r="I576687" i="51"/>
  <c r="I576751" i="51"/>
  <c r="I576815" i="51"/>
  <c r="I576879" i="51"/>
  <c r="I576943" i="51"/>
  <c r="I577007" i="51"/>
  <c r="I577071" i="51"/>
  <c r="I577135" i="51"/>
  <c r="I577199" i="51"/>
  <c r="I577263" i="51"/>
  <c r="I577327" i="51"/>
  <c r="I577391" i="51"/>
  <c r="I577455" i="51"/>
  <c r="I577519" i="51"/>
  <c r="I577583" i="51"/>
  <c r="I577647" i="51"/>
  <c r="I577711" i="51"/>
  <c r="I577775" i="51"/>
  <c r="I577839" i="51"/>
  <c r="I577903" i="51"/>
  <c r="I577967" i="51"/>
  <c r="I578031" i="51"/>
  <c r="I578095" i="51"/>
  <c r="I578159" i="51"/>
  <c r="I578223" i="51"/>
  <c r="I578287" i="51"/>
  <c r="I578351" i="51"/>
  <c r="I578415" i="51"/>
  <c r="I578479" i="51"/>
  <c r="I578543" i="51"/>
  <c r="I578607" i="51"/>
  <c r="I578671" i="51"/>
  <c r="I578735" i="51"/>
  <c r="I578799" i="51"/>
  <c r="I578863" i="51"/>
  <c r="I578927" i="51"/>
  <c r="I578991" i="51"/>
  <c r="I579055" i="51"/>
  <c r="I579119" i="51"/>
  <c r="I579183" i="51"/>
  <c r="I579247" i="51"/>
  <c r="I579311" i="51"/>
  <c r="I579375" i="51"/>
  <c r="I579439" i="51"/>
  <c r="I579503" i="51"/>
  <c r="I579567" i="51"/>
  <c r="I579631" i="51"/>
  <c r="I579695" i="51"/>
  <c r="I579759" i="51"/>
  <c r="I579823" i="51"/>
  <c r="I579887" i="51"/>
  <c r="I579951" i="51"/>
  <c r="I580015" i="51"/>
  <c r="I580079" i="51"/>
  <c r="I580143" i="51"/>
  <c r="I580207" i="51"/>
  <c r="I580271" i="51"/>
  <c r="I580335" i="51"/>
  <c r="I580399" i="51"/>
  <c r="I580463" i="51"/>
  <c r="I580527" i="51"/>
  <c r="I580591" i="51"/>
  <c r="I580655" i="51"/>
  <c r="I580719" i="51"/>
  <c r="I580783" i="51"/>
  <c r="I580847" i="51"/>
  <c r="I580911" i="51"/>
  <c r="I580975" i="51"/>
  <c r="I581039" i="51"/>
  <c r="I581103" i="51"/>
  <c r="I581167" i="51"/>
  <c r="I581231" i="51"/>
  <c r="I581295" i="51"/>
  <c r="I581359" i="51"/>
  <c r="I581423" i="51"/>
  <c r="I581487" i="51"/>
  <c r="I581551" i="51"/>
  <c r="I581615" i="51"/>
  <c r="I581679" i="51"/>
  <c r="I581743" i="51"/>
  <c r="I581807" i="51"/>
  <c r="I581871" i="51"/>
  <c r="I581935" i="51"/>
  <c r="I581999" i="51"/>
  <c r="I582063" i="51"/>
  <c r="I582127" i="51"/>
  <c r="I582191" i="51"/>
  <c r="I582255" i="51"/>
  <c r="I582319" i="51"/>
  <c r="I582383" i="51"/>
  <c r="I582447" i="51"/>
  <c r="I582511" i="51"/>
  <c r="I582575" i="51"/>
  <c r="I582639" i="51"/>
  <c r="I582703" i="51"/>
  <c r="I582767" i="51"/>
  <c r="I582831" i="51"/>
  <c r="I582895" i="51"/>
  <c r="I582959" i="51"/>
  <c r="I583023" i="51"/>
  <c r="I583087" i="51"/>
  <c r="I583151" i="51"/>
  <c r="I583215" i="51"/>
  <c r="I583279" i="51"/>
  <c r="I583343" i="51"/>
  <c r="I583407" i="51"/>
  <c r="I583471" i="51"/>
  <c r="I583535" i="51"/>
  <c r="I583599" i="51"/>
  <c r="I583663" i="51"/>
  <c r="I583727" i="51"/>
  <c r="I583791" i="51"/>
  <c r="I583855" i="51"/>
  <c r="I583919" i="51"/>
  <c r="I583983" i="51"/>
  <c r="I584047" i="51"/>
  <c r="I584111" i="51"/>
  <c r="I584175" i="51"/>
  <c r="I584239" i="51"/>
  <c r="I584303" i="51"/>
  <c r="I584367" i="51"/>
  <c r="I584431" i="51"/>
  <c r="I584495" i="51"/>
  <c r="I584559" i="51"/>
  <c r="I584623" i="51"/>
  <c r="I584687" i="51"/>
  <c r="I584751" i="51"/>
  <c r="I584815" i="51"/>
  <c r="I584879" i="51"/>
  <c r="I584943" i="51"/>
  <c r="I585007" i="51"/>
  <c r="I585071" i="51"/>
  <c r="I585135" i="51"/>
  <c r="I585199" i="51"/>
  <c r="I585263" i="51"/>
  <c r="I585327" i="51"/>
  <c r="I585391" i="51"/>
  <c r="I585455" i="51"/>
  <c r="I585519" i="51"/>
  <c r="I585583" i="51"/>
  <c r="I585647" i="51"/>
  <c r="I585711" i="51"/>
  <c r="I585775" i="51"/>
  <c r="I585839" i="51"/>
  <c r="I585903" i="51"/>
  <c r="I585967" i="51"/>
  <c r="I586031" i="51"/>
  <c r="I586095" i="51"/>
  <c r="I586159" i="51"/>
  <c r="I586223" i="51"/>
  <c r="I586287" i="51"/>
  <c r="I586351" i="51"/>
  <c r="I586415" i="51"/>
  <c r="I586479" i="51"/>
  <c r="I586543" i="51"/>
  <c r="I586607" i="51"/>
  <c r="I586671" i="51"/>
  <c r="I586735" i="51"/>
  <c r="I586799" i="51"/>
  <c r="I586863" i="51"/>
  <c r="I586927" i="51"/>
  <c r="I586991" i="51"/>
  <c r="I587055" i="51"/>
  <c r="I587119" i="51"/>
  <c r="I587183" i="51"/>
  <c r="I587247" i="51"/>
  <c r="I587311" i="51"/>
  <c r="I587375" i="51"/>
  <c r="I587439" i="51"/>
  <c r="I587503" i="51"/>
  <c r="I587567" i="51"/>
  <c r="I587631" i="51"/>
  <c r="I587695" i="51"/>
  <c r="I587759" i="51"/>
  <c r="I587823" i="51"/>
  <c r="I587887" i="51"/>
  <c r="I587951" i="51"/>
  <c r="I588015" i="51"/>
  <c r="I588079" i="51"/>
  <c r="I588143" i="51"/>
  <c r="I588207" i="51"/>
  <c r="I588271" i="51"/>
  <c r="I588335" i="51"/>
  <c r="I588399" i="51"/>
  <c r="I588463" i="51"/>
  <c r="I588527" i="51"/>
  <c r="I588591" i="51"/>
  <c r="I588655" i="51"/>
  <c r="I588719" i="51"/>
  <c r="I588783" i="51"/>
  <c r="I588847" i="51"/>
  <c r="I588911" i="51"/>
  <c r="I588975" i="51"/>
  <c r="I589039" i="51"/>
  <c r="I589103" i="51"/>
  <c r="I589167" i="51"/>
  <c r="I589231" i="51"/>
  <c r="I589295" i="51"/>
  <c r="I589359" i="51"/>
  <c r="I589423" i="51"/>
  <c r="I589487" i="51"/>
  <c r="I589551" i="51"/>
  <c r="I589615" i="51"/>
  <c r="I589679" i="51"/>
  <c r="I589743" i="51"/>
  <c r="I589807" i="51"/>
  <c r="I589871" i="51"/>
  <c r="I589935" i="51"/>
  <c r="I589999" i="51"/>
  <c r="I590063" i="51"/>
  <c r="I590127" i="51"/>
  <c r="I590191" i="51"/>
  <c r="I590255" i="51"/>
  <c r="I590319" i="51"/>
  <c r="I590383" i="51"/>
  <c r="I590447" i="51"/>
  <c r="I590511" i="51"/>
  <c r="I590575" i="51"/>
  <c r="I590639" i="51"/>
  <c r="I590703" i="51"/>
  <c r="I590767" i="51"/>
  <c r="I590831" i="51"/>
  <c r="I590895" i="51"/>
  <c r="I590959" i="51"/>
  <c r="I591023" i="51"/>
  <c r="I591087" i="51"/>
  <c r="I591151" i="51"/>
  <c r="I591215" i="51"/>
  <c r="I591279" i="51"/>
  <c r="I591343" i="51"/>
  <c r="I591407" i="51"/>
  <c r="I591471" i="51"/>
  <c r="I591535" i="51"/>
  <c r="I591599" i="51"/>
  <c r="I591663" i="51"/>
  <c r="I591727" i="51"/>
  <c r="I591791" i="51"/>
  <c r="I591855" i="51"/>
  <c r="I591919" i="51"/>
  <c r="I591983" i="51"/>
  <c r="I592047" i="51"/>
  <c r="I592111" i="51"/>
  <c r="I592175" i="51"/>
  <c r="I592239" i="51"/>
  <c r="I592303" i="51"/>
  <c r="I592367" i="51"/>
  <c r="I592431" i="51"/>
  <c r="I592495" i="51"/>
  <c r="I592559" i="51"/>
  <c r="I592623" i="51"/>
  <c r="I592687" i="51"/>
  <c r="I592751" i="51"/>
  <c r="I592815" i="51"/>
  <c r="I592879" i="51"/>
  <c r="I592943" i="51"/>
  <c r="I593007" i="51"/>
  <c r="I593071" i="51"/>
  <c r="I593135" i="51"/>
  <c r="I593199" i="51"/>
  <c r="I593263" i="51"/>
  <c r="I593327" i="51"/>
  <c r="I593391" i="51"/>
  <c r="I593455" i="51"/>
  <c r="I593519" i="51"/>
  <c r="I593583" i="51"/>
  <c r="I593647" i="51"/>
  <c r="I593711" i="51"/>
  <c r="I593775" i="51"/>
  <c r="I593839" i="51"/>
  <c r="I593903" i="51"/>
  <c r="I593967" i="51"/>
  <c r="I594031" i="51"/>
  <c r="I594095" i="51"/>
  <c r="I594159" i="51"/>
  <c r="I594223" i="51"/>
  <c r="I594287" i="51"/>
  <c r="I594351" i="51"/>
  <c r="I594415" i="51"/>
  <c r="I594479" i="51"/>
  <c r="I594543" i="51"/>
  <c r="I594607" i="51"/>
  <c r="I594671" i="51"/>
  <c r="I594735" i="51"/>
  <c r="I594799" i="51"/>
  <c r="I594863" i="51"/>
  <c r="I594927" i="51"/>
  <c r="I594991" i="51"/>
  <c r="I595055" i="51"/>
  <c r="I595119" i="51"/>
  <c r="I595183" i="51"/>
  <c r="I595247" i="51"/>
  <c r="I595311" i="51"/>
  <c r="I595375" i="51"/>
  <c r="I595439" i="51"/>
  <c r="I595503" i="51"/>
  <c r="I595567" i="51"/>
  <c r="I595631" i="51"/>
  <c r="I595695" i="51"/>
  <c r="I595759" i="51"/>
  <c r="I595823" i="51"/>
  <c r="I595887" i="51"/>
  <c r="I595951" i="51"/>
  <c r="I596015" i="51"/>
  <c r="I596079" i="51"/>
  <c r="I596143" i="51"/>
  <c r="I596207" i="51"/>
  <c r="I596271" i="51"/>
  <c r="I596335" i="51"/>
  <c r="I596399" i="51"/>
  <c r="I596463" i="51"/>
  <c r="I596527" i="51"/>
  <c r="I596591" i="51"/>
  <c r="I596655" i="51"/>
  <c r="I596719" i="51"/>
  <c r="I596783" i="51"/>
  <c r="I596847" i="51"/>
  <c r="I596911" i="51"/>
  <c r="I596975" i="51"/>
  <c r="I597039" i="51"/>
  <c r="I597103" i="51"/>
  <c r="I597167" i="51"/>
  <c r="I597231" i="51"/>
  <c r="I597295" i="51"/>
  <c r="I597359" i="51"/>
  <c r="I597423" i="51"/>
  <c r="I597487" i="51"/>
  <c r="I597551" i="51"/>
  <c r="I597615" i="51"/>
  <c r="I597679" i="51"/>
  <c r="I597743" i="51"/>
  <c r="I597807" i="51"/>
  <c r="I597871" i="51"/>
  <c r="I597935" i="51"/>
  <c r="I597999" i="51"/>
  <c r="I598063" i="51"/>
  <c r="I598127" i="51"/>
  <c r="I598191" i="51"/>
  <c r="I598255" i="51"/>
  <c r="I598319" i="51"/>
  <c r="I598383" i="51"/>
  <c r="I598447" i="51"/>
  <c r="I598511" i="51"/>
  <c r="I598575" i="51"/>
  <c r="I598639" i="51"/>
  <c r="I598703" i="51"/>
  <c r="I598767" i="51"/>
  <c r="I598831" i="51"/>
  <c r="I598895" i="51"/>
  <c r="I598959" i="51"/>
  <c r="I599023" i="51"/>
  <c r="I599087" i="51"/>
  <c r="I599151" i="51"/>
  <c r="I599215" i="51"/>
  <c r="I599279" i="51"/>
  <c r="I599343" i="51"/>
  <c r="I599407" i="51"/>
  <c r="I599471" i="51"/>
  <c r="I599535" i="51"/>
  <c r="I599599" i="51"/>
  <c r="I599663" i="51"/>
  <c r="I599727" i="51"/>
  <c r="I599791" i="51"/>
  <c r="I599855" i="51"/>
  <c r="I599919" i="51"/>
  <c r="I599983" i="51"/>
  <c r="I600047" i="51"/>
  <c r="I600111" i="51"/>
  <c r="I600175" i="51"/>
  <c r="I600239" i="51"/>
  <c r="I600303" i="51"/>
  <c r="I600367" i="51"/>
  <c r="I600431" i="51"/>
  <c r="I600495" i="51"/>
  <c r="I600559" i="51"/>
  <c r="I600623" i="51"/>
  <c r="I600687" i="51"/>
  <c r="I600751" i="51"/>
  <c r="I600815" i="51"/>
  <c r="I600879" i="51"/>
  <c r="I600943" i="51"/>
  <c r="I601007" i="51"/>
  <c r="I601071" i="51"/>
  <c r="I601135" i="51"/>
  <c r="I601199" i="51"/>
  <c r="I601263" i="51"/>
  <c r="I601327" i="51"/>
  <c r="I601391" i="51"/>
  <c r="I601455" i="51"/>
  <c r="I601519" i="51"/>
  <c r="I601583" i="51"/>
  <c r="I601647" i="51"/>
  <c r="I601711" i="51"/>
  <c r="I601775" i="51"/>
  <c r="I601839" i="51"/>
  <c r="I601903" i="51"/>
  <c r="I601967" i="51"/>
  <c r="I602031" i="51"/>
  <c r="I602095" i="51"/>
  <c r="I602159" i="51"/>
  <c r="I602223" i="51"/>
  <c r="I602287" i="51"/>
  <c r="I602351" i="51"/>
  <c r="I602415" i="51"/>
  <c r="I602479" i="51"/>
  <c r="I602543" i="51"/>
  <c r="I602607" i="51"/>
  <c r="I602671" i="51"/>
  <c r="I602735" i="51"/>
  <c r="I602799" i="51"/>
  <c r="I602863" i="51"/>
  <c r="I602927" i="51"/>
  <c r="I602991" i="51"/>
  <c r="I603055" i="51"/>
  <c r="I603119" i="51"/>
  <c r="I603183" i="51"/>
  <c r="I603247" i="51"/>
  <c r="I603311" i="51"/>
  <c r="I603375" i="51"/>
  <c r="I603439" i="51"/>
  <c r="I603503" i="51"/>
  <c r="I603567" i="51"/>
  <c r="I603631" i="51"/>
  <c r="I603695" i="51"/>
  <c r="I603759" i="51"/>
  <c r="I603823" i="51"/>
  <c r="I603887" i="51"/>
  <c r="I603951" i="51"/>
  <c r="I604015" i="51"/>
  <c r="I604079" i="51"/>
  <c r="I604143" i="51"/>
  <c r="I604207" i="51"/>
  <c r="I604271" i="51"/>
  <c r="I604335" i="51"/>
  <c r="I604399" i="51"/>
  <c r="I604463" i="51"/>
  <c r="I604527" i="51"/>
  <c r="I604591" i="51"/>
  <c r="I604655" i="51"/>
  <c r="I604719" i="51"/>
  <c r="I604783" i="51"/>
  <c r="I604847" i="51"/>
  <c r="I604911" i="51"/>
  <c r="I604975" i="51"/>
  <c r="I605039" i="51"/>
  <c r="I605103" i="51"/>
  <c r="I605167" i="51"/>
  <c r="I605231" i="51"/>
  <c r="I605295" i="51"/>
  <c r="I605359" i="51"/>
  <c r="I605423" i="51"/>
  <c r="I605487" i="51"/>
  <c r="I605551" i="51"/>
  <c r="I605615" i="51"/>
  <c r="I605679" i="51"/>
  <c r="I605743" i="51"/>
  <c r="I605807" i="51"/>
  <c r="I605871" i="51"/>
  <c r="I605935" i="51"/>
  <c r="I605999" i="51"/>
  <c r="I606063" i="51"/>
  <c r="I606127" i="51"/>
  <c r="I606191" i="51"/>
  <c r="I606255" i="51"/>
  <c r="I606319" i="51"/>
  <c r="I606383" i="51"/>
  <c r="I606447" i="51"/>
  <c r="I606511" i="51"/>
  <c r="I606575" i="51"/>
  <c r="I606639" i="51"/>
  <c r="I606703" i="51"/>
  <c r="I606767" i="51"/>
  <c r="I606831" i="51"/>
  <c r="I606895" i="51"/>
  <c r="I606959" i="51"/>
  <c r="I607023" i="51"/>
  <c r="I607087" i="51"/>
  <c r="I607151" i="51"/>
  <c r="I607215" i="51"/>
  <c r="I607279" i="51"/>
  <c r="I607343" i="51"/>
  <c r="I607407" i="51"/>
  <c r="I607471" i="51"/>
  <c r="I607535" i="51"/>
  <c r="I607599" i="51"/>
  <c r="I607663" i="51"/>
  <c r="I607727" i="51"/>
  <c r="I607791" i="51"/>
  <c r="I607855" i="51"/>
  <c r="I607919" i="51"/>
  <c r="I607983" i="51"/>
  <c r="I608047" i="51"/>
  <c r="I608111" i="51"/>
  <c r="I608175" i="51"/>
  <c r="I608239" i="51"/>
  <c r="I608303" i="51"/>
  <c r="I608367" i="51"/>
  <c r="I608431" i="51"/>
  <c r="I608495" i="51"/>
  <c r="I608559" i="51"/>
  <c r="I608623" i="51"/>
  <c r="I608687" i="51"/>
  <c r="I608751" i="51"/>
  <c r="I608815" i="51"/>
  <c r="I608879" i="51"/>
  <c r="I608943" i="51"/>
  <c r="I609007" i="51"/>
  <c r="I609071" i="51"/>
  <c r="I609135" i="51"/>
  <c r="I609199" i="51"/>
  <c r="I609263" i="51"/>
  <c r="I609327" i="51"/>
  <c r="I609391" i="51"/>
  <c r="I609455" i="51"/>
  <c r="I609519" i="51"/>
  <c r="I609583" i="51"/>
  <c r="I609647" i="51"/>
  <c r="I609711" i="51"/>
  <c r="I609775" i="51"/>
  <c r="I609839" i="51"/>
  <c r="I609903" i="51"/>
  <c r="I609967" i="51"/>
  <c r="I610031" i="51"/>
  <c r="I610095" i="51"/>
  <c r="I610159" i="51"/>
  <c r="I610223" i="51"/>
  <c r="I610287" i="51"/>
  <c r="I610351" i="51"/>
  <c r="I610415" i="51"/>
  <c r="I610479" i="51"/>
  <c r="I610543" i="51"/>
  <c r="I610607" i="51"/>
  <c r="I610671" i="51"/>
  <c r="I610735" i="51"/>
  <c r="I610799" i="51"/>
  <c r="I610863" i="51"/>
  <c r="I610927" i="51"/>
  <c r="I610991" i="51"/>
  <c r="I611055" i="51"/>
  <c r="I611119" i="51"/>
  <c r="I611183" i="51"/>
  <c r="I611247" i="51"/>
  <c r="I611311" i="51"/>
  <c r="I611375" i="51"/>
  <c r="I611439" i="51"/>
  <c r="I611503" i="51"/>
  <c r="I611567" i="51"/>
  <c r="I611631" i="51"/>
  <c r="I611695" i="51"/>
  <c r="I611759" i="51"/>
  <c r="I611823" i="51"/>
  <c r="I611887" i="51"/>
  <c r="I611951" i="51"/>
  <c r="I612015" i="51"/>
  <c r="I612079" i="51"/>
  <c r="I612143" i="51"/>
  <c r="I612207" i="51"/>
  <c r="I612271" i="51"/>
  <c r="I612335" i="51"/>
  <c r="I612399" i="51"/>
  <c r="I612463" i="51"/>
  <c r="I612527" i="51"/>
  <c r="I612591" i="51"/>
  <c r="I612655" i="51"/>
  <c r="I612719" i="51"/>
  <c r="I612783" i="51"/>
  <c r="I612847" i="51"/>
  <c r="I612911" i="51"/>
  <c r="I612975" i="51"/>
  <c r="I613039" i="51"/>
  <c r="I613103" i="51"/>
  <c r="I613167" i="51"/>
  <c r="I613231" i="51"/>
  <c r="I613295" i="51"/>
  <c r="I613359" i="51"/>
  <c r="I613423" i="51"/>
  <c r="I613487" i="51"/>
  <c r="I613551" i="51"/>
  <c r="I613615" i="51"/>
  <c r="I613679" i="51"/>
  <c r="I613743" i="51"/>
  <c r="I613807" i="51"/>
  <c r="I613871" i="51"/>
  <c r="I613935" i="51"/>
  <c r="I613999" i="51"/>
  <c r="I614063" i="51"/>
  <c r="I614127" i="51"/>
  <c r="I614191" i="51"/>
  <c r="I614255" i="51"/>
  <c r="I614319" i="51"/>
  <c r="I614383" i="51"/>
  <c r="I614447" i="51"/>
  <c r="I614511" i="51"/>
  <c r="I614575" i="51"/>
  <c r="I614639" i="51"/>
  <c r="I614703" i="51"/>
  <c r="I614767" i="51"/>
  <c r="I614831" i="51"/>
  <c r="I614895" i="51"/>
  <c r="I614959" i="51"/>
  <c r="I615023" i="51"/>
  <c r="I615087" i="51"/>
  <c r="I615151" i="51"/>
  <c r="I615215" i="51"/>
  <c r="I615279" i="51"/>
  <c r="I615343" i="51"/>
  <c r="I615407" i="51"/>
  <c r="I615471" i="51"/>
  <c r="I615535" i="51"/>
  <c r="I615599" i="51"/>
  <c r="I615663" i="51"/>
  <c r="I615727" i="51"/>
  <c r="I615791" i="51"/>
  <c r="I615855" i="51"/>
  <c r="I615919" i="51"/>
  <c r="I615983" i="51"/>
  <c r="I616047" i="51"/>
  <c r="I616111" i="51"/>
  <c r="I616175" i="51"/>
  <c r="I616239" i="51"/>
  <c r="I616303" i="51"/>
  <c r="I616367" i="51"/>
  <c r="I616431" i="51"/>
  <c r="I616495" i="51"/>
  <c r="I616559" i="51"/>
  <c r="I616623" i="51"/>
  <c r="I616687" i="51"/>
  <c r="I616751" i="51"/>
  <c r="I616815" i="51"/>
  <c r="I616879" i="51"/>
  <c r="I616943" i="51"/>
  <c r="I617007" i="51"/>
  <c r="I617071" i="51"/>
  <c r="I617135" i="51"/>
  <c r="I617199" i="51"/>
  <c r="I617263" i="51"/>
  <c r="I617327" i="51"/>
  <c r="I617391" i="51"/>
  <c r="I617455" i="51"/>
  <c r="I617519" i="51"/>
  <c r="I617583" i="51"/>
  <c r="I617647" i="51"/>
  <c r="I617711" i="51"/>
  <c r="I617775" i="51"/>
  <c r="I617839" i="51"/>
  <c r="I617903" i="51"/>
  <c r="I617967" i="51"/>
  <c r="I618031" i="51"/>
  <c r="I618095" i="51"/>
  <c r="I618159" i="51"/>
  <c r="I618223" i="51"/>
  <c r="I618287" i="51"/>
  <c r="I618351" i="51"/>
  <c r="I618415" i="51"/>
  <c r="I618541" i="51"/>
  <c r="I618537" i="51"/>
  <c r="I618533" i="51"/>
  <c r="I618529" i="51"/>
  <c r="I618525" i="51"/>
  <c r="I618521" i="51"/>
  <c r="I618517" i="51"/>
  <c r="I618513" i="51"/>
  <c r="I618509" i="51"/>
  <c r="I618505" i="51"/>
  <c r="I618501" i="51"/>
  <c r="I618497" i="51"/>
  <c r="I618493" i="51"/>
  <c r="I618489" i="51"/>
  <c r="I618485" i="51"/>
  <c r="I618481" i="51"/>
  <c r="I618477" i="51"/>
  <c r="I618473" i="51"/>
  <c r="I618469" i="51"/>
  <c r="I618465" i="51"/>
  <c r="I618461" i="51"/>
  <c r="I618457" i="51"/>
  <c r="I618453" i="51"/>
  <c r="I618449" i="51"/>
  <c r="I618445" i="51"/>
  <c r="I618441" i="51"/>
  <c r="I618437" i="51"/>
  <c r="I618433" i="51"/>
  <c r="I618429" i="51"/>
  <c r="I618425" i="51"/>
  <c r="I618421" i="51"/>
  <c r="I618417" i="51"/>
  <c r="I618413" i="51"/>
  <c r="I618409" i="51"/>
  <c r="I618405" i="51"/>
  <c r="I618401" i="51"/>
  <c r="I618397" i="51"/>
  <c r="I618393" i="51"/>
  <c r="I618389" i="51"/>
  <c r="I618385" i="51"/>
  <c r="I618381" i="51"/>
  <c r="I618377" i="51"/>
  <c r="I618373" i="51"/>
  <c r="I618369" i="51"/>
  <c r="I618365" i="51"/>
  <c r="I618361" i="51"/>
  <c r="I618357" i="51"/>
  <c r="I618353" i="51"/>
  <c r="I618349" i="51"/>
  <c r="I618345" i="51"/>
  <c r="I618341" i="51"/>
  <c r="I618337" i="51"/>
  <c r="I618333" i="51"/>
  <c r="I618329" i="51"/>
  <c r="I618325" i="51"/>
  <c r="I618321" i="51"/>
  <c r="I618317" i="51"/>
  <c r="I618313" i="51"/>
  <c r="I618309" i="51"/>
  <c r="I618305" i="51"/>
  <c r="I618301" i="51"/>
  <c r="I618297" i="51"/>
  <c r="I618293" i="51"/>
  <c r="I618289" i="51"/>
  <c r="I618285" i="51"/>
  <c r="I618281" i="51"/>
  <c r="I618277" i="51"/>
  <c r="I618273" i="51"/>
  <c r="I618269" i="51"/>
  <c r="I618265" i="51"/>
  <c r="I618261" i="51"/>
  <c r="I618257" i="51"/>
  <c r="I618253" i="51"/>
  <c r="I618249" i="51"/>
  <c r="I618245" i="51"/>
  <c r="I618241" i="51"/>
  <c r="I618237" i="51"/>
  <c r="I618233" i="51"/>
  <c r="I618229" i="51"/>
  <c r="I618225" i="51"/>
  <c r="I618221" i="51"/>
  <c r="I618217" i="51"/>
  <c r="I618213" i="51"/>
  <c r="I618209" i="51"/>
  <c r="I618205" i="51"/>
  <c r="I618201" i="51"/>
  <c r="I618197" i="51"/>
  <c r="I618193" i="51"/>
  <c r="I618189" i="51"/>
  <c r="I618185" i="51"/>
  <c r="I618181" i="51"/>
  <c r="I618177" i="51"/>
  <c r="I618173" i="51"/>
  <c r="I618169" i="51"/>
  <c r="I618165" i="51"/>
  <c r="I618161" i="51"/>
  <c r="I618157" i="51"/>
  <c r="I618153" i="51"/>
  <c r="I618149" i="51"/>
  <c r="I618145" i="51"/>
  <c r="I618141" i="51"/>
  <c r="I618137" i="51"/>
  <c r="I618133" i="51"/>
  <c r="I618129" i="51"/>
  <c r="I618125" i="51"/>
  <c r="I618121" i="51"/>
  <c r="I618117" i="51"/>
  <c r="I618113" i="51"/>
  <c r="I618109" i="51"/>
  <c r="I618105" i="51"/>
  <c r="I618101" i="51"/>
  <c r="I618097" i="51"/>
  <c r="I618093" i="51"/>
  <c r="I618089" i="51"/>
  <c r="I618085" i="51"/>
  <c r="I618081" i="51"/>
  <c r="I618077" i="51"/>
  <c r="I618073" i="51"/>
  <c r="I618069" i="51"/>
  <c r="I618065" i="51"/>
  <c r="I618061" i="51"/>
  <c r="I618057" i="51"/>
  <c r="I618053" i="51"/>
  <c r="I618049" i="51"/>
  <c r="I618045" i="51"/>
  <c r="I618041" i="51"/>
  <c r="I618037" i="51"/>
  <c r="I618033" i="51"/>
  <c r="I618029" i="51"/>
  <c r="I618025" i="51"/>
  <c r="I618021" i="51"/>
  <c r="I618017" i="51"/>
  <c r="I618013" i="51"/>
  <c r="I618009" i="51"/>
  <c r="I618005" i="51"/>
  <c r="I618001" i="51"/>
  <c r="I617997" i="51"/>
  <c r="I617993" i="51"/>
  <c r="I617989" i="51"/>
  <c r="I617985" i="51"/>
  <c r="I617981" i="51"/>
  <c r="I617977" i="51"/>
  <c r="I617973" i="51"/>
  <c r="I617969" i="51"/>
  <c r="I617965" i="51"/>
  <c r="I617961" i="51"/>
  <c r="I617957" i="51"/>
  <c r="I617953" i="51"/>
  <c r="I617949" i="51"/>
  <c r="I617945" i="51"/>
  <c r="I617941" i="51"/>
  <c r="I617937" i="51"/>
  <c r="I617933" i="51"/>
  <c r="I617929" i="51"/>
  <c r="I617925" i="51"/>
  <c r="I617921" i="51"/>
  <c r="I617917" i="51"/>
  <c r="I617913" i="51"/>
  <c r="I617909" i="51"/>
  <c r="I617905" i="51"/>
  <c r="I617901" i="51"/>
  <c r="I617897" i="51"/>
  <c r="I617893" i="51"/>
  <c r="I617889" i="51"/>
  <c r="I617885" i="51"/>
  <c r="I617881" i="51"/>
  <c r="I617877" i="51"/>
  <c r="I617873" i="51"/>
  <c r="I617869" i="51"/>
  <c r="I617865" i="51"/>
  <c r="I617861" i="51"/>
  <c r="I617857" i="51"/>
  <c r="I617853" i="51"/>
  <c r="I617849" i="51"/>
  <c r="I617845" i="51"/>
  <c r="I617841" i="51"/>
  <c r="I617837" i="51"/>
  <c r="I617833" i="51"/>
  <c r="I617829" i="51"/>
  <c r="I617825" i="51"/>
  <c r="I617821" i="51"/>
  <c r="I617817" i="51"/>
  <c r="I617813" i="51"/>
  <c r="I617809" i="51"/>
  <c r="I617805" i="51"/>
  <c r="I617801" i="51"/>
  <c r="I617797" i="51"/>
  <c r="I617793" i="51"/>
  <c r="I617789" i="51"/>
  <c r="I617785" i="51"/>
  <c r="I617781" i="51"/>
  <c r="I617777" i="51"/>
  <c r="I617773" i="51"/>
  <c r="I617769" i="51"/>
  <c r="I617765" i="51"/>
  <c r="I617761" i="51"/>
  <c r="I617757" i="51"/>
  <c r="I617753" i="51"/>
  <c r="I617749" i="51"/>
  <c r="I617745" i="51"/>
  <c r="I617741" i="51"/>
  <c r="I617737" i="51"/>
  <c r="I617733" i="51"/>
  <c r="I617729" i="51"/>
  <c r="I617725" i="51"/>
  <c r="I617721" i="51"/>
  <c r="I617717" i="51"/>
  <c r="I617713" i="51"/>
  <c r="I617709" i="51"/>
  <c r="I617705" i="51"/>
  <c r="I617701" i="51"/>
  <c r="I617697" i="51"/>
  <c r="I617693" i="51"/>
  <c r="I617689" i="51"/>
  <c r="I617685" i="51"/>
  <c r="I617681" i="51"/>
  <c r="I617677" i="51"/>
  <c r="I617673" i="51"/>
  <c r="I617669" i="51"/>
  <c r="I617665" i="51"/>
  <c r="I617661" i="51"/>
  <c r="I617657" i="51"/>
  <c r="I617653" i="51"/>
  <c r="I617649" i="51"/>
  <c r="I617645" i="51"/>
  <c r="I617641" i="51"/>
  <c r="I617637" i="51"/>
  <c r="I617633" i="51"/>
  <c r="I617629" i="51"/>
  <c r="I617625" i="51"/>
  <c r="I617621" i="51"/>
  <c r="I617617" i="51"/>
  <c r="I617613" i="51"/>
  <c r="I617609" i="51"/>
  <c r="I617605" i="51"/>
  <c r="I617601" i="51"/>
  <c r="I617597" i="51"/>
  <c r="I617593" i="51"/>
  <c r="I617589" i="51"/>
  <c r="I617585" i="51"/>
  <c r="I617581" i="51"/>
  <c r="I617577" i="51"/>
  <c r="I617573" i="51"/>
  <c r="I617569" i="51"/>
  <c r="I617565" i="51"/>
  <c r="I617561" i="51"/>
  <c r="I617557" i="51"/>
  <c r="I617553" i="51"/>
  <c r="I617549" i="51"/>
  <c r="I617545" i="51"/>
  <c r="I617541" i="51"/>
  <c r="I617537" i="51"/>
  <c r="I617533" i="51"/>
  <c r="I617529" i="51"/>
  <c r="I617525" i="51"/>
  <c r="I617521" i="51"/>
  <c r="I617517" i="51"/>
  <c r="I617513" i="51"/>
  <c r="I617509" i="51"/>
  <c r="I617505" i="51"/>
  <c r="I617501" i="51"/>
  <c r="I617497" i="51"/>
  <c r="I617493" i="51"/>
  <c r="I617489" i="51"/>
  <c r="I617485" i="51"/>
  <c r="I617481" i="51"/>
  <c r="I617477" i="51"/>
  <c r="I617473" i="51"/>
  <c r="I617469" i="51"/>
  <c r="I617465" i="51"/>
  <c r="I617461" i="51"/>
  <c r="I617457" i="51"/>
  <c r="I617453" i="51"/>
  <c r="I617449" i="51"/>
  <c r="I617445" i="51"/>
  <c r="I617441" i="51"/>
  <c r="I617437" i="51"/>
  <c r="I617433" i="51"/>
  <c r="I617429" i="51"/>
  <c r="I617425" i="51"/>
  <c r="I617421" i="51"/>
  <c r="I617417" i="51"/>
  <c r="I617413" i="51"/>
  <c r="I617409" i="51"/>
  <c r="I617405" i="51"/>
  <c r="I617401" i="51"/>
  <c r="I617397" i="51"/>
  <c r="I617393" i="51"/>
  <c r="I617389" i="51"/>
  <c r="I617385" i="51"/>
  <c r="I617381" i="51"/>
  <c r="I617377" i="51"/>
  <c r="I617373" i="51"/>
  <c r="I617369" i="51"/>
  <c r="I617365" i="51"/>
  <c r="I617361" i="51"/>
  <c r="I617357" i="51"/>
  <c r="I617353" i="51"/>
  <c r="I617349" i="51"/>
  <c r="I617345" i="51"/>
  <c r="I617341" i="51"/>
  <c r="I617337" i="51"/>
  <c r="I617333" i="51"/>
  <c r="I617329" i="51"/>
  <c r="I617325" i="51"/>
  <c r="I617321" i="51"/>
  <c r="I617317" i="51"/>
  <c r="I617313" i="51"/>
  <c r="I617309" i="51"/>
  <c r="I617305" i="51"/>
  <c r="I617301" i="51"/>
  <c r="I617297" i="51"/>
  <c r="I617293" i="51"/>
  <c r="I617289" i="51"/>
  <c r="I617285" i="51"/>
  <c r="I617281" i="51"/>
  <c r="I617277" i="51"/>
  <c r="I617273" i="51"/>
  <c r="I617269" i="51"/>
  <c r="I617265" i="51"/>
  <c r="I617261" i="51"/>
  <c r="I617257" i="51"/>
  <c r="I617253" i="51"/>
  <c r="I617249" i="51"/>
  <c r="I617245" i="51"/>
  <c r="I617241" i="51"/>
  <c r="I617237" i="51"/>
  <c r="I617233" i="51"/>
  <c r="I617229" i="51"/>
  <c r="I617225" i="51"/>
  <c r="I617221" i="51"/>
  <c r="I617217" i="51"/>
  <c r="I617213" i="51"/>
  <c r="I617209" i="51"/>
  <c r="I617205" i="51"/>
  <c r="I617201" i="51"/>
  <c r="I617197" i="51"/>
  <c r="I617193" i="51"/>
  <c r="I617189" i="51"/>
  <c r="I617185" i="51"/>
  <c r="I617181" i="51"/>
  <c r="I617177" i="51"/>
  <c r="I617173" i="51"/>
  <c r="I617169" i="51"/>
  <c r="I617165" i="51"/>
  <c r="I617161" i="51"/>
  <c r="I617157" i="51"/>
  <c r="I617153" i="51"/>
  <c r="I617149" i="51"/>
  <c r="I617145" i="51"/>
  <c r="I617141" i="51"/>
  <c r="I617137" i="51"/>
  <c r="I617133" i="51"/>
  <c r="I617129" i="51"/>
  <c r="I617125" i="51"/>
  <c r="I617121" i="51"/>
  <c r="I617117" i="51"/>
  <c r="I617113" i="51"/>
  <c r="I617109" i="51"/>
  <c r="I617105" i="51"/>
  <c r="I617101" i="51"/>
  <c r="I617097" i="51"/>
  <c r="I617093" i="51"/>
  <c r="I617089" i="51"/>
  <c r="I617085" i="51"/>
  <c r="I617081" i="51"/>
  <c r="I617077" i="51"/>
  <c r="I617073" i="51"/>
  <c r="I617069" i="51"/>
  <c r="I617065" i="51"/>
  <c r="I617061" i="51"/>
  <c r="I617057" i="51"/>
  <c r="I617053" i="51"/>
  <c r="I617049" i="51"/>
  <c r="I617045" i="51"/>
  <c r="I617041" i="51"/>
  <c r="I617037" i="51"/>
  <c r="I617033" i="51"/>
  <c r="I617029" i="51"/>
  <c r="I617025" i="51"/>
  <c r="I617021" i="51"/>
  <c r="I617017" i="51"/>
  <c r="I617013" i="51"/>
  <c r="I617009" i="51"/>
  <c r="I617005" i="51"/>
  <c r="I617001" i="51"/>
  <c r="I616997" i="51"/>
  <c r="I616993" i="51"/>
  <c r="I616989" i="51"/>
  <c r="I616985" i="51"/>
  <c r="I616981" i="51"/>
  <c r="I616977" i="51"/>
  <c r="I616973" i="51"/>
  <c r="I616969" i="51"/>
  <c r="I616965" i="51"/>
  <c r="I616961" i="51"/>
  <c r="I616957" i="51"/>
  <c r="I616953" i="51"/>
  <c r="I616949" i="51"/>
  <c r="I616945" i="51"/>
  <c r="I616941" i="51"/>
  <c r="I616937" i="51"/>
  <c r="I616933" i="51"/>
  <c r="I616929" i="51"/>
  <c r="I616925" i="51"/>
  <c r="I616921" i="51"/>
  <c r="I616917" i="51"/>
  <c r="I616913" i="51"/>
  <c r="I616909" i="51"/>
  <c r="I616905" i="51"/>
  <c r="I616901" i="51"/>
  <c r="I616897" i="51"/>
  <c r="I616893" i="51"/>
  <c r="I616889" i="51"/>
  <c r="I616885" i="51"/>
  <c r="I616881" i="51"/>
  <c r="I616877" i="51"/>
  <c r="I616873" i="51"/>
  <c r="I616869" i="51"/>
  <c r="I616865" i="51"/>
  <c r="I616861" i="51"/>
  <c r="I616857" i="51"/>
  <c r="I616853" i="51"/>
  <c r="I616849" i="51"/>
  <c r="I616845" i="51"/>
  <c r="I616841" i="51"/>
  <c r="I616837" i="51"/>
  <c r="I616833" i="51"/>
  <c r="I616829" i="51"/>
  <c r="I616825" i="51"/>
  <c r="I616821" i="51"/>
  <c r="I616817" i="51"/>
  <c r="I616813" i="51"/>
  <c r="I616809" i="51"/>
  <c r="I616805" i="51"/>
  <c r="I616801" i="51"/>
  <c r="I616797" i="51"/>
  <c r="I616793" i="51"/>
  <c r="I616789" i="51"/>
  <c r="I616785" i="51"/>
  <c r="I616781" i="51"/>
  <c r="I616777" i="51"/>
  <c r="I616773" i="51"/>
  <c r="I616769" i="51"/>
  <c r="I616765" i="51"/>
  <c r="I616761" i="51"/>
  <c r="I616757" i="51"/>
  <c r="I616753" i="51"/>
  <c r="I616749" i="51"/>
  <c r="I616745" i="51"/>
  <c r="I616741" i="51"/>
  <c r="I616737" i="51"/>
  <c r="I616733" i="51"/>
  <c r="I616729" i="51"/>
  <c r="I616725" i="51"/>
  <c r="I616721" i="51"/>
  <c r="I616717" i="51"/>
  <c r="I616713" i="51"/>
  <c r="I616709" i="51"/>
  <c r="I616705" i="51"/>
  <c r="I616701" i="51"/>
  <c r="I616697" i="51"/>
  <c r="I616693" i="51"/>
  <c r="I616689" i="51"/>
  <c r="I616685" i="51"/>
  <c r="I616681" i="51"/>
  <c r="I616677" i="51"/>
  <c r="I616673" i="51"/>
  <c r="I616669" i="51"/>
  <c r="I616665" i="51"/>
  <c r="I616661" i="51"/>
  <c r="I616657" i="51"/>
  <c r="I616653" i="51"/>
  <c r="I616649" i="51"/>
  <c r="I616645" i="51"/>
  <c r="I616641" i="51"/>
  <c r="I616637" i="51"/>
  <c r="I616633" i="51"/>
  <c r="I616629" i="51"/>
  <c r="I616625" i="51"/>
  <c r="I616621" i="51"/>
  <c r="I616617" i="51"/>
  <c r="I616613" i="51"/>
  <c r="I616609" i="51"/>
  <c r="I616605" i="51"/>
  <c r="I616601" i="51"/>
  <c r="I616597" i="51"/>
  <c r="I616593" i="51"/>
  <c r="I616589" i="51"/>
  <c r="I616585" i="51"/>
  <c r="I616581" i="51"/>
  <c r="I616577" i="51"/>
  <c r="I616573" i="51"/>
  <c r="I616569" i="51"/>
  <c r="I616565" i="51"/>
  <c r="I616561" i="51"/>
  <c r="I616557" i="51"/>
  <c r="I616553" i="51"/>
  <c r="I616549" i="51"/>
  <c r="I616545" i="51"/>
  <c r="I616541" i="51"/>
  <c r="I616537" i="51"/>
  <c r="I616533" i="51"/>
  <c r="I616529" i="51"/>
  <c r="I616525" i="51"/>
  <c r="I616521" i="51"/>
  <c r="I616517" i="51"/>
  <c r="I616513" i="51"/>
  <c r="I616509" i="51"/>
  <c r="I616505" i="51"/>
  <c r="I616501" i="51"/>
  <c r="I616497" i="51"/>
  <c r="I616493" i="51"/>
  <c r="I616489" i="51"/>
  <c r="I616485" i="51"/>
  <c r="I616481" i="51"/>
  <c r="I616477" i="51"/>
  <c r="I616473" i="51"/>
  <c r="I616469" i="51"/>
  <c r="I616465" i="51"/>
  <c r="I616461" i="51"/>
  <c r="I616457" i="51"/>
  <c r="I616453" i="51"/>
  <c r="I616449" i="51"/>
  <c r="I616445" i="51"/>
  <c r="I616441" i="51"/>
  <c r="I616437" i="51"/>
  <c r="I616433" i="51"/>
  <c r="I616429" i="51"/>
  <c r="I616425" i="51"/>
  <c r="I616421" i="51"/>
  <c r="I616417" i="51"/>
  <c r="I616413" i="51"/>
  <c r="I616409" i="51"/>
  <c r="I616405" i="51"/>
  <c r="I616401" i="51"/>
  <c r="I616397" i="51"/>
  <c r="I616393" i="51"/>
  <c r="I616389" i="51"/>
  <c r="I616385" i="51"/>
  <c r="I616381" i="51"/>
  <c r="I616377" i="51"/>
  <c r="I616373" i="51"/>
  <c r="I616369" i="51"/>
  <c r="I616365" i="51"/>
  <c r="I616361" i="51"/>
  <c r="I616357" i="51"/>
  <c r="I616353" i="51"/>
  <c r="I616349" i="51"/>
  <c r="I616345" i="51"/>
  <c r="I616341" i="51"/>
  <c r="I616337" i="51"/>
  <c r="I616333" i="51"/>
  <c r="I616329" i="51"/>
  <c r="I616325" i="51"/>
  <c r="I616321" i="51"/>
  <c r="I616317" i="51"/>
  <c r="I616313" i="51"/>
  <c r="I616309" i="51"/>
  <c r="I616305" i="51"/>
  <c r="I616301" i="51"/>
  <c r="I616297" i="51"/>
  <c r="I616293" i="51"/>
  <c r="I616289" i="51"/>
  <c r="I616285" i="51"/>
  <c r="I616281" i="51"/>
  <c r="I616277" i="51"/>
  <c r="I616273" i="51"/>
  <c r="I616269" i="51"/>
  <c r="I616265" i="51"/>
  <c r="I616261" i="51"/>
  <c r="I616257" i="51"/>
  <c r="I616253" i="51"/>
  <c r="I616249" i="51"/>
  <c r="I616245" i="51"/>
  <c r="I616241" i="51"/>
  <c r="I616237" i="51"/>
  <c r="I616233" i="51"/>
  <c r="I616229" i="51"/>
  <c r="I616225" i="51"/>
  <c r="I616221" i="51"/>
  <c r="I616217" i="51"/>
  <c r="I616213" i="51"/>
  <c r="I616209" i="51"/>
  <c r="I616205" i="51"/>
  <c r="I616201" i="51"/>
  <c r="I616197" i="51"/>
  <c r="I616193" i="51"/>
  <c r="I616189" i="51"/>
  <c r="I616185" i="51"/>
  <c r="I616181" i="51"/>
  <c r="I616177" i="51"/>
  <c r="I616173" i="51"/>
  <c r="I616169" i="51"/>
  <c r="I616165" i="51"/>
  <c r="I616161" i="51"/>
  <c r="I616157" i="51"/>
  <c r="I616153" i="51"/>
  <c r="I616149" i="51"/>
  <c r="I616145" i="51"/>
  <c r="I616141" i="51"/>
  <c r="I616137" i="51"/>
  <c r="I616133" i="51"/>
  <c r="I616129" i="51"/>
  <c r="I616125" i="51"/>
  <c r="I616121" i="51"/>
  <c r="I616117" i="51"/>
  <c r="I616113" i="51"/>
  <c r="I616109" i="51"/>
  <c r="I616105" i="51"/>
  <c r="I616101" i="51"/>
  <c r="I616097" i="51"/>
  <c r="I616093" i="51"/>
  <c r="I616089" i="51"/>
  <c r="I616085" i="51"/>
  <c r="I616081" i="51"/>
  <c r="I616077" i="51"/>
  <c r="I616073" i="51"/>
  <c r="I616069" i="51"/>
  <c r="I616065" i="51"/>
  <c r="I616061" i="51"/>
  <c r="I616057" i="51"/>
  <c r="I616053" i="51"/>
  <c r="I616049" i="51"/>
  <c r="I616045" i="51"/>
  <c r="I616041" i="51"/>
  <c r="I616037" i="51"/>
  <c r="I616033" i="51"/>
  <c r="I616029" i="51"/>
  <c r="I616025" i="51"/>
  <c r="I616021" i="51"/>
  <c r="I616017" i="51"/>
  <c r="I616013" i="51"/>
  <c r="I616009" i="51"/>
  <c r="I616005" i="51"/>
  <c r="I616001" i="51"/>
  <c r="I615997" i="51"/>
  <c r="I615993" i="51"/>
  <c r="I615989" i="51"/>
  <c r="I615985" i="51"/>
  <c r="I615981" i="51"/>
  <c r="I615977" i="51"/>
  <c r="I615973" i="51"/>
  <c r="I615969" i="51"/>
  <c r="I615965" i="51"/>
  <c r="I615961" i="51"/>
  <c r="I615957" i="51"/>
  <c r="I615953" i="51"/>
  <c r="I615949" i="51"/>
  <c r="I615945" i="51"/>
  <c r="I615941" i="51"/>
  <c r="I615937" i="51"/>
  <c r="I615933" i="51"/>
  <c r="I615929" i="51"/>
  <c r="I615925" i="51"/>
  <c r="I615921" i="51"/>
  <c r="I615917" i="51"/>
  <c r="I615913" i="51"/>
  <c r="I615909" i="51"/>
  <c r="I615905" i="51"/>
  <c r="I615901" i="51"/>
  <c r="I615897" i="51"/>
  <c r="I615893" i="51"/>
  <c r="I615889" i="51"/>
  <c r="I615885" i="51"/>
  <c r="I615881" i="51"/>
  <c r="I615877" i="51"/>
  <c r="I615873" i="51"/>
  <c r="I615869" i="51"/>
  <c r="I615865" i="51"/>
  <c r="I615861" i="51"/>
  <c r="I615857" i="51"/>
  <c r="I615853" i="51"/>
  <c r="I615849" i="51"/>
  <c r="I615845" i="51"/>
  <c r="I615841" i="51"/>
  <c r="I615837" i="51"/>
  <c r="I615833" i="51"/>
  <c r="I615829" i="51"/>
  <c r="I615825" i="51"/>
  <c r="I615821" i="51"/>
  <c r="I615817" i="51"/>
  <c r="I615813" i="51"/>
  <c r="I615809" i="51"/>
  <c r="I615805" i="51"/>
  <c r="I615801" i="51"/>
  <c r="I615797" i="51"/>
  <c r="I615793" i="51"/>
  <c r="I615789" i="51"/>
  <c r="I615785" i="51"/>
  <c r="I615781" i="51"/>
  <c r="I615777" i="51"/>
  <c r="I615773" i="51"/>
  <c r="I615769" i="51"/>
  <c r="I615765" i="51"/>
  <c r="I615761" i="51"/>
  <c r="I615757" i="51"/>
  <c r="I615753" i="51"/>
  <c r="I615749" i="51"/>
  <c r="I615745" i="51"/>
  <c r="I615741" i="51"/>
  <c r="I615737" i="51"/>
  <c r="I615733" i="51"/>
  <c r="I615729" i="51"/>
  <c r="I615725" i="51"/>
  <c r="I615721" i="51"/>
  <c r="I615717" i="51"/>
  <c r="I615713" i="51"/>
  <c r="I615709" i="51"/>
  <c r="I615705" i="51"/>
  <c r="I615701" i="51"/>
  <c r="I615697" i="51"/>
  <c r="I615693" i="51"/>
  <c r="I615689" i="51"/>
  <c r="I615685" i="51"/>
  <c r="I615681" i="51"/>
  <c r="I615677" i="51"/>
  <c r="I615673" i="51"/>
  <c r="I615669" i="51"/>
  <c r="I615665" i="51"/>
  <c r="I615661" i="51"/>
  <c r="I615657" i="51"/>
  <c r="I615653" i="51"/>
  <c r="I615649" i="51"/>
  <c r="I615645" i="51"/>
  <c r="I615641" i="51"/>
  <c r="I615637" i="51"/>
  <c r="I615633" i="51"/>
  <c r="I615629" i="51"/>
  <c r="I615625" i="51"/>
  <c r="I615621" i="51"/>
  <c r="I615617" i="51"/>
  <c r="I615613" i="51"/>
  <c r="I615609" i="51"/>
  <c r="I615605" i="51"/>
  <c r="I615601" i="51"/>
  <c r="I615597" i="51"/>
  <c r="I615593" i="51"/>
  <c r="I615589" i="51"/>
  <c r="I615585" i="51"/>
  <c r="I615581" i="51"/>
  <c r="I615577" i="51"/>
  <c r="I615573" i="51"/>
  <c r="I615569" i="51"/>
  <c r="I615565" i="51"/>
  <c r="I615561" i="51"/>
  <c r="I615557" i="51"/>
  <c r="I615553" i="51"/>
  <c r="I615549" i="51"/>
  <c r="I615545" i="51"/>
  <c r="I615541" i="51"/>
  <c r="I615537" i="51"/>
  <c r="I615533" i="51"/>
  <c r="I615529" i="51"/>
  <c r="I615525" i="51"/>
  <c r="I615521" i="51"/>
  <c r="I615517" i="51"/>
  <c r="I615513" i="51"/>
  <c r="I615509" i="51"/>
  <c r="I615505" i="51"/>
  <c r="I615501" i="51"/>
  <c r="I615497" i="51"/>
  <c r="I615493" i="51"/>
  <c r="I615489" i="51"/>
  <c r="I615485" i="51"/>
  <c r="I615481" i="51"/>
  <c r="I615477" i="51"/>
  <c r="I615473" i="51"/>
  <c r="I615469" i="51"/>
  <c r="I615465" i="51"/>
  <c r="I615461" i="51"/>
  <c r="I615457" i="51"/>
  <c r="I615453" i="51"/>
  <c r="I615449" i="51"/>
  <c r="I615445" i="51"/>
  <c r="I615441" i="51"/>
  <c r="I615437" i="51"/>
  <c r="I615433" i="51"/>
  <c r="I615429" i="51"/>
  <c r="I615425" i="51"/>
  <c r="I615421" i="51"/>
  <c r="I615417" i="51"/>
  <c r="I615413" i="51"/>
  <c r="I615409" i="51"/>
  <c r="I615405" i="51"/>
  <c r="I615401" i="51"/>
  <c r="I615397" i="51"/>
  <c r="I615393" i="51"/>
  <c r="I615389" i="51"/>
  <c r="I615385" i="51"/>
  <c r="I615381" i="51"/>
  <c r="I615377" i="51"/>
  <c r="I615373" i="51"/>
  <c r="I615369" i="51"/>
  <c r="I615365" i="51"/>
  <c r="I615361" i="51"/>
  <c r="I615357" i="51"/>
  <c r="I615353" i="51"/>
  <c r="I615349" i="51"/>
  <c r="I615345" i="51"/>
  <c r="I615341" i="51"/>
  <c r="I615337" i="51"/>
  <c r="I615333" i="51"/>
  <c r="I615329" i="51"/>
  <c r="I615325" i="51"/>
  <c r="I615321" i="51"/>
  <c r="I615317" i="51"/>
  <c r="I615313" i="51"/>
  <c r="I615309" i="51"/>
  <c r="I615305" i="51"/>
  <c r="I615301" i="51"/>
  <c r="I615297" i="51"/>
  <c r="I615293" i="51"/>
  <c r="I615289" i="51"/>
  <c r="I615285" i="51"/>
  <c r="I615281" i="51"/>
  <c r="I615277" i="51"/>
  <c r="I615273" i="51"/>
  <c r="I615269" i="51"/>
  <c r="I615265" i="51"/>
  <c r="I615261" i="51"/>
  <c r="I615257" i="51"/>
  <c r="I615253" i="51"/>
  <c r="I615249" i="51"/>
  <c r="I615245" i="51"/>
  <c r="I615241" i="51"/>
  <c r="I615237" i="51"/>
  <c r="I615233" i="51"/>
  <c r="I615229" i="51"/>
  <c r="I615225" i="51"/>
  <c r="I615221" i="51"/>
  <c r="I615217" i="51"/>
  <c r="I615213" i="51"/>
  <c r="I615209" i="51"/>
  <c r="I615205" i="51"/>
  <c r="I615201" i="51"/>
  <c r="I615197" i="51"/>
  <c r="I615193" i="51"/>
  <c r="I615189" i="51"/>
  <c r="I615185" i="51"/>
  <c r="I615181" i="51"/>
  <c r="I615177" i="51"/>
  <c r="I615173" i="51"/>
  <c r="I615169" i="51"/>
  <c r="I615165" i="51"/>
  <c r="I615161" i="51"/>
  <c r="I615157" i="51"/>
  <c r="I615153" i="51"/>
  <c r="I615149" i="51"/>
  <c r="I615145" i="51"/>
  <c r="I615141" i="51"/>
  <c r="I615137" i="51"/>
  <c r="I615133" i="51"/>
  <c r="I615129" i="51"/>
  <c r="I615125" i="51"/>
  <c r="I615121" i="51"/>
  <c r="I615117" i="51"/>
  <c r="I615113" i="51"/>
  <c r="I615109" i="51"/>
  <c r="I615105" i="51"/>
  <c r="I615101" i="51"/>
  <c r="I615097" i="51"/>
  <c r="I615093" i="51"/>
  <c r="I615089" i="51"/>
  <c r="I615085" i="51"/>
  <c r="I615081" i="51"/>
  <c r="I615077" i="51"/>
  <c r="I615073" i="51"/>
  <c r="I615069" i="51"/>
  <c r="I615065" i="51"/>
  <c r="I615061" i="51"/>
  <c r="I615057" i="51"/>
  <c r="I615053" i="51"/>
  <c r="I615049" i="51"/>
  <c r="I615045" i="51"/>
  <c r="I615041" i="51"/>
  <c r="I615037" i="51"/>
  <c r="I615033" i="51"/>
  <c r="I615029" i="51"/>
  <c r="I615025" i="51"/>
  <c r="I615021" i="51"/>
  <c r="I615017" i="51"/>
  <c r="I615013" i="51"/>
  <c r="I615009" i="51"/>
  <c r="I615005" i="51"/>
  <c r="I615001" i="51"/>
  <c r="I614997" i="51"/>
  <c r="I614993" i="51"/>
  <c r="I614989" i="51"/>
  <c r="I614985" i="51"/>
  <c r="I614981" i="51"/>
  <c r="I614977" i="51"/>
  <c r="I614973" i="51"/>
  <c r="I614969" i="51"/>
  <c r="I614965" i="51"/>
  <c r="I614961" i="51"/>
  <c r="I614957" i="51"/>
  <c r="I614953" i="51"/>
  <c r="I614949" i="51"/>
  <c r="I614945" i="51"/>
  <c r="I614941" i="51"/>
  <c r="I614937" i="51"/>
  <c r="I614933" i="51"/>
  <c r="I614929" i="51"/>
  <c r="I614925" i="51"/>
  <c r="I614921" i="51"/>
  <c r="I614917" i="51"/>
  <c r="I614913" i="51"/>
  <c r="I614909" i="51"/>
  <c r="I614905" i="51"/>
  <c r="I614901" i="51"/>
  <c r="I614897" i="51"/>
  <c r="I614893" i="51"/>
  <c r="I614889" i="51"/>
  <c r="I614885" i="51"/>
  <c r="I614881" i="51"/>
  <c r="I614877" i="51"/>
  <c r="I614873" i="51"/>
  <c r="I614869" i="51"/>
  <c r="I614865" i="51"/>
  <c r="I614861" i="51"/>
  <c r="I614857" i="51"/>
  <c r="I614853" i="51"/>
  <c r="I614849" i="51"/>
  <c r="I614845" i="51"/>
  <c r="I614841" i="51"/>
  <c r="I614837" i="51"/>
  <c r="I614833" i="51"/>
  <c r="I614829" i="51"/>
  <c r="I614825" i="51"/>
  <c r="I614821" i="51"/>
  <c r="I614817" i="51"/>
  <c r="I614813" i="51"/>
  <c r="I614809" i="51"/>
  <c r="I614805" i="51"/>
  <c r="I614801" i="51"/>
  <c r="I614797" i="51"/>
  <c r="I614793" i="51"/>
  <c r="I614789" i="51"/>
  <c r="I614785" i="51"/>
  <c r="I614781" i="51"/>
  <c r="I614777" i="51"/>
  <c r="I614773" i="51"/>
  <c r="I614769" i="51"/>
  <c r="I614765" i="51"/>
  <c r="I614761" i="51"/>
  <c r="I614757" i="51"/>
  <c r="I614753" i="51"/>
  <c r="I614749" i="51"/>
  <c r="I614745" i="51"/>
  <c r="I614741" i="51"/>
  <c r="I614737" i="51"/>
  <c r="I614733" i="51"/>
  <c r="I614729" i="51"/>
  <c r="I614725" i="51"/>
  <c r="I614721" i="51"/>
  <c r="I614717" i="51"/>
  <c r="I614713" i="51"/>
  <c r="I614709" i="51"/>
  <c r="I614705" i="51"/>
  <c r="I614701" i="51"/>
  <c r="I614697" i="51"/>
  <c r="I614693" i="51"/>
  <c r="I614689" i="51"/>
  <c r="I614685" i="51"/>
  <c r="I614681" i="51"/>
  <c r="I614677" i="51"/>
  <c r="I614673" i="51"/>
  <c r="I614669" i="51"/>
  <c r="I614665" i="51"/>
  <c r="I614661" i="51"/>
  <c r="I614657" i="51"/>
  <c r="I614653" i="51"/>
  <c r="I614649" i="51"/>
  <c r="I614645" i="51"/>
  <c r="I614641" i="51"/>
  <c r="I614637" i="51"/>
  <c r="I614633" i="51"/>
  <c r="I614629" i="51"/>
  <c r="I614625" i="51"/>
  <c r="I614621" i="51"/>
  <c r="I614617" i="51"/>
  <c r="I614613" i="51"/>
  <c r="I614609" i="51"/>
  <c r="I614605" i="51"/>
  <c r="I614601" i="51"/>
  <c r="I614597" i="51"/>
  <c r="I614593" i="51"/>
  <c r="I614589" i="51"/>
  <c r="I614585" i="51"/>
  <c r="I614581" i="51"/>
  <c r="I614577" i="51"/>
  <c r="I614573" i="51"/>
  <c r="I614569" i="51"/>
  <c r="I614565" i="51"/>
  <c r="I614561" i="51"/>
  <c r="I614557" i="51"/>
  <c r="I614553" i="51"/>
  <c r="I614549" i="51"/>
  <c r="I614545" i="51"/>
  <c r="I614541" i="51"/>
  <c r="I614537" i="51"/>
  <c r="I614533" i="51"/>
  <c r="I614529" i="51"/>
  <c r="I614525" i="51"/>
  <c r="I614521" i="51"/>
  <c r="I614517" i="51"/>
  <c r="I614513" i="51"/>
  <c r="I614509" i="51"/>
  <c r="I614505" i="51"/>
  <c r="I614501" i="51"/>
  <c r="I614497" i="51"/>
  <c r="I614493" i="51"/>
  <c r="I614489" i="51"/>
  <c r="I614485" i="51"/>
  <c r="I614481" i="51"/>
  <c r="I614477" i="51"/>
  <c r="I614473" i="51"/>
  <c r="I614469" i="51"/>
  <c r="I614465" i="51"/>
  <c r="I614461" i="51"/>
  <c r="I614457" i="51"/>
  <c r="I614453" i="51"/>
  <c r="I614449" i="51"/>
  <c r="I614445" i="51"/>
  <c r="I614441" i="51"/>
  <c r="I614437" i="51"/>
  <c r="I614433" i="51"/>
  <c r="I614429" i="51"/>
  <c r="I614425" i="51"/>
  <c r="I614421" i="51"/>
  <c r="I614417" i="51"/>
  <c r="I614413" i="51"/>
  <c r="I614409" i="51"/>
  <c r="I614405" i="51"/>
  <c r="I614401" i="51"/>
  <c r="I614397" i="51"/>
  <c r="I614393" i="51"/>
  <c r="I614389" i="51"/>
  <c r="I614385" i="51"/>
  <c r="I614381" i="51"/>
  <c r="I614377" i="51"/>
  <c r="I614373" i="51"/>
  <c r="I614369" i="51"/>
  <c r="I614365" i="51"/>
  <c r="I614361" i="51"/>
  <c r="I614357" i="51"/>
  <c r="I614353" i="51"/>
  <c r="I614349" i="51"/>
  <c r="I614345" i="51"/>
  <c r="I614341" i="51"/>
  <c r="I614337" i="51"/>
  <c r="I614333" i="51"/>
  <c r="I614329" i="51"/>
  <c r="I614325" i="51"/>
  <c r="I614321" i="51"/>
  <c r="I614317" i="51"/>
  <c r="I614313" i="51"/>
  <c r="I614309" i="51"/>
  <c r="I614305" i="51"/>
  <c r="I614301" i="51"/>
  <c r="I614297" i="51"/>
  <c r="I614293" i="51"/>
  <c r="I614289" i="51"/>
  <c r="I614285" i="51"/>
  <c r="I614281" i="51"/>
  <c r="I614277" i="51"/>
  <c r="I614273" i="51"/>
  <c r="I614269" i="51"/>
  <c r="I614265" i="51"/>
  <c r="I614261" i="51"/>
  <c r="I614257" i="51"/>
  <c r="I614253" i="51"/>
  <c r="I614249" i="51"/>
  <c r="I614245" i="51"/>
  <c r="I614241" i="51"/>
  <c r="I614237" i="51"/>
  <c r="I614233" i="51"/>
  <c r="I614229" i="51"/>
  <c r="I614225" i="51"/>
  <c r="I614221" i="51"/>
  <c r="I614217" i="51"/>
  <c r="I614213" i="51"/>
  <c r="I614209" i="51"/>
  <c r="I614205" i="51"/>
  <c r="I614201" i="51"/>
  <c r="I614197" i="51"/>
  <c r="I614193" i="51"/>
  <c r="I614189" i="51"/>
  <c r="I614185" i="51"/>
  <c r="I614181" i="51"/>
  <c r="I614177" i="51"/>
  <c r="I614173" i="51"/>
  <c r="I614169" i="51"/>
  <c r="I614165" i="51"/>
  <c r="I614161" i="51"/>
  <c r="I614157" i="51"/>
  <c r="I614153" i="51"/>
  <c r="I614149" i="51"/>
  <c r="I614145" i="51"/>
  <c r="I614141" i="51"/>
  <c r="I614137" i="51"/>
  <c r="I614133" i="51"/>
  <c r="I614129" i="51"/>
  <c r="I614125" i="51"/>
  <c r="I614121" i="51"/>
  <c r="I614117" i="51"/>
  <c r="I614113" i="51"/>
  <c r="I614109" i="51"/>
  <c r="I614105" i="51"/>
  <c r="I614101" i="51"/>
  <c r="I614097" i="51"/>
  <c r="I614093" i="51"/>
  <c r="I614089" i="51"/>
  <c r="I614085" i="51"/>
  <c r="I614081" i="51"/>
  <c r="I614077" i="51"/>
  <c r="I614073" i="51"/>
  <c r="I614069" i="51"/>
  <c r="I614065" i="51"/>
  <c r="I614061" i="51"/>
  <c r="I614057" i="51"/>
  <c r="I614053" i="51"/>
  <c r="I614049" i="51"/>
  <c r="I614045" i="51"/>
  <c r="I614041" i="51"/>
  <c r="I614037" i="51"/>
  <c r="I614033" i="51"/>
  <c r="I614029" i="51"/>
  <c r="I614025" i="51"/>
  <c r="I614021" i="51"/>
  <c r="I614017" i="51"/>
  <c r="I614013" i="51"/>
  <c r="I614009" i="51"/>
  <c r="I614005" i="51"/>
  <c r="I614001" i="51"/>
  <c r="I613997" i="51"/>
  <c r="I613993" i="51"/>
  <c r="I613989" i="51"/>
  <c r="I613985" i="51"/>
  <c r="I613981" i="51"/>
  <c r="I613977" i="51"/>
  <c r="I613973" i="51"/>
  <c r="I613969" i="51"/>
  <c r="I613965" i="51"/>
  <c r="I613961" i="51"/>
  <c r="I613957" i="51"/>
  <c r="I613953" i="51"/>
  <c r="I613949" i="51"/>
  <c r="I613945" i="51"/>
  <c r="I613941" i="51"/>
  <c r="I613937" i="51"/>
  <c r="I613933" i="51"/>
  <c r="I613929" i="51"/>
  <c r="I613925" i="51"/>
  <c r="I613921" i="51"/>
  <c r="I613917" i="51"/>
  <c r="I613913" i="51"/>
  <c r="I613909" i="51"/>
  <c r="I613905" i="51"/>
  <c r="I613901" i="51"/>
  <c r="I613897" i="51"/>
  <c r="I613893" i="51"/>
  <c r="I613889" i="51"/>
  <c r="I613885" i="51"/>
  <c r="I613881" i="51"/>
  <c r="I613877" i="51"/>
  <c r="I613873" i="51"/>
  <c r="I613869" i="51"/>
  <c r="I613865" i="51"/>
  <c r="I613861" i="51"/>
  <c r="I613857" i="51"/>
  <c r="I613853" i="51"/>
  <c r="I613849" i="51"/>
  <c r="I613845" i="51"/>
  <c r="I613841" i="51"/>
  <c r="I613837" i="51"/>
  <c r="I613833" i="51"/>
  <c r="I613829" i="51"/>
  <c r="I613825" i="51"/>
  <c r="I613821" i="51"/>
  <c r="I613817" i="51"/>
  <c r="I613813" i="51"/>
  <c r="I613809" i="51"/>
  <c r="I613805" i="51"/>
  <c r="I613801" i="51"/>
  <c r="I613797" i="51"/>
  <c r="I613793" i="51"/>
  <c r="I613789" i="51"/>
  <c r="I613785" i="51"/>
  <c r="I613781" i="51"/>
  <c r="I613777" i="51"/>
  <c r="I613773" i="51"/>
  <c r="I613769" i="51"/>
  <c r="I613765" i="51"/>
  <c r="I613761" i="51"/>
  <c r="I613757" i="51"/>
  <c r="I613753" i="51"/>
  <c r="I613749" i="51"/>
  <c r="I613745" i="51"/>
  <c r="I613741" i="51"/>
  <c r="I613737" i="51"/>
  <c r="I613733" i="51"/>
  <c r="I613729" i="51"/>
  <c r="I613725" i="51"/>
  <c r="I613721" i="51"/>
  <c r="I613717" i="51"/>
  <c r="I613713" i="51"/>
  <c r="I613709" i="51"/>
  <c r="I613705" i="51"/>
  <c r="I613701" i="51"/>
  <c r="I613697" i="51"/>
  <c r="I613693" i="51"/>
  <c r="I613689" i="51"/>
  <c r="I613685" i="51"/>
  <c r="I613681" i="51"/>
  <c r="I613677" i="51"/>
  <c r="I613673" i="51"/>
  <c r="I613669" i="51"/>
  <c r="I613665" i="51"/>
  <c r="I613661" i="51"/>
  <c r="I613657" i="51"/>
  <c r="I613653" i="51"/>
  <c r="I613649" i="51"/>
  <c r="I613645" i="51"/>
  <c r="I613641" i="51"/>
  <c r="I613637" i="51"/>
  <c r="I613633" i="51"/>
  <c r="I613629" i="51"/>
  <c r="I613625" i="51"/>
  <c r="I613621" i="51"/>
  <c r="I613617" i="51"/>
  <c r="I613613" i="51"/>
  <c r="I613609" i="51"/>
  <c r="I613605" i="51"/>
  <c r="I613601" i="51"/>
  <c r="I613597" i="51"/>
  <c r="I613593" i="51"/>
  <c r="I613589" i="51"/>
  <c r="I613585" i="51"/>
  <c r="I613581" i="51"/>
  <c r="I613577" i="51"/>
  <c r="I613573" i="51"/>
  <c r="I613569" i="51"/>
  <c r="I613565" i="51"/>
  <c r="I613561" i="51"/>
  <c r="I613557" i="51"/>
  <c r="I613553" i="51"/>
  <c r="I613549" i="51"/>
  <c r="I613545" i="51"/>
  <c r="I613541" i="51"/>
  <c r="I613537" i="51"/>
  <c r="I613533" i="51"/>
  <c r="I613529" i="51"/>
  <c r="I613525" i="51"/>
  <c r="I613521" i="51"/>
  <c r="I613517" i="51"/>
  <c r="I613513" i="51"/>
  <c r="I613509" i="51"/>
  <c r="I613505" i="51"/>
  <c r="I613501" i="51"/>
  <c r="I613497" i="51"/>
  <c r="I613493" i="51"/>
  <c r="I613489" i="51"/>
  <c r="I613485" i="51"/>
  <c r="I613481" i="51"/>
  <c r="I613477" i="51"/>
  <c r="I613473" i="51"/>
  <c r="I613469" i="51"/>
  <c r="I613465" i="51"/>
  <c r="I613461" i="51"/>
  <c r="I613457" i="51"/>
  <c r="I613453" i="51"/>
  <c r="I613449" i="51"/>
  <c r="I613445" i="51"/>
  <c r="I613441" i="51"/>
  <c r="I613437" i="51"/>
  <c r="I613433" i="51"/>
  <c r="I613429" i="51"/>
  <c r="I613425" i="51"/>
  <c r="I613421" i="51"/>
  <c r="I613417" i="51"/>
  <c r="I613413" i="51"/>
  <c r="I613409" i="51"/>
  <c r="I613405" i="51"/>
  <c r="I613401" i="51"/>
  <c r="I613397" i="51"/>
  <c r="I613393" i="51"/>
  <c r="I613389" i="51"/>
  <c r="I613385" i="51"/>
  <c r="I613381" i="51"/>
  <c r="I613377" i="51"/>
  <c r="I613373" i="51"/>
  <c r="I613369" i="51"/>
  <c r="I613365" i="51"/>
  <c r="I613361" i="51"/>
  <c r="I613357" i="51"/>
  <c r="I613353" i="51"/>
  <c r="I613349" i="51"/>
  <c r="I613345" i="51"/>
  <c r="I613341" i="51"/>
  <c r="I613337" i="51"/>
  <c r="I613333" i="51"/>
  <c r="I613329" i="51"/>
  <c r="I613325" i="51"/>
  <c r="I613321" i="51"/>
  <c r="I613317" i="51"/>
  <c r="I613313" i="51"/>
  <c r="I613309" i="51"/>
  <c r="I613305" i="51"/>
  <c r="I613301" i="51"/>
  <c r="I613297" i="51"/>
  <c r="I613293" i="51"/>
  <c r="I613289" i="51"/>
  <c r="I613285" i="51"/>
  <c r="I613281" i="51"/>
  <c r="I613277" i="51"/>
  <c r="I613273" i="51"/>
  <c r="I613269" i="51"/>
  <c r="I613265" i="51"/>
  <c r="I613261" i="51"/>
  <c r="I613257" i="51"/>
  <c r="I613253" i="51"/>
  <c r="I613249" i="51"/>
  <c r="I613245" i="51"/>
  <c r="I613241" i="51"/>
  <c r="I613237" i="51"/>
  <c r="I613233" i="51"/>
  <c r="I613229" i="51"/>
  <c r="I613225" i="51"/>
  <c r="I613221" i="51"/>
  <c r="I613217" i="51"/>
  <c r="I613213" i="51"/>
  <c r="I613209" i="51"/>
  <c r="I613205" i="51"/>
  <c r="I613201" i="51"/>
  <c r="I613197" i="51"/>
  <c r="I613193" i="51"/>
  <c r="I613189" i="51"/>
  <c r="I613185" i="51"/>
  <c r="I613181" i="51"/>
  <c r="I613177" i="51"/>
  <c r="I613173" i="51"/>
  <c r="I613169" i="51"/>
  <c r="I613165" i="51"/>
  <c r="I613161" i="51"/>
  <c r="I613157" i="51"/>
  <c r="I613153" i="51"/>
  <c r="I613149" i="51"/>
  <c r="I613145" i="51"/>
  <c r="I613141" i="51"/>
  <c r="I613137" i="51"/>
  <c r="I613133" i="51"/>
  <c r="I613129" i="51"/>
  <c r="I613125" i="51"/>
  <c r="I613121" i="51"/>
  <c r="I613117" i="51"/>
  <c r="I613113" i="51"/>
  <c r="I613109" i="51"/>
  <c r="I613105" i="51"/>
  <c r="I613101" i="51"/>
  <c r="I613097" i="51"/>
  <c r="I613093" i="51"/>
  <c r="I613089" i="51"/>
  <c r="I613085" i="51"/>
  <c r="I613081" i="51"/>
  <c r="I613077" i="51"/>
  <c r="I613073" i="51"/>
  <c r="I613069" i="51"/>
  <c r="I613065" i="51"/>
  <c r="I613061" i="51"/>
  <c r="I613057" i="51"/>
  <c r="I613053" i="51"/>
  <c r="I613049" i="51"/>
  <c r="I613045" i="51"/>
  <c r="I613041" i="51"/>
  <c r="I613037" i="51"/>
  <c r="I613033" i="51"/>
  <c r="I613029" i="51"/>
  <c r="I613025" i="51"/>
  <c r="I613021" i="51"/>
  <c r="I613017" i="51"/>
  <c r="I613013" i="51"/>
  <c r="I613009" i="51"/>
  <c r="I613005" i="51"/>
  <c r="I613001" i="51"/>
  <c r="I612997" i="51"/>
  <c r="I612993" i="51"/>
  <c r="I612989" i="51"/>
  <c r="I612985" i="51"/>
  <c r="I612981" i="51"/>
  <c r="I612977" i="51"/>
  <c r="I612973" i="51"/>
  <c r="I612969" i="51"/>
  <c r="I612965" i="51"/>
  <c r="I612961" i="51"/>
  <c r="I612957" i="51"/>
  <c r="I612953" i="51"/>
  <c r="I612949" i="51"/>
  <c r="I612945" i="51"/>
  <c r="I612941" i="51"/>
  <c r="I612937" i="51"/>
  <c r="I612933" i="51"/>
  <c r="I612929" i="51"/>
  <c r="I612925" i="51"/>
  <c r="I612921" i="51"/>
  <c r="I612917" i="51"/>
  <c r="I612913" i="51"/>
  <c r="I612909" i="51"/>
  <c r="I612905" i="51"/>
  <c r="I612901" i="51"/>
  <c r="I612897" i="51"/>
  <c r="I612893" i="51"/>
  <c r="I612889" i="51"/>
  <c r="I612885" i="51"/>
  <c r="I612881" i="51"/>
  <c r="I612877" i="51"/>
  <c r="I612873" i="51"/>
  <c r="I612869" i="51"/>
  <c r="I612865" i="51"/>
  <c r="I612861" i="51"/>
  <c r="I612857" i="51"/>
  <c r="I612853" i="51"/>
  <c r="I612849" i="51"/>
  <c r="I612845" i="51"/>
  <c r="I612841" i="51"/>
  <c r="I612837" i="51"/>
  <c r="I612833" i="51"/>
  <c r="I612829" i="51"/>
  <c r="I612825" i="51"/>
  <c r="I612821" i="51"/>
  <c r="I612817" i="51"/>
  <c r="I612813" i="51"/>
  <c r="I612809" i="51"/>
  <c r="I612805" i="51"/>
  <c r="I612801" i="51"/>
  <c r="I612797" i="51"/>
  <c r="I612793" i="51"/>
  <c r="I612789" i="51"/>
  <c r="I612785" i="51"/>
  <c r="I612781" i="51"/>
  <c r="I612777" i="51"/>
  <c r="I612773" i="51"/>
  <c r="I612769" i="51"/>
  <c r="I612765" i="51"/>
  <c r="I612761" i="51"/>
  <c r="I612757" i="51"/>
  <c r="I612753" i="51"/>
  <c r="I612749" i="51"/>
  <c r="I612745" i="51"/>
  <c r="I612741" i="51"/>
  <c r="I612737" i="51"/>
  <c r="I612733" i="51"/>
  <c r="I612729" i="51"/>
  <c r="I612725" i="51"/>
  <c r="I612721" i="51"/>
  <c r="I612717" i="51"/>
  <c r="I612713" i="51"/>
  <c r="I612709" i="51"/>
  <c r="I612705" i="51"/>
  <c r="I612701" i="51"/>
  <c r="I612697" i="51"/>
  <c r="I612693" i="51"/>
  <c r="I612689" i="51"/>
  <c r="I612685" i="51"/>
  <c r="I612681" i="51"/>
  <c r="I612677" i="51"/>
  <c r="I612673" i="51"/>
  <c r="I612669" i="51"/>
  <c r="I612665" i="51"/>
  <c r="I612661" i="51"/>
  <c r="I612657" i="51"/>
  <c r="I612653" i="51"/>
  <c r="I612649" i="51"/>
  <c r="I612645" i="51"/>
  <c r="I612641" i="51"/>
  <c r="I612637" i="51"/>
  <c r="I612633" i="51"/>
  <c r="I612629" i="51"/>
  <c r="I612625" i="51"/>
  <c r="I612621" i="51"/>
  <c r="I612617" i="51"/>
  <c r="I612613" i="51"/>
  <c r="I612609" i="51"/>
  <c r="I612605" i="51"/>
  <c r="I612601" i="51"/>
  <c r="I612597" i="51"/>
  <c r="I612593" i="51"/>
  <c r="I612589" i="51"/>
  <c r="I612585" i="51"/>
  <c r="I612581" i="51"/>
  <c r="I612577" i="51"/>
  <c r="I612573" i="51"/>
  <c r="I612569" i="51"/>
  <c r="I612565" i="51"/>
  <c r="I612561" i="51"/>
  <c r="I612557" i="51"/>
  <c r="I612553" i="51"/>
  <c r="I612549" i="51"/>
  <c r="I612545" i="51"/>
  <c r="I612541" i="51"/>
  <c r="I612537" i="51"/>
  <c r="I612533" i="51"/>
  <c r="I612529" i="51"/>
  <c r="I612525" i="51"/>
  <c r="I612521" i="51"/>
  <c r="I612517" i="51"/>
  <c r="I612513" i="51"/>
  <c r="I612509" i="51"/>
  <c r="I612505" i="51"/>
  <c r="I612501" i="51"/>
  <c r="I612497" i="51"/>
  <c r="I612493" i="51"/>
  <c r="I612489" i="51"/>
  <c r="I612485" i="51"/>
  <c r="I612481" i="51"/>
  <c r="I612477" i="51"/>
  <c r="I612473" i="51"/>
  <c r="I612469" i="51"/>
  <c r="I612465" i="51"/>
  <c r="I612461" i="51"/>
  <c r="I612457" i="51"/>
  <c r="I612453" i="51"/>
  <c r="I612449" i="51"/>
  <c r="I612445" i="51"/>
  <c r="I612441" i="51"/>
  <c r="I612437" i="51"/>
  <c r="I612433" i="51"/>
  <c r="I612429" i="51"/>
  <c r="I612425" i="51"/>
  <c r="I612421" i="51"/>
  <c r="I612417" i="51"/>
  <c r="I612413" i="51"/>
  <c r="I612409" i="51"/>
  <c r="I612405" i="51"/>
  <c r="I612401" i="51"/>
  <c r="I612397" i="51"/>
  <c r="I612393" i="51"/>
  <c r="I612389" i="51"/>
  <c r="I612385" i="51"/>
  <c r="I612381" i="51"/>
  <c r="I612377" i="51"/>
  <c r="I612373" i="51"/>
  <c r="I612369" i="51"/>
  <c r="I612365" i="51"/>
  <c r="I612361" i="51"/>
  <c r="I612357" i="51"/>
  <c r="I612353" i="51"/>
  <c r="I612349" i="51"/>
  <c r="I612345" i="51"/>
  <c r="I612341" i="51"/>
  <c r="I612337" i="51"/>
  <c r="I612333" i="51"/>
  <c r="I612329" i="51"/>
  <c r="I612325" i="51"/>
  <c r="I612321" i="51"/>
  <c r="I612317" i="51"/>
  <c r="I612313" i="51"/>
  <c r="I612309" i="51"/>
  <c r="I612305" i="51"/>
  <c r="I612301" i="51"/>
  <c r="I612297" i="51"/>
  <c r="I612293" i="51"/>
  <c r="I612289" i="51"/>
  <c r="I612285" i="51"/>
  <c r="I612281" i="51"/>
  <c r="I612277" i="51"/>
  <c r="I612273" i="51"/>
  <c r="I612269" i="51"/>
  <c r="I612265" i="51"/>
  <c r="I612261" i="51"/>
  <c r="I612257" i="51"/>
  <c r="I612253" i="51"/>
  <c r="I612249" i="51"/>
  <c r="I612245" i="51"/>
  <c r="I612241" i="51"/>
  <c r="I612237" i="51"/>
  <c r="I612233" i="51"/>
  <c r="I612229" i="51"/>
  <c r="I612225" i="51"/>
  <c r="I612221" i="51"/>
  <c r="I612217" i="51"/>
  <c r="I612213" i="51"/>
  <c r="I612209" i="51"/>
  <c r="I612205" i="51"/>
  <c r="I612201" i="51"/>
  <c r="I612197" i="51"/>
  <c r="I612193" i="51"/>
  <c r="I612189" i="51"/>
  <c r="I612185" i="51"/>
  <c r="I612181" i="51"/>
  <c r="I612177" i="51"/>
  <c r="I612173" i="51"/>
  <c r="I612169" i="51"/>
  <c r="I612165" i="51"/>
  <c r="I612161" i="51"/>
  <c r="I612157" i="51"/>
  <c r="I612153" i="51"/>
  <c r="I612149" i="51"/>
  <c r="I612145" i="51"/>
  <c r="I612141" i="51"/>
  <c r="I612137" i="51"/>
  <c r="I612133" i="51"/>
  <c r="I612129" i="51"/>
  <c r="I612125" i="51"/>
  <c r="I612121" i="51"/>
  <c r="I612117" i="51"/>
  <c r="I612113" i="51"/>
  <c r="I612109" i="51"/>
  <c r="I612105" i="51"/>
  <c r="I612101" i="51"/>
  <c r="I612097" i="51"/>
  <c r="I612093" i="51"/>
  <c r="I612089" i="51"/>
  <c r="I612085" i="51"/>
  <c r="I612081" i="51"/>
  <c r="I612077" i="51"/>
  <c r="I612073" i="51"/>
  <c r="I612069" i="51"/>
  <c r="I612065" i="51"/>
  <c r="I612061" i="51"/>
  <c r="I612057" i="51"/>
  <c r="I612053" i="51"/>
  <c r="I612049" i="51"/>
  <c r="I612045" i="51"/>
  <c r="I612041" i="51"/>
  <c r="I612037" i="51"/>
  <c r="I612033" i="51"/>
  <c r="I612029" i="51"/>
  <c r="I612025" i="51"/>
  <c r="I612021" i="51"/>
  <c r="I612017" i="51"/>
  <c r="I612013" i="51"/>
  <c r="I612009" i="51"/>
  <c r="I612005" i="51"/>
  <c r="I612001" i="51"/>
  <c r="I611997" i="51"/>
  <c r="I611993" i="51"/>
  <c r="I611989" i="51"/>
  <c r="I611985" i="51"/>
  <c r="I611981" i="51"/>
  <c r="I611977" i="51"/>
  <c r="I611973" i="51"/>
  <c r="I611969" i="51"/>
  <c r="I611965" i="51"/>
  <c r="I611961" i="51"/>
  <c r="I611957" i="51"/>
  <c r="I611953" i="51"/>
  <c r="I611949" i="51"/>
  <c r="I611945" i="51"/>
  <c r="I611941" i="51"/>
  <c r="I611937" i="51"/>
  <c r="I611933" i="51"/>
  <c r="I611929" i="51"/>
  <c r="I611925" i="51"/>
  <c r="I611921" i="51"/>
  <c r="I611917" i="51"/>
  <c r="I611913" i="51"/>
  <c r="I611909" i="51"/>
  <c r="I611905" i="51"/>
  <c r="I611901" i="51"/>
  <c r="I611897" i="51"/>
  <c r="I611893" i="51"/>
  <c r="I611889" i="51"/>
  <c r="I611885" i="51"/>
  <c r="I611881" i="51"/>
  <c r="I611877" i="51"/>
  <c r="I611873" i="51"/>
  <c r="I611869" i="51"/>
  <c r="I611865" i="51"/>
  <c r="I611861" i="51"/>
  <c r="I611857" i="51"/>
  <c r="I611853" i="51"/>
  <c r="I611849" i="51"/>
  <c r="I611845" i="51"/>
  <c r="I611841" i="51"/>
  <c r="I611837" i="51"/>
  <c r="I611833" i="51"/>
  <c r="I611829" i="51"/>
  <c r="I611825" i="51"/>
  <c r="I611821" i="51"/>
  <c r="I611817" i="51"/>
  <c r="I611813" i="51"/>
  <c r="I611809" i="51"/>
  <c r="I611805" i="51"/>
  <c r="I611801" i="51"/>
  <c r="I611797" i="51"/>
  <c r="I611793" i="51"/>
  <c r="I611789" i="51"/>
  <c r="I611785" i="51"/>
  <c r="I611781" i="51"/>
  <c r="I611777" i="51"/>
  <c r="I611773" i="51"/>
  <c r="I611769" i="51"/>
  <c r="I611765" i="51"/>
  <c r="I611761" i="51"/>
  <c r="I611757" i="51"/>
  <c r="I611753" i="51"/>
  <c r="I611749" i="51"/>
  <c r="I611745" i="51"/>
  <c r="I611741" i="51"/>
  <c r="I611737" i="51"/>
  <c r="I611733" i="51"/>
  <c r="I611729" i="51"/>
  <c r="I611725" i="51"/>
  <c r="I611721" i="51"/>
  <c r="I611717" i="51"/>
  <c r="I611713" i="51"/>
  <c r="I611709" i="51"/>
  <c r="I611705" i="51"/>
  <c r="I611701" i="51"/>
  <c r="I611697" i="51"/>
  <c r="I611693" i="51"/>
  <c r="I611689" i="51"/>
  <c r="I611685" i="51"/>
  <c r="I611681" i="51"/>
  <c r="I611677" i="51"/>
  <c r="I611673" i="51"/>
  <c r="I611669" i="51"/>
  <c r="I611665" i="51"/>
  <c r="I611661" i="51"/>
  <c r="I611657" i="51"/>
  <c r="I611653" i="51"/>
  <c r="I611649" i="51"/>
  <c r="I611645" i="51"/>
  <c r="I611641" i="51"/>
  <c r="I611637" i="51"/>
  <c r="I611633" i="51"/>
  <c r="I611629" i="51"/>
  <c r="I611625" i="51"/>
  <c r="I611621" i="51"/>
  <c r="I611617" i="51"/>
  <c r="I611613" i="51"/>
  <c r="I611609" i="51"/>
  <c r="I611605" i="51"/>
  <c r="I611601" i="51"/>
  <c r="I611597" i="51"/>
  <c r="I611593" i="51"/>
  <c r="I611589" i="51"/>
  <c r="I611585" i="51"/>
  <c r="I611581" i="51"/>
  <c r="I611577" i="51"/>
  <c r="I611573" i="51"/>
  <c r="I611569" i="51"/>
  <c r="I611565" i="51"/>
  <c r="I611561" i="51"/>
  <c r="I611557" i="51"/>
  <c r="I611553" i="51"/>
  <c r="I611549" i="51"/>
  <c r="I611545" i="51"/>
  <c r="I611541" i="51"/>
  <c r="I611537" i="51"/>
  <c r="I611533" i="51"/>
  <c r="I611529" i="51"/>
  <c r="I611525" i="51"/>
  <c r="I611521" i="51"/>
  <c r="I611517" i="51"/>
  <c r="I611513" i="51"/>
  <c r="I611509" i="51"/>
  <c r="I611505" i="51"/>
  <c r="I611501" i="51"/>
  <c r="I611497" i="51"/>
  <c r="I611493" i="51"/>
  <c r="I611489" i="51"/>
  <c r="I611485" i="51"/>
  <c r="I611481" i="51"/>
  <c r="I611477" i="51"/>
  <c r="I611473" i="51"/>
  <c r="I611469" i="51"/>
  <c r="I611465" i="51"/>
  <c r="I611461" i="51"/>
  <c r="I611457" i="51"/>
  <c r="I611453" i="51"/>
  <c r="I611449" i="51"/>
  <c r="I611445" i="51"/>
  <c r="I611441" i="51"/>
  <c r="I611437" i="51"/>
  <c r="I611433" i="51"/>
  <c r="I611429" i="51"/>
  <c r="I611425" i="51"/>
  <c r="I611421" i="51"/>
  <c r="I611417" i="51"/>
  <c r="I611413" i="51"/>
  <c r="I611409" i="51"/>
  <c r="I611405" i="51"/>
  <c r="I611401" i="51"/>
  <c r="I611397" i="51"/>
  <c r="I611393" i="51"/>
  <c r="I611389" i="51"/>
  <c r="I611385" i="51"/>
  <c r="I611381" i="51"/>
  <c r="I611377" i="51"/>
  <c r="I611373" i="51"/>
  <c r="I611369" i="51"/>
  <c r="I611365" i="51"/>
  <c r="I611361" i="51"/>
  <c r="I611357" i="51"/>
  <c r="I611353" i="51"/>
  <c r="I611349" i="51"/>
  <c r="I611345" i="51"/>
  <c r="I611341" i="51"/>
  <c r="I611337" i="51"/>
  <c r="I611333" i="51"/>
  <c r="I611329" i="51"/>
  <c r="I611325" i="51"/>
  <c r="I611321" i="51"/>
  <c r="I611317" i="51"/>
  <c r="I611313" i="51"/>
  <c r="I611309" i="51"/>
  <c r="I611305" i="51"/>
  <c r="I611301" i="51"/>
  <c r="I611297" i="51"/>
  <c r="I611293" i="51"/>
  <c r="I611289" i="51"/>
  <c r="I611285" i="51"/>
  <c r="I611281" i="51"/>
  <c r="I611277" i="51"/>
  <c r="I611273" i="51"/>
  <c r="I611269" i="51"/>
  <c r="I611265" i="51"/>
  <c r="I611261" i="51"/>
  <c r="I611257" i="51"/>
  <c r="I611253" i="51"/>
  <c r="I611249" i="51"/>
  <c r="I611245" i="51"/>
  <c r="I611241" i="51"/>
  <c r="I611237" i="51"/>
  <c r="I611233" i="51"/>
  <c r="I611229" i="51"/>
  <c r="I611225" i="51"/>
  <c r="I611221" i="51"/>
  <c r="I611217" i="51"/>
  <c r="I611213" i="51"/>
  <c r="I611209" i="51"/>
  <c r="I611205" i="51"/>
  <c r="I611201" i="51"/>
  <c r="I611197" i="51"/>
  <c r="I611193" i="51"/>
  <c r="I611189" i="51"/>
  <c r="I611185" i="51"/>
  <c r="I611181" i="51"/>
  <c r="I611177" i="51"/>
  <c r="I611173" i="51"/>
  <c r="I611169" i="51"/>
  <c r="I611165" i="51"/>
  <c r="I611161" i="51"/>
  <c r="I611157" i="51"/>
  <c r="I611153" i="51"/>
  <c r="I611149" i="51"/>
  <c r="I611145" i="51"/>
  <c r="I611141" i="51"/>
  <c r="I611137" i="51"/>
  <c r="I611133" i="51"/>
  <c r="I611129" i="51"/>
  <c r="I611125" i="51"/>
  <c r="I611121" i="51"/>
  <c r="I611117" i="51"/>
  <c r="I611113" i="51"/>
  <c r="I611109" i="51"/>
  <c r="I611105" i="51"/>
  <c r="I611101" i="51"/>
  <c r="I611097" i="51"/>
  <c r="I611093" i="51"/>
  <c r="I611089" i="51"/>
  <c r="I611085" i="51"/>
  <c r="I611081" i="51"/>
  <c r="I611077" i="51"/>
  <c r="I611073" i="51"/>
  <c r="I611069" i="51"/>
  <c r="I611065" i="51"/>
  <c r="I611061" i="51"/>
  <c r="I611057" i="51"/>
  <c r="I611053" i="51"/>
  <c r="I611049" i="51"/>
  <c r="I611045" i="51"/>
  <c r="I611041" i="51"/>
  <c r="I611037" i="51"/>
  <c r="I611033" i="51"/>
  <c r="I611029" i="51"/>
  <c r="I611025" i="51"/>
  <c r="I611021" i="51"/>
  <c r="I611017" i="51"/>
  <c r="I611013" i="51"/>
  <c r="I611009" i="51"/>
  <c r="I611005" i="51"/>
  <c r="I611001" i="51"/>
  <c r="I610997" i="51"/>
  <c r="I610993" i="51"/>
  <c r="I610989" i="51"/>
  <c r="I610985" i="51"/>
  <c r="I610981" i="51"/>
  <c r="I610977" i="51"/>
  <c r="I610973" i="51"/>
  <c r="I610969" i="51"/>
  <c r="I610965" i="51"/>
  <c r="I610961" i="51"/>
  <c r="I610957" i="51"/>
  <c r="I610953" i="51"/>
  <c r="I610949" i="51"/>
  <c r="I610945" i="51"/>
  <c r="I610941" i="51"/>
  <c r="I610937" i="51"/>
  <c r="I610933" i="51"/>
  <c r="I610929" i="51"/>
  <c r="I610925" i="51"/>
  <c r="I610921" i="51"/>
  <c r="I610917" i="51"/>
  <c r="I610913" i="51"/>
  <c r="I610909" i="51"/>
  <c r="I610905" i="51"/>
  <c r="I610901" i="51"/>
  <c r="I610897" i="51"/>
  <c r="I610893" i="51"/>
  <c r="I610889" i="51"/>
  <c r="I610885" i="51"/>
  <c r="I610881" i="51"/>
  <c r="I610877" i="51"/>
  <c r="I610873" i="51"/>
  <c r="I610869" i="51"/>
  <c r="I610865" i="51"/>
  <c r="I610861" i="51"/>
  <c r="I610857" i="51"/>
  <c r="I610853" i="51"/>
  <c r="I610849" i="51"/>
  <c r="I610845" i="51"/>
  <c r="I610841" i="51"/>
  <c r="I610837" i="51"/>
  <c r="I610833" i="51"/>
  <c r="I610829" i="51"/>
  <c r="I610825" i="51"/>
  <c r="I610821" i="51"/>
  <c r="I610817" i="51"/>
  <c r="I610813" i="51"/>
  <c r="I610809" i="51"/>
  <c r="I610805" i="51"/>
  <c r="I610801" i="51"/>
  <c r="I610797" i="51"/>
  <c r="I610793" i="51"/>
  <c r="I610789" i="51"/>
  <c r="I610785" i="51"/>
  <c r="I610781" i="51"/>
  <c r="I610777" i="51"/>
  <c r="I610773" i="51"/>
  <c r="I610769" i="51"/>
  <c r="I610765" i="51"/>
  <c r="I610761" i="51"/>
  <c r="I610757" i="51"/>
  <c r="I610753" i="51"/>
  <c r="I610749" i="51"/>
  <c r="I610745" i="51"/>
  <c r="I610741" i="51"/>
  <c r="I610737" i="51"/>
  <c r="I610733" i="51"/>
  <c r="I610729" i="51"/>
  <c r="I610725" i="51"/>
  <c r="I610721" i="51"/>
  <c r="I610717" i="51"/>
  <c r="I610713" i="51"/>
  <c r="I610709" i="51"/>
  <c r="I610705" i="51"/>
  <c r="I610701" i="51"/>
  <c r="I610697" i="51"/>
  <c r="I610693" i="51"/>
  <c r="I610689" i="51"/>
  <c r="I610685" i="51"/>
  <c r="I610681" i="51"/>
  <c r="I610677" i="51"/>
  <c r="I610673" i="51"/>
  <c r="I610669" i="51"/>
  <c r="I610665" i="51"/>
  <c r="I610661" i="51"/>
  <c r="I610657" i="51"/>
  <c r="I610653" i="51"/>
  <c r="I610649" i="51"/>
  <c r="I610645" i="51"/>
  <c r="I610641" i="51"/>
  <c r="I610637" i="51"/>
  <c r="I610633" i="51"/>
  <c r="I610629" i="51"/>
  <c r="I610625" i="51"/>
  <c r="I610621" i="51"/>
  <c r="I610617" i="51"/>
  <c r="I610613" i="51"/>
  <c r="I610609" i="51"/>
  <c r="I610605" i="51"/>
  <c r="I610601" i="51"/>
  <c r="I610597" i="51"/>
  <c r="I610593" i="51"/>
  <c r="I610589" i="51"/>
  <c r="I610585" i="51"/>
  <c r="I610581" i="51"/>
  <c r="I610577" i="51"/>
  <c r="I610573" i="51"/>
  <c r="I610569" i="51"/>
  <c r="I610565" i="51"/>
  <c r="I610561" i="51"/>
  <c r="I610557" i="51"/>
  <c r="I610553" i="51"/>
  <c r="I610549" i="51"/>
  <c r="I610545" i="51"/>
  <c r="I610541" i="51"/>
  <c r="I610537" i="51"/>
  <c r="I610533" i="51"/>
  <c r="I610529" i="51"/>
  <c r="I610525" i="51"/>
  <c r="I610521" i="51"/>
  <c r="I610517" i="51"/>
  <c r="I610513" i="51"/>
  <c r="I610509" i="51"/>
  <c r="I610505" i="51"/>
  <c r="I610501" i="51"/>
  <c r="I610497" i="51"/>
  <c r="I610493" i="51"/>
  <c r="I610489" i="51"/>
  <c r="I610485" i="51"/>
  <c r="I610481" i="51"/>
  <c r="I610477" i="51"/>
  <c r="I610473" i="51"/>
  <c r="I610469" i="51"/>
  <c r="I610465" i="51"/>
  <c r="I610461" i="51"/>
  <c r="I610457" i="51"/>
  <c r="I610453" i="51"/>
  <c r="I610449" i="51"/>
  <c r="I610445" i="51"/>
  <c r="I610441" i="51"/>
  <c r="I610437" i="51"/>
  <c r="I610433" i="51"/>
  <c r="I610429" i="51"/>
  <c r="I610425" i="51"/>
  <c r="I610421" i="51"/>
  <c r="I610417" i="51"/>
  <c r="I610413" i="51"/>
  <c r="I610409" i="51"/>
  <c r="I610405" i="51"/>
  <c r="I610401" i="51"/>
  <c r="I610397" i="51"/>
  <c r="I610393" i="51"/>
  <c r="I610389" i="51"/>
  <c r="I610385" i="51"/>
  <c r="I610381" i="51"/>
  <c r="I610377" i="51"/>
  <c r="I610373" i="51"/>
  <c r="I610369" i="51"/>
  <c r="I610365" i="51"/>
  <c r="I610361" i="51"/>
  <c r="I610357" i="51"/>
  <c r="I610353" i="51"/>
  <c r="I610349" i="51"/>
  <c r="I610345" i="51"/>
  <c r="I610341" i="51"/>
  <c r="I610337" i="51"/>
  <c r="I610333" i="51"/>
  <c r="I610329" i="51"/>
  <c r="I610325" i="51"/>
  <c r="I610321" i="51"/>
  <c r="I610317" i="51"/>
  <c r="I610313" i="51"/>
  <c r="I610309" i="51"/>
  <c r="I610305" i="51"/>
  <c r="I610301" i="51"/>
  <c r="I610297" i="51"/>
  <c r="I610293" i="51"/>
  <c r="I610289" i="51"/>
  <c r="I610285" i="51"/>
  <c r="I610281" i="51"/>
  <c r="I610277" i="51"/>
  <c r="I610273" i="51"/>
  <c r="I610269" i="51"/>
  <c r="I610265" i="51"/>
  <c r="I610261" i="51"/>
  <c r="I610257" i="51"/>
  <c r="I610253" i="51"/>
  <c r="I610249" i="51"/>
  <c r="I610245" i="51"/>
  <c r="I610241" i="51"/>
  <c r="I610237" i="51"/>
  <c r="I610233" i="51"/>
  <c r="I610229" i="51"/>
  <c r="I610225" i="51"/>
  <c r="I610221" i="51"/>
  <c r="I610217" i="51"/>
  <c r="I610213" i="51"/>
  <c r="I610209" i="51"/>
  <c r="I610205" i="51"/>
  <c r="I610201" i="51"/>
  <c r="I610197" i="51"/>
  <c r="I610193" i="51"/>
  <c r="I610189" i="51"/>
  <c r="I610185" i="51"/>
  <c r="I610181" i="51"/>
  <c r="I610177" i="51"/>
  <c r="I610173" i="51"/>
  <c r="I610169" i="51"/>
  <c r="I610165" i="51"/>
  <c r="I610161" i="51"/>
  <c r="I610157" i="51"/>
  <c r="I610153" i="51"/>
  <c r="I610149" i="51"/>
  <c r="I610145" i="51"/>
  <c r="I610141" i="51"/>
  <c r="I610137" i="51"/>
  <c r="I610133" i="51"/>
  <c r="I610129" i="51"/>
  <c r="I610125" i="51"/>
  <c r="I610121" i="51"/>
  <c r="I610117" i="51"/>
  <c r="I610113" i="51"/>
  <c r="I610109" i="51"/>
  <c r="I610105" i="51"/>
  <c r="I610101" i="51"/>
  <c r="I610097" i="51"/>
  <c r="I610093" i="51"/>
  <c r="I610089" i="51"/>
  <c r="I610085" i="51"/>
  <c r="I610081" i="51"/>
  <c r="I610077" i="51"/>
  <c r="I610073" i="51"/>
  <c r="I610069" i="51"/>
  <c r="I610065" i="51"/>
  <c r="I610061" i="51"/>
  <c r="I610057" i="51"/>
  <c r="I610053" i="51"/>
  <c r="I610049" i="51"/>
  <c r="I610045" i="51"/>
  <c r="I610041" i="51"/>
  <c r="I610037" i="51"/>
  <c r="I610033" i="51"/>
  <c r="I610029" i="51"/>
  <c r="I610025" i="51"/>
  <c r="I610021" i="51"/>
  <c r="I610017" i="51"/>
  <c r="I610013" i="51"/>
  <c r="I610009" i="51"/>
  <c r="I610005" i="51"/>
  <c r="I610001" i="51"/>
  <c r="I609997" i="51"/>
  <c r="I609993" i="51"/>
  <c r="I609989" i="51"/>
  <c r="I609985" i="51"/>
  <c r="I609981" i="51"/>
  <c r="I609977" i="51"/>
  <c r="I609973" i="51"/>
  <c r="I609969" i="51"/>
  <c r="I609965" i="51"/>
  <c r="I609961" i="51"/>
  <c r="I609957" i="51"/>
  <c r="I609953" i="51"/>
  <c r="I609949" i="51"/>
  <c r="I609945" i="51"/>
  <c r="I609941" i="51"/>
  <c r="I609937" i="51"/>
  <c r="I609933" i="51"/>
  <c r="I609929" i="51"/>
  <c r="I609925" i="51"/>
  <c r="I609921" i="51"/>
  <c r="I609917" i="51"/>
  <c r="I609913" i="51"/>
  <c r="I609909" i="51"/>
  <c r="I609905" i="51"/>
  <c r="I609901" i="51"/>
  <c r="I609897" i="51"/>
  <c r="I609893" i="51"/>
  <c r="I609889" i="51"/>
  <c r="I609885" i="51"/>
  <c r="I609881" i="51"/>
  <c r="I609877" i="51"/>
  <c r="I609873" i="51"/>
  <c r="I609869" i="51"/>
  <c r="I609865" i="51"/>
  <c r="I609861" i="51"/>
  <c r="I609857" i="51"/>
  <c r="I609853" i="51"/>
  <c r="I609849" i="51"/>
  <c r="I609845" i="51"/>
  <c r="I609841" i="51"/>
  <c r="I609837" i="51"/>
  <c r="I609833" i="51"/>
  <c r="I609829" i="51"/>
  <c r="I609825" i="51"/>
  <c r="I609821" i="51"/>
  <c r="I609817" i="51"/>
  <c r="I609813" i="51"/>
  <c r="I609809" i="51"/>
  <c r="I609805" i="51"/>
  <c r="I609801" i="51"/>
  <c r="I609797" i="51"/>
  <c r="I609793" i="51"/>
  <c r="I609789" i="51"/>
  <c r="I609785" i="51"/>
  <c r="I609781" i="51"/>
  <c r="I609777" i="51"/>
  <c r="I609773" i="51"/>
  <c r="I609769" i="51"/>
  <c r="I609765" i="51"/>
  <c r="I609761" i="51"/>
  <c r="I609757" i="51"/>
  <c r="I609753" i="51"/>
  <c r="I609749" i="51"/>
  <c r="I609745" i="51"/>
  <c r="I609741" i="51"/>
  <c r="I609737" i="51"/>
  <c r="I609733" i="51"/>
  <c r="I609729" i="51"/>
  <c r="I609725" i="51"/>
  <c r="I609721" i="51"/>
  <c r="I609717" i="51"/>
  <c r="I609713" i="51"/>
  <c r="I609709" i="51"/>
  <c r="I609705" i="51"/>
  <c r="I609701" i="51"/>
  <c r="I609697" i="51"/>
  <c r="I609693" i="51"/>
  <c r="I609689" i="51"/>
  <c r="I609685" i="51"/>
  <c r="I609681" i="51"/>
  <c r="I609677" i="51"/>
  <c r="I609673" i="51"/>
  <c r="I609669" i="51"/>
  <c r="I609665" i="51"/>
  <c r="I609661" i="51"/>
  <c r="I609657" i="51"/>
  <c r="I609653" i="51"/>
  <c r="I609649" i="51"/>
  <c r="I609645" i="51"/>
  <c r="I609641" i="51"/>
  <c r="I609637" i="51"/>
  <c r="I609633" i="51"/>
  <c r="I609629" i="51"/>
  <c r="I609625" i="51"/>
  <c r="I609621" i="51"/>
  <c r="I609617" i="51"/>
  <c r="I609613" i="51"/>
  <c r="I609609" i="51"/>
  <c r="I609605" i="51"/>
  <c r="I609601" i="51"/>
  <c r="I609597" i="51"/>
  <c r="I609593" i="51"/>
  <c r="I609589" i="51"/>
  <c r="I609585" i="51"/>
  <c r="I609581" i="51"/>
  <c r="I609577" i="51"/>
  <c r="I609573" i="51"/>
  <c r="I609569" i="51"/>
  <c r="I609565" i="51"/>
  <c r="I609561" i="51"/>
  <c r="I609557" i="51"/>
  <c r="I609553" i="51"/>
  <c r="I609549" i="51"/>
  <c r="I609545" i="51"/>
  <c r="I609541" i="51"/>
  <c r="I609537" i="51"/>
  <c r="I609533" i="51"/>
  <c r="I609529" i="51"/>
  <c r="I609525" i="51"/>
  <c r="I609521" i="51"/>
  <c r="I609517" i="51"/>
  <c r="I609513" i="51"/>
  <c r="I609509" i="51"/>
  <c r="I609505" i="51"/>
  <c r="I609501" i="51"/>
  <c r="I609497" i="51"/>
  <c r="I609493" i="51"/>
  <c r="I609489" i="51"/>
  <c r="I609485" i="51"/>
  <c r="I609481" i="51"/>
  <c r="I609477" i="51"/>
  <c r="I609473" i="51"/>
  <c r="I609469" i="51"/>
  <c r="I609465" i="51"/>
  <c r="I609461" i="51"/>
  <c r="I609457" i="51"/>
  <c r="I609453" i="51"/>
  <c r="I609449" i="51"/>
  <c r="I609445" i="51"/>
  <c r="I609441" i="51"/>
  <c r="I609437" i="51"/>
  <c r="I609433" i="51"/>
  <c r="I609429" i="51"/>
  <c r="I609425" i="51"/>
  <c r="I609421" i="51"/>
  <c r="I609417" i="51"/>
  <c r="I609413" i="51"/>
  <c r="I609409" i="51"/>
  <c r="I609405" i="51"/>
  <c r="I609401" i="51"/>
  <c r="I609397" i="51"/>
  <c r="I609393" i="51"/>
  <c r="I609389" i="51"/>
  <c r="I609385" i="51"/>
  <c r="I609381" i="51"/>
  <c r="I609377" i="51"/>
  <c r="I609373" i="51"/>
  <c r="I609369" i="51"/>
  <c r="I609365" i="51"/>
  <c r="I609361" i="51"/>
  <c r="I609357" i="51"/>
  <c r="I609353" i="51"/>
  <c r="I609349" i="51"/>
  <c r="I609345" i="51"/>
  <c r="I609341" i="51"/>
  <c r="I609337" i="51"/>
  <c r="I609333" i="51"/>
  <c r="I609329" i="51"/>
  <c r="I609325" i="51"/>
  <c r="I609321" i="51"/>
  <c r="I609317" i="51"/>
  <c r="I609313" i="51"/>
  <c r="I609309" i="51"/>
  <c r="I609305" i="51"/>
  <c r="I609301" i="51"/>
  <c r="I609297" i="51"/>
  <c r="I609293" i="51"/>
  <c r="I609289" i="51"/>
  <c r="I609285" i="51"/>
  <c r="I609281" i="51"/>
  <c r="I609277" i="51"/>
  <c r="I609273" i="51"/>
  <c r="I609269" i="51"/>
  <c r="I609265" i="51"/>
  <c r="I609261" i="51"/>
  <c r="I609257" i="51"/>
  <c r="I609253" i="51"/>
  <c r="I609249" i="51"/>
  <c r="I609245" i="51"/>
  <c r="I609241" i="51"/>
  <c r="I609237" i="51"/>
  <c r="I609233" i="51"/>
  <c r="I609229" i="51"/>
  <c r="I609225" i="51"/>
  <c r="I609221" i="51"/>
  <c r="I609217" i="51"/>
  <c r="I609213" i="51"/>
  <c r="I609209" i="51"/>
  <c r="I609205" i="51"/>
  <c r="I609201" i="51"/>
  <c r="I609197" i="51"/>
  <c r="I609193" i="51"/>
  <c r="I609189" i="51"/>
  <c r="I609185" i="51"/>
  <c r="I609181" i="51"/>
  <c r="I609177" i="51"/>
  <c r="I609173" i="51"/>
  <c r="I609169" i="51"/>
  <c r="I609165" i="51"/>
  <c r="I609161" i="51"/>
  <c r="I609157" i="51"/>
  <c r="I609153" i="51"/>
  <c r="I609149" i="51"/>
  <c r="I609145" i="51"/>
  <c r="I609141" i="51"/>
  <c r="I609137" i="51"/>
  <c r="I609133" i="51"/>
  <c r="I609129" i="51"/>
  <c r="I609125" i="51"/>
  <c r="I609121" i="51"/>
  <c r="I609117" i="51"/>
  <c r="I609113" i="51"/>
  <c r="I609109" i="51"/>
  <c r="I609105" i="51"/>
  <c r="I609101" i="51"/>
  <c r="I609097" i="51"/>
  <c r="I609093" i="51"/>
  <c r="I609089" i="51"/>
  <c r="I609085" i="51"/>
  <c r="I609081" i="51"/>
  <c r="I609077" i="51"/>
  <c r="I609073" i="51"/>
  <c r="I609069" i="51"/>
  <c r="I609065" i="51"/>
  <c r="I609061" i="51"/>
  <c r="I609057" i="51"/>
  <c r="I609053" i="51"/>
  <c r="I609049" i="51"/>
  <c r="I609045" i="51"/>
  <c r="I609041" i="51"/>
  <c r="I609037" i="51"/>
  <c r="I609033" i="51"/>
  <c r="I609029" i="51"/>
  <c r="I609025" i="51"/>
  <c r="I609021" i="51"/>
  <c r="I609017" i="51"/>
  <c r="I609013" i="51"/>
  <c r="I609009" i="51"/>
  <c r="I609005" i="51"/>
  <c r="I609001" i="51"/>
  <c r="I608997" i="51"/>
  <c r="I608993" i="51"/>
  <c r="I608989" i="51"/>
  <c r="I608985" i="51"/>
  <c r="I608981" i="51"/>
  <c r="I608977" i="51"/>
  <c r="I608973" i="51"/>
  <c r="I608969" i="51"/>
  <c r="I608965" i="51"/>
  <c r="I608961" i="51"/>
  <c r="I608957" i="51"/>
  <c r="I608953" i="51"/>
  <c r="I608949" i="51"/>
  <c r="I608945" i="51"/>
  <c r="I608941" i="51"/>
  <c r="I608937" i="51"/>
  <c r="I608933" i="51"/>
  <c r="I608929" i="51"/>
  <c r="I608925" i="51"/>
  <c r="I608921" i="51"/>
  <c r="I608917" i="51"/>
  <c r="I608913" i="51"/>
  <c r="I608909" i="51"/>
  <c r="I608905" i="51"/>
  <c r="I608901" i="51"/>
  <c r="I608897" i="51"/>
  <c r="I608893" i="51"/>
  <c r="I608889" i="51"/>
  <c r="I608885" i="51"/>
  <c r="I608881" i="51"/>
  <c r="I608877" i="51"/>
  <c r="I608873" i="51"/>
  <c r="I608869" i="51"/>
  <c r="I608865" i="51"/>
  <c r="I608861" i="51"/>
  <c r="I608857" i="51"/>
  <c r="I608853" i="51"/>
  <c r="I608849" i="51"/>
  <c r="I608845" i="51"/>
  <c r="I608841" i="51"/>
  <c r="I608837" i="51"/>
  <c r="I608833" i="51"/>
  <c r="I608829" i="51"/>
  <c r="I608825" i="51"/>
  <c r="I608821" i="51"/>
  <c r="I608817" i="51"/>
  <c r="I608813" i="51"/>
  <c r="I608809" i="51"/>
  <c r="I608805" i="51"/>
  <c r="I608801" i="51"/>
  <c r="I608797" i="51"/>
  <c r="I608793" i="51"/>
  <c r="I608789" i="51"/>
  <c r="I608785" i="51"/>
  <c r="I608781" i="51"/>
  <c r="I608777" i="51"/>
  <c r="I608773" i="51"/>
  <c r="I608769" i="51"/>
  <c r="I608765" i="51"/>
  <c r="I608761" i="51"/>
  <c r="I608757" i="51"/>
  <c r="I608753" i="51"/>
  <c r="I608749" i="51"/>
  <c r="I608745" i="51"/>
  <c r="I608741" i="51"/>
  <c r="I608737" i="51"/>
  <c r="I608733" i="51"/>
  <c r="I608729" i="51"/>
  <c r="I608725" i="51"/>
  <c r="I608721" i="51"/>
  <c r="I608717" i="51"/>
  <c r="I608713" i="51"/>
  <c r="I608709" i="51"/>
  <c r="I608705" i="51"/>
  <c r="I608701" i="51"/>
  <c r="I608697" i="51"/>
  <c r="I608693" i="51"/>
  <c r="I608689" i="51"/>
  <c r="I608685" i="51"/>
  <c r="I608681" i="51"/>
  <c r="I608677" i="51"/>
  <c r="I608673" i="51"/>
  <c r="I608669" i="51"/>
  <c r="I608665" i="51"/>
  <c r="I608661" i="51"/>
  <c r="I608657" i="51"/>
  <c r="I608653" i="51"/>
  <c r="I608649" i="51"/>
  <c r="I608645" i="51"/>
  <c r="I608641" i="51"/>
  <c r="I608637" i="51"/>
  <c r="I608633" i="51"/>
  <c r="I608629" i="51"/>
  <c r="I608625" i="51"/>
  <c r="I608621" i="51"/>
  <c r="I608617" i="51"/>
  <c r="I608613" i="51"/>
  <c r="I608609" i="51"/>
  <c r="I608605" i="51"/>
  <c r="I608601" i="51"/>
  <c r="I608597" i="51"/>
  <c r="I608593" i="51"/>
  <c r="I608589" i="51"/>
  <c r="I608585" i="51"/>
  <c r="I608581" i="51"/>
  <c r="I608577" i="51"/>
  <c r="I608573" i="51"/>
  <c r="I608569" i="51"/>
  <c r="I608565" i="51"/>
  <c r="I608561" i="51"/>
  <c r="I608557" i="51"/>
  <c r="I608553" i="51"/>
  <c r="I608549" i="51"/>
  <c r="I608545" i="51"/>
  <c r="I608541" i="51"/>
  <c r="I608537" i="51"/>
  <c r="I608533" i="51"/>
  <c r="I608529" i="51"/>
  <c r="I608525" i="51"/>
  <c r="I608521" i="51"/>
  <c r="I608517" i="51"/>
  <c r="I608513" i="51"/>
  <c r="I608509" i="51"/>
  <c r="I608505" i="51"/>
  <c r="I608501" i="51"/>
  <c r="I608497" i="51"/>
  <c r="I608493" i="51"/>
  <c r="I608489" i="51"/>
  <c r="I608485" i="51"/>
  <c r="I608481" i="51"/>
  <c r="I608477" i="51"/>
  <c r="I608473" i="51"/>
  <c r="I608469" i="51"/>
  <c r="I608465" i="51"/>
  <c r="I608461" i="51"/>
  <c r="I608457" i="51"/>
  <c r="I608453" i="51"/>
  <c r="I608449" i="51"/>
  <c r="I608445" i="51"/>
  <c r="I608441" i="51"/>
  <c r="I608437" i="51"/>
  <c r="I608433" i="51"/>
  <c r="I608429" i="51"/>
  <c r="I608425" i="51"/>
  <c r="I608421" i="51"/>
  <c r="I608417" i="51"/>
  <c r="I608413" i="51"/>
  <c r="I608409" i="51"/>
  <c r="I608405" i="51"/>
  <c r="I608401" i="51"/>
  <c r="I608397" i="51"/>
  <c r="I608393" i="51"/>
  <c r="I608389" i="51"/>
  <c r="I608385" i="51"/>
  <c r="I608381" i="51"/>
  <c r="I608377" i="51"/>
  <c r="I608373" i="51"/>
  <c r="I608369" i="51"/>
  <c r="I608365" i="51"/>
  <c r="I608361" i="51"/>
  <c r="I608357" i="51"/>
  <c r="I608353" i="51"/>
  <c r="I608349" i="51"/>
  <c r="I608345" i="51"/>
  <c r="I608341" i="51"/>
  <c r="I608337" i="51"/>
  <c r="I608333" i="51"/>
  <c r="I608329" i="51"/>
  <c r="I608325" i="51"/>
  <c r="I608321" i="51"/>
  <c r="I608317" i="51"/>
  <c r="I608313" i="51"/>
  <c r="I608309" i="51"/>
  <c r="I608305" i="51"/>
  <c r="I608301" i="51"/>
  <c r="I608297" i="51"/>
  <c r="I608293" i="51"/>
  <c r="I608289" i="51"/>
  <c r="I608285" i="51"/>
  <c r="I608281" i="51"/>
  <c r="I608277" i="51"/>
  <c r="I608273" i="51"/>
  <c r="I608269" i="51"/>
  <c r="I608265" i="51"/>
  <c r="I608261" i="51"/>
  <c r="I608257" i="51"/>
  <c r="I608253" i="51"/>
  <c r="I608249" i="51"/>
  <c r="I608245" i="51"/>
  <c r="I608241" i="51"/>
  <c r="I608237" i="51"/>
  <c r="I608233" i="51"/>
  <c r="I608229" i="51"/>
  <c r="I608225" i="51"/>
  <c r="I608221" i="51"/>
  <c r="I608217" i="51"/>
  <c r="I608213" i="51"/>
  <c r="I608209" i="51"/>
  <c r="I608205" i="51"/>
  <c r="I608201" i="51"/>
  <c r="I608197" i="51"/>
  <c r="I608193" i="51"/>
  <c r="I608189" i="51"/>
  <c r="I608185" i="51"/>
  <c r="I608181" i="51"/>
  <c r="I608177" i="51"/>
  <c r="I608173" i="51"/>
  <c r="I608169" i="51"/>
  <c r="I608165" i="51"/>
  <c r="I608161" i="51"/>
  <c r="I608157" i="51"/>
  <c r="I608153" i="51"/>
  <c r="I608149" i="51"/>
  <c r="I608145" i="51"/>
  <c r="I608141" i="51"/>
  <c r="I608137" i="51"/>
  <c r="I608133" i="51"/>
  <c r="I608129" i="51"/>
  <c r="I608125" i="51"/>
  <c r="I608121" i="51"/>
  <c r="I608117" i="51"/>
  <c r="I608113" i="51"/>
  <c r="I608109" i="51"/>
  <c r="I608105" i="51"/>
  <c r="I608101" i="51"/>
  <c r="I608097" i="51"/>
  <c r="I608093" i="51"/>
  <c r="I608089" i="51"/>
  <c r="I608085" i="51"/>
  <c r="I608081" i="51"/>
  <c r="I608077" i="51"/>
  <c r="I608073" i="51"/>
  <c r="I608069" i="51"/>
  <c r="I608065" i="51"/>
  <c r="I608061" i="51"/>
  <c r="I608057" i="51"/>
  <c r="I608053" i="51"/>
  <c r="I608049" i="51"/>
  <c r="I608045" i="51"/>
  <c r="I608041" i="51"/>
  <c r="I608037" i="51"/>
  <c r="I608033" i="51"/>
  <c r="I608029" i="51"/>
  <c r="I608025" i="51"/>
  <c r="I608021" i="51"/>
  <c r="I608017" i="51"/>
  <c r="I608013" i="51"/>
  <c r="I608009" i="51"/>
  <c r="I608005" i="51"/>
  <c r="I608001" i="51"/>
  <c r="I607997" i="51"/>
  <c r="I607993" i="51"/>
  <c r="I607989" i="51"/>
  <c r="I607985" i="51"/>
  <c r="I607981" i="51"/>
  <c r="I607977" i="51"/>
  <c r="I607973" i="51"/>
  <c r="I607969" i="51"/>
  <c r="I607965" i="51"/>
  <c r="I607961" i="51"/>
  <c r="I607957" i="51"/>
  <c r="I607953" i="51"/>
  <c r="I607949" i="51"/>
  <c r="I607945" i="51"/>
  <c r="I607941" i="51"/>
  <c r="I607937" i="51"/>
  <c r="I607933" i="51"/>
  <c r="I607929" i="51"/>
  <c r="I607925" i="51"/>
  <c r="I607921" i="51"/>
  <c r="I607917" i="51"/>
  <c r="I607913" i="51"/>
  <c r="I607909" i="51"/>
  <c r="I607905" i="51"/>
  <c r="I607901" i="51"/>
  <c r="I607897" i="51"/>
  <c r="I607893" i="51"/>
  <c r="I607889" i="51"/>
  <c r="I607885" i="51"/>
  <c r="I607881" i="51"/>
  <c r="I607877" i="51"/>
  <c r="I607873" i="51"/>
  <c r="I607869" i="51"/>
  <c r="I607865" i="51"/>
  <c r="I607861" i="51"/>
  <c r="I607857" i="51"/>
  <c r="I607853" i="51"/>
  <c r="I607849" i="51"/>
  <c r="I607845" i="51"/>
  <c r="I607841" i="51"/>
  <c r="I607837" i="51"/>
  <c r="I607833" i="51"/>
  <c r="I607829" i="51"/>
  <c r="I607825" i="51"/>
  <c r="I607821" i="51"/>
  <c r="I607817" i="51"/>
  <c r="I607813" i="51"/>
  <c r="I607809" i="51"/>
  <c r="I607805" i="51"/>
  <c r="I607801" i="51"/>
  <c r="I607797" i="51"/>
  <c r="I607793" i="51"/>
  <c r="I607789" i="51"/>
  <c r="I607785" i="51"/>
  <c r="I607781" i="51"/>
  <c r="I607777" i="51"/>
  <c r="I607773" i="51"/>
  <c r="I607769" i="51"/>
  <c r="I607765" i="51"/>
  <c r="I607761" i="51"/>
  <c r="I607757" i="51"/>
  <c r="I607753" i="51"/>
  <c r="I607749" i="51"/>
  <c r="I607745" i="51"/>
  <c r="I607741" i="51"/>
  <c r="I607737" i="51"/>
  <c r="I607733" i="51"/>
  <c r="I607729" i="51"/>
  <c r="I607725" i="51"/>
  <c r="I607721" i="51"/>
  <c r="I607717" i="51"/>
  <c r="I607713" i="51"/>
  <c r="I607709" i="51"/>
  <c r="I607705" i="51"/>
  <c r="I607701" i="51"/>
  <c r="I607697" i="51"/>
  <c r="I607693" i="51"/>
  <c r="I607689" i="51"/>
  <c r="I607685" i="51"/>
  <c r="I607681" i="51"/>
  <c r="I607677" i="51"/>
  <c r="I607673" i="51"/>
  <c r="I607669" i="51"/>
  <c r="I607665" i="51"/>
  <c r="I607661" i="51"/>
  <c r="I607657" i="51"/>
  <c r="I607653" i="51"/>
  <c r="I607649" i="51"/>
  <c r="I607645" i="51"/>
  <c r="I607641" i="51"/>
  <c r="I607637" i="51"/>
  <c r="I607633" i="51"/>
  <c r="I607629" i="51"/>
  <c r="I607625" i="51"/>
  <c r="I607621" i="51"/>
  <c r="I607617" i="51"/>
  <c r="I607613" i="51"/>
  <c r="I607609" i="51"/>
  <c r="I607605" i="51"/>
  <c r="I607601" i="51"/>
  <c r="I607597" i="51"/>
  <c r="I607593" i="51"/>
  <c r="I607589" i="51"/>
  <c r="I607585" i="51"/>
  <c r="I607581" i="51"/>
  <c r="I607577" i="51"/>
  <c r="I607573" i="51"/>
  <c r="I607569" i="51"/>
  <c r="I607565" i="51"/>
  <c r="I607561" i="51"/>
  <c r="I607557" i="51"/>
  <c r="I607553" i="51"/>
  <c r="I607549" i="51"/>
  <c r="I607545" i="51"/>
  <c r="I607541" i="51"/>
  <c r="I607537" i="51"/>
  <c r="I607533" i="51"/>
  <c r="I607529" i="51"/>
  <c r="I607525" i="51"/>
  <c r="I607521" i="51"/>
  <c r="I607517" i="51"/>
  <c r="I607513" i="51"/>
  <c r="I607509" i="51"/>
  <c r="I607505" i="51"/>
  <c r="I607501" i="51"/>
  <c r="I607497" i="51"/>
  <c r="I607493" i="51"/>
  <c r="I607489" i="51"/>
  <c r="I607485" i="51"/>
  <c r="I607481" i="51"/>
  <c r="I607477" i="51"/>
  <c r="I607473" i="51"/>
  <c r="I607469" i="51"/>
  <c r="I607465" i="51"/>
  <c r="I607461" i="51"/>
  <c r="I607457" i="51"/>
  <c r="I607453" i="51"/>
  <c r="I607449" i="51"/>
  <c r="I607445" i="51"/>
  <c r="I607441" i="51"/>
  <c r="I607437" i="51"/>
  <c r="I607433" i="51"/>
  <c r="I607429" i="51"/>
  <c r="I607425" i="51"/>
  <c r="I607421" i="51"/>
  <c r="I607417" i="51"/>
  <c r="I607413" i="51"/>
  <c r="I607409" i="51"/>
  <c r="I607405" i="51"/>
  <c r="I607401" i="51"/>
  <c r="I607397" i="51"/>
  <c r="I607393" i="51"/>
  <c r="I607389" i="51"/>
  <c r="I607385" i="51"/>
  <c r="I607381" i="51"/>
  <c r="I607377" i="51"/>
  <c r="I607373" i="51"/>
  <c r="I607369" i="51"/>
  <c r="I607365" i="51"/>
  <c r="I607361" i="51"/>
  <c r="I607357" i="51"/>
  <c r="I607353" i="51"/>
  <c r="I607349" i="51"/>
  <c r="I607345" i="51"/>
  <c r="I607341" i="51"/>
  <c r="I607337" i="51"/>
  <c r="I607333" i="51"/>
  <c r="I607329" i="51"/>
  <c r="I607325" i="51"/>
  <c r="I607321" i="51"/>
  <c r="I607317" i="51"/>
  <c r="I607313" i="51"/>
  <c r="I607309" i="51"/>
  <c r="I607305" i="51"/>
  <c r="I607301" i="51"/>
  <c r="I607297" i="51"/>
  <c r="I607293" i="51"/>
  <c r="I607289" i="51"/>
  <c r="I607285" i="51"/>
  <c r="I607281" i="51"/>
  <c r="I607277" i="51"/>
  <c r="I607273" i="51"/>
  <c r="I607269" i="51"/>
  <c r="I607265" i="51"/>
  <c r="I607261" i="51"/>
  <c r="I607257" i="51"/>
  <c r="I607253" i="51"/>
  <c r="I607249" i="51"/>
  <c r="I607245" i="51"/>
  <c r="I607241" i="51"/>
  <c r="I607237" i="51"/>
  <c r="I607233" i="51"/>
  <c r="I607229" i="51"/>
  <c r="I607225" i="51"/>
  <c r="I607221" i="51"/>
  <c r="I607217" i="51"/>
  <c r="I607213" i="51"/>
  <c r="I607209" i="51"/>
  <c r="I607205" i="51"/>
  <c r="I607201" i="51"/>
  <c r="I607197" i="51"/>
  <c r="I607193" i="51"/>
  <c r="I607189" i="51"/>
  <c r="I607185" i="51"/>
  <c r="I607181" i="51"/>
  <c r="I607177" i="51"/>
  <c r="I607173" i="51"/>
  <c r="I607169" i="51"/>
  <c r="I607165" i="51"/>
  <c r="I607161" i="51"/>
  <c r="I607157" i="51"/>
  <c r="I607153" i="51"/>
  <c r="I607149" i="51"/>
  <c r="I607145" i="51"/>
  <c r="I607141" i="51"/>
  <c r="I607137" i="51"/>
  <c r="I607133" i="51"/>
  <c r="I607129" i="51"/>
  <c r="I607125" i="51"/>
  <c r="I607121" i="51"/>
  <c r="I607117" i="51"/>
  <c r="I607113" i="51"/>
  <c r="I607109" i="51"/>
  <c r="I607105" i="51"/>
  <c r="I607101" i="51"/>
  <c r="I607097" i="51"/>
  <c r="I607093" i="51"/>
  <c r="I607089" i="51"/>
  <c r="I607085" i="51"/>
  <c r="I607081" i="51"/>
  <c r="I607077" i="51"/>
  <c r="I607073" i="51"/>
  <c r="I607069" i="51"/>
  <c r="I607065" i="51"/>
  <c r="I607061" i="51"/>
  <c r="I607057" i="51"/>
  <c r="I607053" i="51"/>
  <c r="I607049" i="51"/>
  <c r="I607045" i="51"/>
  <c r="I607041" i="51"/>
  <c r="I607037" i="51"/>
  <c r="I607033" i="51"/>
  <c r="I607029" i="51"/>
  <c r="I607025" i="51"/>
  <c r="I607021" i="51"/>
  <c r="I607017" i="51"/>
  <c r="I607013" i="51"/>
  <c r="I607009" i="51"/>
  <c r="I607005" i="51"/>
  <c r="I607001" i="51"/>
  <c r="I606997" i="51"/>
  <c r="I606993" i="51"/>
  <c r="I606989" i="51"/>
  <c r="I606985" i="51"/>
  <c r="I606981" i="51"/>
  <c r="I606977" i="51"/>
  <c r="I606973" i="51"/>
  <c r="I606969" i="51"/>
  <c r="I606965" i="51"/>
  <c r="I606961" i="51"/>
  <c r="I606957" i="51"/>
  <c r="I606953" i="51"/>
  <c r="I606949" i="51"/>
  <c r="I606945" i="51"/>
  <c r="I606941" i="51"/>
  <c r="I606937" i="51"/>
  <c r="I606933" i="51"/>
  <c r="I606929" i="51"/>
  <c r="I606925" i="51"/>
  <c r="I606921" i="51"/>
  <c r="I606917" i="51"/>
  <c r="I606913" i="51"/>
  <c r="I606909" i="51"/>
  <c r="I606905" i="51"/>
  <c r="I606901" i="51"/>
  <c r="I606897" i="51"/>
  <c r="I606893" i="51"/>
  <c r="I606889" i="51"/>
  <c r="I606885" i="51"/>
  <c r="I606881" i="51"/>
  <c r="I606877" i="51"/>
  <c r="I606873" i="51"/>
  <c r="I606869" i="51"/>
  <c r="I606865" i="51"/>
  <c r="I606861" i="51"/>
  <c r="I606857" i="51"/>
  <c r="I606853" i="51"/>
  <c r="I606849" i="51"/>
  <c r="I606845" i="51"/>
  <c r="I606841" i="51"/>
  <c r="I606837" i="51"/>
  <c r="I606833" i="51"/>
  <c r="I606829" i="51"/>
  <c r="I606825" i="51"/>
  <c r="I606821" i="51"/>
  <c r="I606817" i="51"/>
  <c r="I606813" i="51"/>
  <c r="I606809" i="51"/>
  <c r="I606805" i="51"/>
  <c r="I606801" i="51"/>
  <c r="I606797" i="51"/>
  <c r="I606793" i="51"/>
  <c r="I606789" i="51"/>
  <c r="I606785" i="51"/>
  <c r="I606781" i="51"/>
  <c r="I606777" i="51"/>
  <c r="I606773" i="51"/>
  <c r="I606769" i="51"/>
  <c r="I606765" i="51"/>
  <c r="I606761" i="51"/>
  <c r="I606757" i="51"/>
  <c r="I606753" i="51"/>
  <c r="I606749" i="51"/>
  <c r="I606745" i="51"/>
  <c r="I606741" i="51"/>
  <c r="I606737" i="51"/>
  <c r="I606733" i="51"/>
  <c r="I606729" i="51"/>
  <c r="I606725" i="51"/>
  <c r="I606721" i="51"/>
  <c r="I606717" i="51"/>
  <c r="I606713" i="51"/>
  <c r="I606709" i="51"/>
  <c r="I606705" i="51"/>
  <c r="I606701" i="51"/>
  <c r="I606697" i="51"/>
  <c r="I606693" i="51"/>
  <c r="I606689" i="51"/>
  <c r="I606685" i="51"/>
  <c r="I606681" i="51"/>
  <c r="I606677" i="51"/>
  <c r="I606673" i="51"/>
  <c r="I606669" i="51"/>
  <c r="I606665" i="51"/>
  <c r="I606661" i="51"/>
  <c r="I606657" i="51"/>
  <c r="I606653" i="51"/>
  <c r="I606649" i="51"/>
  <c r="I606645" i="51"/>
  <c r="I606641" i="51"/>
  <c r="I606637" i="51"/>
  <c r="I606633" i="51"/>
  <c r="I606629" i="51"/>
  <c r="I606625" i="51"/>
  <c r="I606621" i="51"/>
  <c r="I606617" i="51"/>
  <c r="I606613" i="51"/>
  <c r="I606609" i="51"/>
  <c r="I606605" i="51"/>
  <c r="I606601" i="51"/>
  <c r="I606597" i="51"/>
  <c r="I606593" i="51"/>
  <c r="I606589" i="51"/>
  <c r="I606585" i="51"/>
  <c r="I606581" i="51"/>
  <c r="I606577" i="51"/>
  <c r="I606573" i="51"/>
  <c r="I606569" i="51"/>
  <c r="I606565" i="51"/>
  <c r="I606561" i="51"/>
  <c r="I606557" i="51"/>
  <c r="I606553" i="51"/>
  <c r="I606549" i="51"/>
  <c r="I606545" i="51"/>
  <c r="I606541" i="51"/>
  <c r="I606537" i="51"/>
  <c r="I606533" i="51"/>
  <c r="I606529" i="51"/>
  <c r="I606525" i="51"/>
  <c r="I606521" i="51"/>
  <c r="I606517" i="51"/>
  <c r="I606513" i="51"/>
  <c r="I606509" i="51"/>
  <c r="I606505" i="51"/>
  <c r="I606501" i="51"/>
  <c r="I606497" i="51"/>
  <c r="I606493" i="51"/>
  <c r="I606489" i="51"/>
  <c r="I606485" i="51"/>
  <c r="I606481" i="51"/>
  <c r="I606477" i="51"/>
  <c r="I606473" i="51"/>
  <c r="I606469" i="51"/>
  <c r="I606465" i="51"/>
  <c r="I606461" i="51"/>
  <c r="I606457" i="51"/>
  <c r="I606453" i="51"/>
  <c r="I606449" i="51"/>
  <c r="I606445" i="51"/>
  <c r="I606441" i="51"/>
  <c r="I606437" i="51"/>
  <c r="I606433" i="51"/>
  <c r="I606429" i="51"/>
  <c r="I606425" i="51"/>
  <c r="I606421" i="51"/>
  <c r="I606417" i="51"/>
  <c r="I606413" i="51"/>
  <c r="I606409" i="51"/>
  <c r="I606405" i="51"/>
  <c r="I606401" i="51"/>
  <c r="I606397" i="51"/>
  <c r="I606393" i="51"/>
  <c r="I606389" i="51"/>
  <c r="I606385" i="51"/>
  <c r="I606381" i="51"/>
  <c r="I606377" i="51"/>
  <c r="I606373" i="51"/>
  <c r="I606369" i="51"/>
  <c r="I606365" i="51"/>
  <c r="I606361" i="51"/>
  <c r="I606357" i="51"/>
  <c r="I606353" i="51"/>
  <c r="I606349" i="51"/>
  <c r="I606345" i="51"/>
  <c r="I606341" i="51"/>
  <c r="I606337" i="51"/>
  <c r="I606333" i="51"/>
  <c r="I606329" i="51"/>
  <c r="I606325" i="51"/>
  <c r="I606321" i="51"/>
  <c r="I606317" i="51"/>
  <c r="I606313" i="51"/>
  <c r="I606309" i="51"/>
  <c r="I606305" i="51"/>
  <c r="I606301" i="51"/>
  <c r="I606297" i="51"/>
  <c r="I606293" i="51"/>
  <c r="I606289" i="51"/>
  <c r="I606285" i="51"/>
  <c r="I606281" i="51"/>
  <c r="I606277" i="51"/>
  <c r="I606273" i="51"/>
  <c r="I606269" i="51"/>
  <c r="I606265" i="51"/>
  <c r="I606261" i="51"/>
  <c r="I606257" i="51"/>
  <c r="I606253" i="51"/>
  <c r="I606249" i="51"/>
  <c r="I606245" i="51"/>
  <c r="I606241" i="51"/>
  <c r="I606237" i="51"/>
  <c r="I606233" i="51"/>
  <c r="I606229" i="51"/>
  <c r="I606225" i="51"/>
  <c r="I606221" i="51"/>
  <c r="I606217" i="51"/>
  <c r="I606213" i="51"/>
  <c r="I606209" i="51"/>
  <c r="I606205" i="51"/>
  <c r="I606201" i="51"/>
  <c r="I606197" i="51"/>
  <c r="I606193" i="51"/>
  <c r="I606189" i="51"/>
  <c r="I606185" i="51"/>
  <c r="I606181" i="51"/>
  <c r="I606177" i="51"/>
  <c r="I606173" i="51"/>
  <c r="I606169" i="51"/>
  <c r="I606165" i="51"/>
  <c r="I606161" i="51"/>
  <c r="I606157" i="51"/>
  <c r="I606153" i="51"/>
  <c r="I606149" i="51"/>
  <c r="I606145" i="51"/>
  <c r="I606141" i="51"/>
  <c r="I606137" i="51"/>
  <c r="I606133" i="51"/>
  <c r="I606129" i="51"/>
  <c r="I606125" i="51"/>
  <c r="I606121" i="51"/>
  <c r="I606117" i="51"/>
  <c r="I606113" i="51"/>
  <c r="I606109" i="51"/>
  <c r="I606105" i="51"/>
  <c r="I606101" i="51"/>
  <c r="I606097" i="51"/>
  <c r="I606093" i="51"/>
  <c r="I606089" i="51"/>
  <c r="I606085" i="51"/>
  <c r="I606081" i="51"/>
  <c r="I606077" i="51"/>
  <c r="I606073" i="51"/>
  <c r="I606069" i="51"/>
  <c r="I606065" i="51"/>
  <c r="I606061" i="51"/>
  <c r="I606057" i="51"/>
  <c r="I606053" i="51"/>
  <c r="I606049" i="51"/>
  <c r="I606045" i="51"/>
  <c r="I606041" i="51"/>
  <c r="I606037" i="51"/>
  <c r="I606033" i="51"/>
  <c r="I606029" i="51"/>
  <c r="I606025" i="51"/>
  <c r="I606021" i="51"/>
  <c r="I606017" i="51"/>
  <c r="I606013" i="51"/>
  <c r="I606009" i="51"/>
  <c r="I606005" i="51"/>
  <c r="I606001" i="51"/>
  <c r="I605997" i="51"/>
  <c r="I605993" i="51"/>
  <c r="I605989" i="51"/>
  <c r="I605985" i="51"/>
  <c r="I605981" i="51"/>
  <c r="I605977" i="51"/>
  <c r="I605973" i="51"/>
  <c r="I605969" i="51"/>
  <c r="I605965" i="51"/>
  <c r="I605961" i="51"/>
  <c r="I605957" i="51"/>
  <c r="I605953" i="51"/>
  <c r="I605949" i="51"/>
  <c r="I605945" i="51"/>
  <c r="I605941" i="51"/>
  <c r="I605937" i="51"/>
  <c r="I605933" i="51"/>
  <c r="I605929" i="51"/>
  <c r="I605925" i="51"/>
  <c r="I605921" i="51"/>
  <c r="I605917" i="51"/>
  <c r="I605913" i="51"/>
  <c r="I605909" i="51"/>
  <c r="I605905" i="51"/>
  <c r="I605901" i="51"/>
  <c r="I605897" i="51"/>
  <c r="I605893" i="51"/>
  <c r="I605889" i="51"/>
  <c r="I605885" i="51"/>
  <c r="I605881" i="51"/>
  <c r="I605877" i="51"/>
  <c r="I605873" i="51"/>
  <c r="I605869" i="51"/>
  <c r="I605865" i="51"/>
  <c r="I605861" i="51"/>
  <c r="I605857" i="51"/>
  <c r="I605853" i="51"/>
  <c r="I605849" i="51"/>
  <c r="I605845" i="51"/>
  <c r="I605841" i="51"/>
  <c r="I605837" i="51"/>
  <c r="I605833" i="51"/>
  <c r="I605829" i="51"/>
  <c r="I605825" i="51"/>
  <c r="I605821" i="51"/>
  <c r="I605817" i="51"/>
  <c r="I605813" i="51"/>
  <c r="I605809" i="51"/>
  <c r="I605805" i="51"/>
  <c r="I605801" i="51"/>
  <c r="I605797" i="51"/>
  <c r="I605793" i="51"/>
  <c r="I605789" i="51"/>
  <c r="I605785" i="51"/>
  <c r="I605781" i="51"/>
  <c r="I605777" i="51"/>
  <c r="I605773" i="51"/>
  <c r="I605769" i="51"/>
  <c r="I605765" i="51"/>
  <c r="I605761" i="51"/>
  <c r="I605757" i="51"/>
  <c r="I605753" i="51"/>
  <c r="I605749" i="51"/>
  <c r="I605745" i="51"/>
  <c r="I605741" i="51"/>
  <c r="I605737" i="51"/>
  <c r="I605733" i="51"/>
  <c r="I605729" i="51"/>
  <c r="I605725" i="51"/>
  <c r="I605721" i="51"/>
  <c r="I605717" i="51"/>
  <c r="I605713" i="51"/>
  <c r="I605709" i="51"/>
  <c r="I605705" i="51"/>
  <c r="I605701" i="51"/>
  <c r="I605697" i="51"/>
  <c r="I605693" i="51"/>
  <c r="I605689" i="51"/>
  <c r="I605685" i="51"/>
  <c r="I605681" i="51"/>
  <c r="I605677" i="51"/>
  <c r="I605673" i="51"/>
  <c r="I605669" i="51"/>
  <c r="I605665" i="51"/>
  <c r="I605661" i="51"/>
  <c r="I605657" i="51"/>
  <c r="I605653" i="51"/>
  <c r="I605649" i="51"/>
  <c r="I605645" i="51"/>
  <c r="I605641" i="51"/>
  <c r="I605637" i="51"/>
  <c r="I605633" i="51"/>
  <c r="I605629" i="51"/>
  <c r="I605625" i="51"/>
  <c r="I605621" i="51"/>
  <c r="I605617" i="51"/>
  <c r="I605613" i="51"/>
  <c r="I605609" i="51"/>
  <c r="I605605" i="51"/>
  <c r="I605601" i="51"/>
  <c r="I605597" i="51"/>
  <c r="I605593" i="51"/>
  <c r="I605589" i="51"/>
  <c r="I605585" i="51"/>
  <c r="I605581" i="51"/>
  <c r="I605577" i="51"/>
  <c r="I605573" i="51"/>
  <c r="I605569" i="51"/>
  <c r="I605565" i="51"/>
  <c r="I605561" i="51"/>
  <c r="I605557" i="51"/>
  <c r="I605553" i="51"/>
  <c r="I605549" i="51"/>
  <c r="I605545" i="51"/>
  <c r="I605541" i="51"/>
  <c r="I605537" i="51"/>
  <c r="I605533" i="51"/>
  <c r="I605529" i="51"/>
  <c r="I605525" i="51"/>
  <c r="I605521" i="51"/>
  <c r="I605517" i="51"/>
  <c r="I605513" i="51"/>
  <c r="I605509" i="51"/>
  <c r="I605505" i="51"/>
  <c r="I605501" i="51"/>
  <c r="I605497" i="51"/>
  <c r="I605493" i="51"/>
  <c r="I605489" i="51"/>
  <c r="I605485" i="51"/>
  <c r="I605481" i="51"/>
  <c r="I605477" i="51"/>
  <c r="I605473" i="51"/>
  <c r="I605469" i="51"/>
  <c r="I605465" i="51"/>
  <c r="I605461" i="51"/>
  <c r="I605457" i="51"/>
  <c r="I605453" i="51"/>
  <c r="I605449" i="51"/>
  <c r="I605445" i="51"/>
  <c r="I605441" i="51"/>
  <c r="I605437" i="51"/>
  <c r="I605433" i="51"/>
  <c r="I605429" i="51"/>
  <c r="I605425" i="51"/>
  <c r="I605421" i="51"/>
  <c r="I605417" i="51"/>
  <c r="I605413" i="51"/>
  <c r="I605409" i="51"/>
  <c r="I605405" i="51"/>
  <c r="I605401" i="51"/>
  <c r="I605397" i="51"/>
  <c r="I605393" i="51"/>
  <c r="I605389" i="51"/>
  <c r="I605385" i="51"/>
  <c r="I605381" i="51"/>
  <c r="I605377" i="51"/>
  <c r="I605373" i="51"/>
  <c r="I605369" i="51"/>
  <c r="I605365" i="51"/>
  <c r="I605361" i="51"/>
  <c r="I605357" i="51"/>
  <c r="I605353" i="51"/>
  <c r="I605349" i="51"/>
  <c r="I605345" i="51"/>
  <c r="I605341" i="51"/>
  <c r="I605337" i="51"/>
  <c r="I605333" i="51"/>
  <c r="I605329" i="51"/>
  <c r="I605325" i="51"/>
  <c r="I605321" i="51"/>
  <c r="I605317" i="51"/>
  <c r="I605313" i="51"/>
  <c r="I605309" i="51"/>
  <c r="I605305" i="51"/>
  <c r="I605301" i="51"/>
  <c r="I605297" i="51"/>
  <c r="I605293" i="51"/>
  <c r="I605289" i="51"/>
  <c r="I605285" i="51"/>
  <c r="I605281" i="51"/>
  <c r="I605277" i="51"/>
  <c r="I605273" i="51"/>
  <c r="I605269" i="51"/>
  <c r="I605265" i="51"/>
  <c r="I605261" i="51"/>
  <c r="I605257" i="51"/>
  <c r="I605253" i="51"/>
  <c r="I605249" i="51"/>
  <c r="I605245" i="51"/>
  <c r="I605241" i="51"/>
  <c r="I605237" i="51"/>
  <c r="I605233" i="51"/>
  <c r="I605229" i="51"/>
  <c r="I605225" i="51"/>
  <c r="I605221" i="51"/>
  <c r="I605217" i="51"/>
  <c r="I605213" i="51"/>
  <c r="I605209" i="51"/>
  <c r="I605205" i="51"/>
  <c r="I605201" i="51"/>
  <c r="I605197" i="51"/>
  <c r="I605193" i="51"/>
  <c r="I605189" i="51"/>
  <c r="I605185" i="51"/>
  <c r="I605181" i="51"/>
  <c r="I605177" i="51"/>
  <c r="I605173" i="51"/>
  <c r="I605169" i="51"/>
  <c r="I605165" i="51"/>
  <c r="I605161" i="51"/>
  <c r="I605157" i="51"/>
  <c r="I605153" i="51"/>
  <c r="I605149" i="51"/>
  <c r="I605145" i="51"/>
  <c r="I605141" i="51"/>
  <c r="I605137" i="51"/>
  <c r="I605133" i="51"/>
  <c r="I605129" i="51"/>
  <c r="I605125" i="51"/>
  <c r="I605121" i="51"/>
  <c r="I605117" i="51"/>
  <c r="I605113" i="51"/>
  <c r="I605109" i="51"/>
  <c r="I605105" i="51"/>
  <c r="I605101" i="51"/>
  <c r="I605097" i="51"/>
  <c r="I605093" i="51"/>
  <c r="I605089" i="51"/>
  <c r="I605085" i="51"/>
  <c r="I605081" i="51"/>
  <c r="I605077" i="51"/>
  <c r="I605073" i="51"/>
  <c r="I605069" i="51"/>
  <c r="I605065" i="51"/>
  <c r="I605061" i="51"/>
  <c r="I605057" i="51"/>
  <c r="I605053" i="51"/>
  <c r="I605049" i="51"/>
  <c r="I605045" i="51"/>
  <c r="I605041" i="51"/>
  <c r="I605037" i="51"/>
  <c r="I605033" i="51"/>
  <c r="I605029" i="51"/>
  <c r="I605025" i="51"/>
  <c r="I605021" i="51"/>
  <c r="I605017" i="51"/>
  <c r="I605013" i="51"/>
  <c r="I605009" i="51"/>
  <c r="I605005" i="51"/>
  <c r="I605001" i="51"/>
  <c r="I604997" i="51"/>
  <c r="I604993" i="51"/>
  <c r="I604989" i="51"/>
  <c r="I604985" i="51"/>
  <c r="I604981" i="51"/>
  <c r="I604977" i="51"/>
  <c r="I604973" i="51"/>
  <c r="I604969" i="51"/>
  <c r="I604965" i="51"/>
  <c r="I604961" i="51"/>
  <c r="I604957" i="51"/>
  <c r="I604953" i="51"/>
  <c r="I604949" i="51"/>
  <c r="I604945" i="51"/>
  <c r="I604941" i="51"/>
  <c r="I604937" i="51"/>
  <c r="I604933" i="51"/>
  <c r="I604929" i="51"/>
  <c r="I604925" i="51"/>
  <c r="I604921" i="51"/>
  <c r="I604917" i="51"/>
  <c r="I604913" i="51"/>
  <c r="I604909" i="51"/>
  <c r="I604905" i="51"/>
  <c r="I604901" i="51"/>
  <c r="I604897" i="51"/>
  <c r="I604893" i="51"/>
  <c r="I604889" i="51"/>
  <c r="I604885" i="51"/>
  <c r="I604881" i="51"/>
  <c r="I604877" i="51"/>
  <c r="I604873" i="51"/>
  <c r="I604869" i="51"/>
  <c r="I604865" i="51"/>
  <c r="I604861" i="51"/>
  <c r="I604857" i="51"/>
  <c r="I604853" i="51"/>
  <c r="I604849" i="51"/>
  <c r="I604845" i="51"/>
  <c r="I604841" i="51"/>
  <c r="I604837" i="51"/>
  <c r="I604833" i="51"/>
  <c r="I604829" i="51"/>
  <c r="I604825" i="51"/>
  <c r="I604821" i="51"/>
  <c r="I604817" i="51"/>
  <c r="I604813" i="51"/>
  <c r="I604809" i="51"/>
  <c r="I604805" i="51"/>
  <c r="I604801" i="51"/>
  <c r="I604797" i="51"/>
  <c r="I604793" i="51"/>
  <c r="I604789" i="51"/>
  <c r="I604785" i="51"/>
  <c r="I604781" i="51"/>
  <c r="I604777" i="51"/>
  <c r="I604773" i="51"/>
  <c r="I604769" i="51"/>
  <c r="I604765" i="51"/>
  <c r="I604761" i="51"/>
  <c r="I604757" i="51"/>
  <c r="I604753" i="51"/>
  <c r="I604749" i="51"/>
  <c r="I604745" i="51"/>
  <c r="I604741" i="51"/>
  <c r="I604737" i="51"/>
  <c r="I604733" i="51"/>
  <c r="I604729" i="51"/>
  <c r="I604725" i="51"/>
  <c r="I604721" i="51"/>
  <c r="I604717" i="51"/>
  <c r="I604713" i="51"/>
  <c r="I604709" i="51"/>
  <c r="I604705" i="51"/>
  <c r="I604701" i="51"/>
  <c r="I604697" i="51"/>
  <c r="I604693" i="51"/>
  <c r="I604689" i="51"/>
  <c r="I604685" i="51"/>
  <c r="I604681" i="51"/>
  <c r="I604677" i="51"/>
  <c r="I604673" i="51"/>
  <c r="I604669" i="51"/>
  <c r="I604665" i="51"/>
  <c r="I604661" i="51"/>
  <c r="I604657" i="51"/>
  <c r="I604653" i="51"/>
  <c r="I604649" i="51"/>
  <c r="I604645" i="51"/>
  <c r="I604641" i="51"/>
  <c r="I604637" i="51"/>
  <c r="I604633" i="51"/>
  <c r="I604629" i="51"/>
  <c r="I604625" i="51"/>
  <c r="I604621" i="51"/>
  <c r="I604617" i="51"/>
  <c r="I604613" i="51"/>
  <c r="I604609" i="51"/>
  <c r="I604605" i="51"/>
  <c r="I604601" i="51"/>
  <c r="I604597" i="51"/>
  <c r="I604593" i="51"/>
  <c r="I604589" i="51"/>
  <c r="I604585" i="51"/>
  <c r="I604581" i="51"/>
  <c r="I604577" i="51"/>
  <c r="I604573" i="51"/>
  <c r="I604569" i="51"/>
  <c r="I604565" i="51"/>
  <c r="I604561" i="51"/>
  <c r="I604557" i="51"/>
  <c r="I604553" i="51"/>
  <c r="I604549" i="51"/>
  <c r="I604545" i="51"/>
  <c r="I604541" i="51"/>
  <c r="I604537" i="51"/>
  <c r="I604533" i="51"/>
  <c r="I604529" i="51"/>
  <c r="I604525" i="51"/>
  <c r="I604521" i="51"/>
  <c r="I604517" i="51"/>
  <c r="I604513" i="51"/>
  <c r="I604509" i="51"/>
  <c r="I604505" i="51"/>
  <c r="I604501" i="51"/>
  <c r="I604497" i="51"/>
  <c r="I604493" i="51"/>
  <c r="I604489" i="51"/>
  <c r="I604485" i="51"/>
  <c r="I604481" i="51"/>
  <c r="I604477" i="51"/>
  <c r="I604473" i="51"/>
  <c r="I604469" i="51"/>
  <c r="I604465" i="51"/>
  <c r="I604461" i="51"/>
  <c r="I604457" i="51"/>
  <c r="I604453" i="51"/>
  <c r="I604449" i="51"/>
  <c r="I604445" i="51"/>
  <c r="I604441" i="51"/>
  <c r="I604437" i="51"/>
  <c r="I604433" i="51"/>
  <c r="I604429" i="51"/>
  <c r="I604425" i="51"/>
  <c r="I604421" i="51"/>
  <c r="I604417" i="51"/>
  <c r="I604413" i="51"/>
  <c r="I604409" i="51"/>
  <c r="I604405" i="51"/>
  <c r="I604401" i="51"/>
  <c r="I604397" i="51"/>
  <c r="I604393" i="51"/>
  <c r="I604389" i="51"/>
  <c r="I604385" i="51"/>
  <c r="I604381" i="51"/>
  <c r="I604377" i="51"/>
  <c r="I604373" i="51"/>
  <c r="I604369" i="51"/>
  <c r="I604365" i="51"/>
  <c r="I604361" i="51"/>
  <c r="I604357" i="51"/>
  <c r="I604353" i="51"/>
  <c r="I604349" i="51"/>
  <c r="I604345" i="51"/>
  <c r="I604341" i="51"/>
  <c r="I604337" i="51"/>
  <c r="I604333" i="51"/>
  <c r="I604329" i="51"/>
  <c r="I604325" i="51"/>
  <c r="I604321" i="51"/>
  <c r="I604317" i="51"/>
  <c r="I604313" i="51"/>
  <c r="I604309" i="51"/>
  <c r="I604305" i="51"/>
  <c r="I604301" i="51"/>
  <c r="I604297" i="51"/>
  <c r="I604293" i="51"/>
  <c r="I604289" i="51"/>
  <c r="I604285" i="51"/>
  <c r="I604281" i="51"/>
  <c r="I604277" i="51"/>
  <c r="I604273" i="51"/>
  <c r="I604269" i="51"/>
  <c r="I604265" i="51"/>
  <c r="I604261" i="51"/>
  <c r="I604257" i="51"/>
  <c r="I604253" i="51"/>
  <c r="I604249" i="51"/>
  <c r="I604245" i="51"/>
  <c r="I604241" i="51"/>
  <c r="I604237" i="51"/>
  <c r="I604233" i="51"/>
  <c r="I604229" i="51"/>
  <c r="I604225" i="51"/>
  <c r="I604221" i="51"/>
  <c r="I604217" i="51"/>
  <c r="I604213" i="51"/>
  <c r="I604209" i="51"/>
  <c r="I604205" i="51"/>
  <c r="I604201" i="51"/>
  <c r="I604197" i="51"/>
  <c r="I604193" i="51"/>
  <c r="I604189" i="51"/>
  <c r="I604185" i="51"/>
  <c r="I604181" i="51"/>
  <c r="I604177" i="51"/>
  <c r="I604173" i="51"/>
  <c r="I604169" i="51"/>
  <c r="I604165" i="51"/>
  <c r="I604161" i="51"/>
  <c r="I604157" i="51"/>
  <c r="I604153" i="51"/>
  <c r="I604149" i="51"/>
  <c r="I604145" i="51"/>
  <c r="I604141" i="51"/>
  <c r="I604137" i="51"/>
  <c r="I604133" i="51"/>
  <c r="I604129" i="51"/>
  <c r="I604125" i="51"/>
  <c r="I604121" i="51"/>
  <c r="I604117" i="51"/>
  <c r="I604113" i="51"/>
  <c r="I604109" i="51"/>
  <c r="I604105" i="51"/>
  <c r="I604101" i="51"/>
  <c r="I604097" i="51"/>
  <c r="I604093" i="51"/>
  <c r="I604089" i="51"/>
  <c r="I604085" i="51"/>
  <c r="I604081" i="51"/>
  <c r="I604077" i="51"/>
  <c r="I604073" i="51"/>
  <c r="I604069" i="51"/>
  <c r="I604065" i="51"/>
  <c r="I604061" i="51"/>
  <c r="I604057" i="51"/>
  <c r="I604053" i="51"/>
  <c r="I604049" i="51"/>
  <c r="I604045" i="51"/>
  <c r="I604041" i="51"/>
  <c r="I604037" i="51"/>
  <c r="I604033" i="51"/>
  <c r="I604029" i="51"/>
  <c r="I604025" i="51"/>
  <c r="I604021" i="51"/>
  <c r="I604017" i="51"/>
  <c r="I604013" i="51"/>
  <c r="I604009" i="51"/>
  <c r="I604005" i="51"/>
  <c r="I604001" i="51"/>
  <c r="I603997" i="51"/>
  <c r="I603993" i="51"/>
  <c r="I603989" i="51"/>
  <c r="I603985" i="51"/>
  <c r="I603981" i="51"/>
  <c r="I603977" i="51"/>
  <c r="I603973" i="51"/>
  <c r="I603969" i="51"/>
  <c r="I603965" i="51"/>
  <c r="I603961" i="51"/>
  <c r="I603957" i="51"/>
  <c r="I603953" i="51"/>
  <c r="I603949" i="51"/>
  <c r="I603945" i="51"/>
  <c r="I603941" i="51"/>
  <c r="I603937" i="51"/>
  <c r="I603933" i="51"/>
  <c r="I603929" i="51"/>
  <c r="I603925" i="51"/>
  <c r="I603921" i="51"/>
  <c r="I603917" i="51"/>
  <c r="I603913" i="51"/>
  <c r="I603909" i="51"/>
  <c r="I603905" i="51"/>
  <c r="I603901" i="51"/>
  <c r="I603897" i="51"/>
  <c r="I603893" i="51"/>
  <c r="I603889" i="51"/>
  <c r="I603885" i="51"/>
  <c r="I603881" i="51"/>
  <c r="I603877" i="51"/>
  <c r="I603873" i="51"/>
  <c r="I603869" i="51"/>
  <c r="I603865" i="51"/>
  <c r="I603861" i="51"/>
  <c r="I603857" i="51"/>
  <c r="I603853" i="51"/>
  <c r="I603849" i="51"/>
  <c r="I603845" i="51"/>
  <c r="I603841" i="51"/>
  <c r="I603837" i="51"/>
  <c r="I603833" i="51"/>
  <c r="I603829" i="51"/>
  <c r="I603825" i="51"/>
  <c r="I603821" i="51"/>
  <c r="I603817" i="51"/>
  <c r="I603813" i="51"/>
  <c r="I603809" i="51"/>
  <c r="I603805" i="51"/>
  <c r="I603801" i="51"/>
  <c r="I603797" i="51"/>
  <c r="I603793" i="51"/>
  <c r="I603789" i="51"/>
  <c r="I603785" i="51"/>
  <c r="I603781" i="51"/>
  <c r="I603777" i="51"/>
  <c r="I603773" i="51"/>
  <c r="I603769" i="51"/>
  <c r="I603765" i="51"/>
  <c r="I603761" i="51"/>
  <c r="I603757" i="51"/>
  <c r="I603753" i="51"/>
  <c r="I603749" i="51"/>
  <c r="I603745" i="51"/>
  <c r="I603741" i="51"/>
  <c r="I603737" i="51"/>
  <c r="I603733" i="51"/>
  <c r="I603729" i="51"/>
  <c r="I603725" i="51"/>
  <c r="I603721" i="51"/>
  <c r="I603717" i="51"/>
  <c r="I603713" i="51"/>
  <c r="I603709" i="51"/>
  <c r="I603705" i="51"/>
  <c r="I603701" i="51"/>
  <c r="I603697" i="51"/>
  <c r="I603693" i="51"/>
  <c r="I603689" i="51"/>
  <c r="I603685" i="51"/>
  <c r="I603681" i="51"/>
  <c r="I603677" i="51"/>
  <c r="I603673" i="51"/>
  <c r="I603669" i="51"/>
  <c r="I603665" i="51"/>
  <c r="I603661" i="51"/>
  <c r="I603657" i="51"/>
  <c r="I603653" i="51"/>
  <c r="I603649" i="51"/>
  <c r="I603645" i="51"/>
  <c r="I603641" i="51"/>
  <c r="I603637" i="51"/>
  <c r="I603633" i="51"/>
  <c r="I603629" i="51"/>
  <c r="I603625" i="51"/>
  <c r="I603621" i="51"/>
  <c r="I603617" i="51"/>
  <c r="I603613" i="51"/>
  <c r="I603609" i="51"/>
  <c r="I603605" i="51"/>
  <c r="I603601" i="51"/>
  <c r="I603597" i="51"/>
  <c r="I603593" i="51"/>
  <c r="I603589" i="51"/>
  <c r="I603585" i="51"/>
  <c r="I603581" i="51"/>
  <c r="I603577" i="51"/>
  <c r="I603573" i="51"/>
  <c r="I603569" i="51"/>
  <c r="I603565" i="51"/>
  <c r="I603561" i="51"/>
  <c r="I603557" i="51"/>
  <c r="I603553" i="51"/>
  <c r="I603549" i="51"/>
  <c r="I603545" i="51"/>
  <c r="I603541" i="51"/>
  <c r="I603537" i="51"/>
  <c r="I603533" i="51"/>
  <c r="I603529" i="51"/>
  <c r="I603525" i="51"/>
  <c r="I603521" i="51"/>
  <c r="I603517" i="51"/>
  <c r="I603513" i="51"/>
  <c r="I603509" i="51"/>
  <c r="I603505" i="51"/>
  <c r="I603501" i="51"/>
  <c r="I603497" i="51"/>
  <c r="I603493" i="51"/>
  <c r="I603489" i="51"/>
  <c r="I603485" i="51"/>
  <c r="I603481" i="51"/>
  <c r="I603477" i="51"/>
  <c r="I603473" i="51"/>
  <c r="I603469" i="51"/>
  <c r="I603465" i="51"/>
  <c r="I603461" i="51"/>
  <c r="I603457" i="51"/>
  <c r="I603453" i="51"/>
  <c r="I603449" i="51"/>
  <c r="I603445" i="51"/>
  <c r="I603441" i="51"/>
  <c r="I603437" i="51"/>
  <c r="I603433" i="51"/>
  <c r="I603429" i="51"/>
  <c r="I603425" i="51"/>
  <c r="I603421" i="51"/>
  <c r="I603417" i="51"/>
  <c r="I603413" i="51"/>
  <c r="I603409" i="51"/>
  <c r="I603405" i="51"/>
  <c r="I603401" i="51"/>
  <c r="I603397" i="51"/>
  <c r="I603393" i="51"/>
  <c r="I603389" i="51"/>
  <c r="I603385" i="51"/>
  <c r="I603381" i="51"/>
  <c r="I603377" i="51"/>
  <c r="I603373" i="51"/>
  <c r="I603369" i="51"/>
  <c r="I603365" i="51"/>
  <c r="I603361" i="51"/>
  <c r="I603357" i="51"/>
  <c r="I603353" i="51"/>
  <c r="I603349" i="51"/>
  <c r="I603345" i="51"/>
  <c r="I603341" i="51"/>
  <c r="I603337" i="51"/>
  <c r="I603333" i="51"/>
  <c r="I603329" i="51"/>
  <c r="I603325" i="51"/>
  <c r="I603321" i="51"/>
  <c r="I603317" i="51"/>
  <c r="I603313" i="51"/>
  <c r="I603309" i="51"/>
  <c r="I603305" i="51"/>
  <c r="I603301" i="51"/>
  <c r="I603297" i="51"/>
  <c r="I603293" i="51"/>
  <c r="I603289" i="51"/>
  <c r="I603285" i="51"/>
  <c r="I603281" i="51"/>
  <c r="I603277" i="51"/>
  <c r="I603273" i="51"/>
  <c r="I603269" i="51"/>
  <c r="I603265" i="51"/>
  <c r="I603261" i="51"/>
  <c r="I603257" i="51"/>
  <c r="I603253" i="51"/>
  <c r="I603249" i="51"/>
  <c r="I603245" i="51"/>
  <c r="I603241" i="51"/>
  <c r="I603237" i="51"/>
  <c r="I603233" i="51"/>
  <c r="I603229" i="51"/>
  <c r="I603225" i="51"/>
  <c r="I603221" i="51"/>
  <c r="I603217" i="51"/>
  <c r="I603213" i="51"/>
  <c r="I603209" i="51"/>
  <c r="I603205" i="51"/>
  <c r="I603201" i="51"/>
  <c r="I603197" i="51"/>
  <c r="I603193" i="51"/>
  <c r="I603189" i="51"/>
  <c r="I603185" i="51"/>
  <c r="I603181" i="51"/>
  <c r="I603177" i="51"/>
  <c r="I603173" i="51"/>
  <c r="I603169" i="51"/>
  <c r="I603165" i="51"/>
  <c r="I603161" i="51"/>
  <c r="I603157" i="51"/>
  <c r="I603153" i="51"/>
  <c r="I603149" i="51"/>
  <c r="I603145" i="51"/>
  <c r="I603141" i="51"/>
  <c r="I603137" i="51"/>
  <c r="I603133" i="51"/>
  <c r="I603129" i="51"/>
  <c r="I603125" i="51"/>
  <c r="I603121" i="51"/>
  <c r="I603117" i="51"/>
  <c r="I603113" i="51"/>
  <c r="I603109" i="51"/>
  <c r="I603105" i="51"/>
  <c r="I603101" i="51"/>
  <c r="I603097" i="51"/>
  <c r="I603093" i="51"/>
  <c r="I603089" i="51"/>
  <c r="I603085" i="51"/>
  <c r="I603081" i="51"/>
  <c r="I603077" i="51"/>
  <c r="I603073" i="51"/>
  <c r="I603069" i="51"/>
  <c r="I603065" i="51"/>
  <c r="I603061" i="51"/>
  <c r="I603057" i="51"/>
  <c r="I603053" i="51"/>
  <c r="I603049" i="51"/>
  <c r="I603045" i="51"/>
  <c r="I603041" i="51"/>
  <c r="I603037" i="51"/>
  <c r="I603033" i="51"/>
  <c r="I603029" i="51"/>
  <c r="I603025" i="51"/>
  <c r="I603021" i="51"/>
  <c r="I603017" i="51"/>
  <c r="I603013" i="51"/>
  <c r="I603009" i="51"/>
  <c r="I603005" i="51"/>
  <c r="I603001" i="51"/>
  <c r="I602997" i="51"/>
  <c r="I602993" i="51"/>
  <c r="I602989" i="51"/>
  <c r="I602985" i="51"/>
  <c r="I602981" i="51"/>
  <c r="I602977" i="51"/>
  <c r="I602973" i="51"/>
  <c r="I602969" i="51"/>
  <c r="I602965" i="51"/>
  <c r="I602961" i="51"/>
  <c r="I602957" i="51"/>
  <c r="I602953" i="51"/>
  <c r="I602949" i="51"/>
  <c r="I602945" i="51"/>
  <c r="I602941" i="51"/>
  <c r="I602937" i="51"/>
  <c r="I602933" i="51"/>
  <c r="I602929" i="51"/>
  <c r="I602925" i="51"/>
  <c r="I602921" i="51"/>
  <c r="I602917" i="51"/>
  <c r="I602913" i="51"/>
  <c r="I602909" i="51"/>
  <c r="I602905" i="51"/>
  <c r="I602901" i="51"/>
  <c r="I602897" i="51"/>
  <c r="I602893" i="51"/>
  <c r="I602889" i="51"/>
  <c r="I602885" i="51"/>
  <c r="I602881" i="51"/>
  <c r="I602877" i="51"/>
  <c r="I602873" i="51"/>
  <c r="I602869" i="51"/>
  <c r="I602865" i="51"/>
  <c r="I602861" i="51"/>
  <c r="I602857" i="51"/>
  <c r="I602853" i="51"/>
  <c r="I602849" i="51"/>
  <c r="I602845" i="51"/>
  <c r="I602841" i="51"/>
  <c r="I602837" i="51"/>
  <c r="I602833" i="51"/>
  <c r="I602829" i="51"/>
  <c r="I602825" i="51"/>
  <c r="I602821" i="51"/>
  <c r="I602817" i="51"/>
  <c r="I602813" i="51"/>
  <c r="I602809" i="51"/>
  <c r="I602805" i="51"/>
  <c r="I602801" i="51"/>
  <c r="I602797" i="51"/>
  <c r="I602793" i="51"/>
  <c r="I602789" i="51"/>
  <c r="I602785" i="51"/>
  <c r="I602781" i="51"/>
  <c r="I602777" i="51"/>
  <c r="I602773" i="51"/>
  <c r="I602769" i="51"/>
  <c r="I602765" i="51"/>
  <c r="I602761" i="51"/>
  <c r="I602757" i="51"/>
  <c r="I602753" i="51"/>
  <c r="I602749" i="51"/>
  <c r="I602745" i="51"/>
  <c r="I602741" i="51"/>
  <c r="I602737" i="51"/>
  <c r="I602733" i="51"/>
  <c r="I602729" i="51"/>
  <c r="I602725" i="51"/>
  <c r="I602721" i="51"/>
  <c r="I602717" i="51"/>
  <c r="I602713" i="51"/>
  <c r="I602709" i="51"/>
  <c r="I602705" i="51"/>
  <c r="I602701" i="51"/>
  <c r="I602697" i="51"/>
  <c r="I602693" i="51"/>
  <c r="I602689" i="51"/>
  <c r="I602685" i="51"/>
  <c r="I602681" i="51"/>
  <c r="I602677" i="51"/>
  <c r="I602673" i="51"/>
  <c r="I602669" i="51"/>
  <c r="I602665" i="51"/>
  <c r="I602661" i="51"/>
  <c r="I602657" i="51"/>
  <c r="I602653" i="51"/>
  <c r="I602649" i="51"/>
  <c r="I602645" i="51"/>
  <c r="I602641" i="51"/>
  <c r="I602637" i="51"/>
  <c r="I602633" i="51"/>
  <c r="I602629" i="51"/>
  <c r="I602625" i="51"/>
  <c r="I602621" i="51"/>
  <c r="I602617" i="51"/>
  <c r="I602613" i="51"/>
  <c r="I602609" i="51"/>
  <c r="I602605" i="51"/>
  <c r="I602601" i="51"/>
  <c r="I602597" i="51"/>
  <c r="I602593" i="51"/>
  <c r="I602589" i="51"/>
  <c r="I602585" i="51"/>
  <c r="I602581" i="51"/>
  <c r="I602577" i="51"/>
  <c r="I602573" i="51"/>
  <c r="I602569" i="51"/>
  <c r="I602565" i="51"/>
  <c r="I602561" i="51"/>
  <c r="I602557" i="51"/>
  <c r="I602553" i="51"/>
  <c r="I602549" i="51"/>
  <c r="I602545" i="51"/>
  <c r="I602541" i="51"/>
  <c r="I602537" i="51"/>
  <c r="I602533" i="51"/>
  <c r="I602529" i="51"/>
  <c r="I602525" i="51"/>
  <c r="I602521" i="51"/>
  <c r="I602517" i="51"/>
  <c r="I602513" i="51"/>
  <c r="I602509" i="51"/>
  <c r="I602505" i="51"/>
  <c r="I602501" i="51"/>
  <c r="I602497" i="51"/>
  <c r="I602493" i="51"/>
  <c r="I602489" i="51"/>
  <c r="I602485" i="51"/>
  <c r="I602481" i="51"/>
  <c r="I602477" i="51"/>
  <c r="I602473" i="51"/>
  <c r="I602469" i="51"/>
  <c r="I602465" i="51"/>
  <c r="I602461" i="51"/>
  <c r="I602457" i="51"/>
  <c r="I602453" i="51"/>
  <c r="I602449" i="51"/>
  <c r="I602445" i="51"/>
  <c r="I602441" i="51"/>
  <c r="I602437" i="51"/>
  <c r="I602433" i="51"/>
  <c r="I602429" i="51"/>
  <c r="I602425" i="51"/>
  <c r="I602421" i="51"/>
  <c r="I602417" i="51"/>
  <c r="I602413" i="51"/>
  <c r="I602409" i="51"/>
  <c r="I602405" i="51"/>
  <c r="I602401" i="51"/>
  <c r="I602397" i="51"/>
  <c r="I602393" i="51"/>
  <c r="I602389" i="51"/>
  <c r="I602385" i="51"/>
  <c r="I602381" i="51"/>
  <c r="I602377" i="51"/>
  <c r="I602373" i="51"/>
  <c r="I602369" i="51"/>
  <c r="I602365" i="51"/>
  <c r="I602361" i="51"/>
  <c r="I602357" i="51"/>
  <c r="I602353" i="51"/>
  <c r="I602349" i="51"/>
  <c r="I602345" i="51"/>
  <c r="I602341" i="51"/>
  <c r="I602337" i="51"/>
  <c r="I602333" i="51"/>
  <c r="I602329" i="51"/>
  <c r="I602325" i="51"/>
  <c r="I602321" i="51"/>
  <c r="I602317" i="51"/>
  <c r="I602313" i="51"/>
  <c r="I602309" i="51"/>
  <c r="I602305" i="51"/>
  <c r="I602301" i="51"/>
  <c r="I602297" i="51"/>
  <c r="I602293" i="51"/>
  <c r="I602289" i="51"/>
  <c r="I602285" i="51"/>
  <c r="I602281" i="51"/>
  <c r="I602277" i="51"/>
  <c r="I602273" i="51"/>
  <c r="I602269" i="51"/>
  <c r="I602265" i="51"/>
  <c r="I602261" i="51"/>
  <c r="I602257" i="51"/>
  <c r="I602253" i="51"/>
  <c r="I602249" i="51"/>
  <c r="I602245" i="51"/>
  <c r="I602241" i="51"/>
  <c r="I602237" i="51"/>
  <c r="I602233" i="51"/>
  <c r="I602229" i="51"/>
  <c r="I602225" i="51"/>
  <c r="I602221" i="51"/>
  <c r="I602217" i="51"/>
  <c r="I602213" i="51"/>
  <c r="I602209" i="51"/>
  <c r="I602205" i="51"/>
  <c r="I602201" i="51"/>
  <c r="I602197" i="51"/>
  <c r="I602193" i="51"/>
  <c r="I602189" i="51"/>
  <c r="I602185" i="51"/>
  <c r="I602181" i="51"/>
  <c r="I602177" i="51"/>
  <c r="I602173" i="51"/>
  <c r="I602169" i="51"/>
  <c r="I602165" i="51"/>
  <c r="I602161" i="51"/>
  <c r="I602157" i="51"/>
  <c r="I602153" i="51"/>
  <c r="I602149" i="51"/>
  <c r="I602145" i="51"/>
  <c r="I602141" i="51"/>
  <c r="I602137" i="51"/>
  <c r="I602133" i="51"/>
  <c r="I602129" i="51"/>
  <c r="I602125" i="51"/>
  <c r="I602121" i="51"/>
  <c r="I602117" i="51"/>
  <c r="I602113" i="51"/>
  <c r="I602109" i="51"/>
  <c r="I602105" i="51"/>
  <c r="I602101" i="51"/>
  <c r="I602097" i="51"/>
  <c r="I602093" i="51"/>
  <c r="I602089" i="51"/>
  <c r="I602085" i="51"/>
  <c r="I602081" i="51"/>
  <c r="I602077" i="51"/>
  <c r="I602073" i="51"/>
  <c r="I602069" i="51"/>
  <c r="I602065" i="51"/>
  <c r="I602061" i="51"/>
  <c r="I602057" i="51"/>
  <c r="I602053" i="51"/>
  <c r="I602049" i="51"/>
  <c r="I602045" i="51"/>
  <c r="I602041" i="51"/>
  <c r="I602037" i="51"/>
  <c r="I602033" i="51"/>
  <c r="I602029" i="51"/>
  <c r="I602025" i="51"/>
  <c r="I602021" i="51"/>
  <c r="I602017" i="51"/>
  <c r="I602013" i="51"/>
  <c r="I602009" i="51"/>
  <c r="I602005" i="51"/>
  <c r="I602001" i="51"/>
  <c r="I601997" i="51"/>
  <c r="I601993" i="51"/>
  <c r="I601989" i="51"/>
  <c r="I601985" i="51"/>
  <c r="I601981" i="51"/>
  <c r="I601977" i="51"/>
  <c r="I601973" i="51"/>
  <c r="I601969" i="51"/>
  <c r="I601965" i="51"/>
  <c r="I601961" i="51"/>
  <c r="I601957" i="51"/>
  <c r="I601953" i="51"/>
  <c r="I601949" i="51"/>
  <c r="I601945" i="51"/>
  <c r="I601941" i="51"/>
  <c r="I601937" i="51"/>
  <c r="I601933" i="51"/>
  <c r="I601929" i="51"/>
  <c r="I601925" i="51"/>
  <c r="I601921" i="51"/>
  <c r="I601917" i="51"/>
  <c r="I601913" i="51"/>
  <c r="I601909" i="51"/>
  <c r="I601905" i="51"/>
  <c r="I601901" i="51"/>
  <c r="I601897" i="51"/>
  <c r="I601893" i="51"/>
  <c r="I601889" i="51"/>
  <c r="I601885" i="51"/>
  <c r="I601881" i="51"/>
  <c r="I601877" i="51"/>
  <c r="I601873" i="51"/>
  <c r="I601869" i="51"/>
  <c r="I601865" i="51"/>
  <c r="I601861" i="51"/>
  <c r="I601857" i="51"/>
  <c r="I601853" i="51"/>
  <c r="I601849" i="51"/>
  <c r="I601845" i="51"/>
  <c r="I601841" i="51"/>
  <c r="I601837" i="51"/>
  <c r="I601833" i="51"/>
  <c r="I601829" i="51"/>
  <c r="I601825" i="51"/>
  <c r="I601821" i="51"/>
  <c r="I601817" i="51"/>
  <c r="I601813" i="51"/>
  <c r="I601809" i="51"/>
  <c r="I601805" i="51"/>
  <c r="I601801" i="51"/>
  <c r="I601797" i="51"/>
  <c r="I601793" i="51"/>
  <c r="I601789" i="51"/>
  <c r="I601785" i="51"/>
  <c r="I601781" i="51"/>
  <c r="I601777" i="51"/>
  <c r="I601773" i="51"/>
  <c r="I601769" i="51"/>
  <c r="I601765" i="51"/>
  <c r="I601761" i="51"/>
  <c r="I601757" i="51"/>
  <c r="I601753" i="51"/>
  <c r="I601749" i="51"/>
  <c r="I601745" i="51"/>
  <c r="I601741" i="51"/>
  <c r="I601737" i="51"/>
  <c r="I601733" i="51"/>
  <c r="I601729" i="51"/>
  <c r="I601725" i="51"/>
  <c r="I601721" i="51"/>
  <c r="I601717" i="51"/>
  <c r="I601713" i="51"/>
  <c r="I601709" i="51"/>
  <c r="I601705" i="51"/>
  <c r="I601701" i="51"/>
  <c r="I601697" i="51"/>
  <c r="I601693" i="51"/>
  <c r="I601689" i="51"/>
  <c r="I601685" i="51"/>
  <c r="I601681" i="51"/>
  <c r="I601677" i="51"/>
  <c r="I601673" i="51"/>
  <c r="I601669" i="51"/>
  <c r="I601665" i="51"/>
  <c r="I601661" i="51"/>
  <c r="I601657" i="51"/>
  <c r="I601653" i="51"/>
  <c r="I601649" i="51"/>
  <c r="I601645" i="51"/>
  <c r="I601641" i="51"/>
  <c r="I601637" i="51"/>
  <c r="I601633" i="51"/>
  <c r="I601629" i="51"/>
  <c r="I601625" i="51"/>
  <c r="I601621" i="51"/>
  <c r="I601617" i="51"/>
  <c r="I601613" i="51"/>
  <c r="I601609" i="51"/>
  <c r="I601605" i="51"/>
  <c r="I601601" i="51"/>
  <c r="I601597" i="51"/>
  <c r="I601593" i="51"/>
  <c r="I601589" i="51"/>
  <c r="I601585" i="51"/>
  <c r="I601581" i="51"/>
  <c r="I601577" i="51"/>
  <c r="I601573" i="51"/>
  <c r="I601569" i="51"/>
  <c r="I601565" i="51"/>
  <c r="I601561" i="51"/>
  <c r="I601557" i="51"/>
  <c r="I601553" i="51"/>
  <c r="I601549" i="51"/>
  <c r="I601545" i="51"/>
  <c r="I601541" i="51"/>
  <c r="I601537" i="51"/>
  <c r="I601533" i="51"/>
  <c r="I601529" i="51"/>
  <c r="I601525" i="51"/>
  <c r="I601521" i="51"/>
  <c r="I601517" i="51"/>
  <c r="I601513" i="51"/>
  <c r="I601509" i="51"/>
  <c r="I601505" i="51"/>
  <c r="I601501" i="51"/>
  <c r="I601497" i="51"/>
  <c r="I601493" i="51"/>
  <c r="I601489" i="51"/>
  <c r="I601485" i="51"/>
  <c r="I601481" i="51"/>
  <c r="I601477" i="51"/>
  <c r="I601473" i="51"/>
  <c r="I601469" i="51"/>
  <c r="I601465" i="51"/>
  <c r="I601461" i="51"/>
  <c r="I601457" i="51"/>
  <c r="I601453" i="51"/>
  <c r="I601449" i="51"/>
  <c r="I601445" i="51"/>
  <c r="I601441" i="51"/>
  <c r="I601437" i="51"/>
  <c r="I601433" i="51"/>
  <c r="I601429" i="51"/>
  <c r="I601425" i="51"/>
  <c r="I601421" i="51"/>
  <c r="I601417" i="51"/>
  <c r="I601413" i="51"/>
  <c r="I601409" i="51"/>
  <c r="I601405" i="51"/>
  <c r="I601401" i="51"/>
  <c r="I601397" i="51"/>
  <c r="I601393" i="51"/>
  <c r="I601389" i="51"/>
  <c r="I601385" i="51"/>
  <c r="I601381" i="51"/>
  <c r="I601377" i="51"/>
  <c r="I601373" i="51"/>
  <c r="I601369" i="51"/>
  <c r="I601365" i="51"/>
  <c r="I601361" i="51"/>
  <c r="I601357" i="51"/>
  <c r="I601353" i="51"/>
  <c r="I601349" i="51"/>
  <c r="I601345" i="51"/>
  <c r="I601341" i="51"/>
  <c r="I601337" i="51"/>
  <c r="I601333" i="51"/>
  <c r="I601329" i="51"/>
  <c r="I601325" i="51"/>
  <c r="I601321" i="51"/>
  <c r="I601317" i="51"/>
  <c r="I601313" i="51"/>
  <c r="I601309" i="51"/>
  <c r="I601305" i="51"/>
  <c r="I601301" i="51"/>
  <c r="I601297" i="51"/>
  <c r="I601293" i="51"/>
  <c r="I601289" i="51"/>
  <c r="I601285" i="51"/>
  <c r="I601281" i="51"/>
  <c r="I601277" i="51"/>
  <c r="I601273" i="51"/>
  <c r="I601269" i="51"/>
  <c r="I601265" i="51"/>
  <c r="I601261" i="51"/>
  <c r="I601257" i="51"/>
  <c r="I601253" i="51"/>
  <c r="I601249" i="51"/>
  <c r="I601245" i="51"/>
  <c r="I601241" i="51"/>
  <c r="I601237" i="51"/>
  <c r="I601233" i="51"/>
  <c r="I601229" i="51"/>
  <c r="I601225" i="51"/>
  <c r="I601221" i="51"/>
  <c r="I601217" i="51"/>
  <c r="I601213" i="51"/>
  <c r="I601209" i="51"/>
  <c r="I601205" i="51"/>
  <c r="I601201" i="51"/>
  <c r="I601197" i="51"/>
  <c r="I601193" i="51"/>
  <c r="I601189" i="51"/>
  <c r="I601185" i="51"/>
  <c r="I601181" i="51"/>
  <c r="I601177" i="51"/>
  <c r="I601173" i="51"/>
  <c r="I601169" i="51"/>
  <c r="I601165" i="51"/>
  <c r="I601161" i="51"/>
  <c r="I601157" i="51"/>
  <c r="I601153" i="51"/>
  <c r="I601149" i="51"/>
  <c r="I601145" i="51"/>
  <c r="I601141" i="51"/>
  <c r="I601137" i="51"/>
  <c r="I601133" i="51"/>
  <c r="I601129" i="51"/>
  <c r="I601125" i="51"/>
  <c r="I601121" i="51"/>
  <c r="I601117" i="51"/>
  <c r="I601113" i="51"/>
  <c r="I601109" i="51"/>
  <c r="I601105" i="51"/>
  <c r="I601101" i="51"/>
  <c r="I601097" i="51"/>
  <c r="I601093" i="51"/>
  <c r="I601089" i="51"/>
  <c r="I601085" i="51"/>
  <c r="I601081" i="51"/>
  <c r="I601077" i="51"/>
  <c r="I601073" i="51"/>
  <c r="I601069" i="51"/>
  <c r="I601065" i="51"/>
  <c r="I601061" i="51"/>
  <c r="I601057" i="51"/>
  <c r="I601053" i="51"/>
  <c r="I601049" i="51"/>
  <c r="I601045" i="51"/>
  <c r="I601041" i="51"/>
  <c r="I601037" i="51"/>
  <c r="I601033" i="51"/>
  <c r="I601029" i="51"/>
  <c r="I601025" i="51"/>
  <c r="I601021" i="51"/>
  <c r="I601017" i="51"/>
  <c r="I601013" i="51"/>
  <c r="I601009" i="51"/>
  <c r="I601005" i="51"/>
  <c r="I601001" i="51"/>
  <c r="I600997" i="51"/>
  <c r="I600993" i="51"/>
  <c r="I600989" i="51"/>
  <c r="I600985" i="51"/>
  <c r="I600981" i="51"/>
  <c r="I600977" i="51"/>
  <c r="I600973" i="51"/>
  <c r="I600969" i="51"/>
  <c r="I600965" i="51"/>
  <c r="I600961" i="51"/>
  <c r="I600957" i="51"/>
  <c r="I600953" i="51"/>
  <c r="I600949" i="51"/>
  <c r="I600945" i="51"/>
  <c r="I600941" i="51"/>
  <c r="I600937" i="51"/>
  <c r="I600933" i="51"/>
  <c r="I600929" i="51"/>
  <c r="I600925" i="51"/>
  <c r="I600921" i="51"/>
  <c r="I600917" i="51"/>
  <c r="I600913" i="51"/>
  <c r="I600909" i="51"/>
  <c r="I600905" i="51"/>
  <c r="I600901" i="51"/>
  <c r="I600897" i="51"/>
  <c r="I600893" i="51"/>
  <c r="I600889" i="51"/>
  <c r="I600885" i="51"/>
  <c r="I600881" i="51"/>
  <c r="I600877" i="51"/>
  <c r="I600873" i="51"/>
  <c r="I600869" i="51"/>
  <c r="I600865" i="51"/>
  <c r="I600861" i="51"/>
  <c r="I600857" i="51"/>
  <c r="I600853" i="51"/>
  <c r="I600849" i="51"/>
  <c r="I600845" i="51"/>
  <c r="I600841" i="51"/>
  <c r="I600837" i="51"/>
  <c r="I600833" i="51"/>
  <c r="I600829" i="51"/>
  <c r="I600825" i="51"/>
  <c r="I600821" i="51"/>
  <c r="I600817" i="51"/>
  <c r="I600813" i="51"/>
  <c r="I600809" i="51"/>
  <c r="I600805" i="51"/>
  <c r="I600801" i="51"/>
  <c r="I600797" i="51"/>
  <c r="I600793" i="51"/>
  <c r="I600789" i="51"/>
  <c r="I600785" i="51"/>
  <c r="I600781" i="51"/>
  <c r="I600777" i="51"/>
  <c r="I600773" i="51"/>
  <c r="I600769" i="51"/>
  <c r="I600765" i="51"/>
  <c r="I600761" i="51"/>
  <c r="I600757" i="51"/>
  <c r="I600753" i="51"/>
  <c r="I600749" i="51"/>
  <c r="I600745" i="51"/>
  <c r="I600741" i="51"/>
  <c r="I600737" i="51"/>
  <c r="I600733" i="51"/>
  <c r="I600729" i="51"/>
  <c r="I600725" i="51"/>
  <c r="I600721" i="51"/>
  <c r="I600717" i="51"/>
  <c r="I600713" i="51"/>
  <c r="I600709" i="51"/>
  <c r="I600705" i="51"/>
  <c r="I600701" i="51"/>
  <c r="I600697" i="51"/>
  <c r="I600693" i="51"/>
  <c r="I600689" i="51"/>
  <c r="I600685" i="51"/>
  <c r="I600681" i="51"/>
  <c r="I600677" i="51"/>
  <c r="I600673" i="51"/>
  <c r="I600669" i="51"/>
  <c r="I600665" i="51"/>
  <c r="I600661" i="51"/>
  <c r="I600657" i="51"/>
  <c r="I600653" i="51"/>
  <c r="I600649" i="51"/>
  <c r="I600645" i="51"/>
  <c r="I600641" i="51"/>
  <c r="I600637" i="51"/>
  <c r="I600633" i="51"/>
  <c r="I600629" i="51"/>
  <c r="I600625" i="51"/>
  <c r="I600621" i="51"/>
  <c r="I600617" i="51"/>
  <c r="I600613" i="51"/>
  <c r="I600609" i="51"/>
  <c r="I600605" i="51"/>
  <c r="I600601" i="51"/>
  <c r="I600597" i="51"/>
  <c r="I600593" i="51"/>
  <c r="I600589" i="51"/>
  <c r="I600585" i="51"/>
  <c r="I600581" i="51"/>
  <c r="I600577" i="51"/>
  <c r="I600573" i="51"/>
  <c r="I600569" i="51"/>
  <c r="I600565" i="51"/>
  <c r="I600561" i="51"/>
  <c r="I600557" i="51"/>
  <c r="I600553" i="51"/>
  <c r="I600549" i="51"/>
  <c r="I600545" i="51"/>
  <c r="I600541" i="51"/>
  <c r="I600537" i="51"/>
  <c r="I600533" i="51"/>
  <c r="I600529" i="51"/>
  <c r="I600525" i="51"/>
  <c r="I600521" i="51"/>
  <c r="I600517" i="51"/>
  <c r="I600513" i="51"/>
  <c r="I600509" i="51"/>
  <c r="I600505" i="51"/>
  <c r="I600501" i="51"/>
  <c r="I600497" i="51"/>
  <c r="I600493" i="51"/>
  <c r="I600489" i="51"/>
  <c r="I600485" i="51"/>
  <c r="I600481" i="51"/>
  <c r="I600477" i="51"/>
  <c r="I600473" i="51"/>
  <c r="I600469" i="51"/>
  <c r="I600465" i="51"/>
  <c r="I600461" i="51"/>
  <c r="I600457" i="51"/>
  <c r="I600453" i="51"/>
  <c r="I600449" i="51"/>
  <c r="I600445" i="51"/>
  <c r="I600441" i="51"/>
  <c r="I600437" i="51"/>
  <c r="I600433" i="51"/>
  <c r="I600429" i="51"/>
  <c r="I600425" i="51"/>
  <c r="I600421" i="51"/>
  <c r="I600417" i="51"/>
  <c r="I600413" i="51"/>
  <c r="I600409" i="51"/>
  <c r="I600405" i="51"/>
  <c r="I600401" i="51"/>
  <c r="I600397" i="51"/>
  <c r="I600393" i="51"/>
  <c r="I600389" i="51"/>
  <c r="I600385" i="51"/>
  <c r="I600381" i="51"/>
  <c r="I600377" i="51"/>
  <c r="I600373" i="51"/>
  <c r="I600369" i="51"/>
  <c r="I600365" i="51"/>
  <c r="I600361" i="51"/>
  <c r="I600357" i="51"/>
  <c r="I600353" i="51"/>
  <c r="I600349" i="51"/>
  <c r="I600345" i="51"/>
  <c r="I600341" i="51"/>
  <c r="I600337" i="51"/>
  <c r="I600333" i="51"/>
  <c r="I600329" i="51"/>
  <c r="I600325" i="51"/>
  <c r="I600321" i="51"/>
  <c r="I600317" i="51"/>
  <c r="I600313" i="51"/>
  <c r="I600309" i="51"/>
  <c r="I600305" i="51"/>
  <c r="I600301" i="51"/>
  <c r="I600297" i="51"/>
  <c r="I600293" i="51"/>
  <c r="I600289" i="51"/>
  <c r="I600285" i="51"/>
  <c r="I600281" i="51"/>
  <c r="I600277" i="51"/>
  <c r="I600273" i="51"/>
  <c r="I600269" i="51"/>
  <c r="I600265" i="51"/>
  <c r="I600261" i="51"/>
  <c r="I600257" i="51"/>
  <c r="I600253" i="51"/>
  <c r="I600249" i="51"/>
  <c r="I600245" i="51"/>
  <c r="I600241" i="51"/>
  <c r="I600237" i="51"/>
  <c r="I600233" i="51"/>
  <c r="I600229" i="51"/>
  <c r="I600225" i="51"/>
  <c r="I600221" i="51"/>
  <c r="I600217" i="51"/>
  <c r="I600213" i="51"/>
  <c r="I600209" i="51"/>
  <c r="I600205" i="51"/>
  <c r="I600201" i="51"/>
  <c r="I600197" i="51"/>
  <c r="I600193" i="51"/>
  <c r="I600189" i="51"/>
  <c r="I600185" i="51"/>
  <c r="I600181" i="51"/>
  <c r="I600177" i="51"/>
  <c r="I600173" i="51"/>
  <c r="I600169" i="51"/>
  <c r="I600165" i="51"/>
  <c r="I600161" i="51"/>
  <c r="I600157" i="51"/>
  <c r="I600153" i="51"/>
  <c r="I600149" i="51"/>
  <c r="I600145" i="51"/>
  <c r="I600141" i="51"/>
  <c r="I600137" i="51"/>
  <c r="I600133" i="51"/>
  <c r="I600129" i="51"/>
  <c r="I600125" i="51"/>
  <c r="I600121" i="51"/>
  <c r="I600117" i="51"/>
  <c r="I600113" i="51"/>
  <c r="I600109" i="51"/>
  <c r="I600105" i="51"/>
  <c r="I600101" i="51"/>
  <c r="I600097" i="51"/>
  <c r="I600093" i="51"/>
  <c r="I600089" i="51"/>
  <c r="I600085" i="51"/>
  <c r="I600081" i="51"/>
  <c r="I600077" i="51"/>
  <c r="I600073" i="51"/>
  <c r="I600069" i="51"/>
  <c r="I600065" i="51"/>
  <c r="I600061" i="51"/>
  <c r="I600057" i="51"/>
  <c r="I600053" i="51"/>
  <c r="I600049" i="51"/>
  <c r="I600045" i="51"/>
  <c r="I600041" i="51"/>
  <c r="I600037" i="51"/>
  <c r="I600033" i="51"/>
  <c r="I600029" i="51"/>
  <c r="I600025" i="51"/>
  <c r="I600021" i="51"/>
  <c r="I600017" i="51"/>
  <c r="I600013" i="51"/>
  <c r="I600009" i="51"/>
  <c r="I600005" i="51"/>
  <c r="I600001" i="51"/>
  <c r="I599997" i="51"/>
  <c r="I599993" i="51"/>
  <c r="I599989" i="51"/>
  <c r="I599985" i="51"/>
  <c r="I599981" i="51"/>
  <c r="I599977" i="51"/>
  <c r="I599973" i="51"/>
  <c r="I599969" i="51"/>
  <c r="I599965" i="51"/>
  <c r="I599961" i="51"/>
  <c r="I599957" i="51"/>
  <c r="I599953" i="51"/>
  <c r="I599949" i="51"/>
  <c r="I599945" i="51"/>
  <c r="I599941" i="51"/>
  <c r="I599937" i="51"/>
  <c r="I599933" i="51"/>
  <c r="I599929" i="51"/>
  <c r="I599925" i="51"/>
  <c r="I599921" i="51"/>
  <c r="I599917" i="51"/>
  <c r="I599913" i="51"/>
  <c r="I599909" i="51"/>
  <c r="I599905" i="51"/>
  <c r="I599901" i="51"/>
  <c r="I599897" i="51"/>
  <c r="I599893" i="51"/>
  <c r="I599889" i="51"/>
  <c r="I599885" i="51"/>
  <c r="I599881" i="51"/>
  <c r="I599877" i="51"/>
  <c r="I599873" i="51"/>
  <c r="I599869" i="51"/>
  <c r="I599865" i="51"/>
  <c r="I599861" i="51"/>
  <c r="I599857" i="51"/>
  <c r="I599853" i="51"/>
  <c r="I599849" i="51"/>
  <c r="I599845" i="51"/>
  <c r="I599841" i="51"/>
  <c r="I599837" i="51"/>
  <c r="I599833" i="51"/>
  <c r="I599829" i="51"/>
  <c r="I599825" i="51"/>
  <c r="I599821" i="51"/>
  <c r="I599817" i="51"/>
  <c r="I599813" i="51"/>
  <c r="I599809" i="51"/>
  <c r="I599805" i="51"/>
  <c r="I599801" i="51"/>
  <c r="I599797" i="51"/>
  <c r="I599793" i="51"/>
  <c r="I599789" i="51"/>
  <c r="I599785" i="51"/>
  <c r="I599781" i="51"/>
  <c r="I599777" i="51"/>
  <c r="I599773" i="51"/>
  <c r="I599769" i="51"/>
  <c r="I599765" i="51"/>
  <c r="I599761" i="51"/>
  <c r="I599757" i="51"/>
  <c r="I599753" i="51"/>
  <c r="I599749" i="51"/>
  <c r="I599745" i="51"/>
  <c r="I599741" i="51"/>
  <c r="I599737" i="51"/>
  <c r="I599733" i="51"/>
  <c r="I599729" i="51"/>
  <c r="I599725" i="51"/>
  <c r="I599721" i="51"/>
  <c r="I599717" i="51"/>
  <c r="I599713" i="51"/>
  <c r="I599709" i="51"/>
  <c r="I599705" i="51"/>
  <c r="I599701" i="51"/>
  <c r="I599697" i="51"/>
  <c r="I599693" i="51"/>
  <c r="I599689" i="51"/>
  <c r="I599685" i="51"/>
  <c r="I599681" i="51"/>
  <c r="I599677" i="51"/>
  <c r="I599673" i="51"/>
  <c r="I599669" i="51"/>
  <c r="I599665" i="51"/>
  <c r="I599661" i="51"/>
  <c r="I599657" i="51"/>
  <c r="I599653" i="51"/>
  <c r="I599649" i="51"/>
  <c r="I599645" i="51"/>
  <c r="I599641" i="51"/>
  <c r="I599637" i="51"/>
  <c r="I599633" i="51"/>
  <c r="I599629" i="51"/>
  <c r="I599625" i="51"/>
  <c r="I599621" i="51"/>
  <c r="I599617" i="51"/>
  <c r="I599613" i="51"/>
  <c r="I599609" i="51"/>
  <c r="I599605" i="51"/>
  <c r="I599601" i="51"/>
  <c r="I599597" i="51"/>
  <c r="I599593" i="51"/>
  <c r="I599589" i="51"/>
  <c r="I599585" i="51"/>
  <c r="I599581" i="51"/>
  <c r="I599577" i="51"/>
  <c r="I599573" i="51"/>
  <c r="I599569" i="51"/>
  <c r="I599565" i="51"/>
  <c r="I599561" i="51"/>
  <c r="I599557" i="51"/>
  <c r="I599553" i="51"/>
  <c r="I599549" i="51"/>
  <c r="I599545" i="51"/>
  <c r="I599541" i="51"/>
  <c r="I599537" i="51"/>
  <c r="I599533" i="51"/>
  <c r="I599529" i="51"/>
  <c r="I599525" i="51"/>
  <c r="I599521" i="51"/>
  <c r="I599517" i="51"/>
  <c r="I599513" i="51"/>
  <c r="I599509" i="51"/>
  <c r="I599505" i="51"/>
  <c r="I599501" i="51"/>
  <c r="I599497" i="51"/>
  <c r="I599493" i="51"/>
  <c r="I599489" i="51"/>
  <c r="I599485" i="51"/>
  <c r="I599481" i="51"/>
  <c r="I599477" i="51"/>
  <c r="I599473" i="51"/>
  <c r="I599469" i="51"/>
  <c r="I599465" i="51"/>
  <c r="I599461" i="51"/>
  <c r="I599457" i="51"/>
  <c r="I599453" i="51"/>
  <c r="I599449" i="51"/>
  <c r="I599445" i="51"/>
  <c r="I599441" i="51"/>
  <c r="I599437" i="51"/>
  <c r="I599433" i="51"/>
  <c r="I599429" i="51"/>
  <c r="I599425" i="51"/>
  <c r="I599421" i="51"/>
  <c r="I599417" i="51"/>
  <c r="I599413" i="51"/>
  <c r="I599409" i="51"/>
  <c r="I599405" i="51"/>
  <c r="I599401" i="51"/>
  <c r="I599397" i="51"/>
  <c r="I599393" i="51"/>
  <c r="I599389" i="51"/>
  <c r="I599385" i="51"/>
  <c r="I599381" i="51"/>
  <c r="I599377" i="51"/>
  <c r="I599373" i="51"/>
  <c r="I599369" i="51"/>
  <c r="I599365" i="51"/>
  <c r="I599361" i="51"/>
  <c r="I599357" i="51"/>
  <c r="I599353" i="51"/>
  <c r="I599349" i="51"/>
  <c r="I599345" i="51"/>
  <c r="I599341" i="51"/>
  <c r="I599337" i="51"/>
  <c r="I599333" i="51"/>
  <c r="I599329" i="51"/>
  <c r="I599325" i="51"/>
  <c r="I599321" i="51"/>
  <c r="I599317" i="51"/>
  <c r="I599313" i="51"/>
  <c r="I599309" i="51"/>
  <c r="I599305" i="51"/>
  <c r="I599301" i="51"/>
  <c r="I599297" i="51"/>
  <c r="I599293" i="51"/>
  <c r="I599289" i="51"/>
  <c r="I599285" i="51"/>
  <c r="I599281" i="51"/>
  <c r="I599277" i="51"/>
  <c r="I599273" i="51"/>
  <c r="I599269" i="51"/>
  <c r="I599265" i="51"/>
  <c r="I599261" i="51"/>
  <c r="I599257" i="51"/>
  <c r="I599253" i="51"/>
  <c r="I599249" i="51"/>
  <c r="I599245" i="51"/>
  <c r="I599241" i="51"/>
  <c r="I599237" i="51"/>
  <c r="I599233" i="51"/>
  <c r="I599229" i="51"/>
  <c r="I599225" i="51"/>
  <c r="I599221" i="51"/>
  <c r="I599217" i="51"/>
  <c r="I599213" i="51"/>
  <c r="I599209" i="51"/>
  <c r="I599205" i="51"/>
  <c r="I599201" i="51"/>
  <c r="I599197" i="51"/>
  <c r="I599193" i="51"/>
  <c r="I599189" i="51"/>
  <c r="I599185" i="51"/>
  <c r="I599181" i="51"/>
  <c r="I599177" i="51"/>
  <c r="I599173" i="51"/>
  <c r="I599169" i="51"/>
  <c r="I599165" i="51"/>
  <c r="I599161" i="51"/>
  <c r="I599157" i="51"/>
  <c r="I599153" i="51"/>
  <c r="I599149" i="51"/>
  <c r="I599145" i="51"/>
  <c r="I599141" i="51"/>
  <c r="I599137" i="51"/>
  <c r="I599133" i="51"/>
  <c r="I599129" i="51"/>
  <c r="I599125" i="51"/>
  <c r="I599121" i="51"/>
  <c r="I599117" i="51"/>
  <c r="I599113" i="51"/>
  <c r="I599109" i="51"/>
  <c r="I599105" i="51"/>
  <c r="I599101" i="51"/>
  <c r="I599097" i="51"/>
  <c r="I599093" i="51"/>
  <c r="I599089" i="51"/>
  <c r="I599085" i="51"/>
  <c r="I599081" i="51"/>
  <c r="I599077" i="51"/>
  <c r="I599073" i="51"/>
  <c r="I599069" i="51"/>
  <c r="I599065" i="51"/>
  <c r="I599061" i="51"/>
  <c r="I599057" i="51"/>
  <c r="I599053" i="51"/>
  <c r="I599049" i="51"/>
  <c r="I599045" i="51"/>
  <c r="I599041" i="51"/>
  <c r="I599037" i="51"/>
  <c r="I599033" i="51"/>
  <c r="I599029" i="51"/>
  <c r="I599025" i="51"/>
  <c r="I599021" i="51"/>
  <c r="I599017" i="51"/>
  <c r="I599013" i="51"/>
  <c r="I599009" i="51"/>
  <c r="I599005" i="51"/>
  <c r="I599001" i="51"/>
  <c r="I598997" i="51"/>
  <c r="I598993" i="51"/>
  <c r="I598989" i="51"/>
  <c r="I598985" i="51"/>
  <c r="I598981" i="51"/>
  <c r="I598977" i="51"/>
  <c r="I598973" i="51"/>
  <c r="I598969" i="51"/>
  <c r="I598965" i="51"/>
  <c r="I598961" i="51"/>
  <c r="I598957" i="51"/>
  <c r="I598953" i="51"/>
  <c r="I598949" i="51"/>
  <c r="I598945" i="51"/>
  <c r="I598941" i="51"/>
  <c r="I598937" i="51"/>
  <c r="I598933" i="51"/>
  <c r="I598929" i="51"/>
  <c r="I598925" i="51"/>
  <c r="I598921" i="51"/>
  <c r="I598917" i="51"/>
  <c r="I598913" i="51"/>
  <c r="I598909" i="51"/>
  <c r="I598905" i="51"/>
  <c r="I598901" i="51"/>
  <c r="I598897" i="51"/>
  <c r="I598893" i="51"/>
  <c r="I598889" i="51"/>
  <c r="I598885" i="51"/>
  <c r="I598881" i="51"/>
  <c r="I598877" i="51"/>
  <c r="I598873" i="51"/>
  <c r="I598869" i="51"/>
  <c r="I598865" i="51"/>
  <c r="I598861" i="51"/>
  <c r="I598857" i="51"/>
  <c r="I598853" i="51"/>
  <c r="I598849" i="51"/>
  <c r="I598845" i="51"/>
  <c r="I598841" i="51"/>
  <c r="I598837" i="51"/>
  <c r="I598833" i="51"/>
  <c r="I598829" i="51"/>
  <c r="I598825" i="51"/>
  <c r="I598821" i="51"/>
  <c r="I598817" i="51"/>
  <c r="I598813" i="51"/>
  <c r="I598809" i="51"/>
  <c r="I598805" i="51"/>
  <c r="I598801" i="51"/>
  <c r="I598797" i="51"/>
  <c r="I598793" i="51"/>
  <c r="I598789" i="51"/>
  <c r="I598785" i="51"/>
  <c r="I598781" i="51"/>
  <c r="I598777" i="51"/>
  <c r="I598773" i="51"/>
  <c r="I598769" i="51"/>
  <c r="I598765" i="51"/>
  <c r="I598761" i="51"/>
  <c r="I598757" i="51"/>
  <c r="I598753" i="51"/>
  <c r="I598749" i="51"/>
  <c r="I598745" i="51"/>
  <c r="I598741" i="51"/>
  <c r="I598737" i="51"/>
  <c r="I598733" i="51"/>
  <c r="I598729" i="51"/>
  <c r="I598725" i="51"/>
  <c r="I598721" i="51"/>
  <c r="I598717" i="51"/>
  <c r="I598713" i="51"/>
  <c r="I598709" i="51"/>
  <c r="I598705" i="51"/>
  <c r="I598701" i="51"/>
  <c r="I598697" i="51"/>
  <c r="I598693" i="51"/>
  <c r="I598689" i="51"/>
  <c r="I598685" i="51"/>
  <c r="I598681" i="51"/>
  <c r="I598677" i="51"/>
  <c r="I598673" i="51"/>
  <c r="I598669" i="51"/>
  <c r="I598665" i="51"/>
  <c r="I598661" i="51"/>
  <c r="I598657" i="51"/>
  <c r="I598653" i="51"/>
  <c r="I598649" i="51"/>
  <c r="I598645" i="51"/>
  <c r="I598641" i="51"/>
  <c r="I598637" i="51"/>
  <c r="I598633" i="51"/>
  <c r="I598629" i="51"/>
  <c r="I598625" i="51"/>
  <c r="I598621" i="51"/>
  <c r="I598617" i="51"/>
  <c r="I598613" i="51"/>
  <c r="I598609" i="51"/>
  <c r="I598605" i="51"/>
  <c r="I598601" i="51"/>
  <c r="I598597" i="51"/>
  <c r="I598593" i="51"/>
  <c r="I598589" i="51"/>
  <c r="I598585" i="51"/>
  <c r="I598581" i="51"/>
  <c r="I598577" i="51"/>
  <c r="I598573" i="51"/>
  <c r="I598569" i="51"/>
  <c r="I598565" i="51"/>
  <c r="I598561" i="51"/>
  <c r="I598557" i="51"/>
  <c r="I598553" i="51"/>
  <c r="I598549" i="51"/>
  <c r="I598545" i="51"/>
  <c r="I598541" i="51"/>
  <c r="I598537" i="51"/>
  <c r="I598533" i="51"/>
  <c r="I598529" i="51"/>
  <c r="I598525" i="51"/>
  <c r="I598521" i="51"/>
  <c r="I598517" i="51"/>
  <c r="I598513" i="51"/>
  <c r="I598509" i="51"/>
  <c r="I598505" i="51"/>
  <c r="I598501" i="51"/>
  <c r="I598497" i="51"/>
  <c r="I598493" i="51"/>
  <c r="I598489" i="51"/>
  <c r="I598485" i="51"/>
  <c r="I598481" i="51"/>
  <c r="I598477" i="51"/>
  <c r="I598473" i="51"/>
  <c r="I598469" i="51"/>
  <c r="I598465" i="51"/>
  <c r="I598461" i="51"/>
  <c r="I598457" i="51"/>
  <c r="I598453" i="51"/>
  <c r="I598449" i="51"/>
  <c r="I598445" i="51"/>
  <c r="I598441" i="51"/>
  <c r="I598437" i="51"/>
  <c r="I598433" i="51"/>
  <c r="I598429" i="51"/>
  <c r="I598425" i="51"/>
  <c r="I598421" i="51"/>
  <c r="I598417" i="51"/>
  <c r="I598413" i="51"/>
  <c r="I598409" i="51"/>
  <c r="I598405" i="51"/>
  <c r="I598401" i="51"/>
  <c r="I598397" i="51"/>
  <c r="I598393" i="51"/>
  <c r="I598389" i="51"/>
  <c r="I598385" i="51"/>
  <c r="I598381" i="51"/>
  <c r="I598377" i="51"/>
  <c r="I598373" i="51"/>
  <c r="I598369" i="51"/>
  <c r="I598365" i="51"/>
  <c r="I598361" i="51"/>
  <c r="I598357" i="51"/>
  <c r="I598353" i="51"/>
  <c r="I598349" i="51"/>
  <c r="I598345" i="51"/>
  <c r="I598341" i="51"/>
  <c r="I598337" i="51"/>
  <c r="I598333" i="51"/>
  <c r="I598329" i="51"/>
  <c r="I598325" i="51"/>
  <c r="I598321" i="51"/>
  <c r="I598317" i="51"/>
  <c r="I598313" i="51"/>
  <c r="I598309" i="51"/>
  <c r="I598305" i="51"/>
  <c r="I598301" i="51"/>
  <c r="I598297" i="51"/>
  <c r="I598293" i="51"/>
  <c r="I598289" i="51"/>
  <c r="I598285" i="51"/>
  <c r="I598281" i="51"/>
  <c r="I598277" i="51"/>
  <c r="I598273" i="51"/>
  <c r="I598269" i="51"/>
  <c r="I598265" i="51"/>
  <c r="I598261" i="51"/>
  <c r="I598257" i="51"/>
  <c r="I598253" i="51"/>
  <c r="I598249" i="51"/>
  <c r="I598245" i="51"/>
  <c r="I598241" i="51"/>
  <c r="I598237" i="51"/>
  <c r="I598233" i="51"/>
  <c r="I598229" i="51"/>
  <c r="I598225" i="51"/>
  <c r="I598221" i="51"/>
  <c r="I598217" i="51"/>
  <c r="I598213" i="51"/>
  <c r="I598209" i="51"/>
  <c r="I598205" i="51"/>
  <c r="I598201" i="51"/>
  <c r="I598197" i="51"/>
  <c r="I598193" i="51"/>
  <c r="I598189" i="51"/>
  <c r="I598185" i="51"/>
  <c r="I598181" i="51"/>
  <c r="I598177" i="51"/>
  <c r="I598173" i="51"/>
  <c r="I598169" i="51"/>
  <c r="I598165" i="51"/>
  <c r="I598161" i="51"/>
  <c r="I598157" i="51"/>
  <c r="I598153" i="51"/>
  <c r="I598149" i="51"/>
  <c r="I598145" i="51"/>
  <c r="I598141" i="51"/>
  <c r="I598137" i="51"/>
  <c r="I598133" i="51"/>
  <c r="I598129" i="51"/>
  <c r="I598125" i="51"/>
  <c r="I598121" i="51"/>
  <c r="I598117" i="51"/>
  <c r="I598113" i="51"/>
  <c r="I598109" i="51"/>
  <c r="I598105" i="51"/>
  <c r="I598101" i="51"/>
  <c r="I598097" i="51"/>
  <c r="I598093" i="51"/>
  <c r="I598089" i="51"/>
  <c r="I598085" i="51"/>
  <c r="I598081" i="51"/>
  <c r="I598077" i="51"/>
  <c r="I598073" i="51"/>
  <c r="I598069" i="51"/>
  <c r="I598065" i="51"/>
  <c r="I598061" i="51"/>
  <c r="I598057" i="51"/>
  <c r="I598053" i="51"/>
  <c r="I598049" i="51"/>
  <c r="I598045" i="51"/>
  <c r="I598041" i="51"/>
  <c r="I598037" i="51"/>
  <c r="I598033" i="51"/>
  <c r="I598029" i="51"/>
  <c r="I598025" i="51"/>
  <c r="I598021" i="51"/>
  <c r="I598017" i="51"/>
  <c r="I598013" i="51"/>
  <c r="I598009" i="51"/>
  <c r="I598005" i="51"/>
  <c r="I598001" i="51"/>
  <c r="I597997" i="51"/>
  <c r="I597993" i="51"/>
  <c r="I597989" i="51"/>
  <c r="I597985" i="51"/>
  <c r="I597981" i="51"/>
  <c r="I597977" i="51"/>
  <c r="I597973" i="51"/>
  <c r="I597969" i="51"/>
  <c r="I597965" i="51"/>
  <c r="I597961" i="51"/>
  <c r="I597957" i="51"/>
  <c r="I597953" i="51"/>
  <c r="I597949" i="51"/>
  <c r="I597945" i="51"/>
  <c r="I597941" i="51"/>
  <c r="I597937" i="51"/>
  <c r="I597933" i="51"/>
  <c r="I597929" i="51"/>
  <c r="I597925" i="51"/>
  <c r="I597921" i="51"/>
  <c r="I597917" i="51"/>
  <c r="I597913" i="51"/>
  <c r="I597909" i="51"/>
  <c r="I597905" i="51"/>
  <c r="I597901" i="51"/>
  <c r="I597897" i="51"/>
  <c r="I597893" i="51"/>
  <c r="I597889" i="51"/>
  <c r="I597885" i="51"/>
  <c r="I597881" i="51"/>
  <c r="I597877" i="51"/>
  <c r="I597873" i="51"/>
  <c r="I597869" i="51"/>
  <c r="I597865" i="51"/>
  <c r="I597861" i="51"/>
  <c r="I597857" i="51"/>
  <c r="I597853" i="51"/>
  <c r="I597849" i="51"/>
  <c r="I597845" i="51"/>
  <c r="I597841" i="51"/>
  <c r="I597837" i="51"/>
  <c r="I597833" i="51"/>
  <c r="I597829" i="51"/>
  <c r="I597825" i="51"/>
  <c r="I597821" i="51"/>
  <c r="I597817" i="51"/>
  <c r="I597813" i="51"/>
  <c r="I597809" i="51"/>
  <c r="I597805" i="51"/>
  <c r="I597801" i="51"/>
  <c r="I597797" i="51"/>
  <c r="I597793" i="51"/>
  <c r="I597789" i="51"/>
  <c r="I597785" i="51"/>
  <c r="I597781" i="51"/>
  <c r="I597777" i="51"/>
  <c r="I597773" i="51"/>
  <c r="I597769" i="51"/>
  <c r="I597765" i="51"/>
  <c r="I597761" i="51"/>
  <c r="I597757" i="51"/>
  <c r="I597753" i="51"/>
  <c r="I597749" i="51"/>
  <c r="I597745" i="51"/>
  <c r="I597741" i="51"/>
  <c r="I597737" i="51"/>
  <c r="I597733" i="51"/>
  <c r="I597729" i="51"/>
  <c r="I597725" i="51"/>
  <c r="I597721" i="51"/>
  <c r="I597717" i="51"/>
  <c r="I597713" i="51"/>
  <c r="I597709" i="51"/>
  <c r="I597705" i="51"/>
  <c r="I597701" i="51"/>
  <c r="I597697" i="51"/>
  <c r="I597693" i="51"/>
  <c r="I597689" i="51"/>
  <c r="I597685" i="51"/>
  <c r="I597681" i="51"/>
  <c r="I597677" i="51"/>
  <c r="I597673" i="51"/>
  <c r="I597669" i="51"/>
  <c r="I597665" i="51"/>
  <c r="I597661" i="51"/>
  <c r="I597657" i="51"/>
  <c r="I597653" i="51"/>
  <c r="I597649" i="51"/>
  <c r="I597645" i="51"/>
  <c r="I597641" i="51"/>
  <c r="I597637" i="51"/>
  <c r="I597633" i="51"/>
  <c r="I597629" i="51"/>
  <c r="I597625" i="51"/>
  <c r="I597621" i="51"/>
  <c r="I597617" i="51"/>
  <c r="I597613" i="51"/>
  <c r="I597609" i="51"/>
  <c r="I597605" i="51"/>
  <c r="I597601" i="51"/>
  <c r="I597597" i="51"/>
  <c r="I597593" i="51"/>
  <c r="I597589" i="51"/>
  <c r="I597585" i="51"/>
  <c r="I597581" i="51"/>
  <c r="I597577" i="51"/>
  <c r="I597573" i="51"/>
  <c r="I597569" i="51"/>
  <c r="I597565" i="51"/>
  <c r="I597561" i="51"/>
  <c r="I597557" i="51"/>
  <c r="I597553" i="51"/>
  <c r="I597549" i="51"/>
  <c r="I597545" i="51"/>
  <c r="I597541" i="51"/>
  <c r="I597537" i="51"/>
  <c r="I597533" i="51"/>
  <c r="I597529" i="51"/>
  <c r="I597525" i="51"/>
  <c r="I597521" i="51"/>
  <c r="I597517" i="51"/>
  <c r="I597513" i="51"/>
  <c r="I597509" i="51"/>
  <c r="I597505" i="51"/>
  <c r="I597501" i="51"/>
  <c r="I597497" i="51"/>
  <c r="I597493" i="51"/>
  <c r="I597489" i="51"/>
  <c r="I597485" i="51"/>
  <c r="I597481" i="51"/>
  <c r="I597477" i="51"/>
  <c r="I597473" i="51"/>
  <c r="I597469" i="51"/>
  <c r="I597465" i="51"/>
  <c r="I597461" i="51"/>
  <c r="I597457" i="51"/>
  <c r="I597453" i="51"/>
  <c r="I597449" i="51"/>
  <c r="I597445" i="51"/>
  <c r="I597441" i="51"/>
  <c r="I597437" i="51"/>
  <c r="I597433" i="51"/>
  <c r="I597429" i="51"/>
  <c r="I597425" i="51"/>
  <c r="I597421" i="51"/>
  <c r="I597417" i="51"/>
  <c r="I597413" i="51"/>
  <c r="I597409" i="51"/>
  <c r="I597405" i="51"/>
  <c r="I597401" i="51"/>
  <c r="I597397" i="51"/>
  <c r="I597393" i="51"/>
  <c r="I597389" i="51"/>
  <c r="I597385" i="51"/>
  <c r="I597381" i="51"/>
  <c r="I597377" i="51"/>
  <c r="I597373" i="51"/>
  <c r="I597369" i="51"/>
  <c r="I597365" i="51"/>
  <c r="I597361" i="51"/>
  <c r="I597357" i="51"/>
  <c r="I597353" i="51"/>
  <c r="I597349" i="51"/>
  <c r="I597345" i="51"/>
  <c r="I597341" i="51"/>
  <c r="I597337" i="51"/>
  <c r="I597333" i="51"/>
  <c r="I597329" i="51"/>
  <c r="I597325" i="51"/>
  <c r="I597321" i="51"/>
  <c r="I597317" i="51"/>
  <c r="I597313" i="51"/>
  <c r="I597309" i="51"/>
  <c r="I597305" i="51"/>
  <c r="I597301" i="51"/>
  <c r="I597297" i="51"/>
  <c r="I597293" i="51"/>
  <c r="I597289" i="51"/>
  <c r="I597285" i="51"/>
  <c r="I597281" i="51"/>
  <c r="I597277" i="51"/>
  <c r="I597273" i="51"/>
  <c r="I597269" i="51"/>
  <c r="I597265" i="51"/>
  <c r="I597261" i="51"/>
  <c r="I597257" i="51"/>
  <c r="I597253" i="51"/>
  <c r="I597249" i="51"/>
  <c r="I597245" i="51"/>
  <c r="I597241" i="51"/>
  <c r="I597237" i="51"/>
  <c r="I597233" i="51"/>
  <c r="I597229" i="51"/>
  <c r="I597225" i="51"/>
  <c r="I597221" i="51"/>
  <c r="I597217" i="51"/>
  <c r="I597213" i="51"/>
  <c r="I597209" i="51"/>
  <c r="I597205" i="51"/>
  <c r="I597201" i="51"/>
  <c r="I597197" i="51"/>
  <c r="I597193" i="51"/>
  <c r="I597189" i="51"/>
  <c r="I597185" i="51"/>
  <c r="I597181" i="51"/>
  <c r="I597177" i="51"/>
  <c r="I597173" i="51"/>
  <c r="I597169" i="51"/>
  <c r="I597165" i="51"/>
  <c r="I597161" i="51"/>
  <c r="I597157" i="51"/>
  <c r="I597153" i="51"/>
  <c r="I597149" i="51"/>
  <c r="I597145" i="51"/>
  <c r="I597141" i="51"/>
  <c r="I597137" i="51"/>
  <c r="I597133" i="51"/>
  <c r="I597129" i="51"/>
  <c r="I597125" i="51"/>
  <c r="I597121" i="51"/>
  <c r="I597117" i="51"/>
  <c r="I597113" i="51"/>
  <c r="I597109" i="51"/>
  <c r="I597105" i="51"/>
  <c r="I597101" i="51"/>
  <c r="I597097" i="51"/>
  <c r="I597093" i="51"/>
  <c r="I597089" i="51"/>
  <c r="I597085" i="51"/>
  <c r="I597081" i="51"/>
  <c r="I597077" i="51"/>
  <c r="I597073" i="51"/>
  <c r="I597069" i="51"/>
  <c r="I597065" i="51"/>
  <c r="I597061" i="51"/>
  <c r="I597057" i="51"/>
  <c r="I597053" i="51"/>
  <c r="I597049" i="51"/>
  <c r="I597045" i="51"/>
  <c r="I597041" i="51"/>
  <c r="I597037" i="51"/>
  <c r="I597033" i="51"/>
  <c r="I597029" i="51"/>
  <c r="I597025" i="51"/>
  <c r="I597021" i="51"/>
  <c r="I597017" i="51"/>
  <c r="I597013" i="51"/>
  <c r="I597009" i="51"/>
  <c r="I597005" i="51"/>
  <c r="I597001" i="51"/>
  <c r="I596997" i="51"/>
  <c r="I596993" i="51"/>
  <c r="I596989" i="51"/>
  <c r="I596985" i="51"/>
  <c r="I596981" i="51"/>
  <c r="I596977" i="51"/>
  <c r="I596973" i="51"/>
  <c r="I596969" i="51"/>
  <c r="I596965" i="51"/>
  <c r="I596961" i="51"/>
  <c r="I596957" i="51"/>
  <c r="I596953" i="51"/>
  <c r="I596949" i="51"/>
  <c r="I596945" i="51"/>
  <c r="I596941" i="51"/>
  <c r="I596937" i="51"/>
  <c r="I596933" i="51"/>
  <c r="I596929" i="51"/>
  <c r="I596925" i="51"/>
  <c r="I596921" i="51"/>
  <c r="I596917" i="51"/>
  <c r="I596913" i="51"/>
  <c r="I596909" i="51"/>
  <c r="I596905" i="51"/>
  <c r="I596901" i="51"/>
  <c r="I596897" i="51"/>
  <c r="I596893" i="51"/>
  <c r="I596889" i="51"/>
  <c r="I596885" i="51"/>
  <c r="I596881" i="51"/>
  <c r="I596877" i="51"/>
  <c r="I596873" i="51"/>
  <c r="I596869" i="51"/>
  <c r="I596865" i="51"/>
  <c r="I596861" i="51"/>
  <c r="I596857" i="51"/>
  <c r="I596853" i="51"/>
  <c r="I596849" i="51"/>
  <c r="I596845" i="51"/>
  <c r="I596841" i="51"/>
  <c r="I596837" i="51"/>
  <c r="I596833" i="51"/>
  <c r="I596829" i="51"/>
  <c r="I596825" i="51"/>
  <c r="I596821" i="51"/>
  <c r="I596817" i="51"/>
  <c r="I596813" i="51"/>
  <c r="I596809" i="51"/>
  <c r="I596805" i="51"/>
  <c r="I596801" i="51"/>
  <c r="I596797" i="51"/>
  <c r="I596793" i="51"/>
  <c r="I596789" i="51"/>
  <c r="I596785" i="51"/>
  <c r="I596781" i="51"/>
  <c r="I596777" i="51"/>
  <c r="I596773" i="51"/>
  <c r="I596769" i="51"/>
  <c r="I596765" i="51"/>
  <c r="I596761" i="51"/>
  <c r="I596757" i="51"/>
  <c r="I596753" i="51"/>
  <c r="I596749" i="51"/>
  <c r="I596745" i="51"/>
  <c r="I596741" i="51"/>
  <c r="I596737" i="51"/>
  <c r="I596733" i="51"/>
  <c r="I596729" i="51"/>
  <c r="I596725" i="51"/>
  <c r="I596721" i="51"/>
  <c r="I596717" i="51"/>
  <c r="I596713" i="51"/>
  <c r="I596709" i="51"/>
  <c r="I596705" i="51"/>
  <c r="I596701" i="51"/>
  <c r="I596697" i="51"/>
  <c r="I596693" i="51"/>
  <c r="I596689" i="51"/>
  <c r="I596685" i="51"/>
  <c r="I596681" i="51"/>
  <c r="I596677" i="51"/>
  <c r="I596673" i="51"/>
  <c r="I596669" i="51"/>
  <c r="I596665" i="51"/>
  <c r="I596661" i="51"/>
  <c r="I596657" i="51"/>
  <c r="I596653" i="51"/>
  <c r="I596649" i="51"/>
  <c r="I596645" i="51"/>
  <c r="I596641" i="51"/>
  <c r="I596637" i="51"/>
  <c r="I596633" i="51"/>
  <c r="I596629" i="51"/>
  <c r="I596625" i="51"/>
  <c r="I596621" i="51"/>
  <c r="I596617" i="51"/>
  <c r="I596613" i="51"/>
  <c r="I596609" i="51"/>
  <c r="I596605" i="51"/>
  <c r="I596601" i="51"/>
  <c r="I596597" i="51"/>
  <c r="I596593" i="51"/>
  <c r="I596589" i="51"/>
  <c r="I596585" i="51"/>
  <c r="I596581" i="51"/>
  <c r="I596577" i="51"/>
  <c r="I596573" i="51"/>
  <c r="I596569" i="51"/>
  <c r="I596565" i="51"/>
  <c r="I596561" i="51"/>
  <c r="I596557" i="51"/>
  <c r="I596553" i="51"/>
  <c r="I596549" i="51"/>
  <c r="I596545" i="51"/>
  <c r="I596541" i="51"/>
  <c r="I596537" i="51"/>
  <c r="I596533" i="51"/>
  <c r="I596529" i="51"/>
  <c r="I596525" i="51"/>
  <c r="I596521" i="51"/>
  <c r="I596517" i="51"/>
  <c r="I596513" i="51"/>
  <c r="I596509" i="51"/>
  <c r="I596505" i="51"/>
  <c r="I596501" i="51"/>
  <c r="I596497" i="51"/>
  <c r="I596493" i="51"/>
  <c r="I596489" i="51"/>
  <c r="I596485" i="51"/>
  <c r="I596481" i="51"/>
  <c r="I596477" i="51"/>
  <c r="I596473" i="51"/>
  <c r="I596469" i="51"/>
  <c r="I596465" i="51"/>
  <c r="I596461" i="51"/>
  <c r="I596457" i="51"/>
  <c r="I596453" i="51"/>
  <c r="I596449" i="51"/>
  <c r="I596445" i="51"/>
  <c r="I596441" i="51"/>
  <c r="I596437" i="51"/>
  <c r="I596433" i="51"/>
  <c r="I596429" i="51"/>
  <c r="I596425" i="51"/>
  <c r="I596421" i="51"/>
  <c r="I596417" i="51"/>
  <c r="I596413" i="51"/>
  <c r="I596409" i="51"/>
  <c r="I596405" i="51"/>
  <c r="I596401" i="51"/>
  <c r="I596397" i="51"/>
  <c r="I596393" i="51"/>
  <c r="I596389" i="51"/>
  <c r="I596385" i="51"/>
  <c r="I596381" i="51"/>
  <c r="I596377" i="51"/>
  <c r="I596373" i="51"/>
  <c r="I596369" i="51"/>
  <c r="I596365" i="51"/>
  <c r="I596361" i="51"/>
  <c r="I596357" i="51"/>
  <c r="I596353" i="51"/>
  <c r="I596349" i="51"/>
  <c r="I596345" i="51"/>
  <c r="I596341" i="51"/>
  <c r="I596337" i="51"/>
  <c r="I596333" i="51"/>
  <c r="I596329" i="51"/>
  <c r="I596325" i="51"/>
  <c r="I596321" i="51"/>
  <c r="I596317" i="51"/>
  <c r="I596313" i="51"/>
  <c r="I596309" i="51"/>
  <c r="I596305" i="51"/>
  <c r="I596301" i="51"/>
  <c r="I596297" i="51"/>
  <c r="I596293" i="51"/>
  <c r="I596289" i="51"/>
  <c r="I596285" i="51"/>
  <c r="I596281" i="51"/>
  <c r="I596277" i="51"/>
  <c r="I596273" i="51"/>
  <c r="I596269" i="51"/>
  <c r="I596265" i="51"/>
  <c r="I596261" i="51"/>
  <c r="I596257" i="51"/>
  <c r="I596253" i="51"/>
  <c r="I596249" i="51"/>
  <c r="I596245" i="51"/>
  <c r="I596241" i="51"/>
  <c r="I596237" i="51"/>
  <c r="I596233" i="51"/>
  <c r="I596229" i="51"/>
  <c r="I596225" i="51"/>
  <c r="I596221" i="51"/>
  <c r="I596217" i="51"/>
  <c r="I596213" i="51"/>
  <c r="I596209" i="51"/>
  <c r="I596205" i="51"/>
  <c r="I596201" i="51"/>
  <c r="I596197" i="51"/>
  <c r="I596193" i="51"/>
  <c r="I596189" i="51"/>
  <c r="I596185" i="51"/>
  <c r="I596181" i="51"/>
  <c r="I596177" i="51"/>
  <c r="I596173" i="51"/>
  <c r="I596169" i="51"/>
  <c r="I596165" i="51"/>
  <c r="I596161" i="51"/>
  <c r="I596157" i="51"/>
  <c r="I596153" i="51"/>
  <c r="I596149" i="51"/>
  <c r="I596145" i="51"/>
  <c r="I596141" i="51"/>
  <c r="I596137" i="51"/>
  <c r="I596133" i="51"/>
  <c r="I596129" i="51"/>
  <c r="I596125" i="51"/>
  <c r="I596121" i="51"/>
  <c r="I596117" i="51"/>
  <c r="I596113" i="51"/>
  <c r="I596109" i="51"/>
  <c r="I596105" i="51"/>
  <c r="I596101" i="51"/>
  <c r="I596097" i="51"/>
  <c r="I596093" i="51"/>
  <c r="I596089" i="51"/>
  <c r="I596085" i="51"/>
  <c r="I596081" i="51"/>
  <c r="I596077" i="51"/>
  <c r="I596073" i="51"/>
  <c r="I596069" i="51"/>
  <c r="I596065" i="51"/>
  <c r="I596061" i="51"/>
  <c r="I596057" i="51"/>
  <c r="I596053" i="51"/>
  <c r="I596049" i="51"/>
  <c r="I596045" i="51"/>
  <c r="I596041" i="51"/>
  <c r="I596037" i="51"/>
  <c r="I596033" i="51"/>
  <c r="I596029" i="51"/>
  <c r="I596025" i="51"/>
  <c r="I596021" i="51"/>
  <c r="I596017" i="51"/>
  <c r="I596013" i="51"/>
  <c r="I596009" i="51"/>
  <c r="I596005" i="51"/>
  <c r="I596001" i="51"/>
  <c r="I595997" i="51"/>
  <c r="I595993" i="51"/>
  <c r="I595989" i="51"/>
  <c r="I595985" i="51"/>
  <c r="I595981" i="51"/>
  <c r="I595977" i="51"/>
  <c r="I595973" i="51"/>
  <c r="I595969" i="51"/>
  <c r="I595965" i="51"/>
  <c r="I595961" i="51"/>
  <c r="I595957" i="51"/>
  <c r="I595953" i="51"/>
  <c r="I595949" i="51"/>
  <c r="I595945" i="51"/>
  <c r="I595941" i="51"/>
  <c r="I595937" i="51"/>
  <c r="I595933" i="51"/>
  <c r="I595929" i="51"/>
  <c r="I595925" i="51"/>
  <c r="I595921" i="51"/>
  <c r="I595917" i="51"/>
  <c r="I595913" i="51"/>
  <c r="I595909" i="51"/>
  <c r="I595905" i="51"/>
  <c r="I595901" i="51"/>
  <c r="I595897" i="51"/>
  <c r="I595893" i="51"/>
  <c r="I595889" i="51"/>
  <c r="I595885" i="51"/>
  <c r="I595881" i="51"/>
  <c r="I595877" i="51"/>
  <c r="I595873" i="51"/>
  <c r="I595869" i="51"/>
  <c r="I595865" i="51"/>
  <c r="I595861" i="51"/>
  <c r="I595857" i="51"/>
  <c r="I595853" i="51"/>
  <c r="I595849" i="51"/>
  <c r="I595845" i="51"/>
  <c r="I595841" i="51"/>
  <c r="I595837" i="51"/>
  <c r="I595833" i="51"/>
  <c r="I595829" i="51"/>
  <c r="I595825" i="51"/>
  <c r="I595821" i="51"/>
  <c r="I595817" i="51"/>
  <c r="I595813" i="51"/>
  <c r="I595809" i="51"/>
  <c r="I595805" i="51"/>
  <c r="I595801" i="51"/>
  <c r="I595797" i="51"/>
  <c r="I595793" i="51"/>
  <c r="I595789" i="51"/>
  <c r="I595785" i="51"/>
  <c r="I595781" i="51"/>
  <c r="I595777" i="51"/>
  <c r="I595773" i="51"/>
  <c r="I595769" i="51"/>
  <c r="I595765" i="51"/>
  <c r="I595761" i="51"/>
  <c r="I595757" i="51"/>
  <c r="I595753" i="51"/>
  <c r="I595749" i="51"/>
  <c r="I595745" i="51"/>
  <c r="I595741" i="51"/>
  <c r="I595737" i="51"/>
  <c r="I595733" i="51"/>
  <c r="I595729" i="51"/>
  <c r="I595725" i="51"/>
  <c r="I595721" i="51"/>
  <c r="I595717" i="51"/>
  <c r="I595713" i="51"/>
  <c r="I595709" i="51"/>
  <c r="I595705" i="51"/>
  <c r="I595701" i="51"/>
  <c r="I595697" i="51"/>
  <c r="I595693" i="51"/>
  <c r="I595689" i="51"/>
  <c r="I595685" i="51"/>
  <c r="I595681" i="51"/>
  <c r="I595677" i="51"/>
  <c r="I595673" i="51"/>
  <c r="I595669" i="51"/>
  <c r="I595665" i="51"/>
  <c r="I595661" i="51"/>
  <c r="I595657" i="51"/>
  <c r="I595653" i="51"/>
  <c r="I595649" i="51"/>
  <c r="I595645" i="51"/>
  <c r="I595641" i="51"/>
  <c r="I595637" i="51"/>
  <c r="I595633" i="51"/>
  <c r="I595629" i="51"/>
  <c r="I595625" i="51"/>
  <c r="I595621" i="51"/>
  <c r="I595617" i="51"/>
  <c r="I595613" i="51"/>
  <c r="I595609" i="51"/>
  <c r="I595605" i="51"/>
  <c r="I595601" i="51"/>
  <c r="I595597" i="51"/>
  <c r="I595593" i="51"/>
  <c r="I595589" i="51"/>
  <c r="I595585" i="51"/>
  <c r="I595581" i="51"/>
  <c r="I595577" i="51"/>
  <c r="I595573" i="51"/>
  <c r="I595569" i="51"/>
  <c r="I595565" i="51"/>
  <c r="I595561" i="51"/>
  <c r="I595557" i="51"/>
  <c r="I595553" i="51"/>
  <c r="I595549" i="51"/>
  <c r="I595545" i="51"/>
  <c r="I595541" i="51"/>
  <c r="I595537" i="51"/>
  <c r="I595533" i="51"/>
  <c r="I595529" i="51"/>
  <c r="I595525" i="51"/>
  <c r="I595521" i="51"/>
  <c r="I595517" i="51"/>
  <c r="I595513" i="51"/>
  <c r="I595509" i="51"/>
  <c r="I595505" i="51"/>
  <c r="I595501" i="51"/>
  <c r="I595497" i="51"/>
  <c r="I595493" i="51"/>
  <c r="I595489" i="51"/>
  <c r="I595485" i="51"/>
  <c r="I595481" i="51"/>
  <c r="I595477" i="51"/>
  <c r="I595473" i="51"/>
  <c r="I595469" i="51"/>
  <c r="I595465" i="51"/>
  <c r="I595461" i="51"/>
  <c r="I595457" i="51"/>
  <c r="I595453" i="51"/>
  <c r="I595449" i="51"/>
  <c r="I595445" i="51"/>
  <c r="I595441" i="51"/>
  <c r="I595437" i="51"/>
  <c r="I595433" i="51"/>
  <c r="I595429" i="51"/>
  <c r="I595425" i="51"/>
  <c r="I595421" i="51"/>
  <c r="I595417" i="51"/>
  <c r="I595413" i="51"/>
  <c r="I595409" i="51"/>
  <c r="I595405" i="51"/>
  <c r="I595401" i="51"/>
  <c r="I595397" i="51"/>
  <c r="I595393" i="51"/>
  <c r="I595389" i="51"/>
  <c r="I595385" i="51"/>
  <c r="I595381" i="51"/>
  <c r="I595377" i="51"/>
  <c r="I595373" i="51"/>
  <c r="I595369" i="51"/>
  <c r="I595365" i="51"/>
  <c r="I595361" i="51"/>
  <c r="I595357" i="51"/>
  <c r="I595353" i="51"/>
  <c r="I595349" i="51"/>
  <c r="I595345" i="51"/>
  <c r="I595341" i="51"/>
  <c r="I595337" i="51"/>
  <c r="I595333" i="51"/>
  <c r="I595329" i="51"/>
  <c r="I595325" i="51"/>
  <c r="I595321" i="51"/>
  <c r="I595317" i="51"/>
  <c r="I595313" i="51"/>
  <c r="I595309" i="51"/>
  <c r="I595305" i="51"/>
  <c r="I595301" i="51"/>
  <c r="I595297" i="51"/>
  <c r="I595293" i="51"/>
  <c r="I595289" i="51"/>
  <c r="I595285" i="51"/>
  <c r="I595281" i="51"/>
  <c r="I595277" i="51"/>
  <c r="I595273" i="51"/>
  <c r="I595269" i="51"/>
  <c r="I595265" i="51"/>
  <c r="I595261" i="51"/>
  <c r="I595257" i="51"/>
  <c r="I595253" i="51"/>
  <c r="I595249" i="51"/>
  <c r="I595245" i="51"/>
  <c r="I595241" i="51"/>
  <c r="I595237" i="51"/>
  <c r="I595233" i="51"/>
  <c r="I595229" i="51"/>
  <c r="I595225" i="51"/>
  <c r="I595221" i="51"/>
  <c r="I595217" i="51"/>
  <c r="I595213" i="51"/>
  <c r="I595209" i="51"/>
  <c r="I595205" i="51"/>
  <c r="I595201" i="51"/>
  <c r="I595197" i="51"/>
  <c r="I595193" i="51"/>
  <c r="I595189" i="51"/>
  <c r="I595185" i="51"/>
  <c r="I595181" i="51"/>
  <c r="I595177" i="51"/>
  <c r="I595173" i="51"/>
  <c r="I595169" i="51"/>
  <c r="I595165" i="51"/>
  <c r="I595161" i="51"/>
  <c r="I595157" i="51"/>
  <c r="I595153" i="51"/>
  <c r="I595149" i="51"/>
  <c r="I595145" i="51"/>
  <c r="I595141" i="51"/>
  <c r="I595137" i="51"/>
  <c r="I595133" i="51"/>
  <c r="I595129" i="51"/>
  <c r="I595125" i="51"/>
  <c r="I595121" i="51"/>
  <c r="I595117" i="51"/>
  <c r="I595113" i="51"/>
  <c r="I595109" i="51"/>
  <c r="I595105" i="51"/>
  <c r="I595101" i="51"/>
  <c r="I595097" i="51"/>
  <c r="I595093" i="51"/>
  <c r="I595089" i="51"/>
  <c r="I595085" i="51"/>
  <c r="I595081" i="51"/>
  <c r="I595077" i="51"/>
  <c r="I595073" i="51"/>
  <c r="I595069" i="51"/>
  <c r="I595065" i="51"/>
  <c r="I595061" i="51"/>
  <c r="I595057" i="51"/>
  <c r="I595053" i="51"/>
  <c r="I595049" i="51"/>
  <c r="I595045" i="51"/>
  <c r="I595041" i="51"/>
  <c r="I595037" i="51"/>
  <c r="I595033" i="51"/>
  <c r="I595029" i="51"/>
  <c r="I595025" i="51"/>
  <c r="I595021" i="51"/>
  <c r="I595017" i="51"/>
  <c r="I595013" i="51"/>
  <c r="I595009" i="51"/>
  <c r="I595005" i="51"/>
  <c r="I595001" i="51"/>
  <c r="I594997" i="51"/>
  <c r="I594993" i="51"/>
  <c r="I594989" i="51"/>
  <c r="I594985" i="51"/>
  <c r="I594981" i="51"/>
  <c r="I594977" i="51"/>
  <c r="I594973" i="51"/>
  <c r="I594969" i="51"/>
  <c r="I594965" i="51"/>
  <c r="I594961" i="51"/>
  <c r="I594957" i="51"/>
  <c r="I594953" i="51"/>
  <c r="I594949" i="51"/>
  <c r="I594945" i="51"/>
  <c r="I594941" i="51"/>
  <c r="I594937" i="51"/>
  <c r="I594933" i="51"/>
  <c r="I594929" i="51"/>
  <c r="I594925" i="51"/>
  <c r="I594921" i="51"/>
  <c r="I594917" i="51"/>
  <c r="I594913" i="51"/>
  <c r="I594909" i="51"/>
  <c r="I594905" i="51"/>
  <c r="I594901" i="51"/>
  <c r="I594897" i="51"/>
  <c r="I594893" i="51"/>
  <c r="I594889" i="51"/>
  <c r="I594885" i="51"/>
  <c r="I594881" i="51"/>
  <c r="I594877" i="51"/>
  <c r="I594873" i="51"/>
  <c r="I594869" i="51"/>
  <c r="I594865" i="51"/>
  <c r="I594861" i="51"/>
  <c r="I594857" i="51"/>
  <c r="I594853" i="51"/>
  <c r="I594849" i="51"/>
  <c r="I594845" i="51"/>
  <c r="I594841" i="51"/>
  <c r="I594837" i="51"/>
  <c r="I594833" i="51"/>
  <c r="I594829" i="51"/>
  <c r="I594825" i="51"/>
  <c r="I594821" i="51"/>
  <c r="I594817" i="51"/>
  <c r="I594813" i="51"/>
  <c r="I594809" i="51"/>
  <c r="I594805" i="51"/>
  <c r="I594801" i="51"/>
  <c r="I594797" i="51"/>
  <c r="I594793" i="51"/>
  <c r="I594789" i="51"/>
  <c r="I594785" i="51"/>
  <c r="I594781" i="51"/>
  <c r="I594777" i="51"/>
  <c r="I594773" i="51"/>
  <c r="I594769" i="51"/>
  <c r="I594765" i="51"/>
  <c r="I594761" i="51"/>
  <c r="I594757" i="51"/>
  <c r="I594753" i="51"/>
  <c r="I594749" i="51"/>
  <c r="I594745" i="51"/>
  <c r="I594741" i="51"/>
  <c r="I594737" i="51"/>
  <c r="I594733" i="51"/>
  <c r="I594729" i="51"/>
  <c r="I594725" i="51"/>
  <c r="I594721" i="51"/>
  <c r="I594717" i="51"/>
  <c r="I594713" i="51"/>
  <c r="I594709" i="51"/>
  <c r="I594705" i="51"/>
  <c r="I594701" i="51"/>
  <c r="I594697" i="51"/>
  <c r="I594693" i="51"/>
  <c r="I594689" i="51"/>
  <c r="I594685" i="51"/>
  <c r="I594681" i="51"/>
  <c r="I594677" i="51"/>
  <c r="I594673" i="51"/>
  <c r="I594669" i="51"/>
  <c r="I594665" i="51"/>
  <c r="I594661" i="51"/>
  <c r="I594657" i="51"/>
  <c r="I594653" i="51"/>
  <c r="I594649" i="51"/>
  <c r="I594645" i="51"/>
  <c r="I594641" i="51"/>
  <c r="I594637" i="51"/>
  <c r="I594633" i="51"/>
  <c r="I594629" i="51"/>
  <c r="I594625" i="51"/>
  <c r="I594621" i="51"/>
  <c r="I594617" i="51"/>
  <c r="I594613" i="51"/>
  <c r="I594609" i="51"/>
  <c r="I594605" i="51"/>
  <c r="I594601" i="51"/>
  <c r="I594597" i="51"/>
  <c r="I594593" i="51"/>
  <c r="I594589" i="51"/>
  <c r="I594585" i="51"/>
  <c r="I594581" i="51"/>
  <c r="I594577" i="51"/>
  <c r="I594573" i="51"/>
  <c r="I594569" i="51"/>
  <c r="I594565" i="51"/>
  <c r="I594561" i="51"/>
  <c r="I594557" i="51"/>
  <c r="I594553" i="51"/>
  <c r="I594549" i="51"/>
  <c r="I594545" i="51"/>
  <c r="I594541" i="51"/>
  <c r="I594537" i="51"/>
  <c r="I594533" i="51"/>
  <c r="I594529" i="51"/>
  <c r="I594525" i="51"/>
  <c r="I594521" i="51"/>
  <c r="I594517" i="51"/>
  <c r="I594513" i="51"/>
  <c r="I594509" i="51"/>
  <c r="I594505" i="51"/>
  <c r="I594501" i="51"/>
  <c r="I594497" i="51"/>
  <c r="I594493" i="51"/>
  <c r="I594489" i="51"/>
  <c r="I594485" i="51"/>
  <c r="I594481" i="51"/>
  <c r="I594477" i="51"/>
  <c r="I594473" i="51"/>
  <c r="I594469" i="51"/>
  <c r="I594465" i="51"/>
  <c r="I594461" i="51"/>
  <c r="I594457" i="51"/>
  <c r="I594453" i="51"/>
  <c r="I594449" i="51"/>
  <c r="I594445" i="51"/>
  <c r="I594441" i="51"/>
  <c r="I594437" i="51"/>
  <c r="I594433" i="51"/>
  <c r="I594429" i="51"/>
  <c r="I594425" i="51"/>
  <c r="I594421" i="51"/>
  <c r="I594417" i="51"/>
  <c r="I594413" i="51"/>
  <c r="I594409" i="51"/>
  <c r="I594405" i="51"/>
  <c r="I594401" i="51"/>
  <c r="I594397" i="51"/>
  <c r="I594393" i="51"/>
  <c r="I594389" i="51"/>
  <c r="I594385" i="51"/>
  <c r="I594381" i="51"/>
  <c r="I594377" i="51"/>
  <c r="I594373" i="51"/>
  <c r="I594369" i="51"/>
  <c r="I594365" i="51"/>
  <c r="I594361" i="51"/>
  <c r="I594357" i="51"/>
  <c r="I594353" i="51"/>
  <c r="I594349" i="51"/>
  <c r="I594345" i="51"/>
  <c r="I594341" i="51"/>
  <c r="I594337" i="51"/>
  <c r="I594333" i="51"/>
  <c r="I594329" i="51"/>
  <c r="I594325" i="51"/>
  <c r="I594321" i="51"/>
  <c r="I594317" i="51"/>
  <c r="I594313" i="51"/>
  <c r="I594309" i="51"/>
  <c r="I594305" i="51"/>
  <c r="I594301" i="51"/>
  <c r="I594297" i="51"/>
  <c r="I594293" i="51"/>
  <c r="I594289" i="51"/>
  <c r="I594285" i="51"/>
  <c r="I594281" i="51"/>
  <c r="I594277" i="51"/>
  <c r="I594273" i="51"/>
  <c r="I594269" i="51"/>
  <c r="I594265" i="51"/>
  <c r="I594261" i="51"/>
  <c r="I594257" i="51"/>
  <c r="I594253" i="51"/>
  <c r="I594249" i="51"/>
  <c r="I594245" i="51"/>
  <c r="I594241" i="51"/>
  <c r="I594237" i="51"/>
  <c r="I594233" i="51"/>
  <c r="I594229" i="51"/>
  <c r="I594225" i="51"/>
  <c r="I594221" i="51"/>
  <c r="I594217" i="51"/>
  <c r="I594213" i="51"/>
  <c r="I594209" i="51"/>
  <c r="I594205" i="51"/>
  <c r="I594201" i="51"/>
  <c r="I594197" i="51"/>
  <c r="I594193" i="51"/>
  <c r="I594189" i="51"/>
  <c r="I594185" i="51"/>
  <c r="I594181" i="51"/>
  <c r="I594177" i="51"/>
  <c r="I594173" i="51"/>
  <c r="I594169" i="51"/>
  <c r="I594165" i="51"/>
  <c r="I594161" i="51"/>
  <c r="I594157" i="51"/>
  <c r="I594153" i="51"/>
  <c r="I594149" i="51"/>
  <c r="I594145" i="51"/>
  <c r="I594141" i="51"/>
  <c r="I594137" i="51"/>
  <c r="I594133" i="51"/>
  <c r="I594129" i="51"/>
  <c r="I594125" i="51"/>
  <c r="I594121" i="51"/>
  <c r="I594117" i="51"/>
  <c r="I594113" i="51"/>
  <c r="I594109" i="51"/>
  <c r="I594105" i="51"/>
  <c r="I594101" i="51"/>
  <c r="I594097" i="51"/>
  <c r="I594093" i="51"/>
  <c r="I594089" i="51"/>
  <c r="I594085" i="51"/>
  <c r="I594081" i="51"/>
  <c r="I594077" i="51"/>
  <c r="I594073" i="51"/>
  <c r="I594069" i="51"/>
  <c r="I594065" i="51"/>
  <c r="I594061" i="51"/>
  <c r="I594057" i="51"/>
  <c r="I594053" i="51"/>
  <c r="I594049" i="51"/>
  <c r="I594045" i="51"/>
  <c r="I594041" i="51"/>
  <c r="I594037" i="51"/>
  <c r="I594033" i="51"/>
  <c r="I594029" i="51"/>
  <c r="I594025" i="51"/>
  <c r="I594021" i="51"/>
  <c r="I594017" i="51"/>
  <c r="I594013" i="51"/>
  <c r="I594009" i="51"/>
  <c r="I594005" i="51"/>
  <c r="I594001" i="51"/>
  <c r="I593997" i="51"/>
  <c r="I593993" i="51"/>
  <c r="I593989" i="51"/>
  <c r="I593985" i="51"/>
  <c r="I593981" i="51"/>
  <c r="I593977" i="51"/>
  <c r="I593973" i="51"/>
  <c r="I593969" i="51"/>
  <c r="I593965" i="51"/>
  <c r="I593961" i="51"/>
  <c r="I593957" i="51"/>
  <c r="I593953" i="51"/>
  <c r="I593949" i="51"/>
  <c r="I593945" i="51"/>
  <c r="I593941" i="51"/>
  <c r="I593937" i="51"/>
  <c r="I593933" i="51"/>
  <c r="I593929" i="51"/>
  <c r="I593925" i="51"/>
  <c r="I593921" i="51"/>
  <c r="I593917" i="51"/>
  <c r="I593913" i="51"/>
  <c r="I593909" i="51"/>
  <c r="I593905" i="51"/>
  <c r="I593901" i="51"/>
  <c r="I593897" i="51"/>
  <c r="I593893" i="51"/>
  <c r="I593889" i="51"/>
  <c r="I593885" i="51"/>
  <c r="I593881" i="51"/>
  <c r="I593877" i="51"/>
  <c r="I593873" i="51"/>
  <c r="I593869" i="51"/>
  <c r="I593865" i="51"/>
  <c r="I593861" i="51"/>
  <c r="I593857" i="51"/>
  <c r="I593853" i="51"/>
  <c r="I593849" i="51"/>
  <c r="I593845" i="51"/>
  <c r="I593841" i="51"/>
  <c r="I593837" i="51"/>
  <c r="I593833" i="51"/>
  <c r="I593829" i="51"/>
  <c r="I593825" i="51"/>
  <c r="I593821" i="51"/>
  <c r="I593817" i="51"/>
  <c r="I593813" i="51"/>
  <c r="I593809" i="51"/>
  <c r="I593805" i="51"/>
  <c r="I593801" i="51"/>
  <c r="I593797" i="51"/>
  <c r="I593793" i="51"/>
  <c r="I593789" i="51"/>
  <c r="I593785" i="51"/>
  <c r="I593781" i="51"/>
  <c r="I593777" i="51"/>
  <c r="I593773" i="51"/>
  <c r="I593769" i="51"/>
  <c r="I593765" i="51"/>
  <c r="I593761" i="51"/>
  <c r="I593757" i="51"/>
  <c r="I593753" i="51"/>
  <c r="I593749" i="51"/>
  <c r="I593745" i="51"/>
  <c r="I593741" i="51"/>
  <c r="I593737" i="51"/>
  <c r="I593733" i="51"/>
  <c r="I593729" i="51"/>
  <c r="I593725" i="51"/>
  <c r="I593721" i="51"/>
  <c r="I593717" i="51"/>
  <c r="I593713" i="51"/>
  <c r="I593709" i="51"/>
  <c r="I593705" i="51"/>
  <c r="I593701" i="51"/>
  <c r="I593697" i="51"/>
  <c r="I593693" i="51"/>
  <c r="I593689" i="51"/>
  <c r="I593685" i="51"/>
  <c r="I593681" i="51"/>
  <c r="I593677" i="51"/>
  <c r="I593673" i="51"/>
  <c r="I593669" i="51"/>
  <c r="I593665" i="51"/>
  <c r="I593661" i="51"/>
  <c r="I593657" i="51"/>
  <c r="I593653" i="51"/>
  <c r="I593649" i="51"/>
  <c r="I593645" i="51"/>
  <c r="I593641" i="51"/>
  <c r="I593637" i="51"/>
  <c r="I593633" i="51"/>
  <c r="I593629" i="51"/>
  <c r="I593625" i="51"/>
  <c r="I593621" i="51"/>
  <c r="I593617" i="51"/>
  <c r="I593613" i="51"/>
  <c r="I593609" i="51"/>
  <c r="I593605" i="51"/>
  <c r="I593601" i="51"/>
  <c r="I593597" i="51"/>
  <c r="I593593" i="51"/>
  <c r="I593589" i="51"/>
  <c r="I593585" i="51"/>
  <c r="I593581" i="51"/>
  <c r="I593577" i="51"/>
  <c r="I593573" i="51"/>
  <c r="I593569" i="51"/>
  <c r="I593565" i="51"/>
  <c r="I593561" i="51"/>
  <c r="I593557" i="51"/>
  <c r="I593553" i="51"/>
  <c r="I593549" i="51"/>
  <c r="I593545" i="51"/>
  <c r="I593541" i="51"/>
  <c r="I593537" i="51"/>
  <c r="I593533" i="51"/>
  <c r="I593529" i="51"/>
  <c r="I593525" i="51"/>
  <c r="I593521" i="51"/>
  <c r="I593517" i="51"/>
  <c r="I593513" i="51"/>
  <c r="I593509" i="51"/>
  <c r="I593505" i="51"/>
  <c r="I593501" i="51"/>
  <c r="I593497" i="51"/>
  <c r="I593493" i="51"/>
  <c r="I593489" i="51"/>
  <c r="I593485" i="51"/>
  <c r="I593481" i="51"/>
  <c r="I593477" i="51"/>
  <c r="I593473" i="51"/>
  <c r="I593469" i="51"/>
  <c r="I593465" i="51"/>
  <c r="I593461" i="51"/>
  <c r="I593457" i="51"/>
  <c r="I593453" i="51"/>
  <c r="I593449" i="51"/>
  <c r="I593445" i="51"/>
  <c r="I593441" i="51"/>
  <c r="I593437" i="51"/>
  <c r="I593433" i="51"/>
  <c r="I593429" i="51"/>
  <c r="I593425" i="51"/>
  <c r="I593421" i="51"/>
  <c r="I593417" i="51"/>
  <c r="I593413" i="51"/>
  <c r="I593409" i="51"/>
  <c r="I593405" i="51"/>
  <c r="I593401" i="51"/>
  <c r="I593397" i="51"/>
  <c r="I593393" i="51"/>
  <c r="I593389" i="51"/>
  <c r="I593385" i="51"/>
  <c r="I593381" i="51"/>
  <c r="I593377" i="51"/>
  <c r="I593373" i="51"/>
  <c r="I593369" i="51"/>
  <c r="I593365" i="51"/>
  <c r="I593361" i="51"/>
  <c r="I593357" i="51"/>
  <c r="I593353" i="51"/>
  <c r="I593349" i="51"/>
  <c r="I593345" i="51"/>
  <c r="I593341" i="51"/>
  <c r="I593337" i="51"/>
  <c r="I593333" i="51"/>
  <c r="I593329" i="51"/>
  <c r="I593325" i="51"/>
  <c r="I593321" i="51"/>
  <c r="I593317" i="51"/>
  <c r="I593313" i="51"/>
  <c r="I593309" i="51"/>
  <c r="I593305" i="51"/>
  <c r="I593301" i="51"/>
  <c r="I593297" i="51"/>
  <c r="I593293" i="51"/>
  <c r="I593289" i="51"/>
  <c r="I593285" i="51"/>
  <c r="I593281" i="51"/>
  <c r="I593277" i="51"/>
  <c r="I593273" i="51"/>
  <c r="I593269" i="51"/>
  <c r="I593265" i="51"/>
  <c r="I593261" i="51"/>
  <c r="I593257" i="51"/>
  <c r="I593253" i="51"/>
  <c r="I593249" i="51"/>
  <c r="I593245" i="51"/>
  <c r="I593241" i="51"/>
  <c r="I593237" i="51"/>
  <c r="I593233" i="51"/>
  <c r="I593229" i="51"/>
  <c r="I593225" i="51"/>
  <c r="I593221" i="51"/>
  <c r="I593217" i="51"/>
  <c r="I593213" i="51"/>
  <c r="I593209" i="51"/>
  <c r="I593205" i="51"/>
  <c r="I593201" i="51"/>
  <c r="I593197" i="51"/>
  <c r="I593193" i="51"/>
  <c r="I593189" i="51"/>
  <c r="I593185" i="51"/>
  <c r="I593181" i="51"/>
  <c r="I593177" i="51"/>
  <c r="I593173" i="51"/>
  <c r="I593169" i="51"/>
  <c r="I593165" i="51"/>
  <c r="I593161" i="51"/>
  <c r="I593157" i="51"/>
  <c r="I593153" i="51"/>
  <c r="I593149" i="51"/>
  <c r="I593145" i="51"/>
  <c r="I593141" i="51"/>
  <c r="I593137" i="51"/>
  <c r="I593133" i="51"/>
  <c r="I593129" i="51"/>
  <c r="I593125" i="51"/>
  <c r="I593121" i="51"/>
  <c r="I593117" i="51"/>
  <c r="I593113" i="51"/>
  <c r="I593109" i="51"/>
  <c r="I593105" i="51"/>
  <c r="I593101" i="51"/>
  <c r="I593097" i="51"/>
  <c r="I593093" i="51"/>
  <c r="I593089" i="51"/>
  <c r="I593085" i="51"/>
  <c r="I593081" i="51"/>
  <c r="I593077" i="51"/>
  <c r="I593073" i="51"/>
  <c r="I593069" i="51"/>
  <c r="I593065" i="51"/>
  <c r="I593061" i="51"/>
  <c r="I593057" i="51"/>
  <c r="I593053" i="51"/>
  <c r="I593049" i="51"/>
  <c r="I593045" i="51"/>
  <c r="I593041" i="51"/>
  <c r="I593037" i="51"/>
  <c r="I593033" i="51"/>
  <c r="I593029" i="51"/>
  <c r="I593025" i="51"/>
  <c r="I593021" i="51"/>
  <c r="I593017" i="51"/>
  <c r="I593013" i="51"/>
  <c r="I593009" i="51"/>
  <c r="I593005" i="51"/>
  <c r="I593001" i="51"/>
  <c r="I592997" i="51"/>
  <c r="I592993" i="51"/>
  <c r="I592989" i="51"/>
  <c r="I592985" i="51"/>
  <c r="I592981" i="51"/>
  <c r="I592977" i="51"/>
  <c r="I592973" i="51"/>
  <c r="I592969" i="51"/>
  <c r="I592965" i="51"/>
  <c r="I592961" i="51"/>
  <c r="I592957" i="51"/>
  <c r="I592953" i="51"/>
  <c r="I592949" i="51"/>
  <c r="I592945" i="51"/>
  <c r="I592941" i="51"/>
  <c r="I592937" i="51"/>
  <c r="I592933" i="51"/>
  <c r="I592929" i="51"/>
  <c r="I592925" i="51"/>
  <c r="I592921" i="51"/>
  <c r="I592917" i="51"/>
  <c r="I592913" i="51"/>
  <c r="I592909" i="51"/>
  <c r="I592905" i="51"/>
  <c r="I592901" i="51"/>
  <c r="I592897" i="51"/>
  <c r="I592893" i="51"/>
  <c r="I592889" i="51"/>
  <c r="I592885" i="51"/>
  <c r="I592881" i="51"/>
  <c r="I592877" i="51"/>
  <c r="I592873" i="51"/>
  <c r="I592869" i="51"/>
  <c r="I592865" i="51"/>
  <c r="I592861" i="51"/>
  <c r="I592857" i="51"/>
  <c r="I592853" i="51"/>
  <c r="I592849" i="51"/>
  <c r="I592845" i="51"/>
  <c r="I592841" i="51"/>
  <c r="I592837" i="51"/>
  <c r="I592833" i="51"/>
  <c r="I592829" i="51"/>
  <c r="I592825" i="51"/>
  <c r="I592821" i="51"/>
  <c r="I592817" i="51"/>
  <c r="I592813" i="51"/>
  <c r="I592809" i="51"/>
  <c r="I592805" i="51"/>
  <c r="I592801" i="51"/>
  <c r="I592797" i="51"/>
  <c r="I592793" i="51"/>
  <c r="I592789" i="51"/>
  <c r="I592785" i="51"/>
  <c r="I592781" i="51"/>
  <c r="I592777" i="51"/>
  <c r="I592773" i="51"/>
  <c r="I592769" i="51"/>
  <c r="I592765" i="51"/>
  <c r="I592761" i="51"/>
  <c r="I592757" i="51"/>
  <c r="I592753" i="51"/>
  <c r="I592749" i="51"/>
  <c r="I592745" i="51"/>
  <c r="I592741" i="51"/>
  <c r="I592737" i="51"/>
  <c r="I592733" i="51"/>
  <c r="I592729" i="51"/>
  <c r="I592725" i="51"/>
  <c r="I592721" i="51"/>
  <c r="I592717" i="51"/>
  <c r="I592713" i="51"/>
  <c r="I592709" i="51"/>
  <c r="I592705" i="51"/>
  <c r="I592701" i="51"/>
  <c r="I592697" i="51"/>
  <c r="I592693" i="51"/>
  <c r="I592689" i="51"/>
  <c r="I592685" i="51"/>
  <c r="I592681" i="51"/>
  <c r="I592677" i="51"/>
  <c r="I592673" i="51"/>
  <c r="I592669" i="51"/>
  <c r="I592665" i="51"/>
  <c r="I592661" i="51"/>
  <c r="I592657" i="51"/>
  <c r="I592653" i="51"/>
  <c r="I592649" i="51"/>
  <c r="I592645" i="51"/>
  <c r="I592641" i="51"/>
  <c r="I592637" i="51"/>
  <c r="I592633" i="51"/>
  <c r="I592629" i="51"/>
  <c r="I592625" i="51"/>
  <c r="I592621" i="51"/>
  <c r="I592617" i="51"/>
  <c r="I592613" i="51"/>
  <c r="I592609" i="51"/>
  <c r="I592605" i="51"/>
  <c r="I592601" i="51"/>
  <c r="I592597" i="51"/>
  <c r="I592593" i="51"/>
  <c r="I592589" i="51"/>
  <c r="I592585" i="51"/>
  <c r="I592581" i="51"/>
  <c r="I592577" i="51"/>
  <c r="I592573" i="51"/>
  <c r="I592569" i="51"/>
  <c r="I592565" i="51"/>
  <c r="I592561" i="51"/>
  <c r="I592557" i="51"/>
  <c r="I592553" i="51"/>
  <c r="I592549" i="51"/>
  <c r="I592545" i="51"/>
  <c r="I592541" i="51"/>
  <c r="I592537" i="51"/>
  <c r="I592533" i="51"/>
  <c r="I592529" i="51"/>
  <c r="I592525" i="51"/>
  <c r="I592521" i="51"/>
  <c r="I592517" i="51"/>
  <c r="I592513" i="51"/>
  <c r="I592509" i="51"/>
  <c r="I592505" i="51"/>
  <c r="I592501" i="51"/>
  <c r="I592497" i="51"/>
  <c r="I592493" i="51"/>
  <c r="I592489" i="51"/>
  <c r="I592485" i="51"/>
  <c r="I592481" i="51"/>
  <c r="I592477" i="51"/>
  <c r="I592473" i="51"/>
  <c r="I592469" i="51"/>
  <c r="I592465" i="51"/>
  <c r="I592461" i="51"/>
  <c r="I592457" i="51"/>
  <c r="I592453" i="51"/>
  <c r="I592449" i="51"/>
  <c r="I592445" i="51"/>
  <c r="I592441" i="51"/>
  <c r="I592437" i="51"/>
  <c r="I592433" i="51"/>
  <c r="I592429" i="51"/>
  <c r="I592425" i="51"/>
  <c r="I592421" i="51"/>
  <c r="I592417" i="51"/>
  <c r="I592413" i="51"/>
  <c r="I592409" i="51"/>
  <c r="I592405" i="51"/>
  <c r="I592401" i="51"/>
  <c r="I592397" i="51"/>
  <c r="I592393" i="51"/>
  <c r="I592389" i="51"/>
  <c r="I592385" i="51"/>
  <c r="I592381" i="51"/>
  <c r="I592377" i="51"/>
  <c r="I592373" i="51"/>
  <c r="I592369" i="51"/>
  <c r="I592365" i="51"/>
  <c r="I592361" i="51"/>
  <c r="I592357" i="51"/>
  <c r="I592353" i="51"/>
  <c r="I592349" i="51"/>
  <c r="I592345" i="51"/>
  <c r="I592341" i="51"/>
  <c r="I592337" i="51"/>
  <c r="I592333" i="51"/>
  <c r="I592329" i="51"/>
  <c r="I592325" i="51"/>
  <c r="I592321" i="51"/>
  <c r="I592317" i="51"/>
  <c r="I592313" i="51"/>
  <c r="I592309" i="51"/>
  <c r="I592305" i="51"/>
  <c r="I592301" i="51"/>
  <c r="I592297" i="51"/>
  <c r="I592293" i="51"/>
  <c r="I592289" i="51"/>
  <c r="I592285" i="51"/>
  <c r="I592281" i="51"/>
  <c r="I592277" i="51"/>
  <c r="I592273" i="51"/>
  <c r="I592269" i="51"/>
  <c r="I592265" i="51"/>
  <c r="I592261" i="51"/>
  <c r="I592257" i="51"/>
  <c r="I592253" i="51"/>
  <c r="I592249" i="51"/>
  <c r="I592245" i="51"/>
  <c r="I592241" i="51"/>
  <c r="I592237" i="51"/>
  <c r="I592233" i="51"/>
  <c r="I592229" i="51"/>
  <c r="I592225" i="51"/>
  <c r="I592221" i="51"/>
  <c r="I592217" i="51"/>
  <c r="I592213" i="51"/>
  <c r="I592209" i="51"/>
  <c r="I592205" i="51"/>
  <c r="I592201" i="51"/>
  <c r="I592197" i="51"/>
  <c r="I592193" i="51"/>
  <c r="I592189" i="51"/>
  <c r="I592185" i="51"/>
  <c r="I592181" i="51"/>
  <c r="I592177" i="51"/>
  <c r="I592173" i="51"/>
  <c r="I592169" i="51"/>
  <c r="I592165" i="51"/>
  <c r="I592161" i="51"/>
  <c r="I592157" i="51"/>
  <c r="I592153" i="51"/>
  <c r="I592149" i="51"/>
  <c r="I592145" i="51"/>
  <c r="I592141" i="51"/>
  <c r="I592137" i="51"/>
  <c r="I592133" i="51"/>
  <c r="I592129" i="51"/>
  <c r="I592125" i="51"/>
  <c r="I592121" i="51"/>
  <c r="I592117" i="51"/>
  <c r="I592113" i="51"/>
  <c r="I592109" i="51"/>
  <c r="I592105" i="51"/>
  <c r="I592101" i="51"/>
  <c r="I592097" i="51"/>
  <c r="I592093" i="51"/>
  <c r="I592089" i="51"/>
  <c r="I592085" i="51"/>
  <c r="I592081" i="51"/>
  <c r="I592077" i="51"/>
  <c r="I592073" i="51"/>
  <c r="I592069" i="51"/>
  <c r="I592065" i="51"/>
  <c r="I592061" i="51"/>
  <c r="I592057" i="51"/>
  <c r="I592053" i="51"/>
  <c r="I592049" i="51"/>
  <c r="I592045" i="51"/>
  <c r="I592041" i="51"/>
  <c r="I592037" i="51"/>
  <c r="I592033" i="51"/>
  <c r="I592029" i="51"/>
  <c r="I592025" i="51"/>
  <c r="I592021" i="51"/>
  <c r="I592017" i="51"/>
  <c r="I592013" i="51"/>
  <c r="I592009" i="51"/>
  <c r="I592005" i="51"/>
  <c r="I592001" i="51"/>
  <c r="I591997" i="51"/>
  <c r="I591993" i="51"/>
  <c r="I591989" i="51"/>
  <c r="I591985" i="51"/>
  <c r="I591981" i="51"/>
  <c r="I591977" i="51"/>
  <c r="I591973" i="51"/>
  <c r="I591969" i="51"/>
  <c r="I591965" i="51"/>
  <c r="I591961" i="51"/>
  <c r="I591957" i="51"/>
  <c r="I591953" i="51"/>
  <c r="I591949" i="51"/>
  <c r="I591945" i="51"/>
  <c r="I591941" i="51"/>
  <c r="I591937" i="51"/>
  <c r="I591933" i="51"/>
  <c r="I591929" i="51"/>
  <c r="I591925" i="51"/>
  <c r="I591921" i="51"/>
  <c r="I591917" i="51"/>
  <c r="I591913" i="51"/>
  <c r="I591909" i="51"/>
  <c r="I591905" i="51"/>
  <c r="I591901" i="51"/>
  <c r="I591897" i="51"/>
  <c r="I591893" i="51"/>
  <c r="I591889" i="51"/>
  <c r="I591885" i="51"/>
  <c r="I591881" i="51"/>
  <c r="I591877" i="51"/>
  <c r="I591873" i="51"/>
  <c r="I591869" i="51"/>
  <c r="I591865" i="51"/>
  <c r="I591861" i="51"/>
  <c r="I591857" i="51"/>
  <c r="I591853" i="51"/>
  <c r="I591849" i="51"/>
  <c r="I591845" i="51"/>
  <c r="I591841" i="51"/>
  <c r="I591837" i="51"/>
  <c r="I591833" i="51"/>
  <c r="I591829" i="51"/>
  <c r="I591825" i="51"/>
  <c r="I591821" i="51"/>
  <c r="I591817" i="51"/>
  <c r="I591813" i="51"/>
  <c r="I591809" i="51"/>
  <c r="I591805" i="51"/>
  <c r="I591801" i="51"/>
  <c r="I591797" i="51"/>
  <c r="I591793" i="51"/>
  <c r="I591789" i="51"/>
  <c r="I591785" i="51"/>
  <c r="I591781" i="51"/>
  <c r="I591777" i="51"/>
  <c r="I591773" i="51"/>
  <c r="I591769" i="51"/>
  <c r="I591765" i="51"/>
  <c r="I591761" i="51"/>
  <c r="I591757" i="51"/>
  <c r="I591753" i="51"/>
  <c r="I591749" i="51"/>
  <c r="I591745" i="51"/>
  <c r="I591741" i="51"/>
  <c r="I591737" i="51"/>
  <c r="I591733" i="51"/>
  <c r="I591729" i="51"/>
  <c r="I591725" i="51"/>
  <c r="I591721" i="51"/>
  <c r="I591717" i="51"/>
  <c r="I591713" i="51"/>
  <c r="I591709" i="51"/>
  <c r="I591705" i="51"/>
  <c r="I591701" i="51"/>
  <c r="I591697" i="51"/>
  <c r="I591693" i="51"/>
  <c r="I591689" i="51"/>
  <c r="I591685" i="51"/>
  <c r="I591681" i="51"/>
  <c r="I591677" i="51"/>
  <c r="I591673" i="51"/>
  <c r="I591669" i="51"/>
  <c r="I591665" i="51"/>
  <c r="I591661" i="51"/>
  <c r="I591657" i="51"/>
  <c r="I591653" i="51"/>
  <c r="I591649" i="51"/>
  <c r="I591645" i="51"/>
  <c r="I591641" i="51"/>
  <c r="I591637" i="51"/>
  <c r="I591633" i="51"/>
  <c r="I591629" i="51"/>
  <c r="I591625" i="51"/>
  <c r="I591621" i="51"/>
  <c r="I591617" i="51"/>
  <c r="I591613" i="51"/>
  <c r="I591609" i="51"/>
  <c r="I591605" i="51"/>
  <c r="I591601" i="51"/>
  <c r="I591597" i="51"/>
  <c r="I591593" i="51"/>
  <c r="I591589" i="51"/>
  <c r="I591585" i="51"/>
  <c r="I591581" i="51"/>
  <c r="I591577" i="51"/>
  <c r="I591573" i="51"/>
  <c r="I591569" i="51"/>
  <c r="I591565" i="51"/>
  <c r="I591561" i="51"/>
  <c r="I591557" i="51"/>
  <c r="I591553" i="51"/>
  <c r="I591549" i="51"/>
  <c r="I591545" i="51"/>
  <c r="I591541" i="51"/>
  <c r="I591537" i="51"/>
  <c r="I591533" i="51"/>
  <c r="I591529" i="51"/>
  <c r="I591525" i="51"/>
  <c r="I591521" i="51"/>
  <c r="I591517" i="51"/>
  <c r="I591513" i="51"/>
  <c r="I591509" i="51"/>
  <c r="I591505" i="51"/>
  <c r="I591501" i="51"/>
  <c r="I591497" i="51"/>
  <c r="I591493" i="51"/>
  <c r="I591489" i="51"/>
  <c r="I591485" i="51"/>
  <c r="I591481" i="51"/>
  <c r="I591477" i="51"/>
  <c r="I591473" i="51"/>
  <c r="I591469" i="51"/>
  <c r="I591465" i="51"/>
  <c r="I591461" i="51"/>
  <c r="I591457" i="51"/>
  <c r="I591453" i="51"/>
  <c r="I591449" i="51"/>
  <c r="I591445" i="51"/>
  <c r="I591441" i="51"/>
  <c r="I591437" i="51"/>
  <c r="I591433" i="51"/>
  <c r="I591429" i="51"/>
  <c r="I591425" i="51"/>
  <c r="I591421" i="51"/>
  <c r="I591417" i="51"/>
  <c r="I591413" i="51"/>
  <c r="I591409" i="51"/>
  <c r="I591405" i="51"/>
  <c r="I591401" i="51"/>
  <c r="I591397" i="51"/>
  <c r="I591393" i="51"/>
  <c r="I591389" i="51"/>
  <c r="I591385" i="51"/>
  <c r="I591381" i="51"/>
  <c r="I591377" i="51"/>
  <c r="I591373" i="51"/>
  <c r="I591369" i="51"/>
  <c r="I591365" i="51"/>
  <c r="I591361" i="51"/>
  <c r="I591357" i="51"/>
  <c r="I591353" i="51"/>
  <c r="I591349" i="51"/>
  <c r="I591345" i="51"/>
  <c r="I591341" i="51"/>
  <c r="I591337" i="51"/>
  <c r="I591333" i="51"/>
  <c r="I591329" i="51"/>
  <c r="I591325" i="51"/>
  <c r="I591321" i="51"/>
  <c r="I591317" i="51"/>
  <c r="I591313" i="51"/>
  <c r="I591309" i="51"/>
  <c r="I591305" i="51"/>
  <c r="I591301" i="51"/>
  <c r="I591297" i="51"/>
  <c r="I591293" i="51"/>
  <c r="I591289" i="51"/>
  <c r="I591285" i="51"/>
  <c r="I591281" i="51"/>
  <c r="I591277" i="51"/>
  <c r="I591273" i="51"/>
  <c r="I591269" i="51"/>
  <c r="I591265" i="51"/>
  <c r="I591261" i="51"/>
  <c r="I591257" i="51"/>
  <c r="I591253" i="51"/>
  <c r="I591249" i="51"/>
  <c r="I591245" i="51"/>
  <c r="I591241" i="51"/>
  <c r="I591237" i="51"/>
  <c r="I591233" i="51"/>
  <c r="I591229" i="51"/>
  <c r="I591225" i="51"/>
  <c r="I591221" i="51"/>
  <c r="I591217" i="51"/>
  <c r="I591213" i="51"/>
  <c r="I591209" i="51"/>
  <c r="I591205" i="51"/>
  <c r="I591201" i="51"/>
  <c r="I591197" i="51"/>
  <c r="I591193" i="51"/>
  <c r="I591189" i="51"/>
  <c r="I591185" i="51"/>
  <c r="I591181" i="51"/>
  <c r="I591177" i="51"/>
  <c r="I591173" i="51"/>
  <c r="I591169" i="51"/>
  <c r="I591165" i="51"/>
  <c r="I591161" i="51"/>
  <c r="I591157" i="51"/>
  <c r="I591153" i="51"/>
  <c r="I591149" i="51"/>
  <c r="I591145" i="51"/>
  <c r="I591141" i="51"/>
  <c r="I591137" i="51"/>
  <c r="I591133" i="51"/>
  <c r="I591129" i="51"/>
  <c r="I591125" i="51"/>
  <c r="I591121" i="51"/>
  <c r="I591117" i="51"/>
  <c r="I591113" i="51"/>
  <c r="I591109" i="51"/>
  <c r="I591105" i="51"/>
  <c r="I591101" i="51"/>
  <c r="I591097" i="51"/>
  <c r="I591093" i="51"/>
  <c r="I591089" i="51"/>
  <c r="I591085" i="51"/>
  <c r="I591081" i="51"/>
  <c r="I591077" i="51"/>
  <c r="I591073" i="51"/>
  <c r="I591069" i="51"/>
  <c r="I591065" i="51"/>
  <c r="I591061" i="51"/>
  <c r="I591057" i="51"/>
  <c r="I591053" i="51"/>
  <c r="I591049" i="51"/>
  <c r="I591045" i="51"/>
  <c r="I591041" i="51"/>
  <c r="I591037" i="51"/>
  <c r="I591033" i="51"/>
  <c r="I591029" i="51"/>
  <c r="I591025" i="51"/>
  <c r="I591021" i="51"/>
  <c r="I591017" i="51"/>
  <c r="I591013" i="51"/>
  <c r="I591009" i="51"/>
  <c r="I591005" i="51"/>
  <c r="I591001" i="51"/>
  <c r="I590997" i="51"/>
  <c r="I590993" i="51"/>
  <c r="I590989" i="51"/>
  <c r="I590985" i="51"/>
  <c r="I590981" i="51"/>
  <c r="I590977" i="51"/>
  <c r="I590973" i="51"/>
  <c r="I590969" i="51"/>
  <c r="I590965" i="51"/>
  <c r="I590961" i="51"/>
  <c r="I590957" i="51"/>
  <c r="I590953" i="51"/>
  <c r="I590949" i="51"/>
  <c r="I590945" i="51"/>
  <c r="I590941" i="51"/>
  <c r="I590937" i="51"/>
  <c r="I590933" i="51"/>
  <c r="I590929" i="51"/>
  <c r="I590925" i="51"/>
  <c r="I590921" i="51"/>
  <c r="I590917" i="51"/>
  <c r="I590913" i="51"/>
  <c r="I590909" i="51"/>
  <c r="I590905" i="51"/>
  <c r="I590901" i="51"/>
  <c r="I590897" i="51"/>
  <c r="I590893" i="51"/>
  <c r="I590889" i="51"/>
  <c r="I590885" i="51"/>
  <c r="I590881" i="51"/>
  <c r="I590877" i="51"/>
  <c r="I590873" i="51"/>
  <c r="I590869" i="51"/>
  <c r="I590865" i="51"/>
  <c r="I590861" i="51"/>
  <c r="I590857" i="51"/>
  <c r="I590853" i="51"/>
  <c r="I590849" i="51"/>
  <c r="I590845" i="51"/>
  <c r="I590841" i="51"/>
  <c r="I590837" i="51"/>
  <c r="I590833" i="51"/>
  <c r="I590829" i="51"/>
  <c r="I590825" i="51"/>
  <c r="I590821" i="51"/>
  <c r="I590817" i="51"/>
  <c r="I590813" i="51"/>
  <c r="I590809" i="51"/>
  <c r="I590805" i="51"/>
  <c r="I590801" i="51"/>
  <c r="I590797" i="51"/>
  <c r="I590793" i="51"/>
  <c r="I590789" i="51"/>
  <c r="I590785" i="51"/>
  <c r="I590781" i="51"/>
  <c r="I590777" i="51"/>
  <c r="I590773" i="51"/>
  <c r="I590769" i="51"/>
  <c r="I590765" i="51"/>
  <c r="I590761" i="51"/>
  <c r="I590757" i="51"/>
  <c r="I590753" i="51"/>
  <c r="I590749" i="51"/>
  <c r="I590745" i="51"/>
  <c r="I590741" i="51"/>
  <c r="I590737" i="51"/>
  <c r="I590733" i="51"/>
  <c r="I590729" i="51"/>
  <c r="I590725" i="51"/>
  <c r="I590721" i="51"/>
  <c r="I590717" i="51"/>
  <c r="I590713" i="51"/>
  <c r="I590709" i="51"/>
  <c r="I590705" i="51"/>
  <c r="I590701" i="51"/>
  <c r="I590697" i="51"/>
  <c r="I590693" i="51"/>
  <c r="I590689" i="51"/>
  <c r="I590685" i="51"/>
  <c r="I590681" i="51"/>
  <c r="I590677" i="51"/>
  <c r="I590673" i="51"/>
  <c r="I590669" i="51"/>
  <c r="I590665" i="51"/>
  <c r="I590661" i="51"/>
  <c r="I590657" i="51"/>
  <c r="I590653" i="51"/>
  <c r="I590649" i="51"/>
  <c r="I590645" i="51"/>
  <c r="I590641" i="51"/>
  <c r="I590637" i="51"/>
  <c r="I590633" i="51"/>
  <c r="I590629" i="51"/>
  <c r="I590625" i="51"/>
  <c r="I590621" i="51"/>
  <c r="I590617" i="51"/>
  <c r="I590613" i="51"/>
  <c r="I590609" i="51"/>
  <c r="I590605" i="51"/>
  <c r="I590601" i="51"/>
  <c r="I590597" i="51"/>
  <c r="I590593" i="51"/>
  <c r="I590589" i="51"/>
  <c r="I590585" i="51"/>
  <c r="I590581" i="51"/>
  <c r="I590577" i="51"/>
  <c r="I590573" i="51"/>
  <c r="I590569" i="51"/>
  <c r="I590565" i="51"/>
  <c r="I590561" i="51"/>
  <c r="I590557" i="51"/>
  <c r="I590553" i="51"/>
  <c r="I590549" i="51"/>
  <c r="I590545" i="51"/>
  <c r="I590541" i="51"/>
  <c r="I590537" i="51"/>
  <c r="I590533" i="51"/>
  <c r="I590529" i="51"/>
  <c r="I590525" i="51"/>
  <c r="I590521" i="51"/>
  <c r="I590517" i="51"/>
  <c r="I590513" i="51"/>
  <c r="I590509" i="51"/>
  <c r="I590505" i="51"/>
  <c r="I590501" i="51"/>
  <c r="I590497" i="51"/>
  <c r="I590493" i="51"/>
  <c r="I590489" i="51"/>
  <c r="I590485" i="51"/>
  <c r="I590481" i="51"/>
  <c r="I590477" i="51"/>
  <c r="I590473" i="51"/>
  <c r="I590469" i="51"/>
  <c r="I590465" i="51"/>
  <c r="I590461" i="51"/>
  <c r="I590457" i="51"/>
  <c r="I590453" i="51"/>
  <c r="I590449" i="51"/>
  <c r="I590445" i="51"/>
  <c r="I590441" i="51"/>
  <c r="I590437" i="51"/>
  <c r="I590433" i="51"/>
  <c r="I590429" i="51"/>
  <c r="I590425" i="51"/>
  <c r="I590421" i="51"/>
  <c r="I590417" i="51"/>
  <c r="I590413" i="51"/>
  <c r="I590409" i="51"/>
  <c r="I590405" i="51"/>
  <c r="I590401" i="51"/>
  <c r="I590397" i="51"/>
  <c r="I590393" i="51"/>
  <c r="I590389" i="51"/>
  <c r="I590385" i="51"/>
  <c r="I590381" i="51"/>
  <c r="I590377" i="51"/>
  <c r="I590373" i="51"/>
  <c r="I590369" i="51"/>
  <c r="I590365" i="51"/>
  <c r="I590361" i="51"/>
  <c r="I590357" i="51"/>
  <c r="I590353" i="51"/>
  <c r="I590349" i="51"/>
  <c r="I590345" i="51"/>
  <c r="I590341" i="51"/>
  <c r="I590337" i="51"/>
  <c r="I590333" i="51"/>
  <c r="I590329" i="51"/>
  <c r="I590325" i="51"/>
  <c r="I590321" i="51"/>
  <c r="I590317" i="51"/>
  <c r="I590313" i="51"/>
  <c r="I590309" i="51"/>
  <c r="I590305" i="51"/>
  <c r="I590301" i="51"/>
  <c r="I590297" i="51"/>
  <c r="I590293" i="51"/>
  <c r="I590289" i="51"/>
  <c r="I590285" i="51"/>
  <c r="I590281" i="51"/>
  <c r="I590277" i="51"/>
  <c r="I590273" i="51"/>
  <c r="I590269" i="51"/>
  <c r="I590265" i="51"/>
  <c r="I590261" i="51"/>
  <c r="I590257" i="51"/>
  <c r="I590253" i="51"/>
  <c r="I590249" i="51"/>
  <c r="I590245" i="51"/>
  <c r="I590241" i="51"/>
  <c r="I590237" i="51"/>
  <c r="I590233" i="51"/>
  <c r="I590229" i="51"/>
  <c r="I590225" i="51"/>
  <c r="I590221" i="51"/>
  <c r="I590217" i="51"/>
  <c r="I590213" i="51"/>
  <c r="I590209" i="51"/>
  <c r="I590205" i="51"/>
  <c r="I590201" i="51"/>
  <c r="I590197" i="51"/>
  <c r="I590193" i="51"/>
  <c r="I590189" i="51"/>
  <c r="I590185" i="51"/>
  <c r="I590181" i="51"/>
  <c r="I590177" i="51"/>
  <c r="I590173" i="51"/>
  <c r="I590169" i="51"/>
  <c r="I590165" i="51"/>
  <c r="I590161" i="51"/>
  <c r="I590157" i="51"/>
  <c r="I590153" i="51"/>
  <c r="I590149" i="51"/>
  <c r="I590145" i="51"/>
  <c r="I590141" i="51"/>
  <c r="I590137" i="51"/>
  <c r="I590133" i="51"/>
  <c r="I590129" i="51"/>
  <c r="I590125" i="51"/>
  <c r="I590121" i="51"/>
  <c r="I590117" i="51"/>
  <c r="I590113" i="51"/>
  <c r="I590109" i="51"/>
  <c r="I590105" i="51"/>
  <c r="I590101" i="51"/>
  <c r="I590097" i="51"/>
  <c r="I590093" i="51"/>
  <c r="I590089" i="51"/>
  <c r="I590085" i="51"/>
  <c r="I590081" i="51"/>
  <c r="I590077" i="51"/>
  <c r="I590073" i="51"/>
  <c r="I590069" i="51"/>
  <c r="I590065" i="51"/>
  <c r="I590061" i="51"/>
  <c r="I590057" i="51"/>
  <c r="I590053" i="51"/>
  <c r="I590049" i="51"/>
  <c r="I590045" i="51"/>
  <c r="I590041" i="51"/>
  <c r="I590037" i="51"/>
  <c r="I590033" i="51"/>
  <c r="I590029" i="51"/>
  <c r="I590025" i="51"/>
  <c r="I590021" i="51"/>
  <c r="I590017" i="51"/>
  <c r="I590013" i="51"/>
  <c r="I590009" i="51"/>
  <c r="I590005" i="51"/>
  <c r="I590001" i="51"/>
  <c r="I589997" i="51"/>
  <c r="I589993" i="51"/>
  <c r="I589989" i="51"/>
  <c r="I589985" i="51"/>
  <c r="I589981" i="51"/>
  <c r="I589977" i="51"/>
  <c r="I589973" i="51"/>
  <c r="I589969" i="51"/>
  <c r="I589965" i="51"/>
  <c r="I589961" i="51"/>
  <c r="I589957" i="51"/>
  <c r="I589953" i="51"/>
  <c r="I589949" i="51"/>
  <c r="I589945" i="51"/>
  <c r="I589941" i="51"/>
  <c r="I589937" i="51"/>
  <c r="I589933" i="51"/>
  <c r="I589929" i="51"/>
  <c r="I589925" i="51"/>
  <c r="I589921" i="51"/>
  <c r="I589917" i="51"/>
  <c r="I589913" i="51"/>
  <c r="I589909" i="51"/>
  <c r="I589905" i="51"/>
  <c r="I589901" i="51"/>
  <c r="I589897" i="51"/>
  <c r="I589893" i="51"/>
  <c r="I589889" i="51"/>
  <c r="I589885" i="51"/>
  <c r="I589881" i="51"/>
  <c r="I589877" i="51"/>
  <c r="I589873" i="51"/>
  <c r="I589869" i="51"/>
  <c r="I589865" i="51"/>
  <c r="I589861" i="51"/>
  <c r="I589857" i="51"/>
  <c r="I589853" i="51"/>
  <c r="I589849" i="51"/>
  <c r="I589845" i="51"/>
  <c r="I589841" i="51"/>
  <c r="I589837" i="51"/>
  <c r="I589833" i="51"/>
  <c r="I589829" i="51"/>
  <c r="I589825" i="51"/>
  <c r="I589821" i="51"/>
  <c r="I589817" i="51"/>
  <c r="I589813" i="51"/>
  <c r="I589809" i="51"/>
  <c r="I589805" i="51"/>
  <c r="I589801" i="51"/>
  <c r="I589797" i="51"/>
  <c r="I589793" i="51"/>
  <c r="I589789" i="51"/>
  <c r="I589785" i="51"/>
  <c r="I589781" i="51"/>
  <c r="I589777" i="51"/>
  <c r="I589773" i="51"/>
  <c r="I589769" i="51"/>
  <c r="I589765" i="51"/>
  <c r="I589761" i="51"/>
  <c r="I589757" i="51"/>
  <c r="I589753" i="51"/>
  <c r="I589749" i="51"/>
  <c r="I589745" i="51"/>
  <c r="I589741" i="51"/>
  <c r="I589737" i="51"/>
  <c r="I589733" i="51"/>
  <c r="I589729" i="51"/>
  <c r="I589725" i="51"/>
  <c r="I589721" i="51"/>
  <c r="I589717" i="51"/>
  <c r="I589713" i="51"/>
  <c r="I589709" i="51"/>
  <c r="I589705" i="51"/>
  <c r="I589701" i="51"/>
  <c r="I589697" i="51"/>
  <c r="I589693" i="51"/>
  <c r="I589689" i="51"/>
  <c r="I589685" i="51"/>
  <c r="I589681" i="51"/>
  <c r="I589677" i="51"/>
  <c r="I589673" i="51"/>
  <c r="I589669" i="51"/>
  <c r="I589665" i="51"/>
  <c r="I589661" i="51"/>
  <c r="I589657" i="51"/>
  <c r="I589653" i="51"/>
  <c r="I589649" i="51"/>
  <c r="I589645" i="51"/>
  <c r="I589641" i="51"/>
  <c r="I589637" i="51"/>
  <c r="I589633" i="51"/>
  <c r="I589629" i="51"/>
  <c r="I589625" i="51"/>
  <c r="I589621" i="51"/>
  <c r="I589617" i="51"/>
  <c r="I589613" i="51"/>
  <c r="I589609" i="51"/>
  <c r="I589605" i="51"/>
  <c r="I589601" i="51"/>
  <c r="I589597" i="51"/>
  <c r="I589593" i="51"/>
  <c r="I589589" i="51"/>
  <c r="I589585" i="51"/>
  <c r="I589581" i="51"/>
  <c r="I589577" i="51"/>
  <c r="I589573" i="51"/>
  <c r="I589569" i="51"/>
  <c r="I589565" i="51"/>
  <c r="I589561" i="51"/>
  <c r="I589557" i="51"/>
  <c r="I589553" i="51"/>
  <c r="I589549" i="51"/>
  <c r="I589545" i="51"/>
  <c r="I589541" i="51"/>
  <c r="I589537" i="51"/>
  <c r="I589533" i="51"/>
  <c r="I589529" i="51"/>
  <c r="I589525" i="51"/>
  <c r="I589521" i="51"/>
  <c r="I589517" i="51"/>
  <c r="I589513" i="51"/>
  <c r="I589509" i="51"/>
  <c r="I589505" i="51"/>
  <c r="I589501" i="51"/>
  <c r="I589497" i="51"/>
  <c r="I589493" i="51"/>
  <c r="I589489" i="51"/>
  <c r="I589485" i="51"/>
  <c r="I589481" i="51"/>
  <c r="I589477" i="51"/>
  <c r="I589473" i="51"/>
  <c r="I589469" i="51"/>
  <c r="I589465" i="51"/>
  <c r="I589461" i="51"/>
  <c r="I589457" i="51"/>
  <c r="I589453" i="51"/>
  <c r="I589449" i="51"/>
  <c r="I589445" i="51"/>
  <c r="I589441" i="51"/>
  <c r="I589437" i="51"/>
  <c r="I589433" i="51"/>
  <c r="I589429" i="51"/>
  <c r="I589425" i="51"/>
  <c r="I589421" i="51"/>
  <c r="I589417" i="51"/>
  <c r="I589413" i="51"/>
  <c r="I589409" i="51"/>
  <c r="I589405" i="51"/>
  <c r="I589401" i="51"/>
  <c r="I589397" i="51"/>
  <c r="I589393" i="51"/>
  <c r="I589389" i="51"/>
  <c r="I589385" i="51"/>
  <c r="I589381" i="51"/>
  <c r="I589377" i="51"/>
  <c r="I589373" i="51"/>
  <c r="I589369" i="51"/>
  <c r="I589365" i="51"/>
  <c r="I589361" i="51"/>
  <c r="I589357" i="51"/>
  <c r="I589353" i="51"/>
  <c r="I589349" i="51"/>
  <c r="I589345" i="51"/>
  <c r="I589341" i="51"/>
  <c r="I589337" i="51"/>
  <c r="I589333" i="51"/>
  <c r="I589329" i="51"/>
  <c r="I589325" i="51"/>
  <c r="I589321" i="51"/>
  <c r="I589317" i="51"/>
  <c r="I589313" i="51"/>
  <c r="I589309" i="51"/>
  <c r="I589305" i="51"/>
  <c r="I589301" i="51"/>
  <c r="I589297" i="51"/>
  <c r="I589293" i="51"/>
  <c r="I589289" i="51"/>
  <c r="I589285" i="51"/>
  <c r="I589281" i="51"/>
  <c r="I589277" i="51"/>
  <c r="I589273" i="51"/>
  <c r="I589269" i="51"/>
  <c r="I589265" i="51"/>
  <c r="I589261" i="51"/>
  <c r="I589257" i="51"/>
  <c r="I589253" i="51"/>
  <c r="I589249" i="51"/>
  <c r="I589245" i="51"/>
  <c r="I589241" i="51"/>
  <c r="I589237" i="51"/>
  <c r="I589233" i="51"/>
  <c r="I589229" i="51"/>
  <c r="I589225" i="51"/>
  <c r="I589221" i="51"/>
  <c r="I589217" i="51"/>
  <c r="I589213" i="51"/>
  <c r="I589209" i="51"/>
  <c r="I589205" i="51"/>
  <c r="I589201" i="51"/>
  <c r="I589197" i="51"/>
  <c r="I589193" i="51"/>
  <c r="I589189" i="51"/>
  <c r="I589185" i="51"/>
  <c r="I589181" i="51"/>
  <c r="I589177" i="51"/>
  <c r="I589173" i="51"/>
  <c r="I589169" i="51"/>
  <c r="I589165" i="51"/>
  <c r="I589161" i="51"/>
  <c r="I589157" i="51"/>
  <c r="I589153" i="51"/>
  <c r="I589149" i="51"/>
  <c r="I589145" i="51"/>
  <c r="I589141" i="51"/>
  <c r="I589137" i="51"/>
  <c r="I589133" i="51"/>
  <c r="I589129" i="51"/>
  <c r="I589125" i="51"/>
  <c r="I589121" i="51"/>
  <c r="I589117" i="51"/>
  <c r="I589113" i="51"/>
  <c r="I589109" i="51"/>
  <c r="I589105" i="51"/>
  <c r="I589101" i="51"/>
  <c r="I589097" i="51"/>
  <c r="I589093" i="51"/>
  <c r="I589089" i="51"/>
  <c r="I589085" i="51"/>
  <c r="I589081" i="51"/>
  <c r="I589077" i="51"/>
  <c r="I589073" i="51"/>
  <c r="I589069" i="51"/>
  <c r="I589065" i="51"/>
  <c r="I589061" i="51"/>
  <c r="I589057" i="51"/>
  <c r="I589053" i="51"/>
  <c r="I589049" i="51"/>
  <c r="I589045" i="51"/>
  <c r="I589041" i="51"/>
  <c r="I589037" i="51"/>
  <c r="I589033" i="51"/>
  <c r="I589029" i="51"/>
  <c r="I589025" i="51"/>
  <c r="I589021" i="51"/>
  <c r="I589017" i="51"/>
  <c r="I589013" i="51"/>
  <c r="I589009" i="51"/>
  <c r="I589005" i="51"/>
  <c r="I589001" i="51"/>
  <c r="I588997" i="51"/>
  <c r="I588993" i="51"/>
  <c r="I588989" i="51"/>
  <c r="I588985" i="51"/>
  <c r="I588981" i="51"/>
  <c r="I588977" i="51"/>
  <c r="I588973" i="51"/>
  <c r="I588969" i="51"/>
  <c r="I588965" i="51"/>
  <c r="I588961" i="51"/>
  <c r="I588957" i="51"/>
  <c r="I588953" i="51"/>
  <c r="I588949" i="51"/>
  <c r="I588945" i="51"/>
  <c r="I588941" i="51"/>
  <c r="I588937" i="51"/>
  <c r="I588933" i="51"/>
  <c r="I588929" i="51"/>
  <c r="I588925" i="51"/>
  <c r="I588921" i="51"/>
  <c r="I588917" i="51"/>
  <c r="I588913" i="51"/>
  <c r="I588909" i="51"/>
  <c r="I588905" i="51"/>
  <c r="I588901" i="51"/>
  <c r="I588897" i="51"/>
  <c r="I588893" i="51"/>
  <c r="I588889" i="51"/>
  <c r="I588885" i="51"/>
  <c r="I588881" i="51"/>
  <c r="I588877" i="51"/>
  <c r="I588873" i="51"/>
  <c r="I588869" i="51"/>
  <c r="I588865" i="51"/>
  <c r="I588861" i="51"/>
  <c r="I588857" i="51"/>
  <c r="I588853" i="51"/>
  <c r="I588849" i="51"/>
  <c r="I588845" i="51"/>
  <c r="I588841" i="51"/>
  <c r="I588837" i="51"/>
  <c r="I588833" i="51"/>
  <c r="I588829" i="51"/>
  <c r="I588825" i="51"/>
  <c r="I588821" i="51"/>
  <c r="I588817" i="51"/>
  <c r="I588813" i="51"/>
  <c r="I588809" i="51"/>
  <c r="I588805" i="51"/>
  <c r="I588801" i="51"/>
  <c r="I588797" i="51"/>
  <c r="I588793" i="51"/>
  <c r="I588789" i="51"/>
  <c r="I588785" i="51"/>
  <c r="I588781" i="51"/>
  <c r="I588777" i="51"/>
  <c r="I588773" i="51"/>
  <c r="I588769" i="51"/>
  <c r="I588765" i="51"/>
  <c r="I588761" i="51"/>
  <c r="I588757" i="51"/>
  <c r="I588753" i="51"/>
  <c r="I588749" i="51"/>
  <c r="I588745" i="51"/>
  <c r="I588741" i="51"/>
  <c r="I588737" i="51"/>
  <c r="I588733" i="51"/>
  <c r="I588729" i="51"/>
  <c r="I588725" i="51"/>
  <c r="I588721" i="51"/>
  <c r="I588717" i="51"/>
  <c r="I588713" i="51"/>
  <c r="I588709" i="51"/>
  <c r="I588705" i="51"/>
  <c r="I588701" i="51"/>
  <c r="I588697" i="51"/>
  <c r="I588693" i="51"/>
  <c r="I588689" i="51"/>
  <c r="I588685" i="51"/>
  <c r="I588681" i="51"/>
  <c r="I588677" i="51"/>
  <c r="I588673" i="51"/>
  <c r="I588669" i="51"/>
  <c r="I588665" i="51"/>
  <c r="I588661" i="51"/>
  <c r="I588657" i="51"/>
  <c r="I588653" i="51"/>
  <c r="I588649" i="51"/>
  <c r="I588645" i="51"/>
  <c r="I588641" i="51"/>
  <c r="I588637" i="51"/>
  <c r="I588633" i="51"/>
  <c r="I588629" i="51"/>
  <c r="I588625" i="51"/>
  <c r="I588621" i="51"/>
  <c r="I588617" i="51"/>
  <c r="I588613" i="51"/>
  <c r="I588609" i="51"/>
  <c r="I588605" i="51"/>
  <c r="I588601" i="51"/>
  <c r="I588597" i="51"/>
  <c r="I588593" i="51"/>
  <c r="I588589" i="51"/>
  <c r="I588585" i="51"/>
  <c r="I588581" i="51"/>
  <c r="I588577" i="51"/>
  <c r="I588573" i="51"/>
  <c r="I588569" i="51"/>
  <c r="I588565" i="51"/>
  <c r="I588561" i="51"/>
  <c r="I588557" i="51"/>
  <c r="I588553" i="51"/>
  <c r="I588549" i="51"/>
  <c r="I588545" i="51"/>
  <c r="I588541" i="51"/>
  <c r="I588537" i="51"/>
  <c r="I588533" i="51"/>
  <c r="I588529" i="51"/>
  <c r="I588525" i="51"/>
  <c r="I588521" i="51"/>
  <c r="I588517" i="51"/>
  <c r="I588513" i="51"/>
  <c r="I588509" i="51"/>
  <c r="I588505" i="51"/>
  <c r="I588501" i="51"/>
  <c r="I588497" i="51"/>
  <c r="I588493" i="51"/>
  <c r="I588489" i="51"/>
  <c r="I588485" i="51"/>
  <c r="I588481" i="51"/>
  <c r="I588477" i="51"/>
  <c r="I588473" i="51"/>
  <c r="I588469" i="51"/>
  <c r="I588465" i="51"/>
  <c r="I588461" i="51"/>
  <c r="I588457" i="51"/>
  <c r="I588453" i="51"/>
  <c r="I588449" i="51"/>
  <c r="I588445" i="51"/>
  <c r="I588441" i="51"/>
  <c r="I588437" i="51"/>
  <c r="I588433" i="51"/>
  <c r="I588429" i="51"/>
  <c r="I588425" i="51"/>
  <c r="I588421" i="51"/>
  <c r="I588417" i="51"/>
  <c r="I588413" i="51"/>
  <c r="I588409" i="51"/>
  <c r="I588405" i="51"/>
  <c r="I588401" i="51"/>
  <c r="I588397" i="51"/>
  <c r="I588393" i="51"/>
  <c r="I588389" i="51"/>
  <c r="I588385" i="51"/>
  <c r="I588381" i="51"/>
  <c r="I588377" i="51"/>
  <c r="I588373" i="51"/>
  <c r="I588369" i="51"/>
  <c r="I588365" i="51"/>
  <c r="I588361" i="51"/>
  <c r="I588357" i="51"/>
  <c r="I588353" i="51"/>
  <c r="I588349" i="51"/>
  <c r="I588345" i="51"/>
  <c r="I588341" i="51"/>
  <c r="I588337" i="51"/>
  <c r="I588333" i="51"/>
  <c r="I588329" i="51"/>
  <c r="I588325" i="51"/>
  <c r="I588321" i="51"/>
  <c r="I588317" i="51"/>
  <c r="I588313" i="51"/>
  <c r="I588309" i="51"/>
  <c r="I588305" i="51"/>
  <c r="I588301" i="51"/>
  <c r="I588297" i="51"/>
  <c r="I588293" i="51"/>
  <c r="I588289" i="51"/>
  <c r="I588285" i="51"/>
  <c r="I588281" i="51"/>
  <c r="I588277" i="51"/>
  <c r="I588273" i="51"/>
  <c r="I588269" i="51"/>
  <c r="I588265" i="51"/>
  <c r="I588261" i="51"/>
  <c r="I588257" i="51"/>
  <c r="I588253" i="51"/>
  <c r="I588249" i="51"/>
  <c r="I588245" i="51"/>
  <c r="I588241" i="51"/>
  <c r="I588237" i="51"/>
  <c r="I588233" i="51"/>
  <c r="I588229" i="51"/>
  <c r="I588225" i="51"/>
  <c r="I588221" i="51"/>
  <c r="I588217" i="51"/>
  <c r="I588213" i="51"/>
  <c r="I588209" i="51"/>
  <c r="I588205" i="51"/>
  <c r="I588201" i="51"/>
  <c r="I588197" i="51"/>
  <c r="I588193" i="51"/>
  <c r="I588189" i="51"/>
  <c r="I588185" i="51"/>
  <c r="I588181" i="51"/>
  <c r="I588177" i="51"/>
  <c r="I588173" i="51"/>
  <c r="I588169" i="51"/>
  <c r="I588165" i="51"/>
  <c r="I588161" i="51"/>
  <c r="I588157" i="51"/>
  <c r="I588153" i="51"/>
  <c r="I588149" i="51"/>
  <c r="I588145" i="51"/>
  <c r="I588141" i="51"/>
  <c r="I588137" i="51"/>
  <c r="I588133" i="51"/>
  <c r="I588129" i="51"/>
  <c r="I588125" i="51"/>
  <c r="I588121" i="51"/>
  <c r="I588117" i="51"/>
  <c r="I588113" i="51"/>
  <c r="I588109" i="51"/>
  <c r="I588105" i="51"/>
  <c r="I588101" i="51"/>
  <c r="I588097" i="51"/>
  <c r="I588093" i="51"/>
  <c r="I588089" i="51"/>
  <c r="I588085" i="51"/>
  <c r="I588081" i="51"/>
  <c r="I588077" i="51"/>
  <c r="I588073" i="51"/>
  <c r="I588069" i="51"/>
  <c r="I588065" i="51"/>
  <c r="I588061" i="51"/>
  <c r="I588057" i="51"/>
  <c r="I588053" i="51"/>
  <c r="I588049" i="51"/>
  <c r="I588045" i="51"/>
  <c r="I588041" i="51"/>
  <c r="I588037" i="51"/>
  <c r="I588033" i="51"/>
  <c r="I588029" i="51"/>
  <c r="I588025" i="51"/>
  <c r="I588021" i="51"/>
  <c r="I588017" i="51"/>
  <c r="I588013" i="51"/>
  <c r="I588009" i="51"/>
  <c r="I588005" i="51"/>
  <c r="I588001" i="51"/>
  <c r="I587997" i="51"/>
  <c r="I587993" i="51"/>
  <c r="I587989" i="51"/>
  <c r="I587985" i="51"/>
  <c r="I587981" i="51"/>
  <c r="I587977" i="51"/>
  <c r="I587973" i="51"/>
  <c r="I587969" i="51"/>
  <c r="I587965" i="51"/>
  <c r="I587961" i="51"/>
  <c r="I587957" i="51"/>
  <c r="I587953" i="51"/>
  <c r="I587949" i="51"/>
  <c r="I587945" i="51"/>
  <c r="I587941" i="51"/>
  <c r="I587937" i="51"/>
  <c r="I587933" i="51"/>
  <c r="I587929" i="51"/>
  <c r="I587925" i="51"/>
  <c r="I587921" i="51"/>
  <c r="I587917" i="51"/>
  <c r="I587913" i="51"/>
  <c r="I587909" i="51"/>
  <c r="I587905" i="51"/>
  <c r="I587901" i="51"/>
  <c r="I587897" i="51"/>
  <c r="I587893" i="51"/>
  <c r="I587889" i="51"/>
  <c r="I587885" i="51"/>
  <c r="I587881" i="51"/>
  <c r="I587877" i="51"/>
  <c r="I587873" i="51"/>
  <c r="I587869" i="51"/>
  <c r="I587865" i="51"/>
  <c r="I587861" i="51"/>
  <c r="I587857" i="51"/>
  <c r="I587853" i="51"/>
  <c r="I587849" i="51"/>
  <c r="I587845" i="51"/>
  <c r="I587841" i="51"/>
  <c r="I587837" i="51"/>
  <c r="I587833" i="51"/>
  <c r="I587829" i="51"/>
  <c r="I587825" i="51"/>
  <c r="I587821" i="51"/>
  <c r="I587817" i="51"/>
  <c r="I587813" i="51"/>
  <c r="I587809" i="51"/>
  <c r="I587805" i="51"/>
  <c r="I587801" i="51"/>
  <c r="I587797" i="51"/>
  <c r="I587793" i="51"/>
  <c r="I587789" i="51"/>
  <c r="I587785" i="51"/>
  <c r="I587781" i="51"/>
  <c r="I587777" i="51"/>
  <c r="I587773" i="51"/>
  <c r="I587769" i="51"/>
  <c r="I587765" i="51"/>
  <c r="I587761" i="51"/>
  <c r="I587757" i="51"/>
  <c r="I587753" i="51"/>
  <c r="I587749" i="51"/>
  <c r="I587745" i="51"/>
  <c r="I587741" i="51"/>
  <c r="I587737" i="51"/>
  <c r="I587733" i="51"/>
  <c r="I587729" i="51"/>
  <c r="I587725" i="51"/>
  <c r="I587721" i="51"/>
  <c r="I587717" i="51"/>
  <c r="I587713" i="51"/>
  <c r="I587709" i="51"/>
  <c r="I587705" i="51"/>
  <c r="I587701" i="51"/>
  <c r="I587697" i="51"/>
  <c r="I587693" i="51"/>
  <c r="I587689" i="51"/>
  <c r="I587685" i="51"/>
  <c r="I587681" i="51"/>
  <c r="I587677" i="51"/>
  <c r="I587673" i="51"/>
  <c r="I587669" i="51"/>
  <c r="I587665" i="51"/>
  <c r="I587661" i="51"/>
  <c r="I587657" i="51"/>
  <c r="I587653" i="51"/>
  <c r="I587649" i="51"/>
  <c r="I587645" i="51"/>
  <c r="I587641" i="51"/>
  <c r="I587637" i="51"/>
  <c r="I587633" i="51"/>
  <c r="I587629" i="51"/>
  <c r="I587625" i="51"/>
  <c r="I587621" i="51"/>
  <c r="I587617" i="51"/>
  <c r="I587613" i="51"/>
  <c r="I587609" i="51"/>
  <c r="I587605" i="51"/>
  <c r="I587601" i="51"/>
  <c r="I587597" i="51"/>
  <c r="I587593" i="51"/>
  <c r="I587589" i="51"/>
  <c r="I587585" i="51"/>
  <c r="I587581" i="51"/>
  <c r="I587577" i="51"/>
  <c r="I587573" i="51"/>
  <c r="I587569" i="51"/>
  <c r="I587565" i="51"/>
  <c r="I587561" i="51"/>
  <c r="I587557" i="51"/>
  <c r="I587553" i="51"/>
  <c r="I587549" i="51"/>
  <c r="I587545" i="51"/>
  <c r="I587541" i="51"/>
  <c r="I587537" i="51"/>
  <c r="I587533" i="51"/>
  <c r="I587529" i="51"/>
  <c r="I587525" i="51"/>
  <c r="I587521" i="51"/>
  <c r="I587517" i="51"/>
  <c r="I587513" i="51"/>
  <c r="I587509" i="51"/>
  <c r="I587505" i="51"/>
  <c r="I587501" i="51"/>
  <c r="I587497" i="51"/>
  <c r="I587493" i="51"/>
  <c r="I587489" i="51"/>
  <c r="I587485" i="51"/>
  <c r="I587481" i="51"/>
  <c r="I587477" i="51"/>
  <c r="I587473" i="51"/>
  <c r="I587469" i="51"/>
  <c r="I587465" i="51"/>
  <c r="I587461" i="51"/>
  <c r="I587457" i="51"/>
  <c r="I587453" i="51"/>
  <c r="I587449" i="51"/>
  <c r="I587445" i="51"/>
  <c r="I587441" i="51"/>
  <c r="I587437" i="51"/>
  <c r="I587433" i="51"/>
  <c r="I587429" i="51"/>
  <c r="I587425" i="51"/>
  <c r="I587421" i="51"/>
  <c r="I587417" i="51"/>
  <c r="I587413" i="51"/>
  <c r="I587409" i="51"/>
  <c r="I587405" i="51"/>
  <c r="I587401" i="51"/>
  <c r="I587397" i="51"/>
  <c r="I587393" i="51"/>
  <c r="I587389" i="51"/>
  <c r="I587385" i="51"/>
  <c r="I587381" i="51"/>
  <c r="I587377" i="51"/>
  <c r="I587373" i="51"/>
  <c r="I587369" i="51"/>
  <c r="I587365" i="51"/>
  <c r="I587361" i="51"/>
  <c r="I587357" i="51"/>
  <c r="I587353" i="51"/>
  <c r="I587349" i="51"/>
  <c r="I587345" i="51"/>
  <c r="I587341" i="51"/>
  <c r="I587337" i="51"/>
  <c r="I587333" i="51"/>
  <c r="I587329" i="51"/>
  <c r="I587325" i="51"/>
  <c r="I587321" i="51"/>
  <c r="I587317" i="51"/>
  <c r="I587313" i="51"/>
  <c r="I587309" i="51"/>
  <c r="I587305" i="51"/>
  <c r="I587301" i="51"/>
  <c r="I587297" i="51"/>
  <c r="I587293" i="51"/>
  <c r="I587289" i="51"/>
  <c r="I587285" i="51"/>
  <c r="I587281" i="51"/>
  <c r="I587277" i="51"/>
  <c r="I587273" i="51"/>
  <c r="I587269" i="51"/>
  <c r="I587265" i="51"/>
  <c r="I587261" i="51"/>
  <c r="I587257" i="51"/>
  <c r="I587253" i="51"/>
  <c r="I587249" i="51"/>
  <c r="I587245" i="51"/>
  <c r="I587241" i="51"/>
  <c r="I587237" i="51"/>
  <c r="I587233" i="51"/>
  <c r="I587229" i="51"/>
  <c r="I587225" i="51"/>
  <c r="I587221" i="51"/>
  <c r="I587217" i="51"/>
  <c r="I587213" i="51"/>
  <c r="I587209" i="51"/>
  <c r="I587205" i="51"/>
  <c r="I587201" i="51"/>
  <c r="I587197" i="51"/>
  <c r="I587193" i="51"/>
  <c r="I587189" i="51"/>
  <c r="I587185" i="51"/>
  <c r="I587181" i="51"/>
  <c r="I587177" i="51"/>
  <c r="I587173" i="51"/>
  <c r="I587169" i="51"/>
  <c r="I587165" i="51"/>
  <c r="I587161" i="51"/>
  <c r="I587157" i="51"/>
  <c r="I587153" i="51"/>
  <c r="I587149" i="51"/>
  <c r="I587145" i="51"/>
  <c r="I587141" i="51"/>
  <c r="I587137" i="51"/>
  <c r="I587133" i="51"/>
  <c r="I587129" i="51"/>
  <c r="I587125" i="51"/>
  <c r="I587121" i="51"/>
  <c r="I587117" i="51"/>
  <c r="I587113" i="51"/>
  <c r="I587109" i="51"/>
  <c r="I587105" i="51"/>
  <c r="I587101" i="51"/>
  <c r="I587097" i="51"/>
  <c r="I587093" i="51"/>
  <c r="I587089" i="51"/>
  <c r="I587085" i="51"/>
  <c r="I587081" i="51"/>
  <c r="I587077" i="51"/>
  <c r="I587073" i="51"/>
  <c r="I587069" i="51"/>
  <c r="I587065" i="51"/>
  <c r="I587061" i="51"/>
  <c r="I587057" i="51"/>
  <c r="I587053" i="51"/>
  <c r="I587049" i="51"/>
  <c r="I587045" i="51"/>
  <c r="I587041" i="51"/>
  <c r="I587037" i="51"/>
  <c r="I587033" i="51"/>
  <c r="I587029" i="51"/>
  <c r="I587025" i="51"/>
  <c r="I587021" i="51"/>
  <c r="I587017" i="51"/>
  <c r="I587013" i="51"/>
  <c r="I587009" i="51"/>
  <c r="I587005" i="51"/>
  <c r="I587001" i="51"/>
  <c r="I586997" i="51"/>
  <c r="I586993" i="51"/>
  <c r="I586989" i="51"/>
  <c r="I586985" i="51"/>
  <c r="I586981" i="51"/>
  <c r="I586977" i="51"/>
  <c r="I586973" i="51"/>
  <c r="I586969" i="51"/>
  <c r="I586965" i="51"/>
  <c r="I586961" i="51"/>
  <c r="I586957" i="51"/>
  <c r="I586953" i="51"/>
  <c r="I586949" i="51"/>
  <c r="I586945" i="51"/>
  <c r="I586941" i="51"/>
  <c r="I586937" i="51"/>
  <c r="I586933" i="51"/>
  <c r="I586929" i="51"/>
  <c r="I586925" i="51"/>
  <c r="I586921" i="51"/>
  <c r="I586917" i="51"/>
  <c r="I586913" i="51"/>
  <c r="I586909" i="51"/>
  <c r="I586905" i="51"/>
  <c r="I586901" i="51"/>
  <c r="I586897" i="51"/>
  <c r="I586893" i="51"/>
  <c r="I586889" i="51"/>
  <c r="I586885" i="51"/>
  <c r="I586881" i="51"/>
  <c r="I586877" i="51"/>
  <c r="I586873" i="51"/>
  <c r="I586869" i="51"/>
  <c r="I586865" i="51"/>
  <c r="I586861" i="51"/>
  <c r="I586857" i="51"/>
  <c r="I586853" i="51"/>
  <c r="I586849" i="51"/>
  <c r="I586845" i="51"/>
  <c r="I586841" i="51"/>
  <c r="I586837" i="51"/>
  <c r="I586833" i="51"/>
  <c r="I586829" i="51"/>
  <c r="I586825" i="51"/>
  <c r="I586821" i="51"/>
  <c r="I586817" i="51"/>
  <c r="I586813" i="51"/>
  <c r="I586809" i="51"/>
  <c r="I586805" i="51"/>
  <c r="I586801" i="51"/>
  <c r="I586797" i="51"/>
  <c r="I586793" i="51"/>
  <c r="I586789" i="51"/>
  <c r="I586785" i="51"/>
  <c r="I586781" i="51"/>
  <c r="I586777" i="51"/>
  <c r="I586773" i="51"/>
  <c r="I586769" i="51"/>
  <c r="I586765" i="51"/>
  <c r="I586761" i="51"/>
  <c r="I586757" i="51"/>
  <c r="I586753" i="51"/>
  <c r="I586749" i="51"/>
  <c r="I586745" i="51"/>
  <c r="I586741" i="51"/>
  <c r="I586737" i="51"/>
  <c r="I586733" i="51"/>
  <c r="I586729" i="51"/>
  <c r="I586725" i="51"/>
  <c r="I586721" i="51"/>
  <c r="I586717" i="51"/>
  <c r="I586713" i="51"/>
  <c r="I586709" i="51"/>
  <c r="I586705" i="51"/>
  <c r="I586701" i="51"/>
  <c r="I586697" i="51"/>
  <c r="I586693" i="51"/>
  <c r="I586689" i="51"/>
  <c r="I586685" i="51"/>
  <c r="I586681" i="51"/>
  <c r="I586677" i="51"/>
  <c r="I586673" i="51"/>
  <c r="I586669" i="51"/>
  <c r="I586665" i="51"/>
  <c r="I586661" i="51"/>
  <c r="I586657" i="51"/>
  <c r="I586653" i="51"/>
  <c r="I586649" i="51"/>
  <c r="I586645" i="51"/>
  <c r="I586641" i="51"/>
  <c r="I586637" i="51"/>
  <c r="I586633" i="51"/>
  <c r="I586629" i="51"/>
  <c r="I586625" i="51"/>
  <c r="I586621" i="51"/>
  <c r="I586617" i="51"/>
  <c r="I586613" i="51"/>
  <c r="I586609" i="51"/>
  <c r="I586605" i="51"/>
  <c r="I586601" i="51"/>
  <c r="I586597" i="51"/>
  <c r="I586593" i="51"/>
  <c r="I586589" i="51"/>
  <c r="I586585" i="51"/>
  <c r="I586581" i="51"/>
  <c r="I586577" i="51"/>
  <c r="I586573" i="51"/>
  <c r="I586569" i="51"/>
  <c r="I586565" i="51"/>
  <c r="I586561" i="51"/>
  <c r="I586557" i="51"/>
  <c r="I586553" i="51"/>
  <c r="I586549" i="51"/>
  <c r="I586545" i="51"/>
  <c r="I586541" i="51"/>
  <c r="I586537" i="51"/>
  <c r="I586533" i="51"/>
  <c r="I586529" i="51"/>
  <c r="I586525" i="51"/>
  <c r="I586521" i="51"/>
  <c r="I586517" i="51"/>
  <c r="I586513" i="51"/>
  <c r="I586509" i="51"/>
  <c r="I586505" i="51"/>
  <c r="I586501" i="51"/>
  <c r="I586497" i="51"/>
  <c r="I586493" i="51"/>
  <c r="I586489" i="51"/>
  <c r="I586485" i="51"/>
  <c r="I586481" i="51"/>
  <c r="I586477" i="51"/>
  <c r="I586473" i="51"/>
  <c r="I586469" i="51"/>
  <c r="I586465" i="51"/>
  <c r="I586461" i="51"/>
  <c r="I586457" i="51"/>
  <c r="I586453" i="51"/>
  <c r="I586449" i="51"/>
  <c r="I586445" i="51"/>
  <c r="I586441" i="51"/>
  <c r="I586437" i="51"/>
  <c r="I586433" i="51"/>
  <c r="I586429" i="51"/>
  <c r="I586425" i="51"/>
  <c r="I586421" i="51"/>
  <c r="I586417" i="51"/>
  <c r="I586413" i="51"/>
  <c r="I586409" i="51"/>
  <c r="I586405" i="51"/>
  <c r="I586401" i="51"/>
  <c r="I586397" i="51"/>
  <c r="I586393" i="51"/>
  <c r="I586389" i="51"/>
  <c r="I586385" i="51"/>
  <c r="I586381" i="51"/>
  <c r="I586377" i="51"/>
  <c r="I586373" i="51"/>
  <c r="I586369" i="51"/>
  <c r="I586365" i="51"/>
  <c r="I586361" i="51"/>
  <c r="I586357" i="51"/>
  <c r="I586353" i="51"/>
  <c r="I586349" i="51"/>
  <c r="I586345" i="51"/>
  <c r="I586341" i="51"/>
  <c r="I586337" i="51"/>
  <c r="I586333" i="51"/>
  <c r="I586329" i="51"/>
  <c r="I586325" i="51"/>
  <c r="I586321" i="51"/>
  <c r="I586317" i="51"/>
  <c r="I586313" i="51"/>
  <c r="I586309" i="51"/>
  <c r="I586305" i="51"/>
  <c r="I586301" i="51"/>
  <c r="I586297" i="51"/>
  <c r="I586293" i="51"/>
  <c r="I586289" i="51"/>
  <c r="I586285" i="51"/>
  <c r="I586281" i="51"/>
  <c r="I586277" i="51"/>
  <c r="I586273" i="51"/>
  <c r="I586269" i="51"/>
  <c r="I586265" i="51"/>
  <c r="I586261" i="51"/>
  <c r="I586257" i="51"/>
  <c r="I586253" i="51"/>
  <c r="I586249" i="51"/>
  <c r="I586245" i="51"/>
  <c r="I586241" i="51"/>
  <c r="I586237" i="51"/>
  <c r="I586233" i="51"/>
  <c r="I586229" i="51"/>
  <c r="I586225" i="51"/>
  <c r="I586221" i="51"/>
  <c r="I586217" i="51"/>
  <c r="I586213" i="51"/>
  <c r="I586209" i="51"/>
  <c r="I586205" i="51"/>
  <c r="I586201" i="51"/>
  <c r="I586197" i="51"/>
  <c r="I586193" i="51"/>
  <c r="I586189" i="51"/>
  <c r="I586185" i="51"/>
  <c r="I586181" i="51"/>
  <c r="I586177" i="51"/>
  <c r="I586173" i="51"/>
  <c r="I586169" i="51"/>
  <c r="I586165" i="51"/>
  <c r="I586161" i="51"/>
  <c r="I586157" i="51"/>
  <c r="I586153" i="51"/>
  <c r="I586149" i="51"/>
  <c r="I586145" i="51"/>
  <c r="I586141" i="51"/>
  <c r="I586137" i="51"/>
  <c r="I586133" i="51"/>
  <c r="I586129" i="51"/>
  <c r="I586125" i="51"/>
  <c r="I586121" i="51"/>
  <c r="I586117" i="51"/>
  <c r="I586113" i="51"/>
  <c r="I586109" i="51"/>
  <c r="I586105" i="51"/>
  <c r="I586101" i="51"/>
  <c r="I586097" i="51"/>
  <c r="I586093" i="51"/>
  <c r="I586089" i="51"/>
  <c r="I586085" i="51"/>
  <c r="I586081" i="51"/>
  <c r="I586077" i="51"/>
  <c r="I586073" i="51"/>
  <c r="I586069" i="51"/>
  <c r="I586065" i="51"/>
  <c r="I586061" i="51"/>
  <c r="I586057" i="51"/>
  <c r="I586053" i="51"/>
  <c r="I586049" i="51"/>
  <c r="I586045" i="51"/>
  <c r="I586041" i="51"/>
  <c r="I586037" i="51"/>
  <c r="I586033" i="51"/>
  <c r="I586029" i="51"/>
  <c r="I586025" i="51"/>
  <c r="I586021" i="51"/>
  <c r="I586017" i="51"/>
  <c r="I586013" i="51"/>
  <c r="I586009" i="51"/>
  <c r="I586005" i="51"/>
  <c r="I586001" i="51"/>
  <c r="I585997" i="51"/>
  <c r="I585993" i="51"/>
  <c r="I585989" i="51"/>
  <c r="I585985" i="51"/>
  <c r="I585981" i="51"/>
  <c r="I585977" i="51"/>
  <c r="I585973" i="51"/>
  <c r="I585969" i="51"/>
  <c r="I585965" i="51"/>
  <c r="I585961" i="51"/>
  <c r="I585957" i="51"/>
  <c r="I585953" i="51"/>
  <c r="I585949" i="51"/>
  <c r="I585945" i="51"/>
  <c r="I585941" i="51"/>
  <c r="I585937" i="51"/>
  <c r="I585933" i="51"/>
  <c r="I585929" i="51"/>
  <c r="I585925" i="51"/>
  <c r="I585921" i="51"/>
  <c r="I585917" i="51"/>
  <c r="I585913" i="51"/>
  <c r="I585909" i="51"/>
  <c r="I585905" i="51"/>
  <c r="I585901" i="51"/>
  <c r="I585897" i="51"/>
  <c r="I585893" i="51"/>
  <c r="I585889" i="51"/>
  <c r="I585885" i="51"/>
  <c r="I585881" i="51"/>
  <c r="I585877" i="51"/>
  <c r="I585873" i="51"/>
  <c r="I585869" i="51"/>
  <c r="I585865" i="51"/>
  <c r="I585861" i="51"/>
  <c r="I585857" i="51"/>
  <c r="I585853" i="51"/>
  <c r="I585849" i="51"/>
  <c r="I585845" i="51"/>
  <c r="I585841" i="51"/>
  <c r="I585837" i="51"/>
  <c r="I585833" i="51"/>
  <c r="I585829" i="51"/>
  <c r="I585825" i="51"/>
  <c r="I585821" i="51"/>
  <c r="I585817" i="51"/>
  <c r="I585813" i="51"/>
  <c r="I585809" i="51"/>
  <c r="I585805" i="51"/>
  <c r="I585801" i="51"/>
  <c r="I585797" i="51"/>
  <c r="I585793" i="51"/>
  <c r="I585789" i="51"/>
  <c r="I585785" i="51"/>
  <c r="I585781" i="51"/>
  <c r="I585777" i="51"/>
  <c r="I585773" i="51"/>
  <c r="I585769" i="51"/>
  <c r="I585765" i="51"/>
  <c r="I585761" i="51"/>
  <c r="I585757" i="51"/>
  <c r="I585753" i="51"/>
  <c r="I585749" i="51"/>
  <c r="I585745" i="51"/>
  <c r="I585741" i="51"/>
  <c r="I585737" i="51"/>
  <c r="I585733" i="51"/>
  <c r="I585729" i="51"/>
  <c r="I585725" i="51"/>
  <c r="I585721" i="51"/>
  <c r="I585717" i="51"/>
  <c r="I585713" i="51"/>
  <c r="I585709" i="51"/>
  <c r="I585705" i="51"/>
  <c r="I585701" i="51"/>
  <c r="I585697" i="51"/>
  <c r="I585693" i="51"/>
  <c r="I585689" i="51"/>
  <c r="I585685" i="51"/>
  <c r="I585681" i="51"/>
  <c r="I585677" i="51"/>
  <c r="I585673" i="51"/>
  <c r="I585669" i="51"/>
  <c r="I585665" i="51"/>
  <c r="I585661" i="51"/>
  <c r="I585657" i="51"/>
  <c r="I585653" i="51"/>
  <c r="I585649" i="51"/>
  <c r="I585645" i="51"/>
  <c r="I585641" i="51"/>
  <c r="I585637" i="51"/>
  <c r="I585633" i="51"/>
  <c r="I585629" i="51"/>
  <c r="I585625" i="51"/>
  <c r="I585621" i="51"/>
  <c r="I585617" i="51"/>
  <c r="I585613" i="51"/>
  <c r="I585609" i="51"/>
  <c r="I585605" i="51"/>
  <c r="I585601" i="51"/>
  <c r="I585597" i="51"/>
  <c r="I585593" i="51"/>
  <c r="I585589" i="51"/>
  <c r="I585585" i="51"/>
  <c r="I585581" i="51"/>
  <c r="I585577" i="51"/>
  <c r="I585573" i="51"/>
  <c r="I585569" i="51"/>
  <c r="I585565" i="51"/>
  <c r="I585561" i="51"/>
  <c r="I585557" i="51"/>
  <c r="I585553" i="51"/>
  <c r="I585549" i="51"/>
  <c r="I585545" i="51"/>
  <c r="I585541" i="51"/>
  <c r="I585537" i="51"/>
  <c r="I585533" i="51"/>
  <c r="I585529" i="51"/>
  <c r="I585525" i="51"/>
  <c r="I585521" i="51"/>
  <c r="I585517" i="51"/>
  <c r="I585513" i="51"/>
  <c r="I585509" i="51"/>
  <c r="I585505" i="51"/>
  <c r="I585501" i="51"/>
  <c r="I585497" i="51"/>
  <c r="I585493" i="51"/>
  <c r="I585489" i="51"/>
  <c r="I585485" i="51"/>
  <c r="I585481" i="51"/>
  <c r="I585477" i="51"/>
  <c r="I585473" i="51"/>
  <c r="I585469" i="51"/>
  <c r="I585465" i="51"/>
  <c r="I585461" i="51"/>
  <c r="I585457" i="51"/>
  <c r="I585453" i="51"/>
  <c r="I585449" i="51"/>
  <c r="I585445" i="51"/>
  <c r="I585441" i="51"/>
  <c r="I585437" i="51"/>
  <c r="I585433" i="51"/>
  <c r="I585429" i="51"/>
  <c r="I585425" i="51"/>
  <c r="I585421" i="51"/>
  <c r="I585417" i="51"/>
  <c r="I585413" i="51"/>
  <c r="I585409" i="51"/>
  <c r="I585405" i="51"/>
  <c r="I585401" i="51"/>
  <c r="I585397" i="51"/>
  <c r="I585393" i="51"/>
  <c r="I585389" i="51"/>
  <c r="I585385" i="51"/>
  <c r="I585381" i="51"/>
  <c r="I585377" i="51"/>
  <c r="I585373" i="51"/>
  <c r="I585369" i="51"/>
  <c r="I585365" i="51"/>
  <c r="I585361" i="51"/>
  <c r="I585357" i="51"/>
  <c r="I585353" i="51"/>
  <c r="I585349" i="51"/>
  <c r="I585345" i="51"/>
  <c r="I585341" i="51"/>
  <c r="I585337" i="51"/>
  <c r="I585333" i="51"/>
  <c r="I585329" i="51"/>
  <c r="I585325" i="51"/>
  <c r="I585321" i="51"/>
  <c r="I585317" i="51"/>
  <c r="I585313" i="51"/>
  <c r="I585309" i="51"/>
  <c r="I585305" i="51"/>
  <c r="I585301" i="51"/>
  <c r="I585297" i="51"/>
  <c r="I585293" i="51"/>
  <c r="I585289" i="51"/>
  <c r="I585285" i="51"/>
  <c r="I585281" i="51"/>
  <c r="I585277" i="51"/>
  <c r="I585273" i="51"/>
  <c r="I585269" i="51"/>
  <c r="I585265" i="51"/>
  <c r="I585261" i="51"/>
  <c r="I585257" i="51"/>
  <c r="I585253" i="51"/>
  <c r="I585249" i="51"/>
  <c r="I585245" i="51"/>
  <c r="I585241" i="51"/>
  <c r="I585237" i="51"/>
  <c r="I585233" i="51"/>
  <c r="I585229" i="51"/>
  <c r="I585225" i="51"/>
  <c r="I585221" i="51"/>
  <c r="I585217" i="51"/>
  <c r="I585213" i="51"/>
  <c r="I585209" i="51"/>
  <c r="I585205" i="51"/>
  <c r="I585201" i="51"/>
  <c r="I585197" i="51"/>
  <c r="I585193" i="51"/>
  <c r="I585189" i="51"/>
  <c r="I585185" i="51"/>
  <c r="I585181" i="51"/>
  <c r="I585177" i="51"/>
  <c r="I585173" i="51"/>
  <c r="I585169" i="51"/>
  <c r="I585165" i="51"/>
  <c r="I585161" i="51"/>
  <c r="I585157" i="51"/>
  <c r="I585153" i="51"/>
  <c r="I585149" i="51"/>
  <c r="I585145" i="51"/>
  <c r="I585141" i="51"/>
  <c r="I585137" i="51"/>
  <c r="I585133" i="51"/>
  <c r="I585129" i="51"/>
  <c r="I585125" i="51"/>
  <c r="I585121" i="51"/>
  <c r="I585117" i="51"/>
  <c r="I585113" i="51"/>
  <c r="I585109" i="51"/>
  <c r="I585105" i="51"/>
  <c r="I585101" i="51"/>
  <c r="I585097" i="51"/>
  <c r="I585093" i="51"/>
  <c r="I585089" i="51"/>
  <c r="I585085" i="51"/>
  <c r="I585081" i="51"/>
  <c r="I585077" i="51"/>
  <c r="I585073" i="51"/>
  <c r="I585069" i="51"/>
  <c r="I585065" i="51"/>
  <c r="I585061" i="51"/>
  <c r="I585057" i="51"/>
  <c r="I585053" i="51"/>
  <c r="I585049" i="51"/>
  <c r="I585045" i="51"/>
  <c r="I585041" i="51"/>
  <c r="I585037" i="51"/>
  <c r="I585033" i="51"/>
  <c r="I585029" i="51"/>
  <c r="I585025" i="51"/>
  <c r="I585021" i="51"/>
  <c r="I585017" i="51"/>
  <c r="I585013" i="51"/>
  <c r="I585009" i="51"/>
  <c r="I585005" i="51"/>
  <c r="I585001" i="51"/>
  <c r="I584997" i="51"/>
  <c r="I584993" i="51"/>
  <c r="I584989" i="51"/>
  <c r="I584985" i="51"/>
  <c r="I584981" i="51"/>
  <c r="I584977" i="51"/>
  <c r="I584973" i="51"/>
  <c r="I584969" i="51"/>
  <c r="I584965" i="51"/>
  <c r="I584961" i="51"/>
  <c r="I584957" i="51"/>
  <c r="I584953" i="51"/>
  <c r="I584949" i="51"/>
  <c r="I584945" i="51"/>
  <c r="I584941" i="51"/>
  <c r="I584937" i="51"/>
  <c r="I584933" i="51"/>
  <c r="I584929" i="51"/>
  <c r="I584925" i="51"/>
  <c r="I584921" i="51"/>
  <c r="I584917" i="51"/>
  <c r="I584913" i="51"/>
  <c r="I584909" i="51"/>
  <c r="I584905" i="51"/>
  <c r="I584901" i="51"/>
  <c r="I584897" i="51"/>
  <c r="I584893" i="51"/>
  <c r="I584889" i="51"/>
  <c r="I584885" i="51"/>
  <c r="I584881" i="51"/>
  <c r="I584877" i="51"/>
  <c r="I584873" i="51"/>
  <c r="I584869" i="51"/>
  <c r="I584865" i="51"/>
  <c r="I584861" i="51"/>
  <c r="I584857" i="51"/>
  <c r="I584853" i="51"/>
  <c r="I584849" i="51"/>
  <c r="I584845" i="51"/>
  <c r="I584841" i="51"/>
  <c r="I584837" i="51"/>
  <c r="I584833" i="51"/>
  <c r="I584829" i="51"/>
  <c r="I584825" i="51"/>
  <c r="I584821" i="51"/>
  <c r="I584817" i="51"/>
  <c r="I584813" i="51"/>
  <c r="I584809" i="51"/>
  <c r="I584805" i="51"/>
  <c r="I584801" i="51"/>
  <c r="I584797" i="51"/>
  <c r="I584793" i="51"/>
  <c r="I584789" i="51"/>
  <c r="I584785" i="51"/>
  <c r="I584781" i="51"/>
  <c r="I584777" i="51"/>
  <c r="I584773" i="51"/>
  <c r="I584769" i="51"/>
  <c r="I584765" i="51"/>
  <c r="I584761" i="51"/>
  <c r="I584757" i="51"/>
  <c r="I584753" i="51"/>
  <c r="I584749" i="51"/>
  <c r="I584745" i="51"/>
  <c r="I584741" i="51"/>
  <c r="I584737" i="51"/>
  <c r="I584733" i="51"/>
  <c r="I584729" i="51"/>
  <c r="I584725" i="51"/>
  <c r="I584721" i="51"/>
  <c r="I584717" i="51"/>
  <c r="I584713" i="51"/>
  <c r="I584709" i="51"/>
  <c r="I584705" i="51"/>
  <c r="I584701" i="51"/>
  <c r="I584697" i="51"/>
  <c r="I584693" i="51"/>
  <c r="I584689" i="51"/>
  <c r="I584685" i="51"/>
  <c r="I584681" i="51"/>
  <c r="I584677" i="51"/>
  <c r="I584673" i="51"/>
  <c r="I584669" i="51"/>
  <c r="I584665" i="51"/>
  <c r="I584661" i="51"/>
  <c r="I584657" i="51"/>
  <c r="I584653" i="51"/>
  <c r="I584649" i="51"/>
  <c r="I584645" i="51"/>
  <c r="I584641" i="51"/>
  <c r="I584637" i="51"/>
  <c r="I584633" i="51"/>
  <c r="I584629" i="51"/>
  <c r="I584625" i="51"/>
  <c r="I584621" i="51"/>
  <c r="I584617" i="51"/>
  <c r="I584613" i="51"/>
  <c r="I584609" i="51"/>
  <c r="I584605" i="51"/>
  <c r="I584601" i="51"/>
  <c r="I584597" i="51"/>
  <c r="I584593" i="51"/>
  <c r="I584589" i="51"/>
  <c r="I584585" i="51"/>
  <c r="I584581" i="51"/>
  <c r="I584577" i="51"/>
  <c r="I584573" i="51"/>
  <c r="I584569" i="51"/>
  <c r="I584565" i="51"/>
  <c r="I584561" i="51"/>
  <c r="I584557" i="51"/>
  <c r="I584553" i="51"/>
  <c r="I584549" i="51"/>
  <c r="I584545" i="51"/>
  <c r="I584541" i="51"/>
  <c r="I584537" i="51"/>
  <c r="I584533" i="51"/>
  <c r="I584529" i="51"/>
  <c r="I584525" i="51"/>
  <c r="I584521" i="51"/>
  <c r="I584517" i="51"/>
  <c r="I584513" i="51"/>
  <c r="I584509" i="51"/>
  <c r="I584505" i="51"/>
  <c r="I584501" i="51"/>
  <c r="I584497" i="51"/>
  <c r="I584493" i="51"/>
  <c r="I584489" i="51"/>
  <c r="I584485" i="51"/>
  <c r="I584481" i="51"/>
  <c r="I584477" i="51"/>
  <c r="I584473" i="51"/>
  <c r="I584469" i="51"/>
  <c r="I584465" i="51"/>
  <c r="I584461" i="51"/>
  <c r="I584457" i="51"/>
  <c r="I584453" i="51"/>
  <c r="I584449" i="51"/>
  <c r="I584445" i="51"/>
  <c r="I584441" i="51"/>
  <c r="I584437" i="51"/>
  <c r="I584433" i="51"/>
  <c r="I584429" i="51"/>
  <c r="I584425" i="51"/>
  <c r="I584421" i="51"/>
  <c r="I584417" i="51"/>
  <c r="I584413" i="51"/>
  <c r="I584409" i="51"/>
  <c r="I584405" i="51"/>
  <c r="I584401" i="51"/>
  <c r="I584397" i="51"/>
  <c r="I584393" i="51"/>
  <c r="I584389" i="51"/>
  <c r="I584385" i="51"/>
  <c r="I584381" i="51"/>
  <c r="I584377" i="51"/>
  <c r="I584373" i="51"/>
  <c r="I584369" i="51"/>
  <c r="I584365" i="51"/>
  <c r="I584361" i="51"/>
  <c r="I584357" i="51"/>
  <c r="I584353" i="51"/>
  <c r="I584349" i="51"/>
  <c r="I584345" i="51"/>
  <c r="I584341" i="51"/>
  <c r="I584337" i="51"/>
  <c r="I584333" i="51"/>
  <c r="I584329" i="51"/>
  <c r="I584325" i="51"/>
  <c r="I584321" i="51"/>
  <c r="I584317" i="51"/>
  <c r="I584313" i="51"/>
  <c r="I584309" i="51"/>
  <c r="I584305" i="51"/>
  <c r="I584301" i="51"/>
  <c r="I584297" i="51"/>
  <c r="I584293" i="51"/>
  <c r="I584289" i="51"/>
  <c r="I584285" i="51"/>
  <c r="I584281" i="51"/>
  <c r="I584277" i="51"/>
  <c r="I584273" i="51"/>
  <c r="I584269" i="51"/>
  <c r="I584265" i="51"/>
  <c r="I584261" i="51"/>
  <c r="I584257" i="51"/>
  <c r="I584253" i="51"/>
  <c r="I584249" i="51"/>
  <c r="I584245" i="51"/>
  <c r="I584241" i="51"/>
  <c r="I584237" i="51"/>
  <c r="I584233" i="51"/>
  <c r="I584229" i="51"/>
  <c r="I584225" i="51"/>
  <c r="I584221" i="51"/>
  <c r="I584217" i="51"/>
  <c r="I584213" i="51"/>
  <c r="I584209" i="51"/>
  <c r="I584205" i="51"/>
  <c r="I584201" i="51"/>
  <c r="I584197" i="51"/>
  <c r="I584193" i="51"/>
  <c r="I584189" i="51"/>
  <c r="I584185" i="51"/>
  <c r="I584181" i="51"/>
  <c r="I584177" i="51"/>
  <c r="I584173" i="51"/>
  <c r="I584169" i="51"/>
  <c r="I584165" i="51"/>
  <c r="I584161" i="51"/>
  <c r="I584157" i="51"/>
  <c r="I584153" i="51"/>
  <c r="I584149" i="51"/>
  <c r="I584145" i="51"/>
  <c r="I584141" i="51"/>
  <c r="I584137" i="51"/>
  <c r="I584133" i="51"/>
  <c r="I584129" i="51"/>
  <c r="I584125" i="51"/>
  <c r="I584121" i="51"/>
  <c r="I584117" i="51"/>
  <c r="I584113" i="51"/>
  <c r="I584109" i="51"/>
  <c r="I584105" i="51"/>
  <c r="I584101" i="51"/>
  <c r="I584097" i="51"/>
  <c r="I584093" i="51"/>
  <c r="I584089" i="51"/>
  <c r="I584085" i="51"/>
  <c r="I584081" i="51"/>
  <c r="I584077" i="51"/>
  <c r="I584073" i="51"/>
  <c r="I584069" i="51"/>
  <c r="I584065" i="51"/>
  <c r="I584061" i="51"/>
  <c r="I584057" i="51"/>
  <c r="I584053" i="51"/>
  <c r="I584049" i="51"/>
  <c r="I584045" i="51"/>
  <c r="I584041" i="51"/>
  <c r="I584037" i="51"/>
  <c r="I584033" i="51"/>
  <c r="I584029" i="51"/>
  <c r="I584025" i="51"/>
  <c r="I584021" i="51"/>
  <c r="I584017" i="51"/>
  <c r="I584013" i="51"/>
  <c r="I584009" i="51"/>
  <c r="I584005" i="51"/>
  <c r="I584001" i="51"/>
  <c r="I583997" i="51"/>
  <c r="I583993" i="51"/>
  <c r="I583989" i="51"/>
  <c r="I583985" i="51"/>
  <c r="I583981" i="51"/>
  <c r="I583977" i="51"/>
  <c r="I583973" i="51"/>
  <c r="I583969" i="51"/>
  <c r="I583965" i="51"/>
  <c r="I583961" i="51"/>
  <c r="I583957" i="51"/>
  <c r="I583953" i="51"/>
  <c r="I583949" i="51"/>
  <c r="I583945" i="51"/>
  <c r="I583941" i="51"/>
  <c r="I583937" i="51"/>
  <c r="I583933" i="51"/>
  <c r="I583929" i="51"/>
  <c r="I583925" i="51"/>
  <c r="I583921" i="51"/>
  <c r="I583917" i="51"/>
  <c r="I583913" i="51"/>
  <c r="I583909" i="51"/>
  <c r="I583905" i="51"/>
  <c r="I583901" i="51"/>
  <c r="I583897" i="51"/>
  <c r="I583893" i="51"/>
  <c r="I583889" i="51"/>
  <c r="I583885" i="51"/>
  <c r="I583881" i="51"/>
  <c r="I583877" i="51"/>
  <c r="I583873" i="51"/>
  <c r="I583869" i="51"/>
  <c r="I583865" i="51"/>
  <c r="I583861" i="51"/>
  <c r="I583857" i="51"/>
  <c r="I583853" i="51"/>
  <c r="I583849" i="51"/>
  <c r="I583845" i="51"/>
  <c r="I583841" i="51"/>
  <c r="I583837" i="51"/>
  <c r="I583833" i="51"/>
  <c r="I583829" i="51"/>
  <c r="I583825" i="51"/>
  <c r="I583821" i="51"/>
  <c r="I583817" i="51"/>
  <c r="I583813" i="51"/>
  <c r="I583809" i="51"/>
  <c r="I583805" i="51"/>
  <c r="I583801" i="51"/>
  <c r="I583797" i="51"/>
  <c r="I583793" i="51"/>
  <c r="I583789" i="51"/>
  <c r="I583785" i="51"/>
  <c r="I583781" i="51"/>
  <c r="I583777" i="51"/>
  <c r="I583773" i="51"/>
  <c r="I583769" i="51"/>
  <c r="I583765" i="51"/>
  <c r="I583761" i="51"/>
  <c r="I583757" i="51"/>
  <c r="I583753" i="51"/>
  <c r="I583749" i="51"/>
  <c r="I583745" i="51"/>
  <c r="I583741" i="51"/>
  <c r="I583737" i="51"/>
  <c r="I583733" i="51"/>
  <c r="I583729" i="51"/>
  <c r="I583725" i="51"/>
  <c r="I583721" i="51"/>
  <c r="I583717" i="51"/>
  <c r="I583713" i="51"/>
  <c r="I583709" i="51"/>
  <c r="I583705" i="51"/>
  <c r="I583701" i="51"/>
  <c r="I583697" i="51"/>
  <c r="I583693" i="51"/>
  <c r="I583689" i="51"/>
  <c r="I583685" i="51"/>
  <c r="I583681" i="51"/>
  <c r="I583677" i="51"/>
  <c r="I583673" i="51"/>
  <c r="I583669" i="51"/>
  <c r="I583665" i="51"/>
  <c r="I583661" i="51"/>
  <c r="I583657" i="51"/>
  <c r="I583653" i="51"/>
  <c r="I583649" i="51"/>
  <c r="I583645" i="51"/>
  <c r="I583641" i="51"/>
  <c r="I583637" i="51"/>
  <c r="I583633" i="51"/>
  <c r="I583629" i="51"/>
  <c r="I583625" i="51"/>
  <c r="I583621" i="51"/>
  <c r="I583617" i="51"/>
  <c r="I583613" i="51"/>
  <c r="I583609" i="51"/>
  <c r="I583605" i="51"/>
  <c r="I583601" i="51"/>
  <c r="I583597" i="51"/>
  <c r="I583593" i="51"/>
  <c r="I583589" i="51"/>
  <c r="I583585" i="51"/>
  <c r="I583581" i="51"/>
  <c r="I583577" i="51"/>
  <c r="I583573" i="51"/>
  <c r="I583569" i="51"/>
  <c r="I583565" i="51"/>
  <c r="I583561" i="51"/>
  <c r="I583557" i="51"/>
  <c r="I583553" i="51"/>
  <c r="I583549" i="51"/>
  <c r="I583545" i="51"/>
  <c r="I583541" i="51"/>
  <c r="I583537" i="51"/>
  <c r="I583533" i="51"/>
  <c r="I583529" i="51"/>
  <c r="I583525" i="51"/>
  <c r="I583521" i="51"/>
  <c r="I583517" i="51"/>
  <c r="I583513" i="51"/>
  <c r="I583509" i="51"/>
  <c r="I583505" i="51"/>
  <c r="I583501" i="51"/>
  <c r="I583497" i="51"/>
  <c r="I583493" i="51"/>
  <c r="I583489" i="51"/>
  <c r="I583485" i="51"/>
  <c r="I583481" i="51"/>
  <c r="I583477" i="51"/>
  <c r="I583473" i="51"/>
  <c r="I583469" i="51"/>
  <c r="I583465" i="51"/>
  <c r="I583461" i="51"/>
  <c r="I583457" i="51"/>
  <c r="I583453" i="51"/>
  <c r="I583449" i="51"/>
  <c r="I583445" i="51"/>
  <c r="I583441" i="51"/>
  <c r="I583437" i="51"/>
  <c r="I583433" i="51"/>
  <c r="I583429" i="51"/>
  <c r="I583425" i="51"/>
  <c r="I583421" i="51"/>
  <c r="I583417" i="51"/>
  <c r="I583413" i="51"/>
  <c r="I583409" i="51"/>
  <c r="I583405" i="51"/>
  <c r="I583401" i="51"/>
  <c r="I583397" i="51"/>
  <c r="I583393" i="51"/>
  <c r="I583389" i="51"/>
  <c r="I583385" i="51"/>
  <c r="I583381" i="51"/>
  <c r="I583377" i="51"/>
  <c r="I583373" i="51"/>
  <c r="I583369" i="51"/>
  <c r="I583365" i="51"/>
  <c r="I583361" i="51"/>
  <c r="I583357" i="51"/>
  <c r="I583353" i="51"/>
  <c r="I583349" i="51"/>
  <c r="I583345" i="51"/>
  <c r="I583341" i="51"/>
  <c r="I583337" i="51"/>
  <c r="I583333" i="51"/>
  <c r="I583329" i="51"/>
  <c r="I583325" i="51"/>
  <c r="I583321" i="51"/>
  <c r="I583317" i="51"/>
  <c r="I583313" i="51"/>
  <c r="I583309" i="51"/>
  <c r="I583305" i="51"/>
  <c r="I583301" i="51"/>
  <c r="I583297" i="51"/>
  <c r="I583293" i="51"/>
  <c r="I583289" i="51"/>
  <c r="I583285" i="51"/>
  <c r="I583281" i="51"/>
  <c r="I583277" i="51"/>
  <c r="I583273" i="51"/>
  <c r="I583269" i="51"/>
  <c r="I583265" i="51"/>
  <c r="I583261" i="51"/>
  <c r="I583257" i="51"/>
  <c r="I583253" i="51"/>
  <c r="I583249" i="51"/>
  <c r="I583245" i="51"/>
  <c r="I583241" i="51"/>
  <c r="I583237" i="51"/>
  <c r="I583233" i="51"/>
  <c r="I583229" i="51"/>
  <c r="I583225" i="51"/>
  <c r="I583221" i="51"/>
  <c r="I583217" i="51"/>
  <c r="I583213" i="51"/>
  <c r="I583209" i="51"/>
  <c r="I583205" i="51"/>
  <c r="I583201" i="51"/>
  <c r="I583197" i="51"/>
  <c r="I583193" i="51"/>
  <c r="I583189" i="51"/>
  <c r="I583185" i="51"/>
  <c r="I583181" i="51"/>
  <c r="I583177" i="51"/>
  <c r="I583173" i="51"/>
  <c r="I583169" i="51"/>
  <c r="I583165" i="51"/>
  <c r="I583161" i="51"/>
  <c r="I583157" i="51"/>
  <c r="I583153" i="51"/>
  <c r="I583149" i="51"/>
  <c r="I583145" i="51"/>
  <c r="I583141" i="51"/>
  <c r="I583137" i="51"/>
  <c r="I583133" i="51"/>
  <c r="I583129" i="51"/>
  <c r="I583125" i="51"/>
  <c r="I583121" i="51"/>
  <c r="I583117" i="51"/>
  <c r="I583113" i="51"/>
  <c r="I583109" i="51"/>
  <c r="I583105" i="51"/>
  <c r="I583101" i="51"/>
  <c r="I583097" i="51"/>
  <c r="I583093" i="51"/>
  <c r="I583089" i="51"/>
  <c r="I583085" i="51"/>
  <c r="I583081" i="51"/>
  <c r="I583077" i="51"/>
  <c r="I583073" i="51"/>
  <c r="I583069" i="51"/>
  <c r="I583065" i="51"/>
  <c r="I583061" i="51"/>
  <c r="I583057" i="51"/>
  <c r="I583053" i="51"/>
  <c r="I583049" i="51"/>
  <c r="I583045" i="51"/>
  <c r="I583041" i="51"/>
  <c r="I583037" i="51"/>
  <c r="I583033" i="51"/>
  <c r="I583029" i="51"/>
  <c r="I583025" i="51"/>
  <c r="I583021" i="51"/>
  <c r="I583017" i="51"/>
  <c r="I583013" i="51"/>
  <c r="I583009" i="51"/>
  <c r="I583005" i="51"/>
  <c r="I583001" i="51"/>
  <c r="I582997" i="51"/>
  <c r="I582993" i="51"/>
  <c r="I582989" i="51"/>
  <c r="I582985" i="51"/>
  <c r="I582981" i="51"/>
  <c r="I582977" i="51"/>
  <c r="I582973" i="51"/>
  <c r="I582969" i="51"/>
  <c r="I582965" i="51"/>
  <c r="I582961" i="51"/>
  <c r="I582957" i="51"/>
  <c r="I582953" i="51"/>
  <c r="I582949" i="51"/>
  <c r="I582945" i="51"/>
  <c r="I582941" i="51"/>
  <c r="I582937" i="51"/>
  <c r="I582933" i="51"/>
  <c r="I582929" i="51"/>
  <c r="I582925" i="51"/>
  <c r="I582921" i="51"/>
  <c r="I582917" i="51"/>
  <c r="I582913" i="51"/>
  <c r="I582909" i="51"/>
  <c r="I582905" i="51"/>
  <c r="I582901" i="51"/>
  <c r="I582897" i="51"/>
  <c r="I582893" i="51"/>
  <c r="I582889" i="51"/>
  <c r="I582885" i="51"/>
  <c r="I582881" i="51"/>
  <c r="I582877" i="51"/>
  <c r="I582873" i="51"/>
  <c r="I582869" i="51"/>
  <c r="I582865" i="51"/>
  <c r="I582861" i="51"/>
  <c r="I582857" i="51"/>
  <c r="I582853" i="51"/>
  <c r="I582849" i="51"/>
  <c r="I582845" i="51"/>
  <c r="I582841" i="51"/>
  <c r="I582837" i="51"/>
  <c r="I582833" i="51"/>
  <c r="I582829" i="51"/>
  <c r="I582825" i="51"/>
  <c r="I582821" i="51"/>
  <c r="I582817" i="51"/>
  <c r="I582813" i="51"/>
  <c r="I582809" i="51"/>
  <c r="I582805" i="51"/>
  <c r="I582801" i="51"/>
  <c r="I582797" i="51"/>
  <c r="I582793" i="51"/>
  <c r="I582789" i="51"/>
  <c r="I582785" i="51"/>
  <c r="I582781" i="51"/>
  <c r="I582777" i="51"/>
  <c r="I582773" i="51"/>
  <c r="I582769" i="51"/>
  <c r="I582765" i="51"/>
  <c r="I582761" i="51"/>
  <c r="I582757" i="51"/>
  <c r="I582753" i="51"/>
  <c r="I582749" i="51"/>
  <c r="I582745" i="51"/>
  <c r="I582741" i="51"/>
  <c r="I582737" i="51"/>
  <c r="I582733" i="51"/>
  <c r="I582729" i="51"/>
  <c r="I582725" i="51"/>
  <c r="I582721" i="51"/>
  <c r="I582717" i="51"/>
  <c r="I582713" i="51"/>
  <c r="I582709" i="51"/>
  <c r="I582705" i="51"/>
  <c r="I582701" i="51"/>
  <c r="I582697" i="51"/>
  <c r="I582693" i="51"/>
  <c r="I582689" i="51"/>
  <c r="I582685" i="51"/>
  <c r="I582681" i="51"/>
  <c r="I582677" i="51"/>
  <c r="I582673" i="51"/>
  <c r="I582669" i="51"/>
  <c r="I582665" i="51"/>
  <c r="I582661" i="51"/>
  <c r="I582657" i="51"/>
  <c r="I582653" i="51"/>
  <c r="I582649" i="51"/>
  <c r="I582645" i="51"/>
  <c r="I582641" i="51"/>
  <c r="I582637" i="51"/>
  <c r="I582633" i="51"/>
  <c r="I582629" i="51"/>
  <c r="I582625" i="51"/>
  <c r="I582621" i="51"/>
  <c r="I582617" i="51"/>
  <c r="I582613" i="51"/>
  <c r="I582609" i="51"/>
  <c r="I582605" i="51"/>
  <c r="I582601" i="51"/>
  <c r="I582597" i="51"/>
  <c r="I582593" i="51"/>
  <c r="I582589" i="51"/>
  <c r="I582585" i="51"/>
  <c r="I582581" i="51"/>
  <c r="I582577" i="51"/>
  <c r="I582573" i="51"/>
  <c r="I582569" i="51"/>
  <c r="I582565" i="51"/>
  <c r="I582561" i="51"/>
  <c r="I582557" i="51"/>
  <c r="I582553" i="51"/>
  <c r="I582549" i="51"/>
  <c r="I582545" i="51"/>
  <c r="I582541" i="51"/>
  <c r="I582537" i="51"/>
  <c r="I582533" i="51"/>
  <c r="I582529" i="51"/>
  <c r="I582525" i="51"/>
  <c r="I582521" i="51"/>
  <c r="I582517" i="51"/>
  <c r="I582513" i="51"/>
  <c r="I582509" i="51"/>
  <c r="I582505" i="51"/>
  <c r="I582501" i="51"/>
  <c r="I582497" i="51"/>
  <c r="I582493" i="51"/>
  <c r="I582489" i="51"/>
  <c r="I582485" i="51"/>
  <c r="I582481" i="51"/>
  <c r="I582477" i="51"/>
  <c r="I582473" i="51"/>
  <c r="I582469" i="51"/>
  <c r="I582465" i="51"/>
  <c r="I582461" i="51"/>
  <c r="I582457" i="51"/>
  <c r="I582453" i="51"/>
  <c r="I582449" i="51"/>
  <c r="I582445" i="51"/>
  <c r="I582441" i="51"/>
  <c r="I582437" i="51"/>
  <c r="I582433" i="51"/>
  <c r="I582429" i="51"/>
  <c r="I582425" i="51"/>
  <c r="I582421" i="51"/>
  <c r="I582417" i="51"/>
  <c r="I582413" i="51"/>
  <c r="I582409" i="51"/>
  <c r="I582405" i="51"/>
  <c r="I582401" i="51"/>
  <c r="I582397" i="51"/>
  <c r="I582393" i="51"/>
  <c r="I582389" i="51"/>
  <c r="I582385" i="51"/>
  <c r="I582381" i="51"/>
  <c r="I582377" i="51"/>
  <c r="I582373" i="51"/>
  <c r="I582369" i="51"/>
  <c r="I582365" i="51"/>
  <c r="I582361" i="51"/>
  <c r="I582357" i="51"/>
  <c r="I582353" i="51"/>
  <c r="I582349" i="51"/>
  <c r="I582345" i="51"/>
  <c r="I582341" i="51"/>
  <c r="I582337" i="51"/>
  <c r="I582333" i="51"/>
  <c r="I582329" i="51"/>
  <c r="I582325" i="51"/>
  <c r="I582321" i="51"/>
  <c r="I582317" i="51"/>
  <c r="I582313" i="51"/>
  <c r="I582309" i="51"/>
  <c r="I582305" i="51"/>
  <c r="I582301" i="51"/>
  <c r="I582297" i="51"/>
  <c r="I582293" i="51"/>
  <c r="I582289" i="51"/>
  <c r="I582285" i="51"/>
  <c r="I582281" i="51"/>
  <c r="I582277" i="51"/>
  <c r="I582273" i="51"/>
  <c r="I582269" i="51"/>
  <c r="I582265" i="51"/>
  <c r="I582261" i="51"/>
  <c r="I582257" i="51"/>
  <c r="I582253" i="51"/>
  <c r="I582249" i="51"/>
  <c r="I582245" i="51"/>
  <c r="I582241" i="51"/>
  <c r="I582237" i="51"/>
  <c r="I582233" i="51"/>
  <c r="I582229" i="51"/>
  <c r="I582225" i="51"/>
  <c r="I582221" i="51"/>
  <c r="I582217" i="51"/>
  <c r="I582213" i="51"/>
  <c r="I582209" i="51"/>
  <c r="I582205" i="51"/>
  <c r="I582201" i="51"/>
  <c r="I582197" i="51"/>
  <c r="I582193" i="51"/>
  <c r="I582189" i="51"/>
  <c r="I582185" i="51"/>
  <c r="I582181" i="51"/>
  <c r="I582177" i="51"/>
  <c r="I582173" i="51"/>
  <c r="I582169" i="51"/>
  <c r="I582165" i="51"/>
  <c r="I582161" i="51"/>
  <c r="I582157" i="51"/>
  <c r="I582153" i="51"/>
  <c r="I582149" i="51"/>
  <c r="I582145" i="51"/>
  <c r="I582141" i="51"/>
  <c r="I582137" i="51"/>
  <c r="I582133" i="51"/>
  <c r="I582129" i="51"/>
  <c r="I582125" i="51"/>
  <c r="I582121" i="51"/>
  <c r="I582117" i="51"/>
  <c r="I582113" i="51"/>
  <c r="I582109" i="51"/>
  <c r="I582105" i="51"/>
  <c r="I582101" i="51"/>
  <c r="I582097" i="51"/>
  <c r="I582093" i="51"/>
  <c r="I582089" i="51"/>
  <c r="I582085" i="51"/>
  <c r="I582081" i="51"/>
  <c r="I582077" i="51"/>
  <c r="I582073" i="51"/>
  <c r="I582069" i="51"/>
  <c r="I582065" i="51"/>
  <c r="I582061" i="51"/>
  <c r="I582057" i="51"/>
  <c r="I582053" i="51"/>
  <c r="I582049" i="51"/>
  <c r="I582045" i="51"/>
  <c r="I582041" i="51"/>
  <c r="I582037" i="51"/>
  <c r="I582033" i="51"/>
  <c r="I582029" i="51"/>
  <c r="I582025" i="51"/>
  <c r="I582021" i="51"/>
  <c r="I582017" i="51"/>
  <c r="I582013" i="51"/>
  <c r="I582009" i="51"/>
  <c r="I582005" i="51"/>
  <c r="I582001" i="51"/>
  <c r="I581997" i="51"/>
  <c r="I581993" i="51"/>
  <c r="I581989" i="51"/>
  <c r="I581985" i="51"/>
  <c r="I581981" i="51"/>
  <c r="I581977" i="51"/>
  <c r="I581973" i="51"/>
  <c r="I581969" i="51"/>
  <c r="I581965" i="51"/>
  <c r="I581961" i="51"/>
  <c r="I581957" i="51"/>
  <c r="I581953" i="51"/>
  <c r="I581949" i="51"/>
  <c r="I581945" i="51"/>
  <c r="I581941" i="51"/>
  <c r="I581937" i="51"/>
  <c r="I581933" i="51"/>
  <c r="I581929" i="51"/>
  <c r="I581925" i="51"/>
  <c r="I581921" i="51"/>
  <c r="I581917" i="51"/>
  <c r="I581913" i="51"/>
  <c r="I581909" i="51"/>
  <c r="I581905" i="51"/>
  <c r="I581901" i="51"/>
  <c r="I581897" i="51"/>
  <c r="I581893" i="51"/>
  <c r="I581889" i="51"/>
  <c r="I581885" i="51"/>
  <c r="I581881" i="51"/>
  <c r="I581877" i="51"/>
  <c r="I581873" i="51"/>
  <c r="I581869" i="51"/>
  <c r="I581865" i="51"/>
  <c r="I581861" i="51"/>
  <c r="I581857" i="51"/>
  <c r="I581853" i="51"/>
  <c r="I581849" i="51"/>
  <c r="I581845" i="51"/>
  <c r="I581841" i="51"/>
  <c r="I581837" i="51"/>
  <c r="I581833" i="51"/>
  <c r="I581829" i="51"/>
  <c r="I581825" i="51"/>
  <c r="I581821" i="51"/>
  <c r="I581817" i="51"/>
  <c r="I581813" i="51"/>
  <c r="I581809" i="51"/>
  <c r="I581805" i="51"/>
  <c r="I581801" i="51"/>
  <c r="I581797" i="51"/>
  <c r="I581793" i="51"/>
  <c r="I581789" i="51"/>
  <c r="I581785" i="51"/>
  <c r="I581781" i="51"/>
  <c r="I581777" i="51"/>
  <c r="I581773" i="51"/>
  <c r="I581769" i="51"/>
  <c r="I581765" i="51"/>
  <c r="I581761" i="51"/>
  <c r="I581757" i="51"/>
  <c r="I581753" i="51"/>
  <c r="I581749" i="51"/>
  <c r="I581745" i="51"/>
  <c r="I581741" i="51"/>
  <c r="I581737" i="51"/>
  <c r="I581733" i="51"/>
  <c r="I581729" i="51"/>
  <c r="I581725" i="51"/>
  <c r="I581721" i="51"/>
  <c r="I581717" i="51"/>
  <c r="I581713" i="51"/>
  <c r="I581709" i="51"/>
  <c r="I581705" i="51"/>
  <c r="I581701" i="51"/>
  <c r="I581697" i="51"/>
  <c r="I581693" i="51"/>
  <c r="I581689" i="51"/>
  <c r="I581685" i="51"/>
  <c r="I581681" i="51"/>
  <c r="I581677" i="51"/>
  <c r="I581673" i="51"/>
  <c r="I581669" i="51"/>
  <c r="I581665" i="51"/>
  <c r="I581661" i="51"/>
  <c r="I581657" i="51"/>
  <c r="I581653" i="51"/>
  <c r="I581649" i="51"/>
  <c r="I581645" i="51"/>
  <c r="I581641" i="51"/>
  <c r="I581637" i="51"/>
  <c r="I581633" i="51"/>
  <c r="I581629" i="51"/>
  <c r="I581625" i="51"/>
  <c r="I581621" i="51"/>
  <c r="I581617" i="51"/>
  <c r="I581613" i="51"/>
  <c r="I581609" i="51"/>
  <c r="I581605" i="51"/>
  <c r="I581601" i="51"/>
  <c r="I581597" i="51"/>
  <c r="I581593" i="51"/>
  <c r="I581589" i="51"/>
  <c r="I581585" i="51"/>
  <c r="I581581" i="51"/>
  <c r="I581577" i="51"/>
  <c r="I581573" i="51"/>
  <c r="I581569" i="51"/>
  <c r="I581565" i="51"/>
  <c r="I581561" i="51"/>
  <c r="I581557" i="51"/>
  <c r="I581553" i="51"/>
  <c r="I581549" i="51"/>
  <c r="I581545" i="51"/>
  <c r="I581541" i="51"/>
  <c r="I581537" i="51"/>
  <c r="I581533" i="51"/>
  <c r="I581529" i="51"/>
  <c r="I581525" i="51"/>
  <c r="I581521" i="51"/>
  <c r="I581517" i="51"/>
  <c r="I581513" i="51"/>
  <c r="I581509" i="51"/>
  <c r="I581505" i="51"/>
  <c r="I581501" i="51"/>
  <c r="I581497" i="51"/>
  <c r="I581493" i="51"/>
  <c r="I581489" i="51"/>
  <c r="I581485" i="51"/>
  <c r="I581481" i="51"/>
  <c r="I581477" i="51"/>
  <c r="I581473" i="51"/>
  <c r="I581469" i="51"/>
  <c r="I581465" i="51"/>
  <c r="I581461" i="51"/>
  <c r="I581457" i="51"/>
  <c r="I581453" i="51"/>
  <c r="I581449" i="51"/>
  <c r="I581445" i="51"/>
  <c r="I581441" i="51"/>
  <c r="I581437" i="51"/>
  <c r="I581433" i="51"/>
  <c r="I581429" i="51"/>
  <c r="I581425" i="51"/>
  <c r="I581421" i="51"/>
  <c r="I581417" i="51"/>
  <c r="I581413" i="51"/>
  <c r="I581409" i="51"/>
  <c r="I581405" i="51"/>
  <c r="I581401" i="51"/>
  <c r="I581397" i="51"/>
  <c r="I581393" i="51"/>
  <c r="I581389" i="51"/>
  <c r="I581385" i="51"/>
  <c r="I581381" i="51"/>
  <c r="I581377" i="51"/>
  <c r="I581373" i="51"/>
  <c r="I581369" i="51"/>
  <c r="I581365" i="51"/>
  <c r="I581361" i="51"/>
  <c r="I581357" i="51"/>
  <c r="I581353" i="51"/>
  <c r="I581349" i="51"/>
  <c r="I581345" i="51"/>
  <c r="I581341" i="51"/>
  <c r="I581337" i="51"/>
  <c r="I581333" i="51"/>
  <c r="I581329" i="51"/>
  <c r="I581325" i="51"/>
  <c r="I581321" i="51"/>
  <c r="I581317" i="51"/>
  <c r="I581313" i="51"/>
  <c r="I581309" i="51"/>
  <c r="I581305" i="51"/>
  <c r="I581301" i="51"/>
  <c r="I581297" i="51"/>
  <c r="I581293" i="51"/>
  <c r="I581289" i="51"/>
  <c r="I581285" i="51"/>
  <c r="I581281" i="51"/>
  <c r="I581277" i="51"/>
  <c r="I581273" i="51"/>
  <c r="I581269" i="51"/>
  <c r="I581265" i="51"/>
  <c r="I581261" i="51"/>
  <c r="I581257" i="51"/>
  <c r="I581253" i="51"/>
  <c r="I581249" i="51"/>
  <c r="I581245" i="51"/>
  <c r="I581241" i="51"/>
  <c r="I581237" i="51"/>
  <c r="I581233" i="51"/>
  <c r="I581229" i="51"/>
  <c r="I581225" i="51"/>
  <c r="I581221" i="51"/>
  <c r="I581217" i="51"/>
  <c r="I581213" i="51"/>
  <c r="I581209" i="51"/>
  <c r="I581205" i="51"/>
  <c r="I581201" i="51"/>
  <c r="I581197" i="51"/>
  <c r="I581193" i="51"/>
  <c r="I581189" i="51"/>
  <c r="I581185" i="51"/>
  <c r="I581181" i="51"/>
  <c r="I581177" i="51"/>
  <c r="I581173" i="51"/>
  <c r="I581169" i="51"/>
  <c r="I581165" i="51"/>
  <c r="I581161" i="51"/>
  <c r="I581157" i="51"/>
  <c r="I581153" i="51"/>
  <c r="I581149" i="51"/>
  <c r="I581145" i="51"/>
  <c r="I581141" i="51"/>
  <c r="I581137" i="51"/>
  <c r="I581133" i="51"/>
  <c r="I581129" i="51"/>
  <c r="I581125" i="51"/>
  <c r="I581121" i="51"/>
  <c r="I581117" i="51"/>
  <c r="I581113" i="51"/>
  <c r="I581109" i="51"/>
  <c r="I581105" i="51"/>
  <c r="I581101" i="51"/>
  <c r="I581097" i="51"/>
  <c r="I581093" i="51"/>
  <c r="I581089" i="51"/>
  <c r="I581085" i="51"/>
  <c r="I581081" i="51"/>
  <c r="I581077" i="51"/>
  <c r="I581073" i="51"/>
  <c r="I581069" i="51"/>
  <c r="I581065" i="51"/>
  <c r="I581061" i="51"/>
  <c r="I581057" i="51"/>
  <c r="I581053" i="51"/>
  <c r="I581049" i="51"/>
  <c r="I581045" i="51"/>
  <c r="I581041" i="51"/>
  <c r="I581037" i="51"/>
  <c r="I581033" i="51"/>
  <c r="I581029" i="51"/>
  <c r="I581025" i="51"/>
  <c r="I581021" i="51"/>
  <c r="I581017" i="51"/>
  <c r="I581013" i="51"/>
  <c r="I581009" i="51"/>
  <c r="I581005" i="51"/>
  <c r="I581001" i="51"/>
  <c r="I580997" i="51"/>
  <c r="I580993" i="51"/>
  <c r="I580989" i="51"/>
  <c r="I580985" i="51"/>
  <c r="I580981" i="51"/>
  <c r="I580977" i="51"/>
  <c r="I580973" i="51"/>
  <c r="I580969" i="51"/>
  <c r="I580965" i="51"/>
  <c r="I580961" i="51"/>
  <c r="I580957" i="51"/>
  <c r="I580953" i="51"/>
  <c r="I580949" i="51"/>
  <c r="I580945" i="51"/>
  <c r="I580941" i="51"/>
  <c r="I580937" i="51"/>
  <c r="I580933" i="51"/>
  <c r="I580929" i="51"/>
  <c r="I580925" i="51"/>
  <c r="I580921" i="51"/>
  <c r="I580917" i="51"/>
  <c r="I580913" i="51"/>
  <c r="I580909" i="51"/>
  <c r="I580905" i="51"/>
  <c r="I580901" i="51"/>
  <c r="I580897" i="51"/>
  <c r="I580893" i="51"/>
  <c r="I580889" i="51"/>
  <c r="I580885" i="51"/>
  <c r="I580881" i="51"/>
  <c r="I580877" i="51"/>
  <c r="I580873" i="51"/>
  <c r="I580869" i="51"/>
  <c r="I580865" i="51"/>
  <c r="I580861" i="51"/>
  <c r="I580857" i="51"/>
  <c r="I580853" i="51"/>
  <c r="I580849" i="51"/>
  <c r="I580845" i="51"/>
  <c r="I580841" i="51"/>
  <c r="I580837" i="51"/>
  <c r="I580833" i="51"/>
  <c r="I580829" i="51"/>
  <c r="I580825" i="51"/>
  <c r="I580821" i="51"/>
  <c r="I580817" i="51"/>
  <c r="I580813" i="51"/>
  <c r="I580809" i="51"/>
  <c r="I580805" i="51"/>
  <c r="I580801" i="51"/>
  <c r="I580797" i="51"/>
  <c r="I580793" i="51"/>
  <c r="I580789" i="51"/>
  <c r="I580785" i="51"/>
  <c r="I580781" i="51"/>
  <c r="I580777" i="51"/>
  <c r="I580773" i="51"/>
  <c r="I580769" i="51"/>
  <c r="I580765" i="51"/>
  <c r="I580761" i="51"/>
  <c r="I580757" i="51"/>
  <c r="I580753" i="51"/>
  <c r="I580749" i="51"/>
  <c r="I580745" i="51"/>
  <c r="I580741" i="51"/>
  <c r="I580737" i="51"/>
  <c r="I580733" i="51"/>
  <c r="I580729" i="51"/>
  <c r="I580725" i="51"/>
  <c r="I580721" i="51"/>
  <c r="I580717" i="51"/>
  <c r="I580713" i="51"/>
  <c r="I580709" i="51"/>
  <c r="I580705" i="51"/>
  <c r="I580701" i="51"/>
  <c r="I580697" i="51"/>
  <c r="I580693" i="51"/>
  <c r="I580689" i="51"/>
  <c r="I580685" i="51"/>
  <c r="I580681" i="51"/>
  <c r="I580677" i="51"/>
  <c r="I580673" i="51"/>
  <c r="I580669" i="51"/>
  <c r="I580665" i="51"/>
  <c r="I580661" i="51"/>
  <c r="I580657" i="51"/>
  <c r="I580653" i="51"/>
  <c r="I580649" i="51"/>
  <c r="I580645" i="51"/>
  <c r="I580641" i="51"/>
  <c r="I580637" i="51"/>
  <c r="I580633" i="51"/>
  <c r="I580629" i="51"/>
  <c r="I580625" i="51"/>
  <c r="I580621" i="51"/>
  <c r="I580617" i="51"/>
  <c r="I580613" i="51"/>
  <c r="I580609" i="51"/>
  <c r="I580605" i="51"/>
  <c r="I580601" i="51"/>
  <c r="I580597" i="51"/>
  <c r="I580593" i="51"/>
  <c r="I580589" i="51"/>
  <c r="I580585" i="51"/>
  <c r="I580581" i="51"/>
  <c r="I580577" i="51"/>
  <c r="I580573" i="51"/>
  <c r="I580569" i="51"/>
  <c r="I580565" i="51"/>
  <c r="I580561" i="51"/>
  <c r="I580557" i="51"/>
  <c r="I580553" i="51"/>
  <c r="I580549" i="51"/>
  <c r="I580545" i="51"/>
  <c r="I580541" i="51"/>
  <c r="I580537" i="51"/>
  <c r="I580533" i="51"/>
  <c r="I580529" i="51"/>
  <c r="I580525" i="51"/>
  <c r="I580521" i="51"/>
  <c r="I580517" i="51"/>
  <c r="I580513" i="51"/>
  <c r="I580509" i="51"/>
  <c r="I580505" i="51"/>
  <c r="I580501" i="51"/>
  <c r="I580497" i="51"/>
  <c r="I580493" i="51"/>
  <c r="I580489" i="51"/>
  <c r="I580485" i="51"/>
  <c r="I580481" i="51"/>
  <c r="I580477" i="51"/>
  <c r="I580473" i="51"/>
  <c r="I580469" i="51"/>
  <c r="I580465" i="51"/>
  <c r="I580461" i="51"/>
  <c r="I580457" i="51"/>
  <c r="I580453" i="51"/>
  <c r="I580449" i="51"/>
  <c r="I580445" i="51"/>
  <c r="I580441" i="51"/>
  <c r="I580437" i="51"/>
  <c r="I580433" i="51"/>
  <c r="I580429" i="51"/>
  <c r="I580425" i="51"/>
  <c r="I580421" i="51"/>
  <c r="I580417" i="51"/>
  <c r="I580413" i="51"/>
  <c r="I580409" i="51"/>
  <c r="I580405" i="51"/>
  <c r="I580401" i="51"/>
  <c r="I580397" i="51"/>
  <c r="I580393" i="51"/>
  <c r="I580389" i="51"/>
  <c r="I580385" i="51"/>
  <c r="I580381" i="51"/>
  <c r="I580377" i="51"/>
  <c r="I580373" i="51"/>
  <c r="I580369" i="51"/>
  <c r="I580365" i="51"/>
  <c r="I580361" i="51"/>
  <c r="I580357" i="51"/>
  <c r="I580353" i="51"/>
  <c r="I580349" i="51"/>
  <c r="I580345" i="51"/>
  <c r="I580341" i="51"/>
  <c r="I580337" i="51"/>
  <c r="I580333" i="51"/>
  <c r="I580329" i="51"/>
  <c r="I580325" i="51"/>
  <c r="I580321" i="51"/>
  <c r="I580317" i="51"/>
  <c r="I580313" i="51"/>
  <c r="I580309" i="51"/>
  <c r="I580305" i="51"/>
  <c r="I580301" i="51"/>
  <c r="I580297" i="51"/>
  <c r="I580293" i="51"/>
  <c r="I580289" i="51"/>
  <c r="I580285" i="51"/>
  <c r="I580281" i="51"/>
  <c r="I580277" i="51"/>
  <c r="I580273" i="51"/>
  <c r="I580269" i="51"/>
  <c r="I580265" i="51"/>
  <c r="I580261" i="51"/>
  <c r="I580257" i="51"/>
  <c r="I580253" i="51"/>
  <c r="I580249" i="51"/>
  <c r="I580245" i="51"/>
  <c r="I580241" i="51"/>
  <c r="I580237" i="51"/>
  <c r="I580233" i="51"/>
  <c r="I580229" i="51"/>
  <c r="I580225" i="51"/>
  <c r="I580221" i="51"/>
  <c r="I580217" i="51"/>
  <c r="I580213" i="51"/>
  <c r="I580209" i="51"/>
  <c r="I580205" i="51"/>
  <c r="I580201" i="51"/>
  <c r="I580197" i="51"/>
  <c r="I580193" i="51"/>
  <c r="I580189" i="51"/>
  <c r="I580185" i="51"/>
  <c r="I580181" i="51"/>
  <c r="I580177" i="51"/>
  <c r="I580173" i="51"/>
  <c r="I580169" i="51"/>
  <c r="I580165" i="51"/>
  <c r="I580161" i="51"/>
  <c r="I580157" i="51"/>
  <c r="I580153" i="51"/>
  <c r="I580149" i="51"/>
  <c r="I580145" i="51"/>
  <c r="I580141" i="51"/>
  <c r="I580137" i="51"/>
  <c r="I580133" i="51"/>
  <c r="I580129" i="51"/>
  <c r="I580125" i="51"/>
  <c r="I580121" i="51"/>
  <c r="I580117" i="51"/>
  <c r="I580113" i="51"/>
  <c r="I580109" i="51"/>
  <c r="I580105" i="51"/>
  <c r="I580101" i="51"/>
  <c r="I580097" i="51"/>
  <c r="I580093" i="51"/>
  <c r="I580089" i="51"/>
  <c r="I580085" i="51"/>
  <c r="I580081" i="51"/>
  <c r="I580077" i="51"/>
  <c r="I580073" i="51"/>
  <c r="I580069" i="51"/>
  <c r="I580065" i="51"/>
  <c r="I580061" i="51"/>
  <c r="I580057" i="51"/>
  <c r="I580053" i="51"/>
  <c r="I580049" i="51"/>
  <c r="I580045" i="51"/>
  <c r="I580041" i="51"/>
  <c r="I580037" i="51"/>
  <c r="I580033" i="51"/>
  <c r="I580029" i="51"/>
  <c r="I580025" i="51"/>
  <c r="I580021" i="51"/>
  <c r="I580017" i="51"/>
  <c r="I580013" i="51"/>
  <c r="I580009" i="51"/>
  <c r="I580005" i="51"/>
  <c r="I580001" i="51"/>
  <c r="I579997" i="51"/>
  <c r="I579993" i="51"/>
  <c r="I579989" i="51"/>
  <c r="I579985" i="51"/>
  <c r="I579981" i="51"/>
  <c r="I579977" i="51"/>
  <c r="I579973" i="51"/>
  <c r="I579969" i="51"/>
  <c r="I579965" i="51"/>
  <c r="I579961" i="51"/>
  <c r="I579957" i="51"/>
  <c r="I579953" i="51"/>
  <c r="I579949" i="51"/>
  <c r="I579945" i="51"/>
  <c r="I579941" i="51"/>
  <c r="I579937" i="51"/>
  <c r="I579933" i="51"/>
  <c r="I579929" i="51"/>
  <c r="I579925" i="51"/>
  <c r="I579921" i="51"/>
  <c r="I579917" i="51"/>
  <c r="I579913" i="51"/>
  <c r="I579909" i="51"/>
  <c r="I579905" i="51"/>
  <c r="I579901" i="51"/>
  <c r="I579897" i="51"/>
  <c r="I579893" i="51"/>
  <c r="I579889" i="51"/>
  <c r="I579885" i="51"/>
  <c r="I579881" i="51"/>
  <c r="I579877" i="51"/>
  <c r="I579873" i="51"/>
  <c r="I579869" i="51"/>
  <c r="I579865" i="51"/>
  <c r="I579861" i="51"/>
  <c r="I579857" i="51"/>
  <c r="I579853" i="51"/>
  <c r="I579849" i="51"/>
  <c r="I579845" i="51"/>
  <c r="I579841" i="51"/>
  <c r="I579837" i="51"/>
  <c r="I579833" i="51"/>
  <c r="I579829" i="51"/>
  <c r="I579825" i="51"/>
  <c r="I579821" i="51"/>
  <c r="I579817" i="51"/>
  <c r="I579813" i="51"/>
  <c r="I579809" i="51"/>
  <c r="I579805" i="51"/>
  <c r="I579801" i="51"/>
  <c r="I579797" i="51"/>
  <c r="I579793" i="51"/>
  <c r="I579789" i="51"/>
  <c r="I579785" i="51"/>
  <c r="I579781" i="51"/>
  <c r="I579777" i="51"/>
  <c r="I579773" i="51"/>
  <c r="I579769" i="51"/>
  <c r="I579765" i="51"/>
  <c r="I579761" i="51"/>
  <c r="I579757" i="51"/>
  <c r="I579753" i="51"/>
  <c r="I579749" i="51"/>
  <c r="I579745" i="51"/>
  <c r="I579741" i="51"/>
  <c r="I579737" i="51"/>
  <c r="I579733" i="51"/>
  <c r="I579729" i="51"/>
  <c r="I579725" i="51"/>
  <c r="I579721" i="51"/>
  <c r="I579717" i="51"/>
  <c r="I579713" i="51"/>
  <c r="I579709" i="51"/>
  <c r="I579705" i="51"/>
  <c r="I579701" i="51"/>
  <c r="I579697" i="51"/>
  <c r="I579693" i="51"/>
  <c r="I579689" i="51"/>
  <c r="I579685" i="51"/>
  <c r="I579681" i="51"/>
  <c r="I579677" i="51"/>
  <c r="I579673" i="51"/>
  <c r="I579669" i="51"/>
  <c r="I579665" i="51"/>
  <c r="I579661" i="51"/>
  <c r="I579657" i="51"/>
  <c r="I579653" i="51"/>
  <c r="I579649" i="51"/>
  <c r="I579645" i="51"/>
  <c r="I579641" i="51"/>
  <c r="I579637" i="51"/>
  <c r="I579633" i="51"/>
  <c r="I579629" i="51"/>
  <c r="I579625" i="51"/>
  <c r="I579621" i="51"/>
  <c r="I579617" i="51"/>
  <c r="I579613" i="51"/>
  <c r="I579609" i="51"/>
  <c r="I579605" i="51"/>
  <c r="I579601" i="51"/>
  <c r="I579597" i="51"/>
  <c r="I579593" i="51"/>
  <c r="I579589" i="51"/>
  <c r="I579585" i="51"/>
  <c r="I579581" i="51"/>
  <c r="I579577" i="51"/>
  <c r="I579573" i="51"/>
  <c r="I579569" i="51"/>
  <c r="I579565" i="51"/>
  <c r="I579561" i="51"/>
  <c r="I579557" i="51"/>
  <c r="I579553" i="51"/>
  <c r="I579549" i="51"/>
  <c r="I579545" i="51"/>
  <c r="I579541" i="51"/>
  <c r="I579537" i="51"/>
  <c r="I579533" i="51"/>
  <c r="I579529" i="51"/>
  <c r="I579525" i="51"/>
  <c r="I579521" i="51"/>
  <c r="I579517" i="51"/>
  <c r="I579513" i="51"/>
  <c r="I579509" i="51"/>
  <c r="I579505" i="51"/>
  <c r="I579501" i="51"/>
  <c r="I579497" i="51"/>
  <c r="I579493" i="51"/>
  <c r="I579489" i="51"/>
  <c r="I579485" i="51"/>
  <c r="I579481" i="51"/>
  <c r="I579477" i="51"/>
  <c r="I579473" i="51"/>
  <c r="I579469" i="51"/>
  <c r="I579465" i="51"/>
  <c r="I579461" i="51"/>
  <c r="I579457" i="51"/>
  <c r="I579453" i="51"/>
  <c r="I579449" i="51"/>
  <c r="I579445" i="51"/>
  <c r="I579441" i="51"/>
  <c r="I579437" i="51"/>
  <c r="I579433" i="51"/>
  <c r="I579429" i="51"/>
  <c r="I579425" i="51"/>
  <c r="I579421" i="51"/>
  <c r="I579417" i="51"/>
  <c r="I579413" i="51"/>
  <c r="I579409" i="51"/>
  <c r="I579405" i="51"/>
  <c r="I579401" i="51"/>
  <c r="I579397" i="51"/>
  <c r="I579393" i="51"/>
  <c r="I579389" i="51"/>
  <c r="I579385" i="51"/>
  <c r="I579381" i="51"/>
  <c r="I579377" i="51"/>
  <c r="I579373" i="51"/>
  <c r="I579369" i="51"/>
  <c r="I579365" i="51"/>
  <c r="I579361" i="51"/>
  <c r="I579357" i="51"/>
  <c r="I579353" i="51"/>
  <c r="I579349" i="51"/>
  <c r="I579345" i="51"/>
  <c r="I579341" i="51"/>
  <c r="I579337" i="51"/>
  <c r="I579333" i="51"/>
  <c r="I579329" i="51"/>
  <c r="I579325" i="51"/>
  <c r="I579321" i="51"/>
  <c r="I579317" i="51"/>
  <c r="I579313" i="51"/>
  <c r="I579309" i="51"/>
  <c r="I579305" i="51"/>
  <c r="I579301" i="51"/>
  <c r="I579297" i="51"/>
  <c r="I579293" i="51"/>
  <c r="I579289" i="51"/>
  <c r="I579285" i="51"/>
  <c r="I579281" i="51"/>
  <c r="I579277" i="51"/>
  <c r="I579273" i="51"/>
  <c r="I579269" i="51"/>
  <c r="I579265" i="51"/>
  <c r="I579261" i="51"/>
  <c r="I579257" i="51"/>
  <c r="I579253" i="51"/>
  <c r="I579249" i="51"/>
  <c r="I579245" i="51"/>
  <c r="I579241" i="51"/>
  <c r="I579237" i="51"/>
  <c r="I579233" i="51"/>
  <c r="I579229" i="51"/>
  <c r="I579225" i="51"/>
  <c r="I579221" i="51"/>
  <c r="I579217" i="51"/>
  <c r="I579213" i="51"/>
  <c r="I579209" i="51"/>
  <c r="I579205" i="51"/>
  <c r="I579201" i="51"/>
  <c r="I579197" i="51"/>
  <c r="I579193" i="51"/>
  <c r="I579189" i="51"/>
  <c r="I579185" i="51"/>
  <c r="I579181" i="51"/>
  <c r="I579177" i="51"/>
  <c r="I579173" i="51"/>
  <c r="I579169" i="51"/>
  <c r="I579165" i="51"/>
  <c r="I579161" i="51"/>
  <c r="I579157" i="51"/>
  <c r="I579153" i="51"/>
  <c r="I579149" i="51"/>
  <c r="I579145" i="51"/>
  <c r="I579141" i="51"/>
  <c r="I579137" i="51"/>
  <c r="I579133" i="51"/>
  <c r="I579129" i="51"/>
  <c r="I579125" i="51"/>
  <c r="I579121" i="51"/>
  <c r="I579117" i="51"/>
  <c r="I579113" i="51"/>
  <c r="I579109" i="51"/>
  <c r="I579105" i="51"/>
  <c r="I579101" i="51"/>
  <c r="I579097" i="51"/>
  <c r="I579093" i="51"/>
  <c r="I579089" i="51"/>
  <c r="I579085" i="51"/>
  <c r="I579081" i="51"/>
  <c r="I579077" i="51"/>
  <c r="I579073" i="51"/>
  <c r="I579069" i="51"/>
  <c r="I579065" i="51"/>
  <c r="I579061" i="51"/>
  <c r="I579057" i="51"/>
  <c r="I579053" i="51"/>
  <c r="I579049" i="51"/>
  <c r="I579045" i="51"/>
  <c r="I579041" i="51"/>
  <c r="I579037" i="51"/>
  <c r="I579033" i="51"/>
  <c r="I579029" i="51"/>
  <c r="I579025" i="51"/>
  <c r="I579021" i="51"/>
  <c r="I579017" i="51"/>
  <c r="I579013" i="51"/>
  <c r="I579009" i="51"/>
  <c r="I579005" i="51"/>
  <c r="I579001" i="51"/>
  <c r="I578997" i="51"/>
  <c r="I578993" i="51"/>
  <c r="I578989" i="51"/>
  <c r="I578985" i="51"/>
  <c r="I578981" i="51"/>
  <c r="I578977" i="51"/>
  <c r="I578973" i="51"/>
  <c r="I578969" i="51"/>
  <c r="I578965" i="51"/>
  <c r="I578961" i="51"/>
  <c r="I578957" i="51"/>
  <c r="I578953" i="51"/>
  <c r="I578949" i="51"/>
  <c r="I578945" i="51"/>
  <c r="I578941" i="51"/>
  <c r="I578937" i="51"/>
  <c r="I578933" i="51"/>
  <c r="I578929" i="51"/>
  <c r="I578925" i="51"/>
  <c r="I578921" i="51"/>
  <c r="I578917" i="51"/>
  <c r="I578913" i="51"/>
  <c r="I578909" i="51"/>
  <c r="I578905" i="51"/>
  <c r="I578901" i="51"/>
  <c r="I578897" i="51"/>
  <c r="I578893" i="51"/>
  <c r="I578889" i="51"/>
  <c r="I578885" i="51"/>
  <c r="I578881" i="51"/>
  <c r="I578877" i="51"/>
  <c r="I578873" i="51"/>
  <c r="I578869" i="51"/>
  <c r="I578865" i="51"/>
  <c r="I578861" i="51"/>
  <c r="I578857" i="51"/>
  <c r="I578853" i="51"/>
  <c r="I578849" i="51"/>
  <c r="I578845" i="51"/>
  <c r="I578841" i="51"/>
  <c r="I578837" i="51"/>
  <c r="I578833" i="51"/>
  <c r="I578829" i="51"/>
  <c r="I578825" i="51"/>
  <c r="I578821" i="51"/>
  <c r="I578817" i="51"/>
  <c r="I578813" i="51"/>
  <c r="I578809" i="51"/>
  <c r="I578805" i="51"/>
  <c r="I578801" i="51"/>
  <c r="I578797" i="51"/>
  <c r="I578793" i="51"/>
  <c r="I578789" i="51"/>
  <c r="I578785" i="51"/>
  <c r="I578781" i="51"/>
  <c r="I578777" i="51"/>
  <c r="I578773" i="51"/>
  <c r="I578769" i="51"/>
  <c r="I578765" i="51"/>
  <c r="I578761" i="51"/>
  <c r="I578757" i="51"/>
  <c r="I578753" i="51"/>
  <c r="I578749" i="51"/>
  <c r="I578745" i="51"/>
  <c r="I578741" i="51"/>
  <c r="I578737" i="51"/>
  <c r="I578733" i="51"/>
  <c r="I578729" i="51"/>
  <c r="I578725" i="51"/>
  <c r="I578721" i="51"/>
  <c r="I578717" i="51"/>
  <c r="I578713" i="51"/>
  <c r="I578709" i="51"/>
  <c r="I578705" i="51"/>
  <c r="I578701" i="51"/>
  <c r="I578697" i="51"/>
  <c r="I578693" i="51"/>
  <c r="I578689" i="51"/>
  <c r="I578685" i="51"/>
  <c r="I578681" i="51"/>
  <c r="I578677" i="51"/>
  <c r="I578673" i="51"/>
  <c r="I578669" i="51"/>
  <c r="I578665" i="51"/>
  <c r="I578661" i="51"/>
  <c r="I578657" i="51"/>
  <c r="I578653" i="51"/>
  <c r="I578649" i="51"/>
  <c r="I578645" i="51"/>
  <c r="I578641" i="51"/>
  <c r="I578637" i="51"/>
  <c r="I578633" i="51"/>
  <c r="I578629" i="51"/>
  <c r="I578625" i="51"/>
  <c r="I578621" i="51"/>
  <c r="I578617" i="51"/>
  <c r="I578613" i="51"/>
  <c r="I578609" i="51"/>
  <c r="I578605" i="51"/>
  <c r="I578601" i="51"/>
  <c r="I578597" i="51"/>
  <c r="I578593" i="51"/>
  <c r="I578589" i="51"/>
  <c r="I578585" i="51"/>
  <c r="I578581" i="51"/>
  <c r="I578577" i="51"/>
  <c r="I578573" i="51"/>
  <c r="I578569" i="51"/>
  <c r="I578565" i="51"/>
  <c r="I578561" i="51"/>
  <c r="I578557" i="51"/>
  <c r="I578553" i="51"/>
  <c r="I578549" i="51"/>
  <c r="I578545" i="51"/>
  <c r="I578541" i="51"/>
  <c r="I578537" i="51"/>
  <c r="I578533" i="51"/>
  <c r="I578529" i="51"/>
  <c r="I578525" i="51"/>
  <c r="I578521" i="51"/>
  <c r="I578517" i="51"/>
  <c r="I578513" i="51"/>
  <c r="I578509" i="51"/>
  <c r="I578505" i="51"/>
  <c r="I578501" i="51"/>
  <c r="I578497" i="51"/>
  <c r="I578493" i="51"/>
  <c r="I578489" i="51"/>
  <c r="I578485" i="51"/>
  <c r="I578481" i="51"/>
  <c r="I578477" i="51"/>
  <c r="I578473" i="51"/>
  <c r="I578469" i="51"/>
  <c r="I578465" i="51"/>
  <c r="I578461" i="51"/>
  <c r="I578457" i="51"/>
  <c r="I578453" i="51"/>
  <c r="I578449" i="51"/>
  <c r="I578445" i="51"/>
  <c r="I578441" i="51"/>
  <c r="I578437" i="51"/>
  <c r="I578433" i="51"/>
  <c r="I578429" i="51"/>
  <c r="I578425" i="51"/>
  <c r="I578421" i="51"/>
  <c r="I578417" i="51"/>
  <c r="I578413" i="51"/>
  <c r="I578409" i="51"/>
  <c r="I578405" i="51"/>
  <c r="I578401" i="51"/>
  <c r="I578397" i="51"/>
  <c r="I578393" i="51"/>
  <c r="I578389" i="51"/>
  <c r="I578385" i="51"/>
  <c r="I578381" i="51"/>
  <c r="I578377" i="51"/>
  <c r="I578373" i="51"/>
  <c r="I578369" i="51"/>
  <c r="I578365" i="51"/>
  <c r="I578361" i="51"/>
  <c r="I578357" i="51"/>
  <c r="I578353" i="51"/>
  <c r="I578349" i="51"/>
  <c r="I578345" i="51"/>
  <c r="I578341" i="51"/>
  <c r="I578337" i="51"/>
  <c r="I578333" i="51"/>
  <c r="I578329" i="51"/>
  <c r="I578325" i="51"/>
  <c r="I578321" i="51"/>
  <c r="I578317" i="51"/>
  <c r="I578313" i="51"/>
  <c r="I578309" i="51"/>
  <c r="I578305" i="51"/>
  <c r="I578301" i="51"/>
  <c r="I578297" i="51"/>
  <c r="I578293" i="51"/>
  <c r="I578289" i="51"/>
  <c r="I578285" i="51"/>
  <c r="I578281" i="51"/>
  <c r="I578277" i="51"/>
  <c r="I578273" i="51"/>
  <c r="I578269" i="51"/>
  <c r="I578265" i="51"/>
  <c r="I578261" i="51"/>
  <c r="I578257" i="51"/>
  <c r="I578253" i="51"/>
  <c r="I578249" i="51"/>
  <c r="I578245" i="51"/>
  <c r="I578241" i="51"/>
  <c r="I578237" i="51"/>
  <c r="I578233" i="51"/>
  <c r="I578229" i="51"/>
  <c r="I578225" i="51"/>
  <c r="I578221" i="51"/>
  <c r="I578217" i="51"/>
  <c r="I578213" i="51"/>
  <c r="I578209" i="51"/>
  <c r="I578205" i="51"/>
  <c r="I578201" i="51"/>
  <c r="I578197" i="51"/>
  <c r="I578193" i="51"/>
  <c r="I578189" i="51"/>
  <c r="I578185" i="51"/>
  <c r="I578181" i="51"/>
  <c r="I578177" i="51"/>
  <c r="I578173" i="51"/>
  <c r="I578169" i="51"/>
  <c r="I578165" i="51"/>
  <c r="I578161" i="51"/>
  <c r="I578157" i="51"/>
  <c r="I578153" i="51"/>
  <c r="I578149" i="51"/>
  <c r="I578145" i="51"/>
  <c r="I578141" i="51"/>
  <c r="I578137" i="51"/>
  <c r="I578133" i="51"/>
  <c r="I578129" i="51"/>
  <c r="I578125" i="51"/>
  <c r="I578121" i="51"/>
  <c r="I578117" i="51"/>
  <c r="I578113" i="51"/>
  <c r="I578109" i="51"/>
  <c r="I578105" i="51"/>
  <c r="I578101" i="51"/>
  <c r="I578097" i="51"/>
  <c r="I578093" i="51"/>
  <c r="I578089" i="51"/>
  <c r="I578085" i="51"/>
  <c r="I578081" i="51"/>
  <c r="I578077" i="51"/>
  <c r="I578073" i="51"/>
  <c r="I578069" i="51"/>
  <c r="I578065" i="51"/>
  <c r="I578061" i="51"/>
  <c r="I578057" i="51"/>
  <c r="I578053" i="51"/>
  <c r="I578049" i="51"/>
  <c r="I578045" i="51"/>
  <c r="I578041" i="51"/>
  <c r="I578037" i="51"/>
  <c r="I578033" i="51"/>
  <c r="I578029" i="51"/>
  <c r="I578025" i="51"/>
  <c r="I578021" i="51"/>
  <c r="I578017" i="51"/>
  <c r="I578013" i="51"/>
  <c r="I578009" i="51"/>
  <c r="I578005" i="51"/>
  <c r="I578001" i="51"/>
  <c r="I577997" i="51"/>
  <c r="I577993" i="51"/>
  <c r="I577989" i="51"/>
  <c r="I577985" i="51"/>
  <c r="I577981" i="51"/>
  <c r="I577977" i="51"/>
  <c r="I577973" i="51"/>
  <c r="I577969" i="51"/>
  <c r="I577965" i="51"/>
  <c r="I577961" i="51"/>
  <c r="I577957" i="51"/>
  <c r="I577953" i="51"/>
  <c r="I577949" i="51"/>
  <c r="I577945" i="51"/>
  <c r="I577941" i="51"/>
  <c r="I577937" i="51"/>
  <c r="I577933" i="51"/>
  <c r="I577929" i="51"/>
  <c r="I577925" i="51"/>
  <c r="I577921" i="51"/>
  <c r="I577917" i="51"/>
  <c r="I577913" i="51"/>
  <c r="I577909" i="51"/>
  <c r="I577905" i="51"/>
  <c r="I577901" i="51"/>
  <c r="I577897" i="51"/>
  <c r="I577893" i="51"/>
  <c r="I577889" i="51"/>
  <c r="I577885" i="51"/>
  <c r="I577881" i="51"/>
  <c r="I577877" i="51"/>
  <c r="I577873" i="51"/>
  <c r="I577869" i="51"/>
  <c r="I577865" i="51"/>
  <c r="I577861" i="51"/>
  <c r="I577857" i="51"/>
  <c r="I577853" i="51"/>
  <c r="I577849" i="51"/>
  <c r="I577845" i="51"/>
  <c r="I577841" i="51"/>
  <c r="I577837" i="51"/>
  <c r="I577833" i="51"/>
  <c r="I577829" i="51"/>
  <c r="I577825" i="51"/>
  <c r="I577821" i="51"/>
  <c r="I577817" i="51"/>
  <c r="I577813" i="51"/>
  <c r="I577809" i="51"/>
  <c r="I577805" i="51"/>
  <c r="I577801" i="51"/>
  <c r="I577797" i="51"/>
  <c r="I577793" i="51"/>
  <c r="I577789" i="51"/>
  <c r="I577785" i="51"/>
  <c r="I577781" i="51"/>
  <c r="I577777" i="51"/>
  <c r="I577773" i="51"/>
  <c r="I577769" i="51"/>
  <c r="I577765" i="51"/>
  <c r="I577761" i="51"/>
  <c r="I577757" i="51"/>
  <c r="I577753" i="51"/>
  <c r="I577749" i="51"/>
  <c r="I577745" i="51"/>
  <c r="I577741" i="51"/>
  <c r="I577737" i="51"/>
  <c r="I577733" i="51"/>
  <c r="I577729" i="51"/>
  <c r="I577725" i="51"/>
  <c r="I577721" i="51"/>
  <c r="I577717" i="51"/>
  <c r="I577713" i="51"/>
  <c r="I577709" i="51"/>
  <c r="I577705" i="51"/>
  <c r="I577701" i="51"/>
  <c r="I577697" i="51"/>
  <c r="I577693" i="51"/>
  <c r="I577689" i="51"/>
  <c r="I577685" i="51"/>
  <c r="I577681" i="51"/>
  <c r="I577677" i="51"/>
  <c r="I577673" i="51"/>
  <c r="I577669" i="51"/>
  <c r="I577665" i="51"/>
  <c r="I577661" i="51"/>
  <c r="I577657" i="51"/>
  <c r="I577653" i="51"/>
  <c r="I577649" i="51"/>
  <c r="I577645" i="51"/>
  <c r="I577641" i="51"/>
  <c r="I577637" i="51"/>
  <c r="I577633" i="51"/>
  <c r="I577629" i="51"/>
  <c r="I577625" i="51"/>
  <c r="I577621" i="51"/>
  <c r="I577617" i="51"/>
  <c r="I577613" i="51"/>
  <c r="I577609" i="51"/>
  <c r="I577605" i="51"/>
  <c r="I577601" i="51"/>
  <c r="I577597" i="51"/>
  <c r="I577593" i="51"/>
  <c r="I577589" i="51"/>
  <c r="I577585" i="51"/>
  <c r="I577581" i="51"/>
  <c r="I577577" i="51"/>
  <c r="I577573" i="51"/>
  <c r="I577569" i="51"/>
  <c r="I577565" i="51"/>
  <c r="I577561" i="51"/>
  <c r="I577557" i="51"/>
  <c r="I577553" i="51"/>
  <c r="I577549" i="51"/>
  <c r="I577545" i="51"/>
  <c r="I577541" i="51"/>
  <c r="I577537" i="51"/>
  <c r="I577533" i="51"/>
  <c r="I577529" i="51"/>
  <c r="I577525" i="51"/>
  <c r="I577521" i="51"/>
  <c r="I577517" i="51"/>
  <c r="I577513" i="51"/>
  <c r="I577509" i="51"/>
  <c r="I577505" i="51"/>
  <c r="I577501" i="51"/>
  <c r="I577497" i="51"/>
  <c r="I577493" i="51"/>
  <c r="I577489" i="51"/>
  <c r="I577485" i="51"/>
  <c r="I577481" i="51"/>
  <c r="I577477" i="51"/>
  <c r="I577473" i="51"/>
  <c r="I577469" i="51"/>
  <c r="I577465" i="51"/>
  <c r="I577461" i="51"/>
  <c r="I577457" i="51"/>
  <c r="I577453" i="51"/>
  <c r="I577449" i="51"/>
  <c r="I577445" i="51"/>
  <c r="I577441" i="51"/>
  <c r="I577437" i="51"/>
  <c r="I577433" i="51"/>
  <c r="I577429" i="51"/>
  <c r="I577425" i="51"/>
  <c r="I577421" i="51"/>
  <c r="I577417" i="51"/>
  <c r="I577413" i="51"/>
  <c r="I577409" i="51"/>
  <c r="I577405" i="51"/>
  <c r="I577401" i="51"/>
  <c r="I577397" i="51"/>
  <c r="I577393" i="51"/>
  <c r="I577389" i="51"/>
  <c r="I577385" i="51"/>
  <c r="I577381" i="51"/>
  <c r="I577377" i="51"/>
  <c r="I577373" i="51"/>
  <c r="I577369" i="51"/>
  <c r="I577365" i="51"/>
  <c r="I577361" i="51"/>
  <c r="I577357" i="51"/>
  <c r="I577353" i="51"/>
  <c r="I577349" i="51"/>
  <c r="I577345" i="51"/>
  <c r="I577341" i="51"/>
  <c r="I577337" i="51"/>
  <c r="I577333" i="51"/>
  <c r="I577329" i="51"/>
  <c r="I577325" i="51"/>
  <c r="I577321" i="51"/>
  <c r="I577317" i="51"/>
  <c r="I577313" i="51"/>
  <c r="I577309" i="51"/>
  <c r="I577305" i="51"/>
  <c r="I577301" i="51"/>
  <c r="I577297" i="51"/>
  <c r="I577293" i="51"/>
  <c r="I577289" i="51"/>
  <c r="I577285" i="51"/>
  <c r="I577281" i="51"/>
  <c r="I577277" i="51"/>
  <c r="I577273" i="51"/>
  <c r="I577269" i="51"/>
  <c r="I577265" i="51"/>
  <c r="I577261" i="51"/>
  <c r="I577257" i="51"/>
  <c r="I577253" i="51"/>
  <c r="I577249" i="51"/>
  <c r="I577245" i="51"/>
  <c r="I577241" i="51"/>
  <c r="I577237" i="51"/>
  <c r="I577233" i="51"/>
  <c r="I577229" i="51"/>
  <c r="I577225" i="51"/>
  <c r="I577221" i="51"/>
  <c r="I577217" i="51"/>
  <c r="I577213" i="51"/>
  <c r="I577209" i="51"/>
  <c r="I577205" i="51"/>
  <c r="I577201" i="51"/>
  <c r="I577197" i="51"/>
  <c r="I577193" i="51"/>
  <c r="I577189" i="51"/>
  <c r="I577185" i="51"/>
  <c r="I577181" i="51"/>
  <c r="I577177" i="51"/>
  <c r="I577173" i="51"/>
  <c r="I577169" i="51"/>
  <c r="I577165" i="51"/>
  <c r="I577161" i="51"/>
  <c r="I577157" i="51"/>
  <c r="I577153" i="51"/>
  <c r="I577149" i="51"/>
  <c r="I577145" i="51"/>
  <c r="I577141" i="51"/>
  <c r="I577137" i="51"/>
  <c r="I577133" i="51"/>
  <c r="I577129" i="51"/>
  <c r="I577125" i="51"/>
  <c r="I577121" i="51"/>
  <c r="I577117" i="51"/>
  <c r="I577113" i="51"/>
  <c r="I577109" i="51"/>
  <c r="I577105" i="51"/>
  <c r="I577101" i="51"/>
  <c r="I577097" i="51"/>
  <c r="I577093" i="51"/>
  <c r="I577089" i="51"/>
  <c r="I577085" i="51"/>
  <c r="I577081" i="51"/>
  <c r="I577077" i="51"/>
  <c r="I577073" i="51"/>
  <c r="I577069" i="51"/>
  <c r="I577065" i="51"/>
  <c r="I577061" i="51"/>
  <c r="I577057" i="51"/>
  <c r="I577053" i="51"/>
  <c r="I577049" i="51"/>
  <c r="I577045" i="51"/>
  <c r="I577041" i="51"/>
  <c r="I577037" i="51"/>
  <c r="I577033" i="51"/>
  <c r="I577029" i="51"/>
  <c r="I577025" i="51"/>
  <c r="I577021" i="51"/>
  <c r="I577017" i="51"/>
  <c r="I577013" i="51"/>
  <c r="I577009" i="51"/>
  <c r="I577005" i="51"/>
  <c r="I577001" i="51"/>
  <c r="I576997" i="51"/>
  <c r="I576993" i="51"/>
  <c r="I576989" i="51"/>
  <c r="I576985" i="51"/>
  <c r="I576981" i="51"/>
  <c r="I576977" i="51"/>
  <c r="I576973" i="51"/>
  <c r="I576969" i="51"/>
  <c r="I576965" i="51"/>
  <c r="I576961" i="51"/>
  <c r="I576957" i="51"/>
  <c r="I576953" i="51"/>
  <c r="I576949" i="51"/>
  <c r="I576945" i="51"/>
  <c r="I576941" i="51"/>
  <c r="I576937" i="51"/>
  <c r="I576933" i="51"/>
  <c r="I576929" i="51"/>
  <c r="I576925" i="51"/>
  <c r="I576921" i="51"/>
  <c r="I576917" i="51"/>
  <c r="I576913" i="51"/>
  <c r="I576909" i="51"/>
  <c r="I576905" i="51"/>
  <c r="I576901" i="51"/>
  <c r="I576897" i="51"/>
  <c r="I576893" i="51"/>
  <c r="I576889" i="51"/>
  <c r="I576885" i="51"/>
  <c r="I576881" i="51"/>
  <c r="I576877" i="51"/>
  <c r="I576873" i="51"/>
  <c r="I576869" i="51"/>
  <c r="I576865" i="51"/>
  <c r="I576861" i="51"/>
  <c r="I576857" i="51"/>
  <c r="I576853" i="51"/>
  <c r="I576849" i="51"/>
  <c r="I576845" i="51"/>
  <c r="I576841" i="51"/>
  <c r="I576837" i="51"/>
  <c r="I576833" i="51"/>
  <c r="I576829" i="51"/>
  <c r="I576825" i="51"/>
  <c r="I576821" i="51"/>
  <c r="I576817" i="51"/>
  <c r="I576813" i="51"/>
  <c r="I576809" i="51"/>
  <c r="I576805" i="51"/>
  <c r="I576801" i="51"/>
  <c r="I576797" i="51"/>
  <c r="I576793" i="51"/>
  <c r="I576789" i="51"/>
  <c r="I576785" i="51"/>
  <c r="I576781" i="51"/>
  <c r="I576777" i="51"/>
  <c r="I576773" i="51"/>
  <c r="I576769" i="51"/>
  <c r="I576765" i="51"/>
  <c r="I576761" i="51"/>
  <c r="I576757" i="51"/>
  <c r="I576753" i="51"/>
  <c r="I576749" i="51"/>
  <c r="I576745" i="51"/>
  <c r="I576741" i="51"/>
  <c r="I576737" i="51"/>
  <c r="I576733" i="51"/>
  <c r="I576729" i="51"/>
  <c r="I576725" i="51"/>
  <c r="I576721" i="51"/>
  <c r="I576717" i="51"/>
  <c r="I576713" i="51"/>
  <c r="I576709" i="51"/>
  <c r="I576705" i="51"/>
  <c r="I576701" i="51"/>
  <c r="I576697" i="51"/>
  <c r="I576693" i="51"/>
  <c r="I576689" i="51"/>
  <c r="I576685" i="51"/>
  <c r="I576681" i="51"/>
  <c r="I576677" i="51"/>
  <c r="I576673" i="51"/>
  <c r="I576669" i="51"/>
  <c r="I576665" i="51"/>
  <c r="I576661" i="51"/>
  <c r="I576657" i="51"/>
  <c r="I576653" i="51"/>
  <c r="I576649" i="51"/>
  <c r="I576645" i="51"/>
  <c r="I576641" i="51"/>
  <c r="I576637" i="51"/>
  <c r="I576633" i="51"/>
  <c r="I576629" i="51"/>
  <c r="I576625" i="51"/>
  <c r="I576621" i="51"/>
  <c r="I576617" i="51"/>
  <c r="I576613" i="51"/>
  <c r="I576609" i="51"/>
  <c r="I576605" i="51"/>
  <c r="I576601" i="51"/>
  <c r="I576597" i="51"/>
  <c r="I576593" i="51"/>
  <c r="I576589" i="51"/>
  <c r="I576585" i="51"/>
  <c r="I576581" i="51"/>
  <c r="I576577" i="51"/>
  <c r="I576573" i="51"/>
  <c r="I576569" i="51"/>
  <c r="I576565" i="51"/>
  <c r="I576561" i="51"/>
  <c r="I576557" i="51"/>
  <c r="I576553" i="51"/>
  <c r="I576549" i="51"/>
  <c r="I576545" i="51"/>
  <c r="I576541" i="51"/>
  <c r="I576537" i="51"/>
  <c r="I576533" i="51"/>
  <c r="I576529" i="51"/>
  <c r="I576525" i="51"/>
  <c r="I576521" i="51"/>
  <c r="I576517" i="51"/>
  <c r="I576513" i="51"/>
  <c r="I576509" i="51"/>
  <c r="I576505" i="51"/>
  <c r="I576501" i="51"/>
  <c r="I576497" i="51"/>
  <c r="I576493" i="51"/>
  <c r="I576489" i="51"/>
  <c r="I576485" i="51"/>
  <c r="I576481" i="51"/>
  <c r="I576477" i="51"/>
  <c r="I576473" i="51"/>
  <c r="I576469" i="51"/>
  <c r="I576465" i="51"/>
  <c r="I576461" i="51"/>
  <c r="I576457" i="51"/>
  <c r="I576453" i="51"/>
  <c r="I576449" i="51"/>
  <c r="I576445" i="51"/>
  <c r="I576441" i="51"/>
  <c r="I576437" i="51"/>
  <c r="I576433" i="51"/>
  <c r="I576429" i="51"/>
  <c r="I576425" i="51"/>
  <c r="I576421" i="51"/>
  <c r="I576417" i="51"/>
  <c r="I576413" i="51"/>
  <c r="I576409" i="51"/>
  <c r="I576405" i="51"/>
  <c r="I576401" i="51"/>
  <c r="I576397" i="51"/>
  <c r="I576393" i="51"/>
  <c r="I576389" i="51"/>
  <c r="I576385" i="51"/>
  <c r="I576381" i="51"/>
  <c r="I576377" i="51"/>
  <c r="I576373" i="51"/>
  <c r="I576369" i="51"/>
  <c r="I576365" i="51"/>
  <c r="I576361" i="51"/>
  <c r="I576357" i="51"/>
  <c r="I576353" i="51"/>
  <c r="I576349" i="51"/>
  <c r="I576345" i="51"/>
  <c r="I576341" i="51"/>
  <c r="I576337" i="51"/>
  <c r="I576333" i="51"/>
  <c r="I576329" i="51"/>
  <c r="I576325" i="51"/>
  <c r="I576321" i="51"/>
  <c r="I576317" i="51"/>
  <c r="I576313" i="51"/>
  <c r="I576309" i="51"/>
  <c r="I576305" i="51"/>
  <c r="I576301" i="51"/>
  <c r="I576297" i="51"/>
  <c r="I576293" i="51"/>
  <c r="I576289" i="51"/>
  <c r="I576285" i="51"/>
  <c r="I576281" i="51"/>
  <c r="I576277" i="51"/>
  <c r="I576273" i="51"/>
  <c r="I576269" i="51"/>
  <c r="I576265" i="51"/>
  <c r="I576261" i="51"/>
  <c r="I576257" i="51"/>
  <c r="I576253" i="51"/>
  <c r="I576249" i="51"/>
  <c r="I576245" i="51"/>
  <c r="I576241" i="51"/>
  <c r="I576237" i="51"/>
  <c r="I576233" i="51"/>
  <c r="I576229" i="51"/>
  <c r="I576225" i="51"/>
  <c r="I576221" i="51"/>
  <c r="I576217" i="51"/>
  <c r="I576213" i="51"/>
  <c r="I576209" i="51"/>
  <c r="I576205" i="51"/>
  <c r="I576201" i="51"/>
  <c r="I576197" i="51"/>
  <c r="I576193" i="51"/>
  <c r="I576189" i="51"/>
  <c r="I576185" i="51"/>
  <c r="I576181" i="51"/>
  <c r="I576177" i="51"/>
  <c r="I576173" i="51"/>
  <c r="I576169" i="51"/>
  <c r="I576165" i="51"/>
  <c r="I576161" i="51"/>
  <c r="I576157" i="51"/>
  <c r="I576153" i="51"/>
  <c r="I576149" i="51"/>
  <c r="I576145" i="51"/>
  <c r="I576141" i="51"/>
  <c r="I576137" i="51"/>
  <c r="I576133" i="51"/>
  <c r="I576129" i="51"/>
  <c r="I576125" i="51"/>
  <c r="I576121" i="51"/>
  <c r="I576117" i="51"/>
  <c r="I576113" i="51"/>
  <c r="I576109" i="51"/>
  <c r="I576105" i="51"/>
  <c r="I576101" i="51"/>
  <c r="I576097" i="51"/>
  <c r="I576093" i="51"/>
  <c r="I576089" i="51"/>
  <c r="I576085" i="51"/>
  <c r="I576081" i="51"/>
  <c r="I576077" i="51"/>
  <c r="I576073" i="51"/>
  <c r="I576069" i="51"/>
  <c r="I576065" i="51"/>
  <c r="I576061" i="51"/>
  <c r="I576057" i="51"/>
  <c r="I576053" i="51"/>
  <c r="I576049" i="51"/>
  <c r="I576045" i="51"/>
  <c r="I576041" i="51"/>
  <c r="I576037" i="51"/>
  <c r="I576033" i="51"/>
  <c r="I576029" i="51"/>
  <c r="I576025" i="51"/>
  <c r="I576021" i="51"/>
  <c r="I576017" i="51"/>
  <c r="I576013" i="51"/>
  <c r="I576009" i="51"/>
  <c r="I576005" i="51"/>
  <c r="I576001" i="51"/>
  <c r="I575997" i="51"/>
  <c r="I575993" i="51"/>
  <c r="I575989" i="51"/>
  <c r="I575985" i="51"/>
  <c r="I575981" i="51"/>
  <c r="I575977" i="51"/>
  <c r="I575973" i="51"/>
  <c r="I575969" i="51"/>
  <c r="I575965" i="51"/>
  <c r="I575961" i="51"/>
  <c r="I575957" i="51"/>
  <c r="I575953" i="51"/>
  <c r="I575949" i="51"/>
  <c r="I575945" i="51"/>
  <c r="I575941" i="51"/>
  <c r="I575937" i="51"/>
  <c r="I575933" i="51"/>
  <c r="I575929" i="51"/>
  <c r="I575925" i="51"/>
  <c r="I575921" i="51"/>
  <c r="I575917" i="51"/>
  <c r="I575913" i="51"/>
  <c r="I575909" i="51"/>
  <c r="I575905" i="51"/>
  <c r="I575901" i="51"/>
  <c r="I575897" i="51"/>
  <c r="I575893" i="51"/>
  <c r="I575889" i="51"/>
  <c r="I575885" i="51"/>
  <c r="I575881" i="51"/>
  <c r="I575877" i="51"/>
  <c r="I575873" i="51"/>
  <c r="I575869" i="51"/>
  <c r="I575865" i="51"/>
  <c r="I575861" i="51"/>
  <c r="I575857" i="51"/>
  <c r="I575853" i="51"/>
  <c r="I575849" i="51"/>
  <c r="I575845" i="51"/>
  <c r="I575841" i="51"/>
  <c r="I575837" i="51"/>
  <c r="I575833" i="51"/>
  <c r="I575829" i="51"/>
  <c r="I575825" i="51"/>
  <c r="I575821" i="51"/>
  <c r="I575817" i="51"/>
  <c r="I575813" i="51"/>
  <c r="I575809" i="51"/>
  <c r="I575805" i="51"/>
  <c r="I575801" i="51"/>
  <c r="I575797" i="51"/>
  <c r="I575793" i="51"/>
  <c r="I575789" i="51"/>
  <c r="I575785" i="51"/>
  <c r="I575781" i="51"/>
  <c r="I575777" i="51"/>
  <c r="I575773" i="51"/>
  <c r="I575769" i="51"/>
  <c r="I575765" i="51"/>
  <c r="I575761" i="51"/>
  <c r="I575757" i="51"/>
  <c r="I575753" i="51"/>
  <c r="I575749" i="51"/>
  <c r="I575745" i="51"/>
  <c r="I575741" i="51"/>
  <c r="I575737" i="51"/>
  <c r="I575733" i="51"/>
  <c r="I575729" i="51"/>
  <c r="I575725" i="51"/>
  <c r="I575721" i="51"/>
  <c r="I575717" i="51"/>
  <c r="I575713" i="51"/>
  <c r="I575709" i="51"/>
  <c r="I575705" i="51"/>
  <c r="I575701" i="51"/>
  <c r="I575697" i="51"/>
  <c r="I575693" i="51"/>
  <c r="I575689" i="51"/>
  <c r="I575685" i="51"/>
  <c r="I575681" i="51"/>
  <c r="I575677" i="51"/>
  <c r="I575673" i="51"/>
  <c r="I575669" i="51"/>
  <c r="I575665" i="51"/>
  <c r="I575661" i="51"/>
  <c r="I575657" i="51"/>
  <c r="I575653" i="51"/>
  <c r="I575649" i="51"/>
  <c r="I575645" i="51"/>
  <c r="I575641" i="51"/>
  <c r="I575637" i="51"/>
  <c r="I575633" i="51"/>
  <c r="I575629" i="51"/>
  <c r="I575625" i="51"/>
  <c r="I575621" i="51"/>
  <c r="I575617" i="51"/>
  <c r="I575613" i="51"/>
  <c r="I575609" i="51"/>
  <c r="I575605" i="51"/>
  <c r="I575601" i="51"/>
  <c r="I575597" i="51"/>
  <c r="I575593" i="51"/>
  <c r="I575589" i="51"/>
  <c r="I575585" i="51"/>
  <c r="I575581" i="51"/>
  <c r="I575577" i="51"/>
  <c r="I575573" i="51"/>
  <c r="I575569" i="51"/>
  <c r="I575565" i="51"/>
  <c r="I575561" i="51"/>
  <c r="I575557" i="51"/>
  <c r="I575553" i="51"/>
  <c r="I575549" i="51"/>
  <c r="I575545" i="51"/>
  <c r="I575541" i="51"/>
  <c r="I575537" i="51"/>
  <c r="I575533" i="51"/>
  <c r="I575529" i="51"/>
  <c r="I575525" i="51"/>
  <c r="I575521" i="51"/>
  <c r="I575517" i="51"/>
  <c r="I575513" i="51"/>
  <c r="I575509" i="51"/>
  <c r="I575505" i="51"/>
  <c r="I575501" i="51"/>
  <c r="I575497" i="51"/>
  <c r="I575493" i="51"/>
  <c r="I575489" i="51"/>
  <c r="I575485" i="51"/>
  <c r="I575481" i="51"/>
  <c r="I575477" i="51"/>
  <c r="I575473" i="51"/>
  <c r="I575469" i="51"/>
  <c r="I575465" i="51"/>
  <c r="I575461" i="51"/>
  <c r="I575457" i="51"/>
  <c r="I575453" i="51"/>
  <c r="I575449" i="51"/>
  <c r="I575445" i="51"/>
  <c r="I575441" i="51"/>
  <c r="I575437" i="51"/>
  <c r="I575433" i="51"/>
  <c r="I575429" i="51"/>
  <c r="I575425" i="51"/>
  <c r="I575421" i="51"/>
  <c r="I575417" i="51"/>
  <c r="I575413" i="51"/>
  <c r="I575409" i="51"/>
  <c r="I575405" i="51"/>
  <c r="I575401" i="51"/>
  <c r="I575397" i="51"/>
  <c r="I575393" i="51"/>
  <c r="I575389" i="51"/>
  <c r="I575385" i="51"/>
  <c r="I575381" i="51"/>
  <c r="I575377" i="51"/>
  <c r="I575373" i="51"/>
  <c r="I575369" i="51"/>
  <c r="I575365" i="51"/>
  <c r="I575361" i="51"/>
  <c r="I575357" i="51"/>
  <c r="I575353" i="51"/>
  <c r="I575349" i="51"/>
  <c r="I575345" i="51"/>
  <c r="I575341" i="51"/>
  <c r="I575337" i="51"/>
  <c r="I575333" i="51"/>
  <c r="I575329" i="51"/>
  <c r="I575325" i="51"/>
  <c r="I575321" i="51"/>
  <c r="I575317" i="51"/>
  <c r="I575313" i="51"/>
  <c r="I575309" i="51"/>
  <c r="I575305" i="51"/>
  <c r="I575301" i="51"/>
  <c r="I575297" i="51"/>
  <c r="I575293" i="51"/>
  <c r="I575289" i="51"/>
  <c r="I575285" i="51"/>
  <c r="I575281" i="51"/>
  <c r="I575277" i="51"/>
  <c r="I575273" i="51"/>
  <c r="I575269" i="51"/>
  <c r="I575265" i="51"/>
  <c r="I575261" i="51"/>
  <c r="I575257" i="51"/>
  <c r="I575253" i="51"/>
  <c r="I575249" i="51"/>
  <c r="I575245" i="51"/>
  <c r="I575241" i="51"/>
  <c r="I575237" i="51"/>
  <c r="I575233" i="51"/>
  <c r="I575229" i="51"/>
  <c r="I575225" i="51"/>
  <c r="I575221" i="51"/>
  <c r="I575217" i="51"/>
  <c r="I575213" i="51"/>
  <c r="I575209" i="51"/>
  <c r="I575205" i="51"/>
  <c r="I575201" i="51"/>
  <c r="I575197" i="51"/>
  <c r="I575193" i="51"/>
  <c r="I575189" i="51"/>
  <c r="I575185" i="51"/>
  <c r="I575181" i="51"/>
  <c r="I575177" i="51"/>
  <c r="I575173" i="51"/>
  <c r="I575169" i="51"/>
  <c r="I575165" i="51"/>
  <c r="I575161" i="51"/>
  <c r="I575157" i="51"/>
  <c r="I575153" i="51"/>
  <c r="I575149" i="51"/>
  <c r="I575145" i="51"/>
  <c r="I575141" i="51"/>
  <c r="I575137" i="51"/>
  <c r="I575133" i="51"/>
  <c r="I575129" i="51"/>
  <c r="I575125" i="51"/>
  <c r="I575121" i="51"/>
  <c r="I575117" i="51"/>
  <c r="I575113" i="51"/>
  <c r="I575109" i="51"/>
  <c r="I575105" i="51"/>
  <c r="I575101" i="51"/>
  <c r="I575097" i="51"/>
  <c r="I575093" i="51"/>
  <c r="I575089" i="51"/>
  <c r="I575085" i="51"/>
  <c r="I575081" i="51"/>
  <c r="I575077" i="51"/>
  <c r="I575073" i="51"/>
  <c r="I575069" i="51"/>
  <c r="I575065" i="51"/>
  <c r="I575061" i="51"/>
  <c r="I575057" i="51"/>
  <c r="I575053" i="51"/>
  <c r="I575049" i="51"/>
  <c r="I575045" i="51"/>
  <c r="I575041" i="51"/>
  <c r="I575037" i="51"/>
  <c r="I575033" i="51"/>
  <c r="I575029" i="51"/>
  <c r="I575025" i="51"/>
  <c r="I575021" i="51"/>
  <c r="I575017" i="51"/>
  <c r="I575013" i="51"/>
  <c r="I575009" i="51"/>
  <c r="I575005" i="51"/>
  <c r="I575001" i="51"/>
  <c r="I574997" i="51"/>
  <c r="I574993" i="51"/>
  <c r="I574989" i="51"/>
  <c r="I574985" i="51"/>
  <c r="I574981" i="51"/>
  <c r="I574977" i="51"/>
  <c r="I574973" i="51"/>
  <c r="I574969" i="51"/>
  <c r="I574965" i="51"/>
  <c r="I574961" i="51"/>
  <c r="I574957" i="51"/>
  <c r="I574953" i="51"/>
  <c r="I574949" i="51"/>
  <c r="I574945" i="51"/>
  <c r="I574941" i="51"/>
  <c r="I574937" i="51"/>
  <c r="I574933" i="51"/>
  <c r="I574929" i="51"/>
  <c r="I574925" i="51"/>
  <c r="I574921" i="51"/>
  <c r="I574917" i="51"/>
  <c r="I574913" i="51"/>
  <c r="I574909" i="51"/>
  <c r="I574905" i="51"/>
  <c r="I574901" i="51"/>
  <c r="I574897" i="51"/>
  <c r="I574893" i="51"/>
  <c r="I574889" i="51"/>
  <c r="I574885" i="51"/>
  <c r="I574881" i="51"/>
  <c r="I574877" i="51"/>
  <c r="I574873" i="51"/>
  <c r="I574869" i="51"/>
  <c r="I574865" i="51"/>
  <c r="I574861" i="51"/>
  <c r="I574857" i="51"/>
  <c r="I574853" i="51"/>
  <c r="I574849" i="51"/>
  <c r="I574845" i="51"/>
  <c r="I574841" i="51"/>
  <c r="I574837" i="51"/>
  <c r="I574833" i="51"/>
  <c r="I574829" i="51"/>
  <c r="I574825" i="51"/>
  <c r="I574821" i="51"/>
  <c r="I574817" i="51"/>
  <c r="I574813" i="51"/>
  <c r="I574809" i="51"/>
  <c r="I574805" i="51"/>
  <c r="I574801" i="51"/>
  <c r="I574797" i="51"/>
  <c r="I574793" i="51"/>
  <c r="I574789" i="51"/>
  <c r="I574785" i="51"/>
  <c r="I574781" i="51"/>
  <c r="I574777" i="51"/>
  <c r="I574773" i="51"/>
  <c r="I574769" i="51"/>
  <c r="I574765" i="51"/>
  <c r="I574761" i="51"/>
  <c r="I574757" i="51"/>
  <c r="I574753" i="51"/>
  <c r="I574749" i="51"/>
  <c r="I574745" i="51"/>
  <c r="I574741" i="51"/>
  <c r="I574737" i="51"/>
  <c r="I574733" i="51"/>
  <c r="I574729" i="51"/>
  <c r="I574725" i="51"/>
  <c r="I574721" i="51"/>
  <c r="I574717" i="51"/>
  <c r="I574713" i="51"/>
  <c r="I574709" i="51"/>
  <c r="I574705" i="51"/>
  <c r="I574701" i="51"/>
  <c r="I574697" i="51"/>
  <c r="I574693" i="51"/>
  <c r="I574689" i="51"/>
  <c r="I574685" i="51"/>
  <c r="I574681" i="51"/>
  <c r="I574677" i="51"/>
  <c r="I574673" i="51"/>
  <c r="I574669" i="51"/>
  <c r="I574665" i="51"/>
  <c r="I574661" i="51"/>
  <c r="I574657" i="51"/>
  <c r="I574653" i="51"/>
  <c r="I574649" i="51"/>
  <c r="I574645" i="51"/>
  <c r="I574641" i="51"/>
  <c r="I574637" i="51"/>
  <c r="I574633" i="51"/>
  <c r="I574629" i="51"/>
  <c r="I574625" i="51"/>
  <c r="I574621" i="51"/>
  <c r="I574617" i="51"/>
  <c r="I574613" i="51"/>
  <c r="I574609" i="51"/>
  <c r="I574605" i="51"/>
  <c r="I574601" i="51"/>
  <c r="I574597" i="51"/>
  <c r="I574593" i="51"/>
  <c r="I574589" i="51"/>
  <c r="I574585" i="51"/>
  <c r="I574581" i="51"/>
  <c r="I574577" i="51"/>
  <c r="I574573" i="51"/>
  <c r="I574569" i="51"/>
  <c r="I574565" i="51"/>
  <c r="I574561" i="51"/>
  <c r="I574557" i="51"/>
  <c r="I574553" i="51"/>
  <c r="I574549" i="51"/>
  <c r="I574545" i="51"/>
  <c r="I574541" i="51"/>
  <c r="I574537" i="51"/>
  <c r="I574533" i="51"/>
  <c r="I574529" i="51"/>
  <c r="I574525" i="51"/>
  <c r="I574521" i="51"/>
  <c r="I574517" i="51"/>
  <c r="I574513" i="51"/>
  <c r="I574509" i="51"/>
  <c r="I574505" i="51"/>
  <c r="I574501" i="51"/>
  <c r="I574497" i="51"/>
  <c r="I574493" i="51"/>
  <c r="I574489" i="51"/>
  <c r="I574485" i="51"/>
  <c r="I574481" i="51"/>
  <c r="I574477" i="51"/>
  <c r="I574473" i="51"/>
  <c r="I574469" i="51"/>
  <c r="I574465" i="51"/>
  <c r="I574461" i="51"/>
  <c r="I574457" i="51"/>
  <c r="I574453" i="51"/>
  <c r="I574449" i="51"/>
  <c r="I574445" i="51"/>
  <c r="I574441" i="51"/>
  <c r="I574437" i="51"/>
  <c r="I574433" i="51"/>
  <c r="I574429" i="51"/>
  <c r="I574425" i="51"/>
  <c r="I574421" i="51"/>
  <c r="I574417" i="51"/>
  <c r="I574413" i="51"/>
  <c r="I574409" i="51"/>
  <c r="I574405" i="51"/>
  <c r="I574401" i="51"/>
  <c r="I574397" i="51"/>
  <c r="I574393" i="51"/>
  <c r="I574389" i="51"/>
  <c r="I574385" i="51"/>
  <c r="I574381" i="51"/>
  <c r="I574377" i="51"/>
  <c r="I574373" i="51"/>
  <c r="I574369" i="51"/>
  <c r="I574365" i="51"/>
  <c r="I574361" i="51"/>
  <c r="I574357" i="51"/>
  <c r="I574353" i="51"/>
  <c r="I574349" i="51"/>
  <c r="I574345" i="51"/>
  <c r="I574341" i="51"/>
  <c r="I574337" i="51"/>
  <c r="I574333" i="51"/>
  <c r="I574329" i="51"/>
  <c r="I574325" i="51"/>
  <c r="I574321" i="51"/>
  <c r="I574317" i="51"/>
  <c r="I574313" i="51"/>
  <c r="I574309" i="51"/>
  <c r="I574305" i="51"/>
  <c r="I574301" i="51"/>
  <c r="I574297" i="51"/>
  <c r="I574293" i="51"/>
  <c r="I574289" i="51"/>
  <c r="I574285" i="51"/>
  <c r="I574281" i="51"/>
  <c r="I574277" i="51"/>
  <c r="I574273" i="51"/>
  <c r="I574269" i="51"/>
  <c r="I574265" i="51"/>
  <c r="I574261" i="51"/>
  <c r="I574257" i="51"/>
  <c r="I574253" i="51"/>
  <c r="I574249" i="51"/>
  <c r="I574245" i="51"/>
  <c r="I574241" i="51"/>
  <c r="I574237" i="51"/>
  <c r="I574233" i="51"/>
  <c r="I574229" i="51"/>
  <c r="I574225" i="51"/>
  <c r="I574221" i="51"/>
  <c r="I574217" i="51"/>
  <c r="I574213" i="51"/>
  <c r="I574209" i="51"/>
  <c r="I574205" i="51"/>
  <c r="I574201" i="51"/>
  <c r="I574197" i="51"/>
  <c r="I574193" i="51"/>
  <c r="I574189" i="51"/>
  <c r="I574185" i="51"/>
  <c r="I574181" i="51"/>
  <c r="I574177" i="51"/>
  <c r="I574173" i="51"/>
  <c r="I574169" i="51"/>
  <c r="I574165" i="51"/>
  <c r="I574161" i="51"/>
  <c r="I574157" i="51"/>
  <c r="I574153" i="51"/>
  <c r="I574149" i="51"/>
  <c r="I574145" i="51"/>
  <c r="I574141" i="51"/>
  <c r="I574137" i="51"/>
  <c r="I574133" i="51"/>
  <c r="I574129" i="51"/>
  <c r="I574125" i="51"/>
  <c r="I574121" i="51"/>
  <c r="I574117" i="51"/>
  <c r="I574113" i="51"/>
  <c r="I574109" i="51"/>
  <c r="I574105" i="51"/>
  <c r="I574101" i="51"/>
  <c r="I574097" i="51"/>
  <c r="I574093" i="51"/>
  <c r="I574089" i="51"/>
  <c r="I574085" i="51"/>
  <c r="I574081" i="51"/>
  <c r="I574077" i="51"/>
  <c r="I574073" i="51"/>
  <c r="I574069" i="51"/>
  <c r="I574065" i="51"/>
  <c r="I574061" i="51"/>
  <c r="I574057" i="51"/>
  <c r="I574053" i="51"/>
  <c r="I574049" i="51"/>
  <c r="I574045" i="51"/>
  <c r="I574041" i="51"/>
  <c r="I574037" i="51"/>
  <c r="I574033" i="51"/>
  <c r="I574029" i="51"/>
  <c r="I574025" i="51"/>
  <c r="I574021" i="51"/>
  <c r="I574017" i="51"/>
  <c r="I574013" i="51"/>
  <c r="I574009" i="51"/>
  <c r="I574005" i="51"/>
  <c r="I574001" i="51"/>
  <c r="I573997" i="51"/>
  <c r="I573993" i="51"/>
  <c r="I573989" i="51"/>
  <c r="I573985" i="51"/>
  <c r="I573981" i="51"/>
  <c r="I573977" i="51"/>
  <c r="I573973" i="51"/>
  <c r="I573969" i="51"/>
  <c r="I573965" i="51"/>
  <c r="I573961" i="51"/>
  <c r="I573957" i="51"/>
  <c r="I573953" i="51"/>
  <c r="I573949" i="51"/>
  <c r="I573945" i="51"/>
  <c r="I573941" i="51"/>
  <c r="I573937" i="51"/>
  <c r="I573933" i="51"/>
  <c r="I573929" i="51"/>
  <c r="I573925" i="51"/>
  <c r="I573921" i="51"/>
  <c r="I573917" i="51"/>
  <c r="I573913" i="51"/>
  <c r="I573909" i="51"/>
  <c r="I573905" i="51"/>
  <c r="I573901" i="51"/>
  <c r="I573897" i="51"/>
  <c r="I573893" i="51"/>
  <c r="I573889" i="51"/>
  <c r="I573885" i="51"/>
  <c r="I573881" i="51"/>
  <c r="I573877" i="51"/>
  <c r="I573873" i="51"/>
  <c r="I573869" i="51"/>
  <c r="I573865" i="51"/>
  <c r="I573861" i="51"/>
  <c r="I573857" i="51"/>
  <c r="I573853" i="51"/>
  <c r="I573849" i="51"/>
  <c r="I573845" i="51"/>
  <c r="I573841" i="51"/>
  <c r="I573837" i="51"/>
  <c r="I573833" i="51"/>
  <c r="I573829" i="51"/>
  <c r="I573825" i="51"/>
  <c r="I573821" i="51"/>
  <c r="I573817" i="51"/>
  <c r="I573813" i="51"/>
  <c r="I573809" i="51"/>
  <c r="I573805" i="51"/>
  <c r="I573801" i="51"/>
  <c r="I573797" i="51"/>
  <c r="I573793" i="51"/>
  <c r="I573789" i="51"/>
  <c r="I573785" i="51"/>
  <c r="I573781" i="51"/>
  <c r="I573777" i="51"/>
  <c r="I573773" i="51"/>
  <c r="I573769" i="51"/>
  <c r="I573765" i="51"/>
  <c r="I573761" i="51"/>
  <c r="I573757" i="51"/>
  <c r="I573753" i="51"/>
  <c r="I573749" i="51"/>
  <c r="I573745" i="51"/>
  <c r="I573741" i="51"/>
  <c r="I573737" i="51"/>
  <c r="I573733" i="51"/>
  <c r="I573729" i="51"/>
  <c r="I573725" i="51"/>
  <c r="I573721" i="51"/>
  <c r="I573717" i="51"/>
  <c r="I573713" i="51"/>
  <c r="I573709" i="51"/>
  <c r="I573705" i="51"/>
  <c r="I573701" i="51"/>
  <c r="I573697" i="51"/>
  <c r="I573693" i="51"/>
  <c r="I573689" i="51"/>
  <c r="I573685" i="51"/>
  <c r="I573681" i="51"/>
  <c r="I573677" i="51"/>
  <c r="I573673" i="51"/>
  <c r="I573669" i="51"/>
  <c r="I573665" i="51"/>
  <c r="I573661" i="51"/>
  <c r="I573657" i="51"/>
  <c r="I573653" i="51"/>
  <c r="I573649" i="51"/>
  <c r="I573645" i="51"/>
  <c r="I573641" i="51"/>
  <c r="I573637" i="51"/>
  <c r="I573633" i="51"/>
  <c r="I573629" i="51"/>
  <c r="I573625" i="51"/>
  <c r="I573621" i="51"/>
  <c r="I573617" i="51"/>
  <c r="I573613" i="51"/>
  <c r="I573609" i="51"/>
  <c r="I573605" i="51"/>
  <c r="I573601" i="51"/>
  <c r="I573597" i="51"/>
  <c r="I573593" i="51"/>
  <c r="I573589" i="51"/>
  <c r="I573585" i="51"/>
  <c r="I573581" i="51"/>
  <c r="I573577" i="51"/>
  <c r="I573573" i="51"/>
  <c r="I573569" i="51"/>
  <c r="I573565" i="51"/>
  <c r="I573561" i="51"/>
  <c r="I573557" i="51"/>
  <c r="I573553" i="51"/>
  <c r="I573549" i="51"/>
  <c r="I573545" i="51"/>
  <c r="I573541" i="51"/>
  <c r="I573537" i="51"/>
  <c r="I573533" i="51"/>
  <c r="I573529" i="51"/>
  <c r="I573525" i="51"/>
  <c r="I573521" i="51"/>
  <c r="I573517" i="51"/>
  <c r="I573513" i="51"/>
  <c r="I573509" i="51"/>
  <c r="I573505" i="51"/>
  <c r="I573501" i="51"/>
  <c r="I573497" i="51"/>
  <c r="I573493" i="51"/>
  <c r="I573489" i="51"/>
  <c r="I573485" i="51"/>
  <c r="I573481" i="51"/>
  <c r="I573477" i="51"/>
  <c r="I573473" i="51"/>
  <c r="I573469" i="51"/>
  <c r="I573465" i="51"/>
  <c r="I573461" i="51"/>
  <c r="I573457" i="51"/>
  <c r="I573453" i="51"/>
  <c r="I573449" i="51"/>
  <c r="I573445" i="51"/>
  <c r="I573441" i="51"/>
  <c r="I573437" i="51"/>
  <c r="I573433" i="51"/>
  <c r="I573429" i="51"/>
  <c r="I573425" i="51"/>
  <c r="I573421" i="51"/>
  <c r="I573417" i="51"/>
  <c r="I573413" i="51"/>
  <c r="I573409" i="51"/>
  <c r="I573405" i="51"/>
  <c r="I573401" i="51"/>
  <c r="I573397" i="51"/>
  <c r="I573393" i="51"/>
  <c r="I573389" i="51"/>
  <c r="I573385" i="51"/>
  <c r="I573381" i="51"/>
  <c r="I573377" i="51"/>
  <c r="I573373" i="51"/>
  <c r="I573369" i="51"/>
  <c r="I573365" i="51"/>
  <c r="I573361" i="51"/>
  <c r="I573357" i="51"/>
  <c r="I573353" i="51"/>
  <c r="I573349" i="51"/>
  <c r="I573345" i="51"/>
  <c r="I573341" i="51"/>
  <c r="I573337" i="51"/>
  <c r="I573333" i="51"/>
  <c r="I573329" i="51"/>
  <c r="I573325" i="51"/>
  <c r="I573321" i="51"/>
  <c r="I573317" i="51"/>
  <c r="I573313" i="51"/>
  <c r="I573309" i="51"/>
  <c r="I573305" i="51"/>
  <c r="I573301" i="51"/>
  <c r="I573297" i="51"/>
  <c r="I573293" i="51"/>
  <c r="I573289" i="51"/>
  <c r="I573285" i="51"/>
  <c r="I573281" i="51"/>
  <c r="I573277" i="51"/>
  <c r="I573273" i="51"/>
  <c r="I573269" i="51"/>
  <c r="I573265" i="51"/>
  <c r="I573261" i="51"/>
  <c r="I573257" i="51"/>
  <c r="I573253" i="51"/>
  <c r="I573249" i="51"/>
  <c r="I573245" i="51"/>
  <c r="I573241" i="51"/>
  <c r="I573237" i="51"/>
  <c r="I573233" i="51"/>
  <c r="I573229" i="51"/>
  <c r="I573225" i="51"/>
  <c r="I573221" i="51"/>
  <c r="I573217" i="51"/>
  <c r="I573213" i="51"/>
  <c r="I573209" i="51"/>
  <c r="I573205" i="51"/>
  <c r="I573201" i="51"/>
  <c r="I573197" i="51"/>
  <c r="I573193" i="51"/>
  <c r="I573189" i="51"/>
  <c r="I573185" i="51"/>
  <c r="I573181" i="51"/>
  <c r="I573177" i="51"/>
  <c r="I573173" i="51"/>
  <c r="I573169" i="51"/>
  <c r="I573165" i="51"/>
  <c r="I573161" i="51"/>
  <c r="I573157" i="51"/>
  <c r="I573153" i="51"/>
  <c r="I573149" i="51"/>
  <c r="I573145" i="51"/>
  <c r="I573141" i="51"/>
  <c r="I573137" i="51"/>
  <c r="I573133" i="51"/>
  <c r="I573129" i="51"/>
  <c r="I573125" i="51"/>
  <c r="I573121" i="51"/>
  <c r="I573117" i="51"/>
  <c r="I573113" i="51"/>
  <c r="I573109" i="51"/>
  <c r="I573105" i="51"/>
  <c r="I573101" i="51"/>
  <c r="I573097" i="51"/>
  <c r="I573093" i="51"/>
  <c r="I573089" i="51"/>
  <c r="I573085" i="51"/>
  <c r="I573081" i="51"/>
  <c r="I573077" i="51"/>
  <c r="I573073" i="51"/>
  <c r="I573069" i="51"/>
  <c r="I573065" i="51"/>
  <c r="I573061" i="51"/>
  <c r="I573057" i="51"/>
  <c r="I573053" i="51"/>
  <c r="I573049" i="51"/>
  <c r="I573045" i="51"/>
  <c r="I573041" i="51"/>
  <c r="I573037" i="51"/>
  <c r="I573033" i="51"/>
  <c r="I573029" i="51"/>
  <c r="I573025" i="51"/>
  <c r="I573021" i="51"/>
  <c r="I573017" i="51"/>
  <c r="I573013" i="51"/>
  <c r="I573009" i="51"/>
  <c r="I573005" i="51"/>
  <c r="I573001" i="51"/>
  <c r="I572997" i="51"/>
  <c r="I572993" i="51"/>
  <c r="I572989" i="51"/>
  <c r="I572985" i="51"/>
  <c r="I572981" i="51"/>
  <c r="I572977" i="51"/>
  <c r="I572973" i="51"/>
  <c r="I572969" i="51"/>
  <c r="I572965" i="51"/>
  <c r="I572961" i="51"/>
  <c r="I572957" i="51"/>
  <c r="I572953" i="51"/>
  <c r="I572949" i="51"/>
  <c r="I572945" i="51"/>
  <c r="I572941" i="51"/>
  <c r="I572937" i="51"/>
  <c r="I572933" i="51"/>
  <c r="I572929" i="51"/>
  <c r="I572925" i="51"/>
  <c r="I572921" i="51"/>
  <c r="I572917" i="51"/>
  <c r="I572913" i="51"/>
  <c r="I572909" i="51"/>
  <c r="I572905" i="51"/>
  <c r="I572901" i="51"/>
  <c r="I572897" i="51"/>
  <c r="I572893" i="51"/>
  <c r="I572889" i="51"/>
  <c r="I572885" i="51"/>
  <c r="I572881" i="51"/>
  <c r="I572877" i="51"/>
  <c r="I572873" i="51"/>
  <c r="I572869" i="51"/>
  <c r="I572865" i="51"/>
  <c r="I572861" i="51"/>
  <c r="I572857" i="51"/>
  <c r="I572853" i="51"/>
  <c r="I572849" i="51"/>
  <c r="I572845" i="51"/>
  <c r="I572841" i="51"/>
  <c r="I572837" i="51"/>
  <c r="I572833" i="51"/>
  <c r="I572829" i="51"/>
  <c r="I572825" i="51"/>
  <c r="I572821" i="51"/>
  <c r="I572817" i="51"/>
  <c r="I572813" i="51"/>
  <c r="I572809" i="51"/>
  <c r="I572805" i="51"/>
  <c r="I572801" i="51"/>
  <c r="I572797" i="51"/>
  <c r="I572793" i="51"/>
  <c r="I572789" i="51"/>
  <c r="I572785" i="51"/>
  <c r="I572781" i="51"/>
  <c r="I572777" i="51"/>
  <c r="I572773" i="51"/>
  <c r="I572769" i="51"/>
  <c r="I572765" i="51"/>
  <c r="I572761" i="51"/>
  <c r="I572757" i="51"/>
  <c r="I572753" i="51"/>
  <c r="I572749" i="51"/>
  <c r="I572745" i="51"/>
  <c r="I572741" i="51"/>
  <c r="I572737" i="51"/>
  <c r="I572733" i="51"/>
  <c r="I572729" i="51"/>
  <c r="I572725" i="51"/>
  <c r="I572721" i="51"/>
  <c r="I572717" i="51"/>
  <c r="I572713" i="51"/>
  <c r="I572709" i="51"/>
  <c r="I572705" i="51"/>
  <c r="I572701" i="51"/>
  <c r="I572697" i="51"/>
  <c r="I572693" i="51"/>
  <c r="I572689" i="51"/>
  <c r="I572685" i="51"/>
  <c r="I572681" i="51"/>
  <c r="I572677" i="51"/>
  <c r="I572673" i="51"/>
  <c r="I572669" i="51"/>
  <c r="I572665" i="51"/>
  <c r="I572661" i="51"/>
  <c r="I572657" i="51"/>
  <c r="I572653" i="51"/>
  <c r="I572649" i="51"/>
  <c r="I572645" i="51"/>
  <c r="I572641" i="51"/>
  <c r="I572637" i="51"/>
  <c r="I572633" i="51"/>
  <c r="I572629" i="51"/>
  <c r="I572625" i="51"/>
  <c r="I572621" i="51"/>
  <c r="I572617" i="51"/>
  <c r="I572613" i="51"/>
  <c r="I572609" i="51"/>
  <c r="I572605" i="51"/>
  <c r="I572601" i="51"/>
  <c r="I572597" i="51"/>
  <c r="I572593" i="51"/>
  <c r="I572589" i="51"/>
  <c r="I572585" i="51"/>
  <c r="I572581" i="51"/>
  <c r="I572577" i="51"/>
  <c r="I572573" i="51"/>
  <c r="I572569" i="51"/>
  <c r="I572565" i="51"/>
  <c r="I572561" i="51"/>
  <c r="I572557" i="51"/>
  <c r="I572553" i="51"/>
  <c r="I572549" i="51"/>
  <c r="I572545" i="51"/>
  <c r="I572541" i="51"/>
  <c r="I572537" i="51"/>
  <c r="I572533" i="51"/>
  <c r="I572529" i="51"/>
  <c r="I572525" i="51"/>
  <c r="I572521" i="51"/>
  <c r="I572517" i="51"/>
  <c r="I572513" i="51"/>
  <c r="I572509" i="51"/>
  <c r="I572505" i="51"/>
  <c r="I572501" i="51"/>
  <c r="I572497" i="51"/>
  <c r="I572493" i="51"/>
  <c r="I572489" i="51"/>
  <c r="I572485" i="51"/>
  <c r="I572481" i="51"/>
  <c r="I572477" i="51"/>
  <c r="I572473" i="51"/>
  <c r="I572469" i="51"/>
  <c r="I572465" i="51"/>
  <c r="I572461" i="51"/>
  <c r="I572457" i="51"/>
  <c r="I572453" i="51"/>
  <c r="I572449" i="51"/>
  <c r="I572445" i="51"/>
  <c r="I572441" i="51"/>
  <c r="I572437" i="51"/>
  <c r="I572433" i="51"/>
  <c r="I572429" i="51"/>
  <c r="I572425" i="51"/>
  <c r="I572421" i="51"/>
  <c r="I572417" i="51"/>
  <c r="I572413" i="51"/>
  <c r="I572409" i="51"/>
  <c r="I572405" i="51"/>
  <c r="I572401" i="51"/>
  <c r="I572397" i="51"/>
  <c r="I572393" i="51"/>
  <c r="I572389" i="51"/>
  <c r="I572385" i="51"/>
  <c r="I572381" i="51"/>
  <c r="I572377" i="51"/>
  <c r="I572373" i="51"/>
  <c r="I572369" i="51"/>
  <c r="I572365" i="51"/>
  <c r="I572361" i="51"/>
  <c r="I572357" i="51"/>
  <c r="I572353" i="51"/>
  <c r="I572349" i="51"/>
  <c r="I572345" i="51"/>
  <c r="I572341" i="51"/>
  <c r="I572337" i="51"/>
  <c r="I572333" i="51"/>
  <c r="I572329" i="51"/>
  <c r="I572325" i="51"/>
  <c r="I572321" i="51"/>
  <c r="I572317" i="51"/>
  <c r="I572313" i="51"/>
  <c r="I572309" i="51"/>
  <c r="I572305" i="51"/>
  <c r="I572301" i="51"/>
  <c r="I572297" i="51"/>
  <c r="I572293" i="51"/>
  <c r="I572289" i="51"/>
  <c r="I572285" i="51"/>
  <c r="I572281" i="51"/>
  <c r="I572277" i="51"/>
  <c r="I572273" i="51"/>
  <c r="I572269" i="51"/>
  <c r="I572265" i="51"/>
  <c r="I572261" i="51"/>
  <c r="I572257" i="51"/>
  <c r="I572253" i="51"/>
  <c r="I572249" i="51"/>
  <c r="I572245" i="51"/>
  <c r="I572241" i="51"/>
  <c r="I572237" i="51"/>
  <c r="I572233" i="51"/>
  <c r="I572229" i="51"/>
  <c r="I572225" i="51"/>
  <c r="I572221" i="51"/>
  <c r="I572217" i="51"/>
  <c r="I572213" i="51"/>
  <c r="I572209" i="51"/>
  <c r="I572205" i="51"/>
  <c r="I572201" i="51"/>
  <c r="I572197" i="51"/>
  <c r="I572193" i="51"/>
  <c r="I572189" i="51"/>
  <c r="I572185" i="51"/>
  <c r="I572181" i="51"/>
  <c r="I572177" i="51"/>
  <c r="I572173" i="51"/>
  <c r="I572169" i="51"/>
  <c r="I572165" i="51"/>
  <c r="I572161" i="51"/>
  <c r="I572157" i="51"/>
  <c r="I572153" i="51"/>
  <c r="I572149" i="51"/>
  <c r="I572145" i="51"/>
  <c r="I572141" i="51"/>
  <c r="I572137" i="51"/>
  <c r="I572133" i="51"/>
  <c r="I572129" i="51"/>
  <c r="I572125" i="51"/>
  <c r="I572121" i="51"/>
  <c r="I572117" i="51"/>
  <c r="I572113" i="51"/>
  <c r="I572109" i="51"/>
  <c r="I572105" i="51"/>
  <c r="I572101" i="51"/>
  <c r="I572097" i="51"/>
  <c r="I572093" i="51"/>
  <c r="I572089" i="51"/>
  <c r="I572085" i="51"/>
  <c r="I572081" i="51"/>
  <c r="I572077" i="51"/>
  <c r="I572073" i="51"/>
  <c r="I572069" i="51"/>
  <c r="I572065" i="51"/>
  <c r="I572061" i="51"/>
  <c r="I572057" i="51"/>
  <c r="I572053" i="51"/>
  <c r="I572049" i="51"/>
  <c r="I572045" i="51"/>
  <c r="I572041" i="51"/>
  <c r="I572037" i="51"/>
  <c r="I572033" i="51"/>
  <c r="I572029" i="51"/>
  <c r="I572025" i="51"/>
  <c r="I572021" i="51"/>
  <c r="I572017" i="51"/>
  <c r="I572013" i="51"/>
  <c r="I572009" i="51"/>
  <c r="I572005" i="51"/>
  <c r="I572001" i="51"/>
  <c r="I571997" i="51"/>
  <c r="I571993" i="51"/>
  <c r="I571989" i="51"/>
  <c r="I571985" i="51"/>
  <c r="I571981" i="51"/>
  <c r="I571977" i="51"/>
  <c r="I571973" i="51"/>
  <c r="I571969" i="51"/>
  <c r="I571965" i="51"/>
  <c r="I571961" i="51"/>
  <c r="I571957" i="51"/>
  <c r="I571953" i="51"/>
  <c r="I571949" i="51"/>
  <c r="I571945" i="51"/>
  <c r="I571941" i="51"/>
  <c r="I571937" i="51"/>
  <c r="I571933" i="51"/>
  <c r="I571929" i="51"/>
  <c r="I571925" i="51"/>
  <c r="I571921" i="51"/>
  <c r="I571917" i="51"/>
  <c r="I571913" i="51"/>
  <c r="I571909" i="51"/>
  <c r="I571905" i="51"/>
  <c r="I571901" i="51"/>
  <c r="I571897" i="51"/>
  <c r="I571893" i="51"/>
  <c r="I571889" i="51"/>
  <c r="I571885" i="51"/>
  <c r="I571881" i="51"/>
  <c r="I571877" i="51"/>
  <c r="I571873" i="51"/>
  <c r="I571869" i="51"/>
  <c r="I571865" i="51"/>
  <c r="I571861" i="51"/>
  <c r="I571857" i="51"/>
  <c r="I571853" i="51"/>
  <c r="I571849" i="51"/>
  <c r="I571845" i="51"/>
  <c r="I571841" i="51"/>
  <c r="I571837" i="51"/>
  <c r="I571833" i="51"/>
  <c r="I571829" i="51"/>
  <c r="I571825" i="51"/>
  <c r="I571821" i="51"/>
  <c r="I571817" i="51"/>
  <c r="I571813" i="51"/>
  <c r="I571809" i="51"/>
  <c r="I571805" i="51"/>
  <c r="I571801" i="51"/>
  <c r="I571797" i="51"/>
  <c r="I571793" i="51"/>
  <c r="I571789" i="51"/>
  <c r="I571785" i="51"/>
  <c r="I571781" i="51"/>
  <c r="I571777" i="51"/>
  <c r="I571773" i="51"/>
  <c r="I571769" i="51"/>
  <c r="I571765" i="51"/>
  <c r="I571761" i="51"/>
  <c r="I571757" i="51"/>
  <c r="I571753" i="51"/>
  <c r="I571749" i="51"/>
  <c r="I571745" i="51"/>
  <c r="I571741" i="51"/>
  <c r="I571737" i="51"/>
  <c r="I571733" i="51"/>
  <c r="I571729" i="51"/>
  <c r="I571725" i="51"/>
  <c r="I571721" i="51"/>
  <c r="I571717" i="51"/>
  <c r="I571713" i="51"/>
  <c r="I571709" i="51"/>
  <c r="I571705" i="51"/>
  <c r="I571701" i="51"/>
  <c r="I571697" i="51"/>
  <c r="I571693" i="51"/>
  <c r="I571689" i="51"/>
  <c r="I571685" i="51"/>
  <c r="I571681" i="51"/>
  <c r="I571677" i="51"/>
  <c r="I571673" i="51"/>
  <c r="I571669" i="51"/>
  <c r="I571665" i="51"/>
  <c r="I571661" i="51"/>
  <c r="I571657" i="51"/>
  <c r="I571653" i="51"/>
  <c r="I571649" i="51"/>
  <c r="I571645" i="51"/>
  <c r="I571641" i="51"/>
  <c r="I571637" i="51"/>
  <c r="I571633" i="51"/>
  <c r="I571629" i="51"/>
  <c r="I571625" i="51"/>
  <c r="I571621" i="51"/>
  <c r="I571617" i="51"/>
  <c r="I571613" i="51"/>
  <c r="I571609" i="51"/>
  <c r="I571605" i="51"/>
  <c r="I571601" i="51"/>
  <c r="I571597" i="51"/>
  <c r="I571593" i="51"/>
  <c r="I571589" i="51"/>
  <c r="I571585" i="51"/>
  <c r="I571581" i="51"/>
  <c r="I571577" i="51"/>
  <c r="I571573" i="51"/>
  <c r="I571569" i="51"/>
  <c r="I571565" i="51"/>
  <c r="I571561" i="51"/>
  <c r="I571557" i="51"/>
  <c r="I571553" i="51"/>
  <c r="I571549" i="51"/>
  <c r="I571545" i="51"/>
  <c r="I571541" i="51"/>
  <c r="I571537" i="51"/>
  <c r="I571533" i="51"/>
  <c r="I571529" i="51"/>
  <c r="I571525" i="51"/>
  <c r="I571521" i="51"/>
  <c r="I571517" i="51"/>
  <c r="I571513" i="51"/>
  <c r="I571509" i="51"/>
  <c r="I571505" i="51"/>
  <c r="I571501" i="51"/>
  <c r="I571497" i="51"/>
  <c r="I571493" i="51"/>
  <c r="I571489" i="51"/>
  <c r="I571485" i="51"/>
  <c r="I571481" i="51"/>
  <c r="I571477" i="51"/>
  <c r="I571473" i="51"/>
  <c r="I571469" i="51"/>
  <c r="I571465" i="51"/>
  <c r="I571461" i="51"/>
  <c r="I571457" i="51"/>
  <c r="I571453" i="51"/>
  <c r="I571449" i="51"/>
  <c r="I571445" i="51"/>
  <c r="I571441" i="51"/>
  <c r="I571437" i="51"/>
  <c r="I571433" i="51"/>
  <c r="I571429" i="51"/>
  <c r="I571425" i="51"/>
  <c r="I571421" i="51"/>
  <c r="I571417" i="51"/>
  <c r="I571413" i="51"/>
  <c r="I571409" i="51"/>
  <c r="I571405" i="51"/>
  <c r="I571401" i="51"/>
  <c r="I571397" i="51"/>
  <c r="I571393" i="51"/>
  <c r="I571389" i="51"/>
  <c r="I571385" i="51"/>
  <c r="I571381" i="51"/>
  <c r="I571377" i="51"/>
  <c r="I571373" i="51"/>
  <c r="I571369" i="51"/>
  <c r="I571365" i="51"/>
  <c r="I571361" i="51"/>
  <c r="I571357" i="51"/>
  <c r="I571353" i="51"/>
  <c r="I571349" i="51"/>
  <c r="I571345" i="51"/>
  <c r="I571341" i="51"/>
  <c r="I571337" i="51"/>
  <c r="I571333" i="51"/>
  <c r="I571329" i="51"/>
  <c r="I571325" i="51"/>
  <c r="I571321" i="51"/>
  <c r="I571317" i="51"/>
  <c r="I571313" i="51"/>
  <c r="I571309" i="51"/>
  <c r="I571305" i="51"/>
  <c r="I571301" i="51"/>
  <c r="I571297" i="51"/>
  <c r="I571293" i="51"/>
  <c r="I571289" i="51"/>
  <c r="I571285" i="51"/>
  <c r="I571281" i="51"/>
  <c r="I571277" i="51"/>
  <c r="I571273" i="51"/>
  <c r="I571269" i="51"/>
  <c r="I571265" i="51"/>
  <c r="I571261" i="51"/>
  <c r="I571257" i="51"/>
  <c r="I571253" i="51"/>
  <c r="I571249" i="51"/>
  <c r="I571245" i="51"/>
  <c r="I571241" i="51"/>
  <c r="I571237" i="51"/>
  <c r="I571233" i="51"/>
  <c r="I571229" i="51"/>
  <c r="I571225" i="51"/>
  <c r="I571221" i="51"/>
  <c r="I571217" i="51"/>
  <c r="I571213" i="51"/>
  <c r="I571209" i="51"/>
  <c r="I571205" i="51"/>
  <c r="I571201" i="51"/>
  <c r="I571197" i="51"/>
  <c r="I571193" i="51"/>
  <c r="I571189" i="51"/>
  <c r="I571185" i="51"/>
  <c r="I571181" i="51"/>
  <c r="I571177" i="51"/>
  <c r="I571173" i="51"/>
  <c r="I571169" i="51"/>
  <c r="I571165" i="51"/>
  <c r="I571161" i="51"/>
  <c r="I571157" i="51"/>
  <c r="I571153" i="51"/>
  <c r="I571149" i="51"/>
  <c r="I571145" i="51"/>
  <c r="I571141" i="51"/>
  <c r="I571137" i="51"/>
  <c r="I571133" i="51"/>
  <c r="I571129" i="51"/>
  <c r="I571125" i="51"/>
  <c r="I571121" i="51"/>
  <c r="I571117" i="51"/>
  <c r="I571113" i="51"/>
  <c r="I571109" i="51"/>
  <c r="I571105" i="51"/>
  <c r="I571101" i="51"/>
  <c r="I571097" i="51"/>
  <c r="I571093" i="51"/>
  <c r="I571089" i="51"/>
  <c r="I571085" i="51"/>
  <c r="I571081" i="51"/>
  <c r="I571077" i="51"/>
  <c r="I571073" i="51"/>
  <c r="I571069" i="51"/>
  <c r="I571065" i="51"/>
  <c r="I571061" i="51"/>
  <c r="I571057" i="51"/>
  <c r="I571053" i="51"/>
  <c r="I571049" i="51"/>
  <c r="I571045" i="51"/>
  <c r="I571041" i="51"/>
  <c r="I571037" i="51"/>
  <c r="I571033" i="51"/>
  <c r="I571029" i="51"/>
  <c r="I571025" i="51"/>
  <c r="I571021" i="51"/>
  <c r="I571017" i="51"/>
  <c r="I571013" i="51"/>
  <c r="I571009" i="51"/>
  <c r="I571005" i="51"/>
  <c r="I571001" i="51"/>
  <c r="I570997" i="51"/>
  <c r="I570993" i="51"/>
  <c r="I570989" i="51"/>
  <c r="I570985" i="51"/>
  <c r="I570981" i="51"/>
  <c r="I570977" i="51"/>
  <c r="I570973" i="51"/>
  <c r="I570969" i="51"/>
  <c r="I570965" i="51"/>
  <c r="I570961" i="51"/>
  <c r="I570957" i="51"/>
  <c r="I570953" i="51"/>
  <c r="I570949" i="51"/>
  <c r="I570945" i="51"/>
  <c r="I570941" i="51"/>
  <c r="I570937" i="51"/>
  <c r="I570933" i="51"/>
  <c r="I570929" i="51"/>
  <c r="I570925" i="51"/>
  <c r="I570921" i="51"/>
  <c r="I570917" i="51"/>
  <c r="I570913" i="51"/>
  <c r="I570909" i="51"/>
  <c r="I570905" i="51"/>
  <c r="I570901" i="51"/>
  <c r="I570897" i="51"/>
  <c r="I570893" i="51"/>
  <c r="I570889" i="51"/>
  <c r="I570885" i="51"/>
  <c r="I570881" i="51"/>
  <c r="I570877" i="51"/>
  <c r="I570873" i="51"/>
  <c r="I570869" i="51"/>
  <c r="I570865" i="51"/>
  <c r="I570861" i="51"/>
  <c r="I570857" i="51"/>
  <c r="I570853" i="51"/>
  <c r="I570849" i="51"/>
  <c r="I570845" i="51"/>
  <c r="I570841" i="51"/>
  <c r="I570837" i="51"/>
  <c r="I570833" i="51"/>
  <c r="I570829" i="51"/>
  <c r="I570825" i="51"/>
  <c r="I570821" i="51"/>
  <c r="I570817" i="51"/>
  <c r="I570813" i="51"/>
  <c r="I570809" i="51"/>
  <c r="I570805" i="51"/>
  <c r="I570801" i="51"/>
  <c r="I570797" i="51"/>
  <c r="I570793" i="51"/>
  <c r="I570789" i="51"/>
  <c r="I570785" i="51"/>
  <c r="I570781" i="51"/>
  <c r="I570777" i="51"/>
  <c r="I570773" i="51"/>
  <c r="I570769" i="51"/>
  <c r="I570765" i="51"/>
  <c r="I570761" i="51"/>
  <c r="I570757" i="51"/>
  <c r="I570753" i="51"/>
  <c r="I570749" i="51"/>
  <c r="I570745" i="51"/>
  <c r="I570741" i="51"/>
  <c r="I570737" i="51"/>
  <c r="I570733" i="51"/>
  <c r="I570729" i="51"/>
  <c r="I570725" i="51"/>
  <c r="I570721" i="51"/>
  <c r="I570717" i="51"/>
  <c r="I570713" i="51"/>
  <c r="I570709" i="51"/>
  <c r="I570705" i="51"/>
  <c r="I570701" i="51"/>
  <c r="I570697" i="51"/>
  <c r="I570693" i="51"/>
  <c r="I570689" i="51"/>
  <c r="I570685" i="51"/>
  <c r="I570681" i="51"/>
  <c r="I570677" i="51"/>
  <c r="I570673" i="51"/>
  <c r="I570669" i="51"/>
  <c r="I570665" i="51"/>
  <c r="I570661" i="51"/>
  <c r="I570657" i="51"/>
  <c r="I570653" i="51"/>
  <c r="I570649" i="51"/>
  <c r="I570645" i="51"/>
  <c r="I570641" i="51"/>
  <c r="I570637" i="51"/>
  <c r="I570633" i="51"/>
  <c r="I570629" i="51"/>
  <c r="I570625" i="51"/>
  <c r="I570621" i="51"/>
  <c r="I570617" i="51"/>
  <c r="I570613" i="51"/>
  <c r="I570609" i="51"/>
  <c r="I570605" i="51"/>
  <c r="I570601" i="51"/>
  <c r="I570597" i="51"/>
  <c r="I570593" i="51"/>
  <c r="I570589" i="51"/>
  <c r="I570585" i="51"/>
  <c r="I570581" i="51"/>
  <c r="I570577" i="51"/>
  <c r="I570573" i="51"/>
  <c r="I570569" i="51"/>
  <c r="I570565" i="51"/>
  <c r="I570561" i="51"/>
  <c r="I570557" i="51"/>
  <c r="I570553" i="51"/>
  <c r="I570549" i="51"/>
  <c r="I570545" i="51"/>
  <c r="I570541" i="51"/>
  <c r="I570537" i="51"/>
  <c r="I570533" i="51"/>
  <c r="I570529" i="51"/>
  <c r="I570525" i="51"/>
  <c r="I570521" i="51"/>
  <c r="I570517" i="51"/>
  <c r="I570513" i="51"/>
  <c r="I570509" i="51"/>
  <c r="I570505" i="51"/>
  <c r="I570501" i="51"/>
  <c r="I570497" i="51"/>
  <c r="I570493" i="51"/>
  <c r="I570489" i="51"/>
  <c r="I570485" i="51"/>
  <c r="I570481" i="51"/>
  <c r="I570477" i="51"/>
  <c r="I570473" i="51"/>
  <c r="I570469" i="51"/>
  <c r="I570465" i="51"/>
  <c r="I570461" i="51"/>
  <c r="I570457" i="51"/>
  <c r="I570453" i="51"/>
  <c r="I570449" i="51"/>
  <c r="I570445" i="51"/>
  <c r="I570441" i="51"/>
  <c r="I570437" i="51"/>
  <c r="I570433" i="51"/>
  <c r="I570429" i="51"/>
  <c r="I570425" i="51"/>
  <c r="I570421" i="51"/>
  <c r="I570417" i="51"/>
  <c r="I570413" i="51"/>
  <c r="I570409" i="51"/>
  <c r="I570405" i="51"/>
  <c r="I570401" i="51"/>
  <c r="I570397" i="51"/>
  <c r="I570393" i="51"/>
  <c r="I570389" i="51"/>
  <c r="I570385" i="51"/>
  <c r="I570381" i="51"/>
  <c r="I570377" i="51"/>
  <c r="I570373" i="51"/>
  <c r="I570369" i="51"/>
  <c r="I570365" i="51"/>
  <c r="I570361" i="51"/>
  <c r="I570357" i="51"/>
  <c r="I570353" i="51"/>
  <c r="I570349" i="51"/>
  <c r="I570345" i="51"/>
  <c r="I570341" i="51"/>
  <c r="I570337" i="51"/>
  <c r="I570333" i="51"/>
  <c r="I570329" i="51"/>
  <c r="I570325" i="51"/>
  <c r="I570321" i="51"/>
  <c r="I570317" i="51"/>
  <c r="I570313" i="51"/>
  <c r="I570309" i="51"/>
  <c r="I570305" i="51"/>
  <c r="I570301" i="51"/>
  <c r="I570297" i="51"/>
  <c r="I570293" i="51"/>
  <c r="I570289" i="51"/>
  <c r="I570285" i="51"/>
  <c r="I570281" i="51"/>
  <c r="I570277" i="51"/>
  <c r="I570273" i="51"/>
  <c r="I570269" i="51"/>
  <c r="I570265" i="51"/>
  <c r="I570261" i="51"/>
  <c r="I570257" i="51"/>
  <c r="I570253" i="51"/>
  <c r="I570249" i="51"/>
  <c r="I570245" i="51"/>
  <c r="I570241" i="51"/>
  <c r="I570237" i="51"/>
  <c r="I570233" i="51"/>
  <c r="I570229" i="51"/>
  <c r="I570225" i="51"/>
  <c r="I570221" i="51"/>
  <c r="I570217" i="51"/>
  <c r="I570213" i="51"/>
  <c r="I570209" i="51"/>
  <c r="I570205" i="51"/>
  <c r="I570201" i="51"/>
  <c r="I570197" i="51"/>
  <c r="I570193" i="51"/>
  <c r="I570189" i="51"/>
  <c r="I570185" i="51"/>
  <c r="I570181" i="51"/>
  <c r="I570177" i="51"/>
  <c r="I570173" i="51"/>
  <c r="I570169" i="51"/>
  <c r="I570165" i="51"/>
  <c r="I570161" i="51"/>
  <c r="I570157" i="51"/>
  <c r="I570153" i="51"/>
  <c r="I570149" i="51"/>
  <c r="I570145" i="51"/>
  <c r="I570141" i="51"/>
  <c r="I570137" i="51"/>
  <c r="I570133" i="51"/>
  <c r="I570129" i="51"/>
  <c r="I570125" i="51"/>
  <c r="I570121" i="51"/>
  <c r="I570117" i="51"/>
  <c r="I570113" i="51"/>
  <c r="I570109" i="51"/>
  <c r="I570105" i="51"/>
  <c r="I570101" i="51"/>
  <c r="I570097" i="51"/>
  <c r="I570093" i="51"/>
  <c r="I570089" i="51"/>
  <c r="I570085" i="51"/>
  <c r="I570081" i="51"/>
  <c r="I570077" i="51"/>
  <c r="I570073" i="51"/>
  <c r="I570069" i="51"/>
  <c r="I570065" i="51"/>
  <c r="I570061" i="51"/>
  <c r="I570057" i="51"/>
  <c r="I570053" i="51"/>
  <c r="I570049" i="51"/>
  <c r="I570045" i="51"/>
  <c r="I570041" i="51"/>
  <c r="I570037" i="51"/>
  <c r="I570033" i="51"/>
  <c r="I570029" i="51"/>
  <c r="I570025" i="51"/>
  <c r="I570021" i="51"/>
  <c r="I570017" i="51"/>
  <c r="I570013" i="51"/>
  <c r="I570009" i="51"/>
  <c r="I570005" i="51"/>
  <c r="I570001" i="51"/>
  <c r="I569997" i="51"/>
  <c r="I569993" i="51"/>
  <c r="I569989" i="51"/>
  <c r="I569985" i="51"/>
  <c r="I569981" i="51"/>
  <c r="I569977" i="51"/>
  <c r="I569973" i="51"/>
  <c r="I569969" i="51"/>
  <c r="I569965" i="51"/>
  <c r="I569961" i="51"/>
  <c r="I569957" i="51"/>
  <c r="I569953" i="51"/>
  <c r="I569949" i="51"/>
  <c r="I569945" i="51"/>
  <c r="I569941" i="51"/>
  <c r="I569937" i="51"/>
  <c r="I569933" i="51"/>
  <c r="I569929" i="51"/>
  <c r="I569925" i="51"/>
  <c r="I569921" i="51"/>
  <c r="I569917" i="51"/>
  <c r="I569913" i="51"/>
  <c r="I569909" i="51"/>
  <c r="I569905" i="51"/>
  <c r="I569901" i="51"/>
  <c r="I569897" i="51"/>
  <c r="I569893" i="51"/>
  <c r="I569889" i="51"/>
  <c r="I569885" i="51"/>
  <c r="I569881" i="51"/>
  <c r="I569877" i="51"/>
  <c r="I569873" i="51"/>
  <c r="I569869" i="51"/>
  <c r="I569865" i="51"/>
  <c r="I569861" i="51"/>
  <c r="I569857" i="51"/>
  <c r="I569853" i="51"/>
  <c r="I569849" i="51"/>
  <c r="I569845" i="51"/>
  <c r="I569841" i="51"/>
  <c r="I569837" i="51"/>
  <c r="I569833" i="51"/>
  <c r="I569829" i="51"/>
  <c r="I569825" i="51"/>
  <c r="I569821" i="51"/>
  <c r="I569817" i="51"/>
  <c r="I569813" i="51"/>
  <c r="I569809" i="51"/>
  <c r="I569805" i="51"/>
  <c r="I569801" i="51"/>
  <c r="I569797" i="51"/>
  <c r="I569793" i="51"/>
  <c r="I569789" i="51"/>
  <c r="I569785" i="51"/>
  <c r="I569781" i="51"/>
  <c r="I569777" i="51"/>
  <c r="I569773" i="51"/>
  <c r="I569769" i="51"/>
  <c r="I569765" i="51"/>
  <c r="I569761" i="51"/>
  <c r="I569757" i="51"/>
  <c r="I569753" i="51"/>
  <c r="I569749" i="51"/>
  <c r="I569745" i="51"/>
  <c r="I569741" i="51"/>
  <c r="I569737" i="51"/>
  <c r="I569733" i="51"/>
  <c r="I569729" i="51"/>
  <c r="I569725" i="51"/>
  <c r="I569721" i="51"/>
  <c r="I569717" i="51"/>
  <c r="I569713" i="51"/>
  <c r="I569709" i="51"/>
  <c r="I569705" i="51"/>
  <c r="I569701" i="51"/>
  <c r="I569697" i="51"/>
  <c r="I569693" i="51"/>
  <c r="I569689" i="51"/>
  <c r="I569685" i="51"/>
  <c r="I569681" i="51"/>
  <c r="I569677" i="51"/>
  <c r="I569673" i="51"/>
  <c r="I569669" i="51"/>
  <c r="I569665" i="51"/>
  <c r="I569661" i="51"/>
  <c r="I569657" i="51"/>
  <c r="I569653" i="51"/>
  <c r="I569649" i="51"/>
  <c r="I569645" i="51"/>
  <c r="I569641" i="51"/>
  <c r="I569637" i="51"/>
  <c r="I569633" i="51"/>
  <c r="I569629" i="51"/>
  <c r="I569625" i="51"/>
  <c r="I569621" i="51"/>
  <c r="I569617" i="51"/>
  <c r="I569613" i="51"/>
  <c r="I569609" i="51"/>
  <c r="I569605" i="51"/>
  <c r="I569601" i="51"/>
  <c r="I569597" i="51"/>
  <c r="I569593" i="51"/>
  <c r="I569589" i="51"/>
  <c r="I569585" i="51"/>
  <c r="I569581" i="51"/>
  <c r="I569577" i="51"/>
  <c r="I569573" i="51"/>
  <c r="I569569" i="51"/>
  <c r="I569565" i="51"/>
  <c r="I569561" i="51"/>
  <c r="I569557" i="51"/>
  <c r="I569553" i="51"/>
  <c r="I569549" i="51"/>
  <c r="I569545" i="51"/>
  <c r="I569541" i="51"/>
  <c r="I569537" i="51"/>
  <c r="I569533" i="51"/>
  <c r="I569529" i="51"/>
  <c r="I569525" i="51"/>
  <c r="I569521" i="51"/>
  <c r="I569517" i="51"/>
  <c r="I569513" i="51"/>
  <c r="I569509" i="51"/>
  <c r="I569505" i="51"/>
  <c r="I569501" i="51"/>
  <c r="I569497" i="51"/>
  <c r="I569493" i="51"/>
  <c r="I569489" i="51"/>
  <c r="I569485" i="51"/>
  <c r="I569481" i="51"/>
  <c r="I569477" i="51"/>
  <c r="I569473" i="51"/>
  <c r="I569469" i="51"/>
  <c r="I569465" i="51"/>
  <c r="I569461" i="51"/>
  <c r="I569457" i="51"/>
  <c r="I569453" i="51"/>
  <c r="I569449" i="51"/>
  <c r="I569445" i="51"/>
  <c r="I569441" i="51"/>
  <c r="I569437" i="51"/>
  <c r="I569433" i="51"/>
  <c r="I569429" i="51"/>
  <c r="I569425" i="51"/>
  <c r="I569421" i="51"/>
  <c r="I569417" i="51"/>
  <c r="I569413" i="51"/>
  <c r="I569409" i="51"/>
  <c r="I569405" i="51"/>
  <c r="I569401" i="51"/>
  <c r="I569397" i="51"/>
  <c r="I569393" i="51"/>
  <c r="I569389" i="51"/>
  <c r="I569385" i="51"/>
  <c r="I569381" i="51"/>
  <c r="I569377" i="51"/>
  <c r="I569373" i="51"/>
  <c r="I569369" i="51"/>
  <c r="I569365" i="51"/>
  <c r="I569361" i="51"/>
  <c r="I569357" i="51"/>
  <c r="I569353" i="51"/>
  <c r="I569349" i="51"/>
  <c r="I569345" i="51"/>
  <c r="I569341" i="51"/>
  <c r="I569337" i="51"/>
  <c r="I569333" i="51"/>
  <c r="I569329" i="51"/>
  <c r="I569325" i="51"/>
  <c r="I569321" i="51"/>
  <c r="I569317" i="51"/>
  <c r="I569313" i="51"/>
  <c r="I569309" i="51"/>
  <c r="I569305" i="51"/>
  <c r="I569301" i="51"/>
  <c r="I569297" i="51"/>
  <c r="I569293" i="51"/>
  <c r="I569289" i="51"/>
  <c r="I569285" i="51"/>
  <c r="I569281" i="51"/>
  <c r="I569277" i="51"/>
  <c r="I569273" i="51"/>
  <c r="I569269" i="51"/>
  <c r="I569265" i="51"/>
  <c r="I569261" i="51"/>
  <c r="I569257" i="51"/>
  <c r="I569253" i="51"/>
  <c r="I569249" i="51"/>
  <c r="I569245" i="51"/>
  <c r="I569241" i="51"/>
  <c r="I569237" i="51"/>
  <c r="I569233" i="51"/>
  <c r="I569229" i="51"/>
  <c r="I569225" i="51"/>
  <c r="I569221" i="51"/>
  <c r="I569217" i="51"/>
  <c r="I569213" i="51"/>
  <c r="I569209" i="51"/>
  <c r="I569205" i="51"/>
  <c r="I569201" i="51"/>
  <c r="I569197" i="51"/>
  <c r="I569193" i="51"/>
  <c r="I569189" i="51"/>
  <c r="I569185" i="51"/>
  <c r="I569181" i="51"/>
  <c r="I569177" i="51"/>
  <c r="I569173" i="51"/>
  <c r="I569169" i="51"/>
  <c r="I569165" i="51"/>
  <c r="I569161" i="51"/>
  <c r="I569157" i="51"/>
  <c r="I569153" i="51"/>
  <c r="I569149" i="51"/>
  <c r="I569145" i="51"/>
  <c r="I569141" i="51"/>
  <c r="I569137" i="51"/>
  <c r="I569133" i="51"/>
  <c r="I569129" i="51"/>
  <c r="I569125" i="51"/>
  <c r="I569121" i="51"/>
  <c r="I569117" i="51"/>
  <c r="I569113" i="51"/>
  <c r="I569109" i="51"/>
  <c r="I569105" i="51"/>
  <c r="I569101" i="51"/>
  <c r="I569097" i="51"/>
  <c r="I569093" i="51"/>
  <c r="I569089" i="51"/>
  <c r="I569085" i="51"/>
  <c r="I569081" i="51"/>
  <c r="I569077" i="51"/>
  <c r="I569073" i="51"/>
  <c r="I569069" i="51"/>
  <c r="I569065" i="51"/>
  <c r="I569061" i="51"/>
  <c r="I569057" i="51"/>
  <c r="I569053" i="51"/>
  <c r="I569049" i="51"/>
  <c r="I569045" i="51"/>
  <c r="I569041" i="51"/>
  <c r="I569037" i="51"/>
  <c r="I569033" i="51"/>
  <c r="I569029" i="51"/>
  <c r="I569025" i="51"/>
  <c r="I569021" i="51"/>
  <c r="I569017" i="51"/>
  <c r="I569013" i="51"/>
  <c r="I569009" i="51"/>
  <c r="I569005" i="51"/>
  <c r="I569001" i="51"/>
  <c r="I568997" i="51"/>
  <c r="I568993" i="51"/>
  <c r="I568989" i="51"/>
  <c r="I568985" i="51"/>
  <c r="I568981" i="51"/>
  <c r="I568977" i="51"/>
  <c r="I568973" i="51"/>
  <c r="I568969" i="51"/>
  <c r="I568965" i="51"/>
  <c r="I568961" i="51"/>
  <c r="I568957" i="51"/>
  <c r="I568953" i="51"/>
  <c r="I568949" i="51"/>
  <c r="I568945" i="51"/>
  <c r="I568941" i="51"/>
  <c r="I568937" i="51"/>
  <c r="I568933" i="51"/>
  <c r="I568929" i="51"/>
  <c r="I568925" i="51"/>
  <c r="I568921" i="51"/>
  <c r="I568917" i="51"/>
  <c r="I568913" i="51"/>
  <c r="I568909" i="51"/>
  <c r="I568905" i="51"/>
  <c r="I568901" i="51"/>
  <c r="I568897" i="51"/>
  <c r="I568893" i="51"/>
  <c r="I568889" i="51"/>
  <c r="I568885" i="51"/>
  <c r="I568881" i="51"/>
  <c r="I568877" i="51"/>
  <c r="I568873" i="51"/>
  <c r="I568869" i="51"/>
  <c r="I568865" i="51"/>
  <c r="I568861" i="51"/>
  <c r="I568857" i="51"/>
  <c r="I568853" i="51"/>
  <c r="I568849" i="51"/>
  <c r="I568845" i="51"/>
  <c r="I568841" i="51"/>
  <c r="I568837" i="51"/>
  <c r="I568833" i="51"/>
  <c r="I568829" i="51"/>
  <c r="I568825" i="51"/>
  <c r="I568821" i="51"/>
  <c r="I568817" i="51"/>
  <c r="I568813" i="51"/>
  <c r="I568809" i="51"/>
  <c r="I568805" i="51"/>
  <c r="I568801" i="51"/>
  <c r="I568797" i="51"/>
  <c r="I568793" i="51"/>
  <c r="I568789" i="51"/>
  <c r="I568785" i="51"/>
  <c r="I568781" i="51"/>
  <c r="I568777" i="51"/>
  <c r="I568773" i="51"/>
  <c r="I568769" i="51"/>
  <c r="I568765" i="51"/>
  <c r="I568761" i="51"/>
  <c r="I568757" i="51"/>
  <c r="I568753" i="51"/>
  <c r="I568749" i="51"/>
  <c r="I568745" i="51"/>
  <c r="I568741" i="51"/>
  <c r="I568737" i="51"/>
  <c r="I568733" i="51"/>
  <c r="I568729" i="51"/>
  <c r="I568725" i="51"/>
  <c r="I568721" i="51"/>
  <c r="I568717" i="51"/>
  <c r="I568713" i="51"/>
  <c r="I568709" i="51"/>
  <c r="I568705" i="51"/>
  <c r="I568701" i="51"/>
  <c r="I568697" i="51"/>
  <c r="I568693" i="51"/>
  <c r="I568689" i="51"/>
  <c r="I568685" i="51"/>
  <c r="I568681" i="51"/>
  <c r="I568677" i="51"/>
  <c r="I568673" i="51"/>
  <c r="I568669" i="51"/>
  <c r="I568665" i="51"/>
  <c r="I568661" i="51"/>
  <c r="I568657" i="51"/>
  <c r="I568653" i="51"/>
  <c r="I568649" i="51"/>
  <c r="I568645" i="51"/>
  <c r="I568641" i="51"/>
  <c r="I568637" i="51"/>
  <c r="I568633" i="51"/>
  <c r="I568629" i="51"/>
  <c r="I568625" i="51"/>
  <c r="I568621" i="51"/>
  <c r="I568617" i="51"/>
  <c r="I568613" i="51"/>
  <c r="I568609" i="51"/>
  <c r="I568605" i="51"/>
  <c r="I568601" i="51"/>
  <c r="I568597" i="51"/>
  <c r="I568593" i="51"/>
  <c r="I568589" i="51"/>
  <c r="I568585" i="51"/>
  <c r="I568581" i="51"/>
  <c r="I568577" i="51"/>
  <c r="I568573" i="51"/>
  <c r="I568569" i="51"/>
  <c r="I568565" i="51"/>
  <c r="I568561" i="51"/>
  <c r="I568557" i="51"/>
  <c r="I568553" i="51"/>
  <c r="I568549" i="51"/>
  <c r="I568545" i="51"/>
  <c r="I568541" i="51"/>
  <c r="I568537" i="51"/>
  <c r="I568533" i="51"/>
  <c r="I568529" i="51"/>
  <c r="I568525" i="51"/>
  <c r="I568521" i="51"/>
  <c r="I568517" i="51"/>
  <c r="I568513" i="51"/>
  <c r="I568509" i="51"/>
  <c r="I568505" i="51"/>
  <c r="I568501" i="51"/>
  <c r="I568497" i="51"/>
  <c r="I568493" i="51"/>
  <c r="I568489" i="51"/>
  <c r="I568485" i="51"/>
  <c r="I568481" i="51"/>
  <c r="I568477" i="51"/>
  <c r="I568473" i="51"/>
  <c r="I568469" i="51"/>
  <c r="I568465" i="51"/>
  <c r="I568461" i="51"/>
  <c r="I568457" i="51"/>
  <c r="I568453" i="51"/>
  <c r="I568449" i="51"/>
  <c r="I568445" i="51"/>
  <c r="I568441" i="51"/>
  <c r="I568437" i="51"/>
  <c r="I568433" i="51"/>
  <c r="I568429" i="51"/>
  <c r="I568425" i="51"/>
  <c r="I568421" i="51"/>
  <c r="I568417" i="51"/>
  <c r="I568413" i="51"/>
  <c r="I568409" i="51"/>
  <c r="I568405" i="51"/>
  <c r="I568401" i="51"/>
  <c r="I568397" i="51"/>
  <c r="I568393" i="51"/>
  <c r="I568389" i="51"/>
  <c r="I568385" i="51"/>
  <c r="I568381" i="51"/>
  <c r="I568377" i="51"/>
  <c r="I568373" i="51"/>
  <c r="I568369" i="51"/>
  <c r="I568365" i="51"/>
  <c r="I568361" i="51"/>
  <c r="I568357" i="51"/>
  <c r="I568353" i="51"/>
  <c r="I568349" i="51"/>
  <c r="I568345" i="51"/>
  <c r="I568341" i="51"/>
  <c r="I568337" i="51"/>
  <c r="I568333" i="51"/>
  <c r="I568329" i="51"/>
  <c r="I568325" i="51"/>
  <c r="I568321" i="51"/>
  <c r="I568317" i="51"/>
  <c r="I568313" i="51"/>
  <c r="I568309" i="51"/>
  <c r="I568305" i="51"/>
  <c r="I568301" i="51"/>
  <c r="I568297" i="51"/>
  <c r="I568293" i="51"/>
  <c r="I568289" i="51"/>
  <c r="I568285" i="51"/>
  <c r="I568281" i="51"/>
  <c r="I568277" i="51"/>
  <c r="I568273" i="51"/>
  <c r="I568269" i="51"/>
  <c r="I568265" i="51"/>
  <c r="I568261" i="51"/>
  <c r="I568257" i="51"/>
  <c r="I568253" i="51"/>
  <c r="I568249" i="51"/>
  <c r="I568245" i="51"/>
  <c r="I568241" i="51"/>
  <c r="I568237" i="51"/>
  <c r="I568233" i="51"/>
  <c r="I568229" i="51"/>
  <c r="I568225" i="51"/>
  <c r="I568221" i="51"/>
  <c r="I568217" i="51"/>
  <c r="I568213" i="51"/>
  <c r="I568209" i="51"/>
  <c r="I568205" i="51"/>
  <c r="I568201" i="51"/>
  <c r="I568197" i="51"/>
  <c r="I568193" i="51"/>
  <c r="I568189" i="51"/>
  <c r="I568185" i="51"/>
  <c r="I568181" i="51"/>
  <c r="I568177" i="51"/>
  <c r="I568173" i="51"/>
  <c r="I568169" i="51"/>
  <c r="I568165" i="51"/>
  <c r="I568161" i="51"/>
  <c r="I568157" i="51"/>
  <c r="I568153" i="51"/>
  <c r="I568149" i="51"/>
  <c r="I568145" i="51"/>
  <c r="I568141" i="51"/>
  <c r="I568137" i="51"/>
  <c r="I568133" i="51"/>
  <c r="I568129" i="51"/>
  <c r="I568125" i="51"/>
  <c r="I568121" i="51"/>
  <c r="I568117" i="51"/>
  <c r="I568113" i="51"/>
  <c r="I568109" i="51"/>
  <c r="I568105" i="51"/>
  <c r="I568101" i="51"/>
  <c r="I568097" i="51"/>
  <c r="I568093" i="51"/>
  <c r="I568089" i="51"/>
  <c r="I568085" i="51"/>
  <c r="I568081" i="51"/>
  <c r="I568077" i="51"/>
  <c r="I568073" i="51"/>
  <c r="I568069" i="51"/>
  <c r="I568065" i="51"/>
  <c r="I568061" i="51"/>
  <c r="I568057" i="51"/>
  <c r="I568053" i="51"/>
  <c r="I568049" i="51"/>
  <c r="I568045" i="51"/>
  <c r="I568041" i="51"/>
  <c r="I568037" i="51"/>
  <c r="I568033" i="51"/>
  <c r="I568029" i="51"/>
  <c r="I568025" i="51"/>
  <c r="I568021" i="51"/>
  <c r="I568017" i="51"/>
  <c r="I568013" i="51"/>
  <c r="I568009" i="51"/>
  <c r="I568005" i="51"/>
  <c r="I568001" i="51"/>
  <c r="I567997" i="51"/>
  <c r="I567993" i="51"/>
  <c r="I567989" i="51"/>
  <c r="I567985" i="51"/>
  <c r="I567981" i="51"/>
  <c r="I567977" i="51"/>
  <c r="I567973" i="51"/>
  <c r="I567969" i="51"/>
  <c r="I567965" i="51"/>
  <c r="I567961" i="51"/>
  <c r="I567957" i="51"/>
  <c r="I567953" i="51"/>
  <c r="I567949" i="51"/>
  <c r="I567945" i="51"/>
  <c r="I567941" i="51"/>
  <c r="I567937" i="51"/>
  <c r="I567933" i="51"/>
  <c r="I567929" i="51"/>
  <c r="I567925" i="51"/>
  <c r="I567921" i="51"/>
  <c r="I567917" i="51"/>
  <c r="I567913" i="51"/>
  <c r="I567909" i="51"/>
  <c r="I567905" i="51"/>
  <c r="I567901" i="51"/>
  <c r="I567897" i="51"/>
  <c r="I567893" i="51"/>
  <c r="I567889" i="51"/>
  <c r="I567885" i="51"/>
  <c r="I567881" i="51"/>
  <c r="I567877" i="51"/>
  <c r="I567873" i="51"/>
  <c r="I567869" i="51"/>
  <c r="I567865" i="51"/>
  <c r="I567861" i="51"/>
  <c r="I567857" i="51"/>
  <c r="I567853" i="51"/>
  <c r="I567849" i="51"/>
  <c r="I567845" i="51"/>
  <c r="I567841" i="51"/>
  <c r="I567837" i="51"/>
  <c r="I567833" i="51"/>
  <c r="I567829" i="51"/>
  <c r="I567825" i="51"/>
  <c r="I567821" i="51"/>
  <c r="I567817" i="51"/>
  <c r="I567813" i="51"/>
  <c r="I567809" i="51"/>
  <c r="I567805" i="51"/>
  <c r="I567801" i="51"/>
  <c r="I567797" i="51"/>
  <c r="I567793" i="51"/>
  <c r="I567789" i="51"/>
  <c r="I567785" i="51"/>
  <c r="I567781" i="51"/>
  <c r="I567777" i="51"/>
  <c r="I567773" i="51"/>
  <c r="I567769" i="51"/>
  <c r="I567765" i="51"/>
  <c r="I567761" i="51"/>
  <c r="I567757" i="51"/>
  <c r="I567753" i="51"/>
  <c r="I567749" i="51"/>
  <c r="I567745" i="51"/>
  <c r="I567741" i="51"/>
  <c r="I567737" i="51"/>
  <c r="I567733" i="51"/>
  <c r="I567729" i="51"/>
  <c r="I567725" i="51"/>
  <c r="I567721" i="51"/>
  <c r="I567717" i="51"/>
  <c r="I567713" i="51"/>
  <c r="I567709" i="51"/>
  <c r="I567705" i="51"/>
  <c r="I567701" i="51"/>
  <c r="I567697" i="51"/>
  <c r="I567693" i="51"/>
  <c r="I567689" i="51"/>
  <c r="I567685" i="51"/>
  <c r="I567681" i="51"/>
  <c r="I567677" i="51"/>
  <c r="I567673" i="51"/>
  <c r="I567669" i="51"/>
  <c r="I567665" i="51"/>
  <c r="I567661" i="51"/>
  <c r="I567657" i="51"/>
  <c r="I567653" i="51"/>
  <c r="I567649" i="51"/>
  <c r="I567645" i="51"/>
  <c r="I567641" i="51"/>
  <c r="I567637" i="51"/>
  <c r="I567633" i="51"/>
  <c r="I567629" i="51"/>
  <c r="I567625" i="51"/>
  <c r="I567621" i="51"/>
  <c r="I567617" i="51"/>
  <c r="I567613" i="51"/>
  <c r="I567609" i="51"/>
  <c r="I567605" i="51"/>
  <c r="I567601" i="51"/>
  <c r="I567597" i="51"/>
  <c r="I567593" i="51"/>
  <c r="I567589" i="51"/>
  <c r="I567585" i="51"/>
  <c r="I567581" i="51"/>
  <c r="I567577" i="51"/>
  <c r="I567573" i="51"/>
  <c r="I567569" i="51"/>
  <c r="I567565" i="51"/>
  <c r="I567561" i="51"/>
  <c r="I567557" i="51"/>
  <c r="I567553" i="51"/>
  <c r="I567549" i="51"/>
  <c r="I567545" i="51"/>
  <c r="I567541" i="51"/>
  <c r="I567537" i="51"/>
  <c r="I567533" i="51"/>
  <c r="I567529" i="51"/>
  <c r="I567525" i="51"/>
  <c r="I567521" i="51"/>
  <c r="I567517" i="51"/>
  <c r="I567513" i="51"/>
  <c r="I567509" i="51"/>
  <c r="I567505" i="51"/>
  <c r="I567501" i="51"/>
  <c r="I567497" i="51"/>
  <c r="I567493" i="51"/>
  <c r="I567489" i="51"/>
  <c r="I567485" i="51"/>
  <c r="I567481" i="51"/>
  <c r="I567477" i="51"/>
  <c r="I567473" i="51"/>
  <c r="I567469" i="51"/>
  <c r="I567465" i="51"/>
  <c r="I567461" i="51"/>
  <c r="I567457" i="51"/>
  <c r="I567453" i="51"/>
  <c r="I567449" i="51"/>
  <c r="I567445" i="51"/>
  <c r="I567441" i="51"/>
  <c r="I567437" i="51"/>
  <c r="I567433" i="51"/>
  <c r="I567429" i="51"/>
  <c r="I567425" i="51"/>
  <c r="I567421" i="51"/>
  <c r="I567417" i="51"/>
  <c r="I567413" i="51"/>
  <c r="I567409" i="51"/>
  <c r="I567405" i="51"/>
  <c r="I567401" i="51"/>
  <c r="I567397" i="51"/>
  <c r="I567393" i="51"/>
  <c r="I567389" i="51"/>
  <c r="I567385" i="51"/>
  <c r="I567381" i="51"/>
  <c r="I567377" i="51"/>
  <c r="I567373" i="51"/>
  <c r="I567369" i="51"/>
  <c r="I567365" i="51"/>
  <c r="I567361" i="51"/>
  <c r="I567357" i="51"/>
  <c r="I567353" i="51"/>
  <c r="I567349" i="51"/>
  <c r="I567345" i="51"/>
  <c r="I567341" i="51"/>
  <c r="I567337" i="51"/>
  <c r="I567333" i="51"/>
  <c r="I567329" i="51"/>
  <c r="I567325" i="51"/>
  <c r="I567321" i="51"/>
  <c r="I567317" i="51"/>
  <c r="I567313" i="51"/>
  <c r="I567309" i="51"/>
  <c r="I567305" i="51"/>
  <c r="I567301" i="51"/>
  <c r="I567297" i="51"/>
  <c r="I567293" i="51"/>
  <c r="I567289" i="51"/>
  <c r="I567285" i="51"/>
  <c r="I567281" i="51"/>
  <c r="I567277" i="51"/>
  <c r="I567273" i="51"/>
  <c r="I567269" i="51"/>
  <c r="I567265" i="51"/>
  <c r="I567261" i="51"/>
  <c r="I567257" i="51"/>
  <c r="I567253" i="51"/>
  <c r="I567249" i="51"/>
  <c r="I567245" i="51"/>
  <c r="I567241" i="51"/>
  <c r="I567237" i="51"/>
  <c r="I567233" i="51"/>
  <c r="I567229" i="51"/>
  <c r="I567225" i="51"/>
  <c r="I567221" i="51"/>
  <c r="I567217" i="51"/>
  <c r="I567213" i="51"/>
  <c r="I567209" i="51"/>
  <c r="I567205" i="51"/>
  <c r="I567201" i="51"/>
  <c r="I567197" i="51"/>
  <c r="I567193" i="51"/>
  <c r="I567189" i="51"/>
  <c r="I567185" i="51"/>
  <c r="I567181" i="51"/>
  <c r="I567177" i="51"/>
  <c r="I567173" i="51"/>
  <c r="I567169" i="51"/>
  <c r="I567165" i="51"/>
  <c r="I567161" i="51"/>
  <c r="I567157" i="51"/>
  <c r="I567153" i="51"/>
  <c r="I567149" i="51"/>
  <c r="I567145" i="51"/>
  <c r="I567141" i="51"/>
  <c r="I567137" i="51"/>
  <c r="I567133" i="51"/>
  <c r="I567129" i="51"/>
  <c r="I567125" i="51"/>
  <c r="I567121" i="51"/>
  <c r="I567117" i="51"/>
  <c r="I567113" i="51"/>
  <c r="I567109" i="51"/>
  <c r="I567105" i="51"/>
  <c r="I567101" i="51"/>
  <c r="I567097" i="51"/>
  <c r="I567093" i="51"/>
  <c r="I567089" i="51"/>
  <c r="I567085" i="51"/>
  <c r="I567081" i="51"/>
  <c r="I567077" i="51"/>
  <c r="I567073" i="51"/>
  <c r="I567069" i="51"/>
  <c r="I567065" i="51"/>
  <c r="I567061" i="51"/>
  <c r="I567057" i="51"/>
  <c r="I567053" i="51"/>
  <c r="I567049" i="51"/>
  <c r="I567045" i="51"/>
  <c r="I567041" i="51"/>
  <c r="I567037" i="51"/>
  <c r="I567033" i="51"/>
  <c r="I567029" i="51"/>
  <c r="I567025" i="51"/>
  <c r="I567021" i="51"/>
  <c r="I567017" i="51"/>
  <c r="I567013" i="51"/>
  <c r="I567009" i="51"/>
  <c r="I567005" i="51"/>
  <c r="I567001" i="51"/>
  <c r="I566997" i="51"/>
  <c r="I566993" i="51"/>
  <c r="I566989" i="51"/>
  <c r="I566985" i="51"/>
  <c r="I566981" i="51"/>
  <c r="I566977" i="51"/>
  <c r="I566973" i="51"/>
  <c r="I566969" i="51"/>
  <c r="I566965" i="51"/>
  <c r="I566961" i="51"/>
  <c r="I566957" i="51"/>
  <c r="I566953" i="51"/>
  <c r="I566949" i="51"/>
  <c r="I566945" i="51"/>
  <c r="I566941" i="51"/>
  <c r="I566937" i="51"/>
  <c r="I566933" i="51"/>
  <c r="I566929" i="51"/>
  <c r="I566925" i="51"/>
  <c r="I566921" i="51"/>
  <c r="I566917" i="51"/>
  <c r="I566913" i="51"/>
  <c r="I566909" i="51"/>
  <c r="I566905" i="51"/>
  <c r="I566901" i="51"/>
  <c r="I566897" i="51"/>
  <c r="I566893" i="51"/>
  <c r="I566889" i="51"/>
  <c r="I566885" i="51"/>
  <c r="I566881" i="51"/>
  <c r="I566877" i="51"/>
  <c r="I566873" i="51"/>
  <c r="I566869" i="51"/>
  <c r="I566865" i="51"/>
  <c r="I566861" i="51"/>
  <c r="I566857" i="51"/>
  <c r="I566853" i="51"/>
  <c r="I566849" i="51"/>
  <c r="I566845" i="51"/>
  <c r="I566841" i="51"/>
  <c r="I566837" i="51"/>
  <c r="I566833" i="51"/>
  <c r="I566829" i="51"/>
  <c r="I566825" i="51"/>
  <c r="I566821" i="51"/>
  <c r="I566817" i="51"/>
  <c r="I566813" i="51"/>
  <c r="I566809" i="51"/>
  <c r="I566805" i="51"/>
  <c r="I566801" i="51"/>
  <c r="I566797" i="51"/>
  <c r="I566793" i="51"/>
  <c r="I566789" i="51"/>
  <c r="I566785" i="51"/>
  <c r="I566781" i="51"/>
  <c r="I566777" i="51"/>
  <c r="I566773" i="51"/>
  <c r="I566769" i="51"/>
  <c r="I566765" i="51"/>
  <c r="I566761" i="51"/>
  <c r="I566757" i="51"/>
  <c r="I566753" i="51"/>
  <c r="I566749" i="51"/>
  <c r="I566745" i="51"/>
  <c r="I566741" i="51"/>
  <c r="I566737" i="51"/>
  <c r="I566733" i="51"/>
  <c r="I566729" i="51"/>
  <c r="I566725" i="51"/>
  <c r="I566721" i="51"/>
  <c r="I566717" i="51"/>
  <c r="I566713" i="51"/>
  <c r="I566709" i="51"/>
  <c r="I566705" i="51"/>
  <c r="I566701" i="51"/>
  <c r="I566697" i="51"/>
  <c r="I566693" i="51"/>
  <c r="I566689" i="51"/>
  <c r="I566685" i="51"/>
  <c r="I566681" i="51"/>
  <c r="I566677" i="51"/>
  <c r="I566673" i="51"/>
  <c r="I566669" i="51"/>
  <c r="I566665" i="51"/>
  <c r="I566661" i="51"/>
  <c r="I566657" i="51"/>
  <c r="I566653" i="51"/>
  <c r="I566649" i="51"/>
  <c r="I566645" i="51"/>
  <c r="I566641" i="51"/>
  <c r="I566637" i="51"/>
  <c r="I566633" i="51"/>
  <c r="I566629" i="51"/>
  <c r="I566625" i="51"/>
  <c r="I566621" i="51"/>
  <c r="I566617" i="51"/>
  <c r="I566613" i="51"/>
  <c r="I566609" i="51"/>
  <c r="I566605" i="51"/>
  <c r="I566601" i="51"/>
  <c r="I566597" i="51"/>
  <c r="I566593" i="51"/>
  <c r="I566589" i="51"/>
  <c r="I566585" i="51"/>
  <c r="I566581" i="51"/>
  <c r="I566577" i="51"/>
  <c r="I566573" i="51"/>
  <c r="I566569" i="51"/>
  <c r="I566565" i="51"/>
  <c r="I566561" i="51"/>
  <c r="I566557" i="51"/>
  <c r="I566553" i="51"/>
  <c r="I566549" i="51"/>
  <c r="I566545" i="51"/>
  <c r="I566541" i="51"/>
  <c r="I566537" i="51"/>
  <c r="I566533" i="51"/>
  <c r="I566529" i="51"/>
  <c r="I566525" i="51"/>
  <c r="I566521" i="51"/>
  <c r="I566517" i="51"/>
  <c r="I566513" i="51"/>
  <c r="I566509" i="51"/>
  <c r="I566505" i="51"/>
  <c r="I566501" i="51"/>
  <c r="I566497" i="51"/>
  <c r="I566493" i="51"/>
  <c r="I566489" i="51"/>
  <c r="I566485" i="51"/>
  <c r="I566481" i="51"/>
  <c r="I566477" i="51"/>
  <c r="I566473" i="51"/>
  <c r="I566469" i="51"/>
  <c r="I566465" i="51"/>
  <c r="I566461" i="51"/>
  <c r="I566457" i="51"/>
  <c r="I566453" i="51"/>
  <c r="I566449" i="51"/>
  <c r="I566445" i="51"/>
  <c r="I566441" i="51"/>
  <c r="I566437" i="51"/>
  <c r="I566433" i="51"/>
  <c r="I566429" i="51"/>
  <c r="I566425" i="51"/>
  <c r="I566421" i="51"/>
  <c r="I566417" i="51"/>
  <c r="I566413" i="51"/>
  <c r="I566409" i="51"/>
  <c r="I566405" i="51"/>
  <c r="I566401" i="51"/>
  <c r="I566397" i="51"/>
  <c r="I566393" i="51"/>
  <c r="I566389" i="51"/>
  <c r="I566385" i="51"/>
  <c r="I566381" i="51"/>
  <c r="I566377" i="51"/>
  <c r="I566373" i="51"/>
  <c r="I566369" i="51"/>
  <c r="I566365" i="51"/>
  <c r="I566361" i="51"/>
  <c r="I566357" i="51"/>
  <c r="I566353" i="51"/>
  <c r="I566349" i="51"/>
  <c r="I566345" i="51"/>
  <c r="I566341" i="51"/>
  <c r="I566337" i="51"/>
  <c r="I566333" i="51"/>
  <c r="I566329" i="51"/>
  <c r="I566325" i="51"/>
  <c r="I566321" i="51"/>
  <c r="I566317" i="51"/>
  <c r="I566313" i="51"/>
  <c r="I566309" i="51"/>
  <c r="I566305" i="51"/>
  <c r="I566301" i="51"/>
  <c r="I566297" i="51"/>
  <c r="I566293" i="51"/>
  <c r="I566289" i="51"/>
  <c r="I566285" i="51"/>
  <c r="I566281" i="51"/>
  <c r="I566277" i="51"/>
  <c r="I566273" i="51"/>
  <c r="I566269" i="51"/>
  <c r="I566265" i="51"/>
  <c r="I566261" i="51"/>
  <c r="I566257" i="51"/>
  <c r="I566253" i="51"/>
  <c r="I566249" i="51"/>
  <c r="I566245" i="51"/>
  <c r="I566241" i="51"/>
  <c r="I566237" i="51"/>
  <c r="I566233" i="51"/>
  <c r="I566229" i="51"/>
  <c r="I566225" i="51"/>
  <c r="I566221" i="51"/>
  <c r="I566217" i="51"/>
  <c r="I566213" i="51"/>
  <c r="I566209" i="51"/>
  <c r="I566205" i="51"/>
  <c r="I566201" i="51"/>
  <c r="I566197" i="51"/>
  <c r="I566193" i="51"/>
  <c r="I566189" i="51"/>
  <c r="I566185" i="51"/>
  <c r="I566181" i="51"/>
  <c r="I566177" i="51"/>
  <c r="I566173" i="51"/>
  <c r="I566169" i="51"/>
  <c r="I566165" i="51"/>
  <c r="I566161" i="51"/>
  <c r="I566157" i="51"/>
  <c r="I566153" i="51"/>
  <c r="I566149" i="51"/>
  <c r="I566145" i="51"/>
  <c r="I566141" i="51"/>
  <c r="I566137" i="51"/>
  <c r="I566133" i="51"/>
  <c r="I566129" i="51"/>
  <c r="I566125" i="51"/>
  <c r="I566121" i="51"/>
  <c r="I566117" i="51"/>
  <c r="I566113" i="51"/>
  <c r="I566109" i="51"/>
  <c r="I566105" i="51"/>
  <c r="I566101" i="51"/>
  <c r="I566097" i="51"/>
  <c r="I566093" i="51"/>
  <c r="I566089" i="51"/>
  <c r="I566085" i="51"/>
  <c r="I566081" i="51"/>
  <c r="I566077" i="51"/>
  <c r="I566073" i="51"/>
  <c r="I566069" i="51"/>
  <c r="I566065" i="51"/>
  <c r="I566061" i="51"/>
  <c r="I566057" i="51"/>
  <c r="I566053" i="51"/>
  <c r="I566049" i="51"/>
  <c r="I566045" i="51"/>
  <c r="I566041" i="51"/>
  <c r="I566037" i="51"/>
  <c r="I566033" i="51"/>
  <c r="I566029" i="51"/>
  <c r="I566025" i="51"/>
  <c r="I566021" i="51"/>
  <c r="I566017" i="51"/>
  <c r="I566013" i="51"/>
  <c r="I566009" i="51"/>
  <c r="I566005" i="51"/>
  <c r="I566001" i="51"/>
  <c r="I565997" i="51"/>
  <c r="I565993" i="51"/>
  <c r="I565989" i="51"/>
  <c r="I565985" i="51"/>
  <c r="I565981" i="51"/>
  <c r="I565977" i="51"/>
  <c r="I565973" i="51"/>
  <c r="I565969" i="51"/>
  <c r="I565965" i="51"/>
  <c r="I565961" i="51"/>
  <c r="I565957" i="51"/>
  <c r="I565953" i="51"/>
  <c r="I565949" i="51"/>
  <c r="I565945" i="51"/>
  <c r="I565941" i="51"/>
  <c r="I565937" i="51"/>
  <c r="I565933" i="51"/>
  <c r="I565929" i="51"/>
  <c r="I565925" i="51"/>
  <c r="I565921" i="51"/>
  <c r="I565917" i="51"/>
  <c r="I565913" i="51"/>
  <c r="I565909" i="51"/>
  <c r="I565905" i="51"/>
  <c r="I565901" i="51"/>
  <c r="I565897" i="51"/>
  <c r="I565893" i="51"/>
  <c r="I565889" i="51"/>
  <c r="I565885" i="51"/>
  <c r="I565881" i="51"/>
  <c r="I565877" i="51"/>
  <c r="I565873" i="51"/>
  <c r="I565869" i="51"/>
  <c r="I565865" i="51"/>
  <c r="I565861" i="51"/>
  <c r="I565857" i="51"/>
  <c r="I565853" i="51"/>
  <c r="I565849" i="51"/>
  <c r="I565845" i="51"/>
  <c r="I565841" i="51"/>
  <c r="I565837" i="51"/>
  <c r="I565833" i="51"/>
  <c r="I565829" i="51"/>
  <c r="I565825" i="51"/>
  <c r="I565821" i="51"/>
  <c r="I565817" i="51"/>
  <c r="I565813" i="51"/>
  <c r="I565809" i="51"/>
  <c r="I565805" i="51"/>
  <c r="I565801" i="51"/>
  <c r="I565797" i="51"/>
  <c r="I565793" i="51"/>
  <c r="I565789" i="51"/>
  <c r="I565785" i="51"/>
  <c r="I565781" i="51"/>
  <c r="I565777" i="51"/>
  <c r="I565773" i="51"/>
  <c r="I565769" i="51"/>
  <c r="I565765" i="51"/>
  <c r="I565761" i="51"/>
  <c r="I565757" i="51"/>
  <c r="I565753" i="51"/>
  <c r="I565749" i="51"/>
  <c r="I565745" i="51"/>
  <c r="I565741" i="51"/>
  <c r="I565737" i="51"/>
  <c r="I565733" i="51"/>
  <c r="I565729" i="51"/>
  <c r="I565725" i="51"/>
  <c r="I565721" i="51"/>
  <c r="I565717" i="51"/>
  <c r="I565713" i="51"/>
  <c r="I565709" i="51"/>
  <c r="I565705" i="51"/>
  <c r="I565701" i="51"/>
  <c r="I565697" i="51"/>
  <c r="I565693" i="51"/>
  <c r="I565689" i="51"/>
  <c r="I565685" i="51"/>
  <c r="I565681" i="51"/>
  <c r="I565677" i="51"/>
  <c r="I565673" i="51"/>
  <c r="I565669" i="51"/>
  <c r="I565665" i="51"/>
  <c r="I565661" i="51"/>
  <c r="I565657" i="51"/>
  <c r="I565653" i="51"/>
  <c r="I565649" i="51"/>
  <c r="I565645" i="51"/>
  <c r="I565641" i="51"/>
  <c r="I565637" i="51"/>
  <c r="I565633" i="51"/>
  <c r="I565629" i="51"/>
  <c r="I565625" i="51"/>
  <c r="I565621" i="51"/>
  <c r="I565617" i="51"/>
  <c r="I565613" i="51"/>
  <c r="I565609" i="51"/>
  <c r="I565605" i="51"/>
  <c r="I565601" i="51"/>
  <c r="I565597" i="51"/>
  <c r="I565593" i="51"/>
  <c r="I565589" i="51"/>
  <c r="I565585" i="51"/>
  <c r="I565581" i="51"/>
  <c r="I565577" i="51"/>
  <c r="I565573" i="51"/>
  <c r="I565569" i="51"/>
  <c r="I565565" i="51"/>
  <c r="I565561" i="51"/>
  <c r="I565557" i="51"/>
  <c r="I565553" i="51"/>
  <c r="I565549" i="51"/>
  <c r="I565545" i="51"/>
  <c r="I565541" i="51"/>
  <c r="I565537" i="51"/>
  <c r="I565533" i="51"/>
  <c r="I565529" i="51"/>
  <c r="I565525" i="51"/>
  <c r="I565521" i="51"/>
  <c r="I565517" i="51"/>
  <c r="I565513" i="51"/>
  <c r="I565509" i="51"/>
  <c r="I565505" i="51"/>
  <c r="I565501" i="51"/>
  <c r="I565497" i="51"/>
  <c r="I565493" i="51"/>
  <c r="I565489" i="51"/>
  <c r="I565485" i="51"/>
  <c r="I565481" i="51"/>
  <c r="I565477" i="51"/>
  <c r="I565473" i="51"/>
  <c r="I565469" i="51"/>
  <c r="I565465" i="51"/>
  <c r="I565461" i="51"/>
  <c r="I565457" i="51"/>
  <c r="I565453" i="51"/>
  <c r="I565449" i="51"/>
  <c r="I565445" i="51"/>
  <c r="I565441" i="51"/>
  <c r="I565437" i="51"/>
  <c r="I565433" i="51"/>
  <c r="I565429" i="51"/>
  <c r="I565425" i="51"/>
  <c r="I565421" i="51"/>
  <c r="I565417" i="51"/>
  <c r="I565413" i="51"/>
  <c r="I565409" i="51"/>
  <c r="I565405" i="51"/>
  <c r="I565401" i="51"/>
  <c r="I565397" i="51"/>
  <c r="I565393" i="51"/>
  <c r="I565389" i="51"/>
  <c r="I565385" i="51"/>
  <c r="I565381" i="51"/>
  <c r="I565377" i="51"/>
  <c r="I565373" i="51"/>
  <c r="I565369" i="51"/>
  <c r="I565365" i="51"/>
  <c r="I565361" i="51"/>
  <c r="I565357" i="51"/>
  <c r="I565353" i="51"/>
  <c r="I565349" i="51"/>
  <c r="I565345" i="51"/>
  <c r="I565341" i="51"/>
  <c r="I565337" i="51"/>
  <c r="I565333" i="51"/>
  <c r="I565329" i="51"/>
  <c r="I565325" i="51"/>
  <c r="I565321" i="51"/>
  <c r="I565317" i="51"/>
  <c r="I565313" i="51"/>
  <c r="I565309" i="51"/>
  <c r="I565305" i="51"/>
  <c r="I565301" i="51"/>
  <c r="I565297" i="51"/>
  <c r="I565293" i="51"/>
  <c r="I565289" i="51"/>
  <c r="I565285" i="51"/>
  <c r="I565281" i="51"/>
  <c r="I565277" i="51"/>
  <c r="I565273" i="51"/>
  <c r="I565269" i="51"/>
  <c r="I565265" i="51"/>
  <c r="I565261" i="51"/>
  <c r="I565257" i="51"/>
  <c r="I565253" i="51"/>
  <c r="I565249" i="51"/>
  <c r="I565245" i="51"/>
  <c r="I565241" i="51"/>
  <c r="I565237" i="51"/>
  <c r="I565233" i="51"/>
  <c r="I565229" i="51"/>
  <c r="I565225" i="51"/>
  <c r="I565221" i="51"/>
  <c r="I565217" i="51"/>
  <c r="I565213" i="51"/>
  <c r="I565209" i="51"/>
  <c r="I565205" i="51"/>
  <c r="I565201" i="51"/>
  <c r="I565197" i="51"/>
  <c r="I565193" i="51"/>
  <c r="I565189" i="51"/>
  <c r="I565185" i="51"/>
  <c r="I565181" i="51"/>
  <c r="I565177" i="51"/>
  <c r="I565173" i="51"/>
  <c r="I565169" i="51"/>
  <c r="I565165" i="51"/>
  <c r="I565161" i="51"/>
  <c r="I565157" i="51"/>
  <c r="I565153" i="51"/>
  <c r="I565149" i="51"/>
  <c r="I565145" i="51"/>
  <c r="I565141" i="51"/>
  <c r="I565137" i="51"/>
  <c r="I565133" i="51"/>
  <c r="I565129" i="51"/>
  <c r="I565125" i="51"/>
  <c r="I565121" i="51"/>
  <c r="I565117" i="51"/>
  <c r="I565113" i="51"/>
  <c r="I565109" i="51"/>
  <c r="I565105" i="51"/>
  <c r="I565101" i="51"/>
  <c r="I565097" i="51"/>
  <c r="I565093" i="51"/>
  <c r="I565089" i="51"/>
  <c r="I565085" i="51"/>
  <c r="I565081" i="51"/>
  <c r="I565077" i="51"/>
  <c r="I565073" i="51"/>
  <c r="I565069" i="51"/>
  <c r="I565065" i="51"/>
  <c r="I565061" i="51"/>
  <c r="I565057" i="51"/>
  <c r="I565053" i="51"/>
  <c r="I565049" i="51"/>
  <c r="I565045" i="51"/>
  <c r="I565041" i="51"/>
  <c r="I565037" i="51"/>
  <c r="I565033" i="51"/>
  <c r="I565029" i="51"/>
  <c r="I565025" i="51"/>
  <c r="I565021" i="51"/>
  <c r="I565017" i="51"/>
  <c r="I565013" i="51"/>
  <c r="I565009" i="51"/>
  <c r="I565005" i="51"/>
  <c r="I565001" i="51"/>
  <c r="I564997" i="51"/>
  <c r="I564993" i="51"/>
  <c r="I564989" i="51"/>
  <c r="I564985" i="51"/>
  <c r="I564981" i="51"/>
  <c r="I564977" i="51"/>
  <c r="I564973" i="51"/>
  <c r="I564969" i="51"/>
  <c r="I564965" i="51"/>
  <c r="I564961" i="51"/>
  <c r="I564957" i="51"/>
  <c r="I564953" i="51"/>
  <c r="I564949" i="51"/>
  <c r="I564945" i="51"/>
  <c r="I564941" i="51"/>
  <c r="I564937" i="51"/>
  <c r="I564933" i="51"/>
  <c r="I564929" i="51"/>
  <c r="I564925" i="51"/>
  <c r="I564921" i="51"/>
  <c r="I564917" i="51"/>
  <c r="I564913" i="51"/>
  <c r="I564909" i="51"/>
  <c r="I564905" i="51"/>
  <c r="I564901" i="51"/>
  <c r="I564897" i="51"/>
  <c r="I564893" i="51"/>
  <c r="I564889" i="51"/>
  <c r="I564885" i="51"/>
  <c r="I564881" i="51"/>
  <c r="I564877" i="51"/>
  <c r="I564873" i="51"/>
  <c r="I564869" i="51"/>
  <c r="I564865" i="51"/>
  <c r="I564861" i="51"/>
  <c r="I564857" i="51"/>
  <c r="I564853" i="51"/>
  <c r="I564849" i="51"/>
  <c r="I564845" i="51"/>
  <c r="I564841" i="51"/>
  <c r="I564837" i="51"/>
  <c r="I564833" i="51"/>
  <c r="I564829" i="51"/>
  <c r="I564825" i="51"/>
  <c r="I564821" i="51"/>
  <c r="I564817" i="51"/>
  <c r="I564813" i="51"/>
  <c r="I564809" i="51"/>
  <c r="I564805" i="51"/>
  <c r="I564801" i="51"/>
  <c r="I564797" i="51"/>
  <c r="I564793" i="51"/>
  <c r="I564789" i="51"/>
  <c r="I564785" i="51"/>
  <c r="I564781" i="51"/>
  <c r="I564777" i="51"/>
  <c r="I564773" i="51"/>
  <c r="I564769" i="51"/>
  <c r="I564765" i="51"/>
  <c r="I564761" i="51"/>
  <c r="I564757" i="51"/>
  <c r="I564753" i="51"/>
  <c r="I564749" i="51"/>
  <c r="I564745" i="51"/>
  <c r="I564741" i="51"/>
  <c r="I564737" i="51"/>
  <c r="I564733" i="51"/>
  <c r="I564729" i="51"/>
  <c r="I564725" i="51"/>
  <c r="I564721" i="51"/>
  <c r="I564717" i="51"/>
  <c r="I564713" i="51"/>
  <c r="I564709" i="51"/>
  <c r="I564705" i="51"/>
  <c r="I564701" i="51"/>
  <c r="I564697" i="51"/>
  <c r="I564693" i="51"/>
  <c r="I564689" i="51"/>
  <c r="I564685" i="51"/>
  <c r="I564681" i="51"/>
  <c r="I564677" i="51"/>
  <c r="I564673" i="51"/>
  <c r="I564669" i="51"/>
  <c r="I564665" i="51"/>
  <c r="I564661" i="51"/>
  <c r="I564657" i="51"/>
  <c r="I564653" i="51"/>
  <c r="I564649" i="51"/>
  <c r="I564645" i="51"/>
  <c r="I564641" i="51"/>
  <c r="I564637" i="51"/>
  <c r="I564633" i="51"/>
  <c r="I564629" i="51"/>
  <c r="I564625" i="51"/>
  <c r="I564621" i="51"/>
  <c r="I564617" i="51"/>
  <c r="I564613" i="51"/>
  <c r="I564609" i="51"/>
  <c r="I564605" i="51"/>
  <c r="I564601" i="51"/>
  <c r="I564597" i="51"/>
  <c r="I564593" i="51"/>
  <c r="I564589" i="51"/>
  <c r="I564585" i="51"/>
  <c r="I564581" i="51"/>
  <c r="I564577" i="51"/>
  <c r="I564573" i="51"/>
  <c r="I564569" i="51"/>
  <c r="I564565" i="51"/>
  <c r="I564561" i="51"/>
  <c r="I564557" i="51"/>
  <c r="I564553" i="51"/>
  <c r="I564549" i="51"/>
  <c r="I564545" i="51"/>
  <c r="I564541" i="51"/>
  <c r="I564537" i="51"/>
  <c r="I564533" i="51"/>
  <c r="I564529" i="51"/>
  <c r="I564525" i="51"/>
  <c r="I564521" i="51"/>
  <c r="I564517" i="51"/>
  <c r="I564513" i="51"/>
  <c r="I564509" i="51"/>
  <c r="I564505" i="51"/>
  <c r="I564501" i="51"/>
  <c r="I564497" i="51"/>
  <c r="I564493" i="51"/>
  <c r="I564489" i="51"/>
  <c r="I564485" i="51"/>
  <c r="I564481" i="51"/>
  <c r="I564477" i="51"/>
  <c r="I564473" i="51"/>
  <c r="I564469" i="51"/>
  <c r="I564465" i="51"/>
  <c r="I564461" i="51"/>
  <c r="I564457" i="51"/>
  <c r="I564453" i="51"/>
  <c r="I564449" i="51"/>
  <c r="I564445" i="51"/>
  <c r="I564441" i="51"/>
  <c r="I564437" i="51"/>
  <c r="I564433" i="51"/>
  <c r="I564429" i="51"/>
  <c r="I564425" i="51"/>
  <c r="I564421" i="51"/>
  <c r="I564417" i="51"/>
  <c r="I564413" i="51"/>
  <c r="I564409" i="51"/>
  <c r="I564405" i="51"/>
  <c r="I564401" i="51"/>
  <c r="I564397" i="51"/>
  <c r="I564393" i="51"/>
  <c r="I564389" i="51"/>
  <c r="I564385" i="51"/>
  <c r="I564381" i="51"/>
  <c r="I564377" i="51"/>
  <c r="I564373" i="51"/>
  <c r="I564369" i="51"/>
  <c r="I564365" i="51"/>
  <c r="I564361" i="51"/>
  <c r="I564357" i="51"/>
  <c r="I564353" i="51"/>
  <c r="I564349" i="51"/>
  <c r="I564345" i="51"/>
  <c r="I564341" i="51"/>
  <c r="I564337" i="51"/>
  <c r="I564333" i="51"/>
  <c r="I564329" i="51"/>
  <c r="I564325" i="51"/>
  <c r="I564321" i="51"/>
  <c r="I564317" i="51"/>
  <c r="I564313" i="51"/>
  <c r="I564309" i="51"/>
  <c r="I564305" i="51"/>
  <c r="I564301" i="51"/>
  <c r="I564297" i="51"/>
  <c r="I564293" i="51"/>
  <c r="I564289" i="51"/>
  <c r="I564285" i="51"/>
  <c r="I564281" i="51"/>
  <c r="I564277" i="51"/>
  <c r="I564273" i="51"/>
  <c r="I564269" i="51"/>
  <c r="I564265" i="51"/>
  <c r="I564261" i="51"/>
  <c r="I564257" i="51"/>
  <c r="I564253" i="51"/>
  <c r="I564249" i="51"/>
  <c r="I564245" i="51"/>
  <c r="I564241" i="51"/>
  <c r="I564237" i="51"/>
  <c r="I564233" i="51"/>
  <c r="I564229" i="51"/>
  <c r="I564225" i="51"/>
  <c r="I564221" i="51"/>
  <c r="I564217" i="51"/>
  <c r="I564213" i="51"/>
  <c r="I564209" i="51"/>
  <c r="I564205" i="51"/>
  <c r="I564201" i="51"/>
  <c r="I564197" i="51"/>
  <c r="I564193" i="51"/>
  <c r="I564189" i="51"/>
  <c r="I564185" i="51"/>
  <c r="I564181" i="51"/>
  <c r="I564177" i="51"/>
  <c r="I564173" i="51"/>
  <c r="I564169" i="51"/>
  <c r="I564165" i="51"/>
  <c r="I564161" i="51"/>
  <c r="I564157" i="51"/>
  <c r="I564153" i="51"/>
  <c r="I564149" i="51"/>
  <c r="I564145" i="51"/>
  <c r="I564141" i="51"/>
  <c r="I564137" i="51"/>
  <c r="I564133" i="51"/>
  <c r="I564129" i="51"/>
  <c r="I564125" i="51"/>
  <c r="I564121" i="51"/>
  <c r="I564117" i="51"/>
  <c r="I564113" i="51"/>
  <c r="I564109" i="51"/>
  <c r="I564105" i="51"/>
  <c r="I564101" i="51"/>
  <c r="I564097" i="51"/>
  <c r="I564093" i="51"/>
  <c r="I564089" i="51"/>
  <c r="I564085" i="51"/>
  <c r="I564081" i="51"/>
  <c r="I564077" i="51"/>
  <c r="I564073" i="51"/>
  <c r="I564069" i="51"/>
  <c r="I564065" i="51"/>
  <c r="I564061" i="51"/>
  <c r="I564057" i="51"/>
  <c r="I564053" i="51"/>
  <c r="I564049" i="51"/>
  <c r="I564045" i="51"/>
  <c r="I564041" i="51"/>
  <c r="I564037" i="51"/>
  <c r="I564033" i="51"/>
  <c r="I564029" i="51"/>
  <c r="I564025" i="51"/>
  <c r="I564021" i="51"/>
  <c r="I564017" i="51"/>
  <c r="I564013" i="51"/>
  <c r="I564009" i="51"/>
  <c r="I564005" i="51"/>
  <c r="I564001" i="51"/>
  <c r="I563997" i="51"/>
  <c r="I563993" i="51"/>
  <c r="I563989" i="51"/>
  <c r="I563985" i="51"/>
  <c r="I563981" i="51"/>
  <c r="I563977" i="51"/>
  <c r="I563973" i="51"/>
  <c r="I563969" i="51"/>
  <c r="I563965" i="51"/>
  <c r="I563961" i="51"/>
  <c r="I563957" i="51"/>
  <c r="I563953" i="51"/>
  <c r="I563949" i="51"/>
  <c r="I563945" i="51"/>
  <c r="I563941" i="51"/>
  <c r="I563937" i="51"/>
  <c r="I563933" i="51"/>
  <c r="I563929" i="51"/>
  <c r="I563925" i="51"/>
  <c r="I563921" i="51"/>
  <c r="I563917" i="51"/>
  <c r="I563913" i="51"/>
  <c r="I563909" i="51"/>
  <c r="I563905" i="51"/>
  <c r="I563901" i="51"/>
  <c r="I563897" i="51"/>
  <c r="I563893" i="51"/>
  <c r="I563889" i="51"/>
  <c r="I563885" i="51"/>
  <c r="I563881" i="51"/>
  <c r="I563877" i="51"/>
  <c r="I563873" i="51"/>
  <c r="I563869" i="51"/>
  <c r="I563865" i="51"/>
  <c r="I563861" i="51"/>
  <c r="I563857" i="51"/>
  <c r="I563853" i="51"/>
  <c r="I563849" i="51"/>
  <c r="I563845" i="51"/>
  <c r="I563841" i="51"/>
  <c r="I563837" i="51"/>
  <c r="I563833" i="51"/>
  <c r="I563829" i="51"/>
  <c r="I563825" i="51"/>
  <c r="I563821" i="51"/>
  <c r="I563817" i="51"/>
  <c r="I563813" i="51"/>
  <c r="I563809" i="51"/>
  <c r="I563805" i="51"/>
  <c r="I563801" i="51"/>
  <c r="I563797" i="51"/>
  <c r="I563793" i="51"/>
  <c r="I563789" i="51"/>
  <c r="I563785" i="51"/>
  <c r="I563781" i="51"/>
  <c r="I563777" i="51"/>
  <c r="I563773" i="51"/>
  <c r="I563769" i="51"/>
  <c r="I563765" i="51"/>
  <c r="I563761" i="51"/>
  <c r="I563757" i="51"/>
  <c r="I563753" i="51"/>
  <c r="I563749" i="51"/>
  <c r="I563745" i="51"/>
  <c r="I563741" i="51"/>
  <c r="I563737" i="51"/>
  <c r="I563733" i="51"/>
  <c r="I563729" i="51"/>
  <c r="I563725" i="51"/>
  <c r="I563721" i="51"/>
  <c r="I563717" i="51"/>
  <c r="I563713" i="51"/>
  <c r="I563709" i="51"/>
  <c r="I563705" i="51"/>
  <c r="I563701" i="51"/>
  <c r="I563697" i="51"/>
  <c r="I563693" i="51"/>
  <c r="I563689" i="51"/>
  <c r="I563685" i="51"/>
  <c r="I563681" i="51"/>
  <c r="I563677" i="51"/>
  <c r="I563673" i="51"/>
  <c r="I563669" i="51"/>
  <c r="I563665" i="51"/>
  <c r="I563661" i="51"/>
  <c r="I563657" i="51"/>
  <c r="I563653" i="51"/>
  <c r="I563649" i="51"/>
  <c r="I563645" i="51"/>
  <c r="I563641" i="51"/>
  <c r="I563637" i="51"/>
  <c r="I563633" i="51"/>
  <c r="I563629" i="51"/>
  <c r="I563625" i="51"/>
  <c r="I563621" i="51"/>
  <c r="I563617" i="51"/>
  <c r="I563613" i="51"/>
  <c r="I563609" i="51"/>
  <c r="I563605" i="51"/>
  <c r="I563601" i="51"/>
  <c r="I563597" i="51"/>
  <c r="I563593" i="51"/>
  <c r="I563589" i="51"/>
  <c r="I563585" i="51"/>
  <c r="I563581" i="51"/>
  <c r="I563577" i="51"/>
  <c r="I563573" i="51"/>
  <c r="I563569" i="51"/>
  <c r="I563565" i="51"/>
  <c r="I563561" i="51"/>
  <c r="I563557" i="51"/>
  <c r="I563553" i="51"/>
  <c r="I563549" i="51"/>
  <c r="I563545" i="51"/>
  <c r="I563541" i="51"/>
  <c r="I563537" i="51"/>
  <c r="I563533" i="51"/>
  <c r="I563529" i="51"/>
  <c r="I563525" i="51"/>
  <c r="I563521" i="51"/>
  <c r="I563517" i="51"/>
  <c r="I563513" i="51"/>
  <c r="I563509" i="51"/>
  <c r="I563505" i="51"/>
  <c r="I563501" i="51"/>
  <c r="I563497" i="51"/>
  <c r="I563493" i="51"/>
  <c r="I563489" i="51"/>
  <c r="I563485" i="51"/>
  <c r="I563481" i="51"/>
  <c r="I563477" i="51"/>
  <c r="I563473" i="51"/>
  <c r="I563469" i="51"/>
  <c r="I563465" i="51"/>
  <c r="I563461" i="51"/>
  <c r="I563457" i="51"/>
  <c r="I563453" i="51"/>
  <c r="I563449" i="51"/>
  <c r="I563445" i="51"/>
  <c r="I563441" i="51"/>
  <c r="I563437" i="51"/>
  <c r="I563433" i="51"/>
  <c r="I563429" i="51"/>
  <c r="I563425" i="51"/>
  <c r="I563421" i="51"/>
  <c r="I563417" i="51"/>
  <c r="I563413" i="51"/>
  <c r="I563409" i="51"/>
  <c r="I563405" i="51"/>
  <c r="I563401" i="51"/>
  <c r="I563397" i="51"/>
  <c r="I563393" i="51"/>
  <c r="I563389" i="51"/>
  <c r="I563385" i="51"/>
  <c r="I563381" i="51"/>
  <c r="I563377" i="51"/>
  <c r="I563373" i="51"/>
  <c r="I563369" i="51"/>
  <c r="I563365" i="51"/>
  <c r="I563361" i="51"/>
  <c r="I563357" i="51"/>
  <c r="I563353" i="51"/>
  <c r="I563349" i="51"/>
  <c r="I563345" i="51"/>
  <c r="I563341" i="51"/>
  <c r="I563337" i="51"/>
  <c r="I563333" i="51"/>
  <c r="I563329" i="51"/>
  <c r="I563325" i="51"/>
  <c r="I563321" i="51"/>
  <c r="I563317" i="51"/>
  <c r="I563313" i="51"/>
  <c r="I563309" i="51"/>
  <c r="I563305" i="51"/>
  <c r="I563301" i="51"/>
  <c r="I563297" i="51"/>
  <c r="I563293" i="51"/>
  <c r="I563289" i="51"/>
  <c r="I563285" i="51"/>
  <c r="I563281" i="51"/>
  <c r="I563277" i="51"/>
  <c r="I563273" i="51"/>
  <c r="I563269" i="51"/>
  <c r="I563265" i="51"/>
  <c r="I563261" i="51"/>
  <c r="I563257" i="51"/>
  <c r="I563253" i="51"/>
  <c r="I563249" i="51"/>
  <c r="I563245" i="51"/>
  <c r="I563241" i="51"/>
  <c r="I563237" i="51"/>
  <c r="I563233" i="51"/>
  <c r="I563229" i="51"/>
  <c r="I563225" i="51"/>
  <c r="I563221" i="51"/>
  <c r="I563217" i="51"/>
  <c r="I563213" i="51"/>
  <c r="I563209" i="51"/>
  <c r="I563205" i="51"/>
  <c r="I563201" i="51"/>
  <c r="I563197" i="51"/>
  <c r="I563193" i="51"/>
  <c r="I563189" i="51"/>
  <c r="I563185" i="51"/>
  <c r="I563181" i="51"/>
  <c r="I563177" i="51"/>
  <c r="I563173" i="51"/>
  <c r="I563169" i="51"/>
  <c r="I563165" i="51"/>
  <c r="I563161" i="51"/>
  <c r="I563157" i="51"/>
  <c r="I563153" i="51"/>
  <c r="I563149" i="51"/>
  <c r="I563145" i="51"/>
  <c r="I563141" i="51"/>
  <c r="I563137" i="51"/>
  <c r="I563133" i="51"/>
  <c r="I563129" i="51"/>
  <c r="I563125" i="51"/>
  <c r="I563121" i="51"/>
  <c r="I563117" i="51"/>
  <c r="I563113" i="51"/>
  <c r="I563109" i="51"/>
  <c r="I563105" i="51"/>
  <c r="I563101" i="51"/>
  <c r="I563097" i="51"/>
  <c r="I563093" i="51"/>
  <c r="I563089" i="51"/>
  <c r="I563085" i="51"/>
  <c r="I563081" i="51"/>
  <c r="I563077" i="51"/>
  <c r="I563073" i="51"/>
  <c r="I563069" i="51"/>
  <c r="I563065" i="51"/>
  <c r="I563061" i="51"/>
  <c r="I563057" i="51"/>
  <c r="I563053" i="51"/>
  <c r="I563049" i="51"/>
  <c r="I563045" i="51"/>
  <c r="I563041" i="51"/>
  <c r="I563037" i="51"/>
  <c r="I563033" i="51"/>
  <c r="I563029" i="51"/>
  <c r="I563025" i="51"/>
  <c r="I563021" i="51"/>
  <c r="I563017" i="51"/>
  <c r="I563013" i="51"/>
  <c r="I563009" i="51"/>
  <c r="I563005" i="51"/>
  <c r="I563001" i="51"/>
  <c r="I562997" i="51"/>
  <c r="I562993" i="51"/>
  <c r="I562989" i="51"/>
  <c r="I562985" i="51"/>
  <c r="I562981" i="51"/>
  <c r="I562977" i="51"/>
  <c r="I562973" i="51"/>
  <c r="I562969" i="51"/>
  <c r="I562965" i="51"/>
  <c r="I562961" i="51"/>
  <c r="I562957" i="51"/>
  <c r="I562953" i="51"/>
  <c r="I562949" i="51"/>
  <c r="I562945" i="51"/>
  <c r="I562941" i="51"/>
  <c r="I562937" i="51"/>
  <c r="I562933" i="51"/>
  <c r="I562929" i="51"/>
  <c r="I562925" i="51"/>
  <c r="I562921" i="51"/>
  <c r="I562917" i="51"/>
  <c r="I562913" i="51"/>
  <c r="I562909" i="51"/>
  <c r="I562905" i="51"/>
  <c r="I562901" i="51"/>
  <c r="I562897" i="51"/>
  <c r="I562893" i="51"/>
  <c r="I562889" i="51"/>
  <c r="I562885" i="51"/>
  <c r="I562881" i="51"/>
  <c r="I562877" i="51"/>
  <c r="I562873" i="51"/>
  <c r="I562869" i="51"/>
  <c r="I562865" i="51"/>
  <c r="I562861" i="51"/>
  <c r="I562857" i="51"/>
  <c r="I562853" i="51"/>
  <c r="I562849" i="51"/>
  <c r="I562845" i="51"/>
  <c r="I562841" i="51"/>
  <c r="I562837" i="51"/>
  <c r="I562833" i="51"/>
  <c r="I562829" i="51"/>
  <c r="I562825" i="51"/>
  <c r="I562821" i="51"/>
  <c r="I562817" i="51"/>
  <c r="I562813" i="51"/>
  <c r="I562809" i="51"/>
  <c r="I562805" i="51"/>
  <c r="I562801" i="51"/>
  <c r="I562797" i="51"/>
  <c r="I562793" i="51"/>
  <c r="I562789" i="51"/>
  <c r="I562785" i="51"/>
  <c r="I562781" i="51"/>
  <c r="I562777" i="51"/>
  <c r="I562773" i="51"/>
  <c r="I562769" i="51"/>
  <c r="I562765" i="51"/>
  <c r="I562761" i="51"/>
  <c r="I562757" i="51"/>
  <c r="I562753" i="51"/>
  <c r="I562749" i="51"/>
  <c r="I562745" i="51"/>
  <c r="I562741" i="51"/>
  <c r="I562737" i="51"/>
  <c r="I562733" i="51"/>
  <c r="I562729" i="51"/>
  <c r="I562725" i="51"/>
  <c r="I562721" i="51"/>
  <c r="I562717" i="51"/>
  <c r="I562713" i="51"/>
  <c r="I562709" i="51"/>
  <c r="I562705" i="51"/>
  <c r="I562701" i="51"/>
  <c r="I562697" i="51"/>
  <c r="I562693" i="51"/>
  <c r="I562689" i="51"/>
  <c r="I562685" i="51"/>
  <c r="I562681" i="51"/>
  <c r="I562677" i="51"/>
  <c r="I562673" i="51"/>
  <c r="I562669" i="51"/>
  <c r="I562665" i="51"/>
  <c r="I562661" i="51"/>
  <c r="I562657" i="51"/>
  <c r="I562653" i="51"/>
  <c r="I562649" i="51"/>
  <c r="I562645" i="51"/>
  <c r="I562641" i="51"/>
  <c r="I562637" i="51"/>
  <c r="I562633" i="51"/>
  <c r="I562629" i="51"/>
  <c r="I562625" i="51"/>
  <c r="I562621" i="51"/>
  <c r="I562617" i="51"/>
  <c r="I562613" i="51"/>
  <c r="I562609" i="51"/>
  <c r="I562605" i="51"/>
  <c r="I562601" i="51"/>
  <c r="I562597" i="51"/>
  <c r="I562593" i="51"/>
  <c r="I562589" i="51"/>
  <c r="I562585" i="51"/>
  <c r="I562581" i="51"/>
  <c r="I562577" i="51"/>
  <c r="I562573" i="51"/>
  <c r="I562569" i="51"/>
  <c r="I562565" i="51"/>
  <c r="I562561" i="51"/>
  <c r="I562557" i="51"/>
  <c r="I562553" i="51"/>
  <c r="I562549" i="51"/>
  <c r="I562545" i="51"/>
  <c r="I562541" i="51"/>
  <c r="I562537" i="51"/>
  <c r="I562533" i="51"/>
  <c r="I562529" i="51"/>
  <c r="I562525" i="51"/>
  <c r="I562521" i="51"/>
  <c r="I562517" i="51"/>
  <c r="I562513" i="51"/>
  <c r="I562509" i="51"/>
  <c r="I562505" i="51"/>
  <c r="I562501" i="51"/>
  <c r="I562497" i="51"/>
  <c r="I562493" i="51"/>
  <c r="I562489" i="51"/>
  <c r="I562485" i="51"/>
  <c r="I562481" i="51"/>
  <c r="I562477" i="51"/>
  <c r="I562473" i="51"/>
  <c r="I562469" i="51"/>
  <c r="I562465" i="51"/>
  <c r="I562461" i="51"/>
  <c r="I562457" i="51"/>
  <c r="I562453" i="51"/>
  <c r="I562449" i="51"/>
  <c r="I562445" i="51"/>
  <c r="I562441" i="51"/>
  <c r="I562437" i="51"/>
  <c r="I562433" i="51"/>
  <c r="I562429" i="51"/>
  <c r="I562425" i="51"/>
  <c r="I562421" i="51"/>
  <c r="I562417" i="51"/>
  <c r="I562413" i="51"/>
  <c r="I562409" i="51"/>
  <c r="I562405" i="51"/>
  <c r="I562401" i="51"/>
  <c r="I562397" i="51"/>
  <c r="I562393" i="51"/>
  <c r="I562389" i="51"/>
  <c r="I562385" i="51"/>
  <c r="I562381" i="51"/>
  <c r="I562377" i="51"/>
  <c r="I562373" i="51"/>
  <c r="I562369" i="51"/>
  <c r="I562365" i="51"/>
  <c r="I562361" i="51"/>
  <c r="I562357" i="51"/>
  <c r="I562353" i="51"/>
  <c r="I562349" i="51"/>
  <c r="I562345" i="51"/>
  <c r="I562341" i="51"/>
  <c r="I562337" i="51"/>
  <c r="I562333" i="51"/>
  <c r="I562329" i="51"/>
  <c r="I562325" i="51"/>
  <c r="I562321" i="51"/>
  <c r="I562317" i="51"/>
  <c r="I562313" i="51"/>
  <c r="I562309" i="51"/>
  <c r="I562305" i="51"/>
  <c r="I562301" i="51"/>
  <c r="I562297" i="51"/>
  <c r="I562293" i="51"/>
  <c r="I562289" i="51"/>
  <c r="I562285" i="51"/>
  <c r="I562281" i="51"/>
  <c r="I562277" i="51"/>
  <c r="I562273" i="51"/>
  <c r="I562269" i="51"/>
  <c r="I562265" i="51"/>
  <c r="I562261" i="51"/>
  <c r="I562257" i="51"/>
  <c r="I562253" i="51"/>
  <c r="I562249" i="51"/>
  <c r="I562245" i="51"/>
  <c r="I562241" i="51"/>
  <c r="I562237" i="51"/>
  <c r="I562233" i="51"/>
  <c r="I562229" i="51"/>
  <c r="I562225" i="51"/>
  <c r="I562221" i="51"/>
  <c r="I562217" i="51"/>
  <c r="I562213" i="51"/>
  <c r="I562209" i="51"/>
  <c r="I562205" i="51"/>
  <c r="I562201" i="51"/>
  <c r="I562197" i="51"/>
  <c r="I562193" i="51"/>
  <c r="I562189" i="51"/>
  <c r="I562185" i="51"/>
  <c r="I562181" i="51"/>
  <c r="I562177" i="51"/>
  <c r="I562173" i="51"/>
  <c r="I562169" i="51"/>
  <c r="I562165" i="51"/>
  <c r="I562161" i="51"/>
  <c r="I562157" i="51"/>
  <c r="I562153" i="51"/>
  <c r="I562149" i="51"/>
  <c r="I562145" i="51"/>
  <c r="I562141" i="51"/>
  <c r="I562137" i="51"/>
  <c r="I562133" i="51"/>
  <c r="I562129" i="51"/>
  <c r="I562125" i="51"/>
  <c r="I562121" i="51"/>
  <c r="I562117" i="51"/>
  <c r="I562113" i="51"/>
  <c r="I562109" i="51"/>
  <c r="I562105" i="51"/>
  <c r="I562101" i="51"/>
  <c r="I562097" i="51"/>
  <c r="I562093" i="51"/>
  <c r="I562089" i="51"/>
  <c r="I562085" i="51"/>
  <c r="I562081" i="51"/>
  <c r="I562077" i="51"/>
  <c r="I562073" i="51"/>
  <c r="I562069" i="51"/>
  <c r="I562065" i="51"/>
  <c r="I562061" i="51"/>
  <c r="I562057" i="51"/>
  <c r="I562053" i="51"/>
  <c r="I562049" i="51"/>
  <c r="I562045" i="51"/>
  <c r="I562041" i="51"/>
  <c r="I562037" i="51"/>
  <c r="I562033" i="51"/>
  <c r="I562029" i="51"/>
  <c r="I562025" i="51"/>
  <c r="I562021" i="51"/>
  <c r="I562017" i="51"/>
  <c r="I562013" i="51"/>
  <c r="I562009" i="51"/>
  <c r="I562005" i="51"/>
  <c r="I562001" i="51"/>
  <c r="I561997" i="51"/>
  <c r="I561993" i="51"/>
  <c r="I561989" i="51"/>
  <c r="I561985" i="51"/>
  <c r="I561981" i="51"/>
  <c r="I561977" i="51"/>
  <c r="I561973" i="51"/>
  <c r="I561969" i="51"/>
  <c r="I561965" i="51"/>
  <c r="I561961" i="51"/>
  <c r="I561957" i="51"/>
  <c r="I561953" i="51"/>
  <c r="I561949" i="51"/>
  <c r="I561945" i="51"/>
  <c r="I561941" i="51"/>
  <c r="I561937" i="51"/>
  <c r="I561933" i="51"/>
  <c r="I561929" i="51"/>
  <c r="I561925" i="51"/>
  <c r="I561921" i="51"/>
  <c r="I561917" i="51"/>
  <c r="I561913" i="51"/>
  <c r="I561909" i="51"/>
  <c r="I561905" i="51"/>
  <c r="I561901" i="51"/>
  <c r="I561897" i="51"/>
  <c r="I561893" i="51"/>
  <c r="I561889" i="51"/>
  <c r="I561885" i="51"/>
  <c r="I561881" i="51"/>
  <c r="I561877" i="51"/>
  <c r="I561873" i="51"/>
  <c r="I561869" i="51"/>
  <c r="I561865" i="51"/>
  <c r="I561861" i="51"/>
  <c r="I561857" i="51"/>
  <c r="I561853" i="51"/>
  <c r="I561849" i="51"/>
  <c r="I561845" i="51"/>
  <c r="I561841" i="51"/>
  <c r="I561837" i="51"/>
  <c r="I561833" i="51"/>
  <c r="I561829" i="51"/>
  <c r="I561825" i="51"/>
  <c r="I561821" i="51"/>
  <c r="I561817" i="51"/>
  <c r="I561813" i="51"/>
  <c r="I561809" i="51"/>
  <c r="I561805" i="51"/>
  <c r="I561801" i="51"/>
  <c r="I561797" i="51"/>
  <c r="I561793" i="51"/>
  <c r="I561789" i="51"/>
  <c r="I561785" i="51"/>
  <c r="I561781" i="51"/>
  <c r="I561777" i="51"/>
  <c r="I561773" i="51"/>
  <c r="I561769" i="51"/>
  <c r="I561765" i="51"/>
  <c r="I561761" i="51"/>
  <c r="I561757" i="51"/>
  <c r="I561753" i="51"/>
  <c r="I561749" i="51"/>
  <c r="I561745" i="51"/>
  <c r="I561741" i="51"/>
  <c r="I561737" i="51"/>
  <c r="I561733" i="51"/>
  <c r="I561729" i="51"/>
  <c r="I561725" i="51"/>
  <c r="I561721" i="51"/>
  <c r="I561717" i="51"/>
  <c r="I561713" i="51"/>
  <c r="I561709" i="51"/>
  <c r="I561705" i="51"/>
  <c r="I561701" i="51"/>
  <c r="I561697" i="51"/>
  <c r="I561693" i="51"/>
  <c r="I561689" i="51"/>
  <c r="I561685" i="51"/>
  <c r="I561681" i="51"/>
  <c r="I561677" i="51"/>
  <c r="I561673" i="51"/>
  <c r="I561669" i="51"/>
  <c r="I561665" i="51"/>
  <c r="I561661" i="51"/>
  <c r="I561657" i="51"/>
  <c r="I561653" i="51"/>
  <c r="I561649" i="51"/>
  <c r="I561645" i="51"/>
  <c r="I561641" i="51"/>
  <c r="I561637" i="51"/>
  <c r="I561633" i="51"/>
  <c r="I561629" i="51"/>
  <c r="I561625" i="51"/>
  <c r="I561621" i="51"/>
  <c r="I561617" i="51"/>
  <c r="I561613" i="51"/>
  <c r="I561609" i="51"/>
  <c r="I561605" i="51"/>
  <c r="I561601" i="51"/>
  <c r="I561597" i="51"/>
  <c r="I561593" i="51"/>
  <c r="I561589" i="51"/>
  <c r="I561585" i="51"/>
  <c r="I561581" i="51"/>
  <c r="I561577" i="51"/>
  <c r="I561573" i="51"/>
  <c r="I561569" i="51"/>
  <c r="I561565" i="51"/>
  <c r="I561561" i="51"/>
  <c r="I561557" i="51"/>
  <c r="I561553" i="51"/>
  <c r="I561549" i="51"/>
  <c r="I561545" i="51"/>
  <c r="I561541" i="51"/>
  <c r="I561537" i="51"/>
  <c r="I561533" i="51"/>
  <c r="I561529" i="51"/>
  <c r="I561525" i="51"/>
  <c r="I561521" i="51"/>
  <c r="I561517" i="51"/>
  <c r="I561513" i="51"/>
  <c r="I561509" i="51"/>
  <c r="I561505" i="51"/>
  <c r="I561501" i="51"/>
  <c r="I561497" i="51"/>
  <c r="I561493" i="51"/>
  <c r="I561489" i="51"/>
  <c r="I561485" i="51"/>
  <c r="I561481" i="51"/>
  <c r="I561477" i="51"/>
  <c r="I561473" i="51"/>
  <c r="I561469" i="51"/>
  <c r="I561465" i="51"/>
  <c r="I561461" i="51"/>
  <c r="I561457" i="51"/>
  <c r="I561453" i="51"/>
  <c r="I561449" i="51"/>
  <c r="I561445" i="51"/>
  <c r="I561441" i="51"/>
  <c r="I561437" i="51"/>
  <c r="I561433" i="51"/>
  <c r="I561429" i="51"/>
  <c r="I561425" i="51"/>
  <c r="I561421" i="51"/>
  <c r="I561417" i="51"/>
  <c r="I561413" i="51"/>
  <c r="I561409" i="51"/>
  <c r="I561405" i="51"/>
  <c r="I561401" i="51"/>
  <c r="I561397" i="51"/>
  <c r="I561393" i="51"/>
  <c r="I561389" i="51"/>
  <c r="I561385" i="51"/>
  <c r="I561381" i="51"/>
  <c r="I561377" i="51"/>
  <c r="I561373" i="51"/>
  <c r="I561369" i="51"/>
  <c r="I561365" i="51"/>
  <c r="I561361" i="51"/>
  <c r="I561357" i="51"/>
  <c r="I561353" i="51"/>
  <c r="I561349" i="51"/>
  <c r="I561345" i="51"/>
  <c r="I561341" i="51"/>
  <c r="I561337" i="51"/>
  <c r="I561333" i="51"/>
  <c r="I561329" i="51"/>
  <c r="I561325" i="51"/>
  <c r="I561321" i="51"/>
  <c r="I561317" i="51"/>
  <c r="I561313" i="51"/>
  <c r="I561309" i="51"/>
  <c r="I561305" i="51"/>
  <c r="I561301" i="51"/>
  <c r="I561297" i="51"/>
  <c r="I561293" i="51"/>
  <c r="I561289" i="51"/>
  <c r="I561285" i="51"/>
  <c r="I561281" i="51"/>
  <c r="I561277" i="51"/>
  <c r="I561273" i="51"/>
  <c r="I561269" i="51"/>
  <c r="I561265" i="51"/>
  <c r="I561261" i="51"/>
  <c r="I561257" i="51"/>
  <c r="I561253" i="51"/>
  <c r="I561249" i="51"/>
  <c r="I561245" i="51"/>
  <c r="I561241" i="51"/>
  <c r="I561237" i="51"/>
  <c r="I561233" i="51"/>
  <c r="I561229" i="51"/>
  <c r="I561225" i="51"/>
  <c r="I561221" i="51"/>
  <c r="I561217" i="51"/>
  <c r="I561213" i="51"/>
  <c r="I561209" i="51"/>
  <c r="I561205" i="51"/>
  <c r="I561201" i="51"/>
  <c r="I561197" i="51"/>
  <c r="I561193" i="51"/>
  <c r="I561189" i="51"/>
  <c r="I561185" i="51"/>
  <c r="I561181" i="51"/>
  <c r="I561177" i="51"/>
  <c r="I561173" i="51"/>
  <c r="I561169" i="51"/>
  <c r="I561165" i="51"/>
  <c r="I561161" i="51"/>
  <c r="I561157" i="51"/>
  <c r="I561153" i="51"/>
  <c r="I561149" i="51"/>
  <c r="I561145" i="51"/>
  <c r="I561141" i="51"/>
  <c r="I561137" i="51"/>
  <c r="I561133" i="51"/>
  <c r="I561129" i="51"/>
  <c r="I561125" i="51"/>
  <c r="I561121" i="51"/>
  <c r="I561117" i="51"/>
  <c r="I561113" i="51"/>
  <c r="I561109" i="51"/>
  <c r="I561105" i="51"/>
  <c r="I561101" i="51"/>
  <c r="I561097" i="51"/>
  <c r="I561093" i="51"/>
  <c r="I561089" i="51"/>
  <c r="I561085" i="51"/>
  <c r="I561081" i="51"/>
  <c r="I561077" i="51"/>
  <c r="I561073" i="51"/>
  <c r="I561069" i="51"/>
  <c r="I561065" i="51"/>
  <c r="I561061" i="51"/>
  <c r="I561057" i="51"/>
  <c r="I561053" i="51"/>
  <c r="I561049" i="51"/>
  <c r="I561045" i="51"/>
  <c r="I561041" i="51"/>
  <c r="I561037" i="51"/>
  <c r="I561033" i="51"/>
  <c r="I561029" i="51"/>
  <c r="I561025" i="51"/>
  <c r="I561021" i="51"/>
  <c r="I561017" i="51"/>
  <c r="I561013" i="51"/>
  <c r="I561009" i="51"/>
  <c r="I561005" i="51"/>
  <c r="I561001" i="51"/>
  <c r="I560997" i="51"/>
  <c r="I560993" i="51"/>
  <c r="I560989" i="51"/>
  <c r="I560985" i="51"/>
  <c r="I560981" i="51"/>
  <c r="I560977" i="51"/>
  <c r="I560973" i="51"/>
  <c r="I560969" i="51"/>
  <c r="I560965" i="51"/>
  <c r="I560961" i="51"/>
  <c r="I560957" i="51"/>
  <c r="I560953" i="51"/>
  <c r="I560949" i="51"/>
  <c r="I560945" i="51"/>
  <c r="I560941" i="51"/>
  <c r="I560937" i="51"/>
  <c r="I560933" i="51"/>
  <c r="I560929" i="51"/>
  <c r="I560925" i="51"/>
  <c r="I560921" i="51"/>
  <c r="I560917" i="51"/>
  <c r="I560913" i="51"/>
  <c r="I560909" i="51"/>
  <c r="I560905" i="51"/>
  <c r="I560901" i="51"/>
  <c r="I560897" i="51"/>
  <c r="I560893" i="51"/>
  <c r="I560889" i="51"/>
  <c r="I560885" i="51"/>
  <c r="I560881" i="51"/>
  <c r="I560877" i="51"/>
  <c r="I560873" i="51"/>
  <c r="I560869" i="51"/>
  <c r="I560865" i="51"/>
  <c r="I560861" i="51"/>
  <c r="I560857" i="51"/>
  <c r="I560853" i="51"/>
  <c r="I560849" i="51"/>
  <c r="I560845" i="51"/>
  <c r="I560841" i="51"/>
  <c r="I560837" i="51"/>
  <c r="I560833" i="51"/>
  <c r="I560829" i="51"/>
  <c r="I560825" i="51"/>
  <c r="I560821" i="51"/>
  <c r="I560817" i="51"/>
  <c r="I560813" i="51"/>
  <c r="I560809" i="51"/>
  <c r="I560805" i="51"/>
  <c r="I560801" i="51"/>
  <c r="I560797" i="51"/>
  <c r="I560793" i="51"/>
  <c r="I560789" i="51"/>
  <c r="I560785" i="51"/>
  <c r="I560781" i="51"/>
  <c r="I560777" i="51"/>
  <c r="I560773" i="51"/>
  <c r="I560769" i="51"/>
  <c r="I560765" i="51"/>
  <c r="I560761" i="51"/>
  <c r="I560757" i="51"/>
  <c r="I560753" i="51"/>
  <c r="I560749" i="51"/>
  <c r="I560745" i="51"/>
  <c r="I560741" i="51"/>
  <c r="I560737" i="51"/>
  <c r="I560733" i="51"/>
  <c r="I560729" i="51"/>
  <c r="I560725" i="51"/>
  <c r="I560721" i="51"/>
  <c r="I560717" i="51"/>
  <c r="I560713" i="51"/>
  <c r="I560709" i="51"/>
  <c r="I560705" i="51"/>
  <c r="I560701" i="51"/>
  <c r="I560697" i="51"/>
  <c r="I560693" i="51"/>
  <c r="I560689" i="51"/>
  <c r="I560685" i="51"/>
  <c r="I560681" i="51"/>
  <c r="I560677" i="51"/>
  <c r="I560673" i="51"/>
  <c r="I560669" i="51"/>
  <c r="I560665" i="51"/>
  <c r="I560661" i="51"/>
  <c r="I560657" i="51"/>
  <c r="I560653" i="51"/>
  <c r="I560649" i="51"/>
  <c r="I560645" i="51"/>
  <c r="I560641" i="51"/>
  <c r="I560637" i="51"/>
  <c r="I560633" i="51"/>
  <c r="I560629" i="51"/>
  <c r="I560625" i="51"/>
  <c r="I560621" i="51"/>
  <c r="I560617" i="51"/>
  <c r="I560613" i="51"/>
  <c r="I560609" i="51"/>
  <c r="I560605" i="51"/>
  <c r="I560601" i="51"/>
  <c r="I560597" i="51"/>
  <c r="I560593" i="51"/>
  <c r="I560589" i="51"/>
  <c r="I560585" i="51"/>
  <c r="I560581" i="51"/>
  <c r="I560577" i="51"/>
  <c r="I560573" i="51"/>
  <c r="I560569" i="51"/>
  <c r="I560565" i="51"/>
  <c r="I560561" i="51"/>
  <c r="I560557" i="51"/>
  <c r="I560553" i="51"/>
  <c r="I560549" i="51"/>
  <c r="I560545" i="51"/>
  <c r="I560541" i="51"/>
  <c r="I560537" i="51"/>
  <c r="I560533" i="51"/>
  <c r="I560529" i="51"/>
  <c r="I560525" i="51"/>
  <c r="I560521" i="51"/>
  <c r="I560517" i="51"/>
  <c r="I560513" i="51"/>
  <c r="I560509" i="51"/>
  <c r="I560505" i="51"/>
  <c r="I560501" i="51"/>
  <c r="I560497" i="51"/>
  <c r="I560493" i="51"/>
  <c r="I560489" i="51"/>
  <c r="I560485" i="51"/>
  <c r="I560481" i="51"/>
  <c r="I560477" i="51"/>
  <c r="I560473" i="51"/>
  <c r="I560469" i="51"/>
  <c r="I560465" i="51"/>
  <c r="I560461" i="51"/>
  <c r="I560457" i="51"/>
  <c r="I560453" i="51"/>
  <c r="I560449" i="51"/>
  <c r="I560445" i="51"/>
  <c r="I560441" i="51"/>
  <c r="I560437" i="51"/>
  <c r="I560433" i="51"/>
  <c r="I560429" i="51"/>
  <c r="I560425" i="51"/>
  <c r="I560421" i="51"/>
  <c r="I560417" i="51"/>
  <c r="I560413" i="51"/>
  <c r="I560409" i="51"/>
  <c r="I560405" i="51"/>
  <c r="I560401" i="51"/>
  <c r="I560397" i="51"/>
  <c r="I560393" i="51"/>
  <c r="I560389" i="51"/>
  <c r="I560385" i="51"/>
  <c r="I560381" i="51"/>
  <c r="I560377" i="51"/>
  <c r="I560373" i="51"/>
  <c r="I560369" i="51"/>
  <c r="I560365" i="51"/>
  <c r="I560361" i="51"/>
  <c r="I560357" i="51"/>
  <c r="I560353" i="51"/>
  <c r="I560349" i="51"/>
  <c r="I560345" i="51"/>
  <c r="I560341" i="51"/>
  <c r="I560337" i="51"/>
  <c r="I560333" i="51"/>
  <c r="I560329" i="51"/>
  <c r="I560325" i="51"/>
  <c r="I560321" i="51"/>
  <c r="I560317" i="51"/>
  <c r="I560313" i="51"/>
  <c r="I560309" i="51"/>
  <c r="I560305" i="51"/>
  <c r="I560301" i="51"/>
  <c r="I560297" i="51"/>
  <c r="I560293" i="51"/>
  <c r="I560289" i="51"/>
  <c r="I560285" i="51"/>
  <c r="I560281" i="51"/>
  <c r="I560277" i="51"/>
  <c r="I560273" i="51"/>
  <c r="I560269" i="51"/>
  <c r="I560265" i="51"/>
  <c r="I560261" i="51"/>
  <c r="I560257" i="51"/>
  <c r="I560253" i="51"/>
  <c r="I560249" i="51"/>
  <c r="I560245" i="51"/>
  <c r="I560241" i="51"/>
  <c r="I560237" i="51"/>
  <c r="I560233" i="51"/>
  <c r="I560229" i="51"/>
  <c r="I560225" i="51"/>
  <c r="I560221" i="51"/>
  <c r="I560217" i="51"/>
  <c r="I560213" i="51"/>
  <c r="I560209" i="51"/>
  <c r="I560205" i="51"/>
  <c r="I560201" i="51"/>
  <c r="I560197" i="51"/>
  <c r="I560193" i="51"/>
  <c r="I560189" i="51"/>
  <c r="I560185" i="51"/>
  <c r="I560181" i="51"/>
  <c r="I560177" i="51"/>
  <c r="I560173" i="51"/>
  <c r="I560169" i="51"/>
  <c r="I560165" i="51"/>
  <c r="I560161" i="51"/>
  <c r="I560157" i="51"/>
  <c r="I560153" i="51"/>
  <c r="I560149" i="51"/>
  <c r="I560145" i="51"/>
  <c r="I560141" i="51"/>
  <c r="I560137" i="51"/>
  <c r="I560133" i="51"/>
  <c r="I560129" i="51"/>
  <c r="I560125" i="51"/>
  <c r="I560121" i="51"/>
  <c r="I560117" i="51"/>
  <c r="I560113" i="51"/>
  <c r="I560109" i="51"/>
  <c r="I560105" i="51"/>
  <c r="I560101" i="51"/>
  <c r="I560097" i="51"/>
  <c r="I560093" i="51"/>
  <c r="I560089" i="51"/>
  <c r="I560085" i="51"/>
  <c r="I560081" i="51"/>
  <c r="I560077" i="51"/>
  <c r="I560073" i="51"/>
  <c r="I560069" i="51"/>
  <c r="I560065" i="51"/>
  <c r="I560061" i="51"/>
  <c r="I560057" i="51"/>
  <c r="I560053" i="51"/>
  <c r="I560049" i="51"/>
  <c r="I560045" i="51"/>
  <c r="I560041" i="51"/>
  <c r="I560037" i="51"/>
  <c r="I560033" i="51"/>
  <c r="I560029" i="51"/>
  <c r="I560025" i="51"/>
  <c r="I560021" i="51"/>
  <c r="I560017" i="51"/>
  <c r="I560013" i="51"/>
  <c r="I560009" i="51"/>
  <c r="I560005" i="51"/>
  <c r="I560001" i="51"/>
  <c r="I559997" i="51"/>
  <c r="I559993" i="51"/>
  <c r="I559989" i="51"/>
  <c r="I559985" i="51"/>
  <c r="I559981" i="51"/>
  <c r="I559977" i="51"/>
  <c r="I559973" i="51"/>
  <c r="I559969" i="51"/>
  <c r="I559965" i="51"/>
  <c r="I559961" i="51"/>
  <c r="I559957" i="51"/>
  <c r="I559953" i="51"/>
  <c r="I559949" i="51"/>
  <c r="I559945" i="51"/>
  <c r="I559941" i="51"/>
  <c r="I559937" i="51"/>
  <c r="I559933" i="51"/>
  <c r="I559929" i="51"/>
  <c r="I559925" i="51"/>
  <c r="I559921" i="51"/>
  <c r="I559917" i="51"/>
  <c r="I559913" i="51"/>
  <c r="I559909" i="51"/>
  <c r="I559905" i="51"/>
  <c r="I559901" i="51"/>
  <c r="I559897" i="51"/>
  <c r="I559893" i="51"/>
  <c r="I559889" i="51"/>
  <c r="I559885" i="51"/>
  <c r="I559881" i="51"/>
  <c r="I559877" i="51"/>
  <c r="I559873" i="51"/>
  <c r="I559869" i="51"/>
  <c r="I559865" i="51"/>
  <c r="I559861" i="51"/>
  <c r="I559857" i="51"/>
  <c r="I559853" i="51"/>
  <c r="I559849" i="51"/>
  <c r="I559845" i="51"/>
  <c r="I559841" i="51"/>
  <c r="I559837" i="51"/>
  <c r="I559833" i="51"/>
  <c r="I559829" i="51"/>
  <c r="I559825" i="51"/>
  <c r="I559821" i="51"/>
  <c r="I559817" i="51"/>
  <c r="I559813" i="51"/>
  <c r="I559809" i="51"/>
  <c r="I559805" i="51"/>
  <c r="I559801" i="51"/>
  <c r="I559797" i="51"/>
  <c r="I559793" i="51"/>
  <c r="I559789" i="51"/>
  <c r="I559785" i="51"/>
  <c r="I559781" i="51"/>
  <c r="I559777" i="51"/>
  <c r="I559773" i="51"/>
  <c r="I559769" i="51"/>
  <c r="I559765" i="51"/>
  <c r="I559761" i="51"/>
  <c r="I559757" i="51"/>
  <c r="I559753" i="51"/>
  <c r="I559749" i="51"/>
  <c r="I559745" i="51"/>
  <c r="I559741" i="51"/>
  <c r="I559737" i="51"/>
  <c r="I559733" i="51"/>
  <c r="I559729" i="51"/>
  <c r="I559725" i="51"/>
  <c r="I559721" i="51"/>
  <c r="I559717" i="51"/>
  <c r="I559713" i="51"/>
  <c r="I559709" i="51"/>
  <c r="I559705" i="51"/>
  <c r="I559701" i="51"/>
  <c r="I559697" i="51"/>
  <c r="I559693" i="51"/>
  <c r="I559689" i="51"/>
  <c r="I559685" i="51"/>
  <c r="I559681" i="51"/>
  <c r="I559677" i="51"/>
  <c r="I559673" i="51"/>
  <c r="I559669" i="51"/>
  <c r="I559665" i="51"/>
  <c r="I559661" i="51"/>
  <c r="I559657" i="51"/>
  <c r="I559653" i="51"/>
  <c r="I559649" i="51"/>
  <c r="I559645" i="51"/>
  <c r="I559641" i="51"/>
  <c r="I559637" i="51"/>
  <c r="I559633" i="51"/>
  <c r="I559629" i="51"/>
  <c r="I559625" i="51"/>
  <c r="I559621" i="51"/>
  <c r="I559617" i="51"/>
  <c r="I559613" i="51"/>
  <c r="I559609" i="51"/>
  <c r="I559605" i="51"/>
  <c r="I559601" i="51"/>
  <c r="I559597" i="51"/>
  <c r="I559593" i="51"/>
  <c r="I559589" i="51"/>
  <c r="I559585" i="51"/>
  <c r="I559581" i="51"/>
  <c r="I559577" i="51"/>
  <c r="I559573" i="51"/>
  <c r="I559569" i="51"/>
  <c r="I559565" i="51"/>
  <c r="I559561" i="51"/>
  <c r="I559557" i="51"/>
  <c r="I559553" i="51"/>
  <c r="I559549" i="51"/>
  <c r="I559545" i="51"/>
  <c r="I559541" i="51"/>
  <c r="I559537" i="51"/>
  <c r="I559533" i="51"/>
  <c r="I559529" i="51"/>
  <c r="I559525" i="51"/>
  <c r="I559521" i="51"/>
  <c r="I559517" i="51"/>
  <c r="I559513" i="51"/>
  <c r="I559509" i="51"/>
  <c r="I559505" i="51"/>
  <c r="I559501" i="51"/>
  <c r="I559497" i="51"/>
  <c r="I559493" i="51"/>
  <c r="I559489" i="51"/>
  <c r="I559485" i="51"/>
  <c r="I559481" i="51"/>
  <c r="I559477" i="51"/>
  <c r="I559473" i="51"/>
  <c r="I559469" i="51"/>
  <c r="I559465" i="51"/>
  <c r="I559461" i="51"/>
  <c r="I559457" i="51"/>
  <c r="I559453" i="51"/>
  <c r="I559449" i="51"/>
  <c r="I559445" i="51"/>
  <c r="I559441" i="51"/>
  <c r="I559437" i="51"/>
  <c r="I559433" i="51"/>
  <c r="I559429" i="51"/>
  <c r="I559425" i="51"/>
  <c r="I559421" i="51"/>
  <c r="I559417" i="51"/>
  <c r="I559413" i="51"/>
  <c r="I559409" i="51"/>
  <c r="I559405" i="51"/>
  <c r="I559401" i="51"/>
  <c r="I559397" i="51"/>
  <c r="I559393" i="51"/>
  <c r="I559389" i="51"/>
  <c r="I559385" i="51"/>
  <c r="I559381" i="51"/>
  <c r="I559377" i="51"/>
  <c r="I559373" i="51"/>
  <c r="I559369" i="51"/>
  <c r="I559365" i="51"/>
  <c r="I559361" i="51"/>
  <c r="I559357" i="51"/>
  <c r="I559353" i="51"/>
  <c r="I559349" i="51"/>
  <c r="I559345" i="51"/>
  <c r="I559341" i="51"/>
  <c r="I559337" i="51"/>
  <c r="I559333" i="51"/>
  <c r="I559329" i="51"/>
  <c r="I559325" i="51"/>
  <c r="I559321" i="51"/>
  <c r="I559317" i="51"/>
  <c r="I559313" i="51"/>
  <c r="I559309" i="51"/>
  <c r="I559305" i="51"/>
  <c r="I559301" i="51"/>
  <c r="I559297" i="51"/>
  <c r="I559293" i="51"/>
  <c r="I559289" i="51"/>
  <c r="I559285" i="51"/>
  <c r="I559281" i="51"/>
  <c r="I559277" i="51"/>
  <c r="I559273" i="51"/>
  <c r="I559269" i="51"/>
  <c r="I559265" i="51"/>
  <c r="I559261" i="51"/>
  <c r="I559257" i="51"/>
  <c r="I559253" i="51"/>
  <c r="I559249" i="51"/>
  <c r="I559245" i="51"/>
  <c r="I559241" i="51"/>
  <c r="I559237" i="51"/>
  <c r="I559233" i="51"/>
  <c r="I559229" i="51"/>
  <c r="I559225" i="51"/>
  <c r="I559221" i="51"/>
  <c r="I559217" i="51"/>
  <c r="I559213" i="51"/>
  <c r="I559209" i="51"/>
  <c r="I559205" i="51"/>
  <c r="I559201" i="51"/>
  <c r="I559197" i="51"/>
  <c r="I559193" i="51"/>
  <c r="I559189" i="51"/>
  <c r="I559185" i="51"/>
  <c r="I559181" i="51"/>
  <c r="I559177" i="51"/>
  <c r="I559173" i="51"/>
  <c r="I559169" i="51"/>
  <c r="I559165" i="51"/>
  <c r="I559161" i="51"/>
  <c r="I559157" i="51"/>
  <c r="I559153" i="51"/>
  <c r="I559149" i="51"/>
  <c r="I559145" i="51"/>
  <c r="I559141" i="51"/>
  <c r="I559137" i="51"/>
  <c r="I559133" i="51"/>
  <c r="I559129" i="51"/>
  <c r="I559125" i="51"/>
  <c r="I559121" i="51"/>
  <c r="I559117" i="51"/>
  <c r="I559113" i="51"/>
  <c r="I559109" i="51"/>
  <c r="I559105" i="51"/>
  <c r="I559101" i="51"/>
  <c r="I559097" i="51"/>
  <c r="I559093" i="51"/>
  <c r="I559089" i="51"/>
  <c r="I559085" i="51"/>
  <c r="I559081" i="51"/>
  <c r="I559077" i="51"/>
  <c r="I559073" i="51"/>
  <c r="I559069" i="51"/>
  <c r="I559065" i="51"/>
  <c r="I559061" i="51"/>
  <c r="I559057" i="51"/>
  <c r="I559053" i="51"/>
  <c r="I559049" i="51"/>
  <c r="I559045" i="51"/>
  <c r="I559041" i="51"/>
  <c r="I559037" i="51"/>
  <c r="I559033" i="51"/>
  <c r="I559029" i="51"/>
  <c r="I559025" i="51"/>
  <c r="I559021" i="51"/>
  <c r="I559017" i="51"/>
  <c r="I559013" i="51"/>
  <c r="I559009" i="51"/>
  <c r="I559005" i="51"/>
  <c r="I559001" i="51"/>
  <c r="I558997" i="51"/>
  <c r="I558993" i="51"/>
  <c r="I558989" i="51"/>
  <c r="I558985" i="51"/>
  <c r="I558981" i="51"/>
  <c r="I558977" i="51"/>
  <c r="I558973" i="51"/>
  <c r="I558969" i="51"/>
  <c r="I558965" i="51"/>
  <c r="I558961" i="51"/>
  <c r="I558957" i="51"/>
  <c r="I558953" i="51"/>
  <c r="I558949" i="51"/>
  <c r="I558945" i="51"/>
  <c r="I558941" i="51"/>
  <c r="I558937" i="51"/>
  <c r="I558933" i="51"/>
  <c r="I558929" i="51"/>
  <c r="I558925" i="51"/>
  <c r="I558921" i="51"/>
  <c r="I558917" i="51"/>
  <c r="I558913" i="51"/>
  <c r="I558909" i="51"/>
  <c r="I558905" i="51"/>
  <c r="I558901" i="51"/>
  <c r="I558897" i="51"/>
  <c r="I558893" i="51"/>
  <c r="I558889" i="51"/>
  <c r="I558885" i="51"/>
  <c r="I558881" i="51"/>
  <c r="I558877" i="51"/>
  <c r="I558873" i="51"/>
  <c r="I558869" i="51"/>
  <c r="I558865" i="51"/>
  <c r="I558861" i="51"/>
  <c r="I558857" i="51"/>
  <c r="I558853" i="51"/>
  <c r="I558849" i="51"/>
  <c r="I558845" i="51"/>
  <c r="I558841" i="51"/>
  <c r="I558837" i="51"/>
  <c r="I558833" i="51"/>
  <c r="I558829" i="51"/>
  <c r="I558825" i="51"/>
  <c r="I558821" i="51"/>
  <c r="I558817" i="51"/>
  <c r="I558813" i="51"/>
  <c r="I558809" i="51"/>
  <c r="I558805" i="51"/>
  <c r="I558801" i="51"/>
  <c r="I558797" i="51"/>
  <c r="I558793" i="51"/>
  <c r="I558789" i="51"/>
  <c r="I558785" i="51"/>
  <c r="I558781" i="51"/>
  <c r="I558777" i="51"/>
  <c r="I558773" i="51"/>
  <c r="I558769" i="51"/>
  <c r="I558765" i="51"/>
  <c r="I558761" i="51"/>
  <c r="I558757" i="51"/>
  <c r="I558753" i="51"/>
  <c r="I558749" i="51"/>
  <c r="I558745" i="51"/>
  <c r="I558741" i="51"/>
  <c r="I558737" i="51"/>
  <c r="I558733" i="51"/>
  <c r="I558729" i="51"/>
  <c r="I558725" i="51"/>
  <c r="I558721" i="51"/>
  <c r="I558717" i="51"/>
  <c r="I558713" i="51"/>
  <c r="I558709" i="51"/>
  <c r="I558705" i="51"/>
  <c r="I558701" i="51"/>
  <c r="I558697" i="51"/>
  <c r="I558693" i="51"/>
  <c r="I558689" i="51"/>
  <c r="I558685" i="51"/>
  <c r="I558681" i="51"/>
  <c r="I558677" i="51"/>
  <c r="I558673" i="51"/>
  <c r="I558669" i="51"/>
  <c r="I558665" i="51"/>
  <c r="I558661" i="51"/>
  <c r="I558657" i="51"/>
  <c r="I558653" i="51"/>
  <c r="I558649" i="51"/>
  <c r="I558645" i="51"/>
  <c r="I558641" i="51"/>
  <c r="I558637" i="51"/>
  <c r="I558633" i="51"/>
  <c r="I558629" i="51"/>
  <c r="I558625" i="51"/>
  <c r="I558621" i="51"/>
  <c r="I558617" i="51"/>
  <c r="I558613" i="51"/>
  <c r="I558609" i="51"/>
  <c r="I558605" i="51"/>
  <c r="I558601" i="51"/>
  <c r="I558597" i="51"/>
  <c r="I558593" i="51"/>
  <c r="I558589" i="51"/>
  <c r="I558585" i="51"/>
  <c r="I558581" i="51"/>
  <c r="I558577" i="51"/>
  <c r="I558573" i="51"/>
  <c r="I558569" i="51"/>
  <c r="I558565" i="51"/>
  <c r="I558561" i="51"/>
  <c r="I558557" i="51"/>
  <c r="I558553" i="51"/>
  <c r="I558549" i="51"/>
  <c r="I558545" i="51"/>
  <c r="I558541" i="51"/>
  <c r="I558537" i="51"/>
  <c r="I558533" i="51"/>
  <c r="I558529" i="51"/>
  <c r="I558525" i="51"/>
  <c r="I558521" i="51"/>
  <c r="I558517" i="51"/>
  <c r="I558513" i="51"/>
  <c r="I558509" i="51"/>
  <c r="I558505" i="51"/>
  <c r="I558501" i="51"/>
  <c r="I558497" i="51"/>
  <c r="I558493" i="51"/>
  <c r="I558489" i="51"/>
  <c r="I558485" i="51"/>
  <c r="I558481" i="51"/>
  <c r="I558477" i="51"/>
  <c r="I558473" i="51"/>
  <c r="I558469" i="51"/>
  <c r="I558465" i="51"/>
  <c r="I558461" i="51"/>
  <c r="I558457" i="51"/>
  <c r="I558453" i="51"/>
  <c r="I558449" i="51"/>
  <c r="I558445" i="51"/>
  <c r="I558441" i="51"/>
  <c r="I558437" i="51"/>
  <c r="I558433" i="51"/>
  <c r="I558429" i="51"/>
  <c r="I558425" i="51"/>
  <c r="I558421" i="51"/>
  <c r="I558417" i="51"/>
  <c r="I558413" i="51"/>
  <c r="I558409" i="51"/>
  <c r="I558405" i="51"/>
  <c r="I558401" i="51"/>
  <c r="I558397" i="51"/>
  <c r="I558393" i="51"/>
  <c r="I558389" i="51"/>
  <c r="I558385" i="51"/>
  <c r="I558381" i="51"/>
  <c r="I558377" i="51"/>
  <c r="I558373" i="51"/>
  <c r="I558369" i="51"/>
  <c r="I558365" i="51"/>
  <c r="I558361" i="51"/>
  <c r="I558357" i="51"/>
  <c r="I558353" i="51"/>
  <c r="I558349" i="51"/>
  <c r="I558345" i="51"/>
  <c r="I558341" i="51"/>
  <c r="I558337" i="51"/>
  <c r="I558333" i="51"/>
  <c r="I558329" i="51"/>
  <c r="I558325" i="51"/>
  <c r="I558321" i="51"/>
  <c r="I558317" i="51"/>
  <c r="I558313" i="51"/>
  <c r="I558309" i="51"/>
  <c r="I558305" i="51"/>
  <c r="I558301" i="51"/>
  <c r="I558297" i="51"/>
  <c r="I558293" i="51"/>
  <c r="I558289" i="51"/>
  <c r="I558285" i="51"/>
  <c r="I558281" i="51"/>
  <c r="I558277" i="51"/>
  <c r="I558273" i="51"/>
  <c r="I558269" i="51"/>
  <c r="I558265" i="51"/>
  <c r="I558261" i="51"/>
  <c r="I558257" i="51"/>
  <c r="I558253" i="51"/>
  <c r="I558249" i="51"/>
  <c r="I558245" i="51"/>
  <c r="I558241" i="51"/>
  <c r="I558237" i="51"/>
  <c r="I558233" i="51"/>
  <c r="I558229" i="51"/>
  <c r="I558225" i="51"/>
  <c r="I558221" i="51"/>
  <c r="I558217" i="51"/>
  <c r="I558213" i="51"/>
  <c r="I558209" i="51"/>
  <c r="I558205" i="51"/>
  <c r="I558201" i="51"/>
  <c r="I558197" i="51"/>
  <c r="I558193" i="51"/>
  <c r="I558189" i="51"/>
  <c r="I558185" i="51"/>
  <c r="I558181" i="51"/>
  <c r="I558177" i="51"/>
  <c r="I558173" i="51"/>
  <c r="I558169" i="51"/>
  <c r="I558165" i="51"/>
  <c r="I558161" i="51"/>
  <c r="I558157" i="51"/>
  <c r="I558153" i="51"/>
  <c r="I558149" i="51"/>
  <c r="I558145" i="51"/>
  <c r="I558141" i="51"/>
  <c r="I558137" i="51"/>
  <c r="I558133" i="51"/>
  <c r="I558129" i="51"/>
  <c r="I558125" i="51"/>
  <c r="I558121" i="51"/>
  <c r="I558117" i="51"/>
  <c r="I558113" i="51"/>
  <c r="I558109" i="51"/>
  <c r="I558105" i="51"/>
  <c r="I558101" i="51"/>
  <c r="I558097" i="51"/>
  <c r="I558093" i="51"/>
  <c r="I558089" i="51"/>
  <c r="I558085" i="51"/>
  <c r="I558081" i="51"/>
  <c r="I558077" i="51"/>
  <c r="I558073" i="51"/>
  <c r="I558069" i="51"/>
  <c r="I558065" i="51"/>
  <c r="I558061" i="51"/>
  <c r="I558057" i="51"/>
  <c r="I558053" i="51"/>
  <c r="I558049" i="51"/>
  <c r="I558045" i="51"/>
  <c r="I558041" i="51"/>
  <c r="I558037" i="51"/>
  <c r="I558033" i="51"/>
  <c r="I558029" i="51"/>
  <c r="I558025" i="51"/>
  <c r="I558021" i="51"/>
  <c r="I558017" i="51"/>
  <c r="I558013" i="51"/>
  <c r="I558009" i="51"/>
  <c r="I558005" i="51"/>
  <c r="I558001" i="51"/>
  <c r="I557997" i="51"/>
  <c r="I557993" i="51"/>
  <c r="I557989" i="51"/>
  <c r="I557985" i="51"/>
  <c r="I557981" i="51"/>
  <c r="I557977" i="51"/>
  <c r="I557973" i="51"/>
  <c r="I557969" i="51"/>
  <c r="I557965" i="51"/>
  <c r="I557961" i="51"/>
  <c r="I557957" i="51"/>
  <c r="I557953" i="51"/>
  <c r="I557949" i="51"/>
  <c r="I557945" i="51"/>
  <c r="I557941" i="51"/>
  <c r="I557937" i="51"/>
  <c r="I557933" i="51"/>
  <c r="I557929" i="51"/>
  <c r="I557925" i="51"/>
  <c r="I557921" i="51"/>
  <c r="I557917" i="51"/>
  <c r="I557913" i="51"/>
  <c r="I557909" i="51"/>
  <c r="I557905" i="51"/>
  <c r="I557901" i="51"/>
  <c r="I557897" i="51"/>
  <c r="I557893" i="51"/>
  <c r="I557889" i="51"/>
  <c r="I557885" i="51"/>
  <c r="I557881" i="51"/>
  <c r="I557877" i="51"/>
  <c r="I557873" i="51"/>
  <c r="I557869" i="51"/>
  <c r="I557865" i="51"/>
  <c r="I557861" i="51"/>
  <c r="I557857" i="51"/>
  <c r="I557853" i="51"/>
  <c r="I557849" i="51"/>
  <c r="I557845" i="51"/>
  <c r="I557841" i="51"/>
  <c r="I557837" i="51"/>
  <c r="I557833" i="51"/>
  <c r="I557829" i="51"/>
  <c r="I557825" i="51"/>
  <c r="I557821" i="51"/>
  <c r="I557817" i="51"/>
  <c r="I557813" i="51"/>
  <c r="I557809" i="51"/>
  <c r="I557805" i="51"/>
  <c r="I557801" i="51"/>
  <c r="I557797" i="51"/>
  <c r="I557793" i="51"/>
  <c r="I557789" i="51"/>
  <c r="I557785" i="51"/>
  <c r="I557781" i="51"/>
  <c r="I557777" i="51"/>
  <c r="I557773" i="51"/>
  <c r="I557769" i="51"/>
  <c r="I557765" i="51"/>
  <c r="I557761" i="51"/>
  <c r="I557757" i="51"/>
  <c r="I557753" i="51"/>
  <c r="I557749" i="51"/>
  <c r="I557745" i="51"/>
  <c r="I557741" i="51"/>
  <c r="I557737" i="51"/>
  <c r="I557733" i="51"/>
  <c r="I557729" i="51"/>
  <c r="I557725" i="51"/>
  <c r="I557721" i="51"/>
  <c r="I557717" i="51"/>
  <c r="I557713" i="51"/>
  <c r="I557709" i="51"/>
  <c r="I557705" i="51"/>
  <c r="I557701" i="51"/>
  <c r="I557697" i="51"/>
  <c r="I557693" i="51"/>
  <c r="I557689" i="51"/>
  <c r="I557685" i="51"/>
  <c r="I557681" i="51"/>
  <c r="I557677" i="51"/>
  <c r="I557673" i="51"/>
  <c r="I557669" i="51"/>
  <c r="I557665" i="51"/>
  <c r="I557661" i="51"/>
  <c r="I557657" i="51"/>
  <c r="I557653" i="51"/>
  <c r="I557649" i="51"/>
  <c r="I557645" i="51"/>
  <c r="I557641" i="51"/>
  <c r="I557637" i="51"/>
  <c r="I557633" i="51"/>
  <c r="I557629" i="51"/>
  <c r="I557625" i="51"/>
  <c r="I557621" i="51"/>
  <c r="I557617" i="51"/>
  <c r="I557613" i="51"/>
  <c r="I557609" i="51"/>
  <c r="I557605" i="51"/>
  <c r="I557601" i="51"/>
  <c r="I557597" i="51"/>
  <c r="I557593" i="51"/>
  <c r="I557589" i="51"/>
  <c r="I557585" i="51"/>
  <c r="I557581" i="51"/>
  <c r="I557577" i="51"/>
  <c r="I557573" i="51"/>
  <c r="I557569" i="51"/>
  <c r="I557565" i="51"/>
  <c r="I557561" i="51"/>
  <c r="I557557" i="51"/>
  <c r="I557553" i="51"/>
  <c r="I557549" i="51"/>
  <c r="I557545" i="51"/>
  <c r="I557541" i="51"/>
  <c r="I557537" i="51"/>
  <c r="I557533" i="51"/>
  <c r="I557529" i="51"/>
  <c r="I557525" i="51"/>
  <c r="I557521" i="51"/>
  <c r="I557517" i="51"/>
  <c r="I557513" i="51"/>
  <c r="I557509" i="51"/>
  <c r="I557505" i="51"/>
  <c r="I557501" i="51"/>
  <c r="I557497" i="51"/>
  <c r="I557493" i="51"/>
  <c r="I557489" i="51"/>
  <c r="I557485" i="51"/>
  <c r="I557481" i="51"/>
  <c r="I557477" i="51"/>
  <c r="I557473" i="51"/>
  <c r="I557469" i="51"/>
  <c r="I557465" i="51"/>
  <c r="I557461" i="51"/>
  <c r="I557457" i="51"/>
  <c r="I557453" i="51"/>
  <c r="I557449" i="51"/>
  <c r="I557445" i="51"/>
  <c r="I557441" i="51"/>
  <c r="I557437" i="51"/>
  <c r="I557433" i="51"/>
  <c r="I557429" i="51"/>
  <c r="I557425" i="51"/>
  <c r="I557421" i="51"/>
  <c r="I557417" i="51"/>
  <c r="I557413" i="51"/>
  <c r="I557409" i="51"/>
  <c r="I557405" i="51"/>
  <c r="I557401" i="51"/>
  <c r="I557397" i="51"/>
  <c r="I557393" i="51"/>
  <c r="I557389" i="51"/>
  <c r="I557385" i="51"/>
  <c r="I557381" i="51"/>
  <c r="I557377" i="51"/>
  <c r="I557373" i="51"/>
  <c r="I557369" i="51"/>
  <c r="I557365" i="51"/>
  <c r="I557361" i="51"/>
  <c r="I557357" i="51"/>
  <c r="I557353" i="51"/>
  <c r="I557349" i="51"/>
  <c r="I557345" i="51"/>
  <c r="I557341" i="51"/>
  <c r="I557337" i="51"/>
  <c r="I557333" i="51"/>
  <c r="I557329" i="51"/>
  <c r="I557325" i="51"/>
  <c r="I557321" i="51"/>
  <c r="I557317" i="51"/>
  <c r="I557313" i="51"/>
  <c r="I557309" i="51"/>
  <c r="I557305" i="51"/>
  <c r="I557301" i="51"/>
  <c r="I557297" i="51"/>
  <c r="I557293" i="51"/>
  <c r="I557289" i="51"/>
  <c r="I557285" i="51"/>
  <c r="I557281" i="51"/>
  <c r="I557277" i="51"/>
  <c r="I557273" i="51"/>
  <c r="I557269" i="51"/>
  <c r="I557265" i="51"/>
  <c r="I557261" i="51"/>
  <c r="I557257" i="51"/>
  <c r="I557253" i="51"/>
  <c r="I557249" i="51"/>
  <c r="I557245" i="51"/>
  <c r="I557241" i="51"/>
  <c r="I557237" i="51"/>
  <c r="I557233" i="51"/>
  <c r="I557229" i="51"/>
  <c r="I557225" i="51"/>
  <c r="I557221" i="51"/>
  <c r="I557217" i="51"/>
  <c r="I557213" i="51"/>
  <c r="I557209" i="51"/>
  <c r="I557205" i="51"/>
  <c r="I557201" i="51"/>
  <c r="I557197" i="51"/>
  <c r="I557193" i="51"/>
  <c r="I557189" i="51"/>
  <c r="I557185" i="51"/>
  <c r="I557181" i="51"/>
  <c r="I557177" i="51"/>
  <c r="I557173" i="51"/>
  <c r="I557169" i="51"/>
  <c r="I557165" i="51"/>
  <c r="I557161" i="51"/>
  <c r="I557157" i="51"/>
  <c r="I557153" i="51"/>
  <c r="I557149" i="51"/>
  <c r="I557145" i="51"/>
  <c r="I557141" i="51"/>
  <c r="I557137" i="51"/>
  <c r="I557133" i="51"/>
  <c r="I557129" i="51"/>
  <c r="I557125" i="51"/>
  <c r="I557121" i="51"/>
  <c r="I557117" i="51"/>
  <c r="I557113" i="51"/>
  <c r="I557109" i="51"/>
  <c r="I557105" i="51"/>
  <c r="I557101" i="51"/>
  <c r="I557097" i="51"/>
  <c r="I557093" i="51"/>
  <c r="I557089" i="51"/>
  <c r="I557085" i="51"/>
  <c r="I557081" i="51"/>
  <c r="I557077" i="51"/>
  <c r="I557073" i="51"/>
  <c r="I557069" i="51"/>
  <c r="I557065" i="51"/>
  <c r="I557061" i="51"/>
  <c r="I557057" i="51"/>
  <c r="I557053" i="51"/>
  <c r="I557049" i="51"/>
  <c r="I557045" i="51"/>
  <c r="I557041" i="51"/>
  <c r="I557037" i="51"/>
  <c r="I557033" i="51"/>
  <c r="I557029" i="51"/>
  <c r="I557025" i="51"/>
  <c r="I557021" i="51"/>
  <c r="I557017" i="51"/>
  <c r="I557013" i="51"/>
  <c r="I557009" i="51"/>
  <c r="I557005" i="51"/>
  <c r="I557001" i="51"/>
  <c r="I556997" i="51"/>
  <c r="I556993" i="51"/>
  <c r="I556989" i="51"/>
  <c r="I556985" i="51"/>
  <c r="I556981" i="51"/>
  <c r="I556977" i="51"/>
  <c r="I556973" i="51"/>
  <c r="I556969" i="51"/>
  <c r="I556965" i="51"/>
  <c r="I556961" i="51"/>
  <c r="I556957" i="51"/>
  <c r="I556953" i="51"/>
  <c r="I556949" i="51"/>
  <c r="I556945" i="51"/>
  <c r="I556941" i="51"/>
  <c r="I556937" i="51"/>
  <c r="I556933" i="51"/>
  <c r="I556929" i="51"/>
  <c r="I556925" i="51"/>
  <c r="I556921" i="51"/>
  <c r="I556917" i="51"/>
  <c r="I556913" i="51"/>
  <c r="I556909" i="51"/>
  <c r="I556905" i="51"/>
  <c r="I556901" i="51"/>
  <c r="I556897" i="51"/>
  <c r="I556893" i="51"/>
  <c r="I556889" i="51"/>
  <c r="I556885" i="51"/>
  <c r="I556881" i="51"/>
  <c r="I556877" i="51"/>
  <c r="I556873" i="51"/>
  <c r="I556869" i="51"/>
  <c r="I556865" i="51"/>
  <c r="I556861" i="51"/>
  <c r="I556857" i="51"/>
  <c r="I556853" i="51"/>
  <c r="I556849" i="51"/>
  <c r="I556845" i="51"/>
  <c r="I556841" i="51"/>
  <c r="I556837" i="51"/>
  <c r="I556833" i="51"/>
  <c r="I556829" i="51"/>
  <c r="I556825" i="51"/>
  <c r="I556821" i="51"/>
  <c r="I556817" i="51"/>
  <c r="I556813" i="51"/>
  <c r="I556809" i="51"/>
  <c r="I556805" i="51"/>
  <c r="I556801" i="51"/>
  <c r="I556797" i="51"/>
  <c r="I556793" i="51"/>
  <c r="I556789" i="51"/>
  <c r="I556785" i="51"/>
  <c r="I556781" i="51"/>
  <c r="I556777" i="51"/>
  <c r="I556773" i="51"/>
  <c r="I556769" i="51"/>
  <c r="I556765" i="51"/>
  <c r="I556761" i="51"/>
  <c r="I556757" i="51"/>
  <c r="I556753" i="51"/>
  <c r="I556749" i="51"/>
  <c r="I556745" i="51"/>
  <c r="I556741" i="51"/>
  <c r="I556737" i="51"/>
  <c r="I556733" i="51"/>
  <c r="I556729" i="51"/>
  <c r="I556725" i="51"/>
  <c r="I556721" i="51"/>
  <c r="I556717" i="51"/>
  <c r="I556713" i="51"/>
  <c r="I556709" i="51"/>
  <c r="I556705" i="51"/>
  <c r="I556701" i="51"/>
  <c r="I556697" i="51"/>
  <c r="I556693" i="51"/>
  <c r="I556689" i="51"/>
  <c r="I556685" i="51"/>
  <c r="I556681" i="51"/>
  <c r="I556677" i="51"/>
  <c r="I556673" i="51"/>
  <c r="I556669" i="51"/>
  <c r="I556665" i="51"/>
  <c r="I556661" i="51"/>
  <c r="I556657" i="51"/>
  <c r="I556653" i="51"/>
  <c r="I556649" i="51"/>
  <c r="I556645" i="51"/>
  <c r="I556641" i="51"/>
  <c r="I556637" i="51"/>
  <c r="I556633" i="51"/>
  <c r="I556629" i="51"/>
  <c r="I556625" i="51"/>
  <c r="I556621" i="51"/>
  <c r="I556617" i="51"/>
  <c r="I556613" i="51"/>
  <c r="I556609" i="51"/>
  <c r="I556605" i="51"/>
  <c r="I556601" i="51"/>
  <c r="I556597" i="51"/>
  <c r="I556593" i="51"/>
  <c r="I556589" i="51"/>
  <c r="I556585" i="51"/>
  <c r="I556581" i="51"/>
  <c r="I556577" i="51"/>
  <c r="I556573" i="51"/>
  <c r="I556569" i="51"/>
  <c r="I556565" i="51"/>
  <c r="I556561" i="51"/>
  <c r="I556557" i="51"/>
  <c r="I556553" i="51"/>
  <c r="I556549" i="51"/>
  <c r="I556545" i="51"/>
  <c r="I556541" i="51"/>
  <c r="I556537" i="51"/>
  <c r="I556533" i="51"/>
  <c r="I556529" i="51"/>
  <c r="I556525" i="51"/>
  <c r="I556521" i="51"/>
  <c r="I556517" i="51"/>
  <c r="I556513" i="51"/>
  <c r="I556509" i="51"/>
  <c r="I556505" i="51"/>
  <c r="I556501" i="51"/>
  <c r="I556497" i="51"/>
  <c r="I556493" i="51"/>
  <c r="I556489" i="51"/>
  <c r="I556485" i="51"/>
  <c r="I556481" i="51"/>
  <c r="I556477" i="51"/>
  <c r="I556473" i="51"/>
  <c r="I556469" i="51"/>
  <c r="I556465" i="51"/>
  <c r="I556461" i="51"/>
  <c r="I556457" i="51"/>
  <c r="I556453" i="51"/>
  <c r="I556449" i="51"/>
  <c r="I556445" i="51"/>
  <c r="I556441" i="51"/>
  <c r="I556437" i="51"/>
  <c r="I556433" i="51"/>
  <c r="I556429" i="51"/>
  <c r="I556425" i="51"/>
  <c r="I556421" i="51"/>
  <c r="I556417" i="51"/>
  <c r="I556413" i="51"/>
  <c r="I556409" i="51"/>
  <c r="I556405" i="51"/>
  <c r="I556401" i="51"/>
  <c r="I556397" i="51"/>
  <c r="I556393" i="51"/>
  <c r="I556389" i="51"/>
  <c r="I556385" i="51"/>
  <c r="I556381" i="51"/>
  <c r="I556377" i="51"/>
  <c r="I556373" i="51"/>
  <c r="I556369" i="51"/>
  <c r="I556365" i="51"/>
  <c r="I556361" i="51"/>
  <c r="I556357" i="51"/>
  <c r="I556353" i="51"/>
  <c r="I556349" i="51"/>
  <c r="I556345" i="51"/>
  <c r="I556341" i="51"/>
  <c r="I556337" i="51"/>
  <c r="I556333" i="51"/>
  <c r="I556329" i="51"/>
  <c r="I556325" i="51"/>
  <c r="I556321" i="51"/>
  <c r="I556317" i="51"/>
  <c r="I556313" i="51"/>
  <c r="I556309" i="51"/>
  <c r="I556305" i="51"/>
  <c r="I556301" i="51"/>
  <c r="I556297" i="51"/>
  <c r="I556293" i="51"/>
  <c r="I556289" i="51"/>
  <c r="I556285" i="51"/>
  <c r="I556281" i="51"/>
  <c r="I556277" i="51"/>
  <c r="I556273" i="51"/>
  <c r="I556269" i="51"/>
  <c r="I556265" i="51"/>
  <c r="I556261" i="51"/>
  <c r="I556257" i="51"/>
  <c r="I556253" i="51"/>
  <c r="I556249" i="51"/>
  <c r="I556245" i="51"/>
  <c r="I556241" i="51"/>
  <c r="I556237" i="51"/>
  <c r="I556233" i="51"/>
  <c r="I556229" i="51"/>
  <c r="I556225" i="51"/>
  <c r="I556221" i="51"/>
  <c r="I556217" i="51"/>
  <c r="I556213" i="51"/>
  <c r="I556209" i="51"/>
  <c r="I556205" i="51"/>
  <c r="I556201" i="51"/>
  <c r="I556197" i="51"/>
  <c r="I556193" i="51"/>
  <c r="I556189" i="51"/>
  <c r="I556185" i="51"/>
  <c r="I556181" i="51"/>
  <c r="I556177" i="51"/>
  <c r="I556173" i="51"/>
  <c r="I556169" i="51"/>
  <c r="I556165" i="51"/>
  <c r="I556161" i="51"/>
  <c r="I556157" i="51"/>
  <c r="I556153" i="51"/>
  <c r="I556149" i="51"/>
  <c r="I556145" i="51"/>
  <c r="I556141" i="51"/>
  <c r="I556137" i="51"/>
  <c r="I556133" i="51"/>
  <c r="I556129" i="51"/>
  <c r="I556125" i="51"/>
  <c r="I556121" i="51"/>
  <c r="I556117" i="51"/>
  <c r="I556113" i="51"/>
  <c r="I556109" i="51"/>
  <c r="I556105" i="51"/>
  <c r="I556101" i="51"/>
  <c r="I556097" i="51"/>
  <c r="I556093" i="51"/>
  <c r="I556089" i="51"/>
  <c r="I556085" i="51"/>
  <c r="I556081" i="51"/>
  <c r="I556077" i="51"/>
  <c r="I556073" i="51"/>
  <c r="I556069" i="51"/>
  <c r="I556065" i="51"/>
  <c r="I556061" i="51"/>
  <c r="I556057" i="51"/>
  <c r="I556053" i="51"/>
  <c r="I556049" i="51"/>
  <c r="I556045" i="51"/>
  <c r="I556041" i="51"/>
  <c r="I556037" i="51"/>
  <c r="I556033" i="51"/>
  <c r="I556029" i="51"/>
  <c r="I556025" i="51"/>
  <c r="I556021" i="51"/>
  <c r="I556017" i="51"/>
  <c r="I556013" i="51"/>
  <c r="I556009" i="51"/>
  <c r="I556005" i="51"/>
  <c r="I556001" i="51"/>
  <c r="I555997" i="51"/>
  <c r="I555993" i="51"/>
  <c r="I555989" i="51"/>
  <c r="I555985" i="51"/>
  <c r="I555981" i="51"/>
  <c r="I555977" i="51"/>
  <c r="I555973" i="51"/>
  <c r="I555969" i="51"/>
  <c r="I555965" i="51"/>
  <c r="I555961" i="51"/>
  <c r="I555957" i="51"/>
  <c r="I555953" i="51"/>
  <c r="I555949" i="51"/>
  <c r="I555945" i="51"/>
  <c r="I555941" i="51"/>
  <c r="I555937" i="51"/>
  <c r="I555933" i="51"/>
  <c r="I555929" i="51"/>
  <c r="I555925" i="51"/>
  <c r="I555921" i="51"/>
  <c r="I555917" i="51"/>
  <c r="I555913" i="51"/>
  <c r="I555909" i="51"/>
  <c r="I555905" i="51"/>
  <c r="I555901" i="51"/>
  <c r="I555897" i="51"/>
  <c r="I555893" i="51"/>
  <c r="I555889" i="51"/>
  <c r="I555885" i="51"/>
  <c r="I555881" i="51"/>
  <c r="I555877" i="51"/>
  <c r="I555873" i="51"/>
  <c r="I555869" i="51"/>
  <c r="I555865" i="51"/>
  <c r="I555861" i="51"/>
  <c r="I555857" i="51"/>
  <c r="I555853" i="51"/>
  <c r="I555849" i="51"/>
  <c r="I555845" i="51"/>
  <c r="I555841" i="51"/>
  <c r="I555837" i="51"/>
  <c r="I555833" i="51"/>
  <c r="I555829" i="51"/>
  <c r="I555825" i="51"/>
  <c r="I555821" i="51"/>
  <c r="I555817" i="51"/>
  <c r="I555813" i="51"/>
  <c r="I555809" i="51"/>
  <c r="I555805" i="51"/>
  <c r="I555801" i="51"/>
  <c r="I555797" i="51"/>
  <c r="I555793" i="51"/>
  <c r="I555789" i="51"/>
  <c r="I555785" i="51"/>
  <c r="I555781" i="51"/>
  <c r="I555777" i="51"/>
  <c r="I555773" i="51"/>
  <c r="I555769" i="51"/>
  <c r="I555765" i="51"/>
  <c r="I555761" i="51"/>
  <c r="I555757" i="51"/>
  <c r="I555753" i="51"/>
  <c r="I555749" i="51"/>
  <c r="I555745" i="51"/>
  <c r="I555741" i="51"/>
  <c r="I555737" i="51"/>
  <c r="I555733" i="51"/>
  <c r="I555729" i="51"/>
  <c r="I555725" i="51"/>
  <c r="I555721" i="51"/>
  <c r="I555717" i="51"/>
  <c r="I555713" i="51"/>
  <c r="I555709" i="51"/>
  <c r="I555705" i="51"/>
  <c r="I555701" i="51"/>
  <c r="I555697" i="51"/>
  <c r="I555693" i="51"/>
  <c r="I555689" i="51"/>
  <c r="I555685" i="51"/>
  <c r="I555681" i="51"/>
  <c r="I555677" i="51"/>
  <c r="I555673" i="51"/>
  <c r="I555669" i="51"/>
  <c r="I555665" i="51"/>
  <c r="I555661" i="51"/>
  <c r="I555657" i="51"/>
  <c r="I555653" i="51"/>
  <c r="I555649" i="51"/>
  <c r="I555645" i="51"/>
  <c r="I555641" i="51"/>
  <c r="I555637" i="51"/>
  <c r="I555633" i="51"/>
  <c r="I555629" i="51"/>
  <c r="I555625" i="51"/>
  <c r="I555621" i="51"/>
  <c r="I555617" i="51"/>
  <c r="I555613" i="51"/>
  <c r="I555609" i="51"/>
  <c r="I555605" i="51"/>
  <c r="I555601" i="51"/>
  <c r="I555597" i="51"/>
  <c r="I555593" i="51"/>
  <c r="I555589" i="51"/>
  <c r="I555585" i="51"/>
  <c r="I555581" i="51"/>
  <c r="I555577" i="51"/>
  <c r="I555573" i="51"/>
  <c r="I555569" i="51"/>
  <c r="I555565" i="51"/>
  <c r="I555561" i="51"/>
  <c r="I555557" i="51"/>
  <c r="I555553" i="51"/>
  <c r="I555549" i="51"/>
  <c r="I555545" i="51"/>
  <c r="I555541" i="51"/>
  <c r="I555537" i="51"/>
  <c r="I555533" i="51"/>
  <c r="I555529" i="51"/>
  <c r="I555525" i="51"/>
  <c r="I555521" i="51"/>
  <c r="I555517" i="51"/>
  <c r="I555513" i="51"/>
  <c r="I555509" i="51"/>
  <c r="I555505" i="51"/>
  <c r="I555501" i="51"/>
  <c r="I555497" i="51"/>
  <c r="I555493" i="51"/>
  <c r="I555489" i="51"/>
  <c r="I555485" i="51"/>
  <c r="I555481" i="51"/>
  <c r="I555477" i="51"/>
  <c r="I555473" i="51"/>
  <c r="I555469" i="51"/>
  <c r="I555465" i="51"/>
  <c r="I555461" i="51"/>
  <c r="I555457" i="51"/>
  <c r="I555453" i="51"/>
  <c r="I555449" i="51"/>
  <c r="I555445" i="51"/>
  <c r="I555441" i="51"/>
  <c r="I555437" i="51"/>
  <c r="I555433" i="51"/>
  <c r="I555429" i="51"/>
  <c r="I555425" i="51"/>
  <c r="I555421" i="51"/>
  <c r="I555417" i="51"/>
  <c r="I555413" i="51"/>
  <c r="I555409" i="51"/>
  <c r="I555405" i="51"/>
  <c r="I555401" i="51"/>
  <c r="I555397" i="51"/>
  <c r="I555393" i="51"/>
  <c r="I555389" i="51"/>
  <c r="I555385" i="51"/>
  <c r="I555381" i="51"/>
  <c r="I555377" i="51"/>
  <c r="I555373" i="51"/>
  <c r="I555369" i="51"/>
  <c r="I555365" i="51"/>
  <c r="I555361" i="51"/>
  <c r="I555357" i="51"/>
  <c r="I555353" i="51"/>
  <c r="I555349" i="51"/>
  <c r="I555345" i="51"/>
  <c r="I555341" i="51"/>
  <c r="I555337" i="51"/>
  <c r="I555333" i="51"/>
  <c r="I555329" i="51"/>
  <c r="I555325" i="51"/>
  <c r="I555321" i="51"/>
  <c r="I555317" i="51"/>
  <c r="I555313" i="51"/>
  <c r="I555309" i="51"/>
  <c r="I555305" i="51"/>
  <c r="I555301" i="51"/>
  <c r="I555297" i="51"/>
  <c r="I555293" i="51"/>
  <c r="I555289" i="51"/>
  <c r="I555285" i="51"/>
  <c r="I555281" i="51"/>
  <c r="I555277" i="51"/>
  <c r="I555273" i="51"/>
  <c r="I555269" i="51"/>
  <c r="I555265" i="51"/>
  <c r="I555261" i="51"/>
  <c r="I555257" i="51"/>
  <c r="I555253" i="51"/>
  <c r="I555249" i="51"/>
  <c r="I555245" i="51"/>
  <c r="I555241" i="51"/>
  <c r="I555237" i="51"/>
  <c r="I555233" i="51"/>
  <c r="I555229" i="51"/>
  <c r="I555225" i="51"/>
  <c r="I555221" i="51"/>
  <c r="I555217" i="51"/>
  <c r="I555213" i="51"/>
  <c r="I555209" i="51"/>
  <c r="I555205" i="51"/>
  <c r="I555201" i="51"/>
  <c r="I555197" i="51"/>
  <c r="I555193" i="51"/>
  <c r="I555189" i="51"/>
  <c r="I555185" i="51"/>
  <c r="I555181" i="51"/>
  <c r="I555177" i="51"/>
  <c r="I555173" i="51"/>
  <c r="I555169" i="51"/>
  <c r="I555165" i="51"/>
  <c r="I555161" i="51"/>
  <c r="I555157" i="51"/>
  <c r="I555153" i="51"/>
  <c r="I555149" i="51"/>
  <c r="I555145" i="51"/>
  <c r="I555141" i="51"/>
  <c r="I555137" i="51"/>
  <c r="I555133" i="51"/>
  <c r="I555129" i="51"/>
  <c r="I555125" i="51"/>
  <c r="I555121" i="51"/>
  <c r="I555117" i="51"/>
  <c r="I555113" i="51"/>
  <c r="I555109" i="51"/>
  <c r="I555105" i="51"/>
  <c r="I555101" i="51"/>
  <c r="I555097" i="51"/>
  <c r="I555093" i="51"/>
  <c r="I555089" i="51"/>
  <c r="I555085" i="51"/>
  <c r="I555081" i="51"/>
  <c r="I555077" i="51"/>
  <c r="I555073" i="51"/>
  <c r="I555069" i="51"/>
  <c r="I555065" i="51"/>
  <c r="I555061" i="51"/>
  <c r="I555057" i="51"/>
  <c r="I555053" i="51"/>
  <c r="I555049" i="51"/>
  <c r="I555045" i="51"/>
  <c r="I555041" i="51"/>
  <c r="I555037" i="51"/>
  <c r="I555033" i="51"/>
  <c r="I555029" i="51"/>
  <c r="I555025" i="51"/>
  <c r="I555021" i="51"/>
  <c r="I555017" i="51"/>
  <c r="I555013" i="51"/>
  <c r="I555009" i="51"/>
  <c r="I555005" i="51"/>
  <c r="I555001" i="51"/>
  <c r="I554997" i="51"/>
  <c r="I554993" i="51"/>
  <c r="I554989" i="51"/>
  <c r="I554985" i="51"/>
  <c r="I554981" i="51"/>
  <c r="I554977" i="51"/>
  <c r="I554973" i="51"/>
  <c r="I554969" i="51"/>
  <c r="I554965" i="51"/>
  <c r="I554961" i="51"/>
  <c r="I554957" i="51"/>
  <c r="I554953" i="51"/>
  <c r="I554949" i="51"/>
  <c r="I554945" i="51"/>
  <c r="I554941" i="51"/>
  <c r="I554937" i="51"/>
  <c r="I554933" i="51"/>
  <c r="I554929" i="51"/>
  <c r="I554925" i="51"/>
  <c r="I554921" i="51"/>
  <c r="I554917" i="51"/>
  <c r="I554913" i="51"/>
  <c r="I554909" i="51"/>
  <c r="I554905" i="51"/>
  <c r="I554901" i="51"/>
  <c r="I554897" i="51"/>
  <c r="I554893" i="51"/>
  <c r="I554889" i="51"/>
  <c r="I554885" i="51"/>
  <c r="I554881" i="51"/>
  <c r="I554877" i="51"/>
  <c r="I554873" i="51"/>
  <c r="I554869" i="51"/>
  <c r="I554865" i="51"/>
  <c r="I554861" i="51"/>
  <c r="I554857" i="51"/>
  <c r="I554853" i="51"/>
  <c r="I554849" i="51"/>
  <c r="I554845" i="51"/>
  <c r="I554841" i="51"/>
  <c r="I554837" i="51"/>
  <c r="I554833" i="51"/>
  <c r="I554829" i="51"/>
  <c r="I554825" i="51"/>
  <c r="I554821" i="51"/>
  <c r="I554817" i="51"/>
  <c r="I554813" i="51"/>
  <c r="I554809" i="51"/>
  <c r="I554805" i="51"/>
  <c r="I554801" i="51"/>
  <c r="I554797" i="51"/>
  <c r="I554793" i="51"/>
  <c r="I554789" i="51"/>
  <c r="I554785" i="51"/>
  <c r="I554781" i="51"/>
  <c r="I554777" i="51"/>
  <c r="I554773" i="51"/>
  <c r="I554769" i="51"/>
  <c r="I554765" i="51"/>
  <c r="I554761" i="51"/>
  <c r="I554757" i="51"/>
  <c r="I554753" i="51"/>
  <c r="I554749" i="51"/>
  <c r="I554745" i="51"/>
  <c r="I554741" i="51"/>
  <c r="I554737" i="51"/>
  <c r="I554733" i="51"/>
  <c r="I554729" i="51"/>
  <c r="I554725" i="51"/>
  <c r="I554721" i="51"/>
  <c r="I554717" i="51"/>
  <c r="I554713" i="51"/>
  <c r="I554709" i="51"/>
  <c r="I554705" i="51"/>
  <c r="I554701" i="51"/>
  <c r="I554697" i="51"/>
  <c r="I554693" i="51"/>
  <c r="I554689" i="51"/>
  <c r="I554685" i="51"/>
  <c r="I554681" i="51"/>
  <c r="I554677" i="51"/>
  <c r="I554673" i="51"/>
  <c r="I554669" i="51"/>
  <c r="I554665" i="51"/>
  <c r="I554661" i="51"/>
  <c r="I554657" i="51"/>
  <c r="I554653" i="51"/>
  <c r="I554649" i="51"/>
  <c r="I554645" i="51"/>
  <c r="I554641" i="51"/>
  <c r="I554637" i="51"/>
  <c r="I554633" i="51"/>
  <c r="I554629" i="51"/>
  <c r="I554625" i="51"/>
  <c r="I554621" i="51"/>
  <c r="I554617" i="51"/>
  <c r="I554613" i="51"/>
  <c r="I554609" i="51"/>
  <c r="I554605" i="51"/>
  <c r="I554601" i="51"/>
  <c r="I554597" i="51"/>
  <c r="I554593" i="51"/>
  <c r="I554589" i="51"/>
  <c r="I554585" i="51"/>
  <c r="I554581" i="51"/>
  <c r="I554577" i="51"/>
  <c r="I554573" i="51"/>
  <c r="I554569" i="51"/>
  <c r="I554565" i="51"/>
  <c r="I554561" i="51"/>
  <c r="I554557" i="51"/>
  <c r="I554553" i="51"/>
  <c r="I554549" i="51"/>
  <c r="I554545" i="51"/>
  <c r="I554541" i="51"/>
  <c r="I554537" i="51"/>
  <c r="I554533" i="51"/>
  <c r="I554529" i="51"/>
  <c r="I554525" i="51"/>
  <c r="I554521" i="51"/>
  <c r="I554517" i="51"/>
  <c r="I554513" i="51"/>
  <c r="I554509" i="51"/>
  <c r="I554505" i="51"/>
  <c r="I554501" i="51"/>
  <c r="I554497" i="51"/>
  <c r="I554493" i="51"/>
  <c r="I554489" i="51"/>
  <c r="I554485" i="51"/>
  <c r="I554481" i="51"/>
  <c r="I554477" i="51"/>
  <c r="I554473" i="51"/>
  <c r="I554469" i="51"/>
  <c r="I554465" i="51"/>
  <c r="I554461" i="51"/>
  <c r="I554457" i="51"/>
  <c r="I554453" i="51"/>
  <c r="I554449" i="51"/>
  <c r="I554445" i="51"/>
  <c r="I554441" i="51"/>
  <c r="I554437" i="51"/>
  <c r="I554433" i="51"/>
  <c r="I554429" i="51"/>
  <c r="I554425" i="51"/>
  <c r="I554421" i="51"/>
  <c r="I554417" i="51"/>
  <c r="I554413" i="51"/>
  <c r="I554409" i="51"/>
  <c r="I554405" i="51"/>
  <c r="I554401" i="51"/>
  <c r="I554397" i="51"/>
  <c r="I554393" i="51"/>
  <c r="I554389" i="51"/>
  <c r="I554385" i="51"/>
  <c r="I554381" i="51"/>
  <c r="I554377" i="51"/>
  <c r="I554373" i="51"/>
  <c r="I554369" i="51"/>
  <c r="I554365" i="51"/>
  <c r="I554361" i="51"/>
  <c r="I554357" i="51"/>
  <c r="I554353" i="51"/>
  <c r="I554349" i="51"/>
  <c r="I554345" i="51"/>
  <c r="I554341" i="51"/>
  <c r="I554337" i="51"/>
  <c r="I554333" i="51"/>
  <c r="I554329" i="51"/>
  <c r="I554325" i="51"/>
  <c r="I554321" i="51"/>
  <c r="I554317" i="51"/>
  <c r="I554313" i="51"/>
  <c r="I554309" i="51"/>
  <c r="I554305" i="51"/>
  <c r="I554301" i="51"/>
  <c r="I554297" i="51"/>
  <c r="I554293" i="51"/>
  <c r="I554289" i="51"/>
  <c r="I554285" i="51"/>
  <c r="I554281" i="51"/>
  <c r="I554277" i="51"/>
  <c r="I554273" i="51"/>
  <c r="I554269" i="51"/>
  <c r="I554265" i="51"/>
  <c r="I554261" i="51"/>
  <c r="I554257" i="51"/>
  <c r="I554253" i="51"/>
  <c r="I554249" i="51"/>
  <c r="I554245" i="51"/>
  <c r="I554241" i="51"/>
  <c r="I554237" i="51"/>
  <c r="I554233" i="51"/>
  <c r="I554229" i="51"/>
  <c r="I554225" i="51"/>
  <c r="I554221" i="51"/>
  <c r="I554217" i="51"/>
  <c r="I554213" i="51"/>
  <c r="I554209" i="51"/>
  <c r="I554205" i="51"/>
  <c r="I554201" i="51"/>
  <c r="I554197" i="51"/>
  <c r="I554193" i="51"/>
  <c r="I554189" i="51"/>
  <c r="I554185" i="51"/>
  <c r="I554181" i="51"/>
  <c r="I554177" i="51"/>
  <c r="I554173" i="51"/>
  <c r="I554169" i="51"/>
  <c r="I554165" i="51"/>
  <c r="I554161" i="51"/>
  <c r="I554157" i="51"/>
  <c r="I554153" i="51"/>
  <c r="I554149" i="51"/>
  <c r="I554145" i="51"/>
  <c r="I554141" i="51"/>
  <c r="I554137" i="51"/>
  <c r="I554133" i="51"/>
  <c r="I554129" i="51"/>
  <c r="I554125" i="51"/>
  <c r="I554121" i="51"/>
  <c r="I554117" i="51"/>
  <c r="I554113" i="51"/>
  <c r="I554109" i="51"/>
  <c r="I554105" i="51"/>
  <c r="I554101" i="51"/>
  <c r="I554097" i="51"/>
  <c r="I554093" i="51"/>
  <c r="I554089" i="51"/>
  <c r="I554085" i="51"/>
  <c r="I554081" i="51"/>
  <c r="I554077" i="51"/>
  <c r="I554073" i="51"/>
  <c r="I554069" i="51"/>
  <c r="I554065" i="51"/>
  <c r="I554061" i="51"/>
  <c r="I554057" i="51"/>
  <c r="I554053" i="51"/>
  <c r="I554049" i="51"/>
  <c r="I554045" i="51"/>
  <c r="I554041" i="51"/>
  <c r="I554037" i="51"/>
  <c r="I554033" i="51"/>
  <c r="I554029" i="51"/>
  <c r="I554025" i="51"/>
  <c r="I554021" i="51"/>
  <c r="I554017" i="51"/>
  <c r="I554013" i="51"/>
  <c r="I554009" i="51"/>
  <c r="I554005" i="51"/>
  <c r="I554001" i="51"/>
  <c r="I553997" i="51"/>
  <c r="I553993" i="51"/>
  <c r="I553989" i="51"/>
  <c r="I553985" i="51"/>
  <c r="I553981" i="51"/>
  <c r="I553977" i="51"/>
  <c r="I553973" i="51"/>
  <c r="I553969" i="51"/>
  <c r="I553965" i="51"/>
  <c r="I553961" i="51"/>
  <c r="I553957" i="51"/>
  <c r="I553953" i="51"/>
  <c r="I553949" i="51"/>
  <c r="I553945" i="51"/>
  <c r="I553941" i="51"/>
  <c r="I553937" i="51"/>
  <c r="I553933" i="51"/>
  <c r="I553929" i="51"/>
  <c r="I553925" i="51"/>
  <c r="I553921" i="51"/>
  <c r="I553917" i="51"/>
  <c r="I553913" i="51"/>
  <c r="I553909" i="51"/>
  <c r="I553905" i="51"/>
  <c r="I553901" i="51"/>
  <c r="I553897" i="51"/>
  <c r="I553893" i="51"/>
  <c r="I553889" i="51"/>
  <c r="I553885" i="51"/>
  <c r="I553881" i="51"/>
  <c r="I553877" i="51"/>
  <c r="I553873" i="51"/>
  <c r="I553869" i="51"/>
  <c r="I553865" i="51"/>
  <c r="I553861" i="51"/>
  <c r="I553857" i="51"/>
  <c r="I553853" i="51"/>
  <c r="I553849" i="51"/>
  <c r="I553845" i="51"/>
  <c r="I553841" i="51"/>
  <c r="I553837" i="51"/>
  <c r="I553833" i="51"/>
  <c r="I553829" i="51"/>
  <c r="I553825" i="51"/>
  <c r="I553821" i="51"/>
  <c r="I553817" i="51"/>
  <c r="I553813" i="51"/>
  <c r="I553809" i="51"/>
  <c r="I553805" i="51"/>
  <c r="I553801" i="51"/>
  <c r="I553797" i="51"/>
  <c r="I553793" i="51"/>
  <c r="I553789" i="51"/>
  <c r="I553785" i="51"/>
  <c r="I553781" i="51"/>
  <c r="I553777" i="51"/>
  <c r="I553773" i="51"/>
  <c r="I553769" i="51"/>
  <c r="I553765" i="51"/>
  <c r="I553761" i="51"/>
  <c r="I553757" i="51"/>
  <c r="I553753" i="51"/>
  <c r="I553749" i="51"/>
  <c r="I553745" i="51"/>
  <c r="I553741" i="51"/>
  <c r="I553737" i="51"/>
  <c r="I553733" i="51"/>
  <c r="I553729" i="51"/>
  <c r="I553725" i="51"/>
  <c r="I553721" i="51"/>
  <c r="I553717" i="51"/>
  <c r="I553713" i="51"/>
  <c r="I553709" i="51"/>
  <c r="I553705" i="51"/>
  <c r="I553701" i="51"/>
  <c r="I553697" i="51"/>
  <c r="I553693" i="51"/>
  <c r="I553689" i="51"/>
  <c r="I553685" i="51"/>
  <c r="I553681" i="51"/>
  <c r="I553677" i="51"/>
  <c r="I553673" i="51"/>
  <c r="I553669" i="51"/>
  <c r="I553665" i="51"/>
  <c r="I553661" i="51"/>
  <c r="I553657" i="51"/>
  <c r="I553653" i="51"/>
  <c r="I553649" i="51"/>
  <c r="I553645" i="51"/>
  <c r="I553641" i="51"/>
  <c r="I553637" i="51"/>
  <c r="I553633" i="51"/>
  <c r="I553629" i="51"/>
  <c r="I553625" i="51"/>
  <c r="I553621" i="51"/>
  <c r="I553617" i="51"/>
  <c r="I553613" i="51"/>
  <c r="I553609" i="51"/>
  <c r="I553605" i="51"/>
  <c r="I553601" i="51"/>
  <c r="I553597" i="51"/>
  <c r="I553593" i="51"/>
  <c r="I553589" i="51"/>
  <c r="I553585" i="51"/>
  <c r="I553581" i="51"/>
  <c r="I553577" i="51"/>
  <c r="I553573" i="51"/>
  <c r="I553569" i="51"/>
  <c r="I553565" i="51"/>
  <c r="I553561" i="51"/>
  <c r="I553557" i="51"/>
  <c r="I553553" i="51"/>
  <c r="I553549" i="51"/>
  <c r="I553545" i="51"/>
  <c r="I553541" i="51"/>
  <c r="I553537" i="51"/>
  <c r="I553533" i="51"/>
  <c r="I553529" i="51"/>
  <c r="I553525" i="51"/>
  <c r="I553521" i="51"/>
  <c r="I553517" i="51"/>
  <c r="I553513" i="51"/>
  <c r="I553509" i="51"/>
  <c r="I553505" i="51"/>
  <c r="I553501" i="51"/>
  <c r="I553497" i="51"/>
  <c r="I553493" i="51"/>
  <c r="I553489" i="51"/>
  <c r="I553485" i="51"/>
  <c r="I553481" i="51"/>
  <c r="I553477" i="51"/>
  <c r="I553473" i="51"/>
  <c r="I553469" i="51"/>
  <c r="I553465" i="51"/>
  <c r="I553461" i="51"/>
  <c r="I553457" i="51"/>
  <c r="I553453" i="51"/>
  <c r="I553449" i="51"/>
  <c r="I553445" i="51"/>
  <c r="I553441" i="51"/>
  <c r="I553437" i="51"/>
  <c r="I553433" i="51"/>
  <c r="I553429" i="51"/>
  <c r="I553425" i="51"/>
  <c r="I553421" i="51"/>
  <c r="I553417" i="51"/>
  <c r="I553413" i="51"/>
  <c r="I553409" i="51"/>
  <c r="I553405" i="51"/>
  <c r="I553401" i="51"/>
  <c r="I553397" i="51"/>
  <c r="I553393" i="51"/>
  <c r="I553389" i="51"/>
  <c r="I553385" i="51"/>
  <c r="I553381" i="51"/>
  <c r="I553377" i="51"/>
  <c r="I553373" i="51"/>
  <c r="I553369" i="51"/>
  <c r="I553365" i="51"/>
  <c r="I553361" i="51"/>
  <c r="I553357" i="51"/>
  <c r="I553353" i="51"/>
  <c r="I553349" i="51"/>
  <c r="I553345" i="51"/>
  <c r="I553341" i="51"/>
  <c r="I553337" i="51"/>
  <c r="I553333" i="51"/>
  <c r="I553329" i="51"/>
  <c r="I553325" i="51"/>
  <c r="I553321" i="51"/>
  <c r="I553317" i="51"/>
  <c r="I553313" i="51"/>
  <c r="I553309" i="51"/>
  <c r="I553305" i="51"/>
  <c r="I553301" i="51"/>
  <c r="I553297" i="51"/>
  <c r="I553293" i="51"/>
  <c r="I553289" i="51"/>
  <c r="I553285" i="51"/>
  <c r="I553281" i="51"/>
  <c r="I553277" i="51"/>
  <c r="I553273" i="51"/>
  <c r="I553269" i="51"/>
  <c r="I553265" i="51"/>
  <c r="I553261" i="51"/>
  <c r="I553257" i="51"/>
  <c r="I553253" i="51"/>
  <c r="I553249" i="51"/>
  <c r="I553245" i="51"/>
  <c r="I553241" i="51"/>
  <c r="I553237" i="51"/>
  <c r="I553233" i="51"/>
  <c r="I553229" i="51"/>
  <c r="I553225" i="51"/>
  <c r="I553221" i="51"/>
  <c r="I553217" i="51"/>
  <c r="I553213" i="51"/>
  <c r="I553209" i="51"/>
  <c r="I553205" i="51"/>
  <c r="I553201" i="51"/>
  <c r="I553197" i="51"/>
  <c r="I553193" i="51"/>
  <c r="I553189" i="51"/>
  <c r="I553185" i="51"/>
  <c r="I553181" i="51"/>
  <c r="I553177" i="51"/>
  <c r="I553173" i="51"/>
  <c r="I553169" i="51"/>
  <c r="I553165" i="51"/>
  <c r="I553161" i="51"/>
  <c r="I553157" i="51"/>
  <c r="I553153" i="51"/>
  <c r="I553149" i="51"/>
  <c r="I553145" i="51"/>
  <c r="I553141" i="51"/>
  <c r="I553137" i="51"/>
  <c r="I553133" i="51"/>
  <c r="I553129" i="51"/>
  <c r="I553125" i="51"/>
  <c r="I553121" i="51"/>
  <c r="I553117" i="51"/>
  <c r="I553113" i="51"/>
  <c r="I553109" i="51"/>
  <c r="I553105" i="51"/>
  <c r="I553101" i="51"/>
  <c r="I553097" i="51"/>
  <c r="I553093" i="51"/>
  <c r="I553089" i="51"/>
  <c r="I553085" i="51"/>
  <c r="I553081" i="51"/>
  <c r="I553077" i="51"/>
  <c r="I553073" i="51"/>
  <c r="I553069" i="51"/>
  <c r="I553065" i="51"/>
  <c r="I553061" i="51"/>
  <c r="I553057" i="51"/>
  <c r="I553053" i="51"/>
  <c r="I553049" i="51"/>
  <c r="I553045" i="51"/>
  <c r="I553041" i="51"/>
  <c r="I553037" i="51"/>
  <c r="I553033" i="51"/>
  <c r="I553029" i="51"/>
  <c r="I553025" i="51"/>
  <c r="I553021" i="51"/>
  <c r="I553017" i="51"/>
  <c r="I553013" i="51"/>
  <c r="I553009" i="51"/>
  <c r="I553005" i="51"/>
  <c r="I553001" i="51"/>
  <c r="I552997" i="51"/>
  <c r="I552993" i="51"/>
  <c r="I552989" i="51"/>
  <c r="I552985" i="51"/>
  <c r="I552981" i="51"/>
  <c r="I552977" i="51"/>
  <c r="I552973" i="51"/>
  <c r="I552969" i="51"/>
  <c r="I552965" i="51"/>
  <c r="I552961" i="51"/>
  <c r="I552957" i="51"/>
  <c r="I552953" i="51"/>
  <c r="I552949" i="51"/>
  <c r="I552945" i="51"/>
  <c r="I552941" i="51"/>
  <c r="I552937" i="51"/>
  <c r="I552933" i="51"/>
  <c r="I552929" i="51"/>
  <c r="I552925" i="51"/>
  <c r="I552921" i="51"/>
  <c r="I552917" i="51"/>
  <c r="I552913" i="51"/>
  <c r="I552909" i="51"/>
  <c r="I552905" i="51"/>
  <c r="I552901" i="51"/>
  <c r="I552897" i="51"/>
  <c r="I552893" i="51"/>
  <c r="I552889" i="51"/>
  <c r="I552885" i="51"/>
  <c r="I552881" i="51"/>
  <c r="I552877" i="51"/>
  <c r="I552873" i="51"/>
  <c r="I552869" i="51"/>
  <c r="I552865" i="51"/>
  <c r="I552861" i="51"/>
  <c r="I552857" i="51"/>
  <c r="I552853" i="51"/>
  <c r="I552849" i="51"/>
  <c r="I552845" i="51"/>
  <c r="I552841" i="51"/>
  <c r="I552837" i="51"/>
  <c r="I552833" i="51"/>
  <c r="I552829" i="51"/>
  <c r="I552825" i="51"/>
  <c r="I552821" i="51"/>
  <c r="I552817" i="51"/>
  <c r="I552813" i="51"/>
  <c r="I552809" i="51"/>
  <c r="I552805" i="51"/>
  <c r="I552801" i="51"/>
  <c r="I552797" i="51"/>
  <c r="I552793" i="51"/>
  <c r="I552789" i="51"/>
  <c r="I552785" i="51"/>
  <c r="I552781" i="51"/>
  <c r="I552777" i="51"/>
  <c r="I552773" i="51"/>
  <c r="I552769" i="51"/>
  <c r="I552765" i="51"/>
  <c r="I552761" i="51"/>
  <c r="I552757" i="51"/>
  <c r="I552753" i="51"/>
  <c r="I552749" i="51"/>
  <c r="I552745" i="51"/>
  <c r="I552741" i="51"/>
  <c r="I552737" i="51"/>
  <c r="I552733" i="51"/>
  <c r="I552729" i="51"/>
  <c r="I552725" i="51"/>
  <c r="I552721" i="51"/>
  <c r="I552717" i="51"/>
  <c r="I552713" i="51"/>
  <c r="I552709" i="51"/>
  <c r="I552705" i="51"/>
  <c r="I552701" i="51"/>
  <c r="I552697" i="51"/>
  <c r="I552693" i="51"/>
  <c r="I552689" i="51"/>
  <c r="I552685" i="51"/>
  <c r="I552681" i="51"/>
  <c r="I552677" i="51"/>
  <c r="I552673" i="51"/>
  <c r="I552669" i="51"/>
  <c r="I552665" i="51"/>
  <c r="I552661" i="51"/>
  <c r="I552657" i="51"/>
  <c r="I552653" i="51"/>
  <c r="I552649" i="51"/>
  <c r="I552645" i="51"/>
  <c r="I552641" i="51"/>
  <c r="I552637" i="51"/>
  <c r="I552633" i="51"/>
  <c r="I552629" i="51"/>
  <c r="I552625" i="51"/>
  <c r="I552621" i="51"/>
  <c r="I552617" i="51"/>
  <c r="I552613" i="51"/>
  <c r="I552609" i="51"/>
  <c r="I552605" i="51"/>
  <c r="I552601" i="51"/>
  <c r="I552597" i="51"/>
  <c r="I552593" i="51"/>
  <c r="I552589" i="51"/>
  <c r="I552585" i="51"/>
  <c r="I552581" i="51"/>
  <c r="I552577" i="51"/>
  <c r="I552573" i="51"/>
  <c r="I552569" i="51"/>
  <c r="I552565" i="51"/>
  <c r="I552561" i="51"/>
  <c r="I552557" i="51"/>
  <c r="I552553" i="51"/>
  <c r="I552549" i="51"/>
  <c r="I552545" i="51"/>
  <c r="I552541" i="51"/>
  <c r="I552537" i="51"/>
  <c r="I552533" i="51"/>
  <c r="I552529" i="51"/>
  <c r="I552525" i="51"/>
  <c r="I552521" i="51"/>
  <c r="I552517" i="51"/>
  <c r="I552513" i="51"/>
  <c r="I552509" i="51"/>
  <c r="I552505" i="51"/>
  <c r="I552501" i="51"/>
  <c r="I552497" i="51"/>
  <c r="I552493" i="51"/>
  <c r="I552489" i="51"/>
  <c r="I552485" i="51"/>
  <c r="I552481" i="51"/>
  <c r="I552477" i="51"/>
  <c r="I552473" i="51"/>
  <c r="I552469" i="51"/>
  <c r="I552465" i="51"/>
  <c r="I552461" i="51"/>
  <c r="I552457" i="51"/>
  <c r="I552453" i="51"/>
  <c r="I552449" i="51"/>
  <c r="I552445" i="51"/>
  <c r="I552441" i="51"/>
  <c r="I552437" i="51"/>
  <c r="I552433" i="51"/>
  <c r="I552429" i="51"/>
  <c r="I552425" i="51"/>
  <c r="I552421" i="51"/>
  <c r="I552417" i="51"/>
  <c r="I552413" i="51"/>
  <c r="I552409" i="51"/>
  <c r="I552405" i="51"/>
  <c r="I552401" i="51"/>
  <c r="I552397" i="51"/>
  <c r="I552393" i="51"/>
  <c r="I552389" i="51"/>
  <c r="I552385" i="51"/>
  <c r="I552381" i="51"/>
  <c r="I552377" i="51"/>
  <c r="I552373" i="51"/>
  <c r="I552369" i="51"/>
  <c r="I552365" i="51"/>
  <c r="I552361" i="51"/>
  <c r="I552357" i="51"/>
  <c r="I552353" i="51"/>
  <c r="I552349" i="51"/>
  <c r="I552345" i="51"/>
  <c r="I552341" i="51"/>
  <c r="I552337" i="51"/>
  <c r="I552333" i="51"/>
  <c r="I552329" i="51"/>
  <c r="I552325" i="51"/>
  <c r="I552321" i="51"/>
  <c r="I552317" i="51"/>
  <c r="I552313" i="51"/>
  <c r="I552309" i="51"/>
  <c r="I552305" i="51"/>
  <c r="I552301" i="51"/>
  <c r="I552297" i="51"/>
  <c r="I552293" i="51"/>
  <c r="I552289" i="51"/>
  <c r="I552285" i="51"/>
  <c r="I552281" i="51"/>
  <c r="I552277" i="51"/>
  <c r="I552273" i="51"/>
  <c r="I552269" i="51"/>
  <c r="I552265" i="51"/>
  <c r="I552261" i="51"/>
  <c r="I552257" i="51"/>
  <c r="I552253" i="51"/>
  <c r="I552249" i="51"/>
  <c r="I552245" i="51"/>
  <c r="I552241" i="51"/>
  <c r="I552237" i="51"/>
  <c r="I552233" i="51"/>
  <c r="I552229" i="51"/>
  <c r="I552225" i="51"/>
  <c r="I552221" i="51"/>
  <c r="I552217" i="51"/>
  <c r="I552213" i="51"/>
  <c r="I552209" i="51"/>
  <c r="I552205" i="51"/>
  <c r="I552201" i="51"/>
  <c r="I552197" i="51"/>
  <c r="I552193" i="51"/>
  <c r="I552189" i="51"/>
  <c r="I552185" i="51"/>
  <c r="I552181" i="51"/>
  <c r="I552177" i="51"/>
  <c r="I552173" i="51"/>
  <c r="I552169" i="51"/>
  <c r="I552165" i="51"/>
  <c r="I552161" i="51"/>
  <c r="I552157" i="51"/>
  <c r="I552153" i="51"/>
  <c r="I552149" i="51"/>
  <c r="I552145" i="51"/>
  <c r="I552141" i="51"/>
  <c r="I552137" i="51"/>
  <c r="I552133" i="51"/>
  <c r="I552129" i="51"/>
  <c r="I552125" i="51"/>
  <c r="I552121" i="51"/>
  <c r="I552117" i="51"/>
  <c r="I552113" i="51"/>
  <c r="I552109" i="51"/>
  <c r="I552105" i="51"/>
  <c r="I552101" i="51"/>
  <c r="I552097" i="51"/>
  <c r="I552093" i="51"/>
  <c r="I552089" i="51"/>
  <c r="I552085" i="51"/>
  <c r="I552081" i="51"/>
  <c r="I552077" i="51"/>
  <c r="I552073" i="51"/>
  <c r="I552069" i="51"/>
  <c r="I552065" i="51"/>
  <c r="I552061" i="51"/>
  <c r="I552057" i="51"/>
  <c r="I552053" i="51"/>
  <c r="I552049" i="51"/>
  <c r="I552045" i="51"/>
  <c r="I552041" i="51"/>
  <c r="I552037" i="51"/>
  <c r="I552033" i="51"/>
  <c r="I552029" i="51"/>
  <c r="I552025" i="51"/>
  <c r="I552021" i="51"/>
  <c r="I552017" i="51"/>
  <c r="I552013" i="51"/>
  <c r="I552009" i="51"/>
  <c r="I552005" i="51"/>
  <c r="I552001" i="51"/>
  <c r="I551997" i="51"/>
  <c r="I551993" i="51"/>
  <c r="I551989" i="51"/>
  <c r="I551985" i="51"/>
  <c r="I551981" i="51"/>
  <c r="I551977" i="51"/>
  <c r="I551973" i="51"/>
  <c r="I551969" i="51"/>
  <c r="I551965" i="51"/>
  <c r="I551961" i="51"/>
  <c r="I551957" i="51"/>
  <c r="I551953" i="51"/>
  <c r="I551949" i="51"/>
  <c r="I551945" i="51"/>
  <c r="I551941" i="51"/>
  <c r="I551937" i="51"/>
  <c r="I551933" i="51"/>
  <c r="I551929" i="51"/>
  <c r="I551925" i="51"/>
  <c r="I551921" i="51"/>
  <c r="I551917" i="51"/>
  <c r="I551913" i="51"/>
  <c r="I551909" i="51"/>
  <c r="I551905" i="51"/>
  <c r="I551901" i="51"/>
  <c r="I551897" i="51"/>
  <c r="I551893" i="51"/>
  <c r="I551889" i="51"/>
  <c r="I551885" i="51"/>
  <c r="I551881" i="51"/>
  <c r="I551877" i="51"/>
  <c r="I551873" i="51"/>
  <c r="I551869" i="51"/>
  <c r="I551865" i="51"/>
  <c r="I551861" i="51"/>
  <c r="I551857" i="51"/>
  <c r="I551853" i="51"/>
  <c r="I551849" i="51"/>
  <c r="I551845" i="51"/>
  <c r="I551841" i="51"/>
  <c r="I551837" i="51"/>
  <c r="I551833" i="51"/>
  <c r="I551829" i="51"/>
  <c r="I551825" i="51"/>
  <c r="I551821" i="51"/>
  <c r="I551817" i="51"/>
  <c r="I551813" i="51"/>
  <c r="I551809" i="51"/>
  <c r="I551805" i="51"/>
  <c r="I551801" i="51"/>
  <c r="I551797" i="51"/>
  <c r="I551793" i="51"/>
  <c r="I551789" i="51"/>
  <c r="I551785" i="51"/>
  <c r="I551781" i="51"/>
  <c r="I551777" i="51"/>
  <c r="I551773" i="51"/>
  <c r="I551769" i="51"/>
  <c r="I551765" i="51"/>
  <c r="I551761" i="51"/>
  <c r="I551757" i="51"/>
  <c r="I551753" i="51"/>
  <c r="I551749" i="51"/>
  <c r="I551745" i="51"/>
  <c r="I551741" i="51"/>
  <c r="I551737" i="51"/>
  <c r="I551733" i="51"/>
  <c r="I551729" i="51"/>
  <c r="I551725" i="51"/>
  <c r="I551721" i="51"/>
  <c r="I551717" i="51"/>
  <c r="I551713" i="51"/>
  <c r="I551709" i="51"/>
  <c r="I551705" i="51"/>
  <c r="I551701" i="51"/>
  <c r="I551697" i="51"/>
  <c r="I551693" i="51"/>
  <c r="I551689" i="51"/>
  <c r="I551685" i="51"/>
  <c r="I551681" i="51"/>
  <c r="I551677" i="51"/>
  <c r="I551673" i="51"/>
  <c r="I551669" i="51"/>
  <c r="I551665" i="51"/>
  <c r="I551661" i="51"/>
  <c r="I551657" i="51"/>
  <c r="I551653" i="51"/>
  <c r="I551649" i="51"/>
  <c r="I551645" i="51"/>
  <c r="I551641" i="51"/>
  <c r="I551637" i="51"/>
  <c r="I551633" i="51"/>
  <c r="I551629" i="51"/>
  <c r="I551625" i="51"/>
  <c r="I551621" i="51"/>
  <c r="I551617" i="51"/>
  <c r="I551613" i="51"/>
  <c r="I551609" i="51"/>
  <c r="I551605" i="51"/>
  <c r="I551601" i="51"/>
  <c r="I551597" i="51"/>
  <c r="I551593" i="51"/>
  <c r="I551589" i="51"/>
  <c r="I551585" i="51"/>
  <c r="I551581" i="51"/>
  <c r="I551577" i="51"/>
  <c r="I551573" i="51"/>
  <c r="I551569" i="51"/>
  <c r="I551565" i="51"/>
  <c r="I551561" i="51"/>
  <c r="I551557" i="51"/>
  <c r="I551553" i="51"/>
  <c r="I551549" i="51"/>
  <c r="I551545" i="51"/>
  <c r="I551541" i="51"/>
  <c r="I551537" i="51"/>
  <c r="I551533" i="51"/>
  <c r="I551529" i="51"/>
  <c r="I551525" i="51"/>
  <c r="I551521" i="51"/>
  <c r="I551517" i="51"/>
  <c r="I551513" i="51"/>
  <c r="I551509" i="51"/>
  <c r="I551505" i="51"/>
  <c r="I551501" i="51"/>
  <c r="I551497" i="51"/>
  <c r="I551493" i="51"/>
  <c r="I551489" i="51"/>
  <c r="I551485" i="51"/>
  <c r="I551481" i="51"/>
  <c r="I551477" i="51"/>
  <c r="I551473" i="51"/>
  <c r="I551469" i="51"/>
  <c r="I551465" i="51"/>
  <c r="I551461" i="51"/>
  <c r="I551457" i="51"/>
  <c r="I551453" i="51"/>
  <c r="I551449" i="51"/>
  <c r="I551445" i="51"/>
  <c r="I551441" i="51"/>
  <c r="I551437" i="51"/>
  <c r="I551433" i="51"/>
  <c r="I551429" i="51"/>
  <c r="I551425" i="51"/>
  <c r="I551421" i="51"/>
  <c r="I551417" i="51"/>
  <c r="I551413" i="51"/>
  <c r="I551409" i="51"/>
  <c r="I551405" i="51"/>
  <c r="I551401" i="51"/>
  <c r="I551397" i="51"/>
  <c r="I551393" i="51"/>
  <c r="I551389" i="51"/>
  <c r="I551385" i="51"/>
  <c r="I551381" i="51"/>
  <c r="I551377" i="51"/>
  <c r="I551373" i="51"/>
  <c r="I551369" i="51"/>
  <c r="I551365" i="51"/>
  <c r="I551361" i="51"/>
  <c r="I551357" i="51"/>
  <c r="I551353" i="51"/>
  <c r="I551349" i="51"/>
  <c r="I551345" i="51"/>
  <c r="I551341" i="51"/>
  <c r="I551337" i="51"/>
  <c r="I551333" i="51"/>
  <c r="I551329" i="51"/>
  <c r="I551325" i="51"/>
  <c r="I551321" i="51"/>
  <c r="I551317" i="51"/>
  <c r="I551313" i="51"/>
  <c r="I551309" i="51"/>
  <c r="I551305" i="51"/>
  <c r="I551301" i="51"/>
  <c r="I551297" i="51"/>
  <c r="I551293" i="51"/>
  <c r="I551289" i="51"/>
  <c r="I551285" i="51"/>
  <c r="I551281" i="51"/>
  <c r="I551277" i="51"/>
  <c r="I551273" i="51"/>
  <c r="I551269" i="51"/>
  <c r="I551265" i="51"/>
  <c r="I551261" i="51"/>
  <c r="I551257" i="51"/>
  <c r="I551253" i="51"/>
  <c r="I551249" i="51"/>
  <c r="I551245" i="51"/>
  <c r="I551241" i="51"/>
  <c r="I551237" i="51"/>
  <c r="I551233" i="51"/>
  <c r="I551229" i="51"/>
  <c r="I551225" i="51"/>
  <c r="I551221" i="51"/>
  <c r="I551217" i="51"/>
  <c r="I551213" i="51"/>
  <c r="I551209" i="51"/>
  <c r="I551205" i="51"/>
  <c r="I551201" i="51"/>
  <c r="I551197" i="51"/>
  <c r="I551193" i="51"/>
  <c r="I551189" i="51"/>
  <c r="I551185" i="51"/>
  <c r="I551181" i="51"/>
  <c r="I551177" i="51"/>
  <c r="I551173" i="51"/>
  <c r="I551169" i="51"/>
  <c r="I551165" i="51"/>
  <c r="I551161" i="51"/>
  <c r="I551157" i="51"/>
  <c r="I551153" i="51"/>
  <c r="I551149" i="51"/>
  <c r="I551145" i="51"/>
  <c r="I551141" i="51"/>
  <c r="I551137" i="51"/>
  <c r="I551133" i="51"/>
  <c r="I551129" i="51"/>
  <c r="I551125" i="51"/>
  <c r="I551121" i="51"/>
  <c r="I551117" i="51"/>
  <c r="I551113" i="51"/>
  <c r="I551109" i="51"/>
  <c r="I551105" i="51"/>
  <c r="I551101" i="51"/>
  <c r="I551097" i="51"/>
  <c r="I551093" i="51"/>
  <c r="I551089" i="51"/>
  <c r="I551085" i="51"/>
  <c r="I551081" i="51"/>
  <c r="I551077" i="51"/>
  <c r="I551073" i="51"/>
  <c r="I551069" i="51"/>
  <c r="I551065" i="51"/>
  <c r="I551061" i="51"/>
  <c r="I551057" i="51"/>
  <c r="I551053" i="51"/>
  <c r="I551049" i="51"/>
  <c r="I551045" i="51"/>
  <c r="I551041" i="51"/>
  <c r="I551037" i="51"/>
  <c r="I551033" i="51"/>
  <c r="I551029" i="51"/>
  <c r="I551025" i="51"/>
  <c r="I551021" i="51"/>
  <c r="I551017" i="51"/>
  <c r="I551013" i="51"/>
  <c r="I551009" i="51"/>
  <c r="I551005" i="51"/>
  <c r="I551001" i="51"/>
  <c r="I550997" i="51"/>
  <c r="I550993" i="51"/>
  <c r="I550989" i="51"/>
  <c r="I550985" i="51"/>
  <c r="I550981" i="51"/>
  <c r="I550977" i="51"/>
  <c r="I550973" i="51"/>
  <c r="I550969" i="51"/>
  <c r="I550965" i="51"/>
  <c r="I550961" i="51"/>
  <c r="I550957" i="51"/>
  <c r="I550953" i="51"/>
  <c r="I550949" i="51"/>
  <c r="I550945" i="51"/>
  <c r="I550941" i="51"/>
  <c r="I550937" i="51"/>
  <c r="I550933" i="51"/>
  <c r="I550929" i="51"/>
  <c r="I550925" i="51"/>
  <c r="I550921" i="51"/>
  <c r="I550917" i="51"/>
  <c r="I550913" i="51"/>
  <c r="I550909" i="51"/>
  <c r="I550905" i="51"/>
  <c r="I550901" i="51"/>
  <c r="I550897" i="51"/>
  <c r="I550893" i="51"/>
  <c r="I550889" i="51"/>
  <c r="I550885" i="51"/>
  <c r="I550881" i="51"/>
  <c r="I550877" i="51"/>
  <c r="I550873" i="51"/>
  <c r="I550869" i="51"/>
  <c r="I550865" i="51"/>
  <c r="I550861" i="51"/>
  <c r="I550857" i="51"/>
  <c r="I550853" i="51"/>
  <c r="I550849" i="51"/>
  <c r="I550845" i="51"/>
  <c r="I550841" i="51"/>
  <c r="I550837" i="51"/>
  <c r="I550833" i="51"/>
  <c r="I550829" i="51"/>
  <c r="I550825" i="51"/>
  <c r="I550821" i="51"/>
  <c r="I550817" i="51"/>
  <c r="I550813" i="51"/>
  <c r="I550809" i="51"/>
  <c r="I550805" i="51"/>
  <c r="I550801" i="51"/>
  <c r="I550797" i="51"/>
  <c r="I550793" i="51"/>
  <c r="I550789" i="51"/>
  <c r="I550785" i="51"/>
  <c r="I550781" i="51"/>
  <c r="I550777" i="51"/>
  <c r="I550773" i="51"/>
  <c r="I550769" i="51"/>
  <c r="I550765" i="51"/>
  <c r="I550761" i="51"/>
  <c r="I550757" i="51"/>
  <c r="I550753" i="51"/>
  <c r="I550749" i="51"/>
  <c r="I550745" i="51"/>
  <c r="I550741" i="51"/>
  <c r="I550737" i="51"/>
  <c r="I550733" i="51"/>
  <c r="I550729" i="51"/>
  <c r="I550725" i="51"/>
  <c r="I550721" i="51"/>
  <c r="I550717" i="51"/>
  <c r="I550713" i="51"/>
  <c r="I550709" i="51"/>
  <c r="I550705" i="51"/>
  <c r="I550701" i="51"/>
  <c r="I550697" i="51"/>
  <c r="I550693" i="51"/>
  <c r="I550689" i="51"/>
  <c r="I550685" i="51"/>
  <c r="I550681" i="51"/>
  <c r="I550677" i="51"/>
  <c r="I550673" i="51"/>
  <c r="I550669" i="51"/>
  <c r="I550665" i="51"/>
  <c r="I550661" i="51"/>
  <c r="I550657" i="51"/>
  <c r="I550653" i="51"/>
  <c r="I550649" i="51"/>
  <c r="I550645" i="51"/>
  <c r="I550641" i="51"/>
  <c r="I550637" i="51"/>
  <c r="I550633" i="51"/>
  <c r="I550629" i="51"/>
  <c r="I550625" i="51"/>
  <c r="I550621" i="51"/>
  <c r="I550617" i="51"/>
  <c r="I550613" i="51"/>
  <c r="I550609" i="51"/>
  <c r="I550605" i="51"/>
  <c r="I550601" i="51"/>
  <c r="I550597" i="51"/>
  <c r="I550593" i="51"/>
  <c r="I550589" i="51"/>
  <c r="I550585" i="51"/>
  <c r="I550581" i="51"/>
  <c r="I550577" i="51"/>
  <c r="I550573" i="51"/>
  <c r="I550569" i="51"/>
  <c r="I550565" i="51"/>
  <c r="I550561" i="51"/>
  <c r="I550557" i="51"/>
  <c r="I550553" i="51"/>
  <c r="I550549" i="51"/>
  <c r="I550545" i="51"/>
  <c r="I550541" i="51"/>
  <c r="I550537" i="51"/>
  <c r="I550533" i="51"/>
  <c r="I550529" i="51"/>
  <c r="I550525" i="51"/>
  <c r="I550521" i="51"/>
  <c r="I550517" i="51"/>
  <c r="I550513" i="51"/>
  <c r="I550509" i="51"/>
  <c r="I550505" i="51"/>
  <c r="I550501" i="51"/>
  <c r="I550497" i="51"/>
  <c r="I550493" i="51"/>
  <c r="I550489" i="51"/>
  <c r="I550485" i="51"/>
  <c r="I550481" i="51"/>
  <c r="I550477" i="51"/>
  <c r="I550473" i="51"/>
  <c r="I550469" i="51"/>
  <c r="I550465" i="51"/>
  <c r="I550461" i="51"/>
  <c r="I550457" i="51"/>
  <c r="I550453" i="51"/>
  <c r="I550449" i="51"/>
  <c r="I550445" i="51"/>
  <c r="I550441" i="51"/>
  <c r="I550437" i="51"/>
  <c r="I550433" i="51"/>
  <c r="I550429" i="51"/>
  <c r="I550425" i="51"/>
  <c r="I550421" i="51"/>
  <c r="I550417" i="51"/>
  <c r="I550413" i="51"/>
  <c r="I550409" i="51"/>
  <c r="I550405" i="51"/>
  <c r="I550401" i="51"/>
  <c r="I550397" i="51"/>
  <c r="I550393" i="51"/>
  <c r="I550389" i="51"/>
  <c r="I550385" i="51"/>
  <c r="I550381" i="51"/>
  <c r="I550377" i="51"/>
  <c r="I550373" i="51"/>
  <c r="I550369" i="51"/>
  <c r="I550365" i="51"/>
  <c r="I550361" i="51"/>
  <c r="I550357" i="51"/>
  <c r="I550353" i="51"/>
  <c r="I550349" i="51"/>
  <c r="I550345" i="51"/>
  <c r="I550341" i="51"/>
  <c r="I550337" i="51"/>
  <c r="I550333" i="51"/>
  <c r="I550329" i="51"/>
  <c r="I550325" i="51"/>
  <c r="I550321" i="51"/>
  <c r="I550317" i="51"/>
  <c r="I550313" i="51"/>
  <c r="I550309" i="51"/>
  <c r="I550305" i="51"/>
  <c r="I550301" i="51"/>
  <c r="I550297" i="51"/>
  <c r="I550293" i="51"/>
  <c r="I550289" i="51"/>
  <c r="I550285" i="51"/>
  <c r="I550281" i="51"/>
  <c r="I550277" i="51"/>
  <c r="I550273" i="51"/>
  <c r="I550269" i="51"/>
  <c r="I550265" i="51"/>
  <c r="I550261" i="51"/>
  <c r="I550257" i="51"/>
  <c r="I550253" i="51"/>
  <c r="I550249" i="51"/>
  <c r="I550245" i="51"/>
  <c r="I550241" i="51"/>
  <c r="I550237" i="51"/>
  <c r="I550233" i="51"/>
  <c r="I550229" i="51"/>
  <c r="I550225" i="51"/>
  <c r="I550221" i="51"/>
  <c r="I550217" i="51"/>
  <c r="I550213" i="51"/>
  <c r="I550209" i="51"/>
  <c r="I550205" i="51"/>
  <c r="I550201" i="51"/>
  <c r="I550197" i="51"/>
  <c r="I550193" i="51"/>
  <c r="I550189" i="51"/>
  <c r="I550185" i="51"/>
  <c r="I550181" i="51"/>
  <c r="I550177" i="51"/>
  <c r="I550173" i="51"/>
  <c r="I550169" i="51"/>
  <c r="I550165" i="51"/>
  <c r="I550161" i="51"/>
  <c r="I550157" i="51"/>
  <c r="I550153" i="51"/>
  <c r="I550149" i="51"/>
  <c r="I550145" i="51"/>
  <c r="I550141" i="51"/>
  <c r="I550137" i="51"/>
  <c r="I550133" i="51"/>
  <c r="I550129" i="51"/>
  <c r="I550125" i="51"/>
  <c r="I550121" i="51"/>
  <c r="I550117" i="51"/>
  <c r="I550113" i="51"/>
  <c r="I550109" i="51"/>
  <c r="I550105" i="51"/>
  <c r="I550101" i="51"/>
  <c r="I550097" i="51"/>
  <c r="I550093" i="51"/>
  <c r="I550089" i="51"/>
  <c r="I550085" i="51"/>
  <c r="I550081" i="51"/>
  <c r="I550077" i="51"/>
  <c r="I550073" i="51"/>
  <c r="I550069" i="51"/>
  <c r="I550065" i="51"/>
  <c r="I550061" i="51"/>
  <c r="I550057" i="51"/>
  <c r="I550053" i="51"/>
  <c r="I550049" i="51"/>
  <c r="I550045" i="51"/>
  <c r="I550041" i="51"/>
  <c r="I550037" i="51"/>
  <c r="I550033" i="51"/>
  <c r="I550029" i="51"/>
  <c r="I550025" i="51"/>
  <c r="I550021" i="51"/>
  <c r="I550017" i="51"/>
  <c r="I550013" i="51"/>
  <c r="I550009" i="51"/>
  <c r="I550005" i="51"/>
  <c r="I550001" i="51"/>
  <c r="I549997" i="51"/>
  <c r="I549993" i="51"/>
  <c r="I549989" i="51"/>
  <c r="I549985" i="51"/>
  <c r="I549981" i="51"/>
  <c r="I549977" i="51"/>
  <c r="I549973" i="51"/>
  <c r="I549969" i="51"/>
  <c r="I549965" i="51"/>
  <c r="I549961" i="51"/>
  <c r="I549957" i="51"/>
  <c r="I549953" i="51"/>
  <c r="I549949" i="51"/>
  <c r="I549945" i="51"/>
  <c r="I549941" i="51"/>
  <c r="I549937" i="51"/>
  <c r="I549933" i="51"/>
  <c r="I549929" i="51"/>
  <c r="I549925" i="51"/>
  <c r="I549921" i="51"/>
  <c r="I549917" i="51"/>
  <c r="I549913" i="51"/>
  <c r="I549909" i="51"/>
  <c r="I549905" i="51"/>
  <c r="I549901" i="51"/>
  <c r="I549897" i="51"/>
  <c r="I549893" i="51"/>
  <c r="I549889" i="51"/>
  <c r="I549885" i="51"/>
  <c r="I549881" i="51"/>
  <c r="I549877" i="51"/>
  <c r="I549873" i="51"/>
  <c r="I549869" i="51"/>
  <c r="I549865" i="51"/>
  <c r="I549861" i="51"/>
  <c r="I549857" i="51"/>
  <c r="I549853" i="51"/>
  <c r="I549849" i="51"/>
  <c r="I549845" i="51"/>
  <c r="I549841" i="51"/>
  <c r="I549837" i="51"/>
  <c r="I549833" i="51"/>
  <c r="I549829" i="51"/>
  <c r="I549825" i="51"/>
  <c r="I549821" i="51"/>
  <c r="I549817" i="51"/>
  <c r="I549813" i="51"/>
  <c r="I549809" i="51"/>
  <c r="I549805" i="51"/>
  <c r="I549801" i="51"/>
  <c r="I549797" i="51"/>
  <c r="I549793" i="51"/>
  <c r="I549789" i="51"/>
  <c r="I549785" i="51"/>
  <c r="I549781" i="51"/>
  <c r="I549777" i="51"/>
  <c r="I549773" i="51"/>
  <c r="I549769" i="51"/>
  <c r="I549765" i="51"/>
  <c r="I549761" i="51"/>
  <c r="I549757" i="51"/>
  <c r="I549753" i="51"/>
  <c r="I549749" i="51"/>
  <c r="I549745" i="51"/>
  <c r="I549741" i="51"/>
  <c r="I549737" i="51"/>
  <c r="I549733" i="51"/>
  <c r="I549729" i="51"/>
  <c r="I549725" i="51"/>
  <c r="I549721" i="51"/>
  <c r="I549717" i="51"/>
  <c r="I549713" i="51"/>
  <c r="I549709" i="51"/>
  <c r="I549705" i="51"/>
  <c r="I549701" i="51"/>
  <c r="I549697" i="51"/>
  <c r="I549693" i="51"/>
  <c r="I549689" i="51"/>
  <c r="I549685" i="51"/>
  <c r="I549681" i="51"/>
  <c r="I549677" i="51"/>
  <c r="I549673" i="51"/>
  <c r="I549669" i="51"/>
  <c r="I549665" i="51"/>
  <c r="I549661" i="51"/>
  <c r="I549657" i="51"/>
  <c r="I549653" i="51"/>
  <c r="I549649" i="51"/>
  <c r="I549645" i="51"/>
  <c r="I549641" i="51"/>
  <c r="I549637" i="51"/>
  <c r="I549633" i="51"/>
  <c r="I549629" i="51"/>
  <c r="I549625" i="51"/>
  <c r="I549621" i="51"/>
  <c r="I549617" i="51"/>
  <c r="I549613" i="51"/>
  <c r="I549609" i="51"/>
  <c r="I549605" i="51"/>
  <c r="I549601" i="51"/>
  <c r="I549597" i="51"/>
  <c r="I549593" i="51"/>
  <c r="I549589" i="51"/>
  <c r="I549585" i="51"/>
  <c r="I549581" i="51"/>
  <c r="I549577" i="51"/>
  <c r="I549573" i="51"/>
  <c r="I549569" i="51"/>
  <c r="I549565" i="51"/>
  <c r="I549561" i="51"/>
  <c r="I549557" i="51"/>
  <c r="I549553" i="51"/>
  <c r="I549549" i="51"/>
  <c r="I549545" i="51"/>
  <c r="I549541" i="51"/>
  <c r="I549537" i="51"/>
  <c r="I549533" i="51"/>
  <c r="I549529" i="51"/>
  <c r="I549525" i="51"/>
  <c r="I549521" i="51"/>
  <c r="I549517" i="51"/>
  <c r="I549513" i="51"/>
  <c r="I549509" i="51"/>
  <c r="I549505" i="51"/>
  <c r="I549501" i="51"/>
  <c r="I549497" i="51"/>
  <c r="I549493" i="51"/>
  <c r="I549489" i="51"/>
  <c r="I549485" i="51"/>
  <c r="I549481" i="51"/>
  <c r="I549477" i="51"/>
  <c r="I549473" i="51"/>
  <c r="I549469" i="51"/>
  <c r="I549465" i="51"/>
  <c r="I549461" i="51"/>
  <c r="I549457" i="51"/>
  <c r="I549453" i="51"/>
  <c r="I549449" i="51"/>
  <c r="I549445" i="51"/>
  <c r="I549441" i="51"/>
  <c r="I549437" i="51"/>
  <c r="I549433" i="51"/>
  <c r="I549429" i="51"/>
  <c r="I549425" i="51"/>
  <c r="I549421" i="51"/>
  <c r="I549417" i="51"/>
  <c r="I549413" i="51"/>
  <c r="I549409" i="51"/>
  <c r="I549405" i="51"/>
  <c r="I549401" i="51"/>
  <c r="I549397" i="51"/>
  <c r="I549393" i="51"/>
  <c r="I549389" i="51"/>
  <c r="I549385" i="51"/>
  <c r="I549381" i="51"/>
  <c r="I549377" i="51"/>
  <c r="I549373" i="51"/>
  <c r="I549369" i="51"/>
  <c r="I549365" i="51"/>
  <c r="I549361" i="51"/>
  <c r="I549357" i="51"/>
  <c r="I549353" i="51"/>
  <c r="I549349" i="51"/>
  <c r="I549345" i="51"/>
  <c r="I549341" i="51"/>
  <c r="I549337" i="51"/>
  <c r="I549333" i="51"/>
  <c r="I549329" i="51"/>
  <c r="I549325" i="51"/>
  <c r="I549321" i="51"/>
  <c r="I549317" i="51"/>
  <c r="I549313" i="51"/>
  <c r="I549309" i="51"/>
  <c r="I549305" i="51"/>
  <c r="I549301" i="51"/>
  <c r="I549297" i="51"/>
  <c r="I549293" i="51"/>
  <c r="I549289" i="51"/>
  <c r="I549285" i="51"/>
  <c r="I549281" i="51"/>
  <c r="I549277" i="51"/>
  <c r="I549273" i="51"/>
  <c r="I549269" i="51"/>
  <c r="I549265" i="51"/>
  <c r="I549261" i="51"/>
  <c r="I549257" i="51"/>
  <c r="I549253" i="51"/>
  <c r="I549249" i="51"/>
  <c r="I549245" i="51"/>
  <c r="I549241" i="51"/>
  <c r="I549237" i="51"/>
  <c r="I549233" i="51"/>
  <c r="I549229" i="51"/>
  <c r="I549225" i="51"/>
  <c r="I549221" i="51"/>
  <c r="I549217" i="51"/>
  <c r="I549213" i="51"/>
  <c r="I549209" i="51"/>
  <c r="I549205" i="51"/>
  <c r="I549201" i="51"/>
  <c r="I549197" i="51"/>
  <c r="I549193" i="51"/>
  <c r="I549189" i="51"/>
  <c r="I549185" i="51"/>
  <c r="I549181" i="51"/>
  <c r="I549177" i="51"/>
  <c r="I549173" i="51"/>
  <c r="I549169" i="51"/>
  <c r="I549165" i="51"/>
  <c r="I549161" i="51"/>
  <c r="I549157" i="51"/>
  <c r="I549153" i="51"/>
  <c r="I549149" i="51"/>
  <c r="I549145" i="51"/>
  <c r="I549141" i="51"/>
  <c r="I549137" i="51"/>
  <c r="I549133" i="51"/>
  <c r="I549129" i="51"/>
  <c r="I549125" i="51"/>
  <c r="I549121" i="51"/>
  <c r="I549117" i="51"/>
  <c r="I549113" i="51"/>
  <c r="I549109" i="51"/>
  <c r="I549105" i="51"/>
  <c r="I549101" i="51"/>
  <c r="I549097" i="51"/>
  <c r="I549093" i="51"/>
  <c r="I549089" i="51"/>
  <c r="I549085" i="51"/>
  <c r="I549081" i="51"/>
  <c r="I549077" i="51"/>
  <c r="I549073" i="51"/>
  <c r="I549069" i="51"/>
  <c r="I549065" i="51"/>
  <c r="I549061" i="51"/>
  <c r="I549057" i="51"/>
  <c r="I549053" i="51"/>
  <c r="I549049" i="51"/>
  <c r="I549045" i="51"/>
  <c r="I549041" i="51"/>
  <c r="I549037" i="51"/>
  <c r="I549033" i="51"/>
  <c r="I549029" i="51"/>
  <c r="I549025" i="51"/>
  <c r="I549021" i="51"/>
  <c r="I549017" i="51"/>
  <c r="I549013" i="51"/>
  <c r="I549009" i="51"/>
  <c r="I549005" i="51"/>
  <c r="I549001" i="51"/>
  <c r="I548997" i="51"/>
  <c r="I548993" i="51"/>
  <c r="I548989" i="51"/>
  <c r="I548985" i="51"/>
  <c r="I548981" i="51"/>
  <c r="I548977" i="51"/>
  <c r="I548973" i="51"/>
  <c r="I548969" i="51"/>
  <c r="I548965" i="51"/>
  <c r="I548961" i="51"/>
  <c r="I548957" i="51"/>
  <c r="I548953" i="51"/>
  <c r="I548949" i="51"/>
  <c r="I548945" i="51"/>
  <c r="I548941" i="51"/>
  <c r="I548937" i="51"/>
  <c r="I548933" i="51"/>
  <c r="I548929" i="51"/>
  <c r="I548925" i="51"/>
  <c r="I548921" i="51"/>
  <c r="I548917" i="51"/>
  <c r="I548913" i="51"/>
  <c r="I548909" i="51"/>
  <c r="I548905" i="51"/>
  <c r="I548901" i="51"/>
  <c r="I548897" i="51"/>
  <c r="I548893" i="51"/>
  <c r="I548889" i="51"/>
  <c r="I548885" i="51"/>
  <c r="I548881" i="51"/>
  <c r="I548877" i="51"/>
  <c r="I548873" i="51"/>
  <c r="I548869" i="51"/>
  <c r="I548865" i="51"/>
  <c r="I548861" i="51"/>
  <c r="I548857" i="51"/>
  <c r="I548853" i="51"/>
  <c r="I548849" i="51"/>
  <c r="I548845" i="51"/>
  <c r="I548841" i="51"/>
  <c r="I548837" i="51"/>
  <c r="I548833" i="51"/>
  <c r="I548829" i="51"/>
  <c r="I548825" i="51"/>
  <c r="I548821" i="51"/>
  <c r="I548817" i="51"/>
  <c r="I548813" i="51"/>
  <c r="I548809" i="51"/>
  <c r="I548805" i="51"/>
  <c r="I548801" i="51"/>
  <c r="I548797" i="51"/>
  <c r="I548793" i="51"/>
  <c r="I548789" i="51"/>
  <c r="I548785" i="51"/>
  <c r="I548781" i="51"/>
  <c r="I548777" i="51"/>
  <c r="I548773" i="51"/>
  <c r="I548769" i="51"/>
  <c r="I548765" i="51"/>
  <c r="I548761" i="51"/>
  <c r="I548757" i="51"/>
  <c r="I548753" i="51"/>
  <c r="I548749" i="51"/>
  <c r="I548745" i="51"/>
  <c r="I548741" i="51"/>
  <c r="I548737" i="51"/>
  <c r="I548733" i="51"/>
  <c r="I548729" i="51"/>
  <c r="I548725" i="51"/>
  <c r="I548721" i="51"/>
  <c r="I548717" i="51"/>
  <c r="I548713" i="51"/>
  <c r="I548709" i="51"/>
  <c r="I548705" i="51"/>
  <c r="I548701" i="51"/>
  <c r="I548697" i="51"/>
  <c r="I548693" i="51"/>
  <c r="I548689" i="51"/>
  <c r="I548685" i="51"/>
  <c r="I548681" i="51"/>
  <c r="I548677" i="51"/>
  <c r="I548673" i="51"/>
  <c r="I548669" i="51"/>
  <c r="I548665" i="51"/>
  <c r="I548661" i="51"/>
  <c r="I548657" i="51"/>
  <c r="I548653" i="51"/>
  <c r="I548649" i="51"/>
  <c r="I548645" i="51"/>
  <c r="I548641" i="51"/>
  <c r="I548637" i="51"/>
  <c r="I548633" i="51"/>
  <c r="I548629" i="51"/>
  <c r="I548625" i="51"/>
  <c r="I548621" i="51"/>
  <c r="I548617" i="51"/>
  <c r="I548613" i="51"/>
  <c r="I548609" i="51"/>
  <c r="I548605" i="51"/>
  <c r="I548601" i="51"/>
  <c r="I548597" i="51"/>
  <c r="I548593" i="51"/>
  <c r="I548589" i="51"/>
  <c r="I548585" i="51"/>
  <c r="I548581" i="51"/>
  <c r="I548577" i="51"/>
  <c r="I548573" i="51"/>
  <c r="I548569" i="51"/>
  <c r="I548565" i="51"/>
  <c r="I548561" i="51"/>
  <c r="I548557" i="51"/>
  <c r="I548553" i="51"/>
  <c r="I548549" i="51"/>
  <c r="I548545" i="51"/>
  <c r="I548541" i="51"/>
  <c r="I548537" i="51"/>
  <c r="I548533" i="51"/>
  <c r="I548529" i="51"/>
  <c r="I548525" i="51"/>
  <c r="I548521" i="51"/>
  <c r="I548517" i="51"/>
  <c r="I548513" i="51"/>
  <c r="I548509" i="51"/>
  <c r="I548505" i="51"/>
  <c r="I548501" i="51"/>
  <c r="I548497" i="51"/>
  <c r="I548493" i="51"/>
  <c r="I548489" i="51"/>
  <c r="I548485" i="51"/>
  <c r="I548481" i="51"/>
  <c r="I548477" i="51"/>
  <c r="I548473" i="51"/>
  <c r="I548469" i="51"/>
  <c r="I548465" i="51"/>
  <c r="I548461" i="51"/>
  <c r="I548457" i="51"/>
  <c r="I548453" i="51"/>
  <c r="I548449" i="51"/>
  <c r="I548445" i="51"/>
  <c r="I548441" i="51"/>
  <c r="I548437" i="51"/>
  <c r="I548433" i="51"/>
  <c r="I548429" i="51"/>
  <c r="I548425" i="51"/>
  <c r="I548421" i="51"/>
  <c r="I548417" i="51"/>
  <c r="I548413" i="51"/>
  <c r="I548409" i="51"/>
  <c r="I548405" i="51"/>
  <c r="I548401" i="51"/>
  <c r="I548397" i="51"/>
  <c r="I548393" i="51"/>
  <c r="I548389" i="51"/>
  <c r="I548385" i="51"/>
  <c r="I548381" i="51"/>
  <c r="I548377" i="51"/>
  <c r="I548373" i="51"/>
  <c r="I548369" i="51"/>
  <c r="I548365" i="51"/>
  <c r="I548361" i="51"/>
  <c r="I548357" i="51"/>
  <c r="I548353" i="51"/>
  <c r="I548349" i="51"/>
  <c r="I548345" i="51"/>
  <c r="I548341" i="51"/>
  <c r="I548337" i="51"/>
  <c r="I548333" i="51"/>
  <c r="I548329" i="51"/>
  <c r="I548325" i="51"/>
  <c r="I548321" i="51"/>
  <c r="I548317" i="51"/>
  <c r="I548313" i="51"/>
  <c r="I548309" i="51"/>
  <c r="I548305" i="51"/>
  <c r="I548301" i="51"/>
  <c r="I548297" i="51"/>
  <c r="I548293" i="51"/>
  <c r="I548289" i="51"/>
  <c r="I548285" i="51"/>
  <c r="I548281" i="51"/>
  <c r="I548277" i="51"/>
  <c r="I548273" i="51"/>
  <c r="I548269" i="51"/>
  <c r="I548265" i="51"/>
  <c r="I548261" i="51"/>
  <c r="I548257" i="51"/>
  <c r="I548253" i="51"/>
  <c r="I548249" i="51"/>
  <c r="I548245" i="51"/>
  <c r="I548241" i="51"/>
  <c r="I548237" i="51"/>
  <c r="I548233" i="51"/>
  <c r="I548229" i="51"/>
  <c r="I548225" i="51"/>
  <c r="I548221" i="51"/>
  <c r="I548217" i="51"/>
  <c r="I548213" i="51"/>
  <c r="I548209" i="51"/>
  <c r="I548205" i="51"/>
  <c r="I548201" i="51"/>
  <c r="I548197" i="51"/>
  <c r="I548193" i="51"/>
  <c r="I548189" i="51"/>
  <c r="I548185" i="51"/>
  <c r="I548181" i="51"/>
  <c r="I548177" i="51"/>
  <c r="I548173" i="51"/>
  <c r="I548169" i="51"/>
  <c r="I548165" i="51"/>
  <c r="I548161" i="51"/>
  <c r="I548157" i="51"/>
  <c r="I548153" i="51"/>
  <c r="I548149" i="51"/>
  <c r="I548145" i="51"/>
  <c r="I548141" i="51"/>
  <c r="I548137" i="51"/>
  <c r="I548133" i="51"/>
  <c r="I548129" i="51"/>
  <c r="I548125" i="51"/>
  <c r="I548121" i="51"/>
  <c r="I548117" i="51"/>
  <c r="I548113" i="51"/>
  <c r="I548109" i="51"/>
  <c r="I548105" i="51"/>
  <c r="I548101" i="51"/>
  <c r="I548097" i="51"/>
  <c r="I548093" i="51"/>
  <c r="I548089" i="51"/>
  <c r="I548085" i="51"/>
  <c r="I548081" i="51"/>
  <c r="I548077" i="51"/>
  <c r="I548073" i="51"/>
  <c r="I548069" i="51"/>
  <c r="I548065" i="51"/>
  <c r="I548061" i="51"/>
  <c r="I548057" i="51"/>
  <c r="I548053" i="51"/>
  <c r="I548049" i="51"/>
  <c r="I548045" i="51"/>
  <c r="I548041" i="51"/>
  <c r="I548037" i="51"/>
  <c r="I548033" i="51"/>
  <c r="I548029" i="51"/>
  <c r="I548025" i="51"/>
  <c r="I548021" i="51"/>
  <c r="I548017" i="51"/>
  <c r="I548013" i="51"/>
  <c r="I548009" i="51"/>
  <c r="I548005" i="51"/>
  <c r="I548001" i="51"/>
  <c r="I547997" i="51"/>
  <c r="I547993" i="51"/>
  <c r="I547989" i="51"/>
  <c r="I547985" i="51"/>
  <c r="I547981" i="51"/>
  <c r="I547977" i="51"/>
  <c r="I547973" i="51"/>
  <c r="I547969" i="51"/>
  <c r="I547965" i="51"/>
  <c r="I547961" i="51"/>
  <c r="I547957" i="51"/>
  <c r="I547953" i="51"/>
  <c r="I547949" i="51"/>
  <c r="I547945" i="51"/>
  <c r="I547941" i="51"/>
  <c r="I547937" i="51"/>
  <c r="I547933" i="51"/>
  <c r="I547929" i="51"/>
  <c r="I547925" i="51"/>
  <c r="I547921" i="51"/>
  <c r="I547917" i="51"/>
  <c r="I547913" i="51"/>
  <c r="I547909" i="51"/>
  <c r="I547905" i="51"/>
  <c r="I547901" i="51"/>
  <c r="I547897" i="51"/>
  <c r="I547893" i="51"/>
  <c r="I547889" i="51"/>
  <c r="I547885" i="51"/>
  <c r="I547881" i="51"/>
  <c r="I547877" i="51"/>
  <c r="I547873" i="51"/>
  <c r="I547869" i="51"/>
  <c r="I547865" i="51"/>
  <c r="I547861" i="51"/>
  <c r="I547857" i="51"/>
  <c r="I547853" i="51"/>
  <c r="I547849" i="51"/>
  <c r="I547845" i="51"/>
  <c r="I547841" i="51"/>
  <c r="I547837" i="51"/>
  <c r="I547833" i="51"/>
  <c r="I547829" i="51"/>
  <c r="I547825" i="51"/>
  <c r="I547821" i="51"/>
  <c r="I547817" i="51"/>
  <c r="I547813" i="51"/>
  <c r="I547809" i="51"/>
  <c r="I547805" i="51"/>
  <c r="I547801" i="51"/>
  <c r="I547797" i="51"/>
  <c r="I547793" i="51"/>
  <c r="I547789" i="51"/>
  <c r="I547785" i="51"/>
  <c r="I547781" i="51"/>
  <c r="I547777" i="51"/>
  <c r="I547773" i="51"/>
  <c r="I547769" i="51"/>
  <c r="I547765" i="51"/>
  <c r="I547761" i="51"/>
  <c r="I547757" i="51"/>
  <c r="I547753" i="51"/>
  <c r="I547749" i="51"/>
  <c r="I547745" i="51"/>
  <c r="I547741" i="51"/>
  <c r="I547737" i="51"/>
  <c r="I547733" i="51"/>
  <c r="I547729" i="51"/>
  <c r="I547725" i="51"/>
  <c r="I547721" i="51"/>
  <c r="I547717" i="51"/>
  <c r="I547713" i="51"/>
  <c r="I547709" i="51"/>
  <c r="I547705" i="51"/>
  <c r="I547701" i="51"/>
  <c r="I547697" i="51"/>
  <c r="I547693" i="51"/>
  <c r="I547689" i="51"/>
  <c r="I547685" i="51"/>
  <c r="I547681" i="51"/>
  <c r="I547677" i="51"/>
  <c r="I547673" i="51"/>
  <c r="I547669" i="51"/>
  <c r="I547665" i="51"/>
  <c r="I547661" i="51"/>
  <c r="I547657" i="51"/>
  <c r="I547653" i="51"/>
  <c r="I547649" i="51"/>
  <c r="I547645" i="51"/>
  <c r="I547641" i="51"/>
  <c r="I547637" i="51"/>
  <c r="I547633" i="51"/>
  <c r="I547629" i="51"/>
  <c r="I547625" i="51"/>
  <c r="I547621" i="51"/>
  <c r="I547617" i="51"/>
  <c r="I547613" i="51"/>
  <c r="I547609" i="51"/>
  <c r="I547605" i="51"/>
  <c r="I547601" i="51"/>
  <c r="I547597" i="51"/>
  <c r="I547593" i="51"/>
  <c r="I547589" i="51"/>
  <c r="I547585" i="51"/>
  <c r="I547581" i="51"/>
  <c r="I547577" i="51"/>
  <c r="I547573" i="51"/>
  <c r="I547569" i="51"/>
  <c r="I547565" i="51"/>
  <c r="I547561" i="51"/>
  <c r="I547557" i="51"/>
  <c r="I547553" i="51"/>
  <c r="I547549" i="51"/>
  <c r="I547545" i="51"/>
  <c r="I547541" i="51"/>
  <c r="I547537" i="51"/>
  <c r="I547533" i="51"/>
  <c r="I547529" i="51"/>
  <c r="I547525" i="51"/>
  <c r="I547521" i="51"/>
  <c r="I547517" i="51"/>
  <c r="I547513" i="51"/>
  <c r="I547509" i="51"/>
  <c r="I547505" i="51"/>
  <c r="I547501" i="51"/>
  <c r="I547497" i="51"/>
  <c r="I547493" i="51"/>
  <c r="I547489" i="51"/>
  <c r="I547485" i="51"/>
  <c r="I547481" i="51"/>
  <c r="I547477" i="51"/>
  <c r="I547473" i="51"/>
  <c r="I547469" i="51"/>
  <c r="I547465" i="51"/>
  <c r="I547461" i="51"/>
  <c r="I547457" i="51"/>
  <c r="I547453" i="51"/>
  <c r="I547449" i="51"/>
  <c r="I547445" i="51"/>
  <c r="I547441" i="51"/>
  <c r="I547437" i="51"/>
  <c r="I547433" i="51"/>
  <c r="I547429" i="51"/>
  <c r="I547425" i="51"/>
  <c r="I547421" i="51"/>
  <c r="I547417" i="51"/>
  <c r="I547413" i="51"/>
  <c r="I547409" i="51"/>
  <c r="I547405" i="51"/>
  <c r="I547401" i="51"/>
  <c r="I547397" i="51"/>
  <c r="I547393" i="51"/>
  <c r="I547389" i="51"/>
  <c r="I547385" i="51"/>
  <c r="I547381" i="51"/>
  <c r="I547377" i="51"/>
  <c r="I547373" i="51"/>
  <c r="I547369" i="51"/>
  <c r="I547365" i="51"/>
  <c r="I547361" i="51"/>
  <c r="I547357" i="51"/>
  <c r="I547353" i="51"/>
  <c r="I547349" i="51"/>
  <c r="I547345" i="51"/>
  <c r="I547341" i="51"/>
  <c r="I547337" i="51"/>
  <c r="I547333" i="51"/>
  <c r="I547329" i="51"/>
  <c r="I547325" i="51"/>
  <c r="I547321" i="51"/>
  <c r="I547317" i="51"/>
  <c r="I547313" i="51"/>
  <c r="I547309" i="51"/>
  <c r="I547305" i="51"/>
  <c r="I547301" i="51"/>
  <c r="I547297" i="51"/>
  <c r="I547293" i="51"/>
  <c r="I547289" i="51"/>
  <c r="I547285" i="51"/>
  <c r="I547281" i="51"/>
  <c r="I547277" i="51"/>
  <c r="I547273" i="51"/>
  <c r="I547269" i="51"/>
  <c r="I547265" i="51"/>
  <c r="I547261" i="51"/>
  <c r="I547257" i="51"/>
  <c r="I547253" i="51"/>
  <c r="I547249" i="51"/>
  <c r="I547245" i="51"/>
  <c r="I547241" i="51"/>
  <c r="I547237" i="51"/>
  <c r="I547233" i="51"/>
  <c r="I547229" i="51"/>
  <c r="I547225" i="51"/>
  <c r="I547221" i="51"/>
  <c r="I547217" i="51"/>
  <c r="I547213" i="51"/>
  <c r="I547209" i="51"/>
  <c r="I547205" i="51"/>
  <c r="I547201" i="51"/>
  <c r="I547197" i="51"/>
  <c r="I547193" i="51"/>
  <c r="I547189" i="51"/>
  <c r="I547185" i="51"/>
  <c r="I547181" i="51"/>
  <c r="I547177" i="51"/>
  <c r="I547173" i="51"/>
  <c r="I547169" i="51"/>
  <c r="I547165" i="51"/>
  <c r="I547161" i="51"/>
  <c r="I547157" i="51"/>
  <c r="I547153" i="51"/>
  <c r="I547149" i="51"/>
  <c r="I547145" i="51"/>
  <c r="I547141" i="51"/>
  <c r="I547137" i="51"/>
  <c r="I547133" i="51"/>
  <c r="I547129" i="51"/>
  <c r="I547125" i="51"/>
  <c r="I547121" i="51"/>
  <c r="I547117" i="51"/>
  <c r="I547113" i="51"/>
  <c r="I547109" i="51"/>
  <c r="I547105" i="51"/>
  <c r="I547101" i="51"/>
  <c r="I547097" i="51"/>
  <c r="I547093" i="51"/>
  <c r="I547089" i="51"/>
  <c r="I547085" i="51"/>
  <c r="I547081" i="51"/>
  <c r="I547077" i="51"/>
  <c r="I547073" i="51"/>
  <c r="I547069" i="51"/>
  <c r="I547065" i="51"/>
  <c r="I547061" i="51"/>
  <c r="I547057" i="51"/>
  <c r="I547053" i="51"/>
  <c r="I547049" i="51"/>
  <c r="I547045" i="51"/>
  <c r="I547041" i="51"/>
  <c r="I547037" i="51"/>
  <c r="I547033" i="51"/>
  <c r="I547029" i="51"/>
  <c r="I547025" i="51"/>
  <c r="I547021" i="51"/>
  <c r="I547017" i="51"/>
  <c r="I547013" i="51"/>
  <c r="I547009" i="51"/>
  <c r="I547005" i="51"/>
  <c r="I547001" i="51"/>
  <c r="I546997" i="51"/>
  <c r="I546993" i="51"/>
  <c r="I546989" i="51"/>
  <c r="I546985" i="51"/>
  <c r="I546981" i="51"/>
  <c r="I546977" i="51"/>
  <c r="I546973" i="51"/>
  <c r="I546969" i="51"/>
  <c r="I546965" i="51"/>
  <c r="I546961" i="51"/>
  <c r="I546957" i="51"/>
  <c r="I546953" i="51"/>
  <c r="I546949" i="51"/>
  <c r="I546945" i="51"/>
  <c r="I546941" i="51"/>
  <c r="I546937" i="51"/>
  <c r="I546933" i="51"/>
  <c r="I546929" i="51"/>
  <c r="I546925" i="51"/>
  <c r="I546921" i="51"/>
  <c r="I546917" i="51"/>
  <c r="I546913" i="51"/>
  <c r="I546909" i="51"/>
  <c r="I546905" i="51"/>
  <c r="I546901" i="51"/>
  <c r="I546897" i="51"/>
  <c r="I546893" i="51"/>
  <c r="I546889" i="51"/>
  <c r="I546885" i="51"/>
  <c r="I546881" i="51"/>
  <c r="I546877" i="51"/>
  <c r="I546873" i="51"/>
  <c r="I546869" i="51"/>
  <c r="I546865" i="51"/>
  <c r="I546861" i="51"/>
  <c r="I546857" i="51"/>
  <c r="I546853" i="51"/>
  <c r="I546849" i="51"/>
  <c r="I546845" i="51"/>
  <c r="I546841" i="51"/>
  <c r="I546837" i="51"/>
  <c r="I546833" i="51"/>
  <c r="I546829" i="51"/>
  <c r="I546825" i="51"/>
  <c r="I546821" i="51"/>
  <c r="I546817" i="51"/>
  <c r="I546813" i="51"/>
  <c r="I546809" i="51"/>
  <c r="I546805" i="51"/>
  <c r="I546801" i="51"/>
  <c r="I546797" i="51"/>
  <c r="I546793" i="51"/>
  <c r="I546789" i="51"/>
  <c r="I546785" i="51"/>
  <c r="I546781" i="51"/>
  <c r="I546777" i="51"/>
  <c r="I546773" i="51"/>
  <c r="I546769" i="51"/>
  <c r="I546765" i="51"/>
  <c r="I546761" i="51"/>
  <c r="I546757" i="51"/>
  <c r="I546753" i="51"/>
  <c r="I546749" i="51"/>
  <c r="I546745" i="51"/>
  <c r="I546741" i="51"/>
  <c r="I546737" i="51"/>
  <c r="I546733" i="51"/>
  <c r="I546729" i="51"/>
  <c r="I546725" i="51"/>
  <c r="I546721" i="51"/>
  <c r="I546717" i="51"/>
  <c r="I546713" i="51"/>
  <c r="I546709" i="51"/>
  <c r="I546705" i="51"/>
  <c r="I546701" i="51"/>
  <c r="I546697" i="51"/>
  <c r="I546693" i="51"/>
  <c r="I546689" i="51"/>
  <c r="I546685" i="51"/>
  <c r="I546681" i="51"/>
  <c r="I546677" i="51"/>
  <c r="I546673" i="51"/>
  <c r="I546669" i="51"/>
  <c r="I546665" i="51"/>
  <c r="I546661" i="51"/>
  <c r="I546657" i="51"/>
  <c r="I546653" i="51"/>
  <c r="I546649" i="51"/>
  <c r="I546645" i="51"/>
  <c r="I546641" i="51"/>
  <c r="I546637" i="51"/>
  <c r="I546633" i="51"/>
  <c r="I546629" i="51"/>
  <c r="I546625" i="51"/>
  <c r="I546621" i="51"/>
  <c r="I546617" i="51"/>
  <c r="I546613" i="51"/>
  <c r="I546609" i="51"/>
  <c r="I546605" i="51"/>
  <c r="I546601" i="51"/>
  <c r="I546597" i="51"/>
  <c r="I546593" i="51"/>
  <c r="I546589" i="51"/>
  <c r="I546585" i="51"/>
  <c r="I546581" i="51"/>
  <c r="I546577" i="51"/>
  <c r="I546573" i="51"/>
  <c r="I546569" i="51"/>
  <c r="I546565" i="51"/>
  <c r="I546561" i="51"/>
  <c r="I546557" i="51"/>
  <c r="I546553" i="51"/>
  <c r="I546549" i="51"/>
  <c r="I546545" i="51"/>
  <c r="I546541" i="51"/>
  <c r="I546537" i="51"/>
  <c r="I546533" i="51"/>
  <c r="I546529" i="51"/>
  <c r="I546525" i="51"/>
  <c r="I546521" i="51"/>
  <c r="I546517" i="51"/>
  <c r="I546513" i="51"/>
  <c r="I546509" i="51"/>
  <c r="I546505" i="51"/>
  <c r="I546501" i="51"/>
  <c r="I546497" i="51"/>
  <c r="I546493" i="51"/>
  <c r="I546489" i="51"/>
  <c r="I546485" i="51"/>
  <c r="I546481" i="51"/>
  <c r="I546477" i="51"/>
  <c r="I546473" i="51"/>
  <c r="I546469" i="51"/>
  <c r="I546465" i="51"/>
  <c r="I546461" i="51"/>
  <c r="I546457" i="51"/>
  <c r="I546453" i="51"/>
  <c r="I546449" i="51"/>
  <c r="I546445" i="51"/>
  <c r="I546441" i="51"/>
  <c r="I546437" i="51"/>
  <c r="I546433" i="51"/>
  <c r="I546429" i="51"/>
  <c r="I546425" i="51"/>
  <c r="I546421" i="51"/>
  <c r="I546417" i="51"/>
  <c r="I546413" i="51"/>
  <c r="I546409" i="51"/>
  <c r="I546405" i="51"/>
  <c r="I546401" i="51"/>
  <c r="I546397" i="51"/>
  <c r="I546393" i="51"/>
  <c r="I546389" i="51"/>
  <c r="I546385" i="51"/>
  <c r="I546381" i="51"/>
  <c r="I546377" i="51"/>
  <c r="I546373" i="51"/>
  <c r="I546369" i="51"/>
  <c r="I546365" i="51"/>
  <c r="I546361" i="51"/>
  <c r="I546357" i="51"/>
  <c r="I546353" i="51"/>
  <c r="I546349" i="51"/>
  <c r="I546345" i="51"/>
  <c r="I546341" i="51"/>
  <c r="I546337" i="51"/>
  <c r="I546333" i="51"/>
  <c r="I546329" i="51"/>
  <c r="I546325" i="51"/>
  <c r="I546321" i="51"/>
  <c r="I546317" i="51"/>
  <c r="I546313" i="51"/>
  <c r="I546309" i="51"/>
  <c r="I546305" i="51"/>
  <c r="I546301" i="51"/>
  <c r="I546297" i="51"/>
  <c r="I546293" i="51"/>
  <c r="I546289" i="51"/>
  <c r="I546285" i="51"/>
  <c r="I546281" i="51"/>
  <c r="I546277" i="51"/>
  <c r="I546273" i="51"/>
  <c r="I546269" i="51"/>
  <c r="I546265" i="51"/>
  <c r="I546261" i="51"/>
  <c r="I546257" i="51"/>
  <c r="I546253" i="51"/>
  <c r="I546249" i="51"/>
  <c r="I546245" i="51"/>
  <c r="I546241" i="51"/>
  <c r="I546237" i="51"/>
  <c r="I546233" i="51"/>
  <c r="I546229" i="51"/>
  <c r="I546225" i="51"/>
  <c r="I546221" i="51"/>
  <c r="I546217" i="51"/>
  <c r="I546213" i="51"/>
  <c r="I546209" i="51"/>
  <c r="I546205" i="51"/>
  <c r="I546201" i="51"/>
  <c r="I546197" i="51"/>
  <c r="I546193" i="51"/>
  <c r="I546189" i="51"/>
  <c r="I546185" i="51"/>
  <c r="I546181" i="51"/>
  <c r="I546177" i="51"/>
  <c r="I546173" i="51"/>
  <c r="I546169" i="51"/>
  <c r="I546165" i="51"/>
  <c r="I546161" i="51"/>
  <c r="I546157" i="51"/>
  <c r="I546153" i="51"/>
  <c r="I546149" i="51"/>
  <c r="I546145" i="51"/>
  <c r="I546141" i="51"/>
  <c r="I546137" i="51"/>
  <c r="I546133" i="51"/>
  <c r="I546129" i="51"/>
  <c r="I546125" i="51"/>
  <c r="I546121" i="51"/>
  <c r="I546117" i="51"/>
  <c r="I546113" i="51"/>
  <c r="I546109" i="51"/>
  <c r="I546105" i="51"/>
  <c r="I546101" i="51"/>
  <c r="I546097" i="51"/>
  <c r="I546093" i="51"/>
  <c r="I546089" i="51"/>
  <c r="I546085" i="51"/>
  <c r="I546081" i="51"/>
  <c r="I546077" i="51"/>
  <c r="I546073" i="51"/>
  <c r="I546069" i="51"/>
  <c r="I546065" i="51"/>
  <c r="I546061" i="51"/>
  <c r="I546057" i="51"/>
  <c r="I546053" i="51"/>
  <c r="I546049" i="51"/>
  <c r="I546045" i="51"/>
  <c r="I546041" i="51"/>
  <c r="I546037" i="51"/>
  <c r="I546033" i="51"/>
  <c r="I546029" i="51"/>
  <c r="I546025" i="51"/>
  <c r="I546021" i="51"/>
  <c r="I546017" i="51"/>
  <c r="I546013" i="51"/>
  <c r="I546009" i="51"/>
  <c r="I546005" i="51"/>
  <c r="I546001" i="51"/>
  <c r="I545997" i="51"/>
  <c r="I545993" i="51"/>
  <c r="I545989" i="51"/>
  <c r="I545985" i="51"/>
  <c r="I545981" i="51"/>
  <c r="I545977" i="51"/>
  <c r="I545973" i="51"/>
  <c r="I545969" i="51"/>
  <c r="I545965" i="51"/>
  <c r="I545961" i="51"/>
  <c r="I545957" i="51"/>
  <c r="I545953" i="51"/>
  <c r="I545949" i="51"/>
  <c r="I545945" i="51"/>
  <c r="I545941" i="51"/>
  <c r="I545937" i="51"/>
  <c r="I545933" i="51"/>
  <c r="I545929" i="51"/>
  <c r="I545925" i="51"/>
  <c r="I545921" i="51"/>
  <c r="I545917" i="51"/>
  <c r="I545913" i="51"/>
  <c r="I545909" i="51"/>
  <c r="I545905" i="51"/>
  <c r="I545901" i="51"/>
  <c r="I545897" i="51"/>
  <c r="I545893" i="51"/>
  <c r="I545889" i="51"/>
  <c r="I545885" i="51"/>
  <c r="I545881" i="51"/>
  <c r="I545877" i="51"/>
  <c r="I545873" i="51"/>
  <c r="I545869" i="51"/>
  <c r="I545865" i="51"/>
  <c r="I545861" i="51"/>
  <c r="I545857" i="51"/>
  <c r="I545853" i="51"/>
  <c r="I545849" i="51"/>
  <c r="I545845" i="51"/>
  <c r="I545841" i="51"/>
  <c r="I545837" i="51"/>
  <c r="I545833" i="51"/>
  <c r="I545829" i="51"/>
  <c r="I545825" i="51"/>
  <c r="I545821" i="51"/>
  <c r="I545817" i="51"/>
  <c r="I545813" i="51"/>
  <c r="I545809" i="51"/>
  <c r="I545805" i="51"/>
  <c r="I545801" i="51"/>
  <c r="I545797" i="51"/>
  <c r="I545793" i="51"/>
  <c r="I545789" i="51"/>
  <c r="I545785" i="51"/>
  <c r="I545781" i="51"/>
  <c r="I545777" i="51"/>
  <c r="I545773" i="51"/>
  <c r="I545769" i="51"/>
  <c r="I545765" i="51"/>
  <c r="I545761" i="51"/>
  <c r="I545757" i="51"/>
  <c r="I545753" i="51"/>
  <c r="I545749" i="51"/>
  <c r="I545745" i="51"/>
  <c r="I545741" i="51"/>
  <c r="I545737" i="51"/>
  <c r="I545733" i="51"/>
  <c r="I545729" i="51"/>
  <c r="I545725" i="51"/>
  <c r="I545721" i="51"/>
  <c r="I545717" i="51"/>
  <c r="I545713" i="51"/>
  <c r="I545709" i="51"/>
  <c r="I545705" i="51"/>
  <c r="I545701" i="51"/>
  <c r="I545697" i="51"/>
  <c r="I545693" i="51"/>
  <c r="I545689" i="51"/>
  <c r="I545685" i="51"/>
  <c r="I545681" i="51"/>
  <c r="I545677" i="51"/>
  <c r="I545673" i="51"/>
  <c r="I545669" i="51"/>
  <c r="I545665" i="51"/>
  <c r="I545661" i="51"/>
  <c r="I545657" i="51"/>
  <c r="I545653" i="51"/>
  <c r="I545649" i="51"/>
  <c r="I545645" i="51"/>
  <c r="I545641" i="51"/>
  <c r="I545637" i="51"/>
  <c r="I545633" i="51"/>
  <c r="I545629" i="51"/>
  <c r="I545625" i="51"/>
  <c r="I545621" i="51"/>
  <c r="I545617" i="51"/>
  <c r="I545613" i="51"/>
  <c r="I545609" i="51"/>
  <c r="I545605" i="51"/>
  <c r="I545601" i="51"/>
  <c r="I545597" i="51"/>
  <c r="I545593" i="51"/>
  <c r="I545589" i="51"/>
  <c r="I545585" i="51"/>
  <c r="I545581" i="51"/>
  <c r="I545577" i="51"/>
  <c r="I545573" i="51"/>
  <c r="I545569" i="51"/>
  <c r="I545565" i="51"/>
  <c r="I545561" i="51"/>
  <c r="I545557" i="51"/>
  <c r="I545553" i="51"/>
  <c r="I545549" i="51"/>
  <c r="I545545" i="51"/>
  <c r="I545541" i="51"/>
  <c r="I545537" i="51"/>
  <c r="I545533" i="51"/>
  <c r="I545529" i="51"/>
  <c r="I545525" i="51"/>
  <c r="I545521" i="51"/>
  <c r="I545517" i="51"/>
  <c r="I545513" i="51"/>
  <c r="I545509" i="51"/>
  <c r="I545505" i="51"/>
  <c r="I545501" i="51"/>
  <c r="I545497" i="51"/>
  <c r="I545493" i="51"/>
  <c r="I545489" i="51"/>
  <c r="I545485" i="51"/>
  <c r="I545481" i="51"/>
  <c r="I545477" i="51"/>
  <c r="I545473" i="51"/>
  <c r="I545469" i="51"/>
  <c r="I545465" i="51"/>
  <c r="I545461" i="51"/>
  <c r="I545457" i="51"/>
  <c r="I545453" i="51"/>
  <c r="I545449" i="51"/>
  <c r="I545445" i="51"/>
  <c r="I545441" i="51"/>
  <c r="I545437" i="51"/>
  <c r="I545433" i="51"/>
  <c r="I545429" i="51"/>
  <c r="I545425" i="51"/>
  <c r="I545421" i="51"/>
  <c r="I545417" i="51"/>
  <c r="I545413" i="51"/>
  <c r="I545409" i="51"/>
  <c r="I545405" i="51"/>
  <c r="I545401" i="51"/>
  <c r="I545397" i="51"/>
  <c r="I545393" i="51"/>
  <c r="I545389" i="51"/>
  <c r="I545385" i="51"/>
  <c r="I545381" i="51"/>
  <c r="I545377" i="51"/>
  <c r="I545373" i="51"/>
  <c r="I545369" i="51"/>
  <c r="I545365" i="51"/>
  <c r="I545361" i="51"/>
  <c r="I545357" i="51"/>
  <c r="I545353" i="51"/>
  <c r="I545349" i="51"/>
  <c r="I545345" i="51"/>
  <c r="I545341" i="51"/>
  <c r="I545337" i="51"/>
  <c r="I545333" i="51"/>
  <c r="I545329" i="51"/>
  <c r="I545325" i="51"/>
  <c r="I545321" i="51"/>
  <c r="I545317" i="51"/>
  <c r="I545313" i="51"/>
  <c r="I545309" i="51"/>
  <c r="I545305" i="51"/>
  <c r="I545301" i="51"/>
  <c r="I545297" i="51"/>
  <c r="I545293" i="51"/>
  <c r="I545289" i="51"/>
  <c r="I545285" i="51"/>
  <c r="I545281" i="51"/>
  <c r="I545277" i="51"/>
  <c r="I545273" i="51"/>
  <c r="I545269" i="51"/>
  <c r="I545265" i="51"/>
  <c r="I545261" i="51"/>
  <c r="I545257" i="51"/>
  <c r="I545253" i="51"/>
  <c r="I545249" i="51"/>
  <c r="I545245" i="51"/>
  <c r="I545241" i="51"/>
  <c r="I545237" i="51"/>
  <c r="I545233" i="51"/>
  <c r="I545229" i="51"/>
  <c r="I545225" i="51"/>
  <c r="I545221" i="51"/>
  <c r="I545217" i="51"/>
  <c r="I545213" i="51"/>
  <c r="I545209" i="51"/>
  <c r="I545205" i="51"/>
  <c r="I545201" i="51"/>
  <c r="I545197" i="51"/>
  <c r="I545193" i="51"/>
  <c r="I545189" i="51"/>
  <c r="I545185" i="51"/>
  <c r="I545181" i="51"/>
  <c r="I545177" i="51"/>
  <c r="I545173" i="51"/>
  <c r="I545169" i="51"/>
  <c r="I545165" i="51"/>
  <c r="I545161" i="51"/>
  <c r="I545157" i="51"/>
  <c r="I545153" i="51"/>
  <c r="I545149" i="51"/>
  <c r="I545145" i="51"/>
  <c r="I545141" i="51"/>
  <c r="I545137" i="51"/>
  <c r="I545133" i="51"/>
  <c r="I545129" i="51"/>
  <c r="I545125" i="51"/>
  <c r="I545121" i="51"/>
  <c r="I545117" i="51"/>
  <c r="I545113" i="51"/>
  <c r="I545109" i="51"/>
  <c r="I545105" i="51"/>
  <c r="I545101" i="51"/>
  <c r="I545097" i="51"/>
  <c r="I545093" i="51"/>
  <c r="I545089" i="51"/>
  <c r="I545085" i="51"/>
  <c r="I545081" i="51"/>
  <c r="I545077" i="51"/>
  <c r="I545073" i="51"/>
  <c r="I545069" i="51"/>
  <c r="I545065" i="51"/>
  <c r="I545061" i="51"/>
  <c r="I545057" i="51"/>
  <c r="I545053" i="51"/>
  <c r="I545049" i="51"/>
  <c r="I545045" i="51"/>
  <c r="I545041" i="51"/>
  <c r="I545037" i="51"/>
  <c r="I545033" i="51"/>
  <c r="I545029" i="51"/>
  <c r="I545025" i="51"/>
  <c r="I545021" i="51"/>
  <c r="I545017" i="51"/>
  <c r="I545013" i="51"/>
  <c r="I545009" i="51"/>
  <c r="I545005" i="51"/>
  <c r="I545001" i="51"/>
  <c r="I544997" i="51"/>
  <c r="I544993" i="51"/>
  <c r="I544989" i="51"/>
  <c r="I544985" i="51"/>
  <c r="I544981" i="51"/>
  <c r="I544977" i="51"/>
  <c r="I544973" i="51"/>
  <c r="I544969" i="51"/>
  <c r="I544965" i="51"/>
  <c r="I544961" i="51"/>
  <c r="I544957" i="51"/>
  <c r="I544953" i="51"/>
  <c r="I544949" i="51"/>
  <c r="I544945" i="51"/>
  <c r="I544941" i="51"/>
  <c r="I544937" i="51"/>
  <c r="I544933" i="51"/>
  <c r="I544929" i="51"/>
  <c r="I544925" i="51"/>
  <c r="I544921" i="51"/>
  <c r="I544917" i="51"/>
  <c r="I544913" i="51"/>
  <c r="I544909" i="51"/>
  <c r="I544905" i="51"/>
  <c r="I544901" i="51"/>
  <c r="I544897" i="51"/>
  <c r="I544893" i="51"/>
  <c r="I544889" i="51"/>
  <c r="I544885" i="51"/>
  <c r="I544881" i="51"/>
  <c r="I544877" i="51"/>
  <c r="I544873" i="51"/>
  <c r="I544869" i="51"/>
  <c r="I544865" i="51"/>
  <c r="I544861" i="51"/>
  <c r="I544857" i="51"/>
  <c r="I544853" i="51"/>
  <c r="I544849" i="51"/>
  <c r="I544845" i="51"/>
  <c r="I544841" i="51"/>
  <c r="I544837" i="51"/>
  <c r="I544833" i="51"/>
  <c r="I544829" i="51"/>
  <c r="I544825" i="51"/>
  <c r="I544821" i="51"/>
  <c r="I544817" i="51"/>
  <c r="I544813" i="51"/>
  <c r="I544809" i="51"/>
  <c r="I544805" i="51"/>
  <c r="I544801" i="51"/>
  <c r="I544797" i="51"/>
  <c r="I544793" i="51"/>
  <c r="I544789" i="51"/>
  <c r="I544785" i="51"/>
  <c r="I544781" i="51"/>
  <c r="I544777" i="51"/>
  <c r="I544773" i="51"/>
  <c r="I544769" i="51"/>
  <c r="I544765" i="51"/>
  <c r="I544761" i="51"/>
  <c r="I544757" i="51"/>
  <c r="I544753" i="51"/>
  <c r="I544749" i="51"/>
  <c r="I544745" i="51"/>
  <c r="I544741" i="51"/>
  <c r="I544737" i="51"/>
  <c r="I544733" i="51"/>
  <c r="I544729" i="51"/>
  <c r="I544725" i="51"/>
  <c r="I544721" i="51"/>
  <c r="I544717" i="51"/>
  <c r="I544713" i="51"/>
  <c r="I544709" i="51"/>
  <c r="I544705" i="51"/>
  <c r="I544701" i="51"/>
  <c r="I544697" i="51"/>
  <c r="I544693" i="51"/>
  <c r="I544689" i="51"/>
  <c r="I544685" i="51"/>
  <c r="I544681" i="51"/>
  <c r="I544677" i="51"/>
  <c r="I544673" i="51"/>
  <c r="I544669" i="51"/>
  <c r="I544665" i="51"/>
  <c r="I544661" i="51"/>
  <c r="I544657" i="51"/>
  <c r="I544653" i="51"/>
  <c r="I544649" i="51"/>
  <c r="I544645" i="51"/>
  <c r="I544641" i="51"/>
  <c r="I544637" i="51"/>
  <c r="I544633" i="51"/>
  <c r="I544629" i="51"/>
  <c r="I544625" i="51"/>
  <c r="I544621" i="51"/>
  <c r="I544617" i="51"/>
  <c r="I544613" i="51"/>
  <c r="I544609" i="51"/>
  <c r="I544605" i="51"/>
  <c r="I544601" i="51"/>
  <c r="I544597" i="51"/>
  <c r="I544593" i="51"/>
  <c r="I544589" i="51"/>
  <c r="I544585" i="51"/>
  <c r="I544581" i="51"/>
  <c r="I544577" i="51"/>
  <c r="I544573" i="51"/>
  <c r="I544569" i="51"/>
  <c r="I544565" i="51"/>
  <c r="I544561" i="51"/>
  <c r="I544557" i="51"/>
  <c r="I544553" i="51"/>
  <c r="I544549" i="51"/>
  <c r="I544545" i="51"/>
  <c r="I544541" i="51"/>
  <c r="I544537" i="51"/>
  <c r="I544533" i="51"/>
  <c r="I544529" i="51"/>
  <c r="I544525" i="51"/>
  <c r="I544521" i="51"/>
  <c r="I544517" i="51"/>
  <c r="I544513" i="51"/>
  <c r="I544509" i="51"/>
  <c r="I544505" i="51"/>
  <c r="I544501" i="51"/>
  <c r="I544497" i="51"/>
  <c r="I544493" i="51"/>
  <c r="I544489" i="51"/>
  <c r="I544485" i="51"/>
  <c r="I544481" i="51"/>
  <c r="I544477" i="51"/>
  <c r="I544473" i="51"/>
  <c r="I544469" i="51"/>
  <c r="I544465" i="51"/>
  <c r="I544461" i="51"/>
  <c r="I544457" i="51"/>
  <c r="I544453" i="51"/>
  <c r="I544449" i="51"/>
  <c r="I544445" i="51"/>
  <c r="I544441" i="51"/>
  <c r="I544437" i="51"/>
  <c r="I544433" i="51"/>
  <c r="I544429" i="51"/>
  <c r="I544425" i="51"/>
  <c r="I544421" i="51"/>
  <c r="I544417" i="51"/>
  <c r="I544413" i="51"/>
  <c r="I544409" i="51"/>
  <c r="I544405" i="51"/>
  <c r="I544401" i="51"/>
  <c r="I544397" i="51"/>
  <c r="I544393" i="51"/>
  <c r="I544389" i="51"/>
  <c r="I544385" i="51"/>
  <c r="I544381" i="51"/>
  <c r="I544377" i="51"/>
  <c r="I544373" i="51"/>
  <c r="I544369" i="51"/>
  <c r="I544365" i="51"/>
  <c r="I544361" i="51"/>
  <c r="I544357" i="51"/>
  <c r="I544353" i="51"/>
  <c r="I544349" i="51"/>
  <c r="I544345" i="51"/>
  <c r="I544341" i="51"/>
  <c r="I544337" i="51"/>
  <c r="I544333" i="51"/>
  <c r="I544329" i="51"/>
  <c r="I544325" i="51"/>
  <c r="I544321" i="51"/>
  <c r="I544317" i="51"/>
  <c r="I544313" i="51"/>
  <c r="I544309" i="51"/>
  <c r="I544305" i="51"/>
  <c r="I544301" i="51"/>
  <c r="I544297" i="51"/>
  <c r="I544293" i="51"/>
  <c r="I544289" i="51"/>
  <c r="I544285" i="51"/>
  <c r="I544281" i="51"/>
  <c r="I544277" i="51"/>
  <c r="I544273" i="51"/>
  <c r="I544269" i="51"/>
  <c r="I544265" i="51"/>
  <c r="I544261" i="51"/>
  <c r="I544257" i="51"/>
  <c r="I544253" i="51"/>
  <c r="I544249" i="51"/>
  <c r="I544245" i="51"/>
  <c r="I544241" i="51"/>
  <c r="I544237" i="51"/>
  <c r="I544233" i="51"/>
  <c r="I544229" i="51"/>
  <c r="I544225" i="51"/>
  <c r="I544221" i="51"/>
  <c r="I544217" i="51"/>
  <c r="I544213" i="51"/>
  <c r="I544209" i="51"/>
  <c r="I544205" i="51"/>
  <c r="I544201" i="51"/>
  <c r="I544197" i="51"/>
  <c r="I544193" i="51"/>
  <c r="I544189" i="51"/>
  <c r="I544185" i="51"/>
  <c r="I544181" i="51"/>
  <c r="I544177" i="51"/>
  <c r="I544173" i="51"/>
  <c r="I544169" i="51"/>
  <c r="I544165" i="51"/>
  <c r="I544161" i="51"/>
  <c r="I544157" i="51"/>
  <c r="I544153" i="51"/>
  <c r="I544149" i="51"/>
  <c r="I544145" i="51"/>
  <c r="I544141" i="51"/>
  <c r="I544137" i="51"/>
  <c r="I544133" i="51"/>
  <c r="I544129" i="51"/>
  <c r="I544125" i="51"/>
  <c r="I544121" i="51"/>
  <c r="I544117" i="51"/>
  <c r="I544113" i="51"/>
  <c r="I544109" i="51"/>
  <c r="I544105" i="51"/>
  <c r="I544101" i="51"/>
  <c r="I544097" i="51"/>
  <c r="I544093" i="51"/>
  <c r="I544089" i="51"/>
  <c r="I544085" i="51"/>
  <c r="I544081" i="51"/>
  <c r="I544077" i="51"/>
  <c r="I544073" i="51"/>
  <c r="I544069" i="51"/>
  <c r="I544065" i="51"/>
  <c r="I544061" i="51"/>
  <c r="I544057" i="51"/>
  <c r="I544053" i="51"/>
  <c r="I544049" i="51"/>
  <c r="I544045" i="51"/>
  <c r="I544041" i="51"/>
  <c r="I544037" i="51"/>
  <c r="I544033" i="51"/>
  <c r="I544029" i="51"/>
  <c r="I544025" i="51"/>
  <c r="I544021" i="51"/>
  <c r="I544017" i="51"/>
  <c r="I544013" i="51"/>
  <c r="I544009" i="51"/>
  <c r="I544005" i="51"/>
  <c r="I544001" i="51"/>
  <c r="I543997" i="51"/>
  <c r="I543993" i="51"/>
  <c r="I543989" i="51"/>
  <c r="I543985" i="51"/>
  <c r="I543981" i="51"/>
  <c r="I543977" i="51"/>
  <c r="I543973" i="51"/>
  <c r="I543969" i="51"/>
  <c r="I543965" i="51"/>
  <c r="I543961" i="51"/>
  <c r="I543957" i="51"/>
  <c r="I543953" i="51"/>
  <c r="I543949" i="51"/>
  <c r="I543945" i="51"/>
  <c r="I543941" i="51"/>
  <c r="I543937" i="51"/>
  <c r="I543933" i="51"/>
  <c r="I543929" i="51"/>
  <c r="I543925" i="51"/>
  <c r="I543921" i="51"/>
  <c r="I543917" i="51"/>
  <c r="I543913" i="51"/>
  <c r="I543909" i="51"/>
  <c r="I543905" i="51"/>
  <c r="I543901" i="51"/>
  <c r="I543897" i="51"/>
  <c r="I543893" i="51"/>
  <c r="I543889" i="51"/>
  <c r="I543885" i="51"/>
  <c r="I543881" i="51"/>
  <c r="I543877" i="51"/>
  <c r="I543873" i="51"/>
  <c r="I543869" i="51"/>
  <c r="I543865" i="51"/>
  <c r="I543861" i="51"/>
  <c r="I543857" i="51"/>
  <c r="I543853" i="51"/>
  <c r="I543849" i="51"/>
  <c r="I543845" i="51"/>
  <c r="I543841" i="51"/>
  <c r="I543837" i="51"/>
  <c r="I543833" i="51"/>
  <c r="I543829" i="51"/>
  <c r="I543825" i="51"/>
  <c r="I543821" i="51"/>
  <c r="I543817" i="51"/>
  <c r="I543813" i="51"/>
  <c r="I543809" i="51"/>
  <c r="I543805" i="51"/>
  <c r="I543801" i="51"/>
  <c r="I543797" i="51"/>
  <c r="I543793" i="51"/>
  <c r="I543789" i="51"/>
  <c r="I543785" i="51"/>
  <c r="I543781" i="51"/>
  <c r="I543777" i="51"/>
  <c r="I543773" i="51"/>
  <c r="I543769" i="51"/>
  <c r="I543765" i="51"/>
  <c r="I543761" i="51"/>
  <c r="I543757" i="51"/>
  <c r="I543753" i="51"/>
  <c r="I543749" i="51"/>
  <c r="I543745" i="51"/>
  <c r="I543741" i="51"/>
  <c r="I543737" i="51"/>
  <c r="I543733" i="51"/>
  <c r="I543729" i="51"/>
  <c r="I543725" i="51"/>
  <c r="I543721" i="51"/>
  <c r="I543717" i="51"/>
  <c r="I543713" i="51"/>
  <c r="I543709" i="51"/>
  <c r="I543705" i="51"/>
  <c r="I543701" i="51"/>
  <c r="I543697" i="51"/>
  <c r="I543693" i="51"/>
  <c r="I543689" i="51"/>
  <c r="I543685" i="51"/>
  <c r="I543681" i="51"/>
  <c r="I543677" i="51"/>
  <c r="I543673" i="51"/>
  <c r="I543669" i="51"/>
  <c r="I543665" i="51"/>
  <c r="I543661" i="51"/>
  <c r="I543657" i="51"/>
  <c r="I543653" i="51"/>
  <c r="I543649" i="51"/>
  <c r="I543645" i="51"/>
  <c r="I543641" i="51"/>
  <c r="I543637" i="51"/>
  <c r="I543633" i="51"/>
  <c r="I543629" i="51"/>
  <c r="I543625" i="51"/>
  <c r="I543621" i="51"/>
  <c r="I543617" i="51"/>
  <c r="I543613" i="51"/>
  <c r="I543609" i="51"/>
  <c r="I543605" i="51"/>
  <c r="I543601" i="51"/>
  <c r="I543597" i="51"/>
  <c r="I543593" i="51"/>
  <c r="I543589" i="51"/>
  <c r="I543585" i="51"/>
  <c r="I543581" i="51"/>
  <c r="I543577" i="51"/>
  <c r="I543573" i="51"/>
  <c r="I543569" i="51"/>
  <c r="I543565" i="51"/>
  <c r="I543561" i="51"/>
  <c r="I543557" i="51"/>
  <c r="I543553" i="51"/>
  <c r="I543549" i="51"/>
  <c r="I543545" i="51"/>
  <c r="I543541" i="51"/>
  <c r="I543537" i="51"/>
  <c r="I543533" i="51"/>
  <c r="I543529" i="51"/>
  <c r="I543525" i="51"/>
  <c r="I543521" i="51"/>
  <c r="I543517" i="51"/>
  <c r="I543513" i="51"/>
  <c r="I543509" i="51"/>
  <c r="I543505" i="51"/>
  <c r="I543501" i="51"/>
  <c r="I543497" i="51"/>
  <c r="I543493" i="51"/>
  <c r="I543489" i="51"/>
  <c r="I543485" i="51"/>
  <c r="I543481" i="51"/>
  <c r="I543477" i="51"/>
  <c r="I543473" i="51"/>
  <c r="I543469" i="51"/>
  <c r="I543465" i="51"/>
  <c r="I543461" i="51"/>
  <c r="I543457" i="51"/>
  <c r="I543453" i="51"/>
  <c r="I543449" i="51"/>
  <c r="I543445" i="51"/>
  <c r="I543441" i="51"/>
  <c r="I543437" i="51"/>
  <c r="I543433" i="51"/>
  <c r="I543429" i="51"/>
  <c r="I543425" i="51"/>
  <c r="I543421" i="51"/>
  <c r="I543417" i="51"/>
  <c r="I543413" i="51"/>
  <c r="I543409" i="51"/>
  <c r="I543405" i="51"/>
  <c r="I543401" i="51"/>
  <c r="I543397" i="51"/>
  <c r="I543393" i="51"/>
  <c r="I543389" i="51"/>
  <c r="I543385" i="51"/>
  <c r="I543381" i="51"/>
  <c r="I543377" i="51"/>
  <c r="I543373" i="51"/>
  <c r="I543369" i="51"/>
  <c r="I543365" i="51"/>
  <c r="I543361" i="51"/>
  <c r="I543357" i="51"/>
  <c r="I543353" i="51"/>
  <c r="I543349" i="51"/>
  <c r="I543345" i="51"/>
  <c r="I543341" i="51"/>
  <c r="I543337" i="51"/>
  <c r="I543333" i="51"/>
  <c r="I543329" i="51"/>
  <c r="I543325" i="51"/>
  <c r="I543321" i="51"/>
  <c r="I543317" i="51"/>
  <c r="I543313" i="51"/>
  <c r="I543309" i="51"/>
  <c r="I543305" i="51"/>
  <c r="I543301" i="51"/>
  <c r="I543297" i="51"/>
  <c r="I543293" i="51"/>
  <c r="I543289" i="51"/>
  <c r="I543285" i="51"/>
  <c r="I543281" i="51"/>
  <c r="I543277" i="51"/>
  <c r="I543273" i="51"/>
  <c r="I543269" i="51"/>
  <c r="I543265" i="51"/>
  <c r="I543261" i="51"/>
  <c r="I543257" i="51"/>
  <c r="I543253" i="51"/>
  <c r="I543249" i="51"/>
  <c r="I543245" i="51"/>
  <c r="I543241" i="51"/>
  <c r="I543237" i="51"/>
  <c r="I543233" i="51"/>
  <c r="I543229" i="51"/>
  <c r="I543225" i="51"/>
  <c r="I543221" i="51"/>
  <c r="I543217" i="51"/>
  <c r="I543213" i="51"/>
  <c r="I543209" i="51"/>
  <c r="I543205" i="51"/>
  <c r="I543201" i="51"/>
  <c r="I543197" i="51"/>
  <c r="I543193" i="51"/>
  <c r="I543189" i="51"/>
  <c r="I543185" i="51"/>
  <c r="I543181" i="51"/>
  <c r="I543177" i="51"/>
  <c r="I543173" i="51"/>
  <c r="I543169" i="51"/>
  <c r="I543165" i="51"/>
  <c r="I543161" i="51"/>
  <c r="I543157" i="51"/>
  <c r="I543153" i="51"/>
  <c r="I543149" i="51"/>
  <c r="I543145" i="51"/>
  <c r="I543141" i="51"/>
  <c r="I543137" i="51"/>
  <c r="I543133" i="51"/>
  <c r="I543129" i="51"/>
  <c r="I543125" i="51"/>
  <c r="I543121" i="51"/>
  <c r="I543117" i="51"/>
  <c r="I543113" i="51"/>
  <c r="I543109" i="51"/>
  <c r="I543105" i="51"/>
  <c r="I543101" i="51"/>
  <c r="I543097" i="51"/>
  <c r="I543093" i="51"/>
  <c r="I543089" i="51"/>
  <c r="I543085" i="51"/>
  <c r="I543081" i="51"/>
  <c r="I543077" i="51"/>
  <c r="I543073" i="51"/>
  <c r="I543069" i="51"/>
  <c r="I543065" i="51"/>
  <c r="I543061" i="51"/>
  <c r="I543057" i="51"/>
  <c r="I543053" i="51"/>
  <c r="I543049" i="51"/>
  <c r="I543045" i="51"/>
  <c r="I543041" i="51"/>
  <c r="I543037" i="51"/>
  <c r="I543033" i="51"/>
  <c r="I543029" i="51"/>
  <c r="I543025" i="51"/>
  <c r="I543021" i="51"/>
  <c r="I543017" i="51"/>
  <c r="I543013" i="51"/>
  <c r="I543009" i="51"/>
  <c r="I543005" i="51"/>
  <c r="I543001" i="51"/>
  <c r="I542997" i="51"/>
  <c r="I542993" i="51"/>
  <c r="I542989" i="51"/>
  <c r="I542985" i="51"/>
  <c r="I542981" i="51"/>
  <c r="I542977" i="51"/>
  <c r="I542973" i="51"/>
  <c r="I542969" i="51"/>
  <c r="I542965" i="51"/>
  <c r="I542961" i="51"/>
  <c r="I542957" i="51"/>
  <c r="I542953" i="51"/>
  <c r="I542949" i="51"/>
  <c r="I542945" i="51"/>
  <c r="I542941" i="51"/>
  <c r="I542937" i="51"/>
  <c r="I542933" i="51"/>
  <c r="I542929" i="51"/>
  <c r="I542925" i="51"/>
  <c r="I542921" i="51"/>
  <c r="I542917" i="51"/>
  <c r="I542913" i="51"/>
  <c r="I542909" i="51"/>
  <c r="I542905" i="51"/>
  <c r="I542901" i="51"/>
  <c r="I542897" i="51"/>
  <c r="I542893" i="51"/>
  <c r="I542889" i="51"/>
  <c r="I542885" i="51"/>
  <c r="I542881" i="51"/>
  <c r="I542877" i="51"/>
  <c r="I542873" i="51"/>
  <c r="I542869" i="51"/>
  <c r="I542865" i="51"/>
  <c r="I542861" i="51"/>
  <c r="I542857" i="51"/>
  <c r="I542853" i="51"/>
  <c r="I542849" i="51"/>
  <c r="I542845" i="51"/>
  <c r="I542841" i="51"/>
  <c r="I542837" i="51"/>
  <c r="I542833" i="51"/>
  <c r="I542829" i="51"/>
  <c r="I542825" i="51"/>
  <c r="I542821" i="51"/>
  <c r="I542817" i="51"/>
  <c r="I542813" i="51"/>
  <c r="I542809" i="51"/>
  <c r="I542805" i="51"/>
  <c r="I542801" i="51"/>
  <c r="I542797" i="51"/>
  <c r="I542793" i="51"/>
  <c r="I542789" i="51"/>
  <c r="I542785" i="51"/>
  <c r="I542781" i="51"/>
  <c r="I542777" i="51"/>
  <c r="I542773" i="51"/>
  <c r="I542769" i="51"/>
  <c r="I542765" i="51"/>
  <c r="I542761" i="51"/>
  <c r="I542757" i="51"/>
  <c r="I542753" i="51"/>
  <c r="I542749" i="51"/>
  <c r="I542745" i="51"/>
  <c r="I542741" i="51"/>
  <c r="I542737" i="51"/>
  <c r="I542733" i="51"/>
  <c r="I542729" i="51"/>
  <c r="I542725" i="51"/>
  <c r="I542721" i="51"/>
  <c r="I542717" i="51"/>
  <c r="I542713" i="51"/>
  <c r="I542709" i="51"/>
  <c r="I542705" i="51"/>
  <c r="I542701" i="51"/>
  <c r="I542697" i="51"/>
  <c r="I542693" i="51"/>
  <c r="I542689" i="51"/>
  <c r="I542685" i="51"/>
  <c r="I542681" i="51"/>
  <c r="I542677" i="51"/>
  <c r="I542673" i="51"/>
  <c r="I542669" i="51"/>
  <c r="I542665" i="51"/>
  <c r="I542661" i="51"/>
  <c r="I542657" i="51"/>
  <c r="I542653" i="51"/>
  <c r="I542649" i="51"/>
  <c r="I542645" i="51"/>
  <c r="I542641" i="51"/>
  <c r="I542637" i="51"/>
  <c r="I542633" i="51"/>
  <c r="I542629" i="51"/>
  <c r="I542625" i="51"/>
  <c r="I542621" i="51"/>
  <c r="I542617" i="51"/>
  <c r="I542613" i="51"/>
  <c r="I542609" i="51"/>
  <c r="I542605" i="51"/>
  <c r="I542601" i="51"/>
  <c r="I542597" i="51"/>
  <c r="I542593" i="51"/>
  <c r="I542589" i="51"/>
  <c r="I542585" i="51"/>
  <c r="I542581" i="51"/>
  <c r="I542577" i="51"/>
  <c r="I542573" i="51"/>
  <c r="I542569" i="51"/>
  <c r="I542565" i="51"/>
  <c r="I542561" i="51"/>
  <c r="I542557" i="51"/>
  <c r="I542553" i="51"/>
  <c r="I542549" i="51"/>
  <c r="I542545" i="51"/>
  <c r="I542541" i="51"/>
  <c r="I542537" i="51"/>
  <c r="I542533" i="51"/>
  <c r="I542529" i="51"/>
  <c r="I542525" i="51"/>
  <c r="I542521" i="51"/>
  <c r="I542517" i="51"/>
  <c r="I542513" i="51"/>
  <c r="I542509" i="51"/>
  <c r="I542505" i="51"/>
  <c r="I542501" i="51"/>
  <c r="I542497" i="51"/>
  <c r="I542493" i="51"/>
  <c r="I542489" i="51"/>
  <c r="I542485" i="51"/>
  <c r="I542481" i="51"/>
  <c r="I542477" i="51"/>
  <c r="I542473" i="51"/>
  <c r="I542469" i="51"/>
  <c r="I542465" i="51"/>
  <c r="I542461" i="51"/>
  <c r="I542457" i="51"/>
  <c r="I542453" i="51"/>
  <c r="I542449" i="51"/>
  <c r="I542445" i="51"/>
  <c r="I542441" i="51"/>
  <c r="I542437" i="51"/>
  <c r="I542433" i="51"/>
  <c r="I542429" i="51"/>
  <c r="I542425" i="51"/>
  <c r="I542421" i="51"/>
  <c r="I542417" i="51"/>
  <c r="I542413" i="51"/>
  <c r="I542409" i="51"/>
  <c r="I542405" i="51"/>
  <c r="I542401" i="51"/>
  <c r="I542397" i="51"/>
  <c r="I542393" i="51"/>
  <c r="I542389" i="51"/>
  <c r="I542385" i="51"/>
  <c r="I542381" i="51"/>
  <c r="I542377" i="51"/>
  <c r="I542373" i="51"/>
  <c r="I542369" i="51"/>
  <c r="I542365" i="51"/>
  <c r="I542361" i="51"/>
  <c r="I542357" i="51"/>
  <c r="I542353" i="51"/>
  <c r="I542349" i="51"/>
  <c r="I542345" i="51"/>
  <c r="I542341" i="51"/>
  <c r="I542337" i="51"/>
  <c r="I542333" i="51"/>
  <c r="I542329" i="51"/>
  <c r="I542325" i="51"/>
  <c r="I542321" i="51"/>
  <c r="I542317" i="51"/>
  <c r="I542313" i="51"/>
  <c r="I542309" i="51"/>
  <c r="I542305" i="51"/>
  <c r="I542301" i="51"/>
  <c r="I542297" i="51"/>
  <c r="I542293" i="51"/>
  <c r="I542289" i="51"/>
  <c r="I542285" i="51"/>
  <c r="I542281" i="51"/>
  <c r="I542277" i="51"/>
  <c r="I542273" i="51"/>
  <c r="I542269" i="51"/>
  <c r="I542265" i="51"/>
  <c r="I542261" i="51"/>
  <c r="I542257" i="51"/>
  <c r="I542253" i="51"/>
  <c r="I542249" i="51"/>
  <c r="I542245" i="51"/>
  <c r="I542241" i="51"/>
  <c r="I542237" i="51"/>
  <c r="I542233" i="51"/>
  <c r="I542229" i="51"/>
  <c r="I542225" i="51"/>
  <c r="I542221" i="51"/>
  <c r="I542217" i="51"/>
  <c r="I542213" i="51"/>
  <c r="I542209" i="51"/>
  <c r="I542205" i="51"/>
  <c r="I542201" i="51"/>
  <c r="I542197" i="51"/>
  <c r="I542193" i="51"/>
  <c r="I542189" i="51"/>
  <c r="I542185" i="51"/>
  <c r="I542181" i="51"/>
  <c r="I542177" i="51"/>
  <c r="I542173" i="51"/>
  <c r="I542169" i="51"/>
  <c r="I542165" i="51"/>
  <c r="I542161" i="51"/>
  <c r="I542157" i="51"/>
  <c r="I542153" i="51"/>
  <c r="I542149" i="51"/>
  <c r="I542145" i="51"/>
  <c r="I542141" i="51"/>
  <c r="I542137" i="51"/>
  <c r="I542133" i="51"/>
  <c r="I542129" i="51"/>
  <c r="I542125" i="51"/>
  <c r="I542121" i="51"/>
  <c r="I542117" i="51"/>
  <c r="I542113" i="51"/>
  <c r="I542109" i="51"/>
  <c r="I542105" i="51"/>
  <c r="I542101" i="51"/>
  <c r="I542097" i="51"/>
  <c r="I542093" i="51"/>
  <c r="I542089" i="51"/>
  <c r="I542085" i="51"/>
  <c r="I542081" i="51"/>
  <c r="I542077" i="51"/>
  <c r="I542073" i="51"/>
  <c r="I542069" i="51"/>
  <c r="I542065" i="51"/>
  <c r="I542061" i="51"/>
  <c r="I542057" i="51"/>
  <c r="I542053" i="51"/>
  <c r="I542049" i="51"/>
  <c r="I542045" i="51"/>
  <c r="I542041" i="51"/>
  <c r="I542037" i="51"/>
  <c r="I542033" i="51"/>
  <c r="I542029" i="51"/>
  <c r="I542025" i="51"/>
  <c r="I542021" i="51"/>
  <c r="I542017" i="51"/>
  <c r="I542013" i="51"/>
  <c r="I542009" i="51"/>
  <c r="I542005" i="51"/>
  <c r="I542001" i="51"/>
  <c r="I541997" i="51"/>
  <c r="I541993" i="51"/>
  <c r="I541989" i="51"/>
  <c r="I541985" i="51"/>
  <c r="I541981" i="51"/>
  <c r="I541977" i="51"/>
  <c r="I541973" i="51"/>
  <c r="I541969" i="51"/>
  <c r="I541965" i="51"/>
  <c r="I541961" i="51"/>
  <c r="I541957" i="51"/>
  <c r="I541953" i="51"/>
  <c r="I541949" i="51"/>
  <c r="I541945" i="51"/>
  <c r="I541941" i="51"/>
  <c r="I541937" i="51"/>
  <c r="I541933" i="51"/>
  <c r="I541929" i="51"/>
  <c r="I541925" i="51"/>
  <c r="I541921" i="51"/>
  <c r="I541917" i="51"/>
  <c r="I541913" i="51"/>
  <c r="I541909" i="51"/>
  <c r="I541905" i="51"/>
  <c r="I541901" i="51"/>
  <c r="I541897" i="51"/>
  <c r="I541893" i="51"/>
  <c r="I541889" i="51"/>
  <c r="I541885" i="51"/>
  <c r="I541881" i="51"/>
  <c r="I541877" i="51"/>
  <c r="I541873" i="51"/>
  <c r="I541869" i="51"/>
  <c r="I541865" i="51"/>
  <c r="I541861" i="51"/>
  <c r="I541857" i="51"/>
  <c r="I541853" i="51"/>
  <c r="I541849" i="51"/>
  <c r="I541845" i="51"/>
  <c r="I541841" i="51"/>
  <c r="I541837" i="51"/>
  <c r="I541833" i="51"/>
  <c r="I541829" i="51"/>
  <c r="I541825" i="51"/>
  <c r="I541821" i="51"/>
  <c r="I541817" i="51"/>
  <c r="I541813" i="51"/>
  <c r="I541809" i="51"/>
  <c r="I541805" i="51"/>
  <c r="I541801" i="51"/>
  <c r="I541797" i="51"/>
  <c r="I541793" i="51"/>
  <c r="I541789" i="51"/>
  <c r="I541785" i="51"/>
  <c r="I541781" i="51"/>
  <c r="I541777" i="51"/>
  <c r="I541773" i="51"/>
  <c r="I541769" i="51"/>
  <c r="I541765" i="51"/>
  <c r="I541761" i="51"/>
  <c r="I541757" i="51"/>
  <c r="I541753" i="51"/>
  <c r="I541749" i="51"/>
  <c r="I541745" i="51"/>
  <c r="I541741" i="51"/>
  <c r="I541737" i="51"/>
  <c r="I541733" i="51"/>
  <c r="I541729" i="51"/>
  <c r="I541725" i="51"/>
  <c r="I541721" i="51"/>
  <c r="I541717" i="51"/>
  <c r="I541713" i="51"/>
  <c r="I541709" i="51"/>
  <c r="I541705" i="51"/>
  <c r="I541701" i="51"/>
  <c r="I541697" i="51"/>
  <c r="I541693" i="51"/>
  <c r="I541689" i="51"/>
  <c r="I541685" i="51"/>
  <c r="I541681" i="51"/>
  <c r="I541677" i="51"/>
  <c r="I541673" i="51"/>
  <c r="I541669" i="51"/>
  <c r="I541665" i="51"/>
  <c r="I541661" i="51"/>
  <c r="I541657" i="51"/>
  <c r="I541653" i="51"/>
  <c r="I541649" i="51"/>
  <c r="I541645" i="51"/>
  <c r="I541641" i="51"/>
  <c r="I541637" i="51"/>
  <c r="I541633" i="51"/>
  <c r="I541629" i="51"/>
  <c r="I541625" i="51"/>
  <c r="I541621" i="51"/>
  <c r="I541617" i="51"/>
  <c r="I541613" i="51"/>
  <c r="I541609" i="51"/>
  <c r="I541605" i="51"/>
  <c r="I541601" i="51"/>
  <c r="I541597" i="51"/>
  <c r="I541593" i="51"/>
  <c r="I541589" i="51"/>
  <c r="I541585" i="51"/>
  <c r="I541581" i="51"/>
  <c r="I541577" i="51"/>
  <c r="I541573" i="51"/>
  <c r="I541569" i="51"/>
  <c r="I541565" i="51"/>
  <c r="I541561" i="51"/>
  <c r="I541557" i="51"/>
  <c r="I541553" i="51"/>
  <c r="I541549" i="51"/>
  <c r="I541545" i="51"/>
  <c r="I541541" i="51"/>
  <c r="I541537" i="51"/>
  <c r="I541533" i="51"/>
  <c r="I541529" i="51"/>
  <c r="I541525" i="51"/>
  <c r="I541521" i="51"/>
  <c r="I541517" i="51"/>
  <c r="I541513" i="51"/>
  <c r="I541509" i="51"/>
  <c r="I541505" i="51"/>
  <c r="I541501" i="51"/>
  <c r="I541497" i="51"/>
  <c r="I541493" i="51"/>
  <c r="I541489" i="51"/>
  <c r="I541485" i="51"/>
  <c r="I541481" i="51"/>
  <c r="I541477" i="51"/>
  <c r="I541473" i="51"/>
  <c r="I541469" i="51"/>
  <c r="I541465" i="51"/>
  <c r="I541461" i="51"/>
  <c r="I541457" i="51"/>
  <c r="I541453" i="51"/>
  <c r="I541449" i="51"/>
  <c r="I541445" i="51"/>
  <c r="I541441" i="51"/>
  <c r="I541437" i="51"/>
  <c r="I541433" i="51"/>
  <c r="I541429" i="51"/>
  <c r="I541425" i="51"/>
  <c r="I541421" i="51"/>
  <c r="I541417" i="51"/>
  <c r="I541413" i="51"/>
  <c r="I541409" i="51"/>
  <c r="I541405" i="51"/>
  <c r="I541401" i="51"/>
  <c r="I541397" i="51"/>
  <c r="I541393" i="51"/>
  <c r="I541389" i="51"/>
  <c r="I541385" i="51"/>
  <c r="I541381" i="51"/>
  <c r="I541377" i="51"/>
  <c r="I541373" i="51"/>
  <c r="I541369" i="51"/>
  <c r="I541365" i="51"/>
  <c r="I541361" i="51"/>
  <c r="I541357" i="51"/>
  <c r="I541353" i="51"/>
  <c r="I541349" i="51"/>
  <c r="I541345" i="51"/>
  <c r="I541341" i="51"/>
  <c r="I541337" i="51"/>
  <c r="I541333" i="51"/>
  <c r="I541329" i="51"/>
  <c r="I541325" i="51"/>
  <c r="I541321" i="51"/>
  <c r="I541317" i="51"/>
  <c r="I541313" i="51"/>
  <c r="I541309" i="51"/>
  <c r="I541305" i="51"/>
  <c r="I541301" i="51"/>
  <c r="I541297" i="51"/>
  <c r="I541293" i="51"/>
  <c r="I541289" i="51"/>
  <c r="I541285" i="51"/>
  <c r="I541281" i="51"/>
  <c r="I541277" i="51"/>
  <c r="I541273" i="51"/>
  <c r="I541269" i="51"/>
  <c r="I541265" i="51"/>
  <c r="I541261" i="51"/>
  <c r="I541257" i="51"/>
  <c r="I541253" i="51"/>
  <c r="I541249" i="51"/>
  <c r="I541245" i="51"/>
  <c r="I541241" i="51"/>
  <c r="I541237" i="51"/>
  <c r="I541233" i="51"/>
  <c r="I541229" i="51"/>
  <c r="I541225" i="51"/>
  <c r="I541221" i="51"/>
  <c r="I541217" i="51"/>
  <c r="I541213" i="51"/>
  <c r="I541209" i="51"/>
  <c r="I541205" i="51"/>
  <c r="I541201" i="51"/>
  <c r="I541197" i="51"/>
  <c r="I541193" i="51"/>
  <c r="I541189" i="51"/>
  <c r="I541185" i="51"/>
  <c r="I541181" i="51"/>
  <c r="I541177" i="51"/>
  <c r="I541173" i="51"/>
  <c r="I541169" i="51"/>
  <c r="I541165" i="51"/>
  <c r="I541161" i="51"/>
  <c r="I541157" i="51"/>
  <c r="I541153" i="51"/>
  <c r="I541149" i="51"/>
  <c r="I541145" i="51"/>
  <c r="I541141" i="51"/>
  <c r="I541137" i="51"/>
  <c r="I541133" i="51"/>
  <c r="I541129" i="51"/>
  <c r="I541125" i="51"/>
  <c r="I541121" i="51"/>
  <c r="I541117" i="51"/>
  <c r="I541113" i="51"/>
  <c r="I541109" i="51"/>
  <c r="I541105" i="51"/>
  <c r="I541101" i="51"/>
  <c r="I541097" i="51"/>
  <c r="I541093" i="51"/>
  <c r="I541089" i="51"/>
  <c r="I541085" i="51"/>
  <c r="I541081" i="51"/>
  <c r="I541077" i="51"/>
  <c r="I541073" i="51"/>
  <c r="I541069" i="51"/>
  <c r="I541065" i="51"/>
  <c r="I541061" i="51"/>
  <c r="I541057" i="51"/>
  <c r="I541053" i="51"/>
  <c r="I541049" i="51"/>
  <c r="I541045" i="51"/>
  <c r="I541041" i="51"/>
  <c r="I541037" i="51"/>
  <c r="I541033" i="51"/>
  <c r="I541029" i="51"/>
  <c r="I541025" i="51"/>
  <c r="I541021" i="51"/>
  <c r="I541017" i="51"/>
  <c r="I541013" i="51"/>
  <c r="I541009" i="51"/>
  <c r="I541005" i="51"/>
  <c r="I541001" i="51"/>
  <c r="I540997" i="51"/>
  <c r="I540993" i="51"/>
  <c r="I540989" i="51"/>
  <c r="I540985" i="51"/>
  <c r="I540981" i="51"/>
  <c r="I540977" i="51"/>
  <c r="I540973" i="51"/>
  <c r="I540969" i="51"/>
  <c r="I540965" i="51"/>
  <c r="I540961" i="51"/>
  <c r="I540957" i="51"/>
  <c r="I540953" i="51"/>
  <c r="I540949" i="51"/>
  <c r="I540945" i="51"/>
  <c r="I540941" i="51"/>
  <c r="I540937" i="51"/>
  <c r="I540933" i="51"/>
  <c r="I540929" i="51"/>
  <c r="I540925" i="51"/>
  <c r="I540921" i="51"/>
  <c r="I540917" i="51"/>
  <c r="I540913" i="51"/>
  <c r="I540909" i="51"/>
  <c r="I540905" i="51"/>
  <c r="I540901" i="51"/>
  <c r="I540897" i="51"/>
  <c r="I540893" i="51"/>
  <c r="I540889" i="51"/>
  <c r="I540885" i="51"/>
  <c r="I540881" i="51"/>
  <c r="I540877" i="51"/>
  <c r="I540873" i="51"/>
  <c r="I540869" i="51"/>
  <c r="I540865" i="51"/>
  <c r="I540861" i="51"/>
  <c r="I540857" i="51"/>
  <c r="I540853" i="51"/>
  <c r="I540849" i="51"/>
  <c r="I540845" i="51"/>
  <c r="I540841" i="51"/>
  <c r="I540837" i="51"/>
  <c r="I540833" i="51"/>
  <c r="I540829" i="51"/>
  <c r="I540825" i="51"/>
  <c r="I540821" i="51"/>
  <c r="I540817" i="51"/>
  <c r="I540813" i="51"/>
  <c r="I540809" i="51"/>
  <c r="I540805" i="51"/>
  <c r="I540801" i="51"/>
  <c r="I540797" i="51"/>
  <c r="I540793" i="51"/>
  <c r="I540789" i="51"/>
  <c r="I540785" i="51"/>
  <c r="I540781" i="51"/>
  <c r="I540777" i="51"/>
  <c r="I540773" i="51"/>
  <c r="I540769" i="51"/>
  <c r="I540765" i="51"/>
  <c r="I540761" i="51"/>
  <c r="I540757" i="51"/>
  <c r="I540753" i="51"/>
  <c r="I540749" i="51"/>
  <c r="I540745" i="51"/>
  <c r="I540741" i="51"/>
  <c r="I540737" i="51"/>
  <c r="I540733" i="51"/>
  <c r="I540729" i="51"/>
  <c r="I540725" i="51"/>
  <c r="I540721" i="51"/>
  <c r="I540717" i="51"/>
  <c r="I540713" i="51"/>
  <c r="I540709" i="51"/>
  <c r="I540705" i="51"/>
  <c r="I540701" i="51"/>
  <c r="I540697" i="51"/>
  <c r="I540693" i="51"/>
  <c r="I540689" i="51"/>
  <c r="I540685" i="51"/>
  <c r="I540681" i="51"/>
  <c r="I540677" i="51"/>
  <c r="I540673" i="51"/>
  <c r="I540669" i="51"/>
  <c r="I540665" i="51"/>
  <c r="I540661" i="51"/>
  <c r="I540657" i="51"/>
  <c r="I540653" i="51"/>
  <c r="I540649" i="51"/>
  <c r="I540645" i="51"/>
  <c r="I540641" i="51"/>
  <c r="I540637" i="51"/>
  <c r="I540633" i="51"/>
  <c r="I540629" i="51"/>
  <c r="I540625" i="51"/>
  <c r="I540621" i="51"/>
  <c r="I540617" i="51"/>
  <c r="I540613" i="51"/>
  <c r="I540609" i="51"/>
  <c r="I540605" i="51"/>
  <c r="I540601" i="51"/>
  <c r="I540597" i="51"/>
  <c r="I540593" i="51"/>
  <c r="I540589" i="51"/>
  <c r="I540585" i="51"/>
  <c r="I540581" i="51"/>
  <c r="I540577" i="51"/>
  <c r="I540573" i="51"/>
  <c r="I540569" i="51"/>
  <c r="I540565" i="51"/>
  <c r="I540561" i="51"/>
  <c r="I540557" i="51"/>
  <c r="I540553" i="51"/>
  <c r="I540549" i="51"/>
  <c r="I540545" i="51"/>
  <c r="I540541" i="51"/>
  <c r="I540537" i="51"/>
  <c r="I540533" i="51"/>
  <c r="I540529" i="51"/>
  <c r="I540525" i="51"/>
  <c r="I540521" i="51"/>
  <c r="I540517" i="51"/>
  <c r="I540513" i="51"/>
  <c r="I540509" i="51"/>
  <c r="I540505" i="51"/>
  <c r="I540501" i="51"/>
  <c r="I540497" i="51"/>
  <c r="I540493" i="51"/>
  <c r="I540489" i="51"/>
  <c r="I540485" i="51"/>
  <c r="I540481" i="51"/>
  <c r="I540477" i="51"/>
  <c r="I540473" i="51"/>
  <c r="I540469" i="51"/>
  <c r="I540465" i="51"/>
  <c r="I540461" i="51"/>
  <c r="I540457" i="51"/>
  <c r="I540453" i="51"/>
  <c r="I540449" i="51"/>
  <c r="I540445" i="51"/>
  <c r="I540441" i="51"/>
  <c r="I540437" i="51"/>
  <c r="I540433" i="51"/>
  <c r="I540429" i="51"/>
  <c r="I540425" i="51"/>
  <c r="I540421" i="51"/>
  <c r="I540417" i="51"/>
  <c r="I540413" i="51"/>
  <c r="I540409" i="51"/>
  <c r="I540405" i="51"/>
  <c r="I540401" i="51"/>
  <c r="I540397" i="51"/>
  <c r="I540393" i="51"/>
  <c r="I540389" i="51"/>
  <c r="I540385" i="51"/>
  <c r="I540381" i="51"/>
  <c r="I540377" i="51"/>
  <c r="I540373" i="51"/>
  <c r="I540369" i="51"/>
  <c r="I540365" i="51"/>
  <c r="I540361" i="51"/>
  <c r="I540357" i="51"/>
  <c r="I540353" i="51"/>
  <c r="I540349" i="51"/>
  <c r="I540345" i="51"/>
  <c r="I540341" i="51"/>
  <c r="I540337" i="51"/>
  <c r="I540333" i="51"/>
  <c r="I540329" i="51"/>
  <c r="I540325" i="51"/>
  <c r="I540321" i="51"/>
  <c r="I540317" i="51"/>
  <c r="I540313" i="51"/>
  <c r="I540309" i="51"/>
  <c r="I540305" i="51"/>
  <c r="I540301" i="51"/>
  <c r="I540297" i="51"/>
  <c r="I540293" i="51"/>
  <c r="I540289" i="51"/>
  <c r="I540285" i="51"/>
  <c r="I540281" i="51"/>
  <c r="I540277" i="51"/>
  <c r="I540273" i="51"/>
  <c r="I540269" i="51"/>
  <c r="I540265" i="51"/>
  <c r="I540261" i="51"/>
  <c r="I540257" i="51"/>
  <c r="I540253" i="51"/>
  <c r="I540249" i="51"/>
  <c r="I540245" i="51"/>
  <c r="I540241" i="51"/>
  <c r="I540237" i="51"/>
  <c r="I540233" i="51"/>
  <c r="I540229" i="51"/>
  <c r="I540225" i="51"/>
  <c r="I540221" i="51"/>
  <c r="I540217" i="51"/>
  <c r="I540213" i="51"/>
  <c r="I540209" i="51"/>
  <c r="I540205" i="51"/>
  <c r="I540201" i="51"/>
  <c r="I540197" i="51"/>
  <c r="I540193" i="51"/>
  <c r="I540189" i="51"/>
  <c r="I540185" i="51"/>
  <c r="I540181" i="51"/>
  <c r="I540177" i="51"/>
  <c r="I540173" i="51"/>
  <c r="I540169" i="51"/>
  <c r="I540165" i="51"/>
  <c r="I540161" i="51"/>
  <c r="I540157" i="51"/>
  <c r="I540153" i="51"/>
  <c r="I540149" i="51"/>
  <c r="I540145" i="51"/>
  <c r="I540141" i="51"/>
  <c r="I540137" i="51"/>
  <c r="I540133" i="51"/>
  <c r="I540129" i="51"/>
  <c r="I540125" i="51"/>
  <c r="I540121" i="51"/>
  <c r="I540117" i="51"/>
  <c r="I540113" i="51"/>
  <c r="I540109" i="51"/>
  <c r="I540105" i="51"/>
  <c r="I540101" i="51"/>
  <c r="I540097" i="51"/>
  <c r="I540093" i="51"/>
  <c r="I540089" i="51"/>
  <c r="I540085" i="51"/>
  <c r="I540081" i="51"/>
  <c r="I540077" i="51"/>
  <c r="I540073" i="51"/>
  <c r="I540069" i="51"/>
  <c r="I540065" i="51"/>
  <c r="I540061" i="51"/>
  <c r="I540057" i="51"/>
  <c r="I540053" i="51"/>
  <c r="I540049" i="51"/>
  <c r="I540045" i="51"/>
  <c r="I540041" i="51"/>
  <c r="I540037" i="51"/>
  <c r="I540033" i="51"/>
  <c r="I540029" i="51"/>
  <c r="I540025" i="51"/>
  <c r="I540021" i="51"/>
  <c r="I540017" i="51"/>
  <c r="I540013" i="51"/>
  <c r="I540009" i="51"/>
  <c r="I540005" i="51"/>
  <c r="I540001" i="51"/>
  <c r="I539997" i="51"/>
  <c r="I539993" i="51"/>
  <c r="I539989" i="51"/>
  <c r="I539985" i="51"/>
  <c r="I539981" i="51"/>
  <c r="I539977" i="51"/>
  <c r="I539973" i="51"/>
  <c r="I539969" i="51"/>
  <c r="I539965" i="51"/>
  <c r="I539961" i="51"/>
  <c r="I539957" i="51"/>
  <c r="I539953" i="51"/>
  <c r="I539949" i="51"/>
  <c r="I539945" i="51"/>
  <c r="I539941" i="51"/>
  <c r="I539937" i="51"/>
  <c r="I539933" i="51"/>
  <c r="I539929" i="51"/>
  <c r="I539925" i="51"/>
  <c r="I539921" i="51"/>
  <c r="I539917" i="51"/>
  <c r="I539913" i="51"/>
  <c r="I539909" i="51"/>
  <c r="I539905" i="51"/>
  <c r="I539901" i="51"/>
  <c r="I539897" i="51"/>
  <c r="I539893" i="51"/>
  <c r="I539889" i="51"/>
  <c r="I539885" i="51"/>
  <c r="I539881" i="51"/>
  <c r="I539877" i="51"/>
  <c r="I539873" i="51"/>
  <c r="I539869" i="51"/>
  <c r="I539865" i="51"/>
  <c r="I539861" i="51"/>
  <c r="I539857" i="51"/>
  <c r="I539853" i="51"/>
  <c r="I539849" i="51"/>
  <c r="I539845" i="51"/>
  <c r="I539841" i="51"/>
  <c r="I539837" i="51"/>
  <c r="I539833" i="51"/>
  <c r="I539829" i="51"/>
  <c r="I539825" i="51"/>
  <c r="I539821" i="51"/>
  <c r="I539817" i="51"/>
  <c r="I539813" i="51"/>
  <c r="I539809" i="51"/>
  <c r="I539805" i="51"/>
  <c r="I539801" i="51"/>
  <c r="I539797" i="51"/>
  <c r="I539793" i="51"/>
  <c r="I539789" i="51"/>
  <c r="I539785" i="51"/>
  <c r="I539781" i="51"/>
  <c r="I539777" i="51"/>
  <c r="I539773" i="51"/>
  <c r="I539769" i="51"/>
  <c r="I539765" i="51"/>
  <c r="I539761" i="51"/>
  <c r="I539757" i="51"/>
  <c r="I539753" i="51"/>
  <c r="I539749" i="51"/>
  <c r="I539745" i="51"/>
  <c r="I539741" i="51"/>
  <c r="I539737" i="51"/>
  <c r="I539733" i="51"/>
  <c r="I539729" i="51"/>
  <c r="I539725" i="51"/>
  <c r="I539721" i="51"/>
  <c r="I539717" i="51"/>
  <c r="I539713" i="51"/>
  <c r="I539709" i="51"/>
  <c r="I539705" i="51"/>
  <c r="I539701" i="51"/>
  <c r="I539697" i="51"/>
  <c r="I539693" i="51"/>
  <c r="I539689" i="51"/>
  <c r="I539685" i="51"/>
  <c r="I539681" i="51"/>
  <c r="I539677" i="51"/>
  <c r="I539673" i="51"/>
  <c r="I539669" i="51"/>
  <c r="I539665" i="51"/>
  <c r="I539661" i="51"/>
  <c r="I539657" i="51"/>
  <c r="I539653" i="51"/>
  <c r="I539649" i="51"/>
  <c r="I539645" i="51"/>
  <c r="I539641" i="51"/>
  <c r="I539637" i="51"/>
  <c r="I539633" i="51"/>
  <c r="I539629" i="51"/>
  <c r="I539625" i="51"/>
  <c r="I539621" i="51"/>
  <c r="I539617" i="51"/>
  <c r="I539613" i="51"/>
  <c r="I539609" i="51"/>
  <c r="I539605" i="51"/>
  <c r="I539601" i="51"/>
  <c r="I539597" i="51"/>
  <c r="I539593" i="51"/>
  <c r="I539589" i="51"/>
  <c r="I539585" i="51"/>
  <c r="I539581" i="51"/>
  <c r="I539577" i="51"/>
  <c r="I539573" i="51"/>
  <c r="I539569" i="51"/>
  <c r="I539565" i="51"/>
  <c r="I539561" i="51"/>
  <c r="I539557" i="51"/>
  <c r="I539553" i="51"/>
  <c r="I539549" i="51"/>
  <c r="I539545" i="51"/>
  <c r="I539541" i="51"/>
  <c r="I539537" i="51"/>
  <c r="I539533" i="51"/>
  <c r="I539529" i="51"/>
  <c r="I539525" i="51"/>
  <c r="I539521" i="51"/>
  <c r="I539517" i="51"/>
  <c r="I539513" i="51"/>
  <c r="I539509" i="51"/>
  <c r="I539505" i="51"/>
  <c r="I539501" i="51"/>
  <c r="I539497" i="51"/>
  <c r="I539493" i="51"/>
  <c r="I539489" i="51"/>
  <c r="I539485" i="51"/>
  <c r="I539481" i="51"/>
  <c r="I539477" i="51"/>
  <c r="I539473" i="51"/>
  <c r="I539469" i="51"/>
  <c r="I539465" i="51"/>
  <c r="I539461" i="51"/>
  <c r="I539457" i="51"/>
  <c r="I539453" i="51"/>
  <c r="I539449" i="51"/>
  <c r="I539445" i="51"/>
  <c r="I539441" i="51"/>
  <c r="I539437" i="51"/>
  <c r="I539433" i="51"/>
  <c r="I539429" i="51"/>
  <c r="I539425" i="51"/>
  <c r="I539421" i="51"/>
  <c r="I539417" i="51"/>
  <c r="I539413" i="51"/>
  <c r="I539409" i="51"/>
  <c r="I539405" i="51"/>
  <c r="I539401" i="51"/>
  <c r="I539397" i="51"/>
  <c r="I539393" i="51"/>
  <c r="I539389" i="51"/>
  <c r="I539385" i="51"/>
  <c r="I539381" i="51"/>
  <c r="I539377" i="51"/>
  <c r="I539373" i="51"/>
  <c r="I539369" i="51"/>
  <c r="I539365" i="51"/>
  <c r="I539361" i="51"/>
  <c r="I539357" i="51"/>
  <c r="I539353" i="51"/>
  <c r="I539349" i="51"/>
  <c r="I539345" i="51"/>
  <c r="I539341" i="51"/>
  <c r="I539337" i="51"/>
  <c r="I539333" i="51"/>
  <c r="I539329" i="51"/>
  <c r="I539325" i="51"/>
  <c r="I539321" i="51"/>
  <c r="I539317" i="51"/>
  <c r="I539313" i="51"/>
  <c r="I539309" i="51"/>
  <c r="I539305" i="51"/>
  <c r="I539301" i="51"/>
  <c r="I539297" i="51"/>
  <c r="I539293" i="51"/>
  <c r="I539289" i="51"/>
  <c r="I539285" i="51"/>
  <c r="I539281" i="51"/>
  <c r="I539277" i="51"/>
  <c r="I539273" i="51"/>
  <c r="I539269" i="51"/>
  <c r="I539265" i="51"/>
  <c r="I539261" i="51"/>
  <c r="I539257" i="51"/>
  <c r="I539253" i="51"/>
  <c r="I539249" i="51"/>
  <c r="I539245" i="51"/>
  <c r="I539241" i="51"/>
  <c r="I539237" i="51"/>
  <c r="I539233" i="51"/>
  <c r="I539229" i="51"/>
  <c r="I539225" i="51"/>
  <c r="I539221" i="51"/>
  <c r="I539217" i="51"/>
  <c r="I539213" i="51"/>
  <c r="I539209" i="51"/>
  <c r="I539205" i="51"/>
  <c r="I539201" i="51"/>
  <c r="I539197" i="51"/>
  <c r="I539193" i="51"/>
  <c r="I539189" i="51"/>
  <c r="I539185" i="51"/>
  <c r="I539181" i="51"/>
  <c r="I539177" i="51"/>
  <c r="I539173" i="51"/>
  <c r="I539169" i="51"/>
  <c r="I539165" i="51"/>
  <c r="I539161" i="51"/>
  <c r="I539157" i="51"/>
  <c r="I539153" i="51"/>
  <c r="I539149" i="51"/>
  <c r="I539145" i="51"/>
  <c r="I539141" i="51"/>
  <c r="I539137" i="51"/>
  <c r="I539133" i="51"/>
  <c r="I539129" i="51"/>
  <c r="I539125" i="51"/>
  <c r="I539121" i="51"/>
  <c r="I539117" i="51"/>
  <c r="I539113" i="51"/>
  <c r="I539109" i="51"/>
  <c r="I539105" i="51"/>
  <c r="I539101" i="51"/>
  <c r="I539097" i="51"/>
  <c r="I539093" i="51"/>
  <c r="I539089" i="51"/>
  <c r="I539085" i="51"/>
  <c r="I539081" i="51"/>
  <c r="I539077" i="51"/>
  <c r="I539073" i="51"/>
  <c r="I539069" i="51"/>
  <c r="I539065" i="51"/>
  <c r="I539061" i="51"/>
  <c r="I539057" i="51"/>
  <c r="I539053" i="51"/>
  <c r="I539049" i="51"/>
  <c r="I539045" i="51"/>
  <c r="I539041" i="51"/>
  <c r="I539037" i="51"/>
  <c r="I539033" i="51"/>
  <c r="I539029" i="51"/>
  <c r="I539025" i="51"/>
  <c r="I539021" i="51"/>
  <c r="I539017" i="51"/>
  <c r="I539013" i="51"/>
  <c r="I539009" i="51"/>
  <c r="I539005" i="51"/>
  <c r="I539001" i="51"/>
  <c r="I538997" i="51"/>
  <c r="I538993" i="51"/>
  <c r="I538989" i="51"/>
  <c r="I538985" i="51"/>
  <c r="I538981" i="51"/>
  <c r="I538977" i="51"/>
  <c r="I538973" i="51"/>
  <c r="I538969" i="51"/>
  <c r="I538965" i="51"/>
  <c r="I538961" i="51"/>
  <c r="I538957" i="51"/>
  <c r="I538953" i="51"/>
  <c r="I538949" i="51"/>
  <c r="I538945" i="51"/>
  <c r="I538941" i="51"/>
  <c r="I538937" i="51"/>
  <c r="I538933" i="51"/>
  <c r="I538929" i="51"/>
  <c r="I538925" i="51"/>
  <c r="I538921" i="51"/>
  <c r="I538917" i="51"/>
  <c r="I538913" i="51"/>
  <c r="I538909" i="51"/>
  <c r="I538905" i="51"/>
  <c r="I538901" i="51"/>
  <c r="I538897" i="51"/>
  <c r="I538893" i="51"/>
  <c r="I538889" i="51"/>
  <c r="I538885" i="51"/>
  <c r="I538881" i="51"/>
  <c r="I538877" i="51"/>
  <c r="I538873" i="51"/>
  <c r="I538869" i="51"/>
  <c r="I538865" i="51"/>
  <c r="I538861" i="51"/>
  <c r="I538857" i="51"/>
  <c r="I538853" i="51"/>
  <c r="I538849" i="51"/>
  <c r="I538845" i="51"/>
  <c r="I538841" i="51"/>
  <c r="I538837" i="51"/>
  <c r="I538833" i="51"/>
  <c r="I538829" i="51"/>
  <c r="I538825" i="51"/>
  <c r="I538821" i="51"/>
  <c r="I538817" i="51"/>
  <c r="I538813" i="51"/>
  <c r="I538809" i="51"/>
  <c r="I538805" i="51"/>
  <c r="I538801" i="51"/>
  <c r="I538797" i="51"/>
  <c r="I538793" i="51"/>
  <c r="I538789" i="51"/>
  <c r="I538785" i="51"/>
  <c r="I538781" i="51"/>
  <c r="I538777" i="51"/>
  <c r="I538773" i="51"/>
  <c r="I538769" i="51"/>
  <c r="I538765" i="51"/>
  <c r="I538761" i="51"/>
  <c r="I538757" i="51"/>
  <c r="I538753" i="51"/>
  <c r="I538749" i="51"/>
  <c r="I538745" i="51"/>
  <c r="I538741" i="51"/>
  <c r="I538737" i="51"/>
  <c r="I538733" i="51"/>
  <c r="I538729" i="51"/>
  <c r="I538725" i="51"/>
  <c r="I538721" i="51"/>
  <c r="I538717" i="51"/>
  <c r="I538713" i="51"/>
  <c r="I538709" i="51"/>
  <c r="I538705" i="51"/>
  <c r="I538701" i="51"/>
  <c r="I538697" i="51"/>
  <c r="I538693" i="51"/>
  <c r="I538689" i="51"/>
  <c r="I538685" i="51"/>
  <c r="I538681" i="51"/>
  <c r="I538677" i="51"/>
  <c r="I538673" i="51"/>
  <c r="I538669" i="51"/>
  <c r="I538665" i="51"/>
  <c r="I538661" i="51"/>
  <c r="I538657" i="51"/>
  <c r="I538653" i="51"/>
  <c r="I538649" i="51"/>
  <c r="I538645" i="51"/>
  <c r="I538641" i="51"/>
  <c r="I538637" i="51"/>
  <c r="I538633" i="51"/>
  <c r="I538629" i="51"/>
  <c r="I538625" i="51"/>
  <c r="I538621" i="51"/>
  <c r="I538617" i="51"/>
  <c r="I538613" i="51"/>
  <c r="I538609" i="51"/>
  <c r="I538605" i="51"/>
  <c r="I538601" i="51"/>
  <c r="I538597" i="51"/>
  <c r="I538593" i="51"/>
  <c r="I538589" i="51"/>
  <c r="I538585" i="51"/>
  <c r="I538581" i="51"/>
  <c r="I538577" i="51"/>
  <c r="I538573" i="51"/>
  <c r="I538569" i="51"/>
  <c r="I538565" i="51"/>
  <c r="I538561" i="51"/>
  <c r="I538557" i="51"/>
  <c r="I538553" i="51"/>
  <c r="I538549" i="51"/>
  <c r="I538545" i="51"/>
  <c r="I538541" i="51"/>
  <c r="I538537" i="51"/>
  <c r="I538533" i="51"/>
  <c r="I538529" i="51"/>
  <c r="I538525" i="51"/>
  <c r="I538521" i="51"/>
  <c r="I538517" i="51"/>
  <c r="I538513" i="51"/>
  <c r="I538509" i="51"/>
  <c r="I538505" i="51"/>
  <c r="I538501" i="51"/>
  <c r="I538497" i="51"/>
  <c r="I538493" i="51"/>
  <c r="I538489" i="51"/>
  <c r="I538485" i="51"/>
  <c r="I538481" i="51"/>
  <c r="I538477" i="51"/>
  <c r="I538473" i="51"/>
  <c r="I538469" i="51"/>
  <c r="I538465" i="51"/>
  <c r="I538461" i="51"/>
  <c r="I538457" i="51"/>
  <c r="I538453" i="51"/>
  <c r="I538449" i="51"/>
  <c r="I538445" i="51"/>
  <c r="I538441" i="51"/>
  <c r="I538437" i="51"/>
  <c r="I538433" i="51"/>
  <c r="I538429" i="51"/>
  <c r="I538425" i="51"/>
  <c r="I538421" i="51"/>
  <c r="I538417" i="51"/>
  <c r="I538413" i="51"/>
  <c r="I538409" i="51"/>
  <c r="I538405" i="51"/>
  <c r="I538401" i="51"/>
  <c r="I538397" i="51"/>
  <c r="I538393" i="51"/>
  <c r="I538389" i="51"/>
  <c r="I538385" i="51"/>
  <c r="I538381" i="51"/>
  <c r="I538377" i="51"/>
  <c r="I538373" i="51"/>
  <c r="I538369" i="51"/>
  <c r="I538365" i="51"/>
  <c r="I538361" i="51"/>
  <c r="I538357" i="51"/>
  <c r="I538353" i="51"/>
  <c r="I538349" i="51"/>
  <c r="I538345" i="51"/>
  <c r="I538341" i="51"/>
  <c r="I538337" i="51"/>
  <c r="I538333" i="51"/>
  <c r="I538329" i="51"/>
  <c r="I538325" i="51"/>
  <c r="I538321" i="51"/>
  <c r="I538317" i="51"/>
  <c r="I538313" i="51"/>
  <c r="I538309" i="51"/>
  <c r="I538305" i="51"/>
  <c r="I538301" i="51"/>
  <c r="I538297" i="51"/>
  <c r="I538293" i="51"/>
  <c r="I538289" i="51"/>
  <c r="I538285" i="51"/>
  <c r="I538281" i="51"/>
  <c r="I538277" i="51"/>
  <c r="I538273" i="51"/>
  <c r="I538269" i="51"/>
  <c r="I538265" i="51"/>
  <c r="I538261" i="51"/>
  <c r="I538257" i="51"/>
  <c r="I538253" i="51"/>
  <c r="I538249" i="51"/>
  <c r="I538245" i="51"/>
  <c r="I538241" i="51"/>
  <c r="I538237" i="51"/>
  <c r="I538233" i="51"/>
  <c r="I538229" i="51"/>
  <c r="I538225" i="51"/>
  <c r="I538221" i="51"/>
  <c r="I538217" i="51"/>
  <c r="I538213" i="51"/>
  <c r="I538209" i="51"/>
  <c r="I538205" i="51"/>
  <c r="I538201" i="51"/>
  <c r="I538197" i="51"/>
  <c r="I538193" i="51"/>
  <c r="I538189" i="51"/>
  <c r="I538185" i="51"/>
  <c r="I538181" i="51"/>
  <c r="I538177" i="51"/>
  <c r="I538173" i="51"/>
  <c r="I538169" i="51"/>
  <c r="I538165" i="51"/>
  <c r="I538161" i="51"/>
  <c r="I538157" i="51"/>
  <c r="I538153" i="51"/>
  <c r="I538149" i="51"/>
  <c r="I538145" i="51"/>
  <c r="I538141" i="51"/>
  <c r="I538137" i="51"/>
  <c r="I538133" i="51"/>
  <c r="I538129" i="51"/>
  <c r="I538125" i="51"/>
  <c r="I538121" i="51"/>
  <c r="I538117" i="51"/>
  <c r="I538113" i="51"/>
  <c r="I538109" i="51"/>
  <c r="I538105" i="51"/>
  <c r="I538101" i="51"/>
  <c r="I538097" i="51"/>
  <c r="I538093" i="51"/>
  <c r="I538089" i="51"/>
  <c r="I538085" i="51"/>
  <c r="I538081" i="51"/>
  <c r="I538077" i="51"/>
  <c r="I538073" i="51"/>
  <c r="I538069" i="51"/>
  <c r="I538065" i="51"/>
  <c r="I538061" i="51"/>
  <c r="I538057" i="51"/>
  <c r="I538053" i="51"/>
  <c r="I538049" i="51"/>
  <c r="I538045" i="51"/>
  <c r="I538041" i="51"/>
  <c r="I538037" i="51"/>
  <c r="I538033" i="51"/>
  <c r="I538029" i="51"/>
  <c r="I538025" i="51"/>
  <c r="I538021" i="51"/>
  <c r="I538017" i="51"/>
  <c r="I538013" i="51"/>
  <c r="I538009" i="51"/>
  <c r="I538005" i="51"/>
  <c r="I538001" i="51"/>
  <c r="I537997" i="51"/>
  <c r="I537993" i="51"/>
  <c r="I537989" i="51"/>
  <c r="I537985" i="51"/>
  <c r="I537981" i="51"/>
  <c r="I537977" i="51"/>
  <c r="I537973" i="51"/>
  <c r="I537969" i="51"/>
  <c r="I537965" i="51"/>
  <c r="I537961" i="51"/>
  <c r="I537957" i="51"/>
  <c r="I537953" i="51"/>
  <c r="I537949" i="51"/>
  <c r="I537945" i="51"/>
  <c r="I537941" i="51"/>
  <c r="I537937" i="51"/>
  <c r="I537933" i="51"/>
  <c r="I537929" i="51"/>
  <c r="I537925" i="51"/>
  <c r="I537921" i="51"/>
  <c r="I537917" i="51"/>
  <c r="I537913" i="51"/>
  <c r="I537909" i="51"/>
  <c r="I537905" i="51"/>
  <c r="I537901" i="51"/>
  <c r="I537897" i="51"/>
  <c r="I537893" i="51"/>
  <c r="I537889" i="51"/>
  <c r="I537885" i="51"/>
  <c r="I537881" i="51"/>
  <c r="I537877" i="51"/>
  <c r="I537873" i="51"/>
  <c r="I537869" i="51"/>
  <c r="I537865" i="51"/>
  <c r="I537861" i="51"/>
  <c r="I537857" i="51"/>
  <c r="I537853" i="51"/>
  <c r="I537849" i="51"/>
  <c r="I537845" i="51"/>
  <c r="I537841" i="51"/>
  <c r="I537837" i="51"/>
  <c r="I537833" i="51"/>
  <c r="I537829" i="51"/>
  <c r="I537825" i="51"/>
  <c r="I537821" i="51"/>
  <c r="I537817" i="51"/>
  <c r="I537813" i="51"/>
  <c r="I537809" i="51"/>
  <c r="I537805" i="51"/>
  <c r="I537801" i="51"/>
  <c r="I537797" i="51"/>
  <c r="I537793" i="51"/>
  <c r="I537789" i="51"/>
  <c r="I537785" i="51"/>
  <c r="I537781" i="51"/>
  <c r="I537777" i="51"/>
  <c r="I537773" i="51"/>
  <c r="I537769" i="51"/>
  <c r="I537765" i="51"/>
  <c r="I537761" i="51"/>
  <c r="I537757" i="51"/>
  <c r="I537753" i="51"/>
  <c r="I537749" i="51"/>
  <c r="I537745" i="51"/>
  <c r="I537741" i="51"/>
  <c r="I537737" i="51"/>
  <c r="I537733" i="51"/>
  <c r="I537729" i="51"/>
  <c r="I537725" i="51"/>
  <c r="I537721" i="51"/>
  <c r="I537717" i="51"/>
  <c r="I537713" i="51"/>
  <c r="I537709" i="51"/>
  <c r="I537705" i="51"/>
  <c r="I537701" i="51"/>
  <c r="I537697" i="51"/>
  <c r="I537693" i="51"/>
  <c r="I537689" i="51"/>
  <c r="I537685" i="51"/>
  <c r="I537681" i="51"/>
  <c r="I537677" i="51"/>
  <c r="I537673" i="51"/>
  <c r="I537669" i="51"/>
  <c r="I537665" i="51"/>
  <c r="I537661" i="51"/>
  <c r="I537657" i="51"/>
  <c r="I537653" i="51"/>
  <c r="I537649" i="51"/>
  <c r="I537645" i="51"/>
  <c r="I537641" i="51"/>
  <c r="I537637" i="51"/>
  <c r="I537633" i="51"/>
  <c r="I537629" i="51"/>
  <c r="I537625" i="51"/>
  <c r="I537621" i="51"/>
  <c r="I537617" i="51"/>
  <c r="I537613" i="51"/>
  <c r="I537609" i="51"/>
  <c r="I537605" i="51"/>
  <c r="I537601" i="51"/>
  <c r="I537597" i="51"/>
  <c r="I537593" i="51"/>
  <c r="I537589" i="51"/>
  <c r="I537585" i="51"/>
  <c r="I537581" i="51"/>
  <c r="I537577" i="51"/>
  <c r="I537573" i="51"/>
  <c r="I537569" i="51"/>
  <c r="I537565" i="51"/>
  <c r="I537561" i="51"/>
  <c r="I537557" i="51"/>
  <c r="I537553" i="51"/>
  <c r="I537549" i="51"/>
  <c r="I537545" i="51"/>
  <c r="I537541" i="51"/>
  <c r="I537537" i="51"/>
  <c r="I537533" i="51"/>
  <c r="I537529" i="51"/>
  <c r="I537525" i="51"/>
  <c r="I537521" i="51"/>
  <c r="I537517" i="51"/>
  <c r="I537513" i="51"/>
  <c r="I537509" i="51"/>
  <c r="I537505" i="51"/>
  <c r="I537501" i="51"/>
  <c r="I537497" i="51"/>
  <c r="I537493" i="51"/>
  <c r="I537489" i="51"/>
  <c r="I537485" i="51"/>
  <c r="I537481" i="51"/>
  <c r="I537477" i="51"/>
  <c r="I537473" i="51"/>
  <c r="I537469" i="51"/>
  <c r="I537465" i="51"/>
  <c r="I537461" i="51"/>
  <c r="I537457" i="51"/>
  <c r="I537453" i="51"/>
  <c r="I537449" i="51"/>
  <c r="I537445" i="51"/>
  <c r="I537441" i="51"/>
  <c r="I537437" i="51"/>
  <c r="I537433" i="51"/>
  <c r="I537429" i="51"/>
  <c r="I537425" i="51"/>
  <c r="I537421" i="51"/>
  <c r="I537417" i="51"/>
  <c r="I537413" i="51"/>
  <c r="I537409" i="51"/>
  <c r="I537405" i="51"/>
  <c r="I537401" i="51"/>
  <c r="I537397" i="51"/>
  <c r="I537393" i="51"/>
  <c r="I537389" i="51"/>
  <c r="I537385" i="51"/>
  <c r="I537381" i="51"/>
  <c r="I537377" i="51"/>
  <c r="I537373" i="51"/>
  <c r="I537369" i="51"/>
  <c r="I537365" i="51"/>
  <c r="I537361" i="51"/>
  <c r="I537357" i="51"/>
  <c r="I537353" i="51"/>
  <c r="I537349" i="51"/>
  <c r="I537345" i="51"/>
  <c r="I537341" i="51"/>
  <c r="I537337" i="51"/>
  <c r="I537333" i="51"/>
  <c r="I537329" i="51"/>
  <c r="I537325" i="51"/>
  <c r="I537321" i="51"/>
  <c r="I537317" i="51"/>
  <c r="I537313" i="51"/>
  <c r="I537309" i="51"/>
  <c r="I537305" i="51"/>
  <c r="I537301" i="51"/>
  <c r="I537297" i="51"/>
  <c r="I537293" i="51"/>
  <c r="I537289" i="51"/>
  <c r="I537285" i="51"/>
  <c r="I537281" i="51"/>
  <c r="I537277" i="51"/>
  <c r="I537273" i="51"/>
  <c r="I537269" i="51"/>
  <c r="I537265" i="51"/>
  <c r="I537261" i="51"/>
  <c r="I537257" i="51"/>
  <c r="I537253" i="51"/>
  <c r="I537249" i="51"/>
  <c r="I537245" i="51"/>
  <c r="I537241" i="51"/>
  <c r="I537237" i="51"/>
  <c r="I537233" i="51"/>
  <c r="I537229" i="51"/>
  <c r="I537225" i="51"/>
  <c r="I537221" i="51"/>
  <c r="I537217" i="51"/>
  <c r="I537213" i="51"/>
  <c r="I537209" i="51"/>
  <c r="I537205" i="51"/>
  <c r="I537201" i="51"/>
  <c r="I537197" i="51"/>
  <c r="I537193" i="51"/>
  <c r="I537189" i="51"/>
  <c r="I537185" i="51"/>
  <c r="I537181" i="51"/>
  <c r="I537177" i="51"/>
  <c r="I537173" i="51"/>
  <c r="I537169" i="51"/>
  <c r="I537165" i="51"/>
  <c r="I537161" i="51"/>
  <c r="I537157" i="51"/>
  <c r="I537153" i="51"/>
  <c r="I537149" i="51"/>
  <c r="I537145" i="51"/>
  <c r="I537141" i="51"/>
  <c r="I537137" i="51"/>
  <c r="I537133" i="51"/>
  <c r="I537129" i="51"/>
  <c r="I537125" i="51"/>
  <c r="I537121" i="51"/>
  <c r="I537117" i="51"/>
  <c r="I537113" i="51"/>
  <c r="I537109" i="51"/>
  <c r="I537105" i="51"/>
  <c r="I537101" i="51"/>
  <c r="I537097" i="51"/>
  <c r="I537093" i="51"/>
  <c r="I537089" i="51"/>
  <c r="I537085" i="51"/>
  <c r="I537081" i="51"/>
  <c r="I537077" i="51"/>
  <c r="I537073" i="51"/>
  <c r="I537069" i="51"/>
  <c r="I537065" i="51"/>
  <c r="I537061" i="51"/>
  <c r="I537057" i="51"/>
  <c r="I537053" i="51"/>
  <c r="I537049" i="51"/>
  <c r="I537045" i="51"/>
  <c r="I537041" i="51"/>
  <c r="I537037" i="51"/>
  <c r="I537033" i="51"/>
  <c r="I537029" i="51"/>
  <c r="I537025" i="51"/>
  <c r="I537021" i="51"/>
  <c r="I537017" i="51"/>
  <c r="I537013" i="51"/>
  <c r="I537009" i="51"/>
  <c r="I537005" i="51"/>
  <c r="I537001" i="51"/>
  <c r="I536997" i="51"/>
  <c r="I536993" i="51"/>
  <c r="I536989" i="51"/>
  <c r="I536985" i="51"/>
  <c r="I536981" i="51"/>
  <c r="I536977" i="51"/>
  <c r="I536973" i="51"/>
  <c r="I536969" i="51"/>
  <c r="I536965" i="51"/>
  <c r="I536961" i="51"/>
  <c r="I536957" i="51"/>
  <c r="I536953" i="51"/>
  <c r="I536949" i="51"/>
  <c r="I536945" i="51"/>
  <c r="I536941" i="51"/>
  <c r="I536937" i="51"/>
  <c r="I536933" i="51"/>
  <c r="I536929" i="51"/>
  <c r="I536925" i="51"/>
  <c r="I536921" i="51"/>
  <c r="I536917" i="51"/>
  <c r="I536913" i="51"/>
  <c r="I536909" i="51"/>
  <c r="I536905" i="51"/>
  <c r="I536901" i="51"/>
  <c r="I536897" i="51"/>
  <c r="I536893" i="51"/>
  <c r="I536889" i="51"/>
  <c r="I536885" i="51"/>
  <c r="I536881" i="51"/>
  <c r="I536877" i="51"/>
  <c r="I536873" i="51"/>
  <c r="I536869" i="51"/>
  <c r="I536865" i="51"/>
  <c r="I536861" i="51"/>
  <c r="I536857" i="51"/>
  <c r="I536853" i="51"/>
  <c r="I536849" i="51"/>
  <c r="I536845" i="51"/>
  <c r="I536841" i="51"/>
  <c r="I536837" i="51"/>
  <c r="I536833" i="51"/>
  <c r="I536829" i="51"/>
  <c r="I536825" i="51"/>
  <c r="I536821" i="51"/>
  <c r="I536817" i="51"/>
  <c r="I536813" i="51"/>
  <c r="I536809" i="51"/>
  <c r="I536805" i="51"/>
  <c r="I536801" i="51"/>
  <c r="I536797" i="51"/>
  <c r="I536793" i="51"/>
  <c r="I536789" i="51"/>
  <c r="I536785" i="51"/>
  <c r="I536781" i="51"/>
  <c r="I536777" i="51"/>
  <c r="I536773" i="51"/>
  <c r="I536769" i="51"/>
  <c r="I536765" i="51"/>
  <c r="I536761" i="51"/>
  <c r="I536757" i="51"/>
  <c r="I536753" i="51"/>
  <c r="I536749" i="51"/>
  <c r="I536745" i="51"/>
  <c r="I536741" i="51"/>
  <c r="I536737" i="51"/>
  <c r="I536733" i="51"/>
  <c r="I536729" i="51"/>
  <c r="I536725" i="51"/>
  <c r="I536721" i="51"/>
  <c r="I536717" i="51"/>
  <c r="I536713" i="51"/>
  <c r="I536709" i="51"/>
  <c r="I536705" i="51"/>
  <c r="I536701" i="51"/>
  <c r="I536697" i="51"/>
  <c r="I536693" i="51"/>
  <c r="I536689" i="51"/>
  <c r="I536685" i="51"/>
  <c r="I536681" i="51"/>
  <c r="I536677" i="51"/>
  <c r="I536673" i="51"/>
  <c r="I536669" i="51"/>
  <c r="I536665" i="51"/>
  <c r="I536661" i="51"/>
  <c r="I536657" i="51"/>
  <c r="I536653" i="51"/>
  <c r="I536649" i="51"/>
  <c r="I536645" i="51"/>
  <c r="I536641" i="51"/>
  <c r="I536637" i="51"/>
  <c r="I536633" i="51"/>
  <c r="I536629" i="51"/>
  <c r="I536625" i="51"/>
  <c r="I536621" i="51"/>
  <c r="I536617" i="51"/>
  <c r="I536613" i="51"/>
  <c r="I536609" i="51"/>
  <c r="I536605" i="51"/>
  <c r="I536601" i="51"/>
  <c r="I536597" i="51"/>
  <c r="I536593" i="51"/>
  <c r="I536589" i="51"/>
  <c r="I536585" i="51"/>
  <c r="I536581" i="51"/>
  <c r="I536577" i="51"/>
  <c r="I536573" i="51"/>
  <c r="I536569" i="51"/>
  <c r="I536565" i="51"/>
  <c r="I536561" i="51"/>
  <c r="I536557" i="51"/>
  <c r="I536553" i="51"/>
  <c r="I536549" i="51"/>
  <c r="I536545" i="51"/>
  <c r="I536541" i="51"/>
  <c r="I536537" i="51"/>
  <c r="I536533" i="51"/>
  <c r="I536529" i="51"/>
  <c r="I536525" i="51"/>
  <c r="I536521" i="51"/>
  <c r="I536517" i="51"/>
  <c r="I536513" i="51"/>
  <c r="I536509" i="51"/>
  <c r="I536505" i="51"/>
  <c r="I536501" i="51"/>
  <c r="I536497" i="51"/>
  <c r="I536493" i="51"/>
  <c r="I536489" i="51"/>
  <c r="I536485" i="51"/>
  <c r="I536481" i="51"/>
  <c r="I536477" i="51"/>
  <c r="I536473" i="51"/>
  <c r="I536469" i="51"/>
  <c r="I536465" i="51"/>
  <c r="I536461" i="51"/>
  <c r="I536457" i="51"/>
  <c r="I536453" i="51"/>
  <c r="I536449" i="51"/>
  <c r="I536445" i="51"/>
  <c r="I536441" i="51"/>
  <c r="I536437" i="51"/>
  <c r="I536433" i="51"/>
  <c r="I536429" i="51"/>
  <c r="I536425" i="51"/>
  <c r="I536421" i="51"/>
  <c r="I536417" i="51"/>
  <c r="I536413" i="51"/>
  <c r="I536409" i="51"/>
  <c r="I536405" i="51"/>
  <c r="I536401" i="51"/>
  <c r="I536397" i="51"/>
  <c r="I536393" i="51"/>
  <c r="I536389" i="51"/>
  <c r="I536385" i="51"/>
  <c r="I536381" i="51"/>
  <c r="I536377" i="51"/>
  <c r="I536373" i="51"/>
  <c r="I536369" i="51"/>
  <c r="I536365" i="51"/>
  <c r="I536361" i="51"/>
  <c r="I536357" i="51"/>
  <c r="I536353" i="51"/>
  <c r="I536349" i="51"/>
  <c r="I536345" i="51"/>
  <c r="I536341" i="51"/>
  <c r="I536337" i="51"/>
  <c r="I536333" i="51"/>
  <c r="I536329" i="51"/>
  <c r="I536325" i="51"/>
  <c r="I536321" i="51"/>
  <c r="I536317" i="51"/>
  <c r="I536313" i="51"/>
  <c r="I536309" i="51"/>
  <c r="I536305" i="51"/>
  <c r="I536301" i="51"/>
  <c r="I536297" i="51"/>
  <c r="I536293" i="51"/>
  <c r="I536289" i="51"/>
  <c r="I536285" i="51"/>
  <c r="I536281" i="51"/>
  <c r="I536277" i="51"/>
  <c r="I536273" i="51"/>
  <c r="I536269" i="51"/>
  <c r="I536265" i="51"/>
  <c r="I536261" i="51"/>
  <c r="I536257" i="51"/>
  <c r="I536253" i="51"/>
  <c r="I536249" i="51"/>
  <c r="I536245" i="51"/>
  <c r="I536241" i="51"/>
  <c r="I536237" i="51"/>
  <c r="I536233" i="51"/>
  <c r="I536229" i="51"/>
  <c r="I536225" i="51"/>
  <c r="I536221" i="51"/>
  <c r="I536217" i="51"/>
  <c r="I536213" i="51"/>
  <c r="I536209" i="51"/>
  <c r="I536205" i="51"/>
  <c r="I536201" i="51"/>
  <c r="I536197" i="51"/>
  <c r="I536193" i="51"/>
  <c r="I536189" i="51"/>
  <c r="I536185" i="51"/>
  <c r="I536181" i="51"/>
  <c r="I536177" i="51"/>
  <c r="I536173" i="51"/>
  <c r="I536169" i="51"/>
  <c r="I536165" i="51"/>
  <c r="I536161" i="51"/>
  <c r="I536157" i="51"/>
  <c r="I536153" i="51"/>
  <c r="I536149" i="51"/>
  <c r="I536145" i="51"/>
  <c r="I536141" i="51"/>
  <c r="I536137" i="51"/>
  <c r="I536133" i="51"/>
  <c r="I536129" i="51"/>
  <c r="I536125" i="51"/>
  <c r="I536121" i="51"/>
  <c r="I536117" i="51"/>
  <c r="I536113" i="51"/>
  <c r="I536109" i="51"/>
  <c r="I536105" i="51"/>
  <c r="I536101" i="51"/>
  <c r="I536097" i="51"/>
  <c r="I536093" i="51"/>
  <c r="I536089" i="51"/>
  <c r="I536085" i="51"/>
  <c r="I536081" i="51"/>
  <c r="I536077" i="51"/>
  <c r="I536073" i="51"/>
  <c r="I536069" i="51"/>
  <c r="I536065" i="51"/>
  <c r="I536061" i="51"/>
  <c r="I536057" i="51"/>
  <c r="I536053" i="51"/>
  <c r="I536049" i="51"/>
  <c r="I536045" i="51"/>
  <c r="I536041" i="51"/>
  <c r="I536037" i="51"/>
  <c r="I536033" i="51"/>
  <c r="I536029" i="51"/>
  <c r="I536025" i="51"/>
  <c r="I536021" i="51"/>
  <c r="I536017" i="51"/>
  <c r="I536013" i="51"/>
  <c r="I536009" i="51"/>
  <c r="I536005" i="51"/>
  <c r="I536001" i="51"/>
  <c r="I535997" i="51"/>
  <c r="I535993" i="51"/>
  <c r="I535989" i="51"/>
  <c r="I535985" i="51"/>
  <c r="I535981" i="51"/>
  <c r="I535977" i="51"/>
  <c r="I535973" i="51"/>
  <c r="I535969" i="51"/>
  <c r="I535965" i="51"/>
  <c r="I535961" i="51"/>
  <c r="I535957" i="51"/>
  <c r="I535953" i="51"/>
  <c r="I535949" i="51"/>
  <c r="I535945" i="51"/>
  <c r="I535941" i="51"/>
  <c r="I535937" i="51"/>
  <c r="I535933" i="51"/>
  <c r="I535929" i="51"/>
  <c r="I535925" i="51"/>
  <c r="I535921" i="51"/>
  <c r="I535917" i="51"/>
  <c r="I535913" i="51"/>
  <c r="I535909" i="51"/>
  <c r="I535905" i="51"/>
  <c r="I535901" i="51"/>
  <c r="I535897" i="51"/>
  <c r="I535893" i="51"/>
  <c r="I535889" i="51"/>
  <c r="I535885" i="51"/>
  <c r="I535881" i="51"/>
  <c r="I535877" i="51"/>
  <c r="I535873" i="51"/>
  <c r="I535869" i="51"/>
  <c r="I535865" i="51"/>
  <c r="I535861" i="51"/>
  <c r="I535857" i="51"/>
  <c r="I535853" i="51"/>
  <c r="I535849" i="51"/>
  <c r="I535845" i="51"/>
  <c r="I535841" i="51"/>
  <c r="I535837" i="51"/>
  <c r="I535833" i="51"/>
  <c r="I535829" i="51"/>
  <c r="I535825" i="51"/>
  <c r="I535821" i="51"/>
  <c r="I535817" i="51"/>
  <c r="I535813" i="51"/>
  <c r="I535809" i="51"/>
  <c r="I535805" i="51"/>
  <c r="I535801" i="51"/>
  <c r="I535797" i="51"/>
  <c r="I535793" i="51"/>
  <c r="I535789" i="51"/>
  <c r="I535785" i="51"/>
  <c r="I535781" i="51"/>
  <c r="I535777" i="51"/>
  <c r="I535773" i="51"/>
  <c r="I535769" i="51"/>
  <c r="I535765" i="51"/>
  <c r="I535761" i="51"/>
  <c r="I535757" i="51"/>
  <c r="I535753" i="51"/>
  <c r="I535749" i="51"/>
  <c r="I535745" i="51"/>
  <c r="I535741" i="51"/>
  <c r="I535737" i="51"/>
  <c r="I535733" i="51"/>
  <c r="I535729" i="51"/>
  <c r="I535725" i="51"/>
  <c r="I535721" i="51"/>
  <c r="I535717" i="51"/>
  <c r="I535713" i="51"/>
  <c r="I535709" i="51"/>
  <c r="I535705" i="51"/>
  <c r="I535701" i="51"/>
  <c r="I535697" i="51"/>
  <c r="I535693" i="51"/>
  <c r="I535689" i="51"/>
  <c r="I535685" i="51"/>
  <c r="I535681" i="51"/>
  <c r="I535677" i="51"/>
  <c r="I535673" i="51"/>
  <c r="I535669" i="51"/>
  <c r="I535665" i="51"/>
  <c r="I535661" i="51"/>
  <c r="I535657" i="51"/>
  <c r="I535653" i="51"/>
  <c r="I535649" i="51"/>
  <c r="I535645" i="51"/>
  <c r="I535641" i="51"/>
  <c r="I535637" i="51"/>
  <c r="I535633" i="51"/>
  <c r="I535629" i="51"/>
  <c r="I535625" i="51"/>
  <c r="I535621" i="51"/>
  <c r="I535617" i="51"/>
  <c r="I535613" i="51"/>
  <c r="I535609" i="51"/>
  <c r="I535605" i="51"/>
  <c r="I535601" i="51"/>
  <c r="I535597" i="51"/>
  <c r="I535593" i="51"/>
  <c r="I535589" i="51"/>
  <c r="I535585" i="51"/>
  <c r="I535581" i="51"/>
  <c r="I535577" i="51"/>
  <c r="I535573" i="51"/>
  <c r="I535569" i="51"/>
  <c r="I535565" i="51"/>
  <c r="I535561" i="51"/>
  <c r="I535557" i="51"/>
  <c r="I535553" i="51"/>
  <c r="I535549" i="51"/>
  <c r="I535545" i="51"/>
  <c r="I535541" i="51"/>
  <c r="I535537" i="51"/>
  <c r="I535533" i="51"/>
  <c r="I535529" i="51"/>
  <c r="I535525" i="51"/>
  <c r="I535521" i="51"/>
  <c r="I535517" i="51"/>
  <c r="I535513" i="51"/>
  <c r="I535509" i="51"/>
  <c r="I535505" i="51"/>
  <c r="I535501" i="51"/>
  <c r="I535497" i="51"/>
  <c r="I535493" i="51"/>
  <c r="I535489" i="51"/>
  <c r="I535485" i="51"/>
  <c r="I535481" i="51"/>
  <c r="I535477" i="51"/>
  <c r="I535473" i="51"/>
  <c r="I535469" i="51"/>
  <c r="I535465" i="51"/>
  <c r="I535461" i="51"/>
  <c r="I535457" i="51"/>
  <c r="I535453" i="51"/>
  <c r="I535449" i="51"/>
  <c r="I535445" i="51"/>
  <c r="I535441" i="51"/>
  <c r="I535437" i="51"/>
  <c r="I535433" i="51"/>
  <c r="I535429" i="51"/>
  <c r="I535425" i="51"/>
  <c r="I535421" i="51"/>
  <c r="I535417" i="51"/>
  <c r="I535413" i="51"/>
  <c r="I535409" i="51"/>
  <c r="I535405" i="51"/>
  <c r="I535401" i="51"/>
  <c r="I535397" i="51"/>
  <c r="I535393" i="51"/>
  <c r="I535389" i="51"/>
  <c r="I535385" i="51"/>
  <c r="I535381" i="51"/>
  <c r="I535377" i="51"/>
  <c r="I535373" i="51"/>
  <c r="I535369" i="51"/>
  <c r="I535365" i="51"/>
  <c r="I535361" i="51"/>
  <c r="I535357" i="51"/>
  <c r="I535353" i="51"/>
  <c r="I535349" i="51"/>
  <c r="I535345" i="51"/>
  <c r="I535341" i="51"/>
  <c r="I535337" i="51"/>
  <c r="I535333" i="51"/>
  <c r="I535329" i="51"/>
  <c r="I535325" i="51"/>
  <c r="I535321" i="51"/>
  <c r="I535317" i="51"/>
  <c r="I535313" i="51"/>
  <c r="I535309" i="51"/>
  <c r="I535305" i="51"/>
  <c r="I535301" i="51"/>
  <c r="I535297" i="51"/>
  <c r="I535293" i="51"/>
  <c r="I535289" i="51"/>
  <c r="I535285" i="51"/>
  <c r="I535281" i="51"/>
  <c r="I535277" i="51"/>
  <c r="I535273" i="51"/>
  <c r="I535269" i="51"/>
  <c r="I535265" i="51"/>
  <c r="I535261" i="51"/>
  <c r="I535257" i="51"/>
  <c r="I535253" i="51"/>
  <c r="I535249" i="51"/>
  <c r="I535245" i="51"/>
  <c r="I535241" i="51"/>
  <c r="I535237" i="51"/>
  <c r="I535233" i="51"/>
  <c r="I535229" i="51"/>
  <c r="I535225" i="51"/>
  <c r="I535221" i="51"/>
  <c r="I535217" i="51"/>
  <c r="I535213" i="51"/>
  <c r="I535209" i="51"/>
  <c r="I535205" i="51"/>
  <c r="I535201" i="51"/>
  <c r="I535197" i="51"/>
  <c r="I535193" i="51"/>
  <c r="I535189" i="51"/>
  <c r="I535185" i="51"/>
  <c r="I535181" i="51"/>
  <c r="I535177" i="51"/>
  <c r="I535173" i="51"/>
  <c r="I535169" i="51"/>
  <c r="I535165" i="51"/>
  <c r="I535161" i="51"/>
  <c r="I535157" i="51"/>
  <c r="I535153" i="51"/>
  <c r="I535149" i="51"/>
  <c r="I535145" i="51"/>
  <c r="I535141" i="51"/>
  <c r="I535137" i="51"/>
  <c r="I535133" i="51"/>
  <c r="I535129" i="51"/>
  <c r="I535125" i="51"/>
  <c r="I535121" i="51"/>
  <c r="I535117" i="51"/>
  <c r="I535113" i="51"/>
  <c r="I535109" i="51"/>
  <c r="I535105" i="51"/>
  <c r="I535101" i="51"/>
  <c r="I535097" i="51"/>
  <c r="I535093" i="51"/>
  <c r="I535089" i="51"/>
  <c r="I535085" i="51"/>
  <c r="I535081" i="51"/>
  <c r="I535077" i="51"/>
  <c r="I535073" i="51"/>
  <c r="I535069" i="51"/>
  <c r="I535065" i="51"/>
  <c r="I535061" i="51"/>
  <c r="I535057" i="51"/>
  <c r="I535053" i="51"/>
  <c r="I535049" i="51"/>
  <c r="I535045" i="51"/>
  <c r="I535041" i="51"/>
  <c r="I535037" i="51"/>
  <c r="I535033" i="51"/>
  <c r="I535029" i="51"/>
  <c r="I535025" i="51"/>
  <c r="I535021" i="51"/>
  <c r="I535017" i="51"/>
  <c r="I535013" i="51"/>
  <c r="I535009" i="51"/>
  <c r="I535005" i="51"/>
  <c r="I535001" i="51"/>
  <c r="I534997" i="51"/>
  <c r="I534993" i="51"/>
  <c r="I534989" i="51"/>
  <c r="I534985" i="51"/>
  <c r="I534981" i="51"/>
  <c r="I534977" i="51"/>
  <c r="I534973" i="51"/>
  <c r="I534969" i="51"/>
  <c r="I534965" i="51"/>
  <c r="I534961" i="51"/>
  <c r="I534957" i="51"/>
  <c r="I534953" i="51"/>
  <c r="I534949" i="51"/>
  <c r="I534945" i="51"/>
  <c r="I534941" i="51"/>
  <c r="I534937" i="51"/>
  <c r="I534933" i="51"/>
  <c r="I534929" i="51"/>
  <c r="I534925" i="51"/>
  <c r="I534921" i="51"/>
  <c r="I534917" i="51"/>
  <c r="I534913" i="51"/>
  <c r="I534909" i="51"/>
  <c r="I534905" i="51"/>
  <c r="I534901" i="51"/>
  <c r="I534897" i="51"/>
  <c r="I534893" i="51"/>
  <c r="I534889" i="51"/>
  <c r="I534885" i="51"/>
  <c r="I534881" i="51"/>
  <c r="I534877" i="51"/>
  <c r="I534873" i="51"/>
  <c r="I534869" i="51"/>
  <c r="I534865" i="51"/>
  <c r="I534861" i="51"/>
  <c r="I534857" i="51"/>
  <c r="I534853" i="51"/>
  <c r="I534849" i="51"/>
  <c r="I534845" i="51"/>
  <c r="I534841" i="51"/>
  <c r="I534837" i="51"/>
  <c r="I534833" i="51"/>
  <c r="I534829" i="51"/>
  <c r="I534825" i="51"/>
  <c r="I534821" i="51"/>
  <c r="I534817" i="51"/>
  <c r="I534813" i="51"/>
  <c r="I534809" i="51"/>
  <c r="I534805" i="51"/>
  <c r="I534801" i="51"/>
  <c r="I534797" i="51"/>
  <c r="I534793" i="51"/>
  <c r="I534789" i="51"/>
  <c r="I534785" i="51"/>
  <c r="I534781" i="51"/>
  <c r="I534777" i="51"/>
  <c r="I534773" i="51"/>
  <c r="I534769" i="51"/>
  <c r="I534765" i="51"/>
  <c r="I534761" i="51"/>
  <c r="I534757" i="51"/>
  <c r="I534753" i="51"/>
  <c r="I534749" i="51"/>
  <c r="I534745" i="51"/>
  <c r="I534741" i="51"/>
  <c r="I534737" i="51"/>
  <c r="I534733" i="51"/>
  <c r="I534729" i="51"/>
  <c r="I534725" i="51"/>
  <c r="I534721" i="51"/>
  <c r="I534717" i="51"/>
  <c r="I534713" i="51"/>
  <c r="I534709" i="51"/>
  <c r="I534705" i="51"/>
  <c r="I534701" i="51"/>
  <c r="I534697" i="51"/>
  <c r="I534693" i="51"/>
  <c r="I534689" i="51"/>
  <c r="I534685" i="51"/>
  <c r="I534681" i="51"/>
  <c r="I534677" i="51"/>
  <c r="I534673" i="51"/>
  <c r="I534669" i="51"/>
  <c r="I534665" i="51"/>
  <c r="I534661" i="51"/>
  <c r="I534657" i="51"/>
  <c r="I534653" i="51"/>
  <c r="I534649" i="51"/>
  <c r="I534645" i="51"/>
  <c r="I534641" i="51"/>
  <c r="I534637" i="51"/>
  <c r="I534633" i="51"/>
  <c r="I534629" i="51"/>
  <c r="I534625" i="51"/>
  <c r="I534621" i="51"/>
  <c r="I534617" i="51"/>
  <c r="I534613" i="51"/>
  <c r="I534609" i="51"/>
  <c r="I534605" i="51"/>
  <c r="I534601" i="51"/>
  <c r="I534597" i="51"/>
  <c r="I534593" i="51"/>
  <c r="I534589" i="51"/>
  <c r="I534585" i="51"/>
  <c r="I534581" i="51"/>
  <c r="I534577" i="51"/>
  <c r="I534573" i="51"/>
  <c r="I534569" i="51"/>
  <c r="I534565" i="51"/>
  <c r="I534561" i="51"/>
  <c r="I534557" i="51"/>
  <c r="I534553" i="51"/>
  <c r="I534549" i="51"/>
  <c r="I534545" i="51"/>
  <c r="I534541" i="51"/>
  <c r="I534537" i="51"/>
  <c r="I534533" i="51"/>
  <c r="I534529" i="51"/>
  <c r="I534525" i="51"/>
  <c r="I534521" i="51"/>
  <c r="I534517" i="51"/>
  <c r="I534513" i="51"/>
  <c r="I534509" i="51"/>
  <c r="I534505" i="51"/>
  <c r="I534501" i="51"/>
  <c r="I534497" i="51"/>
  <c r="I534493" i="51"/>
  <c r="I534489" i="51"/>
  <c r="I534485" i="51"/>
  <c r="I534481" i="51"/>
  <c r="I534477" i="51"/>
  <c r="I534473" i="51"/>
  <c r="I534469" i="51"/>
  <c r="I534465" i="51"/>
  <c r="I534461" i="51"/>
  <c r="I534457" i="51"/>
  <c r="I534453" i="51"/>
  <c r="I534449" i="51"/>
  <c r="I534445" i="51"/>
  <c r="I534441" i="51"/>
  <c r="I534437" i="51"/>
  <c r="I534433" i="51"/>
  <c r="I534429" i="51"/>
  <c r="I534425" i="51"/>
  <c r="I534421" i="51"/>
  <c r="I534417" i="51"/>
  <c r="I534413" i="51"/>
  <c r="I534409" i="51"/>
  <c r="I534405" i="51"/>
  <c r="I534401" i="51"/>
  <c r="I534397" i="51"/>
  <c r="I534393" i="51"/>
  <c r="I534389" i="51"/>
  <c r="I534385" i="51"/>
  <c r="I534381" i="51"/>
  <c r="I534377" i="51"/>
  <c r="I534373" i="51"/>
  <c r="I534369" i="51"/>
  <c r="I534365" i="51"/>
  <c r="I534361" i="51"/>
  <c r="I534357" i="51"/>
  <c r="I534353" i="51"/>
  <c r="I534349" i="51"/>
  <c r="I534345" i="51"/>
  <c r="I534341" i="51"/>
  <c r="I534337" i="51"/>
  <c r="I534333" i="51"/>
  <c r="I534329" i="51"/>
  <c r="I534325" i="51"/>
  <c r="I534321" i="51"/>
  <c r="I534317" i="51"/>
  <c r="I534313" i="51"/>
  <c r="I534309" i="51"/>
  <c r="I534305" i="51"/>
  <c r="I534301" i="51"/>
  <c r="I534297" i="51"/>
  <c r="I534293" i="51"/>
  <c r="I534289" i="51"/>
  <c r="I534285" i="51"/>
  <c r="I534281" i="51"/>
  <c r="I534277" i="51"/>
  <c r="I534273" i="51"/>
  <c r="I534269" i="51"/>
  <c r="I534265" i="51"/>
  <c r="I534261" i="51"/>
  <c r="I534257" i="51"/>
  <c r="I534253" i="51"/>
  <c r="I534249" i="51"/>
  <c r="I534245" i="51"/>
  <c r="I534241" i="51"/>
  <c r="I534237" i="51"/>
  <c r="I534233" i="51"/>
  <c r="I534229" i="51"/>
  <c r="I534225" i="51"/>
  <c r="I534221" i="51"/>
  <c r="I534217" i="51"/>
  <c r="I534213" i="51"/>
  <c r="I534209" i="51"/>
  <c r="I534205" i="51"/>
  <c r="I534201" i="51"/>
  <c r="I534197" i="51"/>
  <c r="I534193" i="51"/>
  <c r="I534189" i="51"/>
  <c r="I534185" i="51"/>
  <c r="I534181" i="51"/>
  <c r="I534177" i="51"/>
  <c r="I534173" i="51"/>
  <c r="I534169" i="51"/>
  <c r="I534165" i="51"/>
  <c r="I534161" i="51"/>
  <c r="I534157" i="51"/>
  <c r="I534153" i="51"/>
  <c r="I534149" i="51"/>
  <c r="I534145" i="51"/>
  <c r="I534141" i="51"/>
  <c r="I534137" i="51"/>
  <c r="I534133" i="51"/>
  <c r="I534129" i="51"/>
  <c r="I534125" i="51"/>
  <c r="I534121" i="51"/>
  <c r="I534117" i="51"/>
  <c r="I534113" i="51"/>
  <c r="I534109" i="51"/>
  <c r="I534105" i="51"/>
  <c r="I534101" i="51"/>
  <c r="I534097" i="51"/>
  <c r="I534093" i="51"/>
  <c r="I534089" i="51"/>
  <c r="I534085" i="51"/>
  <c r="I534081" i="51"/>
  <c r="I534077" i="51"/>
  <c r="I534073" i="51"/>
  <c r="I534069" i="51"/>
  <c r="I534065" i="51"/>
  <c r="I534061" i="51"/>
  <c r="I534057" i="51"/>
  <c r="I534053" i="51"/>
  <c r="I534049" i="51"/>
  <c r="I534045" i="51"/>
  <c r="I534041" i="51"/>
  <c r="I534037" i="51"/>
  <c r="I534033" i="51"/>
  <c r="I534029" i="51"/>
  <c r="I534025" i="51"/>
  <c r="I534021" i="51"/>
  <c r="I534017" i="51"/>
  <c r="I534013" i="51"/>
  <c r="I534009" i="51"/>
  <c r="I534005" i="51"/>
  <c r="I534001" i="51"/>
  <c r="I533997" i="51"/>
  <c r="I533993" i="51"/>
  <c r="I533989" i="51"/>
  <c r="I533985" i="51"/>
  <c r="I533981" i="51"/>
  <c r="I533977" i="51"/>
  <c r="I533973" i="51"/>
  <c r="I533969" i="51"/>
  <c r="I533965" i="51"/>
  <c r="I533961" i="51"/>
  <c r="I533957" i="51"/>
  <c r="I533953" i="51"/>
  <c r="I533949" i="51"/>
  <c r="I533945" i="51"/>
  <c r="I533941" i="51"/>
  <c r="I533937" i="51"/>
  <c r="I533933" i="51"/>
  <c r="I533929" i="51"/>
  <c r="I533925" i="51"/>
  <c r="I533921" i="51"/>
  <c r="I533917" i="51"/>
  <c r="I533913" i="51"/>
  <c r="I533909" i="51"/>
  <c r="I533905" i="51"/>
  <c r="I533901" i="51"/>
  <c r="I533897" i="51"/>
  <c r="I533893" i="51"/>
  <c r="I533889" i="51"/>
  <c r="I533885" i="51"/>
  <c r="I533881" i="51"/>
  <c r="I533877" i="51"/>
  <c r="I533873" i="51"/>
  <c r="I533869" i="51"/>
  <c r="I533865" i="51"/>
  <c r="I533861" i="51"/>
  <c r="I533857" i="51"/>
  <c r="I533853" i="51"/>
  <c r="I533849" i="51"/>
  <c r="I533845" i="51"/>
  <c r="I533841" i="51"/>
  <c r="I533837" i="51"/>
  <c r="I533833" i="51"/>
  <c r="I533829" i="51"/>
  <c r="I533825" i="51"/>
  <c r="I533821" i="51"/>
  <c r="I533817" i="51"/>
  <c r="I533813" i="51"/>
  <c r="I533809" i="51"/>
  <c r="I533805" i="51"/>
  <c r="I533801" i="51"/>
  <c r="I533797" i="51"/>
  <c r="I533793" i="51"/>
  <c r="I533789" i="51"/>
  <c r="I533785" i="51"/>
  <c r="I533781" i="51"/>
  <c r="I533777" i="51"/>
  <c r="I533773" i="51"/>
  <c r="I533769" i="51"/>
  <c r="I533765" i="51"/>
  <c r="I533761" i="51"/>
  <c r="I533757" i="51"/>
  <c r="I533753" i="51"/>
  <c r="I533749" i="51"/>
  <c r="I533745" i="51"/>
  <c r="I533741" i="51"/>
  <c r="I533737" i="51"/>
  <c r="I533733" i="51"/>
  <c r="I533729" i="51"/>
  <c r="I533725" i="51"/>
  <c r="I533721" i="51"/>
  <c r="I533717" i="51"/>
  <c r="I533713" i="51"/>
  <c r="I533709" i="51"/>
  <c r="I533705" i="51"/>
  <c r="I533701" i="51"/>
  <c r="I533697" i="51"/>
  <c r="I533693" i="51"/>
  <c r="I533689" i="51"/>
  <c r="I533685" i="51"/>
  <c r="I533681" i="51"/>
  <c r="I533677" i="51"/>
  <c r="I533673" i="51"/>
  <c r="I533669" i="51"/>
  <c r="I533665" i="51"/>
  <c r="I533661" i="51"/>
  <c r="I533657" i="51"/>
  <c r="I533653" i="51"/>
  <c r="I533649" i="51"/>
  <c r="I533645" i="51"/>
  <c r="I533641" i="51"/>
  <c r="I533637" i="51"/>
  <c r="I533633" i="51"/>
  <c r="I533629" i="51"/>
  <c r="I533625" i="51"/>
  <c r="I533621" i="51"/>
  <c r="I533617" i="51"/>
  <c r="I533613" i="51"/>
  <c r="I533609" i="51"/>
  <c r="I533605" i="51"/>
  <c r="I533601" i="51"/>
  <c r="I533597" i="51"/>
  <c r="I533593" i="51"/>
  <c r="I533589" i="51"/>
  <c r="I533585" i="51"/>
  <c r="I533581" i="51"/>
  <c r="I533577" i="51"/>
  <c r="I533573" i="51"/>
  <c r="I533569" i="51"/>
  <c r="I533565" i="51"/>
  <c r="I533561" i="51"/>
  <c r="I533557" i="51"/>
  <c r="I533553" i="51"/>
  <c r="I533549" i="51"/>
  <c r="I533545" i="51"/>
  <c r="I533541" i="51"/>
  <c r="I533537" i="51"/>
  <c r="I533533" i="51"/>
  <c r="I533529" i="51"/>
  <c r="I533525" i="51"/>
  <c r="I533521" i="51"/>
  <c r="I533517" i="51"/>
  <c r="I533513" i="51"/>
  <c r="I533509" i="51"/>
  <c r="I533505" i="51"/>
  <c r="I533501" i="51"/>
  <c r="I533497" i="51"/>
  <c r="I533493" i="51"/>
  <c r="I533489" i="51"/>
  <c r="I533485" i="51"/>
  <c r="I533481" i="51"/>
  <c r="I533477" i="51"/>
  <c r="I533473" i="51"/>
  <c r="I533469" i="51"/>
  <c r="I533465" i="51"/>
  <c r="I533461" i="51"/>
  <c r="I533457" i="51"/>
  <c r="I533453" i="51"/>
  <c r="I533449" i="51"/>
  <c r="I533445" i="51"/>
  <c r="I533441" i="51"/>
  <c r="I533437" i="51"/>
  <c r="I533433" i="51"/>
  <c r="I533429" i="51"/>
  <c r="I533425" i="51"/>
  <c r="I533421" i="51"/>
  <c r="I533417" i="51"/>
  <c r="I533413" i="51"/>
  <c r="I533409" i="51"/>
  <c r="I533405" i="51"/>
  <c r="I533401" i="51"/>
  <c r="I533397" i="51"/>
  <c r="I533393" i="51"/>
  <c r="I533389" i="51"/>
  <c r="I533385" i="51"/>
  <c r="I533381" i="51"/>
  <c r="I533377" i="51"/>
  <c r="I533373" i="51"/>
  <c r="I533369" i="51"/>
  <c r="I533365" i="51"/>
  <c r="I533361" i="51"/>
  <c r="I533357" i="51"/>
  <c r="I533353" i="51"/>
  <c r="I533349" i="51"/>
  <c r="I533345" i="51"/>
  <c r="I533341" i="51"/>
  <c r="I533337" i="51"/>
  <c r="I533333" i="51"/>
  <c r="I533329" i="51"/>
  <c r="I533325" i="51"/>
  <c r="I533321" i="51"/>
  <c r="I533317" i="51"/>
  <c r="I533313" i="51"/>
  <c r="I533309" i="51"/>
  <c r="I533305" i="51"/>
  <c r="I533301" i="51"/>
  <c r="I533297" i="51"/>
  <c r="I533293" i="51"/>
  <c r="I533289" i="51"/>
  <c r="I533285" i="51"/>
  <c r="I533281" i="51"/>
  <c r="I533277" i="51"/>
  <c r="I533273" i="51"/>
  <c r="I533269" i="51"/>
  <c r="I533265" i="51"/>
  <c r="I533261" i="51"/>
  <c r="I533257" i="51"/>
  <c r="I533253" i="51"/>
  <c r="I533249" i="51"/>
  <c r="I533245" i="51"/>
  <c r="I533241" i="51"/>
  <c r="I533237" i="51"/>
  <c r="I533233" i="51"/>
  <c r="I533229" i="51"/>
  <c r="I533225" i="51"/>
  <c r="I533221" i="51"/>
  <c r="I533217" i="51"/>
  <c r="I533213" i="51"/>
  <c r="I533209" i="51"/>
  <c r="I533205" i="51"/>
  <c r="I533201" i="51"/>
  <c r="I533197" i="51"/>
  <c r="I533193" i="51"/>
  <c r="I533189" i="51"/>
  <c r="I533185" i="51"/>
  <c r="I533181" i="51"/>
  <c r="I533177" i="51"/>
  <c r="I533173" i="51"/>
  <c r="I533169" i="51"/>
  <c r="I533165" i="51"/>
  <c r="I533161" i="51"/>
  <c r="I533157" i="51"/>
  <c r="I533153" i="51"/>
  <c r="I533149" i="51"/>
  <c r="I533145" i="51"/>
  <c r="I533141" i="51"/>
  <c r="I533137" i="51"/>
  <c r="I533133" i="51"/>
  <c r="I533129" i="51"/>
  <c r="I533125" i="51"/>
  <c r="I533121" i="51"/>
  <c r="I533117" i="51"/>
  <c r="I533113" i="51"/>
  <c r="I533109" i="51"/>
  <c r="I533105" i="51"/>
  <c r="I533101" i="51"/>
  <c r="I533097" i="51"/>
  <c r="I533093" i="51"/>
  <c r="I533089" i="51"/>
  <c r="I533085" i="51"/>
  <c r="I533081" i="51"/>
  <c r="I533077" i="51"/>
  <c r="I533073" i="51"/>
  <c r="I533069" i="51"/>
  <c r="I533065" i="51"/>
  <c r="I533061" i="51"/>
  <c r="I533057" i="51"/>
  <c r="I533053" i="51"/>
  <c r="I533049" i="51"/>
  <c r="I533045" i="51"/>
  <c r="I533041" i="51"/>
  <c r="I533037" i="51"/>
  <c r="I533033" i="51"/>
  <c r="I533029" i="51"/>
  <c r="I533025" i="51"/>
  <c r="I533021" i="51"/>
  <c r="I533017" i="51"/>
  <c r="I533013" i="51"/>
  <c r="I533009" i="51"/>
  <c r="I533005" i="51"/>
  <c r="I533001" i="51"/>
  <c r="I532997" i="51"/>
  <c r="I532993" i="51"/>
  <c r="I532989" i="51"/>
  <c r="I532985" i="51"/>
  <c r="I532981" i="51"/>
  <c r="I532977" i="51"/>
  <c r="I532973" i="51"/>
  <c r="I532969" i="51"/>
  <c r="I532965" i="51"/>
  <c r="I532961" i="51"/>
  <c r="I532957" i="51"/>
  <c r="I532953" i="51"/>
  <c r="I532949" i="51"/>
  <c r="I532945" i="51"/>
  <c r="I532941" i="51"/>
  <c r="I532937" i="51"/>
  <c r="I532933" i="51"/>
  <c r="I532929" i="51"/>
  <c r="I532925" i="51"/>
  <c r="I532921" i="51"/>
  <c r="I532917" i="51"/>
  <c r="I532913" i="51"/>
  <c r="I532909" i="51"/>
  <c r="I532905" i="51"/>
  <c r="I532901" i="51"/>
  <c r="I532897" i="51"/>
  <c r="I532893" i="51"/>
  <c r="I532889" i="51"/>
  <c r="I532885" i="51"/>
  <c r="I532881" i="51"/>
  <c r="I532877" i="51"/>
  <c r="I532873" i="51"/>
  <c r="I532869" i="51"/>
  <c r="I532865" i="51"/>
  <c r="I532861" i="51"/>
  <c r="I532857" i="51"/>
  <c r="I532853" i="51"/>
  <c r="I532849" i="51"/>
  <c r="I532845" i="51"/>
  <c r="I532841" i="51"/>
  <c r="I532837" i="51"/>
  <c r="I532833" i="51"/>
  <c r="I532829" i="51"/>
  <c r="I532825" i="51"/>
  <c r="I532821" i="51"/>
  <c r="I532817" i="51"/>
  <c r="I532813" i="51"/>
  <c r="I532809" i="51"/>
  <c r="I532805" i="51"/>
  <c r="I532801" i="51"/>
  <c r="I532797" i="51"/>
  <c r="I532793" i="51"/>
  <c r="I532789" i="51"/>
  <c r="I532785" i="51"/>
  <c r="I532781" i="51"/>
  <c r="I532777" i="51"/>
  <c r="I532773" i="51"/>
  <c r="I532769" i="51"/>
  <c r="I532765" i="51"/>
  <c r="I532761" i="51"/>
  <c r="I532757" i="51"/>
  <c r="I532753" i="51"/>
  <c r="I532749" i="51"/>
  <c r="I532745" i="51"/>
  <c r="I532741" i="51"/>
  <c r="I532737" i="51"/>
  <c r="I532733" i="51"/>
  <c r="I532729" i="51"/>
  <c r="I532725" i="51"/>
  <c r="I532721" i="51"/>
  <c r="I532717" i="51"/>
  <c r="I532713" i="51"/>
  <c r="I532709" i="51"/>
  <c r="I532705" i="51"/>
  <c r="I532701" i="51"/>
  <c r="I532697" i="51"/>
  <c r="I532693" i="51"/>
  <c r="I532689" i="51"/>
  <c r="I532685" i="51"/>
  <c r="I532681" i="51"/>
  <c r="I532677" i="51"/>
  <c r="I532673" i="51"/>
  <c r="I532669" i="51"/>
  <c r="I532665" i="51"/>
  <c r="I532661" i="51"/>
  <c r="I532657" i="51"/>
  <c r="I532653" i="51"/>
  <c r="I532649" i="51"/>
  <c r="I532645" i="51"/>
  <c r="I532641" i="51"/>
  <c r="I532637" i="51"/>
  <c r="I532633" i="51"/>
  <c r="I532629" i="51"/>
  <c r="I532625" i="51"/>
  <c r="I532621" i="51"/>
  <c r="I532617" i="51"/>
  <c r="I532613" i="51"/>
  <c r="I532609" i="51"/>
  <c r="I532605" i="51"/>
  <c r="I532601" i="51"/>
  <c r="I532597" i="51"/>
  <c r="I532593" i="51"/>
  <c r="I532589" i="51"/>
  <c r="I532585" i="51"/>
  <c r="I532581" i="51"/>
  <c r="I532577" i="51"/>
  <c r="I532573" i="51"/>
  <c r="I532569" i="51"/>
  <c r="I532565" i="51"/>
  <c r="I532561" i="51"/>
  <c r="I532557" i="51"/>
  <c r="I532553" i="51"/>
  <c r="I532549" i="51"/>
  <c r="I532545" i="51"/>
  <c r="I532541" i="51"/>
  <c r="I532537" i="51"/>
  <c r="I532533" i="51"/>
  <c r="I532529" i="51"/>
  <c r="I532525" i="51"/>
  <c r="I532521" i="51"/>
  <c r="I532517" i="51"/>
  <c r="I532513" i="51"/>
  <c r="I532509" i="51"/>
  <c r="I532505" i="51"/>
  <c r="I532501" i="51"/>
  <c r="I532497" i="51"/>
  <c r="I532493" i="51"/>
  <c r="I532489" i="51"/>
  <c r="I532485" i="51"/>
  <c r="I532481" i="51"/>
  <c r="I532477" i="51"/>
  <c r="I532473" i="51"/>
  <c r="I532469" i="51"/>
  <c r="I532465" i="51"/>
  <c r="I532461" i="51"/>
  <c r="I532457" i="51"/>
  <c r="I532453" i="51"/>
  <c r="I532449" i="51"/>
  <c r="I532445" i="51"/>
  <c r="I532441" i="51"/>
  <c r="I532437" i="51"/>
  <c r="I532433" i="51"/>
  <c r="I532429" i="51"/>
  <c r="I532425" i="51"/>
  <c r="I532421" i="51"/>
  <c r="I532417" i="51"/>
  <c r="I532413" i="51"/>
  <c r="I532409" i="51"/>
  <c r="I532405" i="51"/>
  <c r="I532401" i="51"/>
  <c r="I532397" i="51"/>
  <c r="I532393" i="51"/>
  <c r="I532389" i="51"/>
  <c r="I532385" i="51"/>
  <c r="I532381" i="51"/>
  <c r="I532377" i="51"/>
  <c r="I532373" i="51"/>
  <c r="I532369" i="51"/>
  <c r="I532365" i="51"/>
  <c r="I532361" i="51"/>
  <c r="I532357" i="51"/>
  <c r="I532353" i="51"/>
  <c r="I532349" i="51"/>
  <c r="I532345" i="51"/>
  <c r="I532341" i="51"/>
  <c r="I532337" i="51"/>
  <c r="I532333" i="51"/>
  <c r="I532329" i="51"/>
  <c r="I532325" i="51"/>
  <c r="I532321" i="51"/>
  <c r="I532317" i="51"/>
  <c r="I532313" i="51"/>
  <c r="I532309" i="51"/>
  <c r="I532305" i="51"/>
  <c r="I532301" i="51"/>
  <c r="I532297" i="51"/>
  <c r="I532293" i="51"/>
  <c r="I532289" i="51"/>
  <c r="I532285" i="51"/>
  <c r="I532281" i="51"/>
  <c r="I532277" i="51"/>
  <c r="I532273" i="51"/>
  <c r="I532269" i="51"/>
  <c r="I532265" i="51"/>
  <c r="I532261" i="51"/>
  <c r="I532257" i="51"/>
  <c r="I532253" i="51"/>
  <c r="I532249" i="51"/>
  <c r="I532245" i="51"/>
  <c r="I532241" i="51"/>
  <c r="I532237" i="51"/>
  <c r="I532233" i="51"/>
  <c r="I532229" i="51"/>
  <c r="I532225" i="51"/>
  <c r="I532221" i="51"/>
  <c r="I532217" i="51"/>
  <c r="I532213" i="51"/>
  <c r="I532209" i="51"/>
  <c r="I532205" i="51"/>
  <c r="I532201" i="51"/>
  <c r="I532197" i="51"/>
  <c r="I532193" i="51"/>
  <c r="I532189" i="51"/>
  <c r="I532185" i="51"/>
  <c r="I532181" i="51"/>
  <c r="I532177" i="51"/>
  <c r="I532173" i="51"/>
  <c r="I532169" i="51"/>
  <c r="I532165" i="51"/>
  <c r="I532161" i="51"/>
  <c r="I532157" i="51"/>
  <c r="I532153" i="51"/>
  <c r="I532149" i="51"/>
  <c r="I532145" i="51"/>
  <c r="I532141" i="51"/>
  <c r="I532137" i="51"/>
  <c r="I532133" i="51"/>
  <c r="I532129" i="51"/>
  <c r="I532125" i="51"/>
  <c r="I532121" i="51"/>
  <c r="I532117" i="51"/>
  <c r="I532113" i="51"/>
  <c r="I532109" i="51"/>
  <c r="I532105" i="51"/>
  <c r="I532101" i="51"/>
  <c r="I532097" i="51"/>
  <c r="I532093" i="51"/>
  <c r="I532089" i="51"/>
  <c r="I532085" i="51"/>
  <c r="I532081" i="51"/>
  <c r="I532077" i="51"/>
  <c r="I532073" i="51"/>
  <c r="I532069" i="51"/>
  <c r="I532065" i="51"/>
  <c r="I532061" i="51"/>
  <c r="I532057" i="51"/>
  <c r="I532053" i="51"/>
  <c r="I532049" i="51"/>
  <c r="I532045" i="51"/>
  <c r="I532041" i="51"/>
  <c r="I532037" i="51"/>
  <c r="I532033" i="51"/>
  <c r="I532029" i="51"/>
  <c r="I532025" i="51"/>
  <c r="I532021" i="51"/>
  <c r="I532017" i="51"/>
  <c r="I532013" i="51"/>
  <c r="I532009" i="51"/>
  <c r="I532005" i="51"/>
  <c r="I532001" i="51"/>
  <c r="I531997" i="51"/>
  <c r="I531993" i="51"/>
  <c r="I531989" i="51"/>
  <c r="I531985" i="51"/>
  <c r="I531981" i="51"/>
  <c r="I531977" i="51"/>
  <c r="I531973" i="51"/>
  <c r="I531969" i="51"/>
  <c r="I531965" i="51"/>
  <c r="I531961" i="51"/>
  <c r="I531957" i="51"/>
  <c r="I531953" i="51"/>
  <c r="I531949" i="51"/>
  <c r="I531945" i="51"/>
  <c r="I531941" i="51"/>
  <c r="I531937" i="51"/>
  <c r="I531933" i="51"/>
  <c r="I531929" i="51"/>
  <c r="I531925" i="51"/>
  <c r="I531921" i="51"/>
  <c r="I531917" i="51"/>
  <c r="I531913" i="51"/>
  <c r="I531909" i="51"/>
  <c r="I531905" i="51"/>
  <c r="I531901" i="51"/>
  <c r="I531897" i="51"/>
  <c r="I531893" i="51"/>
  <c r="I531889" i="51"/>
  <c r="I531885" i="51"/>
  <c r="I531881" i="51"/>
  <c r="I531877" i="51"/>
  <c r="I531873" i="51"/>
  <c r="I531869" i="51"/>
  <c r="I531865" i="51"/>
  <c r="I531861" i="51"/>
  <c r="I531857" i="51"/>
  <c r="I531853" i="51"/>
  <c r="I531849" i="51"/>
  <c r="I531845" i="51"/>
  <c r="I531841" i="51"/>
  <c r="I531837" i="51"/>
  <c r="I531833" i="51"/>
  <c r="I531829" i="51"/>
  <c r="I531825" i="51"/>
  <c r="I531821" i="51"/>
  <c r="I531817" i="51"/>
  <c r="I531813" i="51"/>
  <c r="I531809" i="51"/>
  <c r="I531805" i="51"/>
  <c r="I531801" i="51"/>
  <c r="I531797" i="51"/>
  <c r="I531793" i="51"/>
  <c r="I531789" i="51"/>
  <c r="I531785" i="51"/>
  <c r="I531781" i="51"/>
  <c r="I531777" i="51"/>
  <c r="I531773" i="51"/>
  <c r="I531769" i="51"/>
  <c r="I531765" i="51"/>
  <c r="I531761" i="51"/>
  <c r="I531757" i="51"/>
  <c r="I531753" i="51"/>
  <c r="I531749" i="51"/>
  <c r="I531745" i="51"/>
  <c r="I531741" i="51"/>
  <c r="I531737" i="51"/>
  <c r="I531733" i="51"/>
  <c r="I531729" i="51"/>
  <c r="I531725" i="51"/>
  <c r="I531721" i="51"/>
  <c r="I531717" i="51"/>
  <c r="I531713" i="51"/>
  <c r="I531709" i="51"/>
  <c r="I531705" i="51"/>
  <c r="I531701" i="51"/>
  <c r="I531697" i="51"/>
  <c r="I531693" i="51"/>
  <c r="I531689" i="51"/>
  <c r="I531685" i="51"/>
  <c r="I531681" i="51"/>
  <c r="I531677" i="51"/>
  <c r="I531673" i="51"/>
  <c r="I531669" i="51"/>
  <c r="I531665" i="51"/>
  <c r="I531661" i="51"/>
  <c r="I531657" i="51"/>
  <c r="I531653" i="51"/>
  <c r="I531649" i="51"/>
  <c r="I531645" i="51"/>
  <c r="I531641" i="51"/>
  <c r="I531637" i="51"/>
  <c r="I531633" i="51"/>
  <c r="I531629" i="51"/>
  <c r="I531625" i="51"/>
  <c r="I531621" i="51"/>
  <c r="I531617" i="51"/>
  <c r="I531613" i="51"/>
  <c r="I531609" i="51"/>
  <c r="I531605" i="51"/>
  <c r="I531601" i="51"/>
  <c r="I531597" i="51"/>
  <c r="I531593" i="51"/>
  <c r="I531589" i="51"/>
  <c r="I531585" i="51"/>
  <c r="I531581" i="51"/>
  <c r="I531577" i="51"/>
  <c r="I531573" i="51"/>
  <c r="I531569" i="51"/>
  <c r="I531565" i="51"/>
  <c r="I531561" i="51"/>
  <c r="I531557" i="51"/>
  <c r="I531553" i="51"/>
  <c r="I531549" i="51"/>
  <c r="I531545" i="51"/>
  <c r="I531541" i="51"/>
  <c r="I531537" i="51"/>
  <c r="I531533" i="51"/>
  <c r="I531529" i="51"/>
  <c r="I531525" i="51"/>
  <c r="I531521" i="51"/>
  <c r="I531517" i="51"/>
  <c r="I531513" i="51"/>
  <c r="I531509" i="51"/>
  <c r="I531505" i="51"/>
  <c r="I531501" i="51"/>
  <c r="I531497" i="51"/>
  <c r="I531493" i="51"/>
  <c r="I531489" i="51"/>
  <c r="I531485" i="51"/>
  <c r="I531481" i="51"/>
  <c r="I531477" i="51"/>
  <c r="I531473" i="51"/>
  <c r="I531469" i="51"/>
  <c r="I531465" i="51"/>
  <c r="I531461" i="51"/>
  <c r="I531457" i="51"/>
  <c r="I531453" i="51"/>
  <c r="I531449" i="51"/>
  <c r="I531445" i="51"/>
  <c r="I531441" i="51"/>
  <c r="I531437" i="51"/>
  <c r="I531433" i="51"/>
  <c r="I531429" i="51"/>
  <c r="I531425" i="51"/>
  <c r="I531421" i="51"/>
  <c r="I531417" i="51"/>
  <c r="I531413" i="51"/>
  <c r="I531409" i="51"/>
  <c r="I531405" i="51"/>
  <c r="I531401" i="51"/>
  <c r="I531397" i="51"/>
  <c r="I531393" i="51"/>
  <c r="I531389" i="51"/>
  <c r="I531385" i="51"/>
  <c r="I531381" i="51"/>
  <c r="I531377" i="51"/>
  <c r="I531373" i="51"/>
  <c r="I531369" i="51"/>
  <c r="I531365" i="51"/>
  <c r="I531361" i="51"/>
  <c r="I531357" i="51"/>
  <c r="I531353" i="51"/>
  <c r="I531349" i="51"/>
  <c r="I531345" i="51"/>
  <c r="I531341" i="51"/>
  <c r="I531337" i="51"/>
  <c r="I531333" i="51"/>
  <c r="I531329" i="51"/>
  <c r="I531325" i="51"/>
  <c r="I531321" i="51"/>
  <c r="I531317" i="51"/>
  <c r="I531313" i="51"/>
  <c r="I531309" i="51"/>
  <c r="I531305" i="51"/>
  <c r="I531301" i="51"/>
  <c r="I531297" i="51"/>
  <c r="I531293" i="51"/>
  <c r="I531289" i="51"/>
  <c r="I531285" i="51"/>
  <c r="I531281" i="51"/>
  <c r="I531277" i="51"/>
  <c r="I531273" i="51"/>
  <c r="I531269" i="51"/>
  <c r="I531265" i="51"/>
  <c r="I531261" i="51"/>
  <c r="I531257" i="51"/>
  <c r="I531253" i="51"/>
  <c r="I531249" i="51"/>
  <c r="I531245" i="51"/>
  <c r="I531241" i="51"/>
  <c r="I531237" i="51"/>
  <c r="I531233" i="51"/>
  <c r="I531229" i="51"/>
  <c r="I531225" i="51"/>
  <c r="I531221" i="51"/>
  <c r="I531217" i="51"/>
  <c r="I531213" i="51"/>
  <c r="I531209" i="51"/>
  <c r="I531205" i="51"/>
  <c r="I531201" i="51"/>
  <c r="I531197" i="51"/>
  <c r="I531193" i="51"/>
  <c r="I531189" i="51"/>
  <c r="I531185" i="51"/>
  <c r="I531181" i="51"/>
  <c r="I531177" i="51"/>
  <c r="I531173" i="51"/>
  <c r="I531169" i="51"/>
  <c r="I531165" i="51"/>
  <c r="I531161" i="51"/>
  <c r="I531157" i="51"/>
  <c r="I531153" i="51"/>
  <c r="I531149" i="51"/>
  <c r="I531145" i="51"/>
  <c r="I531141" i="51"/>
  <c r="I531137" i="51"/>
  <c r="I531133" i="51"/>
  <c r="I531129" i="51"/>
  <c r="I531125" i="51"/>
  <c r="I531121" i="51"/>
  <c r="I531117" i="51"/>
  <c r="I531113" i="51"/>
  <c r="I531109" i="51"/>
  <c r="I531105" i="51"/>
  <c r="I531101" i="51"/>
  <c r="I531097" i="51"/>
  <c r="I531093" i="51"/>
  <c r="I531089" i="51"/>
  <c r="I531085" i="51"/>
  <c r="I531081" i="51"/>
  <c r="I531077" i="51"/>
  <c r="I531073" i="51"/>
  <c r="I531069" i="51"/>
  <c r="I531065" i="51"/>
  <c r="I531061" i="51"/>
  <c r="I531057" i="51"/>
  <c r="I531053" i="51"/>
  <c r="I531049" i="51"/>
  <c r="I531045" i="51"/>
  <c r="I531041" i="51"/>
  <c r="I531037" i="51"/>
  <c r="I531033" i="51"/>
  <c r="I531029" i="51"/>
  <c r="I531025" i="51"/>
  <c r="I531021" i="51"/>
  <c r="I531017" i="51"/>
  <c r="I531013" i="51"/>
  <c r="I531009" i="51"/>
  <c r="I531005" i="51"/>
  <c r="I531001" i="51"/>
  <c r="I530997" i="51"/>
  <c r="I530993" i="51"/>
  <c r="I530989" i="51"/>
  <c r="I530985" i="51"/>
  <c r="I530981" i="51"/>
  <c r="I530977" i="51"/>
  <c r="I530973" i="51"/>
  <c r="I530969" i="51"/>
  <c r="I530965" i="51"/>
  <c r="I530961" i="51"/>
  <c r="I530957" i="51"/>
  <c r="I530953" i="51"/>
  <c r="I530949" i="51"/>
  <c r="I530945" i="51"/>
  <c r="I530941" i="51"/>
  <c r="I530937" i="51"/>
  <c r="I530933" i="51"/>
  <c r="I530929" i="51"/>
  <c r="I530925" i="51"/>
  <c r="I530921" i="51"/>
  <c r="I530917" i="51"/>
  <c r="I530913" i="51"/>
  <c r="I530909" i="51"/>
  <c r="I530905" i="51"/>
  <c r="I530901" i="51"/>
  <c r="I530897" i="51"/>
  <c r="I530893" i="51"/>
  <c r="I530889" i="51"/>
  <c r="I530885" i="51"/>
  <c r="I530881" i="51"/>
  <c r="I530877" i="51"/>
  <c r="I530873" i="51"/>
  <c r="I530869" i="51"/>
  <c r="I530865" i="51"/>
  <c r="I530861" i="51"/>
  <c r="I530857" i="51"/>
  <c r="I530853" i="51"/>
  <c r="I530849" i="51"/>
  <c r="I530845" i="51"/>
  <c r="I530841" i="51"/>
  <c r="I530837" i="51"/>
  <c r="I530833" i="51"/>
  <c r="I530829" i="51"/>
  <c r="I530825" i="51"/>
  <c r="I530821" i="51"/>
  <c r="I530817" i="51"/>
  <c r="I530813" i="51"/>
  <c r="I530809" i="51"/>
  <c r="I530805" i="51"/>
  <c r="I530801" i="51"/>
  <c r="I530797" i="51"/>
  <c r="I530793" i="51"/>
  <c r="I530789" i="51"/>
  <c r="I530785" i="51"/>
  <c r="I530781" i="51"/>
  <c r="I530777" i="51"/>
  <c r="I530773" i="51"/>
  <c r="I530769" i="51"/>
  <c r="I530765" i="51"/>
  <c r="I530761" i="51"/>
  <c r="I530757" i="51"/>
  <c r="I530753" i="51"/>
  <c r="I530749" i="51"/>
  <c r="I530745" i="51"/>
  <c r="I530741" i="51"/>
  <c r="I530737" i="51"/>
  <c r="I530733" i="51"/>
  <c r="I530729" i="51"/>
  <c r="I530725" i="51"/>
  <c r="I530721" i="51"/>
  <c r="I530717" i="51"/>
  <c r="I530713" i="51"/>
  <c r="I530709" i="51"/>
  <c r="I530705" i="51"/>
  <c r="I530701" i="51"/>
  <c r="I530697" i="51"/>
  <c r="I530693" i="51"/>
  <c r="I530689" i="51"/>
  <c r="I530685" i="51"/>
  <c r="I530681" i="51"/>
  <c r="I530677" i="51"/>
  <c r="I530673" i="51"/>
  <c r="I530669" i="51"/>
  <c r="I530665" i="51"/>
  <c r="I530661" i="51"/>
  <c r="I530657" i="51"/>
  <c r="I530653" i="51"/>
  <c r="I530649" i="51"/>
  <c r="I530645" i="51"/>
  <c r="I530641" i="51"/>
  <c r="I530637" i="51"/>
  <c r="I530633" i="51"/>
  <c r="I530629" i="51"/>
  <c r="I530625" i="51"/>
  <c r="I530621" i="51"/>
  <c r="I530617" i="51"/>
  <c r="I530613" i="51"/>
  <c r="I530609" i="51"/>
  <c r="I530605" i="51"/>
  <c r="I530601" i="51"/>
  <c r="I530597" i="51"/>
  <c r="I530593" i="51"/>
  <c r="I530589" i="51"/>
  <c r="I530585" i="51"/>
  <c r="I530581" i="51"/>
  <c r="I530577" i="51"/>
  <c r="I530573" i="51"/>
  <c r="I530569" i="51"/>
  <c r="I530565" i="51"/>
  <c r="I530561" i="51"/>
  <c r="I530557" i="51"/>
  <c r="I530553" i="51"/>
  <c r="I530549" i="51"/>
  <c r="I530545" i="51"/>
  <c r="I530541" i="51"/>
  <c r="I530537" i="51"/>
  <c r="I530533" i="51"/>
  <c r="I530529" i="51"/>
  <c r="I530525" i="51"/>
  <c r="I530521" i="51"/>
  <c r="I530517" i="51"/>
  <c r="I530513" i="51"/>
  <c r="I530509" i="51"/>
  <c r="I530505" i="51"/>
  <c r="I530501" i="51"/>
  <c r="I530497" i="51"/>
  <c r="I530493" i="51"/>
  <c r="I530489" i="51"/>
  <c r="I530485" i="51"/>
  <c r="I530481" i="51"/>
  <c r="I530477" i="51"/>
  <c r="I530473" i="51"/>
  <c r="I530469" i="51"/>
  <c r="I530465" i="51"/>
  <c r="I530461" i="51"/>
  <c r="I530457" i="51"/>
  <c r="I530453" i="51"/>
  <c r="I530449" i="51"/>
  <c r="I530445" i="51"/>
  <c r="I530441" i="51"/>
  <c r="I530437" i="51"/>
  <c r="I530433" i="51"/>
  <c r="I530429" i="51"/>
  <c r="I530425" i="51"/>
  <c r="I530421" i="51"/>
  <c r="I530417" i="51"/>
  <c r="I530413" i="51"/>
  <c r="I530409" i="51"/>
  <c r="I530405" i="51"/>
  <c r="I530401" i="51"/>
  <c r="I530397" i="51"/>
  <c r="I530393" i="51"/>
  <c r="I530389" i="51"/>
  <c r="I530385" i="51"/>
  <c r="I530381" i="51"/>
  <c r="I530377" i="51"/>
  <c r="I530373" i="51"/>
  <c r="I530369" i="51"/>
  <c r="I530365" i="51"/>
  <c r="I530361" i="51"/>
  <c r="I530357" i="51"/>
  <c r="I530353" i="51"/>
  <c r="I530349" i="51"/>
  <c r="I530345" i="51"/>
  <c r="I530341" i="51"/>
  <c r="I530337" i="51"/>
  <c r="I530333" i="51"/>
  <c r="I530329" i="51"/>
  <c r="I530325" i="51"/>
  <c r="I530321" i="51"/>
  <c r="I530317" i="51"/>
  <c r="I530313" i="51"/>
  <c r="I530309" i="51"/>
  <c r="I530305" i="51"/>
  <c r="I530301" i="51"/>
  <c r="I530297" i="51"/>
  <c r="I530293" i="51"/>
  <c r="I530289" i="51"/>
  <c r="I530285" i="51"/>
  <c r="I530281" i="51"/>
  <c r="I530277" i="51"/>
  <c r="I530273" i="51"/>
  <c r="I530269" i="51"/>
  <c r="I530265" i="51"/>
  <c r="I530261" i="51"/>
  <c r="I530257" i="51"/>
  <c r="I530253" i="51"/>
  <c r="I530249" i="51"/>
  <c r="I530245" i="51"/>
  <c r="I530241" i="51"/>
  <c r="I530237" i="51"/>
  <c r="I530233" i="51"/>
  <c r="I530229" i="51"/>
  <c r="I530225" i="51"/>
  <c r="I530221" i="51"/>
  <c r="I530217" i="51"/>
  <c r="I530213" i="51"/>
  <c r="I530209" i="51"/>
  <c r="I530205" i="51"/>
  <c r="I530201" i="51"/>
  <c r="I530197" i="51"/>
  <c r="I530193" i="51"/>
  <c r="I530189" i="51"/>
  <c r="I530185" i="51"/>
  <c r="I530181" i="51"/>
  <c r="I530177" i="51"/>
  <c r="I530173" i="51"/>
  <c r="I530169" i="51"/>
  <c r="I530165" i="51"/>
  <c r="I530161" i="51"/>
  <c r="I530157" i="51"/>
  <c r="I530153" i="51"/>
  <c r="I530149" i="51"/>
  <c r="I530145" i="51"/>
  <c r="I530141" i="51"/>
  <c r="I530137" i="51"/>
  <c r="I530133" i="51"/>
  <c r="I530129" i="51"/>
  <c r="I530125" i="51"/>
  <c r="I530121" i="51"/>
  <c r="I530117" i="51"/>
  <c r="I530113" i="51"/>
  <c r="I530109" i="51"/>
  <c r="I530105" i="51"/>
  <c r="I530101" i="51"/>
  <c r="I530097" i="51"/>
  <c r="I530093" i="51"/>
  <c r="I530089" i="51"/>
  <c r="I530085" i="51"/>
  <c r="I530081" i="51"/>
  <c r="I530077" i="51"/>
  <c r="I530073" i="51"/>
  <c r="I530069" i="51"/>
  <c r="I530065" i="51"/>
  <c r="I530061" i="51"/>
  <c r="I530057" i="51"/>
  <c r="I530053" i="51"/>
  <c r="I530049" i="51"/>
  <c r="I530045" i="51"/>
  <c r="I530041" i="51"/>
  <c r="I530037" i="51"/>
  <c r="I530033" i="51"/>
  <c r="I530029" i="51"/>
  <c r="I530025" i="51"/>
  <c r="I530021" i="51"/>
  <c r="I530017" i="51"/>
  <c r="I530013" i="51"/>
  <c r="I530009" i="51"/>
  <c r="I530005" i="51"/>
  <c r="I530001" i="51"/>
  <c r="I529997" i="51"/>
  <c r="I529993" i="51"/>
  <c r="I529989" i="51"/>
  <c r="I529985" i="51"/>
  <c r="I529981" i="51"/>
  <c r="I529977" i="51"/>
  <c r="I529973" i="51"/>
  <c r="I529969" i="51"/>
  <c r="I529965" i="51"/>
  <c r="I529961" i="51"/>
  <c r="I529957" i="51"/>
  <c r="I529953" i="51"/>
  <c r="I529949" i="51"/>
  <c r="I529945" i="51"/>
  <c r="I529941" i="51"/>
  <c r="I529937" i="51"/>
  <c r="I529933" i="51"/>
  <c r="I529929" i="51"/>
  <c r="I529925" i="51"/>
  <c r="I529921" i="51"/>
  <c r="I529917" i="51"/>
  <c r="I529913" i="51"/>
  <c r="I529909" i="51"/>
  <c r="I529905" i="51"/>
  <c r="I529901" i="51"/>
  <c r="I529897" i="51"/>
  <c r="I529893" i="51"/>
  <c r="I529889" i="51"/>
  <c r="I529885" i="51"/>
  <c r="I529881" i="51"/>
  <c r="I529877" i="51"/>
  <c r="I529873" i="51"/>
  <c r="I529869" i="51"/>
  <c r="I529865" i="51"/>
  <c r="I529861" i="51"/>
  <c r="I529857" i="51"/>
  <c r="I529853" i="51"/>
  <c r="I529849" i="51"/>
  <c r="I529845" i="51"/>
  <c r="I529841" i="51"/>
  <c r="I529837" i="51"/>
  <c r="I529833" i="51"/>
  <c r="I529829" i="51"/>
  <c r="I529825" i="51"/>
  <c r="I529821" i="51"/>
  <c r="I529817" i="51"/>
  <c r="I529813" i="51"/>
  <c r="I529809" i="51"/>
  <c r="I529805" i="51"/>
  <c r="I529801" i="51"/>
  <c r="I529797" i="51"/>
  <c r="I529793" i="51"/>
  <c r="I529789" i="51"/>
  <c r="I529785" i="51"/>
  <c r="I529781" i="51"/>
  <c r="I529777" i="51"/>
  <c r="I529773" i="51"/>
  <c r="I529769" i="51"/>
  <c r="I529765" i="51"/>
  <c r="I529761" i="51"/>
  <c r="I529757" i="51"/>
  <c r="I529753" i="51"/>
  <c r="I529749" i="51"/>
  <c r="I529745" i="51"/>
  <c r="I529741" i="51"/>
  <c r="I529737" i="51"/>
  <c r="I529733" i="51"/>
  <c r="I529729" i="51"/>
  <c r="I529725" i="51"/>
  <c r="I529721" i="51"/>
  <c r="I529717" i="51"/>
  <c r="I529713" i="51"/>
  <c r="I529709" i="51"/>
  <c r="I529705" i="51"/>
  <c r="I529701" i="51"/>
  <c r="I529697" i="51"/>
  <c r="I529693" i="51"/>
  <c r="I529689" i="51"/>
  <c r="I529685" i="51"/>
  <c r="I529681" i="51"/>
  <c r="I529677" i="51"/>
  <c r="I529673" i="51"/>
  <c r="I529669" i="51"/>
  <c r="I529665" i="51"/>
  <c r="I529661" i="51"/>
  <c r="I529657" i="51"/>
  <c r="I529653" i="51"/>
  <c r="I529649" i="51"/>
  <c r="I529645" i="51"/>
  <c r="I529641" i="51"/>
  <c r="I529637" i="51"/>
  <c r="I529633" i="51"/>
  <c r="I529629" i="51"/>
  <c r="I529625" i="51"/>
  <c r="I529621" i="51"/>
  <c r="I529617" i="51"/>
  <c r="I529613" i="51"/>
  <c r="I529609" i="51"/>
  <c r="I529605" i="51"/>
  <c r="I529601" i="51"/>
  <c r="I529597" i="51"/>
  <c r="I529593" i="51"/>
  <c r="I529589" i="51"/>
  <c r="I529585" i="51"/>
  <c r="I529581" i="51"/>
  <c r="I529577" i="51"/>
  <c r="I529573" i="51"/>
  <c r="I529569" i="51"/>
  <c r="I529565" i="51"/>
  <c r="I529561" i="51"/>
  <c r="I529557" i="51"/>
  <c r="I529553" i="51"/>
  <c r="I529549" i="51"/>
  <c r="I529545" i="51"/>
  <c r="I529541" i="51"/>
  <c r="I529537" i="51"/>
  <c r="I529533" i="51"/>
  <c r="I529529" i="51"/>
  <c r="I529525" i="51"/>
  <c r="I529521" i="51"/>
  <c r="I529517" i="51"/>
  <c r="I529513" i="51"/>
  <c r="I529509" i="51"/>
  <c r="I529505" i="51"/>
  <c r="I529501" i="51"/>
  <c r="I529497" i="51"/>
  <c r="I529493" i="51"/>
  <c r="I529489" i="51"/>
  <c r="I529485" i="51"/>
  <c r="I529481" i="51"/>
  <c r="I529477" i="51"/>
  <c r="I529473" i="51"/>
  <c r="I529469" i="51"/>
  <c r="I529465" i="51"/>
  <c r="I529461" i="51"/>
  <c r="I529457" i="51"/>
  <c r="I529453" i="51"/>
  <c r="I529449" i="51"/>
  <c r="I529445" i="51"/>
  <c r="I529441" i="51"/>
  <c r="I529437" i="51"/>
  <c r="I529433" i="51"/>
  <c r="I529429" i="51"/>
  <c r="I529425" i="51"/>
  <c r="I529421" i="51"/>
  <c r="I529417" i="51"/>
  <c r="I529413" i="51"/>
  <c r="I529409" i="51"/>
  <c r="I529405" i="51"/>
  <c r="I529401" i="51"/>
  <c r="I529397" i="51"/>
  <c r="I529393" i="51"/>
  <c r="I529389" i="51"/>
  <c r="I529385" i="51"/>
  <c r="I529381" i="51"/>
  <c r="I529377" i="51"/>
  <c r="I529373" i="51"/>
  <c r="I529369" i="51"/>
  <c r="I529365" i="51"/>
  <c r="I529361" i="51"/>
  <c r="I529357" i="51"/>
  <c r="I529353" i="51"/>
  <c r="I529349" i="51"/>
  <c r="I529345" i="51"/>
  <c r="I529341" i="51"/>
  <c r="I529337" i="51"/>
  <c r="I529333" i="51"/>
  <c r="I529329" i="51"/>
  <c r="I529325" i="51"/>
  <c r="I529321" i="51"/>
  <c r="I529317" i="51"/>
  <c r="I529313" i="51"/>
  <c r="I529309" i="51"/>
  <c r="I529305" i="51"/>
  <c r="I529301" i="51"/>
  <c r="I529297" i="51"/>
  <c r="I529293" i="51"/>
  <c r="I529289" i="51"/>
  <c r="I529285" i="51"/>
  <c r="I529281" i="51"/>
  <c r="I529277" i="51"/>
  <c r="I529273" i="51"/>
  <c r="I529269" i="51"/>
  <c r="I529265" i="51"/>
  <c r="I529261" i="51"/>
  <c r="I529257" i="51"/>
  <c r="I529253" i="51"/>
  <c r="I529249" i="51"/>
  <c r="I529245" i="51"/>
  <c r="I529241" i="51"/>
  <c r="I529237" i="51"/>
  <c r="I529233" i="51"/>
  <c r="I529229" i="51"/>
  <c r="I529225" i="51"/>
  <c r="I529221" i="51"/>
  <c r="I529217" i="51"/>
  <c r="I529213" i="51"/>
  <c r="I529209" i="51"/>
  <c r="I529205" i="51"/>
  <c r="I529201" i="51"/>
  <c r="I529197" i="51"/>
  <c r="I529193" i="51"/>
  <c r="I529189" i="51"/>
  <c r="I529185" i="51"/>
  <c r="I529181" i="51"/>
  <c r="I529177" i="51"/>
  <c r="I529173" i="51"/>
  <c r="I529169" i="51"/>
  <c r="I529165" i="51"/>
  <c r="I529161" i="51"/>
  <c r="I529157" i="51"/>
  <c r="I529153" i="51"/>
  <c r="I529149" i="51"/>
  <c r="I529145" i="51"/>
  <c r="I529141" i="51"/>
  <c r="I529137" i="51"/>
  <c r="I529133" i="51"/>
  <c r="I529129" i="51"/>
  <c r="I529125" i="51"/>
  <c r="I529121" i="51"/>
  <c r="I529117" i="51"/>
  <c r="I529113" i="51"/>
  <c r="I529109" i="51"/>
  <c r="I529105" i="51"/>
  <c r="I529101" i="51"/>
  <c r="I529097" i="51"/>
  <c r="I529093" i="51"/>
  <c r="I529089" i="51"/>
  <c r="I529085" i="51"/>
  <c r="I529081" i="51"/>
  <c r="I529077" i="51"/>
  <c r="I529073" i="51"/>
  <c r="I529069" i="51"/>
  <c r="I529065" i="51"/>
  <c r="I529061" i="51"/>
  <c r="I529057" i="51"/>
  <c r="I529053" i="51"/>
  <c r="I529049" i="51"/>
  <c r="I529045" i="51"/>
  <c r="I529041" i="51"/>
  <c r="I529037" i="51"/>
  <c r="I529033" i="51"/>
  <c r="I529029" i="51"/>
  <c r="I529025" i="51"/>
  <c r="I529021" i="51"/>
  <c r="I529017" i="51"/>
  <c r="I529013" i="51"/>
  <c r="I529009" i="51"/>
  <c r="I529005" i="51"/>
  <c r="I529001" i="51"/>
  <c r="I528997" i="51"/>
  <c r="I528993" i="51"/>
  <c r="I528989" i="51"/>
  <c r="I528985" i="51"/>
  <c r="I528981" i="51"/>
  <c r="I528977" i="51"/>
  <c r="I528973" i="51"/>
  <c r="I528969" i="51"/>
  <c r="I528965" i="51"/>
  <c r="I528961" i="51"/>
  <c r="I528957" i="51"/>
  <c r="I528953" i="51"/>
  <c r="I528949" i="51"/>
  <c r="I528945" i="51"/>
  <c r="I528941" i="51"/>
  <c r="I528937" i="51"/>
  <c r="I528933" i="51"/>
  <c r="I528929" i="51"/>
  <c r="I528925" i="51"/>
  <c r="I528921" i="51"/>
  <c r="I528917" i="51"/>
  <c r="I528913" i="51"/>
  <c r="I528909" i="51"/>
  <c r="I528905" i="51"/>
  <c r="I528901" i="51"/>
  <c r="I528897" i="51"/>
  <c r="I528893" i="51"/>
  <c r="I528889" i="51"/>
  <c r="I528885" i="51"/>
  <c r="I528881" i="51"/>
  <c r="I528877" i="51"/>
  <c r="I528873" i="51"/>
  <c r="I528869" i="51"/>
  <c r="I528865" i="51"/>
  <c r="I528861" i="51"/>
  <c r="I528857" i="51"/>
  <c r="I528853" i="51"/>
  <c r="I528849" i="51"/>
  <c r="I528845" i="51"/>
  <c r="I528841" i="51"/>
  <c r="I528837" i="51"/>
  <c r="I528833" i="51"/>
  <c r="I528829" i="51"/>
  <c r="I528825" i="51"/>
  <c r="I528821" i="51"/>
  <c r="I528817" i="51"/>
  <c r="I528813" i="51"/>
  <c r="I528809" i="51"/>
  <c r="I528805" i="51"/>
  <c r="I528801" i="51"/>
  <c r="I528797" i="51"/>
  <c r="I528793" i="51"/>
  <c r="I528789" i="51"/>
  <c r="I528785" i="51"/>
  <c r="I528781" i="51"/>
  <c r="I528777" i="51"/>
  <c r="I528773" i="51"/>
  <c r="I528769" i="51"/>
  <c r="I528765" i="51"/>
  <c r="I528761" i="51"/>
  <c r="I528757" i="51"/>
  <c r="I528753" i="51"/>
  <c r="I528749" i="51"/>
  <c r="I528745" i="51"/>
  <c r="I528741" i="51"/>
  <c r="I528737" i="51"/>
  <c r="I528733" i="51"/>
  <c r="I528729" i="51"/>
  <c r="I528725" i="51"/>
  <c r="I528721" i="51"/>
  <c r="I528717" i="51"/>
  <c r="I528713" i="51"/>
  <c r="I528709" i="51"/>
  <c r="I528705" i="51"/>
  <c r="I528701" i="51"/>
  <c r="I528697" i="51"/>
  <c r="I528693" i="51"/>
  <c r="I528689" i="51"/>
  <c r="I528685" i="51"/>
  <c r="I528681" i="51"/>
  <c r="I528677" i="51"/>
  <c r="I528673" i="51"/>
  <c r="I528669" i="51"/>
  <c r="I528665" i="51"/>
  <c r="I528661" i="51"/>
  <c r="I528657" i="51"/>
  <c r="I528653" i="51"/>
  <c r="I528649" i="51"/>
  <c r="I528645" i="51"/>
  <c r="I528641" i="51"/>
  <c r="I528637" i="51"/>
  <c r="I528633" i="51"/>
  <c r="I528629" i="51"/>
  <c r="I528625" i="51"/>
  <c r="I528621" i="51"/>
  <c r="I528617" i="51"/>
  <c r="I528613" i="51"/>
  <c r="I528609" i="51"/>
  <c r="I528605" i="51"/>
  <c r="I528601" i="51"/>
  <c r="I528597" i="51"/>
  <c r="I528593" i="51"/>
  <c r="I528589" i="51"/>
  <c r="I528585" i="51"/>
  <c r="I528581" i="51"/>
  <c r="I528577" i="51"/>
  <c r="I528573" i="51"/>
  <c r="I528569" i="51"/>
  <c r="I528565" i="51"/>
  <c r="I528561" i="51"/>
  <c r="I528557" i="51"/>
  <c r="I528553" i="51"/>
  <c r="I528549" i="51"/>
  <c r="I528545" i="51"/>
  <c r="I528541" i="51"/>
  <c r="I528537" i="51"/>
  <c r="I528533" i="51"/>
  <c r="I528529" i="51"/>
  <c r="I528525" i="51"/>
  <c r="I528521" i="51"/>
  <c r="I528517" i="51"/>
  <c r="I528513" i="51"/>
  <c r="I528509" i="51"/>
  <c r="I528505" i="51"/>
  <c r="I528501" i="51"/>
  <c r="I528497" i="51"/>
  <c r="I528493" i="51"/>
  <c r="I528489" i="51"/>
  <c r="I528485" i="51"/>
  <c r="I528481" i="51"/>
  <c r="I528477" i="51"/>
  <c r="I528473" i="51"/>
  <c r="I528469" i="51"/>
  <c r="I528465" i="51"/>
  <c r="I528461" i="51"/>
  <c r="I528457" i="51"/>
  <c r="I528453" i="51"/>
  <c r="I528449" i="51"/>
  <c r="I528445" i="51"/>
  <c r="I528441" i="51"/>
  <c r="I528437" i="51"/>
  <c r="I528433" i="51"/>
  <c r="I528429" i="51"/>
  <c r="I528425" i="51"/>
  <c r="I528421" i="51"/>
  <c r="I528417" i="51"/>
  <c r="I528413" i="51"/>
  <c r="I528409" i="51"/>
  <c r="I528405" i="51"/>
  <c r="I528401" i="51"/>
  <c r="I528397" i="51"/>
  <c r="I528393" i="51"/>
  <c r="I528389" i="51"/>
  <c r="I528385" i="51"/>
  <c r="I528381" i="51"/>
  <c r="I528377" i="51"/>
  <c r="I528373" i="51"/>
  <c r="I528369" i="51"/>
  <c r="I528365" i="51"/>
  <c r="I528361" i="51"/>
  <c r="I528357" i="51"/>
  <c r="I528353" i="51"/>
  <c r="I528349" i="51"/>
  <c r="I528345" i="51"/>
  <c r="I528341" i="51"/>
  <c r="I528337" i="51"/>
  <c r="I528333" i="51"/>
  <c r="I528329" i="51"/>
  <c r="I528325" i="51"/>
  <c r="I528321" i="51"/>
  <c r="I528317" i="51"/>
  <c r="I528313" i="51"/>
  <c r="I528309" i="51"/>
  <c r="I528305" i="51"/>
  <c r="I528301" i="51"/>
  <c r="I528297" i="51"/>
  <c r="I528293" i="51"/>
  <c r="I528289" i="51"/>
  <c r="I528285" i="51"/>
  <c r="I528281" i="51"/>
  <c r="I528277" i="51"/>
  <c r="I528273" i="51"/>
  <c r="I528269" i="51"/>
  <c r="I528265" i="51"/>
  <c r="I528261" i="51"/>
  <c r="I528257" i="51"/>
  <c r="I528253" i="51"/>
  <c r="I528249" i="51"/>
  <c r="I528245" i="51"/>
  <c r="I528241" i="51"/>
  <c r="I528237" i="51"/>
  <c r="I528233" i="51"/>
  <c r="I528229" i="51"/>
  <c r="I528225" i="51"/>
  <c r="I528221" i="51"/>
  <c r="I528217" i="51"/>
  <c r="I528213" i="51"/>
  <c r="I528209" i="51"/>
  <c r="I528205" i="51"/>
  <c r="I528201" i="51"/>
  <c r="I528197" i="51"/>
  <c r="I528193" i="51"/>
  <c r="I528189" i="51"/>
  <c r="I528185" i="51"/>
  <c r="I528181" i="51"/>
  <c r="I528177" i="51"/>
  <c r="I528173" i="51"/>
  <c r="I528169" i="51"/>
  <c r="I528165" i="51"/>
  <c r="I528161" i="51"/>
  <c r="I528157" i="51"/>
  <c r="I528153" i="51"/>
  <c r="I528149" i="51"/>
  <c r="I528145" i="51"/>
  <c r="I528141" i="51"/>
  <c r="I528137" i="51"/>
  <c r="I528133" i="51"/>
  <c r="I528129" i="51"/>
  <c r="I528125" i="51"/>
  <c r="I528121" i="51"/>
  <c r="I528117" i="51"/>
  <c r="I528113" i="51"/>
  <c r="I528109" i="51"/>
  <c r="I528105" i="51"/>
  <c r="I528101" i="51"/>
  <c r="I528097" i="51"/>
  <c r="I528093" i="51"/>
  <c r="I528089" i="51"/>
  <c r="I528085" i="51"/>
  <c r="I528081" i="51"/>
  <c r="I528077" i="51"/>
  <c r="I528073" i="51"/>
  <c r="I528069" i="51"/>
  <c r="I528065" i="51"/>
  <c r="I528061" i="51"/>
  <c r="I528057" i="51"/>
  <c r="I528053" i="51"/>
  <c r="I528049" i="51"/>
  <c r="I528045" i="51"/>
  <c r="I528041" i="51"/>
  <c r="I528037" i="51"/>
  <c r="I528033" i="51"/>
  <c r="I528029" i="51"/>
  <c r="I528025" i="51"/>
  <c r="I528021" i="51"/>
  <c r="I528017" i="51"/>
  <c r="I528013" i="51"/>
  <c r="I528009" i="51"/>
  <c r="I528005" i="51"/>
  <c r="I528001" i="51"/>
  <c r="I527997" i="51"/>
  <c r="I527993" i="51"/>
  <c r="I527989" i="51"/>
  <c r="I527985" i="51"/>
  <c r="I527981" i="51"/>
  <c r="I527977" i="51"/>
  <c r="I527973" i="51"/>
  <c r="I527969" i="51"/>
  <c r="I527965" i="51"/>
  <c r="I527961" i="51"/>
  <c r="I527957" i="51"/>
  <c r="I527953" i="51"/>
  <c r="I527949" i="51"/>
  <c r="I527945" i="51"/>
  <c r="I527941" i="51"/>
  <c r="I527937" i="51"/>
  <c r="I527933" i="51"/>
  <c r="I527929" i="51"/>
  <c r="I527925" i="51"/>
  <c r="I527921" i="51"/>
  <c r="I527917" i="51"/>
  <c r="I527913" i="51"/>
  <c r="I527909" i="51"/>
  <c r="I527905" i="51"/>
  <c r="I527901" i="51"/>
  <c r="I527897" i="51"/>
  <c r="I527893" i="51"/>
  <c r="I527889" i="51"/>
  <c r="I527885" i="51"/>
  <c r="I527881" i="51"/>
  <c r="I527877" i="51"/>
  <c r="I527873" i="51"/>
  <c r="I527869" i="51"/>
  <c r="I527865" i="51"/>
  <c r="I527861" i="51"/>
  <c r="I527857" i="51"/>
  <c r="I527853" i="51"/>
  <c r="I527849" i="51"/>
  <c r="I527845" i="51"/>
  <c r="I527841" i="51"/>
  <c r="I527837" i="51"/>
  <c r="I527833" i="51"/>
  <c r="I527829" i="51"/>
  <c r="I527825" i="51"/>
  <c r="I527821" i="51"/>
  <c r="I527817" i="51"/>
  <c r="I527813" i="51"/>
  <c r="I527809" i="51"/>
  <c r="I527805" i="51"/>
  <c r="I527801" i="51"/>
  <c r="I527797" i="51"/>
  <c r="I527793" i="51"/>
  <c r="I527789" i="51"/>
  <c r="I527785" i="51"/>
  <c r="I527781" i="51"/>
  <c r="I527777" i="51"/>
  <c r="I527773" i="51"/>
  <c r="I527769" i="51"/>
  <c r="I527765" i="51"/>
  <c r="I527761" i="51"/>
  <c r="I527757" i="51"/>
  <c r="I527753" i="51"/>
  <c r="I527749" i="51"/>
  <c r="I527745" i="51"/>
  <c r="I527741" i="51"/>
  <c r="I527737" i="51"/>
  <c r="I527733" i="51"/>
  <c r="I527729" i="51"/>
  <c r="I527725" i="51"/>
  <c r="I527721" i="51"/>
  <c r="I527717" i="51"/>
  <c r="I527713" i="51"/>
  <c r="I527709" i="51"/>
  <c r="I527705" i="51"/>
  <c r="I527701" i="51"/>
  <c r="I527697" i="51"/>
  <c r="I527693" i="51"/>
  <c r="I527689" i="51"/>
  <c r="I527685" i="51"/>
  <c r="I527681" i="51"/>
  <c r="I527677" i="51"/>
  <c r="I527673" i="51"/>
  <c r="I527669" i="51"/>
  <c r="I527665" i="51"/>
  <c r="I527661" i="51"/>
  <c r="I527657" i="51"/>
  <c r="I527653" i="51"/>
  <c r="I527649" i="51"/>
  <c r="I527645" i="51"/>
  <c r="I527641" i="51"/>
  <c r="I527637" i="51"/>
  <c r="I527633" i="51"/>
  <c r="I527629" i="51"/>
  <c r="I527625" i="51"/>
  <c r="I527621" i="51"/>
  <c r="I527617" i="51"/>
  <c r="I527613" i="51"/>
  <c r="I527609" i="51"/>
  <c r="I527605" i="51"/>
  <c r="I527601" i="51"/>
  <c r="I527597" i="51"/>
  <c r="I527593" i="51"/>
  <c r="I527589" i="51"/>
  <c r="I527585" i="51"/>
  <c r="I527581" i="51"/>
  <c r="I527577" i="51"/>
  <c r="I527573" i="51"/>
  <c r="I527569" i="51"/>
  <c r="I527565" i="51"/>
  <c r="I527561" i="51"/>
  <c r="I527557" i="51"/>
  <c r="I527553" i="51"/>
  <c r="I527549" i="51"/>
  <c r="I527545" i="51"/>
  <c r="I527541" i="51"/>
  <c r="I527537" i="51"/>
  <c r="I527533" i="51"/>
  <c r="I527529" i="51"/>
  <c r="I527525" i="51"/>
  <c r="I527521" i="51"/>
  <c r="I527517" i="51"/>
  <c r="I527513" i="51"/>
  <c r="I527509" i="51"/>
  <c r="I527505" i="51"/>
  <c r="I527501" i="51"/>
  <c r="I527497" i="51"/>
  <c r="I527493" i="51"/>
  <c r="I527489" i="51"/>
  <c r="I527485" i="51"/>
  <c r="I527481" i="51"/>
  <c r="I527477" i="51"/>
  <c r="I527473" i="51"/>
  <c r="I527469" i="51"/>
  <c r="I527465" i="51"/>
  <c r="I527461" i="51"/>
  <c r="I527457" i="51"/>
  <c r="I527453" i="51"/>
  <c r="I527449" i="51"/>
  <c r="I527445" i="51"/>
  <c r="I527441" i="51"/>
  <c r="I527437" i="51"/>
  <c r="I527433" i="51"/>
  <c r="I527429" i="51"/>
  <c r="I527425" i="51"/>
  <c r="I527421" i="51"/>
  <c r="I527417" i="51"/>
  <c r="I527413" i="51"/>
  <c r="I527409" i="51"/>
  <c r="I527405" i="51"/>
  <c r="I527401" i="51"/>
  <c r="I527397" i="51"/>
  <c r="I527393" i="51"/>
  <c r="I527389" i="51"/>
  <c r="I527385" i="51"/>
  <c r="I527381" i="51"/>
  <c r="I527377" i="51"/>
  <c r="I527373" i="51"/>
  <c r="I527369" i="51"/>
  <c r="I527365" i="51"/>
  <c r="I527361" i="51"/>
  <c r="I527357" i="51"/>
  <c r="I527353" i="51"/>
  <c r="I527349" i="51"/>
  <c r="I527345" i="51"/>
  <c r="I527341" i="51"/>
  <c r="I527337" i="51"/>
  <c r="I527333" i="51"/>
  <c r="I527329" i="51"/>
  <c r="I527325" i="51"/>
  <c r="I527321" i="51"/>
  <c r="I527317" i="51"/>
  <c r="I527313" i="51"/>
  <c r="I527309" i="51"/>
  <c r="I527305" i="51"/>
  <c r="I527301" i="51"/>
  <c r="I527297" i="51"/>
  <c r="I527293" i="51"/>
  <c r="I527289" i="51"/>
  <c r="I527285" i="51"/>
  <c r="I527281" i="51"/>
  <c r="I527277" i="51"/>
  <c r="I527273" i="51"/>
  <c r="I527269" i="51"/>
  <c r="I527265" i="51"/>
  <c r="I527261" i="51"/>
  <c r="I527257" i="51"/>
  <c r="I527253" i="51"/>
  <c r="I527249" i="51"/>
  <c r="I527245" i="51"/>
  <c r="I527241" i="51"/>
  <c r="I527237" i="51"/>
  <c r="I527233" i="51"/>
  <c r="I527229" i="51"/>
  <c r="I527225" i="51"/>
  <c r="I527221" i="51"/>
  <c r="I527217" i="51"/>
  <c r="I527213" i="51"/>
  <c r="I527209" i="51"/>
  <c r="I527205" i="51"/>
  <c r="I527201" i="51"/>
  <c r="I527197" i="51"/>
  <c r="I527193" i="51"/>
  <c r="I527189" i="51"/>
  <c r="I527185" i="51"/>
  <c r="I527181" i="51"/>
  <c r="I527177" i="51"/>
  <c r="I527173" i="51"/>
  <c r="I527169" i="51"/>
  <c r="I527165" i="51"/>
  <c r="I527161" i="51"/>
  <c r="I527157" i="51"/>
  <c r="I527153" i="51"/>
  <c r="I527149" i="51"/>
  <c r="I527145" i="51"/>
  <c r="I527141" i="51"/>
  <c r="I527137" i="51"/>
  <c r="I527133" i="51"/>
  <c r="I527129" i="51"/>
  <c r="I527125" i="51"/>
  <c r="I527121" i="51"/>
  <c r="I527117" i="51"/>
  <c r="I527113" i="51"/>
  <c r="I527109" i="51"/>
  <c r="I527105" i="51"/>
  <c r="I527101" i="51"/>
  <c r="I527097" i="51"/>
  <c r="I527093" i="51"/>
  <c r="I527089" i="51"/>
  <c r="I527085" i="51"/>
  <c r="I527081" i="51"/>
  <c r="I527077" i="51"/>
  <c r="I527073" i="51"/>
  <c r="I527069" i="51"/>
  <c r="I527065" i="51"/>
  <c r="I527061" i="51"/>
  <c r="I527057" i="51"/>
  <c r="I527053" i="51"/>
  <c r="I527049" i="51"/>
  <c r="I527045" i="51"/>
  <c r="I527041" i="51"/>
  <c r="I527037" i="51"/>
  <c r="I527033" i="51"/>
  <c r="I527029" i="51"/>
  <c r="I527025" i="51"/>
  <c r="I527021" i="51"/>
  <c r="I527017" i="51"/>
  <c r="I527013" i="51"/>
  <c r="I527009" i="51"/>
  <c r="I527005" i="51"/>
  <c r="I527001" i="51"/>
  <c r="I526997" i="51"/>
  <c r="I526993" i="51"/>
  <c r="I526989" i="51"/>
  <c r="I526985" i="51"/>
  <c r="I526981" i="51"/>
  <c r="I526977" i="51"/>
  <c r="I526973" i="51"/>
  <c r="I526969" i="51"/>
  <c r="I526965" i="51"/>
  <c r="I526961" i="51"/>
  <c r="I526957" i="51"/>
  <c r="I526953" i="51"/>
  <c r="I526949" i="51"/>
  <c r="I526945" i="51"/>
  <c r="I526941" i="51"/>
  <c r="I526937" i="51"/>
  <c r="I526933" i="51"/>
  <c r="I526929" i="51"/>
  <c r="I526925" i="51"/>
  <c r="I526921" i="51"/>
  <c r="I526917" i="51"/>
  <c r="I526913" i="51"/>
  <c r="I526909" i="51"/>
  <c r="I526905" i="51"/>
  <c r="I526901" i="51"/>
  <c r="I526897" i="51"/>
  <c r="I526893" i="51"/>
  <c r="I526889" i="51"/>
  <c r="I526885" i="51"/>
  <c r="I526881" i="51"/>
  <c r="I526877" i="51"/>
  <c r="I526873" i="51"/>
  <c r="I526869" i="51"/>
  <c r="I526865" i="51"/>
  <c r="I526861" i="51"/>
  <c r="I526857" i="51"/>
  <c r="I526853" i="51"/>
  <c r="I526849" i="51"/>
  <c r="I526845" i="51"/>
  <c r="I526841" i="51"/>
  <c r="I526837" i="51"/>
  <c r="I526833" i="51"/>
  <c r="I526829" i="51"/>
  <c r="I526825" i="51"/>
  <c r="I526821" i="51"/>
  <c r="I526817" i="51"/>
  <c r="I526813" i="51"/>
  <c r="I526809" i="51"/>
  <c r="I526805" i="51"/>
  <c r="I526801" i="51"/>
  <c r="I526797" i="51"/>
  <c r="I526793" i="51"/>
  <c r="I526789" i="51"/>
  <c r="I526785" i="51"/>
  <c r="I526781" i="51"/>
  <c r="I526777" i="51"/>
  <c r="I526773" i="51"/>
  <c r="I526769" i="51"/>
  <c r="I526765" i="51"/>
  <c r="I526761" i="51"/>
  <c r="I526757" i="51"/>
  <c r="I526753" i="51"/>
  <c r="I526749" i="51"/>
  <c r="I526745" i="51"/>
  <c r="I526741" i="51"/>
  <c r="I526737" i="51"/>
  <c r="I526733" i="51"/>
  <c r="I526729" i="51"/>
  <c r="I526725" i="51"/>
  <c r="I526721" i="51"/>
  <c r="I526717" i="51"/>
  <c r="I526713" i="51"/>
  <c r="I526709" i="51"/>
  <c r="I526705" i="51"/>
  <c r="I526701" i="51"/>
  <c r="I526697" i="51"/>
  <c r="I526693" i="51"/>
  <c r="I526689" i="51"/>
  <c r="I526685" i="51"/>
  <c r="I526681" i="51"/>
  <c r="I526677" i="51"/>
  <c r="I526673" i="51"/>
  <c r="I526669" i="51"/>
  <c r="I526665" i="51"/>
  <c r="I526661" i="51"/>
  <c r="I526657" i="51"/>
  <c r="I526653" i="51"/>
  <c r="I526649" i="51"/>
  <c r="I526645" i="51"/>
  <c r="I526641" i="51"/>
  <c r="I526637" i="51"/>
  <c r="I526633" i="51"/>
  <c r="I526629" i="51"/>
  <c r="I526625" i="51"/>
  <c r="I526621" i="51"/>
  <c r="I526617" i="51"/>
  <c r="I526613" i="51"/>
  <c r="I526609" i="51"/>
  <c r="I526605" i="51"/>
  <c r="I526601" i="51"/>
  <c r="I526597" i="51"/>
  <c r="I526593" i="51"/>
  <c r="I526589" i="51"/>
  <c r="I526585" i="51"/>
  <c r="I526581" i="51"/>
  <c r="I526577" i="51"/>
  <c r="I526573" i="51"/>
  <c r="I526569" i="51"/>
  <c r="I526565" i="51"/>
  <c r="I526561" i="51"/>
  <c r="I526557" i="51"/>
  <c r="I526553" i="51"/>
  <c r="I526549" i="51"/>
  <c r="I526545" i="51"/>
  <c r="I526541" i="51"/>
  <c r="I526537" i="51"/>
  <c r="I526533" i="51"/>
  <c r="I526529" i="51"/>
  <c r="I526525" i="51"/>
  <c r="I526521" i="51"/>
  <c r="I526517" i="51"/>
  <c r="I526513" i="51"/>
  <c r="I526509" i="51"/>
  <c r="I526505" i="51"/>
  <c r="I526501" i="51"/>
  <c r="I526497" i="51"/>
  <c r="I526493" i="51"/>
  <c r="I526489" i="51"/>
  <c r="I526485" i="51"/>
  <c r="I526481" i="51"/>
  <c r="I526477" i="51"/>
  <c r="I526473" i="51"/>
  <c r="I526469" i="51"/>
  <c r="I526465" i="51"/>
  <c r="I526461" i="51"/>
  <c r="I526457" i="51"/>
  <c r="I526453" i="51"/>
  <c r="I526449" i="51"/>
  <c r="I526445" i="51"/>
  <c r="I526441" i="51"/>
  <c r="I526437" i="51"/>
  <c r="I526433" i="51"/>
  <c r="I526429" i="51"/>
  <c r="I526425" i="51"/>
  <c r="I526421" i="51"/>
  <c r="I526417" i="51"/>
  <c r="I526413" i="51"/>
  <c r="I526409" i="51"/>
  <c r="I526405" i="51"/>
  <c r="I526401" i="51"/>
  <c r="I526397" i="51"/>
  <c r="I526393" i="51"/>
  <c r="I526389" i="51"/>
  <c r="I526385" i="51"/>
  <c r="I526381" i="51"/>
  <c r="I526377" i="51"/>
  <c r="I526373" i="51"/>
  <c r="I526369" i="51"/>
  <c r="I526365" i="51"/>
  <c r="I526361" i="51"/>
  <c r="I526357" i="51"/>
  <c r="I526353" i="51"/>
  <c r="I526349" i="51"/>
  <c r="I526345" i="51"/>
  <c r="I526341" i="51"/>
  <c r="I526337" i="51"/>
  <c r="I526333" i="51"/>
  <c r="I526329" i="51"/>
  <c r="I526325" i="51"/>
  <c r="I526321" i="51"/>
  <c r="I526317" i="51"/>
  <c r="I526313" i="51"/>
  <c r="I526309" i="51"/>
  <c r="I526305" i="51"/>
  <c r="I526301" i="51"/>
  <c r="I526297" i="51"/>
  <c r="I526293" i="51"/>
  <c r="I526289" i="51"/>
  <c r="I526285" i="51"/>
  <c r="I526281" i="51"/>
  <c r="I526277" i="51"/>
  <c r="I526273" i="51"/>
  <c r="I526269" i="51"/>
  <c r="I526265" i="51"/>
  <c r="I526261" i="51"/>
  <c r="I526257" i="51"/>
  <c r="I526253" i="51"/>
  <c r="I526249" i="51"/>
  <c r="I526245" i="51"/>
  <c r="I526241" i="51"/>
  <c r="I526237" i="51"/>
  <c r="I526233" i="51"/>
  <c r="I526229" i="51"/>
  <c r="I526225" i="51"/>
  <c r="I526221" i="51"/>
  <c r="I526217" i="51"/>
  <c r="I526213" i="51"/>
  <c r="I526209" i="51"/>
  <c r="I526205" i="51"/>
  <c r="I526201" i="51"/>
  <c r="I526197" i="51"/>
  <c r="I526193" i="51"/>
  <c r="I526189" i="51"/>
  <c r="I526185" i="51"/>
  <c r="I526181" i="51"/>
  <c r="I526177" i="51"/>
  <c r="I526173" i="51"/>
  <c r="I526169" i="51"/>
  <c r="I526165" i="51"/>
  <c r="I526161" i="51"/>
  <c r="I526157" i="51"/>
  <c r="I526153" i="51"/>
  <c r="I526149" i="51"/>
  <c r="I526145" i="51"/>
  <c r="I526141" i="51"/>
  <c r="I526137" i="51"/>
  <c r="I526133" i="51"/>
  <c r="I526129" i="51"/>
  <c r="I526125" i="51"/>
  <c r="I526121" i="51"/>
  <c r="I526117" i="51"/>
  <c r="I526113" i="51"/>
  <c r="I526109" i="51"/>
  <c r="I526105" i="51"/>
  <c r="I526101" i="51"/>
  <c r="I526097" i="51"/>
  <c r="I526093" i="51"/>
  <c r="I526089" i="51"/>
  <c r="I526085" i="51"/>
  <c r="I526081" i="51"/>
  <c r="I526077" i="51"/>
  <c r="I526073" i="51"/>
  <c r="I526069" i="51"/>
  <c r="I526065" i="51"/>
  <c r="I526061" i="51"/>
  <c r="I526057" i="51"/>
  <c r="I526053" i="51"/>
  <c r="I526049" i="51"/>
  <c r="I526045" i="51"/>
  <c r="I526041" i="51"/>
  <c r="I526037" i="51"/>
  <c r="I526033" i="51"/>
  <c r="I526029" i="51"/>
  <c r="I526025" i="51"/>
  <c r="I526021" i="51"/>
  <c r="I526017" i="51"/>
  <c r="I526013" i="51"/>
  <c r="I526009" i="51"/>
  <c r="I526005" i="51"/>
  <c r="I526001" i="51"/>
  <c r="I525997" i="51"/>
  <c r="I525993" i="51"/>
  <c r="I525989" i="51"/>
  <c r="I525985" i="51"/>
  <c r="I525981" i="51"/>
  <c r="I525977" i="51"/>
  <c r="I525973" i="51"/>
  <c r="I525969" i="51"/>
  <c r="I525965" i="51"/>
  <c r="I525961" i="51"/>
  <c r="I525957" i="51"/>
  <c r="I525953" i="51"/>
  <c r="I525949" i="51"/>
  <c r="I525945" i="51"/>
  <c r="I525941" i="51"/>
  <c r="I525937" i="51"/>
  <c r="I525933" i="51"/>
  <c r="I525929" i="51"/>
  <c r="I525925" i="51"/>
  <c r="I525921" i="51"/>
  <c r="I525917" i="51"/>
  <c r="I525913" i="51"/>
  <c r="I525909" i="51"/>
  <c r="I525905" i="51"/>
  <c r="I525901" i="51"/>
  <c r="I525897" i="51"/>
  <c r="I525893" i="51"/>
  <c r="I525889" i="51"/>
  <c r="I525885" i="51"/>
  <c r="I525881" i="51"/>
  <c r="I525877" i="51"/>
  <c r="I525873" i="51"/>
  <c r="I525869" i="51"/>
  <c r="I525865" i="51"/>
  <c r="I525861" i="51"/>
  <c r="I525857" i="51"/>
  <c r="I525853" i="51"/>
  <c r="I525849" i="51"/>
  <c r="I525845" i="51"/>
  <c r="I525841" i="51"/>
  <c r="I525837" i="51"/>
  <c r="I525833" i="51"/>
  <c r="I525829" i="51"/>
  <c r="I525825" i="51"/>
  <c r="I525821" i="51"/>
  <c r="I525817" i="51"/>
  <c r="I525813" i="51"/>
  <c r="I525809" i="51"/>
  <c r="I525805" i="51"/>
  <c r="I525801" i="51"/>
  <c r="I525797" i="51"/>
  <c r="I525793" i="51"/>
  <c r="I525789" i="51"/>
  <c r="I525785" i="51"/>
  <c r="I525781" i="51"/>
  <c r="I525777" i="51"/>
  <c r="I525773" i="51"/>
  <c r="I525769" i="51"/>
  <c r="I525765" i="51"/>
  <c r="I525761" i="51"/>
  <c r="I525757" i="51"/>
  <c r="I525753" i="51"/>
  <c r="I525749" i="51"/>
  <c r="I525745" i="51"/>
  <c r="I525741" i="51"/>
  <c r="I525737" i="51"/>
  <c r="I525733" i="51"/>
  <c r="I525729" i="51"/>
  <c r="I525725" i="51"/>
  <c r="I525721" i="51"/>
  <c r="I525717" i="51"/>
  <c r="I525713" i="51"/>
  <c r="I525709" i="51"/>
  <c r="I525705" i="51"/>
  <c r="I525701" i="51"/>
  <c r="I525697" i="51"/>
  <c r="I525693" i="51"/>
  <c r="I525689" i="51"/>
  <c r="I525685" i="51"/>
  <c r="I525681" i="51"/>
  <c r="I525677" i="51"/>
  <c r="I525673" i="51"/>
  <c r="I525669" i="51"/>
  <c r="I525665" i="51"/>
  <c r="I525661" i="51"/>
  <c r="I525657" i="51"/>
  <c r="I525653" i="51"/>
  <c r="I525649" i="51"/>
  <c r="I525645" i="51"/>
  <c r="I525641" i="51"/>
  <c r="I525637" i="51"/>
  <c r="I525633" i="51"/>
  <c r="I525629" i="51"/>
  <c r="I525625" i="51"/>
  <c r="I525621" i="51"/>
  <c r="I525617" i="51"/>
  <c r="I525613" i="51"/>
  <c r="I525609" i="51"/>
  <c r="I525605" i="51"/>
  <c r="I525601" i="51"/>
  <c r="I525597" i="51"/>
  <c r="I525593" i="51"/>
  <c r="I525589" i="51"/>
  <c r="I525585" i="51"/>
  <c r="I525581" i="51"/>
  <c r="I525577" i="51"/>
  <c r="I525573" i="51"/>
  <c r="I525569" i="51"/>
  <c r="I525565" i="51"/>
  <c r="I525561" i="51"/>
  <c r="I525557" i="51"/>
  <c r="I525553" i="51"/>
  <c r="I525549" i="51"/>
  <c r="I525545" i="51"/>
  <c r="I525541" i="51"/>
  <c r="I525537" i="51"/>
  <c r="I525533" i="51"/>
  <c r="I525529" i="51"/>
  <c r="I525525" i="51"/>
  <c r="I525521" i="51"/>
  <c r="I525517" i="51"/>
  <c r="I525513" i="51"/>
  <c r="I525509" i="51"/>
  <c r="I525505" i="51"/>
  <c r="I525501" i="51"/>
  <c r="I525497" i="51"/>
  <c r="I525493" i="51"/>
  <c r="I525489" i="51"/>
  <c r="I525485" i="51"/>
  <c r="I525481" i="51"/>
  <c r="I525477" i="51"/>
  <c r="I525473" i="51"/>
  <c r="I525469" i="51"/>
  <c r="I525465" i="51"/>
  <c r="I525461" i="51"/>
  <c r="I525457" i="51"/>
  <c r="I525453" i="51"/>
  <c r="I525449" i="51"/>
  <c r="I525445" i="51"/>
  <c r="I525441" i="51"/>
  <c r="I525437" i="51"/>
  <c r="I525433" i="51"/>
  <c r="I525429" i="51"/>
  <c r="I525425" i="51"/>
  <c r="I525421" i="51"/>
  <c r="I525417" i="51"/>
  <c r="I525413" i="51"/>
  <c r="I525409" i="51"/>
  <c r="I525405" i="51"/>
  <c r="I525401" i="51"/>
  <c r="I525397" i="51"/>
  <c r="I525393" i="51"/>
  <c r="I525389" i="51"/>
  <c r="I525385" i="51"/>
  <c r="I525381" i="51"/>
  <c r="I525377" i="51"/>
  <c r="I525373" i="51"/>
  <c r="I525369" i="51"/>
  <c r="I525365" i="51"/>
  <c r="I525361" i="51"/>
  <c r="I525357" i="51"/>
  <c r="I525353" i="51"/>
  <c r="I525349" i="51"/>
  <c r="I525345" i="51"/>
  <c r="I525341" i="51"/>
  <c r="I525337" i="51"/>
  <c r="I525333" i="51"/>
  <c r="I525329" i="51"/>
  <c r="I525325" i="51"/>
  <c r="I525321" i="51"/>
  <c r="I525317" i="51"/>
  <c r="I525313" i="51"/>
  <c r="I525309" i="51"/>
  <c r="I525305" i="51"/>
  <c r="I525301" i="51"/>
  <c r="I525297" i="51"/>
  <c r="I525293" i="51"/>
  <c r="I525289" i="51"/>
  <c r="I525285" i="51"/>
  <c r="I525281" i="51"/>
  <c r="I525277" i="51"/>
  <c r="I525273" i="51"/>
  <c r="I525269" i="51"/>
  <c r="I525265" i="51"/>
  <c r="I525261" i="51"/>
  <c r="I525257" i="51"/>
  <c r="I525253" i="51"/>
  <c r="I525249" i="51"/>
  <c r="I525245" i="51"/>
  <c r="I525241" i="51"/>
  <c r="I525237" i="51"/>
  <c r="I525233" i="51"/>
  <c r="I525229" i="51"/>
  <c r="I525225" i="51"/>
  <c r="I525221" i="51"/>
  <c r="I525217" i="51"/>
  <c r="I525213" i="51"/>
  <c r="I525209" i="51"/>
  <c r="I525205" i="51"/>
  <c r="I525201" i="51"/>
  <c r="I525197" i="51"/>
  <c r="I525193" i="51"/>
  <c r="I525189" i="51"/>
  <c r="I525185" i="51"/>
  <c r="I525181" i="51"/>
  <c r="I525177" i="51"/>
  <c r="I525173" i="51"/>
  <c r="I525169" i="51"/>
  <c r="I525165" i="51"/>
  <c r="I525161" i="51"/>
  <c r="I525157" i="51"/>
  <c r="I525153" i="51"/>
  <c r="I525149" i="51"/>
  <c r="I525145" i="51"/>
  <c r="I525141" i="51"/>
  <c r="I525137" i="51"/>
  <c r="I525133" i="51"/>
  <c r="I525129" i="51"/>
  <c r="I525125" i="51"/>
  <c r="I525121" i="51"/>
  <c r="I525117" i="51"/>
  <c r="I525113" i="51"/>
  <c r="I525109" i="51"/>
  <c r="I525105" i="51"/>
  <c r="I525101" i="51"/>
  <c r="I525097" i="51"/>
  <c r="I525093" i="51"/>
  <c r="I525089" i="51"/>
  <c r="I525085" i="51"/>
  <c r="I525081" i="51"/>
  <c r="I525077" i="51"/>
  <c r="I525073" i="51"/>
  <c r="I525069" i="51"/>
  <c r="I525065" i="51"/>
  <c r="I525061" i="51"/>
  <c r="I525057" i="51"/>
  <c r="I525053" i="51"/>
  <c r="I525049" i="51"/>
  <c r="I525045" i="51"/>
  <c r="I525041" i="51"/>
  <c r="I525037" i="51"/>
  <c r="I525033" i="51"/>
  <c r="I525029" i="51"/>
  <c r="I525025" i="51"/>
  <c r="I525021" i="51"/>
  <c r="I525017" i="51"/>
  <c r="I525013" i="51"/>
  <c r="I525009" i="51"/>
  <c r="I525005" i="51"/>
  <c r="I525001" i="51"/>
  <c r="I524997" i="51"/>
  <c r="I524993" i="51"/>
  <c r="I524989" i="51"/>
  <c r="I524985" i="51"/>
  <c r="I524981" i="51"/>
  <c r="I524977" i="51"/>
  <c r="I524973" i="51"/>
  <c r="I524969" i="51"/>
  <c r="I524965" i="51"/>
  <c r="I524961" i="51"/>
  <c r="I524957" i="51"/>
  <c r="I524953" i="51"/>
  <c r="I524949" i="51"/>
  <c r="I524945" i="51"/>
  <c r="I524941" i="51"/>
  <c r="I524937" i="51"/>
  <c r="I524933" i="51"/>
  <c r="I524929" i="51"/>
  <c r="I524925" i="51"/>
  <c r="I524921" i="51"/>
  <c r="I524917" i="51"/>
  <c r="I524913" i="51"/>
  <c r="I524909" i="51"/>
  <c r="I524905" i="51"/>
  <c r="I524901" i="51"/>
  <c r="I524897" i="51"/>
  <c r="I524893" i="51"/>
  <c r="I524889" i="51"/>
  <c r="I524885" i="51"/>
  <c r="I524881" i="51"/>
  <c r="I524877" i="51"/>
  <c r="I524873" i="51"/>
  <c r="I524869" i="51"/>
  <c r="I524865" i="51"/>
  <c r="I524861" i="51"/>
  <c r="I524857" i="51"/>
  <c r="I524853" i="51"/>
  <c r="I524849" i="51"/>
  <c r="I524845" i="51"/>
  <c r="I524841" i="51"/>
  <c r="I524837" i="51"/>
  <c r="I524833" i="51"/>
  <c r="I524829" i="51"/>
  <c r="I524825" i="51"/>
  <c r="I524821" i="51"/>
  <c r="I524817" i="51"/>
  <c r="I524813" i="51"/>
  <c r="I524809" i="51"/>
  <c r="I524805" i="51"/>
  <c r="I524801" i="51"/>
  <c r="I524797" i="51"/>
  <c r="I524793" i="51"/>
  <c r="I524789" i="51"/>
  <c r="I524785" i="51"/>
  <c r="I524781" i="51"/>
  <c r="I524777" i="51"/>
  <c r="I524773" i="51"/>
  <c r="I524769" i="51"/>
  <c r="I524765" i="51"/>
  <c r="I524761" i="51"/>
  <c r="I524757" i="51"/>
  <c r="I524753" i="51"/>
  <c r="I524749" i="51"/>
  <c r="I524745" i="51"/>
  <c r="I524741" i="51"/>
  <c r="I524737" i="51"/>
  <c r="I524733" i="51"/>
  <c r="I524729" i="51"/>
  <c r="I524725" i="51"/>
  <c r="I524721" i="51"/>
  <c r="I524717" i="51"/>
  <c r="I524713" i="51"/>
  <c r="I524709" i="51"/>
  <c r="I524705" i="51"/>
  <c r="I524701" i="51"/>
  <c r="I524697" i="51"/>
  <c r="I524693" i="51"/>
  <c r="I524689" i="51"/>
  <c r="I524685" i="51"/>
  <c r="I524681" i="51"/>
  <c r="I524677" i="51"/>
  <c r="I524673" i="51"/>
  <c r="I524669" i="51"/>
  <c r="I524665" i="51"/>
  <c r="I524661" i="51"/>
  <c r="I524657" i="51"/>
  <c r="I524653" i="51"/>
  <c r="I524649" i="51"/>
  <c r="I524645" i="51"/>
  <c r="I524641" i="51"/>
  <c r="I524637" i="51"/>
  <c r="I524633" i="51"/>
  <c r="I524629" i="51"/>
  <c r="I524625" i="51"/>
  <c r="I524621" i="51"/>
  <c r="I524617" i="51"/>
  <c r="I524613" i="51"/>
  <c r="I524609" i="51"/>
  <c r="I524605" i="51"/>
  <c r="I524601" i="51"/>
  <c r="I524597" i="51"/>
  <c r="I524593" i="51"/>
  <c r="I524589" i="51"/>
  <c r="I524585" i="51"/>
  <c r="I524581" i="51"/>
  <c r="I524577" i="51"/>
  <c r="I524573" i="51"/>
  <c r="I524569" i="51"/>
  <c r="I524565" i="51"/>
  <c r="I524561" i="51"/>
  <c r="I524557" i="51"/>
  <c r="I524553" i="51"/>
  <c r="I524549" i="51"/>
  <c r="I524545" i="51"/>
  <c r="I524541" i="51"/>
  <c r="I524537" i="51"/>
  <c r="I524533" i="51"/>
  <c r="I524529" i="51"/>
  <c r="I524525" i="51"/>
  <c r="I524521" i="51"/>
  <c r="I524517" i="51"/>
  <c r="I524513" i="51"/>
  <c r="I524509" i="51"/>
  <c r="I524505" i="51"/>
  <c r="I524501" i="51"/>
  <c r="I524497" i="51"/>
  <c r="I524493" i="51"/>
  <c r="I524489" i="51"/>
  <c r="I524485" i="51"/>
  <c r="I524481" i="51"/>
  <c r="I524477" i="51"/>
  <c r="I524473" i="51"/>
  <c r="I524469" i="51"/>
  <c r="I524465" i="51"/>
  <c r="I524461" i="51"/>
  <c r="I524457" i="51"/>
  <c r="I524453" i="51"/>
  <c r="I524449" i="51"/>
  <c r="I524445" i="51"/>
  <c r="I524441" i="51"/>
  <c r="I524437" i="51"/>
  <c r="I524433" i="51"/>
  <c r="I524429" i="51"/>
  <c r="I524425" i="51"/>
  <c r="I524421" i="51"/>
  <c r="I524417" i="51"/>
  <c r="I524413" i="51"/>
  <c r="I524409" i="51"/>
  <c r="I524405" i="51"/>
  <c r="I524401" i="51"/>
  <c r="I524397" i="51"/>
  <c r="I524393" i="51"/>
  <c r="I524389" i="51"/>
  <c r="I524385" i="51"/>
  <c r="I524381" i="51"/>
  <c r="I524377" i="51"/>
  <c r="I524373" i="51"/>
  <c r="I524369" i="51"/>
  <c r="I524365" i="51"/>
  <c r="I524361" i="51"/>
  <c r="I524357" i="51"/>
  <c r="I524353" i="51"/>
  <c r="I524349" i="51"/>
  <c r="I524345" i="51"/>
  <c r="I524341" i="51"/>
  <c r="I524337" i="51"/>
  <c r="I524333" i="51"/>
  <c r="I524329" i="51"/>
  <c r="I524325" i="51"/>
  <c r="I524321" i="51"/>
  <c r="I524317" i="51"/>
  <c r="I524313" i="51"/>
  <c r="I524309" i="51"/>
  <c r="I524305" i="51"/>
  <c r="I524301" i="51"/>
  <c r="I524297" i="51"/>
  <c r="I524293" i="51"/>
  <c r="I524289" i="51"/>
  <c r="I524285" i="51"/>
  <c r="I524281" i="51"/>
  <c r="I524277" i="51"/>
  <c r="I524273" i="51"/>
  <c r="I524269" i="51"/>
  <c r="I524265" i="51"/>
  <c r="I524261" i="51"/>
  <c r="I524257" i="51"/>
  <c r="I524253" i="51"/>
  <c r="I524249" i="51"/>
  <c r="I524245" i="51"/>
  <c r="I524241" i="51"/>
  <c r="I524237" i="51"/>
  <c r="I524233" i="51"/>
  <c r="I524229" i="51"/>
  <c r="I524225" i="51"/>
  <c r="I524221" i="51"/>
  <c r="I524217" i="51"/>
  <c r="I524213" i="51"/>
  <c r="I524209" i="51"/>
  <c r="I524205" i="51"/>
  <c r="I524201" i="51"/>
  <c r="I524197" i="51"/>
  <c r="I524193" i="51"/>
  <c r="I524189" i="51"/>
  <c r="I524185" i="51"/>
  <c r="I524181" i="51"/>
  <c r="I524177" i="51"/>
  <c r="I524173" i="51"/>
  <c r="I524169" i="51"/>
  <c r="I524165" i="51"/>
  <c r="I524161" i="51"/>
  <c r="I524157" i="51"/>
  <c r="I524153" i="51"/>
  <c r="I524149" i="51"/>
  <c r="I524145" i="51"/>
  <c r="I524141" i="51"/>
  <c r="I524137" i="51"/>
  <c r="I524133" i="51"/>
  <c r="I524129" i="51"/>
  <c r="I524125" i="51"/>
  <c r="I524121" i="51"/>
  <c r="I524117" i="51"/>
  <c r="I524113" i="51"/>
  <c r="I524109" i="51"/>
  <c r="I524105" i="51"/>
  <c r="I524101" i="51"/>
  <c r="I524097" i="51"/>
  <c r="I524093" i="51"/>
  <c r="I524089" i="51"/>
  <c r="I524085" i="51"/>
  <c r="I524081" i="51"/>
  <c r="I524077" i="51"/>
  <c r="I524073" i="51"/>
  <c r="I524069" i="51"/>
  <c r="I524065" i="51"/>
  <c r="I524061" i="51"/>
  <c r="I524057" i="51"/>
  <c r="I524053" i="51"/>
  <c r="I524049" i="51"/>
  <c r="I524045" i="51"/>
  <c r="I524041" i="51"/>
  <c r="I524037" i="51"/>
  <c r="I524033" i="51"/>
  <c r="I524029" i="51"/>
  <c r="I524025" i="51"/>
  <c r="I524021" i="51"/>
  <c r="I524017" i="51"/>
  <c r="I524013" i="51"/>
  <c r="I524009" i="51"/>
  <c r="I524005" i="51"/>
  <c r="I524001" i="51"/>
  <c r="I523997" i="51"/>
  <c r="I523993" i="51"/>
  <c r="I523989" i="51"/>
  <c r="I523985" i="51"/>
  <c r="I523981" i="51"/>
  <c r="I523977" i="51"/>
  <c r="I523973" i="51"/>
  <c r="I523969" i="51"/>
  <c r="I523965" i="51"/>
  <c r="I523961" i="51"/>
  <c r="I523957" i="51"/>
  <c r="I523953" i="51"/>
  <c r="I523949" i="51"/>
  <c r="I523945" i="51"/>
  <c r="I523941" i="51"/>
  <c r="I523937" i="51"/>
  <c r="I523933" i="51"/>
  <c r="I523929" i="51"/>
  <c r="I523925" i="51"/>
  <c r="I523921" i="51"/>
  <c r="I523917" i="51"/>
  <c r="I523913" i="51"/>
  <c r="I523909" i="51"/>
  <c r="I523905" i="51"/>
  <c r="I523901" i="51"/>
  <c r="I523897" i="51"/>
  <c r="I523893" i="51"/>
  <c r="I523889" i="51"/>
  <c r="I523885" i="51"/>
  <c r="I523881" i="51"/>
  <c r="I523877" i="51"/>
  <c r="I523873" i="51"/>
  <c r="I523869" i="51"/>
  <c r="I523865" i="51"/>
  <c r="I523861" i="51"/>
  <c r="I523857" i="51"/>
  <c r="I523853" i="51"/>
  <c r="I523849" i="51"/>
  <c r="I523845" i="51"/>
  <c r="I523841" i="51"/>
  <c r="I523837" i="51"/>
  <c r="I523833" i="51"/>
  <c r="I523829" i="51"/>
  <c r="I523825" i="51"/>
  <c r="I523821" i="51"/>
  <c r="I523817" i="51"/>
  <c r="I523813" i="51"/>
  <c r="I523809" i="51"/>
  <c r="I523805" i="51"/>
  <c r="I523801" i="51"/>
  <c r="I523797" i="51"/>
  <c r="I523793" i="51"/>
  <c r="I523789" i="51"/>
  <c r="I523785" i="51"/>
  <c r="I523781" i="51"/>
  <c r="I523777" i="51"/>
  <c r="I523773" i="51"/>
  <c r="I523769" i="51"/>
  <c r="I523765" i="51"/>
  <c r="I523761" i="51"/>
  <c r="I523757" i="51"/>
  <c r="I523753" i="51"/>
  <c r="I523749" i="51"/>
  <c r="I523745" i="51"/>
  <c r="I523741" i="51"/>
  <c r="I523737" i="51"/>
  <c r="I523733" i="51"/>
  <c r="I523729" i="51"/>
  <c r="I523725" i="51"/>
  <c r="I523721" i="51"/>
  <c r="I523717" i="51"/>
  <c r="I523713" i="51"/>
  <c r="I523709" i="51"/>
  <c r="I523705" i="51"/>
  <c r="I523701" i="51"/>
  <c r="I523697" i="51"/>
  <c r="I523693" i="51"/>
  <c r="I523689" i="51"/>
  <c r="I523685" i="51"/>
  <c r="I523681" i="51"/>
  <c r="I523677" i="51"/>
  <c r="I523673" i="51"/>
  <c r="I523669" i="51"/>
  <c r="I523665" i="51"/>
  <c r="I523661" i="51"/>
  <c r="I523657" i="51"/>
  <c r="I523653" i="51"/>
  <c r="I523649" i="51"/>
  <c r="I523645" i="51"/>
  <c r="I523641" i="51"/>
  <c r="I523637" i="51"/>
  <c r="I523633" i="51"/>
  <c r="I523629" i="51"/>
  <c r="I523625" i="51"/>
  <c r="I523621" i="51"/>
  <c r="I523617" i="51"/>
  <c r="I523613" i="51"/>
  <c r="I523609" i="51"/>
  <c r="I523605" i="51"/>
  <c r="I523601" i="51"/>
  <c r="I523597" i="51"/>
  <c r="I523593" i="51"/>
  <c r="I523589" i="51"/>
  <c r="I523585" i="51"/>
  <c r="I523581" i="51"/>
  <c r="I523577" i="51"/>
  <c r="I523573" i="51"/>
  <c r="I523569" i="51"/>
  <c r="I523565" i="51"/>
  <c r="I523561" i="51"/>
  <c r="I523557" i="51"/>
  <c r="I523553" i="51"/>
  <c r="I523549" i="51"/>
  <c r="I523545" i="51"/>
  <c r="I523541" i="51"/>
  <c r="I523537" i="51"/>
  <c r="I523533" i="51"/>
  <c r="I523529" i="51"/>
  <c r="I523525" i="51"/>
  <c r="I523521" i="51"/>
  <c r="I523517" i="51"/>
  <c r="I523513" i="51"/>
  <c r="I523509" i="51"/>
  <c r="I523505" i="51"/>
  <c r="I523501" i="51"/>
  <c r="I523497" i="51"/>
  <c r="I523493" i="51"/>
  <c r="I523489" i="51"/>
  <c r="I523485" i="51"/>
  <c r="I523481" i="51"/>
  <c r="I523477" i="51"/>
  <c r="I523473" i="51"/>
  <c r="I523469" i="51"/>
  <c r="I523465" i="51"/>
  <c r="I523461" i="51"/>
  <c r="I523457" i="51"/>
  <c r="I523453" i="51"/>
  <c r="I523449" i="51"/>
  <c r="I523445" i="51"/>
  <c r="I523441" i="51"/>
  <c r="I523437" i="51"/>
  <c r="I523433" i="51"/>
  <c r="I523429" i="51"/>
  <c r="I523425" i="51"/>
  <c r="I523421" i="51"/>
  <c r="I523417" i="51"/>
  <c r="I523413" i="51"/>
  <c r="I523409" i="51"/>
  <c r="I523405" i="51"/>
  <c r="I523401" i="51"/>
  <c r="I523397" i="51"/>
  <c r="I523393" i="51"/>
  <c r="I523389" i="51"/>
  <c r="I523385" i="51"/>
  <c r="I523381" i="51"/>
  <c r="I523377" i="51"/>
  <c r="I523373" i="51"/>
  <c r="I523369" i="51"/>
  <c r="I523365" i="51"/>
  <c r="I523361" i="51"/>
  <c r="I523357" i="51"/>
  <c r="I523353" i="51"/>
  <c r="I523349" i="51"/>
  <c r="I523345" i="51"/>
  <c r="I523341" i="51"/>
  <c r="I523337" i="51"/>
  <c r="I523333" i="51"/>
  <c r="I523329" i="51"/>
  <c r="I523325" i="51"/>
  <c r="I523321" i="51"/>
  <c r="I523317" i="51"/>
  <c r="I523313" i="51"/>
  <c r="I523309" i="51"/>
  <c r="I523305" i="51"/>
  <c r="I523301" i="51"/>
  <c r="I523297" i="51"/>
  <c r="I523293" i="51"/>
  <c r="I523289" i="51"/>
  <c r="I523285" i="51"/>
  <c r="I523281" i="51"/>
  <c r="I523277" i="51"/>
  <c r="I523273" i="51"/>
  <c r="I523269" i="51"/>
  <c r="I523265" i="51"/>
  <c r="I523261" i="51"/>
  <c r="I523257" i="51"/>
  <c r="I523253" i="51"/>
  <c r="I523249" i="51"/>
  <c r="I523245" i="51"/>
  <c r="I523241" i="51"/>
  <c r="I523237" i="51"/>
  <c r="I523233" i="51"/>
  <c r="I523229" i="51"/>
  <c r="I523225" i="51"/>
  <c r="I523221" i="51"/>
  <c r="I523217" i="51"/>
  <c r="I523213" i="51"/>
  <c r="I523209" i="51"/>
  <c r="I523205" i="51"/>
  <c r="I523201" i="51"/>
  <c r="I523197" i="51"/>
  <c r="I523193" i="51"/>
  <c r="I523189" i="51"/>
  <c r="I523185" i="51"/>
  <c r="I523181" i="51"/>
  <c r="I523177" i="51"/>
  <c r="I523173" i="51"/>
  <c r="I523169" i="51"/>
  <c r="I523165" i="51"/>
  <c r="I523161" i="51"/>
  <c r="I523157" i="51"/>
  <c r="I523153" i="51"/>
  <c r="I523149" i="51"/>
  <c r="I523145" i="51"/>
  <c r="I523141" i="51"/>
  <c r="I523137" i="51"/>
  <c r="I523133" i="51"/>
  <c r="I523129" i="51"/>
  <c r="I523125" i="51"/>
  <c r="I523121" i="51"/>
  <c r="I523117" i="51"/>
  <c r="I523113" i="51"/>
  <c r="I523109" i="51"/>
  <c r="I523105" i="51"/>
  <c r="I523101" i="51"/>
  <c r="I523097" i="51"/>
  <c r="I523093" i="51"/>
  <c r="I523089" i="51"/>
  <c r="I523085" i="51"/>
  <c r="I523081" i="51"/>
  <c r="I523077" i="51"/>
  <c r="I523073" i="51"/>
  <c r="I523069" i="51"/>
  <c r="I523065" i="51"/>
  <c r="I523061" i="51"/>
  <c r="I523057" i="51"/>
  <c r="I523053" i="51"/>
  <c r="I523049" i="51"/>
  <c r="I523045" i="51"/>
  <c r="I523041" i="51"/>
  <c r="I523037" i="51"/>
  <c r="I523033" i="51"/>
  <c r="I523029" i="51"/>
  <c r="I523025" i="51"/>
  <c r="I523021" i="51"/>
  <c r="I523017" i="51"/>
  <c r="I523013" i="51"/>
  <c r="I523009" i="51"/>
  <c r="I523005" i="51"/>
  <c r="I523001" i="51"/>
  <c r="I522997" i="51"/>
  <c r="I522993" i="51"/>
  <c r="I522989" i="51"/>
  <c r="I522985" i="51"/>
  <c r="I522981" i="51"/>
  <c r="I522977" i="51"/>
  <c r="I522973" i="51"/>
  <c r="I522969" i="51"/>
  <c r="I522965" i="51"/>
  <c r="I522961" i="51"/>
  <c r="I522957" i="51"/>
  <c r="I522953" i="51"/>
  <c r="I522949" i="51"/>
  <c r="I522945" i="51"/>
  <c r="I522941" i="51"/>
  <c r="I522937" i="51"/>
  <c r="I522933" i="51"/>
  <c r="I522929" i="51"/>
  <c r="I522925" i="51"/>
  <c r="I522921" i="51"/>
  <c r="I522917" i="51"/>
  <c r="I522913" i="51"/>
  <c r="I522909" i="51"/>
  <c r="I522905" i="51"/>
  <c r="I522901" i="51"/>
  <c r="I522897" i="51"/>
  <c r="I522893" i="51"/>
  <c r="I522889" i="51"/>
  <c r="I522885" i="51"/>
  <c r="I522881" i="51"/>
  <c r="I522877" i="51"/>
  <c r="I522873" i="51"/>
  <c r="I522869" i="51"/>
  <c r="I522865" i="51"/>
  <c r="I522861" i="51"/>
  <c r="I522857" i="51"/>
  <c r="I522853" i="51"/>
  <c r="I522849" i="51"/>
  <c r="I522845" i="51"/>
  <c r="I522841" i="51"/>
  <c r="I522837" i="51"/>
  <c r="I522833" i="51"/>
  <c r="I522829" i="51"/>
  <c r="I522825" i="51"/>
  <c r="I522821" i="51"/>
  <c r="I522817" i="51"/>
  <c r="I522813" i="51"/>
  <c r="I522809" i="51"/>
  <c r="I522805" i="51"/>
  <c r="I522801" i="51"/>
  <c r="I522797" i="51"/>
  <c r="I522793" i="51"/>
  <c r="I522789" i="51"/>
  <c r="I522785" i="51"/>
  <c r="I522781" i="51"/>
  <c r="I522777" i="51"/>
  <c r="I522773" i="51"/>
  <c r="I522769" i="51"/>
  <c r="I522765" i="51"/>
  <c r="I522761" i="51"/>
  <c r="I522757" i="51"/>
  <c r="I522753" i="51"/>
  <c r="I522749" i="51"/>
  <c r="I522745" i="51"/>
  <c r="I522741" i="51"/>
  <c r="I522737" i="51"/>
  <c r="I522733" i="51"/>
  <c r="I522729" i="51"/>
  <c r="I522725" i="51"/>
  <c r="I522721" i="51"/>
  <c r="I522717" i="51"/>
  <c r="I522713" i="51"/>
  <c r="I522709" i="51"/>
  <c r="I522705" i="51"/>
  <c r="I522701" i="51"/>
  <c r="I522697" i="51"/>
  <c r="I522693" i="51"/>
  <c r="I522689" i="51"/>
  <c r="I522685" i="51"/>
  <c r="I522681" i="51"/>
  <c r="I522677" i="51"/>
  <c r="I522673" i="51"/>
  <c r="I522669" i="51"/>
  <c r="I522665" i="51"/>
  <c r="I522661" i="51"/>
  <c r="I522657" i="51"/>
  <c r="I522653" i="51"/>
  <c r="I522649" i="51"/>
  <c r="I522645" i="51"/>
  <c r="I522641" i="51"/>
  <c r="I522637" i="51"/>
  <c r="I522633" i="51"/>
  <c r="I522629" i="51"/>
  <c r="I522625" i="51"/>
  <c r="I522621" i="51"/>
  <c r="I522617" i="51"/>
  <c r="I522613" i="51"/>
  <c r="I522609" i="51"/>
  <c r="I522605" i="51"/>
  <c r="I522601" i="51"/>
  <c r="I522597" i="51"/>
  <c r="I522593" i="51"/>
  <c r="I522589" i="51"/>
  <c r="I522585" i="51"/>
  <c r="I522581" i="51"/>
  <c r="I522577" i="51"/>
  <c r="I522573" i="51"/>
  <c r="I522569" i="51"/>
  <c r="I522565" i="51"/>
  <c r="I522561" i="51"/>
  <c r="I522557" i="51"/>
  <c r="I522553" i="51"/>
  <c r="I522549" i="51"/>
  <c r="I522545" i="51"/>
  <c r="I522541" i="51"/>
  <c r="I522537" i="51"/>
  <c r="I522533" i="51"/>
  <c r="I522529" i="51"/>
  <c r="I522525" i="51"/>
  <c r="I522521" i="51"/>
  <c r="I522517" i="51"/>
  <c r="I522513" i="51"/>
  <c r="I522509" i="51"/>
  <c r="I522505" i="51"/>
  <c r="I522501" i="51"/>
  <c r="I522497" i="51"/>
  <c r="I522493" i="51"/>
  <c r="I522489" i="51"/>
  <c r="I522485" i="51"/>
  <c r="I522481" i="51"/>
  <c r="I522477" i="51"/>
  <c r="I522473" i="51"/>
  <c r="I522469" i="51"/>
  <c r="I522465" i="51"/>
  <c r="I522461" i="51"/>
  <c r="I522457" i="51"/>
  <c r="I522453" i="51"/>
  <c r="I522449" i="51"/>
  <c r="I522445" i="51"/>
  <c r="I522441" i="51"/>
  <c r="I522437" i="51"/>
  <c r="I522433" i="51"/>
  <c r="I522429" i="51"/>
  <c r="I522425" i="51"/>
  <c r="I522421" i="51"/>
  <c r="I522417" i="51"/>
  <c r="I522413" i="51"/>
  <c r="I522409" i="51"/>
  <c r="I522405" i="51"/>
  <c r="I522401" i="51"/>
  <c r="I522397" i="51"/>
  <c r="I522393" i="51"/>
  <c r="I522389" i="51"/>
  <c r="I522385" i="51"/>
  <c r="I522381" i="51"/>
  <c r="I522377" i="51"/>
  <c r="I522373" i="51"/>
  <c r="I522369" i="51"/>
  <c r="I522365" i="51"/>
  <c r="I522361" i="51"/>
  <c r="I522357" i="51"/>
  <c r="I522353" i="51"/>
  <c r="I522349" i="51"/>
  <c r="I522345" i="51"/>
  <c r="I522341" i="51"/>
  <c r="I522337" i="51"/>
  <c r="I522333" i="51"/>
  <c r="I522329" i="51"/>
  <c r="I522325" i="51"/>
  <c r="I522321" i="51"/>
  <c r="I522317" i="51"/>
  <c r="I522313" i="51"/>
  <c r="I522309" i="51"/>
  <c r="I522305" i="51"/>
  <c r="I522301" i="51"/>
  <c r="I522297" i="51"/>
  <c r="I522293" i="51"/>
  <c r="I522289" i="51"/>
  <c r="I522285" i="51"/>
  <c r="I522281" i="51"/>
  <c r="I522277" i="51"/>
  <c r="I522273" i="51"/>
  <c r="I522269" i="51"/>
  <c r="I522265" i="51"/>
  <c r="I522261" i="51"/>
  <c r="I522257" i="51"/>
  <c r="I522253" i="51"/>
  <c r="I522249" i="51"/>
  <c r="I522245" i="51"/>
  <c r="I522241" i="51"/>
  <c r="I522237" i="51"/>
  <c r="I522233" i="51"/>
  <c r="I522229" i="51"/>
  <c r="I522225" i="51"/>
  <c r="I522221" i="51"/>
  <c r="I522217" i="51"/>
  <c r="I522213" i="51"/>
  <c r="I522209" i="51"/>
  <c r="I522205" i="51"/>
  <c r="I522201" i="51"/>
  <c r="I522197" i="51"/>
  <c r="I522193" i="51"/>
  <c r="I522189" i="51"/>
  <c r="I522185" i="51"/>
  <c r="I522181" i="51"/>
  <c r="I522177" i="51"/>
  <c r="I522173" i="51"/>
  <c r="I522169" i="51"/>
  <c r="I522165" i="51"/>
  <c r="I522161" i="51"/>
  <c r="I522157" i="51"/>
  <c r="I522153" i="51"/>
  <c r="I522149" i="51"/>
  <c r="I522145" i="51"/>
  <c r="I522141" i="51"/>
  <c r="I522137" i="51"/>
  <c r="I522133" i="51"/>
  <c r="I522129" i="51"/>
  <c r="I522125" i="51"/>
  <c r="I522121" i="51"/>
  <c r="I522117" i="51"/>
  <c r="I522113" i="51"/>
  <c r="I522109" i="51"/>
  <c r="I522105" i="51"/>
  <c r="I522101" i="51"/>
  <c r="I522097" i="51"/>
  <c r="I522093" i="51"/>
  <c r="I522089" i="51"/>
  <c r="I522085" i="51"/>
  <c r="I522081" i="51"/>
  <c r="I522077" i="51"/>
  <c r="I522073" i="51"/>
  <c r="I522069" i="51"/>
  <c r="I522065" i="51"/>
  <c r="I522061" i="51"/>
  <c r="I522057" i="51"/>
  <c r="I522053" i="51"/>
  <c r="I522049" i="51"/>
  <c r="I522045" i="51"/>
  <c r="I522041" i="51"/>
  <c r="I522037" i="51"/>
  <c r="I522033" i="51"/>
  <c r="I522029" i="51"/>
  <c r="I522025" i="51"/>
  <c r="I522021" i="51"/>
  <c r="I522017" i="51"/>
  <c r="I522013" i="51"/>
  <c r="I522009" i="51"/>
  <c r="I522005" i="51"/>
  <c r="I522001" i="51"/>
  <c r="I521997" i="51"/>
  <c r="I521993" i="51"/>
  <c r="I521989" i="51"/>
  <c r="I521985" i="51"/>
  <c r="I521981" i="51"/>
  <c r="I521977" i="51"/>
  <c r="I521973" i="51"/>
  <c r="I521969" i="51"/>
  <c r="I521965" i="51"/>
  <c r="I521961" i="51"/>
  <c r="I521957" i="51"/>
  <c r="I521953" i="51"/>
  <c r="I521949" i="51"/>
  <c r="I521945" i="51"/>
  <c r="I521941" i="51"/>
  <c r="I521937" i="51"/>
  <c r="I521933" i="51"/>
  <c r="I521929" i="51"/>
  <c r="I521925" i="51"/>
  <c r="I521921" i="51"/>
  <c r="I521917" i="51"/>
  <c r="I521913" i="51"/>
  <c r="I521909" i="51"/>
  <c r="I521905" i="51"/>
  <c r="I521901" i="51"/>
  <c r="I521897" i="51"/>
  <c r="I521893" i="51"/>
  <c r="I521889" i="51"/>
  <c r="I521885" i="51"/>
  <c r="I521881" i="51"/>
  <c r="I521877" i="51"/>
  <c r="I521873" i="51"/>
  <c r="I521869" i="51"/>
  <c r="I521865" i="51"/>
  <c r="I521861" i="51"/>
  <c r="I521857" i="51"/>
  <c r="I521853" i="51"/>
  <c r="I521849" i="51"/>
  <c r="I521845" i="51"/>
  <c r="I521841" i="51"/>
  <c r="I521837" i="51"/>
  <c r="I521833" i="51"/>
  <c r="I521829" i="51"/>
  <c r="I521825" i="51"/>
  <c r="I521821" i="51"/>
  <c r="I521817" i="51"/>
  <c r="I521813" i="51"/>
  <c r="I521809" i="51"/>
  <c r="I521805" i="51"/>
  <c r="I521801" i="51"/>
  <c r="I521797" i="51"/>
  <c r="I521793" i="51"/>
  <c r="I521789" i="51"/>
  <c r="I521785" i="51"/>
  <c r="I521781" i="51"/>
  <c r="I521777" i="51"/>
  <c r="I521773" i="51"/>
  <c r="I521769" i="51"/>
  <c r="I521765" i="51"/>
  <c r="I521761" i="51"/>
  <c r="I521757" i="51"/>
  <c r="I521753" i="51"/>
  <c r="I521749" i="51"/>
  <c r="I521745" i="51"/>
  <c r="I521741" i="51"/>
  <c r="I521737" i="51"/>
  <c r="I521733" i="51"/>
  <c r="I521729" i="51"/>
  <c r="I521725" i="51"/>
  <c r="I521721" i="51"/>
  <c r="I521717" i="51"/>
  <c r="I521713" i="51"/>
  <c r="I521709" i="51"/>
  <c r="I521705" i="51"/>
  <c r="I521701" i="51"/>
  <c r="I521697" i="51"/>
  <c r="I521693" i="51"/>
  <c r="I521689" i="51"/>
  <c r="I521685" i="51"/>
  <c r="I521681" i="51"/>
  <c r="I521677" i="51"/>
  <c r="I521673" i="51"/>
  <c r="I521669" i="51"/>
  <c r="I521665" i="51"/>
  <c r="I521661" i="51"/>
  <c r="I521657" i="51"/>
  <c r="I521653" i="51"/>
  <c r="I521649" i="51"/>
  <c r="I521645" i="51"/>
  <c r="I521641" i="51"/>
  <c r="I521637" i="51"/>
  <c r="I521633" i="51"/>
  <c r="I521629" i="51"/>
  <c r="I521625" i="51"/>
  <c r="I521621" i="51"/>
  <c r="I521617" i="51"/>
  <c r="I521613" i="51"/>
  <c r="I521609" i="51"/>
  <c r="I521605" i="51"/>
  <c r="I521601" i="51"/>
  <c r="I521597" i="51"/>
  <c r="I521593" i="51"/>
  <c r="I521589" i="51"/>
  <c r="I521585" i="51"/>
  <c r="I521581" i="51"/>
  <c r="I521577" i="51"/>
  <c r="I521573" i="51"/>
  <c r="I521569" i="51"/>
  <c r="I521565" i="51"/>
  <c r="I521561" i="51"/>
  <c r="I521557" i="51"/>
  <c r="I521553" i="51"/>
  <c r="I521549" i="51"/>
  <c r="I521545" i="51"/>
  <c r="I521541" i="51"/>
  <c r="I521537" i="51"/>
  <c r="I521533" i="51"/>
  <c r="I521529" i="51"/>
  <c r="I521525" i="51"/>
  <c r="I521521" i="51"/>
  <c r="I521517" i="51"/>
  <c r="I521513" i="51"/>
  <c r="I521509" i="51"/>
  <c r="I521505" i="51"/>
  <c r="I521501" i="51"/>
  <c r="I521497" i="51"/>
  <c r="I521493" i="51"/>
  <c r="I521489" i="51"/>
  <c r="I521485" i="51"/>
  <c r="I521481" i="51"/>
  <c r="I521477" i="51"/>
  <c r="I521473" i="51"/>
  <c r="I521469" i="51"/>
  <c r="I521465" i="51"/>
  <c r="I521461" i="51"/>
  <c r="I521457" i="51"/>
  <c r="I521453" i="51"/>
  <c r="I521449" i="51"/>
  <c r="I521445" i="51"/>
  <c r="I521441" i="51"/>
  <c r="I521437" i="51"/>
  <c r="I521433" i="51"/>
  <c r="I521429" i="51"/>
  <c r="I521425" i="51"/>
  <c r="I521421" i="51"/>
  <c r="I521417" i="51"/>
  <c r="I521413" i="51"/>
  <c r="I521409" i="51"/>
  <c r="I521405" i="51"/>
  <c r="I521401" i="51"/>
  <c r="I521397" i="51"/>
  <c r="I521393" i="51"/>
  <c r="I521389" i="51"/>
  <c r="I521385" i="51"/>
  <c r="I521381" i="51"/>
  <c r="I521377" i="51"/>
  <c r="I521373" i="51"/>
  <c r="I521369" i="51"/>
  <c r="I521365" i="51"/>
  <c r="I521361" i="51"/>
  <c r="I521357" i="51"/>
  <c r="I521353" i="51"/>
  <c r="I521349" i="51"/>
  <c r="I521345" i="51"/>
  <c r="I521341" i="51"/>
  <c r="I521337" i="51"/>
  <c r="I521333" i="51"/>
  <c r="I521329" i="51"/>
  <c r="I521325" i="51"/>
  <c r="I521321" i="51"/>
  <c r="I521317" i="51"/>
  <c r="I521313" i="51"/>
  <c r="I521309" i="51"/>
  <c r="I521305" i="51"/>
  <c r="I521301" i="51"/>
  <c r="I521297" i="51"/>
  <c r="I521293" i="51"/>
  <c r="I521289" i="51"/>
  <c r="I521285" i="51"/>
  <c r="I521281" i="51"/>
  <c r="I521277" i="51"/>
  <c r="I521273" i="51"/>
  <c r="I521269" i="51"/>
  <c r="I521265" i="51"/>
  <c r="I521261" i="51"/>
  <c r="I521257" i="51"/>
  <c r="I521253" i="51"/>
  <c r="I521249" i="51"/>
  <c r="I521245" i="51"/>
  <c r="I521241" i="51"/>
  <c r="I521237" i="51"/>
  <c r="I521233" i="51"/>
  <c r="I521229" i="51"/>
  <c r="I521225" i="51"/>
  <c r="I521221" i="51"/>
  <c r="I521217" i="51"/>
  <c r="I521213" i="51"/>
  <c r="I521209" i="51"/>
  <c r="I521205" i="51"/>
  <c r="I521201" i="51"/>
  <c r="I521197" i="51"/>
  <c r="I521193" i="51"/>
  <c r="I521189" i="51"/>
  <c r="I521185" i="51"/>
  <c r="I521181" i="51"/>
  <c r="I521177" i="51"/>
  <c r="I521173" i="51"/>
  <c r="I521169" i="51"/>
  <c r="I521165" i="51"/>
  <c r="I521161" i="51"/>
  <c r="I521157" i="51"/>
  <c r="I521153" i="51"/>
  <c r="I521149" i="51"/>
  <c r="I521145" i="51"/>
  <c r="I521141" i="51"/>
  <c r="I521137" i="51"/>
  <c r="I521133" i="51"/>
  <c r="I521129" i="51"/>
  <c r="I521125" i="51"/>
  <c r="I521121" i="51"/>
  <c r="I521117" i="51"/>
  <c r="I521113" i="51"/>
  <c r="I521109" i="51"/>
  <c r="I521105" i="51"/>
  <c r="I521101" i="51"/>
  <c r="I521097" i="51"/>
  <c r="I521093" i="51"/>
  <c r="I521089" i="51"/>
  <c r="I521085" i="51"/>
  <c r="I521081" i="51"/>
  <c r="I521077" i="51"/>
  <c r="I521073" i="51"/>
  <c r="I521069" i="51"/>
  <c r="I521065" i="51"/>
  <c r="I521061" i="51"/>
  <c r="I521057" i="51"/>
  <c r="I521053" i="51"/>
  <c r="I521049" i="51"/>
  <c r="I521045" i="51"/>
  <c r="I521041" i="51"/>
  <c r="I521037" i="51"/>
  <c r="I521033" i="51"/>
  <c r="I521029" i="51"/>
  <c r="I521025" i="51"/>
  <c r="I521021" i="51"/>
  <c r="I521017" i="51"/>
  <c r="I521013" i="51"/>
  <c r="I521009" i="51"/>
  <c r="I521005" i="51"/>
  <c r="I521001" i="51"/>
  <c r="I520997" i="51"/>
  <c r="I520993" i="51"/>
  <c r="I520989" i="51"/>
  <c r="I520985" i="51"/>
  <c r="I520981" i="51"/>
  <c r="I520977" i="51"/>
  <c r="I520973" i="51"/>
  <c r="I520969" i="51"/>
  <c r="I520965" i="51"/>
  <c r="I520961" i="51"/>
  <c r="I520957" i="51"/>
  <c r="I520953" i="51"/>
  <c r="I520949" i="51"/>
  <c r="I520945" i="51"/>
  <c r="I520941" i="51"/>
  <c r="I520937" i="51"/>
  <c r="I520933" i="51"/>
  <c r="I520929" i="51"/>
  <c r="I520925" i="51"/>
  <c r="I520921" i="51"/>
  <c r="I520917" i="51"/>
  <c r="I520913" i="51"/>
  <c r="I520909" i="51"/>
  <c r="I520905" i="51"/>
  <c r="I520901" i="51"/>
  <c r="I520897" i="51"/>
  <c r="I520893" i="51"/>
  <c r="I520889" i="51"/>
  <c r="I520885" i="51"/>
  <c r="I520881" i="51"/>
  <c r="I520877" i="51"/>
  <c r="I520873" i="51"/>
  <c r="I520869" i="51"/>
  <c r="I520865" i="51"/>
  <c r="I520861" i="51"/>
  <c r="I520857" i="51"/>
  <c r="I520853" i="51"/>
  <c r="I520849" i="51"/>
  <c r="I520845" i="51"/>
  <c r="I520841" i="51"/>
  <c r="I520837" i="51"/>
  <c r="I520833" i="51"/>
  <c r="I520829" i="51"/>
  <c r="I520825" i="51"/>
  <c r="I520821" i="51"/>
  <c r="I520817" i="51"/>
  <c r="I520813" i="51"/>
  <c r="I520809" i="51"/>
  <c r="I520805" i="51"/>
  <c r="I520801" i="51"/>
  <c r="I520797" i="51"/>
  <c r="I520793" i="51"/>
  <c r="I520789" i="51"/>
  <c r="I520785" i="51"/>
  <c r="I520781" i="51"/>
  <c r="I520777" i="51"/>
  <c r="I520773" i="51"/>
  <c r="I520769" i="51"/>
  <c r="I520765" i="51"/>
  <c r="I520761" i="51"/>
  <c r="I520757" i="51"/>
  <c r="I520753" i="51"/>
  <c r="I520749" i="51"/>
  <c r="I520745" i="51"/>
  <c r="I520741" i="51"/>
  <c r="I520737" i="51"/>
  <c r="I520733" i="51"/>
  <c r="I520729" i="51"/>
  <c r="I520725" i="51"/>
  <c r="I520721" i="51"/>
  <c r="I520717" i="51"/>
  <c r="I520713" i="51"/>
  <c r="I520709" i="51"/>
  <c r="I520705" i="51"/>
  <c r="I520701" i="51"/>
  <c r="I520697" i="51"/>
  <c r="I520693" i="51"/>
  <c r="I520689" i="51"/>
  <c r="I520685" i="51"/>
  <c r="I520681" i="51"/>
  <c r="I520677" i="51"/>
  <c r="I520673" i="51"/>
  <c r="I520669" i="51"/>
  <c r="I520665" i="51"/>
  <c r="I520661" i="51"/>
  <c r="I520657" i="51"/>
  <c r="I520653" i="51"/>
  <c r="I520649" i="51"/>
  <c r="I520645" i="51"/>
  <c r="I520641" i="51"/>
  <c r="I520637" i="51"/>
  <c r="I520633" i="51"/>
  <c r="I520629" i="51"/>
  <c r="I520625" i="51"/>
  <c r="I520621" i="51"/>
  <c r="I520617" i="51"/>
  <c r="I520613" i="51"/>
  <c r="I520609" i="51"/>
  <c r="I520605" i="51"/>
  <c r="I520601" i="51"/>
  <c r="I520597" i="51"/>
  <c r="I520593" i="51"/>
  <c r="I520589" i="51"/>
  <c r="I520585" i="51"/>
  <c r="I520581" i="51"/>
  <c r="I520577" i="51"/>
  <c r="I520573" i="51"/>
  <c r="I520569" i="51"/>
  <c r="I520565" i="51"/>
  <c r="I520561" i="51"/>
  <c r="I520557" i="51"/>
  <c r="I520553" i="51"/>
  <c r="I520549" i="51"/>
  <c r="I520545" i="51"/>
  <c r="I520541" i="51"/>
  <c r="I520537" i="51"/>
  <c r="I520533" i="51"/>
  <c r="I520529" i="51"/>
  <c r="I520525" i="51"/>
  <c r="I520521" i="51"/>
  <c r="I520517" i="51"/>
  <c r="I520513" i="51"/>
  <c r="I520509" i="51"/>
  <c r="I520505" i="51"/>
  <c r="I520501" i="51"/>
  <c r="I520497" i="51"/>
  <c r="I520493" i="51"/>
  <c r="I520489" i="51"/>
  <c r="I520485" i="51"/>
  <c r="I520481" i="51"/>
  <c r="I520477" i="51"/>
  <c r="I520473" i="51"/>
  <c r="I520469" i="51"/>
  <c r="I520465" i="51"/>
  <c r="I520461" i="51"/>
  <c r="I520457" i="51"/>
  <c r="I520453" i="51"/>
  <c r="I520449" i="51"/>
  <c r="I520445" i="51"/>
  <c r="I520441" i="51"/>
  <c r="I520437" i="51"/>
  <c r="I520433" i="51"/>
  <c r="I520429" i="51"/>
  <c r="I520425" i="51"/>
  <c r="I520421" i="51"/>
  <c r="I520417" i="51"/>
  <c r="I520413" i="51"/>
  <c r="I520409" i="51"/>
  <c r="I520405" i="51"/>
  <c r="I520401" i="51"/>
  <c r="I520397" i="51"/>
  <c r="I520393" i="51"/>
  <c r="I520389" i="51"/>
  <c r="I520385" i="51"/>
  <c r="I520381" i="51"/>
  <c r="I520377" i="51"/>
  <c r="I520373" i="51"/>
  <c r="I520369" i="51"/>
  <c r="I520365" i="51"/>
  <c r="I520361" i="51"/>
  <c r="I520357" i="51"/>
  <c r="I520353" i="51"/>
  <c r="I520349" i="51"/>
  <c r="I520345" i="51"/>
  <c r="I520341" i="51"/>
  <c r="I520337" i="51"/>
  <c r="I520333" i="51"/>
  <c r="I520329" i="51"/>
  <c r="I520325" i="51"/>
  <c r="I520321" i="51"/>
  <c r="I520317" i="51"/>
  <c r="I520313" i="51"/>
  <c r="I520309" i="51"/>
  <c r="I520305" i="51"/>
  <c r="I520301" i="51"/>
  <c r="I520297" i="51"/>
  <c r="I520293" i="51"/>
  <c r="I520289" i="51"/>
  <c r="I520285" i="51"/>
  <c r="I520281" i="51"/>
  <c r="I520277" i="51"/>
  <c r="I520273" i="51"/>
  <c r="I520269" i="51"/>
  <c r="I520265" i="51"/>
  <c r="I520261" i="51"/>
  <c r="I520257" i="51"/>
  <c r="I520253" i="51"/>
  <c r="I520249" i="51"/>
  <c r="I520245" i="51"/>
  <c r="I520241" i="51"/>
  <c r="I520237" i="51"/>
  <c r="I520233" i="51"/>
  <c r="I520229" i="51"/>
  <c r="I520225" i="51"/>
  <c r="I520221" i="51"/>
  <c r="I520217" i="51"/>
  <c r="I520213" i="51"/>
  <c r="I520209" i="51"/>
  <c r="I520205" i="51"/>
  <c r="I520201" i="51"/>
  <c r="I520197" i="51"/>
  <c r="I520193" i="51"/>
  <c r="I520189" i="51"/>
  <c r="I520185" i="51"/>
  <c r="I520181" i="51"/>
  <c r="I520177" i="51"/>
  <c r="I520173" i="51"/>
  <c r="I520169" i="51"/>
  <c r="I520165" i="51"/>
  <c r="I520161" i="51"/>
  <c r="I520157" i="51"/>
  <c r="I520153" i="51"/>
  <c r="I520149" i="51"/>
  <c r="I520145" i="51"/>
  <c r="I520141" i="51"/>
  <c r="I520137" i="51"/>
  <c r="I520133" i="51"/>
  <c r="I520129" i="51"/>
  <c r="I520125" i="51"/>
  <c r="I520121" i="51"/>
  <c r="I520117" i="51"/>
  <c r="I520113" i="51"/>
  <c r="I520109" i="51"/>
  <c r="I520105" i="51"/>
  <c r="I520101" i="51"/>
  <c r="I520097" i="51"/>
  <c r="I520093" i="51"/>
  <c r="I520089" i="51"/>
  <c r="I520085" i="51"/>
  <c r="I520081" i="51"/>
  <c r="I520077" i="51"/>
  <c r="I520073" i="51"/>
  <c r="I520069" i="51"/>
  <c r="I520065" i="51"/>
  <c r="I520061" i="51"/>
  <c r="I520057" i="51"/>
  <c r="I520053" i="51"/>
  <c r="I520049" i="51"/>
  <c r="I520045" i="51"/>
  <c r="I520041" i="51"/>
  <c r="I520037" i="51"/>
  <c r="I520033" i="51"/>
  <c r="I520029" i="51"/>
  <c r="I520025" i="51"/>
  <c r="I520021" i="51"/>
  <c r="I520017" i="51"/>
  <c r="I520013" i="51"/>
  <c r="I520009" i="51"/>
  <c r="I520005" i="51"/>
  <c r="I520001" i="51"/>
  <c r="I519997" i="51"/>
  <c r="I519993" i="51"/>
  <c r="I519989" i="51"/>
  <c r="I519985" i="51"/>
  <c r="I519981" i="51"/>
  <c r="I519977" i="51"/>
  <c r="I519973" i="51"/>
  <c r="I519969" i="51"/>
  <c r="I519965" i="51"/>
  <c r="I519961" i="51"/>
  <c r="I519957" i="51"/>
  <c r="I519953" i="51"/>
  <c r="I519949" i="51"/>
  <c r="I519945" i="51"/>
  <c r="I519941" i="51"/>
  <c r="I519937" i="51"/>
  <c r="I519933" i="51"/>
  <c r="I519929" i="51"/>
  <c r="I519925" i="51"/>
  <c r="I519921" i="51"/>
  <c r="I519917" i="51"/>
  <c r="I519913" i="51"/>
  <c r="I519909" i="51"/>
  <c r="I519905" i="51"/>
  <c r="I519901" i="51"/>
  <c r="I519897" i="51"/>
  <c r="I519893" i="51"/>
  <c r="I519889" i="51"/>
  <c r="I519885" i="51"/>
  <c r="I519881" i="51"/>
  <c r="I519877" i="51"/>
  <c r="I519873" i="51"/>
  <c r="I519869" i="51"/>
  <c r="I519865" i="51"/>
  <c r="I519861" i="51"/>
  <c r="I519857" i="51"/>
  <c r="I519853" i="51"/>
  <c r="I519849" i="51"/>
  <c r="I519845" i="51"/>
  <c r="I519841" i="51"/>
  <c r="I519837" i="51"/>
  <c r="I519833" i="51"/>
  <c r="I519829" i="51"/>
  <c r="I519825" i="51"/>
  <c r="I519821" i="51"/>
  <c r="I519817" i="51"/>
  <c r="I519813" i="51"/>
  <c r="I519809" i="51"/>
  <c r="I519805" i="51"/>
  <c r="I519801" i="51"/>
  <c r="I519797" i="51"/>
  <c r="I519793" i="51"/>
  <c r="I519789" i="51"/>
  <c r="I519785" i="51"/>
  <c r="I519781" i="51"/>
  <c r="I519777" i="51"/>
  <c r="I519773" i="51"/>
  <c r="I519769" i="51"/>
  <c r="I519765" i="51"/>
  <c r="I519761" i="51"/>
  <c r="I519757" i="51"/>
  <c r="I519753" i="51"/>
  <c r="I519749" i="51"/>
  <c r="I519745" i="51"/>
  <c r="I519741" i="51"/>
  <c r="I519737" i="51"/>
  <c r="I519733" i="51"/>
  <c r="I519729" i="51"/>
  <c r="I519725" i="51"/>
  <c r="I519721" i="51"/>
  <c r="I519717" i="51"/>
  <c r="I519713" i="51"/>
  <c r="I519709" i="51"/>
  <c r="I519705" i="51"/>
  <c r="I519701" i="51"/>
  <c r="I519697" i="51"/>
  <c r="I519693" i="51"/>
  <c r="I519689" i="51"/>
  <c r="I519685" i="51"/>
  <c r="I519681" i="51"/>
  <c r="I519677" i="51"/>
  <c r="I519673" i="51"/>
  <c r="I519669" i="51"/>
  <c r="I519665" i="51"/>
  <c r="I519661" i="51"/>
  <c r="I519657" i="51"/>
  <c r="I519653" i="51"/>
  <c r="I519649" i="51"/>
  <c r="I519645" i="51"/>
  <c r="I519641" i="51"/>
  <c r="I519637" i="51"/>
  <c r="I519633" i="51"/>
  <c r="I519629" i="51"/>
  <c r="I519625" i="51"/>
  <c r="I519621" i="51"/>
  <c r="I519617" i="51"/>
  <c r="I519613" i="51"/>
  <c r="I519609" i="51"/>
  <c r="I519605" i="51"/>
  <c r="I519601" i="51"/>
  <c r="I519597" i="51"/>
  <c r="I519593" i="51"/>
  <c r="I519589" i="51"/>
  <c r="I519585" i="51"/>
  <c r="I519581" i="51"/>
  <c r="I519577" i="51"/>
  <c r="I519573" i="51"/>
  <c r="I519569" i="51"/>
  <c r="I519565" i="51"/>
  <c r="I519561" i="51"/>
  <c r="I519557" i="51"/>
  <c r="I519553" i="51"/>
  <c r="I519549" i="51"/>
  <c r="I519545" i="51"/>
  <c r="I519541" i="51"/>
  <c r="I519537" i="51"/>
  <c r="I519533" i="51"/>
  <c r="I519529" i="51"/>
  <c r="I519525" i="51"/>
  <c r="I519521" i="51"/>
  <c r="I519517" i="51"/>
  <c r="I519513" i="51"/>
  <c r="I519509" i="51"/>
  <c r="I519505" i="51"/>
  <c r="I519501" i="51"/>
  <c r="I519497" i="51"/>
  <c r="I519493" i="51"/>
  <c r="I519489" i="51"/>
  <c r="I519485" i="51"/>
  <c r="I519481" i="51"/>
  <c r="I519477" i="51"/>
  <c r="I519473" i="51"/>
  <c r="I519469" i="51"/>
  <c r="I519465" i="51"/>
  <c r="I519461" i="51"/>
  <c r="I519457" i="51"/>
  <c r="I519453" i="51"/>
  <c r="I519449" i="51"/>
  <c r="I519445" i="51"/>
  <c r="I519441" i="51"/>
  <c r="I519437" i="51"/>
  <c r="I519433" i="51"/>
  <c r="I519429" i="51"/>
  <c r="I519425" i="51"/>
  <c r="I519421" i="51"/>
  <c r="I519417" i="51"/>
  <c r="I519413" i="51"/>
  <c r="I519409" i="51"/>
  <c r="I519405" i="51"/>
  <c r="I519401" i="51"/>
  <c r="I519397" i="51"/>
  <c r="I519393" i="51"/>
  <c r="I519389" i="51"/>
  <c r="I519385" i="51"/>
  <c r="I519381" i="51"/>
  <c r="I519377" i="51"/>
  <c r="I519373" i="51"/>
  <c r="I519369" i="51"/>
  <c r="I519365" i="51"/>
  <c r="I519361" i="51"/>
  <c r="I519357" i="51"/>
  <c r="I519353" i="51"/>
  <c r="I519349" i="51"/>
  <c r="I519345" i="51"/>
  <c r="I519341" i="51"/>
  <c r="I519337" i="51"/>
  <c r="I519333" i="51"/>
  <c r="I519329" i="51"/>
  <c r="I519325" i="51"/>
  <c r="I519321" i="51"/>
  <c r="I519317" i="51"/>
  <c r="I519313" i="51"/>
  <c r="I519309" i="51"/>
  <c r="I519305" i="51"/>
  <c r="I519301" i="51"/>
  <c r="I519297" i="51"/>
  <c r="I519293" i="51"/>
  <c r="I519289" i="51"/>
  <c r="I519285" i="51"/>
  <c r="I519281" i="51"/>
  <c r="I519277" i="51"/>
  <c r="I519273" i="51"/>
  <c r="I519269" i="51"/>
  <c r="I519265" i="51"/>
  <c r="I519261" i="51"/>
  <c r="I519257" i="51"/>
  <c r="I519253" i="51"/>
  <c r="I519249" i="51"/>
  <c r="I519245" i="51"/>
  <c r="I519241" i="51"/>
  <c r="I519237" i="51"/>
  <c r="I519233" i="51"/>
  <c r="I519229" i="51"/>
  <c r="I519225" i="51"/>
  <c r="I519221" i="51"/>
  <c r="I519217" i="51"/>
  <c r="I519213" i="51"/>
  <c r="I519209" i="51"/>
  <c r="I519205" i="51"/>
  <c r="I519201" i="51"/>
  <c r="I519197" i="51"/>
  <c r="I519193" i="51"/>
  <c r="I519189" i="51"/>
  <c r="I519185" i="51"/>
  <c r="I519181" i="51"/>
  <c r="I519177" i="51"/>
  <c r="I519173" i="51"/>
  <c r="I519169" i="51"/>
  <c r="I519165" i="51"/>
  <c r="I519161" i="51"/>
  <c r="I519157" i="51"/>
  <c r="I519153" i="51"/>
  <c r="I519149" i="51"/>
  <c r="I519145" i="51"/>
  <c r="I519141" i="51"/>
  <c r="I519137" i="51"/>
  <c r="I519133" i="51"/>
  <c r="I519129" i="51"/>
  <c r="I519125" i="51"/>
  <c r="I519121" i="51"/>
  <c r="I519117" i="51"/>
  <c r="I519113" i="51"/>
  <c r="I519109" i="51"/>
  <c r="I519105" i="51"/>
  <c r="I519101" i="51"/>
  <c r="I519097" i="51"/>
  <c r="I519093" i="51"/>
  <c r="I519089" i="51"/>
  <c r="I519085" i="51"/>
  <c r="I519081" i="51"/>
  <c r="I519077" i="51"/>
  <c r="I519073" i="51"/>
  <c r="I519069" i="51"/>
  <c r="I519065" i="51"/>
  <c r="I519061" i="51"/>
  <c r="I519057" i="51"/>
  <c r="I519053" i="51"/>
  <c r="I519049" i="51"/>
  <c r="I519045" i="51"/>
  <c r="I519041" i="51"/>
  <c r="I519037" i="51"/>
  <c r="I519033" i="51"/>
  <c r="I519029" i="51"/>
  <c r="I519025" i="51"/>
  <c r="I519021" i="51"/>
  <c r="I519017" i="51"/>
  <c r="I519013" i="51"/>
  <c r="I519009" i="51"/>
  <c r="I519005" i="51"/>
  <c r="I519001" i="51"/>
  <c r="I518997" i="51"/>
  <c r="I518993" i="51"/>
  <c r="I518989" i="51"/>
  <c r="I518985" i="51"/>
  <c r="I518981" i="51"/>
  <c r="I518977" i="51"/>
  <c r="I518973" i="51"/>
  <c r="I518969" i="51"/>
  <c r="I518965" i="51"/>
  <c r="I518961" i="51"/>
  <c r="I518957" i="51"/>
  <c r="I518953" i="51"/>
  <c r="I518949" i="51"/>
  <c r="I518945" i="51"/>
  <c r="I518941" i="51"/>
  <c r="I518937" i="51"/>
  <c r="I518933" i="51"/>
  <c r="I518929" i="51"/>
  <c r="I518925" i="51"/>
  <c r="I518921" i="51"/>
  <c r="I518917" i="51"/>
  <c r="I518913" i="51"/>
  <c r="I518909" i="51"/>
  <c r="I518905" i="51"/>
  <c r="I518901" i="51"/>
  <c r="I518897" i="51"/>
  <c r="I518893" i="51"/>
  <c r="I518889" i="51"/>
  <c r="I518885" i="51"/>
  <c r="I518881" i="51"/>
  <c r="I518877" i="51"/>
  <c r="I518873" i="51"/>
  <c r="I518869" i="51"/>
  <c r="I518865" i="51"/>
  <c r="I518861" i="51"/>
  <c r="I518857" i="51"/>
  <c r="I518853" i="51"/>
  <c r="I518849" i="51"/>
  <c r="I518845" i="51"/>
  <c r="I518841" i="51"/>
  <c r="I518837" i="51"/>
  <c r="I518833" i="51"/>
  <c r="I518829" i="51"/>
  <c r="I518825" i="51"/>
  <c r="I518821" i="51"/>
  <c r="I518817" i="51"/>
  <c r="I518813" i="51"/>
  <c r="I518809" i="51"/>
  <c r="I518805" i="51"/>
  <c r="I518801" i="51"/>
  <c r="I518797" i="51"/>
  <c r="I518793" i="51"/>
  <c r="I518789" i="51"/>
  <c r="I518785" i="51"/>
  <c r="I518781" i="51"/>
  <c r="I518777" i="51"/>
  <c r="I518773" i="51"/>
  <c r="I518769" i="51"/>
  <c r="I518765" i="51"/>
  <c r="I518761" i="51"/>
  <c r="I518757" i="51"/>
  <c r="I518753" i="51"/>
  <c r="I518749" i="51"/>
  <c r="I518745" i="51"/>
  <c r="I518741" i="51"/>
  <c r="I518737" i="51"/>
  <c r="I518733" i="51"/>
  <c r="I518729" i="51"/>
  <c r="I518725" i="51"/>
  <c r="I518721" i="51"/>
  <c r="I518717" i="51"/>
  <c r="I518713" i="51"/>
  <c r="I518709" i="51"/>
  <c r="I518705" i="51"/>
  <c r="I518701" i="51"/>
  <c r="I518697" i="51"/>
  <c r="I518693" i="51"/>
  <c r="I518689" i="51"/>
  <c r="I518685" i="51"/>
  <c r="I518681" i="51"/>
  <c r="I518677" i="51"/>
  <c r="I518673" i="51"/>
  <c r="I518669" i="51"/>
  <c r="I518665" i="51"/>
  <c r="I518661" i="51"/>
  <c r="I518657" i="51"/>
  <c r="I518653" i="51"/>
  <c r="I518649" i="51"/>
  <c r="I518645" i="51"/>
  <c r="I518641" i="51"/>
  <c r="I518637" i="51"/>
  <c r="I518633" i="51"/>
  <c r="I518629" i="51"/>
  <c r="I518625" i="51"/>
  <c r="I518621" i="51"/>
  <c r="I518617" i="51"/>
  <c r="I518613" i="51"/>
  <c r="I518609" i="51"/>
  <c r="I518605" i="51"/>
  <c r="I518601" i="51"/>
  <c r="I518597" i="51"/>
  <c r="I518593" i="51"/>
  <c r="I518589" i="51"/>
  <c r="I518585" i="51"/>
  <c r="I518581" i="51"/>
  <c r="I518577" i="51"/>
  <c r="I518573" i="51"/>
  <c r="I518569" i="51"/>
  <c r="I518565" i="51"/>
  <c r="I518561" i="51"/>
  <c r="I518557" i="51"/>
  <c r="I518553" i="51"/>
  <c r="I518549" i="51"/>
  <c r="I518545" i="51"/>
  <c r="I518541" i="51"/>
  <c r="I518537" i="51"/>
  <c r="I518533" i="51"/>
  <c r="I518529" i="51"/>
  <c r="I518525" i="51"/>
  <c r="I518521" i="51"/>
  <c r="I518517" i="51"/>
  <c r="I518513" i="51"/>
  <c r="I518509" i="51"/>
  <c r="I518505" i="51"/>
  <c r="I518501" i="51"/>
  <c r="I518497" i="51"/>
  <c r="I518493" i="51"/>
  <c r="I518489" i="51"/>
  <c r="I518485" i="51"/>
  <c r="I518481" i="51"/>
  <c r="I518477" i="51"/>
  <c r="I518473" i="51"/>
  <c r="I518469" i="51"/>
  <c r="I518465" i="51"/>
  <c r="I518461" i="51"/>
  <c r="I518457" i="51"/>
  <c r="I518453" i="51"/>
  <c r="I518449" i="51"/>
  <c r="I518445" i="51"/>
  <c r="I518441" i="51"/>
  <c r="I518437" i="51"/>
  <c r="I518433" i="51"/>
  <c r="I518429" i="51"/>
  <c r="I518425" i="51"/>
  <c r="I518421" i="51"/>
  <c r="I518417" i="51"/>
  <c r="I518413" i="51"/>
  <c r="I518409" i="51"/>
  <c r="I518405" i="51"/>
  <c r="I518401" i="51"/>
  <c r="I518397" i="51"/>
  <c r="I518393" i="51"/>
  <c r="I518389" i="51"/>
  <c r="I518385" i="51"/>
  <c r="I518381" i="51"/>
  <c r="I518377" i="51"/>
  <c r="I518373" i="51"/>
  <c r="I518369" i="51"/>
  <c r="I518365" i="51"/>
  <c r="I518361" i="51"/>
  <c r="I518357" i="51"/>
  <c r="I518353" i="51"/>
  <c r="I518349" i="51"/>
  <c r="I518345" i="51"/>
  <c r="I518341" i="51"/>
  <c r="I518337" i="51"/>
  <c r="I518333" i="51"/>
  <c r="I518329" i="51"/>
  <c r="I518325" i="51"/>
  <c r="I518321" i="51"/>
  <c r="I518317" i="51"/>
  <c r="I518313" i="51"/>
  <c r="I518309" i="51"/>
  <c r="I518305" i="51"/>
  <c r="I518301" i="51"/>
  <c r="I518297" i="51"/>
  <c r="I518293" i="51"/>
  <c r="I518289" i="51"/>
  <c r="I518285" i="51"/>
  <c r="I518281" i="51"/>
  <c r="I518277" i="51"/>
  <c r="I518273" i="51"/>
  <c r="I518269" i="51"/>
  <c r="I518265" i="51"/>
  <c r="I518261" i="51"/>
  <c r="I518257" i="51"/>
  <c r="I518253" i="51"/>
  <c r="I518249" i="51"/>
  <c r="I518245" i="51"/>
  <c r="I518241" i="51"/>
  <c r="I518237" i="51"/>
  <c r="I518233" i="51"/>
  <c r="I518229" i="51"/>
  <c r="I518225" i="51"/>
  <c r="I518221" i="51"/>
  <c r="I518217" i="51"/>
  <c r="I518213" i="51"/>
  <c r="I518209" i="51"/>
  <c r="I518205" i="51"/>
  <c r="I518201" i="51"/>
  <c r="I518197" i="51"/>
  <c r="I518193" i="51"/>
  <c r="I518189" i="51"/>
  <c r="I518185" i="51"/>
  <c r="I518181" i="51"/>
  <c r="I518177" i="51"/>
  <c r="I518173" i="51"/>
  <c r="I518169" i="51"/>
  <c r="I518165" i="51"/>
  <c r="I518161" i="51"/>
  <c r="I518157" i="51"/>
  <c r="I518153" i="51"/>
  <c r="I518149" i="51"/>
  <c r="I518145" i="51"/>
  <c r="I518141" i="51"/>
  <c r="I518137" i="51"/>
  <c r="I518133" i="51"/>
  <c r="I518129" i="51"/>
  <c r="I518125" i="51"/>
  <c r="I518121" i="51"/>
  <c r="I518117" i="51"/>
  <c r="I518113" i="51"/>
  <c r="I518109" i="51"/>
  <c r="I518105" i="51"/>
  <c r="I518101" i="51"/>
  <c r="I518097" i="51"/>
  <c r="I518093" i="51"/>
  <c r="I518089" i="51"/>
  <c r="I518085" i="51"/>
  <c r="I518081" i="51"/>
  <c r="I518077" i="51"/>
  <c r="I518073" i="51"/>
  <c r="I518069" i="51"/>
  <c r="I518065" i="51"/>
  <c r="I518061" i="51"/>
  <c r="I518057" i="51"/>
  <c r="I518053" i="51"/>
  <c r="I518049" i="51"/>
  <c r="I518045" i="51"/>
  <c r="I518041" i="51"/>
  <c r="I518037" i="51"/>
  <c r="I518033" i="51"/>
  <c r="I518029" i="51"/>
  <c r="I518025" i="51"/>
  <c r="I518021" i="51"/>
  <c r="I518017" i="51"/>
  <c r="I518013" i="51"/>
  <c r="I518009" i="51"/>
  <c r="I518005" i="51"/>
  <c r="I518001" i="51"/>
  <c r="I517997" i="51"/>
  <c r="I517993" i="51"/>
  <c r="I517989" i="51"/>
  <c r="I517985" i="51"/>
  <c r="I517981" i="51"/>
  <c r="I517977" i="51"/>
  <c r="I517973" i="51"/>
  <c r="I517969" i="51"/>
  <c r="I517965" i="51"/>
  <c r="I517961" i="51"/>
  <c r="I517957" i="51"/>
  <c r="I517953" i="51"/>
  <c r="I517949" i="51"/>
  <c r="I517945" i="51"/>
  <c r="I517941" i="51"/>
  <c r="I517937" i="51"/>
  <c r="I517933" i="51"/>
  <c r="I517929" i="51"/>
  <c r="I517925" i="51"/>
  <c r="I517921" i="51"/>
  <c r="I517917" i="51"/>
  <c r="I517913" i="51"/>
  <c r="I517909" i="51"/>
  <c r="I517905" i="51"/>
  <c r="I517901" i="51"/>
  <c r="I517897" i="51"/>
  <c r="I517893" i="51"/>
  <c r="I517889" i="51"/>
  <c r="I517885" i="51"/>
  <c r="I517881" i="51"/>
  <c r="I517877" i="51"/>
  <c r="I517873" i="51"/>
  <c r="I517869" i="51"/>
  <c r="I517865" i="51"/>
  <c r="I517861" i="51"/>
  <c r="I517857" i="51"/>
  <c r="I517853" i="51"/>
  <c r="I517849" i="51"/>
  <c r="I517845" i="51"/>
  <c r="I517841" i="51"/>
  <c r="I517837" i="51"/>
  <c r="I517833" i="51"/>
  <c r="I517829" i="51"/>
  <c r="I517825" i="51"/>
  <c r="I517821" i="51"/>
  <c r="I517817" i="51"/>
  <c r="I517813" i="51"/>
  <c r="I517809" i="51"/>
  <c r="I517805" i="51"/>
  <c r="I517801" i="51"/>
  <c r="I517797" i="51"/>
  <c r="I517793" i="51"/>
  <c r="I517789" i="51"/>
  <c r="I517785" i="51"/>
  <c r="I517781" i="51"/>
  <c r="I517777" i="51"/>
  <c r="I517773" i="51"/>
  <c r="I517769" i="51"/>
  <c r="I517765" i="51"/>
  <c r="I517761" i="51"/>
  <c r="I517757" i="51"/>
  <c r="I517753" i="51"/>
  <c r="I517749" i="51"/>
  <c r="I517745" i="51"/>
  <c r="I517741" i="51"/>
  <c r="I517737" i="51"/>
  <c r="I517733" i="51"/>
  <c r="I517729" i="51"/>
  <c r="I517725" i="51"/>
  <c r="I517721" i="51"/>
  <c r="I517717" i="51"/>
  <c r="I517713" i="51"/>
  <c r="I517709" i="51"/>
  <c r="I517705" i="51"/>
  <c r="I517701" i="51"/>
  <c r="I517697" i="51"/>
  <c r="I517693" i="51"/>
  <c r="I517689" i="51"/>
  <c r="I517685" i="51"/>
  <c r="I517681" i="51"/>
  <c r="I517677" i="51"/>
  <c r="I517673" i="51"/>
  <c r="I517669" i="51"/>
  <c r="I517665" i="51"/>
  <c r="I517661" i="51"/>
  <c r="I517657" i="51"/>
  <c r="I517653" i="51"/>
  <c r="I517649" i="51"/>
  <c r="I517645" i="51"/>
  <c r="I517641" i="51"/>
  <c r="I517637" i="51"/>
  <c r="I517633" i="51"/>
  <c r="I517629" i="51"/>
  <c r="I517625" i="51"/>
  <c r="I517621" i="51"/>
  <c r="I517617" i="51"/>
  <c r="I517613" i="51"/>
  <c r="I517609" i="51"/>
  <c r="I517605" i="51"/>
  <c r="I517601" i="51"/>
  <c r="I517597" i="51"/>
  <c r="I517593" i="51"/>
  <c r="I517589" i="51"/>
  <c r="I517585" i="51"/>
  <c r="I517581" i="51"/>
  <c r="I517577" i="51"/>
  <c r="I517573" i="51"/>
  <c r="I517569" i="51"/>
  <c r="I517565" i="51"/>
  <c r="I517561" i="51"/>
  <c r="I517557" i="51"/>
  <c r="I517553" i="51"/>
  <c r="I517549" i="51"/>
  <c r="I517545" i="51"/>
  <c r="I517541" i="51"/>
  <c r="I517537" i="51"/>
  <c r="I517533" i="51"/>
  <c r="I517529" i="51"/>
  <c r="I517525" i="51"/>
  <c r="I517521" i="51"/>
  <c r="I517517" i="51"/>
  <c r="I517513" i="51"/>
  <c r="I517509" i="51"/>
  <c r="I517505" i="51"/>
  <c r="I517501" i="51"/>
  <c r="I517497" i="51"/>
  <c r="I517493" i="51"/>
  <c r="I517489" i="51"/>
  <c r="I517485" i="51"/>
  <c r="I517481" i="51"/>
  <c r="I517477" i="51"/>
  <c r="I517473" i="51"/>
  <c r="I517469" i="51"/>
  <c r="I517465" i="51"/>
  <c r="I517461" i="51"/>
  <c r="I517457" i="51"/>
  <c r="I517453" i="51"/>
  <c r="I517449" i="51"/>
  <c r="I517445" i="51"/>
  <c r="I517441" i="51"/>
  <c r="I517437" i="51"/>
  <c r="I517433" i="51"/>
  <c r="I517429" i="51"/>
  <c r="I517425" i="51"/>
  <c r="I517421" i="51"/>
  <c r="I517417" i="51"/>
  <c r="I517413" i="51"/>
  <c r="I517409" i="51"/>
  <c r="I517405" i="51"/>
  <c r="I517401" i="51"/>
  <c r="I517397" i="51"/>
  <c r="I517393" i="51"/>
  <c r="I517389" i="51"/>
  <c r="I517385" i="51"/>
  <c r="I517381" i="51"/>
  <c r="I517377" i="51"/>
  <c r="I517373" i="51"/>
  <c r="I517369" i="51"/>
  <c r="I517365" i="51"/>
  <c r="I517361" i="51"/>
  <c r="I517357" i="51"/>
  <c r="I517353" i="51"/>
  <c r="I517349" i="51"/>
  <c r="I517345" i="51"/>
  <c r="I517341" i="51"/>
  <c r="I517337" i="51"/>
  <c r="I517333" i="51"/>
  <c r="I517329" i="51"/>
  <c r="I517325" i="51"/>
  <c r="I517321" i="51"/>
  <c r="I517317" i="51"/>
  <c r="I517313" i="51"/>
  <c r="I517309" i="51"/>
  <c r="I517305" i="51"/>
  <c r="I517301" i="51"/>
  <c r="I517297" i="51"/>
  <c r="I517293" i="51"/>
  <c r="I517289" i="51"/>
  <c r="I517285" i="51"/>
  <c r="I517281" i="51"/>
  <c r="I517277" i="51"/>
  <c r="I517273" i="51"/>
  <c r="I517269" i="51"/>
  <c r="I517265" i="51"/>
  <c r="I517261" i="51"/>
  <c r="I517257" i="51"/>
  <c r="I517253" i="51"/>
  <c r="I517249" i="51"/>
  <c r="I517245" i="51"/>
  <c r="I517241" i="51"/>
  <c r="I517237" i="51"/>
  <c r="I517233" i="51"/>
  <c r="I517229" i="51"/>
  <c r="I517225" i="51"/>
  <c r="I517221" i="51"/>
  <c r="I517217" i="51"/>
  <c r="I517213" i="51"/>
  <c r="I517209" i="51"/>
  <c r="I517205" i="51"/>
  <c r="I517201" i="51"/>
  <c r="I517197" i="51"/>
  <c r="I517193" i="51"/>
  <c r="I517189" i="51"/>
  <c r="I517185" i="51"/>
  <c r="I517181" i="51"/>
  <c r="I517177" i="51"/>
  <c r="I517173" i="51"/>
  <c r="I517169" i="51"/>
  <c r="I517165" i="51"/>
  <c r="I517161" i="51"/>
  <c r="I517157" i="51"/>
  <c r="I517153" i="51"/>
  <c r="I517149" i="51"/>
  <c r="I517145" i="51"/>
  <c r="I517141" i="51"/>
  <c r="I517137" i="51"/>
  <c r="I517133" i="51"/>
  <c r="I517129" i="51"/>
  <c r="I517125" i="51"/>
  <c r="I517121" i="51"/>
  <c r="I517117" i="51"/>
  <c r="I517113" i="51"/>
  <c r="I517109" i="51"/>
  <c r="I517105" i="51"/>
  <c r="I517101" i="51"/>
  <c r="I517097" i="51"/>
  <c r="I517093" i="51"/>
  <c r="I517089" i="51"/>
  <c r="I517085" i="51"/>
  <c r="I517081" i="51"/>
  <c r="I517077" i="51"/>
  <c r="I517073" i="51"/>
  <c r="I517069" i="51"/>
  <c r="I517065" i="51"/>
  <c r="I517061" i="51"/>
  <c r="I517057" i="51"/>
  <c r="I517053" i="51"/>
  <c r="I517049" i="51"/>
  <c r="I517045" i="51"/>
  <c r="I517041" i="51"/>
  <c r="I517037" i="51"/>
  <c r="I517033" i="51"/>
  <c r="I517029" i="51"/>
  <c r="I517025" i="51"/>
  <c r="I517021" i="51"/>
  <c r="I517017" i="51"/>
  <c r="I517013" i="51"/>
  <c r="I517009" i="51"/>
  <c r="I517005" i="51"/>
  <c r="I517001" i="51"/>
  <c r="I516997" i="51"/>
  <c r="I516993" i="51"/>
  <c r="I516989" i="51"/>
  <c r="I516985" i="51"/>
  <c r="I516981" i="51"/>
  <c r="I516977" i="51"/>
  <c r="I516973" i="51"/>
  <c r="I516969" i="51"/>
  <c r="I516965" i="51"/>
  <c r="I516961" i="51"/>
  <c r="I516957" i="51"/>
  <c r="I516953" i="51"/>
  <c r="I516949" i="51"/>
  <c r="I516945" i="51"/>
  <c r="I516941" i="51"/>
  <c r="I516937" i="51"/>
  <c r="I516933" i="51"/>
  <c r="I516929" i="51"/>
  <c r="I516925" i="51"/>
  <c r="I516921" i="51"/>
  <c r="I516917" i="51"/>
  <c r="I516913" i="51"/>
  <c r="I516909" i="51"/>
  <c r="I516905" i="51"/>
  <c r="I516901" i="51"/>
  <c r="I516897" i="51"/>
  <c r="I516893" i="51"/>
  <c r="I516889" i="51"/>
  <c r="I516885" i="51"/>
  <c r="I516881" i="51"/>
  <c r="I516877" i="51"/>
  <c r="I516873" i="51"/>
  <c r="I516869" i="51"/>
  <c r="I516865" i="51"/>
  <c r="I516861" i="51"/>
  <c r="I516857" i="51"/>
  <c r="I516853" i="51"/>
  <c r="I516849" i="51"/>
  <c r="I516845" i="51"/>
  <c r="I516841" i="51"/>
  <c r="I516837" i="51"/>
  <c r="I516833" i="51"/>
  <c r="I516829" i="51"/>
  <c r="I516825" i="51"/>
  <c r="I516821" i="51"/>
  <c r="I516817" i="51"/>
  <c r="I516813" i="51"/>
  <c r="I516809" i="51"/>
  <c r="I516805" i="51"/>
  <c r="I516801" i="51"/>
  <c r="I516797" i="51"/>
  <c r="I516793" i="51"/>
  <c r="I516789" i="51"/>
  <c r="I516785" i="51"/>
  <c r="I516781" i="51"/>
  <c r="I516777" i="51"/>
  <c r="I516773" i="51"/>
  <c r="I516769" i="51"/>
  <c r="I516765" i="51"/>
  <c r="I516761" i="51"/>
  <c r="I516757" i="51"/>
  <c r="I516753" i="51"/>
  <c r="I516749" i="51"/>
  <c r="I516745" i="51"/>
  <c r="I516741" i="51"/>
  <c r="I516737" i="51"/>
  <c r="I516733" i="51"/>
  <c r="I516729" i="51"/>
  <c r="I516725" i="51"/>
  <c r="I516721" i="51"/>
  <c r="I516717" i="51"/>
  <c r="I516713" i="51"/>
  <c r="I516709" i="51"/>
  <c r="I516705" i="51"/>
  <c r="I516701" i="51"/>
  <c r="I516697" i="51"/>
  <c r="I516693" i="51"/>
  <c r="I516689" i="51"/>
  <c r="I516685" i="51"/>
  <c r="I516681" i="51"/>
  <c r="I516677" i="51"/>
  <c r="I516673" i="51"/>
  <c r="I516669" i="51"/>
  <c r="I516665" i="51"/>
  <c r="I516661" i="51"/>
  <c r="I516657" i="51"/>
  <c r="I516653" i="51"/>
  <c r="I516649" i="51"/>
  <c r="I516645" i="51"/>
  <c r="I516641" i="51"/>
  <c r="I516637" i="51"/>
  <c r="I516633" i="51"/>
  <c r="I516629" i="51"/>
  <c r="I516625" i="51"/>
  <c r="I516621" i="51"/>
  <c r="I516617" i="51"/>
  <c r="I516613" i="51"/>
  <c r="I516609" i="51"/>
  <c r="I516605" i="51"/>
  <c r="I516601" i="51"/>
  <c r="I516597" i="51"/>
  <c r="I516593" i="51"/>
  <c r="I516589" i="51"/>
  <c r="I516585" i="51"/>
  <c r="I516581" i="51"/>
  <c r="I516577" i="51"/>
  <c r="I516573" i="51"/>
  <c r="I516569" i="51"/>
  <c r="I516565" i="51"/>
  <c r="I516561" i="51"/>
  <c r="I516557" i="51"/>
  <c r="I516553" i="51"/>
  <c r="I516549" i="51"/>
  <c r="I516545" i="51"/>
  <c r="I516541" i="51"/>
  <c r="I516537" i="51"/>
  <c r="I516533" i="51"/>
  <c r="I516529" i="51"/>
  <c r="I516525" i="51"/>
  <c r="I516521" i="51"/>
  <c r="I516517" i="51"/>
  <c r="I516513" i="51"/>
  <c r="I516509" i="51"/>
  <c r="I516505" i="51"/>
  <c r="I516501" i="51"/>
  <c r="I516497" i="51"/>
  <c r="I516493" i="51"/>
  <c r="I516489" i="51"/>
  <c r="I516485" i="51"/>
  <c r="I516481" i="51"/>
  <c r="I516477" i="51"/>
  <c r="I516473" i="51"/>
  <c r="I516469" i="51"/>
  <c r="I516465" i="51"/>
  <c r="I516461" i="51"/>
  <c r="I516457" i="51"/>
  <c r="I516453" i="51"/>
  <c r="I516449" i="51"/>
  <c r="I516445" i="51"/>
  <c r="I516441" i="51"/>
  <c r="I516437" i="51"/>
  <c r="I516433" i="51"/>
  <c r="I516429" i="51"/>
  <c r="I516425" i="51"/>
  <c r="I516421" i="51"/>
  <c r="I516417" i="51"/>
  <c r="I516413" i="51"/>
  <c r="I516409" i="51"/>
  <c r="I516405" i="51"/>
  <c r="I516401" i="51"/>
  <c r="I516397" i="51"/>
  <c r="I516393" i="51"/>
  <c r="I516389" i="51"/>
  <c r="I516385" i="51"/>
  <c r="I516381" i="51"/>
  <c r="I516377" i="51"/>
  <c r="I516373" i="51"/>
  <c r="I516369" i="51"/>
  <c r="I516365" i="51"/>
  <c r="I516361" i="51"/>
  <c r="I516357" i="51"/>
  <c r="I516353" i="51"/>
  <c r="I516349" i="51"/>
  <c r="I516345" i="51"/>
  <c r="I516341" i="51"/>
  <c r="I516337" i="51"/>
  <c r="I516333" i="51"/>
  <c r="I516329" i="51"/>
  <c r="I516325" i="51"/>
  <c r="I516321" i="51"/>
  <c r="I516317" i="51"/>
  <c r="I516313" i="51"/>
  <c r="I516309" i="51"/>
  <c r="I516305" i="51"/>
  <c r="I516301" i="51"/>
  <c r="I516297" i="51"/>
  <c r="I516293" i="51"/>
  <c r="I516289" i="51"/>
  <c r="I516285" i="51"/>
  <c r="I516281" i="51"/>
  <c r="I516277" i="51"/>
  <c r="I516273" i="51"/>
  <c r="I516269" i="51"/>
  <c r="I516265" i="51"/>
  <c r="I516261" i="51"/>
  <c r="I516257" i="51"/>
  <c r="I516253" i="51"/>
  <c r="I516249" i="51"/>
  <c r="I516245" i="51"/>
  <c r="I516241" i="51"/>
  <c r="I516237" i="51"/>
  <c r="I516233" i="51"/>
  <c r="I516229" i="51"/>
  <c r="I516225" i="51"/>
  <c r="I516221" i="51"/>
  <c r="I516217" i="51"/>
  <c r="I516213" i="51"/>
  <c r="I516209" i="51"/>
  <c r="I516205" i="51"/>
  <c r="I516201" i="51"/>
  <c r="I516197" i="51"/>
  <c r="I516193" i="51"/>
  <c r="I516189" i="51"/>
  <c r="I516185" i="51"/>
  <c r="I516181" i="51"/>
  <c r="I516177" i="51"/>
  <c r="I516173" i="51"/>
  <c r="I516169" i="51"/>
  <c r="I516165" i="51"/>
  <c r="I516161" i="51"/>
  <c r="I516157" i="51"/>
  <c r="I516153" i="51"/>
  <c r="I516149" i="51"/>
  <c r="I516145" i="51"/>
  <c r="I516141" i="51"/>
  <c r="I516137" i="51"/>
  <c r="I516133" i="51"/>
  <c r="I516129" i="51"/>
  <c r="I516125" i="51"/>
  <c r="I516121" i="51"/>
  <c r="I516117" i="51"/>
  <c r="I516113" i="51"/>
  <c r="I516109" i="51"/>
  <c r="I516105" i="51"/>
  <c r="I516101" i="51"/>
  <c r="I516097" i="51"/>
  <c r="I516093" i="51"/>
  <c r="I516089" i="51"/>
  <c r="I516085" i="51"/>
  <c r="I516081" i="51"/>
  <c r="I516077" i="51"/>
  <c r="I516073" i="51"/>
  <c r="I516069" i="51"/>
  <c r="I516065" i="51"/>
  <c r="I516061" i="51"/>
  <c r="I516057" i="51"/>
  <c r="I516053" i="51"/>
  <c r="I516049" i="51"/>
  <c r="I516045" i="51"/>
  <c r="I516041" i="51"/>
  <c r="I516037" i="51"/>
  <c r="I516033" i="51"/>
  <c r="I516029" i="51"/>
  <c r="I516025" i="51"/>
  <c r="I516021" i="51"/>
  <c r="I516017" i="51"/>
  <c r="I516013" i="51"/>
  <c r="I516009" i="51"/>
  <c r="I516005" i="51"/>
  <c r="I516001" i="51"/>
  <c r="I515997" i="51"/>
  <c r="I515993" i="51"/>
  <c r="I515989" i="51"/>
  <c r="I515985" i="51"/>
  <c r="I515981" i="51"/>
  <c r="I515977" i="51"/>
  <c r="I515973" i="51"/>
  <c r="I515969" i="51"/>
  <c r="I515965" i="51"/>
  <c r="I515961" i="51"/>
  <c r="I515957" i="51"/>
  <c r="I515953" i="51"/>
  <c r="I515949" i="51"/>
  <c r="I515945" i="51"/>
  <c r="I515941" i="51"/>
  <c r="I515937" i="51"/>
  <c r="I515933" i="51"/>
  <c r="I515929" i="51"/>
  <c r="I515925" i="51"/>
  <c r="I515921" i="51"/>
  <c r="I515917" i="51"/>
  <c r="I515913" i="51"/>
  <c r="I515909" i="51"/>
  <c r="I515905" i="51"/>
  <c r="I515901" i="51"/>
  <c r="I515897" i="51"/>
  <c r="I515893" i="51"/>
  <c r="I515889" i="51"/>
  <c r="I515885" i="51"/>
  <c r="I515881" i="51"/>
  <c r="I515877" i="51"/>
  <c r="I515873" i="51"/>
  <c r="I515869" i="51"/>
  <c r="I515865" i="51"/>
  <c r="I515861" i="51"/>
  <c r="I515857" i="51"/>
  <c r="I515853" i="51"/>
  <c r="I515849" i="51"/>
  <c r="I515845" i="51"/>
  <c r="I515841" i="51"/>
  <c r="I515837" i="51"/>
  <c r="I515833" i="51"/>
  <c r="I515829" i="51"/>
  <c r="I515825" i="51"/>
  <c r="I515821" i="51"/>
  <c r="I515817" i="51"/>
  <c r="I515813" i="51"/>
  <c r="I515809" i="51"/>
  <c r="I515805" i="51"/>
  <c r="I515801" i="51"/>
  <c r="I515797" i="51"/>
  <c r="I515793" i="51"/>
  <c r="I515789" i="51"/>
  <c r="I515785" i="51"/>
  <c r="I515781" i="51"/>
  <c r="I515777" i="51"/>
  <c r="I515773" i="51"/>
  <c r="I515769" i="51"/>
  <c r="I515765" i="51"/>
  <c r="I515761" i="51"/>
  <c r="I515757" i="51"/>
  <c r="I515753" i="51"/>
  <c r="I515749" i="51"/>
  <c r="I515745" i="51"/>
  <c r="I515741" i="51"/>
  <c r="I515737" i="51"/>
  <c r="I515733" i="51"/>
  <c r="I515729" i="51"/>
  <c r="I515725" i="51"/>
  <c r="I515721" i="51"/>
  <c r="I515717" i="51"/>
  <c r="I515713" i="51"/>
  <c r="I515709" i="51"/>
  <c r="I515705" i="51"/>
  <c r="I515701" i="51"/>
  <c r="I515697" i="51"/>
  <c r="I515693" i="51"/>
  <c r="I515689" i="51"/>
  <c r="I515685" i="51"/>
  <c r="I515681" i="51"/>
  <c r="I515677" i="51"/>
  <c r="I515673" i="51"/>
  <c r="I515669" i="51"/>
  <c r="I515665" i="51"/>
  <c r="I515661" i="51"/>
  <c r="I515657" i="51"/>
  <c r="I515653" i="51"/>
  <c r="I515649" i="51"/>
  <c r="I515645" i="51"/>
  <c r="I515641" i="51"/>
  <c r="I515637" i="51"/>
  <c r="I515633" i="51"/>
  <c r="I515629" i="51"/>
  <c r="I515625" i="51"/>
  <c r="I515621" i="51"/>
  <c r="I515617" i="51"/>
  <c r="I515613" i="51"/>
  <c r="I515609" i="51"/>
  <c r="I515605" i="51"/>
  <c r="I515601" i="51"/>
  <c r="I515597" i="51"/>
  <c r="I515593" i="51"/>
  <c r="I515589" i="51"/>
  <c r="I515585" i="51"/>
  <c r="I515581" i="51"/>
  <c r="I515577" i="51"/>
  <c r="I515573" i="51"/>
  <c r="I515569" i="51"/>
  <c r="I515565" i="51"/>
  <c r="I515561" i="51"/>
  <c r="I515557" i="51"/>
  <c r="I515553" i="51"/>
  <c r="I515549" i="51"/>
  <c r="I515545" i="51"/>
  <c r="I515541" i="51"/>
  <c r="I515537" i="51"/>
  <c r="I515533" i="51"/>
  <c r="I515529" i="51"/>
  <c r="I515525" i="51"/>
  <c r="I515521" i="51"/>
  <c r="I515517" i="51"/>
  <c r="I515513" i="51"/>
  <c r="I515509" i="51"/>
  <c r="I515505" i="51"/>
  <c r="I515501" i="51"/>
  <c r="I515497" i="51"/>
  <c r="I515493" i="51"/>
  <c r="I515489" i="51"/>
  <c r="I515485" i="51"/>
  <c r="I515481" i="51"/>
  <c r="I515477" i="51"/>
  <c r="I515473" i="51"/>
  <c r="I515469" i="51"/>
  <c r="I515465" i="51"/>
  <c r="I515461" i="51"/>
  <c r="I515457" i="51"/>
  <c r="I515453" i="51"/>
  <c r="I515449" i="51"/>
  <c r="I515445" i="51"/>
  <c r="I515441" i="51"/>
  <c r="I515437" i="51"/>
  <c r="I515433" i="51"/>
  <c r="I515429" i="51"/>
  <c r="I515425" i="51"/>
  <c r="I515421" i="51"/>
  <c r="I515417" i="51"/>
  <c r="I515413" i="51"/>
  <c r="I515409" i="51"/>
  <c r="I515405" i="51"/>
  <c r="I515401" i="51"/>
  <c r="I515397" i="51"/>
  <c r="I515393" i="51"/>
  <c r="I515389" i="51"/>
  <c r="I515385" i="51"/>
  <c r="I515381" i="51"/>
  <c r="I515377" i="51"/>
  <c r="I515373" i="51"/>
  <c r="I515369" i="51"/>
  <c r="I515365" i="51"/>
  <c r="I515361" i="51"/>
  <c r="I515357" i="51"/>
  <c r="I515353" i="51"/>
  <c r="I515349" i="51"/>
  <c r="I515345" i="51"/>
  <c r="I515341" i="51"/>
  <c r="I515337" i="51"/>
  <c r="I515333" i="51"/>
  <c r="I515329" i="51"/>
  <c r="I515325" i="51"/>
  <c r="I515321" i="51"/>
  <c r="I515317" i="51"/>
  <c r="I515313" i="51"/>
  <c r="I515309" i="51"/>
  <c r="I515305" i="51"/>
  <c r="I515301" i="51"/>
  <c r="I515297" i="51"/>
  <c r="I515293" i="51"/>
  <c r="I515289" i="51"/>
  <c r="I515285" i="51"/>
  <c r="I515281" i="51"/>
  <c r="I515277" i="51"/>
  <c r="I515273" i="51"/>
  <c r="I515269" i="51"/>
  <c r="I515265" i="51"/>
  <c r="I515261" i="51"/>
  <c r="I515257" i="51"/>
  <c r="I515253" i="51"/>
  <c r="I515249" i="51"/>
  <c r="I515245" i="51"/>
  <c r="I515241" i="51"/>
  <c r="I515237" i="51"/>
  <c r="I515233" i="51"/>
  <c r="I515229" i="51"/>
  <c r="I515225" i="51"/>
  <c r="I515221" i="51"/>
  <c r="I515217" i="51"/>
  <c r="I515213" i="51"/>
  <c r="I515209" i="51"/>
  <c r="I515205" i="51"/>
  <c r="I515201" i="51"/>
  <c r="I515197" i="51"/>
  <c r="I515193" i="51"/>
  <c r="I515189" i="51"/>
  <c r="I515185" i="51"/>
  <c r="I515181" i="51"/>
  <c r="I515177" i="51"/>
  <c r="I515173" i="51"/>
  <c r="I515169" i="51"/>
  <c r="I515165" i="51"/>
  <c r="I515161" i="51"/>
  <c r="I515157" i="51"/>
  <c r="I515153" i="51"/>
  <c r="I515149" i="51"/>
  <c r="I515145" i="51"/>
  <c r="I515141" i="51"/>
  <c r="I515137" i="51"/>
  <c r="I515133" i="51"/>
  <c r="I515129" i="51"/>
  <c r="I515125" i="51"/>
  <c r="I515121" i="51"/>
  <c r="I515117" i="51"/>
  <c r="I515113" i="51"/>
  <c r="I515109" i="51"/>
  <c r="I515105" i="51"/>
  <c r="I515101" i="51"/>
  <c r="I515097" i="51"/>
  <c r="I515093" i="51"/>
  <c r="I515089" i="51"/>
  <c r="I515085" i="51"/>
  <c r="I515081" i="51"/>
  <c r="I515077" i="51"/>
  <c r="I515073" i="51"/>
  <c r="I515069" i="51"/>
  <c r="I515065" i="51"/>
  <c r="I515061" i="51"/>
  <c r="I515057" i="51"/>
  <c r="I515053" i="51"/>
  <c r="I515049" i="51"/>
  <c r="I515045" i="51"/>
  <c r="I515041" i="51"/>
  <c r="I515037" i="51"/>
  <c r="I515033" i="51"/>
  <c r="I515029" i="51"/>
  <c r="I515025" i="51"/>
  <c r="I515021" i="51"/>
  <c r="I515017" i="51"/>
  <c r="I515013" i="51"/>
  <c r="I515009" i="51"/>
  <c r="I515005" i="51"/>
  <c r="I515001" i="51"/>
  <c r="I514997" i="51"/>
  <c r="I514993" i="51"/>
  <c r="I514989" i="51"/>
  <c r="I514985" i="51"/>
  <c r="I514981" i="51"/>
  <c r="I514977" i="51"/>
  <c r="I514973" i="51"/>
  <c r="I514969" i="51"/>
  <c r="I514965" i="51"/>
  <c r="I514961" i="51"/>
  <c r="I514957" i="51"/>
  <c r="I514953" i="51"/>
  <c r="I514949" i="51"/>
  <c r="I514945" i="51"/>
  <c r="I514941" i="51"/>
  <c r="I514937" i="51"/>
  <c r="I514933" i="51"/>
  <c r="I514929" i="51"/>
  <c r="I514925" i="51"/>
  <c r="I514921" i="51"/>
  <c r="I514917" i="51"/>
  <c r="I514913" i="51"/>
  <c r="I514909" i="51"/>
  <c r="I514905" i="51"/>
  <c r="I514901" i="51"/>
  <c r="I514897" i="51"/>
  <c r="I514893" i="51"/>
  <c r="I514889" i="51"/>
  <c r="I514885" i="51"/>
  <c r="I514881" i="51"/>
  <c r="I514877" i="51"/>
  <c r="I514873" i="51"/>
  <c r="I514869" i="51"/>
  <c r="I514865" i="51"/>
  <c r="I514861" i="51"/>
  <c r="I514857" i="51"/>
  <c r="I514853" i="51"/>
  <c r="I514849" i="51"/>
  <c r="I514845" i="51"/>
  <c r="I514841" i="51"/>
  <c r="I514837" i="51"/>
  <c r="I514833" i="51"/>
  <c r="I514829" i="51"/>
  <c r="I514825" i="51"/>
  <c r="I514821" i="51"/>
  <c r="I514817" i="51"/>
  <c r="I514813" i="51"/>
  <c r="I514809" i="51"/>
  <c r="I514805" i="51"/>
  <c r="I514801" i="51"/>
  <c r="I514797" i="51"/>
  <c r="I514793" i="51"/>
  <c r="I514789" i="51"/>
  <c r="I514785" i="51"/>
  <c r="I514781" i="51"/>
  <c r="I514777" i="51"/>
  <c r="I514773" i="51"/>
  <c r="I514769" i="51"/>
  <c r="I514765" i="51"/>
  <c r="I514761" i="51"/>
  <c r="I514757" i="51"/>
  <c r="I514753" i="51"/>
  <c r="I514749" i="51"/>
  <c r="I514745" i="51"/>
  <c r="I514741" i="51"/>
  <c r="I514737" i="51"/>
  <c r="I514733" i="51"/>
  <c r="I514729" i="51"/>
  <c r="I514725" i="51"/>
  <c r="I514721" i="51"/>
  <c r="I514717" i="51"/>
  <c r="I514713" i="51"/>
  <c r="I514709" i="51"/>
  <c r="I514705" i="51"/>
  <c r="I514701" i="51"/>
  <c r="I514697" i="51"/>
  <c r="I514693" i="51"/>
  <c r="I514689" i="51"/>
  <c r="I514685" i="51"/>
  <c r="I514681" i="51"/>
  <c r="I514677" i="51"/>
  <c r="I514673" i="51"/>
  <c r="I514669" i="51"/>
  <c r="I514665" i="51"/>
  <c r="I514661" i="51"/>
  <c r="I514657" i="51"/>
  <c r="I514653" i="51"/>
  <c r="I514649" i="51"/>
  <c r="I514645" i="51"/>
  <c r="I514641" i="51"/>
  <c r="I514637" i="51"/>
  <c r="I514633" i="51"/>
  <c r="I514629" i="51"/>
  <c r="I514625" i="51"/>
  <c r="I514621" i="51"/>
  <c r="I514617" i="51"/>
  <c r="I514613" i="51"/>
  <c r="I514609" i="51"/>
  <c r="I514605" i="51"/>
  <c r="I514601" i="51"/>
  <c r="I514597" i="51"/>
  <c r="I514593" i="51"/>
  <c r="I514589" i="51"/>
  <c r="I514585" i="51"/>
  <c r="I514581" i="51"/>
  <c r="I514577" i="51"/>
  <c r="I514573" i="51"/>
  <c r="I514569" i="51"/>
  <c r="I514565" i="51"/>
  <c r="I514561" i="51"/>
  <c r="I514557" i="51"/>
  <c r="I514553" i="51"/>
  <c r="I514549" i="51"/>
  <c r="I514545" i="51"/>
  <c r="I514541" i="51"/>
  <c r="I514537" i="51"/>
  <c r="I514533" i="51"/>
  <c r="I514529" i="51"/>
  <c r="I514525" i="51"/>
  <c r="I514521" i="51"/>
  <c r="I514517" i="51"/>
  <c r="I514513" i="51"/>
  <c r="I514509" i="51"/>
  <c r="I514505" i="51"/>
  <c r="I514501" i="51"/>
  <c r="I514497" i="51"/>
  <c r="I514493" i="51"/>
  <c r="I514489" i="51"/>
  <c r="I514485" i="51"/>
  <c r="I514481" i="51"/>
  <c r="I514477" i="51"/>
  <c r="I514473" i="51"/>
  <c r="I514469" i="51"/>
  <c r="I514465" i="51"/>
  <c r="I514461" i="51"/>
  <c r="I514457" i="51"/>
  <c r="I514453" i="51"/>
  <c r="I514449" i="51"/>
  <c r="I514445" i="51"/>
  <c r="I514441" i="51"/>
  <c r="I514437" i="51"/>
  <c r="I514433" i="51"/>
  <c r="I514429" i="51"/>
  <c r="I514425" i="51"/>
  <c r="I514421" i="51"/>
  <c r="I514417" i="51"/>
  <c r="I514413" i="51"/>
  <c r="I514409" i="51"/>
  <c r="I514405" i="51"/>
  <c r="I514401" i="51"/>
  <c r="I514397" i="51"/>
  <c r="I514393" i="51"/>
  <c r="I514389" i="51"/>
  <c r="I514385" i="51"/>
  <c r="I514381" i="51"/>
  <c r="I514377" i="51"/>
  <c r="I514373" i="51"/>
  <c r="I514369" i="51"/>
  <c r="I514365" i="51"/>
  <c r="I514361" i="51"/>
  <c r="I514357" i="51"/>
  <c r="I514353" i="51"/>
  <c r="I514349" i="51"/>
  <c r="I514345" i="51"/>
  <c r="I514341" i="51"/>
  <c r="I514337" i="51"/>
  <c r="I514333" i="51"/>
  <c r="I514329" i="51"/>
  <c r="I514325" i="51"/>
  <c r="I514321" i="51"/>
  <c r="I514317" i="51"/>
  <c r="I514313" i="51"/>
  <c r="I514309" i="51"/>
  <c r="I514305" i="51"/>
  <c r="I514301" i="51"/>
  <c r="I514297" i="51"/>
  <c r="I514293" i="51"/>
  <c r="I514289" i="51"/>
  <c r="I514285" i="51"/>
  <c r="I514281" i="51"/>
  <c r="I514277" i="51"/>
  <c r="I514273" i="51"/>
  <c r="I514269" i="51"/>
  <c r="I514265" i="51"/>
  <c r="I514261" i="51"/>
  <c r="I514257" i="51"/>
  <c r="I514253" i="51"/>
  <c r="I514249" i="51"/>
  <c r="I514245" i="51"/>
  <c r="I514241" i="51"/>
  <c r="I514237" i="51"/>
  <c r="I514233" i="51"/>
  <c r="I514229" i="51"/>
  <c r="I514225" i="51"/>
  <c r="I514221" i="51"/>
  <c r="I514217" i="51"/>
  <c r="I514213" i="51"/>
  <c r="I514209" i="51"/>
  <c r="I514205" i="51"/>
  <c r="I514201" i="51"/>
  <c r="I514197" i="51"/>
  <c r="I514193" i="51"/>
  <c r="I514189" i="51"/>
  <c r="I514185" i="51"/>
  <c r="I514181" i="51"/>
  <c r="I514177" i="51"/>
  <c r="I514173" i="51"/>
  <c r="I514169" i="51"/>
  <c r="I514165" i="51"/>
  <c r="I514161" i="51"/>
  <c r="I514157" i="51"/>
  <c r="I514153" i="51"/>
  <c r="I514149" i="51"/>
  <c r="I514145" i="51"/>
  <c r="I514141" i="51"/>
  <c r="I514137" i="51"/>
  <c r="I514133" i="51"/>
  <c r="I514129" i="51"/>
  <c r="I514125" i="51"/>
  <c r="I514121" i="51"/>
  <c r="I514117" i="51"/>
  <c r="I514113" i="51"/>
  <c r="I514109" i="51"/>
  <c r="I514105" i="51"/>
  <c r="I514101" i="51"/>
  <c r="I514097" i="51"/>
  <c r="I514093" i="51"/>
  <c r="I514089" i="51"/>
  <c r="I514085" i="51"/>
  <c r="I514081" i="51"/>
  <c r="I514077" i="51"/>
  <c r="I514073" i="51"/>
  <c r="I514069" i="51"/>
  <c r="I514065" i="51"/>
  <c r="I514061" i="51"/>
  <c r="I514057" i="51"/>
  <c r="I514053" i="51"/>
  <c r="I514049" i="51"/>
  <c r="I514045" i="51"/>
  <c r="I514041" i="51"/>
  <c r="I514037" i="51"/>
  <c r="I514033" i="51"/>
  <c r="I514029" i="51"/>
  <c r="I514025" i="51"/>
  <c r="I514021" i="51"/>
  <c r="I514017" i="51"/>
  <c r="I514013" i="51"/>
  <c r="I514009" i="51"/>
  <c r="I514005" i="51"/>
  <c r="I514001" i="51"/>
  <c r="I513997" i="51"/>
  <c r="I513993" i="51"/>
  <c r="I513989" i="51"/>
  <c r="I513985" i="51"/>
  <c r="I513981" i="51"/>
  <c r="I513977" i="51"/>
  <c r="I513973" i="51"/>
  <c r="I513969" i="51"/>
  <c r="I513965" i="51"/>
  <c r="I513961" i="51"/>
  <c r="I513957" i="51"/>
  <c r="I513953" i="51"/>
  <c r="I513949" i="51"/>
  <c r="I513945" i="51"/>
  <c r="I513941" i="51"/>
  <c r="I513937" i="51"/>
  <c r="I513933" i="51"/>
  <c r="I513929" i="51"/>
  <c r="I513925" i="51"/>
  <c r="I513921" i="51"/>
  <c r="I513917" i="51"/>
  <c r="I513913" i="51"/>
  <c r="I513909" i="51"/>
  <c r="I513905" i="51"/>
  <c r="I513901" i="51"/>
  <c r="I513897" i="51"/>
  <c r="I513893" i="51"/>
  <c r="I513889" i="51"/>
  <c r="I513885" i="51"/>
  <c r="I513881" i="51"/>
  <c r="I513877" i="51"/>
  <c r="I513873" i="51"/>
  <c r="I513869" i="51"/>
  <c r="I513865" i="51"/>
  <c r="I513861" i="51"/>
  <c r="I513857" i="51"/>
  <c r="I513853" i="51"/>
  <c r="I513849" i="51"/>
  <c r="I513845" i="51"/>
  <c r="I513841" i="51"/>
  <c r="I513837" i="51"/>
  <c r="I513833" i="51"/>
  <c r="I513829" i="51"/>
  <c r="I513825" i="51"/>
  <c r="I513821" i="51"/>
  <c r="I513817" i="51"/>
  <c r="I513813" i="51"/>
  <c r="I513809" i="51"/>
  <c r="I513805" i="51"/>
  <c r="I513801" i="51"/>
  <c r="I513797" i="51"/>
  <c r="I513793" i="51"/>
  <c r="I513789" i="51"/>
  <c r="I513785" i="51"/>
  <c r="I513781" i="51"/>
  <c r="I513777" i="51"/>
  <c r="I513773" i="51"/>
  <c r="I513769" i="51"/>
  <c r="I513765" i="51"/>
  <c r="I513761" i="51"/>
  <c r="I513757" i="51"/>
  <c r="I513753" i="51"/>
  <c r="I513749" i="51"/>
  <c r="I513745" i="51"/>
  <c r="I513741" i="51"/>
  <c r="I513737" i="51"/>
  <c r="I513733" i="51"/>
  <c r="I513729" i="51"/>
  <c r="I513725" i="51"/>
  <c r="I513721" i="51"/>
  <c r="I513717" i="51"/>
  <c r="I513713" i="51"/>
  <c r="I513709" i="51"/>
  <c r="I513705" i="51"/>
  <c r="I513701" i="51"/>
  <c r="I513697" i="51"/>
  <c r="I513693" i="51"/>
  <c r="I513689" i="51"/>
  <c r="I513685" i="51"/>
  <c r="I513681" i="51"/>
  <c r="I513677" i="51"/>
  <c r="I513673" i="51"/>
  <c r="I513669" i="51"/>
  <c r="I513665" i="51"/>
  <c r="I513661" i="51"/>
  <c r="I513657" i="51"/>
  <c r="I513653" i="51"/>
  <c r="I513649" i="51"/>
  <c r="I513645" i="51"/>
  <c r="I513641" i="51"/>
  <c r="I513637" i="51"/>
  <c r="I513633" i="51"/>
  <c r="I513629" i="51"/>
  <c r="I513625" i="51"/>
  <c r="I513621" i="51"/>
  <c r="I513617" i="51"/>
  <c r="I513613" i="51"/>
  <c r="I513609" i="51"/>
  <c r="I513605" i="51"/>
  <c r="I513601" i="51"/>
  <c r="I513597" i="51"/>
  <c r="I513593" i="51"/>
  <c r="I513589" i="51"/>
  <c r="I513585" i="51"/>
  <c r="I513581" i="51"/>
  <c r="I513577" i="51"/>
  <c r="I513573" i="51"/>
  <c r="I513569" i="51"/>
  <c r="I513565" i="51"/>
  <c r="I513561" i="51"/>
  <c r="I513557" i="51"/>
  <c r="I513553" i="51"/>
  <c r="I513549" i="51"/>
  <c r="I513545" i="51"/>
  <c r="I513541" i="51"/>
  <c r="I513537" i="51"/>
  <c r="I513533" i="51"/>
  <c r="I513529" i="51"/>
  <c r="I513525" i="51"/>
  <c r="I513521" i="51"/>
  <c r="I513517" i="51"/>
  <c r="I513513" i="51"/>
  <c r="I513509" i="51"/>
  <c r="I513505" i="51"/>
  <c r="I513501" i="51"/>
  <c r="I513497" i="51"/>
  <c r="I513493" i="51"/>
  <c r="I513489" i="51"/>
  <c r="I513485" i="51"/>
  <c r="I513481" i="51"/>
  <c r="I513477" i="51"/>
  <c r="I513473" i="51"/>
  <c r="I513469" i="51"/>
  <c r="I513465" i="51"/>
  <c r="I513461" i="51"/>
  <c r="I513457" i="51"/>
  <c r="I513453" i="51"/>
  <c r="I513449" i="51"/>
  <c r="I513445" i="51"/>
  <c r="I513441" i="51"/>
  <c r="I513437" i="51"/>
  <c r="I513433" i="51"/>
  <c r="I513429" i="51"/>
  <c r="I513425" i="51"/>
  <c r="I513421" i="51"/>
  <c r="I513417" i="51"/>
  <c r="I513413" i="51"/>
  <c r="I513409" i="51"/>
  <c r="I513405" i="51"/>
  <c r="I513401" i="51"/>
  <c r="I513397" i="51"/>
  <c r="I513393" i="51"/>
  <c r="I513389" i="51"/>
  <c r="I513385" i="51"/>
  <c r="I513381" i="51"/>
  <c r="I513377" i="51"/>
  <c r="I513373" i="51"/>
  <c r="I513369" i="51"/>
  <c r="I513365" i="51"/>
  <c r="I513361" i="51"/>
  <c r="I513357" i="51"/>
  <c r="I513353" i="51"/>
  <c r="I513349" i="51"/>
  <c r="I513345" i="51"/>
  <c r="I513341" i="51"/>
  <c r="I513337" i="51"/>
  <c r="I513333" i="51"/>
  <c r="I513329" i="51"/>
  <c r="I513325" i="51"/>
  <c r="I513321" i="51"/>
  <c r="I513317" i="51"/>
  <c r="I513313" i="51"/>
  <c r="I513309" i="51"/>
  <c r="I513305" i="51"/>
  <c r="I513301" i="51"/>
  <c r="I513297" i="51"/>
  <c r="I513293" i="51"/>
  <c r="I513289" i="51"/>
  <c r="I513285" i="51"/>
  <c r="I513281" i="51"/>
  <c r="I513277" i="51"/>
  <c r="I513273" i="51"/>
  <c r="I513269" i="51"/>
  <c r="I513265" i="51"/>
  <c r="I513261" i="51"/>
  <c r="I513257" i="51"/>
  <c r="I513253" i="51"/>
  <c r="I513249" i="51"/>
  <c r="I513245" i="51"/>
  <c r="I513241" i="51"/>
  <c r="I513237" i="51"/>
  <c r="I513233" i="51"/>
  <c r="I513229" i="51"/>
  <c r="I513225" i="51"/>
  <c r="I513221" i="51"/>
  <c r="I513217" i="51"/>
  <c r="I513213" i="51"/>
  <c r="I513209" i="51"/>
  <c r="I513205" i="51"/>
  <c r="I513201" i="51"/>
  <c r="I513197" i="51"/>
  <c r="I513193" i="51"/>
  <c r="I513189" i="51"/>
  <c r="I513185" i="51"/>
  <c r="I513181" i="51"/>
  <c r="I513177" i="51"/>
  <c r="I513173" i="51"/>
  <c r="I513169" i="51"/>
  <c r="I513165" i="51"/>
  <c r="I513161" i="51"/>
  <c r="I513157" i="51"/>
  <c r="I513153" i="51"/>
  <c r="I513149" i="51"/>
  <c r="I513145" i="51"/>
  <c r="I513141" i="51"/>
  <c r="I513137" i="51"/>
  <c r="I513133" i="51"/>
  <c r="I513129" i="51"/>
  <c r="I513125" i="51"/>
  <c r="I513121" i="51"/>
  <c r="I513117" i="51"/>
  <c r="I513113" i="51"/>
  <c r="I513109" i="51"/>
  <c r="I513105" i="51"/>
  <c r="I513101" i="51"/>
  <c r="I513097" i="51"/>
  <c r="I513093" i="51"/>
  <c r="I513089" i="51"/>
  <c r="I513085" i="51"/>
  <c r="I513081" i="51"/>
  <c r="I513077" i="51"/>
  <c r="I513073" i="51"/>
  <c r="I513069" i="51"/>
  <c r="I513065" i="51"/>
  <c r="I513061" i="51"/>
  <c r="I513057" i="51"/>
  <c r="I513053" i="51"/>
  <c r="I513049" i="51"/>
  <c r="I513045" i="51"/>
  <c r="I513041" i="51"/>
  <c r="I513037" i="51"/>
  <c r="I513033" i="51"/>
  <c r="I513029" i="51"/>
  <c r="I513025" i="51"/>
  <c r="I513021" i="51"/>
  <c r="I513017" i="51"/>
  <c r="I513013" i="51"/>
  <c r="I513009" i="51"/>
  <c r="I513005" i="51"/>
  <c r="I513001" i="51"/>
  <c r="I512997" i="51"/>
  <c r="I512993" i="51"/>
  <c r="I512989" i="51"/>
  <c r="I512985" i="51"/>
  <c r="I512981" i="51"/>
  <c r="I512977" i="51"/>
  <c r="I512973" i="51"/>
  <c r="I512969" i="51"/>
  <c r="I512965" i="51"/>
  <c r="I512961" i="51"/>
  <c r="I512957" i="51"/>
  <c r="I512953" i="51"/>
  <c r="I512949" i="51"/>
  <c r="I512945" i="51"/>
  <c r="I512941" i="51"/>
  <c r="I512937" i="51"/>
  <c r="I512933" i="51"/>
  <c r="I512929" i="51"/>
  <c r="I512925" i="51"/>
  <c r="I512921" i="51"/>
  <c r="I512917" i="51"/>
  <c r="I512913" i="51"/>
  <c r="I512909" i="51"/>
  <c r="I512905" i="51"/>
  <c r="I512901" i="51"/>
  <c r="I512897" i="51"/>
  <c r="I512893" i="51"/>
  <c r="I512889" i="51"/>
  <c r="I512885" i="51"/>
  <c r="I512881" i="51"/>
  <c r="I512877" i="51"/>
  <c r="I512873" i="51"/>
  <c r="I512869" i="51"/>
  <c r="I512865" i="51"/>
  <c r="I512861" i="51"/>
  <c r="I512857" i="51"/>
  <c r="I512853" i="51"/>
  <c r="I512849" i="51"/>
  <c r="I512845" i="51"/>
  <c r="I512841" i="51"/>
  <c r="I512837" i="51"/>
  <c r="I512833" i="51"/>
  <c r="I512829" i="51"/>
  <c r="I512825" i="51"/>
  <c r="I512821" i="51"/>
  <c r="I512817" i="51"/>
  <c r="I512813" i="51"/>
  <c r="I512809" i="51"/>
  <c r="I512805" i="51"/>
  <c r="I512801" i="51"/>
  <c r="I512797" i="51"/>
  <c r="I512793" i="51"/>
  <c r="I512789" i="51"/>
  <c r="I512785" i="51"/>
  <c r="I512781" i="51"/>
  <c r="I512777" i="51"/>
  <c r="I512773" i="51"/>
  <c r="I512769" i="51"/>
  <c r="I512765" i="51"/>
  <c r="I512761" i="51"/>
  <c r="I512757" i="51"/>
  <c r="I512753" i="51"/>
  <c r="I512749" i="51"/>
  <c r="I512745" i="51"/>
  <c r="I512741" i="51"/>
  <c r="I512737" i="51"/>
  <c r="I512733" i="51"/>
  <c r="I512729" i="51"/>
  <c r="I512725" i="51"/>
  <c r="I512721" i="51"/>
  <c r="I512717" i="51"/>
  <c r="I512713" i="51"/>
  <c r="I512709" i="51"/>
  <c r="I512705" i="51"/>
  <c r="I512701" i="51"/>
  <c r="I512697" i="51"/>
  <c r="I512693" i="51"/>
  <c r="I512689" i="51"/>
  <c r="I512685" i="51"/>
  <c r="I512681" i="51"/>
  <c r="I512677" i="51"/>
  <c r="I512673" i="51"/>
  <c r="I512669" i="51"/>
  <c r="I512665" i="51"/>
  <c r="I512661" i="51"/>
  <c r="I512657" i="51"/>
  <c r="I512653" i="51"/>
  <c r="I512649" i="51"/>
  <c r="I512645" i="51"/>
  <c r="I512641" i="51"/>
  <c r="I512637" i="51"/>
  <c r="I512633" i="51"/>
  <c r="I512629" i="51"/>
  <c r="I512625" i="51"/>
  <c r="I512621" i="51"/>
  <c r="I512617" i="51"/>
  <c r="I512613" i="51"/>
  <c r="I512609" i="51"/>
  <c r="I512605" i="51"/>
  <c r="I512601" i="51"/>
  <c r="I512597" i="51"/>
  <c r="I512593" i="51"/>
  <c r="I512589" i="51"/>
  <c r="I512585" i="51"/>
  <c r="I512581" i="51"/>
  <c r="I512577" i="51"/>
  <c r="I512573" i="51"/>
  <c r="I512569" i="51"/>
  <c r="I512565" i="51"/>
  <c r="I512561" i="51"/>
  <c r="I512557" i="51"/>
  <c r="I512553" i="51"/>
  <c r="I512549" i="51"/>
  <c r="I512545" i="51"/>
  <c r="I512541" i="51"/>
  <c r="I512537" i="51"/>
  <c r="I512533" i="51"/>
  <c r="I512529" i="51"/>
  <c r="I512525" i="51"/>
  <c r="I512521" i="51"/>
  <c r="I512517" i="51"/>
  <c r="I512513" i="51"/>
  <c r="I512509" i="51"/>
  <c r="I512505" i="51"/>
  <c r="I512501" i="51"/>
  <c r="I512497" i="51"/>
  <c r="I512493" i="51"/>
  <c r="I512489" i="51"/>
  <c r="I512485" i="51"/>
  <c r="I512481" i="51"/>
  <c r="I512477" i="51"/>
  <c r="I512473" i="51"/>
  <c r="I512469" i="51"/>
  <c r="I512465" i="51"/>
  <c r="I512461" i="51"/>
  <c r="I512457" i="51"/>
  <c r="I512453" i="51"/>
  <c r="I512449" i="51"/>
  <c r="I512445" i="51"/>
  <c r="I512441" i="51"/>
  <c r="I512437" i="51"/>
  <c r="I512433" i="51"/>
  <c r="I512429" i="51"/>
  <c r="I512425" i="51"/>
  <c r="I512421" i="51"/>
  <c r="I512417" i="51"/>
  <c r="I512413" i="51"/>
  <c r="I512409" i="51"/>
  <c r="I512405" i="51"/>
  <c r="I512401" i="51"/>
  <c r="I512397" i="51"/>
  <c r="I512393" i="51"/>
  <c r="I512389" i="51"/>
  <c r="I512385" i="51"/>
  <c r="I512381" i="51"/>
  <c r="I512377" i="51"/>
  <c r="I512373" i="51"/>
  <c r="I512369" i="51"/>
  <c r="I512365" i="51"/>
  <c r="I512361" i="51"/>
  <c r="I512357" i="51"/>
  <c r="I512353" i="51"/>
  <c r="I512349" i="51"/>
  <c r="I512345" i="51"/>
  <c r="I512341" i="51"/>
  <c r="I512337" i="51"/>
  <c r="I512333" i="51"/>
  <c r="I512329" i="51"/>
  <c r="I512325" i="51"/>
  <c r="I512321" i="51"/>
  <c r="I512317" i="51"/>
  <c r="I512313" i="51"/>
  <c r="I512309" i="51"/>
  <c r="I512305" i="51"/>
  <c r="I512301" i="51"/>
  <c r="I512297" i="51"/>
  <c r="I512293" i="51"/>
  <c r="I512289" i="51"/>
  <c r="I512285" i="51"/>
  <c r="I512281" i="51"/>
  <c r="I512277" i="51"/>
  <c r="I512273" i="51"/>
  <c r="I512269" i="51"/>
  <c r="I512265" i="51"/>
  <c r="I512261" i="51"/>
  <c r="I512257" i="51"/>
  <c r="I512253" i="51"/>
  <c r="I512249" i="51"/>
  <c r="I512245" i="51"/>
  <c r="I512241" i="51"/>
  <c r="I512237" i="51"/>
  <c r="I512233" i="51"/>
  <c r="I512229" i="51"/>
  <c r="I512225" i="51"/>
  <c r="I512221" i="51"/>
  <c r="I512217" i="51"/>
  <c r="I512213" i="51"/>
  <c r="I512209" i="51"/>
  <c r="I512205" i="51"/>
  <c r="I512201" i="51"/>
  <c r="I512197" i="51"/>
  <c r="I512193" i="51"/>
  <c r="I512189" i="51"/>
  <c r="I512185" i="51"/>
  <c r="I512181" i="51"/>
  <c r="I512177" i="51"/>
  <c r="I512173" i="51"/>
  <c r="I512169" i="51"/>
  <c r="I512165" i="51"/>
  <c r="I512161" i="51"/>
  <c r="I512157" i="51"/>
  <c r="I512153" i="51"/>
  <c r="I512149" i="51"/>
  <c r="I512145" i="51"/>
  <c r="I512141" i="51"/>
  <c r="I512137" i="51"/>
  <c r="I512133" i="51"/>
  <c r="I512129" i="51"/>
  <c r="I512125" i="51"/>
  <c r="I512121" i="51"/>
  <c r="I512117" i="51"/>
  <c r="I512113" i="51"/>
  <c r="I512109" i="51"/>
  <c r="I512105" i="51"/>
  <c r="I512101" i="51"/>
  <c r="I512097" i="51"/>
  <c r="I512093" i="51"/>
  <c r="I512089" i="51"/>
  <c r="I512085" i="51"/>
  <c r="I512081" i="51"/>
  <c r="I512077" i="51"/>
  <c r="I512073" i="51"/>
  <c r="I512069" i="51"/>
  <c r="I512065" i="51"/>
  <c r="I512061" i="51"/>
  <c r="I512057" i="51"/>
  <c r="I512053" i="51"/>
  <c r="I512049" i="51"/>
  <c r="I512045" i="51"/>
  <c r="I512041" i="51"/>
  <c r="I512037" i="51"/>
  <c r="I512033" i="51"/>
  <c r="I512029" i="51"/>
  <c r="I512025" i="51"/>
  <c r="I512021" i="51"/>
  <c r="I512017" i="51"/>
  <c r="I512013" i="51"/>
  <c r="I512009" i="51"/>
  <c r="I512005" i="51"/>
  <c r="I512001" i="51"/>
  <c r="I511997" i="51"/>
  <c r="I511993" i="51"/>
  <c r="I511989" i="51"/>
  <c r="I511985" i="51"/>
  <c r="I511981" i="51"/>
  <c r="I511977" i="51"/>
  <c r="I511973" i="51"/>
  <c r="I511969" i="51"/>
  <c r="I511965" i="51"/>
  <c r="I511961" i="51"/>
  <c r="I511957" i="51"/>
  <c r="I511953" i="51"/>
  <c r="I511949" i="51"/>
  <c r="I511945" i="51"/>
  <c r="I511941" i="51"/>
  <c r="I511937" i="51"/>
  <c r="I511933" i="51"/>
  <c r="I511929" i="51"/>
  <c r="I511925" i="51"/>
  <c r="I511921" i="51"/>
  <c r="I511917" i="51"/>
  <c r="I511913" i="51"/>
  <c r="I511909" i="51"/>
  <c r="I511905" i="51"/>
  <c r="I511901" i="51"/>
  <c r="I511897" i="51"/>
  <c r="I511893" i="51"/>
  <c r="I511889" i="51"/>
  <c r="I511885" i="51"/>
  <c r="I511881" i="51"/>
  <c r="I511877" i="51"/>
  <c r="I511873" i="51"/>
  <c r="I511869" i="51"/>
  <c r="I511865" i="51"/>
  <c r="I511861" i="51"/>
  <c r="I511857" i="51"/>
  <c r="I511853" i="51"/>
  <c r="I511849" i="51"/>
  <c r="I511845" i="51"/>
  <c r="I511841" i="51"/>
  <c r="I511837" i="51"/>
  <c r="I511833" i="51"/>
  <c r="I511829" i="51"/>
  <c r="I511825" i="51"/>
  <c r="I511821" i="51"/>
  <c r="I511817" i="51"/>
  <c r="I511813" i="51"/>
  <c r="I511809" i="51"/>
  <c r="I511805" i="51"/>
  <c r="I511801" i="51"/>
  <c r="I511797" i="51"/>
  <c r="I511793" i="51"/>
  <c r="I511789" i="51"/>
  <c r="I511785" i="51"/>
  <c r="I511781" i="51"/>
  <c r="I511777" i="51"/>
  <c r="I511773" i="51"/>
  <c r="I511769" i="51"/>
  <c r="I511765" i="51"/>
  <c r="I511761" i="51"/>
  <c r="I511757" i="51"/>
  <c r="I511753" i="51"/>
  <c r="I511749" i="51"/>
  <c r="I511745" i="51"/>
  <c r="I511741" i="51"/>
  <c r="I511737" i="51"/>
  <c r="I511733" i="51"/>
  <c r="I511729" i="51"/>
  <c r="I511725" i="51"/>
  <c r="I511721" i="51"/>
  <c r="I511717" i="51"/>
  <c r="I511713" i="51"/>
  <c r="I511709" i="51"/>
  <c r="I511705" i="51"/>
  <c r="I511701" i="51"/>
  <c r="I511697" i="51"/>
  <c r="I511693" i="51"/>
  <c r="I511689" i="51"/>
  <c r="I511685" i="51"/>
  <c r="I511681" i="51"/>
  <c r="I511677" i="51"/>
  <c r="I511673" i="51"/>
  <c r="I511669" i="51"/>
  <c r="I511665" i="51"/>
  <c r="I511661" i="51"/>
  <c r="I511657" i="51"/>
  <c r="I511653" i="51"/>
  <c r="I511649" i="51"/>
  <c r="I511645" i="51"/>
  <c r="I511641" i="51"/>
  <c r="I511637" i="51"/>
  <c r="I511633" i="51"/>
  <c r="I511629" i="51"/>
  <c r="I511625" i="51"/>
  <c r="I511621" i="51"/>
  <c r="I511617" i="51"/>
  <c r="I511613" i="51"/>
  <c r="I511609" i="51"/>
  <c r="I511605" i="51"/>
  <c r="I511601" i="51"/>
  <c r="I511597" i="51"/>
  <c r="I511593" i="51"/>
  <c r="I511589" i="51"/>
  <c r="I511585" i="51"/>
  <c r="I511581" i="51"/>
  <c r="I511577" i="51"/>
  <c r="I511573" i="51"/>
  <c r="I511569" i="51"/>
  <c r="I511565" i="51"/>
  <c r="I511561" i="51"/>
  <c r="I511557" i="51"/>
  <c r="I511553" i="51"/>
  <c r="I511549" i="51"/>
  <c r="I511545" i="51"/>
  <c r="I511541" i="51"/>
  <c r="I511537" i="51"/>
  <c r="I511533" i="51"/>
  <c r="I511529" i="51"/>
  <c r="I511525" i="51"/>
  <c r="I511521" i="51"/>
  <c r="I511517" i="51"/>
  <c r="I511513" i="51"/>
  <c r="I511509" i="51"/>
  <c r="I511505" i="51"/>
  <c r="I511501" i="51"/>
  <c r="I511497" i="51"/>
  <c r="I511493" i="51"/>
  <c r="I511489" i="51"/>
  <c r="I511485" i="51"/>
  <c r="I511481" i="51"/>
  <c r="I511477" i="51"/>
  <c r="I511473" i="51"/>
  <c r="I511469" i="51"/>
  <c r="I511465" i="51"/>
  <c r="I511461" i="51"/>
  <c r="I511457" i="51"/>
  <c r="I511453" i="51"/>
  <c r="I511449" i="51"/>
  <c r="I511445" i="51"/>
  <c r="I511441" i="51"/>
  <c r="I511437" i="51"/>
  <c r="I511433" i="51"/>
  <c r="I511429" i="51"/>
  <c r="I511425" i="51"/>
  <c r="I511421" i="51"/>
  <c r="I511417" i="51"/>
  <c r="I511413" i="51"/>
  <c r="I511409" i="51"/>
  <c r="I511405" i="51"/>
  <c r="I511401" i="51"/>
  <c r="I511397" i="51"/>
  <c r="I511393" i="51"/>
  <c r="I511389" i="51"/>
  <c r="I511385" i="51"/>
  <c r="I511381" i="51"/>
  <c r="I511377" i="51"/>
  <c r="I511373" i="51"/>
  <c r="I511369" i="51"/>
  <c r="I511365" i="51"/>
  <c r="I511361" i="51"/>
  <c r="I511357" i="51"/>
  <c r="I511353" i="51"/>
  <c r="I511349" i="51"/>
  <c r="I511345" i="51"/>
  <c r="I511341" i="51"/>
  <c r="I511337" i="51"/>
  <c r="I511333" i="51"/>
  <c r="I511329" i="51"/>
  <c r="I511325" i="51"/>
  <c r="I511321" i="51"/>
  <c r="I511317" i="51"/>
  <c r="I511313" i="51"/>
  <c r="I511309" i="51"/>
  <c r="I511305" i="51"/>
  <c r="I511301" i="51"/>
  <c r="I511297" i="51"/>
  <c r="I511293" i="51"/>
  <c r="I511289" i="51"/>
  <c r="I511285" i="51"/>
  <c r="I511281" i="51"/>
  <c r="I511277" i="51"/>
  <c r="I511273" i="51"/>
  <c r="I511269" i="51"/>
  <c r="I511265" i="51"/>
  <c r="I511261" i="51"/>
  <c r="I511257" i="51"/>
  <c r="I511253" i="51"/>
  <c r="I511249" i="51"/>
  <c r="I511245" i="51"/>
  <c r="I511241" i="51"/>
  <c r="I511237" i="51"/>
  <c r="I511233" i="51"/>
  <c r="I511229" i="51"/>
  <c r="I511225" i="51"/>
  <c r="I511221" i="51"/>
  <c r="I511217" i="51"/>
  <c r="I511213" i="51"/>
  <c r="I511209" i="51"/>
  <c r="I511205" i="51"/>
  <c r="I511201" i="51"/>
  <c r="I511197" i="51"/>
  <c r="I511193" i="51"/>
  <c r="I511189" i="51"/>
  <c r="I511185" i="51"/>
  <c r="I511181" i="51"/>
  <c r="I511177" i="51"/>
  <c r="I511173" i="51"/>
  <c r="I511169" i="51"/>
  <c r="I511165" i="51"/>
  <c r="I511161" i="51"/>
  <c r="I511157" i="51"/>
  <c r="I511153" i="51"/>
  <c r="I511149" i="51"/>
  <c r="I511145" i="51"/>
  <c r="I511141" i="51"/>
  <c r="I511137" i="51"/>
  <c r="I511133" i="51"/>
  <c r="I511129" i="51"/>
  <c r="I511125" i="51"/>
  <c r="I511121" i="51"/>
  <c r="I511117" i="51"/>
  <c r="I511113" i="51"/>
  <c r="I511109" i="51"/>
  <c r="I511105" i="51"/>
  <c r="I511101" i="51"/>
  <c r="I511097" i="51"/>
  <c r="I511093" i="51"/>
  <c r="I511089" i="51"/>
  <c r="I511085" i="51"/>
  <c r="I511081" i="51"/>
  <c r="I511077" i="51"/>
  <c r="I511073" i="51"/>
  <c r="I511069" i="51"/>
  <c r="I511065" i="51"/>
  <c r="I511061" i="51"/>
  <c r="I511057" i="51"/>
  <c r="I511053" i="51"/>
  <c r="I511049" i="51"/>
  <c r="I511045" i="51"/>
  <c r="I511041" i="51"/>
  <c r="I511037" i="51"/>
  <c r="I511033" i="51"/>
  <c r="I511029" i="51"/>
  <c r="I511025" i="51"/>
  <c r="I511021" i="51"/>
  <c r="I511017" i="51"/>
  <c r="I511013" i="51"/>
  <c r="I511009" i="51"/>
  <c r="I511005" i="51"/>
  <c r="I511001" i="51"/>
  <c r="I510997" i="51"/>
  <c r="I510993" i="51"/>
  <c r="I510989" i="51"/>
  <c r="I510985" i="51"/>
  <c r="I510981" i="51"/>
  <c r="I510977" i="51"/>
  <c r="I510973" i="51"/>
  <c r="I510969" i="51"/>
  <c r="I510965" i="51"/>
  <c r="I510961" i="51"/>
  <c r="I510957" i="51"/>
  <c r="I510953" i="51"/>
  <c r="I510949" i="51"/>
  <c r="I510945" i="51"/>
  <c r="I510941" i="51"/>
  <c r="I510937" i="51"/>
  <c r="I510933" i="51"/>
  <c r="I510929" i="51"/>
  <c r="I510925" i="51"/>
  <c r="I510921" i="51"/>
  <c r="I510917" i="51"/>
  <c r="I510913" i="51"/>
  <c r="I510909" i="51"/>
  <c r="I510905" i="51"/>
  <c r="I510901" i="51"/>
  <c r="I510897" i="51"/>
  <c r="I510893" i="51"/>
  <c r="I510889" i="51"/>
  <c r="I510885" i="51"/>
  <c r="I510881" i="51"/>
  <c r="I510877" i="51"/>
  <c r="I510873" i="51"/>
  <c r="I510869" i="51"/>
  <c r="I510865" i="51"/>
  <c r="I510861" i="51"/>
  <c r="I510857" i="51"/>
  <c r="I510853" i="51"/>
  <c r="I510849" i="51"/>
  <c r="I510845" i="51"/>
  <c r="I510841" i="51"/>
  <c r="I510837" i="51"/>
  <c r="I510833" i="51"/>
  <c r="I510829" i="51"/>
  <c r="I510825" i="51"/>
  <c r="I510821" i="51"/>
  <c r="I510817" i="51"/>
  <c r="I510813" i="51"/>
  <c r="I510809" i="51"/>
  <c r="I510805" i="51"/>
  <c r="I510801" i="51"/>
  <c r="I510797" i="51"/>
  <c r="I510793" i="51"/>
  <c r="I510789" i="51"/>
  <c r="I510785" i="51"/>
  <c r="I510781" i="51"/>
  <c r="I510777" i="51"/>
  <c r="I510773" i="51"/>
  <c r="I510769" i="51"/>
  <c r="I510765" i="51"/>
  <c r="I510761" i="51"/>
  <c r="I510757" i="51"/>
  <c r="I510753" i="51"/>
  <c r="I510749" i="51"/>
  <c r="I510745" i="51"/>
  <c r="I510741" i="51"/>
  <c r="I510737" i="51"/>
  <c r="I510733" i="51"/>
  <c r="I510729" i="51"/>
  <c r="I510725" i="51"/>
  <c r="I510721" i="51"/>
  <c r="I510717" i="51"/>
  <c r="I510713" i="51"/>
  <c r="I510709" i="51"/>
  <c r="I510705" i="51"/>
  <c r="I510701" i="51"/>
  <c r="I510697" i="51"/>
  <c r="I510693" i="51"/>
  <c r="I510689" i="51"/>
  <c r="I510685" i="51"/>
  <c r="I510681" i="51"/>
  <c r="I510677" i="51"/>
  <c r="I510673" i="51"/>
  <c r="I510669" i="51"/>
  <c r="I510665" i="51"/>
  <c r="I510661" i="51"/>
  <c r="I510657" i="51"/>
  <c r="I510653" i="51"/>
  <c r="I510649" i="51"/>
  <c r="I510645" i="51"/>
  <c r="I510641" i="51"/>
  <c r="I510637" i="51"/>
  <c r="I510633" i="51"/>
  <c r="I510629" i="51"/>
  <c r="I510625" i="51"/>
  <c r="I510621" i="51"/>
  <c r="I510617" i="51"/>
  <c r="I510613" i="51"/>
  <c r="I510609" i="51"/>
  <c r="I510605" i="51"/>
  <c r="I510601" i="51"/>
  <c r="I510597" i="51"/>
  <c r="I510593" i="51"/>
  <c r="I510589" i="51"/>
  <c r="I510585" i="51"/>
  <c r="I510581" i="51"/>
  <c r="I510577" i="51"/>
  <c r="I510573" i="51"/>
  <c r="I510569" i="51"/>
  <c r="I510565" i="51"/>
  <c r="I510561" i="51"/>
  <c r="I510557" i="51"/>
  <c r="I510553" i="51"/>
  <c r="I510549" i="51"/>
  <c r="I510545" i="51"/>
  <c r="I510541" i="51"/>
  <c r="I510537" i="51"/>
  <c r="I510533" i="51"/>
  <c r="I510529" i="51"/>
  <c r="I510525" i="51"/>
  <c r="I510521" i="51"/>
  <c r="I510517" i="51"/>
  <c r="I510513" i="51"/>
  <c r="I510509" i="51"/>
  <c r="I510505" i="51"/>
  <c r="I510501" i="51"/>
  <c r="I510497" i="51"/>
  <c r="I510493" i="51"/>
  <c r="I510489" i="51"/>
  <c r="I510485" i="51"/>
  <c r="I510481" i="51"/>
  <c r="I510477" i="51"/>
  <c r="I510473" i="51"/>
  <c r="I510469" i="51"/>
  <c r="I510465" i="51"/>
  <c r="I510461" i="51"/>
  <c r="I510457" i="51"/>
  <c r="I510453" i="51"/>
  <c r="I510449" i="51"/>
  <c r="I510445" i="51"/>
  <c r="I510441" i="51"/>
  <c r="I510437" i="51"/>
  <c r="I510433" i="51"/>
  <c r="I510429" i="51"/>
  <c r="I510425" i="51"/>
  <c r="I510421" i="51"/>
  <c r="I510417" i="51"/>
  <c r="I510413" i="51"/>
  <c r="I510409" i="51"/>
  <c r="I510405" i="51"/>
  <c r="I510401" i="51"/>
  <c r="I510397" i="51"/>
  <c r="I510393" i="51"/>
  <c r="I510389" i="51"/>
  <c r="I510385" i="51"/>
  <c r="I510381" i="51"/>
  <c r="I510377" i="51"/>
  <c r="I510373" i="51"/>
  <c r="I510369" i="51"/>
  <c r="I510365" i="51"/>
  <c r="I510361" i="51"/>
  <c r="I510357" i="51"/>
  <c r="I510353" i="51"/>
  <c r="I510349" i="51"/>
  <c r="I510345" i="51"/>
  <c r="I510341" i="51"/>
  <c r="I510337" i="51"/>
  <c r="I510333" i="51"/>
  <c r="I510329" i="51"/>
  <c r="I510325" i="51"/>
  <c r="I510321" i="51"/>
  <c r="I510317" i="51"/>
  <c r="I510313" i="51"/>
  <c r="I510309" i="51"/>
  <c r="I510305" i="51"/>
  <c r="I510301" i="51"/>
  <c r="I510297" i="51"/>
  <c r="I510293" i="51"/>
  <c r="I510289" i="51"/>
  <c r="I510285" i="51"/>
  <c r="I510281" i="51"/>
  <c r="I510277" i="51"/>
  <c r="I510273" i="51"/>
  <c r="I510269" i="51"/>
  <c r="I510265" i="51"/>
  <c r="I510261" i="51"/>
  <c r="I510257" i="51"/>
  <c r="I510253" i="51"/>
  <c r="I510249" i="51"/>
  <c r="I510245" i="51"/>
  <c r="I510241" i="51"/>
  <c r="I510237" i="51"/>
  <c r="I510233" i="51"/>
  <c r="I510229" i="51"/>
  <c r="I510225" i="51"/>
  <c r="I510221" i="51"/>
  <c r="I510217" i="51"/>
  <c r="I510213" i="51"/>
  <c r="I510209" i="51"/>
  <c r="I510205" i="51"/>
  <c r="I510201" i="51"/>
  <c r="I510197" i="51"/>
  <c r="I510193" i="51"/>
  <c r="I510189" i="51"/>
  <c r="I510185" i="51"/>
  <c r="I510181" i="51"/>
  <c r="I510177" i="51"/>
  <c r="I510173" i="51"/>
  <c r="I510169" i="51"/>
  <c r="I510165" i="51"/>
  <c r="I510161" i="51"/>
  <c r="I510157" i="51"/>
  <c r="I510153" i="51"/>
  <c r="I510149" i="51"/>
  <c r="I510145" i="51"/>
  <c r="I510141" i="51"/>
  <c r="I510137" i="51"/>
  <c r="I510133" i="51"/>
  <c r="I510129" i="51"/>
  <c r="I510125" i="51"/>
  <c r="I510121" i="51"/>
  <c r="I510117" i="51"/>
  <c r="I510113" i="51"/>
  <c r="I510109" i="51"/>
  <c r="I510105" i="51"/>
  <c r="I510101" i="51"/>
  <c r="I510097" i="51"/>
  <c r="I510093" i="51"/>
  <c r="I510089" i="51"/>
  <c r="I510085" i="51"/>
  <c r="I510081" i="51"/>
  <c r="I510077" i="51"/>
  <c r="I510073" i="51"/>
  <c r="I510069" i="51"/>
  <c r="I510065" i="51"/>
  <c r="I510061" i="51"/>
  <c r="I510057" i="51"/>
  <c r="I510053" i="51"/>
  <c r="I510049" i="51"/>
  <c r="I510045" i="51"/>
  <c r="I510041" i="51"/>
  <c r="I510037" i="51"/>
  <c r="I510033" i="51"/>
  <c r="I510029" i="51"/>
  <c r="I510025" i="51"/>
  <c r="I510021" i="51"/>
  <c r="I510017" i="51"/>
  <c r="I510013" i="51"/>
  <c r="I510009" i="51"/>
  <c r="I510005" i="51"/>
  <c r="I510001" i="51"/>
  <c r="I509997" i="51"/>
  <c r="I509993" i="51"/>
  <c r="I509989" i="51"/>
  <c r="I509985" i="51"/>
  <c r="I509981" i="51"/>
  <c r="I509977" i="51"/>
  <c r="I509973" i="51"/>
  <c r="I509969" i="51"/>
  <c r="I509965" i="51"/>
  <c r="I509961" i="51"/>
  <c r="I509957" i="51"/>
  <c r="I509953" i="51"/>
  <c r="I509949" i="51"/>
  <c r="I509945" i="51"/>
  <c r="I509941" i="51"/>
  <c r="I509937" i="51"/>
  <c r="I509933" i="51"/>
  <c r="I509929" i="51"/>
  <c r="I509925" i="51"/>
  <c r="I509921" i="51"/>
  <c r="I509917" i="51"/>
  <c r="I509913" i="51"/>
  <c r="I509909" i="51"/>
  <c r="I509905" i="51"/>
  <c r="I509901" i="51"/>
  <c r="I509897" i="51"/>
  <c r="I509893" i="51"/>
  <c r="I509889" i="51"/>
  <c r="I509885" i="51"/>
  <c r="I509881" i="51"/>
  <c r="I509877" i="51"/>
  <c r="I509873" i="51"/>
  <c r="I509869" i="51"/>
  <c r="I509865" i="51"/>
  <c r="I509861" i="51"/>
  <c r="I509857" i="51"/>
  <c r="I509853" i="51"/>
  <c r="I509849" i="51"/>
  <c r="I509845" i="51"/>
  <c r="I509841" i="51"/>
  <c r="I509837" i="51"/>
  <c r="I509833" i="51"/>
  <c r="I509829" i="51"/>
  <c r="I509825" i="51"/>
  <c r="I509821" i="51"/>
  <c r="I509817" i="51"/>
  <c r="I509813" i="51"/>
  <c r="I509809" i="51"/>
  <c r="I509805" i="51"/>
  <c r="I509801" i="51"/>
  <c r="I509797" i="51"/>
  <c r="I509793" i="51"/>
  <c r="I509789" i="51"/>
  <c r="I509785" i="51"/>
  <c r="I509781" i="51"/>
  <c r="I509777" i="51"/>
  <c r="I509773" i="51"/>
  <c r="I509769" i="51"/>
  <c r="I509765" i="51"/>
  <c r="I509761" i="51"/>
  <c r="I509757" i="51"/>
  <c r="I509753" i="51"/>
  <c r="I509749" i="51"/>
  <c r="I509745" i="51"/>
  <c r="I509741" i="51"/>
  <c r="I509737" i="51"/>
  <c r="I509733" i="51"/>
  <c r="I509729" i="51"/>
  <c r="I509725" i="51"/>
  <c r="I509721" i="51"/>
  <c r="I509717" i="51"/>
  <c r="I509713" i="51"/>
  <c r="I509709" i="51"/>
  <c r="I509705" i="51"/>
  <c r="I509701" i="51"/>
  <c r="I509697" i="51"/>
  <c r="I509693" i="51"/>
  <c r="I509689" i="51"/>
  <c r="I509685" i="51"/>
  <c r="I509681" i="51"/>
  <c r="I509677" i="51"/>
  <c r="I509673" i="51"/>
  <c r="I509669" i="51"/>
  <c r="I509665" i="51"/>
  <c r="I509661" i="51"/>
  <c r="I509657" i="51"/>
  <c r="I509653" i="51"/>
  <c r="I509649" i="51"/>
  <c r="I509645" i="51"/>
  <c r="I509641" i="51"/>
  <c r="I509637" i="51"/>
  <c r="I509633" i="51"/>
  <c r="I509629" i="51"/>
  <c r="I509625" i="51"/>
  <c r="I509621" i="51"/>
  <c r="I509617" i="51"/>
  <c r="I509613" i="51"/>
  <c r="I509609" i="51"/>
  <c r="I509605" i="51"/>
  <c r="I509601" i="51"/>
  <c r="I509597" i="51"/>
  <c r="I509593" i="51"/>
  <c r="I509589" i="51"/>
  <c r="I509585" i="51"/>
  <c r="I509581" i="51"/>
  <c r="I509577" i="51"/>
  <c r="I509573" i="51"/>
  <c r="I509569" i="51"/>
  <c r="I509565" i="51"/>
  <c r="I509561" i="51"/>
  <c r="I509557" i="51"/>
  <c r="I509553" i="51"/>
  <c r="I509549" i="51"/>
  <c r="I509545" i="51"/>
  <c r="I509541" i="51"/>
  <c r="I509537" i="51"/>
  <c r="I509533" i="51"/>
  <c r="I509529" i="51"/>
  <c r="I509525" i="51"/>
  <c r="I509521" i="51"/>
  <c r="I509517" i="51"/>
  <c r="I509513" i="51"/>
  <c r="I509509" i="51"/>
  <c r="I509505" i="51"/>
  <c r="I509501" i="51"/>
  <c r="I509497" i="51"/>
  <c r="I509493" i="51"/>
  <c r="I509489" i="51"/>
  <c r="I509485" i="51"/>
  <c r="I509481" i="51"/>
  <c r="I509477" i="51"/>
  <c r="I509473" i="51"/>
  <c r="I509469" i="51"/>
  <c r="I509465" i="51"/>
  <c r="I509461" i="51"/>
  <c r="I509457" i="51"/>
  <c r="I509453" i="51"/>
  <c r="I509449" i="51"/>
  <c r="I509445" i="51"/>
  <c r="I509441" i="51"/>
  <c r="I509437" i="51"/>
  <c r="I509433" i="51"/>
  <c r="I509429" i="51"/>
  <c r="I509425" i="51"/>
  <c r="I509421" i="51"/>
  <c r="I509417" i="51"/>
  <c r="I509413" i="51"/>
  <c r="I509409" i="51"/>
  <c r="I509405" i="51"/>
  <c r="I509401" i="51"/>
  <c r="I509397" i="51"/>
  <c r="I509393" i="51"/>
  <c r="I509389" i="51"/>
  <c r="I509385" i="51"/>
  <c r="I509381" i="51"/>
  <c r="I509377" i="51"/>
  <c r="I509373" i="51"/>
  <c r="I509369" i="51"/>
  <c r="I509365" i="51"/>
  <c r="I509361" i="51"/>
  <c r="I509357" i="51"/>
  <c r="I509353" i="51"/>
  <c r="I509349" i="51"/>
  <c r="I509345" i="51"/>
  <c r="I509341" i="51"/>
  <c r="I509337" i="51"/>
  <c r="I509333" i="51"/>
  <c r="I509329" i="51"/>
  <c r="I509325" i="51"/>
  <c r="I509321" i="51"/>
  <c r="I509317" i="51"/>
  <c r="I509313" i="51"/>
  <c r="I509309" i="51"/>
  <c r="I509305" i="51"/>
  <c r="I509301" i="51"/>
  <c r="I509297" i="51"/>
  <c r="I509293" i="51"/>
  <c r="I509289" i="51"/>
  <c r="I509285" i="51"/>
  <c r="I509281" i="51"/>
  <c r="I509277" i="51"/>
  <c r="I509273" i="51"/>
  <c r="I509269" i="51"/>
  <c r="I509265" i="51"/>
  <c r="I509261" i="51"/>
  <c r="I509257" i="51"/>
  <c r="I509253" i="51"/>
  <c r="I509249" i="51"/>
  <c r="I509245" i="51"/>
  <c r="I509241" i="51"/>
  <c r="I509237" i="51"/>
  <c r="I509233" i="51"/>
  <c r="I509229" i="51"/>
  <c r="I509225" i="51"/>
  <c r="I509221" i="51"/>
  <c r="I509217" i="51"/>
  <c r="I509213" i="51"/>
  <c r="I509209" i="51"/>
  <c r="I509205" i="51"/>
  <c r="I509201" i="51"/>
  <c r="I509197" i="51"/>
  <c r="I509193" i="51"/>
  <c r="I509189" i="51"/>
  <c r="I509185" i="51"/>
  <c r="I509181" i="51"/>
  <c r="I509177" i="51"/>
  <c r="I509173" i="51"/>
  <c r="I509169" i="51"/>
  <c r="I509165" i="51"/>
  <c r="I509161" i="51"/>
  <c r="I509157" i="51"/>
  <c r="I509153" i="51"/>
  <c r="I509149" i="51"/>
  <c r="I509145" i="51"/>
  <c r="I509141" i="51"/>
  <c r="I509137" i="51"/>
  <c r="I509133" i="51"/>
  <c r="I509129" i="51"/>
  <c r="I509125" i="51"/>
  <c r="I509121" i="51"/>
  <c r="I509117" i="51"/>
  <c r="I509113" i="51"/>
  <c r="I509109" i="51"/>
  <c r="I509105" i="51"/>
  <c r="I509101" i="51"/>
  <c r="I509097" i="51"/>
  <c r="I509093" i="51"/>
  <c r="I509089" i="51"/>
  <c r="I509085" i="51"/>
  <c r="I509081" i="51"/>
  <c r="I509077" i="51"/>
  <c r="I509073" i="51"/>
  <c r="I509069" i="51"/>
  <c r="I509065" i="51"/>
  <c r="I509061" i="51"/>
  <c r="I509057" i="51"/>
  <c r="I509053" i="51"/>
  <c r="I509049" i="51"/>
  <c r="I509045" i="51"/>
  <c r="I509041" i="51"/>
  <c r="I509037" i="51"/>
  <c r="I509033" i="51"/>
  <c r="I509029" i="51"/>
  <c r="I509025" i="51"/>
  <c r="I509021" i="51"/>
  <c r="I509017" i="51"/>
  <c r="I509013" i="51"/>
  <c r="I509009" i="51"/>
  <c r="I509005" i="51"/>
  <c r="I509001" i="51"/>
  <c r="I508997" i="51"/>
  <c r="I508993" i="51"/>
  <c r="I508989" i="51"/>
  <c r="I508985" i="51"/>
  <c r="I508981" i="51"/>
  <c r="I508977" i="51"/>
  <c r="I508973" i="51"/>
  <c r="I508969" i="51"/>
  <c r="I508965" i="51"/>
  <c r="I508961" i="51"/>
  <c r="I508957" i="51"/>
  <c r="I508953" i="51"/>
  <c r="I508949" i="51"/>
  <c r="I508945" i="51"/>
  <c r="I508941" i="51"/>
  <c r="I508937" i="51"/>
  <c r="I508933" i="51"/>
  <c r="I508929" i="51"/>
  <c r="I508925" i="51"/>
  <c r="I508921" i="51"/>
  <c r="I508917" i="51"/>
  <c r="I508913" i="51"/>
  <c r="I508909" i="51"/>
  <c r="I508905" i="51"/>
  <c r="I508901" i="51"/>
  <c r="I508897" i="51"/>
  <c r="I508893" i="51"/>
  <c r="I508889" i="51"/>
  <c r="I508885" i="51"/>
  <c r="I508881" i="51"/>
  <c r="I508877" i="51"/>
  <c r="I508873" i="51"/>
  <c r="I508869" i="51"/>
  <c r="I508865" i="51"/>
  <c r="I508861" i="51"/>
  <c r="I508857" i="51"/>
  <c r="I508853" i="51"/>
  <c r="I508849" i="51"/>
  <c r="I508845" i="51"/>
  <c r="I508841" i="51"/>
  <c r="I508837" i="51"/>
  <c r="I508833" i="51"/>
  <c r="I508829" i="51"/>
  <c r="I508825" i="51"/>
  <c r="I508821" i="51"/>
  <c r="I508817" i="51"/>
  <c r="I508813" i="51"/>
  <c r="I508809" i="51"/>
  <c r="I508805" i="51"/>
  <c r="I508801" i="51"/>
  <c r="I508797" i="51"/>
  <c r="I508793" i="51"/>
  <c r="I508789" i="51"/>
  <c r="I508785" i="51"/>
  <c r="I508781" i="51"/>
  <c r="I508777" i="51"/>
  <c r="I508773" i="51"/>
  <c r="I508769" i="51"/>
  <c r="I508765" i="51"/>
  <c r="I508761" i="51"/>
  <c r="I508757" i="51"/>
  <c r="I508753" i="51"/>
  <c r="I508749" i="51"/>
  <c r="I508745" i="51"/>
  <c r="I508741" i="51"/>
  <c r="I508737" i="51"/>
  <c r="I508733" i="51"/>
  <c r="I508729" i="51"/>
  <c r="I508725" i="51"/>
  <c r="I508721" i="51"/>
  <c r="I508717" i="51"/>
  <c r="I508713" i="51"/>
  <c r="I508709" i="51"/>
  <c r="I508705" i="51"/>
  <c r="I508701" i="51"/>
  <c r="I508697" i="51"/>
  <c r="I508693" i="51"/>
  <c r="I508689" i="51"/>
  <c r="I508685" i="51"/>
  <c r="I508681" i="51"/>
  <c r="I508677" i="51"/>
  <c r="I508673" i="51"/>
  <c r="I508669" i="51"/>
  <c r="I508665" i="51"/>
  <c r="I508661" i="51"/>
  <c r="I508657" i="51"/>
  <c r="I508653" i="51"/>
  <c r="I508649" i="51"/>
  <c r="I508645" i="51"/>
  <c r="I508641" i="51"/>
  <c r="I508637" i="51"/>
  <c r="I508633" i="51"/>
  <c r="I508629" i="51"/>
  <c r="I508625" i="51"/>
  <c r="I508621" i="51"/>
  <c r="I508617" i="51"/>
  <c r="I508613" i="51"/>
  <c r="I508609" i="51"/>
  <c r="I508605" i="51"/>
  <c r="I508601" i="51"/>
  <c r="I508597" i="51"/>
  <c r="I508593" i="51"/>
  <c r="I508589" i="51"/>
  <c r="I508585" i="51"/>
  <c r="I508581" i="51"/>
  <c r="I508577" i="51"/>
  <c r="I508573" i="51"/>
  <c r="I508569" i="51"/>
  <c r="I508565" i="51"/>
  <c r="I508561" i="51"/>
  <c r="I508557" i="51"/>
  <c r="I508553" i="51"/>
  <c r="I508549" i="51"/>
  <c r="I508545" i="51"/>
  <c r="I508541" i="51"/>
  <c r="I508537" i="51"/>
  <c r="I508533" i="51"/>
  <c r="I508529" i="51"/>
  <c r="I508525" i="51"/>
  <c r="I508521" i="51"/>
  <c r="I508517" i="51"/>
  <c r="I508513" i="51"/>
  <c r="I508509" i="51"/>
  <c r="I508505" i="51"/>
  <c r="I508501" i="51"/>
  <c r="I508497" i="51"/>
  <c r="I508493" i="51"/>
  <c r="I508489" i="51"/>
  <c r="I508485" i="51"/>
  <c r="I508481" i="51"/>
  <c r="I508477" i="51"/>
  <c r="I508473" i="51"/>
  <c r="I508469" i="51"/>
  <c r="I508465" i="51"/>
  <c r="I508461" i="51"/>
  <c r="I508457" i="51"/>
  <c r="I508453" i="51"/>
  <c r="I508449" i="51"/>
  <c r="I508445" i="51"/>
  <c r="I508441" i="51"/>
  <c r="I508437" i="51"/>
  <c r="I508433" i="51"/>
  <c r="I508429" i="51"/>
  <c r="I508425" i="51"/>
  <c r="I508421" i="51"/>
  <c r="I508417" i="51"/>
  <c r="I508413" i="51"/>
  <c r="I508409" i="51"/>
  <c r="I508405" i="51"/>
  <c r="I508401" i="51"/>
  <c r="I508397" i="51"/>
  <c r="I508393" i="51"/>
  <c r="I508389" i="51"/>
  <c r="I508385" i="51"/>
  <c r="I508381" i="51"/>
  <c r="I508377" i="51"/>
  <c r="I508373" i="51"/>
  <c r="I508369" i="51"/>
  <c r="I508365" i="51"/>
  <c r="I508361" i="51"/>
  <c r="I508357" i="51"/>
  <c r="I508353" i="51"/>
  <c r="I508349" i="51"/>
  <c r="I508345" i="51"/>
  <c r="I508341" i="51"/>
  <c r="I508337" i="51"/>
  <c r="I508333" i="51"/>
  <c r="I508329" i="51"/>
  <c r="I508325" i="51"/>
  <c r="I508321" i="51"/>
  <c r="I508317" i="51"/>
  <c r="I508313" i="51"/>
  <c r="I508309" i="51"/>
  <c r="I508305" i="51"/>
  <c r="I508301" i="51"/>
  <c r="I508297" i="51"/>
  <c r="I508293" i="51"/>
  <c r="I508289" i="51"/>
  <c r="I508285" i="51"/>
  <c r="I508281" i="51"/>
  <c r="I508277" i="51"/>
  <c r="I508273" i="51"/>
  <c r="I508269" i="51"/>
  <c r="I508265" i="51"/>
  <c r="I508261" i="51"/>
  <c r="I508257" i="51"/>
  <c r="I508253" i="51"/>
  <c r="I508249" i="51"/>
  <c r="I508245" i="51"/>
  <c r="I508241" i="51"/>
  <c r="I508237" i="51"/>
  <c r="I508233" i="51"/>
  <c r="I508229" i="51"/>
  <c r="I508225" i="51"/>
  <c r="I508221" i="51"/>
  <c r="I508217" i="51"/>
  <c r="I508213" i="51"/>
  <c r="I508209" i="51"/>
  <c r="I508205" i="51"/>
  <c r="I508201" i="51"/>
  <c r="I508197" i="51"/>
  <c r="I508193" i="51"/>
  <c r="I508189" i="51"/>
  <c r="I508185" i="51"/>
  <c r="I508181" i="51"/>
  <c r="I508177" i="51"/>
  <c r="I508173" i="51"/>
  <c r="I508169" i="51"/>
  <c r="I508165" i="51"/>
  <c r="I508161" i="51"/>
  <c r="I508157" i="51"/>
  <c r="I508153" i="51"/>
  <c r="I508149" i="51"/>
  <c r="I508145" i="51"/>
  <c r="I508141" i="51"/>
  <c r="I508137" i="51"/>
  <c r="I508133" i="51"/>
  <c r="I508129" i="51"/>
  <c r="I508125" i="51"/>
  <c r="I508121" i="51"/>
  <c r="I508117" i="51"/>
  <c r="I508113" i="51"/>
  <c r="I508109" i="51"/>
  <c r="I508105" i="51"/>
  <c r="I508101" i="51"/>
  <c r="I508097" i="51"/>
  <c r="I508093" i="51"/>
  <c r="I508089" i="51"/>
  <c r="I508085" i="51"/>
  <c r="I508081" i="51"/>
  <c r="I508077" i="51"/>
  <c r="I508073" i="51"/>
  <c r="I508069" i="51"/>
  <c r="I508065" i="51"/>
  <c r="I508061" i="51"/>
  <c r="I508057" i="51"/>
  <c r="I508053" i="51"/>
  <c r="I508049" i="51"/>
  <c r="I508045" i="51"/>
  <c r="I508041" i="51"/>
  <c r="I508037" i="51"/>
  <c r="I508033" i="51"/>
  <c r="I508029" i="51"/>
  <c r="I508025" i="51"/>
  <c r="I508021" i="51"/>
  <c r="I508017" i="51"/>
  <c r="I508013" i="51"/>
  <c r="I508009" i="51"/>
  <c r="I508005" i="51"/>
  <c r="I508001" i="51"/>
  <c r="I507997" i="51"/>
  <c r="I507993" i="51"/>
  <c r="I507989" i="51"/>
  <c r="I507985" i="51"/>
  <c r="I507981" i="51"/>
  <c r="I507977" i="51"/>
  <c r="I507973" i="51"/>
  <c r="I507969" i="51"/>
  <c r="I507965" i="51"/>
  <c r="I507961" i="51"/>
  <c r="I507957" i="51"/>
  <c r="I507953" i="51"/>
  <c r="I507949" i="51"/>
  <c r="I507945" i="51"/>
  <c r="I507941" i="51"/>
  <c r="I507937" i="51"/>
  <c r="I507933" i="51"/>
  <c r="I507929" i="51"/>
  <c r="I507925" i="51"/>
  <c r="I507921" i="51"/>
  <c r="I507917" i="51"/>
  <c r="I507913" i="51"/>
  <c r="I507909" i="51"/>
  <c r="I507905" i="51"/>
  <c r="I507901" i="51"/>
  <c r="I507897" i="51"/>
  <c r="I507893" i="51"/>
  <c r="I507889" i="51"/>
  <c r="I507885" i="51"/>
  <c r="I507881" i="51"/>
  <c r="I507877" i="51"/>
  <c r="I507873" i="51"/>
  <c r="I507869" i="51"/>
  <c r="I507865" i="51"/>
  <c r="I507861" i="51"/>
  <c r="I507857" i="51"/>
  <c r="I507853" i="51"/>
  <c r="I507849" i="51"/>
  <c r="I507845" i="51"/>
  <c r="I507841" i="51"/>
  <c r="I507837" i="51"/>
  <c r="I507833" i="51"/>
  <c r="I507829" i="51"/>
  <c r="I507825" i="51"/>
  <c r="I507821" i="51"/>
  <c r="I507817" i="51"/>
  <c r="I507813" i="51"/>
  <c r="I507809" i="51"/>
  <c r="I507805" i="51"/>
  <c r="I507801" i="51"/>
  <c r="I507797" i="51"/>
  <c r="I507793" i="51"/>
  <c r="I507789" i="51"/>
  <c r="I507785" i="51"/>
  <c r="I507781" i="51"/>
  <c r="I507777" i="51"/>
  <c r="I507773" i="51"/>
  <c r="I507769" i="51"/>
  <c r="I507765" i="51"/>
  <c r="I507761" i="51"/>
  <c r="I507757" i="51"/>
  <c r="I507753" i="51"/>
  <c r="I507749" i="51"/>
  <c r="I507745" i="51"/>
  <c r="I507741" i="51"/>
  <c r="I507737" i="51"/>
  <c r="I507733" i="51"/>
  <c r="I507729" i="51"/>
  <c r="I507725" i="51"/>
  <c r="I507721" i="51"/>
  <c r="I507717" i="51"/>
  <c r="I507713" i="51"/>
  <c r="I507709" i="51"/>
  <c r="I507705" i="51"/>
  <c r="I507701" i="51"/>
  <c r="I507697" i="51"/>
  <c r="I507693" i="51"/>
  <c r="I507689" i="51"/>
  <c r="I507685" i="51"/>
  <c r="I507681" i="51"/>
  <c r="I507677" i="51"/>
  <c r="I507673" i="51"/>
  <c r="I507669" i="51"/>
  <c r="I507665" i="51"/>
  <c r="I507661" i="51"/>
  <c r="I507657" i="51"/>
  <c r="I507653" i="51"/>
  <c r="I507649" i="51"/>
  <c r="I507645" i="51"/>
  <c r="I507641" i="51"/>
  <c r="I507637" i="51"/>
  <c r="I507633" i="51"/>
  <c r="I507629" i="51"/>
  <c r="I507625" i="51"/>
  <c r="I507621" i="51"/>
  <c r="I507617" i="51"/>
  <c r="I507613" i="51"/>
  <c r="I507609" i="51"/>
  <c r="I507605" i="51"/>
  <c r="I507601" i="51"/>
  <c r="I507597" i="51"/>
  <c r="I507593" i="51"/>
  <c r="I507589" i="51"/>
  <c r="I507585" i="51"/>
  <c r="I507581" i="51"/>
  <c r="I507577" i="51"/>
  <c r="I507573" i="51"/>
  <c r="I507569" i="51"/>
  <c r="I507565" i="51"/>
  <c r="I507561" i="51"/>
  <c r="I507557" i="51"/>
  <c r="I507553" i="51"/>
  <c r="I507549" i="51"/>
  <c r="I507545" i="51"/>
  <c r="I507541" i="51"/>
  <c r="I507537" i="51"/>
  <c r="I507533" i="51"/>
  <c r="I507529" i="51"/>
  <c r="I507525" i="51"/>
  <c r="I507521" i="51"/>
  <c r="I507517" i="51"/>
  <c r="I507513" i="51"/>
  <c r="I507509" i="51"/>
  <c r="I507505" i="51"/>
  <c r="I507501" i="51"/>
  <c r="I507497" i="51"/>
  <c r="I507493" i="51"/>
  <c r="I507489" i="51"/>
  <c r="I507485" i="51"/>
  <c r="I507481" i="51"/>
  <c r="I507477" i="51"/>
  <c r="I507473" i="51"/>
  <c r="I507469" i="51"/>
  <c r="I507465" i="51"/>
  <c r="I507461" i="51"/>
  <c r="I507457" i="51"/>
  <c r="I507453" i="51"/>
  <c r="I507449" i="51"/>
  <c r="I507445" i="51"/>
  <c r="I507441" i="51"/>
  <c r="I507437" i="51"/>
  <c r="I507433" i="51"/>
  <c r="I507429" i="51"/>
  <c r="I507425" i="51"/>
  <c r="I507421" i="51"/>
  <c r="I507417" i="51"/>
  <c r="I507413" i="51"/>
  <c r="I507409" i="51"/>
  <c r="I507405" i="51"/>
  <c r="I507401" i="51"/>
  <c r="I507397" i="51"/>
  <c r="I507393" i="51"/>
  <c r="I507389" i="51"/>
  <c r="I507385" i="51"/>
  <c r="I507381" i="51"/>
  <c r="I507377" i="51"/>
  <c r="I507373" i="51"/>
  <c r="I507369" i="51"/>
  <c r="I507365" i="51"/>
  <c r="I507361" i="51"/>
  <c r="I507357" i="51"/>
  <c r="I507353" i="51"/>
  <c r="I507349" i="51"/>
  <c r="I507345" i="51"/>
  <c r="I507341" i="51"/>
  <c r="I507337" i="51"/>
  <c r="I507333" i="51"/>
  <c r="I507329" i="51"/>
  <c r="I507325" i="51"/>
  <c r="I507321" i="51"/>
  <c r="I507317" i="51"/>
  <c r="I507313" i="51"/>
  <c r="I507309" i="51"/>
  <c r="I507305" i="51"/>
  <c r="I507301" i="51"/>
  <c r="I507297" i="51"/>
  <c r="I507293" i="51"/>
  <c r="I507289" i="51"/>
  <c r="I507285" i="51"/>
  <c r="I507281" i="51"/>
  <c r="I507277" i="51"/>
  <c r="I507273" i="51"/>
  <c r="I507269" i="51"/>
  <c r="I507265" i="51"/>
  <c r="I507261" i="51"/>
  <c r="I507257" i="51"/>
  <c r="I507253" i="51"/>
  <c r="I507249" i="51"/>
  <c r="I507245" i="51"/>
  <c r="I507241" i="51"/>
  <c r="I507237" i="51"/>
  <c r="I507233" i="51"/>
  <c r="I507229" i="51"/>
  <c r="I507225" i="51"/>
  <c r="I507221" i="51"/>
  <c r="I507217" i="51"/>
  <c r="I507213" i="51"/>
  <c r="I507209" i="51"/>
  <c r="I507205" i="51"/>
  <c r="I507201" i="51"/>
  <c r="I507197" i="51"/>
  <c r="I507193" i="51"/>
  <c r="I507189" i="51"/>
  <c r="I507185" i="51"/>
  <c r="I507181" i="51"/>
  <c r="I507177" i="51"/>
  <c r="I507173" i="51"/>
  <c r="I507169" i="51"/>
  <c r="I507165" i="51"/>
  <c r="I507161" i="51"/>
  <c r="I507157" i="51"/>
  <c r="I507153" i="51"/>
  <c r="I507149" i="51"/>
  <c r="I507145" i="51"/>
  <c r="I507141" i="51"/>
  <c r="I507137" i="51"/>
  <c r="I507133" i="51"/>
  <c r="I507129" i="51"/>
  <c r="I507125" i="51"/>
  <c r="I507121" i="51"/>
  <c r="I507117" i="51"/>
  <c r="I507113" i="51"/>
  <c r="I507109" i="51"/>
  <c r="I507105" i="51"/>
  <c r="I507101" i="51"/>
  <c r="I507097" i="51"/>
  <c r="I507093" i="51"/>
  <c r="I507089" i="51"/>
  <c r="I507085" i="51"/>
  <c r="I507081" i="51"/>
  <c r="I507077" i="51"/>
  <c r="I507073" i="51"/>
  <c r="I507069" i="51"/>
  <c r="I507065" i="51"/>
  <c r="I507061" i="51"/>
  <c r="I507057" i="51"/>
  <c r="I507053" i="51"/>
  <c r="I507049" i="51"/>
  <c r="I507045" i="51"/>
  <c r="I507041" i="51"/>
  <c r="I507037" i="51"/>
  <c r="I507033" i="51"/>
  <c r="I507029" i="51"/>
  <c r="I507025" i="51"/>
  <c r="I507021" i="51"/>
  <c r="I507017" i="51"/>
  <c r="I507013" i="51"/>
  <c r="I507009" i="51"/>
  <c r="I507005" i="51"/>
  <c r="I507001" i="51"/>
  <c r="I506997" i="51"/>
  <c r="I506993" i="51"/>
  <c r="I506989" i="51"/>
  <c r="I506985" i="51"/>
  <c r="I506981" i="51"/>
  <c r="I506977" i="51"/>
  <c r="I506973" i="51"/>
  <c r="I506969" i="51"/>
  <c r="I506965" i="51"/>
  <c r="I506961" i="51"/>
  <c r="I506957" i="51"/>
  <c r="I506953" i="51"/>
  <c r="I506949" i="51"/>
  <c r="I506945" i="51"/>
  <c r="I506941" i="51"/>
  <c r="I506937" i="51"/>
  <c r="I506933" i="51"/>
  <c r="I506929" i="51"/>
  <c r="I506925" i="51"/>
  <c r="I506921" i="51"/>
  <c r="I506917" i="51"/>
  <c r="I506913" i="51"/>
  <c r="I506909" i="51"/>
  <c r="I506905" i="51"/>
  <c r="I506901" i="51"/>
  <c r="I506897" i="51"/>
  <c r="I506893" i="51"/>
  <c r="I506889" i="51"/>
  <c r="I506885" i="51"/>
  <c r="I506881" i="51"/>
  <c r="I506877" i="51"/>
  <c r="I506873" i="51"/>
  <c r="I506869" i="51"/>
  <c r="I506865" i="51"/>
  <c r="I506861" i="51"/>
  <c r="I506857" i="51"/>
  <c r="I506853" i="51"/>
  <c r="I506849" i="51"/>
  <c r="I506845" i="51"/>
  <c r="I506841" i="51"/>
  <c r="I506837" i="51"/>
  <c r="I506833" i="51"/>
  <c r="I506829" i="51"/>
  <c r="I506825" i="51"/>
  <c r="I506821" i="51"/>
  <c r="I506817" i="51"/>
  <c r="I506813" i="51"/>
  <c r="I506809" i="51"/>
  <c r="I506805" i="51"/>
  <c r="I506801" i="51"/>
  <c r="I506797" i="51"/>
  <c r="I506793" i="51"/>
  <c r="I506789" i="51"/>
  <c r="I506785" i="51"/>
  <c r="I506781" i="51"/>
  <c r="I506777" i="51"/>
  <c r="I506773" i="51"/>
  <c r="I506769" i="51"/>
  <c r="I506765" i="51"/>
  <c r="I506761" i="51"/>
  <c r="I506757" i="51"/>
  <c r="I506753" i="51"/>
  <c r="I506749" i="51"/>
  <c r="I506745" i="51"/>
  <c r="I506741" i="51"/>
  <c r="I506737" i="51"/>
  <c r="I506733" i="51"/>
  <c r="I506729" i="51"/>
  <c r="I506725" i="51"/>
  <c r="I506721" i="51"/>
  <c r="I506717" i="51"/>
  <c r="I506713" i="51"/>
  <c r="I506709" i="51"/>
  <c r="I506705" i="51"/>
  <c r="I506701" i="51"/>
  <c r="I506697" i="51"/>
  <c r="I506693" i="51"/>
  <c r="I506689" i="51"/>
  <c r="I506685" i="51"/>
  <c r="I506681" i="51"/>
  <c r="I506677" i="51"/>
  <c r="I506673" i="51"/>
  <c r="I506669" i="51"/>
  <c r="I506665" i="51"/>
  <c r="I506661" i="51"/>
  <c r="I506657" i="51"/>
  <c r="I506653" i="51"/>
  <c r="I506649" i="51"/>
  <c r="I506645" i="51"/>
  <c r="I506641" i="51"/>
  <c r="I506637" i="51"/>
  <c r="I506633" i="51"/>
  <c r="I506629" i="51"/>
  <c r="I506625" i="51"/>
  <c r="I506621" i="51"/>
  <c r="I506617" i="51"/>
  <c r="I506613" i="51"/>
  <c r="I506609" i="51"/>
  <c r="I506605" i="51"/>
  <c r="I506601" i="51"/>
  <c r="I506597" i="51"/>
  <c r="I506593" i="51"/>
  <c r="I506589" i="51"/>
  <c r="I506585" i="51"/>
  <c r="I506581" i="51"/>
  <c r="I506577" i="51"/>
  <c r="I506573" i="51"/>
  <c r="I506569" i="51"/>
  <c r="I506565" i="51"/>
  <c r="I506561" i="51"/>
  <c r="I506557" i="51"/>
  <c r="I506553" i="51"/>
  <c r="I506549" i="51"/>
  <c r="I506545" i="51"/>
  <c r="I506541" i="51"/>
  <c r="I506537" i="51"/>
  <c r="I506533" i="51"/>
  <c r="I506529" i="51"/>
  <c r="I506525" i="51"/>
  <c r="I506521" i="51"/>
  <c r="I506517" i="51"/>
  <c r="I506513" i="51"/>
  <c r="I506509" i="51"/>
  <c r="I506505" i="51"/>
  <c r="I506501" i="51"/>
  <c r="I506497" i="51"/>
  <c r="I506493" i="51"/>
  <c r="I506489" i="51"/>
  <c r="I506485" i="51"/>
  <c r="I506481" i="51"/>
  <c r="I506477" i="51"/>
  <c r="I506473" i="51"/>
  <c r="I506469" i="51"/>
  <c r="I506465" i="51"/>
  <c r="I506461" i="51"/>
  <c r="I506457" i="51"/>
  <c r="I506453" i="51"/>
  <c r="I506449" i="51"/>
  <c r="I506445" i="51"/>
  <c r="I506441" i="51"/>
  <c r="I506437" i="51"/>
  <c r="I506433" i="51"/>
  <c r="I506429" i="51"/>
  <c r="I506425" i="51"/>
  <c r="I506421" i="51"/>
  <c r="I506417" i="51"/>
  <c r="I506413" i="51"/>
  <c r="I506409" i="51"/>
  <c r="I506405" i="51"/>
  <c r="I506401" i="51"/>
  <c r="I506397" i="51"/>
  <c r="I506393" i="51"/>
  <c r="I506389" i="51"/>
  <c r="I506385" i="51"/>
  <c r="I506381" i="51"/>
  <c r="I506377" i="51"/>
  <c r="I506373" i="51"/>
  <c r="I506369" i="51"/>
  <c r="I506365" i="51"/>
  <c r="I506361" i="51"/>
  <c r="I506357" i="51"/>
  <c r="I506353" i="51"/>
  <c r="I506349" i="51"/>
  <c r="I506345" i="51"/>
  <c r="I506341" i="51"/>
  <c r="I506337" i="51"/>
  <c r="I506333" i="51"/>
  <c r="I506329" i="51"/>
  <c r="I506325" i="51"/>
  <c r="I506321" i="51"/>
  <c r="I506317" i="51"/>
  <c r="I506313" i="51"/>
  <c r="I506309" i="51"/>
  <c r="I506305" i="51"/>
  <c r="I506301" i="51"/>
  <c r="I506297" i="51"/>
  <c r="I506293" i="51"/>
  <c r="I506289" i="51"/>
  <c r="I506285" i="51"/>
  <c r="I506281" i="51"/>
  <c r="I506277" i="51"/>
  <c r="I506273" i="51"/>
  <c r="I506269" i="51"/>
  <c r="I506265" i="51"/>
  <c r="I506261" i="51"/>
  <c r="I506257" i="51"/>
  <c r="I506253" i="51"/>
  <c r="I506249" i="51"/>
  <c r="I506245" i="51"/>
  <c r="I506241" i="51"/>
  <c r="I506237" i="51"/>
  <c r="I506233" i="51"/>
  <c r="I506229" i="51"/>
  <c r="I506225" i="51"/>
  <c r="I506221" i="51"/>
  <c r="I506217" i="51"/>
  <c r="I506213" i="51"/>
  <c r="I506209" i="51"/>
  <c r="I506205" i="51"/>
  <c r="I506201" i="51"/>
  <c r="I506197" i="51"/>
  <c r="I506193" i="51"/>
  <c r="I506189" i="51"/>
  <c r="I506185" i="51"/>
  <c r="I506181" i="51"/>
  <c r="I506177" i="51"/>
  <c r="I506173" i="51"/>
  <c r="I506169" i="51"/>
  <c r="I506165" i="51"/>
  <c r="I506161" i="51"/>
  <c r="I506157" i="51"/>
  <c r="I506153" i="51"/>
  <c r="I506149" i="51"/>
  <c r="I506145" i="51"/>
  <c r="I506141" i="51"/>
  <c r="I506137" i="51"/>
  <c r="I506133" i="51"/>
  <c r="I506129" i="51"/>
  <c r="I506125" i="51"/>
  <c r="I506121" i="51"/>
  <c r="I506117" i="51"/>
  <c r="I506113" i="51"/>
  <c r="I506109" i="51"/>
  <c r="I506105" i="51"/>
  <c r="I506101" i="51"/>
  <c r="I506097" i="51"/>
  <c r="I506093" i="51"/>
  <c r="I506089" i="51"/>
  <c r="I506085" i="51"/>
  <c r="I506081" i="51"/>
  <c r="I506077" i="51"/>
  <c r="I506073" i="51"/>
  <c r="I506069" i="51"/>
  <c r="I506065" i="51"/>
  <c r="I506061" i="51"/>
  <c r="I506057" i="51"/>
  <c r="I506053" i="51"/>
  <c r="I506049" i="51"/>
  <c r="I506045" i="51"/>
  <c r="I506041" i="51"/>
  <c r="I506037" i="51"/>
  <c r="I506033" i="51"/>
  <c r="I506029" i="51"/>
  <c r="I506025" i="51"/>
  <c r="I506021" i="51"/>
  <c r="I506017" i="51"/>
  <c r="I506013" i="51"/>
  <c r="I506009" i="51"/>
  <c r="I506005" i="51"/>
  <c r="I506001" i="51"/>
  <c r="I505997" i="51"/>
  <c r="I505993" i="51"/>
  <c r="I505989" i="51"/>
  <c r="I505985" i="51"/>
  <c r="I505981" i="51"/>
  <c r="I505977" i="51"/>
  <c r="I505973" i="51"/>
  <c r="I505969" i="51"/>
  <c r="I505965" i="51"/>
  <c r="I505961" i="51"/>
  <c r="I505957" i="51"/>
  <c r="I505953" i="51"/>
  <c r="I505949" i="51"/>
  <c r="I505945" i="51"/>
  <c r="I505941" i="51"/>
  <c r="I505937" i="51"/>
  <c r="I505933" i="51"/>
  <c r="I505929" i="51"/>
  <c r="I505925" i="51"/>
  <c r="I505921" i="51"/>
  <c r="I505917" i="51"/>
  <c r="I505913" i="51"/>
  <c r="I505909" i="51"/>
  <c r="I505905" i="51"/>
  <c r="I505901" i="51"/>
  <c r="I505897" i="51"/>
  <c r="I505893" i="51"/>
  <c r="I505889" i="51"/>
  <c r="I505885" i="51"/>
  <c r="I505881" i="51"/>
  <c r="I505877" i="51"/>
  <c r="I505873" i="51"/>
  <c r="I505869" i="51"/>
  <c r="I505865" i="51"/>
  <c r="I505861" i="51"/>
  <c r="I505857" i="51"/>
  <c r="I505853" i="51"/>
  <c r="I505849" i="51"/>
  <c r="I505845" i="51"/>
  <c r="I505841" i="51"/>
  <c r="I505837" i="51"/>
  <c r="I505833" i="51"/>
  <c r="I505829" i="51"/>
  <c r="I505825" i="51"/>
  <c r="I505821" i="51"/>
  <c r="I505817" i="51"/>
  <c r="I505813" i="51"/>
  <c r="I505809" i="51"/>
  <c r="I505805" i="51"/>
  <c r="I505801" i="51"/>
  <c r="I505797" i="51"/>
  <c r="I505793" i="51"/>
  <c r="I505789" i="51"/>
  <c r="I505785" i="51"/>
  <c r="I505781" i="51"/>
  <c r="I505777" i="51"/>
  <c r="I505773" i="51"/>
  <c r="I505769" i="51"/>
  <c r="I505765" i="51"/>
  <c r="I505761" i="51"/>
  <c r="I505757" i="51"/>
  <c r="I505753" i="51"/>
  <c r="I505749" i="51"/>
  <c r="I505745" i="51"/>
  <c r="I505741" i="51"/>
  <c r="I505737" i="51"/>
  <c r="I505733" i="51"/>
  <c r="I505729" i="51"/>
  <c r="I505725" i="51"/>
  <c r="I505721" i="51"/>
  <c r="I505717" i="51"/>
  <c r="I505713" i="51"/>
  <c r="I505709" i="51"/>
  <c r="I505705" i="51"/>
  <c r="I505701" i="51"/>
  <c r="I505697" i="51"/>
  <c r="I505693" i="51"/>
  <c r="I505689" i="51"/>
  <c r="I505685" i="51"/>
  <c r="I505681" i="51"/>
  <c r="I505677" i="51"/>
  <c r="I505673" i="51"/>
  <c r="I505669" i="51"/>
  <c r="I505665" i="51"/>
  <c r="I505661" i="51"/>
  <c r="I505657" i="51"/>
  <c r="I505653" i="51"/>
  <c r="I505649" i="51"/>
  <c r="I505645" i="51"/>
  <c r="I505641" i="51"/>
  <c r="I505637" i="51"/>
  <c r="I505633" i="51"/>
  <c r="I505629" i="51"/>
  <c r="I505625" i="51"/>
  <c r="I505621" i="51"/>
  <c r="I505617" i="51"/>
  <c r="I505613" i="51"/>
  <c r="I505609" i="51"/>
  <c r="I505605" i="51"/>
  <c r="I505601" i="51"/>
  <c r="I505597" i="51"/>
  <c r="I505593" i="51"/>
  <c r="I505589" i="51"/>
  <c r="I505585" i="51"/>
  <c r="I505581" i="51"/>
  <c r="I505577" i="51"/>
  <c r="I505573" i="51"/>
  <c r="I505569" i="51"/>
  <c r="I505565" i="51"/>
  <c r="I505561" i="51"/>
  <c r="I505557" i="51"/>
  <c r="I505553" i="51"/>
  <c r="I505549" i="51"/>
  <c r="I505545" i="51"/>
  <c r="I505541" i="51"/>
  <c r="I505537" i="51"/>
  <c r="I505533" i="51"/>
  <c r="I505529" i="51"/>
  <c r="I505525" i="51"/>
  <c r="I505521" i="51"/>
  <c r="I505517" i="51"/>
  <c r="I505513" i="51"/>
  <c r="I505509" i="51"/>
  <c r="I505505" i="51"/>
  <c r="I505501" i="51"/>
  <c r="I505497" i="51"/>
  <c r="I505493" i="51"/>
  <c r="I505489" i="51"/>
  <c r="I505485" i="51"/>
  <c r="I505481" i="51"/>
  <c r="I505477" i="51"/>
  <c r="I505473" i="51"/>
  <c r="I505469" i="51"/>
  <c r="I505465" i="51"/>
  <c r="I505461" i="51"/>
  <c r="I505457" i="51"/>
  <c r="I505453" i="51"/>
  <c r="I505449" i="51"/>
  <c r="I505445" i="51"/>
  <c r="I505441" i="51"/>
  <c r="I505437" i="51"/>
  <c r="I505433" i="51"/>
  <c r="I505429" i="51"/>
  <c r="I505425" i="51"/>
  <c r="I505421" i="51"/>
  <c r="I505417" i="51"/>
  <c r="I505413" i="51"/>
  <c r="I505409" i="51"/>
  <c r="I505405" i="51"/>
  <c r="I505401" i="51"/>
  <c r="I505397" i="51"/>
  <c r="I505393" i="51"/>
  <c r="I505389" i="51"/>
  <c r="I505385" i="51"/>
  <c r="I505381" i="51"/>
  <c r="I505377" i="51"/>
  <c r="I505373" i="51"/>
  <c r="I505369" i="51"/>
  <c r="I505365" i="51"/>
  <c r="I505361" i="51"/>
  <c r="I505357" i="51"/>
  <c r="I505353" i="51"/>
  <c r="I505349" i="51"/>
  <c r="I505345" i="51"/>
  <c r="I505341" i="51"/>
  <c r="I505337" i="51"/>
  <c r="I505333" i="51"/>
  <c r="I505329" i="51"/>
  <c r="I505325" i="51"/>
  <c r="I505321" i="51"/>
  <c r="I505317" i="51"/>
  <c r="I505313" i="51"/>
  <c r="I505309" i="51"/>
  <c r="I505305" i="51"/>
  <c r="I505301" i="51"/>
  <c r="I505297" i="51"/>
  <c r="I505293" i="51"/>
  <c r="I505289" i="51"/>
  <c r="I505285" i="51"/>
  <c r="I505281" i="51"/>
  <c r="I505277" i="51"/>
  <c r="I505273" i="51"/>
  <c r="I505269" i="51"/>
  <c r="I505265" i="51"/>
  <c r="I505261" i="51"/>
  <c r="I505257" i="51"/>
  <c r="I505253" i="51"/>
  <c r="I505249" i="51"/>
  <c r="I505245" i="51"/>
  <c r="I505241" i="51"/>
  <c r="I505237" i="51"/>
  <c r="I505233" i="51"/>
  <c r="I505229" i="51"/>
  <c r="I505225" i="51"/>
  <c r="I505221" i="51"/>
  <c r="I505217" i="51"/>
  <c r="I505213" i="51"/>
  <c r="I505209" i="51"/>
  <c r="I505205" i="51"/>
  <c r="I505201" i="51"/>
  <c r="I505197" i="51"/>
  <c r="I505193" i="51"/>
  <c r="I505189" i="51"/>
  <c r="I505185" i="51"/>
  <c r="I505181" i="51"/>
  <c r="I505177" i="51"/>
  <c r="I505173" i="51"/>
  <c r="I505169" i="51"/>
  <c r="I505165" i="51"/>
  <c r="I505161" i="51"/>
  <c r="I505157" i="51"/>
  <c r="I505153" i="51"/>
  <c r="I505149" i="51"/>
  <c r="I505145" i="51"/>
  <c r="I505141" i="51"/>
  <c r="I505137" i="51"/>
  <c r="I505133" i="51"/>
  <c r="I505129" i="51"/>
  <c r="I505125" i="51"/>
  <c r="I505121" i="51"/>
  <c r="I505117" i="51"/>
  <c r="I505113" i="51"/>
  <c r="I505109" i="51"/>
  <c r="I505105" i="51"/>
  <c r="I505101" i="51"/>
  <c r="I505097" i="51"/>
  <c r="I505093" i="51"/>
  <c r="I505089" i="51"/>
  <c r="I505085" i="51"/>
  <c r="I505081" i="51"/>
  <c r="I505077" i="51"/>
  <c r="I505073" i="51"/>
  <c r="I505069" i="51"/>
  <c r="I505065" i="51"/>
  <c r="I505061" i="51"/>
  <c r="I505057" i="51"/>
  <c r="I505053" i="51"/>
  <c r="I505049" i="51"/>
  <c r="I505045" i="51"/>
  <c r="I505041" i="51"/>
  <c r="I505037" i="51"/>
  <c r="I505033" i="51"/>
  <c r="I505029" i="51"/>
  <c r="I505025" i="51"/>
  <c r="I505021" i="51"/>
  <c r="I505017" i="51"/>
  <c r="I505013" i="51"/>
  <c r="I505009" i="51"/>
  <c r="I505005" i="51"/>
  <c r="I505001" i="51"/>
  <c r="I504997" i="51"/>
  <c r="I504993" i="51"/>
  <c r="I504989" i="51"/>
  <c r="I504985" i="51"/>
  <c r="I504981" i="51"/>
  <c r="I504977" i="51"/>
  <c r="I504973" i="51"/>
  <c r="I504969" i="51"/>
  <c r="I504965" i="51"/>
  <c r="I504961" i="51"/>
  <c r="I504957" i="51"/>
  <c r="I504953" i="51"/>
  <c r="I504949" i="51"/>
  <c r="I504945" i="51"/>
  <c r="I504941" i="51"/>
  <c r="I504937" i="51"/>
  <c r="I504933" i="51"/>
  <c r="I504929" i="51"/>
  <c r="I504925" i="51"/>
  <c r="I504921" i="51"/>
  <c r="I504917" i="51"/>
  <c r="I504913" i="51"/>
  <c r="I504909" i="51"/>
  <c r="I504905" i="51"/>
  <c r="I504901" i="51"/>
  <c r="I504897" i="51"/>
  <c r="I504893" i="51"/>
  <c r="I504889" i="51"/>
  <c r="I504885" i="51"/>
  <c r="I504881" i="51"/>
  <c r="I504877" i="51"/>
  <c r="I504873" i="51"/>
  <c r="I504869" i="51"/>
  <c r="I504865" i="51"/>
  <c r="I504861" i="51"/>
  <c r="I504857" i="51"/>
  <c r="I504853" i="51"/>
  <c r="I504849" i="51"/>
  <c r="I504845" i="51"/>
  <c r="I504841" i="51"/>
  <c r="I504837" i="51"/>
  <c r="I504833" i="51"/>
  <c r="I504829" i="51"/>
  <c r="I504825" i="51"/>
  <c r="I504821" i="51"/>
  <c r="I504817" i="51"/>
  <c r="I504813" i="51"/>
  <c r="I504809" i="51"/>
  <c r="I504805" i="51"/>
  <c r="I504801" i="51"/>
  <c r="I504797" i="51"/>
  <c r="I504793" i="51"/>
  <c r="I504789" i="51"/>
  <c r="I504785" i="51"/>
  <c r="I504781" i="51"/>
  <c r="I504777" i="51"/>
  <c r="I504773" i="51"/>
  <c r="I504769" i="51"/>
  <c r="I504765" i="51"/>
  <c r="I504761" i="51"/>
  <c r="I504757" i="51"/>
  <c r="I504753" i="51"/>
  <c r="I504749" i="51"/>
  <c r="I504745" i="51"/>
  <c r="I504741" i="51"/>
  <c r="I504737" i="51"/>
  <c r="I504733" i="51"/>
  <c r="I504729" i="51"/>
  <c r="I504725" i="51"/>
  <c r="I504721" i="51"/>
  <c r="I504717" i="51"/>
  <c r="I504713" i="51"/>
  <c r="I504709" i="51"/>
  <c r="I504705" i="51"/>
  <c r="I504701" i="51"/>
  <c r="I504697" i="51"/>
  <c r="I504693" i="51"/>
  <c r="I504689" i="51"/>
  <c r="I504685" i="51"/>
  <c r="I504681" i="51"/>
  <c r="I504677" i="51"/>
  <c r="I504673" i="51"/>
  <c r="I504669" i="51"/>
  <c r="I504665" i="51"/>
  <c r="I504661" i="51"/>
  <c r="I504657" i="51"/>
  <c r="I504653" i="51"/>
  <c r="I504649" i="51"/>
  <c r="I504645" i="51"/>
  <c r="I504641" i="51"/>
  <c r="I504637" i="51"/>
  <c r="I504633" i="51"/>
  <c r="I504629" i="51"/>
  <c r="I504625" i="51"/>
  <c r="I504621" i="51"/>
  <c r="I504617" i="51"/>
  <c r="I504613" i="51"/>
  <c r="I504609" i="51"/>
  <c r="I504605" i="51"/>
  <c r="I504601" i="51"/>
  <c r="I504597" i="51"/>
  <c r="I504593" i="51"/>
  <c r="I504589" i="51"/>
  <c r="I504585" i="51"/>
  <c r="I504581" i="51"/>
  <c r="I504577" i="51"/>
  <c r="I504573" i="51"/>
  <c r="I504569" i="51"/>
  <c r="I504565" i="51"/>
  <c r="I504561" i="51"/>
  <c r="I504557" i="51"/>
  <c r="I504553" i="51"/>
  <c r="I504549" i="51"/>
  <c r="I504545" i="51"/>
  <c r="I504541" i="51"/>
  <c r="I504537" i="51"/>
  <c r="I504533" i="51"/>
  <c r="I504529" i="51"/>
  <c r="I504525" i="51"/>
  <c r="I504521" i="51"/>
  <c r="I504517" i="51"/>
  <c r="I504513" i="51"/>
  <c r="I504509" i="51"/>
  <c r="I504505" i="51"/>
  <c r="I504501" i="51"/>
  <c r="I504497" i="51"/>
  <c r="I504493" i="51"/>
  <c r="I504489" i="51"/>
  <c r="I504485" i="51"/>
  <c r="I504481" i="51"/>
  <c r="I504477" i="51"/>
  <c r="I504473" i="51"/>
  <c r="I504469" i="51"/>
  <c r="I504465" i="51"/>
  <c r="I504461" i="51"/>
  <c r="I504457" i="51"/>
  <c r="I504453" i="51"/>
  <c r="I504449" i="51"/>
  <c r="I504445" i="51"/>
  <c r="I504441" i="51"/>
  <c r="I504437" i="51"/>
  <c r="I504433" i="51"/>
  <c r="I504429" i="51"/>
  <c r="I504425" i="51"/>
  <c r="I504421" i="51"/>
  <c r="I504417" i="51"/>
  <c r="I504413" i="51"/>
  <c r="I504409" i="51"/>
  <c r="I504405" i="51"/>
  <c r="I504401" i="51"/>
  <c r="I504397" i="51"/>
  <c r="I504393" i="51"/>
  <c r="I504389" i="51"/>
  <c r="I504385" i="51"/>
  <c r="I504381" i="51"/>
  <c r="I504377" i="51"/>
  <c r="I504373" i="51"/>
  <c r="I504369" i="51"/>
  <c r="I504365" i="51"/>
  <c r="I504361" i="51"/>
  <c r="I504357" i="51"/>
  <c r="I504353" i="51"/>
  <c r="I504349" i="51"/>
  <c r="I504345" i="51"/>
  <c r="I504341" i="51"/>
  <c r="I504337" i="51"/>
  <c r="I504333" i="51"/>
  <c r="I504329" i="51"/>
  <c r="I504325" i="51"/>
  <c r="I504321" i="51"/>
  <c r="I504317" i="51"/>
  <c r="I504313" i="51"/>
  <c r="I504309" i="51"/>
  <c r="I504305" i="51"/>
  <c r="I504301" i="51"/>
  <c r="I504297" i="51"/>
  <c r="I504293" i="51"/>
  <c r="I504289" i="51"/>
  <c r="I504285" i="51"/>
  <c r="I504281" i="51"/>
  <c r="I504277" i="51"/>
  <c r="I504273" i="51"/>
  <c r="I504269" i="51"/>
  <c r="I504265" i="51"/>
  <c r="I504261" i="51"/>
  <c r="I504257" i="51"/>
  <c r="I504253" i="51"/>
  <c r="I504249" i="51"/>
  <c r="I504245" i="51"/>
  <c r="I504241" i="51"/>
  <c r="I504237" i="51"/>
  <c r="I504233" i="51"/>
  <c r="I504229" i="51"/>
  <c r="I504225" i="51"/>
  <c r="I504221" i="51"/>
  <c r="I504217" i="51"/>
  <c r="I504213" i="51"/>
  <c r="I504209" i="51"/>
  <c r="I504205" i="51"/>
  <c r="I504201" i="51"/>
  <c r="I504197" i="51"/>
  <c r="I504193" i="51"/>
  <c r="I504189" i="51"/>
  <c r="I504185" i="51"/>
  <c r="I504181" i="51"/>
  <c r="I504177" i="51"/>
  <c r="I504173" i="51"/>
  <c r="I504169" i="51"/>
  <c r="I504165" i="51"/>
  <c r="I504161" i="51"/>
  <c r="I504157" i="51"/>
  <c r="I504153" i="51"/>
  <c r="I504149" i="51"/>
  <c r="I504145" i="51"/>
  <c r="I504141" i="51"/>
  <c r="I504137" i="51"/>
  <c r="I504133" i="51"/>
  <c r="I504129" i="51"/>
  <c r="I504125" i="51"/>
  <c r="I504121" i="51"/>
  <c r="I504117" i="51"/>
  <c r="I504113" i="51"/>
  <c r="I504109" i="51"/>
  <c r="I504105" i="51"/>
  <c r="I504101" i="51"/>
  <c r="I504097" i="51"/>
  <c r="I504093" i="51"/>
  <c r="I504089" i="51"/>
  <c r="I504085" i="51"/>
  <c r="I504081" i="51"/>
  <c r="I504077" i="51"/>
  <c r="I504073" i="51"/>
  <c r="I504069" i="51"/>
  <c r="I504065" i="51"/>
  <c r="I504061" i="51"/>
  <c r="I504057" i="51"/>
  <c r="I504053" i="51"/>
  <c r="I504049" i="51"/>
  <c r="I504045" i="51"/>
  <c r="I504041" i="51"/>
  <c r="I504037" i="51"/>
  <c r="I504033" i="51"/>
  <c r="I504029" i="51"/>
  <c r="I504025" i="51"/>
  <c r="I504021" i="51"/>
  <c r="I504017" i="51"/>
  <c r="I504013" i="51"/>
  <c r="I504009" i="51"/>
  <c r="I504005" i="51"/>
  <c r="I504001" i="51"/>
  <c r="I503997" i="51"/>
  <c r="I503993" i="51"/>
  <c r="I503989" i="51"/>
  <c r="I503985" i="51"/>
  <c r="I503981" i="51"/>
  <c r="I503977" i="51"/>
  <c r="I503973" i="51"/>
  <c r="I503969" i="51"/>
  <c r="I503965" i="51"/>
  <c r="I503961" i="51"/>
  <c r="I503957" i="51"/>
  <c r="I503953" i="51"/>
  <c r="I503949" i="51"/>
  <c r="I503945" i="51"/>
  <c r="I503941" i="51"/>
  <c r="I503937" i="51"/>
  <c r="I503933" i="51"/>
  <c r="I503929" i="51"/>
  <c r="I503925" i="51"/>
  <c r="I503921" i="51"/>
  <c r="I503917" i="51"/>
  <c r="I503913" i="51"/>
  <c r="I503909" i="51"/>
  <c r="I503905" i="51"/>
  <c r="I503901" i="51"/>
  <c r="I503897" i="51"/>
  <c r="I503893" i="51"/>
  <c r="I503889" i="51"/>
  <c r="I503885" i="51"/>
  <c r="I503881" i="51"/>
  <c r="I503877" i="51"/>
  <c r="I503873" i="51"/>
  <c r="I503869" i="51"/>
  <c r="I503865" i="51"/>
  <c r="I503861" i="51"/>
  <c r="I503857" i="51"/>
  <c r="I503853" i="51"/>
  <c r="I503849" i="51"/>
  <c r="I503845" i="51"/>
  <c r="I503841" i="51"/>
  <c r="I503837" i="51"/>
  <c r="I503833" i="51"/>
  <c r="I503829" i="51"/>
  <c r="I503825" i="51"/>
  <c r="I503821" i="51"/>
  <c r="I503817" i="51"/>
  <c r="I503813" i="51"/>
  <c r="I503809" i="51"/>
  <c r="I503805" i="51"/>
  <c r="I503801" i="51"/>
  <c r="I503797" i="51"/>
  <c r="I503793" i="51"/>
  <c r="I503789" i="51"/>
  <c r="I503785" i="51"/>
  <c r="I503781" i="51"/>
  <c r="I503777" i="51"/>
  <c r="I503773" i="51"/>
  <c r="I503769" i="51"/>
  <c r="I503765" i="51"/>
  <c r="I503761" i="51"/>
  <c r="I503757" i="51"/>
  <c r="I503753" i="51"/>
  <c r="I503749" i="51"/>
  <c r="I503745" i="51"/>
  <c r="I503741" i="51"/>
  <c r="I503737" i="51"/>
  <c r="I503733" i="51"/>
  <c r="I503729" i="51"/>
  <c r="I503725" i="51"/>
  <c r="I503721" i="51"/>
  <c r="I503717" i="51"/>
  <c r="I503713" i="51"/>
  <c r="I503709" i="51"/>
  <c r="I503705" i="51"/>
  <c r="I503701" i="51"/>
  <c r="I503697" i="51"/>
  <c r="I503693" i="51"/>
  <c r="I503689" i="51"/>
  <c r="I503685" i="51"/>
  <c r="I503681" i="51"/>
  <c r="I503677" i="51"/>
  <c r="I503673" i="51"/>
  <c r="I503669" i="51"/>
  <c r="I503665" i="51"/>
  <c r="I503661" i="51"/>
  <c r="I503657" i="51"/>
  <c r="I503653" i="51"/>
  <c r="I503649" i="51"/>
  <c r="I503645" i="51"/>
  <c r="I503641" i="51"/>
  <c r="I503637" i="51"/>
  <c r="I503633" i="51"/>
  <c r="I503629" i="51"/>
  <c r="I503625" i="51"/>
  <c r="I503621" i="51"/>
  <c r="I503617" i="51"/>
  <c r="I503613" i="51"/>
  <c r="I503609" i="51"/>
  <c r="I503605" i="51"/>
  <c r="I503601" i="51"/>
  <c r="I503597" i="51"/>
  <c r="I503593" i="51"/>
  <c r="I503589" i="51"/>
  <c r="I503585" i="51"/>
  <c r="I503581" i="51"/>
  <c r="I503577" i="51"/>
  <c r="I503573" i="51"/>
  <c r="I503569" i="51"/>
  <c r="I503565" i="51"/>
  <c r="I503561" i="51"/>
  <c r="I503557" i="51"/>
  <c r="I503553" i="51"/>
  <c r="I503549" i="51"/>
  <c r="I503545" i="51"/>
  <c r="I503541" i="51"/>
  <c r="I503537" i="51"/>
  <c r="I503533" i="51"/>
  <c r="I503529" i="51"/>
  <c r="I503525" i="51"/>
  <c r="I503521" i="51"/>
  <c r="I503517" i="51"/>
  <c r="I503513" i="51"/>
  <c r="I503509" i="51"/>
  <c r="I503505" i="51"/>
  <c r="I503501" i="51"/>
  <c r="I503497" i="51"/>
  <c r="I503493" i="51"/>
  <c r="I503489" i="51"/>
  <c r="I503485" i="51"/>
  <c r="I503481" i="51"/>
  <c r="I503477" i="51"/>
  <c r="I503473" i="51"/>
  <c r="I503469" i="51"/>
  <c r="I503465" i="51"/>
  <c r="I503461" i="51"/>
  <c r="I503457" i="51"/>
  <c r="I503453" i="51"/>
  <c r="I503449" i="51"/>
  <c r="I503445" i="51"/>
  <c r="I503441" i="51"/>
  <c r="I503437" i="51"/>
  <c r="I503433" i="51"/>
  <c r="I503429" i="51"/>
  <c r="I503425" i="51"/>
  <c r="I503421" i="51"/>
  <c r="I503417" i="51"/>
  <c r="I503413" i="51"/>
  <c r="I503409" i="51"/>
  <c r="I503405" i="51"/>
  <c r="I503401" i="51"/>
  <c r="I503397" i="51"/>
  <c r="I503393" i="51"/>
  <c r="I503389" i="51"/>
  <c r="I503385" i="51"/>
  <c r="I503381" i="51"/>
  <c r="I503377" i="51"/>
  <c r="I503373" i="51"/>
  <c r="I503369" i="51"/>
  <c r="I503365" i="51"/>
  <c r="I503361" i="51"/>
  <c r="I503357" i="51"/>
  <c r="I503353" i="51"/>
  <c r="I503349" i="51"/>
  <c r="I503345" i="51"/>
  <c r="I503341" i="51"/>
  <c r="I503337" i="51"/>
  <c r="I503333" i="51"/>
  <c r="I503329" i="51"/>
  <c r="I503325" i="51"/>
  <c r="I503321" i="51"/>
  <c r="I503317" i="51"/>
  <c r="I503313" i="51"/>
  <c r="I503309" i="51"/>
  <c r="I503305" i="51"/>
  <c r="I503301" i="51"/>
  <c r="I503297" i="51"/>
  <c r="I503293" i="51"/>
  <c r="I503289" i="51"/>
  <c r="I503285" i="51"/>
  <c r="I503281" i="51"/>
  <c r="I503277" i="51"/>
  <c r="I503273" i="51"/>
  <c r="I503269" i="51"/>
  <c r="I503265" i="51"/>
  <c r="I503261" i="51"/>
  <c r="I503257" i="51"/>
  <c r="I503253" i="51"/>
  <c r="I503249" i="51"/>
  <c r="I503245" i="51"/>
  <c r="I503241" i="51"/>
  <c r="I503237" i="51"/>
  <c r="I503233" i="51"/>
  <c r="I503229" i="51"/>
  <c r="I503225" i="51"/>
  <c r="I503221" i="51"/>
  <c r="I503217" i="51"/>
  <c r="I503213" i="51"/>
  <c r="I503209" i="51"/>
  <c r="I503205" i="51"/>
  <c r="I503201" i="51"/>
  <c r="I503197" i="51"/>
  <c r="I503193" i="51"/>
  <c r="I503189" i="51"/>
  <c r="I503185" i="51"/>
  <c r="I503181" i="51"/>
  <c r="I503177" i="51"/>
  <c r="I503173" i="51"/>
  <c r="I503169" i="51"/>
  <c r="I503165" i="51"/>
  <c r="I503161" i="51"/>
  <c r="I503157" i="51"/>
  <c r="I503153" i="51"/>
  <c r="I503149" i="51"/>
  <c r="I503145" i="51"/>
  <c r="I503141" i="51"/>
  <c r="I503137" i="51"/>
  <c r="I503133" i="51"/>
  <c r="I503129" i="51"/>
  <c r="I503125" i="51"/>
  <c r="I503121" i="51"/>
  <c r="I503117" i="51"/>
  <c r="I503113" i="51"/>
  <c r="I503109" i="51"/>
  <c r="I503105" i="51"/>
  <c r="I503101" i="51"/>
  <c r="I503097" i="51"/>
  <c r="I503093" i="51"/>
  <c r="I503089" i="51"/>
  <c r="I503085" i="51"/>
  <c r="I503081" i="51"/>
  <c r="I503077" i="51"/>
  <c r="I503073" i="51"/>
  <c r="I503069" i="51"/>
  <c r="I503065" i="51"/>
  <c r="I503061" i="51"/>
  <c r="I503057" i="51"/>
  <c r="I503053" i="51"/>
  <c r="I503049" i="51"/>
  <c r="I503045" i="51"/>
  <c r="I503041" i="51"/>
  <c r="I503037" i="51"/>
  <c r="I503033" i="51"/>
  <c r="I503029" i="51"/>
  <c r="I503025" i="51"/>
  <c r="I503021" i="51"/>
  <c r="I503017" i="51"/>
  <c r="I503013" i="51"/>
  <c r="I503009" i="51"/>
  <c r="I503005" i="51"/>
  <c r="I503001" i="51"/>
  <c r="I502997" i="51"/>
  <c r="I502993" i="51"/>
  <c r="I502989" i="51"/>
  <c r="I502985" i="51"/>
  <c r="I502981" i="51"/>
  <c r="I502977" i="51"/>
  <c r="I502973" i="51"/>
  <c r="I502969" i="51"/>
  <c r="I502965" i="51"/>
  <c r="I502961" i="51"/>
  <c r="I502957" i="51"/>
  <c r="I502953" i="51"/>
  <c r="I502949" i="51"/>
  <c r="I502945" i="51"/>
  <c r="I502941" i="51"/>
  <c r="I502937" i="51"/>
  <c r="I502933" i="51"/>
  <c r="I502929" i="51"/>
  <c r="I502925" i="51"/>
  <c r="I502921" i="51"/>
  <c r="I502917" i="51"/>
  <c r="I502913" i="51"/>
  <c r="I502909" i="51"/>
  <c r="I502905" i="51"/>
  <c r="I502901" i="51"/>
  <c r="I502897" i="51"/>
  <c r="I502893" i="51"/>
  <c r="I502889" i="51"/>
  <c r="I502885" i="51"/>
  <c r="I502881" i="51"/>
  <c r="I502877" i="51"/>
  <c r="I502873" i="51"/>
  <c r="I502869" i="51"/>
  <c r="I502865" i="51"/>
  <c r="I502861" i="51"/>
  <c r="I502857" i="51"/>
  <c r="I502853" i="51"/>
  <c r="I502849" i="51"/>
  <c r="I502845" i="51"/>
  <c r="I502841" i="51"/>
  <c r="I502837" i="51"/>
  <c r="I502833" i="51"/>
  <c r="I502829" i="51"/>
  <c r="I502825" i="51"/>
  <c r="I502821" i="51"/>
  <c r="I502817" i="51"/>
  <c r="I502813" i="51"/>
  <c r="I502809" i="51"/>
  <c r="I502805" i="51"/>
  <c r="I502801" i="51"/>
  <c r="I502797" i="51"/>
  <c r="I502793" i="51"/>
  <c r="I502789" i="51"/>
  <c r="I502785" i="51"/>
  <c r="I502781" i="51"/>
  <c r="I502777" i="51"/>
  <c r="I502773" i="51"/>
  <c r="I502769" i="51"/>
  <c r="I502765" i="51"/>
  <c r="I502761" i="51"/>
  <c r="I502757" i="51"/>
  <c r="I502753" i="51"/>
  <c r="I502749" i="51"/>
  <c r="I502745" i="51"/>
  <c r="I502741" i="51"/>
  <c r="I502737" i="51"/>
  <c r="I502733" i="51"/>
  <c r="I502729" i="51"/>
  <c r="I502725" i="51"/>
  <c r="I502721" i="51"/>
  <c r="I502717" i="51"/>
  <c r="I502713" i="51"/>
  <c r="I502709" i="51"/>
  <c r="I502705" i="51"/>
  <c r="I502701" i="51"/>
  <c r="I502697" i="51"/>
  <c r="I502693" i="51"/>
  <c r="I502689" i="51"/>
  <c r="I502685" i="51"/>
  <c r="I502681" i="51"/>
  <c r="I502677" i="51"/>
  <c r="I502673" i="51"/>
  <c r="I502669" i="51"/>
  <c r="I502665" i="51"/>
  <c r="I502661" i="51"/>
  <c r="I502657" i="51"/>
  <c r="I502653" i="51"/>
  <c r="I502649" i="51"/>
  <c r="I502645" i="51"/>
  <c r="I502641" i="51"/>
  <c r="I502637" i="51"/>
  <c r="I502633" i="51"/>
  <c r="I502629" i="51"/>
  <c r="I502625" i="51"/>
  <c r="I502621" i="51"/>
  <c r="I502617" i="51"/>
  <c r="I502613" i="51"/>
  <c r="I502609" i="51"/>
  <c r="I502605" i="51"/>
  <c r="I502601" i="51"/>
  <c r="I502597" i="51"/>
  <c r="I502593" i="51"/>
  <c r="I502589" i="51"/>
  <c r="I502585" i="51"/>
  <c r="I502581" i="51"/>
  <c r="I502577" i="51"/>
  <c r="I502573" i="51"/>
  <c r="I502569" i="51"/>
  <c r="I502565" i="51"/>
  <c r="I502561" i="51"/>
  <c r="I502557" i="51"/>
  <c r="I502553" i="51"/>
  <c r="I502549" i="51"/>
  <c r="I502545" i="51"/>
  <c r="I502541" i="51"/>
  <c r="I502537" i="51"/>
  <c r="I502533" i="51"/>
  <c r="I502529" i="51"/>
  <c r="I502525" i="51"/>
  <c r="I502521" i="51"/>
  <c r="I502517" i="51"/>
  <c r="I502513" i="51"/>
  <c r="I502509" i="51"/>
  <c r="I502505" i="51"/>
  <c r="I502501" i="51"/>
  <c r="I502497" i="51"/>
  <c r="I502493" i="51"/>
  <c r="I502489" i="51"/>
  <c r="I502485" i="51"/>
  <c r="I502481" i="51"/>
  <c r="I502477" i="51"/>
  <c r="I502473" i="51"/>
  <c r="I502469" i="51"/>
  <c r="I502465" i="51"/>
  <c r="I502461" i="51"/>
  <c r="I502457" i="51"/>
  <c r="I502453" i="51"/>
  <c r="I502449" i="51"/>
  <c r="I502445" i="51"/>
  <c r="I502441" i="51"/>
  <c r="I502437" i="51"/>
  <c r="I502433" i="51"/>
  <c r="I502429" i="51"/>
  <c r="I502425" i="51"/>
  <c r="I502421" i="51"/>
  <c r="I502417" i="51"/>
  <c r="I502413" i="51"/>
  <c r="I502409" i="51"/>
  <c r="I502405" i="51"/>
  <c r="I502401" i="51"/>
  <c r="I502397" i="51"/>
  <c r="I502393" i="51"/>
  <c r="I502389" i="51"/>
  <c r="I502385" i="51"/>
  <c r="I502381" i="51"/>
  <c r="I502377" i="51"/>
  <c r="I502373" i="51"/>
  <c r="I502369" i="51"/>
  <c r="I502365" i="51"/>
  <c r="I502361" i="51"/>
  <c r="I502357" i="51"/>
  <c r="I502353" i="51"/>
  <c r="I502349" i="51"/>
  <c r="I502345" i="51"/>
  <c r="I502341" i="51"/>
  <c r="I502337" i="51"/>
  <c r="I502333" i="51"/>
  <c r="I502329" i="51"/>
  <c r="I502325" i="51"/>
  <c r="I502321" i="51"/>
  <c r="I502317" i="51"/>
  <c r="I502313" i="51"/>
  <c r="I502309" i="51"/>
  <c r="I502305" i="51"/>
  <c r="I502301" i="51"/>
  <c r="I502297" i="51"/>
  <c r="I502293" i="51"/>
  <c r="I502289" i="51"/>
  <c r="I502285" i="51"/>
  <c r="I502281" i="51"/>
  <c r="I502277" i="51"/>
  <c r="I502273" i="51"/>
  <c r="I502269" i="51"/>
  <c r="I502265" i="51"/>
  <c r="I502261" i="51"/>
  <c r="I502257" i="51"/>
  <c r="I502253" i="51"/>
  <c r="I502249" i="51"/>
  <c r="I502245" i="51"/>
  <c r="I502241" i="51"/>
  <c r="I502237" i="51"/>
  <c r="I502233" i="51"/>
  <c r="I502229" i="51"/>
  <c r="I502225" i="51"/>
  <c r="I502221" i="51"/>
  <c r="I502217" i="51"/>
  <c r="I502213" i="51"/>
  <c r="I502209" i="51"/>
  <c r="I502205" i="51"/>
  <c r="I502201" i="51"/>
  <c r="I502197" i="51"/>
  <c r="I502193" i="51"/>
  <c r="I502189" i="51"/>
  <c r="I502185" i="51"/>
  <c r="I502181" i="51"/>
  <c r="I502177" i="51"/>
  <c r="I502173" i="51"/>
  <c r="I502169" i="51"/>
  <c r="I502165" i="51"/>
  <c r="I502161" i="51"/>
  <c r="I502157" i="51"/>
  <c r="I502153" i="51"/>
  <c r="I502149" i="51"/>
  <c r="I502145" i="51"/>
  <c r="I502141" i="51"/>
  <c r="I502137" i="51"/>
  <c r="I502133" i="51"/>
  <c r="I502129" i="51"/>
  <c r="I502125" i="51"/>
  <c r="I502121" i="51"/>
  <c r="I502117" i="51"/>
  <c r="I502113" i="51"/>
  <c r="I502109" i="51"/>
  <c r="I502105" i="51"/>
  <c r="I502101" i="51"/>
  <c r="I502097" i="51"/>
  <c r="I502093" i="51"/>
  <c r="I502089" i="51"/>
  <c r="I502085" i="51"/>
  <c r="I502081" i="51"/>
  <c r="I502077" i="51"/>
  <c r="I502073" i="51"/>
  <c r="I502069" i="51"/>
  <c r="I502065" i="51"/>
  <c r="I502061" i="51"/>
  <c r="I502057" i="51"/>
  <c r="I502053" i="51"/>
  <c r="I502049" i="51"/>
  <c r="I502045" i="51"/>
  <c r="I502041" i="51"/>
  <c r="I502037" i="51"/>
  <c r="I502033" i="51"/>
  <c r="I502029" i="51"/>
  <c r="I502025" i="51"/>
  <c r="I502021" i="51"/>
  <c r="I502017" i="51"/>
  <c r="I502013" i="51"/>
  <c r="I502009" i="51"/>
  <c r="I502005" i="51"/>
  <c r="I502001" i="51"/>
  <c r="I501997" i="51"/>
  <c r="I501993" i="51"/>
  <c r="I501989" i="51"/>
  <c r="I501985" i="51"/>
  <c r="I501981" i="51"/>
  <c r="I501977" i="51"/>
  <c r="I501973" i="51"/>
  <c r="I501969" i="51"/>
  <c r="I501965" i="51"/>
  <c r="I501961" i="51"/>
  <c r="I501957" i="51"/>
  <c r="I501953" i="51"/>
  <c r="I501949" i="51"/>
  <c r="I501945" i="51"/>
  <c r="I501941" i="51"/>
  <c r="I501937" i="51"/>
  <c r="I501933" i="51"/>
  <c r="I501929" i="51"/>
  <c r="I501925" i="51"/>
  <c r="I501921" i="51"/>
  <c r="I501917" i="51"/>
  <c r="I501913" i="51"/>
  <c r="I501909" i="51"/>
  <c r="I501905" i="51"/>
  <c r="I501901" i="51"/>
  <c r="I501897" i="51"/>
  <c r="I501893" i="51"/>
  <c r="I501889" i="51"/>
  <c r="I501885" i="51"/>
  <c r="I501881" i="51"/>
  <c r="I501877" i="51"/>
  <c r="I501873" i="51"/>
  <c r="I501869" i="51"/>
  <c r="I501865" i="51"/>
  <c r="I501861" i="51"/>
  <c r="I501857" i="51"/>
  <c r="I501853" i="51"/>
  <c r="I501849" i="51"/>
  <c r="I501845" i="51"/>
  <c r="I501841" i="51"/>
  <c r="I501837" i="51"/>
  <c r="I501833" i="51"/>
  <c r="I501829" i="51"/>
  <c r="I501825" i="51"/>
  <c r="I501821" i="51"/>
  <c r="I501817" i="51"/>
  <c r="I501813" i="51"/>
  <c r="I501809" i="51"/>
  <c r="I501805" i="51"/>
  <c r="I501801" i="51"/>
  <c r="I501797" i="51"/>
  <c r="I501793" i="51"/>
  <c r="I501789" i="51"/>
  <c r="I501785" i="51"/>
  <c r="I501781" i="51"/>
  <c r="I501777" i="51"/>
  <c r="I501773" i="51"/>
  <c r="I501769" i="51"/>
  <c r="I501765" i="51"/>
  <c r="I501761" i="51"/>
  <c r="I501757" i="51"/>
  <c r="I501753" i="51"/>
  <c r="I501749" i="51"/>
  <c r="I501745" i="51"/>
  <c r="I501741" i="51"/>
  <c r="I501737" i="51"/>
  <c r="I501733" i="51"/>
  <c r="I501729" i="51"/>
  <c r="I501725" i="51"/>
  <c r="I501721" i="51"/>
  <c r="I501717" i="51"/>
  <c r="I501713" i="51"/>
  <c r="I501709" i="51"/>
  <c r="I501705" i="51"/>
  <c r="I501701" i="51"/>
  <c r="I501697" i="51"/>
  <c r="I501693" i="51"/>
  <c r="I501689" i="51"/>
  <c r="I501685" i="51"/>
  <c r="I501681" i="51"/>
  <c r="I501677" i="51"/>
  <c r="I501673" i="51"/>
  <c r="I501669" i="51"/>
  <c r="I501665" i="51"/>
  <c r="I501661" i="51"/>
  <c r="I501657" i="51"/>
  <c r="I501653" i="51"/>
  <c r="I501649" i="51"/>
  <c r="I501645" i="51"/>
  <c r="I501641" i="51"/>
  <c r="I501637" i="51"/>
  <c r="I501633" i="51"/>
  <c r="I501629" i="51"/>
  <c r="I501625" i="51"/>
  <c r="I501621" i="51"/>
  <c r="I501617" i="51"/>
  <c r="I501613" i="51"/>
  <c r="I501609" i="51"/>
  <c r="I501605" i="51"/>
  <c r="I501601" i="51"/>
  <c r="I501597" i="51"/>
  <c r="I501593" i="51"/>
  <c r="I501589" i="51"/>
  <c r="I501585" i="51"/>
  <c r="I501581" i="51"/>
  <c r="I501577" i="51"/>
  <c r="I501573" i="51"/>
  <c r="I501569" i="51"/>
  <c r="I501565" i="51"/>
  <c r="I501561" i="51"/>
  <c r="I501557" i="51"/>
  <c r="I501553" i="51"/>
  <c r="I501549" i="51"/>
  <c r="I501545" i="51"/>
  <c r="I501541" i="51"/>
  <c r="I501537" i="51"/>
  <c r="I501533" i="51"/>
  <c r="I501529" i="51"/>
  <c r="I501525" i="51"/>
  <c r="I501521" i="51"/>
  <c r="I501517" i="51"/>
  <c r="I501513" i="51"/>
  <c r="I501509" i="51"/>
  <c r="I501505" i="51"/>
  <c r="I501501" i="51"/>
  <c r="I501497" i="51"/>
  <c r="I501493" i="51"/>
  <c r="I501489" i="51"/>
  <c r="I501485" i="51"/>
  <c r="I501481" i="51"/>
  <c r="I501477" i="51"/>
  <c r="I501473" i="51"/>
  <c r="I501469" i="51"/>
  <c r="I501465" i="51"/>
  <c r="I501461" i="51"/>
  <c r="I501457" i="51"/>
  <c r="I501453" i="51"/>
  <c r="I501449" i="51"/>
  <c r="I501445" i="51"/>
  <c r="I501441" i="51"/>
  <c r="I501437" i="51"/>
  <c r="I501433" i="51"/>
  <c r="I501429" i="51"/>
  <c r="I501425" i="51"/>
  <c r="I501421" i="51"/>
  <c r="I501417" i="51"/>
  <c r="I501413" i="51"/>
  <c r="I501409" i="51"/>
  <c r="I501405" i="51"/>
  <c r="I501401" i="51"/>
  <c r="I501397" i="51"/>
  <c r="I501393" i="51"/>
  <c r="I501389" i="51"/>
  <c r="I501385" i="51"/>
  <c r="I501381" i="51"/>
  <c r="I501377" i="51"/>
  <c r="I501373" i="51"/>
  <c r="I501369" i="51"/>
  <c r="I501365" i="51"/>
  <c r="I501361" i="51"/>
  <c r="I501357" i="51"/>
  <c r="I501353" i="51"/>
  <c r="I501349" i="51"/>
  <c r="I501345" i="51"/>
  <c r="I501341" i="51"/>
  <c r="I501337" i="51"/>
  <c r="I501333" i="51"/>
  <c r="I501329" i="51"/>
  <c r="I501325" i="51"/>
  <c r="I501321" i="51"/>
  <c r="I501317" i="51"/>
  <c r="I501313" i="51"/>
  <c r="I501309" i="51"/>
  <c r="I501305" i="51"/>
  <c r="I501301" i="51"/>
  <c r="I501297" i="51"/>
  <c r="I501293" i="51"/>
  <c r="I501289" i="51"/>
  <c r="I501285" i="51"/>
  <c r="I501281" i="51"/>
  <c r="I501277" i="51"/>
  <c r="I501273" i="51"/>
  <c r="I501269" i="51"/>
  <c r="I501265" i="51"/>
  <c r="I501261" i="51"/>
  <c r="I501257" i="51"/>
  <c r="I501253" i="51"/>
  <c r="I501249" i="51"/>
  <c r="I501245" i="51"/>
  <c r="I501241" i="51"/>
  <c r="I501237" i="51"/>
  <c r="I501233" i="51"/>
  <c r="I501229" i="51"/>
  <c r="I501225" i="51"/>
  <c r="I501221" i="51"/>
  <c r="I501217" i="51"/>
  <c r="I501213" i="51"/>
  <c r="I501209" i="51"/>
  <c r="I501205" i="51"/>
  <c r="I501201" i="51"/>
  <c r="I501197" i="51"/>
  <c r="I501193" i="51"/>
  <c r="I501189" i="51"/>
  <c r="I501185" i="51"/>
  <c r="I501181" i="51"/>
  <c r="I501177" i="51"/>
  <c r="I501173" i="51"/>
  <c r="I501169" i="51"/>
  <c r="I501165" i="51"/>
  <c r="I501161" i="51"/>
  <c r="I501157" i="51"/>
  <c r="I501153" i="51"/>
  <c r="I501149" i="51"/>
  <c r="I501145" i="51"/>
  <c r="I501141" i="51"/>
  <c r="I501137" i="51"/>
  <c r="I501133" i="51"/>
  <c r="I501129" i="51"/>
  <c r="I501125" i="51"/>
  <c r="I501121" i="51"/>
  <c r="I501117" i="51"/>
  <c r="I501113" i="51"/>
  <c r="I501109" i="51"/>
  <c r="I501105" i="51"/>
  <c r="I501101" i="51"/>
  <c r="I501097" i="51"/>
  <c r="I501093" i="51"/>
  <c r="I501089" i="51"/>
  <c r="I501085" i="51"/>
  <c r="I501081" i="51"/>
  <c r="I501077" i="51"/>
  <c r="I501073" i="51"/>
  <c r="I501069" i="51"/>
  <c r="I501065" i="51"/>
  <c r="I501061" i="51"/>
  <c r="I501057" i="51"/>
  <c r="I501053" i="51"/>
  <c r="I501049" i="51"/>
  <c r="I501045" i="51"/>
  <c r="I501041" i="51"/>
  <c r="I501037" i="51"/>
  <c r="I501033" i="51"/>
  <c r="I501029" i="51"/>
  <c r="I501025" i="51"/>
  <c r="I501021" i="51"/>
  <c r="I501017" i="51"/>
  <c r="I501013" i="51"/>
  <c r="I501009" i="51"/>
  <c r="I501005" i="51"/>
  <c r="I501001" i="51"/>
  <c r="I500997" i="51"/>
  <c r="I500993" i="51"/>
  <c r="I500989" i="51"/>
  <c r="I500985" i="51"/>
  <c r="I500981" i="51"/>
  <c r="I500977" i="51"/>
  <c r="I500973" i="51"/>
  <c r="I500969" i="51"/>
  <c r="I500965" i="51"/>
  <c r="I500961" i="51"/>
  <c r="I500957" i="51"/>
  <c r="I500953" i="51"/>
  <c r="I500949" i="51"/>
  <c r="I500945" i="51"/>
  <c r="I500941" i="51"/>
  <c r="I500937" i="51"/>
  <c r="I500933" i="51"/>
  <c r="I500929" i="51"/>
  <c r="I500925" i="51"/>
  <c r="I500921" i="51"/>
  <c r="I500917" i="51"/>
  <c r="I500913" i="51"/>
  <c r="I500909" i="51"/>
  <c r="I500905" i="51"/>
  <c r="I500901" i="51"/>
  <c r="I500897" i="51"/>
  <c r="I500893" i="51"/>
  <c r="I500889" i="51"/>
  <c r="I500885" i="51"/>
  <c r="I500881" i="51"/>
  <c r="I500877" i="51"/>
  <c r="I500873" i="51"/>
  <c r="I500869" i="51"/>
  <c r="I500865" i="51"/>
  <c r="I500861" i="51"/>
  <c r="I500857" i="51"/>
  <c r="I500853" i="51"/>
  <c r="I500849" i="51"/>
  <c r="I500845" i="51"/>
  <c r="I500841" i="51"/>
  <c r="I500837" i="51"/>
  <c r="I500833" i="51"/>
  <c r="I500829" i="51"/>
  <c r="I500825" i="51"/>
  <c r="I500821" i="51"/>
  <c r="I500817" i="51"/>
  <c r="I500813" i="51"/>
  <c r="I500809" i="51"/>
  <c r="I500805" i="51"/>
  <c r="I500801" i="51"/>
  <c r="I500797" i="51"/>
  <c r="I500793" i="51"/>
  <c r="I500789" i="51"/>
  <c r="I500785" i="51"/>
  <c r="I500781" i="51"/>
  <c r="I500777" i="51"/>
  <c r="I500773" i="51"/>
  <c r="I500769" i="51"/>
  <c r="I500765" i="51"/>
  <c r="I500761" i="51"/>
  <c r="I500757" i="51"/>
  <c r="I500753" i="51"/>
  <c r="I500749" i="51"/>
  <c r="I500745" i="51"/>
  <c r="I500741" i="51"/>
  <c r="I500737" i="51"/>
  <c r="I500733" i="51"/>
  <c r="I500729" i="51"/>
  <c r="I500725" i="51"/>
  <c r="I500721" i="51"/>
  <c r="I500717" i="51"/>
  <c r="I500713" i="51"/>
  <c r="I500709" i="51"/>
  <c r="I500705" i="51"/>
  <c r="I500701" i="51"/>
  <c r="I500697" i="51"/>
  <c r="I500693" i="51"/>
  <c r="I500689" i="51"/>
  <c r="I500685" i="51"/>
  <c r="I500681" i="51"/>
  <c r="I500677" i="51"/>
  <c r="I500673" i="51"/>
  <c r="I500669" i="51"/>
  <c r="I500665" i="51"/>
  <c r="I500661" i="51"/>
  <c r="I500657" i="51"/>
  <c r="I500653" i="51"/>
  <c r="I500649" i="51"/>
  <c r="I500645" i="51"/>
  <c r="I500641" i="51"/>
  <c r="I500637" i="51"/>
  <c r="I500633" i="51"/>
  <c r="I500629" i="51"/>
  <c r="I500625" i="51"/>
  <c r="I500621" i="51"/>
  <c r="I500617" i="51"/>
  <c r="I500613" i="51"/>
  <c r="I500609" i="51"/>
  <c r="I500605" i="51"/>
  <c r="I500601" i="51"/>
  <c r="I500597" i="51"/>
  <c r="I500593" i="51"/>
  <c r="I500589" i="51"/>
  <c r="I500585" i="51"/>
  <c r="I500581" i="51"/>
  <c r="I500577" i="51"/>
  <c r="I500573" i="51"/>
  <c r="I500569" i="51"/>
  <c r="I500565" i="51"/>
  <c r="I500561" i="51"/>
  <c r="I500557" i="51"/>
  <c r="I500553" i="51"/>
  <c r="I500549" i="51"/>
  <c r="I500545" i="51"/>
  <c r="I500541" i="51"/>
  <c r="I500537" i="51"/>
  <c r="I500533" i="51"/>
  <c r="I500529" i="51"/>
  <c r="I500525" i="51"/>
  <c r="I500521" i="51"/>
  <c r="I500517" i="51"/>
  <c r="I500513" i="51"/>
  <c r="I500509" i="51"/>
  <c r="I500505" i="51"/>
  <c r="I500501" i="51"/>
  <c r="I500497" i="51"/>
  <c r="I500493" i="51"/>
  <c r="I500489" i="51"/>
  <c r="I500485" i="51"/>
  <c r="I500481" i="51"/>
  <c r="I500477" i="51"/>
  <c r="I500473" i="51"/>
  <c r="I500469" i="51"/>
  <c r="I500465" i="51"/>
  <c r="I500461" i="51"/>
  <c r="I500457" i="51"/>
  <c r="I500453" i="51"/>
  <c r="I500449" i="51"/>
  <c r="I500445" i="51"/>
  <c r="I500441" i="51"/>
  <c r="I500437" i="51"/>
  <c r="I500433" i="51"/>
  <c r="I500429" i="51"/>
  <c r="I500425" i="51"/>
  <c r="I500421" i="51"/>
  <c r="I500417" i="51"/>
  <c r="I500413" i="51"/>
  <c r="I500409" i="51"/>
  <c r="I500405" i="51"/>
  <c r="I500401" i="51"/>
  <c r="I500397" i="51"/>
  <c r="I500393" i="51"/>
  <c r="I500389" i="51"/>
  <c r="I500385" i="51"/>
  <c r="I500381" i="51"/>
  <c r="I500377" i="51"/>
  <c r="I500373" i="51"/>
  <c r="I500369" i="51"/>
  <c r="I500365" i="51"/>
  <c r="I500361" i="51"/>
  <c r="I500357" i="51"/>
  <c r="I500353" i="51"/>
  <c r="I500349" i="51"/>
  <c r="I500345" i="51"/>
  <c r="I500341" i="51"/>
  <c r="I500337" i="51"/>
  <c r="I500333" i="51"/>
  <c r="I500329" i="51"/>
  <c r="I500325" i="51"/>
  <c r="I500321" i="51"/>
  <c r="I500317" i="51"/>
  <c r="I500313" i="51"/>
  <c r="I500309" i="51"/>
  <c r="I500305" i="51"/>
  <c r="I500301" i="51"/>
  <c r="I500297" i="51"/>
  <c r="I500293" i="51"/>
  <c r="I500289" i="51"/>
  <c r="I500285" i="51"/>
  <c r="I500281" i="51"/>
  <c r="I500277" i="51"/>
  <c r="I500273" i="51"/>
  <c r="I500269" i="51"/>
  <c r="I500265" i="51"/>
  <c r="I500261" i="51"/>
  <c r="I500257" i="51"/>
  <c r="I500253" i="51"/>
  <c r="I500249" i="51"/>
  <c r="I500245" i="51"/>
  <c r="I500241" i="51"/>
  <c r="I500237" i="51"/>
  <c r="I500233" i="51"/>
  <c r="I500229" i="51"/>
  <c r="I500225" i="51"/>
  <c r="I500221" i="51"/>
  <c r="I500217" i="51"/>
  <c r="I500213" i="51"/>
  <c r="I500209" i="51"/>
  <c r="I500205" i="51"/>
  <c r="I500201" i="51"/>
  <c r="I500197" i="51"/>
  <c r="I500193" i="51"/>
  <c r="I500189" i="51"/>
  <c r="I500185" i="51"/>
  <c r="I500181" i="51"/>
  <c r="I500177" i="51"/>
  <c r="I500173" i="51"/>
  <c r="I500169" i="51"/>
  <c r="I500165" i="51"/>
  <c r="I500161" i="51"/>
  <c r="I500157" i="51"/>
  <c r="I500153" i="51"/>
  <c r="I500149" i="51"/>
  <c r="I500145" i="51"/>
  <c r="I500141" i="51"/>
  <c r="I500137" i="51"/>
  <c r="I500133" i="51"/>
  <c r="I500129" i="51"/>
  <c r="I500125" i="51"/>
  <c r="I500121" i="51"/>
  <c r="I500117" i="51"/>
  <c r="I500113" i="51"/>
  <c r="I500109" i="51"/>
  <c r="I500105" i="51"/>
  <c r="I500101" i="51"/>
  <c r="I500097" i="51"/>
  <c r="I500093" i="51"/>
  <c r="I500089" i="51"/>
  <c r="I500085" i="51"/>
  <c r="I500081" i="51"/>
  <c r="I500077" i="51"/>
  <c r="I500073" i="51"/>
  <c r="I500069" i="51"/>
  <c r="I500065" i="51"/>
  <c r="I500061" i="51"/>
  <c r="I500057" i="51"/>
  <c r="I500053" i="51"/>
  <c r="I500049" i="51"/>
  <c r="I500045" i="51"/>
  <c r="I500041" i="51"/>
  <c r="I500037" i="51"/>
  <c r="I500033" i="51"/>
  <c r="I500029" i="51"/>
  <c r="I500025" i="51"/>
  <c r="I500021" i="51"/>
  <c r="I500017" i="51"/>
  <c r="I500013" i="51"/>
  <c r="I500009" i="51"/>
  <c r="I500005" i="51"/>
  <c r="I500001" i="51"/>
  <c r="I499997" i="51"/>
  <c r="I499993" i="51"/>
  <c r="I499989" i="51"/>
  <c r="I499985" i="51"/>
  <c r="I499981" i="51"/>
  <c r="I499977" i="51"/>
  <c r="I499973" i="51"/>
  <c r="I499969" i="51"/>
  <c r="I499965" i="51"/>
  <c r="I499961" i="51"/>
  <c r="I499957" i="51"/>
  <c r="I499953" i="51"/>
  <c r="I499949" i="51"/>
  <c r="I499945" i="51"/>
  <c r="I499941" i="51"/>
  <c r="I499937" i="51"/>
  <c r="I499933" i="51"/>
  <c r="I499929" i="51"/>
  <c r="I499925" i="51"/>
  <c r="I499921" i="51"/>
  <c r="I499917" i="51"/>
  <c r="I499913" i="51"/>
  <c r="I499909" i="51"/>
  <c r="I499905" i="51"/>
  <c r="I499901" i="51"/>
  <c r="I499897" i="51"/>
  <c r="I499893" i="51"/>
  <c r="I499889" i="51"/>
  <c r="I499885" i="51"/>
  <c r="I499881" i="51"/>
  <c r="I499877" i="51"/>
  <c r="I499873" i="51"/>
  <c r="I499869" i="51"/>
  <c r="I499865" i="51"/>
  <c r="I499861" i="51"/>
  <c r="I499857" i="51"/>
  <c r="I499853" i="51"/>
  <c r="I499849" i="51"/>
  <c r="I499845" i="51"/>
  <c r="I499841" i="51"/>
  <c r="I499837" i="51"/>
  <c r="I499833" i="51"/>
  <c r="I499829" i="51"/>
  <c r="I499825" i="51"/>
  <c r="I499821" i="51"/>
  <c r="I499817" i="51"/>
  <c r="I499813" i="51"/>
  <c r="I499809" i="51"/>
  <c r="I499805" i="51"/>
  <c r="I499801" i="51"/>
  <c r="I499797" i="51"/>
  <c r="I499793" i="51"/>
  <c r="I499789" i="51"/>
  <c r="I499785" i="51"/>
  <c r="I499781" i="51"/>
  <c r="I499777" i="51"/>
  <c r="I499773" i="51"/>
  <c r="I499769" i="51"/>
  <c r="I499765" i="51"/>
  <c r="I499761" i="51"/>
  <c r="I499757" i="51"/>
  <c r="I499753" i="51"/>
  <c r="I499749" i="51"/>
  <c r="I499745" i="51"/>
  <c r="I499741" i="51"/>
  <c r="I499737" i="51"/>
  <c r="I499733" i="51"/>
  <c r="I499729" i="51"/>
  <c r="I499725" i="51"/>
  <c r="I499721" i="51"/>
  <c r="I499717" i="51"/>
  <c r="I499713" i="51"/>
  <c r="I499709" i="51"/>
  <c r="I499705" i="51"/>
  <c r="I499701" i="51"/>
  <c r="I499697" i="51"/>
  <c r="I499693" i="51"/>
  <c r="I499689" i="51"/>
  <c r="I499685" i="51"/>
  <c r="I499681" i="51"/>
  <c r="I499677" i="51"/>
  <c r="I499673" i="51"/>
  <c r="I499669" i="51"/>
  <c r="I499665" i="51"/>
  <c r="I499661" i="51"/>
  <c r="I499657" i="51"/>
  <c r="I499653" i="51"/>
  <c r="I499649" i="51"/>
  <c r="I499645" i="51"/>
  <c r="I499641" i="51"/>
  <c r="I499637" i="51"/>
  <c r="I499633" i="51"/>
  <c r="I499629" i="51"/>
  <c r="I499625" i="51"/>
  <c r="I499621" i="51"/>
  <c r="I499617" i="51"/>
  <c r="I499613" i="51"/>
  <c r="I499609" i="51"/>
  <c r="I499605" i="51"/>
  <c r="I499601" i="51"/>
  <c r="I499597" i="51"/>
  <c r="I499593" i="51"/>
  <c r="I499589" i="51"/>
  <c r="I499585" i="51"/>
  <c r="I499581" i="51"/>
  <c r="I499577" i="51"/>
  <c r="I499573" i="51"/>
  <c r="I499569" i="51"/>
  <c r="I499565" i="51"/>
  <c r="I499561" i="51"/>
  <c r="I499557" i="51"/>
  <c r="I499553" i="51"/>
  <c r="I499549" i="51"/>
  <c r="I499545" i="51"/>
  <c r="I499541" i="51"/>
  <c r="I499537" i="51"/>
  <c r="I499533" i="51"/>
  <c r="I499529" i="51"/>
  <c r="I499525" i="51"/>
  <c r="I499521" i="51"/>
  <c r="I499517" i="51"/>
  <c r="I499513" i="51"/>
  <c r="I499509" i="51"/>
  <c r="I499505" i="51"/>
  <c r="I499501" i="51"/>
  <c r="I499497" i="51"/>
  <c r="I499493" i="51"/>
  <c r="I499489" i="51"/>
  <c r="I499485" i="51"/>
  <c r="I499481" i="51"/>
  <c r="I499477" i="51"/>
  <c r="I499473" i="51"/>
  <c r="I499469" i="51"/>
  <c r="I499465" i="51"/>
  <c r="I499461" i="51"/>
  <c r="I499457" i="51"/>
  <c r="I499453" i="51"/>
  <c r="I499449" i="51"/>
  <c r="I499445" i="51"/>
  <c r="I499441" i="51"/>
  <c r="I499437" i="51"/>
  <c r="I499433" i="51"/>
  <c r="I499429" i="51"/>
  <c r="I499425" i="51"/>
  <c r="I499421" i="51"/>
  <c r="I499417" i="51"/>
  <c r="I499413" i="51"/>
  <c r="I499409" i="51"/>
  <c r="I499405" i="51"/>
  <c r="I499401" i="51"/>
  <c r="I499397" i="51"/>
  <c r="I499393" i="51"/>
  <c r="I499389" i="51"/>
  <c r="I499385" i="51"/>
  <c r="I499381" i="51"/>
  <c r="I499377" i="51"/>
  <c r="I499373" i="51"/>
  <c r="I499369" i="51"/>
  <c r="I499365" i="51"/>
  <c r="I499361" i="51"/>
  <c r="I499357" i="51"/>
  <c r="I499353" i="51"/>
  <c r="I499349" i="51"/>
  <c r="I499345" i="51"/>
  <c r="I499341" i="51"/>
  <c r="I499337" i="51"/>
  <c r="I499333" i="51"/>
  <c r="I499329" i="51"/>
  <c r="I499325" i="51"/>
  <c r="I499321" i="51"/>
  <c r="I499317" i="51"/>
  <c r="I499313" i="51"/>
  <c r="I499309" i="51"/>
  <c r="I499305" i="51"/>
  <c r="I499301" i="51"/>
  <c r="I499297" i="51"/>
  <c r="I499293" i="51"/>
  <c r="I499289" i="51"/>
  <c r="I499285" i="51"/>
  <c r="I499281" i="51"/>
  <c r="I499277" i="51"/>
  <c r="I499273" i="51"/>
  <c r="I499269" i="51"/>
  <c r="I499265" i="51"/>
  <c r="I499261" i="51"/>
  <c r="I499257" i="51"/>
  <c r="I499253" i="51"/>
  <c r="I499249" i="51"/>
  <c r="I499245" i="51"/>
  <c r="I499241" i="51"/>
  <c r="I499237" i="51"/>
  <c r="I499233" i="51"/>
  <c r="I499229" i="51"/>
  <c r="I499225" i="51"/>
  <c r="I499221" i="51"/>
  <c r="I499217" i="51"/>
  <c r="I499213" i="51"/>
  <c r="I499209" i="51"/>
  <c r="I499205" i="51"/>
  <c r="I499201" i="51"/>
  <c r="I499197" i="51"/>
  <c r="I499193" i="51"/>
  <c r="I499189" i="51"/>
  <c r="I499185" i="51"/>
  <c r="I499181" i="51"/>
  <c r="I499177" i="51"/>
  <c r="I499173" i="51"/>
  <c r="I499169" i="51"/>
  <c r="I499165" i="51"/>
  <c r="I499161" i="51"/>
  <c r="I499157" i="51"/>
  <c r="I499153" i="51"/>
  <c r="I499149" i="51"/>
  <c r="I499145" i="51"/>
  <c r="I499141" i="51"/>
  <c r="I499137" i="51"/>
  <c r="I499133" i="51"/>
  <c r="I499129" i="51"/>
  <c r="I499125" i="51"/>
  <c r="I499121" i="51"/>
  <c r="I499117" i="51"/>
  <c r="I499113" i="51"/>
  <c r="I499109" i="51"/>
  <c r="I499105" i="51"/>
  <c r="I499101" i="51"/>
  <c r="I499097" i="51"/>
  <c r="I499093" i="51"/>
  <c r="I499089" i="51"/>
  <c r="I499085" i="51"/>
  <c r="I499081" i="51"/>
  <c r="I499077" i="51"/>
  <c r="I499073" i="51"/>
  <c r="I499069" i="51"/>
  <c r="I499065" i="51"/>
  <c r="I499061" i="51"/>
  <c r="I499057" i="51"/>
  <c r="I499053" i="51"/>
  <c r="I499049" i="51"/>
  <c r="I499045" i="51"/>
  <c r="I499041" i="51"/>
  <c r="I499037" i="51"/>
  <c r="I499033" i="51"/>
  <c r="I499029" i="51"/>
  <c r="I499025" i="51"/>
  <c r="I499021" i="51"/>
  <c r="I499017" i="51"/>
  <c r="I499013" i="51"/>
  <c r="I499009" i="51"/>
  <c r="I499005" i="51"/>
  <c r="I499001" i="51"/>
  <c r="I498997" i="51"/>
  <c r="I498993" i="51"/>
  <c r="I498989" i="51"/>
  <c r="I498985" i="51"/>
  <c r="I498981" i="51"/>
  <c r="I498977" i="51"/>
  <c r="I498973" i="51"/>
  <c r="I498969" i="51"/>
  <c r="I498965" i="51"/>
  <c r="I498961" i="51"/>
  <c r="I498957" i="51"/>
  <c r="I498953" i="51"/>
  <c r="I498949" i="51"/>
  <c r="I498945" i="51"/>
  <c r="I498941" i="51"/>
  <c r="I498937" i="51"/>
  <c r="I498933" i="51"/>
  <c r="I498929" i="51"/>
  <c r="I498925" i="51"/>
  <c r="I498921" i="51"/>
  <c r="I498917" i="51"/>
  <c r="I498913" i="51"/>
  <c r="I498909" i="51"/>
  <c r="I498905" i="51"/>
  <c r="I498901" i="51"/>
  <c r="I498897" i="51"/>
  <c r="I498893" i="51"/>
  <c r="I498889" i="51"/>
  <c r="I498885" i="51"/>
  <c r="I498881" i="51"/>
  <c r="I498877" i="51"/>
  <c r="I498873" i="51"/>
  <c r="I498869" i="51"/>
  <c r="I498865" i="51"/>
  <c r="I498861" i="51"/>
  <c r="I498857" i="51"/>
  <c r="I498853" i="51"/>
  <c r="I498849" i="51"/>
  <c r="I498845" i="51"/>
  <c r="I498841" i="51"/>
  <c r="I498837" i="51"/>
  <c r="I498833" i="51"/>
  <c r="I498829" i="51"/>
  <c r="I498825" i="51"/>
  <c r="I498821" i="51"/>
  <c r="I498817" i="51"/>
  <c r="I498813" i="51"/>
  <c r="I498809" i="51"/>
  <c r="I498805" i="51"/>
  <c r="I498801" i="51"/>
  <c r="I498797" i="51"/>
  <c r="I498793" i="51"/>
  <c r="I498789" i="51"/>
  <c r="I498785" i="51"/>
  <c r="I498781" i="51"/>
  <c r="I498777" i="51"/>
  <c r="I498773" i="51"/>
  <c r="I498769" i="51"/>
  <c r="I498765" i="51"/>
  <c r="I498761" i="51"/>
  <c r="I498757" i="51"/>
  <c r="I498753" i="51"/>
  <c r="I498749" i="51"/>
  <c r="I498745" i="51"/>
  <c r="I498741" i="51"/>
  <c r="I498737" i="51"/>
  <c r="I498733" i="51"/>
  <c r="I498729" i="51"/>
  <c r="I498725" i="51"/>
  <c r="I498721" i="51"/>
  <c r="I498717" i="51"/>
  <c r="I498713" i="51"/>
  <c r="I498709" i="51"/>
  <c r="I498705" i="51"/>
  <c r="I498701" i="51"/>
  <c r="I498697" i="51"/>
  <c r="I498693" i="51"/>
  <c r="I498689" i="51"/>
  <c r="I498685" i="51"/>
  <c r="I498681" i="51"/>
  <c r="I498677" i="51"/>
  <c r="I498673" i="51"/>
  <c r="I498669" i="51"/>
  <c r="I498665" i="51"/>
  <c r="I498661" i="51"/>
  <c r="I498657" i="51"/>
  <c r="I498653" i="51"/>
  <c r="I498649" i="51"/>
  <c r="I498645" i="51"/>
  <c r="I498641" i="51"/>
  <c r="I498637" i="51"/>
  <c r="I498633" i="51"/>
  <c r="I498629" i="51"/>
  <c r="I498625" i="51"/>
  <c r="I498621" i="51"/>
  <c r="I498617" i="51"/>
  <c r="I498613" i="51"/>
  <c r="I498609" i="51"/>
  <c r="I498605" i="51"/>
  <c r="I498601" i="51"/>
  <c r="I498597" i="51"/>
  <c r="I498593" i="51"/>
  <c r="I498589" i="51"/>
  <c r="I498585" i="51"/>
  <c r="I498581" i="51"/>
  <c r="I498577" i="51"/>
  <c r="I498573" i="51"/>
  <c r="I498569" i="51"/>
  <c r="I498565" i="51"/>
  <c r="I498561" i="51"/>
  <c r="I498557" i="51"/>
  <c r="I498553" i="51"/>
  <c r="I498549" i="51"/>
  <c r="I498545" i="51"/>
  <c r="I498541" i="51"/>
  <c r="I498537" i="51"/>
  <c r="I498533" i="51"/>
  <c r="I498529" i="51"/>
  <c r="I498525" i="51"/>
  <c r="I498521" i="51"/>
  <c r="I498517" i="51"/>
  <c r="I498513" i="51"/>
  <c r="I498509" i="51"/>
  <c r="I498505" i="51"/>
  <c r="I498501" i="51"/>
  <c r="I498497" i="51"/>
  <c r="I498493" i="51"/>
  <c r="I498489" i="51"/>
  <c r="I498485" i="51"/>
  <c r="I498481" i="51"/>
  <c r="I498477" i="51"/>
  <c r="I498473" i="51"/>
  <c r="I498469" i="51"/>
  <c r="I498465" i="51"/>
  <c r="I498461" i="51"/>
  <c r="I498457" i="51"/>
  <c r="I498453" i="51"/>
  <c r="I498449" i="51"/>
  <c r="I498445" i="51"/>
  <c r="I498441" i="51"/>
  <c r="I498437" i="51"/>
  <c r="I498433" i="51"/>
  <c r="I498429" i="51"/>
  <c r="I498425" i="51"/>
  <c r="I498421" i="51"/>
  <c r="I498417" i="51"/>
  <c r="I498413" i="51"/>
  <c r="I498409" i="51"/>
  <c r="I498405" i="51"/>
  <c r="I498401" i="51"/>
  <c r="I498397" i="51"/>
  <c r="I498393" i="51"/>
  <c r="I498389" i="51"/>
  <c r="I498385" i="51"/>
  <c r="I498381" i="51"/>
  <c r="I498377" i="51"/>
  <c r="I498373" i="51"/>
  <c r="I498369" i="51"/>
  <c r="I498365" i="51"/>
  <c r="I498361" i="51"/>
  <c r="I498357" i="51"/>
  <c r="I498353" i="51"/>
  <c r="I498349" i="51"/>
  <c r="I498345" i="51"/>
  <c r="I498341" i="51"/>
  <c r="I498337" i="51"/>
  <c r="I498333" i="51"/>
  <c r="I498329" i="51"/>
  <c r="I498325" i="51"/>
  <c r="I498321" i="51"/>
  <c r="I498317" i="51"/>
  <c r="I498313" i="51"/>
  <c r="I498309" i="51"/>
  <c r="I498305" i="51"/>
  <c r="I498301" i="51"/>
  <c r="I498297" i="51"/>
  <c r="I498293" i="51"/>
  <c r="I498289" i="51"/>
  <c r="I498285" i="51"/>
  <c r="I498281" i="51"/>
  <c r="I498277" i="51"/>
  <c r="I498273" i="51"/>
  <c r="I498269" i="51"/>
  <c r="I498265" i="51"/>
  <c r="I498261" i="51"/>
  <c r="I498257" i="51"/>
  <c r="I498253" i="51"/>
  <c r="I498249" i="51"/>
  <c r="I498245" i="51"/>
  <c r="I498241" i="51"/>
  <c r="I498237" i="51"/>
  <c r="I498233" i="51"/>
  <c r="I498229" i="51"/>
  <c r="I498225" i="51"/>
  <c r="I498221" i="51"/>
  <c r="I498217" i="51"/>
  <c r="I498213" i="51"/>
  <c r="I498209" i="51"/>
  <c r="I498205" i="51"/>
  <c r="I498201" i="51"/>
  <c r="I498197" i="51"/>
  <c r="I498193" i="51"/>
  <c r="I498189" i="51"/>
  <c r="I498185" i="51"/>
  <c r="I498181" i="51"/>
  <c r="I498177" i="51"/>
  <c r="I498173" i="51"/>
  <c r="I498169" i="51"/>
  <c r="I498165" i="51"/>
  <c r="I498161" i="51"/>
  <c r="I498157" i="51"/>
  <c r="I498153" i="51"/>
  <c r="I498149" i="51"/>
  <c r="I498145" i="51"/>
  <c r="I498141" i="51"/>
  <c r="I498137" i="51"/>
  <c r="I498133" i="51"/>
  <c r="I498129" i="51"/>
  <c r="I498125" i="51"/>
  <c r="I498121" i="51"/>
  <c r="I498117" i="51"/>
  <c r="I498113" i="51"/>
  <c r="I498109" i="51"/>
  <c r="I498105" i="51"/>
  <c r="I498101" i="51"/>
  <c r="I498097" i="51"/>
  <c r="I498093" i="51"/>
  <c r="I498089" i="51"/>
  <c r="I498085" i="51"/>
  <c r="I498081" i="51"/>
  <c r="I498077" i="51"/>
  <c r="I498073" i="51"/>
  <c r="I498069" i="51"/>
  <c r="I498065" i="51"/>
  <c r="I498061" i="51"/>
  <c r="I498057" i="51"/>
  <c r="I498053" i="51"/>
  <c r="I498049" i="51"/>
  <c r="I498045" i="51"/>
  <c r="I498041" i="51"/>
  <c r="I498037" i="51"/>
  <c r="I498033" i="51"/>
  <c r="I498029" i="51"/>
  <c r="I498025" i="51"/>
  <c r="I498021" i="51"/>
  <c r="I498017" i="51"/>
  <c r="I498013" i="51"/>
  <c r="I498009" i="51"/>
  <c r="I498005" i="51"/>
  <c r="I498001" i="51"/>
  <c r="I497997" i="51"/>
  <c r="I497993" i="51"/>
  <c r="I497989" i="51"/>
  <c r="I497985" i="51"/>
  <c r="I497981" i="51"/>
  <c r="I497977" i="51"/>
  <c r="I497973" i="51"/>
  <c r="I497969" i="51"/>
  <c r="I497965" i="51"/>
  <c r="I497961" i="51"/>
  <c r="I497957" i="51"/>
  <c r="I497953" i="51"/>
  <c r="I497949" i="51"/>
  <c r="I497945" i="51"/>
  <c r="I497941" i="51"/>
  <c r="I497937" i="51"/>
  <c r="I497933" i="51"/>
  <c r="I497929" i="51"/>
  <c r="I497925" i="51"/>
  <c r="I497921" i="51"/>
  <c r="I497917" i="51"/>
  <c r="I497913" i="51"/>
  <c r="I497909" i="51"/>
  <c r="I497905" i="51"/>
  <c r="I497901" i="51"/>
  <c r="I497897" i="51"/>
  <c r="I497893" i="51"/>
  <c r="I497889" i="51"/>
  <c r="I497885" i="51"/>
  <c r="I497881" i="51"/>
  <c r="I497877" i="51"/>
  <c r="I497873" i="51"/>
  <c r="I497869" i="51"/>
  <c r="I497865" i="51"/>
  <c r="I497861" i="51"/>
  <c r="I497857" i="51"/>
  <c r="I497853" i="51"/>
  <c r="I497849" i="51"/>
  <c r="I497845" i="51"/>
  <c r="I497841" i="51"/>
  <c r="I497837" i="51"/>
  <c r="I497833" i="51"/>
  <c r="I497829" i="51"/>
  <c r="I497825" i="51"/>
  <c r="I497821" i="51"/>
  <c r="I497817" i="51"/>
  <c r="I497813" i="51"/>
  <c r="I497809" i="51"/>
  <c r="I497805" i="51"/>
  <c r="I497801" i="51"/>
  <c r="I497797" i="51"/>
  <c r="I497793" i="51"/>
  <c r="I497789" i="51"/>
  <c r="I497785" i="51"/>
  <c r="I497781" i="51"/>
  <c r="I497777" i="51"/>
  <c r="I497773" i="51"/>
  <c r="I497769" i="51"/>
  <c r="I497765" i="51"/>
  <c r="I497761" i="51"/>
  <c r="I497757" i="51"/>
  <c r="I497753" i="51"/>
  <c r="I497749" i="51"/>
  <c r="I497745" i="51"/>
  <c r="I497741" i="51"/>
  <c r="I497737" i="51"/>
  <c r="I497733" i="51"/>
  <c r="I497729" i="51"/>
  <c r="I497725" i="51"/>
  <c r="I497721" i="51"/>
  <c r="I497717" i="51"/>
  <c r="I497713" i="51"/>
  <c r="I497709" i="51"/>
  <c r="I497705" i="51"/>
  <c r="I497701" i="51"/>
  <c r="I497697" i="51"/>
  <c r="I497693" i="51"/>
  <c r="I497689" i="51"/>
  <c r="I497685" i="51"/>
  <c r="I497681" i="51"/>
  <c r="I497677" i="51"/>
  <c r="I497673" i="51"/>
  <c r="I497669" i="51"/>
  <c r="I497665" i="51"/>
  <c r="I497661" i="51"/>
  <c r="I497657" i="51"/>
  <c r="I497653" i="51"/>
  <c r="I497649" i="51"/>
  <c r="I497645" i="51"/>
  <c r="I497641" i="51"/>
  <c r="I497637" i="51"/>
  <c r="I497633" i="51"/>
  <c r="I497629" i="51"/>
  <c r="I497625" i="51"/>
  <c r="I497621" i="51"/>
  <c r="I497617" i="51"/>
  <c r="I497613" i="51"/>
  <c r="I497609" i="51"/>
  <c r="I497605" i="51"/>
  <c r="I497601" i="51"/>
  <c r="I497597" i="51"/>
  <c r="I497593" i="51"/>
  <c r="I497589" i="51"/>
  <c r="I497585" i="51"/>
  <c r="I497581" i="51"/>
  <c r="I497577" i="51"/>
  <c r="I497573" i="51"/>
  <c r="I497569" i="51"/>
  <c r="I497565" i="51"/>
  <c r="I497561" i="51"/>
  <c r="I497557" i="51"/>
  <c r="I497553" i="51"/>
  <c r="I497549" i="51"/>
  <c r="I497545" i="51"/>
  <c r="I497541" i="51"/>
  <c r="I497537" i="51"/>
  <c r="I497533" i="51"/>
  <c r="I497529" i="51"/>
  <c r="I497525" i="51"/>
  <c r="I497521" i="51"/>
  <c r="I497517" i="51"/>
  <c r="I497513" i="51"/>
  <c r="I497509" i="51"/>
  <c r="I497505" i="51"/>
  <c r="I497501" i="51"/>
  <c r="I497497" i="51"/>
  <c r="I497493" i="51"/>
  <c r="I497489" i="51"/>
  <c r="I497485" i="51"/>
  <c r="I497481" i="51"/>
  <c r="I497477" i="51"/>
  <c r="I497473" i="51"/>
  <c r="I497469" i="51"/>
  <c r="I497465" i="51"/>
  <c r="I497461" i="51"/>
  <c r="I497457" i="51"/>
  <c r="I497453" i="51"/>
  <c r="I497449" i="51"/>
  <c r="I497445" i="51"/>
  <c r="I497441" i="51"/>
  <c r="I497437" i="51"/>
  <c r="I497433" i="51"/>
  <c r="I497429" i="51"/>
  <c r="I497425" i="51"/>
  <c r="I497421" i="51"/>
  <c r="I497417" i="51"/>
  <c r="I497413" i="51"/>
  <c r="I497409" i="51"/>
  <c r="I497405" i="51"/>
  <c r="I497401" i="51"/>
  <c r="I497397" i="51"/>
  <c r="I497393" i="51"/>
  <c r="I497389" i="51"/>
  <c r="I497385" i="51"/>
  <c r="I497381" i="51"/>
  <c r="I497377" i="51"/>
  <c r="I497373" i="51"/>
  <c r="I497369" i="51"/>
  <c r="I497365" i="51"/>
  <c r="I497361" i="51"/>
  <c r="I497357" i="51"/>
  <c r="I497353" i="51"/>
  <c r="I497349" i="51"/>
  <c r="I497345" i="51"/>
  <c r="I497341" i="51"/>
  <c r="I497337" i="51"/>
  <c r="I497333" i="51"/>
  <c r="I497329" i="51"/>
  <c r="I497325" i="51"/>
  <c r="I497321" i="51"/>
  <c r="I497317" i="51"/>
  <c r="I497313" i="51"/>
  <c r="I497309" i="51"/>
  <c r="I497305" i="51"/>
  <c r="I497301" i="51"/>
  <c r="I497297" i="51"/>
  <c r="I497293" i="51"/>
  <c r="I497289" i="51"/>
  <c r="I497285" i="51"/>
  <c r="I497281" i="51"/>
  <c r="I497277" i="51"/>
  <c r="I497273" i="51"/>
  <c r="I497269" i="51"/>
  <c r="I497265" i="51"/>
  <c r="I497261" i="51"/>
  <c r="I497257" i="51"/>
  <c r="I497253" i="51"/>
  <c r="I497249" i="51"/>
  <c r="I497245" i="51"/>
  <c r="I497241" i="51"/>
  <c r="I497237" i="51"/>
  <c r="I497233" i="51"/>
  <c r="I497229" i="51"/>
  <c r="I497225" i="51"/>
  <c r="I497221" i="51"/>
  <c r="I497217" i="51"/>
  <c r="I497213" i="51"/>
  <c r="I497209" i="51"/>
  <c r="I497205" i="51"/>
  <c r="I497201" i="51"/>
  <c r="I497197" i="51"/>
  <c r="I497193" i="51"/>
  <c r="I497189" i="51"/>
  <c r="I497185" i="51"/>
  <c r="I497181" i="51"/>
  <c r="I497177" i="51"/>
  <c r="I497173" i="51"/>
  <c r="I497169" i="51"/>
  <c r="I497165" i="51"/>
  <c r="I497161" i="51"/>
  <c r="I497157" i="51"/>
  <c r="I497153" i="51"/>
  <c r="I497149" i="51"/>
  <c r="I497145" i="51"/>
  <c r="I497141" i="51"/>
  <c r="I497137" i="51"/>
  <c r="I497133" i="51"/>
  <c r="I497129" i="51"/>
  <c r="I497125" i="51"/>
  <c r="I497121" i="51"/>
  <c r="I497117" i="51"/>
  <c r="I497113" i="51"/>
  <c r="I497109" i="51"/>
  <c r="I497105" i="51"/>
  <c r="I497101" i="51"/>
  <c r="I497097" i="51"/>
  <c r="I497093" i="51"/>
  <c r="I497089" i="51"/>
  <c r="I497085" i="51"/>
  <c r="I497081" i="51"/>
  <c r="I497077" i="51"/>
  <c r="I497073" i="51"/>
  <c r="I497069" i="51"/>
  <c r="I497065" i="51"/>
  <c r="I497061" i="51"/>
  <c r="I497057" i="51"/>
  <c r="I497053" i="51"/>
  <c r="I497049" i="51"/>
  <c r="I497045" i="51"/>
  <c r="I497041" i="51"/>
  <c r="I497037" i="51"/>
  <c r="I497033" i="51"/>
  <c r="I497029" i="51"/>
  <c r="I497025" i="51"/>
  <c r="I497021" i="51"/>
  <c r="I497017" i="51"/>
  <c r="I497013" i="51"/>
  <c r="I497009" i="51"/>
  <c r="I497005" i="51"/>
  <c r="I497001" i="51"/>
  <c r="I496997" i="51"/>
  <c r="I496993" i="51"/>
  <c r="I496989" i="51"/>
  <c r="I496985" i="51"/>
  <c r="I496981" i="51"/>
  <c r="I496977" i="51"/>
  <c r="I496973" i="51"/>
  <c r="I496969" i="51"/>
  <c r="I496965" i="51"/>
  <c r="I496961" i="51"/>
  <c r="I496957" i="51"/>
  <c r="I496953" i="51"/>
  <c r="I496949" i="51"/>
  <c r="I496945" i="51"/>
  <c r="I496941" i="51"/>
  <c r="I496937" i="51"/>
  <c r="I496933" i="51"/>
  <c r="I496929" i="51"/>
  <c r="I496925" i="51"/>
  <c r="I496921" i="51"/>
  <c r="I496917" i="51"/>
  <c r="I496913" i="51"/>
  <c r="I496909" i="51"/>
  <c r="I496905" i="51"/>
  <c r="I496901" i="51"/>
  <c r="I496897" i="51"/>
  <c r="I496893" i="51"/>
  <c r="I496889" i="51"/>
  <c r="I496885" i="51"/>
  <c r="I496881" i="51"/>
  <c r="I496877" i="51"/>
  <c r="I496873" i="51"/>
  <c r="I496869" i="51"/>
  <c r="I496865" i="51"/>
  <c r="I496861" i="51"/>
  <c r="I496857" i="51"/>
  <c r="I496853" i="51"/>
  <c r="I496849" i="51"/>
  <c r="I496845" i="51"/>
  <c r="I496841" i="51"/>
  <c r="I496837" i="51"/>
  <c r="I496833" i="51"/>
  <c r="I496829" i="51"/>
  <c r="I496825" i="51"/>
  <c r="I496821" i="51"/>
  <c r="I496817" i="51"/>
  <c r="I496813" i="51"/>
  <c r="I496809" i="51"/>
  <c r="I496805" i="51"/>
  <c r="I496801" i="51"/>
  <c r="I496797" i="51"/>
  <c r="I496793" i="51"/>
  <c r="I496789" i="51"/>
  <c r="I496785" i="51"/>
  <c r="I496781" i="51"/>
  <c r="I496777" i="51"/>
  <c r="I496773" i="51"/>
  <c r="I496769" i="51"/>
  <c r="I496765" i="51"/>
  <c r="I496761" i="51"/>
  <c r="I496757" i="51"/>
  <c r="I496753" i="51"/>
  <c r="I496749" i="51"/>
  <c r="I496745" i="51"/>
  <c r="I496741" i="51"/>
  <c r="I496737" i="51"/>
  <c r="I496733" i="51"/>
  <c r="I496729" i="51"/>
  <c r="I496725" i="51"/>
  <c r="I496721" i="51"/>
  <c r="I496717" i="51"/>
  <c r="I496713" i="51"/>
  <c r="I496709" i="51"/>
  <c r="I496705" i="51"/>
  <c r="I496701" i="51"/>
  <c r="I496697" i="51"/>
  <c r="I496693" i="51"/>
  <c r="I496689" i="51"/>
  <c r="I496685" i="51"/>
  <c r="I496681" i="51"/>
  <c r="I496677" i="51"/>
  <c r="I496673" i="51"/>
  <c r="I496669" i="51"/>
  <c r="I496665" i="51"/>
  <c r="I496661" i="51"/>
  <c r="I496657" i="51"/>
  <c r="I496653" i="51"/>
  <c r="I496649" i="51"/>
  <c r="I496645" i="51"/>
  <c r="I496641" i="51"/>
  <c r="I496637" i="51"/>
  <c r="I496633" i="51"/>
  <c r="I496629" i="51"/>
  <c r="I496625" i="51"/>
  <c r="I496621" i="51"/>
  <c r="I496617" i="51"/>
  <c r="I496613" i="51"/>
  <c r="I496609" i="51"/>
  <c r="I496605" i="51"/>
  <c r="I496601" i="51"/>
  <c r="I496597" i="51"/>
  <c r="I496593" i="51"/>
  <c r="I496589" i="51"/>
  <c r="I496585" i="51"/>
  <c r="I496581" i="51"/>
  <c r="I496577" i="51"/>
  <c r="I496573" i="51"/>
  <c r="I496569" i="51"/>
  <c r="I496565" i="51"/>
  <c r="I496561" i="51"/>
  <c r="I496557" i="51"/>
  <c r="I496553" i="51"/>
  <c r="I496549" i="51"/>
  <c r="I496545" i="51"/>
  <c r="I496541" i="51"/>
  <c r="I496537" i="51"/>
  <c r="I496533" i="51"/>
  <c r="I496529" i="51"/>
  <c r="I496525" i="51"/>
  <c r="I496521" i="51"/>
  <c r="I496517" i="51"/>
  <c r="I496513" i="51"/>
  <c r="I496509" i="51"/>
  <c r="I496505" i="51"/>
  <c r="I496501" i="51"/>
  <c r="I496497" i="51"/>
  <c r="I496493" i="51"/>
  <c r="I496489" i="51"/>
  <c r="I496485" i="51"/>
  <c r="I496481" i="51"/>
  <c r="I496477" i="51"/>
  <c r="I496473" i="51"/>
  <c r="I496469" i="51"/>
  <c r="I496465" i="51"/>
  <c r="I496461" i="51"/>
  <c r="I496457" i="51"/>
  <c r="I496453" i="51"/>
  <c r="I496449" i="51"/>
  <c r="I496445" i="51"/>
  <c r="I496441" i="51"/>
  <c r="I496437" i="51"/>
  <c r="I496433" i="51"/>
  <c r="I496429" i="51"/>
  <c r="I496425" i="51"/>
  <c r="I496421" i="51"/>
  <c r="I496417" i="51"/>
  <c r="I496413" i="51"/>
  <c r="I496409" i="51"/>
  <c r="I496405" i="51"/>
  <c r="I496401" i="51"/>
  <c r="I496397" i="51"/>
  <c r="I496393" i="51"/>
  <c r="I496389" i="51"/>
  <c r="I496385" i="51"/>
  <c r="I496381" i="51"/>
  <c r="I496377" i="51"/>
  <c r="I496373" i="51"/>
  <c r="I496369" i="51"/>
  <c r="I496365" i="51"/>
  <c r="I496361" i="51"/>
  <c r="I496357" i="51"/>
  <c r="I496353" i="51"/>
  <c r="I496349" i="51"/>
  <c r="I496345" i="51"/>
  <c r="I496341" i="51"/>
  <c r="I496337" i="51"/>
  <c r="I496333" i="51"/>
  <c r="I496329" i="51"/>
  <c r="I496325" i="51"/>
  <c r="I496321" i="51"/>
  <c r="I496317" i="51"/>
  <c r="I496313" i="51"/>
  <c r="I496309" i="51"/>
  <c r="I496305" i="51"/>
  <c r="I496301" i="51"/>
  <c r="I496297" i="51"/>
  <c r="I496293" i="51"/>
  <c r="I496289" i="51"/>
  <c r="I496285" i="51"/>
  <c r="I496281" i="51"/>
  <c r="I496277" i="51"/>
  <c r="I496273" i="51"/>
  <c r="I496269" i="51"/>
  <c r="I496265" i="51"/>
  <c r="I496261" i="51"/>
  <c r="I496257" i="51"/>
  <c r="I496253" i="51"/>
  <c r="I496249" i="51"/>
  <c r="I496245" i="51"/>
  <c r="I496241" i="51"/>
  <c r="I496237" i="51"/>
  <c r="I496233" i="51"/>
  <c r="I496229" i="51"/>
  <c r="I496225" i="51"/>
  <c r="I496221" i="51"/>
  <c r="I496217" i="51"/>
  <c r="I496213" i="51"/>
  <c r="I496209" i="51"/>
  <c r="I496205" i="51"/>
  <c r="I496201" i="51"/>
  <c r="I496197" i="51"/>
  <c r="I496193" i="51"/>
  <c r="I496189" i="51"/>
  <c r="I496185" i="51"/>
  <c r="I496181" i="51"/>
  <c r="I496177" i="51"/>
  <c r="I496173" i="51"/>
  <c r="I496169" i="51"/>
  <c r="I496165" i="51"/>
  <c r="I496161" i="51"/>
  <c r="I496157" i="51"/>
  <c r="I496153" i="51"/>
  <c r="I496149" i="51"/>
  <c r="I496145" i="51"/>
  <c r="I496141" i="51"/>
  <c r="I496137" i="51"/>
  <c r="I496133" i="51"/>
  <c r="I496129" i="51"/>
  <c r="I496125" i="51"/>
  <c r="I496121" i="51"/>
  <c r="I496117" i="51"/>
  <c r="I496113" i="51"/>
  <c r="I496109" i="51"/>
  <c r="I496105" i="51"/>
  <c r="I496101" i="51"/>
  <c r="I496097" i="51"/>
  <c r="I496093" i="51"/>
  <c r="I496089" i="51"/>
  <c r="I496085" i="51"/>
  <c r="I496081" i="51"/>
  <c r="I496077" i="51"/>
  <c r="I496073" i="51"/>
  <c r="I496069" i="51"/>
  <c r="I496065" i="51"/>
  <c r="I496061" i="51"/>
  <c r="I496057" i="51"/>
  <c r="I496053" i="51"/>
  <c r="I496049" i="51"/>
  <c r="I496045" i="51"/>
  <c r="I496041" i="51"/>
  <c r="I496037" i="51"/>
  <c r="I496033" i="51"/>
  <c r="I496029" i="51"/>
  <c r="I496025" i="51"/>
  <c r="I496021" i="51"/>
  <c r="I496017" i="51"/>
  <c r="I496013" i="51"/>
  <c r="I496009" i="51"/>
  <c r="I496005" i="51"/>
  <c r="I496001" i="51"/>
  <c r="I495997" i="51"/>
  <c r="I495993" i="51"/>
  <c r="I495989" i="51"/>
  <c r="I495985" i="51"/>
  <c r="I495981" i="51"/>
  <c r="I495977" i="51"/>
  <c r="I495973" i="51"/>
  <c r="I495969" i="51"/>
  <c r="I495965" i="51"/>
  <c r="I495961" i="51"/>
  <c r="I495957" i="51"/>
  <c r="I495953" i="51"/>
  <c r="I495949" i="51"/>
  <c r="I495945" i="51"/>
  <c r="I495941" i="51"/>
  <c r="I495937" i="51"/>
  <c r="I495933" i="51"/>
  <c r="I495929" i="51"/>
  <c r="I495925" i="51"/>
  <c r="I495921" i="51"/>
  <c r="I495917" i="51"/>
  <c r="I495913" i="51"/>
  <c r="I495909" i="51"/>
  <c r="I495905" i="51"/>
  <c r="I495901" i="51"/>
  <c r="I495897" i="51"/>
  <c r="I495893" i="51"/>
  <c r="I495889" i="51"/>
  <c r="I495885" i="51"/>
  <c r="I495881" i="51"/>
  <c r="I495877" i="51"/>
  <c r="I495873" i="51"/>
  <c r="I495869" i="51"/>
  <c r="I495865" i="51"/>
  <c r="I495861" i="51"/>
  <c r="I495857" i="51"/>
  <c r="I495853" i="51"/>
  <c r="I495849" i="51"/>
  <c r="I495845" i="51"/>
  <c r="I495841" i="51"/>
  <c r="I495837" i="51"/>
  <c r="I495833" i="51"/>
  <c r="I495829" i="51"/>
  <c r="I495825" i="51"/>
  <c r="I495821" i="51"/>
  <c r="I495817" i="51"/>
  <c r="I495813" i="51"/>
  <c r="I495809" i="51"/>
  <c r="I495805" i="51"/>
  <c r="I495801" i="51"/>
  <c r="I495797" i="51"/>
  <c r="I495793" i="51"/>
  <c r="I495789" i="51"/>
  <c r="I495785" i="51"/>
  <c r="I495781" i="51"/>
  <c r="I495777" i="51"/>
  <c r="I495773" i="51"/>
  <c r="I495769" i="51"/>
  <c r="I495765" i="51"/>
  <c r="I495761" i="51"/>
  <c r="I495757" i="51"/>
  <c r="I495753" i="51"/>
  <c r="I495749" i="51"/>
  <c r="I495745" i="51"/>
  <c r="I495741" i="51"/>
  <c r="I495737" i="51"/>
  <c r="I495733" i="51"/>
  <c r="I495729" i="51"/>
  <c r="I495725" i="51"/>
  <c r="I495721" i="51"/>
  <c r="I495717" i="51"/>
  <c r="I495713" i="51"/>
  <c r="I495709" i="51"/>
  <c r="I495705" i="51"/>
  <c r="I495701" i="51"/>
  <c r="I495697" i="51"/>
  <c r="I495693" i="51"/>
  <c r="I495689" i="51"/>
  <c r="I495685" i="51"/>
  <c r="I495681" i="51"/>
  <c r="I495677" i="51"/>
  <c r="I495673" i="51"/>
  <c r="I495669" i="51"/>
  <c r="I495665" i="51"/>
  <c r="I495661" i="51"/>
  <c r="I495657" i="51"/>
  <c r="I495653" i="51"/>
  <c r="I495649" i="51"/>
  <c r="I495645" i="51"/>
  <c r="I495641" i="51"/>
  <c r="I495637" i="51"/>
  <c r="I495633" i="51"/>
  <c r="I495629" i="51"/>
  <c r="I495625" i="51"/>
  <c r="I495621" i="51"/>
  <c r="I495617" i="51"/>
  <c r="I495613" i="51"/>
  <c r="I495609" i="51"/>
  <c r="I495605" i="51"/>
  <c r="I495601" i="51"/>
  <c r="I495597" i="51"/>
  <c r="I495593" i="51"/>
  <c r="I495589" i="51"/>
  <c r="I495585" i="51"/>
  <c r="I495581" i="51"/>
  <c r="I495577" i="51"/>
  <c r="I495573" i="51"/>
  <c r="I495569" i="51"/>
  <c r="I495565" i="51"/>
  <c r="I495561" i="51"/>
  <c r="I495557" i="51"/>
  <c r="I495553" i="51"/>
  <c r="I495549" i="51"/>
  <c r="I495545" i="51"/>
  <c r="I495541" i="51"/>
  <c r="I495537" i="51"/>
  <c r="I495533" i="51"/>
  <c r="I495529" i="51"/>
  <c r="I495525" i="51"/>
  <c r="I495521" i="51"/>
  <c r="I495517" i="51"/>
  <c r="I495513" i="51"/>
  <c r="I495509" i="51"/>
  <c r="I495505" i="51"/>
  <c r="I495501" i="51"/>
  <c r="I495497" i="51"/>
  <c r="I495493" i="51"/>
  <c r="I495489" i="51"/>
  <c r="I495485" i="51"/>
  <c r="I495481" i="51"/>
  <c r="I495477" i="51"/>
  <c r="I495473" i="51"/>
  <c r="I495469" i="51"/>
  <c r="I495465" i="51"/>
  <c r="I495461" i="51"/>
  <c r="I495457" i="51"/>
  <c r="I495453" i="51"/>
  <c r="I495449" i="51"/>
  <c r="I495445" i="51"/>
  <c r="I495441" i="51"/>
  <c r="I495437" i="51"/>
  <c r="I495433" i="51"/>
  <c r="I495429" i="51"/>
  <c r="I495425" i="51"/>
  <c r="I495421" i="51"/>
  <c r="I495417" i="51"/>
  <c r="I495413" i="51"/>
  <c r="I495409" i="51"/>
  <c r="I495405" i="51"/>
  <c r="I495401" i="51"/>
  <c r="I495397" i="51"/>
  <c r="I495393" i="51"/>
  <c r="I495389" i="51"/>
  <c r="I495385" i="51"/>
  <c r="I495381" i="51"/>
  <c r="I495377" i="51"/>
  <c r="I495373" i="51"/>
  <c r="I495369" i="51"/>
  <c r="I495365" i="51"/>
  <c r="I495361" i="51"/>
  <c r="I495357" i="51"/>
  <c r="I495353" i="51"/>
  <c r="I495349" i="51"/>
  <c r="I495345" i="51"/>
  <c r="I495341" i="51"/>
  <c r="I495337" i="51"/>
  <c r="I495333" i="51"/>
  <c r="I495329" i="51"/>
  <c r="I495325" i="51"/>
  <c r="I495321" i="51"/>
  <c r="I495317" i="51"/>
  <c r="I495313" i="51"/>
  <c r="I495309" i="51"/>
  <c r="I495305" i="51"/>
  <c r="I495301" i="51"/>
  <c r="I495297" i="51"/>
  <c r="I495293" i="51"/>
  <c r="I495289" i="51"/>
  <c r="I495285" i="51"/>
  <c r="I495281" i="51"/>
  <c r="I495277" i="51"/>
  <c r="I495273" i="51"/>
  <c r="I495269" i="51"/>
  <c r="I495265" i="51"/>
  <c r="I495261" i="51"/>
  <c r="I495257" i="51"/>
  <c r="I495253" i="51"/>
  <c r="I495249" i="51"/>
  <c r="I495245" i="51"/>
  <c r="I495241" i="51"/>
  <c r="I495237" i="51"/>
  <c r="I495233" i="51"/>
  <c r="I495229" i="51"/>
  <c r="I495225" i="51"/>
  <c r="I495221" i="51"/>
  <c r="I495217" i="51"/>
  <c r="I495213" i="51"/>
  <c r="I495209" i="51"/>
  <c r="I495205" i="51"/>
  <c r="I495201" i="51"/>
  <c r="I495197" i="51"/>
  <c r="I495193" i="51"/>
  <c r="I495189" i="51"/>
  <c r="I495185" i="51"/>
  <c r="I495181" i="51"/>
  <c r="I495177" i="51"/>
  <c r="I495173" i="51"/>
  <c r="I495169" i="51"/>
  <c r="I495165" i="51"/>
  <c r="I495161" i="51"/>
  <c r="I495157" i="51"/>
  <c r="I495153" i="51"/>
  <c r="I495149" i="51"/>
  <c r="I495145" i="51"/>
  <c r="I495141" i="51"/>
  <c r="I495137" i="51"/>
  <c r="I495133" i="51"/>
  <c r="I495129" i="51"/>
  <c r="I495125" i="51"/>
  <c r="I495121" i="51"/>
  <c r="I495117" i="51"/>
  <c r="I495113" i="51"/>
  <c r="I495109" i="51"/>
  <c r="I495105" i="51"/>
  <c r="I495101" i="51"/>
  <c r="I495097" i="51"/>
  <c r="I495093" i="51"/>
  <c r="I495089" i="51"/>
  <c r="I495085" i="51"/>
  <c r="I495081" i="51"/>
  <c r="I495077" i="51"/>
  <c r="I495073" i="51"/>
  <c r="I495069" i="51"/>
  <c r="I495065" i="51"/>
  <c r="I495061" i="51"/>
  <c r="I495057" i="51"/>
  <c r="I495053" i="51"/>
  <c r="I495049" i="51"/>
  <c r="I495045" i="51"/>
  <c r="I495041" i="51"/>
  <c r="I495037" i="51"/>
  <c r="I495033" i="51"/>
  <c r="I495029" i="51"/>
  <c r="I495025" i="51"/>
  <c r="I495021" i="51"/>
  <c r="I495017" i="51"/>
  <c r="I495013" i="51"/>
  <c r="I495009" i="51"/>
  <c r="I495005" i="51"/>
  <c r="I495001" i="51"/>
  <c r="I494997" i="51"/>
  <c r="I494993" i="51"/>
  <c r="I494989" i="51"/>
  <c r="I494985" i="51"/>
  <c r="I494981" i="51"/>
  <c r="I494977" i="51"/>
  <c r="I494973" i="51"/>
  <c r="I494969" i="51"/>
  <c r="I494965" i="51"/>
  <c r="I494961" i="51"/>
  <c r="I494957" i="51"/>
  <c r="I494953" i="51"/>
  <c r="I494949" i="51"/>
  <c r="I494945" i="51"/>
  <c r="I494941" i="51"/>
  <c r="I494937" i="51"/>
  <c r="I494933" i="51"/>
  <c r="I494929" i="51"/>
  <c r="I494925" i="51"/>
  <c r="I494921" i="51"/>
  <c r="I494917" i="51"/>
  <c r="I494913" i="51"/>
  <c r="I494909" i="51"/>
  <c r="I494905" i="51"/>
  <c r="I494901" i="51"/>
  <c r="I494897" i="51"/>
  <c r="I494893" i="51"/>
  <c r="I494889" i="51"/>
  <c r="I494885" i="51"/>
  <c r="I494881" i="51"/>
  <c r="I494877" i="51"/>
  <c r="I494873" i="51"/>
  <c r="I494869" i="51"/>
  <c r="I494865" i="51"/>
  <c r="I494861" i="51"/>
  <c r="I494857" i="51"/>
  <c r="I494853" i="51"/>
  <c r="I494849" i="51"/>
  <c r="I494845" i="51"/>
  <c r="I494841" i="51"/>
  <c r="I494837" i="51"/>
  <c r="I494833" i="51"/>
  <c r="I494829" i="51"/>
  <c r="I494825" i="51"/>
  <c r="I494821" i="51"/>
  <c r="I494817" i="51"/>
  <c r="I494813" i="51"/>
  <c r="I494809" i="51"/>
  <c r="I494805" i="51"/>
  <c r="I494801" i="51"/>
  <c r="I494797" i="51"/>
  <c r="I494793" i="51"/>
  <c r="I494789" i="51"/>
  <c r="I494785" i="51"/>
  <c r="I494781" i="51"/>
  <c r="I494777" i="51"/>
  <c r="I494773" i="51"/>
  <c r="I494769" i="51"/>
  <c r="I494765" i="51"/>
  <c r="I494761" i="51"/>
  <c r="I494757" i="51"/>
  <c r="I494753" i="51"/>
  <c r="I494749" i="51"/>
  <c r="I494745" i="51"/>
  <c r="I494741" i="51"/>
  <c r="I494737" i="51"/>
  <c r="I494733" i="51"/>
  <c r="I494729" i="51"/>
  <c r="I494725" i="51"/>
  <c r="I494721" i="51"/>
  <c r="I494717" i="51"/>
  <c r="I494713" i="51"/>
  <c r="I494709" i="51"/>
  <c r="I494705" i="51"/>
  <c r="I494701" i="51"/>
  <c r="I494697" i="51"/>
  <c r="I494693" i="51"/>
  <c r="I494689" i="51"/>
  <c r="I494685" i="51"/>
  <c r="I494681" i="51"/>
  <c r="I494677" i="51"/>
  <c r="I494673" i="51"/>
  <c r="I494669" i="51"/>
  <c r="I494665" i="51"/>
  <c r="I494661" i="51"/>
  <c r="I494657" i="51"/>
  <c r="I494653" i="51"/>
  <c r="I494649" i="51"/>
  <c r="I494645" i="51"/>
  <c r="I494641" i="51"/>
  <c r="I494637" i="51"/>
  <c r="I494633" i="51"/>
  <c r="I494629" i="51"/>
  <c r="I494625" i="51"/>
  <c r="I494621" i="51"/>
  <c r="I494617" i="51"/>
  <c r="I494613" i="51"/>
  <c r="I494609" i="51"/>
  <c r="I494605" i="51"/>
  <c r="I494601" i="51"/>
  <c r="I494597" i="51"/>
  <c r="I494593" i="51"/>
  <c r="I494589" i="51"/>
  <c r="I494585" i="51"/>
  <c r="I494581" i="51"/>
  <c r="I494577" i="51"/>
  <c r="I494573" i="51"/>
  <c r="I494569" i="51"/>
  <c r="I494565" i="51"/>
  <c r="I494561" i="51"/>
  <c r="I494557" i="51"/>
  <c r="I494553" i="51"/>
  <c r="I494549" i="51"/>
  <c r="I494545" i="51"/>
  <c r="I494541" i="51"/>
  <c r="I494537" i="51"/>
  <c r="I494533" i="51"/>
  <c r="I494529" i="51"/>
  <c r="I494525" i="51"/>
  <c r="I494521" i="51"/>
  <c r="I494517" i="51"/>
  <c r="I494513" i="51"/>
  <c r="I494509" i="51"/>
  <c r="I494505" i="51"/>
  <c r="I494501" i="51"/>
  <c r="I494497" i="51"/>
  <c r="I494493" i="51"/>
  <c r="I494489" i="51"/>
  <c r="I494485" i="51"/>
  <c r="I494481" i="51"/>
  <c r="I494477" i="51"/>
  <c r="I494473" i="51"/>
  <c r="I494469" i="51"/>
  <c r="I494465" i="51"/>
  <c r="I494461" i="51"/>
  <c r="I494457" i="51"/>
  <c r="I494453" i="51"/>
  <c r="I494449" i="51"/>
  <c r="I494445" i="51"/>
  <c r="I494441" i="51"/>
  <c r="I494437" i="51"/>
  <c r="I494433" i="51"/>
  <c r="I494429" i="51"/>
  <c r="I494425" i="51"/>
  <c r="I494421" i="51"/>
  <c r="I494417" i="51"/>
  <c r="I494413" i="51"/>
  <c r="I494409" i="51"/>
  <c r="I494405" i="51"/>
  <c r="I494401" i="51"/>
  <c r="I494397" i="51"/>
  <c r="I494393" i="51"/>
  <c r="I494389" i="51"/>
  <c r="I494385" i="51"/>
  <c r="I494381" i="51"/>
  <c r="I494377" i="51"/>
  <c r="I494373" i="51"/>
  <c r="I494369" i="51"/>
  <c r="I494365" i="51"/>
  <c r="I494361" i="51"/>
  <c r="I494357" i="51"/>
  <c r="I494353" i="51"/>
  <c r="I494349" i="51"/>
  <c r="I494345" i="51"/>
  <c r="I494341" i="51"/>
  <c r="I494337" i="51"/>
  <c r="I494333" i="51"/>
  <c r="I494329" i="51"/>
  <c r="I494325" i="51"/>
  <c r="I494321" i="51"/>
  <c r="I494317" i="51"/>
  <c r="I494313" i="51"/>
  <c r="I494309" i="51"/>
  <c r="I494305" i="51"/>
  <c r="I494301" i="51"/>
  <c r="I494297" i="51"/>
  <c r="I494293" i="51"/>
  <c r="I494289" i="51"/>
  <c r="I494285" i="51"/>
  <c r="I494281" i="51"/>
  <c r="I494277" i="51"/>
  <c r="I494273" i="51"/>
  <c r="I494269" i="51"/>
  <c r="I494265" i="51"/>
  <c r="I494261" i="51"/>
  <c r="I494257" i="51"/>
  <c r="I494253" i="51"/>
  <c r="I494249" i="51"/>
  <c r="I494245" i="51"/>
  <c r="I494241" i="51"/>
  <c r="I494237" i="51"/>
  <c r="I494233" i="51"/>
  <c r="I494229" i="51"/>
  <c r="I494225" i="51"/>
  <c r="I494221" i="51"/>
  <c r="I494217" i="51"/>
  <c r="I494213" i="51"/>
  <c r="I494209" i="51"/>
  <c r="I494205" i="51"/>
  <c r="I494201" i="51"/>
  <c r="I494197" i="51"/>
  <c r="I494193" i="51"/>
  <c r="I494189" i="51"/>
  <c r="I494185" i="51"/>
  <c r="I494181" i="51"/>
  <c r="I494177" i="51"/>
  <c r="I494173" i="51"/>
  <c r="I494169" i="51"/>
  <c r="I494165" i="51"/>
  <c r="I494161" i="51"/>
  <c r="I494157" i="51"/>
  <c r="I494153" i="51"/>
  <c r="I494149" i="51"/>
  <c r="I494145" i="51"/>
  <c r="I494141" i="51"/>
  <c r="I494137" i="51"/>
  <c r="I494133" i="51"/>
  <c r="I494129" i="51"/>
  <c r="I494125" i="51"/>
  <c r="I494121" i="51"/>
  <c r="I494117" i="51"/>
  <c r="I494113" i="51"/>
  <c r="I494109" i="51"/>
  <c r="I494105" i="51"/>
  <c r="I494101" i="51"/>
  <c r="I494097" i="51"/>
  <c r="I494093" i="51"/>
  <c r="I494089" i="51"/>
  <c r="I494085" i="51"/>
  <c r="I494081" i="51"/>
  <c r="I494077" i="51"/>
  <c r="I494073" i="51"/>
  <c r="I494069" i="51"/>
  <c r="I494065" i="51"/>
  <c r="I494061" i="51"/>
  <c r="I494057" i="51"/>
  <c r="I494053" i="51"/>
  <c r="I494049" i="51"/>
  <c r="I494045" i="51"/>
  <c r="I494041" i="51"/>
  <c r="I494037" i="51"/>
  <c r="I494033" i="51"/>
  <c r="I494029" i="51"/>
  <c r="I494025" i="51"/>
  <c r="I494021" i="51"/>
  <c r="I494017" i="51"/>
  <c r="I494013" i="51"/>
  <c r="I494009" i="51"/>
  <c r="I494005" i="51"/>
  <c r="I494001" i="51"/>
  <c r="I493997" i="51"/>
  <c r="I493993" i="51"/>
  <c r="I493989" i="51"/>
  <c r="I493985" i="51"/>
  <c r="I493981" i="51"/>
  <c r="I493977" i="51"/>
  <c r="I493973" i="51"/>
  <c r="I493969" i="51"/>
  <c r="I493965" i="51"/>
  <c r="I493961" i="51"/>
  <c r="I493957" i="51"/>
  <c r="I493953" i="51"/>
  <c r="I493949" i="51"/>
  <c r="I493945" i="51"/>
  <c r="I493941" i="51"/>
  <c r="I493937" i="51"/>
  <c r="I493933" i="51"/>
  <c r="I493929" i="51"/>
  <c r="I493925" i="51"/>
  <c r="I493921" i="51"/>
  <c r="I493917" i="51"/>
  <c r="I493913" i="51"/>
  <c r="I493909" i="51"/>
  <c r="I493905" i="51"/>
  <c r="I493901" i="51"/>
  <c r="I493897" i="51"/>
  <c r="I493893" i="51"/>
  <c r="I493889" i="51"/>
  <c r="I493885" i="51"/>
  <c r="I493881" i="51"/>
  <c r="I493877" i="51"/>
  <c r="I493873" i="51"/>
  <c r="I493869" i="51"/>
  <c r="I493865" i="51"/>
  <c r="I493861" i="51"/>
  <c r="I493857" i="51"/>
  <c r="I493853" i="51"/>
  <c r="I493849" i="51"/>
  <c r="I493845" i="51"/>
  <c r="I493841" i="51"/>
  <c r="I493837" i="51"/>
  <c r="I493833" i="51"/>
  <c r="I493829" i="51"/>
  <c r="I493825" i="51"/>
  <c r="I493821" i="51"/>
  <c r="I493817" i="51"/>
  <c r="I493813" i="51"/>
  <c r="I493809" i="51"/>
  <c r="I493805" i="51"/>
  <c r="I493801" i="51"/>
  <c r="I493797" i="51"/>
  <c r="I493793" i="51"/>
  <c r="I493789" i="51"/>
  <c r="I493785" i="51"/>
  <c r="I493781" i="51"/>
  <c r="I493777" i="51"/>
  <c r="I493773" i="51"/>
  <c r="I493769" i="51"/>
  <c r="I493765" i="51"/>
  <c r="I493761" i="51"/>
  <c r="I493757" i="51"/>
  <c r="I493753" i="51"/>
  <c r="I493749" i="51"/>
  <c r="I493745" i="51"/>
  <c r="I493741" i="51"/>
  <c r="I493737" i="51"/>
  <c r="I493733" i="51"/>
  <c r="I493729" i="51"/>
  <c r="I493725" i="51"/>
  <c r="I493721" i="51"/>
  <c r="I493717" i="51"/>
  <c r="I493713" i="51"/>
  <c r="I493709" i="51"/>
  <c r="I493705" i="51"/>
  <c r="I493701" i="51"/>
  <c r="I493697" i="51"/>
  <c r="I493693" i="51"/>
  <c r="I493689" i="51"/>
  <c r="I493685" i="51"/>
  <c r="I493681" i="51"/>
  <c r="I493677" i="51"/>
  <c r="I493673" i="51"/>
  <c r="I493669" i="51"/>
  <c r="I493665" i="51"/>
  <c r="I493661" i="51"/>
  <c r="I493657" i="51"/>
  <c r="I493653" i="51"/>
  <c r="I493649" i="51"/>
  <c r="I493645" i="51"/>
  <c r="I493641" i="51"/>
  <c r="I493637" i="51"/>
  <c r="I493633" i="51"/>
  <c r="I493629" i="51"/>
  <c r="I493625" i="51"/>
  <c r="I493621" i="51"/>
  <c r="I493617" i="51"/>
  <c r="I493613" i="51"/>
  <c r="I493609" i="51"/>
  <c r="I493605" i="51"/>
  <c r="I493601" i="51"/>
  <c r="I493597" i="51"/>
  <c r="I493593" i="51"/>
  <c r="I493589" i="51"/>
  <c r="I493585" i="51"/>
  <c r="I493581" i="51"/>
  <c r="I493577" i="51"/>
  <c r="I493573" i="51"/>
  <c r="I493569" i="51"/>
  <c r="I493565" i="51"/>
  <c r="I493561" i="51"/>
  <c r="I493557" i="51"/>
  <c r="I493553" i="51"/>
  <c r="I493549" i="51"/>
  <c r="I493545" i="51"/>
  <c r="I493541" i="51"/>
  <c r="I493537" i="51"/>
  <c r="I493533" i="51"/>
  <c r="I493529" i="51"/>
  <c r="I493525" i="51"/>
  <c r="I493521" i="51"/>
  <c r="I493517" i="51"/>
  <c r="I493513" i="51"/>
  <c r="I493509" i="51"/>
  <c r="I493505" i="51"/>
  <c r="I493501" i="51"/>
  <c r="I493497" i="51"/>
  <c r="I493493" i="51"/>
  <c r="I493489" i="51"/>
  <c r="I493485" i="51"/>
  <c r="I493481" i="51"/>
  <c r="I493477" i="51"/>
  <c r="I493473" i="51"/>
  <c r="I493469" i="51"/>
  <c r="I493465" i="51"/>
  <c r="I493461" i="51"/>
  <c r="I493457" i="51"/>
  <c r="I493453" i="51"/>
  <c r="I493449" i="51"/>
  <c r="I493445" i="51"/>
  <c r="I493441" i="51"/>
  <c r="I493437" i="51"/>
  <c r="I493433" i="51"/>
  <c r="I493429" i="51"/>
  <c r="I493425" i="51"/>
  <c r="I493421" i="51"/>
  <c r="I493417" i="51"/>
  <c r="I493413" i="51"/>
  <c r="I493409" i="51"/>
  <c r="I493405" i="51"/>
  <c r="I493401" i="51"/>
  <c r="I493397" i="51"/>
  <c r="I493393" i="51"/>
  <c r="I493389" i="51"/>
  <c r="I493385" i="51"/>
  <c r="I493381" i="51"/>
  <c r="I493377" i="51"/>
  <c r="I493373" i="51"/>
  <c r="I493369" i="51"/>
  <c r="I493365" i="51"/>
  <c r="I493361" i="51"/>
  <c r="I493357" i="51"/>
  <c r="I493353" i="51"/>
  <c r="I493349" i="51"/>
  <c r="I493345" i="51"/>
  <c r="I493341" i="51"/>
  <c r="I493337" i="51"/>
  <c r="I493333" i="51"/>
  <c r="I493329" i="51"/>
  <c r="I493325" i="51"/>
  <c r="I493321" i="51"/>
  <c r="I493317" i="51"/>
  <c r="I493313" i="51"/>
  <c r="I493309" i="51"/>
  <c r="I493305" i="51"/>
  <c r="I493301" i="51"/>
  <c r="I493297" i="51"/>
  <c r="I493293" i="51"/>
  <c r="I493289" i="51"/>
  <c r="I493285" i="51"/>
  <c r="I493281" i="51"/>
  <c r="I493277" i="51"/>
  <c r="I493273" i="51"/>
  <c r="I493269" i="51"/>
  <c r="I493265" i="51"/>
  <c r="I493261" i="51"/>
  <c r="I493257" i="51"/>
  <c r="I493253" i="51"/>
  <c r="I493249" i="51"/>
  <c r="I493245" i="51"/>
  <c r="I493241" i="51"/>
  <c r="I493237" i="51"/>
  <c r="I493233" i="51"/>
  <c r="I493229" i="51"/>
  <c r="I493225" i="51"/>
  <c r="I493221" i="51"/>
  <c r="I493217" i="51"/>
  <c r="I493213" i="51"/>
  <c r="I493209" i="51"/>
  <c r="I493205" i="51"/>
  <c r="I493201" i="51"/>
  <c r="I493197" i="51"/>
  <c r="I493193" i="51"/>
  <c r="I493189" i="51"/>
  <c r="I493185" i="51"/>
  <c r="I493181" i="51"/>
  <c r="I493177" i="51"/>
  <c r="I493173" i="51"/>
  <c r="I493169" i="51"/>
  <c r="I493165" i="51"/>
  <c r="I493161" i="51"/>
  <c r="I493157" i="51"/>
  <c r="I493153" i="51"/>
  <c r="I493149" i="51"/>
  <c r="I493145" i="51"/>
  <c r="I493141" i="51"/>
  <c r="I493137" i="51"/>
  <c r="I493133" i="51"/>
  <c r="I493129" i="51"/>
  <c r="I493125" i="51"/>
  <c r="I493121" i="51"/>
  <c r="I493117" i="51"/>
  <c r="I493113" i="51"/>
  <c r="I493109" i="51"/>
  <c r="I493105" i="51"/>
  <c r="I493101" i="51"/>
  <c r="I493097" i="51"/>
  <c r="I493093" i="51"/>
  <c r="I493089" i="51"/>
  <c r="I493085" i="51"/>
  <c r="I493081" i="51"/>
  <c r="I493077" i="51"/>
  <c r="I493073" i="51"/>
  <c r="I493069" i="51"/>
  <c r="I493065" i="51"/>
  <c r="I493061" i="51"/>
  <c r="I493057" i="51"/>
  <c r="I493053" i="51"/>
  <c r="I493049" i="51"/>
  <c r="I493045" i="51"/>
  <c r="I493041" i="51"/>
  <c r="I493037" i="51"/>
  <c r="I493033" i="51"/>
  <c r="I493029" i="51"/>
  <c r="I493025" i="51"/>
  <c r="I493021" i="51"/>
  <c r="I493017" i="51"/>
  <c r="I493013" i="51"/>
  <c r="I493009" i="51"/>
  <c r="I493005" i="51"/>
  <c r="I493001" i="51"/>
  <c r="I492997" i="51"/>
  <c r="I492993" i="51"/>
  <c r="I492989" i="51"/>
  <c r="I492985" i="51"/>
  <c r="I492981" i="51"/>
  <c r="I492977" i="51"/>
  <c r="I492973" i="51"/>
  <c r="I492969" i="51"/>
  <c r="I492965" i="51"/>
  <c r="I492961" i="51"/>
  <c r="I492957" i="51"/>
  <c r="I492953" i="51"/>
  <c r="I492949" i="51"/>
  <c r="I492945" i="51"/>
  <c r="I492941" i="51"/>
  <c r="I492937" i="51"/>
  <c r="I492933" i="51"/>
  <c r="I492929" i="51"/>
  <c r="I492925" i="51"/>
  <c r="I492921" i="51"/>
  <c r="I492917" i="51"/>
  <c r="I492913" i="51"/>
  <c r="I492909" i="51"/>
  <c r="I492905" i="51"/>
  <c r="I492901" i="51"/>
  <c r="I492897" i="51"/>
  <c r="I492893" i="51"/>
  <c r="I492889" i="51"/>
  <c r="I492885" i="51"/>
  <c r="I492881" i="51"/>
  <c r="I492877" i="51"/>
  <c r="I492873" i="51"/>
  <c r="I492869" i="51"/>
  <c r="I492865" i="51"/>
  <c r="I492861" i="51"/>
  <c r="I492857" i="51"/>
  <c r="I492853" i="51"/>
  <c r="I492849" i="51"/>
  <c r="I492845" i="51"/>
  <c r="I492841" i="51"/>
  <c r="I492837" i="51"/>
  <c r="I492833" i="51"/>
  <c r="I492829" i="51"/>
  <c r="I492825" i="51"/>
  <c r="I492821" i="51"/>
  <c r="I492817" i="51"/>
  <c r="I492813" i="51"/>
  <c r="I492809" i="51"/>
  <c r="I492805" i="51"/>
  <c r="I492801" i="51"/>
  <c r="I492797" i="51"/>
  <c r="I492793" i="51"/>
  <c r="I492789" i="51"/>
  <c r="I492785" i="51"/>
  <c r="I492781" i="51"/>
  <c r="I492777" i="51"/>
  <c r="I492773" i="51"/>
  <c r="I492769" i="51"/>
  <c r="I492765" i="51"/>
  <c r="I492761" i="51"/>
  <c r="I492757" i="51"/>
  <c r="I492753" i="51"/>
  <c r="I492749" i="51"/>
  <c r="I492745" i="51"/>
  <c r="I492741" i="51"/>
  <c r="I492737" i="51"/>
  <c r="I492733" i="51"/>
  <c r="I492729" i="51"/>
  <c r="I492725" i="51"/>
  <c r="I492721" i="51"/>
  <c r="I492717" i="51"/>
  <c r="I492713" i="51"/>
  <c r="I492709" i="51"/>
  <c r="I492705" i="51"/>
  <c r="I492701" i="51"/>
  <c r="I492697" i="51"/>
  <c r="I492693" i="51"/>
  <c r="I492689" i="51"/>
  <c r="I492685" i="51"/>
  <c r="I492681" i="51"/>
  <c r="I492677" i="51"/>
  <c r="I492673" i="51"/>
  <c r="I492669" i="51"/>
  <c r="I492665" i="51"/>
  <c r="I492661" i="51"/>
  <c r="I492657" i="51"/>
  <c r="I492653" i="51"/>
  <c r="I492649" i="51"/>
  <c r="I492645" i="51"/>
  <c r="I492641" i="51"/>
  <c r="I492637" i="51"/>
  <c r="I492633" i="51"/>
  <c r="I492629" i="51"/>
  <c r="I492625" i="51"/>
  <c r="I492621" i="51"/>
  <c r="I492617" i="51"/>
  <c r="I492613" i="51"/>
  <c r="I492609" i="51"/>
  <c r="I492605" i="51"/>
  <c r="I492601" i="51"/>
  <c r="I492597" i="51"/>
  <c r="I492593" i="51"/>
  <c r="I492589" i="51"/>
  <c r="I492585" i="51"/>
  <c r="I492581" i="51"/>
  <c r="I492577" i="51"/>
  <c r="I492573" i="51"/>
  <c r="I492569" i="51"/>
  <c r="I492565" i="51"/>
  <c r="I492561" i="51"/>
  <c r="I492557" i="51"/>
  <c r="I492553" i="51"/>
  <c r="I492549" i="51"/>
  <c r="I492545" i="51"/>
  <c r="I492541" i="51"/>
  <c r="I492537" i="51"/>
  <c r="I492533" i="51"/>
  <c r="I492529" i="51"/>
  <c r="I492525" i="51"/>
  <c r="I492521" i="51"/>
  <c r="I492517" i="51"/>
  <c r="I492513" i="51"/>
  <c r="I492509" i="51"/>
  <c r="I492505" i="51"/>
  <c r="I492501" i="51"/>
  <c r="I492497" i="51"/>
  <c r="I492493" i="51"/>
  <c r="I492489" i="51"/>
  <c r="I492485" i="51"/>
  <c r="I492481" i="51"/>
  <c r="I492477" i="51"/>
  <c r="I492473" i="51"/>
  <c r="I492469" i="51"/>
  <c r="I492465" i="51"/>
  <c r="I492461" i="51"/>
  <c r="I492457" i="51"/>
  <c r="I492453" i="51"/>
  <c r="I492449" i="51"/>
  <c r="I492445" i="51"/>
  <c r="I492441" i="51"/>
  <c r="I492437" i="51"/>
  <c r="I492433" i="51"/>
  <c r="I492429" i="51"/>
  <c r="I492425" i="51"/>
  <c r="I492421" i="51"/>
  <c r="I492417" i="51"/>
  <c r="I492413" i="51"/>
  <c r="I492409" i="51"/>
  <c r="I492405" i="51"/>
  <c r="I492401" i="51"/>
  <c r="I492397" i="51"/>
  <c r="I492393" i="51"/>
  <c r="I492389" i="51"/>
  <c r="I492385" i="51"/>
  <c r="I492381" i="51"/>
  <c r="I492377" i="51"/>
  <c r="I492373" i="51"/>
  <c r="I492369" i="51"/>
  <c r="I492365" i="51"/>
  <c r="I492361" i="51"/>
  <c r="I492357" i="51"/>
  <c r="I492353" i="51"/>
  <c r="I492349" i="51"/>
  <c r="I492345" i="51"/>
  <c r="I492341" i="51"/>
  <c r="I492337" i="51"/>
  <c r="I492333" i="51"/>
  <c r="I492329" i="51"/>
  <c r="I492325" i="51"/>
  <c r="I492321" i="51"/>
  <c r="I492317" i="51"/>
  <c r="I492313" i="51"/>
  <c r="I492309" i="51"/>
  <c r="I492305" i="51"/>
  <c r="I492301" i="51"/>
  <c r="I492297" i="51"/>
  <c r="I492293" i="51"/>
  <c r="I492289" i="51"/>
  <c r="I492285" i="51"/>
  <c r="I492281" i="51"/>
  <c r="I492277" i="51"/>
  <c r="I492273" i="51"/>
  <c r="I492269" i="51"/>
  <c r="I492265" i="51"/>
  <c r="I492261" i="51"/>
  <c r="I492257" i="51"/>
  <c r="I492253" i="51"/>
  <c r="I492249" i="51"/>
  <c r="I492245" i="51"/>
  <c r="I492241" i="51"/>
  <c r="I492237" i="51"/>
  <c r="I492233" i="51"/>
  <c r="I492229" i="51"/>
  <c r="I492225" i="51"/>
  <c r="I492221" i="51"/>
  <c r="I492217" i="51"/>
  <c r="I492213" i="51"/>
  <c r="I492209" i="51"/>
  <c r="I492205" i="51"/>
  <c r="I492201" i="51"/>
  <c r="I492197" i="51"/>
  <c r="I492193" i="51"/>
  <c r="I492189" i="51"/>
  <c r="I492185" i="51"/>
  <c r="I492181" i="51"/>
  <c r="I492177" i="51"/>
  <c r="I492173" i="51"/>
  <c r="I492169" i="51"/>
  <c r="I492165" i="51"/>
  <c r="I492161" i="51"/>
  <c r="I492157" i="51"/>
  <c r="I492153" i="51"/>
  <c r="I492149" i="51"/>
  <c r="I492145" i="51"/>
  <c r="I492141" i="51"/>
  <c r="I492137" i="51"/>
  <c r="I492133" i="51"/>
  <c r="I492129" i="51"/>
  <c r="I492125" i="51"/>
  <c r="I492121" i="51"/>
  <c r="I492117" i="51"/>
  <c r="I492113" i="51"/>
  <c r="I492109" i="51"/>
  <c r="I492105" i="51"/>
  <c r="I492101" i="51"/>
  <c r="I492097" i="51"/>
  <c r="I492093" i="51"/>
  <c r="I492089" i="51"/>
  <c r="I492085" i="51"/>
  <c r="I492081" i="51"/>
  <c r="I492077" i="51"/>
  <c r="I492073" i="51"/>
  <c r="I492069" i="51"/>
  <c r="I492065" i="51"/>
  <c r="I492061" i="51"/>
  <c r="I492057" i="51"/>
  <c r="I492053" i="51"/>
  <c r="I492049" i="51"/>
  <c r="I492045" i="51"/>
  <c r="I492041" i="51"/>
  <c r="I492037" i="51"/>
  <c r="I492033" i="51"/>
  <c r="I492029" i="51"/>
  <c r="I492025" i="51"/>
  <c r="I492021" i="51"/>
  <c r="I492017" i="51"/>
  <c r="I492013" i="51"/>
  <c r="I492009" i="51"/>
  <c r="I492005" i="51"/>
  <c r="I492001" i="51"/>
  <c r="I491997" i="51"/>
  <c r="I491993" i="51"/>
  <c r="I491989" i="51"/>
  <c r="I491985" i="51"/>
  <c r="I491981" i="51"/>
  <c r="I491977" i="51"/>
  <c r="I491973" i="51"/>
  <c r="I491969" i="51"/>
  <c r="I491965" i="51"/>
  <c r="I491961" i="51"/>
  <c r="I491957" i="51"/>
  <c r="I491953" i="51"/>
  <c r="I491949" i="51"/>
  <c r="I491945" i="51"/>
  <c r="I491941" i="51"/>
  <c r="I491937" i="51"/>
  <c r="I491933" i="51"/>
  <c r="I491929" i="51"/>
  <c r="I491925" i="51"/>
  <c r="I491921" i="51"/>
  <c r="I491917" i="51"/>
  <c r="I491913" i="51"/>
  <c r="I491909" i="51"/>
  <c r="I491905" i="51"/>
  <c r="I491901" i="51"/>
  <c r="I491897" i="51"/>
  <c r="I491893" i="51"/>
  <c r="I491889" i="51"/>
  <c r="I491885" i="51"/>
  <c r="I491881" i="51"/>
  <c r="I491877" i="51"/>
  <c r="I491873" i="51"/>
  <c r="I491869" i="51"/>
  <c r="I491865" i="51"/>
  <c r="I491861" i="51"/>
  <c r="I491857" i="51"/>
  <c r="I491853" i="51"/>
  <c r="I491849" i="51"/>
  <c r="I491845" i="51"/>
  <c r="I491841" i="51"/>
  <c r="I491837" i="51"/>
  <c r="I491833" i="51"/>
  <c r="I491829" i="51"/>
  <c r="I491825" i="51"/>
  <c r="I491821" i="51"/>
  <c r="I491817" i="51"/>
  <c r="I491813" i="51"/>
  <c r="I491809" i="51"/>
  <c r="I491805" i="51"/>
  <c r="I491801" i="51"/>
  <c r="I491797" i="51"/>
  <c r="I491793" i="51"/>
  <c r="I491789" i="51"/>
  <c r="I491785" i="51"/>
  <c r="I491781" i="51"/>
  <c r="I491777" i="51"/>
  <c r="I491773" i="51"/>
  <c r="I491769" i="51"/>
  <c r="I491765" i="51"/>
  <c r="I491761" i="51"/>
  <c r="I491757" i="51"/>
  <c r="I491753" i="51"/>
  <c r="I491749" i="51"/>
  <c r="I491745" i="51"/>
  <c r="I491741" i="51"/>
  <c r="I491737" i="51"/>
  <c r="I491733" i="51"/>
  <c r="I491729" i="51"/>
  <c r="I491725" i="51"/>
  <c r="I491721" i="51"/>
  <c r="I491717" i="51"/>
  <c r="I491713" i="51"/>
  <c r="I491709" i="51"/>
  <c r="I491705" i="51"/>
  <c r="I491701" i="51"/>
  <c r="I491697" i="51"/>
  <c r="I491693" i="51"/>
  <c r="I491689" i="51"/>
  <c r="I491685" i="51"/>
  <c r="I491681" i="51"/>
  <c r="I491677" i="51"/>
  <c r="I491673" i="51"/>
  <c r="I491669" i="51"/>
  <c r="I491665" i="51"/>
  <c r="I491661" i="51"/>
  <c r="I491657" i="51"/>
  <c r="I491653" i="51"/>
  <c r="I491649" i="51"/>
  <c r="I491645" i="51"/>
  <c r="I491641" i="51"/>
  <c r="I491637" i="51"/>
  <c r="I491633" i="51"/>
  <c r="I491629" i="51"/>
  <c r="I491625" i="51"/>
  <c r="I491621" i="51"/>
  <c r="I491617" i="51"/>
  <c r="I491613" i="51"/>
  <c r="I491609" i="51"/>
  <c r="I491605" i="51"/>
  <c r="I491601" i="51"/>
  <c r="I491597" i="51"/>
  <c r="I491593" i="51"/>
  <c r="I491589" i="51"/>
  <c r="I491585" i="51"/>
  <c r="I491581" i="51"/>
  <c r="I491577" i="51"/>
  <c r="I491573" i="51"/>
  <c r="I491569" i="51"/>
  <c r="I491565" i="51"/>
  <c r="I491561" i="51"/>
  <c r="I491557" i="51"/>
  <c r="I491553" i="51"/>
  <c r="I491549" i="51"/>
  <c r="I491545" i="51"/>
  <c r="I491541" i="51"/>
  <c r="I491537" i="51"/>
  <c r="I491533" i="51"/>
  <c r="I491529" i="51"/>
  <c r="I491525" i="51"/>
  <c r="I491521" i="51"/>
  <c r="I491517" i="51"/>
  <c r="I491513" i="51"/>
  <c r="I491509" i="51"/>
  <c r="I491505" i="51"/>
  <c r="I491501" i="51"/>
  <c r="I491497" i="51"/>
  <c r="I491493" i="51"/>
  <c r="I491489" i="51"/>
  <c r="I491485" i="51"/>
  <c r="I491481" i="51"/>
  <c r="I491477" i="51"/>
  <c r="I491473" i="51"/>
  <c r="I491469" i="51"/>
  <c r="I491465" i="51"/>
  <c r="I491461" i="51"/>
  <c r="I491457" i="51"/>
  <c r="I491453" i="51"/>
  <c r="I491449" i="51"/>
  <c r="I491445" i="51"/>
  <c r="I491441" i="51"/>
  <c r="I491437" i="51"/>
  <c r="I491433" i="51"/>
  <c r="I491429" i="51"/>
  <c r="I491425" i="51"/>
  <c r="I491421" i="51"/>
  <c r="I491417" i="51"/>
  <c r="I491413" i="51"/>
  <c r="I491409" i="51"/>
  <c r="I491405" i="51"/>
  <c r="I491401" i="51"/>
  <c r="I491397" i="51"/>
  <c r="I491393" i="51"/>
  <c r="I491389" i="51"/>
  <c r="I491385" i="51"/>
  <c r="I491381" i="51"/>
  <c r="I491377" i="51"/>
  <c r="I491373" i="51"/>
  <c r="I491369" i="51"/>
  <c r="I491365" i="51"/>
  <c r="I491361" i="51"/>
  <c r="I491357" i="51"/>
  <c r="I491353" i="51"/>
  <c r="I491349" i="51"/>
  <c r="I491345" i="51"/>
  <c r="I491341" i="51"/>
  <c r="I491337" i="51"/>
  <c r="I491333" i="51"/>
  <c r="I491329" i="51"/>
  <c r="I491325" i="51"/>
  <c r="I491321" i="51"/>
  <c r="I491317" i="51"/>
  <c r="I491313" i="51"/>
  <c r="I491309" i="51"/>
  <c r="I491305" i="51"/>
  <c r="I491301" i="51"/>
  <c r="I491297" i="51"/>
  <c r="I491293" i="51"/>
  <c r="I491289" i="51"/>
  <c r="I491285" i="51"/>
  <c r="I491281" i="51"/>
  <c r="I491277" i="51"/>
  <c r="I491273" i="51"/>
  <c r="I491269" i="51"/>
  <c r="I491265" i="51"/>
  <c r="I491261" i="51"/>
  <c r="I491257" i="51"/>
  <c r="I491253" i="51"/>
  <c r="I491249" i="51"/>
  <c r="I491245" i="51"/>
  <c r="I491241" i="51"/>
  <c r="I491237" i="51"/>
  <c r="I491233" i="51"/>
  <c r="I491229" i="51"/>
  <c r="I491225" i="51"/>
  <c r="I491221" i="51"/>
  <c r="I491217" i="51"/>
  <c r="I491213" i="51"/>
  <c r="I491209" i="51"/>
  <c r="I491205" i="51"/>
  <c r="I491201" i="51"/>
  <c r="I491197" i="51"/>
  <c r="I491193" i="51"/>
  <c r="I491189" i="51"/>
  <c r="I491185" i="51"/>
  <c r="I491181" i="51"/>
  <c r="I491177" i="51"/>
  <c r="I491173" i="51"/>
  <c r="I491169" i="51"/>
  <c r="I491165" i="51"/>
  <c r="I491161" i="51"/>
  <c r="I491157" i="51"/>
  <c r="I491153" i="51"/>
  <c r="I491149" i="51"/>
  <c r="I491145" i="51"/>
  <c r="I491141" i="51"/>
  <c r="I491137" i="51"/>
  <c r="I491133" i="51"/>
  <c r="I491129" i="51"/>
  <c r="I491125" i="51"/>
  <c r="I491121" i="51"/>
  <c r="I491117" i="51"/>
  <c r="I491113" i="51"/>
  <c r="I491109" i="51"/>
  <c r="I491105" i="51"/>
  <c r="I491101" i="51"/>
  <c r="I491097" i="51"/>
  <c r="I491093" i="51"/>
  <c r="I491089" i="51"/>
  <c r="I491085" i="51"/>
  <c r="I491081" i="51"/>
  <c r="I491077" i="51"/>
  <c r="I491073" i="51"/>
  <c r="I491069" i="51"/>
  <c r="I491065" i="51"/>
  <c r="I491061" i="51"/>
  <c r="I491057" i="51"/>
  <c r="I491053" i="51"/>
  <c r="I491049" i="51"/>
  <c r="I491045" i="51"/>
  <c r="I491041" i="51"/>
  <c r="I491037" i="51"/>
  <c r="I491033" i="51"/>
  <c r="I491029" i="51"/>
  <c r="I491025" i="51"/>
  <c r="I491021" i="51"/>
  <c r="I491017" i="51"/>
  <c r="I491013" i="51"/>
  <c r="I491009" i="51"/>
  <c r="I491005" i="51"/>
  <c r="I491001" i="51"/>
  <c r="I490997" i="51"/>
  <c r="I490993" i="51"/>
  <c r="I490989" i="51"/>
  <c r="I490985" i="51"/>
  <c r="I490981" i="51"/>
  <c r="I490977" i="51"/>
  <c r="I490973" i="51"/>
  <c r="I490969" i="51"/>
  <c r="I490965" i="51"/>
  <c r="I490961" i="51"/>
  <c r="I490957" i="51"/>
  <c r="I490953" i="51"/>
  <c r="I490949" i="51"/>
  <c r="I490945" i="51"/>
  <c r="I490941" i="51"/>
  <c r="I490937" i="51"/>
  <c r="I490933" i="51"/>
  <c r="I490929" i="51"/>
  <c r="I490925" i="51"/>
  <c r="I490921" i="51"/>
  <c r="I490917" i="51"/>
  <c r="I490913" i="51"/>
  <c r="I490909" i="51"/>
  <c r="I490905" i="51"/>
  <c r="I490901" i="51"/>
  <c r="I490897" i="51"/>
  <c r="I490893" i="51"/>
  <c r="I490889" i="51"/>
  <c r="I490885" i="51"/>
  <c r="I490881" i="51"/>
  <c r="I490877" i="51"/>
  <c r="I490873" i="51"/>
  <c r="I490869" i="51"/>
  <c r="I490865" i="51"/>
  <c r="I490861" i="51"/>
  <c r="I490857" i="51"/>
  <c r="I490853" i="51"/>
  <c r="I490849" i="51"/>
  <c r="I490845" i="51"/>
  <c r="I490841" i="51"/>
  <c r="I490837" i="51"/>
  <c r="I490833" i="51"/>
  <c r="I490829" i="51"/>
  <c r="I490825" i="51"/>
  <c r="I490821" i="51"/>
  <c r="I490817" i="51"/>
  <c r="I490813" i="51"/>
  <c r="I490809" i="51"/>
  <c r="I490805" i="51"/>
  <c r="I490801" i="51"/>
  <c r="I490797" i="51"/>
  <c r="I490793" i="51"/>
  <c r="I490789" i="51"/>
  <c r="I490785" i="51"/>
  <c r="I490781" i="51"/>
  <c r="I490777" i="51"/>
  <c r="I490773" i="51"/>
  <c r="I490769" i="51"/>
  <c r="I490765" i="51"/>
  <c r="I490761" i="51"/>
  <c r="I490757" i="51"/>
  <c r="I490753" i="51"/>
  <c r="I490749" i="51"/>
  <c r="I490745" i="51"/>
  <c r="I490741" i="51"/>
  <c r="I490737" i="51"/>
  <c r="I490733" i="51"/>
  <c r="I490729" i="51"/>
  <c r="I490725" i="51"/>
  <c r="I490721" i="51"/>
  <c r="I490717" i="51"/>
  <c r="I490713" i="51"/>
  <c r="I490709" i="51"/>
  <c r="I490705" i="51"/>
  <c r="I490701" i="51"/>
  <c r="I490697" i="51"/>
  <c r="I490693" i="51"/>
  <c r="I490689" i="51"/>
  <c r="I490685" i="51"/>
  <c r="I490681" i="51"/>
  <c r="I490677" i="51"/>
  <c r="I490673" i="51"/>
  <c r="I490669" i="51"/>
  <c r="I490665" i="51"/>
  <c r="I490661" i="51"/>
  <c r="I490657" i="51"/>
  <c r="I490653" i="51"/>
  <c r="I490649" i="51"/>
  <c r="I490645" i="51"/>
  <c r="I490641" i="51"/>
  <c r="I490637" i="51"/>
  <c r="I490633" i="51"/>
  <c r="I490629" i="51"/>
  <c r="I490625" i="51"/>
  <c r="I490621" i="51"/>
  <c r="I490617" i="51"/>
  <c r="I490613" i="51"/>
  <c r="I490609" i="51"/>
  <c r="I490605" i="51"/>
  <c r="I490601" i="51"/>
  <c r="I490597" i="51"/>
  <c r="I490593" i="51"/>
  <c r="I490589" i="51"/>
  <c r="I490585" i="51"/>
  <c r="I490581" i="51"/>
  <c r="I490577" i="51"/>
  <c r="I490573" i="51"/>
  <c r="I490569" i="51"/>
  <c r="I490565" i="51"/>
  <c r="I490561" i="51"/>
  <c r="I490557" i="51"/>
  <c r="I490553" i="51"/>
  <c r="I490549" i="51"/>
  <c r="I490545" i="51"/>
  <c r="I490541" i="51"/>
  <c r="I490537" i="51"/>
  <c r="I490533" i="51"/>
  <c r="I490529" i="51"/>
  <c r="I490525" i="51"/>
  <c r="I490521" i="51"/>
  <c r="I490517" i="51"/>
  <c r="I490513" i="51"/>
  <c r="I490509" i="51"/>
  <c r="I490505" i="51"/>
  <c r="I490501" i="51"/>
  <c r="I490497" i="51"/>
  <c r="I490493" i="51"/>
  <c r="I490489" i="51"/>
  <c r="I490485" i="51"/>
  <c r="I490481" i="51"/>
  <c r="I490477" i="51"/>
  <c r="I490473" i="51"/>
  <c r="I490469" i="51"/>
  <c r="I490465" i="51"/>
  <c r="I490461" i="51"/>
  <c r="I490457" i="51"/>
  <c r="I490453" i="51"/>
  <c r="I490449" i="51"/>
  <c r="I490445" i="51"/>
  <c r="I490441" i="51"/>
  <c r="I490437" i="51"/>
  <c r="I490433" i="51"/>
  <c r="I490429" i="51"/>
  <c r="I490425" i="51"/>
  <c r="I490421" i="51"/>
  <c r="I490417" i="51"/>
  <c r="I490413" i="51"/>
  <c r="I490409" i="51"/>
  <c r="I490405" i="51"/>
  <c r="I490401" i="51"/>
  <c r="I490397" i="51"/>
  <c r="I490393" i="51"/>
  <c r="I490389" i="51"/>
  <c r="I490385" i="51"/>
  <c r="I490381" i="51"/>
  <c r="I490377" i="51"/>
  <c r="I490373" i="51"/>
  <c r="I490369" i="51"/>
  <c r="I490365" i="51"/>
  <c r="I490361" i="51"/>
  <c r="I490357" i="51"/>
  <c r="I490353" i="51"/>
  <c r="I490349" i="51"/>
  <c r="I490345" i="51"/>
  <c r="I490341" i="51"/>
  <c r="I490337" i="51"/>
  <c r="I490333" i="51"/>
  <c r="I490329" i="51"/>
  <c r="I490325" i="51"/>
  <c r="I490321" i="51"/>
  <c r="I490317" i="51"/>
  <c r="I490313" i="51"/>
  <c r="I490309" i="51"/>
  <c r="I490305" i="51"/>
  <c r="I490301" i="51"/>
  <c r="I490297" i="51"/>
  <c r="I490293" i="51"/>
  <c r="I490289" i="51"/>
  <c r="I490285" i="51"/>
  <c r="I490281" i="51"/>
  <c r="I490277" i="51"/>
  <c r="I490273" i="51"/>
  <c r="I490269" i="51"/>
  <c r="I490265" i="51"/>
  <c r="I490261" i="51"/>
  <c r="I490257" i="51"/>
  <c r="I490253" i="51"/>
  <c r="I490249" i="51"/>
  <c r="I490245" i="51"/>
  <c r="I490241" i="51"/>
  <c r="I490237" i="51"/>
  <c r="I490233" i="51"/>
  <c r="I490229" i="51"/>
  <c r="I490225" i="51"/>
  <c r="I490221" i="51"/>
  <c r="I490217" i="51"/>
  <c r="I490213" i="51"/>
  <c r="I490209" i="51"/>
  <c r="I490205" i="51"/>
  <c r="I490201" i="51"/>
  <c r="I490197" i="51"/>
  <c r="I490193" i="51"/>
  <c r="I490189" i="51"/>
  <c r="I490185" i="51"/>
  <c r="I490181" i="51"/>
  <c r="I490177" i="51"/>
  <c r="I490173" i="51"/>
  <c r="I490169" i="51"/>
  <c r="I490165" i="51"/>
  <c r="I490161" i="51"/>
  <c r="I490157" i="51"/>
  <c r="I490153" i="51"/>
  <c r="I490149" i="51"/>
  <c r="I490145" i="51"/>
  <c r="I490141" i="51"/>
  <c r="I490137" i="51"/>
  <c r="I490133" i="51"/>
  <c r="I490129" i="51"/>
  <c r="I490125" i="51"/>
  <c r="I490121" i="51"/>
  <c r="I490117" i="51"/>
  <c r="I490113" i="51"/>
  <c r="I490109" i="51"/>
  <c r="I490105" i="51"/>
  <c r="I490101" i="51"/>
  <c r="I490097" i="51"/>
  <c r="I490093" i="51"/>
  <c r="I490089" i="51"/>
  <c r="I490085" i="51"/>
  <c r="I490081" i="51"/>
  <c r="I490077" i="51"/>
  <c r="I490073" i="51"/>
  <c r="I490069" i="51"/>
  <c r="I490065" i="51"/>
  <c r="I490061" i="51"/>
  <c r="I490057" i="51"/>
  <c r="I490053" i="51"/>
  <c r="I490049" i="51"/>
  <c r="I490045" i="51"/>
  <c r="I490041" i="51"/>
  <c r="I490037" i="51"/>
  <c r="I490033" i="51"/>
  <c r="I490029" i="51"/>
  <c r="I490025" i="51"/>
  <c r="I490021" i="51"/>
  <c r="I490017" i="51"/>
  <c r="I490013" i="51"/>
  <c r="I490009" i="51"/>
  <c r="I490005" i="51"/>
  <c r="I490001" i="51"/>
  <c r="I489997" i="51"/>
  <c r="I489993" i="51"/>
  <c r="I489989" i="51"/>
  <c r="I489985" i="51"/>
  <c r="I489981" i="51"/>
  <c r="I489977" i="51"/>
  <c r="I489973" i="51"/>
  <c r="I489969" i="51"/>
  <c r="I489965" i="51"/>
  <c r="I489961" i="51"/>
  <c r="I489957" i="51"/>
  <c r="I489953" i="51"/>
  <c r="I489949" i="51"/>
  <c r="I489945" i="51"/>
  <c r="I489941" i="51"/>
  <c r="I489937" i="51"/>
  <c r="I489933" i="51"/>
  <c r="I489929" i="51"/>
  <c r="I489925" i="51"/>
  <c r="I489921" i="51"/>
  <c r="I489917" i="51"/>
  <c r="I489913" i="51"/>
  <c r="I489909" i="51"/>
  <c r="I489905" i="51"/>
  <c r="I489901" i="51"/>
  <c r="I489897" i="51"/>
  <c r="I489893" i="51"/>
  <c r="I489889" i="51"/>
  <c r="I489885" i="51"/>
  <c r="I489881" i="51"/>
  <c r="I489877" i="51"/>
  <c r="I489873" i="51"/>
  <c r="I489869" i="51"/>
  <c r="I489865" i="51"/>
  <c r="I489861" i="51"/>
  <c r="I489857" i="51"/>
  <c r="I489853" i="51"/>
  <c r="I489849" i="51"/>
  <c r="I489845" i="51"/>
  <c r="I489841" i="51"/>
  <c r="I489837" i="51"/>
  <c r="I489833" i="51"/>
  <c r="I489829" i="51"/>
  <c r="I489825" i="51"/>
  <c r="I489821" i="51"/>
  <c r="I489817" i="51"/>
  <c r="I489813" i="51"/>
  <c r="I489809" i="51"/>
  <c r="I489805" i="51"/>
  <c r="I489801" i="51"/>
  <c r="I489797" i="51"/>
  <c r="I489793" i="51"/>
  <c r="I489789" i="51"/>
  <c r="I489785" i="51"/>
  <c r="I489781" i="51"/>
  <c r="I489777" i="51"/>
  <c r="I489773" i="51"/>
  <c r="I489769" i="51"/>
  <c r="I489765" i="51"/>
  <c r="I489761" i="51"/>
  <c r="I489757" i="51"/>
  <c r="I489753" i="51"/>
  <c r="I489749" i="51"/>
  <c r="I489745" i="51"/>
  <c r="I489741" i="51"/>
  <c r="I489737" i="51"/>
  <c r="I489733" i="51"/>
  <c r="I489729" i="51"/>
  <c r="I489725" i="51"/>
  <c r="I489721" i="51"/>
  <c r="I489717" i="51"/>
  <c r="I489713" i="51"/>
  <c r="I489709" i="51"/>
  <c r="I489705" i="51"/>
  <c r="I489701" i="51"/>
  <c r="I489697" i="51"/>
  <c r="I489693" i="51"/>
  <c r="I489689" i="51"/>
  <c r="I489685" i="51"/>
  <c r="I489681" i="51"/>
  <c r="I489677" i="51"/>
  <c r="I489673" i="51"/>
  <c r="I489669" i="51"/>
  <c r="I489665" i="51"/>
  <c r="I489661" i="51"/>
  <c r="I489657" i="51"/>
  <c r="I489653" i="51"/>
  <c r="I489649" i="51"/>
  <c r="I489645" i="51"/>
  <c r="I489641" i="51"/>
  <c r="I489637" i="51"/>
  <c r="I489633" i="51"/>
  <c r="I489629" i="51"/>
  <c r="I489625" i="51"/>
  <c r="I489621" i="51"/>
  <c r="I489617" i="51"/>
  <c r="I489613" i="51"/>
  <c r="I489609" i="51"/>
  <c r="I489605" i="51"/>
  <c r="I489601" i="51"/>
  <c r="I489597" i="51"/>
  <c r="I489593" i="51"/>
  <c r="I489589" i="51"/>
  <c r="I489585" i="51"/>
  <c r="I489581" i="51"/>
  <c r="I489577" i="51"/>
  <c r="I489573" i="51"/>
  <c r="I489569" i="51"/>
  <c r="I489565" i="51"/>
  <c r="I489561" i="51"/>
  <c r="I489557" i="51"/>
  <c r="I489553" i="51"/>
  <c r="I489549" i="51"/>
  <c r="I489545" i="51"/>
  <c r="I489541" i="51"/>
  <c r="I489537" i="51"/>
  <c r="I489533" i="51"/>
  <c r="I489529" i="51"/>
  <c r="I489525" i="51"/>
  <c r="I489521" i="51"/>
  <c r="I489517" i="51"/>
  <c r="I489513" i="51"/>
  <c r="I489509" i="51"/>
  <c r="I489505" i="51"/>
  <c r="I489501" i="51"/>
  <c r="I489497" i="51"/>
  <c r="I489493" i="51"/>
  <c r="I489489" i="51"/>
  <c r="I489485" i="51"/>
  <c r="I489481" i="51"/>
  <c r="I489477" i="51"/>
  <c r="I489473" i="51"/>
  <c r="I489469" i="51"/>
  <c r="I489465" i="51"/>
  <c r="I489461" i="51"/>
  <c r="I489457" i="51"/>
  <c r="I489453" i="51"/>
  <c r="I489449" i="51"/>
  <c r="I489445" i="51"/>
  <c r="I489441" i="51"/>
  <c r="I489437" i="51"/>
  <c r="I489433" i="51"/>
  <c r="I489429" i="51"/>
  <c r="I489425" i="51"/>
  <c r="I489421" i="51"/>
  <c r="I489417" i="51"/>
  <c r="I489413" i="51"/>
  <c r="I489409" i="51"/>
  <c r="I489405" i="51"/>
  <c r="I489401" i="51"/>
  <c r="I489397" i="51"/>
  <c r="I489393" i="51"/>
  <c r="I489389" i="51"/>
  <c r="I489385" i="51"/>
  <c r="I489381" i="51"/>
  <c r="I489377" i="51"/>
  <c r="I489373" i="51"/>
  <c r="I489369" i="51"/>
  <c r="I489365" i="51"/>
  <c r="I489361" i="51"/>
  <c r="I489357" i="51"/>
  <c r="I489353" i="51"/>
  <c r="I489349" i="51"/>
  <c r="I489345" i="51"/>
  <c r="I489341" i="51"/>
  <c r="I489337" i="51"/>
  <c r="I489333" i="51"/>
  <c r="I489329" i="51"/>
  <c r="I489325" i="51"/>
  <c r="I489321" i="51"/>
  <c r="I489317" i="51"/>
  <c r="I489313" i="51"/>
  <c r="I489309" i="51"/>
  <c r="I489305" i="51"/>
  <c r="I489301" i="51"/>
  <c r="I489297" i="51"/>
  <c r="I489293" i="51"/>
  <c r="I489289" i="51"/>
  <c r="I489285" i="51"/>
  <c r="I489281" i="51"/>
  <c r="I489277" i="51"/>
  <c r="I489273" i="51"/>
  <c r="I489269" i="51"/>
  <c r="I489265" i="51"/>
  <c r="I489261" i="51"/>
  <c r="I489257" i="51"/>
  <c r="I489253" i="51"/>
  <c r="I489249" i="51"/>
  <c r="I489245" i="51"/>
  <c r="I489241" i="51"/>
  <c r="I489237" i="51"/>
  <c r="I489233" i="51"/>
  <c r="I489229" i="51"/>
  <c r="I489225" i="51"/>
  <c r="I489221" i="51"/>
  <c r="I489217" i="51"/>
  <c r="I489213" i="51"/>
  <c r="I489209" i="51"/>
  <c r="I489205" i="51"/>
  <c r="I489201" i="51"/>
  <c r="I489197" i="51"/>
  <c r="I489193" i="51"/>
  <c r="I489189" i="51"/>
  <c r="I489185" i="51"/>
  <c r="I489181" i="51"/>
  <c r="I489177" i="51"/>
  <c r="I489173" i="51"/>
  <c r="I489169" i="51"/>
  <c r="I489165" i="51"/>
  <c r="I489161" i="51"/>
  <c r="I489157" i="51"/>
  <c r="I489153" i="51"/>
  <c r="I489149" i="51"/>
  <c r="I489145" i="51"/>
  <c r="I489141" i="51"/>
  <c r="I489137" i="51"/>
  <c r="I489133" i="51"/>
  <c r="I489129" i="51"/>
  <c r="I489125" i="51"/>
  <c r="I489121" i="51"/>
  <c r="I489117" i="51"/>
  <c r="I489113" i="51"/>
  <c r="I489109" i="51"/>
  <c r="I489105" i="51"/>
  <c r="I489101" i="51"/>
  <c r="I489097" i="51"/>
  <c r="I489093" i="51"/>
  <c r="I489089" i="51"/>
  <c r="I489085" i="51"/>
  <c r="I489081" i="51"/>
  <c r="I489077" i="51"/>
  <c r="I489073" i="51"/>
  <c r="I489069" i="51"/>
  <c r="I489065" i="51"/>
  <c r="I489061" i="51"/>
  <c r="I489057" i="51"/>
  <c r="I489053" i="51"/>
  <c r="I489049" i="51"/>
  <c r="I489045" i="51"/>
  <c r="I489041" i="51"/>
  <c r="I489037" i="51"/>
  <c r="I489033" i="51"/>
  <c r="I489029" i="51"/>
  <c r="I489025" i="51"/>
  <c r="I489021" i="51"/>
  <c r="I489017" i="51"/>
  <c r="I489013" i="51"/>
  <c r="I489009" i="51"/>
  <c r="I489005" i="51"/>
  <c r="I489001" i="51"/>
  <c r="I488997" i="51"/>
  <c r="I488993" i="51"/>
  <c r="I488989" i="51"/>
  <c r="I488985" i="51"/>
  <c r="I488981" i="51"/>
  <c r="I488977" i="51"/>
  <c r="I488973" i="51"/>
  <c r="I488969" i="51"/>
  <c r="I488965" i="51"/>
  <c r="I488961" i="51"/>
  <c r="I488957" i="51"/>
  <c r="I488953" i="51"/>
  <c r="I488949" i="51"/>
  <c r="I488945" i="51"/>
  <c r="I488941" i="51"/>
  <c r="I488937" i="51"/>
  <c r="I488933" i="51"/>
  <c r="I488929" i="51"/>
  <c r="I488925" i="51"/>
  <c r="I488921" i="51"/>
  <c r="I488917" i="51"/>
  <c r="I488913" i="51"/>
  <c r="I488909" i="51"/>
  <c r="I488905" i="51"/>
  <c r="I488901" i="51"/>
  <c r="I488897" i="51"/>
  <c r="I488893" i="51"/>
  <c r="I488889" i="51"/>
  <c r="I488885" i="51"/>
  <c r="I488881" i="51"/>
  <c r="I488877" i="51"/>
  <c r="I488873" i="51"/>
  <c r="I488869" i="51"/>
  <c r="I488865" i="51"/>
  <c r="I488861" i="51"/>
  <c r="I488857" i="51"/>
  <c r="I488853" i="51"/>
  <c r="I488849" i="51"/>
  <c r="I488845" i="51"/>
  <c r="I488841" i="51"/>
  <c r="I488837" i="51"/>
  <c r="I488833" i="51"/>
  <c r="I488829" i="51"/>
  <c r="I488825" i="51"/>
  <c r="I488821" i="51"/>
  <c r="I488817" i="51"/>
  <c r="I488813" i="51"/>
  <c r="I488809" i="51"/>
  <c r="I488805" i="51"/>
  <c r="I488801" i="51"/>
  <c r="I488797" i="51"/>
  <c r="I488793" i="51"/>
  <c r="I488789" i="51"/>
  <c r="I488785" i="51"/>
  <c r="I488781" i="51"/>
  <c r="I488777" i="51"/>
  <c r="I488773" i="51"/>
  <c r="I488769" i="51"/>
  <c r="I488765" i="51"/>
  <c r="I488761" i="51"/>
  <c r="I488757" i="51"/>
  <c r="I488753" i="51"/>
  <c r="I488749" i="51"/>
  <c r="I488745" i="51"/>
  <c r="I488741" i="51"/>
  <c r="I488737" i="51"/>
  <c r="I488733" i="51"/>
  <c r="I488729" i="51"/>
  <c r="I488725" i="51"/>
  <c r="I488721" i="51"/>
  <c r="I488717" i="51"/>
  <c r="I488713" i="51"/>
  <c r="I488709" i="51"/>
  <c r="I488705" i="51"/>
  <c r="I488701" i="51"/>
  <c r="I488697" i="51"/>
  <c r="I488693" i="51"/>
  <c r="I488689" i="51"/>
  <c r="I488685" i="51"/>
  <c r="I488681" i="51"/>
  <c r="I488677" i="51"/>
  <c r="I488673" i="51"/>
  <c r="I488669" i="51"/>
  <c r="I488665" i="51"/>
  <c r="I488661" i="51"/>
  <c r="I488657" i="51"/>
  <c r="I488653" i="51"/>
  <c r="I488649" i="51"/>
  <c r="I488645" i="51"/>
  <c r="I488641" i="51"/>
  <c r="I488637" i="51"/>
  <c r="I488633" i="51"/>
  <c r="I488629" i="51"/>
  <c r="I488625" i="51"/>
  <c r="I488621" i="51"/>
  <c r="I488617" i="51"/>
  <c r="I488613" i="51"/>
  <c r="I488609" i="51"/>
  <c r="I488605" i="51"/>
  <c r="I488601" i="51"/>
  <c r="I488597" i="51"/>
  <c r="I488593" i="51"/>
  <c r="I488589" i="51"/>
  <c r="I488585" i="51"/>
  <c r="I488581" i="51"/>
  <c r="I488577" i="51"/>
  <c r="I488573" i="51"/>
  <c r="I488569" i="51"/>
  <c r="I488565" i="51"/>
  <c r="I488561" i="51"/>
  <c r="I488557" i="51"/>
  <c r="I488553" i="51"/>
  <c r="I488549" i="51"/>
  <c r="I488545" i="51"/>
  <c r="I488541" i="51"/>
  <c r="I488537" i="51"/>
  <c r="I488533" i="51"/>
  <c r="I488529" i="51"/>
  <c r="I488525" i="51"/>
  <c r="I488521" i="51"/>
  <c r="I488517" i="51"/>
  <c r="I488513" i="51"/>
  <c r="I488509" i="51"/>
  <c r="I488505" i="51"/>
  <c r="I488501" i="51"/>
  <c r="I488497" i="51"/>
  <c r="I488493" i="51"/>
  <c r="I488489" i="51"/>
  <c r="I488485" i="51"/>
  <c r="I488481" i="51"/>
  <c r="I488477" i="51"/>
  <c r="I488473" i="51"/>
  <c r="I488469" i="51"/>
  <c r="I488465" i="51"/>
  <c r="I488461" i="51"/>
  <c r="I488457" i="51"/>
  <c r="I488453" i="51"/>
  <c r="I488449" i="51"/>
  <c r="I488445" i="51"/>
  <c r="I488441" i="51"/>
  <c r="I488437" i="51"/>
  <c r="I488433" i="51"/>
  <c r="I488429" i="51"/>
  <c r="I488425" i="51"/>
  <c r="I488421" i="51"/>
  <c r="I488417" i="51"/>
  <c r="I488413" i="51"/>
  <c r="I488409" i="51"/>
  <c r="I488405" i="51"/>
  <c r="I488401" i="51"/>
  <c r="I488397" i="51"/>
  <c r="I488393" i="51"/>
  <c r="I488389" i="51"/>
  <c r="I488385" i="51"/>
  <c r="I488381" i="51"/>
  <c r="I488377" i="51"/>
  <c r="I488373" i="51"/>
  <c r="I488369" i="51"/>
  <c r="I488365" i="51"/>
  <c r="I488361" i="51"/>
  <c r="I488357" i="51"/>
  <c r="I488353" i="51"/>
  <c r="I488349" i="51"/>
  <c r="I488345" i="51"/>
  <c r="I488341" i="51"/>
  <c r="I488337" i="51"/>
  <c r="I488333" i="51"/>
  <c r="I488329" i="51"/>
  <c r="I488325" i="51"/>
  <c r="I488321" i="51"/>
  <c r="I488317" i="51"/>
  <c r="I488313" i="51"/>
  <c r="I488309" i="51"/>
  <c r="I488305" i="51"/>
  <c r="I488301" i="51"/>
  <c r="I488297" i="51"/>
  <c r="I488293" i="51"/>
  <c r="I488289" i="51"/>
  <c r="I488285" i="51"/>
  <c r="I488281" i="51"/>
  <c r="I488277" i="51"/>
  <c r="I488273" i="51"/>
  <c r="I488269" i="51"/>
  <c r="I488265" i="51"/>
  <c r="I488261" i="51"/>
  <c r="I488257" i="51"/>
  <c r="I488253" i="51"/>
  <c r="I488249" i="51"/>
  <c r="I488245" i="51"/>
  <c r="I488241" i="51"/>
  <c r="I488237" i="51"/>
  <c r="I488233" i="51"/>
  <c r="I488229" i="51"/>
  <c r="I488225" i="51"/>
  <c r="I488221" i="51"/>
  <c r="I488217" i="51"/>
  <c r="I488213" i="51"/>
  <c r="I488209" i="51"/>
  <c r="I488205" i="51"/>
  <c r="I488201" i="51"/>
  <c r="I488197" i="51"/>
  <c r="I488193" i="51"/>
  <c r="I488189" i="51"/>
  <c r="I488185" i="51"/>
  <c r="I488181" i="51"/>
  <c r="I488177" i="51"/>
  <c r="I488173" i="51"/>
  <c r="I488169" i="51"/>
  <c r="I488165" i="51"/>
  <c r="I488161" i="51"/>
  <c r="I488157" i="51"/>
  <c r="I488153" i="51"/>
  <c r="I488149" i="51"/>
  <c r="I488145" i="51"/>
  <c r="I488141" i="51"/>
  <c r="I488137" i="51"/>
  <c r="I488133" i="51"/>
  <c r="I488129" i="51"/>
  <c r="I488125" i="51"/>
  <c r="I488121" i="51"/>
  <c r="I488117" i="51"/>
  <c r="I488113" i="51"/>
  <c r="I488109" i="51"/>
  <c r="I488105" i="51"/>
  <c r="I488101" i="51"/>
  <c r="I488097" i="51"/>
  <c r="I488093" i="51"/>
  <c r="I488089" i="51"/>
  <c r="I488085" i="51"/>
  <c r="I488081" i="51"/>
  <c r="I488077" i="51"/>
  <c r="I488073" i="51"/>
  <c r="I488069" i="51"/>
  <c r="I488065" i="51"/>
  <c r="I488061" i="51"/>
  <c r="I488057" i="51"/>
  <c r="I488053" i="51"/>
  <c r="I488049" i="51"/>
  <c r="I488045" i="51"/>
  <c r="I488041" i="51"/>
  <c r="I488037" i="51"/>
  <c r="I488033" i="51"/>
  <c r="I488029" i="51"/>
  <c r="I488025" i="51"/>
  <c r="I488021" i="51"/>
  <c r="I488017" i="51"/>
  <c r="I488013" i="51"/>
  <c r="I488009" i="51"/>
  <c r="I488005" i="51"/>
  <c r="I488001" i="51"/>
  <c r="I487997" i="51"/>
  <c r="I487993" i="51"/>
  <c r="I487989" i="51"/>
  <c r="I487985" i="51"/>
  <c r="I487981" i="51"/>
  <c r="I487977" i="51"/>
  <c r="I487973" i="51"/>
  <c r="I487969" i="51"/>
  <c r="I487965" i="51"/>
  <c r="I487961" i="51"/>
  <c r="I487957" i="51"/>
  <c r="I487953" i="51"/>
  <c r="I487949" i="51"/>
  <c r="I487945" i="51"/>
  <c r="I487941" i="51"/>
  <c r="I487937" i="51"/>
  <c r="I487933" i="51"/>
  <c r="I487929" i="51"/>
  <c r="I487925" i="51"/>
  <c r="I487921" i="51"/>
  <c r="I487917" i="51"/>
  <c r="I487913" i="51"/>
  <c r="I487909" i="51"/>
  <c r="I487905" i="51"/>
  <c r="I487901" i="51"/>
  <c r="I487897" i="51"/>
  <c r="I487893" i="51"/>
  <c r="I487889" i="51"/>
  <c r="I487885" i="51"/>
  <c r="I487881" i="51"/>
  <c r="I487877" i="51"/>
  <c r="I487873" i="51"/>
  <c r="I487869" i="51"/>
  <c r="I487865" i="51"/>
  <c r="I487861" i="51"/>
  <c r="I487857" i="51"/>
  <c r="I487853" i="51"/>
  <c r="I487849" i="51"/>
  <c r="I487845" i="51"/>
  <c r="I487841" i="51"/>
  <c r="I487837" i="51"/>
  <c r="I487833" i="51"/>
  <c r="I487829" i="51"/>
  <c r="I487825" i="51"/>
  <c r="I487821" i="51"/>
  <c r="I487817" i="51"/>
  <c r="I487813" i="51"/>
  <c r="I487809" i="51"/>
  <c r="I487805" i="51"/>
  <c r="I487801" i="51"/>
  <c r="I487797" i="51"/>
  <c r="I487793" i="51"/>
  <c r="I487789" i="51"/>
  <c r="I487785" i="51"/>
  <c r="I487781" i="51"/>
  <c r="I487777" i="51"/>
  <c r="I487773" i="51"/>
  <c r="I487769" i="51"/>
  <c r="I487765" i="51"/>
  <c r="I487761" i="51"/>
  <c r="I487757" i="51"/>
  <c r="I487753" i="51"/>
  <c r="I487749" i="51"/>
  <c r="I487745" i="51"/>
  <c r="I487741" i="51"/>
  <c r="I487737" i="51"/>
  <c r="I487733" i="51"/>
  <c r="I487729" i="51"/>
  <c r="I487725" i="51"/>
  <c r="I487721" i="51"/>
  <c r="I487717" i="51"/>
  <c r="I487713" i="51"/>
  <c r="I487709" i="51"/>
  <c r="I487705" i="51"/>
  <c r="I487701" i="51"/>
  <c r="I487697" i="51"/>
  <c r="I487693" i="51"/>
  <c r="I487689" i="51"/>
  <c r="I487685" i="51"/>
  <c r="I487681" i="51"/>
  <c r="I487677" i="51"/>
  <c r="I487673" i="51"/>
  <c r="I487669" i="51"/>
  <c r="I487665" i="51"/>
  <c r="I487661" i="51"/>
  <c r="I487657" i="51"/>
  <c r="I487653" i="51"/>
  <c r="I487649" i="51"/>
  <c r="I487645" i="51"/>
  <c r="I487641" i="51"/>
  <c r="I487637" i="51"/>
  <c r="I487633" i="51"/>
  <c r="I487629" i="51"/>
  <c r="I487625" i="51"/>
  <c r="I487621" i="51"/>
  <c r="I487617" i="51"/>
  <c r="I487613" i="51"/>
  <c r="I487609" i="51"/>
  <c r="I487605" i="51"/>
  <c r="I487601" i="51"/>
  <c r="I487597" i="51"/>
  <c r="I487593" i="51"/>
  <c r="I487589" i="51"/>
  <c r="I487585" i="51"/>
  <c r="I487581" i="51"/>
  <c r="I487577" i="51"/>
  <c r="I487573" i="51"/>
  <c r="I487569" i="51"/>
  <c r="I487565" i="51"/>
  <c r="I487561" i="51"/>
  <c r="I487557" i="51"/>
  <c r="I487553" i="51"/>
  <c r="I487549" i="51"/>
  <c r="I487545" i="51"/>
  <c r="I487541" i="51"/>
  <c r="I487537" i="51"/>
  <c r="I487533" i="51"/>
  <c r="I487529" i="51"/>
  <c r="I487525" i="51"/>
  <c r="I487521" i="51"/>
  <c r="I487517" i="51"/>
  <c r="I487513" i="51"/>
  <c r="I487509" i="51"/>
  <c r="I487505" i="51"/>
  <c r="I487501" i="51"/>
  <c r="I487497" i="51"/>
  <c r="I487493" i="51"/>
  <c r="I487489" i="51"/>
  <c r="I487485" i="51"/>
  <c r="I487481" i="51"/>
  <c r="I487477" i="51"/>
  <c r="I487473" i="51"/>
  <c r="I487469" i="51"/>
  <c r="I487465" i="51"/>
  <c r="I487461" i="51"/>
  <c r="I487457" i="51"/>
  <c r="I487453" i="51"/>
  <c r="I487449" i="51"/>
  <c r="I487445" i="51"/>
  <c r="I487441" i="51"/>
  <c r="I487437" i="51"/>
  <c r="I487433" i="51"/>
  <c r="I487429" i="51"/>
  <c r="I487425" i="51"/>
  <c r="I487421" i="51"/>
  <c r="I487417" i="51"/>
  <c r="I487413" i="51"/>
  <c r="I487409" i="51"/>
  <c r="I487405" i="51"/>
  <c r="I487401" i="51"/>
  <c r="I487397" i="51"/>
  <c r="I487393" i="51"/>
  <c r="I487389" i="51"/>
  <c r="I487385" i="51"/>
  <c r="I487381" i="51"/>
  <c r="I487377" i="51"/>
  <c r="I487373" i="51"/>
  <c r="I487369" i="51"/>
  <c r="I487365" i="51"/>
  <c r="I487361" i="51"/>
  <c r="I487357" i="51"/>
  <c r="I487353" i="51"/>
  <c r="I487349" i="51"/>
  <c r="I487345" i="51"/>
  <c r="I487341" i="51"/>
  <c r="I487337" i="51"/>
  <c r="I487333" i="51"/>
  <c r="I487329" i="51"/>
  <c r="I487325" i="51"/>
  <c r="I487321" i="51"/>
  <c r="I487317" i="51"/>
  <c r="I487313" i="51"/>
  <c r="I487309" i="51"/>
  <c r="I487305" i="51"/>
  <c r="I487301" i="51"/>
  <c r="I487297" i="51"/>
  <c r="I487293" i="51"/>
  <c r="I487289" i="51"/>
  <c r="I487285" i="51"/>
  <c r="I487281" i="51"/>
  <c r="I487277" i="51"/>
  <c r="I487273" i="51"/>
  <c r="I487269" i="51"/>
  <c r="I487265" i="51"/>
  <c r="I487261" i="51"/>
  <c r="I487257" i="51"/>
  <c r="I487253" i="51"/>
  <c r="I487249" i="51"/>
  <c r="I487245" i="51"/>
  <c r="I487241" i="51"/>
  <c r="I487237" i="51"/>
  <c r="I487233" i="51"/>
  <c r="I487229" i="51"/>
  <c r="I487225" i="51"/>
  <c r="I487221" i="51"/>
  <c r="I487217" i="51"/>
  <c r="I487213" i="51"/>
  <c r="I487209" i="51"/>
  <c r="I487205" i="51"/>
  <c r="I487201" i="51"/>
  <c r="I487197" i="51"/>
  <c r="I487193" i="51"/>
  <c r="I487189" i="51"/>
  <c r="I487185" i="51"/>
  <c r="I487181" i="51"/>
  <c r="I487177" i="51"/>
  <c r="I487173" i="51"/>
  <c r="I487169" i="51"/>
  <c r="I487165" i="51"/>
  <c r="I487161" i="51"/>
  <c r="I487157" i="51"/>
  <c r="I487153" i="51"/>
  <c r="I487149" i="51"/>
  <c r="I487145" i="51"/>
  <c r="I487141" i="51"/>
  <c r="I487137" i="51"/>
  <c r="I487133" i="51"/>
  <c r="I487129" i="51"/>
  <c r="I487125" i="51"/>
  <c r="I487121" i="51"/>
  <c r="I487117" i="51"/>
  <c r="I487113" i="51"/>
  <c r="I487109" i="51"/>
  <c r="I487105" i="51"/>
  <c r="I487101" i="51"/>
  <c r="I487097" i="51"/>
  <c r="I487093" i="51"/>
  <c r="I487089" i="51"/>
  <c r="I487085" i="51"/>
  <c r="I487081" i="51"/>
  <c r="I487077" i="51"/>
  <c r="I487073" i="51"/>
  <c r="I487069" i="51"/>
  <c r="I487065" i="51"/>
  <c r="I487061" i="51"/>
  <c r="I487057" i="51"/>
  <c r="I487053" i="51"/>
  <c r="I487049" i="51"/>
  <c r="I487045" i="51"/>
  <c r="I487041" i="51"/>
  <c r="I487037" i="51"/>
  <c r="I487033" i="51"/>
  <c r="I487029" i="51"/>
  <c r="I487025" i="51"/>
  <c r="I487021" i="51"/>
  <c r="I487017" i="51"/>
  <c r="I487013" i="51"/>
  <c r="I487009" i="51"/>
  <c r="I487005" i="51"/>
  <c r="I487001" i="51"/>
  <c r="I486997" i="51"/>
  <c r="I486993" i="51"/>
  <c r="I486989" i="51"/>
  <c r="I486985" i="51"/>
  <c r="I486981" i="51"/>
  <c r="I486977" i="51"/>
  <c r="I486973" i="51"/>
  <c r="I486969" i="51"/>
  <c r="I486965" i="51"/>
  <c r="I486961" i="51"/>
  <c r="I486957" i="51"/>
  <c r="I486953" i="51"/>
  <c r="I486949" i="51"/>
  <c r="I486945" i="51"/>
  <c r="I486941" i="51"/>
  <c r="I486937" i="51"/>
  <c r="I486933" i="51"/>
  <c r="I486929" i="51"/>
  <c r="I486925" i="51"/>
  <c r="I486921" i="51"/>
  <c r="I486917" i="51"/>
  <c r="I486913" i="51"/>
  <c r="I486909" i="51"/>
  <c r="I486905" i="51"/>
  <c r="I486901" i="51"/>
  <c r="I486897" i="51"/>
  <c r="I486893" i="51"/>
  <c r="I486889" i="51"/>
  <c r="I486885" i="51"/>
  <c r="I486881" i="51"/>
  <c r="I486877" i="51"/>
  <c r="I486873" i="51"/>
  <c r="I486869" i="51"/>
  <c r="I486865" i="51"/>
  <c r="I486861" i="51"/>
  <c r="I486857" i="51"/>
  <c r="I486853" i="51"/>
  <c r="I486849" i="51"/>
  <c r="I486845" i="51"/>
  <c r="I486841" i="51"/>
  <c r="I486837" i="51"/>
  <c r="I486833" i="51"/>
  <c r="I486829" i="51"/>
  <c r="I486825" i="51"/>
  <c r="I486821" i="51"/>
  <c r="I486817" i="51"/>
  <c r="I486813" i="51"/>
  <c r="I486809" i="51"/>
  <c r="I486805" i="51"/>
  <c r="I486801" i="51"/>
  <c r="I486797" i="51"/>
  <c r="I486793" i="51"/>
  <c r="I486789" i="51"/>
  <c r="I486785" i="51"/>
  <c r="I486781" i="51"/>
  <c r="I486777" i="51"/>
  <c r="I486773" i="51"/>
  <c r="I486769" i="51"/>
  <c r="I486765" i="51"/>
  <c r="I486761" i="51"/>
  <c r="I486757" i="51"/>
  <c r="I486753" i="51"/>
  <c r="I486749" i="51"/>
  <c r="I486745" i="51"/>
  <c r="I486741" i="51"/>
  <c r="I486737" i="51"/>
  <c r="I486733" i="51"/>
  <c r="I486729" i="51"/>
  <c r="I486725" i="51"/>
  <c r="I486721" i="51"/>
  <c r="I486717" i="51"/>
  <c r="I486713" i="51"/>
  <c r="I486709" i="51"/>
  <c r="I486705" i="51"/>
  <c r="I486701" i="51"/>
  <c r="I486697" i="51"/>
  <c r="I486693" i="51"/>
  <c r="I486689" i="51"/>
  <c r="I486685" i="51"/>
  <c r="I486681" i="51"/>
  <c r="I486677" i="51"/>
  <c r="I486673" i="51"/>
  <c r="I486669" i="51"/>
  <c r="I486665" i="51"/>
  <c r="I486661" i="51"/>
  <c r="I486657" i="51"/>
  <c r="I486653" i="51"/>
  <c r="I486649" i="51"/>
  <c r="I486645" i="51"/>
  <c r="I486641" i="51"/>
  <c r="I486637" i="51"/>
  <c r="I486633" i="51"/>
  <c r="I486629" i="51"/>
  <c r="I486625" i="51"/>
  <c r="I486621" i="51"/>
  <c r="I486617" i="51"/>
  <c r="I486613" i="51"/>
  <c r="I486609" i="51"/>
  <c r="I486605" i="51"/>
  <c r="I486601" i="51"/>
  <c r="I486597" i="51"/>
  <c r="I486593" i="51"/>
  <c r="I486589" i="51"/>
  <c r="I486585" i="51"/>
  <c r="I486581" i="51"/>
  <c r="I486577" i="51"/>
  <c r="I486573" i="51"/>
  <c r="I486569" i="51"/>
  <c r="I486565" i="51"/>
  <c r="I486561" i="51"/>
  <c r="I486557" i="51"/>
  <c r="I486553" i="51"/>
  <c r="I486549" i="51"/>
  <c r="I486545" i="51"/>
  <c r="I486541" i="51"/>
  <c r="I486537" i="51"/>
  <c r="I486533" i="51"/>
  <c r="I486529" i="51"/>
  <c r="I486525" i="51"/>
  <c r="I486521" i="51"/>
  <c r="I486517" i="51"/>
  <c r="I486513" i="51"/>
  <c r="I486509" i="51"/>
  <c r="I486505" i="51"/>
  <c r="I486501" i="51"/>
  <c r="I486497" i="51"/>
  <c r="I486493" i="51"/>
  <c r="I486489" i="51"/>
  <c r="I486485" i="51"/>
  <c r="I486481" i="51"/>
  <c r="I486477" i="51"/>
  <c r="I486473" i="51"/>
  <c r="I486469" i="51"/>
  <c r="I486465" i="51"/>
  <c r="I486461" i="51"/>
  <c r="I486457" i="51"/>
  <c r="I486453" i="51"/>
  <c r="I486449" i="51"/>
  <c r="I486445" i="51"/>
  <c r="I486441" i="51"/>
  <c r="I486437" i="51"/>
  <c r="I486433" i="51"/>
  <c r="I486429" i="51"/>
  <c r="I486425" i="51"/>
  <c r="I486421" i="51"/>
  <c r="I486417" i="51"/>
  <c r="I486413" i="51"/>
  <c r="I486409" i="51"/>
  <c r="I486405" i="51"/>
  <c r="I486401" i="51"/>
  <c r="I486397" i="51"/>
  <c r="I486393" i="51"/>
  <c r="I486389" i="51"/>
  <c r="I486385" i="51"/>
  <c r="I486381" i="51"/>
  <c r="I486377" i="51"/>
  <c r="I486373" i="51"/>
  <c r="I486369" i="51"/>
  <c r="I486365" i="51"/>
  <c r="I486361" i="51"/>
  <c r="I486357" i="51"/>
  <c r="I486353" i="51"/>
  <c r="I486349" i="51"/>
  <c r="I486345" i="51"/>
  <c r="I486341" i="51"/>
  <c r="I486337" i="51"/>
  <c r="I486333" i="51"/>
  <c r="I486329" i="51"/>
  <c r="I486325" i="51"/>
  <c r="I486321" i="51"/>
  <c r="I486317" i="51"/>
  <c r="I486313" i="51"/>
  <c r="I486309" i="51"/>
  <c r="I486305" i="51"/>
  <c r="I486301" i="51"/>
  <c r="I486297" i="51"/>
  <c r="I486293" i="51"/>
  <c r="I486289" i="51"/>
  <c r="I486285" i="51"/>
  <c r="I486281" i="51"/>
  <c r="I486277" i="51"/>
  <c r="I486273" i="51"/>
  <c r="I486269" i="51"/>
  <c r="I486265" i="51"/>
  <c r="I486261" i="51"/>
  <c r="I486257" i="51"/>
  <c r="I486253" i="51"/>
  <c r="I486249" i="51"/>
  <c r="I486245" i="51"/>
  <c r="I486241" i="51"/>
  <c r="I486237" i="51"/>
  <c r="I486233" i="51"/>
  <c r="I486229" i="51"/>
  <c r="I486225" i="51"/>
  <c r="I486221" i="51"/>
  <c r="I486217" i="51"/>
  <c r="I486213" i="51"/>
  <c r="I486209" i="51"/>
  <c r="I486205" i="51"/>
  <c r="I486201" i="51"/>
  <c r="I486197" i="51"/>
  <c r="I486193" i="51"/>
  <c r="I486189" i="51"/>
  <c r="I486185" i="51"/>
  <c r="I486181" i="51"/>
  <c r="I486177" i="51"/>
  <c r="I486173" i="51"/>
  <c r="I486169" i="51"/>
  <c r="I486165" i="51"/>
  <c r="I486161" i="51"/>
  <c r="I486157" i="51"/>
  <c r="I486153" i="51"/>
  <c r="I486149" i="51"/>
  <c r="I486145" i="51"/>
  <c r="I486141" i="51"/>
  <c r="I486137" i="51"/>
  <c r="I486133" i="51"/>
  <c r="I486129" i="51"/>
  <c r="I486125" i="51"/>
  <c r="I486121" i="51"/>
  <c r="I486117" i="51"/>
  <c r="I486113" i="51"/>
  <c r="I486109" i="51"/>
  <c r="I486105" i="51"/>
  <c r="I486101" i="51"/>
  <c r="I486097" i="51"/>
  <c r="I486093" i="51"/>
  <c r="I486089" i="51"/>
  <c r="I486085" i="51"/>
  <c r="I486081" i="51"/>
  <c r="I486077" i="51"/>
  <c r="I486073" i="51"/>
  <c r="I486069" i="51"/>
  <c r="I486065" i="51"/>
  <c r="I486061" i="51"/>
  <c r="I486057" i="51"/>
  <c r="I486053" i="51"/>
  <c r="I486049" i="51"/>
  <c r="I486045" i="51"/>
  <c r="I486041" i="51"/>
  <c r="I486037" i="51"/>
  <c r="I486033" i="51"/>
  <c r="I486029" i="51"/>
  <c r="I486025" i="51"/>
  <c r="I486021" i="51"/>
  <c r="I486017" i="51"/>
  <c r="I486013" i="51"/>
  <c r="I486009" i="51"/>
  <c r="I486005" i="51"/>
  <c r="I486001" i="51"/>
  <c r="I485997" i="51"/>
  <c r="I485993" i="51"/>
  <c r="I485989" i="51"/>
  <c r="I485985" i="51"/>
  <c r="I485981" i="51"/>
  <c r="I485977" i="51"/>
  <c r="I485973" i="51"/>
  <c r="I485969" i="51"/>
  <c r="I485965" i="51"/>
  <c r="I485961" i="51"/>
  <c r="I485957" i="51"/>
  <c r="I485953" i="51"/>
  <c r="I485949" i="51"/>
  <c r="I485945" i="51"/>
  <c r="I485941" i="51"/>
  <c r="I485937" i="51"/>
  <c r="I485933" i="51"/>
  <c r="I485929" i="51"/>
  <c r="I485925" i="51"/>
  <c r="I485921" i="51"/>
  <c r="I485917" i="51"/>
  <c r="I485913" i="51"/>
  <c r="I485909" i="51"/>
  <c r="I485905" i="51"/>
  <c r="I485901" i="51"/>
  <c r="I485897" i="51"/>
  <c r="I485893" i="51"/>
  <c r="I485889" i="51"/>
  <c r="I485885" i="51"/>
  <c r="I485881" i="51"/>
  <c r="I485877" i="51"/>
  <c r="I485873" i="51"/>
  <c r="I485869" i="51"/>
  <c r="I485865" i="51"/>
  <c r="I485861" i="51"/>
  <c r="I485857" i="51"/>
  <c r="I485853" i="51"/>
  <c r="I485849" i="51"/>
  <c r="I485845" i="51"/>
  <c r="I485841" i="51"/>
  <c r="I485837" i="51"/>
  <c r="I485833" i="51"/>
  <c r="I485829" i="51"/>
  <c r="I485825" i="51"/>
  <c r="I485821" i="51"/>
  <c r="I485817" i="51"/>
  <c r="I485813" i="51"/>
  <c r="I485809" i="51"/>
  <c r="I485805" i="51"/>
  <c r="I485801" i="51"/>
  <c r="I485797" i="51"/>
  <c r="I485793" i="51"/>
  <c r="I485789" i="51"/>
  <c r="I485785" i="51"/>
  <c r="I485781" i="51"/>
  <c r="I485777" i="51"/>
  <c r="I485773" i="51"/>
  <c r="I485769" i="51"/>
  <c r="I485765" i="51"/>
  <c r="I485761" i="51"/>
  <c r="I485757" i="51"/>
  <c r="I485753" i="51"/>
  <c r="I485749" i="51"/>
  <c r="I485745" i="51"/>
  <c r="I485741" i="51"/>
  <c r="I485737" i="51"/>
  <c r="I485733" i="51"/>
  <c r="I485729" i="51"/>
  <c r="I485725" i="51"/>
  <c r="I485721" i="51"/>
  <c r="I485717" i="51"/>
  <c r="I485713" i="51"/>
  <c r="I485709" i="51"/>
  <c r="I485705" i="51"/>
  <c r="I485701" i="51"/>
  <c r="I485697" i="51"/>
  <c r="I485693" i="51"/>
  <c r="I485689" i="51"/>
  <c r="I485685" i="51"/>
  <c r="I485681" i="51"/>
  <c r="I485677" i="51"/>
  <c r="I485673" i="51"/>
  <c r="I485669" i="51"/>
  <c r="I485665" i="51"/>
  <c r="I485661" i="51"/>
  <c r="I485657" i="51"/>
  <c r="I485653" i="51"/>
  <c r="I485649" i="51"/>
  <c r="I485645" i="51"/>
  <c r="I485641" i="51"/>
  <c r="I485637" i="51"/>
  <c r="I485633" i="51"/>
  <c r="I485629" i="51"/>
  <c r="I485625" i="51"/>
  <c r="I485621" i="51"/>
  <c r="I485617" i="51"/>
  <c r="I485613" i="51"/>
  <c r="I485609" i="51"/>
  <c r="I485605" i="51"/>
  <c r="I485601" i="51"/>
  <c r="I485597" i="51"/>
  <c r="I485593" i="51"/>
  <c r="I485589" i="51"/>
  <c r="I485585" i="51"/>
  <c r="I485581" i="51"/>
  <c r="I485577" i="51"/>
  <c r="I485573" i="51"/>
  <c r="I485569" i="51"/>
  <c r="I485565" i="51"/>
  <c r="I485561" i="51"/>
  <c r="I485557" i="51"/>
  <c r="I485553" i="51"/>
  <c r="I485549" i="51"/>
  <c r="I485545" i="51"/>
  <c r="I485541" i="51"/>
  <c r="I485537" i="51"/>
  <c r="I485533" i="51"/>
  <c r="I485529" i="51"/>
  <c r="I485525" i="51"/>
  <c r="I485521" i="51"/>
  <c r="I485517" i="51"/>
  <c r="I485513" i="51"/>
  <c r="I485509" i="51"/>
  <c r="I485505" i="51"/>
  <c r="I485501" i="51"/>
  <c r="I485497" i="51"/>
  <c r="I485493" i="51"/>
  <c r="I485489" i="51"/>
  <c r="I485485" i="51"/>
  <c r="I485481" i="51"/>
  <c r="I485477" i="51"/>
  <c r="I485473" i="51"/>
  <c r="I485469" i="51"/>
  <c r="I485465" i="51"/>
  <c r="I485461" i="51"/>
  <c r="I485457" i="51"/>
  <c r="I485453" i="51"/>
  <c r="I485449" i="51"/>
  <c r="I485445" i="51"/>
  <c r="I485441" i="51"/>
  <c r="I485437" i="51"/>
  <c r="I485433" i="51"/>
  <c r="I485429" i="51"/>
  <c r="I485425" i="51"/>
  <c r="I485421" i="51"/>
  <c r="I485417" i="51"/>
  <c r="I485413" i="51"/>
  <c r="I485409" i="51"/>
  <c r="I485405" i="51"/>
  <c r="I485401" i="51"/>
  <c r="I485397" i="51"/>
  <c r="I485393" i="51"/>
  <c r="I485389" i="51"/>
  <c r="I485385" i="51"/>
  <c r="I485381" i="51"/>
  <c r="I485377" i="51"/>
  <c r="I485373" i="51"/>
  <c r="I485369" i="51"/>
  <c r="I485365" i="51"/>
  <c r="I485361" i="51"/>
  <c r="I485357" i="51"/>
  <c r="I485353" i="51"/>
  <c r="I485349" i="51"/>
  <c r="I485345" i="51"/>
  <c r="I485341" i="51"/>
  <c r="I485337" i="51"/>
  <c r="I485333" i="51"/>
  <c r="I485329" i="51"/>
  <c r="I485325" i="51"/>
  <c r="I485321" i="51"/>
  <c r="I485317" i="51"/>
  <c r="I485313" i="51"/>
  <c r="I485309" i="51"/>
  <c r="I485305" i="51"/>
  <c r="I485301" i="51"/>
  <c r="I485297" i="51"/>
  <c r="I485293" i="51"/>
  <c r="I485289" i="51"/>
  <c r="I485285" i="51"/>
  <c r="I485281" i="51"/>
  <c r="I485277" i="51"/>
  <c r="I485273" i="51"/>
  <c r="I485269" i="51"/>
  <c r="I485265" i="51"/>
  <c r="I485261" i="51"/>
  <c r="I485257" i="51"/>
  <c r="I485253" i="51"/>
  <c r="I485249" i="51"/>
  <c r="I485245" i="51"/>
  <c r="I485241" i="51"/>
  <c r="I485237" i="51"/>
  <c r="I485233" i="51"/>
  <c r="I485229" i="51"/>
  <c r="I485225" i="51"/>
  <c r="I485221" i="51"/>
  <c r="I485217" i="51"/>
  <c r="I485213" i="51"/>
  <c r="I485209" i="51"/>
  <c r="I485205" i="51"/>
  <c r="I485201" i="51"/>
  <c r="I485197" i="51"/>
  <c r="I485193" i="51"/>
  <c r="I485189" i="51"/>
  <c r="I485185" i="51"/>
  <c r="I485181" i="51"/>
  <c r="I485177" i="51"/>
  <c r="I485173" i="51"/>
  <c r="I485169" i="51"/>
  <c r="I485165" i="51"/>
  <c r="I485161" i="51"/>
  <c r="I485157" i="51"/>
  <c r="I485153" i="51"/>
  <c r="I485149" i="51"/>
  <c r="I485145" i="51"/>
  <c r="I485141" i="51"/>
  <c r="I485137" i="51"/>
  <c r="I485133" i="51"/>
  <c r="I485129" i="51"/>
  <c r="I485125" i="51"/>
  <c r="I485121" i="51"/>
  <c r="I485117" i="51"/>
  <c r="I485113" i="51"/>
  <c r="I485109" i="51"/>
  <c r="I485105" i="51"/>
  <c r="I485101" i="51"/>
  <c r="I485097" i="51"/>
  <c r="I485093" i="51"/>
  <c r="I485089" i="51"/>
  <c r="I485085" i="51"/>
  <c r="I485081" i="51"/>
  <c r="I485077" i="51"/>
  <c r="I485073" i="51"/>
  <c r="I485069" i="51"/>
  <c r="I485065" i="51"/>
  <c r="I485061" i="51"/>
  <c r="I485057" i="51"/>
  <c r="I485053" i="51"/>
  <c r="I485049" i="51"/>
  <c r="I485045" i="51"/>
  <c r="I485041" i="51"/>
  <c r="I485037" i="51"/>
  <c r="I485033" i="51"/>
  <c r="I485029" i="51"/>
  <c r="I485025" i="51"/>
  <c r="I485021" i="51"/>
  <c r="I485017" i="51"/>
  <c r="I485013" i="51"/>
  <c r="I485009" i="51"/>
  <c r="I485005" i="51"/>
  <c r="I485001" i="51"/>
  <c r="I484997" i="51"/>
  <c r="I484993" i="51"/>
  <c r="I484989" i="51"/>
  <c r="I484985" i="51"/>
  <c r="I484981" i="51"/>
  <c r="I484977" i="51"/>
  <c r="I484973" i="51"/>
  <c r="I484969" i="51"/>
  <c r="I484965" i="51"/>
  <c r="I484961" i="51"/>
  <c r="I484957" i="51"/>
  <c r="I484953" i="51"/>
  <c r="I484949" i="51"/>
  <c r="I484945" i="51"/>
  <c r="I484941" i="51"/>
  <c r="I484937" i="51"/>
  <c r="I484933" i="51"/>
  <c r="I484929" i="51"/>
  <c r="I484925" i="51"/>
  <c r="I484921" i="51"/>
  <c r="I484917" i="51"/>
  <c r="I484913" i="51"/>
  <c r="I484909" i="51"/>
  <c r="I484905" i="51"/>
  <c r="I484901" i="51"/>
  <c r="I484897" i="51"/>
  <c r="I484893" i="51"/>
  <c r="I484889" i="51"/>
  <c r="I484885" i="51"/>
  <c r="I484881" i="51"/>
  <c r="I484877" i="51"/>
  <c r="I484873" i="51"/>
  <c r="I484869" i="51"/>
  <c r="I484865" i="51"/>
  <c r="I484861" i="51"/>
  <c r="I484857" i="51"/>
  <c r="I484853" i="51"/>
  <c r="I484849" i="51"/>
  <c r="I484845" i="51"/>
  <c r="I484841" i="51"/>
  <c r="I484837" i="51"/>
  <c r="I484833" i="51"/>
  <c r="I484829" i="51"/>
  <c r="I484825" i="51"/>
  <c r="I484821" i="51"/>
  <c r="I484817" i="51"/>
  <c r="I484813" i="51"/>
  <c r="I484809" i="51"/>
  <c r="I484805" i="51"/>
  <c r="I484801" i="51"/>
  <c r="I484797" i="51"/>
  <c r="I484793" i="51"/>
  <c r="I484789" i="51"/>
  <c r="I484785" i="51"/>
  <c r="I484781" i="51"/>
  <c r="I484777" i="51"/>
  <c r="I484773" i="51"/>
  <c r="I484769" i="51"/>
  <c r="I484765" i="51"/>
  <c r="I484761" i="51"/>
  <c r="I484757" i="51"/>
  <c r="I484753" i="51"/>
  <c r="I484749" i="51"/>
  <c r="I484745" i="51"/>
  <c r="I484741" i="51"/>
  <c r="I484737" i="51"/>
  <c r="I484733" i="51"/>
  <c r="I484729" i="51"/>
  <c r="I484725" i="51"/>
  <c r="I484721" i="51"/>
  <c r="I484717" i="51"/>
  <c r="I484713" i="51"/>
  <c r="I484709" i="51"/>
  <c r="I484705" i="51"/>
  <c r="I484701" i="51"/>
  <c r="I484697" i="51"/>
  <c r="I484693" i="51"/>
  <c r="I484689" i="51"/>
  <c r="I484685" i="51"/>
  <c r="I484681" i="51"/>
  <c r="I484677" i="51"/>
  <c r="I484673" i="51"/>
  <c r="I484669" i="51"/>
  <c r="I484665" i="51"/>
  <c r="I484661" i="51"/>
  <c r="I484657" i="51"/>
  <c r="I484653" i="51"/>
  <c r="I484649" i="51"/>
  <c r="I484645" i="51"/>
  <c r="I484641" i="51"/>
  <c r="I484637" i="51"/>
  <c r="I484633" i="51"/>
  <c r="I484629" i="51"/>
  <c r="I484625" i="51"/>
  <c r="I484621" i="51"/>
  <c r="I484617" i="51"/>
  <c r="I484613" i="51"/>
  <c r="I484609" i="51"/>
  <c r="I484605" i="51"/>
  <c r="I484601" i="51"/>
  <c r="I484597" i="51"/>
  <c r="I484593" i="51"/>
  <c r="I484589" i="51"/>
  <c r="I484585" i="51"/>
  <c r="I484581" i="51"/>
  <c r="I484577" i="51"/>
  <c r="I484573" i="51"/>
  <c r="I484569" i="51"/>
  <c r="I484565" i="51"/>
  <c r="I484561" i="51"/>
  <c r="I484557" i="51"/>
  <c r="I484553" i="51"/>
  <c r="I484549" i="51"/>
  <c r="I484545" i="51"/>
  <c r="I484541" i="51"/>
  <c r="I484537" i="51"/>
  <c r="I484533" i="51"/>
  <c r="I484529" i="51"/>
  <c r="I484525" i="51"/>
  <c r="I484521" i="51"/>
  <c r="I484517" i="51"/>
  <c r="I484513" i="51"/>
  <c r="I484509" i="51"/>
  <c r="I484505" i="51"/>
  <c r="I484501" i="51"/>
  <c r="I484497" i="51"/>
  <c r="I484493" i="51"/>
  <c r="I484489" i="51"/>
  <c r="I484485" i="51"/>
  <c r="I484481" i="51"/>
  <c r="I484477" i="51"/>
  <c r="I484473" i="51"/>
  <c r="I484469" i="51"/>
  <c r="I484465" i="51"/>
  <c r="I484461" i="51"/>
  <c r="I484457" i="51"/>
  <c r="I484453" i="51"/>
  <c r="I484449" i="51"/>
  <c r="I484445" i="51"/>
  <c r="I484441" i="51"/>
  <c r="I484437" i="51"/>
  <c r="I484433" i="51"/>
  <c r="I484429" i="51"/>
  <c r="I484425" i="51"/>
  <c r="I484421" i="51"/>
  <c r="I484417" i="51"/>
  <c r="I484413" i="51"/>
  <c r="I484409" i="51"/>
  <c r="I484405" i="51"/>
  <c r="I484401" i="51"/>
  <c r="I484397" i="51"/>
  <c r="I484393" i="51"/>
  <c r="I484389" i="51"/>
  <c r="I484385" i="51"/>
  <c r="I484381" i="51"/>
  <c r="I484377" i="51"/>
  <c r="I484373" i="51"/>
  <c r="I484369" i="51"/>
  <c r="I484365" i="51"/>
  <c r="I484361" i="51"/>
  <c r="I484357" i="51"/>
  <c r="I484353" i="51"/>
  <c r="I484349" i="51"/>
  <c r="I484345" i="51"/>
  <c r="I484341" i="51"/>
  <c r="I484337" i="51"/>
  <c r="I484333" i="51"/>
  <c r="I484329" i="51"/>
  <c r="I484325" i="51"/>
  <c r="I484321" i="51"/>
  <c r="I484317" i="51"/>
  <c r="I484313" i="51"/>
  <c r="I484309" i="51"/>
  <c r="I484305" i="51"/>
  <c r="I484301" i="51"/>
  <c r="I484297" i="51"/>
  <c r="I484293" i="51"/>
  <c r="I484289" i="51"/>
  <c r="I484285" i="51"/>
  <c r="I484281" i="51"/>
  <c r="I484277" i="51"/>
  <c r="I484273" i="51"/>
  <c r="I484269" i="51"/>
  <c r="I484265" i="51"/>
  <c r="I484261" i="51"/>
  <c r="I484257" i="51"/>
  <c r="I484253" i="51"/>
  <c r="I484249" i="51"/>
  <c r="I484245" i="51"/>
  <c r="I484241" i="51"/>
  <c r="I484237" i="51"/>
  <c r="I484233" i="51"/>
  <c r="I484229" i="51"/>
  <c r="I484225" i="51"/>
  <c r="I484221" i="51"/>
  <c r="I484217" i="51"/>
  <c r="I484213" i="51"/>
  <c r="I484209" i="51"/>
  <c r="I484205" i="51"/>
  <c r="I484201" i="51"/>
  <c r="I484197" i="51"/>
  <c r="I484193" i="51"/>
  <c r="I484189" i="51"/>
  <c r="I484185" i="51"/>
  <c r="I484181" i="51"/>
  <c r="I484177" i="51"/>
  <c r="I484173" i="51"/>
  <c r="I484169" i="51"/>
  <c r="I484165" i="51"/>
  <c r="I484161" i="51"/>
  <c r="I484157" i="51"/>
  <c r="I484153" i="51"/>
  <c r="I484149" i="51"/>
  <c r="I484145" i="51"/>
  <c r="I484141" i="51"/>
  <c r="I484137" i="51"/>
  <c r="I484133" i="51"/>
  <c r="I484129" i="51"/>
  <c r="I484125" i="51"/>
  <c r="I484121" i="51"/>
  <c r="I484117" i="51"/>
  <c r="I484113" i="51"/>
  <c r="I484109" i="51"/>
  <c r="I484105" i="51"/>
  <c r="I484101" i="51"/>
  <c r="I484097" i="51"/>
  <c r="I484093" i="51"/>
  <c r="I484089" i="51"/>
  <c r="I484085" i="51"/>
  <c r="I484081" i="51"/>
  <c r="I484077" i="51"/>
  <c r="I484073" i="51"/>
  <c r="I484069" i="51"/>
  <c r="I484065" i="51"/>
  <c r="I484061" i="51"/>
  <c r="I484057" i="51"/>
  <c r="I484053" i="51"/>
  <c r="I484049" i="51"/>
  <c r="I484045" i="51"/>
  <c r="I484041" i="51"/>
  <c r="I484037" i="51"/>
  <c r="I484033" i="51"/>
  <c r="I484029" i="51"/>
  <c r="I484025" i="51"/>
  <c r="I484021" i="51"/>
  <c r="I484017" i="51"/>
  <c r="I484013" i="51"/>
  <c r="I484009" i="51"/>
  <c r="I484005" i="51"/>
  <c r="I484001" i="51"/>
  <c r="I483997" i="51"/>
  <c r="I483993" i="51"/>
  <c r="I483989" i="51"/>
  <c r="I483985" i="51"/>
  <c r="I483981" i="51"/>
  <c r="I483977" i="51"/>
  <c r="I483973" i="51"/>
  <c r="I483969" i="51"/>
  <c r="I483965" i="51"/>
  <c r="I483961" i="51"/>
  <c r="I483957" i="51"/>
  <c r="I483953" i="51"/>
  <c r="I483949" i="51"/>
  <c r="I483945" i="51"/>
  <c r="I483941" i="51"/>
  <c r="I483937" i="51"/>
  <c r="I483933" i="51"/>
  <c r="I483929" i="51"/>
  <c r="I483925" i="51"/>
  <c r="I483921" i="51"/>
  <c r="I483917" i="51"/>
  <c r="I483913" i="51"/>
  <c r="I483909" i="51"/>
  <c r="I483905" i="51"/>
  <c r="I483901" i="51"/>
  <c r="I483897" i="51"/>
  <c r="I483893" i="51"/>
  <c r="I483889" i="51"/>
  <c r="I483885" i="51"/>
  <c r="I483881" i="51"/>
  <c r="I483877" i="51"/>
  <c r="I483873" i="51"/>
  <c r="I483869" i="51"/>
  <c r="I483865" i="51"/>
  <c r="I483861" i="51"/>
  <c r="I483857" i="51"/>
  <c r="I483853" i="51"/>
  <c r="I483849" i="51"/>
  <c r="I483845" i="51"/>
  <c r="I483841" i="51"/>
  <c r="I483837" i="51"/>
  <c r="I483833" i="51"/>
  <c r="I483829" i="51"/>
  <c r="I483825" i="51"/>
  <c r="I483821" i="51"/>
  <c r="I483817" i="51"/>
  <c r="I483813" i="51"/>
  <c r="I483809" i="51"/>
  <c r="I483805" i="51"/>
  <c r="I483801" i="51"/>
  <c r="I483797" i="51"/>
  <c r="I483793" i="51"/>
  <c r="I483789" i="51"/>
  <c r="I483785" i="51"/>
  <c r="I483781" i="51"/>
  <c r="I483777" i="51"/>
  <c r="I483773" i="51"/>
  <c r="I483769" i="51"/>
  <c r="I483765" i="51"/>
  <c r="I483761" i="51"/>
  <c r="I483757" i="51"/>
  <c r="I483753" i="51"/>
  <c r="I483749" i="51"/>
  <c r="I483745" i="51"/>
  <c r="I483741" i="51"/>
  <c r="I483737" i="51"/>
  <c r="I483733" i="51"/>
  <c r="I483729" i="51"/>
  <c r="I483725" i="51"/>
  <c r="I483721" i="51"/>
  <c r="I483717" i="51"/>
  <c r="I483713" i="51"/>
  <c r="I483709" i="51"/>
  <c r="I483705" i="51"/>
  <c r="I483701" i="51"/>
  <c r="I483697" i="51"/>
  <c r="I483693" i="51"/>
  <c r="I483689" i="51"/>
  <c r="I483685" i="51"/>
  <c r="I483681" i="51"/>
  <c r="I483677" i="51"/>
  <c r="I483673" i="51"/>
  <c r="I483669" i="51"/>
  <c r="I483665" i="51"/>
  <c r="I483661" i="51"/>
  <c r="I483657" i="51"/>
  <c r="I483653" i="51"/>
  <c r="I483649" i="51"/>
  <c r="I483645" i="51"/>
  <c r="I483641" i="51"/>
  <c r="I483637" i="51"/>
  <c r="I483633" i="51"/>
  <c r="I483629" i="51"/>
  <c r="I483625" i="51"/>
  <c r="I483621" i="51"/>
  <c r="I483617" i="51"/>
  <c r="I483613" i="51"/>
  <c r="I483609" i="51"/>
  <c r="I483605" i="51"/>
  <c r="I483601" i="51"/>
  <c r="I483597" i="51"/>
  <c r="I483593" i="51"/>
  <c r="I483589" i="51"/>
  <c r="I483585" i="51"/>
  <c r="I483581" i="51"/>
  <c r="I483577" i="51"/>
  <c r="I483573" i="51"/>
  <c r="I483569" i="51"/>
  <c r="I483565" i="51"/>
  <c r="I483561" i="51"/>
  <c r="I483557" i="51"/>
  <c r="I483553" i="51"/>
  <c r="I483549" i="51"/>
  <c r="I483545" i="51"/>
  <c r="I483541" i="51"/>
  <c r="I483537" i="51"/>
  <c r="I483533" i="51"/>
  <c r="I483529" i="51"/>
  <c r="I483525" i="51"/>
  <c r="I483521" i="51"/>
  <c r="I483517" i="51"/>
  <c r="I483513" i="51"/>
  <c r="I483509" i="51"/>
  <c r="I483505" i="51"/>
  <c r="I483501" i="51"/>
  <c r="I483497" i="51"/>
  <c r="I483493" i="51"/>
  <c r="I483489" i="51"/>
  <c r="I483485" i="51"/>
  <c r="I483481" i="51"/>
  <c r="I483477" i="51"/>
  <c r="I483473" i="51"/>
  <c r="I483469" i="51"/>
  <c r="I483465" i="51"/>
  <c r="I483461" i="51"/>
  <c r="I483457" i="51"/>
  <c r="I483453" i="51"/>
  <c r="I483449" i="51"/>
  <c r="I483445" i="51"/>
  <c r="I483441" i="51"/>
  <c r="I483437" i="51"/>
  <c r="I483433" i="51"/>
  <c r="I483429" i="51"/>
  <c r="I483425" i="51"/>
  <c r="I483421" i="51"/>
  <c r="I483417" i="51"/>
  <c r="I483413" i="51"/>
  <c r="I483409" i="51"/>
  <c r="I483405" i="51"/>
  <c r="I483401" i="51"/>
  <c r="I483397" i="51"/>
  <c r="I483393" i="51"/>
  <c r="I483389" i="51"/>
  <c r="I483385" i="51"/>
  <c r="I483381" i="51"/>
  <c r="I483377" i="51"/>
  <c r="I483373" i="51"/>
  <c r="I483369" i="51"/>
  <c r="I483365" i="51"/>
  <c r="I483361" i="51"/>
  <c r="I483357" i="51"/>
  <c r="I483353" i="51"/>
  <c r="I483349" i="51"/>
  <c r="I483345" i="51"/>
  <c r="I483341" i="51"/>
  <c r="I483337" i="51"/>
  <c r="I483333" i="51"/>
  <c r="I483329" i="51"/>
  <c r="I483325" i="51"/>
  <c r="I483321" i="51"/>
  <c r="I483317" i="51"/>
  <c r="I483313" i="51"/>
  <c r="I483309" i="51"/>
  <c r="I483305" i="51"/>
  <c r="I483301" i="51"/>
  <c r="I483297" i="51"/>
  <c r="I483293" i="51"/>
  <c r="I483289" i="51"/>
  <c r="I483285" i="51"/>
  <c r="I483281" i="51"/>
  <c r="I483277" i="51"/>
  <c r="I483273" i="51"/>
  <c r="I483269" i="51"/>
  <c r="I483265" i="51"/>
  <c r="I483261" i="51"/>
  <c r="I483257" i="51"/>
  <c r="I483253" i="51"/>
  <c r="I483249" i="51"/>
  <c r="I483245" i="51"/>
  <c r="I483241" i="51"/>
  <c r="I483237" i="51"/>
  <c r="I483233" i="51"/>
  <c r="I483229" i="51"/>
  <c r="I483225" i="51"/>
  <c r="I483221" i="51"/>
  <c r="I483217" i="51"/>
  <c r="I483213" i="51"/>
  <c r="I483209" i="51"/>
  <c r="I483205" i="51"/>
  <c r="I483201" i="51"/>
  <c r="I483197" i="51"/>
  <c r="I483193" i="51"/>
  <c r="I483189" i="51"/>
  <c r="I483185" i="51"/>
  <c r="I483181" i="51"/>
  <c r="I483177" i="51"/>
  <c r="I483173" i="51"/>
  <c r="I483169" i="51"/>
  <c r="I483165" i="51"/>
  <c r="I483161" i="51"/>
  <c r="I483157" i="51"/>
  <c r="I483153" i="51"/>
  <c r="I483149" i="51"/>
  <c r="I483145" i="51"/>
  <c r="I483141" i="51"/>
  <c r="I483137" i="51"/>
  <c r="I483133" i="51"/>
  <c r="I483129" i="51"/>
  <c r="I483125" i="51"/>
  <c r="I483121" i="51"/>
  <c r="I483117" i="51"/>
  <c r="I483113" i="51"/>
  <c r="I483109" i="51"/>
  <c r="I483105" i="51"/>
  <c r="I483101" i="51"/>
  <c r="I483097" i="51"/>
  <c r="I483093" i="51"/>
  <c r="I483089" i="51"/>
  <c r="I483085" i="51"/>
  <c r="I483081" i="51"/>
  <c r="I483077" i="51"/>
  <c r="I483073" i="51"/>
  <c r="I483069" i="51"/>
  <c r="I483065" i="51"/>
  <c r="I483061" i="51"/>
  <c r="I483057" i="51"/>
  <c r="I483053" i="51"/>
  <c r="I483049" i="51"/>
  <c r="I483045" i="51"/>
  <c r="I483041" i="51"/>
  <c r="I483037" i="51"/>
  <c r="I483033" i="51"/>
  <c r="I483029" i="51"/>
  <c r="I483025" i="51"/>
  <c r="I483021" i="51"/>
  <c r="I483017" i="51"/>
  <c r="I483013" i="51"/>
  <c r="I483009" i="51"/>
  <c r="I483005" i="51"/>
  <c r="I483001" i="51"/>
  <c r="I482997" i="51"/>
  <c r="I482993" i="51"/>
  <c r="I482989" i="51"/>
  <c r="I482985" i="51"/>
  <c r="I482981" i="51"/>
  <c r="I482977" i="51"/>
  <c r="I482973" i="51"/>
  <c r="I482969" i="51"/>
  <c r="I482965" i="51"/>
  <c r="I482961" i="51"/>
  <c r="I482957" i="51"/>
  <c r="I482953" i="51"/>
  <c r="I482949" i="51"/>
  <c r="I482945" i="51"/>
  <c r="I482941" i="51"/>
  <c r="I482937" i="51"/>
  <c r="I482933" i="51"/>
  <c r="I482929" i="51"/>
  <c r="I482925" i="51"/>
  <c r="I482921" i="51"/>
  <c r="I482917" i="51"/>
  <c r="I482913" i="51"/>
  <c r="I482909" i="51"/>
  <c r="I482905" i="51"/>
  <c r="I482901" i="51"/>
  <c r="I482897" i="51"/>
  <c r="I482893" i="51"/>
  <c r="I482889" i="51"/>
  <c r="I482885" i="51"/>
  <c r="I482881" i="51"/>
  <c r="I482877" i="51"/>
  <c r="I482873" i="51"/>
  <c r="I482869" i="51"/>
  <c r="I482865" i="51"/>
  <c r="I482861" i="51"/>
  <c r="I482857" i="51"/>
  <c r="I482853" i="51"/>
  <c r="I482849" i="51"/>
  <c r="I482845" i="51"/>
  <c r="I482841" i="51"/>
  <c r="I482837" i="51"/>
  <c r="I482833" i="51"/>
  <c r="I482829" i="51"/>
  <c r="I482825" i="51"/>
  <c r="I482821" i="51"/>
  <c r="I482817" i="51"/>
  <c r="I482813" i="51"/>
  <c r="I482809" i="51"/>
  <c r="I482805" i="51"/>
  <c r="I482801" i="51"/>
  <c r="I482797" i="51"/>
  <c r="I482793" i="51"/>
  <c r="I482789" i="51"/>
  <c r="I482785" i="51"/>
  <c r="I482781" i="51"/>
  <c r="I482777" i="51"/>
  <c r="I482773" i="51"/>
  <c r="I482769" i="51"/>
  <c r="I482765" i="51"/>
  <c r="I482761" i="51"/>
  <c r="I482757" i="51"/>
  <c r="I482753" i="51"/>
  <c r="I482749" i="51"/>
  <c r="I482745" i="51"/>
  <c r="I482741" i="51"/>
  <c r="I482737" i="51"/>
  <c r="I482733" i="51"/>
  <c r="I482729" i="51"/>
  <c r="I482725" i="51"/>
  <c r="I482721" i="51"/>
  <c r="I482717" i="51"/>
  <c r="I482713" i="51"/>
  <c r="I482709" i="51"/>
  <c r="I482705" i="51"/>
  <c r="I482701" i="51"/>
  <c r="I482697" i="51"/>
  <c r="I482693" i="51"/>
  <c r="I482689" i="51"/>
  <c r="I482685" i="51"/>
  <c r="I482681" i="51"/>
  <c r="I482677" i="51"/>
  <c r="I482673" i="51"/>
  <c r="I482669" i="51"/>
  <c r="I482665" i="51"/>
  <c r="I482661" i="51"/>
  <c r="I482657" i="51"/>
  <c r="I482653" i="51"/>
  <c r="I482649" i="51"/>
  <c r="I482645" i="51"/>
  <c r="I482641" i="51"/>
  <c r="I482637" i="51"/>
  <c r="I482633" i="51"/>
  <c r="I482629" i="51"/>
  <c r="I482625" i="51"/>
  <c r="I482621" i="51"/>
  <c r="I482617" i="51"/>
  <c r="I482613" i="51"/>
  <c r="I482609" i="51"/>
  <c r="I482605" i="51"/>
  <c r="I482601" i="51"/>
  <c r="I482597" i="51"/>
  <c r="I482593" i="51"/>
  <c r="I482589" i="51"/>
  <c r="I482585" i="51"/>
  <c r="I482581" i="51"/>
  <c r="I482577" i="51"/>
  <c r="I482573" i="51"/>
  <c r="I482569" i="51"/>
  <c r="I482565" i="51"/>
  <c r="I482561" i="51"/>
  <c r="I482557" i="51"/>
  <c r="I482553" i="51"/>
  <c r="I482549" i="51"/>
  <c r="I482545" i="51"/>
  <c r="I482541" i="51"/>
  <c r="I482537" i="51"/>
  <c r="I482533" i="51"/>
  <c r="I482529" i="51"/>
  <c r="I482525" i="51"/>
  <c r="I482521" i="51"/>
  <c r="I482517" i="51"/>
  <c r="I482513" i="51"/>
  <c r="I482509" i="51"/>
  <c r="I482505" i="51"/>
  <c r="I482501" i="51"/>
  <c r="I482497" i="51"/>
  <c r="I482493" i="51"/>
  <c r="I482489" i="51"/>
  <c r="I482485" i="51"/>
  <c r="I482481" i="51"/>
  <c r="I482477" i="51"/>
  <c r="I482473" i="51"/>
  <c r="I482469" i="51"/>
  <c r="I482465" i="51"/>
  <c r="I482461" i="51"/>
  <c r="I482457" i="51"/>
  <c r="I482453" i="51"/>
  <c r="I482449" i="51"/>
  <c r="I482445" i="51"/>
  <c r="I482441" i="51"/>
  <c r="I482437" i="51"/>
  <c r="I482433" i="51"/>
  <c r="I482429" i="51"/>
  <c r="I482425" i="51"/>
  <c r="I482421" i="51"/>
  <c r="I482417" i="51"/>
  <c r="I482413" i="51"/>
  <c r="I482409" i="51"/>
  <c r="I482405" i="51"/>
  <c r="I482401" i="51"/>
  <c r="I482397" i="51"/>
  <c r="I482393" i="51"/>
  <c r="I482389" i="51"/>
  <c r="I482385" i="51"/>
  <c r="I482381" i="51"/>
  <c r="I482377" i="51"/>
  <c r="I482373" i="51"/>
  <c r="I482369" i="51"/>
  <c r="I482365" i="51"/>
  <c r="I482361" i="51"/>
  <c r="I482357" i="51"/>
  <c r="I482353" i="51"/>
  <c r="I482349" i="51"/>
  <c r="I482345" i="51"/>
  <c r="I482341" i="51"/>
  <c r="I482337" i="51"/>
  <c r="I482333" i="51"/>
  <c r="I482329" i="51"/>
  <c r="I482325" i="51"/>
  <c r="I482321" i="51"/>
  <c r="I482317" i="51"/>
  <c r="I482313" i="51"/>
  <c r="I482309" i="51"/>
  <c r="I482305" i="51"/>
  <c r="I482301" i="51"/>
  <c r="I482297" i="51"/>
  <c r="I482293" i="51"/>
  <c r="I482289" i="51"/>
  <c r="I482285" i="51"/>
  <c r="I482281" i="51"/>
  <c r="I482277" i="51"/>
  <c r="I482273" i="51"/>
  <c r="I482269" i="51"/>
  <c r="I482265" i="51"/>
  <c r="I482261" i="51"/>
  <c r="I482257" i="51"/>
  <c r="I482253" i="51"/>
  <c r="I482249" i="51"/>
  <c r="I482245" i="51"/>
  <c r="I482241" i="51"/>
  <c r="I482237" i="51"/>
  <c r="I482233" i="51"/>
  <c r="I482229" i="51"/>
  <c r="I482225" i="51"/>
  <c r="I482221" i="51"/>
  <c r="I482217" i="51"/>
  <c r="I482213" i="51"/>
  <c r="I482209" i="51"/>
  <c r="I482205" i="51"/>
  <c r="I482201" i="51"/>
  <c r="I482197" i="51"/>
  <c r="I482193" i="51"/>
  <c r="I482189" i="51"/>
  <c r="I482185" i="51"/>
  <c r="I482181" i="51"/>
  <c r="I482177" i="51"/>
  <c r="I482173" i="51"/>
  <c r="I482169" i="51"/>
  <c r="I482165" i="51"/>
  <c r="I482161" i="51"/>
  <c r="I482157" i="51"/>
  <c r="I482153" i="51"/>
  <c r="I482149" i="51"/>
  <c r="I482145" i="51"/>
  <c r="I482141" i="51"/>
  <c r="I482137" i="51"/>
  <c r="I482133" i="51"/>
  <c r="I482129" i="51"/>
  <c r="I482125" i="51"/>
  <c r="I482121" i="51"/>
  <c r="I482117" i="51"/>
  <c r="I482113" i="51"/>
  <c r="I482109" i="51"/>
  <c r="I482105" i="51"/>
  <c r="I482101" i="51"/>
  <c r="I482097" i="51"/>
  <c r="I482093" i="51"/>
  <c r="I482089" i="51"/>
  <c r="I482085" i="51"/>
  <c r="I482081" i="51"/>
  <c r="I482077" i="51"/>
  <c r="I482073" i="51"/>
  <c r="I482069" i="51"/>
  <c r="I482065" i="51"/>
  <c r="I482061" i="51"/>
  <c r="I482057" i="51"/>
  <c r="I482053" i="51"/>
  <c r="I482049" i="51"/>
  <c r="I482045" i="51"/>
  <c r="I482041" i="51"/>
  <c r="I482037" i="51"/>
  <c r="I482033" i="51"/>
  <c r="I482029" i="51"/>
  <c r="I482025" i="51"/>
  <c r="I482021" i="51"/>
  <c r="I482017" i="51"/>
  <c r="I482013" i="51"/>
  <c r="I482009" i="51"/>
  <c r="I482005" i="51"/>
  <c r="I482001" i="51"/>
  <c r="I481997" i="51"/>
  <c r="I481993" i="51"/>
  <c r="I481989" i="51"/>
  <c r="I481985" i="51"/>
  <c r="I481981" i="51"/>
  <c r="I481977" i="51"/>
  <c r="I481973" i="51"/>
  <c r="I481969" i="51"/>
  <c r="I481965" i="51"/>
  <c r="I481961" i="51"/>
  <c r="I481957" i="51"/>
  <c r="I481953" i="51"/>
  <c r="I481949" i="51"/>
  <c r="I481945" i="51"/>
  <c r="I481941" i="51"/>
  <c r="I481937" i="51"/>
  <c r="I481933" i="51"/>
  <c r="I481929" i="51"/>
  <c r="I481925" i="51"/>
  <c r="I481921" i="51"/>
  <c r="I481917" i="51"/>
  <c r="I481913" i="51"/>
  <c r="I481909" i="51"/>
  <c r="I481905" i="51"/>
  <c r="I481901" i="51"/>
  <c r="I481897" i="51"/>
  <c r="I481893" i="51"/>
  <c r="I481889" i="51"/>
  <c r="I481885" i="51"/>
  <c r="I481881" i="51"/>
  <c r="I481877" i="51"/>
  <c r="I481873" i="51"/>
  <c r="I481869" i="51"/>
  <c r="I481865" i="51"/>
  <c r="I481861" i="51"/>
  <c r="I481857" i="51"/>
  <c r="I481853" i="51"/>
  <c r="I481849" i="51"/>
  <c r="I481845" i="51"/>
  <c r="I481841" i="51"/>
  <c r="I481837" i="51"/>
  <c r="I481833" i="51"/>
  <c r="I481829" i="51"/>
  <c r="I481825" i="51"/>
  <c r="I481821" i="51"/>
  <c r="I481817" i="51"/>
  <c r="I481813" i="51"/>
  <c r="I481809" i="51"/>
  <c r="I481805" i="51"/>
  <c r="I481801" i="51"/>
  <c r="I481797" i="51"/>
  <c r="I481793" i="51"/>
  <c r="I481789" i="51"/>
  <c r="I481785" i="51"/>
  <c r="I481781" i="51"/>
  <c r="I481777" i="51"/>
  <c r="I481773" i="51"/>
  <c r="I481769" i="51"/>
  <c r="I481765" i="51"/>
  <c r="I481761" i="51"/>
  <c r="I481757" i="51"/>
  <c r="I481753" i="51"/>
  <c r="I481749" i="51"/>
  <c r="I481745" i="51"/>
  <c r="I481741" i="51"/>
  <c r="I481737" i="51"/>
  <c r="I481733" i="51"/>
  <c r="I481729" i="51"/>
  <c r="I481725" i="51"/>
  <c r="I481721" i="51"/>
  <c r="I481717" i="51"/>
  <c r="I481713" i="51"/>
  <c r="I481709" i="51"/>
  <c r="I481705" i="51"/>
  <c r="I481701" i="51"/>
  <c r="I481697" i="51"/>
  <c r="I481693" i="51"/>
  <c r="I481689" i="51"/>
  <c r="I481685" i="51"/>
  <c r="I481681" i="51"/>
  <c r="I481677" i="51"/>
  <c r="I481673" i="51"/>
  <c r="I481669" i="51"/>
  <c r="I481665" i="51"/>
  <c r="I481661" i="51"/>
  <c r="I481657" i="51"/>
  <c r="I481653" i="51"/>
  <c r="I481649" i="51"/>
  <c r="I481645" i="51"/>
  <c r="I481641" i="51"/>
  <c r="I481637" i="51"/>
  <c r="I481633" i="51"/>
  <c r="I481629" i="51"/>
  <c r="I481625" i="51"/>
  <c r="I481621" i="51"/>
  <c r="I481617" i="51"/>
  <c r="I481613" i="51"/>
  <c r="I481609" i="51"/>
  <c r="I481605" i="51"/>
  <c r="I481601" i="51"/>
  <c r="I481597" i="51"/>
  <c r="I481593" i="51"/>
  <c r="I481589" i="51"/>
  <c r="I481585" i="51"/>
  <c r="I481581" i="51"/>
  <c r="I481577" i="51"/>
  <c r="I481573" i="51"/>
  <c r="I481569" i="51"/>
  <c r="I481565" i="51"/>
  <c r="I481561" i="51"/>
  <c r="I481557" i="51"/>
  <c r="I481553" i="51"/>
  <c r="I481549" i="51"/>
  <c r="I481545" i="51"/>
  <c r="I481541" i="51"/>
  <c r="I481537" i="51"/>
  <c r="I481533" i="51"/>
  <c r="I481529" i="51"/>
  <c r="I481525" i="51"/>
  <c r="I481521" i="51"/>
  <c r="I481517" i="51"/>
  <c r="I481513" i="51"/>
  <c r="I481509" i="51"/>
  <c r="I481505" i="51"/>
  <c r="I481501" i="51"/>
  <c r="I481497" i="51"/>
  <c r="I481493" i="51"/>
  <c r="I481489" i="51"/>
  <c r="I481485" i="51"/>
  <c r="I481481" i="51"/>
  <c r="I481477" i="51"/>
  <c r="I481473" i="51"/>
  <c r="I481469" i="51"/>
  <c r="I481465" i="51"/>
  <c r="I481461" i="51"/>
  <c r="I481457" i="51"/>
  <c r="I481453" i="51"/>
  <c r="I481449" i="51"/>
  <c r="I481445" i="51"/>
  <c r="I481441" i="51"/>
  <c r="I481437" i="51"/>
  <c r="I481433" i="51"/>
  <c r="I481429" i="51"/>
  <c r="I481425" i="51"/>
  <c r="I481421" i="51"/>
  <c r="I481417" i="51"/>
  <c r="I481413" i="51"/>
  <c r="I481409" i="51"/>
  <c r="I481405" i="51"/>
  <c r="I481401" i="51"/>
  <c r="I481397" i="51"/>
  <c r="I481393" i="51"/>
  <c r="I481389" i="51"/>
  <c r="I481385" i="51"/>
  <c r="I481381" i="51"/>
  <c r="I481377" i="51"/>
  <c r="I481373" i="51"/>
  <c r="I481369" i="51"/>
  <c r="I481365" i="51"/>
  <c r="I481361" i="51"/>
  <c r="I481357" i="51"/>
  <c r="I481353" i="51"/>
  <c r="I481349" i="51"/>
  <c r="I481345" i="51"/>
  <c r="I481341" i="51"/>
  <c r="I481337" i="51"/>
  <c r="I481333" i="51"/>
  <c r="I481329" i="51"/>
  <c r="I481325" i="51"/>
  <c r="I481321" i="51"/>
  <c r="I481317" i="51"/>
  <c r="I481313" i="51"/>
  <c r="I481309" i="51"/>
  <c r="I481305" i="51"/>
  <c r="I481301" i="51"/>
  <c r="I481297" i="51"/>
  <c r="I481293" i="51"/>
  <c r="I481289" i="51"/>
  <c r="I481285" i="51"/>
  <c r="I481281" i="51"/>
  <c r="I481277" i="51"/>
  <c r="I481273" i="51"/>
  <c r="I481269" i="51"/>
  <c r="I481265" i="51"/>
  <c r="I481261" i="51"/>
  <c r="I481257" i="51"/>
  <c r="I481253" i="51"/>
  <c r="I481249" i="51"/>
  <c r="I481245" i="51"/>
  <c r="I481241" i="51"/>
  <c r="I481237" i="51"/>
  <c r="I481233" i="51"/>
  <c r="I481229" i="51"/>
  <c r="I481225" i="51"/>
  <c r="I481221" i="51"/>
  <c r="I481217" i="51"/>
  <c r="I481213" i="51"/>
  <c r="I481209" i="51"/>
  <c r="I481205" i="51"/>
  <c r="I481201" i="51"/>
  <c r="I481197" i="51"/>
  <c r="I481193" i="51"/>
  <c r="I481189" i="51"/>
  <c r="I481185" i="51"/>
  <c r="I481181" i="51"/>
  <c r="I481177" i="51"/>
  <c r="I481173" i="51"/>
  <c r="I481169" i="51"/>
  <c r="I481165" i="51"/>
  <c r="I481161" i="51"/>
  <c r="I481157" i="51"/>
  <c r="I481153" i="51"/>
  <c r="I481149" i="51"/>
  <c r="I481145" i="51"/>
  <c r="I481141" i="51"/>
  <c r="I481137" i="51"/>
  <c r="I481133" i="51"/>
  <c r="I481129" i="51"/>
  <c r="I481125" i="51"/>
  <c r="I481121" i="51"/>
  <c r="I481117" i="51"/>
  <c r="I481113" i="51"/>
  <c r="I481109" i="51"/>
  <c r="I481105" i="51"/>
  <c r="I481101" i="51"/>
  <c r="I481097" i="51"/>
  <c r="I481093" i="51"/>
  <c r="I481089" i="51"/>
  <c r="I481085" i="51"/>
  <c r="I481081" i="51"/>
  <c r="I481077" i="51"/>
  <c r="I481073" i="51"/>
  <c r="I481069" i="51"/>
  <c r="I481065" i="51"/>
  <c r="I481061" i="51"/>
  <c r="I481057" i="51"/>
  <c r="I481053" i="51"/>
  <c r="I481049" i="51"/>
  <c r="I481045" i="51"/>
  <c r="I481041" i="51"/>
  <c r="I481037" i="51"/>
  <c r="I481033" i="51"/>
  <c r="I481029" i="51"/>
  <c r="I481025" i="51"/>
  <c r="I481021" i="51"/>
  <c r="I481017" i="51"/>
  <c r="I481013" i="51"/>
  <c r="I481009" i="51"/>
  <c r="I481005" i="51"/>
  <c r="I481001" i="51"/>
  <c r="I480997" i="51"/>
  <c r="I480993" i="51"/>
  <c r="I480989" i="51"/>
  <c r="I480985" i="51"/>
  <c r="I480981" i="51"/>
  <c r="I480977" i="51"/>
  <c r="I480973" i="51"/>
  <c r="I480969" i="51"/>
  <c r="I480965" i="51"/>
  <c r="I480961" i="51"/>
  <c r="I480957" i="51"/>
  <c r="I480953" i="51"/>
  <c r="I480949" i="51"/>
  <c r="I480945" i="51"/>
  <c r="I480941" i="51"/>
  <c r="I480937" i="51"/>
  <c r="I480933" i="51"/>
  <c r="I480929" i="51"/>
  <c r="I480925" i="51"/>
  <c r="I480921" i="51"/>
  <c r="I480917" i="51"/>
  <c r="I480913" i="51"/>
  <c r="I480909" i="51"/>
  <c r="I480905" i="51"/>
  <c r="I480901" i="51"/>
  <c r="I480897" i="51"/>
  <c r="I480893" i="51"/>
  <c r="I480889" i="51"/>
  <c r="I480885" i="51"/>
  <c r="I480881" i="51"/>
  <c r="I480877" i="51"/>
  <c r="I480873" i="51"/>
  <c r="I480869" i="51"/>
  <c r="I480865" i="51"/>
  <c r="I480861" i="51"/>
  <c r="I480857" i="51"/>
  <c r="I480853" i="51"/>
  <c r="I480849" i="51"/>
  <c r="I480845" i="51"/>
  <c r="I480841" i="51"/>
  <c r="I480837" i="51"/>
  <c r="I480833" i="51"/>
  <c r="I480829" i="51"/>
  <c r="I480825" i="51"/>
  <c r="I480821" i="51"/>
  <c r="I480817" i="51"/>
  <c r="I480813" i="51"/>
  <c r="I480809" i="51"/>
  <c r="I480805" i="51"/>
  <c r="I480801" i="51"/>
  <c r="I480797" i="51"/>
  <c r="I480793" i="51"/>
  <c r="I480789" i="51"/>
  <c r="I480785" i="51"/>
  <c r="I480781" i="51"/>
  <c r="I480777" i="51"/>
  <c r="I480773" i="51"/>
  <c r="I480769" i="51"/>
  <c r="I480765" i="51"/>
  <c r="I480761" i="51"/>
  <c r="I480757" i="51"/>
  <c r="I480753" i="51"/>
  <c r="I480749" i="51"/>
  <c r="I480745" i="51"/>
  <c r="I480741" i="51"/>
  <c r="I480737" i="51"/>
  <c r="I480733" i="51"/>
  <c r="I480729" i="51"/>
  <c r="I480725" i="51"/>
  <c r="I480721" i="51"/>
  <c r="I480717" i="51"/>
  <c r="I480713" i="51"/>
  <c r="I480709" i="51"/>
  <c r="I480705" i="51"/>
  <c r="I480701" i="51"/>
  <c r="I480697" i="51"/>
  <c r="I480693" i="51"/>
  <c r="I480689" i="51"/>
  <c r="I480685" i="51"/>
  <c r="I480681" i="51"/>
  <c r="I480677" i="51"/>
  <c r="I480673" i="51"/>
  <c r="I480669" i="51"/>
  <c r="I480665" i="51"/>
  <c r="I480661" i="51"/>
  <c r="I480657" i="51"/>
  <c r="I480653" i="51"/>
  <c r="I480649" i="51"/>
  <c r="I480645" i="51"/>
  <c r="I480641" i="51"/>
  <c r="I480637" i="51"/>
  <c r="I480633" i="51"/>
  <c r="I480629" i="51"/>
  <c r="I480625" i="51"/>
  <c r="I480621" i="51"/>
  <c r="I480617" i="51"/>
  <c r="I480613" i="51"/>
  <c r="I480609" i="51"/>
  <c r="I480605" i="51"/>
  <c r="I480601" i="51"/>
  <c r="I480597" i="51"/>
  <c r="I480593" i="51"/>
  <c r="I480589" i="51"/>
  <c r="I480585" i="51"/>
  <c r="I480581" i="51"/>
  <c r="I480577" i="51"/>
  <c r="I480573" i="51"/>
  <c r="I480569" i="51"/>
  <c r="I480565" i="51"/>
  <c r="I480561" i="51"/>
  <c r="I480557" i="51"/>
  <c r="I480553" i="51"/>
  <c r="I480549" i="51"/>
  <c r="I480545" i="51"/>
  <c r="I480541" i="51"/>
  <c r="I480537" i="51"/>
  <c r="I480533" i="51"/>
  <c r="I480529" i="51"/>
  <c r="I480525" i="51"/>
  <c r="I480521" i="51"/>
  <c r="I480517" i="51"/>
  <c r="I480513" i="51"/>
  <c r="I480509" i="51"/>
  <c r="I480505" i="51"/>
  <c r="I480501" i="51"/>
  <c r="I480497" i="51"/>
  <c r="I480493" i="51"/>
  <c r="I480489" i="51"/>
  <c r="I480485" i="51"/>
  <c r="I480481" i="51"/>
  <c r="I480477" i="51"/>
  <c r="I480473" i="51"/>
  <c r="I480469" i="51"/>
  <c r="I480465" i="51"/>
  <c r="I480461" i="51"/>
  <c r="I480457" i="51"/>
  <c r="I480453" i="51"/>
  <c r="I480449" i="51"/>
  <c r="I480445" i="51"/>
  <c r="I480441" i="51"/>
  <c r="I480437" i="51"/>
  <c r="I480433" i="51"/>
  <c r="I480429" i="51"/>
  <c r="I480425" i="51"/>
  <c r="I480421" i="51"/>
  <c r="I480417" i="51"/>
  <c r="I480413" i="51"/>
  <c r="I480409" i="51"/>
  <c r="I480405" i="51"/>
  <c r="I480401" i="51"/>
  <c r="I480397" i="51"/>
  <c r="I480393" i="51"/>
  <c r="I480389" i="51"/>
  <c r="I480385" i="51"/>
  <c r="I480381" i="51"/>
  <c r="I480377" i="51"/>
  <c r="I480373" i="51"/>
  <c r="I480369" i="51"/>
  <c r="I480365" i="51"/>
  <c r="I480361" i="51"/>
  <c r="I480357" i="51"/>
  <c r="I480353" i="51"/>
  <c r="I480349" i="51"/>
  <c r="I480345" i="51"/>
  <c r="I480341" i="51"/>
  <c r="I480337" i="51"/>
  <c r="I480333" i="51"/>
  <c r="I480329" i="51"/>
  <c r="I480325" i="51"/>
  <c r="I480321" i="51"/>
  <c r="I480317" i="51"/>
  <c r="I480313" i="51"/>
  <c r="I480309" i="51"/>
  <c r="I480305" i="51"/>
  <c r="I480301" i="51"/>
  <c r="I480297" i="51"/>
  <c r="I480293" i="51"/>
  <c r="I480289" i="51"/>
  <c r="I480285" i="51"/>
  <c r="I480281" i="51"/>
  <c r="I480277" i="51"/>
  <c r="I480273" i="51"/>
  <c r="I480269" i="51"/>
  <c r="I480265" i="51"/>
  <c r="I480261" i="51"/>
  <c r="I480257" i="51"/>
  <c r="I480253" i="51"/>
  <c r="I480249" i="51"/>
  <c r="I480245" i="51"/>
  <c r="I480241" i="51"/>
  <c r="I480237" i="51"/>
  <c r="I480233" i="51"/>
  <c r="I480229" i="51"/>
  <c r="I480225" i="51"/>
  <c r="I480221" i="51"/>
  <c r="I480217" i="51"/>
  <c r="I480213" i="51"/>
  <c r="I480209" i="51"/>
  <c r="I480205" i="51"/>
  <c r="I480201" i="51"/>
  <c r="I480197" i="51"/>
  <c r="I480193" i="51"/>
  <c r="I480189" i="51"/>
  <c r="I480185" i="51"/>
  <c r="I480181" i="51"/>
  <c r="I480177" i="51"/>
  <c r="I480173" i="51"/>
  <c r="I480169" i="51"/>
  <c r="I480165" i="51"/>
  <c r="I480161" i="51"/>
  <c r="I480157" i="51"/>
  <c r="I480153" i="51"/>
  <c r="I480149" i="51"/>
  <c r="I480145" i="51"/>
  <c r="I480141" i="51"/>
  <c r="I480137" i="51"/>
  <c r="I480133" i="51"/>
  <c r="I480129" i="51"/>
  <c r="I480125" i="51"/>
  <c r="I480121" i="51"/>
  <c r="I480117" i="51"/>
  <c r="I480113" i="51"/>
  <c r="I480109" i="51"/>
  <c r="I480105" i="51"/>
  <c r="I480101" i="51"/>
  <c r="I480097" i="51"/>
  <c r="I480093" i="51"/>
  <c r="I480089" i="51"/>
  <c r="I480085" i="51"/>
  <c r="I480081" i="51"/>
  <c r="I480077" i="51"/>
  <c r="I480073" i="51"/>
  <c r="I480069" i="51"/>
  <c r="I480065" i="51"/>
  <c r="I480061" i="51"/>
  <c r="I480057" i="51"/>
  <c r="I480053" i="51"/>
  <c r="I480049" i="51"/>
  <c r="I480045" i="51"/>
  <c r="I480041" i="51"/>
  <c r="I480037" i="51"/>
  <c r="I480033" i="51"/>
  <c r="I480029" i="51"/>
  <c r="I480025" i="51"/>
  <c r="I480021" i="51"/>
  <c r="I480017" i="51"/>
  <c r="I480013" i="51"/>
  <c r="I480009" i="51"/>
  <c r="I480005" i="51"/>
  <c r="I480001" i="51"/>
  <c r="I479997" i="51"/>
  <c r="I479993" i="51"/>
  <c r="I479989" i="51"/>
  <c r="I479985" i="51"/>
  <c r="I479981" i="51"/>
  <c r="I479977" i="51"/>
  <c r="I479973" i="51"/>
  <c r="I479969" i="51"/>
  <c r="I479965" i="51"/>
  <c r="I479961" i="51"/>
  <c r="I479957" i="51"/>
  <c r="I479953" i="51"/>
  <c r="I479949" i="51"/>
  <c r="I479945" i="51"/>
  <c r="I479941" i="51"/>
  <c r="I479937" i="51"/>
  <c r="I479933" i="51"/>
  <c r="I479929" i="51"/>
  <c r="I479925" i="51"/>
  <c r="I479921" i="51"/>
  <c r="I479917" i="51"/>
  <c r="I479913" i="51"/>
  <c r="I479909" i="51"/>
  <c r="I479905" i="51"/>
  <c r="I479901" i="51"/>
  <c r="I479897" i="51"/>
  <c r="I479893" i="51"/>
  <c r="I479889" i="51"/>
  <c r="I479885" i="51"/>
  <c r="I479881" i="51"/>
  <c r="I479877" i="51"/>
  <c r="I479873" i="51"/>
  <c r="I479869" i="51"/>
  <c r="I479865" i="51"/>
  <c r="I479861" i="51"/>
  <c r="I479857" i="51"/>
  <c r="I479853" i="51"/>
  <c r="I479849" i="51"/>
  <c r="I479845" i="51"/>
  <c r="I479841" i="51"/>
  <c r="I479837" i="51"/>
  <c r="I479833" i="51"/>
  <c r="I479829" i="51"/>
  <c r="I479825" i="51"/>
  <c r="I479821" i="51"/>
  <c r="I479817" i="51"/>
  <c r="I479813" i="51"/>
  <c r="I479809" i="51"/>
  <c r="I479805" i="51"/>
  <c r="I479801" i="51"/>
  <c r="I479797" i="51"/>
  <c r="I479793" i="51"/>
  <c r="I479789" i="51"/>
  <c r="I479785" i="51"/>
  <c r="I479781" i="51"/>
  <c r="I479777" i="51"/>
  <c r="I479773" i="51"/>
  <c r="I479769" i="51"/>
  <c r="I479765" i="51"/>
  <c r="I479761" i="51"/>
  <c r="I479757" i="51"/>
  <c r="I479753" i="51"/>
  <c r="I479749" i="51"/>
  <c r="I479745" i="51"/>
  <c r="I479741" i="51"/>
  <c r="I479737" i="51"/>
  <c r="I479733" i="51"/>
  <c r="I479729" i="51"/>
  <c r="I479725" i="51"/>
  <c r="I479721" i="51"/>
  <c r="I479717" i="51"/>
  <c r="I479713" i="51"/>
  <c r="I479709" i="51"/>
  <c r="I479705" i="51"/>
  <c r="I479701" i="51"/>
  <c r="I479697" i="51"/>
  <c r="I479693" i="51"/>
  <c r="I479689" i="51"/>
  <c r="I479685" i="51"/>
  <c r="I479681" i="51"/>
  <c r="I479677" i="51"/>
  <c r="I479673" i="51"/>
  <c r="I479669" i="51"/>
  <c r="I479665" i="51"/>
  <c r="I479661" i="51"/>
  <c r="I479657" i="51"/>
  <c r="I479653" i="51"/>
  <c r="I479649" i="51"/>
  <c r="I479645" i="51"/>
  <c r="I479641" i="51"/>
  <c r="I479637" i="51"/>
  <c r="I479633" i="51"/>
  <c r="I479629" i="51"/>
  <c r="I479625" i="51"/>
  <c r="I479621" i="51"/>
  <c r="I479617" i="51"/>
  <c r="I479613" i="51"/>
  <c r="I479609" i="51"/>
  <c r="I479605" i="51"/>
  <c r="I479601" i="51"/>
  <c r="I479597" i="51"/>
  <c r="I479593" i="51"/>
  <c r="I479589" i="51"/>
  <c r="I479585" i="51"/>
  <c r="I479581" i="51"/>
  <c r="I479577" i="51"/>
  <c r="I479573" i="51"/>
  <c r="I479569" i="51"/>
  <c r="I479565" i="51"/>
  <c r="I479561" i="51"/>
  <c r="I479557" i="51"/>
  <c r="I479553" i="51"/>
  <c r="I479549" i="51"/>
  <c r="I479545" i="51"/>
  <c r="I479541" i="51"/>
  <c r="I479537" i="51"/>
  <c r="I479533" i="51"/>
  <c r="I479529" i="51"/>
  <c r="I479525" i="51"/>
  <c r="I479521" i="51"/>
  <c r="I479517" i="51"/>
  <c r="I479513" i="51"/>
  <c r="I479509" i="51"/>
  <c r="I479505" i="51"/>
  <c r="I479501" i="51"/>
  <c r="I479497" i="51"/>
  <c r="I479493" i="51"/>
  <c r="I479489" i="51"/>
  <c r="I479485" i="51"/>
  <c r="I479481" i="51"/>
  <c r="I479477" i="51"/>
  <c r="I479473" i="51"/>
  <c r="I479469" i="51"/>
  <c r="I479465" i="51"/>
  <c r="I479461" i="51"/>
  <c r="I479457" i="51"/>
  <c r="I479453" i="51"/>
  <c r="I479449" i="51"/>
  <c r="I479445" i="51"/>
  <c r="I479441" i="51"/>
  <c r="I479437" i="51"/>
  <c r="I479433" i="51"/>
  <c r="I479429" i="51"/>
  <c r="I479425" i="51"/>
  <c r="I479421" i="51"/>
  <c r="I479417" i="51"/>
  <c r="I479413" i="51"/>
  <c r="I479409" i="51"/>
  <c r="I479405" i="51"/>
  <c r="I479401" i="51"/>
  <c r="I479397" i="51"/>
  <c r="I479393" i="51"/>
  <c r="I479389" i="51"/>
  <c r="I479385" i="51"/>
  <c r="I479381" i="51"/>
  <c r="I479377" i="51"/>
  <c r="I479373" i="51"/>
  <c r="I479369" i="51"/>
  <c r="I479365" i="51"/>
  <c r="I479361" i="51"/>
  <c r="I479357" i="51"/>
  <c r="I479353" i="51"/>
  <c r="I479349" i="51"/>
  <c r="I479345" i="51"/>
  <c r="I479341" i="51"/>
  <c r="I479337" i="51"/>
  <c r="I479333" i="51"/>
  <c r="I479329" i="51"/>
  <c r="I479325" i="51"/>
  <c r="I479321" i="51"/>
  <c r="I479317" i="51"/>
  <c r="I479313" i="51"/>
  <c r="I479309" i="51"/>
  <c r="I479305" i="51"/>
  <c r="I479301" i="51"/>
  <c r="I479297" i="51"/>
  <c r="I479293" i="51"/>
  <c r="I479289" i="51"/>
  <c r="I479285" i="51"/>
  <c r="I479281" i="51"/>
  <c r="I479277" i="51"/>
  <c r="I479273" i="51"/>
  <c r="I479269" i="51"/>
  <c r="I479265" i="51"/>
  <c r="I479261" i="51"/>
  <c r="I479257" i="51"/>
  <c r="I479253" i="51"/>
  <c r="I479249" i="51"/>
  <c r="I479245" i="51"/>
  <c r="I479241" i="51"/>
  <c r="I479237" i="51"/>
  <c r="I479233" i="51"/>
  <c r="I479229" i="51"/>
  <c r="I479225" i="51"/>
  <c r="I479221" i="51"/>
  <c r="I479217" i="51"/>
  <c r="I479213" i="51"/>
  <c r="I479209" i="51"/>
  <c r="I479205" i="51"/>
  <c r="I479201" i="51"/>
  <c r="I479197" i="51"/>
  <c r="I479193" i="51"/>
  <c r="I479189" i="51"/>
  <c r="I479185" i="51"/>
  <c r="I479181" i="51"/>
  <c r="I479177" i="51"/>
  <c r="I479173" i="51"/>
  <c r="I479169" i="51"/>
  <c r="I479165" i="51"/>
  <c r="I479161" i="51"/>
  <c r="I479157" i="51"/>
  <c r="I479153" i="51"/>
  <c r="I479149" i="51"/>
  <c r="I479145" i="51"/>
  <c r="I479141" i="51"/>
  <c r="I479137" i="51"/>
  <c r="I479133" i="51"/>
  <c r="I479129" i="51"/>
  <c r="I479125" i="51"/>
  <c r="I479121" i="51"/>
  <c r="I479117" i="51"/>
  <c r="I479113" i="51"/>
  <c r="I479109" i="51"/>
  <c r="I479105" i="51"/>
  <c r="I479101" i="51"/>
  <c r="I479097" i="51"/>
  <c r="I479093" i="51"/>
  <c r="I479089" i="51"/>
  <c r="I479085" i="51"/>
  <c r="I479081" i="51"/>
  <c r="I479077" i="51"/>
  <c r="I479073" i="51"/>
  <c r="I479069" i="51"/>
  <c r="I479065" i="51"/>
  <c r="I479061" i="51"/>
  <c r="I479057" i="51"/>
  <c r="I479053" i="51"/>
  <c r="I479049" i="51"/>
  <c r="I479045" i="51"/>
  <c r="I479041" i="51"/>
  <c r="I479037" i="51"/>
  <c r="I479033" i="51"/>
  <c r="I479029" i="51"/>
  <c r="I479025" i="51"/>
  <c r="I479021" i="51"/>
  <c r="I479017" i="51"/>
  <c r="I479013" i="51"/>
  <c r="I479009" i="51"/>
  <c r="I479005" i="51"/>
  <c r="I479001" i="51"/>
  <c r="I478997" i="51"/>
  <c r="I478993" i="51"/>
  <c r="I478989" i="51"/>
  <c r="I478985" i="51"/>
  <c r="I478981" i="51"/>
  <c r="I478977" i="51"/>
  <c r="I478973" i="51"/>
  <c r="I478969" i="51"/>
  <c r="I478965" i="51"/>
  <c r="I478961" i="51"/>
  <c r="I478957" i="51"/>
  <c r="I478953" i="51"/>
  <c r="I478949" i="51"/>
  <c r="I478945" i="51"/>
  <c r="I478941" i="51"/>
  <c r="I478937" i="51"/>
  <c r="I478933" i="51"/>
  <c r="I478929" i="51"/>
  <c r="I478925" i="51"/>
  <c r="I478921" i="51"/>
  <c r="I478917" i="51"/>
  <c r="I478913" i="51"/>
  <c r="I478909" i="51"/>
  <c r="I478905" i="51"/>
  <c r="I478901" i="51"/>
  <c r="I478897" i="51"/>
  <c r="I478893" i="51"/>
  <c r="I478889" i="51"/>
  <c r="I478885" i="51"/>
  <c r="I478881" i="51"/>
  <c r="I478877" i="51"/>
  <c r="I478873" i="51"/>
  <c r="I478869" i="51"/>
  <c r="I478865" i="51"/>
  <c r="I478861" i="51"/>
  <c r="I478857" i="51"/>
  <c r="I478853" i="51"/>
  <c r="I478849" i="51"/>
  <c r="I478845" i="51"/>
  <c r="I478841" i="51"/>
  <c r="I478837" i="51"/>
  <c r="I478833" i="51"/>
  <c r="I478829" i="51"/>
  <c r="I478825" i="51"/>
  <c r="I478821" i="51"/>
  <c r="I478817" i="51"/>
  <c r="I478813" i="51"/>
  <c r="I478809" i="51"/>
  <c r="I478805" i="51"/>
  <c r="I478801" i="51"/>
  <c r="I478797" i="51"/>
  <c r="I478793" i="51"/>
  <c r="I478789" i="51"/>
  <c r="I478785" i="51"/>
  <c r="I478781" i="51"/>
  <c r="I478777" i="51"/>
  <c r="I478773" i="51"/>
  <c r="I478769" i="51"/>
  <c r="I478765" i="51"/>
  <c r="I478761" i="51"/>
  <c r="I478757" i="51"/>
  <c r="I478753" i="51"/>
  <c r="I478749" i="51"/>
  <c r="I478745" i="51"/>
  <c r="I478741" i="51"/>
  <c r="I478737" i="51"/>
  <c r="I478733" i="51"/>
  <c r="I478729" i="51"/>
  <c r="I478725" i="51"/>
  <c r="I478721" i="51"/>
  <c r="I478717" i="51"/>
  <c r="I478713" i="51"/>
  <c r="I478709" i="51"/>
  <c r="I478705" i="51"/>
  <c r="I478701" i="51"/>
  <c r="I478697" i="51"/>
  <c r="I478693" i="51"/>
  <c r="I478689" i="51"/>
  <c r="I478685" i="51"/>
  <c r="I478681" i="51"/>
  <c r="I478677" i="51"/>
  <c r="I478673" i="51"/>
  <c r="I478669" i="51"/>
  <c r="I478665" i="51"/>
  <c r="I478661" i="51"/>
  <c r="I478657" i="51"/>
  <c r="I478653" i="51"/>
  <c r="I478649" i="51"/>
  <c r="I478645" i="51"/>
  <c r="I478641" i="51"/>
  <c r="I478637" i="51"/>
  <c r="I478633" i="51"/>
  <c r="I478629" i="51"/>
  <c r="I478625" i="51"/>
  <c r="I478621" i="51"/>
  <c r="I478617" i="51"/>
  <c r="I478613" i="51"/>
  <c r="I478609" i="51"/>
  <c r="I478605" i="51"/>
  <c r="I478601" i="51"/>
  <c r="I478597" i="51"/>
  <c r="I478593" i="51"/>
  <c r="I478589" i="51"/>
  <c r="I478585" i="51"/>
  <c r="I478581" i="51"/>
  <c r="I478577" i="51"/>
  <c r="I478573" i="51"/>
  <c r="I478569" i="51"/>
  <c r="I478565" i="51"/>
  <c r="I478561" i="51"/>
  <c r="I478557" i="51"/>
  <c r="I478553" i="51"/>
  <c r="I478549" i="51"/>
  <c r="I478545" i="51"/>
  <c r="I478541" i="51"/>
  <c r="I478537" i="51"/>
  <c r="I478533" i="51"/>
  <c r="I478529" i="51"/>
  <c r="I478525" i="51"/>
  <c r="I478521" i="51"/>
  <c r="I478517" i="51"/>
  <c r="I478513" i="51"/>
  <c r="I478509" i="51"/>
  <c r="I478505" i="51"/>
  <c r="I478501" i="51"/>
  <c r="I478497" i="51"/>
  <c r="I478493" i="51"/>
  <c r="I478489" i="51"/>
  <c r="I478485" i="51"/>
  <c r="I478481" i="51"/>
  <c r="I478477" i="51"/>
  <c r="I478473" i="51"/>
  <c r="I478469" i="51"/>
  <c r="I478465" i="51"/>
  <c r="I478461" i="51"/>
  <c r="I478457" i="51"/>
  <c r="I478453" i="51"/>
  <c r="I478449" i="51"/>
  <c r="I478445" i="51"/>
  <c r="I478441" i="51"/>
  <c r="I478437" i="51"/>
  <c r="I478433" i="51"/>
  <c r="I478429" i="51"/>
  <c r="I478425" i="51"/>
  <c r="I478421" i="51"/>
  <c r="I478417" i="51"/>
  <c r="I478413" i="51"/>
  <c r="I478409" i="51"/>
  <c r="I478405" i="51"/>
  <c r="I478401" i="51"/>
  <c r="I478397" i="51"/>
  <c r="I478393" i="51"/>
  <c r="I478389" i="51"/>
  <c r="I478385" i="51"/>
  <c r="I478381" i="51"/>
  <c r="I478377" i="51"/>
  <c r="I478373" i="51"/>
  <c r="I478369" i="51"/>
  <c r="I478365" i="51"/>
  <c r="I478361" i="51"/>
  <c r="I478357" i="51"/>
  <c r="I478353" i="51"/>
  <c r="I478349" i="51"/>
  <c r="I478345" i="51"/>
  <c r="I478341" i="51"/>
  <c r="I478337" i="51"/>
  <c r="I478333" i="51"/>
  <c r="I478329" i="51"/>
  <c r="I478325" i="51"/>
  <c r="I478321" i="51"/>
  <c r="I478317" i="51"/>
  <c r="I478313" i="51"/>
  <c r="I478309" i="51"/>
  <c r="I478305" i="51"/>
  <c r="I478301" i="51"/>
  <c r="I478297" i="51"/>
  <c r="I478293" i="51"/>
  <c r="I478289" i="51"/>
  <c r="I478285" i="51"/>
  <c r="I478281" i="51"/>
  <c r="I478277" i="51"/>
  <c r="I478273" i="51"/>
  <c r="I478269" i="51"/>
  <c r="I478265" i="51"/>
  <c r="I478261" i="51"/>
  <c r="I478257" i="51"/>
  <c r="I478253" i="51"/>
  <c r="I478249" i="51"/>
  <c r="I478245" i="51"/>
  <c r="I478241" i="51"/>
  <c r="I478237" i="51"/>
  <c r="I478233" i="51"/>
  <c r="I478229" i="51"/>
  <c r="I478225" i="51"/>
  <c r="I478221" i="51"/>
  <c r="I478217" i="51"/>
  <c r="I478213" i="51"/>
  <c r="I478209" i="51"/>
  <c r="I478205" i="51"/>
  <c r="I478201" i="51"/>
  <c r="I478197" i="51"/>
  <c r="I478193" i="51"/>
  <c r="I478189" i="51"/>
  <c r="I478185" i="51"/>
  <c r="I478181" i="51"/>
  <c r="I478177" i="51"/>
  <c r="I478173" i="51"/>
  <c r="I478169" i="51"/>
  <c r="I478165" i="51"/>
  <c r="I478161" i="51"/>
  <c r="I478157" i="51"/>
  <c r="I478153" i="51"/>
  <c r="I478149" i="51"/>
  <c r="I478145" i="51"/>
  <c r="I478141" i="51"/>
  <c r="I478137" i="51"/>
  <c r="I478133" i="51"/>
  <c r="I478129" i="51"/>
  <c r="I478125" i="51"/>
  <c r="I478121" i="51"/>
  <c r="I478117" i="51"/>
  <c r="I478113" i="51"/>
  <c r="I478109" i="51"/>
  <c r="I478105" i="51"/>
  <c r="I478101" i="51"/>
  <c r="I478097" i="51"/>
  <c r="I478093" i="51"/>
  <c r="I478089" i="51"/>
  <c r="I478085" i="51"/>
  <c r="I478081" i="51"/>
  <c r="I478077" i="51"/>
  <c r="I478073" i="51"/>
  <c r="I478069" i="51"/>
  <c r="I478065" i="51"/>
  <c r="I478061" i="51"/>
  <c r="I478057" i="51"/>
  <c r="I478053" i="51"/>
  <c r="I478049" i="51"/>
  <c r="I478045" i="51"/>
  <c r="I478041" i="51"/>
  <c r="I478037" i="51"/>
  <c r="I478033" i="51"/>
  <c r="I478029" i="51"/>
  <c r="I478025" i="51"/>
  <c r="I478021" i="51"/>
  <c r="I478017" i="51"/>
  <c r="I478013" i="51"/>
  <c r="I478009" i="51"/>
  <c r="I478005" i="51"/>
  <c r="I478001" i="51"/>
  <c r="I477997" i="51"/>
  <c r="I477993" i="51"/>
  <c r="I477989" i="51"/>
  <c r="I477985" i="51"/>
  <c r="I477981" i="51"/>
  <c r="I477977" i="51"/>
  <c r="I477973" i="51"/>
  <c r="I477969" i="51"/>
  <c r="I477965" i="51"/>
  <c r="I477961" i="51"/>
  <c r="I477957" i="51"/>
  <c r="I477953" i="51"/>
  <c r="I477949" i="51"/>
  <c r="I477945" i="51"/>
  <c r="I477941" i="51"/>
  <c r="I477937" i="51"/>
  <c r="I477933" i="51"/>
  <c r="I477929" i="51"/>
  <c r="I477925" i="51"/>
  <c r="I477921" i="51"/>
  <c r="I477917" i="51"/>
  <c r="I477913" i="51"/>
  <c r="I477909" i="51"/>
  <c r="I477905" i="51"/>
  <c r="I477901" i="51"/>
  <c r="I477897" i="51"/>
  <c r="I477893" i="51"/>
  <c r="I477889" i="51"/>
  <c r="I477885" i="51"/>
  <c r="I477881" i="51"/>
  <c r="I477877" i="51"/>
  <c r="I477873" i="51"/>
  <c r="I477869" i="51"/>
  <c r="I477865" i="51"/>
  <c r="I477861" i="51"/>
  <c r="I477857" i="51"/>
  <c r="I477853" i="51"/>
  <c r="I477849" i="51"/>
  <c r="I477845" i="51"/>
  <c r="I477841" i="51"/>
  <c r="I477837" i="51"/>
  <c r="I477833" i="51"/>
  <c r="I477829" i="51"/>
  <c r="I477825" i="51"/>
  <c r="I477821" i="51"/>
  <c r="I477817" i="51"/>
  <c r="I477813" i="51"/>
  <c r="I477809" i="51"/>
  <c r="I477805" i="51"/>
  <c r="I477801" i="51"/>
  <c r="I477797" i="51"/>
  <c r="I477793" i="51"/>
  <c r="I477789" i="51"/>
  <c r="I477785" i="51"/>
  <c r="I477781" i="51"/>
  <c r="I477777" i="51"/>
  <c r="I477773" i="51"/>
  <c r="I477769" i="51"/>
  <c r="I477765" i="51"/>
  <c r="I477761" i="51"/>
  <c r="I477757" i="51"/>
  <c r="I477753" i="51"/>
  <c r="I477749" i="51"/>
  <c r="I477745" i="51"/>
  <c r="I477741" i="51"/>
  <c r="I477737" i="51"/>
  <c r="I477733" i="51"/>
  <c r="I477729" i="51"/>
  <c r="I477725" i="51"/>
  <c r="I477721" i="51"/>
  <c r="I477717" i="51"/>
  <c r="I477713" i="51"/>
  <c r="I477709" i="51"/>
  <c r="I477705" i="51"/>
  <c r="I477701" i="51"/>
  <c r="I477697" i="51"/>
  <c r="I477693" i="51"/>
  <c r="I477689" i="51"/>
  <c r="I477685" i="51"/>
  <c r="I477681" i="51"/>
  <c r="I477677" i="51"/>
  <c r="I477673" i="51"/>
  <c r="I477669" i="51"/>
  <c r="I477665" i="51"/>
  <c r="I477661" i="51"/>
  <c r="I477657" i="51"/>
  <c r="I477653" i="51"/>
  <c r="I477649" i="51"/>
  <c r="I477645" i="51"/>
  <c r="I477641" i="51"/>
  <c r="I477637" i="51"/>
  <c r="I477633" i="51"/>
  <c r="I477629" i="51"/>
  <c r="I477625" i="51"/>
  <c r="I477621" i="51"/>
  <c r="I477617" i="51"/>
  <c r="I477613" i="51"/>
  <c r="I477609" i="51"/>
  <c r="I477605" i="51"/>
  <c r="I477601" i="51"/>
  <c r="I477597" i="51"/>
  <c r="I477593" i="51"/>
  <c r="I477589" i="51"/>
  <c r="I477585" i="51"/>
  <c r="I477581" i="51"/>
  <c r="I477577" i="51"/>
  <c r="I477573" i="51"/>
  <c r="I477569" i="51"/>
  <c r="I477565" i="51"/>
  <c r="I477561" i="51"/>
  <c r="I477557" i="51"/>
  <c r="I477553" i="51"/>
  <c r="I477549" i="51"/>
  <c r="I477545" i="51"/>
  <c r="I477541" i="51"/>
  <c r="I477537" i="51"/>
  <c r="I477533" i="51"/>
  <c r="I477529" i="51"/>
  <c r="I477525" i="51"/>
  <c r="I477521" i="51"/>
  <c r="I477517" i="51"/>
  <c r="I477513" i="51"/>
  <c r="I477509" i="51"/>
  <c r="I477505" i="51"/>
  <c r="I477501" i="51"/>
  <c r="I477497" i="51"/>
  <c r="I477493" i="51"/>
  <c r="I477489" i="51"/>
  <c r="I477485" i="51"/>
  <c r="I477481" i="51"/>
  <c r="I477477" i="51"/>
  <c r="I477473" i="51"/>
  <c r="I477469" i="51"/>
  <c r="I477465" i="51"/>
  <c r="I477461" i="51"/>
  <c r="I477457" i="51"/>
  <c r="I477453" i="51"/>
  <c r="I477449" i="51"/>
  <c r="I477445" i="51"/>
  <c r="I477441" i="51"/>
  <c r="I477437" i="51"/>
  <c r="I477433" i="51"/>
  <c r="I477429" i="51"/>
  <c r="I477425" i="51"/>
  <c r="I477421" i="51"/>
  <c r="I477417" i="51"/>
  <c r="I477413" i="51"/>
  <c r="I477409" i="51"/>
  <c r="I477405" i="51"/>
  <c r="I477401" i="51"/>
  <c r="I477397" i="51"/>
  <c r="I477393" i="51"/>
  <c r="I477389" i="51"/>
  <c r="I477385" i="51"/>
  <c r="I477381" i="51"/>
  <c r="I477377" i="51"/>
  <c r="I477373" i="51"/>
  <c r="I477369" i="51"/>
  <c r="I477365" i="51"/>
  <c r="I477361" i="51"/>
  <c r="I477357" i="51"/>
  <c r="I477353" i="51"/>
  <c r="I477349" i="51"/>
  <c r="I477345" i="51"/>
  <c r="I477341" i="51"/>
  <c r="I477337" i="51"/>
  <c r="I477333" i="51"/>
  <c r="I477329" i="51"/>
  <c r="I477325" i="51"/>
  <c r="I477321" i="51"/>
  <c r="I477317" i="51"/>
  <c r="I477313" i="51"/>
  <c r="I477309" i="51"/>
  <c r="I477305" i="51"/>
  <c r="I477301" i="51"/>
  <c r="I477297" i="51"/>
  <c r="I477293" i="51"/>
  <c r="I477289" i="51"/>
  <c r="I477285" i="51"/>
  <c r="I477281" i="51"/>
  <c r="I477277" i="51"/>
  <c r="I477273" i="51"/>
  <c r="I477269" i="51"/>
  <c r="I477265" i="51"/>
  <c r="I477261" i="51"/>
  <c r="I477257" i="51"/>
  <c r="I477253" i="51"/>
  <c r="I477249" i="51"/>
  <c r="I477245" i="51"/>
  <c r="I477241" i="51"/>
  <c r="I477237" i="51"/>
  <c r="I477233" i="51"/>
  <c r="I477229" i="51"/>
  <c r="I477225" i="51"/>
  <c r="I477221" i="51"/>
  <c r="I477217" i="51"/>
  <c r="I477213" i="51"/>
  <c r="I477209" i="51"/>
  <c r="I477205" i="51"/>
  <c r="I477201" i="51"/>
  <c r="I477197" i="51"/>
  <c r="I477193" i="51"/>
  <c r="I477189" i="51"/>
  <c r="I477185" i="51"/>
  <c r="I477181" i="51"/>
  <c r="I477177" i="51"/>
  <c r="I477173" i="51"/>
  <c r="I477169" i="51"/>
  <c r="I477165" i="51"/>
  <c r="I477161" i="51"/>
  <c r="I477157" i="51"/>
  <c r="I477153" i="51"/>
  <c r="I477149" i="51"/>
  <c r="I477145" i="51"/>
  <c r="I477141" i="51"/>
  <c r="I477137" i="51"/>
  <c r="I477133" i="51"/>
  <c r="I477129" i="51"/>
  <c r="I477125" i="51"/>
  <c r="I477121" i="51"/>
  <c r="I477117" i="51"/>
  <c r="I477113" i="51"/>
  <c r="I477109" i="51"/>
  <c r="I477105" i="51"/>
  <c r="I477101" i="51"/>
  <c r="I477097" i="51"/>
  <c r="I477093" i="51"/>
  <c r="I477089" i="51"/>
  <c r="I477085" i="51"/>
  <c r="I477081" i="51"/>
  <c r="I477077" i="51"/>
  <c r="I477073" i="51"/>
  <c r="I477069" i="51"/>
  <c r="I477065" i="51"/>
  <c r="I477061" i="51"/>
  <c r="I477057" i="51"/>
  <c r="I477053" i="51"/>
  <c r="I477049" i="51"/>
  <c r="I477045" i="51"/>
  <c r="I477041" i="51"/>
  <c r="I477037" i="51"/>
  <c r="I477033" i="51"/>
  <c r="I477029" i="51"/>
  <c r="I477025" i="51"/>
  <c r="I477021" i="51"/>
  <c r="I477017" i="51"/>
  <c r="I477013" i="51"/>
  <c r="I477009" i="51"/>
  <c r="I477005" i="51"/>
  <c r="I477001" i="51"/>
  <c r="I476997" i="51"/>
  <c r="I476993" i="51"/>
  <c r="I476989" i="51"/>
  <c r="I476985" i="51"/>
  <c r="I476981" i="51"/>
  <c r="I476977" i="51"/>
  <c r="I476973" i="51"/>
  <c r="I476969" i="51"/>
  <c r="I476965" i="51"/>
  <c r="I476961" i="51"/>
  <c r="I476957" i="51"/>
  <c r="I476953" i="51"/>
  <c r="I476949" i="51"/>
  <c r="I476945" i="51"/>
  <c r="I476941" i="51"/>
  <c r="I476937" i="51"/>
  <c r="I476933" i="51"/>
  <c r="I476929" i="51"/>
  <c r="I476925" i="51"/>
  <c r="I476921" i="51"/>
  <c r="I476917" i="51"/>
  <c r="I476913" i="51"/>
  <c r="I476909" i="51"/>
  <c r="I476905" i="51"/>
  <c r="I476901" i="51"/>
  <c r="I476897" i="51"/>
  <c r="I476893" i="51"/>
  <c r="I476889" i="51"/>
  <c r="I476885" i="51"/>
  <c r="I476881" i="51"/>
  <c r="I476877" i="51"/>
  <c r="I476873" i="51"/>
  <c r="I476869" i="51"/>
  <c r="I476865" i="51"/>
  <c r="I476861" i="51"/>
  <c r="I476857" i="51"/>
  <c r="I476853" i="51"/>
  <c r="I476849" i="51"/>
  <c r="I476845" i="51"/>
  <c r="I476841" i="51"/>
  <c r="I476837" i="51"/>
  <c r="I476833" i="51"/>
  <c r="I476829" i="51"/>
  <c r="I476825" i="51"/>
  <c r="I476821" i="51"/>
  <c r="I476817" i="51"/>
  <c r="I476813" i="51"/>
  <c r="I476809" i="51"/>
  <c r="I476805" i="51"/>
  <c r="I476801" i="51"/>
  <c r="I476797" i="51"/>
  <c r="I476793" i="51"/>
  <c r="I476789" i="51"/>
  <c r="I476785" i="51"/>
  <c r="I476781" i="51"/>
  <c r="I476777" i="51"/>
  <c r="I476773" i="51"/>
  <c r="I476769" i="51"/>
  <c r="I476765" i="51"/>
  <c r="I476761" i="51"/>
  <c r="I476757" i="51"/>
  <c r="I476753" i="51"/>
  <c r="I476749" i="51"/>
  <c r="I476745" i="51"/>
  <c r="I476741" i="51"/>
  <c r="I476737" i="51"/>
  <c r="I476733" i="51"/>
  <c r="I476729" i="51"/>
  <c r="I476725" i="51"/>
  <c r="I476721" i="51"/>
  <c r="I476717" i="51"/>
  <c r="I476713" i="51"/>
  <c r="I476709" i="51"/>
  <c r="I476705" i="51"/>
  <c r="I476701" i="51"/>
  <c r="I476697" i="51"/>
  <c r="I476693" i="51"/>
  <c r="I476689" i="51"/>
  <c r="I476685" i="51"/>
  <c r="I476681" i="51"/>
  <c r="I476677" i="51"/>
  <c r="I476673" i="51"/>
  <c r="I476669" i="51"/>
  <c r="I476665" i="51"/>
  <c r="I476661" i="51"/>
  <c r="I476657" i="51"/>
  <c r="I476653" i="51"/>
  <c r="I476649" i="51"/>
  <c r="I476645" i="51"/>
  <c r="I476641" i="51"/>
  <c r="I476637" i="51"/>
  <c r="I476633" i="51"/>
  <c r="I476629" i="51"/>
  <c r="I476625" i="51"/>
  <c r="I476621" i="51"/>
  <c r="I476617" i="51"/>
  <c r="I476613" i="51"/>
  <c r="I476609" i="51"/>
  <c r="I476605" i="51"/>
  <c r="I476601" i="51"/>
  <c r="I476597" i="51"/>
  <c r="I476593" i="51"/>
  <c r="I476589" i="51"/>
  <c r="I476585" i="51"/>
  <c r="I476581" i="51"/>
  <c r="I476577" i="51"/>
  <c r="I476573" i="51"/>
  <c r="I476569" i="51"/>
  <c r="I476565" i="51"/>
  <c r="I476561" i="51"/>
  <c r="I476557" i="51"/>
  <c r="I476553" i="51"/>
  <c r="I476549" i="51"/>
  <c r="I476545" i="51"/>
  <c r="I476541" i="51"/>
  <c r="I476537" i="51"/>
  <c r="I476533" i="51"/>
  <c r="I476529" i="51"/>
  <c r="I476525" i="51"/>
  <c r="I476521" i="51"/>
  <c r="I476517" i="51"/>
  <c r="I476513" i="51"/>
  <c r="I476509" i="51"/>
  <c r="I476505" i="51"/>
  <c r="I476501" i="51"/>
  <c r="I476497" i="51"/>
  <c r="I476493" i="51"/>
  <c r="I476489" i="51"/>
  <c r="I476485" i="51"/>
  <c r="I476481" i="51"/>
  <c r="I476477" i="51"/>
  <c r="I476473" i="51"/>
  <c r="I476469" i="51"/>
  <c r="I476465" i="51"/>
  <c r="I476461" i="51"/>
  <c r="I476457" i="51"/>
  <c r="I476453" i="51"/>
  <c r="I476449" i="51"/>
  <c r="I476445" i="51"/>
  <c r="I476441" i="51"/>
  <c r="I476437" i="51"/>
  <c r="I476433" i="51"/>
  <c r="I476429" i="51"/>
  <c r="I476425" i="51"/>
  <c r="I476421" i="51"/>
  <c r="I476417" i="51"/>
  <c r="I476413" i="51"/>
  <c r="I476409" i="51"/>
  <c r="I476405" i="51"/>
  <c r="I476401" i="51"/>
  <c r="I476397" i="51"/>
  <c r="I476393" i="51"/>
  <c r="I476389" i="51"/>
  <c r="I476385" i="51"/>
  <c r="I476381" i="51"/>
  <c r="I476377" i="51"/>
  <c r="I476373" i="51"/>
  <c r="I476369" i="51"/>
  <c r="I476365" i="51"/>
  <c r="I476361" i="51"/>
  <c r="I476357" i="51"/>
  <c r="I476353" i="51"/>
  <c r="I476349" i="51"/>
  <c r="I476345" i="51"/>
  <c r="I476341" i="51"/>
  <c r="I476337" i="51"/>
  <c r="I476333" i="51"/>
  <c r="I476329" i="51"/>
  <c r="I476325" i="51"/>
  <c r="I476321" i="51"/>
  <c r="I476317" i="51"/>
  <c r="I476313" i="51"/>
  <c r="I476309" i="51"/>
  <c r="I476305" i="51"/>
  <c r="I476301" i="51"/>
  <c r="I476297" i="51"/>
  <c r="I476293" i="51"/>
  <c r="I476289" i="51"/>
  <c r="I476285" i="51"/>
  <c r="I476281" i="51"/>
  <c r="I476277" i="51"/>
  <c r="I476273" i="51"/>
  <c r="I476269" i="51"/>
  <c r="I476265" i="51"/>
  <c r="I476261" i="51"/>
  <c r="I476257" i="51"/>
  <c r="I476253" i="51"/>
  <c r="I476249" i="51"/>
  <c r="I476245" i="51"/>
  <c r="I476241" i="51"/>
  <c r="I476237" i="51"/>
  <c r="I476233" i="51"/>
  <c r="I476229" i="51"/>
  <c r="I476225" i="51"/>
  <c r="I476221" i="51"/>
  <c r="I476217" i="51"/>
  <c r="I476213" i="51"/>
  <c r="I476209" i="51"/>
  <c r="I476205" i="51"/>
  <c r="I476201" i="51"/>
  <c r="I476197" i="51"/>
  <c r="I476193" i="51"/>
  <c r="I476189" i="51"/>
  <c r="I476185" i="51"/>
  <c r="I476181" i="51"/>
  <c r="I476177" i="51"/>
  <c r="I476173" i="51"/>
  <c r="I476169" i="51"/>
  <c r="I476165" i="51"/>
  <c r="I476161" i="51"/>
  <c r="I476157" i="51"/>
  <c r="I476153" i="51"/>
  <c r="I476149" i="51"/>
  <c r="I476145" i="51"/>
  <c r="I476141" i="51"/>
  <c r="I476137" i="51"/>
  <c r="I476133" i="51"/>
  <c r="I476129" i="51"/>
  <c r="I476125" i="51"/>
  <c r="I476121" i="51"/>
  <c r="I476117" i="51"/>
  <c r="I476113" i="51"/>
  <c r="I476109" i="51"/>
  <c r="I476105" i="51"/>
  <c r="I476101" i="51"/>
  <c r="I476097" i="51"/>
  <c r="I476093" i="51"/>
  <c r="I476089" i="51"/>
  <c r="I476085" i="51"/>
  <c r="I476081" i="51"/>
  <c r="I476077" i="51"/>
  <c r="I476073" i="51"/>
  <c r="I476069" i="51"/>
  <c r="I476065" i="51"/>
  <c r="I476061" i="51"/>
  <c r="I476057" i="51"/>
  <c r="I476053" i="51"/>
  <c r="I476049" i="51"/>
  <c r="I476045" i="51"/>
  <c r="I476041" i="51"/>
  <c r="I476037" i="51"/>
  <c r="I476033" i="51"/>
  <c r="I476029" i="51"/>
  <c r="I476025" i="51"/>
  <c r="I476021" i="51"/>
  <c r="I476017" i="51"/>
  <c r="I476013" i="51"/>
  <c r="I476009" i="51"/>
  <c r="I476005" i="51"/>
  <c r="I476001" i="51"/>
  <c r="I475997" i="51"/>
  <c r="I475993" i="51"/>
  <c r="I475989" i="51"/>
  <c r="I475985" i="51"/>
  <c r="I475981" i="51"/>
  <c r="I475977" i="51"/>
  <c r="I475973" i="51"/>
  <c r="I475969" i="51"/>
  <c r="I475965" i="51"/>
  <c r="I475961" i="51"/>
  <c r="I475957" i="51"/>
  <c r="I475953" i="51"/>
  <c r="I475949" i="51"/>
  <c r="I475945" i="51"/>
  <c r="I475941" i="51"/>
  <c r="I475937" i="51"/>
  <c r="I475933" i="51"/>
  <c r="I475929" i="51"/>
  <c r="I475925" i="51"/>
  <c r="I475921" i="51"/>
  <c r="I475917" i="51"/>
  <c r="I475913" i="51"/>
  <c r="I475909" i="51"/>
  <c r="I475905" i="51"/>
  <c r="I475901" i="51"/>
  <c r="I475897" i="51"/>
  <c r="I475893" i="51"/>
  <c r="I475889" i="51"/>
  <c r="I475885" i="51"/>
  <c r="I475881" i="51"/>
  <c r="I475877" i="51"/>
  <c r="I475873" i="51"/>
  <c r="I475869" i="51"/>
  <c r="I475865" i="51"/>
  <c r="I475861" i="51"/>
  <c r="I475857" i="51"/>
  <c r="I475853" i="51"/>
  <c r="I475849" i="51"/>
  <c r="I475845" i="51"/>
  <c r="I475841" i="51"/>
  <c r="I475837" i="51"/>
  <c r="I475833" i="51"/>
  <c r="I475829" i="51"/>
  <c r="I475825" i="51"/>
  <c r="I475821" i="51"/>
  <c r="I475817" i="51"/>
  <c r="I475813" i="51"/>
  <c r="I475809" i="51"/>
  <c r="I475805" i="51"/>
  <c r="I475801" i="51"/>
  <c r="I475797" i="51"/>
  <c r="I475793" i="51"/>
  <c r="I475789" i="51"/>
  <c r="I475785" i="51"/>
  <c r="I475781" i="51"/>
  <c r="I475777" i="51"/>
  <c r="I475773" i="51"/>
  <c r="I475769" i="51"/>
  <c r="I475765" i="51"/>
  <c r="I475761" i="51"/>
  <c r="I475757" i="51"/>
  <c r="I475753" i="51"/>
  <c r="I475749" i="51"/>
  <c r="I475745" i="51"/>
  <c r="I475741" i="51"/>
  <c r="I475737" i="51"/>
  <c r="I475733" i="51"/>
  <c r="I475729" i="51"/>
  <c r="I475725" i="51"/>
  <c r="I475721" i="51"/>
  <c r="I475717" i="51"/>
  <c r="I475713" i="51"/>
  <c r="I475709" i="51"/>
  <c r="I475705" i="51"/>
  <c r="I475701" i="51"/>
  <c r="I475697" i="51"/>
  <c r="I475693" i="51"/>
  <c r="I475689" i="51"/>
  <c r="I475685" i="51"/>
  <c r="I475681" i="51"/>
  <c r="I475677" i="51"/>
  <c r="I475673" i="51"/>
  <c r="I475669" i="51"/>
  <c r="I475665" i="51"/>
  <c r="I475661" i="51"/>
  <c r="I475657" i="51"/>
  <c r="I475653" i="51"/>
  <c r="I475649" i="51"/>
  <c r="I475645" i="51"/>
  <c r="I475641" i="51"/>
  <c r="I475637" i="51"/>
  <c r="I475633" i="51"/>
  <c r="I475629" i="51"/>
  <c r="I475625" i="51"/>
  <c r="I475621" i="51"/>
  <c r="I475617" i="51"/>
  <c r="I475613" i="51"/>
  <c r="I475609" i="51"/>
  <c r="I475605" i="51"/>
  <c r="I475601" i="51"/>
  <c r="I475597" i="51"/>
  <c r="I475593" i="51"/>
  <c r="I475589" i="51"/>
  <c r="I475585" i="51"/>
  <c r="I475581" i="51"/>
  <c r="I475577" i="51"/>
  <c r="I475573" i="51"/>
  <c r="I475569" i="51"/>
  <c r="I475565" i="51"/>
  <c r="I475561" i="51"/>
  <c r="I475557" i="51"/>
  <c r="I475553" i="51"/>
  <c r="I475549" i="51"/>
  <c r="I475545" i="51"/>
  <c r="I475541" i="51"/>
  <c r="I475537" i="51"/>
  <c r="I475533" i="51"/>
  <c r="I475529" i="51"/>
  <c r="I475525" i="51"/>
  <c r="I475521" i="51"/>
  <c r="I475517" i="51"/>
  <c r="I475513" i="51"/>
  <c r="I475509" i="51"/>
  <c r="I475505" i="51"/>
  <c r="I475501" i="51"/>
  <c r="I475497" i="51"/>
  <c r="I475493" i="51"/>
  <c r="I475489" i="51"/>
  <c r="I475485" i="51"/>
  <c r="I475481" i="51"/>
  <c r="I475477" i="51"/>
  <c r="I475473" i="51"/>
  <c r="I475469" i="51"/>
  <c r="I475465" i="51"/>
  <c r="I475461" i="51"/>
  <c r="I475457" i="51"/>
  <c r="I475453" i="51"/>
  <c r="I475449" i="51"/>
  <c r="I475445" i="51"/>
  <c r="I475441" i="51"/>
  <c r="I475437" i="51"/>
  <c r="I475433" i="51"/>
  <c r="I475429" i="51"/>
  <c r="I475425" i="51"/>
  <c r="I475421" i="51"/>
  <c r="I475417" i="51"/>
  <c r="I475413" i="51"/>
  <c r="I475409" i="51"/>
  <c r="I475405" i="51"/>
  <c r="I475401" i="51"/>
  <c r="I475397" i="51"/>
  <c r="I475393" i="51"/>
  <c r="I475389" i="51"/>
  <c r="I475385" i="51"/>
  <c r="I475381" i="51"/>
  <c r="I475377" i="51"/>
  <c r="I475373" i="51"/>
  <c r="I475369" i="51"/>
  <c r="I475365" i="51"/>
  <c r="I475361" i="51"/>
  <c r="I475357" i="51"/>
  <c r="I475353" i="51"/>
  <c r="I475349" i="51"/>
  <c r="I475345" i="51"/>
  <c r="I475341" i="51"/>
  <c r="I475337" i="51"/>
  <c r="I475333" i="51"/>
  <c r="I475329" i="51"/>
  <c r="I475325" i="51"/>
  <c r="I475321" i="51"/>
  <c r="I475317" i="51"/>
  <c r="I475313" i="51"/>
  <c r="I475309" i="51"/>
  <c r="I475305" i="51"/>
  <c r="I475301" i="51"/>
  <c r="I475297" i="51"/>
  <c r="I475293" i="51"/>
  <c r="I475289" i="51"/>
  <c r="I475285" i="51"/>
  <c r="I475281" i="51"/>
  <c r="I475277" i="51"/>
  <c r="I475273" i="51"/>
  <c r="I475269" i="51"/>
  <c r="I475265" i="51"/>
  <c r="I475261" i="51"/>
  <c r="I475257" i="51"/>
  <c r="I475253" i="51"/>
  <c r="I475249" i="51"/>
  <c r="I475245" i="51"/>
  <c r="I475241" i="51"/>
  <c r="I475237" i="51"/>
  <c r="I475233" i="51"/>
  <c r="I475229" i="51"/>
  <c r="I475225" i="51"/>
  <c r="I475221" i="51"/>
  <c r="I475217" i="51"/>
  <c r="I475213" i="51"/>
  <c r="I475209" i="51"/>
  <c r="I475205" i="51"/>
  <c r="I475201" i="51"/>
  <c r="I475197" i="51"/>
  <c r="I475193" i="51"/>
  <c r="I475189" i="51"/>
  <c r="I475185" i="51"/>
  <c r="I475181" i="51"/>
  <c r="I475177" i="51"/>
  <c r="I475173" i="51"/>
  <c r="I475169" i="51"/>
  <c r="I475165" i="51"/>
  <c r="I475161" i="51"/>
  <c r="I475157" i="51"/>
  <c r="I475153" i="51"/>
  <c r="I475149" i="51"/>
  <c r="I475145" i="51"/>
  <c r="I475141" i="51"/>
  <c r="I475137" i="51"/>
  <c r="I475133" i="51"/>
  <c r="I475129" i="51"/>
  <c r="I475125" i="51"/>
  <c r="I475121" i="51"/>
  <c r="I475117" i="51"/>
  <c r="I475113" i="51"/>
  <c r="I475109" i="51"/>
  <c r="I475105" i="51"/>
  <c r="I475101" i="51"/>
  <c r="I475097" i="51"/>
  <c r="I475093" i="51"/>
  <c r="I475089" i="51"/>
  <c r="I475085" i="51"/>
  <c r="I475081" i="51"/>
  <c r="I475077" i="51"/>
  <c r="I475073" i="51"/>
  <c r="I475069" i="51"/>
  <c r="I475065" i="51"/>
  <c r="I475061" i="51"/>
  <c r="I475057" i="51"/>
  <c r="I475053" i="51"/>
  <c r="I475049" i="51"/>
  <c r="I475045" i="51"/>
  <c r="I475041" i="51"/>
  <c r="I475037" i="51"/>
  <c r="I475033" i="51"/>
  <c r="I475029" i="51"/>
  <c r="I475025" i="51"/>
  <c r="I475021" i="51"/>
  <c r="I475017" i="51"/>
  <c r="I475013" i="51"/>
  <c r="I475009" i="51"/>
  <c r="I475005" i="51"/>
  <c r="I475001" i="51"/>
  <c r="I474997" i="51"/>
  <c r="I474993" i="51"/>
  <c r="I474989" i="51"/>
  <c r="I474985" i="51"/>
  <c r="I474981" i="51"/>
  <c r="I474977" i="51"/>
  <c r="I474973" i="51"/>
  <c r="I474969" i="51"/>
  <c r="I474965" i="51"/>
  <c r="I474961" i="51"/>
  <c r="I474957" i="51"/>
  <c r="I474953" i="51"/>
  <c r="I474949" i="51"/>
  <c r="I474945" i="51"/>
  <c r="I474941" i="51"/>
  <c r="I474937" i="51"/>
  <c r="I474933" i="51"/>
  <c r="I474929" i="51"/>
  <c r="I474925" i="51"/>
  <c r="I474921" i="51"/>
  <c r="I474917" i="51"/>
  <c r="I474913" i="51"/>
  <c r="I474909" i="51"/>
  <c r="I474905" i="51"/>
  <c r="I474901" i="51"/>
  <c r="I474897" i="51"/>
  <c r="I474893" i="51"/>
  <c r="I474889" i="51"/>
  <c r="I474885" i="51"/>
  <c r="I474881" i="51"/>
  <c r="I474877" i="51"/>
  <c r="I474873" i="51"/>
  <c r="I474869" i="51"/>
  <c r="I474865" i="51"/>
  <c r="I474861" i="51"/>
  <c r="I474857" i="51"/>
  <c r="I474853" i="51"/>
  <c r="I474849" i="51"/>
  <c r="I474845" i="51"/>
  <c r="I474841" i="51"/>
  <c r="I474837" i="51"/>
  <c r="I474833" i="51"/>
  <c r="I474829" i="51"/>
  <c r="I474825" i="51"/>
  <c r="I474821" i="51"/>
  <c r="I474817" i="51"/>
  <c r="I474813" i="51"/>
  <c r="I474809" i="51"/>
  <c r="I474805" i="51"/>
  <c r="I474801" i="51"/>
  <c r="I474797" i="51"/>
  <c r="I474793" i="51"/>
  <c r="I474789" i="51"/>
  <c r="I474785" i="51"/>
  <c r="I474781" i="51"/>
  <c r="I474777" i="51"/>
  <c r="I474773" i="51"/>
  <c r="I474769" i="51"/>
  <c r="I474765" i="51"/>
  <c r="I474761" i="51"/>
  <c r="I474757" i="51"/>
  <c r="I474753" i="51"/>
  <c r="I474749" i="51"/>
  <c r="I474745" i="51"/>
  <c r="I474741" i="51"/>
  <c r="I474737" i="51"/>
  <c r="I474733" i="51"/>
  <c r="I474729" i="51"/>
  <c r="I474725" i="51"/>
  <c r="I474721" i="51"/>
  <c r="I474717" i="51"/>
  <c r="I474713" i="51"/>
  <c r="I474709" i="51"/>
  <c r="I474705" i="51"/>
  <c r="I474701" i="51"/>
  <c r="I474697" i="51"/>
  <c r="I474693" i="51"/>
  <c r="I474689" i="51"/>
  <c r="I474685" i="51"/>
  <c r="I474681" i="51"/>
  <c r="I474677" i="51"/>
  <c r="I474673" i="51"/>
  <c r="I474669" i="51"/>
  <c r="I474665" i="51"/>
  <c r="I474661" i="51"/>
  <c r="I474657" i="51"/>
  <c r="I474653" i="51"/>
  <c r="I474649" i="51"/>
  <c r="I474645" i="51"/>
  <c r="I474641" i="51"/>
  <c r="I474637" i="51"/>
  <c r="I474633" i="51"/>
  <c r="I474629" i="51"/>
  <c r="I474625" i="51"/>
  <c r="I474621" i="51"/>
  <c r="I474617" i="51"/>
  <c r="I474613" i="51"/>
  <c r="I474609" i="51"/>
  <c r="I474605" i="51"/>
  <c r="I474601" i="51"/>
  <c r="I474597" i="51"/>
  <c r="I474593" i="51"/>
  <c r="I474589" i="51"/>
  <c r="I474585" i="51"/>
  <c r="I474581" i="51"/>
  <c r="I474577" i="51"/>
  <c r="I474573" i="51"/>
  <c r="I474569" i="51"/>
  <c r="I474565" i="51"/>
  <c r="I474561" i="51"/>
  <c r="I474557" i="51"/>
  <c r="I474553" i="51"/>
  <c r="I474549" i="51"/>
  <c r="I474545" i="51"/>
  <c r="I474541" i="51"/>
  <c r="I474537" i="51"/>
  <c r="I474533" i="51"/>
  <c r="I474529" i="51"/>
  <c r="I474525" i="51"/>
  <c r="I474521" i="51"/>
  <c r="I474517" i="51"/>
  <c r="I474513" i="51"/>
  <c r="I474509" i="51"/>
  <c r="I474505" i="51"/>
  <c r="I474501" i="51"/>
  <c r="I474497" i="51"/>
  <c r="I474493" i="51"/>
  <c r="I474489" i="51"/>
  <c r="I474485" i="51"/>
  <c r="I474481" i="51"/>
  <c r="I474477" i="51"/>
  <c r="I474473" i="51"/>
  <c r="I474469" i="51"/>
  <c r="I474465" i="51"/>
  <c r="I474461" i="51"/>
  <c r="I474457" i="51"/>
  <c r="I474453" i="51"/>
  <c r="I474449" i="51"/>
  <c r="I474445" i="51"/>
  <c r="I474441" i="51"/>
  <c r="I474437" i="51"/>
  <c r="I474433" i="51"/>
  <c r="I474429" i="51"/>
  <c r="I474425" i="51"/>
  <c r="I474421" i="51"/>
  <c r="I474417" i="51"/>
  <c r="I474413" i="51"/>
  <c r="I474409" i="51"/>
  <c r="I474405" i="51"/>
  <c r="I474401" i="51"/>
  <c r="I474397" i="51"/>
  <c r="I474393" i="51"/>
  <c r="I474389" i="51"/>
  <c r="I474385" i="51"/>
  <c r="I474381" i="51"/>
  <c r="I474377" i="51"/>
  <c r="I474373" i="51"/>
  <c r="I474369" i="51"/>
  <c r="I474365" i="51"/>
  <c r="I474361" i="51"/>
  <c r="I474357" i="51"/>
  <c r="I474353" i="51"/>
  <c r="I474349" i="51"/>
  <c r="I474345" i="51"/>
  <c r="I474341" i="51"/>
  <c r="I474337" i="51"/>
  <c r="I474333" i="51"/>
  <c r="I474329" i="51"/>
  <c r="I474325" i="51"/>
  <c r="I474321" i="51"/>
  <c r="I474317" i="51"/>
  <c r="I474313" i="51"/>
  <c r="I474309" i="51"/>
  <c r="I474305" i="51"/>
  <c r="I474301" i="51"/>
  <c r="I474297" i="51"/>
  <c r="I474293" i="51"/>
  <c r="I474289" i="51"/>
  <c r="I474285" i="51"/>
  <c r="I474281" i="51"/>
  <c r="I474277" i="51"/>
  <c r="I474273" i="51"/>
  <c r="I474269" i="51"/>
  <c r="I474265" i="51"/>
  <c r="I474261" i="51"/>
  <c r="I474257" i="51"/>
  <c r="I474253" i="51"/>
  <c r="I474249" i="51"/>
  <c r="I474245" i="51"/>
  <c r="I474241" i="51"/>
  <c r="I474237" i="51"/>
  <c r="I474233" i="51"/>
  <c r="I474229" i="51"/>
  <c r="I474225" i="51"/>
  <c r="I474221" i="51"/>
  <c r="I474217" i="51"/>
  <c r="I474213" i="51"/>
  <c r="I474209" i="51"/>
  <c r="I474205" i="51"/>
  <c r="I474201" i="51"/>
  <c r="I474197" i="51"/>
  <c r="I474193" i="51"/>
  <c r="I474189" i="51"/>
  <c r="I474185" i="51"/>
  <c r="I474181" i="51"/>
  <c r="I474177" i="51"/>
  <c r="I474173" i="51"/>
  <c r="I474169" i="51"/>
  <c r="I474165" i="51"/>
  <c r="I474161" i="51"/>
  <c r="I474157" i="51"/>
  <c r="I474153" i="51"/>
  <c r="I474149" i="51"/>
  <c r="I474145" i="51"/>
  <c r="I474141" i="51"/>
  <c r="I474137" i="51"/>
  <c r="I474133" i="51"/>
  <c r="I474129" i="51"/>
  <c r="I474125" i="51"/>
  <c r="I474121" i="51"/>
  <c r="I474117" i="51"/>
  <c r="I474113" i="51"/>
  <c r="I474109" i="51"/>
  <c r="I474105" i="51"/>
  <c r="I474101" i="51"/>
  <c r="I474097" i="51"/>
  <c r="I474093" i="51"/>
  <c r="I474089" i="51"/>
  <c r="I474085" i="51"/>
  <c r="I474081" i="51"/>
  <c r="I474077" i="51"/>
  <c r="I474073" i="51"/>
  <c r="I474069" i="51"/>
  <c r="I474065" i="51"/>
  <c r="I474061" i="51"/>
  <c r="I474057" i="51"/>
  <c r="I474053" i="51"/>
  <c r="I474049" i="51"/>
  <c r="I474045" i="51"/>
  <c r="I474041" i="51"/>
  <c r="I474037" i="51"/>
  <c r="I474033" i="51"/>
  <c r="I474029" i="51"/>
  <c r="I474025" i="51"/>
  <c r="I474021" i="51"/>
  <c r="I474017" i="51"/>
  <c r="I474013" i="51"/>
  <c r="I474009" i="51"/>
  <c r="I474005" i="51"/>
  <c r="I474001" i="51"/>
  <c r="I473997" i="51"/>
  <c r="I473993" i="51"/>
  <c r="I473989" i="51"/>
  <c r="I473985" i="51"/>
  <c r="I473981" i="51"/>
  <c r="I473977" i="51"/>
  <c r="I473973" i="51"/>
  <c r="I473969" i="51"/>
  <c r="I473965" i="51"/>
  <c r="I473961" i="51"/>
  <c r="I473957" i="51"/>
  <c r="I473953" i="51"/>
  <c r="I473949" i="51"/>
  <c r="I473945" i="51"/>
  <c r="I473941" i="51"/>
  <c r="I473937" i="51"/>
  <c r="I473933" i="51"/>
  <c r="I473929" i="51"/>
  <c r="I473925" i="51"/>
  <c r="I473921" i="51"/>
  <c r="I473917" i="51"/>
  <c r="I473913" i="51"/>
  <c r="I473909" i="51"/>
  <c r="I473905" i="51"/>
  <c r="I473901" i="51"/>
  <c r="I473897" i="51"/>
  <c r="I473893" i="51"/>
  <c r="I473889" i="51"/>
  <c r="I473885" i="51"/>
  <c r="I473881" i="51"/>
  <c r="I473877" i="51"/>
  <c r="I473873" i="51"/>
  <c r="I473869" i="51"/>
  <c r="I473865" i="51"/>
  <c r="I473861" i="51"/>
  <c r="I473857" i="51"/>
  <c r="I473853" i="51"/>
  <c r="I473849" i="51"/>
  <c r="I473845" i="51"/>
  <c r="I473841" i="51"/>
  <c r="I473837" i="51"/>
  <c r="I473833" i="51"/>
  <c r="I473829" i="51"/>
  <c r="I473825" i="51"/>
  <c r="I473821" i="51"/>
  <c r="I473817" i="51"/>
  <c r="I473813" i="51"/>
  <c r="I473809" i="51"/>
  <c r="I473805" i="51"/>
  <c r="I473801" i="51"/>
  <c r="I473797" i="51"/>
  <c r="I473793" i="51"/>
  <c r="I473789" i="51"/>
  <c r="I473785" i="51"/>
  <c r="I473781" i="51"/>
  <c r="I473777" i="51"/>
  <c r="I473773" i="51"/>
  <c r="I473769" i="51"/>
  <c r="I473765" i="51"/>
  <c r="I473761" i="51"/>
  <c r="I473757" i="51"/>
  <c r="I473753" i="51"/>
  <c r="I473749" i="51"/>
  <c r="I473745" i="51"/>
  <c r="I473741" i="51"/>
  <c r="I473737" i="51"/>
  <c r="I473733" i="51"/>
  <c r="I473729" i="51"/>
  <c r="I473725" i="51"/>
  <c r="I473721" i="51"/>
  <c r="I473717" i="51"/>
  <c r="I473713" i="51"/>
  <c r="I473709" i="51"/>
  <c r="I473705" i="51"/>
  <c r="I473701" i="51"/>
  <c r="I473697" i="51"/>
  <c r="I473693" i="51"/>
  <c r="I473689" i="51"/>
  <c r="I473685" i="51"/>
  <c r="I473681" i="51"/>
  <c r="I473677" i="51"/>
  <c r="I473673" i="51"/>
  <c r="I473669" i="51"/>
  <c r="I473665" i="51"/>
  <c r="I473661" i="51"/>
  <c r="I473657" i="51"/>
  <c r="I473653" i="51"/>
  <c r="I473649" i="51"/>
  <c r="I473645" i="51"/>
  <c r="I473641" i="51"/>
  <c r="I473637" i="51"/>
  <c r="I473633" i="51"/>
  <c r="I473629" i="51"/>
  <c r="I473625" i="51"/>
  <c r="I473621" i="51"/>
  <c r="I473617" i="51"/>
  <c r="I473613" i="51"/>
  <c r="I473609" i="51"/>
  <c r="I473605" i="51"/>
  <c r="I473601" i="51"/>
  <c r="I473597" i="51"/>
  <c r="I473593" i="51"/>
  <c r="I473589" i="51"/>
  <c r="I473585" i="51"/>
  <c r="I473581" i="51"/>
  <c r="I473577" i="51"/>
  <c r="I473573" i="51"/>
  <c r="I473569" i="51"/>
  <c r="I473565" i="51"/>
  <c r="I473561" i="51"/>
  <c r="I473557" i="51"/>
  <c r="I473553" i="51"/>
  <c r="I473549" i="51"/>
  <c r="I473545" i="51"/>
  <c r="I473541" i="51"/>
  <c r="I473537" i="51"/>
  <c r="I473533" i="51"/>
  <c r="I473529" i="51"/>
  <c r="I473525" i="51"/>
  <c r="I473521" i="51"/>
  <c r="I473517" i="51"/>
  <c r="I473513" i="51"/>
  <c r="I473509" i="51"/>
  <c r="I473505" i="51"/>
  <c r="I473501" i="51"/>
  <c r="I473497" i="51"/>
  <c r="I473493" i="51"/>
  <c r="I473489" i="51"/>
  <c r="I473485" i="51"/>
  <c r="I473481" i="51"/>
  <c r="I473477" i="51"/>
  <c r="I473473" i="51"/>
  <c r="I473469" i="51"/>
  <c r="I473465" i="51"/>
  <c r="I473461" i="51"/>
  <c r="I473457" i="51"/>
  <c r="I473453" i="51"/>
  <c r="I473449" i="51"/>
  <c r="I473445" i="51"/>
  <c r="I473441" i="51"/>
  <c r="I473437" i="51"/>
  <c r="I473433" i="51"/>
  <c r="I473429" i="51"/>
  <c r="I473425" i="51"/>
  <c r="I473421" i="51"/>
  <c r="I473417" i="51"/>
  <c r="I473413" i="51"/>
  <c r="I473409" i="51"/>
  <c r="I473405" i="51"/>
  <c r="I473401" i="51"/>
  <c r="I473397" i="51"/>
  <c r="I473393" i="51"/>
  <c r="I473389" i="51"/>
  <c r="I473385" i="51"/>
  <c r="I473381" i="51"/>
  <c r="I473377" i="51"/>
  <c r="I473373" i="51"/>
  <c r="I473369" i="51"/>
  <c r="I473365" i="51"/>
  <c r="I473361" i="51"/>
  <c r="I473357" i="51"/>
  <c r="I473353" i="51"/>
  <c r="I473349" i="51"/>
  <c r="I473345" i="51"/>
  <c r="I473341" i="51"/>
  <c r="I473337" i="51"/>
  <c r="I473333" i="51"/>
  <c r="I473329" i="51"/>
  <c r="I473325" i="51"/>
  <c r="I473321" i="51"/>
  <c r="I473317" i="51"/>
  <c r="I473313" i="51"/>
  <c r="I473309" i="51"/>
  <c r="I473305" i="51"/>
  <c r="I473301" i="51"/>
  <c r="I473297" i="51"/>
  <c r="I473293" i="51"/>
  <c r="I473289" i="51"/>
  <c r="I473285" i="51"/>
  <c r="I473281" i="51"/>
  <c r="I473277" i="51"/>
  <c r="I473273" i="51"/>
  <c r="I473269" i="51"/>
  <c r="I473265" i="51"/>
  <c r="I473261" i="51"/>
  <c r="I473257" i="51"/>
  <c r="I473253" i="51"/>
  <c r="I473249" i="51"/>
  <c r="I473245" i="51"/>
  <c r="I473241" i="51"/>
  <c r="I473237" i="51"/>
  <c r="I473233" i="51"/>
  <c r="I473229" i="51"/>
  <c r="I473225" i="51"/>
  <c r="I473221" i="51"/>
  <c r="I473217" i="51"/>
  <c r="I473213" i="51"/>
  <c r="I473209" i="51"/>
  <c r="I473205" i="51"/>
  <c r="I473201" i="51"/>
  <c r="I473197" i="51"/>
  <c r="I473193" i="51"/>
  <c r="I473189" i="51"/>
  <c r="I473185" i="51"/>
  <c r="I473181" i="51"/>
  <c r="I473177" i="51"/>
  <c r="I473173" i="51"/>
  <c r="I473169" i="51"/>
  <c r="I473165" i="51"/>
  <c r="I473161" i="51"/>
  <c r="I473157" i="51"/>
  <c r="I473153" i="51"/>
  <c r="I473149" i="51"/>
  <c r="I473145" i="51"/>
  <c r="I473141" i="51"/>
  <c r="I473137" i="51"/>
  <c r="I473133" i="51"/>
  <c r="I473129" i="51"/>
  <c r="I473125" i="51"/>
  <c r="I473121" i="51"/>
  <c r="I473117" i="51"/>
  <c r="I473113" i="51"/>
  <c r="I473109" i="51"/>
  <c r="I473105" i="51"/>
  <c r="I473101" i="51"/>
  <c r="I473097" i="51"/>
  <c r="I473093" i="51"/>
  <c r="I473089" i="51"/>
  <c r="I473085" i="51"/>
  <c r="I473081" i="51"/>
  <c r="I473077" i="51"/>
  <c r="I473073" i="51"/>
  <c r="I473069" i="51"/>
  <c r="I473065" i="51"/>
  <c r="I473061" i="51"/>
  <c r="I473057" i="51"/>
  <c r="I473053" i="51"/>
  <c r="I473049" i="51"/>
  <c r="I473045" i="51"/>
  <c r="I473041" i="51"/>
  <c r="I473037" i="51"/>
  <c r="I473033" i="51"/>
  <c r="I473029" i="51"/>
  <c r="I473025" i="51"/>
  <c r="I473021" i="51"/>
  <c r="I473017" i="51"/>
  <c r="I473013" i="51"/>
  <c r="I473009" i="51"/>
  <c r="I473005" i="51"/>
  <c r="I473001" i="51"/>
  <c r="I472997" i="51"/>
  <c r="I472993" i="51"/>
  <c r="I472989" i="51"/>
  <c r="I472985" i="51"/>
  <c r="I472981" i="51"/>
  <c r="I472977" i="51"/>
  <c r="I472973" i="51"/>
  <c r="I472969" i="51"/>
  <c r="I472965" i="51"/>
  <c r="I472961" i="51"/>
  <c r="I472957" i="51"/>
  <c r="I472953" i="51"/>
  <c r="I472949" i="51"/>
  <c r="I472945" i="51"/>
  <c r="I472941" i="51"/>
  <c r="I472937" i="51"/>
  <c r="I472933" i="51"/>
  <c r="I472929" i="51"/>
  <c r="I472925" i="51"/>
  <c r="I472921" i="51"/>
  <c r="I472917" i="51"/>
  <c r="I472913" i="51"/>
  <c r="I472909" i="51"/>
  <c r="I472905" i="51"/>
  <c r="I472901" i="51"/>
  <c r="I472897" i="51"/>
  <c r="I472893" i="51"/>
  <c r="I472889" i="51"/>
  <c r="I472885" i="51"/>
  <c r="I472881" i="51"/>
  <c r="I472877" i="51"/>
  <c r="I472873" i="51"/>
  <c r="I472869" i="51"/>
  <c r="I472865" i="51"/>
  <c r="I472861" i="51"/>
  <c r="I472857" i="51"/>
  <c r="I472853" i="51"/>
  <c r="I472849" i="51"/>
  <c r="I472845" i="51"/>
  <c r="I472841" i="51"/>
  <c r="I472837" i="51"/>
  <c r="I472833" i="51"/>
  <c r="I472829" i="51"/>
  <c r="I472825" i="51"/>
  <c r="I472821" i="51"/>
  <c r="I472817" i="51"/>
  <c r="I472813" i="51"/>
  <c r="I472809" i="51"/>
  <c r="I472805" i="51"/>
  <c r="I472801" i="51"/>
  <c r="I472797" i="51"/>
  <c r="I472793" i="51"/>
  <c r="I472789" i="51"/>
  <c r="I472785" i="51"/>
  <c r="I472781" i="51"/>
  <c r="I472777" i="51"/>
  <c r="I472773" i="51"/>
  <c r="I472769" i="51"/>
  <c r="I472765" i="51"/>
  <c r="I472761" i="51"/>
  <c r="I472757" i="51"/>
  <c r="I472753" i="51"/>
  <c r="I472749" i="51"/>
  <c r="I472745" i="51"/>
  <c r="I472741" i="51"/>
  <c r="I472737" i="51"/>
  <c r="I472733" i="51"/>
  <c r="I472729" i="51"/>
  <c r="I472725" i="51"/>
  <c r="I472721" i="51"/>
  <c r="I472717" i="51"/>
  <c r="I472713" i="51"/>
  <c r="I472709" i="51"/>
  <c r="I472705" i="51"/>
  <c r="I472701" i="51"/>
  <c r="I472697" i="51"/>
  <c r="I472693" i="51"/>
  <c r="I472689" i="51"/>
  <c r="I472685" i="51"/>
  <c r="I472681" i="51"/>
  <c r="I472677" i="51"/>
  <c r="I472673" i="51"/>
  <c r="I472669" i="51"/>
  <c r="I472665" i="51"/>
  <c r="I472661" i="51"/>
  <c r="I472657" i="51"/>
  <c r="I472653" i="51"/>
  <c r="I472649" i="51"/>
  <c r="I472645" i="51"/>
  <c r="I472641" i="51"/>
  <c r="I472637" i="51"/>
  <c r="I472633" i="51"/>
  <c r="I472629" i="51"/>
  <c r="I472625" i="51"/>
  <c r="I472621" i="51"/>
  <c r="I472617" i="51"/>
  <c r="I472613" i="51"/>
  <c r="I472609" i="51"/>
  <c r="I472605" i="51"/>
  <c r="I472601" i="51"/>
  <c r="I472597" i="51"/>
  <c r="I472593" i="51"/>
  <c r="I472589" i="51"/>
  <c r="I472585" i="51"/>
  <c r="I472581" i="51"/>
  <c r="I472577" i="51"/>
  <c r="I472573" i="51"/>
  <c r="I472569" i="51"/>
  <c r="I472565" i="51"/>
  <c r="I472561" i="51"/>
  <c r="I472557" i="51"/>
  <c r="I472553" i="51"/>
  <c r="I472549" i="51"/>
  <c r="I472545" i="51"/>
  <c r="I472541" i="51"/>
  <c r="I472537" i="51"/>
  <c r="I472533" i="51"/>
  <c r="I472529" i="51"/>
  <c r="I472525" i="51"/>
  <c r="I472521" i="51"/>
  <c r="I472517" i="51"/>
  <c r="I472513" i="51"/>
  <c r="I472509" i="51"/>
  <c r="I472505" i="51"/>
  <c r="I472501" i="51"/>
  <c r="I472497" i="51"/>
  <c r="I472493" i="51"/>
  <c r="I472489" i="51"/>
  <c r="I472485" i="51"/>
  <c r="I472481" i="51"/>
  <c r="I472477" i="51"/>
  <c r="I472473" i="51"/>
  <c r="I472469" i="51"/>
  <c r="I472465" i="51"/>
  <c r="I472461" i="51"/>
  <c r="I472457" i="51"/>
  <c r="I472453" i="51"/>
  <c r="I472449" i="51"/>
  <c r="I472445" i="51"/>
  <c r="I472441" i="51"/>
  <c r="I472437" i="51"/>
  <c r="I472433" i="51"/>
  <c r="I472429" i="51"/>
  <c r="I472425" i="51"/>
  <c r="I472421" i="51"/>
  <c r="I472417" i="51"/>
  <c r="I472413" i="51"/>
  <c r="I472409" i="51"/>
  <c r="I472405" i="51"/>
  <c r="I472401" i="51"/>
  <c r="I472397" i="51"/>
  <c r="I472393" i="51"/>
  <c r="I472389" i="51"/>
  <c r="I472385" i="51"/>
  <c r="I472381" i="51"/>
  <c r="I472377" i="51"/>
  <c r="I472373" i="51"/>
  <c r="I472369" i="51"/>
  <c r="I472365" i="51"/>
  <c r="I472361" i="51"/>
  <c r="I472357" i="51"/>
  <c r="I472353" i="51"/>
  <c r="I472349" i="51"/>
  <c r="I472345" i="51"/>
  <c r="I472341" i="51"/>
  <c r="I472337" i="51"/>
  <c r="I472333" i="51"/>
  <c r="I472329" i="51"/>
  <c r="I472325" i="51"/>
  <c r="I472321" i="51"/>
  <c r="I472317" i="51"/>
  <c r="I472313" i="51"/>
  <c r="I472309" i="51"/>
  <c r="I472305" i="51"/>
  <c r="I472301" i="51"/>
  <c r="I472297" i="51"/>
  <c r="I472293" i="51"/>
  <c r="I472289" i="51"/>
  <c r="I472285" i="51"/>
  <c r="I472281" i="51"/>
  <c r="I472277" i="51"/>
  <c r="I472273" i="51"/>
  <c r="I472269" i="51"/>
  <c r="I472265" i="51"/>
  <c r="I472261" i="51"/>
  <c r="I472257" i="51"/>
  <c r="I472253" i="51"/>
  <c r="I472249" i="51"/>
  <c r="I472245" i="51"/>
  <c r="I472241" i="51"/>
  <c r="I472237" i="51"/>
  <c r="I472233" i="51"/>
  <c r="I472229" i="51"/>
  <c r="I472225" i="51"/>
  <c r="I472221" i="51"/>
  <c r="I472217" i="51"/>
  <c r="I472213" i="51"/>
  <c r="I472209" i="51"/>
  <c r="I472205" i="51"/>
  <c r="I472201" i="51"/>
  <c r="I472197" i="51"/>
  <c r="I472193" i="51"/>
  <c r="I472189" i="51"/>
  <c r="I472185" i="51"/>
  <c r="I472181" i="51"/>
  <c r="I472177" i="51"/>
  <c r="I472173" i="51"/>
  <c r="I472169" i="51"/>
  <c r="I472165" i="51"/>
  <c r="I472161" i="51"/>
  <c r="I472157" i="51"/>
  <c r="I472153" i="51"/>
  <c r="I472149" i="51"/>
  <c r="I472145" i="51"/>
  <c r="I472141" i="51"/>
  <c r="I472137" i="51"/>
  <c r="I472133" i="51"/>
  <c r="I472129" i="51"/>
  <c r="I472125" i="51"/>
  <c r="I472121" i="51"/>
  <c r="I472117" i="51"/>
  <c r="I472113" i="51"/>
  <c r="I472109" i="51"/>
  <c r="I472105" i="51"/>
  <c r="I472101" i="51"/>
  <c r="I472097" i="51"/>
  <c r="I472093" i="51"/>
  <c r="I472089" i="51"/>
  <c r="I472085" i="51"/>
  <c r="I472081" i="51"/>
  <c r="I472077" i="51"/>
  <c r="I472073" i="51"/>
  <c r="I472069" i="51"/>
  <c r="I472065" i="51"/>
  <c r="I472061" i="51"/>
  <c r="I472057" i="51"/>
  <c r="I472053" i="51"/>
  <c r="I472049" i="51"/>
  <c r="I472045" i="51"/>
  <c r="I472041" i="51"/>
  <c r="I472037" i="51"/>
  <c r="I472033" i="51"/>
  <c r="I472029" i="51"/>
  <c r="I472025" i="51"/>
  <c r="I472021" i="51"/>
  <c r="I472017" i="51"/>
  <c r="I472013" i="51"/>
  <c r="I472009" i="51"/>
  <c r="I472005" i="51"/>
  <c r="I472001" i="51"/>
  <c r="I471997" i="51"/>
  <c r="I471993" i="51"/>
  <c r="I471989" i="51"/>
  <c r="I471985" i="51"/>
  <c r="I471981" i="51"/>
  <c r="I471977" i="51"/>
  <c r="I471973" i="51"/>
  <c r="I471969" i="51"/>
  <c r="I471965" i="51"/>
  <c r="I471961" i="51"/>
  <c r="I471957" i="51"/>
  <c r="I471953" i="51"/>
  <c r="I471949" i="51"/>
  <c r="I471945" i="51"/>
  <c r="I471941" i="51"/>
  <c r="I471937" i="51"/>
  <c r="I471933" i="51"/>
  <c r="I471929" i="51"/>
  <c r="I471925" i="51"/>
  <c r="I471921" i="51"/>
  <c r="I471917" i="51"/>
  <c r="I471913" i="51"/>
  <c r="I471909" i="51"/>
  <c r="I471905" i="51"/>
  <c r="I471901" i="51"/>
  <c r="I471897" i="51"/>
  <c r="I471893" i="51"/>
  <c r="I471889" i="51"/>
  <c r="I471885" i="51"/>
  <c r="I471881" i="51"/>
  <c r="I471877" i="51"/>
  <c r="I471873" i="51"/>
  <c r="I471869" i="51"/>
  <c r="I471865" i="51"/>
  <c r="I471861" i="51"/>
  <c r="I471857" i="51"/>
  <c r="I471853" i="51"/>
  <c r="I471849" i="51"/>
  <c r="I471845" i="51"/>
  <c r="I471841" i="51"/>
  <c r="I471837" i="51"/>
  <c r="I471833" i="51"/>
  <c r="I471829" i="51"/>
  <c r="I471825" i="51"/>
  <c r="I471821" i="51"/>
  <c r="I471817" i="51"/>
  <c r="I471813" i="51"/>
  <c r="I471809" i="51"/>
  <c r="I471805" i="51"/>
  <c r="I471801" i="51"/>
  <c r="I471797" i="51"/>
  <c r="I471793" i="51"/>
  <c r="I471789" i="51"/>
  <c r="I471785" i="51"/>
  <c r="I471781" i="51"/>
  <c r="I471777" i="51"/>
  <c r="I471773" i="51"/>
  <c r="I471769" i="51"/>
  <c r="I471765" i="51"/>
  <c r="I471761" i="51"/>
  <c r="I471757" i="51"/>
  <c r="I471753" i="51"/>
  <c r="I471749" i="51"/>
  <c r="I471745" i="51"/>
  <c r="I471741" i="51"/>
  <c r="I471737" i="51"/>
  <c r="I471733" i="51"/>
  <c r="I471729" i="51"/>
  <c r="I471725" i="51"/>
  <c r="I471721" i="51"/>
  <c r="I471717" i="51"/>
  <c r="I471713" i="51"/>
  <c r="I471709" i="51"/>
  <c r="I471705" i="51"/>
  <c r="I471701" i="51"/>
  <c r="I471697" i="51"/>
  <c r="I471693" i="51"/>
  <c r="I471689" i="51"/>
  <c r="I471685" i="51"/>
  <c r="I471681" i="51"/>
  <c r="I471677" i="51"/>
  <c r="I471673" i="51"/>
  <c r="I471669" i="51"/>
  <c r="I471665" i="51"/>
  <c r="I471661" i="51"/>
  <c r="I471657" i="51"/>
  <c r="I471653" i="51"/>
  <c r="I471649" i="51"/>
  <c r="I471645" i="51"/>
  <c r="I471641" i="51"/>
  <c r="I471637" i="51"/>
  <c r="I471633" i="51"/>
  <c r="I471629" i="51"/>
  <c r="I471625" i="51"/>
  <c r="I471621" i="51"/>
  <c r="I471617" i="51"/>
  <c r="I471613" i="51"/>
  <c r="I471609" i="51"/>
  <c r="I471605" i="51"/>
  <c r="I471601" i="51"/>
  <c r="I471597" i="51"/>
  <c r="I471593" i="51"/>
  <c r="I471589" i="51"/>
  <c r="I471585" i="51"/>
  <c r="I471581" i="51"/>
  <c r="I471577" i="51"/>
  <c r="I471573" i="51"/>
  <c r="I471569" i="51"/>
  <c r="I471565" i="51"/>
  <c r="I471561" i="51"/>
  <c r="I471557" i="51"/>
  <c r="I471553" i="51"/>
  <c r="I471549" i="51"/>
  <c r="I471545" i="51"/>
  <c r="I471541" i="51"/>
  <c r="I471537" i="51"/>
  <c r="I471533" i="51"/>
  <c r="I471529" i="51"/>
  <c r="I471525" i="51"/>
  <c r="I471521" i="51"/>
  <c r="I471517" i="51"/>
  <c r="I471513" i="51"/>
  <c r="I471509" i="51"/>
  <c r="I471505" i="51"/>
  <c r="I471501" i="51"/>
  <c r="I471497" i="51"/>
  <c r="I471493" i="51"/>
  <c r="I471489" i="51"/>
  <c r="I471485" i="51"/>
  <c r="I471481" i="51"/>
  <c r="I471477" i="51"/>
  <c r="I471473" i="51"/>
  <c r="I471469" i="51"/>
  <c r="I471465" i="51"/>
  <c r="I471461" i="51"/>
  <c r="I471457" i="51"/>
  <c r="I471453" i="51"/>
  <c r="I471449" i="51"/>
  <c r="I471445" i="51"/>
  <c r="I471441" i="51"/>
  <c r="I471437" i="51"/>
  <c r="I471433" i="51"/>
  <c r="I471429" i="51"/>
  <c r="I471425" i="51"/>
  <c r="I471421" i="51"/>
  <c r="I471417" i="51"/>
  <c r="I471413" i="51"/>
  <c r="I471409" i="51"/>
  <c r="I471405" i="51"/>
  <c r="I471401" i="51"/>
  <c r="I471397" i="51"/>
  <c r="I471393" i="51"/>
  <c r="I471389" i="51"/>
  <c r="I471385" i="51"/>
  <c r="I471381" i="51"/>
  <c r="I471377" i="51"/>
  <c r="I471373" i="51"/>
  <c r="I471369" i="51"/>
  <c r="I471365" i="51"/>
  <c r="I471361" i="51"/>
  <c r="I471357" i="51"/>
  <c r="I471353" i="51"/>
  <c r="I471349" i="51"/>
  <c r="I471345" i="51"/>
  <c r="I471341" i="51"/>
  <c r="I471337" i="51"/>
  <c r="I471333" i="51"/>
  <c r="I471329" i="51"/>
  <c r="I471325" i="51"/>
  <c r="I471321" i="51"/>
  <c r="I471317" i="51"/>
  <c r="I471313" i="51"/>
  <c r="I471309" i="51"/>
  <c r="I471305" i="51"/>
  <c r="I471301" i="51"/>
  <c r="I471297" i="51"/>
  <c r="I471293" i="51"/>
  <c r="I471289" i="51"/>
  <c r="I471285" i="51"/>
  <c r="I471281" i="51"/>
  <c r="I471277" i="51"/>
  <c r="I471273" i="51"/>
  <c r="I471269" i="51"/>
  <c r="I471265" i="51"/>
  <c r="I471261" i="51"/>
  <c r="I471257" i="51"/>
  <c r="I471253" i="51"/>
  <c r="I471249" i="51"/>
  <c r="I471245" i="51"/>
  <c r="I471241" i="51"/>
  <c r="I471237" i="51"/>
  <c r="I471233" i="51"/>
  <c r="I471229" i="51"/>
  <c r="I471225" i="51"/>
  <c r="I471221" i="51"/>
  <c r="I471217" i="51"/>
  <c r="I471213" i="51"/>
  <c r="I471209" i="51"/>
  <c r="I471205" i="51"/>
  <c r="I471201" i="51"/>
  <c r="I471197" i="51"/>
  <c r="I471193" i="51"/>
  <c r="I471189" i="51"/>
  <c r="I471185" i="51"/>
  <c r="I471181" i="51"/>
  <c r="I471177" i="51"/>
  <c r="I471173" i="51"/>
  <c r="I471169" i="51"/>
  <c r="I471165" i="51"/>
  <c r="I471161" i="51"/>
  <c r="I471157" i="51"/>
  <c r="I471153" i="51"/>
  <c r="I471149" i="51"/>
  <c r="I471145" i="51"/>
  <c r="I471141" i="51"/>
  <c r="I471137" i="51"/>
  <c r="I471133" i="51"/>
  <c r="I471129" i="51"/>
  <c r="I471125" i="51"/>
  <c r="I471121" i="51"/>
  <c r="I471117" i="51"/>
  <c r="I471113" i="51"/>
  <c r="I471109" i="51"/>
  <c r="I471105" i="51"/>
  <c r="I471101" i="51"/>
  <c r="I471097" i="51"/>
  <c r="I471093" i="51"/>
  <c r="I471089" i="51"/>
  <c r="I471085" i="51"/>
  <c r="I471081" i="51"/>
  <c r="I471077" i="51"/>
  <c r="I471073" i="51"/>
  <c r="I471069" i="51"/>
  <c r="I471065" i="51"/>
  <c r="I471061" i="51"/>
  <c r="I471057" i="51"/>
  <c r="I471053" i="51"/>
  <c r="I471049" i="51"/>
  <c r="I471045" i="51"/>
  <c r="I471041" i="51"/>
  <c r="I471037" i="51"/>
  <c r="I471033" i="51"/>
  <c r="I471029" i="51"/>
  <c r="I471025" i="51"/>
  <c r="I471021" i="51"/>
  <c r="I471017" i="51"/>
  <c r="I471013" i="51"/>
  <c r="I471009" i="51"/>
  <c r="I471005" i="51"/>
  <c r="I471001" i="51"/>
  <c r="I470997" i="51"/>
  <c r="I470993" i="51"/>
  <c r="I470989" i="51"/>
  <c r="I470985" i="51"/>
  <c r="I470981" i="51"/>
  <c r="I470977" i="51"/>
  <c r="I470973" i="51"/>
  <c r="I470969" i="51"/>
  <c r="I470965" i="51"/>
  <c r="I470961" i="51"/>
  <c r="I470957" i="51"/>
  <c r="I470953" i="51"/>
  <c r="I470949" i="51"/>
  <c r="I470945" i="51"/>
  <c r="I470941" i="51"/>
  <c r="I470937" i="51"/>
  <c r="I470933" i="51"/>
  <c r="I470929" i="51"/>
  <c r="I470925" i="51"/>
  <c r="I470921" i="51"/>
  <c r="I470917" i="51"/>
  <c r="I470913" i="51"/>
  <c r="I470909" i="51"/>
  <c r="I470905" i="51"/>
  <c r="I470901" i="51"/>
  <c r="I470897" i="51"/>
  <c r="I470893" i="51"/>
  <c r="I470889" i="51"/>
  <c r="I470885" i="51"/>
  <c r="I470881" i="51"/>
  <c r="I470877" i="51"/>
  <c r="I470873" i="51"/>
  <c r="I470869" i="51"/>
  <c r="I470865" i="51"/>
  <c r="I470861" i="51"/>
  <c r="I470857" i="51"/>
  <c r="I470853" i="51"/>
  <c r="I470849" i="51"/>
  <c r="I470845" i="51"/>
  <c r="I470841" i="51"/>
  <c r="I470837" i="51"/>
  <c r="I470833" i="51"/>
  <c r="I470829" i="51"/>
  <c r="I470825" i="51"/>
  <c r="I470821" i="51"/>
  <c r="I470817" i="51"/>
  <c r="I470813" i="51"/>
  <c r="I470809" i="51"/>
  <c r="I470805" i="51"/>
  <c r="I470801" i="51"/>
  <c r="I470797" i="51"/>
  <c r="I470793" i="51"/>
  <c r="I470789" i="51"/>
  <c r="I470785" i="51"/>
  <c r="I470781" i="51"/>
  <c r="I470777" i="51"/>
  <c r="I470773" i="51"/>
  <c r="I470769" i="51"/>
  <c r="I470765" i="51"/>
  <c r="I470761" i="51"/>
  <c r="I470757" i="51"/>
  <c r="I470753" i="51"/>
  <c r="I470749" i="51"/>
  <c r="I470745" i="51"/>
  <c r="I470741" i="51"/>
  <c r="I470737" i="51"/>
  <c r="I470733" i="51"/>
  <c r="I470729" i="51"/>
  <c r="I470725" i="51"/>
  <c r="I470721" i="51"/>
  <c r="I470717" i="51"/>
  <c r="I470713" i="51"/>
  <c r="I470709" i="51"/>
  <c r="I470705" i="51"/>
  <c r="I470701" i="51"/>
  <c r="I470697" i="51"/>
  <c r="I470693" i="51"/>
  <c r="I470689" i="51"/>
  <c r="I470685" i="51"/>
  <c r="I470681" i="51"/>
  <c r="I470677" i="51"/>
  <c r="I470673" i="51"/>
  <c r="I470669" i="51"/>
  <c r="I470665" i="51"/>
  <c r="I470661" i="51"/>
  <c r="I470657" i="51"/>
  <c r="I470653" i="51"/>
  <c r="I470649" i="51"/>
  <c r="I470645" i="51"/>
  <c r="I470641" i="51"/>
  <c r="I470637" i="51"/>
  <c r="I470633" i="51"/>
  <c r="I470629" i="51"/>
  <c r="I470625" i="51"/>
  <c r="I470621" i="51"/>
  <c r="I470617" i="51"/>
  <c r="I470613" i="51"/>
  <c r="I470609" i="51"/>
  <c r="I470605" i="51"/>
  <c r="I470601" i="51"/>
  <c r="I470597" i="51"/>
  <c r="I470593" i="51"/>
  <c r="I470589" i="51"/>
  <c r="I470585" i="51"/>
  <c r="I470581" i="51"/>
  <c r="I470577" i="51"/>
  <c r="I470573" i="51"/>
  <c r="I470569" i="51"/>
  <c r="I470565" i="51"/>
  <c r="I470561" i="51"/>
  <c r="I470557" i="51"/>
  <c r="I470553" i="51"/>
  <c r="I470549" i="51"/>
  <c r="I470545" i="51"/>
  <c r="I470541" i="51"/>
  <c r="I470537" i="51"/>
  <c r="I470533" i="51"/>
  <c r="I470529" i="51"/>
  <c r="I470525" i="51"/>
  <c r="I470521" i="51"/>
  <c r="I470517" i="51"/>
  <c r="I470513" i="51"/>
  <c r="I470509" i="51"/>
  <c r="I470505" i="51"/>
  <c r="I470501" i="51"/>
  <c r="I470497" i="51"/>
  <c r="I470493" i="51"/>
  <c r="I470489" i="51"/>
  <c r="I470485" i="51"/>
  <c r="I470481" i="51"/>
  <c r="I470477" i="51"/>
  <c r="I470473" i="51"/>
  <c r="I470469" i="51"/>
  <c r="I470465" i="51"/>
  <c r="I470461" i="51"/>
  <c r="I470457" i="51"/>
  <c r="I470453" i="51"/>
  <c r="I470449" i="51"/>
  <c r="I470445" i="51"/>
  <c r="I470441" i="51"/>
  <c r="I470437" i="51"/>
  <c r="I470433" i="51"/>
  <c r="I470429" i="51"/>
  <c r="I470425" i="51"/>
  <c r="I470421" i="51"/>
  <c r="I470417" i="51"/>
  <c r="I470413" i="51"/>
  <c r="I470409" i="51"/>
  <c r="I470405" i="51"/>
  <c r="I470401" i="51"/>
  <c r="I470397" i="51"/>
  <c r="I470393" i="51"/>
  <c r="I470389" i="51"/>
  <c r="I470385" i="51"/>
  <c r="I470381" i="51"/>
  <c r="I470377" i="51"/>
  <c r="I470373" i="51"/>
  <c r="I470369" i="51"/>
  <c r="I470365" i="51"/>
  <c r="I470361" i="51"/>
  <c r="I470357" i="51"/>
  <c r="I470353" i="51"/>
  <c r="I470349" i="51"/>
  <c r="I470345" i="51"/>
  <c r="I470341" i="51"/>
  <c r="I470337" i="51"/>
  <c r="I470333" i="51"/>
  <c r="I470329" i="51"/>
  <c r="I470325" i="51"/>
  <c r="I470321" i="51"/>
  <c r="I470317" i="51"/>
  <c r="I470313" i="51"/>
  <c r="I470309" i="51"/>
  <c r="I470305" i="51"/>
  <c r="I470301" i="51"/>
  <c r="I470297" i="51"/>
  <c r="I470293" i="51"/>
  <c r="I470289" i="51"/>
  <c r="I470285" i="51"/>
  <c r="I470281" i="51"/>
  <c r="I470277" i="51"/>
  <c r="I470273" i="51"/>
  <c r="I470269" i="51"/>
  <c r="I470265" i="51"/>
  <c r="I470261" i="51"/>
  <c r="I470257" i="51"/>
  <c r="I470253" i="51"/>
  <c r="I470249" i="51"/>
  <c r="I470245" i="51"/>
  <c r="I470241" i="51"/>
  <c r="I470237" i="51"/>
  <c r="I470233" i="51"/>
  <c r="I470229" i="51"/>
  <c r="I470225" i="51"/>
  <c r="I470221" i="51"/>
  <c r="I470217" i="51"/>
  <c r="I470213" i="51"/>
  <c r="I470209" i="51"/>
  <c r="I470205" i="51"/>
  <c r="I470201" i="51"/>
  <c r="I470197" i="51"/>
  <c r="I470193" i="51"/>
  <c r="I470189" i="51"/>
  <c r="I470185" i="51"/>
  <c r="I470181" i="51"/>
  <c r="I470177" i="51"/>
  <c r="I470173" i="51"/>
  <c r="I470169" i="51"/>
  <c r="I470165" i="51"/>
  <c r="I470161" i="51"/>
  <c r="I470157" i="51"/>
  <c r="I470153" i="51"/>
  <c r="I470149" i="51"/>
  <c r="I470145" i="51"/>
  <c r="I470141" i="51"/>
  <c r="I470137" i="51"/>
  <c r="I470133" i="51"/>
  <c r="I470129" i="51"/>
  <c r="I470125" i="51"/>
  <c r="I470121" i="51"/>
  <c r="I470117" i="51"/>
  <c r="I470113" i="51"/>
  <c r="I470109" i="51"/>
  <c r="I470105" i="51"/>
  <c r="I470101" i="51"/>
  <c r="I470097" i="51"/>
  <c r="I470093" i="51"/>
  <c r="I470089" i="51"/>
  <c r="I470085" i="51"/>
  <c r="I470081" i="51"/>
  <c r="I470077" i="51"/>
  <c r="I470073" i="51"/>
  <c r="I470069" i="51"/>
  <c r="I470065" i="51"/>
  <c r="I470061" i="51"/>
  <c r="I470057" i="51"/>
  <c r="I470053" i="51"/>
  <c r="I470049" i="51"/>
  <c r="I470045" i="51"/>
  <c r="I470041" i="51"/>
  <c r="I470037" i="51"/>
  <c r="I470033" i="51"/>
  <c r="I470029" i="51"/>
  <c r="I470025" i="51"/>
  <c r="I470021" i="51"/>
  <c r="I470017" i="51"/>
  <c r="I470013" i="51"/>
  <c r="I470009" i="51"/>
  <c r="I470005" i="51"/>
  <c r="I470001" i="51"/>
  <c r="I469997" i="51"/>
  <c r="I469993" i="51"/>
  <c r="I469989" i="51"/>
  <c r="I469985" i="51"/>
  <c r="I469981" i="51"/>
  <c r="I469977" i="51"/>
  <c r="I469973" i="51"/>
  <c r="I469969" i="51"/>
  <c r="I469965" i="51"/>
  <c r="I469961" i="51"/>
  <c r="I469957" i="51"/>
  <c r="I469953" i="51"/>
  <c r="I469949" i="51"/>
  <c r="I469945" i="51"/>
  <c r="I469941" i="51"/>
  <c r="I469937" i="51"/>
  <c r="I469933" i="51"/>
  <c r="I469929" i="51"/>
  <c r="I469925" i="51"/>
  <c r="I469921" i="51"/>
  <c r="I469917" i="51"/>
  <c r="I469913" i="51"/>
  <c r="I469909" i="51"/>
  <c r="I469905" i="51"/>
  <c r="I469901" i="51"/>
  <c r="I469897" i="51"/>
  <c r="I469893" i="51"/>
  <c r="I469889" i="51"/>
  <c r="I469885" i="51"/>
  <c r="I469881" i="51"/>
  <c r="I469877" i="51"/>
  <c r="I469873" i="51"/>
  <c r="I469869" i="51"/>
  <c r="I469865" i="51"/>
  <c r="I469861" i="51"/>
  <c r="I469857" i="51"/>
  <c r="I469853" i="51"/>
  <c r="I469849" i="51"/>
  <c r="I469845" i="51"/>
  <c r="I469841" i="51"/>
  <c r="I469837" i="51"/>
  <c r="I469833" i="51"/>
  <c r="I469829" i="51"/>
  <c r="I469825" i="51"/>
  <c r="I469821" i="51"/>
  <c r="I469817" i="51"/>
  <c r="I469813" i="51"/>
  <c r="I469809" i="51"/>
  <c r="I469805" i="51"/>
  <c r="I469801" i="51"/>
  <c r="I469797" i="51"/>
  <c r="I469793" i="51"/>
  <c r="I469789" i="51"/>
  <c r="I469785" i="51"/>
  <c r="I469781" i="51"/>
  <c r="I469777" i="51"/>
  <c r="I469773" i="51"/>
  <c r="I469769" i="51"/>
  <c r="I469765" i="51"/>
  <c r="I469761" i="51"/>
  <c r="I469757" i="51"/>
  <c r="I469753" i="51"/>
  <c r="I469749" i="51"/>
  <c r="I469745" i="51"/>
  <c r="I469741" i="51"/>
  <c r="I469737" i="51"/>
  <c r="I469733" i="51"/>
  <c r="I469729" i="51"/>
  <c r="I469725" i="51"/>
  <c r="I469721" i="51"/>
  <c r="I469717" i="51"/>
  <c r="I469713" i="51"/>
  <c r="I469709" i="51"/>
  <c r="I469705" i="51"/>
  <c r="I469701" i="51"/>
  <c r="I469697" i="51"/>
  <c r="I469693" i="51"/>
  <c r="I469689" i="51"/>
  <c r="I469685" i="51"/>
  <c r="I469681" i="51"/>
  <c r="I469677" i="51"/>
  <c r="I469673" i="51"/>
  <c r="I469669" i="51"/>
  <c r="I469665" i="51"/>
  <c r="I469661" i="51"/>
  <c r="I469657" i="51"/>
  <c r="I469653" i="51"/>
  <c r="I469649" i="51"/>
  <c r="I469645" i="51"/>
  <c r="I469641" i="51"/>
  <c r="I469637" i="51"/>
  <c r="I469633" i="51"/>
  <c r="I469629" i="51"/>
  <c r="I469625" i="51"/>
  <c r="I469621" i="51"/>
  <c r="I469617" i="51"/>
  <c r="I469613" i="51"/>
  <c r="I469609" i="51"/>
  <c r="I469605" i="51"/>
  <c r="I469601" i="51"/>
  <c r="I469597" i="51"/>
  <c r="I469593" i="51"/>
  <c r="I469589" i="51"/>
  <c r="I469585" i="51"/>
  <c r="I469581" i="51"/>
  <c r="I469577" i="51"/>
  <c r="I469573" i="51"/>
  <c r="I469569" i="51"/>
  <c r="I469565" i="51"/>
  <c r="I469561" i="51"/>
  <c r="I469557" i="51"/>
  <c r="I469553" i="51"/>
  <c r="I469549" i="51"/>
  <c r="I469545" i="51"/>
  <c r="I469541" i="51"/>
  <c r="I469537" i="51"/>
  <c r="I469533" i="51"/>
  <c r="I469529" i="51"/>
  <c r="I469525" i="51"/>
  <c r="I469521" i="51"/>
  <c r="I469517" i="51"/>
  <c r="I469513" i="51"/>
  <c r="I469509" i="51"/>
  <c r="I469505" i="51"/>
  <c r="I469501" i="51"/>
  <c r="I469497" i="51"/>
  <c r="I469493" i="51"/>
  <c r="I469489" i="51"/>
  <c r="I469485" i="51"/>
  <c r="I469481" i="51"/>
  <c r="I469477" i="51"/>
  <c r="I469473" i="51"/>
  <c r="I469469" i="51"/>
  <c r="I469465" i="51"/>
  <c r="I469461" i="51"/>
  <c r="I469457" i="51"/>
  <c r="I469453" i="51"/>
  <c r="I469449" i="51"/>
  <c r="I469445" i="51"/>
  <c r="I469441" i="51"/>
  <c r="I469437" i="51"/>
  <c r="I469433" i="51"/>
  <c r="I469429" i="51"/>
  <c r="I469425" i="51"/>
  <c r="I469421" i="51"/>
  <c r="I469417" i="51"/>
  <c r="I469413" i="51"/>
  <c r="I469409" i="51"/>
  <c r="I469405" i="51"/>
  <c r="I469401" i="51"/>
  <c r="I469397" i="51"/>
  <c r="I469393" i="51"/>
  <c r="I469389" i="51"/>
  <c r="I469385" i="51"/>
  <c r="I469381" i="51"/>
  <c r="I469377" i="51"/>
  <c r="I469373" i="51"/>
  <c r="I469369" i="51"/>
  <c r="I469365" i="51"/>
  <c r="I469361" i="51"/>
  <c r="I469357" i="51"/>
  <c r="I469353" i="51"/>
  <c r="I469349" i="51"/>
  <c r="I469345" i="51"/>
  <c r="I469341" i="51"/>
  <c r="I469337" i="51"/>
  <c r="I469333" i="51"/>
  <c r="I469329" i="51"/>
  <c r="I469325" i="51"/>
  <c r="I469321" i="51"/>
  <c r="I469317" i="51"/>
  <c r="I469313" i="51"/>
  <c r="I469309" i="51"/>
  <c r="I469305" i="51"/>
  <c r="I469301" i="51"/>
  <c r="I469297" i="51"/>
  <c r="I469293" i="51"/>
  <c r="I469289" i="51"/>
  <c r="I469285" i="51"/>
  <c r="I469281" i="51"/>
  <c r="I469277" i="51"/>
  <c r="I469273" i="51"/>
  <c r="I469269" i="51"/>
  <c r="I469265" i="51"/>
  <c r="I469261" i="51"/>
  <c r="I469257" i="51"/>
  <c r="I469253" i="51"/>
  <c r="I469249" i="51"/>
  <c r="I469245" i="51"/>
  <c r="I469241" i="51"/>
  <c r="I469237" i="51"/>
  <c r="I469233" i="51"/>
  <c r="I469229" i="51"/>
  <c r="I469225" i="51"/>
  <c r="I469221" i="51"/>
  <c r="I469217" i="51"/>
  <c r="I469213" i="51"/>
  <c r="I469209" i="51"/>
  <c r="I469205" i="51"/>
  <c r="I469201" i="51"/>
  <c r="I469197" i="51"/>
  <c r="I469193" i="51"/>
  <c r="I469189" i="51"/>
  <c r="I469185" i="51"/>
  <c r="I469181" i="51"/>
  <c r="I469177" i="51"/>
  <c r="I469173" i="51"/>
  <c r="I469169" i="51"/>
  <c r="I469165" i="51"/>
  <c r="I469161" i="51"/>
  <c r="I469157" i="51"/>
  <c r="I469153" i="51"/>
  <c r="I469149" i="51"/>
  <c r="I469145" i="51"/>
  <c r="I469141" i="51"/>
  <c r="I469137" i="51"/>
  <c r="I469133" i="51"/>
  <c r="I469129" i="51"/>
  <c r="I469125" i="51"/>
  <c r="I469121" i="51"/>
  <c r="I469117" i="51"/>
  <c r="I469113" i="51"/>
  <c r="I469109" i="51"/>
  <c r="I469105" i="51"/>
  <c r="I469101" i="51"/>
  <c r="I469097" i="51"/>
  <c r="I469093" i="51"/>
  <c r="I469089" i="51"/>
  <c r="I469085" i="51"/>
  <c r="I469081" i="51"/>
  <c r="I469077" i="51"/>
  <c r="I469073" i="51"/>
  <c r="I469069" i="51"/>
  <c r="I469065" i="51"/>
  <c r="I469061" i="51"/>
  <c r="I469057" i="51"/>
  <c r="I469053" i="51"/>
  <c r="I469049" i="51"/>
  <c r="I469045" i="51"/>
  <c r="I469041" i="51"/>
  <c r="I469037" i="51"/>
  <c r="I469033" i="51"/>
  <c r="I469029" i="51"/>
  <c r="I469025" i="51"/>
  <c r="I469021" i="51"/>
  <c r="I469017" i="51"/>
  <c r="I469013" i="51"/>
  <c r="I469009" i="51"/>
  <c r="I469005" i="51"/>
  <c r="I469001" i="51"/>
  <c r="I468997" i="51"/>
  <c r="I468993" i="51"/>
  <c r="I468989" i="51"/>
  <c r="I468985" i="51"/>
  <c r="I468981" i="51"/>
  <c r="I468977" i="51"/>
  <c r="I468973" i="51"/>
  <c r="I468969" i="51"/>
  <c r="I468965" i="51"/>
  <c r="I468961" i="51"/>
  <c r="I468957" i="51"/>
  <c r="I468953" i="51"/>
  <c r="I468949" i="51"/>
  <c r="I468945" i="51"/>
  <c r="I468941" i="51"/>
  <c r="I468937" i="51"/>
  <c r="I468933" i="51"/>
  <c r="I468929" i="51"/>
  <c r="I468925" i="51"/>
  <c r="I468921" i="51"/>
  <c r="I468917" i="51"/>
  <c r="I468913" i="51"/>
  <c r="I468909" i="51"/>
  <c r="I468905" i="51"/>
  <c r="I468901" i="51"/>
  <c r="I468897" i="51"/>
  <c r="I468893" i="51"/>
  <c r="I468889" i="51"/>
  <c r="I468885" i="51"/>
  <c r="I468881" i="51"/>
  <c r="I468877" i="51"/>
  <c r="I468873" i="51"/>
  <c r="I468869" i="51"/>
  <c r="I468865" i="51"/>
  <c r="I468861" i="51"/>
  <c r="I468857" i="51"/>
  <c r="I468853" i="51"/>
  <c r="I468849" i="51"/>
  <c r="I468845" i="51"/>
  <c r="I468841" i="51"/>
  <c r="I468837" i="51"/>
  <c r="I468833" i="51"/>
  <c r="I468829" i="51"/>
  <c r="I468825" i="51"/>
  <c r="I468821" i="51"/>
  <c r="I468817" i="51"/>
  <c r="I468813" i="51"/>
  <c r="I468809" i="51"/>
  <c r="I468805" i="51"/>
  <c r="I468801" i="51"/>
  <c r="I468797" i="51"/>
  <c r="I468793" i="51"/>
  <c r="I468789" i="51"/>
  <c r="I468785" i="51"/>
  <c r="I468781" i="51"/>
  <c r="I468777" i="51"/>
  <c r="I468773" i="51"/>
  <c r="I468769" i="51"/>
  <c r="I468765" i="51"/>
  <c r="I468761" i="51"/>
  <c r="I468757" i="51"/>
  <c r="I468753" i="51"/>
  <c r="I468749" i="51"/>
  <c r="I468745" i="51"/>
  <c r="I468741" i="51"/>
  <c r="I468737" i="51"/>
  <c r="I468733" i="51"/>
  <c r="I468729" i="51"/>
  <c r="I468725" i="51"/>
  <c r="I468721" i="51"/>
  <c r="I468717" i="51"/>
  <c r="I468713" i="51"/>
  <c r="I468709" i="51"/>
  <c r="I468705" i="51"/>
  <c r="I468701" i="51"/>
  <c r="I468697" i="51"/>
  <c r="I468693" i="51"/>
  <c r="I468689" i="51"/>
  <c r="I468685" i="51"/>
  <c r="I468681" i="51"/>
  <c r="I468677" i="51"/>
  <c r="I468673" i="51"/>
  <c r="I468669" i="51"/>
  <c r="I468665" i="51"/>
  <c r="I468661" i="51"/>
  <c r="I468657" i="51"/>
  <c r="I468653" i="51"/>
  <c r="I468649" i="51"/>
  <c r="I468645" i="51"/>
  <c r="I468641" i="51"/>
  <c r="I468637" i="51"/>
  <c r="I468633" i="51"/>
  <c r="I468629" i="51"/>
  <c r="I468625" i="51"/>
  <c r="I468621" i="51"/>
  <c r="I468617" i="51"/>
  <c r="I468613" i="51"/>
  <c r="I468609" i="51"/>
  <c r="I468605" i="51"/>
  <c r="I468601" i="51"/>
  <c r="I468597" i="51"/>
  <c r="I468593" i="51"/>
  <c r="I468589" i="51"/>
  <c r="I468585" i="51"/>
  <c r="I468581" i="51"/>
  <c r="I468577" i="51"/>
  <c r="I468573" i="51"/>
  <c r="I468569" i="51"/>
  <c r="I468565" i="51"/>
  <c r="I468561" i="51"/>
  <c r="I468557" i="51"/>
  <c r="I468553" i="51"/>
  <c r="I468549" i="51"/>
  <c r="I468545" i="51"/>
  <c r="I468541" i="51"/>
  <c r="I468537" i="51"/>
  <c r="I468533" i="51"/>
  <c r="I468529" i="51"/>
  <c r="I468525" i="51"/>
  <c r="I468521" i="51"/>
  <c r="I468517" i="51"/>
  <c r="I468513" i="51"/>
  <c r="I468509" i="51"/>
  <c r="I468505" i="51"/>
  <c r="I468501" i="51"/>
  <c r="I468497" i="51"/>
  <c r="I468493" i="51"/>
  <c r="I468489" i="51"/>
  <c r="I468485" i="51"/>
  <c r="I468481" i="51"/>
  <c r="I468477" i="51"/>
  <c r="I468473" i="51"/>
  <c r="I468469" i="51"/>
  <c r="I468465" i="51"/>
  <c r="I468461" i="51"/>
  <c r="I468457" i="51"/>
  <c r="I468453" i="51"/>
  <c r="I468449" i="51"/>
  <c r="I468445" i="51"/>
  <c r="I468441" i="51"/>
  <c r="I468437" i="51"/>
  <c r="I468433" i="51"/>
  <c r="I468429" i="51"/>
  <c r="I468425" i="51"/>
  <c r="I468421" i="51"/>
  <c r="I468417" i="51"/>
  <c r="I468413" i="51"/>
  <c r="I468409" i="51"/>
  <c r="I468405" i="51"/>
  <c r="I468401" i="51"/>
  <c r="I468397" i="51"/>
  <c r="I468393" i="51"/>
  <c r="I468389" i="51"/>
  <c r="I468385" i="51"/>
  <c r="I468381" i="51"/>
  <c r="I468377" i="51"/>
  <c r="I468373" i="51"/>
  <c r="I468369" i="51"/>
  <c r="I468365" i="51"/>
  <c r="I468361" i="51"/>
  <c r="I468357" i="51"/>
  <c r="I468353" i="51"/>
  <c r="I468349" i="51"/>
  <c r="I468345" i="51"/>
  <c r="I468341" i="51"/>
  <c r="I468337" i="51"/>
  <c r="I468333" i="51"/>
  <c r="I468329" i="51"/>
  <c r="I468325" i="51"/>
  <c r="I468321" i="51"/>
  <c r="I468317" i="51"/>
  <c r="I468313" i="51"/>
  <c r="I468309" i="51"/>
  <c r="I468305" i="51"/>
  <c r="I468301" i="51"/>
  <c r="I468297" i="51"/>
  <c r="I468293" i="51"/>
  <c r="I468289" i="51"/>
  <c r="I468285" i="51"/>
  <c r="I468281" i="51"/>
  <c r="I468277" i="51"/>
  <c r="I468273" i="51"/>
  <c r="I468269" i="51"/>
  <c r="I468265" i="51"/>
  <c r="I468261" i="51"/>
  <c r="I468257" i="51"/>
  <c r="I468253" i="51"/>
  <c r="I468249" i="51"/>
  <c r="I468245" i="51"/>
  <c r="I468241" i="51"/>
  <c r="I468237" i="51"/>
  <c r="I468233" i="51"/>
  <c r="I468229" i="51"/>
  <c r="I468225" i="51"/>
  <c r="I468221" i="51"/>
  <c r="I468217" i="51"/>
  <c r="I468213" i="51"/>
  <c r="I468209" i="51"/>
  <c r="I468205" i="51"/>
  <c r="I468201" i="51"/>
  <c r="I468197" i="51"/>
  <c r="I468193" i="51"/>
  <c r="I468189" i="51"/>
  <c r="I468185" i="51"/>
  <c r="I468181" i="51"/>
  <c r="I468177" i="51"/>
  <c r="I468173" i="51"/>
  <c r="I468169" i="51"/>
  <c r="I468165" i="51"/>
  <c r="I468161" i="51"/>
  <c r="I468157" i="51"/>
  <c r="I468153" i="51"/>
  <c r="I468149" i="51"/>
  <c r="I468145" i="51"/>
  <c r="I468141" i="51"/>
  <c r="I468137" i="51"/>
  <c r="I468133" i="51"/>
  <c r="I468129" i="51"/>
  <c r="I468125" i="51"/>
  <c r="I468121" i="51"/>
  <c r="I468117" i="51"/>
  <c r="I468113" i="51"/>
  <c r="I468109" i="51"/>
  <c r="I468105" i="51"/>
  <c r="I468101" i="51"/>
  <c r="I468097" i="51"/>
  <c r="I468093" i="51"/>
  <c r="I468089" i="51"/>
  <c r="I468085" i="51"/>
  <c r="I468081" i="51"/>
  <c r="I468077" i="51"/>
  <c r="I468073" i="51"/>
  <c r="I468069" i="51"/>
  <c r="I468065" i="51"/>
  <c r="I468061" i="51"/>
  <c r="I468057" i="51"/>
  <c r="I468053" i="51"/>
  <c r="I468049" i="51"/>
  <c r="I468045" i="51"/>
  <c r="I468041" i="51"/>
  <c r="I468037" i="51"/>
  <c r="I468033" i="51"/>
  <c r="I468029" i="51"/>
  <c r="I468025" i="51"/>
  <c r="I468021" i="51"/>
  <c r="I468017" i="51"/>
  <c r="I468013" i="51"/>
  <c r="I468009" i="51"/>
  <c r="I468005" i="51"/>
  <c r="I468001" i="51"/>
  <c r="I467997" i="51"/>
  <c r="I467993" i="51"/>
  <c r="I467989" i="51"/>
  <c r="I467985" i="51"/>
  <c r="I467981" i="51"/>
  <c r="I467977" i="51"/>
  <c r="I467973" i="51"/>
  <c r="I467969" i="51"/>
  <c r="I467965" i="51"/>
  <c r="I467961" i="51"/>
  <c r="I467957" i="51"/>
  <c r="I467953" i="51"/>
  <c r="I467949" i="51"/>
  <c r="I467945" i="51"/>
  <c r="I467941" i="51"/>
  <c r="I467937" i="51"/>
  <c r="I467933" i="51"/>
  <c r="I467929" i="51"/>
  <c r="I467925" i="51"/>
  <c r="I467921" i="51"/>
  <c r="I467917" i="51"/>
  <c r="I467913" i="51"/>
  <c r="I467909" i="51"/>
  <c r="I467905" i="51"/>
  <c r="I467901" i="51"/>
  <c r="I467897" i="51"/>
  <c r="I467893" i="51"/>
  <c r="I467889" i="51"/>
  <c r="I467885" i="51"/>
  <c r="I467881" i="51"/>
  <c r="I467877" i="51"/>
  <c r="I467873" i="51"/>
  <c r="I467869" i="51"/>
  <c r="I467865" i="51"/>
  <c r="I467861" i="51"/>
  <c r="I467857" i="51"/>
  <c r="I467853" i="51"/>
  <c r="I467849" i="51"/>
  <c r="I467845" i="51"/>
  <c r="I467841" i="51"/>
  <c r="I467837" i="51"/>
  <c r="I467833" i="51"/>
  <c r="I467829" i="51"/>
  <c r="I467825" i="51"/>
  <c r="I467821" i="51"/>
  <c r="I467817" i="51"/>
  <c r="I467813" i="51"/>
  <c r="I467809" i="51"/>
  <c r="I467805" i="51"/>
  <c r="I467801" i="51"/>
  <c r="I467797" i="51"/>
  <c r="I467793" i="51"/>
  <c r="I467789" i="51"/>
  <c r="I467785" i="51"/>
  <c r="I467781" i="51"/>
  <c r="I467777" i="51"/>
  <c r="I467773" i="51"/>
  <c r="I467769" i="51"/>
  <c r="I467765" i="51"/>
  <c r="I467761" i="51"/>
  <c r="I467757" i="51"/>
  <c r="I467753" i="51"/>
  <c r="I467749" i="51"/>
  <c r="I467745" i="51"/>
  <c r="I467741" i="51"/>
  <c r="I467737" i="51"/>
  <c r="I467733" i="51"/>
  <c r="I467729" i="51"/>
  <c r="I467725" i="51"/>
  <c r="I467721" i="51"/>
  <c r="I467717" i="51"/>
  <c r="I467713" i="51"/>
  <c r="I467709" i="51"/>
  <c r="I467705" i="51"/>
  <c r="I467701" i="51"/>
  <c r="I467697" i="51"/>
  <c r="I467693" i="51"/>
  <c r="I467689" i="51"/>
  <c r="I467685" i="51"/>
  <c r="I467681" i="51"/>
  <c r="I467677" i="51"/>
  <c r="I467673" i="51"/>
  <c r="I467669" i="51"/>
  <c r="I467665" i="51"/>
  <c r="I467661" i="51"/>
  <c r="I467657" i="51"/>
  <c r="I467653" i="51"/>
  <c r="I467649" i="51"/>
  <c r="I467645" i="51"/>
  <c r="I467641" i="51"/>
  <c r="I467637" i="51"/>
  <c r="I467633" i="51"/>
  <c r="I467629" i="51"/>
  <c r="I467625" i="51"/>
  <c r="I467621" i="51"/>
  <c r="I467617" i="51"/>
  <c r="I467613" i="51"/>
  <c r="I467609" i="51"/>
  <c r="I467605" i="51"/>
  <c r="I467601" i="51"/>
  <c r="I467597" i="51"/>
  <c r="I467593" i="51"/>
  <c r="I467589" i="51"/>
  <c r="I467585" i="51"/>
  <c r="I467581" i="51"/>
  <c r="I467577" i="51"/>
  <c r="I467573" i="51"/>
  <c r="I467569" i="51"/>
  <c r="I467565" i="51"/>
  <c r="I467561" i="51"/>
  <c r="I467557" i="51"/>
  <c r="I467553" i="51"/>
  <c r="I467549" i="51"/>
  <c r="I467545" i="51"/>
  <c r="I467541" i="51"/>
  <c r="I467537" i="51"/>
  <c r="I467533" i="51"/>
  <c r="I467529" i="51"/>
  <c r="I467525" i="51"/>
  <c r="I467521" i="51"/>
  <c r="I467517" i="51"/>
  <c r="I467513" i="51"/>
  <c r="I467509" i="51"/>
  <c r="I467505" i="51"/>
  <c r="I467501" i="51"/>
  <c r="I467497" i="51"/>
  <c r="I467493" i="51"/>
  <c r="I467489" i="51"/>
  <c r="I467485" i="51"/>
  <c r="I467481" i="51"/>
  <c r="I467477" i="51"/>
  <c r="I467473" i="51"/>
  <c r="I467469" i="51"/>
  <c r="I467465" i="51"/>
  <c r="I467461" i="51"/>
  <c r="I467457" i="51"/>
  <c r="I467453" i="51"/>
  <c r="I467449" i="51"/>
  <c r="I467445" i="51"/>
  <c r="I467441" i="51"/>
  <c r="I467437" i="51"/>
  <c r="I467433" i="51"/>
  <c r="I467429" i="51"/>
  <c r="I467425" i="51"/>
  <c r="I467421" i="51"/>
  <c r="I467417" i="51"/>
  <c r="I467413" i="51"/>
  <c r="I467409" i="51"/>
  <c r="I467405" i="51"/>
  <c r="I467401" i="51"/>
  <c r="I467397" i="51"/>
  <c r="I467393" i="51"/>
  <c r="I467389" i="51"/>
  <c r="I467385" i="51"/>
  <c r="I467381" i="51"/>
  <c r="I467377" i="51"/>
  <c r="I467373" i="51"/>
  <c r="I467369" i="51"/>
  <c r="I467365" i="51"/>
  <c r="I467361" i="51"/>
  <c r="I467357" i="51"/>
  <c r="I467353" i="51"/>
  <c r="I467349" i="51"/>
  <c r="I467345" i="51"/>
  <c r="I467341" i="51"/>
  <c r="I467337" i="51"/>
  <c r="I467333" i="51"/>
  <c r="I467329" i="51"/>
  <c r="I467325" i="51"/>
  <c r="I467321" i="51"/>
  <c r="I467317" i="51"/>
  <c r="I467313" i="51"/>
  <c r="I467309" i="51"/>
  <c r="I467305" i="51"/>
  <c r="I467301" i="51"/>
  <c r="I467297" i="51"/>
  <c r="I467293" i="51"/>
  <c r="I467289" i="51"/>
  <c r="I467285" i="51"/>
  <c r="I467281" i="51"/>
  <c r="I467277" i="51"/>
  <c r="I467273" i="51"/>
  <c r="I467269" i="51"/>
  <c r="I467265" i="51"/>
  <c r="I467261" i="51"/>
  <c r="I467257" i="51"/>
  <c r="I467253" i="51"/>
  <c r="I467249" i="51"/>
  <c r="I467245" i="51"/>
  <c r="I467241" i="51"/>
  <c r="I467237" i="51"/>
  <c r="I467233" i="51"/>
  <c r="I467229" i="51"/>
  <c r="I467225" i="51"/>
  <c r="I467221" i="51"/>
  <c r="I467217" i="51"/>
  <c r="I467213" i="51"/>
  <c r="I467209" i="51"/>
  <c r="I467205" i="51"/>
  <c r="I467201" i="51"/>
  <c r="I467197" i="51"/>
  <c r="I467193" i="51"/>
  <c r="I467189" i="51"/>
  <c r="I467185" i="51"/>
  <c r="I467181" i="51"/>
  <c r="I467177" i="51"/>
  <c r="I467173" i="51"/>
  <c r="I467169" i="51"/>
  <c r="I467165" i="51"/>
  <c r="I467161" i="51"/>
  <c r="I467157" i="51"/>
  <c r="I467153" i="51"/>
  <c r="I467149" i="51"/>
  <c r="I467145" i="51"/>
  <c r="I467141" i="51"/>
  <c r="I467137" i="51"/>
  <c r="I467133" i="51"/>
  <c r="I467129" i="51"/>
  <c r="I467125" i="51"/>
  <c r="I467121" i="51"/>
  <c r="I467117" i="51"/>
  <c r="I467113" i="51"/>
  <c r="I467109" i="51"/>
  <c r="I467105" i="51"/>
  <c r="I467101" i="51"/>
  <c r="I467097" i="51"/>
  <c r="I467093" i="51"/>
  <c r="I467089" i="51"/>
  <c r="I467085" i="51"/>
  <c r="I467081" i="51"/>
  <c r="I467077" i="51"/>
  <c r="I467073" i="51"/>
  <c r="I467069" i="51"/>
  <c r="I467065" i="51"/>
  <c r="I467061" i="51"/>
  <c r="I467057" i="51"/>
  <c r="I467053" i="51"/>
  <c r="I467049" i="51"/>
  <c r="I467045" i="51"/>
  <c r="I467041" i="51"/>
  <c r="I467037" i="51"/>
  <c r="I467033" i="51"/>
  <c r="I467029" i="51"/>
  <c r="I467025" i="51"/>
  <c r="I467021" i="51"/>
  <c r="I467017" i="51"/>
  <c r="I467013" i="51"/>
  <c r="I467009" i="51"/>
  <c r="I467005" i="51"/>
  <c r="I467001" i="51"/>
  <c r="I466997" i="51"/>
  <c r="I466993" i="51"/>
  <c r="I466989" i="51"/>
  <c r="I466985" i="51"/>
  <c r="I466981" i="51"/>
  <c r="I466977" i="51"/>
  <c r="I466973" i="51"/>
  <c r="I466969" i="51"/>
  <c r="I466965" i="51"/>
  <c r="I466961" i="51"/>
  <c r="I466957" i="51"/>
  <c r="I466953" i="51"/>
  <c r="I466949" i="51"/>
  <c r="I466945" i="51"/>
  <c r="I466941" i="51"/>
  <c r="I466937" i="51"/>
  <c r="I466933" i="51"/>
  <c r="I466929" i="51"/>
  <c r="I466925" i="51"/>
  <c r="I466921" i="51"/>
  <c r="I466917" i="51"/>
  <c r="I466913" i="51"/>
  <c r="I466909" i="51"/>
  <c r="I466905" i="51"/>
  <c r="I466901" i="51"/>
  <c r="I466897" i="51"/>
  <c r="I466893" i="51"/>
  <c r="I466889" i="51"/>
  <c r="I466885" i="51"/>
  <c r="I466881" i="51"/>
  <c r="I466877" i="51"/>
  <c r="I466873" i="51"/>
  <c r="I466869" i="51"/>
  <c r="I466865" i="51"/>
  <c r="I466861" i="51"/>
  <c r="I466857" i="51"/>
  <c r="I466853" i="51"/>
  <c r="I466849" i="51"/>
  <c r="I466845" i="51"/>
  <c r="I466841" i="51"/>
  <c r="I466837" i="51"/>
  <c r="I466833" i="51"/>
  <c r="I466829" i="51"/>
  <c r="I466825" i="51"/>
  <c r="I466821" i="51"/>
  <c r="I466817" i="51"/>
  <c r="I466813" i="51"/>
  <c r="I466809" i="51"/>
  <c r="I466805" i="51"/>
  <c r="I466801" i="51"/>
  <c r="I466797" i="51"/>
  <c r="I466793" i="51"/>
  <c r="I466789" i="51"/>
  <c r="I466785" i="51"/>
  <c r="I466781" i="51"/>
  <c r="I466777" i="51"/>
  <c r="I466773" i="51"/>
  <c r="I466769" i="51"/>
  <c r="I466765" i="51"/>
  <c r="I466761" i="51"/>
  <c r="I466757" i="51"/>
  <c r="I466753" i="51"/>
  <c r="I466749" i="51"/>
  <c r="I466745" i="51"/>
  <c r="I466741" i="51"/>
  <c r="I466737" i="51"/>
  <c r="I466733" i="51"/>
  <c r="I466729" i="51"/>
  <c r="I466725" i="51"/>
  <c r="I466721" i="51"/>
  <c r="I466717" i="51"/>
  <c r="I466713" i="51"/>
  <c r="I466709" i="51"/>
  <c r="I466705" i="51"/>
  <c r="I466701" i="51"/>
  <c r="I466697" i="51"/>
  <c r="I466693" i="51"/>
  <c r="I466689" i="51"/>
  <c r="I466685" i="51"/>
  <c r="I466681" i="51"/>
  <c r="I466677" i="51"/>
  <c r="I466673" i="51"/>
  <c r="I466669" i="51"/>
  <c r="I466665" i="51"/>
  <c r="I466661" i="51"/>
  <c r="I466657" i="51"/>
  <c r="I466653" i="51"/>
  <c r="I466649" i="51"/>
  <c r="I466645" i="51"/>
  <c r="I466641" i="51"/>
  <c r="I466637" i="51"/>
  <c r="I466633" i="51"/>
  <c r="I466629" i="51"/>
  <c r="I466625" i="51"/>
  <c r="I466621" i="51"/>
  <c r="I466617" i="51"/>
  <c r="I466613" i="51"/>
  <c r="I466609" i="51"/>
  <c r="I466605" i="51"/>
  <c r="I466601" i="51"/>
  <c r="I466597" i="51"/>
  <c r="I466593" i="51"/>
  <c r="I466589" i="51"/>
  <c r="I466585" i="51"/>
  <c r="I466581" i="51"/>
  <c r="I466577" i="51"/>
  <c r="I466573" i="51"/>
  <c r="I466569" i="51"/>
  <c r="I466565" i="51"/>
  <c r="I466561" i="51"/>
  <c r="I466557" i="51"/>
  <c r="I466553" i="51"/>
  <c r="I466549" i="51"/>
  <c r="I466545" i="51"/>
  <c r="I466541" i="51"/>
  <c r="I466537" i="51"/>
  <c r="I466533" i="51"/>
  <c r="I466529" i="51"/>
  <c r="I466525" i="51"/>
  <c r="I466521" i="51"/>
  <c r="I466517" i="51"/>
  <c r="I466513" i="51"/>
  <c r="I466509" i="51"/>
  <c r="I466505" i="51"/>
  <c r="I466501" i="51"/>
  <c r="I466497" i="51"/>
  <c r="I466493" i="51"/>
  <c r="I466489" i="51"/>
  <c r="I466485" i="51"/>
  <c r="I466481" i="51"/>
  <c r="I466477" i="51"/>
  <c r="I466473" i="51"/>
  <c r="I466469" i="51"/>
  <c r="I466465" i="51"/>
  <c r="I466461" i="51"/>
  <c r="I466457" i="51"/>
  <c r="I466453" i="51"/>
  <c r="I466449" i="51"/>
  <c r="I466445" i="51"/>
  <c r="I466441" i="51"/>
  <c r="I466437" i="51"/>
  <c r="I466433" i="51"/>
  <c r="I466429" i="51"/>
  <c r="I466425" i="51"/>
  <c r="I466421" i="51"/>
  <c r="I466417" i="51"/>
  <c r="I466413" i="51"/>
  <c r="I466409" i="51"/>
  <c r="I466405" i="51"/>
  <c r="I466401" i="51"/>
  <c r="I466397" i="51"/>
  <c r="I466393" i="51"/>
  <c r="I466389" i="51"/>
  <c r="I466385" i="51"/>
  <c r="I466381" i="51"/>
  <c r="I466377" i="51"/>
  <c r="I466373" i="51"/>
  <c r="I466369" i="51"/>
  <c r="I466365" i="51"/>
  <c r="I466361" i="51"/>
  <c r="I466357" i="51"/>
  <c r="I466353" i="51"/>
  <c r="I466349" i="51"/>
  <c r="I466345" i="51"/>
  <c r="I466341" i="51"/>
  <c r="I466337" i="51"/>
  <c r="I466333" i="51"/>
  <c r="I466329" i="51"/>
  <c r="I466325" i="51"/>
  <c r="I466321" i="51"/>
  <c r="I466317" i="51"/>
  <c r="I466313" i="51"/>
  <c r="I466309" i="51"/>
  <c r="I466305" i="51"/>
  <c r="I466301" i="51"/>
  <c r="I466297" i="51"/>
  <c r="I466293" i="51"/>
  <c r="I466289" i="51"/>
  <c r="I466285" i="51"/>
  <c r="I466281" i="51"/>
  <c r="I466277" i="51"/>
  <c r="I466273" i="51"/>
  <c r="I466269" i="51"/>
  <c r="I466265" i="51"/>
  <c r="I466261" i="51"/>
  <c r="I466257" i="51"/>
  <c r="I466253" i="51"/>
  <c r="I466249" i="51"/>
  <c r="I466245" i="51"/>
  <c r="I466241" i="51"/>
  <c r="I466237" i="51"/>
  <c r="I466233" i="51"/>
  <c r="I466229" i="51"/>
  <c r="I466225" i="51"/>
  <c r="I466221" i="51"/>
  <c r="I466217" i="51"/>
  <c r="I466213" i="51"/>
  <c r="I466209" i="51"/>
  <c r="I466205" i="51"/>
  <c r="I466201" i="51"/>
  <c r="I466197" i="51"/>
  <c r="I466193" i="51"/>
  <c r="I466189" i="51"/>
  <c r="I466185" i="51"/>
  <c r="I466181" i="51"/>
  <c r="I466177" i="51"/>
  <c r="I466173" i="51"/>
  <c r="I466169" i="51"/>
  <c r="I466165" i="51"/>
  <c r="I466161" i="51"/>
  <c r="I466157" i="51"/>
  <c r="I466153" i="51"/>
  <c r="I466149" i="51"/>
  <c r="I466145" i="51"/>
  <c r="I466141" i="51"/>
  <c r="I466137" i="51"/>
  <c r="I466133" i="51"/>
  <c r="I466129" i="51"/>
  <c r="I466125" i="51"/>
  <c r="I466121" i="51"/>
  <c r="I466117" i="51"/>
  <c r="I466113" i="51"/>
  <c r="I466109" i="51"/>
  <c r="I466105" i="51"/>
  <c r="I466101" i="51"/>
  <c r="I466097" i="51"/>
  <c r="I466093" i="51"/>
  <c r="I466089" i="51"/>
  <c r="I466085" i="51"/>
  <c r="I466081" i="51"/>
  <c r="I466077" i="51"/>
  <c r="I466073" i="51"/>
  <c r="I466069" i="51"/>
  <c r="I466065" i="51"/>
  <c r="I466061" i="51"/>
  <c r="I466057" i="51"/>
  <c r="I466053" i="51"/>
  <c r="I466049" i="51"/>
  <c r="I466045" i="51"/>
  <c r="I466041" i="51"/>
  <c r="I466037" i="51"/>
  <c r="I466033" i="51"/>
  <c r="I466029" i="51"/>
  <c r="I466025" i="51"/>
  <c r="I466021" i="51"/>
  <c r="I466017" i="51"/>
  <c r="I466013" i="51"/>
  <c r="I466009" i="51"/>
  <c r="I466005" i="51"/>
  <c r="I466001" i="51"/>
  <c r="I465997" i="51"/>
  <c r="I465993" i="51"/>
  <c r="I465989" i="51"/>
  <c r="I465985" i="51"/>
  <c r="I465981" i="51"/>
  <c r="I465977" i="51"/>
  <c r="I465973" i="51"/>
  <c r="I465969" i="51"/>
  <c r="I465965" i="51"/>
  <c r="I465961" i="51"/>
  <c r="I465957" i="51"/>
  <c r="I465953" i="51"/>
  <c r="I465949" i="51"/>
  <c r="I465945" i="51"/>
  <c r="I465941" i="51"/>
  <c r="I465937" i="51"/>
  <c r="I465933" i="51"/>
  <c r="I465929" i="51"/>
  <c r="I465925" i="51"/>
  <c r="I465921" i="51"/>
  <c r="I465917" i="51"/>
  <c r="I465913" i="51"/>
  <c r="I465909" i="51"/>
  <c r="I465905" i="51"/>
  <c r="I465901" i="51"/>
  <c r="I465897" i="51"/>
  <c r="I465893" i="51"/>
  <c r="I465889" i="51"/>
  <c r="I465885" i="51"/>
  <c r="I465881" i="51"/>
  <c r="I465877" i="51"/>
  <c r="I465873" i="51"/>
  <c r="I465869" i="51"/>
  <c r="I465865" i="51"/>
  <c r="I465861" i="51"/>
  <c r="I465857" i="51"/>
  <c r="I465853" i="51"/>
  <c r="I465849" i="51"/>
  <c r="I465845" i="51"/>
  <c r="I465841" i="51"/>
  <c r="I465837" i="51"/>
  <c r="I465833" i="51"/>
  <c r="I465829" i="51"/>
  <c r="I465825" i="51"/>
  <c r="I465821" i="51"/>
  <c r="I465817" i="51"/>
  <c r="I465813" i="51"/>
  <c r="I465809" i="51"/>
  <c r="I465805" i="51"/>
  <c r="I465801" i="51"/>
  <c r="I465797" i="51"/>
  <c r="I465793" i="51"/>
  <c r="I465789" i="51"/>
  <c r="I465785" i="51"/>
  <c r="I465781" i="51"/>
  <c r="I465777" i="51"/>
  <c r="I465773" i="51"/>
  <c r="I465769" i="51"/>
  <c r="I465765" i="51"/>
  <c r="I465761" i="51"/>
  <c r="I465757" i="51"/>
  <c r="I465753" i="51"/>
  <c r="I465749" i="51"/>
  <c r="I465745" i="51"/>
  <c r="I465741" i="51"/>
  <c r="I465737" i="51"/>
  <c r="I465733" i="51"/>
  <c r="I465729" i="51"/>
  <c r="I465725" i="51"/>
  <c r="I465721" i="51"/>
  <c r="I465717" i="51"/>
  <c r="I465713" i="51"/>
  <c r="I465709" i="51"/>
  <c r="I465705" i="51"/>
  <c r="I465701" i="51"/>
  <c r="I465697" i="51"/>
  <c r="I465693" i="51"/>
  <c r="I465689" i="51"/>
  <c r="I465685" i="51"/>
  <c r="I465681" i="51"/>
  <c r="I465677" i="51"/>
  <c r="I465673" i="51"/>
  <c r="I465669" i="51"/>
  <c r="I465665" i="51"/>
  <c r="I465661" i="51"/>
  <c r="I465657" i="51"/>
  <c r="I465653" i="51"/>
  <c r="I465649" i="51"/>
  <c r="I465645" i="51"/>
  <c r="I465641" i="51"/>
  <c r="I465637" i="51"/>
  <c r="I465633" i="51"/>
  <c r="I465629" i="51"/>
  <c r="I465625" i="51"/>
  <c r="I465621" i="51"/>
  <c r="I465617" i="51"/>
  <c r="I465613" i="51"/>
  <c r="I465609" i="51"/>
  <c r="I465605" i="51"/>
  <c r="I465601" i="51"/>
  <c r="I465597" i="51"/>
  <c r="I465593" i="51"/>
  <c r="I465589" i="51"/>
  <c r="I465585" i="51"/>
  <c r="I465581" i="51"/>
  <c r="I465577" i="51"/>
  <c r="I465573" i="51"/>
  <c r="I465569" i="51"/>
  <c r="I465565" i="51"/>
  <c r="I465561" i="51"/>
  <c r="I465557" i="51"/>
  <c r="I465553" i="51"/>
  <c r="I465549" i="51"/>
  <c r="I465545" i="51"/>
  <c r="I465541" i="51"/>
  <c r="I465537" i="51"/>
  <c r="I465533" i="51"/>
  <c r="I465529" i="51"/>
  <c r="I465525" i="51"/>
  <c r="I465521" i="51"/>
  <c r="I465517" i="51"/>
  <c r="I465513" i="51"/>
  <c r="I465509" i="51"/>
  <c r="I465505" i="51"/>
  <c r="I465501" i="51"/>
  <c r="I465497" i="51"/>
  <c r="I465493" i="51"/>
  <c r="I465489" i="51"/>
  <c r="I465485" i="51"/>
  <c r="I465481" i="51"/>
  <c r="I465477" i="51"/>
  <c r="I465473" i="51"/>
  <c r="I465469" i="51"/>
  <c r="I465465" i="51"/>
  <c r="I465461" i="51"/>
  <c r="I465457" i="51"/>
  <c r="I465453" i="51"/>
  <c r="I465449" i="51"/>
  <c r="I465445" i="51"/>
  <c r="I465441" i="51"/>
  <c r="I465437" i="51"/>
  <c r="I465433" i="51"/>
  <c r="I465429" i="51"/>
  <c r="I465425" i="51"/>
  <c r="I465421" i="51"/>
  <c r="I465417" i="51"/>
  <c r="I465413" i="51"/>
  <c r="I465409" i="51"/>
  <c r="I465405" i="51"/>
  <c r="I465401" i="51"/>
  <c r="I465397" i="51"/>
  <c r="I465393" i="51"/>
  <c r="I465389" i="51"/>
  <c r="I465385" i="51"/>
  <c r="I465381" i="51"/>
  <c r="I465377" i="51"/>
  <c r="I465373" i="51"/>
  <c r="I465369" i="51"/>
  <c r="I465365" i="51"/>
  <c r="I465361" i="51"/>
  <c r="I465357" i="51"/>
  <c r="I465353" i="51"/>
  <c r="I465349" i="51"/>
  <c r="I465345" i="51"/>
  <c r="I465341" i="51"/>
  <c r="I465337" i="51"/>
  <c r="I465333" i="51"/>
  <c r="I465329" i="51"/>
  <c r="I465325" i="51"/>
  <c r="I465321" i="51"/>
  <c r="I465317" i="51"/>
  <c r="I465313" i="51"/>
  <c r="I465309" i="51"/>
  <c r="I465305" i="51"/>
  <c r="I465301" i="51"/>
  <c r="I465297" i="51"/>
  <c r="I465293" i="51"/>
  <c r="I465289" i="51"/>
  <c r="I465285" i="51"/>
  <c r="I465281" i="51"/>
  <c r="I465277" i="51"/>
  <c r="I465273" i="51"/>
  <c r="I465269" i="51"/>
  <c r="I465265" i="51"/>
  <c r="I465261" i="51"/>
  <c r="I465257" i="51"/>
  <c r="I465253" i="51"/>
  <c r="I465249" i="51"/>
  <c r="I465245" i="51"/>
  <c r="I465241" i="51"/>
  <c r="I465237" i="51"/>
  <c r="I465233" i="51"/>
  <c r="I465229" i="51"/>
  <c r="I465225" i="51"/>
  <c r="I465221" i="51"/>
  <c r="I465217" i="51"/>
  <c r="I465213" i="51"/>
  <c r="I465209" i="51"/>
  <c r="I465205" i="51"/>
  <c r="I465201" i="51"/>
  <c r="I465197" i="51"/>
  <c r="I465193" i="51"/>
  <c r="I465189" i="51"/>
  <c r="I465185" i="51"/>
  <c r="I465181" i="51"/>
  <c r="I465177" i="51"/>
  <c r="I465173" i="51"/>
  <c r="I465169" i="51"/>
  <c r="I465165" i="51"/>
  <c r="I465161" i="51"/>
  <c r="I465157" i="51"/>
  <c r="I465153" i="51"/>
  <c r="I465149" i="51"/>
  <c r="I465145" i="51"/>
  <c r="I465141" i="51"/>
  <c r="I465137" i="51"/>
  <c r="I465133" i="51"/>
  <c r="I465129" i="51"/>
  <c r="I465125" i="51"/>
  <c r="I465121" i="51"/>
  <c r="I465117" i="51"/>
  <c r="I465113" i="51"/>
  <c r="I465109" i="51"/>
  <c r="I465105" i="51"/>
  <c r="I465101" i="51"/>
  <c r="I465097" i="51"/>
  <c r="I465093" i="51"/>
  <c r="I465089" i="51"/>
  <c r="I465085" i="51"/>
  <c r="I465081" i="51"/>
  <c r="I465077" i="51"/>
  <c r="I465073" i="51"/>
  <c r="I465069" i="51"/>
  <c r="I465065" i="51"/>
  <c r="I465061" i="51"/>
  <c r="I465057" i="51"/>
  <c r="I465053" i="51"/>
  <c r="I465049" i="51"/>
  <c r="I465045" i="51"/>
  <c r="I465041" i="51"/>
  <c r="I465037" i="51"/>
  <c r="I465033" i="51"/>
  <c r="I465029" i="51"/>
  <c r="I465025" i="51"/>
  <c r="I465021" i="51"/>
  <c r="I465017" i="51"/>
  <c r="I465013" i="51"/>
  <c r="I465009" i="51"/>
  <c r="I465005" i="51"/>
  <c r="I465001" i="51"/>
  <c r="I464997" i="51"/>
  <c r="I464993" i="51"/>
  <c r="I464989" i="51"/>
  <c r="I464985" i="51"/>
  <c r="I464981" i="51"/>
  <c r="I464977" i="51"/>
  <c r="I464973" i="51"/>
  <c r="I464969" i="51"/>
  <c r="I464965" i="51"/>
  <c r="I464961" i="51"/>
  <c r="I464957" i="51"/>
  <c r="I464953" i="51"/>
  <c r="I464949" i="51"/>
  <c r="I464945" i="51"/>
  <c r="I464941" i="51"/>
  <c r="I464937" i="51"/>
  <c r="I464933" i="51"/>
  <c r="I464929" i="51"/>
  <c r="I464925" i="51"/>
  <c r="I464921" i="51"/>
  <c r="I464917" i="51"/>
  <c r="I464913" i="51"/>
  <c r="I464909" i="51"/>
  <c r="I464905" i="51"/>
  <c r="I464901" i="51"/>
  <c r="I464897" i="51"/>
  <c r="I464893" i="51"/>
  <c r="I464889" i="51"/>
  <c r="I464885" i="51"/>
  <c r="I464881" i="51"/>
  <c r="I464877" i="51"/>
  <c r="I464873" i="51"/>
  <c r="I464869" i="51"/>
  <c r="I464865" i="51"/>
  <c r="I464861" i="51"/>
  <c r="I464857" i="51"/>
  <c r="I464853" i="51"/>
  <c r="I464849" i="51"/>
  <c r="I464845" i="51"/>
  <c r="I464841" i="51"/>
  <c r="I464837" i="51"/>
  <c r="I464833" i="51"/>
  <c r="I464829" i="51"/>
  <c r="I464825" i="51"/>
  <c r="I464821" i="51"/>
  <c r="I464817" i="51"/>
  <c r="I464813" i="51"/>
  <c r="I464809" i="51"/>
  <c r="I464805" i="51"/>
  <c r="I464801" i="51"/>
  <c r="I464797" i="51"/>
  <c r="I464793" i="51"/>
  <c r="I464789" i="51"/>
  <c r="I464785" i="51"/>
  <c r="I464781" i="51"/>
  <c r="I464777" i="51"/>
  <c r="I464773" i="51"/>
  <c r="I464769" i="51"/>
  <c r="I464765" i="51"/>
  <c r="I464761" i="51"/>
  <c r="I464757" i="51"/>
  <c r="I464753" i="51"/>
  <c r="I464749" i="51"/>
  <c r="I464745" i="51"/>
  <c r="I464741" i="51"/>
  <c r="I464737" i="51"/>
  <c r="I464733" i="51"/>
  <c r="I464729" i="51"/>
  <c r="I464725" i="51"/>
  <c r="I464721" i="51"/>
  <c r="I464717" i="51"/>
  <c r="I464713" i="51"/>
  <c r="I464709" i="51"/>
  <c r="I464705" i="51"/>
  <c r="I464701" i="51"/>
  <c r="I464697" i="51"/>
  <c r="I464693" i="51"/>
  <c r="I464689" i="51"/>
  <c r="I464685" i="51"/>
  <c r="I464681" i="51"/>
  <c r="I464677" i="51"/>
  <c r="I464673" i="51"/>
  <c r="I464669" i="51"/>
  <c r="I464665" i="51"/>
  <c r="I464661" i="51"/>
  <c r="I464657" i="51"/>
  <c r="I464653" i="51"/>
  <c r="I464649" i="51"/>
  <c r="I464645" i="51"/>
  <c r="I464641" i="51"/>
  <c r="I464637" i="51"/>
  <c r="I464633" i="51"/>
  <c r="I464629" i="51"/>
  <c r="I464625" i="51"/>
  <c r="I464621" i="51"/>
  <c r="I464617" i="51"/>
  <c r="I464613" i="51"/>
  <c r="I464609" i="51"/>
  <c r="I464605" i="51"/>
  <c r="I464601" i="51"/>
  <c r="I464597" i="51"/>
  <c r="I464593" i="51"/>
  <c r="I464589" i="51"/>
  <c r="I464585" i="51"/>
  <c r="I464581" i="51"/>
  <c r="I464577" i="51"/>
  <c r="I464573" i="51"/>
  <c r="I464569" i="51"/>
  <c r="I464565" i="51"/>
  <c r="I464561" i="51"/>
  <c r="I464557" i="51"/>
  <c r="I464553" i="51"/>
  <c r="I464549" i="51"/>
  <c r="I464545" i="51"/>
  <c r="I464541" i="51"/>
  <c r="I464537" i="51"/>
  <c r="I464533" i="51"/>
  <c r="I464529" i="51"/>
  <c r="I464525" i="51"/>
  <c r="I464521" i="51"/>
  <c r="I464517" i="51"/>
  <c r="I464513" i="51"/>
  <c r="I464509" i="51"/>
  <c r="I464505" i="51"/>
  <c r="I464501" i="51"/>
  <c r="I464497" i="51"/>
  <c r="I464493" i="51"/>
  <c r="I464489" i="51"/>
  <c r="I464485" i="51"/>
  <c r="I464481" i="51"/>
  <c r="I464477" i="51"/>
  <c r="I464473" i="51"/>
  <c r="I464469" i="51"/>
  <c r="I464465" i="51"/>
  <c r="I464461" i="51"/>
  <c r="I464457" i="51"/>
  <c r="I464453" i="51"/>
  <c r="I464449" i="51"/>
  <c r="I464445" i="51"/>
  <c r="I464441" i="51"/>
  <c r="I464437" i="51"/>
  <c r="I464433" i="51"/>
  <c r="I464429" i="51"/>
  <c r="I464425" i="51"/>
  <c r="I464421" i="51"/>
  <c r="I464417" i="51"/>
  <c r="I464413" i="51"/>
  <c r="I464409" i="51"/>
  <c r="I464405" i="51"/>
  <c r="I464401" i="51"/>
  <c r="I464397" i="51"/>
  <c r="I464393" i="51"/>
  <c r="I464389" i="51"/>
  <c r="I464385" i="51"/>
  <c r="I464381" i="51"/>
  <c r="I464377" i="51"/>
  <c r="I464373" i="51"/>
  <c r="I464369" i="51"/>
  <c r="I464365" i="51"/>
  <c r="I464361" i="51"/>
  <c r="I464357" i="51"/>
  <c r="I464353" i="51"/>
  <c r="I464349" i="51"/>
  <c r="I464345" i="51"/>
  <c r="I464341" i="51"/>
  <c r="I464337" i="51"/>
  <c r="I464333" i="51"/>
  <c r="I464329" i="51"/>
  <c r="I464325" i="51"/>
  <c r="I464321" i="51"/>
  <c r="I464317" i="51"/>
  <c r="I464313" i="51"/>
  <c r="I464309" i="51"/>
  <c r="I464305" i="51"/>
  <c r="I464301" i="51"/>
  <c r="I464297" i="51"/>
  <c r="I464293" i="51"/>
  <c r="I464289" i="51"/>
  <c r="I464285" i="51"/>
  <c r="I464281" i="51"/>
  <c r="I464277" i="51"/>
  <c r="I464273" i="51"/>
  <c r="I464269" i="51"/>
  <c r="I464265" i="51"/>
  <c r="I464261" i="51"/>
  <c r="I464257" i="51"/>
  <c r="I464253" i="51"/>
  <c r="I464249" i="51"/>
  <c r="I464245" i="51"/>
  <c r="I464241" i="51"/>
  <c r="I464237" i="51"/>
  <c r="I464233" i="51"/>
  <c r="I464229" i="51"/>
  <c r="I464225" i="51"/>
  <c r="I464221" i="51"/>
  <c r="I464217" i="51"/>
  <c r="I464213" i="51"/>
  <c r="I464209" i="51"/>
  <c r="I464205" i="51"/>
  <c r="I464201" i="51"/>
  <c r="I464197" i="51"/>
  <c r="I464193" i="51"/>
  <c r="I464189" i="51"/>
  <c r="I464185" i="51"/>
  <c r="I464181" i="51"/>
  <c r="I464177" i="51"/>
  <c r="I464173" i="51"/>
  <c r="I464169" i="51"/>
  <c r="I464165" i="51"/>
  <c r="I464161" i="51"/>
  <c r="I464157" i="51"/>
  <c r="I464153" i="51"/>
  <c r="I464149" i="51"/>
  <c r="I464145" i="51"/>
  <c r="I464141" i="51"/>
  <c r="I464137" i="51"/>
  <c r="I464133" i="51"/>
  <c r="I464129" i="51"/>
  <c r="I464125" i="51"/>
  <c r="I464121" i="51"/>
  <c r="I464117" i="51"/>
  <c r="I464113" i="51"/>
  <c r="I464109" i="51"/>
  <c r="I464105" i="51"/>
  <c r="I464101" i="51"/>
  <c r="I464097" i="51"/>
  <c r="I464093" i="51"/>
  <c r="I464089" i="51"/>
  <c r="I464085" i="51"/>
  <c r="I464081" i="51"/>
  <c r="I464077" i="51"/>
  <c r="I464073" i="51"/>
  <c r="I464069" i="51"/>
  <c r="I464065" i="51"/>
  <c r="I464061" i="51"/>
  <c r="I464057" i="51"/>
  <c r="I464053" i="51"/>
  <c r="I464049" i="51"/>
  <c r="I464045" i="51"/>
  <c r="I464041" i="51"/>
  <c r="I464037" i="51"/>
  <c r="I464033" i="51"/>
  <c r="I464029" i="51"/>
  <c r="I464025" i="51"/>
  <c r="I464021" i="51"/>
  <c r="I464017" i="51"/>
  <c r="I464013" i="51"/>
  <c r="I464009" i="51"/>
  <c r="I464005" i="51"/>
  <c r="I464001" i="51"/>
  <c r="I463997" i="51"/>
  <c r="I463993" i="51"/>
  <c r="I463989" i="51"/>
  <c r="I463985" i="51"/>
  <c r="I463981" i="51"/>
  <c r="I463977" i="51"/>
  <c r="I463973" i="51"/>
  <c r="I463969" i="51"/>
  <c r="I463965" i="51"/>
  <c r="I463961" i="51"/>
  <c r="I463957" i="51"/>
  <c r="I463953" i="51"/>
  <c r="I463949" i="51"/>
  <c r="I463945" i="51"/>
  <c r="I463941" i="51"/>
  <c r="I463937" i="51"/>
  <c r="I463933" i="51"/>
  <c r="I463929" i="51"/>
  <c r="I463925" i="51"/>
  <c r="I463921" i="51"/>
  <c r="I463917" i="51"/>
  <c r="I463913" i="51"/>
  <c r="I463909" i="51"/>
  <c r="I463905" i="51"/>
  <c r="I463901" i="51"/>
  <c r="I463897" i="51"/>
  <c r="I463893" i="51"/>
  <c r="I463889" i="51"/>
  <c r="I463885" i="51"/>
  <c r="I463881" i="51"/>
  <c r="I463877" i="51"/>
  <c r="I463873" i="51"/>
  <c r="I463869" i="51"/>
  <c r="I463865" i="51"/>
  <c r="I463861" i="51"/>
  <c r="I463857" i="51"/>
  <c r="I463853" i="51"/>
  <c r="I463849" i="51"/>
  <c r="I463845" i="51"/>
  <c r="I463841" i="51"/>
  <c r="I463837" i="51"/>
  <c r="I463833" i="51"/>
  <c r="I463829" i="51"/>
  <c r="I463825" i="51"/>
  <c r="I463821" i="51"/>
  <c r="I463817" i="51"/>
  <c r="I463813" i="51"/>
  <c r="I463809" i="51"/>
  <c r="I463805" i="51"/>
  <c r="I463801" i="51"/>
  <c r="I463797" i="51"/>
  <c r="I463793" i="51"/>
  <c r="I463789" i="51"/>
  <c r="I463785" i="51"/>
  <c r="I463781" i="51"/>
  <c r="I463777" i="51"/>
  <c r="I463773" i="51"/>
  <c r="I463769" i="51"/>
  <c r="I463765" i="51"/>
  <c r="I463761" i="51"/>
  <c r="I463757" i="51"/>
  <c r="I463753" i="51"/>
  <c r="I463749" i="51"/>
  <c r="I463745" i="51"/>
  <c r="I463741" i="51"/>
  <c r="I463737" i="51"/>
  <c r="I463733" i="51"/>
  <c r="I463729" i="51"/>
  <c r="I463725" i="51"/>
  <c r="I463721" i="51"/>
  <c r="I463717" i="51"/>
  <c r="I463713" i="51"/>
  <c r="I463709" i="51"/>
  <c r="I463705" i="51"/>
  <c r="I463701" i="51"/>
  <c r="I463697" i="51"/>
  <c r="I463693" i="51"/>
  <c r="I463689" i="51"/>
  <c r="I463685" i="51"/>
  <c r="I463681" i="51"/>
  <c r="I463677" i="51"/>
  <c r="I463673" i="51"/>
  <c r="I463669" i="51"/>
  <c r="I463665" i="51"/>
  <c r="I463661" i="51"/>
  <c r="I463657" i="51"/>
  <c r="I463653" i="51"/>
  <c r="I463649" i="51"/>
  <c r="I463645" i="51"/>
  <c r="I463641" i="51"/>
  <c r="I463637" i="51"/>
  <c r="I463633" i="51"/>
  <c r="I463629" i="51"/>
  <c r="I463625" i="51"/>
  <c r="I463621" i="51"/>
  <c r="I463617" i="51"/>
  <c r="I463613" i="51"/>
  <c r="I463609" i="51"/>
  <c r="I463605" i="51"/>
  <c r="I463601" i="51"/>
  <c r="I463597" i="51"/>
  <c r="I463593" i="51"/>
  <c r="I463589" i="51"/>
  <c r="I463585" i="51"/>
  <c r="I463581" i="51"/>
  <c r="I463577" i="51"/>
  <c r="I463573" i="51"/>
  <c r="I463569" i="51"/>
  <c r="I463565" i="51"/>
  <c r="I463561" i="51"/>
  <c r="I463557" i="51"/>
  <c r="I463553" i="51"/>
  <c r="I463549" i="51"/>
  <c r="I463545" i="51"/>
  <c r="I463541" i="51"/>
  <c r="I463537" i="51"/>
  <c r="I463533" i="51"/>
  <c r="I463529" i="51"/>
  <c r="I463525" i="51"/>
  <c r="I463521" i="51"/>
  <c r="I463517" i="51"/>
  <c r="I463513" i="51"/>
  <c r="I463509" i="51"/>
  <c r="I463505" i="51"/>
  <c r="I463501" i="51"/>
  <c r="I463497" i="51"/>
  <c r="I463493" i="51"/>
  <c r="I463489" i="51"/>
  <c r="I463485" i="51"/>
  <c r="I463481" i="51"/>
  <c r="I463477" i="51"/>
  <c r="I463473" i="51"/>
  <c r="I463469" i="51"/>
  <c r="I463465" i="51"/>
  <c r="I463461" i="51"/>
  <c r="I463457" i="51"/>
  <c r="I463453" i="51"/>
  <c r="I463449" i="51"/>
  <c r="I463445" i="51"/>
  <c r="I463441" i="51"/>
  <c r="I463437" i="51"/>
  <c r="I463433" i="51"/>
  <c r="I463429" i="51"/>
  <c r="I463425" i="51"/>
  <c r="I463421" i="51"/>
  <c r="I463417" i="51"/>
  <c r="I463413" i="51"/>
  <c r="I463409" i="51"/>
  <c r="I463405" i="51"/>
  <c r="I463401" i="51"/>
  <c r="I463397" i="51"/>
  <c r="I463393" i="51"/>
  <c r="I463389" i="51"/>
  <c r="I463385" i="51"/>
  <c r="I463381" i="51"/>
  <c r="I463377" i="51"/>
  <c r="I463373" i="51"/>
  <c r="I463369" i="51"/>
  <c r="I463365" i="51"/>
  <c r="I463361" i="51"/>
  <c r="I463357" i="51"/>
  <c r="I463353" i="51"/>
  <c r="I463349" i="51"/>
  <c r="I463345" i="51"/>
  <c r="I463341" i="51"/>
  <c r="I463337" i="51"/>
  <c r="I463333" i="51"/>
  <c r="I463329" i="51"/>
  <c r="I463325" i="51"/>
  <c r="I463321" i="51"/>
  <c r="I463317" i="51"/>
  <c r="I463313" i="51"/>
  <c r="I463309" i="51"/>
  <c r="I463305" i="51"/>
  <c r="I463301" i="51"/>
  <c r="I463297" i="51"/>
  <c r="I463293" i="51"/>
  <c r="I463289" i="51"/>
  <c r="I463285" i="51"/>
  <c r="I463281" i="51"/>
  <c r="I463277" i="51"/>
  <c r="I463273" i="51"/>
  <c r="I463269" i="51"/>
  <c r="I463265" i="51"/>
  <c r="I463261" i="51"/>
  <c r="I463257" i="51"/>
  <c r="I463253" i="51"/>
  <c r="I463249" i="51"/>
  <c r="I463245" i="51"/>
  <c r="I463241" i="51"/>
  <c r="I463237" i="51"/>
  <c r="I463233" i="51"/>
  <c r="I463229" i="51"/>
  <c r="I463225" i="51"/>
  <c r="I463221" i="51"/>
  <c r="I463217" i="51"/>
  <c r="I463213" i="51"/>
  <c r="I463209" i="51"/>
  <c r="I463205" i="51"/>
  <c r="I463201" i="51"/>
  <c r="I463197" i="51"/>
  <c r="I463193" i="51"/>
  <c r="I463189" i="51"/>
  <c r="I463185" i="51"/>
  <c r="I463181" i="51"/>
  <c r="I463177" i="51"/>
  <c r="I463173" i="51"/>
  <c r="I463169" i="51"/>
  <c r="I463165" i="51"/>
  <c r="I463161" i="51"/>
  <c r="I463157" i="51"/>
  <c r="I463153" i="51"/>
  <c r="I463149" i="51"/>
  <c r="I463145" i="51"/>
  <c r="I463141" i="51"/>
  <c r="I463137" i="51"/>
  <c r="I463133" i="51"/>
  <c r="I463129" i="51"/>
  <c r="I463125" i="51"/>
  <c r="I463121" i="51"/>
  <c r="I463117" i="51"/>
  <c r="I463113" i="51"/>
  <c r="I463109" i="51"/>
  <c r="I463105" i="51"/>
  <c r="I463101" i="51"/>
  <c r="I463097" i="51"/>
  <c r="I463093" i="51"/>
  <c r="I463089" i="51"/>
  <c r="I463085" i="51"/>
  <c r="I463081" i="51"/>
  <c r="I463077" i="51"/>
  <c r="I463073" i="51"/>
  <c r="I463069" i="51"/>
  <c r="I463065" i="51"/>
  <c r="I463061" i="51"/>
  <c r="I463057" i="51"/>
  <c r="I463053" i="51"/>
  <c r="I463049" i="51"/>
  <c r="I463045" i="51"/>
  <c r="I463041" i="51"/>
  <c r="I463037" i="51"/>
  <c r="I463033" i="51"/>
  <c r="I463029" i="51"/>
  <c r="I463025" i="51"/>
  <c r="I463021" i="51"/>
  <c r="I463017" i="51"/>
  <c r="I463013" i="51"/>
  <c r="I463009" i="51"/>
  <c r="I463005" i="51"/>
  <c r="I463001" i="51"/>
  <c r="I462997" i="51"/>
  <c r="I462993" i="51"/>
  <c r="I462989" i="51"/>
  <c r="I462985" i="51"/>
  <c r="I462981" i="51"/>
  <c r="I462977" i="51"/>
  <c r="I462973" i="51"/>
  <c r="I462969" i="51"/>
  <c r="I462965" i="51"/>
  <c r="I462961" i="51"/>
  <c r="I462957" i="51"/>
  <c r="I462953" i="51"/>
  <c r="I462949" i="51"/>
  <c r="I462945" i="51"/>
  <c r="I462941" i="51"/>
  <c r="I462937" i="51"/>
  <c r="I462933" i="51"/>
  <c r="I462929" i="51"/>
  <c r="I462925" i="51"/>
  <c r="I462921" i="51"/>
  <c r="I462917" i="51"/>
  <c r="I462913" i="51"/>
  <c r="I462909" i="51"/>
  <c r="I462905" i="51"/>
  <c r="I462901" i="51"/>
  <c r="I462897" i="51"/>
  <c r="I462893" i="51"/>
  <c r="I462889" i="51"/>
  <c r="I462885" i="51"/>
  <c r="I462881" i="51"/>
  <c r="I462877" i="51"/>
  <c r="I462873" i="51"/>
  <c r="I462869" i="51"/>
  <c r="I462865" i="51"/>
  <c r="I462861" i="51"/>
  <c r="I462857" i="51"/>
  <c r="I462853" i="51"/>
  <c r="I462849" i="51"/>
  <c r="I462845" i="51"/>
  <c r="I462841" i="51"/>
  <c r="I462837" i="51"/>
  <c r="I462833" i="51"/>
  <c r="I462829" i="51"/>
  <c r="I462825" i="51"/>
  <c r="I462821" i="51"/>
  <c r="I462817" i="51"/>
  <c r="I462813" i="51"/>
  <c r="I462809" i="51"/>
  <c r="I462805" i="51"/>
  <c r="I462801" i="51"/>
  <c r="I462797" i="51"/>
  <c r="I462793" i="51"/>
  <c r="I462789" i="51"/>
  <c r="I462785" i="51"/>
  <c r="I462781" i="51"/>
  <c r="I462777" i="51"/>
  <c r="I462773" i="51"/>
  <c r="I462769" i="51"/>
  <c r="I462765" i="51"/>
  <c r="I462761" i="51"/>
  <c r="I462757" i="51"/>
  <c r="I462753" i="51"/>
  <c r="I462749" i="51"/>
  <c r="I462745" i="51"/>
  <c r="I462741" i="51"/>
  <c r="I462737" i="51"/>
  <c r="I462733" i="51"/>
  <c r="I462729" i="51"/>
  <c r="I462725" i="51"/>
  <c r="I462721" i="51"/>
  <c r="I462717" i="51"/>
  <c r="I462713" i="51"/>
  <c r="I462709" i="51"/>
  <c r="I462705" i="51"/>
  <c r="I462701" i="51"/>
  <c r="I462697" i="51"/>
  <c r="I462693" i="51"/>
  <c r="I462689" i="51"/>
  <c r="I462685" i="51"/>
  <c r="I462681" i="51"/>
  <c r="I462677" i="51"/>
  <c r="I462673" i="51"/>
  <c r="I462669" i="51"/>
  <c r="I462665" i="51"/>
  <c r="I462661" i="51"/>
  <c r="I462657" i="51"/>
  <c r="I462653" i="51"/>
  <c r="I462649" i="51"/>
  <c r="I462645" i="51"/>
  <c r="I462641" i="51"/>
  <c r="I462637" i="51"/>
  <c r="I462633" i="51"/>
  <c r="I462629" i="51"/>
  <c r="I462625" i="51"/>
  <c r="I462621" i="51"/>
  <c r="I462617" i="51"/>
  <c r="I462613" i="51"/>
  <c r="I462609" i="51"/>
  <c r="I462605" i="51"/>
  <c r="I462601" i="51"/>
  <c r="I462597" i="51"/>
  <c r="I462593" i="51"/>
  <c r="I462589" i="51"/>
  <c r="I462585" i="51"/>
  <c r="I462581" i="51"/>
  <c r="I462577" i="51"/>
  <c r="I462573" i="51"/>
  <c r="I462569" i="51"/>
  <c r="I462565" i="51"/>
  <c r="I462561" i="51"/>
  <c r="I462557" i="51"/>
  <c r="I462553" i="51"/>
  <c r="I462549" i="51"/>
  <c r="I462545" i="51"/>
  <c r="I462541" i="51"/>
  <c r="I462537" i="51"/>
  <c r="I462533" i="51"/>
  <c r="I462529" i="51"/>
  <c r="I462525" i="51"/>
  <c r="I462521" i="51"/>
  <c r="I462517" i="51"/>
  <c r="I462513" i="51"/>
  <c r="I462509" i="51"/>
  <c r="I462505" i="51"/>
  <c r="I462501" i="51"/>
  <c r="I462497" i="51"/>
  <c r="I462493" i="51"/>
  <c r="I462489" i="51"/>
  <c r="I462485" i="51"/>
  <c r="I462481" i="51"/>
  <c r="I462477" i="51"/>
  <c r="I462473" i="51"/>
  <c r="I462469" i="51"/>
  <c r="I462465" i="51"/>
  <c r="I462461" i="51"/>
  <c r="I462457" i="51"/>
  <c r="I462453" i="51"/>
  <c r="I462449" i="51"/>
  <c r="I462445" i="51"/>
  <c r="I462441" i="51"/>
  <c r="I462437" i="51"/>
  <c r="I462433" i="51"/>
  <c r="I462429" i="51"/>
  <c r="I462425" i="51"/>
  <c r="I462421" i="51"/>
  <c r="I462417" i="51"/>
  <c r="I462413" i="51"/>
  <c r="I462409" i="51"/>
  <c r="I462405" i="51"/>
  <c r="I462401" i="51"/>
  <c r="I462397" i="51"/>
  <c r="I462393" i="51"/>
  <c r="I462389" i="51"/>
  <c r="I462385" i="51"/>
  <c r="I462381" i="51"/>
  <c r="I462377" i="51"/>
  <c r="I462373" i="51"/>
  <c r="I462369" i="51"/>
  <c r="I462365" i="51"/>
  <c r="I462361" i="51"/>
  <c r="I462357" i="51"/>
  <c r="I462353" i="51"/>
  <c r="I462349" i="51"/>
  <c r="I462345" i="51"/>
  <c r="I462341" i="51"/>
  <c r="I462337" i="51"/>
  <c r="I462333" i="51"/>
  <c r="I462329" i="51"/>
  <c r="I462325" i="51"/>
  <c r="I462321" i="51"/>
  <c r="I462317" i="51"/>
  <c r="I462313" i="51"/>
  <c r="I462309" i="51"/>
  <c r="I462305" i="51"/>
  <c r="I462301" i="51"/>
  <c r="I462297" i="51"/>
  <c r="I462293" i="51"/>
  <c r="I462289" i="51"/>
  <c r="I462285" i="51"/>
  <c r="I462281" i="51"/>
  <c r="I462277" i="51"/>
  <c r="I462273" i="51"/>
  <c r="I462269" i="51"/>
  <c r="I462265" i="51"/>
  <c r="I462261" i="51"/>
  <c r="I462257" i="51"/>
  <c r="I462253" i="51"/>
  <c r="I462249" i="51"/>
  <c r="I462245" i="51"/>
  <c r="I462241" i="51"/>
  <c r="I462237" i="51"/>
  <c r="I462233" i="51"/>
  <c r="I462229" i="51"/>
  <c r="I462225" i="51"/>
  <c r="I462221" i="51"/>
  <c r="I462217" i="51"/>
  <c r="I462213" i="51"/>
  <c r="I462209" i="51"/>
  <c r="I462205" i="51"/>
  <c r="I462201" i="51"/>
  <c r="I462197" i="51"/>
  <c r="I462193" i="51"/>
  <c r="I462189" i="51"/>
  <c r="I462185" i="51"/>
  <c r="I462181" i="51"/>
  <c r="I462177" i="51"/>
  <c r="I462173" i="51"/>
  <c r="I462169" i="51"/>
  <c r="I462165" i="51"/>
  <c r="I462161" i="51"/>
  <c r="I462157" i="51"/>
  <c r="I462153" i="51"/>
  <c r="I462149" i="51"/>
  <c r="I462145" i="51"/>
  <c r="I462141" i="51"/>
  <c r="I462137" i="51"/>
  <c r="I462133" i="51"/>
  <c r="I462129" i="51"/>
  <c r="I462125" i="51"/>
  <c r="I462121" i="51"/>
  <c r="I462117" i="51"/>
  <c r="I462113" i="51"/>
  <c r="I462109" i="51"/>
  <c r="I462105" i="51"/>
  <c r="I462101" i="51"/>
  <c r="I462097" i="51"/>
  <c r="I462093" i="51"/>
  <c r="I462089" i="51"/>
  <c r="I462085" i="51"/>
  <c r="I462081" i="51"/>
  <c r="I462077" i="51"/>
  <c r="I462073" i="51"/>
  <c r="I462069" i="51"/>
  <c r="I462065" i="51"/>
  <c r="I462061" i="51"/>
  <c r="I462057" i="51"/>
  <c r="I462053" i="51"/>
  <c r="I462049" i="51"/>
  <c r="I462045" i="51"/>
  <c r="I462041" i="51"/>
  <c r="I462037" i="51"/>
  <c r="I462033" i="51"/>
  <c r="I462029" i="51"/>
  <c r="I462025" i="51"/>
  <c r="I462021" i="51"/>
  <c r="I462017" i="51"/>
  <c r="I462013" i="51"/>
  <c r="I462009" i="51"/>
  <c r="I462005" i="51"/>
  <c r="I462001" i="51"/>
  <c r="I461997" i="51"/>
  <c r="I461993" i="51"/>
  <c r="I461989" i="51"/>
  <c r="I461985" i="51"/>
  <c r="I461981" i="51"/>
  <c r="I461977" i="51"/>
  <c r="I461973" i="51"/>
  <c r="I461969" i="51"/>
  <c r="I461965" i="51"/>
  <c r="I461961" i="51"/>
  <c r="I461957" i="51"/>
  <c r="I461953" i="51"/>
  <c r="I461949" i="51"/>
  <c r="I461945" i="51"/>
  <c r="I461941" i="51"/>
  <c r="I461937" i="51"/>
  <c r="I461933" i="51"/>
  <c r="I461929" i="51"/>
  <c r="I461925" i="51"/>
  <c r="I461921" i="51"/>
  <c r="I461917" i="51"/>
  <c r="I461913" i="51"/>
  <c r="I461909" i="51"/>
  <c r="I461905" i="51"/>
  <c r="I461901" i="51"/>
  <c r="I461897" i="51"/>
  <c r="I461893" i="51"/>
  <c r="I461889" i="51"/>
  <c r="I461885" i="51"/>
  <c r="I461881" i="51"/>
  <c r="I461877" i="51"/>
  <c r="I461873" i="51"/>
  <c r="I461869" i="51"/>
  <c r="I461865" i="51"/>
  <c r="I461861" i="51"/>
  <c r="I461857" i="51"/>
  <c r="I461853" i="51"/>
  <c r="I461849" i="51"/>
  <c r="I461845" i="51"/>
  <c r="I461841" i="51"/>
  <c r="I461837" i="51"/>
  <c r="I461833" i="51"/>
  <c r="I461829" i="51"/>
  <c r="I461825" i="51"/>
  <c r="I461821" i="51"/>
  <c r="I461817" i="51"/>
  <c r="I461813" i="51"/>
  <c r="I461809" i="51"/>
  <c r="I461805" i="51"/>
  <c r="I461801" i="51"/>
  <c r="I461797" i="51"/>
  <c r="I461793" i="51"/>
  <c r="I461789" i="51"/>
  <c r="I461785" i="51"/>
  <c r="I461781" i="51"/>
  <c r="I461777" i="51"/>
  <c r="I461773" i="51"/>
  <c r="I461769" i="51"/>
  <c r="I461765" i="51"/>
  <c r="I461761" i="51"/>
  <c r="I461757" i="51"/>
  <c r="I461753" i="51"/>
  <c r="I461749" i="51"/>
  <c r="I461745" i="51"/>
  <c r="I461741" i="51"/>
  <c r="I461737" i="51"/>
  <c r="I461733" i="51"/>
  <c r="I461729" i="51"/>
  <c r="I461725" i="51"/>
  <c r="I461721" i="51"/>
  <c r="I461717" i="51"/>
  <c r="I461713" i="51"/>
  <c r="I461709" i="51"/>
  <c r="I461705" i="51"/>
  <c r="I461701" i="51"/>
  <c r="I461697" i="51"/>
  <c r="I461693" i="51"/>
  <c r="I461689" i="51"/>
  <c r="I461685" i="51"/>
  <c r="I461681" i="51"/>
  <c r="I461677" i="51"/>
  <c r="I461673" i="51"/>
  <c r="I461669" i="51"/>
  <c r="I461665" i="51"/>
  <c r="I461661" i="51"/>
  <c r="I461657" i="51"/>
  <c r="I461653" i="51"/>
  <c r="I461649" i="51"/>
  <c r="I461645" i="51"/>
  <c r="I461641" i="51"/>
  <c r="I461637" i="51"/>
  <c r="I461633" i="51"/>
  <c r="I461629" i="51"/>
  <c r="I461625" i="51"/>
  <c r="I461621" i="51"/>
  <c r="I461617" i="51"/>
  <c r="I461613" i="51"/>
  <c r="I461609" i="51"/>
  <c r="I461605" i="51"/>
  <c r="I461601" i="51"/>
  <c r="I461597" i="51"/>
  <c r="I461593" i="51"/>
  <c r="I461589" i="51"/>
  <c r="I461585" i="51"/>
  <c r="I461581" i="51"/>
  <c r="I461577" i="51"/>
  <c r="I461573" i="51"/>
  <c r="I461569" i="51"/>
  <c r="I461565" i="51"/>
  <c r="I461561" i="51"/>
  <c r="I461557" i="51"/>
  <c r="I461553" i="51"/>
  <c r="I461549" i="51"/>
  <c r="I461545" i="51"/>
  <c r="I461541" i="51"/>
  <c r="I461537" i="51"/>
  <c r="I461533" i="51"/>
  <c r="I461529" i="51"/>
  <c r="I461525" i="51"/>
  <c r="I461521" i="51"/>
  <c r="I461517" i="51"/>
  <c r="I461513" i="51"/>
  <c r="I461509" i="51"/>
  <c r="I461505" i="51"/>
  <c r="I461501" i="51"/>
  <c r="I461497" i="51"/>
  <c r="I461493" i="51"/>
  <c r="I461489" i="51"/>
  <c r="I461485" i="51"/>
  <c r="I461481" i="51"/>
  <c r="I461477" i="51"/>
  <c r="I461473" i="51"/>
  <c r="I461469" i="51"/>
  <c r="I461465" i="51"/>
  <c r="I461461" i="51"/>
  <c r="I461457" i="51"/>
  <c r="I461453" i="51"/>
  <c r="I461449" i="51"/>
  <c r="I461445" i="51"/>
  <c r="I461441" i="51"/>
  <c r="I461437" i="51"/>
  <c r="I461433" i="51"/>
  <c r="I461429" i="51"/>
  <c r="I461425" i="51"/>
  <c r="I461421" i="51"/>
  <c r="I461417" i="51"/>
  <c r="I461413" i="51"/>
  <c r="I461409" i="51"/>
  <c r="I461405" i="51"/>
  <c r="I461401" i="51"/>
  <c r="I461397" i="51"/>
  <c r="I461393" i="51"/>
  <c r="I461389" i="51"/>
  <c r="I461385" i="51"/>
  <c r="I461381" i="51"/>
  <c r="I461377" i="51"/>
  <c r="I461373" i="51"/>
  <c r="I461369" i="51"/>
  <c r="I461365" i="51"/>
  <c r="I461361" i="51"/>
  <c r="I461357" i="51"/>
  <c r="I461353" i="51"/>
  <c r="I461349" i="51"/>
  <c r="I461345" i="51"/>
  <c r="I461341" i="51"/>
  <c r="I461337" i="51"/>
  <c r="I461333" i="51"/>
  <c r="I461329" i="51"/>
  <c r="I461325" i="51"/>
  <c r="I461321" i="51"/>
  <c r="I461317" i="51"/>
  <c r="I461313" i="51"/>
  <c r="I461309" i="51"/>
  <c r="I461305" i="51"/>
  <c r="I461301" i="51"/>
  <c r="I461297" i="51"/>
  <c r="I461293" i="51"/>
  <c r="I461289" i="51"/>
  <c r="I461285" i="51"/>
  <c r="I461281" i="51"/>
  <c r="I461277" i="51"/>
  <c r="I461273" i="51"/>
  <c r="I461269" i="51"/>
  <c r="I461265" i="51"/>
  <c r="I461261" i="51"/>
  <c r="I461257" i="51"/>
  <c r="I461253" i="51"/>
  <c r="I461249" i="51"/>
  <c r="I461245" i="51"/>
  <c r="I461241" i="51"/>
  <c r="I461237" i="51"/>
  <c r="I461233" i="51"/>
  <c r="I461229" i="51"/>
  <c r="I461225" i="51"/>
  <c r="I461221" i="51"/>
  <c r="I461217" i="51"/>
  <c r="I461213" i="51"/>
  <c r="I461209" i="51"/>
  <c r="I461205" i="51"/>
  <c r="I461201" i="51"/>
  <c r="I461197" i="51"/>
  <c r="I461193" i="51"/>
  <c r="I461189" i="51"/>
  <c r="I461185" i="51"/>
  <c r="I461181" i="51"/>
  <c r="I461177" i="51"/>
  <c r="I461173" i="51"/>
  <c r="I461169" i="51"/>
  <c r="I461165" i="51"/>
  <c r="I461161" i="51"/>
  <c r="I461157" i="51"/>
  <c r="I461153" i="51"/>
  <c r="I461149" i="51"/>
  <c r="I461145" i="51"/>
  <c r="I461141" i="51"/>
  <c r="I461137" i="51"/>
  <c r="I461133" i="51"/>
  <c r="I461129" i="51"/>
  <c r="I461125" i="51"/>
  <c r="I461121" i="51"/>
  <c r="I461117" i="51"/>
  <c r="I461113" i="51"/>
  <c r="I461109" i="51"/>
  <c r="I461105" i="51"/>
  <c r="I461101" i="51"/>
  <c r="I461097" i="51"/>
  <c r="I461093" i="51"/>
  <c r="I461089" i="51"/>
  <c r="I461085" i="51"/>
  <c r="I461081" i="51"/>
  <c r="I461077" i="51"/>
  <c r="I461073" i="51"/>
  <c r="I461069" i="51"/>
  <c r="I461065" i="51"/>
  <c r="I461061" i="51"/>
  <c r="I461057" i="51"/>
  <c r="I461053" i="51"/>
  <c r="I461049" i="51"/>
  <c r="I461045" i="51"/>
  <c r="I461041" i="51"/>
  <c r="I461037" i="51"/>
  <c r="I461033" i="51"/>
  <c r="I461029" i="51"/>
  <c r="I461025" i="51"/>
  <c r="I461021" i="51"/>
  <c r="I461017" i="51"/>
  <c r="I461013" i="51"/>
  <c r="I461009" i="51"/>
  <c r="I461005" i="51"/>
  <c r="I461001" i="51"/>
  <c r="I460997" i="51"/>
  <c r="I460993" i="51"/>
  <c r="I460989" i="51"/>
  <c r="I460985" i="51"/>
  <c r="I460981" i="51"/>
  <c r="I460977" i="51"/>
  <c r="I460973" i="51"/>
  <c r="I460969" i="51"/>
  <c r="I460965" i="51"/>
  <c r="I460961" i="51"/>
  <c r="I460957" i="51"/>
  <c r="I460953" i="51"/>
  <c r="I460949" i="51"/>
  <c r="I460945" i="51"/>
  <c r="I460941" i="51"/>
  <c r="I460937" i="51"/>
  <c r="I460933" i="51"/>
  <c r="I460929" i="51"/>
  <c r="I460925" i="51"/>
  <c r="I460921" i="51"/>
  <c r="I460917" i="51"/>
  <c r="I460913" i="51"/>
  <c r="I460909" i="51"/>
  <c r="I460905" i="51"/>
  <c r="I460901" i="51"/>
  <c r="I460897" i="51"/>
  <c r="I460893" i="51"/>
  <c r="I460889" i="51"/>
  <c r="I460885" i="51"/>
  <c r="I460881" i="51"/>
  <c r="I460877" i="51"/>
  <c r="I460873" i="51"/>
  <c r="I460869" i="51"/>
  <c r="I460865" i="51"/>
  <c r="I460861" i="51"/>
  <c r="I460857" i="51"/>
  <c r="I460853" i="51"/>
  <c r="I460849" i="51"/>
  <c r="I460845" i="51"/>
  <c r="I460841" i="51"/>
  <c r="I460837" i="51"/>
  <c r="I460833" i="51"/>
  <c r="I460829" i="51"/>
  <c r="I460825" i="51"/>
  <c r="I460821" i="51"/>
  <c r="I460817" i="51"/>
  <c r="I460813" i="51"/>
  <c r="I460809" i="51"/>
  <c r="I460805" i="51"/>
  <c r="I460801" i="51"/>
  <c r="I460797" i="51"/>
  <c r="I460793" i="51"/>
  <c r="I460789" i="51"/>
  <c r="I460785" i="51"/>
  <c r="I460781" i="51"/>
  <c r="I460777" i="51"/>
  <c r="I460773" i="51"/>
  <c r="I460769" i="51"/>
  <c r="I460765" i="51"/>
  <c r="I460761" i="51"/>
  <c r="I460757" i="51"/>
  <c r="I460753" i="51"/>
  <c r="I460749" i="51"/>
  <c r="I460745" i="51"/>
  <c r="I460741" i="51"/>
  <c r="I460737" i="51"/>
  <c r="I460733" i="51"/>
  <c r="I460729" i="51"/>
  <c r="I460725" i="51"/>
  <c r="I460721" i="51"/>
  <c r="I460717" i="51"/>
  <c r="I460713" i="51"/>
  <c r="I460709" i="51"/>
  <c r="I460705" i="51"/>
  <c r="I460701" i="51"/>
  <c r="I460697" i="51"/>
  <c r="I460693" i="51"/>
  <c r="I460689" i="51"/>
  <c r="I460685" i="51"/>
  <c r="I460681" i="51"/>
  <c r="I460677" i="51"/>
  <c r="I460673" i="51"/>
  <c r="I460669" i="51"/>
  <c r="I460665" i="51"/>
  <c r="I460661" i="51"/>
  <c r="I460657" i="51"/>
  <c r="I460653" i="51"/>
  <c r="I460649" i="51"/>
  <c r="I460645" i="51"/>
  <c r="I460641" i="51"/>
  <c r="I460637" i="51"/>
  <c r="I460633" i="51"/>
  <c r="I460629" i="51"/>
  <c r="I460625" i="51"/>
  <c r="I460621" i="51"/>
  <c r="I460617" i="51"/>
  <c r="I460613" i="51"/>
  <c r="I460609" i="51"/>
  <c r="I460605" i="51"/>
  <c r="I460601" i="51"/>
  <c r="I460597" i="51"/>
  <c r="I460593" i="51"/>
  <c r="I460589" i="51"/>
  <c r="I460585" i="51"/>
  <c r="I460581" i="51"/>
  <c r="I460577" i="51"/>
  <c r="I460573" i="51"/>
  <c r="I460569" i="51"/>
  <c r="I460565" i="51"/>
  <c r="I460561" i="51"/>
  <c r="I460557" i="51"/>
  <c r="I460553" i="51"/>
  <c r="I460549" i="51"/>
  <c r="I460545" i="51"/>
  <c r="I460541" i="51"/>
  <c r="I460537" i="51"/>
  <c r="I460533" i="51"/>
  <c r="I460529" i="51"/>
  <c r="I460525" i="51"/>
  <c r="I460521" i="51"/>
  <c r="I460517" i="51"/>
  <c r="I460513" i="51"/>
  <c r="I460509" i="51"/>
  <c r="I460505" i="51"/>
  <c r="I460501" i="51"/>
  <c r="I460497" i="51"/>
  <c r="I460493" i="51"/>
  <c r="I460489" i="51"/>
  <c r="I460485" i="51"/>
  <c r="I460481" i="51"/>
  <c r="I460477" i="51"/>
  <c r="I460473" i="51"/>
  <c r="I460469" i="51"/>
  <c r="I460465" i="51"/>
  <c r="I460461" i="51"/>
  <c r="I460457" i="51"/>
  <c r="I460453" i="51"/>
  <c r="I460449" i="51"/>
  <c r="I460445" i="51"/>
  <c r="I460441" i="51"/>
  <c r="I460437" i="51"/>
  <c r="I460433" i="51"/>
  <c r="I460429" i="51"/>
  <c r="I460425" i="51"/>
  <c r="I460421" i="51"/>
  <c r="I460417" i="51"/>
  <c r="I460413" i="51"/>
  <c r="I460409" i="51"/>
  <c r="I460405" i="51"/>
  <c r="I460401" i="51"/>
  <c r="I460397" i="51"/>
  <c r="I460393" i="51"/>
  <c r="I460389" i="51"/>
  <c r="I460385" i="51"/>
  <c r="I460381" i="51"/>
  <c r="I460377" i="51"/>
  <c r="I460373" i="51"/>
  <c r="I460369" i="51"/>
  <c r="I460365" i="51"/>
  <c r="I460361" i="51"/>
  <c r="I460357" i="51"/>
  <c r="I460353" i="51"/>
  <c r="I460349" i="51"/>
  <c r="I460345" i="51"/>
  <c r="I460341" i="51"/>
  <c r="I460337" i="51"/>
  <c r="I460333" i="51"/>
  <c r="I460329" i="51"/>
  <c r="I460325" i="51"/>
  <c r="I460321" i="51"/>
  <c r="I460317" i="51"/>
  <c r="I460313" i="51"/>
  <c r="I460309" i="51"/>
  <c r="I460305" i="51"/>
  <c r="I460301" i="51"/>
  <c r="I460297" i="51"/>
  <c r="I460293" i="51"/>
  <c r="I460289" i="51"/>
  <c r="I460285" i="51"/>
  <c r="I460281" i="51"/>
  <c r="I460277" i="51"/>
  <c r="I460273" i="51"/>
  <c r="I460269" i="51"/>
  <c r="I460265" i="51"/>
  <c r="I460261" i="51"/>
  <c r="I460257" i="51"/>
  <c r="I460253" i="51"/>
  <c r="I460249" i="51"/>
  <c r="I460245" i="51"/>
  <c r="I460241" i="51"/>
  <c r="I460237" i="51"/>
  <c r="I460233" i="51"/>
  <c r="I460229" i="51"/>
  <c r="I460225" i="51"/>
  <c r="I460221" i="51"/>
  <c r="I460217" i="51"/>
  <c r="I460213" i="51"/>
  <c r="I460209" i="51"/>
  <c r="I460205" i="51"/>
  <c r="I460201" i="51"/>
  <c r="I460197" i="51"/>
  <c r="I460193" i="51"/>
  <c r="I460189" i="51"/>
  <c r="I460185" i="51"/>
  <c r="I460181" i="51"/>
  <c r="I460177" i="51"/>
  <c r="I460173" i="51"/>
  <c r="I460169" i="51"/>
  <c r="I460165" i="51"/>
  <c r="I460161" i="51"/>
  <c r="I460157" i="51"/>
  <c r="I460153" i="51"/>
  <c r="I460149" i="51"/>
  <c r="I460145" i="51"/>
  <c r="I460141" i="51"/>
  <c r="I460137" i="51"/>
  <c r="I460133" i="51"/>
  <c r="I460129" i="51"/>
  <c r="I460125" i="51"/>
  <c r="I460121" i="51"/>
  <c r="I460117" i="51"/>
  <c r="I460113" i="51"/>
  <c r="I460109" i="51"/>
  <c r="I460105" i="51"/>
  <c r="I460101" i="51"/>
  <c r="I460097" i="51"/>
  <c r="I460093" i="51"/>
  <c r="I460089" i="51"/>
  <c r="I460085" i="51"/>
  <c r="I460081" i="51"/>
  <c r="I460077" i="51"/>
  <c r="I460073" i="51"/>
  <c r="I460069" i="51"/>
  <c r="I460065" i="51"/>
  <c r="I460061" i="51"/>
  <c r="I460057" i="51"/>
  <c r="I460053" i="51"/>
  <c r="I460049" i="51"/>
  <c r="I460045" i="51"/>
  <c r="I460041" i="51"/>
  <c r="I460037" i="51"/>
  <c r="I460033" i="51"/>
  <c r="I460029" i="51"/>
  <c r="I460025" i="51"/>
  <c r="I460021" i="51"/>
  <c r="I460017" i="51"/>
  <c r="I460013" i="51"/>
  <c r="I460009" i="51"/>
  <c r="I460005" i="51"/>
  <c r="I460001" i="51"/>
  <c r="I459997" i="51"/>
  <c r="I459993" i="51"/>
  <c r="I459989" i="51"/>
  <c r="I459985" i="51"/>
  <c r="I459981" i="51"/>
  <c r="I459977" i="51"/>
  <c r="I459973" i="51"/>
  <c r="I459969" i="51"/>
  <c r="I459965" i="51"/>
  <c r="I459961" i="51"/>
  <c r="I459957" i="51"/>
  <c r="I459953" i="51"/>
  <c r="I459949" i="51"/>
  <c r="I459945" i="51"/>
  <c r="I459941" i="51"/>
  <c r="I459937" i="51"/>
  <c r="I459933" i="51"/>
  <c r="I459929" i="51"/>
  <c r="I459925" i="51"/>
  <c r="I459921" i="51"/>
  <c r="I459917" i="51"/>
  <c r="I459913" i="51"/>
  <c r="I459909" i="51"/>
  <c r="I459905" i="51"/>
  <c r="I459901" i="51"/>
  <c r="I459897" i="51"/>
  <c r="I459893" i="51"/>
  <c r="I459889" i="51"/>
  <c r="I459885" i="51"/>
  <c r="I459881" i="51"/>
  <c r="I459877" i="51"/>
  <c r="I459873" i="51"/>
  <c r="I459869" i="51"/>
  <c r="I459865" i="51"/>
  <c r="I459861" i="51"/>
  <c r="I459857" i="51"/>
  <c r="I459853" i="51"/>
  <c r="I459849" i="51"/>
  <c r="I459845" i="51"/>
  <c r="I459841" i="51"/>
  <c r="I459837" i="51"/>
  <c r="I459833" i="51"/>
  <c r="I459829" i="51"/>
  <c r="I459825" i="51"/>
  <c r="I459821" i="51"/>
  <c r="I459817" i="51"/>
  <c r="I459813" i="51"/>
  <c r="I459809" i="51"/>
  <c r="I459805" i="51"/>
  <c r="I459801" i="51"/>
  <c r="I459797" i="51"/>
  <c r="I459793" i="51"/>
  <c r="I459789" i="51"/>
  <c r="I459785" i="51"/>
  <c r="I459781" i="51"/>
  <c r="I459777" i="51"/>
  <c r="I459773" i="51"/>
  <c r="I459769" i="51"/>
  <c r="I459765" i="51"/>
  <c r="I459761" i="51"/>
  <c r="I459757" i="51"/>
  <c r="I459753" i="51"/>
  <c r="I459749" i="51"/>
  <c r="I459745" i="51"/>
  <c r="I459741" i="51"/>
  <c r="I459737" i="51"/>
  <c r="I459733" i="51"/>
  <c r="I459729" i="51"/>
  <c r="I459725" i="51"/>
  <c r="I459721" i="51"/>
  <c r="I459717" i="51"/>
  <c r="I459713" i="51"/>
  <c r="I459709" i="51"/>
  <c r="I459705" i="51"/>
  <c r="I459701" i="51"/>
  <c r="I459697" i="51"/>
  <c r="I459693" i="51"/>
  <c r="I459689" i="51"/>
  <c r="I459685" i="51"/>
  <c r="I459681" i="51"/>
  <c r="I459677" i="51"/>
  <c r="I459673" i="51"/>
  <c r="I459669" i="51"/>
  <c r="I459665" i="51"/>
  <c r="I459661" i="51"/>
  <c r="I459657" i="51"/>
  <c r="I459653" i="51"/>
  <c r="I459649" i="51"/>
  <c r="I459645" i="51"/>
  <c r="I459641" i="51"/>
  <c r="I459637" i="51"/>
  <c r="I459633" i="51"/>
  <c r="I459629" i="51"/>
  <c r="I459625" i="51"/>
  <c r="I459621" i="51"/>
  <c r="I459617" i="51"/>
  <c r="I459613" i="51"/>
  <c r="I459609" i="51"/>
  <c r="I459605" i="51"/>
  <c r="I459601" i="51"/>
  <c r="I459597" i="51"/>
  <c r="I459593" i="51"/>
  <c r="I459589" i="51"/>
  <c r="I459585" i="51"/>
  <c r="I459581" i="51"/>
  <c r="I459577" i="51"/>
  <c r="I459573" i="51"/>
  <c r="I459569" i="51"/>
  <c r="I459565" i="51"/>
  <c r="I459561" i="51"/>
  <c r="I459557" i="51"/>
  <c r="I459553" i="51"/>
  <c r="I459549" i="51"/>
  <c r="I459545" i="51"/>
  <c r="I459541" i="51"/>
  <c r="I459537" i="51"/>
  <c r="I459533" i="51"/>
  <c r="I459529" i="51"/>
  <c r="I459525" i="51"/>
  <c r="I459521" i="51"/>
  <c r="I459517" i="51"/>
  <c r="I459513" i="51"/>
  <c r="I459509" i="51"/>
  <c r="I459505" i="51"/>
  <c r="I459501" i="51"/>
  <c r="I459497" i="51"/>
  <c r="I459493" i="51"/>
  <c r="I459489" i="51"/>
  <c r="I459485" i="51"/>
  <c r="I459481" i="51"/>
  <c r="I459477" i="51"/>
  <c r="I459473" i="51"/>
  <c r="I459469" i="51"/>
  <c r="I459465" i="51"/>
  <c r="I459461" i="51"/>
  <c r="I459457" i="51"/>
  <c r="I459453" i="51"/>
  <c r="I459449" i="51"/>
  <c r="I459445" i="51"/>
  <c r="I459441" i="51"/>
  <c r="I459437" i="51"/>
  <c r="I459433" i="51"/>
  <c r="I459429" i="51"/>
  <c r="I459425" i="51"/>
  <c r="I459421" i="51"/>
  <c r="I459417" i="51"/>
  <c r="I459413" i="51"/>
  <c r="I459409" i="51"/>
  <c r="I459405" i="51"/>
  <c r="I459401" i="51"/>
  <c r="I459397" i="51"/>
  <c r="I459393" i="51"/>
  <c r="I459389" i="51"/>
  <c r="I459385" i="51"/>
  <c r="I459381" i="51"/>
  <c r="I459377" i="51"/>
  <c r="I459373" i="51"/>
  <c r="I459369" i="51"/>
  <c r="I459365" i="51"/>
  <c r="I459361" i="51"/>
  <c r="I459357" i="51"/>
  <c r="I459353" i="51"/>
  <c r="I459349" i="51"/>
  <c r="I459345" i="51"/>
  <c r="I459341" i="51"/>
  <c r="I459337" i="51"/>
  <c r="I459333" i="51"/>
  <c r="I459329" i="51"/>
  <c r="I459325" i="51"/>
  <c r="I459321" i="51"/>
  <c r="I459317" i="51"/>
  <c r="I459313" i="51"/>
  <c r="I459309" i="51"/>
  <c r="I459305" i="51"/>
  <c r="I459301" i="51"/>
  <c r="I459297" i="51"/>
  <c r="I459293" i="51"/>
  <c r="I459289" i="51"/>
  <c r="I459285" i="51"/>
  <c r="I459281" i="51"/>
  <c r="I459277" i="51"/>
  <c r="I459273" i="51"/>
  <c r="I459269" i="51"/>
  <c r="I459265" i="51"/>
  <c r="I459261" i="51"/>
  <c r="I459257" i="51"/>
  <c r="I459253" i="51"/>
  <c r="I459249" i="51"/>
  <c r="I459245" i="51"/>
  <c r="I459241" i="51"/>
  <c r="I459237" i="51"/>
  <c r="I459233" i="51"/>
  <c r="I459229" i="51"/>
  <c r="I459225" i="51"/>
  <c r="I459221" i="51"/>
  <c r="I459217" i="51"/>
  <c r="I459213" i="51"/>
  <c r="I459209" i="51"/>
  <c r="I459205" i="51"/>
  <c r="I459201" i="51"/>
  <c r="I459197" i="51"/>
  <c r="I459193" i="51"/>
  <c r="I459189" i="51"/>
  <c r="I459185" i="51"/>
  <c r="I459181" i="51"/>
  <c r="I459177" i="51"/>
  <c r="I459173" i="51"/>
  <c r="I459169" i="51"/>
  <c r="I459165" i="51"/>
  <c r="I459161" i="51"/>
  <c r="I459157" i="51"/>
  <c r="I459153" i="51"/>
  <c r="I459149" i="51"/>
  <c r="I459145" i="51"/>
  <c r="I459141" i="51"/>
  <c r="I459137" i="51"/>
  <c r="I459133" i="51"/>
  <c r="I459129" i="51"/>
  <c r="I459125" i="51"/>
  <c r="I459121" i="51"/>
  <c r="I459117" i="51"/>
  <c r="I459113" i="51"/>
  <c r="I459109" i="51"/>
  <c r="I459105" i="51"/>
  <c r="I459101" i="51"/>
  <c r="I459097" i="51"/>
  <c r="I459093" i="51"/>
  <c r="I459089" i="51"/>
  <c r="I459085" i="51"/>
  <c r="I459081" i="51"/>
  <c r="I459077" i="51"/>
  <c r="I459073" i="51"/>
  <c r="I459069" i="51"/>
  <c r="I459065" i="51"/>
  <c r="I459061" i="51"/>
  <c r="I459057" i="51"/>
  <c r="I459053" i="51"/>
  <c r="I459049" i="51"/>
  <c r="I459045" i="51"/>
  <c r="I459041" i="51"/>
  <c r="I459037" i="51"/>
  <c r="I459033" i="51"/>
  <c r="I459029" i="51"/>
  <c r="I459025" i="51"/>
  <c r="I459021" i="51"/>
  <c r="I459017" i="51"/>
  <c r="I459013" i="51"/>
  <c r="I459009" i="51"/>
  <c r="I459005" i="51"/>
  <c r="I459001" i="51"/>
  <c r="I458997" i="51"/>
  <c r="I458993" i="51"/>
  <c r="I458989" i="51"/>
  <c r="I458985" i="51"/>
  <c r="I458981" i="51"/>
  <c r="I458977" i="51"/>
  <c r="I458973" i="51"/>
  <c r="I458969" i="51"/>
  <c r="I458965" i="51"/>
  <c r="I458961" i="51"/>
  <c r="I458957" i="51"/>
  <c r="I458953" i="51"/>
  <c r="I458949" i="51"/>
  <c r="I458945" i="51"/>
  <c r="I458941" i="51"/>
  <c r="I458937" i="51"/>
  <c r="I458933" i="51"/>
  <c r="I458929" i="51"/>
  <c r="I458925" i="51"/>
  <c r="I458921" i="51"/>
  <c r="I458917" i="51"/>
  <c r="I458913" i="51"/>
  <c r="I458909" i="51"/>
  <c r="I458905" i="51"/>
  <c r="I458901" i="51"/>
  <c r="I458897" i="51"/>
  <c r="I458893" i="51"/>
  <c r="I458889" i="51"/>
  <c r="I458885" i="51"/>
  <c r="I458881" i="51"/>
  <c r="I458877" i="51"/>
  <c r="I458873" i="51"/>
  <c r="I458869" i="51"/>
  <c r="I458865" i="51"/>
  <c r="I458861" i="51"/>
  <c r="I458857" i="51"/>
  <c r="I458853" i="51"/>
  <c r="I458849" i="51"/>
  <c r="I458845" i="51"/>
  <c r="I458841" i="51"/>
  <c r="I458837" i="51"/>
  <c r="I458833" i="51"/>
  <c r="I458829" i="51"/>
  <c r="I458825" i="51"/>
  <c r="I458821" i="51"/>
  <c r="I458817" i="51"/>
  <c r="I458813" i="51"/>
  <c r="I458809" i="51"/>
  <c r="I458805" i="51"/>
  <c r="I458801" i="51"/>
  <c r="I458797" i="51"/>
  <c r="I458793" i="51"/>
  <c r="I458789" i="51"/>
  <c r="I458785" i="51"/>
  <c r="I458781" i="51"/>
  <c r="I458777" i="51"/>
  <c r="I458773" i="51"/>
  <c r="I458769" i="51"/>
  <c r="I458765" i="51"/>
  <c r="I458761" i="51"/>
  <c r="I458757" i="51"/>
  <c r="I458753" i="51"/>
  <c r="I458749" i="51"/>
  <c r="I458745" i="51"/>
  <c r="I458741" i="51"/>
  <c r="I458737" i="51"/>
  <c r="I458733" i="51"/>
  <c r="I458729" i="51"/>
  <c r="I458725" i="51"/>
  <c r="I458721" i="51"/>
  <c r="I458717" i="51"/>
  <c r="I458713" i="51"/>
  <c r="I458709" i="51"/>
  <c r="I458705" i="51"/>
  <c r="I458701" i="51"/>
  <c r="I458697" i="51"/>
  <c r="I458693" i="51"/>
  <c r="I458689" i="51"/>
  <c r="I458685" i="51"/>
  <c r="I458681" i="51"/>
  <c r="I458677" i="51"/>
  <c r="I458673" i="51"/>
  <c r="I458669" i="51"/>
  <c r="I458665" i="51"/>
  <c r="I458661" i="51"/>
  <c r="I458657" i="51"/>
  <c r="I458653" i="51"/>
  <c r="I458649" i="51"/>
  <c r="I458645" i="51"/>
  <c r="I458641" i="51"/>
  <c r="I458637" i="51"/>
  <c r="I458633" i="51"/>
  <c r="I458629" i="51"/>
  <c r="I458625" i="51"/>
  <c r="I458621" i="51"/>
  <c r="I458617" i="51"/>
  <c r="I458613" i="51"/>
  <c r="I458609" i="51"/>
  <c r="I458605" i="51"/>
  <c r="I458601" i="51"/>
  <c r="I458597" i="51"/>
  <c r="I458593" i="51"/>
  <c r="I458589" i="51"/>
  <c r="I458585" i="51"/>
  <c r="I458581" i="51"/>
  <c r="I458577" i="51"/>
  <c r="I458573" i="51"/>
  <c r="I458569" i="51"/>
  <c r="I458565" i="51"/>
  <c r="I458561" i="51"/>
  <c r="I458557" i="51"/>
  <c r="I458553" i="51"/>
  <c r="I458549" i="51"/>
  <c r="I458545" i="51"/>
  <c r="I458541" i="51"/>
  <c r="I458537" i="51"/>
  <c r="I458533" i="51"/>
  <c r="I458529" i="51"/>
  <c r="I458525" i="51"/>
  <c r="I458521" i="51"/>
  <c r="I458517" i="51"/>
  <c r="I458513" i="51"/>
  <c r="I458509" i="51"/>
  <c r="I458505" i="51"/>
  <c r="I458501" i="51"/>
  <c r="I458497" i="51"/>
  <c r="I458493" i="51"/>
  <c r="I458489" i="51"/>
  <c r="I458485" i="51"/>
  <c r="I458481" i="51"/>
  <c r="I458477" i="51"/>
  <c r="I458473" i="51"/>
  <c r="I458469" i="51"/>
  <c r="I458465" i="51"/>
  <c r="I458461" i="51"/>
  <c r="I458457" i="51"/>
  <c r="I458453" i="51"/>
  <c r="I458449" i="51"/>
  <c r="I458445" i="51"/>
  <c r="I458441" i="51"/>
  <c r="I458437" i="51"/>
  <c r="I458433" i="51"/>
  <c r="I458429" i="51"/>
  <c r="I458425" i="51"/>
  <c r="I458421" i="51"/>
  <c r="I458417" i="51"/>
  <c r="I458413" i="51"/>
  <c r="I458409" i="51"/>
  <c r="I458405" i="51"/>
  <c r="I458401" i="51"/>
  <c r="I458397" i="51"/>
  <c r="I458393" i="51"/>
  <c r="I458389" i="51"/>
  <c r="I458385" i="51"/>
  <c r="I458381" i="51"/>
  <c r="I458377" i="51"/>
  <c r="I458373" i="51"/>
  <c r="I458369" i="51"/>
  <c r="I458365" i="51"/>
  <c r="I458361" i="51"/>
  <c r="I458357" i="51"/>
  <c r="I458353" i="51"/>
  <c r="I458349" i="51"/>
  <c r="I458345" i="51"/>
  <c r="I458341" i="51"/>
  <c r="I458337" i="51"/>
  <c r="I458333" i="51"/>
  <c r="I458329" i="51"/>
  <c r="I458325" i="51"/>
  <c r="I458321" i="51"/>
  <c r="I458317" i="51"/>
  <c r="I458313" i="51"/>
  <c r="I458309" i="51"/>
  <c r="I458305" i="51"/>
  <c r="I458301" i="51"/>
  <c r="I458297" i="51"/>
  <c r="I458293" i="51"/>
  <c r="I458289" i="51"/>
  <c r="I458285" i="51"/>
  <c r="I458281" i="51"/>
  <c r="I458277" i="51"/>
  <c r="I458273" i="51"/>
  <c r="I458269" i="51"/>
  <c r="I458265" i="51"/>
  <c r="I458261" i="51"/>
  <c r="I458257" i="51"/>
  <c r="I458253" i="51"/>
  <c r="I458249" i="51"/>
  <c r="I458245" i="51"/>
  <c r="I458241" i="51"/>
  <c r="I458237" i="51"/>
  <c r="I458233" i="51"/>
  <c r="I458229" i="51"/>
  <c r="I458225" i="51"/>
  <c r="I458221" i="51"/>
  <c r="I458217" i="51"/>
  <c r="I458213" i="51"/>
  <c r="I458209" i="51"/>
  <c r="I458205" i="51"/>
  <c r="I458201" i="51"/>
  <c r="I458197" i="51"/>
  <c r="I458193" i="51"/>
  <c r="I458189" i="51"/>
  <c r="I458185" i="51"/>
  <c r="I458181" i="51"/>
  <c r="I458177" i="51"/>
  <c r="I458173" i="51"/>
  <c r="I458169" i="51"/>
  <c r="I458165" i="51"/>
  <c r="I458161" i="51"/>
  <c r="I458157" i="51"/>
  <c r="I458153" i="51"/>
  <c r="I458149" i="51"/>
  <c r="I458145" i="51"/>
  <c r="I458141" i="51"/>
  <c r="I458137" i="51"/>
  <c r="I458133" i="51"/>
  <c r="I458129" i="51"/>
  <c r="I458125" i="51"/>
  <c r="I458121" i="51"/>
  <c r="I458117" i="51"/>
  <c r="I458113" i="51"/>
  <c r="I458109" i="51"/>
  <c r="I458105" i="51"/>
  <c r="I458101" i="51"/>
  <c r="I458097" i="51"/>
  <c r="I458093" i="51"/>
  <c r="I458089" i="51"/>
  <c r="I458085" i="51"/>
  <c r="I458081" i="51"/>
  <c r="I458077" i="51"/>
  <c r="I458073" i="51"/>
  <c r="I458069" i="51"/>
  <c r="I458065" i="51"/>
  <c r="I458061" i="51"/>
  <c r="I458057" i="51"/>
  <c r="I458053" i="51"/>
  <c r="I458049" i="51"/>
  <c r="I458045" i="51"/>
  <c r="I458041" i="51"/>
  <c r="I458037" i="51"/>
  <c r="I458033" i="51"/>
  <c r="I458029" i="51"/>
  <c r="I458025" i="51"/>
  <c r="I458021" i="51"/>
  <c r="I458017" i="51"/>
  <c r="I458013" i="51"/>
  <c r="I458009" i="51"/>
  <c r="I458005" i="51"/>
  <c r="I458001" i="51"/>
  <c r="I457997" i="51"/>
  <c r="I457993" i="51"/>
  <c r="I457989" i="51"/>
  <c r="I457985" i="51"/>
  <c r="I457981" i="51"/>
  <c r="I457977" i="51"/>
  <c r="I457973" i="51"/>
  <c r="I457969" i="51"/>
  <c r="I457965" i="51"/>
  <c r="I457961" i="51"/>
  <c r="I457957" i="51"/>
  <c r="I457953" i="51"/>
  <c r="I457949" i="51"/>
  <c r="I457945" i="51"/>
  <c r="I457941" i="51"/>
  <c r="I457937" i="51"/>
  <c r="I457933" i="51"/>
  <c r="I457929" i="51"/>
  <c r="I457925" i="51"/>
  <c r="I457921" i="51"/>
  <c r="I457917" i="51"/>
  <c r="I457913" i="51"/>
  <c r="I457909" i="51"/>
  <c r="I457905" i="51"/>
  <c r="I457901" i="51"/>
  <c r="I457897" i="51"/>
  <c r="I457893" i="51"/>
  <c r="I457889" i="51"/>
  <c r="I457885" i="51"/>
  <c r="I457881" i="51"/>
  <c r="I457877" i="51"/>
  <c r="I457873" i="51"/>
  <c r="I457869" i="51"/>
  <c r="I457865" i="51"/>
  <c r="I457861" i="51"/>
  <c r="I457857" i="51"/>
  <c r="I457853" i="51"/>
  <c r="I457849" i="51"/>
  <c r="I457845" i="51"/>
  <c r="I457841" i="51"/>
  <c r="I457837" i="51"/>
  <c r="I457833" i="51"/>
  <c r="I457829" i="51"/>
  <c r="I457825" i="51"/>
  <c r="I457821" i="51"/>
  <c r="I457817" i="51"/>
  <c r="I457813" i="51"/>
  <c r="I457809" i="51"/>
  <c r="I457805" i="51"/>
  <c r="I457801" i="51"/>
  <c r="I457797" i="51"/>
  <c r="I457793" i="51"/>
  <c r="I457789" i="51"/>
  <c r="I457785" i="51"/>
  <c r="I457781" i="51"/>
  <c r="I457777" i="51"/>
  <c r="I457773" i="51"/>
  <c r="I457769" i="51"/>
  <c r="I457765" i="51"/>
  <c r="I457761" i="51"/>
  <c r="I457757" i="51"/>
  <c r="I457753" i="51"/>
  <c r="I457749" i="51"/>
  <c r="I457745" i="51"/>
  <c r="I457741" i="51"/>
  <c r="I457737" i="51"/>
  <c r="I457733" i="51"/>
  <c r="I457729" i="51"/>
  <c r="I457725" i="51"/>
  <c r="I457721" i="51"/>
  <c r="I457717" i="51"/>
  <c r="I457713" i="51"/>
  <c r="I457709" i="51"/>
  <c r="I457705" i="51"/>
  <c r="I457701" i="51"/>
  <c r="I457697" i="51"/>
  <c r="I457693" i="51"/>
  <c r="I457689" i="51"/>
  <c r="I457685" i="51"/>
  <c r="I457681" i="51"/>
  <c r="I457677" i="51"/>
  <c r="I457673" i="51"/>
  <c r="I457669" i="51"/>
  <c r="I457665" i="51"/>
  <c r="I457661" i="51"/>
  <c r="I457657" i="51"/>
  <c r="I457653" i="51"/>
  <c r="I457649" i="51"/>
  <c r="I457645" i="51"/>
  <c r="I457641" i="51"/>
  <c r="I457637" i="51"/>
  <c r="I457633" i="51"/>
  <c r="I457629" i="51"/>
  <c r="I457625" i="51"/>
  <c r="I457621" i="51"/>
  <c r="I457617" i="51"/>
  <c r="I457613" i="51"/>
  <c r="I457609" i="51"/>
  <c r="I457605" i="51"/>
  <c r="I457601" i="51"/>
  <c r="I457597" i="51"/>
  <c r="I457593" i="51"/>
  <c r="I457589" i="51"/>
  <c r="I457585" i="51"/>
  <c r="I457581" i="51"/>
  <c r="I457577" i="51"/>
  <c r="I457573" i="51"/>
  <c r="I457569" i="51"/>
  <c r="I457565" i="51"/>
  <c r="I457561" i="51"/>
  <c r="I457557" i="51"/>
  <c r="I457553" i="51"/>
  <c r="I457549" i="51"/>
  <c r="I457545" i="51"/>
  <c r="I457541" i="51"/>
  <c r="I457537" i="51"/>
  <c r="I457533" i="51"/>
  <c r="I457529" i="51"/>
  <c r="I457525" i="51"/>
  <c r="I457521" i="51"/>
  <c r="I457517" i="51"/>
  <c r="I457513" i="51"/>
  <c r="I457509" i="51"/>
  <c r="I457505" i="51"/>
  <c r="I457501" i="51"/>
  <c r="I457497" i="51"/>
  <c r="I457493" i="51"/>
  <c r="I457489" i="51"/>
  <c r="I457485" i="51"/>
  <c r="I457481" i="51"/>
  <c r="I457477" i="51"/>
  <c r="I457473" i="51"/>
  <c r="I457469" i="51"/>
  <c r="I457465" i="51"/>
  <c r="I457461" i="51"/>
  <c r="I457457" i="51"/>
  <c r="I457453" i="51"/>
  <c r="I457449" i="51"/>
  <c r="I457445" i="51"/>
  <c r="I457441" i="51"/>
  <c r="I457437" i="51"/>
  <c r="I457433" i="51"/>
  <c r="I457429" i="51"/>
  <c r="I457425" i="51"/>
  <c r="I457421" i="51"/>
  <c r="I457417" i="51"/>
  <c r="I457413" i="51"/>
  <c r="I457409" i="51"/>
  <c r="I457405" i="51"/>
  <c r="I457401" i="51"/>
  <c r="I457397" i="51"/>
  <c r="I457393" i="51"/>
  <c r="I457389" i="51"/>
  <c r="I457385" i="51"/>
  <c r="I457381" i="51"/>
  <c r="I457377" i="51"/>
  <c r="I457373" i="51"/>
  <c r="I457369" i="51"/>
  <c r="I457365" i="51"/>
  <c r="I457361" i="51"/>
  <c r="I457357" i="51"/>
  <c r="I457353" i="51"/>
  <c r="I457349" i="51"/>
  <c r="I457345" i="51"/>
  <c r="I457341" i="51"/>
  <c r="I457337" i="51"/>
  <c r="I457333" i="51"/>
  <c r="I457329" i="51"/>
  <c r="I457325" i="51"/>
  <c r="I457321" i="51"/>
  <c r="I457317" i="51"/>
  <c r="I457313" i="51"/>
  <c r="I457309" i="51"/>
  <c r="I457305" i="51"/>
  <c r="I457301" i="51"/>
  <c r="I457297" i="51"/>
  <c r="I457293" i="51"/>
  <c r="I457289" i="51"/>
  <c r="I457285" i="51"/>
  <c r="I457281" i="51"/>
  <c r="I457277" i="51"/>
  <c r="I457273" i="51"/>
  <c r="I457269" i="51"/>
  <c r="I457265" i="51"/>
  <c r="I457261" i="51"/>
  <c r="I457257" i="51"/>
  <c r="I457253" i="51"/>
  <c r="I457249" i="51"/>
  <c r="I457245" i="51"/>
  <c r="I457241" i="51"/>
  <c r="I457237" i="51"/>
  <c r="I457233" i="51"/>
  <c r="I457229" i="51"/>
  <c r="I457225" i="51"/>
  <c r="I457221" i="51"/>
  <c r="I457217" i="51"/>
  <c r="I457213" i="51"/>
  <c r="I457209" i="51"/>
  <c r="I457205" i="51"/>
  <c r="I457201" i="51"/>
  <c r="I457197" i="51"/>
  <c r="I457193" i="51"/>
  <c r="I457189" i="51"/>
  <c r="I457185" i="51"/>
  <c r="I457181" i="51"/>
  <c r="I457177" i="51"/>
  <c r="I457173" i="51"/>
  <c r="I457169" i="51"/>
  <c r="I457165" i="51"/>
  <c r="I457161" i="51"/>
  <c r="I457157" i="51"/>
  <c r="I457153" i="51"/>
  <c r="I457149" i="51"/>
  <c r="I457145" i="51"/>
  <c r="I457141" i="51"/>
  <c r="I457137" i="51"/>
  <c r="I457133" i="51"/>
  <c r="I457129" i="51"/>
  <c r="I457125" i="51"/>
  <c r="I457121" i="51"/>
  <c r="I457117" i="51"/>
  <c r="I457113" i="51"/>
  <c r="I457109" i="51"/>
  <c r="I457105" i="51"/>
  <c r="I457101" i="51"/>
  <c r="I457097" i="51"/>
  <c r="I457093" i="51"/>
  <c r="I457089" i="51"/>
  <c r="I457085" i="51"/>
  <c r="I457081" i="51"/>
  <c r="I457077" i="51"/>
  <c r="I457073" i="51"/>
  <c r="I457069" i="51"/>
  <c r="I457065" i="51"/>
  <c r="I457061" i="51"/>
  <c r="I457057" i="51"/>
  <c r="I457053" i="51"/>
  <c r="I457049" i="51"/>
  <c r="I457045" i="51"/>
  <c r="I457041" i="51"/>
  <c r="I457037" i="51"/>
  <c r="I457033" i="51"/>
  <c r="I457029" i="51"/>
  <c r="I457025" i="51"/>
  <c r="I457021" i="51"/>
  <c r="I457017" i="51"/>
  <c r="I457013" i="51"/>
  <c r="I457009" i="51"/>
  <c r="I457005" i="51"/>
  <c r="I457001" i="51"/>
  <c r="I456997" i="51"/>
  <c r="I456993" i="51"/>
  <c r="I456989" i="51"/>
  <c r="I456985" i="51"/>
  <c r="I456981" i="51"/>
  <c r="I456977" i="51"/>
  <c r="I456973" i="51"/>
  <c r="I456969" i="51"/>
  <c r="I456965" i="51"/>
  <c r="I456961" i="51"/>
  <c r="I456957" i="51"/>
  <c r="I456953" i="51"/>
  <c r="I456949" i="51"/>
  <c r="I456945" i="51"/>
  <c r="I456941" i="51"/>
  <c r="I456937" i="51"/>
  <c r="I456933" i="51"/>
  <c r="I456929" i="51"/>
  <c r="I456925" i="51"/>
  <c r="I456921" i="51"/>
  <c r="I456917" i="51"/>
  <c r="I456913" i="51"/>
  <c r="I456909" i="51"/>
  <c r="I456905" i="51"/>
  <c r="I456901" i="51"/>
  <c r="I456897" i="51"/>
  <c r="I456893" i="51"/>
  <c r="I456889" i="51"/>
  <c r="I456885" i="51"/>
  <c r="I456881" i="51"/>
  <c r="I456877" i="51"/>
  <c r="I456873" i="51"/>
  <c r="I456869" i="51"/>
  <c r="I456865" i="51"/>
  <c r="I456861" i="51"/>
  <c r="I456857" i="51"/>
  <c r="I456853" i="51"/>
  <c r="I456849" i="51"/>
  <c r="I456845" i="51"/>
  <c r="I456841" i="51"/>
  <c r="I456837" i="51"/>
  <c r="I456833" i="51"/>
  <c r="I456829" i="51"/>
  <c r="I456825" i="51"/>
  <c r="I456821" i="51"/>
  <c r="I456817" i="51"/>
  <c r="I456813" i="51"/>
  <c r="I456809" i="51"/>
  <c r="I456805" i="51"/>
  <c r="I456801" i="51"/>
  <c r="I456797" i="51"/>
  <c r="I456793" i="51"/>
  <c r="I456789" i="51"/>
  <c r="I456785" i="51"/>
  <c r="I456781" i="51"/>
  <c r="I456777" i="51"/>
  <c r="I456773" i="51"/>
  <c r="I456769" i="51"/>
  <c r="I456765" i="51"/>
  <c r="I456761" i="51"/>
  <c r="I456757" i="51"/>
  <c r="I456753" i="51"/>
  <c r="I456749" i="51"/>
  <c r="I456745" i="51"/>
  <c r="I456741" i="51"/>
  <c r="I456737" i="51"/>
  <c r="I456733" i="51"/>
  <c r="I456729" i="51"/>
  <c r="I456725" i="51"/>
  <c r="I456721" i="51"/>
  <c r="I456717" i="51"/>
  <c r="I456713" i="51"/>
  <c r="I456709" i="51"/>
  <c r="I456705" i="51"/>
  <c r="I456701" i="51"/>
  <c r="I456697" i="51"/>
  <c r="I456693" i="51"/>
  <c r="I456689" i="51"/>
  <c r="I456685" i="51"/>
  <c r="I456681" i="51"/>
  <c r="I456677" i="51"/>
  <c r="I456673" i="51"/>
  <c r="I456669" i="51"/>
  <c r="I456665" i="51"/>
  <c r="I456661" i="51"/>
  <c r="I456657" i="51"/>
  <c r="I456653" i="51"/>
  <c r="I456649" i="51"/>
  <c r="I456645" i="51"/>
  <c r="I456641" i="51"/>
  <c r="I456637" i="51"/>
  <c r="I456633" i="51"/>
  <c r="I456629" i="51"/>
  <c r="I456625" i="51"/>
  <c r="I456621" i="51"/>
  <c r="I456617" i="51"/>
  <c r="I456613" i="51"/>
  <c r="I456609" i="51"/>
  <c r="I456605" i="51"/>
  <c r="I456601" i="51"/>
  <c r="I456597" i="51"/>
  <c r="I456593" i="51"/>
  <c r="I456589" i="51"/>
  <c r="I456585" i="51"/>
  <c r="I456581" i="51"/>
  <c r="I456577" i="51"/>
  <c r="I456573" i="51"/>
  <c r="I456569" i="51"/>
  <c r="I456565" i="51"/>
  <c r="I456561" i="51"/>
  <c r="I456557" i="51"/>
  <c r="I456553" i="51"/>
  <c r="I456549" i="51"/>
  <c r="I456545" i="51"/>
  <c r="I456541" i="51"/>
  <c r="I456537" i="51"/>
  <c r="I456533" i="51"/>
  <c r="I456529" i="51"/>
  <c r="I456525" i="51"/>
  <c r="I456521" i="51"/>
  <c r="I456517" i="51"/>
  <c r="I456513" i="51"/>
  <c r="I456509" i="51"/>
  <c r="I456505" i="51"/>
  <c r="I456501" i="51"/>
  <c r="I456497" i="51"/>
  <c r="I456493" i="51"/>
  <c r="I456489" i="51"/>
  <c r="I456485" i="51"/>
  <c r="I456481" i="51"/>
  <c r="I456477" i="51"/>
  <c r="I456473" i="51"/>
  <c r="I456469" i="51"/>
  <c r="I456465" i="51"/>
  <c r="I456461" i="51"/>
  <c r="I456457" i="51"/>
  <c r="I456453" i="51"/>
  <c r="I456449" i="51"/>
  <c r="I456445" i="51"/>
  <c r="I456441" i="51"/>
  <c r="I456437" i="51"/>
  <c r="I456433" i="51"/>
  <c r="I456429" i="51"/>
  <c r="I456425" i="51"/>
  <c r="I456421" i="51"/>
  <c r="I456417" i="51"/>
  <c r="I456413" i="51"/>
  <c r="I456409" i="51"/>
  <c r="I456405" i="51"/>
  <c r="I456401" i="51"/>
  <c r="I456397" i="51"/>
  <c r="I456393" i="51"/>
  <c r="I456389" i="51"/>
  <c r="I456385" i="51"/>
  <c r="I456381" i="51"/>
  <c r="I456377" i="51"/>
  <c r="I456373" i="51"/>
  <c r="I456369" i="51"/>
  <c r="I456365" i="51"/>
  <c r="I456361" i="51"/>
  <c r="I456357" i="51"/>
  <c r="I456353" i="51"/>
  <c r="I456349" i="51"/>
  <c r="I456345" i="51"/>
  <c r="I456341" i="51"/>
  <c r="I456337" i="51"/>
  <c r="I456333" i="51"/>
  <c r="I456329" i="51"/>
  <c r="I456325" i="51"/>
  <c r="I456321" i="51"/>
  <c r="I456317" i="51"/>
  <c r="I456313" i="51"/>
  <c r="I456309" i="51"/>
  <c r="I456305" i="51"/>
  <c r="I456301" i="51"/>
  <c r="I456297" i="51"/>
  <c r="I456293" i="51"/>
  <c r="I456289" i="51"/>
  <c r="I456285" i="51"/>
  <c r="I456281" i="51"/>
  <c r="I456277" i="51"/>
  <c r="I456273" i="51"/>
  <c r="I456269" i="51"/>
  <c r="I456265" i="51"/>
  <c r="I456261" i="51"/>
  <c r="I456257" i="51"/>
  <c r="I456253" i="51"/>
  <c r="I456249" i="51"/>
  <c r="I456245" i="51"/>
  <c r="I456241" i="51"/>
  <c r="I456237" i="51"/>
  <c r="I456233" i="51"/>
  <c r="I456229" i="51"/>
  <c r="I456225" i="51"/>
  <c r="I456221" i="51"/>
  <c r="I456217" i="51"/>
  <c r="I456213" i="51"/>
  <c r="I456209" i="51"/>
  <c r="I456205" i="51"/>
  <c r="I456201" i="51"/>
  <c r="I456197" i="51"/>
  <c r="I456193" i="51"/>
  <c r="I456189" i="51"/>
  <c r="I456185" i="51"/>
  <c r="I456181" i="51"/>
  <c r="I456177" i="51"/>
  <c r="I456173" i="51"/>
  <c r="I456169" i="51"/>
  <c r="I456165" i="51"/>
  <c r="I456161" i="51"/>
  <c r="I456157" i="51"/>
  <c r="I456153" i="51"/>
  <c r="I456149" i="51"/>
  <c r="I456145" i="51"/>
  <c r="I456141" i="51"/>
  <c r="I456137" i="51"/>
  <c r="I456133" i="51"/>
  <c r="I456129" i="51"/>
  <c r="I456125" i="51"/>
  <c r="I456121" i="51"/>
  <c r="I456117" i="51"/>
  <c r="I456113" i="51"/>
  <c r="I456109" i="51"/>
  <c r="I456105" i="51"/>
  <c r="I456101" i="51"/>
  <c r="I456097" i="51"/>
  <c r="I456093" i="51"/>
  <c r="I456089" i="51"/>
  <c r="I456085" i="51"/>
  <c r="I456081" i="51"/>
  <c r="I456077" i="51"/>
  <c r="I456073" i="51"/>
  <c r="I456069" i="51"/>
  <c r="I456065" i="51"/>
  <c r="I456061" i="51"/>
  <c r="I456057" i="51"/>
  <c r="I456053" i="51"/>
  <c r="I456049" i="51"/>
  <c r="I456045" i="51"/>
  <c r="I456041" i="51"/>
  <c r="I456037" i="51"/>
  <c r="I456033" i="51"/>
  <c r="I456029" i="51"/>
  <c r="I456025" i="51"/>
  <c r="I456021" i="51"/>
  <c r="I456017" i="51"/>
  <c r="I456013" i="51"/>
  <c r="I456009" i="51"/>
  <c r="I456005" i="51"/>
  <c r="I456001" i="51"/>
  <c r="I455997" i="51"/>
  <c r="I455993" i="51"/>
  <c r="I455989" i="51"/>
  <c r="I455985" i="51"/>
  <c r="I455981" i="51"/>
  <c r="I455977" i="51"/>
  <c r="I455973" i="51"/>
  <c r="I455969" i="51"/>
  <c r="I455965" i="51"/>
  <c r="I455961" i="51"/>
  <c r="I455957" i="51"/>
  <c r="I455953" i="51"/>
  <c r="I455949" i="51"/>
  <c r="I455945" i="51"/>
  <c r="I455941" i="51"/>
  <c r="I455937" i="51"/>
  <c r="I455933" i="51"/>
  <c r="I455929" i="51"/>
  <c r="I455925" i="51"/>
  <c r="I455921" i="51"/>
  <c r="I455917" i="51"/>
  <c r="I455913" i="51"/>
  <c r="I455909" i="51"/>
  <c r="I455905" i="51"/>
  <c r="I455901" i="51"/>
  <c r="I455897" i="51"/>
  <c r="I455893" i="51"/>
  <c r="I455889" i="51"/>
  <c r="I455885" i="51"/>
  <c r="I455881" i="51"/>
  <c r="I455877" i="51"/>
  <c r="I455873" i="51"/>
  <c r="I455869" i="51"/>
  <c r="I455865" i="51"/>
  <c r="I455861" i="51"/>
  <c r="I455857" i="51"/>
  <c r="I455853" i="51"/>
  <c r="I455849" i="51"/>
  <c r="I455845" i="51"/>
  <c r="I455841" i="51"/>
  <c r="I455837" i="51"/>
  <c r="I455833" i="51"/>
  <c r="I455829" i="51"/>
  <c r="I455825" i="51"/>
  <c r="I455821" i="51"/>
  <c r="I455817" i="51"/>
  <c r="I455813" i="51"/>
  <c r="I455809" i="51"/>
  <c r="I455805" i="51"/>
  <c r="I455801" i="51"/>
  <c r="I455797" i="51"/>
  <c r="I455793" i="51"/>
  <c r="I455789" i="51"/>
  <c r="I455785" i="51"/>
  <c r="I455781" i="51"/>
  <c r="I455777" i="51"/>
  <c r="I455773" i="51"/>
  <c r="I455769" i="51"/>
  <c r="I455765" i="51"/>
  <c r="I455761" i="51"/>
  <c r="I455757" i="51"/>
  <c r="I455753" i="51"/>
  <c r="I455749" i="51"/>
  <c r="I455745" i="51"/>
  <c r="I455741" i="51"/>
  <c r="I455737" i="51"/>
  <c r="I455733" i="51"/>
  <c r="I455729" i="51"/>
  <c r="I455725" i="51"/>
  <c r="I455721" i="51"/>
  <c r="I455717" i="51"/>
  <c r="I455713" i="51"/>
  <c r="I455709" i="51"/>
  <c r="I455705" i="51"/>
  <c r="I455701" i="51"/>
  <c r="I455697" i="51"/>
  <c r="I455693" i="51"/>
  <c r="I455689" i="51"/>
  <c r="I455685" i="51"/>
  <c r="I455681" i="51"/>
  <c r="I455677" i="51"/>
  <c r="I455673" i="51"/>
  <c r="I455669" i="51"/>
  <c r="I455665" i="51"/>
  <c r="I455661" i="51"/>
  <c r="I455657" i="51"/>
  <c r="I455653" i="51"/>
  <c r="I455649" i="51"/>
  <c r="I455645" i="51"/>
  <c r="I455641" i="51"/>
  <c r="I455637" i="51"/>
  <c r="I455633" i="51"/>
  <c r="I455629" i="51"/>
  <c r="I455625" i="51"/>
  <c r="I455621" i="51"/>
  <c r="I455617" i="51"/>
  <c r="I455613" i="51"/>
  <c r="I455609" i="51"/>
  <c r="I455605" i="51"/>
  <c r="I455601" i="51"/>
  <c r="I455597" i="51"/>
  <c r="I455593" i="51"/>
  <c r="I455589" i="51"/>
  <c r="I455585" i="51"/>
  <c r="I455581" i="51"/>
  <c r="I455577" i="51"/>
  <c r="I455573" i="51"/>
  <c r="I455569" i="51"/>
  <c r="I455565" i="51"/>
  <c r="I455561" i="51"/>
  <c r="I455557" i="51"/>
  <c r="I455553" i="51"/>
  <c r="I455549" i="51"/>
  <c r="I455545" i="51"/>
  <c r="I455541" i="51"/>
  <c r="I455537" i="51"/>
  <c r="I455533" i="51"/>
  <c r="I455529" i="51"/>
  <c r="I455525" i="51"/>
  <c r="I455521" i="51"/>
  <c r="I455517" i="51"/>
  <c r="I455513" i="51"/>
  <c r="I455509" i="51"/>
  <c r="I455505" i="51"/>
  <c r="I455501" i="51"/>
  <c r="I455497" i="51"/>
  <c r="I455493" i="51"/>
  <c r="I455489" i="51"/>
  <c r="I455485" i="51"/>
  <c r="I455481" i="51"/>
  <c r="I455477" i="51"/>
  <c r="I455473" i="51"/>
  <c r="I455469" i="51"/>
  <c r="I455465" i="51"/>
  <c r="I455461" i="51"/>
  <c r="I455457" i="51"/>
  <c r="I455453" i="51"/>
  <c r="I455449" i="51"/>
  <c r="I455445" i="51"/>
  <c r="I455441" i="51"/>
  <c r="I455437" i="51"/>
  <c r="I455433" i="51"/>
  <c r="I455429" i="51"/>
  <c r="I455425" i="51"/>
  <c r="I455421" i="51"/>
  <c r="I455417" i="51"/>
  <c r="I455413" i="51"/>
  <c r="I455409" i="51"/>
  <c r="I455405" i="51"/>
  <c r="I455401" i="51"/>
  <c r="I455397" i="51"/>
  <c r="I455393" i="51"/>
  <c r="I455389" i="51"/>
  <c r="I455385" i="51"/>
  <c r="I455381" i="51"/>
  <c r="I455377" i="51"/>
  <c r="I455373" i="51"/>
  <c r="I455369" i="51"/>
  <c r="I455365" i="51"/>
  <c r="I455361" i="51"/>
  <c r="I455357" i="51"/>
  <c r="I455353" i="51"/>
  <c r="I455349" i="51"/>
  <c r="I455345" i="51"/>
  <c r="I455341" i="51"/>
  <c r="I455337" i="51"/>
  <c r="I455333" i="51"/>
  <c r="I455329" i="51"/>
  <c r="I455325" i="51"/>
  <c r="I455321" i="51"/>
  <c r="I455317" i="51"/>
  <c r="I455313" i="51"/>
  <c r="I455309" i="51"/>
  <c r="I455305" i="51"/>
  <c r="I455301" i="51"/>
  <c r="I455297" i="51"/>
  <c r="I455293" i="51"/>
  <c r="I455289" i="51"/>
  <c r="I455285" i="51"/>
  <c r="I455281" i="51"/>
  <c r="I455277" i="51"/>
  <c r="I455273" i="51"/>
  <c r="I455269" i="51"/>
  <c r="I455265" i="51"/>
  <c r="I455261" i="51"/>
  <c r="I455257" i="51"/>
  <c r="I455253" i="51"/>
  <c r="I455249" i="51"/>
  <c r="I455245" i="51"/>
  <c r="I455241" i="51"/>
  <c r="I455237" i="51"/>
  <c r="I455233" i="51"/>
  <c r="I455229" i="51"/>
  <c r="I455225" i="51"/>
  <c r="I455221" i="51"/>
  <c r="I455217" i="51"/>
  <c r="I455213" i="51"/>
  <c r="I455209" i="51"/>
  <c r="I455205" i="51"/>
  <c r="I455201" i="51"/>
  <c r="I455197" i="51"/>
  <c r="I455193" i="51"/>
  <c r="I455189" i="51"/>
  <c r="I455185" i="51"/>
  <c r="I455181" i="51"/>
  <c r="I455177" i="51"/>
  <c r="I455173" i="51"/>
  <c r="I455169" i="51"/>
  <c r="I455165" i="51"/>
  <c r="I455161" i="51"/>
  <c r="I455157" i="51"/>
  <c r="I455153" i="51"/>
  <c r="I455149" i="51"/>
  <c r="I455145" i="51"/>
  <c r="I455141" i="51"/>
  <c r="I455137" i="51"/>
  <c r="I455133" i="51"/>
  <c r="I455129" i="51"/>
  <c r="I455125" i="51"/>
  <c r="I455121" i="51"/>
  <c r="I455117" i="51"/>
  <c r="I455113" i="51"/>
  <c r="I455109" i="51"/>
  <c r="I455105" i="51"/>
  <c r="I455101" i="51"/>
  <c r="I455097" i="51"/>
  <c r="I455093" i="51"/>
  <c r="I455089" i="51"/>
  <c r="I455085" i="51"/>
  <c r="I455081" i="51"/>
  <c r="I455077" i="51"/>
  <c r="I455073" i="51"/>
  <c r="I455069" i="51"/>
  <c r="I455065" i="51"/>
  <c r="I455061" i="51"/>
  <c r="I455057" i="51"/>
  <c r="I455053" i="51"/>
  <c r="I455049" i="51"/>
  <c r="I455045" i="51"/>
  <c r="I455041" i="51"/>
  <c r="I455037" i="51"/>
  <c r="I455033" i="51"/>
  <c r="I455029" i="51"/>
  <c r="I455025" i="51"/>
  <c r="I455021" i="51"/>
  <c r="I455017" i="51"/>
  <c r="I455013" i="51"/>
  <c r="I455009" i="51"/>
  <c r="I455005" i="51"/>
  <c r="I455001" i="51"/>
  <c r="I454997" i="51"/>
  <c r="I454993" i="51"/>
  <c r="I454989" i="51"/>
  <c r="I454985" i="51"/>
  <c r="I454981" i="51"/>
  <c r="I454977" i="51"/>
  <c r="I454973" i="51"/>
  <c r="I454969" i="51"/>
  <c r="I454965" i="51"/>
  <c r="I454961" i="51"/>
  <c r="I454957" i="51"/>
  <c r="I454953" i="51"/>
  <c r="I454949" i="51"/>
  <c r="I454945" i="51"/>
  <c r="I454941" i="51"/>
  <c r="I454937" i="51"/>
  <c r="I454933" i="51"/>
  <c r="I454929" i="51"/>
  <c r="I454925" i="51"/>
  <c r="I454921" i="51"/>
  <c r="I454917" i="51"/>
  <c r="I454913" i="51"/>
  <c r="I454909" i="51"/>
  <c r="I454905" i="51"/>
  <c r="I454901" i="51"/>
  <c r="I454897" i="51"/>
  <c r="I454893" i="51"/>
  <c r="I454889" i="51"/>
  <c r="I454885" i="51"/>
  <c r="I454881" i="51"/>
  <c r="I454877" i="51"/>
  <c r="I454873" i="51"/>
  <c r="I454869" i="51"/>
  <c r="I454865" i="51"/>
  <c r="I454861" i="51"/>
  <c r="I454857" i="51"/>
  <c r="I454853" i="51"/>
  <c r="I454849" i="51"/>
  <c r="I454845" i="51"/>
  <c r="I454841" i="51"/>
  <c r="I454837" i="51"/>
  <c r="I454833" i="51"/>
  <c r="I454829" i="51"/>
  <c r="I454825" i="51"/>
  <c r="I454821" i="51"/>
  <c r="I454817" i="51"/>
  <c r="I454813" i="51"/>
  <c r="I454809" i="51"/>
  <c r="I454805" i="51"/>
  <c r="I454801" i="51"/>
  <c r="I454797" i="51"/>
  <c r="I454793" i="51"/>
  <c r="I454789" i="51"/>
  <c r="I454785" i="51"/>
  <c r="I454781" i="51"/>
  <c r="I454777" i="51"/>
  <c r="I454773" i="51"/>
  <c r="I454769" i="51"/>
  <c r="I454765" i="51"/>
  <c r="I454761" i="51"/>
  <c r="I454757" i="51"/>
  <c r="I454753" i="51"/>
  <c r="I454749" i="51"/>
  <c r="I454745" i="51"/>
  <c r="I454741" i="51"/>
  <c r="I454737" i="51"/>
  <c r="I454733" i="51"/>
  <c r="I454729" i="51"/>
  <c r="I454725" i="51"/>
  <c r="I454721" i="51"/>
  <c r="I454717" i="51"/>
  <c r="I454713" i="51"/>
  <c r="I454709" i="51"/>
  <c r="I454705" i="51"/>
  <c r="I454701" i="51"/>
  <c r="I454697" i="51"/>
  <c r="I454693" i="51"/>
  <c r="I454689" i="51"/>
  <c r="I454685" i="51"/>
  <c r="I454681" i="51"/>
  <c r="I454677" i="51"/>
  <c r="I454673" i="51"/>
  <c r="I454669" i="51"/>
  <c r="I454665" i="51"/>
  <c r="I454661" i="51"/>
  <c r="I454657" i="51"/>
  <c r="I454653" i="51"/>
  <c r="I454649" i="51"/>
  <c r="I454645" i="51"/>
  <c r="I454641" i="51"/>
  <c r="I454637" i="51"/>
  <c r="I454633" i="51"/>
  <c r="I454629" i="51"/>
  <c r="I454625" i="51"/>
  <c r="I454621" i="51"/>
  <c r="I454617" i="51"/>
  <c r="I454613" i="51"/>
  <c r="I454609" i="51"/>
  <c r="I454605" i="51"/>
  <c r="I454601" i="51"/>
  <c r="I454597" i="51"/>
  <c r="I454593" i="51"/>
  <c r="I454589" i="51"/>
  <c r="I454585" i="51"/>
  <c r="I454581" i="51"/>
  <c r="I454577" i="51"/>
  <c r="I454573" i="51"/>
  <c r="I454569" i="51"/>
  <c r="I454565" i="51"/>
  <c r="I454561" i="51"/>
  <c r="I454557" i="51"/>
  <c r="I454553" i="51"/>
  <c r="I454549" i="51"/>
  <c r="I454545" i="51"/>
  <c r="I454541" i="51"/>
  <c r="I454537" i="51"/>
  <c r="I454533" i="51"/>
  <c r="I454529" i="51"/>
  <c r="I454525" i="51"/>
  <c r="I454521" i="51"/>
  <c r="I454517" i="51"/>
  <c r="I454513" i="51"/>
  <c r="I454509" i="51"/>
  <c r="I454505" i="51"/>
  <c r="I454501" i="51"/>
  <c r="I454497" i="51"/>
  <c r="I454493" i="51"/>
  <c r="I454489" i="51"/>
  <c r="I454485" i="51"/>
  <c r="I454481" i="51"/>
  <c r="I454477" i="51"/>
  <c r="I454473" i="51"/>
  <c r="I454469" i="51"/>
  <c r="I454465" i="51"/>
  <c r="I454461" i="51"/>
  <c r="I454457" i="51"/>
  <c r="I454453" i="51"/>
  <c r="I454449" i="51"/>
  <c r="I454445" i="51"/>
  <c r="I454441" i="51"/>
  <c r="I454437" i="51"/>
  <c r="I454433" i="51"/>
  <c r="I454429" i="51"/>
  <c r="I454425" i="51"/>
  <c r="I454421" i="51"/>
  <c r="I454417" i="51"/>
  <c r="I454413" i="51"/>
  <c r="I454409" i="51"/>
  <c r="I454405" i="51"/>
  <c r="I454401" i="51"/>
  <c r="I454397" i="51"/>
  <c r="I454393" i="51"/>
  <c r="I454389" i="51"/>
  <c r="I454385" i="51"/>
  <c r="I454381" i="51"/>
  <c r="I454377" i="51"/>
  <c r="I454373" i="51"/>
  <c r="I454369" i="51"/>
  <c r="I454365" i="51"/>
  <c r="I454361" i="51"/>
  <c r="I454357" i="51"/>
  <c r="I454353" i="51"/>
  <c r="I454349" i="51"/>
  <c r="I454345" i="51"/>
  <c r="I454341" i="51"/>
  <c r="I454337" i="51"/>
  <c r="I454333" i="51"/>
  <c r="I454329" i="51"/>
  <c r="I454325" i="51"/>
  <c r="I454321" i="51"/>
  <c r="I454317" i="51"/>
  <c r="I454313" i="51"/>
  <c r="I454309" i="51"/>
  <c r="I454305" i="51"/>
  <c r="I454301" i="51"/>
  <c r="I454297" i="51"/>
  <c r="I454293" i="51"/>
  <c r="I454289" i="51"/>
  <c r="I454285" i="51"/>
  <c r="I454281" i="51"/>
  <c r="I454277" i="51"/>
  <c r="I454273" i="51"/>
  <c r="I454269" i="51"/>
  <c r="I454265" i="51"/>
  <c r="I454261" i="51"/>
  <c r="I454257" i="51"/>
  <c r="I454253" i="51"/>
  <c r="I454249" i="51"/>
  <c r="I454245" i="51"/>
  <c r="I454241" i="51"/>
  <c r="I454237" i="51"/>
  <c r="I454233" i="51"/>
  <c r="I454229" i="51"/>
  <c r="I454225" i="51"/>
  <c r="I454221" i="51"/>
  <c r="I454217" i="51"/>
  <c r="I454213" i="51"/>
  <c r="I454209" i="51"/>
  <c r="I454205" i="51"/>
  <c r="I454201" i="51"/>
  <c r="I454197" i="51"/>
  <c r="I454193" i="51"/>
  <c r="I454189" i="51"/>
  <c r="I454185" i="51"/>
  <c r="I454181" i="51"/>
  <c r="I454177" i="51"/>
  <c r="I454173" i="51"/>
  <c r="I454169" i="51"/>
  <c r="I454165" i="51"/>
  <c r="I454161" i="51"/>
  <c r="I454157" i="51"/>
  <c r="I454153" i="51"/>
  <c r="I454149" i="51"/>
  <c r="I454145" i="51"/>
  <c r="I454141" i="51"/>
  <c r="I454137" i="51"/>
  <c r="I454133" i="51"/>
  <c r="I454129" i="51"/>
  <c r="I454125" i="51"/>
  <c r="I454121" i="51"/>
  <c r="I454117" i="51"/>
  <c r="I454113" i="51"/>
  <c r="I454109" i="51"/>
  <c r="I454105" i="51"/>
  <c r="I454101" i="51"/>
  <c r="I454097" i="51"/>
  <c r="I454093" i="51"/>
  <c r="I454089" i="51"/>
  <c r="I454085" i="51"/>
  <c r="I454081" i="51"/>
  <c r="I454077" i="51"/>
  <c r="I454073" i="51"/>
  <c r="I454069" i="51"/>
  <c r="I454065" i="51"/>
  <c r="I454061" i="51"/>
  <c r="I454057" i="51"/>
  <c r="I454053" i="51"/>
  <c r="I454049" i="51"/>
  <c r="I454045" i="51"/>
  <c r="I454041" i="51"/>
  <c r="I454037" i="51"/>
  <c r="I454033" i="51"/>
  <c r="I454029" i="51"/>
  <c r="I454025" i="51"/>
  <c r="I454021" i="51"/>
  <c r="I454017" i="51"/>
  <c r="I454013" i="51"/>
  <c r="I454009" i="51"/>
  <c r="I454005" i="51"/>
  <c r="I454001" i="51"/>
  <c r="I453997" i="51"/>
  <c r="I453993" i="51"/>
  <c r="I453989" i="51"/>
  <c r="I453985" i="51"/>
  <c r="I453981" i="51"/>
  <c r="I453977" i="51"/>
  <c r="I453973" i="51"/>
  <c r="I453969" i="51"/>
  <c r="I453965" i="51"/>
  <c r="I453961" i="51"/>
  <c r="I453957" i="51"/>
  <c r="I453953" i="51"/>
  <c r="I453949" i="51"/>
  <c r="I453945" i="51"/>
  <c r="I453941" i="51"/>
  <c r="I453937" i="51"/>
  <c r="I453933" i="51"/>
  <c r="I453929" i="51"/>
  <c r="I453925" i="51"/>
  <c r="I453921" i="51"/>
  <c r="I453917" i="51"/>
  <c r="I453913" i="51"/>
  <c r="I453909" i="51"/>
  <c r="I453905" i="51"/>
  <c r="I453901" i="51"/>
  <c r="I453897" i="51"/>
  <c r="I453893" i="51"/>
  <c r="I453889" i="51"/>
  <c r="I453885" i="51"/>
  <c r="I453881" i="51"/>
  <c r="I453877" i="51"/>
  <c r="I453873" i="51"/>
  <c r="I453869" i="51"/>
  <c r="I453865" i="51"/>
  <c r="I453861" i="51"/>
  <c r="I453857" i="51"/>
  <c r="I453853" i="51"/>
  <c r="I453849" i="51"/>
  <c r="I453845" i="51"/>
  <c r="I453841" i="51"/>
  <c r="I453837" i="51"/>
  <c r="I453833" i="51"/>
  <c r="I453829" i="51"/>
  <c r="I453825" i="51"/>
  <c r="I453821" i="51"/>
  <c r="I453817" i="51"/>
  <c r="I453813" i="51"/>
  <c r="I453809" i="51"/>
  <c r="I453805" i="51"/>
  <c r="I453801" i="51"/>
  <c r="I453797" i="51"/>
  <c r="I453793" i="51"/>
  <c r="I453789" i="51"/>
  <c r="I453785" i="51"/>
  <c r="I453781" i="51"/>
  <c r="I453777" i="51"/>
  <c r="I453773" i="51"/>
  <c r="I453769" i="51"/>
  <c r="I453765" i="51"/>
  <c r="I453761" i="51"/>
  <c r="I453757" i="51"/>
  <c r="I453753" i="51"/>
  <c r="I453749" i="51"/>
  <c r="I453745" i="51"/>
  <c r="I453741" i="51"/>
  <c r="I453737" i="51"/>
  <c r="I453733" i="51"/>
  <c r="I453729" i="51"/>
  <c r="I453725" i="51"/>
  <c r="I453721" i="51"/>
  <c r="I453717" i="51"/>
  <c r="I453713" i="51"/>
  <c r="I453709" i="51"/>
  <c r="I453705" i="51"/>
  <c r="I453701" i="51"/>
  <c r="I453697" i="51"/>
  <c r="I453693" i="51"/>
  <c r="I453689" i="51"/>
  <c r="I453685" i="51"/>
  <c r="I453681" i="51"/>
  <c r="I453677" i="51"/>
  <c r="I453673" i="51"/>
  <c r="I453669" i="51"/>
  <c r="I453665" i="51"/>
  <c r="I453661" i="51"/>
  <c r="I453657" i="51"/>
  <c r="I453653" i="51"/>
  <c r="I453649" i="51"/>
  <c r="I453645" i="51"/>
  <c r="I453641" i="51"/>
  <c r="I453637" i="51"/>
  <c r="I453633" i="51"/>
  <c r="I453629" i="51"/>
  <c r="I453625" i="51"/>
  <c r="I453621" i="51"/>
  <c r="I453617" i="51"/>
  <c r="I453613" i="51"/>
  <c r="I453609" i="51"/>
  <c r="I453605" i="51"/>
  <c r="I453601" i="51"/>
  <c r="I453597" i="51"/>
  <c r="I453593" i="51"/>
  <c r="I453589" i="51"/>
  <c r="I453585" i="51"/>
  <c r="I453581" i="51"/>
  <c r="I453577" i="51"/>
  <c r="I453573" i="51"/>
  <c r="I453569" i="51"/>
  <c r="I453565" i="51"/>
  <c r="I453561" i="51"/>
  <c r="I453557" i="51"/>
  <c r="I453553" i="51"/>
  <c r="I453549" i="51"/>
  <c r="I453545" i="51"/>
  <c r="I453541" i="51"/>
  <c r="I453537" i="51"/>
  <c r="I453533" i="51"/>
  <c r="I453529" i="51"/>
  <c r="I453525" i="51"/>
  <c r="I453521" i="51"/>
  <c r="I453517" i="51"/>
  <c r="I453513" i="51"/>
  <c r="I453509" i="51"/>
  <c r="I453505" i="51"/>
  <c r="I453501" i="51"/>
  <c r="I453497" i="51"/>
  <c r="I453493" i="51"/>
  <c r="I453489" i="51"/>
  <c r="I453485" i="51"/>
  <c r="I453481" i="51"/>
  <c r="I453477" i="51"/>
  <c r="I453473" i="51"/>
  <c r="I453469" i="51"/>
  <c r="I453465" i="51"/>
  <c r="I453461" i="51"/>
  <c r="I453457" i="51"/>
  <c r="I453453" i="51"/>
  <c r="I453449" i="51"/>
  <c r="I453445" i="51"/>
  <c r="I453441" i="51"/>
  <c r="I453437" i="51"/>
  <c r="I453433" i="51"/>
  <c r="I453429" i="51"/>
  <c r="I453425" i="51"/>
  <c r="I453421" i="51"/>
  <c r="I453417" i="51"/>
  <c r="I453413" i="51"/>
  <c r="I453409" i="51"/>
  <c r="I453405" i="51"/>
  <c r="I453401" i="51"/>
  <c r="I453397" i="51"/>
  <c r="I453393" i="51"/>
  <c r="I453389" i="51"/>
  <c r="I453385" i="51"/>
  <c r="I453381" i="51"/>
  <c r="I453377" i="51"/>
  <c r="I453373" i="51"/>
  <c r="I453369" i="51"/>
  <c r="I453365" i="51"/>
  <c r="I453361" i="51"/>
  <c r="I453357" i="51"/>
  <c r="I453353" i="51"/>
  <c r="I453349" i="51"/>
  <c r="I453345" i="51"/>
  <c r="I453341" i="51"/>
  <c r="I453337" i="51"/>
  <c r="I453333" i="51"/>
  <c r="I453329" i="51"/>
  <c r="I453325" i="51"/>
  <c r="I453321" i="51"/>
  <c r="I453317" i="51"/>
  <c r="I453313" i="51"/>
  <c r="I453309" i="51"/>
  <c r="I453305" i="51"/>
  <c r="I453301" i="51"/>
  <c r="I453297" i="51"/>
  <c r="I453293" i="51"/>
  <c r="I453289" i="51"/>
  <c r="I453285" i="51"/>
  <c r="I453281" i="51"/>
  <c r="I453277" i="51"/>
  <c r="I453273" i="51"/>
  <c r="I453269" i="51"/>
  <c r="I453265" i="51"/>
  <c r="I453261" i="51"/>
  <c r="I453257" i="51"/>
  <c r="I453253" i="51"/>
  <c r="I453249" i="51"/>
  <c r="I453245" i="51"/>
  <c r="I453241" i="51"/>
  <c r="I453237" i="51"/>
  <c r="I453233" i="51"/>
  <c r="I453229" i="51"/>
  <c r="I453225" i="51"/>
  <c r="I453221" i="51"/>
  <c r="I453217" i="51"/>
  <c r="I453213" i="51"/>
  <c r="I453209" i="51"/>
  <c r="I453205" i="51"/>
  <c r="I453201" i="51"/>
  <c r="I453197" i="51"/>
  <c r="I453193" i="51"/>
  <c r="I453189" i="51"/>
  <c r="I453185" i="51"/>
  <c r="I453181" i="51"/>
  <c r="I453177" i="51"/>
  <c r="I453173" i="51"/>
  <c r="I453169" i="51"/>
  <c r="I453165" i="51"/>
  <c r="I453161" i="51"/>
  <c r="I453157" i="51"/>
  <c r="I453153" i="51"/>
  <c r="I453149" i="51"/>
  <c r="I453145" i="51"/>
  <c r="I453141" i="51"/>
  <c r="I453137" i="51"/>
  <c r="I453133" i="51"/>
  <c r="I453129" i="51"/>
  <c r="I453125" i="51"/>
  <c r="I453121" i="51"/>
  <c r="I453117" i="51"/>
  <c r="I453113" i="51"/>
  <c r="I453109" i="51"/>
  <c r="I453105" i="51"/>
  <c r="I453101" i="51"/>
  <c r="I453097" i="51"/>
  <c r="I453093" i="51"/>
  <c r="I453089" i="51"/>
  <c r="I453085" i="51"/>
  <c r="I453081" i="51"/>
  <c r="I453077" i="51"/>
  <c r="I453073" i="51"/>
  <c r="I453069" i="51"/>
  <c r="I453065" i="51"/>
  <c r="I453061" i="51"/>
  <c r="I453057" i="51"/>
  <c r="I453053" i="51"/>
  <c r="I453049" i="51"/>
  <c r="I453045" i="51"/>
  <c r="I453041" i="51"/>
  <c r="I453037" i="51"/>
  <c r="I453033" i="51"/>
  <c r="I453029" i="51"/>
  <c r="I453025" i="51"/>
  <c r="I453021" i="51"/>
  <c r="I453017" i="51"/>
  <c r="I453013" i="51"/>
  <c r="I453009" i="51"/>
  <c r="I453005" i="51"/>
  <c r="I453001" i="51"/>
  <c r="I452997" i="51"/>
  <c r="I452993" i="51"/>
  <c r="I452989" i="51"/>
  <c r="I452985" i="51"/>
  <c r="I452981" i="51"/>
  <c r="I452977" i="51"/>
  <c r="I452973" i="51"/>
  <c r="I452969" i="51"/>
  <c r="I452965" i="51"/>
  <c r="I452961" i="51"/>
  <c r="I452957" i="51"/>
  <c r="I452953" i="51"/>
  <c r="I452949" i="51"/>
  <c r="I452945" i="51"/>
  <c r="I452941" i="51"/>
  <c r="I452937" i="51"/>
  <c r="I452933" i="51"/>
  <c r="I452929" i="51"/>
  <c r="I452925" i="51"/>
  <c r="I452921" i="51"/>
  <c r="I452917" i="51"/>
  <c r="I452913" i="51"/>
  <c r="I452909" i="51"/>
  <c r="I452905" i="51"/>
  <c r="I452901" i="51"/>
  <c r="I452897" i="51"/>
  <c r="I452893" i="51"/>
  <c r="I452889" i="51"/>
  <c r="I452885" i="51"/>
  <c r="I452881" i="51"/>
  <c r="I452877" i="51"/>
  <c r="I452873" i="51"/>
  <c r="I452869" i="51"/>
  <c r="I452865" i="51"/>
  <c r="I452861" i="51"/>
  <c r="I452857" i="51"/>
  <c r="I452853" i="51"/>
  <c r="I452849" i="51"/>
  <c r="I452845" i="51"/>
  <c r="I452841" i="51"/>
  <c r="I452837" i="51"/>
  <c r="I452833" i="51"/>
  <c r="I452829" i="51"/>
  <c r="I452825" i="51"/>
  <c r="I452821" i="51"/>
  <c r="I452817" i="51"/>
  <c r="I452813" i="51"/>
  <c r="I452809" i="51"/>
  <c r="I452805" i="51"/>
  <c r="I452801" i="51"/>
  <c r="I452797" i="51"/>
  <c r="I452793" i="51"/>
  <c r="I452789" i="51"/>
  <c r="I452785" i="51"/>
  <c r="I452781" i="51"/>
  <c r="I452777" i="51"/>
  <c r="I452773" i="51"/>
  <c r="I452769" i="51"/>
  <c r="I452765" i="51"/>
  <c r="I452761" i="51"/>
  <c r="I452757" i="51"/>
  <c r="I452753" i="51"/>
  <c r="I452749" i="51"/>
  <c r="I452745" i="51"/>
  <c r="I452741" i="51"/>
  <c r="I452737" i="51"/>
  <c r="I452733" i="51"/>
  <c r="I452729" i="51"/>
  <c r="I452725" i="51"/>
  <c r="I452721" i="51"/>
  <c r="I452717" i="51"/>
  <c r="I452713" i="51"/>
  <c r="I452709" i="51"/>
  <c r="I452705" i="51"/>
  <c r="I452701" i="51"/>
  <c r="I452697" i="51"/>
  <c r="I452693" i="51"/>
  <c r="I452689" i="51"/>
  <c r="I452685" i="51"/>
  <c r="I452681" i="51"/>
  <c r="I452677" i="51"/>
  <c r="I452673" i="51"/>
  <c r="I452669" i="51"/>
  <c r="I452665" i="51"/>
  <c r="I452661" i="51"/>
  <c r="I452657" i="51"/>
  <c r="I452653" i="51"/>
  <c r="I452649" i="51"/>
  <c r="I452645" i="51"/>
  <c r="I452641" i="51"/>
  <c r="I452637" i="51"/>
  <c r="I452633" i="51"/>
  <c r="I452629" i="51"/>
  <c r="I452625" i="51"/>
  <c r="I452621" i="51"/>
  <c r="I452617" i="51"/>
  <c r="I452613" i="51"/>
  <c r="I452609" i="51"/>
  <c r="I452605" i="51"/>
  <c r="I452601" i="51"/>
  <c r="I452597" i="51"/>
  <c r="I452593" i="51"/>
  <c r="I452589" i="51"/>
  <c r="I452585" i="51"/>
  <c r="I452581" i="51"/>
  <c r="I452577" i="51"/>
  <c r="I452573" i="51"/>
  <c r="I452569" i="51"/>
  <c r="I452565" i="51"/>
  <c r="I452561" i="51"/>
  <c r="I452557" i="51"/>
  <c r="I452553" i="51"/>
  <c r="I452549" i="51"/>
  <c r="I452545" i="51"/>
  <c r="I452541" i="51"/>
  <c r="I452537" i="51"/>
  <c r="I452533" i="51"/>
  <c r="I452529" i="51"/>
  <c r="I452525" i="51"/>
  <c r="I452521" i="51"/>
  <c r="I452517" i="51"/>
  <c r="I452513" i="51"/>
  <c r="I452509" i="51"/>
  <c r="I452505" i="51"/>
  <c r="I452501" i="51"/>
  <c r="I452497" i="51"/>
  <c r="I452493" i="51"/>
  <c r="I452489" i="51"/>
  <c r="I452485" i="51"/>
  <c r="I452481" i="51"/>
  <c r="I452477" i="51"/>
  <c r="I452473" i="51"/>
  <c r="I452469" i="51"/>
  <c r="I452465" i="51"/>
  <c r="I452461" i="51"/>
  <c r="I452457" i="51"/>
  <c r="I452453" i="51"/>
  <c r="I452449" i="51"/>
  <c r="I452445" i="51"/>
  <c r="I452441" i="51"/>
  <c r="I452437" i="51"/>
  <c r="I452433" i="51"/>
  <c r="I452429" i="51"/>
  <c r="I452425" i="51"/>
  <c r="I452421" i="51"/>
  <c r="I452417" i="51"/>
  <c r="I452413" i="51"/>
  <c r="I452409" i="51"/>
  <c r="I452405" i="51"/>
  <c r="I452401" i="51"/>
  <c r="I452397" i="51"/>
  <c r="I452393" i="51"/>
  <c r="I452389" i="51"/>
  <c r="I452385" i="51"/>
  <c r="I452381" i="51"/>
  <c r="I452377" i="51"/>
  <c r="I452373" i="51"/>
  <c r="I452369" i="51"/>
  <c r="I452365" i="51"/>
  <c r="I452361" i="51"/>
  <c r="I452357" i="51"/>
  <c r="I452353" i="51"/>
  <c r="I452349" i="51"/>
  <c r="I452345" i="51"/>
  <c r="I452341" i="51"/>
  <c r="I452337" i="51"/>
  <c r="I452333" i="51"/>
  <c r="I452329" i="51"/>
  <c r="I452325" i="51"/>
  <c r="I452321" i="51"/>
  <c r="I452317" i="51"/>
  <c r="I452313" i="51"/>
  <c r="I452309" i="51"/>
  <c r="I452305" i="51"/>
  <c r="I452301" i="51"/>
  <c r="I452297" i="51"/>
  <c r="I452293" i="51"/>
  <c r="I452289" i="51"/>
  <c r="I452285" i="51"/>
  <c r="I452281" i="51"/>
  <c r="I452277" i="51"/>
  <c r="I452273" i="51"/>
  <c r="I452269" i="51"/>
  <c r="I452265" i="51"/>
  <c r="I452261" i="51"/>
  <c r="I452257" i="51"/>
  <c r="I452253" i="51"/>
  <c r="I452249" i="51"/>
  <c r="I452245" i="51"/>
  <c r="I452241" i="51"/>
  <c r="I452237" i="51"/>
  <c r="I452233" i="51"/>
  <c r="I452229" i="51"/>
  <c r="I452225" i="51"/>
  <c r="I452221" i="51"/>
  <c r="I452217" i="51"/>
  <c r="I452213" i="51"/>
  <c r="I452209" i="51"/>
  <c r="I452205" i="51"/>
  <c r="I452201" i="51"/>
  <c r="I452197" i="51"/>
  <c r="I452193" i="51"/>
  <c r="I452189" i="51"/>
  <c r="I452185" i="51"/>
  <c r="I452181" i="51"/>
  <c r="I452177" i="51"/>
  <c r="I452173" i="51"/>
  <c r="I452169" i="51"/>
  <c r="I452165" i="51"/>
  <c r="I452161" i="51"/>
  <c r="I452157" i="51"/>
  <c r="I452153" i="51"/>
  <c r="I452149" i="51"/>
  <c r="I452145" i="51"/>
  <c r="I452141" i="51"/>
  <c r="I452137" i="51"/>
  <c r="I452133" i="51"/>
  <c r="I452129" i="51"/>
  <c r="I452125" i="51"/>
  <c r="I452121" i="51"/>
  <c r="I452117" i="51"/>
  <c r="I452113" i="51"/>
  <c r="I452109" i="51"/>
  <c r="I452105" i="51"/>
  <c r="I452101" i="51"/>
  <c r="I452097" i="51"/>
  <c r="I452093" i="51"/>
  <c r="I452089" i="51"/>
  <c r="I452085" i="51"/>
  <c r="I452081" i="51"/>
  <c r="I452077" i="51"/>
  <c r="I452073" i="51"/>
  <c r="I452069" i="51"/>
  <c r="I452065" i="51"/>
  <c r="I452061" i="51"/>
  <c r="I452057" i="51"/>
  <c r="I452053" i="51"/>
  <c r="I452049" i="51"/>
  <c r="I452045" i="51"/>
  <c r="I452041" i="51"/>
  <c r="I452037" i="51"/>
  <c r="I452033" i="51"/>
  <c r="I452029" i="51"/>
  <c r="I452025" i="51"/>
  <c r="I452021" i="51"/>
  <c r="I452017" i="51"/>
  <c r="I452013" i="51"/>
  <c r="I452009" i="51"/>
  <c r="I452005" i="51"/>
  <c r="I452001" i="51"/>
  <c r="I451997" i="51"/>
  <c r="I451993" i="51"/>
  <c r="I451989" i="51"/>
  <c r="I451985" i="51"/>
  <c r="I451981" i="51"/>
  <c r="I451977" i="51"/>
  <c r="I451973" i="51"/>
  <c r="I451969" i="51"/>
  <c r="I451965" i="51"/>
  <c r="I451961" i="51"/>
  <c r="I451957" i="51"/>
  <c r="I451953" i="51"/>
  <c r="I451949" i="51"/>
  <c r="I451945" i="51"/>
  <c r="I451941" i="51"/>
  <c r="I451937" i="51"/>
  <c r="I451933" i="51"/>
  <c r="I451929" i="51"/>
  <c r="I451925" i="51"/>
  <c r="I451921" i="51"/>
  <c r="I451917" i="51"/>
  <c r="I451913" i="51"/>
  <c r="I451909" i="51"/>
  <c r="I451905" i="51"/>
  <c r="I451901" i="51"/>
  <c r="I451897" i="51"/>
  <c r="I451893" i="51"/>
  <c r="I451889" i="51"/>
  <c r="I451885" i="51"/>
  <c r="I451881" i="51"/>
  <c r="I451877" i="51"/>
  <c r="I451873" i="51"/>
  <c r="I451869" i="51"/>
  <c r="I451865" i="51"/>
  <c r="I451861" i="51"/>
  <c r="I451857" i="51"/>
  <c r="I451853" i="51"/>
  <c r="I451849" i="51"/>
  <c r="I451845" i="51"/>
  <c r="I451841" i="51"/>
  <c r="I451837" i="51"/>
  <c r="I451833" i="51"/>
  <c r="I451829" i="51"/>
  <c r="I451825" i="51"/>
  <c r="I451821" i="51"/>
  <c r="I451817" i="51"/>
  <c r="I451813" i="51"/>
  <c r="I451809" i="51"/>
  <c r="I451805" i="51"/>
  <c r="I451801" i="51"/>
  <c r="I451797" i="51"/>
  <c r="I451793" i="51"/>
  <c r="I451789" i="51"/>
  <c r="I451785" i="51"/>
  <c r="I451781" i="51"/>
  <c r="I451777" i="51"/>
  <c r="I451773" i="51"/>
  <c r="I451769" i="51"/>
  <c r="I451765" i="51"/>
  <c r="I451761" i="51"/>
  <c r="I451757" i="51"/>
  <c r="I451753" i="51"/>
  <c r="I451749" i="51"/>
  <c r="I451745" i="51"/>
  <c r="I451741" i="51"/>
  <c r="I451737" i="51"/>
  <c r="I451733" i="51"/>
  <c r="I451729" i="51"/>
  <c r="I451725" i="51"/>
  <c r="I451721" i="51"/>
  <c r="I451717" i="51"/>
  <c r="I451713" i="51"/>
  <c r="I451709" i="51"/>
  <c r="I451705" i="51"/>
  <c r="I451701" i="51"/>
  <c r="I451697" i="51"/>
  <c r="I451693" i="51"/>
  <c r="I451689" i="51"/>
  <c r="I451685" i="51"/>
  <c r="I451681" i="51"/>
  <c r="I451677" i="51"/>
  <c r="I451673" i="51"/>
  <c r="I451669" i="51"/>
  <c r="I451665" i="51"/>
  <c r="I451661" i="51"/>
  <c r="I451657" i="51"/>
  <c r="I451653" i="51"/>
  <c r="I451649" i="51"/>
  <c r="I451645" i="51"/>
  <c r="I451641" i="51"/>
  <c r="I451637" i="51"/>
  <c r="I451633" i="51"/>
  <c r="I451629" i="51"/>
  <c r="I451625" i="51"/>
  <c r="I451621" i="51"/>
  <c r="I451617" i="51"/>
  <c r="I451613" i="51"/>
  <c r="I451609" i="51"/>
  <c r="I451605" i="51"/>
  <c r="I451601" i="51"/>
  <c r="I451597" i="51"/>
  <c r="I451593" i="51"/>
  <c r="I451589" i="51"/>
  <c r="I451585" i="51"/>
  <c r="I451581" i="51"/>
  <c r="I451577" i="51"/>
  <c r="I451573" i="51"/>
  <c r="I451569" i="51"/>
  <c r="I451565" i="51"/>
  <c r="I451561" i="51"/>
  <c r="I451557" i="51"/>
  <c r="I451553" i="51"/>
  <c r="I451549" i="51"/>
  <c r="I451545" i="51"/>
  <c r="I451541" i="51"/>
  <c r="I451537" i="51"/>
  <c r="I451533" i="51"/>
  <c r="I451529" i="51"/>
  <c r="I451525" i="51"/>
  <c r="I451521" i="51"/>
  <c r="I451517" i="51"/>
  <c r="I451513" i="51"/>
  <c r="I451509" i="51"/>
  <c r="I451505" i="51"/>
  <c r="I451501" i="51"/>
  <c r="I451497" i="51"/>
  <c r="I451493" i="51"/>
  <c r="I451489" i="51"/>
  <c r="I451485" i="51"/>
  <c r="I451481" i="51"/>
  <c r="I451477" i="51"/>
  <c r="I451473" i="51"/>
  <c r="I451469" i="51"/>
  <c r="I451465" i="51"/>
  <c r="I451461" i="51"/>
  <c r="I451457" i="51"/>
  <c r="I451453" i="51"/>
  <c r="I451449" i="51"/>
  <c r="I451445" i="51"/>
  <c r="I451441" i="51"/>
  <c r="I451437" i="51"/>
  <c r="I451433" i="51"/>
  <c r="I451429" i="51"/>
  <c r="I451425" i="51"/>
  <c r="I451421" i="51"/>
  <c r="I451417" i="51"/>
  <c r="I451413" i="51"/>
  <c r="I451409" i="51"/>
  <c r="I451405" i="51"/>
  <c r="I451401" i="51"/>
  <c r="I451397" i="51"/>
  <c r="I451393" i="51"/>
  <c r="I451389" i="51"/>
  <c r="I451385" i="51"/>
  <c r="I451381" i="51"/>
  <c r="I451377" i="51"/>
  <c r="I451373" i="51"/>
  <c r="I451369" i="51"/>
  <c r="I451365" i="51"/>
  <c r="I451361" i="51"/>
  <c r="I451357" i="51"/>
  <c r="I451353" i="51"/>
  <c r="I451349" i="51"/>
  <c r="I451345" i="51"/>
  <c r="I451341" i="51"/>
  <c r="I451337" i="51"/>
  <c r="I451333" i="51"/>
  <c r="I451329" i="51"/>
  <c r="I451325" i="51"/>
  <c r="I451321" i="51"/>
  <c r="I451317" i="51"/>
  <c r="I451313" i="51"/>
  <c r="I451309" i="51"/>
  <c r="I451305" i="51"/>
  <c r="I451301" i="51"/>
  <c r="I451297" i="51"/>
  <c r="I451293" i="51"/>
  <c r="I451289" i="51"/>
  <c r="I451285" i="51"/>
  <c r="I451281" i="51"/>
  <c r="I451277" i="51"/>
  <c r="I451273" i="51"/>
  <c r="I451269" i="51"/>
  <c r="I451265" i="51"/>
  <c r="I451261" i="51"/>
  <c r="I451257" i="51"/>
  <c r="I451253" i="51"/>
  <c r="I451249" i="51"/>
  <c r="I451245" i="51"/>
  <c r="I451241" i="51"/>
  <c r="I451237" i="51"/>
  <c r="I451233" i="51"/>
  <c r="I451229" i="51"/>
  <c r="I451225" i="51"/>
  <c r="I451221" i="51"/>
  <c r="I451217" i="51"/>
  <c r="I451213" i="51"/>
  <c r="I451209" i="51"/>
  <c r="I451205" i="51"/>
  <c r="I451201" i="51"/>
  <c r="I451197" i="51"/>
  <c r="I451193" i="51"/>
  <c r="I451189" i="51"/>
  <c r="I451185" i="51"/>
  <c r="I451181" i="51"/>
  <c r="I451177" i="51"/>
  <c r="I451173" i="51"/>
  <c r="I451169" i="51"/>
  <c r="I451165" i="51"/>
  <c r="I451161" i="51"/>
  <c r="I451157" i="51"/>
  <c r="I451153" i="51"/>
  <c r="I451149" i="51"/>
  <c r="I451145" i="51"/>
  <c r="I451141" i="51"/>
  <c r="I451137" i="51"/>
  <c r="I451133" i="51"/>
  <c r="I451129" i="51"/>
  <c r="I451125" i="51"/>
  <c r="I451121" i="51"/>
  <c r="I451117" i="51"/>
  <c r="I451113" i="51"/>
  <c r="I451109" i="51"/>
  <c r="I451105" i="51"/>
  <c r="I451101" i="51"/>
  <c r="I451097" i="51"/>
  <c r="I451093" i="51"/>
  <c r="I451089" i="51"/>
  <c r="I451085" i="51"/>
  <c r="I451081" i="51"/>
  <c r="I451077" i="51"/>
  <c r="I451073" i="51"/>
  <c r="I451069" i="51"/>
  <c r="I451065" i="51"/>
  <c r="I451061" i="51"/>
  <c r="I451057" i="51"/>
  <c r="I451053" i="51"/>
  <c r="I451049" i="51"/>
  <c r="I451045" i="51"/>
  <c r="I451041" i="51"/>
  <c r="I451037" i="51"/>
  <c r="I451033" i="51"/>
  <c r="I451029" i="51"/>
  <c r="I451025" i="51"/>
  <c r="I451021" i="51"/>
  <c r="I451017" i="51"/>
  <c r="I451013" i="51"/>
  <c r="I451009" i="51"/>
  <c r="I451005" i="51"/>
  <c r="I451001" i="51"/>
  <c r="I450997" i="51"/>
  <c r="I450993" i="51"/>
  <c r="I450989" i="51"/>
  <c r="I450985" i="51"/>
  <c r="I450981" i="51"/>
  <c r="I450977" i="51"/>
  <c r="I450973" i="51"/>
  <c r="I450969" i="51"/>
  <c r="I450965" i="51"/>
  <c r="I450961" i="51"/>
  <c r="I450957" i="51"/>
  <c r="I450953" i="51"/>
  <c r="I450949" i="51"/>
  <c r="I450945" i="51"/>
  <c r="I450941" i="51"/>
  <c r="I450937" i="51"/>
  <c r="I450933" i="51"/>
  <c r="I450929" i="51"/>
  <c r="I450925" i="51"/>
  <c r="I450921" i="51"/>
  <c r="I450917" i="51"/>
  <c r="I450913" i="51"/>
  <c r="I450909" i="51"/>
  <c r="I450905" i="51"/>
  <c r="I450901" i="51"/>
  <c r="I450897" i="51"/>
  <c r="I450893" i="51"/>
  <c r="I450889" i="51"/>
  <c r="I450885" i="51"/>
  <c r="I450881" i="51"/>
  <c r="I450877" i="51"/>
  <c r="I450873" i="51"/>
  <c r="I450869" i="51"/>
  <c r="I450865" i="51"/>
  <c r="I450861" i="51"/>
  <c r="I450857" i="51"/>
  <c r="I450853" i="51"/>
  <c r="I450849" i="51"/>
  <c r="I450845" i="51"/>
  <c r="I450841" i="51"/>
  <c r="I450837" i="51"/>
  <c r="I450833" i="51"/>
  <c r="I450829" i="51"/>
  <c r="I450825" i="51"/>
  <c r="I450821" i="51"/>
  <c r="I450817" i="51"/>
  <c r="I450813" i="51"/>
  <c r="I450809" i="51"/>
  <c r="I450805" i="51"/>
  <c r="I450801" i="51"/>
  <c r="I450797" i="51"/>
  <c r="I450793" i="51"/>
  <c r="I450789" i="51"/>
  <c r="I450785" i="51"/>
  <c r="I450781" i="51"/>
  <c r="I450777" i="51"/>
  <c r="I450773" i="51"/>
  <c r="I450769" i="51"/>
  <c r="I450765" i="51"/>
  <c r="I450761" i="51"/>
  <c r="I450757" i="51"/>
  <c r="I450753" i="51"/>
  <c r="I450749" i="51"/>
  <c r="I450745" i="51"/>
  <c r="I450741" i="51"/>
  <c r="I450737" i="51"/>
  <c r="I450733" i="51"/>
  <c r="I450729" i="51"/>
  <c r="I450725" i="51"/>
  <c r="I450721" i="51"/>
  <c r="I450717" i="51"/>
  <c r="I450713" i="51"/>
  <c r="I450709" i="51"/>
  <c r="I450705" i="51"/>
  <c r="I450701" i="51"/>
  <c r="I450697" i="51"/>
  <c r="I450693" i="51"/>
  <c r="I450689" i="51"/>
  <c r="I450685" i="51"/>
  <c r="I450681" i="51"/>
  <c r="I450677" i="51"/>
  <c r="I450673" i="51"/>
  <c r="I450669" i="51"/>
  <c r="I450665" i="51"/>
  <c r="I450661" i="51"/>
  <c r="I450657" i="51"/>
  <c r="I450653" i="51"/>
  <c r="I450649" i="51"/>
  <c r="I450645" i="51"/>
  <c r="I450641" i="51"/>
  <c r="I450637" i="51"/>
  <c r="I450633" i="51"/>
  <c r="I450629" i="51"/>
  <c r="I450625" i="51"/>
  <c r="I450621" i="51"/>
  <c r="I450617" i="51"/>
  <c r="I450613" i="51"/>
  <c r="I450609" i="51"/>
  <c r="I450605" i="51"/>
  <c r="I450601" i="51"/>
  <c r="I450597" i="51"/>
  <c r="I450593" i="51"/>
  <c r="I450589" i="51"/>
  <c r="I450585" i="51"/>
  <c r="I450581" i="51"/>
  <c r="I450577" i="51"/>
  <c r="I450573" i="51"/>
  <c r="I450569" i="51"/>
  <c r="I450565" i="51"/>
  <c r="I450561" i="51"/>
  <c r="I450557" i="51"/>
  <c r="I450553" i="51"/>
  <c r="I450549" i="51"/>
  <c r="I450545" i="51"/>
  <c r="I450541" i="51"/>
  <c r="I450537" i="51"/>
  <c r="I450533" i="51"/>
  <c r="I450529" i="51"/>
  <c r="I450525" i="51"/>
  <c r="I450521" i="51"/>
  <c r="I450517" i="51"/>
  <c r="I450513" i="51"/>
  <c r="I450509" i="51"/>
  <c r="I450505" i="51"/>
  <c r="I450501" i="51"/>
  <c r="I450497" i="51"/>
  <c r="I450493" i="51"/>
  <c r="I450489" i="51"/>
  <c r="I450485" i="51"/>
  <c r="I450481" i="51"/>
  <c r="I450477" i="51"/>
  <c r="I450473" i="51"/>
  <c r="I450469" i="51"/>
  <c r="I450465" i="51"/>
  <c r="I450461" i="51"/>
  <c r="I450457" i="51"/>
  <c r="I450453" i="51"/>
  <c r="I450449" i="51"/>
  <c r="I450445" i="51"/>
  <c r="I450441" i="51"/>
  <c r="I450437" i="51"/>
  <c r="I450433" i="51"/>
  <c r="I450429" i="51"/>
  <c r="I450425" i="51"/>
  <c r="I450421" i="51"/>
  <c r="I450417" i="51"/>
  <c r="I450413" i="51"/>
  <c r="I450409" i="51"/>
  <c r="I450405" i="51"/>
  <c r="I450401" i="51"/>
  <c r="I450397" i="51"/>
  <c r="I450393" i="51"/>
  <c r="I450389" i="51"/>
  <c r="I450385" i="51"/>
  <c r="I450381" i="51"/>
  <c r="I450377" i="51"/>
  <c r="I450373" i="51"/>
  <c r="I450369" i="51"/>
  <c r="I450365" i="51"/>
  <c r="I450361" i="51"/>
  <c r="I450357" i="51"/>
  <c r="I450353" i="51"/>
  <c r="I450349" i="51"/>
  <c r="I450345" i="51"/>
  <c r="I450341" i="51"/>
  <c r="I450337" i="51"/>
  <c r="I450333" i="51"/>
  <c r="I450329" i="51"/>
  <c r="I450325" i="51"/>
  <c r="I450321" i="51"/>
  <c r="I450317" i="51"/>
  <c r="I450313" i="51"/>
  <c r="I450309" i="51"/>
  <c r="I450305" i="51"/>
  <c r="I450301" i="51"/>
  <c r="I450297" i="51"/>
  <c r="I450293" i="51"/>
  <c r="I450289" i="51"/>
  <c r="I450285" i="51"/>
  <c r="I450281" i="51"/>
  <c r="I450277" i="51"/>
  <c r="I450273" i="51"/>
  <c r="I450269" i="51"/>
  <c r="I450265" i="51"/>
  <c r="I450261" i="51"/>
  <c r="I450257" i="51"/>
  <c r="I450253" i="51"/>
  <c r="I450249" i="51"/>
  <c r="I450245" i="51"/>
  <c r="I450241" i="51"/>
  <c r="I450237" i="51"/>
  <c r="I450233" i="51"/>
  <c r="I450229" i="51"/>
  <c r="I450225" i="51"/>
  <c r="I450221" i="51"/>
  <c r="I450217" i="51"/>
  <c r="I450213" i="51"/>
  <c r="I450209" i="51"/>
  <c r="I450205" i="51"/>
  <c r="I450201" i="51"/>
  <c r="I450197" i="51"/>
  <c r="I450193" i="51"/>
  <c r="I450189" i="51"/>
  <c r="I450185" i="51"/>
  <c r="I450181" i="51"/>
  <c r="I450177" i="51"/>
  <c r="I450173" i="51"/>
  <c r="I450169" i="51"/>
  <c r="I450165" i="51"/>
  <c r="I450161" i="51"/>
  <c r="I450157" i="51"/>
  <c r="I450153" i="51"/>
  <c r="I450149" i="51"/>
  <c r="I450145" i="51"/>
  <c r="I450141" i="51"/>
  <c r="I450137" i="51"/>
  <c r="I450133" i="51"/>
  <c r="I450129" i="51"/>
  <c r="I450125" i="51"/>
  <c r="I450121" i="51"/>
  <c r="I450117" i="51"/>
  <c r="I450113" i="51"/>
  <c r="I450109" i="51"/>
  <c r="I450105" i="51"/>
  <c r="I450101" i="51"/>
  <c r="I450097" i="51"/>
  <c r="I450093" i="51"/>
  <c r="I450089" i="51"/>
  <c r="I450085" i="51"/>
  <c r="I450081" i="51"/>
  <c r="I450077" i="51"/>
  <c r="I450073" i="51"/>
  <c r="I450069" i="51"/>
  <c r="I450065" i="51"/>
  <c r="I450061" i="51"/>
  <c r="I450057" i="51"/>
  <c r="I450053" i="51"/>
  <c r="I450049" i="51"/>
  <c r="I450045" i="51"/>
  <c r="I450041" i="51"/>
  <c r="I450037" i="51"/>
  <c r="I450033" i="51"/>
  <c r="I450029" i="51"/>
  <c r="I450025" i="51"/>
  <c r="I450021" i="51"/>
  <c r="I450017" i="51"/>
  <c r="I450013" i="51"/>
  <c r="I450009" i="51"/>
  <c r="I450005" i="51"/>
  <c r="I450001" i="51"/>
  <c r="I449997" i="51"/>
  <c r="I449993" i="51"/>
  <c r="I449989" i="51"/>
  <c r="I449985" i="51"/>
  <c r="I449981" i="51"/>
  <c r="I449977" i="51"/>
  <c r="I449973" i="51"/>
  <c r="I449969" i="51"/>
  <c r="I449965" i="51"/>
  <c r="I449961" i="51"/>
  <c r="I449957" i="51"/>
  <c r="I449953" i="51"/>
  <c r="I449949" i="51"/>
  <c r="I449945" i="51"/>
  <c r="I449941" i="51"/>
  <c r="I449937" i="51"/>
  <c r="I449933" i="51"/>
  <c r="I449929" i="51"/>
  <c r="I449925" i="51"/>
  <c r="I449921" i="51"/>
  <c r="I449917" i="51"/>
  <c r="I449913" i="51"/>
  <c r="I449909" i="51"/>
  <c r="I449905" i="51"/>
  <c r="I449901" i="51"/>
  <c r="I449897" i="51"/>
  <c r="I449893" i="51"/>
  <c r="I449889" i="51"/>
  <c r="I449885" i="51"/>
  <c r="I449881" i="51"/>
  <c r="I449877" i="51"/>
  <c r="I449873" i="51"/>
  <c r="I449869" i="51"/>
  <c r="I449865" i="51"/>
  <c r="I449861" i="51"/>
  <c r="I449857" i="51"/>
  <c r="I449853" i="51"/>
  <c r="I449849" i="51"/>
  <c r="I449845" i="51"/>
  <c r="I449841" i="51"/>
  <c r="I449837" i="51"/>
  <c r="I449833" i="51"/>
  <c r="I449829" i="51"/>
  <c r="I449825" i="51"/>
  <c r="I449821" i="51"/>
  <c r="I449817" i="51"/>
  <c r="I449813" i="51"/>
  <c r="I449809" i="51"/>
  <c r="I449805" i="51"/>
  <c r="I449801" i="51"/>
  <c r="I449797" i="51"/>
  <c r="I449793" i="51"/>
  <c r="I449789" i="51"/>
  <c r="I449785" i="51"/>
  <c r="I449781" i="51"/>
  <c r="I449777" i="51"/>
  <c r="I449773" i="51"/>
  <c r="I449769" i="51"/>
  <c r="I449765" i="51"/>
  <c r="I449761" i="51"/>
  <c r="I449757" i="51"/>
  <c r="I449753" i="51"/>
  <c r="I449749" i="51"/>
  <c r="I449745" i="51"/>
  <c r="I449741" i="51"/>
  <c r="I449737" i="51"/>
  <c r="I449733" i="51"/>
  <c r="I449729" i="51"/>
  <c r="I449725" i="51"/>
  <c r="I449721" i="51"/>
  <c r="I449717" i="51"/>
  <c r="I449713" i="51"/>
  <c r="I449709" i="51"/>
  <c r="I449705" i="51"/>
  <c r="I449701" i="51"/>
  <c r="I449697" i="51"/>
  <c r="I449693" i="51"/>
  <c r="I449689" i="51"/>
  <c r="I449685" i="51"/>
  <c r="I449681" i="51"/>
  <c r="I449677" i="51"/>
  <c r="I449673" i="51"/>
  <c r="I449669" i="51"/>
  <c r="I449665" i="51"/>
  <c r="I449661" i="51"/>
  <c r="I449657" i="51"/>
  <c r="I449653" i="51"/>
  <c r="I449649" i="51"/>
  <c r="I449645" i="51"/>
  <c r="I449641" i="51"/>
  <c r="I449637" i="51"/>
  <c r="I449633" i="51"/>
  <c r="I449629" i="51"/>
  <c r="I449625" i="51"/>
  <c r="I449621" i="51"/>
  <c r="I449617" i="51"/>
  <c r="I449613" i="51"/>
  <c r="I449609" i="51"/>
  <c r="I449605" i="51"/>
  <c r="I449601" i="51"/>
  <c r="I449597" i="51"/>
  <c r="I449593" i="51"/>
  <c r="I449589" i="51"/>
  <c r="I449585" i="51"/>
  <c r="I449581" i="51"/>
  <c r="I449577" i="51"/>
  <c r="I449573" i="51"/>
  <c r="I449569" i="51"/>
  <c r="I449565" i="51"/>
  <c r="I449561" i="51"/>
  <c r="I449557" i="51"/>
  <c r="I449553" i="51"/>
  <c r="I449549" i="51"/>
  <c r="I449545" i="51"/>
  <c r="I449541" i="51"/>
  <c r="I449537" i="51"/>
  <c r="I449533" i="51"/>
  <c r="I449529" i="51"/>
  <c r="I449525" i="51"/>
  <c r="I449521" i="51"/>
  <c r="I449517" i="51"/>
  <c r="I449513" i="51"/>
  <c r="I449509" i="51"/>
  <c r="I449505" i="51"/>
  <c r="I449501" i="51"/>
  <c r="I449497" i="51"/>
  <c r="I449493" i="51"/>
  <c r="I449489" i="51"/>
  <c r="I449485" i="51"/>
  <c r="I449481" i="51"/>
  <c r="I449477" i="51"/>
  <c r="I449473" i="51"/>
  <c r="I449469" i="51"/>
  <c r="I449465" i="51"/>
  <c r="I449461" i="51"/>
  <c r="I449457" i="51"/>
  <c r="I449453" i="51"/>
  <c r="I449449" i="51"/>
  <c r="I449445" i="51"/>
  <c r="I449441" i="51"/>
  <c r="I449437" i="51"/>
  <c r="I449433" i="51"/>
  <c r="I449429" i="51"/>
  <c r="I449425" i="51"/>
  <c r="I449421" i="51"/>
  <c r="I449417" i="51"/>
  <c r="I449413" i="51"/>
  <c r="I449409" i="51"/>
  <c r="I449405" i="51"/>
  <c r="I449401" i="51"/>
  <c r="I449397" i="51"/>
  <c r="I449393" i="51"/>
  <c r="I449389" i="51"/>
  <c r="I449385" i="51"/>
  <c r="I449381" i="51"/>
  <c r="I449377" i="51"/>
  <c r="I449373" i="51"/>
  <c r="I449369" i="51"/>
  <c r="I449365" i="51"/>
  <c r="I449361" i="51"/>
  <c r="I449357" i="51"/>
  <c r="I449353" i="51"/>
  <c r="I449349" i="51"/>
  <c r="I449345" i="51"/>
  <c r="I449341" i="51"/>
  <c r="I449337" i="51"/>
  <c r="I449333" i="51"/>
  <c r="I449329" i="51"/>
  <c r="I449325" i="51"/>
  <c r="I449321" i="51"/>
  <c r="I449317" i="51"/>
  <c r="I449313" i="51"/>
  <c r="I449309" i="51"/>
  <c r="I449305" i="51"/>
  <c r="I449301" i="51"/>
  <c r="I449297" i="51"/>
  <c r="I449293" i="51"/>
  <c r="I449289" i="51"/>
  <c r="I449285" i="51"/>
  <c r="I449281" i="51"/>
  <c r="I449277" i="51"/>
  <c r="I449273" i="51"/>
  <c r="I449269" i="51"/>
  <c r="I449265" i="51"/>
  <c r="I449261" i="51"/>
  <c r="I449257" i="51"/>
  <c r="I449253" i="51"/>
  <c r="I449249" i="51"/>
  <c r="I449245" i="51"/>
  <c r="I449241" i="51"/>
  <c r="I449237" i="51"/>
  <c r="I449233" i="51"/>
  <c r="I449229" i="51"/>
  <c r="I449225" i="51"/>
  <c r="I449221" i="51"/>
  <c r="I449217" i="51"/>
  <c r="I449213" i="51"/>
  <c r="I449209" i="51"/>
  <c r="I449205" i="51"/>
  <c r="I449201" i="51"/>
  <c r="I449197" i="51"/>
  <c r="I449193" i="51"/>
  <c r="I449189" i="51"/>
  <c r="I449185" i="51"/>
  <c r="I449181" i="51"/>
  <c r="I449177" i="51"/>
  <c r="I449173" i="51"/>
  <c r="I449169" i="51"/>
  <c r="I449165" i="51"/>
  <c r="I449161" i="51"/>
  <c r="I449157" i="51"/>
  <c r="I449153" i="51"/>
  <c r="I449149" i="51"/>
  <c r="I449145" i="51"/>
  <c r="I449141" i="51"/>
  <c r="I449137" i="51"/>
  <c r="I449133" i="51"/>
  <c r="I449129" i="51"/>
  <c r="I449125" i="51"/>
  <c r="I449121" i="51"/>
  <c r="I449117" i="51"/>
  <c r="I449113" i="51"/>
  <c r="I449109" i="51"/>
  <c r="I449105" i="51"/>
  <c r="I449101" i="51"/>
  <c r="I449097" i="51"/>
  <c r="I449093" i="51"/>
  <c r="I449089" i="51"/>
  <c r="I449085" i="51"/>
  <c r="I449081" i="51"/>
  <c r="I449077" i="51"/>
  <c r="I449073" i="51"/>
  <c r="I449069" i="51"/>
  <c r="I449065" i="51"/>
  <c r="I449061" i="51"/>
  <c r="I449057" i="51"/>
  <c r="I449053" i="51"/>
  <c r="I449049" i="51"/>
  <c r="I449045" i="51"/>
  <c r="I449041" i="51"/>
  <c r="I449037" i="51"/>
  <c r="I449033" i="51"/>
  <c r="I449029" i="51"/>
  <c r="I449025" i="51"/>
  <c r="I449021" i="51"/>
  <c r="I449017" i="51"/>
  <c r="I449013" i="51"/>
  <c r="I449009" i="51"/>
  <c r="I449005" i="51"/>
  <c r="I449001" i="51"/>
  <c r="I448997" i="51"/>
  <c r="I448993" i="51"/>
  <c r="I448989" i="51"/>
  <c r="I448985" i="51"/>
  <c r="I448981" i="51"/>
  <c r="I448977" i="51"/>
  <c r="I448973" i="51"/>
  <c r="I448969" i="51"/>
  <c r="I448965" i="51"/>
  <c r="I448961" i="51"/>
  <c r="I448957" i="51"/>
  <c r="I448953" i="51"/>
  <c r="I448949" i="51"/>
  <c r="I448945" i="51"/>
  <c r="I448941" i="51"/>
  <c r="I448937" i="51"/>
  <c r="I448933" i="51"/>
  <c r="I448929" i="51"/>
  <c r="I448925" i="51"/>
  <c r="I448921" i="51"/>
  <c r="I448917" i="51"/>
  <c r="I448913" i="51"/>
  <c r="I448909" i="51"/>
  <c r="I448905" i="51"/>
  <c r="I448901" i="51"/>
  <c r="I448897" i="51"/>
  <c r="I448893" i="51"/>
  <c r="I448889" i="51"/>
  <c r="I448885" i="51"/>
  <c r="I448881" i="51"/>
  <c r="I448877" i="51"/>
  <c r="I448873" i="51"/>
  <c r="I448869" i="51"/>
  <c r="I448865" i="51"/>
  <c r="I448861" i="51"/>
  <c r="I448857" i="51"/>
  <c r="I448853" i="51"/>
  <c r="I448849" i="51"/>
  <c r="I448845" i="51"/>
  <c r="I448841" i="51"/>
  <c r="I448837" i="51"/>
  <c r="I448833" i="51"/>
  <c r="I448829" i="51"/>
  <c r="I448825" i="51"/>
  <c r="I448821" i="51"/>
  <c r="I448817" i="51"/>
  <c r="I448813" i="51"/>
  <c r="I448809" i="51"/>
  <c r="I448805" i="51"/>
  <c r="I448801" i="51"/>
  <c r="I448797" i="51"/>
  <c r="I448793" i="51"/>
  <c r="I448789" i="51"/>
  <c r="I448785" i="51"/>
  <c r="I448781" i="51"/>
  <c r="I448777" i="51"/>
  <c r="I448773" i="51"/>
  <c r="I448769" i="51"/>
  <c r="I448765" i="51"/>
  <c r="I448761" i="51"/>
  <c r="I448757" i="51"/>
  <c r="I448753" i="51"/>
  <c r="I448749" i="51"/>
  <c r="I448745" i="51"/>
  <c r="I448741" i="51"/>
  <c r="I448737" i="51"/>
  <c r="I448733" i="51"/>
  <c r="I448729" i="51"/>
  <c r="I448725" i="51"/>
  <c r="I448721" i="51"/>
  <c r="I448717" i="51"/>
  <c r="I448713" i="51"/>
  <c r="I448709" i="51"/>
  <c r="I448705" i="51"/>
  <c r="I448701" i="51"/>
  <c r="I448697" i="51"/>
  <c r="I448693" i="51"/>
  <c r="I448689" i="51"/>
  <c r="I448685" i="51"/>
  <c r="I448681" i="51"/>
  <c r="I448677" i="51"/>
  <c r="I448673" i="51"/>
  <c r="I448669" i="51"/>
  <c r="I448665" i="51"/>
  <c r="I448661" i="51"/>
  <c r="I448657" i="51"/>
  <c r="I448653" i="51"/>
  <c r="I448649" i="51"/>
  <c r="I448645" i="51"/>
  <c r="I448641" i="51"/>
  <c r="I448637" i="51"/>
  <c r="I448633" i="51"/>
  <c r="I448629" i="51"/>
  <c r="I448625" i="51"/>
  <c r="I448621" i="51"/>
  <c r="I448617" i="51"/>
  <c r="I448613" i="51"/>
  <c r="I448609" i="51"/>
  <c r="I448605" i="51"/>
  <c r="I448601" i="51"/>
  <c r="I448597" i="51"/>
  <c r="I448593" i="51"/>
  <c r="I448589" i="51"/>
  <c r="I448585" i="51"/>
  <c r="I448581" i="51"/>
  <c r="I448577" i="51"/>
  <c r="I448573" i="51"/>
  <c r="I448569" i="51"/>
  <c r="I448565" i="51"/>
  <c r="I448561" i="51"/>
  <c r="I448557" i="51"/>
  <c r="I448553" i="51"/>
  <c r="I448549" i="51"/>
  <c r="I448545" i="51"/>
  <c r="I448541" i="51"/>
  <c r="I448537" i="51"/>
  <c r="I448533" i="51"/>
  <c r="I448529" i="51"/>
  <c r="I448525" i="51"/>
  <c r="I448521" i="51"/>
  <c r="I448517" i="51"/>
  <c r="I448513" i="51"/>
  <c r="I448509" i="51"/>
  <c r="I448505" i="51"/>
  <c r="I448501" i="51"/>
  <c r="I448497" i="51"/>
  <c r="I448493" i="51"/>
  <c r="I448489" i="51"/>
  <c r="I448485" i="51"/>
  <c r="I448481" i="51"/>
  <c r="I448477" i="51"/>
  <c r="I448473" i="51"/>
  <c r="I448469" i="51"/>
  <c r="I448465" i="51"/>
  <c r="I448461" i="51"/>
  <c r="I448457" i="51"/>
  <c r="I448453" i="51"/>
  <c r="I448449" i="51"/>
  <c r="I448445" i="51"/>
  <c r="I448441" i="51"/>
  <c r="I448437" i="51"/>
  <c r="I448433" i="51"/>
  <c r="I448429" i="51"/>
  <c r="I448425" i="51"/>
  <c r="I448421" i="51"/>
  <c r="I448417" i="51"/>
  <c r="I448413" i="51"/>
  <c r="I448409" i="51"/>
  <c r="I448405" i="51"/>
  <c r="I448401" i="51"/>
  <c r="I448397" i="51"/>
  <c r="I448393" i="51"/>
  <c r="I448389" i="51"/>
  <c r="I448385" i="51"/>
  <c r="I448381" i="51"/>
  <c r="I448377" i="51"/>
  <c r="I448373" i="51"/>
  <c r="I448369" i="51"/>
  <c r="I448365" i="51"/>
  <c r="I448361" i="51"/>
  <c r="I448357" i="51"/>
  <c r="I448353" i="51"/>
  <c r="I448349" i="51"/>
  <c r="I448345" i="51"/>
  <c r="I448341" i="51"/>
  <c r="I448337" i="51"/>
  <c r="I448333" i="51"/>
  <c r="I448329" i="51"/>
  <c r="I448325" i="51"/>
  <c r="I448321" i="51"/>
  <c r="I448317" i="51"/>
  <c r="I448313" i="51"/>
  <c r="I448309" i="51"/>
  <c r="I448305" i="51"/>
  <c r="I448301" i="51"/>
  <c r="I448297" i="51"/>
  <c r="I448293" i="51"/>
  <c r="I448289" i="51"/>
  <c r="I448285" i="51"/>
  <c r="I448281" i="51"/>
  <c r="I448277" i="51"/>
  <c r="I448273" i="51"/>
  <c r="I448269" i="51"/>
  <c r="I448265" i="51"/>
  <c r="I448261" i="51"/>
  <c r="I448257" i="51"/>
  <c r="I448253" i="51"/>
  <c r="I448249" i="51"/>
  <c r="I448245" i="51"/>
  <c r="I448241" i="51"/>
  <c r="I448237" i="51"/>
  <c r="I448233" i="51"/>
  <c r="I448229" i="51"/>
  <c r="I448225" i="51"/>
  <c r="I448221" i="51"/>
  <c r="I448217" i="51"/>
  <c r="I448213" i="51"/>
  <c r="I448209" i="51"/>
  <c r="I448205" i="51"/>
  <c r="I448201" i="51"/>
  <c r="I448197" i="51"/>
  <c r="I448193" i="51"/>
  <c r="I448189" i="51"/>
  <c r="I448185" i="51"/>
  <c r="I448181" i="51"/>
  <c r="I448177" i="51"/>
  <c r="I448173" i="51"/>
  <c r="I448169" i="51"/>
  <c r="I448165" i="51"/>
  <c r="I448161" i="51"/>
  <c r="I448157" i="51"/>
  <c r="I448153" i="51"/>
  <c r="I448149" i="51"/>
  <c r="I448145" i="51"/>
  <c r="I448141" i="51"/>
  <c r="I448137" i="51"/>
  <c r="I448133" i="51"/>
  <c r="I448129" i="51"/>
  <c r="I448125" i="51"/>
  <c r="I448121" i="51"/>
  <c r="I448117" i="51"/>
  <c r="I448113" i="51"/>
  <c r="I448109" i="51"/>
  <c r="I448105" i="51"/>
  <c r="I448101" i="51"/>
  <c r="I448097" i="51"/>
  <c r="I448093" i="51"/>
  <c r="I448089" i="51"/>
  <c r="I448085" i="51"/>
  <c r="I448081" i="51"/>
  <c r="I448077" i="51"/>
  <c r="I448073" i="51"/>
  <c r="I448069" i="51"/>
  <c r="I448065" i="51"/>
  <c r="I448061" i="51"/>
  <c r="I448057" i="51"/>
  <c r="I448053" i="51"/>
  <c r="I448049" i="51"/>
  <c r="I448045" i="51"/>
  <c r="I448041" i="51"/>
  <c r="I448037" i="51"/>
  <c r="I448033" i="51"/>
  <c r="I448029" i="51"/>
  <c r="I448025" i="51"/>
  <c r="I448021" i="51"/>
  <c r="I448017" i="51"/>
  <c r="I448013" i="51"/>
  <c r="I448009" i="51"/>
  <c r="I448005" i="51"/>
  <c r="I448001" i="51"/>
  <c r="I447997" i="51"/>
  <c r="I447993" i="51"/>
  <c r="I447989" i="51"/>
  <c r="I447985" i="51"/>
  <c r="I447981" i="51"/>
  <c r="I447977" i="51"/>
  <c r="I447973" i="51"/>
  <c r="I447969" i="51"/>
  <c r="I447965" i="51"/>
  <c r="I447961" i="51"/>
  <c r="I447957" i="51"/>
  <c r="I447953" i="51"/>
  <c r="I447949" i="51"/>
  <c r="I447945" i="51"/>
  <c r="I447941" i="51"/>
  <c r="I447937" i="51"/>
  <c r="I447933" i="51"/>
  <c r="I447929" i="51"/>
  <c r="I447925" i="51"/>
  <c r="I447921" i="51"/>
  <c r="I447917" i="51"/>
  <c r="I447913" i="51"/>
  <c r="I447909" i="51"/>
  <c r="I447905" i="51"/>
  <c r="I447901" i="51"/>
  <c r="I447897" i="51"/>
  <c r="I447893" i="51"/>
  <c r="I447889" i="51"/>
  <c r="I447885" i="51"/>
  <c r="I447881" i="51"/>
  <c r="I447877" i="51"/>
  <c r="I447873" i="51"/>
  <c r="I447869" i="51"/>
  <c r="I447865" i="51"/>
  <c r="I447861" i="51"/>
  <c r="I447857" i="51"/>
  <c r="I447853" i="51"/>
  <c r="I447849" i="51"/>
  <c r="I447845" i="51"/>
  <c r="I447841" i="51"/>
  <c r="I447837" i="51"/>
  <c r="I447833" i="51"/>
  <c r="I447829" i="51"/>
  <c r="I447825" i="51"/>
  <c r="I447821" i="51"/>
  <c r="I447817" i="51"/>
  <c r="I447813" i="51"/>
  <c r="I447809" i="51"/>
  <c r="I447805" i="51"/>
  <c r="I447801" i="51"/>
  <c r="I447797" i="51"/>
  <c r="I447793" i="51"/>
  <c r="I447789" i="51"/>
  <c r="I447785" i="51"/>
  <c r="I447781" i="51"/>
  <c r="I447777" i="51"/>
  <c r="I447773" i="51"/>
  <c r="I447769" i="51"/>
  <c r="I447765" i="51"/>
  <c r="I447761" i="51"/>
  <c r="I447757" i="51"/>
  <c r="I447753" i="51"/>
  <c r="I447749" i="51"/>
  <c r="I447745" i="51"/>
  <c r="I447741" i="51"/>
  <c r="I447737" i="51"/>
  <c r="I447733" i="51"/>
  <c r="I447729" i="51"/>
  <c r="I447725" i="51"/>
  <c r="I447721" i="51"/>
  <c r="I447717" i="51"/>
  <c r="I447713" i="51"/>
  <c r="I447709" i="51"/>
  <c r="I447705" i="51"/>
  <c r="I447701" i="51"/>
  <c r="I447697" i="51"/>
  <c r="I447693" i="51"/>
  <c r="I447689" i="51"/>
  <c r="I447685" i="51"/>
  <c r="I447681" i="51"/>
  <c r="I447677" i="51"/>
  <c r="I447673" i="51"/>
  <c r="I447669" i="51"/>
  <c r="I447665" i="51"/>
  <c r="I447661" i="51"/>
  <c r="I447657" i="51"/>
  <c r="I447653" i="51"/>
  <c r="I447649" i="51"/>
  <c r="I447645" i="51"/>
  <c r="I447641" i="51"/>
  <c r="I447637" i="51"/>
  <c r="I447633" i="51"/>
  <c r="I447629" i="51"/>
  <c r="I447625" i="51"/>
  <c r="I447621" i="51"/>
  <c r="I447617" i="51"/>
  <c r="I447613" i="51"/>
  <c r="I447609" i="51"/>
  <c r="I447605" i="51"/>
  <c r="I447601" i="51"/>
  <c r="I447597" i="51"/>
  <c r="I447593" i="51"/>
  <c r="I447589" i="51"/>
  <c r="I447585" i="51"/>
  <c r="I447581" i="51"/>
  <c r="I447577" i="51"/>
  <c r="I447573" i="51"/>
  <c r="I447569" i="51"/>
  <c r="I447565" i="51"/>
  <c r="I447561" i="51"/>
  <c r="I447557" i="51"/>
  <c r="I447553" i="51"/>
  <c r="I447549" i="51"/>
  <c r="I447545" i="51"/>
  <c r="I447541" i="51"/>
  <c r="I447537" i="51"/>
  <c r="I447533" i="51"/>
  <c r="I447529" i="51"/>
  <c r="I447525" i="51"/>
  <c r="I447521" i="51"/>
  <c r="I447517" i="51"/>
  <c r="I447513" i="51"/>
  <c r="I447509" i="51"/>
  <c r="I447505" i="51"/>
  <c r="I447501" i="51"/>
  <c r="I447497" i="51"/>
  <c r="I447493" i="51"/>
  <c r="I447489" i="51"/>
  <c r="I447485" i="51"/>
  <c r="I447481" i="51"/>
  <c r="I447477" i="51"/>
  <c r="I447473" i="51"/>
  <c r="I447469" i="51"/>
  <c r="I447465" i="51"/>
  <c r="I447461" i="51"/>
  <c r="I447457" i="51"/>
  <c r="I447453" i="51"/>
  <c r="I447449" i="51"/>
  <c r="I447445" i="51"/>
  <c r="I447441" i="51"/>
  <c r="I447437" i="51"/>
  <c r="I447433" i="51"/>
  <c r="I447429" i="51"/>
  <c r="I447425" i="51"/>
  <c r="I447421" i="51"/>
  <c r="I447417" i="51"/>
  <c r="I447413" i="51"/>
  <c r="I447409" i="51"/>
  <c r="I447405" i="51"/>
  <c r="I447401" i="51"/>
  <c r="I447397" i="51"/>
  <c r="I447393" i="51"/>
  <c r="I447389" i="51"/>
  <c r="I447385" i="51"/>
  <c r="I447381" i="51"/>
  <c r="I447377" i="51"/>
  <c r="I447373" i="51"/>
  <c r="I447369" i="51"/>
  <c r="I447365" i="51"/>
  <c r="I447361" i="51"/>
  <c r="I447357" i="51"/>
  <c r="I447353" i="51"/>
  <c r="I447349" i="51"/>
  <c r="I447345" i="51"/>
  <c r="I447341" i="51"/>
  <c r="I447337" i="51"/>
  <c r="I447333" i="51"/>
  <c r="I447329" i="51"/>
  <c r="I447325" i="51"/>
  <c r="I447321" i="51"/>
  <c r="I447317" i="51"/>
  <c r="I447313" i="51"/>
  <c r="I447309" i="51"/>
  <c r="I447305" i="51"/>
  <c r="I447301" i="51"/>
  <c r="I447297" i="51"/>
  <c r="I447293" i="51"/>
  <c r="I447289" i="51"/>
  <c r="I447285" i="51"/>
  <c r="I447281" i="51"/>
  <c r="I447277" i="51"/>
  <c r="I447273" i="51"/>
  <c r="I447269" i="51"/>
  <c r="I447265" i="51"/>
  <c r="I447261" i="51"/>
  <c r="I447257" i="51"/>
  <c r="I447253" i="51"/>
  <c r="I447249" i="51"/>
  <c r="I447245" i="51"/>
  <c r="I447241" i="51"/>
  <c r="I447237" i="51"/>
  <c r="I447233" i="51"/>
  <c r="I447229" i="51"/>
  <c r="I447225" i="51"/>
  <c r="I447221" i="51"/>
  <c r="I447217" i="51"/>
  <c r="I447213" i="51"/>
  <c r="I447209" i="51"/>
  <c r="I447205" i="51"/>
  <c r="I447201" i="51"/>
  <c r="I447197" i="51"/>
  <c r="I447193" i="51"/>
  <c r="I447189" i="51"/>
  <c r="I447185" i="51"/>
  <c r="I447181" i="51"/>
  <c r="I447177" i="51"/>
  <c r="I447173" i="51"/>
  <c r="I447169" i="51"/>
  <c r="I447165" i="51"/>
  <c r="I447161" i="51"/>
  <c r="I447157" i="51"/>
  <c r="I447153" i="51"/>
  <c r="I447149" i="51"/>
  <c r="I447145" i="51"/>
  <c r="I447141" i="51"/>
  <c r="I447137" i="51"/>
  <c r="I447133" i="51"/>
  <c r="I447129" i="51"/>
  <c r="I447125" i="51"/>
  <c r="I447121" i="51"/>
  <c r="I447117" i="51"/>
  <c r="I447113" i="51"/>
  <c r="I447109" i="51"/>
  <c r="I447105" i="51"/>
  <c r="I447101" i="51"/>
  <c r="I447097" i="51"/>
  <c r="I447093" i="51"/>
  <c r="I447089" i="51"/>
  <c r="I447085" i="51"/>
  <c r="I447081" i="51"/>
  <c r="I447077" i="51"/>
  <c r="I447073" i="51"/>
  <c r="I447069" i="51"/>
  <c r="I447065" i="51"/>
  <c r="I447061" i="51"/>
  <c r="I447057" i="51"/>
  <c r="I447053" i="51"/>
  <c r="I447049" i="51"/>
  <c r="I447045" i="51"/>
  <c r="I447041" i="51"/>
  <c r="I447037" i="51"/>
  <c r="I447033" i="51"/>
  <c r="I447029" i="51"/>
  <c r="I447025" i="51"/>
  <c r="I447021" i="51"/>
  <c r="I447017" i="51"/>
  <c r="I447013" i="51"/>
  <c r="I447009" i="51"/>
  <c r="I447005" i="51"/>
  <c r="I447001" i="51"/>
  <c r="I446997" i="51"/>
  <c r="I446993" i="51"/>
  <c r="I446989" i="51"/>
  <c r="I446985" i="51"/>
  <c r="I446981" i="51"/>
  <c r="I446977" i="51"/>
  <c r="I446973" i="51"/>
  <c r="I446969" i="51"/>
  <c r="I446965" i="51"/>
  <c r="I446961" i="51"/>
  <c r="I446957" i="51"/>
  <c r="I446953" i="51"/>
  <c r="I446949" i="51"/>
  <c r="I446945" i="51"/>
  <c r="I446941" i="51"/>
  <c r="I446937" i="51"/>
  <c r="I446933" i="51"/>
  <c r="I446929" i="51"/>
  <c r="I446925" i="51"/>
  <c r="I446921" i="51"/>
  <c r="I446917" i="51"/>
  <c r="I446913" i="51"/>
  <c r="I446909" i="51"/>
  <c r="I446905" i="51"/>
  <c r="I446901" i="51"/>
  <c r="I446897" i="51"/>
  <c r="I446893" i="51"/>
  <c r="I446889" i="51"/>
  <c r="I446885" i="51"/>
  <c r="I446881" i="51"/>
  <c r="I446877" i="51"/>
  <c r="I446873" i="51"/>
  <c r="I446869" i="51"/>
  <c r="I446865" i="51"/>
  <c r="I446861" i="51"/>
  <c r="I446857" i="51"/>
  <c r="I446853" i="51"/>
  <c r="I446849" i="51"/>
  <c r="I446845" i="51"/>
  <c r="I446841" i="51"/>
  <c r="I446837" i="51"/>
  <c r="I446833" i="51"/>
  <c r="I446829" i="51"/>
  <c r="I446825" i="51"/>
  <c r="I446821" i="51"/>
  <c r="I446817" i="51"/>
  <c r="I446813" i="51"/>
  <c r="I446809" i="51"/>
  <c r="I446805" i="51"/>
  <c r="I446801" i="51"/>
  <c r="I446797" i="51"/>
  <c r="I446793" i="51"/>
  <c r="I446789" i="51"/>
  <c r="I446785" i="51"/>
  <c r="I446781" i="51"/>
  <c r="I446777" i="51"/>
  <c r="I446773" i="51"/>
  <c r="I446769" i="51"/>
  <c r="I446765" i="51"/>
  <c r="I446761" i="51"/>
  <c r="I446757" i="51"/>
  <c r="I446753" i="51"/>
  <c r="I446749" i="51"/>
  <c r="I446745" i="51"/>
  <c r="I446741" i="51"/>
  <c r="I446737" i="51"/>
  <c r="I446733" i="51"/>
  <c r="I446729" i="51"/>
  <c r="I446725" i="51"/>
  <c r="I446721" i="51"/>
  <c r="I446717" i="51"/>
  <c r="I446713" i="51"/>
  <c r="I446709" i="51"/>
  <c r="I446705" i="51"/>
  <c r="I446701" i="51"/>
  <c r="I446697" i="51"/>
  <c r="I446693" i="51"/>
  <c r="I446689" i="51"/>
  <c r="I446685" i="51"/>
  <c r="I446681" i="51"/>
  <c r="I446677" i="51"/>
  <c r="I446673" i="51"/>
  <c r="I446669" i="51"/>
  <c r="I446665" i="51"/>
  <c r="I446661" i="51"/>
  <c r="I446657" i="51"/>
  <c r="I446653" i="51"/>
  <c r="I446649" i="51"/>
  <c r="I446645" i="51"/>
  <c r="I446641" i="51"/>
  <c r="I446637" i="51"/>
  <c r="I446633" i="51"/>
  <c r="I446629" i="51"/>
  <c r="I446625" i="51"/>
  <c r="I446621" i="51"/>
  <c r="I446617" i="51"/>
  <c r="I446613" i="51"/>
  <c r="I446609" i="51"/>
  <c r="I446605" i="51"/>
  <c r="I446601" i="51"/>
  <c r="I446597" i="51"/>
  <c r="I446593" i="51"/>
  <c r="I446589" i="51"/>
  <c r="I446585" i="51"/>
  <c r="I446581" i="51"/>
  <c r="I446577" i="51"/>
  <c r="I446573" i="51"/>
  <c r="I446569" i="51"/>
  <c r="I446565" i="51"/>
  <c r="I446561" i="51"/>
  <c r="I446557" i="51"/>
  <c r="I446553" i="51"/>
  <c r="I446549" i="51"/>
  <c r="I446545" i="51"/>
  <c r="I446541" i="51"/>
  <c r="I446537" i="51"/>
  <c r="I446533" i="51"/>
  <c r="I446529" i="51"/>
  <c r="I446525" i="51"/>
  <c r="I446521" i="51"/>
  <c r="I446517" i="51"/>
  <c r="I446513" i="51"/>
  <c r="I446509" i="51"/>
  <c r="I446505" i="51"/>
  <c r="I446501" i="51"/>
  <c r="I446497" i="51"/>
  <c r="I446493" i="51"/>
  <c r="I446489" i="51"/>
  <c r="I446485" i="51"/>
  <c r="I446481" i="51"/>
  <c r="I446477" i="51"/>
  <c r="I446473" i="51"/>
  <c r="I446469" i="51"/>
  <c r="I446465" i="51"/>
  <c r="I446461" i="51"/>
  <c r="I446457" i="51"/>
  <c r="I446453" i="51"/>
  <c r="I446449" i="51"/>
  <c r="I446445" i="51"/>
  <c r="I446441" i="51"/>
  <c r="I446437" i="51"/>
  <c r="I446433" i="51"/>
  <c r="I446429" i="51"/>
  <c r="I446425" i="51"/>
  <c r="I446421" i="51"/>
  <c r="I446417" i="51"/>
  <c r="I446413" i="51"/>
  <c r="I446409" i="51"/>
  <c r="I446405" i="51"/>
  <c r="I446401" i="51"/>
  <c r="I446397" i="51"/>
  <c r="I446393" i="51"/>
  <c r="I446389" i="51"/>
  <c r="I446385" i="51"/>
  <c r="I446381" i="51"/>
  <c r="I446377" i="51"/>
  <c r="I446373" i="51"/>
  <c r="I446369" i="51"/>
  <c r="I446365" i="51"/>
  <c r="I446361" i="51"/>
  <c r="I446357" i="51"/>
  <c r="I446353" i="51"/>
  <c r="I446349" i="51"/>
  <c r="I446345" i="51"/>
  <c r="I446341" i="51"/>
  <c r="I446337" i="51"/>
  <c r="I446333" i="51"/>
  <c r="I446329" i="51"/>
  <c r="I446325" i="51"/>
  <c r="I446321" i="51"/>
  <c r="I446317" i="51"/>
  <c r="I446313" i="51"/>
  <c r="I446309" i="51"/>
  <c r="I446305" i="51"/>
  <c r="I446301" i="51"/>
  <c r="I446297" i="51"/>
  <c r="I446293" i="51"/>
  <c r="I446289" i="51"/>
  <c r="I446285" i="51"/>
  <c r="I446281" i="51"/>
  <c r="I446277" i="51"/>
  <c r="I446273" i="51"/>
  <c r="I446269" i="51"/>
  <c r="I446265" i="51"/>
  <c r="I446261" i="51"/>
  <c r="I446257" i="51"/>
  <c r="I446253" i="51"/>
  <c r="I446249" i="51"/>
  <c r="I446245" i="51"/>
  <c r="I446241" i="51"/>
  <c r="I446237" i="51"/>
  <c r="I446233" i="51"/>
  <c r="I446229" i="51"/>
  <c r="I446225" i="51"/>
  <c r="I446221" i="51"/>
  <c r="I446217" i="51"/>
  <c r="I446213" i="51"/>
  <c r="I446209" i="51"/>
  <c r="I446205" i="51"/>
  <c r="I446201" i="51"/>
  <c r="I446197" i="51"/>
  <c r="I446193" i="51"/>
  <c r="I446189" i="51"/>
  <c r="I446185" i="51"/>
  <c r="I446181" i="51"/>
  <c r="I446177" i="51"/>
  <c r="I446173" i="51"/>
  <c r="I446169" i="51"/>
  <c r="I446165" i="51"/>
  <c r="I446161" i="51"/>
  <c r="I446157" i="51"/>
  <c r="I446153" i="51"/>
  <c r="I446149" i="51"/>
  <c r="I446145" i="51"/>
  <c r="I446141" i="51"/>
  <c r="I446137" i="51"/>
  <c r="I446133" i="51"/>
  <c r="I446129" i="51"/>
  <c r="I446125" i="51"/>
  <c r="I446121" i="51"/>
  <c r="I446117" i="51"/>
  <c r="I446113" i="51"/>
  <c r="I446109" i="51"/>
  <c r="I446105" i="51"/>
  <c r="I446101" i="51"/>
  <c r="I446097" i="51"/>
  <c r="I446093" i="51"/>
  <c r="I446089" i="51"/>
  <c r="I446085" i="51"/>
  <c r="I446081" i="51"/>
  <c r="I446077" i="51"/>
  <c r="I446073" i="51"/>
  <c r="I446069" i="51"/>
  <c r="I446065" i="51"/>
  <c r="I446061" i="51"/>
  <c r="I446057" i="51"/>
  <c r="I446053" i="51"/>
  <c r="I446049" i="51"/>
  <c r="I446045" i="51"/>
  <c r="I446041" i="51"/>
  <c r="I446037" i="51"/>
  <c r="I446033" i="51"/>
  <c r="I446029" i="51"/>
  <c r="I446025" i="51"/>
  <c r="I446021" i="51"/>
  <c r="I446017" i="51"/>
  <c r="I446013" i="51"/>
  <c r="I446009" i="51"/>
  <c r="I446005" i="51"/>
  <c r="I446001" i="51"/>
  <c r="I445997" i="51"/>
  <c r="I445993" i="51"/>
  <c r="I445989" i="51"/>
  <c r="I445985" i="51"/>
  <c r="I445981" i="51"/>
  <c r="I445977" i="51"/>
  <c r="I445973" i="51"/>
  <c r="I445969" i="51"/>
  <c r="I445965" i="51"/>
  <c r="I445961" i="51"/>
  <c r="I445957" i="51"/>
  <c r="I445953" i="51"/>
  <c r="I445949" i="51"/>
  <c r="I445945" i="51"/>
  <c r="I445941" i="51"/>
  <c r="I445937" i="51"/>
  <c r="I445933" i="51"/>
  <c r="I445929" i="51"/>
  <c r="I445925" i="51"/>
  <c r="I445921" i="51"/>
  <c r="I445917" i="51"/>
  <c r="I445913" i="51"/>
  <c r="I445909" i="51"/>
  <c r="I445905" i="51"/>
  <c r="I445901" i="51"/>
  <c r="I445897" i="51"/>
  <c r="I445893" i="51"/>
  <c r="I445889" i="51"/>
  <c r="I445885" i="51"/>
  <c r="I445881" i="51"/>
  <c r="I445877" i="51"/>
  <c r="I445873" i="51"/>
  <c r="I445869" i="51"/>
  <c r="I445865" i="51"/>
  <c r="I445861" i="51"/>
  <c r="I445857" i="51"/>
  <c r="I445853" i="51"/>
  <c r="I445849" i="51"/>
  <c r="I445845" i="51"/>
  <c r="I445841" i="51"/>
  <c r="I445837" i="51"/>
  <c r="I445833" i="51"/>
  <c r="I445829" i="51"/>
  <c r="I445825" i="51"/>
  <c r="I445821" i="51"/>
  <c r="I445817" i="51"/>
  <c r="I445813" i="51"/>
  <c r="I445809" i="51"/>
  <c r="I445805" i="51"/>
  <c r="I445801" i="51"/>
  <c r="I445797" i="51"/>
  <c r="I445793" i="51"/>
  <c r="I445789" i="51"/>
  <c r="I445785" i="51"/>
  <c r="I445781" i="51"/>
  <c r="I445777" i="51"/>
  <c r="I445773" i="51"/>
  <c r="I445769" i="51"/>
  <c r="I445765" i="51"/>
  <c r="I445761" i="51"/>
  <c r="I445757" i="51"/>
  <c r="I445753" i="51"/>
  <c r="I445749" i="51"/>
  <c r="I445745" i="51"/>
  <c r="I445741" i="51"/>
  <c r="I445737" i="51"/>
  <c r="I445733" i="51"/>
  <c r="I445729" i="51"/>
  <c r="I445725" i="51"/>
  <c r="I445721" i="51"/>
  <c r="I445717" i="51"/>
  <c r="I445713" i="51"/>
  <c r="I445709" i="51"/>
  <c r="I445705" i="51"/>
  <c r="I445701" i="51"/>
  <c r="I445697" i="51"/>
  <c r="I445693" i="51"/>
  <c r="I445689" i="51"/>
  <c r="I445685" i="51"/>
  <c r="I445681" i="51"/>
  <c r="I445677" i="51"/>
  <c r="I445673" i="51"/>
  <c r="I445669" i="51"/>
  <c r="I445665" i="51"/>
  <c r="I445661" i="51"/>
  <c r="I445657" i="51"/>
  <c r="I445653" i="51"/>
  <c r="I445649" i="51"/>
  <c r="I445645" i="51"/>
  <c r="I445641" i="51"/>
  <c r="I445637" i="51"/>
  <c r="I445633" i="51"/>
  <c r="I445629" i="51"/>
  <c r="I445625" i="51"/>
  <c r="I445621" i="51"/>
  <c r="I445617" i="51"/>
  <c r="I445613" i="51"/>
  <c r="I445609" i="51"/>
  <c r="I445605" i="51"/>
  <c r="I445601" i="51"/>
  <c r="I445597" i="51"/>
  <c r="I445593" i="51"/>
  <c r="I445589" i="51"/>
  <c r="I445585" i="51"/>
  <c r="I445581" i="51"/>
  <c r="I445577" i="51"/>
  <c r="I445573" i="51"/>
  <c r="I445569" i="51"/>
  <c r="I445565" i="51"/>
  <c r="I445561" i="51"/>
  <c r="I445557" i="51"/>
  <c r="I445553" i="51"/>
  <c r="I445549" i="51"/>
  <c r="I445545" i="51"/>
  <c r="I445541" i="51"/>
  <c r="I445537" i="51"/>
  <c r="I445533" i="51"/>
  <c r="I445529" i="51"/>
  <c r="I445525" i="51"/>
  <c r="I445521" i="51"/>
  <c r="I445517" i="51"/>
  <c r="I445513" i="51"/>
  <c r="I445509" i="51"/>
  <c r="I445505" i="51"/>
  <c r="I445501" i="51"/>
  <c r="I445497" i="51"/>
  <c r="I445493" i="51"/>
  <c r="I445489" i="51"/>
  <c r="I445485" i="51"/>
  <c r="I445481" i="51"/>
  <c r="I445477" i="51"/>
  <c r="I445473" i="51"/>
  <c r="I445469" i="51"/>
  <c r="I445465" i="51"/>
  <c r="I445461" i="51"/>
  <c r="I445457" i="51"/>
  <c r="I445453" i="51"/>
  <c r="I445449" i="51"/>
  <c r="I445445" i="51"/>
  <c r="I445441" i="51"/>
  <c r="I445437" i="51"/>
  <c r="I445433" i="51"/>
  <c r="I445429" i="51"/>
  <c r="I445425" i="51"/>
  <c r="I445421" i="51"/>
  <c r="I445417" i="51"/>
  <c r="I445413" i="51"/>
  <c r="I445409" i="51"/>
  <c r="I445405" i="51"/>
  <c r="I445401" i="51"/>
  <c r="I445397" i="51"/>
  <c r="I445393" i="51"/>
  <c r="I445389" i="51"/>
  <c r="I445385" i="51"/>
  <c r="I445381" i="51"/>
  <c r="I445377" i="51"/>
  <c r="I445373" i="51"/>
  <c r="I445369" i="51"/>
  <c r="I445365" i="51"/>
  <c r="I445361" i="51"/>
  <c r="I445357" i="51"/>
  <c r="I445353" i="51"/>
  <c r="I445349" i="51"/>
  <c r="I445345" i="51"/>
  <c r="I445341" i="51"/>
  <c r="I445337" i="51"/>
  <c r="I445333" i="51"/>
  <c r="I445329" i="51"/>
  <c r="I445325" i="51"/>
  <c r="I445321" i="51"/>
  <c r="I445317" i="51"/>
  <c r="I445313" i="51"/>
  <c r="I445309" i="51"/>
  <c r="I445305" i="51"/>
  <c r="I445301" i="51"/>
  <c r="I445297" i="51"/>
  <c r="I445293" i="51"/>
  <c r="I445289" i="51"/>
  <c r="I445285" i="51"/>
  <c r="I445281" i="51"/>
  <c r="I445277" i="51"/>
  <c r="I445273" i="51"/>
  <c r="I445269" i="51"/>
  <c r="I445265" i="51"/>
  <c r="I445261" i="51"/>
  <c r="I445257" i="51"/>
  <c r="I445253" i="51"/>
  <c r="I445249" i="51"/>
  <c r="I445245" i="51"/>
  <c r="I445241" i="51"/>
  <c r="I445237" i="51"/>
  <c r="I445233" i="51"/>
  <c r="I445229" i="51"/>
  <c r="I445225" i="51"/>
  <c r="I445221" i="51"/>
  <c r="I445217" i="51"/>
  <c r="I445213" i="51"/>
  <c r="I445209" i="51"/>
  <c r="I445205" i="51"/>
  <c r="I445201" i="51"/>
  <c r="I445197" i="51"/>
  <c r="I445193" i="51"/>
  <c r="I445189" i="51"/>
  <c r="I445185" i="51"/>
  <c r="I445181" i="51"/>
  <c r="I445177" i="51"/>
  <c r="I445173" i="51"/>
  <c r="I445169" i="51"/>
  <c r="I445165" i="51"/>
  <c r="I445161" i="51"/>
  <c r="I445157" i="51"/>
  <c r="I445153" i="51"/>
  <c r="I445149" i="51"/>
  <c r="I445145" i="51"/>
  <c r="I445141" i="51"/>
  <c r="I445137" i="51"/>
  <c r="I445133" i="51"/>
  <c r="I445129" i="51"/>
  <c r="I445125" i="51"/>
  <c r="I445121" i="51"/>
  <c r="I445117" i="51"/>
  <c r="I445113" i="51"/>
  <c r="I445109" i="51"/>
  <c r="I445105" i="51"/>
  <c r="I445101" i="51"/>
  <c r="I445097" i="51"/>
  <c r="I445093" i="51"/>
  <c r="I445089" i="51"/>
  <c r="I445085" i="51"/>
  <c r="I445081" i="51"/>
  <c r="I445077" i="51"/>
  <c r="I445073" i="51"/>
  <c r="I445069" i="51"/>
  <c r="I445065" i="51"/>
  <c r="I445061" i="51"/>
  <c r="I445057" i="51"/>
  <c r="I445053" i="51"/>
  <c r="I445049" i="51"/>
  <c r="I445045" i="51"/>
  <c r="I445041" i="51"/>
  <c r="I445037" i="51"/>
  <c r="I445033" i="51"/>
  <c r="I445029" i="51"/>
  <c r="I445025" i="51"/>
  <c r="I445021" i="51"/>
  <c r="I445017" i="51"/>
  <c r="I445013" i="51"/>
  <c r="I445009" i="51"/>
  <c r="I445005" i="51"/>
  <c r="I445001" i="51"/>
  <c r="I444997" i="51"/>
  <c r="I444993" i="51"/>
  <c r="I444989" i="51"/>
  <c r="I444985" i="51"/>
  <c r="I444981" i="51"/>
  <c r="I444977" i="51"/>
  <c r="I444973" i="51"/>
  <c r="I444969" i="51"/>
  <c r="I444965" i="51"/>
  <c r="I444961" i="51"/>
  <c r="I444957" i="51"/>
  <c r="I444953" i="51"/>
  <c r="I444949" i="51"/>
  <c r="I444945" i="51"/>
  <c r="I444941" i="51"/>
  <c r="I444937" i="51"/>
  <c r="I444933" i="51"/>
  <c r="I444929" i="51"/>
  <c r="I444925" i="51"/>
  <c r="I444921" i="51"/>
  <c r="I444917" i="51"/>
  <c r="I444913" i="51"/>
  <c r="I444909" i="51"/>
  <c r="I444905" i="51"/>
  <c r="I444901" i="51"/>
  <c r="I444897" i="51"/>
  <c r="I444893" i="51"/>
  <c r="I444889" i="51"/>
  <c r="I444885" i="51"/>
  <c r="I444881" i="51"/>
  <c r="I444877" i="51"/>
  <c r="I444873" i="51"/>
  <c r="I444869" i="51"/>
  <c r="I444865" i="51"/>
  <c r="I444861" i="51"/>
  <c r="I444857" i="51"/>
  <c r="I444853" i="51"/>
  <c r="I444849" i="51"/>
  <c r="I444845" i="51"/>
  <c r="I444841" i="51"/>
  <c r="I444837" i="51"/>
  <c r="I444833" i="51"/>
  <c r="I444829" i="51"/>
  <c r="I444825" i="51"/>
  <c r="I444821" i="51"/>
  <c r="I444817" i="51"/>
  <c r="I444813" i="51"/>
  <c r="I444809" i="51"/>
  <c r="I444805" i="51"/>
  <c r="I444801" i="51"/>
  <c r="I444797" i="51"/>
  <c r="I444793" i="51"/>
  <c r="I444789" i="51"/>
  <c r="I444785" i="51"/>
  <c r="I444781" i="51"/>
  <c r="I444777" i="51"/>
  <c r="I444773" i="51"/>
  <c r="I444769" i="51"/>
  <c r="I444765" i="51"/>
  <c r="I444761" i="51"/>
  <c r="I444757" i="51"/>
  <c r="I444753" i="51"/>
  <c r="I444749" i="51"/>
  <c r="I444745" i="51"/>
  <c r="I444741" i="51"/>
  <c r="I444737" i="51"/>
  <c r="I444733" i="51"/>
  <c r="I444729" i="51"/>
  <c r="I444725" i="51"/>
  <c r="I444721" i="51"/>
  <c r="I444717" i="51"/>
  <c r="I444713" i="51"/>
  <c r="I444709" i="51"/>
  <c r="I444705" i="51"/>
  <c r="I444701" i="51"/>
  <c r="I444697" i="51"/>
  <c r="I444693" i="51"/>
  <c r="I444689" i="51"/>
  <c r="I444685" i="51"/>
  <c r="I444681" i="51"/>
  <c r="I444677" i="51"/>
  <c r="I444673" i="51"/>
  <c r="I444669" i="51"/>
  <c r="I444665" i="51"/>
  <c r="I444661" i="51"/>
  <c r="I444657" i="51"/>
  <c r="I444653" i="51"/>
  <c r="I444649" i="51"/>
  <c r="I444645" i="51"/>
  <c r="I444641" i="51"/>
  <c r="I444637" i="51"/>
  <c r="I444633" i="51"/>
  <c r="I444629" i="51"/>
  <c r="I444625" i="51"/>
  <c r="I444621" i="51"/>
  <c r="I444617" i="51"/>
  <c r="I444613" i="51"/>
  <c r="I444609" i="51"/>
  <c r="I444605" i="51"/>
  <c r="I444601" i="51"/>
  <c r="I444597" i="51"/>
  <c r="I444593" i="51"/>
  <c r="I444589" i="51"/>
  <c r="I444585" i="51"/>
  <c r="I444581" i="51"/>
  <c r="I444577" i="51"/>
  <c r="I444573" i="51"/>
  <c r="I444569" i="51"/>
  <c r="I444565" i="51"/>
  <c r="I444561" i="51"/>
  <c r="I444557" i="51"/>
  <c r="I444553" i="51"/>
  <c r="I444549" i="51"/>
  <c r="I444545" i="51"/>
  <c r="I444541" i="51"/>
  <c r="I444537" i="51"/>
  <c r="I444533" i="51"/>
  <c r="I444529" i="51"/>
  <c r="I444525" i="51"/>
  <c r="I444521" i="51"/>
  <c r="I444517" i="51"/>
  <c r="I444513" i="51"/>
  <c r="I444509" i="51"/>
  <c r="I444505" i="51"/>
  <c r="I444501" i="51"/>
  <c r="I444497" i="51"/>
  <c r="I444493" i="51"/>
  <c r="I444489" i="51"/>
  <c r="I444485" i="51"/>
  <c r="I444481" i="51"/>
  <c r="I444477" i="51"/>
  <c r="I444473" i="51"/>
  <c r="I444469" i="51"/>
  <c r="I444465" i="51"/>
  <c r="I444461" i="51"/>
  <c r="I444457" i="51"/>
  <c r="I444453" i="51"/>
  <c r="I444449" i="51"/>
  <c r="I444445" i="51"/>
  <c r="I444441" i="51"/>
  <c r="I444437" i="51"/>
  <c r="I444433" i="51"/>
  <c r="I444429" i="51"/>
  <c r="I444425" i="51"/>
  <c r="I444421" i="51"/>
  <c r="I444417" i="51"/>
  <c r="I444413" i="51"/>
  <c r="I444409" i="51"/>
  <c r="I444405" i="51"/>
  <c r="I444401" i="51"/>
  <c r="I444397" i="51"/>
  <c r="I444393" i="51"/>
  <c r="I444389" i="51"/>
  <c r="I444385" i="51"/>
  <c r="I444381" i="51"/>
  <c r="I444377" i="51"/>
  <c r="I444373" i="51"/>
  <c r="I444369" i="51"/>
  <c r="I444365" i="51"/>
  <c r="I444361" i="51"/>
  <c r="I444357" i="51"/>
  <c r="I444353" i="51"/>
  <c r="I444349" i="51"/>
  <c r="I444345" i="51"/>
  <c r="I444341" i="51"/>
  <c r="I444337" i="51"/>
  <c r="I444333" i="51"/>
  <c r="I444329" i="51"/>
  <c r="I444325" i="51"/>
  <c r="I444321" i="51"/>
  <c r="I444317" i="51"/>
  <c r="I444313" i="51"/>
  <c r="I444309" i="51"/>
  <c r="I444305" i="51"/>
  <c r="I444301" i="51"/>
  <c r="I444297" i="51"/>
  <c r="I444293" i="51"/>
  <c r="I444289" i="51"/>
  <c r="I444285" i="51"/>
  <c r="I444281" i="51"/>
  <c r="I444277" i="51"/>
  <c r="I444273" i="51"/>
  <c r="I444269" i="51"/>
  <c r="I444265" i="51"/>
  <c r="I444261" i="51"/>
  <c r="I444257" i="51"/>
  <c r="I444253" i="51"/>
  <c r="I444249" i="51"/>
  <c r="I444245" i="51"/>
  <c r="I444241" i="51"/>
  <c r="I444237" i="51"/>
  <c r="I444233" i="51"/>
  <c r="I444229" i="51"/>
  <c r="I444225" i="51"/>
  <c r="I444221" i="51"/>
  <c r="I444217" i="51"/>
  <c r="I444213" i="51"/>
  <c r="I444209" i="51"/>
  <c r="I444205" i="51"/>
  <c r="I444201" i="51"/>
  <c r="I444197" i="51"/>
  <c r="I444193" i="51"/>
  <c r="I444189" i="51"/>
  <c r="I444185" i="51"/>
  <c r="I444181" i="51"/>
  <c r="I444177" i="51"/>
  <c r="I444173" i="51"/>
  <c r="I444169" i="51"/>
  <c r="I444165" i="51"/>
  <c r="I444161" i="51"/>
  <c r="I444157" i="51"/>
  <c r="I444153" i="51"/>
  <c r="I444149" i="51"/>
  <c r="I444145" i="51"/>
  <c r="I444141" i="51"/>
  <c r="I444137" i="51"/>
  <c r="I444133" i="51"/>
  <c r="I444129" i="51"/>
  <c r="I444125" i="51"/>
  <c r="I444121" i="51"/>
  <c r="I444117" i="51"/>
  <c r="I444113" i="51"/>
  <c r="I444109" i="51"/>
  <c r="I444105" i="51"/>
  <c r="I444101" i="51"/>
  <c r="I444097" i="51"/>
  <c r="I444093" i="51"/>
  <c r="I444089" i="51"/>
  <c r="I444085" i="51"/>
  <c r="I444081" i="51"/>
  <c r="I444077" i="51"/>
  <c r="I444073" i="51"/>
  <c r="I444069" i="51"/>
  <c r="I444065" i="51"/>
  <c r="I444061" i="51"/>
  <c r="I444057" i="51"/>
  <c r="I444053" i="51"/>
  <c r="I444049" i="51"/>
  <c r="I444045" i="51"/>
  <c r="I444041" i="51"/>
  <c r="I444037" i="51"/>
  <c r="I444033" i="51"/>
  <c r="I444029" i="51"/>
  <c r="I444025" i="51"/>
  <c r="I444021" i="51"/>
  <c r="I444017" i="51"/>
  <c r="I444013" i="51"/>
  <c r="I444009" i="51"/>
  <c r="I444005" i="51"/>
  <c r="I444001" i="51"/>
  <c r="I443997" i="51"/>
  <c r="I443993" i="51"/>
  <c r="I443989" i="51"/>
  <c r="I443985" i="51"/>
  <c r="I443981" i="51"/>
  <c r="I443977" i="51"/>
  <c r="I443973" i="51"/>
  <c r="I443969" i="51"/>
  <c r="I443965" i="51"/>
  <c r="I443961" i="51"/>
  <c r="I443957" i="51"/>
  <c r="I443953" i="51"/>
  <c r="I443949" i="51"/>
  <c r="I443945" i="51"/>
  <c r="I443941" i="51"/>
  <c r="I443937" i="51"/>
  <c r="I443933" i="51"/>
  <c r="I443929" i="51"/>
  <c r="I443925" i="51"/>
  <c r="I443921" i="51"/>
  <c r="I443917" i="51"/>
  <c r="I443913" i="51"/>
  <c r="I443909" i="51"/>
  <c r="I443905" i="51"/>
  <c r="I443901" i="51"/>
  <c r="I443897" i="51"/>
  <c r="I443893" i="51"/>
  <c r="I443889" i="51"/>
  <c r="I443885" i="51"/>
  <c r="I443881" i="51"/>
  <c r="I443877" i="51"/>
  <c r="I443873" i="51"/>
  <c r="I443869" i="51"/>
  <c r="I443865" i="51"/>
  <c r="I443861" i="51"/>
  <c r="I443857" i="51"/>
  <c r="I443853" i="51"/>
  <c r="I443849" i="51"/>
  <c r="I443845" i="51"/>
  <c r="I443841" i="51"/>
  <c r="I443837" i="51"/>
  <c r="I443833" i="51"/>
  <c r="I443829" i="51"/>
  <c r="I443825" i="51"/>
  <c r="I443821" i="51"/>
  <c r="I443817" i="51"/>
  <c r="I618540" i="51"/>
  <c r="I618536" i="51"/>
  <c r="I618532" i="51"/>
  <c r="I618528" i="51"/>
  <c r="I618524" i="51"/>
  <c r="I618520" i="51"/>
  <c r="I618516" i="51"/>
  <c r="I618512" i="51"/>
  <c r="I618508" i="51"/>
  <c r="I618504" i="51"/>
  <c r="I618500" i="51"/>
  <c r="I618496" i="51"/>
  <c r="I618492" i="51"/>
  <c r="I618488" i="51"/>
  <c r="I618484" i="51"/>
  <c r="I618480" i="51"/>
  <c r="I618476" i="51"/>
  <c r="I618472" i="51"/>
  <c r="I618468" i="51"/>
  <c r="I618464" i="51"/>
  <c r="I618460" i="51"/>
  <c r="I618456" i="51"/>
  <c r="I618452" i="51"/>
  <c r="I618448" i="51"/>
  <c r="I618444" i="51"/>
  <c r="I618440" i="51"/>
  <c r="I618436" i="51"/>
  <c r="I618432" i="51"/>
  <c r="I618428" i="51"/>
  <c r="I618424" i="51"/>
  <c r="I618420" i="51"/>
  <c r="I618416" i="51"/>
  <c r="I618412" i="51"/>
  <c r="I618408" i="51"/>
  <c r="I618404" i="51"/>
  <c r="I618400" i="51"/>
  <c r="I618396" i="51"/>
  <c r="I618392" i="51"/>
  <c r="I618388" i="51"/>
  <c r="I618384" i="51"/>
  <c r="I618380" i="51"/>
  <c r="I618376" i="51"/>
  <c r="I618372" i="51"/>
  <c r="I618368" i="51"/>
  <c r="I618364" i="51"/>
  <c r="I618360" i="51"/>
  <c r="I618356" i="51"/>
  <c r="I618352" i="51"/>
  <c r="I618348" i="51"/>
  <c r="I618344" i="51"/>
  <c r="I618340" i="51"/>
  <c r="I618336" i="51"/>
  <c r="I618332" i="51"/>
  <c r="I618328" i="51"/>
  <c r="I618324" i="51"/>
  <c r="I618320" i="51"/>
  <c r="I618316" i="51"/>
  <c r="I618312" i="51"/>
  <c r="I618308" i="51"/>
  <c r="I618304" i="51"/>
  <c r="I618300" i="51"/>
  <c r="I618296" i="51"/>
  <c r="I618292" i="51"/>
  <c r="I618288" i="51"/>
  <c r="I618284" i="51"/>
  <c r="I618280" i="51"/>
  <c r="I618276" i="51"/>
  <c r="I618272" i="51"/>
  <c r="I618268" i="51"/>
  <c r="I618264" i="51"/>
  <c r="I618260" i="51"/>
  <c r="I618256" i="51"/>
  <c r="I618252" i="51"/>
  <c r="I618248" i="51"/>
  <c r="I618244" i="51"/>
  <c r="I618240" i="51"/>
  <c r="I618236" i="51"/>
  <c r="I618232" i="51"/>
  <c r="I618228" i="51"/>
  <c r="I618224" i="51"/>
  <c r="I618220" i="51"/>
  <c r="I618216" i="51"/>
  <c r="I618212" i="51"/>
  <c r="I618208" i="51"/>
  <c r="I618204" i="51"/>
  <c r="I618200" i="51"/>
  <c r="I618196" i="51"/>
  <c r="I618192" i="51"/>
  <c r="I618188" i="51"/>
  <c r="I618184" i="51"/>
  <c r="I618180" i="51"/>
  <c r="I618176" i="51"/>
  <c r="I618172" i="51"/>
  <c r="I618168" i="51"/>
  <c r="I618164" i="51"/>
  <c r="I618160" i="51"/>
  <c r="I618156" i="51"/>
  <c r="I618152" i="51"/>
  <c r="I618148" i="51"/>
  <c r="I618144" i="51"/>
  <c r="I618140" i="51"/>
  <c r="I618136" i="51"/>
  <c r="I618132" i="51"/>
  <c r="I618128" i="51"/>
  <c r="I618124" i="51"/>
  <c r="I618120" i="51"/>
  <c r="I618116" i="51"/>
  <c r="I618112" i="51"/>
  <c r="I618108" i="51"/>
  <c r="I618104" i="51"/>
  <c r="I618100" i="51"/>
  <c r="I618096" i="51"/>
  <c r="I618092" i="51"/>
  <c r="I618088" i="51"/>
  <c r="I618084" i="51"/>
  <c r="I618080" i="51"/>
  <c r="I618076" i="51"/>
  <c r="I618072" i="51"/>
  <c r="I618068" i="51"/>
  <c r="I618064" i="51"/>
  <c r="I618060" i="51"/>
  <c r="I618056" i="51"/>
  <c r="I618052" i="51"/>
  <c r="I618048" i="51"/>
  <c r="I618044" i="51"/>
  <c r="I618040" i="51"/>
  <c r="I618036" i="51"/>
  <c r="I618032" i="51"/>
  <c r="I618028" i="51"/>
  <c r="I618024" i="51"/>
  <c r="I618020" i="51"/>
  <c r="I618016" i="51"/>
  <c r="I618012" i="51"/>
  <c r="I618008" i="51"/>
  <c r="I618004" i="51"/>
  <c r="I618000" i="51"/>
  <c r="I617996" i="51"/>
  <c r="I617992" i="51"/>
  <c r="I617988" i="51"/>
  <c r="I617984" i="51"/>
  <c r="I617980" i="51"/>
  <c r="I617976" i="51"/>
  <c r="I617972" i="51"/>
  <c r="I617968" i="51"/>
  <c r="I617964" i="51"/>
  <c r="I617960" i="51"/>
  <c r="I617956" i="51"/>
  <c r="I617952" i="51"/>
  <c r="I617948" i="51"/>
  <c r="I617944" i="51"/>
  <c r="I617940" i="51"/>
  <c r="I617936" i="51"/>
  <c r="I617932" i="51"/>
  <c r="I617928" i="51"/>
  <c r="I617924" i="51"/>
  <c r="I617920" i="51"/>
  <c r="I617916" i="51"/>
  <c r="I617912" i="51"/>
  <c r="I617908" i="51"/>
  <c r="I617904" i="51"/>
  <c r="I617900" i="51"/>
  <c r="I617896" i="51"/>
  <c r="I617892" i="51"/>
  <c r="I617888" i="51"/>
  <c r="I617884" i="51"/>
  <c r="I617880" i="51"/>
  <c r="I617876" i="51"/>
  <c r="I617872" i="51"/>
  <c r="I617868" i="51"/>
  <c r="I617864" i="51"/>
  <c r="I617860" i="51"/>
  <c r="I617856" i="51"/>
  <c r="I617852" i="51"/>
  <c r="I617848" i="51"/>
  <c r="I617844" i="51"/>
  <c r="I617840" i="51"/>
  <c r="I617836" i="51"/>
  <c r="I617832" i="51"/>
  <c r="I617828" i="51"/>
  <c r="I617824" i="51"/>
  <c r="I617820" i="51"/>
  <c r="I617816" i="51"/>
  <c r="I617812" i="51"/>
  <c r="I617808" i="51"/>
  <c r="I617804" i="51"/>
  <c r="I617800" i="51"/>
  <c r="I617796" i="51"/>
  <c r="I617792" i="51"/>
  <c r="I617788" i="51"/>
  <c r="I617784" i="51"/>
  <c r="I617780" i="51"/>
  <c r="I617776" i="51"/>
  <c r="I617772" i="51"/>
  <c r="I617768" i="51"/>
  <c r="I617764" i="51"/>
  <c r="I617760" i="51"/>
  <c r="I617756" i="51"/>
  <c r="I617752" i="51"/>
  <c r="I617748" i="51"/>
  <c r="I617744" i="51"/>
  <c r="I617740" i="51"/>
  <c r="I617736" i="51"/>
  <c r="I617732" i="51"/>
  <c r="I617728" i="51"/>
  <c r="I617724" i="51"/>
  <c r="I617720" i="51"/>
  <c r="I617716" i="51"/>
  <c r="I617712" i="51"/>
  <c r="I617708" i="51"/>
  <c r="I617704" i="51"/>
  <c r="I617700" i="51"/>
  <c r="I617696" i="51"/>
  <c r="I617692" i="51"/>
  <c r="I617688" i="51"/>
  <c r="I617684" i="51"/>
  <c r="I617680" i="51"/>
  <c r="I617676" i="51"/>
  <c r="I617672" i="51"/>
  <c r="I617668" i="51"/>
  <c r="I617664" i="51"/>
  <c r="I617660" i="51"/>
  <c r="I617656" i="51"/>
  <c r="I617652" i="51"/>
  <c r="I617648" i="51"/>
  <c r="I617644" i="51"/>
  <c r="I617640" i="51"/>
  <c r="I617636" i="51"/>
  <c r="I617632" i="51"/>
  <c r="I617628" i="51"/>
  <c r="I617624" i="51"/>
  <c r="I617620" i="51"/>
  <c r="I617616" i="51"/>
  <c r="I617612" i="51"/>
  <c r="I617608" i="51"/>
  <c r="I617604" i="51"/>
  <c r="I617600" i="51"/>
  <c r="I617596" i="51"/>
  <c r="I617592" i="51"/>
  <c r="I617588" i="51"/>
  <c r="I617584" i="51"/>
  <c r="I617580" i="51"/>
  <c r="I617576" i="51"/>
  <c r="I617572" i="51"/>
  <c r="I617568" i="51"/>
  <c r="I617564" i="51"/>
  <c r="I617560" i="51"/>
  <c r="I617556" i="51"/>
  <c r="I617552" i="51"/>
  <c r="I617548" i="51"/>
  <c r="I617544" i="51"/>
  <c r="I617540" i="51"/>
  <c r="I617536" i="51"/>
  <c r="I617532" i="51"/>
  <c r="I617528" i="51"/>
  <c r="I617524" i="51"/>
  <c r="I617520" i="51"/>
  <c r="I617516" i="51"/>
  <c r="I617512" i="51"/>
  <c r="I617508" i="51"/>
  <c r="I617504" i="51"/>
  <c r="I617500" i="51"/>
  <c r="I617496" i="51"/>
  <c r="I617492" i="51"/>
  <c r="I617488" i="51"/>
  <c r="I617484" i="51"/>
  <c r="I617480" i="51"/>
  <c r="I617476" i="51"/>
  <c r="I617472" i="51"/>
  <c r="I617468" i="51"/>
  <c r="I617464" i="51"/>
  <c r="I617460" i="51"/>
  <c r="I617456" i="51"/>
  <c r="I617452" i="51"/>
  <c r="I617448" i="51"/>
  <c r="I617444" i="51"/>
  <c r="I617440" i="51"/>
  <c r="I617436" i="51"/>
  <c r="I617432" i="51"/>
  <c r="I617428" i="51"/>
  <c r="I617424" i="51"/>
  <c r="I617420" i="51"/>
  <c r="I617416" i="51"/>
  <c r="I617412" i="51"/>
  <c r="I617408" i="51"/>
  <c r="I617404" i="51"/>
  <c r="I617400" i="51"/>
  <c r="I617396" i="51"/>
  <c r="I617392" i="51"/>
  <c r="I617388" i="51"/>
  <c r="I617384" i="51"/>
  <c r="I617380" i="51"/>
  <c r="I617376" i="51"/>
  <c r="I617372" i="51"/>
  <c r="I617368" i="51"/>
  <c r="I617364" i="51"/>
  <c r="I617360" i="51"/>
  <c r="I617356" i="51"/>
  <c r="I617352" i="51"/>
  <c r="I617348" i="51"/>
  <c r="I617344" i="51"/>
  <c r="I617340" i="51"/>
  <c r="I617336" i="51"/>
  <c r="I617332" i="51"/>
  <c r="I617328" i="51"/>
  <c r="I617324" i="51"/>
  <c r="I617320" i="51"/>
  <c r="I617316" i="51"/>
  <c r="I617312" i="51"/>
  <c r="I617308" i="51"/>
  <c r="I617304" i="51"/>
  <c r="I617300" i="51"/>
  <c r="I617296" i="51"/>
  <c r="I617292" i="51"/>
  <c r="I617288" i="51"/>
  <c r="I617284" i="51"/>
  <c r="I617280" i="51"/>
  <c r="I617276" i="51"/>
  <c r="I617272" i="51"/>
  <c r="I617268" i="51"/>
  <c r="I617264" i="51"/>
  <c r="I617260" i="51"/>
  <c r="I617256" i="51"/>
  <c r="I617252" i="51"/>
  <c r="I617248" i="51"/>
  <c r="I617244" i="51"/>
  <c r="I617240" i="51"/>
  <c r="I617236" i="51"/>
  <c r="I617232" i="51"/>
  <c r="I617228" i="51"/>
  <c r="I617224" i="51"/>
  <c r="I617220" i="51"/>
  <c r="I617216" i="51"/>
  <c r="I617212" i="51"/>
  <c r="I617208" i="51"/>
  <c r="I617204" i="51"/>
  <c r="I617200" i="51"/>
  <c r="I617196" i="51"/>
  <c r="I617192" i="51"/>
  <c r="I617188" i="51"/>
  <c r="I617184" i="51"/>
  <c r="I617180" i="51"/>
  <c r="I617176" i="51"/>
  <c r="I617172" i="51"/>
  <c r="I617168" i="51"/>
  <c r="I617164" i="51"/>
  <c r="I617160" i="51"/>
  <c r="I617156" i="51"/>
  <c r="I617152" i="51"/>
  <c r="I617148" i="51"/>
  <c r="I617144" i="51"/>
  <c r="I617140" i="51"/>
  <c r="I617136" i="51"/>
  <c r="I617132" i="51"/>
  <c r="I617128" i="51"/>
  <c r="I617124" i="51"/>
  <c r="I617120" i="51"/>
  <c r="I617116" i="51"/>
  <c r="I617112" i="51"/>
  <c r="I617108" i="51"/>
  <c r="I617104" i="51"/>
  <c r="I617100" i="51"/>
  <c r="I617096" i="51"/>
  <c r="I617092" i="51"/>
  <c r="I617088" i="51"/>
  <c r="I617084" i="51"/>
  <c r="I617080" i="51"/>
  <c r="I617076" i="51"/>
  <c r="I617072" i="51"/>
  <c r="I617068" i="51"/>
  <c r="I617064" i="51"/>
  <c r="I617060" i="51"/>
  <c r="I617056" i="51"/>
  <c r="I617052" i="51"/>
  <c r="I617048" i="51"/>
  <c r="I617044" i="51"/>
  <c r="I617040" i="51"/>
  <c r="I617036" i="51"/>
  <c r="I617032" i="51"/>
  <c r="I617028" i="51"/>
  <c r="I617024" i="51"/>
  <c r="I617020" i="51"/>
  <c r="I617016" i="51"/>
  <c r="I617012" i="51"/>
  <c r="I617008" i="51"/>
  <c r="I617004" i="51"/>
  <c r="I617000" i="51"/>
  <c r="I616996" i="51"/>
  <c r="I616992" i="51"/>
  <c r="I616988" i="51"/>
  <c r="I616984" i="51"/>
  <c r="I616980" i="51"/>
  <c r="I616976" i="51"/>
  <c r="I616972" i="51"/>
  <c r="I616968" i="51"/>
  <c r="I616964" i="51"/>
  <c r="I616960" i="51"/>
  <c r="I616956" i="51"/>
  <c r="I616952" i="51"/>
  <c r="I616948" i="51"/>
  <c r="I616944" i="51"/>
  <c r="I616940" i="51"/>
  <c r="I616936" i="51"/>
  <c r="I616932" i="51"/>
  <c r="I616928" i="51"/>
  <c r="I616924" i="51"/>
  <c r="I616920" i="51"/>
  <c r="I616916" i="51"/>
  <c r="I616912" i="51"/>
  <c r="I616908" i="51"/>
  <c r="I616904" i="51"/>
  <c r="I616900" i="51"/>
  <c r="I616896" i="51"/>
  <c r="I616892" i="51"/>
  <c r="I616888" i="51"/>
  <c r="I616884" i="51"/>
  <c r="I616880" i="51"/>
  <c r="I616876" i="51"/>
  <c r="I616872" i="51"/>
  <c r="I616868" i="51"/>
  <c r="I616864" i="51"/>
  <c r="I616860" i="51"/>
  <c r="I616856" i="51"/>
  <c r="I616852" i="51"/>
  <c r="I616848" i="51"/>
  <c r="I616844" i="51"/>
  <c r="I616840" i="51"/>
  <c r="I616836" i="51"/>
  <c r="I616832" i="51"/>
  <c r="I616828" i="51"/>
  <c r="I616824" i="51"/>
  <c r="I616820" i="51"/>
  <c r="I616816" i="51"/>
  <c r="I616812" i="51"/>
  <c r="I616808" i="51"/>
  <c r="I616804" i="51"/>
  <c r="I616800" i="51"/>
  <c r="I616796" i="51"/>
  <c r="I616792" i="51"/>
  <c r="I616788" i="51"/>
  <c r="I616784" i="51"/>
  <c r="I616780" i="51"/>
  <c r="I616776" i="51"/>
  <c r="I616772" i="51"/>
  <c r="I616768" i="51"/>
  <c r="I616764" i="51"/>
  <c r="I616760" i="51"/>
  <c r="I616756" i="51"/>
  <c r="I616752" i="51"/>
  <c r="I616748" i="51"/>
  <c r="I616744" i="51"/>
  <c r="I616740" i="51"/>
  <c r="I616736" i="51"/>
  <c r="I616732" i="51"/>
  <c r="I616728" i="51"/>
  <c r="I616724" i="51"/>
  <c r="I616720" i="51"/>
  <c r="I616716" i="51"/>
  <c r="I616712" i="51"/>
  <c r="I616708" i="51"/>
  <c r="I616704" i="51"/>
  <c r="I616700" i="51"/>
  <c r="I616696" i="51"/>
  <c r="I616692" i="51"/>
  <c r="I616688" i="51"/>
  <c r="I616684" i="51"/>
  <c r="I616680" i="51"/>
  <c r="I616676" i="51"/>
  <c r="I616672" i="51"/>
  <c r="I616668" i="51"/>
  <c r="I616664" i="51"/>
  <c r="I616660" i="51"/>
  <c r="I616656" i="51"/>
  <c r="I616652" i="51"/>
  <c r="I616648" i="51"/>
  <c r="I616644" i="51"/>
  <c r="I616640" i="51"/>
  <c r="I616636" i="51"/>
  <c r="I616632" i="51"/>
  <c r="I616628" i="51"/>
  <c r="I616624" i="51"/>
  <c r="I616620" i="51"/>
  <c r="I616616" i="51"/>
  <c r="I616612" i="51"/>
  <c r="I616608" i="51"/>
  <c r="I616604" i="51"/>
  <c r="I616600" i="51"/>
  <c r="I616596" i="51"/>
  <c r="I616592" i="51"/>
  <c r="I616588" i="51"/>
  <c r="I616584" i="51"/>
  <c r="I616580" i="51"/>
  <c r="I616576" i="51"/>
  <c r="I616572" i="51"/>
  <c r="I616568" i="51"/>
  <c r="I616564" i="51"/>
  <c r="I616560" i="51"/>
  <c r="I616556" i="51"/>
  <c r="I616552" i="51"/>
  <c r="I616548" i="51"/>
  <c r="I616544" i="51"/>
  <c r="I616540" i="51"/>
  <c r="I616536" i="51"/>
  <c r="I616532" i="51"/>
  <c r="I616528" i="51"/>
  <c r="I616524" i="51"/>
  <c r="I616520" i="51"/>
  <c r="I616516" i="51"/>
  <c r="I616512" i="51"/>
  <c r="I616508" i="51"/>
  <c r="I616504" i="51"/>
  <c r="I616500" i="51"/>
  <c r="I616496" i="51"/>
  <c r="I616492" i="51"/>
  <c r="I616488" i="51"/>
  <c r="I616484" i="51"/>
  <c r="I616480" i="51"/>
  <c r="I616476" i="51"/>
  <c r="I616472" i="51"/>
  <c r="I616468" i="51"/>
  <c r="I616464" i="51"/>
  <c r="I616460" i="51"/>
  <c r="I616456" i="51"/>
  <c r="I616452" i="51"/>
  <c r="I616448" i="51"/>
  <c r="I616444" i="51"/>
  <c r="I616440" i="51"/>
  <c r="I616436" i="51"/>
  <c r="I616432" i="51"/>
  <c r="I616428" i="51"/>
  <c r="I616424" i="51"/>
  <c r="I616420" i="51"/>
  <c r="I616416" i="51"/>
  <c r="I616412" i="51"/>
  <c r="I616408" i="51"/>
  <c r="I616404" i="51"/>
  <c r="I616400" i="51"/>
  <c r="I616396" i="51"/>
  <c r="I616392" i="51"/>
  <c r="I616388" i="51"/>
  <c r="I616384" i="51"/>
  <c r="I616380" i="51"/>
  <c r="I616376" i="51"/>
  <c r="I616372" i="51"/>
  <c r="I616368" i="51"/>
  <c r="I616364" i="51"/>
  <c r="I616360" i="51"/>
  <c r="I616356" i="51"/>
  <c r="I616352" i="51"/>
  <c r="I616348" i="51"/>
  <c r="I616344" i="51"/>
  <c r="I616340" i="51"/>
  <c r="I616336" i="51"/>
  <c r="I616332" i="51"/>
  <c r="I616328" i="51"/>
  <c r="I616324" i="51"/>
  <c r="I616320" i="51"/>
  <c r="I616316" i="51"/>
  <c r="I616312" i="51"/>
  <c r="I616308" i="51"/>
  <c r="I616304" i="51"/>
  <c r="I616300" i="51"/>
  <c r="I616296" i="51"/>
  <c r="I616292" i="51"/>
  <c r="I616288" i="51"/>
  <c r="I616284" i="51"/>
  <c r="I616280" i="51"/>
  <c r="I616276" i="51"/>
  <c r="I616272" i="51"/>
  <c r="I616268" i="51"/>
  <c r="I616264" i="51"/>
  <c r="I616260" i="51"/>
  <c r="I616256" i="51"/>
  <c r="I616252" i="51"/>
  <c r="I616248" i="51"/>
  <c r="I616244" i="51"/>
  <c r="I616240" i="51"/>
  <c r="I616236" i="51"/>
  <c r="I616232" i="51"/>
  <c r="I616228" i="51"/>
  <c r="I616224" i="51"/>
  <c r="I616220" i="51"/>
  <c r="I616216" i="51"/>
  <c r="I616212" i="51"/>
  <c r="I616208" i="51"/>
  <c r="I616204" i="51"/>
  <c r="I616200" i="51"/>
  <c r="I616196" i="51"/>
  <c r="I616192" i="51"/>
  <c r="I616188" i="51"/>
  <c r="I616184" i="51"/>
  <c r="I616180" i="51"/>
  <c r="I616176" i="51"/>
  <c r="I616172" i="51"/>
  <c r="I616168" i="51"/>
  <c r="I616164" i="51"/>
  <c r="I616160" i="51"/>
  <c r="I616156" i="51"/>
  <c r="I616152" i="51"/>
  <c r="I616148" i="51"/>
  <c r="I616144" i="51"/>
  <c r="I616140" i="51"/>
  <c r="I616136" i="51"/>
  <c r="I616132" i="51"/>
  <c r="I616128" i="51"/>
  <c r="I616124" i="51"/>
  <c r="I616120" i="51"/>
  <c r="I616116" i="51"/>
  <c r="I616112" i="51"/>
  <c r="I616108" i="51"/>
  <c r="I616104" i="51"/>
  <c r="I616100" i="51"/>
  <c r="I616096" i="51"/>
  <c r="I616092" i="51"/>
  <c r="I616088" i="51"/>
  <c r="I616084" i="51"/>
  <c r="I616080" i="51"/>
  <c r="I616076" i="51"/>
  <c r="I616072" i="51"/>
  <c r="I616068" i="51"/>
  <c r="I616064" i="51"/>
  <c r="I616060" i="51"/>
  <c r="I616056" i="51"/>
  <c r="I616052" i="51"/>
  <c r="I616048" i="51"/>
  <c r="I616044" i="51"/>
  <c r="I616040" i="51"/>
  <c r="I616036" i="51"/>
  <c r="I616032" i="51"/>
  <c r="I616028" i="51"/>
  <c r="I616024" i="51"/>
  <c r="I616020" i="51"/>
  <c r="I616016" i="51"/>
  <c r="I616012" i="51"/>
  <c r="I616008" i="51"/>
  <c r="I616004" i="51"/>
  <c r="I616000" i="51"/>
  <c r="I615996" i="51"/>
  <c r="I615992" i="51"/>
  <c r="I615988" i="51"/>
  <c r="I615984" i="51"/>
  <c r="I615980" i="51"/>
  <c r="I615976" i="51"/>
  <c r="I615972" i="51"/>
  <c r="I615968" i="51"/>
  <c r="I615964" i="51"/>
  <c r="I615960" i="51"/>
  <c r="I615956" i="51"/>
  <c r="I615952" i="51"/>
  <c r="I615948" i="51"/>
  <c r="I615944" i="51"/>
  <c r="I615940" i="51"/>
  <c r="I615936" i="51"/>
  <c r="I615932" i="51"/>
  <c r="I615928" i="51"/>
  <c r="I615924" i="51"/>
  <c r="I615920" i="51"/>
  <c r="I615916" i="51"/>
  <c r="I615912" i="51"/>
  <c r="I615908" i="51"/>
  <c r="I615904" i="51"/>
  <c r="I615900" i="51"/>
  <c r="I615896" i="51"/>
  <c r="I615892" i="51"/>
  <c r="I615888" i="51"/>
  <c r="I615884" i="51"/>
  <c r="I615880" i="51"/>
  <c r="I615876" i="51"/>
  <c r="I615872" i="51"/>
  <c r="I615868" i="51"/>
  <c r="I615864" i="51"/>
  <c r="I615860" i="51"/>
  <c r="I615856" i="51"/>
  <c r="I615852" i="51"/>
  <c r="I615848" i="51"/>
  <c r="I615844" i="51"/>
  <c r="I615840" i="51"/>
  <c r="I615836" i="51"/>
  <c r="I615832" i="51"/>
  <c r="I615828" i="51"/>
  <c r="I615824" i="51"/>
  <c r="I615820" i="51"/>
  <c r="I615816" i="51"/>
  <c r="I615812" i="51"/>
  <c r="I615808" i="51"/>
  <c r="I615804" i="51"/>
  <c r="I615800" i="51"/>
  <c r="I615796" i="51"/>
  <c r="I615792" i="51"/>
  <c r="I615788" i="51"/>
  <c r="I615784" i="51"/>
  <c r="I615780" i="51"/>
  <c r="I615776" i="51"/>
  <c r="I615772" i="51"/>
  <c r="I615768" i="51"/>
  <c r="I615764" i="51"/>
  <c r="I615760" i="51"/>
  <c r="I615756" i="51"/>
  <c r="I615752" i="51"/>
  <c r="I615748" i="51"/>
  <c r="I615744" i="51"/>
  <c r="I615740" i="51"/>
  <c r="I615736" i="51"/>
  <c r="I615732" i="51"/>
  <c r="I615728" i="51"/>
  <c r="I615724" i="51"/>
  <c r="I615720" i="51"/>
  <c r="I615716" i="51"/>
  <c r="I615712" i="51"/>
  <c r="I615708" i="51"/>
  <c r="I615704" i="51"/>
  <c r="I615700" i="51"/>
  <c r="I615696" i="51"/>
  <c r="I615692" i="51"/>
  <c r="I615688" i="51"/>
  <c r="I615684" i="51"/>
  <c r="I615680" i="51"/>
  <c r="I615676" i="51"/>
  <c r="I615672" i="51"/>
  <c r="I615668" i="51"/>
  <c r="I615664" i="51"/>
  <c r="I615660" i="51"/>
  <c r="I615656" i="51"/>
  <c r="I615652" i="51"/>
  <c r="I615648" i="51"/>
  <c r="I615644" i="51"/>
  <c r="I615640" i="51"/>
  <c r="I615636" i="51"/>
  <c r="I615632" i="51"/>
  <c r="I615628" i="51"/>
  <c r="I615624" i="51"/>
  <c r="I615620" i="51"/>
  <c r="I615616" i="51"/>
  <c r="I615612" i="51"/>
  <c r="I615608" i="51"/>
  <c r="I615604" i="51"/>
  <c r="I615600" i="51"/>
  <c r="I615596" i="51"/>
  <c r="I615592" i="51"/>
  <c r="I615588" i="51"/>
  <c r="I615584" i="51"/>
  <c r="I615580" i="51"/>
  <c r="I615576" i="51"/>
  <c r="I615572" i="51"/>
  <c r="I615568" i="51"/>
  <c r="I615564" i="51"/>
  <c r="I615560" i="51"/>
  <c r="I615556" i="51"/>
  <c r="I615552" i="51"/>
  <c r="I615548" i="51"/>
  <c r="I615544" i="51"/>
  <c r="I615540" i="51"/>
  <c r="I615536" i="51"/>
  <c r="I615532" i="51"/>
  <c r="I615528" i="51"/>
  <c r="I615524" i="51"/>
  <c r="I615520" i="51"/>
  <c r="I615516" i="51"/>
  <c r="I615512" i="51"/>
  <c r="I615508" i="51"/>
  <c r="I615504" i="51"/>
  <c r="I615500" i="51"/>
  <c r="I615496" i="51"/>
  <c r="I615492" i="51"/>
  <c r="I615488" i="51"/>
  <c r="I615484" i="51"/>
  <c r="I615480" i="51"/>
  <c r="I615476" i="51"/>
  <c r="I615472" i="51"/>
  <c r="I615468" i="51"/>
  <c r="I615464" i="51"/>
  <c r="I615460" i="51"/>
  <c r="I615456" i="51"/>
  <c r="I615452" i="51"/>
  <c r="I615448" i="51"/>
  <c r="I615444" i="51"/>
  <c r="I615440" i="51"/>
  <c r="I615436" i="51"/>
  <c r="I615432" i="51"/>
  <c r="I615428" i="51"/>
  <c r="I615424" i="51"/>
  <c r="I615420" i="51"/>
  <c r="I615416" i="51"/>
  <c r="I615412" i="51"/>
  <c r="I615408" i="51"/>
  <c r="I615404" i="51"/>
  <c r="I615400" i="51"/>
  <c r="I615396" i="51"/>
  <c r="I615392" i="51"/>
  <c r="I615388" i="51"/>
  <c r="I615384" i="51"/>
  <c r="I615380" i="51"/>
  <c r="I615376" i="51"/>
  <c r="I615372" i="51"/>
  <c r="I615368" i="51"/>
  <c r="I615364" i="51"/>
  <c r="I615360" i="51"/>
  <c r="I615356" i="51"/>
  <c r="I615352" i="51"/>
  <c r="I615348" i="51"/>
  <c r="I615344" i="51"/>
  <c r="I615340" i="51"/>
  <c r="I615336" i="51"/>
  <c r="I615332" i="51"/>
  <c r="I615328" i="51"/>
  <c r="I615324" i="51"/>
  <c r="I615320" i="51"/>
  <c r="I615316" i="51"/>
  <c r="I615312" i="51"/>
  <c r="I615308" i="51"/>
  <c r="I615304" i="51"/>
  <c r="I615300" i="51"/>
  <c r="I615296" i="51"/>
  <c r="I615292" i="51"/>
  <c r="I615288" i="51"/>
  <c r="I615284" i="51"/>
  <c r="I615280" i="51"/>
  <c r="I615276" i="51"/>
  <c r="I615272" i="51"/>
  <c r="I615268" i="51"/>
  <c r="I615264" i="51"/>
  <c r="I615260" i="51"/>
  <c r="I615256" i="51"/>
  <c r="I615252" i="51"/>
  <c r="I615248" i="51"/>
  <c r="I615244" i="51"/>
  <c r="I615240" i="51"/>
  <c r="I615236" i="51"/>
  <c r="I615232" i="51"/>
  <c r="I615228" i="51"/>
  <c r="I615224" i="51"/>
  <c r="I615220" i="51"/>
  <c r="I615216" i="51"/>
  <c r="I615212" i="51"/>
  <c r="I615208" i="51"/>
  <c r="I615204" i="51"/>
  <c r="I615200" i="51"/>
  <c r="I615196" i="51"/>
  <c r="I615192" i="51"/>
  <c r="I615188" i="51"/>
  <c r="I615184" i="51"/>
  <c r="I615180" i="51"/>
  <c r="I615176" i="51"/>
  <c r="I615172" i="51"/>
  <c r="I615168" i="51"/>
  <c r="I615164" i="51"/>
  <c r="I615160" i="51"/>
  <c r="I615156" i="51"/>
  <c r="I615152" i="51"/>
  <c r="I615148" i="51"/>
  <c r="I615144" i="51"/>
  <c r="I615140" i="51"/>
  <c r="I615136" i="51"/>
  <c r="I615132" i="51"/>
  <c r="I615128" i="51"/>
  <c r="I615124" i="51"/>
  <c r="I615120" i="51"/>
  <c r="I615116" i="51"/>
  <c r="I615112" i="51"/>
  <c r="I615108" i="51"/>
  <c r="I615104" i="51"/>
  <c r="I615100" i="51"/>
  <c r="I615096" i="51"/>
  <c r="I615092" i="51"/>
  <c r="I615088" i="51"/>
  <c r="I615084" i="51"/>
  <c r="I615080" i="51"/>
  <c r="I615076" i="51"/>
  <c r="I615072" i="51"/>
  <c r="I615068" i="51"/>
  <c r="I615064" i="51"/>
  <c r="I615060" i="51"/>
  <c r="I615056" i="51"/>
  <c r="I615052" i="51"/>
  <c r="I615048" i="51"/>
  <c r="I615044" i="51"/>
  <c r="I615040" i="51"/>
  <c r="I615036" i="51"/>
  <c r="I615032" i="51"/>
  <c r="I615028" i="51"/>
  <c r="I615024" i="51"/>
  <c r="I615020" i="51"/>
  <c r="I615016" i="51"/>
  <c r="I615012" i="51"/>
  <c r="I615008" i="51"/>
  <c r="I615004" i="51"/>
  <c r="I615000" i="51"/>
  <c r="I614996" i="51"/>
  <c r="I614992" i="51"/>
  <c r="I614988" i="51"/>
  <c r="I614984" i="51"/>
  <c r="I614980" i="51"/>
  <c r="I614976" i="51"/>
  <c r="I614972" i="51"/>
  <c r="I614968" i="51"/>
  <c r="I614964" i="51"/>
  <c r="I614960" i="51"/>
  <c r="I614956" i="51"/>
  <c r="I614952" i="51"/>
  <c r="I614948" i="51"/>
  <c r="I614944" i="51"/>
  <c r="I614940" i="51"/>
  <c r="I614936" i="51"/>
  <c r="I614932" i="51"/>
  <c r="I614928" i="51"/>
  <c r="I614924" i="51"/>
  <c r="I614920" i="51"/>
  <c r="I614916" i="51"/>
  <c r="I614912" i="51"/>
  <c r="I614908" i="51"/>
  <c r="I614904" i="51"/>
  <c r="I614900" i="51"/>
  <c r="I614896" i="51"/>
  <c r="I614892" i="51"/>
  <c r="I614888" i="51"/>
  <c r="I614884" i="51"/>
  <c r="I614880" i="51"/>
  <c r="I614876" i="51"/>
  <c r="I614872" i="51"/>
  <c r="I614868" i="51"/>
  <c r="I614864" i="51"/>
  <c r="I614860" i="51"/>
  <c r="I614856" i="51"/>
  <c r="I614852" i="51"/>
  <c r="I614848" i="51"/>
  <c r="I614844" i="51"/>
  <c r="I614840" i="51"/>
  <c r="I614836" i="51"/>
  <c r="I614832" i="51"/>
  <c r="I614828" i="51"/>
  <c r="I614824" i="51"/>
  <c r="I614820" i="51"/>
  <c r="I614816" i="51"/>
  <c r="I614812" i="51"/>
  <c r="I614808" i="51"/>
  <c r="I614804" i="51"/>
  <c r="I614800" i="51"/>
  <c r="I614796" i="51"/>
  <c r="I614792" i="51"/>
  <c r="I614788" i="51"/>
  <c r="I614784" i="51"/>
  <c r="I614780" i="51"/>
  <c r="I614776" i="51"/>
  <c r="I614772" i="51"/>
  <c r="I614768" i="51"/>
  <c r="I614764" i="51"/>
  <c r="I614760" i="51"/>
  <c r="I614756" i="51"/>
  <c r="I614752" i="51"/>
  <c r="I614748" i="51"/>
  <c r="I614744" i="51"/>
  <c r="I614740" i="51"/>
  <c r="I614736" i="51"/>
  <c r="I614732" i="51"/>
  <c r="I614728" i="51"/>
  <c r="I614724" i="51"/>
  <c r="I614720" i="51"/>
  <c r="I614716" i="51"/>
  <c r="I614712" i="51"/>
  <c r="I614708" i="51"/>
  <c r="I614704" i="51"/>
  <c r="I614700" i="51"/>
  <c r="I614696" i="51"/>
  <c r="I614692" i="51"/>
  <c r="I614688" i="51"/>
  <c r="I614684" i="51"/>
  <c r="I614680" i="51"/>
  <c r="I614676" i="51"/>
  <c r="I614672" i="51"/>
  <c r="I614668" i="51"/>
  <c r="I614664" i="51"/>
  <c r="I614660" i="51"/>
  <c r="I614656" i="51"/>
  <c r="I614652" i="51"/>
  <c r="I614648" i="51"/>
  <c r="I614644" i="51"/>
  <c r="I614640" i="51"/>
  <c r="I614636" i="51"/>
  <c r="I614632" i="51"/>
  <c r="I614628" i="51"/>
  <c r="I614624" i="51"/>
  <c r="I614620" i="51"/>
  <c r="I614616" i="51"/>
  <c r="I614612" i="51"/>
  <c r="I614608" i="51"/>
  <c r="I614604" i="51"/>
  <c r="I614600" i="51"/>
  <c r="I614596" i="51"/>
  <c r="I614592" i="51"/>
  <c r="I614588" i="51"/>
  <c r="I614584" i="51"/>
  <c r="I614580" i="51"/>
  <c r="I614576" i="51"/>
  <c r="I614572" i="51"/>
  <c r="I614568" i="51"/>
  <c r="I614564" i="51"/>
  <c r="I614560" i="51"/>
  <c r="I614556" i="51"/>
  <c r="I614552" i="51"/>
  <c r="I614548" i="51"/>
  <c r="I614544" i="51"/>
  <c r="I614540" i="51"/>
  <c r="I614536" i="51"/>
  <c r="I614532" i="51"/>
  <c r="I614528" i="51"/>
  <c r="I614524" i="51"/>
  <c r="I614520" i="51"/>
  <c r="I614516" i="51"/>
  <c r="I614512" i="51"/>
  <c r="I614508" i="51"/>
  <c r="I614504" i="51"/>
  <c r="I614500" i="51"/>
  <c r="I614496" i="51"/>
  <c r="I614492" i="51"/>
  <c r="I614488" i="51"/>
  <c r="I614484" i="51"/>
  <c r="I614480" i="51"/>
  <c r="I614476" i="51"/>
  <c r="I614472" i="51"/>
  <c r="I614468" i="51"/>
  <c r="I614464" i="51"/>
  <c r="I614460" i="51"/>
  <c r="I614456" i="51"/>
  <c r="I614452" i="51"/>
  <c r="I614448" i="51"/>
  <c r="I614444" i="51"/>
  <c r="I614440" i="51"/>
  <c r="I614436" i="51"/>
  <c r="I614432" i="51"/>
  <c r="I614428" i="51"/>
  <c r="I614424" i="51"/>
  <c r="I614420" i="51"/>
  <c r="I614416" i="51"/>
  <c r="I614412" i="51"/>
  <c r="I614408" i="51"/>
  <c r="I614404" i="51"/>
  <c r="I614400" i="51"/>
  <c r="I614396" i="51"/>
  <c r="I614392" i="51"/>
  <c r="I614388" i="51"/>
  <c r="I614384" i="51"/>
  <c r="I614380" i="51"/>
  <c r="I614376" i="51"/>
  <c r="I614372" i="51"/>
  <c r="I614368" i="51"/>
  <c r="I614364" i="51"/>
  <c r="I614360" i="51"/>
  <c r="I614356" i="51"/>
  <c r="I614352" i="51"/>
  <c r="I614348" i="51"/>
  <c r="I614344" i="51"/>
  <c r="I614340" i="51"/>
  <c r="I614336" i="51"/>
  <c r="I614332" i="51"/>
  <c r="I614328" i="51"/>
  <c r="I614324" i="51"/>
  <c r="I614320" i="51"/>
  <c r="I614316" i="51"/>
  <c r="I614312" i="51"/>
  <c r="I614308" i="51"/>
  <c r="I614304" i="51"/>
  <c r="I614300" i="51"/>
  <c r="I614296" i="51"/>
  <c r="I614292" i="51"/>
  <c r="I614288" i="51"/>
  <c r="I614284" i="51"/>
  <c r="I614280" i="51"/>
  <c r="I614276" i="51"/>
  <c r="I614272" i="51"/>
  <c r="I614268" i="51"/>
  <c r="I614264" i="51"/>
  <c r="I614260" i="51"/>
  <c r="I614256" i="51"/>
  <c r="I614252" i="51"/>
  <c r="I614248" i="51"/>
  <c r="I614244" i="51"/>
  <c r="I614240" i="51"/>
  <c r="I614236" i="51"/>
  <c r="I614232" i="51"/>
  <c r="I614228" i="51"/>
  <c r="I614224" i="51"/>
  <c r="I614220" i="51"/>
  <c r="I614216" i="51"/>
  <c r="I614212" i="51"/>
  <c r="I614208" i="51"/>
  <c r="I614204" i="51"/>
  <c r="I614200" i="51"/>
  <c r="I614196" i="51"/>
  <c r="I614192" i="51"/>
  <c r="I614188" i="51"/>
  <c r="I614184" i="51"/>
  <c r="I614180" i="51"/>
  <c r="I614176" i="51"/>
  <c r="I614172" i="51"/>
  <c r="I614168" i="51"/>
  <c r="I614164" i="51"/>
  <c r="I614160" i="51"/>
  <c r="I614156" i="51"/>
  <c r="I614152" i="51"/>
  <c r="I614148" i="51"/>
  <c r="I614144" i="51"/>
  <c r="I614140" i="51"/>
  <c r="I614136" i="51"/>
  <c r="I614132" i="51"/>
  <c r="I614128" i="51"/>
  <c r="I614124" i="51"/>
  <c r="I614120" i="51"/>
  <c r="I614116" i="51"/>
  <c r="I614112" i="51"/>
  <c r="I614108" i="51"/>
  <c r="I614104" i="51"/>
  <c r="I614100" i="51"/>
  <c r="I614096" i="51"/>
  <c r="I614092" i="51"/>
  <c r="I614088" i="51"/>
  <c r="I614084" i="51"/>
  <c r="I614080" i="51"/>
  <c r="I614076" i="51"/>
  <c r="I614072" i="51"/>
  <c r="I614068" i="51"/>
  <c r="I614064" i="51"/>
  <c r="I614060" i="51"/>
  <c r="I614056" i="51"/>
  <c r="I614052" i="51"/>
  <c r="I614048" i="51"/>
  <c r="I614044" i="51"/>
  <c r="I614040" i="51"/>
  <c r="I614036" i="51"/>
  <c r="I614032" i="51"/>
  <c r="I614028" i="51"/>
  <c r="I614024" i="51"/>
  <c r="I614020" i="51"/>
  <c r="I614016" i="51"/>
  <c r="I614012" i="51"/>
  <c r="I614008" i="51"/>
  <c r="I614004" i="51"/>
  <c r="I614000" i="51"/>
  <c r="I613996" i="51"/>
  <c r="I613992" i="51"/>
  <c r="I613988" i="51"/>
  <c r="I613984" i="51"/>
  <c r="I613980" i="51"/>
  <c r="I613976" i="51"/>
  <c r="I613972" i="51"/>
  <c r="I613968" i="51"/>
  <c r="I613964" i="51"/>
  <c r="I613960" i="51"/>
  <c r="I613956" i="51"/>
  <c r="I613952" i="51"/>
  <c r="I613948" i="51"/>
  <c r="I613944" i="51"/>
  <c r="I613940" i="51"/>
  <c r="I613936" i="51"/>
  <c r="I613932" i="51"/>
  <c r="I613928" i="51"/>
  <c r="I613924" i="51"/>
  <c r="I613920" i="51"/>
  <c r="I613916" i="51"/>
  <c r="I613912" i="51"/>
  <c r="I613908" i="51"/>
  <c r="I613904" i="51"/>
  <c r="I613900" i="51"/>
  <c r="I613896" i="51"/>
  <c r="I613892" i="51"/>
  <c r="I613888" i="51"/>
  <c r="I613884" i="51"/>
  <c r="I613880" i="51"/>
  <c r="I613876" i="51"/>
  <c r="I613872" i="51"/>
  <c r="I613868" i="51"/>
  <c r="I613864" i="51"/>
  <c r="I613860" i="51"/>
  <c r="I613856" i="51"/>
  <c r="I613852" i="51"/>
  <c r="I613848" i="51"/>
  <c r="I613844" i="51"/>
  <c r="I613840" i="51"/>
  <c r="I613836" i="51"/>
  <c r="I613832" i="51"/>
  <c r="I613828" i="51"/>
  <c r="I613824" i="51"/>
  <c r="I613820" i="51"/>
  <c r="I613816" i="51"/>
  <c r="I613812" i="51"/>
  <c r="I613808" i="51"/>
  <c r="I613804" i="51"/>
  <c r="I613800" i="51"/>
  <c r="I613796" i="51"/>
  <c r="I613792" i="51"/>
  <c r="I613788" i="51"/>
  <c r="I613784" i="51"/>
  <c r="I613780" i="51"/>
  <c r="I613776" i="51"/>
  <c r="I613772" i="51"/>
  <c r="I613768" i="51"/>
  <c r="I613764" i="51"/>
  <c r="I613760" i="51"/>
  <c r="I613756" i="51"/>
  <c r="I613752" i="51"/>
  <c r="I613748" i="51"/>
  <c r="I613744" i="51"/>
  <c r="I613740" i="51"/>
  <c r="I613736" i="51"/>
  <c r="I613732" i="51"/>
  <c r="I613728" i="51"/>
  <c r="I613724" i="51"/>
  <c r="I613720" i="51"/>
  <c r="I613716" i="51"/>
  <c r="I613712" i="51"/>
  <c r="I613708" i="51"/>
  <c r="I613704" i="51"/>
  <c r="I613700" i="51"/>
  <c r="I613696" i="51"/>
  <c r="I613692" i="51"/>
  <c r="I613688" i="51"/>
  <c r="I613684" i="51"/>
  <c r="I613680" i="51"/>
  <c r="I613676" i="51"/>
  <c r="I613672" i="51"/>
  <c r="I613668" i="51"/>
  <c r="I613664" i="51"/>
  <c r="I613660" i="51"/>
  <c r="I613656" i="51"/>
  <c r="I613652" i="51"/>
  <c r="I613648" i="51"/>
  <c r="I613644" i="51"/>
  <c r="I613640" i="51"/>
  <c r="I613636" i="51"/>
  <c r="I613632" i="51"/>
  <c r="I613628" i="51"/>
  <c r="I613624" i="51"/>
  <c r="I613620" i="51"/>
  <c r="I613616" i="51"/>
  <c r="I613612" i="51"/>
  <c r="I613608" i="51"/>
  <c r="I613604" i="51"/>
  <c r="I613600" i="51"/>
  <c r="I613596" i="51"/>
  <c r="I613592" i="51"/>
  <c r="I613588" i="51"/>
  <c r="I613584" i="51"/>
  <c r="I613580" i="51"/>
  <c r="I613576" i="51"/>
  <c r="I613572" i="51"/>
  <c r="I613568" i="51"/>
  <c r="I613564" i="51"/>
  <c r="I613560" i="51"/>
  <c r="I613556" i="51"/>
  <c r="I613552" i="51"/>
  <c r="I613548" i="51"/>
  <c r="I613544" i="51"/>
  <c r="I613540" i="51"/>
  <c r="I613536" i="51"/>
  <c r="I613532" i="51"/>
  <c r="I613528" i="51"/>
  <c r="I613524" i="51"/>
  <c r="I613520" i="51"/>
  <c r="I613516" i="51"/>
  <c r="I613512" i="51"/>
  <c r="I613508" i="51"/>
  <c r="I613504" i="51"/>
  <c r="I613500" i="51"/>
  <c r="I613496" i="51"/>
  <c r="I613492" i="51"/>
  <c r="I613488" i="51"/>
  <c r="I613484" i="51"/>
  <c r="I613480" i="51"/>
  <c r="I613476" i="51"/>
  <c r="I613472" i="51"/>
  <c r="I613468" i="51"/>
  <c r="I613464" i="51"/>
  <c r="I613460" i="51"/>
  <c r="I613456" i="51"/>
  <c r="I613452" i="51"/>
  <c r="I613448" i="51"/>
  <c r="I613444" i="51"/>
  <c r="I613440" i="51"/>
  <c r="I613436" i="51"/>
  <c r="I613432" i="51"/>
  <c r="I613428" i="51"/>
  <c r="I613424" i="51"/>
  <c r="I613420" i="51"/>
  <c r="I613416" i="51"/>
  <c r="I613412" i="51"/>
  <c r="I613408" i="51"/>
  <c r="I613404" i="51"/>
  <c r="I613400" i="51"/>
  <c r="I613396" i="51"/>
  <c r="I613392" i="51"/>
  <c r="I613388" i="51"/>
  <c r="I613384" i="51"/>
  <c r="I613380" i="51"/>
  <c r="I613376" i="51"/>
  <c r="I613372" i="51"/>
  <c r="I613368" i="51"/>
  <c r="I613364" i="51"/>
  <c r="I613360" i="51"/>
  <c r="I613356" i="51"/>
  <c r="I613352" i="51"/>
  <c r="I613348" i="51"/>
  <c r="I613344" i="51"/>
  <c r="I613340" i="51"/>
  <c r="I613336" i="51"/>
  <c r="I613332" i="51"/>
  <c r="I613328" i="51"/>
  <c r="I613324" i="51"/>
  <c r="I613320" i="51"/>
  <c r="I613316" i="51"/>
  <c r="I613312" i="51"/>
  <c r="I613308" i="51"/>
  <c r="I613304" i="51"/>
  <c r="I613300" i="51"/>
  <c r="I613296" i="51"/>
  <c r="I613292" i="51"/>
  <c r="I613288" i="51"/>
  <c r="I613284" i="51"/>
  <c r="I613280" i="51"/>
  <c r="I613276" i="51"/>
  <c r="I613272" i="51"/>
  <c r="I613268" i="51"/>
  <c r="I613264" i="51"/>
  <c r="I613260" i="51"/>
  <c r="I613256" i="51"/>
  <c r="I613252" i="51"/>
  <c r="I613248" i="51"/>
  <c r="I613244" i="51"/>
  <c r="I613240" i="51"/>
  <c r="I613236" i="51"/>
  <c r="I613232" i="51"/>
  <c r="I613228" i="51"/>
  <c r="I613224" i="51"/>
  <c r="I613220" i="51"/>
  <c r="I613216" i="51"/>
  <c r="I613212" i="51"/>
  <c r="I613208" i="51"/>
  <c r="I613204" i="51"/>
  <c r="I613200" i="51"/>
  <c r="I613196" i="51"/>
  <c r="I613192" i="51"/>
  <c r="I613188" i="51"/>
  <c r="I613184" i="51"/>
  <c r="I613180" i="51"/>
  <c r="I613176" i="51"/>
  <c r="I613172" i="51"/>
  <c r="I613168" i="51"/>
  <c r="I613164" i="51"/>
  <c r="I613160" i="51"/>
  <c r="I613156" i="51"/>
  <c r="I613152" i="51"/>
  <c r="I613148" i="51"/>
  <c r="I613144" i="51"/>
  <c r="I613140" i="51"/>
  <c r="I613136" i="51"/>
  <c r="I613132" i="51"/>
  <c r="I613128" i="51"/>
  <c r="I613124" i="51"/>
  <c r="I613120" i="51"/>
  <c r="I613116" i="51"/>
  <c r="I613112" i="51"/>
  <c r="I613108" i="51"/>
  <c r="I613104" i="51"/>
  <c r="I613100" i="51"/>
  <c r="I613096" i="51"/>
  <c r="I613092" i="51"/>
  <c r="I613088" i="51"/>
  <c r="I613084" i="51"/>
  <c r="I613080" i="51"/>
  <c r="I613076" i="51"/>
  <c r="I613072" i="51"/>
  <c r="I613068" i="51"/>
  <c r="I613064" i="51"/>
  <c r="I613060" i="51"/>
  <c r="I613056" i="51"/>
  <c r="I613052" i="51"/>
  <c r="I613048" i="51"/>
  <c r="I613044" i="51"/>
  <c r="I613040" i="51"/>
  <c r="I613036" i="51"/>
  <c r="I613032" i="51"/>
  <c r="I613028" i="51"/>
  <c r="I613024" i="51"/>
  <c r="I613020" i="51"/>
  <c r="I613016" i="51"/>
  <c r="I613012" i="51"/>
  <c r="I613008" i="51"/>
  <c r="I613004" i="51"/>
  <c r="I613000" i="51"/>
  <c r="I612996" i="51"/>
  <c r="I612992" i="51"/>
  <c r="I612988" i="51"/>
  <c r="I612984" i="51"/>
  <c r="I612980" i="51"/>
  <c r="I612976" i="51"/>
  <c r="I612972" i="51"/>
  <c r="I612968" i="51"/>
  <c r="I612964" i="51"/>
  <c r="I612960" i="51"/>
  <c r="I612956" i="51"/>
  <c r="I612952" i="51"/>
  <c r="I612948" i="51"/>
  <c r="I612944" i="51"/>
  <c r="I612940" i="51"/>
  <c r="I612936" i="51"/>
  <c r="I612932" i="51"/>
  <c r="I612928" i="51"/>
  <c r="I612924" i="51"/>
  <c r="I612920" i="51"/>
  <c r="I612916" i="51"/>
  <c r="I612912" i="51"/>
  <c r="I612908" i="51"/>
  <c r="I612904" i="51"/>
  <c r="I612900" i="51"/>
  <c r="I612896" i="51"/>
  <c r="I612892" i="51"/>
  <c r="I612888" i="51"/>
  <c r="I612884" i="51"/>
  <c r="I612880" i="51"/>
  <c r="I612876" i="51"/>
  <c r="I612872" i="51"/>
  <c r="I612868" i="51"/>
  <c r="I612864" i="51"/>
  <c r="I612860" i="51"/>
  <c r="I612856" i="51"/>
  <c r="I612852" i="51"/>
  <c r="I612848" i="51"/>
  <c r="I612844" i="51"/>
  <c r="I612840" i="51"/>
  <c r="I612836" i="51"/>
  <c r="I612832" i="51"/>
  <c r="I612828" i="51"/>
  <c r="I612824" i="51"/>
  <c r="I612820" i="51"/>
  <c r="I612816" i="51"/>
  <c r="I612812" i="51"/>
  <c r="I612808" i="51"/>
  <c r="I612804" i="51"/>
  <c r="I612800" i="51"/>
  <c r="I612796" i="51"/>
  <c r="I612792" i="51"/>
  <c r="I612788" i="51"/>
  <c r="I612784" i="51"/>
  <c r="I612780" i="51"/>
  <c r="I612776" i="51"/>
  <c r="I612772" i="51"/>
  <c r="I612768" i="51"/>
  <c r="I612764" i="51"/>
  <c r="I612760" i="51"/>
  <c r="I612756" i="51"/>
  <c r="I612752" i="51"/>
  <c r="I612748" i="51"/>
  <c r="I612744" i="51"/>
  <c r="I612740" i="51"/>
  <c r="I612736" i="51"/>
  <c r="I612732" i="51"/>
  <c r="I612728" i="51"/>
  <c r="I612724" i="51"/>
  <c r="I612720" i="51"/>
  <c r="I612716" i="51"/>
  <c r="I612712" i="51"/>
  <c r="I612708" i="51"/>
  <c r="I612704" i="51"/>
  <c r="I612700" i="51"/>
  <c r="I612696" i="51"/>
  <c r="I612692" i="51"/>
  <c r="I612688" i="51"/>
  <c r="I612684" i="51"/>
  <c r="I612680" i="51"/>
  <c r="I612676" i="51"/>
  <c r="I612672" i="51"/>
  <c r="I612668" i="51"/>
  <c r="I612664" i="51"/>
  <c r="I612660" i="51"/>
  <c r="I612656" i="51"/>
  <c r="I612652" i="51"/>
  <c r="I612648" i="51"/>
  <c r="I612644" i="51"/>
  <c r="I612640" i="51"/>
  <c r="I612636" i="51"/>
  <c r="I612632" i="51"/>
  <c r="I612628" i="51"/>
  <c r="I612624" i="51"/>
  <c r="I612620" i="51"/>
  <c r="I612616" i="51"/>
  <c r="I612612" i="51"/>
  <c r="I612608" i="51"/>
  <c r="I612604" i="51"/>
  <c r="I612600" i="51"/>
  <c r="I612596" i="51"/>
  <c r="I612592" i="51"/>
  <c r="I612588" i="51"/>
  <c r="I612584" i="51"/>
  <c r="I612580" i="51"/>
  <c r="I612576" i="51"/>
  <c r="I612572" i="51"/>
  <c r="I612568" i="51"/>
  <c r="I612564" i="51"/>
  <c r="I612560" i="51"/>
  <c r="I612556" i="51"/>
  <c r="I612552" i="51"/>
  <c r="I612548" i="51"/>
  <c r="I612544" i="51"/>
  <c r="I612540" i="51"/>
  <c r="I612536" i="51"/>
  <c r="I612532" i="51"/>
  <c r="I612528" i="51"/>
  <c r="I612524" i="51"/>
  <c r="I612520" i="51"/>
  <c r="I612516" i="51"/>
  <c r="I612512" i="51"/>
  <c r="I612508" i="51"/>
  <c r="I612504" i="51"/>
  <c r="I612500" i="51"/>
  <c r="I612496" i="51"/>
  <c r="I612492" i="51"/>
  <c r="I612488" i="51"/>
  <c r="I612484" i="51"/>
  <c r="I612480" i="51"/>
  <c r="I612476" i="51"/>
  <c r="I612472" i="51"/>
  <c r="I612468" i="51"/>
  <c r="I612464" i="51"/>
  <c r="I612460" i="51"/>
  <c r="I612456" i="51"/>
  <c r="I612452" i="51"/>
  <c r="I612448" i="51"/>
  <c r="I612444" i="51"/>
  <c r="I612440" i="51"/>
  <c r="I612436" i="51"/>
  <c r="I612432" i="51"/>
  <c r="I612428" i="51"/>
  <c r="I612424" i="51"/>
  <c r="I612420" i="51"/>
  <c r="I612416" i="51"/>
  <c r="I612412" i="51"/>
  <c r="I612408" i="51"/>
  <c r="I612404" i="51"/>
  <c r="I612400" i="51"/>
  <c r="I612396" i="51"/>
  <c r="I612392" i="51"/>
  <c r="I612388" i="51"/>
  <c r="I612384" i="51"/>
  <c r="I612380" i="51"/>
  <c r="I612376" i="51"/>
  <c r="I612372" i="51"/>
  <c r="I612368" i="51"/>
  <c r="I612364" i="51"/>
  <c r="I612360" i="51"/>
  <c r="I612356" i="51"/>
  <c r="I612352" i="51"/>
  <c r="I612348" i="51"/>
  <c r="I612344" i="51"/>
  <c r="I612340" i="51"/>
  <c r="I612336" i="51"/>
  <c r="I612332" i="51"/>
  <c r="I612328" i="51"/>
  <c r="I612324" i="51"/>
  <c r="I612320" i="51"/>
  <c r="I612316" i="51"/>
  <c r="I612312" i="51"/>
  <c r="I612308" i="51"/>
  <c r="I612304" i="51"/>
  <c r="I612300" i="51"/>
  <c r="I612296" i="51"/>
  <c r="I612292" i="51"/>
  <c r="I612288" i="51"/>
  <c r="I612284" i="51"/>
  <c r="I612280" i="51"/>
  <c r="I612276" i="51"/>
  <c r="I612272" i="51"/>
  <c r="I612268" i="51"/>
  <c r="I612264" i="51"/>
  <c r="I612260" i="51"/>
  <c r="I612256" i="51"/>
  <c r="I612252" i="51"/>
  <c r="I612248" i="51"/>
  <c r="I612244" i="51"/>
  <c r="I612240" i="51"/>
  <c r="I612236" i="51"/>
  <c r="I612232" i="51"/>
  <c r="I612228" i="51"/>
  <c r="I612224" i="51"/>
  <c r="I612220" i="51"/>
  <c r="I612216" i="51"/>
  <c r="I612212" i="51"/>
  <c r="I612208" i="51"/>
  <c r="I612204" i="51"/>
  <c r="I612200" i="51"/>
  <c r="I612196" i="51"/>
  <c r="I612192" i="51"/>
  <c r="I612188" i="51"/>
  <c r="I612184" i="51"/>
  <c r="I612180" i="51"/>
  <c r="I612176" i="51"/>
  <c r="I612172" i="51"/>
  <c r="I612168" i="51"/>
  <c r="I612164" i="51"/>
  <c r="I612160" i="51"/>
  <c r="I612156" i="51"/>
  <c r="I612152" i="51"/>
  <c r="I612148" i="51"/>
  <c r="I612144" i="51"/>
  <c r="I612140" i="51"/>
  <c r="I612136" i="51"/>
  <c r="I612132" i="51"/>
  <c r="I612128" i="51"/>
  <c r="I612124" i="51"/>
  <c r="I612120" i="51"/>
  <c r="I612116" i="51"/>
  <c r="I612112" i="51"/>
  <c r="I612108" i="51"/>
  <c r="I612104" i="51"/>
  <c r="I612100" i="51"/>
  <c r="I612096" i="51"/>
  <c r="I612092" i="51"/>
  <c r="I612088" i="51"/>
  <c r="I612084" i="51"/>
  <c r="I612080" i="51"/>
  <c r="I612076" i="51"/>
  <c r="I612072" i="51"/>
  <c r="I612068" i="51"/>
  <c r="I612064" i="51"/>
  <c r="I612060" i="51"/>
  <c r="I612056" i="51"/>
  <c r="I612052" i="51"/>
  <c r="I612048" i="51"/>
  <c r="I612044" i="51"/>
  <c r="I612040" i="51"/>
  <c r="I612036" i="51"/>
  <c r="I612032" i="51"/>
  <c r="I612028" i="51"/>
  <c r="I612024" i="51"/>
  <c r="I612020" i="51"/>
  <c r="I612016" i="51"/>
  <c r="I612012" i="51"/>
  <c r="I612008" i="51"/>
  <c r="I612004" i="51"/>
  <c r="I612000" i="51"/>
  <c r="I611996" i="51"/>
  <c r="I611992" i="51"/>
  <c r="I611988" i="51"/>
  <c r="I611984" i="51"/>
  <c r="I611980" i="51"/>
  <c r="I611976" i="51"/>
  <c r="I611972" i="51"/>
  <c r="I611968" i="51"/>
  <c r="I611964" i="51"/>
  <c r="I611960" i="51"/>
  <c r="I611956" i="51"/>
  <c r="I611952" i="51"/>
  <c r="I611948" i="51"/>
  <c r="I611944" i="51"/>
  <c r="I611940" i="51"/>
  <c r="I611936" i="51"/>
  <c r="I611932" i="51"/>
  <c r="I611928" i="51"/>
  <c r="I611924" i="51"/>
  <c r="I611920" i="51"/>
  <c r="I611916" i="51"/>
  <c r="I611912" i="51"/>
  <c r="I611908" i="51"/>
  <c r="I611904" i="51"/>
  <c r="I611900" i="51"/>
  <c r="I611896" i="51"/>
  <c r="I611892" i="51"/>
  <c r="I611888" i="51"/>
  <c r="I611884" i="51"/>
  <c r="I611880" i="51"/>
  <c r="I611876" i="51"/>
  <c r="I611872" i="51"/>
  <c r="I611868" i="51"/>
  <c r="I611864" i="51"/>
  <c r="I611860" i="51"/>
  <c r="I611856" i="51"/>
  <c r="I611852" i="51"/>
  <c r="I611848" i="51"/>
  <c r="I611844" i="51"/>
  <c r="I611840" i="51"/>
  <c r="I611836" i="51"/>
  <c r="I611832" i="51"/>
  <c r="I611828" i="51"/>
  <c r="I611824" i="51"/>
  <c r="I611820" i="51"/>
  <c r="I611816" i="51"/>
  <c r="I611812" i="51"/>
  <c r="I611808" i="51"/>
  <c r="I611804" i="51"/>
  <c r="I611800" i="51"/>
  <c r="I611796" i="51"/>
  <c r="I611792" i="51"/>
  <c r="I611788" i="51"/>
  <c r="I611784" i="51"/>
  <c r="I611780" i="51"/>
  <c r="I611776" i="51"/>
  <c r="I611772" i="51"/>
  <c r="I611768" i="51"/>
  <c r="I611764" i="51"/>
  <c r="I611760" i="51"/>
  <c r="I611756" i="51"/>
  <c r="I611752" i="51"/>
  <c r="I611748" i="51"/>
  <c r="I611744" i="51"/>
  <c r="I611740" i="51"/>
  <c r="I611736" i="51"/>
  <c r="I611732" i="51"/>
  <c r="I611728" i="51"/>
  <c r="I611724" i="51"/>
  <c r="I611720" i="51"/>
  <c r="I611716" i="51"/>
  <c r="I611712" i="51"/>
  <c r="I611708" i="51"/>
  <c r="I611704" i="51"/>
  <c r="I611700" i="51"/>
  <c r="I611696" i="51"/>
  <c r="I611692" i="51"/>
  <c r="I611688" i="51"/>
  <c r="I611684" i="51"/>
  <c r="I611680" i="51"/>
  <c r="I611676" i="51"/>
  <c r="I611672" i="51"/>
  <c r="I611668" i="51"/>
  <c r="I611664" i="51"/>
  <c r="I611660" i="51"/>
  <c r="I611656" i="51"/>
  <c r="I611652" i="51"/>
  <c r="I611648" i="51"/>
  <c r="I611644" i="51"/>
  <c r="I611640" i="51"/>
  <c r="I611636" i="51"/>
  <c r="I611632" i="51"/>
  <c r="I611628" i="51"/>
  <c r="I611624" i="51"/>
  <c r="I611620" i="51"/>
  <c r="I611616" i="51"/>
  <c r="I611612" i="51"/>
  <c r="I611608" i="51"/>
  <c r="I611604" i="51"/>
  <c r="I611600" i="51"/>
  <c r="I611596" i="51"/>
  <c r="I611592" i="51"/>
  <c r="I611588" i="51"/>
  <c r="I611584" i="51"/>
  <c r="I611580" i="51"/>
  <c r="I611576" i="51"/>
  <c r="I611572" i="51"/>
  <c r="I611568" i="51"/>
  <c r="I611564" i="51"/>
  <c r="I611560" i="51"/>
  <c r="I611556" i="51"/>
  <c r="I611552" i="51"/>
  <c r="I611548" i="51"/>
  <c r="I611544" i="51"/>
  <c r="I611540" i="51"/>
  <c r="I611536" i="51"/>
  <c r="I611532" i="51"/>
  <c r="I611528" i="51"/>
  <c r="I611524" i="51"/>
  <c r="I611520" i="51"/>
  <c r="I611516" i="51"/>
  <c r="I611512" i="51"/>
  <c r="I611508" i="51"/>
  <c r="I611504" i="51"/>
  <c r="I611500" i="51"/>
  <c r="I611496" i="51"/>
  <c r="I611492" i="51"/>
  <c r="I611488" i="51"/>
  <c r="I611484" i="51"/>
  <c r="I611480" i="51"/>
  <c r="I611476" i="51"/>
  <c r="I611472" i="51"/>
  <c r="I611468" i="51"/>
  <c r="I611464" i="51"/>
  <c r="I611460" i="51"/>
  <c r="I611456" i="51"/>
  <c r="I611452" i="51"/>
  <c r="I611448" i="51"/>
  <c r="I611444" i="51"/>
  <c r="I611440" i="51"/>
  <c r="I611436" i="51"/>
  <c r="I611432" i="51"/>
  <c r="I611428" i="51"/>
  <c r="I611424" i="51"/>
  <c r="I611420" i="51"/>
  <c r="I611416" i="51"/>
  <c r="I611412" i="51"/>
  <c r="I611408" i="51"/>
  <c r="I611404" i="51"/>
  <c r="I611400" i="51"/>
  <c r="I611396" i="51"/>
  <c r="I611392" i="51"/>
  <c r="I611388" i="51"/>
  <c r="I611384" i="51"/>
  <c r="I611380" i="51"/>
  <c r="I611376" i="51"/>
  <c r="I611372" i="51"/>
  <c r="I611368" i="51"/>
  <c r="I611364" i="51"/>
  <c r="I611360" i="51"/>
  <c r="I611356" i="51"/>
  <c r="I611352" i="51"/>
  <c r="I611348" i="51"/>
  <c r="I611344" i="51"/>
  <c r="I611340" i="51"/>
  <c r="I611336" i="51"/>
  <c r="I611332" i="51"/>
  <c r="I611328" i="51"/>
  <c r="I611324" i="51"/>
  <c r="I611320" i="51"/>
  <c r="I611316" i="51"/>
  <c r="I611312" i="51"/>
  <c r="I611308" i="51"/>
  <c r="I611304" i="51"/>
  <c r="I611300" i="51"/>
  <c r="I611296" i="51"/>
  <c r="I611292" i="51"/>
  <c r="I611288" i="51"/>
  <c r="I611284" i="51"/>
  <c r="I611280" i="51"/>
  <c r="I611276" i="51"/>
  <c r="I611272" i="51"/>
  <c r="I611268" i="51"/>
  <c r="I611264" i="51"/>
  <c r="I611260" i="51"/>
  <c r="I611256" i="51"/>
  <c r="I611252" i="51"/>
  <c r="I611248" i="51"/>
  <c r="I611244" i="51"/>
  <c r="I611240" i="51"/>
  <c r="I611236" i="51"/>
  <c r="I611232" i="51"/>
  <c r="I611228" i="51"/>
  <c r="I611224" i="51"/>
  <c r="I611220" i="51"/>
  <c r="I611216" i="51"/>
  <c r="I611212" i="51"/>
  <c r="I611208" i="51"/>
  <c r="I611204" i="51"/>
  <c r="I611200" i="51"/>
  <c r="I611196" i="51"/>
  <c r="I611192" i="51"/>
  <c r="I611188" i="51"/>
  <c r="I611184" i="51"/>
  <c r="I611180" i="51"/>
  <c r="I611176" i="51"/>
  <c r="I611172" i="51"/>
  <c r="I611168" i="51"/>
  <c r="I611164" i="51"/>
  <c r="I611160" i="51"/>
  <c r="I611156" i="51"/>
  <c r="I611152" i="51"/>
  <c r="I611148" i="51"/>
  <c r="I611144" i="51"/>
  <c r="I611140" i="51"/>
  <c r="I611136" i="51"/>
  <c r="I611132" i="51"/>
  <c r="I611128" i="51"/>
  <c r="I611124" i="51"/>
  <c r="I611120" i="51"/>
  <c r="I611116" i="51"/>
  <c r="I611112" i="51"/>
  <c r="I611108" i="51"/>
  <c r="I611104" i="51"/>
  <c r="I611100" i="51"/>
  <c r="I611096" i="51"/>
  <c r="I611092" i="51"/>
  <c r="I611088" i="51"/>
  <c r="I611084" i="51"/>
  <c r="I611080" i="51"/>
  <c r="I611076" i="51"/>
  <c r="I611072" i="51"/>
  <c r="I611068" i="51"/>
  <c r="I611064" i="51"/>
  <c r="I611060" i="51"/>
  <c r="I611056" i="51"/>
  <c r="I611052" i="51"/>
  <c r="I611048" i="51"/>
  <c r="I611044" i="51"/>
  <c r="I611040" i="51"/>
  <c r="I611036" i="51"/>
  <c r="I611032" i="51"/>
  <c r="I611028" i="51"/>
  <c r="I611024" i="51"/>
  <c r="I611020" i="51"/>
  <c r="I611016" i="51"/>
  <c r="I611012" i="51"/>
  <c r="I611008" i="51"/>
  <c r="I611004" i="51"/>
  <c r="I611000" i="51"/>
  <c r="I610996" i="51"/>
  <c r="I610992" i="51"/>
  <c r="I610988" i="51"/>
  <c r="I610984" i="51"/>
  <c r="I610980" i="51"/>
  <c r="I610976" i="51"/>
  <c r="I610972" i="51"/>
  <c r="I610968" i="51"/>
  <c r="I610964" i="51"/>
  <c r="I610960" i="51"/>
  <c r="I610956" i="51"/>
  <c r="I610952" i="51"/>
  <c r="I610948" i="51"/>
  <c r="I610944" i="51"/>
  <c r="I610940" i="51"/>
  <c r="I610936" i="51"/>
  <c r="I610932" i="51"/>
  <c r="I610928" i="51"/>
  <c r="I610924" i="51"/>
  <c r="I610920" i="51"/>
  <c r="I610916" i="51"/>
  <c r="I610912" i="51"/>
  <c r="I610908" i="51"/>
  <c r="I610904" i="51"/>
  <c r="I610900" i="51"/>
  <c r="I610896" i="51"/>
  <c r="I610892" i="51"/>
  <c r="I610888" i="51"/>
  <c r="I610884" i="51"/>
  <c r="I610880" i="51"/>
  <c r="I610876" i="51"/>
  <c r="I610872" i="51"/>
  <c r="I610868" i="51"/>
  <c r="I610864" i="51"/>
  <c r="I610860" i="51"/>
  <c r="I610856" i="51"/>
  <c r="I610852" i="51"/>
  <c r="I610848" i="51"/>
  <c r="I610844" i="51"/>
  <c r="I610840" i="51"/>
  <c r="I610836" i="51"/>
  <c r="I610832" i="51"/>
  <c r="I610828" i="51"/>
  <c r="I610824" i="51"/>
  <c r="I610820" i="51"/>
  <c r="I610816" i="51"/>
  <c r="I610812" i="51"/>
  <c r="I610808" i="51"/>
  <c r="I610804" i="51"/>
  <c r="I610800" i="51"/>
  <c r="I610796" i="51"/>
  <c r="I610792" i="51"/>
  <c r="I610788" i="51"/>
  <c r="I610784" i="51"/>
  <c r="I610780" i="51"/>
  <c r="I610776" i="51"/>
  <c r="I610772" i="51"/>
  <c r="I610768" i="51"/>
  <c r="I610764" i="51"/>
  <c r="I610760" i="51"/>
  <c r="I610756" i="51"/>
  <c r="I610752" i="51"/>
  <c r="I610748" i="51"/>
  <c r="I610744" i="51"/>
  <c r="I610740" i="51"/>
  <c r="I610736" i="51"/>
  <c r="I610732" i="51"/>
  <c r="I610728" i="51"/>
  <c r="I610724" i="51"/>
  <c r="I610720" i="51"/>
  <c r="I610716" i="51"/>
  <c r="I610712" i="51"/>
  <c r="I610708" i="51"/>
  <c r="I610704" i="51"/>
  <c r="I610700" i="51"/>
  <c r="I610696" i="51"/>
  <c r="I610692" i="51"/>
  <c r="I610688" i="51"/>
  <c r="I610684" i="51"/>
  <c r="I610680" i="51"/>
  <c r="I610676" i="51"/>
  <c r="I610672" i="51"/>
  <c r="I610668" i="51"/>
  <c r="I610664" i="51"/>
  <c r="I610660" i="51"/>
  <c r="I610656" i="51"/>
  <c r="I610652" i="51"/>
  <c r="I610648" i="51"/>
  <c r="I610644" i="51"/>
  <c r="I610640" i="51"/>
  <c r="I610636" i="51"/>
  <c r="I610632" i="51"/>
  <c r="I610628" i="51"/>
  <c r="I610624" i="51"/>
  <c r="I610620" i="51"/>
  <c r="I610616" i="51"/>
  <c r="I610612" i="51"/>
  <c r="I610608" i="51"/>
  <c r="I610604" i="51"/>
  <c r="I610600" i="51"/>
  <c r="I610596" i="51"/>
  <c r="I610592" i="51"/>
  <c r="I610588" i="51"/>
  <c r="I610584" i="51"/>
  <c r="I610580" i="51"/>
  <c r="I610576" i="51"/>
  <c r="I610572" i="51"/>
  <c r="I610568" i="51"/>
  <c r="I610564" i="51"/>
  <c r="I610560" i="51"/>
  <c r="I610556" i="51"/>
  <c r="I610552" i="51"/>
  <c r="I610548" i="51"/>
  <c r="I610544" i="51"/>
  <c r="I610540" i="51"/>
  <c r="I610536" i="51"/>
  <c r="I610532" i="51"/>
  <c r="I610528" i="51"/>
  <c r="I610524" i="51"/>
  <c r="I610520" i="51"/>
  <c r="I610516" i="51"/>
  <c r="I610512" i="51"/>
  <c r="I610508" i="51"/>
  <c r="I610504" i="51"/>
  <c r="I610500" i="51"/>
  <c r="I610496" i="51"/>
  <c r="I610492" i="51"/>
  <c r="I610488" i="51"/>
  <c r="I610484" i="51"/>
  <c r="I610480" i="51"/>
  <c r="I610476" i="51"/>
  <c r="I610472" i="51"/>
  <c r="I610468" i="51"/>
  <c r="I610464" i="51"/>
  <c r="I610460" i="51"/>
  <c r="I610456" i="51"/>
  <c r="I610452" i="51"/>
  <c r="I610448" i="51"/>
  <c r="I610444" i="51"/>
  <c r="I610440" i="51"/>
  <c r="I610436" i="51"/>
  <c r="I610432" i="51"/>
  <c r="I610428" i="51"/>
  <c r="I610424" i="51"/>
  <c r="I610420" i="51"/>
  <c r="I610416" i="51"/>
  <c r="I610412" i="51"/>
  <c r="I610408" i="51"/>
  <c r="I610404" i="51"/>
  <c r="I610400" i="51"/>
  <c r="I610396" i="51"/>
  <c r="I610392" i="51"/>
  <c r="I610388" i="51"/>
  <c r="I610384" i="51"/>
  <c r="I610380" i="51"/>
  <c r="I610376" i="51"/>
  <c r="I610372" i="51"/>
  <c r="I610368" i="51"/>
  <c r="I610364" i="51"/>
  <c r="I610360" i="51"/>
  <c r="I610356" i="51"/>
  <c r="I610352" i="51"/>
  <c r="I610348" i="51"/>
  <c r="I610344" i="51"/>
  <c r="I610340" i="51"/>
  <c r="I610336" i="51"/>
  <c r="I610332" i="51"/>
  <c r="I610328" i="51"/>
  <c r="I610324" i="51"/>
  <c r="I610320" i="51"/>
  <c r="I610316" i="51"/>
  <c r="I610312" i="51"/>
  <c r="I610308" i="51"/>
  <c r="I610304" i="51"/>
  <c r="I610300" i="51"/>
  <c r="I610296" i="51"/>
  <c r="I610292" i="51"/>
  <c r="I610288" i="51"/>
  <c r="I610284" i="51"/>
  <c r="I610280" i="51"/>
  <c r="I610276" i="51"/>
  <c r="I610272" i="51"/>
  <c r="I610268" i="51"/>
  <c r="I610264" i="51"/>
  <c r="I610260" i="51"/>
  <c r="I610256" i="51"/>
  <c r="I610252" i="51"/>
  <c r="I610248" i="51"/>
  <c r="I610244" i="51"/>
  <c r="I610240" i="51"/>
  <c r="I610236" i="51"/>
  <c r="I610232" i="51"/>
  <c r="I610228" i="51"/>
  <c r="I610224" i="51"/>
  <c r="I610220" i="51"/>
  <c r="I610216" i="51"/>
  <c r="I610212" i="51"/>
  <c r="I610208" i="51"/>
  <c r="I610204" i="51"/>
  <c r="I610200" i="51"/>
  <c r="I610196" i="51"/>
  <c r="I610192" i="51"/>
  <c r="I610188" i="51"/>
  <c r="I610184" i="51"/>
  <c r="I610180" i="51"/>
  <c r="I610176" i="51"/>
  <c r="I610172" i="51"/>
  <c r="I610168" i="51"/>
  <c r="I610164" i="51"/>
  <c r="I610160" i="51"/>
  <c r="I610156" i="51"/>
  <c r="I610152" i="51"/>
  <c r="I610148" i="51"/>
  <c r="I610144" i="51"/>
  <c r="I610140" i="51"/>
  <c r="I610136" i="51"/>
  <c r="I610132" i="51"/>
  <c r="I610128" i="51"/>
  <c r="I610124" i="51"/>
  <c r="I610120" i="51"/>
  <c r="I610116" i="51"/>
  <c r="I610112" i="51"/>
  <c r="I610108" i="51"/>
  <c r="I610104" i="51"/>
  <c r="I610100" i="51"/>
  <c r="I610096" i="51"/>
  <c r="I610092" i="51"/>
  <c r="I610088" i="51"/>
  <c r="I610084" i="51"/>
  <c r="I610080" i="51"/>
  <c r="I610076" i="51"/>
  <c r="I610072" i="51"/>
  <c r="I610068" i="51"/>
  <c r="I610064" i="51"/>
  <c r="I610060" i="51"/>
  <c r="I610056" i="51"/>
  <c r="I610052" i="51"/>
  <c r="I610048" i="51"/>
  <c r="I610044" i="51"/>
  <c r="I610040" i="51"/>
  <c r="I610036" i="51"/>
  <c r="I610032" i="51"/>
  <c r="I610028" i="51"/>
  <c r="I610024" i="51"/>
  <c r="I610020" i="51"/>
  <c r="I610016" i="51"/>
  <c r="I610012" i="51"/>
  <c r="I610008" i="51"/>
  <c r="I610004" i="51"/>
  <c r="I610000" i="51"/>
  <c r="I609996" i="51"/>
  <c r="I609992" i="51"/>
  <c r="I609988" i="51"/>
  <c r="I609984" i="51"/>
  <c r="I609980" i="51"/>
  <c r="I609976" i="51"/>
  <c r="I609972" i="51"/>
  <c r="I609968" i="51"/>
  <c r="I609964" i="51"/>
  <c r="I609960" i="51"/>
  <c r="I609956" i="51"/>
  <c r="I609952" i="51"/>
  <c r="I609948" i="51"/>
  <c r="I609944" i="51"/>
  <c r="I609940" i="51"/>
  <c r="I609936" i="51"/>
  <c r="I609932" i="51"/>
  <c r="I609928" i="51"/>
  <c r="I609924" i="51"/>
  <c r="I609920" i="51"/>
  <c r="I609916" i="51"/>
  <c r="I609912" i="51"/>
  <c r="I609908" i="51"/>
  <c r="I609904" i="51"/>
  <c r="I609900" i="51"/>
  <c r="I609896" i="51"/>
  <c r="I609892" i="51"/>
  <c r="I609888" i="51"/>
  <c r="I609884" i="51"/>
  <c r="I609880" i="51"/>
  <c r="I609876" i="51"/>
  <c r="I609872" i="51"/>
  <c r="I609868" i="51"/>
  <c r="I609864" i="51"/>
  <c r="I609860" i="51"/>
  <c r="I609856" i="51"/>
  <c r="I609852" i="51"/>
  <c r="I609848" i="51"/>
  <c r="I609844" i="51"/>
  <c r="I609840" i="51"/>
  <c r="I609836" i="51"/>
  <c r="I609832" i="51"/>
  <c r="I609828" i="51"/>
  <c r="I609824" i="51"/>
  <c r="I609820" i="51"/>
  <c r="I609816" i="51"/>
  <c r="I609812" i="51"/>
  <c r="I609808" i="51"/>
  <c r="I609804" i="51"/>
  <c r="I609800" i="51"/>
  <c r="I609796" i="51"/>
  <c r="I609792" i="51"/>
  <c r="I609788" i="51"/>
  <c r="I609784" i="51"/>
  <c r="I609780" i="51"/>
  <c r="I609776" i="51"/>
  <c r="I609772" i="51"/>
  <c r="I609768" i="51"/>
  <c r="I609764" i="51"/>
  <c r="I609760" i="51"/>
  <c r="I609756" i="51"/>
  <c r="I609752" i="51"/>
  <c r="I609748" i="51"/>
  <c r="I609744" i="51"/>
  <c r="I609740" i="51"/>
  <c r="I609736" i="51"/>
  <c r="I609732" i="51"/>
  <c r="I609728" i="51"/>
  <c r="I609724" i="51"/>
  <c r="I609720" i="51"/>
  <c r="I609716" i="51"/>
  <c r="I609712" i="51"/>
  <c r="I609708" i="51"/>
  <c r="I609704" i="51"/>
  <c r="I609700" i="51"/>
  <c r="I609696" i="51"/>
  <c r="I609692" i="51"/>
  <c r="I609688" i="51"/>
  <c r="I609684" i="51"/>
  <c r="I609680" i="51"/>
  <c r="I609676" i="51"/>
  <c r="I609672" i="51"/>
  <c r="I609668" i="51"/>
  <c r="I609664" i="51"/>
  <c r="I609660" i="51"/>
  <c r="I609656" i="51"/>
  <c r="I609652" i="51"/>
  <c r="I609648" i="51"/>
  <c r="I609644" i="51"/>
  <c r="I609640" i="51"/>
  <c r="I609636" i="51"/>
  <c r="I609632" i="51"/>
  <c r="I609628" i="51"/>
  <c r="I609624" i="51"/>
  <c r="I609620" i="51"/>
  <c r="I609616" i="51"/>
  <c r="I609612" i="51"/>
  <c r="I609608" i="51"/>
  <c r="I609604" i="51"/>
  <c r="I609600" i="51"/>
  <c r="I609596" i="51"/>
  <c r="I609592" i="51"/>
  <c r="I609588" i="51"/>
  <c r="I609584" i="51"/>
  <c r="I609580" i="51"/>
  <c r="I609576" i="51"/>
  <c r="I609572" i="51"/>
  <c r="I609568" i="51"/>
  <c r="I609564" i="51"/>
  <c r="I609560" i="51"/>
  <c r="I609556" i="51"/>
  <c r="I609552" i="51"/>
  <c r="I609548" i="51"/>
  <c r="I609544" i="51"/>
  <c r="I609540" i="51"/>
  <c r="I609536" i="51"/>
  <c r="I609532" i="51"/>
  <c r="I609528" i="51"/>
  <c r="I609524" i="51"/>
  <c r="I609520" i="51"/>
  <c r="I609516" i="51"/>
  <c r="I609512" i="51"/>
  <c r="I609508" i="51"/>
  <c r="I609504" i="51"/>
  <c r="I609500" i="51"/>
  <c r="I609496" i="51"/>
  <c r="I609492" i="51"/>
  <c r="I609488" i="51"/>
  <c r="I609484" i="51"/>
  <c r="I609480" i="51"/>
  <c r="I609476" i="51"/>
  <c r="I609472" i="51"/>
  <c r="I609468" i="51"/>
  <c r="I609464" i="51"/>
  <c r="I609460" i="51"/>
  <c r="I609456" i="51"/>
  <c r="I609452" i="51"/>
  <c r="I609448" i="51"/>
  <c r="I609444" i="51"/>
  <c r="I609440" i="51"/>
  <c r="I609436" i="51"/>
  <c r="I609432" i="51"/>
  <c r="I609428" i="51"/>
  <c r="I609424" i="51"/>
  <c r="I609420" i="51"/>
  <c r="I609416" i="51"/>
  <c r="I609412" i="51"/>
  <c r="I609408" i="51"/>
  <c r="I609404" i="51"/>
  <c r="I609400" i="51"/>
  <c r="I609396" i="51"/>
  <c r="I609392" i="51"/>
  <c r="I609388" i="51"/>
  <c r="I609384" i="51"/>
  <c r="I609380" i="51"/>
  <c r="I609376" i="51"/>
  <c r="I609372" i="51"/>
  <c r="I609368" i="51"/>
  <c r="I609364" i="51"/>
  <c r="I609360" i="51"/>
  <c r="I609356" i="51"/>
  <c r="I609352" i="51"/>
  <c r="I609348" i="51"/>
  <c r="I609344" i="51"/>
  <c r="I609340" i="51"/>
  <c r="I609336" i="51"/>
  <c r="I609332" i="51"/>
  <c r="I609328" i="51"/>
  <c r="I609324" i="51"/>
  <c r="I609320" i="51"/>
  <c r="I609316" i="51"/>
  <c r="I609312" i="51"/>
  <c r="I609308" i="51"/>
  <c r="I609304" i="51"/>
  <c r="I609300" i="51"/>
  <c r="I609296" i="51"/>
  <c r="I609292" i="51"/>
  <c r="I609288" i="51"/>
  <c r="I609284" i="51"/>
  <c r="I609280" i="51"/>
  <c r="I609276" i="51"/>
  <c r="I609272" i="51"/>
  <c r="I609268" i="51"/>
  <c r="I609264" i="51"/>
  <c r="I609260" i="51"/>
  <c r="I609256" i="51"/>
  <c r="I609252" i="51"/>
  <c r="I609248" i="51"/>
  <c r="I609244" i="51"/>
  <c r="I609240" i="51"/>
  <c r="I609236" i="51"/>
  <c r="I609232" i="51"/>
  <c r="I609228" i="51"/>
  <c r="I609224" i="51"/>
  <c r="I609220" i="51"/>
  <c r="I609216" i="51"/>
  <c r="I609212" i="51"/>
  <c r="I609208" i="51"/>
  <c r="I609204" i="51"/>
  <c r="I609200" i="51"/>
  <c r="I609196" i="51"/>
  <c r="I609192" i="51"/>
  <c r="I609188" i="51"/>
  <c r="I609184" i="51"/>
  <c r="I609180" i="51"/>
  <c r="I609176" i="51"/>
  <c r="I609172" i="51"/>
  <c r="I609168" i="51"/>
  <c r="I609164" i="51"/>
  <c r="I609160" i="51"/>
  <c r="I609156" i="51"/>
  <c r="I609152" i="51"/>
  <c r="I609148" i="51"/>
  <c r="I609144" i="51"/>
  <c r="I609140" i="51"/>
  <c r="I609136" i="51"/>
  <c r="I609132" i="51"/>
  <c r="I609128" i="51"/>
  <c r="I609124" i="51"/>
  <c r="I609120" i="51"/>
  <c r="I609116" i="51"/>
  <c r="I609112" i="51"/>
  <c r="I609108" i="51"/>
  <c r="I609104" i="51"/>
  <c r="I609100" i="51"/>
  <c r="I609096" i="51"/>
  <c r="I609092" i="51"/>
  <c r="I609088" i="51"/>
  <c r="I609084" i="51"/>
  <c r="I609080" i="51"/>
  <c r="I609076" i="51"/>
  <c r="I609072" i="51"/>
  <c r="I609068" i="51"/>
  <c r="I609064" i="51"/>
  <c r="I609060" i="51"/>
  <c r="I609056" i="51"/>
  <c r="I609052" i="51"/>
  <c r="I609048" i="51"/>
  <c r="I609044" i="51"/>
  <c r="I609040" i="51"/>
  <c r="I609036" i="51"/>
  <c r="I609032" i="51"/>
  <c r="I609028" i="51"/>
  <c r="I609024" i="51"/>
  <c r="I609020" i="51"/>
  <c r="I609016" i="51"/>
  <c r="I609012" i="51"/>
  <c r="I609008" i="51"/>
  <c r="I609004" i="51"/>
  <c r="I609000" i="51"/>
  <c r="I608996" i="51"/>
  <c r="I608992" i="51"/>
  <c r="I608988" i="51"/>
  <c r="I608984" i="51"/>
  <c r="I608980" i="51"/>
  <c r="I608976" i="51"/>
  <c r="I608972" i="51"/>
  <c r="I608968" i="51"/>
  <c r="I608964" i="51"/>
  <c r="I608960" i="51"/>
  <c r="I608956" i="51"/>
  <c r="I608952" i="51"/>
  <c r="I608948" i="51"/>
  <c r="I608944" i="51"/>
  <c r="I608940" i="51"/>
  <c r="I608936" i="51"/>
  <c r="I608932" i="51"/>
  <c r="I608928" i="51"/>
  <c r="I608924" i="51"/>
  <c r="I608920" i="51"/>
  <c r="I608916" i="51"/>
  <c r="I608912" i="51"/>
  <c r="I608908" i="51"/>
  <c r="I608904" i="51"/>
  <c r="I608900" i="51"/>
  <c r="I608896" i="51"/>
  <c r="I608892" i="51"/>
  <c r="I608888" i="51"/>
  <c r="I608884" i="51"/>
  <c r="I608880" i="51"/>
  <c r="I608876" i="51"/>
  <c r="I608872" i="51"/>
  <c r="I608868" i="51"/>
  <c r="I608864" i="51"/>
  <c r="I608860" i="51"/>
  <c r="I608856" i="51"/>
  <c r="I608852" i="51"/>
  <c r="I608848" i="51"/>
  <c r="I608844" i="51"/>
  <c r="I608840" i="51"/>
  <c r="I608836" i="51"/>
  <c r="I608832" i="51"/>
  <c r="I608828" i="51"/>
  <c r="I608824" i="51"/>
  <c r="I608820" i="51"/>
  <c r="I608816" i="51"/>
  <c r="I608812" i="51"/>
  <c r="I608808" i="51"/>
  <c r="I608804" i="51"/>
  <c r="I608800" i="51"/>
  <c r="I608796" i="51"/>
  <c r="I608792" i="51"/>
  <c r="I608788" i="51"/>
  <c r="I608784" i="51"/>
  <c r="I608780" i="51"/>
  <c r="I608776" i="51"/>
  <c r="I608772" i="51"/>
  <c r="I608768" i="51"/>
  <c r="I608764" i="51"/>
  <c r="I608760" i="51"/>
  <c r="I608756" i="51"/>
  <c r="I608752" i="51"/>
  <c r="I608748" i="51"/>
  <c r="I608744" i="51"/>
  <c r="I608740" i="51"/>
  <c r="I608736" i="51"/>
  <c r="I608732" i="51"/>
  <c r="I608728" i="51"/>
  <c r="I608724" i="51"/>
  <c r="I608720" i="51"/>
  <c r="I608716" i="51"/>
  <c r="I608712" i="51"/>
  <c r="I608708" i="51"/>
  <c r="I608704" i="51"/>
  <c r="I608700" i="51"/>
  <c r="I608696" i="51"/>
  <c r="I608692" i="51"/>
  <c r="I608688" i="51"/>
  <c r="I608684" i="51"/>
  <c r="I608680" i="51"/>
  <c r="I608676" i="51"/>
  <c r="I608672" i="51"/>
  <c r="I608668" i="51"/>
  <c r="I608664" i="51"/>
  <c r="I608660" i="51"/>
  <c r="I608656" i="51"/>
  <c r="I608652" i="51"/>
  <c r="I608648" i="51"/>
  <c r="I608644" i="51"/>
  <c r="I608640" i="51"/>
  <c r="I608636" i="51"/>
  <c r="I608632" i="51"/>
  <c r="I608628" i="51"/>
  <c r="I608624" i="51"/>
  <c r="I608620" i="51"/>
  <c r="I608616" i="51"/>
  <c r="I608612" i="51"/>
  <c r="I608608" i="51"/>
  <c r="I608604" i="51"/>
  <c r="I608600" i="51"/>
  <c r="I608596" i="51"/>
  <c r="I608592" i="51"/>
  <c r="I608588" i="51"/>
  <c r="I608584" i="51"/>
  <c r="I608580" i="51"/>
  <c r="I608576" i="51"/>
  <c r="I608572" i="51"/>
  <c r="I608568" i="51"/>
  <c r="I608564" i="51"/>
  <c r="I608560" i="51"/>
  <c r="I608556" i="51"/>
  <c r="I608552" i="51"/>
  <c r="I608548" i="51"/>
  <c r="I608544" i="51"/>
  <c r="I608540" i="51"/>
  <c r="I608536" i="51"/>
  <c r="I608532" i="51"/>
  <c r="I608528" i="51"/>
  <c r="I608524" i="51"/>
  <c r="I608520" i="51"/>
  <c r="I608516" i="51"/>
  <c r="I608512" i="51"/>
  <c r="I608508" i="51"/>
  <c r="I608504" i="51"/>
  <c r="I608500" i="51"/>
  <c r="I608496" i="51"/>
  <c r="I608492" i="51"/>
  <c r="I608488" i="51"/>
  <c r="I608484" i="51"/>
  <c r="I608480" i="51"/>
  <c r="I608476" i="51"/>
  <c r="I608472" i="51"/>
  <c r="I608468" i="51"/>
  <c r="I608464" i="51"/>
  <c r="I608460" i="51"/>
  <c r="I608456" i="51"/>
  <c r="I608452" i="51"/>
  <c r="I608448" i="51"/>
  <c r="I608444" i="51"/>
  <c r="I608440" i="51"/>
  <c r="I608436" i="51"/>
  <c r="I608432" i="51"/>
  <c r="I608428" i="51"/>
  <c r="I608424" i="51"/>
  <c r="I608420" i="51"/>
  <c r="I608416" i="51"/>
  <c r="I608412" i="51"/>
  <c r="I608408" i="51"/>
  <c r="I608404" i="51"/>
  <c r="I608400" i="51"/>
  <c r="I608396" i="51"/>
  <c r="I608392" i="51"/>
  <c r="I608388" i="51"/>
  <c r="I608384" i="51"/>
  <c r="I608380" i="51"/>
  <c r="I608376" i="51"/>
  <c r="I608372" i="51"/>
  <c r="I608368" i="51"/>
  <c r="I608364" i="51"/>
  <c r="I608360" i="51"/>
  <c r="I608356" i="51"/>
  <c r="I608352" i="51"/>
  <c r="I608348" i="51"/>
  <c r="I608344" i="51"/>
  <c r="I608340" i="51"/>
  <c r="I608336" i="51"/>
  <c r="I608332" i="51"/>
  <c r="I608328" i="51"/>
  <c r="I608324" i="51"/>
  <c r="I608320" i="51"/>
  <c r="I608316" i="51"/>
  <c r="I608312" i="51"/>
  <c r="I608308" i="51"/>
  <c r="I608304" i="51"/>
  <c r="I608300" i="51"/>
  <c r="I608296" i="51"/>
  <c r="I608292" i="51"/>
  <c r="I608288" i="51"/>
  <c r="I608284" i="51"/>
  <c r="I608280" i="51"/>
  <c r="I608276" i="51"/>
  <c r="I608272" i="51"/>
  <c r="I608268" i="51"/>
  <c r="I608264" i="51"/>
  <c r="I608260" i="51"/>
  <c r="I608256" i="51"/>
  <c r="I608252" i="51"/>
  <c r="I608248" i="51"/>
  <c r="I608244" i="51"/>
  <c r="I608240" i="51"/>
  <c r="I608236" i="51"/>
  <c r="I608232" i="51"/>
  <c r="I608228" i="51"/>
  <c r="I608224" i="51"/>
  <c r="I608220" i="51"/>
  <c r="I608216" i="51"/>
  <c r="I608212" i="51"/>
  <c r="I608208" i="51"/>
  <c r="I608204" i="51"/>
  <c r="I608200" i="51"/>
  <c r="I608196" i="51"/>
  <c r="I608192" i="51"/>
  <c r="I608188" i="51"/>
  <c r="I608184" i="51"/>
  <c r="I608180" i="51"/>
  <c r="I608176" i="51"/>
  <c r="I608172" i="51"/>
  <c r="I608168" i="51"/>
  <c r="I608164" i="51"/>
  <c r="I608160" i="51"/>
  <c r="I608156" i="51"/>
  <c r="I608152" i="51"/>
  <c r="I608148" i="51"/>
  <c r="I608144" i="51"/>
  <c r="I608140" i="51"/>
  <c r="I608136" i="51"/>
  <c r="I608132" i="51"/>
  <c r="I608128" i="51"/>
  <c r="I608124" i="51"/>
  <c r="I608120" i="51"/>
  <c r="I608116" i="51"/>
  <c r="I608112" i="51"/>
  <c r="I608108" i="51"/>
  <c r="I608104" i="51"/>
  <c r="I608100" i="51"/>
  <c r="I608096" i="51"/>
  <c r="I608092" i="51"/>
  <c r="I608088" i="51"/>
  <c r="I608084" i="51"/>
  <c r="I608080" i="51"/>
  <c r="I608076" i="51"/>
  <c r="I608072" i="51"/>
  <c r="I608068" i="51"/>
  <c r="I608064" i="51"/>
  <c r="I608060" i="51"/>
  <c r="I608056" i="51"/>
  <c r="I608052" i="51"/>
  <c r="I608048" i="51"/>
  <c r="I608044" i="51"/>
  <c r="I608040" i="51"/>
  <c r="I608036" i="51"/>
  <c r="I608032" i="51"/>
  <c r="I608028" i="51"/>
  <c r="I608024" i="51"/>
  <c r="I608020" i="51"/>
  <c r="I608016" i="51"/>
  <c r="I608012" i="51"/>
  <c r="I608008" i="51"/>
  <c r="I608004" i="51"/>
  <c r="I608000" i="51"/>
  <c r="I607996" i="51"/>
  <c r="I607992" i="51"/>
  <c r="I607988" i="51"/>
  <c r="I607984" i="51"/>
  <c r="I607980" i="51"/>
  <c r="I607976" i="51"/>
  <c r="I607972" i="51"/>
  <c r="I607968" i="51"/>
  <c r="I607964" i="51"/>
  <c r="I607960" i="51"/>
  <c r="I607956" i="51"/>
  <c r="I607952" i="51"/>
  <c r="I607948" i="51"/>
  <c r="I607944" i="51"/>
  <c r="I607940" i="51"/>
  <c r="I607936" i="51"/>
  <c r="I607932" i="51"/>
  <c r="I607928" i="51"/>
  <c r="I607924" i="51"/>
  <c r="I607920" i="51"/>
  <c r="I607916" i="51"/>
  <c r="I607912" i="51"/>
  <c r="I607908" i="51"/>
  <c r="I607904" i="51"/>
  <c r="I607900" i="51"/>
  <c r="I607896" i="51"/>
  <c r="I607892" i="51"/>
  <c r="I607888" i="51"/>
  <c r="I607884" i="51"/>
  <c r="I607880" i="51"/>
  <c r="I607876" i="51"/>
  <c r="I607872" i="51"/>
  <c r="I607868" i="51"/>
  <c r="I607864" i="51"/>
  <c r="I607860" i="51"/>
  <c r="I607856" i="51"/>
  <c r="I607852" i="51"/>
  <c r="I607848" i="51"/>
  <c r="I607844" i="51"/>
  <c r="I607840" i="51"/>
  <c r="I607836" i="51"/>
  <c r="I607832" i="51"/>
  <c r="I607828" i="51"/>
  <c r="I607824" i="51"/>
  <c r="I607820" i="51"/>
  <c r="I607816" i="51"/>
  <c r="I607812" i="51"/>
  <c r="I607808" i="51"/>
  <c r="I607804" i="51"/>
  <c r="I607800" i="51"/>
  <c r="I607796" i="51"/>
  <c r="I607792" i="51"/>
  <c r="I607788" i="51"/>
  <c r="I607784" i="51"/>
  <c r="I607780" i="51"/>
  <c r="I607776" i="51"/>
  <c r="I607772" i="51"/>
  <c r="I607768" i="51"/>
  <c r="I607764" i="51"/>
  <c r="I607760" i="51"/>
  <c r="I607756" i="51"/>
  <c r="I607752" i="51"/>
  <c r="I607748" i="51"/>
  <c r="I607744" i="51"/>
  <c r="I607740" i="51"/>
  <c r="I607736" i="51"/>
  <c r="I607732" i="51"/>
  <c r="I607728" i="51"/>
  <c r="I607724" i="51"/>
  <c r="I607720" i="51"/>
  <c r="I607716" i="51"/>
  <c r="I607712" i="51"/>
  <c r="I607708" i="51"/>
  <c r="I607704" i="51"/>
  <c r="I607700" i="51"/>
  <c r="I607696" i="51"/>
  <c r="I607692" i="51"/>
  <c r="I607688" i="51"/>
  <c r="I607684" i="51"/>
  <c r="I607680" i="51"/>
  <c r="I607676" i="51"/>
  <c r="I607672" i="51"/>
  <c r="I607668" i="51"/>
  <c r="I607664" i="51"/>
  <c r="I607660" i="51"/>
  <c r="I607656" i="51"/>
  <c r="I607652" i="51"/>
  <c r="I607648" i="51"/>
  <c r="I607644" i="51"/>
  <c r="I607640" i="51"/>
  <c r="I607636" i="51"/>
  <c r="I607632" i="51"/>
  <c r="I607628" i="51"/>
  <c r="I607624" i="51"/>
  <c r="I607620" i="51"/>
  <c r="I607616" i="51"/>
  <c r="I607612" i="51"/>
  <c r="I607608" i="51"/>
  <c r="I607604" i="51"/>
  <c r="I607600" i="51"/>
  <c r="I607596" i="51"/>
  <c r="I607592" i="51"/>
  <c r="I607588" i="51"/>
  <c r="I607584" i="51"/>
  <c r="I607580" i="51"/>
  <c r="I607576" i="51"/>
  <c r="I607572" i="51"/>
  <c r="I607568" i="51"/>
  <c r="I607564" i="51"/>
  <c r="I607560" i="51"/>
  <c r="I607556" i="51"/>
  <c r="I607552" i="51"/>
  <c r="I607548" i="51"/>
  <c r="I607544" i="51"/>
  <c r="I607540" i="51"/>
  <c r="I607536" i="51"/>
  <c r="I607532" i="51"/>
  <c r="I607528" i="51"/>
  <c r="I607524" i="51"/>
  <c r="I607520" i="51"/>
  <c r="I607516" i="51"/>
  <c r="I607512" i="51"/>
  <c r="I607508" i="51"/>
  <c r="I607504" i="51"/>
  <c r="I607500" i="51"/>
  <c r="I607496" i="51"/>
  <c r="I607492" i="51"/>
  <c r="I607488" i="51"/>
  <c r="I607484" i="51"/>
  <c r="I607480" i="51"/>
  <c r="I607476" i="51"/>
  <c r="I607472" i="51"/>
  <c r="I607468" i="51"/>
  <c r="I607464" i="51"/>
  <c r="I607460" i="51"/>
  <c r="I607456" i="51"/>
  <c r="I607452" i="51"/>
  <c r="I607448" i="51"/>
  <c r="I607444" i="51"/>
  <c r="I607440" i="51"/>
  <c r="I607436" i="51"/>
  <c r="I607432" i="51"/>
  <c r="I607428" i="51"/>
  <c r="I607424" i="51"/>
  <c r="I607420" i="51"/>
  <c r="I607416" i="51"/>
  <c r="I607412" i="51"/>
  <c r="I607408" i="51"/>
  <c r="I607404" i="51"/>
  <c r="I607400" i="51"/>
  <c r="I607396" i="51"/>
  <c r="I607392" i="51"/>
  <c r="I607388" i="51"/>
  <c r="I607384" i="51"/>
  <c r="I607380" i="51"/>
  <c r="I607376" i="51"/>
  <c r="I607372" i="51"/>
  <c r="I607368" i="51"/>
  <c r="I607364" i="51"/>
  <c r="I607360" i="51"/>
  <c r="I607356" i="51"/>
  <c r="I607352" i="51"/>
  <c r="I607348" i="51"/>
  <c r="I607344" i="51"/>
  <c r="I607340" i="51"/>
  <c r="I607336" i="51"/>
  <c r="I607332" i="51"/>
  <c r="I607328" i="51"/>
  <c r="I607324" i="51"/>
  <c r="I607320" i="51"/>
  <c r="I607316" i="51"/>
  <c r="I607312" i="51"/>
  <c r="I607308" i="51"/>
  <c r="I607304" i="51"/>
  <c r="I607300" i="51"/>
  <c r="I607296" i="51"/>
  <c r="I607292" i="51"/>
  <c r="I607288" i="51"/>
  <c r="I607284" i="51"/>
  <c r="I607280" i="51"/>
  <c r="I607276" i="51"/>
  <c r="I607272" i="51"/>
  <c r="I607268" i="51"/>
  <c r="I607264" i="51"/>
  <c r="I607260" i="51"/>
  <c r="I607256" i="51"/>
  <c r="I607252" i="51"/>
  <c r="I607248" i="51"/>
  <c r="I607244" i="51"/>
  <c r="I607240" i="51"/>
  <c r="I607236" i="51"/>
  <c r="I607232" i="51"/>
  <c r="I607228" i="51"/>
  <c r="I607224" i="51"/>
  <c r="I607220" i="51"/>
  <c r="I607216" i="51"/>
  <c r="I607212" i="51"/>
  <c r="I607208" i="51"/>
  <c r="I607204" i="51"/>
  <c r="I607200" i="51"/>
  <c r="I607196" i="51"/>
  <c r="I607192" i="51"/>
  <c r="I607188" i="51"/>
  <c r="I607184" i="51"/>
  <c r="I607180" i="51"/>
  <c r="I607176" i="51"/>
  <c r="I607172" i="51"/>
  <c r="I607168" i="51"/>
  <c r="I607164" i="51"/>
  <c r="I607160" i="51"/>
  <c r="I607156" i="51"/>
  <c r="I607152" i="51"/>
  <c r="I607148" i="51"/>
  <c r="I607144" i="51"/>
  <c r="I607140" i="51"/>
  <c r="I607136" i="51"/>
  <c r="I607132" i="51"/>
  <c r="I607128" i="51"/>
  <c r="I607124" i="51"/>
  <c r="I607120" i="51"/>
  <c r="I607116" i="51"/>
  <c r="I607112" i="51"/>
  <c r="I607108" i="51"/>
  <c r="I607104" i="51"/>
  <c r="I607100" i="51"/>
  <c r="I607096" i="51"/>
  <c r="I607092" i="51"/>
  <c r="I607088" i="51"/>
  <c r="I607084" i="51"/>
  <c r="I607080" i="51"/>
  <c r="I607076" i="51"/>
  <c r="I607072" i="51"/>
  <c r="I607068" i="51"/>
  <c r="I607064" i="51"/>
  <c r="I607060" i="51"/>
  <c r="I607056" i="51"/>
  <c r="I607052" i="51"/>
  <c r="I607048" i="51"/>
  <c r="I607044" i="51"/>
  <c r="I607040" i="51"/>
  <c r="I607036" i="51"/>
  <c r="I607032" i="51"/>
  <c r="I607028" i="51"/>
  <c r="I607024" i="51"/>
  <c r="I607020" i="51"/>
  <c r="I607016" i="51"/>
  <c r="I607012" i="51"/>
  <c r="I607008" i="51"/>
  <c r="I607004" i="51"/>
  <c r="I607000" i="51"/>
  <c r="I606996" i="51"/>
  <c r="I606992" i="51"/>
  <c r="I606988" i="51"/>
  <c r="I606984" i="51"/>
  <c r="I606980" i="51"/>
  <c r="I606976" i="51"/>
  <c r="I606972" i="51"/>
  <c r="I606968" i="51"/>
  <c r="I606964" i="51"/>
  <c r="I606960" i="51"/>
  <c r="I606956" i="51"/>
  <c r="I606952" i="51"/>
  <c r="I606948" i="51"/>
  <c r="I606944" i="51"/>
  <c r="I606940" i="51"/>
  <c r="I606936" i="51"/>
  <c r="I606932" i="51"/>
  <c r="I606928" i="51"/>
  <c r="I606924" i="51"/>
  <c r="I606920" i="51"/>
  <c r="I606916" i="51"/>
  <c r="I606912" i="51"/>
  <c r="I606908" i="51"/>
  <c r="I606904" i="51"/>
  <c r="I606900" i="51"/>
  <c r="I606896" i="51"/>
  <c r="I606892" i="51"/>
  <c r="I606888" i="51"/>
  <c r="I606884" i="51"/>
  <c r="I606880" i="51"/>
  <c r="I606876" i="51"/>
  <c r="I606872" i="51"/>
  <c r="I606868" i="51"/>
  <c r="I606864" i="51"/>
  <c r="I606860" i="51"/>
  <c r="I606856" i="51"/>
  <c r="I606852" i="51"/>
  <c r="I606848" i="51"/>
  <c r="I606844" i="51"/>
  <c r="I606840" i="51"/>
  <c r="I606836" i="51"/>
  <c r="I606832" i="51"/>
  <c r="I606828" i="51"/>
  <c r="I606824" i="51"/>
  <c r="I606820" i="51"/>
  <c r="I606816" i="51"/>
  <c r="I606812" i="51"/>
  <c r="I606808" i="51"/>
  <c r="I606804" i="51"/>
  <c r="I606800" i="51"/>
  <c r="I606796" i="51"/>
  <c r="I606792" i="51"/>
  <c r="I606788" i="51"/>
  <c r="I606784" i="51"/>
  <c r="I606780" i="51"/>
  <c r="I606776" i="51"/>
  <c r="I606772" i="51"/>
  <c r="I606768" i="51"/>
  <c r="I606764" i="51"/>
  <c r="I606760" i="51"/>
  <c r="I606756" i="51"/>
  <c r="I606752" i="51"/>
  <c r="I606748" i="51"/>
  <c r="I606744" i="51"/>
  <c r="I606740" i="51"/>
  <c r="I606736" i="51"/>
  <c r="I606732" i="51"/>
  <c r="I606728" i="51"/>
  <c r="I606724" i="51"/>
  <c r="I606720" i="51"/>
  <c r="I606716" i="51"/>
  <c r="I606712" i="51"/>
  <c r="I606708" i="51"/>
  <c r="I606704" i="51"/>
  <c r="I606700" i="51"/>
  <c r="I606696" i="51"/>
  <c r="I606692" i="51"/>
  <c r="I606688" i="51"/>
  <c r="I606684" i="51"/>
  <c r="I606680" i="51"/>
  <c r="I606676" i="51"/>
  <c r="I606672" i="51"/>
  <c r="I606668" i="51"/>
  <c r="I606664" i="51"/>
  <c r="I606660" i="51"/>
  <c r="I606656" i="51"/>
  <c r="I606652" i="51"/>
  <c r="I606648" i="51"/>
  <c r="I606644" i="51"/>
  <c r="I606640" i="51"/>
  <c r="I606636" i="51"/>
  <c r="I606632" i="51"/>
  <c r="I606628" i="51"/>
  <c r="I606624" i="51"/>
  <c r="I606620" i="51"/>
  <c r="I606616" i="51"/>
  <c r="I606612" i="51"/>
  <c r="I606608" i="51"/>
  <c r="I606604" i="51"/>
  <c r="I606600" i="51"/>
  <c r="I606596" i="51"/>
  <c r="I606592" i="51"/>
  <c r="I606588" i="51"/>
  <c r="I606584" i="51"/>
  <c r="I606580" i="51"/>
  <c r="I606576" i="51"/>
  <c r="I606572" i="51"/>
  <c r="I606568" i="51"/>
  <c r="I606564" i="51"/>
  <c r="I606560" i="51"/>
  <c r="I606556" i="51"/>
  <c r="I606552" i="51"/>
  <c r="I606548" i="51"/>
  <c r="I606544" i="51"/>
  <c r="I606540" i="51"/>
  <c r="I606536" i="51"/>
  <c r="I606532" i="51"/>
  <c r="I606528" i="51"/>
  <c r="I606524" i="51"/>
  <c r="I606520" i="51"/>
  <c r="I606516" i="51"/>
  <c r="I606512" i="51"/>
  <c r="I606508" i="51"/>
  <c r="I606504" i="51"/>
  <c r="I606500" i="51"/>
  <c r="I606496" i="51"/>
  <c r="I606492" i="51"/>
  <c r="I606488" i="51"/>
  <c r="I606484" i="51"/>
  <c r="I606480" i="51"/>
  <c r="I606476" i="51"/>
  <c r="I606472" i="51"/>
  <c r="I606468" i="51"/>
  <c r="I606464" i="51"/>
  <c r="I606460" i="51"/>
  <c r="I606456" i="51"/>
  <c r="I606452" i="51"/>
  <c r="I606448" i="51"/>
  <c r="I606444" i="51"/>
  <c r="I606440" i="51"/>
  <c r="I606436" i="51"/>
  <c r="I606432" i="51"/>
  <c r="I606428" i="51"/>
  <c r="I606424" i="51"/>
  <c r="I606420" i="51"/>
  <c r="I606416" i="51"/>
  <c r="I606412" i="51"/>
  <c r="I606408" i="51"/>
  <c r="I606404" i="51"/>
  <c r="I606400" i="51"/>
  <c r="I606396" i="51"/>
  <c r="I606392" i="51"/>
  <c r="I606388" i="51"/>
  <c r="I606384" i="51"/>
  <c r="I606380" i="51"/>
  <c r="I606376" i="51"/>
  <c r="I606372" i="51"/>
  <c r="I606368" i="51"/>
  <c r="I606364" i="51"/>
  <c r="I606360" i="51"/>
  <c r="I606356" i="51"/>
  <c r="I606352" i="51"/>
  <c r="I606348" i="51"/>
  <c r="I606344" i="51"/>
  <c r="I606340" i="51"/>
  <c r="I606336" i="51"/>
  <c r="I606332" i="51"/>
  <c r="I606328" i="51"/>
  <c r="I606324" i="51"/>
  <c r="I606320" i="51"/>
  <c r="I606316" i="51"/>
  <c r="I606312" i="51"/>
  <c r="I606308" i="51"/>
  <c r="I606304" i="51"/>
  <c r="I606300" i="51"/>
  <c r="I606296" i="51"/>
  <c r="I606292" i="51"/>
  <c r="I606288" i="51"/>
  <c r="I606284" i="51"/>
  <c r="I606280" i="51"/>
  <c r="I606276" i="51"/>
  <c r="I606272" i="51"/>
  <c r="I606268" i="51"/>
  <c r="I606264" i="51"/>
  <c r="I606260" i="51"/>
  <c r="I606256" i="51"/>
  <c r="I606252" i="51"/>
  <c r="I606248" i="51"/>
  <c r="I606244" i="51"/>
  <c r="I606240" i="51"/>
  <c r="I606236" i="51"/>
  <c r="I606232" i="51"/>
  <c r="I606228" i="51"/>
  <c r="I606224" i="51"/>
  <c r="I606220" i="51"/>
  <c r="I606216" i="51"/>
  <c r="I606212" i="51"/>
  <c r="I606208" i="51"/>
  <c r="I606204" i="51"/>
  <c r="I606200" i="51"/>
  <c r="I606196" i="51"/>
  <c r="I606192" i="51"/>
  <c r="I606188" i="51"/>
  <c r="I606184" i="51"/>
  <c r="I606180" i="51"/>
  <c r="I606176" i="51"/>
  <c r="I606172" i="51"/>
  <c r="I606168" i="51"/>
  <c r="I606164" i="51"/>
  <c r="I606160" i="51"/>
  <c r="I606156" i="51"/>
  <c r="I606152" i="51"/>
  <c r="I606148" i="51"/>
  <c r="I606144" i="51"/>
  <c r="I606140" i="51"/>
  <c r="I606136" i="51"/>
  <c r="I606132" i="51"/>
  <c r="I606128" i="51"/>
  <c r="I606124" i="51"/>
  <c r="I606120" i="51"/>
  <c r="I606116" i="51"/>
  <c r="I606112" i="51"/>
  <c r="I606108" i="51"/>
  <c r="I606104" i="51"/>
  <c r="I606100" i="51"/>
  <c r="I606096" i="51"/>
  <c r="I606092" i="51"/>
  <c r="I606088" i="51"/>
  <c r="I606084" i="51"/>
  <c r="I606080" i="51"/>
  <c r="I606076" i="51"/>
  <c r="I606072" i="51"/>
  <c r="I606068" i="51"/>
  <c r="I606064" i="51"/>
  <c r="I606060" i="51"/>
  <c r="I606056" i="51"/>
  <c r="I606052" i="51"/>
  <c r="I606048" i="51"/>
  <c r="I606044" i="51"/>
  <c r="I606040" i="51"/>
  <c r="I606036" i="51"/>
  <c r="I606032" i="51"/>
  <c r="I606028" i="51"/>
  <c r="I606024" i="51"/>
  <c r="I606020" i="51"/>
  <c r="I606016" i="51"/>
  <c r="I606012" i="51"/>
  <c r="I606008" i="51"/>
  <c r="I606004" i="51"/>
  <c r="I606000" i="51"/>
  <c r="I605996" i="51"/>
  <c r="I605992" i="51"/>
  <c r="I605988" i="51"/>
  <c r="I605984" i="51"/>
  <c r="I605980" i="51"/>
  <c r="I605976" i="51"/>
  <c r="I605972" i="51"/>
  <c r="I605968" i="51"/>
  <c r="I605964" i="51"/>
  <c r="I605960" i="51"/>
  <c r="I605956" i="51"/>
  <c r="I605952" i="51"/>
  <c r="I605948" i="51"/>
  <c r="I605944" i="51"/>
  <c r="I605940" i="51"/>
  <c r="I605936" i="51"/>
  <c r="I605932" i="51"/>
  <c r="I605928" i="51"/>
  <c r="I605924" i="51"/>
  <c r="I605920" i="51"/>
  <c r="I605916" i="51"/>
  <c r="I605912" i="51"/>
  <c r="I605908" i="51"/>
  <c r="I605904" i="51"/>
  <c r="I605900" i="51"/>
  <c r="I605896" i="51"/>
  <c r="I605892" i="51"/>
  <c r="I605888" i="51"/>
  <c r="I605884" i="51"/>
  <c r="I605880" i="51"/>
  <c r="I605876" i="51"/>
  <c r="I605872" i="51"/>
  <c r="I605868" i="51"/>
  <c r="I605864" i="51"/>
  <c r="I605860" i="51"/>
  <c r="I605856" i="51"/>
  <c r="I605852" i="51"/>
  <c r="I605848" i="51"/>
  <c r="I605844" i="51"/>
  <c r="I605840" i="51"/>
  <c r="I605836" i="51"/>
  <c r="I605832" i="51"/>
  <c r="I605828" i="51"/>
  <c r="I605824" i="51"/>
  <c r="I605820" i="51"/>
  <c r="I605816" i="51"/>
  <c r="I605812" i="51"/>
  <c r="I605808" i="51"/>
  <c r="I605804" i="51"/>
  <c r="I605800" i="51"/>
  <c r="I605796" i="51"/>
  <c r="I605792" i="51"/>
  <c r="I605788" i="51"/>
  <c r="I605784" i="51"/>
  <c r="I605780" i="51"/>
  <c r="I605776" i="51"/>
  <c r="I605772" i="51"/>
  <c r="I605768" i="51"/>
  <c r="I605764" i="51"/>
  <c r="I605760" i="51"/>
  <c r="I605756" i="51"/>
  <c r="I605752" i="51"/>
  <c r="I605748" i="51"/>
  <c r="I605744" i="51"/>
  <c r="I605740" i="51"/>
  <c r="I605736" i="51"/>
  <c r="I605732" i="51"/>
  <c r="I605728" i="51"/>
  <c r="I605724" i="51"/>
  <c r="I605720" i="51"/>
  <c r="I605716" i="51"/>
  <c r="I605712" i="51"/>
  <c r="I605708" i="51"/>
  <c r="I605704" i="51"/>
  <c r="I605700" i="51"/>
  <c r="I605696" i="51"/>
  <c r="I605692" i="51"/>
  <c r="I605688" i="51"/>
  <c r="I605684" i="51"/>
  <c r="I605680" i="51"/>
  <c r="I605676" i="51"/>
  <c r="I605672" i="51"/>
  <c r="I605668" i="51"/>
  <c r="I605664" i="51"/>
  <c r="I605660" i="51"/>
  <c r="I605656" i="51"/>
  <c r="I605652" i="51"/>
  <c r="I605648" i="51"/>
  <c r="I605644" i="51"/>
  <c r="I605640" i="51"/>
  <c r="I605636" i="51"/>
  <c r="I605632" i="51"/>
  <c r="I605628" i="51"/>
  <c r="I605624" i="51"/>
  <c r="I605620" i="51"/>
  <c r="I605616" i="51"/>
  <c r="I605612" i="51"/>
  <c r="I605608" i="51"/>
  <c r="I605604" i="51"/>
  <c r="I605600" i="51"/>
  <c r="I605596" i="51"/>
  <c r="I605592" i="51"/>
  <c r="I605588" i="51"/>
  <c r="I605584" i="51"/>
  <c r="I605580" i="51"/>
  <c r="I605576" i="51"/>
  <c r="I605572" i="51"/>
  <c r="I605568" i="51"/>
  <c r="I605564" i="51"/>
  <c r="I605560" i="51"/>
  <c r="I605556" i="51"/>
  <c r="I605552" i="51"/>
  <c r="I605548" i="51"/>
  <c r="I605544" i="51"/>
  <c r="I605540" i="51"/>
  <c r="I605536" i="51"/>
  <c r="I605532" i="51"/>
  <c r="I605528" i="51"/>
  <c r="I605524" i="51"/>
  <c r="I605520" i="51"/>
  <c r="I605516" i="51"/>
  <c r="I605512" i="51"/>
  <c r="I605508" i="51"/>
  <c r="I605504" i="51"/>
  <c r="I605500" i="51"/>
  <c r="I605496" i="51"/>
  <c r="I605492" i="51"/>
  <c r="I605488" i="51"/>
  <c r="I605484" i="51"/>
  <c r="I605480" i="51"/>
  <c r="I605476" i="51"/>
  <c r="I605472" i="51"/>
  <c r="I605468" i="51"/>
  <c r="I605464" i="51"/>
  <c r="I605460" i="51"/>
  <c r="I605456" i="51"/>
  <c r="I605452" i="51"/>
  <c r="I605448" i="51"/>
  <c r="I605444" i="51"/>
  <c r="I605440" i="51"/>
  <c r="I605436" i="51"/>
  <c r="I605432" i="51"/>
  <c r="I605428" i="51"/>
  <c r="I605424" i="51"/>
  <c r="I605420" i="51"/>
  <c r="I605416" i="51"/>
  <c r="I605412" i="51"/>
  <c r="I605408" i="51"/>
  <c r="I605404" i="51"/>
  <c r="I605400" i="51"/>
  <c r="I605396" i="51"/>
  <c r="I605392" i="51"/>
  <c r="I605388" i="51"/>
  <c r="I605384" i="51"/>
  <c r="I605380" i="51"/>
  <c r="I605376" i="51"/>
  <c r="I605372" i="51"/>
  <c r="I605368" i="51"/>
  <c r="I605364" i="51"/>
  <c r="I605360" i="51"/>
  <c r="I605356" i="51"/>
  <c r="I605352" i="51"/>
  <c r="I605348" i="51"/>
  <c r="I605344" i="51"/>
  <c r="I605340" i="51"/>
  <c r="I605336" i="51"/>
  <c r="I605332" i="51"/>
  <c r="I605328" i="51"/>
  <c r="I605324" i="51"/>
  <c r="I605320" i="51"/>
  <c r="I605316" i="51"/>
  <c r="I605312" i="51"/>
  <c r="I605308" i="51"/>
  <c r="I605304" i="51"/>
  <c r="I605300" i="51"/>
  <c r="I605296" i="51"/>
  <c r="I605292" i="51"/>
  <c r="I605288" i="51"/>
  <c r="I605284" i="51"/>
  <c r="I605280" i="51"/>
  <c r="I605276" i="51"/>
  <c r="I605272" i="51"/>
  <c r="I605268" i="51"/>
  <c r="I605264" i="51"/>
  <c r="I605260" i="51"/>
  <c r="I605256" i="51"/>
  <c r="I605252" i="51"/>
  <c r="I605248" i="51"/>
  <c r="I605244" i="51"/>
  <c r="I605240" i="51"/>
  <c r="I605236" i="51"/>
  <c r="I605232" i="51"/>
  <c r="I605228" i="51"/>
  <c r="I605224" i="51"/>
  <c r="I605220" i="51"/>
  <c r="I605216" i="51"/>
  <c r="I605212" i="51"/>
  <c r="I605208" i="51"/>
  <c r="I605204" i="51"/>
  <c r="I605200" i="51"/>
  <c r="I605196" i="51"/>
  <c r="I605192" i="51"/>
  <c r="I605188" i="51"/>
  <c r="I605184" i="51"/>
  <c r="I605180" i="51"/>
  <c r="I605176" i="51"/>
  <c r="I605172" i="51"/>
  <c r="I605168" i="51"/>
  <c r="I605164" i="51"/>
  <c r="I605160" i="51"/>
  <c r="I605156" i="51"/>
  <c r="I605152" i="51"/>
  <c r="I605148" i="51"/>
  <c r="I605144" i="51"/>
  <c r="I605140" i="51"/>
  <c r="I605136" i="51"/>
  <c r="I605132" i="51"/>
  <c r="I605128" i="51"/>
  <c r="I605124" i="51"/>
  <c r="I605120" i="51"/>
  <c r="I605116" i="51"/>
  <c r="I605112" i="51"/>
  <c r="I605108" i="51"/>
  <c r="I605104" i="51"/>
  <c r="I605100" i="51"/>
  <c r="I605096" i="51"/>
  <c r="I605092" i="51"/>
  <c r="I605088" i="51"/>
  <c r="I605084" i="51"/>
  <c r="I605080" i="51"/>
  <c r="I605076" i="51"/>
  <c r="I605072" i="51"/>
  <c r="I605068" i="51"/>
  <c r="I605064" i="51"/>
  <c r="I605060" i="51"/>
  <c r="I605056" i="51"/>
  <c r="I605052" i="51"/>
  <c r="I605048" i="51"/>
  <c r="I605044" i="51"/>
  <c r="I605040" i="51"/>
  <c r="I605036" i="51"/>
  <c r="I605032" i="51"/>
  <c r="I605028" i="51"/>
  <c r="I605024" i="51"/>
  <c r="I605020" i="51"/>
  <c r="I605016" i="51"/>
  <c r="I605012" i="51"/>
  <c r="I605008" i="51"/>
  <c r="I605004" i="51"/>
  <c r="I605000" i="51"/>
  <c r="I604996" i="51"/>
  <c r="I604992" i="51"/>
  <c r="I604988" i="51"/>
  <c r="I604984" i="51"/>
  <c r="I604980" i="51"/>
  <c r="I604976" i="51"/>
  <c r="I604972" i="51"/>
  <c r="I604968" i="51"/>
  <c r="I604964" i="51"/>
  <c r="I604960" i="51"/>
  <c r="I604956" i="51"/>
  <c r="I604952" i="51"/>
  <c r="I604948" i="51"/>
  <c r="I604944" i="51"/>
  <c r="I604940" i="51"/>
  <c r="I604936" i="51"/>
  <c r="I604932" i="51"/>
  <c r="I604928" i="51"/>
  <c r="I604924" i="51"/>
  <c r="I604920" i="51"/>
  <c r="I604916" i="51"/>
  <c r="I604912" i="51"/>
  <c r="I604908" i="51"/>
  <c r="I604904" i="51"/>
  <c r="I604900" i="51"/>
  <c r="I604896" i="51"/>
  <c r="I604892" i="51"/>
  <c r="I604888" i="51"/>
  <c r="I604884" i="51"/>
  <c r="I604880" i="51"/>
  <c r="I604876" i="51"/>
  <c r="I604872" i="51"/>
  <c r="I604868" i="51"/>
  <c r="I604864" i="51"/>
  <c r="I604860" i="51"/>
  <c r="I604856" i="51"/>
  <c r="I604852" i="51"/>
  <c r="I604848" i="51"/>
  <c r="I604844" i="51"/>
  <c r="I604840" i="51"/>
  <c r="I604836" i="51"/>
  <c r="I604832" i="51"/>
  <c r="I604828" i="51"/>
  <c r="I604824" i="51"/>
  <c r="I604820" i="51"/>
  <c r="I604816" i="51"/>
  <c r="I604812" i="51"/>
  <c r="I604808" i="51"/>
  <c r="I604804" i="51"/>
  <c r="I604800" i="51"/>
  <c r="I604796" i="51"/>
  <c r="I604792" i="51"/>
  <c r="I604788" i="51"/>
  <c r="I604784" i="51"/>
  <c r="I604780" i="51"/>
  <c r="I604776" i="51"/>
  <c r="I604772" i="51"/>
  <c r="I604768" i="51"/>
  <c r="I604764" i="51"/>
  <c r="I604760" i="51"/>
  <c r="I604756" i="51"/>
  <c r="I604752" i="51"/>
  <c r="I604748" i="51"/>
  <c r="I604744" i="51"/>
  <c r="I604740" i="51"/>
  <c r="I604736" i="51"/>
  <c r="I604732" i="51"/>
  <c r="I604728" i="51"/>
  <c r="I604724" i="51"/>
  <c r="I604720" i="51"/>
  <c r="I604716" i="51"/>
  <c r="I604712" i="51"/>
  <c r="I604708" i="51"/>
  <c r="I604704" i="51"/>
  <c r="I604700" i="51"/>
  <c r="I604696" i="51"/>
  <c r="I604692" i="51"/>
  <c r="I604688" i="51"/>
  <c r="I604684" i="51"/>
  <c r="I604680" i="51"/>
  <c r="I604676" i="51"/>
  <c r="I604672" i="51"/>
  <c r="I604668" i="51"/>
  <c r="I604664" i="51"/>
  <c r="I604660" i="51"/>
  <c r="I604656" i="51"/>
  <c r="I604652" i="51"/>
  <c r="I604648" i="51"/>
  <c r="I604644" i="51"/>
  <c r="I604640" i="51"/>
  <c r="I604636" i="51"/>
  <c r="I604632" i="51"/>
  <c r="I604628" i="51"/>
  <c r="I604624" i="51"/>
  <c r="I604620" i="51"/>
  <c r="I604616" i="51"/>
  <c r="I604612" i="51"/>
  <c r="I604608" i="51"/>
  <c r="I604604" i="51"/>
  <c r="I604600" i="51"/>
  <c r="I604596" i="51"/>
  <c r="I604592" i="51"/>
  <c r="I604588" i="51"/>
  <c r="I604584" i="51"/>
  <c r="I604580" i="51"/>
  <c r="I604576" i="51"/>
  <c r="I604572" i="51"/>
  <c r="I604568" i="51"/>
  <c r="I604564" i="51"/>
  <c r="I604560" i="51"/>
  <c r="I604556" i="51"/>
  <c r="I604552" i="51"/>
  <c r="I604548" i="51"/>
  <c r="I604544" i="51"/>
  <c r="I604540" i="51"/>
  <c r="I604536" i="51"/>
  <c r="I604532" i="51"/>
  <c r="I604528" i="51"/>
  <c r="I604524" i="51"/>
  <c r="I604520" i="51"/>
  <c r="I604516" i="51"/>
  <c r="I604512" i="51"/>
  <c r="I604508" i="51"/>
  <c r="I604504" i="51"/>
  <c r="I604500" i="51"/>
  <c r="I604496" i="51"/>
  <c r="I604492" i="51"/>
  <c r="I604488" i="51"/>
  <c r="I604484" i="51"/>
  <c r="I604480" i="51"/>
  <c r="I604476" i="51"/>
  <c r="I604472" i="51"/>
  <c r="I604468" i="51"/>
  <c r="I604464" i="51"/>
  <c r="I604460" i="51"/>
  <c r="I604456" i="51"/>
  <c r="I604452" i="51"/>
  <c r="I604448" i="51"/>
  <c r="I604444" i="51"/>
  <c r="I604440" i="51"/>
  <c r="I604436" i="51"/>
  <c r="I604432" i="51"/>
  <c r="I604428" i="51"/>
  <c r="I604424" i="51"/>
  <c r="I604420" i="51"/>
  <c r="I604416" i="51"/>
  <c r="I604412" i="51"/>
  <c r="I604408" i="51"/>
  <c r="I604404" i="51"/>
  <c r="I604400" i="51"/>
  <c r="I604396" i="51"/>
  <c r="I604392" i="51"/>
  <c r="I604388" i="51"/>
  <c r="I604384" i="51"/>
  <c r="I604380" i="51"/>
  <c r="I604376" i="51"/>
  <c r="I604372" i="51"/>
  <c r="I604368" i="51"/>
  <c r="I604364" i="51"/>
  <c r="I604360" i="51"/>
  <c r="I604356" i="51"/>
  <c r="I604352" i="51"/>
  <c r="I604348" i="51"/>
  <c r="I604344" i="51"/>
  <c r="I604340" i="51"/>
  <c r="I604336" i="51"/>
  <c r="I604332" i="51"/>
  <c r="I604328" i="51"/>
  <c r="I604324" i="51"/>
  <c r="I604320" i="51"/>
  <c r="I604316" i="51"/>
  <c r="I604312" i="51"/>
  <c r="I604308" i="51"/>
  <c r="I604304" i="51"/>
  <c r="I604300" i="51"/>
  <c r="I604296" i="51"/>
  <c r="I604292" i="51"/>
  <c r="I604288" i="51"/>
  <c r="I604284" i="51"/>
  <c r="I604280" i="51"/>
  <c r="I604276" i="51"/>
  <c r="I604272" i="51"/>
  <c r="I604268" i="51"/>
  <c r="I604264" i="51"/>
  <c r="I604260" i="51"/>
  <c r="I604256" i="51"/>
  <c r="I604252" i="51"/>
  <c r="I604248" i="51"/>
  <c r="I604244" i="51"/>
  <c r="I604240" i="51"/>
  <c r="I604236" i="51"/>
  <c r="I604232" i="51"/>
  <c r="I604228" i="51"/>
  <c r="I604224" i="51"/>
  <c r="I604220" i="51"/>
  <c r="I604216" i="51"/>
  <c r="I604212" i="51"/>
  <c r="I604208" i="51"/>
  <c r="I604204" i="51"/>
  <c r="I604200" i="51"/>
  <c r="I604196" i="51"/>
  <c r="I604192" i="51"/>
  <c r="I604188" i="51"/>
  <c r="I604184" i="51"/>
  <c r="I604180" i="51"/>
  <c r="I604176" i="51"/>
  <c r="I604172" i="51"/>
  <c r="I604168" i="51"/>
  <c r="I604164" i="51"/>
  <c r="I604160" i="51"/>
  <c r="I604156" i="51"/>
  <c r="I604152" i="51"/>
  <c r="I604148" i="51"/>
  <c r="I604144" i="51"/>
  <c r="I604140" i="51"/>
  <c r="I604136" i="51"/>
  <c r="I604132" i="51"/>
  <c r="I604128" i="51"/>
  <c r="I604124" i="51"/>
  <c r="I604120" i="51"/>
  <c r="I604116" i="51"/>
  <c r="I604112" i="51"/>
  <c r="I604108" i="51"/>
  <c r="I604104" i="51"/>
  <c r="I604100" i="51"/>
  <c r="I604096" i="51"/>
  <c r="I604092" i="51"/>
  <c r="I604088" i="51"/>
  <c r="I604084" i="51"/>
  <c r="I604080" i="51"/>
  <c r="I604076" i="51"/>
  <c r="I604072" i="51"/>
  <c r="I604068" i="51"/>
  <c r="I604064" i="51"/>
  <c r="I604060" i="51"/>
  <c r="I604056" i="51"/>
  <c r="I604052" i="51"/>
  <c r="I604048" i="51"/>
  <c r="I604044" i="51"/>
  <c r="I604040" i="51"/>
  <c r="I604036" i="51"/>
  <c r="I604032" i="51"/>
  <c r="I604028" i="51"/>
  <c r="I604024" i="51"/>
  <c r="I604020" i="51"/>
  <c r="I604016" i="51"/>
  <c r="I604012" i="51"/>
  <c r="I604008" i="51"/>
  <c r="I604004" i="51"/>
  <c r="I604000" i="51"/>
  <c r="I603996" i="51"/>
  <c r="I603992" i="51"/>
  <c r="I603988" i="51"/>
  <c r="I603984" i="51"/>
  <c r="I603980" i="51"/>
  <c r="I603976" i="51"/>
  <c r="I603972" i="51"/>
  <c r="I603968" i="51"/>
  <c r="I603964" i="51"/>
  <c r="I603960" i="51"/>
  <c r="I603956" i="51"/>
  <c r="I603952" i="51"/>
  <c r="I603948" i="51"/>
  <c r="I603944" i="51"/>
  <c r="I603940" i="51"/>
  <c r="I603936" i="51"/>
  <c r="I603932" i="51"/>
  <c r="I603928" i="51"/>
  <c r="I603924" i="51"/>
  <c r="I603920" i="51"/>
  <c r="I603916" i="51"/>
  <c r="I603912" i="51"/>
  <c r="I603908" i="51"/>
  <c r="I603904" i="51"/>
  <c r="I603900" i="51"/>
  <c r="I603896" i="51"/>
  <c r="I603892" i="51"/>
  <c r="I603888" i="51"/>
  <c r="I603884" i="51"/>
  <c r="I603880" i="51"/>
  <c r="I603876" i="51"/>
  <c r="I603872" i="51"/>
  <c r="I603868" i="51"/>
  <c r="I603864" i="51"/>
  <c r="I603860" i="51"/>
  <c r="I603856" i="51"/>
  <c r="I603852" i="51"/>
  <c r="I603848" i="51"/>
  <c r="I603844" i="51"/>
  <c r="I603840" i="51"/>
  <c r="I603836" i="51"/>
  <c r="I603832" i="51"/>
  <c r="I603828" i="51"/>
  <c r="I603824" i="51"/>
  <c r="I603820" i="51"/>
  <c r="I603816" i="51"/>
  <c r="I603812" i="51"/>
  <c r="I603808" i="51"/>
  <c r="I603804" i="51"/>
  <c r="I603800" i="51"/>
  <c r="I603796" i="51"/>
  <c r="I603792" i="51"/>
  <c r="I603788" i="51"/>
  <c r="I603784" i="51"/>
  <c r="I603780" i="51"/>
  <c r="I603776" i="51"/>
  <c r="I603772" i="51"/>
  <c r="I603768" i="51"/>
  <c r="I603764" i="51"/>
  <c r="I603760" i="51"/>
  <c r="I603756" i="51"/>
  <c r="I603752" i="51"/>
  <c r="I603748" i="51"/>
  <c r="I603744" i="51"/>
  <c r="I603740" i="51"/>
  <c r="I603736" i="51"/>
  <c r="I603732" i="51"/>
  <c r="I603728" i="51"/>
  <c r="I603724" i="51"/>
  <c r="I603720" i="51"/>
  <c r="I603716" i="51"/>
  <c r="I603712" i="51"/>
  <c r="I603708" i="51"/>
  <c r="I603704" i="51"/>
  <c r="I603700" i="51"/>
  <c r="I603696" i="51"/>
  <c r="I603692" i="51"/>
  <c r="I603688" i="51"/>
  <c r="I603684" i="51"/>
  <c r="I603680" i="51"/>
  <c r="I603676" i="51"/>
  <c r="I603672" i="51"/>
  <c r="I603668" i="51"/>
  <c r="I603664" i="51"/>
  <c r="I603660" i="51"/>
  <c r="I603656" i="51"/>
  <c r="I603652" i="51"/>
  <c r="I603648" i="51"/>
  <c r="I603644" i="51"/>
  <c r="I603640" i="51"/>
  <c r="I603636" i="51"/>
  <c r="I603632" i="51"/>
  <c r="I603628" i="51"/>
  <c r="I603624" i="51"/>
  <c r="I603620" i="51"/>
  <c r="I603616" i="51"/>
  <c r="I603612" i="51"/>
  <c r="I603608" i="51"/>
  <c r="I603604" i="51"/>
  <c r="I603600" i="51"/>
  <c r="I603596" i="51"/>
  <c r="I603592" i="51"/>
  <c r="I603588" i="51"/>
  <c r="I603584" i="51"/>
  <c r="I603580" i="51"/>
  <c r="I603576" i="51"/>
  <c r="I603572" i="51"/>
  <c r="I603568" i="51"/>
  <c r="I603564" i="51"/>
  <c r="I603560" i="51"/>
  <c r="I603556" i="51"/>
  <c r="I603552" i="51"/>
  <c r="I603548" i="51"/>
  <c r="I603544" i="51"/>
  <c r="I603540" i="51"/>
  <c r="I603536" i="51"/>
  <c r="I603532" i="51"/>
  <c r="I603528" i="51"/>
  <c r="I603524" i="51"/>
  <c r="I603520" i="51"/>
  <c r="I603516" i="51"/>
  <c r="I603512" i="51"/>
  <c r="I603508" i="51"/>
  <c r="I603504" i="51"/>
  <c r="I603500" i="51"/>
  <c r="I603496" i="51"/>
  <c r="I603492" i="51"/>
  <c r="I603488" i="51"/>
  <c r="I603484" i="51"/>
  <c r="I603480" i="51"/>
  <c r="I603476" i="51"/>
  <c r="I603472" i="51"/>
  <c r="I603468" i="51"/>
  <c r="I603464" i="51"/>
  <c r="I603460" i="51"/>
  <c r="I603456" i="51"/>
  <c r="I603452" i="51"/>
  <c r="I603448" i="51"/>
  <c r="I603444" i="51"/>
  <c r="I603440" i="51"/>
  <c r="I603436" i="51"/>
  <c r="I603432" i="51"/>
  <c r="I603428" i="51"/>
  <c r="I603424" i="51"/>
  <c r="I603420" i="51"/>
  <c r="I603416" i="51"/>
  <c r="I603412" i="51"/>
  <c r="I603408" i="51"/>
  <c r="I603404" i="51"/>
  <c r="I603400" i="51"/>
  <c r="I603396" i="51"/>
  <c r="I603392" i="51"/>
  <c r="I603388" i="51"/>
  <c r="I603384" i="51"/>
  <c r="I603380" i="51"/>
  <c r="I603376" i="51"/>
  <c r="I603372" i="51"/>
  <c r="I603368" i="51"/>
  <c r="I603364" i="51"/>
  <c r="I603360" i="51"/>
  <c r="I603356" i="51"/>
  <c r="I603352" i="51"/>
  <c r="I603348" i="51"/>
  <c r="I603344" i="51"/>
  <c r="I603340" i="51"/>
  <c r="I603336" i="51"/>
  <c r="I603332" i="51"/>
  <c r="I603328" i="51"/>
  <c r="I603324" i="51"/>
  <c r="I603320" i="51"/>
  <c r="I603316" i="51"/>
  <c r="I603312" i="51"/>
  <c r="I603308" i="51"/>
  <c r="I603304" i="51"/>
  <c r="I603300" i="51"/>
  <c r="I603296" i="51"/>
  <c r="I603292" i="51"/>
  <c r="I603288" i="51"/>
  <c r="I603284" i="51"/>
  <c r="I603280" i="51"/>
  <c r="I603276" i="51"/>
  <c r="I603272" i="51"/>
  <c r="I603268" i="51"/>
  <c r="I603264" i="51"/>
  <c r="I603260" i="51"/>
  <c r="I603256" i="51"/>
  <c r="I603252" i="51"/>
  <c r="I603248" i="51"/>
  <c r="I603244" i="51"/>
  <c r="I603240" i="51"/>
  <c r="I603236" i="51"/>
  <c r="I603232" i="51"/>
  <c r="I603228" i="51"/>
  <c r="I603224" i="51"/>
  <c r="I603220" i="51"/>
  <c r="I603216" i="51"/>
  <c r="I603212" i="51"/>
  <c r="I603208" i="51"/>
  <c r="I603204" i="51"/>
  <c r="I603200" i="51"/>
  <c r="I603196" i="51"/>
  <c r="I603192" i="51"/>
  <c r="I603188" i="51"/>
  <c r="I603184" i="51"/>
  <c r="I603180" i="51"/>
  <c r="I603176" i="51"/>
  <c r="I603172" i="51"/>
  <c r="I603168" i="51"/>
  <c r="I603164" i="51"/>
  <c r="I603160" i="51"/>
  <c r="I603156" i="51"/>
  <c r="I603152" i="51"/>
  <c r="I603148" i="51"/>
  <c r="I603144" i="51"/>
  <c r="I603140" i="51"/>
  <c r="I603136" i="51"/>
  <c r="I603132" i="51"/>
  <c r="I603128" i="51"/>
  <c r="I603124" i="51"/>
  <c r="I603120" i="51"/>
  <c r="I603116" i="51"/>
  <c r="I603112" i="51"/>
  <c r="I603108" i="51"/>
  <c r="I603104" i="51"/>
  <c r="I603100" i="51"/>
  <c r="I603096" i="51"/>
  <c r="I603092" i="51"/>
  <c r="I603088" i="51"/>
  <c r="I603084" i="51"/>
  <c r="I603080" i="51"/>
  <c r="I603076" i="51"/>
  <c r="I603072" i="51"/>
  <c r="I603068" i="51"/>
  <c r="I603064" i="51"/>
  <c r="I603060" i="51"/>
  <c r="I603056" i="51"/>
  <c r="I603052" i="51"/>
  <c r="I603048" i="51"/>
  <c r="I603044" i="51"/>
  <c r="I603040" i="51"/>
  <c r="I603036" i="51"/>
  <c r="I603032" i="51"/>
  <c r="I603028" i="51"/>
  <c r="I603024" i="51"/>
  <c r="I603020" i="51"/>
  <c r="I603016" i="51"/>
  <c r="I603012" i="51"/>
  <c r="I603008" i="51"/>
  <c r="I603004" i="51"/>
  <c r="I603000" i="51"/>
  <c r="I602996" i="51"/>
  <c r="I602992" i="51"/>
  <c r="I602988" i="51"/>
  <c r="I602984" i="51"/>
  <c r="I602980" i="51"/>
  <c r="I602976" i="51"/>
  <c r="I602972" i="51"/>
  <c r="I602968" i="51"/>
  <c r="I602964" i="51"/>
  <c r="I602960" i="51"/>
  <c r="I602956" i="51"/>
  <c r="I602952" i="51"/>
  <c r="I602948" i="51"/>
  <c r="I602944" i="51"/>
  <c r="I602940" i="51"/>
  <c r="I602936" i="51"/>
  <c r="I602932" i="51"/>
  <c r="I602928" i="51"/>
  <c r="I602924" i="51"/>
  <c r="I602920" i="51"/>
  <c r="I602916" i="51"/>
  <c r="I602912" i="51"/>
  <c r="I602908" i="51"/>
  <c r="I602904" i="51"/>
  <c r="I602900" i="51"/>
  <c r="I602896" i="51"/>
  <c r="I602892" i="51"/>
  <c r="I602888" i="51"/>
  <c r="I602884" i="51"/>
  <c r="I602880" i="51"/>
  <c r="I602876" i="51"/>
  <c r="I602872" i="51"/>
  <c r="I602868" i="51"/>
  <c r="I602864" i="51"/>
  <c r="I602860" i="51"/>
  <c r="I602856" i="51"/>
  <c r="I602852" i="51"/>
  <c r="I602848" i="51"/>
  <c r="I602844" i="51"/>
  <c r="I602840" i="51"/>
  <c r="I602836" i="51"/>
  <c r="I602832" i="51"/>
  <c r="I602828" i="51"/>
  <c r="I602824" i="51"/>
  <c r="I602820" i="51"/>
  <c r="I602816" i="51"/>
  <c r="I602812" i="51"/>
  <c r="I602808" i="51"/>
  <c r="I602804" i="51"/>
  <c r="I602800" i="51"/>
  <c r="I602796" i="51"/>
  <c r="I602792" i="51"/>
  <c r="I602788" i="51"/>
  <c r="I602784" i="51"/>
  <c r="I602780" i="51"/>
  <c r="I602776" i="51"/>
  <c r="I602772" i="51"/>
  <c r="I602768" i="51"/>
  <c r="I602764" i="51"/>
  <c r="I602760" i="51"/>
  <c r="I602756" i="51"/>
  <c r="I602752" i="51"/>
  <c r="I602748" i="51"/>
  <c r="I602744" i="51"/>
  <c r="I602740" i="51"/>
  <c r="I602736" i="51"/>
  <c r="I602732" i="51"/>
  <c r="I602728" i="51"/>
  <c r="I602724" i="51"/>
  <c r="I602720" i="51"/>
  <c r="I602716" i="51"/>
  <c r="I602712" i="51"/>
  <c r="I602708" i="51"/>
  <c r="I602704" i="51"/>
  <c r="I602700" i="51"/>
  <c r="I602696" i="51"/>
  <c r="I602692" i="51"/>
  <c r="I602688" i="51"/>
  <c r="I602684" i="51"/>
  <c r="I602680" i="51"/>
  <c r="I602676" i="51"/>
  <c r="I602672" i="51"/>
  <c r="I602668" i="51"/>
  <c r="I602664" i="51"/>
  <c r="I602660" i="51"/>
  <c r="I602656" i="51"/>
  <c r="I602652" i="51"/>
  <c r="I602648" i="51"/>
  <c r="I602644" i="51"/>
  <c r="I602640" i="51"/>
  <c r="I602636" i="51"/>
  <c r="I602632" i="51"/>
  <c r="I602628" i="51"/>
  <c r="I602624" i="51"/>
  <c r="I602620" i="51"/>
  <c r="I602616" i="51"/>
  <c r="I602612" i="51"/>
  <c r="I602608" i="51"/>
  <c r="I602604" i="51"/>
  <c r="I602600" i="51"/>
  <c r="I602596" i="51"/>
  <c r="I602592" i="51"/>
  <c r="I602588" i="51"/>
  <c r="I602584" i="51"/>
  <c r="I602580" i="51"/>
  <c r="I602576" i="51"/>
  <c r="I602572" i="51"/>
  <c r="I602568" i="51"/>
  <c r="I602564" i="51"/>
  <c r="I602560" i="51"/>
  <c r="I602556" i="51"/>
  <c r="I602552" i="51"/>
  <c r="I602548" i="51"/>
  <c r="I602544" i="51"/>
  <c r="I602540" i="51"/>
  <c r="I602536" i="51"/>
  <c r="I602532" i="51"/>
  <c r="I602528" i="51"/>
  <c r="I602524" i="51"/>
  <c r="I602520" i="51"/>
  <c r="I602516" i="51"/>
  <c r="I602512" i="51"/>
  <c r="I602508" i="51"/>
  <c r="I602504" i="51"/>
  <c r="I602500" i="51"/>
  <c r="I602496" i="51"/>
  <c r="I602492" i="51"/>
  <c r="I602488" i="51"/>
  <c r="I602484" i="51"/>
  <c r="I602480" i="51"/>
  <c r="I602476" i="51"/>
  <c r="I602472" i="51"/>
  <c r="I602468" i="51"/>
  <c r="I602464" i="51"/>
  <c r="I602460" i="51"/>
  <c r="I602456" i="51"/>
  <c r="I602452" i="51"/>
  <c r="I602448" i="51"/>
  <c r="I602444" i="51"/>
  <c r="I602440" i="51"/>
  <c r="I602436" i="51"/>
  <c r="I602432" i="51"/>
  <c r="I602428" i="51"/>
  <c r="I602424" i="51"/>
  <c r="I602420" i="51"/>
  <c r="I602416" i="51"/>
  <c r="I602412" i="51"/>
  <c r="I602408" i="51"/>
  <c r="I602404" i="51"/>
  <c r="I602400" i="51"/>
  <c r="I602396" i="51"/>
  <c r="I602392" i="51"/>
  <c r="I602388" i="51"/>
  <c r="I602384" i="51"/>
  <c r="I602380" i="51"/>
  <c r="I602376" i="51"/>
  <c r="I602372" i="51"/>
  <c r="I602368" i="51"/>
  <c r="I602364" i="51"/>
  <c r="I602360" i="51"/>
  <c r="I602356" i="51"/>
  <c r="I602352" i="51"/>
  <c r="I602348" i="51"/>
  <c r="I602344" i="51"/>
  <c r="I602340" i="51"/>
  <c r="I602336" i="51"/>
  <c r="I602332" i="51"/>
  <c r="I602328" i="51"/>
  <c r="I602324" i="51"/>
  <c r="I602320" i="51"/>
  <c r="I602316" i="51"/>
  <c r="I602312" i="51"/>
  <c r="I602308" i="51"/>
  <c r="I602304" i="51"/>
  <c r="I602300" i="51"/>
  <c r="I602296" i="51"/>
  <c r="I602292" i="51"/>
  <c r="I602288" i="51"/>
  <c r="I602284" i="51"/>
  <c r="I602280" i="51"/>
  <c r="I602276" i="51"/>
  <c r="I602272" i="51"/>
  <c r="I602268" i="51"/>
  <c r="I602264" i="51"/>
  <c r="I602260" i="51"/>
  <c r="I602256" i="51"/>
  <c r="I602252" i="51"/>
  <c r="I602248" i="51"/>
  <c r="I602244" i="51"/>
  <c r="I602240" i="51"/>
  <c r="I602236" i="51"/>
  <c r="I602232" i="51"/>
  <c r="I602228" i="51"/>
  <c r="I602224" i="51"/>
  <c r="I602220" i="51"/>
  <c r="I602216" i="51"/>
  <c r="I602212" i="51"/>
  <c r="I602208" i="51"/>
  <c r="I602204" i="51"/>
  <c r="I602200" i="51"/>
  <c r="I602196" i="51"/>
  <c r="I602192" i="51"/>
  <c r="I602188" i="51"/>
  <c r="I602184" i="51"/>
  <c r="I602180" i="51"/>
  <c r="I602176" i="51"/>
  <c r="I602172" i="51"/>
  <c r="I602168" i="51"/>
  <c r="I602164" i="51"/>
  <c r="I602160" i="51"/>
  <c r="I602156" i="51"/>
  <c r="I602152" i="51"/>
  <c r="I602148" i="51"/>
  <c r="I602144" i="51"/>
  <c r="I602140" i="51"/>
  <c r="I602136" i="51"/>
  <c r="I602132" i="51"/>
  <c r="I602128" i="51"/>
  <c r="I602124" i="51"/>
  <c r="I602120" i="51"/>
  <c r="I602116" i="51"/>
  <c r="I602112" i="51"/>
  <c r="I602108" i="51"/>
  <c r="I602104" i="51"/>
  <c r="I602100" i="51"/>
  <c r="I602096" i="51"/>
  <c r="I602092" i="51"/>
  <c r="I602088" i="51"/>
  <c r="I602084" i="51"/>
  <c r="I602080" i="51"/>
  <c r="I602076" i="51"/>
  <c r="I602072" i="51"/>
  <c r="I602068" i="51"/>
  <c r="I602064" i="51"/>
  <c r="I602060" i="51"/>
  <c r="I602056" i="51"/>
  <c r="I602052" i="51"/>
  <c r="I602048" i="51"/>
  <c r="I602044" i="51"/>
  <c r="I602040" i="51"/>
  <c r="I602036" i="51"/>
  <c r="I602032" i="51"/>
  <c r="I602028" i="51"/>
  <c r="I602024" i="51"/>
  <c r="I602020" i="51"/>
  <c r="I602016" i="51"/>
  <c r="I602012" i="51"/>
  <c r="I602008" i="51"/>
  <c r="I602004" i="51"/>
  <c r="I602000" i="51"/>
  <c r="I601996" i="51"/>
  <c r="I601992" i="51"/>
  <c r="I601988" i="51"/>
  <c r="I601984" i="51"/>
  <c r="I601980" i="51"/>
  <c r="I601976" i="51"/>
  <c r="I601972" i="51"/>
  <c r="I601968" i="51"/>
  <c r="I601964" i="51"/>
  <c r="I601960" i="51"/>
  <c r="I601956" i="51"/>
  <c r="I601952" i="51"/>
  <c r="I601948" i="51"/>
  <c r="I601944" i="51"/>
  <c r="I601940" i="51"/>
  <c r="I601936" i="51"/>
  <c r="I601932" i="51"/>
  <c r="I601928" i="51"/>
  <c r="I601924" i="51"/>
  <c r="I601920" i="51"/>
  <c r="I601916" i="51"/>
  <c r="I601912" i="51"/>
  <c r="I601908" i="51"/>
  <c r="I601904" i="51"/>
  <c r="I601900" i="51"/>
  <c r="I601896" i="51"/>
  <c r="I601892" i="51"/>
  <c r="I601888" i="51"/>
  <c r="I601884" i="51"/>
  <c r="I601880" i="51"/>
  <c r="I601876" i="51"/>
  <c r="I601872" i="51"/>
  <c r="I601868" i="51"/>
  <c r="I601864" i="51"/>
  <c r="I601860" i="51"/>
  <c r="I601856" i="51"/>
  <c r="I601852" i="51"/>
  <c r="I601848" i="51"/>
  <c r="I601844" i="51"/>
  <c r="I601840" i="51"/>
  <c r="I601836" i="51"/>
  <c r="I601832" i="51"/>
  <c r="I601828" i="51"/>
  <c r="I601824" i="51"/>
  <c r="I601820" i="51"/>
  <c r="I601816" i="51"/>
  <c r="I601812" i="51"/>
  <c r="I601808" i="51"/>
  <c r="I601804" i="51"/>
  <c r="I601800" i="51"/>
  <c r="I601796" i="51"/>
  <c r="I601792" i="51"/>
  <c r="I601788" i="51"/>
  <c r="I601784" i="51"/>
  <c r="I601780" i="51"/>
  <c r="I601776" i="51"/>
  <c r="I601772" i="51"/>
  <c r="I601768" i="51"/>
  <c r="I601764" i="51"/>
  <c r="I601760" i="51"/>
  <c r="I601756" i="51"/>
  <c r="I601752" i="51"/>
  <c r="I601748" i="51"/>
  <c r="I601744" i="51"/>
  <c r="I601740" i="51"/>
  <c r="I601736" i="51"/>
  <c r="I601732" i="51"/>
  <c r="I601728" i="51"/>
  <c r="I601724" i="51"/>
  <c r="I601720" i="51"/>
  <c r="I601716" i="51"/>
  <c r="I601712" i="51"/>
  <c r="I601708" i="51"/>
  <c r="I601704" i="51"/>
  <c r="I601700" i="51"/>
  <c r="I601696" i="51"/>
  <c r="I601692" i="51"/>
  <c r="I601688" i="51"/>
  <c r="I601684" i="51"/>
  <c r="I601680" i="51"/>
  <c r="I601676" i="51"/>
  <c r="I601672" i="51"/>
  <c r="I601668" i="51"/>
  <c r="I601664" i="51"/>
  <c r="I601660" i="51"/>
  <c r="I601656" i="51"/>
  <c r="I601652" i="51"/>
  <c r="I601648" i="51"/>
  <c r="I601644" i="51"/>
  <c r="I601640" i="51"/>
  <c r="I601636" i="51"/>
  <c r="I601632" i="51"/>
  <c r="I601628" i="51"/>
  <c r="I601624" i="51"/>
  <c r="I601620" i="51"/>
  <c r="I601616" i="51"/>
  <c r="I601612" i="51"/>
  <c r="I601608" i="51"/>
  <c r="I601604" i="51"/>
  <c r="I601600" i="51"/>
  <c r="I601596" i="51"/>
  <c r="I601592" i="51"/>
  <c r="I601588" i="51"/>
  <c r="I601584" i="51"/>
  <c r="I601580" i="51"/>
  <c r="I601576" i="51"/>
  <c r="I601572" i="51"/>
  <c r="I601568" i="51"/>
  <c r="I601564" i="51"/>
  <c r="I601560" i="51"/>
  <c r="I601556" i="51"/>
  <c r="I601552" i="51"/>
  <c r="I601548" i="51"/>
  <c r="I601544" i="51"/>
  <c r="I601540" i="51"/>
  <c r="I601536" i="51"/>
  <c r="I601532" i="51"/>
  <c r="I601528" i="51"/>
  <c r="I601524" i="51"/>
  <c r="I601520" i="51"/>
  <c r="I601516" i="51"/>
  <c r="I601512" i="51"/>
  <c r="I601508" i="51"/>
  <c r="I601504" i="51"/>
  <c r="I601500" i="51"/>
  <c r="I601496" i="51"/>
  <c r="I601492" i="51"/>
  <c r="I601488" i="51"/>
  <c r="I601484" i="51"/>
  <c r="I601480" i="51"/>
  <c r="I601476" i="51"/>
  <c r="I601472" i="51"/>
  <c r="I601468" i="51"/>
  <c r="I601464" i="51"/>
  <c r="I601460" i="51"/>
  <c r="I601456" i="51"/>
  <c r="I601452" i="51"/>
  <c r="I601448" i="51"/>
  <c r="I601444" i="51"/>
  <c r="I601440" i="51"/>
  <c r="I601436" i="51"/>
  <c r="I601432" i="51"/>
  <c r="I601428" i="51"/>
  <c r="I601424" i="51"/>
  <c r="I601420" i="51"/>
  <c r="I601416" i="51"/>
  <c r="I601412" i="51"/>
  <c r="I601408" i="51"/>
  <c r="I601404" i="51"/>
  <c r="I601400" i="51"/>
  <c r="I601396" i="51"/>
  <c r="I601392" i="51"/>
  <c r="I601388" i="51"/>
  <c r="I601384" i="51"/>
  <c r="I601380" i="51"/>
  <c r="I601376" i="51"/>
  <c r="I601372" i="51"/>
  <c r="I601368" i="51"/>
  <c r="I601364" i="51"/>
  <c r="I601360" i="51"/>
  <c r="I601356" i="51"/>
  <c r="I601352" i="51"/>
  <c r="I601348" i="51"/>
  <c r="I601344" i="51"/>
  <c r="I601340" i="51"/>
  <c r="I601336" i="51"/>
  <c r="I601332" i="51"/>
  <c r="I601328" i="51"/>
  <c r="I601324" i="51"/>
  <c r="I601320" i="51"/>
  <c r="I601316" i="51"/>
  <c r="I601312" i="51"/>
  <c r="I601308" i="51"/>
  <c r="I601304" i="51"/>
  <c r="I601300" i="51"/>
  <c r="I601296" i="51"/>
  <c r="I601292" i="51"/>
  <c r="I601288" i="51"/>
  <c r="I601284" i="51"/>
  <c r="I601280" i="51"/>
  <c r="I601276" i="51"/>
  <c r="I601272" i="51"/>
  <c r="I601268" i="51"/>
  <c r="I601264" i="51"/>
  <c r="I601260" i="51"/>
  <c r="I601256" i="51"/>
  <c r="I601252" i="51"/>
  <c r="I601248" i="51"/>
  <c r="I601244" i="51"/>
  <c r="I601240" i="51"/>
  <c r="I601236" i="51"/>
  <c r="I601232" i="51"/>
  <c r="I601228" i="51"/>
  <c r="I601224" i="51"/>
  <c r="I601220" i="51"/>
  <c r="I601216" i="51"/>
  <c r="I601212" i="51"/>
  <c r="I601208" i="51"/>
  <c r="I601204" i="51"/>
  <c r="I601200" i="51"/>
  <c r="I601196" i="51"/>
  <c r="I601192" i="51"/>
  <c r="I601188" i="51"/>
  <c r="I601184" i="51"/>
  <c r="I601180" i="51"/>
  <c r="I601176" i="51"/>
  <c r="I601172" i="51"/>
  <c r="I601168" i="51"/>
  <c r="I601164" i="51"/>
  <c r="I601160" i="51"/>
  <c r="I601156" i="51"/>
  <c r="I601152" i="51"/>
  <c r="I601148" i="51"/>
  <c r="I601144" i="51"/>
  <c r="I601140" i="51"/>
  <c r="I601136" i="51"/>
  <c r="I601132" i="51"/>
  <c r="I601128" i="51"/>
  <c r="I601124" i="51"/>
  <c r="I601120" i="51"/>
  <c r="I601116" i="51"/>
  <c r="I601112" i="51"/>
  <c r="I601108" i="51"/>
  <c r="I601104" i="51"/>
  <c r="I601100" i="51"/>
  <c r="I601096" i="51"/>
  <c r="I601092" i="51"/>
  <c r="I601088" i="51"/>
  <c r="I601084" i="51"/>
  <c r="I601080" i="51"/>
  <c r="I601076" i="51"/>
  <c r="I601072" i="51"/>
  <c r="I601068" i="51"/>
  <c r="I601064" i="51"/>
  <c r="I601060" i="51"/>
  <c r="I601056" i="51"/>
  <c r="I601052" i="51"/>
  <c r="I601048" i="51"/>
  <c r="I601044" i="51"/>
  <c r="I601040" i="51"/>
  <c r="I601036" i="51"/>
  <c r="I601032" i="51"/>
  <c r="I601028" i="51"/>
  <c r="I601024" i="51"/>
  <c r="I601020" i="51"/>
  <c r="I601016" i="51"/>
  <c r="I601012" i="51"/>
  <c r="I601008" i="51"/>
  <c r="I601004" i="51"/>
  <c r="I601000" i="51"/>
  <c r="I600996" i="51"/>
  <c r="I600992" i="51"/>
  <c r="I600988" i="51"/>
  <c r="I600984" i="51"/>
  <c r="I600980" i="51"/>
  <c r="I600976" i="51"/>
  <c r="I600972" i="51"/>
  <c r="I600968" i="51"/>
  <c r="I600964" i="51"/>
  <c r="I600960" i="51"/>
  <c r="I600956" i="51"/>
  <c r="I600952" i="51"/>
  <c r="I600948" i="51"/>
  <c r="I600944" i="51"/>
  <c r="I600940" i="51"/>
  <c r="I600936" i="51"/>
  <c r="I600932" i="51"/>
  <c r="I600928" i="51"/>
  <c r="I600924" i="51"/>
  <c r="I600920" i="51"/>
  <c r="I600916" i="51"/>
  <c r="I600912" i="51"/>
  <c r="I600908" i="51"/>
  <c r="I600904" i="51"/>
  <c r="I600900" i="51"/>
  <c r="I600896" i="51"/>
  <c r="I600892" i="51"/>
  <c r="I600888" i="51"/>
  <c r="I600884" i="51"/>
  <c r="I600880" i="51"/>
  <c r="I600876" i="51"/>
  <c r="I600872" i="51"/>
  <c r="I600868" i="51"/>
  <c r="I600864" i="51"/>
  <c r="I600860" i="51"/>
  <c r="I600856" i="51"/>
  <c r="I600852" i="51"/>
  <c r="I600848" i="51"/>
  <c r="I600844" i="51"/>
  <c r="I600840" i="51"/>
  <c r="I600836" i="51"/>
  <c r="I600832" i="51"/>
  <c r="I600828" i="51"/>
  <c r="I600824" i="51"/>
  <c r="I600820" i="51"/>
  <c r="I600816" i="51"/>
  <c r="I600812" i="51"/>
  <c r="I600808" i="51"/>
  <c r="I600804" i="51"/>
  <c r="I600800" i="51"/>
  <c r="I600796" i="51"/>
  <c r="I600792" i="51"/>
  <c r="I600788" i="51"/>
  <c r="I600784" i="51"/>
  <c r="I600780" i="51"/>
  <c r="I600776" i="51"/>
  <c r="I600772" i="51"/>
  <c r="I600768" i="51"/>
  <c r="I600764" i="51"/>
  <c r="I600760" i="51"/>
  <c r="I600756" i="51"/>
  <c r="I600752" i="51"/>
  <c r="I600748" i="51"/>
  <c r="I600744" i="51"/>
  <c r="I600740" i="51"/>
  <c r="I600736" i="51"/>
  <c r="I600732" i="51"/>
  <c r="I600728" i="51"/>
  <c r="I600724" i="51"/>
  <c r="I600720" i="51"/>
  <c r="I600716" i="51"/>
  <c r="I600712" i="51"/>
  <c r="I600708" i="51"/>
  <c r="I600704" i="51"/>
  <c r="I600700" i="51"/>
  <c r="I600696" i="51"/>
  <c r="I600692" i="51"/>
  <c r="I600688" i="51"/>
  <c r="I600684" i="51"/>
  <c r="I600680" i="51"/>
  <c r="I600676" i="51"/>
  <c r="I600672" i="51"/>
  <c r="I600668" i="51"/>
  <c r="I600664" i="51"/>
  <c r="I600660" i="51"/>
  <c r="I600656" i="51"/>
  <c r="I600652" i="51"/>
  <c r="I600648" i="51"/>
  <c r="I600644" i="51"/>
  <c r="I600640" i="51"/>
  <c r="I600636" i="51"/>
  <c r="I600632" i="51"/>
  <c r="I600628" i="51"/>
  <c r="I600624" i="51"/>
  <c r="I600620" i="51"/>
  <c r="I600616" i="51"/>
  <c r="I600612" i="51"/>
  <c r="I600608" i="51"/>
  <c r="I600604" i="51"/>
  <c r="I600600" i="51"/>
  <c r="I600596" i="51"/>
  <c r="I600592" i="51"/>
  <c r="I600588" i="51"/>
  <c r="I600584" i="51"/>
  <c r="I600580" i="51"/>
  <c r="I600576" i="51"/>
  <c r="I600572" i="51"/>
  <c r="I600568" i="51"/>
  <c r="I600564" i="51"/>
  <c r="I600560" i="51"/>
  <c r="I600556" i="51"/>
  <c r="I600552" i="51"/>
  <c r="I600548" i="51"/>
  <c r="I600544" i="51"/>
  <c r="I600540" i="51"/>
  <c r="I600536" i="51"/>
  <c r="I600532" i="51"/>
  <c r="I600528" i="51"/>
  <c r="I600524" i="51"/>
  <c r="I600520" i="51"/>
  <c r="I600516" i="51"/>
  <c r="I600512" i="51"/>
  <c r="I600508" i="51"/>
  <c r="I600504" i="51"/>
  <c r="I600500" i="51"/>
  <c r="I600496" i="51"/>
  <c r="I600492" i="51"/>
  <c r="I600488" i="51"/>
  <c r="I600484" i="51"/>
  <c r="I600480" i="51"/>
  <c r="I600476" i="51"/>
  <c r="I600472" i="51"/>
  <c r="I600468" i="51"/>
  <c r="I600464" i="51"/>
  <c r="I600460" i="51"/>
  <c r="I600456" i="51"/>
  <c r="I600452" i="51"/>
  <c r="I600448" i="51"/>
  <c r="I600444" i="51"/>
  <c r="I600440" i="51"/>
  <c r="I600436" i="51"/>
  <c r="I600432" i="51"/>
  <c r="I600428" i="51"/>
  <c r="I600424" i="51"/>
  <c r="I600420" i="51"/>
  <c r="I600416" i="51"/>
  <c r="I600412" i="51"/>
  <c r="I600408" i="51"/>
  <c r="I600404" i="51"/>
  <c r="I600400" i="51"/>
  <c r="I600396" i="51"/>
  <c r="I600392" i="51"/>
  <c r="I600388" i="51"/>
  <c r="I600384" i="51"/>
  <c r="I600380" i="51"/>
  <c r="I600376" i="51"/>
  <c r="I600372" i="51"/>
  <c r="I600368" i="51"/>
  <c r="I600364" i="51"/>
  <c r="I600360" i="51"/>
  <c r="I600356" i="51"/>
  <c r="I600352" i="51"/>
  <c r="I600348" i="51"/>
  <c r="I600344" i="51"/>
  <c r="I600340" i="51"/>
  <c r="I600336" i="51"/>
  <c r="I600332" i="51"/>
  <c r="I600328" i="51"/>
  <c r="I600324" i="51"/>
  <c r="I600320" i="51"/>
  <c r="I600316" i="51"/>
  <c r="I600312" i="51"/>
  <c r="I600308" i="51"/>
  <c r="I600304" i="51"/>
  <c r="I600300" i="51"/>
  <c r="I600296" i="51"/>
  <c r="I600292" i="51"/>
  <c r="I600288" i="51"/>
  <c r="I600284" i="51"/>
  <c r="I600280" i="51"/>
  <c r="I600276" i="51"/>
  <c r="I600272" i="51"/>
  <c r="I600268" i="51"/>
  <c r="I600264" i="51"/>
  <c r="I600260" i="51"/>
  <c r="I600256" i="51"/>
  <c r="I600252" i="51"/>
  <c r="I600248" i="51"/>
  <c r="I600244" i="51"/>
  <c r="I600240" i="51"/>
  <c r="I600236" i="51"/>
  <c r="I600232" i="51"/>
  <c r="I600228" i="51"/>
  <c r="I600224" i="51"/>
  <c r="I600220" i="51"/>
  <c r="I600216" i="51"/>
  <c r="I600212" i="51"/>
  <c r="I600208" i="51"/>
  <c r="I600204" i="51"/>
  <c r="I600200" i="51"/>
  <c r="I600196" i="51"/>
  <c r="I600192" i="51"/>
  <c r="I600188" i="51"/>
  <c r="I600184" i="51"/>
  <c r="I600180" i="51"/>
  <c r="I600176" i="51"/>
  <c r="I600172" i="51"/>
  <c r="I600168" i="51"/>
  <c r="I600164" i="51"/>
  <c r="I600160" i="51"/>
  <c r="I600156" i="51"/>
  <c r="I600152" i="51"/>
  <c r="I600148" i="51"/>
  <c r="I600144" i="51"/>
  <c r="I600140" i="51"/>
  <c r="I600136" i="51"/>
  <c r="I600132" i="51"/>
  <c r="I600128" i="51"/>
  <c r="I600124" i="51"/>
  <c r="I600120" i="51"/>
  <c r="I600116" i="51"/>
  <c r="I600112" i="51"/>
  <c r="I600108" i="51"/>
  <c r="I600104" i="51"/>
  <c r="I600100" i="51"/>
  <c r="I600096" i="51"/>
  <c r="I600092" i="51"/>
  <c r="I600088" i="51"/>
  <c r="I600084" i="51"/>
  <c r="I600080" i="51"/>
  <c r="I600076" i="51"/>
  <c r="I600072" i="51"/>
  <c r="I600068" i="51"/>
  <c r="I600064" i="51"/>
  <c r="I600060" i="51"/>
  <c r="I600056" i="51"/>
  <c r="I600052" i="51"/>
  <c r="I600048" i="51"/>
  <c r="I600044" i="51"/>
  <c r="I600040" i="51"/>
  <c r="I600036" i="51"/>
  <c r="I600032" i="51"/>
  <c r="I600028" i="51"/>
  <c r="I600024" i="51"/>
  <c r="I600020" i="51"/>
  <c r="I600016" i="51"/>
  <c r="I600012" i="51"/>
  <c r="I600008" i="51"/>
  <c r="I600004" i="51"/>
  <c r="I600000" i="51"/>
  <c r="I599996" i="51"/>
  <c r="I599992" i="51"/>
  <c r="I599988" i="51"/>
  <c r="I599984" i="51"/>
  <c r="I599980" i="51"/>
  <c r="I599976" i="51"/>
  <c r="I599972" i="51"/>
  <c r="I599968" i="51"/>
  <c r="I599964" i="51"/>
  <c r="I599960" i="51"/>
  <c r="I599956" i="51"/>
  <c r="I599952" i="51"/>
  <c r="I599948" i="51"/>
  <c r="I599944" i="51"/>
  <c r="I599940" i="51"/>
  <c r="I599936" i="51"/>
  <c r="I599932" i="51"/>
  <c r="I599928" i="51"/>
  <c r="I599924" i="51"/>
  <c r="I599920" i="51"/>
  <c r="I599916" i="51"/>
  <c r="I599912" i="51"/>
  <c r="I599908" i="51"/>
  <c r="I599904" i="51"/>
  <c r="I599900" i="51"/>
  <c r="I599896" i="51"/>
  <c r="I599892" i="51"/>
  <c r="I599888" i="51"/>
  <c r="I599884" i="51"/>
  <c r="I599880" i="51"/>
  <c r="I599876" i="51"/>
  <c r="I599872" i="51"/>
  <c r="I599868" i="51"/>
  <c r="I599864" i="51"/>
  <c r="I599860" i="51"/>
  <c r="I599856" i="51"/>
  <c r="I599852" i="51"/>
  <c r="I599848" i="51"/>
  <c r="I599844" i="51"/>
  <c r="I599840" i="51"/>
  <c r="I599836" i="51"/>
  <c r="I599832" i="51"/>
  <c r="I599828" i="51"/>
  <c r="I599824" i="51"/>
  <c r="I599820" i="51"/>
  <c r="I599816" i="51"/>
  <c r="I599812" i="51"/>
  <c r="I599808" i="51"/>
  <c r="I599804" i="51"/>
  <c r="I599800" i="51"/>
  <c r="I599796" i="51"/>
  <c r="I599792" i="51"/>
  <c r="I599788" i="51"/>
  <c r="I599784" i="51"/>
  <c r="I599780" i="51"/>
  <c r="I599776" i="51"/>
  <c r="I599772" i="51"/>
  <c r="I599768" i="51"/>
  <c r="I599764" i="51"/>
  <c r="I599760" i="51"/>
  <c r="I599756" i="51"/>
  <c r="I599752" i="51"/>
  <c r="I599748" i="51"/>
  <c r="I599744" i="51"/>
  <c r="I599740" i="51"/>
  <c r="I599736" i="51"/>
  <c r="I599732" i="51"/>
  <c r="I599728" i="51"/>
  <c r="I599724" i="51"/>
  <c r="I599720" i="51"/>
  <c r="I599716" i="51"/>
  <c r="I599712" i="51"/>
  <c r="I599708" i="51"/>
  <c r="I599704" i="51"/>
  <c r="I599700" i="51"/>
  <c r="I599696" i="51"/>
  <c r="I599692" i="51"/>
  <c r="I599688" i="51"/>
  <c r="I599684" i="51"/>
  <c r="I599680" i="51"/>
  <c r="I599676" i="51"/>
  <c r="I599672" i="51"/>
  <c r="I599668" i="51"/>
  <c r="I599664" i="51"/>
  <c r="I599660" i="51"/>
  <c r="I599656" i="51"/>
  <c r="I599652" i="51"/>
  <c r="I599648" i="51"/>
  <c r="I599644" i="51"/>
  <c r="I599640" i="51"/>
  <c r="I599636" i="51"/>
  <c r="I599632" i="51"/>
  <c r="I599628" i="51"/>
  <c r="I599624" i="51"/>
  <c r="I599620" i="51"/>
  <c r="I599616" i="51"/>
  <c r="I599612" i="51"/>
  <c r="I599608" i="51"/>
  <c r="I599604" i="51"/>
  <c r="I599600" i="51"/>
  <c r="I599596" i="51"/>
  <c r="I599592" i="51"/>
  <c r="I599588" i="51"/>
  <c r="I599584" i="51"/>
  <c r="I599580" i="51"/>
  <c r="I599576" i="51"/>
  <c r="I599572" i="51"/>
  <c r="I599568" i="51"/>
  <c r="I599564" i="51"/>
  <c r="I599560" i="51"/>
  <c r="I599556" i="51"/>
  <c r="I599552" i="51"/>
  <c r="I599548" i="51"/>
  <c r="I599544" i="51"/>
  <c r="I599540" i="51"/>
  <c r="I599536" i="51"/>
  <c r="I599532" i="51"/>
  <c r="I599528" i="51"/>
  <c r="I599524" i="51"/>
  <c r="I599520" i="51"/>
  <c r="I599516" i="51"/>
  <c r="I599512" i="51"/>
  <c r="I599508" i="51"/>
  <c r="I599504" i="51"/>
  <c r="I599500" i="51"/>
  <c r="I599496" i="51"/>
  <c r="I599492" i="51"/>
  <c r="I599488" i="51"/>
  <c r="I599484" i="51"/>
  <c r="I599480" i="51"/>
  <c r="I599476" i="51"/>
  <c r="I599472" i="51"/>
  <c r="I599468" i="51"/>
  <c r="I599464" i="51"/>
  <c r="I599460" i="51"/>
  <c r="I599456" i="51"/>
  <c r="I599452" i="51"/>
  <c r="I599448" i="51"/>
  <c r="I599444" i="51"/>
  <c r="I599440" i="51"/>
  <c r="I599436" i="51"/>
  <c r="I599432" i="51"/>
  <c r="I599428" i="51"/>
  <c r="I599424" i="51"/>
  <c r="I599420" i="51"/>
  <c r="I599416" i="51"/>
  <c r="I599412" i="51"/>
  <c r="I599408" i="51"/>
  <c r="I599404" i="51"/>
  <c r="I599400" i="51"/>
  <c r="I599396" i="51"/>
  <c r="I599392" i="51"/>
  <c r="I599388" i="51"/>
  <c r="I599384" i="51"/>
  <c r="I599380" i="51"/>
  <c r="I599376" i="51"/>
  <c r="I599372" i="51"/>
  <c r="I599368" i="51"/>
  <c r="I599364" i="51"/>
  <c r="I599360" i="51"/>
  <c r="I599356" i="51"/>
  <c r="I599352" i="51"/>
  <c r="I599348" i="51"/>
  <c r="I599344" i="51"/>
  <c r="I599340" i="51"/>
  <c r="I599336" i="51"/>
  <c r="I599332" i="51"/>
  <c r="I599328" i="51"/>
  <c r="I599324" i="51"/>
  <c r="I599320" i="51"/>
  <c r="I599316" i="51"/>
  <c r="I599312" i="51"/>
  <c r="I599308" i="51"/>
  <c r="I599304" i="51"/>
  <c r="I599300" i="51"/>
  <c r="I599296" i="51"/>
  <c r="I599292" i="51"/>
  <c r="I599288" i="51"/>
  <c r="I599284" i="51"/>
  <c r="I599280" i="51"/>
  <c r="I599276" i="51"/>
  <c r="I599272" i="51"/>
  <c r="I599268" i="51"/>
  <c r="I599264" i="51"/>
  <c r="I599260" i="51"/>
  <c r="I599256" i="51"/>
  <c r="I599252" i="51"/>
  <c r="I599248" i="51"/>
  <c r="I599244" i="51"/>
  <c r="I599240" i="51"/>
  <c r="I599236" i="51"/>
  <c r="I599232" i="51"/>
  <c r="I599228" i="51"/>
  <c r="I599224" i="51"/>
  <c r="I599220" i="51"/>
  <c r="I599216" i="51"/>
  <c r="I599212" i="51"/>
  <c r="I599208" i="51"/>
  <c r="I599204" i="51"/>
  <c r="I599200" i="51"/>
  <c r="I599196" i="51"/>
  <c r="I599192" i="51"/>
  <c r="I599188" i="51"/>
  <c r="I599184" i="51"/>
  <c r="I599180" i="51"/>
  <c r="I599176" i="51"/>
  <c r="I599172" i="51"/>
  <c r="I599168" i="51"/>
  <c r="I599164" i="51"/>
  <c r="I599160" i="51"/>
  <c r="I599156" i="51"/>
  <c r="I599152" i="51"/>
  <c r="I599148" i="51"/>
  <c r="I599144" i="51"/>
  <c r="I599140" i="51"/>
  <c r="I599136" i="51"/>
  <c r="I599132" i="51"/>
  <c r="I599128" i="51"/>
  <c r="I599124" i="51"/>
  <c r="I599120" i="51"/>
  <c r="I599116" i="51"/>
  <c r="I599112" i="51"/>
  <c r="I599108" i="51"/>
  <c r="I599104" i="51"/>
  <c r="I599100" i="51"/>
  <c r="I599096" i="51"/>
  <c r="I599092" i="51"/>
  <c r="I599088" i="51"/>
  <c r="I599084" i="51"/>
  <c r="I599080" i="51"/>
  <c r="I599076" i="51"/>
  <c r="I599072" i="51"/>
  <c r="I599068" i="51"/>
  <c r="I599064" i="51"/>
  <c r="I599060" i="51"/>
  <c r="I599056" i="51"/>
  <c r="I599052" i="51"/>
  <c r="I599048" i="51"/>
  <c r="I599044" i="51"/>
  <c r="I599040" i="51"/>
  <c r="I599036" i="51"/>
  <c r="I599032" i="51"/>
  <c r="I599028" i="51"/>
  <c r="I599024" i="51"/>
  <c r="I599020" i="51"/>
  <c r="I599016" i="51"/>
  <c r="I599012" i="51"/>
  <c r="I599008" i="51"/>
  <c r="I599004" i="51"/>
  <c r="I599000" i="51"/>
  <c r="I598996" i="51"/>
  <c r="I598992" i="51"/>
  <c r="I598988" i="51"/>
  <c r="I598984" i="51"/>
  <c r="I598980" i="51"/>
  <c r="I598976" i="51"/>
  <c r="I598972" i="51"/>
  <c r="I598968" i="51"/>
  <c r="I598964" i="51"/>
  <c r="I598960" i="51"/>
  <c r="I598956" i="51"/>
  <c r="I598952" i="51"/>
  <c r="I598948" i="51"/>
  <c r="I598944" i="51"/>
  <c r="I598940" i="51"/>
  <c r="I598936" i="51"/>
  <c r="I598932" i="51"/>
  <c r="I598928" i="51"/>
  <c r="I598924" i="51"/>
  <c r="I598920" i="51"/>
  <c r="I598916" i="51"/>
  <c r="I598912" i="51"/>
  <c r="I598908" i="51"/>
  <c r="I598904" i="51"/>
  <c r="I598900" i="51"/>
  <c r="I598896" i="51"/>
  <c r="I598892" i="51"/>
  <c r="I598888" i="51"/>
  <c r="I598884" i="51"/>
  <c r="I598880" i="51"/>
  <c r="I598876" i="51"/>
  <c r="I598872" i="51"/>
  <c r="I598868" i="51"/>
  <c r="I598864" i="51"/>
  <c r="I598860" i="51"/>
  <c r="I598856" i="51"/>
  <c r="I598852" i="51"/>
  <c r="I598848" i="51"/>
  <c r="I598844" i="51"/>
  <c r="I598840" i="51"/>
  <c r="I598836" i="51"/>
  <c r="I598832" i="51"/>
  <c r="I598828" i="51"/>
  <c r="I598824" i="51"/>
  <c r="I598820" i="51"/>
  <c r="I598816" i="51"/>
  <c r="I598812" i="51"/>
  <c r="I598808" i="51"/>
  <c r="I598804" i="51"/>
  <c r="I598800" i="51"/>
  <c r="I598796" i="51"/>
  <c r="I598792" i="51"/>
  <c r="I598788" i="51"/>
  <c r="I598784" i="51"/>
  <c r="I598780" i="51"/>
  <c r="I598776" i="51"/>
  <c r="I598772" i="51"/>
  <c r="I598768" i="51"/>
  <c r="I598764" i="51"/>
  <c r="I598760" i="51"/>
  <c r="I598756" i="51"/>
  <c r="I598752" i="51"/>
  <c r="I598748" i="51"/>
  <c r="I598744" i="51"/>
  <c r="I598740" i="51"/>
  <c r="I598736" i="51"/>
  <c r="I598732" i="51"/>
  <c r="I598728" i="51"/>
  <c r="I598724" i="51"/>
  <c r="I598720" i="51"/>
  <c r="I598716" i="51"/>
  <c r="I598712" i="51"/>
  <c r="I598708" i="51"/>
  <c r="I598704" i="51"/>
  <c r="I598700" i="51"/>
  <c r="I598696" i="51"/>
  <c r="I598692" i="51"/>
  <c r="I598688" i="51"/>
  <c r="I598684" i="51"/>
  <c r="I598680" i="51"/>
  <c r="I598676" i="51"/>
  <c r="I598672" i="51"/>
  <c r="I598668" i="51"/>
  <c r="I598664" i="51"/>
  <c r="I598660" i="51"/>
  <c r="I598656" i="51"/>
  <c r="I598652" i="51"/>
  <c r="I598648" i="51"/>
  <c r="I598644" i="51"/>
  <c r="I598640" i="51"/>
  <c r="I598636" i="51"/>
  <c r="I598632" i="51"/>
  <c r="I598628" i="51"/>
  <c r="I598624" i="51"/>
  <c r="I598620" i="51"/>
  <c r="I598616" i="51"/>
  <c r="I598612" i="51"/>
  <c r="I598608" i="51"/>
  <c r="I598604" i="51"/>
  <c r="I598600" i="51"/>
  <c r="I598596" i="51"/>
  <c r="I598592" i="51"/>
  <c r="I598588" i="51"/>
  <c r="I598584" i="51"/>
  <c r="I598580" i="51"/>
  <c r="I598576" i="51"/>
  <c r="I598572" i="51"/>
  <c r="I598568" i="51"/>
  <c r="I598564" i="51"/>
  <c r="I598560" i="51"/>
  <c r="I598556" i="51"/>
  <c r="I598552" i="51"/>
  <c r="I598548" i="51"/>
  <c r="I598544" i="51"/>
  <c r="I598540" i="51"/>
  <c r="I598536" i="51"/>
  <c r="I598532" i="51"/>
  <c r="I598528" i="51"/>
  <c r="I598524" i="51"/>
  <c r="I598520" i="51"/>
  <c r="I598516" i="51"/>
  <c r="I598512" i="51"/>
  <c r="I598508" i="51"/>
  <c r="I598504" i="51"/>
  <c r="I598500" i="51"/>
  <c r="I598496" i="51"/>
  <c r="I598492" i="51"/>
  <c r="I598488" i="51"/>
  <c r="I598484" i="51"/>
  <c r="I598480" i="51"/>
  <c r="I598476" i="51"/>
  <c r="I598472" i="51"/>
  <c r="I598468" i="51"/>
  <c r="I598464" i="51"/>
  <c r="I598460" i="51"/>
  <c r="I598456" i="51"/>
  <c r="I598452" i="51"/>
  <c r="I598448" i="51"/>
  <c r="I598444" i="51"/>
  <c r="I598440" i="51"/>
  <c r="I598436" i="51"/>
  <c r="I598432" i="51"/>
  <c r="I598428" i="51"/>
  <c r="I598424" i="51"/>
  <c r="I598420" i="51"/>
  <c r="I598416" i="51"/>
  <c r="I598412" i="51"/>
  <c r="I598408" i="51"/>
  <c r="I598404" i="51"/>
  <c r="I598400" i="51"/>
  <c r="I598396" i="51"/>
  <c r="I598392" i="51"/>
  <c r="I598388" i="51"/>
  <c r="I598384" i="51"/>
  <c r="I598380" i="51"/>
  <c r="I598376" i="51"/>
  <c r="I598372" i="51"/>
  <c r="I598368" i="51"/>
  <c r="I598364" i="51"/>
  <c r="I598360" i="51"/>
  <c r="I598356" i="51"/>
  <c r="I598352" i="51"/>
  <c r="I598348" i="51"/>
  <c r="I598344" i="51"/>
  <c r="I598340" i="51"/>
  <c r="I598336" i="51"/>
  <c r="I598332" i="51"/>
  <c r="I598328" i="51"/>
  <c r="I598324" i="51"/>
  <c r="I598320" i="51"/>
  <c r="I598316" i="51"/>
  <c r="I598312" i="51"/>
  <c r="I598308" i="51"/>
  <c r="I598304" i="51"/>
  <c r="I598300" i="51"/>
  <c r="I598296" i="51"/>
  <c r="I598292" i="51"/>
  <c r="I598288" i="51"/>
  <c r="I598284" i="51"/>
  <c r="I598280" i="51"/>
  <c r="I598276" i="51"/>
  <c r="I598272" i="51"/>
  <c r="I598268" i="51"/>
  <c r="I598264" i="51"/>
  <c r="I598260" i="51"/>
  <c r="I598256" i="51"/>
  <c r="I598252" i="51"/>
  <c r="I598248" i="51"/>
  <c r="I598244" i="51"/>
  <c r="I598240" i="51"/>
  <c r="I598236" i="51"/>
  <c r="I598232" i="51"/>
  <c r="I598228" i="51"/>
  <c r="I598224" i="51"/>
  <c r="I598220" i="51"/>
  <c r="I598216" i="51"/>
  <c r="I598212" i="51"/>
  <c r="I598208" i="51"/>
  <c r="I598204" i="51"/>
  <c r="I598200" i="51"/>
  <c r="I598196" i="51"/>
  <c r="I598192" i="51"/>
  <c r="I598188" i="51"/>
  <c r="I598184" i="51"/>
  <c r="I598180" i="51"/>
  <c r="I598176" i="51"/>
  <c r="I598172" i="51"/>
  <c r="I598168" i="51"/>
  <c r="I598164" i="51"/>
  <c r="I598160" i="51"/>
  <c r="I598156" i="51"/>
  <c r="I598152" i="51"/>
  <c r="I598148" i="51"/>
  <c r="I598144" i="51"/>
  <c r="I598140" i="51"/>
  <c r="I598136" i="51"/>
  <c r="I598132" i="51"/>
  <c r="I598128" i="51"/>
  <c r="I598124" i="51"/>
  <c r="I598120" i="51"/>
  <c r="I598116" i="51"/>
  <c r="I598112" i="51"/>
  <c r="I598108" i="51"/>
  <c r="I598104" i="51"/>
  <c r="I598100" i="51"/>
  <c r="I598096" i="51"/>
  <c r="I598092" i="51"/>
  <c r="I598088" i="51"/>
  <c r="I598084" i="51"/>
  <c r="I598080" i="51"/>
  <c r="I598076" i="51"/>
  <c r="I598072" i="51"/>
  <c r="I598068" i="51"/>
  <c r="I598064" i="51"/>
  <c r="I598060" i="51"/>
  <c r="I598056" i="51"/>
  <c r="I598052" i="51"/>
  <c r="I598048" i="51"/>
  <c r="I598044" i="51"/>
  <c r="I598040" i="51"/>
  <c r="I598036" i="51"/>
  <c r="I598032" i="51"/>
  <c r="I598028" i="51"/>
  <c r="I598024" i="51"/>
  <c r="I598020" i="51"/>
  <c r="I598016" i="51"/>
  <c r="I598012" i="51"/>
  <c r="I598008" i="51"/>
  <c r="I598004" i="51"/>
  <c r="I598000" i="51"/>
  <c r="I597996" i="51"/>
  <c r="I597992" i="51"/>
  <c r="I597988" i="51"/>
  <c r="I597984" i="51"/>
  <c r="I597980" i="51"/>
  <c r="I597976" i="51"/>
  <c r="I597972" i="51"/>
  <c r="I597968" i="51"/>
  <c r="I597964" i="51"/>
  <c r="I597960" i="51"/>
  <c r="I597956" i="51"/>
  <c r="I597952" i="51"/>
  <c r="I597948" i="51"/>
  <c r="I597944" i="51"/>
  <c r="I597940" i="51"/>
  <c r="I597936" i="51"/>
  <c r="I597932" i="51"/>
  <c r="I597928" i="51"/>
  <c r="I597924" i="51"/>
  <c r="I597920" i="51"/>
  <c r="I597916" i="51"/>
  <c r="I597912" i="51"/>
  <c r="I597908" i="51"/>
  <c r="I597904" i="51"/>
  <c r="I597900" i="51"/>
  <c r="I597896" i="51"/>
  <c r="I597892" i="51"/>
  <c r="I597888" i="51"/>
  <c r="I597884" i="51"/>
  <c r="I597880" i="51"/>
  <c r="I597876" i="51"/>
  <c r="I597872" i="51"/>
  <c r="I597868" i="51"/>
  <c r="I597864" i="51"/>
  <c r="I597860" i="51"/>
  <c r="I597856" i="51"/>
  <c r="I597852" i="51"/>
  <c r="I597848" i="51"/>
  <c r="I597844" i="51"/>
  <c r="I597840" i="51"/>
  <c r="I597836" i="51"/>
  <c r="I597832" i="51"/>
  <c r="I597828" i="51"/>
  <c r="I597824" i="51"/>
  <c r="I597820" i="51"/>
  <c r="I597816" i="51"/>
  <c r="I597812" i="51"/>
  <c r="I597808" i="51"/>
  <c r="I597804" i="51"/>
  <c r="I597800" i="51"/>
  <c r="I597796" i="51"/>
  <c r="I597792" i="51"/>
  <c r="I597788" i="51"/>
  <c r="I597784" i="51"/>
  <c r="I597780" i="51"/>
  <c r="I597776" i="51"/>
  <c r="I597772" i="51"/>
  <c r="I597768" i="51"/>
  <c r="I597764" i="51"/>
  <c r="I597760" i="51"/>
  <c r="I597756" i="51"/>
  <c r="I597752" i="51"/>
  <c r="I597748" i="51"/>
  <c r="I597744" i="51"/>
  <c r="I597740" i="51"/>
  <c r="I597736" i="51"/>
  <c r="I597732" i="51"/>
  <c r="I597728" i="51"/>
  <c r="I597724" i="51"/>
  <c r="I597720" i="51"/>
  <c r="I597716" i="51"/>
  <c r="I597712" i="51"/>
  <c r="I597708" i="51"/>
  <c r="I597704" i="51"/>
  <c r="I597700" i="51"/>
  <c r="I597696" i="51"/>
  <c r="I597692" i="51"/>
  <c r="I597688" i="51"/>
  <c r="I597684" i="51"/>
  <c r="I597680" i="51"/>
  <c r="I597676" i="51"/>
  <c r="I597672" i="51"/>
  <c r="I597668" i="51"/>
  <c r="I597664" i="51"/>
  <c r="I597660" i="51"/>
  <c r="I597656" i="51"/>
  <c r="I597652" i="51"/>
  <c r="I597648" i="51"/>
  <c r="I597644" i="51"/>
  <c r="I597640" i="51"/>
  <c r="I597636" i="51"/>
  <c r="I597632" i="51"/>
  <c r="I597628" i="51"/>
  <c r="I597624" i="51"/>
  <c r="I597620" i="51"/>
  <c r="I597616" i="51"/>
  <c r="I597612" i="51"/>
  <c r="I597608" i="51"/>
  <c r="I597604" i="51"/>
  <c r="I597600" i="51"/>
  <c r="I597596" i="51"/>
  <c r="I597592" i="51"/>
  <c r="I597588" i="51"/>
  <c r="I597584" i="51"/>
  <c r="I597580" i="51"/>
  <c r="I597576" i="51"/>
  <c r="I597572" i="51"/>
  <c r="I597568" i="51"/>
  <c r="I597564" i="51"/>
  <c r="I597560" i="51"/>
  <c r="I597556" i="51"/>
  <c r="I597552" i="51"/>
  <c r="I597548" i="51"/>
  <c r="I597544" i="51"/>
  <c r="I597540" i="51"/>
  <c r="I597536" i="51"/>
  <c r="I597532" i="51"/>
  <c r="I597528" i="51"/>
  <c r="I597524" i="51"/>
  <c r="I597520" i="51"/>
  <c r="I597516" i="51"/>
  <c r="I597512" i="51"/>
  <c r="I597508" i="51"/>
  <c r="I597504" i="51"/>
  <c r="I597500" i="51"/>
  <c r="I597496" i="51"/>
  <c r="I597492" i="51"/>
  <c r="I597488" i="51"/>
  <c r="I597484" i="51"/>
  <c r="I597480" i="51"/>
  <c r="I597476" i="51"/>
  <c r="I597472" i="51"/>
  <c r="I597468" i="51"/>
  <c r="I597464" i="51"/>
  <c r="I597460" i="51"/>
  <c r="I597456" i="51"/>
  <c r="I597452" i="51"/>
  <c r="I597448" i="51"/>
  <c r="I597444" i="51"/>
  <c r="I597440" i="51"/>
  <c r="I597436" i="51"/>
  <c r="I597432" i="51"/>
  <c r="I597428" i="51"/>
  <c r="I597424" i="51"/>
  <c r="I597420" i="51"/>
  <c r="I597416" i="51"/>
  <c r="I597412" i="51"/>
  <c r="I597408" i="51"/>
  <c r="I597404" i="51"/>
  <c r="I597400" i="51"/>
  <c r="I597396" i="51"/>
  <c r="I597392" i="51"/>
  <c r="I597388" i="51"/>
  <c r="I597384" i="51"/>
  <c r="I597380" i="51"/>
  <c r="I597376" i="51"/>
  <c r="I597372" i="51"/>
  <c r="I597368" i="51"/>
  <c r="I597364" i="51"/>
  <c r="I597360" i="51"/>
  <c r="I597356" i="51"/>
  <c r="I597352" i="51"/>
  <c r="I597348" i="51"/>
  <c r="I597344" i="51"/>
  <c r="I597340" i="51"/>
  <c r="I597336" i="51"/>
  <c r="I597332" i="51"/>
  <c r="I597328" i="51"/>
  <c r="I597324" i="51"/>
  <c r="I597320" i="51"/>
  <c r="I597316" i="51"/>
  <c r="I597312" i="51"/>
  <c r="I597308" i="51"/>
  <c r="I597304" i="51"/>
  <c r="I597300" i="51"/>
  <c r="I597296" i="51"/>
  <c r="I597292" i="51"/>
  <c r="I597288" i="51"/>
  <c r="I597284" i="51"/>
  <c r="I597280" i="51"/>
  <c r="I597276" i="51"/>
  <c r="I597272" i="51"/>
  <c r="I597268" i="51"/>
  <c r="I597264" i="51"/>
  <c r="I597260" i="51"/>
  <c r="I597256" i="51"/>
  <c r="I597252" i="51"/>
  <c r="I597248" i="51"/>
  <c r="I597244" i="51"/>
  <c r="I597240" i="51"/>
  <c r="I597236" i="51"/>
  <c r="I597232" i="51"/>
  <c r="I597228" i="51"/>
  <c r="I597224" i="51"/>
  <c r="I597220" i="51"/>
  <c r="I597216" i="51"/>
  <c r="I597212" i="51"/>
  <c r="I597208" i="51"/>
  <c r="I597204" i="51"/>
  <c r="I597200" i="51"/>
  <c r="I597196" i="51"/>
  <c r="I597192" i="51"/>
  <c r="I597188" i="51"/>
  <c r="I597184" i="51"/>
  <c r="I597180" i="51"/>
  <c r="I597176" i="51"/>
  <c r="I597172" i="51"/>
  <c r="I597168" i="51"/>
  <c r="I597164" i="51"/>
  <c r="I597160" i="51"/>
  <c r="I597156" i="51"/>
  <c r="I597152" i="51"/>
  <c r="I597148" i="51"/>
  <c r="I597144" i="51"/>
  <c r="I597140" i="51"/>
  <c r="I597136" i="51"/>
  <c r="I597132" i="51"/>
  <c r="I597128" i="51"/>
  <c r="I597124" i="51"/>
  <c r="I597120" i="51"/>
  <c r="I597116" i="51"/>
  <c r="I597112" i="51"/>
  <c r="I597108" i="51"/>
  <c r="I597104" i="51"/>
  <c r="I597100" i="51"/>
  <c r="I597096" i="51"/>
  <c r="I597092" i="51"/>
  <c r="I597088" i="51"/>
  <c r="I597084" i="51"/>
  <c r="I597080" i="51"/>
  <c r="I597076" i="51"/>
  <c r="I597072" i="51"/>
  <c r="I597068" i="51"/>
  <c r="I597064" i="51"/>
  <c r="I597060" i="51"/>
  <c r="I597056" i="51"/>
  <c r="I597052" i="51"/>
  <c r="I597048" i="51"/>
  <c r="I597044" i="51"/>
  <c r="I597040" i="51"/>
  <c r="I597036" i="51"/>
  <c r="I597032" i="51"/>
  <c r="I597028" i="51"/>
  <c r="I597024" i="51"/>
  <c r="I597020" i="51"/>
  <c r="I597016" i="51"/>
  <c r="I597012" i="51"/>
  <c r="I597008" i="51"/>
  <c r="I597004" i="51"/>
  <c r="I597000" i="51"/>
  <c r="I596996" i="51"/>
  <c r="I596992" i="51"/>
  <c r="I596988" i="51"/>
  <c r="I596984" i="51"/>
  <c r="I596980" i="51"/>
  <c r="I596976" i="51"/>
  <c r="I596972" i="51"/>
  <c r="I596968" i="51"/>
  <c r="I596964" i="51"/>
  <c r="I596960" i="51"/>
  <c r="I596956" i="51"/>
  <c r="I596952" i="51"/>
  <c r="I596948" i="51"/>
  <c r="I596944" i="51"/>
  <c r="I596940" i="51"/>
  <c r="I596936" i="51"/>
  <c r="I596932" i="51"/>
  <c r="I596928" i="51"/>
  <c r="I596924" i="51"/>
  <c r="I596920" i="51"/>
  <c r="I596916" i="51"/>
  <c r="I596912" i="51"/>
  <c r="I596908" i="51"/>
  <c r="I596904" i="51"/>
  <c r="I596900" i="51"/>
  <c r="I596896" i="51"/>
  <c r="I596892" i="51"/>
  <c r="I596888" i="51"/>
  <c r="I596884" i="51"/>
  <c r="I596880" i="51"/>
  <c r="I596876" i="51"/>
  <c r="I596872" i="51"/>
  <c r="I596868" i="51"/>
  <c r="I596864" i="51"/>
  <c r="I596860" i="51"/>
  <c r="I596856" i="51"/>
  <c r="I596852" i="51"/>
  <c r="I596848" i="51"/>
  <c r="I596844" i="51"/>
  <c r="I596840" i="51"/>
  <c r="I596836" i="51"/>
  <c r="I596832" i="51"/>
  <c r="I596828" i="51"/>
  <c r="I596824" i="51"/>
  <c r="I596820" i="51"/>
  <c r="I596816" i="51"/>
  <c r="I596812" i="51"/>
  <c r="I596808" i="51"/>
  <c r="I596804" i="51"/>
  <c r="I596800" i="51"/>
  <c r="I596796" i="51"/>
  <c r="I596792" i="51"/>
  <c r="I596788" i="51"/>
  <c r="I596784" i="51"/>
  <c r="I596780" i="51"/>
  <c r="I596776" i="51"/>
  <c r="I596772" i="51"/>
  <c r="I596768" i="51"/>
  <c r="I596764" i="51"/>
  <c r="I596760" i="51"/>
  <c r="I596756" i="51"/>
  <c r="I596752" i="51"/>
  <c r="I596748" i="51"/>
  <c r="I596744" i="51"/>
  <c r="I596740" i="51"/>
  <c r="I596736" i="51"/>
  <c r="I596732" i="51"/>
  <c r="I596728" i="51"/>
  <c r="I596724" i="51"/>
  <c r="I596720" i="51"/>
  <c r="I596716" i="51"/>
  <c r="I596712" i="51"/>
  <c r="I596708" i="51"/>
  <c r="I596704" i="51"/>
  <c r="I596700" i="51"/>
  <c r="I596696" i="51"/>
  <c r="I596692" i="51"/>
  <c r="I596688" i="51"/>
  <c r="I596684" i="51"/>
  <c r="I596680" i="51"/>
  <c r="I596676" i="51"/>
  <c r="I596672" i="51"/>
  <c r="I596668" i="51"/>
  <c r="I596664" i="51"/>
  <c r="I596660" i="51"/>
  <c r="I596656" i="51"/>
  <c r="I596652" i="51"/>
  <c r="I596648" i="51"/>
  <c r="I596644" i="51"/>
  <c r="I596640" i="51"/>
  <c r="I596636" i="51"/>
  <c r="I596632" i="51"/>
  <c r="I596628" i="51"/>
  <c r="I596624" i="51"/>
  <c r="I596620" i="51"/>
  <c r="I596616" i="51"/>
  <c r="I596612" i="51"/>
  <c r="I596608" i="51"/>
  <c r="I596604" i="51"/>
  <c r="I596600" i="51"/>
  <c r="I596596" i="51"/>
  <c r="I596592" i="51"/>
  <c r="I596588" i="51"/>
  <c r="I596584" i="51"/>
  <c r="I596580" i="51"/>
  <c r="I596576" i="51"/>
  <c r="I596572" i="51"/>
  <c r="I596568" i="51"/>
  <c r="I596564" i="51"/>
  <c r="I596560" i="51"/>
  <c r="I596556" i="51"/>
  <c r="I596552" i="51"/>
  <c r="I596548" i="51"/>
  <c r="I596544" i="51"/>
  <c r="I596540" i="51"/>
  <c r="I596536" i="51"/>
  <c r="I596532" i="51"/>
  <c r="I596528" i="51"/>
  <c r="I596524" i="51"/>
  <c r="I596520" i="51"/>
  <c r="I596516" i="51"/>
  <c r="I596512" i="51"/>
  <c r="I596508" i="51"/>
  <c r="I596504" i="51"/>
  <c r="I596500" i="51"/>
  <c r="I596496" i="51"/>
  <c r="I596492" i="51"/>
  <c r="I596488" i="51"/>
  <c r="I596484" i="51"/>
  <c r="I596480" i="51"/>
  <c r="I596476" i="51"/>
  <c r="I596472" i="51"/>
  <c r="I596468" i="51"/>
  <c r="I596464" i="51"/>
  <c r="I596460" i="51"/>
  <c r="I596456" i="51"/>
  <c r="I596452" i="51"/>
  <c r="I596448" i="51"/>
  <c r="I596444" i="51"/>
  <c r="I596440" i="51"/>
  <c r="I596436" i="51"/>
  <c r="I596432" i="51"/>
  <c r="I596428" i="51"/>
  <c r="I596424" i="51"/>
  <c r="I596420" i="51"/>
  <c r="I596416" i="51"/>
  <c r="I596412" i="51"/>
  <c r="I596408" i="51"/>
  <c r="I596404" i="51"/>
  <c r="I596400" i="51"/>
  <c r="I596396" i="51"/>
  <c r="I596392" i="51"/>
  <c r="I596388" i="51"/>
  <c r="I596384" i="51"/>
  <c r="I596380" i="51"/>
  <c r="I596376" i="51"/>
  <c r="I596372" i="51"/>
  <c r="I596368" i="51"/>
  <c r="I596364" i="51"/>
  <c r="I596360" i="51"/>
  <c r="I596356" i="51"/>
  <c r="I596352" i="51"/>
  <c r="I596348" i="51"/>
  <c r="I596344" i="51"/>
  <c r="I596340" i="51"/>
  <c r="I596336" i="51"/>
  <c r="I596332" i="51"/>
  <c r="I596328" i="51"/>
  <c r="I596324" i="51"/>
  <c r="I596320" i="51"/>
  <c r="I596316" i="51"/>
  <c r="I596312" i="51"/>
  <c r="I596308" i="51"/>
  <c r="I596304" i="51"/>
  <c r="I596300" i="51"/>
  <c r="I596296" i="51"/>
  <c r="I596292" i="51"/>
  <c r="I596288" i="51"/>
  <c r="I596284" i="51"/>
  <c r="I596280" i="51"/>
  <c r="I596276" i="51"/>
  <c r="I596272" i="51"/>
  <c r="I596268" i="51"/>
  <c r="I596264" i="51"/>
  <c r="I596260" i="51"/>
  <c r="I596256" i="51"/>
  <c r="I596252" i="51"/>
  <c r="I596248" i="51"/>
  <c r="I596244" i="51"/>
  <c r="I596240" i="51"/>
  <c r="I596236" i="51"/>
  <c r="I596232" i="51"/>
  <c r="I596228" i="51"/>
  <c r="I596224" i="51"/>
  <c r="I596220" i="51"/>
  <c r="I596216" i="51"/>
  <c r="I596212" i="51"/>
  <c r="I596208" i="51"/>
  <c r="I596204" i="51"/>
  <c r="I596200" i="51"/>
  <c r="I596196" i="51"/>
  <c r="I596192" i="51"/>
  <c r="I596188" i="51"/>
  <c r="I596184" i="51"/>
  <c r="I596180" i="51"/>
  <c r="I596176" i="51"/>
  <c r="I596172" i="51"/>
  <c r="I596168" i="51"/>
  <c r="I596164" i="51"/>
  <c r="I596160" i="51"/>
  <c r="I596156" i="51"/>
  <c r="I596152" i="51"/>
  <c r="I596148" i="51"/>
  <c r="I596144" i="51"/>
  <c r="I596140" i="51"/>
  <c r="I596136" i="51"/>
  <c r="I596132" i="51"/>
  <c r="I596128" i="51"/>
  <c r="I596124" i="51"/>
  <c r="I596120" i="51"/>
  <c r="I596116" i="51"/>
  <c r="I596112" i="51"/>
  <c r="I596108" i="51"/>
  <c r="I596104" i="51"/>
  <c r="I596100" i="51"/>
  <c r="I596096" i="51"/>
  <c r="I596092" i="51"/>
  <c r="I596088" i="51"/>
  <c r="I596084" i="51"/>
  <c r="I596080" i="51"/>
  <c r="I596076" i="51"/>
  <c r="I596072" i="51"/>
  <c r="I596068" i="51"/>
  <c r="I596064" i="51"/>
  <c r="I596060" i="51"/>
  <c r="I596056" i="51"/>
  <c r="I596052" i="51"/>
  <c r="I596048" i="51"/>
  <c r="I596044" i="51"/>
  <c r="I596040" i="51"/>
  <c r="I596036" i="51"/>
  <c r="I596032" i="51"/>
  <c r="I596028" i="51"/>
  <c r="I596024" i="51"/>
  <c r="I596020" i="51"/>
  <c r="I596016" i="51"/>
  <c r="I596012" i="51"/>
  <c r="I596008" i="51"/>
  <c r="I596004" i="51"/>
  <c r="I596000" i="51"/>
  <c r="I595996" i="51"/>
  <c r="I595992" i="51"/>
  <c r="I595988" i="51"/>
  <c r="I595984" i="51"/>
  <c r="I595980" i="51"/>
  <c r="I595976" i="51"/>
  <c r="I595972" i="51"/>
  <c r="I595968" i="51"/>
  <c r="I595964" i="51"/>
  <c r="I595960" i="51"/>
  <c r="I595956" i="51"/>
  <c r="I595952" i="51"/>
  <c r="I595948" i="51"/>
  <c r="I595944" i="51"/>
  <c r="I595940" i="51"/>
  <c r="I595936" i="51"/>
  <c r="I595932" i="51"/>
  <c r="I595928" i="51"/>
  <c r="I595924" i="51"/>
  <c r="I595920" i="51"/>
  <c r="I595916" i="51"/>
  <c r="I595912" i="51"/>
  <c r="I595908" i="51"/>
  <c r="I595904" i="51"/>
  <c r="I595900" i="51"/>
  <c r="I595896" i="51"/>
  <c r="I595892" i="51"/>
  <c r="I595888" i="51"/>
  <c r="I595884" i="51"/>
  <c r="I595880" i="51"/>
  <c r="I595876" i="51"/>
  <c r="I595872" i="51"/>
  <c r="I595868" i="51"/>
  <c r="I595864" i="51"/>
  <c r="I595860" i="51"/>
  <c r="I595856" i="51"/>
  <c r="I595852" i="51"/>
  <c r="I595848" i="51"/>
  <c r="I595844" i="51"/>
  <c r="I595840" i="51"/>
  <c r="I595836" i="51"/>
  <c r="I595832" i="51"/>
  <c r="I595828" i="51"/>
  <c r="I595824" i="51"/>
  <c r="I595820" i="51"/>
  <c r="I595816" i="51"/>
  <c r="I595812" i="51"/>
  <c r="I595808" i="51"/>
  <c r="I595804" i="51"/>
  <c r="I595800" i="51"/>
  <c r="I595796" i="51"/>
  <c r="I595792" i="51"/>
  <c r="I595788" i="51"/>
  <c r="I595784" i="51"/>
  <c r="I595780" i="51"/>
  <c r="I595776" i="51"/>
  <c r="I595772" i="51"/>
  <c r="I595768" i="51"/>
  <c r="I595764" i="51"/>
  <c r="I595760" i="51"/>
  <c r="I595756" i="51"/>
  <c r="I595752" i="51"/>
  <c r="I595748" i="51"/>
  <c r="I595744" i="51"/>
  <c r="I595740" i="51"/>
  <c r="I595736" i="51"/>
  <c r="I595732" i="51"/>
  <c r="I595728" i="51"/>
  <c r="I595724" i="51"/>
  <c r="I595720" i="51"/>
  <c r="I595716" i="51"/>
  <c r="I595712" i="51"/>
  <c r="I595708" i="51"/>
  <c r="I595704" i="51"/>
  <c r="I595700" i="51"/>
  <c r="I595696" i="51"/>
  <c r="I595692" i="51"/>
  <c r="I595688" i="51"/>
  <c r="I595684" i="51"/>
  <c r="I595680" i="51"/>
  <c r="I595676" i="51"/>
  <c r="I595672" i="51"/>
  <c r="I595668" i="51"/>
  <c r="I595664" i="51"/>
  <c r="I595660" i="51"/>
  <c r="I595656" i="51"/>
  <c r="I595652" i="51"/>
  <c r="I595648" i="51"/>
  <c r="I595644" i="51"/>
  <c r="I595640" i="51"/>
  <c r="I595636" i="51"/>
  <c r="I595632" i="51"/>
  <c r="I595628" i="51"/>
  <c r="I595624" i="51"/>
  <c r="I595620" i="51"/>
  <c r="I595616" i="51"/>
  <c r="I595612" i="51"/>
  <c r="I595608" i="51"/>
  <c r="I595604" i="51"/>
  <c r="I595600" i="51"/>
  <c r="I595596" i="51"/>
  <c r="I595592" i="51"/>
  <c r="I595588" i="51"/>
  <c r="I595584" i="51"/>
  <c r="I595580" i="51"/>
  <c r="I595576" i="51"/>
  <c r="I595572" i="51"/>
  <c r="I595568" i="51"/>
  <c r="I595564" i="51"/>
  <c r="I595560" i="51"/>
  <c r="I595556" i="51"/>
  <c r="I595552" i="51"/>
  <c r="I595548" i="51"/>
  <c r="I595544" i="51"/>
  <c r="I595540" i="51"/>
  <c r="I595536" i="51"/>
  <c r="I595532" i="51"/>
  <c r="I595528" i="51"/>
  <c r="I595524" i="51"/>
  <c r="I595520" i="51"/>
  <c r="I595516" i="51"/>
  <c r="I595512" i="51"/>
  <c r="I595508" i="51"/>
  <c r="I595504" i="51"/>
  <c r="I595500" i="51"/>
  <c r="I595496" i="51"/>
  <c r="I595492" i="51"/>
  <c r="I595488" i="51"/>
  <c r="I595484" i="51"/>
  <c r="I595480" i="51"/>
  <c r="I595476" i="51"/>
  <c r="I595472" i="51"/>
  <c r="I595468" i="51"/>
  <c r="I595464" i="51"/>
  <c r="I595460" i="51"/>
  <c r="I595456" i="51"/>
  <c r="I595452" i="51"/>
  <c r="I595448" i="51"/>
  <c r="I595444" i="51"/>
  <c r="I595440" i="51"/>
  <c r="I595436" i="51"/>
  <c r="I595432" i="51"/>
  <c r="I595428" i="51"/>
  <c r="I595424" i="51"/>
  <c r="I595420" i="51"/>
  <c r="I595416" i="51"/>
  <c r="I595412" i="51"/>
  <c r="I595408" i="51"/>
  <c r="I595404" i="51"/>
  <c r="I595400" i="51"/>
  <c r="I595396" i="51"/>
  <c r="I595392" i="51"/>
  <c r="I595388" i="51"/>
  <c r="I595384" i="51"/>
  <c r="I595380" i="51"/>
  <c r="I595376" i="51"/>
  <c r="I595372" i="51"/>
  <c r="I595368" i="51"/>
  <c r="I595364" i="51"/>
  <c r="I595360" i="51"/>
  <c r="I595356" i="51"/>
  <c r="I595352" i="51"/>
  <c r="I595348" i="51"/>
  <c r="I595344" i="51"/>
  <c r="I595340" i="51"/>
  <c r="I595336" i="51"/>
  <c r="I595332" i="51"/>
  <c r="I595328" i="51"/>
  <c r="I595324" i="51"/>
  <c r="I595320" i="51"/>
  <c r="I595316" i="51"/>
  <c r="I595312" i="51"/>
  <c r="I595308" i="51"/>
  <c r="I595304" i="51"/>
  <c r="I595300" i="51"/>
  <c r="I595296" i="51"/>
  <c r="I595292" i="51"/>
  <c r="I595288" i="51"/>
  <c r="I595284" i="51"/>
  <c r="I595280" i="51"/>
  <c r="I595276" i="51"/>
  <c r="I595272" i="51"/>
  <c r="I595268" i="51"/>
  <c r="I595264" i="51"/>
  <c r="I595260" i="51"/>
  <c r="I595256" i="51"/>
  <c r="I595252" i="51"/>
  <c r="I595248" i="51"/>
  <c r="I595244" i="51"/>
  <c r="I595240" i="51"/>
  <c r="I595236" i="51"/>
  <c r="I595232" i="51"/>
  <c r="I595228" i="51"/>
  <c r="I595224" i="51"/>
  <c r="I595220" i="51"/>
  <c r="I595216" i="51"/>
  <c r="I595212" i="51"/>
  <c r="I595208" i="51"/>
  <c r="I595204" i="51"/>
  <c r="I595200" i="51"/>
  <c r="I595196" i="51"/>
  <c r="I595192" i="51"/>
  <c r="I595188" i="51"/>
  <c r="I595184" i="51"/>
  <c r="I595180" i="51"/>
  <c r="I595176" i="51"/>
  <c r="I595172" i="51"/>
  <c r="I595168" i="51"/>
  <c r="I595164" i="51"/>
  <c r="I595160" i="51"/>
  <c r="I595156" i="51"/>
  <c r="I595152" i="51"/>
  <c r="I595148" i="51"/>
  <c r="I595144" i="51"/>
  <c r="I595140" i="51"/>
  <c r="I595136" i="51"/>
  <c r="I595132" i="51"/>
  <c r="I595128" i="51"/>
  <c r="I595124" i="51"/>
  <c r="I595120" i="51"/>
  <c r="I595116" i="51"/>
  <c r="I595112" i="51"/>
  <c r="I595108" i="51"/>
  <c r="I595104" i="51"/>
  <c r="I595100" i="51"/>
  <c r="I595096" i="51"/>
  <c r="I595092" i="51"/>
  <c r="I595088" i="51"/>
  <c r="I595084" i="51"/>
  <c r="I595080" i="51"/>
  <c r="I595076" i="51"/>
  <c r="I595072" i="51"/>
  <c r="I595068" i="51"/>
  <c r="I595064" i="51"/>
  <c r="I595060" i="51"/>
  <c r="I595056" i="51"/>
  <c r="I595052" i="51"/>
  <c r="I595048" i="51"/>
  <c r="I595044" i="51"/>
  <c r="I595040" i="51"/>
  <c r="I595036" i="51"/>
  <c r="I595032" i="51"/>
  <c r="I595028" i="51"/>
  <c r="I595024" i="51"/>
  <c r="I595020" i="51"/>
  <c r="I595016" i="51"/>
  <c r="I595012" i="51"/>
  <c r="I595008" i="51"/>
  <c r="I595004" i="51"/>
  <c r="I595000" i="51"/>
  <c r="I594996" i="51"/>
  <c r="I594992" i="51"/>
  <c r="I594988" i="51"/>
  <c r="I594984" i="51"/>
  <c r="I594980" i="51"/>
  <c r="I594976" i="51"/>
  <c r="I594972" i="51"/>
  <c r="I594968" i="51"/>
  <c r="I594964" i="51"/>
  <c r="I594960" i="51"/>
  <c r="I594956" i="51"/>
  <c r="I594952" i="51"/>
  <c r="I594948" i="51"/>
  <c r="I594944" i="51"/>
  <c r="I594940" i="51"/>
  <c r="I594936" i="51"/>
  <c r="I594932" i="51"/>
  <c r="I594928" i="51"/>
  <c r="I594924" i="51"/>
  <c r="I594920" i="51"/>
  <c r="I594916" i="51"/>
  <c r="I594912" i="51"/>
  <c r="I594908" i="51"/>
  <c r="I594904" i="51"/>
  <c r="I594900" i="51"/>
  <c r="I594896" i="51"/>
  <c r="I594892" i="51"/>
  <c r="I594888" i="51"/>
  <c r="I594884" i="51"/>
  <c r="I594880" i="51"/>
  <c r="I594876" i="51"/>
  <c r="I594872" i="51"/>
  <c r="I594868" i="51"/>
  <c r="I594864" i="51"/>
  <c r="I594860" i="51"/>
  <c r="I594856" i="51"/>
  <c r="I594852" i="51"/>
  <c r="I594848" i="51"/>
  <c r="I594844" i="51"/>
  <c r="I594840" i="51"/>
  <c r="I594836" i="51"/>
  <c r="I594832" i="51"/>
  <c r="I594828" i="51"/>
  <c r="I594824" i="51"/>
  <c r="I594820" i="51"/>
  <c r="I594816" i="51"/>
  <c r="I594812" i="51"/>
  <c r="I594808" i="51"/>
  <c r="I594804" i="51"/>
  <c r="I594800" i="51"/>
  <c r="I594796" i="51"/>
  <c r="I594792" i="51"/>
  <c r="I594788" i="51"/>
  <c r="I594784" i="51"/>
  <c r="I594780" i="51"/>
  <c r="I594776" i="51"/>
  <c r="I594772" i="51"/>
  <c r="I594768" i="51"/>
  <c r="I594764" i="51"/>
  <c r="I594760" i="51"/>
  <c r="I594756" i="51"/>
  <c r="I594752" i="51"/>
  <c r="I594748" i="51"/>
  <c r="I594744" i="51"/>
  <c r="I594740" i="51"/>
  <c r="I594736" i="51"/>
  <c r="I594732" i="51"/>
  <c r="I594728" i="51"/>
  <c r="I594724" i="51"/>
  <c r="I594720" i="51"/>
  <c r="I594716" i="51"/>
  <c r="I594712" i="51"/>
  <c r="I594708" i="51"/>
  <c r="I594704" i="51"/>
  <c r="I594700" i="51"/>
  <c r="I594696" i="51"/>
  <c r="I594692" i="51"/>
  <c r="I594688" i="51"/>
  <c r="I594684" i="51"/>
  <c r="I594680" i="51"/>
  <c r="I594676" i="51"/>
  <c r="I594672" i="51"/>
  <c r="I594668" i="51"/>
  <c r="I594664" i="51"/>
  <c r="I594660" i="51"/>
  <c r="I594656" i="51"/>
  <c r="I594652" i="51"/>
  <c r="I594648" i="51"/>
  <c r="I594644" i="51"/>
  <c r="I594640" i="51"/>
  <c r="I594636" i="51"/>
  <c r="I594632" i="51"/>
  <c r="I594628" i="51"/>
  <c r="I594624" i="51"/>
  <c r="I594620" i="51"/>
  <c r="I594616" i="51"/>
  <c r="I594612" i="51"/>
  <c r="I594608" i="51"/>
  <c r="I594604" i="51"/>
  <c r="I594600" i="51"/>
  <c r="I594596" i="51"/>
  <c r="I594592" i="51"/>
  <c r="I594588" i="51"/>
  <c r="I594584" i="51"/>
  <c r="I594580" i="51"/>
  <c r="I594576" i="51"/>
  <c r="I594572" i="51"/>
  <c r="I594568" i="51"/>
  <c r="I594564" i="51"/>
  <c r="I594560" i="51"/>
  <c r="I594556" i="51"/>
  <c r="I594552" i="51"/>
  <c r="I594548" i="51"/>
  <c r="I594544" i="51"/>
  <c r="I594540" i="51"/>
  <c r="I594536" i="51"/>
  <c r="I594532" i="51"/>
  <c r="I594528" i="51"/>
  <c r="I594524" i="51"/>
  <c r="I594520" i="51"/>
  <c r="I594516" i="51"/>
  <c r="I594512" i="51"/>
  <c r="I594508" i="51"/>
  <c r="I594504" i="51"/>
  <c r="I594500" i="51"/>
  <c r="I594496" i="51"/>
  <c r="I594492" i="51"/>
  <c r="I594488" i="51"/>
  <c r="I594484" i="51"/>
  <c r="I594480" i="51"/>
  <c r="I594476" i="51"/>
  <c r="I594472" i="51"/>
  <c r="I594468" i="51"/>
  <c r="I594464" i="51"/>
  <c r="I594460" i="51"/>
  <c r="I594456" i="51"/>
  <c r="I594452" i="51"/>
  <c r="I594448" i="51"/>
  <c r="I594444" i="51"/>
  <c r="I594440" i="51"/>
  <c r="I594436" i="51"/>
  <c r="I594432" i="51"/>
  <c r="I594428" i="51"/>
  <c r="I594424" i="51"/>
  <c r="I594420" i="51"/>
  <c r="I594416" i="51"/>
  <c r="I594412" i="51"/>
  <c r="I594408" i="51"/>
  <c r="I594404" i="51"/>
  <c r="I594400" i="51"/>
  <c r="I594396" i="51"/>
  <c r="I594392" i="51"/>
  <c r="I594388" i="51"/>
  <c r="I594384" i="51"/>
  <c r="I594380" i="51"/>
  <c r="I594376" i="51"/>
  <c r="I594372" i="51"/>
  <c r="I594368" i="51"/>
  <c r="I594364" i="51"/>
  <c r="I594360" i="51"/>
  <c r="I594356" i="51"/>
  <c r="I594352" i="51"/>
  <c r="I594348" i="51"/>
  <c r="I594344" i="51"/>
  <c r="I594340" i="51"/>
  <c r="I594336" i="51"/>
  <c r="I594332" i="51"/>
  <c r="I594328" i="51"/>
  <c r="I594324" i="51"/>
  <c r="I594320" i="51"/>
  <c r="I594316" i="51"/>
  <c r="I594312" i="51"/>
  <c r="I594308" i="51"/>
  <c r="I594304" i="51"/>
  <c r="I594300" i="51"/>
  <c r="I594296" i="51"/>
  <c r="I594292" i="51"/>
  <c r="I594288" i="51"/>
  <c r="I594284" i="51"/>
  <c r="I594280" i="51"/>
  <c r="I594276" i="51"/>
  <c r="I594272" i="51"/>
  <c r="I594268" i="51"/>
  <c r="I594264" i="51"/>
  <c r="I594260" i="51"/>
  <c r="I594256" i="51"/>
  <c r="I594252" i="51"/>
  <c r="I594248" i="51"/>
  <c r="I594244" i="51"/>
  <c r="I594240" i="51"/>
  <c r="I594236" i="51"/>
  <c r="I594232" i="51"/>
  <c r="I594228" i="51"/>
  <c r="I594224" i="51"/>
  <c r="I594220" i="51"/>
  <c r="I594216" i="51"/>
  <c r="I594212" i="51"/>
  <c r="I594208" i="51"/>
  <c r="I594204" i="51"/>
  <c r="I594200" i="51"/>
  <c r="I594196" i="51"/>
  <c r="I594192" i="51"/>
  <c r="I594188" i="51"/>
  <c r="I594184" i="51"/>
  <c r="I594180" i="51"/>
  <c r="I594176" i="51"/>
  <c r="I594172" i="51"/>
  <c r="I594168" i="51"/>
  <c r="I594164" i="51"/>
  <c r="I594160" i="51"/>
  <c r="I594156" i="51"/>
  <c r="I594152" i="51"/>
  <c r="I594148" i="51"/>
  <c r="I594144" i="51"/>
  <c r="I594140" i="51"/>
  <c r="I594136" i="51"/>
  <c r="I594132" i="51"/>
  <c r="I594128" i="51"/>
  <c r="I594124" i="51"/>
  <c r="I594120" i="51"/>
  <c r="I594116" i="51"/>
  <c r="I594112" i="51"/>
  <c r="I594108" i="51"/>
  <c r="I594104" i="51"/>
  <c r="I594100" i="51"/>
  <c r="I594096" i="51"/>
  <c r="I594092" i="51"/>
  <c r="I594088" i="51"/>
  <c r="I594084" i="51"/>
  <c r="I594080" i="51"/>
  <c r="I594076" i="51"/>
  <c r="I594072" i="51"/>
  <c r="I594068" i="51"/>
  <c r="I594064" i="51"/>
  <c r="I594060" i="51"/>
  <c r="I594056" i="51"/>
  <c r="I594052" i="51"/>
  <c r="I594048" i="51"/>
  <c r="I594044" i="51"/>
  <c r="I594040" i="51"/>
  <c r="I594036" i="51"/>
  <c r="I594032" i="51"/>
  <c r="I594028" i="51"/>
  <c r="I594024" i="51"/>
  <c r="I594020" i="51"/>
  <c r="I594016" i="51"/>
  <c r="I594012" i="51"/>
  <c r="I594008" i="51"/>
  <c r="I594004" i="51"/>
  <c r="I594000" i="51"/>
  <c r="I593996" i="51"/>
  <c r="I593992" i="51"/>
  <c r="I593988" i="51"/>
  <c r="I593984" i="51"/>
  <c r="I593980" i="51"/>
  <c r="I593976" i="51"/>
  <c r="I593972" i="51"/>
  <c r="I593968" i="51"/>
  <c r="I593964" i="51"/>
  <c r="I593960" i="51"/>
  <c r="I593956" i="51"/>
  <c r="I593952" i="51"/>
  <c r="I593948" i="51"/>
  <c r="I593944" i="51"/>
  <c r="I593940" i="51"/>
  <c r="I593936" i="51"/>
  <c r="I593932" i="51"/>
  <c r="I593928" i="51"/>
  <c r="I593924" i="51"/>
  <c r="I593920" i="51"/>
  <c r="I593916" i="51"/>
  <c r="I593912" i="51"/>
  <c r="I593908" i="51"/>
  <c r="I593904" i="51"/>
  <c r="I593900" i="51"/>
  <c r="I593896" i="51"/>
  <c r="I593892" i="51"/>
  <c r="I593888" i="51"/>
  <c r="I593884" i="51"/>
  <c r="I593880" i="51"/>
  <c r="I593876" i="51"/>
  <c r="I593872" i="51"/>
  <c r="I593868" i="51"/>
  <c r="I593864" i="51"/>
  <c r="I593860" i="51"/>
  <c r="I593856" i="51"/>
  <c r="I593852" i="51"/>
  <c r="I593848" i="51"/>
  <c r="I593844" i="51"/>
  <c r="I593840" i="51"/>
  <c r="I593836" i="51"/>
  <c r="I593832" i="51"/>
  <c r="I593828" i="51"/>
  <c r="I593824" i="51"/>
  <c r="I593820" i="51"/>
  <c r="I593816" i="51"/>
  <c r="I593812" i="51"/>
  <c r="I593808" i="51"/>
  <c r="I593804" i="51"/>
  <c r="I593800" i="51"/>
  <c r="I593796" i="51"/>
  <c r="I593792" i="51"/>
  <c r="I593788" i="51"/>
  <c r="I593784" i="51"/>
  <c r="I593780" i="51"/>
  <c r="I593776" i="51"/>
  <c r="I593772" i="51"/>
  <c r="I593768" i="51"/>
  <c r="I593764" i="51"/>
  <c r="I593760" i="51"/>
  <c r="I593756" i="51"/>
  <c r="I593752" i="51"/>
  <c r="I593748" i="51"/>
  <c r="I593744" i="51"/>
  <c r="I593740" i="51"/>
  <c r="I593736" i="51"/>
  <c r="I593732" i="51"/>
  <c r="I593728" i="51"/>
  <c r="I593724" i="51"/>
  <c r="I593720" i="51"/>
  <c r="I593716" i="51"/>
  <c r="I593712" i="51"/>
  <c r="I593708" i="51"/>
  <c r="I593704" i="51"/>
  <c r="I593700" i="51"/>
  <c r="I593696" i="51"/>
  <c r="I593692" i="51"/>
  <c r="I593688" i="51"/>
  <c r="I593684" i="51"/>
  <c r="I593680" i="51"/>
  <c r="I593676" i="51"/>
  <c r="I593672" i="51"/>
  <c r="I593668" i="51"/>
  <c r="I593664" i="51"/>
  <c r="I593660" i="51"/>
  <c r="I593656" i="51"/>
  <c r="I593652" i="51"/>
  <c r="I593648" i="51"/>
  <c r="I593644" i="51"/>
  <c r="I593640" i="51"/>
  <c r="I593636" i="51"/>
  <c r="I593632" i="51"/>
  <c r="I593628" i="51"/>
  <c r="I593624" i="51"/>
  <c r="I593620" i="51"/>
  <c r="I593616" i="51"/>
  <c r="I593612" i="51"/>
  <c r="I593608" i="51"/>
  <c r="I593604" i="51"/>
  <c r="I593600" i="51"/>
  <c r="I593596" i="51"/>
  <c r="I593592" i="51"/>
  <c r="I593588" i="51"/>
  <c r="I593584" i="51"/>
  <c r="I593580" i="51"/>
  <c r="I593576" i="51"/>
  <c r="I593572" i="51"/>
  <c r="I593568" i="51"/>
  <c r="I593564" i="51"/>
  <c r="I593560" i="51"/>
  <c r="I593556" i="51"/>
  <c r="I593552" i="51"/>
  <c r="I593548" i="51"/>
  <c r="I593544" i="51"/>
  <c r="I593540" i="51"/>
  <c r="I593536" i="51"/>
  <c r="I593532" i="51"/>
  <c r="I593528" i="51"/>
  <c r="I593524" i="51"/>
  <c r="I593520" i="51"/>
  <c r="I593516" i="51"/>
  <c r="I593512" i="51"/>
  <c r="I593508" i="51"/>
  <c r="I593504" i="51"/>
  <c r="I593500" i="51"/>
  <c r="I593496" i="51"/>
  <c r="I593492" i="51"/>
  <c r="I593488" i="51"/>
  <c r="I593484" i="51"/>
  <c r="I593480" i="51"/>
  <c r="I593476" i="51"/>
  <c r="I593472" i="51"/>
  <c r="I593468" i="51"/>
  <c r="I593464" i="51"/>
  <c r="I593460" i="51"/>
  <c r="I593456" i="51"/>
  <c r="I593452" i="51"/>
  <c r="I593448" i="51"/>
  <c r="I593444" i="51"/>
  <c r="I593440" i="51"/>
  <c r="I593436" i="51"/>
  <c r="I593432" i="51"/>
  <c r="I593428" i="51"/>
  <c r="I593424" i="51"/>
  <c r="I593420" i="51"/>
  <c r="I593416" i="51"/>
  <c r="I593412" i="51"/>
  <c r="I593408" i="51"/>
  <c r="I593404" i="51"/>
  <c r="I593400" i="51"/>
  <c r="I593396" i="51"/>
  <c r="I593392" i="51"/>
  <c r="I593388" i="51"/>
  <c r="I593384" i="51"/>
  <c r="I593380" i="51"/>
  <c r="I593376" i="51"/>
  <c r="I593372" i="51"/>
  <c r="I593368" i="51"/>
  <c r="I593364" i="51"/>
  <c r="I593360" i="51"/>
  <c r="I593356" i="51"/>
  <c r="I593352" i="51"/>
  <c r="I593348" i="51"/>
  <c r="I593344" i="51"/>
  <c r="I593340" i="51"/>
  <c r="I593336" i="51"/>
  <c r="I593332" i="51"/>
  <c r="I593328" i="51"/>
  <c r="I593324" i="51"/>
  <c r="I593320" i="51"/>
  <c r="I593316" i="51"/>
  <c r="I593312" i="51"/>
  <c r="I593308" i="51"/>
  <c r="I593304" i="51"/>
  <c r="I593300" i="51"/>
  <c r="I593296" i="51"/>
  <c r="I593292" i="51"/>
  <c r="I593288" i="51"/>
  <c r="I593284" i="51"/>
  <c r="I593280" i="51"/>
  <c r="I593276" i="51"/>
  <c r="I593272" i="51"/>
  <c r="I593268" i="51"/>
  <c r="I593264" i="51"/>
  <c r="I593260" i="51"/>
  <c r="I593256" i="51"/>
  <c r="I593252" i="51"/>
  <c r="I593248" i="51"/>
  <c r="I593244" i="51"/>
  <c r="I593240" i="51"/>
  <c r="I593236" i="51"/>
  <c r="I593232" i="51"/>
  <c r="I593228" i="51"/>
  <c r="I593224" i="51"/>
  <c r="I593220" i="51"/>
  <c r="I593216" i="51"/>
  <c r="I593212" i="51"/>
  <c r="I593208" i="51"/>
  <c r="I593204" i="51"/>
  <c r="I593200" i="51"/>
  <c r="I593196" i="51"/>
  <c r="I593192" i="51"/>
  <c r="I593188" i="51"/>
  <c r="I593184" i="51"/>
  <c r="I593180" i="51"/>
  <c r="I593176" i="51"/>
  <c r="I593172" i="51"/>
  <c r="I593168" i="51"/>
  <c r="I593164" i="51"/>
  <c r="I593160" i="51"/>
  <c r="I593156" i="51"/>
  <c r="I593152" i="51"/>
  <c r="I593148" i="51"/>
  <c r="I593144" i="51"/>
  <c r="I593140" i="51"/>
  <c r="I593136" i="51"/>
  <c r="I593132" i="51"/>
  <c r="I593128" i="51"/>
  <c r="I593124" i="51"/>
  <c r="I593120" i="51"/>
  <c r="I593116" i="51"/>
  <c r="I593112" i="51"/>
  <c r="I593108" i="51"/>
  <c r="I593104" i="51"/>
  <c r="I593100" i="51"/>
  <c r="I593096" i="51"/>
  <c r="I593092" i="51"/>
  <c r="I593088" i="51"/>
  <c r="I593084" i="51"/>
  <c r="I593080" i="51"/>
  <c r="I593076" i="51"/>
  <c r="I593072" i="51"/>
  <c r="I593068" i="51"/>
  <c r="I593064" i="51"/>
  <c r="I593060" i="51"/>
  <c r="I593056" i="51"/>
  <c r="I593052" i="51"/>
  <c r="I593048" i="51"/>
  <c r="I593044" i="51"/>
  <c r="I593040" i="51"/>
  <c r="I593036" i="51"/>
  <c r="I593032" i="51"/>
  <c r="I593028" i="51"/>
  <c r="I593024" i="51"/>
  <c r="I593020" i="51"/>
  <c r="I593016" i="51"/>
  <c r="I593012" i="51"/>
  <c r="I593008" i="51"/>
  <c r="I593004" i="51"/>
  <c r="I593000" i="51"/>
  <c r="I592996" i="51"/>
  <c r="I592992" i="51"/>
  <c r="I592988" i="51"/>
  <c r="I592984" i="51"/>
  <c r="I592980" i="51"/>
  <c r="I592976" i="51"/>
  <c r="I592972" i="51"/>
  <c r="I592968" i="51"/>
  <c r="I592964" i="51"/>
  <c r="I592960" i="51"/>
  <c r="I592956" i="51"/>
  <c r="I592952" i="51"/>
  <c r="I592948" i="51"/>
  <c r="I592944" i="51"/>
  <c r="I592940" i="51"/>
  <c r="I592936" i="51"/>
  <c r="I592932" i="51"/>
  <c r="I592928" i="51"/>
  <c r="I592924" i="51"/>
  <c r="I592920" i="51"/>
  <c r="I592916" i="51"/>
  <c r="I592912" i="51"/>
  <c r="I592908" i="51"/>
  <c r="I592904" i="51"/>
  <c r="I592900" i="51"/>
  <c r="I592896" i="51"/>
  <c r="I592892" i="51"/>
  <c r="I592888" i="51"/>
  <c r="I592884" i="51"/>
  <c r="I592880" i="51"/>
  <c r="I592876" i="51"/>
  <c r="I592872" i="51"/>
  <c r="I592868" i="51"/>
  <c r="I592864" i="51"/>
  <c r="I592860" i="51"/>
  <c r="I592856" i="51"/>
  <c r="I592852" i="51"/>
  <c r="I592848" i="51"/>
  <c r="I592844" i="51"/>
  <c r="I592840" i="51"/>
  <c r="I592836" i="51"/>
  <c r="I592832" i="51"/>
  <c r="I592828" i="51"/>
  <c r="I592824" i="51"/>
  <c r="I592820" i="51"/>
  <c r="I592816" i="51"/>
  <c r="I592812" i="51"/>
  <c r="I592808" i="51"/>
  <c r="I592804" i="51"/>
  <c r="I592800" i="51"/>
  <c r="I592796" i="51"/>
  <c r="I592792" i="51"/>
  <c r="I592788" i="51"/>
  <c r="I592784" i="51"/>
  <c r="I592780" i="51"/>
  <c r="I592776" i="51"/>
  <c r="I592772" i="51"/>
  <c r="I592768" i="51"/>
  <c r="I592764" i="51"/>
  <c r="I592760" i="51"/>
  <c r="I592756" i="51"/>
  <c r="I592752" i="51"/>
  <c r="I592748" i="51"/>
  <c r="I592744" i="51"/>
  <c r="I592740" i="51"/>
  <c r="I592736" i="51"/>
  <c r="I592732" i="51"/>
  <c r="I592728" i="51"/>
  <c r="I592724" i="51"/>
  <c r="I592720" i="51"/>
  <c r="I592716" i="51"/>
  <c r="I592712" i="51"/>
  <c r="I592708" i="51"/>
  <c r="I592704" i="51"/>
  <c r="I592700" i="51"/>
  <c r="I592696" i="51"/>
  <c r="I592692" i="51"/>
  <c r="I592688" i="51"/>
  <c r="I592684" i="51"/>
  <c r="I592680" i="51"/>
  <c r="I592676" i="51"/>
  <c r="I592672" i="51"/>
  <c r="I592668" i="51"/>
  <c r="I592664" i="51"/>
  <c r="I592660" i="51"/>
  <c r="I592656" i="51"/>
  <c r="I592652" i="51"/>
  <c r="I592648" i="51"/>
  <c r="I592644" i="51"/>
  <c r="I592640" i="51"/>
  <c r="I592636" i="51"/>
  <c r="I592632" i="51"/>
  <c r="I592628" i="51"/>
  <c r="I592624" i="51"/>
  <c r="I592620" i="51"/>
  <c r="I592616" i="51"/>
  <c r="I592612" i="51"/>
  <c r="I592608" i="51"/>
  <c r="I592604" i="51"/>
  <c r="I592600" i="51"/>
  <c r="I592596" i="51"/>
  <c r="I592592" i="51"/>
  <c r="I592588" i="51"/>
  <c r="I592584" i="51"/>
  <c r="I592580" i="51"/>
  <c r="I592576" i="51"/>
  <c r="I592572" i="51"/>
  <c r="I592568" i="51"/>
  <c r="I592564" i="51"/>
  <c r="I592560" i="51"/>
  <c r="I592556" i="51"/>
  <c r="I592552" i="51"/>
  <c r="I592548" i="51"/>
  <c r="I592544" i="51"/>
  <c r="I592540" i="51"/>
  <c r="I592536" i="51"/>
  <c r="I592532" i="51"/>
  <c r="I592528" i="51"/>
  <c r="I592524" i="51"/>
  <c r="I592520" i="51"/>
  <c r="I592516" i="51"/>
  <c r="I592512" i="51"/>
  <c r="I592508" i="51"/>
  <c r="I592504" i="51"/>
  <c r="I592500" i="51"/>
  <c r="I592496" i="51"/>
  <c r="I592492" i="51"/>
  <c r="I592488" i="51"/>
  <c r="I592484" i="51"/>
  <c r="I592480" i="51"/>
  <c r="I592476" i="51"/>
  <c r="I592472" i="51"/>
  <c r="I592468" i="51"/>
  <c r="I592464" i="51"/>
  <c r="I592460" i="51"/>
  <c r="I592456" i="51"/>
  <c r="I592452" i="51"/>
  <c r="I592448" i="51"/>
  <c r="I592444" i="51"/>
  <c r="I592440" i="51"/>
  <c r="I592436" i="51"/>
  <c r="I592432" i="51"/>
  <c r="I592428" i="51"/>
  <c r="I592424" i="51"/>
  <c r="I592420" i="51"/>
  <c r="I592416" i="51"/>
  <c r="I592412" i="51"/>
  <c r="I592408" i="51"/>
  <c r="I592404" i="51"/>
  <c r="I592400" i="51"/>
  <c r="I592396" i="51"/>
  <c r="I592392" i="51"/>
  <c r="I592388" i="51"/>
  <c r="I592384" i="51"/>
  <c r="I592380" i="51"/>
  <c r="I592376" i="51"/>
  <c r="I592372" i="51"/>
  <c r="I592368" i="51"/>
  <c r="I592364" i="51"/>
  <c r="I592360" i="51"/>
  <c r="I592356" i="51"/>
  <c r="I592352" i="51"/>
  <c r="I592348" i="51"/>
  <c r="I592344" i="51"/>
  <c r="I592340" i="51"/>
  <c r="I592336" i="51"/>
  <c r="I592332" i="51"/>
  <c r="I592328" i="51"/>
  <c r="I592324" i="51"/>
  <c r="I592320" i="51"/>
  <c r="I592316" i="51"/>
  <c r="I592312" i="51"/>
  <c r="I592308" i="51"/>
  <c r="I592304" i="51"/>
  <c r="I592300" i="51"/>
  <c r="I592296" i="51"/>
  <c r="I592292" i="51"/>
  <c r="I592288" i="51"/>
  <c r="I592284" i="51"/>
  <c r="I592280" i="51"/>
  <c r="I592276" i="51"/>
  <c r="I592272" i="51"/>
  <c r="I592268" i="51"/>
  <c r="I592264" i="51"/>
  <c r="I592260" i="51"/>
  <c r="I592256" i="51"/>
  <c r="I592252" i="51"/>
  <c r="I592248" i="51"/>
  <c r="I592244" i="51"/>
  <c r="I592240" i="51"/>
  <c r="I592236" i="51"/>
  <c r="I592232" i="51"/>
  <c r="I592228" i="51"/>
  <c r="I592224" i="51"/>
  <c r="I592220" i="51"/>
  <c r="I592216" i="51"/>
  <c r="I592212" i="51"/>
  <c r="I592208" i="51"/>
  <c r="I592204" i="51"/>
  <c r="I592200" i="51"/>
  <c r="I592196" i="51"/>
  <c r="I592192" i="51"/>
  <c r="I592188" i="51"/>
  <c r="I592184" i="51"/>
  <c r="I592180" i="51"/>
  <c r="I592176" i="51"/>
  <c r="I592172" i="51"/>
  <c r="I592168" i="51"/>
  <c r="I592164" i="51"/>
  <c r="I592160" i="51"/>
  <c r="I592156" i="51"/>
  <c r="I592152" i="51"/>
  <c r="I592148" i="51"/>
  <c r="I592144" i="51"/>
  <c r="I592140" i="51"/>
  <c r="I592136" i="51"/>
  <c r="I592132" i="51"/>
  <c r="I592128" i="51"/>
  <c r="I592124" i="51"/>
  <c r="I592120" i="51"/>
  <c r="I592116" i="51"/>
  <c r="I592112" i="51"/>
  <c r="I592108" i="51"/>
  <c r="I592104" i="51"/>
  <c r="I592100" i="51"/>
  <c r="I592096" i="51"/>
  <c r="I592092" i="51"/>
  <c r="I592088" i="51"/>
  <c r="I592084" i="51"/>
  <c r="I592080" i="51"/>
  <c r="I592076" i="51"/>
  <c r="I592072" i="51"/>
  <c r="I592068" i="51"/>
  <c r="I592064" i="51"/>
  <c r="I592060" i="51"/>
  <c r="I592056" i="51"/>
  <c r="I592052" i="51"/>
  <c r="I592048" i="51"/>
  <c r="I592044" i="51"/>
  <c r="I592040" i="51"/>
  <c r="I592036" i="51"/>
  <c r="I592032" i="51"/>
  <c r="I592028" i="51"/>
  <c r="I592024" i="51"/>
  <c r="I592020" i="51"/>
  <c r="I592016" i="51"/>
  <c r="I592012" i="51"/>
  <c r="I592008" i="51"/>
  <c r="I592004" i="51"/>
  <c r="I592000" i="51"/>
  <c r="I591996" i="51"/>
  <c r="I591992" i="51"/>
  <c r="I591988" i="51"/>
  <c r="I591984" i="51"/>
  <c r="I591980" i="51"/>
  <c r="I591976" i="51"/>
  <c r="I591972" i="51"/>
  <c r="I591968" i="51"/>
  <c r="I591964" i="51"/>
  <c r="I591960" i="51"/>
  <c r="I591956" i="51"/>
  <c r="I591952" i="51"/>
  <c r="I591948" i="51"/>
  <c r="I591944" i="51"/>
  <c r="I591940" i="51"/>
  <c r="I591936" i="51"/>
  <c r="I591932" i="51"/>
  <c r="I591928" i="51"/>
  <c r="I591924" i="51"/>
  <c r="I591920" i="51"/>
  <c r="I591916" i="51"/>
  <c r="I591912" i="51"/>
  <c r="I591908" i="51"/>
  <c r="I591904" i="51"/>
  <c r="I591900" i="51"/>
  <c r="I591896" i="51"/>
  <c r="I591892" i="51"/>
  <c r="I591888" i="51"/>
  <c r="I591884" i="51"/>
  <c r="I591880" i="51"/>
  <c r="I591876" i="51"/>
  <c r="I591872" i="51"/>
  <c r="I591868" i="51"/>
  <c r="I591864" i="51"/>
  <c r="I591860" i="51"/>
  <c r="I591856" i="51"/>
  <c r="I591852" i="51"/>
  <c r="I591848" i="51"/>
  <c r="I591844" i="51"/>
  <c r="I591840" i="51"/>
  <c r="I591836" i="51"/>
  <c r="I591832" i="51"/>
  <c r="I591828" i="51"/>
  <c r="I591824" i="51"/>
  <c r="I591820" i="51"/>
  <c r="I591816" i="51"/>
  <c r="I591812" i="51"/>
  <c r="I591808" i="51"/>
  <c r="I591804" i="51"/>
  <c r="I591800" i="51"/>
  <c r="I591796" i="51"/>
  <c r="I591792" i="51"/>
  <c r="I591788" i="51"/>
  <c r="I591784" i="51"/>
  <c r="I591780" i="51"/>
  <c r="I591776" i="51"/>
  <c r="I591772" i="51"/>
  <c r="I591768" i="51"/>
  <c r="I591764" i="51"/>
  <c r="I591760" i="51"/>
  <c r="I591756" i="51"/>
  <c r="I591752" i="51"/>
  <c r="I591748" i="51"/>
  <c r="I591744" i="51"/>
  <c r="I591740" i="51"/>
  <c r="I591736" i="51"/>
  <c r="I591732" i="51"/>
  <c r="I591728" i="51"/>
  <c r="I591724" i="51"/>
  <c r="I591720" i="51"/>
  <c r="I591716" i="51"/>
  <c r="I591712" i="51"/>
  <c r="I591708" i="51"/>
  <c r="I591704" i="51"/>
  <c r="I591700" i="51"/>
  <c r="I591696" i="51"/>
  <c r="I591692" i="51"/>
  <c r="I591688" i="51"/>
  <c r="I591684" i="51"/>
  <c r="I591680" i="51"/>
  <c r="I591676" i="51"/>
  <c r="I591672" i="51"/>
  <c r="I591668" i="51"/>
  <c r="I591664" i="51"/>
  <c r="I591660" i="51"/>
  <c r="I591656" i="51"/>
  <c r="I591652" i="51"/>
  <c r="I591648" i="51"/>
  <c r="I591644" i="51"/>
  <c r="I591640" i="51"/>
  <c r="I591636" i="51"/>
  <c r="I591632" i="51"/>
  <c r="I591628" i="51"/>
  <c r="I591624" i="51"/>
  <c r="I591620" i="51"/>
  <c r="I591616" i="51"/>
  <c r="I591612" i="51"/>
  <c r="I591608" i="51"/>
  <c r="I591604" i="51"/>
  <c r="I591600" i="51"/>
  <c r="I591596" i="51"/>
  <c r="I591592" i="51"/>
  <c r="I591588" i="51"/>
  <c r="I591584" i="51"/>
  <c r="I591580" i="51"/>
  <c r="I591576" i="51"/>
  <c r="I591572" i="51"/>
  <c r="I591568" i="51"/>
  <c r="I591564" i="51"/>
  <c r="I591560" i="51"/>
  <c r="I591556" i="51"/>
  <c r="I591552" i="51"/>
  <c r="I591548" i="51"/>
  <c r="I591544" i="51"/>
  <c r="I591540" i="51"/>
  <c r="I591536" i="51"/>
  <c r="I591532" i="51"/>
  <c r="I591528" i="51"/>
  <c r="I591524" i="51"/>
  <c r="I591520" i="51"/>
  <c r="I591516" i="51"/>
  <c r="I591512" i="51"/>
  <c r="I591508" i="51"/>
  <c r="I591504" i="51"/>
  <c r="I591500" i="51"/>
  <c r="I591496" i="51"/>
  <c r="I591492" i="51"/>
  <c r="I591488" i="51"/>
  <c r="I591484" i="51"/>
  <c r="I591480" i="51"/>
  <c r="I591476" i="51"/>
  <c r="I591472" i="51"/>
  <c r="I591468" i="51"/>
  <c r="I591464" i="51"/>
  <c r="I591460" i="51"/>
  <c r="I591456" i="51"/>
  <c r="I591452" i="51"/>
  <c r="I591448" i="51"/>
  <c r="I591444" i="51"/>
  <c r="I591440" i="51"/>
  <c r="I591436" i="51"/>
  <c r="I591432" i="51"/>
  <c r="I591428" i="51"/>
  <c r="I591424" i="51"/>
  <c r="I591420" i="51"/>
  <c r="I591416" i="51"/>
  <c r="I591412" i="51"/>
  <c r="I591408" i="51"/>
  <c r="I591404" i="51"/>
  <c r="I591400" i="51"/>
  <c r="I591396" i="51"/>
  <c r="I591392" i="51"/>
  <c r="I591388" i="51"/>
  <c r="I591384" i="51"/>
  <c r="I591380" i="51"/>
  <c r="I591376" i="51"/>
  <c r="I591372" i="51"/>
  <c r="I591368" i="51"/>
  <c r="I591364" i="51"/>
  <c r="I591360" i="51"/>
  <c r="I591356" i="51"/>
  <c r="I591352" i="51"/>
  <c r="I591348" i="51"/>
  <c r="I591344" i="51"/>
  <c r="I591340" i="51"/>
  <c r="I591336" i="51"/>
  <c r="I591332" i="51"/>
  <c r="I591328" i="51"/>
  <c r="I591324" i="51"/>
  <c r="I591320" i="51"/>
  <c r="I591316" i="51"/>
  <c r="I591312" i="51"/>
  <c r="I591308" i="51"/>
  <c r="I591304" i="51"/>
  <c r="I591300" i="51"/>
  <c r="I591296" i="51"/>
  <c r="I591292" i="51"/>
  <c r="I591288" i="51"/>
  <c r="I591284" i="51"/>
  <c r="I591280" i="51"/>
  <c r="I591276" i="51"/>
  <c r="I591272" i="51"/>
  <c r="I591268" i="51"/>
  <c r="I591264" i="51"/>
  <c r="I591260" i="51"/>
  <c r="I591256" i="51"/>
  <c r="I591252" i="51"/>
  <c r="I591248" i="51"/>
  <c r="I591244" i="51"/>
  <c r="I591240" i="51"/>
  <c r="I591236" i="51"/>
  <c r="I591232" i="51"/>
  <c r="I591228" i="51"/>
  <c r="I591224" i="51"/>
  <c r="I591220" i="51"/>
  <c r="I591216" i="51"/>
  <c r="I591212" i="51"/>
  <c r="I591208" i="51"/>
  <c r="I591204" i="51"/>
  <c r="I591200" i="51"/>
  <c r="I591196" i="51"/>
  <c r="I591192" i="51"/>
  <c r="I591188" i="51"/>
  <c r="I591184" i="51"/>
  <c r="I591180" i="51"/>
  <c r="I591176" i="51"/>
  <c r="I591172" i="51"/>
  <c r="I591168" i="51"/>
  <c r="I591164" i="51"/>
  <c r="I591160" i="51"/>
  <c r="I591156" i="51"/>
  <c r="I591152" i="51"/>
  <c r="I591148" i="51"/>
  <c r="I591144" i="51"/>
  <c r="I591140" i="51"/>
  <c r="I591136" i="51"/>
  <c r="I591132" i="51"/>
  <c r="I591128" i="51"/>
  <c r="I591124" i="51"/>
  <c r="I591120" i="51"/>
  <c r="I591116" i="51"/>
  <c r="I591112" i="51"/>
  <c r="I591108" i="51"/>
  <c r="I591104" i="51"/>
  <c r="I591100" i="51"/>
  <c r="I591096" i="51"/>
  <c r="I591092" i="51"/>
  <c r="I591088" i="51"/>
  <c r="I591084" i="51"/>
  <c r="I591080" i="51"/>
  <c r="I591076" i="51"/>
  <c r="I591072" i="51"/>
  <c r="I591068" i="51"/>
  <c r="I591064" i="51"/>
  <c r="I591060" i="51"/>
  <c r="I591056" i="51"/>
  <c r="I591052" i="51"/>
  <c r="I591048" i="51"/>
  <c r="I591044" i="51"/>
  <c r="I591040" i="51"/>
  <c r="I591036" i="51"/>
  <c r="I591032" i="51"/>
  <c r="I591028" i="51"/>
  <c r="I591024" i="51"/>
  <c r="I591020" i="51"/>
  <c r="I591016" i="51"/>
  <c r="I591012" i="51"/>
  <c r="I591008" i="51"/>
  <c r="I591004" i="51"/>
  <c r="I591000" i="51"/>
  <c r="I590996" i="51"/>
  <c r="I590992" i="51"/>
  <c r="I590988" i="51"/>
  <c r="I590984" i="51"/>
  <c r="I590980" i="51"/>
  <c r="I590976" i="51"/>
  <c r="I590972" i="51"/>
  <c r="I590968" i="51"/>
  <c r="I590964" i="51"/>
  <c r="I590960" i="51"/>
  <c r="I590956" i="51"/>
  <c r="I590952" i="51"/>
  <c r="I590948" i="51"/>
  <c r="I590944" i="51"/>
  <c r="I590940" i="51"/>
  <c r="I590936" i="51"/>
  <c r="I590932" i="51"/>
  <c r="I590928" i="51"/>
  <c r="I590924" i="51"/>
  <c r="I590920" i="51"/>
  <c r="I590916" i="51"/>
  <c r="I590912" i="51"/>
  <c r="I590908" i="51"/>
  <c r="I590904" i="51"/>
  <c r="I590900" i="51"/>
  <c r="I590896" i="51"/>
  <c r="I590892" i="51"/>
  <c r="I590888" i="51"/>
  <c r="I590884" i="51"/>
  <c r="I590880" i="51"/>
  <c r="I590876" i="51"/>
  <c r="I590872" i="51"/>
  <c r="I590868" i="51"/>
  <c r="I590864" i="51"/>
  <c r="I590860" i="51"/>
  <c r="I590856" i="51"/>
  <c r="I590852" i="51"/>
  <c r="I590848" i="51"/>
  <c r="I590844" i="51"/>
  <c r="I590840" i="51"/>
  <c r="I590836" i="51"/>
  <c r="I590832" i="51"/>
  <c r="I590828" i="51"/>
  <c r="I590824" i="51"/>
  <c r="I590820" i="51"/>
  <c r="I590816" i="51"/>
  <c r="I590812" i="51"/>
  <c r="I590808" i="51"/>
  <c r="I590804" i="51"/>
  <c r="I590800" i="51"/>
  <c r="I590796" i="51"/>
  <c r="I590792" i="51"/>
  <c r="I590788" i="51"/>
  <c r="I590784" i="51"/>
  <c r="I590780" i="51"/>
  <c r="I590776" i="51"/>
  <c r="I590772" i="51"/>
  <c r="I590768" i="51"/>
  <c r="I590764" i="51"/>
  <c r="I590760" i="51"/>
  <c r="I590756" i="51"/>
  <c r="I590752" i="51"/>
  <c r="I590748" i="51"/>
  <c r="I590744" i="51"/>
  <c r="I590740" i="51"/>
  <c r="I590736" i="51"/>
  <c r="I590732" i="51"/>
  <c r="I590728" i="51"/>
  <c r="I590724" i="51"/>
  <c r="I590720" i="51"/>
  <c r="I590716" i="51"/>
  <c r="I590712" i="51"/>
  <c r="I590708" i="51"/>
  <c r="I590704" i="51"/>
  <c r="I590700" i="51"/>
  <c r="I590696" i="51"/>
  <c r="I590692" i="51"/>
  <c r="I590688" i="51"/>
  <c r="I590684" i="51"/>
  <c r="I590680" i="51"/>
  <c r="I590676" i="51"/>
  <c r="I590672" i="51"/>
  <c r="I590668" i="51"/>
  <c r="I590664" i="51"/>
  <c r="I590660" i="51"/>
  <c r="I590656" i="51"/>
  <c r="I590652" i="51"/>
  <c r="I590648" i="51"/>
  <c r="I590644" i="51"/>
  <c r="I590640" i="51"/>
  <c r="I590636" i="51"/>
  <c r="I590632" i="51"/>
  <c r="I590628" i="51"/>
  <c r="I590624" i="51"/>
  <c r="I590620" i="51"/>
  <c r="I590616" i="51"/>
  <c r="I590612" i="51"/>
  <c r="I590608" i="51"/>
  <c r="I590604" i="51"/>
  <c r="I590600" i="51"/>
  <c r="I590596" i="51"/>
  <c r="I590592" i="51"/>
  <c r="I590588" i="51"/>
  <c r="I590584" i="51"/>
  <c r="I590580" i="51"/>
  <c r="I590576" i="51"/>
  <c r="I590572" i="51"/>
  <c r="I590568" i="51"/>
  <c r="I590564" i="51"/>
  <c r="I590560" i="51"/>
  <c r="I590556" i="51"/>
  <c r="I590552" i="51"/>
  <c r="I590548" i="51"/>
  <c r="I590544" i="51"/>
  <c r="I590540" i="51"/>
  <c r="I590536" i="51"/>
  <c r="I590532" i="51"/>
  <c r="I590528" i="51"/>
  <c r="I590524" i="51"/>
  <c r="I590520" i="51"/>
  <c r="I590516" i="51"/>
  <c r="I590512" i="51"/>
  <c r="I590508" i="51"/>
  <c r="I590504" i="51"/>
  <c r="I590500" i="51"/>
  <c r="I590496" i="51"/>
  <c r="I590492" i="51"/>
  <c r="I590488" i="51"/>
  <c r="I590484" i="51"/>
  <c r="I590480" i="51"/>
  <c r="I590476" i="51"/>
  <c r="I590472" i="51"/>
  <c r="I590468" i="51"/>
  <c r="I590464" i="51"/>
  <c r="I590460" i="51"/>
  <c r="I590456" i="51"/>
  <c r="I590452" i="51"/>
  <c r="I590448" i="51"/>
  <c r="I590444" i="51"/>
  <c r="I590440" i="51"/>
  <c r="I590436" i="51"/>
  <c r="I590432" i="51"/>
  <c r="I590428" i="51"/>
  <c r="I590424" i="51"/>
  <c r="I590420" i="51"/>
  <c r="I590416" i="51"/>
  <c r="I590412" i="51"/>
  <c r="I590408" i="51"/>
  <c r="I590404" i="51"/>
  <c r="I590400" i="51"/>
  <c r="I590396" i="51"/>
  <c r="I590392" i="51"/>
  <c r="I590388" i="51"/>
  <c r="I590384" i="51"/>
  <c r="I590380" i="51"/>
  <c r="I590376" i="51"/>
  <c r="I590372" i="51"/>
  <c r="I590368" i="51"/>
  <c r="I590364" i="51"/>
  <c r="I590360" i="51"/>
  <c r="I590356" i="51"/>
  <c r="I590352" i="51"/>
  <c r="I590348" i="51"/>
  <c r="I590344" i="51"/>
  <c r="I590340" i="51"/>
  <c r="I590336" i="51"/>
  <c r="I590332" i="51"/>
  <c r="I590328" i="51"/>
  <c r="I590324" i="51"/>
  <c r="I590320" i="51"/>
  <c r="I590316" i="51"/>
  <c r="I590312" i="51"/>
  <c r="I590308" i="51"/>
  <c r="I590304" i="51"/>
  <c r="I590300" i="51"/>
  <c r="I590296" i="51"/>
  <c r="I590292" i="51"/>
  <c r="I590288" i="51"/>
  <c r="I590284" i="51"/>
  <c r="I590280" i="51"/>
  <c r="I590276" i="51"/>
  <c r="I590272" i="51"/>
  <c r="I590268" i="51"/>
  <c r="I590264" i="51"/>
  <c r="I590260" i="51"/>
  <c r="I590256" i="51"/>
  <c r="I590252" i="51"/>
  <c r="I590248" i="51"/>
  <c r="I590244" i="51"/>
  <c r="I590240" i="51"/>
  <c r="I590236" i="51"/>
  <c r="I590232" i="51"/>
  <c r="I590228" i="51"/>
  <c r="I590224" i="51"/>
  <c r="I590220" i="51"/>
  <c r="I590216" i="51"/>
  <c r="I590212" i="51"/>
  <c r="I590208" i="51"/>
  <c r="I590204" i="51"/>
  <c r="I590200" i="51"/>
  <c r="I590196" i="51"/>
  <c r="I590192" i="51"/>
  <c r="I590188" i="51"/>
  <c r="I590184" i="51"/>
  <c r="I590180" i="51"/>
  <c r="I590176" i="51"/>
  <c r="I590172" i="51"/>
  <c r="I590168" i="51"/>
  <c r="I590164" i="51"/>
  <c r="I590160" i="51"/>
  <c r="I590156" i="51"/>
  <c r="I590152" i="51"/>
  <c r="I590148" i="51"/>
  <c r="I590144" i="51"/>
  <c r="I590140" i="51"/>
  <c r="I590136" i="51"/>
  <c r="I590132" i="51"/>
  <c r="I590128" i="51"/>
  <c r="I590124" i="51"/>
  <c r="I590120" i="51"/>
  <c r="I590116" i="51"/>
  <c r="I590112" i="51"/>
  <c r="I590108" i="51"/>
  <c r="I590104" i="51"/>
  <c r="I590100" i="51"/>
  <c r="I590096" i="51"/>
  <c r="I590092" i="51"/>
  <c r="I590088" i="51"/>
  <c r="I590084" i="51"/>
  <c r="I590080" i="51"/>
  <c r="I590076" i="51"/>
  <c r="I590072" i="51"/>
  <c r="I590068" i="51"/>
  <c r="I590064" i="51"/>
  <c r="I590060" i="51"/>
  <c r="I590056" i="51"/>
  <c r="I590052" i="51"/>
  <c r="I590048" i="51"/>
  <c r="I590044" i="51"/>
  <c r="I590040" i="51"/>
  <c r="I590036" i="51"/>
  <c r="I590032" i="51"/>
  <c r="I590028" i="51"/>
  <c r="I590024" i="51"/>
  <c r="I590020" i="51"/>
  <c r="I590016" i="51"/>
  <c r="I590012" i="51"/>
  <c r="I590008" i="51"/>
  <c r="I590004" i="51"/>
  <c r="I590000" i="51"/>
  <c r="I589996" i="51"/>
  <c r="I589992" i="51"/>
  <c r="I589988" i="51"/>
  <c r="I589984" i="51"/>
  <c r="I589980" i="51"/>
  <c r="I589976" i="51"/>
  <c r="I589972" i="51"/>
  <c r="I589968" i="51"/>
  <c r="I589964" i="51"/>
  <c r="I589960" i="51"/>
  <c r="I589956" i="51"/>
  <c r="I589952" i="51"/>
  <c r="I589948" i="51"/>
  <c r="I589944" i="51"/>
  <c r="I589940" i="51"/>
  <c r="I589936" i="51"/>
  <c r="I589932" i="51"/>
  <c r="I589928" i="51"/>
  <c r="I589924" i="51"/>
  <c r="I589920" i="51"/>
  <c r="I589916" i="51"/>
  <c r="I589912" i="51"/>
  <c r="I589908" i="51"/>
  <c r="I589904" i="51"/>
  <c r="I589900" i="51"/>
  <c r="I589896" i="51"/>
  <c r="I589892" i="51"/>
  <c r="I589888" i="51"/>
  <c r="I589884" i="51"/>
  <c r="I589880" i="51"/>
  <c r="I589876" i="51"/>
  <c r="I589872" i="51"/>
  <c r="I589868" i="51"/>
  <c r="I589864" i="51"/>
  <c r="I589860" i="51"/>
  <c r="I589856" i="51"/>
  <c r="I589852" i="51"/>
  <c r="I589848" i="51"/>
  <c r="I589844" i="51"/>
  <c r="I589840" i="51"/>
  <c r="I589836" i="51"/>
  <c r="I589832" i="51"/>
  <c r="I589828" i="51"/>
  <c r="I589824" i="51"/>
  <c r="I589820" i="51"/>
  <c r="I589816" i="51"/>
  <c r="I589812" i="51"/>
  <c r="I589808" i="51"/>
  <c r="I589804" i="51"/>
  <c r="I589800" i="51"/>
  <c r="I589796" i="51"/>
  <c r="I589792" i="51"/>
  <c r="I589788" i="51"/>
  <c r="I589784" i="51"/>
  <c r="I589780" i="51"/>
  <c r="I589776" i="51"/>
  <c r="I589772" i="51"/>
  <c r="I589768" i="51"/>
  <c r="I589764" i="51"/>
  <c r="I589760" i="51"/>
  <c r="I589756" i="51"/>
  <c r="I589752" i="51"/>
  <c r="I589748" i="51"/>
  <c r="I589744" i="51"/>
  <c r="I589740" i="51"/>
  <c r="I589736" i="51"/>
  <c r="I589732" i="51"/>
  <c r="I589728" i="51"/>
  <c r="I589724" i="51"/>
  <c r="I589720" i="51"/>
  <c r="I589716" i="51"/>
  <c r="I589712" i="51"/>
  <c r="I589708" i="51"/>
  <c r="I589704" i="51"/>
  <c r="I589700" i="51"/>
  <c r="I589696" i="51"/>
  <c r="I589692" i="51"/>
  <c r="I589688" i="51"/>
  <c r="I589684" i="51"/>
  <c r="I589680" i="51"/>
  <c r="I589676" i="51"/>
  <c r="I589672" i="51"/>
  <c r="I589668" i="51"/>
  <c r="I589664" i="51"/>
  <c r="I589660" i="51"/>
  <c r="I589656" i="51"/>
  <c r="I589652" i="51"/>
  <c r="I589648" i="51"/>
  <c r="I589644" i="51"/>
  <c r="I589640" i="51"/>
  <c r="I589636" i="51"/>
  <c r="I589632" i="51"/>
  <c r="I589628" i="51"/>
  <c r="I589624" i="51"/>
  <c r="I589620" i="51"/>
  <c r="I589616" i="51"/>
  <c r="I589612" i="51"/>
  <c r="I589608" i="51"/>
  <c r="I589604" i="51"/>
  <c r="I589600" i="51"/>
  <c r="I589596" i="51"/>
  <c r="I589592" i="51"/>
  <c r="I589588" i="51"/>
  <c r="I589584" i="51"/>
  <c r="I589580" i="51"/>
  <c r="I589576" i="51"/>
  <c r="I589572" i="51"/>
  <c r="I589568" i="51"/>
  <c r="I589564" i="51"/>
  <c r="I589560" i="51"/>
  <c r="I589556" i="51"/>
  <c r="I589552" i="51"/>
  <c r="I589548" i="51"/>
  <c r="I589544" i="51"/>
  <c r="I589540" i="51"/>
  <c r="I589536" i="51"/>
  <c r="I589532" i="51"/>
  <c r="I589528" i="51"/>
  <c r="I589524" i="51"/>
  <c r="I589520" i="51"/>
  <c r="I589516" i="51"/>
  <c r="I589512" i="51"/>
  <c r="I589508" i="51"/>
  <c r="I589504" i="51"/>
  <c r="I589500" i="51"/>
  <c r="I589496" i="51"/>
  <c r="I589492" i="51"/>
  <c r="I589488" i="51"/>
  <c r="I589484" i="51"/>
  <c r="I589480" i="51"/>
  <c r="I589476" i="51"/>
  <c r="I589472" i="51"/>
  <c r="I589468" i="51"/>
  <c r="I589464" i="51"/>
  <c r="I589460" i="51"/>
  <c r="I589456" i="51"/>
  <c r="I589452" i="51"/>
  <c r="I589448" i="51"/>
  <c r="I589444" i="51"/>
  <c r="I589440" i="51"/>
  <c r="I589436" i="51"/>
  <c r="I589432" i="51"/>
  <c r="I589428" i="51"/>
  <c r="I589424" i="51"/>
  <c r="I589420" i="51"/>
  <c r="I589416" i="51"/>
  <c r="I589412" i="51"/>
  <c r="I589408" i="51"/>
  <c r="I589404" i="51"/>
  <c r="I589400" i="51"/>
  <c r="I589396" i="51"/>
  <c r="I589392" i="51"/>
  <c r="I589388" i="51"/>
  <c r="I589384" i="51"/>
  <c r="I589380" i="51"/>
  <c r="I589376" i="51"/>
  <c r="I589372" i="51"/>
  <c r="I589368" i="51"/>
  <c r="I589364" i="51"/>
  <c r="I589360" i="51"/>
  <c r="I589356" i="51"/>
  <c r="I589352" i="51"/>
  <c r="I589348" i="51"/>
  <c r="I589344" i="51"/>
  <c r="I589340" i="51"/>
  <c r="I589336" i="51"/>
  <c r="I589332" i="51"/>
  <c r="I589328" i="51"/>
  <c r="I589324" i="51"/>
  <c r="I589320" i="51"/>
  <c r="I589316" i="51"/>
  <c r="I589312" i="51"/>
  <c r="I589308" i="51"/>
  <c r="I589304" i="51"/>
  <c r="I589300" i="51"/>
  <c r="I589296" i="51"/>
  <c r="I589292" i="51"/>
  <c r="I589288" i="51"/>
  <c r="I589284" i="51"/>
  <c r="I589280" i="51"/>
  <c r="I589276" i="51"/>
  <c r="I589272" i="51"/>
  <c r="I589268" i="51"/>
  <c r="I589264" i="51"/>
  <c r="I589260" i="51"/>
  <c r="I589256" i="51"/>
  <c r="I589252" i="51"/>
  <c r="I589248" i="51"/>
  <c r="I589244" i="51"/>
  <c r="I589240" i="51"/>
  <c r="I589236" i="51"/>
  <c r="I589232" i="51"/>
  <c r="I589228" i="51"/>
  <c r="I589224" i="51"/>
  <c r="I589220" i="51"/>
  <c r="I589216" i="51"/>
  <c r="I589212" i="51"/>
  <c r="I589208" i="51"/>
  <c r="I589204" i="51"/>
  <c r="I589200" i="51"/>
  <c r="I589196" i="51"/>
  <c r="I589192" i="51"/>
  <c r="I589188" i="51"/>
  <c r="I589184" i="51"/>
  <c r="I589180" i="51"/>
  <c r="I589176" i="51"/>
  <c r="I589172" i="51"/>
  <c r="I589168" i="51"/>
  <c r="I589164" i="51"/>
  <c r="I589160" i="51"/>
  <c r="I589156" i="51"/>
  <c r="I589152" i="51"/>
  <c r="I589148" i="51"/>
  <c r="I589144" i="51"/>
  <c r="I589140" i="51"/>
  <c r="I589136" i="51"/>
  <c r="I589132" i="51"/>
  <c r="I589128" i="51"/>
  <c r="I589124" i="51"/>
  <c r="I589120" i="51"/>
  <c r="I589116" i="51"/>
  <c r="I589112" i="51"/>
  <c r="I589108" i="51"/>
  <c r="I589104" i="51"/>
  <c r="I589100" i="51"/>
  <c r="I589096" i="51"/>
  <c r="I589092" i="51"/>
  <c r="I589088" i="51"/>
  <c r="I589084" i="51"/>
  <c r="I589080" i="51"/>
  <c r="I589076" i="51"/>
  <c r="I589072" i="51"/>
  <c r="I589068" i="51"/>
  <c r="I589064" i="51"/>
  <c r="I589060" i="51"/>
  <c r="I589056" i="51"/>
  <c r="I589052" i="51"/>
  <c r="I589048" i="51"/>
  <c r="I589044" i="51"/>
  <c r="I589040" i="51"/>
  <c r="I589036" i="51"/>
  <c r="I589032" i="51"/>
  <c r="I589028" i="51"/>
  <c r="I589024" i="51"/>
  <c r="I589020" i="51"/>
  <c r="I589016" i="51"/>
  <c r="I589012" i="51"/>
  <c r="I589008" i="51"/>
  <c r="I589004" i="51"/>
  <c r="I589000" i="51"/>
  <c r="I588996" i="51"/>
  <c r="I588992" i="51"/>
  <c r="I588988" i="51"/>
  <c r="I588984" i="51"/>
  <c r="I588980" i="51"/>
  <c r="I588976" i="51"/>
  <c r="I588972" i="51"/>
  <c r="I588968" i="51"/>
  <c r="I588964" i="51"/>
  <c r="I588960" i="51"/>
  <c r="I588956" i="51"/>
  <c r="I588952" i="51"/>
  <c r="I588948" i="51"/>
  <c r="I588944" i="51"/>
  <c r="I588940" i="51"/>
  <c r="I588936" i="51"/>
  <c r="I588932" i="51"/>
  <c r="I588928" i="51"/>
  <c r="I588924" i="51"/>
  <c r="I588920" i="51"/>
  <c r="I588916" i="51"/>
  <c r="I588912" i="51"/>
  <c r="I588908" i="51"/>
  <c r="I588904" i="51"/>
  <c r="I588900" i="51"/>
  <c r="I588896" i="51"/>
  <c r="I588892" i="51"/>
  <c r="I588888" i="51"/>
  <c r="I588884" i="51"/>
  <c r="I588880" i="51"/>
  <c r="I588876" i="51"/>
  <c r="I588872" i="51"/>
  <c r="I588868" i="51"/>
  <c r="I588864" i="51"/>
  <c r="I588860" i="51"/>
  <c r="I588856" i="51"/>
  <c r="I588852" i="51"/>
  <c r="I588848" i="51"/>
  <c r="I588844" i="51"/>
  <c r="I588840" i="51"/>
  <c r="I588836" i="51"/>
  <c r="I588832" i="51"/>
  <c r="I588828" i="51"/>
  <c r="I588824" i="51"/>
  <c r="I588820" i="51"/>
  <c r="I588816" i="51"/>
  <c r="I588812" i="51"/>
  <c r="I588808" i="51"/>
  <c r="I588804" i="51"/>
  <c r="I588800" i="51"/>
  <c r="I588796" i="51"/>
  <c r="I588792" i="51"/>
  <c r="I588788" i="51"/>
  <c r="I588784" i="51"/>
  <c r="I588780" i="51"/>
  <c r="I588776" i="51"/>
  <c r="I588772" i="51"/>
  <c r="I588768" i="51"/>
  <c r="I588764" i="51"/>
  <c r="I588760" i="51"/>
  <c r="I588756" i="51"/>
  <c r="I588752" i="51"/>
  <c r="I588748" i="51"/>
  <c r="I588744" i="51"/>
  <c r="I588740" i="51"/>
  <c r="I588736" i="51"/>
  <c r="I588732" i="51"/>
  <c r="I588728" i="51"/>
  <c r="I588724" i="51"/>
  <c r="I588720" i="51"/>
  <c r="I588716" i="51"/>
  <c r="I588712" i="51"/>
  <c r="I588708" i="51"/>
  <c r="I588704" i="51"/>
  <c r="I588700" i="51"/>
  <c r="I588696" i="51"/>
  <c r="I588692" i="51"/>
  <c r="I588688" i="51"/>
  <c r="I588684" i="51"/>
  <c r="I588680" i="51"/>
  <c r="I588676" i="51"/>
  <c r="I588672" i="51"/>
  <c r="I588668" i="51"/>
  <c r="I588664" i="51"/>
  <c r="I588660" i="51"/>
  <c r="I588656" i="51"/>
  <c r="I588652" i="51"/>
  <c r="I588648" i="51"/>
  <c r="I588644" i="51"/>
  <c r="I588640" i="51"/>
  <c r="I588636" i="51"/>
  <c r="I588632" i="51"/>
  <c r="I588628" i="51"/>
  <c r="I588624" i="51"/>
  <c r="I588620" i="51"/>
  <c r="I588616" i="51"/>
  <c r="I588612" i="51"/>
  <c r="I588608" i="51"/>
  <c r="I588604" i="51"/>
  <c r="I588600" i="51"/>
  <c r="I588596" i="51"/>
  <c r="I588592" i="51"/>
  <c r="I588588" i="51"/>
  <c r="I588584" i="51"/>
  <c r="I588580" i="51"/>
  <c r="I588576" i="51"/>
  <c r="I588572" i="51"/>
  <c r="I588568" i="51"/>
  <c r="I588564" i="51"/>
  <c r="I588560" i="51"/>
  <c r="I588556" i="51"/>
  <c r="I588552" i="51"/>
  <c r="I588548" i="51"/>
  <c r="I588544" i="51"/>
  <c r="I588540" i="51"/>
  <c r="I588536" i="51"/>
  <c r="I588532" i="51"/>
  <c r="I588528" i="51"/>
  <c r="I588524" i="51"/>
  <c r="I588520" i="51"/>
  <c r="I588516" i="51"/>
  <c r="I588512" i="51"/>
  <c r="I588508" i="51"/>
  <c r="I588504" i="51"/>
  <c r="I588500" i="51"/>
  <c r="I588496" i="51"/>
  <c r="I588492" i="51"/>
  <c r="I588488" i="51"/>
  <c r="I588484" i="51"/>
  <c r="I588480" i="51"/>
  <c r="I588476" i="51"/>
  <c r="I588472" i="51"/>
  <c r="I588468" i="51"/>
  <c r="I588464" i="51"/>
  <c r="I588460" i="51"/>
  <c r="I588456" i="51"/>
  <c r="I588452" i="51"/>
  <c r="I588448" i="51"/>
  <c r="I588444" i="51"/>
  <c r="I588440" i="51"/>
  <c r="I588436" i="51"/>
  <c r="I588432" i="51"/>
  <c r="I588428" i="51"/>
  <c r="I588424" i="51"/>
  <c r="I588420" i="51"/>
  <c r="I588416" i="51"/>
  <c r="I588412" i="51"/>
  <c r="I588408" i="51"/>
  <c r="I588404" i="51"/>
  <c r="I588400" i="51"/>
  <c r="I588396" i="51"/>
  <c r="I588392" i="51"/>
  <c r="I588388" i="51"/>
  <c r="I588384" i="51"/>
  <c r="I588380" i="51"/>
  <c r="I588376" i="51"/>
  <c r="I588372" i="51"/>
  <c r="I588368" i="51"/>
  <c r="I588364" i="51"/>
  <c r="I588360" i="51"/>
  <c r="I588356" i="51"/>
  <c r="I588352" i="51"/>
  <c r="I588348" i="51"/>
  <c r="I588344" i="51"/>
  <c r="I588340" i="51"/>
  <c r="I588336" i="51"/>
  <c r="I588332" i="51"/>
  <c r="I588328" i="51"/>
  <c r="I588324" i="51"/>
  <c r="I588320" i="51"/>
  <c r="I588316" i="51"/>
  <c r="I588312" i="51"/>
  <c r="I588308" i="51"/>
  <c r="I588304" i="51"/>
  <c r="I588300" i="51"/>
  <c r="I588296" i="51"/>
  <c r="I588292" i="51"/>
  <c r="I588288" i="51"/>
  <c r="I588284" i="51"/>
  <c r="I588280" i="51"/>
  <c r="I588276" i="51"/>
  <c r="I588272" i="51"/>
  <c r="I588268" i="51"/>
  <c r="I588264" i="51"/>
  <c r="I588260" i="51"/>
  <c r="I588256" i="51"/>
  <c r="I588252" i="51"/>
  <c r="I588248" i="51"/>
  <c r="I588244" i="51"/>
  <c r="I588240" i="51"/>
  <c r="I588236" i="51"/>
  <c r="I588232" i="51"/>
  <c r="I588228" i="51"/>
  <c r="I588224" i="51"/>
  <c r="I588220" i="51"/>
  <c r="I588216" i="51"/>
  <c r="I588212" i="51"/>
  <c r="I588208" i="51"/>
  <c r="I588204" i="51"/>
  <c r="I588200" i="51"/>
  <c r="I588196" i="51"/>
  <c r="I588192" i="51"/>
  <c r="I588188" i="51"/>
  <c r="I588184" i="51"/>
  <c r="I588180" i="51"/>
  <c r="I588176" i="51"/>
  <c r="I588172" i="51"/>
  <c r="I588168" i="51"/>
  <c r="I588164" i="51"/>
  <c r="I588160" i="51"/>
  <c r="I588156" i="51"/>
  <c r="I588152" i="51"/>
  <c r="I588148" i="51"/>
  <c r="I588144" i="51"/>
  <c r="I588140" i="51"/>
  <c r="I588136" i="51"/>
  <c r="I588132" i="51"/>
  <c r="I588128" i="51"/>
  <c r="I588124" i="51"/>
  <c r="I588120" i="51"/>
  <c r="I588116" i="51"/>
  <c r="I588112" i="51"/>
  <c r="I588108" i="51"/>
  <c r="I588104" i="51"/>
  <c r="I588100" i="51"/>
  <c r="I588096" i="51"/>
  <c r="I588092" i="51"/>
  <c r="I588088" i="51"/>
  <c r="I588084" i="51"/>
  <c r="I588080" i="51"/>
  <c r="I588076" i="51"/>
  <c r="I588072" i="51"/>
  <c r="I588068" i="51"/>
  <c r="I588064" i="51"/>
  <c r="I588060" i="51"/>
  <c r="I588056" i="51"/>
  <c r="I588052" i="51"/>
  <c r="I588048" i="51"/>
  <c r="I588044" i="51"/>
  <c r="I588040" i="51"/>
  <c r="I588036" i="51"/>
  <c r="I588032" i="51"/>
  <c r="I588028" i="51"/>
  <c r="I588024" i="51"/>
  <c r="I588020" i="51"/>
  <c r="I588016" i="51"/>
  <c r="I588012" i="51"/>
  <c r="I588008" i="51"/>
  <c r="I588004" i="51"/>
  <c r="I588000" i="51"/>
  <c r="I587996" i="51"/>
  <c r="I587992" i="51"/>
  <c r="I587988" i="51"/>
  <c r="I587984" i="51"/>
  <c r="I587980" i="51"/>
  <c r="I587976" i="51"/>
  <c r="I587972" i="51"/>
  <c r="I587968" i="51"/>
  <c r="I587964" i="51"/>
  <c r="I587960" i="51"/>
  <c r="I587956" i="51"/>
  <c r="I587952" i="51"/>
  <c r="I587948" i="51"/>
  <c r="I587944" i="51"/>
  <c r="I587940" i="51"/>
  <c r="I587936" i="51"/>
  <c r="I587932" i="51"/>
  <c r="I587928" i="51"/>
  <c r="I587924" i="51"/>
  <c r="I587920" i="51"/>
  <c r="I587916" i="51"/>
  <c r="I587912" i="51"/>
  <c r="I587908" i="51"/>
  <c r="I587904" i="51"/>
  <c r="I587900" i="51"/>
  <c r="I587896" i="51"/>
  <c r="I587892" i="51"/>
  <c r="I587888" i="51"/>
  <c r="I587884" i="51"/>
  <c r="I587880" i="51"/>
  <c r="I587876" i="51"/>
  <c r="I587872" i="51"/>
  <c r="I587868" i="51"/>
  <c r="I587864" i="51"/>
  <c r="I587860" i="51"/>
  <c r="I587856" i="51"/>
  <c r="I587852" i="51"/>
  <c r="I587848" i="51"/>
  <c r="I587844" i="51"/>
  <c r="I587840" i="51"/>
  <c r="I587836" i="51"/>
  <c r="I587832" i="51"/>
  <c r="I587828" i="51"/>
  <c r="I587824" i="51"/>
  <c r="I587820" i="51"/>
  <c r="I587816" i="51"/>
  <c r="I587812" i="51"/>
  <c r="I587808" i="51"/>
  <c r="I587804" i="51"/>
  <c r="I587800" i="51"/>
  <c r="I587796" i="51"/>
  <c r="I587792" i="51"/>
  <c r="I587788" i="51"/>
  <c r="I587784" i="51"/>
  <c r="I587780" i="51"/>
  <c r="I587776" i="51"/>
  <c r="I587772" i="51"/>
  <c r="I587768" i="51"/>
  <c r="I587764" i="51"/>
  <c r="I587760" i="51"/>
  <c r="I587756" i="51"/>
  <c r="I587752" i="51"/>
  <c r="I587748" i="51"/>
  <c r="I587744" i="51"/>
  <c r="I587740" i="51"/>
  <c r="I587736" i="51"/>
  <c r="I587732" i="51"/>
  <c r="I587728" i="51"/>
  <c r="I587724" i="51"/>
  <c r="I587720" i="51"/>
  <c r="I587716" i="51"/>
  <c r="I587712" i="51"/>
  <c r="I587708" i="51"/>
  <c r="I587704" i="51"/>
  <c r="I587700" i="51"/>
  <c r="I587696" i="51"/>
  <c r="I587692" i="51"/>
  <c r="I587688" i="51"/>
  <c r="I587684" i="51"/>
  <c r="I587680" i="51"/>
  <c r="I587676" i="51"/>
  <c r="I587672" i="51"/>
  <c r="I587668" i="51"/>
  <c r="I587664" i="51"/>
  <c r="I587660" i="51"/>
  <c r="I587656" i="51"/>
  <c r="I587652" i="51"/>
  <c r="I587648" i="51"/>
  <c r="I587644" i="51"/>
  <c r="I587640" i="51"/>
  <c r="I587636" i="51"/>
  <c r="I587632" i="51"/>
  <c r="I587628" i="51"/>
  <c r="I587624" i="51"/>
  <c r="I587620" i="51"/>
  <c r="I587616" i="51"/>
  <c r="I587612" i="51"/>
  <c r="I587608" i="51"/>
  <c r="I587604" i="51"/>
  <c r="I587600" i="51"/>
  <c r="I587596" i="51"/>
  <c r="I587592" i="51"/>
  <c r="I587588" i="51"/>
  <c r="I587584" i="51"/>
  <c r="I587580" i="51"/>
  <c r="I587576" i="51"/>
  <c r="I587572" i="51"/>
  <c r="I587568" i="51"/>
  <c r="I587564" i="51"/>
  <c r="I587560" i="51"/>
  <c r="I587556" i="51"/>
  <c r="I587552" i="51"/>
  <c r="I587548" i="51"/>
  <c r="I587544" i="51"/>
  <c r="I587540" i="51"/>
  <c r="I587536" i="51"/>
  <c r="I587532" i="51"/>
  <c r="I587528" i="51"/>
  <c r="I587524" i="51"/>
  <c r="I587520" i="51"/>
  <c r="I587516" i="51"/>
  <c r="I587512" i="51"/>
  <c r="I587508" i="51"/>
  <c r="I587504" i="51"/>
  <c r="I587500" i="51"/>
  <c r="I587496" i="51"/>
  <c r="I587492" i="51"/>
  <c r="I587488" i="51"/>
  <c r="I587484" i="51"/>
  <c r="I587480" i="51"/>
  <c r="I587476" i="51"/>
  <c r="I587472" i="51"/>
  <c r="I587468" i="51"/>
  <c r="I587464" i="51"/>
  <c r="I587460" i="51"/>
  <c r="I587456" i="51"/>
  <c r="I587452" i="51"/>
  <c r="I587448" i="51"/>
  <c r="I587444" i="51"/>
  <c r="I587440" i="51"/>
  <c r="I587436" i="51"/>
  <c r="I587432" i="51"/>
  <c r="I587428" i="51"/>
  <c r="I587424" i="51"/>
  <c r="I587420" i="51"/>
  <c r="I587416" i="51"/>
  <c r="I587412" i="51"/>
  <c r="I587408" i="51"/>
  <c r="I587404" i="51"/>
  <c r="I587400" i="51"/>
  <c r="I587396" i="51"/>
  <c r="I587392" i="51"/>
  <c r="I587388" i="51"/>
  <c r="I587384" i="51"/>
  <c r="I587380" i="51"/>
  <c r="I587376" i="51"/>
  <c r="I587372" i="51"/>
  <c r="I587368" i="51"/>
  <c r="I587364" i="51"/>
  <c r="I587360" i="51"/>
  <c r="I587356" i="51"/>
  <c r="I587352" i="51"/>
  <c r="I587348" i="51"/>
  <c r="I587344" i="51"/>
  <c r="I587340" i="51"/>
  <c r="I587336" i="51"/>
  <c r="I587332" i="51"/>
  <c r="I587328" i="51"/>
  <c r="I587324" i="51"/>
  <c r="I587320" i="51"/>
  <c r="I587316" i="51"/>
  <c r="I587312" i="51"/>
  <c r="I587308" i="51"/>
  <c r="I587304" i="51"/>
  <c r="I587300" i="51"/>
  <c r="I587296" i="51"/>
  <c r="I587292" i="51"/>
  <c r="I587288" i="51"/>
  <c r="I587284" i="51"/>
  <c r="I587280" i="51"/>
  <c r="I587276" i="51"/>
  <c r="I587272" i="51"/>
  <c r="I587268" i="51"/>
  <c r="I587264" i="51"/>
  <c r="I587260" i="51"/>
  <c r="I587256" i="51"/>
  <c r="I587252" i="51"/>
  <c r="I587248" i="51"/>
  <c r="I587244" i="51"/>
  <c r="I587240" i="51"/>
  <c r="I587236" i="51"/>
  <c r="I587232" i="51"/>
  <c r="I587228" i="51"/>
  <c r="I587224" i="51"/>
  <c r="I587220" i="51"/>
  <c r="I587216" i="51"/>
  <c r="I587212" i="51"/>
  <c r="I587208" i="51"/>
  <c r="I587204" i="51"/>
  <c r="I587200" i="51"/>
  <c r="I587196" i="51"/>
  <c r="I587192" i="51"/>
  <c r="I587188" i="51"/>
  <c r="I587184" i="51"/>
  <c r="I587180" i="51"/>
  <c r="I587176" i="51"/>
  <c r="I587172" i="51"/>
  <c r="I587168" i="51"/>
  <c r="I587164" i="51"/>
  <c r="I587160" i="51"/>
  <c r="I587156" i="51"/>
  <c r="I587152" i="51"/>
  <c r="I587148" i="51"/>
  <c r="I587144" i="51"/>
  <c r="I587140" i="51"/>
  <c r="I587136" i="51"/>
  <c r="I587132" i="51"/>
  <c r="I587128" i="51"/>
  <c r="I587124" i="51"/>
  <c r="I587120" i="51"/>
  <c r="I587116" i="51"/>
  <c r="I587112" i="51"/>
  <c r="I587108" i="51"/>
  <c r="I587104" i="51"/>
  <c r="I587100" i="51"/>
  <c r="I587096" i="51"/>
  <c r="I587092" i="51"/>
  <c r="I587088" i="51"/>
  <c r="I587084" i="51"/>
  <c r="I587080" i="51"/>
  <c r="I587076" i="51"/>
  <c r="I587072" i="51"/>
  <c r="I587068" i="51"/>
  <c r="I587064" i="51"/>
  <c r="I587060" i="51"/>
  <c r="I587056" i="51"/>
  <c r="I587052" i="51"/>
  <c r="I587048" i="51"/>
  <c r="I587044" i="51"/>
  <c r="I587040" i="51"/>
  <c r="I587036" i="51"/>
  <c r="I587032" i="51"/>
  <c r="I587028" i="51"/>
  <c r="I587024" i="51"/>
  <c r="I587020" i="51"/>
  <c r="I587016" i="51"/>
  <c r="I587012" i="51"/>
  <c r="I587008" i="51"/>
  <c r="I587004" i="51"/>
  <c r="I587000" i="51"/>
  <c r="I586996" i="51"/>
  <c r="I586992" i="51"/>
  <c r="I586988" i="51"/>
  <c r="I586984" i="51"/>
  <c r="I586980" i="51"/>
  <c r="I586976" i="51"/>
  <c r="I586972" i="51"/>
  <c r="I586968" i="51"/>
  <c r="I586964" i="51"/>
  <c r="I586960" i="51"/>
  <c r="I586956" i="51"/>
  <c r="I586952" i="51"/>
  <c r="I586948" i="51"/>
  <c r="I586944" i="51"/>
  <c r="I586940" i="51"/>
  <c r="I586936" i="51"/>
  <c r="I586932" i="51"/>
  <c r="I586928" i="51"/>
  <c r="I586924" i="51"/>
  <c r="I586920" i="51"/>
  <c r="I586916" i="51"/>
  <c r="I586912" i="51"/>
  <c r="I586908" i="51"/>
  <c r="I586904" i="51"/>
  <c r="I586900" i="51"/>
  <c r="I586896" i="51"/>
  <c r="I586892" i="51"/>
  <c r="I586888" i="51"/>
  <c r="I586884" i="51"/>
  <c r="I586880" i="51"/>
  <c r="I586876" i="51"/>
  <c r="I586872" i="51"/>
  <c r="I586868" i="51"/>
  <c r="I586864" i="51"/>
  <c r="I586860" i="51"/>
  <c r="I586856" i="51"/>
  <c r="I586852" i="51"/>
  <c r="I586848" i="51"/>
  <c r="I586844" i="51"/>
  <c r="I586840" i="51"/>
  <c r="I586836" i="51"/>
  <c r="I586832" i="51"/>
  <c r="I586828" i="51"/>
  <c r="I586824" i="51"/>
  <c r="I586820" i="51"/>
  <c r="I586816" i="51"/>
  <c r="I586812" i="51"/>
  <c r="I586808" i="51"/>
  <c r="I586804" i="51"/>
  <c r="I586800" i="51"/>
  <c r="I586796" i="51"/>
  <c r="I586792" i="51"/>
  <c r="I586788" i="51"/>
  <c r="I586784" i="51"/>
  <c r="I586780" i="51"/>
  <c r="I586776" i="51"/>
  <c r="I586772" i="51"/>
  <c r="I586768" i="51"/>
  <c r="I586764" i="51"/>
  <c r="I586760" i="51"/>
  <c r="I586756" i="51"/>
  <c r="I586752" i="51"/>
  <c r="I586748" i="51"/>
  <c r="I586744" i="51"/>
  <c r="I586740" i="51"/>
  <c r="I586736" i="51"/>
  <c r="I586732" i="51"/>
  <c r="I586728" i="51"/>
  <c r="I586724" i="51"/>
  <c r="I586720" i="51"/>
  <c r="I586716" i="51"/>
  <c r="I586712" i="51"/>
  <c r="I586708" i="51"/>
  <c r="I586704" i="51"/>
  <c r="I586700" i="51"/>
  <c r="I586696" i="51"/>
  <c r="I586692" i="51"/>
  <c r="I586688" i="51"/>
  <c r="I586684" i="51"/>
  <c r="I586680" i="51"/>
  <c r="I586676" i="51"/>
  <c r="I586672" i="51"/>
  <c r="I586668" i="51"/>
  <c r="I586664" i="51"/>
  <c r="I586660" i="51"/>
  <c r="I586656" i="51"/>
  <c r="I586652" i="51"/>
  <c r="I586648" i="51"/>
  <c r="I586644" i="51"/>
  <c r="I586640" i="51"/>
  <c r="I586636" i="51"/>
  <c r="I586632" i="51"/>
  <c r="I586628" i="51"/>
  <c r="I586624" i="51"/>
  <c r="I586620" i="51"/>
  <c r="I586616" i="51"/>
  <c r="I586612" i="51"/>
  <c r="I586608" i="51"/>
  <c r="I586604" i="51"/>
  <c r="I586600" i="51"/>
  <c r="I586596" i="51"/>
  <c r="I586592" i="51"/>
  <c r="I586588" i="51"/>
  <c r="I586584" i="51"/>
  <c r="I586580" i="51"/>
  <c r="I586576" i="51"/>
  <c r="I586572" i="51"/>
  <c r="I586568" i="51"/>
  <c r="I586564" i="51"/>
  <c r="I586560" i="51"/>
  <c r="I586556" i="51"/>
  <c r="I586552" i="51"/>
  <c r="I586548" i="51"/>
  <c r="I586544" i="51"/>
  <c r="I586540" i="51"/>
  <c r="I586536" i="51"/>
  <c r="I586532" i="51"/>
  <c r="I586528" i="51"/>
  <c r="I586524" i="51"/>
  <c r="I586520" i="51"/>
  <c r="I586516" i="51"/>
  <c r="I586512" i="51"/>
  <c r="I586508" i="51"/>
  <c r="I586504" i="51"/>
  <c r="I586500" i="51"/>
  <c r="I586496" i="51"/>
  <c r="I586492" i="51"/>
  <c r="I586488" i="51"/>
  <c r="I586484" i="51"/>
  <c r="I586480" i="51"/>
  <c r="I586476" i="51"/>
  <c r="I586472" i="51"/>
  <c r="I586468" i="51"/>
  <c r="I586464" i="51"/>
  <c r="I586460" i="51"/>
  <c r="I586456" i="51"/>
  <c r="I586452" i="51"/>
  <c r="I586448" i="51"/>
  <c r="I586444" i="51"/>
  <c r="I586440" i="51"/>
  <c r="I586436" i="51"/>
  <c r="I586432" i="51"/>
  <c r="I586428" i="51"/>
  <c r="I586424" i="51"/>
  <c r="I586420" i="51"/>
  <c r="I586416" i="51"/>
  <c r="I586412" i="51"/>
  <c r="I586408" i="51"/>
  <c r="I586404" i="51"/>
  <c r="I586400" i="51"/>
  <c r="I586396" i="51"/>
  <c r="I586392" i="51"/>
  <c r="I586388" i="51"/>
  <c r="I586384" i="51"/>
  <c r="I586380" i="51"/>
  <c r="I586376" i="51"/>
  <c r="I586372" i="51"/>
  <c r="I586368" i="51"/>
  <c r="I586364" i="51"/>
  <c r="I586360" i="51"/>
  <c r="I586356" i="51"/>
  <c r="I586352" i="51"/>
  <c r="I586348" i="51"/>
  <c r="I586344" i="51"/>
  <c r="I586340" i="51"/>
  <c r="I586336" i="51"/>
  <c r="I586332" i="51"/>
  <c r="I586328" i="51"/>
  <c r="I586324" i="51"/>
  <c r="I586320" i="51"/>
  <c r="I586316" i="51"/>
  <c r="I586312" i="51"/>
  <c r="I586308" i="51"/>
  <c r="I586304" i="51"/>
  <c r="I586300" i="51"/>
  <c r="I586296" i="51"/>
  <c r="I586292" i="51"/>
  <c r="I586288" i="51"/>
  <c r="I586284" i="51"/>
  <c r="I586280" i="51"/>
  <c r="I586276" i="51"/>
  <c r="I586272" i="51"/>
  <c r="I586268" i="51"/>
  <c r="I586264" i="51"/>
  <c r="I586260" i="51"/>
  <c r="I586256" i="51"/>
  <c r="I586252" i="51"/>
  <c r="I586248" i="51"/>
  <c r="I586244" i="51"/>
  <c r="I586240" i="51"/>
  <c r="I586236" i="51"/>
  <c r="I586232" i="51"/>
  <c r="I586228" i="51"/>
  <c r="I586224" i="51"/>
  <c r="I586220" i="51"/>
  <c r="I586216" i="51"/>
  <c r="I586212" i="51"/>
  <c r="I586208" i="51"/>
  <c r="I586204" i="51"/>
  <c r="I586200" i="51"/>
  <c r="I586196" i="51"/>
  <c r="I586192" i="51"/>
  <c r="I586188" i="51"/>
  <c r="I586184" i="51"/>
  <c r="I586180" i="51"/>
  <c r="I586176" i="51"/>
  <c r="I586172" i="51"/>
  <c r="I586168" i="51"/>
  <c r="I586164" i="51"/>
  <c r="I586160" i="51"/>
  <c r="I586156" i="51"/>
  <c r="I586152" i="51"/>
  <c r="I586148" i="51"/>
  <c r="I586144" i="51"/>
  <c r="I586140" i="51"/>
  <c r="I586136" i="51"/>
  <c r="I586132" i="51"/>
  <c r="I586128" i="51"/>
  <c r="I586124" i="51"/>
  <c r="I586120" i="51"/>
  <c r="I586116" i="51"/>
  <c r="I586112" i="51"/>
  <c r="I586108" i="51"/>
  <c r="I586104" i="51"/>
  <c r="I586100" i="51"/>
  <c r="I586096" i="51"/>
  <c r="I586092" i="51"/>
  <c r="I586088" i="51"/>
  <c r="I586084" i="51"/>
  <c r="I586080" i="51"/>
  <c r="I586076" i="51"/>
  <c r="I586072" i="51"/>
  <c r="I586068" i="51"/>
  <c r="I586064" i="51"/>
  <c r="I586060" i="51"/>
  <c r="I586056" i="51"/>
  <c r="I586052" i="51"/>
  <c r="I586048" i="51"/>
  <c r="I586044" i="51"/>
  <c r="I586040" i="51"/>
  <c r="I586036" i="51"/>
  <c r="I586032" i="51"/>
  <c r="I586028" i="51"/>
  <c r="I586024" i="51"/>
  <c r="I586020" i="51"/>
  <c r="I586016" i="51"/>
  <c r="I586012" i="51"/>
  <c r="I586008" i="51"/>
  <c r="I586004" i="51"/>
  <c r="I586000" i="51"/>
  <c r="I585996" i="51"/>
  <c r="I585992" i="51"/>
  <c r="I585988" i="51"/>
  <c r="I585984" i="51"/>
  <c r="I585980" i="51"/>
  <c r="I585976" i="51"/>
  <c r="I585972" i="51"/>
  <c r="I585968" i="51"/>
  <c r="I585964" i="51"/>
  <c r="I585960" i="51"/>
  <c r="I585956" i="51"/>
  <c r="I585952" i="51"/>
  <c r="I585948" i="51"/>
  <c r="I585944" i="51"/>
  <c r="I585940" i="51"/>
  <c r="I585936" i="51"/>
  <c r="I585932" i="51"/>
  <c r="I585928" i="51"/>
  <c r="I585924" i="51"/>
  <c r="I585920" i="51"/>
  <c r="I585916" i="51"/>
  <c r="I585912" i="51"/>
  <c r="I585908" i="51"/>
  <c r="I585904" i="51"/>
  <c r="I585900" i="51"/>
  <c r="I585896" i="51"/>
  <c r="I585892" i="51"/>
  <c r="I585888" i="51"/>
  <c r="I585884" i="51"/>
  <c r="I585880" i="51"/>
  <c r="I585876" i="51"/>
  <c r="I585872" i="51"/>
  <c r="I585868" i="51"/>
  <c r="I585864" i="51"/>
  <c r="I585860" i="51"/>
  <c r="I585856" i="51"/>
  <c r="I585852" i="51"/>
  <c r="I585848" i="51"/>
  <c r="I585844" i="51"/>
  <c r="I585840" i="51"/>
  <c r="I585836" i="51"/>
  <c r="I585832" i="51"/>
  <c r="I585828" i="51"/>
  <c r="I585824" i="51"/>
  <c r="I585820" i="51"/>
  <c r="I585816" i="51"/>
  <c r="I585812" i="51"/>
  <c r="I585808" i="51"/>
  <c r="I585804" i="51"/>
  <c r="I585800" i="51"/>
  <c r="I585796" i="51"/>
  <c r="I585792" i="51"/>
  <c r="I585788" i="51"/>
  <c r="I585784" i="51"/>
  <c r="I585780" i="51"/>
  <c r="I585776" i="51"/>
  <c r="I585772" i="51"/>
  <c r="I585768" i="51"/>
  <c r="I585764" i="51"/>
  <c r="I585760" i="51"/>
  <c r="I585756" i="51"/>
  <c r="I585752" i="51"/>
  <c r="I585748" i="51"/>
  <c r="I585744" i="51"/>
  <c r="I585740" i="51"/>
  <c r="I585736" i="51"/>
  <c r="I585732" i="51"/>
  <c r="I585728" i="51"/>
  <c r="I585724" i="51"/>
  <c r="I585720" i="51"/>
  <c r="I585716" i="51"/>
  <c r="I585712" i="51"/>
  <c r="I585708" i="51"/>
  <c r="I585704" i="51"/>
  <c r="I585700" i="51"/>
  <c r="I585696" i="51"/>
  <c r="I585692" i="51"/>
  <c r="I585688" i="51"/>
  <c r="I585684" i="51"/>
  <c r="I585680" i="51"/>
  <c r="I585676" i="51"/>
  <c r="I585672" i="51"/>
  <c r="I585668" i="51"/>
  <c r="I585664" i="51"/>
  <c r="I585660" i="51"/>
  <c r="I585656" i="51"/>
  <c r="I585652" i="51"/>
  <c r="I585648" i="51"/>
  <c r="I585644" i="51"/>
  <c r="I585640" i="51"/>
  <c r="I585636" i="51"/>
  <c r="I585632" i="51"/>
  <c r="I585628" i="51"/>
  <c r="I585624" i="51"/>
  <c r="I585620" i="51"/>
  <c r="I585616" i="51"/>
  <c r="I585612" i="51"/>
  <c r="I585608" i="51"/>
  <c r="I585604" i="51"/>
  <c r="I585600" i="51"/>
  <c r="I585596" i="51"/>
  <c r="I585592" i="51"/>
  <c r="I585588" i="51"/>
  <c r="I585584" i="51"/>
  <c r="I585580" i="51"/>
  <c r="I585576" i="51"/>
  <c r="I585572" i="51"/>
  <c r="I585568" i="51"/>
  <c r="I585564" i="51"/>
  <c r="I585560" i="51"/>
  <c r="I585556" i="51"/>
  <c r="I585552" i="51"/>
  <c r="I585548" i="51"/>
  <c r="I585544" i="51"/>
  <c r="I585540" i="51"/>
  <c r="I585536" i="51"/>
  <c r="I585532" i="51"/>
  <c r="I585528" i="51"/>
  <c r="I585524" i="51"/>
  <c r="I585520" i="51"/>
  <c r="I585516" i="51"/>
  <c r="I585512" i="51"/>
  <c r="I585508" i="51"/>
  <c r="I585504" i="51"/>
  <c r="I585500" i="51"/>
  <c r="I585496" i="51"/>
  <c r="I585492" i="51"/>
  <c r="I585488" i="51"/>
  <c r="I585484" i="51"/>
  <c r="I585480" i="51"/>
  <c r="I585476" i="51"/>
  <c r="I585472" i="51"/>
  <c r="I585468" i="51"/>
  <c r="I585464" i="51"/>
  <c r="I585460" i="51"/>
  <c r="I585456" i="51"/>
  <c r="I585452" i="51"/>
  <c r="I585448" i="51"/>
  <c r="I585444" i="51"/>
  <c r="I585440" i="51"/>
  <c r="I585436" i="51"/>
  <c r="I585432" i="51"/>
  <c r="I585428" i="51"/>
  <c r="I585424" i="51"/>
  <c r="I585420" i="51"/>
  <c r="I585416" i="51"/>
  <c r="I585412" i="51"/>
  <c r="I585408" i="51"/>
  <c r="I585404" i="51"/>
  <c r="I585400" i="51"/>
  <c r="I585396" i="51"/>
  <c r="I585392" i="51"/>
  <c r="I585388" i="51"/>
  <c r="I585384" i="51"/>
  <c r="I585380" i="51"/>
  <c r="I585376" i="51"/>
  <c r="I585372" i="51"/>
  <c r="I585368" i="51"/>
  <c r="I585364" i="51"/>
  <c r="I585360" i="51"/>
  <c r="I585356" i="51"/>
  <c r="I585352" i="51"/>
  <c r="I585348" i="51"/>
  <c r="I585344" i="51"/>
  <c r="I585340" i="51"/>
  <c r="I585336" i="51"/>
  <c r="I585332" i="51"/>
  <c r="I585328" i="51"/>
  <c r="I585324" i="51"/>
  <c r="I585320" i="51"/>
  <c r="I585316" i="51"/>
  <c r="I585312" i="51"/>
  <c r="I585308" i="51"/>
  <c r="I585304" i="51"/>
  <c r="I585300" i="51"/>
  <c r="I585296" i="51"/>
  <c r="I585292" i="51"/>
  <c r="I585288" i="51"/>
  <c r="I585284" i="51"/>
  <c r="I585280" i="51"/>
  <c r="I585276" i="51"/>
  <c r="I585272" i="51"/>
  <c r="I585268" i="51"/>
  <c r="I585264" i="51"/>
  <c r="I585260" i="51"/>
  <c r="I585256" i="51"/>
  <c r="I585252" i="51"/>
  <c r="I585248" i="51"/>
  <c r="I585244" i="51"/>
  <c r="I585240" i="51"/>
  <c r="I585236" i="51"/>
  <c r="I585232" i="51"/>
  <c r="I585228" i="51"/>
  <c r="I585224" i="51"/>
  <c r="I585220" i="51"/>
  <c r="I585216" i="51"/>
  <c r="I585212" i="51"/>
  <c r="I585208" i="51"/>
  <c r="I585204" i="51"/>
  <c r="I585200" i="51"/>
  <c r="I585196" i="51"/>
  <c r="I585192" i="51"/>
  <c r="I585188" i="51"/>
  <c r="I585184" i="51"/>
  <c r="I585180" i="51"/>
  <c r="I585176" i="51"/>
  <c r="I585172" i="51"/>
  <c r="I585168" i="51"/>
  <c r="I585164" i="51"/>
  <c r="I585160" i="51"/>
  <c r="I585156" i="51"/>
  <c r="I585152" i="51"/>
  <c r="I585148" i="51"/>
  <c r="I585144" i="51"/>
  <c r="I585140" i="51"/>
  <c r="I585136" i="51"/>
  <c r="I585132" i="51"/>
  <c r="I585128" i="51"/>
  <c r="I585124" i="51"/>
  <c r="I585120" i="51"/>
  <c r="I585116" i="51"/>
  <c r="I585112" i="51"/>
  <c r="I585108" i="51"/>
  <c r="I585104" i="51"/>
  <c r="I585100" i="51"/>
  <c r="I585096" i="51"/>
  <c r="I585092" i="51"/>
  <c r="I585088" i="51"/>
  <c r="I585084" i="51"/>
  <c r="I585080" i="51"/>
  <c r="I585076" i="51"/>
  <c r="I585072" i="51"/>
  <c r="I585068" i="51"/>
  <c r="I585064" i="51"/>
  <c r="I585060" i="51"/>
  <c r="I585056" i="51"/>
  <c r="I585052" i="51"/>
  <c r="I585048" i="51"/>
  <c r="I585044" i="51"/>
  <c r="I585040" i="51"/>
  <c r="I585036" i="51"/>
  <c r="I585032" i="51"/>
  <c r="I585028" i="51"/>
  <c r="I585024" i="51"/>
  <c r="I585020" i="51"/>
  <c r="I585016" i="51"/>
  <c r="I585012" i="51"/>
  <c r="I585008" i="51"/>
  <c r="I585004" i="51"/>
  <c r="I585000" i="51"/>
  <c r="I584996" i="51"/>
  <c r="I584992" i="51"/>
  <c r="I584988" i="51"/>
  <c r="I584984" i="51"/>
  <c r="I584980" i="51"/>
  <c r="I584976" i="51"/>
  <c r="I584972" i="51"/>
  <c r="I584968" i="51"/>
  <c r="I584964" i="51"/>
  <c r="I584960" i="51"/>
  <c r="I584956" i="51"/>
  <c r="I584952" i="51"/>
  <c r="I584948" i="51"/>
  <c r="I584944" i="51"/>
  <c r="I584940" i="51"/>
  <c r="I584936" i="51"/>
  <c r="I584932" i="51"/>
  <c r="I584928" i="51"/>
  <c r="I584924" i="51"/>
  <c r="I584920" i="51"/>
  <c r="I584916" i="51"/>
  <c r="I584912" i="51"/>
  <c r="I584908" i="51"/>
  <c r="I584904" i="51"/>
  <c r="I584900" i="51"/>
  <c r="I584896" i="51"/>
  <c r="I584892" i="51"/>
  <c r="I584888" i="51"/>
  <c r="I584884" i="51"/>
  <c r="I584880" i="51"/>
  <c r="I584876" i="51"/>
  <c r="I584872" i="51"/>
  <c r="I584868" i="51"/>
  <c r="I584864" i="51"/>
  <c r="I584860" i="51"/>
  <c r="I584856" i="51"/>
  <c r="I584852" i="51"/>
  <c r="I584848" i="51"/>
  <c r="I584844" i="51"/>
  <c r="I584840" i="51"/>
  <c r="I584836" i="51"/>
  <c r="I584832" i="51"/>
  <c r="I584828" i="51"/>
  <c r="I584824" i="51"/>
  <c r="I584820" i="51"/>
  <c r="I584816" i="51"/>
  <c r="I584812" i="51"/>
  <c r="I584808" i="51"/>
  <c r="I584804" i="51"/>
  <c r="I584800" i="51"/>
  <c r="I584796" i="51"/>
  <c r="I584792" i="51"/>
  <c r="I584788" i="51"/>
  <c r="I584784" i="51"/>
  <c r="I584780" i="51"/>
  <c r="I584776" i="51"/>
  <c r="I584772" i="51"/>
  <c r="I584768" i="51"/>
  <c r="I584764" i="51"/>
  <c r="I584760" i="51"/>
  <c r="I584756" i="51"/>
  <c r="I584752" i="51"/>
  <c r="I584748" i="51"/>
  <c r="I584744" i="51"/>
  <c r="I584740" i="51"/>
  <c r="I584736" i="51"/>
  <c r="I584732" i="51"/>
  <c r="I584728" i="51"/>
  <c r="I584724" i="51"/>
  <c r="I584720" i="51"/>
  <c r="I584716" i="51"/>
  <c r="I584712" i="51"/>
  <c r="I584708" i="51"/>
  <c r="I584704" i="51"/>
  <c r="I584700" i="51"/>
  <c r="I584696" i="51"/>
  <c r="I584692" i="51"/>
  <c r="I584688" i="51"/>
  <c r="I584684" i="51"/>
  <c r="I584680" i="51"/>
  <c r="I584676" i="51"/>
  <c r="I584672" i="51"/>
  <c r="I584668" i="51"/>
  <c r="I584664" i="51"/>
  <c r="I584660" i="51"/>
  <c r="I584656" i="51"/>
  <c r="I584652" i="51"/>
  <c r="I584648" i="51"/>
  <c r="I584644" i="51"/>
  <c r="I584640" i="51"/>
  <c r="I584636" i="51"/>
  <c r="I584632" i="51"/>
  <c r="I584628" i="51"/>
  <c r="I584624" i="51"/>
  <c r="I584620" i="51"/>
  <c r="I584616" i="51"/>
  <c r="I584612" i="51"/>
  <c r="I584608" i="51"/>
  <c r="I584604" i="51"/>
  <c r="I584600" i="51"/>
  <c r="I584596" i="51"/>
  <c r="I584592" i="51"/>
  <c r="I584588" i="51"/>
  <c r="I584584" i="51"/>
  <c r="I584580" i="51"/>
  <c r="I584576" i="51"/>
  <c r="I584572" i="51"/>
  <c r="I584568" i="51"/>
  <c r="I584564" i="51"/>
  <c r="I584560" i="51"/>
  <c r="I584556" i="51"/>
  <c r="I584552" i="51"/>
  <c r="I584548" i="51"/>
  <c r="I584544" i="51"/>
  <c r="I584540" i="51"/>
  <c r="I584536" i="51"/>
  <c r="I584532" i="51"/>
  <c r="I584528" i="51"/>
  <c r="I584524" i="51"/>
  <c r="I584520" i="51"/>
  <c r="I584516" i="51"/>
  <c r="I584512" i="51"/>
  <c r="I584508" i="51"/>
  <c r="I584504" i="51"/>
  <c r="I584500" i="51"/>
  <c r="I584496" i="51"/>
  <c r="I584492" i="51"/>
  <c r="I584488" i="51"/>
  <c r="I584484" i="51"/>
  <c r="I584480" i="51"/>
  <c r="I584476" i="51"/>
  <c r="I584472" i="51"/>
  <c r="I584468" i="51"/>
  <c r="I584464" i="51"/>
  <c r="I584460" i="51"/>
  <c r="I584456" i="51"/>
  <c r="I584452" i="51"/>
  <c r="I584448" i="51"/>
  <c r="I584444" i="51"/>
  <c r="I584440" i="51"/>
  <c r="I584436" i="51"/>
  <c r="I584432" i="51"/>
  <c r="I584428" i="51"/>
  <c r="I584424" i="51"/>
  <c r="I584420" i="51"/>
  <c r="I584416" i="51"/>
  <c r="I584412" i="51"/>
  <c r="I584408" i="51"/>
  <c r="I584404" i="51"/>
  <c r="I584400" i="51"/>
  <c r="I584396" i="51"/>
  <c r="I584392" i="51"/>
  <c r="I584388" i="51"/>
  <c r="I584384" i="51"/>
  <c r="I584380" i="51"/>
  <c r="I584376" i="51"/>
  <c r="I584372" i="51"/>
  <c r="I584368" i="51"/>
  <c r="I584364" i="51"/>
  <c r="I584360" i="51"/>
  <c r="I584356" i="51"/>
  <c r="I584352" i="51"/>
  <c r="I584348" i="51"/>
  <c r="I584344" i="51"/>
  <c r="I584340" i="51"/>
  <c r="I584336" i="51"/>
  <c r="I584332" i="51"/>
  <c r="I584328" i="51"/>
  <c r="I584324" i="51"/>
  <c r="I584320" i="51"/>
  <c r="I584316" i="51"/>
  <c r="I584312" i="51"/>
  <c r="I584308" i="51"/>
  <c r="I584304" i="51"/>
  <c r="I584300" i="51"/>
  <c r="I584296" i="51"/>
  <c r="I584292" i="51"/>
  <c r="I584288" i="51"/>
  <c r="I584284" i="51"/>
  <c r="I584280" i="51"/>
  <c r="I584276" i="51"/>
  <c r="I584272" i="51"/>
  <c r="I584268" i="51"/>
  <c r="I584264" i="51"/>
  <c r="I584260" i="51"/>
  <c r="I584256" i="51"/>
  <c r="I584252" i="51"/>
  <c r="I584248" i="51"/>
  <c r="I584244" i="51"/>
  <c r="I584240" i="51"/>
  <c r="I584236" i="51"/>
  <c r="I584232" i="51"/>
  <c r="I584228" i="51"/>
  <c r="I584224" i="51"/>
  <c r="I584220" i="51"/>
  <c r="I584216" i="51"/>
  <c r="I584212" i="51"/>
  <c r="I584208" i="51"/>
  <c r="I584204" i="51"/>
  <c r="I584200" i="51"/>
  <c r="I584196" i="51"/>
  <c r="I584192" i="51"/>
  <c r="I584188" i="51"/>
  <c r="I584184" i="51"/>
  <c r="I584180" i="51"/>
  <c r="I584176" i="51"/>
  <c r="I584172" i="51"/>
  <c r="I584168" i="51"/>
  <c r="I584164" i="51"/>
  <c r="I584160" i="51"/>
  <c r="I584156" i="51"/>
  <c r="I584152" i="51"/>
  <c r="I584148" i="51"/>
  <c r="I584144" i="51"/>
  <c r="I584140" i="51"/>
  <c r="I584136" i="51"/>
  <c r="I584132" i="51"/>
  <c r="I584128" i="51"/>
  <c r="I584124" i="51"/>
  <c r="I584120" i="51"/>
  <c r="I584116" i="51"/>
  <c r="I584112" i="51"/>
  <c r="I584108" i="51"/>
  <c r="I584104" i="51"/>
  <c r="I584100" i="51"/>
  <c r="I584096" i="51"/>
  <c r="I584092" i="51"/>
  <c r="I584088" i="51"/>
  <c r="I584084" i="51"/>
  <c r="I584080" i="51"/>
  <c r="I584076" i="51"/>
  <c r="I584072" i="51"/>
  <c r="I584068" i="51"/>
  <c r="I584064" i="51"/>
  <c r="I584060" i="51"/>
  <c r="I584056" i="51"/>
  <c r="I584052" i="51"/>
  <c r="I584048" i="51"/>
  <c r="I584044" i="51"/>
  <c r="I584040" i="51"/>
  <c r="I584036" i="51"/>
  <c r="I584032" i="51"/>
  <c r="I584028" i="51"/>
  <c r="I584024" i="51"/>
  <c r="I584020" i="51"/>
  <c r="I584016" i="51"/>
  <c r="I584012" i="51"/>
  <c r="I584008" i="51"/>
  <c r="I584004" i="51"/>
  <c r="I584000" i="51"/>
  <c r="I583996" i="51"/>
  <c r="I583992" i="51"/>
  <c r="I583988" i="51"/>
  <c r="I583984" i="51"/>
  <c r="I583980" i="51"/>
  <c r="I583976" i="51"/>
  <c r="I583972" i="51"/>
  <c r="I583968" i="51"/>
  <c r="I583964" i="51"/>
  <c r="I583960" i="51"/>
  <c r="I583956" i="51"/>
  <c r="I583952" i="51"/>
  <c r="I583948" i="51"/>
  <c r="I583944" i="51"/>
  <c r="I583940" i="51"/>
  <c r="I583936" i="51"/>
  <c r="I583932" i="51"/>
  <c r="I583928" i="51"/>
  <c r="I583924" i="51"/>
  <c r="I583920" i="51"/>
  <c r="I583916" i="51"/>
  <c r="I583912" i="51"/>
  <c r="I583908" i="51"/>
  <c r="I583904" i="51"/>
  <c r="I583900" i="51"/>
  <c r="I583896" i="51"/>
  <c r="I583892" i="51"/>
  <c r="I583888" i="51"/>
  <c r="I583884" i="51"/>
  <c r="I583880" i="51"/>
  <c r="I583876" i="51"/>
  <c r="I583872" i="51"/>
  <c r="I583868" i="51"/>
  <c r="I583864" i="51"/>
  <c r="I583860" i="51"/>
  <c r="I583856" i="51"/>
  <c r="I583852" i="51"/>
  <c r="I583848" i="51"/>
  <c r="I583844" i="51"/>
  <c r="I583840" i="51"/>
  <c r="I583836" i="51"/>
  <c r="I583832" i="51"/>
  <c r="I583828" i="51"/>
  <c r="I583824" i="51"/>
  <c r="I583820" i="51"/>
  <c r="I583816" i="51"/>
  <c r="I583812" i="51"/>
  <c r="I583808" i="51"/>
  <c r="I583804" i="51"/>
  <c r="I583800" i="51"/>
  <c r="I583796" i="51"/>
  <c r="I583792" i="51"/>
  <c r="I583788" i="51"/>
  <c r="I583784" i="51"/>
  <c r="I583780" i="51"/>
  <c r="I583776" i="51"/>
  <c r="I583772" i="51"/>
  <c r="I583768" i="51"/>
  <c r="I583764" i="51"/>
  <c r="I583760" i="51"/>
  <c r="I583756" i="51"/>
  <c r="I583752" i="51"/>
  <c r="I583748" i="51"/>
  <c r="I583744" i="51"/>
  <c r="I583740" i="51"/>
  <c r="I583736" i="51"/>
  <c r="I583732" i="51"/>
  <c r="I583728" i="51"/>
  <c r="I583724" i="51"/>
  <c r="I583720" i="51"/>
  <c r="I583716" i="51"/>
  <c r="I583712" i="51"/>
  <c r="I583708" i="51"/>
  <c r="I583704" i="51"/>
  <c r="I583700" i="51"/>
  <c r="I583696" i="51"/>
  <c r="I583692" i="51"/>
  <c r="I583688" i="51"/>
  <c r="I583684" i="51"/>
  <c r="I583680" i="51"/>
  <c r="I583676" i="51"/>
  <c r="I583672" i="51"/>
  <c r="I583668" i="51"/>
  <c r="I583664" i="51"/>
  <c r="I583660" i="51"/>
  <c r="I583656" i="51"/>
  <c r="I583652" i="51"/>
  <c r="I583648" i="51"/>
  <c r="I583644" i="51"/>
  <c r="I583640" i="51"/>
  <c r="I583636" i="51"/>
  <c r="I583632" i="51"/>
  <c r="I583628" i="51"/>
  <c r="I583624" i="51"/>
  <c r="I583620" i="51"/>
  <c r="I583616" i="51"/>
  <c r="I583612" i="51"/>
  <c r="I583608" i="51"/>
  <c r="I583604" i="51"/>
  <c r="I583600" i="51"/>
  <c r="I583596" i="51"/>
  <c r="I583592" i="51"/>
  <c r="I583588" i="51"/>
  <c r="I583584" i="51"/>
  <c r="I583580" i="51"/>
  <c r="I583576" i="51"/>
  <c r="I583572" i="51"/>
  <c r="I583568" i="51"/>
  <c r="I583564" i="51"/>
  <c r="I583560" i="51"/>
  <c r="I583556" i="51"/>
  <c r="I583552" i="51"/>
  <c r="I583548" i="51"/>
  <c r="I583544" i="51"/>
  <c r="I583540" i="51"/>
  <c r="I583536" i="51"/>
  <c r="I583532" i="51"/>
  <c r="I583528" i="51"/>
  <c r="I583524" i="51"/>
  <c r="I583520" i="51"/>
  <c r="I583516" i="51"/>
  <c r="I583512" i="51"/>
  <c r="I583508" i="51"/>
  <c r="I583504" i="51"/>
  <c r="I583500" i="51"/>
  <c r="I583496" i="51"/>
  <c r="I583492" i="51"/>
  <c r="I583488" i="51"/>
  <c r="I583484" i="51"/>
  <c r="I583480" i="51"/>
  <c r="I583476" i="51"/>
  <c r="I583472" i="51"/>
  <c r="I583468" i="51"/>
  <c r="I583464" i="51"/>
  <c r="I583460" i="51"/>
  <c r="I583456" i="51"/>
  <c r="I583452" i="51"/>
  <c r="I583448" i="51"/>
  <c r="I583444" i="51"/>
  <c r="I583440" i="51"/>
  <c r="I583436" i="51"/>
  <c r="I583432" i="51"/>
  <c r="I583428" i="51"/>
  <c r="I583424" i="51"/>
  <c r="I583420" i="51"/>
  <c r="I583416" i="51"/>
  <c r="I583412" i="51"/>
  <c r="I583408" i="51"/>
  <c r="I583404" i="51"/>
  <c r="I583400" i="51"/>
  <c r="I583396" i="51"/>
  <c r="I583392" i="51"/>
  <c r="I583388" i="51"/>
  <c r="I583384" i="51"/>
  <c r="I583380" i="51"/>
  <c r="I583376" i="51"/>
  <c r="I583372" i="51"/>
  <c r="I583368" i="51"/>
  <c r="I583364" i="51"/>
  <c r="I583360" i="51"/>
  <c r="I583356" i="51"/>
  <c r="I583352" i="51"/>
  <c r="I583348" i="51"/>
  <c r="I583344" i="51"/>
  <c r="I583340" i="51"/>
  <c r="I583336" i="51"/>
  <c r="I583332" i="51"/>
  <c r="I583328" i="51"/>
  <c r="I583324" i="51"/>
  <c r="I583320" i="51"/>
  <c r="I583316" i="51"/>
  <c r="I583312" i="51"/>
  <c r="I583308" i="51"/>
  <c r="I583304" i="51"/>
  <c r="I583300" i="51"/>
  <c r="I583296" i="51"/>
  <c r="I583292" i="51"/>
  <c r="I583288" i="51"/>
  <c r="I583284" i="51"/>
  <c r="I583280" i="51"/>
  <c r="I583276" i="51"/>
  <c r="I583272" i="51"/>
  <c r="I583268" i="51"/>
  <c r="I583264" i="51"/>
  <c r="I583260" i="51"/>
  <c r="I583256" i="51"/>
  <c r="I583252" i="51"/>
  <c r="I583248" i="51"/>
  <c r="I583244" i="51"/>
  <c r="I583240" i="51"/>
  <c r="I583236" i="51"/>
  <c r="I583232" i="51"/>
  <c r="I583228" i="51"/>
  <c r="I583224" i="51"/>
  <c r="I583220" i="51"/>
  <c r="I583216" i="51"/>
  <c r="I583212" i="51"/>
  <c r="I583208" i="51"/>
  <c r="I583204" i="51"/>
  <c r="I583200" i="51"/>
  <c r="I583196" i="51"/>
  <c r="I583192" i="51"/>
  <c r="I583188" i="51"/>
  <c r="I583184" i="51"/>
  <c r="I583180" i="51"/>
  <c r="I583176" i="51"/>
  <c r="I583172" i="51"/>
  <c r="I583168" i="51"/>
  <c r="I583164" i="51"/>
  <c r="I583160" i="51"/>
  <c r="I583156" i="51"/>
  <c r="I583152" i="51"/>
  <c r="I583148" i="51"/>
  <c r="I583144" i="51"/>
  <c r="I583140" i="51"/>
  <c r="I583136" i="51"/>
  <c r="I583132" i="51"/>
  <c r="I583128" i="51"/>
  <c r="I583124" i="51"/>
  <c r="I583120" i="51"/>
  <c r="I583116" i="51"/>
  <c r="I583112" i="51"/>
  <c r="I583108" i="51"/>
  <c r="I583104" i="51"/>
  <c r="I583100" i="51"/>
  <c r="I583096" i="51"/>
  <c r="I583092" i="51"/>
  <c r="I583088" i="51"/>
  <c r="I583084" i="51"/>
  <c r="I583080" i="51"/>
  <c r="I583076" i="51"/>
  <c r="I583072" i="51"/>
  <c r="I583068" i="51"/>
  <c r="I583064" i="51"/>
  <c r="I583060" i="51"/>
  <c r="I583056" i="51"/>
  <c r="I583052" i="51"/>
  <c r="I583048" i="51"/>
  <c r="I583044" i="51"/>
  <c r="I583040" i="51"/>
  <c r="I583036" i="51"/>
  <c r="I583032" i="51"/>
  <c r="I583028" i="51"/>
  <c r="I583024" i="51"/>
  <c r="I583020" i="51"/>
  <c r="I583016" i="51"/>
  <c r="I583012" i="51"/>
  <c r="I583008" i="51"/>
  <c r="I583004" i="51"/>
  <c r="I583000" i="51"/>
  <c r="I582996" i="51"/>
  <c r="I582992" i="51"/>
  <c r="I582988" i="51"/>
  <c r="I582984" i="51"/>
  <c r="I582980" i="51"/>
  <c r="I582976" i="51"/>
  <c r="I582972" i="51"/>
  <c r="I582968" i="51"/>
  <c r="I582964" i="51"/>
  <c r="I582960" i="51"/>
  <c r="I582956" i="51"/>
  <c r="I582952" i="51"/>
  <c r="I582948" i="51"/>
  <c r="I582944" i="51"/>
  <c r="I582940" i="51"/>
  <c r="I582936" i="51"/>
  <c r="I582932" i="51"/>
  <c r="I582928" i="51"/>
  <c r="I582924" i="51"/>
  <c r="I582920" i="51"/>
  <c r="I582916" i="51"/>
  <c r="I582912" i="51"/>
  <c r="I582908" i="51"/>
  <c r="I582904" i="51"/>
  <c r="I582900" i="51"/>
  <c r="I582896" i="51"/>
  <c r="I582892" i="51"/>
  <c r="I582888" i="51"/>
  <c r="I582884" i="51"/>
  <c r="I582880" i="51"/>
  <c r="I582876" i="51"/>
  <c r="I582872" i="51"/>
  <c r="I582868" i="51"/>
  <c r="I582864" i="51"/>
  <c r="I582860" i="51"/>
  <c r="I582856" i="51"/>
  <c r="I582852" i="51"/>
  <c r="I582848" i="51"/>
  <c r="I582844" i="51"/>
  <c r="I582840" i="51"/>
  <c r="I582836" i="51"/>
  <c r="I582832" i="51"/>
  <c r="I582828" i="51"/>
  <c r="I582824" i="51"/>
  <c r="I582820" i="51"/>
  <c r="I582816" i="51"/>
  <c r="I582812" i="51"/>
  <c r="I582808" i="51"/>
  <c r="I582804" i="51"/>
  <c r="I582800" i="51"/>
  <c r="I582796" i="51"/>
  <c r="I582792" i="51"/>
  <c r="I582788" i="51"/>
  <c r="I582784" i="51"/>
  <c r="I582780" i="51"/>
  <c r="I582776" i="51"/>
  <c r="I582772" i="51"/>
  <c r="I582768" i="51"/>
  <c r="I582764" i="51"/>
  <c r="I582760" i="51"/>
  <c r="I582756" i="51"/>
  <c r="I582752" i="51"/>
  <c r="I582748" i="51"/>
  <c r="I582744" i="51"/>
  <c r="I582740" i="51"/>
  <c r="I582736" i="51"/>
  <c r="I582732" i="51"/>
  <c r="I582728" i="51"/>
  <c r="I582724" i="51"/>
  <c r="I582720" i="51"/>
  <c r="I582716" i="51"/>
  <c r="I582712" i="51"/>
  <c r="I582708" i="51"/>
  <c r="I582704" i="51"/>
  <c r="I582700" i="51"/>
  <c r="I582696" i="51"/>
  <c r="I582692" i="51"/>
  <c r="I582688" i="51"/>
  <c r="I582684" i="51"/>
  <c r="I582680" i="51"/>
  <c r="I582676" i="51"/>
  <c r="I582672" i="51"/>
  <c r="I582668" i="51"/>
  <c r="I582664" i="51"/>
  <c r="I582660" i="51"/>
  <c r="I582656" i="51"/>
  <c r="I582652" i="51"/>
  <c r="I582648" i="51"/>
  <c r="I582644" i="51"/>
  <c r="I582640" i="51"/>
  <c r="I582636" i="51"/>
  <c r="I582632" i="51"/>
  <c r="I582628" i="51"/>
  <c r="I582624" i="51"/>
  <c r="I582620" i="51"/>
  <c r="I582616" i="51"/>
  <c r="I582612" i="51"/>
  <c r="I582608" i="51"/>
  <c r="I582604" i="51"/>
  <c r="I582600" i="51"/>
  <c r="I582596" i="51"/>
  <c r="I582592" i="51"/>
  <c r="I582588" i="51"/>
  <c r="I582584" i="51"/>
  <c r="I582580" i="51"/>
  <c r="I582576" i="51"/>
  <c r="I582572" i="51"/>
  <c r="I582568" i="51"/>
  <c r="I582564" i="51"/>
  <c r="I582560" i="51"/>
  <c r="I582556" i="51"/>
  <c r="I582552" i="51"/>
  <c r="I582548" i="51"/>
  <c r="I582544" i="51"/>
  <c r="I582540" i="51"/>
  <c r="I582536" i="51"/>
  <c r="I582532" i="51"/>
  <c r="I582528" i="51"/>
  <c r="I582524" i="51"/>
  <c r="I582520" i="51"/>
  <c r="I582516" i="51"/>
  <c r="I582512" i="51"/>
  <c r="I582508" i="51"/>
  <c r="I582504" i="51"/>
  <c r="I582500" i="51"/>
  <c r="I582496" i="51"/>
  <c r="I582492" i="51"/>
  <c r="I582488" i="51"/>
  <c r="I582484" i="51"/>
  <c r="I582480" i="51"/>
  <c r="I582476" i="51"/>
  <c r="I582472" i="51"/>
  <c r="I582468" i="51"/>
  <c r="I582464" i="51"/>
  <c r="I582460" i="51"/>
  <c r="I582456" i="51"/>
  <c r="I582452" i="51"/>
  <c r="I582448" i="51"/>
  <c r="I582444" i="51"/>
  <c r="I582440" i="51"/>
  <c r="I582436" i="51"/>
  <c r="I582432" i="51"/>
  <c r="I582428" i="51"/>
  <c r="I582424" i="51"/>
  <c r="I582420" i="51"/>
  <c r="I582416" i="51"/>
  <c r="I582412" i="51"/>
  <c r="I582408" i="51"/>
  <c r="I582404" i="51"/>
  <c r="I582400" i="51"/>
  <c r="I582396" i="51"/>
  <c r="I582392" i="51"/>
  <c r="I582388" i="51"/>
  <c r="I582384" i="51"/>
  <c r="I582380" i="51"/>
  <c r="I582376" i="51"/>
  <c r="I582372" i="51"/>
  <c r="I582368" i="51"/>
  <c r="I582364" i="51"/>
  <c r="I582360" i="51"/>
  <c r="I582356" i="51"/>
  <c r="I582352" i="51"/>
  <c r="I582348" i="51"/>
  <c r="I582344" i="51"/>
  <c r="I582340" i="51"/>
  <c r="I582336" i="51"/>
  <c r="I582332" i="51"/>
  <c r="I582328" i="51"/>
  <c r="I582324" i="51"/>
  <c r="I582320" i="51"/>
  <c r="I582316" i="51"/>
  <c r="I582312" i="51"/>
  <c r="I582308" i="51"/>
  <c r="I582304" i="51"/>
  <c r="I582300" i="51"/>
  <c r="I582296" i="51"/>
  <c r="I582292" i="51"/>
  <c r="I582288" i="51"/>
  <c r="I582284" i="51"/>
  <c r="I582280" i="51"/>
  <c r="I582276" i="51"/>
  <c r="I582272" i="51"/>
  <c r="I582268" i="51"/>
  <c r="I582264" i="51"/>
  <c r="I582260" i="51"/>
  <c r="I582256" i="51"/>
  <c r="I582252" i="51"/>
  <c r="I582248" i="51"/>
  <c r="I582244" i="51"/>
  <c r="I582240" i="51"/>
  <c r="I582236" i="51"/>
  <c r="I582232" i="51"/>
  <c r="I582228" i="51"/>
  <c r="I582224" i="51"/>
  <c r="I582220" i="51"/>
  <c r="I582216" i="51"/>
  <c r="I582212" i="51"/>
  <c r="I582208" i="51"/>
  <c r="I582204" i="51"/>
  <c r="I582200" i="51"/>
  <c r="I582196" i="51"/>
  <c r="I582192" i="51"/>
  <c r="I582188" i="51"/>
  <c r="I582184" i="51"/>
  <c r="I582180" i="51"/>
  <c r="I582176" i="51"/>
  <c r="I582172" i="51"/>
  <c r="I582168" i="51"/>
  <c r="I582164" i="51"/>
  <c r="I582160" i="51"/>
  <c r="I582156" i="51"/>
  <c r="I582152" i="51"/>
  <c r="I582148" i="51"/>
  <c r="I582144" i="51"/>
  <c r="I582140" i="51"/>
  <c r="I582136" i="51"/>
  <c r="I582132" i="51"/>
  <c r="I582128" i="51"/>
  <c r="I582124" i="51"/>
  <c r="I582120" i="51"/>
  <c r="I582116" i="51"/>
  <c r="I582112" i="51"/>
  <c r="I582108" i="51"/>
  <c r="I582104" i="51"/>
  <c r="I582100" i="51"/>
  <c r="I582096" i="51"/>
  <c r="I582092" i="51"/>
  <c r="I582088" i="51"/>
  <c r="I582084" i="51"/>
  <c r="I582080" i="51"/>
  <c r="I582076" i="51"/>
  <c r="I582072" i="51"/>
  <c r="I582068" i="51"/>
  <c r="I582064" i="51"/>
  <c r="I582060" i="51"/>
  <c r="I582056" i="51"/>
  <c r="I582052" i="51"/>
  <c r="I582048" i="51"/>
  <c r="I582044" i="51"/>
  <c r="I582040" i="51"/>
  <c r="I582036" i="51"/>
  <c r="I582032" i="51"/>
  <c r="I582028" i="51"/>
  <c r="I582024" i="51"/>
  <c r="I582020" i="51"/>
  <c r="I582016" i="51"/>
  <c r="I582012" i="51"/>
  <c r="I582008" i="51"/>
  <c r="I582004" i="51"/>
  <c r="I582000" i="51"/>
  <c r="I581996" i="51"/>
  <c r="I581992" i="51"/>
  <c r="I581988" i="51"/>
  <c r="I581984" i="51"/>
  <c r="I581980" i="51"/>
  <c r="I581976" i="51"/>
  <c r="I581972" i="51"/>
  <c r="I581968" i="51"/>
  <c r="I581964" i="51"/>
  <c r="I581960" i="51"/>
  <c r="I581956" i="51"/>
  <c r="I581952" i="51"/>
  <c r="I581948" i="51"/>
  <c r="I581944" i="51"/>
  <c r="I581940" i="51"/>
  <c r="I581936" i="51"/>
  <c r="I581932" i="51"/>
  <c r="I581928" i="51"/>
  <c r="I581924" i="51"/>
  <c r="I581920" i="51"/>
  <c r="I581916" i="51"/>
  <c r="I581912" i="51"/>
  <c r="I581908" i="51"/>
  <c r="I581904" i="51"/>
  <c r="I581900" i="51"/>
  <c r="I581896" i="51"/>
  <c r="I581892" i="51"/>
  <c r="I581888" i="51"/>
  <c r="I581884" i="51"/>
  <c r="I581880" i="51"/>
  <c r="I581876" i="51"/>
  <c r="I581872" i="51"/>
  <c r="I581868" i="51"/>
  <c r="I581864" i="51"/>
  <c r="I581860" i="51"/>
  <c r="I581856" i="51"/>
  <c r="I581852" i="51"/>
  <c r="I581848" i="51"/>
  <c r="I581844" i="51"/>
  <c r="I581840" i="51"/>
  <c r="I581836" i="51"/>
  <c r="I581832" i="51"/>
  <c r="I581828" i="51"/>
  <c r="I581824" i="51"/>
  <c r="I581820" i="51"/>
  <c r="I581816" i="51"/>
  <c r="I581812" i="51"/>
  <c r="I581808" i="51"/>
  <c r="I581804" i="51"/>
  <c r="I581800" i="51"/>
  <c r="I581796" i="51"/>
  <c r="I581792" i="51"/>
  <c r="I581788" i="51"/>
  <c r="I581784" i="51"/>
  <c r="I581780" i="51"/>
  <c r="I581776" i="51"/>
  <c r="I581772" i="51"/>
  <c r="I581768" i="51"/>
  <c r="I581764" i="51"/>
  <c r="I581760" i="51"/>
  <c r="I581756" i="51"/>
  <c r="I581752" i="51"/>
  <c r="I581748" i="51"/>
  <c r="I581744" i="51"/>
  <c r="I581740" i="51"/>
  <c r="I581736" i="51"/>
  <c r="I581732" i="51"/>
  <c r="I581728" i="51"/>
  <c r="I581724" i="51"/>
  <c r="I581720" i="51"/>
  <c r="I581716" i="51"/>
  <c r="I581712" i="51"/>
  <c r="I581708" i="51"/>
  <c r="I581704" i="51"/>
  <c r="I581700" i="51"/>
  <c r="I581696" i="51"/>
  <c r="I581692" i="51"/>
  <c r="I581688" i="51"/>
  <c r="I581684" i="51"/>
  <c r="I581680" i="51"/>
  <c r="I581676" i="51"/>
  <c r="I581672" i="51"/>
  <c r="I581668" i="51"/>
  <c r="I581664" i="51"/>
  <c r="I581660" i="51"/>
  <c r="I581656" i="51"/>
  <c r="I581652" i="51"/>
  <c r="I581648" i="51"/>
  <c r="I581644" i="51"/>
  <c r="I581640" i="51"/>
  <c r="I581636" i="51"/>
  <c r="I581632" i="51"/>
  <c r="I581628" i="51"/>
  <c r="I581624" i="51"/>
  <c r="I581620" i="51"/>
  <c r="I581616" i="51"/>
  <c r="I581612" i="51"/>
  <c r="I581608" i="51"/>
  <c r="I581604" i="51"/>
  <c r="I581600" i="51"/>
  <c r="I581596" i="51"/>
  <c r="I581592" i="51"/>
  <c r="I581588" i="51"/>
  <c r="I581584" i="51"/>
  <c r="I581580" i="51"/>
  <c r="I581576" i="51"/>
  <c r="I581572" i="51"/>
  <c r="I581568" i="51"/>
  <c r="I581564" i="51"/>
  <c r="I581560" i="51"/>
  <c r="I581556" i="51"/>
  <c r="I581552" i="51"/>
  <c r="I581548" i="51"/>
  <c r="I581544" i="51"/>
  <c r="I581540" i="51"/>
  <c r="I581536" i="51"/>
  <c r="I581532" i="51"/>
  <c r="I581528" i="51"/>
  <c r="I581524" i="51"/>
  <c r="I581520" i="51"/>
  <c r="I581516" i="51"/>
  <c r="I581512" i="51"/>
  <c r="I581508" i="51"/>
  <c r="I581504" i="51"/>
  <c r="I581500" i="51"/>
  <c r="I581496" i="51"/>
  <c r="I581492" i="51"/>
  <c r="I581488" i="51"/>
  <c r="I581484" i="51"/>
  <c r="I581480" i="51"/>
  <c r="I581476" i="51"/>
  <c r="I581472" i="51"/>
  <c r="I581468" i="51"/>
  <c r="I581464" i="51"/>
  <c r="I581460" i="51"/>
  <c r="I581456" i="51"/>
  <c r="I581452" i="51"/>
  <c r="I581448" i="51"/>
  <c r="I581444" i="51"/>
  <c r="I581440" i="51"/>
  <c r="I581436" i="51"/>
  <c r="I581432" i="51"/>
  <c r="I581428" i="51"/>
  <c r="I581424" i="51"/>
  <c r="I581420" i="51"/>
  <c r="I581416" i="51"/>
  <c r="I581412" i="51"/>
  <c r="I581408" i="51"/>
  <c r="I581404" i="51"/>
  <c r="I581400" i="51"/>
  <c r="I581396" i="51"/>
  <c r="I581392" i="51"/>
  <c r="I581388" i="51"/>
  <c r="I581384" i="51"/>
  <c r="I581380" i="51"/>
  <c r="I581376" i="51"/>
  <c r="I581372" i="51"/>
  <c r="I581368" i="51"/>
  <c r="I581364" i="51"/>
  <c r="I581360" i="51"/>
  <c r="I581356" i="51"/>
  <c r="I581352" i="51"/>
  <c r="I581348" i="51"/>
  <c r="I581344" i="51"/>
  <c r="I581340" i="51"/>
  <c r="I581336" i="51"/>
  <c r="I581332" i="51"/>
  <c r="I581328" i="51"/>
  <c r="I581324" i="51"/>
  <c r="I581320" i="51"/>
  <c r="I581316" i="51"/>
  <c r="I581312" i="51"/>
  <c r="I581308" i="51"/>
  <c r="I581304" i="51"/>
  <c r="I581300" i="51"/>
  <c r="I581296" i="51"/>
  <c r="I581292" i="51"/>
  <c r="I581288" i="51"/>
  <c r="I581284" i="51"/>
  <c r="I581280" i="51"/>
  <c r="I581276" i="51"/>
  <c r="I581272" i="51"/>
  <c r="I581268" i="51"/>
  <c r="I581264" i="51"/>
  <c r="I581260" i="51"/>
  <c r="I581256" i="51"/>
  <c r="I581252" i="51"/>
  <c r="I581248" i="51"/>
  <c r="I581244" i="51"/>
  <c r="I581240" i="51"/>
  <c r="I581236" i="51"/>
  <c r="I581232" i="51"/>
  <c r="I581228" i="51"/>
  <c r="I581224" i="51"/>
  <c r="I581220" i="51"/>
  <c r="I581216" i="51"/>
  <c r="I581212" i="51"/>
  <c r="I581208" i="51"/>
  <c r="I581204" i="51"/>
  <c r="I581200" i="51"/>
  <c r="I581196" i="51"/>
  <c r="I581192" i="51"/>
  <c r="I581188" i="51"/>
  <c r="I581184" i="51"/>
  <c r="I581180" i="51"/>
  <c r="I581176" i="51"/>
  <c r="I581172" i="51"/>
  <c r="I581168" i="51"/>
  <c r="I581164" i="51"/>
  <c r="I581160" i="51"/>
  <c r="I581156" i="51"/>
  <c r="I581152" i="51"/>
  <c r="I581148" i="51"/>
  <c r="I581144" i="51"/>
  <c r="I581140" i="51"/>
  <c r="I581136" i="51"/>
  <c r="I581132" i="51"/>
  <c r="I581128" i="51"/>
  <c r="I581124" i="51"/>
  <c r="I581120" i="51"/>
  <c r="I581116" i="51"/>
  <c r="I581112" i="51"/>
  <c r="I581108" i="51"/>
  <c r="I581104" i="51"/>
  <c r="I581100" i="51"/>
  <c r="I581096" i="51"/>
  <c r="I581092" i="51"/>
  <c r="I581088" i="51"/>
  <c r="I581084" i="51"/>
  <c r="I581080" i="51"/>
  <c r="I581076" i="51"/>
  <c r="I581072" i="51"/>
  <c r="I581068" i="51"/>
  <c r="I581064" i="51"/>
  <c r="I581060" i="51"/>
  <c r="I581056" i="51"/>
  <c r="I581052" i="51"/>
  <c r="I581048" i="51"/>
  <c r="I581044" i="51"/>
  <c r="I581040" i="51"/>
  <c r="I581036" i="51"/>
  <c r="I581032" i="51"/>
  <c r="I581028" i="51"/>
  <c r="I581024" i="51"/>
  <c r="I581020" i="51"/>
  <c r="I581016" i="51"/>
  <c r="I581012" i="51"/>
  <c r="I581008" i="51"/>
  <c r="I581004" i="51"/>
  <c r="I581000" i="51"/>
  <c r="I580996" i="51"/>
  <c r="I580992" i="51"/>
  <c r="I580988" i="51"/>
  <c r="I580984" i="51"/>
  <c r="I580980" i="51"/>
  <c r="I580976" i="51"/>
  <c r="I580972" i="51"/>
  <c r="I580968" i="51"/>
  <c r="I580964" i="51"/>
  <c r="I580960" i="51"/>
  <c r="I580956" i="51"/>
  <c r="I580952" i="51"/>
  <c r="I580948" i="51"/>
  <c r="I580944" i="51"/>
  <c r="I580940" i="51"/>
  <c r="I580936" i="51"/>
  <c r="I580932" i="51"/>
  <c r="I580928" i="51"/>
  <c r="I580924" i="51"/>
  <c r="I580920" i="51"/>
  <c r="I580916" i="51"/>
  <c r="I580912" i="51"/>
  <c r="I580908" i="51"/>
  <c r="I580904" i="51"/>
  <c r="I580900" i="51"/>
  <c r="I580896" i="51"/>
  <c r="I580892" i="51"/>
  <c r="I580888" i="51"/>
  <c r="I580884" i="51"/>
  <c r="I580880" i="51"/>
  <c r="I580876" i="51"/>
  <c r="I580872" i="51"/>
  <c r="I580868" i="51"/>
  <c r="I580864" i="51"/>
  <c r="I580860" i="51"/>
  <c r="I580856" i="51"/>
  <c r="I580852" i="51"/>
  <c r="I580848" i="51"/>
  <c r="I580844" i="51"/>
  <c r="I580840" i="51"/>
  <c r="I580836" i="51"/>
  <c r="I580832" i="51"/>
  <c r="I580828" i="51"/>
  <c r="I580824" i="51"/>
  <c r="I580820" i="51"/>
  <c r="I580816" i="51"/>
  <c r="I580812" i="51"/>
  <c r="I580808" i="51"/>
  <c r="I580804" i="51"/>
  <c r="I580800" i="51"/>
  <c r="I580796" i="51"/>
  <c r="I580792" i="51"/>
  <c r="I580788" i="51"/>
  <c r="I580784" i="51"/>
  <c r="I580780" i="51"/>
  <c r="I580776" i="51"/>
  <c r="I580772" i="51"/>
  <c r="I580768" i="51"/>
  <c r="I580764" i="51"/>
  <c r="I580760" i="51"/>
  <c r="I580756" i="51"/>
  <c r="I580752" i="51"/>
  <c r="I580748" i="51"/>
  <c r="I580744" i="51"/>
  <c r="I580740" i="51"/>
  <c r="I580736" i="51"/>
  <c r="I580732" i="51"/>
  <c r="I580728" i="51"/>
  <c r="I580724" i="51"/>
  <c r="I580720" i="51"/>
  <c r="I580716" i="51"/>
  <c r="I580712" i="51"/>
  <c r="I580708" i="51"/>
  <c r="I580704" i="51"/>
  <c r="I580700" i="51"/>
  <c r="I580696" i="51"/>
  <c r="I580692" i="51"/>
  <c r="I580688" i="51"/>
  <c r="I580684" i="51"/>
  <c r="I580680" i="51"/>
  <c r="I580676" i="51"/>
  <c r="I580672" i="51"/>
  <c r="I580668" i="51"/>
  <c r="I580664" i="51"/>
  <c r="I580660" i="51"/>
  <c r="I580656" i="51"/>
  <c r="I580652" i="51"/>
  <c r="I580648" i="51"/>
  <c r="I580644" i="51"/>
  <c r="I580640" i="51"/>
  <c r="I580636" i="51"/>
  <c r="I580632" i="51"/>
  <c r="I580628" i="51"/>
  <c r="I580624" i="51"/>
  <c r="I580620" i="51"/>
  <c r="I580616" i="51"/>
  <c r="I580612" i="51"/>
  <c r="I580608" i="51"/>
  <c r="I580604" i="51"/>
  <c r="I580600" i="51"/>
  <c r="I580596" i="51"/>
  <c r="I580592" i="51"/>
  <c r="I580588" i="51"/>
  <c r="I580584" i="51"/>
  <c r="I580580" i="51"/>
  <c r="I580576" i="51"/>
  <c r="I580572" i="51"/>
  <c r="I580568" i="51"/>
  <c r="I580564" i="51"/>
  <c r="I580560" i="51"/>
  <c r="I580556" i="51"/>
  <c r="I580552" i="51"/>
  <c r="I580548" i="51"/>
  <c r="I580544" i="51"/>
  <c r="I580540" i="51"/>
  <c r="I580536" i="51"/>
  <c r="I580532" i="51"/>
  <c r="I580528" i="51"/>
  <c r="I580524" i="51"/>
  <c r="I580520" i="51"/>
  <c r="I580516" i="51"/>
  <c r="I580512" i="51"/>
  <c r="I580508" i="51"/>
  <c r="I580504" i="51"/>
  <c r="I580500" i="51"/>
  <c r="I580496" i="51"/>
  <c r="I580492" i="51"/>
  <c r="I580488" i="51"/>
  <c r="I580484" i="51"/>
  <c r="I580480" i="51"/>
  <c r="I580476" i="51"/>
  <c r="I580472" i="51"/>
  <c r="I580468" i="51"/>
  <c r="I580464" i="51"/>
  <c r="I580460" i="51"/>
  <c r="I580456" i="51"/>
  <c r="I580452" i="51"/>
  <c r="I580448" i="51"/>
  <c r="I580444" i="51"/>
  <c r="I580440" i="51"/>
  <c r="I580436" i="51"/>
  <c r="I580432" i="51"/>
  <c r="I580428" i="51"/>
  <c r="I580424" i="51"/>
  <c r="I580420" i="51"/>
  <c r="I580416" i="51"/>
  <c r="I580412" i="51"/>
  <c r="I580408" i="51"/>
  <c r="I580404" i="51"/>
  <c r="I580400" i="51"/>
  <c r="I580396" i="51"/>
  <c r="I580392" i="51"/>
  <c r="I580388" i="51"/>
  <c r="I580384" i="51"/>
  <c r="I580380" i="51"/>
  <c r="I580376" i="51"/>
  <c r="I580372" i="51"/>
  <c r="I580368" i="51"/>
  <c r="I580364" i="51"/>
  <c r="I580360" i="51"/>
  <c r="I580356" i="51"/>
  <c r="I580352" i="51"/>
  <c r="I580348" i="51"/>
  <c r="I580344" i="51"/>
  <c r="I580340" i="51"/>
  <c r="I580336" i="51"/>
  <c r="I580332" i="51"/>
  <c r="I580328" i="51"/>
  <c r="I580324" i="51"/>
  <c r="I580320" i="51"/>
  <c r="I580316" i="51"/>
  <c r="I580312" i="51"/>
  <c r="I580308" i="51"/>
  <c r="I580304" i="51"/>
  <c r="I580300" i="51"/>
  <c r="I580296" i="51"/>
  <c r="I580292" i="51"/>
  <c r="I580288" i="51"/>
  <c r="I580284" i="51"/>
  <c r="I580280" i="51"/>
  <c r="I580276" i="51"/>
  <c r="I580272" i="51"/>
  <c r="I580268" i="51"/>
  <c r="I580264" i="51"/>
  <c r="I580260" i="51"/>
  <c r="I580256" i="51"/>
  <c r="I580252" i="51"/>
  <c r="I580248" i="51"/>
  <c r="I580244" i="51"/>
  <c r="I580240" i="51"/>
  <c r="I580236" i="51"/>
  <c r="I580232" i="51"/>
  <c r="I580228" i="51"/>
  <c r="I580224" i="51"/>
  <c r="I580220" i="51"/>
  <c r="I580216" i="51"/>
  <c r="I580212" i="51"/>
  <c r="I580208" i="51"/>
  <c r="I580204" i="51"/>
  <c r="I580200" i="51"/>
  <c r="I580196" i="51"/>
  <c r="I580192" i="51"/>
  <c r="I580188" i="51"/>
  <c r="I580184" i="51"/>
  <c r="I580180" i="51"/>
  <c r="I580176" i="51"/>
  <c r="I580172" i="51"/>
  <c r="I580168" i="51"/>
  <c r="I580164" i="51"/>
  <c r="I580160" i="51"/>
  <c r="I580156" i="51"/>
  <c r="I580152" i="51"/>
  <c r="I580148" i="51"/>
  <c r="I580144" i="51"/>
  <c r="I580140" i="51"/>
  <c r="I580136" i="51"/>
  <c r="I580132" i="51"/>
  <c r="I580128" i="51"/>
  <c r="I580124" i="51"/>
  <c r="I580120" i="51"/>
  <c r="I580116" i="51"/>
  <c r="I580112" i="51"/>
  <c r="I580108" i="51"/>
  <c r="I580104" i="51"/>
  <c r="I580100" i="51"/>
  <c r="I580096" i="51"/>
  <c r="I580092" i="51"/>
  <c r="I580088" i="51"/>
  <c r="I580084" i="51"/>
  <c r="I580080" i="51"/>
  <c r="I580076" i="51"/>
  <c r="I580072" i="51"/>
  <c r="I580068" i="51"/>
  <c r="I580064" i="51"/>
  <c r="I580060" i="51"/>
  <c r="I580056" i="51"/>
  <c r="I580052" i="51"/>
  <c r="I580048" i="51"/>
  <c r="I580044" i="51"/>
  <c r="I580040" i="51"/>
  <c r="I580036" i="51"/>
  <c r="I580032" i="51"/>
  <c r="I580028" i="51"/>
  <c r="I580024" i="51"/>
  <c r="I580020" i="51"/>
  <c r="I580016" i="51"/>
  <c r="I580012" i="51"/>
  <c r="I580008" i="51"/>
  <c r="I580004" i="51"/>
  <c r="I580000" i="51"/>
  <c r="I579996" i="51"/>
  <c r="I579992" i="51"/>
  <c r="I579988" i="51"/>
  <c r="I579984" i="51"/>
  <c r="I579980" i="51"/>
  <c r="I579976" i="51"/>
  <c r="I579972" i="51"/>
  <c r="I579968" i="51"/>
  <c r="I579964" i="51"/>
  <c r="I579960" i="51"/>
  <c r="I579956" i="51"/>
  <c r="I579952" i="51"/>
  <c r="I579948" i="51"/>
  <c r="I579944" i="51"/>
  <c r="I579940" i="51"/>
  <c r="I579936" i="51"/>
  <c r="I579932" i="51"/>
  <c r="I579928" i="51"/>
  <c r="I579924" i="51"/>
  <c r="I579920" i="51"/>
  <c r="I579916" i="51"/>
  <c r="I579912" i="51"/>
  <c r="I579908" i="51"/>
  <c r="I579904" i="51"/>
  <c r="I579900" i="51"/>
  <c r="I579896" i="51"/>
  <c r="I579892" i="51"/>
  <c r="I579888" i="51"/>
  <c r="I579884" i="51"/>
  <c r="I579880" i="51"/>
  <c r="I579876" i="51"/>
  <c r="I579872" i="51"/>
  <c r="I579868" i="51"/>
  <c r="I579864" i="51"/>
  <c r="I579860" i="51"/>
  <c r="I579856" i="51"/>
  <c r="I579852" i="51"/>
  <c r="I579848" i="51"/>
  <c r="I579844" i="51"/>
  <c r="I579840" i="51"/>
  <c r="I579836" i="51"/>
  <c r="I579832" i="51"/>
  <c r="I579828" i="51"/>
  <c r="I579824" i="51"/>
  <c r="I579820" i="51"/>
  <c r="I579816" i="51"/>
  <c r="I579812" i="51"/>
  <c r="I579808" i="51"/>
  <c r="I579804" i="51"/>
  <c r="I579800" i="51"/>
  <c r="I579796" i="51"/>
  <c r="I579792" i="51"/>
  <c r="I579788" i="51"/>
  <c r="I579784" i="51"/>
  <c r="I579780" i="51"/>
  <c r="I579776" i="51"/>
  <c r="I579772" i="51"/>
  <c r="I579768" i="51"/>
  <c r="I579764" i="51"/>
  <c r="I579760" i="51"/>
  <c r="I579756" i="51"/>
  <c r="I579752" i="51"/>
  <c r="I579748" i="51"/>
  <c r="I579744" i="51"/>
  <c r="I579740" i="51"/>
  <c r="I579736" i="51"/>
  <c r="I579732" i="51"/>
  <c r="I579728" i="51"/>
  <c r="I579724" i="51"/>
  <c r="I579720" i="51"/>
  <c r="I579716" i="51"/>
  <c r="I579712" i="51"/>
  <c r="I579708" i="51"/>
  <c r="I579704" i="51"/>
  <c r="I579700" i="51"/>
  <c r="I579696" i="51"/>
  <c r="I579692" i="51"/>
  <c r="I579688" i="51"/>
  <c r="I579684" i="51"/>
  <c r="I579680" i="51"/>
  <c r="I579676" i="51"/>
  <c r="I579672" i="51"/>
  <c r="I579668" i="51"/>
  <c r="I579664" i="51"/>
  <c r="I579660" i="51"/>
  <c r="I579656" i="51"/>
  <c r="I579652" i="51"/>
  <c r="I579648" i="51"/>
  <c r="I579644" i="51"/>
  <c r="I579640" i="51"/>
  <c r="I579636" i="51"/>
  <c r="I579632" i="51"/>
  <c r="I579628" i="51"/>
  <c r="I579624" i="51"/>
  <c r="I579620" i="51"/>
  <c r="I579616" i="51"/>
  <c r="I579612" i="51"/>
  <c r="I579608" i="51"/>
  <c r="I579604" i="51"/>
  <c r="I579600" i="51"/>
  <c r="I579596" i="51"/>
  <c r="I579592" i="51"/>
  <c r="I579588" i="51"/>
  <c r="I579584" i="51"/>
  <c r="I579580" i="51"/>
  <c r="I579576" i="51"/>
  <c r="I579572" i="51"/>
  <c r="I579568" i="51"/>
  <c r="I579564" i="51"/>
  <c r="I579560" i="51"/>
  <c r="I579556" i="51"/>
  <c r="I579552" i="51"/>
  <c r="I579548" i="51"/>
  <c r="I579544" i="51"/>
  <c r="I579540" i="51"/>
  <c r="I579536" i="51"/>
  <c r="I579532" i="51"/>
  <c r="I579528" i="51"/>
  <c r="I579524" i="51"/>
  <c r="I579520" i="51"/>
  <c r="I579516" i="51"/>
  <c r="I579512" i="51"/>
  <c r="I579508" i="51"/>
  <c r="I579504" i="51"/>
  <c r="I579500" i="51"/>
  <c r="I579496" i="51"/>
  <c r="I579492" i="51"/>
  <c r="I579488" i="51"/>
  <c r="I579484" i="51"/>
  <c r="I579480" i="51"/>
  <c r="I579476" i="51"/>
  <c r="I579472" i="51"/>
  <c r="I579468" i="51"/>
  <c r="I579464" i="51"/>
  <c r="I579460" i="51"/>
  <c r="I579456" i="51"/>
  <c r="I579452" i="51"/>
  <c r="I579448" i="51"/>
  <c r="I579444" i="51"/>
  <c r="I579440" i="51"/>
  <c r="I579436" i="51"/>
  <c r="I579432" i="51"/>
  <c r="I579428" i="51"/>
  <c r="I579424" i="51"/>
  <c r="I579420" i="51"/>
  <c r="I579416" i="51"/>
  <c r="I579412" i="51"/>
  <c r="I579408" i="51"/>
  <c r="I579404" i="51"/>
  <c r="I579400" i="51"/>
  <c r="I579396" i="51"/>
  <c r="I579392" i="51"/>
  <c r="I579388" i="51"/>
  <c r="I579384" i="51"/>
  <c r="I579380" i="51"/>
  <c r="I579376" i="51"/>
  <c r="I579372" i="51"/>
  <c r="I579368" i="51"/>
  <c r="I579364" i="51"/>
  <c r="I579360" i="51"/>
  <c r="I579356" i="51"/>
  <c r="I579352" i="51"/>
  <c r="I579348" i="51"/>
  <c r="I579344" i="51"/>
  <c r="I579340" i="51"/>
  <c r="I579336" i="51"/>
  <c r="I579332" i="51"/>
  <c r="I579328" i="51"/>
  <c r="I579324" i="51"/>
  <c r="I579320" i="51"/>
  <c r="I579316" i="51"/>
  <c r="I579312" i="51"/>
  <c r="I579308" i="51"/>
  <c r="I579304" i="51"/>
  <c r="I579300" i="51"/>
  <c r="I579296" i="51"/>
  <c r="I579292" i="51"/>
  <c r="I579288" i="51"/>
  <c r="I579284" i="51"/>
  <c r="I579280" i="51"/>
  <c r="I579276" i="51"/>
  <c r="I579272" i="51"/>
  <c r="I579268" i="51"/>
  <c r="I579264" i="51"/>
  <c r="I579260" i="51"/>
  <c r="I579256" i="51"/>
  <c r="I579252" i="51"/>
  <c r="I579248" i="51"/>
  <c r="I579244" i="51"/>
  <c r="I579240" i="51"/>
  <c r="I579236" i="51"/>
  <c r="I579232" i="51"/>
  <c r="I579228" i="51"/>
  <c r="I579224" i="51"/>
  <c r="I579220" i="51"/>
  <c r="I579216" i="51"/>
  <c r="I579212" i="51"/>
  <c r="I579208" i="51"/>
  <c r="I579204" i="51"/>
  <c r="I579200" i="51"/>
  <c r="I579196" i="51"/>
  <c r="I579192" i="51"/>
  <c r="I579188" i="51"/>
  <c r="I579184" i="51"/>
  <c r="I579180" i="51"/>
  <c r="I579176" i="51"/>
  <c r="I579172" i="51"/>
  <c r="I579168" i="51"/>
  <c r="I579164" i="51"/>
  <c r="I579160" i="51"/>
  <c r="I579156" i="51"/>
  <c r="I579152" i="51"/>
  <c r="I579148" i="51"/>
  <c r="I579144" i="51"/>
  <c r="I579140" i="51"/>
  <c r="I579136" i="51"/>
  <c r="I579132" i="51"/>
  <c r="I579128" i="51"/>
  <c r="I579124" i="51"/>
  <c r="I579120" i="51"/>
  <c r="I579116" i="51"/>
  <c r="I579112" i="51"/>
  <c r="I579108" i="51"/>
  <c r="I579104" i="51"/>
  <c r="I579100" i="51"/>
  <c r="I579096" i="51"/>
  <c r="I579092" i="51"/>
  <c r="I579088" i="51"/>
  <c r="I579084" i="51"/>
  <c r="I579080" i="51"/>
  <c r="I579076" i="51"/>
  <c r="I579072" i="51"/>
  <c r="I579068" i="51"/>
  <c r="I579064" i="51"/>
  <c r="I579060" i="51"/>
  <c r="I579056" i="51"/>
  <c r="I579052" i="51"/>
  <c r="I579048" i="51"/>
  <c r="I579044" i="51"/>
  <c r="I579040" i="51"/>
  <c r="I579036" i="51"/>
  <c r="I579032" i="51"/>
  <c r="I579028" i="51"/>
  <c r="I579024" i="51"/>
  <c r="I579020" i="51"/>
  <c r="I579016" i="51"/>
  <c r="I579012" i="51"/>
  <c r="I579008" i="51"/>
  <c r="I579004" i="51"/>
  <c r="I579000" i="51"/>
  <c r="I578996" i="51"/>
  <c r="I578992" i="51"/>
  <c r="I578988" i="51"/>
  <c r="I578984" i="51"/>
  <c r="I578980" i="51"/>
  <c r="I578976" i="51"/>
  <c r="I578972" i="51"/>
  <c r="I578968" i="51"/>
  <c r="I578964" i="51"/>
  <c r="I578960" i="51"/>
  <c r="I578956" i="51"/>
  <c r="I578952" i="51"/>
  <c r="I578948" i="51"/>
  <c r="I578944" i="51"/>
  <c r="I578940" i="51"/>
  <c r="I578936" i="51"/>
  <c r="I578932" i="51"/>
  <c r="I578928" i="51"/>
  <c r="I578924" i="51"/>
  <c r="I578920" i="51"/>
  <c r="I578916" i="51"/>
  <c r="I578912" i="51"/>
  <c r="I578908" i="51"/>
  <c r="I578904" i="51"/>
  <c r="I578900" i="51"/>
  <c r="I578896" i="51"/>
  <c r="I578892" i="51"/>
  <c r="I578888" i="51"/>
  <c r="I578884" i="51"/>
  <c r="I578880" i="51"/>
  <c r="I578876" i="51"/>
  <c r="I578872" i="51"/>
  <c r="I578868" i="51"/>
  <c r="I578864" i="51"/>
  <c r="I578860" i="51"/>
  <c r="I578856" i="51"/>
  <c r="I578852" i="51"/>
  <c r="I578848" i="51"/>
  <c r="I578844" i="51"/>
  <c r="I578840" i="51"/>
  <c r="I578836" i="51"/>
  <c r="I578832" i="51"/>
  <c r="I578828" i="51"/>
  <c r="I578824" i="51"/>
  <c r="I578820" i="51"/>
  <c r="I578816" i="51"/>
  <c r="I578812" i="51"/>
  <c r="I578808" i="51"/>
  <c r="I578804" i="51"/>
  <c r="I578800" i="51"/>
  <c r="I578796" i="51"/>
  <c r="I578792" i="51"/>
  <c r="I578788" i="51"/>
  <c r="I578784" i="51"/>
  <c r="I578780" i="51"/>
  <c r="I578776" i="51"/>
  <c r="I578772" i="51"/>
  <c r="I578768" i="51"/>
  <c r="I578764" i="51"/>
  <c r="I578760" i="51"/>
  <c r="I578756" i="51"/>
  <c r="I578752" i="51"/>
  <c r="I578748" i="51"/>
  <c r="I578744" i="51"/>
  <c r="I578740" i="51"/>
  <c r="I578736" i="51"/>
  <c r="I578732" i="51"/>
  <c r="I578728" i="51"/>
  <c r="I578724" i="51"/>
  <c r="I578720" i="51"/>
  <c r="I578716" i="51"/>
  <c r="I578712" i="51"/>
  <c r="I578708" i="51"/>
  <c r="I578704" i="51"/>
  <c r="I578700" i="51"/>
  <c r="I578696" i="51"/>
  <c r="I578692" i="51"/>
  <c r="I578688" i="51"/>
  <c r="I578684" i="51"/>
  <c r="I578680" i="51"/>
  <c r="I578676" i="51"/>
  <c r="I578672" i="51"/>
  <c r="I578668" i="51"/>
  <c r="I578664" i="51"/>
  <c r="I578660" i="51"/>
  <c r="I578656" i="51"/>
  <c r="I578652" i="51"/>
  <c r="I578648" i="51"/>
  <c r="I578644" i="51"/>
  <c r="I578640" i="51"/>
  <c r="I578636" i="51"/>
  <c r="I578632" i="51"/>
  <c r="I578628" i="51"/>
  <c r="I578624" i="51"/>
  <c r="I578620" i="51"/>
  <c r="I578616" i="51"/>
  <c r="I578612" i="51"/>
  <c r="I578608" i="51"/>
  <c r="I578604" i="51"/>
  <c r="I578600" i="51"/>
  <c r="I578596" i="51"/>
  <c r="I578592" i="51"/>
  <c r="I578588" i="51"/>
  <c r="I578584" i="51"/>
  <c r="I578580" i="51"/>
  <c r="I578576" i="51"/>
  <c r="I578572" i="51"/>
  <c r="I578568" i="51"/>
  <c r="I578564" i="51"/>
  <c r="I578560" i="51"/>
  <c r="I578556" i="51"/>
  <c r="I578552" i="51"/>
  <c r="I578548" i="51"/>
  <c r="I578544" i="51"/>
  <c r="I578540" i="51"/>
  <c r="I578536" i="51"/>
  <c r="I578532" i="51"/>
  <c r="I578528" i="51"/>
  <c r="I578524" i="51"/>
  <c r="I578520" i="51"/>
  <c r="I578516" i="51"/>
  <c r="I578512" i="51"/>
  <c r="I578508" i="51"/>
  <c r="I578504" i="51"/>
  <c r="I578500" i="51"/>
  <c r="I578496" i="51"/>
  <c r="I578492" i="51"/>
  <c r="I578488" i="51"/>
  <c r="I578484" i="51"/>
  <c r="I578480" i="51"/>
  <c r="I578476" i="51"/>
  <c r="I578472" i="51"/>
  <c r="I578468" i="51"/>
  <c r="I578464" i="51"/>
  <c r="I578460" i="51"/>
  <c r="I578456" i="51"/>
  <c r="I578452" i="51"/>
  <c r="I578448" i="51"/>
  <c r="I578444" i="51"/>
  <c r="I578440" i="51"/>
  <c r="I578436" i="51"/>
  <c r="I578432" i="51"/>
  <c r="I578428" i="51"/>
  <c r="I578424" i="51"/>
  <c r="I578420" i="51"/>
  <c r="I578416" i="51"/>
  <c r="I578412" i="51"/>
  <c r="I578408" i="51"/>
  <c r="I578404" i="51"/>
  <c r="I578400" i="51"/>
  <c r="I578396" i="51"/>
  <c r="I578392" i="51"/>
  <c r="I578388" i="51"/>
  <c r="I578384" i="51"/>
  <c r="I578380" i="51"/>
  <c r="I578376" i="51"/>
  <c r="I578372" i="51"/>
  <c r="I578368" i="51"/>
  <c r="I578364" i="51"/>
  <c r="I578360" i="51"/>
  <c r="I578356" i="51"/>
  <c r="I578352" i="51"/>
  <c r="I578348" i="51"/>
  <c r="I578344" i="51"/>
  <c r="I578340" i="51"/>
  <c r="I578336" i="51"/>
  <c r="I578332" i="51"/>
  <c r="I578328" i="51"/>
  <c r="I578324" i="51"/>
  <c r="I578320" i="51"/>
  <c r="I578316" i="51"/>
  <c r="I578312" i="51"/>
  <c r="I578308" i="51"/>
  <c r="I578304" i="51"/>
  <c r="I578300" i="51"/>
  <c r="I578296" i="51"/>
  <c r="I578292" i="51"/>
  <c r="I578288" i="51"/>
  <c r="I578284" i="51"/>
  <c r="I578280" i="51"/>
  <c r="I578276" i="51"/>
  <c r="I578272" i="51"/>
  <c r="I578268" i="51"/>
  <c r="I578264" i="51"/>
  <c r="I578260" i="51"/>
  <c r="I578256" i="51"/>
  <c r="I578252" i="51"/>
  <c r="I578248" i="51"/>
  <c r="I578244" i="51"/>
  <c r="I578240" i="51"/>
  <c r="I578236" i="51"/>
  <c r="I578232" i="51"/>
  <c r="I578228" i="51"/>
  <c r="I578224" i="51"/>
  <c r="I578220" i="51"/>
  <c r="I578216" i="51"/>
  <c r="I578212" i="51"/>
  <c r="I578208" i="51"/>
  <c r="I578204" i="51"/>
  <c r="I578200" i="51"/>
  <c r="I578196" i="51"/>
  <c r="I578192" i="51"/>
  <c r="I578188" i="51"/>
  <c r="I578184" i="51"/>
  <c r="I578180" i="51"/>
  <c r="I578176" i="51"/>
  <c r="I578172" i="51"/>
  <c r="I578168" i="51"/>
  <c r="I578164" i="51"/>
  <c r="I578160" i="51"/>
  <c r="I578156" i="51"/>
  <c r="I578152" i="51"/>
  <c r="I578148" i="51"/>
  <c r="I578144" i="51"/>
  <c r="I578140" i="51"/>
  <c r="I578136" i="51"/>
  <c r="I578132" i="51"/>
  <c r="I578128" i="51"/>
  <c r="I578124" i="51"/>
  <c r="I578120" i="51"/>
  <c r="I578116" i="51"/>
  <c r="I578112" i="51"/>
  <c r="I578108" i="51"/>
  <c r="I578104" i="51"/>
  <c r="I578100" i="51"/>
  <c r="I578096" i="51"/>
  <c r="I578092" i="51"/>
  <c r="I578088" i="51"/>
  <c r="I578084" i="51"/>
  <c r="I578080" i="51"/>
  <c r="I578076" i="51"/>
  <c r="I578072" i="51"/>
  <c r="I578068" i="51"/>
  <c r="I578064" i="51"/>
  <c r="I578060" i="51"/>
  <c r="I578056" i="51"/>
  <c r="I578052" i="51"/>
  <c r="I578048" i="51"/>
  <c r="I578044" i="51"/>
  <c r="I578040" i="51"/>
  <c r="I578036" i="51"/>
  <c r="I578032" i="51"/>
  <c r="I578028" i="51"/>
  <c r="I578024" i="51"/>
  <c r="I578020" i="51"/>
  <c r="I578016" i="51"/>
  <c r="I578012" i="51"/>
  <c r="I578008" i="51"/>
  <c r="I578004" i="51"/>
  <c r="I578000" i="51"/>
  <c r="I577996" i="51"/>
  <c r="I577992" i="51"/>
  <c r="I577988" i="51"/>
  <c r="I577984" i="51"/>
  <c r="I577980" i="51"/>
  <c r="I577976" i="51"/>
  <c r="I577972" i="51"/>
  <c r="I577968" i="51"/>
  <c r="I577964" i="51"/>
  <c r="I577960" i="51"/>
  <c r="I577956" i="51"/>
  <c r="I577952" i="51"/>
  <c r="I577948" i="51"/>
  <c r="I577944" i="51"/>
  <c r="I577940" i="51"/>
  <c r="I577936" i="51"/>
  <c r="I577932" i="51"/>
  <c r="I577928" i="51"/>
  <c r="I577924" i="51"/>
  <c r="I577920" i="51"/>
  <c r="I577916" i="51"/>
  <c r="I577912" i="51"/>
  <c r="I577908" i="51"/>
  <c r="I577904" i="51"/>
  <c r="I577900" i="51"/>
  <c r="I577896" i="51"/>
  <c r="I577892" i="51"/>
  <c r="I577888" i="51"/>
  <c r="I577884" i="51"/>
  <c r="I577880" i="51"/>
  <c r="I577876" i="51"/>
  <c r="I577872" i="51"/>
  <c r="I577868" i="51"/>
  <c r="I577864" i="51"/>
  <c r="I577860" i="51"/>
  <c r="I577856" i="51"/>
  <c r="I577852" i="51"/>
  <c r="I577848" i="51"/>
  <c r="I577844" i="51"/>
  <c r="I577840" i="51"/>
  <c r="I577836" i="51"/>
  <c r="I577832" i="51"/>
  <c r="I577828" i="51"/>
  <c r="I577824" i="51"/>
  <c r="I577820" i="51"/>
  <c r="I577816" i="51"/>
  <c r="I577812" i="51"/>
  <c r="I577808" i="51"/>
  <c r="I577804" i="51"/>
  <c r="I577800" i="51"/>
  <c r="I577796" i="51"/>
  <c r="I577792" i="51"/>
  <c r="I577788" i="51"/>
  <c r="I577784" i="51"/>
  <c r="I577780" i="51"/>
  <c r="I577776" i="51"/>
  <c r="I577772" i="51"/>
  <c r="I577768" i="51"/>
  <c r="I577764" i="51"/>
  <c r="I577760" i="51"/>
  <c r="I577756" i="51"/>
  <c r="I577752" i="51"/>
  <c r="I577748" i="51"/>
  <c r="I577744" i="51"/>
  <c r="I577740" i="51"/>
  <c r="I577736" i="51"/>
  <c r="I577732" i="51"/>
  <c r="I577728" i="51"/>
  <c r="I577724" i="51"/>
  <c r="I577720" i="51"/>
  <c r="I577716" i="51"/>
  <c r="I577712" i="51"/>
  <c r="I577708" i="51"/>
  <c r="I577704" i="51"/>
  <c r="I577700" i="51"/>
  <c r="I577696" i="51"/>
  <c r="I577692" i="51"/>
  <c r="I577688" i="51"/>
  <c r="I577684" i="51"/>
  <c r="I577680" i="51"/>
  <c r="I577676" i="51"/>
  <c r="I577672" i="51"/>
  <c r="I577668" i="51"/>
  <c r="I577664" i="51"/>
  <c r="I577660" i="51"/>
  <c r="I577656" i="51"/>
  <c r="I577652" i="51"/>
  <c r="I577648" i="51"/>
  <c r="I577644" i="51"/>
  <c r="I577640" i="51"/>
  <c r="I577636" i="51"/>
  <c r="I577632" i="51"/>
  <c r="I577628" i="51"/>
  <c r="I577624" i="51"/>
  <c r="I577620" i="51"/>
  <c r="I577616" i="51"/>
  <c r="I577612" i="51"/>
  <c r="I577608" i="51"/>
  <c r="I577604" i="51"/>
  <c r="I577600" i="51"/>
  <c r="I577596" i="51"/>
  <c r="I577592" i="51"/>
  <c r="I577588" i="51"/>
  <c r="I577584" i="51"/>
  <c r="I577580" i="51"/>
  <c r="I577576" i="51"/>
  <c r="I577572" i="51"/>
  <c r="I577568" i="51"/>
  <c r="I577564" i="51"/>
  <c r="I577560" i="51"/>
  <c r="I577556" i="51"/>
  <c r="I577552" i="51"/>
  <c r="I577548" i="51"/>
  <c r="I577544" i="51"/>
  <c r="I577540" i="51"/>
  <c r="I577536" i="51"/>
  <c r="I577532" i="51"/>
  <c r="I577528" i="51"/>
  <c r="I577524" i="51"/>
  <c r="I577520" i="51"/>
  <c r="I577516" i="51"/>
  <c r="I577512" i="51"/>
  <c r="I577508" i="51"/>
  <c r="I577504" i="51"/>
  <c r="I577500" i="51"/>
  <c r="I577496" i="51"/>
  <c r="I577492" i="51"/>
  <c r="I577488" i="51"/>
  <c r="I577484" i="51"/>
  <c r="I577480" i="51"/>
  <c r="I577476" i="51"/>
  <c r="I577472" i="51"/>
  <c r="I577468" i="51"/>
  <c r="I577464" i="51"/>
  <c r="I577460" i="51"/>
  <c r="I577456" i="51"/>
  <c r="I577452" i="51"/>
  <c r="I577448" i="51"/>
  <c r="I577444" i="51"/>
  <c r="I577440" i="51"/>
  <c r="I577436" i="51"/>
  <c r="I577432" i="51"/>
  <c r="I577428" i="51"/>
  <c r="I577424" i="51"/>
  <c r="I577420" i="51"/>
  <c r="I577416" i="51"/>
  <c r="I577412" i="51"/>
  <c r="I577408" i="51"/>
  <c r="I577404" i="51"/>
  <c r="I577400" i="51"/>
  <c r="I577396" i="51"/>
  <c r="I577392" i="51"/>
  <c r="I577388" i="51"/>
  <c r="I577384" i="51"/>
  <c r="I577380" i="51"/>
  <c r="I577376" i="51"/>
  <c r="I577372" i="51"/>
  <c r="I577368" i="51"/>
  <c r="I577364" i="51"/>
  <c r="I577360" i="51"/>
  <c r="I577356" i="51"/>
  <c r="I577352" i="51"/>
  <c r="I577348" i="51"/>
  <c r="I577344" i="51"/>
  <c r="I577340" i="51"/>
  <c r="I577336" i="51"/>
  <c r="I577332" i="51"/>
  <c r="I577328" i="51"/>
  <c r="I577324" i="51"/>
  <c r="I577320" i="51"/>
  <c r="I577316" i="51"/>
  <c r="I577312" i="51"/>
  <c r="I577308" i="51"/>
  <c r="I577304" i="51"/>
  <c r="I577300" i="51"/>
  <c r="I577296" i="51"/>
  <c r="I577292" i="51"/>
  <c r="I577288" i="51"/>
  <c r="I577284" i="51"/>
  <c r="I577280" i="51"/>
  <c r="I577276" i="51"/>
  <c r="I577272" i="51"/>
  <c r="I577268" i="51"/>
  <c r="I577264" i="51"/>
  <c r="I577260" i="51"/>
  <c r="I577256" i="51"/>
  <c r="I577252" i="51"/>
  <c r="I577248" i="51"/>
  <c r="I577244" i="51"/>
  <c r="I577240" i="51"/>
  <c r="I577236" i="51"/>
  <c r="I577232" i="51"/>
  <c r="I577228" i="51"/>
  <c r="I577224" i="51"/>
  <c r="I577220" i="51"/>
  <c r="I577216" i="51"/>
  <c r="I577212" i="51"/>
  <c r="I577208" i="51"/>
  <c r="I577204" i="51"/>
  <c r="I577200" i="51"/>
  <c r="I577196" i="51"/>
  <c r="I577192" i="51"/>
  <c r="I577188" i="51"/>
  <c r="I577184" i="51"/>
  <c r="I577180" i="51"/>
  <c r="I577176" i="51"/>
  <c r="I577172" i="51"/>
  <c r="I577168" i="51"/>
  <c r="I577164" i="51"/>
  <c r="I577160" i="51"/>
  <c r="I577156" i="51"/>
  <c r="I577152" i="51"/>
  <c r="I577148" i="51"/>
  <c r="I577144" i="51"/>
  <c r="I577140" i="51"/>
  <c r="I577136" i="51"/>
  <c r="I577132" i="51"/>
  <c r="I577128" i="51"/>
  <c r="I577124" i="51"/>
  <c r="I577120" i="51"/>
  <c r="I577116" i="51"/>
  <c r="I577112" i="51"/>
  <c r="I577108" i="51"/>
  <c r="I577104" i="51"/>
  <c r="I577100" i="51"/>
  <c r="I577096" i="51"/>
  <c r="I577092" i="51"/>
  <c r="I577088" i="51"/>
  <c r="I577084" i="51"/>
  <c r="I577080" i="51"/>
  <c r="I577076" i="51"/>
  <c r="I577072" i="51"/>
  <c r="I577068" i="51"/>
  <c r="I577064" i="51"/>
  <c r="I577060" i="51"/>
  <c r="I577056" i="51"/>
  <c r="I577052" i="51"/>
  <c r="I577048" i="51"/>
  <c r="I577044" i="51"/>
  <c r="I577040" i="51"/>
  <c r="I577036" i="51"/>
  <c r="I577032" i="51"/>
  <c r="I577028" i="51"/>
  <c r="I577024" i="51"/>
  <c r="I577020" i="51"/>
  <c r="I577016" i="51"/>
  <c r="I577012" i="51"/>
  <c r="I577008" i="51"/>
  <c r="I577004" i="51"/>
  <c r="I577000" i="51"/>
  <c r="I576996" i="51"/>
  <c r="I576992" i="51"/>
  <c r="I576988" i="51"/>
  <c r="I576984" i="51"/>
  <c r="I576980" i="51"/>
  <c r="I576976" i="51"/>
  <c r="I576972" i="51"/>
  <c r="I576968" i="51"/>
  <c r="I576964" i="51"/>
  <c r="I576960" i="51"/>
  <c r="I576956" i="51"/>
  <c r="I576952" i="51"/>
  <c r="I576948" i="51"/>
  <c r="I576944" i="51"/>
  <c r="I576940" i="51"/>
  <c r="I576936" i="51"/>
  <c r="I576932" i="51"/>
  <c r="I576928" i="51"/>
  <c r="I576924" i="51"/>
  <c r="I576920" i="51"/>
  <c r="I576916" i="51"/>
  <c r="I576912" i="51"/>
  <c r="I576908" i="51"/>
  <c r="I576904" i="51"/>
  <c r="I576900" i="51"/>
  <c r="I576896" i="51"/>
  <c r="I576892" i="51"/>
  <c r="I576888" i="51"/>
  <c r="I576884" i="51"/>
  <c r="I576880" i="51"/>
  <c r="I576876" i="51"/>
  <c r="I576872" i="51"/>
  <c r="I576868" i="51"/>
  <c r="I576864" i="51"/>
  <c r="I576860" i="51"/>
  <c r="I576856" i="51"/>
  <c r="I576852" i="51"/>
  <c r="I576848" i="51"/>
  <c r="I576844" i="51"/>
  <c r="I576840" i="51"/>
  <c r="I576836" i="51"/>
  <c r="I576832" i="51"/>
  <c r="I576828" i="51"/>
  <c r="I576824" i="51"/>
  <c r="I576820" i="51"/>
  <c r="I576816" i="51"/>
  <c r="I576812" i="51"/>
  <c r="I576808" i="51"/>
  <c r="I576804" i="51"/>
  <c r="I576800" i="51"/>
  <c r="I576796" i="51"/>
  <c r="I576792" i="51"/>
  <c r="I576788" i="51"/>
  <c r="I576784" i="51"/>
  <c r="I576780" i="51"/>
  <c r="I576776" i="51"/>
  <c r="I576772" i="51"/>
  <c r="I576768" i="51"/>
  <c r="I576764" i="51"/>
  <c r="I576760" i="51"/>
  <c r="I576756" i="51"/>
  <c r="I576752" i="51"/>
  <c r="I576748" i="51"/>
  <c r="I576744" i="51"/>
  <c r="I576740" i="51"/>
  <c r="I576736" i="51"/>
  <c r="I576732" i="51"/>
  <c r="I576728" i="51"/>
  <c r="I576724" i="51"/>
  <c r="I576720" i="51"/>
  <c r="I576716" i="51"/>
  <c r="I576712" i="51"/>
  <c r="I576708" i="51"/>
  <c r="I576704" i="51"/>
  <c r="I576700" i="51"/>
  <c r="I576696" i="51"/>
  <c r="I576692" i="51"/>
  <c r="I576688" i="51"/>
  <c r="I576684" i="51"/>
  <c r="I576680" i="51"/>
  <c r="I576676" i="51"/>
  <c r="I576672" i="51"/>
  <c r="I576668" i="51"/>
  <c r="I576664" i="51"/>
  <c r="I576660" i="51"/>
  <c r="I576656" i="51"/>
  <c r="I576652" i="51"/>
  <c r="I576648" i="51"/>
  <c r="I576644" i="51"/>
  <c r="I576640" i="51"/>
  <c r="I576636" i="51"/>
  <c r="I576632" i="51"/>
  <c r="I576628" i="51"/>
  <c r="I576624" i="51"/>
  <c r="I576620" i="51"/>
  <c r="I576616" i="51"/>
  <c r="I576612" i="51"/>
  <c r="I576608" i="51"/>
  <c r="I576604" i="51"/>
  <c r="I576600" i="51"/>
  <c r="I576596" i="51"/>
  <c r="I576592" i="51"/>
  <c r="I576588" i="51"/>
  <c r="I576584" i="51"/>
  <c r="I576580" i="51"/>
  <c r="I576576" i="51"/>
  <c r="I576572" i="51"/>
  <c r="I576568" i="51"/>
  <c r="I576564" i="51"/>
  <c r="I576560" i="51"/>
  <c r="I576556" i="51"/>
  <c r="I576552" i="51"/>
  <c r="I576548" i="51"/>
  <c r="I576544" i="51"/>
  <c r="I576540" i="51"/>
  <c r="I576536" i="51"/>
  <c r="I576532" i="51"/>
  <c r="I576528" i="51"/>
  <c r="I576524" i="51"/>
  <c r="I576520" i="51"/>
  <c r="I576516" i="51"/>
  <c r="I576512" i="51"/>
  <c r="I576508" i="51"/>
  <c r="I576504" i="51"/>
  <c r="I576500" i="51"/>
  <c r="I576496" i="51"/>
  <c r="I576492" i="51"/>
  <c r="I576488" i="51"/>
  <c r="I576484" i="51"/>
  <c r="I576480" i="51"/>
  <c r="I576476" i="51"/>
  <c r="I576472" i="51"/>
  <c r="I576468" i="51"/>
  <c r="I576464" i="51"/>
  <c r="I576460" i="51"/>
  <c r="I576456" i="51"/>
  <c r="I576452" i="51"/>
  <c r="I576448" i="51"/>
  <c r="I576444" i="51"/>
  <c r="I576440" i="51"/>
  <c r="I576436" i="51"/>
  <c r="I576432" i="51"/>
  <c r="I576428" i="51"/>
  <c r="I576424" i="51"/>
  <c r="I576420" i="51"/>
  <c r="I576416" i="51"/>
  <c r="I576412" i="51"/>
  <c r="I576408" i="51"/>
  <c r="I576404" i="51"/>
  <c r="I576400" i="51"/>
  <c r="I576396" i="51"/>
  <c r="I576392" i="51"/>
  <c r="I576388" i="51"/>
  <c r="I576384" i="51"/>
  <c r="I576380" i="51"/>
  <c r="I576376" i="51"/>
  <c r="I576372" i="51"/>
  <c r="I576368" i="51"/>
  <c r="I576364" i="51"/>
  <c r="I576360" i="51"/>
  <c r="I576356" i="51"/>
  <c r="I576352" i="51"/>
  <c r="I576348" i="51"/>
  <c r="I576344" i="51"/>
  <c r="I576340" i="51"/>
  <c r="I576336" i="51"/>
  <c r="I576332" i="51"/>
  <c r="I576328" i="51"/>
  <c r="I576324" i="51"/>
  <c r="I576320" i="51"/>
  <c r="I576316" i="51"/>
  <c r="I576312" i="51"/>
  <c r="I576308" i="51"/>
  <c r="I576304" i="51"/>
  <c r="I576300" i="51"/>
  <c r="I576296" i="51"/>
  <c r="I576292" i="51"/>
  <c r="I576288" i="51"/>
  <c r="I576284" i="51"/>
  <c r="I576280" i="51"/>
  <c r="I576276" i="51"/>
  <c r="I576272" i="51"/>
  <c r="I576268" i="51"/>
  <c r="I576264" i="51"/>
  <c r="I576260" i="51"/>
  <c r="I576256" i="51"/>
  <c r="I576252" i="51"/>
  <c r="I576248" i="51"/>
  <c r="I576244" i="51"/>
  <c r="I576240" i="51"/>
  <c r="I576236" i="51"/>
  <c r="I576232" i="51"/>
  <c r="I576228" i="51"/>
  <c r="I576224" i="51"/>
  <c r="I576220" i="51"/>
  <c r="I576216" i="51"/>
  <c r="I576212" i="51"/>
  <c r="I576208" i="51"/>
  <c r="I576204" i="51"/>
  <c r="I576200" i="51"/>
  <c r="I576196" i="51"/>
  <c r="I576192" i="51"/>
  <c r="I576188" i="51"/>
  <c r="I576184" i="51"/>
  <c r="I576180" i="51"/>
  <c r="I576176" i="51"/>
  <c r="I576172" i="51"/>
  <c r="I576168" i="51"/>
  <c r="I576164" i="51"/>
  <c r="I576160" i="51"/>
  <c r="I576156" i="51"/>
  <c r="I576152" i="51"/>
  <c r="I576148" i="51"/>
  <c r="I576144" i="51"/>
  <c r="I576140" i="51"/>
  <c r="I576136" i="51"/>
  <c r="I576132" i="51"/>
  <c r="I576128" i="51"/>
  <c r="I576124" i="51"/>
  <c r="I576120" i="51"/>
  <c r="I576116" i="51"/>
  <c r="I576112" i="51"/>
  <c r="I576108" i="51"/>
  <c r="I576104" i="51"/>
  <c r="I576100" i="51"/>
  <c r="I576096" i="51"/>
  <c r="I576092" i="51"/>
  <c r="I576088" i="51"/>
  <c r="I576084" i="51"/>
  <c r="I576080" i="51"/>
  <c r="I576076" i="51"/>
  <c r="I576072" i="51"/>
  <c r="I576068" i="51"/>
  <c r="I576064" i="51"/>
  <c r="I576060" i="51"/>
  <c r="I576056" i="51"/>
  <c r="I576052" i="51"/>
  <c r="I576048" i="51"/>
  <c r="I576044" i="51"/>
  <c r="I576040" i="51"/>
  <c r="I576036" i="51"/>
  <c r="I576032" i="51"/>
  <c r="I576028" i="51"/>
  <c r="I576024" i="51"/>
  <c r="I576020" i="51"/>
  <c r="I576016" i="51"/>
  <c r="I576012" i="51"/>
  <c r="I576008" i="51"/>
  <c r="I576004" i="51"/>
  <c r="I576000" i="51"/>
  <c r="I575996" i="51"/>
  <c r="I575992" i="51"/>
  <c r="I575988" i="51"/>
  <c r="I575984" i="51"/>
  <c r="I575980" i="51"/>
  <c r="I575976" i="51"/>
  <c r="I575972" i="51"/>
  <c r="I575968" i="51"/>
  <c r="I575964" i="51"/>
  <c r="I575960" i="51"/>
  <c r="I575956" i="51"/>
  <c r="I575952" i="51"/>
  <c r="I575948" i="51"/>
  <c r="I575944" i="51"/>
  <c r="I575940" i="51"/>
  <c r="I575936" i="51"/>
  <c r="I575932" i="51"/>
  <c r="I575928" i="51"/>
  <c r="I575924" i="51"/>
  <c r="I575920" i="51"/>
  <c r="I575916" i="51"/>
  <c r="I575912" i="51"/>
  <c r="I575908" i="51"/>
  <c r="I575904" i="51"/>
  <c r="I575900" i="51"/>
  <c r="I575896" i="51"/>
  <c r="I575892" i="51"/>
  <c r="I575888" i="51"/>
  <c r="I575884" i="51"/>
  <c r="I575880" i="51"/>
  <c r="I575876" i="51"/>
  <c r="I575872" i="51"/>
  <c r="I575868" i="51"/>
  <c r="I575864" i="51"/>
  <c r="I575860" i="51"/>
  <c r="I575856" i="51"/>
  <c r="I575852" i="51"/>
  <c r="I575848" i="51"/>
  <c r="I575844" i="51"/>
  <c r="I575840" i="51"/>
  <c r="I575836" i="51"/>
  <c r="I575832" i="51"/>
  <c r="I575828" i="51"/>
  <c r="I575824" i="51"/>
  <c r="I575820" i="51"/>
  <c r="I575816" i="51"/>
  <c r="I575812" i="51"/>
  <c r="I575808" i="51"/>
  <c r="I575804" i="51"/>
  <c r="I575800" i="51"/>
  <c r="I575796" i="51"/>
  <c r="I575792" i="51"/>
  <c r="I575788" i="51"/>
  <c r="I575784" i="51"/>
  <c r="I575780" i="51"/>
  <c r="I575776" i="51"/>
  <c r="I575772" i="51"/>
  <c r="I575768" i="51"/>
  <c r="I575764" i="51"/>
  <c r="I575760" i="51"/>
  <c r="I575756" i="51"/>
  <c r="I575752" i="51"/>
  <c r="I575748" i="51"/>
  <c r="I575744" i="51"/>
  <c r="I575740" i="51"/>
  <c r="I575736" i="51"/>
  <c r="I575732" i="51"/>
  <c r="I575728" i="51"/>
  <c r="I575724" i="51"/>
  <c r="I575720" i="51"/>
  <c r="I575716" i="51"/>
  <c r="I575712" i="51"/>
  <c r="I575708" i="51"/>
  <c r="I575704" i="51"/>
  <c r="I575700" i="51"/>
  <c r="I575696" i="51"/>
  <c r="I575692" i="51"/>
  <c r="I575688" i="51"/>
  <c r="I575684" i="51"/>
  <c r="I575680" i="51"/>
  <c r="I575676" i="51"/>
  <c r="I575672" i="51"/>
  <c r="I575668" i="51"/>
  <c r="I575664" i="51"/>
  <c r="I575660" i="51"/>
  <c r="I575656" i="51"/>
  <c r="I575652" i="51"/>
  <c r="I575648" i="51"/>
  <c r="I575644" i="51"/>
  <c r="I575640" i="51"/>
  <c r="I575636" i="51"/>
  <c r="I575632" i="51"/>
  <c r="I575628" i="51"/>
  <c r="I575624" i="51"/>
  <c r="I575620" i="51"/>
  <c r="I575616" i="51"/>
  <c r="I575612" i="51"/>
  <c r="I575608" i="51"/>
  <c r="I575604" i="51"/>
  <c r="I575600" i="51"/>
  <c r="I575596" i="51"/>
  <c r="I575592" i="51"/>
  <c r="I575588" i="51"/>
  <c r="I575584" i="51"/>
  <c r="I575580" i="51"/>
  <c r="I575576" i="51"/>
  <c r="I575572" i="51"/>
  <c r="I575568" i="51"/>
  <c r="I575564" i="51"/>
  <c r="I575560" i="51"/>
  <c r="I575556" i="51"/>
  <c r="I575552" i="51"/>
  <c r="I575548" i="51"/>
  <c r="I575544" i="51"/>
  <c r="I575540" i="51"/>
  <c r="I575536" i="51"/>
  <c r="I575532" i="51"/>
  <c r="I575528" i="51"/>
  <c r="I575524" i="51"/>
  <c r="I575520" i="51"/>
  <c r="I575516" i="51"/>
  <c r="I575512" i="51"/>
  <c r="I575508" i="51"/>
  <c r="I575504" i="51"/>
  <c r="I575500" i="51"/>
  <c r="I575496" i="51"/>
  <c r="I575492" i="51"/>
  <c r="I575488" i="51"/>
  <c r="I575484" i="51"/>
  <c r="I575480" i="51"/>
  <c r="I575476" i="51"/>
  <c r="I575472" i="51"/>
  <c r="I575468" i="51"/>
  <c r="I575464" i="51"/>
  <c r="I575460" i="51"/>
  <c r="I575456" i="51"/>
  <c r="I575452" i="51"/>
  <c r="I575448" i="51"/>
  <c r="I575444" i="51"/>
  <c r="I575440" i="51"/>
  <c r="I575436" i="51"/>
  <c r="I575432" i="51"/>
  <c r="I575428" i="51"/>
  <c r="I575424" i="51"/>
  <c r="I575420" i="51"/>
  <c r="I575416" i="51"/>
  <c r="I575412" i="51"/>
  <c r="I575408" i="51"/>
  <c r="I575404" i="51"/>
  <c r="I575400" i="51"/>
  <c r="I575396" i="51"/>
  <c r="I575392" i="51"/>
  <c r="I575388" i="51"/>
  <c r="I575384" i="51"/>
  <c r="I575380" i="51"/>
  <c r="I575376" i="51"/>
  <c r="I575372" i="51"/>
  <c r="I575368" i="51"/>
  <c r="I575364" i="51"/>
  <c r="I575360" i="51"/>
  <c r="I575356" i="51"/>
  <c r="I575352" i="51"/>
  <c r="I575348" i="51"/>
  <c r="I575344" i="51"/>
  <c r="I575340" i="51"/>
  <c r="I575336" i="51"/>
  <c r="I575332" i="51"/>
  <c r="I575328" i="51"/>
  <c r="I575324" i="51"/>
  <c r="I575320" i="51"/>
  <c r="I575316" i="51"/>
  <c r="I575312" i="51"/>
  <c r="I575308" i="51"/>
  <c r="I575304" i="51"/>
  <c r="I575300" i="51"/>
  <c r="I575296" i="51"/>
  <c r="I575292" i="51"/>
  <c r="I575288" i="51"/>
  <c r="I575284" i="51"/>
  <c r="I575280" i="51"/>
  <c r="I575276" i="51"/>
  <c r="I575272" i="51"/>
  <c r="I575268" i="51"/>
  <c r="I575264" i="51"/>
  <c r="I575260" i="51"/>
  <c r="I575256" i="51"/>
  <c r="I575252" i="51"/>
  <c r="I575248" i="51"/>
  <c r="I575244" i="51"/>
  <c r="I575240" i="51"/>
  <c r="I575236" i="51"/>
  <c r="I575232" i="51"/>
  <c r="I575228" i="51"/>
  <c r="I575224" i="51"/>
  <c r="I575220" i="51"/>
  <c r="I575216" i="51"/>
  <c r="I575212" i="51"/>
  <c r="I575208" i="51"/>
  <c r="I575204" i="51"/>
  <c r="I575200" i="51"/>
  <c r="I575196" i="51"/>
  <c r="I575192" i="51"/>
  <c r="I575188" i="51"/>
  <c r="I575184" i="51"/>
  <c r="I575180" i="51"/>
  <c r="I575176" i="51"/>
  <c r="I575172" i="51"/>
  <c r="I575168" i="51"/>
  <c r="I575164" i="51"/>
  <c r="I575160" i="51"/>
  <c r="I575156" i="51"/>
  <c r="I575152" i="51"/>
  <c r="I575148" i="51"/>
  <c r="I575144" i="51"/>
  <c r="I575140" i="51"/>
  <c r="I575136" i="51"/>
  <c r="I575132" i="51"/>
  <c r="I575128" i="51"/>
  <c r="I575124" i="51"/>
  <c r="I575120" i="51"/>
  <c r="I575116" i="51"/>
  <c r="I575112" i="51"/>
  <c r="I575108" i="51"/>
  <c r="I575104" i="51"/>
  <c r="I575100" i="51"/>
  <c r="I575096" i="51"/>
  <c r="I575092" i="51"/>
  <c r="I575088" i="51"/>
  <c r="I575084" i="51"/>
  <c r="I575080" i="51"/>
  <c r="I575076" i="51"/>
  <c r="I575072" i="51"/>
  <c r="I575068" i="51"/>
  <c r="I575064" i="51"/>
  <c r="I575060" i="51"/>
  <c r="I575056" i="51"/>
  <c r="I575052" i="51"/>
  <c r="I575048" i="51"/>
  <c r="I575044" i="51"/>
  <c r="I575040" i="51"/>
  <c r="I575036" i="51"/>
  <c r="I575032" i="51"/>
  <c r="I575028" i="51"/>
  <c r="I575024" i="51"/>
  <c r="I575020" i="51"/>
  <c r="I575016" i="51"/>
  <c r="I575012" i="51"/>
  <c r="I575008" i="51"/>
  <c r="I575004" i="51"/>
  <c r="I575000" i="51"/>
  <c r="I574996" i="51"/>
  <c r="I574992" i="51"/>
  <c r="I574988" i="51"/>
  <c r="I574984" i="51"/>
  <c r="I574980" i="51"/>
  <c r="I574976" i="51"/>
  <c r="I574972" i="51"/>
  <c r="I574968" i="51"/>
  <c r="I574964" i="51"/>
  <c r="I574960" i="51"/>
  <c r="I574956" i="51"/>
  <c r="I574952" i="51"/>
  <c r="I574948" i="51"/>
  <c r="I574944" i="51"/>
  <c r="I574940" i="51"/>
  <c r="I574936" i="51"/>
  <c r="I574932" i="51"/>
  <c r="I574928" i="51"/>
  <c r="I574924" i="51"/>
  <c r="I574920" i="51"/>
  <c r="I574916" i="51"/>
  <c r="I574912" i="51"/>
  <c r="I574908" i="51"/>
  <c r="I574904" i="51"/>
  <c r="I574900" i="51"/>
  <c r="I574896" i="51"/>
  <c r="I574892" i="51"/>
  <c r="I574888" i="51"/>
  <c r="I574884" i="51"/>
  <c r="I574880" i="51"/>
  <c r="I574876" i="51"/>
  <c r="I574872" i="51"/>
  <c r="I574868" i="51"/>
  <c r="I574864" i="51"/>
  <c r="I574860" i="51"/>
  <c r="I574856" i="51"/>
  <c r="I574852" i="51"/>
  <c r="I574848" i="51"/>
  <c r="I574844" i="51"/>
  <c r="I574840" i="51"/>
  <c r="I574836" i="51"/>
  <c r="I574832" i="51"/>
  <c r="I574828" i="51"/>
  <c r="I574824" i="51"/>
  <c r="I574820" i="51"/>
  <c r="I574816" i="51"/>
  <c r="I574812" i="51"/>
  <c r="I574808" i="51"/>
  <c r="I574804" i="51"/>
  <c r="I574800" i="51"/>
  <c r="I574796" i="51"/>
  <c r="I574792" i="51"/>
  <c r="I574788" i="51"/>
  <c r="I574784" i="51"/>
  <c r="I574780" i="51"/>
  <c r="I574776" i="51"/>
  <c r="I574772" i="51"/>
  <c r="I574768" i="51"/>
  <c r="I574764" i="51"/>
  <c r="I574760" i="51"/>
  <c r="I574756" i="51"/>
  <c r="I574752" i="51"/>
  <c r="I574748" i="51"/>
  <c r="I574744" i="51"/>
  <c r="I574740" i="51"/>
  <c r="I574736" i="51"/>
  <c r="I574732" i="51"/>
  <c r="I574728" i="51"/>
  <c r="I574724" i="51"/>
  <c r="I574720" i="51"/>
  <c r="I574716" i="51"/>
  <c r="I574712" i="51"/>
  <c r="I574708" i="51"/>
  <c r="I574704" i="51"/>
  <c r="I574700" i="51"/>
  <c r="I574696" i="51"/>
  <c r="I574692" i="51"/>
  <c r="I574688" i="51"/>
  <c r="I574684" i="51"/>
  <c r="I574680" i="51"/>
  <c r="I574676" i="51"/>
  <c r="I574672" i="51"/>
  <c r="I574668" i="51"/>
  <c r="I574664" i="51"/>
  <c r="I574660" i="51"/>
  <c r="I574656" i="51"/>
  <c r="I574652" i="51"/>
  <c r="I574648" i="51"/>
  <c r="I574644" i="51"/>
  <c r="I574640" i="51"/>
  <c r="I574636" i="51"/>
  <c r="I574632" i="51"/>
  <c r="I574628" i="51"/>
  <c r="I574624" i="51"/>
  <c r="I574620" i="51"/>
  <c r="I574616" i="51"/>
  <c r="I574612" i="51"/>
  <c r="I574608" i="51"/>
  <c r="I574604" i="51"/>
  <c r="I574600" i="51"/>
  <c r="I574596" i="51"/>
  <c r="I574592" i="51"/>
  <c r="I574588" i="51"/>
  <c r="I574584" i="51"/>
  <c r="I574580" i="51"/>
  <c r="I574576" i="51"/>
  <c r="I574572" i="51"/>
  <c r="I574568" i="51"/>
  <c r="I574564" i="51"/>
  <c r="I574560" i="51"/>
  <c r="I574556" i="51"/>
  <c r="I574552" i="51"/>
  <c r="I574548" i="51"/>
  <c r="I574544" i="51"/>
  <c r="I574540" i="51"/>
  <c r="I574536" i="51"/>
  <c r="I574532" i="51"/>
  <c r="I574528" i="51"/>
  <c r="I574524" i="51"/>
  <c r="I574520" i="51"/>
  <c r="I574516" i="51"/>
  <c r="I574512" i="51"/>
  <c r="I574508" i="51"/>
  <c r="I574504" i="51"/>
  <c r="I574500" i="51"/>
  <c r="I574496" i="51"/>
  <c r="I574492" i="51"/>
  <c r="I574488" i="51"/>
  <c r="I574484" i="51"/>
  <c r="I574480" i="51"/>
  <c r="I574476" i="51"/>
  <c r="I574472" i="51"/>
  <c r="I574468" i="51"/>
  <c r="I574464" i="51"/>
  <c r="I574460" i="51"/>
  <c r="I574456" i="51"/>
  <c r="I574452" i="51"/>
  <c r="I574448" i="51"/>
  <c r="I574444" i="51"/>
  <c r="I574440" i="51"/>
  <c r="I574436" i="51"/>
  <c r="I574432" i="51"/>
  <c r="I574428" i="51"/>
  <c r="I574424" i="51"/>
  <c r="I574420" i="51"/>
  <c r="I574416" i="51"/>
  <c r="I574412" i="51"/>
  <c r="I574408" i="51"/>
  <c r="I574404" i="51"/>
  <c r="I574400" i="51"/>
  <c r="I574396" i="51"/>
  <c r="I574392" i="51"/>
  <c r="I574388" i="51"/>
  <c r="I574384" i="51"/>
  <c r="I574380" i="51"/>
  <c r="I574376" i="51"/>
  <c r="I574372" i="51"/>
  <c r="I574368" i="51"/>
  <c r="I574364" i="51"/>
  <c r="I574360" i="51"/>
  <c r="I574356" i="51"/>
  <c r="I574352" i="51"/>
  <c r="I574348" i="51"/>
  <c r="I574344" i="51"/>
  <c r="I574340" i="51"/>
  <c r="I574336" i="51"/>
  <c r="I574332" i="51"/>
  <c r="I574328" i="51"/>
  <c r="I574324" i="51"/>
  <c r="I574320" i="51"/>
  <c r="I574316" i="51"/>
  <c r="I574312" i="51"/>
  <c r="I574308" i="51"/>
  <c r="I574304" i="51"/>
  <c r="I574300" i="51"/>
  <c r="I574296" i="51"/>
  <c r="I574292" i="51"/>
  <c r="I574288" i="51"/>
  <c r="I574284" i="51"/>
  <c r="I574280" i="51"/>
  <c r="I574276" i="51"/>
  <c r="I574272" i="51"/>
  <c r="I574268" i="51"/>
  <c r="I574264" i="51"/>
  <c r="I574260" i="51"/>
  <c r="I574256" i="51"/>
  <c r="I574252" i="51"/>
  <c r="I574248" i="51"/>
  <c r="I574244" i="51"/>
  <c r="I574240" i="51"/>
  <c r="I574236" i="51"/>
  <c r="I574232" i="51"/>
  <c r="I574228" i="51"/>
  <c r="I574224" i="51"/>
  <c r="I574220" i="51"/>
  <c r="I574216" i="51"/>
  <c r="I574212" i="51"/>
  <c r="I574208" i="51"/>
  <c r="I574204" i="51"/>
  <c r="I574200" i="51"/>
  <c r="I574196" i="51"/>
  <c r="I574192" i="51"/>
  <c r="I574188" i="51"/>
  <c r="I574184" i="51"/>
  <c r="I574180" i="51"/>
  <c r="I574176" i="51"/>
  <c r="I574172" i="51"/>
  <c r="I574168" i="51"/>
  <c r="I574164" i="51"/>
  <c r="I574160" i="51"/>
  <c r="I574156" i="51"/>
  <c r="I574152" i="51"/>
  <c r="I574148" i="51"/>
  <c r="I574144" i="51"/>
  <c r="I574140" i="51"/>
  <c r="I574136" i="51"/>
  <c r="I574132" i="51"/>
  <c r="I574128" i="51"/>
  <c r="I574124" i="51"/>
  <c r="I574120" i="51"/>
  <c r="I574116" i="51"/>
  <c r="I574112" i="51"/>
  <c r="I574108" i="51"/>
  <c r="I574104" i="51"/>
  <c r="I574100" i="51"/>
  <c r="I574096" i="51"/>
  <c r="I574092" i="51"/>
  <c r="I574088" i="51"/>
  <c r="I574084" i="51"/>
  <c r="I574080" i="51"/>
  <c r="I574076" i="51"/>
  <c r="I574072" i="51"/>
  <c r="I574068" i="51"/>
  <c r="I574064" i="51"/>
  <c r="I574060" i="51"/>
  <c r="I574056" i="51"/>
  <c r="I574052" i="51"/>
  <c r="I574048" i="51"/>
  <c r="I574044" i="51"/>
  <c r="I574040" i="51"/>
  <c r="I574036" i="51"/>
  <c r="I574032" i="51"/>
  <c r="I574028" i="51"/>
  <c r="I574024" i="51"/>
  <c r="I574020" i="51"/>
  <c r="I574016" i="51"/>
  <c r="I574012" i="51"/>
  <c r="I574008" i="51"/>
  <c r="I574004" i="51"/>
  <c r="I574000" i="51"/>
  <c r="I573996" i="51"/>
  <c r="I573992" i="51"/>
  <c r="I573988" i="51"/>
  <c r="I573984" i="51"/>
  <c r="I573980" i="51"/>
  <c r="I573976" i="51"/>
  <c r="I573972" i="51"/>
  <c r="I573968" i="51"/>
  <c r="I573964" i="51"/>
  <c r="I573960" i="51"/>
  <c r="I573956" i="51"/>
  <c r="I573952" i="51"/>
  <c r="I573948" i="51"/>
  <c r="I573944" i="51"/>
  <c r="I573940" i="51"/>
  <c r="I573936" i="51"/>
  <c r="I573932" i="51"/>
  <c r="I573928" i="51"/>
  <c r="I573924" i="51"/>
  <c r="I573920" i="51"/>
  <c r="I573916" i="51"/>
  <c r="I573912" i="51"/>
  <c r="I573908" i="51"/>
  <c r="I573904" i="51"/>
  <c r="I573900" i="51"/>
  <c r="I573896" i="51"/>
  <c r="I573892" i="51"/>
  <c r="I573888" i="51"/>
  <c r="I573884" i="51"/>
  <c r="I573880" i="51"/>
  <c r="I573876" i="51"/>
  <c r="I573872" i="51"/>
  <c r="I573868" i="51"/>
  <c r="I573864" i="51"/>
  <c r="I573860" i="51"/>
  <c r="I573856" i="51"/>
  <c r="I573852" i="51"/>
  <c r="I573848" i="51"/>
  <c r="I573844" i="51"/>
  <c r="I573840" i="51"/>
  <c r="I573836" i="51"/>
  <c r="I573832" i="51"/>
  <c r="I573828" i="51"/>
  <c r="I573824" i="51"/>
  <c r="I573820" i="51"/>
  <c r="I573816" i="51"/>
  <c r="I573812" i="51"/>
  <c r="I573808" i="51"/>
  <c r="I573804" i="51"/>
  <c r="I573800" i="51"/>
  <c r="I573796" i="51"/>
  <c r="I573792" i="51"/>
  <c r="I573788" i="51"/>
  <c r="I573784" i="51"/>
  <c r="I573780" i="51"/>
  <c r="I573776" i="51"/>
  <c r="I573772" i="51"/>
  <c r="I573768" i="51"/>
  <c r="I573764" i="51"/>
  <c r="I573760" i="51"/>
  <c r="I573756" i="51"/>
  <c r="I573752" i="51"/>
  <c r="I573748" i="51"/>
  <c r="I573744" i="51"/>
  <c r="I573740" i="51"/>
  <c r="I573736" i="51"/>
  <c r="I573732" i="51"/>
  <c r="I573728" i="51"/>
  <c r="I573724" i="51"/>
  <c r="I573720" i="51"/>
  <c r="I573716" i="51"/>
  <c r="I573712" i="51"/>
  <c r="I573708" i="51"/>
  <c r="I573704" i="51"/>
  <c r="I573700" i="51"/>
  <c r="I573696" i="51"/>
  <c r="I573692" i="51"/>
  <c r="I573688" i="51"/>
  <c r="I573684" i="51"/>
  <c r="I573680" i="51"/>
  <c r="I573676" i="51"/>
  <c r="I573672" i="51"/>
  <c r="I573668" i="51"/>
  <c r="I573664" i="51"/>
  <c r="I573660" i="51"/>
  <c r="I573656" i="51"/>
  <c r="I573652" i="51"/>
  <c r="I573648" i="51"/>
  <c r="I573644" i="51"/>
  <c r="I573640" i="51"/>
  <c r="I573636" i="51"/>
  <c r="I573632" i="51"/>
  <c r="I573628" i="51"/>
  <c r="I573624" i="51"/>
  <c r="I573620" i="51"/>
  <c r="I573616" i="51"/>
  <c r="I573612" i="51"/>
  <c r="I573608" i="51"/>
  <c r="I573604" i="51"/>
  <c r="I573600" i="51"/>
  <c r="I573596" i="51"/>
  <c r="I573592" i="51"/>
  <c r="I573588" i="51"/>
  <c r="I573584" i="51"/>
  <c r="I573580" i="51"/>
  <c r="I573576" i="51"/>
  <c r="I573572" i="51"/>
  <c r="I573568" i="51"/>
  <c r="I573564" i="51"/>
  <c r="I573560" i="51"/>
  <c r="I573556" i="51"/>
  <c r="I573552" i="51"/>
  <c r="I573548" i="51"/>
  <c r="I573544" i="51"/>
  <c r="I573540" i="51"/>
  <c r="I573536" i="51"/>
  <c r="I573532" i="51"/>
  <c r="I573528" i="51"/>
  <c r="I573524" i="51"/>
  <c r="I573520" i="51"/>
  <c r="I573516" i="51"/>
  <c r="I573512" i="51"/>
  <c r="I573508" i="51"/>
  <c r="I573504" i="51"/>
  <c r="I573500" i="51"/>
  <c r="I573496" i="51"/>
  <c r="I573492" i="51"/>
  <c r="I573488" i="51"/>
  <c r="I573484" i="51"/>
  <c r="I573480" i="51"/>
  <c r="I573476" i="51"/>
  <c r="I573472" i="51"/>
  <c r="I573468" i="51"/>
  <c r="I573464" i="51"/>
  <c r="I573460" i="51"/>
  <c r="I573456" i="51"/>
  <c r="I573452" i="51"/>
  <c r="I573448" i="51"/>
  <c r="I573444" i="51"/>
  <c r="I573440" i="51"/>
  <c r="I573436" i="51"/>
  <c r="I573432" i="51"/>
  <c r="I573428" i="51"/>
  <c r="I573424" i="51"/>
  <c r="I573420" i="51"/>
  <c r="I573416" i="51"/>
  <c r="I573412" i="51"/>
  <c r="I573408" i="51"/>
  <c r="I573404" i="51"/>
  <c r="I573400" i="51"/>
  <c r="I573396" i="51"/>
  <c r="I573392" i="51"/>
  <c r="I573388" i="51"/>
  <c r="I573384" i="51"/>
  <c r="I573380" i="51"/>
  <c r="I573376" i="51"/>
  <c r="I573372" i="51"/>
  <c r="I573368" i="51"/>
  <c r="I573364" i="51"/>
  <c r="I573360" i="51"/>
  <c r="I573356" i="51"/>
  <c r="I573352" i="51"/>
  <c r="I573348" i="51"/>
  <c r="I573344" i="51"/>
  <c r="I573340" i="51"/>
  <c r="I573336" i="51"/>
  <c r="I573332" i="51"/>
  <c r="I573328" i="51"/>
  <c r="I573324" i="51"/>
  <c r="I573320" i="51"/>
  <c r="I573316" i="51"/>
  <c r="I573312" i="51"/>
  <c r="I573308" i="51"/>
  <c r="I573304" i="51"/>
  <c r="I573300" i="51"/>
  <c r="I573296" i="51"/>
  <c r="I573292" i="51"/>
  <c r="I573288" i="51"/>
  <c r="I573284" i="51"/>
  <c r="I573280" i="51"/>
  <c r="I573276" i="51"/>
  <c r="I573272" i="51"/>
  <c r="I573268" i="51"/>
  <c r="I573264" i="51"/>
  <c r="I573260" i="51"/>
  <c r="I573256" i="51"/>
  <c r="I573252" i="51"/>
  <c r="I573248" i="51"/>
  <c r="I573244" i="51"/>
  <c r="I573240" i="51"/>
  <c r="I573236" i="51"/>
  <c r="I573232" i="51"/>
  <c r="I573228" i="51"/>
  <c r="I573224" i="51"/>
  <c r="I573220" i="51"/>
  <c r="I573216" i="51"/>
  <c r="I573212" i="51"/>
  <c r="I573208" i="51"/>
  <c r="I573204" i="51"/>
  <c r="I573200" i="51"/>
  <c r="I573196" i="51"/>
  <c r="I573192" i="51"/>
  <c r="I573188" i="51"/>
  <c r="I573184" i="51"/>
  <c r="I573180" i="51"/>
  <c r="I573176" i="51"/>
  <c r="I573172" i="51"/>
  <c r="I573168" i="51"/>
  <c r="I573164" i="51"/>
  <c r="I573160" i="51"/>
  <c r="I573156" i="51"/>
  <c r="I573152" i="51"/>
  <c r="I573148" i="51"/>
  <c r="I573144" i="51"/>
  <c r="I573140" i="51"/>
  <c r="I573136" i="51"/>
  <c r="I573132" i="51"/>
  <c r="I573128" i="51"/>
  <c r="I573124" i="51"/>
  <c r="I573120" i="51"/>
  <c r="I573116" i="51"/>
  <c r="I573112" i="51"/>
  <c r="I573108" i="51"/>
  <c r="I573104" i="51"/>
  <c r="I573100" i="51"/>
  <c r="I573096" i="51"/>
  <c r="I573092" i="51"/>
  <c r="I573088" i="51"/>
  <c r="I573084" i="51"/>
  <c r="I573080" i="51"/>
  <c r="I573076" i="51"/>
  <c r="I573072" i="51"/>
  <c r="I573068" i="51"/>
  <c r="I573064" i="51"/>
  <c r="I573060" i="51"/>
  <c r="I573056" i="51"/>
  <c r="I573052" i="51"/>
  <c r="I573048" i="51"/>
  <c r="I573044" i="51"/>
  <c r="I573040" i="51"/>
  <c r="I573036" i="51"/>
  <c r="I573032" i="51"/>
  <c r="I573028" i="51"/>
  <c r="I573024" i="51"/>
  <c r="I573020" i="51"/>
  <c r="I573016" i="51"/>
  <c r="I573012" i="51"/>
  <c r="I573008" i="51"/>
  <c r="I573004" i="51"/>
  <c r="I573000" i="51"/>
  <c r="I572996" i="51"/>
  <c r="I572992" i="51"/>
  <c r="I572988" i="51"/>
  <c r="I572984" i="51"/>
  <c r="I572980" i="51"/>
  <c r="I572976" i="51"/>
  <c r="I572972" i="51"/>
  <c r="I572968" i="51"/>
  <c r="I572964" i="51"/>
  <c r="I572960" i="51"/>
  <c r="I572956" i="51"/>
  <c r="I572952" i="51"/>
  <c r="I572948" i="51"/>
  <c r="I572944" i="51"/>
  <c r="I572940" i="51"/>
  <c r="I572936" i="51"/>
  <c r="I572932" i="51"/>
  <c r="I572928" i="51"/>
  <c r="I572924" i="51"/>
  <c r="I572920" i="51"/>
  <c r="I572916" i="51"/>
  <c r="I572912" i="51"/>
  <c r="I572908" i="51"/>
  <c r="I572904" i="51"/>
  <c r="I572900" i="51"/>
  <c r="I572896" i="51"/>
  <c r="I572892" i="51"/>
  <c r="I572888" i="51"/>
  <c r="I572884" i="51"/>
  <c r="I572880" i="51"/>
  <c r="I572876" i="51"/>
  <c r="I572872" i="51"/>
  <c r="I572868" i="51"/>
  <c r="I572864" i="51"/>
  <c r="I572860" i="51"/>
  <c r="I572856" i="51"/>
  <c r="I572852" i="51"/>
  <c r="I572848" i="51"/>
  <c r="I572844" i="51"/>
  <c r="I572840" i="51"/>
  <c r="I572836" i="51"/>
  <c r="I572832" i="51"/>
  <c r="I572828" i="51"/>
  <c r="I572824" i="51"/>
  <c r="I572820" i="51"/>
  <c r="I572816" i="51"/>
  <c r="I572812" i="51"/>
  <c r="I572808" i="51"/>
  <c r="I572804" i="51"/>
  <c r="I572800" i="51"/>
  <c r="I572796" i="51"/>
  <c r="I572792" i="51"/>
  <c r="I572788" i="51"/>
  <c r="I572784" i="51"/>
  <c r="I572780" i="51"/>
  <c r="I572776" i="51"/>
  <c r="I572772" i="51"/>
  <c r="I572768" i="51"/>
  <c r="I572764" i="51"/>
  <c r="I572760" i="51"/>
  <c r="I572756" i="51"/>
  <c r="I572752" i="51"/>
  <c r="I572748" i="51"/>
  <c r="I572744" i="51"/>
  <c r="I572740" i="51"/>
  <c r="I572736" i="51"/>
  <c r="I572732" i="51"/>
  <c r="I572728" i="51"/>
  <c r="I572724" i="51"/>
  <c r="I572720" i="51"/>
  <c r="I572716" i="51"/>
  <c r="I572712" i="51"/>
  <c r="I572708" i="51"/>
  <c r="I572704" i="51"/>
  <c r="I572700" i="51"/>
  <c r="I572696" i="51"/>
  <c r="I572692" i="51"/>
  <c r="I572688" i="51"/>
  <c r="I572684" i="51"/>
  <c r="I572680" i="51"/>
  <c r="I572676" i="51"/>
  <c r="I572672" i="51"/>
  <c r="I572668" i="51"/>
  <c r="I572664" i="51"/>
  <c r="I572660" i="51"/>
  <c r="I572656" i="51"/>
  <c r="I572652" i="51"/>
  <c r="I572648" i="51"/>
  <c r="I572644" i="51"/>
  <c r="I572640" i="51"/>
  <c r="I572636" i="51"/>
  <c r="I572632" i="51"/>
  <c r="I572628" i="51"/>
  <c r="I572624" i="51"/>
  <c r="I572620" i="51"/>
  <c r="I572616" i="51"/>
  <c r="I572612" i="51"/>
  <c r="I572608" i="51"/>
  <c r="I572604" i="51"/>
  <c r="I572600" i="51"/>
  <c r="I572596" i="51"/>
  <c r="I572592" i="51"/>
  <c r="I572588" i="51"/>
  <c r="I572584" i="51"/>
  <c r="I572580" i="51"/>
  <c r="I572576" i="51"/>
  <c r="I572572" i="51"/>
  <c r="I572568" i="51"/>
  <c r="I572564" i="51"/>
  <c r="I572560" i="51"/>
  <c r="I572556" i="51"/>
  <c r="I572552" i="51"/>
  <c r="I572548" i="51"/>
  <c r="I572544" i="51"/>
  <c r="I572540" i="51"/>
  <c r="I572536" i="51"/>
  <c r="I572532" i="51"/>
  <c r="I572528" i="51"/>
  <c r="I572524" i="51"/>
  <c r="I572520" i="51"/>
  <c r="I572516" i="51"/>
  <c r="I572512" i="51"/>
  <c r="I572508" i="51"/>
  <c r="I572504" i="51"/>
  <c r="I572500" i="51"/>
  <c r="I572496" i="51"/>
  <c r="I572492" i="51"/>
  <c r="I572488" i="51"/>
  <c r="I572484" i="51"/>
  <c r="I572480" i="51"/>
  <c r="I572476" i="51"/>
  <c r="I572472" i="51"/>
  <c r="I572468" i="51"/>
  <c r="I572464" i="51"/>
  <c r="I572460" i="51"/>
  <c r="I572456" i="51"/>
  <c r="I572452" i="51"/>
  <c r="I572448" i="51"/>
  <c r="I572444" i="51"/>
  <c r="I572440" i="51"/>
  <c r="I572436" i="51"/>
  <c r="I572432" i="51"/>
  <c r="I572428" i="51"/>
  <c r="I572424" i="51"/>
  <c r="I572420" i="51"/>
  <c r="I572416" i="51"/>
  <c r="I572412" i="51"/>
  <c r="I572408" i="51"/>
  <c r="I572404" i="51"/>
  <c r="I572400" i="51"/>
  <c r="I572396" i="51"/>
  <c r="I572392" i="51"/>
  <c r="I572388" i="51"/>
  <c r="I572384" i="51"/>
  <c r="I572380" i="51"/>
  <c r="I572376" i="51"/>
  <c r="I572372" i="51"/>
  <c r="I572368" i="51"/>
  <c r="I572364" i="51"/>
  <c r="I572360" i="51"/>
  <c r="I572356" i="51"/>
  <c r="I572352" i="51"/>
  <c r="I572348" i="51"/>
  <c r="I572344" i="51"/>
  <c r="I572340" i="51"/>
  <c r="I572336" i="51"/>
  <c r="I572332" i="51"/>
  <c r="I572328" i="51"/>
  <c r="I572324" i="51"/>
  <c r="I572320" i="51"/>
  <c r="I572316" i="51"/>
  <c r="I572312" i="51"/>
  <c r="I572308" i="51"/>
  <c r="I572304" i="51"/>
  <c r="I572300" i="51"/>
  <c r="I572296" i="51"/>
  <c r="I572292" i="51"/>
  <c r="I572288" i="51"/>
  <c r="I572284" i="51"/>
  <c r="I572280" i="51"/>
  <c r="I572276" i="51"/>
  <c r="I572272" i="51"/>
  <c r="I572268" i="51"/>
  <c r="I572264" i="51"/>
  <c r="I572260" i="51"/>
  <c r="I572256" i="51"/>
  <c r="I572252" i="51"/>
  <c r="I572248" i="51"/>
  <c r="I572244" i="51"/>
  <c r="I572240" i="51"/>
  <c r="I572236" i="51"/>
  <c r="I572232" i="51"/>
  <c r="I572228" i="51"/>
  <c r="I572224" i="51"/>
  <c r="I572220" i="51"/>
  <c r="I572216" i="51"/>
  <c r="I572212" i="51"/>
  <c r="I572208" i="51"/>
  <c r="I572204" i="51"/>
  <c r="I572200" i="51"/>
  <c r="I572196" i="51"/>
  <c r="I572192" i="51"/>
  <c r="I572188" i="51"/>
  <c r="I572184" i="51"/>
  <c r="I572180" i="51"/>
  <c r="I572176" i="51"/>
  <c r="I572172" i="51"/>
  <c r="I572168" i="51"/>
  <c r="I572164" i="51"/>
  <c r="I572160" i="51"/>
  <c r="I572156" i="51"/>
  <c r="I572152" i="51"/>
  <c r="I572148" i="51"/>
  <c r="I572144" i="51"/>
  <c r="I572140" i="51"/>
  <c r="I572136" i="51"/>
  <c r="I572132" i="51"/>
  <c r="I572128" i="51"/>
  <c r="I572124" i="51"/>
  <c r="I572120" i="51"/>
  <c r="I572116" i="51"/>
  <c r="I572112" i="51"/>
  <c r="I572108" i="51"/>
  <c r="I572104" i="51"/>
  <c r="I572100" i="51"/>
  <c r="I572096" i="51"/>
  <c r="I572092" i="51"/>
  <c r="I572088" i="51"/>
  <c r="I572084" i="51"/>
  <c r="I572080" i="51"/>
  <c r="I572076" i="51"/>
  <c r="I572072" i="51"/>
  <c r="I572068" i="51"/>
  <c r="I572064" i="51"/>
  <c r="I572060" i="51"/>
  <c r="I572056" i="51"/>
  <c r="I572052" i="51"/>
  <c r="I572048" i="51"/>
  <c r="I572044" i="51"/>
  <c r="I572040" i="51"/>
  <c r="I572036" i="51"/>
  <c r="I572032" i="51"/>
  <c r="I572028" i="51"/>
  <c r="I572024" i="51"/>
  <c r="I572020" i="51"/>
  <c r="I572016" i="51"/>
  <c r="I572012" i="51"/>
  <c r="I572008" i="51"/>
  <c r="I572004" i="51"/>
  <c r="I572000" i="51"/>
  <c r="I571996" i="51"/>
  <c r="I571992" i="51"/>
  <c r="I571988" i="51"/>
  <c r="I571984" i="51"/>
  <c r="I571980" i="51"/>
  <c r="I571976" i="51"/>
  <c r="I571972" i="51"/>
  <c r="I571968" i="51"/>
  <c r="I571964" i="51"/>
  <c r="I571960" i="51"/>
  <c r="I571956" i="51"/>
  <c r="I571952" i="51"/>
  <c r="I571948" i="51"/>
  <c r="I571944" i="51"/>
  <c r="I571940" i="51"/>
  <c r="I571936" i="51"/>
  <c r="I571932" i="51"/>
  <c r="I571928" i="51"/>
  <c r="I571924" i="51"/>
  <c r="I571920" i="51"/>
  <c r="I571916" i="51"/>
  <c r="I571912" i="51"/>
  <c r="I571908" i="51"/>
  <c r="I571904" i="51"/>
  <c r="I571900" i="51"/>
  <c r="I571896" i="51"/>
  <c r="I571892" i="51"/>
  <c r="I571888" i="51"/>
  <c r="I571884" i="51"/>
  <c r="I571880" i="51"/>
  <c r="I571876" i="51"/>
  <c r="I571872" i="51"/>
  <c r="I571868" i="51"/>
  <c r="I571864" i="51"/>
  <c r="I571860" i="51"/>
  <c r="I571856" i="51"/>
  <c r="I571852" i="51"/>
  <c r="I571848" i="51"/>
  <c r="I571844" i="51"/>
  <c r="I571840" i="51"/>
  <c r="I571836" i="51"/>
  <c r="I571832" i="51"/>
  <c r="I571828" i="51"/>
  <c r="I571824" i="51"/>
  <c r="I571820" i="51"/>
  <c r="I571816" i="51"/>
  <c r="I571812" i="51"/>
  <c r="I571808" i="51"/>
  <c r="I571804" i="51"/>
  <c r="I571800" i="51"/>
  <c r="I571796" i="51"/>
  <c r="I571792" i="51"/>
  <c r="I571788" i="51"/>
  <c r="I571784" i="51"/>
  <c r="I571780" i="51"/>
  <c r="I571776" i="51"/>
  <c r="I571772" i="51"/>
  <c r="I571768" i="51"/>
  <c r="I571764" i="51"/>
  <c r="I571760" i="51"/>
  <c r="I571756" i="51"/>
  <c r="I571752" i="51"/>
  <c r="I571748" i="51"/>
  <c r="I571744" i="51"/>
  <c r="I571740" i="51"/>
  <c r="I571736" i="51"/>
  <c r="I571732" i="51"/>
  <c r="I571728" i="51"/>
  <c r="I571724" i="51"/>
  <c r="I571720" i="51"/>
  <c r="I571716" i="51"/>
  <c r="I571712" i="51"/>
  <c r="I571708" i="51"/>
  <c r="I571704" i="51"/>
  <c r="I571700" i="51"/>
  <c r="I571696" i="51"/>
  <c r="I571692" i="51"/>
  <c r="I571688" i="51"/>
  <c r="I571684" i="51"/>
  <c r="I571680" i="51"/>
  <c r="I571676" i="51"/>
  <c r="I571672" i="51"/>
  <c r="I571668" i="51"/>
  <c r="I571664" i="51"/>
  <c r="I571660" i="51"/>
  <c r="I571656" i="51"/>
  <c r="I571652" i="51"/>
  <c r="I571648" i="51"/>
  <c r="I571644" i="51"/>
  <c r="I571640" i="51"/>
  <c r="I571636" i="51"/>
  <c r="I571632" i="51"/>
  <c r="I571628" i="51"/>
  <c r="I571624" i="51"/>
  <c r="I571620" i="51"/>
  <c r="I571616" i="51"/>
  <c r="I571612" i="51"/>
  <c r="I571608" i="51"/>
  <c r="I571604" i="51"/>
  <c r="I571600" i="51"/>
  <c r="I571596" i="51"/>
  <c r="I571592" i="51"/>
  <c r="I571588" i="51"/>
  <c r="I571584" i="51"/>
  <c r="I571580" i="51"/>
  <c r="I571576" i="51"/>
  <c r="I571572" i="51"/>
  <c r="I571568" i="51"/>
  <c r="I571564" i="51"/>
  <c r="I571560" i="51"/>
  <c r="I571556" i="51"/>
  <c r="I571552" i="51"/>
  <c r="I571548" i="51"/>
  <c r="I571544" i="51"/>
  <c r="I571540" i="51"/>
  <c r="I571536" i="51"/>
  <c r="I571532" i="51"/>
  <c r="I571528" i="51"/>
  <c r="I571524" i="51"/>
  <c r="I571520" i="51"/>
  <c r="I571516" i="51"/>
  <c r="I571512" i="51"/>
  <c r="I571508" i="51"/>
  <c r="I571504" i="51"/>
  <c r="I571500" i="51"/>
  <c r="I571496" i="51"/>
  <c r="I571492" i="51"/>
  <c r="I571488" i="51"/>
  <c r="I571484" i="51"/>
  <c r="I571480" i="51"/>
  <c r="I571476" i="51"/>
  <c r="I571472" i="51"/>
  <c r="I571468" i="51"/>
  <c r="I571464" i="51"/>
  <c r="I571460" i="51"/>
  <c r="I571456" i="51"/>
  <c r="I571452" i="51"/>
  <c r="I571448" i="51"/>
  <c r="I571444" i="51"/>
  <c r="I571440" i="51"/>
  <c r="I571436" i="51"/>
  <c r="I571432" i="51"/>
  <c r="I571428" i="51"/>
  <c r="I571424" i="51"/>
  <c r="I571420" i="51"/>
  <c r="I571416" i="51"/>
  <c r="I571412" i="51"/>
  <c r="I571408" i="51"/>
  <c r="I571404" i="51"/>
  <c r="I571400" i="51"/>
  <c r="I571396" i="51"/>
  <c r="I571392" i="51"/>
  <c r="I571388" i="51"/>
  <c r="I571384" i="51"/>
  <c r="I571380" i="51"/>
  <c r="I571376" i="51"/>
  <c r="I571372" i="51"/>
  <c r="I571368" i="51"/>
  <c r="I571364" i="51"/>
  <c r="I571360" i="51"/>
  <c r="I571356" i="51"/>
  <c r="I571352" i="51"/>
  <c r="I571348" i="51"/>
  <c r="I571344" i="51"/>
  <c r="I571340" i="51"/>
  <c r="I571336" i="51"/>
  <c r="I571332" i="51"/>
  <c r="I571328" i="51"/>
  <c r="I571324" i="51"/>
  <c r="I571320" i="51"/>
  <c r="I571316" i="51"/>
  <c r="I571312" i="51"/>
  <c r="I571308" i="51"/>
  <c r="I571304" i="51"/>
  <c r="I571300" i="51"/>
  <c r="I571296" i="51"/>
  <c r="I571292" i="51"/>
  <c r="I571288" i="51"/>
  <c r="I571284" i="51"/>
  <c r="I571280" i="51"/>
  <c r="I571276" i="51"/>
  <c r="I571272" i="51"/>
  <c r="I571268" i="51"/>
  <c r="I571264" i="51"/>
  <c r="I571260" i="51"/>
  <c r="I571256" i="51"/>
  <c r="I571252" i="51"/>
  <c r="I571248" i="51"/>
  <c r="I571244" i="51"/>
  <c r="I571240" i="51"/>
  <c r="I571236" i="51"/>
  <c r="I571232" i="51"/>
  <c r="I571228" i="51"/>
  <c r="I571224" i="51"/>
  <c r="I571220" i="51"/>
  <c r="I571216" i="51"/>
  <c r="I571212" i="51"/>
  <c r="I571208" i="51"/>
  <c r="I571204" i="51"/>
  <c r="I571200" i="51"/>
  <c r="I571196" i="51"/>
  <c r="I571192" i="51"/>
  <c r="I571188" i="51"/>
  <c r="I571184" i="51"/>
  <c r="I571180" i="51"/>
  <c r="I571176" i="51"/>
  <c r="I571172" i="51"/>
  <c r="I571168" i="51"/>
  <c r="I571164" i="51"/>
  <c r="I571160" i="51"/>
  <c r="I571156" i="51"/>
  <c r="I571152" i="51"/>
  <c r="I571148" i="51"/>
  <c r="I571144" i="51"/>
  <c r="I571140" i="51"/>
  <c r="I571136" i="51"/>
  <c r="I571132" i="51"/>
  <c r="I571128" i="51"/>
  <c r="I571124" i="51"/>
  <c r="I571120" i="51"/>
  <c r="I571116" i="51"/>
  <c r="I571112" i="51"/>
  <c r="I571108" i="51"/>
  <c r="I571104" i="51"/>
  <c r="I571100" i="51"/>
  <c r="I571096" i="51"/>
  <c r="I571092" i="51"/>
  <c r="I571088" i="51"/>
  <c r="I571084" i="51"/>
  <c r="I571080" i="51"/>
  <c r="I571076" i="51"/>
  <c r="I571072" i="51"/>
  <c r="I571068" i="51"/>
  <c r="I571064" i="51"/>
  <c r="I571060" i="51"/>
  <c r="I571056" i="51"/>
  <c r="I571052" i="51"/>
  <c r="I571048" i="51"/>
  <c r="I571044" i="51"/>
  <c r="I571040" i="51"/>
  <c r="I571036" i="51"/>
  <c r="I571032" i="51"/>
  <c r="I571028" i="51"/>
  <c r="I571024" i="51"/>
  <c r="I571020" i="51"/>
  <c r="I571016" i="51"/>
  <c r="I571012" i="51"/>
  <c r="I571008" i="51"/>
  <c r="I571004" i="51"/>
  <c r="I571000" i="51"/>
  <c r="I570996" i="51"/>
  <c r="I570992" i="51"/>
  <c r="I570988" i="51"/>
  <c r="I570984" i="51"/>
  <c r="I570980" i="51"/>
  <c r="I570976" i="51"/>
  <c r="I570972" i="51"/>
  <c r="I570968" i="51"/>
  <c r="I570964" i="51"/>
  <c r="I570960" i="51"/>
  <c r="I570956" i="51"/>
  <c r="I570952" i="51"/>
  <c r="I570948" i="51"/>
  <c r="I570944" i="51"/>
  <c r="I570940" i="51"/>
  <c r="I570936" i="51"/>
  <c r="I570932" i="51"/>
  <c r="I570928" i="51"/>
  <c r="I570924" i="51"/>
  <c r="I570920" i="51"/>
  <c r="I570916" i="51"/>
  <c r="I570912" i="51"/>
  <c r="I570908" i="51"/>
  <c r="I570904" i="51"/>
  <c r="I570900" i="51"/>
  <c r="I570896" i="51"/>
  <c r="I570892" i="51"/>
  <c r="I570888" i="51"/>
  <c r="I570884" i="51"/>
  <c r="I570880" i="51"/>
  <c r="I570876" i="51"/>
  <c r="I570872" i="51"/>
  <c r="I570868" i="51"/>
  <c r="I570864" i="51"/>
  <c r="I570860" i="51"/>
  <c r="I570856" i="51"/>
  <c r="I570852" i="51"/>
  <c r="I570848" i="51"/>
  <c r="I570844" i="51"/>
  <c r="I570840" i="51"/>
  <c r="I570836" i="51"/>
  <c r="I570832" i="51"/>
  <c r="I570828" i="51"/>
  <c r="I570824" i="51"/>
  <c r="I570820" i="51"/>
  <c r="I570816" i="51"/>
  <c r="I570812" i="51"/>
  <c r="I570808" i="51"/>
  <c r="I570804" i="51"/>
  <c r="I570800" i="51"/>
  <c r="I570796" i="51"/>
  <c r="I570792" i="51"/>
  <c r="I570788" i="51"/>
  <c r="I570784" i="51"/>
  <c r="I570780" i="51"/>
  <c r="I570776" i="51"/>
  <c r="I570772" i="51"/>
  <c r="I570768" i="51"/>
  <c r="I570764" i="51"/>
  <c r="I570760" i="51"/>
  <c r="I570756" i="51"/>
  <c r="I570752" i="51"/>
  <c r="I570748" i="51"/>
  <c r="I570744" i="51"/>
  <c r="I570740" i="51"/>
  <c r="I570736" i="51"/>
  <c r="I570732" i="51"/>
  <c r="I570728" i="51"/>
  <c r="I570724" i="51"/>
  <c r="I570720" i="51"/>
  <c r="I570716" i="51"/>
  <c r="I570712" i="51"/>
  <c r="I570708" i="51"/>
  <c r="I570704" i="51"/>
  <c r="I570700" i="51"/>
  <c r="I570696" i="51"/>
  <c r="I570692" i="51"/>
  <c r="I570688" i="51"/>
  <c r="I570684" i="51"/>
  <c r="I570680" i="51"/>
  <c r="I570676" i="51"/>
  <c r="I570672" i="51"/>
  <c r="I570668" i="51"/>
  <c r="I570664" i="51"/>
  <c r="I570660" i="51"/>
  <c r="I570656" i="51"/>
  <c r="I570652" i="51"/>
  <c r="I570648" i="51"/>
  <c r="I570644" i="51"/>
  <c r="I570640" i="51"/>
  <c r="I570636" i="51"/>
  <c r="I570632" i="51"/>
  <c r="I570628" i="51"/>
  <c r="I570624" i="51"/>
  <c r="I570620" i="51"/>
  <c r="I570616" i="51"/>
  <c r="I570612" i="51"/>
  <c r="I570608" i="51"/>
  <c r="I570604" i="51"/>
  <c r="I570600" i="51"/>
  <c r="I570596" i="51"/>
  <c r="I570592" i="51"/>
  <c r="I570588" i="51"/>
  <c r="I570584" i="51"/>
  <c r="I570580" i="51"/>
  <c r="I570576" i="51"/>
  <c r="I570572" i="51"/>
  <c r="I570568" i="51"/>
  <c r="I570564" i="51"/>
  <c r="I570560" i="51"/>
  <c r="I570556" i="51"/>
  <c r="I570552" i="51"/>
  <c r="I570548" i="51"/>
  <c r="I570544" i="51"/>
  <c r="I570540" i="51"/>
  <c r="I570536" i="51"/>
  <c r="I570532" i="51"/>
  <c r="I570528" i="51"/>
  <c r="I570524" i="51"/>
  <c r="I570520" i="51"/>
  <c r="I570516" i="51"/>
  <c r="I570512" i="51"/>
  <c r="I570508" i="51"/>
  <c r="I570504" i="51"/>
  <c r="I570500" i="51"/>
  <c r="I570496" i="51"/>
  <c r="I570492" i="51"/>
  <c r="I570488" i="51"/>
  <c r="I570484" i="51"/>
  <c r="I570480" i="51"/>
  <c r="I570476" i="51"/>
  <c r="I570472" i="51"/>
  <c r="I570468" i="51"/>
  <c r="I570464" i="51"/>
  <c r="I570460" i="51"/>
  <c r="I570456" i="51"/>
  <c r="I570452" i="51"/>
  <c r="I570448" i="51"/>
  <c r="I570444" i="51"/>
  <c r="I570440" i="51"/>
  <c r="I570436" i="51"/>
  <c r="I570432" i="51"/>
  <c r="I570428" i="51"/>
  <c r="I570424" i="51"/>
  <c r="I570420" i="51"/>
  <c r="I570416" i="51"/>
  <c r="I570412" i="51"/>
  <c r="I570408" i="51"/>
  <c r="I570404" i="51"/>
  <c r="I570400" i="51"/>
  <c r="I570396" i="51"/>
  <c r="I570392" i="51"/>
  <c r="I570388" i="51"/>
  <c r="I570384" i="51"/>
  <c r="I570380" i="51"/>
  <c r="I570376" i="51"/>
  <c r="I570372" i="51"/>
  <c r="I570368" i="51"/>
  <c r="I570364" i="51"/>
  <c r="I570360" i="51"/>
  <c r="I570356" i="51"/>
  <c r="I570352" i="51"/>
  <c r="I570348" i="51"/>
  <c r="I570344" i="51"/>
  <c r="I570340" i="51"/>
  <c r="I570336" i="51"/>
  <c r="I570332" i="51"/>
  <c r="I570328" i="51"/>
  <c r="I570324" i="51"/>
  <c r="I570320" i="51"/>
  <c r="I570316" i="51"/>
  <c r="I570312" i="51"/>
  <c r="I570308" i="51"/>
  <c r="I570304" i="51"/>
  <c r="I570300" i="51"/>
  <c r="I570296" i="51"/>
  <c r="I570292" i="51"/>
  <c r="I570288" i="51"/>
  <c r="I570284" i="51"/>
  <c r="I570280" i="51"/>
  <c r="I570276" i="51"/>
  <c r="I570272" i="51"/>
  <c r="I570268" i="51"/>
  <c r="I570264" i="51"/>
  <c r="I570260" i="51"/>
  <c r="I570256" i="51"/>
  <c r="I570252" i="51"/>
  <c r="I570248" i="51"/>
  <c r="I570244" i="51"/>
  <c r="I570240" i="51"/>
  <c r="I570236" i="51"/>
  <c r="I570232" i="51"/>
  <c r="I570228" i="51"/>
  <c r="I570224" i="51"/>
  <c r="I570220" i="51"/>
  <c r="I570216" i="51"/>
  <c r="I570212" i="51"/>
  <c r="I570208" i="51"/>
  <c r="I570204" i="51"/>
  <c r="I570200" i="51"/>
  <c r="I570196" i="51"/>
  <c r="I570192" i="51"/>
  <c r="I570188" i="51"/>
  <c r="I570184" i="51"/>
  <c r="I570180" i="51"/>
  <c r="I570176" i="51"/>
  <c r="I570172" i="51"/>
  <c r="I570168" i="51"/>
  <c r="I570164" i="51"/>
  <c r="I570160" i="51"/>
  <c r="I570156" i="51"/>
  <c r="I570152" i="51"/>
  <c r="I570148" i="51"/>
  <c r="I570144" i="51"/>
  <c r="I570140" i="51"/>
  <c r="I570136" i="51"/>
  <c r="I570132" i="51"/>
  <c r="I570128" i="51"/>
  <c r="I570124" i="51"/>
  <c r="I570120" i="51"/>
  <c r="I570116" i="51"/>
  <c r="I570112" i="51"/>
  <c r="I570108" i="51"/>
  <c r="I570104" i="51"/>
  <c r="I570100" i="51"/>
  <c r="I570096" i="51"/>
  <c r="I570092" i="51"/>
  <c r="I570088" i="51"/>
  <c r="I570084" i="51"/>
  <c r="I570080" i="51"/>
  <c r="I570076" i="51"/>
  <c r="I570072" i="51"/>
  <c r="I570068" i="51"/>
  <c r="I570064" i="51"/>
  <c r="I570060" i="51"/>
  <c r="I570056" i="51"/>
  <c r="I570052" i="51"/>
  <c r="I570048" i="51"/>
  <c r="I570044" i="51"/>
  <c r="I570040" i="51"/>
  <c r="I570036" i="51"/>
  <c r="I570032" i="51"/>
  <c r="I570028" i="51"/>
  <c r="I570024" i="51"/>
  <c r="I570020" i="51"/>
  <c r="I570016" i="51"/>
  <c r="I570012" i="51"/>
  <c r="I570008" i="51"/>
  <c r="I570004" i="51"/>
  <c r="I570000" i="51"/>
  <c r="I569996" i="51"/>
  <c r="I569992" i="51"/>
  <c r="I569988" i="51"/>
  <c r="I569984" i="51"/>
  <c r="I569980" i="51"/>
  <c r="I569976" i="51"/>
  <c r="I569972" i="51"/>
  <c r="I569968" i="51"/>
  <c r="I569964" i="51"/>
  <c r="I569960" i="51"/>
  <c r="I569956" i="51"/>
  <c r="I569952" i="51"/>
  <c r="I569948" i="51"/>
  <c r="I569944" i="51"/>
  <c r="I569940" i="51"/>
  <c r="I569936" i="51"/>
  <c r="I569932" i="51"/>
  <c r="I569928" i="51"/>
  <c r="I569924" i="51"/>
  <c r="I569920" i="51"/>
  <c r="I569916" i="51"/>
  <c r="I569912" i="51"/>
  <c r="I569908" i="51"/>
  <c r="I569904" i="51"/>
  <c r="I569900" i="51"/>
  <c r="I569896" i="51"/>
  <c r="I569892" i="51"/>
  <c r="I569888" i="51"/>
  <c r="I569884" i="51"/>
  <c r="I569880" i="51"/>
  <c r="I569876" i="51"/>
  <c r="I569872" i="51"/>
  <c r="I569868" i="51"/>
  <c r="I569864" i="51"/>
  <c r="I569860" i="51"/>
  <c r="I569856" i="51"/>
  <c r="I569852" i="51"/>
  <c r="I569848" i="51"/>
  <c r="I569844" i="51"/>
  <c r="I569840" i="51"/>
  <c r="I569836" i="51"/>
  <c r="I569832" i="51"/>
  <c r="I569828" i="51"/>
  <c r="I569824" i="51"/>
  <c r="I569820" i="51"/>
  <c r="I569816" i="51"/>
  <c r="I569812" i="51"/>
  <c r="I569808" i="51"/>
  <c r="I569804" i="51"/>
  <c r="I569800" i="51"/>
  <c r="I569796" i="51"/>
  <c r="I569792" i="51"/>
  <c r="I569788" i="51"/>
  <c r="I569784" i="51"/>
  <c r="I569780" i="51"/>
  <c r="I569776" i="51"/>
  <c r="I569772" i="51"/>
  <c r="I569768" i="51"/>
  <c r="I569764" i="51"/>
  <c r="I569760" i="51"/>
  <c r="I569756" i="51"/>
  <c r="I569752" i="51"/>
  <c r="I569748" i="51"/>
  <c r="I569744" i="51"/>
  <c r="I569740" i="51"/>
  <c r="I569736" i="51"/>
  <c r="I569732" i="51"/>
  <c r="I569728" i="51"/>
  <c r="I569724" i="51"/>
  <c r="I569720" i="51"/>
  <c r="I569716" i="51"/>
  <c r="I569712" i="51"/>
  <c r="I569708" i="51"/>
  <c r="I569704" i="51"/>
  <c r="I569700" i="51"/>
  <c r="I569696" i="51"/>
  <c r="I569692" i="51"/>
  <c r="I569688" i="51"/>
  <c r="I569684" i="51"/>
  <c r="I569680" i="51"/>
  <c r="I569676" i="51"/>
  <c r="I569672" i="51"/>
  <c r="I569668" i="51"/>
  <c r="I569664" i="51"/>
  <c r="I569660" i="51"/>
  <c r="I569656" i="51"/>
  <c r="I569652" i="51"/>
  <c r="I569648" i="51"/>
  <c r="I569644" i="51"/>
  <c r="I569640" i="51"/>
  <c r="I569636" i="51"/>
  <c r="I569632" i="51"/>
  <c r="I569628" i="51"/>
  <c r="I569624" i="51"/>
  <c r="I569620" i="51"/>
  <c r="I569616" i="51"/>
  <c r="I569612" i="51"/>
  <c r="I569608" i="51"/>
  <c r="I569604" i="51"/>
  <c r="I569600" i="51"/>
  <c r="I569596" i="51"/>
  <c r="I569592" i="51"/>
  <c r="I569588" i="51"/>
  <c r="I569584" i="51"/>
  <c r="I569580" i="51"/>
  <c r="I569576" i="51"/>
  <c r="I569572" i="51"/>
  <c r="I569568" i="51"/>
  <c r="I569564" i="51"/>
  <c r="I569560" i="51"/>
  <c r="I569556" i="51"/>
  <c r="I569552" i="51"/>
  <c r="I569548" i="51"/>
  <c r="I569544" i="51"/>
  <c r="I569540" i="51"/>
  <c r="I569536" i="51"/>
  <c r="I569532" i="51"/>
  <c r="I569528" i="51"/>
  <c r="I569524" i="51"/>
  <c r="I569520" i="51"/>
  <c r="I569516" i="51"/>
  <c r="I569512" i="51"/>
  <c r="I569508" i="51"/>
  <c r="I569504" i="51"/>
  <c r="I569500" i="51"/>
  <c r="I569496" i="51"/>
  <c r="I569492" i="51"/>
  <c r="I569488" i="51"/>
  <c r="I569484" i="51"/>
  <c r="I569480" i="51"/>
  <c r="I569476" i="51"/>
  <c r="I569472" i="51"/>
  <c r="I569468" i="51"/>
  <c r="I569464" i="51"/>
  <c r="I569460" i="51"/>
  <c r="I569456" i="51"/>
  <c r="I569452" i="51"/>
  <c r="I569448" i="51"/>
  <c r="I569444" i="51"/>
  <c r="I569440" i="51"/>
  <c r="I569436" i="51"/>
  <c r="I569432" i="51"/>
  <c r="I569428" i="51"/>
  <c r="I569424" i="51"/>
  <c r="I569420" i="51"/>
  <c r="I569416" i="51"/>
  <c r="I569412" i="51"/>
  <c r="I569408" i="51"/>
  <c r="I569404" i="51"/>
  <c r="I569400" i="51"/>
  <c r="I569396" i="51"/>
  <c r="I569392" i="51"/>
  <c r="I569388" i="51"/>
  <c r="I569384" i="51"/>
  <c r="I569380" i="51"/>
  <c r="I569376" i="51"/>
  <c r="I569372" i="51"/>
  <c r="I569368" i="51"/>
  <c r="I569364" i="51"/>
  <c r="I569360" i="51"/>
  <c r="I569356" i="51"/>
  <c r="I569352" i="51"/>
  <c r="I569348" i="51"/>
  <c r="I569344" i="51"/>
  <c r="I569340" i="51"/>
  <c r="I569336" i="51"/>
  <c r="I569332" i="51"/>
  <c r="I569328" i="51"/>
  <c r="I569324" i="51"/>
  <c r="I569320" i="51"/>
  <c r="I569316" i="51"/>
  <c r="I569312" i="51"/>
  <c r="I569308" i="51"/>
  <c r="I569304" i="51"/>
  <c r="I569300" i="51"/>
  <c r="I569296" i="51"/>
  <c r="I569292" i="51"/>
  <c r="I569288" i="51"/>
  <c r="I569284" i="51"/>
  <c r="I569280" i="51"/>
  <c r="I569276" i="51"/>
  <c r="I569272" i="51"/>
  <c r="I569268" i="51"/>
  <c r="I569264" i="51"/>
  <c r="I569260" i="51"/>
  <c r="I569256" i="51"/>
  <c r="I569252" i="51"/>
  <c r="I569248" i="51"/>
  <c r="I569244" i="51"/>
  <c r="I569240" i="51"/>
  <c r="I569236" i="51"/>
  <c r="I569232" i="51"/>
  <c r="I569228" i="51"/>
  <c r="I569224" i="51"/>
  <c r="I569220" i="51"/>
  <c r="I569216" i="51"/>
  <c r="I569212" i="51"/>
  <c r="I569208" i="51"/>
  <c r="I569204" i="51"/>
  <c r="I569200" i="51"/>
  <c r="I569196" i="51"/>
  <c r="I569192" i="51"/>
  <c r="I569188" i="51"/>
  <c r="I569184" i="51"/>
  <c r="I569180" i="51"/>
  <c r="I569176" i="51"/>
  <c r="I569172" i="51"/>
  <c r="I569168" i="51"/>
  <c r="I569164" i="51"/>
  <c r="I569160" i="51"/>
  <c r="I569156" i="51"/>
  <c r="I569152" i="51"/>
  <c r="I569148" i="51"/>
  <c r="I569144" i="51"/>
  <c r="I569140" i="51"/>
  <c r="I569136" i="51"/>
  <c r="I569132" i="51"/>
  <c r="I569128" i="51"/>
  <c r="I569124" i="51"/>
  <c r="I569120" i="51"/>
  <c r="I569116" i="51"/>
  <c r="I569112" i="51"/>
  <c r="I569108" i="51"/>
  <c r="I569104" i="51"/>
  <c r="I569100" i="51"/>
  <c r="I569096" i="51"/>
  <c r="I569092" i="51"/>
  <c r="I569088" i="51"/>
  <c r="I569084" i="51"/>
  <c r="I569080" i="51"/>
  <c r="I569076" i="51"/>
  <c r="I569072" i="51"/>
  <c r="I569068" i="51"/>
  <c r="I569064" i="51"/>
  <c r="I569060" i="51"/>
  <c r="I569056" i="51"/>
  <c r="I569052" i="51"/>
  <c r="I569048" i="51"/>
  <c r="I569044" i="51"/>
  <c r="I569040" i="51"/>
  <c r="I569036" i="51"/>
  <c r="I569032" i="51"/>
  <c r="I569028" i="51"/>
  <c r="I569024" i="51"/>
  <c r="I569020" i="51"/>
  <c r="I569016" i="51"/>
  <c r="I569012" i="51"/>
  <c r="I569008" i="51"/>
  <c r="I569004" i="51"/>
  <c r="I569000" i="51"/>
  <c r="I568996" i="51"/>
  <c r="I568992" i="51"/>
  <c r="I568988" i="51"/>
  <c r="I568984" i="51"/>
  <c r="I568980" i="51"/>
  <c r="I568976" i="51"/>
  <c r="I568972" i="51"/>
  <c r="I568968" i="51"/>
  <c r="I568964" i="51"/>
  <c r="I568960" i="51"/>
  <c r="I568956" i="51"/>
  <c r="I568952" i="51"/>
  <c r="I568948" i="51"/>
  <c r="I568944" i="51"/>
  <c r="I568940" i="51"/>
  <c r="I568936" i="51"/>
  <c r="I568932" i="51"/>
  <c r="I568928" i="51"/>
  <c r="I568924" i="51"/>
  <c r="I568920" i="51"/>
  <c r="I568916" i="51"/>
  <c r="I568912" i="51"/>
  <c r="I568908" i="51"/>
  <c r="I568904" i="51"/>
  <c r="I568900" i="51"/>
  <c r="I568896" i="51"/>
  <c r="I568892" i="51"/>
  <c r="I568888" i="51"/>
  <c r="I568884" i="51"/>
  <c r="I568880" i="51"/>
  <c r="I568876" i="51"/>
  <c r="I568872" i="51"/>
  <c r="I568868" i="51"/>
  <c r="I568864" i="51"/>
  <c r="I568860" i="51"/>
  <c r="I568856" i="51"/>
  <c r="I568852" i="51"/>
  <c r="I568848" i="51"/>
  <c r="I568844" i="51"/>
  <c r="I568840" i="51"/>
  <c r="I568836" i="51"/>
  <c r="I568832" i="51"/>
  <c r="I568828" i="51"/>
  <c r="I568824" i="51"/>
  <c r="I568820" i="51"/>
  <c r="I568816" i="51"/>
  <c r="I568812" i="51"/>
  <c r="I568808" i="51"/>
  <c r="I568804" i="51"/>
  <c r="I568800" i="51"/>
  <c r="I568796" i="51"/>
  <c r="I568792" i="51"/>
  <c r="I568788" i="51"/>
  <c r="I568784" i="51"/>
  <c r="I568780" i="51"/>
  <c r="I568776" i="51"/>
  <c r="I568772" i="51"/>
  <c r="I568768" i="51"/>
  <c r="I568764" i="51"/>
  <c r="I568760" i="51"/>
  <c r="I568756" i="51"/>
  <c r="I568752" i="51"/>
  <c r="I568748" i="51"/>
  <c r="I568744" i="51"/>
  <c r="I568740" i="51"/>
  <c r="I568736" i="51"/>
  <c r="I568732" i="51"/>
  <c r="I568728" i="51"/>
  <c r="I568724" i="51"/>
  <c r="I568720" i="51"/>
  <c r="I568716" i="51"/>
  <c r="I568712" i="51"/>
  <c r="I568708" i="51"/>
  <c r="I568704" i="51"/>
  <c r="I568700" i="51"/>
  <c r="I568696" i="51"/>
  <c r="I568692" i="51"/>
  <c r="I568688" i="51"/>
  <c r="I568684" i="51"/>
  <c r="I568680" i="51"/>
  <c r="I568676" i="51"/>
  <c r="I568672" i="51"/>
  <c r="I568668" i="51"/>
  <c r="I568664" i="51"/>
  <c r="I568660" i="51"/>
  <c r="I568656" i="51"/>
  <c r="I568652" i="51"/>
  <c r="I568648" i="51"/>
  <c r="I568644" i="51"/>
  <c r="I568640" i="51"/>
  <c r="I568636" i="51"/>
  <c r="I568632" i="51"/>
  <c r="I568628" i="51"/>
  <c r="I568624" i="51"/>
  <c r="I568620" i="51"/>
  <c r="I568616" i="51"/>
  <c r="I568612" i="51"/>
  <c r="I568608" i="51"/>
  <c r="I568604" i="51"/>
  <c r="I568600" i="51"/>
  <c r="I568596" i="51"/>
  <c r="I568592" i="51"/>
  <c r="I568588" i="51"/>
  <c r="I568584" i="51"/>
  <c r="I568580" i="51"/>
  <c r="I568576" i="51"/>
  <c r="I568572" i="51"/>
  <c r="I568568" i="51"/>
  <c r="I568564" i="51"/>
  <c r="I568560" i="51"/>
  <c r="I568556" i="51"/>
  <c r="I568552" i="51"/>
  <c r="I568548" i="51"/>
  <c r="I568544" i="51"/>
  <c r="I568540" i="51"/>
  <c r="I568536" i="51"/>
  <c r="I568532" i="51"/>
  <c r="I568528" i="51"/>
  <c r="I568524" i="51"/>
  <c r="I568520" i="51"/>
  <c r="I568516" i="51"/>
  <c r="I568512" i="51"/>
  <c r="I568508" i="51"/>
  <c r="I568504" i="51"/>
  <c r="I568500" i="51"/>
  <c r="I568496" i="51"/>
  <c r="I568492" i="51"/>
  <c r="I568488" i="51"/>
  <c r="I568484" i="51"/>
  <c r="I568480" i="51"/>
  <c r="I568476" i="51"/>
  <c r="I568472" i="51"/>
  <c r="I568468" i="51"/>
  <c r="I568464" i="51"/>
  <c r="I568460" i="51"/>
  <c r="I568456" i="51"/>
  <c r="I568452" i="51"/>
  <c r="I568448" i="51"/>
  <c r="I568444" i="51"/>
  <c r="I568440" i="51"/>
  <c r="I568436" i="51"/>
  <c r="I568432" i="51"/>
  <c r="I568428" i="51"/>
  <c r="I568424" i="51"/>
  <c r="I568420" i="51"/>
  <c r="I568416" i="51"/>
  <c r="I568412" i="51"/>
  <c r="I568408" i="51"/>
  <c r="I568404" i="51"/>
  <c r="I568400" i="51"/>
  <c r="I568396" i="51"/>
  <c r="I568392" i="51"/>
  <c r="I568388" i="51"/>
  <c r="I568384" i="51"/>
  <c r="I568380" i="51"/>
  <c r="I568376" i="51"/>
  <c r="I568372" i="51"/>
  <c r="I568368" i="51"/>
  <c r="I568364" i="51"/>
  <c r="I568360" i="51"/>
  <c r="I568356" i="51"/>
  <c r="I568352" i="51"/>
  <c r="I568348" i="51"/>
  <c r="I568344" i="51"/>
  <c r="I568340" i="51"/>
  <c r="I568336" i="51"/>
  <c r="I568332" i="51"/>
  <c r="I568328" i="51"/>
  <c r="I568324" i="51"/>
  <c r="I568320" i="51"/>
  <c r="I568316" i="51"/>
  <c r="I568312" i="51"/>
  <c r="I568308" i="51"/>
  <c r="I568304" i="51"/>
  <c r="I568300" i="51"/>
  <c r="I568296" i="51"/>
  <c r="I568292" i="51"/>
  <c r="I568288" i="51"/>
  <c r="I568284" i="51"/>
  <c r="I568280" i="51"/>
  <c r="I568276" i="51"/>
  <c r="I568272" i="51"/>
  <c r="I568268" i="51"/>
  <c r="I568264" i="51"/>
  <c r="I568260" i="51"/>
  <c r="I568256" i="51"/>
  <c r="I568252" i="51"/>
  <c r="I568248" i="51"/>
  <c r="I568244" i="51"/>
  <c r="I568240" i="51"/>
  <c r="I568236" i="51"/>
  <c r="I568232" i="51"/>
  <c r="I568228" i="51"/>
  <c r="I568224" i="51"/>
  <c r="I568220" i="51"/>
  <c r="I568216" i="51"/>
  <c r="I568212" i="51"/>
  <c r="I568208" i="51"/>
  <c r="I568204" i="51"/>
  <c r="I568200" i="51"/>
  <c r="I568196" i="51"/>
  <c r="I568192" i="51"/>
  <c r="I568188" i="51"/>
  <c r="I568184" i="51"/>
  <c r="I568180" i="51"/>
  <c r="I568176" i="51"/>
  <c r="I568172" i="51"/>
  <c r="I568168" i="51"/>
  <c r="I568164" i="51"/>
  <c r="I568160" i="51"/>
  <c r="I568156" i="51"/>
  <c r="I568152" i="51"/>
  <c r="I568148" i="51"/>
  <c r="I568144" i="51"/>
  <c r="I568140" i="51"/>
  <c r="I568136" i="51"/>
  <c r="I568132" i="51"/>
  <c r="I568128" i="51"/>
  <c r="I568124" i="51"/>
  <c r="I568120" i="51"/>
  <c r="I568116" i="51"/>
  <c r="I568112" i="51"/>
  <c r="I568108" i="51"/>
  <c r="I568104" i="51"/>
  <c r="I568100" i="51"/>
  <c r="I568096" i="51"/>
  <c r="I568092" i="51"/>
  <c r="I568088" i="51"/>
  <c r="I568084" i="51"/>
  <c r="I568080" i="51"/>
  <c r="I568076" i="51"/>
  <c r="I568072" i="51"/>
  <c r="I568068" i="51"/>
  <c r="I568064" i="51"/>
  <c r="I568060" i="51"/>
  <c r="I568056" i="51"/>
  <c r="I568052" i="51"/>
  <c r="I568048" i="51"/>
  <c r="I568044" i="51"/>
  <c r="I568040" i="51"/>
  <c r="I568036" i="51"/>
  <c r="I568032" i="51"/>
  <c r="I568028" i="51"/>
  <c r="I568024" i="51"/>
  <c r="I568020" i="51"/>
  <c r="I568016" i="51"/>
  <c r="I568012" i="51"/>
  <c r="I568008" i="51"/>
  <c r="I568004" i="51"/>
  <c r="I568000" i="51"/>
  <c r="I567996" i="51"/>
  <c r="I567992" i="51"/>
  <c r="I567988" i="51"/>
  <c r="I567984" i="51"/>
  <c r="I567980" i="51"/>
  <c r="I567976" i="51"/>
  <c r="I567972" i="51"/>
  <c r="I567968" i="51"/>
  <c r="I567964" i="51"/>
  <c r="I567960" i="51"/>
  <c r="I567956" i="51"/>
  <c r="I567952" i="51"/>
  <c r="I567948" i="51"/>
  <c r="I567944" i="51"/>
  <c r="I567940" i="51"/>
  <c r="I567936" i="51"/>
  <c r="I567932" i="51"/>
  <c r="I567928" i="51"/>
  <c r="I567924" i="51"/>
  <c r="I567920" i="51"/>
  <c r="I567916" i="51"/>
  <c r="I567912" i="51"/>
  <c r="I567908" i="51"/>
  <c r="I567904" i="51"/>
  <c r="I567900" i="51"/>
  <c r="I567896" i="51"/>
  <c r="I567892" i="51"/>
  <c r="I567888" i="51"/>
  <c r="I567884" i="51"/>
  <c r="I567880" i="51"/>
  <c r="I567876" i="51"/>
  <c r="I567872" i="51"/>
  <c r="I567868" i="51"/>
  <c r="I567864" i="51"/>
  <c r="I567860" i="51"/>
  <c r="I567856" i="51"/>
  <c r="I567852" i="51"/>
  <c r="I567848" i="51"/>
  <c r="I567844" i="51"/>
  <c r="I567840" i="51"/>
  <c r="I567836" i="51"/>
  <c r="I567832" i="51"/>
  <c r="I567828" i="51"/>
  <c r="I567824" i="51"/>
  <c r="I567820" i="51"/>
  <c r="I567816" i="51"/>
  <c r="I567812" i="51"/>
  <c r="I567808" i="51"/>
  <c r="I567804" i="51"/>
  <c r="I567800" i="51"/>
  <c r="I567796" i="51"/>
  <c r="I567792" i="51"/>
  <c r="I567788" i="51"/>
  <c r="I567784" i="51"/>
  <c r="I567780" i="51"/>
  <c r="I567776" i="51"/>
  <c r="I567772" i="51"/>
  <c r="I567768" i="51"/>
  <c r="I567764" i="51"/>
  <c r="I567760" i="51"/>
  <c r="I567756" i="51"/>
  <c r="I567752" i="51"/>
  <c r="I567748" i="51"/>
  <c r="I567744" i="51"/>
  <c r="I567740" i="51"/>
  <c r="I567736" i="51"/>
  <c r="I567732" i="51"/>
  <c r="I567728" i="51"/>
  <c r="I567724" i="51"/>
  <c r="I567720" i="51"/>
  <c r="I567716" i="51"/>
  <c r="I567712" i="51"/>
  <c r="I567708" i="51"/>
  <c r="I567704" i="51"/>
  <c r="I567700" i="51"/>
  <c r="I567696" i="51"/>
  <c r="I567692" i="51"/>
  <c r="I567688" i="51"/>
  <c r="I567684" i="51"/>
  <c r="I567680" i="51"/>
  <c r="I567676" i="51"/>
  <c r="I567672" i="51"/>
  <c r="I567668" i="51"/>
  <c r="I567664" i="51"/>
  <c r="I567660" i="51"/>
  <c r="I567656" i="51"/>
  <c r="I567652" i="51"/>
  <c r="I567648" i="51"/>
  <c r="I567644" i="51"/>
  <c r="I567640" i="51"/>
  <c r="I567636" i="51"/>
  <c r="I567632" i="51"/>
  <c r="I567628" i="51"/>
  <c r="I567624" i="51"/>
  <c r="I567620" i="51"/>
  <c r="I567616" i="51"/>
  <c r="I567612" i="51"/>
  <c r="I567608" i="51"/>
  <c r="I567604" i="51"/>
  <c r="I567600" i="51"/>
  <c r="I567596" i="51"/>
  <c r="I567592" i="51"/>
  <c r="I567588" i="51"/>
  <c r="I567584" i="51"/>
  <c r="I567580" i="51"/>
  <c r="I567576" i="51"/>
  <c r="I567572" i="51"/>
  <c r="I567568" i="51"/>
  <c r="I567564" i="51"/>
  <c r="I567560" i="51"/>
  <c r="I567556" i="51"/>
  <c r="I567552" i="51"/>
  <c r="I567548" i="51"/>
  <c r="I567544" i="51"/>
  <c r="I567540" i="51"/>
  <c r="I567536" i="51"/>
  <c r="I567532" i="51"/>
  <c r="I567528" i="51"/>
  <c r="I567524" i="51"/>
  <c r="I567520" i="51"/>
  <c r="I567516" i="51"/>
  <c r="I567512" i="51"/>
  <c r="I567508" i="51"/>
  <c r="I567504" i="51"/>
  <c r="I567500" i="51"/>
  <c r="I567496" i="51"/>
  <c r="I567492" i="51"/>
  <c r="I567488" i="51"/>
  <c r="I567484" i="51"/>
  <c r="I567480" i="51"/>
  <c r="I567476" i="51"/>
  <c r="I567472" i="51"/>
  <c r="I567468" i="51"/>
  <c r="I567464" i="51"/>
  <c r="I567460" i="51"/>
  <c r="I567456" i="51"/>
  <c r="I567452" i="51"/>
  <c r="I567448" i="51"/>
  <c r="I567444" i="51"/>
  <c r="I567440" i="51"/>
  <c r="I567436" i="51"/>
  <c r="I567432" i="51"/>
  <c r="I567428" i="51"/>
  <c r="I567424" i="51"/>
  <c r="I567420" i="51"/>
  <c r="I567416" i="51"/>
  <c r="I567412" i="51"/>
  <c r="I567408" i="51"/>
  <c r="I567404" i="51"/>
  <c r="I567400" i="51"/>
  <c r="I567396" i="51"/>
  <c r="I567392" i="51"/>
  <c r="I567388" i="51"/>
  <c r="I567384" i="51"/>
  <c r="I567380" i="51"/>
  <c r="I567376" i="51"/>
  <c r="I567372" i="51"/>
  <c r="I567368" i="51"/>
  <c r="I567364" i="51"/>
  <c r="I567360" i="51"/>
  <c r="I567356" i="51"/>
  <c r="I567352" i="51"/>
  <c r="I567348" i="51"/>
  <c r="I567344" i="51"/>
  <c r="I567340" i="51"/>
  <c r="I567336" i="51"/>
  <c r="I567332" i="51"/>
  <c r="I567328" i="51"/>
  <c r="I567324" i="51"/>
  <c r="I567320" i="51"/>
  <c r="I567316" i="51"/>
  <c r="I567312" i="51"/>
  <c r="I567308" i="51"/>
  <c r="I567304" i="51"/>
  <c r="I567300" i="51"/>
  <c r="I567296" i="51"/>
  <c r="I567292" i="51"/>
  <c r="I567288" i="51"/>
  <c r="I567284" i="51"/>
  <c r="I567280" i="51"/>
  <c r="I567276" i="51"/>
  <c r="I567272" i="51"/>
  <c r="I567268" i="51"/>
  <c r="I567264" i="51"/>
  <c r="I567260" i="51"/>
  <c r="I567256" i="51"/>
  <c r="I567252" i="51"/>
  <c r="I567248" i="51"/>
  <c r="I567244" i="51"/>
  <c r="I567240" i="51"/>
  <c r="I567236" i="51"/>
  <c r="I567232" i="51"/>
  <c r="I567228" i="51"/>
  <c r="I567224" i="51"/>
  <c r="I567220" i="51"/>
  <c r="I567216" i="51"/>
  <c r="I567212" i="51"/>
  <c r="I567208" i="51"/>
  <c r="I567204" i="51"/>
  <c r="I567200" i="51"/>
  <c r="I567196" i="51"/>
  <c r="I567192" i="51"/>
  <c r="I567188" i="51"/>
  <c r="I567184" i="51"/>
  <c r="I567180" i="51"/>
  <c r="I567176" i="51"/>
  <c r="I567172" i="51"/>
  <c r="I567168" i="51"/>
  <c r="I567164" i="51"/>
  <c r="I567160" i="51"/>
  <c r="I567156" i="51"/>
  <c r="I567152" i="51"/>
  <c r="I567148" i="51"/>
  <c r="I567144" i="51"/>
  <c r="I567140" i="51"/>
  <c r="I567136" i="51"/>
  <c r="I567132" i="51"/>
  <c r="I567128" i="51"/>
  <c r="I567124" i="51"/>
  <c r="I567120" i="51"/>
  <c r="I567116" i="51"/>
  <c r="I567112" i="51"/>
  <c r="I567108" i="51"/>
  <c r="I567104" i="51"/>
  <c r="I567100" i="51"/>
  <c r="I567096" i="51"/>
  <c r="I567092" i="51"/>
  <c r="I567088" i="51"/>
  <c r="I567084" i="51"/>
  <c r="I567080" i="51"/>
  <c r="I567076" i="51"/>
  <c r="I567072" i="51"/>
  <c r="I567068" i="51"/>
  <c r="I567064" i="51"/>
  <c r="I567060" i="51"/>
  <c r="I567056" i="51"/>
  <c r="I567052" i="51"/>
  <c r="I567048" i="51"/>
  <c r="I567044" i="51"/>
  <c r="I567040" i="51"/>
  <c r="I567036" i="51"/>
  <c r="I567032" i="51"/>
  <c r="I567028" i="51"/>
  <c r="I567024" i="51"/>
  <c r="I567020" i="51"/>
  <c r="I567016" i="51"/>
  <c r="I567012" i="51"/>
  <c r="I567008" i="51"/>
  <c r="I567004" i="51"/>
  <c r="I567000" i="51"/>
  <c r="I566996" i="51"/>
  <c r="I566992" i="51"/>
  <c r="I566988" i="51"/>
  <c r="I566984" i="51"/>
  <c r="I566980" i="51"/>
  <c r="I566976" i="51"/>
  <c r="I566972" i="51"/>
  <c r="I566968" i="51"/>
  <c r="I566964" i="51"/>
  <c r="I566960" i="51"/>
  <c r="I566956" i="51"/>
  <c r="I566952" i="51"/>
  <c r="I566948" i="51"/>
  <c r="I566944" i="51"/>
  <c r="I566940" i="51"/>
  <c r="I566936" i="51"/>
  <c r="I566932" i="51"/>
  <c r="I566928" i="51"/>
  <c r="I566924" i="51"/>
  <c r="I566920" i="51"/>
  <c r="I566916" i="51"/>
  <c r="I566912" i="51"/>
  <c r="I566908" i="51"/>
  <c r="I566904" i="51"/>
  <c r="I566900" i="51"/>
  <c r="I566896" i="51"/>
  <c r="I566892" i="51"/>
  <c r="I566888" i="51"/>
  <c r="I566884" i="51"/>
  <c r="I566880" i="51"/>
  <c r="I566876" i="51"/>
  <c r="I566872" i="51"/>
  <c r="I566868" i="51"/>
  <c r="I566864" i="51"/>
  <c r="I566860" i="51"/>
  <c r="I566856" i="51"/>
  <c r="I566852" i="51"/>
  <c r="I566848" i="51"/>
  <c r="I566844" i="51"/>
  <c r="I566840" i="51"/>
  <c r="I566836" i="51"/>
  <c r="I566832" i="51"/>
  <c r="I566828" i="51"/>
  <c r="I566824" i="51"/>
  <c r="I566820" i="51"/>
  <c r="I566816" i="51"/>
  <c r="I566812" i="51"/>
  <c r="I566808" i="51"/>
  <c r="I566804" i="51"/>
  <c r="I566800" i="51"/>
  <c r="I566796" i="51"/>
  <c r="I566792" i="51"/>
  <c r="I566788" i="51"/>
  <c r="I566784" i="51"/>
  <c r="I566780" i="51"/>
  <c r="I566776" i="51"/>
  <c r="I566772" i="51"/>
  <c r="I566768" i="51"/>
  <c r="I566764" i="51"/>
  <c r="I566760" i="51"/>
  <c r="I566756" i="51"/>
  <c r="I566752" i="51"/>
  <c r="I566748" i="51"/>
  <c r="I566744" i="51"/>
  <c r="I566740" i="51"/>
  <c r="I566736" i="51"/>
  <c r="I566732" i="51"/>
  <c r="I566728" i="51"/>
  <c r="I566724" i="51"/>
  <c r="I566720" i="51"/>
  <c r="I566716" i="51"/>
  <c r="I566712" i="51"/>
  <c r="I566708" i="51"/>
  <c r="I566704" i="51"/>
  <c r="I566700" i="51"/>
  <c r="I566696" i="51"/>
  <c r="I566692" i="51"/>
  <c r="I566688" i="51"/>
  <c r="I566684" i="51"/>
  <c r="I566680" i="51"/>
  <c r="I566676" i="51"/>
  <c r="I566672" i="51"/>
  <c r="I566668" i="51"/>
  <c r="I566664" i="51"/>
  <c r="I566660" i="51"/>
  <c r="I566656" i="51"/>
  <c r="I566652" i="51"/>
  <c r="I566648" i="51"/>
  <c r="I566644" i="51"/>
  <c r="I566640" i="51"/>
  <c r="I566636" i="51"/>
  <c r="I566632" i="51"/>
  <c r="I566628" i="51"/>
  <c r="I566624" i="51"/>
  <c r="I566620" i="51"/>
  <c r="I566616" i="51"/>
  <c r="I566612" i="51"/>
  <c r="I566608" i="51"/>
  <c r="I566604" i="51"/>
  <c r="I566600" i="51"/>
  <c r="I566596" i="51"/>
  <c r="I566592" i="51"/>
  <c r="I566588" i="51"/>
  <c r="I566584" i="51"/>
  <c r="I566580" i="51"/>
  <c r="I566576" i="51"/>
  <c r="I566572" i="51"/>
  <c r="I566568" i="51"/>
  <c r="I566564" i="51"/>
  <c r="I566560" i="51"/>
  <c r="I566556" i="51"/>
  <c r="I566552" i="51"/>
  <c r="I566548" i="51"/>
  <c r="I566544" i="51"/>
  <c r="I566540" i="51"/>
  <c r="I566536" i="51"/>
  <c r="I566532" i="51"/>
  <c r="I566528" i="51"/>
  <c r="I566524" i="51"/>
  <c r="I566520" i="51"/>
  <c r="I566516" i="51"/>
  <c r="I566512" i="51"/>
  <c r="I566508" i="51"/>
  <c r="I566504" i="51"/>
  <c r="I566500" i="51"/>
  <c r="I566496" i="51"/>
  <c r="I566492" i="51"/>
  <c r="I566488" i="51"/>
  <c r="I566484" i="51"/>
  <c r="I566480" i="51"/>
  <c r="I566476" i="51"/>
  <c r="I566472" i="51"/>
  <c r="I566468" i="51"/>
  <c r="I566464" i="51"/>
  <c r="I566460" i="51"/>
  <c r="I566456" i="51"/>
  <c r="I566452" i="51"/>
  <c r="I566448" i="51"/>
  <c r="I566444" i="51"/>
  <c r="I566440" i="51"/>
  <c r="I566436" i="51"/>
  <c r="I566432" i="51"/>
  <c r="I566428" i="51"/>
  <c r="I566424" i="51"/>
  <c r="I566420" i="51"/>
  <c r="I566416" i="51"/>
  <c r="I566412" i="51"/>
  <c r="I566408" i="51"/>
  <c r="I566404" i="51"/>
  <c r="I566400" i="51"/>
  <c r="I566396" i="51"/>
  <c r="I566392" i="51"/>
  <c r="I566388" i="51"/>
  <c r="I566384" i="51"/>
  <c r="I566380" i="51"/>
  <c r="I566376" i="51"/>
  <c r="I566372" i="51"/>
  <c r="I566368" i="51"/>
  <c r="I566364" i="51"/>
  <c r="I566360" i="51"/>
  <c r="I566356" i="51"/>
  <c r="I566352" i="51"/>
  <c r="I566348" i="51"/>
  <c r="I566344" i="51"/>
  <c r="I566340" i="51"/>
  <c r="I566336" i="51"/>
  <c r="I566332" i="51"/>
  <c r="I566328" i="51"/>
  <c r="I566324" i="51"/>
  <c r="I566320" i="51"/>
  <c r="I566316" i="51"/>
  <c r="I566312" i="51"/>
  <c r="I566308" i="51"/>
  <c r="I566304" i="51"/>
  <c r="I566300" i="51"/>
  <c r="I566296" i="51"/>
  <c r="I566292" i="51"/>
  <c r="I566288" i="51"/>
  <c r="I566284" i="51"/>
  <c r="I566280" i="51"/>
  <c r="I566276" i="51"/>
  <c r="I566272" i="51"/>
  <c r="I566268" i="51"/>
  <c r="I566264" i="51"/>
  <c r="I566260" i="51"/>
  <c r="I566256" i="51"/>
  <c r="I566252" i="51"/>
  <c r="I566248" i="51"/>
  <c r="I566244" i="51"/>
  <c r="I566240" i="51"/>
  <c r="I566236" i="51"/>
  <c r="I566232" i="51"/>
  <c r="I566228" i="51"/>
  <c r="I566224" i="51"/>
  <c r="I566220" i="51"/>
  <c r="I566216" i="51"/>
  <c r="I566212" i="51"/>
  <c r="I566208" i="51"/>
  <c r="I566204" i="51"/>
  <c r="I566200" i="51"/>
  <c r="I566196" i="51"/>
  <c r="I566192" i="51"/>
  <c r="I566188" i="51"/>
  <c r="I566184" i="51"/>
  <c r="I566180" i="51"/>
  <c r="I566176" i="51"/>
  <c r="I566172" i="51"/>
  <c r="I566168" i="51"/>
  <c r="I566164" i="51"/>
  <c r="I566160" i="51"/>
  <c r="I566156" i="51"/>
  <c r="I566152" i="51"/>
  <c r="I566148" i="51"/>
  <c r="I566144" i="51"/>
  <c r="I566140" i="51"/>
  <c r="I566136" i="51"/>
  <c r="I566132" i="51"/>
  <c r="I566128" i="51"/>
  <c r="I566124" i="51"/>
  <c r="I566120" i="51"/>
  <c r="I566116" i="51"/>
  <c r="I566112" i="51"/>
  <c r="I566108" i="51"/>
  <c r="I566104" i="51"/>
  <c r="I566100" i="51"/>
  <c r="I566096" i="51"/>
  <c r="I566092" i="51"/>
  <c r="I566088" i="51"/>
  <c r="I566084" i="51"/>
  <c r="I566080" i="51"/>
  <c r="I566076" i="51"/>
  <c r="I566072" i="51"/>
  <c r="I566068" i="51"/>
  <c r="I566064" i="51"/>
  <c r="I566060" i="51"/>
  <c r="I566056" i="51"/>
  <c r="I566052" i="51"/>
  <c r="I566048" i="51"/>
  <c r="I566044" i="51"/>
  <c r="I566040" i="51"/>
  <c r="I566036" i="51"/>
  <c r="I566032" i="51"/>
  <c r="I566028" i="51"/>
  <c r="I566024" i="51"/>
  <c r="I566020" i="51"/>
  <c r="I566016" i="51"/>
  <c r="I566012" i="51"/>
  <c r="I566008" i="51"/>
  <c r="I566004" i="51"/>
  <c r="I566000" i="51"/>
  <c r="I565996" i="51"/>
  <c r="I565992" i="51"/>
  <c r="I565988" i="51"/>
  <c r="I565984" i="51"/>
  <c r="I565980" i="51"/>
  <c r="I565976" i="51"/>
  <c r="I565972" i="51"/>
  <c r="I565968" i="51"/>
  <c r="I565964" i="51"/>
  <c r="I565960" i="51"/>
  <c r="I565956" i="51"/>
  <c r="I565952" i="51"/>
  <c r="I565948" i="51"/>
  <c r="I565944" i="51"/>
  <c r="I565940" i="51"/>
  <c r="I565936" i="51"/>
  <c r="I565932" i="51"/>
  <c r="I565928" i="51"/>
  <c r="I565924" i="51"/>
  <c r="I565920" i="51"/>
  <c r="I565916" i="51"/>
  <c r="I565912" i="51"/>
  <c r="I565908" i="51"/>
  <c r="I565904" i="51"/>
  <c r="I565900" i="51"/>
  <c r="I565896" i="51"/>
  <c r="I565892" i="51"/>
  <c r="I565888" i="51"/>
  <c r="I565884" i="51"/>
  <c r="I565880" i="51"/>
  <c r="I565876" i="51"/>
  <c r="I565872" i="51"/>
  <c r="I565868" i="51"/>
  <c r="I565864" i="51"/>
  <c r="I565860" i="51"/>
  <c r="I565856" i="51"/>
  <c r="I565852" i="51"/>
  <c r="I565848" i="51"/>
  <c r="I565844" i="51"/>
  <c r="I565840" i="51"/>
  <c r="I565836" i="51"/>
  <c r="I565832" i="51"/>
  <c r="I565828" i="51"/>
  <c r="I565824" i="51"/>
  <c r="I565820" i="51"/>
  <c r="I565816" i="51"/>
  <c r="I565812" i="51"/>
  <c r="I565808" i="51"/>
  <c r="I565804" i="51"/>
  <c r="I565800" i="51"/>
  <c r="I565796" i="51"/>
  <c r="I565792" i="51"/>
  <c r="I565788" i="51"/>
  <c r="I565784" i="51"/>
  <c r="I565780" i="51"/>
  <c r="I565776" i="51"/>
  <c r="I565772" i="51"/>
  <c r="I565768" i="51"/>
  <c r="I565764" i="51"/>
  <c r="I565760" i="51"/>
  <c r="I565756" i="51"/>
  <c r="I565752" i="51"/>
  <c r="I565748" i="51"/>
  <c r="I565744" i="51"/>
  <c r="I565740" i="51"/>
  <c r="I565736" i="51"/>
  <c r="I565732" i="51"/>
  <c r="I565728" i="51"/>
  <c r="I565724" i="51"/>
  <c r="I565720" i="51"/>
  <c r="I565716" i="51"/>
  <c r="I565712" i="51"/>
  <c r="I565708" i="51"/>
  <c r="I565704" i="51"/>
  <c r="I565700" i="51"/>
  <c r="I565696" i="51"/>
  <c r="I565692" i="51"/>
  <c r="I565688" i="51"/>
  <c r="I565684" i="51"/>
  <c r="I565680" i="51"/>
  <c r="I565676" i="51"/>
  <c r="I565672" i="51"/>
  <c r="I565668" i="51"/>
  <c r="I565664" i="51"/>
  <c r="I565660" i="51"/>
  <c r="I565656" i="51"/>
  <c r="I565652" i="51"/>
  <c r="I565648" i="51"/>
  <c r="I565644" i="51"/>
  <c r="I565640" i="51"/>
  <c r="I565636" i="51"/>
  <c r="I565632" i="51"/>
  <c r="I565628" i="51"/>
  <c r="I565624" i="51"/>
  <c r="I565620" i="51"/>
  <c r="I565616" i="51"/>
  <c r="I565612" i="51"/>
  <c r="I565608" i="51"/>
  <c r="I565604" i="51"/>
  <c r="I565600" i="51"/>
  <c r="I565596" i="51"/>
  <c r="I565592" i="51"/>
  <c r="I565588" i="51"/>
  <c r="I565584" i="51"/>
  <c r="I565580" i="51"/>
  <c r="I565576" i="51"/>
  <c r="I565572" i="51"/>
  <c r="I565568" i="51"/>
  <c r="I565564" i="51"/>
  <c r="I565560" i="51"/>
  <c r="I565556" i="51"/>
  <c r="I565552" i="51"/>
  <c r="I565548" i="51"/>
  <c r="I565544" i="51"/>
  <c r="I565540" i="51"/>
  <c r="I565536" i="51"/>
  <c r="I565532" i="51"/>
  <c r="I565528" i="51"/>
  <c r="I565524" i="51"/>
  <c r="I565520" i="51"/>
  <c r="I565516" i="51"/>
  <c r="I565512" i="51"/>
  <c r="I565508" i="51"/>
  <c r="I565504" i="51"/>
  <c r="I565500" i="51"/>
  <c r="I565496" i="51"/>
  <c r="I565492" i="51"/>
  <c r="I565488" i="51"/>
  <c r="I565484" i="51"/>
  <c r="I565480" i="51"/>
  <c r="I565476" i="51"/>
  <c r="I565472" i="51"/>
  <c r="I565468" i="51"/>
  <c r="I565464" i="51"/>
  <c r="I565460" i="51"/>
  <c r="I565456" i="51"/>
  <c r="I565452" i="51"/>
  <c r="I565448" i="51"/>
  <c r="I565444" i="51"/>
  <c r="I565440" i="51"/>
  <c r="I565436" i="51"/>
  <c r="I565432" i="51"/>
  <c r="I565428" i="51"/>
  <c r="I565424" i="51"/>
  <c r="I565420" i="51"/>
  <c r="I565416" i="51"/>
  <c r="I565412" i="51"/>
  <c r="I565408" i="51"/>
  <c r="I565404" i="51"/>
  <c r="I565400" i="51"/>
  <c r="I565396" i="51"/>
  <c r="I565392" i="51"/>
  <c r="I565388" i="51"/>
  <c r="I565384" i="51"/>
  <c r="I565380" i="51"/>
  <c r="I565376" i="51"/>
  <c r="I565372" i="51"/>
  <c r="I565368" i="51"/>
  <c r="I565364" i="51"/>
  <c r="I565360" i="51"/>
  <c r="I565356" i="51"/>
  <c r="I565352" i="51"/>
  <c r="I565348" i="51"/>
  <c r="I565344" i="51"/>
  <c r="I565340" i="51"/>
  <c r="I565336" i="51"/>
  <c r="I565332" i="51"/>
  <c r="I565328" i="51"/>
  <c r="I565324" i="51"/>
  <c r="I565320" i="51"/>
  <c r="I565316" i="51"/>
  <c r="I565312" i="51"/>
  <c r="I565308" i="51"/>
  <c r="I565304" i="51"/>
  <c r="I565300" i="51"/>
  <c r="I565296" i="51"/>
  <c r="I565292" i="51"/>
  <c r="I565288" i="51"/>
  <c r="I565284" i="51"/>
  <c r="I565280" i="51"/>
  <c r="I565276" i="51"/>
  <c r="I565272" i="51"/>
  <c r="I565268" i="51"/>
  <c r="I565264" i="51"/>
  <c r="I565260" i="51"/>
  <c r="I565256" i="51"/>
  <c r="I565252" i="51"/>
  <c r="I565248" i="51"/>
  <c r="I565244" i="51"/>
  <c r="I565240" i="51"/>
  <c r="I565236" i="51"/>
  <c r="I565232" i="51"/>
  <c r="I565228" i="51"/>
  <c r="I565224" i="51"/>
  <c r="I565220" i="51"/>
  <c r="I565216" i="51"/>
  <c r="I565212" i="51"/>
  <c r="I565208" i="51"/>
  <c r="I565204" i="51"/>
  <c r="I565200" i="51"/>
  <c r="I565196" i="51"/>
  <c r="I565192" i="51"/>
  <c r="I565188" i="51"/>
  <c r="I565184" i="51"/>
  <c r="I565180" i="51"/>
  <c r="I565176" i="51"/>
  <c r="I565172" i="51"/>
  <c r="I565168" i="51"/>
  <c r="I565164" i="51"/>
  <c r="I565160" i="51"/>
  <c r="I565156" i="51"/>
  <c r="I565152" i="51"/>
  <c r="I565148" i="51"/>
  <c r="I565144" i="51"/>
  <c r="I565140" i="51"/>
  <c r="I565136" i="51"/>
  <c r="I565132" i="51"/>
  <c r="I565128" i="51"/>
  <c r="I565124" i="51"/>
  <c r="I565120" i="51"/>
  <c r="I565116" i="51"/>
  <c r="I565112" i="51"/>
  <c r="I565108" i="51"/>
  <c r="I565104" i="51"/>
  <c r="I565100" i="51"/>
  <c r="I565096" i="51"/>
  <c r="I565092" i="51"/>
  <c r="I565088" i="51"/>
  <c r="I565084" i="51"/>
  <c r="I565080" i="51"/>
  <c r="I565076" i="51"/>
  <c r="I565072" i="51"/>
  <c r="I565068" i="51"/>
  <c r="I565064" i="51"/>
  <c r="I565060" i="51"/>
  <c r="I565056" i="51"/>
  <c r="I565052" i="51"/>
  <c r="I565048" i="51"/>
  <c r="I565044" i="51"/>
  <c r="I565040" i="51"/>
  <c r="I565036" i="51"/>
  <c r="I565032" i="51"/>
  <c r="I565028" i="51"/>
  <c r="I565024" i="51"/>
  <c r="I565020" i="51"/>
  <c r="I565016" i="51"/>
  <c r="I565012" i="51"/>
  <c r="I565008" i="51"/>
  <c r="I565004" i="51"/>
  <c r="I565000" i="51"/>
  <c r="I564996" i="51"/>
  <c r="I564992" i="51"/>
  <c r="I564988" i="51"/>
  <c r="I564984" i="51"/>
  <c r="I564980" i="51"/>
  <c r="I564976" i="51"/>
  <c r="I564972" i="51"/>
  <c r="I564968" i="51"/>
  <c r="I564964" i="51"/>
  <c r="I564960" i="51"/>
  <c r="I564956" i="51"/>
  <c r="I564952" i="51"/>
  <c r="I564948" i="51"/>
  <c r="I564944" i="51"/>
  <c r="I564940" i="51"/>
  <c r="I564936" i="51"/>
  <c r="I564932" i="51"/>
  <c r="I564928" i="51"/>
  <c r="I564924" i="51"/>
  <c r="I564920" i="51"/>
  <c r="I564916" i="51"/>
  <c r="I564912" i="51"/>
  <c r="I564908" i="51"/>
  <c r="I564904" i="51"/>
  <c r="I564900" i="51"/>
  <c r="I564896" i="51"/>
  <c r="I564892" i="51"/>
  <c r="I564888" i="51"/>
  <c r="I564884" i="51"/>
  <c r="I564880" i="51"/>
  <c r="I564876" i="51"/>
  <c r="I564872" i="51"/>
  <c r="I564868" i="51"/>
  <c r="I564864" i="51"/>
  <c r="I564860" i="51"/>
  <c r="I564856" i="51"/>
  <c r="I564852" i="51"/>
  <c r="I564848" i="51"/>
  <c r="I564844" i="51"/>
  <c r="I564840" i="51"/>
  <c r="I564836" i="51"/>
  <c r="I564832" i="51"/>
  <c r="I564828" i="51"/>
  <c r="I564824" i="51"/>
  <c r="I564820" i="51"/>
  <c r="I564816" i="51"/>
  <c r="I564812" i="51"/>
  <c r="I564808" i="51"/>
  <c r="I564804" i="51"/>
  <c r="I564800" i="51"/>
  <c r="I564796" i="51"/>
  <c r="I564792" i="51"/>
  <c r="I564788" i="51"/>
  <c r="I564784" i="51"/>
  <c r="I564780" i="51"/>
  <c r="I564776" i="51"/>
  <c r="I564772" i="51"/>
  <c r="I564768" i="51"/>
  <c r="I564764" i="51"/>
  <c r="I564760" i="51"/>
  <c r="I564756" i="51"/>
  <c r="I564752" i="51"/>
  <c r="I564748" i="51"/>
  <c r="I564744" i="51"/>
  <c r="I564740" i="51"/>
  <c r="I564736" i="51"/>
  <c r="I564732" i="51"/>
  <c r="I564728" i="51"/>
  <c r="I564724" i="51"/>
  <c r="I564720" i="51"/>
  <c r="I564716" i="51"/>
  <c r="I564712" i="51"/>
  <c r="I564708" i="51"/>
  <c r="I564704" i="51"/>
  <c r="I564700" i="51"/>
  <c r="I564696" i="51"/>
  <c r="I564692" i="51"/>
  <c r="I564688" i="51"/>
  <c r="I564684" i="51"/>
  <c r="I564680" i="51"/>
  <c r="I564676" i="51"/>
  <c r="I564672" i="51"/>
  <c r="I564668" i="51"/>
  <c r="I564664" i="51"/>
  <c r="I564660" i="51"/>
  <c r="I564656" i="51"/>
  <c r="I564652" i="51"/>
  <c r="I564648" i="51"/>
  <c r="I564644" i="51"/>
  <c r="I564640" i="51"/>
  <c r="I564636" i="51"/>
  <c r="I564632" i="51"/>
  <c r="I564628" i="51"/>
  <c r="I564624" i="51"/>
  <c r="I564620" i="51"/>
  <c r="I564616" i="51"/>
  <c r="I564612" i="51"/>
  <c r="I564608" i="51"/>
  <c r="I564604" i="51"/>
  <c r="I564600" i="51"/>
  <c r="I564596" i="51"/>
  <c r="I564592" i="51"/>
  <c r="I564588" i="51"/>
  <c r="I564584" i="51"/>
  <c r="I564580" i="51"/>
  <c r="I564576" i="51"/>
  <c r="I564572" i="51"/>
  <c r="I564568" i="51"/>
  <c r="I564564" i="51"/>
  <c r="I564560" i="51"/>
  <c r="I564556" i="51"/>
  <c r="I564552" i="51"/>
  <c r="I564548" i="51"/>
  <c r="I564544" i="51"/>
  <c r="I564540" i="51"/>
  <c r="I564536" i="51"/>
  <c r="I564532" i="51"/>
  <c r="I564528" i="51"/>
  <c r="I564524" i="51"/>
  <c r="I564520" i="51"/>
  <c r="I564516" i="51"/>
  <c r="I564512" i="51"/>
  <c r="I564508" i="51"/>
  <c r="I564504" i="51"/>
  <c r="I564500" i="51"/>
  <c r="I564496" i="51"/>
  <c r="I564492" i="51"/>
  <c r="I564488" i="51"/>
  <c r="I564484" i="51"/>
  <c r="I564480" i="51"/>
  <c r="I564476" i="51"/>
  <c r="I564472" i="51"/>
  <c r="I564468" i="51"/>
  <c r="I564464" i="51"/>
  <c r="I564460" i="51"/>
  <c r="I564456" i="51"/>
  <c r="I564452" i="51"/>
  <c r="I564448" i="51"/>
  <c r="I564444" i="51"/>
  <c r="I564440" i="51"/>
  <c r="I564436" i="51"/>
  <c r="I564432" i="51"/>
  <c r="I564428" i="51"/>
  <c r="I564424" i="51"/>
  <c r="I564420" i="51"/>
  <c r="I564416" i="51"/>
  <c r="I564412" i="51"/>
  <c r="I564408" i="51"/>
  <c r="I564404" i="51"/>
  <c r="I564400" i="51"/>
  <c r="I564396" i="51"/>
  <c r="I564392" i="51"/>
  <c r="I564388" i="51"/>
  <c r="I564384" i="51"/>
  <c r="I564380" i="51"/>
  <c r="I564376" i="51"/>
  <c r="I564372" i="51"/>
  <c r="I564368" i="51"/>
  <c r="I564364" i="51"/>
  <c r="I564360" i="51"/>
  <c r="I564356" i="51"/>
  <c r="I564352" i="51"/>
  <c r="I564348" i="51"/>
  <c r="I564344" i="51"/>
  <c r="I564340" i="51"/>
  <c r="I564336" i="51"/>
  <c r="I564332" i="51"/>
  <c r="I564328" i="51"/>
  <c r="I564324" i="51"/>
  <c r="I564320" i="51"/>
  <c r="I564316" i="51"/>
  <c r="I564312" i="51"/>
  <c r="I564308" i="51"/>
  <c r="I564304" i="51"/>
  <c r="I564300" i="51"/>
  <c r="I564296" i="51"/>
  <c r="I564292" i="51"/>
  <c r="I564288" i="51"/>
  <c r="I564284" i="51"/>
  <c r="I564280" i="51"/>
  <c r="I564276" i="51"/>
  <c r="I564272" i="51"/>
  <c r="I564268" i="51"/>
  <c r="I564264" i="51"/>
  <c r="I564260" i="51"/>
  <c r="I564256" i="51"/>
  <c r="I564252" i="51"/>
  <c r="I564248" i="51"/>
  <c r="I564244" i="51"/>
  <c r="I564240" i="51"/>
  <c r="I564236" i="51"/>
  <c r="I564232" i="51"/>
  <c r="I564228" i="51"/>
  <c r="I564224" i="51"/>
  <c r="I564220" i="51"/>
  <c r="I564216" i="51"/>
  <c r="I564212" i="51"/>
  <c r="I564208" i="51"/>
  <c r="I564204" i="51"/>
  <c r="I564200" i="51"/>
  <c r="I564196" i="51"/>
  <c r="I564192" i="51"/>
  <c r="I564188" i="51"/>
  <c r="I564184" i="51"/>
  <c r="I564180" i="51"/>
  <c r="I564176" i="51"/>
  <c r="I564172" i="51"/>
  <c r="I564168" i="51"/>
  <c r="I564164" i="51"/>
  <c r="I564160" i="51"/>
  <c r="I564156" i="51"/>
  <c r="I564152" i="51"/>
  <c r="I564148" i="51"/>
  <c r="I564144" i="51"/>
  <c r="I564140" i="51"/>
  <c r="I564136" i="51"/>
  <c r="I564132" i="51"/>
  <c r="I564128" i="51"/>
  <c r="I564124" i="51"/>
  <c r="I564120" i="51"/>
  <c r="I564116" i="51"/>
  <c r="I564112" i="51"/>
  <c r="I564108" i="51"/>
  <c r="I564104" i="51"/>
  <c r="I564100" i="51"/>
  <c r="I564096" i="51"/>
  <c r="I564092" i="51"/>
  <c r="I564088" i="51"/>
  <c r="I564084" i="51"/>
  <c r="I564080" i="51"/>
  <c r="I564076" i="51"/>
  <c r="I564072" i="51"/>
  <c r="I564068" i="51"/>
  <c r="I564064" i="51"/>
  <c r="I564060" i="51"/>
  <c r="I564056" i="51"/>
  <c r="I564052" i="51"/>
  <c r="I564048" i="51"/>
  <c r="I564044" i="51"/>
  <c r="I564040" i="51"/>
  <c r="I564036" i="51"/>
  <c r="I564032" i="51"/>
  <c r="I564028" i="51"/>
  <c r="I564024" i="51"/>
  <c r="I564020" i="51"/>
  <c r="I564016" i="51"/>
  <c r="I564012" i="51"/>
  <c r="I564008" i="51"/>
  <c r="I564004" i="51"/>
  <c r="I564000" i="51"/>
  <c r="I563996" i="51"/>
  <c r="I563992" i="51"/>
  <c r="I563988" i="51"/>
  <c r="I563984" i="51"/>
  <c r="I563980" i="51"/>
  <c r="I563976" i="51"/>
  <c r="I563972" i="51"/>
  <c r="I563968" i="51"/>
  <c r="I563964" i="51"/>
  <c r="I563960" i="51"/>
  <c r="I563956" i="51"/>
  <c r="I563952" i="51"/>
  <c r="I563948" i="51"/>
  <c r="I563944" i="51"/>
  <c r="I563940" i="51"/>
  <c r="I563936" i="51"/>
  <c r="I563932" i="51"/>
  <c r="I563928" i="51"/>
  <c r="I563924" i="51"/>
  <c r="I563920" i="51"/>
  <c r="I563916" i="51"/>
  <c r="I563912" i="51"/>
  <c r="I563908" i="51"/>
  <c r="I563904" i="51"/>
  <c r="I563900" i="51"/>
  <c r="I563896" i="51"/>
  <c r="I563892" i="51"/>
  <c r="I563888" i="51"/>
  <c r="I563884" i="51"/>
  <c r="I563880" i="51"/>
  <c r="I563876" i="51"/>
  <c r="I563872" i="51"/>
  <c r="I563868" i="51"/>
  <c r="I563864" i="51"/>
  <c r="I563860" i="51"/>
  <c r="I563856" i="51"/>
  <c r="I563852" i="51"/>
  <c r="I563848" i="51"/>
  <c r="I563844" i="51"/>
  <c r="I563840" i="51"/>
  <c r="I563836" i="51"/>
  <c r="I563832" i="51"/>
  <c r="I563828" i="51"/>
  <c r="I563824" i="51"/>
  <c r="I563820" i="51"/>
  <c r="I563816" i="51"/>
  <c r="I563812" i="51"/>
  <c r="I563808" i="51"/>
  <c r="I563804" i="51"/>
  <c r="I563800" i="51"/>
  <c r="I563796" i="51"/>
  <c r="I563792" i="51"/>
  <c r="I563788" i="51"/>
  <c r="I563784" i="51"/>
  <c r="I563780" i="51"/>
  <c r="I563776" i="51"/>
  <c r="I563772" i="51"/>
  <c r="I563768" i="51"/>
  <c r="I563764" i="51"/>
  <c r="I563760" i="51"/>
  <c r="I563756" i="51"/>
  <c r="I563752" i="51"/>
  <c r="I563748" i="51"/>
  <c r="I563744" i="51"/>
  <c r="I563740" i="51"/>
  <c r="I563736" i="51"/>
  <c r="I563732" i="51"/>
  <c r="I563728" i="51"/>
  <c r="I563724" i="51"/>
  <c r="I563720" i="51"/>
  <c r="I563716" i="51"/>
  <c r="I563712" i="51"/>
  <c r="I563708" i="51"/>
  <c r="I563704" i="51"/>
  <c r="I563700" i="51"/>
  <c r="I563696" i="51"/>
  <c r="I563692" i="51"/>
  <c r="I563688" i="51"/>
  <c r="I563684" i="51"/>
  <c r="I563680" i="51"/>
  <c r="I563676" i="51"/>
  <c r="I563672" i="51"/>
  <c r="I563668" i="51"/>
  <c r="I563664" i="51"/>
  <c r="I563660" i="51"/>
  <c r="I563656" i="51"/>
  <c r="I563652" i="51"/>
  <c r="I563648" i="51"/>
  <c r="I563644" i="51"/>
  <c r="I563640" i="51"/>
  <c r="I563636" i="51"/>
  <c r="I563632" i="51"/>
  <c r="I563628" i="51"/>
  <c r="I563624" i="51"/>
  <c r="I563620" i="51"/>
  <c r="I563616" i="51"/>
  <c r="I563612" i="51"/>
  <c r="I563608" i="51"/>
  <c r="I563604" i="51"/>
  <c r="I563600" i="51"/>
  <c r="I563596" i="51"/>
  <c r="I563592" i="51"/>
  <c r="I563588" i="51"/>
  <c r="I563584" i="51"/>
  <c r="I563580" i="51"/>
  <c r="I563576" i="51"/>
  <c r="I563572" i="51"/>
  <c r="I563568" i="51"/>
  <c r="I563564" i="51"/>
  <c r="I563560" i="51"/>
  <c r="I563556" i="51"/>
  <c r="I563552" i="51"/>
  <c r="I563548" i="51"/>
  <c r="I563544" i="51"/>
  <c r="I563540" i="51"/>
  <c r="I563536" i="51"/>
  <c r="I563532" i="51"/>
  <c r="I563528" i="51"/>
  <c r="I563524" i="51"/>
  <c r="I563520" i="51"/>
  <c r="I563516" i="51"/>
  <c r="I563512" i="51"/>
  <c r="I563508" i="51"/>
  <c r="I563504" i="51"/>
  <c r="I563500" i="51"/>
  <c r="I563496" i="51"/>
  <c r="I563492" i="51"/>
  <c r="I563488" i="51"/>
  <c r="I563484" i="51"/>
  <c r="I563480" i="51"/>
  <c r="I563476" i="51"/>
  <c r="I563472" i="51"/>
  <c r="I563468" i="51"/>
  <c r="I563464" i="51"/>
  <c r="I563460" i="51"/>
  <c r="I563456" i="51"/>
  <c r="I563452" i="51"/>
  <c r="I563448" i="51"/>
  <c r="I563444" i="51"/>
  <c r="I563440" i="51"/>
  <c r="I563436" i="51"/>
  <c r="I563432" i="51"/>
  <c r="I563428" i="51"/>
  <c r="I563424" i="51"/>
  <c r="I563420" i="51"/>
  <c r="I563416" i="51"/>
  <c r="I563412" i="51"/>
  <c r="I563408" i="51"/>
  <c r="I563404" i="51"/>
  <c r="I563400" i="51"/>
  <c r="I563396" i="51"/>
  <c r="I563392" i="51"/>
  <c r="I563388" i="51"/>
  <c r="I563384" i="51"/>
  <c r="I563380" i="51"/>
  <c r="I563376" i="51"/>
  <c r="I563372" i="51"/>
  <c r="I563368" i="51"/>
  <c r="I563364" i="51"/>
  <c r="I563360" i="51"/>
  <c r="I563356" i="51"/>
  <c r="I563352" i="51"/>
  <c r="I563348" i="51"/>
  <c r="I563344" i="51"/>
  <c r="I563340" i="51"/>
  <c r="I563336" i="51"/>
  <c r="I563332" i="51"/>
  <c r="I563328" i="51"/>
  <c r="I563324" i="51"/>
  <c r="I563320" i="51"/>
  <c r="I563316" i="51"/>
  <c r="I563312" i="51"/>
  <c r="I563308" i="51"/>
  <c r="I563304" i="51"/>
  <c r="I563300" i="51"/>
  <c r="I563296" i="51"/>
  <c r="I563292" i="51"/>
  <c r="I563288" i="51"/>
  <c r="I563284" i="51"/>
  <c r="I563280" i="51"/>
  <c r="I563276" i="51"/>
  <c r="I563272" i="51"/>
  <c r="I563268" i="51"/>
  <c r="I563264" i="51"/>
  <c r="I563260" i="51"/>
  <c r="I563256" i="51"/>
  <c r="I563252" i="51"/>
  <c r="I563248" i="51"/>
  <c r="I563244" i="51"/>
  <c r="I563240" i="51"/>
  <c r="I563236" i="51"/>
  <c r="I563232" i="51"/>
  <c r="I563228" i="51"/>
  <c r="I563224" i="51"/>
  <c r="I563220" i="51"/>
  <c r="I563216" i="51"/>
  <c r="I563212" i="51"/>
  <c r="I563208" i="51"/>
  <c r="I563204" i="51"/>
  <c r="I563200" i="51"/>
  <c r="I563196" i="51"/>
  <c r="I563192" i="51"/>
  <c r="I563188" i="51"/>
  <c r="I563184" i="51"/>
  <c r="I563180" i="51"/>
  <c r="I563176" i="51"/>
  <c r="I563172" i="51"/>
  <c r="I563168" i="51"/>
  <c r="I563164" i="51"/>
  <c r="I563160" i="51"/>
  <c r="I563156" i="51"/>
  <c r="I563152" i="51"/>
  <c r="I563148" i="51"/>
  <c r="I563144" i="51"/>
  <c r="I563140" i="51"/>
  <c r="I563136" i="51"/>
  <c r="I563132" i="51"/>
  <c r="I563128" i="51"/>
  <c r="I563124" i="51"/>
  <c r="I563120" i="51"/>
  <c r="I563116" i="51"/>
  <c r="I563112" i="51"/>
  <c r="I563108" i="51"/>
  <c r="I563104" i="51"/>
  <c r="I563100" i="51"/>
  <c r="I563096" i="51"/>
  <c r="I563092" i="51"/>
  <c r="I563088" i="51"/>
  <c r="I563084" i="51"/>
  <c r="I563080" i="51"/>
  <c r="I563076" i="51"/>
  <c r="I563072" i="51"/>
  <c r="I563068" i="51"/>
  <c r="I563064" i="51"/>
  <c r="I563060" i="51"/>
  <c r="I563056" i="51"/>
  <c r="I563052" i="51"/>
  <c r="I563048" i="51"/>
  <c r="I563044" i="51"/>
  <c r="I563040" i="51"/>
  <c r="I563036" i="51"/>
  <c r="I563032" i="51"/>
  <c r="I563028" i="51"/>
  <c r="I563024" i="51"/>
  <c r="I563020" i="51"/>
  <c r="I563016" i="51"/>
  <c r="I563012" i="51"/>
  <c r="I563008" i="51"/>
  <c r="I563004" i="51"/>
  <c r="I563000" i="51"/>
  <c r="I562996" i="51"/>
  <c r="I562992" i="51"/>
  <c r="I562988" i="51"/>
  <c r="I562984" i="51"/>
  <c r="I562980" i="51"/>
  <c r="I562976" i="51"/>
  <c r="I562972" i="51"/>
  <c r="I562968" i="51"/>
  <c r="I562964" i="51"/>
  <c r="I562960" i="51"/>
  <c r="I562956" i="51"/>
  <c r="I562952" i="51"/>
  <c r="I562948" i="51"/>
  <c r="I562944" i="51"/>
  <c r="I562940" i="51"/>
  <c r="I562936" i="51"/>
  <c r="I562932" i="51"/>
  <c r="I562928" i="51"/>
  <c r="I562924" i="51"/>
  <c r="I562920" i="51"/>
  <c r="I562916" i="51"/>
  <c r="I562912" i="51"/>
  <c r="I562908" i="51"/>
  <c r="I562904" i="51"/>
  <c r="I562900" i="51"/>
  <c r="I562896" i="51"/>
  <c r="I562892" i="51"/>
  <c r="I562888" i="51"/>
  <c r="I562884" i="51"/>
  <c r="I562880" i="51"/>
  <c r="I562876" i="51"/>
  <c r="I562872" i="51"/>
  <c r="I562868" i="51"/>
  <c r="I562864" i="51"/>
  <c r="I562860" i="51"/>
  <c r="I562856" i="51"/>
  <c r="I562852" i="51"/>
  <c r="I562848" i="51"/>
  <c r="I562844" i="51"/>
  <c r="I562840" i="51"/>
  <c r="I562836" i="51"/>
  <c r="I562832" i="51"/>
  <c r="I562828" i="51"/>
  <c r="I562824" i="51"/>
  <c r="I562820" i="51"/>
  <c r="I562816" i="51"/>
  <c r="I562812" i="51"/>
  <c r="I562808" i="51"/>
  <c r="I562804" i="51"/>
  <c r="I562800" i="51"/>
  <c r="I562796" i="51"/>
  <c r="I562792" i="51"/>
  <c r="I562788" i="51"/>
  <c r="I562784" i="51"/>
  <c r="I562780" i="51"/>
  <c r="I562776" i="51"/>
  <c r="I562772" i="51"/>
  <c r="I562768" i="51"/>
  <c r="I562764" i="51"/>
  <c r="I562760" i="51"/>
  <c r="I562756" i="51"/>
  <c r="I562752" i="51"/>
  <c r="I562748" i="51"/>
  <c r="I562744" i="51"/>
  <c r="I562740" i="51"/>
  <c r="I562736" i="51"/>
  <c r="I562732" i="51"/>
  <c r="I562728" i="51"/>
  <c r="I562724" i="51"/>
  <c r="I562720" i="51"/>
  <c r="I562716" i="51"/>
  <c r="I562712" i="51"/>
  <c r="I562708" i="51"/>
  <c r="I562704" i="51"/>
  <c r="I562700" i="51"/>
  <c r="I562696" i="51"/>
  <c r="I562692" i="51"/>
  <c r="I562688" i="51"/>
  <c r="I562684" i="51"/>
  <c r="I562680" i="51"/>
  <c r="I562676" i="51"/>
  <c r="I562672" i="51"/>
  <c r="I562668" i="51"/>
  <c r="I562664" i="51"/>
  <c r="I562660" i="51"/>
  <c r="I562656" i="51"/>
  <c r="I562652" i="51"/>
  <c r="I562648" i="51"/>
  <c r="I562644" i="51"/>
  <c r="I562640" i="51"/>
  <c r="I562636" i="51"/>
  <c r="I562632" i="51"/>
  <c r="I562628" i="51"/>
  <c r="I562624" i="51"/>
  <c r="I562620" i="51"/>
  <c r="I562616" i="51"/>
  <c r="I562612" i="51"/>
  <c r="I562608" i="51"/>
  <c r="I562604" i="51"/>
  <c r="I562600" i="51"/>
  <c r="I562596" i="51"/>
  <c r="I562592" i="51"/>
  <c r="I562588" i="51"/>
  <c r="I562584" i="51"/>
  <c r="I562580" i="51"/>
  <c r="I562576" i="51"/>
  <c r="I562572" i="51"/>
  <c r="I562568" i="51"/>
  <c r="I562564" i="51"/>
  <c r="I562560" i="51"/>
  <c r="I562556" i="51"/>
  <c r="I562552" i="51"/>
  <c r="I562548" i="51"/>
  <c r="I562544" i="51"/>
  <c r="I562540" i="51"/>
  <c r="I562536" i="51"/>
  <c r="I562532" i="51"/>
  <c r="I562528" i="51"/>
  <c r="I562524" i="51"/>
  <c r="I562520" i="51"/>
  <c r="I562516" i="51"/>
  <c r="I562512" i="51"/>
  <c r="I562508" i="51"/>
  <c r="I562504" i="51"/>
  <c r="I562500" i="51"/>
  <c r="I562496" i="51"/>
  <c r="I562492" i="51"/>
  <c r="I562488" i="51"/>
  <c r="I562484" i="51"/>
  <c r="I562480" i="51"/>
  <c r="I562476" i="51"/>
  <c r="I562472" i="51"/>
  <c r="I562468" i="51"/>
  <c r="I562464" i="51"/>
  <c r="I562460" i="51"/>
  <c r="I562456" i="51"/>
  <c r="I562452" i="51"/>
  <c r="I562448" i="51"/>
  <c r="I562444" i="51"/>
  <c r="I562440" i="51"/>
  <c r="I562436" i="51"/>
  <c r="I562432" i="51"/>
  <c r="I562428" i="51"/>
  <c r="I562424" i="51"/>
  <c r="I562420" i="51"/>
  <c r="I562416" i="51"/>
  <c r="I562412" i="51"/>
  <c r="I562408" i="51"/>
  <c r="I562404" i="51"/>
  <c r="I562400" i="51"/>
  <c r="I562396" i="51"/>
  <c r="I562392" i="51"/>
  <c r="I562388" i="51"/>
  <c r="I562384" i="51"/>
  <c r="I562380" i="51"/>
  <c r="I562376" i="51"/>
  <c r="I562372" i="51"/>
  <c r="I562368" i="51"/>
  <c r="I562364" i="51"/>
  <c r="I562360" i="51"/>
  <c r="I562356" i="51"/>
  <c r="I562352" i="51"/>
  <c r="I562348" i="51"/>
  <c r="I562344" i="51"/>
  <c r="I562340" i="51"/>
  <c r="I562336" i="51"/>
  <c r="I562332" i="51"/>
  <c r="I562328" i="51"/>
  <c r="I562324" i="51"/>
  <c r="I562320" i="51"/>
  <c r="I562316" i="51"/>
  <c r="I562312" i="51"/>
  <c r="I562308" i="51"/>
  <c r="I562304" i="51"/>
  <c r="I562300" i="51"/>
  <c r="I562296" i="51"/>
  <c r="I562292" i="51"/>
  <c r="I562288" i="51"/>
  <c r="I562284" i="51"/>
  <c r="I562280" i="51"/>
  <c r="I562276" i="51"/>
  <c r="I562272" i="51"/>
  <c r="I562268" i="51"/>
  <c r="I562264" i="51"/>
  <c r="I562260" i="51"/>
  <c r="I562256" i="51"/>
  <c r="I562252" i="51"/>
  <c r="I562248" i="51"/>
  <c r="I562244" i="51"/>
  <c r="I562240" i="51"/>
  <c r="I562236" i="51"/>
  <c r="I562232" i="51"/>
  <c r="I562228" i="51"/>
  <c r="I562224" i="51"/>
  <c r="I562220" i="51"/>
  <c r="I562216" i="51"/>
  <c r="I562212" i="51"/>
  <c r="I562208" i="51"/>
  <c r="I562204" i="51"/>
  <c r="I562200" i="51"/>
  <c r="I562196" i="51"/>
  <c r="I562192" i="51"/>
  <c r="I562188" i="51"/>
  <c r="I562184" i="51"/>
  <c r="I562180" i="51"/>
  <c r="I562176" i="51"/>
  <c r="I562172" i="51"/>
  <c r="I562168" i="51"/>
  <c r="I562164" i="51"/>
  <c r="I562160" i="51"/>
  <c r="I562156" i="51"/>
  <c r="I562152" i="51"/>
  <c r="I562148" i="51"/>
  <c r="I562144" i="51"/>
  <c r="I562140" i="51"/>
  <c r="I562136" i="51"/>
  <c r="I562132" i="51"/>
  <c r="I562128" i="51"/>
  <c r="I562124" i="51"/>
  <c r="I562120" i="51"/>
  <c r="I562116" i="51"/>
  <c r="I562112" i="51"/>
  <c r="I562108" i="51"/>
  <c r="I562104" i="51"/>
  <c r="I562100" i="51"/>
  <c r="I562096" i="51"/>
  <c r="I562092" i="51"/>
  <c r="I562088" i="51"/>
  <c r="I562084" i="51"/>
  <c r="I562080" i="51"/>
  <c r="I562076" i="51"/>
  <c r="I562072" i="51"/>
  <c r="I562068" i="51"/>
  <c r="I562064" i="51"/>
  <c r="I562060" i="51"/>
  <c r="I562056" i="51"/>
  <c r="I562052" i="51"/>
  <c r="I562048" i="51"/>
  <c r="I562044" i="51"/>
  <c r="I562040" i="51"/>
  <c r="I562036" i="51"/>
  <c r="I562032" i="51"/>
  <c r="I562028" i="51"/>
  <c r="I562024" i="51"/>
  <c r="I562020" i="51"/>
  <c r="I562016" i="51"/>
  <c r="I562012" i="51"/>
  <c r="I562008" i="51"/>
  <c r="I562004" i="51"/>
  <c r="I562000" i="51"/>
  <c r="I561996" i="51"/>
  <c r="I561992" i="51"/>
  <c r="I561988" i="51"/>
  <c r="I561984" i="51"/>
  <c r="I561980" i="51"/>
  <c r="I561976" i="51"/>
  <c r="I561972" i="51"/>
  <c r="I561968" i="51"/>
  <c r="I561964" i="51"/>
  <c r="I561960" i="51"/>
  <c r="I561956" i="51"/>
  <c r="I561952" i="51"/>
  <c r="I561948" i="51"/>
  <c r="I561944" i="51"/>
  <c r="I561940" i="51"/>
  <c r="I561936" i="51"/>
  <c r="I561932" i="51"/>
  <c r="I561928" i="51"/>
  <c r="I561924" i="51"/>
  <c r="I561920" i="51"/>
  <c r="I561916" i="51"/>
  <c r="I561912" i="51"/>
  <c r="I561908" i="51"/>
  <c r="I561904" i="51"/>
  <c r="I561900" i="51"/>
  <c r="I561896" i="51"/>
  <c r="I561892" i="51"/>
  <c r="I561888" i="51"/>
  <c r="I561884" i="51"/>
  <c r="I561880" i="51"/>
  <c r="I561876" i="51"/>
  <c r="I561872" i="51"/>
  <c r="I561868" i="51"/>
  <c r="I561864" i="51"/>
  <c r="I561860" i="51"/>
  <c r="I561856" i="51"/>
  <c r="I561852" i="51"/>
  <c r="I561848" i="51"/>
  <c r="I561844" i="51"/>
  <c r="I561840" i="51"/>
  <c r="I561836" i="51"/>
  <c r="I561832" i="51"/>
  <c r="I561828" i="51"/>
  <c r="I561824" i="51"/>
  <c r="I561820" i="51"/>
  <c r="I561816" i="51"/>
  <c r="I561812" i="51"/>
  <c r="I561808" i="51"/>
  <c r="I561804" i="51"/>
  <c r="I561800" i="51"/>
  <c r="I561796" i="51"/>
  <c r="I561792" i="51"/>
  <c r="I561788" i="51"/>
  <c r="I561784" i="51"/>
  <c r="I561780" i="51"/>
  <c r="I561776" i="51"/>
  <c r="I561772" i="51"/>
  <c r="I561768" i="51"/>
  <c r="I561764" i="51"/>
  <c r="I561760" i="51"/>
  <c r="I561756" i="51"/>
  <c r="I561752" i="51"/>
  <c r="I561748" i="51"/>
  <c r="I561744" i="51"/>
  <c r="I561740" i="51"/>
  <c r="I561736" i="51"/>
  <c r="I561732" i="51"/>
  <c r="I561728" i="51"/>
  <c r="I561724" i="51"/>
  <c r="I561720" i="51"/>
  <c r="I561716" i="51"/>
  <c r="I561712" i="51"/>
  <c r="I561708" i="51"/>
  <c r="I561704" i="51"/>
  <c r="I561700" i="51"/>
  <c r="I561696" i="51"/>
  <c r="I561692" i="51"/>
  <c r="I561688" i="51"/>
  <c r="I561684" i="51"/>
  <c r="I561680" i="51"/>
  <c r="I561676" i="51"/>
  <c r="I561672" i="51"/>
  <c r="I561668" i="51"/>
  <c r="I561664" i="51"/>
  <c r="I561660" i="51"/>
  <c r="I561656" i="51"/>
  <c r="I561652" i="51"/>
  <c r="I561648" i="51"/>
  <c r="I561644" i="51"/>
  <c r="I561640" i="51"/>
  <c r="I561636" i="51"/>
  <c r="I561632" i="51"/>
  <c r="I561628" i="51"/>
  <c r="I561624" i="51"/>
  <c r="I561620" i="51"/>
  <c r="I561616" i="51"/>
  <c r="I561612" i="51"/>
  <c r="I561608" i="51"/>
  <c r="I561604" i="51"/>
  <c r="I561600" i="51"/>
  <c r="I561596" i="51"/>
  <c r="I561592" i="51"/>
  <c r="I561588" i="51"/>
  <c r="I561584" i="51"/>
  <c r="I561580" i="51"/>
  <c r="I561576" i="51"/>
  <c r="I561572" i="51"/>
  <c r="I561568" i="51"/>
  <c r="I561564" i="51"/>
  <c r="I561560" i="51"/>
  <c r="I561556" i="51"/>
  <c r="I561552" i="51"/>
  <c r="I561548" i="51"/>
  <c r="I561544" i="51"/>
  <c r="I561540" i="51"/>
  <c r="I561536" i="51"/>
  <c r="I561532" i="51"/>
  <c r="I561528" i="51"/>
  <c r="I561524" i="51"/>
  <c r="I561520" i="51"/>
  <c r="I561516" i="51"/>
  <c r="I561512" i="51"/>
  <c r="I561508" i="51"/>
  <c r="I561504" i="51"/>
  <c r="I561500" i="51"/>
  <c r="I561496" i="51"/>
  <c r="I561492" i="51"/>
  <c r="I561488" i="51"/>
  <c r="I561484" i="51"/>
  <c r="I561480" i="51"/>
  <c r="I561476" i="51"/>
  <c r="I561472" i="51"/>
  <c r="I561468" i="51"/>
  <c r="I561464" i="51"/>
  <c r="I561460" i="51"/>
  <c r="I561456" i="51"/>
  <c r="I561452" i="51"/>
  <c r="I561448" i="51"/>
  <c r="I561444" i="51"/>
  <c r="I561440" i="51"/>
  <c r="I561436" i="51"/>
  <c r="I561432" i="51"/>
  <c r="I561428" i="51"/>
  <c r="I561424" i="51"/>
  <c r="I561420" i="51"/>
  <c r="I561416" i="51"/>
  <c r="I561412" i="51"/>
  <c r="I561408" i="51"/>
  <c r="I561404" i="51"/>
  <c r="I561400" i="51"/>
  <c r="I561396" i="51"/>
  <c r="I561392" i="51"/>
  <c r="I561388" i="51"/>
  <c r="I561384" i="51"/>
  <c r="I561380" i="51"/>
  <c r="I561376" i="51"/>
  <c r="I561372" i="51"/>
  <c r="I561368" i="51"/>
  <c r="I561364" i="51"/>
  <c r="I561360" i="51"/>
  <c r="I561356" i="51"/>
  <c r="I561352" i="51"/>
  <c r="I561348" i="51"/>
  <c r="I561344" i="51"/>
  <c r="I561340" i="51"/>
  <c r="I561336" i="51"/>
  <c r="I561332" i="51"/>
  <c r="I561328" i="51"/>
  <c r="I561324" i="51"/>
  <c r="I561320" i="51"/>
  <c r="I561316" i="51"/>
  <c r="I561312" i="51"/>
  <c r="I561308" i="51"/>
  <c r="I561304" i="51"/>
  <c r="I561300" i="51"/>
  <c r="I561296" i="51"/>
  <c r="I561292" i="51"/>
  <c r="I561288" i="51"/>
  <c r="I561284" i="51"/>
  <c r="I561280" i="51"/>
  <c r="I561276" i="51"/>
  <c r="I561272" i="51"/>
  <c r="I561268" i="51"/>
  <c r="I561264" i="51"/>
  <c r="I561260" i="51"/>
  <c r="I561256" i="51"/>
  <c r="I561252" i="51"/>
  <c r="I561248" i="51"/>
  <c r="I561244" i="51"/>
  <c r="I561240" i="51"/>
  <c r="I561236" i="51"/>
  <c r="I561232" i="51"/>
  <c r="I561228" i="51"/>
  <c r="I561224" i="51"/>
  <c r="I561220" i="51"/>
  <c r="I561216" i="51"/>
  <c r="I561212" i="51"/>
  <c r="I561208" i="51"/>
  <c r="I561204" i="51"/>
  <c r="I561200" i="51"/>
  <c r="I561196" i="51"/>
  <c r="I561192" i="51"/>
  <c r="I561188" i="51"/>
  <c r="I561184" i="51"/>
  <c r="I561180" i="51"/>
  <c r="I561176" i="51"/>
  <c r="I561172" i="51"/>
  <c r="I561168" i="51"/>
  <c r="I561164" i="51"/>
  <c r="I561160" i="51"/>
  <c r="I561156" i="51"/>
  <c r="I561152" i="51"/>
  <c r="I561148" i="51"/>
  <c r="I561144" i="51"/>
  <c r="I561140" i="51"/>
  <c r="I561136" i="51"/>
  <c r="I561132" i="51"/>
  <c r="I561128" i="51"/>
  <c r="I561124" i="51"/>
  <c r="I561120" i="51"/>
  <c r="I561116" i="51"/>
  <c r="I561112" i="51"/>
  <c r="I561108" i="51"/>
  <c r="I561104" i="51"/>
  <c r="I561100" i="51"/>
  <c r="I561096" i="51"/>
  <c r="I561092" i="51"/>
  <c r="I561088" i="51"/>
  <c r="I561084" i="51"/>
  <c r="I561080" i="51"/>
  <c r="I561076" i="51"/>
  <c r="I561072" i="51"/>
  <c r="I561068" i="51"/>
  <c r="I561064" i="51"/>
  <c r="I561060" i="51"/>
  <c r="I561056" i="51"/>
  <c r="I561052" i="51"/>
  <c r="I561048" i="51"/>
  <c r="I561044" i="51"/>
  <c r="I561040" i="51"/>
  <c r="I561036" i="51"/>
  <c r="I561032" i="51"/>
  <c r="I561028" i="51"/>
  <c r="I561024" i="51"/>
  <c r="I561020" i="51"/>
  <c r="I561016" i="51"/>
  <c r="I561012" i="51"/>
  <c r="I561008" i="51"/>
  <c r="I561004" i="51"/>
  <c r="I561000" i="51"/>
  <c r="I560996" i="51"/>
  <c r="I560992" i="51"/>
  <c r="I560988" i="51"/>
  <c r="I560984" i="51"/>
  <c r="I560980" i="51"/>
  <c r="I560976" i="51"/>
  <c r="I560972" i="51"/>
  <c r="I560968" i="51"/>
  <c r="I560964" i="51"/>
  <c r="I560960" i="51"/>
  <c r="I560956" i="51"/>
  <c r="I560952" i="51"/>
  <c r="I560948" i="51"/>
  <c r="I560944" i="51"/>
  <c r="I560940" i="51"/>
  <c r="I560936" i="51"/>
  <c r="I560932" i="51"/>
  <c r="I560928" i="51"/>
  <c r="I560924" i="51"/>
  <c r="I560920" i="51"/>
  <c r="I560916" i="51"/>
  <c r="I560912" i="51"/>
  <c r="I560908" i="51"/>
  <c r="I560904" i="51"/>
  <c r="I560900" i="51"/>
  <c r="I560896" i="51"/>
  <c r="I560892" i="51"/>
  <c r="I560888" i="51"/>
  <c r="I560884" i="51"/>
  <c r="I560880" i="51"/>
  <c r="I560876" i="51"/>
  <c r="I560872" i="51"/>
  <c r="I560868" i="51"/>
  <c r="I560864" i="51"/>
  <c r="I560860" i="51"/>
  <c r="I560856" i="51"/>
  <c r="I560852" i="51"/>
  <c r="I560848" i="51"/>
  <c r="I560844" i="51"/>
  <c r="I560840" i="51"/>
  <c r="I560836" i="51"/>
  <c r="I560832" i="51"/>
  <c r="I560828" i="51"/>
  <c r="I560824" i="51"/>
  <c r="I560820" i="51"/>
  <c r="I560816" i="51"/>
  <c r="I560812" i="51"/>
  <c r="I560808" i="51"/>
  <c r="I560804" i="51"/>
  <c r="I560800" i="51"/>
  <c r="I560796" i="51"/>
  <c r="I560792" i="51"/>
  <c r="I560788" i="51"/>
  <c r="I560784" i="51"/>
  <c r="I560780" i="51"/>
  <c r="I560776" i="51"/>
  <c r="I560772" i="51"/>
  <c r="I560768" i="51"/>
  <c r="I560764" i="51"/>
  <c r="I560760" i="51"/>
  <c r="I560756" i="51"/>
  <c r="I560752" i="51"/>
  <c r="I560748" i="51"/>
  <c r="I560744" i="51"/>
  <c r="I560740" i="51"/>
  <c r="I560736" i="51"/>
  <c r="I560732" i="51"/>
  <c r="I560728" i="51"/>
  <c r="I560724" i="51"/>
  <c r="I560720" i="51"/>
  <c r="I560716" i="51"/>
  <c r="I560712" i="51"/>
  <c r="I560708" i="51"/>
  <c r="I560704" i="51"/>
  <c r="I560700" i="51"/>
  <c r="I560696" i="51"/>
  <c r="I560692" i="51"/>
  <c r="I560688" i="51"/>
  <c r="I560684" i="51"/>
  <c r="I560680" i="51"/>
  <c r="I560676" i="51"/>
  <c r="I560672" i="51"/>
  <c r="I560668" i="51"/>
  <c r="I560664" i="51"/>
  <c r="I560660" i="51"/>
  <c r="I560656" i="51"/>
  <c r="I560652" i="51"/>
  <c r="I560648" i="51"/>
  <c r="I560644" i="51"/>
  <c r="I560640" i="51"/>
  <c r="I560636" i="51"/>
  <c r="I560632" i="51"/>
  <c r="I560628" i="51"/>
  <c r="I560624" i="51"/>
  <c r="I560620" i="51"/>
  <c r="I560616" i="51"/>
  <c r="I560612" i="51"/>
  <c r="I560608" i="51"/>
  <c r="I560604" i="51"/>
  <c r="I560600" i="51"/>
  <c r="I560596" i="51"/>
  <c r="I560592" i="51"/>
  <c r="I560588" i="51"/>
  <c r="I560584" i="51"/>
  <c r="I560580" i="51"/>
  <c r="I560576" i="51"/>
  <c r="I560572" i="51"/>
  <c r="I560568" i="51"/>
  <c r="I560564" i="51"/>
  <c r="I560560" i="51"/>
  <c r="I560556" i="51"/>
  <c r="I560552" i="51"/>
  <c r="I560548" i="51"/>
  <c r="I560544" i="51"/>
  <c r="I560540" i="51"/>
  <c r="I560536" i="51"/>
  <c r="I560532" i="51"/>
  <c r="I560528" i="51"/>
  <c r="I560524" i="51"/>
  <c r="I560520" i="51"/>
  <c r="I560516" i="51"/>
  <c r="I560512" i="51"/>
  <c r="I560508" i="51"/>
  <c r="I560504" i="51"/>
  <c r="I560500" i="51"/>
  <c r="I560496" i="51"/>
  <c r="I560492" i="51"/>
  <c r="I560488" i="51"/>
  <c r="I560484" i="51"/>
  <c r="I560480" i="51"/>
  <c r="I560476" i="51"/>
  <c r="I560472" i="51"/>
  <c r="I560468" i="51"/>
  <c r="I560464" i="51"/>
  <c r="I560460" i="51"/>
  <c r="I560456" i="51"/>
  <c r="I560452" i="51"/>
  <c r="I560448" i="51"/>
  <c r="I560444" i="51"/>
  <c r="I560440" i="51"/>
  <c r="I560436" i="51"/>
  <c r="I560432" i="51"/>
  <c r="I560428" i="51"/>
  <c r="I560424" i="51"/>
  <c r="I560420" i="51"/>
  <c r="I560416" i="51"/>
  <c r="I560412" i="51"/>
  <c r="I560408" i="51"/>
  <c r="I560404" i="51"/>
  <c r="I560400" i="51"/>
  <c r="I560396" i="51"/>
  <c r="I560392" i="51"/>
  <c r="I560388" i="51"/>
  <c r="I560384" i="51"/>
  <c r="I560380" i="51"/>
  <c r="I560376" i="51"/>
  <c r="I560372" i="51"/>
  <c r="I560368" i="51"/>
  <c r="I560364" i="51"/>
  <c r="I560360" i="51"/>
  <c r="I560356" i="51"/>
  <c r="I560352" i="51"/>
  <c r="I560348" i="51"/>
  <c r="I560344" i="51"/>
  <c r="I560340" i="51"/>
  <c r="I560336" i="51"/>
  <c r="I560332" i="51"/>
  <c r="I560328" i="51"/>
  <c r="I560324" i="51"/>
  <c r="I560320" i="51"/>
  <c r="I560316" i="51"/>
  <c r="I560312" i="51"/>
  <c r="I560308" i="51"/>
  <c r="I560304" i="51"/>
  <c r="I560300" i="51"/>
  <c r="I560296" i="51"/>
  <c r="I560292" i="51"/>
  <c r="I560288" i="51"/>
  <c r="I560284" i="51"/>
  <c r="I560280" i="51"/>
  <c r="I560276" i="51"/>
  <c r="I560272" i="51"/>
  <c r="I560268" i="51"/>
  <c r="I560264" i="51"/>
  <c r="I560260" i="51"/>
  <c r="I560256" i="51"/>
  <c r="I560252" i="51"/>
  <c r="I560248" i="51"/>
  <c r="I560244" i="51"/>
  <c r="I560240" i="51"/>
  <c r="I560236" i="51"/>
  <c r="I560232" i="51"/>
  <c r="I560228" i="51"/>
  <c r="I560224" i="51"/>
  <c r="I560220" i="51"/>
  <c r="I560216" i="51"/>
  <c r="I560212" i="51"/>
  <c r="I560208" i="51"/>
  <c r="I560204" i="51"/>
  <c r="I560200" i="51"/>
  <c r="I560196" i="51"/>
  <c r="I560192" i="51"/>
  <c r="I560188" i="51"/>
  <c r="I560184" i="51"/>
  <c r="I560180" i="51"/>
  <c r="I560176" i="51"/>
  <c r="I560172" i="51"/>
  <c r="I560168" i="51"/>
  <c r="I560164" i="51"/>
  <c r="I560160" i="51"/>
  <c r="I560156" i="51"/>
  <c r="I560152" i="51"/>
  <c r="I560148" i="51"/>
  <c r="I560144" i="51"/>
  <c r="I560140" i="51"/>
  <c r="I560136" i="51"/>
  <c r="I560132" i="51"/>
  <c r="I560128" i="51"/>
  <c r="I560124" i="51"/>
  <c r="I560120" i="51"/>
  <c r="I560116" i="51"/>
  <c r="I560112" i="51"/>
  <c r="I560108" i="51"/>
  <c r="I560104" i="51"/>
  <c r="I560100" i="51"/>
  <c r="I560096" i="51"/>
  <c r="I560092" i="51"/>
  <c r="I560088" i="51"/>
  <c r="I560084" i="51"/>
  <c r="I560080" i="51"/>
  <c r="I560076" i="51"/>
  <c r="I560072" i="51"/>
  <c r="I560068" i="51"/>
  <c r="I560064" i="51"/>
  <c r="I560060" i="51"/>
  <c r="I560056" i="51"/>
  <c r="I560052" i="51"/>
  <c r="I560048" i="51"/>
  <c r="I560044" i="51"/>
  <c r="I560040" i="51"/>
  <c r="I560036" i="51"/>
  <c r="I560032" i="51"/>
  <c r="I560028" i="51"/>
  <c r="I560024" i="51"/>
  <c r="I560020" i="51"/>
  <c r="I560016" i="51"/>
  <c r="I560012" i="51"/>
  <c r="I560008" i="51"/>
  <c r="I560004" i="51"/>
  <c r="I560000" i="51"/>
  <c r="I559996" i="51"/>
  <c r="I559992" i="51"/>
  <c r="I559988" i="51"/>
  <c r="I559984" i="51"/>
  <c r="I559980" i="51"/>
  <c r="I559976" i="51"/>
  <c r="I559972" i="51"/>
  <c r="I559968" i="51"/>
  <c r="I559964" i="51"/>
  <c r="I559960" i="51"/>
  <c r="I559956" i="51"/>
  <c r="I559952" i="51"/>
  <c r="I559948" i="51"/>
  <c r="I559944" i="51"/>
  <c r="I559940" i="51"/>
  <c r="I559936" i="51"/>
  <c r="I559932" i="51"/>
  <c r="I559928" i="51"/>
  <c r="I559924" i="51"/>
  <c r="I559920" i="51"/>
  <c r="I559916" i="51"/>
  <c r="I559912" i="51"/>
  <c r="I559908" i="51"/>
  <c r="I559904" i="51"/>
  <c r="I559900" i="51"/>
  <c r="I559896" i="51"/>
  <c r="I559892" i="51"/>
  <c r="I559888" i="51"/>
  <c r="I559884" i="51"/>
  <c r="I559880" i="51"/>
  <c r="I559876" i="51"/>
  <c r="I559872" i="51"/>
  <c r="I559868" i="51"/>
  <c r="I559864" i="51"/>
  <c r="I559860" i="51"/>
  <c r="I559856" i="51"/>
  <c r="I559852" i="51"/>
  <c r="I559848" i="51"/>
  <c r="I559844" i="51"/>
  <c r="I559840" i="51"/>
  <c r="I559836" i="51"/>
  <c r="I559832" i="51"/>
  <c r="I559828" i="51"/>
  <c r="I559824" i="51"/>
  <c r="I559820" i="51"/>
  <c r="I559816" i="51"/>
  <c r="I559812" i="51"/>
  <c r="I559808" i="51"/>
  <c r="I559804" i="51"/>
  <c r="I559800" i="51"/>
  <c r="I559796" i="51"/>
  <c r="I559792" i="51"/>
  <c r="I559788" i="51"/>
  <c r="I559784" i="51"/>
  <c r="I559780" i="51"/>
  <c r="I559776" i="51"/>
  <c r="I559772" i="51"/>
  <c r="I559768" i="51"/>
  <c r="I559764" i="51"/>
  <c r="I559760" i="51"/>
  <c r="I559756" i="51"/>
  <c r="I559752" i="51"/>
  <c r="I559748" i="51"/>
  <c r="I559744" i="51"/>
  <c r="I559740" i="51"/>
  <c r="I559736" i="51"/>
  <c r="I559732" i="51"/>
  <c r="I559728" i="51"/>
  <c r="I559724" i="51"/>
  <c r="I559720" i="51"/>
  <c r="I559716" i="51"/>
  <c r="I559712" i="51"/>
  <c r="I559708" i="51"/>
  <c r="I559704" i="51"/>
  <c r="I559700" i="51"/>
  <c r="I559696" i="51"/>
  <c r="I559692" i="51"/>
  <c r="I559688" i="51"/>
  <c r="I559684" i="51"/>
  <c r="I559680" i="51"/>
  <c r="I559676" i="51"/>
  <c r="I559672" i="51"/>
  <c r="I559668" i="51"/>
  <c r="I559664" i="51"/>
  <c r="I559660" i="51"/>
  <c r="I559656" i="51"/>
  <c r="I559652" i="51"/>
  <c r="I559648" i="51"/>
  <c r="I559644" i="51"/>
  <c r="I559640" i="51"/>
  <c r="I559636" i="51"/>
  <c r="I559632" i="51"/>
  <c r="I559628" i="51"/>
  <c r="I559624" i="51"/>
  <c r="I559620" i="51"/>
  <c r="I559616" i="51"/>
  <c r="I559612" i="51"/>
  <c r="I559608" i="51"/>
  <c r="I559604" i="51"/>
  <c r="I559600" i="51"/>
  <c r="I559596" i="51"/>
  <c r="I559592" i="51"/>
  <c r="I559588" i="51"/>
  <c r="I559584" i="51"/>
  <c r="I559580" i="51"/>
  <c r="I559576" i="51"/>
  <c r="I559572" i="51"/>
  <c r="I559568" i="51"/>
  <c r="I559564" i="51"/>
  <c r="I559560" i="51"/>
  <c r="I559556" i="51"/>
  <c r="I559552" i="51"/>
  <c r="I559548" i="51"/>
  <c r="I559544" i="51"/>
  <c r="I559540" i="51"/>
  <c r="I559536" i="51"/>
  <c r="I559532" i="51"/>
  <c r="I559528" i="51"/>
  <c r="I559524" i="51"/>
  <c r="I559520" i="51"/>
  <c r="I559516" i="51"/>
  <c r="I559512" i="51"/>
  <c r="I559508" i="51"/>
  <c r="I559504" i="51"/>
  <c r="I559500" i="51"/>
  <c r="I559496" i="51"/>
  <c r="I559492" i="51"/>
  <c r="I559488" i="51"/>
  <c r="I559484" i="51"/>
  <c r="I559480" i="51"/>
  <c r="I559476" i="51"/>
  <c r="I559472" i="51"/>
  <c r="I559468" i="51"/>
  <c r="I559464" i="51"/>
  <c r="I559460" i="51"/>
  <c r="I559456" i="51"/>
  <c r="I559452" i="51"/>
  <c r="I559448" i="51"/>
  <c r="I559444" i="51"/>
  <c r="I559440" i="51"/>
  <c r="I559436" i="51"/>
  <c r="I559432" i="51"/>
  <c r="I559428" i="51"/>
  <c r="I559424" i="51"/>
  <c r="I559420" i="51"/>
  <c r="I559416" i="51"/>
  <c r="I559412" i="51"/>
  <c r="I559408" i="51"/>
  <c r="I559404" i="51"/>
  <c r="I559400" i="51"/>
  <c r="I559396" i="51"/>
  <c r="I559392" i="51"/>
  <c r="I559388" i="51"/>
  <c r="I559384" i="51"/>
  <c r="I559380" i="51"/>
  <c r="I559376" i="51"/>
  <c r="I559372" i="51"/>
  <c r="I559368" i="51"/>
  <c r="I559364" i="51"/>
  <c r="I559360" i="51"/>
  <c r="I559356" i="51"/>
  <c r="I559352" i="51"/>
  <c r="I559348" i="51"/>
  <c r="I559344" i="51"/>
  <c r="I559340" i="51"/>
  <c r="I559336" i="51"/>
  <c r="I559332" i="51"/>
  <c r="I559328" i="51"/>
  <c r="I559324" i="51"/>
  <c r="I559320" i="51"/>
  <c r="I559316" i="51"/>
  <c r="I559312" i="51"/>
  <c r="I559308" i="51"/>
  <c r="I559304" i="51"/>
  <c r="I559300" i="51"/>
  <c r="I559296" i="51"/>
  <c r="I559292" i="51"/>
  <c r="I559288" i="51"/>
  <c r="I559284" i="51"/>
  <c r="I559280" i="51"/>
  <c r="I559276" i="51"/>
  <c r="I559272" i="51"/>
  <c r="I559268" i="51"/>
  <c r="I559264" i="51"/>
  <c r="I559260" i="51"/>
  <c r="I559256" i="51"/>
  <c r="I559252" i="51"/>
  <c r="I559248" i="51"/>
  <c r="I559244" i="51"/>
  <c r="I559240" i="51"/>
  <c r="I559236" i="51"/>
  <c r="I559232" i="51"/>
  <c r="I559228" i="51"/>
  <c r="I559224" i="51"/>
  <c r="I559220" i="51"/>
  <c r="I559216" i="51"/>
  <c r="I559212" i="51"/>
  <c r="I559208" i="51"/>
  <c r="I559204" i="51"/>
  <c r="I559200" i="51"/>
  <c r="I559196" i="51"/>
  <c r="I559192" i="51"/>
  <c r="I559188" i="51"/>
  <c r="I559184" i="51"/>
  <c r="I559180" i="51"/>
  <c r="I559176" i="51"/>
  <c r="I559172" i="51"/>
  <c r="I559168" i="51"/>
  <c r="I559164" i="51"/>
  <c r="I559160" i="51"/>
  <c r="I559156" i="51"/>
  <c r="I559152" i="51"/>
  <c r="I559148" i="51"/>
  <c r="I559144" i="51"/>
  <c r="I559140" i="51"/>
  <c r="I559136" i="51"/>
  <c r="I559132" i="51"/>
  <c r="I559128" i="51"/>
  <c r="I559124" i="51"/>
  <c r="I559120" i="51"/>
  <c r="I559116" i="51"/>
  <c r="I559112" i="51"/>
  <c r="I559108" i="51"/>
  <c r="I559104" i="51"/>
  <c r="I559100" i="51"/>
  <c r="I559096" i="51"/>
  <c r="I559092" i="51"/>
  <c r="I559088" i="51"/>
  <c r="I559084" i="51"/>
  <c r="I559080" i="51"/>
  <c r="I559076" i="51"/>
  <c r="I559072" i="51"/>
  <c r="I559068" i="51"/>
  <c r="I559064" i="51"/>
  <c r="I559060" i="51"/>
  <c r="I559056" i="51"/>
  <c r="I559052" i="51"/>
  <c r="I559048" i="51"/>
  <c r="I559044" i="51"/>
  <c r="I559040" i="51"/>
  <c r="I559036" i="51"/>
  <c r="I559032" i="51"/>
  <c r="I559028" i="51"/>
  <c r="I559024" i="51"/>
  <c r="I559020" i="51"/>
  <c r="I559016" i="51"/>
  <c r="I559012" i="51"/>
  <c r="I559008" i="51"/>
  <c r="I559004" i="51"/>
  <c r="I559000" i="51"/>
  <c r="I558996" i="51"/>
  <c r="I558992" i="51"/>
  <c r="I558988" i="51"/>
  <c r="I558984" i="51"/>
  <c r="I558980" i="51"/>
  <c r="I558976" i="51"/>
  <c r="I558972" i="51"/>
  <c r="I558968" i="51"/>
  <c r="I558964" i="51"/>
  <c r="I558960" i="51"/>
  <c r="I558956" i="51"/>
  <c r="I558952" i="51"/>
  <c r="I558948" i="51"/>
  <c r="I558944" i="51"/>
  <c r="I558940" i="51"/>
  <c r="I558936" i="51"/>
  <c r="I558932" i="51"/>
  <c r="I558928" i="51"/>
  <c r="I558924" i="51"/>
  <c r="I558920" i="51"/>
  <c r="I558916" i="51"/>
  <c r="I558912" i="51"/>
  <c r="I558908" i="51"/>
  <c r="I558904" i="51"/>
  <c r="I558900" i="51"/>
  <c r="I558896" i="51"/>
  <c r="I558892" i="51"/>
  <c r="I558888" i="51"/>
  <c r="I558884" i="51"/>
  <c r="I558880" i="51"/>
  <c r="I558876" i="51"/>
  <c r="I558872" i="51"/>
  <c r="I558868" i="51"/>
  <c r="I558864" i="51"/>
  <c r="I558860" i="51"/>
  <c r="I558856" i="51"/>
  <c r="I558852" i="51"/>
  <c r="I558848" i="51"/>
  <c r="I558844" i="51"/>
  <c r="I558840" i="51"/>
  <c r="I558836" i="51"/>
  <c r="I558832" i="51"/>
  <c r="I558828" i="51"/>
  <c r="I558824" i="51"/>
  <c r="I558820" i="51"/>
  <c r="I558816" i="51"/>
  <c r="I558812" i="51"/>
  <c r="I558808" i="51"/>
  <c r="I558804" i="51"/>
  <c r="I558800" i="51"/>
  <c r="I558796" i="51"/>
  <c r="I558792" i="51"/>
  <c r="I558788" i="51"/>
  <c r="I558784" i="51"/>
  <c r="I558780" i="51"/>
  <c r="I558776" i="51"/>
  <c r="I558772" i="51"/>
  <c r="I558768" i="51"/>
  <c r="I558764" i="51"/>
  <c r="I558760" i="51"/>
  <c r="I558756" i="51"/>
  <c r="I558752" i="51"/>
  <c r="I558748" i="51"/>
  <c r="I558744" i="51"/>
  <c r="I558740" i="51"/>
  <c r="I558736" i="51"/>
  <c r="I558732" i="51"/>
  <c r="I558728" i="51"/>
  <c r="I558724" i="51"/>
  <c r="I558720" i="51"/>
  <c r="I558716" i="51"/>
  <c r="I558712" i="51"/>
  <c r="I558708" i="51"/>
  <c r="I558704" i="51"/>
  <c r="I558700" i="51"/>
  <c r="I558696" i="51"/>
  <c r="I558692" i="51"/>
  <c r="I558688" i="51"/>
  <c r="I558684" i="51"/>
  <c r="I558680" i="51"/>
  <c r="I558676" i="51"/>
  <c r="I558672" i="51"/>
  <c r="I558668" i="51"/>
  <c r="I558664" i="51"/>
  <c r="I558660" i="51"/>
  <c r="I558656" i="51"/>
  <c r="I558652" i="51"/>
  <c r="I558648" i="51"/>
  <c r="I558644" i="51"/>
  <c r="I558640" i="51"/>
  <c r="I558636" i="51"/>
  <c r="I558632" i="51"/>
  <c r="I558628" i="51"/>
  <c r="I558624" i="51"/>
  <c r="I558620" i="51"/>
  <c r="I558616" i="51"/>
  <c r="I558612" i="51"/>
  <c r="I558608" i="51"/>
  <c r="I558604" i="51"/>
  <c r="I558600" i="51"/>
  <c r="I558596" i="51"/>
  <c r="I558592" i="51"/>
  <c r="I558588" i="51"/>
  <c r="I558584" i="51"/>
  <c r="I558580" i="51"/>
  <c r="I558576" i="51"/>
  <c r="I558572" i="51"/>
  <c r="I558568" i="51"/>
  <c r="I558564" i="51"/>
  <c r="I558560" i="51"/>
  <c r="I558556" i="51"/>
  <c r="I558552" i="51"/>
  <c r="I558548" i="51"/>
  <c r="I558544" i="51"/>
  <c r="I558540" i="51"/>
  <c r="I558536" i="51"/>
  <c r="I558532" i="51"/>
  <c r="I558528" i="51"/>
  <c r="I558524" i="51"/>
  <c r="I558520" i="51"/>
  <c r="I558516" i="51"/>
  <c r="I558512" i="51"/>
  <c r="I558508" i="51"/>
  <c r="I558504" i="51"/>
  <c r="I558500" i="51"/>
  <c r="I558496" i="51"/>
  <c r="I558492" i="51"/>
  <c r="I558488" i="51"/>
  <c r="I558484" i="51"/>
  <c r="I558480" i="51"/>
  <c r="I558476" i="51"/>
  <c r="I558472" i="51"/>
  <c r="I558468" i="51"/>
  <c r="I558464" i="51"/>
  <c r="I558460" i="51"/>
  <c r="I558456" i="51"/>
  <c r="I558452" i="51"/>
  <c r="I558448" i="51"/>
  <c r="I558444" i="51"/>
  <c r="I558440" i="51"/>
  <c r="I558436" i="51"/>
  <c r="I558432" i="51"/>
  <c r="I558428" i="51"/>
  <c r="I558424" i="51"/>
  <c r="I558420" i="51"/>
  <c r="I558416" i="51"/>
  <c r="I558412" i="51"/>
  <c r="I558408" i="51"/>
  <c r="I558404" i="51"/>
  <c r="I558400" i="51"/>
  <c r="I558396" i="51"/>
  <c r="I558392" i="51"/>
  <c r="I558388" i="51"/>
  <c r="I558384" i="51"/>
  <c r="I558380" i="51"/>
  <c r="I558376" i="51"/>
  <c r="I558372" i="51"/>
  <c r="I558368" i="51"/>
  <c r="I558364" i="51"/>
  <c r="I558360" i="51"/>
  <c r="I558356" i="51"/>
  <c r="I558352" i="51"/>
  <c r="I558348" i="51"/>
  <c r="I558344" i="51"/>
  <c r="I558340" i="51"/>
  <c r="I558336" i="51"/>
  <c r="I558332" i="51"/>
  <c r="I558328" i="51"/>
  <c r="I558324" i="51"/>
  <c r="I558320" i="51"/>
  <c r="I558316" i="51"/>
  <c r="I558312" i="51"/>
  <c r="I558308" i="51"/>
  <c r="I558304" i="51"/>
  <c r="I558300" i="51"/>
  <c r="I558296" i="51"/>
  <c r="I558292" i="51"/>
  <c r="I558288" i="51"/>
  <c r="I558284" i="51"/>
  <c r="I558280" i="51"/>
  <c r="I558276" i="51"/>
  <c r="I558272" i="51"/>
  <c r="I558268" i="51"/>
  <c r="I558264" i="51"/>
  <c r="I558260" i="51"/>
  <c r="I558256" i="51"/>
  <c r="I558252" i="51"/>
  <c r="I558248" i="51"/>
  <c r="I558244" i="51"/>
  <c r="I558240" i="51"/>
  <c r="I558236" i="51"/>
  <c r="I558232" i="51"/>
  <c r="I558228" i="51"/>
  <c r="I558224" i="51"/>
  <c r="I558220" i="51"/>
  <c r="I558216" i="51"/>
  <c r="I558212" i="51"/>
  <c r="I558208" i="51"/>
  <c r="I558204" i="51"/>
  <c r="I558200" i="51"/>
  <c r="I558196" i="51"/>
  <c r="I558192" i="51"/>
  <c r="I558188" i="51"/>
  <c r="I558184" i="51"/>
  <c r="I558180" i="51"/>
  <c r="I558176" i="51"/>
  <c r="I558172" i="51"/>
  <c r="I558168" i="51"/>
  <c r="I558164" i="51"/>
  <c r="I558160" i="51"/>
  <c r="I558156" i="51"/>
  <c r="I558152" i="51"/>
  <c r="I558148" i="51"/>
  <c r="I558144" i="51"/>
  <c r="I558140" i="51"/>
  <c r="I558136" i="51"/>
  <c r="I558132" i="51"/>
  <c r="I558128" i="51"/>
  <c r="I558124" i="51"/>
  <c r="I558120" i="51"/>
  <c r="I558116" i="51"/>
  <c r="I558112" i="51"/>
  <c r="I558108" i="51"/>
  <c r="I558104" i="51"/>
  <c r="I558100" i="51"/>
  <c r="I558096" i="51"/>
  <c r="I558092" i="51"/>
  <c r="I558088" i="51"/>
  <c r="I558084" i="51"/>
  <c r="I558080" i="51"/>
  <c r="I558076" i="51"/>
  <c r="I558072" i="51"/>
  <c r="I558068" i="51"/>
  <c r="I558064" i="51"/>
  <c r="I558060" i="51"/>
  <c r="I558056" i="51"/>
  <c r="I558052" i="51"/>
  <c r="I558048" i="51"/>
  <c r="I558044" i="51"/>
  <c r="I558040" i="51"/>
  <c r="I558036" i="51"/>
  <c r="I558032" i="51"/>
  <c r="I558028" i="51"/>
  <c r="I558024" i="51"/>
  <c r="I558020" i="51"/>
  <c r="I558016" i="51"/>
  <c r="I558012" i="51"/>
  <c r="I558008" i="51"/>
  <c r="I558004" i="51"/>
  <c r="I558000" i="51"/>
  <c r="I557996" i="51"/>
  <c r="I557992" i="51"/>
  <c r="I557988" i="51"/>
  <c r="I557984" i="51"/>
  <c r="I557980" i="51"/>
  <c r="I557976" i="51"/>
  <c r="I557972" i="51"/>
  <c r="I557968" i="51"/>
  <c r="I557964" i="51"/>
  <c r="I557960" i="51"/>
  <c r="I557956" i="51"/>
  <c r="I557952" i="51"/>
  <c r="I557948" i="51"/>
  <c r="I557944" i="51"/>
  <c r="I557940" i="51"/>
  <c r="I557936" i="51"/>
  <c r="I557932" i="51"/>
  <c r="I557928" i="51"/>
  <c r="I557924" i="51"/>
  <c r="I557920" i="51"/>
  <c r="I557916" i="51"/>
  <c r="I557912" i="51"/>
  <c r="I557908" i="51"/>
  <c r="I557904" i="51"/>
  <c r="I557900" i="51"/>
  <c r="I557896" i="51"/>
  <c r="I557892" i="51"/>
  <c r="I557888" i="51"/>
  <c r="I557884" i="51"/>
  <c r="I557880" i="51"/>
  <c r="I557876" i="51"/>
  <c r="I557872" i="51"/>
  <c r="I557868" i="51"/>
  <c r="I557864" i="51"/>
  <c r="I557860" i="51"/>
  <c r="I557856" i="51"/>
  <c r="I557852" i="51"/>
  <c r="I557848" i="51"/>
  <c r="I557844" i="51"/>
  <c r="I557840" i="51"/>
  <c r="I557836" i="51"/>
  <c r="I557832" i="51"/>
  <c r="I557828" i="51"/>
  <c r="I557824" i="51"/>
  <c r="I557820" i="51"/>
  <c r="I557816" i="51"/>
  <c r="I557812" i="51"/>
  <c r="I557808" i="51"/>
  <c r="I557804" i="51"/>
  <c r="I557800" i="51"/>
  <c r="I557796" i="51"/>
  <c r="I557792" i="51"/>
  <c r="I557788" i="51"/>
  <c r="I557784" i="51"/>
  <c r="I557780" i="51"/>
  <c r="I557776" i="51"/>
  <c r="I557772" i="51"/>
  <c r="I557768" i="51"/>
  <c r="I557764" i="51"/>
  <c r="I557760" i="51"/>
  <c r="I557756" i="51"/>
  <c r="I557752" i="51"/>
  <c r="I557748" i="51"/>
  <c r="I557744" i="51"/>
  <c r="I557740" i="51"/>
  <c r="I557736" i="51"/>
  <c r="I557732" i="51"/>
  <c r="I557728" i="51"/>
  <c r="I557724" i="51"/>
  <c r="I557720" i="51"/>
  <c r="I557716" i="51"/>
  <c r="I557712" i="51"/>
  <c r="I557708" i="51"/>
  <c r="I557704" i="51"/>
  <c r="I557700" i="51"/>
  <c r="I557696" i="51"/>
  <c r="I557692" i="51"/>
  <c r="I557688" i="51"/>
  <c r="I557684" i="51"/>
  <c r="I557680" i="51"/>
  <c r="I557676" i="51"/>
  <c r="I557672" i="51"/>
  <c r="I557668" i="51"/>
  <c r="I557664" i="51"/>
  <c r="I557660" i="51"/>
  <c r="I557656" i="51"/>
  <c r="I557652" i="51"/>
  <c r="I557648" i="51"/>
  <c r="I557644" i="51"/>
  <c r="I557640" i="51"/>
  <c r="I557636" i="51"/>
  <c r="I557632" i="51"/>
  <c r="I557628" i="51"/>
  <c r="I557624" i="51"/>
  <c r="I557620" i="51"/>
  <c r="I557616" i="51"/>
  <c r="I557612" i="51"/>
  <c r="I557608" i="51"/>
  <c r="I557604" i="51"/>
  <c r="I557600" i="51"/>
  <c r="I557596" i="51"/>
  <c r="I557592" i="51"/>
  <c r="I557588" i="51"/>
  <c r="I557584" i="51"/>
  <c r="I557580" i="51"/>
  <c r="I557576" i="51"/>
  <c r="I557572" i="51"/>
  <c r="I557568" i="51"/>
  <c r="I557564" i="51"/>
  <c r="I557560" i="51"/>
  <c r="I557556" i="51"/>
  <c r="I557552" i="51"/>
  <c r="I557548" i="51"/>
  <c r="I557544" i="51"/>
  <c r="I557540" i="51"/>
  <c r="I557536" i="51"/>
  <c r="I557532" i="51"/>
  <c r="I557528" i="51"/>
  <c r="I557524" i="51"/>
  <c r="I557520" i="51"/>
  <c r="I557516" i="51"/>
  <c r="I557512" i="51"/>
  <c r="I557508" i="51"/>
  <c r="I557504" i="51"/>
  <c r="I557500" i="51"/>
  <c r="I557496" i="51"/>
  <c r="I557492" i="51"/>
  <c r="I557488" i="51"/>
  <c r="I557484" i="51"/>
  <c r="I557480" i="51"/>
  <c r="I557476" i="51"/>
  <c r="I557472" i="51"/>
  <c r="I557468" i="51"/>
  <c r="I557464" i="51"/>
  <c r="I557460" i="51"/>
  <c r="I557456" i="51"/>
  <c r="I557452" i="51"/>
  <c r="I557448" i="51"/>
  <c r="I557444" i="51"/>
  <c r="I557440" i="51"/>
  <c r="I557436" i="51"/>
  <c r="I557432" i="51"/>
  <c r="I557428" i="51"/>
  <c r="I557424" i="51"/>
  <c r="I557420" i="51"/>
  <c r="I557416" i="51"/>
  <c r="I557412" i="51"/>
  <c r="I557408" i="51"/>
  <c r="I557404" i="51"/>
  <c r="I557400" i="51"/>
  <c r="I557396" i="51"/>
  <c r="I557392" i="51"/>
  <c r="I557388" i="51"/>
  <c r="I557384" i="51"/>
  <c r="I557380" i="51"/>
  <c r="I557376" i="51"/>
  <c r="I557372" i="51"/>
  <c r="I557368" i="51"/>
  <c r="I557364" i="51"/>
  <c r="I557360" i="51"/>
  <c r="I557356" i="51"/>
  <c r="I557352" i="51"/>
  <c r="I557348" i="51"/>
  <c r="I557344" i="51"/>
  <c r="I557340" i="51"/>
  <c r="I557336" i="51"/>
  <c r="I557332" i="51"/>
  <c r="I557328" i="51"/>
  <c r="I557324" i="51"/>
  <c r="I557320" i="51"/>
  <c r="I557316" i="51"/>
  <c r="I557312" i="51"/>
  <c r="I557308" i="51"/>
  <c r="I557304" i="51"/>
  <c r="I557300" i="51"/>
  <c r="I557296" i="51"/>
  <c r="I557292" i="51"/>
  <c r="I557288" i="51"/>
  <c r="I557284" i="51"/>
  <c r="I557280" i="51"/>
  <c r="I557276" i="51"/>
  <c r="I557272" i="51"/>
  <c r="I557268" i="51"/>
  <c r="I557264" i="51"/>
  <c r="I557260" i="51"/>
  <c r="I557256" i="51"/>
  <c r="I557252" i="51"/>
  <c r="I557248" i="51"/>
  <c r="I557244" i="51"/>
  <c r="I557240" i="51"/>
  <c r="I557236" i="51"/>
  <c r="I557232" i="51"/>
  <c r="I557228" i="51"/>
  <c r="I557224" i="51"/>
  <c r="I557220" i="51"/>
  <c r="I557216" i="51"/>
  <c r="I557212" i="51"/>
  <c r="I557208" i="51"/>
  <c r="I557204" i="51"/>
  <c r="I557200" i="51"/>
  <c r="I557196" i="51"/>
  <c r="I557192" i="51"/>
  <c r="I557188" i="51"/>
  <c r="I557184" i="51"/>
  <c r="I557180" i="51"/>
  <c r="I557176" i="51"/>
  <c r="I557172" i="51"/>
  <c r="I557168" i="51"/>
  <c r="I557164" i="51"/>
  <c r="I557160" i="51"/>
  <c r="I557156" i="51"/>
  <c r="I557152" i="51"/>
  <c r="I557148" i="51"/>
  <c r="I557144" i="51"/>
  <c r="I557140" i="51"/>
  <c r="I557136" i="51"/>
  <c r="I557132" i="51"/>
  <c r="I557128" i="51"/>
  <c r="I557124" i="51"/>
  <c r="I557120" i="51"/>
  <c r="I557116" i="51"/>
  <c r="I557112" i="51"/>
  <c r="I557108" i="51"/>
  <c r="I557104" i="51"/>
  <c r="I557100" i="51"/>
  <c r="I557096" i="51"/>
  <c r="I557092" i="51"/>
  <c r="I557088" i="51"/>
  <c r="I557084" i="51"/>
  <c r="I557080" i="51"/>
  <c r="I557076" i="51"/>
  <c r="I557072" i="51"/>
  <c r="I557068" i="51"/>
  <c r="I557064" i="51"/>
  <c r="I557060" i="51"/>
  <c r="I557056" i="51"/>
  <c r="I557052" i="51"/>
  <c r="I557048" i="51"/>
  <c r="I557044" i="51"/>
  <c r="I557040" i="51"/>
  <c r="I557036" i="51"/>
  <c r="I557032" i="51"/>
  <c r="I557028" i="51"/>
  <c r="I557024" i="51"/>
  <c r="I557020" i="51"/>
  <c r="I557016" i="51"/>
  <c r="I557012" i="51"/>
  <c r="I557008" i="51"/>
  <c r="I557004" i="51"/>
  <c r="I557000" i="51"/>
  <c r="I556996" i="51"/>
  <c r="I556992" i="51"/>
  <c r="I556988" i="51"/>
  <c r="I556984" i="51"/>
  <c r="I556980" i="51"/>
  <c r="I556976" i="51"/>
  <c r="I556972" i="51"/>
  <c r="I556968" i="51"/>
  <c r="I556964" i="51"/>
  <c r="I556960" i="51"/>
  <c r="I556956" i="51"/>
  <c r="I556952" i="51"/>
  <c r="I556948" i="51"/>
  <c r="I556944" i="51"/>
  <c r="I556940" i="51"/>
  <c r="I556936" i="51"/>
  <c r="I556932" i="51"/>
  <c r="I556928" i="51"/>
  <c r="I556924" i="51"/>
  <c r="I556920" i="51"/>
  <c r="I556916" i="51"/>
  <c r="I556912" i="51"/>
  <c r="I556908" i="51"/>
  <c r="I556904" i="51"/>
  <c r="I556900" i="51"/>
  <c r="I556896" i="51"/>
  <c r="I556892" i="51"/>
  <c r="I556888" i="51"/>
  <c r="I556884" i="51"/>
  <c r="I556880" i="51"/>
  <c r="I556876" i="51"/>
  <c r="I556872" i="51"/>
  <c r="I556868" i="51"/>
  <c r="I556864" i="51"/>
  <c r="I556860" i="51"/>
  <c r="I556856" i="51"/>
  <c r="I556852" i="51"/>
  <c r="I556848" i="51"/>
  <c r="I556844" i="51"/>
  <c r="I556840" i="51"/>
  <c r="I556836" i="51"/>
  <c r="I556832" i="51"/>
  <c r="I556828" i="51"/>
  <c r="I556824" i="51"/>
  <c r="I556820" i="51"/>
  <c r="I556816" i="51"/>
  <c r="I556812" i="51"/>
  <c r="I556808" i="51"/>
  <c r="I556804" i="51"/>
  <c r="I556800" i="51"/>
  <c r="I556796" i="51"/>
  <c r="I556792" i="51"/>
  <c r="I556788" i="51"/>
  <c r="I556784" i="51"/>
  <c r="I556780" i="51"/>
  <c r="I556776" i="51"/>
  <c r="I556772" i="51"/>
  <c r="I556768" i="51"/>
  <c r="I556764" i="51"/>
  <c r="I556760" i="51"/>
  <c r="I556756" i="51"/>
  <c r="I556752" i="51"/>
  <c r="I556748" i="51"/>
  <c r="I556744" i="51"/>
  <c r="I556740" i="51"/>
  <c r="I556736" i="51"/>
  <c r="I556732" i="51"/>
  <c r="I556728" i="51"/>
  <c r="I556724" i="51"/>
  <c r="I556720" i="51"/>
  <c r="I556716" i="51"/>
  <c r="I556712" i="51"/>
  <c r="I556708" i="51"/>
  <c r="I556704" i="51"/>
  <c r="I556700" i="51"/>
  <c r="I556696" i="51"/>
  <c r="I556692" i="51"/>
  <c r="I556688" i="51"/>
  <c r="I556684" i="51"/>
  <c r="I556680" i="51"/>
  <c r="I556676" i="51"/>
  <c r="I556672" i="51"/>
  <c r="I556668" i="51"/>
  <c r="I556664" i="51"/>
  <c r="I556660" i="51"/>
  <c r="I556656" i="51"/>
  <c r="I556652" i="51"/>
  <c r="I556648" i="51"/>
  <c r="I556644" i="51"/>
  <c r="I556640" i="51"/>
  <c r="I556636" i="51"/>
  <c r="I556632" i="51"/>
  <c r="I556628" i="51"/>
  <c r="I556624" i="51"/>
  <c r="I556620" i="51"/>
  <c r="I556616" i="51"/>
  <c r="I556612" i="51"/>
  <c r="I556608" i="51"/>
  <c r="I556604" i="51"/>
  <c r="I556600" i="51"/>
  <c r="I556596" i="51"/>
  <c r="I556592" i="51"/>
  <c r="I556588" i="51"/>
  <c r="I556584" i="51"/>
  <c r="I556580" i="51"/>
  <c r="I556576" i="51"/>
  <c r="I556572" i="51"/>
  <c r="I556568" i="51"/>
  <c r="I556564" i="51"/>
  <c r="I556560" i="51"/>
  <c r="I556556" i="51"/>
  <c r="I556552" i="51"/>
  <c r="I556548" i="51"/>
  <c r="I556544" i="51"/>
  <c r="I556540" i="51"/>
  <c r="I556536" i="51"/>
  <c r="I556532" i="51"/>
  <c r="I556528" i="51"/>
  <c r="I556524" i="51"/>
  <c r="I556520" i="51"/>
  <c r="I556516" i="51"/>
  <c r="I556512" i="51"/>
  <c r="I556508" i="51"/>
  <c r="I556504" i="51"/>
  <c r="I556500" i="51"/>
  <c r="I556496" i="51"/>
  <c r="I556492" i="51"/>
  <c r="I556488" i="51"/>
  <c r="I556484" i="51"/>
  <c r="I556480" i="51"/>
  <c r="I556476" i="51"/>
  <c r="I556472" i="51"/>
  <c r="I556468" i="51"/>
  <c r="I556464" i="51"/>
  <c r="I556460" i="51"/>
  <c r="I556456" i="51"/>
  <c r="I556452" i="51"/>
  <c r="I556448" i="51"/>
  <c r="I556444" i="51"/>
  <c r="I556440" i="51"/>
  <c r="I556436" i="51"/>
  <c r="I556432" i="51"/>
  <c r="I556428" i="51"/>
  <c r="I556424" i="51"/>
  <c r="I556420" i="51"/>
  <c r="I556416" i="51"/>
  <c r="I556412" i="51"/>
  <c r="I556408" i="51"/>
  <c r="I556404" i="51"/>
  <c r="I556400" i="51"/>
  <c r="I556396" i="51"/>
  <c r="I556392" i="51"/>
  <c r="I556388" i="51"/>
  <c r="I556384" i="51"/>
  <c r="I556380" i="51"/>
  <c r="I556376" i="51"/>
  <c r="I556372" i="51"/>
  <c r="I556368" i="51"/>
  <c r="I556364" i="51"/>
  <c r="I556360" i="51"/>
  <c r="I556356" i="51"/>
  <c r="I556352" i="51"/>
  <c r="I556348" i="51"/>
  <c r="I556344" i="51"/>
  <c r="I556340" i="51"/>
  <c r="I556336" i="51"/>
  <c r="I556332" i="51"/>
  <c r="I556328" i="51"/>
  <c r="I556324" i="51"/>
  <c r="I556320" i="51"/>
  <c r="I556316" i="51"/>
  <c r="I556312" i="51"/>
  <c r="I556308" i="51"/>
  <c r="I556304" i="51"/>
  <c r="I556300" i="51"/>
  <c r="I556296" i="51"/>
  <c r="I556292" i="51"/>
  <c r="I556288" i="51"/>
  <c r="I556284" i="51"/>
  <c r="I556280" i="51"/>
  <c r="I556276" i="51"/>
  <c r="I556272" i="51"/>
  <c r="I556268" i="51"/>
  <c r="I556264" i="51"/>
  <c r="I556260" i="51"/>
  <c r="I556256" i="51"/>
  <c r="I556252" i="51"/>
  <c r="I556248" i="51"/>
  <c r="I556244" i="51"/>
  <c r="I556240" i="51"/>
  <c r="I556236" i="51"/>
  <c r="I556232" i="51"/>
  <c r="I556228" i="51"/>
  <c r="I556224" i="51"/>
  <c r="I556220" i="51"/>
  <c r="I556216" i="51"/>
  <c r="I556212" i="51"/>
  <c r="I556208" i="51"/>
  <c r="I556204" i="51"/>
  <c r="I556200" i="51"/>
  <c r="I556196" i="51"/>
  <c r="I556192" i="51"/>
  <c r="I556188" i="51"/>
  <c r="I556184" i="51"/>
  <c r="I556180" i="51"/>
  <c r="I556176" i="51"/>
  <c r="I556172" i="51"/>
  <c r="I556168" i="51"/>
  <c r="I556164" i="51"/>
  <c r="I556160" i="51"/>
  <c r="I556156" i="51"/>
  <c r="I556152" i="51"/>
  <c r="I556148" i="51"/>
  <c r="I556144" i="51"/>
  <c r="I556140" i="51"/>
  <c r="I556136" i="51"/>
  <c r="I556132" i="51"/>
  <c r="I556128" i="51"/>
  <c r="I556124" i="51"/>
  <c r="I556120" i="51"/>
  <c r="I556116" i="51"/>
  <c r="I556112" i="51"/>
  <c r="I556108" i="51"/>
  <c r="I556104" i="51"/>
  <c r="I556100" i="51"/>
  <c r="I556096" i="51"/>
  <c r="I556092" i="51"/>
  <c r="I556088" i="51"/>
  <c r="I556084" i="51"/>
  <c r="I556080" i="51"/>
  <c r="I556076" i="51"/>
  <c r="I556072" i="51"/>
  <c r="I556068" i="51"/>
  <c r="I556064" i="51"/>
  <c r="I556060" i="51"/>
  <c r="I556056" i="51"/>
  <c r="I556052" i="51"/>
  <c r="I556048" i="51"/>
  <c r="I556044" i="51"/>
  <c r="I556040" i="51"/>
  <c r="I556036" i="51"/>
  <c r="I556032" i="51"/>
  <c r="I556028" i="51"/>
  <c r="I556024" i="51"/>
  <c r="I556020" i="51"/>
  <c r="I556016" i="51"/>
  <c r="I556012" i="51"/>
  <c r="I556008" i="51"/>
  <c r="I556004" i="51"/>
  <c r="I556000" i="51"/>
  <c r="I555996" i="51"/>
  <c r="I555992" i="51"/>
  <c r="I555988" i="51"/>
  <c r="I555984" i="51"/>
  <c r="I555980" i="51"/>
  <c r="I555976" i="51"/>
  <c r="I555972" i="51"/>
  <c r="I555968" i="51"/>
  <c r="I555964" i="51"/>
  <c r="I555960" i="51"/>
  <c r="I555956" i="51"/>
  <c r="I555952" i="51"/>
  <c r="I555948" i="51"/>
  <c r="I555944" i="51"/>
  <c r="I555940" i="51"/>
  <c r="I555936" i="51"/>
  <c r="I555932" i="51"/>
  <c r="I555928" i="51"/>
  <c r="I555924" i="51"/>
  <c r="I555920" i="51"/>
  <c r="I555916" i="51"/>
  <c r="I555912" i="51"/>
  <c r="I555908" i="51"/>
  <c r="I555904" i="51"/>
  <c r="I555900" i="51"/>
  <c r="I555896" i="51"/>
  <c r="I555892" i="51"/>
  <c r="I555888" i="51"/>
  <c r="I555884" i="51"/>
  <c r="I555880" i="51"/>
  <c r="I555876" i="51"/>
  <c r="I555872" i="51"/>
  <c r="I555868" i="51"/>
  <c r="I555864" i="51"/>
  <c r="I555860" i="51"/>
  <c r="I555856" i="51"/>
  <c r="I555852" i="51"/>
  <c r="I555848" i="51"/>
  <c r="I555844" i="51"/>
  <c r="I555840" i="51"/>
  <c r="I555836" i="51"/>
  <c r="I555832" i="51"/>
  <c r="I555828" i="51"/>
  <c r="I555824" i="51"/>
  <c r="I555820" i="51"/>
  <c r="I555816" i="51"/>
  <c r="I555812" i="51"/>
  <c r="I555808" i="51"/>
  <c r="I555804" i="51"/>
  <c r="I555800" i="51"/>
  <c r="I555796" i="51"/>
  <c r="I555792" i="51"/>
  <c r="I555788" i="51"/>
  <c r="I555784" i="51"/>
  <c r="I555780" i="51"/>
  <c r="I555776" i="51"/>
  <c r="I555772" i="51"/>
  <c r="I555768" i="51"/>
  <c r="I555764" i="51"/>
  <c r="I555760" i="51"/>
  <c r="I555756" i="51"/>
  <c r="I555752" i="51"/>
  <c r="I555748" i="51"/>
  <c r="I555744" i="51"/>
  <c r="I555740" i="51"/>
  <c r="I555736" i="51"/>
  <c r="I555732" i="51"/>
  <c r="I555728" i="51"/>
  <c r="I555724" i="51"/>
  <c r="I555720" i="51"/>
  <c r="I555716" i="51"/>
  <c r="I555712" i="51"/>
  <c r="I555708" i="51"/>
  <c r="I555704" i="51"/>
  <c r="I555700" i="51"/>
  <c r="I555696" i="51"/>
  <c r="I555692" i="51"/>
  <c r="I555688" i="51"/>
  <c r="I555684" i="51"/>
  <c r="I555680" i="51"/>
  <c r="I555676" i="51"/>
  <c r="I555672" i="51"/>
  <c r="I555668" i="51"/>
  <c r="I555664" i="51"/>
  <c r="I555660" i="51"/>
  <c r="I555656" i="51"/>
  <c r="I555652" i="51"/>
  <c r="I555648" i="51"/>
  <c r="I555644" i="51"/>
  <c r="I555640" i="51"/>
  <c r="I555636" i="51"/>
  <c r="I555632" i="51"/>
  <c r="I555628" i="51"/>
  <c r="I555624" i="51"/>
  <c r="I555620" i="51"/>
  <c r="I555616" i="51"/>
  <c r="I555612" i="51"/>
  <c r="I555608" i="51"/>
  <c r="I555604" i="51"/>
  <c r="I555600" i="51"/>
  <c r="I555596" i="51"/>
  <c r="I555592" i="51"/>
  <c r="I555588" i="51"/>
  <c r="I555584" i="51"/>
  <c r="I555580" i="51"/>
  <c r="I555576" i="51"/>
  <c r="I555572" i="51"/>
  <c r="I555568" i="51"/>
  <c r="I555564" i="51"/>
  <c r="I555560" i="51"/>
  <c r="I555556" i="51"/>
  <c r="I555552" i="51"/>
  <c r="I555548" i="51"/>
  <c r="I555544" i="51"/>
  <c r="I555540" i="51"/>
  <c r="I555536" i="51"/>
  <c r="I555532" i="51"/>
  <c r="I555528" i="51"/>
  <c r="I555524" i="51"/>
  <c r="I555520" i="51"/>
  <c r="I555516" i="51"/>
  <c r="I555512" i="51"/>
  <c r="I555508" i="51"/>
  <c r="I555504" i="51"/>
  <c r="I555500" i="51"/>
  <c r="I555496" i="51"/>
  <c r="I555492" i="51"/>
  <c r="I555488" i="51"/>
  <c r="I555484" i="51"/>
  <c r="I555480" i="51"/>
  <c r="I555476" i="51"/>
  <c r="I555472" i="51"/>
  <c r="I555468" i="51"/>
  <c r="I555464" i="51"/>
  <c r="I555460" i="51"/>
  <c r="I555456" i="51"/>
  <c r="I555452" i="51"/>
  <c r="I555448" i="51"/>
  <c r="I555444" i="51"/>
  <c r="I555440" i="51"/>
  <c r="I555436" i="51"/>
  <c r="I555432" i="51"/>
  <c r="I555428" i="51"/>
  <c r="I555424" i="51"/>
  <c r="I555420" i="51"/>
  <c r="I555416" i="51"/>
  <c r="I555412" i="51"/>
  <c r="I555408" i="51"/>
  <c r="I555404" i="51"/>
  <c r="I555400" i="51"/>
  <c r="I555396" i="51"/>
  <c r="I555392" i="51"/>
  <c r="I555388" i="51"/>
  <c r="I555384" i="51"/>
  <c r="I555380" i="51"/>
  <c r="I555376" i="51"/>
  <c r="I555372" i="51"/>
  <c r="I555368" i="51"/>
  <c r="I555364" i="51"/>
  <c r="I555360" i="51"/>
  <c r="I555356" i="51"/>
  <c r="I555352" i="51"/>
  <c r="I555348" i="51"/>
  <c r="I555344" i="51"/>
  <c r="I555340" i="51"/>
  <c r="I555336" i="51"/>
  <c r="I555332" i="51"/>
  <c r="I555328" i="51"/>
  <c r="I555324" i="51"/>
  <c r="I555320" i="51"/>
  <c r="I555316" i="51"/>
  <c r="I555312" i="51"/>
  <c r="I555308" i="51"/>
  <c r="I555304" i="51"/>
  <c r="I555300" i="51"/>
  <c r="I555296" i="51"/>
  <c r="I555292" i="51"/>
  <c r="I555288" i="51"/>
  <c r="I555284" i="51"/>
  <c r="I555280" i="51"/>
  <c r="I555276" i="51"/>
  <c r="I555272" i="51"/>
  <c r="I555268" i="51"/>
  <c r="I555264" i="51"/>
  <c r="I555260" i="51"/>
  <c r="I555256" i="51"/>
  <c r="I555252" i="51"/>
  <c r="I555248" i="51"/>
  <c r="I555244" i="51"/>
  <c r="I555240" i="51"/>
  <c r="I555236" i="51"/>
  <c r="I555232" i="51"/>
  <c r="I555228" i="51"/>
  <c r="I555224" i="51"/>
  <c r="I555220" i="51"/>
  <c r="I555216" i="51"/>
  <c r="I555212" i="51"/>
  <c r="I555208" i="51"/>
  <c r="I555204" i="51"/>
  <c r="I555200" i="51"/>
  <c r="I555196" i="51"/>
  <c r="I555192" i="51"/>
  <c r="I555188" i="51"/>
  <c r="I555184" i="51"/>
  <c r="I555180" i="51"/>
  <c r="I555176" i="51"/>
  <c r="I555172" i="51"/>
  <c r="I555168" i="51"/>
  <c r="I555164" i="51"/>
  <c r="I555160" i="51"/>
  <c r="I555156" i="51"/>
  <c r="I555152" i="51"/>
  <c r="I555148" i="51"/>
  <c r="I555144" i="51"/>
  <c r="I555140" i="51"/>
  <c r="I555136" i="51"/>
  <c r="I555132" i="51"/>
  <c r="I555128" i="51"/>
  <c r="I555124" i="51"/>
  <c r="I555120" i="51"/>
  <c r="I555116" i="51"/>
  <c r="I555112" i="51"/>
  <c r="I555108" i="51"/>
  <c r="I555104" i="51"/>
  <c r="I555100" i="51"/>
  <c r="I555096" i="51"/>
  <c r="I555092" i="51"/>
  <c r="I555088" i="51"/>
  <c r="I555084" i="51"/>
  <c r="I555080" i="51"/>
  <c r="I555076" i="51"/>
  <c r="I555072" i="51"/>
  <c r="I555068" i="51"/>
  <c r="I555064" i="51"/>
  <c r="I555060" i="51"/>
  <c r="I555056" i="51"/>
  <c r="I555052" i="51"/>
  <c r="I555048" i="51"/>
  <c r="I555044" i="51"/>
  <c r="I555040" i="51"/>
  <c r="I555036" i="51"/>
  <c r="I555032" i="51"/>
  <c r="I555028" i="51"/>
  <c r="I555024" i="51"/>
  <c r="I555020" i="51"/>
  <c r="I555016" i="51"/>
  <c r="I555012" i="51"/>
  <c r="I555008" i="51"/>
  <c r="I555004" i="51"/>
  <c r="I555000" i="51"/>
  <c r="I554996" i="51"/>
  <c r="I554992" i="51"/>
  <c r="I554988" i="51"/>
  <c r="I554984" i="51"/>
  <c r="I554980" i="51"/>
  <c r="I554976" i="51"/>
  <c r="I554972" i="51"/>
  <c r="I554968" i="51"/>
  <c r="I554964" i="51"/>
  <c r="I554960" i="51"/>
  <c r="I554956" i="51"/>
  <c r="I554952" i="51"/>
  <c r="I554948" i="51"/>
  <c r="I554944" i="51"/>
  <c r="I554940" i="51"/>
  <c r="I554936" i="51"/>
  <c r="I554932" i="51"/>
  <c r="I554928" i="51"/>
  <c r="I554924" i="51"/>
  <c r="I554920" i="51"/>
  <c r="I554916" i="51"/>
  <c r="I554912" i="51"/>
  <c r="I554908" i="51"/>
  <c r="I554904" i="51"/>
  <c r="I554900" i="51"/>
  <c r="I554896" i="51"/>
  <c r="I554892" i="51"/>
  <c r="I554888" i="51"/>
  <c r="I554884" i="51"/>
  <c r="I554880" i="51"/>
  <c r="I554876" i="51"/>
  <c r="I554872" i="51"/>
  <c r="I554868" i="51"/>
  <c r="I554864" i="51"/>
  <c r="I554860" i="51"/>
  <c r="I554856" i="51"/>
  <c r="I554852" i="51"/>
  <c r="I554848" i="51"/>
  <c r="I554844" i="51"/>
  <c r="I554840" i="51"/>
  <c r="I554836" i="51"/>
  <c r="I554832" i="51"/>
  <c r="I554828" i="51"/>
  <c r="I554824" i="51"/>
  <c r="I554820" i="51"/>
  <c r="I554816" i="51"/>
  <c r="I554812" i="51"/>
  <c r="I554808" i="51"/>
  <c r="I554804" i="51"/>
  <c r="I554800" i="51"/>
  <c r="I554796" i="51"/>
  <c r="I554792" i="51"/>
  <c r="I554788" i="51"/>
  <c r="I554784" i="51"/>
  <c r="I554780" i="51"/>
  <c r="I554776" i="51"/>
  <c r="I554772" i="51"/>
  <c r="I554768" i="51"/>
  <c r="I554764" i="51"/>
  <c r="I554760" i="51"/>
  <c r="I554756" i="51"/>
  <c r="I554752" i="51"/>
  <c r="I554748" i="51"/>
  <c r="I554744" i="51"/>
  <c r="I554740" i="51"/>
  <c r="I554736" i="51"/>
  <c r="I554732" i="51"/>
  <c r="I554728" i="51"/>
  <c r="I554724" i="51"/>
  <c r="I554720" i="51"/>
  <c r="I554716" i="51"/>
  <c r="I554712" i="51"/>
  <c r="I554708" i="51"/>
  <c r="I554704" i="51"/>
  <c r="I554700" i="51"/>
  <c r="I554696" i="51"/>
  <c r="I554692" i="51"/>
  <c r="I554688" i="51"/>
  <c r="I554684" i="51"/>
  <c r="I554680" i="51"/>
  <c r="I554676" i="51"/>
  <c r="I554672" i="51"/>
  <c r="I554668" i="51"/>
  <c r="I554664" i="51"/>
  <c r="I554660" i="51"/>
  <c r="I554656" i="51"/>
  <c r="I554652" i="51"/>
  <c r="I554648" i="51"/>
  <c r="I554644" i="51"/>
  <c r="I554640" i="51"/>
  <c r="I554636" i="51"/>
  <c r="I554632" i="51"/>
  <c r="I554628" i="51"/>
  <c r="I554624" i="51"/>
  <c r="I554620" i="51"/>
  <c r="I554616" i="51"/>
  <c r="I554612" i="51"/>
  <c r="I554608" i="51"/>
  <c r="I554604" i="51"/>
  <c r="I554600" i="51"/>
  <c r="I554596" i="51"/>
  <c r="I554592" i="51"/>
  <c r="I554588" i="51"/>
  <c r="I554584" i="51"/>
  <c r="I554580" i="51"/>
  <c r="I554576" i="51"/>
  <c r="I554572" i="51"/>
  <c r="I554568" i="51"/>
  <c r="I554564" i="51"/>
  <c r="I554560" i="51"/>
  <c r="I554556" i="51"/>
  <c r="I554552" i="51"/>
  <c r="I554548" i="51"/>
  <c r="I554544" i="51"/>
  <c r="I554540" i="51"/>
  <c r="I554536" i="51"/>
  <c r="I554532" i="51"/>
  <c r="I554528" i="51"/>
  <c r="I554524" i="51"/>
  <c r="I554520" i="51"/>
  <c r="I554516" i="51"/>
  <c r="I554512" i="51"/>
  <c r="I554508" i="51"/>
  <c r="I554504" i="51"/>
  <c r="I554500" i="51"/>
  <c r="I554496" i="51"/>
  <c r="I554492" i="51"/>
  <c r="I554488" i="51"/>
  <c r="I554484" i="51"/>
  <c r="I554480" i="51"/>
  <c r="I554476" i="51"/>
  <c r="I554472" i="51"/>
  <c r="I554468" i="51"/>
  <c r="I554464" i="51"/>
  <c r="I554460" i="51"/>
  <c r="I554456" i="51"/>
  <c r="I554452" i="51"/>
  <c r="I554448" i="51"/>
  <c r="I554444" i="51"/>
  <c r="I554440" i="51"/>
  <c r="I554436" i="51"/>
  <c r="I554432" i="51"/>
  <c r="I554428" i="51"/>
  <c r="I554424" i="51"/>
  <c r="I554420" i="51"/>
  <c r="I554416" i="51"/>
  <c r="I554412" i="51"/>
  <c r="I554408" i="51"/>
  <c r="I554404" i="51"/>
  <c r="I554400" i="51"/>
  <c r="I554396" i="51"/>
  <c r="I554392" i="51"/>
  <c r="I554388" i="51"/>
  <c r="I554384" i="51"/>
  <c r="I554380" i="51"/>
  <c r="I554376" i="51"/>
  <c r="I554372" i="51"/>
  <c r="I554368" i="51"/>
  <c r="I554364" i="51"/>
  <c r="I554360" i="51"/>
  <c r="I554356" i="51"/>
  <c r="I554352" i="51"/>
  <c r="I554348" i="51"/>
  <c r="I554344" i="51"/>
  <c r="I554340" i="51"/>
  <c r="I554336" i="51"/>
  <c r="I554332" i="51"/>
  <c r="I554328" i="51"/>
  <c r="I554324" i="51"/>
  <c r="I554320" i="51"/>
  <c r="I554316" i="51"/>
  <c r="I554312" i="51"/>
  <c r="I554308" i="51"/>
  <c r="I554304" i="51"/>
  <c r="I554300" i="51"/>
  <c r="I554296" i="51"/>
  <c r="I554292" i="51"/>
  <c r="I554288" i="51"/>
  <c r="I554284" i="51"/>
  <c r="I554280" i="51"/>
  <c r="I554276" i="51"/>
  <c r="I554272" i="51"/>
  <c r="I554268" i="51"/>
  <c r="I554264" i="51"/>
  <c r="I554260" i="51"/>
  <c r="I554256" i="51"/>
  <c r="I554252" i="51"/>
  <c r="I554248" i="51"/>
  <c r="I554244" i="51"/>
  <c r="I554240" i="51"/>
  <c r="I554236" i="51"/>
  <c r="I554232" i="51"/>
  <c r="I554228" i="51"/>
  <c r="I554224" i="51"/>
  <c r="I554220" i="51"/>
  <c r="I554216" i="51"/>
  <c r="I554212" i="51"/>
  <c r="I554208" i="51"/>
  <c r="I554204" i="51"/>
  <c r="I554200" i="51"/>
  <c r="I554196" i="51"/>
  <c r="I554192" i="51"/>
  <c r="I554188" i="51"/>
  <c r="I554184" i="51"/>
  <c r="I554180" i="51"/>
  <c r="I554176" i="51"/>
  <c r="I554172" i="51"/>
  <c r="I554168" i="51"/>
  <c r="I554164" i="51"/>
  <c r="I554160" i="51"/>
  <c r="I554156" i="51"/>
  <c r="I554152" i="51"/>
  <c r="I554148" i="51"/>
  <c r="I554144" i="51"/>
  <c r="I554140" i="51"/>
  <c r="I554136" i="51"/>
  <c r="I554132" i="51"/>
  <c r="I554128" i="51"/>
  <c r="I554124" i="51"/>
  <c r="I554120" i="51"/>
  <c r="I554116" i="51"/>
  <c r="I554112" i="51"/>
  <c r="I554108" i="51"/>
  <c r="I554104" i="51"/>
  <c r="I554100" i="51"/>
  <c r="I554096" i="51"/>
  <c r="I554092" i="51"/>
  <c r="I554088" i="51"/>
  <c r="I554084" i="51"/>
  <c r="I554080" i="51"/>
  <c r="I554076" i="51"/>
  <c r="I554072" i="51"/>
  <c r="I554068" i="51"/>
  <c r="I554064" i="51"/>
  <c r="I554060" i="51"/>
  <c r="I554056" i="51"/>
  <c r="I554052" i="51"/>
  <c r="I554048" i="51"/>
  <c r="I554044" i="51"/>
  <c r="I554040" i="51"/>
  <c r="I554036" i="51"/>
  <c r="I554032" i="51"/>
  <c r="I554028" i="51"/>
  <c r="I554024" i="51"/>
  <c r="I554020" i="51"/>
  <c r="I554016" i="51"/>
  <c r="I554012" i="51"/>
  <c r="I554008" i="51"/>
  <c r="I554004" i="51"/>
  <c r="I554000" i="51"/>
  <c r="I553996" i="51"/>
  <c r="I553992" i="51"/>
  <c r="I553988" i="51"/>
  <c r="I553984" i="51"/>
  <c r="I553980" i="51"/>
  <c r="I553976" i="51"/>
  <c r="I553972" i="51"/>
  <c r="I553968" i="51"/>
  <c r="I553964" i="51"/>
  <c r="I553960" i="51"/>
  <c r="I553956" i="51"/>
  <c r="I553952" i="51"/>
  <c r="I553948" i="51"/>
  <c r="I553944" i="51"/>
  <c r="I553940" i="51"/>
  <c r="I553936" i="51"/>
  <c r="I553932" i="51"/>
  <c r="I553928" i="51"/>
  <c r="I553924" i="51"/>
  <c r="I553920" i="51"/>
  <c r="I553916" i="51"/>
  <c r="I553912" i="51"/>
  <c r="I553908" i="51"/>
  <c r="I553904" i="51"/>
  <c r="I553900" i="51"/>
  <c r="I553896" i="51"/>
  <c r="I553892" i="51"/>
  <c r="I553888" i="51"/>
  <c r="I553884" i="51"/>
  <c r="I553880" i="51"/>
  <c r="I553876" i="51"/>
  <c r="I553872" i="51"/>
  <c r="I553868" i="51"/>
  <c r="I553864" i="51"/>
  <c r="I553860" i="51"/>
  <c r="I553856" i="51"/>
  <c r="I553852" i="51"/>
  <c r="I553848" i="51"/>
  <c r="I553844" i="51"/>
  <c r="I553840" i="51"/>
  <c r="I553836" i="51"/>
  <c r="I553832" i="51"/>
  <c r="I553828" i="51"/>
  <c r="I553824" i="51"/>
  <c r="I553820" i="51"/>
  <c r="I553816" i="51"/>
  <c r="I553812" i="51"/>
  <c r="I553808" i="51"/>
  <c r="I553804" i="51"/>
  <c r="I553800" i="51"/>
  <c r="I553796" i="51"/>
  <c r="I553792" i="51"/>
  <c r="I553788" i="51"/>
  <c r="I553784" i="51"/>
  <c r="I553780" i="51"/>
  <c r="I553776" i="51"/>
  <c r="I553772" i="51"/>
  <c r="I553768" i="51"/>
  <c r="I553764" i="51"/>
  <c r="I553760" i="51"/>
  <c r="I553756" i="51"/>
  <c r="I553752" i="51"/>
  <c r="I553748" i="51"/>
  <c r="I553744" i="51"/>
  <c r="I553740" i="51"/>
  <c r="I553736" i="51"/>
  <c r="I553732" i="51"/>
  <c r="I553728" i="51"/>
  <c r="I553724" i="51"/>
  <c r="I553720" i="51"/>
  <c r="I553716" i="51"/>
  <c r="I553712" i="51"/>
  <c r="I553708" i="51"/>
  <c r="I553704" i="51"/>
  <c r="I553700" i="51"/>
  <c r="I553696" i="51"/>
  <c r="I553692" i="51"/>
  <c r="I553688" i="51"/>
  <c r="I553684" i="51"/>
  <c r="I553680" i="51"/>
  <c r="I553676" i="51"/>
  <c r="I553672" i="51"/>
  <c r="I553668" i="51"/>
  <c r="I553664" i="51"/>
  <c r="I553660" i="51"/>
  <c r="I553656" i="51"/>
  <c r="I553652" i="51"/>
  <c r="I553648" i="51"/>
  <c r="I553644" i="51"/>
  <c r="I553640" i="51"/>
  <c r="I553636" i="51"/>
  <c r="I553632" i="51"/>
  <c r="I553628" i="51"/>
  <c r="I553624" i="51"/>
  <c r="I553620" i="51"/>
  <c r="I553616" i="51"/>
  <c r="I553612" i="51"/>
  <c r="I553608" i="51"/>
  <c r="I553604" i="51"/>
  <c r="I553600" i="51"/>
  <c r="I553596" i="51"/>
  <c r="I553592" i="51"/>
  <c r="I553588" i="51"/>
  <c r="I553584" i="51"/>
  <c r="I553580" i="51"/>
  <c r="I553576" i="51"/>
  <c r="I553572" i="51"/>
  <c r="I553568" i="51"/>
  <c r="I553564" i="51"/>
  <c r="I553560" i="51"/>
  <c r="I553556" i="51"/>
  <c r="I553552" i="51"/>
  <c r="I553548" i="51"/>
  <c r="I553544" i="51"/>
  <c r="I553540" i="51"/>
  <c r="I553536" i="51"/>
  <c r="I553532" i="51"/>
  <c r="I553528" i="51"/>
  <c r="I553524" i="51"/>
  <c r="I553520" i="51"/>
  <c r="I553516" i="51"/>
  <c r="I553512" i="51"/>
  <c r="I553508" i="51"/>
  <c r="I553504" i="51"/>
  <c r="I553500" i="51"/>
  <c r="I553496" i="51"/>
  <c r="I553492" i="51"/>
  <c r="I553488" i="51"/>
  <c r="I553484" i="51"/>
  <c r="I553480" i="51"/>
  <c r="I553476" i="51"/>
  <c r="I553472" i="51"/>
  <c r="I553468" i="51"/>
  <c r="I553464" i="51"/>
  <c r="I553460" i="51"/>
  <c r="I553456" i="51"/>
  <c r="I553452" i="51"/>
  <c r="I553448" i="51"/>
  <c r="I553444" i="51"/>
  <c r="I553440" i="51"/>
  <c r="I553436" i="51"/>
  <c r="I553432" i="51"/>
  <c r="I553428" i="51"/>
  <c r="I553424" i="51"/>
  <c r="I553420" i="51"/>
  <c r="I553416" i="51"/>
  <c r="I553412" i="51"/>
  <c r="I553408" i="51"/>
  <c r="I553404" i="51"/>
  <c r="I553400" i="51"/>
  <c r="I553396" i="51"/>
  <c r="I553392" i="51"/>
  <c r="I553388" i="51"/>
  <c r="I553384" i="51"/>
  <c r="I553380" i="51"/>
  <c r="I553376" i="51"/>
  <c r="I553372" i="51"/>
  <c r="I553368" i="51"/>
  <c r="I553364" i="51"/>
  <c r="I553360" i="51"/>
  <c r="I553356" i="51"/>
  <c r="I553352" i="51"/>
  <c r="I553348" i="51"/>
  <c r="I553344" i="51"/>
  <c r="I553340" i="51"/>
  <c r="I553336" i="51"/>
  <c r="I553332" i="51"/>
  <c r="I553328" i="51"/>
  <c r="I553324" i="51"/>
  <c r="I553320" i="51"/>
  <c r="I553316" i="51"/>
  <c r="I553312" i="51"/>
  <c r="I553308" i="51"/>
  <c r="I553304" i="51"/>
  <c r="I553300" i="51"/>
  <c r="I553296" i="51"/>
  <c r="I553292" i="51"/>
  <c r="I553288" i="51"/>
  <c r="I553284" i="51"/>
  <c r="I553280" i="51"/>
  <c r="I553276" i="51"/>
  <c r="I553272" i="51"/>
  <c r="I553268" i="51"/>
  <c r="I553264" i="51"/>
  <c r="I553260" i="51"/>
  <c r="I553256" i="51"/>
  <c r="I553252" i="51"/>
  <c r="I553248" i="51"/>
  <c r="I553244" i="51"/>
  <c r="I553240" i="51"/>
  <c r="I553236" i="51"/>
  <c r="I553232" i="51"/>
  <c r="I553228" i="51"/>
  <c r="I553224" i="51"/>
  <c r="I553220" i="51"/>
  <c r="I553216" i="51"/>
  <c r="I553212" i="51"/>
  <c r="I553208" i="51"/>
  <c r="I553204" i="51"/>
  <c r="I553200" i="51"/>
  <c r="I553196" i="51"/>
  <c r="I553192" i="51"/>
  <c r="I553188" i="51"/>
  <c r="I553184" i="51"/>
  <c r="I553180" i="51"/>
  <c r="I553176" i="51"/>
  <c r="I553172" i="51"/>
  <c r="I553168" i="51"/>
  <c r="I553164" i="51"/>
  <c r="I553160" i="51"/>
  <c r="I553156" i="51"/>
  <c r="I553152" i="51"/>
  <c r="I553148" i="51"/>
  <c r="I553144" i="51"/>
  <c r="I553140" i="51"/>
  <c r="I553136" i="51"/>
  <c r="I553132" i="51"/>
  <c r="I553128" i="51"/>
  <c r="I553124" i="51"/>
  <c r="I553120" i="51"/>
  <c r="I553116" i="51"/>
  <c r="I553112" i="51"/>
  <c r="I553108" i="51"/>
  <c r="I553104" i="51"/>
  <c r="I553100" i="51"/>
  <c r="I553096" i="51"/>
  <c r="I553092" i="51"/>
  <c r="I553088" i="51"/>
  <c r="I553084" i="51"/>
  <c r="I553080" i="51"/>
  <c r="I553076" i="51"/>
  <c r="I553072" i="51"/>
  <c r="I553068" i="51"/>
  <c r="I553064" i="51"/>
  <c r="I553060" i="51"/>
  <c r="I553056" i="51"/>
  <c r="I553052" i="51"/>
  <c r="I553048" i="51"/>
  <c r="I553044" i="51"/>
  <c r="I553040" i="51"/>
  <c r="I553036" i="51"/>
  <c r="I553032" i="51"/>
  <c r="I553028" i="51"/>
  <c r="I553024" i="51"/>
  <c r="I553020" i="51"/>
  <c r="I553016" i="51"/>
  <c r="I553012" i="51"/>
  <c r="I553008" i="51"/>
  <c r="I553004" i="51"/>
  <c r="I553000" i="51"/>
  <c r="I552996" i="51"/>
  <c r="I552992" i="51"/>
  <c r="I552988" i="51"/>
  <c r="I552984" i="51"/>
  <c r="I552980" i="51"/>
  <c r="I552976" i="51"/>
  <c r="I552972" i="51"/>
  <c r="I552968" i="51"/>
  <c r="I552964" i="51"/>
  <c r="I552960" i="51"/>
  <c r="I552956" i="51"/>
  <c r="I552952" i="51"/>
  <c r="I552948" i="51"/>
  <c r="I552944" i="51"/>
  <c r="I552940" i="51"/>
  <c r="I552936" i="51"/>
  <c r="I552932" i="51"/>
  <c r="I552928" i="51"/>
  <c r="I552924" i="51"/>
  <c r="I552920" i="51"/>
  <c r="I552916" i="51"/>
  <c r="I552912" i="51"/>
  <c r="I552908" i="51"/>
  <c r="I552904" i="51"/>
  <c r="I552900" i="51"/>
  <c r="I552896" i="51"/>
  <c r="I552892" i="51"/>
  <c r="I552888" i="51"/>
  <c r="I552884" i="51"/>
  <c r="I552880" i="51"/>
  <c r="I552876" i="51"/>
  <c r="I552872" i="51"/>
  <c r="I552868" i="51"/>
  <c r="I552864" i="51"/>
  <c r="I552860" i="51"/>
  <c r="I552856" i="51"/>
  <c r="I552852" i="51"/>
  <c r="I552848" i="51"/>
  <c r="I552844" i="51"/>
  <c r="I552840" i="51"/>
  <c r="I552836" i="51"/>
  <c r="I552832" i="51"/>
  <c r="I552828" i="51"/>
  <c r="I552824" i="51"/>
  <c r="I552820" i="51"/>
  <c r="I552816" i="51"/>
  <c r="I552812" i="51"/>
  <c r="I552808" i="51"/>
  <c r="I552804" i="51"/>
  <c r="I552800" i="51"/>
  <c r="I552796" i="51"/>
  <c r="I552792" i="51"/>
  <c r="I552788" i="51"/>
  <c r="I552784" i="51"/>
  <c r="I552780" i="51"/>
  <c r="I552776" i="51"/>
  <c r="I552772" i="51"/>
  <c r="I552768" i="51"/>
  <c r="I552764" i="51"/>
  <c r="I552760" i="51"/>
  <c r="I552756" i="51"/>
  <c r="I552752" i="51"/>
  <c r="I552748" i="51"/>
  <c r="I552744" i="51"/>
  <c r="I552740" i="51"/>
  <c r="I552736" i="51"/>
  <c r="I552732" i="51"/>
  <c r="I552728" i="51"/>
  <c r="I552724" i="51"/>
  <c r="I552720" i="51"/>
  <c r="I552716" i="51"/>
  <c r="I552712" i="51"/>
  <c r="I552708" i="51"/>
  <c r="I552704" i="51"/>
  <c r="I552700" i="51"/>
  <c r="I552696" i="51"/>
  <c r="I552692" i="51"/>
  <c r="I552688" i="51"/>
  <c r="I552684" i="51"/>
  <c r="I552680" i="51"/>
  <c r="I552676" i="51"/>
  <c r="I552672" i="51"/>
  <c r="I552668" i="51"/>
  <c r="I552664" i="51"/>
  <c r="I552660" i="51"/>
  <c r="I552656" i="51"/>
  <c r="I552652" i="51"/>
  <c r="I552648" i="51"/>
  <c r="I552644" i="51"/>
  <c r="I552640" i="51"/>
  <c r="I552636" i="51"/>
  <c r="I552632" i="51"/>
  <c r="I552628" i="51"/>
  <c r="I552624" i="51"/>
  <c r="I552620" i="51"/>
  <c r="I552616" i="51"/>
  <c r="I552612" i="51"/>
  <c r="I552608" i="51"/>
  <c r="I552604" i="51"/>
  <c r="I552600" i="51"/>
  <c r="I552596" i="51"/>
  <c r="I552592" i="51"/>
  <c r="I552588" i="51"/>
  <c r="I552584" i="51"/>
  <c r="I552580" i="51"/>
  <c r="I552576" i="51"/>
  <c r="I552572" i="51"/>
  <c r="I552568" i="51"/>
  <c r="I552564" i="51"/>
  <c r="I552560" i="51"/>
  <c r="I552556" i="51"/>
  <c r="I552552" i="51"/>
  <c r="I552548" i="51"/>
  <c r="I552544" i="51"/>
  <c r="I552540" i="51"/>
  <c r="I552536" i="51"/>
  <c r="I552532" i="51"/>
  <c r="I552528" i="51"/>
  <c r="I552524" i="51"/>
  <c r="I552520" i="51"/>
  <c r="I552516" i="51"/>
  <c r="I552512" i="51"/>
  <c r="I552508" i="51"/>
  <c r="I552504" i="51"/>
  <c r="I552500" i="51"/>
  <c r="I552496" i="51"/>
  <c r="I552492" i="51"/>
  <c r="I552488" i="51"/>
  <c r="I552484" i="51"/>
  <c r="I552480" i="51"/>
  <c r="I552476" i="51"/>
  <c r="I552472" i="51"/>
  <c r="I552468" i="51"/>
  <c r="I552464" i="51"/>
  <c r="I552460" i="51"/>
  <c r="I552456" i="51"/>
  <c r="I552452" i="51"/>
  <c r="I552448" i="51"/>
  <c r="I552444" i="51"/>
  <c r="I552440" i="51"/>
  <c r="I552436" i="51"/>
  <c r="I552432" i="51"/>
  <c r="I552428" i="51"/>
  <c r="I552424" i="51"/>
  <c r="I552420" i="51"/>
  <c r="I552416" i="51"/>
  <c r="I552412" i="51"/>
  <c r="I552408" i="51"/>
  <c r="I552404" i="51"/>
  <c r="I552400" i="51"/>
  <c r="I552396" i="51"/>
  <c r="I552392" i="51"/>
  <c r="I552388" i="51"/>
  <c r="I552384" i="51"/>
  <c r="I552380" i="51"/>
  <c r="I552376" i="51"/>
  <c r="I552372" i="51"/>
  <c r="I552368" i="51"/>
  <c r="I552364" i="51"/>
  <c r="I552360" i="51"/>
  <c r="I552356" i="51"/>
  <c r="I552352" i="51"/>
  <c r="I552348" i="51"/>
  <c r="I552344" i="51"/>
  <c r="I552340" i="51"/>
  <c r="I552336" i="51"/>
  <c r="I552332" i="51"/>
  <c r="I552328" i="51"/>
  <c r="I552324" i="51"/>
  <c r="I552320" i="51"/>
  <c r="I552316" i="51"/>
  <c r="I552312" i="51"/>
  <c r="I552308" i="51"/>
  <c r="I552304" i="51"/>
  <c r="I552300" i="51"/>
  <c r="I552296" i="51"/>
  <c r="I552292" i="51"/>
  <c r="I552288" i="51"/>
  <c r="I552284" i="51"/>
  <c r="I552280" i="51"/>
  <c r="I552276" i="51"/>
  <c r="I552272" i="51"/>
  <c r="I552268" i="51"/>
  <c r="I552264" i="51"/>
  <c r="I552260" i="51"/>
  <c r="I552256" i="51"/>
  <c r="I552252" i="51"/>
  <c r="I552248" i="51"/>
  <c r="I552244" i="51"/>
  <c r="I552240" i="51"/>
  <c r="I552236" i="51"/>
  <c r="I552232" i="51"/>
  <c r="I552228" i="51"/>
  <c r="I552224" i="51"/>
  <c r="I552220" i="51"/>
  <c r="I552216" i="51"/>
  <c r="I552212" i="51"/>
  <c r="I552208" i="51"/>
  <c r="I552204" i="51"/>
  <c r="I552200" i="51"/>
  <c r="I552196" i="51"/>
  <c r="I552192" i="51"/>
  <c r="I552188" i="51"/>
  <c r="I552184" i="51"/>
  <c r="I552180" i="51"/>
  <c r="I552176" i="51"/>
  <c r="I552172" i="51"/>
  <c r="I552168" i="51"/>
  <c r="I552164" i="51"/>
  <c r="I552160" i="51"/>
  <c r="I552156" i="51"/>
  <c r="I552152" i="51"/>
  <c r="I552148" i="51"/>
  <c r="I552144" i="51"/>
  <c r="I552140" i="51"/>
  <c r="I552136" i="51"/>
  <c r="I552132" i="51"/>
  <c r="I552128" i="51"/>
  <c r="I552124" i="51"/>
  <c r="I552120" i="51"/>
  <c r="I552116" i="51"/>
  <c r="I552112" i="51"/>
  <c r="I552108" i="51"/>
  <c r="I552104" i="51"/>
  <c r="I552100" i="51"/>
  <c r="I552096" i="51"/>
  <c r="I552092" i="51"/>
  <c r="I552088" i="51"/>
  <c r="I552084" i="51"/>
  <c r="I552080" i="51"/>
  <c r="I552076" i="51"/>
  <c r="I552072" i="51"/>
  <c r="I552068" i="51"/>
  <c r="I552064" i="51"/>
  <c r="I552060" i="51"/>
  <c r="I552056" i="51"/>
  <c r="I552052" i="51"/>
  <c r="I552048" i="51"/>
  <c r="I552044" i="51"/>
  <c r="I552040" i="51"/>
  <c r="I552036" i="51"/>
  <c r="I552032" i="51"/>
  <c r="I552028" i="51"/>
  <c r="I552024" i="51"/>
  <c r="I552020" i="51"/>
  <c r="I552016" i="51"/>
  <c r="I552012" i="51"/>
  <c r="I552008" i="51"/>
  <c r="I552004" i="51"/>
  <c r="I552000" i="51"/>
  <c r="I551996" i="51"/>
  <c r="I551992" i="51"/>
  <c r="I551988" i="51"/>
  <c r="I551984" i="51"/>
  <c r="I551980" i="51"/>
  <c r="I551976" i="51"/>
  <c r="I551972" i="51"/>
  <c r="I551968" i="51"/>
  <c r="I551964" i="51"/>
  <c r="I551960" i="51"/>
  <c r="I551956" i="51"/>
  <c r="I551952" i="51"/>
  <c r="I551948" i="51"/>
  <c r="I551944" i="51"/>
  <c r="I551940" i="51"/>
  <c r="I551936" i="51"/>
  <c r="I551932" i="51"/>
  <c r="I551928" i="51"/>
  <c r="I551924" i="51"/>
  <c r="I551920" i="51"/>
  <c r="I551916" i="51"/>
  <c r="I551912" i="51"/>
  <c r="I551908" i="51"/>
  <c r="I551904" i="51"/>
  <c r="I551900" i="51"/>
  <c r="I551896" i="51"/>
  <c r="I551892" i="51"/>
  <c r="I551888" i="51"/>
  <c r="I551884" i="51"/>
  <c r="I551880" i="51"/>
  <c r="I551876" i="51"/>
  <c r="I551872" i="51"/>
  <c r="I551868" i="51"/>
  <c r="I551864" i="51"/>
  <c r="I551860" i="51"/>
  <c r="I551856" i="51"/>
  <c r="I551852" i="51"/>
  <c r="I551848" i="51"/>
  <c r="I551844" i="51"/>
  <c r="I551840" i="51"/>
  <c r="I551836" i="51"/>
  <c r="I551832" i="51"/>
  <c r="I551828" i="51"/>
  <c r="I551824" i="51"/>
  <c r="I551820" i="51"/>
  <c r="I551816" i="51"/>
  <c r="I551812" i="51"/>
  <c r="I551808" i="51"/>
  <c r="I551804" i="51"/>
  <c r="I551800" i="51"/>
  <c r="I551796" i="51"/>
  <c r="I551792" i="51"/>
  <c r="I551788" i="51"/>
  <c r="I551784" i="51"/>
  <c r="I551780" i="51"/>
  <c r="I551776" i="51"/>
  <c r="I551772" i="51"/>
  <c r="I551768" i="51"/>
  <c r="I551764" i="51"/>
  <c r="I551760" i="51"/>
  <c r="I551756" i="51"/>
  <c r="I551752" i="51"/>
  <c r="I551748" i="51"/>
  <c r="I551744" i="51"/>
  <c r="I551740" i="51"/>
  <c r="I551736" i="51"/>
  <c r="I551732" i="51"/>
  <c r="I551728" i="51"/>
  <c r="I551724" i="51"/>
  <c r="I551720" i="51"/>
  <c r="I551716" i="51"/>
  <c r="I551712" i="51"/>
  <c r="I551708" i="51"/>
  <c r="I551704" i="51"/>
  <c r="I551700" i="51"/>
  <c r="I551696" i="51"/>
  <c r="I551692" i="51"/>
  <c r="I551688" i="51"/>
  <c r="I551684" i="51"/>
  <c r="I551680" i="51"/>
  <c r="I551676" i="51"/>
  <c r="I551672" i="51"/>
  <c r="I551668" i="51"/>
  <c r="I551664" i="51"/>
  <c r="I551660" i="51"/>
  <c r="I551656" i="51"/>
  <c r="I551652" i="51"/>
  <c r="I551648" i="51"/>
  <c r="I551644" i="51"/>
  <c r="I551640" i="51"/>
  <c r="I551636" i="51"/>
  <c r="I551632" i="51"/>
  <c r="I551628" i="51"/>
  <c r="I551624" i="51"/>
  <c r="I551620" i="51"/>
  <c r="I551616" i="51"/>
  <c r="I551612" i="51"/>
  <c r="I551608" i="51"/>
  <c r="I551604" i="51"/>
  <c r="I551600" i="51"/>
  <c r="I551596" i="51"/>
  <c r="I551592" i="51"/>
  <c r="I551588" i="51"/>
  <c r="I551584" i="51"/>
  <c r="I551580" i="51"/>
  <c r="I551576" i="51"/>
  <c r="I551572" i="51"/>
  <c r="I551568" i="51"/>
  <c r="I551564" i="51"/>
  <c r="I551560" i="51"/>
  <c r="I551556" i="51"/>
  <c r="I551552" i="51"/>
  <c r="I551548" i="51"/>
  <c r="I551544" i="51"/>
  <c r="I551540" i="51"/>
  <c r="I551536" i="51"/>
  <c r="I551532" i="51"/>
  <c r="I551528" i="51"/>
  <c r="I551524" i="51"/>
  <c r="I551520" i="51"/>
  <c r="I551516" i="51"/>
  <c r="I551512" i="51"/>
  <c r="I551508" i="51"/>
  <c r="I551504" i="51"/>
  <c r="I551500" i="51"/>
  <c r="I551496" i="51"/>
  <c r="I551492" i="51"/>
  <c r="I551488" i="51"/>
  <c r="I551484" i="51"/>
  <c r="I551480" i="51"/>
  <c r="I551476" i="51"/>
  <c r="I551472" i="51"/>
  <c r="I551468" i="51"/>
  <c r="I551464" i="51"/>
  <c r="I551460" i="51"/>
  <c r="I551456" i="51"/>
  <c r="I551452" i="51"/>
  <c r="I551448" i="51"/>
  <c r="I551444" i="51"/>
  <c r="I551440" i="51"/>
  <c r="I551436" i="51"/>
  <c r="I551432" i="51"/>
  <c r="I551428" i="51"/>
  <c r="I551424" i="51"/>
  <c r="I551420" i="51"/>
  <c r="I551416" i="51"/>
  <c r="I551412" i="51"/>
  <c r="I551408" i="51"/>
  <c r="I551404" i="51"/>
  <c r="I551400" i="51"/>
  <c r="I551396" i="51"/>
  <c r="I551392" i="51"/>
  <c r="I551388" i="51"/>
  <c r="I551384" i="51"/>
  <c r="I551380" i="51"/>
  <c r="I551376" i="51"/>
  <c r="I551372" i="51"/>
  <c r="I551368" i="51"/>
  <c r="I551364" i="51"/>
  <c r="I551360" i="51"/>
  <c r="I551356" i="51"/>
  <c r="I551352" i="51"/>
  <c r="I551348" i="51"/>
  <c r="I551344" i="51"/>
  <c r="I551340" i="51"/>
  <c r="I551336" i="51"/>
  <c r="I551332" i="51"/>
  <c r="I551328" i="51"/>
  <c r="I551324" i="51"/>
  <c r="I551320" i="51"/>
  <c r="I551316" i="51"/>
  <c r="I551312" i="51"/>
  <c r="I551308" i="51"/>
  <c r="I551304" i="51"/>
  <c r="I551300" i="51"/>
  <c r="I551296" i="51"/>
  <c r="I551292" i="51"/>
  <c r="I551288" i="51"/>
  <c r="I551284" i="51"/>
  <c r="I551280" i="51"/>
  <c r="I551276" i="51"/>
  <c r="I551272" i="51"/>
  <c r="I551268" i="51"/>
  <c r="I551264" i="51"/>
  <c r="I551260" i="51"/>
  <c r="I551256" i="51"/>
  <c r="I551252" i="51"/>
  <c r="I551248" i="51"/>
  <c r="I551244" i="51"/>
  <c r="I551240" i="51"/>
  <c r="I551236" i="51"/>
  <c r="I551232" i="51"/>
  <c r="I551228" i="51"/>
  <c r="I551224" i="51"/>
  <c r="I551220" i="51"/>
  <c r="I551216" i="51"/>
  <c r="I551212" i="51"/>
  <c r="I551208" i="51"/>
  <c r="I551204" i="51"/>
  <c r="I551200" i="51"/>
  <c r="I551196" i="51"/>
  <c r="I551192" i="51"/>
  <c r="I551188" i="51"/>
  <c r="I551184" i="51"/>
  <c r="I551180" i="51"/>
  <c r="I551176" i="51"/>
  <c r="I551172" i="51"/>
  <c r="I551168" i="51"/>
  <c r="I551164" i="51"/>
  <c r="I551160" i="51"/>
  <c r="I551156" i="51"/>
  <c r="I551152" i="51"/>
  <c r="I551148" i="51"/>
  <c r="I551144" i="51"/>
  <c r="I551140" i="51"/>
  <c r="I551136" i="51"/>
  <c r="I551132" i="51"/>
  <c r="I551128" i="51"/>
  <c r="I551124" i="51"/>
  <c r="I551120" i="51"/>
  <c r="I551116" i="51"/>
  <c r="I551112" i="51"/>
  <c r="I551108" i="51"/>
  <c r="I551104" i="51"/>
  <c r="I551100" i="51"/>
  <c r="I551096" i="51"/>
  <c r="I551092" i="51"/>
  <c r="I551088" i="51"/>
  <c r="I551084" i="51"/>
  <c r="I551080" i="51"/>
  <c r="I551076" i="51"/>
  <c r="I551072" i="51"/>
  <c r="I551068" i="51"/>
  <c r="I551064" i="51"/>
  <c r="I551060" i="51"/>
  <c r="I551056" i="51"/>
  <c r="I551052" i="51"/>
  <c r="I551048" i="51"/>
  <c r="I551044" i="51"/>
  <c r="I551040" i="51"/>
  <c r="I551036" i="51"/>
  <c r="I551032" i="51"/>
  <c r="I551028" i="51"/>
  <c r="I551024" i="51"/>
  <c r="I551020" i="51"/>
  <c r="I551016" i="51"/>
  <c r="I551012" i="51"/>
  <c r="I551008" i="51"/>
  <c r="I551004" i="51"/>
  <c r="I551000" i="51"/>
  <c r="I550996" i="51"/>
  <c r="I550992" i="51"/>
  <c r="I550988" i="51"/>
  <c r="I550984" i="51"/>
  <c r="I550980" i="51"/>
  <c r="I550976" i="51"/>
  <c r="I550972" i="51"/>
  <c r="I550968" i="51"/>
  <c r="I550964" i="51"/>
  <c r="I550960" i="51"/>
  <c r="I550956" i="51"/>
  <c r="I550952" i="51"/>
  <c r="I550948" i="51"/>
  <c r="I550944" i="51"/>
  <c r="I550940" i="51"/>
  <c r="I550936" i="51"/>
  <c r="I550932" i="51"/>
  <c r="I550928" i="51"/>
  <c r="I550924" i="51"/>
  <c r="I550920" i="51"/>
  <c r="I550916" i="51"/>
  <c r="I550912" i="51"/>
  <c r="I550908" i="51"/>
  <c r="I550904" i="51"/>
  <c r="I550900" i="51"/>
  <c r="I550896" i="51"/>
  <c r="I550892" i="51"/>
  <c r="I550888" i="51"/>
  <c r="I550884" i="51"/>
  <c r="I550880" i="51"/>
  <c r="I550876" i="51"/>
  <c r="I550872" i="51"/>
  <c r="I550868" i="51"/>
  <c r="I550864" i="51"/>
  <c r="I550860" i="51"/>
  <c r="I550856" i="51"/>
  <c r="I550852" i="51"/>
  <c r="I550848" i="51"/>
  <c r="I550844" i="51"/>
  <c r="I550840" i="51"/>
  <c r="I550836" i="51"/>
  <c r="I550832" i="51"/>
  <c r="I550828" i="51"/>
  <c r="I550824" i="51"/>
  <c r="I550820" i="51"/>
  <c r="I550816" i="51"/>
  <c r="I550812" i="51"/>
  <c r="I550808" i="51"/>
  <c r="I550804" i="51"/>
  <c r="I550800" i="51"/>
  <c r="I550796" i="51"/>
  <c r="I550792" i="51"/>
  <c r="I550788" i="51"/>
  <c r="I550784" i="51"/>
  <c r="I550780" i="51"/>
  <c r="I550776" i="51"/>
  <c r="I550772" i="51"/>
  <c r="I550768" i="51"/>
  <c r="I550764" i="51"/>
  <c r="I550760" i="51"/>
  <c r="I550756" i="51"/>
  <c r="I550752" i="51"/>
  <c r="I550748" i="51"/>
  <c r="I550744" i="51"/>
  <c r="I550740" i="51"/>
  <c r="I550736" i="51"/>
  <c r="I550732" i="51"/>
  <c r="I550728" i="51"/>
  <c r="I550724" i="51"/>
  <c r="I550720" i="51"/>
  <c r="I550716" i="51"/>
  <c r="I550712" i="51"/>
  <c r="I550708" i="51"/>
  <c r="I550704" i="51"/>
  <c r="I550700" i="51"/>
  <c r="I550696" i="51"/>
  <c r="I550692" i="51"/>
  <c r="I550688" i="51"/>
  <c r="I550684" i="51"/>
  <c r="I550680" i="51"/>
  <c r="I550676" i="51"/>
  <c r="I550672" i="51"/>
  <c r="I550668" i="51"/>
  <c r="I550664" i="51"/>
  <c r="I550660" i="51"/>
  <c r="I550656" i="51"/>
  <c r="I550652" i="51"/>
  <c r="I550648" i="51"/>
  <c r="I550644" i="51"/>
  <c r="I550640" i="51"/>
  <c r="I550636" i="51"/>
  <c r="I550632" i="51"/>
  <c r="I550628" i="51"/>
  <c r="I550624" i="51"/>
  <c r="I550620" i="51"/>
  <c r="I550616" i="51"/>
  <c r="I550612" i="51"/>
  <c r="I550608" i="51"/>
  <c r="I550604" i="51"/>
  <c r="I550600" i="51"/>
  <c r="I550596" i="51"/>
  <c r="I550592" i="51"/>
  <c r="I550588" i="51"/>
  <c r="I550584" i="51"/>
  <c r="I550580" i="51"/>
  <c r="I550576" i="51"/>
  <c r="I550572" i="51"/>
  <c r="I550568" i="51"/>
  <c r="I550564" i="51"/>
  <c r="I550560" i="51"/>
  <c r="I550556" i="51"/>
  <c r="I550552" i="51"/>
  <c r="I550548" i="51"/>
  <c r="I550544" i="51"/>
  <c r="I550540" i="51"/>
  <c r="I550536" i="51"/>
  <c r="I550532" i="51"/>
  <c r="I550528" i="51"/>
  <c r="I550524" i="51"/>
  <c r="I550520" i="51"/>
  <c r="I550516" i="51"/>
  <c r="I550512" i="51"/>
  <c r="I550508" i="51"/>
  <c r="I550504" i="51"/>
  <c r="I550500" i="51"/>
  <c r="I550496" i="51"/>
  <c r="I550492" i="51"/>
  <c r="I550488" i="51"/>
  <c r="I550484" i="51"/>
  <c r="I550480" i="51"/>
  <c r="I550476" i="51"/>
  <c r="I550472" i="51"/>
  <c r="I550468" i="51"/>
  <c r="I550464" i="51"/>
  <c r="I550460" i="51"/>
  <c r="I550456" i="51"/>
  <c r="I550452" i="51"/>
  <c r="I550448" i="51"/>
  <c r="I550444" i="51"/>
  <c r="I550440" i="51"/>
  <c r="I550436" i="51"/>
  <c r="I550432" i="51"/>
  <c r="I550428" i="51"/>
  <c r="I550424" i="51"/>
  <c r="I550420" i="51"/>
  <c r="I550416" i="51"/>
  <c r="I550412" i="51"/>
  <c r="I550408" i="51"/>
  <c r="I550404" i="51"/>
  <c r="I550400" i="51"/>
  <c r="I550396" i="51"/>
  <c r="I550392" i="51"/>
  <c r="I550388" i="51"/>
  <c r="I550384" i="51"/>
  <c r="I550380" i="51"/>
  <c r="I550376" i="51"/>
  <c r="I550372" i="51"/>
  <c r="I550368" i="51"/>
  <c r="I550364" i="51"/>
  <c r="I550360" i="51"/>
  <c r="I550356" i="51"/>
  <c r="I550352" i="51"/>
  <c r="I550348" i="51"/>
  <c r="I550344" i="51"/>
  <c r="I550340" i="51"/>
  <c r="I550336" i="51"/>
  <c r="I550332" i="51"/>
  <c r="I550328" i="51"/>
  <c r="I550324" i="51"/>
  <c r="I550320" i="51"/>
  <c r="I550316" i="51"/>
  <c r="I550312" i="51"/>
  <c r="I550308" i="51"/>
  <c r="I550304" i="51"/>
  <c r="I550300" i="51"/>
  <c r="I550296" i="51"/>
  <c r="I550292" i="51"/>
  <c r="I550288" i="51"/>
  <c r="I550284" i="51"/>
  <c r="I550280" i="51"/>
  <c r="I550276" i="51"/>
  <c r="I550272" i="51"/>
  <c r="I550268" i="51"/>
  <c r="I550264" i="51"/>
  <c r="I550260" i="51"/>
  <c r="I550256" i="51"/>
  <c r="I550252" i="51"/>
  <c r="I550248" i="51"/>
  <c r="I550244" i="51"/>
  <c r="I550240" i="51"/>
  <c r="I550236" i="51"/>
  <c r="I550232" i="51"/>
  <c r="I550228" i="51"/>
  <c r="I550224" i="51"/>
  <c r="I550220" i="51"/>
  <c r="I550216" i="51"/>
  <c r="I550212" i="51"/>
  <c r="I550208" i="51"/>
  <c r="I550204" i="51"/>
  <c r="I550200" i="51"/>
  <c r="I550196" i="51"/>
  <c r="I550192" i="51"/>
  <c r="I550188" i="51"/>
  <c r="I550184" i="51"/>
  <c r="I550180" i="51"/>
  <c r="I550176" i="51"/>
  <c r="I550172" i="51"/>
  <c r="I550168" i="51"/>
  <c r="I550164" i="51"/>
  <c r="I550160" i="51"/>
  <c r="I550156" i="51"/>
  <c r="I550152" i="51"/>
  <c r="I550148" i="51"/>
  <c r="I550144" i="51"/>
  <c r="I550140" i="51"/>
  <c r="I550136" i="51"/>
  <c r="I550132" i="51"/>
  <c r="I550128" i="51"/>
  <c r="I550124" i="51"/>
  <c r="I550120" i="51"/>
  <c r="I550116" i="51"/>
  <c r="I550112" i="51"/>
  <c r="I550108" i="51"/>
  <c r="I550104" i="51"/>
  <c r="I550100" i="51"/>
  <c r="I550096" i="51"/>
  <c r="I550092" i="51"/>
  <c r="I550088" i="51"/>
  <c r="I550084" i="51"/>
  <c r="I550080" i="51"/>
  <c r="I550076" i="51"/>
  <c r="I550072" i="51"/>
  <c r="I550068" i="51"/>
  <c r="I550064" i="51"/>
  <c r="I550060" i="51"/>
  <c r="I550056" i="51"/>
  <c r="I550052" i="51"/>
  <c r="I550048" i="51"/>
  <c r="I550044" i="51"/>
  <c r="I550040" i="51"/>
  <c r="I550036" i="51"/>
  <c r="I550032" i="51"/>
  <c r="I550028" i="51"/>
  <c r="I550024" i="51"/>
  <c r="I550020" i="51"/>
  <c r="I550016" i="51"/>
  <c r="I550012" i="51"/>
  <c r="I550008" i="51"/>
  <c r="I550004" i="51"/>
  <c r="I550000" i="51"/>
  <c r="I549996" i="51"/>
  <c r="I549992" i="51"/>
  <c r="I549988" i="51"/>
  <c r="I549984" i="51"/>
  <c r="I549980" i="51"/>
  <c r="I549976" i="51"/>
  <c r="I549972" i="51"/>
  <c r="I549968" i="51"/>
  <c r="I549964" i="51"/>
  <c r="I549960" i="51"/>
  <c r="I549956" i="51"/>
  <c r="I549952" i="51"/>
  <c r="I549948" i="51"/>
  <c r="I549944" i="51"/>
  <c r="I549940" i="51"/>
  <c r="I549936" i="51"/>
  <c r="I549932" i="51"/>
  <c r="I549928" i="51"/>
  <c r="I549924" i="51"/>
  <c r="I549920" i="51"/>
  <c r="I549916" i="51"/>
  <c r="I549912" i="51"/>
  <c r="I549908" i="51"/>
  <c r="I549904" i="51"/>
  <c r="I549900" i="51"/>
  <c r="I549896" i="51"/>
  <c r="I549892" i="51"/>
  <c r="I549888" i="51"/>
  <c r="I549884" i="51"/>
  <c r="I549880" i="51"/>
  <c r="I549876" i="51"/>
  <c r="I549872" i="51"/>
  <c r="I549868" i="51"/>
  <c r="I549864" i="51"/>
  <c r="I549860" i="51"/>
  <c r="I549856" i="51"/>
  <c r="I549852" i="51"/>
  <c r="I549848" i="51"/>
  <c r="I549844" i="51"/>
  <c r="I549840" i="51"/>
  <c r="I549836" i="51"/>
  <c r="I549832" i="51"/>
  <c r="I549828" i="51"/>
  <c r="I549824" i="51"/>
  <c r="I549820" i="51"/>
  <c r="I549816" i="51"/>
  <c r="I549812" i="51"/>
  <c r="I549808" i="51"/>
  <c r="I549804" i="51"/>
  <c r="I549800" i="51"/>
  <c r="I549796" i="51"/>
  <c r="I549792" i="51"/>
  <c r="I549788" i="51"/>
  <c r="I549784" i="51"/>
  <c r="I549780" i="51"/>
  <c r="I549776" i="51"/>
  <c r="I549772" i="51"/>
  <c r="I549768" i="51"/>
  <c r="I549764" i="51"/>
  <c r="I549760" i="51"/>
  <c r="I549756" i="51"/>
  <c r="I549752" i="51"/>
  <c r="I549748" i="51"/>
  <c r="I549744" i="51"/>
  <c r="I549740" i="51"/>
  <c r="I549736" i="51"/>
  <c r="I549732" i="51"/>
  <c r="I549728" i="51"/>
  <c r="I549724" i="51"/>
  <c r="I549720" i="51"/>
  <c r="I549716" i="51"/>
  <c r="I549712" i="51"/>
  <c r="I549708" i="51"/>
  <c r="I549704" i="51"/>
  <c r="I549700" i="51"/>
  <c r="I549696" i="51"/>
  <c r="I549692" i="51"/>
  <c r="I549688" i="51"/>
  <c r="I549684" i="51"/>
  <c r="I549680" i="51"/>
  <c r="I549676" i="51"/>
  <c r="I549672" i="51"/>
  <c r="I549668" i="51"/>
  <c r="I549664" i="51"/>
  <c r="I549660" i="51"/>
  <c r="I549656" i="51"/>
  <c r="I549652" i="51"/>
  <c r="I549648" i="51"/>
  <c r="I549644" i="51"/>
  <c r="I549640" i="51"/>
  <c r="I549636" i="51"/>
  <c r="I549632" i="51"/>
  <c r="I549628" i="51"/>
  <c r="I549624" i="51"/>
  <c r="I549620" i="51"/>
  <c r="I549616" i="51"/>
  <c r="I549612" i="51"/>
  <c r="I549608" i="51"/>
  <c r="I549604" i="51"/>
  <c r="I549600" i="51"/>
  <c r="I549596" i="51"/>
  <c r="I549592" i="51"/>
  <c r="I549588" i="51"/>
  <c r="I549584" i="51"/>
  <c r="I549580" i="51"/>
  <c r="I549576" i="51"/>
  <c r="I549572" i="51"/>
  <c r="I549568" i="51"/>
  <c r="I549564" i="51"/>
  <c r="I549560" i="51"/>
  <c r="I549556" i="51"/>
  <c r="I549552" i="51"/>
  <c r="I549548" i="51"/>
  <c r="I549544" i="51"/>
  <c r="I549540" i="51"/>
  <c r="I549536" i="51"/>
  <c r="I549532" i="51"/>
  <c r="I549528" i="51"/>
  <c r="I549524" i="51"/>
  <c r="I549520" i="51"/>
  <c r="I549516" i="51"/>
  <c r="I549512" i="51"/>
  <c r="I549508" i="51"/>
  <c r="I549504" i="51"/>
  <c r="I549500" i="51"/>
  <c r="I549496" i="51"/>
  <c r="I549492" i="51"/>
  <c r="I549488" i="51"/>
  <c r="I549484" i="51"/>
  <c r="I549480" i="51"/>
  <c r="I549476" i="51"/>
  <c r="I549472" i="51"/>
  <c r="I549468" i="51"/>
  <c r="I549464" i="51"/>
  <c r="I549460" i="51"/>
  <c r="I549456" i="51"/>
  <c r="I549452" i="51"/>
  <c r="I549448" i="51"/>
  <c r="I549444" i="51"/>
  <c r="I549440" i="51"/>
  <c r="I549436" i="51"/>
  <c r="I549432" i="51"/>
  <c r="I549428" i="51"/>
  <c r="I549424" i="51"/>
  <c r="I549420" i="51"/>
  <c r="I549416" i="51"/>
  <c r="I549412" i="51"/>
  <c r="I549408" i="51"/>
  <c r="I549404" i="51"/>
  <c r="I549400" i="51"/>
  <c r="I549396" i="51"/>
  <c r="I549392" i="51"/>
  <c r="I549388" i="51"/>
  <c r="I549384" i="51"/>
  <c r="I549380" i="51"/>
  <c r="I549376" i="51"/>
  <c r="I549372" i="51"/>
  <c r="I549368" i="51"/>
  <c r="I549364" i="51"/>
  <c r="I549360" i="51"/>
  <c r="I549356" i="51"/>
  <c r="I549352" i="51"/>
  <c r="I549348" i="51"/>
  <c r="I549344" i="51"/>
  <c r="I549340" i="51"/>
  <c r="I549336" i="51"/>
  <c r="I549332" i="51"/>
  <c r="I549328" i="51"/>
  <c r="I549324" i="51"/>
  <c r="I549320" i="51"/>
  <c r="I549316" i="51"/>
  <c r="I549312" i="51"/>
  <c r="I549308" i="51"/>
  <c r="I549304" i="51"/>
  <c r="I549300" i="51"/>
  <c r="I549296" i="51"/>
  <c r="I549292" i="51"/>
  <c r="I549288" i="51"/>
  <c r="I549284" i="51"/>
  <c r="I549280" i="51"/>
  <c r="I549276" i="51"/>
  <c r="I549272" i="51"/>
  <c r="I549268" i="51"/>
  <c r="I549264" i="51"/>
  <c r="I549260" i="51"/>
  <c r="I549256" i="51"/>
  <c r="I549252" i="51"/>
  <c r="I549248" i="51"/>
  <c r="I549244" i="51"/>
  <c r="I549240" i="51"/>
  <c r="I549236" i="51"/>
  <c r="I549232" i="51"/>
  <c r="I549228" i="51"/>
  <c r="I549224" i="51"/>
  <c r="I549220" i="51"/>
  <c r="I549216" i="51"/>
  <c r="I549212" i="51"/>
  <c r="I549208" i="51"/>
  <c r="I549204" i="51"/>
  <c r="I549200" i="51"/>
  <c r="I549196" i="51"/>
  <c r="I549192" i="51"/>
  <c r="I549188" i="51"/>
  <c r="I549184" i="51"/>
  <c r="I549180" i="51"/>
  <c r="I549176" i="51"/>
  <c r="I549172" i="51"/>
  <c r="I549168" i="51"/>
  <c r="I549164" i="51"/>
  <c r="I549160" i="51"/>
  <c r="I549156" i="51"/>
  <c r="I549152" i="51"/>
  <c r="I549148" i="51"/>
  <c r="I549144" i="51"/>
  <c r="I549140" i="51"/>
  <c r="I549136" i="51"/>
  <c r="I549132" i="51"/>
  <c r="I549128" i="51"/>
  <c r="I549124" i="51"/>
  <c r="I549120" i="51"/>
  <c r="I549116" i="51"/>
  <c r="I549112" i="51"/>
  <c r="I549108" i="51"/>
  <c r="I549104" i="51"/>
  <c r="I549100" i="51"/>
  <c r="I549096" i="51"/>
  <c r="I549092" i="51"/>
  <c r="I549088" i="51"/>
  <c r="I549084" i="51"/>
  <c r="I549080" i="51"/>
  <c r="I549076" i="51"/>
  <c r="I549072" i="51"/>
  <c r="I549068" i="51"/>
  <c r="I549064" i="51"/>
  <c r="I549060" i="51"/>
  <c r="I549056" i="51"/>
  <c r="I549052" i="51"/>
  <c r="I549048" i="51"/>
  <c r="I549044" i="51"/>
  <c r="I549040" i="51"/>
  <c r="I549036" i="51"/>
  <c r="I549032" i="51"/>
  <c r="I549028" i="51"/>
  <c r="I549024" i="51"/>
  <c r="I549020" i="51"/>
  <c r="I549016" i="51"/>
  <c r="I549012" i="51"/>
  <c r="I549008" i="51"/>
  <c r="I549004" i="51"/>
  <c r="I549000" i="51"/>
  <c r="I548996" i="51"/>
  <c r="I548992" i="51"/>
  <c r="I548988" i="51"/>
  <c r="I548984" i="51"/>
  <c r="I548980" i="51"/>
  <c r="I548976" i="51"/>
  <c r="I548972" i="51"/>
  <c r="I548968" i="51"/>
  <c r="I548964" i="51"/>
  <c r="I548960" i="51"/>
  <c r="I548956" i="51"/>
  <c r="I548952" i="51"/>
  <c r="I548948" i="51"/>
  <c r="I548944" i="51"/>
  <c r="I548940" i="51"/>
  <c r="I548936" i="51"/>
  <c r="I548932" i="51"/>
  <c r="I548928" i="51"/>
  <c r="I548924" i="51"/>
  <c r="I548920" i="51"/>
  <c r="I548916" i="51"/>
  <c r="I548912" i="51"/>
  <c r="I548908" i="51"/>
  <c r="I548904" i="51"/>
  <c r="I548900" i="51"/>
  <c r="I548896" i="51"/>
  <c r="I548892" i="51"/>
  <c r="I548888" i="51"/>
  <c r="I548884" i="51"/>
  <c r="I548880" i="51"/>
  <c r="I548876" i="51"/>
  <c r="I548872" i="51"/>
  <c r="I548868" i="51"/>
  <c r="I548864" i="51"/>
  <c r="I548860" i="51"/>
  <c r="I548856" i="51"/>
  <c r="I548852" i="51"/>
  <c r="I548848" i="51"/>
  <c r="I548844" i="51"/>
  <c r="I548840" i="51"/>
  <c r="I548836" i="51"/>
  <c r="I548832" i="51"/>
  <c r="I548828" i="51"/>
  <c r="I548824" i="51"/>
  <c r="I548820" i="51"/>
  <c r="I548816" i="51"/>
  <c r="I548812" i="51"/>
  <c r="I548808" i="51"/>
  <c r="I548804" i="51"/>
  <c r="I548800" i="51"/>
  <c r="I548796" i="51"/>
  <c r="I548792" i="51"/>
  <c r="I548788" i="51"/>
  <c r="I548784" i="51"/>
  <c r="I548780" i="51"/>
  <c r="I548776" i="51"/>
  <c r="I548772" i="51"/>
  <c r="I548768" i="51"/>
  <c r="I548764" i="51"/>
  <c r="I548760" i="51"/>
  <c r="I548756" i="51"/>
  <c r="I548752" i="51"/>
  <c r="I548748" i="51"/>
  <c r="I548744" i="51"/>
  <c r="I548740" i="51"/>
  <c r="I548736" i="51"/>
  <c r="I548732" i="51"/>
  <c r="I548728" i="51"/>
  <c r="I548724" i="51"/>
  <c r="I548720" i="51"/>
  <c r="I548716" i="51"/>
  <c r="I548712" i="51"/>
  <c r="I548708" i="51"/>
  <c r="I548704" i="51"/>
  <c r="I548700" i="51"/>
  <c r="I548696" i="51"/>
  <c r="I548692" i="51"/>
  <c r="I548688" i="51"/>
  <c r="I548684" i="51"/>
  <c r="I548680" i="51"/>
  <c r="I548676" i="51"/>
  <c r="I548672" i="51"/>
  <c r="I548668" i="51"/>
  <c r="I548664" i="51"/>
  <c r="I548660" i="51"/>
  <c r="I548656" i="51"/>
  <c r="I548652" i="51"/>
  <c r="I548648" i="51"/>
  <c r="I548644" i="51"/>
  <c r="I548640" i="51"/>
  <c r="I548636" i="51"/>
  <c r="I548632" i="51"/>
  <c r="I548628" i="51"/>
  <c r="I548624" i="51"/>
  <c r="I548620" i="51"/>
  <c r="I548616" i="51"/>
  <c r="I618538" i="51"/>
  <c r="I618530" i="51"/>
  <c r="I618522" i="51"/>
  <c r="I618514" i="51"/>
  <c r="I618506" i="51"/>
  <c r="I618498" i="51"/>
  <c r="I618490" i="51"/>
  <c r="I618482" i="51"/>
  <c r="I618474" i="51"/>
  <c r="I618466" i="51"/>
  <c r="I618458" i="51"/>
  <c r="I618450" i="51"/>
  <c r="I618442" i="51"/>
  <c r="I618434" i="51"/>
  <c r="I618426" i="51"/>
  <c r="I618418" i="51"/>
  <c r="I618410" i="51"/>
  <c r="I618402" i="51"/>
  <c r="I618394" i="51"/>
  <c r="I618386" i="51"/>
  <c r="I618378" i="51"/>
  <c r="I618370" i="51"/>
  <c r="I618362" i="51"/>
  <c r="I618354" i="51"/>
  <c r="I618346" i="51"/>
  <c r="I618338" i="51"/>
  <c r="I618330" i="51"/>
  <c r="I618322" i="51"/>
  <c r="I618314" i="51"/>
  <c r="I618306" i="51"/>
  <c r="I618298" i="51"/>
  <c r="I618290" i="51"/>
  <c r="I618282" i="51"/>
  <c r="I618274" i="51"/>
  <c r="I618266" i="51"/>
  <c r="I618258" i="51"/>
  <c r="I618250" i="51"/>
  <c r="I618242" i="51"/>
  <c r="I618234" i="51"/>
  <c r="I618226" i="51"/>
  <c r="I618218" i="51"/>
  <c r="I618210" i="51"/>
  <c r="I618202" i="51"/>
  <c r="I618194" i="51"/>
  <c r="I618186" i="51"/>
  <c r="I618178" i="51"/>
  <c r="I618170" i="51"/>
  <c r="I618162" i="51"/>
  <c r="I618154" i="51"/>
  <c r="I618146" i="51"/>
  <c r="I618138" i="51"/>
  <c r="I618130" i="51"/>
  <c r="I618122" i="51"/>
  <c r="I618114" i="51"/>
  <c r="I618106" i="51"/>
  <c r="I618098" i="51"/>
  <c r="I618090" i="51"/>
  <c r="I618082" i="51"/>
  <c r="I618074" i="51"/>
  <c r="I618066" i="51"/>
  <c r="I618058" i="51"/>
  <c r="I618050" i="51"/>
  <c r="I618042" i="51"/>
  <c r="I618034" i="51"/>
  <c r="I618026" i="51"/>
  <c r="I618018" i="51"/>
  <c r="I618010" i="51"/>
  <c r="I618002" i="51"/>
  <c r="I617994" i="51"/>
  <c r="I617986" i="51"/>
  <c r="I617978" i="51"/>
  <c r="I617970" i="51"/>
  <c r="I617962" i="51"/>
  <c r="I617954" i="51"/>
  <c r="I617946" i="51"/>
  <c r="I617938" i="51"/>
  <c r="I617930" i="51"/>
  <c r="I617922" i="51"/>
  <c r="I617914" i="51"/>
  <c r="I617906" i="51"/>
  <c r="I617898" i="51"/>
  <c r="I617890" i="51"/>
  <c r="I617882" i="51"/>
  <c r="I617874" i="51"/>
  <c r="I617866" i="51"/>
  <c r="I617858" i="51"/>
  <c r="I617850" i="51"/>
  <c r="I617842" i="51"/>
  <c r="I617834" i="51"/>
  <c r="I617826" i="51"/>
  <c r="I617818" i="51"/>
  <c r="I617810" i="51"/>
  <c r="I617802" i="51"/>
  <c r="I617794" i="51"/>
  <c r="I617786" i="51"/>
  <c r="I617778" i="51"/>
  <c r="I617770" i="51"/>
  <c r="I617762" i="51"/>
  <c r="I617754" i="51"/>
  <c r="I617746" i="51"/>
  <c r="I617738" i="51"/>
  <c r="I617730" i="51"/>
  <c r="I617722" i="51"/>
  <c r="I617714" i="51"/>
  <c r="I617706" i="51"/>
  <c r="I617698" i="51"/>
  <c r="I617690" i="51"/>
  <c r="I617682" i="51"/>
  <c r="I617674" i="51"/>
  <c r="I617666" i="51"/>
  <c r="I617658" i="51"/>
  <c r="I617650" i="51"/>
  <c r="I617642" i="51"/>
  <c r="I617634" i="51"/>
  <c r="I617626" i="51"/>
  <c r="I617618" i="51"/>
  <c r="I617610" i="51"/>
  <c r="I617602" i="51"/>
  <c r="I617594" i="51"/>
  <c r="I617586" i="51"/>
  <c r="I617578" i="51"/>
  <c r="I617570" i="51"/>
  <c r="I617562" i="51"/>
  <c r="I617554" i="51"/>
  <c r="I617546" i="51"/>
  <c r="I617538" i="51"/>
  <c r="I617530" i="51"/>
  <c r="I617522" i="51"/>
  <c r="I617514" i="51"/>
  <c r="I617506" i="51"/>
  <c r="I617498" i="51"/>
  <c r="I617490" i="51"/>
  <c r="I617482" i="51"/>
  <c r="I617474" i="51"/>
  <c r="I617466" i="51"/>
  <c r="I617458" i="51"/>
  <c r="I617450" i="51"/>
  <c r="I617442" i="51"/>
  <c r="I617434" i="51"/>
  <c r="I617426" i="51"/>
  <c r="I617418" i="51"/>
  <c r="I617410" i="51"/>
  <c r="I617402" i="51"/>
  <c r="I617394" i="51"/>
  <c r="I617386" i="51"/>
  <c r="I617378" i="51"/>
  <c r="I617370" i="51"/>
  <c r="I617362" i="51"/>
  <c r="I617354" i="51"/>
  <c r="I617346" i="51"/>
  <c r="I617338" i="51"/>
  <c r="I617330" i="51"/>
  <c r="I617322" i="51"/>
  <c r="I617314" i="51"/>
  <c r="I617306" i="51"/>
  <c r="I617298" i="51"/>
  <c r="I617290" i="51"/>
  <c r="I617282" i="51"/>
  <c r="I617274" i="51"/>
  <c r="I617266" i="51"/>
  <c r="I617258" i="51"/>
  <c r="I617250" i="51"/>
  <c r="I617242" i="51"/>
  <c r="I617234" i="51"/>
  <c r="I617226" i="51"/>
  <c r="I617218" i="51"/>
  <c r="I617210" i="51"/>
  <c r="I617202" i="51"/>
  <c r="I617194" i="51"/>
  <c r="I617186" i="51"/>
  <c r="I617178" i="51"/>
  <c r="I617170" i="51"/>
  <c r="I617162" i="51"/>
  <c r="I617154" i="51"/>
  <c r="I617146" i="51"/>
  <c r="I617138" i="51"/>
  <c r="I617130" i="51"/>
  <c r="I617122" i="51"/>
  <c r="I617114" i="51"/>
  <c r="I617106" i="51"/>
  <c r="I617098" i="51"/>
  <c r="I617090" i="51"/>
  <c r="I617082" i="51"/>
  <c r="I617074" i="51"/>
  <c r="I617066" i="51"/>
  <c r="I617058" i="51"/>
  <c r="I617050" i="51"/>
  <c r="I617042" i="51"/>
  <c r="I617034" i="51"/>
  <c r="I617026" i="51"/>
  <c r="I617018" i="51"/>
  <c r="I617010" i="51"/>
  <c r="I617002" i="51"/>
  <c r="I616994" i="51"/>
  <c r="I616986" i="51"/>
  <c r="I616978" i="51"/>
  <c r="I616970" i="51"/>
  <c r="I616962" i="51"/>
  <c r="I616954" i="51"/>
  <c r="I616946" i="51"/>
  <c r="I616938" i="51"/>
  <c r="I616930" i="51"/>
  <c r="I616922" i="51"/>
  <c r="I616914" i="51"/>
  <c r="I616906" i="51"/>
  <c r="I616898" i="51"/>
  <c r="I616890" i="51"/>
  <c r="I616882" i="51"/>
  <c r="I616874" i="51"/>
  <c r="I616866" i="51"/>
  <c r="I616858" i="51"/>
  <c r="I616850" i="51"/>
  <c r="I616842" i="51"/>
  <c r="I616834" i="51"/>
  <c r="I616826" i="51"/>
  <c r="I616818" i="51"/>
  <c r="I616810" i="51"/>
  <c r="I616802" i="51"/>
  <c r="I616794" i="51"/>
  <c r="I616786" i="51"/>
  <c r="I616778" i="51"/>
  <c r="I616770" i="51"/>
  <c r="I616762" i="51"/>
  <c r="I616754" i="51"/>
  <c r="I616746" i="51"/>
  <c r="I616738" i="51"/>
  <c r="I616730" i="51"/>
  <c r="I616722" i="51"/>
  <c r="I616714" i="51"/>
  <c r="I616706" i="51"/>
  <c r="I616698" i="51"/>
  <c r="I616690" i="51"/>
  <c r="I616682" i="51"/>
  <c r="I616674" i="51"/>
  <c r="I616666" i="51"/>
  <c r="I616658" i="51"/>
  <c r="I616650" i="51"/>
  <c r="I616642" i="51"/>
  <c r="I616634" i="51"/>
  <c r="I616626" i="51"/>
  <c r="I616618" i="51"/>
  <c r="I616610" i="51"/>
  <c r="I616602" i="51"/>
  <c r="I616594" i="51"/>
  <c r="I616586" i="51"/>
  <c r="I616578" i="51"/>
  <c r="I616570" i="51"/>
  <c r="I616562" i="51"/>
  <c r="I616554" i="51"/>
  <c r="I616546" i="51"/>
  <c r="I616538" i="51"/>
  <c r="I616530" i="51"/>
  <c r="I616522" i="51"/>
  <c r="I616514" i="51"/>
  <c r="I616506" i="51"/>
  <c r="I616498" i="51"/>
  <c r="I616490" i="51"/>
  <c r="I616482" i="51"/>
  <c r="I616474" i="51"/>
  <c r="I616466" i="51"/>
  <c r="I616458" i="51"/>
  <c r="I616450" i="51"/>
  <c r="I616442" i="51"/>
  <c r="I616434" i="51"/>
  <c r="I616426" i="51"/>
  <c r="I616418" i="51"/>
  <c r="I616410" i="51"/>
  <c r="I616402" i="51"/>
  <c r="I616394" i="51"/>
  <c r="I616386" i="51"/>
  <c r="I616378" i="51"/>
  <c r="I616370" i="51"/>
  <c r="I616362" i="51"/>
  <c r="I616354" i="51"/>
  <c r="I616346" i="51"/>
  <c r="I616338" i="51"/>
  <c r="I616330" i="51"/>
  <c r="I616322" i="51"/>
  <c r="I616314" i="51"/>
  <c r="I616306" i="51"/>
  <c r="I616298" i="51"/>
  <c r="I616290" i="51"/>
  <c r="I616282" i="51"/>
  <c r="I616274" i="51"/>
  <c r="I616266" i="51"/>
  <c r="I616258" i="51"/>
  <c r="I616250" i="51"/>
  <c r="I616242" i="51"/>
  <c r="I616234" i="51"/>
  <c r="I616226" i="51"/>
  <c r="I616218" i="51"/>
  <c r="I616210" i="51"/>
  <c r="I616202" i="51"/>
  <c r="I616194" i="51"/>
  <c r="I616186" i="51"/>
  <c r="I616178" i="51"/>
  <c r="I616170" i="51"/>
  <c r="I616162" i="51"/>
  <c r="I616154" i="51"/>
  <c r="I616146" i="51"/>
  <c r="I616138" i="51"/>
  <c r="I616130" i="51"/>
  <c r="I616122" i="51"/>
  <c r="I616114" i="51"/>
  <c r="I616106" i="51"/>
  <c r="I616098" i="51"/>
  <c r="I616090" i="51"/>
  <c r="I616082" i="51"/>
  <c r="I616074" i="51"/>
  <c r="I616066" i="51"/>
  <c r="I616058" i="51"/>
  <c r="I616050" i="51"/>
  <c r="I616042" i="51"/>
  <c r="I616034" i="51"/>
  <c r="I616026" i="51"/>
  <c r="I616018" i="51"/>
  <c r="I616010" i="51"/>
  <c r="I616002" i="51"/>
  <c r="I615994" i="51"/>
  <c r="I615986" i="51"/>
  <c r="I615978" i="51"/>
  <c r="I615970" i="51"/>
  <c r="I615962" i="51"/>
  <c r="I615954" i="51"/>
  <c r="I615946" i="51"/>
  <c r="I615938" i="51"/>
  <c r="I615930" i="51"/>
  <c r="I615922" i="51"/>
  <c r="I615914" i="51"/>
  <c r="I615906" i="51"/>
  <c r="I615898" i="51"/>
  <c r="I615890" i="51"/>
  <c r="I615882" i="51"/>
  <c r="I615874" i="51"/>
  <c r="I615866" i="51"/>
  <c r="I615858" i="51"/>
  <c r="I615850" i="51"/>
  <c r="I615842" i="51"/>
  <c r="I615834" i="51"/>
  <c r="I615826" i="51"/>
  <c r="I615818" i="51"/>
  <c r="I615810" i="51"/>
  <c r="I615802" i="51"/>
  <c r="I615794" i="51"/>
  <c r="I615786" i="51"/>
  <c r="I615778" i="51"/>
  <c r="I615770" i="51"/>
  <c r="I615762" i="51"/>
  <c r="I615754" i="51"/>
  <c r="I615746" i="51"/>
  <c r="I615738" i="51"/>
  <c r="I615730" i="51"/>
  <c r="I615722" i="51"/>
  <c r="I615714" i="51"/>
  <c r="I615706" i="51"/>
  <c r="I615698" i="51"/>
  <c r="I615690" i="51"/>
  <c r="I615682" i="51"/>
  <c r="I615674" i="51"/>
  <c r="I615666" i="51"/>
  <c r="I615658" i="51"/>
  <c r="I615650" i="51"/>
  <c r="I615642" i="51"/>
  <c r="I615634" i="51"/>
  <c r="I615626" i="51"/>
  <c r="I615618" i="51"/>
  <c r="I615610" i="51"/>
  <c r="I615602" i="51"/>
  <c r="I615594" i="51"/>
  <c r="I615586" i="51"/>
  <c r="I615578" i="51"/>
  <c r="I615570" i="51"/>
  <c r="I615562" i="51"/>
  <c r="I615554" i="51"/>
  <c r="I615546" i="51"/>
  <c r="I615538" i="51"/>
  <c r="I615530" i="51"/>
  <c r="I615522" i="51"/>
  <c r="I615514" i="51"/>
  <c r="I615506" i="51"/>
  <c r="I615498" i="51"/>
  <c r="I615490" i="51"/>
  <c r="I615482" i="51"/>
  <c r="I615474" i="51"/>
  <c r="I615466" i="51"/>
  <c r="I615458" i="51"/>
  <c r="I615450" i="51"/>
  <c r="I615442" i="51"/>
  <c r="I615434" i="51"/>
  <c r="I615426" i="51"/>
  <c r="I615418" i="51"/>
  <c r="I615410" i="51"/>
  <c r="I615402" i="51"/>
  <c r="I615394" i="51"/>
  <c r="I615386" i="51"/>
  <c r="I615378" i="51"/>
  <c r="I615370" i="51"/>
  <c r="I615362" i="51"/>
  <c r="I615354" i="51"/>
  <c r="I615346" i="51"/>
  <c r="I615338" i="51"/>
  <c r="I615330" i="51"/>
  <c r="I615322" i="51"/>
  <c r="I615314" i="51"/>
  <c r="I615306" i="51"/>
  <c r="I615298" i="51"/>
  <c r="I615290" i="51"/>
  <c r="I615282" i="51"/>
  <c r="I615274" i="51"/>
  <c r="I615266" i="51"/>
  <c r="I615258" i="51"/>
  <c r="I615250" i="51"/>
  <c r="I615242" i="51"/>
  <c r="I615234" i="51"/>
  <c r="I615226" i="51"/>
  <c r="I615218" i="51"/>
  <c r="I615210" i="51"/>
  <c r="I615202" i="51"/>
  <c r="I615194" i="51"/>
  <c r="I615186" i="51"/>
  <c r="I615178" i="51"/>
  <c r="I615170" i="51"/>
  <c r="I615162" i="51"/>
  <c r="I615154" i="51"/>
  <c r="I615146" i="51"/>
  <c r="I615138" i="51"/>
  <c r="I615130" i="51"/>
  <c r="I615122" i="51"/>
  <c r="I615114" i="51"/>
  <c r="I615106" i="51"/>
  <c r="I615098" i="51"/>
  <c r="I615090" i="51"/>
  <c r="I615082" i="51"/>
  <c r="I615074" i="51"/>
  <c r="I615066" i="51"/>
  <c r="I615058" i="51"/>
  <c r="I615050" i="51"/>
  <c r="I615042" i="51"/>
  <c r="I615034" i="51"/>
  <c r="I615026" i="51"/>
  <c r="I615018" i="51"/>
  <c r="I615010" i="51"/>
  <c r="I615002" i="51"/>
  <c r="I614994" i="51"/>
  <c r="I614986" i="51"/>
  <c r="I614978" i="51"/>
  <c r="I614970" i="51"/>
  <c r="I614962" i="51"/>
  <c r="I614954" i="51"/>
  <c r="I614946" i="51"/>
  <c r="I614938" i="51"/>
  <c r="I614930" i="51"/>
  <c r="I614922" i="51"/>
  <c r="I614914" i="51"/>
  <c r="I614906" i="51"/>
  <c r="I614898" i="51"/>
  <c r="I614890" i="51"/>
  <c r="I614882" i="51"/>
  <c r="I614874" i="51"/>
  <c r="I614866" i="51"/>
  <c r="I614858" i="51"/>
  <c r="I614850" i="51"/>
  <c r="I614842" i="51"/>
  <c r="I614834" i="51"/>
  <c r="I614826" i="51"/>
  <c r="I614818" i="51"/>
  <c r="I614810" i="51"/>
  <c r="I614802" i="51"/>
  <c r="I614794" i="51"/>
  <c r="I614786" i="51"/>
  <c r="I614778" i="51"/>
  <c r="I614770" i="51"/>
  <c r="I614762" i="51"/>
  <c r="I614754" i="51"/>
  <c r="I614746" i="51"/>
  <c r="I614738" i="51"/>
  <c r="I614730" i="51"/>
  <c r="I614722" i="51"/>
  <c r="I614714" i="51"/>
  <c r="I614706" i="51"/>
  <c r="I614698" i="51"/>
  <c r="I614690" i="51"/>
  <c r="I614682" i="51"/>
  <c r="I614674" i="51"/>
  <c r="I614666" i="51"/>
  <c r="I614658" i="51"/>
  <c r="I614650" i="51"/>
  <c r="I614642" i="51"/>
  <c r="I614634" i="51"/>
  <c r="I614626" i="51"/>
  <c r="I614618" i="51"/>
  <c r="I614610" i="51"/>
  <c r="I614602" i="51"/>
  <c r="I614594" i="51"/>
  <c r="I614586" i="51"/>
  <c r="I614578" i="51"/>
  <c r="I614570" i="51"/>
  <c r="I614562" i="51"/>
  <c r="I614554" i="51"/>
  <c r="I614546" i="51"/>
  <c r="I614538" i="51"/>
  <c r="I614530" i="51"/>
  <c r="I614522" i="51"/>
  <c r="I614514" i="51"/>
  <c r="I614506" i="51"/>
  <c r="I614498" i="51"/>
  <c r="I614490" i="51"/>
  <c r="I614482" i="51"/>
  <c r="I614474" i="51"/>
  <c r="I614466" i="51"/>
  <c r="I614458" i="51"/>
  <c r="I614450" i="51"/>
  <c r="I614442" i="51"/>
  <c r="I614434" i="51"/>
  <c r="I614426" i="51"/>
  <c r="I614418" i="51"/>
  <c r="I614410" i="51"/>
  <c r="I614402" i="51"/>
  <c r="I614394" i="51"/>
  <c r="I614386" i="51"/>
  <c r="I614378" i="51"/>
  <c r="I614370" i="51"/>
  <c r="I614362" i="51"/>
  <c r="I614354" i="51"/>
  <c r="I614346" i="51"/>
  <c r="I614338" i="51"/>
  <c r="I614330" i="51"/>
  <c r="I614322" i="51"/>
  <c r="I614314" i="51"/>
  <c r="I614306" i="51"/>
  <c r="I614298" i="51"/>
  <c r="I614290" i="51"/>
  <c r="I614282" i="51"/>
  <c r="I614274" i="51"/>
  <c r="I614266" i="51"/>
  <c r="I614258" i="51"/>
  <c r="I614250" i="51"/>
  <c r="I614242" i="51"/>
  <c r="I614234" i="51"/>
  <c r="I614226" i="51"/>
  <c r="I614218" i="51"/>
  <c r="I614210" i="51"/>
  <c r="I614202" i="51"/>
  <c r="I614194" i="51"/>
  <c r="I614186" i="51"/>
  <c r="I614178" i="51"/>
  <c r="I614170" i="51"/>
  <c r="I614162" i="51"/>
  <c r="I614154" i="51"/>
  <c r="I614146" i="51"/>
  <c r="I614138" i="51"/>
  <c r="I614130" i="51"/>
  <c r="I614122" i="51"/>
  <c r="I614114" i="51"/>
  <c r="I614106" i="51"/>
  <c r="I614098" i="51"/>
  <c r="I614090" i="51"/>
  <c r="I614082" i="51"/>
  <c r="I614074" i="51"/>
  <c r="I614066" i="51"/>
  <c r="I614058" i="51"/>
  <c r="I614050" i="51"/>
  <c r="I614042" i="51"/>
  <c r="I614034" i="51"/>
  <c r="I614026" i="51"/>
  <c r="I614018" i="51"/>
  <c r="I614010" i="51"/>
  <c r="I614002" i="51"/>
  <c r="I613994" i="51"/>
  <c r="I613986" i="51"/>
  <c r="I613978" i="51"/>
  <c r="I613970" i="51"/>
  <c r="I613962" i="51"/>
  <c r="I613954" i="51"/>
  <c r="I613946" i="51"/>
  <c r="I613938" i="51"/>
  <c r="I613930" i="51"/>
  <c r="I613922" i="51"/>
  <c r="I613914" i="51"/>
  <c r="I613906" i="51"/>
  <c r="I613898" i="51"/>
  <c r="I613890" i="51"/>
  <c r="I613882" i="51"/>
  <c r="I613874" i="51"/>
  <c r="I613866" i="51"/>
  <c r="I613858" i="51"/>
  <c r="I613850" i="51"/>
  <c r="I613842" i="51"/>
  <c r="I613834" i="51"/>
  <c r="I613826" i="51"/>
  <c r="I613818" i="51"/>
  <c r="I613810" i="51"/>
  <c r="I613802" i="51"/>
  <c r="I613794" i="51"/>
  <c r="I613786" i="51"/>
  <c r="I613778" i="51"/>
  <c r="I613770" i="51"/>
  <c r="I613762" i="51"/>
  <c r="I613754" i="51"/>
  <c r="I613746" i="51"/>
  <c r="I613738" i="51"/>
  <c r="I613730" i="51"/>
  <c r="I613722" i="51"/>
  <c r="I613714" i="51"/>
  <c r="I613706" i="51"/>
  <c r="I613698" i="51"/>
  <c r="I613690" i="51"/>
  <c r="I613682" i="51"/>
  <c r="I613674" i="51"/>
  <c r="I613666" i="51"/>
  <c r="I613658" i="51"/>
  <c r="I613650" i="51"/>
  <c r="I613642" i="51"/>
  <c r="I613634" i="51"/>
  <c r="I613626" i="51"/>
  <c r="I613618" i="51"/>
  <c r="I613610" i="51"/>
  <c r="I613602" i="51"/>
  <c r="I613594" i="51"/>
  <c r="I613586" i="51"/>
  <c r="I613578" i="51"/>
  <c r="I613570" i="51"/>
  <c r="I613562" i="51"/>
  <c r="I613554" i="51"/>
  <c r="I613546" i="51"/>
  <c r="I613538" i="51"/>
  <c r="I613530" i="51"/>
  <c r="I613522" i="51"/>
  <c r="I613514" i="51"/>
  <c r="I613506" i="51"/>
  <c r="I613498" i="51"/>
  <c r="I613490" i="51"/>
  <c r="I613482" i="51"/>
  <c r="I613474" i="51"/>
  <c r="I613466" i="51"/>
  <c r="I613458" i="51"/>
  <c r="I613450" i="51"/>
  <c r="I613442" i="51"/>
  <c r="I613434" i="51"/>
  <c r="I613426" i="51"/>
  <c r="I613418" i="51"/>
  <c r="I613410" i="51"/>
  <c r="I613402" i="51"/>
  <c r="I613394" i="51"/>
  <c r="I613386" i="51"/>
  <c r="I613378" i="51"/>
  <c r="I613370" i="51"/>
  <c r="I613362" i="51"/>
  <c r="I613354" i="51"/>
  <c r="I613346" i="51"/>
  <c r="I613338" i="51"/>
  <c r="I613330" i="51"/>
  <c r="I613322" i="51"/>
  <c r="I613314" i="51"/>
  <c r="I613306" i="51"/>
  <c r="I613298" i="51"/>
  <c r="I613290" i="51"/>
  <c r="I613282" i="51"/>
  <c r="I613274" i="51"/>
  <c r="I613266" i="51"/>
  <c r="I613258" i="51"/>
  <c r="I613250" i="51"/>
  <c r="I613242" i="51"/>
  <c r="I613234" i="51"/>
  <c r="I613226" i="51"/>
  <c r="I613218" i="51"/>
  <c r="I613210" i="51"/>
  <c r="I613202" i="51"/>
  <c r="I613194" i="51"/>
  <c r="I613186" i="51"/>
  <c r="I613178" i="51"/>
  <c r="I613170" i="51"/>
  <c r="I613162" i="51"/>
  <c r="I613154" i="51"/>
  <c r="I613146" i="51"/>
  <c r="I613138" i="51"/>
  <c r="I613130" i="51"/>
  <c r="I613122" i="51"/>
  <c r="I613114" i="51"/>
  <c r="I613106" i="51"/>
  <c r="I613098" i="51"/>
  <c r="I613090" i="51"/>
  <c r="I613082" i="51"/>
  <c r="I613074" i="51"/>
  <c r="I613066" i="51"/>
  <c r="I613058" i="51"/>
  <c r="I613050" i="51"/>
  <c r="I613042" i="51"/>
  <c r="I613034" i="51"/>
  <c r="I613026" i="51"/>
  <c r="I613018" i="51"/>
  <c r="I613010" i="51"/>
  <c r="I613002" i="51"/>
  <c r="I612994" i="51"/>
  <c r="I612986" i="51"/>
  <c r="I612978" i="51"/>
  <c r="I612970" i="51"/>
  <c r="I612962" i="51"/>
  <c r="I612954" i="51"/>
  <c r="I612946" i="51"/>
  <c r="I612938" i="51"/>
  <c r="I612930" i="51"/>
  <c r="I612922" i="51"/>
  <c r="I612914" i="51"/>
  <c r="I612906" i="51"/>
  <c r="I612898" i="51"/>
  <c r="I612890" i="51"/>
  <c r="I612882" i="51"/>
  <c r="I612874" i="51"/>
  <c r="I612866" i="51"/>
  <c r="I612858" i="51"/>
  <c r="I612850" i="51"/>
  <c r="I612842" i="51"/>
  <c r="I612834" i="51"/>
  <c r="I612826" i="51"/>
  <c r="I612818" i="51"/>
  <c r="I612810" i="51"/>
  <c r="I612802" i="51"/>
  <c r="I612794" i="51"/>
  <c r="I612786" i="51"/>
  <c r="I612778" i="51"/>
  <c r="I612770" i="51"/>
  <c r="I612762" i="51"/>
  <c r="I612754" i="51"/>
  <c r="I612746" i="51"/>
  <c r="I612738" i="51"/>
  <c r="I612730" i="51"/>
  <c r="I612722" i="51"/>
  <c r="I612714" i="51"/>
  <c r="I612706" i="51"/>
  <c r="I612698" i="51"/>
  <c r="I612690" i="51"/>
  <c r="I612682" i="51"/>
  <c r="I612674" i="51"/>
  <c r="I612666" i="51"/>
  <c r="I612658" i="51"/>
  <c r="I612650" i="51"/>
  <c r="I612642" i="51"/>
  <c r="I612634" i="51"/>
  <c r="I612626" i="51"/>
  <c r="I612618" i="51"/>
  <c r="I612610" i="51"/>
  <c r="I612602" i="51"/>
  <c r="I612594" i="51"/>
  <c r="I612586" i="51"/>
  <c r="I612578" i="51"/>
  <c r="I612570" i="51"/>
  <c r="I612562" i="51"/>
  <c r="I612554" i="51"/>
  <c r="I612546" i="51"/>
  <c r="I612538" i="51"/>
  <c r="I612530" i="51"/>
  <c r="I612522" i="51"/>
  <c r="I612514" i="51"/>
  <c r="I612506" i="51"/>
  <c r="I612498" i="51"/>
  <c r="I612490" i="51"/>
  <c r="I612482" i="51"/>
  <c r="I612474" i="51"/>
  <c r="I612466" i="51"/>
  <c r="I612458" i="51"/>
  <c r="I612450" i="51"/>
  <c r="I612442" i="51"/>
  <c r="I612434" i="51"/>
  <c r="I612426" i="51"/>
  <c r="I612418" i="51"/>
  <c r="I612410" i="51"/>
  <c r="I612402" i="51"/>
  <c r="I612394" i="51"/>
  <c r="I612386" i="51"/>
  <c r="I612378" i="51"/>
  <c r="I612370" i="51"/>
  <c r="I612362" i="51"/>
  <c r="I612354" i="51"/>
  <c r="I612346" i="51"/>
  <c r="I612338" i="51"/>
  <c r="I612330" i="51"/>
  <c r="I612322" i="51"/>
  <c r="I612314" i="51"/>
  <c r="I612306" i="51"/>
  <c r="I612298" i="51"/>
  <c r="I612290" i="51"/>
  <c r="I612282" i="51"/>
  <c r="I612274" i="51"/>
  <c r="I612266" i="51"/>
  <c r="I612258" i="51"/>
  <c r="I612250" i="51"/>
  <c r="I612242" i="51"/>
  <c r="I612234" i="51"/>
  <c r="I612226" i="51"/>
  <c r="I612218" i="51"/>
  <c r="I612210" i="51"/>
  <c r="I612202" i="51"/>
  <c r="I612194" i="51"/>
  <c r="I612186" i="51"/>
  <c r="I612178" i="51"/>
  <c r="I612170" i="51"/>
  <c r="I612162" i="51"/>
  <c r="I612154" i="51"/>
  <c r="I612146" i="51"/>
  <c r="I612138" i="51"/>
  <c r="I612130" i="51"/>
  <c r="I612122" i="51"/>
  <c r="I612114" i="51"/>
  <c r="I612106" i="51"/>
  <c r="I612098" i="51"/>
  <c r="I612090" i="51"/>
  <c r="I612082" i="51"/>
  <c r="I612074" i="51"/>
  <c r="I612066" i="51"/>
  <c r="I612058" i="51"/>
  <c r="I612050" i="51"/>
  <c r="I612042" i="51"/>
  <c r="I612034" i="51"/>
  <c r="I612026" i="51"/>
  <c r="I612018" i="51"/>
  <c r="I612010" i="51"/>
  <c r="I612002" i="51"/>
  <c r="I611994" i="51"/>
  <c r="I611986" i="51"/>
  <c r="I611978" i="51"/>
  <c r="I611970" i="51"/>
  <c r="I611962" i="51"/>
  <c r="I611954" i="51"/>
  <c r="I611946" i="51"/>
  <c r="I611938" i="51"/>
  <c r="I611930" i="51"/>
  <c r="I611922" i="51"/>
  <c r="I611914" i="51"/>
  <c r="I611906" i="51"/>
  <c r="I611898" i="51"/>
  <c r="I611890" i="51"/>
  <c r="I611882" i="51"/>
  <c r="I611874" i="51"/>
  <c r="I611866" i="51"/>
  <c r="I611858" i="51"/>
  <c r="I611850" i="51"/>
  <c r="I611842" i="51"/>
  <c r="I611834" i="51"/>
  <c r="I611826" i="51"/>
  <c r="I611818" i="51"/>
  <c r="I611810" i="51"/>
  <c r="I611802" i="51"/>
  <c r="I611794" i="51"/>
  <c r="I611786" i="51"/>
  <c r="I611778" i="51"/>
  <c r="I611770" i="51"/>
  <c r="I611762" i="51"/>
  <c r="I611754" i="51"/>
  <c r="I611746" i="51"/>
  <c r="I611738" i="51"/>
  <c r="I611730" i="51"/>
  <c r="I611722" i="51"/>
  <c r="I611714" i="51"/>
  <c r="I611706" i="51"/>
  <c r="I611698" i="51"/>
  <c r="I611690" i="51"/>
  <c r="I611682" i="51"/>
  <c r="I611674" i="51"/>
  <c r="I611666" i="51"/>
  <c r="I611658" i="51"/>
  <c r="I611650" i="51"/>
  <c r="I611642" i="51"/>
  <c r="I611634" i="51"/>
  <c r="I611626" i="51"/>
  <c r="I611618" i="51"/>
  <c r="I611610" i="51"/>
  <c r="I611602" i="51"/>
  <c r="I611594" i="51"/>
  <c r="I611586" i="51"/>
  <c r="I611578" i="51"/>
  <c r="I611570" i="51"/>
  <c r="I611562" i="51"/>
  <c r="I611554" i="51"/>
  <c r="I611546" i="51"/>
  <c r="I611538" i="51"/>
  <c r="I611530" i="51"/>
  <c r="I611522" i="51"/>
  <c r="I611514" i="51"/>
  <c r="I611506" i="51"/>
  <c r="I611498" i="51"/>
  <c r="I611490" i="51"/>
  <c r="I611482" i="51"/>
  <c r="I611474" i="51"/>
  <c r="I611466" i="51"/>
  <c r="I611458" i="51"/>
  <c r="I611450" i="51"/>
  <c r="I611442" i="51"/>
  <c r="I611434" i="51"/>
  <c r="I611426" i="51"/>
  <c r="I611418" i="51"/>
  <c r="I611410" i="51"/>
  <c r="I611402" i="51"/>
  <c r="I611394" i="51"/>
  <c r="I611386" i="51"/>
  <c r="I611378" i="51"/>
  <c r="I611370" i="51"/>
  <c r="I611362" i="51"/>
  <c r="I611354" i="51"/>
  <c r="I611346" i="51"/>
  <c r="I611338" i="51"/>
  <c r="I611330" i="51"/>
  <c r="I611322" i="51"/>
  <c r="I611314" i="51"/>
  <c r="I611306" i="51"/>
  <c r="I611298" i="51"/>
  <c r="I611290" i="51"/>
  <c r="I611282" i="51"/>
  <c r="I611274" i="51"/>
  <c r="I611266" i="51"/>
  <c r="I611258" i="51"/>
  <c r="I611250" i="51"/>
  <c r="I611242" i="51"/>
  <c r="I611234" i="51"/>
  <c r="I611226" i="51"/>
  <c r="I611218" i="51"/>
  <c r="I611210" i="51"/>
  <c r="I611202" i="51"/>
  <c r="I611194" i="51"/>
  <c r="I611186" i="51"/>
  <c r="I611178" i="51"/>
  <c r="I611170" i="51"/>
  <c r="I611162" i="51"/>
  <c r="I611154" i="51"/>
  <c r="I611146" i="51"/>
  <c r="I611138" i="51"/>
  <c r="I611130" i="51"/>
  <c r="I611122" i="51"/>
  <c r="I611114" i="51"/>
  <c r="I611106" i="51"/>
  <c r="I611098" i="51"/>
  <c r="I611090" i="51"/>
  <c r="I611082" i="51"/>
  <c r="I611074" i="51"/>
  <c r="I611066" i="51"/>
  <c r="I611058" i="51"/>
  <c r="I611050" i="51"/>
  <c r="I611042" i="51"/>
  <c r="I611034" i="51"/>
  <c r="I611026" i="51"/>
  <c r="I611018" i="51"/>
  <c r="I611010" i="51"/>
  <c r="I611002" i="51"/>
  <c r="I610994" i="51"/>
  <c r="I610986" i="51"/>
  <c r="I610978" i="51"/>
  <c r="I610970" i="51"/>
  <c r="I610962" i="51"/>
  <c r="I610954" i="51"/>
  <c r="I610946" i="51"/>
  <c r="I610938" i="51"/>
  <c r="I610930" i="51"/>
  <c r="I610922" i="51"/>
  <c r="I610914" i="51"/>
  <c r="I610906" i="51"/>
  <c r="I610898" i="51"/>
  <c r="I610890" i="51"/>
  <c r="I610882" i="51"/>
  <c r="I610874" i="51"/>
  <c r="I610866" i="51"/>
  <c r="I610858" i="51"/>
  <c r="I610850" i="51"/>
  <c r="I610842" i="51"/>
  <c r="I610834" i="51"/>
  <c r="I610826" i="51"/>
  <c r="I610818" i="51"/>
  <c r="I610810" i="51"/>
  <c r="I610802" i="51"/>
  <c r="I610794" i="51"/>
  <c r="I610786" i="51"/>
  <c r="I610778" i="51"/>
  <c r="I610770" i="51"/>
  <c r="I610762" i="51"/>
  <c r="I610754" i="51"/>
  <c r="I610746" i="51"/>
  <c r="I610738" i="51"/>
  <c r="I610730" i="51"/>
  <c r="I610722" i="51"/>
  <c r="I610714" i="51"/>
  <c r="I610706" i="51"/>
  <c r="I610698" i="51"/>
  <c r="I610690" i="51"/>
  <c r="I610682" i="51"/>
  <c r="I610674" i="51"/>
  <c r="I610666" i="51"/>
  <c r="I610658" i="51"/>
  <c r="I610650" i="51"/>
  <c r="I610642" i="51"/>
  <c r="I610634" i="51"/>
  <c r="I610626" i="51"/>
  <c r="I610618" i="51"/>
  <c r="I610610" i="51"/>
  <c r="I610602" i="51"/>
  <c r="I610594" i="51"/>
  <c r="I610586" i="51"/>
  <c r="I610578" i="51"/>
  <c r="I610570" i="51"/>
  <c r="I610562" i="51"/>
  <c r="I610554" i="51"/>
  <c r="I610546" i="51"/>
  <c r="I610538" i="51"/>
  <c r="I610530" i="51"/>
  <c r="I610522" i="51"/>
  <c r="I610514" i="51"/>
  <c r="I610506" i="51"/>
  <c r="I610498" i="51"/>
  <c r="I610490" i="51"/>
  <c r="I610482" i="51"/>
  <c r="I610474" i="51"/>
  <c r="I610466" i="51"/>
  <c r="I610458" i="51"/>
  <c r="I610450" i="51"/>
  <c r="I610442" i="51"/>
  <c r="I610434" i="51"/>
  <c r="I610426" i="51"/>
  <c r="I610418" i="51"/>
  <c r="I610410" i="51"/>
  <c r="I610402" i="51"/>
  <c r="I610394" i="51"/>
  <c r="I610386" i="51"/>
  <c r="I610378" i="51"/>
  <c r="I610370" i="51"/>
  <c r="I610362" i="51"/>
  <c r="I610354" i="51"/>
  <c r="I610346" i="51"/>
  <c r="I610338" i="51"/>
  <c r="I610330" i="51"/>
  <c r="I610322" i="51"/>
  <c r="I610314" i="51"/>
  <c r="I610306" i="51"/>
  <c r="I610298" i="51"/>
  <c r="I610290" i="51"/>
  <c r="I610282" i="51"/>
  <c r="I610274" i="51"/>
  <c r="I610266" i="51"/>
  <c r="I610258" i="51"/>
  <c r="I610250" i="51"/>
  <c r="I610242" i="51"/>
  <c r="I610234" i="51"/>
  <c r="I610226" i="51"/>
  <c r="I610218" i="51"/>
  <c r="I610210" i="51"/>
  <c r="I610202" i="51"/>
  <c r="I610194" i="51"/>
  <c r="I610186" i="51"/>
  <c r="I610178" i="51"/>
  <c r="I610170" i="51"/>
  <c r="I610162" i="51"/>
  <c r="I610154" i="51"/>
  <c r="I610146" i="51"/>
  <c r="I610138" i="51"/>
  <c r="I610130" i="51"/>
  <c r="I610122" i="51"/>
  <c r="I610114" i="51"/>
  <c r="I610106" i="51"/>
  <c r="I610098" i="51"/>
  <c r="I610090" i="51"/>
  <c r="I610082" i="51"/>
  <c r="I610074" i="51"/>
  <c r="I610066" i="51"/>
  <c r="I610058" i="51"/>
  <c r="I610050" i="51"/>
  <c r="I610042" i="51"/>
  <c r="I610034" i="51"/>
  <c r="I610026" i="51"/>
  <c r="I610018" i="51"/>
  <c r="I610010" i="51"/>
  <c r="I610002" i="51"/>
  <c r="I609994" i="51"/>
  <c r="I609986" i="51"/>
  <c r="I609978" i="51"/>
  <c r="I609970" i="51"/>
  <c r="I609962" i="51"/>
  <c r="I609954" i="51"/>
  <c r="I609946" i="51"/>
  <c r="I609938" i="51"/>
  <c r="I609930" i="51"/>
  <c r="I609922" i="51"/>
  <c r="I609914" i="51"/>
  <c r="I609906" i="51"/>
  <c r="I609898" i="51"/>
  <c r="I609890" i="51"/>
  <c r="I609882" i="51"/>
  <c r="I609874" i="51"/>
  <c r="I609866" i="51"/>
  <c r="I609858" i="51"/>
  <c r="I609850" i="51"/>
  <c r="I609842" i="51"/>
  <c r="I609834" i="51"/>
  <c r="I609826" i="51"/>
  <c r="I609818" i="51"/>
  <c r="I609810" i="51"/>
  <c r="I609802" i="51"/>
  <c r="I609794" i="51"/>
  <c r="I609786" i="51"/>
  <c r="I609778" i="51"/>
  <c r="I609770" i="51"/>
  <c r="I609762" i="51"/>
  <c r="I609754" i="51"/>
  <c r="I609746" i="51"/>
  <c r="I609738" i="51"/>
  <c r="I609730" i="51"/>
  <c r="I609722" i="51"/>
  <c r="I609714" i="51"/>
  <c r="I609706" i="51"/>
  <c r="I609698" i="51"/>
  <c r="I609690" i="51"/>
  <c r="I609682" i="51"/>
  <c r="I609674" i="51"/>
  <c r="I609666" i="51"/>
  <c r="I609658" i="51"/>
  <c r="I609650" i="51"/>
  <c r="I609642" i="51"/>
  <c r="I609634" i="51"/>
  <c r="I609626" i="51"/>
  <c r="I609618" i="51"/>
  <c r="I609610" i="51"/>
  <c r="I609602" i="51"/>
  <c r="I609594" i="51"/>
  <c r="I609586" i="51"/>
  <c r="I609578" i="51"/>
  <c r="I609570" i="51"/>
  <c r="I609562" i="51"/>
  <c r="I609554" i="51"/>
  <c r="I609546" i="51"/>
  <c r="I609538" i="51"/>
  <c r="I609530" i="51"/>
  <c r="I609522" i="51"/>
  <c r="I609514" i="51"/>
  <c r="I609506" i="51"/>
  <c r="I609498" i="51"/>
  <c r="I609490" i="51"/>
  <c r="I609482" i="51"/>
  <c r="I609474" i="51"/>
  <c r="I609466" i="51"/>
  <c r="I609458" i="51"/>
  <c r="I609450" i="51"/>
  <c r="I609442" i="51"/>
  <c r="I609434" i="51"/>
  <c r="I609426" i="51"/>
  <c r="I609418" i="51"/>
  <c r="I609410" i="51"/>
  <c r="I609402" i="51"/>
  <c r="I609394" i="51"/>
  <c r="I609386" i="51"/>
  <c r="I609378" i="51"/>
  <c r="I609370" i="51"/>
  <c r="I609362" i="51"/>
  <c r="I609354" i="51"/>
  <c r="I609346" i="51"/>
  <c r="I609338" i="51"/>
  <c r="I609330" i="51"/>
  <c r="I609322" i="51"/>
  <c r="I609314" i="51"/>
  <c r="I609306" i="51"/>
  <c r="I609298" i="51"/>
  <c r="I609290" i="51"/>
  <c r="I609282" i="51"/>
  <c r="I609274" i="51"/>
  <c r="I609266" i="51"/>
  <c r="I609258" i="51"/>
  <c r="I609250" i="51"/>
  <c r="I609242" i="51"/>
  <c r="I609234" i="51"/>
  <c r="I609226" i="51"/>
  <c r="I609218" i="51"/>
  <c r="I609210" i="51"/>
  <c r="I609202" i="51"/>
  <c r="I609194" i="51"/>
  <c r="I609186" i="51"/>
  <c r="I609178" i="51"/>
  <c r="I609170" i="51"/>
  <c r="I609162" i="51"/>
  <c r="I609154" i="51"/>
  <c r="I609146" i="51"/>
  <c r="I609138" i="51"/>
  <c r="I609130" i="51"/>
  <c r="I609122" i="51"/>
  <c r="I609114" i="51"/>
  <c r="I609106" i="51"/>
  <c r="I609098" i="51"/>
  <c r="I609090" i="51"/>
  <c r="I609082" i="51"/>
  <c r="I609074" i="51"/>
  <c r="I609066" i="51"/>
  <c r="I609058" i="51"/>
  <c r="I609050" i="51"/>
  <c r="I609042" i="51"/>
  <c r="I609034" i="51"/>
  <c r="I609026" i="51"/>
  <c r="I609018" i="51"/>
  <c r="I609010" i="51"/>
  <c r="I609002" i="51"/>
  <c r="I608994" i="51"/>
  <c r="I608986" i="51"/>
  <c r="I608978" i="51"/>
  <c r="I608970" i="51"/>
  <c r="I608962" i="51"/>
  <c r="I608954" i="51"/>
  <c r="I608946" i="51"/>
  <c r="I608938" i="51"/>
  <c r="I608930" i="51"/>
  <c r="I608922" i="51"/>
  <c r="I608914" i="51"/>
  <c r="I608906" i="51"/>
  <c r="I608898" i="51"/>
  <c r="I608890" i="51"/>
  <c r="I608882" i="51"/>
  <c r="I608874" i="51"/>
  <c r="I608866" i="51"/>
  <c r="I608858" i="51"/>
  <c r="I608850" i="51"/>
  <c r="I608842" i="51"/>
  <c r="I608834" i="51"/>
  <c r="I608826" i="51"/>
  <c r="I608818" i="51"/>
  <c r="I608810" i="51"/>
  <c r="I608802" i="51"/>
  <c r="I608794" i="51"/>
  <c r="I608786" i="51"/>
  <c r="I608778" i="51"/>
  <c r="I608770" i="51"/>
  <c r="I608762" i="51"/>
  <c r="I608754" i="51"/>
  <c r="I608746" i="51"/>
  <c r="I608738" i="51"/>
  <c r="I608730" i="51"/>
  <c r="I608722" i="51"/>
  <c r="I608714" i="51"/>
  <c r="I608706" i="51"/>
  <c r="I608698" i="51"/>
  <c r="I608690" i="51"/>
  <c r="I608682" i="51"/>
  <c r="I608674" i="51"/>
  <c r="I608666" i="51"/>
  <c r="I608658" i="51"/>
  <c r="I608650" i="51"/>
  <c r="I608642" i="51"/>
  <c r="I608634" i="51"/>
  <c r="I608626" i="51"/>
  <c r="I608618" i="51"/>
  <c r="I608610" i="51"/>
  <c r="I608602" i="51"/>
  <c r="I608594" i="51"/>
  <c r="I608586" i="51"/>
  <c r="I608578" i="51"/>
  <c r="I608570" i="51"/>
  <c r="I608562" i="51"/>
  <c r="I608554" i="51"/>
  <c r="I608546" i="51"/>
  <c r="I608538" i="51"/>
  <c r="I608530" i="51"/>
  <c r="I608522" i="51"/>
  <c r="I608514" i="51"/>
  <c r="I608506" i="51"/>
  <c r="I608498" i="51"/>
  <c r="I608490" i="51"/>
  <c r="I608482" i="51"/>
  <c r="I608474" i="51"/>
  <c r="I608466" i="51"/>
  <c r="I608458" i="51"/>
  <c r="I608450" i="51"/>
  <c r="I608442" i="51"/>
  <c r="I608434" i="51"/>
  <c r="I608426" i="51"/>
  <c r="I608418" i="51"/>
  <c r="I608410" i="51"/>
  <c r="I608402" i="51"/>
  <c r="I608394" i="51"/>
  <c r="I608386" i="51"/>
  <c r="I608378" i="51"/>
  <c r="I608370" i="51"/>
  <c r="I608362" i="51"/>
  <c r="I608354" i="51"/>
  <c r="I608346" i="51"/>
  <c r="I608338" i="51"/>
  <c r="I608330" i="51"/>
  <c r="I608322" i="51"/>
  <c r="I608314" i="51"/>
  <c r="I608306" i="51"/>
  <c r="I608298" i="51"/>
  <c r="I608290" i="51"/>
  <c r="I608282" i="51"/>
  <c r="I608274" i="51"/>
  <c r="I608266" i="51"/>
  <c r="I608258" i="51"/>
  <c r="I608250" i="51"/>
  <c r="I608242" i="51"/>
  <c r="I608234" i="51"/>
  <c r="I608226" i="51"/>
  <c r="I608218" i="51"/>
  <c r="I608210" i="51"/>
  <c r="I608202" i="51"/>
  <c r="I608194" i="51"/>
  <c r="I608186" i="51"/>
  <c r="I608178" i="51"/>
  <c r="I608170" i="51"/>
  <c r="I608162" i="51"/>
  <c r="I608154" i="51"/>
  <c r="I608146" i="51"/>
  <c r="I608138" i="51"/>
  <c r="I608130" i="51"/>
  <c r="I608122" i="51"/>
  <c r="I608114" i="51"/>
  <c r="I608106" i="51"/>
  <c r="I608098" i="51"/>
  <c r="I608090" i="51"/>
  <c r="I608082" i="51"/>
  <c r="I608074" i="51"/>
  <c r="I608066" i="51"/>
  <c r="I608058" i="51"/>
  <c r="I608050" i="51"/>
  <c r="I608042" i="51"/>
  <c r="I608034" i="51"/>
  <c r="I608026" i="51"/>
  <c r="I608018" i="51"/>
  <c r="I608010" i="51"/>
  <c r="I608002" i="51"/>
  <c r="I607994" i="51"/>
  <c r="I607986" i="51"/>
  <c r="I607978" i="51"/>
  <c r="I607970" i="51"/>
  <c r="I607962" i="51"/>
  <c r="I607954" i="51"/>
  <c r="I607946" i="51"/>
  <c r="I607938" i="51"/>
  <c r="I607930" i="51"/>
  <c r="I607922" i="51"/>
  <c r="I607914" i="51"/>
  <c r="I607906" i="51"/>
  <c r="I607898" i="51"/>
  <c r="I607890" i="51"/>
  <c r="I607882" i="51"/>
  <c r="I607874" i="51"/>
  <c r="I607866" i="51"/>
  <c r="I607858" i="51"/>
  <c r="I607850" i="51"/>
  <c r="I607842" i="51"/>
  <c r="I607834" i="51"/>
  <c r="I607826" i="51"/>
  <c r="I607818" i="51"/>
  <c r="I607810" i="51"/>
  <c r="I607802" i="51"/>
  <c r="I607794" i="51"/>
  <c r="I607786" i="51"/>
  <c r="I607778" i="51"/>
  <c r="I607770" i="51"/>
  <c r="I607762" i="51"/>
  <c r="I607754" i="51"/>
  <c r="I607746" i="51"/>
  <c r="I607738" i="51"/>
  <c r="I607730" i="51"/>
  <c r="I607722" i="51"/>
  <c r="I607714" i="51"/>
  <c r="I607706" i="51"/>
  <c r="I607698" i="51"/>
  <c r="I607690" i="51"/>
  <c r="I607682" i="51"/>
  <c r="I607674" i="51"/>
  <c r="I607666" i="51"/>
  <c r="I607658" i="51"/>
  <c r="I607650" i="51"/>
  <c r="I607642" i="51"/>
  <c r="I607634" i="51"/>
  <c r="I607626" i="51"/>
  <c r="I607618" i="51"/>
  <c r="I607610" i="51"/>
  <c r="I607602" i="51"/>
  <c r="I607594" i="51"/>
  <c r="I607586" i="51"/>
  <c r="I607578" i="51"/>
  <c r="I607570" i="51"/>
  <c r="I607562" i="51"/>
  <c r="I607554" i="51"/>
  <c r="I607546" i="51"/>
  <c r="I607538" i="51"/>
  <c r="I607530" i="51"/>
  <c r="I607522" i="51"/>
  <c r="I607514" i="51"/>
  <c r="I607506" i="51"/>
  <c r="I607498" i="51"/>
  <c r="I607490" i="51"/>
  <c r="I607482" i="51"/>
  <c r="I607474" i="51"/>
  <c r="I607466" i="51"/>
  <c r="I607458" i="51"/>
  <c r="I607450" i="51"/>
  <c r="I607442" i="51"/>
  <c r="I607434" i="51"/>
  <c r="I607426" i="51"/>
  <c r="I607418" i="51"/>
  <c r="I607410" i="51"/>
  <c r="I607402" i="51"/>
  <c r="I607394" i="51"/>
  <c r="I607386" i="51"/>
  <c r="I607378" i="51"/>
  <c r="I607370" i="51"/>
  <c r="I607362" i="51"/>
  <c r="I607354" i="51"/>
  <c r="I607346" i="51"/>
  <c r="I607338" i="51"/>
  <c r="I607330" i="51"/>
  <c r="I607322" i="51"/>
  <c r="I607314" i="51"/>
  <c r="I607306" i="51"/>
  <c r="I607298" i="51"/>
  <c r="I607290" i="51"/>
  <c r="I607282" i="51"/>
  <c r="I607274" i="51"/>
  <c r="I607266" i="51"/>
  <c r="I607258" i="51"/>
  <c r="I607250" i="51"/>
  <c r="I607242" i="51"/>
  <c r="I607234" i="51"/>
  <c r="I607226" i="51"/>
  <c r="I607218" i="51"/>
  <c r="I607210" i="51"/>
  <c r="I607202" i="51"/>
  <c r="I607194" i="51"/>
  <c r="I607186" i="51"/>
  <c r="I607178" i="51"/>
  <c r="I607170" i="51"/>
  <c r="I607162" i="51"/>
  <c r="I607154" i="51"/>
  <c r="I607146" i="51"/>
  <c r="I607138" i="51"/>
  <c r="I607130" i="51"/>
  <c r="I607122" i="51"/>
  <c r="I607114" i="51"/>
  <c r="I607106" i="51"/>
  <c r="I607098" i="51"/>
  <c r="I607090" i="51"/>
  <c r="I607082" i="51"/>
  <c r="I607074" i="51"/>
  <c r="I607066" i="51"/>
  <c r="I607058" i="51"/>
  <c r="I607050" i="51"/>
  <c r="I607042" i="51"/>
  <c r="I607034" i="51"/>
  <c r="I607026" i="51"/>
  <c r="I607018" i="51"/>
  <c r="I607010" i="51"/>
  <c r="I607002" i="51"/>
  <c r="I606994" i="51"/>
  <c r="I606986" i="51"/>
  <c r="I606978" i="51"/>
  <c r="I606970" i="51"/>
  <c r="I606962" i="51"/>
  <c r="I606954" i="51"/>
  <c r="I606946" i="51"/>
  <c r="I606938" i="51"/>
  <c r="I606930" i="51"/>
  <c r="I606922" i="51"/>
  <c r="I606914" i="51"/>
  <c r="I606906" i="51"/>
  <c r="I606898" i="51"/>
  <c r="I606890" i="51"/>
  <c r="I606882" i="51"/>
  <c r="I606874" i="51"/>
  <c r="I606866" i="51"/>
  <c r="I606858" i="51"/>
  <c r="I606850" i="51"/>
  <c r="I606842" i="51"/>
  <c r="I606834" i="51"/>
  <c r="I606826" i="51"/>
  <c r="I606818" i="51"/>
  <c r="I606810" i="51"/>
  <c r="I606802" i="51"/>
  <c r="I606794" i="51"/>
  <c r="I606786" i="51"/>
  <c r="I606778" i="51"/>
  <c r="I606770" i="51"/>
  <c r="I606762" i="51"/>
  <c r="I606754" i="51"/>
  <c r="I606746" i="51"/>
  <c r="I606738" i="51"/>
  <c r="I606730" i="51"/>
  <c r="I606722" i="51"/>
  <c r="I606714" i="51"/>
  <c r="I606706" i="51"/>
  <c r="I606698" i="51"/>
  <c r="I606690" i="51"/>
  <c r="I606682" i="51"/>
  <c r="I606674" i="51"/>
  <c r="I606666" i="51"/>
  <c r="I606658" i="51"/>
  <c r="I606650" i="51"/>
  <c r="I606642" i="51"/>
  <c r="I606634" i="51"/>
  <c r="I606626" i="51"/>
  <c r="I606618" i="51"/>
  <c r="I606610" i="51"/>
  <c r="I606602" i="51"/>
  <c r="I606594" i="51"/>
  <c r="I606586" i="51"/>
  <c r="I606578" i="51"/>
  <c r="I606570" i="51"/>
  <c r="I606562" i="51"/>
  <c r="I606554" i="51"/>
  <c r="I606546" i="51"/>
  <c r="I606538" i="51"/>
  <c r="I606530" i="51"/>
  <c r="I606522" i="51"/>
  <c r="I606514" i="51"/>
  <c r="I606506" i="51"/>
  <c r="I606498" i="51"/>
  <c r="I606490" i="51"/>
  <c r="I606482" i="51"/>
  <c r="I606474" i="51"/>
  <c r="I606466" i="51"/>
  <c r="I606458" i="51"/>
  <c r="I606450" i="51"/>
  <c r="I606442" i="51"/>
  <c r="I606434" i="51"/>
  <c r="I606426" i="51"/>
  <c r="I606418" i="51"/>
  <c r="I606410" i="51"/>
  <c r="I606402" i="51"/>
  <c r="I606394" i="51"/>
  <c r="I606386" i="51"/>
  <c r="I606378" i="51"/>
  <c r="I606370" i="51"/>
  <c r="I606362" i="51"/>
  <c r="I606354" i="51"/>
  <c r="I606346" i="51"/>
  <c r="I606338" i="51"/>
  <c r="I606330" i="51"/>
  <c r="I606322" i="51"/>
  <c r="I606314" i="51"/>
  <c r="I606306" i="51"/>
  <c r="I606298" i="51"/>
  <c r="I606290" i="51"/>
  <c r="I606282" i="51"/>
  <c r="I606274" i="51"/>
  <c r="I606266" i="51"/>
  <c r="I606258" i="51"/>
  <c r="I606250" i="51"/>
  <c r="I606242" i="51"/>
  <c r="I606234" i="51"/>
  <c r="I606226" i="51"/>
  <c r="I606218" i="51"/>
  <c r="I606210" i="51"/>
  <c r="I606202" i="51"/>
  <c r="I606194" i="51"/>
  <c r="I606186" i="51"/>
  <c r="I606178" i="51"/>
  <c r="I606170" i="51"/>
  <c r="I606162" i="51"/>
  <c r="I606154" i="51"/>
  <c r="I606146" i="51"/>
  <c r="I606138" i="51"/>
  <c r="I606130" i="51"/>
  <c r="I606122" i="51"/>
  <c r="I606114" i="51"/>
  <c r="I606106" i="51"/>
  <c r="I606098" i="51"/>
  <c r="I606090" i="51"/>
  <c r="I606082" i="51"/>
  <c r="I606074" i="51"/>
  <c r="I606066" i="51"/>
  <c r="I606058" i="51"/>
  <c r="I606050" i="51"/>
  <c r="I606042" i="51"/>
  <c r="I606034" i="51"/>
  <c r="I606026" i="51"/>
  <c r="I606018" i="51"/>
  <c r="I606010" i="51"/>
  <c r="I606002" i="51"/>
  <c r="I605994" i="51"/>
  <c r="I605986" i="51"/>
  <c r="I605978" i="51"/>
  <c r="I605970" i="51"/>
  <c r="I605962" i="51"/>
  <c r="I605954" i="51"/>
  <c r="I605946" i="51"/>
  <c r="I605938" i="51"/>
  <c r="I605930" i="51"/>
  <c r="I605922" i="51"/>
  <c r="I605914" i="51"/>
  <c r="I605906" i="51"/>
  <c r="I605898" i="51"/>
  <c r="I605890" i="51"/>
  <c r="I605882" i="51"/>
  <c r="I605874" i="51"/>
  <c r="I605866" i="51"/>
  <c r="I605858" i="51"/>
  <c r="I605850" i="51"/>
  <c r="I605842" i="51"/>
  <c r="I605834" i="51"/>
  <c r="I605826" i="51"/>
  <c r="I605818" i="51"/>
  <c r="I605810" i="51"/>
  <c r="I605802" i="51"/>
  <c r="I605794" i="51"/>
  <c r="I605786" i="51"/>
  <c r="I605778" i="51"/>
  <c r="I605770" i="51"/>
  <c r="I605762" i="51"/>
  <c r="I605754" i="51"/>
  <c r="I605746" i="51"/>
  <c r="I605738" i="51"/>
  <c r="I605730" i="51"/>
  <c r="I605722" i="51"/>
  <c r="I605714" i="51"/>
  <c r="I605706" i="51"/>
  <c r="I605698" i="51"/>
  <c r="I605690" i="51"/>
  <c r="I605682" i="51"/>
  <c r="I605674" i="51"/>
  <c r="I605666" i="51"/>
  <c r="I605658" i="51"/>
  <c r="I605650" i="51"/>
  <c r="I605642" i="51"/>
  <c r="I605634" i="51"/>
  <c r="I605626" i="51"/>
  <c r="I605618" i="51"/>
  <c r="I605610" i="51"/>
  <c r="I605602" i="51"/>
  <c r="I605594" i="51"/>
  <c r="I605586" i="51"/>
  <c r="I605578" i="51"/>
  <c r="I605570" i="51"/>
  <c r="I605562" i="51"/>
  <c r="I605554" i="51"/>
  <c r="I605546" i="51"/>
  <c r="I605538" i="51"/>
  <c r="I605530" i="51"/>
  <c r="I605522" i="51"/>
  <c r="I605514" i="51"/>
  <c r="I605506" i="51"/>
  <c r="I605498" i="51"/>
  <c r="I605490" i="51"/>
  <c r="I605482" i="51"/>
  <c r="I605474" i="51"/>
  <c r="I605466" i="51"/>
  <c r="I605458" i="51"/>
  <c r="I605450" i="51"/>
  <c r="I605442" i="51"/>
  <c r="I605434" i="51"/>
  <c r="I605426" i="51"/>
  <c r="I605418" i="51"/>
  <c r="I605410" i="51"/>
  <c r="I605402" i="51"/>
  <c r="I605394" i="51"/>
  <c r="I605386" i="51"/>
  <c r="I605378" i="51"/>
  <c r="I605370" i="51"/>
  <c r="I605362" i="51"/>
  <c r="I605354" i="51"/>
  <c r="I605346" i="51"/>
  <c r="I605338" i="51"/>
  <c r="I605330" i="51"/>
  <c r="I605322" i="51"/>
  <c r="I605314" i="51"/>
  <c r="I605306" i="51"/>
  <c r="I605298" i="51"/>
  <c r="I605290" i="51"/>
  <c r="I605282" i="51"/>
  <c r="I605274" i="51"/>
  <c r="I605266" i="51"/>
  <c r="I605258" i="51"/>
  <c r="I605250" i="51"/>
  <c r="I605242" i="51"/>
  <c r="I605234" i="51"/>
  <c r="I605226" i="51"/>
  <c r="I605218" i="51"/>
  <c r="I605210" i="51"/>
  <c r="I605202" i="51"/>
  <c r="I605194" i="51"/>
  <c r="I605186" i="51"/>
  <c r="I605178" i="51"/>
  <c r="I605170" i="51"/>
  <c r="I605162" i="51"/>
  <c r="I605154" i="51"/>
  <c r="I605146" i="51"/>
  <c r="I605138" i="51"/>
  <c r="I605130" i="51"/>
  <c r="I605122" i="51"/>
  <c r="I605114" i="51"/>
  <c r="I605106" i="51"/>
  <c r="I605098" i="51"/>
  <c r="I605090" i="51"/>
  <c r="I605082" i="51"/>
  <c r="I605074" i="51"/>
  <c r="I605066" i="51"/>
  <c r="I605058" i="51"/>
  <c r="I605050" i="51"/>
  <c r="I605042" i="51"/>
  <c r="I605034" i="51"/>
  <c r="I605026" i="51"/>
  <c r="I605018" i="51"/>
  <c r="I605010" i="51"/>
  <c r="I605002" i="51"/>
  <c r="I604994" i="51"/>
  <c r="I604986" i="51"/>
  <c r="I604978" i="51"/>
  <c r="I604970" i="51"/>
  <c r="I604962" i="51"/>
  <c r="I604954" i="51"/>
  <c r="I604946" i="51"/>
  <c r="I604938" i="51"/>
  <c r="I604930" i="51"/>
  <c r="I604922" i="51"/>
  <c r="I604914" i="51"/>
  <c r="I604906" i="51"/>
  <c r="I604898" i="51"/>
  <c r="I604890" i="51"/>
  <c r="I604882" i="51"/>
  <c r="I604874" i="51"/>
  <c r="I604866" i="51"/>
  <c r="I604858" i="51"/>
  <c r="I604850" i="51"/>
  <c r="I604842" i="51"/>
  <c r="I604834" i="51"/>
  <c r="I604826" i="51"/>
  <c r="I604818" i="51"/>
  <c r="I604810" i="51"/>
  <c r="I604802" i="51"/>
  <c r="I604794" i="51"/>
  <c r="I604786" i="51"/>
  <c r="I604778" i="51"/>
  <c r="I604770" i="51"/>
  <c r="I604762" i="51"/>
  <c r="I604754" i="51"/>
  <c r="I604746" i="51"/>
  <c r="I604738" i="51"/>
  <c r="I604730" i="51"/>
  <c r="I604722" i="51"/>
  <c r="I604714" i="51"/>
  <c r="I604706" i="51"/>
  <c r="I604698" i="51"/>
  <c r="I604690" i="51"/>
  <c r="I604682" i="51"/>
  <c r="I604674" i="51"/>
  <c r="I604666" i="51"/>
  <c r="I604658" i="51"/>
  <c r="I604650" i="51"/>
  <c r="I604642" i="51"/>
  <c r="I604634" i="51"/>
  <c r="I604626" i="51"/>
  <c r="I604618" i="51"/>
  <c r="I604610" i="51"/>
  <c r="I604602" i="51"/>
  <c r="I604594" i="51"/>
  <c r="I604586" i="51"/>
  <c r="I604578" i="51"/>
  <c r="I604570" i="51"/>
  <c r="I604562" i="51"/>
  <c r="I604554" i="51"/>
  <c r="I604546" i="51"/>
  <c r="I604538" i="51"/>
  <c r="I604530" i="51"/>
  <c r="I604522" i="51"/>
  <c r="I604514" i="51"/>
  <c r="I604506" i="51"/>
  <c r="I604498" i="51"/>
  <c r="I604490" i="51"/>
  <c r="I604482" i="51"/>
  <c r="I604474" i="51"/>
  <c r="I604466" i="51"/>
  <c r="I604458" i="51"/>
  <c r="I604450" i="51"/>
  <c r="I604442" i="51"/>
  <c r="I604434" i="51"/>
  <c r="I604426" i="51"/>
  <c r="I604418" i="51"/>
  <c r="I604410" i="51"/>
  <c r="I604402" i="51"/>
  <c r="I604394" i="51"/>
  <c r="I604386" i="51"/>
  <c r="I604378" i="51"/>
  <c r="I604370" i="51"/>
  <c r="I604362" i="51"/>
  <c r="I604354" i="51"/>
  <c r="I604346" i="51"/>
  <c r="I604338" i="51"/>
  <c r="I604330" i="51"/>
  <c r="I604322" i="51"/>
  <c r="I604314" i="51"/>
  <c r="I604306" i="51"/>
  <c r="I604298" i="51"/>
  <c r="I604290" i="51"/>
  <c r="I604282" i="51"/>
  <c r="I604274" i="51"/>
  <c r="I604266" i="51"/>
  <c r="I604258" i="51"/>
  <c r="I604250" i="51"/>
  <c r="I604242" i="51"/>
  <c r="I604234" i="51"/>
  <c r="I604226" i="51"/>
  <c r="I604218" i="51"/>
  <c r="I604210" i="51"/>
  <c r="I604202" i="51"/>
  <c r="I604194" i="51"/>
  <c r="I604186" i="51"/>
  <c r="I604178" i="51"/>
  <c r="I604170" i="51"/>
  <c r="I604162" i="51"/>
  <c r="I604154" i="51"/>
  <c r="I604146" i="51"/>
  <c r="I604138" i="51"/>
  <c r="I604130" i="51"/>
  <c r="I604122" i="51"/>
  <c r="I604114" i="51"/>
  <c r="I604106" i="51"/>
  <c r="I604098" i="51"/>
  <c r="I604090" i="51"/>
  <c r="I604082" i="51"/>
  <c r="I604074" i="51"/>
  <c r="I604066" i="51"/>
  <c r="I604058" i="51"/>
  <c r="I604050" i="51"/>
  <c r="I604042" i="51"/>
  <c r="I604034" i="51"/>
  <c r="I604026" i="51"/>
  <c r="I604018" i="51"/>
  <c r="I604010" i="51"/>
  <c r="I604002" i="51"/>
  <c r="I603994" i="51"/>
  <c r="I603986" i="51"/>
  <c r="I603978" i="51"/>
  <c r="I603970" i="51"/>
  <c r="I603962" i="51"/>
  <c r="I603954" i="51"/>
  <c r="I603946" i="51"/>
  <c r="I603938" i="51"/>
  <c r="I603930" i="51"/>
  <c r="I603922" i="51"/>
  <c r="I603914" i="51"/>
  <c r="I603906" i="51"/>
  <c r="I603898" i="51"/>
  <c r="I603890" i="51"/>
  <c r="I603882" i="51"/>
  <c r="I603874" i="51"/>
  <c r="I603866" i="51"/>
  <c r="I603858" i="51"/>
  <c r="I603850" i="51"/>
  <c r="I603842" i="51"/>
  <c r="I603834" i="51"/>
  <c r="I603826" i="51"/>
  <c r="I603818" i="51"/>
  <c r="I603810" i="51"/>
  <c r="I603802" i="51"/>
  <c r="I603794" i="51"/>
  <c r="I603786" i="51"/>
  <c r="I603778" i="51"/>
  <c r="I603770" i="51"/>
  <c r="I603762" i="51"/>
  <c r="I603754" i="51"/>
  <c r="I603746" i="51"/>
  <c r="I603738" i="51"/>
  <c r="I603730" i="51"/>
  <c r="I603722" i="51"/>
  <c r="I603714" i="51"/>
  <c r="I603706" i="51"/>
  <c r="I603698" i="51"/>
  <c r="I603690" i="51"/>
  <c r="I603682" i="51"/>
  <c r="I603674" i="51"/>
  <c r="I603666" i="51"/>
  <c r="I603658" i="51"/>
  <c r="I603650" i="51"/>
  <c r="I603642" i="51"/>
  <c r="I603634" i="51"/>
  <c r="I603626" i="51"/>
  <c r="I603618" i="51"/>
  <c r="I603610" i="51"/>
  <c r="I603602" i="51"/>
  <c r="I603594" i="51"/>
  <c r="I603586" i="51"/>
  <c r="I603578" i="51"/>
  <c r="I603570" i="51"/>
  <c r="I603562" i="51"/>
  <c r="I603554" i="51"/>
  <c r="I603546" i="51"/>
  <c r="I603538" i="51"/>
  <c r="I603530" i="51"/>
  <c r="I603522" i="51"/>
  <c r="I603514" i="51"/>
  <c r="I603506" i="51"/>
  <c r="I603498" i="51"/>
  <c r="I603490" i="51"/>
  <c r="I603482" i="51"/>
  <c r="I603474" i="51"/>
  <c r="I603466" i="51"/>
  <c r="I603458" i="51"/>
  <c r="I603450" i="51"/>
  <c r="I603442" i="51"/>
  <c r="I603434" i="51"/>
  <c r="I603426" i="51"/>
  <c r="I603418" i="51"/>
  <c r="I603410" i="51"/>
  <c r="I603402" i="51"/>
  <c r="I603394" i="51"/>
  <c r="I603386" i="51"/>
  <c r="I603378" i="51"/>
  <c r="I603370" i="51"/>
  <c r="I603362" i="51"/>
  <c r="I603354" i="51"/>
  <c r="I603346" i="51"/>
  <c r="I603338" i="51"/>
  <c r="I603330" i="51"/>
  <c r="I603322" i="51"/>
  <c r="I603314" i="51"/>
  <c r="I603306" i="51"/>
  <c r="I603298" i="51"/>
  <c r="I603290" i="51"/>
  <c r="I603282" i="51"/>
  <c r="I603274" i="51"/>
  <c r="I603266" i="51"/>
  <c r="I603258" i="51"/>
  <c r="I603250" i="51"/>
  <c r="I603242" i="51"/>
  <c r="I603234" i="51"/>
  <c r="I603226" i="51"/>
  <c r="I603218" i="51"/>
  <c r="I603210" i="51"/>
  <c r="I603202" i="51"/>
  <c r="I603194" i="51"/>
  <c r="I603186" i="51"/>
  <c r="I603178" i="51"/>
  <c r="I603170" i="51"/>
  <c r="I603162" i="51"/>
  <c r="I603154" i="51"/>
  <c r="I603146" i="51"/>
  <c r="I603138" i="51"/>
  <c r="I603130" i="51"/>
  <c r="I603122" i="51"/>
  <c r="I603114" i="51"/>
  <c r="I603106" i="51"/>
  <c r="I603098" i="51"/>
  <c r="I603090" i="51"/>
  <c r="I603082" i="51"/>
  <c r="I603074" i="51"/>
  <c r="I603066" i="51"/>
  <c r="I603058" i="51"/>
  <c r="I603050" i="51"/>
  <c r="I603042" i="51"/>
  <c r="I603034" i="51"/>
  <c r="I603026" i="51"/>
  <c r="I603018" i="51"/>
  <c r="I603010" i="51"/>
  <c r="I603002" i="51"/>
  <c r="I602994" i="51"/>
  <c r="I602986" i="51"/>
  <c r="I602978" i="51"/>
  <c r="I602970" i="51"/>
  <c r="I602962" i="51"/>
  <c r="I602954" i="51"/>
  <c r="I602946" i="51"/>
  <c r="I602938" i="51"/>
  <c r="I602930" i="51"/>
  <c r="I602922" i="51"/>
  <c r="I602914" i="51"/>
  <c r="I602906" i="51"/>
  <c r="I602898" i="51"/>
  <c r="I602890" i="51"/>
  <c r="I602882" i="51"/>
  <c r="I602874" i="51"/>
  <c r="I602866" i="51"/>
  <c r="I602858" i="51"/>
  <c r="I602850" i="51"/>
  <c r="I602842" i="51"/>
  <c r="I602834" i="51"/>
  <c r="I602826" i="51"/>
  <c r="I602818" i="51"/>
  <c r="I602810" i="51"/>
  <c r="I602802" i="51"/>
  <c r="I602794" i="51"/>
  <c r="I602786" i="51"/>
  <c r="I602778" i="51"/>
  <c r="I602770" i="51"/>
  <c r="I602762" i="51"/>
  <c r="I602754" i="51"/>
  <c r="I602746" i="51"/>
  <c r="I602738" i="51"/>
  <c r="I602730" i="51"/>
  <c r="I602722" i="51"/>
  <c r="I602714" i="51"/>
  <c r="I602706" i="51"/>
  <c r="I602698" i="51"/>
  <c r="I602690" i="51"/>
  <c r="I602682" i="51"/>
  <c r="I602674" i="51"/>
  <c r="I602666" i="51"/>
  <c r="I602658" i="51"/>
  <c r="I602650" i="51"/>
  <c r="I602642" i="51"/>
  <c r="I602634" i="51"/>
  <c r="I602626" i="51"/>
  <c r="I602618" i="51"/>
  <c r="I602610" i="51"/>
  <c r="I602602" i="51"/>
  <c r="I602594" i="51"/>
  <c r="I602586" i="51"/>
  <c r="I602578" i="51"/>
  <c r="I602570" i="51"/>
  <c r="I602562" i="51"/>
  <c r="I602554" i="51"/>
  <c r="I602546" i="51"/>
  <c r="I602538" i="51"/>
  <c r="I602530" i="51"/>
  <c r="I602522" i="51"/>
  <c r="I602514" i="51"/>
  <c r="I602506" i="51"/>
  <c r="I602498" i="51"/>
  <c r="I602490" i="51"/>
  <c r="I602482" i="51"/>
  <c r="I602474" i="51"/>
  <c r="I602466" i="51"/>
  <c r="I602458" i="51"/>
  <c r="I602450" i="51"/>
  <c r="I602442" i="51"/>
  <c r="I602434" i="51"/>
  <c r="I602426" i="51"/>
  <c r="I602418" i="51"/>
  <c r="I602410" i="51"/>
  <c r="I602402" i="51"/>
  <c r="I602394" i="51"/>
  <c r="I602386" i="51"/>
  <c r="I602378" i="51"/>
  <c r="I602370" i="51"/>
  <c r="I602362" i="51"/>
  <c r="I602354" i="51"/>
  <c r="I602346" i="51"/>
  <c r="I602338" i="51"/>
  <c r="I602330" i="51"/>
  <c r="I602322" i="51"/>
  <c r="I602314" i="51"/>
  <c r="I602306" i="51"/>
  <c r="I602298" i="51"/>
  <c r="I602290" i="51"/>
  <c r="I602282" i="51"/>
  <c r="I602274" i="51"/>
  <c r="I602266" i="51"/>
  <c r="I602258" i="51"/>
  <c r="I602250" i="51"/>
  <c r="I602242" i="51"/>
  <c r="I602234" i="51"/>
  <c r="I602226" i="51"/>
  <c r="I602218" i="51"/>
  <c r="I602210" i="51"/>
  <c r="I602202" i="51"/>
  <c r="I602194" i="51"/>
  <c r="I602186" i="51"/>
  <c r="I602178" i="51"/>
  <c r="I602170" i="51"/>
  <c r="I602162" i="51"/>
  <c r="I602154" i="51"/>
  <c r="I602146" i="51"/>
  <c r="I602138" i="51"/>
  <c r="I602130" i="51"/>
  <c r="I602122" i="51"/>
  <c r="I602114" i="51"/>
  <c r="I602106" i="51"/>
  <c r="I602098" i="51"/>
  <c r="I602090" i="51"/>
  <c r="I602082" i="51"/>
  <c r="I602074" i="51"/>
  <c r="I602066" i="51"/>
  <c r="I602058" i="51"/>
  <c r="I602050" i="51"/>
  <c r="I602042" i="51"/>
  <c r="I602034" i="51"/>
  <c r="I602026" i="51"/>
  <c r="I602018" i="51"/>
  <c r="I602010" i="51"/>
  <c r="I602002" i="51"/>
  <c r="I601994" i="51"/>
  <c r="I601986" i="51"/>
  <c r="I601978" i="51"/>
  <c r="I601970" i="51"/>
  <c r="I601962" i="51"/>
  <c r="I601954" i="51"/>
  <c r="I601946" i="51"/>
  <c r="I601938" i="51"/>
  <c r="I601930" i="51"/>
  <c r="I601922" i="51"/>
  <c r="I601914" i="51"/>
  <c r="I601906" i="51"/>
  <c r="I601898" i="51"/>
  <c r="I601890" i="51"/>
  <c r="I601882" i="51"/>
  <c r="I601874" i="51"/>
  <c r="I601866" i="51"/>
  <c r="I601858" i="51"/>
  <c r="I601850" i="51"/>
  <c r="I601842" i="51"/>
  <c r="I601834" i="51"/>
  <c r="I601826" i="51"/>
  <c r="I601818" i="51"/>
  <c r="I601810" i="51"/>
  <c r="I601802" i="51"/>
  <c r="I601794" i="51"/>
  <c r="I601786" i="51"/>
  <c r="I601778" i="51"/>
  <c r="I601770" i="51"/>
  <c r="I601762" i="51"/>
  <c r="I601754" i="51"/>
  <c r="I601746" i="51"/>
  <c r="I601738" i="51"/>
  <c r="I601730" i="51"/>
  <c r="I601722" i="51"/>
  <c r="I601714" i="51"/>
  <c r="I601706" i="51"/>
  <c r="I601698" i="51"/>
  <c r="I601690" i="51"/>
  <c r="I601682" i="51"/>
  <c r="I601674" i="51"/>
  <c r="I601666" i="51"/>
  <c r="I601658" i="51"/>
  <c r="I601650" i="51"/>
  <c r="I601642" i="51"/>
  <c r="I601634" i="51"/>
  <c r="I601626" i="51"/>
  <c r="I601618" i="51"/>
  <c r="I601610" i="51"/>
  <c r="I601602" i="51"/>
  <c r="I601594" i="51"/>
  <c r="I601586" i="51"/>
  <c r="I601578" i="51"/>
  <c r="I601570" i="51"/>
  <c r="I601562" i="51"/>
  <c r="I601554" i="51"/>
  <c r="I601546" i="51"/>
  <c r="I601538" i="51"/>
  <c r="I601530" i="51"/>
  <c r="I601522" i="51"/>
  <c r="I601514" i="51"/>
  <c r="I601506" i="51"/>
  <c r="I601498" i="51"/>
  <c r="I601490" i="51"/>
  <c r="I601482" i="51"/>
  <c r="I601474" i="51"/>
  <c r="I601466" i="51"/>
  <c r="I601458" i="51"/>
  <c r="I601450" i="51"/>
  <c r="I601442" i="51"/>
  <c r="I601434" i="51"/>
  <c r="I601426" i="51"/>
  <c r="I601418" i="51"/>
  <c r="I601410" i="51"/>
  <c r="I601402" i="51"/>
  <c r="I601394" i="51"/>
  <c r="I601386" i="51"/>
  <c r="I601378" i="51"/>
  <c r="I601370" i="51"/>
  <c r="I601362" i="51"/>
  <c r="I601354" i="51"/>
  <c r="I601346" i="51"/>
  <c r="I601338" i="51"/>
  <c r="I601330" i="51"/>
  <c r="I601322" i="51"/>
  <c r="I601314" i="51"/>
  <c r="I601306" i="51"/>
  <c r="I601298" i="51"/>
  <c r="I601290" i="51"/>
  <c r="I601282" i="51"/>
  <c r="I601274" i="51"/>
  <c r="I601266" i="51"/>
  <c r="I601258" i="51"/>
  <c r="I601250" i="51"/>
  <c r="I601242" i="51"/>
  <c r="I601234" i="51"/>
  <c r="I601226" i="51"/>
  <c r="I601218" i="51"/>
  <c r="I601210" i="51"/>
  <c r="I601202" i="51"/>
  <c r="I601194" i="51"/>
  <c r="I601186" i="51"/>
  <c r="I601178" i="51"/>
  <c r="I601170" i="51"/>
  <c r="I601162" i="51"/>
  <c r="I601154" i="51"/>
  <c r="I601146" i="51"/>
  <c r="I601138" i="51"/>
  <c r="I601130" i="51"/>
  <c r="I601122" i="51"/>
  <c r="I601114" i="51"/>
  <c r="I601106" i="51"/>
  <c r="I601098" i="51"/>
  <c r="I601090" i="51"/>
  <c r="I601082" i="51"/>
  <c r="I601074" i="51"/>
  <c r="I601066" i="51"/>
  <c r="I601058" i="51"/>
  <c r="I601050" i="51"/>
  <c r="I601042" i="51"/>
  <c r="I601034" i="51"/>
  <c r="I601026" i="51"/>
  <c r="I601018" i="51"/>
  <c r="I601010" i="51"/>
  <c r="I601002" i="51"/>
  <c r="I600994" i="51"/>
  <c r="I600986" i="51"/>
  <c r="I600978" i="51"/>
  <c r="I600970" i="51"/>
  <c r="I600962" i="51"/>
  <c r="I600954" i="51"/>
  <c r="I600946" i="51"/>
  <c r="I600938" i="51"/>
  <c r="I600930" i="51"/>
  <c r="I600922" i="51"/>
  <c r="I600914" i="51"/>
  <c r="I600906" i="51"/>
  <c r="I600898" i="51"/>
  <c r="I600890" i="51"/>
  <c r="I600882" i="51"/>
  <c r="I600874" i="51"/>
  <c r="I600866" i="51"/>
  <c r="I600858" i="51"/>
  <c r="I600850" i="51"/>
  <c r="I600842" i="51"/>
  <c r="I600834" i="51"/>
  <c r="I600826" i="51"/>
  <c r="I600818" i="51"/>
  <c r="I600810" i="51"/>
  <c r="I600802" i="51"/>
  <c r="I600794" i="51"/>
  <c r="I600786" i="51"/>
  <c r="I600778" i="51"/>
  <c r="I600770" i="51"/>
  <c r="I600762" i="51"/>
  <c r="I600754" i="51"/>
  <c r="I600746" i="51"/>
  <c r="I600738" i="51"/>
  <c r="I600730" i="51"/>
  <c r="I600722" i="51"/>
  <c r="I600714" i="51"/>
  <c r="I600706" i="51"/>
  <c r="I600698" i="51"/>
  <c r="I600690" i="51"/>
  <c r="I600682" i="51"/>
  <c r="I600674" i="51"/>
  <c r="I600666" i="51"/>
  <c r="I600658" i="51"/>
  <c r="I600650" i="51"/>
  <c r="I600642" i="51"/>
  <c r="I600634" i="51"/>
  <c r="I600626" i="51"/>
  <c r="I600618" i="51"/>
  <c r="I600610" i="51"/>
  <c r="I600602" i="51"/>
  <c r="I600594" i="51"/>
  <c r="I600586" i="51"/>
  <c r="I600578" i="51"/>
  <c r="I600570" i="51"/>
  <c r="I600562" i="51"/>
  <c r="I600554" i="51"/>
  <c r="I600546" i="51"/>
  <c r="I600538" i="51"/>
  <c r="I600530" i="51"/>
  <c r="I600522" i="51"/>
  <c r="I600514" i="51"/>
  <c r="I600506" i="51"/>
  <c r="I600498" i="51"/>
  <c r="I600490" i="51"/>
  <c r="I600482" i="51"/>
  <c r="I600474" i="51"/>
  <c r="I600466" i="51"/>
  <c r="I600458" i="51"/>
  <c r="I600450" i="51"/>
  <c r="I600442" i="51"/>
  <c r="I600434" i="51"/>
  <c r="I600426" i="51"/>
  <c r="I600418" i="51"/>
  <c r="I600410" i="51"/>
  <c r="I600402" i="51"/>
  <c r="I600394" i="51"/>
  <c r="I600386" i="51"/>
  <c r="I600378" i="51"/>
  <c r="I600370" i="51"/>
  <c r="I600362" i="51"/>
  <c r="I600354" i="51"/>
  <c r="I600346" i="51"/>
  <c r="I600338" i="51"/>
  <c r="I600330" i="51"/>
  <c r="I600322" i="51"/>
  <c r="I600314" i="51"/>
  <c r="I600306" i="51"/>
  <c r="I600298" i="51"/>
  <c r="I600290" i="51"/>
  <c r="I600282" i="51"/>
  <c r="I600274" i="51"/>
  <c r="I600266" i="51"/>
  <c r="I600258" i="51"/>
  <c r="I600250" i="51"/>
  <c r="I600242" i="51"/>
  <c r="I600234" i="51"/>
  <c r="I600226" i="51"/>
  <c r="I600218" i="51"/>
  <c r="I600210" i="51"/>
  <c r="I600202" i="51"/>
  <c r="I600194" i="51"/>
  <c r="I600186" i="51"/>
  <c r="I600178" i="51"/>
  <c r="I600170" i="51"/>
  <c r="I600162" i="51"/>
  <c r="I600154" i="51"/>
  <c r="I600146" i="51"/>
  <c r="I600138" i="51"/>
  <c r="I600130" i="51"/>
  <c r="I600122" i="51"/>
  <c r="I600114" i="51"/>
  <c r="I600106" i="51"/>
  <c r="I600098" i="51"/>
  <c r="I600090" i="51"/>
  <c r="I600082" i="51"/>
  <c r="I600074" i="51"/>
  <c r="I600066" i="51"/>
  <c r="I600058" i="51"/>
  <c r="I600050" i="51"/>
  <c r="I600042" i="51"/>
  <c r="I600034" i="51"/>
  <c r="I600026" i="51"/>
  <c r="I600018" i="51"/>
  <c r="I600010" i="51"/>
  <c r="I600002" i="51"/>
  <c r="I599994" i="51"/>
  <c r="I599986" i="51"/>
  <c r="I599978" i="51"/>
  <c r="I599970" i="51"/>
  <c r="I599962" i="51"/>
  <c r="I599954" i="51"/>
  <c r="I599946" i="51"/>
  <c r="I599938" i="51"/>
  <c r="I599930" i="51"/>
  <c r="I599922" i="51"/>
  <c r="I599914" i="51"/>
  <c r="I599906" i="51"/>
  <c r="I599898" i="51"/>
  <c r="I599890" i="51"/>
  <c r="I599882" i="51"/>
  <c r="I599874" i="51"/>
  <c r="I599866" i="51"/>
  <c r="I599858" i="51"/>
  <c r="I599850" i="51"/>
  <c r="I599842" i="51"/>
  <c r="I599834" i="51"/>
  <c r="I599826" i="51"/>
  <c r="I599818" i="51"/>
  <c r="I599810" i="51"/>
  <c r="I599802" i="51"/>
  <c r="I599794" i="51"/>
  <c r="I599786" i="51"/>
  <c r="I599778" i="51"/>
  <c r="I599770" i="51"/>
  <c r="I599762" i="51"/>
  <c r="I599754" i="51"/>
  <c r="I599746" i="51"/>
  <c r="I599738" i="51"/>
  <c r="I599730" i="51"/>
  <c r="I599722" i="51"/>
  <c r="I599714" i="51"/>
  <c r="I599706" i="51"/>
  <c r="I599698" i="51"/>
  <c r="I599690" i="51"/>
  <c r="I599682" i="51"/>
  <c r="I599674" i="51"/>
  <c r="I599666" i="51"/>
  <c r="I599658" i="51"/>
  <c r="I599650" i="51"/>
  <c r="I599642" i="51"/>
  <c r="I599634" i="51"/>
  <c r="I599626" i="51"/>
  <c r="I599618" i="51"/>
  <c r="I599610" i="51"/>
  <c r="I599602" i="51"/>
  <c r="I599594" i="51"/>
  <c r="I599586" i="51"/>
  <c r="I599578" i="51"/>
  <c r="I599570" i="51"/>
  <c r="I599562" i="51"/>
  <c r="I599554" i="51"/>
  <c r="I599546" i="51"/>
  <c r="I599538" i="51"/>
  <c r="I599530" i="51"/>
  <c r="I599522" i="51"/>
  <c r="I599514" i="51"/>
  <c r="I599506" i="51"/>
  <c r="I599498" i="51"/>
  <c r="I599490" i="51"/>
  <c r="I599482" i="51"/>
  <c r="I599474" i="51"/>
  <c r="I599466" i="51"/>
  <c r="I599458" i="51"/>
  <c r="I599450" i="51"/>
  <c r="I599442" i="51"/>
  <c r="I599434" i="51"/>
  <c r="I599426" i="51"/>
  <c r="I599418" i="51"/>
  <c r="I599410" i="51"/>
  <c r="I599402" i="51"/>
  <c r="I599394" i="51"/>
  <c r="I599386" i="51"/>
  <c r="I599378" i="51"/>
  <c r="I599370" i="51"/>
  <c r="I599362" i="51"/>
  <c r="I599354" i="51"/>
  <c r="I599346" i="51"/>
  <c r="I599338" i="51"/>
  <c r="I599330" i="51"/>
  <c r="I599322" i="51"/>
  <c r="I599314" i="51"/>
  <c r="I599306" i="51"/>
  <c r="I599298" i="51"/>
  <c r="I599290" i="51"/>
  <c r="I599282" i="51"/>
  <c r="I599274" i="51"/>
  <c r="I599266" i="51"/>
  <c r="I599258" i="51"/>
  <c r="I599250" i="51"/>
  <c r="I599242" i="51"/>
  <c r="I599234" i="51"/>
  <c r="I599226" i="51"/>
  <c r="I599218" i="51"/>
  <c r="I599210" i="51"/>
  <c r="I599202" i="51"/>
  <c r="I599194" i="51"/>
  <c r="I599186" i="51"/>
  <c r="I599178" i="51"/>
  <c r="I599170" i="51"/>
  <c r="I599162" i="51"/>
  <c r="I599154" i="51"/>
  <c r="I599146" i="51"/>
  <c r="I599138" i="51"/>
  <c r="I599130" i="51"/>
  <c r="I599122" i="51"/>
  <c r="I599114" i="51"/>
  <c r="I599106" i="51"/>
  <c r="I599098" i="51"/>
  <c r="I599090" i="51"/>
  <c r="I599082" i="51"/>
  <c r="I599074" i="51"/>
  <c r="I599066" i="51"/>
  <c r="I599058" i="51"/>
  <c r="I599050" i="51"/>
  <c r="I599042" i="51"/>
  <c r="I599034" i="51"/>
  <c r="I599026" i="51"/>
  <c r="I599018" i="51"/>
  <c r="I599010" i="51"/>
  <c r="I599002" i="51"/>
  <c r="I598994" i="51"/>
  <c r="I598986" i="51"/>
  <c r="I598978" i="51"/>
  <c r="I598970" i="51"/>
  <c r="I598962" i="51"/>
  <c r="I598954" i="51"/>
  <c r="I598946" i="51"/>
  <c r="I598938" i="51"/>
  <c r="I598930" i="51"/>
  <c r="I598922" i="51"/>
  <c r="I598914" i="51"/>
  <c r="I598906" i="51"/>
  <c r="I598898" i="51"/>
  <c r="I598890" i="51"/>
  <c r="I598882" i="51"/>
  <c r="I598874" i="51"/>
  <c r="I598866" i="51"/>
  <c r="I598858" i="51"/>
  <c r="I598850" i="51"/>
  <c r="I598842" i="51"/>
  <c r="I598834" i="51"/>
  <c r="I598826" i="51"/>
  <c r="I598818" i="51"/>
  <c r="I598810" i="51"/>
  <c r="I598802" i="51"/>
  <c r="I598794" i="51"/>
  <c r="I598786" i="51"/>
  <c r="I598778" i="51"/>
  <c r="I598770" i="51"/>
  <c r="I598762" i="51"/>
  <c r="I598754" i="51"/>
  <c r="I598746" i="51"/>
  <c r="I598738" i="51"/>
  <c r="I598730" i="51"/>
  <c r="I598722" i="51"/>
  <c r="I598714" i="51"/>
  <c r="I598706" i="51"/>
  <c r="I598698" i="51"/>
  <c r="I598690" i="51"/>
  <c r="I598682" i="51"/>
  <c r="I598674" i="51"/>
  <c r="I598666" i="51"/>
  <c r="I598658" i="51"/>
  <c r="I598650" i="51"/>
  <c r="I598642" i="51"/>
  <c r="I598634" i="51"/>
  <c r="I598626" i="51"/>
  <c r="I598618" i="51"/>
  <c r="I598610" i="51"/>
  <c r="I598602" i="51"/>
  <c r="I598594" i="51"/>
  <c r="I598586" i="51"/>
  <c r="I598578" i="51"/>
  <c r="I598570" i="51"/>
  <c r="I598562" i="51"/>
  <c r="I598554" i="51"/>
  <c r="I598546" i="51"/>
  <c r="I598538" i="51"/>
  <c r="I598530" i="51"/>
  <c r="I598522" i="51"/>
  <c r="I598514" i="51"/>
  <c r="I598506" i="51"/>
  <c r="I598498" i="51"/>
  <c r="I598490" i="51"/>
  <c r="I598482" i="51"/>
  <c r="I598474" i="51"/>
  <c r="I598466" i="51"/>
  <c r="I598458" i="51"/>
  <c r="I598450" i="51"/>
  <c r="I598442" i="51"/>
  <c r="I598434" i="51"/>
  <c r="I598426" i="51"/>
  <c r="I598418" i="51"/>
  <c r="I598410" i="51"/>
  <c r="I598402" i="51"/>
  <c r="I598394" i="51"/>
  <c r="I598386" i="51"/>
  <c r="I598378" i="51"/>
  <c r="I598370" i="51"/>
  <c r="I598362" i="51"/>
  <c r="I598354" i="51"/>
  <c r="I598346" i="51"/>
  <c r="I598338" i="51"/>
  <c r="I598330" i="51"/>
  <c r="I598322" i="51"/>
  <c r="I598314" i="51"/>
  <c r="I598306" i="51"/>
  <c r="I598298" i="51"/>
  <c r="I598290" i="51"/>
  <c r="I598282" i="51"/>
  <c r="I598274" i="51"/>
  <c r="I598266" i="51"/>
  <c r="I598258" i="51"/>
  <c r="I598250" i="51"/>
  <c r="I598242" i="51"/>
  <c r="I598234" i="51"/>
  <c r="I598226" i="51"/>
  <c r="I598218" i="51"/>
  <c r="I598210" i="51"/>
  <c r="I598202" i="51"/>
  <c r="I598194" i="51"/>
  <c r="I598186" i="51"/>
  <c r="I598178" i="51"/>
  <c r="I598170" i="51"/>
  <c r="I598162" i="51"/>
  <c r="I598154" i="51"/>
  <c r="I598146" i="51"/>
  <c r="I598138" i="51"/>
  <c r="I598130" i="51"/>
  <c r="I598122" i="51"/>
  <c r="I598114" i="51"/>
  <c r="I598106" i="51"/>
  <c r="I598098" i="51"/>
  <c r="I598090" i="51"/>
  <c r="I598082" i="51"/>
  <c r="I598074" i="51"/>
  <c r="I598066" i="51"/>
  <c r="I598058" i="51"/>
  <c r="I598050" i="51"/>
  <c r="I598042" i="51"/>
  <c r="I598034" i="51"/>
  <c r="I598026" i="51"/>
  <c r="I598018" i="51"/>
  <c r="I598010" i="51"/>
  <c r="I598002" i="51"/>
  <c r="I597994" i="51"/>
  <c r="I597986" i="51"/>
  <c r="I597978" i="51"/>
  <c r="I597970" i="51"/>
  <c r="I597962" i="51"/>
  <c r="I597954" i="51"/>
  <c r="I597946" i="51"/>
  <c r="I597938" i="51"/>
  <c r="I597930" i="51"/>
  <c r="I597922" i="51"/>
  <c r="I597914" i="51"/>
  <c r="I597906" i="51"/>
  <c r="I597898" i="51"/>
  <c r="I597890" i="51"/>
  <c r="I597882" i="51"/>
  <c r="I597874" i="51"/>
  <c r="I597866" i="51"/>
  <c r="I597858" i="51"/>
  <c r="I597850" i="51"/>
  <c r="I597842" i="51"/>
  <c r="I597834" i="51"/>
  <c r="I597826" i="51"/>
  <c r="I597818" i="51"/>
  <c r="I597810" i="51"/>
  <c r="I597802" i="51"/>
  <c r="I597794" i="51"/>
  <c r="I597786" i="51"/>
  <c r="I597778" i="51"/>
  <c r="I597770" i="51"/>
  <c r="I597762" i="51"/>
  <c r="I597754" i="51"/>
  <c r="I597746" i="51"/>
  <c r="I597738" i="51"/>
  <c r="I597730" i="51"/>
  <c r="I597722" i="51"/>
  <c r="I597714" i="51"/>
  <c r="I597706" i="51"/>
  <c r="I597698" i="51"/>
  <c r="I597690" i="51"/>
  <c r="I597682" i="51"/>
  <c r="I597674" i="51"/>
  <c r="I597666" i="51"/>
  <c r="I597658" i="51"/>
  <c r="I597650" i="51"/>
  <c r="I597642" i="51"/>
  <c r="I597634" i="51"/>
  <c r="I597626" i="51"/>
  <c r="I597618" i="51"/>
  <c r="I597610" i="51"/>
  <c r="I597602" i="51"/>
  <c r="I597594" i="51"/>
  <c r="I597586" i="51"/>
  <c r="I597578" i="51"/>
  <c r="I597570" i="51"/>
  <c r="I597562" i="51"/>
  <c r="I597554" i="51"/>
  <c r="I597546" i="51"/>
  <c r="I597538" i="51"/>
  <c r="I597530" i="51"/>
  <c r="I597522" i="51"/>
  <c r="I597514" i="51"/>
  <c r="I597506" i="51"/>
  <c r="I597498" i="51"/>
  <c r="I597490" i="51"/>
  <c r="I597482" i="51"/>
  <c r="I597474" i="51"/>
  <c r="I597466" i="51"/>
  <c r="I597458" i="51"/>
  <c r="I597450" i="51"/>
  <c r="I597442" i="51"/>
  <c r="I597434" i="51"/>
  <c r="I597426" i="51"/>
  <c r="I597418" i="51"/>
  <c r="I597410" i="51"/>
  <c r="I597402" i="51"/>
  <c r="I597394" i="51"/>
  <c r="I597386" i="51"/>
  <c r="I597378" i="51"/>
  <c r="I597370" i="51"/>
  <c r="I597362" i="51"/>
  <c r="I597354" i="51"/>
  <c r="I597346" i="51"/>
  <c r="I597338" i="51"/>
  <c r="I597330" i="51"/>
  <c r="I597322" i="51"/>
  <c r="I597314" i="51"/>
  <c r="I597306" i="51"/>
  <c r="I597298" i="51"/>
  <c r="I597290" i="51"/>
  <c r="I597282" i="51"/>
  <c r="I597274" i="51"/>
  <c r="I597266" i="51"/>
  <c r="I597258" i="51"/>
  <c r="I597250" i="51"/>
  <c r="I597242" i="51"/>
  <c r="I597234" i="51"/>
  <c r="I597226" i="51"/>
  <c r="I597218" i="51"/>
  <c r="I597210" i="51"/>
  <c r="I597202" i="51"/>
  <c r="I597194" i="51"/>
  <c r="I597186" i="51"/>
  <c r="I597178" i="51"/>
  <c r="I597170" i="51"/>
  <c r="I597162" i="51"/>
  <c r="I597154" i="51"/>
  <c r="I597146" i="51"/>
  <c r="I597138" i="51"/>
  <c r="I597130" i="51"/>
  <c r="I597122" i="51"/>
  <c r="I597114" i="51"/>
  <c r="I597106" i="51"/>
  <c r="I597098" i="51"/>
  <c r="I597090" i="51"/>
  <c r="I597082" i="51"/>
  <c r="I597074" i="51"/>
  <c r="I597066" i="51"/>
  <c r="I597058" i="51"/>
  <c r="I597050" i="51"/>
  <c r="I597042" i="51"/>
  <c r="I597034" i="51"/>
  <c r="I597026" i="51"/>
  <c r="I597018" i="51"/>
  <c r="I597010" i="51"/>
  <c r="I597002" i="51"/>
  <c r="I596994" i="51"/>
  <c r="I596986" i="51"/>
  <c r="I596978" i="51"/>
  <c r="I596970" i="51"/>
  <c r="I596962" i="51"/>
  <c r="I596954" i="51"/>
  <c r="I596946" i="51"/>
  <c r="I596938" i="51"/>
  <c r="I596930" i="51"/>
  <c r="I596922" i="51"/>
  <c r="I596914" i="51"/>
  <c r="I596906" i="51"/>
  <c r="I596898" i="51"/>
  <c r="I596890" i="51"/>
  <c r="I596882" i="51"/>
  <c r="I596874" i="51"/>
  <c r="I596866" i="51"/>
  <c r="I596858" i="51"/>
  <c r="I596850" i="51"/>
  <c r="I596842" i="51"/>
  <c r="I596834" i="51"/>
  <c r="I596826" i="51"/>
  <c r="I596818" i="51"/>
  <c r="I596810" i="51"/>
  <c r="I596802" i="51"/>
  <c r="I596794" i="51"/>
  <c r="I596786" i="51"/>
  <c r="I596778" i="51"/>
  <c r="I596770" i="51"/>
  <c r="I596762" i="51"/>
  <c r="I596754" i="51"/>
  <c r="I596746" i="51"/>
  <c r="I596738" i="51"/>
  <c r="I596730" i="51"/>
  <c r="I596722" i="51"/>
  <c r="I596714" i="51"/>
  <c r="I596706" i="51"/>
  <c r="I596698" i="51"/>
  <c r="I596690" i="51"/>
  <c r="I596682" i="51"/>
  <c r="I596674" i="51"/>
  <c r="I596666" i="51"/>
  <c r="I596658" i="51"/>
  <c r="I596650" i="51"/>
  <c r="I596642" i="51"/>
  <c r="I596634" i="51"/>
  <c r="I596626" i="51"/>
  <c r="I596618" i="51"/>
  <c r="I596610" i="51"/>
  <c r="I596602" i="51"/>
  <c r="I596594" i="51"/>
  <c r="I596586" i="51"/>
  <c r="I596578" i="51"/>
  <c r="I596570" i="51"/>
  <c r="I596562" i="51"/>
  <c r="I596554" i="51"/>
  <c r="I596546" i="51"/>
  <c r="I596538" i="51"/>
  <c r="I596530" i="51"/>
  <c r="I596522" i="51"/>
  <c r="I596514" i="51"/>
  <c r="I596506" i="51"/>
  <c r="I596498" i="51"/>
  <c r="I596490" i="51"/>
  <c r="I596482" i="51"/>
  <c r="I596474" i="51"/>
  <c r="I596466" i="51"/>
  <c r="I596458" i="51"/>
  <c r="I596450" i="51"/>
  <c r="I596442" i="51"/>
  <c r="I596434" i="51"/>
  <c r="I596426" i="51"/>
  <c r="I596418" i="51"/>
  <c r="I596410" i="51"/>
  <c r="I596402" i="51"/>
  <c r="I596394" i="51"/>
  <c r="I596386" i="51"/>
  <c r="I596378" i="51"/>
  <c r="I596370" i="51"/>
  <c r="I596362" i="51"/>
  <c r="I596354" i="51"/>
  <c r="I596346" i="51"/>
  <c r="I596338" i="51"/>
  <c r="I596330" i="51"/>
  <c r="I596322" i="51"/>
  <c r="I596314" i="51"/>
  <c r="I596306" i="51"/>
  <c r="I596298" i="51"/>
  <c r="I596290" i="51"/>
  <c r="I596282" i="51"/>
  <c r="I596274" i="51"/>
  <c r="I596266" i="51"/>
  <c r="I596258" i="51"/>
  <c r="I596250" i="51"/>
  <c r="I596242" i="51"/>
  <c r="I596234" i="51"/>
  <c r="I596226" i="51"/>
  <c r="I596218" i="51"/>
  <c r="I596210" i="51"/>
  <c r="I596202" i="51"/>
  <c r="I596194" i="51"/>
  <c r="I596186" i="51"/>
  <c r="I596178" i="51"/>
  <c r="I596170" i="51"/>
  <c r="I596162" i="51"/>
  <c r="I596154" i="51"/>
  <c r="I596146" i="51"/>
  <c r="I596138" i="51"/>
  <c r="I596130" i="51"/>
  <c r="I596122" i="51"/>
  <c r="I596114" i="51"/>
  <c r="I596106" i="51"/>
  <c r="I596098" i="51"/>
  <c r="I596090" i="51"/>
  <c r="I596082" i="51"/>
  <c r="I596074" i="51"/>
  <c r="I596066" i="51"/>
  <c r="I596058" i="51"/>
  <c r="I596050" i="51"/>
  <c r="I596042" i="51"/>
  <c r="I596034" i="51"/>
  <c r="I596026" i="51"/>
  <c r="I596018" i="51"/>
  <c r="I596010" i="51"/>
  <c r="I596002" i="51"/>
  <c r="I595994" i="51"/>
  <c r="I595986" i="51"/>
  <c r="I595978" i="51"/>
  <c r="I595970" i="51"/>
  <c r="I595962" i="51"/>
  <c r="I595954" i="51"/>
  <c r="I595946" i="51"/>
  <c r="I595938" i="51"/>
  <c r="I595930" i="51"/>
  <c r="I595922" i="51"/>
  <c r="I595914" i="51"/>
  <c r="I595906" i="51"/>
  <c r="I595898" i="51"/>
  <c r="I595890" i="51"/>
  <c r="I595882" i="51"/>
  <c r="I595874" i="51"/>
  <c r="I595866" i="51"/>
  <c r="I595858" i="51"/>
  <c r="I595850" i="51"/>
  <c r="I595842" i="51"/>
  <c r="I595834" i="51"/>
  <c r="I595826" i="51"/>
  <c r="I595818" i="51"/>
  <c r="I595810" i="51"/>
  <c r="I595802" i="51"/>
  <c r="I595794" i="51"/>
  <c r="I595786" i="51"/>
  <c r="I595778" i="51"/>
  <c r="I595770" i="51"/>
  <c r="I595762" i="51"/>
  <c r="I595754" i="51"/>
  <c r="I595746" i="51"/>
  <c r="I595738" i="51"/>
  <c r="I595730" i="51"/>
  <c r="I595722" i="51"/>
  <c r="I595714" i="51"/>
  <c r="I595706" i="51"/>
  <c r="I595698" i="51"/>
  <c r="I595690" i="51"/>
  <c r="I595682" i="51"/>
  <c r="I595674" i="51"/>
  <c r="I595666" i="51"/>
  <c r="I595658" i="51"/>
  <c r="I595650" i="51"/>
  <c r="I595642" i="51"/>
  <c r="I595634" i="51"/>
  <c r="I595626" i="51"/>
  <c r="I595618" i="51"/>
  <c r="I595610" i="51"/>
  <c r="I595602" i="51"/>
  <c r="I595594" i="51"/>
  <c r="I595586" i="51"/>
  <c r="I595578" i="51"/>
  <c r="I595570" i="51"/>
  <c r="I595562" i="51"/>
  <c r="I595554" i="51"/>
  <c r="I595546" i="51"/>
  <c r="I595538" i="51"/>
  <c r="I595530" i="51"/>
  <c r="I595522" i="51"/>
  <c r="I595514" i="51"/>
  <c r="I595506" i="51"/>
  <c r="I595498" i="51"/>
  <c r="I595490" i="51"/>
  <c r="I595482" i="51"/>
  <c r="I595474" i="51"/>
  <c r="I595466" i="51"/>
  <c r="I595458" i="51"/>
  <c r="I595450" i="51"/>
  <c r="I595442" i="51"/>
  <c r="I595434" i="51"/>
  <c r="I595426" i="51"/>
  <c r="I595418" i="51"/>
  <c r="I595410" i="51"/>
  <c r="I595402" i="51"/>
  <c r="I595394" i="51"/>
  <c r="I595386" i="51"/>
  <c r="I595378" i="51"/>
  <c r="I595370" i="51"/>
  <c r="I595362" i="51"/>
  <c r="I595354" i="51"/>
  <c r="I595346" i="51"/>
  <c r="I595338" i="51"/>
  <c r="I595330" i="51"/>
  <c r="I595322" i="51"/>
  <c r="I595314" i="51"/>
  <c r="I595306" i="51"/>
  <c r="I595298" i="51"/>
  <c r="I595290" i="51"/>
  <c r="I595282" i="51"/>
  <c r="I595274" i="51"/>
  <c r="I595266" i="51"/>
  <c r="I595258" i="51"/>
  <c r="I595250" i="51"/>
  <c r="I595242" i="51"/>
  <c r="I595234" i="51"/>
  <c r="I595226" i="51"/>
  <c r="I595218" i="51"/>
  <c r="I595210" i="51"/>
  <c r="I595202" i="51"/>
  <c r="I595194" i="51"/>
  <c r="I595186" i="51"/>
  <c r="I595178" i="51"/>
  <c r="I595170" i="51"/>
  <c r="I595162" i="51"/>
  <c r="I595154" i="51"/>
  <c r="I595146" i="51"/>
  <c r="I595138" i="51"/>
  <c r="I595130" i="51"/>
  <c r="I595122" i="51"/>
  <c r="I595114" i="51"/>
  <c r="I595106" i="51"/>
  <c r="I595098" i="51"/>
  <c r="I595090" i="51"/>
  <c r="I595082" i="51"/>
  <c r="I595074" i="51"/>
  <c r="I595066" i="51"/>
  <c r="I595058" i="51"/>
  <c r="I595050" i="51"/>
  <c r="I595042" i="51"/>
  <c r="I595034" i="51"/>
  <c r="I595026" i="51"/>
  <c r="I595018" i="51"/>
  <c r="I595010" i="51"/>
  <c r="I595002" i="51"/>
  <c r="I594994" i="51"/>
  <c r="I594986" i="51"/>
  <c r="I594978" i="51"/>
  <c r="I594970" i="51"/>
  <c r="I594962" i="51"/>
  <c r="I594954" i="51"/>
  <c r="I594946" i="51"/>
  <c r="I594938" i="51"/>
  <c r="I594930" i="51"/>
  <c r="I594922" i="51"/>
  <c r="I594914" i="51"/>
  <c r="I594906" i="51"/>
  <c r="I594898" i="51"/>
  <c r="I594890" i="51"/>
  <c r="I594882" i="51"/>
  <c r="I594874" i="51"/>
  <c r="I594866" i="51"/>
  <c r="I594858" i="51"/>
  <c r="I594850" i="51"/>
  <c r="I594842" i="51"/>
  <c r="I594834" i="51"/>
  <c r="I594826" i="51"/>
  <c r="I594818" i="51"/>
  <c r="I594810" i="51"/>
  <c r="I594802" i="51"/>
  <c r="I594794" i="51"/>
  <c r="I594786" i="51"/>
  <c r="I594778" i="51"/>
  <c r="I594770" i="51"/>
  <c r="I594762" i="51"/>
  <c r="I594754" i="51"/>
  <c r="I594746" i="51"/>
  <c r="I594738" i="51"/>
  <c r="I594730" i="51"/>
  <c r="I594722" i="51"/>
  <c r="I594714" i="51"/>
  <c r="I594706" i="51"/>
  <c r="I594698" i="51"/>
  <c r="I594690" i="51"/>
  <c r="I594682" i="51"/>
  <c r="I594674" i="51"/>
  <c r="I594666" i="51"/>
  <c r="I594658" i="51"/>
  <c r="I594650" i="51"/>
  <c r="I594642" i="51"/>
  <c r="I594634" i="51"/>
  <c r="I594626" i="51"/>
  <c r="I594618" i="51"/>
  <c r="I594610" i="51"/>
  <c r="I594602" i="51"/>
  <c r="I594594" i="51"/>
  <c r="I594586" i="51"/>
  <c r="I594578" i="51"/>
  <c r="I594570" i="51"/>
  <c r="I594562" i="51"/>
  <c r="I594554" i="51"/>
  <c r="I594546" i="51"/>
  <c r="I594538" i="51"/>
  <c r="I594530" i="51"/>
  <c r="I594522" i="51"/>
  <c r="I594514" i="51"/>
  <c r="I594506" i="51"/>
  <c r="I594498" i="51"/>
  <c r="I594490" i="51"/>
  <c r="I594482" i="51"/>
  <c r="I594474" i="51"/>
  <c r="I594466" i="51"/>
  <c r="I594458" i="51"/>
  <c r="I594450" i="51"/>
  <c r="I594442" i="51"/>
  <c r="I594434" i="51"/>
  <c r="I594426" i="51"/>
  <c r="I594418" i="51"/>
  <c r="I594410" i="51"/>
  <c r="I594402" i="51"/>
  <c r="I594394" i="51"/>
  <c r="I594386" i="51"/>
  <c r="I594378" i="51"/>
  <c r="I594370" i="51"/>
  <c r="I594362" i="51"/>
  <c r="I594354" i="51"/>
  <c r="I594346" i="51"/>
  <c r="I594338" i="51"/>
  <c r="I594330" i="51"/>
  <c r="I594322" i="51"/>
  <c r="I594314" i="51"/>
  <c r="I594306" i="51"/>
  <c r="I594298" i="51"/>
  <c r="I594290" i="51"/>
  <c r="I594282" i="51"/>
  <c r="I594274" i="51"/>
  <c r="I594266" i="51"/>
  <c r="I594258" i="51"/>
  <c r="I594250" i="51"/>
  <c r="I594242" i="51"/>
  <c r="I594234" i="51"/>
  <c r="I594226" i="51"/>
  <c r="I594218" i="51"/>
  <c r="I594210" i="51"/>
  <c r="I594202" i="51"/>
  <c r="I594194" i="51"/>
  <c r="I594186" i="51"/>
  <c r="I594178" i="51"/>
  <c r="I594170" i="51"/>
  <c r="I594162" i="51"/>
  <c r="I594154" i="51"/>
  <c r="I594146" i="51"/>
  <c r="I594138" i="51"/>
  <c r="I594130" i="51"/>
  <c r="I594122" i="51"/>
  <c r="I594114" i="51"/>
  <c r="I594106" i="51"/>
  <c r="I594098" i="51"/>
  <c r="I594090" i="51"/>
  <c r="I594082" i="51"/>
  <c r="I594074" i="51"/>
  <c r="I594066" i="51"/>
  <c r="I594058" i="51"/>
  <c r="I594050" i="51"/>
  <c r="I594042" i="51"/>
  <c r="I594034" i="51"/>
  <c r="I594026" i="51"/>
  <c r="I594018" i="51"/>
  <c r="I594010" i="51"/>
  <c r="I594002" i="51"/>
  <c r="I593994" i="51"/>
  <c r="I593986" i="51"/>
  <c r="I593978" i="51"/>
  <c r="I593970" i="51"/>
  <c r="I593962" i="51"/>
  <c r="I593954" i="51"/>
  <c r="I593946" i="51"/>
  <c r="I593938" i="51"/>
  <c r="I593930" i="51"/>
  <c r="I593922" i="51"/>
  <c r="I593914" i="51"/>
  <c r="I593906" i="51"/>
  <c r="I593898" i="51"/>
  <c r="I593890" i="51"/>
  <c r="I593882" i="51"/>
  <c r="I593874" i="51"/>
  <c r="I593866" i="51"/>
  <c r="I593858" i="51"/>
  <c r="I593850" i="51"/>
  <c r="I593842" i="51"/>
  <c r="I593834" i="51"/>
  <c r="I593826" i="51"/>
  <c r="I593818" i="51"/>
  <c r="I593810" i="51"/>
  <c r="I593802" i="51"/>
  <c r="I593794" i="51"/>
  <c r="I593786" i="51"/>
  <c r="I593778" i="51"/>
  <c r="I593770" i="51"/>
  <c r="I593762" i="51"/>
  <c r="I593754" i="51"/>
  <c r="I593746" i="51"/>
  <c r="I593738" i="51"/>
  <c r="I593730" i="51"/>
  <c r="I593722" i="51"/>
  <c r="I593714" i="51"/>
  <c r="I593706" i="51"/>
  <c r="I593698" i="51"/>
  <c r="I593690" i="51"/>
  <c r="I593682" i="51"/>
  <c r="I593674" i="51"/>
  <c r="I593666" i="51"/>
  <c r="I593658" i="51"/>
  <c r="I593650" i="51"/>
  <c r="I593642" i="51"/>
  <c r="I593634" i="51"/>
  <c r="I593626" i="51"/>
  <c r="I593618" i="51"/>
  <c r="I593610" i="51"/>
  <c r="I593602" i="51"/>
  <c r="I593594" i="51"/>
  <c r="I593586" i="51"/>
  <c r="I593578" i="51"/>
  <c r="I593570" i="51"/>
  <c r="I593562" i="51"/>
  <c r="I593554" i="51"/>
  <c r="I593546" i="51"/>
  <c r="I593538" i="51"/>
  <c r="I593530" i="51"/>
  <c r="I593522" i="51"/>
  <c r="I593514" i="51"/>
  <c r="I593506" i="51"/>
  <c r="I593498" i="51"/>
  <c r="I593490" i="51"/>
  <c r="I593482" i="51"/>
  <c r="I593474" i="51"/>
  <c r="I593466" i="51"/>
  <c r="I593458" i="51"/>
  <c r="I593450" i="51"/>
  <c r="I593442" i="51"/>
  <c r="I593434" i="51"/>
  <c r="I593426" i="51"/>
  <c r="I593418" i="51"/>
  <c r="I593410" i="51"/>
  <c r="I593402" i="51"/>
  <c r="I593394" i="51"/>
  <c r="I593386" i="51"/>
  <c r="I593378" i="51"/>
  <c r="I593370" i="51"/>
  <c r="I593362" i="51"/>
  <c r="I593354" i="51"/>
  <c r="I593346" i="51"/>
  <c r="I593338" i="51"/>
  <c r="I593330" i="51"/>
  <c r="I593322" i="51"/>
  <c r="I593314" i="51"/>
  <c r="I593306" i="51"/>
  <c r="I593298" i="51"/>
  <c r="I593290" i="51"/>
  <c r="I593282" i="51"/>
  <c r="I593274" i="51"/>
  <c r="I593266" i="51"/>
  <c r="I593258" i="51"/>
  <c r="I593250" i="51"/>
  <c r="I593242" i="51"/>
  <c r="I593234" i="51"/>
  <c r="I593226" i="51"/>
  <c r="I593218" i="51"/>
  <c r="I593210" i="51"/>
  <c r="I593202" i="51"/>
  <c r="I593194" i="51"/>
  <c r="I593186" i="51"/>
  <c r="I593178" i="51"/>
  <c r="I593170" i="51"/>
  <c r="I593162" i="51"/>
  <c r="I593154" i="51"/>
  <c r="I593146" i="51"/>
  <c r="I593138" i="51"/>
  <c r="I593130" i="51"/>
  <c r="I593122" i="51"/>
  <c r="I593114" i="51"/>
  <c r="I593106" i="51"/>
  <c r="I593098" i="51"/>
  <c r="I593090" i="51"/>
  <c r="I593082" i="51"/>
  <c r="I593074" i="51"/>
  <c r="I593066" i="51"/>
  <c r="I593058" i="51"/>
  <c r="I593050" i="51"/>
  <c r="I593042" i="51"/>
  <c r="I593034" i="51"/>
  <c r="I593026" i="51"/>
  <c r="I593018" i="51"/>
  <c r="I593010" i="51"/>
  <c r="I593002" i="51"/>
  <c r="I592994" i="51"/>
  <c r="I592986" i="51"/>
  <c r="I592978" i="51"/>
  <c r="I592970" i="51"/>
  <c r="I592962" i="51"/>
  <c r="I592954" i="51"/>
  <c r="I592946" i="51"/>
  <c r="I592938" i="51"/>
  <c r="I592930" i="51"/>
  <c r="I592922" i="51"/>
  <c r="I592914" i="51"/>
  <c r="I592906" i="51"/>
  <c r="I592898" i="51"/>
  <c r="I592890" i="51"/>
  <c r="I592882" i="51"/>
  <c r="I592874" i="51"/>
  <c r="I592866" i="51"/>
  <c r="I592858" i="51"/>
  <c r="I592850" i="51"/>
  <c r="I592842" i="51"/>
  <c r="I592834" i="51"/>
  <c r="I592826" i="51"/>
  <c r="I592818" i="51"/>
  <c r="I592810" i="51"/>
  <c r="I592802" i="51"/>
  <c r="I592794" i="51"/>
  <c r="I592786" i="51"/>
  <c r="I592778" i="51"/>
  <c r="I592770" i="51"/>
  <c r="I592762" i="51"/>
  <c r="I592754" i="51"/>
  <c r="I592746" i="51"/>
  <c r="I592738" i="51"/>
  <c r="I592730" i="51"/>
  <c r="I592722" i="51"/>
  <c r="I592714" i="51"/>
  <c r="I592706" i="51"/>
  <c r="I592698" i="51"/>
  <c r="I592690" i="51"/>
  <c r="I592682" i="51"/>
  <c r="I592674" i="51"/>
  <c r="I592666" i="51"/>
  <c r="I592658" i="51"/>
  <c r="I592650" i="51"/>
  <c r="I592642" i="51"/>
  <c r="I592634" i="51"/>
  <c r="I592626" i="51"/>
  <c r="I592618" i="51"/>
  <c r="I592610" i="51"/>
  <c r="I592602" i="51"/>
  <c r="I592594" i="51"/>
  <c r="I592586" i="51"/>
  <c r="I592578" i="51"/>
  <c r="I592570" i="51"/>
  <c r="I592562" i="51"/>
  <c r="I592554" i="51"/>
  <c r="I592546" i="51"/>
  <c r="I592538" i="51"/>
  <c r="I592530" i="51"/>
  <c r="I592522" i="51"/>
  <c r="I592514" i="51"/>
  <c r="I592506" i="51"/>
  <c r="I592498" i="51"/>
  <c r="I592490" i="51"/>
  <c r="I592482" i="51"/>
  <c r="I592474" i="51"/>
  <c r="I592466" i="51"/>
  <c r="I592458" i="51"/>
  <c r="I592450" i="51"/>
  <c r="I592442" i="51"/>
  <c r="I592434" i="51"/>
  <c r="I592426" i="51"/>
  <c r="I592418" i="51"/>
  <c r="I592410" i="51"/>
  <c r="I592402" i="51"/>
  <c r="I592394" i="51"/>
  <c r="I592386" i="51"/>
  <c r="I592378" i="51"/>
  <c r="I592370" i="51"/>
  <c r="I592362" i="51"/>
  <c r="I592354" i="51"/>
  <c r="I592346" i="51"/>
  <c r="I592338" i="51"/>
  <c r="I592330" i="51"/>
  <c r="I592322" i="51"/>
  <c r="I592314" i="51"/>
  <c r="I592306" i="51"/>
  <c r="I592298" i="51"/>
  <c r="I592290" i="51"/>
  <c r="I592282" i="51"/>
  <c r="I592274" i="51"/>
  <c r="I592266" i="51"/>
  <c r="I592258" i="51"/>
  <c r="I592250" i="51"/>
  <c r="I592242" i="51"/>
  <c r="I592234" i="51"/>
  <c r="I592226" i="51"/>
  <c r="I592218" i="51"/>
  <c r="I592210" i="51"/>
  <c r="I592202" i="51"/>
  <c r="I592194" i="51"/>
  <c r="I592186" i="51"/>
  <c r="I592178" i="51"/>
  <c r="I592170" i="51"/>
  <c r="I592162" i="51"/>
  <c r="I592154" i="51"/>
  <c r="I592146" i="51"/>
  <c r="I592138" i="51"/>
  <c r="I592130" i="51"/>
  <c r="I592122" i="51"/>
  <c r="I592114" i="51"/>
  <c r="I592106" i="51"/>
  <c r="I592098" i="51"/>
  <c r="I592090" i="51"/>
  <c r="I592082" i="51"/>
  <c r="I592074" i="51"/>
  <c r="I592066" i="51"/>
  <c r="I592058" i="51"/>
  <c r="I592050" i="51"/>
  <c r="I592042" i="51"/>
  <c r="I592034" i="51"/>
  <c r="I592026" i="51"/>
  <c r="I592018" i="51"/>
  <c r="I592010" i="51"/>
  <c r="I592002" i="51"/>
  <c r="I591994" i="51"/>
  <c r="I591986" i="51"/>
  <c r="I591978" i="51"/>
  <c r="I591970" i="51"/>
  <c r="I591962" i="51"/>
  <c r="I591954" i="51"/>
  <c r="I591946" i="51"/>
  <c r="I591938" i="51"/>
  <c r="I591930" i="51"/>
  <c r="I591922" i="51"/>
  <c r="I591914" i="51"/>
  <c r="I591906" i="51"/>
  <c r="I591898" i="51"/>
  <c r="I591890" i="51"/>
  <c r="I591882" i="51"/>
  <c r="I591874" i="51"/>
  <c r="I591866" i="51"/>
  <c r="I591858" i="51"/>
  <c r="I591850" i="51"/>
  <c r="I591842" i="51"/>
  <c r="I591834" i="51"/>
  <c r="I591826" i="51"/>
  <c r="I591818" i="51"/>
  <c r="I591810" i="51"/>
  <c r="I591802" i="51"/>
  <c r="I591794" i="51"/>
  <c r="I591786" i="51"/>
  <c r="I591778" i="51"/>
  <c r="I591770" i="51"/>
  <c r="I591762" i="51"/>
  <c r="I591754" i="51"/>
  <c r="I591746" i="51"/>
  <c r="I591738" i="51"/>
  <c r="I591730" i="51"/>
  <c r="I591722" i="51"/>
  <c r="I591714" i="51"/>
  <c r="I591706" i="51"/>
  <c r="I591698" i="51"/>
  <c r="I591690" i="51"/>
  <c r="I591682" i="51"/>
  <c r="I591674" i="51"/>
  <c r="I591666" i="51"/>
  <c r="I591658" i="51"/>
  <c r="I591650" i="51"/>
  <c r="I591642" i="51"/>
  <c r="I591634" i="51"/>
  <c r="I591626" i="51"/>
  <c r="I591618" i="51"/>
  <c r="I591610" i="51"/>
  <c r="I591602" i="51"/>
  <c r="I591594" i="51"/>
  <c r="I591586" i="51"/>
  <c r="I591578" i="51"/>
  <c r="I591570" i="51"/>
  <c r="I591562" i="51"/>
  <c r="I591554" i="51"/>
  <c r="I591546" i="51"/>
  <c r="I591538" i="51"/>
  <c r="I591530" i="51"/>
  <c r="I591522" i="51"/>
  <c r="I591514" i="51"/>
  <c r="I591506" i="51"/>
  <c r="I591498" i="51"/>
  <c r="I591490" i="51"/>
  <c r="I591482" i="51"/>
  <c r="I591474" i="51"/>
  <c r="I591466" i="51"/>
  <c r="I591458" i="51"/>
  <c r="I591450" i="51"/>
  <c r="I591442" i="51"/>
  <c r="I591434" i="51"/>
  <c r="I591426" i="51"/>
  <c r="I591418" i="51"/>
  <c r="I591410" i="51"/>
  <c r="I591402" i="51"/>
  <c r="I591394" i="51"/>
  <c r="I591386" i="51"/>
  <c r="I591378" i="51"/>
  <c r="I591370" i="51"/>
  <c r="I591362" i="51"/>
  <c r="I591354" i="51"/>
  <c r="I591346" i="51"/>
  <c r="I591338" i="51"/>
  <c r="I591330" i="51"/>
  <c r="I591322" i="51"/>
  <c r="I591314" i="51"/>
  <c r="I591306" i="51"/>
  <c r="I591298" i="51"/>
  <c r="I591290" i="51"/>
  <c r="I591282" i="51"/>
  <c r="I591274" i="51"/>
  <c r="I591266" i="51"/>
  <c r="I591258" i="51"/>
  <c r="I591250" i="51"/>
  <c r="I591242" i="51"/>
  <c r="I591234" i="51"/>
  <c r="I591226" i="51"/>
  <c r="I591218" i="51"/>
  <c r="I591210" i="51"/>
  <c r="I591202" i="51"/>
  <c r="I591194" i="51"/>
  <c r="I591186" i="51"/>
  <c r="I591178" i="51"/>
  <c r="I591170" i="51"/>
  <c r="I591162" i="51"/>
  <c r="I591154" i="51"/>
  <c r="I591146" i="51"/>
  <c r="I591138" i="51"/>
  <c r="I591130" i="51"/>
  <c r="I591122" i="51"/>
  <c r="I591114" i="51"/>
  <c r="I591106" i="51"/>
  <c r="I591098" i="51"/>
  <c r="I591090" i="51"/>
  <c r="I591082" i="51"/>
  <c r="I591074" i="51"/>
  <c r="I591066" i="51"/>
  <c r="I591058" i="51"/>
  <c r="I591050" i="51"/>
  <c r="I591042" i="51"/>
  <c r="I591034" i="51"/>
  <c r="I591026" i="51"/>
  <c r="I591018" i="51"/>
  <c r="I591010" i="51"/>
  <c r="I591002" i="51"/>
  <c r="I590994" i="51"/>
  <c r="I590986" i="51"/>
  <c r="I590978" i="51"/>
  <c r="I590970" i="51"/>
  <c r="I590962" i="51"/>
  <c r="I590954" i="51"/>
  <c r="I590946" i="51"/>
  <c r="I590938" i="51"/>
  <c r="I590930" i="51"/>
  <c r="I590922" i="51"/>
  <c r="I590914" i="51"/>
  <c r="I590906" i="51"/>
  <c r="I590898" i="51"/>
  <c r="I590890" i="51"/>
  <c r="I590882" i="51"/>
  <c r="I590874" i="51"/>
  <c r="I590866" i="51"/>
  <c r="I590858" i="51"/>
  <c r="I590850" i="51"/>
  <c r="I590842" i="51"/>
  <c r="I590834" i="51"/>
  <c r="I590826" i="51"/>
  <c r="I590818" i="51"/>
  <c r="I590810" i="51"/>
  <c r="I590802" i="51"/>
  <c r="I590794" i="51"/>
  <c r="I590786" i="51"/>
  <c r="I590778" i="51"/>
  <c r="I590770" i="51"/>
  <c r="I590762" i="51"/>
  <c r="I590754" i="51"/>
  <c r="I590746" i="51"/>
  <c r="I590738" i="51"/>
  <c r="I590730" i="51"/>
  <c r="I590722" i="51"/>
  <c r="I590714" i="51"/>
  <c r="I590706" i="51"/>
  <c r="I590698" i="51"/>
  <c r="I590690" i="51"/>
  <c r="I590682" i="51"/>
  <c r="I590674" i="51"/>
  <c r="I590666" i="51"/>
  <c r="I590658" i="51"/>
  <c r="I590650" i="51"/>
  <c r="I590642" i="51"/>
  <c r="I590634" i="51"/>
  <c r="I590626" i="51"/>
  <c r="I590618" i="51"/>
  <c r="I590610" i="51"/>
  <c r="I590602" i="51"/>
  <c r="I590594" i="51"/>
  <c r="I590586" i="51"/>
  <c r="I590578" i="51"/>
  <c r="I590570" i="51"/>
  <c r="I590562" i="51"/>
  <c r="I590554" i="51"/>
  <c r="I590546" i="51"/>
  <c r="I590538" i="51"/>
  <c r="I590530" i="51"/>
  <c r="I590522" i="51"/>
  <c r="I590514" i="51"/>
  <c r="I590506" i="51"/>
  <c r="I590498" i="51"/>
  <c r="I590490" i="51"/>
  <c r="I590482" i="51"/>
  <c r="I590474" i="51"/>
  <c r="I590466" i="51"/>
  <c r="I590458" i="51"/>
  <c r="I590450" i="51"/>
  <c r="I590442" i="51"/>
  <c r="I590434" i="51"/>
  <c r="I590426" i="51"/>
  <c r="I590418" i="51"/>
  <c r="I590410" i="51"/>
  <c r="I590402" i="51"/>
  <c r="I590394" i="51"/>
  <c r="I590386" i="51"/>
  <c r="I590378" i="51"/>
  <c r="I590370" i="51"/>
  <c r="I590362" i="51"/>
  <c r="I590354" i="51"/>
  <c r="I590346" i="51"/>
  <c r="I590338" i="51"/>
  <c r="I590330" i="51"/>
  <c r="I590322" i="51"/>
  <c r="I590314" i="51"/>
  <c r="I590306" i="51"/>
  <c r="I590298" i="51"/>
  <c r="I590290" i="51"/>
  <c r="I590282" i="51"/>
  <c r="I590274" i="51"/>
  <c r="I590266" i="51"/>
  <c r="I590258" i="51"/>
  <c r="I590250" i="51"/>
  <c r="I590242" i="51"/>
  <c r="I590234" i="51"/>
  <c r="I590226" i="51"/>
  <c r="I590218" i="51"/>
  <c r="I590210" i="51"/>
  <c r="I590202" i="51"/>
  <c r="I590194" i="51"/>
  <c r="I590186" i="51"/>
  <c r="I590178" i="51"/>
  <c r="I590170" i="51"/>
  <c r="I590162" i="51"/>
  <c r="I590154" i="51"/>
  <c r="I590146" i="51"/>
  <c r="I590138" i="51"/>
  <c r="I590130" i="51"/>
  <c r="I590122" i="51"/>
  <c r="I590114" i="51"/>
  <c r="I590106" i="51"/>
  <c r="I590098" i="51"/>
  <c r="I590090" i="51"/>
  <c r="I590082" i="51"/>
  <c r="I590074" i="51"/>
  <c r="I590066" i="51"/>
  <c r="I590058" i="51"/>
  <c r="I590050" i="51"/>
  <c r="I590042" i="51"/>
  <c r="I590034" i="51"/>
  <c r="I590026" i="51"/>
  <c r="I590018" i="51"/>
  <c r="I590010" i="51"/>
  <c r="I590002" i="51"/>
  <c r="I589994" i="51"/>
  <c r="I589986" i="51"/>
  <c r="I589978" i="51"/>
  <c r="I589970" i="51"/>
  <c r="I589962" i="51"/>
  <c r="I589954" i="51"/>
  <c r="I589946" i="51"/>
  <c r="I589938" i="51"/>
  <c r="I589930" i="51"/>
  <c r="I589922" i="51"/>
  <c r="I589914" i="51"/>
  <c r="I589906" i="51"/>
  <c r="I589898" i="51"/>
  <c r="I589890" i="51"/>
  <c r="I589882" i="51"/>
  <c r="I589874" i="51"/>
  <c r="I589866" i="51"/>
  <c r="I589858" i="51"/>
  <c r="I589850" i="51"/>
  <c r="I589842" i="51"/>
  <c r="I589834" i="51"/>
  <c r="I589826" i="51"/>
  <c r="I589818" i="51"/>
  <c r="I589810" i="51"/>
  <c r="I589802" i="51"/>
  <c r="I589794" i="51"/>
  <c r="I589786" i="51"/>
  <c r="I589778" i="51"/>
  <c r="I589770" i="51"/>
  <c r="I589762" i="51"/>
  <c r="I589754" i="51"/>
  <c r="I589746" i="51"/>
  <c r="I589738" i="51"/>
  <c r="I589730" i="51"/>
  <c r="I589722" i="51"/>
  <c r="I589714" i="51"/>
  <c r="I589706" i="51"/>
  <c r="I589698" i="51"/>
  <c r="I589690" i="51"/>
  <c r="I589682" i="51"/>
  <c r="I589674" i="51"/>
  <c r="I589666" i="51"/>
  <c r="I589658" i="51"/>
  <c r="I589650" i="51"/>
  <c r="I589642" i="51"/>
  <c r="I589634" i="51"/>
  <c r="I589626" i="51"/>
  <c r="I589618" i="51"/>
  <c r="I589610" i="51"/>
  <c r="I589602" i="51"/>
  <c r="I589594" i="51"/>
  <c r="I589586" i="51"/>
  <c r="I589578" i="51"/>
  <c r="I589570" i="51"/>
  <c r="I589562" i="51"/>
  <c r="I589554" i="51"/>
  <c r="I589546" i="51"/>
  <c r="I589538" i="51"/>
  <c r="I589530" i="51"/>
  <c r="I589522" i="51"/>
  <c r="I589514" i="51"/>
  <c r="I589506" i="51"/>
  <c r="I589498" i="51"/>
  <c r="I589490" i="51"/>
  <c r="I589482" i="51"/>
  <c r="I589474" i="51"/>
  <c r="I589466" i="51"/>
  <c r="I589458" i="51"/>
  <c r="I589450" i="51"/>
  <c r="I589442" i="51"/>
  <c r="I589434" i="51"/>
  <c r="I589426" i="51"/>
  <c r="I589418" i="51"/>
  <c r="I589410" i="51"/>
  <c r="I589402" i="51"/>
  <c r="I589394" i="51"/>
  <c r="I589386" i="51"/>
  <c r="I589378" i="51"/>
  <c r="I589370" i="51"/>
  <c r="I589362" i="51"/>
  <c r="I589354" i="51"/>
  <c r="I589346" i="51"/>
  <c r="I589338" i="51"/>
  <c r="I589330" i="51"/>
  <c r="I589322" i="51"/>
  <c r="I589314" i="51"/>
  <c r="I589306" i="51"/>
  <c r="I589298" i="51"/>
  <c r="I589290" i="51"/>
  <c r="I589282" i="51"/>
  <c r="I589274" i="51"/>
  <c r="I589266" i="51"/>
  <c r="I589258" i="51"/>
  <c r="I589250" i="51"/>
  <c r="I589242" i="51"/>
  <c r="I589234" i="51"/>
  <c r="I589226" i="51"/>
  <c r="I589218" i="51"/>
  <c r="I589210" i="51"/>
  <c r="I589202" i="51"/>
  <c r="I589194" i="51"/>
  <c r="I589186" i="51"/>
  <c r="I589178" i="51"/>
  <c r="I589170" i="51"/>
  <c r="I589162" i="51"/>
  <c r="I589154" i="51"/>
  <c r="I589146" i="51"/>
  <c r="I589138" i="51"/>
  <c r="I589130" i="51"/>
  <c r="I589122" i="51"/>
  <c r="I589114" i="51"/>
  <c r="I589106" i="51"/>
  <c r="I589098" i="51"/>
  <c r="I589090" i="51"/>
  <c r="I589082" i="51"/>
  <c r="I589074" i="51"/>
  <c r="I589066" i="51"/>
  <c r="I589058" i="51"/>
  <c r="I589050" i="51"/>
  <c r="I589042" i="51"/>
  <c r="I589034" i="51"/>
  <c r="I589026" i="51"/>
  <c r="I589018" i="51"/>
  <c r="I589010" i="51"/>
  <c r="I589002" i="51"/>
  <c r="I588994" i="51"/>
  <c r="I588986" i="51"/>
  <c r="I588978" i="51"/>
  <c r="I588970" i="51"/>
  <c r="I588962" i="51"/>
  <c r="I588954" i="51"/>
  <c r="I588946" i="51"/>
  <c r="I588938" i="51"/>
  <c r="I588930" i="51"/>
  <c r="I588922" i="51"/>
  <c r="I588914" i="51"/>
  <c r="I588906" i="51"/>
  <c r="I588898" i="51"/>
  <c r="I588890" i="51"/>
  <c r="I588882" i="51"/>
  <c r="I588874" i="51"/>
  <c r="I588866" i="51"/>
  <c r="I588858" i="51"/>
  <c r="I588850" i="51"/>
  <c r="I588842" i="51"/>
  <c r="I588834" i="51"/>
  <c r="I588826" i="51"/>
  <c r="I588818" i="51"/>
  <c r="I588810" i="51"/>
  <c r="I588802" i="51"/>
  <c r="I588794" i="51"/>
  <c r="I588786" i="51"/>
  <c r="I588778" i="51"/>
  <c r="I588770" i="51"/>
  <c r="I588762" i="51"/>
  <c r="I588754" i="51"/>
  <c r="I588746" i="51"/>
  <c r="I588738" i="51"/>
  <c r="I588730" i="51"/>
  <c r="I588722" i="51"/>
  <c r="I588714" i="51"/>
  <c r="I588706" i="51"/>
  <c r="I588698" i="51"/>
  <c r="I588690" i="51"/>
  <c r="I588682" i="51"/>
  <c r="I588674" i="51"/>
  <c r="I588666" i="51"/>
  <c r="I588658" i="51"/>
  <c r="I588650" i="51"/>
  <c r="I588642" i="51"/>
  <c r="I588634" i="51"/>
  <c r="I588626" i="51"/>
  <c r="I588618" i="51"/>
  <c r="I588610" i="51"/>
  <c r="I588602" i="51"/>
  <c r="I588594" i="51"/>
  <c r="I588586" i="51"/>
  <c r="I588578" i="51"/>
  <c r="I588570" i="51"/>
  <c r="I588562" i="51"/>
  <c r="I588554" i="51"/>
  <c r="I588546" i="51"/>
  <c r="I588538" i="51"/>
  <c r="I588530" i="51"/>
  <c r="I588522" i="51"/>
  <c r="I588514" i="51"/>
  <c r="I588506" i="51"/>
  <c r="I588498" i="51"/>
  <c r="I588490" i="51"/>
  <c r="I588482" i="51"/>
  <c r="I588474" i="51"/>
  <c r="I588466" i="51"/>
  <c r="I588458" i="51"/>
  <c r="I588450" i="51"/>
  <c r="I588442" i="51"/>
  <c r="I588434" i="51"/>
  <c r="I588426" i="51"/>
  <c r="I588418" i="51"/>
  <c r="I588410" i="51"/>
  <c r="I588402" i="51"/>
  <c r="I588394" i="51"/>
  <c r="I588386" i="51"/>
  <c r="I588378" i="51"/>
  <c r="I588370" i="51"/>
  <c r="I588362" i="51"/>
  <c r="I588354" i="51"/>
  <c r="I588346" i="51"/>
  <c r="I588338" i="51"/>
  <c r="I588330" i="51"/>
  <c r="I588322" i="51"/>
  <c r="I588314" i="51"/>
  <c r="I588306" i="51"/>
  <c r="I588298" i="51"/>
  <c r="I588290" i="51"/>
  <c r="I588282" i="51"/>
  <c r="I588274" i="51"/>
  <c r="I588266" i="51"/>
  <c r="I588258" i="51"/>
  <c r="I588250" i="51"/>
  <c r="I588242" i="51"/>
  <c r="I588234" i="51"/>
  <c r="I588226" i="51"/>
  <c r="I588218" i="51"/>
  <c r="I588210" i="51"/>
  <c r="I588202" i="51"/>
  <c r="I588194" i="51"/>
  <c r="I588186" i="51"/>
  <c r="I588178" i="51"/>
  <c r="I588170" i="51"/>
  <c r="I588162" i="51"/>
  <c r="I588154" i="51"/>
  <c r="I588146" i="51"/>
  <c r="I588138" i="51"/>
  <c r="I588130" i="51"/>
  <c r="I588122" i="51"/>
  <c r="I588114" i="51"/>
  <c r="I588106" i="51"/>
  <c r="I588098" i="51"/>
  <c r="I588090" i="51"/>
  <c r="I588082" i="51"/>
  <c r="I588074" i="51"/>
  <c r="I588066" i="51"/>
  <c r="I588058" i="51"/>
  <c r="I588050" i="51"/>
  <c r="I588042" i="51"/>
  <c r="I588034" i="51"/>
  <c r="I588026" i="51"/>
  <c r="I588018" i="51"/>
  <c r="I588010" i="51"/>
  <c r="I588002" i="51"/>
  <c r="I587994" i="51"/>
  <c r="I587986" i="51"/>
  <c r="I587978" i="51"/>
  <c r="I587970" i="51"/>
  <c r="I587962" i="51"/>
  <c r="I587954" i="51"/>
  <c r="I587946" i="51"/>
  <c r="I587938" i="51"/>
  <c r="I587930" i="51"/>
  <c r="I587922" i="51"/>
  <c r="I587914" i="51"/>
  <c r="I587906" i="51"/>
  <c r="I587898" i="51"/>
  <c r="I587890" i="51"/>
  <c r="I587882" i="51"/>
  <c r="I587874" i="51"/>
  <c r="I587866" i="51"/>
  <c r="I587858" i="51"/>
  <c r="I587850" i="51"/>
  <c r="I587842" i="51"/>
  <c r="I587834" i="51"/>
  <c r="I587826" i="51"/>
  <c r="I587818" i="51"/>
  <c r="I587810" i="51"/>
  <c r="I587802" i="51"/>
  <c r="I587794" i="51"/>
  <c r="I587786" i="51"/>
  <c r="I587778" i="51"/>
  <c r="I587770" i="51"/>
  <c r="I587762" i="51"/>
  <c r="I587754" i="51"/>
  <c r="I587746" i="51"/>
  <c r="I587738" i="51"/>
  <c r="I587730" i="51"/>
  <c r="I587722" i="51"/>
  <c r="I587714" i="51"/>
  <c r="I587706" i="51"/>
  <c r="I587698" i="51"/>
  <c r="I587690" i="51"/>
  <c r="I587682" i="51"/>
  <c r="I587674" i="51"/>
  <c r="I587666" i="51"/>
  <c r="I587658" i="51"/>
  <c r="I587650" i="51"/>
  <c r="I587642" i="51"/>
  <c r="I587634" i="51"/>
  <c r="I587626" i="51"/>
  <c r="I587618" i="51"/>
  <c r="I587610" i="51"/>
  <c r="I587602" i="51"/>
  <c r="I587594" i="51"/>
  <c r="I587586" i="51"/>
  <c r="I587578" i="51"/>
  <c r="I587570" i="51"/>
  <c r="I587562" i="51"/>
  <c r="I587554" i="51"/>
  <c r="I587546" i="51"/>
  <c r="I587538" i="51"/>
  <c r="I587530" i="51"/>
  <c r="I587522" i="51"/>
  <c r="I587514" i="51"/>
  <c r="I587506" i="51"/>
  <c r="I587498" i="51"/>
  <c r="I587490" i="51"/>
  <c r="I587482" i="51"/>
  <c r="I587474" i="51"/>
  <c r="I587466" i="51"/>
  <c r="I587458" i="51"/>
  <c r="I587450" i="51"/>
  <c r="I587442" i="51"/>
  <c r="I587434" i="51"/>
  <c r="I587426" i="51"/>
  <c r="I587418" i="51"/>
  <c r="I587410" i="51"/>
  <c r="I587402" i="51"/>
  <c r="I587394" i="51"/>
  <c r="I587386" i="51"/>
  <c r="I587378" i="51"/>
  <c r="I587370" i="51"/>
  <c r="I587362" i="51"/>
  <c r="I587354" i="51"/>
  <c r="I587346" i="51"/>
  <c r="I587338" i="51"/>
  <c r="I587330" i="51"/>
  <c r="I587322" i="51"/>
  <c r="I587314" i="51"/>
  <c r="I587306" i="51"/>
  <c r="I587298" i="51"/>
  <c r="I587290" i="51"/>
  <c r="I587282" i="51"/>
  <c r="I587274" i="51"/>
  <c r="I587266" i="51"/>
  <c r="I587258" i="51"/>
  <c r="I587250" i="51"/>
  <c r="I587242" i="51"/>
  <c r="I587234" i="51"/>
  <c r="I587226" i="51"/>
  <c r="I587218" i="51"/>
  <c r="I587210" i="51"/>
  <c r="I587202" i="51"/>
  <c r="I587194" i="51"/>
  <c r="I587186" i="51"/>
  <c r="I587178" i="51"/>
  <c r="I587170" i="51"/>
  <c r="I587162" i="51"/>
  <c r="I587154" i="51"/>
  <c r="I587146" i="51"/>
  <c r="I587138" i="51"/>
  <c r="I587130" i="51"/>
  <c r="I587122" i="51"/>
  <c r="I587114" i="51"/>
  <c r="I587106" i="51"/>
  <c r="I587098" i="51"/>
  <c r="I587090" i="51"/>
  <c r="I587082" i="51"/>
  <c r="I587074" i="51"/>
  <c r="I587066" i="51"/>
  <c r="I587058" i="51"/>
  <c r="I587050" i="51"/>
  <c r="I587042" i="51"/>
  <c r="I587034" i="51"/>
  <c r="I587026" i="51"/>
  <c r="I587018" i="51"/>
  <c r="I587010" i="51"/>
  <c r="I587002" i="51"/>
  <c r="I586994" i="51"/>
  <c r="I586986" i="51"/>
  <c r="I586978" i="51"/>
  <c r="I586970" i="51"/>
  <c r="I586962" i="51"/>
  <c r="I586954" i="51"/>
  <c r="I586946" i="51"/>
  <c r="I586938" i="51"/>
  <c r="I586930" i="51"/>
  <c r="I586922" i="51"/>
  <c r="I586914" i="51"/>
  <c r="I586906" i="51"/>
  <c r="I586898" i="51"/>
  <c r="I586890" i="51"/>
  <c r="I586882" i="51"/>
  <c r="I586874" i="51"/>
  <c r="I586866" i="51"/>
  <c r="I586858" i="51"/>
  <c r="I586850" i="51"/>
  <c r="I586842" i="51"/>
  <c r="I586834" i="51"/>
  <c r="I586826" i="51"/>
  <c r="I586818" i="51"/>
  <c r="I586810" i="51"/>
  <c r="I586802" i="51"/>
  <c r="I586794" i="51"/>
  <c r="I586786" i="51"/>
  <c r="I586778" i="51"/>
  <c r="I586770" i="51"/>
  <c r="I586762" i="51"/>
  <c r="I586754" i="51"/>
  <c r="I586746" i="51"/>
  <c r="I586738" i="51"/>
  <c r="I586730" i="51"/>
  <c r="I586722" i="51"/>
  <c r="I586714" i="51"/>
  <c r="I586706" i="51"/>
  <c r="I586698" i="51"/>
  <c r="I586690" i="51"/>
  <c r="I586682" i="51"/>
  <c r="I586674" i="51"/>
  <c r="I586666" i="51"/>
  <c r="I586658" i="51"/>
  <c r="I586650" i="51"/>
  <c r="I586642" i="51"/>
  <c r="I586634" i="51"/>
  <c r="I586626" i="51"/>
  <c r="I586618" i="51"/>
  <c r="I586610" i="51"/>
  <c r="I586602" i="51"/>
  <c r="I586594" i="51"/>
  <c r="I586586" i="51"/>
  <c r="I586578" i="51"/>
  <c r="I586570" i="51"/>
  <c r="I586562" i="51"/>
  <c r="I586554" i="51"/>
  <c r="I586546" i="51"/>
  <c r="I586538" i="51"/>
  <c r="I586530" i="51"/>
  <c r="I586522" i="51"/>
  <c r="I586514" i="51"/>
  <c r="I586506" i="51"/>
  <c r="I586498" i="51"/>
  <c r="I586490" i="51"/>
  <c r="I586482" i="51"/>
  <c r="I586474" i="51"/>
  <c r="I586466" i="51"/>
  <c r="I586458" i="51"/>
  <c r="I586450" i="51"/>
  <c r="I586442" i="51"/>
  <c r="I586434" i="51"/>
  <c r="I586426" i="51"/>
  <c r="I586418" i="51"/>
  <c r="I586410" i="51"/>
  <c r="I586402" i="51"/>
  <c r="I586394" i="51"/>
  <c r="I586386" i="51"/>
  <c r="I586378" i="51"/>
  <c r="I586370" i="51"/>
  <c r="I586362" i="51"/>
  <c r="I586354" i="51"/>
  <c r="I586346" i="51"/>
  <c r="I586338" i="51"/>
  <c r="I586330" i="51"/>
  <c r="I586322" i="51"/>
  <c r="I586314" i="51"/>
  <c r="I586306" i="51"/>
  <c r="I586298" i="51"/>
  <c r="I586290" i="51"/>
  <c r="I586282" i="51"/>
  <c r="I586274" i="51"/>
  <c r="I586266" i="51"/>
  <c r="I586258" i="51"/>
  <c r="I586250" i="51"/>
  <c r="I586242" i="51"/>
  <c r="I586234" i="51"/>
  <c r="I586226" i="51"/>
  <c r="I586218" i="51"/>
  <c r="I586210" i="51"/>
  <c r="I586202" i="51"/>
  <c r="I586194" i="51"/>
  <c r="I586186" i="51"/>
  <c r="I586178" i="51"/>
  <c r="I586170" i="51"/>
  <c r="I586162" i="51"/>
  <c r="I586154" i="51"/>
  <c r="I586146" i="51"/>
  <c r="I586138" i="51"/>
  <c r="I586130" i="51"/>
  <c r="I586122" i="51"/>
  <c r="I586114" i="51"/>
  <c r="I586106" i="51"/>
  <c r="I586098" i="51"/>
  <c r="I586090" i="51"/>
  <c r="I586082" i="51"/>
  <c r="I586074" i="51"/>
  <c r="I586066" i="51"/>
  <c r="I586058" i="51"/>
  <c r="I586050" i="51"/>
  <c r="I586042" i="51"/>
  <c r="I586034" i="51"/>
  <c r="I586026" i="51"/>
  <c r="I586018" i="51"/>
  <c r="I586010" i="51"/>
  <c r="I586002" i="51"/>
  <c r="I585994" i="51"/>
  <c r="I585986" i="51"/>
  <c r="I585978" i="51"/>
  <c r="I585970" i="51"/>
  <c r="I585962" i="51"/>
  <c r="I585954" i="51"/>
  <c r="I585946" i="51"/>
  <c r="I585938" i="51"/>
  <c r="I585930" i="51"/>
  <c r="I585922" i="51"/>
  <c r="I585914" i="51"/>
  <c r="I585906" i="51"/>
  <c r="I585898" i="51"/>
  <c r="I585890" i="51"/>
  <c r="I585882" i="51"/>
  <c r="I585874" i="51"/>
  <c r="I585866" i="51"/>
  <c r="I585858" i="51"/>
  <c r="I585850" i="51"/>
  <c r="I585842" i="51"/>
  <c r="I585834" i="51"/>
  <c r="I585826" i="51"/>
  <c r="I585818" i="51"/>
  <c r="I585810" i="51"/>
  <c r="I585802" i="51"/>
  <c r="I585794" i="51"/>
  <c r="I585786" i="51"/>
  <c r="I585778" i="51"/>
  <c r="I585770" i="51"/>
  <c r="I585762" i="51"/>
  <c r="I585754" i="51"/>
  <c r="I585746" i="51"/>
  <c r="I585738" i="51"/>
  <c r="I585730" i="51"/>
  <c r="I585722" i="51"/>
  <c r="I585714" i="51"/>
  <c r="I585706" i="51"/>
  <c r="I585698" i="51"/>
  <c r="I585690" i="51"/>
  <c r="I585682" i="51"/>
  <c r="I585674" i="51"/>
  <c r="I585666" i="51"/>
  <c r="I585658" i="51"/>
  <c r="I585650" i="51"/>
  <c r="I585642" i="51"/>
  <c r="I585634" i="51"/>
  <c r="I585626" i="51"/>
  <c r="I585618" i="51"/>
  <c r="I585610" i="51"/>
  <c r="I585602" i="51"/>
  <c r="I585594" i="51"/>
  <c r="I585586" i="51"/>
  <c r="I585578" i="51"/>
  <c r="I585570" i="51"/>
  <c r="I585562" i="51"/>
  <c r="I585554" i="51"/>
  <c r="I585546" i="51"/>
  <c r="I585538" i="51"/>
  <c r="I585530" i="51"/>
  <c r="I585522" i="51"/>
  <c r="I585514" i="51"/>
  <c r="I585506" i="51"/>
  <c r="I585498" i="51"/>
  <c r="I585490" i="51"/>
  <c r="I585482" i="51"/>
  <c r="I585474" i="51"/>
  <c r="I585466" i="51"/>
  <c r="I585458" i="51"/>
  <c r="I585450" i="51"/>
  <c r="I585442" i="51"/>
  <c r="I585434" i="51"/>
  <c r="I585426" i="51"/>
  <c r="I585418" i="51"/>
  <c r="I585410" i="51"/>
  <c r="I585402" i="51"/>
  <c r="I585394" i="51"/>
  <c r="I585386" i="51"/>
  <c r="I585378" i="51"/>
  <c r="I585370" i="51"/>
  <c r="I585362" i="51"/>
  <c r="I585354" i="51"/>
  <c r="I585346" i="51"/>
  <c r="I585338" i="51"/>
  <c r="I585330" i="51"/>
  <c r="I585322" i="51"/>
  <c r="I585314" i="51"/>
  <c r="I585306" i="51"/>
  <c r="I585298" i="51"/>
  <c r="I585290" i="51"/>
  <c r="I585282" i="51"/>
  <c r="I585274" i="51"/>
  <c r="I585266" i="51"/>
  <c r="I585258" i="51"/>
  <c r="I585250" i="51"/>
  <c r="I585242" i="51"/>
  <c r="I585234" i="51"/>
  <c r="I585226" i="51"/>
  <c r="I585218" i="51"/>
  <c r="I585210" i="51"/>
  <c r="I585202" i="51"/>
  <c r="I585194" i="51"/>
  <c r="I585186" i="51"/>
  <c r="I585178" i="51"/>
  <c r="I585170" i="51"/>
  <c r="I585162" i="51"/>
  <c r="I585154" i="51"/>
  <c r="I585146" i="51"/>
  <c r="I585138" i="51"/>
  <c r="I585130" i="51"/>
  <c r="I585122" i="51"/>
  <c r="I585114" i="51"/>
  <c r="I585106" i="51"/>
  <c r="I585098" i="51"/>
  <c r="I585090" i="51"/>
  <c r="I585082" i="51"/>
  <c r="I585074" i="51"/>
  <c r="I585066" i="51"/>
  <c r="I585058" i="51"/>
  <c r="I585050" i="51"/>
  <c r="I585042" i="51"/>
  <c r="I585034" i="51"/>
  <c r="I585026" i="51"/>
  <c r="I585018" i="51"/>
  <c r="I585010" i="51"/>
  <c r="I585002" i="51"/>
  <c r="I584994" i="51"/>
  <c r="I584986" i="51"/>
  <c r="I584978" i="51"/>
  <c r="I584970" i="51"/>
  <c r="I584962" i="51"/>
  <c r="I584954" i="51"/>
  <c r="I584946" i="51"/>
  <c r="I584938" i="51"/>
  <c r="I584930" i="51"/>
  <c r="I584922" i="51"/>
  <c r="I584914" i="51"/>
  <c r="I584906" i="51"/>
  <c r="I584898" i="51"/>
  <c r="I584890" i="51"/>
  <c r="I584882" i="51"/>
  <c r="I584874" i="51"/>
  <c r="I584866" i="51"/>
  <c r="I584858" i="51"/>
  <c r="I584850" i="51"/>
  <c r="I584842" i="51"/>
  <c r="I584834" i="51"/>
  <c r="I584826" i="51"/>
  <c r="I584818" i="51"/>
  <c r="I584810" i="51"/>
  <c r="I584802" i="51"/>
  <c r="I584794" i="51"/>
  <c r="I584786" i="51"/>
  <c r="I584778" i="51"/>
  <c r="I584770" i="51"/>
  <c r="I584762" i="51"/>
  <c r="I584754" i="51"/>
  <c r="I584746" i="51"/>
  <c r="I584738" i="51"/>
  <c r="I584730" i="51"/>
  <c r="I584722" i="51"/>
  <c r="I584714" i="51"/>
  <c r="I584706" i="51"/>
  <c r="I584698" i="51"/>
  <c r="I584690" i="51"/>
  <c r="I584682" i="51"/>
  <c r="I584674" i="51"/>
  <c r="I584666" i="51"/>
  <c r="I584658" i="51"/>
  <c r="I584650" i="51"/>
  <c r="I584642" i="51"/>
  <c r="I584634" i="51"/>
  <c r="I584626" i="51"/>
  <c r="I584618" i="51"/>
  <c r="I584610" i="51"/>
  <c r="I584602" i="51"/>
  <c r="I584594" i="51"/>
  <c r="I584586" i="51"/>
  <c r="I584578" i="51"/>
  <c r="I584570" i="51"/>
  <c r="I584562" i="51"/>
  <c r="I584554" i="51"/>
  <c r="I584546" i="51"/>
  <c r="I584538" i="51"/>
  <c r="I584530" i="51"/>
  <c r="I584522" i="51"/>
  <c r="I584514" i="51"/>
  <c r="I584506" i="51"/>
  <c r="I584498" i="51"/>
  <c r="I584490" i="51"/>
  <c r="I584482" i="51"/>
  <c r="I584474" i="51"/>
  <c r="I584466" i="51"/>
  <c r="I584458" i="51"/>
  <c r="I584450" i="51"/>
  <c r="I584442" i="51"/>
  <c r="I584434" i="51"/>
  <c r="I584426" i="51"/>
  <c r="I584418" i="51"/>
  <c r="I584410" i="51"/>
  <c r="I584402" i="51"/>
  <c r="I584394" i="51"/>
  <c r="I584386" i="51"/>
  <c r="I584378" i="51"/>
  <c r="I584370" i="51"/>
  <c r="I584362" i="51"/>
  <c r="I584354" i="51"/>
  <c r="I584346" i="51"/>
  <c r="I584338" i="51"/>
  <c r="I584330" i="51"/>
  <c r="I584322" i="51"/>
  <c r="I584314" i="51"/>
  <c r="I584306" i="51"/>
  <c r="I584298" i="51"/>
  <c r="I584290" i="51"/>
  <c r="I584282" i="51"/>
  <c r="I584274" i="51"/>
  <c r="I584266" i="51"/>
  <c r="I584258" i="51"/>
  <c r="I584250" i="51"/>
  <c r="I584242" i="51"/>
  <c r="I584234" i="51"/>
  <c r="I584226" i="51"/>
  <c r="I584218" i="51"/>
  <c r="I584210" i="51"/>
  <c r="I584202" i="51"/>
  <c r="I584194" i="51"/>
  <c r="I584186" i="51"/>
  <c r="I584178" i="51"/>
  <c r="I584170" i="51"/>
  <c r="I584162" i="51"/>
  <c r="I584154" i="51"/>
  <c r="I584146" i="51"/>
  <c r="I584138" i="51"/>
  <c r="I584130" i="51"/>
  <c r="I584122" i="51"/>
  <c r="I584114" i="51"/>
  <c r="I584106" i="51"/>
  <c r="I584098" i="51"/>
  <c r="I584090" i="51"/>
  <c r="I584082" i="51"/>
  <c r="I584074" i="51"/>
  <c r="I584066" i="51"/>
  <c r="I584058" i="51"/>
  <c r="I584050" i="51"/>
  <c r="I584042" i="51"/>
  <c r="I584034" i="51"/>
  <c r="I584026" i="51"/>
  <c r="I584018" i="51"/>
  <c r="I584010" i="51"/>
  <c r="I584002" i="51"/>
  <c r="I583994" i="51"/>
  <c r="I583986" i="51"/>
  <c r="I583978" i="51"/>
  <c r="I583970" i="51"/>
  <c r="I583962" i="51"/>
  <c r="I583954" i="51"/>
  <c r="I583946" i="51"/>
  <c r="I583938" i="51"/>
  <c r="I583930" i="51"/>
  <c r="I583922" i="51"/>
  <c r="I583914" i="51"/>
  <c r="I583906" i="51"/>
  <c r="I583898" i="51"/>
  <c r="I583890" i="51"/>
  <c r="I583882" i="51"/>
  <c r="I583874" i="51"/>
  <c r="I583866" i="51"/>
  <c r="I583858" i="51"/>
  <c r="I583850" i="51"/>
  <c r="I583842" i="51"/>
  <c r="I583834" i="51"/>
  <c r="I583826" i="51"/>
  <c r="I583818" i="51"/>
  <c r="I583810" i="51"/>
  <c r="I583802" i="51"/>
  <c r="I583794" i="51"/>
  <c r="I583786" i="51"/>
  <c r="I583778" i="51"/>
  <c r="I583770" i="51"/>
  <c r="I583762" i="51"/>
  <c r="I583754" i="51"/>
  <c r="I583746" i="51"/>
  <c r="I583738" i="51"/>
  <c r="I583730" i="51"/>
  <c r="I583722" i="51"/>
  <c r="I583714" i="51"/>
  <c r="I583706" i="51"/>
  <c r="I583698" i="51"/>
  <c r="I583690" i="51"/>
  <c r="I583682" i="51"/>
  <c r="I583674" i="51"/>
  <c r="I583666" i="51"/>
  <c r="I583658" i="51"/>
  <c r="I583650" i="51"/>
  <c r="I583642" i="51"/>
  <c r="I583634" i="51"/>
  <c r="I583626" i="51"/>
  <c r="I583618" i="51"/>
  <c r="I583610" i="51"/>
  <c r="I583602" i="51"/>
  <c r="I583594" i="51"/>
  <c r="I583586" i="51"/>
  <c r="I583578" i="51"/>
  <c r="I583570" i="51"/>
  <c r="I583562" i="51"/>
  <c r="I583554" i="51"/>
  <c r="I583546" i="51"/>
  <c r="I583538" i="51"/>
  <c r="I583530" i="51"/>
  <c r="I583522" i="51"/>
  <c r="I583514" i="51"/>
  <c r="I583506" i="51"/>
  <c r="I583498" i="51"/>
  <c r="I583490" i="51"/>
  <c r="I583482" i="51"/>
  <c r="I583474" i="51"/>
  <c r="I583466" i="51"/>
  <c r="I583458" i="51"/>
  <c r="I583450" i="51"/>
  <c r="I583442" i="51"/>
  <c r="I583434" i="51"/>
  <c r="I583426" i="51"/>
  <c r="I583418" i="51"/>
  <c r="I583410" i="51"/>
  <c r="I583402" i="51"/>
  <c r="I583394" i="51"/>
  <c r="I583386" i="51"/>
  <c r="I583378" i="51"/>
  <c r="I583370" i="51"/>
  <c r="I583362" i="51"/>
  <c r="I583354" i="51"/>
  <c r="I583346" i="51"/>
  <c r="I583338" i="51"/>
  <c r="I583330" i="51"/>
  <c r="I583322" i="51"/>
  <c r="I583314" i="51"/>
  <c r="I583306" i="51"/>
  <c r="I583298" i="51"/>
  <c r="I583290" i="51"/>
  <c r="I583282" i="51"/>
  <c r="I583274" i="51"/>
  <c r="I583266" i="51"/>
  <c r="I583258" i="51"/>
  <c r="I583250" i="51"/>
  <c r="I583242" i="51"/>
  <c r="I583234" i="51"/>
  <c r="I583226" i="51"/>
  <c r="I583218" i="51"/>
  <c r="I583210" i="51"/>
  <c r="I583202" i="51"/>
  <c r="I583194" i="51"/>
  <c r="I583186" i="51"/>
  <c r="I583178" i="51"/>
  <c r="I583170" i="51"/>
  <c r="I583162" i="51"/>
  <c r="I583154" i="51"/>
  <c r="I583146" i="51"/>
  <c r="I583138" i="51"/>
  <c r="I583130" i="51"/>
  <c r="I583122" i="51"/>
  <c r="I583114" i="51"/>
  <c r="I583106" i="51"/>
  <c r="I583098" i="51"/>
  <c r="I583090" i="51"/>
  <c r="I583082" i="51"/>
  <c r="I583074" i="51"/>
  <c r="I583066" i="51"/>
  <c r="I583058" i="51"/>
  <c r="I583050" i="51"/>
  <c r="I583042" i="51"/>
  <c r="I583034" i="51"/>
  <c r="I583026" i="51"/>
  <c r="I583018" i="51"/>
  <c r="I583010" i="51"/>
  <c r="I583002" i="51"/>
  <c r="I582994" i="51"/>
  <c r="I582986" i="51"/>
  <c r="I582978" i="51"/>
  <c r="I582970" i="51"/>
  <c r="I582962" i="51"/>
  <c r="I582954" i="51"/>
  <c r="I582946" i="51"/>
  <c r="I582938" i="51"/>
  <c r="I582930" i="51"/>
  <c r="I582922" i="51"/>
  <c r="I582914" i="51"/>
  <c r="I582906" i="51"/>
  <c r="I582898" i="51"/>
  <c r="I582890" i="51"/>
  <c r="I582882" i="51"/>
  <c r="I582874" i="51"/>
  <c r="I582866" i="51"/>
  <c r="I582858" i="51"/>
  <c r="I582850" i="51"/>
  <c r="I582842" i="51"/>
  <c r="I582834" i="51"/>
  <c r="I582826" i="51"/>
  <c r="I582818" i="51"/>
  <c r="I582810" i="51"/>
  <c r="I582802" i="51"/>
  <c r="I582794" i="51"/>
  <c r="I582786" i="51"/>
  <c r="I582778" i="51"/>
  <c r="I582770" i="51"/>
  <c r="I582762" i="51"/>
  <c r="I582754" i="51"/>
  <c r="I582746" i="51"/>
  <c r="I582738" i="51"/>
  <c r="I582730" i="51"/>
  <c r="I582722" i="51"/>
  <c r="I582714" i="51"/>
  <c r="I582706" i="51"/>
  <c r="I582698" i="51"/>
  <c r="I582690" i="51"/>
  <c r="I582682" i="51"/>
  <c r="I582674" i="51"/>
  <c r="I582666" i="51"/>
  <c r="I582658" i="51"/>
  <c r="I582650" i="51"/>
  <c r="I582642" i="51"/>
  <c r="I582634" i="51"/>
  <c r="I582626" i="51"/>
  <c r="I582618" i="51"/>
  <c r="I582610" i="51"/>
  <c r="I582602" i="51"/>
  <c r="I582594" i="51"/>
  <c r="I582586" i="51"/>
  <c r="I582578" i="51"/>
  <c r="I582570" i="51"/>
  <c r="I582562" i="51"/>
  <c r="I582554" i="51"/>
  <c r="I582546" i="51"/>
  <c r="I582538" i="51"/>
  <c r="I582530" i="51"/>
  <c r="I582522" i="51"/>
  <c r="I582514" i="51"/>
  <c r="I582506" i="51"/>
  <c r="I582498" i="51"/>
  <c r="I582490" i="51"/>
  <c r="I582482" i="51"/>
  <c r="I582474" i="51"/>
  <c r="I582466" i="51"/>
  <c r="I582458" i="51"/>
  <c r="I582450" i="51"/>
  <c r="I582442" i="51"/>
  <c r="I582434" i="51"/>
  <c r="I582426" i="51"/>
  <c r="I582418" i="51"/>
  <c r="I582410" i="51"/>
  <c r="I582402" i="51"/>
  <c r="I582394" i="51"/>
  <c r="I582386" i="51"/>
  <c r="I582378" i="51"/>
  <c r="I582370" i="51"/>
  <c r="I582362" i="51"/>
  <c r="I582354" i="51"/>
  <c r="I582346" i="51"/>
  <c r="I582338" i="51"/>
  <c r="I582330" i="51"/>
  <c r="I582322" i="51"/>
  <c r="I582314" i="51"/>
  <c r="I582306" i="51"/>
  <c r="I582298" i="51"/>
  <c r="I582290" i="51"/>
  <c r="I582282" i="51"/>
  <c r="I582274" i="51"/>
  <c r="I582266" i="51"/>
  <c r="I582258" i="51"/>
  <c r="I582250" i="51"/>
  <c r="I582242" i="51"/>
  <c r="I582234" i="51"/>
  <c r="I582226" i="51"/>
  <c r="I582218" i="51"/>
  <c r="I582210" i="51"/>
  <c r="I582202" i="51"/>
  <c r="I582194" i="51"/>
  <c r="I582186" i="51"/>
  <c r="I582178" i="51"/>
  <c r="I582170" i="51"/>
  <c r="I582162" i="51"/>
  <c r="I582154" i="51"/>
  <c r="I582146" i="51"/>
  <c r="I582138" i="51"/>
  <c r="I582130" i="51"/>
  <c r="I582122" i="51"/>
  <c r="I582114" i="51"/>
  <c r="I582106" i="51"/>
  <c r="I582098" i="51"/>
  <c r="I582090" i="51"/>
  <c r="I582082" i="51"/>
  <c r="I582074" i="51"/>
  <c r="I582066" i="51"/>
  <c r="I582058" i="51"/>
  <c r="I582050" i="51"/>
  <c r="I582042" i="51"/>
  <c r="I582034" i="51"/>
  <c r="I582026" i="51"/>
  <c r="I582018" i="51"/>
  <c r="I582010" i="51"/>
  <c r="I582002" i="51"/>
  <c r="I581994" i="51"/>
  <c r="I581986" i="51"/>
  <c r="I581978" i="51"/>
  <c r="I581970" i="51"/>
  <c r="I581962" i="51"/>
  <c r="I581954" i="51"/>
  <c r="I581946" i="51"/>
  <c r="I581938" i="51"/>
  <c r="I581930" i="51"/>
  <c r="I581922" i="51"/>
  <c r="I581914" i="51"/>
  <c r="I581906" i="51"/>
  <c r="I581898" i="51"/>
  <c r="I581890" i="51"/>
  <c r="I581882" i="51"/>
  <c r="I581874" i="51"/>
  <c r="I581866" i="51"/>
  <c r="I581858" i="51"/>
  <c r="I581850" i="51"/>
  <c r="I581842" i="51"/>
  <c r="I581834" i="51"/>
  <c r="I581826" i="51"/>
  <c r="I581818" i="51"/>
  <c r="I581810" i="51"/>
  <c r="I581802" i="51"/>
  <c r="I581794" i="51"/>
  <c r="I581786" i="51"/>
  <c r="I581778" i="51"/>
  <c r="I581770" i="51"/>
  <c r="I581762" i="51"/>
  <c r="I581754" i="51"/>
  <c r="I581746" i="51"/>
  <c r="I581738" i="51"/>
  <c r="I581730" i="51"/>
  <c r="I581722" i="51"/>
  <c r="I581714" i="51"/>
  <c r="I581706" i="51"/>
  <c r="I581698" i="51"/>
  <c r="I581690" i="51"/>
  <c r="I581682" i="51"/>
  <c r="I581674" i="51"/>
  <c r="I581666" i="51"/>
  <c r="I581658" i="51"/>
  <c r="I581650" i="51"/>
  <c r="I581642" i="51"/>
  <c r="I581634" i="51"/>
  <c r="I581626" i="51"/>
  <c r="I581618" i="51"/>
  <c r="I581610" i="51"/>
  <c r="I581602" i="51"/>
  <c r="I581594" i="51"/>
  <c r="I581586" i="51"/>
  <c r="I581578" i="51"/>
  <c r="I581570" i="51"/>
  <c r="I581562" i="51"/>
  <c r="I581554" i="51"/>
  <c r="I581546" i="51"/>
  <c r="I581538" i="51"/>
  <c r="I581530" i="51"/>
  <c r="I581522" i="51"/>
  <c r="I581514" i="51"/>
  <c r="I581506" i="51"/>
  <c r="I581498" i="51"/>
  <c r="I581490" i="51"/>
  <c r="I581482" i="51"/>
  <c r="I581474" i="51"/>
  <c r="I581466" i="51"/>
  <c r="I581458" i="51"/>
  <c r="I581450" i="51"/>
  <c r="I581442" i="51"/>
  <c r="I581434" i="51"/>
  <c r="I581426" i="51"/>
  <c r="I581418" i="51"/>
  <c r="I581410" i="51"/>
  <c r="I581402" i="51"/>
  <c r="I581394" i="51"/>
  <c r="I581386" i="51"/>
  <c r="I581378" i="51"/>
  <c r="I581370" i="51"/>
  <c r="I581362" i="51"/>
  <c r="I581354" i="51"/>
  <c r="I581346" i="51"/>
  <c r="I581338" i="51"/>
  <c r="I581330" i="51"/>
  <c r="I581322" i="51"/>
  <c r="I581314" i="51"/>
  <c r="I581306" i="51"/>
  <c r="I581298" i="51"/>
  <c r="I581290" i="51"/>
  <c r="I581282" i="51"/>
  <c r="I581274" i="51"/>
  <c r="I581266" i="51"/>
  <c r="I581258" i="51"/>
  <c r="I581250" i="51"/>
  <c r="I581242" i="51"/>
  <c r="I581234" i="51"/>
  <c r="I581226" i="51"/>
  <c r="I581218" i="51"/>
  <c r="I581210" i="51"/>
  <c r="I581202" i="51"/>
  <c r="I581194" i="51"/>
  <c r="I581186" i="51"/>
  <c r="I581178" i="51"/>
  <c r="I581170" i="51"/>
  <c r="I581162" i="51"/>
  <c r="I581154" i="51"/>
  <c r="I581146" i="51"/>
  <c r="I581138" i="51"/>
  <c r="I581130" i="51"/>
  <c r="I581122" i="51"/>
  <c r="I581114" i="51"/>
  <c r="I581106" i="51"/>
  <c r="I581098" i="51"/>
  <c r="I581090" i="51"/>
  <c r="I581082" i="51"/>
  <c r="I581074" i="51"/>
  <c r="I581066" i="51"/>
  <c r="I581058" i="51"/>
  <c r="I581050" i="51"/>
  <c r="I581042" i="51"/>
  <c r="I581034" i="51"/>
  <c r="I581026" i="51"/>
  <c r="I581018" i="51"/>
  <c r="I581010" i="51"/>
  <c r="I581002" i="51"/>
  <c r="I580994" i="51"/>
  <c r="I580986" i="51"/>
  <c r="I580978" i="51"/>
  <c r="I580970" i="51"/>
  <c r="I580962" i="51"/>
  <c r="I580954" i="51"/>
  <c r="I580946" i="51"/>
  <c r="I580938" i="51"/>
  <c r="I580930" i="51"/>
  <c r="I580922" i="51"/>
  <c r="I580914" i="51"/>
  <c r="I580906" i="51"/>
  <c r="I580898" i="51"/>
  <c r="I580890" i="51"/>
  <c r="I580882" i="51"/>
  <c r="I580874" i="51"/>
  <c r="I580866" i="51"/>
  <c r="I580858" i="51"/>
  <c r="I580850" i="51"/>
  <c r="I580842" i="51"/>
  <c r="I580834" i="51"/>
  <c r="I580826" i="51"/>
  <c r="I580818" i="51"/>
  <c r="I580810" i="51"/>
  <c r="I580802" i="51"/>
  <c r="I580794" i="51"/>
  <c r="I580786" i="51"/>
  <c r="I580778" i="51"/>
  <c r="I580770" i="51"/>
  <c r="I580762" i="51"/>
  <c r="I580754" i="51"/>
  <c r="I580746" i="51"/>
  <c r="I580738" i="51"/>
  <c r="I580730" i="51"/>
  <c r="I580722" i="51"/>
  <c r="I580714" i="51"/>
  <c r="I580706" i="51"/>
  <c r="I580698" i="51"/>
  <c r="I580690" i="51"/>
  <c r="I580682" i="51"/>
  <c r="I580674" i="51"/>
  <c r="I580666" i="51"/>
  <c r="I580658" i="51"/>
  <c r="I580650" i="51"/>
  <c r="I580642" i="51"/>
  <c r="I580634" i="51"/>
  <c r="I580626" i="51"/>
  <c r="I580618" i="51"/>
  <c r="I580610" i="51"/>
  <c r="I580602" i="51"/>
  <c r="I580594" i="51"/>
  <c r="I580586" i="51"/>
  <c r="I580578" i="51"/>
  <c r="I580570" i="51"/>
  <c r="I580562" i="51"/>
  <c r="I580554" i="51"/>
  <c r="I580546" i="51"/>
  <c r="I580538" i="51"/>
  <c r="I580530" i="51"/>
  <c r="I580522" i="51"/>
  <c r="I580514" i="51"/>
  <c r="I580506" i="51"/>
  <c r="I580498" i="51"/>
  <c r="I580490" i="51"/>
  <c r="I580482" i="51"/>
  <c r="I580474" i="51"/>
  <c r="I580466" i="51"/>
  <c r="I580458" i="51"/>
  <c r="I580450" i="51"/>
  <c r="I580442" i="51"/>
  <c r="I580434" i="51"/>
  <c r="I580426" i="51"/>
  <c r="I580418" i="51"/>
  <c r="I580410" i="51"/>
  <c r="I580402" i="51"/>
  <c r="I580394" i="51"/>
  <c r="I580386" i="51"/>
  <c r="I580378" i="51"/>
  <c r="I580370" i="51"/>
  <c r="I580362" i="51"/>
  <c r="I580354" i="51"/>
  <c r="I580346" i="51"/>
  <c r="I580338" i="51"/>
  <c r="I580330" i="51"/>
  <c r="I580322" i="51"/>
  <c r="I580314" i="51"/>
  <c r="I580306" i="51"/>
  <c r="I580298" i="51"/>
  <c r="I580290" i="51"/>
  <c r="I580282" i="51"/>
  <c r="I580274" i="51"/>
  <c r="I580266" i="51"/>
  <c r="I580258" i="51"/>
  <c r="I580250" i="51"/>
  <c r="I580242" i="51"/>
  <c r="I580234" i="51"/>
  <c r="I580226" i="51"/>
  <c r="I580218" i="51"/>
  <c r="I580210" i="51"/>
  <c r="I580202" i="51"/>
  <c r="I580194" i="51"/>
  <c r="I580186" i="51"/>
  <c r="I580178" i="51"/>
  <c r="I580170" i="51"/>
  <c r="I580162" i="51"/>
  <c r="I580154" i="51"/>
  <c r="I580146" i="51"/>
  <c r="I580138" i="51"/>
  <c r="I580130" i="51"/>
  <c r="I580122" i="51"/>
  <c r="I580114" i="51"/>
  <c r="I580106" i="51"/>
  <c r="I580098" i="51"/>
  <c r="I580090" i="51"/>
  <c r="I580082" i="51"/>
  <c r="I580074" i="51"/>
  <c r="I580066" i="51"/>
  <c r="I580058" i="51"/>
  <c r="I580050" i="51"/>
  <c r="I580042" i="51"/>
  <c r="I580034" i="51"/>
  <c r="I580026" i="51"/>
  <c r="I580018" i="51"/>
  <c r="I580010" i="51"/>
  <c r="I580002" i="51"/>
  <c r="I579994" i="51"/>
  <c r="I579986" i="51"/>
  <c r="I579978" i="51"/>
  <c r="I579970" i="51"/>
  <c r="I579962" i="51"/>
  <c r="I579954" i="51"/>
  <c r="I579946" i="51"/>
  <c r="I579938" i="51"/>
  <c r="I579930" i="51"/>
  <c r="I579922" i="51"/>
  <c r="I579914" i="51"/>
  <c r="I579906" i="51"/>
  <c r="I579898" i="51"/>
  <c r="I579890" i="51"/>
  <c r="I579882" i="51"/>
  <c r="I579874" i="51"/>
  <c r="I579866" i="51"/>
  <c r="I579858" i="51"/>
  <c r="I579850" i="51"/>
  <c r="I579842" i="51"/>
  <c r="I579834" i="51"/>
  <c r="I579826" i="51"/>
  <c r="I579818" i="51"/>
  <c r="I579810" i="51"/>
  <c r="I579802" i="51"/>
  <c r="I579794" i="51"/>
  <c r="I579786" i="51"/>
  <c r="I579778" i="51"/>
  <c r="I579770" i="51"/>
  <c r="I579762" i="51"/>
  <c r="I579754" i="51"/>
  <c r="I579746" i="51"/>
  <c r="I579738" i="51"/>
  <c r="I579730" i="51"/>
  <c r="I579722" i="51"/>
  <c r="I579714" i="51"/>
  <c r="I579706" i="51"/>
  <c r="I579698" i="51"/>
  <c r="I579690" i="51"/>
  <c r="I579682" i="51"/>
  <c r="I579674" i="51"/>
  <c r="I579666" i="51"/>
  <c r="I579658" i="51"/>
  <c r="I579650" i="51"/>
  <c r="I579642" i="51"/>
  <c r="I579634" i="51"/>
  <c r="I579626" i="51"/>
  <c r="I579618" i="51"/>
  <c r="I579610" i="51"/>
  <c r="I579602" i="51"/>
  <c r="I579594" i="51"/>
  <c r="I579586" i="51"/>
  <c r="I579578" i="51"/>
  <c r="I579570" i="51"/>
  <c r="I579562" i="51"/>
  <c r="I579554" i="51"/>
  <c r="I579546" i="51"/>
  <c r="I579538" i="51"/>
  <c r="I579530" i="51"/>
  <c r="I579522" i="51"/>
  <c r="I579514" i="51"/>
  <c r="I579506" i="51"/>
  <c r="I579498" i="51"/>
  <c r="I579490" i="51"/>
  <c r="I579482" i="51"/>
  <c r="I579474" i="51"/>
  <c r="I579466" i="51"/>
  <c r="I579458" i="51"/>
  <c r="I579450" i="51"/>
  <c r="I579442" i="51"/>
  <c r="I579434" i="51"/>
  <c r="I579426" i="51"/>
  <c r="I579418" i="51"/>
  <c r="I579410" i="51"/>
  <c r="I579402" i="51"/>
  <c r="I579394" i="51"/>
  <c r="I579386" i="51"/>
  <c r="I579378" i="51"/>
  <c r="I579370" i="51"/>
  <c r="I579362" i="51"/>
  <c r="I579354" i="51"/>
  <c r="I579346" i="51"/>
  <c r="I579338" i="51"/>
  <c r="I579330" i="51"/>
  <c r="I579322" i="51"/>
  <c r="I579314" i="51"/>
  <c r="I579306" i="51"/>
  <c r="I579298" i="51"/>
  <c r="I579290" i="51"/>
  <c r="I579282" i="51"/>
  <c r="I579274" i="51"/>
  <c r="I579266" i="51"/>
  <c r="I579258" i="51"/>
  <c r="I579250" i="51"/>
  <c r="I579242" i="51"/>
  <c r="I579234" i="51"/>
  <c r="I579226" i="51"/>
  <c r="I579218" i="51"/>
  <c r="I579210" i="51"/>
  <c r="I579202" i="51"/>
  <c r="I579194" i="51"/>
  <c r="I579186" i="51"/>
  <c r="I579178" i="51"/>
  <c r="I579170" i="51"/>
  <c r="I579162" i="51"/>
  <c r="I579154" i="51"/>
  <c r="I579146" i="51"/>
  <c r="I579138" i="51"/>
  <c r="I579130" i="51"/>
  <c r="I579122" i="51"/>
  <c r="I579114" i="51"/>
  <c r="I579106" i="51"/>
  <c r="I579098" i="51"/>
  <c r="I579090" i="51"/>
  <c r="I579082" i="51"/>
  <c r="I579074" i="51"/>
  <c r="I579066" i="51"/>
  <c r="I579058" i="51"/>
  <c r="I579050" i="51"/>
  <c r="I579042" i="51"/>
  <c r="I579034" i="51"/>
  <c r="I579026" i="51"/>
  <c r="I579018" i="51"/>
  <c r="I579010" i="51"/>
  <c r="I579002" i="51"/>
  <c r="I578994" i="51"/>
  <c r="I578986" i="51"/>
  <c r="I578978" i="51"/>
  <c r="I578970" i="51"/>
  <c r="I578962" i="51"/>
  <c r="I578954" i="51"/>
  <c r="I578946" i="51"/>
  <c r="I578938" i="51"/>
  <c r="I578930" i="51"/>
  <c r="I578922" i="51"/>
  <c r="I578914" i="51"/>
  <c r="I578906" i="51"/>
  <c r="I578898" i="51"/>
  <c r="I578890" i="51"/>
  <c r="I578882" i="51"/>
  <c r="I578874" i="51"/>
  <c r="I578866" i="51"/>
  <c r="I578858" i="51"/>
  <c r="I578850" i="51"/>
  <c r="I578842" i="51"/>
  <c r="I578834" i="51"/>
  <c r="I578826" i="51"/>
  <c r="I578818" i="51"/>
  <c r="I578810" i="51"/>
  <c r="I578802" i="51"/>
  <c r="I578794" i="51"/>
  <c r="I578786" i="51"/>
  <c r="I578778" i="51"/>
  <c r="I578770" i="51"/>
  <c r="I578762" i="51"/>
  <c r="I578754" i="51"/>
  <c r="I578746" i="51"/>
  <c r="I578738" i="51"/>
  <c r="I578730" i="51"/>
  <c r="I578722" i="51"/>
  <c r="I578714" i="51"/>
  <c r="I578706" i="51"/>
  <c r="I578698" i="51"/>
  <c r="I578690" i="51"/>
  <c r="I578682" i="51"/>
  <c r="I578674" i="51"/>
  <c r="I578666" i="51"/>
  <c r="I578658" i="51"/>
  <c r="I578650" i="51"/>
  <c r="I578642" i="51"/>
  <c r="I578634" i="51"/>
  <c r="I578626" i="51"/>
  <c r="I578618" i="51"/>
  <c r="I578610" i="51"/>
  <c r="I578602" i="51"/>
  <c r="I578594" i="51"/>
  <c r="I578586" i="51"/>
  <c r="I578578" i="51"/>
  <c r="I578570" i="51"/>
  <c r="I578562" i="51"/>
  <c r="I578554" i="51"/>
  <c r="I578546" i="51"/>
  <c r="I578538" i="51"/>
  <c r="I578530" i="51"/>
  <c r="I578522" i="51"/>
  <c r="I578514" i="51"/>
  <c r="I578506" i="51"/>
  <c r="I578498" i="51"/>
  <c r="I578490" i="51"/>
  <c r="I578482" i="51"/>
  <c r="I578474" i="51"/>
  <c r="I578466" i="51"/>
  <c r="I578458" i="51"/>
  <c r="I578450" i="51"/>
  <c r="I578442" i="51"/>
  <c r="I578434" i="51"/>
  <c r="I578426" i="51"/>
  <c r="I578418" i="51"/>
  <c r="I578410" i="51"/>
  <c r="I578402" i="51"/>
  <c r="I578394" i="51"/>
  <c r="I578386" i="51"/>
  <c r="I578378" i="51"/>
  <c r="I578370" i="51"/>
  <c r="I578362" i="51"/>
  <c r="I578354" i="51"/>
  <c r="I578346" i="51"/>
  <c r="I578338" i="51"/>
  <c r="I578330" i="51"/>
  <c r="I578322" i="51"/>
  <c r="I578314" i="51"/>
  <c r="I578306" i="51"/>
  <c r="I578298" i="51"/>
  <c r="I578290" i="51"/>
  <c r="I578282" i="51"/>
  <c r="I578274" i="51"/>
  <c r="I578266" i="51"/>
  <c r="I578258" i="51"/>
  <c r="I578250" i="51"/>
  <c r="I578242" i="51"/>
  <c r="I578234" i="51"/>
  <c r="I578226" i="51"/>
  <c r="I578218" i="51"/>
  <c r="I578210" i="51"/>
  <c r="I578202" i="51"/>
  <c r="I578194" i="51"/>
  <c r="I578186" i="51"/>
  <c r="I578178" i="51"/>
  <c r="I578170" i="51"/>
  <c r="I578162" i="51"/>
  <c r="I578154" i="51"/>
  <c r="I578146" i="51"/>
  <c r="I578138" i="51"/>
  <c r="I578130" i="51"/>
  <c r="I578122" i="51"/>
  <c r="I578114" i="51"/>
  <c r="I578106" i="51"/>
  <c r="I578098" i="51"/>
  <c r="I578090" i="51"/>
  <c r="I578082" i="51"/>
  <c r="I578074" i="51"/>
  <c r="I578066" i="51"/>
  <c r="I578058" i="51"/>
  <c r="I578050" i="51"/>
  <c r="I578042" i="51"/>
  <c r="I578034" i="51"/>
  <c r="I578026" i="51"/>
  <c r="I578018" i="51"/>
  <c r="I578010" i="51"/>
  <c r="I578002" i="51"/>
  <c r="I577994" i="51"/>
  <c r="I577986" i="51"/>
  <c r="I577978" i="51"/>
  <c r="I577970" i="51"/>
  <c r="I577962" i="51"/>
  <c r="I577954" i="51"/>
  <c r="I577946" i="51"/>
  <c r="I577938" i="51"/>
  <c r="I577930" i="51"/>
  <c r="I577922" i="51"/>
  <c r="I577914" i="51"/>
  <c r="I577906" i="51"/>
  <c r="I577898" i="51"/>
  <c r="I577890" i="51"/>
  <c r="I577882" i="51"/>
  <c r="I577874" i="51"/>
  <c r="I577866" i="51"/>
  <c r="I577858" i="51"/>
  <c r="I577850" i="51"/>
  <c r="I577842" i="51"/>
  <c r="I577834" i="51"/>
  <c r="I577826" i="51"/>
  <c r="I577818" i="51"/>
  <c r="I577810" i="51"/>
  <c r="I577802" i="51"/>
  <c r="I577794" i="51"/>
  <c r="I577786" i="51"/>
  <c r="I577778" i="51"/>
  <c r="I577770" i="51"/>
  <c r="I577762" i="51"/>
  <c r="I577754" i="51"/>
  <c r="I577746" i="51"/>
  <c r="I577738" i="51"/>
  <c r="I577730" i="51"/>
  <c r="I577722" i="51"/>
  <c r="I577714" i="51"/>
  <c r="I577706" i="51"/>
  <c r="I577698" i="51"/>
  <c r="I577690" i="51"/>
  <c r="I577682" i="51"/>
  <c r="I577674" i="51"/>
  <c r="I577666" i="51"/>
  <c r="I577658" i="51"/>
  <c r="I577650" i="51"/>
  <c r="I577642" i="51"/>
  <c r="I577634" i="51"/>
  <c r="I577626" i="51"/>
  <c r="I577618" i="51"/>
  <c r="I577610" i="51"/>
  <c r="I577602" i="51"/>
  <c r="I577594" i="51"/>
  <c r="I577586" i="51"/>
  <c r="I577578" i="51"/>
  <c r="I577570" i="51"/>
  <c r="I577562" i="51"/>
  <c r="I577554" i="51"/>
  <c r="I577546" i="51"/>
  <c r="I577538" i="51"/>
  <c r="I577530" i="51"/>
  <c r="I577522" i="51"/>
  <c r="I577514" i="51"/>
  <c r="I577506" i="51"/>
  <c r="I577498" i="51"/>
  <c r="I577490" i="51"/>
  <c r="I577482" i="51"/>
  <c r="I577474" i="51"/>
  <c r="I577466" i="51"/>
  <c r="I577458" i="51"/>
  <c r="I577450" i="51"/>
  <c r="I577442" i="51"/>
  <c r="I577434" i="51"/>
  <c r="I577426" i="51"/>
  <c r="I577418" i="51"/>
  <c r="I577410" i="51"/>
  <c r="I577402" i="51"/>
  <c r="I577394" i="51"/>
  <c r="I577386" i="51"/>
  <c r="I577378" i="51"/>
  <c r="I577370" i="51"/>
  <c r="I577362" i="51"/>
  <c r="I577354" i="51"/>
  <c r="I577346" i="51"/>
  <c r="I577338" i="51"/>
  <c r="I577330" i="51"/>
  <c r="I577322" i="51"/>
  <c r="I577314" i="51"/>
  <c r="I577306" i="51"/>
  <c r="I577298" i="51"/>
  <c r="I577290" i="51"/>
  <c r="I577282" i="51"/>
  <c r="I577274" i="51"/>
  <c r="I577266" i="51"/>
  <c r="I577258" i="51"/>
  <c r="I577250" i="51"/>
  <c r="I577242" i="51"/>
  <c r="I577234" i="51"/>
  <c r="I577226" i="51"/>
  <c r="I577218" i="51"/>
  <c r="I577210" i="51"/>
  <c r="I577202" i="51"/>
  <c r="I577194" i="51"/>
  <c r="I577186" i="51"/>
  <c r="I577178" i="51"/>
  <c r="I577170" i="51"/>
  <c r="I577162" i="51"/>
  <c r="I577154" i="51"/>
  <c r="I577146" i="51"/>
  <c r="I577138" i="51"/>
  <c r="I577130" i="51"/>
  <c r="I577122" i="51"/>
  <c r="I577114" i="51"/>
  <c r="I577106" i="51"/>
  <c r="I577098" i="51"/>
  <c r="I577090" i="51"/>
  <c r="I577082" i="51"/>
  <c r="I577074" i="51"/>
  <c r="I577066" i="51"/>
  <c r="I577058" i="51"/>
  <c r="I577050" i="51"/>
  <c r="I577042" i="51"/>
  <c r="I577034" i="51"/>
  <c r="I577026" i="51"/>
  <c r="I577018" i="51"/>
  <c r="I577010" i="51"/>
  <c r="I577002" i="51"/>
  <c r="I576994" i="51"/>
  <c r="I576986" i="51"/>
  <c r="I576978" i="51"/>
  <c r="I576970" i="51"/>
  <c r="I576962" i="51"/>
  <c r="I576954" i="51"/>
  <c r="I576946" i="51"/>
  <c r="I576938" i="51"/>
  <c r="I576930" i="51"/>
  <c r="I576922" i="51"/>
  <c r="I576914" i="51"/>
  <c r="I576906" i="51"/>
  <c r="I576898" i="51"/>
  <c r="I576890" i="51"/>
  <c r="I576882" i="51"/>
  <c r="I576874" i="51"/>
  <c r="I576866" i="51"/>
  <c r="I576858" i="51"/>
  <c r="I576850" i="51"/>
  <c r="I576842" i="51"/>
  <c r="I576834" i="51"/>
  <c r="I576826" i="51"/>
  <c r="I576818" i="51"/>
  <c r="I576810" i="51"/>
  <c r="I576802" i="51"/>
  <c r="I576794" i="51"/>
  <c r="I576786" i="51"/>
  <c r="I576778" i="51"/>
  <c r="I576770" i="51"/>
  <c r="I576762" i="51"/>
  <c r="I576754" i="51"/>
  <c r="I576746" i="51"/>
  <c r="I576738" i="51"/>
  <c r="I576730" i="51"/>
  <c r="I576722" i="51"/>
  <c r="I576714" i="51"/>
  <c r="I576706" i="51"/>
  <c r="I576698" i="51"/>
  <c r="I576690" i="51"/>
  <c r="I576682" i="51"/>
  <c r="I576674" i="51"/>
  <c r="I576666" i="51"/>
  <c r="I576658" i="51"/>
  <c r="I576650" i="51"/>
  <c r="I576642" i="51"/>
  <c r="I576634" i="51"/>
  <c r="I576626" i="51"/>
  <c r="I576618" i="51"/>
  <c r="I576610" i="51"/>
  <c r="I576602" i="51"/>
  <c r="I576594" i="51"/>
  <c r="I576586" i="51"/>
  <c r="I576578" i="51"/>
  <c r="I576570" i="51"/>
  <c r="I576562" i="51"/>
  <c r="I576554" i="51"/>
  <c r="I576546" i="51"/>
  <c r="I576538" i="51"/>
  <c r="I576530" i="51"/>
  <c r="I576522" i="51"/>
  <c r="I576514" i="51"/>
  <c r="I576506" i="51"/>
  <c r="I576498" i="51"/>
  <c r="I576490" i="51"/>
  <c r="I576482" i="51"/>
  <c r="I576474" i="51"/>
  <c r="I576466" i="51"/>
  <c r="I576458" i="51"/>
  <c r="I576450" i="51"/>
  <c r="I576442" i="51"/>
  <c r="I576434" i="51"/>
  <c r="I576426" i="51"/>
  <c r="I576418" i="51"/>
  <c r="I576410" i="51"/>
  <c r="I576402" i="51"/>
  <c r="I576394" i="51"/>
  <c r="I576386" i="51"/>
  <c r="I576378" i="51"/>
  <c r="I576370" i="51"/>
  <c r="I576362" i="51"/>
  <c r="I576354" i="51"/>
  <c r="I576346" i="51"/>
  <c r="I576338" i="51"/>
  <c r="I576330" i="51"/>
  <c r="I576322" i="51"/>
  <c r="I576314" i="51"/>
  <c r="I576306" i="51"/>
  <c r="I576298" i="51"/>
  <c r="I576290" i="51"/>
  <c r="I576282" i="51"/>
  <c r="I576274" i="51"/>
  <c r="I576266" i="51"/>
  <c r="I576258" i="51"/>
  <c r="I576250" i="51"/>
  <c r="I576242" i="51"/>
  <c r="I576234" i="51"/>
  <c r="I576226" i="51"/>
  <c r="I576218" i="51"/>
  <c r="I576210" i="51"/>
  <c r="I576202" i="51"/>
  <c r="I576194" i="51"/>
  <c r="I576186" i="51"/>
  <c r="I576178" i="51"/>
  <c r="I576170" i="51"/>
  <c r="I576162" i="51"/>
  <c r="I576154" i="51"/>
  <c r="I576146" i="51"/>
  <c r="I576138" i="51"/>
  <c r="I576130" i="51"/>
  <c r="I576122" i="51"/>
  <c r="I576114" i="51"/>
  <c r="I576106" i="51"/>
  <c r="I576098" i="51"/>
  <c r="I576090" i="51"/>
  <c r="I576082" i="51"/>
  <c r="I576074" i="51"/>
  <c r="I576066" i="51"/>
  <c r="I576058" i="51"/>
  <c r="I576050" i="51"/>
  <c r="I576042" i="51"/>
  <c r="I576034" i="51"/>
  <c r="I576026" i="51"/>
  <c r="I576018" i="51"/>
  <c r="I576010" i="51"/>
  <c r="I576002" i="51"/>
  <c r="I575994" i="51"/>
  <c r="I575986" i="51"/>
  <c r="I575978" i="51"/>
  <c r="I575970" i="51"/>
  <c r="I575962" i="51"/>
  <c r="I575954" i="51"/>
  <c r="I575946" i="51"/>
  <c r="I575938" i="51"/>
  <c r="I575930" i="51"/>
  <c r="I575922" i="51"/>
  <c r="I575914" i="51"/>
  <c r="I575906" i="51"/>
  <c r="I575898" i="51"/>
  <c r="I575890" i="51"/>
  <c r="I575882" i="51"/>
  <c r="I575874" i="51"/>
  <c r="I575866" i="51"/>
  <c r="I575858" i="51"/>
  <c r="I575850" i="51"/>
  <c r="I575842" i="51"/>
  <c r="I575834" i="51"/>
  <c r="I575826" i="51"/>
  <c r="I575818" i="51"/>
  <c r="I575810" i="51"/>
  <c r="I575802" i="51"/>
  <c r="I575794" i="51"/>
  <c r="I575786" i="51"/>
  <c r="I575778" i="51"/>
  <c r="I575770" i="51"/>
  <c r="I575762" i="51"/>
  <c r="I575754" i="51"/>
  <c r="I575746" i="51"/>
  <c r="I575738" i="51"/>
  <c r="I575730" i="51"/>
  <c r="I575722" i="51"/>
  <c r="I575714" i="51"/>
  <c r="I575706" i="51"/>
  <c r="I575698" i="51"/>
  <c r="I575690" i="51"/>
  <c r="I575682" i="51"/>
  <c r="I575674" i="51"/>
  <c r="I575666" i="51"/>
  <c r="I575658" i="51"/>
  <c r="I575650" i="51"/>
  <c r="I575642" i="51"/>
  <c r="I575634" i="51"/>
  <c r="I575626" i="51"/>
  <c r="I575618" i="51"/>
  <c r="I575610" i="51"/>
  <c r="I575602" i="51"/>
  <c r="I575594" i="51"/>
  <c r="I575586" i="51"/>
  <c r="I575578" i="51"/>
  <c r="I575570" i="51"/>
  <c r="I575562" i="51"/>
  <c r="I575554" i="51"/>
  <c r="I575546" i="51"/>
  <c r="I575538" i="51"/>
  <c r="I575530" i="51"/>
  <c r="I575522" i="51"/>
  <c r="I575514" i="51"/>
  <c r="I575506" i="51"/>
  <c r="I575498" i="51"/>
  <c r="I575490" i="51"/>
  <c r="I575482" i="51"/>
  <c r="I575474" i="51"/>
  <c r="I575466" i="51"/>
  <c r="I575458" i="51"/>
  <c r="I575450" i="51"/>
  <c r="I575442" i="51"/>
  <c r="I575434" i="51"/>
  <c r="I575426" i="51"/>
  <c r="I575418" i="51"/>
  <c r="I575410" i="51"/>
  <c r="I575402" i="51"/>
  <c r="I575394" i="51"/>
  <c r="I575386" i="51"/>
  <c r="I575378" i="51"/>
  <c r="I575370" i="51"/>
  <c r="I575362" i="51"/>
  <c r="I575354" i="51"/>
  <c r="I575346" i="51"/>
  <c r="I575338" i="51"/>
  <c r="I575330" i="51"/>
  <c r="I575322" i="51"/>
  <c r="I575314" i="51"/>
  <c r="I575306" i="51"/>
  <c r="I575298" i="51"/>
  <c r="I575290" i="51"/>
  <c r="I575282" i="51"/>
  <c r="I575274" i="51"/>
  <c r="I575266" i="51"/>
  <c r="I575258" i="51"/>
  <c r="I575250" i="51"/>
  <c r="I575242" i="51"/>
  <c r="I575234" i="51"/>
  <c r="I575226" i="51"/>
  <c r="I575218" i="51"/>
  <c r="I575210" i="51"/>
  <c r="I575202" i="51"/>
  <c r="I575194" i="51"/>
  <c r="I575186" i="51"/>
  <c r="I575178" i="51"/>
  <c r="I575170" i="51"/>
  <c r="I575162" i="51"/>
  <c r="I575154" i="51"/>
  <c r="I575146" i="51"/>
  <c r="I575138" i="51"/>
  <c r="I575130" i="51"/>
  <c r="I575122" i="51"/>
  <c r="I575114" i="51"/>
  <c r="I575106" i="51"/>
  <c r="I575098" i="51"/>
  <c r="I575090" i="51"/>
  <c r="I575082" i="51"/>
  <c r="I575074" i="51"/>
  <c r="I575066" i="51"/>
  <c r="I575058" i="51"/>
  <c r="I575050" i="51"/>
  <c r="I575042" i="51"/>
  <c r="I575034" i="51"/>
  <c r="I575026" i="51"/>
  <c r="I575018" i="51"/>
  <c r="I575010" i="51"/>
  <c r="I575002" i="51"/>
  <c r="I574994" i="51"/>
  <c r="I574986" i="51"/>
  <c r="I574978" i="51"/>
  <c r="I574970" i="51"/>
  <c r="I574962" i="51"/>
  <c r="I574954" i="51"/>
  <c r="I574946" i="51"/>
  <c r="I574938" i="51"/>
  <c r="I574930" i="51"/>
  <c r="I574922" i="51"/>
  <c r="I574914" i="51"/>
  <c r="I574906" i="51"/>
  <c r="I574898" i="51"/>
  <c r="I574890" i="51"/>
  <c r="I574882" i="51"/>
  <c r="I574874" i="51"/>
  <c r="I574866" i="51"/>
  <c r="I574858" i="51"/>
  <c r="I574850" i="51"/>
  <c r="I574842" i="51"/>
  <c r="I574834" i="51"/>
  <c r="I574826" i="51"/>
  <c r="I574818" i="51"/>
  <c r="I574810" i="51"/>
  <c r="I574802" i="51"/>
  <c r="I574794" i="51"/>
  <c r="I574786" i="51"/>
  <c r="I574778" i="51"/>
  <c r="I574770" i="51"/>
  <c r="I574762" i="51"/>
  <c r="I574754" i="51"/>
  <c r="I574746" i="51"/>
  <c r="I574738" i="51"/>
  <c r="I574730" i="51"/>
  <c r="I574722" i="51"/>
  <c r="I574714" i="51"/>
  <c r="I574706" i="51"/>
  <c r="I574698" i="51"/>
  <c r="I574690" i="51"/>
  <c r="I574682" i="51"/>
  <c r="I574674" i="51"/>
  <c r="I574666" i="51"/>
  <c r="I574658" i="51"/>
  <c r="I574650" i="51"/>
  <c r="I574642" i="51"/>
  <c r="I574634" i="51"/>
  <c r="I574626" i="51"/>
  <c r="I574618" i="51"/>
  <c r="I574610" i="51"/>
  <c r="I574602" i="51"/>
  <c r="I574594" i="51"/>
  <c r="I574586" i="51"/>
  <c r="I574578" i="51"/>
  <c r="I574570" i="51"/>
  <c r="I574562" i="51"/>
  <c r="I574554" i="51"/>
  <c r="I574546" i="51"/>
  <c r="I574538" i="51"/>
  <c r="I574530" i="51"/>
  <c r="I574522" i="51"/>
  <c r="I574514" i="51"/>
  <c r="I574506" i="51"/>
  <c r="I574498" i="51"/>
  <c r="I574490" i="51"/>
  <c r="I574482" i="51"/>
  <c r="I574474" i="51"/>
  <c r="I574466" i="51"/>
  <c r="I574458" i="51"/>
  <c r="I574450" i="51"/>
  <c r="I574442" i="51"/>
  <c r="I574434" i="51"/>
  <c r="I574426" i="51"/>
  <c r="I574418" i="51"/>
  <c r="I574410" i="51"/>
  <c r="I574402" i="51"/>
  <c r="I574394" i="51"/>
  <c r="I574386" i="51"/>
  <c r="I574378" i="51"/>
  <c r="I574370" i="51"/>
  <c r="I574362" i="51"/>
  <c r="I574354" i="51"/>
  <c r="I574346" i="51"/>
  <c r="I574338" i="51"/>
  <c r="I574330" i="51"/>
  <c r="I574322" i="51"/>
  <c r="I574314" i="51"/>
  <c r="I574306" i="51"/>
  <c r="I574298" i="51"/>
  <c r="I574290" i="51"/>
  <c r="I574282" i="51"/>
  <c r="I574274" i="51"/>
  <c r="I574266" i="51"/>
  <c r="I574258" i="51"/>
  <c r="I574250" i="51"/>
  <c r="I574242" i="51"/>
  <c r="I574234" i="51"/>
  <c r="I574226" i="51"/>
  <c r="I574218" i="51"/>
  <c r="I574210" i="51"/>
  <c r="I574202" i="51"/>
  <c r="I574194" i="51"/>
  <c r="I574186" i="51"/>
  <c r="I574178" i="51"/>
  <c r="I574170" i="51"/>
  <c r="I574162" i="51"/>
  <c r="I574154" i="51"/>
  <c r="I574146" i="51"/>
  <c r="I574138" i="51"/>
  <c r="I574130" i="51"/>
  <c r="I574122" i="51"/>
  <c r="I574114" i="51"/>
  <c r="I574106" i="51"/>
  <c r="I574098" i="51"/>
  <c r="I574090" i="51"/>
  <c r="I574082" i="51"/>
  <c r="I574074" i="51"/>
  <c r="I574066" i="51"/>
  <c r="I574058" i="51"/>
  <c r="I574050" i="51"/>
  <c r="I574042" i="51"/>
  <c r="I574034" i="51"/>
  <c r="I574026" i="51"/>
  <c r="I574018" i="51"/>
  <c r="I574010" i="51"/>
  <c r="I574002" i="51"/>
  <c r="I573994" i="51"/>
  <c r="I573986" i="51"/>
  <c r="I573978" i="51"/>
  <c r="I573970" i="51"/>
  <c r="I573962" i="51"/>
  <c r="I573954" i="51"/>
  <c r="I573946" i="51"/>
  <c r="I573938" i="51"/>
  <c r="I573930" i="51"/>
  <c r="I573922" i="51"/>
  <c r="I573914" i="51"/>
  <c r="I573906" i="51"/>
  <c r="I573898" i="51"/>
  <c r="I573890" i="51"/>
  <c r="I573882" i="51"/>
  <c r="I573874" i="51"/>
  <c r="I573866" i="51"/>
  <c r="I573858" i="51"/>
  <c r="I573850" i="51"/>
  <c r="I573842" i="51"/>
  <c r="I573834" i="51"/>
  <c r="I573826" i="51"/>
  <c r="I573818" i="51"/>
  <c r="I573810" i="51"/>
  <c r="I573802" i="51"/>
  <c r="I573794" i="51"/>
  <c r="I573786" i="51"/>
  <c r="I573778" i="51"/>
  <c r="I573770" i="51"/>
  <c r="I573762" i="51"/>
  <c r="I573754" i="51"/>
  <c r="I573746" i="51"/>
  <c r="I573738" i="51"/>
  <c r="I573730" i="51"/>
  <c r="I573722" i="51"/>
  <c r="I573714" i="51"/>
  <c r="I573706" i="51"/>
  <c r="I573698" i="51"/>
  <c r="I573690" i="51"/>
  <c r="I573682" i="51"/>
  <c r="I573674" i="51"/>
  <c r="I573666" i="51"/>
  <c r="I573658" i="51"/>
  <c r="I573650" i="51"/>
  <c r="I573642" i="51"/>
  <c r="I573634" i="51"/>
  <c r="I573626" i="51"/>
  <c r="I573618" i="51"/>
  <c r="I573610" i="51"/>
  <c r="I573602" i="51"/>
  <c r="I573594" i="51"/>
  <c r="I573586" i="51"/>
  <c r="I573578" i="51"/>
  <c r="I573570" i="51"/>
  <c r="I573562" i="51"/>
  <c r="I573554" i="51"/>
  <c r="I573546" i="51"/>
  <c r="I573538" i="51"/>
  <c r="I573530" i="51"/>
  <c r="I573522" i="51"/>
  <c r="I573514" i="51"/>
  <c r="I573506" i="51"/>
  <c r="I573498" i="51"/>
  <c r="I573490" i="51"/>
  <c r="I573482" i="51"/>
  <c r="I573474" i="51"/>
  <c r="I573466" i="51"/>
  <c r="I573458" i="51"/>
  <c r="I573450" i="51"/>
  <c r="I573442" i="51"/>
  <c r="I573434" i="51"/>
  <c r="I573426" i="51"/>
  <c r="I573418" i="51"/>
  <c r="I573410" i="51"/>
  <c r="I573402" i="51"/>
  <c r="I573394" i="51"/>
  <c r="I573386" i="51"/>
  <c r="I573378" i="51"/>
  <c r="I573370" i="51"/>
  <c r="I573362" i="51"/>
  <c r="I573354" i="51"/>
  <c r="I573346" i="51"/>
  <c r="I573338" i="51"/>
  <c r="I573330" i="51"/>
  <c r="I573322" i="51"/>
  <c r="I573314" i="51"/>
  <c r="I573306" i="51"/>
  <c r="I573298" i="51"/>
  <c r="I573290" i="51"/>
  <c r="I573282" i="51"/>
  <c r="I573274" i="51"/>
  <c r="I573266" i="51"/>
  <c r="I573258" i="51"/>
  <c r="I573250" i="51"/>
  <c r="I573242" i="51"/>
  <c r="I573234" i="51"/>
  <c r="I573226" i="51"/>
  <c r="I573218" i="51"/>
  <c r="I573210" i="51"/>
  <c r="I573202" i="51"/>
  <c r="I573194" i="51"/>
  <c r="I573186" i="51"/>
  <c r="I573178" i="51"/>
  <c r="I573170" i="51"/>
  <c r="I573162" i="51"/>
  <c r="I573154" i="51"/>
  <c r="I573146" i="51"/>
  <c r="I573138" i="51"/>
  <c r="I573130" i="51"/>
  <c r="I573122" i="51"/>
  <c r="I573114" i="51"/>
  <c r="I573106" i="51"/>
  <c r="I573098" i="51"/>
  <c r="I573090" i="51"/>
  <c r="I573082" i="51"/>
  <c r="I573074" i="51"/>
  <c r="I573066" i="51"/>
  <c r="I573058" i="51"/>
  <c r="I573050" i="51"/>
  <c r="I573042" i="51"/>
  <c r="I573034" i="51"/>
  <c r="I573026" i="51"/>
  <c r="I573018" i="51"/>
  <c r="I573010" i="51"/>
  <c r="I573002" i="51"/>
  <c r="I572994" i="51"/>
  <c r="I572986" i="51"/>
  <c r="I572978" i="51"/>
  <c r="I572970" i="51"/>
  <c r="I572962" i="51"/>
  <c r="I572954" i="51"/>
  <c r="I572946" i="51"/>
  <c r="I572938" i="51"/>
  <c r="I572930" i="51"/>
  <c r="I572922" i="51"/>
  <c r="I572914" i="51"/>
  <c r="I572906" i="51"/>
  <c r="I572898" i="51"/>
  <c r="I572890" i="51"/>
  <c r="I572882" i="51"/>
  <c r="I572874" i="51"/>
  <c r="I572866" i="51"/>
  <c r="I572858" i="51"/>
  <c r="I572850" i="51"/>
  <c r="I572842" i="51"/>
  <c r="I572834" i="51"/>
  <c r="I572826" i="51"/>
  <c r="I572818" i="51"/>
  <c r="I572810" i="51"/>
  <c r="I572802" i="51"/>
  <c r="I572794" i="51"/>
  <c r="I572786" i="51"/>
  <c r="I572778" i="51"/>
  <c r="I572770" i="51"/>
  <c r="I572762" i="51"/>
  <c r="I572754" i="51"/>
  <c r="I572746" i="51"/>
  <c r="I572738" i="51"/>
  <c r="I572730" i="51"/>
  <c r="I572722" i="51"/>
  <c r="I572714" i="51"/>
  <c r="I572706" i="51"/>
  <c r="I572698" i="51"/>
  <c r="I572690" i="51"/>
  <c r="I572682" i="51"/>
  <c r="I572674" i="51"/>
  <c r="I572666" i="51"/>
  <c r="I572658" i="51"/>
  <c r="I572650" i="51"/>
  <c r="I572642" i="51"/>
  <c r="I572634" i="51"/>
  <c r="I572626" i="51"/>
  <c r="I572618" i="51"/>
  <c r="I572610" i="51"/>
  <c r="I572602" i="51"/>
  <c r="I572594" i="51"/>
  <c r="I572586" i="51"/>
  <c r="I572578" i="51"/>
  <c r="I572570" i="51"/>
  <c r="I572562" i="51"/>
  <c r="I572554" i="51"/>
  <c r="I572546" i="51"/>
  <c r="I572538" i="51"/>
  <c r="I572530" i="51"/>
  <c r="I572522" i="51"/>
  <c r="I572514" i="51"/>
  <c r="I572506" i="51"/>
  <c r="I572498" i="51"/>
  <c r="I572490" i="51"/>
  <c r="I572482" i="51"/>
  <c r="I572474" i="51"/>
  <c r="I572466" i="51"/>
  <c r="I572458" i="51"/>
  <c r="I572450" i="51"/>
  <c r="I572442" i="51"/>
  <c r="I572434" i="51"/>
  <c r="I572426" i="51"/>
  <c r="I572418" i="51"/>
  <c r="I572410" i="51"/>
  <c r="I572402" i="51"/>
  <c r="I572394" i="51"/>
  <c r="I572386" i="51"/>
  <c r="I572378" i="51"/>
  <c r="I572370" i="51"/>
  <c r="I572362" i="51"/>
  <c r="I572354" i="51"/>
  <c r="I572346" i="51"/>
  <c r="I572338" i="51"/>
  <c r="I572330" i="51"/>
  <c r="I572322" i="51"/>
  <c r="I572314" i="51"/>
  <c r="I572306" i="51"/>
  <c r="I572298" i="51"/>
  <c r="I572290" i="51"/>
  <c r="I572282" i="51"/>
  <c r="I572274" i="51"/>
  <c r="I572266" i="51"/>
  <c r="I572258" i="51"/>
  <c r="I572250" i="51"/>
  <c r="I572242" i="51"/>
  <c r="I572234" i="51"/>
  <c r="I572226" i="51"/>
  <c r="I572218" i="51"/>
  <c r="I572210" i="51"/>
  <c r="I572202" i="51"/>
  <c r="I572194" i="51"/>
  <c r="I572186" i="51"/>
  <c r="I572178" i="51"/>
  <c r="I572170" i="51"/>
  <c r="I572162" i="51"/>
  <c r="I572154" i="51"/>
  <c r="I572146" i="51"/>
  <c r="I572138" i="51"/>
  <c r="I572130" i="51"/>
  <c r="I572122" i="51"/>
  <c r="I572114" i="51"/>
  <c r="I572106" i="51"/>
  <c r="I572098" i="51"/>
  <c r="I572090" i="51"/>
  <c r="I572082" i="51"/>
  <c r="I572074" i="51"/>
  <c r="I572066" i="51"/>
  <c r="I572058" i="51"/>
  <c r="I572050" i="51"/>
  <c r="I572042" i="51"/>
  <c r="I572034" i="51"/>
  <c r="I572026" i="51"/>
  <c r="I572018" i="51"/>
  <c r="I572010" i="51"/>
  <c r="I572002" i="51"/>
  <c r="I571994" i="51"/>
  <c r="I571986" i="51"/>
  <c r="I571978" i="51"/>
  <c r="I571970" i="51"/>
  <c r="I571962" i="51"/>
  <c r="I571954" i="51"/>
  <c r="I571946" i="51"/>
  <c r="I571938" i="51"/>
  <c r="I571930" i="51"/>
  <c r="I571922" i="51"/>
  <c r="I571914" i="51"/>
  <c r="I571906" i="51"/>
  <c r="I571898" i="51"/>
  <c r="I571890" i="51"/>
  <c r="I571882" i="51"/>
  <c r="I571874" i="51"/>
  <c r="I571866" i="51"/>
  <c r="I571858" i="51"/>
  <c r="I571850" i="51"/>
  <c r="I571842" i="51"/>
  <c r="I571834" i="51"/>
  <c r="I571826" i="51"/>
  <c r="I571818" i="51"/>
  <c r="I571810" i="51"/>
  <c r="I571802" i="51"/>
  <c r="I571794" i="51"/>
  <c r="I571786" i="51"/>
  <c r="I571778" i="51"/>
  <c r="I571770" i="51"/>
  <c r="I571762" i="51"/>
  <c r="I571754" i="51"/>
  <c r="I571746" i="51"/>
  <c r="I571738" i="51"/>
  <c r="I571730" i="51"/>
  <c r="I571722" i="51"/>
  <c r="I571714" i="51"/>
  <c r="I571706" i="51"/>
  <c r="I571698" i="51"/>
  <c r="I571690" i="51"/>
  <c r="I571682" i="51"/>
  <c r="I571674" i="51"/>
  <c r="I571666" i="51"/>
  <c r="I571658" i="51"/>
  <c r="I571650" i="51"/>
  <c r="I571642" i="51"/>
  <c r="I571634" i="51"/>
  <c r="I571626" i="51"/>
  <c r="I571618" i="51"/>
  <c r="I571610" i="51"/>
  <c r="I571602" i="51"/>
  <c r="I571594" i="51"/>
  <c r="I571586" i="51"/>
  <c r="I571578" i="51"/>
  <c r="I571570" i="51"/>
  <c r="I571562" i="51"/>
  <c r="I571554" i="51"/>
  <c r="I571546" i="51"/>
  <c r="I571538" i="51"/>
  <c r="I571530" i="51"/>
  <c r="I571522" i="51"/>
  <c r="I571514" i="51"/>
  <c r="I571506" i="51"/>
  <c r="I571498" i="51"/>
  <c r="I571490" i="51"/>
  <c r="I571482" i="51"/>
  <c r="I571474" i="51"/>
  <c r="I571466" i="51"/>
  <c r="I571458" i="51"/>
  <c r="I571450" i="51"/>
  <c r="I571442" i="51"/>
  <c r="I571434" i="51"/>
  <c r="I571426" i="51"/>
  <c r="I571418" i="51"/>
  <c r="I571410" i="51"/>
  <c r="I571402" i="51"/>
  <c r="I571394" i="51"/>
  <c r="I571386" i="51"/>
  <c r="I571378" i="51"/>
  <c r="I571370" i="51"/>
  <c r="I571362" i="51"/>
  <c r="I571354" i="51"/>
  <c r="I571346" i="51"/>
  <c r="I571338" i="51"/>
  <c r="I571330" i="51"/>
  <c r="I571322" i="51"/>
  <c r="I571314" i="51"/>
  <c r="I571306" i="51"/>
  <c r="I571298" i="51"/>
  <c r="I571290" i="51"/>
  <c r="I571282" i="51"/>
  <c r="I571274" i="51"/>
  <c r="I571266" i="51"/>
  <c r="I571258" i="51"/>
  <c r="I571250" i="51"/>
  <c r="I571242" i="51"/>
  <c r="I571234" i="51"/>
  <c r="I571226" i="51"/>
  <c r="I571218" i="51"/>
  <c r="I571210" i="51"/>
  <c r="I571202" i="51"/>
  <c r="I571194" i="51"/>
  <c r="I571186" i="51"/>
  <c r="I571178" i="51"/>
  <c r="I571170" i="51"/>
  <c r="I571162" i="51"/>
  <c r="I571154" i="51"/>
  <c r="I571146" i="51"/>
  <c r="I571138" i="51"/>
  <c r="I571130" i="51"/>
  <c r="I571122" i="51"/>
  <c r="I571114" i="51"/>
  <c r="I571106" i="51"/>
  <c r="I571098" i="51"/>
  <c r="I571090" i="51"/>
  <c r="I571082" i="51"/>
  <c r="I571074" i="51"/>
  <c r="I571066" i="51"/>
  <c r="I571058" i="51"/>
  <c r="I571050" i="51"/>
  <c r="I571042" i="51"/>
  <c r="I571034" i="51"/>
  <c r="I571026" i="51"/>
  <c r="I571018" i="51"/>
  <c r="I571010" i="51"/>
  <c r="I571002" i="51"/>
  <c r="I570994" i="51"/>
  <c r="I570986" i="51"/>
  <c r="I570978" i="51"/>
  <c r="I570970" i="51"/>
  <c r="I570962" i="51"/>
  <c r="I570954" i="51"/>
  <c r="I570946" i="51"/>
  <c r="I570938" i="51"/>
  <c r="I570930" i="51"/>
  <c r="I570922" i="51"/>
  <c r="I570914" i="51"/>
  <c r="I570906" i="51"/>
  <c r="I570898" i="51"/>
  <c r="I570890" i="51"/>
  <c r="I570882" i="51"/>
  <c r="I570874" i="51"/>
  <c r="I570866" i="51"/>
  <c r="I570858" i="51"/>
  <c r="I570850" i="51"/>
  <c r="I570842" i="51"/>
  <c r="I570834" i="51"/>
  <c r="I570826" i="51"/>
  <c r="I570818" i="51"/>
  <c r="I570810" i="51"/>
  <c r="I570802" i="51"/>
  <c r="I570794" i="51"/>
  <c r="I570786" i="51"/>
  <c r="I570778" i="51"/>
  <c r="I570770" i="51"/>
  <c r="I570762" i="51"/>
  <c r="I570754" i="51"/>
  <c r="I570746" i="51"/>
  <c r="I570738" i="51"/>
  <c r="I570730" i="51"/>
  <c r="I570722" i="51"/>
  <c r="I570714" i="51"/>
  <c r="I570706" i="51"/>
  <c r="I570698" i="51"/>
  <c r="I570690" i="51"/>
  <c r="I570682" i="51"/>
  <c r="I570674" i="51"/>
  <c r="I570666" i="51"/>
  <c r="I570658" i="51"/>
  <c r="I570650" i="51"/>
  <c r="I570642" i="51"/>
  <c r="I570634" i="51"/>
  <c r="I570626" i="51"/>
  <c r="I570618" i="51"/>
  <c r="I570610" i="51"/>
  <c r="I570602" i="51"/>
  <c r="I570594" i="51"/>
  <c r="I570586" i="51"/>
  <c r="I570578" i="51"/>
  <c r="I570570" i="51"/>
  <c r="I570562" i="51"/>
  <c r="I570554" i="51"/>
  <c r="I570546" i="51"/>
  <c r="I570538" i="51"/>
  <c r="I570530" i="51"/>
  <c r="I570522" i="51"/>
  <c r="I570514" i="51"/>
  <c r="I570506" i="51"/>
  <c r="I570498" i="51"/>
  <c r="I570490" i="51"/>
  <c r="I570482" i="51"/>
  <c r="I570474" i="51"/>
  <c r="I570466" i="51"/>
  <c r="I570458" i="51"/>
  <c r="I570450" i="51"/>
  <c r="I570442" i="51"/>
  <c r="I570434" i="51"/>
  <c r="I570426" i="51"/>
  <c r="I570418" i="51"/>
  <c r="I570410" i="51"/>
  <c r="I570402" i="51"/>
  <c r="I570394" i="51"/>
  <c r="I570386" i="51"/>
  <c r="I570378" i="51"/>
  <c r="I570370" i="51"/>
  <c r="I570362" i="51"/>
  <c r="I570354" i="51"/>
  <c r="I570346" i="51"/>
  <c r="I570338" i="51"/>
  <c r="I570330" i="51"/>
  <c r="I570322" i="51"/>
  <c r="I570314" i="51"/>
  <c r="I570306" i="51"/>
  <c r="I570298" i="51"/>
  <c r="I570290" i="51"/>
  <c r="I570282" i="51"/>
  <c r="I570274" i="51"/>
  <c r="I570266" i="51"/>
  <c r="I570258" i="51"/>
  <c r="I570250" i="51"/>
  <c r="I570242" i="51"/>
  <c r="I570234" i="51"/>
  <c r="I570226" i="51"/>
  <c r="I570218" i="51"/>
  <c r="I570210" i="51"/>
  <c r="I570202" i="51"/>
  <c r="I570194" i="51"/>
  <c r="I570186" i="51"/>
  <c r="I570178" i="51"/>
  <c r="I570170" i="51"/>
  <c r="I570162" i="51"/>
  <c r="I570154" i="51"/>
  <c r="I570146" i="51"/>
  <c r="I570138" i="51"/>
  <c r="I570130" i="51"/>
  <c r="I570122" i="51"/>
  <c r="I570114" i="51"/>
  <c r="I570106" i="51"/>
  <c r="I570098" i="51"/>
  <c r="I570090" i="51"/>
  <c r="I570082" i="51"/>
  <c r="I570074" i="51"/>
  <c r="I570066" i="51"/>
  <c r="I570058" i="51"/>
  <c r="I570050" i="51"/>
  <c r="I570042" i="51"/>
  <c r="I570034" i="51"/>
  <c r="I570026" i="51"/>
  <c r="I570018" i="51"/>
  <c r="I570010" i="51"/>
  <c r="I570002" i="51"/>
  <c r="I569994" i="51"/>
  <c r="I569986" i="51"/>
  <c r="I569978" i="51"/>
  <c r="I569970" i="51"/>
  <c r="I569962" i="51"/>
  <c r="I569954" i="51"/>
  <c r="I569946" i="51"/>
  <c r="I569938" i="51"/>
  <c r="I569930" i="51"/>
  <c r="I569922" i="51"/>
  <c r="I569914" i="51"/>
  <c r="I569906" i="51"/>
  <c r="I569898" i="51"/>
  <c r="I569890" i="51"/>
  <c r="I569882" i="51"/>
  <c r="I569874" i="51"/>
  <c r="I569866" i="51"/>
  <c r="I569858" i="51"/>
  <c r="I569850" i="51"/>
  <c r="I569842" i="51"/>
  <c r="I569834" i="51"/>
  <c r="I569826" i="51"/>
  <c r="I569818" i="51"/>
  <c r="I569810" i="51"/>
  <c r="I569802" i="51"/>
  <c r="I569794" i="51"/>
  <c r="I569786" i="51"/>
  <c r="I569778" i="51"/>
  <c r="I569770" i="51"/>
  <c r="I569762" i="51"/>
  <c r="I569754" i="51"/>
  <c r="I569746" i="51"/>
  <c r="I569738" i="51"/>
  <c r="I569730" i="51"/>
  <c r="I569722" i="51"/>
  <c r="I569714" i="51"/>
  <c r="I569706" i="51"/>
  <c r="I569698" i="51"/>
  <c r="I569690" i="51"/>
  <c r="I569682" i="51"/>
  <c r="I569674" i="51"/>
  <c r="I569666" i="51"/>
  <c r="I569658" i="51"/>
  <c r="I569650" i="51"/>
  <c r="I569642" i="51"/>
  <c r="I569634" i="51"/>
  <c r="I569626" i="51"/>
  <c r="I569618" i="51"/>
  <c r="I569610" i="51"/>
  <c r="I569602" i="51"/>
  <c r="I569594" i="51"/>
  <c r="I569586" i="51"/>
  <c r="I569578" i="51"/>
  <c r="I569570" i="51"/>
  <c r="I569562" i="51"/>
  <c r="I569554" i="51"/>
  <c r="I569546" i="51"/>
  <c r="I569538" i="51"/>
  <c r="I569530" i="51"/>
  <c r="I569522" i="51"/>
  <c r="I569514" i="51"/>
  <c r="I569506" i="51"/>
  <c r="I569498" i="51"/>
  <c r="I569490" i="51"/>
  <c r="I569482" i="51"/>
  <c r="I569474" i="51"/>
  <c r="I569466" i="51"/>
  <c r="I569458" i="51"/>
  <c r="I569450" i="51"/>
  <c r="I569442" i="51"/>
  <c r="I569434" i="51"/>
  <c r="I569426" i="51"/>
  <c r="I569418" i="51"/>
  <c r="I569410" i="51"/>
  <c r="I569402" i="51"/>
  <c r="I569394" i="51"/>
  <c r="I569386" i="51"/>
  <c r="I569378" i="51"/>
  <c r="I569370" i="51"/>
  <c r="I569362" i="51"/>
  <c r="I569354" i="51"/>
  <c r="I569346" i="51"/>
  <c r="I569338" i="51"/>
  <c r="I569330" i="51"/>
  <c r="I569322" i="51"/>
  <c r="I569314" i="51"/>
  <c r="I569306" i="51"/>
  <c r="I569298" i="51"/>
  <c r="I569290" i="51"/>
  <c r="I569282" i="51"/>
  <c r="I569274" i="51"/>
  <c r="I569266" i="51"/>
  <c r="I569258" i="51"/>
  <c r="I569250" i="51"/>
  <c r="I569242" i="51"/>
  <c r="I569234" i="51"/>
  <c r="I569226" i="51"/>
  <c r="I569218" i="51"/>
  <c r="I569210" i="51"/>
  <c r="I569202" i="51"/>
  <c r="I569194" i="51"/>
  <c r="I569186" i="51"/>
  <c r="I569178" i="51"/>
  <c r="I569170" i="51"/>
  <c r="I569162" i="51"/>
  <c r="I569154" i="51"/>
  <c r="I569146" i="51"/>
  <c r="I569138" i="51"/>
  <c r="I569130" i="51"/>
  <c r="I569122" i="51"/>
  <c r="I569114" i="51"/>
  <c r="I569106" i="51"/>
  <c r="I569098" i="51"/>
  <c r="I569090" i="51"/>
  <c r="I569082" i="51"/>
  <c r="I569074" i="51"/>
  <c r="I569066" i="51"/>
  <c r="I569058" i="51"/>
  <c r="I569050" i="51"/>
  <c r="I569042" i="51"/>
  <c r="I569034" i="51"/>
  <c r="I569026" i="51"/>
  <c r="I569018" i="51"/>
  <c r="I569010" i="51"/>
  <c r="I569002" i="51"/>
  <c r="I568994" i="51"/>
  <c r="I568986" i="51"/>
  <c r="I568978" i="51"/>
  <c r="I568970" i="51"/>
  <c r="I568962" i="51"/>
  <c r="I568954" i="51"/>
  <c r="I568946" i="51"/>
  <c r="I568938" i="51"/>
  <c r="I568930" i="51"/>
  <c r="I568922" i="51"/>
  <c r="I568914" i="51"/>
  <c r="I568906" i="51"/>
  <c r="I568898" i="51"/>
  <c r="I568890" i="51"/>
  <c r="I568882" i="51"/>
  <c r="I568874" i="51"/>
  <c r="I568866" i="51"/>
  <c r="I568858" i="51"/>
  <c r="I568850" i="51"/>
  <c r="I568842" i="51"/>
  <c r="I568834" i="51"/>
  <c r="I568826" i="51"/>
  <c r="I568818" i="51"/>
  <c r="I568810" i="51"/>
  <c r="I568802" i="51"/>
  <c r="I568794" i="51"/>
  <c r="I568786" i="51"/>
  <c r="I568778" i="51"/>
  <c r="I568770" i="51"/>
  <c r="I568762" i="51"/>
  <c r="I568754" i="51"/>
  <c r="I568746" i="51"/>
  <c r="I568738" i="51"/>
  <c r="I568730" i="51"/>
  <c r="I568722" i="51"/>
  <c r="I568714" i="51"/>
  <c r="I568706" i="51"/>
  <c r="I568698" i="51"/>
  <c r="I568690" i="51"/>
  <c r="I568682" i="51"/>
  <c r="I568674" i="51"/>
  <c r="I568666" i="51"/>
  <c r="I568658" i="51"/>
  <c r="I568650" i="51"/>
  <c r="I568642" i="51"/>
  <c r="I568634" i="51"/>
  <c r="I568626" i="51"/>
  <c r="I568618" i="51"/>
  <c r="I568610" i="51"/>
  <c r="I568602" i="51"/>
  <c r="I568594" i="51"/>
  <c r="I568586" i="51"/>
  <c r="I568578" i="51"/>
  <c r="I568570" i="51"/>
  <c r="I568562" i="51"/>
  <c r="I568554" i="51"/>
  <c r="I568546" i="51"/>
  <c r="I568538" i="51"/>
  <c r="I568530" i="51"/>
  <c r="I568522" i="51"/>
  <c r="I568514" i="51"/>
  <c r="I568506" i="51"/>
  <c r="I568498" i="51"/>
  <c r="I568490" i="51"/>
  <c r="I568482" i="51"/>
  <c r="I568474" i="51"/>
  <c r="I568466" i="51"/>
  <c r="I568458" i="51"/>
  <c r="I568450" i="51"/>
  <c r="I568442" i="51"/>
  <c r="I568434" i="51"/>
  <c r="I568426" i="51"/>
  <c r="I568418" i="51"/>
  <c r="I568410" i="51"/>
  <c r="I568402" i="51"/>
  <c r="I568394" i="51"/>
  <c r="I568386" i="51"/>
  <c r="I568378" i="51"/>
  <c r="I568370" i="51"/>
  <c r="I568362" i="51"/>
  <c r="I568354" i="51"/>
  <c r="I568346" i="51"/>
  <c r="I568338" i="51"/>
  <c r="I568330" i="51"/>
  <c r="I568322" i="51"/>
  <c r="I568314" i="51"/>
  <c r="I568306" i="51"/>
  <c r="I568298" i="51"/>
  <c r="I568290" i="51"/>
  <c r="I568282" i="51"/>
  <c r="I568274" i="51"/>
  <c r="I568266" i="51"/>
  <c r="I568258" i="51"/>
  <c r="I568250" i="51"/>
  <c r="I568242" i="51"/>
  <c r="I568234" i="51"/>
  <c r="I568226" i="51"/>
  <c r="I568218" i="51"/>
  <c r="I568210" i="51"/>
  <c r="I568202" i="51"/>
  <c r="I568194" i="51"/>
  <c r="I568186" i="51"/>
  <c r="I568178" i="51"/>
  <c r="I568170" i="51"/>
  <c r="I568162" i="51"/>
  <c r="I568154" i="51"/>
  <c r="I568146" i="51"/>
  <c r="I568138" i="51"/>
  <c r="I568130" i="51"/>
  <c r="I568122" i="51"/>
  <c r="I568114" i="51"/>
  <c r="I568106" i="51"/>
  <c r="I568098" i="51"/>
  <c r="I568090" i="51"/>
  <c r="I568082" i="51"/>
  <c r="I568074" i="51"/>
  <c r="I568066" i="51"/>
  <c r="I568058" i="51"/>
  <c r="I568050" i="51"/>
  <c r="I568042" i="51"/>
  <c r="I568034" i="51"/>
  <c r="I568026" i="51"/>
  <c r="I568018" i="51"/>
  <c r="I568010" i="51"/>
  <c r="I568002" i="51"/>
  <c r="I567994" i="51"/>
  <c r="I567986" i="51"/>
  <c r="I567978" i="51"/>
  <c r="I567970" i="51"/>
  <c r="I567962" i="51"/>
  <c r="I567954" i="51"/>
  <c r="I567946" i="51"/>
  <c r="I567938" i="51"/>
  <c r="I567930" i="51"/>
  <c r="I567922" i="51"/>
  <c r="I567914" i="51"/>
  <c r="I567906" i="51"/>
  <c r="I567898" i="51"/>
  <c r="I567890" i="51"/>
  <c r="I567882" i="51"/>
  <c r="I567874" i="51"/>
  <c r="I567866" i="51"/>
  <c r="I567858" i="51"/>
  <c r="I567850" i="51"/>
  <c r="I567842" i="51"/>
  <c r="I567834" i="51"/>
  <c r="I567826" i="51"/>
  <c r="I567818" i="51"/>
  <c r="I567810" i="51"/>
  <c r="I567802" i="51"/>
  <c r="I567794" i="51"/>
  <c r="I567786" i="51"/>
  <c r="I567778" i="51"/>
  <c r="I567770" i="51"/>
  <c r="I567762" i="51"/>
  <c r="I567754" i="51"/>
  <c r="I567746" i="51"/>
  <c r="I567738" i="51"/>
  <c r="I567730" i="51"/>
  <c r="I567722" i="51"/>
  <c r="I567714" i="51"/>
  <c r="I567706" i="51"/>
  <c r="I567698" i="51"/>
  <c r="I567690" i="51"/>
  <c r="I567682" i="51"/>
  <c r="I567674" i="51"/>
  <c r="I567666" i="51"/>
  <c r="I567658" i="51"/>
  <c r="I567650" i="51"/>
  <c r="I567642" i="51"/>
  <c r="I567634" i="51"/>
  <c r="I567626" i="51"/>
  <c r="I567618" i="51"/>
  <c r="I567610" i="51"/>
  <c r="I567602" i="51"/>
  <c r="I567594" i="51"/>
  <c r="I567586" i="51"/>
  <c r="I567578" i="51"/>
  <c r="I567570" i="51"/>
  <c r="I567562" i="51"/>
  <c r="I567554" i="51"/>
  <c r="I567546" i="51"/>
  <c r="I567538" i="51"/>
  <c r="I567530" i="51"/>
  <c r="I567522" i="51"/>
  <c r="I567514" i="51"/>
  <c r="I567506" i="51"/>
  <c r="I567498" i="51"/>
  <c r="I567490" i="51"/>
  <c r="I567482" i="51"/>
  <c r="I567474" i="51"/>
  <c r="I567466" i="51"/>
  <c r="I567458" i="51"/>
  <c r="I567450" i="51"/>
  <c r="I567442" i="51"/>
  <c r="I567434" i="51"/>
  <c r="I567426" i="51"/>
  <c r="I567418" i="51"/>
  <c r="I567410" i="51"/>
  <c r="I567402" i="51"/>
  <c r="I567394" i="51"/>
  <c r="I567386" i="51"/>
  <c r="I567378" i="51"/>
  <c r="I567370" i="51"/>
  <c r="I567362" i="51"/>
  <c r="I567354" i="51"/>
  <c r="I567346" i="51"/>
  <c r="I567338" i="51"/>
  <c r="I567330" i="51"/>
  <c r="I567322" i="51"/>
  <c r="I567314" i="51"/>
  <c r="I567306" i="51"/>
  <c r="I567298" i="51"/>
  <c r="I567290" i="51"/>
  <c r="I567282" i="51"/>
  <c r="I567274" i="51"/>
  <c r="I567266" i="51"/>
  <c r="I567258" i="51"/>
  <c r="I567250" i="51"/>
  <c r="I567242" i="51"/>
  <c r="I567234" i="51"/>
  <c r="I567226" i="51"/>
  <c r="I567218" i="51"/>
  <c r="I567210" i="51"/>
  <c r="I567202" i="51"/>
  <c r="I567194" i="51"/>
  <c r="I567186" i="51"/>
  <c r="I567178" i="51"/>
  <c r="I567170" i="51"/>
  <c r="I567162" i="51"/>
  <c r="I567154" i="51"/>
  <c r="I567146" i="51"/>
  <c r="I567138" i="51"/>
  <c r="I567130" i="51"/>
  <c r="I567122" i="51"/>
  <c r="I567114" i="51"/>
  <c r="I567106" i="51"/>
  <c r="I567098" i="51"/>
  <c r="I567090" i="51"/>
  <c r="I567082" i="51"/>
  <c r="I567074" i="51"/>
  <c r="I567066" i="51"/>
  <c r="I567058" i="51"/>
  <c r="I567050" i="51"/>
  <c r="I567042" i="51"/>
  <c r="I567034" i="51"/>
  <c r="I567026" i="51"/>
  <c r="I567018" i="51"/>
  <c r="I567010" i="51"/>
  <c r="I567002" i="51"/>
  <c r="I566994" i="51"/>
  <c r="I566986" i="51"/>
  <c r="I566978" i="51"/>
  <c r="I566970" i="51"/>
  <c r="I566962" i="51"/>
  <c r="I566954" i="51"/>
  <c r="I566946" i="51"/>
  <c r="I566938" i="51"/>
  <c r="I566930" i="51"/>
  <c r="I566922" i="51"/>
  <c r="I566914" i="51"/>
  <c r="I566906" i="51"/>
  <c r="I566898" i="51"/>
  <c r="I566890" i="51"/>
  <c r="I566882" i="51"/>
  <c r="I566874" i="51"/>
  <c r="I566866" i="51"/>
  <c r="I566858" i="51"/>
  <c r="I566850" i="51"/>
  <c r="I566842" i="51"/>
  <c r="I566834" i="51"/>
  <c r="I566826" i="51"/>
  <c r="I566818" i="51"/>
  <c r="I566810" i="51"/>
  <c r="I566802" i="51"/>
  <c r="I566794" i="51"/>
  <c r="I566786" i="51"/>
  <c r="I566778" i="51"/>
  <c r="I566770" i="51"/>
  <c r="I566762" i="51"/>
  <c r="I566754" i="51"/>
  <c r="I566746" i="51"/>
  <c r="I566738" i="51"/>
  <c r="I566730" i="51"/>
  <c r="I566722" i="51"/>
  <c r="I566714" i="51"/>
  <c r="I566706" i="51"/>
  <c r="I566698" i="51"/>
  <c r="I566690" i="51"/>
  <c r="I566682" i="51"/>
  <c r="I566674" i="51"/>
  <c r="I566666" i="51"/>
  <c r="I566658" i="51"/>
  <c r="I566650" i="51"/>
  <c r="I566642" i="51"/>
  <c r="I566634" i="51"/>
  <c r="I566626" i="51"/>
  <c r="I566618" i="51"/>
  <c r="I566610" i="51"/>
  <c r="I566602" i="51"/>
  <c r="I566594" i="51"/>
  <c r="I566586" i="51"/>
  <c r="I566578" i="51"/>
  <c r="I566570" i="51"/>
  <c r="I566562" i="51"/>
  <c r="I566554" i="51"/>
  <c r="I566546" i="51"/>
  <c r="I566538" i="51"/>
  <c r="I566530" i="51"/>
  <c r="I566522" i="51"/>
  <c r="I566514" i="51"/>
  <c r="I566506" i="51"/>
  <c r="I566498" i="51"/>
  <c r="I566490" i="51"/>
  <c r="I566482" i="51"/>
  <c r="I566474" i="51"/>
  <c r="I566466" i="51"/>
  <c r="I566458" i="51"/>
  <c r="I566450" i="51"/>
  <c r="I566442" i="51"/>
  <c r="I566434" i="51"/>
  <c r="I566426" i="51"/>
  <c r="I566418" i="51"/>
  <c r="I566410" i="51"/>
  <c r="I566402" i="51"/>
  <c r="I566394" i="51"/>
  <c r="I566386" i="51"/>
  <c r="I566378" i="51"/>
  <c r="I566370" i="51"/>
  <c r="I566362" i="51"/>
  <c r="I566354" i="51"/>
  <c r="I566346" i="51"/>
  <c r="I566338" i="51"/>
  <c r="I566330" i="51"/>
  <c r="I566322" i="51"/>
  <c r="I566314" i="51"/>
  <c r="I566306" i="51"/>
  <c r="I566298" i="51"/>
  <c r="I566290" i="51"/>
  <c r="I566282" i="51"/>
  <c r="I566274" i="51"/>
  <c r="I566266" i="51"/>
  <c r="I566258" i="51"/>
  <c r="I566250" i="51"/>
  <c r="I566242" i="51"/>
  <c r="I566234" i="51"/>
  <c r="I566226" i="51"/>
  <c r="I566218" i="51"/>
  <c r="I566210" i="51"/>
  <c r="I566202" i="51"/>
  <c r="I566194" i="51"/>
  <c r="I566186" i="51"/>
  <c r="I566178" i="51"/>
  <c r="I566170" i="51"/>
  <c r="I566162" i="51"/>
  <c r="I566154" i="51"/>
  <c r="I566146" i="51"/>
  <c r="I566138" i="51"/>
  <c r="I566130" i="51"/>
  <c r="I566122" i="51"/>
  <c r="I566114" i="51"/>
  <c r="I566106" i="51"/>
  <c r="I566098" i="51"/>
  <c r="I566090" i="51"/>
  <c r="I566082" i="51"/>
  <c r="I566074" i="51"/>
  <c r="I566066" i="51"/>
  <c r="I566058" i="51"/>
  <c r="I566050" i="51"/>
  <c r="I566042" i="51"/>
  <c r="I566034" i="51"/>
  <c r="I566026" i="51"/>
  <c r="I566018" i="51"/>
  <c r="I566010" i="51"/>
  <c r="I566002" i="51"/>
  <c r="I565994" i="51"/>
  <c r="I565986" i="51"/>
  <c r="I565978" i="51"/>
  <c r="I565970" i="51"/>
  <c r="I565962" i="51"/>
  <c r="I565954" i="51"/>
  <c r="I565946" i="51"/>
  <c r="I565938" i="51"/>
  <c r="I565930" i="51"/>
  <c r="I565922" i="51"/>
  <c r="I565914" i="51"/>
  <c r="I565906" i="51"/>
  <c r="I565898" i="51"/>
  <c r="I565890" i="51"/>
  <c r="I565882" i="51"/>
  <c r="I565874" i="51"/>
  <c r="I565866" i="51"/>
  <c r="I565858" i="51"/>
  <c r="I565850" i="51"/>
  <c r="I565842" i="51"/>
  <c r="I565834" i="51"/>
  <c r="I565826" i="51"/>
  <c r="I565818" i="51"/>
  <c r="I565810" i="51"/>
  <c r="I565802" i="51"/>
  <c r="I565794" i="51"/>
  <c r="I565786" i="51"/>
  <c r="I565778" i="51"/>
  <c r="I565770" i="51"/>
  <c r="I565762" i="51"/>
  <c r="I565754" i="51"/>
  <c r="I565746" i="51"/>
  <c r="I565738" i="51"/>
  <c r="I565730" i="51"/>
  <c r="I565722" i="51"/>
  <c r="I565714" i="51"/>
  <c r="I565706" i="51"/>
  <c r="I565698" i="51"/>
  <c r="I565690" i="51"/>
  <c r="I565682" i="51"/>
  <c r="I565674" i="51"/>
  <c r="I565666" i="51"/>
  <c r="I565658" i="51"/>
  <c r="I565650" i="51"/>
  <c r="I565642" i="51"/>
  <c r="I565634" i="51"/>
  <c r="I565626" i="51"/>
  <c r="I565618" i="51"/>
  <c r="I565610" i="51"/>
  <c r="I565602" i="51"/>
  <c r="I565594" i="51"/>
  <c r="I565586" i="51"/>
  <c r="I565578" i="51"/>
  <c r="I565570" i="51"/>
  <c r="I565562" i="51"/>
  <c r="I565554" i="51"/>
  <c r="I565546" i="51"/>
  <c r="I565538" i="51"/>
  <c r="I565530" i="51"/>
  <c r="I565522" i="51"/>
  <c r="I565514" i="51"/>
  <c r="I565506" i="51"/>
  <c r="I565498" i="51"/>
  <c r="I565490" i="51"/>
  <c r="I565482" i="51"/>
  <c r="I565474" i="51"/>
  <c r="I565466" i="51"/>
  <c r="I565458" i="51"/>
  <c r="I565450" i="51"/>
  <c r="I565442" i="51"/>
  <c r="I565434" i="51"/>
  <c r="I565426" i="51"/>
  <c r="I565418" i="51"/>
  <c r="I565410" i="51"/>
  <c r="I565402" i="51"/>
  <c r="I565394" i="51"/>
  <c r="I565386" i="51"/>
  <c r="I565378" i="51"/>
  <c r="I565370" i="51"/>
  <c r="I565362" i="51"/>
  <c r="I565354" i="51"/>
  <c r="I565346" i="51"/>
  <c r="I565338" i="51"/>
  <c r="I565330" i="51"/>
  <c r="I565322" i="51"/>
  <c r="I565314" i="51"/>
  <c r="I565306" i="51"/>
  <c r="I565298" i="51"/>
  <c r="I565290" i="51"/>
  <c r="I565282" i="51"/>
  <c r="I565274" i="51"/>
  <c r="I565266" i="51"/>
  <c r="I565258" i="51"/>
  <c r="I565250" i="51"/>
  <c r="I565242" i="51"/>
  <c r="I565234" i="51"/>
  <c r="I565226" i="51"/>
  <c r="I565218" i="51"/>
  <c r="I565210" i="51"/>
  <c r="I565202" i="51"/>
  <c r="I565194" i="51"/>
  <c r="I565186" i="51"/>
  <c r="I565178" i="51"/>
  <c r="I565170" i="51"/>
  <c r="I565162" i="51"/>
  <c r="I565154" i="51"/>
  <c r="I565146" i="51"/>
  <c r="I565138" i="51"/>
  <c r="I565130" i="51"/>
  <c r="I565122" i="51"/>
  <c r="I565114" i="51"/>
  <c r="I565106" i="51"/>
  <c r="I565098" i="51"/>
  <c r="I565090" i="51"/>
  <c r="I565082" i="51"/>
  <c r="I565074" i="51"/>
  <c r="I565066" i="51"/>
  <c r="I565058" i="51"/>
  <c r="I565050" i="51"/>
  <c r="I565042" i="51"/>
  <c r="I565034" i="51"/>
  <c r="I565026" i="51"/>
  <c r="I565018" i="51"/>
  <c r="I565010" i="51"/>
  <c r="I565002" i="51"/>
  <c r="I564994" i="51"/>
  <c r="I564986" i="51"/>
  <c r="I564978" i="51"/>
  <c r="I564970" i="51"/>
  <c r="I564962" i="51"/>
  <c r="I564954" i="51"/>
  <c r="I564946" i="51"/>
  <c r="I564938" i="51"/>
  <c r="I564930" i="51"/>
  <c r="I564922" i="51"/>
  <c r="I564914" i="51"/>
  <c r="I564906" i="51"/>
  <c r="I564898" i="51"/>
  <c r="I564890" i="51"/>
  <c r="I564882" i="51"/>
  <c r="I564874" i="51"/>
  <c r="I564866" i="51"/>
  <c r="I564858" i="51"/>
  <c r="I564850" i="51"/>
  <c r="I564842" i="51"/>
  <c r="I564834" i="51"/>
  <c r="I564826" i="51"/>
  <c r="I564818" i="51"/>
  <c r="I564810" i="51"/>
  <c r="I564802" i="51"/>
  <c r="I564794" i="51"/>
  <c r="I564786" i="51"/>
  <c r="I564778" i="51"/>
  <c r="I564770" i="51"/>
  <c r="I564762" i="51"/>
  <c r="I564754" i="51"/>
  <c r="I564746" i="51"/>
  <c r="I564738" i="51"/>
  <c r="I564730" i="51"/>
  <c r="I564722" i="51"/>
  <c r="I564714" i="51"/>
  <c r="I564706" i="51"/>
  <c r="I564698" i="51"/>
  <c r="I564690" i="51"/>
  <c r="I564682" i="51"/>
  <c r="I564674" i="51"/>
  <c r="I564666" i="51"/>
  <c r="I564658" i="51"/>
  <c r="I564650" i="51"/>
  <c r="I564642" i="51"/>
  <c r="I564634" i="51"/>
  <c r="I564626" i="51"/>
  <c r="I564618" i="51"/>
  <c r="I564610" i="51"/>
  <c r="I564602" i="51"/>
  <c r="I564594" i="51"/>
  <c r="I564586" i="51"/>
  <c r="I564578" i="51"/>
  <c r="I564570" i="51"/>
  <c r="I564562" i="51"/>
  <c r="I564554" i="51"/>
  <c r="I564546" i="51"/>
  <c r="I564538" i="51"/>
  <c r="I564530" i="51"/>
  <c r="I564522" i="51"/>
  <c r="I564514" i="51"/>
  <c r="I564506" i="51"/>
  <c r="I564498" i="51"/>
  <c r="I564490" i="51"/>
  <c r="I564482" i="51"/>
  <c r="I564474" i="51"/>
  <c r="I564466" i="51"/>
  <c r="I564458" i="51"/>
  <c r="I564450" i="51"/>
  <c r="I564442" i="51"/>
  <c r="I564434" i="51"/>
  <c r="I564426" i="51"/>
  <c r="I564418" i="51"/>
  <c r="I564410" i="51"/>
  <c r="I564402" i="51"/>
  <c r="I564394" i="51"/>
  <c r="I564386" i="51"/>
  <c r="I564378" i="51"/>
  <c r="I564370" i="51"/>
  <c r="I564362" i="51"/>
  <c r="I564354" i="51"/>
  <c r="I564346" i="51"/>
  <c r="I564338" i="51"/>
  <c r="I564330" i="51"/>
  <c r="I564322" i="51"/>
  <c r="I564314" i="51"/>
  <c r="I564306" i="51"/>
  <c r="I564298" i="51"/>
  <c r="I564290" i="51"/>
  <c r="I564282" i="51"/>
  <c r="I564274" i="51"/>
  <c r="I564266" i="51"/>
  <c r="I564258" i="51"/>
  <c r="I564250" i="51"/>
  <c r="I564242" i="51"/>
  <c r="I564234" i="51"/>
  <c r="I564226" i="51"/>
  <c r="I564218" i="51"/>
  <c r="I564210" i="51"/>
  <c r="I564202" i="51"/>
  <c r="I564194" i="51"/>
  <c r="I564186" i="51"/>
  <c r="I564178" i="51"/>
  <c r="I564170" i="51"/>
  <c r="I564162" i="51"/>
  <c r="I564154" i="51"/>
  <c r="I564146" i="51"/>
  <c r="I564138" i="51"/>
  <c r="I564130" i="51"/>
  <c r="I564122" i="51"/>
  <c r="I564114" i="51"/>
  <c r="I564106" i="51"/>
  <c r="I564098" i="51"/>
  <c r="I564090" i="51"/>
  <c r="I564082" i="51"/>
  <c r="I564074" i="51"/>
  <c r="I564066" i="51"/>
  <c r="I564058" i="51"/>
  <c r="I564050" i="51"/>
  <c r="I564042" i="51"/>
  <c r="I564034" i="51"/>
  <c r="I564026" i="51"/>
  <c r="I564018" i="51"/>
  <c r="I564010" i="51"/>
  <c r="I564002" i="51"/>
  <c r="I563994" i="51"/>
  <c r="I563986" i="51"/>
  <c r="I563978" i="51"/>
  <c r="I563970" i="51"/>
  <c r="I563962" i="51"/>
  <c r="I563954" i="51"/>
  <c r="I563946" i="51"/>
  <c r="I563938" i="51"/>
  <c r="I563930" i="51"/>
  <c r="I563922" i="51"/>
  <c r="I563914" i="51"/>
  <c r="I563906" i="51"/>
  <c r="I563898" i="51"/>
  <c r="I563890" i="51"/>
  <c r="I563882" i="51"/>
  <c r="I563874" i="51"/>
  <c r="I563866" i="51"/>
  <c r="I563858" i="51"/>
  <c r="I563850" i="51"/>
  <c r="I563842" i="51"/>
  <c r="I563834" i="51"/>
  <c r="I563826" i="51"/>
  <c r="I563818" i="51"/>
  <c r="I563810" i="51"/>
  <c r="I563802" i="51"/>
  <c r="I563794" i="51"/>
  <c r="I563786" i="51"/>
  <c r="I563778" i="51"/>
  <c r="I563770" i="51"/>
  <c r="I563762" i="51"/>
  <c r="I563754" i="51"/>
  <c r="I563746" i="51"/>
  <c r="I563738" i="51"/>
  <c r="I563730" i="51"/>
  <c r="I563722" i="51"/>
  <c r="I563714" i="51"/>
  <c r="I563706" i="51"/>
  <c r="I563698" i="51"/>
  <c r="I563690" i="51"/>
  <c r="I563682" i="51"/>
  <c r="I563674" i="51"/>
  <c r="I563666" i="51"/>
  <c r="I563658" i="51"/>
  <c r="I563650" i="51"/>
  <c r="I563642" i="51"/>
  <c r="I563634" i="51"/>
  <c r="I563626" i="51"/>
  <c r="I563618" i="51"/>
  <c r="I563610" i="51"/>
  <c r="I563602" i="51"/>
  <c r="I563594" i="51"/>
  <c r="I563586" i="51"/>
  <c r="I563578" i="51"/>
  <c r="I563570" i="51"/>
  <c r="I563562" i="51"/>
  <c r="I563554" i="51"/>
  <c r="I563546" i="51"/>
  <c r="I563538" i="51"/>
  <c r="I563530" i="51"/>
  <c r="I563522" i="51"/>
  <c r="I563514" i="51"/>
  <c r="I563506" i="51"/>
  <c r="I563498" i="51"/>
  <c r="I563490" i="51"/>
  <c r="I563482" i="51"/>
  <c r="I563474" i="51"/>
  <c r="I563466" i="51"/>
  <c r="I563458" i="51"/>
  <c r="I563450" i="51"/>
  <c r="I563442" i="51"/>
  <c r="I563434" i="51"/>
  <c r="I563426" i="51"/>
  <c r="I563418" i="51"/>
  <c r="I563410" i="51"/>
  <c r="I563402" i="51"/>
  <c r="I563394" i="51"/>
  <c r="I563386" i="51"/>
  <c r="I563378" i="51"/>
  <c r="I563370" i="51"/>
  <c r="I563362" i="51"/>
  <c r="I563354" i="51"/>
  <c r="I563346" i="51"/>
  <c r="I563338" i="51"/>
  <c r="I563330" i="51"/>
  <c r="I563322" i="51"/>
  <c r="I563314" i="51"/>
  <c r="I563306" i="51"/>
  <c r="I563298" i="51"/>
  <c r="I563290" i="51"/>
  <c r="I563282" i="51"/>
  <c r="I563274" i="51"/>
  <c r="I563266" i="51"/>
  <c r="I563258" i="51"/>
  <c r="I563250" i="51"/>
  <c r="I563242" i="51"/>
  <c r="I563234" i="51"/>
  <c r="I563226" i="51"/>
  <c r="I563218" i="51"/>
  <c r="I563210" i="51"/>
  <c r="I563202" i="51"/>
  <c r="I563194" i="51"/>
  <c r="I563186" i="51"/>
  <c r="I563178" i="51"/>
  <c r="I563170" i="51"/>
  <c r="I563162" i="51"/>
  <c r="I563154" i="51"/>
  <c r="I563146" i="51"/>
  <c r="I563138" i="51"/>
  <c r="I563130" i="51"/>
  <c r="I563122" i="51"/>
  <c r="I563114" i="51"/>
  <c r="I563106" i="51"/>
  <c r="I563098" i="51"/>
  <c r="I563090" i="51"/>
  <c r="I563082" i="51"/>
  <c r="I563074" i="51"/>
  <c r="I563066" i="51"/>
  <c r="I563058" i="51"/>
  <c r="I563050" i="51"/>
  <c r="I563042" i="51"/>
  <c r="I563034" i="51"/>
  <c r="I563026" i="51"/>
  <c r="I563018" i="51"/>
  <c r="I563010" i="51"/>
  <c r="I563002" i="51"/>
  <c r="I562994" i="51"/>
  <c r="I562986" i="51"/>
  <c r="I562978" i="51"/>
  <c r="I562970" i="51"/>
  <c r="I562962" i="51"/>
  <c r="I562954" i="51"/>
  <c r="I562946" i="51"/>
  <c r="I562938" i="51"/>
  <c r="I562930" i="51"/>
  <c r="I562922" i="51"/>
  <c r="I562914" i="51"/>
  <c r="I562906" i="51"/>
  <c r="I562898" i="51"/>
  <c r="I562890" i="51"/>
  <c r="I562882" i="51"/>
  <c r="I562874" i="51"/>
  <c r="I562866" i="51"/>
  <c r="I562858" i="51"/>
  <c r="I562850" i="51"/>
  <c r="I562842" i="51"/>
  <c r="I562834" i="51"/>
  <c r="I562826" i="51"/>
  <c r="I562818" i="51"/>
  <c r="I562810" i="51"/>
  <c r="I562802" i="51"/>
  <c r="I562794" i="51"/>
  <c r="I562786" i="51"/>
  <c r="I562778" i="51"/>
  <c r="I562770" i="51"/>
  <c r="I562762" i="51"/>
  <c r="I562754" i="51"/>
  <c r="I562746" i="51"/>
  <c r="I562738" i="51"/>
  <c r="I562730" i="51"/>
  <c r="I562722" i="51"/>
  <c r="I562714" i="51"/>
  <c r="I562706" i="51"/>
  <c r="I562698" i="51"/>
  <c r="I562690" i="51"/>
  <c r="I562682" i="51"/>
  <c r="I562674" i="51"/>
  <c r="I562666" i="51"/>
  <c r="I562658" i="51"/>
  <c r="I562650" i="51"/>
  <c r="I562642" i="51"/>
  <c r="I562634" i="51"/>
  <c r="I562626" i="51"/>
  <c r="I562618" i="51"/>
  <c r="I562610" i="51"/>
  <c r="I562602" i="51"/>
  <c r="I562594" i="51"/>
  <c r="I562586" i="51"/>
  <c r="I562578" i="51"/>
  <c r="I562570" i="51"/>
  <c r="I562562" i="51"/>
  <c r="I562554" i="51"/>
  <c r="I562546" i="51"/>
  <c r="I562538" i="51"/>
  <c r="I562530" i="51"/>
  <c r="I562522" i="51"/>
  <c r="I562514" i="51"/>
  <c r="I562506" i="51"/>
  <c r="I562498" i="51"/>
  <c r="I562490" i="51"/>
  <c r="I562482" i="51"/>
  <c r="I562474" i="51"/>
  <c r="I562466" i="51"/>
  <c r="I562458" i="51"/>
  <c r="I562450" i="51"/>
  <c r="I562442" i="51"/>
  <c r="I562434" i="51"/>
  <c r="I562426" i="51"/>
  <c r="I562418" i="51"/>
  <c r="I562410" i="51"/>
  <c r="I562402" i="51"/>
  <c r="I562394" i="51"/>
  <c r="I562386" i="51"/>
  <c r="I562378" i="51"/>
  <c r="I562370" i="51"/>
  <c r="I562362" i="51"/>
  <c r="I562354" i="51"/>
  <c r="I562346" i="51"/>
  <c r="I562338" i="51"/>
  <c r="I562330" i="51"/>
  <c r="I562322" i="51"/>
  <c r="I562314" i="51"/>
  <c r="I562306" i="51"/>
  <c r="I562298" i="51"/>
  <c r="I562290" i="51"/>
  <c r="I562282" i="51"/>
  <c r="I562274" i="51"/>
  <c r="I562266" i="51"/>
  <c r="I562258" i="51"/>
  <c r="I562250" i="51"/>
  <c r="I562242" i="51"/>
  <c r="I562234" i="51"/>
  <c r="I562226" i="51"/>
  <c r="I562218" i="51"/>
  <c r="I562210" i="51"/>
  <c r="I562202" i="51"/>
  <c r="I562194" i="51"/>
  <c r="I562186" i="51"/>
  <c r="I562178" i="51"/>
  <c r="I562170" i="51"/>
  <c r="I562162" i="51"/>
  <c r="I562154" i="51"/>
  <c r="I562146" i="51"/>
  <c r="I562138" i="51"/>
  <c r="I562130" i="51"/>
  <c r="I562122" i="51"/>
  <c r="I562114" i="51"/>
  <c r="I562106" i="51"/>
  <c r="I562098" i="51"/>
  <c r="I562090" i="51"/>
  <c r="I562082" i="51"/>
  <c r="I562074" i="51"/>
  <c r="I562066" i="51"/>
  <c r="I562058" i="51"/>
  <c r="I562050" i="51"/>
  <c r="I562042" i="51"/>
  <c r="I562034" i="51"/>
  <c r="I562026" i="51"/>
  <c r="I562018" i="51"/>
  <c r="I562010" i="51"/>
  <c r="I562002" i="51"/>
  <c r="I561994" i="51"/>
  <c r="I561986" i="51"/>
  <c r="I561978" i="51"/>
  <c r="I561970" i="51"/>
  <c r="I561962" i="51"/>
  <c r="I561954" i="51"/>
  <c r="I561946" i="51"/>
  <c r="I561938" i="51"/>
  <c r="I561930" i="51"/>
  <c r="I561922" i="51"/>
  <c r="I561914" i="51"/>
  <c r="I561906" i="51"/>
  <c r="I561898" i="51"/>
  <c r="I561890" i="51"/>
  <c r="I561882" i="51"/>
  <c r="I561874" i="51"/>
  <c r="I561866" i="51"/>
  <c r="I561858" i="51"/>
  <c r="I561850" i="51"/>
  <c r="I561842" i="51"/>
  <c r="I561834" i="51"/>
  <c r="I561826" i="51"/>
  <c r="I561818" i="51"/>
  <c r="I561810" i="51"/>
  <c r="I561802" i="51"/>
  <c r="I561794" i="51"/>
  <c r="I561786" i="51"/>
  <c r="I561778" i="51"/>
  <c r="I561770" i="51"/>
  <c r="I561762" i="51"/>
  <c r="I561754" i="51"/>
  <c r="I561746" i="51"/>
  <c r="I561738" i="51"/>
  <c r="I561730" i="51"/>
  <c r="I561722" i="51"/>
  <c r="I561714" i="51"/>
  <c r="I561706" i="51"/>
  <c r="I561698" i="51"/>
  <c r="I561690" i="51"/>
  <c r="I561682" i="51"/>
  <c r="I561674" i="51"/>
  <c r="I561666" i="51"/>
  <c r="I561658" i="51"/>
  <c r="I561650" i="51"/>
  <c r="I561642" i="51"/>
  <c r="I561634" i="51"/>
  <c r="I561626" i="51"/>
  <c r="I561618" i="51"/>
  <c r="I561610" i="51"/>
  <c r="I561602" i="51"/>
  <c r="I561594" i="51"/>
  <c r="I561586" i="51"/>
  <c r="I561578" i="51"/>
  <c r="I561570" i="51"/>
  <c r="I561562" i="51"/>
  <c r="I561554" i="51"/>
  <c r="I561546" i="51"/>
  <c r="I561538" i="51"/>
  <c r="I561530" i="51"/>
  <c r="I561522" i="51"/>
  <c r="I561514" i="51"/>
  <c r="I561506" i="51"/>
  <c r="I561498" i="51"/>
  <c r="I561490" i="51"/>
  <c r="I561482" i="51"/>
  <c r="I561474" i="51"/>
  <c r="I561466" i="51"/>
  <c r="I561458" i="51"/>
  <c r="I561450" i="51"/>
  <c r="I561442" i="51"/>
  <c r="I561434" i="51"/>
  <c r="I561426" i="51"/>
  <c r="I561418" i="51"/>
  <c r="I561410" i="51"/>
  <c r="I561402" i="51"/>
  <c r="I561394" i="51"/>
  <c r="I561386" i="51"/>
  <c r="I561378" i="51"/>
  <c r="I561370" i="51"/>
  <c r="I561362" i="51"/>
  <c r="I561354" i="51"/>
  <c r="I561346" i="51"/>
  <c r="I561338" i="51"/>
  <c r="I561330" i="51"/>
  <c r="I561322" i="51"/>
  <c r="I561314" i="51"/>
  <c r="I561306" i="51"/>
  <c r="I561298" i="51"/>
  <c r="I561290" i="51"/>
  <c r="I561282" i="51"/>
  <c r="I561274" i="51"/>
  <c r="I561266" i="51"/>
  <c r="I561258" i="51"/>
  <c r="I561250" i="51"/>
  <c r="I561242" i="51"/>
  <c r="I561234" i="51"/>
  <c r="I561226" i="51"/>
  <c r="I561218" i="51"/>
  <c r="I561210" i="51"/>
  <c r="I561202" i="51"/>
  <c r="I561194" i="51"/>
  <c r="I561186" i="51"/>
  <c r="I561178" i="51"/>
  <c r="I561170" i="51"/>
  <c r="I561162" i="51"/>
  <c r="I561154" i="51"/>
  <c r="I561146" i="51"/>
  <c r="I561138" i="51"/>
  <c r="I561130" i="51"/>
  <c r="I561122" i="51"/>
  <c r="I561114" i="51"/>
  <c r="I561106" i="51"/>
  <c r="I561098" i="51"/>
  <c r="I561090" i="51"/>
  <c r="I561082" i="51"/>
  <c r="I561074" i="51"/>
  <c r="I561066" i="51"/>
  <c r="I561058" i="51"/>
  <c r="I561050" i="51"/>
  <c r="I561042" i="51"/>
  <c r="I561034" i="51"/>
  <c r="I561026" i="51"/>
  <c r="I561018" i="51"/>
  <c r="I561010" i="51"/>
  <c r="I561002" i="51"/>
  <c r="I560994" i="51"/>
  <c r="I560986" i="51"/>
  <c r="I560978" i="51"/>
  <c r="I560970" i="51"/>
  <c r="I560962" i="51"/>
  <c r="I560954" i="51"/>
  <c r="I560946" i="51"/>
  <c r="I560938" i="51"/>
  <c r="I560930" i="51"/>
  <c r="I560922" i="51"/>
  <c r="I560914" i="51"/>
  <c r="I560906" i="51"/>
  <c r="I560898" i="51"/>
  <c r="I560890" i="51"/>
  <c r="I560882" i="51"/>
  <c r="I560874" i="51"/>
  <c r="I560866" i="51"/>
  <c r="I560858" i="51"/>
  <c r="I560850" i="51"/>
  <c r="I560842" i="51"/>
  <c r="I560834" i="51"/>
  <c r="I560826" i="51"/>
  <c r="I560818" i="51"/>
  <c r="I560810" i="51"/>
  <c r="I560802" i="51"/>
  <c r="I560794" i="51"/>
  <c r="I560786" i="51"/>
  <c r="I560778" i="51"/>
  <c r="I560770" i="51"/>
  <c r="I560762" i="51"/>
  <c r="I560754" i="51"/>
  <c r="I560746" i="51"/>
  <c r="I560738" i="51"/>
  <c r="I560730" i="51"/>
  <c r="I560722" i="51"/>
  <c r="I560714" i="51"/>
  <c r="I560706" i="51"/>
  <c r="I560698" i="51"/>
  <c r="I560690" i="51"/>
  <c r="I560682" i="51"/>
  <c r="I560674" i="51"/>
  <c r="I560666" i="51"/>
  <c r="I560658" i="51"/>
  <c r="I560650" i="51"/>
  <c r="I560642" i="51"/>
  <c r="I560634" i="51"/>
  <c r="I560626" i="51"/>
  <c r="I560618" i="51"/>
  <c r="I560610" i="51"/>
  <c r="I560602" i="51"/>
  <c r="I560594" i="51"/>
  <c r="I560586" i="51"/>
  <c r="I560578" i="51"/>
  <c r="I560570" i="51"/>
  <c r="I560562" i="51"/>
  <c r="I560554" i="51"/>
  <c r="I560546" i="51"/>
  <c r="I560538" i="51"/>
  <c r="I560530" i="51"/>
  <c r="I560522" i="51"/>
  <c r="I560514" i="51"/>
  <c r="I560506" i="51"/>
  <c r="I560498" i="51"/>
  <c r="I560490" i="51"/>
  <c r="I560482" i="51"/>
  <c r="I560474" i="51"/>
  <c r="I560466" i="51"/>
  <c r="I560458" i="51"/>
  <c r="I560450" i="51"/>
  <c r="I560442" i="51"/>
  <c r="I560434" i="51"/>
  <c r="I560426" i="51"/>
  <c r="I560418" i="51"/>
  <c r="I560410" i="51"/>
  <c r="I560402" i="51"/>
  <c r="I560394" i="51"/>
  <c r="I560386" i="51"/>
  <c r="I560378" i="51"/>
  <c r="I560370" i="51"/>
  <c r="I560362" i="51"/>
  <c r="I560354" i="51"/>
  <c r="I560346" i="51"/>
  <c r="I560338" i="51"/>
  <c r="I560330" i="51"/>
  <c r="I560322" i="51"/>
  <c r="I560314" i="51"/>
  <c r="I560306" i="51"/>
  <c r="I560298" i="51"/>
  <c r="I560290" i="51"/>
  <c r="I560282" i="51"/>
  <c r="I560274" i="51"/>
  <c r="I560266" i="51"/>
  <c r="I560258" i="51"/>
  <c r="I560250" i="51"/>
  <c r="I560242" i="51"/>
  <c r="I560234" i="51"/>
  <c r="I560226" i="51"/>
  <c r="I560218" i="51"/>
  <c r="I560210" i="51"/>
  <c r="I560202" i="51"/>
  <c r="I560194" i="51"/>
  <c r="I560186" i="51"/>
  <c r="I560178" i="51"/>
  <c r="I560170" i="51"/>
  <c r="I560162" i="51"/>
  <c r="I560154" i="51"/>
  <c r="I560146" i="51"/>
  <c r="I560138" i="51"/>
  <c r="I560130" i="51"/>
  <c r="I560122" i="51"/>
  <c r="I560114" i="51"/>
  <c r="I560106" i="51"/>
  <c r="I560098" i="51"/>
  <c r="I560090" i="51"/>
  <c r="I560082" i="51"/>
  <c r="I560074" i="51"/>
  <c r="I560066" i="51"/>
  <c r="I560058" i="51"/>
  <c r="I560050" i="51"/>
  <c r="I560042" i="51"/>
  <c r="I560034" i="51"/>
  <c r="I560026" i="51"/>
  <c r="I560018" i="51"/>
  <c r="I560010" i="51"/>
  <c r="I560002" i="51"/>
  <c r="I559994" i="51"/>
  <c r="I559986" i="51"/>
  <c r="I559978" i="51"/>
  <c r="I559970" i="51"/>
  <c r="I559962" i="51"/>
  <c r="I559954" i="51"/>
  <c r="I559946" i="51"/>
  <c r="I559938" i="51"/>
  <c r="I559930" i="51"/>
  <c r="I559922" i="51"/>
  <c r="I559914" i="51"/>
  <c r="I559906" i="51"/>
  <c r="I559898" i="51"/>
  <c r="I559890" i="51"/>
  <c r="I559882" i="51"/>
  <c r="I559874" i="51"/>
  <c r="I559866" i="51"/>
  <c r="I559858" i="51"/>
  <c r="I559850" i="51"/>
  <c r="I559842" i="51"/>
  <c r="I559834" i="51"/>
  <c r="I559826" i="51"/>
  <c r="I559818" i="51"/>
  <c r="I559810" i="51"/>
  <c r="I559802" i="51"/>
  <c r="I559794" i="51"/>
  <c r="I559786" i="51"/>
  <c r="I559778" i="51"/>
  <c r="I559770" i="51"/>
  <c r="I559762" i="51"/>
  <c r="I559754" i="51"/>
  <c r="I559746" i="51"/>
  <c r="I559738" i="51"/>
  <c r="I559730" i="51"/>
  <c r="I559722" i="51"/>
  <c r="I559714" i="51"/>
  <c r="I559706" i="51"/>
  <c r="I559698" i="51"/>
  <c r="I559690" i="51"/>
  <c r="I559682" i="51"/>
  <c r="I559674" i="51"/>
  <c r="I559666" i="51"/>
  <c r="I559658" i="51"/>
  <c r="I559650" i="51"/>
  <c r="I559642" i="51"/>
  <c r="I559634" i="51"/>
  <c r="I559626" i="51"/>
  <c r="I559618" i="51"/>
  <c r="I559610" i="51"/>
  <c r="I559602" i="51"/>
  <c r="I559594" i="51"/>
  <c r="I559586" i="51"/>
  <c r="I559578" i="51"/>
  <c r="I559570" i="51"/>
  <c r="I559562" i="51"/>
  <c r="I559554" i="51"/>
  <c r="I559546" i="51"/>
  <c r="I559538" i="51"/>
  <c r="I559530" i="51"/>
  <c r="I559522" i="51"/>
  <c r="I559514" i="51"/>
  <c r="I559506" i="51"/>
  <c r="I559498" i="51"/>
  <c r="I559490" i="51"/>
  <c r="I559482" i="51"/>
  <c r="I559474" i="51"/>
  <c r="I559466" i="51"/>
  <c r="I559458" i="51"/>
  <c r="I559450" i="51"/>
  <c r="I559442" i="51"/>
  <c r="I559434" i="51"/>
  <c r="I559426" i="51"/>
  <c r="I559418" i="51"/>
  <c r="I559410" i="51"/>
  <c r="I559402" i="51"/>
  <c r="I559394" i="51"/>
  <c r="I559386" i="51"/>
  <c r="I559378" i="51"/>
  <c r="I559370" i="51"/>
  <c r="I559362" i="51"/>
  <c r="I559354" i="51"/>
  <c r="I559346" i="51"/>
  <c r="I559338" i="51"/>
  <c r="I559330" i="51"/>
  <c r="I559322" i="51"/>
  <c r="I559314" i="51"/>
  <c r="I559306" i="51"/>
  <c r="I559298" i="51"/>
  <c r="I559290" i="51"/>
  <c r="I559282" i="51"/>
  <c r="I559274" i="51"/>
  <c r="I559266" i="51"/>
  <c r="I559258" i="51"/>
  <c r="I559250" i="51"/>
  <c r="I559242" i="51"/>
  <c r="I559234" i="51"/>
  <c r="I559226" i="51"/>
  <c r="I559218" i="51"/>
  <c r="I559210" i="51"/>
  <c r="I559202" i="51"/>
  <c r="I559194" i="51"/>
  <c r="I559186" i="51"/>
  <c r="I559178" i="51"/>
  <c r="I559170" i="51"/>
  <c r="I559162" i="51"/>
  <c r="I559154" i="51"/>
  <c r="I559146" i="51"/>
  <c r="I559138" i="51"/>
  <c r="I559130" i="51"/>
  <c r="I559122" i="51"/>
  <c r="I559114" i="51"/>
  <c r="I559106" i="51"/>
  <c r="I559098" i="51"/>
  <c r="I559090" i="51"/>
  <c r="I559082" i="51"/>
  <c r="I559074" i="51"/>
  <c r="I559066" i="51"/>
  <c r="I559058" i="51"/>
  <c r="I559050" i="51"/>
  <c r="I559042" i="51"/>
  <c r="I559034" i="51"/>
  <c r="I559026" i="51"/>
  <c r="I559018" i="51"/>
  <c r="I559010" i="51"/>
  <c r="I559002" i="51"/>
  <c r="I558994" i="51"/>
  <c r="I558986" i="51"/>
  <c r="I558978" i="51"/>
  <c r="I558970" i="51"/>
  <c r="I558962" i="51"/>
  <c r="I558954" i="51"/>
  <c r="I558946" i="51"/>
  <c r="I558938" i="51"/>
  <c r="I558930" i="51"/>
  <c r="I558922" i="51"/>
  <c r="I558914" i="51"/>
  <c r="I558906" i="51"/>
  <c r="I558898" i="51"/>
  <c r="I558890" i="51"/>
  <c r="I558882" i="51"/>
  <c r="I558874" i="51"/>
  <c r="I558866" i="51"/>
  <c r="I558858" i="51"/>
  <c r="I558850" i="51"/>
  <c r="I558842" i="51"/>
  <c r="I558834" i="51"/>
  <c r="I558826" i="51"/>
  <c r="I558818" i="51"/>
  <c r="I558810" i="51"/>
  <c r="I558802" i="51"/>
  <c r="I558794" i="51"/>
  <c r="I558786" i="51"/>
  <c r="I558778" i="51"/>
  <c r="I558770" i="51"/>
  <c r="I558762" i="51"/>
  <c r="I558754" i="51"/>
  <c r="I558746" i="51"/>
  <c r="I558738" i="51"/>
  <c r="I558730" i="51"/>
  <c r="I558722" i="51"/>
  <c r="I558714" i="51"/>
  <c r="I558706" i="51"/>
  <c r="I558698" i="51"/>
  <c r="I558690" i="51"/>
  <c r="I558682" i="51"/>
  <c r="I558674" i="51"/>
  <c r="I558666" i="51"/>
  <c r="I558658" i="51"/>
  <c r="I558650" i="51"/>
  <c r="I558642" i="51"/>
  <c r="I558634" i="51"/>
  <c r="I558626" i="51"/>
  <c r="I558618" i="51"/>
  <c r="I558610" i="51"/>
  <c r="I558602" i="51"/>
  <c r="I558594" i="51"/>
  <c r="I558586" i="51"/>
  <c r="I558578" i="51"/>
  <c r="I558570" i="51"/>
  <c r="I558562" i="51"/>
  <c r="I558554" i="51"/>
  <c r="I558546" i="51"/>
  <c r="I558538" i="51"/>
  <c r="I558530" i="51"/>
  <c r="I558522" i="51"/>
  <c r="I558514" i="51"/>
  <c r="I558506" i="51"/>
  <c r="I558498" i="51"/>
  <c r="I558490" i="51"/>
  <c r="I558482" i="51"/>
  <c r="I558474" i="51"/>
  <c r="I558466" i="51"/>
  <c r="I558458" i="51"/>
  <c r="I558450" i="51"/>
  <c r="I558442" i="51"/>
  <c r="I558434" i="51"/>
  <c r="I558426" i="51"/>
  <c r="I558418" i="51"/>
  <c r="I558410" i="51"/>
  <c r="I558402" i="51"/>
  <c r="I558394" i="51"/>
  <c r="I558386" i="51"/>
  <c r="I558378" i="51"/>
  <c r="I558370" i="51"/>
  <c r="I558362" i="51"/>
  <c r="I558354" i="51"/>
  <c r="I558346" i="51"/>
  <c r="I558338" i="51"/>
  <c r="I558330" i="51"/>
  <c r="I558322" i="51"/>
  <c r="I558314" i="51"/>
  <c r="I558306" i="51"/>
  <c r="I558298" i="51"/>
  <c r="I558290" i="51"/>
  <c r="I558282" i="51"/>
  <c r="I558274" i="51"/>
  <c r="I558266" i="51"/>
  <c r="I558258" i="51"/>
  <c r="I558250" i="51"/>
  <c r="I558242" i="51"/>
  <c r="I558234" i="51"/>
  <c r="I558226" i="51"/>
  <c r="I558218" i="51"/>
  <c r="I558210" i="51"/>
  <c r="I558202" i="51"/>
  <c r="I558194" i="51"/>
  <c r="I558186" i="51"/>
  <c r="I558178" i="51"/>
  <c r="I558170" i="51"/>
  <c r="I558162" i="51"/>
  <c r="I558154" i="51"/>
  <c r="I558146" i="51"/>
  <c r="I558138" i="51"/>
  <c r="I558130" i="51"/>
  <c r="I558122" i="51"/>
  <c r="I558114" i="51"/>
  <c r="I558106" i="51"/>
  <c r="I558098" i="51"/>
  <c r="I558090" i="51"/>
  <c r="I558082" i="51"/>
  <c r="I558074" i="51"/>
  <c r="I558066" i="51"/>
  <c r="I558058" i="51"/>
  <c r="I558050" i="51"/>
  <c r="I558042" i="51"/>
  <c r="I558034" i="51"/>
  <c r="I558026" i="51"/>
  <c r="I558018" i="51"/>
  <c r="I558010" i="51"/>
  <c r="I558002" i="51"/>
  <c r="I557994" i="51"/>
  <c r="I557986" i="51"/>
  <c r="I557978" i="51"/>
  <c r="I557970" i="51"/>
  <c r="I557962" i="51"/>
  <c r="I557954" i="51"/>
  <c r="I557946" i="51"/>
  <c r="I557938" i="51"/>
  <c r="I557930" i="51"/>
  <c r="I557922" i="51"/>
  <c r="I557914" i="51"/>
  <c r="I557906" i="51"/>
  <c r="I557898" i="51"/>
  <c r="I557890" i="51"/>
  <c r="I557882" i="51"/>
  <c r="I557874" i="51"/>
  <c r="I557866" i="51"/>
  <c r="I557858" i="51"/>
  <c r="I557850" i="51"/>
  <c r="I557842" i="51"/>
  <c r="I557834" i="51"/>
  <c r="I557826" i="51"/>
  <c r="I557818" i="51"/>
  <c r="I557810" i="51"/>
  <c r="I557802" i="51"/>
  <c r="I557794" i="51"/>
  <c r="I557786" i="51"/>
  <c r="I557778" i="51"/>
  <c r="I557770" i="51"/>
  <c r="I557762" i="51"/>
  <c r="I557754" i="51"/>
  <c r="I557746" i="51"/>
  <c r="I557738" i="51"/>
  <c r="I557730" i="51"/>
  <c r="I557722" i="51"/>
  <c r="I557714" i="51"/>
  <c r="I557706" i="51"/>
  <c r="I557698" i="51"/>
  <c r="I557690" i="51"/>
  <c r="I557682" i="51"/>
  <c r="I557674" i="51"/>
  <c r="I557666" i="51"/>
  <c r="I557658" i="51"/>
  <c r="I557650" i="51"/>
  <c r="I557642" i="51"/>
  <c r="I557634" i="51"/>
  <c r="I557626" i="51"/>
  <c r="I557618" i="51"/>
  <c r="I557610" i="51"/>
  <c r="I557602" i="51"/>
  <c r="I557594" i="51"/>
  <c r="I557586" i="51"/>
  <c r="I557578" i="51"/>
  <c r="I557570" i="51"/>
  <c r="I557562" i="51"/>
  <c r="I557554" i="51"/>
  <c r="I557546" i="51"/>
  <c r="I557538" i="51"/>
  <c r="I557530" i="51"/>
  <c r="I557522" i="51"/>
  <c r="I557514" i="51"/>
  <c r="I557506" i="51"/>
  <c r="I557498" i="51"/>
  <c r="I557490" i="51"/>
  <c r="I557482" i="51"/>
  <c r="I557474" i="51"/>
  <c r="I557466" i="51"/>
  <c r="I557458" i="51"/>
  <c r="I557450" i="51"/>
  <c r="I557442" i="51"/>
  <c r="I557434" i="51"/>
  <c r="I557426" i="51"/>
  <c r="I557418" i="51"/>
  <c r="I557410" i="51"/>
  <c r="I557402" i="51"/>
  <c r="I557394" i="51"/>
  <c r="I557386" i="51"/>
  <c r="I557378" i="51"/>
  <c r="I557370" i="51"/>
  <c r="I557362" i="51"/>
  <c r="I557354" i="51"/>
  <c r="I557346" i="51"/>
  <c r="I557338" i="51"/>
  <c r="I557330" i="51"/>
  <c r="I557322" i="51"/>
  <c r="I557314" i="51"/>
  <c r="I557306" i="51"/>
  <c r="I557298" i="51"/>
  <c r="I557290" i="51"/>
  <c r="I557282" i="51"/>
  <c r="I557274" i="51"/>
  <c r="I557266" i="51"/>
  <c r="I557258" i="51"/>
  <c r="I557250" i="51"/>
  <c r="I557242" i="51"/>
  <c r="I557234" i="51"/>
  <c r="I557226" i="51"/>
  <c r="I557218" i="51"/>
  <c r="I557210" i="51"/>
  <c r="I557202" i="51"/>
  <c r="I557194" i="51"/>
  <c r="I557186" i="51"/>
  <c r="I557178" i="51"/>
  <c r="I557170" i="51"/>
  <c r="I557162" i="51"/>
  <c r="I557154" i="51"/>
  <c r="I557146" i="51"/>
  <c r="I557138" i="51"/>
  <c r="I557130" i="51"/>
  <c r="I557122" i="51"/>
  <c r="I557114" i="51"/>
  <c r="I557106" i="51"/>
  <c r="I557098" i="51"/>
  <c r="I557090" i="51"/>
  <c r="I557082" i="51"/>
  <c r="I557074" i="51"/>
  <c r="I557066" i="51"/>
  <c r="I557058" i="51"/>
  <c r="I557050" i="51"/>
  <c r="I557042" i="51"/>
  <c r="I557034" i="51"/>
  <c r="I557026" i="51"/>
  <c r="I557018" i="51"/>
  <c r="I557010" i="51"/>
  <c r="I557002" i="51"/>
  <c r="I556994" i="51"/>
  <c r="I556986" i="51"/>
  <c r="I556978" i="51"/>
  <c r="I556970" i="51"/>
  <c r="I556962" i="51"/>
  <c r="I556954" i="51"/>
  <c r="I556946" i="51"/>
  <c r="I556938" i="51"/>
  <c r="I556930" i="51"/>
  <c r="I556922" i="51"/>
  <c r="I556914" i="51"/>
  <c r="I556906" i="51"/>
  <c r="I556898" i="51"/>
  <c r="I556890" i="51"/>
  <c r="I556882" i="51"/>
  <c r="I556874" i="51"/>
  <c r="I556866" i="51"/>
  <c r="I556858" i="51"/>
  <c r="I556850" i="51"/>
  <c r="I556842" i="51"/>
  <c r="I556834" i="51"/>
  <c r="I556826" i="51"/>
  <c r="I556818" i="51"/>
  <c r="I556810" i="51"/>
  <c r="I556802" i="51"/>
  <c r="I556794" i="51"/>
  <c r="I556786" i="51"/>
  <c r="I556778" i="51"/>
  <c r="I556770" i="51"/>
  <c r="I556762" i="51"/>
  <c r="I556754" i="51"/>
  <c r="I556746" i="51"/>
  <c r="I556738" i="51"/>
  <c r="I556730" i="51"/>
  <c r="I556722" i="51"/>
  <c r="I556714" i="51"/>
  <c r="I556706" i="51"/>
  <c r="I556698" i="51"/>
  <c r="I556690" i="51"/>
  <c r="I556682" i="51"/>
  <c r="I556674" i="51"/>
  <c r="I556666" i="51"/>
  <c r="I556658" i="51"/>
  <c r="I556650" i="51"/>
  <c r="I556642" i="51"/>
  <c r="I556634" i="51"/>
  <c r="I556626" i="51"/>
  <c r="I556618" i="51"/>
  <c r="I556610" i="51"/>
  <c r="I556602" i="51"/>
  <c r="I556594" i="51"/>
  <c r="I556586" i="51"/>
  <c r="I556578" i="51"/>
  <c r="I556570" i="51"/>
  <c r="I556562" i="51"/>
  <c r="I556554" i="51"/>
  <c r="I556546" i="51"/>
  <c r="I556538" i="51"/>
  <c r="I556530" i="51"/>
  <c r="I556522" i="51"/>
  <c r="I556514" i="51"/>
  <c r="I556506" i="51"/>
  <c r="I556498" i="51"/>
  <c r="I556490" i="51"/>
  <c r="I556482" i="51"/>
  <c r="I556474" i="51"/>
  <c r="I556466" i="51"/>
  <c r="I556458" i="51"/>
  <c r="I556450" i="51"/>
  <c r="I556442" i="51"/>
  <c r="I556434" i="51"/>
  <c r="I556426" i="51"/>
  <c r="I556418" i="51"/>
  <c r="I556410" i="51"/>
  <c r="I556402" i="51"/>
  <c r="I556394" i="51"/>
  <c r="I556386" i="51"/>
  <c r="I556378" i="51"/>
  <c r="I556370" i="51"/>
  <c r="I556362" i="51"/>
  <c r="I556354" i="51"/>
  <c r="I556346" i="51"/>
  <c r="I556338" i="51"/>
  <c r="I556330" i="51"/>
  <c r="I556322" i="51"/>
  <c r="I556314" i="51"/>
  <c r="I556306" i="51"/>
  <c r="I556298" i="51"/>
  <c r="I556290" i="51"/>
  <c r="I556282" i="51"/>
  <c r="I556274" i="51"/>
  <c r="I556266" i="51"/>
  <c r="I556258" i="51"/>
  <c r="I556250" i="51"/>
  <c r="I556242" i="51"/>
  <c r="I556234" i="51"/>
  <c r="I556226" i="51"/>
  <c r="I556218" i="51"/>
  <c r="I556210" i="51"/>
  <c r="I556202" i="51"/>
  <c r="I556194" i="51"/>
  <c r="I556186" i="51"/>
  <c r="I556178" i="51"/>
  <c r="I556170" i="51"/>
  <c r="I556162" i="51"/>
  <c r="I556154" i="51"/>
  <c r="I556146" i="51"/>
  <c r="I556138" i="51"/>
  <c r="I556130" i="51"/>
  <c r="I556122" i="51"/>
  <c r="I556114" i="51"/>
  <c r="I556106" i="51"/>
  <c r="I556098" i="51"/>
  <c r="I556090" i="51"/>
  <c r="I556082" i="51"/>
  <c r="I556074" i="51"/>
  <c r="I556066" i="51"/>
  <c r="I556058" i="51"/>
  <c r="I556050" i="51"/>
  <c r="I556042" i="51"/>
  <c r="I556034" i="51"/>
  <c r="I556026" i="51"/>
  <c r="I556018" i="51"/>
  <c r="I556010" i="51"/>
  <c r="I556002" i="51"/>
  <c r="I555994" i="51"/>
  <c r="I555986" i="51"/>
  <c r="I555978" i="51"/>
  <c r="I555970" i="51"/>
  <c r="I555962" i="51"/>
  <c r="I555954" i="51"/>
  <c r="I555946" i="51"/>
  <c r="I555938" i="51"/>
  <c r="I555930" i="51"/>
  <c r="I555922" i="51"/>
  <c r="I555914" i="51"/>
  <c r="I555906" i="51"/>
  <c r="I555898" i="51"/>
  <c r="I555890" i="51"/>
  <c r="I555882" i="51"/>
  <c r="I555874" i="51"/>
  <c r="I555866" i="51"/>
  <c r="I555858" i="51"/>
  <c r="I555850" i="51"/>
  <c r="I555842" i="51"/>
  <c r="I555834" i="51"/>
  <c r="I555826" i="51"/>
  <c r="I555818" i="51"/>
  <c r="I555810" i="51"/>
  <c r="I555802" i="51"/>
  <c r="I555794" i="51"/>
  <c r="I555786" i="51"/>
  <c r="I555778" i="51"/>
  <c r="I555770" i="51"/>
  <c r="I555762" i="51"/>
  <c r="I555754" i="51"/>
  <c r="I555746" i="51"/>
  <c r="I555738" i="51"/>
  <c r="I555730" i="51"/>
  <c r="I555722" i="51"/>
  <c r="I555714" i="51"/>
  <c r="I555706" i="51"/>
  <c r="I555698" i="51"/>
  <c r="I555690" i="51"/>
  <c r="I555682" i="51"/>
  <c r="I555674" i="51"/>
  <c r="I555666" i="51"/>
  <c r="I555658" i="51"/>
  <c r="I555650" i="51"/>
  <c r="I555642" i="51"/>
  <c r="I555634" i="51"/>
  <c r="I555626" i="51"/>
  <c r="I555618" i="51"/>
  <c r="I555610" i="51"/>
  <c r="I555602" i="51"/>
  <c r="I555594" i="51"/>
  <c r="I555586" i="51"/>
  <c r="I555578" i="51"/>
  <c r="I555570" i="51"/>
  <c r="I555562" i="51"/>
  <c r="I555554" i="51"/>
  <c r="I555546" i="51"/>
  <c r="I555538" i="51"/>
  <c r="I555530" i="51"/>
  <c r="I555522" i="51"/>
  <c r="I555514" i="51"/>
  <c r="I555506" i="51"/>
  <c r="I555498" i="51"/>
  <c r="I555490" i="51"/>
  <c r="I555482" i="51"/>
  <c r="I555474" i="51"/>
  <c r="I555466" i="51"/>
  <c r="I555458" i="51"/>
  <c r="I555450" i="51"/>
  <c r="I555442" i="51"/>
  <c r="I555434" i="51"/>
  <c r="I555426" i="51"/>
  <c r="I555418" i="51"/>
  <c r="I555410" i="51"/>
  <c r="I555402" i="51"/>
  <c r="I555394" i="51"/>
  <c r="I555386" i="51"/>
  <c r="I555378" i="51"/>
  <c r="I555370" i="51"/>
  <c r="I555362" i="51"/>
  <c r="I555354" i="51"/>
  <c r="I555346" i="51"/>
  <c r="I555338" i="51"/>
  <c r="I555330" i="51"/>
  <c r="I555322" i="51"/>
  <c r="I555314" i="51"/>
  <c r="I555306" i="51"/>
  <c r="I555298" i="51"/>
  <c r="I555290" i="51"/>
  <c r="I555282" i="51"/>
  <c r="I555274" i="51"/>
  <c r="I555266" i="51"/>
  <c r="I555258" i="51"/>
  <c r="I555250" i="51"/>
  <c r="I555242" i="51"/>
  <c r="I555234" i="51"/>
  <c r="I555226" i="51"/>
  <c r="I555218" i="51"/>
  <c r="I555210" i="51"/>
  <c r="I555202" i="51"/>
  <c r="I555194" i="51"/>
  <c r="I555186" i="51"/>
  <c r="I555178" i="51"/>
  <c r="I555170" i="51"/>
  <c r="I555162" i="51"/>
  <c r="I555154" i="51"/>
  <c r="I555146" i="51"/>
  <c r="I555138" i="51"/>
  <c r="I555130" i="51"/>
  <c r="I555122" i="51"/>
  <c r="I555114" i="51"/>
  <c r="I555106" i="51"/>
  <c r="I555098" i="51"/>
  <c r="I555090" i="51"/>
  <c r="I555082" i="51"/>
  <c r="I555074" i="51"/>
  <c r="I555066" i="51"/>
  <c r="I555058" i="51"/>
  <c r="I555050" i="51"/>
  <c r="I555042" i="51"/>
  <c r="I555034" i="51"/>
  <c r="I555026" i="51"/>
  <c r="I555018" i="51"/>
  <c r="I555010" i="51"/>
  <c r="I555002" i="51"/>
  <c r="I554994" i="51"/>
  <c r="I554986" i="51"/>
  <c r="I554978" i="51"/>
  <c r="I554970" i="51"/>
  <c r="I554962" i="51"/>
  <c r="I554954" i="51"/>
  <c r="I554946" i="51"/>
  <c r="I554938" i="51"/>
  <c r="I554930" i="51"/>
  <c r="I554922" i="51"/>
  <c r="I554914" i="51"/>
  <c r="I554906" i="51"/>
  <c r="I554898" i="51"/>
  <c r="I554890" i="51"/>
  <c r="I554882" i="51"/>
  <c r="I554874" i="51"/>
  <c r="I554866" i="51"/>
  <c r="I554858" i="51"/>
  <c r="I554850" i="51"/>
  <c r="I554842" i="51"/>
  <c r="I554834" i="51"/>
  <c r="I554826" i="51"/>
  <c r="I554818" i="51"/>
  <c r="I554810" i="51"/>
  <c r="I554802" i="51"/>
  <c r="I554794" i="51"/>
  <c r="I554786" i="51"/>
  <c r="I554778" i="51"/>
  <c r="I554770" i="51"/>
  <c r="I554762" i="51"/>
  <c r="I554754" i="51"/>
  <c r="I554746" i="51"/>
  <c r="I554738" i="51"/>
  <c r="I554730" i="51"/>
  <c r="I554722" i="51"/>
  <c r="I554714" i="51"/>
  <c r="I554706" i="51"/>
  <c r="I554698" i="51"/>
  <c r="I554690" i="51"/>
  <c r="I554682" i="51"/>
  <c r="I554674" i="51"/>
  <c r="I554666" i="51"/>
  <c r="I554658" i="51"/>
  <c r="I554650" i="51"/>
  <c r="I554642" i="51"/>
  <c r="I554634" i="51"/>
  <c r="I554626" i="51"/>
  <c r="I554618" i="51"/>
  <c r="I554610" i="51"/>
  <c r="I554602" i="51"/>
  <c r="I554594" i="51"/>
  <c r="I554586" i="51"/>
  <c r="I554578" i="51"/>
  <c r="I554570" i="51"/>
  <c r="I554562" i="51"/>
  <c r="I554554" i="51"/>
  <c r="I554546" i="51"/>
  <c r="I554538" i="51"/>
  <c r="I554530" i="51"/>
  <c r="I554522" i="51"/>
  <c r="I554514" i="51"/>
  <c r="I554506" i="51"/>
  <c r="I554498" i="51"/>
  <c r="I554490" i="51"/>
  <c r="I554482" i="51"/>
  <c r="I554474" i="51"/>
  <c r="I554466" i="51"/>
  <c r="I554458" i="51"/>
  <c r="I554450" i="51"/>
  <c r="I554442" i="51"/>
  <c r="I554434" i="51"/>
  <c r="I554426" i="51"/>
  <c r="I554418" i="51"/>
  <c r="I554410" i="51"/>
  <c r="I554402" i="51"/>
  <c r="I554394" i="51"/>
  <c r="I554386" i="51"/>
  <c r="I554378" i="51"/>
  <c r="I554370" i="51"/>
  <c r="I554362" i="51"/>
  <c r="I554354" i="51"/>
  <c r="I554346" i="51"/>
  <c r="I554338" i="51"/>
  <c r="I554330" i="51"/>
  <c r="I554322" i="51"/>
  <c r="I554314" i="51"/>
  <c r="I554306" i="51"/>
  <c r="I554298" i="51"/>
  <c r="I554290" i="51"/>
  <c r="I554282" i="51"/>
  <c r="I554274" i="51"/>
  <c r="I554266" i="51"/>
  <c r="I554258" i="51"/>
  <c r="I554250" i="51"/>
  <c r="I554242" i="51"/>
  <c r="I554234" i="51"/>
  <c r="I554226" i="51"/>
  <c r="I554218" i="51"/>
  <c r="I554210" i="51"/>
  <c r="I554202" i="51"/>
  <c r="I554194" i="51"/>
  <c r="I554186" i="51"/>
  <c r="I554178" i="51"/>
  <c r="I554170" i="51"/>
  <c r="I554162" i="51"/>
  <c r="I554154" i="51"/>
  <c r="I554146" i="51"/>
  <c r="I554138" i="51"/>
  <c r="I554130" i="51"/>
  <c r="I554122" i="51"/>
  <c r="I554114" i="51"/>
  <c r="I554106" i="51"/>
  <c r="I554098" i="51"/>
  <c r="I554090" i="51"/>
  <c r="I554082" i="51"/>
  <c r="I554074" i="51"/>
  <c r="I554066" i="51"/>
  <c r="I554058" i="51"/>
  <c r="I554050" i="51"/>
  <c r="I554042" i="51"/>
  <c r="I554034" i="51"/>
  <c r="I554026" i="51"/>
  <c r="I554018" i="51"/>
  <c r="I554010" i="51"/>
  <c r="I554002" i="51"/>
  <c r="I553994" i="51"/>
  <c r="I553986" i="51"/>
  <c r="I553978" i="51"/>
  <c r="I553970" i="51"/>
  <c r="I553962" i="51"/>
  <c r="I553954" i="51"/>
  <c r="I553946" i="51"/>
  <c r="I553938" i="51"/>
  <c r="I553930" i="51"/>
  <c r="I553922" i="51"/>
  <c r="I553914" i="51"/>
  <c r="I553906" i="51"/>
  <c r="I553898" i="51"/>
  <c r="I553890" i="51"/>
  <c r="I553882" i="51"/>
  <c r="I553874" i="51"/>
  <c r="I553866" i="51"/>
  <c r="I553858" i="51"/>
  <c r="I553850" i="51"/>
  <c r="I553842" i="51"/>
  <c r="I553834" i="51"/>
  <c r="I553826" i="51"/>
  <c r="I553818" i="51"/>
  <c r="I553810" i="51"/>
  <c r="I553802" i="51"/>
  <c r="I553794" i="51"/>
  <c r="I553786" i="51"/>
  <c r="I553778" i="51"/>
  <c r="I553770" i="51"/>
  <c r="I553762" i="51"/>
  <c r="I553754" i="51"/>
  <c r="I553746" i="51"/>
  <c r="I553738" i="51"/>
  <c r="I553730" i="51"/>
  <c r="I553722" i="51"/>
  <c r="I553714" i="51"/>
  <c r="I553706" i="51"/>
  <c r="I553698" i="51"/>
  <c r="I553690" i="51"/>
  <c r="I553682" i="51"/>
  <c r="I553674" i="51"/>
  <c r="I553666" i="51"/>
  <c r="I553658" i="51"/>
  <c r="I553650" i="51"/>
  <c r="I553642" i="51"/>
  <c r="I553634" i="51"/>
  <c r="I553626" i="51"/>
  <c r="I553618" i="51"/>
  <c r="I553610" i="51"/>
  <c r="I553602" i="51"/>
  <c r="I553594" i="51"/>
  <c r="I553586" i="51"/>
  <c r="I553578" i="51"/>
  <c r="I553570" i="51"/>
  <c r="I553562" i="51"/>
  <c r="I553554" i="51"/>
  <c r="I553546" i="51"/>
  <c r="I553538" i="51"/>
  <c r="I553530" i="51"/>
  <c r="I553522" i="51"/>
  <c r="I553514" i="51"/>
  <c r="I553506" i="51"/>
  <c r="I553498" i="51"/>
  <c r="I553490" i="51"/>
  <c r="I553482" i="51"/>
  <c r="I553474" i="51"/>
  <c r="I553466" i="51"/>
  <c r="I553458" i="51"/>
  <c r="I553450" i="51"/>
  <c r="I553442" i="51"/>
  <c r="I553434" i="51"/>
  <c r="I553426" i="51"/>
  <c r="I553418" i="51"/>
  <c r="I553410" i="51"/>
  <c r="I553402" i="51"/>
  <c r="I553394" i="51"/>
  <c r="I553386" i="51"/>
  <c r="I553378" i="51"/>
  <c r="I553370" i="51"/>
  <c r="I553362" i="51"/>
  <c r="I553354" i="51"/>
  <c r="I553346" i="51"/>
  <c r="I553338" i="51"/>
  <c r="I553330" i="51"/>
  <c r="I553322" i="51"/>
  <c r="I553314" i="51"/>
  <c r="I553306" i="51"/>
  <c r="I553298" i="51"/>
  <c r="I553290" i="51"/>
  <c r="I553282" i="51"/>
  <c r="I553274" i="51"/>
  <c r="I553266" i="51"/>
  <c r="I553258" i="51"/>
  <c r="I553250" i="51"/>
  <c r="I553242" i="51"/>
  <c r="I553234" i="51"/>
  <c r="I553226" i="51"/>
  <c r="I553218" i="51"/>
  <c r="I553210" i="51"/>
  <c r="I553202" i="51"/>
  <c r="I553194" i="51"/>
  <c r="I553186" i="51"/>
  <c r="I553178" i="51"/>
  <c r="I553170" i="51"/>
  <c r="I553162" i="51"/>
  <c r="I553154" i="51"/>
  <c r="I553146" i="51"/>
  <c r="I553138" i="51"/>
  <c r="I553130" i="51"/>
  <c r="I553122" i="51"/>
  <c r="I553114" i="51"/>
  <c r="I553106" i="51"/>
  <c r="I553098" i="51"/>
  <c r="I553090" i="51"/>
  <c r="I553082" i="51"/>
  <c r="I553074" i="51"/>
  <c r="I553066" i="51"/>
  <c r="I553058" i="51"/>
  <c r="I553050" i="51"/>
  <c r="I553042" i="51"/>
  <c r="I553034" i="51"/>
  <c r="I553026" i="51"/>
  <c r="I553018" i="51"/>
  <c r="I553010" i="51"/>
  <c r="I553002" i="51"/>
  <c r="I552994" i="51"/>
  <c r="I552986" i="51"/>
  <c r="I552978" i="51"/>
  <c r="I552970" i="51"/>
  <c r="I552962" i="51"/>
  <c r="I552954" i="51"/>
  <c r="I552946" i="51"/>
  <c r="I552938" i="51"/>
  <c r="I552930" i="51"/>
  <c r="I552922" i="51"/>
  <c r="I552914" i="51"/>
  <c r="I552906" i="51"/>
  <c r="I552898" i="51"/>
  <c r="I552890" i="51"/>
  <c r="I552882" i="51"/>
  <c r="I552874" i="51"/>
  <c r="I552866" i="51"/>
  <c r="I552858" i="51"/>
  <c r="I552850" i="51"/>
  <c r="I552842" i="51"/>
  <c r="I552834" i="51"/>
  <c r="I552826" i="51"/>
  <c r="I552818" i="51"/>
  <c r="I552810" i="51"/>
  <c r="I552802" i="51"/>
  <c r="I552794" i="51"/>
  <c r="I552786" i="51"/>
  <c r="I552778" i="51"/>
  <c r="I552770" i="51"/>
  <c r="I552762" i="51"/>
  <c r="I552754" i="51"/>
  <c r="I552746" i="51"/>
  <c r="I552738" i="51"/>
  <c r="I552730" i="51"/>
  <c r="I552722" i="51"/>
  <c r="I552714" i="51"/>
  <c r="I552706" i="51"/>
  <c r="I552698" i="51"/>
  <c r="I552690" i="51"/>
  <c r="I552682" i="51"/>
  <c r="I552674" i="51"/>
  <c r="I552666" i="51"/>
  <c r="I552658" i="51"/>
  <c r="I552650" i="51"/>
  <c r="I552642" i="51"/>
  <c r="I552634" i="51"/>
  <c r="I552626" i="51"/>
  <c r="I552618" i="51"/>
  <c r="I552610" i="51"/>
  <c r="I552602" i="51"/>
  <c r="I552594" i="51"/>
  <c r="I552586" i="51"/>
  <c r="I552578" i="51"/>
  <c r="I552570" i="51"/>
  <c r="I552562" i="51"/>
  <c r="I552554" i="51"/>
  <c r="I552546" i="51"/>
  <c r="I552538" i="51"/>
  <c r="I552530" i="51"/>
  <c r="I552522" i="51"/>
  <c r="I552514" i="51"/>
  <c r="I552506" i="51"/>
  <c r="I552498" i="51"/>
  <c r="I552490" i="51"/>
  <c r="I552482" i="51"/>
  <c r="I552474" i="51"/>
  <c r="I552466" i="51"/>
  <c r="I552458" i="51"/>
  <c r="I552450" i="51"/>
  <c r="I552442" i="51"/>
  <c r="I552434" i="51"/>
  <c r="I552426" i="51"/>
  <c r="I552418" i="51"/>
  <c r="I552410" i="51"/>
  <c r="I552402" i="51"/>
  <c r="I552394" i="51"/>
  <c r="I552386" i="51"/>
  <c r="I552378" i="51"/>
  <c r="I552370" i="51"/>
  <c r="I552362" i="51"/>
  <c r="I552354" i="51"/>
  <c r="I552346" i="51"/>
  <c r="I552338" i="51"/>
  <c r="I552330" i="51"/>
  <c r="I552322" i="51"/>
  <c r="I552314" i="51"/>
  <c r="I552306" i="51"/>
  <c r="I552298" i="51"/>
  <c r="I552290" i="51"/>
  <c r="I552282" i="51"/>
  <c r="I552274" i="51"/>
  <c r="I552266" i="51"/>
  <c r="I552258" i="51"/>
  <c r="I552250" i="51"/>
  <c r="I552242" i="51"/>
  <c r="I552234" i="51"/>
  <c r="I552226" i="51"/>
  <c r="I552218" i="51"/>
  <c r="I552210" i="51"/>
  <c r="I552202" i="51"/>
  <c r="I552194" i="51"/>
  <c r="I552186" i="51"/>
  <c r="I552178" i="51"/>
  <c r="I552170" i="51"/>
  <c r="I552162" i="51"/>
  <c r="I552154" i="51"/>
  <c r="I552146" i="51"/>
  <c r="I552138" i="51"/>
  <c r="I552130" i="51"/>
  <c r="I552122" i="51"/>
  <c r="I552114" i="51"/>
  <c r="I552106" i="51"/>
  <c r="I552098" i="51"/>
  <c r="I552090" i="51"/>
  <c r="I552082" i="51"/>
  <c r="I552074" i="51"/>
  <c r="I552066" i="51"/>
  <c r="I552058" i="51"/>
  <c r="I552050" i="51"/>
  <c r="I552042" i="51"/>
  <c r="I552034" i="51"/>
  <c r="I552026" i="51"/>
  <c r="I552018" i="51"/>
  <c r="I552010" i="51"/>
  <c r="I552002" i="51"/>
  <c r="I551994" i="51"/>
  <c r="I551986" i="51"/>
  <c r="I551978" i="51"/>
  <c r="I551970" i="51"/>
  <c r="I551962" i="51"/>
  <c r="I551954" i="51"/>
  <c r="I551946" i="51"/>
  <c r="I551938" i="51"/>
  <c r="I551930" i="51"/>
  <c r="I551922" i="51"/>
  <c r="I551914" i="51"/>
  <c r="I551906" i="51"/>
  <c r="I551898" i="51"/>
  <c r="I551890" i="51"/>
  <c r="I551882" i="51"/>
  <c r="I551874" i="51"/>
  <c r="I551866" i="51"/>
  <c r="I551858" i="51"/>
  <c r="I551850" i="51"/>
  <c r="I551842" i="51"/>
  <c r="I551834" i="51"/>
  <c r="I551826" i="51"/>
  <c r="I551818" i="51"/>
  <c r="I551810" i="51"/>
  <c r="I551802" i="51"/>
  <c r="I551794" i="51"/>
  <c r="I551786" i="51"/>
  <c r="I551778" i="51"/>
  <c r="I551770" i="51"/>
  <c r="I551762" i="51"/>
  <c r="I551754" i="51"/>
  <c r="I551746" i="51"/>
  <c r="I551738" i="51"/>
  <c r="I551730" i="51"/>
  <c r="I551722" i="51"/>
  <c r="I551714" i="51"/>
  <c r="I551706" i="51"/>
  <c r="I551698" i="51"/>
  <c r="I551690" i="51"/>
  <c r="I551682" i="51"/>
  <c r="I551674" i="51"/>
  <c r="I551666" i="51"/>
  <c r="I551658" i="51"/>
  <c r="I551650" i="51"/>
  <c r="I551642" i="51"/>
  <c r="I551634" i="51"/>
  <c r="I551626" i="51"/>
  <c r="I551618" i="51"/>
  <c r="I551610" i="51"/>
  <c r="I551602" i="51"/>
  <c r="I551594" i="51"/>
  <c r="I551586" i="51"/>
  <c r="I551578" i="51"/>
  <c r="I551570" i="51"/>
  <c r="I551562" i="51"/>
  <c r="I551554" i="51"/>
  <c r="I551546" i="51"/>
  <c r="I551538" i="51"/>
  <c r="I551530" i="51"/>
  <c r="I551522" i="51"/>
  <c r="I551514" i="51"/>
  <c r="I551506" i="51"/>
  <c r="I551498" i="51"/>
  <c r="I551490" i="51"/>
  <c r="I551482" i="51"/>
  <c r="I551474" i="51"/>
  <c r="I551466" i="51"/>
  <c r="I551458" i="51"/>
  <c r="I551450" i="51"/>
  <c r="I551442" i="51"/>
  <c r="I551434" i="51"/>
  <c r="I551426" i="51"/>
  <c r="I551418" i="51"/>
  <c r="I551410" i="51"/>
  <c r="I551402" i="51"/>
  <c r="I551394" i="51"/>
  <c r="I551386" i="51"/>
  <c r="I551378" i="51"/>
  <c r="I551370" i="51"/>
  <c r="I551362" i="51"/>
  <c r="I551354" i="51"/>
  <c r="I551346" i="51"/>
  <c r="I551338" i="51"/>
  <c r="I551330" i="51"/>
  <c r="I551322" i="51"/>
  <c r="I551314" i="51"/>
  <c r="I551306" i="51"/>
  <c r="I551298" i="51"/>
  <c r="I551290" i="51"/>
  <c r="I551282" i="51"/>
  <c r="I551274" i="51"/>
  <c r="I551266" i="51"/>
  <c r="I551258" i="51"/>
  <c r="I551250" i="51"/>
  <c r="I551242" i="51"/>
  <c r="I551234" i="51"/>
  <c r="I551226" i="51"/>
  <c r="I551218" i="51"/>
  <c r="I551210" i="51"/>
  <c r="I551202" i="51"/>
  <c r="I551194" i="51"/>
  <c r="I551186" i="51"/>
  <c r="I551178" i="51"/>
  <c r="I551170" i="51"/>
  <c r="I551162" i="51"/>
  <c r="I551154" i="51"/>
  <c r="I551146" i="51"/>
  <c r="I551138" i="51"/>
  <c r="I551130" i="51"/>
  <c r="I551122" i="51"/>
  <c r="I551114" i="51"/>
  <c r="I551106" i="51"/>
  <c r="I551098" i="51"/>
  <c r="I551090" i="51"/>
  <c r="I551082" i="51"/>
  <c r="I551074" i="51"/>
  <c r="I551066" i="51"/>
  <c r="I551058" i="51"/>
  <c r="I551050" i="51"/>
  <c r="I551042" i="51"/>
  <c r="I551034" i="51"/>
  <c r="I551026" i="51"/>
  <c r="I551018" i="51"/>
  <c r="I551010" i="51"/>
  <c r="I551002" i="51"/>
  <c r="I550994" i="51"/>
  <c r="I550986" i="51"/>
  <c r="I550978" i="51"/>
  <c r="I550970" i="51"/>
  <c r="I550962" i="51"/>
  <c r="I550954" i="51"/>
  <c r="I550946" i="51"/>
  <c r="I550938" i="51"/>
  <c r="I550930" i="51"/>
  <c r="I550922" i="51"/>
  <c r="I550914" i="51"/>
  <c r="I550906" i="51"/>
  <c r="I550898" i="51"/>
  <c r="I550890" i="51"/>
  <c r="I550882" i="51"/>
  <c r="I550874" i="51"/>
  <c r="I550866" i="51"/>
  <c r="I550858" i="51"/>
  <c r="I550850" i="51"/>
  <c r="I550842" i="51"/>
  <c r="I550834" i="51"/>
  <c r="I550826" i="51"/>
  <c r="I550818" i="51"/>
  <c r="I550810" i="51"/>
  <c r="I550802" i="51"/>
  <c r="I550794" i="51"/>
  <c r="I550786" i="51"/>
  <c r="I550778" i="51"/>
  <c r="I550770" i="51"/>
  <c r="I550762" i="51"/>
  <c r="I550754" i="51"/>
  <c r="I550746" i="51"/>
  <c r="I550738" i="51"/>
  <c r="I550730" i="51"/>
  <c r="I550722" i="51"/>
  <c r="I550714" i="51"/>
  <c r="I550706" i="51"/>
  <c r="I550698" i="51"/>
  <c r="I550690" i="51"/>
  <c r="I550682" i="51"/>
  <c r="I550674" i="51"/>
  <c r="I550666" i="51"/>
  <c r="I550658" i="51"/>
  <c r="I550650" i="51"/>
  <c r="I550642" i="51"/>
  <c r="I550634" i="51"/>
  <c r="I550626" i="51"/>
  <c r="I550618" i="51"/>
  <c r="I550610" i="51"/>
  <c r="I550602" i="51"/>
  <c r="I550594" i="51"/>
  <c r="I550586" i="51"/>
  <c r="I550578" i="51"/>
  <c r="I550570" i="51"/>
  <c r="I550562" i="51"/>
  <c r="I550554" i="51"/>
  <c r="I550546" i="51"/>
  <c r="I550538" i="51"/>
  <c r="I550530" i="51"/>
  <c r="I550522" i="51"/>
  <c r="I550514" i="51"/>
  <c r="I550506" i="51"/>
  <c r="I550498" i="51"/>
  <c r="I550490" i="51"/>
  <c r="I550482" i="51"/>
  <c r="I550474" i="51"/>
  <c r="I550466" i="51"/>
  <c r="I550458" i="51"/>
  <c r="I550450" i="51"/>
  <c r="I550442" i="51"/>
  <c r="I550434" i="51"/>
  <c r="I550426" i="51"/>
  <c r="I550418" i="51"/>
  <c r="I550410" i="51"/>
  <c r="I550402" i="51"/>
  <c r="I550394" i="51"/>
  <c r="I550386" i="51"/>
  <c r="I550378" i="51"/>
  <c r="I550370" i="51"/>
  <c r="I550362" i="51"/>
  <c r="I550354" i="51"/>
  <c r="I550346" i="51"/>
  <c r="I550338" i="51"/>
  <c r="I550330" i="51"/>
  <c r="I550322" i="51"/>
  <c r="I550314" i="51"/>
  <c r="I550306" i="51"/>
  <c r="I550298" i="51"/>
  <c r="I550290" i="51"/>
  <c r="I550282" i="51"/>
  <c r="I550274" i="51"/>
  <c r="I550266" i="51"/>
  <c r="I550258" i="51"/>
  <c r="I550250" i="51"/>
  <c r="I550242" i="51"/>
  <c r="I550234" i="51"/>
  <c r="I550226" i="51"/>
  <c r="I550218" i="51"/>
  <c r="I550210" i="51"/>
  <c r="I550202" i="51"/>
  <c r="I550194" i="51"/>
  <c r="I550186" i="51"/>
  <c r="I550178" i="51"/>
  <c r="I550170" i="51"/>
  <c r="I550162" i="51"/>
  <c r="I550154" i="51"/>
  <c r="I550146" i="51"/>
  <c r="I550138" i="51"/>
  <c r="I550130" i="51"/>
  <c r="I550122" i="51"/>
  <c r="I550114" i="51"/>
  <c r="I550106" i="51"/>
  <c r="I550098" i="51"/>
  <c r="I550090" i="51"/>
  <c r="I550082" i="51"/>
  <c r="I550074" i="51"/>
  <c r="I550066" i="51"/>
  <c r="I550058" i="51"/>
  <c r="I550050" i="51"/>
  <c r="I550042" i="51"/>
  <c r="I550034" i="51"/>
  <c r="I550026" i="51"/>
  <c r="I550018" i="51"/>
  <c r="I550010" i="51"/>
  <c r="I550002" i="51"/>
  <c r="I549994" i="51"/>
  <c r="I549986" i="51"/>
  <c r="I549978" i="51"/>
  <c r="I549970" i="51"/>
  <c r="I549962" i="51"/>
  <c r="I549954" i="51"/>
  <c r="I549946" i="51"/>
  <c r="I549938" i="51"/>
  <c r="I549930" i="51"/>
  <c r="I549922" i="51"/>
  <c r="I549914" i="51"/>
  <c r="I549906" i="51"/>
  <c r="I549898" i="51"/>
  <c r="I549890" i="51"/>
  <c r="I549882" i="51"/>
  <c r="I549874" i="51"/>
  <c r="I549866" i="51"/>
  <c r="I549858" i="51"/>
  <c r="I549850" i="51"/>
  <c r="I549842" i="51"/>
  <c r="I549834" i="51"/>
  <c r="I549826" i="51"/>
  <c r="I549818" i="51"/>
  <c r="I549810" i="51"/>
  <c r="I549802" i="51"/>
  <c r="I549794" i="51"/>
  <c r="I549786" i="51"/>
  <c r="I549778" i="51"/>
  <c r="I549770" i="51"/>
  <c r="I549762" i="51"/>
  <c r="I549754" i="51"/>
  <c r="I549746" i="51"/>
  <c r="I549738" i="51"/>
  <c r="I549730" i="51"/>
  <c r="I549722" i="51"/>
  <c r="I549714" i="51"/>
  <c r="I549706" i="51"/>
  <c r="I549698" i="51"/>
  <c r="I549690" i="51"/>
  <c r="I549682" i="51"/>
  <c r="I549674" i="51"/>
  <c r="I549666" i="51"/>
  <c r="I549658" i="51"/>
  <c r="I549650" i="51"/>
  <c r="I549642" i="51"/>
  <c r="I549634" i="51"/>
  <c r="I549626" i="51"/>
  <c r="I549618" i="51"/>
  <c r="I549610" i="51"/>
  <c r="I549602" i="51"/>
  <c r="I549594" i="51"/>
  <c r="I549586" i="51"/>
  <c r="I549578" i="51"/>
  <c r="I549570" i="51"/>
  <c r="I549562" i="51"/>
  <c r="I549554" i="51"/>
  <c r="I549546" i="51"/>
  <c r="I549538" i="51"/>
  <c r="I549530" i="51"/>
  <c r="I549522" i="51"/>
  <c r="I549514" i="51"/>
  <c r="I549506" i="51"/>
  <c r="I549498" i="51"/>
  <c r="I549490" i="51"/>
  <c r="I549482" i="51"/>
  <c r="I549474" i="51"/>
  <c r="I549466" i="51"/>
  <c r="I549458" i="51"/>
  <c r="I549450" i="51"/>
  <c r="I549442" i="51"/>
  <c r="I549434" i="51"/>
  <c r="I549426" i="51"/>
  <c r="I549418" i="51"/>
  <c r="I549410" i="51"/>
  <c r="I549402" i="51"/>
  <c r="I549394" i="51"/>
  <c r="I549386" i="51"/>
  <c r="I549378" i="51"/>
  <c r="I549370" i="51"/>
  <c r="I549362" i="51"/>
  <c r="I549354" i="51"/>
  <c r="I549346" i="51"/>
  <c r="I549338" i="51"/>
  <c r="I549330" i="51"/>
  <c r="I549322" i="51"/>
  <c r="I549314" i="51"/>
  <c r="I549306" i="51"/>
  <c r="I549298" i="51"/>
  <c r="I549290" i="51"/>
  <c r="I549282" i="51"/>
  <c r="I549274" i="51"/>
  <c r="I549266" i="51"/>
  <c r="I549258" i="51"/>
  <c r="I549250" i="51"/>
  <c r="I549242" i="51"/>
  <c r="I549234" i="51"/>
  <c r="I549226" i="51"/>
  <c r="I549218" i="51"/>
  <c r="I549210" i="51"/>
  <c r="I549202" i="51"/>
  <c r="I549194" i="51"/>
  <c r="I549186" i="51"/>
  <c r="I549178" i="51"/>
  <c r="I549170" i="51"/>
  <c r="I549162" i="51"/>
  <c r="I549154" i="51"/>
  <c r="I549146" i="51"/>
  <c r="I549138" i="51"/>
  <c r="I549130" i="51"/>
  <c r="I549122" i="51"/>
  <c r="I549114" i="51"/>
  <c r="I549106" i="51"/>
  <c r="I549098" i="51"/>
  <c r="I549090" i="51"/>
  <c r="I549082" i="51"/>
  <c r="I549074" i="51"/>
  <c r="I549066" i="51"/>
  <c r="I549058" i="51"/>
  <c r="I549050" i="51"/>
  <c r="I549042" i="51"/>
  <c r="I549034" i="51"/>
  <c r="I549026" i="51"/>
  <c r="I549018" i="51"/>
  <c r="I549010" i="51"/>
  <c r="I549002" i="51"/>
  <c r="I548994" i="51"/>
  <c r="I548986" i="51"/>
  <c r="I548978" i="51"/>
  <c r="I548970" i="51"/>
  <c r="I548962" i="51"/>
  <c r="I548954" i="51"/>
  <c r="I548946" i="51"/>
  <c r="I548938" i="51"/>
  <c r="I548930" i="51"/>
  <c r="I548922" i="51"/>
  <c r="I548914" i="51"/>
  <c r="I548906" i="51"/>
  <c r="I548898" i="51"/>
  <c r="I548890" i="51"/>
  <c r="I548882" i="51"/>
  <c r="I548874" i="51"/>
  <c r="I548866" i="51"/>
  <c r="I548858" i="51"/>
  <c r="I548850" i="51"/>
  <c r="I548842" i="51"/>
  <c r="I548834" i="51"/>
  <c r="I548826" i="51"/>
  <c r="I548818" i="51"/>
  <c r="I548810" i="51"/>
  <c r="I548802" i="51"/>
  <c r="I548794" i="51"/>
  <c r="I548786" i="51"/>
  <c r="I548778" i="51"/>
  <c r="I548770" i="51"/>
  <c r="I548762" i="51"/>
  <c r="I548754" i="51"/>
  <c r="I548746" i="51"/>
  <c r="I548738" i="51"/>
  <c r="I548730" i="51"/>
  <c r="I548722" i="51"/>
  <c r="I548714" i="51"/>
  <c r="I548706" i="51"/>
  <c r="I548698" i="51"/>
  <c r="I548690" i="51"/>
  <c r="I548682" i="51"/>
  <c r="I548674" i="51"/>
  <c r="I548666" i="51"/>
  <c r="I548658" i="51"/>
  <c r="I548650" i="51"/>
  <c r="I548642" i="51"/>
  <c r="I548634" i="51"/>
  <c r="I548626" i="51"/>
  <c r="I548618" i="51"/>
  <c r="I548611" i="51"/>
  <c r="I548606" i="51"/>
  <c r="I548600" i="51"/>
  <c r="I548595" i="51"/>
  <c r="I548590" i="51"/>
  <c r="I548584" i="51"/>
  <c r="I548579" i="51"/>
  <c r="I548574" i="51"/>
  <c r="I548568" i="51"/>
  <c r="I548563" i="51"/>
  <c r="I548558" i="51"/>
  <c r="I548552" i="51"/>
  <c r="I548547" i="51"/>
  <c r="I548542" i="51"/>
  <c r="I548536" i="51"/>
  <c r="I548531" i="51"/>
  <c r="I548526" i="51"/>
  <c r="I548520" i="51"/>
  <c r="I548515" i="51"/>
  <c r="I548510" i="51"/>
  <c r="I548504" i="51"/>
  <c r="I548499" i="51"/>
  <c r="I548494" i="51"/>
  <c r="I548488" i="51"/>
  <c r="I548483" i="51"/>
  <c r="I548478" i="51"/>
  <c r="I548472" i="51"/>
  <c r="I548467" i="51"/>
  <c r="I548462" i="51"/>
  <c r="I548456" i="51"/>
  <c r="I548451" i="51"/>
  <c r="I548446" i="51"/>
  <c r="I548440" i="51"/>
  <c r="I548435" i="51"/>
  <c r="I548430" i="51"/>
  <c r="I548424" i="51"/>
  <c r="I548419" i="51"/>
  <c r="I548414" i="51"/>
  <c r="I548408" i="51"/>
  <c r="I548403" i="51"/>
  <c r="I548398" i="51"/>
  <c r="I548392" i="51"/>
  <c r="I548387" i="51"/>
  <c r="I548382" i="51"/>
  <c r="I548376" i="51"/>
  <c r="I548371" i="51"/>
  <c r="I548366" i="51"/>
  <c r="I548360" i="51"/>
  <c r="I548355" i="51"/>
  <c r="I548350" i="51"/>
  <c r="I548344" i="51"/>
  <c r="I548339" i="51"/>
  <c r="I548334" i="51"/>
  <c r="I548328" i="51"/>
  <c r="I548323" i="51"/>
  <c r="I548318" i="51"/>
  <c r="I548312" i="51"/>
  <c r="I548307" i="51"/>
  <c r="I548302" i="51"/>
  <c r="I548296" i="51"/>
  <c r="I548291" i="51"/>
  <c r="I548286" i="51"/>
  <c r="I548280" i="51"/>
  <c r="I548275" i="51"/>
  <c r="I548270" i="51"/>
  <c r="I548264" i="51"/>
  <c r="I548259" i="51"/>
  <c r="I548254" i="51"/>
  <c r="I548248" i="51"/>
  <c r="I548243" i="51"/>
  <c r="I548238" i="51"/>
  <c r="I548232" i="51"/>
  <c r="I548227" i="51"/>
  <c r="I548222" i="51"/>
  <c r="I548216" i="51"/>
  <c r="I548211" i="51"/>
  <c r="I548206" i="51"/>
  <c r="I548200" i="51"/>
  <c r="I548195" i="51"/>
  <c r="I548190" i="51"/>
  <c r="I548184" i="51"/>
  <c r="I548179" i="51"/>
  <c r="I548174" i="51"/>
  <c r="I548168" i="51"/>
  <c r="I548163" i="51"/>
  <c r="I548158" i="51"/>
  <c r="I548152" i="51"/>
  <c r="I548147" i="51"/>
  <c r="I548142" i="51"/>
  <c r="I548136" i="51"/>
  <c r="I548131" i="51"/>
  <c r="I548126" i="51"/>
  <c r="I548120" i="51"/>
  <c r="I548115" i="51"/>
  <c r="I548110" i="51"/>
  <c r="I548104" i="51"/>
  <c r="I548099" i="51"/>
  <c r="I548094" i="51"/>
  <c r="I548088" i="51"/>
  <c r="I548083" i="51"/>
  <c r="I548078" i="51"/>
  <c r="I548072" i="51"/>
  <c r="I548067" i="51"/>
  <c r="I548062" i="51"/>
  <c r="I548056" i="51"/>
  <c r="I548051" i="51"/>
  <c r="I548046" i="51"/>
  <c r="I548040" i="51"/>
  <c r="I548035" i="51"/>
  <c r="I548030" i="51"/>
  <c r="I548024" i="51"/>
  <c r="I548019" i="51"/>
  <c r="I548014" i="51"/>
  <c r="I548008" i="51"/>
  <c r="I548003" i="51"/>
  <c r="I547998" i="51"/>
  <c r="I547992" i="51"/>
  <c r="I547987" i="51"/>
  <c r="I547982" i="51"/>
  <c r="I547976" i="51"/>
  <c r="I547971" i="51"/>
  <c r="I547966" i="51"/>
  <c r="I547960" i="51"/>
  <c r="I547955" i="51"/>
  <c r="I547950" i="51"/>
  <c r="I547944" i="51"/>
  <c r="I547939" i="51"/>
  <c r="I547934" i="51"/>
  <c r="I547928" i="51"/>
  <c r="I547923" i="51"/>
  <c r="I547918" i="51"/>
  <c r="I547912" i="51"/>
  <c r="I547907" i="51"/>
  <c r="I547902" i="51"/>
  <c r="I547896" i="51"/>
  <c r="I547891" i="51"/>
  <c r="I547886" i="51"/>
  <c r="I547880" i="51"/>
  <c r="I547875" i="51"/>
  <c r="I547870" i="51"/>
  <c r="I547864" i="51"/>
  <c r="I547859" i="51"/>
  <c r="I547854" i="51"/>
  <c r="I547848" i="51"/>
  <c r="I547843" i="51"/>
  <c r="I547838" i="51"/>
  <c r="I547832" i="51"/>
  <c r="I547827" i="51"/>
  <c r="I547822" i="51"/>
  <c r="I547816" i="51"/>
  <c r="I547811" i="51"/>
  <c r="I547806" i="51"/>
  <c r="I547800" i="51"/>
  <c r="I547795" i="51"/>
  <c r="I547790" i="51"/>
  <c r="I547784" i="51"/>
  <c r="I547779" i="51"/>
  <c r="I547774" i="51"/>
  <c r="I547768" i="51"/>
  <c r="I547763" i="51"/>
  <c r="I547758" i="51"/>
  <c r="I547752" i="51"/>
  <c r="I547747" i="51"/>
  <c r="I547742" i="51"/>
  <c r="I547736" i="51"/>
  <c r="I547731" i="51"/>
  <c r="I547726" i="51"/>
  <c r="I547720" i="51"/>
  <c r="I547715" i="51"/>
  <c r="I547710" i="51"/>
  <c r="I547704" i="51"/>
  <c r="I547699" i="51"/>
  <c r="I547694" i="51"/>
  <c r="I547688" i="51"/>
  <c r="I547683" i="51"/>
  <c r="I547678" i="51"/>
  <c r="I547672" i="51"/>
  <c r="I547667" i="51"/>
  <c r="I547662" i="51"/>
  <c r="I547656" i="51"/>
  <c r="I547651" i="51"/>
  <c r="I547646" i="51"/>
  <c r="I547640" i="51"/>
  <c r="I547635" i="51"/>
  <c r="I547630" i="51"/>
  <c r="I547624" i="51"/>
  <c r="I547619" i="51"/>
  <c r="I547614" i="51"/>
  <c r="I547608" i="51"/>
  <c r="I547603" i="51"/>
  <c r="I547598" i="51"/>
  <c r="I547592" i="51"/>
  <c r="I547587" i="51"/>
  <c r="I547582" i="51"/>
  <c r="I547576" i="51"/>
  <c r="I547571" i="51"/>
  <c r="I547566" i="51"/>
  <c r="I547560" i="51"/>
  <c r="I547555" i="51"/>
  <c r="I547550" i="51"/>
  <c r="I547544" i="51"/>
  <c r="I547539" i="51"/>
  <c r="I547534" i="51"/>
  <c r="I547528" i="51"/>
  <c r="I547523" i="51"/>
  <c r="I547518" i="51"/>
  <c r="I547512" i="51"/>
  <c r="I547507" i="51"/>
  <c r="I547502" i="51"/>
  <c r="I547496" i="51"/>
  <c r="I547491" i="51"/>
  <c r="I547486" i="51"/>
  <c r="I547480" i="51"/>
  <c r="I547475" i="51"/>
  <c r="I547470" i="51"/>
  <c r="I547464" i="51"/>
  <c r="I547459" i="51"/>
  <c r="I547454" i="51"/>
  <c r="I547448" i="51"/>
  <c r="I547443" i="51"/>
  <c r="I547438" i="51"/>
  <c r="I547432" i="51"/>
  <c r="I547427" i="51"/>
  <c r="I547422" i="51"/>
  <c r="I547416" i="51"/>
  <c r="I547411" i="51"/>
  <c r="I547406" i="51"/>
  <c r="I547400" i="51"/>
  <c r="I547395" i="51"/>
  <c r="I547390" i="51"/>
  <c r="I547384" i="51"/>
  <c r="I547379" i="51"/>
  <c r="I547374" i="51"/>
  <c r="I547368" i="51"/>
  <c r="I547363" i="51"/>
  <c r="I547358" i="51"/>
  <c r="I547352" i="51"/>
  <c r="I547347" i="51"/>
  <c r="I547342" i="51"/>
  <c r="I547336" i="51"/>
  <c r="I547331" i="51"/>
  <c r="I547326" i="51"/>
  <c r="I547320" i="51"/>
  <c r="I547315" i="51"/>
  <c r="I547310" i="51"/>
  <c r="I547304" i="51"/>
  <c r="I547299" i="51"/>
  <c r="I547294" i="51"/>
  <c r="I547288" i="51"/>
  <c r="I547283" i="51"/>
  <c r="I547278" i="51"/>
  <c r="I547272" i="51"/>
  <c r="I547267" i="51"/>
  <c r="I547262" i="51"/>
  <c r="I547256" i="51"/>
  <c r="I547251" i="51"/>
  <c r="I547246" i="51"/>
  <c r="I547240" i="51"/>
  <c r="I547235" i="51"/>
  <c r="I547230" i="51"/>
  <c r="I547224" i="51"/>
  <c r="I547219" i="51"/>
  <c r="I547214" i="51"/>
  <c r="I547208" i="51"/>
  <c r="I547203" i="51"/>
  <c r="I547198" i="51"/>
  <c r="I547192" i="51"/>
  <c r="I547187" i="51"/>
  <c r="I547182" i="51"/>
  <c r="I547176" i="51"/>
  <c r="I547171" i="51"/>
  <c r="I547166" i="51"/>
  <c r="I547160" i="51"/>
  <c r="I547155" i="51"/>
  <c r="I547150" i="51"/>
  <c r="I547144" i="51"/>
  <c r="I547139" i="51"/>
  <c r="I547134" i="51"/>
  <c r="I547128" i="51"/>
  <c r="I547123" i="51"/>
  <c r="I547118" i="51"/>
  <c r="I547112" i="51"/>
  <c r="I547107" i="51"/>
  <c r="I547102" i="51"/>
  <c r="I547096" i="51"/>
  <c r="I547091" i="51"/>
  <c r="I547086" i="51"/>
  <c r="I547080" i="51"/>
  <c r="I547075" i="51"/>
  <c r="I547070" i="51"/>
  <c r="I547064" i="51"/>
  <c r="I547059" i="51"/>
  <c r="I547054" i="51"/>
  <c r="I547048" i="51"/>
  <c r="I547043" i="51"/>
  <c r="I547038" i="51"/>
  <c r="I547032" i="51"/>
  <c r="I547027" i="51"/>
  <c r="I547022" i="51"/>
  <c r="I547016" i="51"/>
  <c r="I547011" i="51"/>
  <c r="I547006" i="51"/>
  <c r="I547000" i="51"/>
  <c r="I546995" i="51"/>
  <c r="I546990" i="51"/>
  <c r="I546984" i="51"/>
  <c r="I546979" i="51"/>
  <c r="I546974" i="51"/>
  <c r="I546968" i="51"/>
  <c r="I546963" i="51"/>
  <c r="I546958" i="51"/>
  <c r="I546952" i="51"/>
  <c r="I546947" i="51"/>
  <c r="I546942" i="51"/>
  <c r="I546936" i="51"/>
  <c r="I546931" i="51"/>
  <c r="I546926" i="51"/>
  <c r="I546920" i="51"/>
  <c r="I546915" i="51"/>
  <c r="I546910" i="51"/>
  <c r="I546904" i="51"/>
  <c r="I546899" i="51"/>
  <c r="I546894" i="51"/>
  <c r="I546888" i="51"/>
  <c r="I546883" i="51"/>
  <c r="I546878" i="51"/>
  <c r="I546872" i="51"/>
  <c r="I546867" i="51"/>
  <c r="I546862" i="51"/>
  <c r="I546856" i="51"/>
  <c r="I546851" i="51"/>
  <c r="I546846" i="51"/>
  <c r="I546840" i="51"/>
  <c r="I546835" i="51"/>
  <c r="I546830" i="51"/>
  <c r="I546824" i="51"/>
  <c r="I546819" i="51"/>
  <c r="I546814" i="51"/>
  <c r="I546808" i="51"/>
  <c r="I546803" i="51"/>
  <c r="I546798" i="51"/>
  <c r="I546792" i="51"/>
  <c r="I546787" i="51"/>
  <c r="I546782" i="51"/>
  <c r="I546776" i="51"/>
  <c r="I546771" i="51"/>
  <c r="I546766" i="51"/>
  <c r="I546760" i="51"/>
  <c r="I546755" i="51"/>
  <c r="I546750" i="51"/>
  <c r="I546744" i="51"/>
  <c r="I546739" i="51"/>
  <c r="I546734" i="51"/>
  <c r="I546728" i="51"/>
  <c r="I546723" i="51"/>
  <c r="I546718" i="51"/>
  <c r="I546712" i="51"/>
  <c r="I546707" i="51"/>
  <c r="I546702" i="51"/>
  <c r="I546696" i="51"/>
  <c r="I546691" i="51"/>
  <c r="I546686" i="51"/>
  <c r="I546680" i="51"/>
  <c r="I546675" i="51"/>
  <c r="I546670" i="51"/>
  <c r="I546664" i="51"/>
  <c r="I546659" i="51"/>
  <c r="I546654" i="51"/>
  <c r="I546648" i="51"/>
  <c r="I546643" i="51"/>
  <c r="I546638" i="51"/>
  <c r="I546632" i="51"/>
  <c r="I546627" i="51"/>
  <c r="I546622" i="51"/>
  <c r="I546616" i="51"/>
  <c r="I546611" i="51"/>
  <c r="I546606" i="51"/>
  <c r="I546600" i="51"/>
  <c r="I546595" i="51"/>
  <c r="I546590" i="51"/>
  <c r="I546584" i="51"/>
  <c r="I546579" i="51"/>
  <c r="I546574" i="51"/>
  <c r="I546568" i="51"/>
  <c r="I546563" i="51"/>
  <c r="I546558" i="51"/>
  <c r="I546552" i="51"/>
  <c r="I546547" i="51"/>
  <c r="I546542" i="51"/>
  <c r="I546536" i="51"/>
  <c r="I546531" i="51"/>
  <c r="I546526" i="51"/>
  <c r="I546520" i="51"/>
  <c r="I546515" i="51"/>
  <c r="I546510" i="51"/>
  <c r="I546504" i="51"/>
  <c r="I546499" i="51"/>
  <c r="I546494" i="51"/>
  <c r="I546488" i="51"/>
  <c r="I546483" i="51"/>
  <c r="I546478" i="51"/>
  <c r="I546472" i="51"/>
  <c r="I546467" i="51"/>
  <c r="I546462" i="51"/>
  <c r="I546456" i="51"/>
  <c r="I546451" i="51"/>
  <c r="I546446" i="51"/>
  <c r="I546440" i="51"/>
  <c r="I546435" i="51"/>
  <c r="I546430" i="51"/>
  <c r="I546424" i="51"/>
  <c r="I546419" i="51"/>
  <c r="I546414" i="51"/>
  <c r="I546408" i="51"/>
  <c r="I546403" i="51"/>
  <c r="I546398" i="51"/>
  <c r="I546392" i="51"/>
  <c r="I546387" i="51"/>
  <c r="I546382" i="51"/>
  <c r="I546376" i="51"/>
  <c r="I546371" i="51"/>
  <c r="I546366" i="51"/>
  <c r="I546360" i="51"/>
  <c r="I546355" i="51"/>
  <c r="I546350" i="51"/>
  <c r="I546344" i="51"/>
  <c r="I546339" i="51"/>
  <c r="I546334" i="51"/>
  <c r="I546328" i="51"/>
  <c r="I546323" i="51"/>
  <c r="I546318" i="51"/>
  <c r="I546312" i="51"/>
  <c r="I546307" i="51"/>
  <c r="I546302" i="51"/>
  <c r="I546296" i="51"/>
  <c r="I546291" i="51"/>
  <c r="I546286" i="51"/>
  <c r="I546280" i="51"/>
  <c r="I546275" i="51"/>
  <c r="I546270" i="51"/>
  <c r="I546264" i="51"/>
  <c r="I546259" i="51"/>
  <c r="I546254" i="51"/>
  <c r="I546248" i="51"/>
  <c r="I546243" i="51"/>
  <c r="I546238" i="51"/>
  <c r="I546232" i="51"/>
  <c r="I546227" i="51"/>
  <c r="I546222" i="51"/>
  <c r="I546216" i="51"/>
  <c r="I546211" i="51"/>
  <c r="I546206" i="51"/>
  <c r="I546200" i="51"/>
  <c r="I546195" i="51"/>
  <c r="I546190" i="51"/>
  <c r="I546184" i="51"/>
  <c r="I546179" i="51"/>
  <c r="I546174" i="51"/>
  <c r="I546168" i="51"/>
  <c r="I546163" i="51"/>
  <c r="I546158" i="51"/>
  <c r="I546152" i="51"/>
  <c r="I546147" i="51"/>
  <c r="I546142" i="51"/>
  <c r="I546136" i="51"/>
  <c r="I546131" i="51"/>
  <c r="I546126" i="51"/>
  <c r="I546120" i="51"/>
  <c r="I546115" i="51"/>
  <c r="I546110" i="51"/>
  <c r="I546104" i="51"/>
  <c r="I546099" i="51"/>
  <c r="I546094" i="51"/>
  <c r="I546088" i="51"/>
  <c r="I546083" i="51"/>
  <c r="I546078" i="51"/>
  <c r="I546072" i="51"/>
  <c r="I546067" i="51"/>
  <c r="I546062" i="51"/>
  <c r="I546056" i="51"/>
  <c r="I546051" i="51"/>
  <c r="I546046" i="51"/>
  <c r="I546040" i="51"/>
  <c r="I546035" i="51"/>
  <c r="I546030" i="51"/>
  <c r="I546024" i="51"/>
  <c r="I546019" i="51"/>
  <c r="I546014" i="51"/>
  <c r="I546008" i="51"/>
  <c r="I546003" i="51"/>
  <c r="I545998" i="51"/>
  <c r="I545992" i="51"/>
  <c r="I545987" i="51"/>
  <c r="I545982" i="51"/>
  <c r="I545976" i="51"/>
  <c r="I545971" i="51"/>
  <c r="I545966" i="51"/>
  <c r="I545960" i="51"/>
  <c r="I545955" i="51"/>
  <c r="I545950" i="51"/>
  <c r="I545944" i="51"/>
  <c r="I545939" i="51"/>
  <c r="I545934" i="51"/>
  <c r="I545928" i="51"/>
  <c r="I545923" i="51"/>
  <c r="I545918" i="51"/>
  <c r="I545912" i="51"/>
  <c r="I545907" i="51"/>
  <c r="I545902" i="51"/>
  <c r="I545896" i="51"/>
  <c r="I545891" i="51"/>
  <c r="I545886" i="51"/>
  <c r="I545880" i="51"/>
  <c r="I545875" i="51"/>
  <c r="I545870" i="51"/>
  <c r="I545864" i="51"/>
  <c r="I545859" i="51"/>
  <c r="I545854" i="51"/>
  <c r="I545848" i="51"/>
  <c r="I545843" i="51"/>
  <c r="I545838" i="51"/>
  <c r="I545832" i="51"/>
  <c r="I545827" i="51"/>
  <c r="I545822" i="51"/>
  <c r="I545816" i="51"/>
  <c r="I545811" i="51"/>
  <c r="I545806" i="51"/>
  <c r="I545800" i="51"/>
  <c r="I545795" i="51"/>
  <c r="I545790" i="51"/>
  <c r="I545784" i="51"/>
  <c r="I545779" i="51"/>
  <c r="I545774" i="51"/>
  <c r="I545768" i="51"/>
  <c r="I545763" i="51"/>
  <c r="I545758" i="51"/>
  <c r="I545752" i="51"/>
  <c r="I545747" i="51"/>
  <c r="I545742" i="51"/>
  <c r="I545736" i="51"/>
  <c r="I545731" i="51"/>
  <c r="I545726" i="51"/>
  <c r="I545720" i="51"/>
  <c r="I545715" i="51"/>
  <c r="I545710" i="51"/>
  <c r="I545704" i="51"/>
  <c r="I545699" i="51"/>
  <c r="I545694" i="51"/>
  <c r="I545688" i="51"/>
  <c r="I545683" i="51"/>
  <c r="I545678" i="51"/>
  <c r="I545672" i="51"/>
  <c r="I545667" i="51"/>
  <c r="I545662" i="51"/>
  <c r="I545656" i="51"/>
  <c r="I545651" i="51"/>
  <c r="I545646" i="51"/>
  <c r="I545640" i="51"/>
  <c r="I545635" i="51"/>
  <c r="I545630" i="51"/>
  <c r="I545624" i="51"/>
  <c r="I545619" i="51"/>
  <c r="I545614" i="51"/>
  <c r="I545608" i="51"/>
  <c r="I545603" i="51"/>
  <c r="I545598" i="51"/>
  <c r="I545592" i="51"/>
  <c r="I545587" i="51"/>
  <c r="I545582" i="51"/>
  <c r="I545576" i="51"/>
  <c r="I545571" i="51"/>
  <c r="I545566" i="51"/>
  <c r="I545560" i="51"/>
  <c r="I545555" i="51"/>
  <c r="I545550" i="51"/>
  <c r="I545544" i="51"/>
  <c r="I545539" i="51"/>
  <c r="I545534" i="51"/>
  <c r="I545528" i="51"/>
  <c r="I545523" i="51"/>
  <c r="I545518" i="51"/>
  <c r="I545512" i="51"/>
  <c r="I545507" i="51"/>
  <c r="I545502" i="51"/>
  <c r="I545496" i="51"/>
  <c r="I545491" i="51"/>
  <c r="I545486" i="51"/>
  <c r="I545480" i="51"/>
  <c r="I545475" i="51"/>
  <c r="I545470" i="51"/>
  <c r="I545464" i="51"/>
  <c r="I545459" i="51"/>
  <c r="I545454" i="51"/>
  <c r="I545448" i="51"/>
  <c r="I545443" i="51"/>
  <c r="I545438" i="51"/>
  <c r="I545432" i="51"/>
  <c r="I545427" i="51"/>
  <c r="I545422" i="51"/>
  <c r="I545416" i="51"/>
  <c r="I545411" i="51"/>
  <c r="I545406" i="51"/>
  <c r="I545400" i="51"/>
  <c r="I545395" i="51"/>
  <c r="I545390" i="51"/>
  <c r="I545384" i="51"/>
  <c r="I545379" i="51"/>
  <c r="I545374" i="51"/>
  <c r="I545368" i="51"/>
  <c r="I545363" i="51"/>
  <c r="I545358" i="51"/>
  <c r="I545352" i="51"/>
  <c r="I545347" i="51"/>
  <c r="I545342" i="51"/>
  <c r="I545336" i="51"/>
  <c r="I545331" i="51"/>
  <c r="I545326" i="51"/>
  <c r="I545320" i="51"/>
  <c r="I545315" i="51"/>
  <c r="I545310" i="51"/>
  <c r="I545304" i="51"/>
  <c r="I545299" i="51"/>
  <c r="I545294" i="51"/>
  <c r="I545288" i="51"/>
  <c r="I545283" i="51"/>
  <c r="I545278" i="51"/>
  <c r="I545272" i="51"/>
  <c r="I545267" i="51"/>
  <c r="I545262" i="51"/>
  <c r="I545256" i="51"/>
  <c r="I545251" i="51"/>
  <c r="I545246" i="51"/>
  <c r="I545240" i="51"/>
  <c r="I545235" i="51"/>
  <c r="I545230" i="51"/>
  <c r="I545224" i="51"/>
  <c r="I545219" i="51"/>
  <c r="I545214" i="51"/>
  <c r="I545208" i="51"/>
  <c r="I545203" i="51"/>
  <c r="I545198" i="51"/>
  <c r="I545192" i="51"/>
  <c r="I545187" i="51"/>
  <c r="I545182" i="51"/>
  <c r="I545176" i="51"/>
  <c r="I545171" i="51"/>
  <c r="I545166" i="51"/>
  <c r="I545160" i="51"/>
  <c r="I545155" i="51"/>
  <c r="I545150" i="51"/>
  <c r="I545144" i="51"/>
  <c r="I545139" i="51"/>
  <c r="I545134" i="51"/>
  <c r="I545128" i="51"/>
  <c r="I545123" i="51"/>
  <c r="I545118" i="51"/>
  <c r="I545112" i="51"/>
  <c r="I545107" i="51"/>
  <c r="I545102" i="51"/>
  <c r="I545096" i="51"/>
  <c r="I545091" i="51"/>
  <c r="I545086" i="51"/>
  <c r="I545080" i="51"/>
  <c r="I545075" i="51"/>
  <c r="I545070" i="51"/>
  <c r="I545064" i="51"/>
  <c r="I545059" i="51"/>
  <c r="I545054" i="51"/>
  <c r="I545048" i="51"/>
  <c r="I545043" i="51"/>
  <c r="I545038" i="51"/>
  <c r="I545032" i="51"/>
  <c r="I545027" i="51"/>
  <c r="I545022" i="51"/>
  <c r="I545016" i="51"/>
  <c r="I545011" i="51"/>
  <c r="I545006" i="51"/>
  <c r="I545000" i="51"/>
  <c r="I544995" i="51"/>
  <c r="I544990" i="51"/>
  <c r="I544984" i="51"/>
  <c r="I544979" i="51"/>
  <c r="I544974" i="51"/>
  <c r="I544968" i="51"/>
  <c r="I544963" i="51"/>
  <c r="I544958" i="51"/>
  <c r="I544952" i="51"/>
  <c r="I544947" i="51"/>
  <c r="I544942" i="51"/>
  <c r="I544936" i="51"/>
  <c r="I544931" i="51"/>
  <c r="I544926" i="51"/>
  <c r="I544920" i="51"/>
  <c r="I544915" i="51"/>
  <c r="I544910" i="51"/>
  <c r="I544904" i="51"/>
  <c r="I544899" i="51"/>
  <c r="I544894" i="51"/>
  <c r="I544888" i="51"/>
  <c r="I544883" i="51"/>
  <c r="I544878" i="51"/>
  <c r="I544872" i="51"/>
  <c r="I544867" i="51"/>
  <c r="I544862" i="51"/>
  <c r="I544856" i="51"/>
  <c r="I544851" i="51"/>
  <c r="I544846" i="51"/>
  <c r="I544840" i="51"/>
  <c r="I544835" i="51"/>
  <c r="I544830" i="51"/>
  <c r="I544824" i="51"/>
  <c r="I544819" i="51"/>
  <c r="I544814" i="51"/>
  <c r="I544808" i="51"/>
  <c r="I544803" i="51"/>
  <c r="I544798" i="51"/>
  <c r="I544792" i="51"/>
  <c r="I544787" i="51"/>
  <c r="I544782" i="51"/>
  <c r="I544776" i="51"/>
  <c r="I544771" i="51"/>
  <c r="I544766" i="51"/>
  <c r="I544760" i="51"/>
  <c r="I544755" i="51"/>
  <c r="I544750" i="51"/>
  <c r="I544744" i="51"/>
  <c r="I544739" i="51"/>
  <c r="I544734" i="51"/>
  <c r="I544728" i="51"/>
  <c r="I544723" i="51"/>
  <c r="I544718" i="51"/>
  <c r="I544712" i="51"/>
  <c r="I544707" i="51"/>
  <c r="I544702" i="51"/>
  <c r="I544696" i="51"/>
  <c r="I544691" i="51"/>
  <c r="I544686" i="51"/>
  <c r="I544680" i="51"/>
  <c r="I544675" i="51"/>
  <c r="I544670" i="51"/>
  <c r="I544664" i="51"/>
  <c r="I544659" i="51"/>
  <c r="I544654" i="51"/>
  <c r="I544648" i="51"/>
  <c r="I544643" i="51"/>
  <c r="I544638" i="51"/>
  <c r="I544632" i="51"/>
  <c r="I544627" i="51"/>
  <c r="I544622" i="51"/>
  <c r="I544616" i="51"/>
  <c r="I544611" i="51"/>
  <c r="I544606" i="51"/>
  <c r="I544600" i="51"/>
  <c r="I544595" i="51"/>
  <c r="I544590" i="51"/>
  <c r="I544584" i="51"/>
  <c r="I544579" i="51"/>
  <c r="I544574" i="51"/>
  <c r="I544568" i="51"/>
  <c r="I544563" i="51"/>
  <c r="I544558" i="51"/>
  <c r="I544552" i="51"/>
  <c r="I544547" i="51"/>
  <c r="I544542" i="51"/>
  <c r="I544536" i="51"/>
  <c r="I544531" i="51"/>
  <c r="I544526" i="51"/>
  <c r="I544520" i="51"/>
  <c r="I544515" i="51"/>
  <c r="I544510" i="51"/>
  <c r="I544504" i="51"/>
  <c r="I544499" i="51"/>
  <c r="I544494" i="51"/>
  <c r="I544488" i="51"/>
  <c r="I544483" i="51"/>
  <c r="I544478" i="51"/>
  <c r="I544472" i="51"/>
  <c r="I544467" i="51"/>
  <c r="I544462" i="51"/>
  <c r="I544456" i="51"/>
  <c r="I544451" i="51"/>
  <c r="I544446" i="51"/>
  <c r="I544440" i="51"/>
  <c r="I544435" i="51"/>
  <c r="I544430" i="51"/>
  <c r="I544424" i="51"/>
  <c r="I544419" i="51"/>
  <c r="I544414" i="51"/>
  <c r="I544408" i="51"/>
  <c r="I544403" i="51"/>
  <c r="I544398" i="51"/>
  <c r="I544392" i="51"/>
  <c r="I544387" i="51"/>
  <c r="I544382" i="51"/>
  <c r="I544376" i="51"/>
  <c r="I544371" i="51"/>
  <c r="I544366" i="51"/>
  <c r="I544360" i="51"/>
  <c r="I544355" i="51"/>
  <c r="I544350" i="51"/>
  <c r="I544344" i="51"/>
  <c r="I544339" i="51"/>
  <c r="I544334" i="51"/>
  <c r="I544328" i="51"/>
  <c r="I544323" i="51"/>
  <c r="I544318" i="51"/>
  <c r="I544312" i="51"/>
  <c r="I544307" i="51"/>
  <c r="I544302" i="51"/>
  <c r="I544296" i="51"/>
  <c r="I544291" i="51"/>
  <c r="I544286" i="51"/>
  <c r="I544280" i="51"/>
  <c r="I544275" i="51"/>
  <c r="I544270" i="51"/>
  <c r="I544264" i="51"/>
  <c r="I544259" i="51"/>
  <c r="I544254" i="51"/>
  <c r="I544248" i="51"/>
  <c r="I544243" i="51"/>
  <c r="I544238" i="51"/>
  <c r="I544232" i="51"/>
  <c r="I544227" i="51"/>
  <c r="I544222" i="51"/>
  <c r="I544216" i="51"/>
  <c r="I544211" i="51"/>
  <c r="I544206" i="51"/>
  <c r="I544200" i="51"/>
  <c r="I544195" i="51"/>
  <c r="I544190" i="51"/>
  <c r="I544184" i="51"/>
  <c r="I544179" i="51"/>
  <c r="I544174" i="51"/>
  <c r="I544168" i="51"/>
  <c r="I544163" i="51"/>
  <c r="I544158" i="51"/>
  <c r="I544152" i="51"/>
  <c r="I544147" i="51"/>
  <c r="I544142" i="51"/>
  <c r="I544136" i="51"/>
  <c r="I544131" i="51"/>
  <c r="I544126" i="51"/>
  <c r="I544120" i="51"/>
  <c r="I544115" i="51"/>
  <c r="I544110" i="51"/>
  <c r="I544104" i="51"/>
  <c r="I544099" i="51"/>
  <c r="I544094" i="51"/>
  <c r="I544088" i="51"/>
  <c r="I544083" i="51"/>
  <c r="I544078" i="51"/>
  <c r="I544072" i="51"/>
  <c r="I544067" i="51"/>
  <c r="I544062" i="51"/>
  <c r="I544056" i="51"/>
  <c r="I544051" i="51"/>
  <c r="I544046" i="51"/>
  <c r="I544040" i="51"/>
  <c r="I544035" i="51"/>
  <c r="I544030" i="51"/>
  <c r="I544024" i="51"/>
  <c r="I544019" i="51"/>
  <c r="I544014" i="51"/>
  <c r="I544008" i="51"/>
  <c r="I544003" i="51"/>
  <c r="I543998" i="51"/>
  <c r="I543992" i="51"/>
  <c r="I543987" i="51"/>
  <c r="I543982" i="51"/>
  <c r="I543976" i="51"/>
  <c r="I543971" i="51"/>
  <c r="I543966" i="51"/>
  <c r="I543960" i="51"/>
  <c r="I543955" i="51"/>
  <c r="I543950" i="51"/>
  <c r="I543944" i="51"/>
  <c r="I543939" i="51"/>
  <c r="I543934" i="51"/>
  <c r="I543928" i="51"/>
  <c r="I543923" i="51"/>
  <c r="I543918" i="51"/>
  <c r="I543912" i="51"/>
  <c r="I543907" i="51"/>
  <c r="I543902" i="51"/>
  <c r="I543896" i="51"/>
  <c r="I543891" i="51"/>
  <c r="I543886" i="51"/>
  <c r="I543880" i="51"/>
  <c r="I543875" i="51"/>
  <c r="I543870" i="51"/>
  <c r="I543864" i="51"/>
  <c r="I543859" i="51"/>
  <c r="I543854" i="51"/>
  <c r="I543848" i="51"/>
  <c r="I543843" i="51"/>
  <c r="I543838" i="51"/>
  <c r="I543832" i="51"/>
  <c r="I543827" i="51"/>
  <c r="I543822" i="51"/>
  <c r="I543816" i="51"/>
  <c r="I543811" i="51"/>
  <c r="I543806" i="51"/>
  <c r="I543800" i="51"/>
  <c r="I543795" i="51"/>
  <c r="I543790" i="51"/>
  <c r="I543784" i="51"/>
  <c r="I543779" i="51"/>
  <c r="I543774" i="51"/>
  <c r="I543768" i="51"/>
  <c r="I543763" i="51"/>
  <c r="I543758" i="51"/>
  <c r="I543752" i="51"/>
  <c r="I543747" i="51"/>
  <c r="I543742" i="51"/>
  <c r="I543736" i="51"/>
  <c r="I543731" i="51"/>
  <c r="I543726" i="51"/>
  <c r="I543720" i="51"/>
  <c r="I543715" i="51"/>
  <c r="I543710" i="51"/>
  <c r="I543704" i="51"/>
  <c r="I543699" i="51"/>
  <c r="I543694" i="51"/>
  <c r="I543688" i="51"/>
  <c r="I543683" i="51"/>
  <c r="I543678" i="51"/>
  <c r="I543672" i="51"/>
  <c r="I543667" i="51"/>
  <c r="I543662" i="51"/>
  <c r="I543656" i="51"/>
  <c r="I543651" i="51"/>
  <c r="I543646" i="51"/>
  <c r="I543640" i="51"/>
  <c r="I543635" i="51"/>
  <c r="I543630" i="51"/>
  <c r="I543624" i="51"/>
  <c r="I543619" i="51"/>
  <c r="I543614" i="51"/>
  <c r="I543608" i="51"/>
  <c r="I543603" i="51"/>
  <c r="I543598" i="51"/>
  <c r="I543592" i="51"/>
  <c r="I543587" i="51"/>
  <c r="I543582" i="51"/>
  <c r="I543576" i="51"/>
  <c r="I543571" i="51"/>
  <c r="I543566" i="51"/>
  <c r="I543560" i="51"/>
  <c r="I543555" i="51"/>
  <c r="I543550" i="51"/>
  <c r="I543544" i="51"/>
  <c r="I543539" i="51"/>
  <c r="I543534" i="51"/>
  <c r="I543528" i="51"/>
  <c r="I543523" i="51"/>
  <c r="I543518" i="51"/>
  <c r="I543512" i="51"/>
  <c r="I543507" i="51"/>
  <c r="I543502" i="51"/>
  <c r="I543496" i="51"/>
  <c r="I543491" i="51"/>
  <c r="I543486" i="51"/>
  <c r="I543480" i="51"/>
  <c r="I543475" i="51"/>
  <c r="I543470" i="51"/>
  <c r="I543464" i="51"/>
  <c r="I543459" i="51"/>
  <c r="I543454" i="51"/>
  <c r="I543448" i="51"/>
  <c r="I543443" i="51"/>
  <c r="I543438" i="51"/>
  <c r="I543432" i="51"/>
  <c r="I543427" i="51"/>
  <c r="I543422" i="51"/>
  <c r="I543416" i="51"/>
  <c r="I543411" i="51"/>
  <c r="I543406" i="51"/>
  <c r="I543400" i="51"/>
  <c r="I543395" i="51"/>
  <c r="I543390" i="51"/>
  <c r="I543384" i="51"/>
  <c r="I543379" i="51"/>
  <c r="I543374" i="51"/>
  <c r="I543368" i="51"/>
  <c r="I543363" i="51"/>
  <c r="I543358" i="51"/>
  <c r="I543352" i="51"/>
  <c r="I543347" i="51"/>
  <c r="I543342" i="51"/>
  <c r="I543336" i="51"/>
  <c r="I543331" i="51"/>
  <c r="I543326" i="51"/>
  <c r="I543320" i="51"/>
  <c r="I543315" i="51"/>
  <c r="I543310" i="51"/>
  <c r="I543304" i="51"/>
  <c r="I543299" i="51"/>
  <c r="I543294" i="51"/>
  <c r="I543288" i="51"/>
  <c r="I543283" i="51"/>
  <c r="I543278" i="51"/>
  <c r="I543272" i="51"/>
  <c r="I543267" i="51"/>
  <c r="I543262" i="51"/>
  <c r="I543256" i="51"/>
  <c r="I543251" i="51"/>
  <c r="I543246" i="51"/>
  <c r="I543240" i="51"/>
  <c r="I543235" i="51"/>
  <c r="I543230" i="51"/>
  <c r="I543224" i="51"/>
  <c r="I543219" i="51"/>
  <c r="I543214" i="51"/>
  <c r="I543208" i="51"/>
  <c r="I543203" i="51"/>
  <c r="I543198" i="51"/>
  <c r="I543192" i="51"/>
  <c r="I543187" i="51"/>
  <c r="I543182" i="51"/>
  <c r="I543176" i="51"/>
  <c r="I543171" i="51"/>
  <c r="I543166" i="51"/>
  <c r="I543160" i="51"/>
  <c r="I543155" i="51"/>
  <c r="I543150" i="51"/>
  <c r="I543144" i="51"/>
  <c r="I543139" i="51"/>
  <c r="I543134" i="51"/>
  <c r="I543128" i="51"/>
  <c r="I543123" i="51"/>
  <c r="I543118" i="51"/>
  <c r="I543112" i="51"/>
  <c r="I543107" i="51"/>
  <c r="I543102" i="51"/>
  <c r="I543096" i="51"/>
  <c r="I543091" i="51"/>
  <c r="I543086" i="51"/>
  <c r="I543080" i="51"/>
  <c r="I543075" i="51"/>
  <c r="I543070" i="51"/>
  <c r="I543064" i="51"/>
  <c r="I543059" i="51"/>
  <c r="I543054" i="51"/>
  <c r="I543048" i="51"/>
  <c r="I543043" i="51"/>
  <c r="I543038" i="51"/>
  <c r="I543032" i="51"/>
  <c r="I543027" i="51"/>
  <c r="I543022" i="51"/>
  <c r="I543016" i="51"/>
  <c r="I543011" i="51"/>
  <c r="I543006" i="51"/>
  <c r="I543000" i="51"/>
  <c r="I542995" i="51"/>
  <c r="I542990" i="51"/>
  <c r="I542984" i="51"/>
  <c r="I542979" i="51"/>
  <c r="I542974" i="51"/>
  <c r="I542968" i="51"/>
  <c r="I542963" i="51"/>
  <c r="I542958" i="51"/>
  <c r="I542952" i="51"/>
  <c r="I542947" i="51"/>
  <c r="I542942" i="51"/>
  <c r="I542936" i="51"/>
  <c r="I542931" i="51"/>
  <c r="I542926" i="51"/>
  <c r="I542920" i="51"/>
  <c r="I542915" i="51"/>
  <c r="I542910" i="51"/>
  <c r="I542904" i="51"/>
  <c r="I542899" i="51"/>
  <c r="I542894" i="51"/>
  <c r="I542888" i="51"/>
  <c r="I542883" i="51"/>
  <c r="I542878" i="51"/>
  <c r="I542872" i="51"/>
  <c r="I542867" i="51"/>
  <c r="I542862" i="51"/>
  <c r="I542856" i="51"/>
  <c r="I542851" i="51"/>
  <c r="I542846" i="51"/>
  <c r="I542840" i="51"/>
  <c r="I542835" i="51"/>
  <c r="I542830" i="51"/>
  <c r="I542824" i="51"/>
  <c r="I542819" i="51"/>
  <c r="I542814" i="51"/>
  <c r="I542808" i="51"/>
  <c r="I542803" i="51"/>
  <c r="I542798" i="51"/>
  <c r="I542792" i="51"/>
  <c r="I542787" i="51"/>
  <c r="I542782" i="51"/>
  <c r="I542776" i="51"/>
  <c r="I542771" i="51"/>
  <c r="I542766" i="51"/>
  <c r="I542760" i="51"/>
  <c r="I542755" i="51"/>
  <c r="I542750" i="51"/>
  <c r="I542744" i="51"/>
  <c r="I542739" i="51"/>
  <c r="I542734" i="51"/>
  <c r="I542728" i="51"/>
  <c r="I542723" i="51"/>
  <c r="I542718" i="51"/>
  <c r="I542712" i="51"/>
  <c r="I542707" i="51"/>
  <c r="I542702" i="51"/>
  <c r="I542696" i="51"/>
  <c r="I542691" i="51"/>
  <c r="I542686" i="51"/>
  <c r="I542680" i="51"/>
  <c r="I542675" i="51"/>
  <c r="I542670" i="51"/>
  <c r="I542664" i="51"/>
  <c r="I542659" i="51"/>
  <c r="I542654" i="51"/>
  <c r="I542648" i="51"/>
  <c r="I542643" i="51"/>
  <c r="I542638" i="51"/>
  <c r="I542632" i="51"/>
  <c r="I542627" i="51"/>
  <c r="I542622" i="51"/>
  <c r="I542616" i="51"/>
  <c r="I542611" i="51"/>
  <c r="I542606" i="51"/>
  <c r="I542600" i="51"/>
  <c r="I542595" i="51"/>
  <c r="I542590" i="51"/>
  <c r="I542584" i="51"/>
  <c r="I542579" i="51"/>
  <c r="I542574" i="51"/>
  <c r="I542568" i="51"/>
  <c r="I542563" i="51"/>
  <c r="I542558" i="51"/>
  <c r="I542552" i="51"/>
  <c r="I542547" i="51"/>
  <c r="I542542" i="51"/>
  <c r="I542536" i="51"/>
  <c r="I542531" i="51"/>
  <c r="I542526" i="51"/>
  <c r="I542520" i="51"/>
  <c r="I542515" i="51"/>
  <c r="I542510" i="51"/>
  <c r="I542504" i="51"/>
  <c r="I542499" i="51"/>
  <c r="I542494" i="51"/>
  <c r="I542488" i="51"/>
  <c r="I542483" i="51"/>
  <c r="I542478" i="51"/>
  <c r="I542472" i="51"/>
  <c r="I542467" i="51"/>
  <c r="I542462" i="51"/>
  <c r="I542456" i="51"/>
  <c r="I542451" i="51"/>
  <c r="I542446" i="51"/>
  <c r="I542440" i="51"/>
  <c r="I542435" i="51"/>
  <c r="I542430" i="51"/>
  <c r="I542424" i="51"/>
  <c r="I542419" i="51"/>
  <c r="I542414" i="51"/>
  <c r="I542408" i="51"/>
  <c r="I542403" i="51"/>
  <c r="I542398" i="51"/>
  <c r="I542392" i="51"/>
  <c r="I542387" i="51"/>
  <c r="I542382" i="51"/>
  <c r="I542376" i="51"/>
  <c r="I542371" i="51"/>
  <c r="I542366" i="51"/>
  <c r="I542360" i="51"/>
  <c r="I542355" i="51"/>
  <c r="I542350" i="51"/>
  <c r="I542344" i="51"/>
  <c r="I542339" i="51"/>
  <c r="I542334" i="51"/>
  <c r="I542328" i="51"/>
  <c r="I542323" i="51"/>
  <c r="I542318" i="51"/>
  <c r="I542312" i="51"/>
  <c r="I542307" i="51"/>
  <c r="I542302" i="51"/>
  <c r="I542296" i="51"/>
  <c r="I542291" i="51"/>
  <c r="I542286" i="51"/>
  <c r="I542280" i="51"/>
  <c r="I542275" i="51"/>
  <c r="I542270" i="51"/>
  <c r="I542264" i="51"/>
  <c r="I542259" i="51"/>
  <c r="I542254" i="51"/>
  <c r="I542248" i="51"/>
  <c r="I542243" i="51"/>
  <c r="I542238" i="51"/>
  <c r="I542232" i="51"/>
  <c r="I542227" i="51"/>
  <c r="I542222" i="51"/>
  <c r="I542216" i="51"/>
  <c r="I542211" i="51"/>
  <c r="I542206" i="51"/>
  <c r="I542200" i="51"/>
  <c r="I542195" i="51"/>
  <c r="I542190" i="51"/>
  <c r="I542184" i="51"/>
  <c r="I542179" i="51"/>
  <c r="I542174" i="51"/>
  <c r="I542168" i="51"/>
  <c r="I542163" i="51"/>
  <c r="I542158" i="51"/>
  <c r="I542152" i="51"/>
  <c r="I542147" i="51"/>
  <c r="I542142" i="51"/>
  <c r="I542136" i="51"/>
  <c r="I542131" i="51"/>
  <c r="I542126" i="51"/>
  <c r="I542120" i="51"/>
  <c r="I542115" i="51"/>
  <c r="I542110" i="51"/>
  <c r="I542104" i="51"/>
  <c r="I542099" i="51"/>
  <c r="I542094" i="51"/>
  <c r="I542088" i="51"/>
  <c r="I542083" i="51"/>
  <c r="I542078" i="51"/>
  <c r="I542072" i="51"/>
  <c r="I542067" i="51"/>
  <c r="I542062" i="51"/>
  <c r="I542056" i="51"/>
  <c r="I542051" i="51"/>
  <c r="I542046" i="51"/>
  <c r="I542040" i="51"/>
  <c r="I542035" i="51"/>
  <c r="I542030" i="51"/>
  <c r="I542024" i="51"/>
  <c r="I542019" i="51"/>
  <c r="I542014" i="51"/>
  <c r="I542008" i="51"/>
  <c r="I542003" i="51"/>
  <c r="I541998" i="51"/>
  <c r="I541992" i="51"/>
  <c r="I541987" i="51"/>
  <c r="I541982" i="51"/>
  <c r="I541976" i="51"/>
  <c r="I541971" i="51"/>
  <c r="I541966" i="51"/>
  <c r="I541960" i="51"/>
  <c r="I541955" i="51"/>
  <c r="I541950" i="51"/>
  <c r="I541944" i="51"/>
  <c r="I541939" i="51"/>
  <c r="I541934" i="51"/>
  <c r="I541928" i="51"/>
  <c r="I541923" i="51"/>
  <c r="I541918" i="51"/>
  <c r="I541912" i="51"/>
  <c r="I541907" i="51"/>
  <c r="I541902" i="51"/>
  <c r="I541896" i="51"/>
  <c r="I541891" i="51"/>
  <c r="I541886" i="51"/>
  <c r="I541880" i="51"/>
  <c r="I541875" i="51"/>
  <c r="I541870" i="51"/>
  <c r="I541864" i="51"/>
  <c r="I541859" i="51"/>
  <c r="I541854" i="51"/>
  <c r="I541848" i="51"/>
  <c r="I541843" i="51"/>
  <c r="I541838" i="51"/>
  <c r="I541832" i="51"/>
  <c r="I541827" i="51"/>
  <c r="I541822" i="51"/>
  <c r="I541816" i="51"/>
  <c r="I541811" i="51"/>
  <c r="I541806" i="51"/>
  <c r="I541800" i="51"/>
  <c r="I541795" i="51"/>
  <c r="I541790" i="51"/>
  <c r="I541784" i="51"/>
  <c r="I541779" i="51"/>
  <c r="I541774" i="51"/>
  <c r="I541768" i="51"/>
  <c r="I541763" i="51"/>
  <c r="I541758" i="51"/>
  <c r="I541752" i="51"/>
  <c r="I541747" i="51"/>
  <c r="I541742" i="51"/>
  <c r="I541736" i="51"/>
  <c r="I541731" i="51"/>
  <c r="I541726" i="51"/>
  <c r="I541720" i="51"/>
  <c r="I541715" i="51"/>
  <c r="I541710" i="51"/>
  <c r="I541704" i="51"/>
  <c r="I541699" i="51"/>
  <c r="I541694" i="51"/>
  <c r="I541688" i="51"/>
  <c r="I541683" i="51"/>
  <c r="I541678" i="51"/>
  <c r="I541672" i="51"/>
  <c r="I541667" i="51"/>
  <c r="I541662" i="51"/>
  <c r="I541656" i="51"/>
  <c r="I541651" i="51"/>
  <c r="I541646" i="51"/>
  <c r="I541640" i="51"/>
  <c r="I541635" i="51"/>
  <c r="I541630" i="51"/>
  <c r="I541624" i="51"/>
  <c r="I541619" i="51"/>
  <c r="I541614" i="51"/>
  <c r="I541608" i="51"/>
  <c r="I541603" i="51"/>
  <c r="I541598" i="51"/>
  <c r="I541592" i="51"/>
  <c r="I541587" i="51"/>
  <c r="I541582" i="51"/>
  <c r="I541576" i="51"/>
  <c r="I541571" i="51"/>
  <c r="I541566" i="51"/>
  <c r="I541560" i="51"/>
  <c r="I541555" i="51"/>
  <c r="I541550" i="51"/>
  <c r="I541544" i="51"/>
  <c r="I541539" i="51"/>
  <c r="I541534" i="51"/>
  <c r="I541528" i="51"/>
  <c r="I541523" i="51"/>
  <c r="I541518" i="51"/>
  <c r="I541512" i="51"/>
  <c r="I541507" i="51"/>
  <c r="I541502" i="51"/>
  <c r="I541496" i="51"/>
  <c r="I541491" i="51"/>
  <c r="I541486" i="51"/>
  <c r="I541480" i="51"/>
  <c r="I541475" i="51"/>
  <c r="I541470" i="51"/>
  <c r="I541464" i="51"/>
  <c r="I541459" i="51"/>
  <c r="I541454" i="51"/>
  <c r="I541448" i="51"/>
  <c r="I541443" i="51"/>
  <c r="I541438" i="51"/>
  <c r="I541432" i="51"/>
  <c r="I541427" i="51"/>
  <c r="I541422" i="51"/>
  <c r="I541416" i="51"/>
  <c r="I541411" i="51"/>
  <c r="I541406" i="51"/>
  <c r="I541400" i="51"/>
  <c r="I541395" i="51"/>
  <c r="I541390" i="51"/>
  <c r="I541384" i="51"/>
  <c r="I541379" i="51"/>
  <c r="I541374" i="51"/>
  <c r="I541368" i="51"/>
  <c r="I541363" i="51"/>
  <c r="I541358" i="51"/>
  <c r="I541352" i="51"/>
  <c r="I541347" i="51"/>
  <c r="I541342" i="51"/>
  <c r="I541336" i="51"/>
  <c r="I541331" i="51"/>
  <c r="I541326" i="51"/>
  <c r="I541320" i="51"/>
  <c r="I541315" i="51"/>
  <c r="I541310" i="51"/>
  <c r="I541304" i="51"/>
  <c r="I541299" i="51"/>
  <c r="I541294" i="51"/>
  <c r="I541288" i="51"/>
  <c r="I541283" i="51"/>
  <c r="I541278" i="51"/>
  <c r="I541272" i="51"/>
  <c r="I541267" i="51"/>
  <c r="I541262" i="51"/>
  <c r="I541256" i="51"/>
  <c r="I541251" i="51"/>
  <c r="I541246" i="51"/>
  <c r="I541240" i="51"/>
  <c r="I541235" i="51"/>
  <c r="I541230" i="51"/>
  <c r="I541224" i="51"/>
  <c r="I541219" i="51"/>
  <c r="I541214" i="51"/>
  <c r="I541208" i="51"/>
  <c r="I541203" i="51"/>
  <c r="I541198" i="51"/>
  <c r="I541192" i="51"/>
  <c r="I541187" i="51"/>
  <c r="I541182" i="51"/>
  <c r="I541176" i="51"/>
  <c r="I541171" i="51"/>
  <c r="I541166" i="51"/>
  <c r="I541160" i="51"/>
  <c r="I541155" i="51"/>
  <c r="I541150" i="51"/>
  <c r="I541144" i="51"/>
  <c r="I541139" i="51"/>
  <c r="I541134" i="51"/>
  <c r="I541128" i="51"/>
  <c r="I541123" i="51"/>
  <c r="I541118" i="51"/>
  <c r="I541112" i="51"/>
  <c r="I541107" i="51"/>
  <c r="I541102" i="51"/>
  <c r="I541096" i="51"/>
  <c r="I541091" i="51"/>
  <c r="I541086" i="51"/>
  <c r="I541080" i="51"/>
  <c r="I541075" i="51"/>
  <c r="I541070" i="51"/>
  <c r="I541064" i="51"/>
  <c r="I541059" i="51"/>
  <c r="I541054" i="51"/>
  <c r="I541048" i="51"/>
  <c r="I541043" i="51"/>
  <c r="I541038" i="51"/>
  <c r="I541032" i="51"/>
  <c r="I541027" i="51"/>
  <c r="I541022" i="51"/>
  <c r="I541016" i="51"/>
  <c r="I541011" i="51"/>
  <c r="I541006" i="51"/>
  <c r="I541000" i="51"/>
  <c r="I540995" i="51"/>
  <c r="I540990" i="51"/>
  <c r="I540984" i="51"/>
  <c r="I540979" i="51"/>
  <c r="I540974" i="51"/>
  <c r="I540968" i="51"/>
  <c r="I540963" i="51"/>
  <c r="I540958" i="51"/>
  <c r="I540952" i="51"/>
  <c r="I540947" i="51"/>
  <c r="I540942" i="51"/>
  <c r="I540936" i="51"/>
  <c r="I540931" i="51"/>
  <c r="I540926" i="51"/>
  <c r="I540920" i="51"/>
  <c r="I540915" i="51"/>
  <c r="I540910" i="51"/>
  <c r="I540904" i="51"/>
  <c r="I540899" i="51"/>
  <c r="I540894" i="51"/>
  <c r="I540888" i="51"/>
  <c r="I540883" i="51"/>
  <c r="I540878" i="51"/>
  <c r="I540872" i="51"/>
  <c r="I540867" i="51"/>
  <c r="I540862" i="51"/>
  <c r="I540856" i="51"/>
  <c r="I540851" i="51"/>
  <c r="I540846" i="51"/>
  <c r="I540840" i="51"/>
  <c r="I540835" i="51"/>
  <c r="I540830" i="51"/>
  <c r="I540824" i="51"/>
  <c r="I540819" i="51"/>
  <c r="I540814" i="51"/>
  <c r="I540808" i="51"/>
  <c r="I540803" i="51"/>
  <c r="I540798" i="51"/>
  <c r="I540792" i="51"/>
  <c r="I540787" i="51"/>
  <c r="I540782" i="51"/>
  <c r="I540776" i="51"/>
  <c r="I540771" i="51"/>
  <c r="I540766" i="51"/>
  <c r="I540760" i="51"/>
  <c r="I540755" i="51"/>
  <c r="I540750" i="51"/>
  <c r="I540744" i="51"/>
  <c r="I540739" i="51"/>
  <c r="I540734" i="51"/>
  <c r="I540728" i="51"/>
  <c r="I540723" i="51"/>
  <c r="I540718" i="51"/>
  <c r="I540712" i="51"/>
  <c r="I540707" i="51"/>
  <c r="I540702" i="51"/>
  <c r="I540696" i="51"/>
  <c r="I540691" i="51"/>
  <c r="I540686" i="51"/>
  <c r="I540680" i="51"/>
  <c r="I540675" i="51"/>
  <c r="I540670" i="51"/>
  <c r="I540664" i="51"/>
  <c r="I540659" i="51"/>
  <c r="I540654" i="51"/>
  <c r="I540648" i="51"/>
  <c r="I540643" i="51"/>
  <c r="I540638" i="51"/>
  <c r="I540632" i="51"/>
  <c r="I540627" i="51"/>
  <c r="I540622" i="51"/>
  <c r="I540616" i="51"/>
  <c r="I540611" i="51"/>
  <c r="I540606" i="51"/>
  <c r="I540600" i="51"/>
  <c r="I540595" i="51"/>
  <c r="I540590" i="51"/>
  <c r="I540584" i="51"/>
  <c r="I540579" i="51"/>
  <c r="I540574" i="51"/>
  <c r="I540568" i="51"/>
  <c r="I540563" i="51"/>
  <c r="I540558" i="51"/>
  <c r="I540552" i="51"/>
  <c r="I540547" i="51"/>
  <c r="I540542" i="51"/>
  <c r="I540536" i="51"/>
  <c r="I540531" i="51"/>
  <c r="I540526" i="51"/>
  <c r="I540520" i="51"/>
  <c r="I540515" i="51"/>
  <c r="I540510" i="51"/>
  <c r="I540504" i="51"/>
  <c r="I540499" i="51"/>
  <c r="I540494" i="51"/>
  <c r="I540488" i="51"/>
  <c r="I540483" i="51"/>
  <c r="I540478" i="51"/>
  <c r="I540472" i="51"/>
  <c r="I540467" i="51"/>
  <c r="I540462" i="51"/>
  <c r="I540456" i="51"/>
  <c r="I540451" i="51"/>
  <c r="I540446" i="51"/>
  <c r="I540440" i="51"/>
  <c r="I540435" i="51"/>
  <c r="I540430" i="51"/>
  <c r="I540424" i="51"/>
  <c r="I540419" i="51"/>
  <c r="I540414" i="51"/>
  <c r="I540408" i="51"/>
  <c r="I540403" i="51"/>
  <c r="I540398" i="51"/>
  <c r="I540392" i="51"/>
  <c r="I540387" i="51"/>
  <c r="I540382" i="51"/>
  <c r="I540376" i="51"/>
  <c r="I540371" i="51"/>
  <c r="I540366" i="51"/>
  <c r="I540360" i="51"/>
  <c r="I540355" i="51"/>
  <c r="I540350" i="51"/>
  <c r="I540344" i="51"/>
  <c r="I540339" i="51"/>
  <c r="I540334" i="51"/>
  <c r="I540328" i="51"/>
  <c r="I540323" i="51"/>
  <c r="I540318" i="51"/>
  <c r="I540312" i="51"/>
  <c r="I540307" i="51"/>
  <c r="I540302" i="51"/>
  <c r="I540296" i="51"/>
  <c r="I540291" i="51"/>
  <c r="I540286" i="51"/>
  <c r="I540280" i="51"/>
  <c r="I540275" i="51"/>
  <c r="I540270" i="51"/>
  <c r="I540264" i="51"/>
  <c r="I540259" i="51"/>
  <c r="I540254" i="51"/>
  <c r="I540248" i="51"/>
  <c r="I540243" i="51"/>
  <c r="I540238" i="51"/>
  <c r="I540232" i="51"/>
  <c r="I540227" i="51"/>
  <c r="I540222" i="51"/>
  <c r="I540216" i="51"/>
  <c r="I540211" i="51"/>
  <c r="I540206" i="51"/>
  <c r="I540200" i="51"/>
  <c r="I540195" i="51"/>
  <c r="I540190" i="51"/>
  <c r="I540184" i="51"/>
  <c r="I540179" i="51"/>
  <c r="I540174" i="51"/>
  <c r="I540168" i="51"/>
  <c r="I540163" i="51"/>
  <c r="I540158" i="51"/>
  <c r="I540152" i="51"/>
  <c r="I540147" i="51"/>
  <c r="I540142" i="51"/>
  <c r="I540136" i="51"/>
  <c r="I540131" i="51"/>
  <c r="I540126" i="51"/>
  <c r="I540120" i="51"/>
  <c r="I540115" i="51"/>
  <c r="I540110" i="51"/>
  <c r="I540104" i="51"/>
  <c r="I540099" i="51"/>
  <c r="I540094" i="51"/>
  <c r="I540088" i="51"/>
  <c r="I540083" i="51"/>
  <c r="I540078" i="51"/>
  <c r="I540072" i="51"/>
  <c r="I540067" i="51"/>
  <c r="I540062" i="51"/>
  <c r="I540056" i="51"/>
  <c r="I540051" i="51"/>
  <c r="I540046" i="51"/>
  <c r="I540040" i="51"/>
  <c r="I540035" i="51"/>
  <c r="I540030" i="51"/>
  <c r="I540024" i="51"/>
  <c r="I540019" i="51"/>
  <c r="I540014" i="51"/>
  <c r="I540008" i="51"/>
  <c r="I540003" i="51"/>
  <c r="I539998" i="51"/>
  <c r="I539992" i="51"/>
  <c r="I539987" i="51"/>
  <c r="I539982" i="51"/>
  <c r="I539976" i="51"/>
  <c r="I539971" i="51"/>
  <c r="I539966" i="51"/>
  <c r="I539960" i="51"/>
  <c r="I539955" i="51"/>
  <c r="I539950" i="51"/>
  <c r="I539944" i="51"/>
  <c r="I539939" i="51"/>
  <c r="I539934" i="51"/>
  <c r="I539928" i="51"/>
  <c r="I539923" i="51"/>
  <c r="I539918" i="51"/>
  <c r="I539912" i="51"/>
  <c r="I539907" i="51"/>
  <c r="I539902" i="51"/>
  <c r="I539896" i="51"/>
  <c r="I539891" i="51"/>
  <c r="I539886" i="51"/>
  <c r="I539880" i="51"/>
  <c r="I539875" i="51"/>
  <c r="I539870" i="51"/>
  <c r="I539864" i="51"/>
  <c r="I539859" i="51"/>
  <c r="I539854" i="51"/>
  <c r="I539848" i="51"/>
  <c r="I539843" i="51"/>
  <c r="I539838" i="51"/>
  <c r="I539832" i="51"/>
  <c r="I539827" i="51"/>
  <c r="I539822" i="51"/>
  <c r="I539816" i="51"/>
  <c r="I539811" i="51"/>
  <c r="I539806" i="51"/>
  <c r="I539800" i="51"/>
  <c r="I539795" i="51"/>
  <c r="I539790" i="51"/>
  <c r="I539784" i="51"/>
  <c r="I539779" i="51"/>
  <c r="I539774" i="51"/>
  <c r="I539768" i="51"/>
  <c r="I539763" i="51"/>
  <c r="I539758" i="51"/>
  <c r="I539752" i="51"/>
  <c r="I539747" i="51"/>
  <c r="I539742" i="51"/>
  <c r="I539736" i="51"/>
  <c r="I539731" i="51"/>
  <c r="I539726" i="51"/>
  <c r="I539720" i="51"/>
  <c r="I539715" i="51"/>
  <c r="I539710" i="51"/>
  <c r="I539704" i="51"/>
  <c r="I539699" i="51"/>
  <c r="I539694" i="51"/>
  <c r="I539688" i="51"/>
  <c r="I539683" i="51"/>
  <c r="I539678" i="51"/>
  <c r="I539672" i="51"/>
  <c r="I539667" i="51"/>
  <c r="I539662" i="51"/>
  <c r="I539656" i="51"/>
  <c r="I539651" i="51"/>
  <c r="I539646" i="51"/>
  <c r="I539640" i="51"/>
  <c r="I539635" i="51"/>
  <c r="I539630" i="51"/>
  <c r="I539624" i="51"/>
  <c r="I539619" i="51"/>
  <c r="I539614" i="51"/>
  <c r="I539608" i="51"/>
  <c r="I539603" i="51"/>
  <c r="I539598" i="51"/>
  <c r="I539592" i="51"/>
  <c r="I539587" i="51"/>
  <c r="I539582" i="51"/>
  <c r="I539576" i="51"/>
  <c r="I539571" i="51"/>
  <c r="I539566" i="51"/>
  <c r="I539560" i="51"/>
  <c r="I539555" i="51"/>
  <c r="I539550" i="51"/>
  <c r="I539544" i="51"/>
  <c r="I539539" i="51"/>
  <c r="I539534" i="51"/>
  <c r="I539528" i="51"/>
  <c r="I539523" i="51"/>
  <c r="I539518" i="51"/>
  <c r="I539512" i="51"/>
  <c r="I539507" i="51"/>
  <c r="I539502" i="51"/>
  <c r="I539496" i="51"/>
  <c r="I539491" i="51"/>
  <c r="I539486" i="51"/>
  <c r="I539480" i="51"/>
  <c r="I539475" i="51"/>
  <c r="I539470" i="51"/>
  <c r="I539464" i="51"/>
  <c r="I539459" i="51"/>
  <c r="I539454" i="51"/>
  <c r="I539448" i="51"/>
  <c r="I539443" i="51"/>
  <c r="I539438" i="51"/>
  <c r="I539432" i="51"/>
  <c r="I539427" i="51"/>
  <c r="I539422" i="51"/>
  <c r="I539416" i="51"/>
  <c r="I539411" i="51"/>
  <c r="I539406" i="51"/>
  <c r="I539400" i="51"/>
  <c r="I539395" i="51"/>
  <c r="I539390" i="51"/>
  <c r="I539384" i="51"/>
  <c r="I539379" i="51"/>
  <c r="I539374" i="51"/>
  <c r="I539368" i="51"/>
  <c r="I539363" i="51"/>
  <c r="I539358" i="51"/>
  <c r="I539352" i="51"/>
  <c r="I539347" i="51"/>
  <c r="I539342" i="51"/>
  <c r="I539336" i="51"/>
  <c r="I539331" i="51"/>
  <c r="I539326" i="51"/>
  <c r="I539320" i="51"/>
  <c r="I539315" i="51"/>
  <c r="I539310" i="51"/>
  <c r="I539304" i="51"/>
  <c r="I539299" i="51"/>
  <c r="I539294" i="51"/>
  <c r="I539288" i="51"/>
  <c r="I539283" i="51"/>
  <c r="I539278" i="51"/>
  <c r="I539272" i="51"/>
  <c r="I539267" i="51"/>
  <c r="I539262" i="51"/>
  <c r="I539256" i="51"/>
  <c r="I539251" i="51"/>
  <c r="I539246" i="51"/>
  <c r="I539240" i="51"/>
  <c r="I539235" i="51"/>
  <c r="I539230" i="51"/>
  <c r="I539224" i="51"/>
  <c r="I539219" i="51"/>
  <c r="I539214" i="51"/>
  <c r="I539208" i="51"/>
  <c r="I539203" i="51"/>
  <c r="I539198" i="51"/>
  <c r="I539192" i="51"/>
  <c r="I539187" i="51"/>
  <c r="I539182" i="51"/>
  <c r="I539176" i="51"/>
  <c r="I539171" i="51"/>
  <c r="I539166" i="51"/>
  <c r="I539160" i="51"/>
  <c r="I539155" i="51"/>
  <c r="I539150" i="51"/>
  <c r="I539144" i="51"/>
  <c r="I539139" i="51"/>
  <c r="I539134" i="51"/>
  <c r="I539128" i="51"/>
  <c r="I539123" i="51"/>
  <c r="I539118" i="51"/>
  <c r="I539112" i="51"/>
  <c r="I539107" i="51"/>
  <c r="I539102" i="51"/>
  <c r="I539096" i="51"/>
  <c r="I539091" i="51"/>
  <c r="I539086" i="51"/>
  <c r="I539080" i="51"/>
  <c r="I539075" i="51"/>
  <c r="I539070" i="51"/>
  <c r="I539064" i="51"/>
  <c r="I539059" i="51"/>
  <c r="I539054" i="51"/>
  <c r="I539048" i="51"/>
  <c r="I539043" i="51"/>
  <c r="I539038" i="51"/>
  <c r="I539032" i="51"/>
  <c r="I539027" i="51"/>
  <c r="I539022" i="51"/>
  <c r="I539016" i="51"/>
  <c r="I539011" i="51"/>
  <c r="I539006" i="51"/>
  <c r="I539000" i="51"/>
  <c r="I538995" i="51"/>
  <c r="I538990" i="51"/>
  <c r="I538984" i="51"/>
  <c r="I538979" i="51"/>
  <c r="I538974" i="51"/>
  <c r="I538968" i="51"/>
  <c r="I538963" i="51"/>
  <c r="I538958" i="51"/>
  <c r="I538952" i="51"/>
  <c r="I538947" i="51"/>
  <c r="I538942" i="51"/>
  <c r="I538936" i="51"/>
  <c r="I538931" i="51"/>
  <c r="I538926" i="51"/>
  <c r="I538920" i="51"/>
  <c r="I538915" i="51"/>
  <c r="I538910" i="51"/>
  <c r="I538904" i="51"/>
  <c r="I538899" i="51"/>
  <c r="I538894" i="51"/>
  <c r="I538888" i="51"/>
  <c r="I538883" i="51"/>
  <c r="I538878" i="51"/>
  <c r="I538872" i="51"/>
  <c r="I538867" i="51"/>
  <c r="I538862" i="51"/>
  <c r="I538856" i="51"/>
  <c r="I538851" i="51"/>
  <c r="I538846" i="51"/>
  <c r="I538840" i="51"/>
  <c r="I538835" i="51"/>
  <c r="I538830" i="51"/>
  <c r="I538824" i="51"/>
  <c r="I538819" i="51"/>
  <c r="I538814" i="51"/>
  <c r="I538808" i="51"/>
  <c r="I538803" i="51"/>
  <c r="I538798" i="51"/>
  <c r="I538792" i="51"/>
  <c r="I538787" i="51"/>
  <c r="I538782" i="51"/>
  <c r="I538776" i="51"/>
  <c r="I538771" i="51"/>
  <c r="I538766" i="51"/>
  <c r="I538760" i="51"/>
  <c r="I538755" i="51"/>
  <c r="I538750" i="51"/>
  <c r="I538744" i="51"/>
  <c r="I538739" i="51"/>
  <c r="I538734" i="51"/>
  <c r="I538728" i="51"/>
  <c r="I538723" i="51"/>
  <c r="I538718" i="51"/>
  <c r="I538712" i="51"/>
  <c r="I538707" i="51"/>
  <c r="I538702" i="51"/>
  <c r="I538696" i="51"/>
  <c r="I538691" i="51"/>
  <c r="I538686" i="51"/>
  <c r="I538680" i="51"/>
  <c r="I538675" i="51"/>
  <c r="I538670" i="51"/>
  <c r="I538664" i="51"/>
  <c r="I538659" i="51"/>
  <c r="I538654" i="51"/>
  <c r="I538648" i="51"/>
  <c r="I538643" i="51"/>
  <c r="I538638" i="51"/>
  <c r="I538632" i="51"/>
  <c r="I538627" i="51"/>
  <c r="I538622" i="51"/>
  <c r="I538616" i="51"/>
  <c r="I538611" i="51"/>
  <c r="I538606" i="51"/>
  <c r="I538600" i="51"/>
  <c r="I538595" i="51"/>
  <c r="I538590" i="51"/>
  <c r="I538584" i="51"/>
  <c r="I538579" i="51"/>
  <c r="I538574" i="51"/>
  <c r="I538568" i="51"/>
  <c r="I538563" i="51"/>
  <c r="I538558" i="51"/>
  <c r="I538552" i="51"/>
  <c r="I538547" i="51"/>
  <c r="I538542" i="51"/>
  <c r="I538536" i="51"/>
  <c r="I538531" i="51"/>
  <c r="I538526" i="51"/>
  <c r="I538520" i="51"/>
  <c r="I538515" i="51"/>
  <c r="I538510" i="51"/>
  <c r="I538504" i="51"/>
  <c r="I538499" i="51"/>
  <c r="I538494" i="51"/>
  <c r="I538488" i="51"/>
  <c r="I538483" i="51"/>
  <c r="I538478" i="51"/>
  <c r="I538472" i="51"/>
  <c r="I538467" i="51"/>
  <c r="I538462" i="51"/>
  <c r="I538456" i="51"/>
  <c r="I538451" i="51"/>
  <c r="I538446" i="51"/>
  <c r="I538440" i="51"/>
  <c r="I538435" i="51"/>
  <c r="I538430" i="51"/>
  <c r="I538424" i="51"/>
  <c r="I538419" i="51"/>
  <c r="I538414" i="51"/>
  <c r="I538408" i="51"/>
  <c r="I538403" i="51"/>
  <c r="I538398" i="51"/>
  <c r="I538392" i="51"/>
  <c r="I538387" i="51"/>
  <c r="I538382" i="51"/>
  <c r="I538376" i="51"/>
  <c r="I538371" i="51"/>
  <c r="I538366" i="51"/>
  <c r="I538360" i="51"/>
  <c r="I538355" i="51"/>
  <c r="I538350" i="51"/>
  <c r="I538344" i="51"/>
  <c r="I538339" i="51"/>
  <c r="I538334" i="51"/>
  <c r="I538328" i="51"/>
  <c r="I538323" i="51"/>
  <c r="I538318" i="51"/>
  <c r="I538312" i="51"/>
  <c r="I538307" i="51"/>
  <c r="I538302" i="51"/>
  <c r="I538296" i="51"/>
  <c r="I538291" i="51"/>
  <c r="I538286" i="51"/>
  <c r="I538280" i="51"/>
  <c r="I538275" i="51"/>
  <c r="I538270" i="51"/>
  <c r="I538264" i="51"/>
  <c r="I538259" i="51"/>
  <c r="I538254" i="51"/>
  <c r="I538248" i="51"/>
  <c r="I538243" i="51"/>
  <c r="I538238" i="51"/>
  <c r="I538232" i="51"/>
  <c r="I538227" i="51"/>
  <c r="I538222" i="51"/>
  <c r="I538216" i="51"/>
  <c r="I538211" i="51"/>
  <c r="I538206" i="51"/>
  <c r="I538200" i="51"/>
  <c r="I538195" i="51"/>
  <c r="I538190" i="51"/>
  <c r="I538184" i="51"/>
  <c r="I538179" i="51"/>
  <c r="I538174" i="51"/>
  <c r="I538168" i="51"/>
  <c r="I538163" i="51"/>
  <c r="I538158" i="51"/>
  <c r="I538152" i="51"/>
  <c r="I538147" i="51"/>
  <c r="I538142" i="51"/>
  <c r="I538136" i="51"/>
  <c r="I538131" i="51"/>
  <c r="I538126" i="51"/>
  <c r="I538120" i="51"/>
  <c r="I538115" i="51"/>
  <c r="I538110" i="51"/>
  <c r="I538104" i="51"/>
  <c r="I538099" i="51"/>
  <c r="I538094" i="51"/>
  <c r="I538088" i="51"/>
  <c r="I538083" i="51"/>
  <c r="I538078" i="51"/>
  <c r="I538072" i="51"/>
  <c r="I538067" i="51"/>
  <c r="I538062" i="51"/>
  <c r="I538056" i="51"/>
  <c r="I538051" i="51"/>
  <c r="I538046" i="51"/>
  <c r="I538040" i="51"/>
  <c r="I538035" i="51"/>
  <c r="I538030" i="51"/>
  <c r="I538024" i="51"/>
  <c r="I538019" i="51"/>
  <c r="I538014" i="51"/>
  <c r="I538008" i="51"/>
  <c r="I538003" i="51"/>
  <c r="I537998" i="51"/>
  <c r="I537992" i="51"/>
  <c r="I537987" i="51"/>
  <c r="I537982" i="51"/>
  <c r="I537976" i="51"/>
  <c r="I537971" i="51"/>
  <c r="I537966" i="51"/>
  <c r="I537960" i="51"/>
  <c r="I537955" i="51"/>
  <c r="I537950" i="51"/>
  <c r="I537944" i="51"/>
  <c r="I537939" i="51"/>
  <c r="I537934" i="51"/>
  <c r="I537928" i="51"/>
  <c r="I537923" i="51"/>
  <c r="I537918" i="51"/>
  <c r="I537912" i="51"/>
  <c r="I537907" i="51"/>
  <c r="I537902" i="51"/>
  <c r="I537896" i="51"/>
  <c r="I537891" i="51"/>
  <c r="I537886" i="51"/>
  <c r="I537880" i="51"/>
  <c r="I537875" i="51"/>
  <c r="I537870" i="51"/>
  <c r="I537864" i="51"/>
  <c r="I537859" i="51"/>
  <c r="I537854" i="51"/>
  <c r="I537848" i="51"/>
  <c r="I537843" i="51"/>
  <c r="I537838" i="51"/>
  <c r="I537832" i="51"/>
  <c r="I537827" i="51"/>
  <c r="I537822" i="51"/>
  <c r="I537816" i="51"/>
  <c r="I537811" i="51"/>
  <c r="I537806" i="51"/>
  <c r="I537800" i="51"/>
  <c r="I537795" i="51"/>
  <c r="I537790" i="51"/>
  <c r="I537784" i="51"/>
  <c r="I537779" i="51"/>
  <c r="I537774" i="51"/>
  <c r="I537768" i="51"/>
  <c r="I537763" i="51"/>
  <c r="I537758" i="51"/>
  <c r="I537752" i="51"/>
  <c r="I537747" i="51"/>
  <c r="I537742" i="51"/>
  <c r="I537736" i="51"/>
  <c r="I537731" i="51"/>
  <c r="I537726" i="51"/>
  <c r="I537720" i="51"/>
  <c r="I537715" i="51"/>
  <c r="I537710" i="51"/>
  <c r="I537704" i="51"/>
  <c r="I537699" i="51"/>
  <c r="I537694" i="51"/>
  <c r="I537688" i="51"/>
  <c r="I537683" i="51"/>
  <c r="I537678" i="51"/>
  <c r="I537672" i="51"/>
  <c r="I537667" i="51"/>
  <c r="I537662" i="51"/>
  <c r="I537656" i="51"/>
  <c r="I537651" i="51"/>
  <c r="I537646" i="51"/>
  <c r="I537640" i="51"/>
  <c r="I537635" i="51"/>
  <c r="I537630" i="51"/>
  <c r="I537624" i="51"/>
  <c r="I537619" i="51"/>
  <c r="I537614" i="51"/>
  <c r="I537608" i="51"/>
  <c r="I537603" i="51"/>
  <c r="I537598" i="51"/>
  <c r="I537592" i="51"/>
  <c r="I537587" i="51"/>
  <c r="I537582" i="51"/>
  <c r="I537576" i="51"/>
  <c r="I537571" i="51"/>
  <c r="I537566" i="51"/>
  <c r="I537560" i="51"/>
  <c r="I537555" i="51"/>
  <c r="I537550" i="51"/>
  <c r="I537544" i="51"/>
  <c r="I537539" i="51"/>
  <c r="I537534" i="51"/>
  <c r="I537528" i="51"/>
  <c r="I537523" i="51"/>
  <c r="I537518" i="51"/>
  <c r="I537512" i="51"/>
  <c r="I537507" i="51"/>
  <c r="I537502" i="51"/>
  <c r="I537496" i="51"/>
  <c r="I537491" i="51"/>
  <c r="I537486" i="51"/>
  <c r="I537480" i="51"/>
  <c r="I537475" i="51"/>
  <c r="I537470" i="51"/>
  <c r="I537464" i="51"/>
  <c r="I537459" i="51"/>
  <c r="I537454" i="51"/>
  <c r="I537448" i="51"/>
  <c r="I537443" i="51"/>
  <c r="I537438" i="51"/>
  <c r="I537432" i="51"/>
  <c r="I537427" i="51"/>
  <c r="I537422" i="51"/>
  <c r="I537416" i="51"/>
  <c r="I537411" i="51"/>
  <c r="I537406" i="51"/>
  <c r="I537400" i="51"/>
  <c r="I537395" i="51"/>
  <c r="I537390" i="51"/>
  <c r="I537384" i="51"/>
  <c r="I537379" i="51"/>
  <c r="I537374" i="51"/>
  <c r="I537368" i="51"/>
  <c r="I537363" i="51"/>
  <c r="I537358" i="51"/>
  <c r="I537352" i="51"/>
  <c r="I537347" i="51"/>
  <c r="I537342" i="51"/>
  <c r="I537336" i="51"/>
  <c r="I537331" i="51"/>
  <c r="I537326" i="51"/>
  <c r="I537320" i="51"/>
  <c r="I537315" i="51"/>
  <c r="I537310" i="51"/>
  <c r="I537304" i="51"/>
  <c r="I537299" i="51"/>
  <c r="I537294" i="51"/>
  <c r="I537288" i="51"/>
  <c r="I537283" i="51"/>
  <c r="I537278" i="51"/>
  <c r="I537272" i="51"/>
  <c r="I537267" i="51"/>
  <c r="I537262" i="51"/>
  <c r="I537256" i="51"/>
  <c r="I537251" i="51"/>
  <c r="I537246" i="51"/>
  <c r="I537240" i="51"/>
  <c r="I537235" i="51"/>
  <c r="I537230" i="51"/>
  <c r="I537224" i="51"/>
  <c r="I537219" i="51"/>
  <c r="I537214" i="51"/>
  <c r="I537208" i="51"/>
  <c r="I537203" i="51"/>
  <c r="I537198" i="51"/>
  <c r="I537192" i="51"/>
  <c r="I537187" i="51"/>
  <c r="I537182" i="51"/>
  <c r="I537176" i="51"/>
  <c r="I537171" i="51"/>
  <c r="I537166" i="51"/>
  <c r="I537160" i="51"/>
  <c r="I537155" i="51"/>
  <c r="I537150" i="51"/>
  <c r="I537144" i="51"/>
  <c r="I537139" i="51"/>
  <c r="I537134" i="51"/>
  <c r="I537128" i="51"/>
  <c r="I537123" i="51"/>
  <c r="I537118" i="51"/>
  <c r="I537112" i="51"/>
  <c r="I537107" i="51"/>
  <c r="I537102" i="51"/>
  <c r="I537096" i="51"/>
  <c r="I537091" i="51"/>
  <c r="I537086" i="51"/>
  <c r="I537080" i="51"/>
  <c r="I537075" i="51"/>
  <c r="I537070" i="51"/>
  <c r="I537064" i="51"/>
  <c r="I537059" i="51"/>
  <c r="I537054" i="51"/>
  <c r="I537048" i="51"/>
  <c r="I537043" i="51"/>
  <c r="I537038" i="51"/>
  <c r="I537032" i="51"/>
  <c r="I537027" i="51"/>
  <c r="I537022" i="51"/>
  <c r="I537016" i="51"/>
  <c r="I537011" i="51"/>
  <c r="I537006" i="51"/>
  <c r="I537000" i="51"/>
  <c r="I536995" i="51"/>
  <c r="I536990" i="51"/>
  <c r="I536984" i="51"/>
  <c r="I536979" i="51"/>
  <c r="I536974" i="51"/>
  <c r="I536968" i="51"/>
  <c r="I536963" i="51"/>
  <c r="I536958" i="51"/>
  <c r="I536952" i="51"/>
  <c r="I536947" i="51"/>
  <c r="I536942" i="51"/>
  <c r="I536936" i="51"/>
  <c r="I536931" i="51"/>
  <c r="I536926" i="51"/>
  <c r="I536920" i="51"/>
  <c r="I536915" i="51"/>
  <c r="I536910" i="51"/>
  <c r="I536904" i="51"/>
  <c r="I536899" i="51"/>
  <c r="I536894" i="51"/>
  <c r="I536888" i="51"/>
  <c r="I536883" i="51"/>
  <c r="I536878" i="51"/>
  <c r="I536872" i="51"/>
  <c r="I536867" i="51"/>
  <c r="I536862" i="51"/>
  <c r="I536856" i="51"/>
  <c r="I536851" i="51"/>
  <c r="I536846" i="51"/>
  <c r="I536840" i="51"/>
  <c r="I536835" i="51"/>
  <c r="I536830" i="51"/>
  <c r="I536824" i="51"/>
  <c r="I536819" i="51"/>
  <c r="I536814" i="51"/>
  <c r="I536808" i="51"/>
  <c r="I536803" i="51"/>
  <c r="I536798" i="51"/>
  <c r="I536792" i="51"/>
  <c r="I536787" i="51"/>
  <c r="I536782" i="51"/>
  <c r="I536776" i="51"/>
  <c r="I536771" i="51"/>
  <c r="I536766" i="51"/>
  <c r="I536760" i="51"/>
  <c r="I536755" i="51"/>
  <c r="I536750" i="51"/>
  <c r="I536744" i="51"/>
  <c r="I536739" i="51"/>
  <c r="I536734" i="51"/>
  <c r="I536728" i="51"/>
  <c r="I536723" i="51"/>
  <c r="I536718" i="51"/>
  <c r="I536712" i="51"/>
  <c r="I536707" i="51"/>
  <c r="I536702" i="51"/>
  <c r="I536696" i="51"/>
  <c r="I536691" i="51"/>
  <c r="I536686" i="51"/>
  <c r="I536680" i="51"/>
  <c r="I536675" i="51"/>
  <c r="I536670" i="51"/>
  <c r="I536664" i="51"/>
  <c r="I536659" i="51"/>
  <c r="I536654" i="51"/>
  <c r="I536648" i="51"/>
  <c r="I536643" i="51"/>
  <c r="I536638" i="51"/>
  <c r="I536632" i="51"/>
  <c r="I536627" i="51"/>
  <c r="I536622" i="51"/>
  <c r="I536616" i="51"/>
  <c r="I536611" i="51"/>
  <c r="I536606" i="51"/>
  <c r="I536600" i="51"/>
  <c r="I536595" i="51"/>
  <c r="I536590" i="51"/>
  <c r="I536584" i="51"/>
  <c r="I536579" i="51"/>
  <c r="I536574" i="51"/>
  <c r="I536568" i="51"/>
  <c r="I536563" i="51"/>
  <c r="I536558" i="51"/>
  <c r="I536552" i="51"/>
  <c r="I536547" i="51"/>
  <c r="I536542" i="51"/>
  <c r="I536536" i="51"/>
  <c r="I536531" i="51"/>
  <c r="I536526" i="51"/>
  <c r="I536520" i="51"/>
  <c r="I536515" i="51"/>
  <c r="I536510" i="51"/>
  <c r="I536504" i="51"/>
  <c r="I536499" i="51"/>
  <c r="I536494" i="51"/>
  <c r="I536488" i="51"/>
  <c r="I536483" i="51"/>
  <c r="I536478" i="51"/>
  <c r="I536472" i="51"/>
  <c r="I536467" i="51"/>
  <c r="I536462" i="51"/>
  <c r="I536456" i="51"/>
  <c r="I536451" i="51"/>
  <c r="I536446" i="51"/>
  <c r="I536440" i="51"/>
  <c r="I536435" i="51"/>
  <c r="I536430" i="51"/>
  <c r="I536424" i="51"/>
  <c r="I536419" i="51"/>
  <c r="I536414" i="51"/>
  <c r="I536408" i="51"/>
  <c r="I536403" i="51"/>
  <c r="I536398" i="51"/>
  <c r="I536392" i="51"/>
  <c r="I536387" i="51"/>
  <c r="I536382" i="51"/>
  <c r="I536376" i="51"/>
  <c r="I536371" i="51"/>
  <c r="I536366" i="51"/>
  <c r="I536360" i="51"/>
  <c r="I536355" i="51"/>
  <c r="I536350" i="51"/>
  <c r="I536344" i="51"/>
  <c r="I536339" i="51"/>
  <c r="I536334" i="51"/>
  <c r="I536328" i="51"/>
  <c r="I536323" i="51"/>
  <c r="I536318" i="51"/>
  <c r="I536312" i="51"/>
  <c r="I536307" i="51"/>
  <c r="I536302" i="51"/>
  <c r="I536296" i="51"/>
  <c r="I536291" i="51"/>
  <c r="I536286" i="51"/>
  <c r="I536280" i="51"/>
  <c r="I536275" i="51"/>
  <c r="I536270" i="51"/>
  <c r="I536264" i="51"/>
  <c r="I536259" i="51"/>
  <c r="I536254" i="51"/>
  <c r="I536248" i="51"/>
  <c r="I536243" i="51"/>
  <c r="I536238" i="51"/>
  <c r="I536232" i="51"/>
  <c r="I536227" i="51"/>
  <c r="I536222" i="51"/>
  <c r="I536216" i="51"/>
  <c r="I536211" i="51"/>
  <c r="I536206" i="51"/>
  <c r="I536200" i="51"/>
  <c r="I536195" i="51"/>
  <c r="I536190" i="51"/>
  <c r="I536184" i="51"/>
  <c r="I536179" i="51"/>
  <c r="I536174" i="51"/>
  <c r="I536168" i="51"/>
  <c r="I536163" i="51"/>
  <c r="I536158" i="51"/>
  <c r="I536152" i="51"/>
  <c r="I536147" i="51"/>
  <c r="I536142" i="51"/>
  <c r="I536136" i="51"/>
  <c r="I536131" i="51"/>
  <c r="I536126" i="51"/>
  <c r="I536120" i="51"/>
  <c r="I536115" i="51"/>
  <c r="I536110" i="51"/>
  <c r="I536104" i="51"/>
  <c r="I536099" i="51"/>
  <c r="I536094" i="51"/>
  <c r="I536088" i="51"/>
  <c r="I536083" i="51"/>
  <c r="I536078" i="51"/>
  <c r="I536072" i="51"/>
  <c r="I536067" i="51"/>
  <c r="I536062" i="51"/>
  <c r="I536056" i="51"/>
  <c r="I536051" i="51"/>
  <c r="I536046" i="51"/>
  <c r="I536040" i="51"/>
  <c r="I536035" i="51"/>
  <c r="I536030" i="51"/>
  <c r="I536024" i="51"/>
  <c r="I536019" i="51"/>
  <c r="I536014" i="51"/>
  <c r="I536008" i="51"/>
  <c r="I536003" i="51"/>
  <c r="I535998" i="51"/>
  <c r="I535992" i="51"/>
  <c r="I535987" i="51"/>
  <c r="I535982" i="51"/>
  <c r="I535976" i="51"/>
  <c r="I535971" i="51"/>
  <c r="I535966" i="51"/>
  <c r="I535960" i="51"/>
  <c r="I535955" i="51"/>
  <c r="I535950" i="51"/>
  <c r="I535944" i="51"/>
  <c r="I535939" i="51"/>
  <c r="I535934" i="51"/>
  <c r="I535928" i="51"/>
  <c r="I535923" i="51"/>
  <c r="I535918" i="51"/>
  <c r="I535912" i="51"/>
  <c r="I535907" i="51"/>
  <c r="I535902" i="51"/>
  <c r="I535896" i="51"/>
  <c r="I535891" i="51"/>
  <c r="I535886" i="51"/>
  <c r="I535880" i="51"/>
  <c r="I535875" i="51"/>
  <c r="I535870" i="51"/>
  <c r="I535864" i="51"/>
  <c r="I535859" i="51"/>
  <c r="I535854" i="51"/>
  <c r="I535848" i="51"/>
  <c r="I535843" i="51"/>
  <c r="I535838" i="51"/>
  <c r="I535832" i="51"/>
  <c r="I535827" i="51"/>
  <c r="I535822" i="51"/>
  <c r="I535816" i="51"/>
  <c r="I535811" i="51"/>
  <c r="I535806" i="51"/>
  <c r="I535800" i="51"/>
  <c r="I535795" i="51"/>
  <c r="I535790" i="51"/>
  <c r="I535784" i="51"/>
  <c r="I535779" i="51"/>
  <c r="I535774" i="51"/>
  <c r="I535768" i="51"/>
  <c r="I535763" i="51"/>
  <c r="I535758" i="51"/>
  <c r="I535752" i="51"/>
  <c r="I535747" i="51"/>
  <c r="I535742" i="51"/>
  <c r="I535736" i="51"/>
  <c r="I535731" i="51"/>
  <c r="I535726" i="51"/>
  <c r="I535720" i="51"/>
  <c r="I535715" i="51"/>
  <c r="I535710" i="51"/>
  <c r="I535704" i="51"/>
  <c r="I535699" i="51"/>
  <c r="I535694" i="51"/>
  <c r="I535688" i="51"/>
  <c r="I535683" i="51"/>
  <c r="I535678" i="51"/>
  <c r="I535672" i="51"/>
  <c r="I535667" i="51"/>
  <c r="I535662" i="51"/>
  <c r="I535656" i="51"/>
  <c r="I535651" i="51"/>
  <c r="I535646" i="51"/>
  <c r="I535640" i="51"/>
  <c r="I535635" i="51"/>
  <c r="I535630" i="51"/>
  <c r="I535624" i="51"/>
  <c r="I535619" i="51"/>
  <c r="I535614" i="51"/>
  <c r="I535608" i="51"/>
  <c r="I535603" i="51"/>
  <c r="I535598" i="51"/>
  <c r="I535592" i="51"/>
  <c r="I535587" i="51"/>
  <c r="I535582" i="51"/>
  <c r="I535576" i="51"/>
  <c r="I535571" i="51"/>
  <c r="I535566" i="51"/>
  <c r="I535560" i="51"/>
  <c r="I535555" i="51"/>
  <c r="I535550" i="51"/>
  <c r="I535544" i="51"/>
  <c r="I535539" i="51"/>
  <c r="I535534" i="51"/>
  <c r="I535528" i="51"/>
  <c r="I535523" i="51"/>
  <c r="I535518" i="51"/>
  <c r="I535512" i="51"/>
  <c r="I535507" i="51"/>
  <c r="I535502" i="51"/>
  <c r="I535496" i="51"/>
  <c r="I535491" i="51"/>
  <c r="I535486" i="51"/>
  <c r="I535480" i="51"/>
  <c r="I535475" i="51"/>
  <c r="I535470" i="51"/>
  <c r="I535464" i="51"/>
  <c r="I535459" i="51"/>
  <c r="I535454" i="51"/>
  <c r="I535448" i="51"/>
  <c r="I535443" i="51"/>
  <c r="I535438" i="51"/>
  <c r="I535432" i="51"/>
  <c r="I535427" i="51"/>
  <c r="I535422" i="51"/>
  <c r="I535416" i="51"/>
  <c r="I535411" i="51"/>
  <c r="I535406" i="51"/>
  <c r="I535400" i="51"/>
  <c r="I535395" i="51"/>
  <c r="I535390" i="51"/>
  <c r="I535384" i="51"/>
  <c r="I535379" i="51"/>
  <c r="I535374" i="51"/>
  <c r="I535368" i="51"/>
  <c r="I535363" i="51"/>
  <c r="I535358" i="51"/>
  <c r="I535352" i="51"/>
  <c r="I535347" i="51"/>
  <c r="I535342" i="51"/>
  <c r="I535336" i="51"/>
  <c r="I535331" i="51"/>
  <c r="I535326" i="51"/>
  <c r="I535320" i="51"/>
  <c r="I535315" i="51"/>
  <c r="I535310" i="51"/>
  <c r="I535304" i="51"/>
  <c r="I535299" i="51"/>
  <c r="I535294" i="51"/>
  <c r="I535288" i="51"/>
  <c r="I535283" i="51"/>
  <c r="I535278" i="51"/>
  <c r="I535272" i="51"/>
  <c r="I535267" i="51"/>
  <c r="I535262" i="51"/>
  <c r="I535256" i="51"/>
  <c r="I535251" i="51"/>
  <c r="I535246" i="51"/>
  <c r="I535240" i="51"/>
  <c r="I535235" i="51"/>
  <c r="I535230" i="51"/>
  <c r="I535224" i="51"/>
  <c r="I535219" i="51"/>
  <c r="I535214" i="51"/>
  <c r="I535208" i="51"/>
  <c r="I535203" i="51"/>
  <c r="I535198" i="51"/>
  <c r="I535192" i="51"/>
  <c r="I535187" i="51"/>
  <c r="I535182" i="51"/>
  <c r="I535176" i="51"/>
  <c r="I535171" i="51"/>
  <c r="I535166" i="51"/>
  <c r="I535160" i="51"/>
  <c r="I535155" i="51"/>
  <c r="I535150" i="51"/>
  <c r="I535144" i="51"/>
  <c r="I535139" i="51"/>
  <c r="I535134" i="51"/>
  <c r="I535128" i="51"/>
  <c r="I535123" i="51"/>
  <c r="I535118" i="51"/>
  <c r="I535112" i="51"/>
  <c r="I535107" i="51"/>
  <c r="I535102" i="51"/>
  <c r="I535096" i="51"/>
  <c r="I535091" i="51"/>
  <c r="I535086" i="51"/>
  <c r="I535080" i="51"/>
  <c r="I535075" i="51"/>
  <c r="I535070" i="51"/>
  <c r="I535064" i="51"/>
  <c r="I535059" i="51"/>
  <c r="I535054" i="51"/>
  <c r="I535048" i="51"/>
  <c r="I535043" i="51"/>
  <c r="I535038" i="51"/>
  <c r="I535032" i="51"/>
  <c r="I535027" i="51"/>
  <c r="I535022" i="51"/>
  <c r="I535016" i="51"/>
  <c r="I535011" i="51"/>
  <c r="I535006" i="51"/>
  <c r="I535000" i="51"/>
  <c r="I534995" i="51"/>
  <c r="I534990" i="51"/>
  <c r="I534984" i="51"/>
  <c r="I534979" i="51"/>
  <c r="I534974" i="51"/>
  <c r="I534968" i="51"/>
  <c r="I534963" i="51"/>
  <c r="I534958" i="51"/>
  <c r="I534952" i="51"/>
  <c r="I534947" i="51"/>
  <c r="I534942" i="51"/>
  <c r="I534936" i="51"/>
  <c r="I534931" i="51"/>
  <c r="I534926" i="51"/>
  <c r="I534920" i="51"/>
  <c r="I534915" i="51"/>
  <c r="I534910" i="51"/>
  <c r="I534904" i="51"/>
  <c r="I534899" i="51"/>
  <c r="I534894" i="51"/>
  <c r="I534888" i="51"/>
  <c r="I534883" i="51"/>
  <c r="I534878" i="51"/>
  <c r="I534872" i="51"/>
  <c r="I534867" i="51"/>
  <c r="I534862" i="51"/>
  <c r="I534856" i="51"/>
  <c r="I534851" i="51"/>
  <c r="I534846" i="51"/>
  <c r="I534840" i="51"/>
  <c r="I534835" i="51"/>
  <c r="I534830" i="51"/>
  <c r="I534824" i="51"/>
  <c r="I534819" i="51"/>
  <c r="I534814" i="51"/>
  <c r="I534808" i="51"/>
  <c r="I534803" i="51"/>
  <c r="I534798" i="51"/>
  <c r="I534792" i="51"/>
  <c r="I534787" i="51"/>
  <c r="I534782" i="51"/>
  <c r="I534776" i="51"/>
  <c r="I534771" i="51"/>
  <c r="I534766" i="51"/>
  <c r="I534760" i="51"/>
  <c r="I534755" i="51"/>
  <c r="I534750" i="51"/>
  <c r="I534744" i="51"/>
  <c r="I534739" i="51"/>
  <c r="I534734" i="51"/>
  <c r="I534728" i="51"/>
  <c r="I534723" i="51"/>
  <c r="I534718" i="51"/>
  <c r="I534712" i="51"/>
  <c r="I534707" i="51"/>
  <c r="I534702" i="51"/>
  <c r="I534696" i="51"/>
  <c r="I534691" i="51"/>
  <c r="I534686" i="51"/>
  <c r="I534680" i="51"/>
  <c r="I534675" i="51"/>
  <c r="I534670" i="51"/>
  <c r="I534664" i="51"/>
  <c r="I534659" i="51"/>
  <c r="I534654" i="51"/>
  <c r="I534648" i="51"/>
  <c r="I534643" i="51"/>
  <c r="I534638" i="51"/>
  <c r="I534632" i="51"/>
  <c r="I534627" i="51"/>
  <c r="I534622" i="51"/>
  <c r="I534616" i="51"/>
  <c r="I534611" i="51"/>
  <c r="I534606" i="51"/>
  <c r="I534600" i="51"/>
  <c r="I534595" i="51"/>
  <c r="I534590" i="51"/>
  <c r="I534584" i="51"/>
  <c r="I534579" i="51"/>
  <c r="I534574" i="51"/>
  <c r="I534568" i="51"/>
  <c r="I534563" i="51"/>
  <c r="I534558" i="51"/>
  <c r="I534552" i="51"/>
  <c r="I534547" i="51"/>
  <c r="I534542" i="51"/>
  <c r="I534536" i="51"/>
  <c r="I534531" i="51"/>
  <c r="I534526" i="51"/>
  <c r="I534520" i="51"/>
  <c r="I534515" i="51"/>
  <c r="I534510" i="51"/>
  <c r="I534504" i="51"/>
  <c r="I534499" i="51"/>
  <c r="I534494" i="51"/>
  <c r="I534488" i="51"/>
  <c r="I534483" i="51"/>
  <c r="I534478" i="51"/>
  <c r="I534472" i="51"/>
  <c r="I534467" i="51"/>
  <c r="I534462" i="51"/>
  <c r="I534456" i="51"/>
  <c r="I534451" i="51"/>
  <c r="I534446" i="51"/>
  <c r="I534440" i="51"/>
  <c r="I534435" i="51"/>
  <c r="I534430" i="51"/>
  <c r="I534424" i="51"/>
  <c r="I534419" i="51"/>
  <c r="I534414" i="51"/>
  <c r="I534408" i="51"/>
  <c r="I534403" i="51"/>
  <c r="I534398" i="51"/>
  <c r="I534392" i="51"/>
  <c r="I534387" i="51"/>
  <c r="I534382" i="51"/>
  <c r="I534376" i="51"/>
  <c r="I534371" i="51"/>
  <c r="I534366" i="51"/>
  <c r="I534360" i="51"/>
  <c r="I534355" i="51"/>
  <c r="I534350" i="51"/>
  <c r="I534344" i="51"/>
  <c r="I534339" i="51"/>
  <c r="I534334" i="51"/>
  <c r="I534328" i="51"/>
  <c r="I534323" i="51"/>
  <c r="I534318" i="51"/>
  <c r="I534312" i="51"/>
  <c r="I534307" i="51"/>
  <c r="I534302" i="51"/>
  <c r="I534296" i="51"/>
  <c r="I534291" i="51"/>
  <c r="I534286" i="51"/>
  <c r="I534280" i="51"/>
  <c r="I534275" i="51"/>
  <c r="I534270" i="51"/>
  <c r="I534264" i="51"/>
  <c r="I534259" i="51"/>
  <c r="I534254" i="51"/>
  <c r="I534248" i="51"/>
  <c r="I534243" i="51"/>
  <c r="I534238" i="51"/>
  <c r="I534232" i="51"/>
  <c r="I534227" i="51"/>
  <c r="I534222" i="51"/>
  <c r="I534216" i="51"/>
  <c r="I534211" i="51"/>
  <c r="I534206" i="51"/>
  <c r="I534200" i="51"/>
  <c r="I534195" i="51"/>
  <c r="I534190" i="51"/>
  <c r="I534184" i="51"/>
  <c r="I534179" i="51"/>
  <c r="I534174" i="51"/>
  <c r="I534168" i="51"/>
  <c r="I534163" i="51"/>
  <c r="I534158" i="51"/>
  <c r="I534152" i="51"/>
  <c r="I534147" i="51"/>
  <c r="I534142" i="51"/>
  <c r="I534136" i="51"/>
  <c r="I534131" i="51"/>
  <c r="I534126" i="51"/>
  <c r="I534120" i="51"/>
  <c r="I534115" i="51"/>
  <c r="I534110" i="51"/>
  <c r="I534104" i="51"/>
  <c r="I534099" i="51"/>
  <c r="I534094" i="51"/>
  <c r="I534088" i="51"/>
  <c r="I534083" i="51"/>
  <c r="I534078" i="51"/>
  <c r="I534072" i="51"/>
  <c r="I534067" i="51"/>
  <c r="I534062" i="51"/>
  <c r="I534056" i="51"/>
  <c r="I534051" i="51"/>
  <c r="I534046" i="51"/>
  <c r="I534040" i="51"/>
  <c r="I534035" i="51"/>
  <c r="I534030" i="51"/>
  <c r="I534024" i="51"/>
  <c r="I534019" i="51"/>
  <c r="I534014" i="51"/>
  <c r="I534008" i="51"/>
  <c r="I534003" i="51"/>
  <c r="I533998" i="51"/>
  <c r="I533992" i="51"/>
  <c r="I533987" i="51"/>
  <c r="I533982" i="51"/>
  <c r="I533976" i="51"/>
  <c r="I533971" i="51"/>
  <c r="I533966" i="51"/>
  <c r="I533960" i="51"/>
  <c r="I533955" i="51"/>
  <c r="I533950" i="51"/>
  <c r="I533944" i="51"/>
  <c r="I533939" i="51"/>
  <c r="I533934" i="51"/>
  <c r="I533928" i="51"/>
  <c r="I533923" i="51"/>
  <c r="I533918" i="51"/>
  <c r="I533912" i="51"/>
  <c r="I533907" i="51"/>
  <c r="I533902" i="51"/>
  <c r="I533896" i="51"/>
  <c r="I533891" i="51"/>
  <c r="I533886" i="51"/>
  <c r="I533880" i="51"/>
  <c r="I533875" i="51"/>
  <c r="I533870" i="51"/>
  <c r="I533864" i="51"/>
  <c r="I533859" i="51"/>
  <c r="I533854" i="51"/>
  <c r="I533848" i="51"/>
  <c r="I533843" i="51"/>
  <c r="I533838" i="51"/>
  <c r="I533832" i="51"/>
  <c r="I533827" i="51"/>
  <c r="I533822" i="51"/>
  <c r="I533816" i="51"/>
  <c r="I533811" i="51"/>
  <c r="I533806" i="51"/>
  <c r="I533800" i="51"/>
  <c r="I533795" i="51"/>
  <c r="I533790" i="51"/>
  <c r="I533784" i="51"/>
  <c r="I533779" i="51"/>
  <c r="I533774" i="51"/>
  <c r="I533768" i="51"/>
  <c r="I533763" i="51"/>
  <c r="I533758" i="51"/>
  <c r="I533752" i="51"/>
  <c r="I533747" i="51"/>
  <c r="I533742" i="51"/>
  <c r="I533736" i="51"/>
  <c r="I533731" i="51"/>
  <c r="I533726" i="51"/>
  <c r="I533720" i="51"/>
  <c r="I533715" i="51"/>
  <c r="I533710" i="51"/>
  <c r="I533704" i="51"/>
  <c r="I533699" i="51"/>
  <c r="I533694" i="51"/>
  <c r="I533688" i="51"/>
  <c r="I533683" i="51"/>
  <c r="I533678" i="51"/>
  <c r="I533672" i="51"/>
  <c r="I533667" i="51"/>
  <c r="I533662" i="51"/>
  <c r="I533656" i="51"/>
  <c r="I533651" i="51"/>
  <c r="I533646" i="51"/>
  <c r="I533640" i="51"/>
  <c r="I533635" i="51"/>
  <c r="I533630" i="51"/>
  <c r="I533624" i="51"/>
  <c r="I533619" i="51"/>
  <c r="I533614" i="51"/>
  <c r="I533608" i="51"/>
  <c r="I533603" i="51"/>
  <c r="I533598" i="51"/>
  <c r="I533592" i="51"/>
  <c r="I533587" i="51"/>
  <c r="I533582" i="51"/>
  <c r="I533576" i="51"/>
  <c r="I533571" i="51"/>
  <c r="I533566" i="51"/>
  <c r="I533560" i="51"/>
  <c r="I533555" i="51"/>
  <c r="I533550" i="51"/>
  <c r="I533544" i="51"/>
  <c r="I533539" i="51"/>
  <c r="I533534" i="51"/>
  <c r="I533528" i="51"/>
  <c r="I533523" i="51"/>
  <c r="I533518" i="51"/>
  <c r="I533512" i="51"/>
  <c r="I533507" i="51"/>
  <c r="I533502" i="51"/>
  <c r="I533496" i="51"/>
  <c r="I533491" i="51"/>
  <c r="I533486" i="51"/>
  <c r="I533480" i="51"/>
  <c r="I533475" i="51"/>
  <c r="I533470" i="51"/>
  <c r="I533464" i="51"/>
  <c r="I533459" i="51"/>
  <c r="I533454" i="51"/>
  <c r="I533448" i="51"/>
  <c r="I533443" i="51"/>
  <c r="I533438" i="51"/>
  <c r="I533432" i="51"/>
  <c r="I533427" i="51"/>
  <c r="I533422" i="51"/>
  <c r="I533416" i="51"/>
  <c r="I533411" i="51"/>
  <c r="I533406" i="51"/>
  <c r="I533400" i="51"/>
  <c r="I533395" i="51"/>
  <c r="I533390" i="51"/>
  <c r="I533384" i="51"/>
  <c r="I533379" i="51"/>
  <c r="I533374" i="51"/>
  <c r="I533368" i="51"/>
  <c r="I533363" i="51"/>
  <c r="I533358" i="51"/>
  <c r="I533352" i="51"/>
  <c r="I533347" i="51"/>
  <c r="I533342" i="51"/>
  <c r="I533336" i="51"/>
  <c r="I533331" i="51"/>
  <c r="I533326" i="51"/>
  <c r="I533320" i="51"/>
  <c r="I533315" i="51"/>
  <c r="I533310" i="51"/>
  <c r="I533304" i="51"/>
  <c r="I533299" i="51"/>
  <c r="I533294" i="51"/>
  <c r="I533288" i="51"/>
  <c r="I533283" i="51"/>
  <c r="I533278" i="51"/>
  <c r="I533272" i="51"/>
  <c r="I533267" i="51"/>
  <c r="I533262" i="51"/>
  <c r="I533256" i="51"/>
  <c r="I533251" i="51"/>
  <c r="I533246" i="51"/>
  <c r="I533240" i="51"/>
  <c r="I533235" i="51"/>
  <c r="I533230" i="51"/>
  <c r="I533224" i="51"/>
  <c r="I533219" i="51"/>
  <c r="I533214" i="51"/>
  <c r="I533208" i="51"/>
  <c r="I533203" i="51"/>
  <c r="I533198" i="51"/>
  <c r="I533192" i="51"/>
  <c r="I533187" i="51"/>
  <c r="I533182" i="51"/>
  <c r="I533176" i="51"/>
  <c r="I533171" i="51"/>
  <c r="I533166" i="51"/>
  <c r="I533160" i="51"/>
  <c r="I533155" i="51"/>
  <c r="I533150" i="51"/>
  <c r="I533144" i="51"/>
  <c r="I533139" i="51"/>
  <c r="I533134" i="51"/>
  <c r="I533128" i="51"/>
  <c r="I533123" i="51"/>
  <c r="I533118" i="51"/>
  <c r="I533112" i="51"/>
  <c r="I533107" i="51"/>
  <c r="I533102" i="51"/>
  <c r="I533096" i="51"/>
  <c r="I533091" i="51"/>
  <c r="I533086" i="51"/>
  <c r="I533080" i="51"/>
  <c r="I533075" i="51"/>
  <c r="I533070" i="51"/>
  <c r="I533064" i="51"/>
  <c r="I533059" i="51"/>
  <c r="I533054" i="51"/>
  <c r="I533048" i="51"/>
  <c r="I533043" i="51"/>
  <c r="I533038" i="51"/>
  <c r="I533032" i="51"/>
  <c r="I533027" i="51"/>
  <c r="I533022" i="51"/>
  <c r="I533016" i="51"/>
  <c r="I533011" i="51"/>
  <c r="I533006" i="51"/>
  <c r="I533000" i="51"/>
  <c r="I532995" i="51"/>
  <c r="I532990" i="51"/>
  <c r="I532984" i="51"/>
  <c r="I532979" i="51"/>
  <c r="I532974" i="51"/>
  <c r="I532968" i="51"/>
  <c r="I532963" i="51"/>
  <c r="I532958" i="51"/>
  <c r="I532952" i="51"/>
  <c r="I532947" i="51"/>
  <c r="I532942" i="51"/>
  <c r="I532936" i="51"/>
  <c r="I532931" i="51"/>
  <c r="I532926" i="51"/>
  <c r="I532920" i="51"/>
  <c r="I532915" i="51"/>
  <c r="I532910" i="51"/>
  <c r="I532904" i="51"/>
  <c r="I532899" i="51"/>
  <c r="I532894" i="51"/>
  <c r="I532888" i="51"/>
  <c r="I532883" i="51"/>
  <c r="I532878" i="51"/>
  <c r="I532872" i="51"/>
  <c r="I532867" i="51"/>
  <c r="I532862" i="51"/>
  <c r="I532856" i="51"/>
  <c r="I532851" i="51"/>
  <c r="I532846" i="51"/>
  <c r="I532840" i="51"/>
  <c r="I532835" i="51"/>
  <c r="I532830" i="51"/>
  <c r="I532824" i="51"/>
  <c r="I532819" i="51"/>
  <c r="I532814" i="51"/>
  <c r="I532808" i="51"/>
  <c r="I532803" i="51"/>
  <c r="I532798" i="51"/>
  <c r="I532792" i="51"/>
  <c r="I532787" i="51"/>
  <c r="I532782" i="51"/>
  <c r="I532776" i="51"/>
  <c r="I532771" i="51"/>
  <c r="I532766" i="51"/>
  <c r="I532760" i="51"/>
  <c r="I532755" i="51"/>
  <c r="I532750" i="51"/>
  <c r="I532744" i="51"/>
  <c r="I532739" i="51"/>
  <c r="I532734" i="51"/>
  <c r="I532728" i="51"/>
  <c r="I532723" i="51"/>
  <c r="I532718" i="51"/>
  <c r="I532712" i="51"/>
  <c r="I532707" i="51"/>
  <c r="I532702" i="51"/>
  <c r="I532696" i="51"/>
  <c r="I532691" i="51"/>
  <c r="I532686" i="51"/>
  <c r="I532680" i="51"/>
  <c r="I532675" i="51"/>
  <c r="I532670" i="51"/>
  <c r="I532664" i="51"/>
  <c r="I532659" i="51"/>
  <c r="I532654" i="51"/>
  <c r="I532648" i="51"/>
  <c r="I532643" i="51"/>
  <c r="I532638" i="51"/>
  <c r="I532632" i="51"/>
  <c r="I532627" i="51"/>
  <c r="I532622" i="51"/>
  <c r="I532616" i="51"/>
  <c r="I532611" i="51"/>
  <c r="I532606" i="51"/>
  <c r="I532600" i="51"/>
  <c r="I532595" i="51"/>
  <c r="I532590" i="51"/>
  <c r="I532584" i="51"/>
  <c r="I532579" i="51"/>
  <c r="I532574" i="51"/>
  <c r="I532568" i="51"/>
  <c r="I532563" i="51"/>
  <c r="I532558" i="51"/>
  <c r="I532552" i="51"/>
  <c r="I532547" i="51"/>
  <c r="I532542" i="51"/>
  <c r="I532536" i="51"/>
  <c r="I532531" i="51"/>
  <c r="I532526" i="51"/>
  <c r="I532520" i="51"/>
  <c r="I532515" i="51"/>
  <c r="I532510" i="51"/>
  <c r="I532504" i="51"/>
  <c r="I532499" i="51"/>
  <c r="I532494" i="51"/>
  <c r="I532488" i="51"/>
  <c r="I532483" i="51"/>
  <c r="I532478" i="51"/>
  <c r="I532472" i="51"/>
  <c r="I532467" i="51"/>
  <c r="I532462" i="51"/>
  <c r="I532456" i="51"/>
  <c r="I532451" i="51"/>
  <c r="I532446" i="51"/>
  <c r="I532440" i="51"/>
  <c r="I532435" i="51"/>
  <c r="I532430" i="51"/>
  <c r="I532424" i="51"/>
  <c r="I532419" i="51"/>
  <c r="I532414" i="51"/>
  <c r="I532408" i="51"/>
  <c r="I532403" i="51"/>
  <c r="I532398" i="51"/>
  <c r="I532392" i="51"/>
  <c r="I532387" i="51"/>
  <c r="I532382" i="51"/>
  <c r="I532376" i="51"/>
  <c r="I532371" i="51"/>
  <c r="I532366" i="51"/>
  <c r="I532360" i="51"/>
  <c r="I532355" i="51"/>
  <c r="I532350" i="51"/>
  <c r="I532344" i="51"/>
  <c r="I532339" i="51"/>
  <c r="I532334" i="51"/>
  <c r="I532328" i="51"/>
  <c r="I532323" i="51"/>
  <c r="I532318" i="51"/>
  <c r="I532312" i="51"/>
  <c r="I532307" i="51"/>
  <c r="I532302" i="51"/>
  <c r="I532296" i="51"/>
  <c r="I532291" i="51"/>
  <c r="I532286" i="51"/>
  <c r="I532280" i="51"/>
  <c r="I532275" i="51"/>
  <c r="I532270" i="51"/>
  <c r="I532264" i="51"/>
  <c r="I532259" i="51"/>
  <c r="I532254" i="51"/>
  <c r="I532248" i="51"/>
  <c r="I532243" i="51"/>
  <c r="I532238" i="51"/>
  <c r="I532232" i="51"/>
  <c r="I532227" i="51"/>
  <c r="I532222" i="51"/>
  <c r="I532216" i="51"/>
  <c r="I532211" i="51"/>
  <c r="I532206" i="51"/>
  <c r="I532200" i="51"/>
  <c r="I532195" i="51"/>
  <c r="I532190" i="51"/>
  <c r="I532184" i="51"/>
  <c r="I532179" i="51"/>
  <c r="I532174" i="51"/>
  <c r="I532168" i="51"/>
  <c r="I532163" i="51"/>
  <c r="I532158" i="51"/>
  <c r="I532152" i="51"/>
  <c r="I532147" i="51"/>
  <c r="I532142" i="51"/>
  <c r="I532136" i="51"/>
  <c r="I532131" i="51"/>
  <c r="I532126" i="51"/>
  <c r="I532120" i="51"/>
  <c r="I532115" i="51"/>
  <c r="I532110" i="51"/>
  <c r="I532104" i="51"/>
  <c r="I532099" i="51"/>
  <c r="I532094" i="51"/>
  <c r="I532088" i="51"/>
  <c r="I532083" i="51"/>
  <c r="I532078" i="51"/>
  <c r="I532072" i="51"/>
  <c r="I532067" i="51"/>
  <c r="I532062" i="51"/>
  <c r="I532056" i="51"/>
  <c r="I532051" i="51"/>
  <c r="I532046" i="51"/>
  <c r="I532040" i="51"/>
  <c r="I532035" i="51"/>
  <c r="I532030" i="51"/>
  <c r="I532024" i="51"/>
  <c r="I532019" i="51"/>
  <c r="I532014" i="51"/>
  <c r="I532008" i="51"/>
  <c r="I532003" i="51"/>
  <c r="I531998" i="51"/>
  <c r="I531992" i="51"/>
  <c r="I531987" i="51"/>
  <c r="I531982" i="51"/>
  <c r="I531976" i="51"/>
  <c r="I531971" i="51"/>
  <c r="I531966" i="51"/>
  <c r="I531960" i="51"/>
  <c r="I531955" i="51"/>
  <c r="I531950" i="51"/>
  <c r="I531944" i="51"/>
  <c r="I531939" i="51"/>
  <c r="I531934" i="51"/>
  <c r="I531928" i="51"/>
  <c r="I531923" i="51"/>
  <c r="I531918" i="51"/>
  <c r="I531912" i="51"/>
  <c r="I531907" i="51"/>
  <c r="I531902" i="51"/>
  <c r="I531896" i="51"/>
  <c r="I531891" i="51"/>
  <c r="I531886" i="51"/>
  <c r="I531880" i="51"/>
  <c r="I531875" i="51"/>
  <c r="I531870" i="51"/>
  <c r="I531864" i="51"/>
  <c r="I531859" i="51"/>
  <c r="I531854" i="51"/>
  <c r="I531848" i="51"/>
  <c r="I531843" i="51"/>
  <c r="I531838" i="51"/>
  <c r="I531832" i="51"/>
  <c r="I531827" i="51"/>
  <c r="I531822" i="51"/>
  <c r="I531816" i="51"/>
  <c r="I531811" i="51"/>
  <c r="I531806" i="51"/>
  <c r="I531800" i="51"/>
  <c r="I531795" i="51"/>
  <c r="I531790" i="51"/>
  <c r="I531784" i="51"/>
  <c r="I531779" i="51"/>
  <c r="I531774" i="51"/>
  <c r="I531768" i="51"/>
  <c r="I531763" i="51"/>
  <c r="I531758" i="51"/>
  <c r="I531752" i="51"/>
  <c r="I531747" i="51"/>
  <c r="I531742" i="51"/>
  <c r="I531736" i="51"/>
  <c r="I531731" i="51"/>
  <c r="I531726" i="51"/>
  <c r="I531720" i="51"/>
  <c r="I531715" i="51"/>
  <c r="I531710" i="51"/>
  <c r="I531704" i="51"/>
  <c r="I531699" i="51"/>
  <c r="I531694" i="51"/>
  <c r="I531688" i="51"/>
  <c r="I531683" i="51"/>
  <c r="I531678" i="51"/>
  <c r="I531672" i="51"/>
  <c r="I531667" i="51"/>
  <c r="I531662" i="51"/>
  <c r="I531656" i="51"/>
  <c r="I531651" i="51"/>
  <c r="I531646" i="51"/>
  <c r="I531640" i="51"/>
  <c r="I531635" i="51"/>
  <c r="I531630" i="51"/>
  <c r="I531624" i="51"/>
  <c r="I531619" i="51"/>
  <c r="I531614" i="51"/>
  <c r="I531608" i="51"/>
  <c r="I531603" i="51"/>
  <c r="I531598" i="51"/>
  <c r="I531592" i="51"/>
  <c r="I531587" i="51"/>
  <c r="I531582" i="51"/>
  <c r="I531576" i="51"/>
  <c r="I531571" i="51"/>
  <c r="I531566" i="51"/>
  <c r="I531560" i="51"/>
  <c r="I531555" i="51"/>
  <c r="I531550" i="51"/>
  <c r="I531544" i="51"/>
  <c r="I531539" i="51"/>
  <c r="I531534" i="51"/>
  <c r="I531528" i="51"/>
  <c r="I531523" i="51"/>
  <c r="I531518" i="51"/>
  <c r="I531512" i="51"/>
  <c r="I531507" i="51"/>
  <c r="I531502" i="51"/>
  <c r="I531496" i="51"/>
  <c r="I531491" i="51"/>
  <c r="I531486" i="51"/>
  <c r="I531480" i="51"/>
  <c r="I531475" i="51"/>
  <c r="I531470" i="51"/>
  <c r="I531464" i="51"/>
  <c r="I531459" i="51"/>
  <c r="I531454" i="51"/>
  <c r="I531448" i="51"/>
  <c r="I531443" i="51"/>
  <c r="I531438" i="51"/>
  <c r="I531432" i="51"/>
  <c r="I531427" i="51"/>
  <c r="I531422" i="51"/>
  <c r="I531416" i="51"/>
  <c r="I531411" i="51"/>
  <c r="I531406" i="51"/>
  <c r="I531400" i="51"/>
  <c r="I531395" i="51"/>
  <c r="I531390" i="51"/>
  <c r="I531384" i="51"/>
  <c r="I531379" i="51"/>
  <c r="I531374" i="51"/>
  <c r="I531368" i="51"/>
  <c r="I531363" i="51"/>
  <c r="I531358" i="51"/>
  <c r="I531352" i="51"/>
  <c r="I531347" i="51"/>
  <c r="I531342" i="51"/>
  <c r="I531336" i="51"/>
  <c r="I531331" i="51"/>
  <c r="I531326" i="51"/>
  <c r="I531320" i="51"/>
  <c r="I531315" i="51"/>
  <c r="I531310" i="51"/>
  <c r="I531304" i="51"/>
  <c r="I531299" i="51"/>
  <c r="I531294" i="51"/>
  <c r="I531288" i="51"/>
  <c r="I531283" i="51"/>
  <c r="I531278" i="51"/>
  <c r="I531272" i="51"/>
  <c r="I531267" i="51"/>
  <c r="I531262" i="51"/>
  <c r="I531256" i="51"/>
  <c r="I531251" i="51"/>
  <c r="I531246" i="51"/>
  <c r="I531240" i="51"/>
  <c r="I531235" i="51"/>
  <c r="I531230" i="51"/>
  <c r="I531224" i="51"/>
  <c r="I531219" i="51"/>
  <c r="I531214" i="51"/>
  <c r="I531208" i="51"/>
  <c r="I531203" i="51"/>
  <c r="I531198" i="51"/>
  <c r="I531192" i="51"/>
  <c r="I531187" i="51"/>
  <c r="I531182" i="51"/>
  <c r="I531176" i="51"/>
  <c r="I531171" i="51"/>
  <c r="I531166" i="51"/>
  <c r="I531160" i="51"/>
  <c r="I531155" i="51"/>
  <c r="I531150" i="51"/>
  <c r="I531144" i="51"/>
  <c r="I531139" i="51"/>
  <c r="I531134" i="51"/>
  <c r="I531128" i="51"/>
  <c r="I531123" i="51"/>
  <c r="I531118" i="51"/>
  <c r="I531112" i="51"/>
  <c r="I531107" i="51"/>
  <c r="I531102" i="51"/>
  <c r="I531096" i="51"/>
  <c r="I531091" i="51"/>
  <c r="I531086" i="51"/>
  <c r="I531080" i="51"/>
  <c r="I531075" i="51"/>
  <c r="I531070" i="51"/>
  <c r="I531064" i="51"/>
  <c r="I531059" i="51"/>
  <c r="I531054" i="51"/>
  <c r="I531048" i="51"/>
  <c r="I531043" i="51"/>
  <c r="I531038" i="51"/>
  <c r="I531032" i="51"/>
  <c r="I531027" i="51"/>
  <c r="I531022" i="51"/>
  <c r="I531016" i="51"/>
  <c r="I531011" i="51"/>
  <c r="I531006" i="51"/>
  <c r="I531000" i="51"/>
  <c r="I530995" i="51"/>
  <c r="I530990" i="51"/>
  <c r="I530984" i="51"/>
  <c r="I530979" i="51"/>
  <c r="I530974" i="51"/>
  <c r="I530968" i="51"/>
  <c r="I530963" i="51"/>
  <c r="I530958" i="51"/>
  <c r="I530952" i="51"/>
  <c r="I530947" i="51"/>
  <c r="I530942" i="51"/>
  <c r="I530936" i="51"/>
  <c r="I530931" i="51"/>
  <c r="I530926" i="51"/>
  <c r="I530920" i="51"/>
  <c r="I530915" i="51"/>
  <c r="I530910" i="51"/>
  <c r="I530904" i="51"/>
  <c r="I530899" i="51"/>
  <c r="I530894" i="51"/>
  <c r="I530888" i="51"/>
  <c r="I530883" i="51"/>
  <c r="I530878" i="51"/>
  <c r="I530872" i="51"/>
  <c r="I530867" i="51"/>
  <c r="I530862" i="51"/>
  <c r="I530856" i="51"/>
  <c r="I530851" i="51"/>
  <c r="I530846" i="51"/>
  <c r="I530840" i="51"/>
  <c r="I530835" i="51"/>
  <c r="I530830" i="51"/>
  <c r="I530824" i="51"/>
  <c r="I530819" i="51"/>
  <c r="I530814" i="51"/>
  <c r="I530808" i="51"/>
  <c r="I530803" i="51"/>
  <c r="I530798" i="51"/>
  <c r="I530792" i="51"/>
  <c r="I530787" i="51"/>
  <c r="I530782" i="51"/>
  <c r="I530776" i="51"/>
  <c r="I530771" i="51"/>
  <c r="I530766" i="51"/>
  <c r="I530760" i="51"/>
  <c r="I530755" i="51"/>
  <c r="I530750" i="51"/>
  <c r="I530744" i="51"/>
  <c r="I530739" i="51"/>
  <c r="I530734" i="51"/>
  <c r="I530728" i="51"/>
  <c r="I530723" i="51"/>
  <c r="I530718" i="51"/>
  <c r="I530712" i="51"/>
  <c r="I530707" i="51"/>
  <c r="I530702" i="51"/>
  <c r="I530696" i="51"/>
  <c r="I530691" i="51"/>
  <c r="I530686" i="51"/>
  <c r="I530680" i="51"/>
  <c r="I530675" i="51"/>
  <c r="I530670" i="51"/>
  <c r="I530664" i="51"/>
  <c r="I530659" i="51"/>
  <c r="I530654" i="51"/>
  <c r="I530648" i="51"/>
  <c r="I530643" i="51"/>
  <c r="I530638" i="51"/>
  <c r="I530632" i="51"/>
  <c r="I530627" i="51"/>
  <c r="I530622" i="51"/>
  <c r="I530616" i="51"/>
  <c r="I530611" i="51"/>
  <c r="I530606" i="51"/>
  <c r="I530600" i="51"/>
  <c r="I530595" i="51"/>
  <c r="I530590" i="51"/>
  <c r="I530584" i="51"/>
  <c r="I530579" i="51"/>
  <c r="I530574" i="51"/>
  <c r="I530568" i="51"/>
  <c r="I530563" i="51"/>
  <c r="I530558" i="51"/>
  <c r="I530552" i="51"/>
  <c r="I530547" i="51"/>
  <c r="I530542" i="51"/>
  <c r="I530536" i="51"/>
  <c r="I530531" i="51"/>
  <c r="I530526" i="51"/>
  <c r="I530520" i="51"/>
  <c r="I530515" i="51"/>
  <c r="I530510" i="51"/>
  <c r="I530504" i="51"/>
  <c r="I530499" i="51"/>
  <c r="I530494" i="51"/>
  <c r="I530488" i="51"/>
  <c r="I530483" i="51"/>
  <c r="I530478" i="51"/>
  <c r="I530472" i="51"/>
  <c r="I530467" i="51"/>
  <c r="I530462" i="51"/>
  <c r="I530456" i="51"/>
  <c r="I530451" i="51"/>
  <c r="I530446" i="51"/>
  <c r="I530440" i="51"/>
  <c r="I530435" i="51"/>
  <c r="I530430" i="51"/>
  <c r="I530424" i="51"/>
  <c r="I530419" i="51"/>
  <c r="I530414" i="51"/>
  <c r="I530408" i="51"/>
  <c r="I530403" i="51"/>
  <c r="I530398" i="51"/>
  <c r="I530392" i="51"/>
  <c r="I530387" i="51"/>
  <c r="I530382" i="51"/>
  <c r="I530376" i="51"/>
  <c r="I530371" i="51"/>
  <c r="I530366" i="51"/>
  <c r="I530360" i="51"/>
  <c r="I530355" i="51"/>
  <c r="I530350" i="51"/>
  <c r="I530344" i="51"/>
  <c r="I530339" i="51"/>
  <c r="I530334" i="51"/>
  <c r="I530328" i="51"/>
  <c r="I530323" i="51"/>
  <c r="I530318" i="51"/>
  <c r="I530312" i="51"/>
  <c r="I530307" i="51"/>
  <c r="I530302" i="51"/>
  <c r="I530296" i="51"/>
  <c r="I530291" i="51"/>
  <c r="I530286" i="51"/>
  <c r="I530280" i="51"/>
  <c r="I530275" i="51"/>
  <c r="I530270" i="51"/>
  <c r="I530264" i="51"/>
  <c r="I530259" i="51"/>
  <c r="I530254" i="51"/>
  <c r="I530248" i="51"/>
  <c r="I530243" i="51"/>
  <c r="I530238" i="51"/>
  <c r="I530232" i="51"/>
  <c r="I530227" i="51"/>
  <c r="I530222" i="51"/>
  <c r="I530216" i="51"/>
  <c r="I530211" i="51"/>
  <c r="I530206" i="51"/>
  <c r="I530200" i="51"/>
  <c r="I530195" i="51"/>
  <c r="I530190" i="51"/>
  <c r="I530184" i="51"/>
  <c r="I530179" i="51"/>
  <c r="I530174" i="51"/>
  <c r="I530168" i="51"/>
  <c r="I530163" i="51"/>
  <c r="I530158" i="51"/>
  <c r="I530152" i="51"/>
  <c r="I530147" i="51"/>
  <c r="I530142" i="51"/>
  <c r="I530136" i="51"/>
  <c r="I530131" i="51"/>
  <c r="I530126" i="51"/>
  <c r="I530120" i="51"/>
  <c r="I530115" i="51"/>
  <c r="I530110" i="51"/>
  <c r="I530104" i="51"/>
  <c r="I530099" i="51"/>
  <c r="I530094" i="51"/>
  <c r="I530088" i="51"/>
  <c r="I530083" i="51"/>
  <c r="I530078" i="51"/>
  <c r="I530072" i="51"/>
  <c r="I530067" i="51"/>
  <c r="I530062" i="51"/>
  <c r="I530056" i="51"/>
  <c r="I530051" i="51"/>
  <c r="I530046" i="51"/>
  <c r="I530040" i="51"/>
  <c r="I530035" i="51"/>
  <c r="I530030" i="51"/>
  <c r="I530024" i="51"/>
  <c r="I530019" i="51"/>
  <c r="I530014" i="51"/>
  <c r="I530008" i="51"/>
  <c r="I530003" i="51"/>
  <c r="I529998" i="51"/>
  <c r="I529992" i="51"/>
  <c r="I529987" i="51"/>
  <c r="I529982" i="51"/>
  <c r="I529976" i="51"/>
  <c r="I529971" i="51"/>
  <c r="I529966" i="51"/>
  <c r="I529960" i="51"/>
  <c r="I529955" i="51"/>
  <c r="I529950" i="51"/>
  <c r="I529944" i="51"/>
  <c r="I529939" i="51"/>
  <c r="I529934" i="51"/>
  <c r="I529928" i="51"/>
  <c r="I529923" i="51"/>
  <c r="I529918" i="51"/>
  <c r="I529912" i="51"/>
  <c r="I529907" i="51"/>
  <c r="I529902" i="51"/>
  <c r="I529896" i="51"/>
  <c r="I529891" i="51"/>
  <c r="I529886" i="51"/>
  <c r="I529880" i="51"/>
  <c r="I529875" i="51"/>
  <c r="I529870" i="51"/>
  <c r="I529864" i="51"/>
  <c r="I529859" i="51"/>
  <c r="I529854" i="51"/>
  <c r="I529848" i="51"/>
  <c r="I529843" i="51"/>
  <c r="I529838" i="51"/>
  <c r="I529832" i="51"/>
  <c r="I529827" i="51"/>
  <c r="I529822" i="51"/>
  <c r="I529816" i="51"/>
  <c r="I529811" i="51"/>
  <c r="I529806" i="51"/>
  <c r="I529800" i="51"/>
  <c r="I529795" i="51"/>
  <c r="I529790" i="51"/>
  <c r="I529784" i="51"/>
  <c r="I529779" i="51"/>
  <c r="I529774" i="51"/>
  <c r="I529768" i="51"/>
  <c r="I529763" i="51"/>
  <c r="I529758" i="51"/>
  <c r="I529752" i="51"/>
  <c r="I529747" i="51"/>
  <c r="I529742" i="51"/>
  <c r="I529736" i="51"/>
  <c r="I529731" i="51"/>
  <c r="I529726" i="51"/>
  <c r="I529720" i="51"/>
  <c r="I529715" i="51"/>
  <c r="I529710" i="51"/>
  <c r="I529704" i="51"/>
  <c r="I529699" i="51"/>
  <c r="I529694" i="51"/>
  <c r="I529688" i="51"/>
  <c r="I529683" i="51"/>
  <c r="I529678" i="51"/>
  <c r="I529672" i="51"/>
  <c r="I529667" i="51"/>
  <c r="I529662" i="51"/>
  <c r="I529656" i="51"/>
  <c r="I529651" i="51"/>
  <c r="I529646" i="51"/>
  <c r="I529640" i="51"/>
  <c r="I529635" i="51"/>
  <c r="I529630" i="51"/>
  <c r="I529624" i="51"/>
  <c r="I529619" i="51"/>
  <c r="I529614" i="51"/>
  <c r="I529608" i="51"/>
  <c r="I529603" i="51"/>
  <c r="I529598" i="51"/>
  <c r="I529592" i="51"/>
  <c r="I529587" i="51"/>
  <c r="I529582" i="51"/>
  <c r="I529576" i="51"/>
  <c r="I529571" i="51"/>
  <c r="I529566" i="51"/>
  <c r="I529560" i="51"/>
  <c r="I529555" i="51"/>
  <c r="I529550" i="51"/>
  <c r="I529544" i="51"/>
  <c r="I529539" i="51"/>
  <c r="I529534" i="51"/>
  <c r="I529528" i="51"/>
  <c r="I529523" i="51"/>
  <c r="I529518" i="51"/>
  <c r="I529512" i="51"/>
  <c r="I529507" i="51"/>
  <c r="I529502" i="51"/>
  <c r="I529496" i="51"/>
  <c r="I529491" i="51"/>
  <c r="I529486" i="51"/>
  <c r="I529480" i="51"/>
  <c r="I529475" i="51"/>
  <c r="I529470" i="51"/>
  <c r="I529464" i="51"/>
  <c r="I529459" i="51"/>
  <c r="I529454" i="51"/>
  <c r="I529448" i="51"/>
  <c r="I529443" i="51"/>
  <c r="I529438" i="51"/>
  <c r="I529432" i="51"/>
  <c r="I529427" i="51"/>
  <c r="I529422" i="51"/>
  <c r="I529416" i="51"/>
  <c r="I529411" i="51"/>
  <c r="I529406" i="51"/>
  <c r="I529400" i="51"/>
  <c r="I529395" i="51"/>
  <c r="I529390" i="51"/>
  <c r="I529384" i="51"/>
  <c r="I529379" i="51"/>
  <c r="I529374" i="51"/>
  <c r="I529368" i="51"/>
  <c r="I529363" i="51"/>
  <c r="I529358" i="51"/>
  <c r="I529352" i="51"/>
  <c r="I529347" i="51"/>
  <c r="I529342" i="51"/>
  <c r="I529336" i="51"/>
  <c r="I529331" i="51"/>
  <c r="I529326" i="51"/>
  <c r="I529320" i="51"/>
  <c r="I529315" i="51"/>
  <c r="I529310" i="51"/>
  <c r="I529304" i="51"/>
  <c r="I529299" i="51"/>
  <c r="I529294" i="51"/>
  <c r="I529288" i="51"/>
  <c r="I529283" i="51"/>
  <c r="I529278" i="51"/>
  <c r="I529272" i="51"/>
  <c r="I529267" i="51"/>
  <c r="I529262" i="51"/>
  <c r="I529256" i="51"/>
  <c r="I529251" i="51"/>
  <c r="I529246" i="51"/>
  <c r="I529240" i="51"/>
  <c r="I529235" i="51"/>
  <c r="I529230" i="51"/>
  <c r="I529224" i="51"/>
  <c r="I529219" i="51"/>
  <c r="I529214" i="51"/>
  <c r="I529208" i="51"/>
  <c r="I529203" i="51"/>
  <c r="I529198" i="51"/>
  <c r="I529192" i="51"/>
  <c r="I529187" i="51"/>
  <c r="I529182" i="51"/>
  <c r="I529176" i="51"/>
  <c r="I529171" i="51"/>
  <c r="I529166" i="51"/>
  <c r="I529160" i="51"/>
  <c r="I529155" i="51"/>
  <c r="I529150" i="51"/>
  <c r="I529144" i="51"/>
  <c r="I529139" i="51"/>
  <c r="I529134" i="51"/>
  <c r="I529128" i="51"/>
  <c r="I529123" i="51"/>
  <c r="I529118" i="51"/>
  <c r="I529112" i="51"/>
  <c r="I529107" i="51"/>
  <c r="I529102" i="51"/>
  <c r="I529096" i="51"/>
  <c r="I529091" i="51"/>
  <c r="I529086" i="51"/>
  <c r="I529080" i="51"/>
  <c r="I529075" i="51"/>
  <c r="I529070" i="51"/>
  <c r="I529064" i="51"/>
  <c r="I529059" i="51"/>
  <c r="I529054" i="51"/>
  <c r="I529048" i="51"/>
  <c r="I529043" i="51"/>
  <c r="I529038" i="51"/>
  <c r="I529032" i="51"/>
  <c r="I529027" i="51"/>
  <c r="I529022" i="51"/>
  <c r="I529016" i="51"/>
  <c r="I529011" i="51"/>
  <c r="I529006" i="51"/>
  <c r="I529000" i="51"/>
  <c r="I528995" i="51"/>
  <c r="I528990" i="51"/>
  <c r="I528984" i="51"/>
  <c r="I528979" i="51"/>
  <c r="I528974" i="51"/>
  <c r="I528968" i="51"/>
  <c r="I528963" i="51"/>
  <c r="I528958" i="51"/>
  <c r="I528952" i="51"/>
  <c r="I528947" i="51"/>
  <c r="I528942" i="51"/>
  <c r="I528936" i="51"/>
  <c r="I528931" i="51"/>
  <c r="I528926" i="51"/>
  <c r="I528920" i="51"/>
  <c r="I528915" i="51"/>
  <c r="I528910" i="51"/>
  <c r="I528904" i="51"/>
  <c r="I528899" i="51"/>
  <c r="I528894" i="51"/>
  <c r="I528888" i="51"/>
  <c r="I528883" i="51"/>
  <c r="I528878" i="51"/>
  <c r="I528872" i="51"/>
  <c r="I528867" i="51"/>
  <c r="I528862" i="51"/>
  <c r="I528856" i="51"/>
  <c r="I528851" i="51"/>
  <c r="I528846" i="51"/>
  <c r="I528840" i="51"/>
  <c r="I528835" i="51"/>
  <c r="I528830" i="51"/>
  <c r="I528824" i="51"/>
  <c r="I528819" i="51"/>
  <c r="I528814" i="51"/>
  <c r="I528808" i="51"/>
  <c r="I528803" i="51"/>
  <c r="I528798" i="51"/>
  <c r="I528792" i="51"/>
  <c r="I528787" i="51"/>
  <c r="I528782" i="51"/>
  <c r="I528776" i="51"/>
  <c r="I528771" i="51"/>
  <c r="I528766" i="51"/>
  <c r="I528760" i="51"/>
  <c r="I528755" i="51"/>
  <c r="I528750" i="51"/>
  <c r="I528744" i="51"/>
  <c r="I528739" i="51"/>
  <c r="I528734" i="51"/>
  <c r="I528728" i="51"/>
  <c r="I528723" i="51"/>
  <c r="I528718" i="51"/>
  <c r="I528712" i="51"/>
  <c r="I528707" i="51"/>
  <c r="I528702" i="51"/>
  <c r="I528696" i="51"/>
  <c r="I528691" i="51"/>
  <c r="I528686" i="51"/>
  <c r="I528680" i="51"/>
  <c r="I528675" i="51"/>
  <c r="I528670" i="51"/>
  <c r="I528664" i="51"/>
  <c r="I528659" i="51"/>
  <c r="I528654" i="51"/>
  <c r="I528648" i="51"/>
  <c r="I528643" i="51"/>
  <c r="I528638" i="51"/>
  <c r="I528632" i="51"/>
  <c r="I528627" i="51"/>
  <c r="I528622" i="51"/>
  <c r="I528616" i="51"/>
  <c r="I528611" i="51"/>
  <c r="I528606" i="51"/>
  <c r="I528600" i="51"/>
  <c r="I528595" i="51"/>
  <c r="I528590" i="51"/>
  <c r="I528584" i="51"/>
  <c r="I528579" i="51"/>
  <c r="I528574" i="51"/>
  <c r="I528568" i="51"/>
  <c r="I528563" i="51"/>
  <c r="I528558" i="51"/>
  <c r="I528552" i="51"/>
  <c r="I528547" i="51"/>
  <c r="I528542" i="51"/>
  <c r="I528536" i="51"/>
  <c r="I528531" i="51"/>
  <c r="I528526" i="51"/>
  <c r="I528520" i="51"/>
  <c r="I528515" i="51"/>
  <c r="I528510" i="51"/>
  <c r="I528504" i="51"/>
  <c r="I528499" i="51"/>
  <c r="I528494" i="51"/>
  <c r="I528488" i="51"/>
  <c r="I528483" i="51"/>
  <c r="I528478" i="51"/>
  <c r="I528472" i="51"/>
  <c r="I528467" i="51"/>
  <c r="I528462" i="51"/>
  <c r="I528456" i="51"/>
  <c r="I528451" i="51"/>
  <c r="I528446" i="51"/>
  <c r="I528440" i="51"/>
  <c r="I528435" i="51"/>
  <c r="I528430" i="51"/>
  <c r="I528424" i="51"/>
  <c r="I528419" i="51"/>
  <c r="I528414" i="51"/>
  <c r="I528408" i="51"/>
  <c r="I528403" i="51"/>
  <c r="I528398" i="51"/>
  <c r="I528392" i="51"/>
  <c r="I528387" i="51"/>
  <c r="I528382" i="51"/>
  <c r="I528376" i="51"/>
  <c r="I528371" i="51"/>
  <c r="I528366" i="51"/>
  <c r="I528360" i="51"/>
  <c r="I528355" i="51"/>
  <c r="I528350" i="51"/>
  <c r="I528344" i="51"/>
  <c r="I528339" i="51"/>
  <c r="I528334" i="51"/>
  <c r="I528328" i="51"/>
  <c r="I528323" i="51"/>
  <c r="I528318" i="51"/>
  <c r="I528312" i="51"/>
  <c r="I528307" i="51"/>
  <c r="I528302" i="51"/>
  <c r="I528296" i="51"/>
  <c r="I528291" i="51"/>
  <c r="I528286" i="51"/>
  <c r="I528280" i="51"/>
  <c r="I528275" i="51"/>
  <c r="I528270" i="51"/>
  <c r="I528264" i="51"/>
  <c r="I528259" i="51"/>
  <c r="I528254" i="51"/>
  <c r="I528248" i="51"/>
  <c r="I528243" i="51"/>
  <c r="I528238" i="51"/>
  <c r="I528232" i="51"/>
  <c r="I528227" i="51"/>
  <c r="I528222" i="51"/>
  <c r="I528216" i="51"/>
  <c r="I528211" i="51"/>
  <c r="I528206" i="51"/>
  <c r="I528200" i="51"/>
  <c r="I528195" i="51"/>
  <c r="I528190" i="51"/>
  <c r="I528184" i="51"/>
  <c r="I528179" i="51"/>
  <c r="I528174" i="51"/>
  <c r="I528168" i="51"/>
  <c r="I528163" i="51"/>
  <c r="I528158" i="51"/>
  <c r="I528152" i="51"/>
  <c r="I528147" i="51"/>
  <c r="I528142" i="51"/>
  <c r="I528136" i="51"/>
  <c r="I528131" i="51"/>
  <c r="I528126" i="51"/>
  <c r="I528120" i="51"/>
  <c r="I528115" i="51"/>
  <c r="I528110" i="51"/>
  <c r="I528104" i="51"/>
  <c r="I528099" i="51"/>
  <c r="I528094" i="51"/>
  <c r="I528088" i="51"/>
  <c r="I528083" i="51"/>
  <c r="I528078" i="51"/>
  <c r="I528072" i="51"/>
  <c r="I528067" i="51"/>
  <c r="I528062" i="51"/>
  <c r="I528056" i="51"/>
  <c r="I528051" i="51"/>
  <c r="I528046" i="51"/>
  <c r="I528040" i="51"/>
  <c r="I528035" i="51"/>
  <c r="I528030" i="51"/>
  <c r="I528024" i="51"/>
  <c r="I528019" i="51"/>
  <c r="I528014" i="51"/>
  <c r="I528008" i="51"/>
  <c r="I528003" i="51"/>
  <c r="I527998" i="51"/>
  <c r="I527992" i="51"/>
  <c r="I527987" i="51"/>
  <c r="I527982" i="51"/>
  <c r="I527976" i="51"/>
  <c r="I527971" i="51"/>
  <c r="I527966" i="51"/>
  <c r="I527960" i="51"/>
  <c r="I527955" i="51"/>
  <c r="I527950" i="51"/>
  <c r="I527944" i="51"/>
  <c r="I527939" i="51"/>
  <c r="I527934" i="51"/>
  <c r="I527928" i="51"/>
  <c r="I527923" i="51"/>
  <c r="I527918" i="51"/>
  <c r="I527912" i="51"/>
  <c r="I527907" i="51"/>
  <c r="I527902" i="51"/>
  <c r="I527896" i="51"/>
  <c r="I527891" i="51"/>
  <c r="I527886" i="51"/>
  <c r="I527880" i="51"/>
  <c r="I527875" i="51"/>
  <c r="I527870" i="51"/>
  <c r="I527864" i="51"/>
  <c r="I527859" i="51"/>
  <c r="I527854" i="51"/>
  <c r="I527848" i="51"/>
  <c r="I527843" i="51"/>
  <c r="I527838" i="51"/>
  <c r="I527832" i="51"/>
  <c r="I527827" i="51"/>
  <c r="I527822" i="51"/>
  <c r="I527816" i="51"/>
  <c r="I527811" i="51"/>
  <c r="I527806" i="51"/>
  <c r="I527800" i="51"/>
  <c r="I527795" i="51"/>
  <c r="I527790" i="51"/>
  <c r="I527784" i="51"/>
  <c r="I527779" i="51"/>
  <c r="I527774" i="51"/>
  <c r="I527768" i="51"/>
  <c r="I527763" i="51"/>
  <c r="I527758" i="51"/>
  <c r="I527752" i="51"/>
  <c r="I527747" i="51"/>
  <c r="I527742" i="51"/>
  <c r="I527736" i="51"/>
  <c r="I527731" i="51"/>
  <c r="I527726" i="51"/>
  <c r="I527720" i="51"/>
  <c r="I527715" i="51"/>
  <c r="I527710" i="51"/>
  <c r="I527704" i="51"/>
  <c r="I527699" i="51"/>
  <c r="I527694" i="51"/>
  <c r="I527688" i="51"/>
  <c r="I527683" i="51"/>
  <c r="I527678" i="51"/>
  <c r="I527672" i="51"/>
  <c r="I527667" i="51"/>
  <c r="I527662" i="51"/>
  <c r="I527656" i="51"/>
  <c r="I527651" i="51"/>
  <c r="I527646" i="51"/>
  <c r="I527640" i="51"/>
  <c r="I527635" i="51"/>
  <c r="I527630" i="51"/>
  <c r="I527624" i="51"/>
  <c r="I527619" i="51"/>
  <c r="I527614" i="51"/>
  <c r="I527608" i="51"/>
  <c r="I527603" i="51"/>
  <c r="I527598" i="51"/>
  <c r="I527592" i="51"/>
  <c r="I527587" i="51"/>
  <c r="I527582" i="51"/>
  <c r="I527576" i="51"/>
  <c r="I527571" i="51"/>
  <c r="I527566" i="51"/>
  <c r="I527560" i="51"/>
  <c r="I527555" i="51"/>
  <c r="I527550" i="51"/>
  <c r="I527544" i="51"/>
  <c r="I527539" i="51"/>
  <c r="I527534" i="51"/>
  <c r="I527528" i="51"/>
  <c r="I527523" i="51"/>
  <c r="I527518" i="51"/>
  <c r="I527512" i="51"/>
  <c r="I527507" i="51"/>
  <c r="I527502" i="51"/>
  <c r="I527496" i="51"/>
  <c r="I527491" i="51"/>
  <c r="I527486" i="51"/>
  <c r="I527480" i="51"/>
  <c r="I527475" i="51"/>
  <c r="I527470" i="51"/>
  <c r="I527464" i="51"/>
  <c r="I527459" i="51"/>
  <c r="I527454" i="51"/>
  <c r="I527448" i="51"/>
  <c r="I527443" i="51"/>
  <c r="I527438" i="51"/>
  <c r="I527432" i="51"/>
  <c r="I527427" i="51"/>
  <c r="I527422" i="51"/>
  <c r="I527416" i="51"/>
  <c r="I527411" i="51"/>
  <c r="I527406" i="51"/>
  <c r="I527400" i="51"/>
  <c r="I527395" i="51"/>
  <c r="I527390" i="51"/>
  <c r="I527384" i="51"/>
  <c r="I527379" i="51"/>
  <c r="I527374" i="51"/>
  <c r="I527368" i="51"/>
  <c r="I527363" i="51"/>
  <c r="I527358" i="51"/>
  <c r="I527352" i="51"/>
  <c r="I527347" i="51"/>
  <c r="I527342" i="51"/>
  <c r="I527336" i="51"/>
  <c r="I527331" i="51"/>
  <c r="I527326" i="51"/>
  <c r="I527320" i="51"/>
  <c r="I527315" i="51"/>
  <c r="I527310" i="51"/>
  <c r="I527304" i="51"/>
  <c r="I527299" i="51"/>
  <c r="I527294" i="51"/>
  <c r="I527288" i="51"/>
  <c r="I527283" i="51"/>
  <c r="I527278" i="51"/>
  <c r="I527272" i="51"/>
  <c r="I527267" i="51"/>
  <c r="I527262" i="51"/>
  <c r="I527256" i="51"/>
  <c r="I527251" i="51"/>
  <c r="I527246" i="51"/>
  <c r="I527240" i="51"/>
  <c r="I527235" i="51"/>
  <c r="I527230" i="51"/>
  <c r="I527224" i="51"/>
  <c r="I527219" i="51"/>
  <c r="I527214" i="51"/>
  <c r="I527208" i="51"/>
  <c r="I527203" i="51"/>
  <c r="I527198" i="51"/>
  <c r="I527192" i="51"/>
  <c r="I527187" i="51"/>
  <c r="I527182" i="51"/>
  <c r="I527176" i="51"/>
  <c r="I527171" i="51"/>
  <c r="I527166" i="51"/>
  <c r="I527160" i="51"/>
  <c r="I527155" i="51"/>
  <c r="I527150" i="51"/>
  <c r="I527144" i="51"/>
  <c r="I527139" i="51"/>
  <c r="I527134" i="51"/>
  <c r="I527128" i="51"/>
  <c r="I527123" i="51"/>
  <c r="I527118" i="51"/>
  <c r="I527112" i="51"/>
  <c r="I527107" i="51"/>
  <c r="I527102" i="51"/>
  <c r="I527096" i="51"/>
  <c r="I527091" i="51"/>
  <c r="I527086" i="51"/>
  <c r="I527080" i="51"/>
  <c r="I527075" i="51"/>
  <c r="I527070" i="51"/>
  <c r="I527064" i="51"/>
  <c r="I527059" i="51"/>
  <c r="I527054" i="51"/>
  <c r="I527048" i="51"/>
  <c r="I527043" i="51"/>
  <c r="I527038" i="51"/>
  <c r="I527032" i="51"/>
  <c r="I527027" i="51"/>
  <c r="I527022" i="51"/>
  <c r="I527016" i="51"/>
  <c r="I527011" i="51"/>
  <c r="I527006" i="51"/>
  <c r="I527000" i="51"/>
  <c r="I526995" i="51"/>
  <c r="I526990" i="51"/>
  <c r="I526984" i="51"/>
  <c r="I526979" i="51"/>
  <c r="I526974" i="51"/>
  <c r="I526968" i="51"/>
  <c r="I526963" i="51"/>
  <c r="I526958" i="51"/>
  <c r="I526952" i="51"/>
  <c r="I526947" i="51"/>
  <c r="I526942" i="51"/>
  <c r="I526936" i="51"/>
  <c r="I526931" i="51"/>
  <c r="I526926" i="51"/>
  <c r="I526920" i="51"/>
  <c r="I526915" i="51"/>
  <c r="I526910" i="51"/>
  <c r="I526904" i="51"/>
  <c r="I526899" i="51"/>
  <c r="I526894" i="51"/>
  <c r="I526888" i="51"/>
  <c r="I526883" i="51"/>
  <c r="I526878" i="51"/>
  <c r="I526872" i="51"/>
  <c r="I526867" i="51"/>
  <c r="I526862" i="51"/>
  <c r="I526856" i="51"/>
  <c r="I526851" i="51"/>
  <c r="I526846" i="51"/>
  <c r="I526840" i="51"/>
  <c r="I526835" i="51"/>
  <c r="I526830" i="51"/>
  <c r="I526824" i="51"/>
  <c r="I526819" i="51"/>
  <c r="I526814" i="51"/>
  <c r="I526808" i="51"/>
  <c r="I526803" i="51"/>
  <c r="I526798" i="51"/>
  <c r="I526792" i="51"/>
  <c r="I526787" i="51"/>
  <c r="I526782" i="51"/>
  <c r="I526776" i="51"/>
  <c r="I526771" i="51"/>
  <c r="I526766" i="51"/>
  <c r="I526760" i="51"/>
  <c r="I526755" i="51"/>
  <c r="I526750" i="51"/>
  <c r="I526744" i="51"/>
  <c r="I526739" i="51"/>
  <c r="I526734" i="51"/>
  <c r="I526728" i="51"/>
  <c r="I526723" i="51"/>
  <c r="I526718" i="51"/>
  <c r="I526712" i="51"/>
  <c r="I526707" i="51"/>
  <c r="I526702" i="51"/>
  <c r="I526696" i="51"/>
  <c r="I526691" i="51"/>
  <c r="I526686" i="51"/>
  <c r="I526680" i="51"/>
  <c r="I526675" i="51"/>
  <c r="I526670" i="51"/>
  <c r="I526664" i="51"/>
  <c r="I526659" i="51"/>
  <c r="I526654" i="51"/>
  <c r="I526648" i="51"/>
  <c r="I526643" i="51"/>
  <c r="I526638" i="51"/>
  <c r="I526632" i="51"/>
  <c r="I526627" i="51"/>
  <c r="I526622" i="51"/>
  <c r="I526616" i="51"/>
  <c r="I526611" i="51"/>
  <c r="I526606" i="51"/>
  <c r="I526600" i="51"/>
  <c r="I526595" i="51"/>
  <c r="I526590" i="51"/>
  <c r="I526584" i="51"/>
  <c r="I526579" i="51"/>
  <c r="I526574" i="51"/>
  <c r="I526568" i="51"/>
  <c r="I526563" i="51"/>
  <c r="I526558" i="51"/>
  <c r="I526552" i="51"/>
  <c r="I526547" i="51"/>
  <c r="I526542" i="51"/>
  <c r="I526536" i="51"/>
  <c r="I526531" i="51"/>
  <c r="I526526" i="51"/>
  <c r="I526520" i="51"/>
  <c r="I526515" i="51"/>
  <c r="I526510" i="51"/>
  <c r="I526504" i="51"/>
  <c r="I526499" i="51"/>
  <c r="I526494" i="51"/>
  <c r="I526488" i="51"/>
  <c r="I526483" i="51"/>
  <c r="I526478" i="51"/>
  <c r="I526472" i="51"/>
  <c r="I526467" i="51"/>
  <c r="I526462" i="51"/>
  <c r="I526456" i="51"/>
  <c r="I526451" i="51"/>
  <c r="I526446" i="51"/>
  <c r="I526440" i="51"/>
  <c r="I526435" i="51"/>
  <c r="I526430" i="51"/>
  <c r="I526424" i="51"/>
  <c r="I526419" i="51"/>
  <c r="I526414" i="51"/>
  <c r="I526408" i="51"/>
  <c r="I526403" i="51"/>
  <c r="I526398" i="51"/>
  <c r="I526392" i="51"/>
  <c r="I526387" i="51"/>
  <c r="I526382" i="51"/>
  <c r="I526376" i="51"/>
  <c r="I526371" i="51"/>
  <c r="I526366" i="51"/>
  <c r="I526360" i="51"/>
  <c r="I526355" i="51"/>
  <c r="I526350" i="51"/>
  <c r="I526344" i="51"/>
  <c r="I526339" i="51"/>
  <c r="I526334" i="51"/>
  <c r="I526328" i="51"/>
  <c r="I526323" i="51"/>
  <c r="I526318" i="51"/>
  <c r="I526312" i="51"/>
  <c r="I526307" i="51"/>
  <c r="I526302" i="51"/>
  <c r="I526296" i="51"/>
  <c r="I526291" i="51"/>
  <c r="I526286" i="51"/>
  <c r="I526280" i="51"/>
  <c r="I526275" i="51"/>
  <c r="I526270" i="51"/>
  <c r="I526264" i="51"/>
  <c r="I526259" i="51"/>
  <c r="I526254" i="51"/>
  <c r="I526248" i="51"/>
  <c r="I526243" i="51"/>
  <c r="I526238" i="51"/>
  <c r="I526232" i="51"/>
  <c r="I526227" i="51"/>
  <c r="I526222" i="51"/>
  <c r="I526216" i="51"/>
  <c r="I526211" i="51"/>
  <c r="I526206" i="51"/>
  <c r="I526200" i="51"/>
  <c r="I526195" i="51"/>
  <c r="I526190" i="51"/>
  <c r="I526184" i="51"/>
  <c r="I526179" i="51"/>
  <c r="I526174" i="51"/>
  <c r="I526168" i="51"/>
  <c r="I526163" i="51"/>
  <c r="I526158" i="51"/>
  <c r="I526152" i="51"/>
  <c r="I526147" i="51"/>
  <c r="I526142" i="51"/>
  <c r="I526136" i="51"/>
  <c r="I526131" i="51"/>
  <c r="I526126" i="51"/>
  <c r="I526120" i="51"/>
  <c r="I526115" i="51"/>
  <c r="I526110" i="51"/>
  <c r="I526104" i="51"/>
  <c r="I526099" i="51"/>
  <c r="I526094" i="51"/>
  <c r="I526088" i="51"/>
  <c r="I526083" i="51"/>
  <c r="I526078" i="51"/>
  <c r="I526072" i="51"/>
  <c r="I526067" i="51"/>
  <c r="I526062" i="51"/>
  <c r="I526056" i="51"/>
  <c r="I526051" i="51"/>
  <c r="I526046" i="51"/>
  <c r="I526040" i="51"/>
  <c r="I526035" i="51"/>
  <c r="I526030" i="51"/>
  <c r="I526024" i="51"/>
  <c r="I526019" i="51"/>
  <c r="I526014" i="51"/>
  <c r="I526008" i="51"/>
  <c r="I526003" i="51"/>
  <c r="I525998" i="51"/>
  <c r="I525992" i="51"/>
  <c r="I525987" i="51"/>
  <c r="I525982" i="51"/>
  <c r="I525976" i="51"/>
  <c r="I525971" i="51"/>
  <c r="I525966" i="51"/>
  <c r="I525960" i="51"/>
  <c r="I525955" i="51"/>
  <c r="I525950" i="51"/>
  <c r="I525944" i="51"/>
  <c r="I525939" i="51"/>
  <c r="I525934" i="51"/>
  <c r="I525928" i="51"/>
  <c r="I525923" i="51"/>
  <c r="I525918" i="51"/>
  <c r="I525912" i="51"/>
  <c r="I525907" i="51"/>
  <c r="I525902" i="51"/>
  <c r="I525896" i="51"/>
  <c r="I525891" i="51"/>
  <c r="I525886" i="51"/>
  <c r="I525880" i="51"/>
  <c r="I525875" i="51"/>
  <c r="I525870" i="51"/>
  <c r="I525864" i="51"/>
  <c r="I525859" i="51"/>
  <c r="I525854" i="51"/>
  <c r="I525848" i="51"/>
  <c r="I525843" i="51"/>
  <c r="I525838" i="51"/>
  <c r="I525832" i="51"/>
  <c r="I525827" i="51"/>
  <c r="I525822" i="51"/>
  <c r="I525816" i="51"/>
  <c r="I525811" i="51"/>
  <c r="I525806" i="51"/>
  <c r="I525800" i="51"/>
  <c r="I525795" i="51"/>
  <c r="I525790" i="51"/>
  <c r="I525784" i="51"/>
  <c r="I525779" i="51"/>
  <c r="I525774" i="51"/>
  <c r="I525768" i="51"/>
  <c r="I525763" i="51"/>
  <c r="I525758" i="51"/>
  <c r="I525752" i="51"/>
  <c r="I525747" i="51"/>
  <c r="I525742" i="51"/>
  <c r="I525736" i="51"/>
  <c r="I525731" i="51"/>
  <c r="I525726" i="51"/>
  <c r="I525720" i="51"/>
  <c r="I525715" i="51"/>
  <c r="I525710" i="51"/>
  <c r="I525704" i="51"/>
  <c r="I525699" i="51"/>
  <c r="I525694" i="51"/>
  <c r="I525688" i="51"/>
  <c r="I525683" i="51"/>
  <c r="I525678" i="51"/>
  <c r="I525672" i="51"/>
  <c r="I525667" i="51"/>
  <c r="I525662" i="51"/>
  <c r="I525656" i="51"/>
  <c r="I525651" i="51"/>
  <c r="I525646" i="51"/>
  <c r="I525640" i="51"/>
  <c r="I525635" i="51"/>
  <c r="I525630" i="51"/>
  <c r="I525624" i="51"/>
  <c r="I525619" i="51"/>
  <c r="I525614" i="51"/>
  <c r="I525608" i="51"/>
  <c r="I525603" i="51"/>
  <c r="I525598" i="51"/>
  <c r="I525592" i="51"/>
  <c r="I525587" i="51"/>
  <c r="I525582" i="51"/>
  <c r="I525576" i="51"/>
  <c r="I525571" i="51"/>
  <c r="I525566" i="51"/>
  <c r="I525560" i="51"/>
  <c r="I525555" i="51"/>
  <c r="I525550" i="51"/>
  <c r="I525544" i="51"/>
  <c r="I525539" i="51"/>
  <c r="I525534" i="51"/>
  <c r="I525528" i="51"/>
  <c r="I525523" i="51"/>
  <c r="I525518" i="51"/>
  <c r="I525512" i="51"/>
  <c r="I525507" i="51"/>
  <c r="I525502" i="51"/>
  <c r="I525496" i="51"/>
  <c r="I525491" i="51"/>
  <c r="I525486" i="51"/>
  <c r="I525480" i="51"/>
  <c r="I525475" i="51"/>
  <c r="I525470" i="51"/>
  <c r="I525464" i="51"/>
  <c r="I525459" i="51"/>
  <c r="I525454" i="51"/>
  <c r="I525448" i="51"/>
  <c r="I525443" i="51"/>
  <c r="I525438" i="51"/>
  <c r="I525432" i="51"/>
  <c r="I525427" i="51"/>
  <c r="I525422" i="51"/>
  <c r="I525416" i="51"/>
  <c r="I525411" i="51"/>
  <c r="I525406" i="51"/>
  <c r="I525400" i="51"/>
  <c r="I525395" i="51"/>
  <c r="I525390" i="51"/>
  <c r="I525384" i="51"/>
  <c r="I525379" i="51"/>
  <c r="I525374" i="51"/>
  <c r="I525368" i="51"/>
  <c r="I525363" i="51"/>
  <c r="I525358" i="51"/>
  <c r="I525352" i="51"/>
  <c r="I525347" i="51"/>
  <c r="I525342" i="51"/>
  <c r="I525336" i="51"/>
  <c r="I525331" i="51"/>
  <c r="I525326" i="51"/>
  <c r="I525320" i="51"/>
  <c r="I525315" i="51"/>
  <c r="I525310" i="51"/>
  <c r="I525304" i="51"/>
  <c r="I525299" i="51"/>
  <c r="I525294" i="51"/>
  <c r="I525288" i="51"/>
  <c r="I525283" i="51"/>
  <c r="I525278" i="51"/>
  <c r="I525272" i="51"/>
  <c r="I525267" i="51"/>
  <c r="I525262" i="51"/>
  <c r="I525256" i="51"/>
  <c r="I525251" i="51"/>
  <c r="I525246" i="51"/>
  <c r="I525240" i="51"/>
  <c r="I525235" i="51"/>
  <c r="I525230" i="51"/>
  <c r="I525224" i="51"/>
  <c r="I525219" i="51"/>
  <c r="I525214" i="51"/>
  <c r="I525208" i="51"/>
  <c r="I525203" i="51"/>
  <c r="I525198" i="51"/>
  <c r="I525192" i="51"/>
  <c r="I525187" i="51"/>
  <c r="I525182" i="51"/>
  <c r="I525176" i="51"/>
  <c r="I525171" i="51"/>
  <c r="I525166" i="51"/>
  <c r="I525160" i="51"/>
  <c r="I525155" i="51"/>
  <c r="I525150" i="51"/>
  <c r="I525144" i="51"/>
  <c r="I525139" i="51"/>
  <c r="I525134" i="51"/>
  <c r="I525128" i="51"/>
  <c r="I525123" i="51"/>
  <c r="I525118" i="51"/>
  <c r="I525112" i="51"/>
  <c r="I525107" i="51"/>
  <c r="I525102" i="51"/>
  <c r="I525096" i="51"/>
  <c r="I525091" i="51"/>
  <c r="I525086" i="51"/>
  <c r="I525080" i="51"/>
  <c r="I525075" i="51"/>
  <c r="I525070" i="51"/>
  <c r="I525064" i="51"/>
  <c r="I525059" i="51"/>
  <c r="I525054" i="51"/>
  <c r="I525048" i="51"/>
  <c r="I525043" i="51"/>
  <c r="I525038" i="51"/>
  <c r="I525032" i="51"/>
  <c r="I525027" i="51"/>
  <c r="I525022" i="51"/>
  <c r="I525016" i="51"/>
  <c r="I525011" i="51"/>
  <c r="I525006" i="51"/>
  <c r="I525000" i="51"/>
  <c r="I524995" i="51"/>
  <c r="I524990" i="51"/>
  <c r="I524984" i="51"/>
  <c r="I524979" i="51"/>
  <c r="I524974" i="51"/>
  <c r="I524968" i="51"/>
  <c r="I524963" i="51"/>
  <c r="I524958" i="51"/>
  <c r="I524952" i="51"/>
  <c r="I524947" i="51"/>
  <c r="I524942" i="51"/>
  <c r="I524936" i="51"/>
  <c r="I524931" i="51"/>
  <c r="I524926" i="51"/>
  <c r="I524920" i="51"/>
  <c r="I524915" i="51"/>
  <c r="I524910" i="51"/>
  <c r="I524904" i="51"/>
  <c r="I524899" i="51"/>
  <c r="I524894" i="51"/>
  <c r="I524888" i="51"/>
  <c r="I524883" i="51"/>
  <c r="I524878" i="51"/>
  <c r="I524872" i="51"/>
  <c r="I524867" i="51"/>
  <c r="I524862" i="51"/>
  <c r="I524856" i="51"/>
  <c r="I524851" i="51"/>
  <c r="I524846" i="51"/>
  <c r="I524840" i="51"/>
  <c r="I524835" i="51"/>
  <c r="I524830" i="51"/>
  <c r="I524824" i="51"/>
  <c r="I524819" i="51"/>
  <c r="I524814" i="51"/>
  <c r="I524808" i="51"/>
  <c r="I524803" i="51"/>
  <c r="I524798" i="51"/>
  <c r="I524792" i="51"/>
  <c r="I524787" i="51"/>
  <c r="I524782" i="51"/>
  <c r="I524776" i="51"/>
  <c r="I524771" i="51"/>
  <c r="I524766" i="51"/>
  <c r="I524760" i="51"/>
  <c r="I524755" i="51"/>
  <c r="I524750" i="51"/>
  <c r="I524744" i="51"/>
  <c r="I524739" i="51"/>
  <c r="I524734" i="51"/>
  <c r="I524728" i="51"/>
  <c r="I524723" i="51"/>
  <c r="I524718" i="51"/>
  <c r="I524712" i="51"/>
  <c r="I524707" i="51"/>
  <c r="I524702" i="51"/>
  <c r="I524696" i="51"/>
  <c r="I524691" i="51"/>
  <c r="I524686" i="51"/>
  <c r="I524680" i="51"/>
  <c r="I524675" i="51"/>
  <c r="I524670" i="51"/>
  <c r="I524664" i="51"/>
  <c r="I524659" i="51"/>
  <c r="I524654" i="51"/>
  <c r="I524648" i="51"/>
  <c r="I524643" i="51"/>
  <c r="I524638" i="51"/>
  <c r="I524632" i="51"/>
  <c r="I524627" i="51"/>
  <c r="I524622" i="51"/>
  <c r="I524616" i="51"/>
  <c r="I524611" i="51"/>
  <c r="I524606" i="51"/>
  <c r="I524600" i="51"/>
  <c r="I524595" i="51"/>
  <c r="I524590" i="51"/>
  <c r="I524584" i="51"/>
  <c r="I524579" i="51"/>
  <c r="I524574" i="51"/>
  <c r="I524568" i="51"/>
  <c r="I524563" i="51"/>
  <c r="I524558" i="51"/>
  <c r="I524552" i="51"/>
  <c r="I524547" i="51"/>
  <c r="I524542" i="51"/>
  <c r="I524536" i="51"/>
  <c r="I524531" i="51"/>
  <c r="I524526" i="51"/>
  <c r="I524520" i="51"/>
  <c r="I524515" i="51"/>
  <c r="I524510" i="51"/>
  <c r="I524504" i="51"/>
  <c r="I524499" i="51"/>
  <c r="I524494" i="51"/>
  <c r="I524488" i="51"/>
  <c r="I524483" i="51"/>
  <c r="I524478" i="51"/>
  <c r="I524472" i="51"/>
  <c r="I524467" i="51"/>
  <c r="I524462" i="51"/>
  <c r="I524456" i="51"/>
  <c r="I524451" i="51"/>
  <c r="I524446" i="51"/>
  <c r="I524440" i="51"/>
  <c r="I524435" i="51"/>
  <c r="I524430" i="51"/>
  <c r="I524424" i="51"/>
  <c r="I524419" i="51"/>
  <c r="I524414" i="51"/>
  <c r="I524408" i="51"/>
  <c r="I524403" i="51"/>
  <c r="I524398" i="51"/>
  <c r="I524392" i="51"/>
  <c r="I524387" i="51"/>
  <c r="I524382" i="51"/>
  <c r="I524376" i="51"/>
  <c r="I524371" i="51"/>
  <c r="I524366" i="51"/>
  <c r="I524360" i="51"/>
  <c r="I524355" i="51"/>
  <c r="I524350" i="51"/>
  <c r="I524344" i="51"/>
  <c r="I524339" i="51"/>
  <c r="I524334" i="51"/>
  <c r="I524328" i="51"/>
  <c r="I524323" i="51"/>
  <c r="I524318" i="51"/>
  <c r="I524312" i="51"/>
  <c r="I524307" i="51"/>
  <c r="I524302" i="51"/>
  <c r="I524296" i="51"/>
  <c r="I524291" i="51"/>
  <c r="I524286" i="51"/>
  <c r="I524280" i="51"/>
  <c r="I524275" i="51"/>
  <c r="I524270" i="51"/>
  <c r="I524264" i="51"/>
  <c r="I524259" i="51"/>
  <c r="I524254" i="51"/>
  <c r="I524248" i="51"/>
  <c r="I524243" i="51"/>
  <c r="I524238" i="51"/>
  <c r="I524232" i="51"/>
  <c r="I524227" i="51"/>
  <c r="I524222" i="51"/>
  <c r="I524216" i="51"/>
  <c r="I524211" i="51"/>
  <c r="I524206" i="51"/>
  <c r="I524200" i="51"/>
  <c r="I524195" i="51"/>
  <c r="I524190" i="51"/>
  <c r="I524184" i="51"/>
  <c r="I524179" i="51"/>
  <c r="I524174" i="51"/>
  <c r="I524168" i="51"/>
  <c r="I524163" i="51"/>
  <c r="I524158" i="51"/>
  <c r="I524152" i="51"/>
  <c r="I524147" i="51"/>
  <c r="I524142" i="51"/>
  <c r="I524136" i="51"/>
  <c r="I524131" i="51"/>
  <c r="I524126" i="51"/>
  <c r="I524120" i="51"/>
  <c r="I524115" i="51"/>
  <c r="I524110" i="51"/>
  <c r="I524104" i="51"/>
  <c r="I524099" i="51"/>
  <c r="I524094" i="51"/>
  <c r="I524088" i="51"/>
  <c r="I524083" i="51"/>
  <c r="I524078" i="51"/>
  <c r="I524072" i="51"/>
  <c r="I524067" i="51"/>
  <c r="I524062" i="51"/>
  <c r="I524056" i="51"/>
  <c r="I524051" i="51"/>
  <c r="I524046" i="51"/>
  <c r="I524040" i="51"/>
  <c r="I524035" i="51"/>
  <c r="I524030" i="51"/>
  <c r="I524024" i="51"/>
  <c r="I524019" i="51"/>
  <c r="I524014" i="51"/>
  <c r="I524008" i="51"/>
  <c r="I524003" i="51"/>
  <c r="I523998" i="51"/>
  <c r="I523992" i="51"/>
  <c r="I523987" i="51"/>
  <c r="I523982" i="51"/>
  <c r="I523976" i="51"/>
  <c r="I523971" i="51"/>
  <c r="I523966" i="51"/>
  <c r="I523960" i="51"/>
  <c r="I523955" i="51"/>
  <c r="I523950" i="51"/>
  <c r="I523944" i="51"/>
  <c r="I523939" i="51"/>
  <c r="I523934" i="51"/>
  <c r="I523928" i="51"/>
  <c r="I523923" i="51"/>
  <c r="I523918" i="51"/>
  <c r="I523912" i="51"/>
  <c r="I523907" i="51"/>
  <c r="I523902" i="51"/>
  <c r="I523896" i="51"/>
  <c r="I523891" i="51"/>
  <c r="I523886" i="51"/>
  <c r="I523880" i="51"/>
  <c r="I523875" i="51"/>
  <c r="I523870" i="51"/>
  <c r="I523864" i="51"/>
  <c r="I523859" i="51"/>
  <c r="I523854" i="51"/>
  <c r="I523848" i="51"/>
  <c r="I523843" i="51"/>
  <c r="I523838" i="51"/>
  <c r="I523832" i="51"/>
  <c r="I523827" i="51"/>
  <c r="I523822" i="51"/>
  <c r="I523816" i="51"/>
  <c r="I523811" i="51"/>
  <c r="I523806" i="51"/>
  <c r="I523800" i="51"/>
  <c r="I523795" i="51"/>
  <c r="I523790" i="51"/>
  <c r="I523784" i="51"/>
  <c r="I523779" i="51"/>
  <c r="I523774" i="51"/>
  <c r="I523768" i="51"/>
  <c r="I523763" i="51"/>
  <c r="I523758" i="51"/>
  <c r="I523752" i="51"/>
  <c r="I523747" i="51"/>
  <c r="I523742" i="51"/>
  <c r="I523736" i="51"/>
  <c r="I523731" i="51"/>
  <c r="I523726" i="51"/>
  <c r="I523720" i="51"/>
  <c r="I523715" i="51"/>
  <c r="I523710" i="51"/>
  <c r="I523704" i="51"/>
  <c r="I523699" i="51"/>
  <c r="I523694" i="51"/>
  <c r="I523688" i="51"/>
  <c r="I523683" i="51"/>
  <c r="I523678" i="51"/>
  <c r="I523672" i="51"/>
  <c r="I523667" i="51"/>
  <c r="I523662" i="51"/>
  <c r="I523656" i="51"/>
  <c r="I523651" i="51"/>
  <c r="I523646" i="51"/>
  <c r="I523640" i="51"/>
  <c r="I523635" i="51"/>
  <c r="I523630" i="51"/>
  <c r="I523624" i="51"/>
  <c r="I523619" i="51"/>
  <c r="I523614" i="51"/>
  <c r="I523608" i="51"/>
  <c r="I523603" i="51"/>
  <c r="I523598" i="51"/>
  <c r="I523592" i="51"/>
  <c r="I523587" i="51"/>
  <c r="I523582" i="51"/>
  <c r="I523576" i="51"/>
  <c r="I523571" i="51"/>
  <c r="I523566" i="51"/>
  <c r="I523560" i="51"/>
  <c r="I523555" i="51"/>
  <c r="I523550" i="51"/>
  <c r="I523544" i="51"/>
  <c r="I523539" i="51"/>
  <c r="I523534" i="51"/>
  <c r="I523528" i="51"/>
  <c r="I523523" i="51"/>
  <c r="I523518" i="51"/>
  <c r="I523512" i="51"/>
  <c r="I523507" i="51"/>
  <c r="I523502" i="51"/>
  <c r="I523496" i="51"/>
  <c r="I523491" i="51"/>
  <c r="I523486" i="51"/>
  <c r="I523480" i="51"/>
  <c r="I523475" i="51"/>
  <c r="I523470" i="51"/>
  <c r="I523464" i="51"/>
  <c r="I523459" i="51"/>
  <c r="I523454" i="51"/>
  <c r="I523448" i="51"/>
  <c r="I523443" i="51"/>
  <c r="I523438" i="51"/>
  <c r="I523432" i="51"/>
  <c r="I523427" i="51"/>
  <c r="I523422" i="51"/>
  <c r="I523416" i="51"/>
  <c r="I523411" i="51"/>
  <c r="I523406" i="51"/>
  <c r="I523400" i="51"/>
  <c r="I523395" i="51"/>
  <c r="I523390" i="51"/>
  <c r="I523384" i="51"/>
  <c r="I523379" i="51"/>
  <c r="I523374" i="51"/>
  <c r="I523368" i="51"/>
  <c r="I523363" i="51"/>
  <c r="I523358" i="51"/>
  <c r="I523352" i="51"/>
  <c r="I523347" i="51"/>
  <c r="I523342" i="51"/>
  <c r="I523336" i="51"/>
  <c r="I523331" i="51"/>
  <c r="I523326" i="51"/>
  <c r="I523320" i="51"/>
  <c r="I523315" i="51"/>
  <c r="I523310" i="51"/>
  <c r="I523304" i="51"/>
  <c r="I523299" i="51"/>
  <c r="I523294" i="51"/>
  <c r="I523288" i="51"/>
  <c r="I523283" i="51"/>
  <c r="I523278" i="51"/>
  <c r="I523272" i="51"/>
  <c r="I523267" i="51"/>
  <c r="I523262" i="51"/>
  <c r="I523256" i="51"/>
  <c r="I523251" i="51"/>
  <c r="I523246" i="51"/>
  <c r="I523240" i="51"/>
  <c r="I523235" i="51"/>
  <c r="I523230" i="51"/>
  <c r="I523224" i="51"/>
  <c r="I523219" i="51"/>
  <c r="I523214" i="51"/>
  <c r="I523208" i="51"/>
  <c r="I523203" i="51"/>
  <c r="I523198" i="51"/>
  <c r="I523192" i="51"/>
  <c r="I523187" i="51"/>
  <c r="I523182" i="51"/>
  <c r="I523176" i="51"/>
  <c r="I523171" i="51"/>
  <c r="I523166" i="51"/>
  <c r="I523160" i="51"/>
  <c r="I523155" i="51"/>
  <c r="I523150" i="51"/>
  <c r="I523144" i="51"/>
  <c r="I523139" i="51"/>
  <c r="I523134" i="51"/>
  <c r="I523128" i="51"/>
  <c r="I523123" i="51"/>
  <c r="I523118" i="51"/>
  <c r="I523112" i="51"/>
  <c r="I523107" i="51"/>
  <c r="I523102" i="51"/>
  <c r="I523096" i="51"/>
  <c r="I523091" i="51"/>
  <c r="I523086" i="51"/>
  <c r="I523080" i="51"/>
  <c r="I523075" i="51"/>
  <c r="I523070" i="51"/>
  <c r="I523064" i="51"/>
  <c r="I523059" i="51"/>
  <c r="I523054" i="51"/>
  <c r="I523048" i="51"/>
  <c r="I523043" i="51"/>
  <c r="I523038" i="51"/>
  <c r="I523032" i="51"/>
  <c r="I523027" i="51"/>
  <c r="I523022" i="51"/>
  <c r="I523016" i="51"/>
  <c r="I523011" i="51"/>
  <c r="I523006" i="51"/>
  <c r="I523000" i="51"/>
  <c r="I522995" i="51"/>
  <c r="I522990" i="51"/>
  <c r="I522984" i="51"/>
  <c r="I522979" i="51"/>
  <c r="I522974" i="51"/>
  <c r="I522968" i="51"/>
  <c r="I522963" i="51"/>
  <c r="I522958" i="51"/>
  <c r="I522952" i="51"/>
  <c r="I522947" i="51"/>
  <c r="I522942" i="51"/>
  <c r="I522936" i="51"/>
  <c r="I522931" i="51"/>
  <c r="I522926" i="51"/>
  <c r="I522920" i="51"/>
  <c r="I522915" i="51"/>
  <c r="I522910" i="51"/>
  <c r="I522904" i="51"/>
  <c r="I522899" i="51"/>
  <c r="I522894" i="51"/>
  <c r="I522888" i="51"/>
  <c r="I522883" i="51"/>
  <c r="I522878" i="51"/>
  <c r="I522872" i="51"/>
  <c r="I522867" i="51"/>
  <c r="I522862" i="51"/>
  <c r="I522856" i="51"/>
  <c r="I522851" i="51"/>
  <c r="I522846" i="51"/>
  <c r="I522840" i="51"/>
  <c r="I522835" i="51"/>
  <c r="I522830" i="51"/>
  <c r="I522824" i="51"/>
  <c r="I522819" i="51"/>
  <c r="I522814" i="51"/>
  <c r="I522808" i="51"/>
  <c r="I522803" i="51"/>
  <c r="I522798" i="51"/>
  <c r="I522792" i="51"/>
  <c r="I522787" i="51"/>
  <c r="I522782" i="51"/>
  <c r="I522776" i="51"/>
  <c r="I522771" i="51"/>
  <c r="I522766" i="51"/>
  <c r="I522760" i="51"/>
  <c r="I522755" i="51"/>
  <c r="I522750" i="51"/>
  <c r="I522744" i="51"/>
  <c r="I522739" i="51"/>
  <c r="I522734" i="51"/>
  <c r="I522728" i="51"/>
  <c r="I522723" i="51"/>
  <c r="I522718" i="51"/>
  <c r="I522712" i="51"/>
  <c r="I522707" i="51"/>
  <c r="I522702" i="51"/>
  <c r="I522696" i="51"/>
  <c r="I522691" i="51"/>
  <c r="I522686" i="51"/>
  <c r="I522680" i="51"/>
  <c r="I522675" i="51"/>
  <c r="I522670" i="51"/>
  <c r="I522664" i="51"/>
  <c r="I522659" i="51"/>
  <c r="I522654" i="51"/>
  <c r="I522648" i="51"/>
  <c r="I522643" i="51"/>
  <c r="I522638" i="51"/>
  <c r="I522632" i="51"/>
  <c r="I522627" i="51"/>
  <c r="I522622" i="51"/>
  <c r="I522616" i="51"/>
  <c r="I522611" i="51"/>
  <c r="I522606" i="51"/>
  <c r="I522600" i="51"/>
  <c r="I522595" i="51"/>
  <c r="I522590" i="51"/>
  <c r="I522584" i="51"/>
  <c r="I522579" i="51"/>
  <c r="I522574" i="51"/>
  <c r="I522568" i="51"/>
  <c r="I522563" i="51"/>
  <c r="I522558" i="51"/>
  <c r="I522552" i="51"/>
  <c r="I522547" i="51"/>
  <c r="I522542" i="51"/>
  <c r="I522536" i="51"/>
  <c r="I522531" i="51"/>
  <c r="I522526" i="51"/>
  <c r="I522520" i="51"/>
  <c r="I522515" i="51"/>
  <c r="I522510" i="51"/>
  <c r="I522504" i="51"/>
  <c r="I522499" i="51"/>
  <c r="I522494" i="51"/>
  <c r="I522488" i="51"/>
  <c r="I522483" i="51"/>
  <c r="I522478" i="51"/>
  <c r="I522472" i="51"/>
  <c r="I522467" i="51"/>
  <c r="I522462" i="51"/>
  <c r="I522456" i="51"/>
  <c r="I522451" i="51"/>
  <c r="I522446" i="51"/>
  <c r="I522440" i="51"/>
  <c r="I522435" i="51"/>
  <c r="I522430" i="51"/>
  <c r="I522424" i="51"/>
  <c r="I522419" i="51"/>
  <c r="I522414" i="51"/>
  <c r="I522408" i="51"/>
  <c r="I522403" i="51"/>
  <c r="I522398" i="51"/>
  <c r="I522392" i="51"/>
  <c r="I522387" i="51"/>
  <c r="I522382" i="51"/>
  <c r="I522376" i="51"/>
  <c r="I522371" i="51"/>
  <c r="I522366" i="51"/>
  <c r="I522360" i="51"/>
  <c r="I522355" i="51"/>
  <c r="I522350" i="51"/>
  <c r="I522344" i="51"/>
  <c r="I522339" i="51"/>
  <c r="I522334" i="51"/>
  <c r="I522328" i="51"/>
  <c r="I522323" i="51"/>
  <c r="I522318" i="51"/>
  <c r="I522312" i="51"/>
  <c r="I522307" i="51"/>
  <c r="I522302" i="51"/>
  <c r="I522296" i="51"/>
  <c r="I522291" i="51"/>
  <c r="I522286" i="51"/>
  <c r="I522280" i="51"/>
  <c r="I522275" i="51"/>
  <c r="I522270" i="51"/>
  <c r="I522264" i="51"/>
  <c r="I522259" i="51"/>
  <c r="I522254" i="51"/>
  <c r="I522248" i="51"/>
  <c r="I522243" i="51"/>
  <c r="I522238" i="51"/>
  <c r="I522232" i="51"/>
  <c r="I522227" i="51"/>
  <c r="I522222" i="51"/>
  <c r="I522216" i="51"/>
  <c r="I522211" i="51"/>
  <c r="I522206" i="51"/>
  <c r="I522200" i="51"/>
  <c r="I522195" i="51"/>
  <c r="I522190" i="51"/>
  <c r="I522184" i="51"/>
  <c r="I522179" i="51"/>
  <c r="I522174" i="51"/>
  <c r="I522168" i="51"/>
  <c r="I522163" i="51"/>
  <c r="I522158" i="51"/>
  <c r="I522152" i="51"/>
  <c r="I522147" i="51"/>
  <c r="I522142" i="51"/>
  <c r="I522136" i="51"/>
  <c r="I522131" i="51"/>
  <c r="I522126" i="51"/>
  <c r="I522120" i="51"/>
  <c r="I522115" i="51"/>
  <c r="I522110" i="51"/>
  <c r="I522104" i="51"/>
  <c r="I522099" i="51"/>
  <c r="I522094" i="51"/>
  <c r="I522088" i="51"/>
  <c r="I522083" i="51"/>
  <c r="I522078" i="51"/>
  <c r="I522072" i="51"/>
  <c r="I522067" i="51"/>
  <c r="I522062" i="51"/>
  <c r="I522056" i="51"/>
  <c r="I522051" i="51"/>
  <c r="I522046" i="51"/>
  <c r="I522040" i="51"/>
  <c r="I522035" i="51"/>
  <c r="I522030" i="51"/>
  <c r="I522024" i="51"/>
  <c r="I522019" i="51"/>
  <c r="I522014" i="51"/>
  <c r="I522008" i="51"/>
  <c r="I522003" i="51"/>
  <c r="I521998" i="51"/>
  <c r="I521992" i="51"/>
  <c r="I521987" i="51"/>
  <c r="I521982" i="51"/>
  <c r="I521976" i="51"/>
  <c r="I521971" i="51"/>
  <c r="I521966" i="51"/>
  <c r="I521960" i="51"/>
  <c r="I521955" i="51"/>
  <c r="I521950" i="51"/>
  <c r="I521944" i="51"/>
  <c r="I521939" i="51"/>
  <c r="I521934" i="51"/>
  <c r="I521928" i="51"/>
  <c r="I521923" i="51"/>
  <c r="I521918" i="51"/>
  <c r="I521912" i="51"/>
  <c r="I521907" i="51"/>
  <c r="I521902" i="51"/>
  <c r="I521896" i="51"/>
  <c r="I521891" i="51"/>
  <c r="I521886" i="51"/>
  <c r="I521880" i="51"/>
  <c r="I521875" i="51"/>
  <c r="I521870" i="51"/>
  <c r="I521864" i="51"/>
  <c r="I521859" i="51"/>
  <c r="I521854" i="51"/>
  <c r="I521848" i="51"/>
  <c r="I521843" i="51"/>
  <c r="I521838" i="51"/>
  <c r="I521832" i="51"/>
  <c r="I521827" i="51"/>
  <c r="I521822" i="51"/>
  <c r="I521816" i="51"/>
  <c r="I521811" i="51"/>
  <c r="I521806" i="51"/>
  <c r="I521800" i="51"/>
  <c r="I521795" i="51"/>
  <c r="I521790" i="51"/>
  <c r="I521784" i="51"/>
  <c r="I521779" i="51"/>
  <c r="I521774" i="51"/>
  <c r="I521768" i="51"/>
  <c r="I521763" i="51"/>
  <c r="I521758" i="51"/>
  <c r="I521752" i="51"/>
  <c r="I521747" i="51"/>
  <c r="I521742" i="51"/>
  <c r="I521736" i="51"/>
  <c r="I521731" i="51"/>
  <c r="I521726" i="51"/>
  <c r="I521720" i="51"/>
  <c r="I521715" i="51"/>
  <c r="I521710" i="51"/>
  <c r="I521704" i="51"/>
  <c r="I521699" i="51"/>
  <c r="I521694" i="51"/>
  <c r="I521688" i="51"/>
  <c r="I521683" i="51"/>
  <c r="I521678" i="51"/>
  <c r="I521672" i="51"/>
  <c r="I521667" i="51"/>
  <c r="I521662" i="51"/>
  <c r="I521656" i="51"/>
  <c r="I521651" i="51"/>
  <c r="I521646" i="51"/>
  <c r="I521640" i="51"/>
  <c r="I521635" i="51"/>
  <c r="I521630" i="51"/>
  <c r="I521624" i="51"/>
  <c r="I521619" i="51"/>
  <c r="I521614" i="51"/>
  <c r="I521608" i="51"/>
  <c r="I521603" i="51"/>
  <c r="I521598" i="51"/>
  <c r="I521592" i="51"/>
  <c r="I521587" i="51"/>
  <c r="I521582" i="51"/>
  <c r="I521576" i="51"/>
  <c r="I521571" i="51"/>
  <c r="I521566" i="51"/>
  <c r="I521560" i="51"/>
  <c r="I521555" i="51"/>
  <c r="I521550" i="51"/>
  <c r="I521544" i="51"/>
  <c r="I521539" i="51"/>
  <c r="I521534" i="51"/>
  <c r="I521528" i="51"/>
  <c r="I521523" i="51"/>
  <c r="I521518" i="51"/>
  <c r="I521512" i="51"/>
  <c r="I521507" i="51"/>
  <c r="I521502" i="51"/>
  <c r="I521496" i="51"/>
  <c r="I521491" i="51"/>
  <c r="I521486" i="51"/>
  <c r="I521480" i="51"/>
  <c r="I521475" i="51"/>
  <c r="I521470" i="51"/>
  <c r="I521464" i="51"/>
  <c r="I521459" i="51"/>
  <c r="I521454" i="51"/>
  <c r="I521448" i="51"/>
  <c r="I521443" i="51"/>
  <c r="I521438" i="51"/>
  <c r="I521432" i="51"/>
  <c r="I521427" i="51"/>
  <c r="I521422" i="51"/>
  <c r="I521416" i="51"/>
  <c r="I521411" i="51"/>
  <c r="I521406" i="51"/>
  <c r="I521400" i="51"/>
  <c r="I521395" i="51"/>
  <c r="I521390" i="51"/>
  <c r="I521384" i="51"/>
  <c r="I521379" i="51"/>
  <c r="I521374" i="51"/>
  <c r="I521368" i="51"/>
  <c r="I521363" i="51"/>
  <c r="I521358" i="51"/>
  <c r="I521352" i="51"/>
  <c r="I521347" i="51"/>
  <c r="I521342" i="51"/>
  <c r="I521336" i="51"/>
  <c r="I521331" i="51"/>
  <c r="I521326" i="51"/>
  <c r="I521320" i="51"/>
  <c r="I521315" i="51"/>
  <c r="I521310" i="51"/>
  <c r="I521304" i="51"/>
  <c r="I521299" i="51"/>
  <c r="I521294" i="51"/>
  <c r="I521288" i="51"/>
  <c r="I521283" i="51"/>
  <c r="I521278" i="51"/>
  <c r="I521272" i="51"/>
  <c r="I521267" i="51"/>
  <c r="I521262" i="51"/>
  <c r="I521256" i="51"/>
  <c r="I521251" i="51"/>
  <c r="I521246" i="51"/>
  <c r="I521240" i="51"/>
  <c r="I521235" i="51"/>
  <c r="I521230" i="51"/>
  <c r="I521224" i="51"/>
  <c r="I521219" i="51"/>
  <c r="I521214" i="51"/>
  <c r="I521208" i="51"/>
  <c r="I521203" i="51"/>
  <c r="I521198" i="51"/>
  <c r="I521192" i="51"/>
  <c r="I521187" i="51"/>
  <c r="I521182" i="51"/>
  <c r="I521176" i="51"/>
  <c r="I521171" i="51"/>
  <c r="I521166" i="51"/>
  <c r="I521160" i="51"/>
  <c r="I521155" i="51"/>
  <c r="I521150" i="51"/>
  <c r="I521144" i="51"/>
  <c r="I521139" i="51"/>
  <c r="I521134" i="51"/>
  <c r="I521128" i="51"/>
  <c r="I521123" i="51"/>
  <c r="I521118" i="51"/>
  <c r="I521112" i="51"/>
  <c r="I521107" i="51"/>
  <c r="I521102" i="51"/>
  <c r="I521096" i="51"/>
  <c r="I521091" i="51"/>
  <c r="I521086" i="51"/>
  <c r="I521080" i="51"/>
  <c r="I521075" i="51"/>
  <c r="I521070" i="51"/>
  <c r="I521064" i="51"/>
  <c r="I521059" i="51"/>
  <c r="I521054" i="51"/>
  <c r="I521048" i="51"/>
  <c r="I521043" i="51"/>
  <c r="I521038" i="51"/>
  <c r="I521032" i="51"/>
  <c r="I521027" i="51"/>
  <c r="I521022" i="51"/>
  <c r="I521016" i="51"/>
  <c r="I521011" i="51"/>
  <c r="I521006" i="51"/>
  <c r="I521000" i="51"/>
  <c r="I520995" i="51"/>
  <c r="I520990" i="51"/>
  <c r="I520984" i="51"/>
  <c r="I520979" i="51"/>
  <c r="I520974" i="51"/>
  <c r="I520968" i="51"/>
  <c r="I520963" i="51"/>
  <c r="I520958" i="51"/>
  <c r="I520952" i="51"/>
  <c r="I520947" i="51"/>
  <c r="I520942" i="51"/>
  <c r="I520936" i="51"/>
  <c r="I520931" i="51"/>
  <c r="I520926" i="51"/>
  <c r="I520920" i="51"/>
  <c r="I520915" i="51"/>
  <c r="I520910" i="51"/>
  <c r="I520904" i="51"/>
  <c r="I520899" i="51"/>
  <c r="I520894" i="51"/>
  <c r="I520888" i="51"/>
  <c r="I520883" i="51"/>
  <c r="I520878" i="51"/>
  <c r="I520872" i="51"/>
  <c r="I520867" i="51"/>
  <c r="I520862" i="51"/>
  <c r="I520856" i="51"/>
  <c r="I520851" i="51"/>
  <c r="I520846" i="51"/>
  <c r="I520840" i="51"/>
  <c r="I520835" i="51"/>
  <c r="I520830" i="51"/>
  <c r="I520824" i="51"/>
  <c r="I520819" i="51"/>
  <c r="I520814" i="51"/>
  <c r="I520808" i="51"/>
  <c r="I520803" i="51"/>
  <c r="I520798" i="51"/>
  <c r="I520792" i="51"/>
  <c r="I520787" i="51"/>
  <c r="I520782" i="51"/>
  <c r="I520776" i="51"/>
  <c r="I520771" i="51"/>
  <c r="I520766" i="51"/>
  <c r="I520760" i="51"/>
  <c r="I520755" i="51"/>
  <c r="I520750" i="51"/>
  <c r="I520744" i="51"/>
  <c r="I520739" i="51"/>
  <c r="I520734" i="51"/>
  <c r="I520728" i="51"/>
  <c r="I520723" i="51"/>
  <c r="I520718" i="51"/>
  <c r="I520712" i="51"/>
  <c r="I520707" i="51"/>
  <c r="I520702" i="51"/>
  <c r="I520696" i="51"/>
  <c r="I520691" i="51"/>
  <c r="I520686" i="51"/>
  <c r="I520680" i="51"/>
  <c r="I520675" i="51"/>
  <c r="I520670" i="51"/>
  <c r="I520664" i="51"/>
  <c r="I520659" i="51"/>
  <c r="I520654" i="51"/>
  <c r="I520648" i="51"/>
  <c r="I520643" i="51"/>
  <c r="I520638" i="51"/>
  <c r="I520632" i="51"/>
  <c r="I520627" i="51"/>
  <c r="I520622" i="51"/>
  <c r="I520616" i="51"/>
  <c r="I520611" i="51"/>
  <c r="I520606" i="51"/>
  <c r="I520600" i="51"/>
  <c r="I520595" i="51"/>
  <c r="I520590" i="51"/>
  <c r="I520584" i="51"/>
  <c r="I520579" i="51"/>
  <c r="I520574" i="51"/>
  <c r="I520568" i="51"/>
  <c r="I520563" i="51"/>
  <c r="I520558" i="51"/>
  <c r="I520552" i="51"/>
  <c r="I520547" i="51"/>
  <c r="I520542" i="51"/>
  <c r="I520536" i="51"/>
  <c r="I520531" i="51"/>
  <c r="I520526" i="51"/>
  <c r="I520520" i="51"/>
  <c r="I520515" i="51"/>
  <c r="I520510" i="51"/>
  <c r="I520504" i="51"/>
  <c r="I520499" i="51"/>
  <c r="I520494" i="51"/>
  <c r="I520488" i="51"/>
  <c r="I520483" i="51"/>
  <c r="I520478" i="51"/>
  <c r="I520472" i="51"/>
  <c r="I520467" i="51"/>
  <c r="I520462" i="51"/>
  <c r="I520456" i="51"/>
  <c r="I520451" i="51"/>
  <c r="I520446" i="51"/>
  <c r="I520440" i="51"/>
  <c r="I520435" i="51"/>
  <c r="I520430" i="51"/>
  <c r="I520424" i="51"/>
  <c r="I520419" i="51"/>
  <c r="I520414" i="51"/>
  <c r="I520408" i="51"/>
  <c r="I520403" i="51"/>
  <c r="I520398" i="51"/>
  <c r="I520392" i="51"/>
  <c r="I520387" i="51"/>
  <c r="I520382" i="51"/>
  <c r="I520376" i="51"/>
  <c r="I520371" i="51"/>
  <c r="I520366" i="51"/>
  <c r="I520360" i="51"/>
  <c r="I520355" i="51"/>
  <c r="I520350" i="51"/>
  <c r="I520344" i="51"/>
  <c r="I520339" i="51"/>
  <c r="I520334" i="51"/>
  <c r="I520328" i="51"/>
  <c r="I520323" i="51"/>
  <c r="I520318" i="51"/>
  <c r="I520312" i="51"/>
  <c r="I520307" i="51"/>
  <c r="I520302" i="51"/>
  <c r="I520296" i="51"/>
  <c r="I520291" i="51"/>
  <c r="I520286" i="51"/>
  <c r="I520280" i="51"/>
  <c r="I520275" i="51"/>
  <c r="I520270" i="51"/>
  <c r="I520264" i="51"/>
  <c r="I520259" i="51"/>
  <c r="I520254" i="51"/>
  <c r="I520248" i="51"/>
  <c r="I520243" i="51"/>
  <c r="I520238" i="51"/>
  <c r="I520232" i="51"/>
  <c r="I520227" i="51"/>
  <c r="I520222" i="51"/>
  <c r="I520216" i="51"/>
  <c r="I520211" i="51"/>
  <c r="I520206" i="51"/>
  <c r="I520200" i="51"/>
  <c r="I520195" i="51"/>
  <c r="I520190" i="51"/>
  <c r="I520184" i="51"/>
  <c r="I520179" i="51"/>
  <c r="I520174" i="51"/>
  <c r="I520168" i="51"/>
  <c r="I520163" i="51"/>
  <c r="I520158" i="51"/>
  <c r="I520152" i="51"/>
  <c r="I520147" i="51"/>
  <c r="I520142" i="51"/>
  <c r="I520136" i="51"/>
  <c r="I520131" i="51"/>
  <c r="I520126" i="51"/>
  <c r="I520120" i="51"/>
  <c r="I520115" i="51"/>
  <c r="I520110" i="51"/>
  <c r="I520104" i="51"/>
  <c r="I520099" i="51"/>
  <c r="I520094" i="51"/>
  <c r="I520088" i="51"/>
  <c r="I520083" i="51"/>
  <c r="I520078" i="51"/>
  <c r="I520072" i="51"/>
  <c r="I520067" i="51"/>
  <c r="I520062" i="51"/>
  <c r="I520056" i="51"/>
  <c r="I520051" i="51"/>
  <c r="I520046" i="51"/>
  <c r="I520040" i="51"/>
  <c r="I520035" i="51"/>
  <c r="I520030" i="51"/>
  <c r="I520024" i="51"/>
  <c r="I520019" i="51"/>
  <c r="I520014" i="51"/>
  <c r="I520008" i="51"/>
  <c r="I520003" i="51"/>
  <c r="I519998" i="51"/>
  <c r="I519992" i="51"/>
  <c r="I519987" i="51"/>
  <c r="I519982" i="51"/>
  <c r="I519976" i="51"/>
  <c r="I519971" i="51"/>
  <c r="I519966" i="51"/>
  <c r="I519960" i="51"/>
  <c r="I519955" i="51"/>
  <c r="I519950" i="51"/>
  <c r="I519944" i="51"/>
  <c r="I519939" i="51"/>
  <c r="I519934" i="51"/>
  <c r="I519928" i="51"/>
  <c r="I519923" i="51"/>
  <c r="I519918" i="51"/>
  <c r="I519912" i="51"/>
  <c r="I519907" i="51"/>
  <c r="I519902" i="51"/>
  <c r="I519896" i="51"/>
  <c r="I519891" i="51"/>
  <c r="I519886" i="51"/>
  <c r="I519880" i="51"/>
  <c r="I519875" i="51"/>
  <c r="I519870" i="51"/>
  <c r="I519864" i="51"/>
  <c r="I519859" i="51"/>
  <c r="I519854" i="51"/>
  <c r="I519848" i="51"/>
  <c r="I519843" i="51"/>
  <c r="I519838" i="51"/>
  <c r="I519832" i="51"/>
  <c r="I519827" i="51"/>
  <c r="I519822" i="51"/>
  <c r="I519816" i="51"/>
  <c r="I519811" i="51"/>
  <c r="I519806" i="51"/>
  <c r="I519800" i="51"/>
  <c r="I519795" i="51"/>
  <c r="I519790" i="51"/>
  <c r="I519784" i="51"/>
  <c r="I519779" i="51"/>
  <c r="I519774" i="51"/>
  <c r="I519768" i="51"/>
  <c r="I519763" i="51"/>
  <c r="I519758" i="51"/>
  <c r="I519752" i="51"/>
  <c r="I519747" i="51"/>
  <c r="I519742" i="51"/>
  <c r="I519736" i="51"/>
  <c r="I519731" i="51"/>
  <c r="I519726" i="51"/>
  <c r="I519720" i="51"/>
  <c r="I519715" i="51"/>
  <c r="I519710" i="51"/>
  <c r="I519704" i="51"/>
  <c r="I519699" i="51"/>
  <c r="I519694" i="51"/>
  <c r="I519688" i="51"/>
  <c r="I519683" i="51"/>
  <c r="I519678" i="51"/>
  <c r="I519672" i="51"/>
  <c r="I519667" i="51"/>
  <c r="I519662" i="51"/>
  <c r="I519656" i="51"/>
  <c r="I519651" i="51"/>
  <c r="I519646" i="51"/>
  <c r="I519640" i="51"/>
  <c r="I519635" i="51"/>
  <c r="I519630" i="51"/>
  <c r="I519624" i="51"/>
  <c r="I519619" i="51"/>
  <c r="I519614" i="51"/>
  <c r="I519608" i="51"/>
  <c r="I519603" i="51"/>
  <c r="I519598" i="51"/>
  <c r="I519592" i="51"/>
  <c r="I519587" i="51"/>
  <c r="I519582" i="51"/>
  <c r="I519576" i="51"/>
  <c r="I519571" i="51"/>
  <c r="I519566" i="51"/>
  <c r="I519560" i="51"/>
  <c r="I519555" i="51"/>
  <c r="I519550" i="51"/>
  <c r="I519544" i="51"/>
  <c r="I519539" i="51"/>
  <c r="I519534" i="51"/>
  <c r="I519528" i="51"/>
  <c r="I519523" i="51"/>
  <c r="I519518" i="51"/>
  <c r="I519512" i="51"/>
  <c r="I519507" i="51"/>
  <c r="I519502" i="51"/>
  <c r="I519496" i="51"/>
  <c r="I519491" i="51"/>
  <c r="I519486" i="51"/>
  <c r="I519480" i="51"/>
  <c r="I519475" i="51"/>
  <c r="I519470" i="51"/>
  <c r="I519464" i="51"/>
  <c r="I519459" i="51"/>
  <c r="I519454" i="51"/>
  <c r="I519448" i="51"/>
  <c r="I519443" i="51"/>
  <c r="I519438" i="51"/>
  <c r="I519432" i="51"/>
  <c r="I519427" i="51"/>
  <c r="I519422" i="51"/>
  <c r="I519416" i="51"/>
  <c r="I519411" i="51"/>
  <c r="I519406" i="51"/>
  <c r="I519400" i="51"/>
  <c r="I519395" i="51"/>
  <c r="I519390" i="51"/>
  <c r="I519384" i="51"/>
  <c r="I519379" i="51"/>
  <c r="I519374" i="51"/>
  <c r="I519368" i="51"/>
  <c r="I519363" i="51"/>
  <c r="I519358" i="51"/>
  <c r="I519352" i="51"/>
  <c r="I519347" i="51"/>
  <c r="I519342" i="51"/>
  <c r="I519336" i="51"/>
  <c r="I519331" i="51"/>
  <c r="I519326" i="51"/>
  <c r="I519320" i="51"/>
  <c r="I519315" i="51"/>
  <c r="I519310" i="51"/>
  <c r="I519304" i="51"/>
  <c r="I519299" i="51"/>
  <c r="I519294" i="51"/>
  <c r="I519288" i="51"/>
  <c r="I519283" i="51"/>
  <c r="I519278" i="51"/>
  <c r="I519272" i="51"/>
  <c r="I519267" i="51"/>
  <c r="I519262" i="51"/>
  <c r="I519256" i="51"/>
  <c r="I519251" i="51"/>
  <c r="I519246" i="51"/>
  <c r="I519240" i="51"/>
  <c r="I519235" i="51"/>
  <c r="I519230" i="51"/>
  <c r="I519224" i="51"/>
  <c r="I519219" i="51"/>
  <c r="I519214" i="51"/>
  <c r="I519208" i="51"/>
  <c r="I519203" i="51"/>
  <c r="I519198" i="51"/>
  <c r="I519192" i="51"/>
  <c r="I519187" i="51"/>
  <c r="I519182" i="51"/>
  <c r="I519176" i="51"/>
  <c r="I519171" i="51"/>
  <c r="I519166" i="51"/>
  <c r="I519160" i="51"/>
  <c r="I519155" i="51"/>
  <c r="I519150" i="51"/>
  <c r="I519144" i="51"/>
  <c r="I519139" i="51"/>
  <c r="I519134" i="51"/>
  <c r="I519128" i="51"/>
  <c r="I519123" i="51"/>
  <c r="I519118" i="51"/>
  <c r="I519112" i="51"/>
  <c r="I519107" i="51"/>
  <c r="I519102" i="51"/>
  <c r="I519096" i="51"/>
  <c r="I519091" i="51"/>
  <c r="I519086" i="51"/>
  <c r="I519080" i="51"/>
  <c r="I519075" i="51"/>
  <c r="I519070" i="51"/>
  <c r="I519064" i="51"/>
  <c r="I519059" i="51"/>
  <c r="I519054" i="51"/>
  <c r="I519048" i="51"/>
  <c r="I519043" i="51"/>
  <c r="I519038" i="51"/>
  <c r="I519032" i="51"/>
  <c r="I519027" i="51"/>
  <c r="I519022" i="51"/>
  <c r="I519016" i="51"/>
  <c r="I519011" i="51"/>
  <c r="I519006" i="51"/>
  <c r="I519000" i="51"/>
  <c r="I518995" i="51"/>
  <c r="I518990" i="51"/>
  <c r="I518984" i="51"/>
  <c r="I518979" i="51"/>
  <c r="I518974" i="51"/>
  <c r="I518968" i="51"/>
  <c r="I518963" i="51"/>
  <c r="I518958" i="51"/>
  <c r="I518952" i="51"/>
  <c r="I518947" i="51"/>
  <c r="I518942" i="51"/>
  <c r="I518936" i="51"/>
  <c r="I518931" i="51"/>
  <c r="I518926" i="51"/>
  <c r="I518920" i="51"/>
  <c r="I518915" i="51"/>
  <c r="I518910" i="51"/>
  <c r="I518904" i="51"/>
  <c r="I518899" i="51"/>
  <c r="I518894" i="51"/>
  <c r="I518888" i="51"/>
  <c r="I518883" i="51"/>
  <c r="I518878" i="51"/>
  <c r="I518872" i="51"/>
  <c r="I518867" i="51"/>
  <c r="I518862" i="51"/>
  <c r="I518856" i="51"/>
  <c r="I518851" i="51"/>
  <c r="I518846" i="51"/>
  <c r="I518840" i="51"/>
  <c r="I518835" i="51"/>
  <c r="I518830" i="51"/>
  <c r="I518824" i="51"/>
  <c r="I518819" i="51"/>
  <c r="I518814" i="51"/>
  <c r="I518808" i="51"/>
  <c r="I518803" i="51"/>
  <c r="I518798" i="51"/>
  <c r="I518792" i="51"/>
  <c r="I518787" i="51"/>
  <c r="I518782" i="51"/>
  <c r="I518776" i="51"/>
  <c r="I518771" i="51"/>
  <c r="I518766" i="51"/>
  <c r="I518760" i="51"/>
  <c r="I518755" i="51"/>
  <c r="I518750" i="51"/>
  <c r="I518744" i="51"/>
  <c r="I518739" i="51"/>
  <c r="I518734" i="51"/>
  <c r="I518728" i="51"/>
  <c r="I518723" i="51"/>
  <c r="I518718" i="51"/>
  <c r="I518712" i="51"/>
  <c r="I518707" i="51"/>
  <c r="I518702" i="51"/>
  <c r="I518696" i="51"/>
  <c r="I518691" i="51"/>
  <c r="I518686" i="51"/>
  <c r="I518680" i="51"/>
  <c r="I518675" i="51"/>
  <c r="I518670" i="51"/>
  <c r="I518664" i="51"/>
  <c r="I518659" i="51"/>
  <c r="I518654" i="51"/>
  <c r="I518648" i="51"/>
  <c r="I518643" i="51"/>
  <c r="I518638" i="51"/>
  <c r="I518632" i="51"/>
  <c r="I518627" i="51"/>
  <c r="I518622" i="51"/>
  <c r="I518616" i="51"/>
  <c r="I518611" i="51"/>
  <c r="I518606" i="51"/>
  <c r="I518600" i="51"/>
  <c r="I518595" i="51"/>
  <c r="I518590" i="51"/>
  <c r="I518584" i="51"/>
  <c r="I518579" i="51"/>
  <c r="I518574" i="51"/>
  <c r="I518568" i="51"/>
  <c r="I518563" i="51"/>
  <c r="I518558" i="51"/>
  <c r="I518552" i="51"/>
  <c r="I518547" i="51"/>
  <c r="I518542" i="51"/>
  <c r="I518536" i="51"/>
  <c r="I518531" i="51"/>
  <c r="I518526" i="51"/>
  <c r="I518520" i="51"/>
  <c r="I518515" i="51"/>
  <c r="I518510" i="51"/>
  <c r="I518504" i="51"/>
  <c r="I518499" i="51"/>
  <c r="I518494" i="51"/>
  <c r="I518488" i="51"/>
  <c r="I518483" i="51"/>
  <c r="I518478" i="51"/>
  <c r="I518472" i="51"/>
  <c r="I518467" i="51"/>
  <c r="I518462" i="51"/>
  <c r="I518456" i="51"/>
  <c r="I518451" i="51"/>
  <c r="I518446" i="51"/>
  <c r="I518440" i="51"/>
  <c r="I518435" i="51"/>
  <c r="I518430" i="51"/>
  <c r="I518424" i="51"/>
  <c r="I518419" i="51"/>
  <c r="I518414" i="51"/>
  <c r="I518408" i="51"/>
  <c r="I518403" i="51"/>
  <c r="I518398" i="51"/>
  <c r="I518392" i="51"/>
  <c r="I518387" i="51"/>
  <c r="I518382" i="51"/>
  <c r="I518376" i="51"/>
  <c r="I518371" i="51"/>
  <c r="I518366" i="51"/>
  <c r="I518360" i="51"/>
  <c r="I518355" i="51"/>
  <c r="I518350" i="51"/>
  <c r="I518344" i="51"/>
  <c r="I518339" i="51"/>
  <c r="I518334" i="51"/>
  <c r="I518328" i="51"/>
  <c r="I518323" i="51"/>
  <c r="I518318" i="51"/>
  <c r="I518312" i="51"/>
  <c r="I518307" i="51"/>
  <c r="I518302" i="51"/>
  <c r="I518296" i="51"/>
  <c r="I518291" i="51"/>
  <c r="I518286" i="51"/>
  <c r="I518280" i="51"/>
  <c r="I518275" i="51"/>
  <c r="I518270" i="51"/>
  <c r="I518264" i="51"/>
  <c r="I518259" i="51"/>
  <c r="I518254" i="51"/>
  <c r="I518248" i="51"/>
  <c r="I518243" i="51"/>
  <c r="I518238" i="51"/>
  <c r="I518232" i="51"/>
  <c r="I518227" i="51"/>
  <c r="I518222" i="51"/>
  <c r="I518216" i="51"/>
  <c r="I518211" i="51"/>
  <c r="I518206" i="51"/>
  <c r="I518200" i="51"/>
  <c r="I518195" i="51"/>
  <c r="I518190" i="51"/>
  <c r="I518184" i="51"/>
  <c r="I518179" i="51"/>
  <c r="I518174" i="51"/>
  <c r="I518168" i="51"/>
  <c r="I518163" i="51"/>
  <c r="I518158" i="51"/>
  <c r="I518152" i="51"/>
  <c r="I518147" i="51"/>
  <c r="I518142" i="51"/>
  <c r="I518136" i="51"/>
  <c r="I518131" i="51"/>
  <c r="I518126" i="51"/>
  <c r="I518120" i="51"/>
  <c r="I518115" i="51"/>
  <c r="I518110" i="51"/>
  <c r="I518104" i="51"/>
  <c r="I518099" i="51"/>
  <c r="I518094" i="51"/>
  <c r="I518088" i="51"/>
  <c r="I518083" i="51"/>
  <c r="I518078" i="51"/>
  <c r="I518072" i="51"/>
  <c r="I518067" i="51"/>
  <c r="I518062" i="51"/>
  <c r="I518056" i="51"/>
  <c r="I518051" i="51"/>
  <c r="I518046" i="51"/>
  <c r="I518040" i="51"/>
  <c r="I518035" i="51"/>
  <c r="I518030" i="51"/>
  <c r="I518024" i="51"/>
  <c r="I518019" i="51"/>
  <c r="I518014" i="51"/>
  <c r="I518008" i="51"/>
  <c r="I518003" i="51"/>
  <c r="I517998" i="51"/>
  <c r="I517992" i="51"/>
  <c r="I517987" i="51"/>
  <c r="I517982" i="51"/>
  <c r="I517976" i="51"/>
  <c r="I517971" i="51"/>
  <c r="I517966" i="51"/>
  <c r="I517960" i="51"/>
  <c r="I517955" i="51"/>
  <c r="I517950" i="51"/>
  <c r="I517944" i="51"/>
  <c r="I517939" i="51"/>
  <c r="I517934" i="51"/>
  <c r="I517928" i="51"/>
  <c r="I517923" i="51"/>
  <c r="I517918" i="51"/>
  <c r="I517912" i="51"/>
  <c r="I517907" i="51"/>
  <c r="I517902" i="51"/>
  <c r="I517896" i="51"/>
  <c r="I517891" i="51"/>
  <c r="I517886" i="51"/>
  <c r="I517880" i="51"/>
  <c r="I517875" i="51"/>
  <c r="I517870" i="51"/>
  <c r="I517864" i="51"/>
  <c r="I517859" i="51"/>
  <c r="I517854" i="51"/>
  <c r="I517848" i="51"/>
  <c r="I517843" i="51"/>
  <c r="I517838" i="51"/>
  <c r="I517832" i="51"/>
  <c r="I517827" i="51"/>
  <c r="I517822" i="51"/>
  <c r="I517816" i="51"/>
  <c r="I517811" i="51"/>
  <c r="I517806" i="51"/>
  <c r="I517800" i="51"/>
  <c r="I517795" i="51"/>
  <c r="I517790" i="51"/>
  <c r="I517784" i="51"/>
  <c r="I517779" i="51"/>
  <c r="I517774" i="51"/>
  <c r="I517768" i="51"/>
  <c r="I517763" i="51"/>
  <c r="I517758" i="51"/>
  <c r="I517752" i="51"/>
  <c r="I517747" i="51"/>
  <c r="I517742" i="51"/>
  <c r="I517736" i="51"/>
  <c r="I517731" i="51"/>
  <c r="I517726" i="51"/>
  <c r="I517720" i="51"/>
  <c r="I517715" i="51"/>
  <c r="I517710" i="51"/>
  <c r="I517704" i="51"/>
  <c r="I517699" i="51"/>
  <c r="I517694" i="51"/>
  <c r="I517688" i="51"/>
  <c r="I517683" i="51"/>
  <c r="I517678" i="51"/>
  <c r="I517672" i="51"/>
  <c r="I517667" i="51"/>
  <c r="I517662" i="51"/>
  <c r="I517656" i="51"/>
  <c r="I517651" i="51"/>
  <c r="I517646" i="51"/>
  <c r="I517640" i="51"/>
  <c r="I517635" i="51"/>
  <c r="I517630" i="51"/>
  <c r="I517624" i="51"/>
  <c r="I517619" i="51"/>
  <c r="I517614" i="51"/>
  <c r="I517608" i="51"/>
  <c r="I517603" i="51"/>
  <c r="I517598" i="51"/>
  <c r="I517592" i="51"/>
  <c r="I517587" i="51"/>
  <c r="I517582" i="51"/>
  <c r="I517576" i="51"/>
  <c r="I517571" i="51"/>
  <c r="I517566" i="51"/>
  <c r="I517560" i="51"/>
  <c r="I517555" i="51"/>
  <c r="I517550" i="51"/>
  <c r="I517544" i="51"/>
  <c r="I517539" i="51"/>
  <c r="I517534" i="51"/>
  <c r="I517528" i="51"/>
  <c r="I517523" i="51"/>
  <c r="I517518" i="51"/>
  <c r="I517512" i="51"/>
  <c r="I517507" i="51"/>
  <c r="I517502" i="51"/>
  <c r="I517496" i="51"/>
  <c r="I517491" i="51"/>
  <c r="I517486" i="51"/>
  <c r="I517480" i="51"/>
  <c r="I517475" i="51"/>
  <c r="I517470" i="51"/>
  <c r="I517464" i="51"/>
  <c r="I517459" i="51"/>
  <c r="I517454" i="51"/>
  <c r="I517448" i="51"/>
  <c r="I517443" i="51"/>
  <c r="I517438" i="51"/>
  <c r="I517432" i="51"/>
  <c r="I517427" i="51"/>
  <c r="I517422" i="51"/>
  <c r="I517416" i="51"/>
  <c r="I517411" i="51"/>
  <c r="I517406" i="51"/>
  <c r="I517400" i="51"/>
  <c r="I517395" i="51"/>
  <c r="I517390" i="51"/>
  <c r="I517384" i="51"/>
  <c r="I517379" i="51"/>
  <c r="I517374" i="51"/>
  <c r="I517368" i="51"/>
  <c r="I517363" i="51"/>
  <c r="I517358" i="51"/>
  <c r="I517352" i="51"/>
  <c r="I517347" i="51"/>
  <c r="I517342" i="51"/>
  <c r="I517336" i="51"/>
  <c r="I517331" i="51"/>
  <c r="I517326" i="51"/>
  <c r="I517320" i="51"/>
  <c r="I517315" i="51"/>
  <c r="I517310" i="51"/>
  <c r="I517304" i="51"/>
  <c r="I517299" i="51"/>
  <c r="I517294" i="51"/>
  <c r="I517288" i="51"/>
  <c r="I517283" i="51"/>
  <c r="I517278" i="51"/>
  <c r="I517272" i="51"/>
  <c r="I517267" i="51"/>
  <c r="I517262" i="51"/>
  <c r="I517256" i="51"/>
  <c r="I517251" i="51"/>
  <c r="I517246" i="51"/>
  <c r="I517240" i="51"/>
  <c r="I517235" i="51"/>
  <c r="I517230" i="51"/>
  <c r="I517224" i="51"/>
  <c r="I517219" i="51"/>
  <c r="I517214" i="51"/>
  <c r="I517208" i="51"/>
  <c r="I517203" i="51"/>
  <c r="I517198" i="51"/>
  <c r="I517192" i="51"/>
  <c r="I517187" i="51"/>
  <c r="I517182" i="51"/>
  <c r="I517176" i="51"/>
  <c r="I517171" i="51"/>
  <c r="I517166" i="51"/>
  <c r="I517160" i="51"/>
  <c r="I517155" i="51"/>
  <c r="I517150" i="51"/>
  <c r="I517144" i="51"/>
  <c r="I517139" i="51"/>
  <c r="I517134" i="51"/>
  <c r="I517128" i="51"/>
  <c r="I517123" i="51"/>
  <c r="I517118" i="51"/>
  <c r="I517112" i="51"/>
  <c r="I517107" i="51"/>
  <c r="I517102" i="51"/>
  <c r="I517096" i="51"/>
  <c r="I517091" i="51"/>
  <c r="I517086" i="51"/>
  <c r="I517080" i="51"/>
  <c r="I517075" i="51"/>
  <c r="I517070" i="51"/>
  <c r="I517064" i="51"/>
  <c r="I517059" i="51"/>
  <c r="I517054" i="51"/>
  <c r="I517048" i="51"/>
  <c r="I517043" i="51"/>
  <c r="I517038" i="51"/>
  <c r="I517032" i="51"/>
  <c r="I517027" i="51"/>
  <c r="I517022" i="51"/>
  <c r="I517016" i="51"/>
  <c r="I517011" i="51"/>
  <c r="I517006" i="51"/>
  <c r="I517000" i="51"/>
  <c r="I516995" i="51"/>
  <c r="I516990" i="51"/>
  <c r="I516984" i="51"/>
  <c r="I516979" i="51"/>
  <c r="I516974" i="51"/>
  <c r="I516968" i="51"/>
  <c r="I516963" i="51"/>
  <c r="I516958" i="51"/>
  <c r="I516952" i="51"/>
  <c r="I516947" i="51"/>
  <c r="I516942" i="51"/>
  <c r="I516936" i="51"/>
  <c r="I516931" i="51"/>
  <c r="I516926" i="51"/>
  <c r="I516920" i="51"/>
  <c r="I516915" i="51"/>
  <c r="I516910" i="51"/>
  <c r="I516904" i="51"/>
  <c r="I516899" i="51"/>
  <c r="I516894" i="51"/>
  <c r="I516888" i="51"/>
  <c r="I516883" i="51"/>
  <c r="I516878" i="51"/>
  <c r="I516872" i="51"/>
  <c r="I516867" i="51"/>
  <c r="I516862" i="51"/>
  <c r="I516856" i="51"/>
  <c r="I516851" i="51"/>
  <c r="I516846" i="51"/>
  <c r="I516840" i="51"/>
  <c r="I516835" i="51"/>
  <c r="I516830" i="51"/>
  <c r="I516824" i="51"/>
  <c r="I516819" i="51"/>
  <c r="I516814" i="51"/>
  <c r="I516808" i="51"/>
  <c r="I516803" i="51"/>
  <c r="I516798" i="51"/>
  <c r="I516792" i="51"/>
  <c r="I516787" i="51"/>
  <c r="I516782" i="51"/>
  <c r="I516776" i="51"/>
  <c r="I516771" i="51"/>
  <c r="I516766" i="51"/>
  <c r="I516760" i="51"/>
  <c r="I516755" i="51"/>
  <c r="I516750" i="51"/>
  <c r="I516744" i="51"/>
  <c r="I516739" i="51"/>
  <c r="I516734" i="51"/>
  <c r="I516728" i="51"/>
  <c r="I516723" i="51"/>
  <c r="I516718" i="51"/>
  <c r="I516712" i="51"/>
  <c r="I516707" i="51"/>
  <c r="I516702" i="51"/>
  <c r="I516696" i="51"/>
  <c r="I516691" i="51"/>
  <c r="I516686" i="51"/>
  <c r="I516680" i="51"/>
  <c r="I516675" i="51"/>
  <c r="I516670" i="51"/>
  <c r="I516664" i="51"/>
  <c r="I516659" i="51"/>
  <c r="I516654" i="51"/>
  <c r="I516648" i="51"/>
  <c r="I516643" i="51"/>
  <c r="I516638" i="51"/>
  <c r="I516632" i="51"/>
  <c r="I516627" i="51"/>
  <c r="I516622" i="51"/>
  <c r="I516616" i="51"/>
  <c r="I516611" i="51"/>
  <c r="I516606" i="51"/>
  <c r="I516600" i="51"/>
  <c r="I516595" i="51"/>
  <c r="I516590" i="51"/>
  <c r="I516584" i="51"/>
  <c r="I516579" i="51"/>
  <c r="I516574" i="51"/>
  <c r="I516568" i="51"/>
  <c r="I516563" i="51"/>
  <c r="I516558" i="51"/>
  <c r="I516552" i="51"/>
  <c r="I516547" i="51"/>
  <c r="I516542" i="51"/>
  <c r="I516536" i="51"/>
  <c r="I516531" i="51"/>
  <c r="I516526" i="51"/>
  <c r="I516520" i="51"/>
  <c r="I516515" i="51"/>
  <c r="I516510" i="51"/>
  <c r="I516504" i="51"/>
  <c r="I516499" i="51"/>
  <c r="I516494" i="51"/>
  <c r="I516488" i="51"/>
  <c r="I516483" i="51"/>
  <c r="I516478" i="51"/>
  <c r="I516472" i="51"/>
  <c r="I516467" i="51"/>
  <c r="I516462" i="51"/>
  <c r="I516456" i="51"/>
  <c r="I516451" i="51"/>
  <c r="I516446" i="51"/>
  <c r="I516440" i="51"/>
  <c r="I516435" i="51"/>
  <c r="I516430" i="51"/>
  <c r="I516424" i="51"/>
  <c r="I516419" i="51"/>
  <c r="I516414" i="51"/>
  <c r="I516408" i="51"/>
  <c r="I516403" i="51"/>
  <c r="I516398" i="51"/>
  <c r="I516392" i="51"/>
  <c r="I516387" i="51"/>
  <c r="I516382" i="51"/>
  <c r="I516376" i="51"/>
  <c r="I516371" i="51"/>
  <c r="I516366" i="51"/>
  <c r="I516360" i="51"/>
  <c r="I516355" i="51"/>
  <c r="I516350" i="51"/>
  <c r="I516344" i="51"/>
  <c r="I516339" i="51"/>
  <c r="I516334" i="51"/>
  <c r="I516328" i="51"/>
  <c r="I516323" i="51"/>
  <c r="I516318" i="51"/>
  <c r="I516312" i="51"/>
  <c r="I516307" i="51"/>
  <c r="I516302" i="51"/>
  <c r="I516296" i="51"/>
  <c r="I516291" i="51"/>
  <c r="I516286" i="51"/>
  <c r="I516280" i="51"/>
  <c r="I516275" i="51"/>
  <c r="I516270" i="51"/>
  <c r="I516264" i="51"/>
  <c r="I516259" i="51"/>
  <c r="I516254" i="51"/>
  <c r="I516248" i="51"/>
  <c r="I516243" i="51"/>
  <c r="I516238" i="51"/>
  <c r="I516232" i="51"/>
  <c r="I516227" i="51"/>
  <c r="I516222" i="51"/>
  <c r="I516216" i="51"/>
  <c r="I516211" i="51"/>
  <c r="I516206" i="51"/>
  <c r="I516200" i="51"/>
  <c r="I516195" i="51"/>
  <c r="I516190" i="51"/>
  <c r="I516184" i="51"/>
  <c r="I516179" i="51"/>
  <c r="I516174" i="51"/>
  <c r="I516168" i="51"/>
  <c r="I516163" i="51"/>
  <c r="I516158" i="51"/>
  <c r="I516152" i="51"/>
  <c r="I516147" i="51"/>
  <c r="I516142" i="51"/>
  <c r="I516136" i="51"/>
  <c r="I516131" i="51"/>
  <c r="I516126" i="51"/>
  <c r="I516120" i="51"/>
  <c r="I516115" i="51"/>
  <c r="I516110" i="51"/>
  <c r="I516104" i="51"/>
  <c r="I516099" i="51"/>
  <c r="I516094" i="51"/>
  <c r="I516088" i="51"/>
  <c r="I516083" i="51"/>
  <c r="I516078" i="51"/>
  <c r="I516072" i="51"/>
  <c r="I516067" i="51"/>
  <c r="I516062" i="51"/>
  <c r="I516056" i="51"/>
  <c r="I516051" i="51"/>
  <c r="I516046" i="51"/>
  <c r="I516040" i="51"/>
  <c r="I516035" i="51"/>
  <c r="I516030" i="51"/>
  <c r="I516024" i="51"/>
  <c r="I516019" i="51"/>
  <c r="I516014" i="51"/>
  <c r="I516008" i="51"/>
  <c r="I516003" i="51"/>
  <c r="I515998" i="51"/>
  <c r="I515992" i="51"/>
  <c r="I515987" i="51"/>
  <c r="I515982" i="51"/>
  <c r="I515976" i="51"/>
  <c r="I515971" i="51"/>
  <c r="I515966" i="51"/>
  <c r="I515960" i="51"/>
  <c r="I515955" i="51"/>
  <c r="I515950" i="51"/>
  <c r="I515944" i="51"/>
  <c r="I515939" i="51"/>
  <c r="I515934" i="51"/>
  <c r="I515928" i="51"/>
  <c r="I515923" i="51"/>
  <c r="I515918" i="51"/>
  <c r="I515912" i="51"/>
  <c r="I515907" i="51"/>
  <c r="I515902" i="51"/>
  <c r="I515896" i="51"/>
  <c r="I515891" i="51"/>
  <c r="I515886" i="51"/>
  <c r="I515880" i="51"/>
  <c r="I515875" i="51"/>
  <c r="I515870" i="51"/>
  <c r="I515864" i="51"/>
  <c r="I515859" i="51"/>
  <c r="I515854" i="51"/>
  <c r="I515848" i="51"/>
  <c r="I515843" i="51"/>
  <c r="I515838" i="51"/>
  <c r="I515832" i="51"/>
  <c r="I515827" i="51"/>
  <c r="I515822" i="51"/>
  <c r="I515816" i="51"/>
  <c r="I515811" i="51"/>
  <c r="I515806" i="51"/>
  <c r="I515800" i="51"/>
  <c r="I515795" i="51"/>
  <c r="I515790" i="51"/>
  <c r="I515784" i="51"/>
  <c r="I515779" i="51"/>
  <c r="I515774" i="51"/>
  <c r="I515768" i="51"/>
  <c r="I515763" i="51"/>
  <c r="I515758" i="51"/>
  <c r="I515752" i="51"/>
  <c r="I515747" i="51"/>
  <c r="I515742" i="51"/>
  <c r="I515736" i="51"/>
  <c r="I515731" i="51"/>
  <c r="I515726" i="51"/>
  <c r="I515720" i="51"/>
  <c r="I515715" i="51"/>
  <c r="I515710" i="51"/>
  <c r="I515704" i="51"/>
  <c r="I515699" i="51"/>
  <c r="I515694" i="51"/>
  <c r="I515688" i="51"/>
  <c r="I515683" i="51"/>
  <c r="I515678" i="51"/>
  <c r="I515672" i="51"/>
  <c r="I515667" i="51"/>
  <c r="I515662" i="51"/>
  <c r="I515656" i="51"/>
  <c r="I515651" i="51"/>
  <c r="I515646" i="51"/>
  <c r="I515640" i="51"/>
  <c r="I515635" i="51"/>
  <c r="I515630" i="51"/>
  <c r="I515624" i="51"/>
  <c r="I515619" i="51"/>
  <c r="I515614" i="51"/>
  <c r="I515608" i="51"/>
  <c r="I515603" i="51"/>
  <c r="I515598" i="51"/>
  <c r="I515592" i="51"/>
  <c r="I515587" i="51"/>
  <c r="I515582" i="51"/>
  <c r="I515576" i="51"/>
  <c r="I515571" i="51"/>
  <c r="I515566" i="51"/>
  <c r="I515560" i="51"/>
  <c r="I515555" i="51"/>
  <c r="I515550" i="51"/>
  <c r="I515544" i="51"/>
  <c r="I515539" i="51"/>
  <c r="I515534" i="51"/>
  <c r="I515528" i="51"/>
  <c r="I515523" i="51"/>
  <c r="I515518" i="51"/>
  <c r="I515512" i="51"/>
  <c r="I515507" i="51"/>
  <c r="I515502" i="51"/>
  <c r="I515496" i="51"/>
  <c r="I515491" i="51"/>
  <c r="I515486" i="51"/>
  <c r="I515480" i="51"/>
  <c r="I515475" i="51"/>
  <c r="I515470" i="51"/>
  <c r="I515464" i="51"/>
  <c r="I515459" i="51"/>
  <c r="I515454" i="51"/>
  <c r="I515448" i="51"/>
  <c r="I515443" i="51"/>
  <c r="I515438" i="51"/>
  <c r="I515432" i="51"/>
  <c r="I515427" i="51"/>
  <c r="I515422" i="51"/>
  <c r="I515416" i="51"/>
  <c r="I515411" i="51"/>
  <c r="I515406" i="51"/>
  <c r="I515400" i="51"/>
  <c r="I515395" i="51"/>
  <c r="I515390" i="51"/>
  <c r="I515384" i="51"/>
  <c r="I515379" i="51"/>
  <c r="I515374" i="51"/>
  <c r="I515368" i="51"/>
  <c r="I515363" i="51"/>
  <c r="I515358" i="51"/>
  <c r="I515352" i="51"/>
  <c r="I515347" i="51"/>
  <c r="I515342" i="51"/>
  <c r="I515336" i="51"/>
  <c r="I515331" i="51"/>
  <c r="I515326" i="51"/>
  <c r="I515320" i="51"/>
  <c r="I515315" i="51"/>
  <c r="I515310" i="51"/>
  <c r="I515304" i="51"/>
  <c r="I515299" i="51"/>
  <c r="I515294" i="51"/>
  <c r="I515288" i="51"/>
  <c r="I515283" i="51"/>
  <c r="I515278" i="51"/>
  <c r="I515272" i="51"/>
  <c r="I515267" i="51"/>
  <c r="I515262" i="51"/>
  <c r="I515256" i="51"/>
  <c r="I515251" i="51"/>
  <c r="I515246" i="51"/>
  <c r="I515240" i="51"/>
  <c r="I515235" i="51"/>
  <c r="I515230" i="51"/>
  <c r="I515224" i="51"/>
  <c r="I515219" i="51"/>
  <c r="I515214" i="51"/>
  <c r="I515208" i="51"/>
  <c r="I515203" i="51"/>
  <c r="I515198" i="51"/>
  <c r="I515192" i="51"/>
  <c r="I515187" i="51"/>
  <c r="I515182" i="51"/>
  <c r="I515176" i="51"/>
  <c r="I515171" i="51"/>
  <c r="I515166" i="51"/>
  <c r="I515160" i="51"/>
  <c r="I515155" i="51"/>
  <c r="I515150" i="51"/>
  <c r="I515144" i="51"/>
  <c r="I515139" i="51"/>
  <c r="I515134" i="51"/>
  <c r="I515128" i="51"/>
  <c r="I515123" i="51"/>
  <c r="I515118" i="51"/>
  <c r="I515112" i="51"/>
  <c r="I515107" i="51"/>
  <c r="I515102" i="51"/>
  <c r="I515096" i="51"/>
  <c r="I515091" i="51"/>
  <c r="I515086" i="51"/>
  <c r="I515080" i="51"/>
  <c r="I515075" i="51"/>
  <c r="I515070" i="51"/>
  <c r="I515064" i="51"/>
  <c r="I515059" i="51"/>
  <c r="I515054" i="51"/>
  <c r="I515048" i="51"/>
  <c r="I515043" i="51"/>
  <c r="I515038" i="51"/>
  <c r="I515032" i="51"/>
  <c r="I515027" i="51"/>
  <c r="I515022" i="51"/>
  <c r="I515016" i="51"/>
  <c r="I515011" i="51"/>
  <c r="I515006" i="51"/>
  <c r="I515000" i="51"/>
  <c r="I514995" i="51"/>
  <c r="I514990" i="51"/>
  <c r="I514984" i="51"/>
  <c r="I514979" i="51"/>
  <c r="I514974" i="51"/>
  <c r="I514968" i="51"/>
  <c r="I514963" i="51"/>
  <c r="I514958" i="51"/>
  <c r="I514952" i="51"/>
  <c r="I514947" i="51"/>
  <c r="I514942" i="51"/>
  <c r="I514936" i="51"/>
  <c r="I514931" i="51"/>
  <c r="I514926" i="51"/>
  <c r="I514920" i="51"/>
  <c r="I514915" i="51"/>
  <c r="I514910" i="51"/>
  <c r="I514904" i="51"/>
  <c r="I514899" i="51"/>
  <c r="I514894" i="51"/>
  <c r="I514888" i="51"/>
  <c r="I514883" i="51"/>
  <c r="I514878" i="51"/>
  <c r="I514872" i="51"/>
  <c r="I514867" i="51"/>
  <c r="I514862" i="51"/>
  <c r="I514856" i="51"/>
  <c r="I514851" i="51"/>
  <c r="I514846" i="51"/>
  <c r="I514840" i="51"/>
  <c r="I514835" i="51"/>
  <c r="I514830" i="51"/>
  <c r="I514824" i="51"/>
  <c r="I514819" i="51"/>
  <c r="I514814" i="51"/>
  <c r="I514808" i="51"/>
  <c r="I514803" i="51"/>
  <c r="I514798" i="51"/>
  <c r="I514792" i="51"/>
  <c r="I514787" i="51"/>
  <c r="I514782" i="51"/>
  <c r="I514776" i="51"/>
  <c r="I514771" i="51"/>
  <c r="I514766" i="51"/>
  <c r="I514760" i="51"/>
  <c r="I514755" i="51"/>
  <c r="I514750" i="51"/>
  <c r="I514744" i="51"/>
  <c r="I514739" i="51"/>
  <c r="I514734" i="51"/>
  <c r="I514728" i="51"/>
  <c r="I514723" i="51"/>
  <c r="I514718" i="51"/>
  <c r="I514712" i="51"/>
  <c r="I514707" i="51"/>
  <c r="I514702" i="51"/>
  <c r="I514696" i="51"/>
  <c r="I514691" i="51"/>
  <c r="I514686" i="51"/>
  <c r="I514680" i="51"/>
  <c r="I514675" i="51"/>
  <c r="I514670" i="51"/>
  <c r="I514664" i="51"/>
  <c r="I514659" i="51"/>
  <c r="I514654" i="51"/>
  <c r="I514648" i="51"/>
  <c r="I514643" i="51"/>
  <c r="I514638" i="51"/>
  <c r="I514632" i="51"/>
  <c r="I514627" i="51"/>
  <c r="I514622" i="51"/>
  <c r="I514616" i="51"/>
  <c r="I514611" i="51"/>
  <c r="I514606" i="51"/>
  <c r="I514600" i="51"/>
  <c r="I514595" i="51"/>
  <c r="I514590" i="51"/>
  <c r="I514584" i="51"/>
  <c r="I514579" i="51"/>
  <c r="I514574" i="51"/>
  <c r="I514568" i="51"/>
  <c r="I514563" i="51"/>
  <c r="I514558" i="51"/>
  <c r="I514552" i="51"/>
  <c r="I514547" i="51"/>
  <c r="I514542" i="51"/>
  <c r="I514536" i="51"/>
  <c r="I514531" i="51"/>
  <c r="I514526" i="51"/>
  <c r="I514520" i="51"/>
  <c r="I514515" i="51"/>
  <c r="I514510" i="51"/>
  <c r="I514504" i="51"/>
  <c r="I514499" i="51"/>
  <c r="I514494" i="51"/>
  <c r="I514488" i="51"/>
  <c r="I514483" i="51"/>
  <c r="I514478" i="51"/>
  <c r="I514472" i="51"/>
  <c r="I514467" i="51"/>
  <c r="I514462" i="51"/>
  <c r="I514456" i="51"/>
  <c r="I514451" i="51"/>
  <c r="I514446" i="51"/>
  <c r="I514440" i="51"/>
  <c r="I514435" i="51"/>
  <c r="I514430" i="51"/>
  <c r="I514424" i="51"/>
  <c r="I514419" i="51"/>
  <c r="I514414" i="51"/>
  <c r="I514408" i="51"/>
  <c r="I514403" i="51"/>
  <c r="I514398" i="51"/>
  <c r="I514392" i="51"/>
  <c r="I514387" i="51"/>
  <c r="I514382" i="51"/>
  <c r="I514376" i="51"/>
  <c r="I514371" i="51"/>
  <c r="I514366" i="51"/>
  <c r="I514360" i="51"/>
  <c r="I514355" i="51"/>
  <c r="I514350" i="51"/>
  <c r="I514344" i="51"/>
  <c r="I514339" i="51"/>
  <c r="I514334" i="51"/>
  <c r="I514328" i="51"/>
  <c r="I514323" i="51"/>
  <c r="I514318" i="51"/>
  <c r="I514312" i="51"/>
  <c r="I514307" i="51"/>
  <c r="I514302" i="51"/>
  <c r="I514296" i="51"/>
  <c r="I514291" i="51"/>
  <c r="I514286" i="51"/>
  <c r="I514280" i="51"/>
  <c r="I514275" i="51"/>
  <c r="I514270" i="51"/>
  <c r="I514264" i="51"/>
  <c r="I514259" i="51"/>
  <c r="I514254" i="51"/>
  <c r="I514248" i="51"/>
  <c r="I514243" i="51"/>
  <c r="I514238" i="51"/>
  <c r="I514232" i="51"/>
  <c r="I514227" i="51"/>
  <c r="I514222" i="51"/>
  <c r="I514216" i="51"/>
  <c r="I514211" i="51"/>
  <c r="I514206" i="51"/>
  <c r="I514200" i="51"/>
  <c r="I514195" i="51"/>
  <c r="I514190" i="51"/>
  <c r="I514184" i="51"/>
  <c r="I514179" i="51"/>
  <c r="I514174" i="51"/>
  <c r="I514168" i="51"/>
  <c r="I514163" i="51"/>
  <c r="I514158" i="51"/>
  <c r="I514152" i="51"/>
  <c r="I514147" i="51"/>
  <c r="I514142" i="51"/>
  <c r="I514136" i="51"/>
  <c r="I514131" i="51"/>
  <c r="I514126" i="51"/>
  <c r="I514120" i="51"/>
  <c r="I514115" i="51"/>
  <c r="I514110" i="51"/>
  <c r="I514104" i="51"/>
  <c r="I514099" i="51"/>
  <c r="I514094" i="51"/>
  <c r="I514088" i="51"/>
  <c r="I514083" i="51"/>
  <c r="I514078" i="51"/>
  <c r="I514072" i="51"/>
  <c r="I514067" i="51"/>
  <c r="I514062" i="51"/>
  <c r="I514056" i="51"/>
  <c r="I514051" i="51"/>
  <c r="I514046" i="51"/>
  <c r="I514040" i="51"/>
  <c r="I514035" i="51"/>
  <c r="I514030" i="51"/>
  <c r="I514024" i="51"/>
  <c r="I514019" i="51"/>
  <c r="I514014" i="51"/>
  <c r="I514008" i="51"/>
  <c r="I514003" i="51"/>
  <c r="I513998" i="51"/>
  <c r="I513992" i="51"/>
  <c r="I513987" i="51"/>
  <c r="I513982" i="51"/>
  <c r="I513976" i="51"/>
  <c r="I513971" i="51"/>
  <c r="I513966" i="51"/>
  <c r="I513960" i="51"/>
  <c r="I513955" i="51"/>
  <c r="I513950" i="51"/>
  <c r="I513944" i="51"/>
  <c r="I513939" i="51"/>
  <c r="I513934" i="51"/>
  <c r="I513928" i="51"/>
  <c r="I513923" i="51"/>
  <c r="I513918" i="51"/>
  <c r="I513912" i="51"/>
  <c r="I513907" i="51"/>
  <c r="I513902" i="51"/>
  <c r="I513896" i="51"/>
  <c r="I513891" i="51"/>
  <c r="I513886" i="51"/>
  <c r="I513880" i="51"/>
  <c r="I513875" i="51"/>
  <c r="I513870" i="51"/>
  <c r="I513864" i="51"/>
  <c r="I513859" i="51"/>
  <c r="I513854" i="51"/>
  <c r="I513848" i="51"/>
  <c r="I513843" i="51"/>
  <c r="I513838" i="51"/>
  <c r="I513832" i="51"/>
  <c r="I513827" i="51"/>
  <c r="I513822" i="51"/>
  <c r="I513816" i="51"/>
  <c r="I513811" i="51"/>
  <c r="I513806" i="51"/>
  <c r="I513800" i="51"/>
  <c r="I513795" i="51"/>
  <c r="I513790" i="51"/>
  <c r="I513784" i="51"/>
  <c r="I513779" i="51"/>
  <c r="I513774" i="51"/>
  <c r="I513768" i="51"/>
  <c r="I513763" i="51"/>
  <c r="I513758" i="51"/>
  <c r="I513752" i="51"/>
  <c r="I513747" i="51"/>
  <c r="I513742" i="51"/>
  <c r="I513736" i="51"/>
  <c r="I513731" i="51"/>
  <c r="I513726" i="51"/>
  <c r="I513720" i="51"/>
  <c r="I513715" i="51"/>
  <c r="I513710" i="51"/>
  <c r="I513704" i="51"/>
  <c r="I513699" i="51"/>
  <c r="I513694" i="51"/>
  <c r="I513688" i="51"/>
  <c r="I513683" i="51"/>
  <c r="I513678" i="51"/>
  <c r="I513672" i="51"/>
  <c r="I513667" i="51"/>
  <c r="I513662" i="51"/>
  <c r="I513656" i="51"/>
  <c r="I513651" i="51"/>
  <c r="I513646" i="51"/>
  <c r="I513640" i="51"/>
  <c r="I513635" i="51"/>
  <c r="I513630" i="51"/>
  <c r="I513624" i="51"/>
  <c r="I513619" i="51"/>
  <c r="I513614" i="51"/>
  <c r="I513608" i="51"/>
  <c r="I513603" i="51"/>
  <c r="I513598" i="51"/>
  <c r="I513592" i="51"/>
  <c r="I513587" i="51"/>
  <c r="I513582" i="51"/>
  <c r="I513576" i="51"/>
  <c r="I513571" i="51"/>
  <c r="I513566" i="51"/>
  <c r="I513560" i="51"/>
  <c r="I513555" i="51"/>
  <c r="I513550" i="51"/>
  <c r="I513544" i="51"/>
  <c r="I513539" i="51"/>
  <c r="I513534" i="51"/>
  <c r="I513528" i="51"/>
  <c r="I513523" i="51"/>
  <c r="I513518" i="51"/>
  <c r="I513512" i="51"/>
  <c r="I513507" i="51"/>
  <c r="I513502" i="51"/>
  <c r="I513496" i="51"/>
  <c r="I513491" i="51"/>
  <c r="I513486" i="51"/>
  <c r="I513480" i="51"/>
  <c r="I513475" i="51"/>
  <c r="I513470" i="51"/>
  <c r="I513464" i="51"/>
  <c r="I513459" i="51"/>
  <c r="I513454" i="51"/>
  <c r="I513448" i="51"/>
  <c r="I513443" i="51"/>
  <c r="I513438" i="51"/>
  <c r="I513432" i="51"/>
  <c r="I513427" i="51"/>
  <c r="I513422" i="51"/>
  <c r="I513416" i="51"/>
  <c r="I513411" i="51"/>
  <c r="I513406" i="51"/>
  <c r="I513400" i="51"/>
  <c r="I513395" i="51"/>
  <c r="I513390" i="51"/>
  <c r="I513384" i="51"/>
  <c r="I513379" i="51"/>
  <c r="I513374" i="51"/>
  <c r="I513368" i="51"/>
  <c r="I513363" i="51"/>
  <c r="I513358" i="51"/>
  <c r="I513352" i="51"/>
  <c r="I513347" i="51"/>
  <c r="I513342" i="51"/>
  <c r="I513336" i="51"/>
  <c r="I513331" i="51"/>
  <c r="I513326" i="51"/>
  <c r="I513320" i="51"/>
  <c r="I513315" i="51"/>
  <c r="I513310" i="51"/>
  <c r="I513304" i="51"/>
  <c r="I513299" i="51"/>
  <c r="I513294" i="51"/>
  <c r="I513288" i="51"/>
  <c r="I513283" i="51"/>
  <c r="I513278" i="51"/>
  <c r="I513272" i="51"/>
  <c r="I513267" i="51"/>
  <c r="I513262" i="51"/>
  <c r="I513256" i="51"/>
  <c r="I513251" i="51"/>
  <c r="I513246" i="51"/>
  <c r="I513240" i="51"/>
  <c r="I513235" i="51"/>
  <c r="I513230" i="51"/>
  <c r="I513224" i="51"/>
  <c r="I513219" i="51"/>
  <c r="I513214" i="51"/>
  <c r="I513208" i="51"/>
  <c r="I513203" i="51"/>
  <c r="I513198" i="51"/>
  <c r="I513192" i="51"/>
  <c r="I513187" i="51"/>
  <c r="I513182" i="51"/>
  <c r="I513176" i="51"/>
  <c r="I513171" i="51"/>
  <c r="I513166" i="51"/>
  <c r="I513160" i="51"/>
  <c r="I513155" i="51"/>
  <c r="I513150" i="51"/>
  <c r="I513144" i="51"/>
  <c r="I513139" i="51"/>
  <c r="I513134" i="51"/>
  <c r="I513128" i="51"/>
  <c r="I513123" i="51"/>
  <c r="I513118" i="51"/>
  <c r="I513112" i="51"/>
  <c r="I513107" i="51"/>
  <c r="I513102" i="51"/>
  <c r="I513096" i="51"/>
  <c r="I513091" i="51"/>
  <c r="I513086" i="51"/>
  <c r="I513080" i="51"/>
  <c r="I513075" i="51"/>
  <c r="I513070" i="51"/>
  <c r="I513064" i="51"/>
  <c r="I513059" i="51"/>
  <c r="I513054" i="51"/>
  <c r="I513048" i="51"/>
  <c r="I513043" i="51"/>
  <c r="I513038" i="51"/>
  <c r="I513032" i="51"/>
  <c r="I513027" i="51"/>
  <c r="I513022" i="51"/>
  <c r="I513016" i="51"/>
  <c r="I513011" i="51"/>
  <c r="I513006" i="51"/>
  <c r="I513000" i="51"/>
  <c r="I512995" i="51"/>
  <c r="I512990" i="51"/>
  <c r="I512984" i="51"/>
  <c r="I512979" i="51"/>
  <c r="I512974" i="51"/>
  <c r="I512968" i="51"/>
  <c r="I512963" i="51"/>
  <c r="I512958" i="51"/>
  <c r="I512952" i="51"/>
  <c r="I512947" i="51"/>
  <c r="I512942" i="51"/>
  <c r="I512936" i="51"/>
  <c r="I512931" i="51"/>
  <c r="I512926" i="51"/>
  <c r="I512920" i="51"/>
  <c r="I512915" i="51"/>
  <c r="I512910" i="51"/>
  <c r="I512904" i="51"/>
  <c r="I512899" i="51"/>
  <c r="I512894" i="51"/>
  <c r="I512888" i="51"/>
  <c r="I512883" i="51"/>
  <c r="I512878" i="51"/>
  <c r="I512872" i="51"/>
  <c r="I512867" i="51"/>
  <c r="I512862" i="51"/>
  <c r="I512856" i="51"/>
  <c r="I512851" i="51"/>
  <c r="I512846" i="51"/>
  <c r="I512840" i="51"/>
  <c r="I512835" i="51"/>
  <c r="I512830" i="51"/>
  <c r="I512824" i="51"/>
  <c r="I512819" i="51"/>
  <c r="I512814" i="51"/>
  <c r="I512808" i="51"/>
  <c r="I512803" i="51"/>
  <c r="I512798" i="51"/>
  <c r="I512792" i="51"/>
  <c r="I512787" i="51"/>
  <c r="I512782" i="51"/>
  <c r="I512776" i="51"/>
  <c r="I512771" i="51"/>
  <c r="I512766" i="51"/>
  <c r="I512760" i="51"/>
  <c r="I512755" i="51"/>
  <c r="I512750" i="51"/>
  <c r="I512744" i="51"/>
  <c r="I512739" i="51"/>
  <c r="I512734" i="51"/>
  <c r="I512728" i="51"/>
  <c r="I512723" i="51"/>
  <c r="I512718" i="51"/>
  <c r="I512712" i="51"/>
  <c r="I512707" i="51"/>
  <c r="I512702" i="51"/>
  <c r="I512696" i="51"/>
  <c r="I512691" i="51"/>
  <c r="I512686" i="51"/>
  <c r="I512680" i="51"/>
  <c r="I512675" i="51"/>
  <c r="I512670" i="51"/>
  <c r="I512664" i="51"/>
  <c r="I512659" i="51"/>
  <c r="I512654" i="51"/>
  <c r="I512648" i="51"/>
  <c r="I512643" i="51"/>
  <c r="I512638" i="51"/>
  <c r="I512632" i="51"/>
  <c r="I512627" i="51"/>
  <c r="I512622" i="51"/>
  <c r="I512616" i="51"/>
  <c r="I512611" i="51"/>
  <c r="I512606" i="51"/>
  <c r="I512600" i="51"/>
  <c r="I512595" i="51"/>
  <c r="I512590" i="51"/>
  <c r="I512584" i="51"/>
  <c r="I512579" i="51"/>
  <c r="I512574" i="51"/>
  <c r="I512568" i="51"/>
  <c r="I512563" i="51"/>
  <c r="I512558" i="51"/>
  <c r="I512552" i="51"/>
  <c r="I512547" i="51"/>
  <c r="I512542" i="51"/>
  <c r="I512536" i="51"/>
  <c r="I512531" i="51"/>
  <c r="I512526" i="51"/>
  <c r="I512520" i="51"/>
  <c r="I512515" i="51"/>
  <c r="I512510" i="51"/>
  <c r="I512504" i="51"/>
  <c r="I512499" i="51"/>
  <c r="I512494" i="51"/>
  <c r="I512488" i="51"/>
  <c r="I512483" i="51"/>
  <c r="I512478" i="51"/>
  <c r="I512472" i="51"/>
  <c r="I512467" i="51"/>
  <c r="I512462" i="51"/>
  <c r="I512456" i="51"/>
  <c r="I512451" i="51"/>
  <c r="I512446" i="51"/>
  <c r="I512440" i="51"/>
  <c r="I512435" i="51"/>
  <c r="I512430" i="51"/>
  <c r="I512424" i="51"/>
  <c r="I512419" i="51"/>
  <c r="I512414" i="51"/>
  <c r="I512408" i="51"/>
  <c r="I512403" i="51"/>
  <c r="I512398" i="51"/>
  <c r="I512392" i="51"/>
  <c r="I512387" i="51"/>
  <c r="I512382" i="51"/>
  <c r="I512376" i="51"/>
  <c r="I512371" i="51"/>
  <c r="I512366" i="51"/>
  <c r="I512360" i="51"/>
  <c r="I512355" i="51"/>
  <c r="I512350" i="51"/>
  <c r="I512344" i="51"/>
  <c r="I512339" i="51"/>
  <c r="I512334" i="51"/>
  <c r="I512328" i="51"/>
  <c r="I512323" i="51"/>
  <c r="I512318" i="51"/>
  <c r="I512312" i="51"/>
  <c r="I512307" i="51"/>
  <c r="I512302" i="51"/>
  <c r="I512296" i="51"/>
  <c r="I512291" i="51"/>
  <c r="I512286" i="51"/>
  <c r="I512280" i="51"/>
  <c r="I512275" i="51"/>
  <c r="I512270" i="51"/>
  <c r="I512264" i="51"/>
  <c r="I512259" i="51"/>
  <c r="I512254" i="51"/>
  <c r="I512248" i="51"/>
  <c r="I512243" i="51"/>
  <c r="I512238" i="51"/>
  <c r="I512232" i="51"/>
  <c r="I512227" i="51"/>
  <c r="I512222" i="51"/>
  <c r="I512216" i="51"/>
  <c r="I512211" i="51"/>
  <c r="I512206" i="51"/>
  <c r="I512200" i="51"/>
  <c r="I512195" i="51"/>
  <c r="I512190" i="51"/>
  <c r="I512184" i="51"/>
  <c r="I512179" i="51"/>
  <c r="I512174" i="51"/>
  <c r="I512168" i="51"/>
  <c r="I512163" i="51"/>
  <c r="I512158" i="51"/>
  <c r="I512152" i="51"/>
  <c r="I512147" i="51"/>
  <c r="I512142" i="51"/>
  <c r="I512136" i="51"/>
  <c r="I512131" i="51"/>
  <c r="I512126" i="51"/>
  <c r="I512120" i="51"/>
  <c r="I512115" i="51"/>
  <c r="I512110" i="51"/>
  <c r="I512104" i="51"/>
  <c r="I512099" i="51"/>
  <c r="I512094" i="51"/>
  <c r="I512088" i="51"/>
  <c r="I512083" i="51"/>
  <c r="I512078" i="51"/>
  <c r="I512072" i="51"/>
  <c r="I512067" i="51"/>
  <c r="I512062" i="51"/>
  <c r="I512056" i="51"/>
  <c r="I512051" i="51"/>
  <c r="I512046" i="51"/>
  <c r="I512040" i="51"/>
  <c r="I512035" i="51"/>
  <c r="I512030" i="51"/>
  <c r="I512024" i="51"/>
  <c r="I512019" i="51"/>
  <c r="I512014" i="51"/>
  <c r="I512008" i="51"/>
  <c r="I512003" i="51"/>
  <c r="I511998" i="51"/>
  <c r="I511992" i="51"/>
  <c r="I511987" i="51"/>
  <c r="I511982" i="51"/>
  <c r="I511976" i="51"/>
  <c r="I511971" i="51"/>
  <c r="I511966" i="51"/>
  <c r="I511960" i="51"/>
  <c r="I511955" i="51"/>
  <c r="I511950" i="51"/>
  <c r="I511944" i="51"/>
  <c r="I511939" i="51"/>
  <c r="I511934" i="51"/>
  <c r="I511928" i="51"/>
  <c r="I511923" i="51"/>
  <c r="I511918" i="51"/>
  <c r="I511912" i="51"/>
  <c r="I511907" i="51"/>
  <c r="I511902" i="51"/>
  <c r="I511896" i="51"/>
  <c r="I511891" i="51"/>
  <c r="I511886" i="51"/>
  <c r="I511880" i="51"/>
  <c r="I511875" i="51"/>
  <c r="I511870" i="51"/>
  <c r="I511864" i="51"/>
  <c r="I511859" i="51"/>
  <c r="I511854" i="51"/>
  <c r="I511848" i="51"/>
  <c r="I511843" i="51"/>
  <c r="I511838" i="51"/>
  <c r="I511832" i="51"/>
  <c r="I511827" i="51"/>
  <c r="I511822" i="51"/>
  <c r="I511816" i="51"/>
  <c r="I511811" i="51"/>
  <c r="I511806" i="51"/>
  <c r="I511800" i="51"/>
  <c r="I511795" i="51"/>
  <c r="I511790" i="51"/>
  <c r="I511784" i="51"/>
  <c r="I511779" i="51"/>
  <c r="I511774" i="51"/>
  <c r="I511768" i="51"/>
  <c r="I511763" i="51"/>
  <c r="I511758" i="51"/>
  <c r="I511752" i="51"/>
  <c r="I511747" i="51"/>
  <c r="I511742" i="51"/>
  <c r="I511736" i="51"/>
  <c r="I511731" i="51"/>
  <c r="I511726" i="51"/>
  <c r="I511720" i="51"/>
  <c r="I511715" i="51"/>
  <c r="I511710" i="51"/>
  <c r="I511704" i="51"/>
  <c r="I511699" i="51"/>
  <c r="I511694" i="51"/>
  <c r="I511688" i="51"/>
  <c r="I511683" i="51"/>
  <c r="I511678" i="51"/>
  <c r="I511672" i="51"/>
  <c r="I511667" i="51"/>
  <c r="I511662" i="51"/>
  <c r="I511656" i="51"/>
  <c r="I511651" i="51"/>
  <c r="I511646" i="51"/>
  <c r="I511640" i="51"/>
  <c r="I511635" i="51"/>
  <c r="I511630" i="51"/>
  <c r="I511624" i="51"/>
  <c r="I511619" i="51"/>
  <c r="I511614" i="51"/>
  <c r="I511608" i="51"/>
  <c r="I511603" i="51"/>
  <c r="I511598" i="51"/>
  <c r="I511592" i="51"/>
  <c r="I511587" i="51"/>
  <c r="I511582" i="51"/>
  <c r="I511576" i="51"/>
  <c r="I511571" i="51"/>
  <c r="I511566" i="51"/>
  <c r="I511560" i="51"/>
  <c r="I511555" i="51"/>
  <c r="I511550" i="51"/>
  <c r="I511544" i="51"/>
  <c r="I511539" i="51"/>
  <c r="I511534" i="51"/>
  <c r="I511528" i="51"/>
  <c r="I511523" i="51"/>
  <c r="I511518" i="51"/>
  <c r="I511512" i="51"/>
  <c r="I511507" i="51"/>
  <c r="I511502" i="51"/>
  <c r="I511496" i="51"/>
  <c r="I511491" i="51"/>
  <c r="I511486" i="51"/>
  <c r="I511480" i="51"/>
  <c r="I511475" i="51"/>
  <c r="I511470" i="51"/>
  <c r="I511464" i="51"/>
  <c r="I511459" i="51"/>
  <c r="I511454" i="51"/>
  <c r="I511448" i="51"/>
  <c r="I511443" i="51"/>
  <c r="I511438" i="51"/>
  <c r="I511432" i="51"/>
  <c r="I511427" i="51"/>
  <c r="I511422" i="51"/>
  <c r="I511416" i="51"/>
  <c r="I511411" i="51"/>
  <c r="I511406" i="51"/>
  <c r="I511400" i="51"/>
  <c r="I511395" i="51"/>
  <c r="I511390" i="51"/>
  <c r="I511384" i="51"/>
  <c r="I511379" i="51"/>
  <c r="I511374" i="51"/>
  <c r="I511368" i="51"/>
  <c r="I511363" i="51"/>
  <c r="I511358" i="51"/>
  <c r="I511352" i="51"/>
  <c r="I511347" i="51"/>
  <c r="I511342" i="51"/>
  <c r="I511336" i="51"/>
  <c r="I511331" i="51"/>
  <c r="I511326" i="51"/>
  <c r="I511320" i="51"/>
  <c r="I511315" i="51"/>
  <c r="I511310" i="51"/>
  <c r="I511304" i="51"/>
  <c r="I511299" i="51"/>
  <c r="I511294" i="51"/>
  <c r="I511288" i="51"/>
  <c r="I511283" i="51"/>
  <c r="I511278" i="51"/>
  <c r="I511272" i="51"/>
  <c r="I511267" i="51"/>
  <c r="I511262" i="51"/>
  <c r="I511256" i="51"/>
  <c r="I511251" i="51"/>
  <c r="I511246" i="51"/>
  <c r="I511240" i="51"/>
  <c r="I511235" i="51"/>
  <c r="I511230" i="51"/>
  <c r="I511224" i="51"/>
  <c r="I511219" i="51"/>
  <c r="I511214" i="51"/>
  <c r="I511208" i="51"/>
  <c r="I511203" i="51"/>
  <c r="I511198" i="51"/>
  <c r="I511192" i="51"/>
  <c r="I511187" i="51"/>
  <c r="I511182" i="51"/>
  <c r="I511176" i="51"/>
  <c r="I511171" i="51"/>
  <c r="I511166" i="51"/>
  <c r="I511160" i="51"/>
  <c r="I511155" i="51"/>
  <c r="I511150" i="51"/>
  <c r="I511144" i="51"/>
  <c r="I511139" i="51"/>
  <c r="I511134" i="51"/>
  <c r="I511128" i="51"/>
  <c r="I511123" i="51"/>
  <c r="I511118" i="51"/>
  <c r="I511112" i="51"/>
  <c r="I511107" i="51"/>
  <c r="I511102" i="51"/>
  <c r="I511096" i="51"/>
  <c r="I511091" i="51"/>
  <c r="I511086" i="51"/>
  <c r="I511080" i="51"/>
  <c r="I511075" i="51"/>
  <c r="I511070" i="51"/>
  <c r="I511064" i="51"/>
  <c r="I511059" i="51"/>
  <c r="I511054" i="51"/>
  <c r="I511048" i="51"/>
  <c r="I511043" i="51"/>
  <c r="I511038" i="51"/>
  <c r="I511032" i="51"/>
  <c r="I511027" i="51"/>
  <c r="I511022" i="51"/>
  <c r="I511016" i="51"/>
  <c r="I511011" i="51"/>
  <c r="I511006" i="51"/>
  <c r="I511000" i="51"/>
  <c r="I510995" i="51"/>
  <c r="I510990" i="51"/>
  <c r="I510984" i="51"/>
  <c r="I510979" i="51"/>
  <c r="I510974" i="51"/>
  <c r="I510968" i="51"/>
  <c r="I510963" i="51"/>
  <c r="I510958" i="51"/>
  <c r="I510952" i="51"/>
  <c r="I510947" i="51"/>
  <c r="I510942" i="51"/>
  <c r="I510936" i="51"/>
  <c r="I510931" i="51"/>
  <c r="I510926" i="51"/>
  <c r="I510920" i="51"/>
  <c r="I510915" i="51"/>
  <c r="I510910" i="51"/>
  <c r="I510904" i="51"/>
  <c r="I510899" i="51"/>
  <c r="I510894" i="51"/>
  <c r="I510888" i="51"/>
  <c r="I510883" i="51"/>
  <c r="I510878" i="51"/>
  <c r="I510872" i="51"/>
  <c r="I510867" i="51"/>
  <c r="I510862" i="51"/>
  <c r="I510856" i="51"/>
  <c r="I510851" i="51"/>
  <c r="I510846" i="51"/>
  <c r="I510840" i="51"/>
  <c r="I510835" i="51"/>
  <c r="I510830" i="51"/>
  <c r="I510824" i="51"/>
  <c r="I510819" i="51"/>
  <c r="I510814" i="51"/>
  <c r="I510808" i="51"/>
  <c r="I510803" i="51"/>
  <c r="I510798" i="51"/>
  <c r="I510792" i="51"/>
  <c r="I510787" i="51"/>
  <c r="I510782" i="51"/>
  <c r="I510776" i="51"/>
  <c r="I510771" i="51"/>
  <c r="I510766" i="51"/>
  <c r="I510760" i="51"/>
  <c r="I510755" i="51"/>
  <c r="I510750" i="51"/>
  <c r="I510744" i="51"/>
  <c r="I510739" i="51"/>
  <c r="I510734" i="51"/>
  <c r="I510728" i="51"/>
  <c r="I510723" i="51"/>
  <c r="I510718" i="51"/>
  <c r="I510712" i="51"/>
  <c r="I510707" i="51"/>
  <c r="I510702" i="51"/>
  <c r="I510696" i="51"/>
  <c r="I510691" i="51"/>
  <c r="I510686" i="51"/>
  <c r="I510680" i="51"/>
  <c r="I510675" i="51"/>
  <c r="I510670" i="51"/>
  <c r="I510664" i="51"/>
  <c r="I510659" i="51"/>
  <c r="I510654" i="51"/>
  <c r="I510648" i="51"/>
  <c r="I510643" i="51"/>
  <c r="I510638" i="51"/>
  <c r="I510632" i="51"/>
  <c r="I510627" i="51"/>
  <c r="I510622" i="51"/>
  <c r="I510616" i="51"/>
  <c r="I510611" i="51"/>
  <c r="I510606" i="51"/>
  <c r="I510600" i="51"/>
  <c r="I510595" i="51"/>
  <c r="I510590" i="51"/>
  <c r="I510584" i="51"/>
  <c r="I510579" i="51"/>
  <c r="I510574" i="51"/>
  <c r="I510568" i="51"/>
  <c r="I510563" i="51"/>
  <c r="I510558" i="51"/>
  <c r="I510552" i="51"/>
  <c r="I510547" i="51"/>
  <c r="I510542" i="51"/>
  <c r="I510536" i="51"/>
  <c r="I510531" i="51"/>
  <c r="I510526" i="51"/>
  <c r="I510520" i="51"/>
  <c r="I510515" i="51"/>
  <c r="I510510" i="51"/>
  <c r="I510504" i="51"/>
  <c r="I510499" i="51"/>
  <c r="I510494" i="51"/>
  <c r="I510488" i="51"/>
  <c r="I510483" i="51"/>
  <c r="I510478" i="51"/>
  <c r="I510472" i="51"/>
  <c r="I510467" i="51"/>
  <c r="I510462" i="51"/>
  <c r="I510456" i="51"/>
  <c r="I510451" i="51"/>
  <c r="I510446" i="51"/>
  <c r="I510440" i="51"/>
  <c r="I510435" i="51"/>
  <c r="I510430" i="51"/>
  <c r="I510424" i="51"/>
  <c r="I510419" i="51"/>
  <c r="I510414" i="51"/>
  <c r="I510408" i="51"/>
  <c r="I510403" i="51"/>
  <c r="I510398" i="51"/>
  <c r="I510392" i="51"/>
  <c r="I510387" i="51"/>
  <c r="I510382" i="51"/>
  <c r="I510376" i="51"/>
  <c r="I510371" i="51"/>
  <c r="I510366" i="51"/>
  <c r="I510360" i="51"/>
  <c r="I510355" i="51"/>
  <c r="I510350" i="51"/>
  <c r="I510344" i="51"/>
  <c r="I510339" i="51"/>
  <c r="I510334" i="51"/>
  <c r="I510328" i="51"/>
  <c r="I510323" i="51"/>
  <c r="I510318" i="51"/>
  <c r="I510312" i="51"/>
  <c r="I510307" i="51"/>
  <c r="I510302" i="51"/>
  <c r="I510296" i="51"/>
  <c r="I510291" i="51"/>
  <c r="I510286" i="51"/>
  <c r="I510280" i="51"/>
  <c r="I510275" i="51"/>
  <c r="I510270" i="51"/>
  <c r="I510264" i="51"/>
  <c r="I510259" i="51"/>
  <c r="I510254" i="51"/>
  <c r="I510248" i="51"/>
  <c r="I510243" i="51"/>
  <c r="I510238" i="51"/>
  <c r="I510232" i="51"/>
  <c r="I510227" i="51"/>
  <c r="I510222" i="51"/>
  <c r="I510216" i="51"/>
  <c r="I510211" i="51"/>
  <c r="I510206" i="51"/>
  <c r="I510200" i="51"/>
  <c r="I510195" i="51"/>
  <c r="I510190" i="51"/>
  <c r="I510184" i="51"/>
  <c r="I510179" i="51"/>
  <c r="I510174" i="51"/>
  <c r="I510168" i="51"/>
  <c r="I510163" i="51"/>
  <c r="I510158" i="51"/>
  <c r="I510152" i="51"/>
  <c r="I510147" i="51"/>
  <c r="I510142" i="51"/>
  <c r="I510136" i="51"/>
  <c r="I510131" i="51"/>
  <c r="I510126" i="51"/>
  <c r="I510120" i="51"/>
  <c r="I510115" i="51"/>
  <c r="I510110" i="51"/>
  <c r="I510104" i="51"/>
  <c r="I510099" i="51"/>
  <c r="I510094" i="51"/>
  <c r="I510088" i="51"/>
  <c r="I510083" i="51"/>
  <c r="I510078" i="51"/>
  <c r="I510072" i="51"/>
  <c r="I510067" i="51"/>
  <c r="I510062" i="51"/>
  <c r="I510056" i="51"/>
  <c r="I510051" i="51"/>
  <c r="I510046" i="51"/>
  <c r="I510040" i="51"/>
  <c r="I510035" i="51"/>
  <c r="I510030" i="51"/>
  <c r="I510024" i="51"/>
  <c r="I510019" i="51"/>
  <c r="I510014" i="51"/>
  <c r="I510008" i="51"/>
  <c r="I510003" i="51"/>
  <c r="I509998" i="51"/>
  <c r="I509992" i="51"/>
  <c r="I509987" i="51"/>
  <c r="I509982" i="51"/>
  <c r="I509976" i="51"/>
  <c r="I509971" i="51"/>
  <c r="I509966" i="51"/>
  <c r="I509960" i="51"/>
  <c r="I509955" i="51"/>
  <c r="I509950" i="51"/>
  <c r="I509944" i="51"/>
  <c r="I509939" i="51"/>
  <c r="I509934" i="51"/>
  <c r="I509928" i="51"/>
  <c r="I509923" i="51"/>
  <c r="I509918" i="51"/>
  <c r="I509912" i="51"/>
  <c r="I509907" i="51"/>
  <c r="I509902" i="51"/>
  <c r="I509896" i="51"/>
  <c r="I509891" i="51"/>
  <c r="I509886" i="51"/>
  <c r="I509880" i="51"/>
  <c r="I509875" i="51"/>
  <c r="I509870" i="51"/>
  <c r="I509864" i="51"/>
  <c r="I509859" i="51"/>
  <c r="I509854" i="51"/>
  <c r="I509848" i="51"/>
  <c r="I509843" i="51"/>
  <c r="I509838" i="51"/>
  <c r="I509832" i="51"/>
  <c r="I509827" i="51"/>
  <c r="I509822" i="51"/>
  <c r="I509816" i="51"/>
  <c r="I509811" i="51"/>
  <c r="I509806" i="51"/>
  <c r="I509800" i="51"/>
  <c r="I509795" i="51"/>
  <c r="I509790" i="51"/>
  <c r="I509784" i="51"/>
  <c r="I509779" i="51"/>
  <c r="I509774" i="51"/>
  <c r="I509768" i="51"/>
  <c r="I509763" i="51"/>
  <c r="I509758" i="51"/>
  <c r="I509752" i="51"/>
  <c r="I509747" i="51"/>
  <c r="I509742" i="51"/>
  <c r="I509736" i="51"/>
  <c r="I509731" i="51"/>
  <c r="I509726" i="51"/>
  <c r="I509720" i="51"/>
  <c r="I509715" i="51"/>
  <c r="I509710" i="51"/>
  <c r="I509704" i="51"/>
  <c r="I509699" i="51"/>
  <c r="I509694" i="51"/>
  <c r="I509688" i="51"/>
  <c r="I509683" i="51"/>
  <c r="I509678" i="51"/>
  <c r="I509672" i="51"/>
  <c r="I509667" i="51"/>
  <c r="I509662" i="51"/>
  <c r="I509656" i="51"/>
  <c r="I509651" i="51"/>
  <c r="I509646" i="51"/>
  <c r="I509640" i="51"/>
  <c r="I509635" i="51"/>
  <c r="I509630" i="51"/>
  <c r="I509624" i="51"/>
  <c r="I509619" i="51"/>
  <c r="I509614" i="51"/>
  <c r="I509608" i="51"/>
  <c r="I509603" i="51"/>
  <c r="I509598" i="51"/>
  <c r="I509592" i="51"/>
  <c r="I509587" i="51"/>
  <c r="I509582" i="51"/>
  <c r="I509576" i="51"/>
  <c r="I509571" i="51"/>
  <c r="I509566" i="51"/>
  <c r="I509560" i="51"/>
  <c r="I509555" i="51"/>
  <c r="I509550" i="51"/>
  <c r="I509544" i="51"/>
  <c r="I509539" i="51"/>
  <c r="I509534" i="51"/>
  <c r="I509528" i="51"/>
  <c r="I509523" i="51"/>
  <c r="I509518" i="51"/>
  <c r="I509512" i="51"/>
  <c r="I509507" i="51"/>
  <c r="I509502" i="51"/>
  <c r="I509496" i="51"/>
  <c r="I509491" i="51"/>
  <c r="I509486" i="51"/>
  <c r="I509480" i="51"/>
  <c r="I509475" i="51"/>
  <c r="I509470" i="51"/>
  <c r="I509464" i="51"/>
  <c r="I509459" i="51"/>
  <c r="I509454" i="51"/>
  <c r="I509448" i="51"/>
  <c r="I509443" i="51"/>
  <c r="I509438" i="51"/>
  <c r="I509432" i="51"/>
  <c r="I509427" i="51"/>
  <c r="I509422" i="51"/>
  <c r="I509416" i="51"/>
  <c r="I509411" i="51"/>
  <c r="I509406" i="51"/>
  <c r="I509400" i="51"/>
  <c r="I509395" i="51"/>
  <c r="I509390" i="51"/>
  <c r="I509384" i="51"/>
  <c r="I509379" i="51"/>
  <c r="I509374" i="51"/>
  <c r="I509368" i="51"/>
  <c r="I509363" i="51"/>
  <c r="I509358" i="51"/>
  <c r="I509352" i="51"/>
  <c r="I509347" i="51"/>
  <c r="I509342" i="51"/>
  <c r="I509336" i="51"/>
  <c r="I509331" i="51"/>
  <c r="I509326" i="51"/>
  <c r="I509320" i="51"/>
  <c r="I509315" i="51"/>
  <c r="I509310" i="51"/>
  <c r="I509304" i="51"/>
  <c r="I509299" i="51"/>
  <c r="I509294" i="51"/>
  <c r="I509288" i="51"/>
  <c r="I509283" i="51"/>
  <c r="I509278" i="51"/>
  <c r="I509272" i="51"/>
  <c r="I509267" i="51"/>
  <c r="I509262" i="51"/>
  <c r="I509256" i="51"/>
  <c r="I509251" i="51"/>
  <c r="I509246" i="51"/>
  <c r="I509240" i="51"/>
  <c r="I509235" i="51"/>
  <c r="I509230" i="51"/>
  <c r="I509224" i="51"/>
  <c r="I509219" i="51"/>
  <c r="I509214" i="51"/>
  <c r="I509208" i="51"/>
  <c r="I509203" i="51"/>
  <c r="I509198" i="51"/>
  <c r="I509192" i="51"/>
  <c r="I509187" i="51"/>
  <c r="I509182" i="51"/>
  <c r="I509176" i="51"/>
  <c r="I509171" i="51"/>
  <c r="I509166" i="51"/>
  <c r="I509160" i="51"/>
  <c r="I509155" i="51"/>
  <c r="I509150" i="51"/>
  <c r="I509144" i="51"/>
  <c r="I509139" i="51"/>
  <c r="I509134" i="51"/>
  <c r="I509128" i="51"/>
  <c r="I509123" i="51"/>
  <c r="I509118" i="51"/>
  <c r="I509112" i="51"/>
  <c r="I509107" i="51"/>
  <c r="I509102" i="51"/>
  <c r="I509096" i="51"/>
  <c r="I509091" i="51"/>
  <c r="I509086" i="51"/>
  <c r="I509080" i="51"/>
  <c r="I509075" i="51"/>
  <c r="I509070" i="51"/>
  <c r="I509064" i="51"/>
  <c r="I509059" i="51"/>
  <c r="I509054" i="51"/>
  <c r="I509048" i="51"/>
  <c r="I509043" i="51"/>
  <c r="I509038" i="51"/>
  <c r="I509032" i="51"/>
  <c r="I509027" i="51"/>
  <c r="I509022" i="51"/>
  <c r="I509016" i="51"/>
  <c r="I509011" i="51"/>
  <c r="I509006" i="51"/>
  <c r="I509000" i="51"/>
  <c r="I508995" i="51"/>
  <c r="I508990" i="51"/>
  <c r="I508984" i="51"/>
  <c r="I508979" i="51"/>
  <c r="I508974" i="51"/>
  <c r="I508968" i="51"/>
  <c r="I508963" i="51"/>
  <c r="I508958" i="51"/>
  <c r="I508952" i="51"/>
  <c r="I508947" i="51"/>
  <c r="I508942" i="51"/>
  <c r="I508936" i="51"/>
  <c r="I508931" i="51"/>
  <c r="I508926" i="51"/>
  <c r="I508920" i="51"/>
  <c r="I508915" i="51"/>
  <c r="I508910" i="51"/>
  <c r="I508904" i="51"/>
  <c r="I508899" i="51"/>
  <c r="I508894" i="51"/>
  <c r="I508888" i="51"/>
  <c r="I508883" i="51"/>
  <c r="I508878" i="51"/>
  <c r="I508872" i="51"/>
  <c r="I508867" i="51"/>
  <c r="I508862" i="51"/>
  <c r="I508856" i="51"/>
  <c r="I508851" i="51"/>
  <c r="I508846" i="51"/>
  <c r="I508840" i="51"/>
  <c r="I508835" i="51"/>
  <c r="I508830" i="51"/>
  <c r="I508824" i="51"/>
  <c r="I508819" i="51"/>
  <c r="I508814" i="51"/>
  <c r="I508808" i="51"/>
  <c r="I508803" i="51"/>
  <c r="I508798" i="51"/>
  <c r="I508792" i="51"/>
  <c r="I508787" i="51"/>
  <c r="I508782" i="51"/>
  <c r="I508776" i="51"/>
  <c r="I508771" i="51"/>
  <c r="I508766" i="51"/>
  <c r="I508760" i="51"/>
  <c r="I508755" i="51"/>
  <c r="I508750" i="51"/>
  <c r="I508744" i="51"/>
  <c r="I508739" i="51"/>
  <c r="I508734" i="51"/>
  <c r="I508728" i="51"/>
  <c r="I508723" i="51"/>
  <c r="I508718" i="51"/>
  <c r="I508712" i="51"/>
  <c r="I508707" i="51"/>
  <c r="I508702" i="51"/>
  <c r="I508696" i="51"/>
  <c r="I508691" i="51"/>
  <c r="I508686" i="51"/>
  <c r="I508680" i="51"/>
  <c r="I508675" i="51"/>
  <c r="I508670" i="51"/>
  <c r="I508664" i="51"/>
  <c r="I508659" i="51"/>
  <c r="I508654" i="51"/>
  <c r="I508648" i="51"/>
  <c r="I508643" i="51"/>
  <c r="I508638" i="51"/>
  <c r="I508632" i="51"/>
  <c r="I508627" i="51"/>
  <c r="I508622" i="51"/>
  <c r="I508616" i="51"/>
  <c r="I508611" i="51"/>
  <c r="I508606" i="51"/>
  <c r="I508600" i="51"/>
  <c r="I508595" i="51"/>
  <c r="I508590" i="51"/>
  <c r="I508584" i="51"/>
  <c r="I508579" i="51"/>
  <c r="I508574" i="51"/>
  <c r="I508568" i="51"/>
  <c r="I508563" i="51"/>
  <c r="I508558" i="51"/>
  <c r="I508552" i="51"/>
  <c r="I508547" i="51"/>
  <c r="I508542" i="51"/>
  <c r="I508536" i="51"/>
  <c r="I508531" i="51"/>
  <c r="I508526" i="51"/>
  <c r="I508520" i="51"/>
  <c r="I508515" i="51"/>
  <c r="I508510" i="51"/>
  <c r="I508504" i="51"/>
  <c r="I508499" i="51"/>
  <c r="I508494" i="51"/>
  <c r="I508488" i="51"/>
  <c r="I508483" i="51"/>
  <c r="I508478" i="51"/>
  <c r="I508472" i="51"/>
  <c r="I508467" i="51"/>
  <c r="I508462" i="51"/>
  <c r="I508456" i="51"/>
  <c r="I508451" i="51"/>
  <c r="I508446" i="51"/>
  <c r="I508440" i="51"/>
  <c r="I508435" i="51"/>
  <c r="I508430" i="51"/>
  <c r="I508424" i="51"/>
  <c r="I508419" i="51"/>
  <c r="I508414" i="51"/>
  <c r="I508408" i="51"/>
  <c r="I508403" i="51"/>
  <c r="I508398" i="51"/>
  <c r="I508392" i="51"/>
  <c r="I508387" i="51"/>
  <c r="I508382" i="51"/>
  <c r="I508376" i="51"/>
  <c r="I508371" i="51"/>
  <c r="I508366" i="51"/>
  <c r="I508360" i="51"/>
  <c r="I508355" i="51"/>
  <c r="I508350" i="51"/>
  <c r="I508344" i="51"/>
  <c r="I508339" i="51"/>
  <c r="I508334" i="51"/>
  <c r="I508328" i="51"/>
  <c r="I508323" i="51"/>
  <c r="I508318" i="51"/>
  <c r="I508312" i="51"/>
  <c r="I508307" i="51"/>
  <c r="I508302" i="51"/>
  <c r="I508296" i="51"/>
  <c r="I508291" i="51"/>
  <c r="I508286" i="51"/>
  <c r="I508280" i="51"/>
  <c r="I508275" i="51"/>
  <c r="I508270" i="51"/>
  <c r="I508264" i="51"/>
  <c r="I508259" i="51"/>
  <c r="I508254" i="51"/>
  <c r="I508248" i="51"/>
  <c r="I508243" i="51"/>
  <c r="I508238" i="51"/>
  <c r="I508232" i="51"/>
  <c r="I508227" i="51"/>
  <c r="I508222" i="51"/>
  <c r="I508216" i="51"/>
  <c r="I508211" i="51"/>
  <c r="I508206" i="51"/>
  <c r="I508200" i="51"/>
  <c r="I508195" i="51"/>
  <c r="I508190" i="51"/>
  <c r="I508184" i="51"/>
  <c r="I508179" i="51"/>
  <c r="I508174" i="51"/>
  <c r="I508168" i="51"/>
  <c r="I508163" i="51"/>
  <c r="I508158" i="51"/>
  <c r="I508152" i="51"/>
  <c r="I508147" i="51"/>
  <c r="I508142" i="51"/>
  <c r="I508136" i="51"/>
  <c r="I508131" i="51"/>
  <c r="I508126" i="51"/>
  <c r="I508120" i="51"/>
  <c r="I508115" i="51"/>
  <c r="I508110" i="51"/>
  <c r="I508104" i="51"/>
  <c r="I508099" i="51"/>
  <c r="I508094" i="51"/>
  <c r="I508088" i="51"/>
  <c r="I508083" i="51"/>
  <c r="I508078" i="51"/>
  <c r="I508072" i="51"/>
  <c r="I508067" i="51"/>
  <c r="I508062" i="51"/>
  <c r="I508056" i="51"/>
  <c r="I508051" i="51"/>
  <c r="I508046" i="51"/>
  <c r="I508040" i="51"/>
  <c r="I508035" i="51"/>
  <c r="I508030" i="51"/>
  <c r="I508024" i="51"/>
  <c r="I508019" i="51"/>
  <c r="I508014" i="51"/>
  <c r="I508008" i="51"/>
  <c r="I508003" i="51"/>
  <c r="I507998" i="51"/>
  <c r="I507992" i="51"/>
  <c r="I507987" i="51"/>
  <c r="I507982" i="51"/>
  <c r="I507976" i="51"/>
  <c r="I507971" i="51"/>
  <c r="I507966" i="51"/>
  <c r="I507960" i="51"/>
  <c r="I507955" i="51"/>
  <c r="I507950" i="51"/>
  <c r="I507944" i="51"/>
  <c r="I507939" i="51"/>
  <c r="I507934" i="51"/>
  <c r="I507928" i="51"/>
  <c r="I507923" i="51"/>
  <c r="I507918" i="51"/>
  <c r="I507912" i="51"/>
  <c r="I507907" i="51"/>
  <c r="I507902" i="51"/>
  <c r="I507896" i="51"/>
  <c r="I507891" i="51"/>
  <c r="I507886" i="51"/>
  <c r="I507880" i="51"/>
  <c r="I507875" i="51"/>
  <c r="I507870" i="51"/>
  <c r="I507864" i="51"/>
  <c r="I507859" i="51"/>
  <c r="I507854" i="51"/>
  <c r="I507848" i="51"/>
  <c r="I507843" i="51"/>
  <c r="I507838" i="51"/>
  <c r="I507832" i="51"/>
  <c r="I507827" i="51"/>
  <c r="I507822" i="51"/>
  <c r="I507816" i="51"/>
  <c r="I507811" i="51"/>
  <c r="I507806" i="51"/>
  <c r="I507800" i="51"/>
  <c r="I507795" i="51"/>
  <c r="I507790" i="51"/>
  <c r="I507784" i="51"/>
  <c r="I507779" i="51"/>
  <c r="I507774" i="51"/>
  <c r="I507768" i="51"/>
  <c r="I507763" i="51"/>
  <c r="I507758" i="51"/>
  <c r="I507752" i="51"/>
  <c r="I507747" i="51"/>
  <c r="I507742" i="51"/>
  <c r="I507736" i="51"/>
  <c r="I507731" i="51"/>
  <c r="I507726" i="51"/>
  <c r="I507720" i="51"/>
  <c r="I507715" i="51"/>
  <c r="I507710" i="51"/>
  <c r="I507704" i="51"/>
  <c r="I507699" i="51"/>
  <c r="I507694" i="51"/>
  <c r="I507688" i="51"/>
  <c r="I507683" i="51"/>
  <c r="I507678" i="51"/>
  <c r="I507672" i="51"/>
  <c r="I507667" i="51"/>
  <c r="I507662" i="51"/>
  <c r="I507656" i="51"/>
  <c r="I507651" i="51"/>
  <c r="I507646" i="51"/>
  <c r="I507640" i="51"/>
  <c r="I507635" i="51"/>
  <c r="I507630" i="51"/>
  <c r="I507624" i="51"/>
  <c r="I507619" i="51"/>
  <c r="I507614" i="51"/>
  <c r="I507608" i="51"/>
  <c r="I507603" i="51"/>
  <c r="I507598" i="51"/>
  <c r="I507592" i="51"/>
  <c r="I507587" i="51"/>
  <c r="I507582" i="51"/>
  <c r="I507576" i="51"/>
  <c r="I507571" i="51"/>
  <c r="I507566" i="51"/>
  <c r="I507560" i="51"/>
  <c r="I507555" i="51"/>
  <c r="I507550" i="51"/>
  <c r="I507544" i="51"/>
  <c r="I507539" i="51"/>
  <c r="I507534" i="51"/>
  <c r="I507528" i="51"/>
  <c r="I507523" i="51"/>
  <c r="I507518" i="51"/>
  <c r="I507512" i="51"/>
  <c r="I507507" i="51"/>
  <c r="I507502" i="51"/>
  <c r="I507496" i="51"/>
  <c r="I507491" i="51"/>
  <c r="I507486" i="51"/>
  <c r="I507480" i="51"/>
  <c r="I507475" i="51"/>
  <c r="I507470" i="51"/>
  <c r="I507464" i="51"/>
  <c r="I507459" i="51"/>
  <c r="I507454" i="51"/>
  <c r="I507448" i="51"/>
  <c r="I507443" i="51"/>
  <c r="I507438" i="51"/>
  <c r="I507432" i="51"/>
  <c r="I507427" i="51"/>
  <c r="I507422" i="51"/>
  <c r="I507416" i="51"/>
  <c r="I507411" i="51"/>
  <c r="I507406" i="51"/>
  <c r="I507400" i="51"/>
  <c r="I507395" i="51"/>
  <c r="I507390" i="51"/>
  <c r="I507384" i="51"/>
  <c r="I507379" i="51"/>
  <c r="I507374" i="51"/>
  <c r="I507368" i="51"/>
  <c r="I507363" i="51"/>
  <c r="I507358" i="51"/>
  <c r="I507352" i="51"/>
  <c r="I507347" i="51"/>
  <c r="I507342" i="51"/>
  <c r="I507336" i="51"/>
  <c r="I507331" i="51"/>
  <c r="I507326" i="51"/>
  <c r="I507320" i="51"/>
  <c r="I507315" i="51"/>
  <c r="I507310" i="51"/>
  <c r="I507304" i="51"/>
  <c r="I507299" i="51"/>
  <c r="I507294" i="51"/>
  <c r="I507288" i="51"/>
  <c r="I507283" i="51"/>
  <c r="I507278" i="51"/>
  <c r="I507272" i="51"/>
  <c r="I507267" i="51"/>
  <c r="I507262" i="51"/>
  <c r="I507256" i="51"/>
  <c r="I507251" i="51"/>
  <c r="I507246" i="51"/>
  <c r="I507240" i="51"/>
  <c r="I507235" i="51"/>
  <c r="I507230" i="51"/>
  <c r="I507224" i="51"/>
  <c r="I507219" i="51"/>
  <c r="I507214" i="51"/>
  <c r="I507208" i="51"/>
  <c r="I507203" i="51"/>
  <c r="I507198" i="51"/>
  <c r="I507192" i="51"/>
  <c r="I507187" i="51"/>
  <c r="I507182" i="51"/>
  <c r="I507176" i="51"/>
  <c r="I507171" i="51"/>
  <c r="I507166" i="51"/>
  <c r="I507160" i="51"/>
  <c r="I507155" i="51"/>
  <c r="I507150" i="51"/>
  <c r="I507144" i="51"/>
  <c r="I507139" i="51"/>
  <c r="I507134" i="51"/>
  <c r="I507128" i="51"/>
  <c r="I507123" i="51"/>
  <c r="I507118" i="51"/>
  <c r="I507112" i="51"/>
  <c r="I507107" i="51"/>
  <c r="I507102" i="51"/>
  <c r="I507096" i="51"/>
  <c r="I507091" i="51"/>
  <c r="I507086" i="51"/>
  <c r="I507080" i="51"/>
  <c r="I507075" i="51"/>
  <c r="I507070" i="51"/>
  <c r="I507064" i="51"/>
  <c r="I507059" i="51"/>
  <c r="I507054" i="51"/>
  <c r="I507048" i="51"/>
  <c r="I507043" i="51"/>
  <c r="I507038" i="51"/>
  <c r="I507032" i="51"/>
  <c r="I507027" i="51"/>
  <c r="I507022" i="51"/>
  <c r="I507016" i="51"/>
  <c r="I507011" i="51"/>
  <c r="I507006" i="51"/>
  <c r="I507000" i="51"/>
  <c r="I506995" i="51"/>
  <c r="I506990" i="51"/>
  <c r="I506984" i="51"/>
  <c r="I506979" i="51"/>
  <c r="I506974" i="51"/>
  <c r="I506968" i="51"/>
  <c r="I506963" i="51"/>
  <c r="I506958" i="51"/>
  <c r="I506952" i="51"/>
  <c r="I506947" i="51"/>
  <c r="I506942" i="51"/>
  <c r="I506936" i="51"/>
  <c r="I506931" i="51"/>
  <c r="I506926" i="51"/>
  <c r="I506920" i="51"/>
  <c r="I506915" i="51"/>
  <c r="I506910" i="51"/>
  <c r="I506904" i="51"/>
  <c r="I506899" i="51"/>
  <c r="I506894" i="51"/>
  <c r="I506888" i="51"/>
  <c r="I506883" i="51"/>
  <c r="I506878" i="51"/>
  <c r="I506872" i="51"/>
  <c r="I506867" i="51"/>
  <c r="I506862" i="51"/>
  <c r="I506856" i="51"/>
  <c r="I506851" i="51"/>
  <c r="I506846" i="51"/>
  <c r="I506840" i="51"/>
  <c r="I506835" i="51"/>
  <c r="I506830" i="51"/>
  <c r="I506824" i="51"/>
  <c r="I506819" i="51"/>
  <c r="I506814" i="51"/>
  <c r="I506808" i="51"/>
  <c r="I506803" i="51"/>
  <c r="I506798" i="51"/>
  <c r="I506792" i="51"/>
  <c r="I506787" i="51"/>
  <c r="I506782" i="51"/>
  <c r="I506776" i="51"/>
  <c r="I506771" i="51"/>
  <c r="I506766" i="51"/>
  <c r="I506760" i="51"/>
  <c r="I506755" i="51"/>
  <c r="I506750" i="51"/>
  <c r="I506744" i="51"/>
  <c r="I506739" i="51"/>
  <c r="I506734" i="51"/>
  <c r="I506728" i="51"/>
  <c r="I506723" i="51"/>
  <c r="I506718" i="51"/>
  <c r="I506712" i="51"/>
  <c r="I506707" i="51"/>
  <c r="I506702" i="51"/>
  <c r="I506696" i="51"/>
  <c r="I506691" i="51"/>
  <c r="I506686" i="51"/>
  <c r="I506680" i="51"/>
  <c r="I506675" i="51"/>
  <c r="I506670" i="51"/>
  <c r="I506664" i="51"/>
  <c r="I506659" i="51"/>
  <c r="I506654" i="51"/>
  <c r="I506648" i="51"/>
  <c r="I506643" i="51"/>
  <c r="I506638" i="51"/>
  <c r="I506632" i="51"/>
  <c r="I506627" i="51"/>
  <c r="I506622" i="51"/>
  <c r="I506616" i="51"/>
  <c r="I506611" i="51"/>
  <c r="I506606" i="51"/>
  <c r="I506600" i="51"/>
  <c r="I506595" i="51"/>
  <c r="I506590" i="51"/>
  <c r="I506584" i="51"/>
  <c r="I506579" i="51"/>
  <c r="I506574" i="51"/>
  <c r="I506568" i="51"/>
  <c r="I506563" i="51"/>
  <c r="I506558" i="51"/>
  <c r="I506552" i="51"/>
  <c r="I506547" i="51"/>
  <c r="I506542" i="51"/>
  <c r="I506536" i="51"/>
  <c r="I506531" i="51"/>
  <c r="I506526" i="51"/>
  <c r="I506520" i="51"/>
  <c r="I506515" i="51"/>
  <c r="I506510" i="51"/>
  <c r="I506504" i="51"/>
  <c r="I506499" i="51"/>
  <c r="I506494" i="51"/>
  <c r="I506488" i="51"/>
  <c r="I506483" i="51"/>
  <c r="I506478" i="51"/>
  <c r="I506472" i="51"/>
  <c r="I506467" i="51"/>
  <c r="I506462" i="51"/>
  <c r="I506456" i="51"/>
  <c r="I506451" i="51"/>
  <c r="I506446" i="51"/>
  <c r="I506440" i="51"/>
  <c r="I506435" i="51"/>
  <c r="I506430" i="51"/>
  <c r="I506424" i="51"/>
  <c r="I506419" i="51"/>
  <c r="I506414" i="51"/>
  <c r="I506408" i="51"/>
  <c r="I506403" i="51"/>
  <c r="I506398" i="51"/>
  <c r="I506392" i="51"/>
  <c r="I506387" i="51"/>
  <c r="I506382" i="51"/>
  <c r="I506376" i="51"/>
  <c r="I506371" i="51"/>
  <c r="I506366" i="51"/>
  <c r="I506360" i="51"/>
  <c r="I506355" i="51"/>
  <c r="I506350" i="51"/>
  <c r="I506344" i="51"/>
  <c r="I506339" i="51"/>
  <c r="I506334" i="51"/>
  <c r="I506328" i="51"/>
  <c r="I506323" i="51"/>
  <c r="I506318" i="51"/>
  <c r="I506312" i="51"/>
  <c r="I506307" i="51"/>
  <c r="I506302" i="51"/>
  <c r="I506296" i="51"/>
  <c r="I506291" i="51"/>
  <c r="I506286" i="51"/>
  <c r="I506280" i="51"/>
  <c r="I506275" i="51"/>
  <c r="I506270" i="51"/>
  <c r="I506264" i="51"/>
  <c r="I506259" i="51"/>
  <c r="I506254" i="51"/>
  <c r="I506248" i="51"/>
  <c r="I506243" i="51"/>
  <c r="I506238" i="51"/>
  <c r="I506232" i="51"/>
  <c r="I506227" i="51"/>
  <c r="I506222" i="51"/>
  <c r="I506216" i="51"/>
  <c r="I506211" i="51"/>
  <c r="I506206" i="51"/>
  <c r="I506200" i="51"/>
  <c r="I506195" i="51"/>
  <c r="I506190" i="51"/>
  <c r="I506184" i="51"/>
  <c r="I506179" i="51"/>
  <c r="I506174" i="51"/>
  <c r="I506168" i="51"/>
  <c r="I506163" i="51"/>
  <c r="I506158" i="51"/>
  <c r="I506152" i="51"/>
  <c r="I506147" i="51"/>
  <c r="I506142" i="51"/>
  <c r="I506136" i="51"/>
  <c r="I506131" i="51"/>
  <c r="I506126" i="51"/>
  <c r="I506120" i="51"/>
  <c r="I506115" i="51"/>
  <c r="I506110" i="51"/>
  <c r="I506104" i="51"/>
  <c r="I506099" i="51"/>
  <c r="I506094" i="51"/>
  <c r="I506088" i="51"/>
  <c r="I506083" i="51"/>
  <c r="I506078" i="51"/>
  <c r="I506072" i="51"/>
  <c r="I506067" i="51"/>
  <c r="I506062" i="51"/>
  <c r="I506056" i="51"/>
  <c r="I506051" i="51"/>
  <c r="I506046" i="51"/>
  <c r="I506040" i="51"/>
  <c r="I506035" i="51"/>
  <c r="I506030" i="51"/>
  <c r="I506024" i="51"/>
  <c r="I506019" i="51"/>
  <c r="I506014" i="51"/>
  <c r="I506008" i="51"/>
  <c r="I506003" i="51"/>
  <c r="I505998" i="51"/>
  <c r="I505992" i="51"/>
  <c r="I505987" i="51"/>
  <c r="I505982" i="51"/>
  <c r="I505976" i="51"/>
  <c r="I505971" i="51"/>
  <c r="I505966" i="51"/>
  <c r="I505960" i="51"/>
  <c r="I505955" i="51"/>
  <c r="I505950" i="51"/>
  <c r="I505944" i="51"/>
  <c r="I505939" i="51"/>
  <c r="I505934" i="51"/>
  <c r="I505928" i="51"/>
  <c r="I505923" i="51"/>
  <c r="I505918" i="51"/>
  <c r="I505912" i="51"/>
  <c r="I505907" i="51"/>
  <c r="I505902" i="51"/>
  <c r="I505896" i="51"/>
  <c r="I505891" i="51"/>
  <c r="I505886" i="51"/>
  <c r="I505880" i="51"/>
  <c r="I505875" i="51"/>
  <c r="I505870" i="51"/>
  <c r="I505864" i="51"/>
  <c r="I505859" i="51"/>
  <c r="I505854" i="51"/>
  <c r="I505848" i="51"/>
  <c r="I505843" i="51"/>
  <c r="I505838" i="51"/>
  <c r="I505832" i="51"/>
  <c r="I505827" i="51"/>
  <c r="I505822" i="51"/>
  <c r="I505816" i="51"/>
  <c r="I505811" i="51"/>
  <c r="I505806" i="51"/>
  <c r="I505800" i="51"/>
  <c r="I505795" i="51"/>
  <c r="I505790" i="51"/>
  <c r="I505784" i="51"/>
  <c r="I505779" i="51"/>
  <c r="I505774" i="51"/>
  <c r="I505768" i="51"/>
  <c r="I505763" i="51"/>
  <c r="I505758" i="51"/>
  <c r="I505752" i="51"/>
  <c r="I505747" i="51"/>
  <c r="I505742" i="51"/>
  <c r="I505736" i="51"/>
  <c r="I505731" i="51"/>
  <c r="I505726" i="51"/>
  <c r="I505720" i="51"/>
  <c r="I505715" i="51"/>
  <c r="I505710" i="51"/>
  <c r="I505704" i="51"/>
  <c r="I505699" i="51"/>
  <c r="I505694" i="51"/>
  <c r="I505688" i="51"/>
  <c r="I505683" i="51"/>
  <c r="I505678" i="51"/>
  <c r="I505672" i="51"/>
  <c r="I505667" i="51"/>
  <c r="I505662" i="51"/>
  <c r="I505656" i="51"/>
  <c r="I505651" i="51"/>
  <c r="I505646" i="51"/>
  <c r="I505640" i="51"/>
  <c r="I505635" i="51"/>
  <c r="I505630" i="51"/>
  <c r="I505624" i="51"/>
  <c r="I505619" i="51"/>
  <c r="I505614" i="51"/>
  <c r="I505608" i="51"/>
  <c r="I505603" i="51"/>
  <c r="I505598" i="51"/>
  <c r="I505592" i="51"/>
  <c r="I505587" i="51"/>
  <c r="I505582" i="51"/>
  <c r="I505576" i="51"/>
  <c r="I505571" i="51"/>
  <c r="I505566" i="51"/>
  <c r="I505560" i="51"/>
  <c r="I505555" i="51"/>
  <c r="I505550" i="51"/>
  <c r="I505544" i="51"/>
  <c r="I505539" i="51"/>
  <c r="I505534" i="51"/>
  <c r="I505528" i="51"/>
  <c r="I505523" i="51"/>
  <c r="I505518" i="51"/>
  <c r="I505512" i="51"/>
  <c r="I505507" i="51"/>
  <c r="I505502" i="51"/>
  <c r="I505496" i="51"/>
  <c r="I505491" i="51"/>
  <c r="I505486" i="51"/>
  <c r="I505480" i="51"/>
  <c r="I505475" i="51"/>
  <c r="I505470" i="51"/>
  <c r="I505464" i="51"/>
  <c r="I505459" i="51"/>
  <c r="I505454" i="51"/>
  <c r="I505448" i="51"/>
  <c r="I505443" i="51"/>
  <c r="I505438" i="51"/>
  <c r="I505432" i="51"/>
  <c r="I505427" i="51"/>
  <c r="I505422" i="51"/>
  <c r="I505416" i="51"/>
  <c r="I505411" i="51"/>
  <c r="I505406" i="51"/>
  <c r="I505400" i="51"/>
  <c r="I505395" i="51"/>
  <c r="I505390" i="51"/>
  <c r="I505384" i="51"/>
  <c r="I505379" i="51"/>
  <c r="I505374" i="51"/>
  <c r="I505368" i="51"/>
  <c r="I505363" i="51"/>
  <c r="I505358" i="51"/>
  <c r="I505352" i="51"/>
  <c r="I505347" i="51"/>
  <c r="I505342" i="51"/>
  <c r="I505336" i="51"/>
  <c r="I505331" i="51"/>
  <c r="I505326" i="51"/>
  <c r="I505320" i="51"/>
  <c r="I505315" i="51"/>
  <c r="I505310" i="51"/>
  <c r="I505304" i="51"/>
  <c r="I505299" i="51"/>
  <c r="I505294" i="51"/>
  <c r="I505288" i="51"/>
  <c r="I505283" i="51"/>
  <c r="I505278" i="51"/>
  <c r="I505272" i="51"/>
  <c r="I505267" i="51"/>
  <c r="I505262" i="51"/>
  <c r="I505256" i="51"/>
  <c r="I505251" i="51"/>
  <c r="I505246" i="51"/>
  <c r="I505240" i="51"/>
  <c r="I505235" i="51"/>
  <c r="I505230" i="51"/>
  <c r="I505224" i="51"/>
  <c r="I505219" i="51"/>
  <c r="I505214" i="51"/>
  <c r="I505208" i="51"/>
  <c r="I505203" i="51"/>
  <c r="I505198" i="51"/>
  <c r="I505192" i="51"/>
  <c r="I505187" i="51"/>
  <c r="I505182" i="51"/>
  <c r="I505176" i="51"/>
  <c r="I505171" i="51"/>
  <c r="I505166" i="51"/>
  <c r="I505160" i="51"/>
  <c r="I505155" i="51"/>
  <c r="I505150" i="51"/>
  <c r="I505144" i="51"/>
  <c r="I505139" i="51"/>
  <c r="I505134" i="51"/>
  <c r="I505128" i="51"/>
  <c r="I505123" i="51"/>
  <c r="I505118" i="51"/>
  <c r="I505112" i="51"/>
  <c r="I505107" i="51"/>
  <c r="I505102" i="51"/>
  <c r="I505096" i="51"/>
  <c r="I505091" i="51"/>
  <c r="I505086" i="51"/>
  <c r="I505080" i="51"/>
  <c r="I505075" i="51"/>
  <c r="I505070" i="51"/>
  <c r="I505064" i="51"/>
  <c r="I505059" i="51"/>
  <c r="I505054" i="51"/>
  <c r="I505048" i="51"/>
  <c r="I505043" i="51"/>
  <c r="I505038" i="51"/>
  <c r="I505032" i="51"/>
  <c r="I505027" i="51"/>
  <c r="I505022" i="51"/>
  <c r="I505016" i="51"/>
  <c r="I505011" i="51"/>
  <c r="I505006" i="51"/>
  <c r="I505000" i="51"/>
  <c r="I504995" i="51"/>
  <c r="I504990" i="51"/>
  <c r="I504984" i="51"/>
  <c r="I504979" i="51"/>
  <c r="I504974" i="51"/>
  <c r="I504968" i="51"/>
  <c r="I504963" i="51"/>
  <c r="I504958" i="51"/>
  <c r="I504952" i="51"/>
  <c r="I504947" i="51"/>
  <c r="I504942" i="51"/>
  <c r="I504936" i="51"/>
  <c r="I504931" i="51"/>
  <c r="I504926" i="51"/>
  <c r="I504920" i="51"/>
  <c r="I504915" i="51"/>
  <c r="I504910" i="51"/>
  <c r="I504904" i="51"/>
  <c r="I504899" i="51"/>
  <c r="I504894" i="51"/>
  <c r="I504888" i="51"/>
  <c r="I504883" i="51"/>
  <c r="I504878" i="51"/>
  <c r="I504872" i="51"/>
  <c r="I504867" i="51"/>
  <c r="I504862" i="51"/>
  <c r="I504856" i="51"/>
  <c r="I504851" i="51"/>
  <c r="I504846" i="51"/>
  <c r="I504840" i="51"/>
  <c r="I504835" i="51"/>
  <c r="I504830" i="51"/>
  <c r="I504824" i="51"/>
  <c r="I504819" i="51"/>
  <c r="I504814" i="51"/>
  <c r="I504808" i="51"/>
  <c r="I504803" i="51"/>
  <c r="I504798" i="51"/>
  <c r="I504792" i="51"/>
  <c r="I504787" i="51"/>
  <c r="I504782" i="51"/>
  <c r="I504776" i="51"/>
  <c r="I504771" i="51"/>
  <c r="I504766" i="51"/>
  <c r="I504760" i="51"/>
  <c r="I504755" i="51"/>
  <c r="I504750" i="51"/>
  <c r="I504744" i="51"/>
  <c r="I504739" i="51"/>
  <c r="I504734" i="51"/>
  <c r="I504728" i="51"/>
  <c r="I504723" i="51"/>
  <c r="I504718" i="51"/>
  <c r="I504712" i="51"/>
  <c r="I504707" i="51"/>
  <c r="I504702" i="51"/>
  <c r="I504696" i="51"/>
  <c r="I504691" i="51"/>
  <c r="I504686" i="51"/>
  <c r="I504680" i="51"/>
  <c r="I504675" i="51"/>
  <c r="I504670" i="51"/>
  <c r="I504664" i="51"/>
  <c r="I504659" i="51"/>
  <c r="I504654" i="51"/>
  <c r="I504648" i="51"/>
  <c r="I504643" i="51"/>
  <c r="I504638" i="51"/>
  <c r="I504632" i="51"/>
  <c r="I504627" i="51"/>
  <c r="I504622" i="51"/>
  <c r="I504616" i="51"/>
  <c r="I504611" i="51"/>
  <c r="I504606" i="51"/>
  <c r="I504600" i="51"/>
  <c r="I504595" i="51"/>
  <c r="I504590" i="51"/>
  <c r="I504584" i="51"/>
  <c r="I504579" i="51"/>
  <c r="I504574" i="51"/>
  <c r="I504568" i="51"/>
  <c r="I504563" i="51"/>
  <c r="I504558" i="51"/>
  <c r="I504552" i="51"/>
  <c r="I504547" i="51"/>
  <c r="I504542" i="51"/>
  <c r="I504536" i="51"/>
  <c r="I504531" i="51"/>
  <c r="I504526" i="51"/>
  <c r="I504520" i="51"/>
  <c r="I504515" i="51"/>
  <c r="I504510" i="51"/>
  <c r="I504504" i="51"/>
  <c r="I504499" i="51"/>
  <c r="I504494" i="51"/>
  <c r="I504488" i="51"/>
  <c r="I504483" i="51"/>
  <c r="I504478" i="51"/>
  <c r="I504472" i="51"/>
  <c r="I504467" i="51"/>
  <c r="I504462" i="51"/>
  <c r="I504456" i="51"/>
  <c r="I504451" i="51"/>
  <c r="I504446" i="51"/>
  <c r="I504440" i="51"/>
  <c r="I504435" i="51"/>
  <c r="I504430" i="51"/>
  <c r="I504424" i="51"/>
  <c r="I504419" i="51"/>
  <c r="I504414" i="51"/>
  <c r="I504408" i="51"/>
  <c r="I504403" i="51"/>
  <c r="I504398" i="51"/>
  <c r="I504392" i="51"/>
  <c r="I504387" i="51"/>
  <c r="I504382" i="51"/>
  <c r="I504376" i="51"/>
  <c r="I504371" i="51"/>
  <c r="I504366" i="51"/>
  <c r="I504360" i="51"/>
  <c r="I504355" i="51"/>
  <c r="I504350" i="51"/>
  <c r="I504344" i="51"/>
  <c r="I504339" i="51"/>
  <c r="I504334" i="51"/>
  <c r="I504328" i="51"/>
  <c r="I504323" i="51"/>
  <c r="I504318" i="51"/>
  <c r="I504312" i="51"/>
  <c r="I504307" i="51"/>
  <c r="I504302" i="51"/>
  <c r="I504296" i="51"/>
  <c r="I504291" i="51"/>
  <c r="I504286" i="51"/>
  <c r="I504280" i="51"/>
  <c r="I504275" i="51"/>
  <c r="I504270" i="51"/>
  <c r="I504264" i="51"/>
  <c r="I504259" i="51"/>
  <c r="I504254" i="51"/>
  <c r="I504248" i="51"/>
  <c r="I504243" i="51"/>
  <c r="I504238" i="51"/>
  <c r="I504232" i="51"/>
  <c r="I504227" i="51"/>
  <c r="I504222" i="51"/>
  <c r="I504216" i="51"/>
  <c r="I504211" i="51"/>
  <c r="I504206" i="51"/>
  <c r="I504200" i="51"/>
  <c r="I504195" i="51"/>
  <c r="I504190" i="51"/>
  <c r="I504184" i="51"/>
  <c r="I504179" i="51"/>
  <c r="I504174" i="51"/>
  <c r="I504168" i="51"/>
  <c r="I504163" i="51"/>
  <c r="I504158" i="51"/>
  <c r="I504152" i="51"/>
  <c r="I504147" i="51"/>
  <c r="I504142" i="51"/>
  <c r="I504136" i="51"/>
  <c r="I504131" i="51"/>
  <c r="I504126" i="51"/>
  <c r="I504120" i="51"/>
  <c r="I504115" i="51"/>
  <c r="I504110" i="51"/>
  <c r="I504104" i="51"/>
  <c r="I504099" i="51"/>
  <c r="I504094" i="51"/>
  <c r="I504088" i="51"/>
  <c r="I504083" i="51"/>
  <c r="I504078" i="51"/>
  <c r="I504072" i="51"/>
  <c r="I504067" i="51"/>
  <c r="I504062" i="51"/>
  <c r="I504056" i="51"/>
  <c r="I504051" i="51"/>
  <c r="I504046" i="51"/>
  <c r="I504040" i="51"/>
  <c r="I504035" i="51"/>
  <c r="I504030" i="51"/>
  <c r="I504024" i="51"/>
  <c r="I504019" i="51"/>
  <c r="I504014" i="51"/>
  <c r="I504008" i="51"/>
  <c r="I504003" i="51"/>
  <c r="I503998" i="51"/>
  <c r="I503992" i="51"/>
  <c r="I503987" i="51"/>
  <c r="I503982" i="51"/>
  <c r="I503976" i="51"/>
  <c r="I503971" i="51"/>
  <c r="I503966" i="51"/>
  <c r="I503960" i="51"/>
  <c r="I503955" i="51"/>
  <c r="I503950" i="51"/>
  <c r="I503944" i="51"/>
  <c r="I503939" i="51"/>
  <c r="I503934" i="51"/>
  <c r="I503928" i="51"/>
  <c r="I503923" i="51"/>
  <c r="I503918" i="51"/>
  <c r="I503912" i="51"/>
  <c r="I503907" i="51"/>
  <c r="I503902" i="51"/>
  <c r="I503896" i="51"/>
  <c r="I503891" i="51"/>
  <c r="I503886" i="51"/>
  <c r="I503880" i="51"/>
  <c r="I503875" i="51"/>
  <c r="I503870" i="51"/>
  <c r="I503864" i="51"/>
  <c r="I503859" i="51"/>
  <c r="I503854" i="51"/>
  <c r="I503848" i="51"/>
  <c r="I503843" i="51"/>
  <c r="I503838" i="51"/>
  <c r="I503832" i="51"/>
  <c r="I503827" i="51"/>
  <c r="I503822" i="51"/>
  <c r="I503816" i="51"/>
  <c r="I503811" i="51"/>
  <c r="I503806" i="51"/>
  <c r="I503800" i="51"/>
  <c r="I503795" i="51"/>
  <c r="I503790" i="51"/>
  <c r="I503784" i="51"/>
  <c r="I503779" i="51"/>
  <c r="I503774" i="51"/>
  <c r="I503768" i="51"/>
  <c r="I503763" i="51"/>
  <c r="I503758" i="51"/>
  <c r="I503752" i="51"/>
  <c r="I503747" i="51"/>
  <c r="I503742" i="51"/>
  <c r="I503736" i="51"/>
  <c r="I503731" i="51"/>
  <c r="I503726" i="51"/>
  <c r="I503720" i="51"/>
  <c r="I503715" i="51"/>
  <c r="I503710" i="51"/>
  <c r="I503704" i="51"/>
  <c r="I503699" i="51"/>
  <c r="I503694" i="51"/>
  <c r="I503688" i="51"/>
  <c r="I503683" i="51"/>
  <c r="I503678" i="51"/>
  <c r="I503672" i="51"/>
  <c r="I503667" i="51"/>
  <c r="I503662" i="51"/>
  <c r="I503656" i="51"/>
  <c r="I503651" i="51"/>
  <c r="I503646" i="51"/>
  <c r="I503640" i="51"/>
  <c r="I503635" i="51"/>
  <c r="I503630" i="51"/>
  <c r="I503624" i="51"/>
  <c r="I503619" i="51"/>
  <c r="I503614" i="51"/>
  <c r="I503608" i="51"/>
  <c r="I503603" i="51"/>
  <c r="I503598" i="51"/>
  <c r="I503592" i="51"/>
  <c r="I503587" i="51"/>
  <c r="I503582" i="51"/>
  <c r="I503576" i="51"/>
  <c r="I503571" i="51"/>
  <c r="I503566" i="51"/>
  <c r="I503560" i="51"/>
  <c r="I503555" i="51"/>
  <c r="I503550" i="51"/>
  <c r="I503544" i="51"/>
  <c r="I503539" i="51"/>
  <c r="I503534" i="51"/>
  <c r="I503528" i="51"/>
  <c r="I503523" i="51"/>
  <c r="I503518" i="51"/>
  <c r="I503512" i="51"/>
  <c r="I503507" i="51"/>
  <c r="I503502" i="51"/>
  <c r="I503496" i="51"/>
  <c r="I503491" i="51"/>
  <c r="I503486" i="51"/>
  <c r="I503480" i="51"/>
  <c r="I503475" i="51"/>
  <c r="I503470" i="51"/>
  <c r="I503464" i="51"/>
  <c r="I503459" i="51"/>
  <c r="I503454" i="51"/>
  <c r="I503448" i="51"/>
  <c r="I503443" i="51"/>
  <c r="I503438" i="51"/>
  <c r="I503432" i="51"/>
  <c r="I503427" i="51"/>
  <c r="I503422" i="51"/>
  <c r="I503416" i="51"/>
  <c r="I503411" i="51"/>
  <c r="I503406" i="51"/>
  <c r="I503400" i="51"/>
  <c r="I503395" i="51"/>
  <c r="I503390" i="51"/>
  <c r="I503384" i="51"/>
  <c r="I503379" i="51"/>
  <c r="I503374" i="51"/>
  <c r="I503368" i="51"/>
  <c r="I503363" i="51"/>
  <c r="I503358" i="51"/>
  <c r="I503352" i="51"/>
  <c r="I503347" i="51"/>
  <c r="I503342" i="51"/>
  <c r="I503336" i="51"/>
  <c r="I503331" i="51"/>
  <c r="I503326" i="51"/>
  <c r="I503320" i="51"/>
  <c r="I503315" i="51"/>
  <c r="I503310" i="51"/>
  <c r="I503304" i="51"/>
  <c r="I503299" i="51"/>
  <c r="I503294" i="51"/>
  <c r="I503288" i="51"/>
  <c r="I503283" i="51"/>
  <c r="I503278" i="51"/>
  <c r="I503272" i="51"/>
  <c r="I503267" i="51"/>
  <c r="I503262" i="51"/>
  <c r="I503256" i="51"/>
  <c r="I503251" i="51"/>
  <c r="I503246" i="51"/>
  <c r="I503240" i="51"/>
  <c r="I503235" i="51"/>
  <c r="I503230" i="51"/>
  <c r="I503224" i="51"/>
  <c r="I503219" i="51"/>
  <c r="I503214" i="51"/>
  <c r="I503208" i="51"/>
  <c r="I503203" i="51"/>
  <c r="I503198" i="51"/>
  <c r="I503192" i="51"/>
  <c r="I503187" i="51"/>
  <c r="I503182" i="51"/>
  <c r="I503176" i="51"/>
  <c r="I503171" i="51"/>
  <c r="I503166" i="51"/>
  <c r="I503160" i="51"/>
  <c r="I503155" i="51"/>
  <c r="I503150" i="51"/>
  <c r="I503144" i="51"/>
  <c r="I503139" i="51"/>
  <c r="I503134" i="51"/>
  <c r="I503128" i="51"/>
  <c r="I503123" i="51"/>
  <c r="I503118" i="51"/>
  <c r="I503112" i="51"/>
  <c r="I503107" i="51"/>
  <c r="I503102" i="51"/>
  <c r="I503096" i="51"/>
  <c r="I503091" i="51"/>
  <c r="I503086" i="51"/>
  <c r="I503080" i="51"/>
  <c r="I503075" i="51"/>
  <c r="I503070" i="51"/>
  <c r="I503064" i="51"/>
  <c r="I503059" i="51"/>
  <c r="I503054" i="51"/>
  <c r="I503048" i="51"/>
  <c r="I503043" i="51"/>
  <c r="I503038" i="51"/>
  <c r="I503032" i="51"/>
  <c r="I503027" i="51"/>
  <c r="I503022" i="51"/>
  <c r="I503016" i="51"/>
  <c r="I503011" i="51"/>
  <c r="I503006" i="51"/>
  <c r="I503000" i="51"/>
  <c r="I502995" i="51"/>
  <c r="I502990" i="51"/>
  <c r="I502984" i="51"/>
  <c r="I502979" i="51"/>
  <c r="I502974" i="51"/>
  <c r="I502968" i="51"/>
  <c r="I502963" i="51"/>
  <c r="I502958" i="51"/>
  <c r="I502952" i="51"/>
  <c r="I502947" i="51"/>
  <c r="I502942" i="51"/>
  <c r="I502936" i="51"/>
  <c r="I502931" i="51"/>
  <c r="I502926" i="51"/>
  <c r="I502920" i="51"/>
  <c r="I502915" i="51"/>
  <c r="I502910" i="51"/>
  <c r="I502904" i="51"/>
  <c r="I502899" i="51"/>
  <c r="I502894" i="51"/>
  <c r="I502888" i="51"/>
  <c r="I502883" i="51"/>
  <c r="I502878" i="51"/>
  <c r="I502872" i="51"/>
  <c r="I502867" i="51"/>
  <c r="I502862" i="51"/>
  <c r="I502856" i="51"/>
  <c r="I502851" i="51"/>
  <c r="I502846" i="51"/>
  <c r="I502840" i="51"/>
  <c r="I502835" i="51"/>
  <c r="I502830" i="51"/>
  <c r="I502824" i="51"/>
  <c r="I502819" i="51"/>
  <c r="I502814" i="51"/>
  <c r="I502808" i="51"/>
  <c r="I502803" i="51"/>
  <c r="I502798" i="51"/>
  <c r="I502792" i="51"/>
  <c r="I502787" i="51"/>
  <c r="I502782" i="51"/>
  <c r="I502776" i="51"/>
  <c r="I502771" i="51"/>
  <c r="I502766" i="51"/>
  <c r="I502760" i="51"/>
  <c r="I502755" i="51"/>
  <c r="I502750" i="51"/>
  <c r="I502744" i="51"/>
  <c r="I502739" i="51"/>
  <c r="I502734" i="51"/>
  <c r="I502728" i="51"/>
  <c r="I502723" i="51"/>
  <c r="I502718" i="51"/>
  <c r="I502712" i="51"/>
  <c r="I502707" i="51"/>
  <c r="I502702" i="51"/>
  <c r="I502696" i="51"/>
  <c r="I502691" i="51"/>
  <c r="I502686" i="51"/>
  <c r="I502680" i="51"/>
  <c r="I502675" i="51"/>
  <c r="I502670" i="51"/>
  <c r="I502664" i="51"/>
  <c r="I502659" i="51"/>
  <c r="I502654" i="51"/>
  <c r="I502648" i="51"/>
  <c r="I502643" i="51"/>
  <c r="I502638" i="51"/>
  <c r="I502632" i="51"/>
  <c r="I502627" i="51"/>
  <c r="I502622" i="51"/>
  <c r="I502616" i="51"/>
  <c r="I502611" i="51"/>
  <c r="I502606" i="51"/>
  <c r="I502600" i="51"/>
  <c r="I502595" i="51"/>
  <c r="I502590" i="51"/>
  <c r="I502584" i="51"/>
  <c r="I502579" i="51"/>
  <c r="I502574" i="51"/>
  <c r="I502568" i="51"/>
  <c r="I502563" i="51"/>
  <c r="I502558" i="51"/>
  <c r="I502552" i="51"/>
  <c r="I502547" i="51"/>
  <c r="I502542" i="51"/>
  <c r="I502536" i="51"/>
  <c r="I502531" i="51"/>
  <c r="I502526" i="51"/>
  <c r="I502520" i="51"/>
  <c r="I502515" i="51"/>
  <c r="I502510" i="51"/>
  <c r="I502504" i="51"/>
  <c r="I502499" i="51"/>
  <c r="I502494" i="51"/>
  <c r="I502488" i="51"/>
  <c r="I502483" i="51"/>
  <c r="I502478" i="51"/>
  <c r="I502472" i="51"/>
  <c r="I502467" i="51"/>
  <c r="I502462" i="51"/>
  <c r="I502456" i="51"/>
  <c r="I502451" i="51"/>
  <c r="I502446" i="51"/>
  <c r="I502440" i="51"/>
  <c r="I502435" i="51"/>
  <c r="I502430" i="51"/>
  <c r="I502424" i="51"/>
  <c r="I502419" i="51"/>
  <c r="I502414" i="51"/>
  <c r="I502408" i="51"/>
  <c r="I502403" i="51"/>
  <c r="I502398" i="51"/>
  <c r="I502392" i="51"/>
  <c r="I502387" i="51"/>
  <c r="I502382" i="51"/>
  <c r="I502376" i="51"/>
  <c r="I502371" i="51"/>
  <c r="I502366" i="51"/>
  <c r="I502360" i="51"/>
  <c r="I502355" i="51"/>
  <c r="I502350" i="51"/>
  <c r="I502344" i="51"/>
  <c r="I502339" i="51"/>
  <c r="I502334" i="51"/>
  <c r="I502328" i="51"/>
  <c r="I502323" i="51"/>
  <c r="I502318" i="51"/>
  <c r="I502312" i="51"/>
  <c r="I502307" i="51"/>
  <c r="I502302" i="51"/>
  <c r="I502296" i="51"/>
  <c r="I502291" i="51"/>
  <c r="I502286" i="51"/>
  <c r="I502280" i="51"/>
  <c r="I502275" i="51"/>
  <c r="I502270" i="51"/>
  <c r="I502264" i="51"/>
  <c r="I502259" i="51"/>
  <c r="I502254" i="51"/>
  <c r="I502248" i="51"/>
  <c r="I502243" i="51"/>
  <c r="I502238" i="51"/>
  <c r="I502232" i="51"/>
  <c r="I502227" i="51"/>
  <c r="I502222" i="51"/>
  <c r="I502216" i="51"/>
  <c r="I502211" i="51"/>
  <c r="I502206" i="51"/>
  <c r="I502200" i="51"/>
  <c r="I502195" i="51"/>
  <c r="I502190" i="51"/>
  <c r="I502184" i="51"/>
  <c r="I502179" i="51"/>
  <c r="I502174" i="51"/>
  <c r="I502168" i="51"/>
  <c r="I502163" i="51"/>
  <c r="I502158" i="51"/>
  <c r="I502152" i="51"/>
  <c r="I502147" i="51"/>
  <c r="I502142" i="51"/>
  <c r="I502136" i="51"/>
  <c r="I502131" i="51"/>
  <c r="I502126" i="51"/>
  <c r="I502120" i="51"/>
  <c r="I502115" i="51"/>
  <c r="I502110" i="51"/>
  <c r="I502104" i="51"/>
  <c r="I502099" i="51"/>
  <c r="I502094" i="51"/>
  <c r="I502088" i="51"/>
  <c r="I502083" i="51"/>
  <c r="I502078" i="51"/>
  <c r="I502072" i="51"/>
  <c r="I502067" i="51"/>
  <c r="I502062" i="51"/>
  <c r="I502056" i="51"/>
  <c r="I502051" i="51"/>
  <c r="I502046" i="51"/>
  <c r="I502040" i="51"/>
  <c r="I502035" i="51"/>
  <c r="I502030" i="51"/>
  <c r="I502024" i="51"/>
  <c r="I502019" i="51"/>
  <c r="I502014" i="51"/>
  <c r="I502008" i="51"/>
  <c r="I502003" i="51"/>
  <c r="I501998" i="51"/>
  <c r="I501992" i="51"/>
  <c r="I501987" i="51"/>
  <c r="I501982" i="51"/>
  <c r="I501976" i="51"/>
  <c r="I501971" i="51"/>
  <c r="I501966" i="51"/>
  <c r="I501960" i="51"/>
  <c r="I501955" i="51"/>
  <c r="I501950" i="51"/>
  <c r="I501944" i="51"/>
  <c r="I501939" i="51"/>
  <c r="I501934" i="51"/>
  <c r="I501928" i="51"/>
  <c r="I501923" i="51"/>
  <c r="I501918" i="51"/>
  <c r="I501912" i="51"/>
  <c r="I501907" i="51"/>
  <c r="I501902" i="51"/>
  <c r="I501896" i="51"/>
  <c r="I501891" i="51"/>
  <c r="I501886" i="51"/>
  <c r="I501880" i="51"/>
  <c r="I501875" i="51"/>
  <c r="I501870" i="51"/>
  <c r="I501864" i="51"/>
  <c r="I501859" i="51"/>
  <c r="I501854" i="51"/>
  <c r="I501848" i="51"/>
  <c r="I501843" i="51"/>
  <c r="I501838" i="51"/>
  <c r="I501832" i="51"/>
  <c r="I501827" i="51"/>
  <c r="I501822" i="51"/>
  <c r="I501816" i="51"/>
  <c r="I501811" i="51"/>
  <c r="I501806" i="51"/>
  <c r="I501800" i="51"/>
  <c r="I501795" i="51"/>
  <c r="I501790" i="51"/>
  <c r="I501784" i="51"/>
  <c r="I501779" i="51"/>
  <c r="I501774" i="51"/>
  <c r="I501768" i="51"/>
  <c r="I501763" i="51"/>
  <c r="I501758" i="51"/>
  <c r="I501752" i="51"/>
  <c r="I501747" i="51"/>
  <c r="I501742" i="51"/>
  <c r="I501736" i="51"/>
  <c r="I501731" i="51"/>
  <c r="I501726" i="51"/>
  <c r="I501720" i="51"/>
  <c r="I501715" i="51"/>
  <c r="I501710" i="51"/>
  <c r="I501704" i="51"/>
  <c r="I501699" i="51"/>
  <c r="I501694" i="51"/>
  <c r="I501688" i="51"/>
  <c r="I501683" i="51"/>
  <c r="I501678" i="51"/>
  <c r="I501672" i="51"/>
  <c r="I501667" i="51"/>
  <c r="I501662" i="51"/>
  <c r="I501656" i="51"/>
  <c r="I501651" i="51"/>
  <c r="I501646" i="51"/>
  <c r="I501640" i="51"/>
  <c r="I501635" i="51"/>
  <c r="I501630" i="51"/>
  <c r="I501624" i="51"/>
  <c r="I501619" i="51"/>
  <c r="I501614" i="51"/>
  <c r="I501608" i="51"/>
  <c r="I501603" i="51"/>
  <c r="I501598" i="51"/>
  <c r="I501592" i="51"/>
  <c r="I501587" i="51"/>
  <c r="I501582" i="51"/>
  <c r="I501576" i="51"/>
  <c r="I501571" i="51"/>
  <c r="I501566" i="51"/>
  <c r="I501560" i="51"/>
  <c r="I501555" i="51"/>
  <c r="I501550" i="51"/>
  <c r="I501544" i="51"/>
  <c r="I501539" i="51"/>
  <c r="I501534" i="51"/>
  <c r="I501528" i="51"/>
  <c r="I501523" i="51"/>
  <c r="I501518" i="51"/>
  <c r="I501512" i="51"/>
  <c r="I501507" i="51"/>
  <c r="I501502" i="51"/>
  <c r="I501496" i="51"/>
  <c r="I501491" i="51"/>
  <c r="I501486" i="51"/>
  <c r="I501480" i="51"/>
  <c r="I501475" i="51"/>
  <c r="I501470" i="51"/>
  <c r="I501464" i="51"/>
  <c r="I501459" i="51"/>
  <c r="I501454" i="51"/>
  <c r="I501448" i="51"/>
  <c r="I501443" i="51"/>
  <c r="I501438" i="51"/>
  <c r="I501432" i="51"/>
  <c r="I501427" i="51"/>
  <c r="I501422" i="51"/>
  <c r="I501416" i="51"/>
  <c r="I501411" i="51"/>
  <c r="I501406" i="51"/>
  <c r="I501400" i="51"/>
  <c r="I501395" i="51"/>
  <c r="I501390" i="51"/>
  <c r="I501384" i="51"/>
  <c r="I501379" i="51"/>
  <c r="I501374" i="51"/>
  <c r="I501368" i="51"/>
  <c r="I501363" i="51"/>
  <c r="I501358" i="51"/>
  <c r="I501352" i="51"/>
  <c r="I501347" i="51"/>
  <c r="I501342" i="51"/>
  <c r="I501336" i="51"/>
  <c r="I501331" i="51"/>
  <c r="I501326" i="51"/>
  <c r="I501320" i="51"/>
  <c r="I501315" i="51"/>
  <c r="I501310" i="51"/>
  <c r="I501304" i="51"/>
  <c r="I501299" i="51"/>
  <c r="I501294" i="51"/>
  <c r="I501288" i="51"/>
  <c r="I501283" i="51"/>
  <c r="I501278" i="51"/>
  <c r="I501272" i="51"/>
  <c r="I501267" i="51"/>
  <c r="I501262" i="51"/>
  <c r="I501256" i="51"/>
  <c r="I501251" i="51"/>
  <c r="I501246" i="51"/>
  <c r="I501240" i="51"/>
  <c r="I501235" i="51"/>
  <c r="I501230" i="51"/>
  <c r="I501224" i="51"/>
  <c r="I501219" i="51"/>
  <c r="I501214" i="51"/>
  <c r="I501208" i="51"/>
  <c r="I501203" i="51"/>
  <c r="I501198" i="51"/>
  <c r="I501192" i="51"/>
  <c r="I501187" i="51"/>
  <c r="I501182" i="51"/>
  <c r="I501176" i="51"/>
  <c r="I501171" i="51"/>
  <c r="I501166" i="51"/>
  <c r="I501160" i="51"/>
  <c r="I501155" i="51"/>
  <c r="I501150" i="51"/>
  <c r="I501144" i="51"/>
  <c r="I501139" i="51"/>
  <c r="I501134" i="51"/>
  <c r="I501128" i="51"/>
  <c r="I501123" i="51"/>
  <c r="I501118" i="51"/>
  <c r="I501112" i="51"/>
  <c r="I501107" i="51"/>
  <c r="I501102" i="51"/>
  <c r="I501096" i="51"/>
  <c r="I501091" i="51"/>
  <c r="I501086" i="51"/>
  <c r="I501080" i="51"/>
  <c r="I501075" i="51"/>
  <c r="I501070" i="51"/>
  <c r="I501064" i="51"/>
  <c r="I501059" i="51"/>
  <c r="I501054" i="51"/>
  <c r="I501048" i="51"/>
  <c r="I501043" i="51"/>
  <c r="I501038" i="51"/>
  <c r="I501032" i="51"/>
  <c r="I501027" i="51"/>
  <c r="I501022" i="51"/>
  <c r="I501016" i="51"/>
  <c r="I501011" i="51"/>
  <c r="I501006" i="51"/>
  <c r="I501000" i="51"/>
  <c r="I500995" i="51"/>
  <c r="I500990" i="51"/>
  <c r="I500984" i="51"/>
  <c r="I500979" i="51"/>
  <c r="I500974" i="51"/>
  <c r="I500968" i="51"/>
  <c r="I500963" i="51"/>
  <c r="I500958" i="51"/>
  <c r="I500952" i="51"/>
  <c r="I500947" i="51"/>
  <c r="I500942" i="51"/>
  <c r="I500936" i="51"/>
  <c r="I500931" i="51"/>
  <c r="I500926" i="51"/>
  <c r="I500920" i="51"/>
  <c r="I500915" i="51"/>
  <c r="I500910" i="51"/>
  <c r="I500904" i="51"/>
  <c r="I500899" i="51"/>
  <c r="I500894" i="51"/>
  <c r="I500888" i="51"/>
  <c r="I500883" i="51"/>
  <c r="I500878" i="51"/>
  <c r="I500872" i="51"/>
  <c r="I500867" i="51"/>
  <c r="I500862" i="51"/>
  <c r="I500856" i="51"/>
  <c r="I500851" i="51"/>
  <c r="I500846" i="51"/>
  <c r="I500840" i="51"/>
  <c r="I500835" i="51"/>
  <c r="I500830" i="51"/>
  <c r="I500824" i="51"/>
  <c r="I500819" i="51"/>
  <c r="I500814" i="51"/>
  <c r="I500808" i="51"/>
  <c r="I500803" i="51"/>
  <c r="I500798" i="51"/>
  <c r="I500792" i="51"/>
  <c r="I500787" i="51"/>
  <c r="I500782" i="51"/>
  <c r="I500776" i="51"/>
  <c r="I500771" i="51"/>
  <c r="I500766" i="51"/>
  <c r="I500760" i="51"/>
  <c r="I500755" i="51"/>
  <c r="I500750" i="51"/>
  <c r="I500744" i="51"/>
  <c r="I500739" i="51"/>
  <c r="I500734" i="51"/>
  <c r="I500728" i="51"/>
  <c r="I500723" i="51"/>
  <c r="I500718" i="51"/>
  <c r="I500712" i="51"/>
  <c r="I500707" i="51"/>
  <c r="I500702" i="51"/>
  <c r="I500696" i="51"/>
  <c r="I500691" i="51"/>
  <c r="I500686" i="51"/>
  <c r="I500680" i="51"/>
  <c r="I500675" i="51"/>
  <c r="I500670" i="51"/>
  <c r="I500664" i="51"/>
  <c r="I500659" i="51"/>
  <c r="I500654" i="51"/>
  <c r="I500648" i="51"/>
  <c r="I500643" i="51"/>
  <c r="I500638" i="51"/>
  <c r="I500632" i="51"/>
  <c r="I500627" i="51"/>
  <c r="I500622" i="51"/>
  <c r="I500616" i="51"/>
  <c r="I500611" i="51"/>
  <c r="I500606" i="51"/>
  <c r="I500600" i="51"/>
  <c r="I500595" i="51"/>
  <c r="I500590" i="51"/>
  <c r="I500584" i="51"/>
  <c r="I500579" i="51"/>
  <c r="I500574" i="51"/>
  <c r="I500568" i="51"/>
  <c r="I500563" i="51"/>
  <c r="I500558" i="51"/>
  <c r="I500552" i="51"/>
  <c r="I500547" i="51"/>
  <c r="I500542" i="51"/>
  <c r="I500536" i="51"/>
  <c r="I500531" i="51"/>
  <c r="I500526" i="51"/>
  <c r="I500520" i="51"/>
  <c r="I500515" i="51"/>
  <c r="I500510" i="51"/>
  <c r="I500504" i="51"/>
  <c r="I500499" i="51"/>
  <c r="I500494" i="51"/>
  <c r="I500488" i="51"/>
  <c r="I500483" i="51"/>
  <c r="I500478" i="51"/>
  <c r="I500472" i="51"/>
  <c r="I500467" i="51"/>
  <c r="I500462" i="51"/>
  <c r="I500456" i="51"/>
  <c r="I500451" i="51"/>
  <c r="I500446" i="51"/>
  <c r="I500440" i="51"/>
  <c r="I500435" i="51"/>
  <c r="I500430" i="51"/>
  <c r="I500424" i="51"/>
  <c r="I500419" i="51"/>
  <c r="I500414" i="51"/>
  <c r="I500408" i="51"/>
  <c r="I500403" i="51"/>
  <c r="I500398" i="51"/>
  <c r="I500392" i="51"/>
  <c r="I500387" i="51"/>
  <c r="I500382" i="51"/>
  <c r="I500376" i="51"/>
  <c r="I500371" i="51"/>
  <c r="I500366" i="51"/>
  <c r="I500360" i="51"/>
  <c r="I500355" i="51"/>
  <c r="I500350" i="51"/>
  <c r="I500344" i="51"/>
  <c r="I500339" i="51"/>
  <c r="I500334" i="51"/>
  <c r="I500328" i="51"/>
  <c r="I500323" i="51"/>
  <c r="I500318" i="51"/>
  <c r="I500312" i="51"/>
  <c r="I500307" i="51"/>
  <c r="I500302" i="51"/>
  <c r="I500296" i="51"/>
  <c r="I500291" i="51"/>
  <c r="I500286" i="51"/>
  <c r="I500280" i="51"/>
  <c r="I500275" i="51"/>
  <c r="I500270" i="51"/>
  <c r="I500264" i="51"/>
  <c r="I500259" i="51"/>
  <c r="I500254" i="51"/>
  <c r="I500248" i="51"/>
  <c r="I500243" i="51"/>
  <c r="I500238" i="51"/>
  <c r="I500232" i="51"/>
  <c r="I500227" i="51"/>
  <c r="I500222" i="51"/>
  <c r="I500216" i="51"/>
  <c r="I500211" i="51"/>
  <c r="I500206" i="51"/>
  <c r="I500200" i="51"/>
  <c r="I500195" i="51"/>
  <c r="I500190" i="51"/>
  <c r="I500184" i="51"/>
  <c r="I500179" i="51"/>
  <c r="I500174" i="51"/>
  <c r="I500168" i="51"/>
  <c r="I500163" i="51"/>
  <c r="I500158" i="51"/>
  <c r="I500152" i="51"/>
  <c r="I500147" i="51"/>
  <c r="I500142" i="51"/>
  <c r="I500136" i="51"/>
  <c r="I500131" i="51"/>
  <c r="I500126" i="51"/>
  <c r="I500120" i="51"/>
  <c r="I500115" i="51"/>
  <c r="I500110" i="51"/>
  <c r="I500104" i="51"/>
  <c r="I500099" i="51"/>
  <c r="I500094" i="51"/>
  <c r="I500088" i="51"/>
  <c r="I500083" i="51"/>
  <c r="I500078" i="51"/>
  <c r="I500072" i="51"/>
  <c r="I500067" i="51"/>
  <c r="I500062" i="51"/>
  <c r="I500056" i="51"/>
  <c r="I500051" i="51"/>
  <c r="I500046" i="51"/>
  <c r="I500040" i="51"/>
  <c r="I500035" i="51"/>
  <c r="I500030" i="51"/>
  <c r="I500024" i="51"/>
  <c r="I500019" i="51"/>
  <c r="I500014" i="51"/>
  <c r="I500008" i="51"/>
  <c r="I500003" i="51"/>
  <c r="I499998" i="51"/>
  <c r="I499992" i="51"/>
  <c r="I499987" i="51"/>
  <c r="I499982" i="51"/>
  <c r="I499976" i="51"/>
  <c r="I499971" i="51"/>
  <c r="I499966" i="51"/>
  <c r="I499960" i="51"/>
  <c r="I499955" i="51"/>
  <c r="I499950" i="51"/>
  <c r="I499944" i="51"/>
  <c r="I499939" i="51"/>
  <c r="I499934" i="51"/>
  <c r="I499928" i="51"/>
  <c r="I499923" i="51"/>
  <c r="I499918" i="51"/>
  <c r="I499912" i="51"/>
  <c r="I499907" i="51"/>
  <c r="I499902" i="51"/>
  <c r="I499896" i="51"/>
  <c r="I499891" i="51"/>
  <c r="I499886" i="51"/>
  <c r="I499880" i="51"/>
  <c r="I499875" i="51"/>
  <c r="I499870" i="51"/>
  <c r="I499864" i="51"/>
  <c r="I499859" i="51"/>
  <c r="I499854" i="51"/>
  <c r="I499848" i="51"/>
  <c r="I499843" i="51"/>
  <c r="I499838" i="51"/>
  <c r="I499832" i="51"/>
  <c r="I499827" i="51"/>
  <c r="I499822" i="51"/>
  <c r="I499816" i="51"/>
  <c r="I499811" i="51"/>
  <c r="I499806" i="51"/>
  <c r="I499800" i="51"/>
  <c r="I499795" i="51"/>
  <c r="I499790" i="51"/>
  <c r="I499784" i="51"/>
  <c r="I499779" i="51"/>
  <c r="I499774" i="51"/>
  <c r="I499768" i="51"/>
  <c r="I499763" i="51"/>
  <c r="I499758" i="51"/>
  <c r="I499752" i="51"/>
  <c r="I499747" i="51"/>
  <c r="I499742" i="51"/>
  <c r="I499736" i="51"/>
  <c r="I499731" i="51"/>
  <c r="I499726" i="51"/>
  <c r="I499720" i="51"/>
  <c r="I499715" i="51"/>
  <c r="I499710" i="51"/>
  <c r="I499704" i="51"/>
  <c r="I499699" i="51"/>
  <c r="I499694" i="51"/>
  <c r="I499688" i="51"/>
  <c r="I499683" i="51"/>
  <c r="I499678" i="51"/>
  <c r="I499672" i="51"/>
  <c r="I499667" i="51"/>
  <c r="I499662" i="51"/>
  <c r="I499656" i="51"/>
  <c r="I499651" i="51"/>
  <c r="I499646" i="51"/>
  <c r="I499640" i="51"/>
  <c r="I499635" i="51"/>
  <c r="I499630" i="51"/>
  <c r="I499624" i="51"/>
  <c r="I499619" i="51"/>
  <c r="I499614" i="51"/>
  <c r="I499608" i="51"/>
  <c r="I499603" i="51"/>
  <c r="I499598" i="51"/>
  <c r="I499592" i="51"/>
  <c r="I499587" i="51"/>
  <c r="I499582" i="51"/>
  <c r="I499576" i="51"/>
  <c r="I499571" i="51"/>
  <c r="I499566" i="51"/>
  <c r="I499560" i="51"/>
  <c r="I499555" i="51"/>
  <c r="I499550" i="51"/>
  <c r="I499544" i="51"/>
  <c r="I499539" i="51"/>
  <c r="I499534" i="51"/>
  <c r="I499528" i="51"/>
  <c r="I499523" i="51"/>
  <c r="I499518" i="51"/>
  <c r="I499512" i="51"/>
  <c r="I499507" i="51"/>
  <c r="I499502" i="51"/>
  <c r="I499496" i="51"/>
  <c r="I499491" i="51"/>
  <c r="I499486" i="51"/>
  <c r="I499480" i="51"/>
  <c r="I499475" i="51"/>
  <c r="I499470" i="51"/>
  <c r="I499464" i="51"/>
  <c r="I499459" i="51"/>
  <c r="I499454" i="51"/>
  <c r="I499448" i="51"/>
  <c r="I499443" i="51"/>
  <c r="I499438" i="51"/>
  <c r="I499432" i="51"/>
  <c r="I499427" i="51"/>
  <c r="I499422" i="51"/>
  <c r="I499416" i="51"/>
  <c r="I499411" i="51"/>
  <c r="I499406" i="51"/>
  <c r="I499400" i="51"/>
  <c r="I499395" i="51"/>
  <c r="I499390" i="51"/>
  <c r="I499384" i="51"/>
  <c r="I499379" i="51"/>
  <c r="I499374" i="51"/>
  <c r="I499368" i="51"/>
  <c r="I499363" i="51"/>
  <c r="I499358" i="51"/>
  <c r="I499352" i="51"/>
  <c r="I499347" i="51"/>
  <c r="I499342" i="51"/>
  <c r="I499336" i="51"/>
  <c r="I499331" i="51"/>
  <c r="I499326" i="51"/>
  <c r="I499320" i="51"/>
  <c r="I499315" i="51"/>
  <c r="I499310" i="51"/>
  <c r="I499304" i="51"/>
  <c r="I499299" i="51"/>
  <c r="I499294" i="51"/>
  <c r="I499288" i="51"/>
  <c r="I499283" i="51"/>
  <c r="I499278" i="51"/>
  <c r="I499272" i="51"/>
  <c r="I499267" i="51"/>
  <c r="I499262" i="51"/>
  <c r="I499256" i="51"/>
  <c r="I499251" i="51"/>
  <c r="I499246" i="51"/>
  <c r="I499240" i="51"/>
  <c r="I499235" i="51"/>
  <c r="I499230" i="51"/>
  <c r="I499224" i="51"/>
  <c r="I499219" i="51"/>
  <c r="I499214" i="51"/>
  <c r="I499208" i="51"/>
  <c r="I499203" i="51"/>
  <c r="I499198" i="51"/>
  <c r="I499192" i="51"/>
  <c r="I499187" i="51"/>
  <c r="I499182" i="51"/>
  <c r="I499176" i="51"/>
  <c r="I499171" i="51"/>
  <c r="I499166" i="51"/>
  <c r="I499160" i="51"/>
  <c r="I499155" i="51"/>
  <c r="I499150" i="51"/>
  <c r="I499144" i="51"/>
  <c r="I499139" i="51"/>
  <c r="I499134" i="51"/>
  <c r="I499128" i="51"/>
  <c r="I499123" i="51"/>
  <c r="I499118" i="51"/>
  <c r="I499112" i="51"/>
  <c r="I499107" i="51"/>
  <c r="I499102" i="51"/>
  <c r="I499096" i="51"/>
  <c r="I499091" i="51"/>
  <c r="I499086" i="51"/>
  <c r="I499080" i="51"/>
  <c r="I499075" i="51"/>
  <c r="I499070" i="51"/>
  <c r="I499064" i="51"/>
  <c r="I499059" i="51"/>
  <c r="I499054" i="51"/>
  <c r="I499048" i="51"/>
  <c r="I499043" i="51"/>
  <c r="I499038" i="51"/>
  <c r="I499032" i="51"/>
  <c r="I499027" i="51"/>
  <c r="I499022" i="51"/>
  <c r="I499016" i="51"/>
  <c r="I499011" i="51"/>
  <c r="I499006" i="51"/>
  <c r="I499000" i="51"/>
  <c r="I498995" i="51"/>
  <c r="I498990" i="51"/>
  <c r="I498984" i="51"/>
  <c r="I498979" i="51"/>
  <c r="I498974" i="51"/>
  <c r="I498968" i="51"/>
  <c r="I498963" i="51"/>
  <c r="I498958" i="51"/>
  <c r="I498952" i="51"/>
  <c r="I498947" i="51"/>
  <c r="I498942" i="51"/>
  <c r="I498936" i="51"/>
  <c r="I498931" i="51"/>
  <c r="I498926" i="51"/>
  <c r="I498920" i="51"/>
  <c r="I498915" i="51"/>
  <c r="I498910" i="51"/>
  <c r="I498904" i="51"/>
  <c r="I498899" i="51"/>
  <c r="I498894" i="51"/>
  <c r="I498888" i="51"/>
  <c r="I498883" i="51"/>
  <c r="I498878" i="51"/>
  <c r="I498872" i="51"/>
  <c r="I498867" i="51"/>
  <c r="I498862" i="51"/>
  <c r="I498856" i="51"/>
  <c r="I498851" i="51"/>
  <c r="I498846" i="51"/>
  <c r="I498840" i="51"/>
  <c r="I498835" i="51"/>
  <c r="I498830" i="51"/>
  <c r="I498824" i="51"/>
  <c r="I498819" i="51"/>
  <c r="I498814" i="51"/>
  <c r="I498808" i="51"/>
  <c r="I498803" i="51"/>
  <c r="I498798" i="51"/>
  <c r="I498792" i="51"/>
  <c r="I498787" i="51"/>
  <c r="I498782" i="51"/>
  <c r="I498776" i="51"/>
  <c r="I498771" i="51"/>
  <c r="I498766" i="51"/>
  <c r="I498760" i="51"/>
  <c r="I498755" i="51"/>
  <c r="I498750" i="51"/>
  <c r="I498744" i="51"/>
  <c r="I498739" i="51"/>
  <c r="I498734" i="51"/>
  <c r="I498728" i="51"/>
  <c r="I498723" i="51"/>
  <c r="I498718" i="51"/>
  <c r="I498712" i="51"/>
  <c r="I498707" i="51"/>
  <c r="I498702" i="51"/>
  <c r="I498696" i="51"/>
  <c r="I498691" i="51"/>
  <c r="I498686" i="51"/>
  <c r="I498680" i="51"/>
  <c r="I498675" i="51"/>
  <c r="I498670" i="51"/>
  <c r="I498664" i="51"/>
  <c r="I498659" i="51"/>
  <c r="I498654" i="51"/>
  <c r="I498648" i="51"/>
  <c r="I498643" i="51"/>
  <c r="I498638" i="51"/>
  <c r="I498632" i="51"/>
  <c r="I498627" i="51"/>
  <c r="I498622" i="51"/>
  <c r="I498616" i="51"/>
  <c r="I498611" i="51"/>
  <c r="I498606" i="51"/>
  <c r="I498600" i="51"/>
  <c r="I498595" i="51"/>
  <c r="I498590" i="51"/>
  <c r="I498584" i="51"/>
  <c r="I498579" i="51"/>
  <c r="I498574" i="51"/>
  <c r="I498568" i="51"/>
  <c r="I498563" i="51"/>
  <c r="I498558" i="51"/>
  <c r="I498552" i="51"/>
  <c r="I498547" i="51"/>
  <c r="I498542" i="51"/>
  <c r="I498536" i="51"/>
  <c r="I498531" i="51"/>
  <c r="I498526" i="51"/>
  <c r="I498520" i="51"/>
  <c r="I498515" i="51"/>
  <c r="I498510" i="51"/>
  <c r="I498504" i="51"/>
  <c r="I498499" i="51"/>
  <c r="I498494" i="51"/>
  <c r="I498488" i="51"/>
  <c r="I498483" i="51"/>
  <c r="I498478" i="51"/>
  <c r="I498472" i="51"/>
  <c r="I498467" i="51"/>
  <c r="I498462" i="51"/>
  <c r="I498456" i="51"/>
  <c r="I498451" i="51"/>
  <c r="I498446" i="51"/>
  <c r="I498440" i="51"/>
  <c r="I498435" i="51"/>
  <c r="I498430" i="51"/>
  <c r="I498424" i="51"/>
  <c r="I498419" i="51"/>
  <c r="I498414" i="51"/>
  <c r="I498408" i="51"/>
  <c r="I498403" i="51"/>
  <c r="I498398" i="51"/>
  <c r="I498392" i="51"/>
  <c r="I498387" i="51"/>
  <c r="I498382" i="51"/>
  <c r="I498376" i="51"/>
  <c r="I498371" i="51"/>
  <c r="I498366" i="51"/>
  <c r="I498360" i="51"/>
  <c r="I498355" i="51"/>
  <c r="I498350" i="51"/>
  <c r="I498344" i="51"/>
  <c r="I498339" i="51"/>
  <c r="I498334" i="51"/>
  <c r="I498328" i="51"/>
  <c r="I498323" i="51"/>
  <c r="I498318" i="51"/>
  <c r="I498312" i="51"/>
  <c r="I498307" i="51"/>
  <c r="I498302" i="51"/>
  <c r="I498296" i="51"/>
  <c r="I498291" i="51"/>
  <c r="I498286" i="51"/>
  <c r="I498280" i="51"/>
  <c r="I498275" i="51"/>
  <c r="I498270" i="51"/>
  <c r="I498264" i="51"/>
  <c r="I498259" i="51"/>
  <c r="I498254" i="51"/>
  <c r="I498248" i="51"/>
  <c r="I498243" i="51"/>
  <c r="I498238" i="51"/>
  <c r="I498232" i="51"/>
  <c r="I498227" i="51"/>
  <c r="I498222" i="51"/>
  <c r="I498216" i="51"/>
  <c r="I498211" i="51"/>
  <c r="I498206" i="51"/>
  <c r="I498200" i="51"/>
  <c r="I498195" i="51"/>
  <c r="I498190" i="51"/>
  <c r="I498184" i="51"/>
  <c r="I498179" i="51"/>
  <c r="I498174" i="51"/>
  <c r="I498168" i="51"/>
  <c r="I498163" i="51"/>
  <c r="I498158" i="51"/>
  <c r="I498152" i="51"/>
  <c r="I498147" i="51"/>
  <c r="I498142" i="51"/>
  <c r="I498136" i="51"/>
  <c r="I498131" i="51"/>
  <c r="I498126" i="51"/>
  <c r="I498120" i="51"/>
  <c r="I498115" i="51"/>
  <c r="I498110" i="51"/>
  <c r="I498104" i="51"/>
  <c r="I498099" i="51"/>
  <c r="I498094" i="51"/>
  <c r="I498088" i="51"/>
  <c r="I498083" i="51"/>
  <c r="I498078" i="51"/>
  <c r="I498072" i="51"/>
  <c r="I498067" i="51"/>
  <c r="I498062" i="51"/>
  <c r="I498056" i="51"/>
  <c r="I498051" i="51"/>
  <c r="I498046" i="51"/>
  <c r="I498040" i="51"/>
  <c r="I498035" i="51"/>
  <c r="I498030" i="51"/>
  <c r="I498024" i="51"/>
  <c r="I498019" i="51"/>
  <c r="I498014" i="51"/>
  <c r="I498008" i="51"/>
  <c r="I498003" i="51"/>
  <c r="I497998" i="51"/>
  <c r="I497992" i="51"/>
  <c r="I497987" i="51"/>
  <c r="I497982" i="51"/>
  <c r="I497976" i="51"/>
  <c r="I497971" i="51"/>
  <c r="I497966" i="51"/>
  <c r="I497960" i="51"/>
  <c r="I497955" i="51"/>
  <c r="I497950" i="51"/>
  <c r="I497944" i="51"/>
  <c r="I497939" i="51"/>
  <c r="I497934" i="51"/>
  <c r="I497928" i="51"/>
  <c r="I497923" i="51"/>
  <c r="I497918" i="51"/>
  <c r="I497912" i="51"/>
  <c r="I497907" i="51"/>
  <c r="I497902" i="51"/>
  <c r="I497896" i="51"/>
  <c r="I497891" i="51"/>
  <c r="I497886" i="51"/>
  <c r="I497880" i="51"/>
  <c r="I497875" i="51"/>
  <c r="I497870" i="51"/>
  <c r="I497864" i="51"/>
  <c r="I497859" i="51"/>
  <c r="I497854" i="51"/>
  <c r="I497848" i="51"/>
  <c r="I497843" i="51"/>
  <c r="I497838" i="51"/>
  <c r="I497832" i="51"/>
  <c r="I497827" i="51"/>
  <c r="I497822" i="51"/>
  <c r="I497816" i="51"/>
  <c r="I497811" i="51"/>
  <c r="I497806" i="51"/>
  <c r="I497800" i="51"/>
  <c r="I497795" i="51"/>
  <c r="I497790" i="51"/>
  <c r="I497784" i="51"/>
  <c r="I497779" i="51"/>
  <c r="I497774" i="51"/>
  <c r="I497768" i="51"/>
  <c r="I497763" i="51"/>
  <c r="I497758" i="51"/>
  <c r="I497752" i="51"/>
  <c r="I497747" i="51"/>
  <c r="I497742" i="51"/>
  <c r="I497736" i="51"/>
  <c r="I497731" i="51"/>
  <c r="I497726" i="51"/>
  <c r="I497720" i="51"/>
  <c r="I497715" i="51"/>
  <c r="I497710" i="51"/>
  <c r="I497704" i="51"/>
  <c r="I497699" i="51"/>
  <c r="I497694" i="51"/>
  <c r="I497688" i="51"/>
  <c r="I497683" i="51"/>
  <c r="I497678" i="51"/>
  <c r="I497672" i="51"/>
  <c r="I497667" i="51"/>
  <c r="I497662" i="51"/>
  <c r="I497656" i="51"/>
  <c r="I497651" i="51"/>
  <c r="I497646" i="51"/>
  <c r="I497640" i="51"/>
  <c r="I497635" i="51"/>
  <c r="I497630" i="51"/>
  <c r="I497624" i="51"/>
  <c r="I497619" i="51"/>
  <c r="I497614" i="51"/>
  <c r="I497608" i="51"/>
  <c r="I497603" i="51"/>
  <c r="I497598" i="51"/>
  <c r="I497592" i="51"/>
  <c r="I497587" i="51"/>
  <c r="I497582" i="51"/>
  <c r="I497576" i="51"/>
  <c r="I497571" i="51"/>
  <c r="I497566" i="51"/>
  <c r="I497560" i="51"/>
  <c r="I497555" i="51"/>
  <c r="I497550" i="51"/>
  <c r="I497544" i="51"/>
  <c r="I497539" i="51"/>
  <c r="I497534" i="51"/>
  <c r="I497528" i="51"/>
  <c r="I497523" i="51"/>
  <c r="I497518" i="51"/>
  <c r="I497512" i="51"/>
  <c r="I497507" i="51"/>
  <c r="I497502" i="51"/>
  <c r="I497496" i="51"/>
  <c r="I497491" i="51"/>
  <c r="I497486" i="51"/>
  <c r="I497480" i="51"/>
  <c r="I497475" i="51"/>
  <c r="I497470" i="51"/>
  <c r="I497464" i="51"/>
  <c r="I497459" i="51"/>
  <c r="I497454" i="51"/>
  <c r="I497448" i="51"/>
  <c r="I497443" i="51"/>
  <c r="I497438" i="51"/>
  <c r="I497432" i="51"/>
  <c r="I497427" i="51"/>
  <c r="I497422" i="51"/>
  <c r="I497416" i="51"/>
  <c r="I497411" i="51"/>
  <c r="I497406" i="51"/>
  <c r="I497400" i="51"/>
  <c r="I497395" i="51"/>
  <c r="I497390" i="51"/>
  <c r="I497384" i="51"/>
  <c r="I497379" i="51"/>
  <c r="I497374" i="51"/>
  <c r="I497368" i="51"/>
  <c r="I497363" i="51"/>
  <c r="I497358" i="51"/>
  <c r="I497352" i="51"/>
  <c r="I497347" i="51"/>
  <c r="I497342" i="51"/>
  <c r="I497336" i="51"/>
  <c r="I497331" i="51"/>
  <c r="I497326" i="51"/>
  <c r="I497320" i="51"/>
  <c r="I497315" i="51"/>
  <c r="I497310" i="51"/>
  <c r="I497304" i="51"/>
  <c r="I497299" i="51"/>
  <c r="I497294" i="51"/>
  <c r="I497288" i="51"/>
  <c r="I497283" i="51"/>
  <c r="I497278" i="51"/>
  <c r="I497272" i="51"/>
  <c r="I497267" i="51"/>
  <c r="I497262" i="51"/>
  <c r="I497256" i="51"/>
  <c r="I497251" i="51"/>
  <c r="I497246" i="51"/>
  <c r="I497240" i="51"/>
  <c r="I497235" i="51"/>
  <c r="I497230" i="51"/>
  <c r="I497224" i="51"/>
  <c r="I497219" i="51"/>
  <c r="I497214" i="51"/>
  <c r="I497208" i="51"/>
  <c r="I497203" i="51"/>
  <c r="I497198" i="51"/>
  <c r="I497192" i="51"/>
  <c r="I497187" i="51"/>
  <c r="I497182" i="51"/>
  <c r="I497176" i="51"/>
  <c r="I497171" i="51"/>
  <c r="I497166" i="51"/>
  <c r="I497160" i="51"/>
  <c r="I497155" i="51"/>
  <c r="I497150" i="51"/>
  <c r="I497144" i="51"/>
  <c r="I497139" i="51"/>
  <c r="I497134" i="51"/>
  <c r="I497128" i="51"/>
  <c r="I497123" i="51"/>
  <c r="I497118" i="51"/>
  <c r="I497112" i="51"/>
  <c r="I497107" i="51"/>
  <c r="I497102" i="51"/>
  <c r="I497096" i="51"/>
  <c r="I497091" i="51"/>
  <c r="I497086" i="51"/>
  <c r="I497080" i="51"/>
  <c r="I497075" i="51"/>
  <c r="I497070" i="51"/>
  <c r="I497064" i="51"/>
  <c r="I497059" i="51"/>
  <c r="I497054" i="51"/>
  <c r="I497048" i="51"/>
  <c r="I497043" i="51"/>
  <c r="I497038" i="51"/>
  <c r="I497032" i="51"/>
  <c r="I497027" i="51"/>
  <c r="I497022" i="51"/>
  <c r="I497016" i="51"/>
  <c r="I497011" i="51"/>
  <c r="I497006" i="51"/>
  <c r="I497000" i="51"/>
  <c r="I496995" i="51"/>
  <c r="I496990" i="51"/>
  <c r="I496984" i="51"/>
  <c r="I496979" i="51"/>
  <c r="I496974" i="51"/>
  <c r="I496968" i="51"/>
  <c r="I496963" i="51"/>
  <c r="I496958" i="51"/>
  <c r="I496952" i="51"/>
  <c r="I496947" i="51"/>
  <c r="I496942" i="51"/>
  <c r="I496936" i="51"/>
  <c r="I496931" i="51"/>
  <c r="I496926" i="51"/>
  <c r="I496920" i="51"/>
  <c r="I496915" i="51"/>
  <c r="I496910" i="51"/>
  <c r="I496904" i="51"/>
  <c r="I496899" i="51"/>
  <c r="I496894" i="51"/>
  <c r="I496888" i="51"/>
  <c r="I496883" i="51"/>
  <c r="I496878" i="51"/>
  <c r="I496872" i="51"/>
  <c r="I496867" i="51"/>
  <c r="I496862" i="51"/>
  <c r="I496856" i="51"/>
  <c r="I496851" i="51"/>
  <c r="I496846" i="51"/>
  <c r="I496840" i="51"/>
  <c r="I496835" i="51"/>
  <c r="I496830" i="51"/>
  <c r="I496824" i="51"/>
  <c r="I496819" i="51"/>
  <c r="I496814" i="51"/>
  <c r="I496808" i="51"/>
  <c r="I496803" i="51"/>
  <c r="I496798" i="51"/>
  <c r="I496792" i="51"/>
  <c r="I496787" i="51"/>
  <c r="I496782" i="51"/>
  <c r="I496776" i="51"/>
  <c r="I496771" i="51"/>
  <c r="I496766" i="51"/>
  <c r="I496760" i="51"/>
  <c r="I496755" i="51"/>
  <c r="I496750" i="51"/>
  <c r="I496744" i="51"/>
  <c r="I496739" i="51"/>
  <c r="I496734" i="51"/>
  <c r="I496728" i="51"/>
  <c r="I496723" i="51"/>
  <c r="I496718" i="51"/>
  <c r="I496712" i="51"/>
  <c r="I496707" i="51"/>
  <c r="I496702" i="51"/>
  <c r="I496696" i="51"/>
  <c r="I496691" i="51"/>
  <c r="I496686" i="51"/>
  <c r="I496680" i="51"/>
  <c r="I496675" i="51"/>
  <c r="I496670" i="51"/>
  <c r="I496664" i="51"/>
  <c r="I496659" i="51"/>
  <c r="I496654" i="51"/>
  <c r="I496648" i="51"/>
  <c r="I496643" i="51"/>
  <c r="I496638" i="51"/>
  <c r="I496632" i="51"/>
  <c r="I496627" i="51"/>
  <c r="I496622" i="51"/>
  <c r="I496616" i="51"/>
  <c r="I496611" i="51"/>
  <c r="I496606" i="51"/>
  <c r="I496600" i="51"/>
  <c r="I496595" i="51"/>
  <c r="I496590" i="51"/>
  <c r="I496584" i="51"/>
  <c r="I496579" i="51"/>
  <c r="I496574" i="51"/>
  <c r="I496568" i="51"/>
  <c r="I496563" i="51"/>
  <c r="I496558" i="51"/>
  <c r="I496552" i="51"/>
  <c r="I496547" i="51"/>
  <c r="I496542" i="51"/>
  <c r="I496536" i="51"/>
  <c r="I496531" i="51"/>
  <c r="I496526" i="51"/>
  <c r="I496520" i="51"/>
  <c r="I496515" i="51"/>
  <c r="I496510" i="51"/>
  <c r="I496504" i="51"/>
  <c r="I496499" i="51"/>
  <c r="I496494" i="51"/>
  <c r="I496488" i="51"/>
  <c r="I496483" i="51"/>
  <c r="I496478" i="51"/>
  <c r="I496472" i="51"/>
  <c r="I496467" i="51"/>
  <c r="I496462" i="51"/>
  <c r="I496456" i="51"/>
  <c r="I496451" i="51"/>
  <c r="I496446" i="51"/>
  <c r="I496440" i="51"/>
  <c r="I496435" i="51"/>
  <c r="I496430" i="51"/>
  <c r="I496424" i="51"/>
  <c r="I496419" i="51"/>
  <c r="I496414" i="51"/>
  <c r="I496408" i="51"/>
  <c r="I496403" i="51"/>
  <c r="I496398" i="51"/>
  <c r="I496392" i="51"/>
  <c r="I496387" i="51"/>
  <c r="I496382" i="51"/>
  <c r="I496376" i="51"/>
  <c r="I496371" i="51"/>
  <c r="I496366" i="51"/>
  <c r="I496360" i="51"/>
  <c r="I496355" i="51"/>
  <c r="I496350" i="51"/>
  <c r="I496344" i="51"/>
  <c r="I496339" i="51"/>
  <c r="I496334" i="51"/>
  <c r="I496328" i="51"/>
  <c r="I496323" i="51"/>
  <c r="I496318" i="51"/>
  <c r="I496312" i="51"/>
  <c r="I496307" i="51"/>
  <c r="I496302" i="51"/>
  <c r="I496296" i="51"/>
  <c r="I496291" i="51"/>
  <c r="I496286" i="51"/>
  <c r="I496280" i="51"/>
  <c r="I496275" i="51"/>
  <c r="I496270" i="51"/>
  <c r="I496264" i="51"/>
  <c r="I496259" i="51"/>
  <c r="I496254" i="51"/>
  <c r="I496248" i="51"/>
  <c r="I496243" i="51"/>
  <c r="I496238" i="51"/>
  <c r="I496232" i="51"/>
  <c r="I496227" i="51"/>
  <c r="I496222" i="51"/>
  <c r="I496216" i="51"/>
  <c r="I496211" i="51"/>
  <c r="I496206" i="51"/>
  <c r="I496200" i="51"/>
  <c r="I496195" i="51"/>
  <c r="I496190" i="51"/>
  <c r="I496184" i="51"/>
  <c r="I496179" i="51"/>
  <c r="I496174" i="51"/>
  <c r="I496168" i="51"/>
  <c r="I496163" i="51"/>
  <c r="I496158" i="51"/>
  <c r="I496152" i="51"/>
  <c r="I496147" i="51"/>
  <c r="I496142" i="51"/>
  <c r="I496136" i="51"/>
  <c r="I496131" i="51"/>
  <c r="I496126" i="51"/>
  <c r="I496120" i="51"/>
  <c r="I496115" i="51"/>
  <c r="I496110" i="51"/>
  <c r="I496104" i="51"/>
  <c r="I496099" i="51"/>
  <c r="I496094" i="51"/>
  <c r="I496088" i="51"/>
  <c r="I496083" i="51"/>
  <c r="I496078" i="51"/>
  <c r="I496072" i="51"/>
  <c r="I496067" i="51"/>
  <c r="I496062" i="51"/>
  <c r="I496056" i="51"/>
  <c r="I496051" i="51"/>
  <c r="I496046" i="51"/>
  <c r="I496040" i="51"/>
  <c r="I496035" i="51"/>
  <c r="I496030" i="51"/>
  <c r="I496024" i="51"/>
  <c r="I496019" i="51"/>
  <c r="I496014" i="51"/>
  <c r="I496008" i="51"/>
  <c r="I496003" i="51"/>
  <c r="I495998" i="51"/>
  <c r="I495992" i="51"/>
  <c r="I495987" i="51"/>
  <c r="I495982" i="51"/>
  <c r="I495976" i="51"/>
  <c r="I495971" i="51"/>
  <c r="I495966" i="51"/>
  <c r="I495960" i="51"/>
  <c r="I495955" i="51"/>
  <c r="I495950" i="51"/>
  <c r="I495944" i="51"/>
  <c r="I495939" i="51"/>
  <c r="I495934" i="51"/>
  <c r="I495928" i="51"/>
  <c r="I495923" i="51"/>
  <c r="I495918" i="51"/>
  <c r="I495912" i="51"/>
  <c r="I495907" i="51"/>
  <c r="I495902" i="51"/>
  <c r="I495896" i="51"/>
  <c r="I495891" i="51"/>
  <c r="I495886" i="51"/>
  <c r="I495880" i="51"/>
  <c r="I495875" i="51"/>
  <c r="I495870" i="51"/>
  <c r="I495864" i="51"/>
  <c r="I495859" i="51"/>
  <c r="I495854" i="51"/>
  <c r="I495848" i="51"/>
  <c r="I495843" i="51"/>
  <c r="I495838" i="51"/>
  <c r="I495832" i="51"/>
  <c r="I495827" i="51"/>
  <c r="I495822" i="51"/>
  <c r="I495816" i="51"/>
  <c r="I495811" i="51"/>
  <c r="I495806" i="51"/>
  <c r="I495800" i="51"/>
  <c r="I495795" i="51"/>
  <c r="I495790" i="51"/>
  <c r="I495784" i="51"/>
  <c r="I495779" i="51"/>
  <c r="I495774" i="51"/>
  <c r="I495768" i="51"/>
  <c r="I495763" i="51"/>
  <c r="I495758" i="51"/>
  <c r="I495752" i="51"/>
  <c r="I495747" i="51"/>
  <c r="I495742" i="51"/>
  <c r="I495736" i="51"/>
  <c r="I495731" i="51"/>
  <c r="I495726" i="51"/>
  <c r="I495720" i="51"/>
  <c r="I495715" i="51"/>
  <c r="I495710" i="51"/>
  <c r="I495704" i="51"/>
  <c r="I495699" i="51"/>
  <c r="I495694" i="51"/>
  <c r="I495688" i="51"/>
  <c r="I495683" i="51"/>
  <c r="I495678" i="51"/>
  <c r="I495672" i="51"/>
  <c r="I495667" i="51"/>
  <c r="I495662" i="51"/>
  <c r="I495656" i="51"/>
  <c r="I495651" i="51"/>
  <c r="I495646" i="51"/>
  <c r="I495640" i="51"/>
  <c r="I495635" i="51"/>
  <c r="I495630" i="51"/>
  <c r="I495624" i="51"/>
  <c r="I495619" i="51"/>
  <c r="I495614" i="51"/>
  <c r="I495608" i="51"/>
  <c r="I495603" i="51"/>
  <c r="I495598" i="51"/>
  <c r="I495592" i="51"/>
  <c r="I495587" i="51"/>
  <c r="I495582" i="51"/>
  <c r="I495576" i="51"/>
  <c r="I495571" i="51"/>
  <c r="I495566" i="51"/>
  <c r="I495560" i="51"/>
  <c r="I495555" i="51"/>
  <c r="I495550" i="51"/>
  <c r="I495544" i="51"/>
  <c r="I495539" i="51"/>
  <c r="I495534" i="51"/>
  <c r="I495528" i="51"/>
  <c r="I495523" i="51"/>
  <c r="I495518" i="51"/>
  <c r="I495512" i="51"/>
  <c r="I495507" i="51"/>
  <c r="I495502" i="51"/>
  <c r="I495496" i="51"/>
  <c r="I495491" i="51"/>
  <c r="I495486" i="51"/>
  <c r="I495480" i="51"/>
  <c r="I495475" i="51"/>
  <c r="I495470" i="51"/>
  <c r="I495464" i="51"/>
  <c r="I495459" i="51"/>
  <c r="I495454" i="51"/>
  <c r="I495448" i="51"/>
  <c r="I495443" i="51"/>
  <c r="I495438" i="51"/>
  <c r="I495432" i="51"/>
  <c r="I495427" i="51"/>
  <c r="I495422" i="51"/>
  <c r="I495416" i="51"/>
  <c r="I495411" i="51"/>
  <c r="I495406" i="51"/>
  <c r="I495400" i="51"/>
  <c r="I495395" i="51"/>
  <c r="I495390" i="51"/>
  <c r="I495384" i="51"/>
  <c r="I495379" i="51"/>
  <c r="I495374" i="51"/>
  <c r="I495368" i="51"/>
  <c r="I495363" i="51"/>
  <c r="I495358" i="51"/>
  <c r="I495352" i="51"/>
  <c r="I495347" i="51"/>
  <c r="I495342" i="51"/>
  <c r="I495336" i="51"/>
  <c r="I495331" i="51"/>
  <c r="I495326" i="51"/>
  <c r="I495320" i="51"/>
  <c r="I495315" i="51"/>
  <c r="I495310" i="51"/>
  <c r="I495304" i="51"/>
  <c r="I495299" i="51"/>
  <c r="I495294" i="51"/>
  <c r="I495288" i="51"/>
  <c r="I495283" i="51"/>
  <c r="I495278" i="51"/>
  <c r="I495272" i="51"/>
  <c r="I495267" i="51"/>
  <c r="I495262" i="51"/>
  <c r="I495256" i="51"/>
  <c r="I495251" i="51"/>
  <c r="I495246" i="51"/>
  <c r="I495240" i="51"/>
  <c r="I495235" i="51"/>
  <c r="I495230" i="51"/>
  <c r="I495224" i="51"/>
  <c r="I495219" i="51"/>
  <c r="I495214" i="51"/>
  <c r="I495208" i="51"/>
  <c r="I495203" i="51"/>
  <c r="I495198" i="51"/>
  <c r="I495192" i="51"/>
  <c r="I495187" i="51"/>
  <c r="I495182" i="51"/>
  <c r="I495176" i="51"/>
  <c r="I495171" i="51"/>
  <c r="I495166" i="51"/>
  <c r="I495160" i="51"/>
  <c r="I495155" i="51"/>
  <c r="I495150" i="51"/>
  <c r="I495144" i="51"/>
  <c r="I495139" i="51"/>
  <c r="I495134" i="51"/>
  <c r="I495128" i="51"/>
  <c r="I495123" i="51"/>
  <c r="I495118" i="51"/>
  <c r="I495112" i="51"/>
  <c r="I495107" i="51"/>
  <c r="I495102" i="51"/>
  <c r="I495096" i="51"/>
  <c r="I495091" i="51"/>
  <c r="I495086" i="51"/>
  <c r="I495080" i="51"/>
  <c r="I495075" i="51"/>
  <c r="I495070" i="51"/>
  <c r="I495064" i="51"/>
  <c r="I495059" i="51"/>
  <c r="I495054" i="51"/>
  <c r="I495048" i="51"/>
  <c r="I495043" i="51"/>
  <c r="I495038" i="51"/>
  <c r="I495032" i="51"/>
  <c r="I495027" i="51"/>
  <c r="I495022" i="51"/>
  <c r="I495016" i="51"/>
  <c r="I495011" i="51"/>
  <c r="I495006" i="51"/>
  <c r="I495000" i="51"/>
  <c r="I494995" i="51"/>
  <c r="I494990" i="51"/>
  <c r="I494984" i="51"/>
  <c r="I494979" i="51"/>
  <c r="I494974" i="51"/>
  <c r="I494968" i="51"/>
  <c r="I494963" i="51"/>
  <c r="I494958" i="51"/>
  <c r="I494952" i="51"/>
  <c r="I494947" i="51"/>
  <c r="I494942" i="51"/>
  <c r="I494936" i="51"/>
  <c r="I494931" i="51"/>
  <c r="I494926" i="51"/>
  <c r="I494920" i="51"/>
  <c r="I494915" i="51"/>
  <c r="I494910" i="51"/>
  <c r="I494904" i="51"/>
  <c r="I494899" i="51"/>
  <c r="I494894" i="51"/>
  <c r="I494888" i="51"/>
  <c r="I494883" i="51"/>
  <c r="I494878" i="51"/>
  <c r="I494872" i="51"/>
  <c r="I494867" i="51"/>
  <c r="I494862" i="51"/>
  <c r="I494856" i="51"/>
  <c r="I494851" i="51"/>
  <c r="I494846" i="51"/>
  <c r="I494840" i="51"/>
  <c r="I494835" i="51"/>
  <c r="I494830" i="51"/>
  <c r="I494824" i="51"/>
  <c r="I494819" i="51"/>
  <c r="I494814" i="51"/>
  <c r="I494808" i="51"/>
  <c r="I494803" i="51"/>
  <c r="I494798" i="51"/>
  <c r="I494792" i="51"/>
  <c r="I494787" i="51"/>
  <c r="I494782" i="51"/>
  <c r="I494776" i="51"/>
  <c r="I494771" i="51"/>
  <c r="I494766" i="51"/>
  <c r="I494760" i="51"/>
  <c r="I494755" i="51"/>
  <c r="I494750" i="51"/>
  <c r="I494744" i="51"/>
  <c r="I494739" i="51"/>
  <c r="I494734" i="51"/>
  <c r="I494728" i="51"/>
  <c r="I494723" i="51"/>
  <c r="I494718" i="51"/>
  <c r="I494712" i="51"/>
  <c r="I494707" i="51"/>
  <c r="I494702" i="51"/>
  <c r="I494696" i="51"/>
  <c r="I494691" i="51"/>
  <c r="I494686" i="51"/>
  <c r="I494680" i="51"/>
  <c r="I494675" i="51"/>
  <c r="I494670" i="51"/>
  <c r="I494664" i="51"/>
  <c r="I494659" i="51"/>
  <c r="I494654" i="51"/>
  <c r="I494648" i="51"/>
  <c r="I494643" i="51"/>
  <c r="I494638" i="51"/>
  <c r="I494632" i="51"/>
  <c r="I494627" i="51"/>
  <c r="I494622" i="51"/>
  <c r="I494616" i="51"/>
  <c r="I494611" i="51"/>
  <c r="I494606" i="51"/>
  <c r="I494600" i="51"/>
  <c r="I494595" i="51"/>
  <c r="I494590" i="51"/>
  <c r="I494584" i="51"/>
  <c r="I494579" i="51"/>
  <c r="I494574" i="51"/>
  <c r="I494568" i="51"/>
  <c r="I494563" i="51"/>
  <c r="I494558" i="51"/>
  <c r="I494552" i="51"/>
  <c r="I494547" i="51"/>
  <c r="I494542" i="51"/>
  <c r="I494536" i="51"/>
  <c r="I494531" i="51"/>
  <c r="I494526" i="51"/>
  <c r="I494520" i="51"/>
  <c r="I494515" i="51"/>
  <c r="I494510" i="51"/>
  <c r="I494504" i="51"/>
  <c r="I494499" i="51"/>
  <c r="I494494" i="51"/>
  <c r="I494488" i="51"/>
  <c r="I494483" i="51"/>
  <c r="I494478" i="51"/>
  <c r="I494472" i="51"/>
  <c r="I494467" i="51"/>
  <c r="I494462" i="51"/>
  <c r="I494456" i="51"/>
  <c r="I494451" i="51"/>
  <c r="I494446" i="51"/>
  <c r="I494440" i="51"/>
  <c r="I494435" i="51"/>
  <c r="I494430" i="51"/>
  <c r="I494424" i="51"/>
  <c r="I494419" i="51"/>
  <c r="I494414" i="51"/>
  <c r="I494408" i="51"/>
  <c r="I494403" i="51"/>
  <c r="I494398" i="51"/>
  <c r="I494392" i="51"/>
  <c r="I494387" i="51"/>
  <c r="I494382" i="51"/>
  <c r="I494376" i="51"/>
  <c r="I494371" i="51"/>
  <c r="I494366" i="51"/>
  <c r="I494360" i="51"/>
  <c r="I494355" i="51"/>
  <c r="I494350" i="51"/>
  <c r="I494344" i="51"/>
  <c r="I494339" i="51"/>
  <c r="I494334" i="51"/>
  <c r="I494328" i="51"/>
  <c r="I494323" i="51"/>
  <c r="I494318" i="51"/>
  <c r="I494312" i="51"/>
  <c r="I494307" i="51"/>
  <c r="I494302" i="51"/>
  <c r="I494296" i="51"/>
  <c r="I494291" i="51"/>
  <c r="I494286" i="51"/>
  <c r="I494280" i="51"/>
  <c r="I494275" i="51"/>
  <c r="I494270" i="51"/>
  <c r="I494264" i="51"/>
  <c r="I494259" i="51"/>
  <c r="I494254" i="51"/>
  <c r="I494248" i="51"/>
  <c r="I494243" i="51"/>
  <c r="I494238" i="51"/>
  <c r="I494232" i="51"/>
  <c r="I494227" i="51"/>
  <c r="I494222" i="51"/>
  <c r="I494216" i="51"/>
  <c r="I494211" i="51"/>
  <c r="I494206" i="51"/>
  <c r="I494200" i="51"/>
  <c r="I494195" i="51"/>
  <c r="I494190" i="51"/>
  <c r="I494184" i="51"/>
  <c r="I494179" i="51"/>
  <c r="I494174" i="51"/>
  <c r="I494168" i="51"/>
  <c r="I494163" i="51"/>
  <c r="I494158" i="51"/>
  <c r="I494152" i="51"/>
  <c r="I494147" i="51"/>
  <c r="I494142" i="51"/>
  <c r="I494136" i="51"/>
  <c r="I494131" i="51"/>
  <c r="I494126" i="51"/>
  <c r="I494120" i="51"/>
  <c r="I494115" i="51"/>
  <c r="I494110" i="51"/>
  <c r="I494104" i="51"/>
  <c r="I494099" i="51"/>
  <c r="I494094" i="51"/>
  <c r="I494088" i="51"/>
  <c r="I494083" i="51"/>
  <c r="I494078" i="51"/>
  <c r="I494072" i="51"/>
  <c r="I494067" i="51"/>
  <c r="I494062" i="51"/>
  <c r="I494056" i="51"/>
  <c r="I494051" i="51"/>
  <c r="I494046" i="51"/>
  <c r="I494040" i="51"/>
  <c r="I494035" i="51"/>
  <c r="I494030" i="51"/>
  <c r="I494024" i="51"/>
  <c r="I494019" i="51"/>
  <c r="I494014" i="51"/>
  <c r="I494008" i="51"/>
  <c r="I494003" i="51"/>
  <c r="I493998" i="51"/>
  <c r="I493992" i="51"/>
  <c r="I493987" i="51"/>
  <c r="I493982" i="51"/>
  <c r="I493976" i="51"/>
  <c r="I493971" i="51"/>
  <c r="I493966" i="51"/>
  <c r="I493960" i="51"/>
  <c r="I493955" i="51"/>
  <c r="I493950" i="51"/>
  <c r="I493944" i="51"/>
  <c r="I493939" i="51"/>
  <c r="I493934" i="51"/>
  <c r="I493928" i="51"/>
  <c r="I493923" i="51"/>
  <c r="I493918" i="51"/>
  <c r="I493912" i="51"/>
  <c r="I493907" i="51"/>
  <c r="I493902" i="51"/>
  <c r="I493896" i="51"/>
  <c r="I493891" i="51"/>
  <c r="I493886" i="51"/>
  <c r="I493880" i="51"/>
  <c r="I493875" i="51"/>
  <c r="I493870" i="51"/>
  <c r="I493864" i="51"/>
  <c r="I493859" i="51"/>
  <c r="I493854" i="51"/>
  <c r="I493848" i="51"/>
  <c r="I493843" i="51"/>
  <c r="I493838" i="51"/>
  <c r="I493832" i="51"/>
  <c r="I493827" i="51"/>
  <c r="I493822" i="51"/>
  <c r="I493816" i="51"/>
  <c r="I493811" i="51"/>
  <c r="I493806" i="51"/>
  <c r="I493800" i="51"/>
  <c r="I493795" i="51"/>
  <c r="I493790" i="51"/>
  <c r="I493784" i="51"/>
  <c r="I493779" i="51"/>
  <c r="I493774" i="51"/>
  <c r="I493768" i="51"/>
  <c r="I493763" i="51"/>
  <c r="I493758" i="51"/>
  <c r="I493752" i="51"/>
  <c r="I493747" i="51"/>
  <c r="I493742" i="51"/>
  <c r="I493736" i="51"/>
  <c r="I493731" i="51"/>
  <c r="I493726" i="51"/>
  <c r="I493720" i="51"/>
  <c r="I493715" i="51"/>
  <c r="I493710" i="51"/>
  <c r="I493704" i="51"/>
  <c r="I493699" i="51"/>
  <c r="I493694" i="51"/>
  <c r="I493688" i="51"/>
  <c r="I493683" i="51"/>
  <c r="I493678" i="51"/>
  <c r="I493672" i="51"/>
  <c r="I493667" i="51"/>
  <c r="I493662" i="51"/>
  <c r="I493656" i="51"/>
  <c r="I493651" i="51"/>
  <c r="I493646" i="51"/>
  <c r="I493640" i="51"/>
  <c r="I493635" i="51"/>
  <c r="I493630" i="51"/>
  <c r="I493624" i="51"/>
  <c r="I493619" i="51"/>
  <c r="I493614" i="51"/>
  <c r="I493608" i="51"/>
  <c r="I493603" i="51"/>
  <c r="I493598" i="51"/>
  <c r="I493592" i="51"/>
  <c r="I493587" i="51"/>
  <c r="I493582" i="51"/>
  <c r="I493576" i="51"/>
  <c r="I493571" i="51"/>
  <c r="I493566" i="51"/>
  <c r="I493560" i="51"/>
  <c r="I493555" i="51"/>
  <c r="I493550" i="51"/>
  <c r="I493544" i="51"/>
  <c r="I493539" i="51"/>
  <c r="I493534" i="51"/>
  <c r="I493528" i="51"/>
  <c r="I493523" i="51"/>
  <c r="I493518" i="51"/>
  <c r="I493512" i="51"/>
  <c r="I493507" i="51"/>
  <c r="I493502" i="51"/>
  <c r="I493496" i="51"/>
  <c r="I493491" i="51"/>
  <c r="I493486" i="51"/>
  <c r="I493480" i="51"/>
  <c r="I493475" i="51"/>
  <c r="I493470" i="51"/>
  <c r="I493464" i="51"/>
  <c r="I493459" i="51"/>
  <c r="I493454" i="51"/>
  <c r="I493448" i="51"/>
  <c r="I493443" i="51"/>
  <c r="I493438" i="51"/>
  <c r="I493432" i="51"/>
  <c r="I493427" i="51"/>
  <c r="I493422" i="51"/>
  <c r="I493416" i="51"/>
  <c r="I493411" i="51"/>
  <c r="I493406" i="51"/>
  <c r="I493400" i="51"/>
  <c r="I493395" i="51"/>
  <c r="I493390" i="51"/>
  <c r="I493384" i="51"/>
  <c r="I493379" i="51"/>
  <c r="I493374" i="51"/>
  <c r="I493368" i="51"/>
  <c r="I493363" i="51"/>
  <c r="I493358" i="51"/>
  <c r="I493352" i="51"/>
  <c r="I493347" i="51"/>
  <c r="I493342" i="51"/>
  <c r="I493336" i="51"/>
  <c r="I493331" i="51"/>
  <c r="I493326" i="51"/>
  <c r="I493320" i="51"/>
  <c r="I493315" i="51"/>
  <c r="I493310" i="51"/>
  <c r="I493304" i="51"/>
  <c r="I493299" i="51"/>
  <c r="I493294" i="51"/>
  <c r="I493288" i="51"/>
  <c r="I493283" i="51"/>
  <c r="I493278" i="51"/>
  <c r="I493272" i="51"/>
  <c r="I493267" i="51"/>
  <c r="I493262" i="51"/>
  <c r="I493256" i="51"/>
  <c r="I493251" i="51"/>
  <c r="I493246" i="51"/>
  <c r="I493240" i="51"/>
  <c r="I493235" i="51"/>
  <c r="I493230" i="51"/>
  <c r="I493224" i="51"/>
  <c r="I493219" i="51"/>
  <c r="I493214" i="51"/>
  <c r="I493208" i="51"/>
  <c r="I493203" i="51"/>
  <c r="I493198" i="51"/>
  <c r="I493192" i="51"/>
  <c r="I493187" i="51"/>
  <c r="I493182" i="51"/>
  <c r="I493176" i="51"/>
  <c r="I493171" i="51"/>
  <c r="I493166" i="51"/>
  <c r="I493160" i="51"/>
  <c r="I493155" i="51"/>
  <c r="I493150" i="51"/>
  <c r="I493144" i="51"/>
  <c r="I493139" i="51"/>
  <c r="I493134" i="51"/>
  <c r="I493128" i="51"/>
  <c r="I493123" i="51"/>
  <c r="I493118" i="51"/>
  <c r="I493112" i="51"/>
  <c r="I493107" i="51"/>
  <c r="I493102" i="51"/>
  <c r="I493096" i="51"/>
  <c r="I493091" i="51"/>
  <c r="I493086" i="51"/>
  <c r="I493080" i="51"/>
  <c r="I493075" i="51"/>
  <c r="I493070" i="51"/>
  <c r="I493064" i="51"/>
  <c r="I493059" i="51"/>
  <c r="I493054" i="51"/>
  <c r="I493048" i="51"/>
  <c r="I493043" i="51"/>
  <c r="I493038" i="51"/>
  <c r="I493032" i="51"/>
  <c r="I493027" i="51"/>
  <c r="I493022" i="51"/>
  <c r="I493016" i="51"/>
  <c r="I493011" i="51"/>
  <c r="I493006" i="51"/>
  <c r="I493000" i="51"/>
  <c r="I492995" i="51"/>
  <c r="I492990" i="51"/>
  <c r="I492984" i="51"/>
  <c r="I492979" i="51"/>
  <c r="I492974" i="51"/>
  <c r="I492968" i="51"/>
  <c r="I492963" i="51"/>
  <c r="I492958" i="51"/>
  <c r="I492952" i="51"/>
  <c r="I492947" i="51"/>
  <c r="I492942" i="51"/>
  <c r="I492936" i="51"/>
  <c r="I492931" i="51"/>
  <c r="I492926" i="51"/>
  <c r="I492920" i="51"/>
  <c r="I492915" i="51"/>
  <c r="I492910" i="51"/>
  <c r="I492904" i="51"/>
  <c r="I492899" i="51"/>
  <c r="I492894" i="51"/>
  <c r="I492888" i="51"/>
  <c r="I492883" i="51"/>
  <c r="I492878" i="51"/>
  <c r="I492872" i="51"/>
  <c r="I492867" i="51"/>
  <c r="I492862" i="51"/>
  <c r="I492856" i="51"/>
  <c r="I492851" i="51"/>
  <c r="I492846" i="51"/>
  <c r="I492840" i="51"/>
  <c r="I492835" i="51"/>
  <c r="I492830" i="51"/>
  <c r="I492824" i="51"/>
  <c r="I492819" i="51"/>
  <c r="I492814" i="51"/>
  <c r="I492808" i="51"/>
  <c r="I492803" i="51"/>
  <c r="I492798" i="51"/>
  <c r="I492792" i="51"/>
  <c r="I492787" i="51"/>
  <c r="I492782" i="51"/>
  <c r="I492776" i="51"/>
  <c r="I492771" i="51"/>
  <c r="I492766" i="51"/>
  <c r="I492760" i="51"/>
  <c r="I492755" i="51"/>
  <c r="I492750" i="51"/>
  <c r="I492744" i="51"/>
  <c r="I492739" i="51"/>
  <c r="I492734" i="51"/>
  <c r="I492728" i="51"/>
  <c r="I492723" i="51"/>
  <c r="I492718" i="51"/>
  <c r="I492712" i="51"/>
  <c r="I492707" i="51"/>
  <c r="I492702" i="51"/>
  <c r="I492696" i="51"/>
  <c r="I492691" i="51"/>
  <c r="I492686" i="51"/>
  <c r="I492680" i="51"/>
  <c r="I492675" i="51"/>
  <c r="I492670" i="51"/>
  <c r="I492664" i="51"/>
  <c r="I492659" i="51"/>
  <c r="I492654" i="51"/>
  <c r="I492648" i="51"/>
  <c r="I492643" i="51"/>
  <c r="I492638" i="51"/>
  <c r="I492632" i="51"/>
  <c r="I492627" i="51"/>
  <c r="I492622" i="51"/>
  <c r="I492616" i="51"/>
  <c r="I492611" i="51"/>
  <c r="I492606" i="51"/>
  <c r="I492600" i="51"/>
  <c r="I492595" i="51"/>
  <c r="I492590" i="51"/>
  <c r="I492584" i="51"/>
  <c r="I492579" i="51"/>
  <c r="I492574" i="51"/>
  <c r="I492568" i="51"/>
  <c r="I492563" i="51"/>
  <c r="I492558" i="51"/>
  <c r="I492552" i="51"/>
  <c r="I492547" i="51"/>
  <c r="I492542" i="51"/>
  <c r="I492536" i="51"/>
  <c r="I492531" i="51"/>
  <c r="I492526" i="51"/>
  <c r="I492520" i="51"/>
  <c r="I492515" i="51"/>
  <c r="I492510" i="51"/>
  <c r="I492504" i="51"/>
  <c r="I492499" i="51"/>
  <c r="I492494" i="51"/>
  <c r="I492488" i="51"/>
  <c r="I492483" i="51"/>
  <c r="I492478" i="51"/>
  <c r="I492472" i="51"/>
  <c r="I492467" i="51"/>
  <c r="I492462" i="51"/>
  <c r="I492456" i="51"/>
  <c r="I492451" i="51"/>
  <c r="I492446" i="51"/>
  <c r="I492440" i="51"/>
  <c r="I492435" i="51"/>
  <c r="I492430" i="51"/>
  <c r="I492424" i="51"/>
  <c r="I492419" i="51"/>
  <c r="I492414" i="51"/>
  <c r="I492408" i="51"/>
  <c r="I492403" i="51"/>
  <c r="I492398" i="51"/>
  <c r="I492392" i="51"/>
  <c r="I492387" i="51"/>
  <c r="I492382" i="51"/>
  <c r="I492376" i="51"/>
  <c r="I492371" i="51"/>
  <c r="I492366" i="51"/>
  <c r="I492360" i="51"/>
  <c r="I492355" i="51"/>
  <c r="I492350" i="51"/>
  <c r="I492344" i="51"/>
  <c r="I492339" i="51"/>
  <c r="I492334" i="51"/>
  <c r="I492328" i="51"/>
  <c r="I492323" i="51"/>
  <c r="I492318" i="51"/>
  <c r="I492312" i="51"/>
  <c r="I492307" i="51"/>
  <c r="I492302" i="51"/>
  <c r="I492296" i="51"/>
  <c r="I492291" i="51"/>
  <c r="I492286" i="51"/>
  <c r="I492280" i="51"/>
  <c r="I492275" i="51"/>
  <c r="I492270" i="51"/>
  <c r="I492264" i="51"/>
  <c r="I492259" i="51"/>
  <c r="I492254" i="51"/>
  <c r="I492248" i="51"/>
  <c r="I492243" i="51"/>
  <c r="I492238" i="51"/>
  <c r="I492232" i="51"/>
  <c r="I492227" i="51"/>
  <c r="I492222" i="51"/>
  <c r="I492216" i="51"/>
  <c r="I492211" i="51"/>
  <c r="I492206" i="51"/>
  <c r="I492200" i="51"/>
  <c r="I492195" i="51"/>
  <c r="I492190" i="51"/>
  <c r="I492184" i="51"/>
  <c r="I492179" i="51"/>
  <c r="I492174" i="51"/>
  <c r="I492168" i="51"/>
  <c r="I492163" i="51"/>
  <c r="I492158" i="51"/>
  <c r="I492152" i="51"/>
  <c r="I492147" i="51"/>
  <c r="I492142" i="51"/>
  <c r="I492136" i="51"/>
  <c r="I492131" i="51"/>
  <c r="I492126" i="51"/>
  <c r="I492120" i="51"/>
  <c r="I492115" i="51"/>
  <c r="I492110" i="51"/>
  <c r="I492104" i="51"/>
  <c r="I492099" i="51"/>
  <c r="I492094" i="51"/>
  <c r="I492088" i="51"/>
  <c r="I492083" i="51"/>
  <c r="I492078" i="51"/>
  <c r="I492072" i="51"/>
  <c r="I492067" i="51"/>
  <c r="I492062" i="51"/>
  <c r="I492056" i="51"/>
  <c r="I492051" i="51"/>
  <c r="I492046" i="51"/>
  <c r="I492040" i="51"/>
  <c r="I492035" i="51"/>
  <c r="I492030" i="51"/>
  <c r="I492024" i="51"/>
  <c r="I492019" i="51"/>
  <c r="I492014" i="51"/>
  <c r="I492008" i="51"/>
  <c r="I492003" i="51"/>
  <c r="I491998" i="51"/>
  <c r="I491992" i="51"/>
  <c r="I491987" i="51"/>
  <c r="I491982" i="51"/>
  <c r="I491976" i="51"/>
  <c r="I491971" i="51"/>
  <c r="I491966" i="51"/>
  <c r="I491960" i="51"/>
  <c r="I491955" i="51"/>
  <c r="I491950" i="51"/>
  <c r="I491944" i="51"/>
  <c r="I491939" i="51"/>
  <c r="I491934" i="51"/>
  <c r="I491928" i="51"/>
  <c r="I491923" i="51"/>
  <c r="I491918" i="51"/>
  <c r="I491912" i="51"/>
  <c r="I491907" i="51"/>
  <c r="I491902" i="51"/>
  <c r="I491896" i="51"/>
  <c r="I491891" i="51"/>
  <c r="I491886" i="51"/>
  <c r="I491880" i="51"/>
  <c r="I491875" i="51"/>
  <c r="I491870" i="51"/>
  <c r="I491864" i="51"/>
  <c r="I491859" i="51"/>
  <c r="I491854" i="51"/>
  <c r="I491848" i="51"/>
  <c r="I491843" i="51"/>
  <c r="I491838" i="51"/>
  <c r="I491832" i="51"/>
  <c r="I491827" i="51"/>
  <c r="I491822" i="51"/>
  <c r="I491816" i="51"/>
  <c r="I491811" i="51"/>
  <c r="I491806" i="51"/>
  <c r="I491800" i="51"/>
  <c r="I491795" i="51"/>
  <c r="I491790" i="51"/>
  <c r="I491784" i="51"/>
  <c r="I491779" i="51"/>
  <c r="I491774" i="51"/>
  <c r="I491768" i="51"/>
  <c r="I491763" i="51"/>
  <c r="I491758" i="51"/>
  <c r="I491752" i="51"/>
  <c r="I491747" i="51"/>
  <c r="I491742" i="51"/>
  <c r="I491736" i="51"/>
  <c r="I491731" i="51"/>
  <c r="I491726" i="51"/>
  <c r="I491720" i="51"/>
  <c r="I491715" i="51"/>
  <c r="I491710" i="51"/>
  <c r="I491704" i="51"/>
  <c r="I491699" i="51"/>
  <c r="I491694" i="51"/>
  <c r="I491688" i="51"/>
  <c r="I491683" i="51"/>
  <c r="I491678" i="51"/>
  <c r="I491672" i="51"/>
  <c r="I491667" i="51"/>
  <c r="I491662" i="51"/>
  <c r="I491656" i="51"/>
  <c r="I491651" i="51"/>
  <c r="I491646" i="51"/>
  <c r="I491640" i="51"/>
  <c r="I491635" i="51"/>
  <c r="I491630" i="51"/>
  <c r="I491624" i="51"/>
  <c r="I491619" i="51"/>
  <c r="I491614" i="51"/>
  <c r="I491608" i="51"/>
  <c r="I491603" i="51"/>
  <c r="I491598" i="51"/>
  <c r="I491592" i="51"/>
  <c r="I491587" i="51"/>
  <c r="I491582" i="51"/>
  <c r="I491576" i="51"/>
  <c r="I491571" i="51"/>
  <c r="I491566" i="51"/>
  <c r="I491560" i="51"/>
  <c r="I491555" i="51"/>
  <c r="I491550" i="51"/>
  <c r="I491544" i="51"/>
  <c r="I491539" i="51"/>
  <c r="I491534" i="51"/>
  <c r="I491528" i="51"/>
  <c r="I491523" i="51"/>
  <c r="I491518" i="51"/>
  <c r="I491512" i="51"/>
  <c r="I491507" i="51"/>
  <c r="I491502" i="51"/>
  <c r="I491496" i="51"/>
  <c r="I491491" i="51"/>
  <c r="I491486" i="51"/>
  <c r="I491480" i="51"/>
  <c r="I491475" i="51"/>
  <c r="I491470" i="51"/>
  <c r="I491464" i="51"/>
  <c r="I491459" i="51"/>
  <c r="I491454" i="51"/>
  <c r="I491448" i="51"/>
  <c r="I491443" i="51"/>
  <c r="I491438" i="51"/>
  <c r="I491432" i="51"/>
  <c r="I491427" i="51"/>
  <c r="I491422" i="51"/>
  <c r="I491416" i="51"/>
  <c r="I491411" i="51"/>
  <c r="I491406" i="51"/>
  <c r="I491400" i="51"/>
  <c r="I491395" i="51"/>
  <c r="I491390" i="51"/>
  <c r="I491384" i="51"/>
  <c r="I491379" i="51"/>
  <c r="I491374" i="51"/>
  <c r="I491368" i="51"/>
  <c r="I491363" i="51"/>
  <c r="I491358" i="51"/>
  <c r="I491352" i="51"/>
  <c r="I491347" i="51"/>
  <c r="I491342" i="51"/>
  <c r="I491336" i="51"/>
  <c r="I491331" i="51"/>
  <c r="I491326" i="51"/>
  <c r="I491320" i="51"/>
  <c r="I491315" i="51"/>
  <c r="I491310" i="51"/>
  <c r="I491304" i="51"/>
  <c r="I491299" i="51"/>
  <c r="I491294" i="51"/>
  <c r="I491288" i="51"/>
  <c r="I491283" i="51"/>
  <c r="I491278" i="51"/>
  <c r="I491272" i="51"/>
  <c r="I491267" i="51"/>
  <c r="I491262" i="51"/>
  <c r="I491256" i="51"/>
  <c r="I491251" i="51"/>
  <c r="I491246" i="51"/>
  <c r="I491240" i="51"/>
  <c r="I491235" i="51"/>
  <c r="I491230" i="51"/>
  <c r="I491224" i="51"/>
  <c r="I491219" i="51"/>
  <c r="I491214" i="51"/>
  <c r="I491208" i="51"/>
  <c r="I491203" i="51"/>
  <c r="I491198" i="51"/>
  <c r="I491192" i="51"/>
  <c r="I491187" i="51"/>
  <c r="I491182" i="51"/>
  <c r="I491176" i="51"/>
  <c r="I491171" i="51"/>
  <c r="I491166" i="51"/>
  <c r="I491160" i="51"/>
  <c r="I491155" i="51"/>
  <c r="I491150" i="51"/>
  <c r="I491144" i="51"/>
  <c r="I491139" i="51"/>
  <c r="I491134" i="51"/>
  <c r="I491128" i="51"/>
  <c r="I491123" i="51"/>
  <c r="I491118" i="51"/>
  <c r="I491112" i="51"/>
  <c r="I491107" i="51"/>
  <c r="I491102" i="51"/>
  <c r="I491096" i="51"/>
  <c r="I491091" i="51"/>
  <c r="I491086" i="51"/>
  <c r="I491080" i="51"/>
  <c r="I491075" i="51"/>
  <c r="I491070" i="51"/>
  <c r="I491064" i="51"/>
  <c r="I491059" i="51"/>
  <c r="I491054" i="51"/>
  <c r="I491048" i="51"/>
  <c r="I491043" i="51"/>
  <c r="I491038" i="51"/>
  <c r="I491032" i="51"/>
  <c r="I491027" i="51"/>
  <c r="I491022" i="51"/>
  <c r="I491016" i="51"/>
  <c r="I491011" i="51"/>
  <c r="I491006" i="51"/>
  <c r="I491000" i="51"/>
  <c r="I490995" i="51"/>
  <c r="I490990" i="51"/>
  <c r="I490984" i="51"/>
  <c r="I490979" i="51"/>
  <c r="I490974" i="51"/>
  <c r="I490968" i="51"/>
  <c r="I490963" i="51"/>
  <c r="I490958" i="51"/>
  <c r="I490952" i="51"/>
  <c r="I490947" i="51"/>
  <c r="I490942" i="51"/>
  <c r="I490936" i="51"/>
  <c r="I490931" i="51"/>
  <c r="I490926" i="51"/>
  <c r="I490920" i="51"/>
  <c r="I490915" i="51"/>
  <c r="I490910" i="51"/>
  <c r="I490904" i="51"/>
  <c r="I490899" i="51"/>
  <c r="I490894" i="51"/>
  <c r="I490888" i="51"/>
  <c r="I490883" i="51"/>
  <c r="I490878" i="51"/>
  <c r="I490872" i="51"/>
  <c r="I490867" i="51"/>
  <c r="I490862" i="51"/>
  <c r="I490856" i="51"/>
  <c r="I490851" i="51"/>
  <c r="I490846" i="51"/>
  <c r="I490840" i="51"/>
  <c r="I490835" i="51"/>
  <c r="I490830" i="51"/>
  <c r="I490824" i="51"/>
  <c r="I490819" i="51"/>
  <c r="I490814" i="51"/>
  <c r="I490808" i="51"/>
  <c r="I490803" i="51"/>
  <c r="I490798" i="51"/>
  <c r="I490792" i="51"/>
  <c r="I490787" i="51"/>
  <c r="I490782" i="51"/>
  <c r="I490776" i="51"/>
  <c r="I490771" i="51"/>
  <c r="I490766" i="51"/>
  <c r="I490760" i="51"/>
  <c r="I490755" i="51"/>
  <c r="I490750" i="51"/>
  <c r="I490744" i="51"/>
  <c r="I490739" i="51"/>
  <c r="I490734" i="51"/>
  <c r="I490728" i="51"/>
  <c r="I490723" i="51"/>
  <c r="I490718" i="51"/>
  <c r="I490712" i="51"/>
  <c r="I490707" i="51"/>
  <c r="I490702" i="51"/>
  <c r="I490696" i="51"/>
  <c r="I490691" i="51"/>
  <c r="I490686" i="51"/>
  <c r="I490680" i="51"/>
  <c r="I490675" i="51"/>
  <c r="I490670" i="51"/>
  <c r="I490664" i="51"/>
  <c r="I490659" i="51"/>
  <c r="I490654" i="51"/>
  <c r="I490648" i="51"/>
  <c r="I490643" i="51"/>
  <c r="I490638" i="51"/>
  <c r="I490632" i="51"/>
  <c r="I490627" i="51"/>
  <c r="I490622" i="51"/>
  <c r="I490616" i="51"/>
  <c r="I490611" i="51"/>
  <c r="I490606" i="51"/>
  <c r="I490600" i="51"/>
  <c r="I490595" i="51"/>
  <c r="I490590" i="51"/>
  <c r="I490584" i="51"/>
  <c r="I490579" i="51"/>
  <c r="I490574" i="51"/>
  <c r="I490568" i="51"/>
  <c r="I490563" i="51"/>
  <c r="I490558" i="51"/>
  <c r="I490552" i="51"/>
  <c r="I490547" i="51"/>
  <c r="I490542" i="51"/>
  <c r="I490536" i="51"/>
  <c r="I490531" i="51"/>
  <c r="I490526" i="51"/>
  <c r="I490520" i="51"/>
  <c r="I490515" i="51"/>
  <c r="I490510" i="51"/>
  <c r="I490504" i="51"/>
  <c r="I490499" i="51"/>
  <c r="I490494" i="51"/>
  <c r="I490488" i="51"/>
  <c r="I490483" i="51"/>
  <c r="I490478" i="51"/>
  <c r="I490472" i="51"/>
  <c r="I490467" i="51"/>
  <c r="I490462" i="51"/>
  <c r="I490456" i="51"/>
  <c r="I490451" i="51"/>
  <c r="I490446" i="51"/>
  <c r="I490440" i="51"/>
  <c r="I490435" i="51"/>
  <c r="I490430" i="51"/>
  <c r="I490424" i="51"/>
  <c r="I490419" i="51"/>
  <c r="I490414" i="51"/>
  <c r="I490408" i="51"/>
  <c r="I490403" i="51"/>
  <c r="I490398" i="51"/>
  <c r="I490392" i="51"/>
  <c r="I490387" i="51"/>
  <c r="I490382" i="51"/>
  <c r="I490376" i="51"/>
  <c r="I490371" i="51"/>
  <c r="I490366" i="51"/>
  <c r="I490360" i="51"/>
  <c r="I490355" i="51"/>
  <c r="I490350" i="51"/>
  <c r="I490344" i="51"/>
  <c r="I490339" i="51"/>
  <c r="I490334" i="51"/>
  <c r="I490328" i="51"/>
  <c r="I490323" i="51"/>
  <c r="I490318" i="51"/>
  <c r="I490312" i="51"/>
  <c r="I490307" i="51"/>
  <c r="I490302" i="51"/>
  <c r="I490296" i="51"/>
  <c r="I490291" i="51"/>
  <c r="I490286" i="51"/>
  <c r="I490280" i="51"/>
  <c r="I490275" i="51"/>
  <c r="I490270" i="51"/>
  <c r="I490264" i="51"/>
  <c r="I490259" i="51"/>
  <c r="I490254" i="51"/>
  <c r="I490248" i="51"/>
  <c r="I490243" i="51"/>
  <c r="I490238" i="51"/>
  <c r="I490232" i="51"/>
  <c r="I490227" i="51"/>
  <c r="I490222" i="51"/>
  <c r="I490216" i="51"/>
  <c r="I490211" i="51"/>
  <c r="I490206" i="51"/>
  <c r="I490200" i="51"/>
  <c r="I490195" i="51"/>
  <c r="I490190" i="51"/>
  <c r="I490184" i="51"/>
  <c r="I490179" i="51"/>
  <c r="I490174" i="51"/>
  <c r="I490168" i="51"/>
  <c r="I490163" i="51"/>
  <c r="I490158" i="51"/>
  <c r="I490152" i="51"/>
  <c r="I490147" i="51"/>
  <c r="I490142" i="51"/>
  <c r="I490136" i="51"/>
  <c r="I490131" i="51"/>
  <c r="I490126" i="51"/>
  <c r="I490120" i="51"/>
  <c r="I490115" i="51"/>
  <c r="I490110" i="51"/>
  <c r="I490104" i="51"/>
  <c r="I490099" i="51"/>
  <c r="I490094" i="51"/>
  <c r="I490088" i="51"/>
  <c r="I490083" i="51"/>
  <c r="I490078" i="51"/>
  <c r="I490072" i="51"/>
  <c r="I490067" i="51"/>
  <c r="I490062" i="51"/>
  <c r="I490056" i="51"/>
  <c r="I490051" i="51"/>
  <c r="I490046" i="51"/>
  <c r="I490040" i="51"/>
  <c r="I490035" i="51"/>
  <c r="I490030" i="51"/>
  <c r="I490024" i="51"/>
  <c r="I490019" i="51"/>
  <c r="I490014" i="51"/>
  <c r="I490008" i="51"/>
  <c r="I490003" i="51"/>
  <c r="I489998" i="51"/>
  <c r="I489992" i="51"/>
  <c r="I489987" i="51"/>
  <c r="I489982" i="51"/>
  <c r="I489976" i="51"/>
  <c r="I489971" i="51"/>
  <c r="I489966" i="51"/>
  <c r="I489960" i="51"/>
  <c r="I489955" i="51"/>
  <c r="I489950" i="51"/>
  <c r="I489944" i="51"/>
  <c r="I489939" i="51"/>
  <c r="I489934" i="51"/>
  <c r="I489928" i="51"/>
  <c r="I489923" i="51"/>
  <c r="I489918" i="51"/>
  <c r="I489912" i="51"/>
  <c r="I489907" i="51"/>
  <c r="I489902" i="51"/>
  <c r="I489896" i="51"/>
  <c r="I489891" i="51"/>
  <c r="I489886" i="51"/>
  <c r="I489880" i="51"/>
  <c r="I489875" i="51"/>
  <c r="I489870" i="51"/>
  <c r="I489864" i="51"/>
  <c r="I489859" i="51"/>
  <c r="I489854" i="51"/>
  <c r="I489848" i="51"/>
  <c r="I489843" i="51"/>
  <c r="I489838" i="51"/>
  <c r="I489832" i="51"/>
  <c r="I489827" i="51"/>
  <c r="I489822" i="51"/>
  <c r="I489816" i="51"/>
  <c r="I489811" i="51"/>
  <c r="I489806" i="51"/>
  <c r="I489800" i="51"/>
  <c r="I489795" i="51"/>
  <c r="I489790" i="51"/>
  <c r="I489784" i="51"/>
  <c r="I489779" i="51"/>
  <c r="I489774" i="51"/>
  <c r="I489768" i="51"/>
  <c r="I489763" i="51"/>
  <c r="I489758" i="51"/>
  <c r="I489752" i="51"/>
  <c r="I489747" i="51"/>
  <c r="I489742" i="51"/>
  <c r="I489736" i="51"/>
  <c r="I489731" i="51"/>
  <c r="I489726" i="51"/>
  <c r="I489720" i="51"/>
  <c r="I489715" i="51"/>
  <c r="I489710" i="51"/>
  <c r="I489704" i="51"/>
  <c r="I489699" i="51"/>
  <c r="I489694" i="51"/>
  <c r="I489688" i="51"/>
  <c r="I489683" i="51"/>
  <c r="I489678" i="51"/>
  <c r="I489672" i="51"/>
  <c r="I489667" i="51"/>
  <c r="I489662" i="51"/>
  <c r="I489656" i="51"/>
  <c r="I489651" i="51"/>
  <c r="I489646" i="51"/>
  <c r="I489640" i="51"/>
  <c r="I489635" i="51"/>
  <c r="I489630" i="51"/>
  <c r="I489624" i="51"/>
  <c r="I489619" i="51"/>
  <c r="I489614" i="51"/>
  <c r="I489608" i="51"/>
  <c r="I489603" i="51"/>
  <c r="I489598" i="51"/>
  <c r="I489592" i="51"/>
  <c r="I489587" i="51"/>
  <c r="I489582" i="51"/>
  <c r="I489576" i="51"/>
  <c r="I489571" i="51"/>
  <c r="I489566" i="51"/>
  <c r="I489560" i="51"/>
  <c r="I489555" i="51"/>
  <c r="I489550" i="51"/>
  <c r="I489544" i="51"/>
  <c r="I489539" i="51"/>
  <c r="I489534" i="51"/>
  <c r="I489528" i="51"/>
  <c r="I489523" i="51"/>
  <c r="I489518" i="51"/>
  <c r="I489512" i="51"/>
  <c r="I489507" i="51"/>
  <c r="I489502" i="51"/>
  <c r="I489496" i="51"/>
  <c r="I489491" i="51"/>
  <c r="I489486" i="51"/>
  <c r="I489480" i="51"/>
  <c r="I489475" i="51"/>
  <c r="I489470" i="51"/>
  <c r="I489464" i="51"/>
  <c r="I489459" i="51"/>
  <c r="I489454" i="51"/>
  <c r="I489448" i="51"/>
  <c r="I489443" i="51"/>
  <c r="I489438" i="51"/>
  <c r="I489432" i="51"/>
  <c r="I489427" i="51"/>
  <c r="I489422" i="51"/>
  <c r="I489416" i="51"/>
  <c r="I489411" i="51"/>
  <c r="I489406" i="51"/>
  <c r="I489400" i="51"/>
  <c r="I489395" i="51"/>
  <c r="I489390" i="51"/>
  <c r="I489384" i="51"/>
  <c r="I489379" i="51"/>
  <c r="I489374" i="51"/>
  <c r="I489368" i="51"/>
  <c r="I489363" i="51"/>
  <c r="I489358" i="51"/>
  <c r="I489352" i="51"/>
  <c r="I489347" i="51"/>
  <c r="I489342" i="51"/>
  <c r="I489336" i="51"/>
  <c r="I489331" i="51"/>
  <c r="I489326" i="51"/>
  <c r="I489320" i="51"/>
  <c r="I489315" i="51"/>
  <c r="I489310" i="51"/>
  <c r="I489304" i="51"/>
  <c r="I489299" i="51"/>
  <c r="I489294" i="51"/>
  <c r="I489288" i="51"/>
  <c r="I489283" i="51"/>
  <c r="I489278" i="51"/>
  <c r="I489272" i="51"/>
  <c r="I489267" i="51"/>
  <c r="I489262" i="51"/>
  <c r="I489256" i="51"/>
  <c r="I489251" i="51"/>
  <c r="I489246" i="51"/>
  <c r="I489240" i="51"/>
  <c r="I489235" i="51"/>
  <c r="I489230" i="51"/>
  <c r="I489224" i="51"/>
  <c r="I489219" i="51"/>
  <c r="I489214" i="51"/>
  <c r="I489208" i="51"/>
  <c r="I489203" i="51"/>
  <c r="I489198" i="51"/>
  <c r="I489192" i="51"/>
  <c r="I489187" i="51"/>
  <c r="I489182" i="51"/>
  <c r="I489176" i="51"/>
  <c r="I489171" i="51"/>
  <c r="I489166" i="51"/>
  <c r="I489160" i="51"/>
  <c r="I489155" i="51"/>
  <c r="I489150" i="51"/>
  <c r="I489144" i="51"/>
  <c r="I489139" i="51"/>
  <c r="I489134" i="51"/>
  <c r="I489128" i="51"/>
  <c r="I489123" i="51"/>
  <c r="I489118" i="51"/>
  <c r="I489112" i="51"/>
  <c r="I489107" i="51"/>
  <c r="I489102" i="51"/>
  <c r="I489096" i="51"/>
  <c r="I489091" i="51"/>
  <c r="I489086" i="51"/>
  <c r="I489080" i="51"/>
  <c r="I489075" i="51"/>
  <c r="I489070" i="51"/>
  <c r="I489064" i="51"/>
  <c r="I489059" i="51"/>
  <c r="I489054" i="51"/>
  <c r="I489048" i="51"/>
  <c r="I489043" i="51"/>
  <c r="I489038" i="51"/>
  <c r="I489032" i="51"/>
  <c r="I489027" i="51"/>
  <c r="I489022" i="51"/>
  <c r="I489016" i="51"/>
  <c r="I489011" i="51"/>
  <c r="I489006" i="51"/>
  <c r="I489000" i="51"/>
  <c r="I488995" i="51"/>
  <c r="I488990" i="51"/>
  <c r="I488984" i="51"/>
  <c r="I488979" i="51"/>
  <c r="I488974" i="51"/>
  <c r="I488968" i="51"/>
  <c r="I488963" i="51"/>
  <c r="I488958" i="51"/>
  <c r="I488952" i="51"/>
  <c r="I488947" i="51"/>
  <c r="I488942" i="51"/>
  <c r="I488936" i="51"/>
  <c r="I488931" i="51"/>
  <c r="I488926" i="51"/>
  <c r="I488920" i="51"/>
  <c r="I488915" i="51"/>
  <c r="I488910" i="51"/>
  <c r="I488904" i="51"/>
  <c r="I488899" i="51"/>
  <c r="I488894" i="51"/>
  <c r="I488888" i="51"/>
  <c r="I488883" i="51"/>
  <c r="I488878" i="51"/>
  <c r="I488872" i="51"/>
  <c r="I488867" i="51"/>
  <c r="I488862" i="51"/>
  <c r="I488856" i="51"/>
  <c r="I488851" i="51"/>
  <c r="I488846" i="51"/>
  <c r="I488840" i="51"/>
  <c r="I488835" i="51"/>
  <c r="I488830" i="51"/>
  <c r="I488824" i="51"/>
  <c r="I488819" i="51"/>
  <c r="I488814" i="51"/>
  <c r="I488808" i="51"/>
  <c r="I488803" i="51"/>
  <c r="I488798" i="51"/>
  <c r="I488792" i="51"/>
  <c r="I488787" i="51"/>
  <c r="I488782" i="51"/>
  <c r="I488776" i="51"/>
  <c r="I488771" i="51"/>
  <c r="I488766" i="51"/>
  <c r="I488760" i="51"/>
  <c r="I488755" i="51"/>
  <c r="I488750" i="51"/>
  <c r="I488744" i="51"/>
  <c r="I488739" i="51"/>
  <c r="I488734" i="51"/>
  <c r="I488728" i="51"/>
  <c r="I488723" i="51"/>
  <c r="I488718" i="51"/>
  <c r="I488712" i="51"/>
  <c r="I488707" i="51"/>
  <c r="I488702" i="51"/>
  <c r="I488696" i="51"/>
  <c r="I488691" i="51"/>
  <c r="I488686" i="51"/>
  <c r="I488680" i="51"/>
  <c r="I488675" i="51"/>
  <c r="I488670" i="51"/>
  <c r="I488664" i="51"/>
  <c r="I488659" i="51"/>
  <c r="I488654" i="51"/>
  <c r="I488648" i="51"/>
  <c r="I488643" i="51"/>
  <c r="I488638" i="51"/>
  <c r="I488632" i="51"/>
  <c r="I488627" i="51"/>
  <c r="I488622" i="51"/>
  <c r="I488616" i="51"/>
  <c r="I488611" i="51"/>
  <c r="I488606" i="51"/>
  <c r="I488600" i="51"/>
  <c r="I488595" i="51"/>
  <c r="I488590" i="51"/>
  <c r="I488584" i="51"/>
  <c r="I488579" i="51"/>
  <c r="I488574" i="51"/>
  <c r="I488568" i="51"/>
  <c r="I488563" i="51"/>
  <c r="I488558" i="51"/>
  <c r="I488552" i="51"/>
  <c r="I488547" i="51"/>
  <c r="I488542" i="51"/>
  <c r="I488536" i="51"/>
  <c r="I488531" i="51"/>
  <c r="I488526" i="51"/>
  <c r="I488520" i="51"/>
  <c r="I488515" i="51"/>
  <c r="I488510" i="51"/>
  <c r="I488504" i="51"/>
  <c r="I488499" i="51"/>
  <c r="I488494" i="51"/>
  <c r="I488488" i="51"/>
  <c r="I488483" i="51"/>
  <c r="I488478" i="51"/>
  <c r="I488472" i="51"/>
  <c r="I488467" i="51"/>
  <c r="I488462" i="51"/>
  <c r="I488456" i="51"/>
  <c r="I488451" i="51"/>
  <c r="I488446" i="51"/>
  <c r="I488440" i="51"/>
  <c r="I488435" i="51"/>
  <c r="I488430" i="51"/>
  <c r="I488424" i="51"/>
  <c r="I488419" i="51"/>
  <c r="I488414" i="51"/>
  <c r="I488408" i="51"/>
  <c r="I488403" i="51"/>
  <c r="I488398" i="51"/>
  <c r="I488392" i="51"/>
  <c r="I488387" i="51"/>
  <c r="I488382" i="51"/>
  <c r="I488376" i="51"/>
  <c r="I488371" i="51"/>
  <c r="I488366" i="51"/>
  <c r="I488360" i="51"/>
  <c r="I488355" i="51"/>
  <c r="I488350" i="51"/>
  <c r="I488344" i="51"/>
  <c r="I488339" i="51"/>
  <c r="I488334" i="51"/>
  <c r="I488328" i="51"/>
  <c r="I488323" i="51"/>
  <c r="I488318" i="51"/>
  <c r="I488312" i="51"/>
  <c r="I488307" i="51"/>
  <c r="I488302" i="51"/>
  <c r="I488296" i="51"/>
  <c r="I488291" i="51"/>
  <c r="I488286" i="51"/>
  <c r="I488280" i="51"/>
  <c r="I488275" i="51"/>
  <c r="I488270" i="51"/>
  <c r="I488264" i="51"/>
  <c r="I488259" i="51"/>
  <c r="I488254" i="51"/>
  <c r="I488248" i="51"/>
  <c r="I488243" i="51"/>
  <c r="I488238" i="51"/>
  <c r="I488232" i="51"/>
  <c r="I488227" i="51"/>
  <c r="I488222" i="51"/>
  <c r="I488216" i="51"/>
  <c r="I488211" i="51"/>
  <c r="I488206" i="51"/>
  <c r="I488200" i="51"/>
  <c r="I488195" i="51"/>
  <c r="I488190" i="51"/>
  <c r="I488184" i="51"/>
  <c r="I488179" i="51"/>
  <c r="I488174" i="51"/>
  <c r="I488168" i="51"/>
  <c r="I488163" i="51"/>
  <c r="I488158" i="51"/>
  <c r="I488152" i="51"/>
  <c r="I488147" i="51"/>
  <c r="I488142" i="51"/>
  <c r="I488136" i="51"/>
  <c r="I488131" i="51"/>
  <c r="I488126" i="51"/>
  <c r="I488120" i="51"/>
  <c r="I488115" i="51"/>
  <c r="I488110" i="51"/>
  <c r="I488104" i="51"/>
  <c r="I488099" i="51"/>
  <c r="I488094" i="51"/>
  <c r="I488088" i="51"/>
  <c r="I488083" i="51"/>
  <c r="I488078" i="51"/>
  <c r="I488072" i="51"/>
  <c r="I488067" i="51"/>
  <c r="I488062" i="51"/>
  <c r="I488056" i="51"/>
  <c r="I488051" i="51"/>
  <c r="I488046" i="51"/>
  <c r="I488040" i="51"/>
  <c r="I488035" i="51"/>
  <c r="I488030" i="51"/>
  <c r="I488024" i="51"/>
  <c r="I488019" i="51"/>
  <c r="I488014" i="51"/>
  <c r="I488008" i="51"/>
  <c r="I488003" i="51"/>
  <c r="I487998" i="51"/>
  <c r="I487992" i="51"/>
  <c r="I487987" i="51"/>
  <c r="I487982" i="51"/>
  <c r="I487976" i="51"/>
  <c r="I487971" i="51"/>
  <c r="I487966" i="51"/>
  <c r="I487960" i="51"/>
  <c r="I487955" i="51"/>
  <c r="I487950" i="51"/>
  <c r="I487944" i="51"/>
  <c r="I487939" i="51"/>
  <c r="I487934" i="51"/>
  <c r="I487928" i="51"/>
  <c r="I487923" i="51"/>
  <c r="I487918" i="51"/>
  <c r="I487912" i="51"/>
  <c r="I487907" i="51"/>
  <c r="I487902" i="51"/>
  <c r="I487896" i="51"/>
  <c r="I487891" i="51"/>
  <c r="I487886" i="51"/>
  <c r="I487880" i="51"/>
  <c r="I487875" i="51"/>
  <c r="I487870" i="51"/>
  <c r="I487864" i="51"/>
  <c r="I487859" i="51"/>
  <c r="I487854" i="51"/>
  <c r="I487848" i="51"/>
  <c r="I487843" i="51"/>
  <c r="I487838" i="51"/>
  <c r="I487832" i="51"/>
  <c r="I487827" i="51"/>
  <c r="I487822" i="51"/>
  <c r="I487816" i="51"/>
  <c r="I487811" i="51"/>
  <c r="I487806" i="51"/>
  <c r="I487800" i="51"/>
  <c r="I487795" i="51"/>
  <c r="I487790" i="51"/>
  <c r="I487784" i="51"/>
  <c r="I487779" i="51"/>
  <c r="I487774" i="51"/>
  <c r="I487768" i="51"/>
  <c r="I487763" i="51"/>
  <c r="I487758" i="51"/>
  <c r="I487752" i="51"/>
  <c r="I487747" i="51"/>
  <c r="I487742" i="51"/>
  <c r="I487736" i="51"/>
  <c r="I487731" i="51"/>
  <c r="I487726" i="51"/>
  <c r="I487720" i="51"/>
  <c r="I487715" i="51"/>
  <c r="I487710" i="51"/>
  <c r="I487704" i="51"/>
  <c r="I487699" i="51"/>
  <c r="I487694" i="51"/>
  <c r="I487688" i="51"/>
  <c r="I487683" i="51"/>
  <c r="I487678" i="51"/>
  <c r="I487672" i="51"/>
  <c r="I487667" i="51"/>
  <c r="I487662" i="51"/>
  <c r="I487656" i="51"/>
  <c r="I487651" i="51"/>
  <c r="I487646" i="51"/>
  <c r="I487640" i="51"/>
  <c r="I487635" i="51"/>
  <c r="I487630" i="51"/>
  <c r="I487624" i="51"/>
  <c r="I487619" i="51"/>
  <c r="I487614" i="51"/>
  <c r="I487608" i="51"/>
  <c r="I487603" i="51"/>
  <c r="I487598" i="51"/>
  <c r="I487592" i="51"/>
  <c r="I487587" i="51"/>
  <c r="I487582" i="51"/>
  <c r="I487576" i="51"/>
  <c r="I487571" i="51"/>
  <c r="I487566" i="51"/>
  <c r="I487560" i="51"/>
  <c r="I487555" i="51"/>
  <c r="I487550" i="51"/>
  <c r="I487544" i="51"/>
  <c r="I487539" i="51"/>
  <c r="I487534" i="51"/>
  <c r="I487528" i="51"/>
  <c r="I487523" i="51"/>
  <c r="I487518" i="51"/>
  <c r="I487512" i="51"/>
  <c r="I487507" i="51"/>
  <c r="I487502" i="51"/>
  <c r="I487496" i="51"/>
  <c r="I487491" i="51"/>
  <c r="I487486" i="51"/>
  <c r="I487480" i="51"/>
  <c r="I487475" i="51"/>
  <c r="I487470" i="51"/>
  <c r="I487464" i="51"/>
  <c r="I487459" i="51"/>
  <c r="I487454" i="51"/>
  <c r="I487448" i="51"/>
  <c r="I487443" i="51"/>
  <c r="I487438" i="51"/>
  <c r="I487432" i="51"/>
  <c r="I487427" i="51"/>
  <c r="I487422" i="51"/>
  <c r="I487416" i="51"/>
  <c r="I487411" i="51"/>
  <c r="I487406" i="51"/>
  <c r="I487400" i="51"/>
  <c r="I487395" i="51"/>
  <c r="I487390" i="51"/>
  <c r="I487384" i="51"/>
  <c r="I487379" i="51"/>
  <c r="I487374" i="51"/>
  <c r="I487368" i="51"/>
  <c r="I487363" i="51"/>
  <c r="I487358" i="51"/>
  <c r="I487352" i="51"/>
  <c r="I487347" i="51"/>
  <c r="I487342" i="51"/>
  <c r="I487336" i="51"/>
  <c r="I487331" i="51"/>
  <c r="I487326" i="51"/>
  <c r="I487320" i="51"/>
  <c r="I487315" i="51"/>
  <c r="I487310" i="51"/>
  <c r="I487304" i="51"/>
  <c r="I487299" i="51"/>
  <c r="I487294" i="51"/>
  <c r="I487288" i="51"/>
  <c r="I487283" i="51"/>
  <c r="I487278" i="51"/>
  <c r="I487272" i="51"/>
  <c r="I487267" i="51"/>
  <c r="I487262" i="51"/>
  <c r="I487256" i="51"/>
  <c r="I487251" i="51"/>
  <c r="I487246" i="51"/>
  <c r="I487240" i="51"/>
  <c r="I487235" i="51"/>
  <c r="I487230" i="51"/>
  <c r="I487224" i="51"/>
  <c r="I487219" i="51"/>
  <c r="I487214" i="51"/>
  <c r="I487208" i="51"/>
  <c r="I487203" i="51"/>
  <c r="I487198" i="51"/>
  <c r="I487192" i="51"/>
  <c r="I487187" i="51"/>
  <c r="I487182" i="51"/>
  <c r="I487176" i="51"/>
  <c r="I487171" i="51"/>
  <c r="I487166" i="51"/>
  <c r="I487160" i="51"/>
  <c r="I487155" i="51"/>
  <c r="I487150" i="51"/>
  <c r="I487144" i="51"/>
  <c r="I487139" i="51"/>
  <c r="I487134" i="51"/>
  <c r="I487128" i="51"/>
  <c r="I487123" i="51"/>
  <c r="I487118" i="51"/>
  <c r="I487112" i="51"/>
  <c r="I487107" i="51"/>
  <c r="I487102" i="51"/>
  <c r="I487096" i="51"/>
  <c r="I487091" i="51"/>
  <c r="I487086" i="51"/>
  <c r="I487080" i="51"/>
  <c r="I487075" i="51"/>
  <c r="I487070" i="51"/>
  <c r="I487064" i="51"/>
  <c r="I487059" i="51"/>
  <c r="I487054" i="51"/>
  <c r="I487048" i="51"/>
  <c r="I487043" i="51"/>
  <c r="I487038" i="51"/>
  <c r="I487032" i="51"/>
  <c r="I487027" i="51"/>
  <c r="I487022" i="51"/>
  <c r="I487016" i="51"/>
  <c r="I487011" i="51"/>
  <c r="I487006" i="51"/>
  <c r="I487000" i="51"/>
  <c r="I486995" i="51"/>
  <c r="I486990" i="51"/>
  <c r="I486984" i="51"/>
  <c r="I486979" i="51"/>
  <c r="I486974" i="51"/>
  <c r="I486968" i="51"/>
  <c r="I486963" i="51"/>
  <c r="I486958" i="51"/>
  <c r="I486952" i="51"/>
  <c r="I486947" i="51"/>
  <c r="I486942" i="51"/>
  <c r="I486936" i="51"/>
  <c r="I486931" i="51"/>
  <c r="I486926" i="51"/>
  <c r="I486920" i="51"/>
  <c r="I486915" i="51"/>
  <c r="I486910" i="51"/>
  <c r="I486904" i="51"/>
  <c r="I486899" i="51"/>
  <c r="I486894" i="51"/>
  <c r="I486888" i="51"/>
  <c r="I486883" i="51"/>
  <c r="I486878" i="51"/>
  <c r="I486872" i="51"/>
  <c r="I486867" i="51"/>
  <c r="I486862" i="51"/>
  <c r="I486856" i="51"/>
  <c r="I486851" i="51"/>
  <c r="I486846" i="51"/>
  <c r="I486840" i="51"/>
  <c r="I486835" i="51"/>
  <c r="I486830" i="51"/>
  <c r="I486824" i="51"/>
  <c r="I486819" i="51"/>
  <c r="I486814" i="51"/>
  <c r="I486808" i="51"/>
  <c r="I486803" i="51"/>
  <c r="I486798" i="51"/>
  <c r="I486792" i="51"/>
  <c r="I486787" i="51"/>
  <c r="I486782" i="51"/>
  <c r="I486776" i="51"/>
  <c r="I486771" i="51"/>
  <c r="I486766" i="51"/>
  <c r="I486760" i="51"/>
  <c r="I486755" i="51"/>
  <c r="I486750" i="51"/>
  <c r="I486744" i="51"/>
  <c r="I486739" i="51"/>
  <c r="I486734" i="51"/>
  <c r="I486728" i="51"/>
  <c r="I486723" i="51"/>
  <c r="I486718" i="51"/>
  <c r="I486712" i="51"/>
  <c r="I486707" i="51"/>
  <c r="I486702" i="51"/>
  <c r="I486696" i="51"/>
  <c r="I486691" i="51"/>
  <c r="I486686" i="51"/>
  <c r="I486680" i="51"/>
  <c r="I486675" i="51"/>
  <c r="I486670" i="51"/>
  <c r="I486664" i="51"/>
  <c r="I486659" i="51"/>
  <c r="I486654" i="51"/>
  <c r="I486648" i="51"/>
  <c r="I486643" i="51"/>
  <c r="I486638" i="51"/>
  <c r="I486632" i="51"/>
  <c r="I486627" i="51"/>
  <c r="I486622" i="51"/>
  <c r="I486616" i="51"/>
  <c r="I486611" i="51"/>
  <c r="I486606" i="51"/>
  <c r="I486600" i="51"/>
  <c r="I486595" i="51"/>
  <c r="I486590" i="51"/>
  <c r="I486584" i="51"/>
  <c r="I486579" i="51"/>
  <c r="I486574" i="51"/>
  <c r="I486568" i="51"/>
  <c r="I486563" i="51"/>
  <c r="I486558" i="51"/>
  <c r="I486552" i="51"/>
  <c r="I486547" i="51"/>
  <c r="I486542" i="51"/>
  <c r="I486536" i="51"/>
  <c r="I486531" i="51"/>
  <c r="I486526" i="51"/>
  <c r="I486520" i="51"/>
  <c r="I486515" i="51"/>
  <c r="I486510" i="51"/>
  <c r="I486504" i="51"/>
  <c r="I486499" i="51"/>
  <c r="I486494" i="51"/>
  <c r="I486488" i="51"/>
  <c r="I486483" i="51"/>
  <c r="I486478" i="51"/>
  <c r="I486472" i="51"/>
  <c r="I486467" i="51"/>
  <c r="I486462" i="51"/>
  <c r="I486456" i="51"/>
  <c r="I486451" i="51"/>
  <c r="I486446" i="51"/>
  <c r="I486440" i="51"/>
  <c r="I486435" i="51"/>
  <c r="I486430" i="51"/>
  <c r="I486424" i="51"/>
  <c r="I486419" i="51"/>
  <c r="I486414" i="51"/>
  <c r="I486408" i="51"/>
  <c r="I486403" i="51"/>
  <c r="I486398" i="51"/>
  <c r="I486392" i="51"/>
  <c r="I486387" i="51"/>
  <c r="I486382" i="51"/>
  <c r="I486376" i="51"/>
  <c r="I486371" i="51"/>
  <c r="I486366" i="51"/>
  <c r="I486360" i="51"/>
  <c r="I486355" i="51"/>
  <c r="I486350" i="51"/>
  <c r="I486344" i="51"/>
  <c r="I486339" i="51"/>
  <c r="I486334" i="51"/>
  <c r="I486328" i="51"/>
  <c r="I486323" i="51"/>
  <c r="I486318" i="51"/>
  <c r="I486312" i="51"/>
  <c r="I486307" i="51"/>
  <c r="I486302" i="51"/>
  <c r="I486296" i="51"/>
  <c r="I486291" i="51"/>
  <c r="I486286" i="51"/>
  <c r="I486280" i="51"/>
  <c r="I486275" i="51"/>
  <c r="I486270" i="51"/>
  <c r="I486264" i="51"/>
  <c r="I486259" i="51"/>
  <c r="I486254" i="51"/>
  <c r="I486248" i="51"/>
  <c r="I486243" i="51"/>
  <c r="I486238" i="51"/>
  <c r="I486232" i="51"/>
  <c r="I486227" i="51"/>
  <c r="I486222" i="51"/>
  <c r="I486216" i="51"/>
  <c r="I486211" i="51"/>
  <c r="I486206" i="51"/>
  <c r="I486200" i="51"/>
  <c r="I486195" i="51"/>
  <c r="I486190" i="51"/>
  <c r="I486184" i="51"/>
  <c r="I486179" i="51"/>
  <c r="I486174" i="51"/>
  <c r="I486168" i="51"/>
  <c r="I486163" i="51"/>
  <c r="I486158" i="51"/>
  <c r="I486152" i="51"/>
  <c r="I486147" i="51"/>
  <c r="I486142" i="51"/>
  <c r="I486136" i="51"/>
  <c r="I486131" i="51"/>
  <c r="I486126" i="51"/>
  <c r="I486120" i="51"/>
  <c r="I486115" i="51"/>
  <c r="I486110" i="51"/>
  <c r="I486104" i="51"/>
  <c r="I486099" i="51"/>
  <c r="I486094" i="51"/>
  <c r="I486088" i="51"/>
  <c r="I486083" i="51"/>
  <c r="I486078" i="51"/>
  <c r="I486072" i="51"/>
  <c r="I486067" i="51"/>
  <c r="I486062" i="51"/>
  <c r="I486056" i="51"/>
  <c r="I486051" i="51"/>
  <c r="I486046" i="51"/>
  <c r="I486040" i="51"/>
  <c r="I486035" i="51"/>
  <c r="I486030" i="51"/>
  <c r="I486024" i="51"/>
  <c r="I486019" i="51"/>
  <c r="I486014" i="51"/>
  <c r="I486008" i="51"/>
  <c r="I486003" i="51"/>
  <c r="I485998" i="51"/>
  <c r="I485992" i="51"/>
  <c r="I485987" i="51"/>
  <c r="I485982" i="51"/>
  <c r="I485976" i="51"/>
  <c r="I485971" i="51"/>
  <c r="I485966" i="51"/>
  <c r="I485960" i="51"/>
  <c r="I485955" i="51"/>
  <c r="I485950" i="51"/>
  <c r="I485944" i="51"/>
  <c r="I485939" i="51"/>
  <c r="I485934" i="51"/>
  <c r="I485928" i="51"/>
  <c r="I485923" i="51"/>
  <c r="I485918" i="51"/>
  <c r="I485912" i="51"/>
  <c r="I485907" i="51"/>
  <c r="I485902" i="51"/>
  <c r="I485896" i="51"/>
  <c r="I485891" i="51"/>
  <c r="I485886" i="51"/>
  <c r="I485880" i="51"/>
  <c r="I485875" i="51"/>
  <c r="I485870" i="51"/>
  <c r="I485864" i="51"/>
  <c r="I485859" i="51"/>
  <c r="I485854" i="51"/>
  <c r="I485848" i="51"/>
  <c r="I485843" i="51"/>
  <c r="I485838" i="51"/>
  <c r="I485832" i="51"/>
  <c r="I485827" i="51"/>
  <c r="I485822" i="51"/>
  <c r="I485816" i="51"/>
  <c r="I485811" i="51"/>
  <c r="I485806" i="51"/>
  <c r="I485800" i="51"/>
  <c r="I485795" i="51"/>
  <c r="I485790" i="51"/>
  <c r="I485784" i="51"/>
  <c r="I485779" i="51"/>
  <c r="I485774" i="51"/>
  <c r="I485768" i="51"/>
  <c r="I485763" i="51"/>
  <c r="I485758" i="51"/>
  <c r="I485752" i="51"/>
  <c r="I485747" i="51"/>
  <c r="I485742" i="51"/>
  <c r="I485736" i="51"/>
  <c r="I485731" i="51"/>
  <c r="I485726" i="51"/>
  <c r="I485720" i="51"/>
  <c r="I485715" i="51"/>
  <c r="I485710" i="51"/>
  <c r="I485704" i="51"/>
  <c r="I485699" i="51"/>
  <c r="I485694" i="51"/>
  <c r="I485688" i="51"/>
  <c r="I485683" i="51"/>
  <c r="I485678" i="51"/>
  <c r="I485672" i="51"/>
  <c r="I485667" i="51"/>
  <c r="I485662" i="51"/>
  <c r="I485656" i="51"/>
  <c r="I485651" i="51"/>
  <c r="I485646" i="51"/>
  <c r="I485640" i="51"/>
  <c r="I485635" i="51"/>
  <c r="I485630" i="51"/>
  <c r="I485624" i="51"/>
  <c r="I485619" i="51"/>
  <c r="I485614" i="51"/>
  <c r="I485608" i="51"/>
  <c r="I485603" i="51"/>
  <c r="I485598" i="51"/>
  <c r="I485592" i="51"/>
  <c r="I485587" i="51"/>
  <c r="I485582" i="51"/>
  <c r="I485576" i="51"/>
  <c r="I485571" i="51"/>
  <c r="I485566" i="51"/>
  <c r="I485560" i="51"/>
  <c r="I485555" i="51"/>
  <c r="I485550" i="51"/>
  <c r="I485544" i="51"/>
  <c r="I485539" i="51"/>
  <c r="I485534" i="51"/>
  <c r="I485528" i="51"/>
  <c r="I485523" i="51"/>
  <c r="I485518" i="51"/>
  <c r="I485512" i="51"/>
  <c r="I485507" i="51"/>
  <c r="I485502" i="51"/>
  <c r="I485496" i="51"/>
  <c r="I485491" i="51"/>
  <c r="I485486" i="51"/>
  <c r="I485480" i="51"/>
  <c r="I485475" i="51"/>
  <c r="I485470" i="51"/>
  <c r="I485464" i="51"/>
  <c r="I485459" i="51"/>
  <c r="I485454" i="51"/>
  <c r="I485448" i="51"/>
  <c r="I485443" i="51"/>
  <c r="I485438" i="51"/>
  <c r="I485432" i="51"/>
  <c r="I485427" i="51"/>
  <c r="I485422" i="51"/>
  <c r="I485416" i="51"/>
  <c r="I485411" i="51"/>
  <c r="I485406" i="51"/>
  <c r="I485400" i="51"/>
  <c r="I485395" i="51"/>
  <c r="I485390" i="51"/>
  <c r="I485384" i="51"/>
  <c r="I485379" i="51"/>
  <c r="I485374" i="51"/>
  <c r="I485368" i="51"/>
  <c r="I485363" i="51"/>
  <c r="I485358" i="51"/>
  <c r="I485352" i="51"/>
  <c r="I485347" i="51"/>
  <c r="I485342" i="51"/>
  <c r="I485336" i="51"/>
  <c r="I485331" i="51"/>
  <c r="I485326" i="51"/>
  <c r="I485320" i="51"/>
  <c r="I485315" i="51"/>
  <c r="I485310" i="51"/>
  <c r="I485304" i="51"/>
  <c r="I485299" i="51"/>
  <c r="I485294" i="51"/>
  <c r="I485288" i="51"/>
  <c r="I485283" i="51"/>
  <c r="I485278" i="51"/>
  <c r="I485272" i="51"/>
  <c r="I485267" i="51"/>
  <c r="I485262" i="51"/>
  <c r="I485256" i="51"/>
  <c r="I485251" i="51"/>
  <c r="I485246" i="51"/>
  <c r="I485240" i="51"/>
  <c r="I485235" i="51"/>
  <c r="I485230" i="51"/>
  <c r="I485224" i="51"/>
  <c r="I485219" i="51"/>
  <c r="I485214" i="51"/>
  <c r="I485208" i="51"/>
  <c r="I485203" i="51"/>
  <c r="I485198" i="51"/>
  <c r="I485192" i="51"/>
  <c r="I485187" i="51"/>
  <c r="I485182" i="51"/>
  <c r="I485176" i="51"/>
  <c r="I485171" i="51"/>
  <c r="I485166" i="51"/>
  <c r="I485160" i="51"/>
  <c r="I485155" i="51"/>
  <c r="I485150" i="51"/>
  <c r="I485144" i="51"/>
  <c r="I485139" i="51"/>
  <c r="I485134" i="51"/>
  <c r="I485128" i="51"/>
  <c r="I485123" i="51"/>
  <c r="I485118" i="51"/>
  <c r="I485112" i="51"/>
  <c r="I485107" i="51"/>
  <c r="I485102" i="51"/>
  <c r="I485096" i="51"/>
  <c r="I485091" i="51"/>
  <c r="I485086" i="51"/>
  <c r="I485080" i="51"/>
  <c r="I485075" i="51"/>
  <c r="I485070" i="51"/>
  <c r="I485064" i="51"/>
  <c r="I485059" i="51"/>
  <c r="I485054" i="51"/>
  <c r="I485048" i="51"/>
  <c r="I485043" i="51"/>
  <c r="I485038" i="51"/>
  <c r="I485032" i="51"/>
  <c r="I485027" i="51"/>
  <c r="I485022" i="51"/>
  <c r="I485016" i="51"/>
  <c r="I485011" i="51"/>
  <c r="I485006" i="51"/>
  <c r="I485000" i="51"/>
  <c r="I484995" i="51"/>
  <c r="I484990" i="51"/>
  <c r="I484984" i="51"/>
  <c r="I484979" i="51"/>
  <c r="I484974" i="51"/>
  <c r="I484968" i="51"/>
  <c r="I484963" i="51"/>
  <c r="I484958" i="51"/>
  <c r="I484952" i="51"/>
  <c r="I484947" i="51"/>
  <c r="I484942" i="51"/>
  <c r="I484936" i="51"/>
  <c r="I484931" i="51"/>
  <c r="I484926" i="51"/>
  <c r="I484920" i="51"/>
  <c r="I484915" i="51"/>
  <c r="I484910" i="51"/>
  <c r="I484904" i="51"/>
  <c r="I484899" i="51"/>
  <c r="I484894" i="51"/>
  <c r="I484888" i="51"/>
  <c r="I484883" i="51"/>
  <c r="I484878" i="51"/>
  <c r="I484872" i="51"/>
  <c r="I484867" i="51"/>
  <c r="I484862" i="51"/>
  <c r="I484856" i="51"/>
  <c r="I484851" i="51"/>
  <c r="I484846" i="51"/>
  <c r="I484840" i="51"/>
  <c r="I484835" i="51"/>
  <c r="I484830" i="51"/>
  <c r="I484824" i="51"/>
  <c r="I484819" i="51"/>
  <c r="I484814" i="51"/>
  <c r="I484808" i="51"/>
  <c r="I484803" i="51"/>
  <c r="I484798" i="51"/>
  <c r="I484792" i="51"/>
  <c r="I484787" i="51"/>
  <c r="I484782" i="51"/>
  <c r="I484776" i="51"/>
  <c r="I484771" i="51"/>
  <c r="I484766" i="51"/>
  <c r="I484760" i="51"/>
  <c r="I484755" i="51"/>
  <c r="I484750" i="51"/>
  <c r="I484744" i="51"/>
  <c r="I484739" i="51"/>
  <c r="I484734" i="51"/>
  <c r="I484728" i="51"/>
  <c r="I484723" i="51"/>
  <c r="I484718" i="51"/>
  <c r="I484712" i="51"/>
  <c r="I484707" i="51"/>
  <c r="I484702" i="51"/>
  <c r="I484696" i="51"/>
  <c r="I484691" i="51"/>
  <c r="I484686" i="51"/>
  <c r="I484680" i="51"/>
  <c r="I484675" i="51"/>
  <c r="I484670" i="51"/>
  <c r="I484664" i="51"/>
  <c r="I484659" i="51"/>
  <c r="I484654" i="51"/>
  <c r="I484648" i="51"/>
  <c r="I484643" i="51"/>
  <c r="I484638" i="51"/>
  <c r="I484632" i="51"/>
  <c r="I484627" i="51"/>
  <c r="I484622" i="51"/>
  <c r="I484616" i="51"/>
  <c r="I484611" i="51"/>
  <c r="I484606" i="51"/>
  <c r="I484600" i="51"/>
  <c r="I484595" i="51"/>
  <c r="I484590" i="51"/>
  <c r="I484584" i="51"/>
  <c r="I484579" i="51"/>
  <c r="I484574" i="51"/>
  <c r="I484568" i="51"/>
  <c r="I484563" i="51"/>
  <c r="I484558" i="51"/>
  <c r="I484552" i="51"/>
  <c r="I484547" i="51"/>
  <c r="I484542" i="51"/>
  <c r="I484536" i="51"/>
  <c r="I484531" i="51"/>
  <c r="I484526" i="51"/>
  <c r="I484520" i="51"/>
  <c r="I484515" i="51"/>
  <c r="I484510" i="51"/>
  <c r="I484504" i="51"/>
  <c r="I484499" i="51"/>
  <c r="I484494" i="51"/>
  <c r="I484488" i="51"/>
  <c r="I484483" i="51"/>
  <c r="I484478" i="51"/>
  <c r="I484472" i="51"/>
  <c r="I484467" i="51"/>
  <c r="I484462" i="51"/>
  <c r="I484456" i="51"/>
  <c r="I484451" i="51"/>
  <c r="I484446" i="51"/>
  <c r="I484440" i="51"/>
  <c r="I484435" i="51"/>
  <c r="I484430" i="51"/>
  <c r="I484424" i="51"/>
  <c r="I484419" i="51"/>
  <c r="I484414" i="51"/>
  <c r="I484408" i="51"/>
  <c r="I484403" i="51"/>
  <c r="I484398" i="51"/>
  <c r="I484392" i="51"/>
  <c r="I484387" i="51"/>
  <c r="I484382" i="51"/>
  <c r="I484376" i="51"/>
  <c r="I484371" i="51"/>
  <c r="I484366" i="51"/>
  <c r="I484360" i="51"/>
  <c r="I484355" i="51"/>
  <c r="I484350" i="51"/>
  <c r="I484344" i="51"/>
  <c r="I484339" i="51"/>
  <c r="I484334" i="51"/>
  <c r="I484328" i="51"/>
  <c r="I484323" i="51"/>
  <c r="I484318" i="51"/>
  <c r="I484312" i="51"/>
  <c r="I484307" i="51"/>
  <c r="I484302" i="51"/>
  <c r="I484296" i="51"/>
  <c r="I484291" i="51"/>
  <c r="I484286" i="51"/>
  <c r="I484280" i="51"/>
  <c r="I484275" i="51"/>
  <c r="I484270" i="51"/>
  <c r="I484264" i="51"/>
  <c r="I484259" i="51"/>
  <c r="I484254" i="51"/>
  <c r="I484248" i="51"/>
  <c r="I484243" i="51"/>
  <c r="I484238" i="51"/>
  <c r="I484232" i="51"/>
  <c r="I484227" i="51"/>
  <c r="I484222" i="51"/>
  <c r="I484216" i="51"/>
  <c r="I484211" i="51"/>
  <c r="I484206" i="51"/>
  <c r="I484200" i="51"/>
  <c r="I484195" i="51"/>
  <c r="I484190" i="51"/>
  <c r="I484184" i="51"/>
  <c r="I484179" i="51"/>
  <c r="I484174" i="51"/>
  <c r="I484168" i="51"/>
  <c r="I484163" i="51"/>
  <c r="I484158" i="51"/>
  <c r="I484152" i="51"/>
  <c r="I484147" i="51"/>
  <c r="I484142" i="51"/>
  <c r="I484136" i="51"/>
  <c r="I484131" i="51"/>
  <c r="I484126" i="51"/>
  <c r="I484120" i="51"/>
  <c r="I484115" i="51"/>
  <c r="I484110" i="51"/>
  <c r="I484104" i="51"/>
  <c r="I484099" i="51"/>
  <c r="I484094" i="51"/>
  <c r="I484088" i="51"/>
  <c r="I484083" i="51"/>
  <c r="I484078" i="51"/>
  <c r="I484072" i="51"/>
  <c r="I484067" i="51"/>
  <c r="I484062" i="51"/>
  <c r="I484056" i="51"/>
  <c r="I484051" i="51"/>
  <c r="I484046" i="51"/>
  <c r="I484040" i="51"/>
  <c r="I484035" i="51"/>
  <c r="I484030" i="51"/>
  <c r="I484024" i="51"/>
  <c r="I484019" i="51"/>
  <c r="I484014" i="51"/>
  <c r="I484008" i="51"/>
  <c r="I484003" i="51"/>
  <c r="I483998" i="51"/>
  <c r="I483992" i="51"/>
  <c r="I483987" i="51"/>
  <c r="I483982" i="51"/>
  <c r="I483976" i="51"/>
  <c r="I483971" i="51"/>
  <c r="I483966" i="51"/>
  <c r="I483960" i="51"/>
  <c r="I483955" i="51"/>
  <c r="I483950" i="51"/>
  <c r="I483944" i="51"/>
  <c r="I483939" i="51"/>
  <c r="I483934" i="51"/>
  <c r="I483928" i="51"/>
  <c r="I483923" i="51"/>
  <c r="I483918" i="51"/>
  <c r="I483912" i="51"/>
  <c r="I483907" i="51"/>
  <c r="I483902" i="51"/>
  <c r="I483896" i="51"/>
  <c r="I483891" i="51"/>
  <c r="I483886" i="51"/>
  <c r="I483880" i="51"/>
  <c r="I483875" i="51"/>
  <c r="I483870" i="51"/>
  <c r="I483864" i="51"/>
  <c r="I483859" i="51"/>
  <c r="I483854" i="51"/>
  <c r="I483848" i="51"/>
  <c r="I483843" i="51"/>
  <c r="I483838" i="51"/>
  <c r="I483832" i="51"/>
  <c r="I483827" i="51"/>
  <c r="I483822" i="51"/>
  <c r="I483816" i="51"/>
  <c r="I483811" i="51"/>
  <c r="I483806" i="51"/>
  <c r="I483800" i="51"/>
  <c r="I483795" i="51"/>
  <c r="I483790" i="51"/>
  <c r="I483784" i="51"/>
  <c r="I483779" i="51"/>
  <c r="I483774" i="51"/>
  <c r="I483768" i="51"/>
  <c r="I483763" i="51"/>
  <c r="I483758" i="51"/>
  <c r="I483752" i="51"/>
  <c r="I483747" i="51"/>
  <c r="I483742" i="51"/>
  <c r="I483736" i="51"/>
  <c r="I483731" i="51"/>
  <c r="I483726" i="51"/>
  <c r="I483720" i="51"/>
  <c r="I483715" i="51"/>
  <c r="I483710" i="51"/>
  <c r="I483704" i="51"/>
  <c r="I483699" i="51"/>
  <c r="I483694" i="51"/>
  <c r="I483688" i="51"/>
  <c r="I483683" i="51"/>
  <c r="I483678" i="51"/>
  <c r="I483672" i="51"/>
  <c r="I483667" i="51"/>
  <c r="I483662" i="51"/>
  <c r="I483656" i="51"/>
  <c r="I483651" i="51"/>
  <c r="I483646" i="51"/>
  <c r="I483640" i="51"/>
  <c r="I483635" i="51"/>
  <c r="I483630" i="51"/>
  <c r="I483624" i="51"/>
  <c r="I483619" i="51"/>
  <c r="I483614" i="51"/>
  <c r="I483608" i="51"/>
  <c r="I483603" i="51"/>
  <c r="I483598" i="51"/>
  <c r="I483592" i="51"/>
  <c r="I483587" i="51"/>
  <c r="I483582" i="51"/>
  <c r="I483576" i="51"/>
  <c r="I483571" i="51"/>
  <c r="I483566" i="51"/>
  <c r="I483560" i="51"/>
  <c r="I483555" i="51"/>
  <c r="I483550" i="51"/>
  <c r="I483544" i="51"/>
  <c r="I483539" i="51"/>
  <c r="I483534" i="51"/>
  <c r="I483528" i="51"/>
  <c r="I483523" i="51"/>
  <c r="I483518" i="51"/>
  <c r="I483512" i="51"/>
  <c r="I483507" i="51"/>
  <c r="I483502" i="51"/>
  <c r="I483496" i="51"/>
  <c r="I483491" i="51"/>
  <c r="I483486" i="51"/>
  <c r="I483480" i="51"/>
  <c r="I483475" i="51"/>
  <c r="I483470" i="51"/>
  <c r="I483464" i="51"/>
  <c r="I483459" i="51"/>
  <c r="I483454" i="51"/>
  <c r="I483448" i="51"/>
  <c r="I483443" i="51"/>
  <c r="I483438" i="51"/>
  <c r="I483432" i="51"/>
  <c r="I483427" i="51"/>
  <c r="I483422" i="51"/>
  <c r="I483416" i="51"/>
  <c r="I483411" i="51"/>
  <c r="I483406" i="51"/>
  <c r="I483400" i="51"/>
  <c r="I483395" i="51"/>
  <c r="I483390" i="51"/>
  <c r="I483384" i="51"/>
  <c r="I483379" i="51"/>
  <c r="I483374" i="51"/>
  <c r="I483368" i="51"/>
  <c r="I483363" i="51"/>
  <c r="I483358" i="51"/>
  <c r="I483352" i="51"/>
  <c r="I483347" i="51"/>
  <c r="I483342" i="51"/>
  <c r="I483336" i="51"/>
  <c r="I483331" i="51"/>
  <c r="I483326" i="51"/>
  <c r="I483320" i="51"/>
  <c r="I483315" i="51"/>
  <c r="I483310" i="51"/>
  <c r="I483304" i="51"/>
  <c r="I483299" i="51"/>
  <c r="I483294" i="51"/>
  <c r="I483288" i="51"/>
  <c r="I483283" i="51"/>
  <c r="I483278" i="51"/>
  <c r="I483272" i="51"/>
  <c r="I483267" i="51"/>
  <c r="I483262" i="51"/>
  <c r="I483256" i="51"/>
  <c r="I483251" i="51"/>
  <c r="I483246" i="51"/>
  <c r="I483240" i="51"/>
  <c r="I483235" i="51"/>
  <c r="I483230" i="51"/>
  <c r="I483224" i="51"/>
  <c r="I483219" i="51"/>
  <c r="I483214" i="51"/>
  <c r="I483208" i="51"/>
  <c r="I483203" i="51"/>
  <c r="I483198" i="51"/>
  <c r="I483192" i="51"/>
  <c r="I483187" i="51"/>
  <c r="I483182" i="51"/>
  <c r="I483176" i="51"/>
  <c r="I483171" i="51"/>
  <c r="I483166" i="51"/>
  <c r="I483160" i="51"/>
  <c r="I483155" i="51"/>
  <c r="I483150" i="51"/>
  <c r="I483144" i="51"/>
  <c r="I483139" i="51"/>
  <c r="I483134" i="51"/>
  <c r="I483128" i="51"/>
  <c r="I483123" i="51"/>
  <c r="I483118" i="51"/>
  <c r="I483112" i="51"/>
  <c r="I483107" i="51"/>
  <c r="I483102" i="51"/>
  <c r="I483096" i="51"/>
  <c r="I483091" i="51"/>
  <c r="I483086" i="51"/>
  <c r="I483080" i="51"/>
  <c r="I483075" i="51"/>
  <c r="I483070" i="51"/>
  <c r="I483064" i="51"/>
  <c r="I483059" i="51"/>
  <c r="I483054" i="51"/>
  <c r="I483048" i="51"/>
  <c r="I483043" i="51"/>
  <c r="I483038" i="51"/>
  <c r="I483032" i="51"/>
  <c r="I483027" i="51"/>
  <c r="I483022" i="51"/>
  <c r="I483016" i="51"/>
  <c r="I483011" i="51"/>
  <c r="I483006" i="51"/>
  <c r="I483000" i="51"/>
  <c r="I482995" i="51"/>
  <c r="I482990" i="51"/>
  <c r="I482984" i="51"/>
  <c r="I482979" i="51"/>
  <c r="I482974" i="51"/>
  <c r="I482968" i="51"/>
  <c r="I482963" i="51"/>
  <c r="I482958" i="51"/>
  <c r="I482952" i="51"/>
  <c r="I482947" i="51"/>
  <c r="I482942" i="51"/>
  <c r="I482936" i="51"/>
  <c r="I482931" i="51"/>
  <c r="I482926" i="51"/>
  <c r="I482920" i="51"/>
  <c r="I482915" i="51"/>
  <c r="I482910" i="51"/>
  <c r="I482904" i="51"/>
  <c r="I482899" i="51"/>
  <c r="I482894" i="51"/>
  <c r="I482888" i="51"/>
  <c r="I482883" i="51"/>
  <c r="I482878" i="51"/>
  <c r="I482872" i="51"/>
  <c r="I482867" i="51"/>
  <c r="I482862" i="51"/>
  <c r="I482856" i="51"/>
  <c r="I482851" i="51"/>
  <c r="I482846" i="51"/>
  <c r="I482840" i="51"/>
  <c r="I482835" i="51"/>
  <c r="I482830" i="51"/>
  <c r="I482824" i="51"/>
  <c r="I482819" i="51"/>
  <c r="I482814" i="51"/>
  <c r="I482808" i="51"/>
  <c r="I482803" i="51"/>
  <c r="I482798" i="51"/>
  <c r="I482792" i="51"/>
  <c r="I482787" i="51"/>
  <c r="I482782" i="51"/>
  <c r="I482776" i="51"/>
  <c r="I482771" i="51"/>
  <c r="I482766" i="51"/>
  <c r="I482760" i="51"/>
  <c r="I482755" i="51"/>
  <c r="I482750" i="51"/>
  <c r="I482744" i="51"/>
  <c r="I482739" i="51"/>
  <c r="I482734" i="51"/>
  <c r="I482728" i="51"/>
  <c r="I482723" i="51"/>
  <c r="I482718" i="51"/>
  <c r="I482712" i="51"/>
  <c r="I482707" i="51"/>
  <c r="I482702" i="51"/>
  <c r="I482696" i="51"/>
  <c r="I482691" i="51"/>
  <c r="I482686" i="51"/>
  <c r="I482680" i="51"/>
  <c r="I482675" i="51"/>
  <c r="I482670" i="51"/>
  <c r="I482664" i="51"/>
  <c r="I482659" i="51"/>
  <c r="I482654" i="51"/>
  <c r="I482648" i="51"/>
  <c r="I482643" i="51"/>
  <c r="I482638" i="51"/>
  <c r="I482632" i="51"/>
  <c r="I482627" i="51"/>
  <c r="I482622" i="51"/>
  <c r="I482616" i="51"/>
  <c r="I482611" i="51"/>
  <c r="I482606" i="51"/>
  <c r="I482600" i="51"/>
  <c r="I482595" i="51"/>
  <c r="I482590" i="51"/>
  <c r="I482584" i="51"/>
  <c r="I482579" i="51"/>
  <c r="I482574" i="51"/>
  <c r="I482568" i="51"/>
  <c r="I482563" i="51"/>
  <c r="I482558" i="51"/>
  <c r="I482552" i="51"/>
  <c r="I482547" i="51"/>
  <c r="I482542" i="51"/>
  <c r="I482536" i="51"/>
  <c r="I482531" i="51"/>
  <c r="I482526" i="51"/>
  <c r="I482520" i="51"/>
  <c r="I482515" i="51"/>
  <c r="I482510" i="51"/>
  <c r="I482504" i="51"/>
  <c r="I482499" i="51"/>
  <c r="I482494" i="51"/>
  <c r="I482488" i="51"/>
  <c r="I482483" i="51"/>
  <c r="I482478" i="51"/>
  <c r="I482472" i="51"/>
  <c r="I482467" i="51"/>
  <c r="I482462" i="51"/>
  <c r="I482456" i="51"/>
  <c r="I482451" i="51"/>
  <c r="I482446" i="51"/>
  <c r="I482440" i="51"/>
  <c r="I482435" i="51"/>
  <c r="I482430" i="51"/>
  <c r="I482424" i="51"/>
  <c r="I482419" i="51"/>
  <c r="I482414" i="51"/>
  <c r="I482408" i="51"/>
  <c r="I482403" i="51"/>
  <c r="I482398" i="51"/>
  <c r="I482392" i="51"/>
  <c r="I482387" i="51"/>
  <c r="I482382" i="51"/>
  <c r="I482376" i="51"/>
  <c r="I482371" i="51"/>
  <c r="I482366" i="51"/>
  <c r="I482360" i="51"/>
  <c r="I482355" i="51"/>
  <c r="I482350" i="51"/>
  <c r="I482344" i="51"/>
  <c r="I482339" i="51"/>
  <c r="I482334" i="51"/>
  <c r="I482328" i="51"/>
  <c r="I482323" i="51"/>
  <c r="I482318" i="51"/>
  <c r="I482312" i="51"/>
  <c r="I482307" i="51"/>
  <c r="I482302" i="51"/>
  <c r="I482296" i="51"/>
  <c r="I482291" i="51"/>
  <c r="I482286" i="51"/>
  <c r="I482280" i="51"/>
  <c r="I482275" i="51"/>
  <c r="I482270" i="51"/>
  <c r="I482264" i="51"/>
  <c r="I482259" i="51"/>
  <c r="I482254" i="51"/>
  <c r="I482248" i="51"/>
  <c r="I482243" i="51"/>
  <c r="I482238" i="51"/>
  <c r="I482232" i="51"/>
  <c r="I482227" i="51"/>
  <c r="I482222" i="51"/>
  <c r="I482216" i="51"/>
  <c r="I482211" i="51"/>
  <c r="I482206" i="51"/>
  <c r="I482200" i="51"/>
  <c r="I482195" i="51"/>
  <c r="I482190" i="51"/>
  <c r="I482184" i="51"/>
  <c r="I482179" i="51"/>
  <c r="I482174" i="51"/>
  <c r="I482168" i="51"/>
  <c r="I482163" i="51"/>
  <c r="I482158" i="51"/>
  <c r="I482152" i="51"/>
  <c r="I482147" i="51"/>
  <c r="I482142" i="51"/>
  <c r="I482136" i="51"/>
  <c r="I482131" i="51"/>
  <c r="I482126" i="51"/>
  <c r="I482120" i="51"/>
  <c r="I482115" i="51"/>
  <c r="I482110" i="51"/>
  <c r="I482104" i="51"/>
  <c r="I482099" i="51"/>
  <c r="I482094" i="51"/>
  <c r="I482088" i="51"/>
  <c r="I482083" i="51"/>
  <c r="I482078" i="51"/>
  <c r="I482072" i="51"/>
  <c r="I482067" i="51"/>
  <c r="I482062" i="51"/>
  <c r="I482056" i="51"/>
  <c r="I482051" i="51"/>
  <c r="I482046" i="51"/>
  <c r="I482040" i="51"/>
  <c r="I482035" i="51"/>
  <c r="I482030" i="51"/>
  <c r="I482024" i="51"/>
  <c r="I482019" i="51"/>
  <c r="I482014" i="51"/>
  <c r="I482008" i="51"/>
  <c r="I482003" i="51"/>
  <c r="I481998" i="51"/>
  <c r="I481992" i="51"/>
  <c r="I481987" i="51"/>
  <c r="I481982" i="51"/>
  <c r="I481976" i="51"/>
  <c r="I481971" i="51"/>
  <c r="I481966" i="51"/>
  <c r="I481960" i="51"/>
  <c r="I481955" i="51"/>
  <c r="I481950" i="51"/>
  <c r="I481944" i="51"/>
  <c r="I481939" i="51"/>
  <c r="I481934" i="51"/>
  <c r="I481928" i="51"/>
  <c r="I481923" i="51"/>
  <c r="I481918" i="51"/>
  <c r="I481912" i="51"/>
  <c r="I481907" i="51"/>
  <c r="I481902" i="51"/>
  <c r="I481896" i="51"/>
  <c r="I481891" i="51"/>
  <c r="I481886" i="51"/>
  <c r="I481880" i="51"/>
  <c r="I481875" i="51"/>
  <c r="I481870" i="51"/>
  <c r="I481864" i="51"/>
  <c r="I481859" i="51"/>
  <c r="I481854" i="51"/>
  <c r="I481848" i="51"/>
  <c r="I481843" i="51"/>
  <c r="I481838" i="51"/>
  <c r="I481832" i="51"/>
  <c r="I481827" i="51"/>
  <c r="I481822" i="51"/>
  <c r="I481816" i="51"/>
  <c r="I481811" i="51"/>
  <c r="I481806" i="51"/>
  <c r="I481800" i="51"/>
  <c r="I481795" i="51"/>
  <c r="I481790" i="51"/>
  <c r="I481784" i="51"/>
  <c r="I481779" i="51"/>
  <c r="I481774" i="51"/>
  <c r="I481768" i="51"/>
  <c r="I481763" i="51"/>
  <c r="I481758" i="51"/>
  <c r="I481752" i="51"/>
  <c r="I481747" i="51"/>
  <c r="I481742" i="51"/>
  <c r="I481736" i="51"/>
  <c r="I481731" i="51"/>
  <c r="I481726" i="51"/>
  <c r="I481720" i="51"/>
  <c r="I481715" i="51"/>
  <c r="I481710" i="51"/>
  <c r="I481704" i="51"/>
  <c r="I481699" i="51"/>
  <c r="I481694" i="51"/>
  <c r="I481688" i="51"/>
  <c r="I481683" i="51"/>
  <c r="I481678" i="51"/>
  <c r="I481672" i="51"/>
  <c r="I481667" i="51"/>
  <c r="I481662" i="51"/>
  <c r="I481656" i="51"/>
  <c r="I481651" i="51"/>
  <c r="I481646" i="51"/>
  <c r="I481640" i="51"/>
  <c r="I481635" i="51"/>
  <c r="I481630" i="51"/>
  <c r="I481624" i="51"/>
  <c r="I481619" i="51"/>
  <c r="I481614" i="51"/>
  <c r="I481608" i="51"/>
  <c r="I481603" i="51"/>
  <c r="I481598" i="51"/>
  <c r="I481592" i="51"/>
  <c r="I481587" i="51"/>
  <c r="I481582" i="51"/>
  <c r="I481576" i="51"/>
  <c r="I481571" i="51"/>
  <c r="I481566" i="51"/>
  <c r="I481560" i="51"/>
  <c r="I481555" i="51"/>
  <c r="I481550" i="51"/>
  <c r="I481544" i="51"/>
  <c r="I481539" i="51"/>
  <c r="I481534" i="51"/>
  <c r="I481528" i="51"/>
  <c r="I481523" i="51"/>
  <c r="I481518" i="51"/>
  <c r="I481512" i="51"/>
  <c r="I481507" i="51"/>
  <c r="I481502" i="51"/>
  <c r="I481496" i="51"/>
  <c r="I481491" i="51"/>
  <c r="I481486" i="51"/>
  <c r="I481480" i="51"/>
  <c r="I481475" i="51"/>
  <c r="I481470" i="51"/>
  <c r="I481464" i="51"/>
  <c r="I481459" i="51"/>
  <c r="I481454" i="51"/>
  <c r="I481448" i="51"/>
  <c r="I481443" i="51"/>
  <c r="I481438" i="51"/>
  <c r="I481432" i="51"/>
  <c r="I481427" i="51"/>
  <c r="I481422" i="51"/>
  <c r="I481416" i="51"/>
  <c r="I481411" i="51"/>
  <c r="I481406" i="51"/>
  <c r="I481400" i="51"/>
  <c r="I481395" i="51"/>
  <c r="I481390" i="51"/>
  <c r="I481384" i="51"/>
  <c r="I481379" i="51"/>
  <c r="I481374" i="51"/>
  <c r="I481368" i="51"/>
  <c r="I481363" i="51"/>
  <c r="I481358" i="51"/>
  <c r="I481352" i="51"/>
  <c r="I481347" i="51"/>
  <c r="I481342" i="51"/>
  <c r="I481336" i="51"/>
  <c r="I481331" i="51"/>
  <c r="I481326" i="51"/>
  <c r="I481320" i="51"/>
  <c r="I481315" i="51"/>
  <c r="I481310" i="51"/>
  <c r="I481304" i="51"/>
  <c r="I481299" i="51"/>
  <c r="I481294" i="51"/>
  <c r="I481288" i="51"/>
  <c r="I481283" i="51"/>
  <c r="I481278" i="51"/>
  <c r="I481272" i="51"/>
  <c r="I481267" i="51"/>
  <c r="I481262" i="51"/>
  <c r="I481256" i="51"/>
  <c r="I481251" i="51"/>
  <c r="I481246" i="51"/>
  <c r="I481240" i="51"/>
  <c r="I481235" i="51"/>
  <c r="I481230" i="51"/>
  <c r="I481224" i="51"/>
  <c r="I481219" i="51"/>
  <c r="I481214" i="51"/>
  <c r="I481208" i="51"/>
  <c r="I481203" i="51"/>
  <c r="I481198" i="51"/>
  <c r="I481192" i="51"/>
  <c r="I481187" i="51"/>
  <c r="I481182" i="51"/>
  <c r="I481176" i="51"/>
  <c r="I481171" i="51"/>
  <c r="I481166" i="51"/>
  <c r="I481160" i="51"/>
  <c r="I481155" i="51"/>
  <c r="I481150" i="51"/>
  <c r="I481144" i="51"/>
  <c r="I481139" i="51"/>
  <c r="I481134" i="51"/>
  <c r="I481128" i="51"/>
  <c r="I481123" i="51"/>
  <c r="I481118" i="51"/>
  <c r="I481112" i="51"/>
  <c r="I481107" i="51"/>
  <c r="I481102" i="51"/>
  <c r="I481096" i="51"/>
  <c r="I481091" i="51"/>
  <c r="I481086" i="51"/>
  <c r="I481080" i="51"/>
  <c r="I481075" i="51"/>
  <c r="I481070" i="51"/>
  <c r="I481064" i="51"/>
  <c r="I481059" i="51"/>
  <c r="I481054" i="51"/>
  <c r="I481048" i="51"/>
  <c r="I481043" i="51"/>
  <c r="I481038" i="51"/>
  <c r="I481032" i="51"/>
  <c r="I481027" i="51"/>
  <c r="I481022" i="51"/>
  <c r="I481016" i="51"/>
  <c r="I481011" i="51"/>
  <c r="I481006" i="51"/>
  <c r="I481000" i="51"/>
  <c r="I480995" i="51"/>
  <c r="I480990" i="51"/>
  <c r="I480984" i="51"/>
  <c r="I480979" i="51"/>
  <c r="I480974" i="51"/>
  <c r="I480968" i="51"/>
  <c r="I480963" i="51"/>
  <c r="I480958" i="51"/>
  <c r="I480952" i="51"/>
  <c r="I480947" i="51"/>
  <c r="I480942" i="51"/>
  <c r="I480936" i="51"/>
  <c r="I480931" i="51"/>
  <c r="I480926" i="51"/>
  <c r="I480920" i="51"/>
  <c r="I480915" i="51"/>
  <c r="I480910" i="51"/>
  <c r="I480904" i="51"/>
  <c r="I480899" i="51"/>
  <c r="I480894" i="51"/>
  <c r="I480888" i="51"/>
  <c r="I480883" i="51"/>
  <c r="I480878" i="51"/>
  <c r="I480872" i="51"/>
  <c r="I480867" i="51"/>
  <c r="I480862" i="51"/>
  <c r="I480856" i="51"/>
  <c r="I480851" i="51"/>
  <c r="I480846" i="51"/>
  <c r="I480840" i="51"/>
  <c r="I480835" i="51"/>
  <c r="I480830" i="51"/>
  <c r="I480824" i="51"/>
  <c r="I480819" i="51"/>
  <c r="I480814" i="51"/>
  <c r="I480808" i="51"/>
  <c r="I480803" i="51"/>
  <c r="I480798" i="51"/>
  <c r="I480792" i="51"/>
  <c r="I480787" i="51"/>
  <c r="I480782" i="51"/>
  <c r="I480776" i="51"/>
  <c r="I480771" i="51"/>
  <c r="I480766" i="51"/>
  <c r="I480760" i="51"/>
  <c r="I480755" i="51"/>
  <c r="I480750" i="51"/>
  <c r="I480744" i="51"/>
  <c r="I480739" i="51"/>
  <c r="I480734" i="51"/>
  <c r="I480728" i="51"/>
  <c r="I480723" i="51"/>
  <c r="I480718" i="51"/>
  <c r="I480712" i="51"/>
  <c r="I480707" i="51"/>
  <c r="I480702" i="51"/>
  <c r="I480696" i="51"/>
  <c r="I480691" i="51"/>
  <c r="I480686" i="51"/>
  <c r="I480680" i="51"/>
  <c r="I480675" i="51"/>
  <c r="I480670" i="51"/>
  <c r="I480664" i="51"/>
  <c r="I480659" i="51"/>
  <c r="I480654" i="51"/>
  <c r="I480648" i="51"/>
  <c r="I480643" i="51"/>
  <c r="I480638" i="51"/>
  <c r="I480632" i="51"/>
  <c r="I480627" i="51"/>
  <c r="I480622" i="51"/>
  <c r="I480616" i="51"/>
  <c r="I480611" i="51"/>
  <c r="I480606" i="51"/>
  <c r="I480600" i="51"/>
  <c r="I480595" i="51"/>
  <c r="I480590" i="51"/>
  <c r="I480584" i="51"/>
  <c r="I480579" i="51"/>
  <c r="I480574" i="51"/>
  <c r="I480568" i="51"/>
  <c r="I480563" i="51"/>
  <c r="I480558" i="51"/>
  <c r="I480552" i="51"/>
  <c r="I480547" i="51"/>
  <c r="I480542" i="51"/>
  <c r="I480536" i="51"/>
  <c r="I480531" i="51"/>
  <c r="I480526" i="51"/>
  <c r="I480520" i="51"/>
  <c r="I480515" i="51"/>
  <c r="I480510" i="51"/>
  <c r="I480504" i="51"/>
  <c r="I480499" i="51"/>
  <c r="I480494" i="51"/>
  <c r="I480488" i="51"/>
  <c r="I480483" i="51"/>
  <c r="I480478" i="51"/>
  <c r="I480472" i="51"/>
  <c r="I480467" i="51"/>
  <c r="I480462" i="51"/>
  <c r="I480456" i="51"/>
  <c r="I480451" i="51"/>
  <c r="I480446" i="51"/>
  <c r="I480440" i="51"/>
  <c r="I480435" i="51"/>
  <c r="I480430" i="51"/>
  <c r="I480424" i="51"/>
  <c r="I480419" i="51"/>
  <c r="I480414" i="51"/>
  <c r="I480408" i="51"/>
  <c r="I480403" i="51"/>
  <c r="I480398" i="51"/>
  <c r="I480392" i="51"/>
  <c r="I480387" i="51"/>
  <c r="I480382" i="51"/>
  <c r="I480376" i="51"/>
  <c r="I480371" i="51"/>
  <c r="I480366" i="51"/>
  <c r="I480360" i="51"/>
  <c r="I480355" i="51"/>
  <c r="I480350" i="51"/>
  <c r="I480344" i="51"/>
  <c r="I480339" i="51"/>
  <c r="I480334" i="51"/>
  <c r="I480328" i="51"/>
  <c r="I480323" i="51"/>
  <c r="I480318" i="51"/>
  <c r="I480312" i="51"/>
  <c r="I480307" i="51"/>
  <c r="I480302" i="51"/>
  <c r="I480296" i="51"/>
  <c r="I480291" i="51"/>
  <c r="I480286" i="51"/>
  <c r="I480280" i="51"/>
  <c r="I480275" i="51"/>
  <c r="I480270" i="51"/>
  <c r="I480264" i="51"/>
  <c r="I480259" i="51"/>
  <c r="I480254" i="51"/>
  <c r="I480248" i="51"/>
  <c r="I480243" i="51"/>
  <c r="I480238" i="51"/>
  <c r="I480232" i="51"/>
  <c r="I480227" i="51"/>
  <c r="I480222" i="51"/>
  <c r="I480216" i="51"/>
  <c r="I480211" i="51"/>
  <c r="I480206" i="51"/>
  <c r="I480200" i="51"/>
  <c r="I480195" i="51"/>
  <c r="I480190" i="51"/>
  <c r="I480184" i="51"/>
  <c r="I480179" i="51"/>
  <c r="I480174" i="51"/>
  <c r="I480168" i="51"/>
  <c r="I480163" i="51"/>
  <c r="I480158" i="51"/>
  <c r="I480152" i="51"/>
  <c r="I480147" i="51"/>
  <c r="I480142" i="51"/>
  <c r="I480136" i="51"/>
  <c r="I480131" i="51"/>
  <c r="I480126" i="51"/>
  <c r="I480120" i="51"/>
  <c r="I480115" i="51"/>
  <c r="I480110" i="51"/>
  <c r="I480104" i="51"/>
  <c r="I480099" i="51"/>
  <c r="I480094" i="51"/>
  <c r="I480088" i="51"/>
  <c r="I480083" i="51"/>
  <c r="I480078" i="51"/>
  <c r="I480072" i="51"/>
  <c r="I480067" i="51"/>
  <c r="I480062" i="51"/>
  <c r="I480056" i="51"/>
  <c r="I480051" i="51"/>
  <c r="I480046" i="51"/>
  <c r="I480040" i="51"/>
  <c r="I480035" i="51"/>
  <c r="I480030" i="51"/>
  <c r="I480024" i="51"/>
  <c r="I480019" i="51"/>
  <c r="I480014" i="51"/>
  <c r="I480008" i="51"/>
  <c r="I480003" i="51"/>
  <c r="I479998" i="51"/>
  <c r="I479992" i="51"/>
  <c r="I479987" i="51"/>
  <c r="I479982" i="51"/>
  <c r="I479976" i="51"/>
  <c r="I479971" i="51"/>
  <c r="I479966" i="51"/>
  <c r="I479960" i="51"/>
  <c r="I479955" i="51"/>
  <c r="I479950" i="51"/>
  <c r="I479944" i="51"/>
  <c r="I479939" i="51"/>
  <c r="I479934" i="51"/>
  <c r="I479928" i="51"/>
  <c r="I479923" i="51"/>
  <c r="I479918" i="51"/>
  <c r="I479912" i="51"/>
  <c r="I479907" i="51"/>
  <c r="I479902" i="51"/>
  <c r="I479896" i="51"/>
  <c r="I479891" i="51"/>
  <c r="I479886" i="51"/>
  <c r="I479880" i="51"/>
  <c r="I479875" i="51"/>
  <c r="I479870" i="51"/>
  <c r="I479864" i="51"/>
  <c r="I479859" i="51"/>
  <c r="I479854" i="51"/>
  <c r="I479848" i="51"/>
  <c r="I479843" i="51"/>
  <c r="I479838" i="51"/>
  <c r="I479832" i="51"/>
  <c r="I479827" i="51"/>
  <c r="I479822" i="51"/>
  <c r="I479816" i="51"/>
  <c r="I479811" i="51"/>
  <c r="I479806" i="51"/>
  <c r="I479800" i="51"/>
  <c r="I479795" i="51"/>
  <c r="I479790" i="51"/>
  <c r="I479784" i="51"/>
  <c r="I479779" i="51"/>
  <c r="I479774" i="51"/>
  <c r="I479768" i="51"/>
  <c r="I479763" i="51"/>
  <c r="I479758" i="51"/>
  <c r="I479752" i="51"/>
  <c r="I479747" i="51"/>
  <c r="I479742" i="51"/>
  <c r="I479736" i="51"/>
  <c r="I479731" i="51"/>
  <c r="I479726" i="51"/>
  <c r="I479720" i="51"/>
  <c r="I479715" i="51"/>
  <c r="I479710" i="51"/>
  <c r="I479704" i="51"/>
  <c r="I479699" i="51"/>
  <c r="I479694" i="51"/>
  <c r="I479688" i="51"/>
  <c r="I479683" i="51"/>
  <c r="I479678" i="51"/>
  <c r="I479672" i="51"/>
  <c r="I479667" i="51"/>
  <c r="I479662" i="51"/>
  <c r="I479656" i="51"/>
  <c r="I479651" i="51"/>
  <c r="I479646" i="51"/>
  <c r="I479640" i="51"/>
  <c r="I479635" i="51"/>
  <c r="I479630" i="51"/>
  <c r="I479624" i="51"/>
  <c r="I479619" i="51"/>
  <c r="I479614" i="51"/>
  <c r="I479608" i="51"/>
  <c r="I479603" i="51"/>
  <c r="I479598" i="51"/>
  <c r="I479592" i="51"/>
  <c r="I479587" i="51"/>
  <c r="I479582" i="51"/>
  <c r="I479576" i="51"/>
  <c r="I479571" i="51"/>
  <c r="I479566" i="51"/>
  <c r="I479560" i="51"/>
  <c r="I479555" i="51"/>
  <c r="I479550" i="51"/>
  <c r="I479544" i="51"/>
  <c r="I479539" i="51"/>
  <c r="I479534" i="51"/>
  <c r="I479528" i="51"/>
  <c r="I479523" i="51"/>
  <c r="I479518" i="51"/>
  <c r="I479512" i="51"/>
  <c r="I479507" i="51"/>
  <c r="I479502" i="51"/>
  <c r="I479496" i="51"/>
  <c r="I479491" i="51"/>
  <c r="I479486" i="51"/>
  <c r="I479480" i="51"/>
  <c r="I479475" i="51"/>
  <c r="I479470" i="51"/>
  <c r="I479464" i="51"/>
  <c r="I479459" i="51"/>
  <c r="I479454" i="51"/>
  <c r="I479448" i="51"/>
  <c r="I479443" i="51"/>
  <c r="I479438" i="51"/>
  <c r="I479432" i="51"/>
  <c r="I479427" i="51"/>
  <c r="I479422" i="51"/>
  <c r="I479416" i="51"/>
  <c r="I479411" i="51"/>
  <c r="I479406" i="51"/>
  <c r="I479400" i="51"/>
  <c r="I479395" i="51"/>
  <c r="I479390" i="51"/>
  <c r="I479384" i="51"/>
  <c r="I479379" i="51"/>
  <c r="I479374" i="51"/>
  <c r="I479368" i="51"/>
  <c r="I479363" i="51"/>
  <c r="I479358" i="51"/>
  <c r="I479352" i="51"/>
  <c r="I479347" i="51"/>
  <c r="I479342" i="51"/>
  <c r="I479336" i="51"/>
  <c r="I479331" i="51"/>
  <c r="I479326" i="51"/>
  <c r="I479320" i="51"/>
  <c r="I479315" i="51"/>
  <c r="I479310" i="51"/>
  <c r="I479304" i="51"/>
  <c r="I479299" i="51"/>
  <c r="I479294" i="51"/>
  <c r="I479288" i="51"/>
  <c r="I479283" i="51"/>
  <c r="I479278" i="51"/>
  <c r="I479272" i="51"/>
  <c r="I479267" i="51"/>
  <c r="I479262" i="51"/>
  <c r="I479256" i="51"/>
  <c r="I479251" i="51"/>
  <c r="I479246" i="51"/>
  <c r="I479240" i="51"/>
  <c r="I479235" i="51"/>
  <c r="I479230" i="51"/>
  <c r="I479224" i="51"/>
  <c r="I479219" i="51"/>
  <c r="I479214" i="51"/>
  <c r="I479208" i="51"/>
  <c r="I479203" i="51"/>
  <c r="I479198" i="51"/>
  <c r="I479192" i="51"/>
  <c r="I479187" i="51"/>
  <c r="I479182" i="51"/>
  <c r="I479176" i="51"/>
  <c r="I479171" i="51"/>
  <c r="I479166" i="51"/>
  <c r="I479160" i="51"/>
  <c r="I479155" i="51"/>
  <c r="I479150" i="51"/>
  <c r="I479144" i="51"/>
  <c r="I479139" i="51"/>
  <c r="I479134" i="51"/>
  <c r="I479128" i="51"/>
  <c r="I479123" i="51"/>
  <c r="I479118" i="51"/>
  <c r="I479112" i="51"/>
  <c r="I479107" i="51"/>
  <c r="I479102" i="51"/>
  <c r="I479096" i="51"/>
  <c r="I479091" i="51"/>
  <c r="I479086" i="51"/>
  <c r="I479080" i="51"/>
  <c r="I479075" i="51"/>
  <c r="I479070" i="51"/>
  <c r="I479064" i="51"/>
  <c r="I479059" i="51"/>
  <c r="I479054" i="51"/>
  <c r="I479048" i="51"/>
  <c r="I479043" i="51"/>
  <c r="I479038" i="51"/>
  <c r="I479032" i="51"/>
  <c r="I479027" i="51"/>
  <c r="I479022" i="51"/>
  <c r="I479016" i="51"/>
  <c r="I479011" i="51"/>
  <c r="I479006" i="51"/>
  <c r="I479000" i="51"/>
  <c r="I478995" i="51"/>
  <c r="I478990" i="51"/>
  <c r="I478984" i="51"/>
  <c r="I478979" i="51"/>
  <c r="I478974" i="51"/>
  <c r="I478968" i="51"/>
  <c r="I478963" i="51"/>
  <c r="I478958" i="51"/>
  <c r="I478952" i="51"/>
  <c r="I478947" i="51"/>
  <c r="I478942" i="51"/>
  <c r="I478936" i="51"/>
  <c r="I478931" i="51"/>
  <c r="I478926" i="51"/>
  <c r="I478920" i="51"/>
  <c r="I478915" i="51"/>
  <c r="I478910" i="51"/>
  <c r="I478904" i="51"/>
  <c r="I478899" i="51"/>
  <c r="I478894" i="51"/>
  <c r="I478888" i="51"/>
  <c r="I478883" i="51"/>
  <c r="I478878" i="51"/>
  <c r="I478872" i="51"/>
  <c r="I478867" i="51"/>
  <c r="I478862" i="51"/>
  <c r="I478856" i="51"/>
  <c r="I478851" i="51"/>
  <c r="I478846" i="51"/>
  <c r="I478840" i="51"/>
  <c r="I478835" i="51"/>
  <c r="I478830" i="51"/>
  <c r="I478824" i="51"/>
  <c r="I478819" i="51"/>
  <c r="I478814" i="51"/>
  <c r="I478808" i="51"/>
  <c r="I478803" i="51"/>
  <c r="I478798" i="51"/>
  <c r="I478792" i="51"/>
  <c r="I478787" i="51"/>
  <c r="I478782" i="51"/>
  <c r="I478776" i="51"/>
  <c r="I478771" i="51"/>
  <c r="I478766" i="51"/>
  <c r="I478760" i="51"/>
  <c r="I478755" i="51"/>
  <c r="I478750" i="51"/>
  <c r="I478744" i="51"/>
  <c r="I478739" i="51"/>
  <c r="I478734" i="51"/>
  <c r="I478728" i="51"/>
  <c r="I478723" i="51"/>
  <c r="I478718" i="51"/>
  <c r="I478712" i="51"/>
  <c r="I478707" i="51"/>
  <c r="I478702" i="51"/>
  <c r="I478696" i="51"/>
  <c r="I478691" i="51"/>
  <c r="I478686" i="51"/>
  <c r="I478680" i="51"/>
  <c r="I478675" i="51"/>
  <c r="I478670" i="51"/>
  <c r="I478664" i="51"/>
  <c r="I478659" i="51"/>
  <c r="I478654" i="51"/>
  <c r="I478648" i="51"/>
  <c r="I478643" i="51"/>
  <c r="I478638" i="51"/>
  <c r="I478632" i="51"/>
  <c r="I478627" i="51"/>
  <c r="I478622" i="51"/>
  <c r="I478616" i="51"/>
  <c r="I478611" i="51"/>
  <c r="I478606" i="51"/>
  <c r="I478600" i="51"/>
  <c r="I478595" i="51"/>
  <c r="I478590" i="51"/>
  <c r="I478584" i="51"/>
  <c r="I478579" i="51"/>
  <c r="I478574" i="51"/>
  <c r="I478568" i="51"/>
  <c r="I478563" i="51"/>
  <c r="I478558" i="51"/>
  <c r="I478552" i="51"/>
  <c r="I478547" i="51"/>
  <c r="I478542" i="51"/>
  <c r="I478536" i="51"/>
  <c r="I478531" i="51"/>
  <c r="I478526" i="51"/>
  <c r="I478520" i="51"/>
  <c r="I478515" i="51"/>
  <c r="I478510" i="51"/>
  <c r="I478504" i="51"/>
  <c r="I478499" i="51"/>
  <c r="I478494" i="51"/>
  <c r="I478488" i="51"/>
  <c r="I478483" i="51"/>
  <c r="I478478" i="51"/>
  <c r="I478472" i="51"/>
  <c r="I478467" i="51"/>
  <c r="I478462" i="51"/>
  <c r="I478456" i="51"/>
  <c r="I478451" i="51"/>
  <c r="I478446" i="51"/>
  <c r="I478440" i="51"/>
  <c r="I478435" i="51"/>
  <c r="I478430" i="51"/>
  <c r="I478424" i="51"/>
  <c r="I478419" i="51"/>
  <c r="I478414" i="51"/>
  <c r="I478408" i="51"/>
  <c r="I478403" i="51"/>
  <c r="I478398" i="51"/>
  <c r="I478392" i="51"/>
  <c r="I478387" i="51"/>
  <c r="I478382" i="51"/>
  <c r="I478376" i="51"/>
  <c r="I478371" i="51"/>
  <c r="I478366" i="51"/>
  <c r="I478360" i="51"/>
  <c r="I478355" i="51"/>
  <c r="I478350" i="51"/>
  <c r="I478344" i="51"/>
  <c r="I478339" i="51"/>
  <c r="I478334" i="51"/>
  <c r="I478328" i="51"/>
  <c r="I478323" i="51"/>
  <c r="I478318" i="51"/>
  <c r="I478312" i="51"/>
  <c r="I478307" i="51"/>
  <c r="I478302" i="51"/>
  <c r="I478296" i="51"/>
  <c r="I478291" i="51"/>
  <c r="I478286" i="51"/>
  <c r="I478280" i="51"/>
  <c r="I478275" i="51"/>
  <c r="I478270" i="51"/>
  <c r="I478264" i="51"/>
  <c r="I478259" i="51"/>
  <c r="I478254" i="51"/>
  <c r="I478248" i="51"/>
  <c r="I478243" i="51"/>
  <c r="I478238" i="51"/>
  <c r="I478232" i="51"/>
  <c r="I478227" i="51"/>
  <c r="I478222" i="51"/>
  <c r="I478216" i="51"/>
  <c r="I478211" i="51"/>
  <c r="I478206" i="51"/>
  <c r="I478200" i="51"/>
  <c r="I478195" i="51"/>
  <c r="I478190" i="51"/>
  <c r="I478184" i="51"/>
  <c r="I478179" i="51"/>
  <c r="I478174" i="51"/>
  <c r="I478168" i="51"/>
  <c r="I478163" i="51"/>
  <c r="I478158" i="51"/>
  <c r="I478152" i="51"/>
  <c r="I478147" i="51"/>
  <c r="I478142" i="51"/>
  <c r="I478136" i="51"/>
  <c r="I478131" i="51"/>
  <c r="I478126" i="51"/>
  <c r="I478120" i="51"/>
  <c r="I478115" i="51"/>
  <c r="I478110" i="51"/>
  <c r="I478104" i="51"/>
  <c r="I478099" i="51"/>
  <c r="I478094" i="51"/>
  <c r="I478088" i="51"/>
  <c r="I478083" i="51"/>
  <c r="I478078" i="51"/>
  <c r="I478072" i="51"/>
  <c r="I478067" i="51"/>
  <c r="I478062" i="51"/>
  <c r="I478056" i="51"/>
  <c r="I478051" i="51"/>
  <c r="I478046" i="51"/>
  <c r="I478040" i="51"/>
  <c r="I478035" i="51"/>
  <c r="I478030" i="51"/>
  <c r="I478024" i="51"/>
  <c r="I478019" i="51"/>
  <c r="I478014" i="51"/>
  <c r="I478008" i="51"/>
  <c r="I478003" i="51"/>
  <c r="I477998" i="51"/>
  <c r="I477992" i="51"/>
  <c r="I477987" i="51"/>
  <c r="I477982" i="51"/>
  <c r="I477976" i="51"/>
  <c r="I477971" i="51"/>
  <c r="I477966" i="51"/>
  <c r="I477960" i="51"/>
  <c r="I477955" i="51"/>
  <c r="I477950" i="51"/>
  <c r="I477944" i="51"/>
  <c r="I477939" i="51"/>
  <c r="I477934" i="51"/>
  <c r="I477928" i="51"/>
  <c r="I477923" i="51"/>
  <c r="I477918" i="51"/>
  <c r="I477912" i="51"/>
  <c r="I477907" i="51"/>
  <c r="I477902" i="51"/>
  <c r="I477896" i="51"/>
  <c r="I477891" i="51"/>
  <c r="I477886" i="51"/>
  <c r="I477880" i="51"/>
  <c r="I477875" i="51"/>
  <c r="I477870" i="51"/>
  <c r="I477864" i="51"/>
  <c r="I477859" i="51"/>
  <c r="I477854" i="51"/>
  <c r="I477848" i="51"/>
  <c r="I477843" i="51"/>
  <c r="I477838" i="51"/>
  <c r="I477832" i="51"/>
  <c r="I477827" i="51"/>
  <c r="I477822" i="51"/>
  <c r="I477816" i="51"/>
  <c r="I477811" i="51"/>
  <c r="I477806" i="51"/>
  <c r="I477800" i="51"/>
  <c r="I477795" i="51"/>
  <c r="I477790" i="51"/>
  <c r="I477784" i="51"/>
  <c r="I477779" i="51"/>
  <c r="I477774" i="51"/>
  <c r="I477768" i="51"/>
  <c r="I477763" i="51"/>
  <c r="I477758" i="51"/>
  <c r="I477752" i="51"/>
  <c r="I477747" i="51"/>
  <c r="I477742" i="51"/>
  <c r="I477736" i="51"/>
  <c r="I477731" i="51"/>
  <c r="I477726" i="51"/>
  <c r="I477720" i="51"/>
  <c r="I477715" i="51"/>
  <c r="I477710" i="51"/>
  <c r="I477704" i="51"/>
  <c r="I477699" i="51"/>
  <c r="I477694" i="51"/>
  <c r="I477688" i="51"/>
  <c r="I477683" i="51"/>
  <c r="I477678" i="51"/>
  <c r="I477672" i="51"/>
  <c r="I477667" i="51"/>
  <c r="I477662" i="51"/>
  <c r="I477656" i="51"/>
  <c r="I477651" i="51"/>
  <c r="I477646" i="51"/>
  <c r="I477640" i="51"/>
  <c r="I477635" i="51"/>
  <c r="I477630" i="51"/>
  <c r="I477624" i="51"/>
  <c r="I477619" i="51"/>
  <c r="I477614" i="51"/>
  <c r="I477608" i="51"/>
  <c r="I477603" i="51"/>
  <c r="I477598" i="51"/>
  <c r="I477592" i="51"/>
  <c r="I477587" i="51"/>
  <c r="I477582" i="51"/>
  <c r="I477576" i="51"/>
  <c r="I477571" i="51"/>
  <c r="I477566" i="51"/>
  <c r="I477560" i="51"/>
  <c r="I477555" i="51"/>
  <c r="I477550" i="51"/>
  <c r="I477544" i="51"/>
  <c r="I477539" i="51"/>
  <c r="I477534" i="51"/>
  <c r="I477528" i="51"/>
  <c r="I477523" i="51"/>
  <c r="I477518" i="51"/>
  <c r="I477512" i="51"/>
  <c r="I477507" i="51"/>
  <c r="I477502" i="51"/>
  <c r="I477496" i="51"/>
  <c r="I477491" i="51"/>
  <c r="I477486" i="51"/>
  <c r="I477480" i="51"/>
  <c r="I477475" i="51"/>
  <c r="I477470" i="51"/>
  <c r="I477464" i="51"/>
  <c r="I477459" i="51"/>
  <c r="I477454" i="51"/>
  <c r="I477448" i="51"/>
  <c r="I477443" i="51"/>
  <c r="I477438" i="51"/>
  <c r="I477432" i="51"/>
  <c r="I477427" i="51"/>
  <c r="I477422" i="51"/>
  <c r="I477416" i="51"/>
  <c r="I477411" i="51"/>
  <c r="I477406" i="51"/>
  <c r="I477400" i="51"/>
  <c r="I477395" i="51"/>
  <c r="I477390" i="51"/>
  <c r="I477384" i="51"/>
  <c r="I477379" i="51"/>
  <c r="I477374" i="51"/>
  <c r="I477368" i="51"/>
  <c r="I477363" i="51"/>
  <c r="I477358" i="51"/>
  <c r="I477352" i="51"/>
  <c r="I477347" i="51"/>
  <c r="I477342" i="51"/>
  <c r="I477336" i="51"/>
  <c r="I477331" i="51"/>
  <c r="I477326" i="51"/>
  <c r="I477320" i="51"/>
  <c r="I477315" i="51"/>
  <c r="I477310" i="51"/>
  <c r="I477304" i="51"/>
  <c r="I477299" i="51"/>
  <c r="I477294" i="51"/>
  <c r="I477288" i="51"/>
  <c r="I477283" i="51"/>
  <c r="I477278" i="51"/>
  <c r="I477272" i="51"/>
  <c r="I477267" i="51"/>
  <c r="I477262" i="51"/>
  <c r="I477256" i="51"/>
  <c r="I477251" i="51"/>
  <c r="I477246" i="51"/>
  <c r="I477240" i="51"/>
  <c r="I477235" i="51"/>
  <c r="I477230" i="51"/>
  <c r="I477224" i="51"/>
  <c r="I477219" i="51"/>
  <c r="I477214" i="51"/>
  <c r="I477208" i="51"/>
  <c r="I477203" i="51"/>
  <c r="I477198" i="51"/>
  <c r="I477192" i="51"/>
  <c r="I477187" i="51"/>
  <c r="I477182" i="51"/>
  <c r="I477176" i="51"/>
  <c r="I477171" i="51"/>
  <c r="I477166" i="51"/>
  <c r="I477160" i="51"/>
  <c r="I477155" i="51"/>
  <c r="I477150" i="51"/>
  <c r="I477144" i="51"/>
  <c r="I477139" i="51"/>
  <c r="I477134" i="51"/>
  <c r="I477128" i="51"/>
  <c r="I477123" i="51"/>
  <c r="I477118" i="51"/>
  <c r="I477112" i="51"/>
  <c r="I477107" i="51"/>
  <c r="I477102" i="51"/>
  <c r="I477096" i="51"/>
  <c r="I477091" i="51"/>
  <c r="I477086" i="51"/>
  <c r="I477080" i="51"/>
  <c r="I477075" i="51"/>
  <c r="I477070" i="51"/>
  <c r="I477064" i="51"/>
  <c r="I477059" i="51"/>
  <c r="I477054" i="51"/>
  <c r="I477048" i="51"/>
  <c r="I477043" i="51"/>
  <c r="I477038" i="51"/>
  <c r="I477032" i="51"/>
  <c r="I477027" i="51"/>
  <c r="I477022" i="51"/>
  <c r="I477016" i="51"/>
  <c r="I477011" i="51"/>
  <c r="I477006" i="51"/>
  <c r="I477000" i="51"/>
  <c r="I476995" i="51"/>
  <c r="I476990" i="51"/>
  <c r="I476984" i="51"/>
  <c r="I476979" i="51"/>
  <c r="I476974" i="51"/>
  <c r="I476968" i="51"/>
  <c r="I476963" i="51"/>
  <c r="I476958" i="51"/>
  <c r="I476952" i="51"/>
  <c r="I476947" i="51"/>
  <c r="I476942" i="51"/>
  <c r="I476936" i="51"/>
  <c r="I476931" i="51"/>
  <c r="I476926" i="51"/>
  <c r="I476920" i="51"/>
  <c r="I476915" i="51"/>
  <c r="I476910" i="51"/>
  <c r="I476904" i="51"/>
  <c r="I476899" i="51"/>
  <c r="I476894" i="51"/>
  <c r="I476888" i="51"/>
  <c r="I476883" i="51"/>
  <c r="I476878" i="51"/>
  <c r="I476872" i="51"/>
  <c r="I476867" i="51"/>
  <c r="I476862" i="51"/>
  <c r="I476856" i="51"/>
  <c r="I476851" i="51"/>
  <c r="I476846" i="51"/>
  <c r="I476840" i="51"/>
  <c r="I476835" i="51"/>
  <c r="I476830" i="51"/>
  <c r="I476824" i="51"/>
  <c r="I476819" i="51"/>
  <c r="I476814" i="51"/>
  <c r="I476808" i="51"/>
  <c r="I476803" i="51"/>
  <c r="I476798" i="51"/>
  <c r="I476792" i="51"/>
  <c r="I476787" i="51"/>
  <c r="I476782" i="51"/>
  <c r="I476776" i="51"/>
  <c r="I476771" i="51"/>
  <c r="I476766" i="51"/>
  <c r="I476760" i="51"/>
  <c r="I476755" i="51"/>
  <c r="I476750" i="51"/>
  <c r="I476744" i="51"/>
  <c r="I476739" i="51"/>
  <c r="I476734" i="51"/>
  <c r="I476728" i="51"/>
  <c r="I476723" i="51"/>
  <c r="I476718" i="51"/>
  <c r="I476712" i="51"/>
  <c r="I476707" i="51"/>
  <c r="I476702" i="51"/>
  <c r="I476696" i="51"/>
  <c r="I476691" i="51"/>
  <c r="I476686" i="51"/>
  <c r="I476680" i="51"/>
  <c r="I476675" i="51"/>
  <c r="I476670" i="51"/>
  <c r="I476664" i="51"/>
  <c r="I476659" i="51"/>
  <c r="I476654" i="51"/>
  <c r="I476648" i="51"/>
  <c r="I476643" i="51"/>
  <c r="I476638" i="51"/>
  <c r="I476632" i="51"/>
  <c r="I476627" i="51"/>
  <c r="I476622" i="51"/>
  <c r="I476616" i="51"/>
  <c r="I476611" i="51"/>
  <c r="I476606" i="51"/>
  <c r="I476600" i="51"/>
  <c r="I476595" i="51"/>
  <c r="I476590" i="51"/>
  <c r="I476584" i="51"/>
  <c r="I476579" i="51"/>
  <c r="I476574" i="51"/>
  <c r="I476568" i="51"/>
  <c r="I476563" i="51"/>
  <c r="I476558" i="51"/>
  <c r="I476552" i="51"/>
  <c r="I476547" i="51"/>
  <c r="I476542" i="51"/>
  <c r="I476536" i="51"/>
  <c r="I476531" i="51"/>
  <c r="I476526" i="51"/>
  <c r="I476520" i="51"/>
  <c r="I476515" i="51"/>
  <c r="I476510" i="51"/>
  <c r="I476504" i="51"/>
  <c r="I476499" i="51"/>
  <c r="I476494" i="51"/>
  <c r="I476488" i="51"/>
  <c r="I476483" i="51"/>
  <c r="I476478" i="51"/>
  <c r="I476472" i="51"/>
  <c r="I476467" i="51"/>
  <c r="I476462" i="51"/>
  <c r="I476456" i="51"/>
  <c r="I476451" i="51"/>
  <c r="I476446" i="51"/>
  <c r="I476440" i="51"/>
  <c r="I476435" i="51"/>
  <c r="I476430" i="51"/>
  <c r="I476424" i="51"/>
  <c r="I476419" i="51"/>
  <c r="I476414" i="51"/>
  <c r="I476408" i="51"/>
  <c r="I476403" i="51"/>
  <c r="I476398" i="51"/>
  <c r="I476392" i="51"/>
  <c r="I476387" i="51"/>
  <c r="I476382" i="51"/>
  <c r="I476376" i="51"/>
  <c r="I476371" i="51"/>
  <c r="I476366" i="51"/>
  <c r="I476360" i="51"/>
  <c r="I476355" i="51"/>
  <c r="I476350" i="51"/>
  <c r="I476344" i="51"/>
  <c r="I476339" i="51"/>
  <c r="I476334" i="51"/>
  <c r="I476328" i="51"/>
  <c r="I476323" i="51"/>
  <c r="I476318" i="51"/>
  <c r="I476312" i="51"/>
  <c r="I476307" i="51"/>
  <c r="I476302" i="51"/>
  <c r="I476296" i="51"/>
  <c r="I476291" i="51"/>
  <c r="I476286" i="51"/>
  <c r="I476280" i="51"/>
  <c r="I476275" i="51"/>
  <c r="I476270" i="51"/>
  <c r="I476264" i="51"/>
  <c r="I476259" i="51"/>
  <c r="I476254" i="51"/>
  <c r="I476248" i="51"/>
  <c r="I476243" i="51"/>
  <c r="I476238" i="51"/>
  <c r="I476232" i="51"/>
  <c r="I476227" i="51"/>
  <c r="I476222" i="51"/>
  <c r="I476216" i="51"/>
  <c r="I476211" i="51"/>
  <c r="I476206" i="51"/>
  <c r="I476200" i="51"/>
  <c r="I476195" i="51"/>
  <c r="I476190" i="51"/>
  <c r="I476184" i="51"/>
  <c r="I476179" i="51"/>
  <c r="I476174" i="51"/>
  <c r="I476168" i="51"/>
  <c r="I476163" i="51"/>
  <c r="I476158" i="51"/>
  <c r="I476152" i="51"/>
  <c r="I476147" i="51"/>
  <c r="I476142" i="51"/>
  <c r="I476136" i="51"/>
  <c r="I476131" i="51"/>
  <c r="I476126" i="51"/>
  <c r="I476120" i="51"/>
  <c r="I476115" i="51"/>
  <c r="I476110" i="51"/>
  <c r="I476104" i="51"/>
  <c r="I476099" i="51"/>
  <c r="I476094" i="51"/>
  <c r="I476088" i="51"/>
  <c r="I476083" i="51"/>
  <c r="I476078" i="51"/>
  <c r="I476072" i="51"/>
  <c r="I476067" i="51"/>
  <c r="I476062" i="51"/>
  <c r="I476056" i="51"/>
  <c r="I476051" i="51"/>
  <c r="I476046" i="51"/>
  <c r="I476040" i="51"/>
  <c r="I476035" i="51"/>
  <c r="I476030" i="51"/>
  <c r="I476024" i="51"/>
  <c r="I476019" i="51"/>
  <c r="I476014" i="51"/>
  <c r="I476008" i="51"/>
  <c r="I476003" i="51"/>
  <c r="I475998" i="51"/>
  <c r="I475992" i="51"/>
  <c r="I475987" i="51"/>
  <c r="I475982" i="51"/>
  <c r="I475976" i="51"/>
  <c r="I475971" i="51"/>
  <c r="I475966" i="51"/>
  <c r="I475960" i="51"/>
  <c r="I475955" i="51"/>
  <c r="I475950" i="51"/>
  <c r="I475944" i="51"/>
  <c r="I475939" i="51"/>
  <c r="I475934" i="51"/>
  <c r="I475928" i="51"/>
  <c r="I475923" i="51"/>
  <c r="I475918" i="51"/>
  <c r="I475912" i="51"/>
  <c r="I475907" i="51"/>
  <c r="I475902" i="51"/>
  <c r="I475896" i="51"/>
  <c r="I475891" i="51"/>
  <c r="I475886" i="51"/>
  <c r="I475880" i="51"/>
  <c r="I475875" i="51"/>
  <c r="I475870" i="51"/>
  <c r="I475864" i="51"/>
  <c r="I475859" i="51"/>
  <c r="I475854" i="51"/>
  <c r="I475848" i="51"/>
  <c r="I475843" i="51"/>
  <c r="I475838" i="51"/>
  <c r="I475832" i="51"/>
  <c r="I475827" i="51"/>
  <c r="I475822" i="51"/>
  <c r="I475816" i="51"/>
  <c r="I475811" i="51"/>
  <c r="I475806" i="51"/>
  <c r="I475800" i="51"/>
  <c r="I475795" i="51"/>
  <c r="I475790" i="51"/>
  <c r="I475784" i="51"/>
  <c r="I475779" i="51"/>
  <c r="I475774" i="51"/>
  <c r="I475768" i="51"/>
  <c r="I475763" i="51"/>
  <c r="I475758" i="51"/>
  <c r="I475752" i="51"/>
  <c r="I475747" i="51"/>
  <c r="I475742" i="51"/>
  <c r="I475736" i="51"/>
  <c r="I475731" i="51"/>
  <c r="I475726" i="51"/>
  <c r="I475720" i="51"/>
  <c r="I475715" i="51"/>
  <c r="I475710" i="51"/>
  <c r="I475704" i="51"/>
  <c r="I475699" i="51"/>
  <c r="I475694" i="51"/>
  <c r="I475688" i="51"/>
  <c r="I475683" i="51"/>
  <c r="I475678" i="51"/>
  <c r="I475672" i="51"/>
  <c r="I475667" i="51"/>
  <c r="I475662" i="51"/>
  <c r="I475656" i="51"/>
  <c r="I475651" i="51"/>
  <c r="I475646" i="51"/>
  <c r="I475640" i="51"/>
  <c r="I475635" i="51"/>
  <c r="I475630" i="51"/>
  <c r="I475624" i="51"/>
  <c r="I475619" i="51"/>
  <c r="I475614" i="51"/>
  <c r="I475608" i="51"/>
  <c r="I475603" i="51"/>
  <c r="I475598" i="51"/>
  <c r="I475592" i="51"/>
  <c r="I475587" i="51"/>
  <c r="I475582" i="51"/>
  <c r="I475576" i="51"/>
  <c r="I475571" i="51"/>
  <c r="I475566" i="51"/>
  <c r="I475560" i="51"/>
  <c r="I475555" i="51"/>
  <c r="I475550" i="51"/>
  <c r="I475544" i="51"/>
  <c r="I475539" i="51"/>
  <c r="I475534" i="51"/>
  <c r="I475528" i="51"/>
  <c r="I475523" i="51"/>
  <c r="I475518" i="51"/>
  <c r="I475512" i="51"/>
  <c r="I475507" i="51"/>
  <c r="I475502" i="51"/>
  <c r="I475496" i="51"/>
  <c r="I475491" i="51"/>
  <c r="I475486" i="51"/>
  <c r="I475480" i="51"/>
  <c r="I475475" i="51"/>
  <c r="I475470" i="51"/>
  <c r="I475464" i="51"/>
  <c r="I475459" i="51"/>
  <c r="I475454" i="51"/>
  <c r="I475448" i="51"/>
  <c r="I475443" i="51"/>
  <c r="I475438" i="51"/>
  <c r="I475432" i="51"/>
  <c r="I475427" i="51"/>
  <c r="I475422" i="51"/>
  <c r="I475416" i="51"/>
  <c r="I475411" i="51"/>
  <c r="I475406" i="51"/>
  <c r="I475400" i="51"/>
  <c r="I475395" i="51"/>
  <c r="I475390" i="51"/>
  <c r="I475384" i="51"/>
  <c r="I475379" i="51"/>
  <c r="I475374" i="51"/>
  <c r="I475368" i="51"/>
  <c r="I475363" i="51"/>
  <c r="I475358" i="51"/>
  <c r="I475352" i="51"/>
  <c r="I475347" i="51"/>
  <c r="I475342" i="51"/>
  <c r="I475336" i="51"/>
  <c r="I475331" i="51"/>
  <c r="I475326" i="51"/>
  <c r="I475320" i="51"/>
  <c r="I475315" i="51"/>
  <c r="I475310" i="51"/>
  <c r="I475304" i="51"/>
  <c r="I475299" i="51"/>
  <c r="I475294" i="51"/>
  <c r="I475288" i="51"/>
  <c r="I475283" i="51"/>
  <c r="I475278" i="51"/>
  <c r="I475272" i="51"/>
  <c r="I475267" i="51"/>
  <c r="I475262" i="51"/>
  <c r="I475256" i="51"/>
  <c r="I475251" i="51"/>
  <c r="I475246" i="51"/>
  <c r="I475240" i="51"/>
  <c r="I475235" i="51"/>
  <c r="I475230" i="51"/>
  <c r="I475224" i="51"/>
  <c r="I475219" i="51"/>
  <c r="I475214" i="51"/>
  <c r="I475208" i="51"/>
  <c r="I475203" i="51"/>
  <c r="I475198" i="51"/>
  <c r="I475192" i="51"/>
  <c r="I475187" i="51"/>
  <c r="I475182" i="51"/>
  <c r="I475176" i="51"/>
  <c r="I475171" i="51"/>
  <c r="I475166" i="51"/>
  <c r="I475160" i="51"/>
  <c r="I475155" i="51"/>
  <c r="I475150" i="51"/>
  <c r="I475144" i="51"/>
  <c r="I475139" i="51"/>
  <c r="I475134" i="51"/>
  <c r="I475128" i="51"/>
  <c r="I475123" i="51"/>
  <c r="I475118" i="51"/>
  <c r="I475112" i="51"/>
  <c r="I475107" i="51"/>
  <c r="I475102" i="51"/>
  <c r="I475096" i="51"/>
  <c r="I475091" i="51"/>
  <c r="I475086" i="51"/>
  <c r="I475080" i="51"/>
  <c r="I475075" i="51"/>
  <c r="I475070" i="51"/>
  <c r="I475064" i="51"/>
  <c r="I475059" i="51"/>
  <c r="I475054" i="51"/>
  <c r="I475048" i="51"/>
  <c r="I475043" i="51"/>
  <c r="I475038" i="51"/>
  <c r="I475032" i="51"/>
  <c r="I475027" i="51"/>
  <c r="I475022" i="51"/>
  <c r="I475016" i="51"/>
  <c r="I475011" i="51"/>
  <c r="I475006" i="51"/>
  <c r="I475000" i="51"/>
  <c r="I474995" i="51"/>
  <c r="I474990" i="51"/>
  <c r="I474984" i="51"/>
  <c r="I474979" i="51"/>
  <c r="I474974" i="51"/>
  <c r="I474968" i="51"/>
  <c r="I474963" i="51"/>
  <c r="I474958" i="51"/>
  <c r="I474952" i="51"/>
  <c r="I474947" i="51"/>
  <c r="I474942" i="51"/>
  <c r="I474936" i="51"/>
  <c r="I474931" i="51"/>
  <c r="I474926" i="51"/>
  <c r="I474920" i="51"/>
  <c r="I474915" i="51"/>
  <c r="I474910" i="51"/>
  <c r="I474904" i="51"/>
  <c r="I474899" i="51"/>
  <c r="I474894" i="51"/>
  <c r="I474888" i="51"/>
  <c r="I474883" i="51"/>
  <c r="I474878" i="51"/>
  <c r="I474872" i="51"/>
  <c r="I474867" i="51"/>
  <c r="I474862" i="51"/>
  <c r="I474856" i="51"/>
  <c r="I474851" i="51"/>
  <c r="I474846" i="51"/>
  <c r="I474840" i="51"/>
  <c r="I474835" i="51"/>
  <c r="I474830" i="51"/>
  <c r="I474824" i="51"/>
  <c r="I474819" i="51"/>
  <c r="I474814" i="51"/>
  <c r="I474808" i="51"/>
  <c r="I474803" i="51"/>
  <c r="I474798" i="51"/>
  <c r="I474792" i="51"/>
  <c r="I474787" i="51"/>
  <c r="I474782" i="51"/>
  <c r="I474776" i="51"/>
  <c r="I474771" i="51"/>
  <c r="I474766" i="51"/>
  <c r="I474760" i="51"/>
  <c r="I474755" i="51"/>
  <c r="I474750" i="51"/>
  <c r="I474744" i="51"/>
  <c r="I474739" i="51"/>
  <c r="I474734" i="51"/>
  <c r="I474728" i="51"/>
  <c r="I474723" i="51"/>
  <c r="I474718" i="51"/>
  <c r="I474712" i="51"/>
  <c r="I474707" i="51"/>
  <c r="I474702" i="51"/>
  <c r="I474696" i="51"/>
  <c r="I474691" i="51"/>
  <c r="I474686" i="51"/>
  <c r="I474680" i="51"/>
  <c r="I474675" i="51"/>
  <c r="I474670" i="51"/>
  <c r="I474664" i="51"/>
  <c r="I474659" i="51"/>
  <c r="I474654" i="51"/>
  <c r="I474648" i="51"/>
  <c r="I474643" i="51"/>
  <c r="I474638" i="51"/>
  <c r="I474632" i="51"/>
  <c r="I474627" i="51"/>
  <c r="I474622" i="51"/>
  <c r="I474616" i="51"/>
  <c r="I474611" i="51"/>
  <c r="I474606" i="51"/>
  <c r="I474600" i="51"/>
  <c r="I474595" i="51"/>
  <c r="I474590" i="51"/>
  <c r="I474584" i="51"/>
  <c r="I474579" i="51"/>
  <c r="I474574" i="51"/>
  <c r="I474568" i="51"/>
  <c r="I474563" i="51"/>
  <c r="I474558" i="51"/>
  <c r="I474552" i="51"/>
  <c r="I474547" i="51"/>
  <c r="I474542" i="51"/>
  <c r="I474536" i="51"/>
  <c r="I474531" i="51"/>
  <c r="I474526" i="51"/>
  <c r="I474520" i="51"/>
  <c r="I474515" i="51"/>
  <c r="I474510" i="51"/>
  <c r="I474504" i="51"/>
  <c r="I474499" i="51"/>
  <c r="I474494" i="51"/>
  <c r="I474488" i="51"/>
  <c r="I474483" i="51"/>
  <c r="I474478" i="51"/>
  <c r="I474472" i="51"/>
  <c r="I474467" i="51"/>
  <c r="I474462" i="51"/>
  <c r="I474456" i="51"/>
  <c r="I474451" i="51"/>
  <c r="I474446" i="51"/>
  <c r="I474440" i="51"/>
  <c r="I474435" i="51"/>
  <c r="I474430" i="51"/>
  <c r="I474424" i="51"/>
  <c r="I474419" i="51"/>
  <c r="I474414" i="51"/>
  <c r="I474408" i="51"/>
  <c r="I474403" i="51"/>
  <c r="I474398" i="51"/>
  <c r="I474392" i="51"/>
  <c r="I474387" i="51"/>
  <c r="I474382" i="51"/>
  <c r="I474376" i="51"/>
  <c r="I474371" i="51"/>
  <c r="I474366" i="51"/>
  <c r="I474360" i="51"/>
  <c r="I474355" i="51"/>
  <c r="I474350" i="51"/>
  <c r="I474344" i="51"/>
  <c r="I474339" i="51"/>
  <c r="I474334" i="51"/>
  <c r="I474328" i="51"/>
  <c r="I474323" i="51"/>
  <c r="I474318" i="51"/>
  <c r="I474312" i="51"/>
  <c r="I474307" i="51"/>
  <c r="I474302" i="51"/>
  <c r="I474296" i="51"/>
  <c r="I474291" i="51"/>
  <c r="I474286" i="51"/>
  <c r="I474280" i="51"/>
  <c r="I474275" i="51"/>
  <c r="I474270" i="51"/>
  <c r="I474264" i="51"/>
  <c r="I474259" i="51"/>
  <c r="I474254" i="51"/>
  <c r="I474248" i="51"/>
  <c r="I474243" i="51"/>
  <c r="I474238" i="51"/>
  <c r="I474232" i="51"/>
  <c r="I474227" i="51"/>
  <c r="I474222" i="51"/>
  <c r="I474216" i="51"/>
  <c r="I474211" i="51"/>
  <c r="I474206" i="51"/>
  <c r="I474200" i="51"/>
  <c r="I474195" i="51"/>
  <c r="I474190" i="51"/>
  <c r="I474184" i="51"/>
  <c r="I474179" i="51"/>
  <c r="I474174" i="51"/>
  <c r="I474168" i="51"/>
  <c r="I474163" i="51"/>
  <c r="I474158" i="51"/>
  <c r="I474152" i="51"/>
  <c r="I474147" i="51"/>
  <c r="I474142" i="51"/>
  <c r="I474136" i="51"/>
  <c r="I474131" i="51"/>
  <c r="I474126" i="51"/>
  <c r="I474120" i="51"/>
  <c r="I474115" i="51"/>
  <c r="I474110" i="51"/>
  <c r="I474104" i="51"/>
  <c r="I474099" i="51"/>
  <c r="I474094" i="51"/>
  <c r="I474088" i="51"/>
  <c r="I474083" i="51"/>
  <c r="I474078" i="51"/>
  <c r="I474072" i="51"/>
  <c r="I474067" i="51"/>
  <c r="I474062" i="51"/>
  <c r="I474056" i="51"/>
  <c r="I474051" i="51"/>
  <c r="I474046" i="51"/>
  <c r="I474040" i="51"/>
  <c r="I474035" i="51"/>
  <c r="I474030" i="51"/>
  <c r="I474024" i="51"/>
  <c r="I474019" i="51"/>
  <c r="I474014" i="51"/>
  <c r="I474008" i="51"/>
  <c r="I474003" i="51"/>
  <c r="I473998" i="51"/>
  <c r="I473992" i="51"/>
  <c r="I473987" i="51"/>
  <c r="I473982" i="51"/>
  <c r="I473976" i="51"/>
  <c r="I473971" i="51"/>
  <c r="I473966" i="51"/>
  <c r="I473960" i="51"/>
  <c r="I473955" i="51"/>
  <c r="I473950" i="51"/>
  <c r="I473944" i="51"/>
  <c r="I473939" i="51"/>
  <c r="I473934" i="51"/>
  <c r="I473928" i="51"/>
  <c r="I473923" i="51"/>
  <c r="I473918" i="51"/>
  <c r="I473912" i="51"/>
  <c r="I473907" i="51"/>
  <c r="I473902" i="51"/>
  <c r="I473896" i="51"/>
  <c r="I473891" i="51"/>
  <c r="I473886" i="51"/>
  <c r="I473880" i="51"/>
  <c r="I473875" i="51"/>
  <c r="I473870" i="51"/>
  <c r="I473864" i="51"/>
  <c r="I473859" i="51"/>
  <c r="I473854" i="51"/>
  <c r="I473848" i="51"/>
  <c r="I473843" i="51"/>
  <c r="I473838" i="51"/>
  <c r="I473832" i="51"/>
  <c r="I473827" i="51"/>
  <c r="I473822" i="51"/>
  <c r="I473816" i="51"/>
  <c r="I473811" i="51"/>
  <c r="I473806" i="51"/>
  <c r="I473800" i="51"/>
  <c r="I473795" i="51"/>
  <c r="I473790" i="51"/>
  <c r="I473784" i="51"/>
  <c r="I473779" i="51"/>
  <c r="I473774" i="51"/>
  <c r="I473768" i="51"/>
  <c r="I473763" i="51"/>
  <c r="I473758" i="51"/>
  <c r="I473752" i="51"/>
  <c r="I473747" i="51"/>
  <c r="I473742" i="51"/>
  <c r="I473736" i="51"/>
  <c r="I473731" i="51"/>
  <c r="I473726" i="51"/>
  <c r="I473720" i="51"/>
  <c r="I473715" i="51"/>
  <c r="I473710" i="51"/>
  <c r="I473704" i="51"/>
  <c r="I473699" i="51"/>
  <c r="I473694" i="51"/>
  <c r="I473688" i="51"/>
  <c r="I473683" i="51"/>
  <c r="I473678" i="51"/>
  <c r="I473672" i="51"/>
  <c r="I473667" i="51"/>
  <c r="I473662" i="51"/>
  <c r="I473656" i="51"/>
  <c r="I473651" i="51"/>
  <c r="I473646" i="51"/>
  <c r="I473640" i="51"/>
  <c r="I473635" i="51"/>
  <c r="I473630" i="51"/>
  <c r="I473624" i="51"/>
  <c r="I473619" i="51"/>
  <c r="I473614" i="51"/>
  <c r="I473608" i="51"/>
  <c r="I473603" i="51"/>
  <c r="I473598" i="51"/>
  <c r="I473592" i="51"/>
  <c r="I473587" i="51"/>
  <c r="I473582" i="51"/>
  <c r="I473576" i="51"/>
  <c r="I473571" i="51"/>
  <c r="I473566" i="51"/>
  <c r="I473560" i="51"/>
  <c r="I473555" i="51"/>
  <c r="I473550" i="51"/>
  <c r="I473544" i="51"/>
  <c r="I473539" i="51"/>
  <c r="I473534" i="51"/>
  <c r="I473528" i="51"/>
  <c r="I473523" i="51"/>
  <c r="I473518" i="51"/>
  <c r="I473512" i="51"/>
  <c r="I473507" i="51"/>
  <c r="I473502" i="51"/>
  <c r="I473496" i="51"/>
  <c r="I473491" i="51"/>
  <c r="I473486" i="51"/>
  <c r="I473480" i="51"/>
  <c r="I473475" i="51"/>
  <c r="I473470" i="51"/>
  <c r="I473464" i="51"/>
  <c r="I473459" i="51"/>
  <c r="I473454" i="51"/>
  <c r="I473448" i="51"/>
  <c r="I473443" i="51"/>
  <c r="I473438" i="51"/>
  <c r="I473432" i="51"/>
  <c r="I473427" i="51"/>
  <c r="I473422" i="51"/>
  <c r="I473416" i="51"/>
  <c r="I473411" i="51"/>
  <c r="I473406" i="51"/>
  <c r="I473400" i="51"/>
  <c r="I473395" i="51"/>
  <c r="I473390" i="51"/>
  <c r="I473384" i="51"/>
  <c r="I473379" i="51"/>
  <c r="I473374" i="51"/>
  <c r="I473368" i="51"/>
  <c r="I473363" i="51"/>
  <c r="I473358" i="51"/>
  <c r="I473352" i="51"/>
  <c r="I473347" i="51"/>
  <c r="I473342" i="51"/>
  <c r="I473336" i="51"/>
  <c r="I473331" i="51"/>
  <c r="I473326" i="51"/>
  <c r="I473320" i="51"/>
  <c r="I473315" i="51"/>
  <c r="I473310" i="51"/>
  <c r="I473304" i="51"/>
  <c r="I473299" i="51"/>
  <c r="I473294" i="51"/>
  <c r="I473288" i="51"/>
  <c r="I473283" i="51"/>
  <c r="I473278" i="51"/>
  <c r="I473272" i="51"/>
  <c r="I473267" i="51"/>
  <c r="I473262" i="51"/>
  <c r="I473256" i="51"/>
  <c r="I473251" i="51"/>
  <c r="I473246" i="51"/>
  <c r="I473240" i="51"/>
  <c r="I473235" i="51"/>
  <c r="I473230" i="51"/>
  <c r="I473224" i="51"/>
  <c r="I473219" i="51"/>
  <c r="I473214" i="51"/>
  <c r="I473208" i="51"/>
  <c r="I473203" i="51"/>
  <c r="I473198" i="51"/>
  <c r="I473192" i="51"/>
  <c r="I473187" i="51"/>
  <c r="I473182" i="51"/>
  <c r="I473176" i="51"/>
  <c r="I473171" i="51"/>
  <c r="I473166" i="51"/>
  <c r="I473160" i="51"/>
  <c r="I473155" i="51"/>
  <c r="I473150" i="51"/>
  <c r="I473144" i="51"/>
  <c r="I473139" i="51"/>
  <c r="I473134" i="51"/>
  <c r="I473128" i="51"/>
  <c r="I473123" i="51"/>
  <c r="I473118" i="51"/>
  <c r="I473112" i="51"/>
  <c r="I473107" i="51"/>
  <c r="I473102" i="51"/>
  <c r="I473096" i="51"/>
  <c r="I473091" i="51"/>
  <c r="I473086" i="51"/>
  <c r="I473080" i="51"/>
  <c r="I473075" i="51"/>
  <c r="I473070" i="51"/>
  <c r="I473064" i="51"/>
  <c r="I473059" i="51"/>
  <c r="I473054" i="51"/>
  <c r="I473048" i="51"/>
  <c r="I473043" i="51"/>
  <c r="I473038" i="51"/>
  <c r="I473032" i="51"/>
  <c r="I473027" i="51"/>
  <c r="I473022" i="51"/>
  <c r="I473016" i="51"/>
  <c r="I473011" i="51"/>
  <c r="I473006" i="51"/>
  <c r="I473000" i="51"/>
  <c r="I472995" i="51"/>
  <c r="I472990" i="51"/>
  <c r="I472984" i="51"/>
  <c r="I472979" i="51"/>
  <c r="I472974" i="51"/>
  <c r="I472968" i="51"/>
  <c r="I472963" i="51"/>
  <c r="I472958" i="51"/>
  <c r="I472952" i="51"/>
  <c r="I472947" i="51"/>
  <c r="I472942" i="51"/>
  <c r="I472936" i="51"/>
  <c r="I472931" i="51"/>
  <c r="I472926" i="51"/>
  <c r="I472920" i="51"/>
  <c r="I472915" i="51"/>
  <c r="I472910" i="51"/>
  <c r="I472904" i="51"/>
  <c r="I472899" i="51"/>
  <c r="I472894" i="51"/>
  <c r="I472888" i="51"/>
  <c r="I472883" i="51"/>
  <c r="I472878" i="51"/>
  <c r="I472872" i="51"/>
  <c r="I472867" i="51"/>
  <c r="I472862" i="51"/>
  <c r="I472856" i="51"/>
  <c r="I472851" i="51"/>
  <c r="I472846" i="51"/>
  <c r="I472840" i="51"/>
  <c r="I472835" i="51"/>
  <c r="I472830" i="51"/>
  <c r="I472824" i="51"/>
  <c r="I472819" i="51"/>
  <c r="I472814" i="51"/>
  <c r="I472808" i="51"/>
  <c r="I472803" i="51"/>
  <c r="I472798" i="51"/>
  <c r="I472792" i="51"/>
  <c r="I472787" i="51"/>
  <c r="I472782" i="51"/>
  <c r="I472776" i="51"/>
  <c r="I472771" i="51"/>
  <c r="I472766" i="51"/>
  <c r="I472760" i="51"/>
  <c r="I472755" i="51"/>
  <c r="I472750" i="51"/>
  <c r="I472744" i="51"/>
  <c r="I472739" i="51"/>
  <c r="I472734" i="51"/>
  <c r="I472728" i="51"/>
  <c r="I472723" i="51"/>
  <c r="I472718" i="51"/>
  <c r="I472712" i="51"/>
  <c r="I472707" i="51"/>
  <c r="I472702" i="51"/>
  <c r="I472696" i="51"/>
  <c r="I472691" i="51"/>
  <c r="I472686" i="51"/>
  <c r="I472680" i="51"/>
  <c r="I472675" i="51"/>
  <c r="I472670" i="51"/>
  <c r="I472664" i="51"/>
  <c r="I472659" i="51"/>
  <c r="I472654" i="51"/>
  <c r="I472648" i="51"/>
  <c r="I472643" i="51"/>
  <c r="I472638" i="51"/>
  <c r="I472632" i="51"/>
  <c r="I472627" i="51"/>
  <c r="I472622" i="51"/>
  <c r="I472616" i="51"/>
  <c r="I472611" i="51"/>
  <c r="I472606" i="51"/>
  <c r="I472600" i="51"/>
  <c r="I472595" i="51"/>
  <c r="I472590" i="51"/>
  <c r="I472584" i="51"/>
  <c r="I472579" i="51"/>
  <c r="I472574" i="51"/>
  <c r="I472568" i="51"/>
  <c r="I472563" i="51"/>
  <c r="I472558" i="51"/>
  <c r="I472552" i="51"/>
  <c r="I472547" i="51"/>
  <c r="I472542" i="51"/>
  <c r="I472536" i="51"/>
  <c r="I472531" i="51"/>
  <c r="I472526" i="51"/>
  <c r="I472520" i="51"/>
  <c r="I472515" i="51"/>
  <c r="I472510" i="51"/>
  <c r="I472504" i="51"/>
  <c r="I472499" i="51"/>
  <c r="I472494" i="51"/>
  <c r="I472488" i="51"/>
  <c r="I472483" i="51"/>
  <c r="I472478" i="51"/>
  <c r="I472472" i="51"/>
  <c r="I472467" i="51"/>
  <c r="I472462" i="51"/>
  <c r="I472456" i="51"/>
  <c r="I472451" i="51"/>
  <c r="I472446" i="51"/>
  <c r="I472440" i="51"/>
  <c r="I472435" i="51"/>
  <c r="I472430" i="51"/>
  <c r="I472424" i="51"/>
  <c r="I472419" i="51"/>
  <c r="I472414" i="51"/>
  <c r="I472408" i="51"/>
  <c r="I472403" i="51"/>
  <c r="I472398" i="51"/>
  <c r="I472392" i="51"/>
  <c r="I472387" i="51"/>
  <c r="I472382" i="51"/>
  <c r="I472376" i="51"/>
  <c r="I472371" i="51"/>
  <c r="I472366" i="51"/>
  <c r="I472360" i="51"/>
  <c r="I472355" i="51"/>
  <c r="I472350" i="51"/>
  <c r="I472344" i="51"/>
  <c r="I472339" i="51"/>
  <c r="I472334" i="51"/>
  <c r="I472328" i="51"/>
  <c r="I472323" i="51"/>
  <c r="I472318" i="51"/>
  <c r="I472312" i="51"/>
  <c r="I472307" i="51"/>
  <c r="I472302" i="51"/>
  <c r="I472296" i="51"/>
  <c r="I472291" i="51"/>
  <c r="I472286" i="51"/>
  <c r="I472280" i="51"/>
  <c r="I472275" i="51"/>
  <c r="I472270" i="51"/>
  <c r="I472264" i="51"/>
  <c r="I472259" i="51"/>
  <c r="I472254" i="51"/>
  <c r="I472248" i="51"/>
  <c r="I472243" i="51"/>
  <c r="I472238" i="51"/>
  <c r="I472232" i="51"/>
  <c r="I472227" i="51"/>
  <c r="I472222" i="51"/>
  <c r="I472216" i="51"/>
  <c r="I472211" i="51"/>
  <c r="I472206" i="51"/>
  <c r="I472200" i="51"/>
  <c r="I472195" i="51"/>
  <c r="I472190" i="51"/>
  <c r="I472184" i="51"/>
  <c r="I472179" i="51"/>
  <c r="I472174" i="51"/>
  <c r="I472168" i="51"/>
  <c r="I472163" i="51"/>
  <c r="I472158" i="51"/>
  <c r="I472152" i="51"/>
  <c r="I472147" i="51"/>
  <c r="I472142" i="51"/>
  <c r="I472136" i="51"/>
  <c r="I472131" i="51"/>
  <c r="I472126" i="51"/>
  <c r="I472120" i="51"/>
  <c r="I472115" i="51"/>
  <c r="I472110" i="51"/>
  <c r="I472104" i="51"/>
  <c r="I472099" i="51"/>
  <c r="I472094" i="51"/>
  <c r="I472088" i="51"/>
  <c r="I472083" i="51"/>
  <c r="I472078" i="51"/>
  <c r="I472072" i="51"/>
  <c r="I472067" i="51"/>
  <c r="I472062" i="51"/>
  <c r="I472056" i="51"/>
  <c r="I472051" i="51"/>
  <c r="I472046" i="51"/>
  <c r="I472040" i="51"/>
  <c r="I472035" i="51"/>
  <c r="I472030" i="51"/>
  <c r="I472024" i="51"/>
  <c r="I472019" i="51"/>
  <c r="I472014" i="51"/>
  <c r="I472008" i="51"/>
  <c r="I472003" i="51"/>
  <c r="I471998" i="51"/>
  <c r="I471992" i="51"/>
  <c r="I471987" i="51"/>
  <c r="I471982" i="51"/>
  <c r="I471976" i="51"/>
  <c r="I471971" i="51"/>
  <c r="I471966" i="51"/>
  <c r="I471960" i="51"/>
  <c r="I471955" i="51"/>
  <c r="I471950" i="51"/>
  <c r="I471944" i="51"/>
  <c r="I471939" i="51"/>
  <c r="I471934" i="51"/>
  <c r="I471928" i="51"/>
  <c r="I471923" i="51"/>
  <c r="I471918" i="51"/>
  <c r="I471912" i="51"/>
  <c r="I471907" i="51"/>
  <c r="I471902" i="51"/>
  <c r="I471896" i="51"/>
  <c r="I471891" i="51"/>
  <c r="I471886" i="51"/>
  <c r="I471880" i="51"/>
  <c r="I471875" i="51"/>
  <c r="I471870" i="51"/>
  <c r="I471864" i="51"/>
  <c r="I471859" i="51"/>
  <c r="I471854" i="51"/>
  <c r="I471848" i="51"/>
  <c r="I471843" i="51"/>
  <c r="I471838" i="51"/>
  <c r="I471832" i="51"/>
  <c r="I471827" i="51"/>
  <c r="I471822" i="51"/>
  <c r="I471816" i="51"/>
  <c r="I471811" i="51"/>
  <c r="I471806" i="51"/>
  <c r="I471800" i="51"/>
  <c r="I471795" i="51"/>
  <c r="I471790" i="51"/>
  <c r="I471784" i="51"/>
  <c r="I471779" i="51"/>
  <c r="I471774" i="51"/>
  <c r="I471768" i="51"/>
  <c r="I471763" i="51"/>
  <c r="I471758" i="51"/>
  <c r="I471752" i="51"/>
  <c r="I471747" i="51"/>
  <c r="I471742" i="51"/>
  <c r="I471736" i="51"/>
  <c r="I471731" i="51"/>
  <c r="I471726" i="51"/>
  <c r="I471720" i="51"/>
  <c r="I471715" i="51"/>
  <c r="I471710" i="51"/>
  <c r="I471704" i="51"/>
  <c r="I471699" i="51"/>
  <c r="I471694" i="51"/>
  <c r="I471688" i="51"/>
  <c r="I471683" i="51"/>
  <c r="I471678" i="51"/>
  <c r="I471672" i="51"/>
  <c r="I471667" i="51"/>
  <c r="I471662" i="51"/>
  <c r="I471656" i="51"/>
  <c r="I471651" i="51"/>
  <c r="I471646" i="51"/>
  <c r="I471640" i="51"/>
  <c r="I471635" i="51"/>
  <c r="I471630" i="51"/>
  <c r="I471624" i="51"/>
  <c r="I471619" i="51"/>
  <c r="I471614" i="51"/>
  <c r="I471608" i="51"/>
  <c r="I471603" i="51"/>
  <c r="I471598" i="51"/>
  <c r="I471592" i="51"/>
  <c r="I471587" i="51"/>
  <c r="I471582" i="51"/>
  <c r="I471576" i="51"/>
  <c r="I471571" i="51"/>
  <c r="I471566" i="51"/>
  <c r="I471560" i="51"/>
  <c r="I471555" i="51"/>
  <c r="I471550" i="51"/>
  <c r="I471544" i="51"/>
  <c r="I471539" i="51"/>
  <c r="I471534" i="51"/>
  <c r="I471528" i="51"/>
  <c r="I471523" i="51"/>
  <c r="I471518" i="51"/>
  <c r="I471512" i="51"/>
  <c r="I471507" i="51"/>
  <c r="I471502" i="51"/>
  <c r="I471496" i="51"/>
  <c r="I471491" i="51"/>
  <c r="I471486" i="51"/>
  <c r="I471480" i="51"/>
  <c r="I471475" i="51"/>
  <c r="I471470" i="51"/>
  <c r="I471464" i="51"/>
  <c r="I471459" i="51"/>
  <c r="I471454" i="51"/>
  <c r="I471448" i="51"/>
  <c r="I471443" i="51"/>
  <c r="I471438" i="51"/>
  <c r="I471432" i="51"/>
  <c r="I471427" i="51"/>
  <c r="I471422" i="51"/>
  <c r="I471416" i="51"/>
  <c r="I471411" i="51"/>
  <c r="I471406" i="51"/>
  <c r="I471400" i="51"/>
  <c r="I471395" i="51"/>
  <c r="I471390" i="51"/>
  <c r="I471384" i="51"/>
  <c r="I471379" i="51"/>
  <c r="I471374" i="51"/>
  <c r="I471368" i="51"/>
  <c r="I471363" i="51"/>
  <c r="I471358" i="51"/>
  <c r="I471352" i="51"/>
  <c r="I471347" i="51"/>
  <c r="I471342" i="51"/>
  <c r="I471336" i="51"/>
  <c r="I471331" i="51"/>
  <c r="I471326" i="51"/>
  <c r="I471320" i="51"/>
  <c r="I471315" i="51"/>
  <c r="I471310" i="51"/>
  <c r="I471304" i="51"/>
  <c r="I471299" i="51"/>
  <c r="I471294" i="51"/>
  <c r="I471288" i="51"/>
  <c r="I471283" i="51"/>
  <c r="I471278" i="51"/>
  <c r="I471272" i="51"/>
  <c r="I471267" i="51"/>
  <c r="I471262" i="51"/>
  <c r="I471256" i="51"/>
  <c r="I471251" i="51"/>
  <c r="I471246" i="51"/>
  <c r="I471240" i="51"/>
  <c r="I471235" i="51"/>
  <c r="I471230" i="51"/>
  <c r="I471224" i="51"/>
  <c r="I471219" i="51"/>
  <c r="I471214" i="51"/>
  <c r="I471208" i="51"/>
  <c r="I471203" i="51"/>
  <c r="I471198" i="51"/>
  <c r="I471192" i="51"/>
  <c r="I471187" i="51"/>
  <c r="I471182" i="51"/>
  <c r="I471176" i="51"/>
  <c r="I471171" i="51"/>
  <c r="I471166" i="51"/>
  <c r="I471160" i="51"/>
  <c r="I471155" i="51"/>
  <c r="I471150" i="51"/>
  <c r="I471144" i="51"/>
  <c r="I471139" i="51"/>
  <c r="I471134" i="51"/>
  <c r="I471128" i="51"/>
  <c r="I471123" i="51"/>
  <c r="I471118" i="51"/>
  <c r="I471112" i="51"/>
  <c r="I471107" i="51"/>
  <c r="I471102" i="51"/>
  <c r="I471096" i="51"/>
  <c r="I471091" i="51"/>
  <c r="I471086" i="51"/>
  <c r="I471080" i="51"/>
  <c r="I471075" i="51"/>
  <c r="I471070" i="51"/>
  <c r="I471064" i="51"/>
  <c r="I471059" i="51"/>
  <c r="I471054" i="51"/>
  <c r="I471048" i="51"/>
  <c r="I471043" i="51"/>
  <c r="I471038" i="51"/>
  <c r="I471032" i="51"/>
  <c r="I471027" i="51"/>
  <c r="I471022" i="51"/>
  <c r="I471016" i="51"/>
  <c r="I471011" i="51"/>
  <c r="I471006" i="51"/>
  <c r="I471000" i="51"/>
  <c r="I470995" i="51"/>
  <c r="I470990" i="51"/>
  <c r="I470984" i="51"/>
  <c r="I470979" i="51"/>
  <c r="I470974" i="51"/>
  <c r="I470968" i="51"/>
  <c r="I470963" i="51"/>
  <c r="I470958" i="51"/>
  <c r="I470952" i="51"/>
  <c r="I470947" i="51"/>
  <c r="I470942" i="51"/>
  <c r="I470936" i="51"/>
  <c r="I470931" i="51"/>
  <c r="I470926" i="51"/>
  <c r="I470920" i="51"/>
  <c r="I470915" i="51"/>
  <c r="I470910" i="51"/>
  <c r="I470904" i="51"/>
  <c r="I470899" i="51"/>
  <c r="I470894" i="51"/>
  <c r="I470888" i="51"/>
  <c r="I470883" i="51"/>
  <c r="I470878" i="51"/>
  <c r="I470872" i="51"/>
  <c r="I470867" i="51"/>
  <c r="I470862" i="51"/>
  <c r="I470856" i="51"/>
  <c r="I470851" i="51"/>
  <c r="I470846" i="51"/>
  <c r="I470840" i="51"/>
  <c r="I470835" i="51"/>
  <c r="I470830" i="51"/>
  <c r="I470824" i="51"/>
  <c r="I470819" i="51"/>
  <c r="I470814" i="51"/>
  <c r="I470808" i="51"/>
  <c r="I470803" i="51"/>
  <c r="I470798" i="51"/>
  <c r="I470792" i="51"/>
  <c r="I470787" i="51"/>
  <c r="I470782" i="51"/>
  <c r="I470776" i="51"/>
  <c r="I470771" i="51"/>
  <c r="I470766" i="51"/>
  <c r="I470760" i="51"/>
  <c r="I470755" i="51"/>
  <c r="I470750" i="51"/>
  <c r="I470744" i="51"/>
  <c r="I470739" i="51"/>
  <c r="I470734" i="51"/>
  <c r="I470728" i="51"/>
  <c r="I470723" i="51"/>
  <c r="I470718" i="51"/>
  <c r="I470712" i="51"/>
  <c r="I470707" i="51"/>
  <c r="I470702" i="51"/>
  <c r="I470696" i="51"/>
  <c r="I470691" i="51"/>
  <c r="I470686" i="51"/>
  <c r="I470680" i="51"/>
  <c r="I470675" i="51"/>
  <c r="I470670" i="51"/>
  <c r="I470664" i="51"/>
  <c r="I470659" i="51"/>
  <c r="I470654" i="51"/>
  <c r="I470648" i="51"/>
  <c r="I470643" i="51"/>
  <c r="I470638" i="51"/>
  <c r="I470632" i="51"/>
  <c r="I470627" i="51"/>
  <c r="I470622" i="51"/>
  <c r="I470616" i="51"/>
  <c r="I470611" i="51"/>
  <c r="I470606" i="51"/>
  <c r="I470600" i="51"/>
  <c r="I470595" i="51"/>
  <c r="I470590" i="51"/>
  <c r="I470584" i="51"/>
  <c r="I470579" i="51"/>
  <c r="I470574" i="51"/>
  <c r="I470568" i="51"/>
  <c r="I470563" i="51"/>
  <c r="I470558" i="51"/>
  <c r="I470552" i="51"/>
  <c r="I470547" i="51"/>
  <c r="I470542" i="51"/>
  <c r="I470536" i="51"/>
  <c r="I470531" i="51"/>
  <c r="I470526" i="51"/>
  <c r="I470520" i="51"/>
  <c r="I470515" i="51"/>
  <c r="I470510" i="51"/>
  <c r="I470504" i="51"/>
  <c r="I470499" i="51"/>
  <c r="I470494" i="51"/>
  <c r="I470488" i="51"/>
  <c r="I470483" i="51"/>
  <c r="I470478" i="51"/>
  <c r="I470472" i="51"/>
  <c r="I470467" i="51"/>
  <c r="I470462" i="51"/>
  <c r="I470456" i="51"/>
  <c r="I470451" i="51"/>
  <c r="I470446" i="51"/>
  <c r="I470440" i="51"/>
  <c r="I470435" i="51"/>
  <c r="I470430" i="51"/>
  <c r="I470424" i="51"/>
  <c r="I470419" i="51"/>
  <c r="I470414" i="51"/>
  <c r="I470408" i="51"/>
  <c r="I470403" i="51"/>
  <c r="I470398" i="51"/>
  <c r="I470392" i="51"/>
  <c r="I470387" i="51"/>
  <c r="I470382" i="51"/>
  <c r="I470376" i="51"/>
  <c r="I470371" i="51"/>
  <c r="I470366" i="51"/>
  <c r="I470360" i="51"/>
  <c r="I470355" i="51"/>
  <c r="I470350" i="51"/>
  <c r="I470344" i="51"/>
  <c r="I470339" i="51"/>
  <c r="I470334" i="51"/>
  <c r="I470328" i="51"/>
  <c r="I470323" i="51"/>
  <c r="I470318" i="51"/>
  <c r="I470312" i="51"/>
  <c r="I470307" i="51"/>
  <c r="I470302" i="51"/>
  <c r="I470296" i="51"/>
  <c r="I470291" i="51"/>
  <c r="I470286" i="51"/>
  <c r="I470280" i="51"/>
  <c r="I470275" i="51"/>
  <c r="I470270" i="51"/>
  <c r="I470264" i="51"/>
  <c r="I470259" i="51"/>
  <c r="I470254" i="51"/>
  <c r="I470248" i="51"/>
  <c r="I470243" i="51"/>
  <c r="I470238" i="51"/>
  <c r="I470232" i="51"/>
  <c r="I470227" i="51"/>
  <c r="I470222" i="51"/>
  <c r="I470216" i="51"/>
  <c r="I470211" i="51"/>
  <c r="I470206" i="51"/>
  <c r="I470200" i="51"/>
  <c r="I470195" i="51"/>
  <c r="I470190" i="51"/>
  <c r="I470184" i="51"/>
  <c r="I470179" i="51"/>
  <c r="I470174" i="51"/>
  <c r="I470168" i="51"/>
  <c r="I470163" i="51"/>
  <c r="I470158" i="51"/>
  <c r="I470152" i="51"/>
  <c r="I470147" i="51"/>
  <c r="I470142" i="51"/>
  <c r="I470136" i="51"/>
  <c r="I470131" i="51"/>
  <c r="I470126" i="51"/>
  <c r="I470120" i="51"/>
  <c r="I470115" i="51"/>
  <c r="I470110" i="51"/>
  <c r="I470104" i="51"/>
  <c r="I470099" i="51"/>
  <c r="I470094" i="51"/>
  <c r="I470088" i="51"/>
  <c r="I470083" i="51"/>
  <c r="I470078" i="51"/>
  <c r="I470072" i="51"/>
  <c r="I470067" i="51"/>
  <c r="I470062" i="51"/>
  <c r="I470056" i="51"/>
  <c r="I470051" i="51"/>
  <c r="I470046" i="51"/>
  <c r="I470040" i="51"/>
  <c r="I470035" i="51"/>
  <c r="I470030" i="51"/>
  <c r="I470024" i="51"/>
  <c r="I470019" i="51"/>
  <c r="I470014" i="51"/>
  <c r="I470008" i="51"/>
  <c r="I470003" i="51"/>
  <c r="I469998" i="51"/>
  <c r="I469992" i="51"/>
  <c r="I469987" i="51"/>
  <c r="I469982" i="51"/>
  <c r="I469976" i="51"/>
  <c r="I469971" i="51"/>
  <c r="I469966" i="51"/>
  <c r="I469960" i="51"/>
  <c r="I469955" i="51"/>
  <c r="I469950" i="51"/>
  <c r="I469944" i="51"/>
  <c r="I469939" i="51"/>
  <c r="I469934" i="51"/>
  <c r="I469928" i="51"/>
  <c r="I469923" i="51"/>
  <c r="I469918" i="51"/>
  <c r="I469912" i="51"/>
  <c r="I469907" i="51"/>
  <c r="I469902" i="51"/>
  <c r="I469896" i="51"/>
  <c r="I469891" i="51"/>
  <c r="I469886" i="51"/>
  <c r="I469880" i="51"/>
  <c r="I469875" i="51"/>
  <c r="I469870" i="51"/>
  <c r="I469864" i="51"/>
  <c r="I469859" i="51"/>
  <c r="I469854" i="51"/>
  <c r="I469848" i="51"/>
  <c r="I469843" i="51"/>
  <c r="I469838" i="51"/>
  <c r="I469832" i="51"/>
  <c r="I469827" i="51"/>
  <c r="I469822" i="51"/>
  <c r="I469816" i="51"/>
  <c r="I469811" i="51"/>
  <c r="I469806" i="51"/>
  <c r="I469800" i="51"/>
  <c r="I469795" i="51"/>
  <c r="I469790" i="51"/>
  <c r="I469784" i="51"/>
  <c r="I469779" i="51"/>
  <c r="I469774" i="51"/>
  <c r="I469768" i="51"/>
  <c r="I469763" i="51"/>
  <c r="I469758" i="51"/>
  <c r="I469752" i="51"/>
  <c r="I469747" i="51"/>
  <c r="I469742" i="51"/>
  <c r="I469736" i="51"/>
  <c r="I469731" i="51"/>
  <c r="I469726" i="51"/>
  <c r="I469720" i="51"/>
  <c r="I469715" i="51"/>
  <c r="I469710" i="51"/>
  <c r="I469704" i="51"/>
  <c r="I469699" i="51"/>
  <c r="I469694" i="51"/>
  <c r="I469688" i="51"/>
  <c r="I469683" i="51"/>
  <c r="I469678" i="51"/>
  <c r="I469672" i="51"/>
  <c r="I469667" i="51"/>
  <c r="I469662" i="51"/>
  <c r="I469656" i="51"/>
  <c r="I469651" i="51"/>
  <c r="I469646" i="51"/>
  <c r="I469640" i="51"/>
  <c r="I469635" i="51"/>
  <c r="I469630" i="51"/>
  <c r="I469624" i="51"/>
  <c r="I469619" i="51"/>
  <c r="I469614" i="51"/>
  <c r="I469608" i="51"/>
  <c r="I469603" i="51"/>
  <c r="I469598" i="51"/>
  <c r="I469592" i="51"/>
  <c r="I469587" i="51"/>
  <c r="I469582" i="51"/>
  <c r="I469576" i="51"/>
  <c r="I469571" i="51"/>
  <c r="I469566" i="51"/>
  <c r="I469560" i="51"/>
  <c r="I469555" i="51"/>
  <c r="I469550" i="51"/>
  <c r="I469544" i="51"/>
  <c r="I469539" i="51"/>
  <c r="I469534" i="51"/>
  <c r="I469528" i="51"/>
  <c r="I469523" i="51"/>
  <c r="I469518" i="51"/>
  <c r="I469512" i="51"/>
  <c r="I469507" i="51"/>
  <c r="I469502" i="51"/>
  <c r="I469496" i="51"/>
  <c r="I469491" i="51"/>
  <c r="I469486" i="51"/>
  <c r="I469480" i="51"/>
  <c r="I469475" i="51"/>
  <c r="I469470" i="51"/>
  <c r="I469464" i="51"/>
  <c r="I469459" i="51"/>
  <c r="I469454" i="51"/>
  <c r="I469448" i="51"/>
  <c r="I469443" i="51"/>
  <c r="I469438" i="51"/>
  <c r="I469432" i="51"/>
  <c r="I469427" i="51"/>
  <c r="I469422" i="51"/>
  <c r="I469416" i="51"/>
  <c r="I469411" i="51"/>
  <c r="I469406" i="51"/>
  <c r="I469400" i="51"/>
  <c r="I469395" i="51"/>
  <c r="I469390" i="51"/>
  <c r="I469384" i="51"/>
  <c r="I469379" i="51"/>
  <c r="I469374" i="51"/>
  <c r="I469368" i="51"/>
  <c r="I469363" i="51"/>
  <c r="I469358" i="51"/>
  <c r="I469352" i="51"/>
  <c r="I469347" i="51"/>
  <c r="I469342" i="51"/>
  <c r="I469336" i="51"/>
  <c r="I469331" i="51"/>
  <c r="I469326" i="51"/>
  <c r="I469320" i="51"/>
  <c r="I469315" i="51"/>
  <c r="I469310" i="51"/>
  <c r="I469304" i="51"/>
  <c r="I469299" i="51"/>
  <c r="I469294" i="51"/>
  <c r="I469288" i="51"/>
  <c r="I469283" i="51"/>
  <c r="I469278" i="51"/>
  <c r="I469272" i="51"/>
  <c r="I469267" i="51"/>
  <c r="I469262" i="51"/>
  <c r="I469256" i="51"/>
  <c r="I469251" i="51"/>
  <c r="I469246" i="51"/>
  <c r="I469240" i="51"/>
  <c r="I469235" i="51"/>
  <c r="I469230" i="51"/>
  <c r="I469224" i="51"/>
  <c r="I469219" i="51"/>
  <c r="I469214" i="51"/>
  <c r="I469208" i="51"/>
  <c r="I469203" i="51"/>
  <c r="I469198" i="51"/>
  <c r="I469192" i="51"/>
  <c r="I469187" i="51"/>
  <c r="I469182" i="51"/>
  <c r="I469176" i="51"/>
  <c r="I469171" i="51"/>
  <c r="I469166" i="51"/>
  <c r="I469160" i="51"/>
  <c r="I469155" i="51"/>
  <c r="I469150" i="51"/>
  <c r="I469144" i="51"/>
  <c r="I469139" i="51"/>
  <c r="I469134" i="51"/>
  <c r="I469128" i="51"/>
  <c r="I469123" i="51"/>
  <c r="I469118" i="51"/>
  <c r="I469112" i="51"/>
  <c r="I469107" i="51"/>
  <c r="I469102" i="51"/>
  <c r="I469096" i="51"/>
  <c r="I469091" i="51"/>
  <c r="I469086" i="51"/>
  <c r="I469080" i="51"/>
  <c r="I469075" i="51"/>
  <c r="I469070" i="51"/>
  <c r="I469064" i="51"/>
  <c r="I469059" i="51"/>
  <c r="I469054" i="51"/>
  <c r="I469048" i="51"/>
  <c r="I469043" i="51"/>
  <c r="I469038" i="51"/>
  <c r="I469032" i="51"/>
  <c r="I469027" i="51"/>
  <c r="I469022" i="51"/>
  <c r="I469016" i="51"/>
  <c r="I469011" i="51"/>
  <c r="I469006" i="51"/>
  <c r="I469000" i="51"/>
  <c r="I468995" i="51"/>
  <c r="I468990" i="51"/>
  <c r="I468984" i="51"/>
  <c r="I468979" i="51"/>
  <c r="I468974" i="51"/>
  <c r="I468968" i="51"/>
  <c r="I468963" i="51"/>
  <c r="I468958" i="51"/>
  <c r="I468952" i="51"/>
  <c r="I468947" i="51"/>
  <c r="I468942" i="51"/>
  <c r="I468936" i="51"/>
  <c r="I468931" i="51"/>
  <c r="I468926" i="51"/>
  <c r="I468920" i="51"/>
  <c r="I468915" i="51"/>
  <c r="I468910" i="51"/>
  <c r="I468904" i="51"/>
  <c r="I468899" i="51"/>
  <c r="I468894" i="51"/>
  <c r="I468888" i="51"/>
  <c r="I468883" i="51"/>
  <c r="I468878" i="51"/>
  <c r="I468872" i="51"/>
  <c r="I468867" i="51"/>
  <c r="I468862" i="51"/>
  <c r="I468856" i="51"/>
  <c r="I468851" i="51"/>
  <c r="I468846" i="51"/>
  <c r="I468840" i="51"/>
  <c r="I468835" i="51"/>
  <c r="I468830" i="51"/>
  <c r="I468824" i="51"/>
  <c r="I468819" i="51"/>
  <c r="I468814" i="51"/>
  <c r="I468808" i="51"/>
  <c r="I468803" i="51"/>
  <c r="I468798" i="51"/>
  <c r="I468792" i="51"/>
  <c r="I468787" i="51"/>
  <c r="I468782" i="51"/>
  <c r="I468776" i="51"/>
  <c r="I468771" i="51"/>
  <c r="I468766" i="51"/>
  <c r="I468760" i="51"/>
  <c r="I468755" i="51"/>
  <c r="I468750" i="51"/>
  <c r="I468744" i="51"/>
  <c r="I468739" i="51"/>
  <c r="I468734" i="51"/>
  <c r="I468728" i="51"/>
  <c r="I468723" i="51"/>
  <c r="I468718" i="51"/>
  <c r="I468712" i="51"/>
  <c r="I468707" i="51"/>
  <c r="I468702" i="51"/>
  <c r="I468696" i="51"/>
  <c r="I468691" i="51"/>
  <c r="I468686" i="51"/>
  <c r="I468680" i="51"/>
  <c r="I468675" i="51"/>
  <c r="I468670" i="51"/>
  <c r="I468664" i="51"/>
  <c r="I468659" i="51"/>
  <c r="I468654" i="51"/>
  <c r="I468648" i="51"/>
  <c r="I468643" i="51"/>
  <c r="I468638" i="51"/>
  <c r="I468632" i="51"/>
  <c r="I468627" i="51"/>
  <c r="I468622" i="51"/>
  <c r="I468616" i="51"/>
  <c r="I468611" i="51"/>
  <c r="I468606" i="51"/>
  <c r="I468600" i="51"/>
  <c r="I468595" i="51"/>
  <c r="I468590" i="51"/>
  <c r="I468584" i="51"/>
  <c r="I468579" i="51"/>
  <c r="I468574" i="51"/>
  <c r="I468568" i="51"/>
  <c r="I468563" i="51"/>
  <c r="I468558" i="51"/>
  <c r="I468552" i="51"/>
  <c r="I468547" i="51"/>
  <c r="I468542" i="51"/>
  <c r="I468536" i="51"/>
  <c r="I468531" i="51"/>
  <c r="I468526" i="51"/>
  <c r="I468520" i="51"/>
  <c r="I468515" i="51"/>
  <c r="I468510" i="51"/>
  <c r="I468504" i="51"/>
  <c r="I468499" i="51"/>
  <c r="I468494" i="51"/>
  <c r="I468488" i="51"/>
  <c r="I468483" i="51"/>
  <c r="I468478" i="51"/>
  <c r="I468472" i="51"/>
  <c r="I468467" i="51"/>
  <c r="I468462" i="51"/>
  <c r="I468456" i="51"/>
  <c r="I468451" i="51"/>
  <c r="I468446" i="51"/>
  <c r="I468440" i="51"/>
  <c r="I468435" i="51"/>
  <c r="I468430" i="51"/>
  <c r="I468424" i="51"/>
  <c r="I468419" i="51"/>
  <c r="I468414" i="51"/>
  <c r="I468408" i="51"/>
  <c r="I468403" i="51"/>
  <c r="I468398" i="51"/>
  <c r="I468392" i="51"/>
  <c r="I468387" i="51"/>
  <c r="I468382" i="51"/>
  <c r="I468376" i="51"/>
  <c r="I468371" i="51"/>
  <c r="I468366" i="51"/>
  <c r="I468360" i="51"/>
  <c r="I468355" i="51"/>
  <c r="I468350" i="51"/>
  <c r="I468344" i="51"/>
  <c r="I468339" i="51"/>
  <c r="I468334" i="51"/>
  <c r="I468328" i="51"/>
  <c r="I468323" i="51"/>
  <c r="I468318" i="51"/>
  <c r="I468312" i="51"/>
  <c r="I468307" i="51"/>
  <c r="I468302" i="51"/>
  <c r="I468296" i="51"/>
  <c r="I468291" i="51"/>
  <c r="I468286" i="51"/>
  <c r="I468280" i="51"/>
  <c r="I468275" i="51"/>
  <c r="I468270" i="51"/>
  <c r="I468264" i="51"/>
  <c r="I468259" i="51"/>
  <c r="I468254" i="51"/>
  <c r="I468248" i="51"/>
  <c r="I468243" i="51"/>
  <c r="I468238" i="51"/>
  <c r="I468232" i="51"/>
  <c r="I468227" i="51"/>
  <c r="I468222" i="51"/>
  <c r="I468216" i="51"/>
  <c r="I468211" i="51"/>
  <c r="I468206" i="51"/>
  <c r="I468200" i="51"/>
  <c r="I468195" i="51"/>
  <c r="I468190" i="51"/>
  <c r="I468184" i="51"/>
  <c r="I468179" i="51"/>
  <c r="I468174" i="51"/>
  <c r="I468168" i="51"/>
  <c r="I468163" i="51"/>
  <c r="I468158" i="51"/>
  <c r="I468152" i="51"/>
  <c r="I468147" i="51"/>
  <c r="I468142" i="51"/>
  <c r="I468136" i="51"/>
  <c r="I468131" i="51"/>
  <c r="I468126" i="51"/>
  <c r="I468120" i="51"/>
  <c r="I468115" i="51"/>
  <c r="I468110" i="51"/>
  <c r="I468104" i="51"/>
  <c r="I468099" i="51"/>
  <c r="I468094" i="51"/>
  <c r="I468088" i="51"/>
  <c r="I468083" i="51"/>
  <c r="I468078" i="51"/>
  <c r="I468072" i="51"/>
  <c r="I468067" i="51"/>
  <c r="I468062" i="51"/>
  <c r="I468056" i="51"/>
  <c r="I468051" i="51"/>
  <c r="I468046" i="51"/>
  <c r="I468040" i="51"/>
  <c r="I468035" i="51"/>
  <c r="I468030" i="51"/>
  <c r="I468024" i="51"/>
  <c r="I468019" i="51"/>
  <c r="I468014" i="51"/>
  <c r="I468008" i="51"/>
  <c r="I468003" i="51"/>
  <c r="I467998" i="51"/>
  <c r="I467992" i="51"/>
  <c r="I467987" i="51"/>
  <c r="I467982" i="51"/>
  <c r="I467976" i="51"/>
  <c r="I467971" i="51"/>
  <c r="I467966" i="51"/>
  <c r="I467960" i="51"/>
  <c r="I467955" i="51"/>
  <c r="I467950" i="51"/>
  <c r="I467944" i="51"/>
  <c r="I467939" i="51"/>
  <c r="I467934" i="51"/>
  <c r="I467928" i="51"/>
  <c r="I467923" i="51"/>
  <c r="I467918" i="51"/>
  <c r="I467912" i="51"/>
  <c r="I467907" i="51"/>
  <c r="I467902" i="51"/>
  <c r="I467896" i="51"/>
  <c r="I467891" i="51"/>
  <c r="I467886" i="51"/>
  <c r="I467880" i="51"/>
  <c r="I467875" i="51"/>
  <c r="I467870" i="51"/>
  <c r="I467864" i="51"/>
  <c r="I467859" i="51"/>
  <c r="I467854" i="51"/>
  <c r="I467848" i="51"/>
  <c r="I467843" i="51"/>
  <c r="I467838" i="51"/>
  <c r="I467832" i="51"/>
  <c r="I467827" i="51"/>
  <c r="I467822" i="51"/>
  <c r="I467816" i="51"/>
  <c r="I467811" i="51"/>
  <c r="I467806" i="51"/>
  <c r="I467800" i="51"/>
  <c r="I467795" i="51"/>
  <c r="I467790" i="51"/>
  <c r="I467784" i="51"/>
  <c r="I467779" i="51"/>
  <c r="I467774" i="51"/>
  <c r="I467768" i="51"/>
  <c r="I467763" i="51"/>
  <c r="I467758" i="51"/>
  <c r="I467752" i="51"/>
  <c r="I467747" i="51"/>
  <c r="I467742" i="51"/>
  <c r="I467736" i="51"/>
  <c r="I467731" i="51"/>
  <c r="I467726" i="51"/>
  <c r="I467720" i="51"/>
  <c r="I467715" i="51"/>
  <c r="I467710" i="51"/>
  <c r="I467704" i="51"/>
  <c r="I467699" i="51"/>
  <c r="I467694" i="51"/>
  <c r="I467688" i="51"/>
  <c r="I467683" i="51"/>
  <c r="I467678" i="51"/>
  <c r="I467672" i="51"/>
  <c r="I467667" i="51"/>
  <c r="I467662" i="51"/>
  <c r="I467656" i="51"/>
  <c r="I467651" i="51"/>
  <c r="I467646" i="51"/>
  <c r="I467640" i="51"/>
  <c r="I467635" i="51"/>
  <c r="I467630" i="51"/>
  <c r="I467624" i="51"/>
  <c r="I467619" i="51"/>
  <c r="I467614" i="51"/>
  <c r="I467608" i="51"/>
  <c r="I467603" i="51"/>
  <c r="I467598" i="51"/>
  <c r="I467592" i="51"/>
  <c r="I467587" i="51"/>
  <c r="I467582" i="51"/>
  <c r="I467576" i="51"/>
  <c r="I467571" i="51"/>
  <c r="I467566" i="51"/>
  <c r="I467560" i="51"/>
  <c r="I467555" i="51"/>
  <c r="I467550" i="51"/>
  <c r="I467544" i="51"/>
  <c r="I467539" i="51"/>
  <c r="I467534" i="51"/>
  <c r="I467528" i="51"/>
  <c r="I467523" i="51"/>
  <c r="I467518" i="51"/>
  <c r="I467512" i="51"/>
  <c r="I467507" i="51"/>
  <c r="I467502" i="51"/>
  <c r="I467496" i="51"/>
  <c r="I467491" i="51"/>
  <c r="I467486" i="51"/>
  <c r="I467480" i="51"/>
  <c r="I467475" i="51"/>
  <c r="I467470" i="51"/>
  <c r="I467464" i="51"/>
  <c r="I467459" i="51"/>
  <c r="I467454" i="51"/>
  <c r="I467448" i="51"/>
  <c r="I467443" i="51"/>
  <c r="I467438" i="51"/>
  <c r="I467432" i="51"/>
  <c r="I467427" i="51"/>
  <c r="I467422" i="51"/>
  <c r="I467416" i="51"/>
  <c r="I467411" i="51"/>
  <c r="I467406" i="51"/>
  <c r="I467400" i="51"/>
  <c r="I467395" i="51"/>
  <c r="I467390" i="51"/>
  <c r="I467384" i="51"/>
  <c r="I467379" i="51"/>
  <c r="I467374" i="51"/>
  <c r="I467368" i="51"/>
  <c r="I467363" i="51"/>
  <c r="I467358" i="51"/>
  <c r="I467352" i="51"/>
  <c r="I467347" i="51"/>
  <c r="I467342" i="51"/>
  <c r="I467336" i="51"/>
  <c r="I467331" i="51"/>
  <c r="I467326" i="51"/>
  <c r="I467320" i="51"/>
  <c r="I467315" i="51"/>
  <c r="I467310" i="51"/>
  <c r="I467304" i="51"/>
  <c r="I467299" i="51"/>
  <c r="I467294" i="51"/>
  <c r="I467288" i="51"/>
  <c r="I467283" i="51"/>
  <c r="I467278" i="51"/>
  <c r="I467272" i="51"/>
  <c r="I467267" i="51"/>
  <c r="I467262" i="51"/>
  <c r="I467256" i="51"/>
  <c r="I467251" i="51"/>
  <c r="I467246" i="51"/>
  <c r="I467240" i="51"/>
  <c r="I467235" i="51"/>
  <c r="I467230" i="51"/>
  <c r="I467224" i="51"/>
  <c r="I467219" i="51"/>
  <c r="I467214" i="51"/>
  <c r="I467208" i="51"/>
  <c r="I467203" i="51"/>
  <c r="I467198" i="51"/>
  <c r="I467192" i="51"/>
  <c r="I467187" i="51"/>
  <c r="I467182" i="51"/>
  <c r="I467176" i="51"/>
  <c r="I467171" i="51"/>
  <c r="I467166" i="51"/>
  <c r="I467160" i="51"/>
  <c r="I467155" i="51"/>
  <c r="I467150" i="51"/>
  <c r="I467144" i="51"/>
  <c r="I467139" i="51"/>
  <c r="I467134" i="51"/>
  <c r="I467128" i="51"/>
  <c r="I467123" i="51"/>
  <c r="I467118" i="51"/>
  <c r="I467112" i="51"/>
  <c r="I467107" i="51"/>
  <c r="I467102" i="51"/>
  <c r="I467096" i="51"/>
  <c r="I467091" i="51"/>
  <c r="I467086" i="51"/>
  <c r="I467080" i="51"/>
  <c r="I467075" i="51"/>
  <c r="I467070" i="51"/>
  <c r="I467064" i="51"/>
  <c r="I467059" i="51"/>
  <c r="I467054" i="51"/>
  <c r="I467048" i="51"/>
  <c r="I467043" i="51"/>
  <c r="I467038" i="51"/>
  <c r="I467032" i="51"/>
  <c r="I467027" i="51"/>
  <c r="I467022" i="51"/>
  <c r="I467016" i="51"/>
  <c r="I467011" i="51"/>
  <c r="I467006" i="51"/>
  <c r="I467000" i="51"/>
  <c r="I466995" i="51"/>
  <c r="I466990" i="51"/>
  <c r="I466984" i="51"/>
  <c r="I466979" i="51"/>
  <c r="I466974" i="51"/>
  <c r="I466968" i="51"/>
  <c r="I466963" i="51"/>
  <c r="I466958" i="51"/>
  <c r="I466952" i="51"/>
  <c r="I466947" i="51"/>
  <c r="I466942" i="51"/>
  <c r="I466936" i="51"/>
  <c r="I466931" i="51"/>
  <c r="I466926" i="51"/>
  <c r="I466920" i="51"/>
  <c r="I466915" i="51"/>
  <c r="I466910" i="51"/>
  <c r="I466904" i="51"/>
  <c r="I466899" i="51"/>
  <c r="I466894" i="51"/>
  <c r="I466888" i="51"/>
  <c r="I466883" i="51"/>
  <c r="I466878" i="51"/>
  <c r="I466872" i="51"/>
  <c r="I466867" i="51"/>
  <c r="I466862" i="51"/>
  <c r="I466856" i="51"/>
  <c r="I466851" i="51"/>
  <c r="I466846" i="51"/>
  <c r="I466840" i="51"/>
  <c r="I466835" i="51"/>
  <c r="I466830" i="51"/>
  <c r="I466824" i="51"/>
  <c r="I466819" i="51"/>
  <c r="I466814" i="51"/>
  <c r="I466808" i="51"/>
  <c r="I466803" i="51"/>
  <c r="I466798" i="51"/>
  <c r="I466792" i="51"/>
  <c r="I466787" i="51"/>
  <c r="I466782" i="51"/>
  <c r="I466776" i="51"/>
  <c r="I466771" i="51"/>
  <c r="I466766" i="51"/>
  <c r="I466760" i="51"/>
  <c r="I466755" i="51"/>
  <c r="I466750" i="51"/>
  <c r="I466744" i="51"/>
  <c r="I466739" i="51"/>
  <c r="I466734" i="51"/>
  <c r="I466728" i="51"/>
  <c r="I466723" i="51"/>
  <c r="I466718" i="51"/>
  <c r="I466712" i="51"/>
  <c r="I466707" i="51"/>
  <c r="I466702" i="51"/>
  <c r="I466696" i="51"/>
  <c r="I466691" i="51"/>
  <c r="I466686" i="51"/>
  <c r="I466680" i="51"/>
  <c r="I466675" i="51"/>
  <c r="I466670" i="51"/>
  <c r="I466664" i="51"/>
  <c r="I466659" i="51"/>
  <c r="I466654" i="51"/>
  <c r="I466648" i="51"/>
  <c r="I466643" i="51"/>
  <c r="I466638" i="51"/>
  <c r="I466632" i="51"/>
  <c r="I466627" i="51"/>
  <c r="I466622" i="51"/>
  <c r="I466616" i="51"/>
  <c r="I466611" i="51"/>
  <c r="I466606" i="51"/>
  <c r="I466600" i="51"/>
  <c r="I466595" i="51"/>
  <c r="I466590" i="51"/>
  <c r="I466584" i="51"/>
  <c r="I466579" i="51"/>
  <c r="I466574" i="51"/>
  <c r="I466568" i="51"/>
  <c r="I466563" i="51"/>
  <c r="I466558" i="51"/>
  <c r="I466552" i="51"/>
  <c r="I466547" i="51"/>
  <c r="I466542" i="51"/>
  <c r="I466536" i="51"/>
  <c r="I466531" i="51"/>
  <c r="I466526" i="51"/>
  <c r="I466520" i="51"/>
  <c r="I466515" i="51"/>
  <c r="I466510" i="51"/>
  <c r="I466504" i="51"/>
  <c r="I466499" i="51"/>
  <c r="I466494" i="51"/>
  <c r="I466488" i="51"/>
  <c r="I466483" i="51"/>
  <c r="I466478" i="51"/>
  <c r="I466472" i="51"/>
  <c r="I466467" i="51"/>
  <c r="I466462" i="51"/>
  <c r="I466456" i="51"/>
  <c r="I466451" i="51"/>
  <c r="I466446" i="51"/>
  <c r="I466440" i="51"/>
  <c r="I466435" i="51"/>
  <c r="I466430" i="51"/>
  <c r="I466424" i="51"/>
  <c r="I466419" i="51"/>
  <c r="I466414" i="51"/>
  <c r="I466408" i="51"/>
  <c r="I466403" i="51"/>
  <c r="I466398" i="51"/>
  <c r="I466392" i="51"/>
  <c r="I466387" i="51"/>
  <c r="I466382" i="51"/>
  <c r="I466376" i="51"/>
  <c r="I466371" i="51"/>
  <c r="I466366" i="51"/>
  <c r="I466360" i="51"/>
  <c r="I466355" i="51"/>
  <c r="I466350" i="51"/>
  <c r="I466344" i="51"/>
  <c r="I466339" i="51"/>
  <c r="I466334" i="51"/>
  <c r="I466328" i="51"/>
  <c r="I466323" i="51"/>
  <c r="I466318" i="51"/>
  <c r="I466312" i="51"/>
  <c r="I466307" i="51"/>
  <c r="I466302" i="51"/>
  <c r="I466296" i="51"/>
  <c r="I466291" i="51"/>
  <c r="I466286" i="51"/>
  <c r="I466280" i="51"/>
  <c r="I466275" i="51"/>
  <c r="I466270" i="51"/>
  <c r="I466264" i="51"/>
  <c r="I466259" i="51"/>
  <c r="I466254" i="51"/>
  <c r="I466248" i="51"/>
  <c r="I466243" i="51"/>
  <c r="I466238" i="51"/>
  <c r="I466232" i="51"/>
  <c r="I466227" i="51"/>
  <c r="I466222" i="51"/>
  <c r="I466216" i="51"/>
  <c r="I466211" i="51"/>
  <c r="I466206" i="51"/>
  <c r="I466200" i="51"/>
  <c r="I466195" i="51"/>
  <c r="I466190" i="51"/>
  <c r="I466184" i="51"/>
  <c r="I466179" i="51"/>
  <c r="I466174" i="51"/>
  <c r="I466168" i="51"/>
  <c r="I466163" i="51"/>
  <c r="I466158" i="51"/>
  <c r="I466152" i="51"/>
  <c r="I466147" i="51"/>
  <c r="I466142" i="51"/>
  <c r="I466136" i="51"/>
  <c r="I466131" i="51"/>
  <c r="I466126" i="51"/>
  <c r="I466120" i="51"/>
  <c r="I466115" i="51"/>
  <c r="I466110" i="51"/>
  <c r="I466104" i="51"/>
  <c r="I466099" i="51"/>
  <c r="I466094" i="51"/>
  <c r="I466088" i="51"/>
  <c r="I466083" i="51"/>
  <c r="I466078" i="51"/>
  <c r="I466072" i="51"/>
  <c r="I466067" i="51"/>
  <c r="I466062" i="51"/>
  <c r="I466056" i="51"/>
  <c r="I466051" i="51"/>
  <c r="I466046" i="51"/>
  <c r="I466040" i="51"/>
  <c r="I466035" i="51"/>
  <c r="I466030" i="51"/>
  <c r="I466024" i="51"/>
  <c r="I466019" i="51"/>
  <c r="I466014" i="51"/>
  <c r="I466008" i="51"/>
  <c r="I466003" i="51"/>
  <c r="I465998" i="51"/>
  <c r="I465992" i="51"/>
  <c r="I465987" i="51"/>
  <c r="I465982" i="51"/>
  <c r="I465976" i="51"/>
  <c r="I465971" i="51"/>
  <c r="I465966" i="51"/>
  <c r="I465960" i="51"/>
  <c r="I465955" i="51"/>
  <c r="I465950" i="51"/>
  <c r="I465944" i="51"/>
  <c r="I465939" i="51"/>
  <c r="I465934" i="51"/>
  <c r="I465928" i="51"/>
  <c r="I465923" i="51"/>
  <c r="I465918" i="51"/>
  <c r="I465912" i="51"/>
  <c r="I465907" i="51"/>
  <c r="I465902" i="51"/>
  <c r="I465896" i="51"/>
  <c r="I465891" i="51"/>
  <c r="I465886" i="51"/>
  <c r="I465880" i="51"/>
  <c r="I465875" i="51"/>
  <c r="I465870" i="51"/>
  <c r="I465864" i="51"/>
  <c r="I465859" i="51"/>
  <c r="I465854" i="51"/>
  <c r="I465848" i="51"/>
  <c r="I465843" i="51"/>
  <c r="I465838" i="51"/>
  <c r="I465832" i="51"/>
  <c r="I465827" i="51"/>
  <c r="I465822" i="51"/>
  <c r="I465816" i="51"/>
  <c r="I465811" i="51"/>
  <c r="I465806" i="51"/>
  <c r="I465800" i="51"/>
  <c r="I465795" i="51"/>
  <c r="I465790" i="51"/>
  <c r="I465784" i="51"/>
  <c r="I465779" i="51"/>
  <c r="I465774" i="51"/>
  <c r="I465768" i="51"/>
  <c r="I465763" i="51"/>
  <c r="I465758" i="51"/>
  <c r="I465752" i="51"/>
  <c r="I465747" i="51"/>
  <c r="I465742" i="51"/>
  <c r="I465736" i="51"/>
  <c r="I465731" i="51"/>
  <c r="I465726" i="51"/>
  <c r="I465720" i="51"/>
  <c r="I465715" i="51"/>
  <c r="I465710" i="51"/>
  <c r="I465704" i="51"/>
  <c r="I465699" i="51"/>
  <c r="I465694" i="51"/>
  <c r="I465688" i="51"/>
  <c r="I465683" i="51"/>
  <c r="I465678" i="51"/>
  <c r="I465672" i="51"/>
  <c r="I465667" i="51"/>
  <c r="I465662" i="51"/>
  <c r="I465656" i="51"/>
  <c r="I465651" i="51"/>
  <c r="I465646" i="51"/>
  <c r="I465640" i="51"/>
  <c r="I465635" i="51"/>
  <c r="I465630" i="51"/>
  <c r="I465624" i="51"/>
  <c r="I465619" i="51"/>
  <c r="I465614" i="51"/>
  <c r="I465608" i="51"/>
  <c r="I465603" i="51"/>
  <c r="I465598" i="51"/>
  <c r="I465592" i="51"/>
  <c r="I465587" i="51"/>
  <c r="I465582" i="51"/>
  <c r="I465576" i="51"/>
  <c r="I465571" i="51"/>
  <c r="I465566" i="51"/>
  <c r="I465560" i="51"/>
  <c r="I465555" i="51"/>
  <c r="I465550" i="51"/>
  <c r="I465544" i="51"/>
  <c r="I465539" i="51"/>
  <c r="I465534" i="51"/>
  <c r="I465528" i="51"/>
  <c r="I465523" i="51"/>
  <c r="I465518" i="51"/>
  <c r="I465512" i="51"/>
  <c r="I465507" i="51"/>
  <c r="I465502" i="51"/>
  <c r="I465496" i="51"/>
  <c r="I465491" i="51"/>
  <c r="I465486" i="51"/>
  <c r="I465480" i="51"/>
  <c r="I465475" i="51"/>
  <c r="I465470" i="51"/>
  <c r="I465464" i="51"/>
  <c r="I465459" i="51"/>
  <c r="I465454" i="51"/>
  <c r="I465448" i="51"/>
  <c r="I465443" i="51"/>
  <c r="I465438" i="51"/>
  <c r="I465432" i="51"/>
  <c r="I465427" i="51"/>
  <c r="I465422" i="51"/>
  <c r="I465416" i="51"/>
  <c r="I465411" i="51"/>
  <c r="I465406" i="51"/>
  <c r="I465400" i="51"/>
  <c r="I465395" i="51"/>
  <c r="I465390" i="51"/>
  <c r="I465384" i="51"/>
  <c r="I465379" i="51"/>
  <c r="I465374" i="51"/>
  <c r="I465368" i="51"/>
  <c r="I465363" i="51"/>
  <c r="I465358" i="51"/>
  <c r="I465352" i="51"/>
  <c r="I465347" i="51"/>
  <c r="I465342" i="51"/>
  <c r="I465336" i="51"/>
  <c r="I465331" i="51"/>
  <c r="I465326" i="51"/>
  <c r="I465320" i="51"/>
  <c r="I465315" i="51"/>
  <c r="I465310" i="51"/>
  <c r="I465304" i="51"/>
  <c r="I465299" i="51"/>
  <c r="I465294" i="51"/>
  <c r="I465288" i="51"/>
  <c r="I465283" i="51"/>
  <c r="I465278" i="51"/>
  <c r="I465272" i="51"/>
  <c r="I465267" i="51"/>
  <c r="I465262" i="51"/>
  <c r="I465256" i="51"/>
  <c r="I465251" i="51"/>
  <c r="I465246" i="51"/>
  <c r="I465240" i="51"/>
  <c r="I465235" i="51"/>
  <c r="I465230" i="51"/>
  <c r="I465224" i="51"/>
  <c r="I465219" i="51"/>
  <c r="I465214" i="51"/>
  <c r="I465208" i="51"/>
  <c r="I465203" i="51"/>
  <c r="I465198" i="51"/>
  <c r="I465192" i="51"/>
  <c r="I465187" i="51"/>
  <c r="I465182" i="51"/>
  <c r="I465176" i="51"/>
  <c r="I465171" i="51"/>
  <c r="I465166" i="51"/>
  <c r="I465160" i="51"/>
  <c r="I465155" i="51"/>
  <c r="I465150" i="51"/>
  <c r="I465144" i="51"/>
  <c r="I465139" i="51"/>
  <c r="I465134" i="51"/>
  <c r="I465128" i="51"/>
  <c r="I465123" i="51"/>
  <c r="I465118" i="51"/>
  <c r="I465112" i="51"/>
  <c r="I465107" i="51"/>
  <c r="I465102" i="51"/>
  <c r="I465096" i="51"/>
  <c r="I465091" i="51"/>
  <c r="I465086" i="51"/>
  <c r="I465080" i="51"/>
  <c r="I465075" i="51"/>
  <c r="I465070" i="51"/>
  <c r="I465064" i="51"/>
  <c r="I465059" i="51"/>
  <c r="I465054" i="51"/>
  <c r="I465048" i="51"/>
  <c r="I465043" i="51"/>
  <c r="I465038" i="51"/>
  <c r="I465032" i="51"/>
  <c r="I465027" i="51"/>
  <c r="I465022" i="51"/>
  <c r="I465016" i="51"/>
  <c r="I465011" i="51"/>
  <c r="I465006" i="51"/>
  <c r="I465000" i="51"/>
  <c r="I464995" i="51"/>
  <c r="I464990" i="51"/>
  <c r="I464984" i="51"/>
  <c r="I464979" i="51"/>
  <c r="I464974" i="51"/>
  <c r="I464968" i="51"/>
  <c r="I464963" i="51"/>
  <c r="I464958" i="51"/>
  <c r="I464952" i="51"/>
  <c r="I464947" i="51"/>
  <c r="I464942" i="51"/>
  <c r="I464936" i="51"/>
  <c r="I464931" i="51"/>
  <c r="I464926" i="51"/>
  <c r="I464920" i="51"/>
  <c r="I464915" i="51"/>
  <c r="I464910" i="51"/>
  <c r="I464904" i="51"/>
  <c r="I464899" i="51"/>
  <c r="I464894" i="51"/>
  <c r="I464888" i="51"/>
  <c r="I464883" i="51"/>
  <c r="I464878" i="51"/>
  <c r="I464872" i="51"/>
  <c r="I464867" i="51"/>
  <c r="I464862" i="51"/>
  <c r="I464856" i="51"/>
  <c r="I464851" i="51"/>
  <c r="I464846" i="51"/>
  <c r="I464840" i="51"/>
  <c r="I464835" i="51"/>
  <c r="I464830" i="51"/>
  <c r="I464824" i="51"/>
  <c r="I464819" i="51"/>
  <c r="I464814" i="51"/>
  <c r="I464808" i="51"/>
  <c r="I464803" i="51"/>
  <c r="I464798" i="51"/>
  <c r="I464792" i="51"/>
  <c r="I464787" i="51"/>
  <c r="I464782" i="51"/>
  <c r="I464776" i="51"/>
  <c r="I464771" i="51"/>
  <c r="I464766" i="51"/>
  <c r="I464760" i="51"/>
  <c r="I464755" i="51"/>
  <c r="I464750" i="51"/>
  <c r="I464744" i="51"/>
  <c r="I464739" i="51"/>
  <c r="I464734" i="51"/>
  <c r="I464728" i="51"/>
  <c r="I464723" i="51"/>
  <c r="I464718" i="51"/>
  <c r="I464712" i="51"/>
  <c r="I464707" i="51"/>
  <c r="I464702" i="51"/>
  <c r="I464696" i="51"/>
  <c r="I464691" i="51"/>
  <c r="I464686" i="51"/>
  <c r="I464680" i="51"/>
  <c r="I464675" i="51"/>
  <c r="I464670" i="51"/>
  <c r="I464664" i="51"/>
  <c r="I464659" i="51"/>
  <c r="I464654" i="51"/>
  <c r="I464648" i="51"/>
  <c r="I464643" i="51"/>
  <c r="I464638" i="51"/>
  <c r="I464632" i="51"/>
  <c r="I464627" i="51"/>
  <c r="I464622" i="51"/>
  <c r="I464616" i="51"/>
  <c r="I464611" i="51"/>
  <c r="I464606" i="51"/>
  <c r="I464600" i="51"/>
  <c r="I464595" i="51"/>
  <c r="I464590" i="51"/>
  <c r="I464584" i="51"/>
  <c r="I464579" i="51"/>
  <c r="I464574" i="51"/>
  <c r="I464568" i="51"/>
  <c r="I464563" i="51"/>
  <c r="I464558" i="51"/>
  <c r="I464552" i="51"/>
  <c r="I464547" i="51"/>
  <c r="I464542" i="51"/>
  <c r="I464536" i="51"/>
  <c r="I464531" i="51"/>
  <c r="I464526" i="51"/>
  <c r="I464520" i="51"/>
  <c r="I464515" i="51"/>
  <c r="I464510" i="51"/>
  <c r="I464504" i="51"/>
  <c r="I464499" i="51"/>
  <c r="I464494" i="51"/>
  <c r="I464488" i="51"/>
  <c r="I464483" i="51"/>
  <c r="I464478" i="51"/>
  <c r="I464472" i="51"/>
  <c r="I464467" i="51"/>
  <c r="I464462" i="51"/>
  <c r="I464456" i="51"/>
  <c r="I464451" i="51"/>
  <c r="I464446" i="51"/>
  <c r="I464440" i="51"/>
  <c r="I464435" i="51"/>
  <c r="I464430" i="51"/>
  <c r="I464424" i="51"/>
  <c r="I464419" i="51"/>
  <c r="I464414" i="51"/>
  <c r="I464408" i="51"/>
  <c r="I464403" i="51"/>
  <c r="I464398" i="51"/>
  <c r="I464392" i="51"/>
  <c r="I464387" i="51"/>
  <c r="I464382" i="51"/>
  <c r="I464376" i="51"/>
  <c r="I464371" i="51"/>
  <c r="I464366" i="51"/>
  <c r="I464360" i="51"/>
  <c r="I464355" i="51"/>
  <c r="I464350" i="51"/>
  <c r="I464344" i="51"/>
  <c r="I464339" i="51"/>
  <c r="I464334" i="51"/>
  <c r="I464328" i="51"/>
  <c r="I464323" i="51"/>
  <c r="I464318" i="51"/>
  <c r="I464312" i="51"/>
  <c r="I464307" i="51"/>
  <c r="I464302" i="51"/>
  <c r="I464296" i="51"/>
  <c r="I464291" i="51"/>
  <c r="I464286" i="51"/>
  <c r="I464280" i="51"/>
  <c r="I464275" i="51"/>
  <c r="I464270" i="51"/>
  <c r="I464264" i="51"/>
  <c r="I464259" i="51"/>
  <c r="I464254" i="51"/>
  <c r="I464248" i="51"/>
  <c r="I464243" i="51"/>
  <c r="I464238" i="51"/>
  <c r="I464232" i="51"/>
  <c r="I464227" i="51"/>
  <c r="I464222" i="51"/>
  <c r="I464216" i="51"/>
  <c r="I464211" i="51"/>
  <c r="I464206" i="51"/>
  <c r="I464200" i="51"/>
  <c r="I464195" i="51"/>
  <c r="I464190" i="51"/>
  <c r="I464184" i="51"/>
  <c r="I464179" i="51"/>
  <c r="I464174" i="51"/>
  <c r="I464168" i="51"/>
  <c r="I464163" i="51"/>
  <c r="I464158" i="51"/>
  <c r="I464152" i="51"/>
  <c r="I464147" i="51"/>
  <c r="I464142" i="51"/>
  <c r="I464136" i="51"/>
  <c r="I464131" i="51"/>
  <c r="I464126" i="51"/>
  <c r="I464120" i="51"/>
  <c r="I464115" i="51"/>
  <c r="I464110" i="51"/>
  <c r="I464104" i="51"/>
  <c r="I464099" i="51"/>
  <c r="I464094" i="51"/>
  <c r="I464088" i="51"/>
  <c r="I464083" i="51"/>
  <c r="I464078" i="51"/>
  <c r="I464072" i="51"/>
  <c r="I464067" i="51"/>
  <c r="I464062" i="51"/>
  <c r="I464056" i="51"/>
  <c r="I464051" i="51"/>
  <c r="I464046" i="51"/>
  <c r="I464040" i="51"/>
  <c r="I464035" i="51"/>
  <c r="I464030" i="51"/>
  <c r="I464024" i="51"/>
  <c r="I464019" i="51"/>
  <c r="I464014" i="51"/>
  <c r="I464008" i="51"/>
  <c r="I464003" i="51"/>
  <c r="I463998" i="51"/>
  <c r="I463992" i="51"/>
  <c r="I463987" i="51"/>
  <c r="I463982" i="51"/>
  <c r="I463976" i="51"/>
  <c r="I463971" i="51"/>
  <c r="I463966" i="51"/>
  <c r="I463960" i="51"/>
  <c r="I463955" i="51"/>
  <c r="I463950" i="51"/>
  <c r="I463944" i="51"/>
  <c r="I463939" i="51"/>
  <c r="I463934" i="51"/>
  <c r="I463928" i="51"/>
  <c r="I463923" i="51"/>
  <c r="I463918" i="51"/>
  <c r="I463912" i="51"/>
  <c r="I463907" i="51"/>
  <c r="I463902" i="51"/>
  <c r="I463896" i="51"/>
  <c r="I463891" i="51"/>
  <c r="I463886" i="51"/>
  <c r="I463880" i="51"/>
  <c r="I463875" i="51"/>
  <c r="I463870" i="51"/>
  <c r="I463864" i="51"/>
  <c r="I463859" i="51"/>
  <c r="I463854" i="51"/>
  <c r="I463848" i="51"/>
  <c r="I463843" i="51"/>
  <c r="I463838" i="51"/>
  <c r="I463832" i="51"/>
  <c r="I463827" i="51"/>
  <c r="I463822" i="51"/>
  <c r="I463816" i="51"/>
  <c r="I463811" i="51"/>
  <c r="I463806" i="51"/>
  <c r="I463800" i="51"/>
  <c r="I463795" i="51"/>
  <c r="I463790" i="51"/>
  <c r="I463784" i="51"/>
  <c r="I463779" i="51"/>
  <c r="I463774" i="51"/>
  <c r="I463768" i="51"/>
  <c r="I463763" i="51"/>
  <c r="I463758" i="51"/>
  <c r="I463752" i="51"/>
  <c r="I463747" i="51"/>
  <c r="I463742" i="51"/>
  <c r="I463736" i="51"/>
  <c r="I463731" i="51"/>
  <c r="I463726" i="51"/>
  <c r="I463720" i="51"/>
  <c r="I463715" i="51"/>
  <c r="I463710" i="51"/>
  <c r="I463704" i="51"/>
  <c r="I463699" i="51"/>
  <c r="I463694" i="51"/>
  <c r="I463688" i="51"/>
  <c r="I463683" i="51"/>
  <c r="I463678" i="51"/>
  <c r="I463672" i="51"/>
  <c r="I463667" i="51"/>
  <c r="I463662" i="51"/>
  <c r="I463656" i="51"/>
  <c r="I463651" i="51"/>
  <c r="I463646" i="51"/>
  <c r="I463640" i="51"/>
  <c r="I463635" i="51"/>
  <c r="I463630" i="51"/>
  <c r="I463624" i="51"/>
  <c r="I463619" i="51"/>
  <c r="I463614" i="51"/>
  <c r="I463608" i="51"/>
  <c r="I463603" i="51"/>
  <c r="I463598" i="51"/>
  <c r="I463592" i="51"/>
  <c r="I463587" i="51"/>
  <c r="I463582" i="51"/>
  <c r="I463576" i="51"/>
  <c r="I463571" i="51"/>
  <c r="I463566" i="51"/>
  <c r="I463560" i="51"/>
  <c r="I463555" i="51"/>
  <c r="I463550" i="51"/>
  <c r="I463544" i="51"/>
  <c r="I463539" i="51"/>
  <c r="I463534" i="51"/>
  <c r="I463528" i="51"/>
  <c r="I463523" i="51"/>
  <c r="I463518" i="51"/>
  <c r="I463512" i="51"/>
  <c r="I463507" i="51"/>
  <c r="I463502" i="51"/>
  <c r="I463496" i="51"/>
  <c r="I463491" i="51"/>
  <c r="I463486" i="51"/>
  <c r="I463480" i="51"/>
  <c r="I463475" i="51"/>
  <c r="I463470" i="51"/>
  <c r="I463464" i="51"/>
  <c r="I463459" i="51"/>
  <c r="I463454" i="51"/>
  <c r="I463448" i="51"/>
  <c r="I463443" i="51"/>
  <c r="I463438" i="51"/>
  <c r="I463432" i="51"/>
  <c r="I463427" i="51"/>
  <c r="I463422" i="51"/>
  <c r="I463416" i="51"/>
  <c r="I463411" i="51"/>
  <c r="I463406" i="51"/>
  <c r="I463400" i="51"/>
  <c r="I463395" i="51"/>
  <c r="I463390" i="51"/>
  <c r="I463384" i="51"/>
  <c r="I463379" i="51"/>
  <c r="I463374" i="51"/>
  <c r="I463368" i="51"/>
  <c r="I463363" i="51"/>
  <c r="I463358" i="51"/>
  <c r="I463352" i="51"/>
  <c r="I463347" i="51"/>
  <c r="I463342" i="51"/>
  <c r="I463336" i="51"/>
  <c r="I463331" i="51"/>
  <c r="I463326" i="51"/>
  <c r="I463320" i="51"/>
  <c r="I463315" i="51"/>
  <c r="I463310" i="51"/>
  <c r="I463304" i="51"/>
  <c r="I463299" i="51"/>
  <c r="I463294" i="51"/>
  <c r="I463288" i="51"/>
  <c r="I463283" i="51"/>
  <c r="I463278" i="51"/>
  <c r="I463272" i="51"/>
  <c r="I463267" i="51"/>
  <c r="I463262" i="51"/>
  <c r="I463256" i="51"/>
  <c r="I463251" i="51"/>
  <c r="I463246" i="51"/>
  <c r="I463240" i="51"/>
  <c r="I463235" i="51"/>
  <c r="I463230" i="51"/>
  <c r="I463224" i="51"/>
  <c r="I463219" i="51"/>
  <c r="I463214" i="51"/>
  <c r="I463208" i="51"/>
  <c r="I463203" i="51"/>
  <c r="I463198" i="51"/>
  <c r="I463192" i="51"/>
  <c r="I463187" i="51"/>
  <c r="I463182" i="51"/>
  <c r="I463176" i="51"/>
  <c r="I463171" i="51"/>
  <c r="I463166" i="51"/>
  <c r="I463160" i="51"/>
  <c r="I463155" i="51"/>
  <c r="I463150" i="51"/>
  <c r="I463144" i="51"/>
  <c r="I463139" i="51"/>
  <c r="I463134" i="51"/>
  <c r="I463128" i="51"/>
  <c r="I463123" i="51"/>
  <c r="I463118" i="51"/>
  <c r="I463112" i="51"/>
  <c r="I463107" i="51"/>
  <c r="I463102" i="51"/>
  <c r="I463096" i="51"/>
  <c r="I463091" i="51"/>
  <c r="I463086" i="51"/>
  <c r="I463080" i="51"/>
  <c r="I463075" i="51"/>
  <c r="I463070" i="51"/>
  <c r="I463064" i="51"/>
  <c r="I463059" i="51"/>
  <c r="I463054" i="51"/>
  <c r="I463048" i="51"/>
  <c r="I463043" i="51"/>
  <c r="I463038" i="51"/>
  <c r="I463032" i="51"/>
  <c r="I463027" i="51"/>
  <c r="I463022" i="51"/>
  <c r="I463016" i="51"/>
  <c r="I463011" i="51"/>
  <c r="I463006" i="51"/>
  <c r="I463000" i="51"/>
  <c r="I462995" i="51"/>
  <c r="I462990" i="51"/>
  <c r="I462984" i="51"/>
  <c r="I462979" i="51"/>
  <c r="I462974" i="51"/>
  <c r="I462968" i="51"/>
  <c r="I462963" i="51"/>
  <c r="I462958" i="51"/>
  <c r="I462952" i="51"/>
  <c r="I462947" i="51"/>
  <c r="I462942" i="51"/>
  <c r="I462936" i="51"/>
  <c r="I462931" i="51"/>
  <c r="I462926" i="51"/>
  <c r="I462920" i="51"/>
  <c r="I462915" i="51"/>
  <c r="I462910" i="51"/>
  <c r="I462904" i="51"/>
  <c r="I462899" i="51"/>
  <c r="I462894" i="51"/>
  <c r="I462888" i="51"/>
  <c r="I462883" i="51"/>
  <c r="I462878" i="51"/>
  <c r="I462872" i="51"/>
  <c r="I462867" i="51"/>
  <c r="I462862" i="51"/>
  <c r="I462856" i="51"/>
  <c r="I462851" i="51"/>
  <c r="I462846" i="51"/>
  <c r="I462840" i="51"/>
  <c r="I462835" i="51"/>
  <c r="I462830" i="51"/>
  <c r="I462824" i="51"/>
  <c r="I462819" i="51"/>
  <c r="I462814" i="51"/>
  <c r="I462808" i="51"/>
  <c r="I462803" i="51"/>
  <c r="I462798" i="51"/>
  <c r="I462792" i="51"/>
  <c r="I462787" i="51"/>
  <c r="I462782" i="51"/>
  <c r="I462776" i="51"/>
  <c r="I462771" i="51"/>
  <c r="I462766" i="51"/>
  <c r="I462760" i="51"/>
  <c r="I462755" i="51"/>
  <c r="I462750" i="51"/>
  <c r="I462744" i="51"/>
  <c r="I462739" i="51"/>
  <c r="I462734" i="51"/>
  <c r="I462728" i="51"/>
  <c r="I462723" i="51"/>
  <c r="I462718" i="51"/>
  <c r="I462712" i="51"/>
  <c r="I462707" i="51"/>
  <c r="I462702" i="51"/>
  <c r="I462696" i="51"/>
  <c r="I462691" i="51"/>
  <c r="I462686" i="51"/>
  <c r="I462680" i="51"/>
  <c r="I462675" i="51"/>
  <c r="I462670" i="51"/>
  <c r="I462664" i="51"/>
  <c r="I462659" i="51"/>
  <c r="I462654" i="51"/>
  <c r="I462648" i="51"/>
  <c r="I462643" i="51"/>
  <c r="I462638" i="51"/>
  <c r="I462632" i="51"/>
  <c r="I462627" i="51"/>
  <c r="I462622" i="51"/>
  <c r="I462616" i="51"/>
  <c r="I462611" i="51"/>
  <c r="I462606" i="51"/>
  <c r="I462600" i="51"/>
  <c r="I462595" i="51"/>
  <c r="I462590" i="51"/>
  <c r="I462584" i="51"/>
  <c r="I462579" i="51"/>
  <c r="I462574" i="51"/>
  <c r="I462568" i="51"/>
  <c r="I462563" i="51"/>
  <c r="I462558" i="51"/>
  <c r="I462552" i="51"/>
  <c r="I462547" i="51"/>
  <c r="I462542" i="51"/>
  <c r="I462536" i="51"/>
  <c r="I462531" i="51"/>
  <c r="I462526" i="51"/>
  <c r="I462520" i="51"/>
  <c r="I462515" i="51"/>
  <c r="I462510" i="51"/>
  <c r="I462504" i="51"/>
  <c r="I462499" i="51"/>
  <c r="I462494" i="51"/>
  <c r="I462488" i="51"/>
  <c r="I462483" i="51"/>
  <c r="I462478" i="51"/>
  <c r="I462472" i="51"/>
  <c r="I462467" i="51"/>
  <c r="I462462" i="51"/>
  <c r="I462456" i="51"/>
  <c r="I462451" i="51"/>
  <c r="I462446" i="51"/>
  <c r="I462440" i="51"/>
  <c r="I462435" i="51"/>
  <c r="I462430" i="51"/>
  <c r="I462424" i="51"/>
  <c r="I462419" i="51"/>
  <c r="I462414" i="51"/>
  <c r="I462408" i="51"/>
  <c r="I462403" i="51"/>
  <c r="I462398" i="51"/>
  <c r="I462392" i="51"/>
  <c r="I462387" i="51"/>
  <c r="I462382" i="51"/>
  <c r="I462376" i="51"/>
  <c r="I462371" i="51"/>
  <c r="I462366" i="51"/>
  <c r="I462360" i="51"/>
  <c r="I462355" i="51"/>
  <c r="I462350" i="51"/>
  <c r="I462344" i="51"/>
  <c r="I462339" i="51"/>
  <c r="I462334" i="51"/>
  <c r="I462328" i="51"/>
  <c r="I462323" i="51"/>
  <c r="I462318" i="51"/>
  <c r="I462312" i="51"/>
  <c r="I462307" i="51"/>
  <c r="I462302" i="51"/>
  <c r="I462296" i="51"/>
  <c r="I462291" i="51"/>
  <c r="I462286" i="51"/>
  <c r="I462280" i="51"/>
  <c r="I462275" i="51"/>
  <c r="I462270" i="51"/>
  <c r="I462264" i="51"/>
  <c r="I462259" i="51"/>
  <c r="I462254" i="51"/>
  <c r="I462248" i="51"/>
  <c r="I462243" i="51"/>
  <c r="I462238" i="51"/>
  <c r="I462232" i="51"/>
  <c r="I462227" i="51"/>
  <c r="I462222" i="51"/>
  <c r="I462216" i="51"/>
  <c r="I462211" i="51"/>
  <c r="I462206" i="51"/>
  <c r="I462200" i="51"/>
  <c r="I462195" i="51"/>
  <c r="I462190" i="51"/>
  <c r="I462184" i="51"/>
  <c r="I462179" i="51"/>
  <c r="I462174" i="51"/>
  <c r="I462168" i="51"/>
  <c r="I462163" i="51"/>
  <c r="I462158" i="51"/>
  <c r="I462152" i="51"/>
  <c r="I462147" i="51"/>
  <c r="I462142" i="51"/>
  <c r="I462136" i="51"/>
  <c r="I462131" i="51"/>
  <c r="I462126" i="51"/>
  <c r="I462120" i="51"/>
  <c r="I462115" i="51"/>
  <c r="I462110" i="51"/>
  <c r="I462104" i="51"/>
  <c r="I462099" i="51"/>
  <c r="I462094" i="51"/>
  <c r="I462088" i="51"/>
  <c r="I462083" i="51"/>
  <c r="I462078" i="51"/>
  <c r="I462072" i="51"/>
  <c r="I462067" i="51"/>
  <c r="I462062" i="51"/>
  <c r="I462056" i="51"/>
  <c r="I462051" i="51"/>
  <c r="I462046" i="51"/>
  <c r="I462040" i="51"/>
  <c r="I462035" i="51"/>
  <c r="I462030" i="51"/>
  <c r="I462024" i="51"/>
  <c r="I462019" i="51"/>
  <c r="I462014" i="51"/>
  <c r="I462008" i="51"/>
  <c r="I462003" i="51"/>
  <c r="I461998" i="51"/>
  <c r="I461992" i="51"/>
  <c r="I461987" i="51"/>
  <c r="I461982" i="51"/>
  <c r="I461976" i="51"/>
  <c r="I461971" i="51"/>
  <c r="I461966" i="51"/>
  <c r="I461960" i="51"/>
  <c r="I461955" i="51"/>
  <c r="I461950" i="51"/>
  <c r="I461944" i="51"/>
  <c r="I461939" i="51"/>
  <c r="I461934" i="51"/>
  <c r="I461928" i="51"/>
  <c r="I461923" i="51"/>
  <c r="I461918" i="51"/>
  <c r="I461912" i="51"/>
  <c r="I461907" i="51"/>
  <c r="I461902" i="51"/>
  <c r="I461896" i="51"/>
  <c r="I461891" i="51"/>
  <c r="I461886" i="51"/>
  <c r="I461880" i="51"/>
  <c r="I461875" i="51"/>
  <c r="I461870" i="51"/>
  <c r="I461864" i="51"/>
  <c r="I461859" i="51"/>
  <c r="I461854" i="51"/>
  <c r="I461848" i="51"/>
  <c r="I461843" i="51"/>
  <c r="I461838" i="51"/>
  <c r="I461832" i="51"/>
  <c r="I461827" i="51"/>
  <c r="I461822" i="51"/>
  <c r="I461816" i="51"/>
  <c r="I461811" i="51"/>
  <c r="I461806" i="51"/>
  <c r="I461800" i="51"/>
  <c r="I461795" i="51"/>
  <c r="I461790" i="51"/>
  <c r="I461784" i="51"/>
  <c r="I461779" i="51"/>
  <c r="I461774" i="51"/>
  <c r="I461768" i="51"/>
  <c r="I461763" i="51"/>
  <c r="I461758" i="51"/>
  <c r="I461752" i="51"/>
  <c r="I461747" i="51"/>
  <c r="I461742" i="51"/>
  <c r="I461736" i="51"/>
  <c r="I461731" i="51"/>
  <c r="I461726" i="51"/>
  <c r="I461720" i="51"/>
  <c r="I461715" i="51"/>
  <c r="I461710" i="51"/>
  <c r="I461704" i="51"/>
  <c r="I461699" i="51"/>
  <c r="I461694" i="51"/>
  <c r="I461688" i="51"/>
  <c r="I461683" i="51"/>
  <c r="I461678" i="51"/>
  <c r="I461672" i="51"/>
  <c r="I461667" i="51"/>
  <c r="I461662" i="51"/>
  <c r="I461656" i="51"/>
  <c r="I461651" i="51"/>
  <c r="I461646" i="51"/>
  <c r="I461640" i="51"/>
  <c r="I461635" i="51"/>
  <c r="I461630" i="51"/>
  <c r="I461624" i="51"/>
  <c r="I461619" i="51"/>
  <c r="I461614" i="51"/>
  <c r="I461608" i="51"/>
  <c r="I461603" i="51"/>
  <c r="I461598" i="51"/>
  <c r="I461592" i="51"/>
  <c r="I461587" i="51"/>
  <c r="I461582" i="51"/>
  <c r="I461576" i="51"/>
  <c r="I461571" i="51"/>
  <c r="I461566" i="51"/>
  <c r="I461560" i="51"/>
  <c r="I461555" i="51"/>
  <c r="I461550" i="51"/>
  <c r="I461544" i="51"/>
  <c r="I461539" i="51"/>
  <c r="I461534" i="51"/>
  <c r="I461528" i="51"/>
  <c r="I461523" i="51"/>
  <c r="I461518" i="51"/>
  <c r="I461512" i="51"/>
  <c r="I461507" i="51"/>
  <c r="I461502" i="51"/>
  <c r="I461496" i="51"/>
  <c r="I461491" i="51"/>
  <c r="I461486" i="51"/>
  <c r="I461480" i="51"/>
  <c r="I461475" i="51"/>
  <c r="I461470" i="51"/>
  <c r="I461464" i="51"/>
  <c r="I461459" i="51"/>
  <c r="I461454" i="51"/>
  <c r="I461448" i="51"/>
  <c r="I461443" i="51"/>
  <c r="I461438" i="51"/>
  <c r="I461432" i="51"/>
  <c r="I461427" i="51"/>
  <c r="I461422" i="51"/>
  <c r="I461416" i="51"/>
  <c r="I461411" i="51"/>
  <c r="I461406" i="51"/>
  <c r="I461400" i="51"/>
  <c r="I461395" i="51"/>
  <c r="I461390" i="51"/>
  <c r="I461384" i="51"/>
  <c r="I461379" i="51"/>
  <c r="I461374" i="51"/>
  <c r="I461368" i="51"/>
  <c r="I461363" i="51"/>
  <c r="I461358" i="51"/>
  <c r="I461352" i="51"/>
  <c r="I461347" i="51"/>
  <c r="I461342" i="51"/>
  <c r="I461336" i="51"/>
  <c r="I461331" i="51"/>
  <c r="I461326" i="51"/>
  <c r="I461320" i="51"/>
  <c r="I461315" i="51"/>
  <c r="I461310" i="51"/>
  <c r="I461304" i="51"/>
  <c r="I461299" i="51"/>
  <c r="I461294" i="51"/>
  <c r="I461288" i="51"/>
  <c r="I461283" i="51"/>
  <c r="I461278" i="51"/>
  <c r="I461272" i="51"/>
  <c r="I461267" i="51"/>
  <c r="I461262" i="51"/>
  <c r="I461256" i="51"/>
  <c r="I461251" i="51"/>
  <c r="I461246" i="51"/>
  <c r="I461240" i="51"/>
  <c r="I461235" i="51"/>
  <c r="I461230" i="51"/>
  <c r="I461224" i="51"/>
  <c r="I461219" i="51"/>
  <c r="I461214" i="51"/>
  <c r="I461208" i="51"/>
  <c r="I461203" i="51"/>
  <c r="I461198" i="51"/>
  <c r="I461192" i="51"/>
  <c r="I461187" i="51"/>
  <c r="I461182" i="51"/>
  <c r="I461176" i="51"/>
  <c r="I461171" i="51"/>
  <c r="I461166" i="51"/>
  <c r="I461160" i="51"/>
  <c r="I461155" i="51"/>
  <c r="I461150" i="51"/>
  <c r="I461144" i="51"/>
  <c r="I461139" i="51"/>
  <c r="I461134" i="51"/>
  <c r="I461128" i="51"/>
  <c r="I461123" i="51"/>
  <c r="I461118" i="51"/>
  <c r="I461112" i="51"/>
  <c r="I461107" i="51"/>
  <c r="I461102" i="51"/>
  <c r="I461096" i="51"/>
  <c r="I461091" i="51"/>
  <c r="I461086" i="51"/>
  <c r="I461080" i="51"/>
  <c r="I461075" i="51"/>
  <c r="I461070" i="51"/>
  <c r="I461064" i="51"/>
  <c r="I461059" i="51"/>
  <c r="I461054" i="51"/>
  <c r="I461048" i="51"/>
  <c r="I461043" i="51"/>
  <c r="I461038" i="51"/>
  <c r="I461032" i="51"/>
  <c r="I461027" i="51"/>
  <c r="I461022" i="51"/>
  <c r="I461016" i="51"/>
  <c r="I461011" i="51"/>
  <c r="I461006" i="51"/>
  <c r="I461000" i="51"/>
  <c r="I460995" i="51"/>
  <c r="I460990" i="51"/>
  <c r="I460984" i="51"/>
  <c r="I460979" i="51"/>
  <c r="I460974" i="51"/>
  <c r="I460968" i="51"/>
  <c r="I460963" i="51"/>
  <c r="I460958" i="51"/>
  <c r="I460952" i="51"/>
  <c r="I460947" i="51"/>
  <c r="I460942" i="51"/>
  <c r="I460936" i="51"/>
  <c r="I460931" i="51"/>
  <c r="I460926" i="51"/>
  <c r="I460920" i="51"/>
  <c r="I460915" i="51"/>
  <c r="I460910" i="51"/>
  <c r="I460904" i="51"/>
  <c r="I460899" i="51"/>
  <c r="I460894" i="51"/>
  <c r="I460888" i="51"/>
  <c r="I460883" i="51"/>
  <c r="I460878" i="51"/>
  <c r="I460872" i="51"/>
  <c r="I460867" i="51"/>
  <c r="I460862" i="51"/>
  <c r="I460856" i="51"/>
  <c r="I460851" i="51"/>
  <c r="I460846" i="51"/>
  <c r="I460840" i="51"/>
  <c r="I460835" i="51"/>
  <c r="I460830" i="51"/>
  <c r="I460824" i="51"/>
  <c r="I460819" i="51"/>
  <c r="I460814" i="51"/>
  <c r="I460808" i="51"/>
  <c r="I460803" i="51"/>
  <c r="I460798" i="51"/>
  <c r="I460792" i="51"/>
  <c r="I460787" i="51"/>
  <c r="I460782" i="51"/>
  <c r="I460776" i="51"/>
  <c r="I460771" i="51"/>
  <c r="I460766" i="51"/>
  <c r="I460760" i="51"/>
  <c r="I460755" i="51"/>
  <c r="I460750" i="51"/>
  <c r="I460744" i="51"/>
  <c r="I460739" i="51"/>
  <c r="I460734" i="51"/>
  <c r="I460728" i="51"/>
  <c r="I460723" i="51"/>
  <c r="I460718" i="51"/>
  <c r="I460712" i="51"/>
  <c r="I460707" i="51"/>
  <c r="I460702" i="51"/>
  <c r="I460696" i="51"/>
  <c r="I460691" i="51"/>
  <c r="I460686" i="51"/>
  <c r="I460680" i="51"/>
  <c r="I460675" i="51"/>
  <c r="I460670" i="51"/>
  <c r="I460664" i="51"/>
  <c r="I460659" i="51"/>
  <c r="I460654" i="51"/>
  <c r="I460648" i="51"/>
  <c r="I460643" i="51"/>
  <c r="I460638" i="51"/>
  <c r="I460632" i="51"/>
  <c r="I460627" i="51"/>
  <c r="I460622" i="51"/>
  <c r="I460616" i="51"/>
  <c r="I460611" i="51"/>
  <c r="I460606" i="51"/>
  <c r="I460600" i="51"/>
  <c r="I460595" i="51"/>
  <c r="I460590" i="51"/>
  <c r="I460584" i="51"/>
  <c r="I460579" i="51"/>
  <c r="I460574" i="51"/>
  <c r="I460568" i="51"/>
  <c r="I460563" i="51"/>
  <c r="I460558" i="51"/>
  <c r="I460552" i="51"/>
  <c r="I460547" i="51"/>
  <c r="I460542" i="51"/>
  <c r="I460536" i="51"/>
  <c r="I460531" i="51"/>
  <c r="I460526" i="51"/>
  <c r="I460520" i="51"/>
  <c r="I460515" i="51"/>
  <c r="I460510" i="51"/>
  <c r="I460504" i="51"/>
  <c r="I460499" i="51"/>
  <c r="I460494" i="51"/>
  <c r="I460488" i="51"/>
  <c r="I460483" i="51"/>
  <c r="I460478" i="51"/>
  <c r="I460472" i="51"/>
  <c r="I460467" i="51"/>
  <c r="I460462" i="51"/>
  <c r="I460456" i="51"/>
  <c r="I460451" i="51"/>
  <c r="I460446" i="51"/>
  <c r="I460440" i="51"/>
  <c r="I460435" i="51"/>
  <c r="I460430" i="51"/>
  <c r="I460424" i="51"/>
  <c r="I460419" i="51"/>
  <c r="I460414" i="51"/>
  <c r="I460408" i="51"/>
  <c r="I460403" i="51"/>
  <c r="I460398" i="51"/>
  <c r="I460392" i="51"/>
  <c r="I460387" i="51"/>
  <c r="I460382" i="51"/>
  <c r="I460376" i="51"/>
  <c r="I460371" i="51"/>
  <c r="I460366" i="51"/>
  <c r="I460360" i="51"/>
  <c r="I460355" i="51"/>
  <c r="I460350" i="51"/>
  <c r="I460344" i="51"/>
  <c r="I460339" i="51"/>
  <c r="I460334" i="51"/>
  <c r="I460328" i="51"/>
  <c r="I460323" i="51"/>
  <c r="I460318" i="51"/>
  <c r="I460312" i="51"/>
  <c r="I460307" i="51"/>
  <c r="I460302" i="51"/>
  <c r="I460296" i="51"/>
  <c r="I460291" i="51"/>
  <c r="I460286" i="51"/>
  <c r="I460280" i="51"/>
  <c r="I460275" i="51"/>
  <c r="I460270" i="51"/>
  <c r="I460264" i="51"/>
  <c r="I460259" i="51"/>
  <c r="I460254" i="51"/>
  <c r="I460248" i="51"/>
  <c r="I460243" i="51"/>
  <c r="I460238" i="51"/>
  <c r="I460232" i="51"/>
  <c r="I460227" i="51"/>
  <c r="I460222" i="51"/>
  <c r="I460216" i="51"/>
  <c r="I460211" i="51"/>
  <c r="I460206" i="51"/>
  <c r="I460200" i="51"/>
  <c r="I460195" i="51"/>
  <c r="I460190" i="51"/>
  <c r="I460184" i="51"/>
  <c r="I460179" i="51"/>
  <c r="I460174" i="51"/>
  <c r="I460168" i="51"/>
  <c r="I460163" i="51"/>
  <c r="I460158" i="51"/>
  <c r="I460152" i="51"/>
  <c r="I460147" i="51"/>
  <c r="I460142" i="51"/>
  <c r="I460136" i="51"/>
  <c r="I460131" i="51"/>
  <c r="I460126" i="51"/>
  <c r="I460120" i="51"/>
  <c r="I460115" i="51"/>
  <c r="I460110" i="51"/>
  <c r="I460104" i="51"/>
  <c r="I460099" i="51"/>
  <c r="I460094" i="51"/>
  <c r="I460088" i="51"/>
  <c r="I460083" i="51"/>
  <c r="I460078" i="51"/>
  <c r="I460072" i="51"/>
  <c r="I460067" i="51"/>
  <c r="I460062" i="51"/>
  <c r="I460056" i="51"/>
  <c r="I460051" i="51"/>
  <c r="I460046" i="51"/>
  <c r="I460040" i="51"/>
  <c r="I460035" i="51"/>
  <c r="I460030" i="51"/>
  <c r="I460024" i="51"/>
  <c r="I460019" i="51"/>
  <c r="I460014" i="51"/>
  <c r="I460008" i="51"/>
  <c r="I460003" i="51"/>
  <c r="I459998" i="51"/>
  <c r="I459992" i="51"/>
  <c r="I459987" i="51"/>
  <c r="I459982" i="51"/>
  <c r="I459976" i="51"/>
  <c r="I459971" i="51"/>
  <c r="I459966" i="51"/>
  <c r="I459960" i="51"/>
  <c r="I459955" i="51"/>
  <c r="I459950" i="51"/>
  <c r="I459944" i="51"/>
  <c r="I459939" i="51"/>
  <c r="I459934" i="51"/>
  <c r="I459928" i="51"/>
  <c r="I459923" i="51"/>
  <c r="I459918" i="51"/>
  <c r="I459912" i="51"/>
  <c r="I459907" i="51"/>
  <c r="I459902" i="51"/>
  <c r="I459896" i="51"/>
  <c r="I459891" i="51"/>
  <c r="I459886" i="51"/>
  <c r="I459880" i="51"/>
  <c r="I459875" i="51"/>
  <c r="I459870" i="51"/>
  <c r="I459864" i="51"/>
  <c r="I459859" i="51"/>
  <c r="I459854" i="51"/>
  <c r="I459848" i="51"/>
  <c r="I459843" i="51"/>
  <c r="I459838" i="51"/>
  <c r="I459832" i="51"/>
  <c r="I459827" i="51"/>
  <c r="I459822" i="51"/>
  <c r="I459816" i="51"/>
  <c r="I459811" i="51"/>
  <c r="I459806" i="51"/>
  <c r="I459800" i="51"/>
  <c r="I459795" i="51"/>
  <c r="I459790" i="51"/>
  <c r="I459784" i="51"/>
  <c r="I459779" i="51"/>
  <c r="I459774" i="51"/>
  <c r="I459768" i="51"/>
  <c r="I459763" i="51"/>
  <c r="I459758" i="51"/>
  <c r="I459752" i="51"/>
  <c r="I459747" i="51"/>
  <c r="I459742" i="51"/>
  <c r="I459736" i="51"/>
  <c r="I459731" i="51"/>
  <c r="I459726" i="51"/>
  <c r="I459720" i="51"/>
  <c r="I459715" i="51"/>
  <c r="I459710" i="51"/>
  <c r="I459704" i="51"/>
  <c r="I459699" i="51"/>
  <c r="I459694" i="51"/>
  <c r="I459688" i="51"/>
  <c r="I459683" i="51"/>
  <c r="I459678" i="51"/>
  <c r="I459672" i="51"/>
  <c r="I459667" i="51"/>
  <c r="I459662" i="51"/>
  <c r="I459656" i="51"/>
  <c r="I459651" i="51"/>
  <c r="I459646" i="51"/>
  <c r="I459640" i="51"/>
  <c r="I459635" i="51"/>
  <c r="I459630" i="51"/>
  <c r="I459624" i="51"/>
  <c r="I459619" i="51"/>
  <c r="I459614" i="51"/>
  <c r="I459608" i="51"/>
  <c r="I459603" i="51"/>
  <c r="I459598" i="51"/>
  <c r="I459592" i="51"/>
  <c r="I459587" i="51"/>
  <c r="I459582" i="51"/>
  <c r="I459576" i="51"/>
  <c r="I459571" i="51"/>
  <c r="I459566" i="51"/>
  <c r="I459560" i="51"/>
  <c r="I459555" i="51"/>
  <c r="I459550" i="51"/>
  <c r="I459544" i="51"/>
  <c r="I459539" i="51"/>
  <c r="I459534" i="51"/>
  <c r="I459528" i="51"/>
  <c r="I459523" i="51"/>
  <c r="I459518" i="51"/>
  <c r="I459512" i="51"/>
  <c r="I459507" i="51"/>
  <c r="I459502" i="51"/>
  <c r="I459496" i="51"/>
  <c r="I459491" i="51"/>
  <c r="I459486" i="51"/>
  <c r="I459480" i="51"/>
  <c r="I459475" i="51"/>
  <c r="I459470" i="51"/>
  <c r="I459464" i="51"/>
  <c r="I459459" i="51"/>
  <c r="I459454" i="51"/>
  <c r="I459448" i="51"/>
  <c r="I459443" i="51"/>
  <c r="I459438" i="51"/>
  <c r="I459432" i="51"/>
  <c r="I459427" i="51"/>
  <c r="I459422" i="51"/>
  <c r="I459416" i="51"/>
  <c r="I459411" i="51"/>
  <c r="I459406" i="51"/>
  <c r="I459400" i="51"/>
  <c r="I459395" i="51"/>
  <c r="I459390" i="51"/>
  <c r="I459384" i="51"/>
  <c r="I459379" i="51"/>
  <c r="I459374" i="51"/>
  <c r="I459368" i="51"/>
  <c r="I459363" i="51"/>
  <c r="I459358" i="51"/>
  <c r="I459352" i="51"/>
  <c r="I459347" i="51"/>
  <c r="I459342" i="51"/>
  <c r="I459336" i="51"/>
  <c r="I459331" i="51"/>
  <c r="I459326" i="51"/>
  <c r="I459320" i="51"/>
  <c r="I459315" i="51"/>
  <c r="I459310" i="51"/>
  <c r="I459304" i="51"/>
  <c r="I459299" i="51"/>
  <c r="I459294" i="51"/>
  <c r="I459288" i="51"/>
  <c r="I459283" i="51"/>
  <c r="I459278" i="51"/>
  <c r="I459272" i="51"/>
  <c r="I459267" i="51"/>
  <c r="I459262" i="51"/>
  <c r="I459256" i="51"/>
  <c r="I459251" i="51"/>
  <c r="I459246" i="51"/>
  <c r="I459240" i="51"/>
  <c r="I459235" i="51"/>
  <c r="I459230" i="51"/>
  <c r="I459224" i="51"/>
  <c r="I459219" i="51"/>
  <c r="I459214" i="51"/>
  <c r="I459208" i="51"/>
  <c r="I459203" i="51"/>
  <c r="I459198" i="51"/>
  <c r="I459192" i="51"/>
  <c r="I459187" i="51"/>
  <c r="I459182" i="51"/>
  <c r="I459176" i="51"/>
  <c r="I459171" i="51"/>
  <c r="I459166" i="51"/>
  <c r="I459160" i="51"/>
  <c r="I459155" i="51"/>
  <c r="I459150" i="51"/>
  <c r="I459144" i="51"/>
  <c r="I459139" i="51"/>
  <c r="I459134" i="51"/>
  <c r="I459128" i="51"/>
  <c r="I459123" i="51"/>
  <c r="I459118" i="51"/>
  <c r="I459112" i="51"/>
  <c r="I459107" i="51"/>
  <c r="I459102" i="51"/>
  <c r="I459096" i="51"/>
  <c r="I459091" i="51"/>
  <c r="I459086" i="51"/>
  <c r="I459080" i="51"/>
  <c r="I459075" i="51"/>
  <c r="I459070" i="51"/>
  <c r="I459064" i="51"/>
  <c r="I459059" i="51"/>
  <c r="I459054" i="51"/>
  <c r="I459048" i="51"/>
  <c r="I459043" i="51"/>
  <c r="I459038" i="51"/>
  <c r="I459032" i="51"/>
  <c r="I459027" i="51"/>
  <c r="I459022" i="51"/>
  <c r="I459016" i="51"/>
  <c r="I459011" i="51"/>
  <c r="I459006" i="51"/>
  <c r="I459000" i="51"/>
  <c r="I458995" i="51"/>
  <c r="I458990" i="51"/>
  <c r="I458984" i="51"/>
  <c r="I458979" i="51"/>
  <c r="I458974" i="51"/>
  <c r="I458968" i="51"/>
  <c r="I458963" i="51"/>
  <c r="I458958" i="51"/>
  <c r="I458952" i="51"/>
  <c r="I458947" i="51"/>
  <c r="I458942" i="51"/>
  <c r="I458936" i="51"/>
  <c r="I458931" i="51"/>
  <c r="I458926" i="51"/>
  <c r="I458920" i="51"/>
  <c r="I458915" i="51"/>
  <c r="I458910" i="51"/>
  <c r="I458904" i="51"/>
  <c r="I458899" i="51"/>
  <c r="I458894" i="51"/>
  <c r="I458888" i="51"/>
  <c r="I458883" i="51"/>
  <c r="I458878" i="51"/>
  <c r="I458872" i="51"/>
  <c r="I458867" i="51"/>
  <c r="I458862" i="51"/>
  <c r="I458856" i="51"/>
  <c r="I458851" i="51"/>
  <c r="I458846" i="51"/>
  <c r="I458840" i="51"/>
  <c r="I458835" i="51"/>
  <c r="I458830" i="51"/>
  <c r="I458824" i="51"/>
  <c r="I458819" i="51"/>
  <c r="I458814" i="51"/>
  <c r="I458808" i="51"/>
  <c r="I458803" i="51"/>
  <c r="I458798" i="51"/>
  <c r="I458792" i="51"/>
  <c r="I458787" i="51"/>
  <c r="I458782" i="51"/>
  <c r="I458776" i="51"/>
  <c r="I458771" i="51"/>
  <c r="I458766" i="51"/>
  <c r="I458760" i="51"/>
  <c r="I458755" i="51"/>
  <c r="I458750" i="51"/>
  <c r="I458744" i="51"/>
  <c r="I458739" i="51"/>
  <c r="I458734" i="51"/>
  <c r="I458728" i="51"/>
  <c r="I458723" i="51"/>
  <c r="I458718" i="51"/>
  <c r="I458712" i="51"/>
  <c r="I458707" i="51"/>
  <c r="I458702" i="51"/>
  <c r="I458696" i="51"/>
  <c r="I458691" i="51"/>
  <c r="I458686" i="51"/>
  <c r="I458680" i="51"/>
  <c r="I458675" i="51"/>
  <c r="I458670" i="51"/>
  <c r="I458664" i="51"/>
  <c r="I458659" i="51"/>
  <c r="I458654" i="51"/>
  <c r="I458648" i="51"/>
  <c r="I458643" i="51"/>
  <c r="I458638" i="51"/>
  <c r="I458632" i="51"/>
  <c r="I458627" i="51"/>
  <c r="I458622" i="51"/>
  <c r="I458616" i="51"/>
  <c r="I458611" i="51"/>
  <c r="I458606" i="51"/>
  <c r="I458600" i="51"/>
  <c r="I458595" i="51"/>
  <c r="I458590" i="51"/>
  <c r="I458584" i="51"/>
  <c r="I458579" i="51"/>
  <c r="I458574" i="51"/>
  <c r="I458568" i="51"/>
  <c r="I458563" i="51"/>
  <c r="I458558" i="51"/>
  <c r="I458552" i="51"/>
  <c r="I458547" i="51"/>
  <c r="I458542" i="51"/>
  <c r="I458536" i="51"/>
  <c r="I458531" i="51"/>
  <c r="I458526" i="51"/>
  <c r="I458520" i="51"/>
  <c r="I458515" i="51"/>
  <c r="I458510" i="51"/>
  <c r="I458504" i="51"/>
  <c r="I458499" i="51"/>
  <c r="I458494" i="51"/>
  <c r="I458488" i="51"/>
  <c r="I458483" i="51"/>
  <c r="I458478" i="51"/>
  <c r="I458472" i="51"/>
  <c r="I458467" i="51"/>
  <c r="I458462" i="51"/>
  <c r="I458456" i="51"/>
  <c r="I458451" i="51"/>
  <c r="I458446" i="51"/>
  <c r="I458440" i="51"/>
  <c r="I458435" i="51"/>
  <c r="I458430" i="51"/>
  <c r="I458424" i="51"/>
  <c r="I458419" i="51"/>
  <c r="I458414" i="51"/>
  <c r="I458408" i="51"/>
  <c r="I458403" i="51"/>
  <c r="I458398" i="51"/>
  <c r="I458392" i="51"/>
  <c r="I458387" i="51"/>
  <c r="I458382" i="51"/>
  <c r="I458376" i="51"/>
  <c r="I458371" i="51"/>
  <c r="I458366" i="51"/>
  <c r="I458360" i="51"/>
  <c r="I458355" i="51"/>
  <c r="I458350" i="51"/>
  <c r="I458344" i="51"/>
  <c r="I458339" i="51"/>
  <c r="I458334" i="51"/>
  <c r="I458328" i="51"/>
  <c r="I458323" i="51"/>
  <c r="I458318" i="51"/>
  <c r="I458312" i="51"/>
  <c r="I458307" i="51"/>
  <c r="I458302" i="51"/>
  <c r="I458296" i="51"/>
  <c r="I458291" i="51"/>
  <c r="I458286" i="51"/>
  <c r="I458280" i="51"/>
  <c r="I458275" i="51"/>
  <c r="I458270" i="51"/>
  <c r="I458264" i="51"/>
  <c r="I458259" i="51"/>
  <c r="I458254" i="51"/>
  <c r="I458248" i="51"/>
  <c r="I458243" i="51"/>
  <c r="I458238" i="51"/>
  <c r="I458232" i="51"/>
  <c r="I458227" i="51"/>
  <c r="I458222" i="51"/>
  <c r="I458216" i="51"/>
  <c r="I458211" i="51"/>
  <c r="I458206" i="51"/>
  <c r="I458200" i="51"/>
  <c r="I458195" i="51"/>
  <c r="I458190" i="51"/>
  <c r="I458184" i="51"/>
  <c r="I458179" i="51"/>
  <c r="I458174" i="51"/>
  <c r="I458168" i="51"/>
  <c r="I458163" i="51"/>
  <c r="I458158" i="51"/>
  <c r="I458152" i="51"/>
  <c r="I458147" i="51"/>
  <c r="I458142" i="51"/>
  <c r="I458136" i="51"/>
  <c r="I458131" i="51"/>
  <c r="I458126" i="51"/>
  <c r="I458120" i="51"/>
  <c r="I458115" i="51"/>
  <c r="I458110" i="51"/>
  <c r="I458104" i="51"/>
  <c r="I458099" i="51"/>
  <c r="I458094" i="51"/>
  <c r="I458088" i="51"/>
  <c r="I458083" i="51"/>
  <c r="I458078" i="51"/>
  <c r="I458072" i="51"/>
  <c r="I458067" i="51"/>
  <c r="I458062" i="51"/>
  <c r="I458056" i="51"/>
  <c r="I458051" i="51"/>
  <c r="I458046" i="51"/>
  <c r="I458040" i="51"/>
  <c r="I458035" i="51"/>
  <c r="I458030" i="51"/>
  <c r="I458024" i="51"/>
  <c r="I458019" i="51"/>
  <c r="I458014" i="51"/>
  <c r="I458008" i="51"/>
  <c r="I458003" i="51"/>
  <c r="I457998" i="51"/>
  <c r="I457992" i="51"/>
  <c r="I457987" i="51"/>
  <c r="I457982" i="51"/>
  <c r="I457976" i="51"/>
  <c r="I457971" i="51"/>
  <c r="I457966" i="51"/>
  <c r="I457960" i="51"/>
  <c r="I457955" i="51"/>
  <c r="I457950" i="51"/>
  <c r="I457944" i="51"/>
  <c r="I457939" i="51"/>
  <c r="I457934" i="51"/>
  <c r="I457928" i="51"/>
  <c r="I457923" i="51"/>
  <c r="I457918" i="51"/>
  <c r="I457912" i="51"/>
  <c r="I457907" i="51"/>
  <c r="I457902" i="51"/>
  <c r="I457896" i="51"/>
  <c r="I457891" i="51"/>
  <c r="I457886" i="51"/>
  <c r="I457880" i="51"/>
  <c r="I457875" i="51"/>
  <c r="I457870" i="51"/>
  <c r="I457864" i="51"/>
  <c r="I457859" i="51"/>
  <c r="I457854" i="51"/>
  <c r="I457848" i="51"/>
  <c r="I457843" i="51"/>
  <c r="I457838" i="51"/>
  <c r="I457832" i="51"/>
  <c r="I457827" i="51"/>
  <c r="I457822" i="51"/>
  <c r="I457816" i="51"/>
  <c r="I457811" i="51"/>
  <c r="I457806" i="51"/>
  <c r="I457800" i="51"/>
  <c r="I457795" i="51"/>
  <c r="I457790" i="51"/>
  <c r="I457784" i="51"/>
  <c r="I457779" i="51"/>
  <c r="I457774" i="51"/>
  <c r="I457768" i="51"/>
  <c r="I457763" i="51"/>
  <c r="I457758" i="51"/>
  <c r="I457752" i="51"/>
  <c r="I457747" i="51"/>
  <c r="I457742" i="51"/>
  <c r="I457736" i="51"/>
  <c r="I457731" i="51"/>
  <c r="I457726" i="51"/>
  <c r="I457720" i="51"/>
  <c r="I457715" i="51"/>
  <c r="I457710" i="51"/>
  <c r="I457704" i="51"/>
  <c r="I457699" i="51"/>
  <c r="I457694" i="51"/>
  <c r="I457688" i="51"/>
  <c r="I457683" i="51"/>
  <c r="I457678" i="51"/>
  <c r="I457672" i="51"/>
  <c r="I457667" i="51"/>
  <c r="I457662" i="51"/>
  <c r="I457656" i="51"/>
  <c r="I457651" i="51"/>
  <c r="I457646" i="51"/>
  <c r="I457640" i="51"/>
  <c r="I457635" i="51"/>
  <c r="I457630" i="51"/>
  <c r="I457624" i="51"/>
  <c r="I457619" i="51"/>
  <c r="I457614" i="51"/>
  <c r="I457608" i="51"/>
  <c r="I457603" i="51"/>
  <c r="I457598" i="51"/>
  <c r="I457592" i="51"/>
  <c r="I457587" i="51"/>
  <c r="I457582" i="51"/>
  <c r="I457576" i="51"/>
  <c r="I457571" i="51"/>
  <c r="I457566" i="51"/>
  <c r="I457560" i="51"/>
  <c r="I457555" i="51"/>
  <c r="I457550" i="51"/>
  <c r="I457544" i="51"/>
  <c r="I457539" i="51"/>
  <c r="I457534" i="51"/>
  <c r="I457528" i="51"/>
  <c r="I457523" i="51"/>
  <c r="I457518" i="51"/>
  <c r="I457512" i="51"/>
  <c r="I457507" i="51"/>
  <c r="I457502" i="51"/>
  <c r="I457496" i="51"/>
  <c r="I457491" i="51"/>
  <c r="I457486" i="51"/>
  <c r="I457480" i="51"/>
  <c r="I457475" i="51"/>
  <c r="I457470" i="51"/>
  <c r="I457464" i="51"/>
  <c r="I457459" i="51"/>
  <c r="I457454" i="51"/>
  <c r="I457448" i="51"/>
  <c r="I457443" i="51"/>
  <c r="I457438" i="51"/>
  <c r="I457432" i="51"/>
  <c r="I457427" i="51"/>
  <c r="I457422" i="51"/>
  <c r="I457416" i="51"/>
  <c r="I457411" i="51"/>
  <c r="I457406" i="51"/>
  <c r="I457400" i="51"/>
  <c r="I457395" i="51"/>
  <c r="I457390" i="51"/>
  <c r="I457384" i="51"/>
  <c r="I457379" i="51"/>
  <c r="I457374" i="51"/>
  <c r="I457368" i="51"/>
  <c r="I457363" i="51"/>
  <c r="I457358" i="51"/>
  <c r="I457352" i="51"/>
  <c r="I457347" i="51"/>
  <c r="I457342" i="51"/>
  <c r="I457336" i="51"/>
  <c r="I457331" i="51"/>
  <c r="I457326" i="51"/>
  <c r="I457320" i="51"/>
  <c r="I457315" i="51"/>
  <c r="I457310" i="51"/>
  <c r="I457304" i="51"/>
  <c r="I457299" i="51"/>
  <c r="I457294" i="51"/>
  <c r="I457288" i="51"/>
  <c r="I457283" i="51"/>
  <c r="I457278" i="51"/>
  <c r="I457272" i="51"/>
  <c r="I457267" i="51"/>
  <c r="I457262" i="51"/>
  <c r="I457256" i="51"/>
  <c r="I457251" i="51"/>
  <c r="I457246" i="51"/>
  <c r="I457240" i="51"/>
  <c r="I457235" i="51"/>
  <c r="I457230" i="51"/>
  <c r="I457224" i="51"/>
  <c r="I457219" i="51"/>
  <c r="I457214" i="51"/>
  <c r="I457208" i="51"/>
  <c r="I457203" i="51"/>
  <c r="I457198" i="51"/>
  <c r="I457192" i="51"/>
  <c r="I457187" i="51"/>
  <c r="I457182" i="51"/>
  <c r="I457176" i="51"/>
  <c r="I457171" i="51"/>
  <c r="I457166" i="51"/>
  <c r="I457160" i="51"/>
  <c r="I457155" i="51"/>
  <c r="I457150" i="51"/>
  <c r="I457144" i="51"/>
  <c r="I457139" i="51"/>
  <c r="I457134" i="51"/>
  <c r="I457128" i="51"/>
  <c r="I457123" i="51"/>
  <c r="I457118" i="51"/>
  <c r="I457112" i="51"/>
  <c r="I457107" i="51"/>
  <c r="I457102" i="51"/>
  <c r="I457096" i="51"/>
  <c r="I457091" i="51"/>
  <c r="I457086" i="51"/>
  <c r="I457080" i="51"/>
  <c r="I457075" i="51"/>
  <c r="I457070" i="51"/>
  <c r="I457064" i="51"/>
  <c r="I457059" i="51"/>
  <c r="I457054" i="51"/>
  <c r="I457048" i="51"/>
  <c r="I457043" i="51"/>
  <c r="I457038" i="51"/>
  <c r="I457032" i="51"/>
  <c r="I457027" i="51"/>
  <c r="I457022" i="51"/>
  <c r="I457016" i="51"/>
  <c r="I457011" i="51"/>
  <c r="I457006" i="51"/>
  <c r="I457000" i="51"/>
  <c r="I456995" i="51"/>
  <c r="I456990" i="51"/>
  <c r="I456984" i="51"/>
  <c r="I456979" i="51"/>
  <c r="I456974" i="51"/>
  <c r="I456968" i="51"/>
  <c r="I456963" i="51"/>
  <c r="I456958" i="51"/>
  <c r="I456952" i="51"/>
  <c r="I456947" i="51"/>
  <c r="I456942" i="51"/>
  <c r="I456936" i="51"/>
  <c r="I456931" i="51"/>
  <c r="I456926" i="51"/>
  <c r="I456920" i="51"/>
  <c r="I456915" i="51"/>
  <c r="I456910" i="51"/>
  <c r="I456904" i="51"/>
  <c r="I456899" i="51"/>
  <c r="I456894" i="51"/>
  <c r="I456888" i="51"/>
  <c r="I456883" i="51"/>
  <c r="I456878" i="51"/>
  <c r="I456872" i="51"/>
  <c r="I456867" i="51"/>
  <c r="I456862" i="51"/>
  <c r="I456856" i="51"/>
  <c r="I456851" i="51"/>
  <c r="I456846" i="51"/>
  <c r="I456840" i="51"/>
  <c r="I456835" i="51"/>
  <c r="I456830" i="51"/>
  <c r="I456824" i="51"/>
  <c r="I456819" i="51"/>
  <c r="I456814" i="51"/>
  <c r="I456808" i="51"/>
  <c r="I456803" i="51"/>
  <c r="I456798" i="51"/>
  <c r="I456792" i="51"/>
  <c r="I456787" i="51"/>
  <c r="I456782" i="51"/>
  <c r="I456776" i="51"/>
  <c r="I456771" i="51"/>
  <c r="I456766" i="51"/>
  <c r="I456760" i="51"/>
  <c r="I456755" i="51"/>
  <c r="I456750" i="51"/>
  <c r="I456744" i="51"/>
  <c r="I456739" i="51"/>
  <c r="I456734" i="51"/>
  <c r="I456728" i="51"/>
  <c r="I456723" i="51"/>
  <c r="I456718" i="51"/>
  <c r="I456712" i="51"/>
  <c r="I456707" i="51"/>
  <c r="I456702" i="51"/>
  <c r="I456696" i="51"/>
  <c r="I456691" i="51"/>
  <c r="I456686" i="51"/>
  <c r="I456680" i="51"/>
  <c r="I456675" i="51"/>
  <c r="I456670" i="51"/>
  <c r="I456664" i="51"/>
  <c r="I456659" i="51"/>
  <c r="I456654" i="51"/>
  <c r="I456648" i="51"/>
  <c r="I456643" i="51"/>
  <c r="I456638" i="51"/>
  <c r="I456632" i="51"/>
  <c r="I456627" i="51"/>
  <c r="I456622" i="51"/>
  <c r="I456616" i="51"/>
  <c r="I456611" i="51"/>
  <c r="I456606" i="51"/>
  <c r="I456600" i="51"/>
  <c r="I456595" i="51"/>
  <c r="I456590" i="51"/>
  <c r="I456584" i="51"/>
  <c r="I456579" i="51"/>
  <c r="I456574" i="51"/>
  <c r="I456568" i="51"/>
  <c r="I456563" i="51"/>
  <c r="I456558" i="51"/>
  <c r="I456552" i="51"/>
  <c r="I456547" i="51"/>
  <c r="I456542" i="51"/>
  <c r="I456536" i="51"/>
  <c r="I456531" i="51"/>
  <c r="I456526" i="51"/>
  <c r="I456520" i="51"/>
  <c r="I456515" i="51"/>
  <c r="I456510" i="51"/>
  <c r="I456504" i="51"/>
  <c r="I456499" i="51"/>
  <c r="I456494" i="51"/>
  <c r="I456488" i="51"/>
  <c r="I456483" i="51"/>
  <c r="I456478" i="51"/>
  <c r="I456472" i="51"/>
  <c r="I456467" i="51"/>
  <c r="I456462" i="51"/>
  <c r="I456456" i="51"/>
  <c r="I456451" i="51"/>
  <c r="I456446" i="51"/>
  <c r="I456440" i="51"/>
  <c r="I456435" i="51"/>
  <c r="I456430" i="51"/>
  <c r="I456424" i="51"/>
  <c r="I456419" i="51"/>
  <c r="I456414" i="51"/>
  <c r="I456408" i="51"/>
  <c r="I456403" i="51"/>
  <c r="I456398" i="51"/>
  <c r="I456392" i="51"/>
  <c r="I456387" i="51"/>
  <c r="I456382" i="51"/>
  <c r="I456376" i="51"/>
  <c r="I456371" i="51"/>
  <c r="I456366" i="51"/>
  <c r="I456360" i="51"/>
  <c r="I456355" i="51"/>
  <c r="I456350" i="51"/>
  <c r="I456344" i="51"/>
  <c r="I456339" i="51"/>
  <c r="I456334" i="51"/>
  <c r="I456328" i="51"/>
  <c r="I456323" i="51"/>
  <c r="I456318" i="51"/>
  <c r="I456312" i="51"/>
  <c r="I456307" i="51"/>
  <c r="I456302" i="51"/>
  <c r="I456296" i="51"/>
  <c r="I456291" i="51"/>
  <c r="I456286" i="51"/>
  <c r="I456280" i="51"/>
  <c r="I456275" i="51"/>
  <c r="I456270" i="51"/>
  <c r="I456264" i="51"/>
  <c r="I456259" i="51"/>
  <c r="I456254" i="51"/>
  <c r="I456248" i="51"/>
  <c r="I456243" i="51"/>
  <c r="I456238" i="51"/>
  <c r="I456232" i="51"/>
  <c r="I456227" i="51"/>
  <c r="I456222" i="51"/>
  <c r="I456216" i="51"/>
  <c r="I456211" i="51"/>
  <c r="I456206" i="51"/>
  <c r="I456200" i="51"/>
  <c r="I456195" i="51"/>
  <c r="I456190" i="51"/>
  <c r="I456184" i="51"/>
  <c r="I456179" i="51"/>
  <c r="I456174" i="51"/>
  <c r="I456168" i="51"/>
  <c r="I456163" i="51"/>
  <c r="I456158" i="51"/>
  <c r="I456152" i="51"/>
  <c r="I456147" i="51"/>
  <c r="I456142" i="51"/>
  <c r="I456136" i="51"/>
  <c r="I456131" i="51"/>
  <c r="I456126" i="51"/>
  <c r="I456120" i="51"/>
  <c r="I456115" i="51"/>
  <c r="I456110" i="51"/>
  <c r="I456104" i="51"/>
  <c r="I456099" i="51"/>
  <c r="I456094" i="51"/>
  <c r="I456088" i="51"/>
  <c r="I456083" i="51"/>
  <c r="I456078" i="51"/>
  <c r="I456072" i="51"/>
  <c r="I456067" i="51"/>
  <c r="I456062" i="51"/>
  <c r="I456056" i="51"/>
  <c r="I456051" i="51"/>
  <c r="I456046" i="51"/>
  <c r="I456040" i="51"/>
  <c r="I456035" i="51"/>
  <c r="I456030" i="51"/>
  <c r="I456024" i="51"/>
  <c r="I456019" i="51"/>
  <c r="I456014" i="51"/>
  <c r="I456008" i="51"/>
  <c r="I456003" i="51"/>
  <c r="I455998" i="51"/>
  <c r="I455992" i="51"/>
  <c r="I455987" i="51"/>
  <c r="I455982" i="51"/>
  <c r="I455976" i="51"/>
  <c r="I455971" i="51"/>
  <c r="I455966" i="51"/>
  <c r="I455960" i="51"/>
  <c r="I455955" i="51"/>
  <c r="I455950" i="51"/>
  <c r="I455944" i="51"/>
  <c r="I455939" i="51"/>
  <c r="I455934" i="51"/>
  <c r="I455928" i="51"/>
  <c r="I455923" i="51"/>
  <c r="I455918" i="51"/>
  <c r="I455912" i="51"/>
  <c r="I455907" i="51"/>
  <c r="I455902" i="51"/>
  <c r="I455896" i="51"/>
  <c r="I455891" i="51"/>
  <c r="I455886" i="51"/>
  <c r="I455880" i="51"/>
  <c r="I455875" i="51"/>
  <c r="I455870" i="51"/>
  <c r="I455864" i="51"/>
  <c r="I455859" i="51"/>
  <c r="I455854" i="51"/>
  <c r="I455848" i="51"/>
  <c r="I455843" i="51"/>
  <c r="I455838" i="51"/>
  <c r="I455832" i="51"/>
  <c r="I455827" i="51"/>
  <c r="I455822" i="51"/>
  <c r="I455816" i="51"/>
  <c r="I455811" i="51"/>
  <c r="I455806" i="51"/>
  <c r="I455800" i="51"/>
  <c r="I455795" i="51"/>
  <c r="I455790" i="51"/>
  <c r="I455784" i="51"/>
  <c r="I455779" i="51"/>
  <c r="I455774" i="51"/>
  <c r="I455768" i="51"/>
  <c r="I455763" i="51"/>
  <c r="I455758" i="51"/>
  <c r="I455752" i="51"/>
  <c r="I455747" i="51"/>
  <c r="I455742" i="51"/>
  <c r="I455736" i="51"/>
  <c r="I455731" i="51"/>
  <c r="I455726" i="51"/>
  <c r="I455720" i="51"/>
  <c r="I455715" i="51"/>
  <c r="I455710" i="51"/>
  <c r="I455704" i="51"/>
  <c r="I455699" i="51"/>
  <c r="I455694" i="51"/>
  <c r="I455688" i="51"/>
  <c r="I455683" i="51"/>
  <c r="I455678" i="51"/>
  <c r="I455672" i="51"/>
  <c r="I455667" i="51"/>
  <c r="I455662" i="51"/>
  <c r="I455656" i="51"/>
  <c r="I455651" i="51"/>
  <c r="I455646" i="51"/>
  <c r="I455640" i="51"/>
  <c r="I455635" i="51"/>
  <c r="I455630" i="51"/>
  <c r="I455624" i="51"/>
  <c r="I455619" i="51"/>
  <c r="I455614" i="51"/>
  <c r="I455608" i="51"/>
  <c r="I455603" i="51"/>
  <c r="I455598" i="51"/>
  <c r="I455592" i="51"/>
  <c r="I455587" i="51"/>
  <c r="I455582" i="51"/>
  <c r="I455576" i="51"/>
  <c r="I455571" i="51"/>
  <c r="I455566" i="51"/>
  <c r="I455560" i="51"/>
  <c r="I455555" i="51"/>
  <c r="I455550" i="51"/>
  <c r="I455544" i="51"/>
  <c r="I455539" i="51"/>
  <c r="I455534" i="51"/>
  <c r="I455528" i="51"/>
  <c r="I455523" i="51"/>
  <c r="I455518" i="51"/>
  <c r="I455512" i="51"/>
  <c r="I455507" i="51"/>
  <c r="I455502" i="51"/>
  <c r="I455496" i="51"/>
  <c r="I455491" i="51"/>
  <c r="I455486" i="51"/>
  <c r="I455480" i="51"/>
  <c r="I455475" i="51"/>
  <c r="I455470" i="51"/>
  <c r="I455464" i="51"/>
  <c r="I455459" i="51"/>
  <c r="I455454" i="51"/>
  <c r="I455448" i="51"/>
  <c r="I455443" i="51"/>
  <c r="I455438" i="51"/>
  <c r="I455432" i="51"/>
  <c r="I455427" i="51"/>
  <c r="I455422" i="51"/>
  <c r="I455416" i="51"/>
  <c r="I455411" i="51"/>
  <c r="I455406" i="51"/>
  <c r="I455400" i="51"/>
  <c r="I455395" i="51"/>
  <c r="I455390" i="51"/>
  <c r="I455384" i="51"/>
  <c r="I455379" i="51"/>
  <c r="I455374" i="51"/>
  <c r="I455368" i="51"/>
  <c r="I455363" i="51"/>
  <c r="I455358" i="51"/>
  <c r="I455352" i="51"/>
  <c r="I455347" i="51"/>
  <c r="I455342" i="51"/>
  <c r="I455336" i="51"/>
  <c r="I455331" i="51"/>
  <c r="I455326" i="51"/>
  <c r="I455320" i="51"/>
  <c r="I455315" i="51"/>
  <c r="I455310" i="51"/>
  <c r="I455304" i="51"/>
  <c r="I455299" i="51"/>
  <c r="I455294" i="51"/>
  <c r="I455288" i="51"/>
  <c r="I455283" i="51"/>
  <c r="I455278" i="51"/>
  <c r="I455272" i="51"/>
  <c r="I455267" i="51"/>
  <c r="I455262" i="51"/>
  <c r="I455256" i="51"/>
  <c r="I455251" i="51"/>
  <c r="I455246" i="51"/>
  <c r="I455240" i="51"/>
  <c r="I455235" i="51"/>
  <c r="I455230" i="51"/>
  <c r="I455224" i="51"/>
  <c r="I455219" i="51"/>
  <c r="I455214" i="51"/>
  <c r="I455208" i="51"/>
  <c r="I455203" i="51"/>
  <c r="I455198" i="51"/>
  <c r="I455192" i="51"/>
  <c r="I455187" i="51"/>
  <c r="I455182" i="51"/>
  <c r="I455176" i="51"/>
  <c r="I455171" i="51"/>
  <c r="I455166" i="51"/>
  <c r="I455160" i="51"/>
  <c r="I455155" i="51"/>
  <c r="I455150" i="51"/>
  <c r="I455144" i="51"/>
  <c r="I455139" i="51"/>
  <c r="I455134" i="51"/>
  <c r="I455128" i="51"/>
  <c r="I455123" i="51"/>
  <c r="I455118" i="51"/>
  <c r="I455112" i="51"/>
  <c r="I455107" i="51"/>
  <c r="I455102" i="51"/>
  <c r="I455096" i="51"/>
  <c r="I455091" i="51"/>
  <c r="I455086" i="51"/>
  <c r="I455080" i="51"/>
  <c r="I455075" i="51"/>
  <c r="I455070" i="51"/>
  <c r="I455064" i="51"/>
  <c r="I455059" i="51"/>
  <c r="I455054" i="51"/>
  <c r="I455048" i="51"/>
  <c r="I455043" i="51"/>
  <c r="I455038" i="51"/>
  <c r="I455032" i="51"/>
  <c r="I455027" i="51"/>
  <c r="I455022" i="51"/>
  <c r="I455016" i="51"/>
  <c r="I455011" i="51"/>
  <c r="I455006" i="51"/>
  <c r="I455000" i="51"/>
  <c r="I454995" i="51"/>
  <c r="I454990" i="51"/>
  <c r="I454984" i="51"/>
  <c r="I454979" i="51"/>
  <c r="I454974" i="51"/>
  <c r="I454968" i="51"/>
  <c r="I454963" i="51"/>
  <c r="I454958" i="51"/>
  <c r="I454952" i="51"/>
  <c r="I454947" i="51"/>
  <c r="I454942" i="51"/>
  <c r="I454936" i="51"/>
  <c r="I454931" i="51"/>
  <c r="I454926" i="51"/>
  <c r="I454920" i="51"/>
  <c r="I454915" i="51"/>
  <c r="I454910" i="51"/>
  <c r="I454904" i="51"/>
  <c r="I454899" i="51"/>
  <c r="I454894" i="51"/>
  <c r="I454888" i="51"/>
  <c r="I454883" i="51"/>
  <c r="I454878" i="51"/>
  <c r="I454872" i="51"/>
  <c r="I454867" i="51"/>
  <c r="I454862" i="51"/>
  <c r="I454856" i="51"/>
  <c r="I454851" i="51"/>
  <c r="I454846" i="51"/>
  <c r="I454840" i="51"/>
  <c r="I454835" i="51"/>
  <c r="I454830" i="51"/>
  <c r="I454824" i="51"/>
  <c r="I454819" i="51"/>
  <c r="I454814" i="51"/>
  <c r="I454808" i="51"/>
  <c r="I454803" i="51"/>
  <c r="I454798" i="51"/>
  <c r="I454792" i="51"/>
  <c r="I454787" i="51"/>
  <c r="I454782" i="51"/>
  <c r="I454776" i="51"/>
  <c r="I454771" i="51"/>
  <c r="I454766" i="51"/>
  <c r="I454760" i="51"/>
  <c r="I454755" i="51"/>
  <c r="I454750" i="51"/>
  <c r="I454744" i="51"/>
  <c r="I454739" i="51"/>
  <c r="I454734" i="51"/>
  <c r="I454728" i="51"/>
  <c r="I454723" i="51"/>
  <c r="I454718" i="51"/>
  <c r="I454712" i="51"/>
  <c r="I454707" i="51"/>
  <c r="I454702" i="51"/>
  <c r="I454696" i="51"/>
  <c r="I454691" i="51"/>
  <c r="I454686" i="51"/>
  <c r="I454680" i="51"/>
  <c r="I454675" i="51"/>
  <c r="I454670" i="51"/>
  <c r="I454664" i="51"/>
  <c r="I454659" i="51"/>
  <c r="I454654" i="51"/>
  <c r="I454648" i="51"/>
  <c r="I454643" i="51"/>
  <c r="I454638" i="51"/>
  <c r="I454632" i="51"/>
  <c r="I454627" i="51"/>
  <c r="I454622" i="51"/>
  <c r="I454616" i="51"/>
  <c r="I454611" i="51"/>
  <c r="I454606" i="51"/>
  <c r="I454600" i="51"/>
  <c r="I454595" i="51"/>
  <c r="I454590" i="51"/>
  <c r="I454584" i="51"/>
  <c r="I454579" i="51"/>
  <c r="I454574" i="51"/>
  <c r="I454568" i="51"/>
  <c r="I454563" i="51"/>
  <c r="I454558" i="51"/>
  <c r="I454552" i="51"/>
  <c r="I454547" i="51"/>
  <c r="I454542" i="51"/>
  <c r="I454536" i="51"/>
  <c r="I454531" i="51"/>
  <c r="I454526" i="51"/>
  <c r="I454520" i="51"/>
  <c r="I454515" i="51"/>
  <c r="I454510" i="51"/>
  <c r="I454504" i="51"/>
  <c r="I454499" i="51"/>
  <c r="I454494" i="51"/>
  <c r="I454488" i="51"/>
  <c r="I454483" i="51"/>
  <c r="I454478" i="51"/>
  <c r="I454472" i="51"/>
  <c r="I454467" i="51"/>
  <c r="I454462" i="51"/>
  <c r="I454456" i="51"/>
  <c r="I454451" i="51"/>
  <c r="I454446" i="51"/>
  <c r="I454440" i="51"/>
  <c r="I454435" i="51"/>
  <c r="I454430" i="51"/>
  <c r="I454424" i="51"/>
  <c r="I454419" i="51"/>
  <c r="I454414" i="51"/>
  <c r="I454408" i="51"/>
  <c r="I454403" i="51"/>
  <c r="I454398" i="51"/>
  <c r="I454392" i="51"/>
  <c r="I454387" i="51"/>
  <c r="I454382" i="51"/>
  <c r="I454376" i="51"/>
  <c r="I454371" i="51"/>
  <c r="I454366" i="51"/>
  <c r="I454360" i="51"/>
  <c r="I454355" i="51"/>
  <c r="I454350" i="51"/>
  <c r="I454344" i="51"/>
  <c r="I454339" i="51"/>
  <c r="I454334" i="51"/>
  <c r="I454328" i="51"/>
  <c r="I454323" i="51"/>
  <c r="I454318" i="51"/>
  <c r="I454312" i="51"/>
  <c r="I454307" i="51"/>
  <c r="I454302" i="51"/>
  <c r="I454296" i="51"/>
  <c r="I454291" i="51"/>
  <c r="I454286" i="51"/>
  <c r="I454280" i="51"/>
  <c r="I454275" i="51"/>
  <c r="I454270" i="51"/>
  <c r="I454264" i="51"/>
  <c r="I454259" i="51"/>
  <c r="I454254" i="51"/>
  <c r="I454248" i="51"/>
  <c r="I454243" i="51"/>
  <c r="I454238" i="51"/>
  <c r="I454232" i="51"/>
  <c r="I454227" i="51"/>
  <c r="I454222" i="51"/>
  <c r="I454216" i="51"/>
  <c r="I454211" i="51"/>
  <c r="I454206" i="51"/>
  <c r="I454200" i="51"/>
  <c r="I454195" i="51"/>
  <c r="I454190" i="51"/>
  <c r="I454184" i="51"/>
  <c r="I454179" i="51"/>
  <c r="I454174" i="51"/>
  <c r="I454168" i="51"/>
  <c r="I454163" i="51"/>
  <c r="I454158" i="51"/>
  <c r="I454152" i="51"/>
  <c r="I454147" i="51"/>
  <c r="I454142" i="51"/>
  <c r="I454136" i="51"/>
  <c r="I454131" i="51"/>
  <c r="I454126" i="51"/>
  <c r="I454120" i="51"/>
  <c r="I454115" i="51"/>
  <c r="I454110" i="51"/>
  <c r="I454104" i="51"/>
  <c r="I454099" i="51"/>
  <c r="I454094" i="51"/>
  <c r="I454088" i="51"/>
  <c r="I454083" i="51"/>
  <c r="I454078" i="51"/>
  <c r="I454072" i="51"/>
  <c r="I454067" i="51"/>
  <c r="I454062" i="51"/>
  <c r="I454056" i="51"/>
  <c r="I454051" i="51"/>
  <c r="I454046" i="51"/>
  <c r="I454040" i="51"/>
  <c r="I454035" i="51"/>
  <c r="I454030" i="51"/>
  <c r="I454024" i="51"/>
  <c r="I454019" i="51"/>
  <c r="I454014" i="51"/>
  <c r="I454008" i="51"/>
  <c r="I454003" i="51"/>
  <c r="I453998" i="51"/>
  <c r="I453992" i="51"/>
  <c r="I453987" i="51"/>
  <c r="I453982" i="51"/>
  <c r="I453976" i="51"/>
  <c r="I453971" i="51"/>
  <c r="I453966" i="51"/>
  <c r="I453960" i="51"/>
  <c r="I453955" i="51"/>
  <c r="I453950" i="51"/>
  <c r="I453944" i="51"/>
  <c r="I453939" i="51"/>
  <c r="I453934" i="51"/>
  <c r="I453928" i="51"/>
  <c r="I453923" i="51"/>
  <c r="I453918" i="51"/>
  <c r="I453912" i="51"/>
  <c r="I453907" i="51"/>
  <c r="I453902" i="51"/>
  <c r="I453896" i="51"/>
  <c r="I453891" i="51"/>
  <c r="I453886" i="51"/>
  <c r="I453880" i="51"/>
  <c r="I453875" i="51"/>
  <c r="I453870" i="51"/>
  <c r="I453864" i="51"/>
  <c r="I453859" i="51"/>
  <c r="I453854" i="51"/>
  <c r="I453848" i="51"/>
  <c r="I453843" i="51"/>
  <c r="I453838" i="51"/>
  <c r="I453832" i="51"/>
  <c r="I453827" i="51"/>
  <c r="I453822" i="51"/>
  <c r="I453816" i="51"/>
  <c r="I453811" i="51"/>
  <c r="I453806" i="51"/>
  <c r="I453800" i="51"/>
  <c r="I453795" i="51"/>
  <c r="I453790" i="51"/>
  <c r="I453784" i="51"/>
  <c r="I453779" i="51"/>
  <c r="I453774" i="51"/>
  <c r="I453768" i="51"/>
  <c r="I453763" i="51"/>
  <c r="I453758" i="51"/>
  <c r="I453752" i="51"/>
  <c r="I453747" i="51"/>
  <c r="I453742" i="51"/>
  <c r="I453736" i="51"/>
  <c r="I453731" i="51"/>
  <c r="I453726" i="51"/>
  <c r="I453720" i="51"/>
  <c r="I453715" i="51"/>
  <c r="I453710" i="51"/>
  <c r="I453704" i="51"/>
  <c r="I453699" i="51"/>
  <c r="I453694" i="51"/>
  <c r="I453688" i="51"/>
  <c r="I453683" i="51"/>
  <c r="I453678" i="51"/>
  <c r="I453672" i="51"/>
  <c r="I453667" i="51"/>
  <c r="I453662" i="51"/>
  <c r="I453656" i="51"/>
  <c r="I453651" i="51"/>
  <c r="I453646" i="51"/>
  <c r="I453640" i="51"/>
  <c r="I453635" i="51"/>
  <c r="I453630" i="51"/>
  <c r="I453624" i="51"/>
  <c r="I453619" i="51"/>
  <c r="I453614" i="51"/>
  <c r="I453608" i="51"/>
  <c r="I453603" i="51"/>
  <c r="I453598" i="51"/>
  <c r="I453592" i="51"/>
  <c r="I453587" i="51"/>
  <c r="I453582" i="51"/>
  <c r="I453576" i="51"/>
  <c r="I453571" i="51"/>
  <c r="I453566" i="51"/>
  <c r="I453560" i="51"/>
  <c r="I453555" i="51"/>
  <c r="I453550" i="51"/>
  <c r="I453544" i="51"/>
  <c r="I453539" i="51"/>
  <c r="I453534" i="51"/>
  <c r="I453528" i="51"/>
  <c r="I453523" i="51"/>
  <c r="I453518" i="51"/>
  <c r="I453512" i="51"/>
  <c r="I453507" i="51"/>
  <c r="I453502" i="51"/>
  <c r="I453496" i="51"/>
  <c r="I453491" i="51"/>
  <c r="I453486" i="51"/>
  <c r="I453480" i="51"/>
  <c r="I453475" i="51"/>
  <c r="I453470" i="51"/>
  <c r="I453464" i="51"/>
  <c r="I453459" i="51"/>
  <c r="I453454" i="51"/>
  <c r="I453448" i="51"/>
  <c r="I453443" i="51"/>
  <c r="I453438" i="51"/>
  <c r="I453432" i="51"/>
  <c r="I453427" i="51"/>
  <c r="I453422" i="51"/>
  <c r="I453416" i="51"/>
  <c r="I453411" i="51"/>
  <c r="I453406" i="51"/>
  <c r="I453400" i="51"/>
  <c r="I453395" i="51"/>
  <c r="I453390" i="51"/>
  <c r="I453384" i="51"/>
  <c r="I453379" i="51"/>
  <c r="I453374" i="51"/>
  <c r="I453368" i="51"/>
  <c r="I453363" i="51"/>
  <c r="I453358" i="51"/>
  <c r="I453352" i="51"/>
  <c r="I453347" i="51"/>
  <c r="I453342" i="51"/>
  <c r="I453336" i="51"/>
  <c r="I453331" i="51"/>
  <c r="I453326" i="51"/>
  <c r="I453320" i="51"/>
  <c r="I453315" i="51"/>
  <c r="I453310" i="51"/>
  <c r="I453304" i="51"/>
  <c r="I453299" i="51"/>
  <c r="I453294" i="51"/>
  <c r="I453288" i="51"/>
  <c r="I453283" i="51"/>
  <c r="I453278" i="51"/>
  <c r="I453272" i="51"/>
  <c r="I453267" i="51"/>
  <c r="I453262" i="51"/>
  <c r="I453256" i="51"/>
  <c r="I453251" i="51"/>
  <c r="I453246" i="51"/>
  <c r="I453240" i="51"/>
  <c r="I453235" i="51"/>
  <c r="I453230" i="51"/>
  <c r="I453224" i="51"/>
  <c r="I453219" i="51"/>
  <c r="I453214" i="51"/>
  <c r="I453208" i="51"/>
  <c r="I453203" i="51"/>
  <c r="I453198" i="51"/>
  <c r="I453192" i="51"/>
  <c r="I453187" i="51"/>
  <c r="I453182" i="51"/>
  <c r="I453176" i="51"/>
  <c r="I453171" i="51"/>
  <c r="I453166" i="51"/>
  <c r="I453160" i="51"/>
  <c r="I453155" i="51"/>
  <c r="I453150" i="51"/>
  <c r="I453144" i="51"/>
  <c r="I453139" i="51"/>
  <c r="I453134" i="51"/>
  <c r="I453128" i="51"/>
  <c r="I453123" i="51"/>
  <c r="I453118" i="51"/>
  <c r="I453112" i="51"/>
  <c r="I453107" i="51"/>
  <c r="I453102" i="51"/>
  <c r="I453096" i="51"/>
  <c r="I453091" i="51"/>
  <c r="I453086" i="51"/>
  <c r="I453080" i="51"/>
  <c r="I453075" i="51"/>
  <c r="I453070" i="51"/>
  <c r="I453064" i="51"/>
  <c r="I453059" i="51"/>
  <c r="I453054" i="51"/>
  <c r="I453048" i="51"/>
  <c r="I453043" i="51"/>
  <c r="I453038" i="51"/>
  <c r="I453032" i="51"/>
  <c r="I453027" i="51"/>
  <c r="I453022" i="51"/>
  <c r="I453016" i="51"/>
  <c r="I453011" i="51"/>
  <c r="I453006" i="51"/>
  <c r="I453000" i="51"/>
  <c r="I452995" i="51"/>
  <c r="I452990" i="51"/>
  <c r="I452984" i="51"/>
  <c r="I452979" i="51"/>
  <c r="I452974" i="51"/>
  <c r="I452968" i="51"/>
  <c r="I452963" i="51"/>
  <c r="I452958" i="51"/>
  <c r="I452952" i="51"/>
  <c r="I452947" i="51"/>
  <c r="I452942" i="51"/>
  <c r="I452936" i="51"/>
  <c r="I452931" i="51"/>
  <c r="I452926" i="51"/>
  <c r="I452920" i="51"/>
  <c r="I452915" i="51"/>
  <c r="I452910" i="51"/>
  <c r="I452904" i="51"/>
  <c r="I452899" i="51"/>
  <c r="I452894" i="51"/>
  <c r="I452888" i="51"/>
  <c r="I452883" i="51"/>
  <c r="I452878" i="51"/>
  <c r="I452872" i="51"/>
  <c r="I452867" i="51"/>
  <c r="I452862" i="51"/>
  <c r="I452856" i="51"/>
  <c r="I452851" i="51"/>
  <c r="I452846" i="51"/>
  <c r="I452840" i="51"/>
  <c r="I452835" i="51"/>
  <c r="I452830" i="51"/>
  <c r="I452824" i="51"/>
  <c r="I452819" i="51"/>
  <c r="I452814" i="51"/>
  <c r="I452808" i="51"/>
  <c r="I452803" i="51"/>
  <c r="I452798" i="51"/>
  <c r="I452792" i="51"/>
  <c r="I452787" i="51"/>
  <c r="I452782" i="51"/>
  <c r="I452776" i="51"/>
  <c r="I452771" i="51"/>
  <c r="I452766" i="51"/>
  <c r="I452760" i="51"/>
  <c r="I452755" i="51"/>
  <c r="I452750" i="51"/>
  <c r="I452744" i="51"/>
  <c r="I452739" i="51"/>
  <c r="I452734" i="51"/>
  <c r="I452728" i="51"/>
  <c r="I452723" i="51"/>
  <c r="I452718" i="51"/>
  <c r="I452712" i="51"/>
  <c r="I452707" i="51"/>
  <c r="I452702" i="51"/>
  <c r="I452696" i="51"/>
  <c r="I452691" i="51"/>
  <c r="I452686" i="51"/>
  <c r="I452680" i="51"/>
  <c r="I452675" i="51"/>
  <c r="I452670" i="51"/>
  <c r="I452664" i="51"/>
  <c r="I452659" i="51"/>
  <c r="I452654" i="51"/>
  <c r="I452648" i="51"/>
  <c r="I452643" i="51"/>
  <c r="I452638" i="51"/>
  <c r="I452632" i="51"/>
  <c r="I452627" i="51"/>
  <c r="I452622" i="51"/>
  <c r="I452616" i="51"/>
  <c r="I452611" i="51"/>
  <c r="I452606" i="51"/>
  <c r="I452600" i="51"/>
  <c r="I452595" i="51"/>
  <c r="I452590" i="51"/>
  <c r="I452584" i="51"/>
  <c r="I452579" i="51"/>
  <c r="I452574" i="51"/>
  <c r="I452568" i="51"/>
  <c r="I452563" i="51"/>
  <c r="I452558" i="51"/>
  <c r="I452552" i="51"/>
  <c r="I452547" i="51"/>
  <c r="I452542" i="51"/>
  <c r="I452536" i="51"/>
  <c r="I452531" i="51"/>
  <c r="I452526" i="51"/>
  <c r="I452520" i="51"/>
  <c r="I452515" i="51"/>
  <c r="I452510" i="51"/>
  <c r="I452504" i="51"/>
  <c r="I452499" i="51"/>
  <c r="I452494" i="51"/>
  <c r="I452488" i="51"/>
  <c r="I452483" i="51"/>
  <c r="I452478" i="51"/>
  <c r="I452472" i="51"/>
  <c r="I452467" i="51"/>
  <c r="I452462" i="51"/>
  <c r="I452456" i="51"/>
  <c r="I452451" i="51"/>
  <c r="I452446" i="51"/>
  <c r="I452440" i="51"/>
  <c r="I452435" i="51"/>
  <c r="I452430" i="51"/>
  <c r="I452424" i="51"/>
  <c r="I452419" i="51"/>
  <c r="I452414" i="51"/>
  <c r="I452408" i="51"/>
  <c r="I452403" i="51"/>
  <c r="I452398" i="51"/>
  <c r="I452392" i="51"/>
  <c r="I452387" i="51"/>
  <c r="I452382" i="51"/>
  <c r="I452376" i="51"/>
  <c r="I452371" i="51"/>
  <c r="I452366" i="51"/>
  <c r="I452360" i="51"/>
  <c r="I452355" i="51"/>
  <c r="I452350" i="51"/>
  <c r="I452344" i="51"/>
  <c r="I452339" i="51"/>
  <c r="I452334" i="51"/>
  <c r="I452328" i="51"/>
  <c r="I452323" i="51"/>
  <c r="I452318" i="51"/>
  <c r="I452312" i="51"/>
  <c r="I452307" i="51"/>
  <c r="I452302" i="51"/>
  <c r="I452296" i="51"/>
  <c r="I452291" i="51"/>
  <c r="I452286" i="51"/>
  <c r="I452280" i="51"/>
  <c r="I452275" i="51"/>
  <c r="I452270" i="51"/>
  <c r="I452264" i="51"/>
  <c r="I452259" i="51"/>
  <c r="I452254" i="51"/>
  <c r="I452248" i="51"/>
  <c r="I452243" i="51"/>
  <c r="I452238" i="51"/>
  <c r="I452232" i="51"/>
  <c r="I452227" i="51"/>
  <c r="I452222" i="51"/>
  <c r="I452216" i="51"/>
  <c r="I452211" i="51"/>
  <c r="I452206" i="51"/>
  <c r="I452200" i="51"/>
  <c r="I452195" i="51"/>
  <c r="I452190" i="51"/>
  <c r="I452184" i="51"/>
  <c r="I452179" i="51"/>
  <c r="I452174" i="51"/>
  <c r="I452168" i="51"/>
  <c r="I452163" i="51"/>
  <c r="I452158" i="51"/>
  <c r="I452152" i="51"/>
  <c r="I452147" i="51"/>
  <c r="I452142" i="51"/>
  <c r="I452136" i="51"/>
  <c r="I452131" i="51"/>
  <c r="I452126" i="51"/>
  <c r="I452120" i="51"/>
  <c r="I452115" i="51"/>
  <c r="I452110" i="51"/>
  <c r="I452104" i="51"/>
  <c r="I452099" i="51"/>
  <c r="I452094" i="51"/>
  <c r="I452088" i="51"/>
  <c r="I452083" i="51"/>
  <c r="I452078" i="51"/>
  <c r="I452072" i="51"/>
  <c r="I452067" i="51"/>
  <c r="I452062" i="51"/>
  <c r="I452056" i="51"/>
  <c r="I452051" i="51"/>
  <c r="I452046" i="51"/>
  <c r="I452040" i="51"/>
  <c r="I452035" i="51"/>
  <c r="I452030" i="51"/>
  <c r="I452024" i="51"/>
  <c r="I452019" i="51"/>
  <c r="I452014" i="51"/>
  <c r="I452008" i="51"/>
  <c r="I452003" i="51"/>
  <c r="I451998" i="51"/>
  <c r="I451992" i="51"/>
  <c r="I451987" i="51"/>
  <c r="I451982" i="51"/>
  <c r="I451976" i="51"/>
  <c r="I451971" i="51"/>
  <c r="I451966" i="51"/>
  <c r="I451960" i="51"/>
  <c r="I451955" i="51"/>
  <c r="I451950" i="51"/>
  <c r="I451944" i="51"/>
  <c r="I451939" i="51"/>
  <c r="I451934" i="51"/>
  <c r="I451928" i="51"/>
  <c r="I451923" i="51"/>
  <c r="I451918" i="51"/>
  <c r="I451912" i="51"/>
  <c r="I451907" i="51"/>
  <c r="I451902" i="51"/>
  <c r="I451896" i="51"/>
  <c r="I451891" i="51"/>
  <c r="I451886" i="51"/>
  <c r="I451880" i="51"/>
  <c r="I451875" i="51"/>
  <c r="I451870" i="51"/>
  <c r="I451864" i="51"/>
  <c r="I451859" i="51"/>
  <c r="I451854" i="51"/>
  <c r="I451848" i="51"/>
  <c r="I451843" i="51"/>
  <c r="I451838" i="51"/>
  <c r="I451832" i="51"/>
  <c r="I451827" i="51"/>
  <c r="I451822" i="51"/>
  <c r="I451816" i="51"/>
  <c r="I451811" i="51"/>
  <c r="I451806" i="51"/>
  <c r="I451800" i="51"/>
  <c r="I451795" i="51"/>
  <c r="I451790" i="51"/>
  <c r="I451784" i="51"/>
  <c r="I451779" i="51"/>
  <c r="I451774" i="51"/>
  <c r="I451768" i="51"/>
  <c r="I451763" i="51"/>
  <c r="I451758" i="51"/>
  <c r="I451752" i="51"/>
  <c r="I451747" i="51"/>
  <c r="I451742" i="51"/>
  <c r="I451736" i="51"/>
  <c r="I451731" i="51"/>
  <c r="I451726" i="51"/>
  <c r="I451720" i="51"/>
  <c r="I451715" i="51"/>
  <c r="I451710" i="51"/>
  <c r="I451704" i="51"/>
  <c r="I451699" i="51"/>
  <c r="I451694" i="51"/>
  <c r="I451688" i="51"/>
  <c r="I451683" i="51"/>
  <c r="I451678" i="51"/>
  <c r="I451672" i="51"/>
  <c r="I451667" i="51"/>
  <c r="I451662" i="51"/>
  <c r="I451656" i="51"/>
  <c r="I451651" i="51"/>
  <c r="I451646" i="51"/>
  <c r="I451640" i="51"/>
  <c r="I451635" i="51"/>
  <c r="I451630" i="51"/>
  <c r="I451624" i="51"/>
  <c r="I451619" i="51"/>
  <c r="I451614" i="51"/>
  <c r="I451608" i="51"/>
  <c r="I451603" i="51"/>
  <c r="I451598" i="51"/>
  <c r="I451592" i="51"/>
  <c r="I451587" i="51"/>
  <c r="I451582" i="51"/>
  <c r="I451576" i="51"/>
  <c r="I451571" i="51"/>
  <c r="I451566" i="51"/>
  <c r="I451560" i="51"/>
  <c r="I451555" i="51"/>
  <c r="I451550" i="51"/>
  <c r="I451544" i="51"/>
  <c r="I451539" i="51"/>
  <c r="I451534" i="51"/>
  <c r="I451528" i="51"/>
  <c r="I451523" i="51"/>
  <c r="I451518" i="51"/>
  <c r="I451512" i="51"/>
  <c r="I451507" i="51"/>
  <c r="I451502" i="51"/>
  <c r="I451496" i="51"/>
  <c r="I451491" i="51"/>
  <c r="I451486" i="51"/>
  <c r="I451480" i="51"/>
  <c r="I451475" i="51"/>
  <c r="I451470" i="51"/>
  <c r="I451464" i="51"/>
  <c r="I451459" i="51"/>
  <c r="I451454" i="51"/>
  <c r="I451448" i="51"/>
  <c r="I451443" i="51"/>
  <c r="I451438" i="51"/>
  <c r="I451432" i="51"/>
  <c r="I451427" i="51"/>
  <c r="I451422" i="51"/>
  <c r="I451416" i="51"/>
  <c r="I451411" i="51"/>
  <c r="I451406" i="51"/>
  <c r="I451400" i="51"/>
  <c r="I451395" i="51"/>
  <c r="I451390" i="51"/>
  <c r="I451384" i="51"/>
  <c r="I451379" i="51"/>
  <c r="I451374" i="51"/>
  <c r="I451368" i="51"/>
  <c r="I451363" i="51"/>
  <c r="I451358" i="51"/>
  <c r="I451352" i="51"/>
  <c r="I451347" i="51"/>
  <c r="I451342" i="51"/>
  <c r="I451336" i="51"/>
  <c r="I451331" i="51"/>
  <c r="I451326" i="51"/>
  <c r="I451320" i="51"/>
  <c r="I451315" i="51"/>
  <c r="I451310" i="51"/>
  <c r="I451304" i="51"/>
  <c r="I451299" i="51"/>
  <c r="I451294" i="51"/>
  <c r="I451288" i="51"/>
  <c r="I451283" i="51"/>
  <c r="I451278" i="51"/>
  <c r="I451272" i="51"/>
  <c r="I451267" i="51"/>
  <c r="I451262" i="51"/>
  <c r="I451256" i="51"/>
  <c r="I451251" i="51"/>
  <c r="I451246" i="51"/>
  <c r="I451240" i="51"/>
  <c r="I451235" i="51"/>
  <c r="I451230" i="51"/>
  <c r="I451224" i="51"/>
  <c r="I451219" i="51"/>
  <c r="I451214" i="51"/>
  <c r="I451208" i="51"/>
  <c r="I451203" i="51"/>
  <c r="I451198" i="51"/>
  <c r="I451192" i="51"/>
  <c r="I451187" i="51"/>
  <c r="I451182" i="51"/>
  <c r="I451176" i="51"/>
  <c r="I451171" i="51"/>
  <c r="I451166" i="51"/>
  <c r="I451160" i="51"/>
  <c r="I451155" i="51"/>
  <c r="I451150" i="51"/>
  <c r="I451144" i="51"/>
  <c r="I451139" i="51"/>
  <c r="I451134" i="51"/>
  <c r="I451128" i="51"/>
  <c r="I451123" i="51"/>
  <c r="I451118" i="51"/>
  <c r="I451112" i="51"/>
  <c r="I451107" i="51"/>
  <c r="I451102" i="51"/>
  <c r="I451096" i="51"/>
  <c r="I451091" i="51"/>
  <c r="I451086" i="51"/>
  <c r="I451080" i="51"/>
  <c r="I451075" i="51"/>
  <c r="I451070" i="51"/>
  <c r="I451064" i="51"/>
  <c r="I451059" i="51"/>
  <c r="I451054" i="51"/>
  <c r="I451048" i="51"/>
  <c r="I451043" i="51"/>
  <c r="I451038" i="51"/>
  <c r="I451032" i="51"/>
  <c r="I451027" i="51"/>
  <c r="I451022" i="51"/>
  <c r="I451016" i="51"/>
  <c r="I451011" i="51"/>
  <c r="I451006" i="51"/>
  <c r="I451000" i="51"/>
  <c r="I450995" i="51"/>
  <c r="I450990" i="51"/>
  <c r="I450984" i="51"/>
  <c r="I450979" i="51"/>
  <c r="I450974" i="51"/>
  <c r="I450968" i="51"/>
  <c r="I450963" i="51"/>
  <c r="I450958" i="51"/>
  <c r="I450952" i="51"/>
  <c r="I450947" i="51"/>
  <c r="I450942" i="51"/>
  <c r="I450936" i="51"/>
  <c r="I450931" i="51"/>
  <c r="I450926" i="51"/>
  <c r="I450920" i="51"/>
  <c r="I450915" i="51"/>
  <c r="I450910" i="51"/>
  <c r="I450904" i="51"/>
  <c r="I450899" i="51"/>
  <c r="I450894" i="51"/>
  <c r="I450888" i="51"/>
  <c r="I450883" i="51"/>
  <c r="I450878" i="51"/>
  <c r="I450872" i="51"/>
  <c r="I450867" i="51"/>
  <c r="I450862" i="51"/>
  <c r="I450856" i="51"/>
  <c r="I450851" i="51"/>
  <c r="I450846" i="51"/>
  <c r="I450840" i="51"/>
  <c r="I450835" i="51"/>
  <c r="I450830" i="51"/>
  <c r="I450824" i="51"/>
  <c r="I450819" i="51"/>
  <c r="I450814" i="51"/>
  <c r="I450808" i="51"/>
  <c r="I450803" i="51"/>
  <c r="I450798" i="51"/>
  <c r="I450792" i="51"/>
  <c r="I450787" i="51"/>
  <c r="I450782" i="51"/>
  <c r="I450776" i="51"/>
  <c r="I450771" i="51"/>
  <c r="I450766" i="51"/>
  <c r="I450760" i="51"/>
  <c r="I450755" i="51"/>
  <c r="I450750" i="51"/>
  <c r="I450744" i="51"/>
  <c r="I450739" i="51"/>
  <c r="I450734" i="51"/>
  <c r="I450728" i="51"/>
  <c r="I450723" i="51"/>
  <c r="I450718" i="51"/>
  <c r="I450712" i="51"/>
  <c r="I450707" i="51"/>
  <c r="I450702" i="51"/>
  <c r="I450696" i="51"/>
  <c r="I450691" i="51"/>
  <c r="I450686" i="51"/>
  <c r="I450680" i="51"/>
  <c r="I450675" i="51"/>
  <c r="I450670" i="51"/>
  <c r="I450664" i="51"/>
  <c r="I450659" i="51"/>
  <c r="I450654" i="51"/>
  <c r="I450648" i="51"/>
  <c r="I450643" i="51"/>
  <c r="I450638" i="51"/>
  <c r="I450632" i="51"/>
  <c r="I450627" i="51"/>
  <c r="I450622" i="51"/>
  <c r="I450616" i="51"/>
  <c r="I450611" i="51"/>
  <c r="I450606" i="51"/>
  <c r="I450600" i="51"/>
  <c r="I450595" i="51"/>
  <c r="I450590" i="51"/>
  <c r="I450584" i="51"/>
  <c r="I450579" i="51"/>
  <c r="I450574" i="51"/>
  <c r="I450568" i="51"/>
  <c r="I450563" i="51"/>
  <c r="I450558" i="51"/>
  <c r="I450552" i="51"/>
  <c r="I450547" i="51"/>
  <c r="I450542" i="51"/>
  <c r="I450536" i="51"/>
  <c r="I450531" i="51"/>
  <c r="I450526" i="51"/>
  <c r="I450520" i="51"/>
  <c r="I450515" i="51"/>
  <c r="I450510" i="51"/>
  <c r="I450504" i="51"/>
  <c r="I450499" i="51"/>
  <c r="I450494" i="51"/>
  <c r="I450488" i="51"/>
  <c r="I450483" i="51"/>
  <c r="I450478" i="51"/>
  <c r="I450472" i="51"/>
  <c r="I450467" i="51"/>
  <c r="I450462" i="51"/>
  <c r="I450456" i="51"/>
  <c r="I450451" i="51"/>
  <c r="I450446" i="51"/>
  <c r="I450440" i="51"/>
  <c r="I450435" i="51"/>
  <c r="I450430" i="51"/>
  <c r="I450424" i="51"/>
  <c r="I450419" i="51"/>
  <c r="I450414" i="51"/>
  <c r="I450408" i="51"/>
  <c r="I450403" i="51"/>
  <c r="I450398" i="51"/>
  <c r="I450392" i="51"/>
  <c r="I450387" i="51"/>
  <c r="I450382" i="51"/>
  <c r="I450376" i="51"/>
  <c r="I450371" i="51"/>
  <c r="I450366" i="51"/>
  <c r="I450360" i="51"/>
  <c r="I450355" i="51"/>
  <c r="I450350" i="51"/>
  <c r="I450344" i="51"/>
  <c r="I450339" i="51"/>
  <c r="I450334" i="51"/>
  <c r="I450328" i="51"/>
  <c r="I450323" i="51"/>
  <c r="I450318" i="51"/>
  <c r="I450312" i="51"/>
  <c r="I450307" i="51"/>
  <c r="I450302" i="51"/>
  <c r="I450296" i="51"/>
  <c r="I450291" i="51"/>
  <c r="I450286" i="51"/>
  <c r="I450280" i="51"/>
  <c r="I450275" i="51"/>
  <c r="I450270" i="51"/>
  <c r="I450264" i="51"/>
  <c r="I450259" i="51"/>
  <c r="I450254" i="51"/>
  <c r="I450248" i="51"/>
  <c r="I450243" i="51"/>
  <c r="I450238" i="51"/>
  <c r="I450232" i="51"/>
  <c r="I450227" i="51"/>
  <c r="I450222" i="51"/>
  <c r="I450216" i="51"/>
  <c r="I450211" i="51"/>
  <c r="I450206" i="51"/>
  <c r="I450200" i="51"/>
  <c r="I450195" i="51"/>
  <c r="I450190" i="51"/>
  <c r="I450184" i="51"/>
  <c r="I450179" i="51"/>
  <c r="I450174" i="51"/>
  <c r="I450168" i="51"/>
  <c r="I450163" i="51"/>
  <c r="I450158" i="51"/>
  <c r="I450152" i="51"/>
  <c r="I450147" i="51"/>
  <c r="I450142" i="51"/>
  <c r="I450136" i="51"/>
  <c r="I450131" i="51"/>
  <c r="I450126" i="51"/>
  <c r="I450120" i="51"/>
  <c r="I450115" i="51"/>
  <c r="I450110" i="51"/>
  <c r="I450104" i="51"/>
  <c r="I450099" i="51"/>
  <c r="I450094" i="51"/>
  <c r="I450088" i="51"/>
  <c r="I450083" i="51"/>
  <c r="I450078" i="51"/>
  <c r="I450072" i="51"/>
  <c r="I450067" i="51"/>
  <c r="I450062" i="51"/>
  <c r="I450056" i="51"/>
  <c r="I450051" i="51"/>
  <c r="I450046" i="51"/>
  <c r="I450040" i="51"/>
  <c r="I450035" i="51"/>
  <c r="I450030" i="51"/>
  <c r="I450024" i="51"/>
  <c r="I450019" i="51"/>
  <c r="I450014" i="51"/>
  <c r="I450008" i="51"/>
  <c r="I450003" i="51"/>
  <c r="I449998" i="51"/>
  <c r="I449992" i="51"/>
  <c r="I449987" i="51"/>
  <c r="I449982" i="51"/>
  <c r="I449976" i="51"/>
  <c r="I449971" i="51"/>
  <c r="I449966" i="51"/>
  <c r="I449960" i="51"/>
  <c r="I449955" i="51"/>
  <c r="I449950" i="51"/>
  <c r="I449944" i="51"/>
  <c r="I449939" i="51"/>
  <c r="I449934" i="51"/>
  <c r="I449928" i="51"/>
  <c r="I449923" i="51"/>
  <c r="I449918" i="51"/>
  <c r="I449912" i="51"/>
  <c r="I449907" i="51"/>
  <c r="I449902" i="51"/>
  <c r="I449896" i="51"/>
  <c r="I449891" i="51"/>
  <c r="I449886" i="51"/>
  <c r="I449880" i="51"/>
  <c r="I449875" i="51"/>
  <c r="I449870" i="51"/>
  <c r="I449864" i="51"/>
  <c r="I449859" i="51"/>
  <c r="I449854" i="51"/>
  <c r="I449848" i="51"/>
  <c r="I449843" i="51"/>
  <c r="I449838" i="51"/>
  <c r="I449832" i="51"/>
  <c r="I449827" i="51"/>
  <c r="I449822" i="51"/>
  <c r="I449816" i="51"/>
  <c r="I449811" i="51"/>
  <c r="I449806" i="51"/>
  <c r="I449800" i="51"/>
  <c r="I449795" i="51"/>
  <c r="I449790" i="51"/>
  <c r="I449784" i="51"/>
  <c r="I449779" i="51"/>
  <c r="I449774" i="51"/>
  <c r="I449768" i="51"/>
  <c r="I449763" i="51"/>
  <c r="I449758" i="51"/>
  <c r="I449752" i="51"/>
  <c r="I449747" i="51"/>
  <c r="I449742" i="51"/>
  <c r="I449736" i="51"/>
  <c r="I449731" i="51"/>
  <c r="I449726" i="51"/>
  <c r="I449720" i="51"/>
  <c r="I449715" i="51"/>
  <c r="I449710" i="51"/>
  <c r="I449704" i="51"/>
  <c r="I449699" i="51"/>
  <c r="I449694" i="51"/>
  <c r="I449688" i="51"/>
  <c r="I449683" i="51"/>
  <c r="I449678" i="51"/>
  <c r="I449672" i="51"/>
  <c r="I449667" i="51"/>
  <c r="I449662" i="51"/>
  <c r="I449656" i="51"/>
  <c r="I449651" i="51"/>
  <c r="I449646" i="51"/>
  <c r="I449640" i="51"/>
  <c r="I449635" i="51"/>
  <c r="I449630" i="51"/>
  <c r="I449624" i="51"/>
  <c r="I449619" i="51"/>
  <c r="I449614" i="51"/>
  <c r="I449608" i="51"/>
  <c r="I449603" i="51"/>
  <c r="I449598" i="51"/>
  <c r="I449592" i="51"/>
  <c r="I449587" i="51"/>
  <c r="I449582" i="51"/>
  <c r="I449576" i="51"/>
  <c r="I449571" i="51"/>
  <c r="I449566" i="51"/>
  <c r="I449560" i="51"/>
  <c r="I449555" i="51"/>
  <c r="I449550" i="51"/>
  <c r="I449544" i="51"/>
  <c r="I449539" i="51"/>
  <c r="I449534" i="51"/>
  <c r="I449528" i="51"/>
  <c r="I449523" i="51"/>
  <c r="I449518" i="51"/>
  <c r="I449512" i="51"/>
  <c r="I449507" i="51"/>
  <c r="I449502" i="51"/>
  <c r="I449496" i="51"/>
  <c r="I449491" i="51"/>
  <c r="I449486" i="51"/>
  <c r="I449480" i="51"/>
  <c r="I449475" i="51"/>
  <c r="I449470" i="51"/>
  <c r="I449464" i="51"/>
  <c r="I449459" i="51"/>
  <c r="I449454" i="51"/>
  <c r="I449448" i="51"/>
  <c r="I449443" i="51"/>
  <c r="I449438" i="51"/>
  <c r="I449432" i="51"/>
  <c r="I449427" i="51"/>
  <c r="I449422" i="51"/>
  <c r="I449416" i="51"/>
  <c r="I449411" i="51"/>
  <c r="I449406" i="51"/>
  <c r="I449400" i="51"/>
  <c r="I449395" i="51"/>
  <c r="I449390" i="51"/>
  <c r="I449384" i="51"/>
  <c r="I449379" i="51"/>
  <c r="I449374" i="51"/>
  <c r="I449368" i="51"/>
  <c r="I449363" i="51"/>
  <c r="I449358" i="51"/>
  <c r="I449352" i="51"/>
  <c r="I449347" i="51"/>
  <c r="I449342" i="51"/>
  <c r="I449336" i="51"/>
  <c r="I449331" i="51"/>
  <c r="I449326" i="51"/>
  <c r="I449320" i="51"/>
  <c r="I449315" i="51"/>
  <c r="I449310" i="51"/>
  <c r="I449304" i="51"/>
  <c r="I449299" i="51"/>
  <c r="I449294" i="51"/>
  <c r="I449288" i="51"/>
  <c r="I449283" i="51"/>
  <c r="I449278" i="51"/>
  <c r="I449272" i="51"/>
  <c r="I449267" i="51"/>
  <c r="I449262" i="51"/>
  <c r="I449256" i="51"/>
  <c r="I449251" i="51"/>
  <c r="I449246" i="51"/>
  <c r="I449240" i="51"/>
  <c r="I449235" i="51"/>
  <c r="I449230" i="51"/>
  <c r="I449224" i="51"/>
  <c r="I449219" i="51"/>
  <c r="I449214" i="51"/>
  <c r="I449208" i="51"/>
  <c r="I449203" i="51"/>
  <c r="I449198" i="51"/>
  <c r="I449192" i="51"/>
  <c r="I449187" i="51"/>
  <c r="I449182" i="51"/>
  <c r="I449176" i="51"/>
  <c r="I449171" i="51"/>
  <c r="I449166" i="51"/>
  <c r="I449160" i="51"/>
  <c r="I449155" i="51"/>
  <c r="I449150" i="51"/>
  <c r="I449144" i="51"/>
  <c r="I449139" i="51"/>
  <c r="I449134" i="51"/>
  <c r="I449128" i="51"/>
  <c r="I449123" i="51"/>
  <c r="I449118" i="51"/>
  <c r="I449112" i="51"/>
  <c r="I449107" i="51"/>
  <c r="I449102" i="51"/>
  <c r="I449096" i="51"/>
  <c r="I449091" i="51"/>
  <c r="I449086" i="51"/>
  <c r="I449080" i="51"/>
  <c r="I449075" i="51"/>
  <c r="I449070" i="51"/>
  <c r="I449064" i="51"/>
  <c r="I449059" i="51"/>
  <c r="I449054" i="51"/>
  <c r="I449048" i="51"/>
  <c r="I449043" i="51"/>
  <c r="I449038" i="51"/>
  <c r="I449032" i="51"/>
  <c r="I449027" i="51"/>
  <c r="I449022" i="51"/>
  <c r="I449016" i="51"/>
  <c r="I449011" i="51"/>
  <c r="I449006" i="51"/>
  <c r="I449000" i="51"/>
  <c r="I448995" i="51"/>
  <c r="I448990" i="51"/>
  <c r="I448984" i="51"/>
  <c r="I448979" i="51"/>
  <c r="I448974" i="51"/>
  <c r="I448968" i="51"/>
  <c r="I448963" i="51"/>
  <c r="I448958" i="51"/>
  <c r="I448952" i="51"/>
  <c r="I448947" i="51"/>
  <c r="I448942" i="51"/>
  <c r="I448936" i="51"/>
  <c r="I448931" i="51"/>
  <c r="I448926" i="51"/>
  <c r="I448920" i="51"/>
  <c r="I448915" i="51"/>
  <c r="I448910" i="51"/>
  <c r="I448904" i="51"/>
  <c r="I448899" i="51"/>
  <c r="I448894" i="51"/>
  <c r="I448888" i="51"/>
  <c r="I448883" i="51"/>
  <c r="I448878" i="51"/>
  <c r="I448872" i="51"/>
  <c r="I448867" i="51"/>
  <c r="I448862" i="51"/>
  <c r="I448856" i="51"/>
  <c r="I448851" i="51"/>
  <c r="I448846" i="51"/>
  <c r="I448840" i="51"/>
  <c r="I448835" i="51"/>
  <c r="I448830" i="51"/>
  <c r="I448824" i="51"/>
  <c r="I448819" i="51"/>
  <c r="I448814" i="51"/>
  <c r="I448808" i="51"/>
  <c r="I448803" i="51"/>
  <c r="I448798" i="51"/>
  <c r="I448792" i="51"/>
  <c r="I448787" i="51"/>
  <c r="I448782" i="51"/>
  <c r="I448776" i="51"/>
  <c r="I448771" i="51"/>
  <c r="I448766" i="51"/>
  <c r="I448760" i="51"/>
  <c r="I448755" i="51"/>
  <c r="I448750" i="51"/>
  <c r="I448744" i="51"/>
  <c r="I448739" i="51"/>
  <c r="I448734" i="51"/>
  <c r="I448728" i="51"/>
  <c r="I448723" i="51"/>
  <c r="I448718" i="51"/>
  <c r="I448712" i="51"/>
  <c r="I448707" i="51"/>
  <c r="I448702" i="51"/>
  <c r="I448696" i="51"/>
  <c r="I448691" i="51"/>
  <c r="I448686" i="51"/>
  <c r="I448680" i="51"/>
  <c r="I448675" i="51"/>
  <c r="I448670" i="51"/>
  <c r="I448664" i="51"/>
  <c r="I448659" i="51"/>
  <c r="I448654" i="51"/>
  <c r="I448648" i="51"/>
  <c r="I448643" i="51"/>
  <c r="I448638" i="51"/>
  <c r="I448632" i="51"/>
  <c r="I448627" i="51"/>
  <c r="I448622" i="51"/>
  <c r="I448616" i="51"/>
  <c r="I448611" i="51"/>
  <c r="I448606" i="51"/>
  <c r="I448600" i="51"/>
  <c r="I448595" i="51"/>
  <c r="I448590" i="51"/>
  <c r="I448584" i="51"/>
  <c r="I448579" i="51"/>
  <c r="I448574" i="51"/>
  <c r="I448568" i="51"/>
  <c r="I448563" i="51"/>
  <c r="I448558" i="51"/>
  <c r="I448552" i="51"/>
  <c r="I448547" i="51"/>
  <c r="I448542" i="51"/>
  <c r="I448536" i="51"/>
  <c r="I448531" i="51"/>
  <c r="I448526" i="51"/>
  <c r="I448520" i="51"/>
  <c r="I448515" i="51"/>
  <c r="I448510" i="51"/>
  <c r="I448504" i="51"/>
  <c r="I448499" i="51"/>
  <c r="I448494" i="51"/>
  <c r="I448488" i="51"/>
  <c r="I448483" i="51"/>
  <c r="I448478" i="51"/>
  <c r="I448472" i="51"/>
  <c r="I448467" i="51"/>
  <c r="I448462" i="51"/>
  <c r="I448456" i="51"/>
  <c r="I448451" i="51"/>
  <c r="I448446" i="51"/>
  <c r="I448440" i="51"/>
  <c r="I448435" i="51"/>
  <c r="I448430" i="51"/>
  <c r="I448424" i="51"/>
  <c r="I448419" i="51"/>
  <c r="I448414" i="51"/>
  <c r="I448408" i="51"/>
  <c r="I448403" i="51"/>
  <c r="I448398" i="51"/>
  <c r="I448392" i="51"/>
  <c r="I448387" i="51"/>
  <c r="I448382" i="51"/>
  <c r="I448376" i="51"/>
  <c r="I448371" i="51"/>
  <c r="I448366" i="51"/>
  <c r="I448360" i="51"/>
  <c r="I448355" i="51"/>
  <c r="I448350" i="51"/>
  <c r="I448344" i="51"/>
  <c r="I448339" i="51"/>
  <c r="I448334" i="51"/>
  <c r="I448328" i="51"/>
  <c r="I448323" i="51"/>
  <c r="I448318" i="51"/>
  <c r="I448312" i="51"/>
  <c r="I448307" i="51"/>
  <c r="I448302" i="51"/>
  <c r="I448296" i="51"/>
  <c r="I448291" i="51"/>
  <c r="I448286" i="51"/>
  <c r="I448280" i="51"/>
  <c r="I448275" i="51"/>
  <c r="I448270" i="51"/>
  <c r="I448264" i="51"/>
  <c r="I448259" i="51"/>
  <c r="I448254" i="51"/>
  <c r="I448248" i="51"/>
  <c r="I448243" i="51"/>
  <c r="I448238" i="51"/>
  <c r="I448232" i="51"/>
  <c r="I448227" i="51"/>
  <c r="I448222" i="51"/>
  <c r="I448216" i="51"/>
  <c r="I448211" i="51"/>
  <c r="I448206" i="51"/>
  <c r="I448200" i="51"/>
  <c r="I448195" i="51"/>
  <c r="I448190" i="51"/>
  <c r="I448184" i="51"/>
  <c r="I448179" i="51"/>
  <c r="I448174" i="51"/>
  <c r="I448168" i="51"/>
  <c r="I448163" i="51"/>
  <c r="I448158" i="51"/>
  <c r="I448152" i="51"/>
  <c r="I448147" i="51"/>
  <c r="I448142" i="51"/>
  <c r="I448136" i="51"/>
  <c r="I448131" i="51"/>
  <c r="I448126" i="51"/>
  <c r="I448120" i="51"/>
  <c r="I448115" i="51"/>
  <c r="I448110" i="51"/>
  <c r="I448104" i="51"/>
  <c r="I448099" i="51"/>
  <c r="I448094" i="51"/>
  <c r="I448088" i="51"/>
  <c r="I448083" i="51"/>
  <c r="I448078" i="51"/>
  <c r="I448072" i="51"/>
  <c r="I448067" i="51"/>
  <c r="I448062" i="51"/>
  <c r="I448056" i="51"/>
  <c r="I448051" i="51"/>
  <c r="I448046" i="51"/>
  <c r="I448040" i="51"/>
  <c r="I448035" i="51"/>
  <c r="I448030" i="51"/>
  <c r="I448024" i="51"/>
  <c r="I448019" i="51"/>
  <c r="I448014" i="51"/>
  <c r="I448008" i="51"/>
  <c r="I448003" i="51"/>
  <c r="I447998" i="51"/>
  <c r="I447992" i="51"/>
  <c r="I447987" i="51"/>
  <c r="I447982" i="51"/>
  <c r="I447976" i="51"/>
  <c r="I447971" i="51"/>
  <c r="I447966" i="51"/>
  <c r="I447960" i="51"/>
  <c r="I447955" i="51"/>
  <c r="I447950" i="51"/>
  <c r="I447944" i="51"/>
  <c r="I447939" i="51"/>
  <c r="I447934" i="51"/>
  <c r="I447928" i="51"/>
  <c r="I447923" i="51"/>
  <c r="I447918" i="51"/>
  <c r="I447912" i="51"/>
  <c r="I447907" i="51"/>
  <c r="I447902" i="51"/>
  <c r="I447896" i="51"/>
  <c r="I447891" i="51"/>
  <c r="I447886" i="51"/>
  <c r="I447880" i="51"/>
  <c r="I447875" i="51"/>
  <c r="I447870" i="51"/>
  <c r="I447864" i="51"/>
  <c r="I447859" i="51"/>
  <c r="I447854" i="51"/>
  <c r="I447848" i="51"/>
  <c r="I447843" i="51"/>
  <c r="I447838" i="51"/>
  <c r="I447832" i="51"/>
  <c r="I447827" i="51"/>
  <c r="I447822" i="51"/>
  <c r="I447816" i="51"/>
  <c r="I447811" i="51"/>
  <c r="I447806" i="51"/>
  <c r="I447800" i="51"/>
  <c r="I447795" i="51"/>
  <c r="I447790" i="51"/>
  <c r="I447784" i="51"/>
  <c r="I447779" i="51"/>
  <c r="I447774" i="51"/>
  <c r="I447768" i="51"/>
  <c r="I447763" i="51"/>
  <c r="I447758" i="51"/>
  <c r="I447752" i="51"/>
  <c r="I447747" i="51"/>
  <c r="I447742" i="51"/>
  <c r="I447736" i="51"/>
  <c r="I447731" i="51"/>
  <c r="I447726" i="51"/>
  <c r="I447720" i="51"/>
  <c r="I447715" i="51"/>
  <c r="I447710" i="51"/>
  <c r="I447704" i="51"/>
  <c r="I447699" i="51"/>
  <c r="I447694" i="51"/>
  <c r="I447688" i="51"/>
  <c r="I447683" i="51"/>
  <c r="I447678" i="51"/>
  <c r="I447672" i="51"/>
  <c r="I447667" i="51"/>
  <c r="I447662" i="51"/>
  <c r="I447656" i="51"/>
  <c r="I447651" i="51"/>
  <c r="I447646" i="51"/>
  <c r="I447640" i="51"/>
  <c r="I447635" i="51"/>
  <c r="I447630" i="51"/>
  <c r="I447624" i="51"/>
  <c r="I447619" i="51"/>
  <c r="I447614" i="51"/>
  <c r="I447608" i="51"/>
  <c r="I447603" i="51"/>
  <c r="I447598" i="51"/>
  <c r="I447592" i="51"/>
  <c r="I447587" i="51"/>
  <c r="I447582" i="51"/>
  <c r="I447576" i="51"/>
  <c r="I447571" i="51"/>
  <c r="I447566" i="51"/>
  <c r="I447560" i="51"/>
  <c r="I447555" i="51"/>
  <c r="I447550" i="51"/>
  <c r="I447544" i="51"/>
  <c r="I447539" i="51"/>
  <c r="I447534" i="51"/>
  <c r="I447528" i="51"/>
  <c r="I447523" i="51"/>
  <c r="I447518" i="51"/>
  <c r="I447512" i="51"/>
  <c r="I447507" i="51"/>
  <c r="I447502" i="51"/>
  <c r="I447496" i="51"/>
  <c r="I447491" i="51"/>
  <c r="I447486" i="51"/>
  <c r="I447480" i="51"/>
  <c r="I447475" i="51"/>
  <c r="I447470" i="51"/>
  <c r="I447464" i="51"/>
  <c r="I447459" i="51"/>
  <c r="I447454" i="51"/>
  <c r="I447448" i="51"/>
  <c r="I447443" i="51"/>
  <c r="I447438" i="51"/>
  <c r="I447432" i="51"/>
  <c r="I447427" i="51"/>
  <c r="I447422" i="51"/>
  <c r="I447416" i="51"/>
  <c r="I447411" i="51"/>
  <c r="I447406" i="51"/>
  <c r="I447400" i="51"/>
  <c r="I447395" i="51"/>
  <c r="I447390" i="51"/>
  <c r="I447384" i="51"/>
  <c r="I447379" i="51"/>
  <c r="I447374" i="51"/>
  <c r="I447368" i="51"/>
  <c r="I447363" i="51"/>
  <c r="I447358" i="51"/>
  <c r="I447352" i="51"/>
  <c r="I447347" i="51"/>
  <c r="I447342" i="51"/>
  <c r="I447336" i="51"/>
  <c r="I447331" i="51"/>
  <c r="I447326" i="51"/>
  <c r="I447320" i="51"/>
  <c r="I447315" i="51"/>
  <c r="I447310" i="51"/>
  <c r="I447304" i="51"/>
  <c r="I447299" i="51"/>
  <c r="I447294" i="51"/>
  <c r="I447288" i="51"/>
  <c r="I447283" i="51"/>
  <c r="I447278" i="51"/>
  <c r="I447272" i="51"/>
  <c r="I447267" i="51"/>
  <c r="I447262" i="51"/>
  <c r="I447256" i="51"/>
  <c r="I447251" i="51"/>
  <c r="I447246" i="51"/>
  <c r="I447240" i="51"/>
  <c r="I447235" i="51"/>
  <c r="I447230" i="51"/>
  <c r="I447224" i="51"/>
  <c r="I447219" i="51"/>
  <c r="I447214" i="51"/>
  <c r="I447208" i="51"/>
  <c r="I447203" i="51"/>
  <c r="I447198" i="51"/>
  <c r="I447192" i="51"/>
  <c r="I447187" i="51"/>
  <c r="I447182" i="51"/>
  <c r="I447176" i="51"/>
  <c r="I447171" i="51"/>
  <c r="I447166" i="51"/>
  <c r="I447160" i="51"/>
  <c r="I447155" i="51"/>
  <c r="I447150" i="51"/>
  <c r="I447144" i="51"/>
  <c r="I447139" i="51"/>
  <c r="I447134" i="51"/>
  <c r="I447128" i="51"/>
  <c r="I447123" i="51"/>
  <c r="I447118" i="51"/>
  <c r="I447112" i="51"/>
  <c r="I447107" i="51"/>
  <c r="I447102" i="51"/>
  <c r="I447096" i="51"/>
  <c r="I447091" i="51"/>
  <c r="I447086" i="51"/>
  <c r="I447080" i="51"/>
  <c r="I447075" i="51"/>
  <c r="I447070" i="51"/>
  <c r="I447064" i="51"/>
  <c r="I447059" i="51"/>
  <c r="I447054" i="51"/>
  <c r="I447048" i="51"/>
  <c r="I447043" i="51"/>
  <c r="I447038" i="51"/>
  <c r="I447032" i="51"/>
  <c r="I447027" i="51"/>
  <c r="I447022" i="51"/>
  <c r="I447016" i="51"/>
  <c r="I447011" i="51"/>
  <c r="I447006" i="51"/>
  <c r="I447000" i="51"/>
  <c r="I446995" i="51"/>
  <c r="I446990" i="51"/>
  <c r="I446984" i="51"/>
  <c r="I446979" i="51"/>
  <c r="I446974" i="51"/>
  <c r="I446968" i="51"/>
  <c r="I446963" i="51"/>
  <c r="I446958" i="51"/>
  <c r="I446952" i="51"/>
  <c r="I446947" i="51"/>
  <c r="I446942" i="51"/>
  <c r="I446936" i="51"/>
  <c r="I446931" i="51"/>
  <c r="I446926" i="51"/>
  <c r="I446920" i="51"/>
  <c r="I446915" i="51"/>
  <c r="I446910" i="51"/>
  <c r="I446904" i="51"/>
  <c r="I446899" i="51"/>
  <c r="I446894" i="51"/>
  <c r="I446888" i="51"/>
  <c r="I446883" i="51"/>
  <c r="I446878" i="51"/>
  <c r="I446872" i="51"/>
  <c r="I446867" i="51"/>
  <c r="I446862" i="51"/>
  <c r="I446856" i="51"/>
  <c r="I446851" i="51"/>
  <c r="I446846" i="51"/>
  <c r="I446840" i="51"/>
  <c r="I446835" i="51"/>
  <c r="I446830" i="51"/>
  <c r="I446824" i="51"/>
  <c r="I446819" i="51"/>
  <c r="I446814" i="51"/>
  <c r="I446808" i="51"/>
  <c r="I446803" i="51"/>
  <c r="I446798" i="51"/>
  <c r="I446792" i="51"/>
  <c r="I446787" i="51"/>
  <c r="I446782" i="51"/>
  <c r="I446776" i="51"/>
  <c r="I446771" i="51"/>
  <c r="I446766" i="51"/>
  <c r="I446760" i="51"/>
  <c r="I446755" i="51"/>
  <c r="I446750" i="51"/>
  <c r="I446744" i="51"/>
  <c r="I446739" i="51"/>
  <c r="I446734" i="51"/>
  <c r="I446728" i="51"/>
  <c r="I446723" i="51"/>
  <c r="I446718" i="51"/>
  <c r="I446712" i="51"/>
  <c r="I446707" i="51"/>
  <c r="I446702" i="51"/>
  <c r="I446696" i="51"/>
  <c r="I446691" i="51"/>
  <c r="I446686" i="51"/>
  <c r="I446680" i="51"/>
  <c r="I446675" i="51"/>
  <c r="I446670" i="51"/>
  <c r="I446664" i="51"/>
  <c r="I446659" i="51"/>
  <c r="I446654" i="51"/>
  <c r="I446648" i="51"/>
  <c r="I446643" i="51"/>
  <c r="I446638" i="51"/>
  <c r="I446632" i="51"/>
  <c r="I446627" i="51"/>
  <c r="I446622" i="51"/>
  <c r="I446616" i="51"/>
  <c r="I446611" i="51"/>
  <c r="I446606" i="51"/>
  <c r="I446600" i="51"/>
  <c r="I446595" i="51"/>
  <c r="I446590" i="51"/>
  <c r="I446584" i="51"/>
  <c r="I446579" i="51"/>
  <c r="I446574" i="51"/>
  <c r="I446568" i="51"/>
  <c r="I446563" i="51"/>
  <c r="I446558" i="51"/>
  <c r="I446552" i="51"/>
  <c r="I446547" i="51"/>
  <c r="I446542" i="51"/>
  <c r="I446536" i="51"/>
  <c r="I446531" i="51"/>
  <c r="I446526" i="51"/>
  <c r="I446520" i="51"/>
  <c r="I446515" i="51"/>
  <c r="I446510" i="51"/>
  <c r="I446504" i="51"/>
  <c r="I446499" i="51"/>
  <c r="I446494" i="51"/>
  <c r="I446488" i="51"/>
  <c r="I446483" i="51"/>
  <c r="I446478" i="51"/>
  <c r="I446472" i="51"/>
  <c r="I446467" i="51"/>
  <c r="I446462" i="51"/>
  <c r="I446456" i="51"/>
  <c r="I446451" i="51"/>
  <c r="I446446" i="51"/>
  <c r="I446440" i="51"/>
  <c r="I446435" i="51"/>
  <c r="I446430" i="51"/>
  <c r="I446424" i="51"/>
  <c r="I446419" i="51"/>
  <c r="I446414" i="51"/>
  <c r="I446408" i="51"/>
  <c r="I446403" i="51"/>
  <c r="I446398" i="51"/>
  <c r="I446392" i="51"/>
  <c r="I446387" i="51"/>
  <c r="I446382" i="51"/>
  <c r="I446376" i="51"/>
  <c r="I446371" i="51"/>
  <c r="I446366" i="51"/>
  <c r="I446360" i="51"/>
  <c r="I446355" i="51"/>
  <c r="I446350" i="51"/>
  <c r="I446344" i="51"/>
  <c r="I446339" i="51"/>
  <c r="I446334" i="51"/>
  <c r="I446328" i="51"/>
  <c r="I446323" i="51"/>
  <c r="I446318" i="51"/>
  <c r="I446312" i="51"/>
  <c r="I446307" i="51"/>
  <c r="I446302" i="51"/>
  <c r="I446296" i="51"/>
  <c r="I446291" i="51"/>
  <c r="I446286" i="51"/>
  <c r="I446280" i="51"/>
  <c r="I446275" i="51"/>
  <c r="I446270" i="51"/>
  <c r="I446264" i="51"/>
  <c r="I446259" i="51"/>
  <c r="I446254" i="51"/>
  <c r="I446248" i="51"/>
  <c r="I446243" i="51"/>
  <c r="I446238" i="51"/>
  <c r="I446232" i="51"/>
  <c r="I446227" i="51"/>
  <c r="I446222" i="51"/>
  <c r="I446216" i="51"/>
  <c r="I446211" i="51"/>
  <c r="I446206" i="51"/>
  <c r="I446200" i="51"/>
  <c r="I446195" i="51"/>
  <c r="I446190" i="51"/>
  <c r="I446184" i="51"/>
  <c r="I446179" i="51"/>
  <c r="I446174" i="51"/>
  <c r="I446168" i="51"/>
  <c r="I446163" i="51"/>
  <c r="I446158" i="51"/>
  <c r="I446152" i="51"/>
  <c r="I446147" i="51"/>
  <c r="I446142" i="51"/>
  <c r="I446136" i="51"/>
  <c r="I446131" i="51"/>
  <c r="I446126" i="51"/>
  <c r="I446120" i="51"/>
  <c r="I446115" i="51"/>
  <c r="I446110" i="51"/>
  <c r="I446104" i="51"/>
  <c r="I446099" i="51"/>
  <c r="I446094" i="51"/>
  <c r="I446088" i="51"/>
  <c r="I446083" i="51"/>
  <c r="I446078" i="51"/>
  <c r="I446072" i="51"/>
  <c r="I446067" i="51"/>
  <c r="I446062" i="51"/>
  <c r="I446056" i="51"/>
  <c r="I446051" i="51"/>
  <c r="I446046" i="51"/>
  <c r="I446040" i="51"/>
  <c r="I446035" i="51"/>
  <c r="I446030" i="51"/>
  <c r="I446024" i="51"/>
  <c r="I446019" i="51"/>
  <c r="I446014" i="51"/>
  <c r="I446008" i="51"/>
  <c r="I446003" i="51"/>
  <c r="I445998" i="51"/>
  <c r="I445992" i="51"/>
  <c r="I445987" i="51"/>
  <c r="I445982" i="51"/>
  <c r="I445976" i="51"/>
  <c r="I445971" i="51"/>
  <c r="I445966" i="51"/>
  <c r="I445960" i="51"/>
  <c r="I445955" i="51"/>
  <c r="I445950" i="51"/>
  <c r="I445944" i="51"/>
  <c r="I445939" i="51"/>
  <c r="I445934" i="51"/>
  <c r="I445928" i="51"/>
  <c r="I445923" i="51"/>
  <c r="I445918" i="51"/>
  <c r="I445912" i="51"/>
  <c r="I445907" i="51"/>
  <c r="I445902" i="51"/>
  <c r="I445896" i="51"/>
  <c r="I445891" i="51"/>
  <c r="I445886" i="51"/>
  <c r="I445880" i="51"/>
  <c r="I445875" i="51"/>
  <c r="I445870" i="51"/>
  <c r="I445864" i="51"/>
  <c r="I445859" i="51"/>
  <c r="I445854" i="51"/>
  <c r="I445848" i="51"/>
  <c r="I445843" i="51"/>
  <c r="I445838" i="51"/>
  <c r="I445832" i="51"/>
  <c r="I445827" i="51"/>
  <c r="I445822" i="51"/>
  <c r="I445816" i="51"/>
  <c r="I445811" i="51"/>
  <c r="I445806" i="51"/>
  <c r="I445800" i="51"/>
  <c r="I445795" i="51"/>
  <c r="I445790" i="51"/>
  <c r="I445784" i="51"/>
  <c r="I445779" i="51"/>
  <c r="I445774" i="51"/>
  <c r="I445768" i="51"/>
  <c r="I445763" i="51"/>
  <c r="I445758" i="51"/>
  <c r="I445752" i="51"/>
  <c r="I445747" i="51"/>
  <c r="I445742" i="51"/>
  <c r="I445736" i="51"/>
  <c r="I445731" i="51"/>
  <c r="I445726" i="51"/>
  <c r="I445720" i="51"/>
  <c r="I445715" i="51"/>
  <c r="I445710" i="51"/>
  <c r="I445704" i="51"/>
  <c r="I445699" i="51"/>
  <c r="I445694" i="51"/>
  <c r="I445688" i="51"/>
  <c r="I445683" i="51"/>
  <c r="I445678" i="51"/>
  <c r="I445672" i="51"/>
  <c r="I445667" i="51"/>
  <c r="I445662" i="51"/>
  <c r="I445656" i="51"/>
  <c r="I445651" i="51"/>
  <c r="I445646" i="51"/>
  <c r="I445640" i="51"/>
  <c r="I445635" i="51"/>
  <c r="I445630" i="51"/>
  <c r="I445624" i="51"/>
  <c r="I445619" i="51"/>
  <c r="I445614" i="51"/>
  <c r="I445608" i="51"/>
  <c r="I445603" i="51"/>
  <c r="I445598" i="51"/>
  <c r="I445592" i="51"/>
  <c r="I445587" i="51"/>
  <c r="I445582" i="51"/>
  <c r="I445576" i="51"/>
  <c r="I445571" i="51"/>
  <c r="I445566" i="51"/>
  <c r="I445560" i="51"/>
  <c r="I445555" i="51"/>
  <c r="I445550" i="51"/>
  <c r="I445544" i="51"/>
  <c r="I445539" i="51"/>
  <c r="I445534" i="51"/>
  <c r="I445528" i="51"/>
  <c r="I445523" i="51"/>
  <c r="I445518" i="51"/>
  <c r="I445512" i="51"/>
  <c r="I445507" i="51"/>
  <c r="I445502" i="51"/>
  <c r="I445496" i="51"/>
  <c r="I445491" i="51"/>
  <c r="I445486" i="51"/>
  <c r="I445480" i="51"/>
  <c r="I445475" i="51"/>
  <c r="I445470" i="51"/>
  <c r="I445464" i="51"/>
  <c r="I445459" i="51"/>
  <c r="I445454" i="51"/>
  <c r="I445448" i="51"/>
  <c r="I445443" i="51"/>
  <c r="I445438" i="51"/>
  <c r="I445432" i="51"/>
  <c r="I445427" i="51"/>
  <c r="I445422" i="51"/>
  <c r="I445416" i="51"/>
  <c r="I445411" i="51"/>
  <c r="I445406" i="51"/>
  <c r="I445400" i="51"/>
  <c r="I445395" i="51"/>
  <c r="I445390" i="51"/>
  <c r="I445384" i="51"/>
  <c r="I445379" i="51"/>
  <c r="I445374" i="51"/>
  <c r="I445368" i="51"/>
  <c r="I445363" i="51"/>
  <c r="I445358" i="51"/>
  <c r="I445352" i="51"/>
  <c r="I445347" i="51"/>
  <c r="I445342" i="51"/>
  <c r="I445336" i="51"/>
  <c r="I445331" i="51"/>
  <c r="I445326" i="51"/>
  <c r="I445320" i="51"/>
  <c r="I445315" i="51"/>
  <c r="I445310" i="51"/>
  <c r="I445304" i="51"/>
  <c r="I445299" i="51"/>
  <c r="I445294" i="51"/>
  <c r="I445288" i="51"/>
  <c r="I445283" i="51"/>
  <c r="I445278" i="51"/>
  <c r="I445272" i="51"/>
  <c r="I445267" i="51"/>
  <c r="I445262" i="51"/>
  <c r="I445256" i="51"/>
  <c r="I445251" i="51"/>
  <c r="I445246" i="51"/>
  <c r="I445240" i="51"/>
  <c r="I445235" i="51"/>
  <c r="I445230" i="51"/>
  <c r="I445224" i="51"/>
  <c r="I445219" i="51"/>
  <c r="I445214" i="51"/>
  <c r="I445208" i="51"/>
  <c r="I445203" i="51"/>
  <c r="I445198" i="51"/>
  <c r="I445192" i="51"/>
  <c r="I445187" i="51"/>
  <c r="I445182" i="51"/>
  <c r="I445176" i="51"/>
  <c r="I445171" i="51"/>
  <c r="I445166" i="51"/>
  <c r="I445160" i="51"/>
  <c r="I445155" i="51"/>
  <c r="I445150" i="51"/>
  <c r="I445144" i="51"/>
  <c r="I445139" i="51"/>
  <c r="I445134" i="51"/>
  <c r="I445128" i="51"/>
  <c r="I445123" i="51"/>
  <c r="I445118" i="51"/>
  <c r="I445112" i="51"/>
  <c r="I445107" i="51"/>
  <c r="I445102" i="51"/>
  <c r="I445096" i="51"/>
  <c r="I445091" i="51"/>
  <c r="I445086" i="51"/>
  <c r="I445080" i="51"/>
  <c r="I445075" i="51"/>
  <c r="I445070" i="51"/>
  <c r="I445064" i="51"/>
  <c r="I445059" i="51"/>
  <c r="I445054" i="51"/>
  <c r="I445048" i="51"/>
  <c r="I445043" i="51"/>
  <c r="I445038" i="51"/>
  <c r="I445032" i="51"/>
  <c r="I445027" i="51"/>
  <c r="I445022" i="51"/>
  <c r="I445016" i="51"/>
  <c r="I445011" i="51"/>
  <c r="I445006" i="51"/>
  <c r="I445000" i="51"/>
  <c r="I444995" i="51"/>
  <c r="I444990" i="51"/>
  <c r="I444984" i="51"/>
  <c r="I444979" i="51"/>
  <c r="I444974" i="51"/>
  <c r="I444968" i="51"/>
  <c r="I444963" i="51"/>
  <c r="I444958" i="51"/>
  <c r="I444952" i="51"/>
  <c r="I444947" i="51"/>
  <c r="I444942" i="51"/>
  <c r="I444936" i="51"/>
  <c r="I444931" i="51"/>
  <c r="I444926" i="51"/>
  <c r="I444920" i="51"/>
  <c r="I444915" i="51"/>
  <c r="I444910" i="51"/>
  <c r="I444904" i="51"/>
  <c r="I444899" i="51"/>
  <c r="I444894" i="51"/>
  <c r="I444888" i="51"/>
  <c r="I444883" i="51"/>
  <c r="I444878" i="51"/>
  <c r="I444872" i="51"/>
  <c r="I444867" i="51"/>
  <c r="I444862" i="51"/>
  <c r="I444856" i="51"/>
  <c r="I444851" i="51"/>
  <c r="I444846" i="51"/>
  <c r="I444840" i="51"/>
  <c r="I444835" i="51"/>
  <c r="I444830" i="51"/>
  <c r="I444824" i="51"/>
  <c r="I444819" i="51"/>
  <c r="I444814" i="51"/>
  <c r="I444808" i="51"/>
  <c r="I444803" i="51"/>
  <c r="I444798" i="51"/>
  <c r="I444792" i="51"/>
  <c r="I444787" i="51"/>
  <c r="I444782" i="51"/>
  <c r="I444776" i="51"/>
  <c r="I444771" i="51"/>
  <c r="I444766" i="51"/>
  <c r="I444760" i="51"/>
  <c r="I444755" i="51"/>
  <c r="I444750" i="51"/>
  <c r="I444744" i="51"/>
  <c r="I444739" i="51"/>
  <c r="I444734" i="51"/>
  <c r="I444728" i="51"/>
  <c r="I444723" i="51"/>
  <c r="I444718" i="51"/>
  <c r="I444712" i="51"/>
  <c r="I444707" i="51"/>
  <c r="I444702" i="51"/>
  <c r="I444696" i="51"/>
  <c r="I444691" i="51"/>
  <c r="I444686" i="51"/>
  <c r="I444680" i="51"/>
  <c r="I444675" i="51"/>
  <c r="I444670" i="51"/>
  <c r="I444664" i="51"/>
  <c r="I444659" i="51"/>
  <c r="I444654" i="51"/>
  <c r="I444648" i="51"/>
  <c r="I444643" i="51"/>
  <c r="I444638" i="51"/>
  <c r="I444632" i="51"/>
  <c r="I444627" i="51"/>
  <c r="I444622" i="51"/>
  <c r="I444616" i="51"/>
  <c r="I444611" i="51"/>
  <c r="I444606" i="51"/>
  <c r="I444600" i="51"/>
  <c r="I444595" i="51"/>
  <c r="I444590" i="51"/>
  <c r="I444584" i="51"/>
  <c r="I444579" i="51"/>
  <c r="I444574" i="51"/>
  <c r="I444568" i="51"/>
  <c r="I444563" i="51"/>
  <c r="I444558" i="51"/>
  <c r="I444552" i="51"/>
  <c r="I444547" i="51"/>
  <c r="I444542" i="51"/>
  <c r="I444536" i="51"/>
  <c r="I444531" i="51"/>
  <c r="I444526" i="51"/>
  <c r="I444520" i="51"/>
  <c r="I444515" i="51"/>
  <c r="I444510" i="51"/>
  <c r="I444504" i="51"/>
  <c r="I444499" i="51"/>
  <c r="I444494" i="51"/>
  <c r="I444488" i="51"/>
  <c r="I444483" i="51"/>
  <c r="I444478" i="51"/>
  <c r="I444472" i="51"/>
  <c r="I444467" i="51"/>
  <c r="I444462" i="51"/>
  <c r="I444456" i="51"/>
  <c r="I444451" i="51"/>
  <c r="I444446" i="51"/>
  <c r="I444440" i="51"/>
  <c r="I444435" i="51"/>
  <c r="I444430" i="51"/>
  <c r="I444424" i="51"/>
  <c r="I444419" i="51"/>
  <c r="I444414" i="51"/>
  <c r="I444408" i="51"/>
  <c r="I444403" i="51"/>
  <c r="I444398" i="51"/>
  <c r="I444392" i="51"/>
  <c r="I444387" i="51"/>
  <c r="I444382" i="51"/>
  <c r="I444376" i="51"/>
  <c r="I444371" i="51"/>
  <c r="I444366" i="51"/>
  <c r="I444360" i="51"/>
  <c r="I444355" i="51"/>
  <c r="I444350" i="51"/>
  <c r="I444344" i="51"/>
  <c r="I444339" i="51"/>
  <c r="I444334" i="51"/>
  <c r="I444328" i="51"/>
  <c r="I444323" i="51"/>
  <c r="I444318" i="51"/>
  <c r="I444312" i="51"/>
  <c r="I444307" i="51"/>
  <c r="I444302" i="51"/>
  <c r="I444296" i="51"/>
  <c r="I444291" i="51"/>
  <c r="I444286" i="51"/>
  <c r="I444280" i="51"/>
  <c r="I444275" i="51"/>
  <c r="I444270" i="51"/>
  <c r="I444264" i="51"/>
  <c r="I444259" i="51"/>
  <c r="I444254" i="51"/>
  <c r="I444248" i="51"/>
  <c r="I444243" i="51"/>
  <c r="I444238" i="51"/>
  <c r="I444232" i="51"/>
  <c r="I444227" i="51"/>
  <c r="I444222" i="51"/>
  <c r="I444216" i="51"/>
  <c r="I444211" i="51"/>
  <c r="I444206" i="51"/>
  <c r="I444200" i="51"/>
  <c r="I444195" i="51"/>
  <c r="I444190" i="51"/>
  <c r="I444184" i="51"/>
  <c r="I444179" i="51"/>
  <c r="I444174" i="51"/>
  <c r="I444168" i="51"/>
  <c r="I444163" i="51"/>
  <c r="I444158" i="51"/>
  <c r="I444152" i="51"/>
  <c r="I444147" i="51"/>
  <c r="I444142" i="51"/>
  <c r="I444136" i="51"/>
  <c r="I444131" i="51"/>
  <c r="I444126" i="51"/>
  <c r="I444120" i="51"/>
  <c r="I444115" i="51"/>
  <c r="I444110" i="51"/>
  <c r="I444104" i="51"/>
  <c r="I444099" i="51"/>
  <c r="I444094" i="51"/>
  <c r="I444088" i="51"/>
  <c r="I444083" i="51"/>
  <c r="I444078" i="51"/>
  <c r="I444072" i="51"/>
  <c r="I444067" i="51"/>
  <c r="I444062" i="51"/>
  <c r="I444056" i="51"/>
  <c r="I444051" i="51"/>
  <c r="I444046" i="51"/>
  <c r="I444040" i="51"/>
  <c r="I444035" i="51"/>
  <c r="I444030" i="51"/>
  <c r="I444024" i="51"/>
  <c r="I444019" i="51"/>
  <c r="I444014" i="51"/>
  <c r="I444008" i="51"/>
  <c r="I444003" i="51"/>
  <c r="I443998" i="51"/>
  <c r="I443992" i="51"/>
  <c r="I443987" i="51"/>
  <c r="I443982" i="51"/>
  <c r="I443976" i="51"/>
  <c r="I443971" i="51"/>
  <c r="I443966" i="51"/>
  <c r="I443960" i="51"/>
  <c r="I443955" i="51"/>
  <c r="I443950" i="51"/>
  <c r="I443944" i="51"/>
  <c r="I443939" i="51"/>
  <c r="I443934" i="51"/>
  <c r="I443928" i="51"/>
  <c r="I443923" i="51"/>
  <c r="I443918" i="51"/>
  <c r="I443912" i="51"/>
  <c r="I443907" i="51"/>
  <c r="I443902" i="51"/>
  <c r="I443896" i="51"/>
  <c r="I443891" i="51"/>
  <c r="I443886" i="51"/>
  <c r="I443880" i="51"/>
  <c r="I443875" i="51"/>
  <c r="I443870" i="51"/>
  <c r="I443864" i="51"/>
  <c r="I443859" i="51"/>
  <c r="I443854" i="51"/>
  <c r="I443848" i="51"/>
  <c r="I443843" i="51"/>
  <c r="I443838" i="51"/>
  <c r="I443832" i="51"/>
  <c r="I443827" i="51"/>
  <c r="I443822" i="51"/>
  <c r="I443816" i="51"/>
  <c r="I443812" i="51"/>
  <c r="I443808" i="51"/>
  <c r="I443804" i="51"/>
  <c r="I443800" i="51"/>
  <c r="I443796" i="51"/>
  <c r="I443792" i="51"/>
  <c r="I443788" i="51"/>
  <c r="I443784" i="51"/>
  <c r="I443780" i="51"/>
  <c r="I443776" i="51"/>
  <c r="I443772" i="51"/>
  <c r="I443768" i="51"/>
  <c r="I443764" i="51"/>
  <c r="I443760" i="51"/>
  <c r="I443756" i="51"/>
  <c r="I443752" i="51"/>
  <c r="I443748" i="51"/>
  <c r="I443744" i="51"/>
  <c r="I443740" i="51"/>
  <c r="I443736" i="51"/>
  <c r="I443732" i="51"/>
  <c r="I443728" i="51"/>
  <c r="I443724" i="51"/>
  <c r="I443720" i="51"/>
  <c r="I443716" i="51"/>
  <c r="I443712" i="51"/>
  <c r="I443708" i="51"/>
  <c r="I443704" i="51"/>
  <c r="I443700" i="51"/>
  <c r="I443696" i="51"/>
  <c r="I443692" i="51"/>
  <c r="I443688" i="51"/>
  <c r="I443684" i="51"/>
  <c r="I443680" i="51"/>
  <c r="I443676" i="51"/>
  <c r="I443672" i="51"/>
  <c r="I443668" i="51"/>
  <c r="I443664" i="51"/>
  <c r="I443660" i="51"/>
  <c r="I443656" i="51"/>
  <c r="I443652" i="51"/>
  <c r="I443648" i="51"/>
  <c r="I443644" i="51"/>
  <c r="I443640" i="51"/>
  <c r="I443636" i="51"/>
  <c r="I443632" i="51"/>
  <c r="I443628" i="51"/>
  <c r="I443624" i="51"/>
  <c r="I443620" i="51"/>
  <c r="I443616" i="51"/>
  <c r="I443612" i="51"/>
  <c r="I443608" i="51"/>
  <c r="I443604" i="51"/>
  <c r="I443600" i="51"/>
  <c r="I443596" i="51"/>
  <c r="I443592" i="51"/>
  <c r="I443588" i="51"/>
  <c r="I443584" i="51"/>
  <c r="I443580" i="51"/>
  <c r="I443576" i="51"/>
  <c r="I443572" i="51"/>
  <c r="I443568" i="51"/>
  <c r="I443564" i="51"/>
  <c r="I443560" i="51"/>
  <c r="I443556" i="51"/>
  <c r="I443552" i="51"/>
  <c r="I443548" i="51"/>
  <c r="I443544" i="51"/>
  <c r="I443540" i="51"/>
  <c r="I443536" i="51"/>
  <c r="I443532" i="51"/>
  <c r="I443528" i="51"/>
  <c r="I443524" i="51"/>
  <c r="I443520" i="51"/>
  <c r="I443516" i="51"/>
  <c r="I443512" i="51"/>
  <c r="I443508" i="51"/>
  <c r="I443504" i="51"/>
  <c r="I443500" i="51"/>
  <c r="I443496" i="51"/>
  <c r="I443492" i="51"/>
  <c r="I443488" i="51"/>
  <c r="I443484" i="51"/>
  <c r="I443480" i="51"/>
  <c r="I443476" i="51"/>
  <c r="I443472" i="51"/>
  <c r="I443468" i="51"/>
  <c r="I443464" i="51"/>
  <c r="I443460" i="51"/>
  <c r="I443456" i="51"/>
  <c r="I443452" i="51"/>
  <c r="I443448" i="51"/>
  <c r="I443444" i="51"/>
  <c r="I443440" i="51"/>
  <c r="I443436" i="51"/>
  <c r="I443432" i="51"/>
  <c r="I443428" i="51"/>
  <c r="I443424" i="51"/>
  <c r="I443420" i="51"/>
  <c r="I443416" i="51"/>
  <c r="I443412" i="51"/>
  <c r="I443408" i="51"/>
  <c r="I443404" i="51"/>
  <c r="I443400" i="51"/>
  <c r="I443396" i="51"/>
  <c r="I443392" i="51"/>
  <c r="I443388" i="51"/>
  <c r="I443384" i="51"/>
  <c r="I443380" i="51"/>
  <c r="I443376" i="51"/>
  <c r="I443372" i="51"/>
  <c r="I443368" i="51"/>
  <c r="I443364" i="51"/>
  <c r="I443360" i="51"/>
  <c r="I443356" i="51"/>
  <c r="I443352" i="51"/>
  <c r="I443348" i="51"/>
  <c r="I443344" i="51"/>
  <c r="I443340" i="51"/>
  <c r="I443336" i="51"/>
  <c r="I443332" i="51"/>
  <c r="I443328" i="51"/>
  <c r="I443324" i="51"/>
  <c r="I443320" i="51"/>
  <c r="I443316" i="51"/>
  <c r="I443312" i="51"/>
  <c r="I443308" i="51"/>
  <c r="I443304" i="51"/>
  <c r="I443300" i="51"/>
  <c r="I443296" i="51"/>
  <c r="I443292" i="51"/>
  <c r="I443288" i="51"/>
  <c r="I443284" i="51"/>
  <c r="I443280" i="51"/>
  <c r="I443276" i="51"/>
  <c r="I443272" i="51"/>
  <c r="I443268" i="51"/>
  <c r="I443264" i="51"/>
  <c r="I443260" i="51"/>
  <c r="I443256" i="51"/>
  <c r="I443252" i="51"/>
  <c r="I443248" i="51"/>
  <c r="I443244" i="51"/>
  <c r="I443240" i="51"/>
  <c r="I443236" i="51"/>
  <c r="I443232" i="51"/>
  <c r="I443228" i="51"/>
  <c r="I443224" i="51"/>
  <c r="I443220" i="51"/>
  <c r="I443216" i="51"/>
  <c r="I443212" i="51"/>
  <c r="I443208" i="51"/>
  <c r="I443204" i="51"/>
  <c r="I443200" i="51"/>
  <c r="I443196" i="51"/>
  <c r="I443192" i="51"/>
  <c r="I443188" i="51"/>
  <c r="I443184" i="51"/>
  <c r="I443180" i="51"/>
  <c r="I443176" i="51"/>
  <c r="I443172" i="51"/>
  <c r="I443168" i="51"/>
  <c r="I443164" i="51"/>
  <c r="I443160" i="51"/>
  <c r="I443156" i="51"/>
  <c r="I443152" i="51"/>
  <c r="I443148" i="51"/>
  <c r="I443144" i="51"/>
  <c r="I443140" i="51"/>
  <c r="I443136" i="51"/>
  <c r="I443132" i="51"/>
  <c r="I443128" i="51"/>
  <c r="I443124" i="51"/>
  <c r="I443120" i="51"/>
  <c r="I443116" i="51"/>
  <c r="I443112" i="51"/>
  <c r="I443108" i="51"/>
  <c r="I443104" i="51"/>
  <c r="I443100" i="51"/>
  <c r="I443096" i="51"/>
  <c r="I443092" i="51"/>
  <c r="I443088" i="51"/>
  <c r="I443084" i="51"/>
  <c r="I443080" i="51"/>
  <c r="I443076" i="51"/>
  <c r="I443072" i="51"/>
  <c r="I443068" i="51"/>
  <c r="I443064" i="51"/>
  <c r="I443060" i="51"/>
  <c r="I443056" i="51"/>
  <c r="I443052" i="51"/>
  <c r="I443048" i="51"/>
  <c r="I443044" i="51"/>
  <c r="I443040" i="51"/>
  <c r="I443036" i="51"/>
  <c r="I443032" i="51"/>
  <c r="I443028" i="51"/>
  <c r="I443024" i="51"/>
  <c r="I443020" i="51"/>
  <c r="I443016" i="51"/>
  <c r="I443012" i="51"/>
  <c r="I443008" i="51"/>
  <c r="I443004" i="51"/>
  <c r="I443000" i="51"/>
  <c r="I442996" i="51"/>
  <c r="I442992" i="51"/>
  <c r="I442988" i="51"/>
  <c r="I442984" i="51"/>
  <c r="I442980" i="51"/>
  <c r="I442976" i="51"/>
  <c r="I442972" i="51"/>
  <c r="I442968" i="51"/>
  <c r="I442964" i="51"/>
  <c r="I442960" i="51"/>
  <c r="I442956" i="51"/>
  <c r="I442952" i="51"/>
  <c r="I442948" i="51"/>
  <c r="I442944" i="51"/>
  <c r="I442940" i="51"/>
  <c r="I442936" i="51"/>
  <c r="I442932" i="51"/>
  <c r="I442928" i="51"/>
  <c r="I442924" i="51"/>
  <c r="I442920" i="51"/>
  <c r="I442916" i="51"/>
  <c r="I442912" i="51"/>
  <c r="I442908" i="51"/>
  <c r="I442904" i="51"/>
  <c r="I442900" i="51"/>
  <c r="I442896" i="51"/>
  <c r="I442892" i="51"/>
  <c r="I442888" i="51"/>
  <c r="I442884" i="51"/>
  <c r="I442880" i="51"/>
  <c r="I442876" i="51"/>
  <c r="I442872" i="51"/>
  <c r="I442868" i="51"/>
  <c r="I442864" i="51"/>
  <c r="I442860" i="51"/>
  <c r="I442856" i="51"/>
  <c r="I442852" i="51"/>
  <c r="I442848" i="51"/>
  <c r="I442844" i="51"/>
  <c r="I442840" i="51"/>
  <c r="I442836" i="51"/>
  <c r="I442832" i="51"/>
  <c r="I442828" i="51"/>
  <c r="I442824" i="51"/>
  <c r="I442820" i="51"/>
  <c r="I442816" i="51"/>
  <c r="I442812" i="51"/>
  <c r="I442808" i="51"/>
  <c r="I442804" i="51"/>
  <c r="I442800" i="51"/>
  <c r="I442796" i="51"/>
  <c r="I442792" i="51"/>
  <c r="I442788" i="51"/>
  <c r="I442784" i="51"/>
  <c r="I442780" i="51"/>
  <c r="I442776" i="51"/>
  <c r="I442772" i="51"/>
  <c r="I442768" i="51"/>
  <c r="I442764" i="51"/>
  <c r="I442760" i="51"/>
  <c r="I442756" i="51"/>
  <c r="I442752" i="51"/>
  <c r="I442748" i="51"/>
  <c r="I442744" i="51"/>
  <c r="I442740" i="51"/>
  <c r="I442736" i="51"/>
  <c r="I442732" i="51"/>
  <c r="I442728" i="51"/>
  <c r="I442724" i="51"/>
  <c r="I442720" i="51"/>
  <c r="I442716" i="51"/>
  <c r="I442712" i="51"/>
  <c r="I442708" i="51"/>
  <c r="I442704" i="51"/>
  <c r="I442700" i="51"/>
  <c r="I442696" i="51"/>
  <c r="I442692" i="51"/>
  <c r="I442688" i="51"/>
  <c r="I442684" i="51"/>
  <c r="I442680" i="51"/>
  <c r="I442676" i="51"/>
  <c r="I442672" i="51"/>
  <c r="I442668" i="51"/>
  <c r="I442664" i="51"/>
  <c r="I442660" i="51"/>
  <c r="I442656" i="51"/>
  <c r="I442652" i="51"/>
  <c r="I442648" i="51"/>
  <c r="I442644" i="51"/>
  <c r="I442640" i="51"/>
  <c r="I442636" i="51"/>
  <c r="I442632" i="51"/>
  <c r="I442628" i="51"/>
  <c r="I442624" i="51"/>
  <c r="I442620" i="51"/>
  <c r="I442616" i="51"/>
  <c r="I442612" i="51"/>
  <c r="I442608" i="51"/>
  <c r="I442604" i="51"/>
  <c r="I442600" i="51"/>
  <c r="I442596" i="51"/>
  <c r="I442592" i="51"/>
  <c r="I442588" i="51"/>
  <c r="I442584" i="51"/>
  <c r="I442580" i="51"/>
  <c r="I442576" i="51"/>
  <c r="I442572" i="51"/>
  <c r="I442568" i="51"/>
  <c r="I442564" i="51"/>
  <c r="I442560" i="51"/>
  <c r="I442556" i="51"/>
  <c r="I442552" i="51"/>
  <c r="I442548" i="51"/>
  <c r="I442544" i="51"/>
  <c r="I442540" i="51"/>
  <c r="I442536" i="51"/>
  <c r="I442532" i="51"/>
  <c r="I442528" i="51"/>
  <c r="I442524" i="51"/>
  <c r="I442520" i="51"/>
  <c r="I442516" i="51"/>
  <c r="I442512" i="51"/>
  <c r="I442508" i="51"/>
  <c r="I442504" i="51"/>
  <c r="I442500" i="51"/>
  <c r="I442496" i="51"/>
  <c r="I442492" i="51"/>
  <c r="I442488" i="51"/>
  <c r="I442484" i="51"/>
  <c r="I442480" i="51"/>
  <c r="I442476" i="51"/>
  <c r="I442472" i="51"/>
  <c r="I442468" i="51"/>
  <c r="I442464" i="51"/>
  <c r="I442460" i="51"/>
  <c r="I442456" i="51"/>
  <c r="I442452" i="51"/>
  <c r="I442448" i="51"/>
  <c r="I442444" i="51"/>
  <c r="I442440" i="51"/>
  <c r="I442436" i="51"/>
  <c r="I442432" i="51"/>
  <c r="I442428" i="51"/>
  <c r="I442424" i="51"/>
  <c r="I442420" i="51"/>
  <c r="I442416" i="51"/>
  <c r="I442412" i="51"/>
  <c r="I442408" i="51"/>
  <c r="I442404" i="51"/>
  <c r="I442400" i="51"/>
  <c r="I442396" i="51"/>
  <c r="I442392" i="51"/>
  <c r="I442388" i="51"/>
  <c r="I442384" i="51"/>
  <c r="I442380" i="51"/>
  <c r="I442376" i="51"/>
  <c r="I442372" i="51"/>
  <c r="I442368" i="51"/>
  <c r="I442364" i="51"/>
  <c r="I442360" i="51"/>
  <c r="I442356" i="51"/>
  <c r="I442352" i="51"/>
  <c r="I442348" i="51"/>
  <c r="I442344" i="51"/>
  <c r="I442340" i="51"/>
  <c r="I442336" i="51"/>
  <c r="I442332" i="51"/>
  <c r="I442328" i="51"/>
  <c r="I442324" i="51"/>
  <c r="I442320" i="51"/>
  <c r="I442316" i="51"/>
  <c r="I442312" i="51"/>
  <c r="I442308" i="51"/>
  <c r="I442304" i="51"/>
  <c r="I442300" i="51"/>
  <c r="I442296" i="51"/>
  <c r="I442292" i="51"/>
  <c r="I442288" i="51"/>
  <c r="I442284" i="51"/>
  <c r="I442280" i="51"/>
  <c r="I442276" i="51"/>
  <c r="I442272" i="51"/>
  <c r="I442268" i="51"/>
  <c r="I442264" i="51"/>
  <c r="I442260" i="51"/>
  <c r="I442256" i="51"/>
  <c r="I442252" i="51"/>
  <c r="I442248" i="51"/>
  <c r="I442244" i="51"/>
  <c r="I442240" i="51"/>
  <c r="I442236" i="51"/>
  <c r="I442232" i="51"/>
  <c r="I442228" i="51"/>
  <c r="I442224" i="51"/>
  <c r="I442220" i="51"/>
  <c r="I442216" i="51"/>
  <c r="I442212" i="51"/>
  <c r="I442208" i="51"/>
  <c r="I442204" i="51"/>
  <c r="I442200" i="51"/>
  <c r="I442196" i="51"/>
  <c r="I442192" i="51"/>
  <c r="I442188" i="51"/>
  <c r="I442184" i="51"/>
  <c r="I442180" i="51"/>
  <c r="I442176" i="51"/>
  <c r="I442172" i="51"/>
  <c r="I442168" i="51"/>
  <c r="I442164" i="51"/>
  <c r="I442160" i="51"/>
  <c r="I442156" i="51"/>
  <c r="I442152" i="51"/>
  <c r="I442148" i="51"/>
  <c r="I442144" i="51"/>
  <c r="I442140" i="51"/>
  <c r="I442136" i="51"/>
  <c r="I442132" i="51"/>
  <c r="I442128" i="51"/>
  <c r="I442124" i="51"/>
  <c r="I442120" i="51"/>
  <c r="I442116" i="51"/>
  <c r="I442112" i="51"/>
  <c r="I442108" i="51"/>
  <c r="I442104" i="51"/>
  <c r="I442100" i="51"/>
  <c r="I442096" i="51"/>
  <c r="I442092" i="51"/>
  <c r="I442088" i="51"/>
  <c r="I442084" i="51"/>
  <c r="I442080" i="51"/>
  <c r="I442076" i="51"/>
  <c r="I442072" i="51"/>
  <c r="I442068" i="51"/>
  <c r="I442064" i="51"/>
  <c r="I442060" i="51"/>
  <c r="I442056" i="51"/>
  <c r="I442052" i="51"/>
  <c r="I442048" i="51"/>
  <c r="I442044" i="51"/>
  <c r="I442040" i="51"/>
  <c r="I442036" i="51"/>
  <c r="I442032" i="51"/>
  <c r="I442028" i="51"/>
  <c r="I442024" i="51"/>
  <c r="I442020" i="51"/>
  <c r="I442016" i="51"/>
  <c r="I442012" i="51"/>
  <c r="I442008" i="51"/>
  <c r="I442004" i="51"/>
  <c r="I442000" i="51"/>
  <c r="I441996" i="51"/>
  <c r="I441992" i="51"/>
  <c r="I441988" i="51"/>
  <c r="I441984" i="51"/>
  <c r="I441980" i="51"/>
  <c r="I441976" i="51"/>
  <c r="I441972" i="51"/>
  <c r="I441968" i="51"/>
  <c r="I441964" i="51"/>
  <c r="I441960" i="51"/>
  <c r="I441956" i="51"/>
  <c r="I441952" i="51"/>
  <c r="I441948" i="51"/>
  <c r="I441944" i="51"/>
  <c r="I441940" i="51"/>
  <c r="I441936" i="51"/>
  <c r="I441932" i="51"/>
  <c r="I441928" i="51"/>
  <c r="I441924" i="51"/>
  <c r="I441920" i="51"/>
  <c r="I441916" i="51"/>
  <c r="I441912" i="51"/>
  <c r="I441908" i="51"/>
  <c r="I441904" i="51"/>
  <c r="I441900" i="51"/>
  <c r="I441896" i="51"/>
  <c r="I441892" i="51"/>
  <c r="I441888" i="51"/>
  <c r="I441884" i="51"/>
  <c r="I441880" i="51"/>
  <c r="I441876" i="51"/>
  <c r="I441872" i="51"/>
  <c r="I441868" i="51"/>
  <c r="I441864" i="51"/>
  <c r="I441860" i="51"/>
  <c r="I441856" i="51"/>
  <c r="I441852" i="51"/>
  <c r="I441848" i="51"/>
  <c r="I441844" i="51"/>
  <c r="I441840" i="51"/>
  <c r="I441836" i="51"/>
  <c r="I441832" i="51"/>
  <c r="I441828" i="51"/>
  <c r="I441824" i="51"/>
  <c r="I441820" i="51"/>
  <c r="I441816" i="51"/>
  <c r="I441812" i="51"/>
  <c r="I441808" i="51"/>
  <c r="I441804" i="51"/>
  <c r="I441800" i="51"/>
  <c r="I441796" i="51"/>
  <c r="I441792" i="51"/>
  <c r="I441788" i="51"/>
  <c r="I441784" i="51"/>
  <c r="I441780" i="51"/>
  <c r="I441776" i="51"/>
  <c r="I441772" i="51"/>
  <c r="I441768" i="51"/>
  <c r="I441764" i="51"/>
  <c r="I441760" i="51"/>
  <c r="I441756" i="51"/>
  <c r="I441752" i="51"/>
  <c r="I441748" i="51"/>
  <c r="I441744" i="51"/>
  <c r="I441740" i="51"/>
  <c r="I441736" i="51"/>
  <c r="I441732" i="51"/>
  <c r="I441728" i="51"/>
  <c r="I441724" i="51"/>
  <c r="I441720" i="51"/>
  <c r="I441716" i="51"/>
  <c r="I441712" i="51"/>
  <c r="I441708" i="51"/>
  <c r="I441704" i="51"/>
  <c r="I441700" i="51"/>
  <c r="I441696" i="51"/>
  <c r="I441692" i="51"/>
  <c r="I441688" i="51"/>
  <c r="I441684" i="51"/>
  <c r="I441680" i="51"/>
  <c r="I441676" i="51"/>
  <c r="I441672" i="51"/>
  <c r="I441668" i="51"/>
  <c r="I441664" i="51"/>
  <c r="I441660" i="51"/>
  <c r="I441656" i="51"/>
  <c r="I441652" i="51"/>
  <c r="I441648" i="51"/>
  <c r="I441644" i="51"/>
  <c r="I441640" i="51"/>
  <c r="I441636" i="51"/>
  <c r="I441632" i="51"/>
  <c r="I441628" i="51"/>
  <c r="I441624" i="51"/>
  <c r="I441620" i="51"/>
  <c r="I441616" i="51"/>
  <c r="I441612" i="51"/>
  <c r="I441608" i="51"/>
  <c r="I441604" i="51"/>
  <c r="I441600" i="51"/>
  <c r="I441596" i="51"/>
  <c r="I441592" i="51"/>
  <c r="I441588" i="51"/>
  <c r="I441584" i="51"/>
  <c r="I441580" i="51"/>
  <c r="I441576" i="51"/>
  <c r="I441572" i="51"/>
  <c r="I441568" i="51"/>
  <c r="I441564" i="51"/>
  <c r="I441560" i="51"/>
  <c r="I441556" i="51"/>
  <c r="I441552" i="51"/>
  <c r="I441548" i="51"/>
  <c r="I441544" i="51"/>
  <c r="I441540" i="51"/>
  <c r="I441536" i="51"/>
  <c r="I441532" i="51"/>
  <c r="I441528" i="51"/>
  <c r="I441524" i="51"/>
  <c r="I441520" i="51"/>
  <c r="I441516" i="51"/>
  <c r="I441512" i="51"/>
  <c r="I441508" i="51"/>
  <c r="I441504" i="51"/>
  <c r="I441500" i="51"/>
  <c r="I441496" i="51"/>
  <c r="I441492" i="51"/>
  <c r="I441488" i="51"/>
  <c r="I441484" i="51"/>
  <c r="I441480" i="51"/>
  <c r="I441476" i="51"/>
  <c r="I441472" i="51"/>
  <c r="I441468" i="51"/>
  <c r="I441464" i="51"/>
  <c r="I441460" i="51"/>
  <c r="I441456" i="51"/>
  <c r="I441452" i="51"/>
  <c r="I441448" i="51"/>
  <c r="I441444" i="51"/>
  <c r="I441440" i="51"/>
  <c r="I441436" i="51"/>
  <c r="I441432" i="51"/>
  <c r="I441428" i="51"/>
  <c r="I441424" i="51"/>
  <c r="I441420" i="51"/>
  <c r="I441416" i="51"/>
  <c r="I441412" i="51"/>
  <c r="I441408" i="51"/>
  <c r="I441404" i="51"/>
  <c r="I441400" i="51"/>
  <c r="I441396" i="51"/>
  <c r="I441392" i="51"/>
  <c r="I441388" i="51"/>
  <c r="I441384" i="51"/>
  <c r="I441380" i="51"/>
  <c r="I441376" i="51"/>
  <c r="I441372" i="51"/>
  <c r="I441368" i="51"/>
  <c r="I441364" i="51"/>
  <c r="I441360" i="51"/>
  <c r="I441356" i="51"/>
  <c r="I441352" i="51"/>
  <c r="I441348" i="51"/>
  <c r="I441344" i="51"/>
  <c r="I441340" i="51"/>
  <c r="I441336" i="51"/>
  <c r="I441332" i="51"/>
  <c r="I441328" i="51"/>
  <c r="I441324" i="51"/>
  <c r="I441320" i="51"/>
  <c r="I441316" i="51"/>
  <c r="I441312" i="51"/>
  <c r="I441308" i="51"/>
  <c r="I441304" i="51"/>
  <c r="I441300" i="51"/>
  <c r="I441296" i="51"/>
  <c r="I441292" i="51"/>
  <c r="I441288" i="51"/>
  <c r="I441284" i="51"/>
  <c r="I441280" i="51"/>
  <c r="I441276" i="51"/>
  <c r="I441272" i="51"/>
  <c r="I441268" i="51"/>
  <c r="I441264" i="51"/>
  <c r="I441260" i="51"/>
  <c r="I441256" i="51"/>
  <c r="I441252" i="51"/>
  <c r="I441248" i="51"/>
  <c r="I441244" i="51"/>
  <c r="I441240" i="51"/>
  <c r="I441236" i="51"/>
  <c r="I441232" i="51"/>
  <c r="I441228" i="51"/>
  <c r="I441224" i="51"/>
  <c r="I441220" i="51"/>
  <c r="I441216" i="51"/>
  <c r="I441212" i="51"/>
  <c r="I441208" i="51"/>
  <c r="I441204" i="51"/>
  <c r="I441200" i="51"/>
  <c r="I441196" i="51"/>
  <c r="I441192" i="51"/>
  <c r="I441188" i="51"/>
  <c r="I441184" i="51"/>
  <c r="I441180" i="51"/>
  <c r="I441176" i="51"/>
  <c r="I441172" i="51"/>
  <c r="I441168" i="51"/>
  <c r="I441164" i="51"/>
  <c r="I441160" i="51"/>
  <c r="I441156" i="51"/>
  <c r="I441152" i="51"/>
  <c r="I441148" i="51"/>
  <c r="I441144" i="51"/>
  <c r="I441140" i="51"/>
  <c r="I441136" i="51"/>
  <c r="I441132" i="51"/>
  <c r="I441128" i="51"/>
  <c r="I441124" i="51"/>
  <c r="I441120" i="51"/>
  <c r="I441116" i="51"/>
  <c r="I441112" i="51"/>
  <c r="I441108" i="51"/>
  <c r="I441104" i="51"/>
  <c r="I441100" i="51"/>
  <c r="I441096" i="51"/>
  <c r="I441092" i="51"/>
  <c r="I441088" i="51"/>
  <c r="I441084" i="51"/>
  <c r="I441080" i="51"/>
  <c r="I441076" i="51"/>
  <c r="I441072" i="51"/>
  <c r="I441068" i="51"/>
  <c r="I441064" i="51"/>
  <c r="I441060" i="51"/>
  <c r="I441056" i="51"/>
  <c r="I441052" i="51"/>
  <c r="I441048" i="51"/>
  <c r="I441044" i="51"/>
  <c r="I441040" i="51"/>
  <c r="I441036" i="51"/>
  <c r="I441032" i="51"/>
  <c r="I441028" i="51"/>
  <c r="I441024" i="51"/>
  <c r="I441020" i="51"/>
  <c r="I441016" i="51"/>
  <c r="I441012" i="51"/>
  <c r="I441008" i="51"/>
  <c r="I441004" i="51"/>
  <c r="I441000" i="51"/>
  <c r="I440996" i="51"/>
  <c r="I440992" i="51"/>
  <c r="I440988" i="51"/>
  <c r="I440984" i="51"/>
  <c r="I440980" i="51"/>
  <c r="I440976" i="51"/>
  <c r="I440972" i="51"/>
  <c r="I440968" i="51"/>
  <c r="I440964" i="51"/>
  <c r="I440960" i="51"/>
  <c r="I440956" i="51"/>
  <c r="I440952" i="51"/>
  <c r="I440948" i="51"/>
  <c r="I440944" i="51"/>
  <c r="I440940" i="51"/>
  <c r="I440936" i="51"/>
  <c r="I440932" i="51"/>
  <c r="I440928" i="51"/>
  <c r="I440924" i="51"/>
  <c r="I440920" i="51"/>
  <c r="I440916" i="51"/>
  <c r="I440912" i="51"/>
  <c r="I440908" i="51"/>
  <c r="I440904" i="51"/>
  <c r="I440900" i="51"/>
  <c r="I440896" i="51"/>
  <c r="I440892" i="51"/>
  <c r="I440888" i="51"/>
  <c r="I440884" i="51"/>
  <c r="I440880" i="51"/>
  <c r="I440876" i="51"/>
  <c r="I440872" i="51"/>
  <c r="I440868" i="51"/>
  <c r="I440864" i="51"/>
  <c r="I440860" i="51"/>
  <c r="I440856" i="51"/>
  <c r="I440852" i="51"/>
  <c r="I440848" i="51"/>
  <c r="I440844" i="51"/>
  <c r="I440840" i="51"/>
  <c r="I440836" i="51"/>
  <c r="I440832" i="51"/>
  <c r="I440828" i="51"/>
  <c r="I440824" i="51"/>
  <c r="I440820" i="51"/>
  <c r="I440816" i="51"/>
  <c r="I440812" i="51"/>
  <c r="I440808" i="51"/>
  <c r="I440804" i="51"/>
  <c r="I440800" i="51"/>
  <c r="I440796" i="51"/>
  <c r="I440792" i="51"/>
  <c r="I440788" i="51"/>
  <c r="I440784" i="51"/>
  <c r="I440780" i="51"/>
  <c r="I440776" i="51"/>
  <c r="I440772" i="51"/>
  <c r="I440768" i="51"/>
  <c r="I440764" i="51"/>
  <c r="I440760" i="51"/>
  <c r="I440756" i="51"/>
  <c r="I440752" i="51"/>
  <c r="I440748" i="51"/>
  <c r="I440744" i="51"/>
  <c r="I440740" i="51"/>
  <c r="I440736" i="51"/>
  <c r="I440732" i="51"/>
  <c r="I440728" i="51"/>
  <c r="I440724" i="51"/>
  <c r="I440720" i="51"/>
  <c r="I440716" i="51"/>
  <c r="I440712" i="51"/>
  <c r="I440708" i="51"/>
  <c r="I440704" i="51"/>
  <c r="I440700" i="51"/>
  <c r="I440696" i="51"/>
  <c r="I440692" i="51"/>
  <c r="I440688" i="51"/>
  <c r="I440684" i="51"/>
  <c r="I440680" i="51"/>
  <c r="I440676" i="51"/>
  <c r="I440672" i="51"/>
  <c r="I440668" i="51"/>
  <c r="I440664" i="51"/>
  <c r="I440660" i="51"/>
  <c r="I440656" i="51"/>
  <c r="I440652" i="51"/>
  <c r="I440648" i="51"/>
  <c r="I440644" i="51"/>
  <c r="I440640" i="51"/>
  <c r="I440636" i="51"/>
  <c r="I440632" i="51"/>
  <c r="I440628" i="51"/>
  <c r="I440624" i="51"/>
  <c r="I440620" i="51"/>
  <c r="I440616" i="51"/>
  <c r="I440612" i="51"/>
  <c r="I440608" i="51"/>
  <c r="I440604" i="51"/>
  <c r="I440600" i="51"/>
  <c r="I440596" i="51"/>
  <c r="I440592" i="51"/>
  <c r="I440588" i="51"/>
  <c r="I440584" i="51"/>
  <c r="I440580" i="51"/>
  <c r="I440576" i="51"/>
  <c r="I440572" i="51"/>
  <c r="I440568" i="51"/>
  <c r="I440564" i="51"/>
  <c r="I440560" i="51"/>
  <c r="I440556" i="51"/>
  <c r="I440552" i="51"/>
  <c r="I440548" i="51"/>
  <c r="I440544" i="51"/>
  <c r="I440540" i="51"/>
  <c r="I440536" i="51"/>
  <c r="I440532" i="51"/>
  <c r="I440528" i="51"/>
  <c r="I440524" i="51"/>
  <c r="I440520" i="51"/>
  <c r="I440516" i="51"/>
  <c r="I440512" i="51"/>
  <c r="I440508" i="51"/>
  <c r="I440504" i="51"/>
  <c r="I440500" i="51"/>
  <c r="I440496" i="51"/>
  <c r="I440492" i="51"/>
  <c r="I440488" i="51"/>
  <c r="I440484" i="51"/>
  <c r="I440480" i="51"/>
  <c r="I440476" i="51"/>
  <c r="I440472" i="51"/>
  <c r="I440468" i="51"/>
  <c r="I440464" i="51"/>
  <c r="I440460" i="51"/>
  <c r="I440456" i="51"/>
  <c r="I440452" i="51"/>
  <c r="I440448" i="51"/>
  <c r="I440444" i="51"/>
  <c r="I440440" i="51"/>
  <c r="I440436" i="51"/>
  <c r="I440432" i="51"/>
  <c r="I440428" i="51"/>
  <c r="I440424" i="51"/>
  <c r="I440420" i="51"/>
  <c r="I440416" i="51"/>
  <c r="I440412" i="51"/>
  <c r="I440408" i="51"/>
  <c r="I440404" i="51"/>
  <c r="I440400" i="51"/>
  <c r="I440396" i="51"/>
  <c r="I440392" i="51"/>
  <c r="I440388" i="51"/>
  <c r="I440384" i="51"/>
  <c r="I440380" i="51"/>
  <c r="I440376" i="51"/>
  <c r="I440372" i="51"/>
  <c r="I440368" i="51"/>
  <c r="I440364" i="51"/>
  <c r="I440360" i="51"/>
  <c r="I440356" i="51"/>
  <c r="I440352" i="51"/>
  <c r="I440348" i="51"/>
  <c r="I440344" i="51"/>
  <c r="I440340" i="51"/>
  <c r="I440336" i="51"/>
  <c r="I440332" i="51"/>
  <c r="I440328" i="51"/>
  <c r="I440324" i="51"/>
  <c r="I440320" i="51"/>
  <c r="I440316" i="51"/>
  <c r="I440312" i="51"/>
  <c r="I440308" i="51"/>
  <c r="I440304" i="51"/>
  <c r="I440300" i="51"/>
  <c r="I440296" i="51"/>
  <c r="I440292" i="51"/>
  <c r="I440288" i="51"/>
  <c r="I440284" i="51"/>
  <c r="I440280" i="51"/>
  <c r="I440276" i="51"/>
  <c r="I440272" i="51"/>
  <c r="I440268" i="51"/>
  <c r="I440264" i="51"/>
  <c r="I440260" i="51"/>
  <c r="I440256" i="51"/>
  <c r="I440252" i="51"/>
  <c r="I440248" i="51"/>
  <c r="I440244" i="51"/>
  <c r="I440240" i="51"/>
  <c r="I440236" i="51"/>
  <c r="I440232" i="51"/>
  <c r="I440228" i="51"/>
  <c r="I440224" i="51"/>
  <c r="I440220" i="51"/>
  <c r="I440216" i="51"/>
  <c r="I440212" i="51"/>
  <c r="I440208" i="51"/>
  <c r="I440204" i="51"/>
  <c r="I440200" i="51"/>
  <c r="I440196" i="51"/>
  <c r="I440192" i="51"/>
  <c r="I440188" i="51"/>
  <c r="I440184" i="51"/>
  <c r="I440180" i="51"/>
  <c r="I440176" i="51"/>
  <c r="I440172" i="51"/>
  <c r="I440168" i="51"/>
  <c r="I440164" i="51"/>
  <c r="I440160" i="51"/>
  <c r="I440156" i="51"/>
  <c r="I440152" i="51"/>
  <c r="I440148" i="51"/>
  <c r="I440144" i="51"/>
  <c r="I440140" i="51"/>
  <c r="I440136" i="51"/>
  <c r="I440132" i="51"/>
  <c r="I440128" i="51"/>
  <c r="I440124" i="51"/>
  <c r="I440120" i="51"/>
  <c r="I440116" i="51"/>
  <c r="I440112" i="51"/>
  <c r="I440108" i="51"/>
  <c r="I440104" i="51"/>
  <c r="I440100" i="51"/>
  <c r="I440096" i="51"/>
  <c r="I440092" i="51"/>
  <c r="I440088" i="51"/>
  <c r="I440084" i="51"/>
  <c r="I440080" i="51"/>
  <c r="I440076" i="51"/>
  <c r="I440072" i="51"/>
  <c r="I440068" i="51"/>
  <c r="I440064" i="51"/>
  <c r="I440060" i="51"/>
  <c r="I440056" i="51"/>
  <c r="I440052" i="51"/>
  <c r="I440048" i="51"/>
  <c r="I440044" i="51"/>
  <c r="I440040" i="51"/>
  <c r="I440036" i="51"/>
  <c r="I440032" i="51"/>
  <c r="I440028" i="51"/>
  <c r="I440024" i="51"/>
  <c r="I440020" i="51"/>
  <c r="I440016" i="51"/>
  <c r="I440012" i="51"/>
  <c r="I440008" i="51"/>
  <c r="I440004" i="51"/>
  <c r="I440000" i="51"/>
  <c r="I439996" i="51"/>
  <c r="I439992" i="51"/>
  <c r="I439988" i="51"/>
  <c r="I439984" i="51"/>
  <c r="I439980" i="51"/>
  <c r="I439976" i="51"/>
  <c r="I439972" i="51"/>
  <c r="I439968" i="51"/>
  <c r="I439964" i="51"/>
  <c r="I439960" i="51"/>
  <c r="I439956" i="51"/>
  <c r="I439952" i="51"/>
  <c r="I439948" i="51"/>
  <c r="I439944" i="51"/>
  <c r="I439940" i="51"/>
  <c r="I439936" i="51"/>
  <c r="I439932" i="51"/>
  <c r="I439928" i="51"/>
  <c r="I439924" i="51"/>
  <c r="I439920" i="51"/>
  <c r="I439916" i="51"/>
  <c r="I439912" i="51"/>
  <c r="I439908" i="51"/>
  <c r="I439904" i="51"/>
  <c r="I439900" i="51"/>
  <c r="I439896" i="51"/>
  <c r="I439892" i="51"/>
  <c r="I439888" i="51"/>
  <c r="I439884" i="51"/>
  <c r="I439880" i="51"/>
  <c r="I439876" i="51"/>
  <c r="I439872" i="51"/>
  <c r="I439868" i="51"/>
  <c r="I439864" i="51"/>
  <c r="I439860" i="51"/>
  <c r="I439856" i="51"/>
  <c r="I439852" i="51"/>
  <c r="I439848" i="51"/>
  <c r="I439844" i="51"/>
  <c r="I439840" i="51"/>
  <c r="I439836" i="51"/>
  <c r="I439832" i="51"/>
  <c r="I439828" i="51"/>
  <c r="I439824" i="51"/>
  <c r="I439820" i="51"/>
  <c r="I439816" i="51"/>
  <c r="I439812" i="51"/>
  <c r="I439808" i="51"/>
  <c r="I439804" i="51"/>
  <c r="I439800" i="51"/>
  <c r="I439796" i="51"/>
  <c r="I439792" i="51"/>
  <c r="I439788" i="51"/>
  <c r="I439784" i="51"/>
  <c r="I439780" i="51"/>
  <c r="I439776" i="51"/>
  <c r="I439772" i="51"/>
  <c r="I439768" i="51"/>
  <c r="I439764" i="51"/>
  <c r="I439760" i="51"/>
  <c r="I439756" i="51"/>
  <c r="I439752" i="51"/>
  <c r="I439748" i="51"/>
  <c r="I439744" i="51"/>
  <c r="I439740" i="51"/>
  <c r="I439736" i="51"/>
  <c r="I439732" i="51"/>
  <c r="I439728" i="51"/>
  <c r="I439724" i="51"/>
  <c r="I439720" i="51"/>
  <c r="I439716" i="51"/>
  <c r="I439712" i="51"/>
  <c r="I439708" i="51"/>
  <c r="I439704" i="51"/>
  <c r="I439700" i="51"/>
  <c r="I439696" i="51"/>
  <c r="I439692" i="51"/>
  <c r="I439688" i="51"/>
  <c r="I439684" i="51"/>
  <c r="I439680" i="51"/>
  <c r="I439676" i="51"/>
  <c r="I439672" i="51"/>
  <c r="I439668" i="51"/>
  <c r="I439664" i="51"/>
  <c r="I439660" i="51"/>
  <c r="I439656" i="51"/>
  <c r="I439652" i="51"/>
  <c r="I439648" i="51"/>
  <c r="I439644" i="51"/>
  <c r="I439640" i="51"/>
  <c r="I439636" i="51"/>
  <c r="I439632" i="51"/>
  <c r="I439628" i="51"/>
  <c r="I439624" i="51"/>
  <c r="I439620" i="51"/>
  <c r="I439616" i="51"/>
  <c r="I439612" i="51"/>
  <c r="I439608" i="51"/>
  <c r="I439604" i="51"/>
  <c r="I439600" i="51"/>
  <c r="I439596" i="51"/>
  <c r="I439592" i="51"/>
  <c r="I439588" i="51"/>
  <c r="I439584" i="51"/>
  <c r="I439580" i="51"/>
  <c r="I439576" i="51"/>
  <c r="I439572" i="51"/>
  <c r="I439568" i="51"/>
  <c r="I439564" i="51"/>
  <c r="I439560" i="51"/>
  <c r="I439556" i="51"/>
  <c r="I439552" i="51"/>
  <c r="I439548" i="51"/>
  <c r="I439544" i="51"/>
  <c r="I439540" i="51"/>
  <c r="I439536" i="51"/>
  <c r="I439532" i="51"/>
  <c r="I439528" i="51"/>
  <c r="I439524" i="51"/>
  <c r="I439520" i="51"/>
  <c r="I439516" i="51"/>
  <c r="I439512" i="51"/>
  <c r="I439508" i="51"/>
  <c r="I439504" i="51"/>
  <c r="I439500" i="51"/>
  <c r="I439496" i="51"/>
  <c r="I439492" i="51"/>
  <c r="I439488" i="51"/>
  <c r="I439484" i="51"/>
  <c r="I439480" i="51"/>
  <c r="I439476" i="51"/>
  <c r="I439472" i="51"/>
  <c r="I439468" i="51"/>
  <c r="I439464" i="51"/>
  <c r="I439460" i="51"/>
  <c r="I439456" i="51"/>
  <c r="I439452" i="51"/>
  <c r="I439448" i="51"/>
  <c r="I439444" i="51"/>
  <c r="I439440" i="51"/>
  <c r="I439436" i="51"/>
  <c r="I439432" i="51"/>
  <c r="I439428" i="51"/>
  <c r="I439424" i="51"/>
  <c r="I439420" i="51"/>
  <c r="I439416" i="51"/>
  <c r="I439412" i="51"/>
  <c r="I439408" i="51"/>
  <c r="I439404" i="51"/>
  <c r="I439400" i="51"/>
  <c r="I439396" i="51"/>
  <c r="I439392" i="51"/>
  <c r="I439388" i="51"/>
  <c r="I439384" i="51"/>
  <c r="I439380" i="51"/>
  <c r="I439376" i="51"/>
  <c r="I439372" i="51"/>
  <c r="I439368" i="51"/>
  <c r="I439364" i="51"/>
  <c r="I439360" i="51"/>
  <c r="I439356" i="51"/>
  <c r="I439352" i="51"/>
  <c r="I439348" i="51"/>
  <c r="I439344" i="51"/>
  <c r="I439340" i="51"/>
  <c r="I439336" i="51"/>
  <c r="I439332" i="51"/>
  <c r="I439328" i="51"/>
  <c r="I439324" i="51"/>
  <c r="I439320" i="51"/>
  <c r="I439316" i="51"/>
  <c r="I439312" i="51"/>
  <c r="I439308" i="51"/>
  <c r="I439304" i="51"/>
  <c r="I439300" i="51"/>
  <c r="I439296" i="51"/>
  <c r="I439292" i="51"/>
  <c r="I439288" i="51"/>
  <c r="I439284" i="51"/>
  <c r="I439280" i="51"/>
  <c r="I439276" i="51"/>
  <c r="I439272" i="51"/>
  <c r="I439268" i="51"/>
  <c r="I439264" i="51"/>
  <c r="I439260" i="51"/>
  <c r="I439256" i="51"/>
  <c r="I439252" i="51"/>
  <c r="I439248" i="51"/>
  <c r="I439244" i="51"/>
  <c r="I439240" i="51"/>
  <c r="I439236" i="51"/>
  <c r="I439232" i="51"/>
  <c r="I439228" i="51"/>
  <c r="I439224" i="51"/>
  <c r="I439220" i="51"/>
  <c r="I439216" i="51"/>
  <c r="I439212" i="51"/>
  <c r="I439208" i="51"/>
  <c r="I439204" i="51"/>
  <c r="I439200" i="51"/>
  <c r="I439196" i="51"/>
  <c r="I439192" i="51"/>
  <c r="I439188" i="51"/>
  <c r="I439184" i="51"/>
  <c r="I439180" i="51"/>
  <c r="I439176" i="51"/>
  <c r="I439172" i="51"/>
  <c r="I439168" i="51"/>
  <c r="I439164" i="51"/>
  <c r="I439160" i="51"/>
  <c r="I439156" i="51"/>
  <c r="I439152" i="51"/>
  <c r="I439148" i="51"/>
  <c r="I439144" i="51"/>
  <c r="I439140" i="51"/>
  <c r="I439136" i="51"/>
  <c r="I439132" i="51"/>
  <c r="I439128" i="51"/>
  <c r="I439124" i="51"/>
  <c r="I439120" i="51"/>
  <c r="I439116" i="51"/>
  <c r="I439112" i="51"/>
  <c r="I439108" i="51"/>
  <c r="I439104" i="51"/>
  <c r="I439100" i="51"/>
  <c r="I439096" i="51"/>
  <c r="I439092" i="51"/>
  <c r="I439088" i="51"/>
  <c r="I439084" i="51"/>
  <c r="I439080" i="51"/>
  <c r="I439076" i="51"/>
  <c r="I439072" i="51"/>
  <c r="I439068" i="51"/>
  <c r="I439064" i="51"/>
  <c r="I439060" i="51"/>
  <c r="I439056" i="51"/>
  <c r="I439052" i="51"/>
  <c r="I439048" i="51"/>
  <c r="I439044" i="51"/>
  <c r="I439040" i="51"/>
  <c r="I439036" i="51"/>
  <c r="I439032" i="51"/>
  <c r="I439028" i="51"/>
  <c r="I439024" i="51"/>
  <c r="I439020" i="51"/>
  <c r="I439016" i="51"/>
  <c r="I439012" i="51"/>
  <c r="I439008" i="51"/>
  <c r="I439004" i="51"/>
  <c r="I439000" i="51"/>
  <c r="I438996" i="51"/>
  <c r="I438992" i="51"/>
  <c r="I438988" i="51"/>
  <c r="I438984" i="51"/>
  <c r="I438980" i="51"/>
  <c r="I438976" i="51"/>
  <c r="I438972" i="51"/>
  <c r="I438968" i="51"/>
  <c r="I438964" i="51"/>
  <c r="I438960" i="51"/>
  <c r="I438956" i="51"/>
  <c r="I438952" i="51"/>
  <c r="I438948" i="51"/>
  <c r="I438944" i="51"/>
  <c r="I438940" i="51"/>
  <c r="I438936" i="51"/>
  <c r="I438932" i="51"/>
  <c r="I438928" i="51"/>
  <c r="I438924" i="51"/>
  <c r="I438920" i="51"/>
  <c r="I438916" i="51"/>
  <c r="I438912" i="51"/>
  <c r="I438908" i="51"/>
  <c r="I438904" i="51"/>
  <c r="I438900" i="51"/>
  <c r="I438896" i="51"/>
  <c r="I438892" i="51"/>
  <c r="I438888" i="51"/>
  <c r="I438884" i="51"/>
  <c r="I438880" i="51"/>
  <c r="I438876" i="51"/>
  <c r="I438872" i="51"/>
  <c r="I438868" i="51"/>
  <c r="I438864" i="51"/>
  <c r="I438860" i="51"/>
  <c r="I438856" i="51"/>
  <c r="I438852" i="51"/>
  <c r="I438848" i="51"/>
  <c r="I438844" i="51"/>
  <c r="I438840" i="51"/>
  <c r="I438836" i="51"/>
  <c r="I438832" i="51"/>
  <c r="I438828" i="51"/>
  <c r="I438824" i="51"/>
  <c r="I438820" i="51"/>
  <c r="I438816" i="51"/>
  <c r="I438812" i="51"/>
  <c r="I438808" i="51"/>
  <c r="I438804" i="51"/>
  <c r="I438800" i="51"/>
  <c r="I438796" i="51"/>
  <c r="I438792" i="51"/>
  <c r="I438788" i="51"/>
  <c r="I438784" i="51"/>
  <c r="I438780" i="51"/>
  <c r="I438776" i="51"/>
  <c r="I438772" i="51"/>
  <c r="I438768" i="51"/>
  <c r="I438764" i="51"/>
  <c r="I438760" i="51"/>
  <c r="I438756" i="51"/>
  <c r="I438752" i="51"/>
  <c r="I438748" i="51"/>
  <c r="I438744" i="51"/>
  <c r="I438740" i="51"/>
  <c r="I438736" i="51"/>
  <c r="I438732" i="51"/>
  <c r="I438728" i="51"/>
  <c r="I438724" i="51"/>
  <c r="I438720" i="51"/>
  <c r="I438716" i="51"/>
  <c r="I438712" i="51"/>
  <c r="I438708" i="51"/>
  <c r="I438704" i="51"/>
  <c r="I438700" i="51"/>
  <c r="I438696" i="51"/>
  <c r="I438692" i="51"/>
  <c r="I438688" i="51"/>
  <c r="I438684" i="51"/>
  <c r="I438680" i="51"/>
  <c r="I438676" i="51"/>
  <c r="I438672" i="51"/>
  <c r="I438668" i="51"/>
  <c r="I438664" i="51"/>
  <c r="I438660" i="51"/>
  <c r="I438656" i="51"/>
  <c r="I438652" i="51"/>
  <c r="I438648" i="51"/>
  <c r="I438644" i="51"/>
  <c r="I438640" i="51"/>
  <c r="I438636" i="51"/>
  <c r="I438632" i="51"/>
  <c r="I438628" i="51"/>
  <c r="I438624" i="51"/>
  <c r="I438620" i="51"/>
  <c r="I438616" i="51"/>
  <c r="I438612" i="51"/>
  <c r="I438608" i="51"/>
  <c r="I438604" i="51"/>
  <c r="I438600" i="51"/>
  <c r="I438596" i="51"/>
  <c r="I438592" i="51"/>
  <c r="I438588" i="51"/>
  <c r="I438584" i="51"/>
  <c r="I438580" i="51"/>
  <c r="I438576" i="51"/>
  <c r="I438572" i="51"/>
  <c r="I438568" i="51"/>
  <c r="I438564" i="51"/>
  <c r="I438560" i="51"/>
  <c r="I438556" i="51"/>
  <c r="I438552" i="51"/>
  <c r="I438548" i="51"/>
  <c r="I438544" i="51"/>
  <c r="I438540" i="51"/>
  <c r="I438536" i="51"/>
  <c r="I438532" i="51"/>
  <c r="I438528" i="51"/>
  <c r="I438524" i="51"/>
  <c r="I438520" i="51"/>
  <c r="I438516" i="51"/>
  <c r="I438512" i="51"/>
  <c r="I438508" i="51"/>
  <c r="I438504" i="51"/>
  <c r="I438500" i="51"/>
  <c r="I438496" i="51"/>
  <c r="I438492" i="51"/>
  <c r="I438488" i="51"/>
  <c r="I438484" i="51"/>
  <c r="I438480" i="51"/>
  <c r="I438476" i="51"/>
  <c r="I438472" i="51"/>
  <c r="I438468" i="51"/>
  <c r="I438464" i="51"/>
  <c r="I438460" i="51"/>
  <c r="I438456" i="51"/>
  <c r="I438452" i="51"/>
  <c r="I438448" i="51"/>
  <c r="I438444" i="51"/>
  <c r="I438440" i="51"/>
  <c r="I438436" i="51"/>
  <c r="I438432" i="51"/>
  <c r="I438428" i="51"/>
  <c r="I438424" i="51"/>
  <c r="I438420" i="51"/>
  <c r="I438416" i="51"/>
  <c r="I438412" i="51"/>
  <c r="I438408" i="51"/>
  <c r="I438404" i="51"/>
  <c r="I438400" i="51"/>
  <c r="I438396" i="51"/>
  <c r="I438392" i="51"/>
  <c r="I438388" i="51"/>
  <c r="I438384" i="51"/>
  <c r="I438380" i="51"/>
  <c r="I438376" i="51"/>
  <c r="I438372" i="51"/>
  <c r="I438368" i="51"/>
  <c r="I438364" i="51"/>
  <c r="I438360" i="51"/>
  <c r="I438356" i="51"/>
  <c r="I438352" i="51"/>
  <c r="I438348" i="51"/>
  <c r="I438344" i="51"/>
  <c r="I438340" i="51"/>
  <c r="I438336" i="51"/>
  <c r="I438332" i="51"/>
  <c r="I438328" i="51"/>
  <c r="I438324" i="51"/>
  <c r="I438320" i="51"/>
  <c r="I438316" i="51"/>
  <c r="I438312" i="51"/>
  <c r="I438308" i="51"/>
  <c r="I438304" i="51"/>
  <c r="I438300" i="51"/>
  <c r="I438296" i="51"/>
  <c r="I438292" i="51"/>
  <c r="I438288" i="51"/>
  <c r="I438284" i="51"/>
  <c r="I438280" i="51"/>
  <c r="I438276" i="51"/>
  <c r="I438272" i="51"/>
  <c r="I438268" i="51"/>
  <c r="I438264" i="51"/>
  <c r="I438260" i="51"/>
  <c r="I438256" i="51"/>
  <c r="I438252" i="51"/>
  <c r="I438248" i="51"/>
  <c r="I438244" i="51"/>
  <c r="I438240" i="51"/>
  <c r="I438236" i="51"/>
  <c r="I438232" i="51"/>
  <c r="I438228" i="51"/>
  <c r="I438224" i="51"/>
  <c r="I438220" i="51"/>
  <c r="I438216" i="51"/>
  <c r="I438212" i="51"/>
  <c r="I438208" i="51"/>
  <c r="I438204" i="51"/>
  <c r="I438200" i="51"/>
  <c r="I438196" i="51"/>
  <c r="I438192" i="51"/>
  <c r="I438188" i="51"/>
  <c r="I438184" i="51"/>
  <c r="I438180" i="51"/>
  <c r="I438176" i="51"/>
  <c r="I438172" i="51"/>
  <c r="I438168" i="51"/>
  <c r="I438164" i="51"/>
  <c r="I438160" i="51"/>
  <c r="I438156" i="51"/>
  <c r="I438152" i="51"/>
  <c r="I438148" i="51"/>
  <c r="I438144" i="51"/>
  <c r="I438140" i="51"/>
  <c r="I438136" i="51"/>
  <c r="I438132" i="51"/>
  <c r="I438128" i="51"/>
  <c r="I438124" i="51"/>
  <c r="I438120" i="51"/>
  <c r="I438116" i="51"/>
  <c r="I438112" i="51"/>
  <c r="I438108" i="51"/>
  <c r="I438104" i="51"/>
  <c r="I438100" i="51"/>
  <c r="I438096" i="51"/>
  <c r="I438092" i="51"/>
  <c r="I438088" i="51"/>
  <c r="I438084" i="51"/>
  <c r="I438080" i="51"/>
  <c r="I438076" i="51"/>
  <c r="I438072" i="51"/>
  <c r="I438068" i="51"/>
  <c r="I438064" i="51"/>
  <c r="I438060" i="51"/>
  <c r="I438056" i="51"/>
  <c r="I438052" i="51"/>
  <c r="I438048" i="51"/>
  <c r="I438044" i="51"/>
  <c r="I438040" i="51"/>
  <c r="I438036" i="51"/>
  <c r="I438032" i="51"/>
  <c r="I438028" i="51"/>
  <c r="I438024" i="51"/>
  <c r="I438020" i="51"/>
  <c r="I438016" i="51"/>
  <c r="I438012" i="51"/>
  <c r="I438008" i="51"/>
  <c r="I438004" i="51"/>
  <c r="I438000" i="51"/>
  <c r="I437996" i="51"/>
  <c r="I437992" i="51"/>
  <c r="I437988" i="51"/>
  <c r="I437984" i="51"/>
  <c r="I437980" i="51"/>
  <c r="I437976" i="51"/>
  <c r="I437972" i="51"/>
  <c r="I437968" i="51"/>
  <c r="I437964" i="51"/>
  <c r="I437960" i="51"/>
  <c r="I437956" i="51"/>
  <c r="I437952" i="51"/>
  <c r="I437948" i="51"/>
  <c r="I437944" i="51"/>
  <c r="I437940" i="51"/>
  <c r="I437936" i="51"/>
  <c r="I437932" i="51"/>
  <c r="I437928" i="51"/>
  <c r="I437924" i="51"/>
  <c r="I437920" i="51"/>
  <c r="I437916" i="51"/>
  <c r="I437912" i="51"/>
  <c r="I437908" i="51"/>
  <c r="I437904" i="51"/>
  <c r="I437900" i="51"/>
  <c r="I437896" i="51"/>
  <c r="I437892" i="51"/>
  <c r="I437888" i="51"/>
  <c r="I437884" i="51"/>
  <c r="I437880" i="51"/>
  <c r="I437876" i="51"/>
  <c r="I437872" i="51"/>
  <c r="I437868" i="51"/>
  <c r="I437864" i="51"/>
  <c r="I437860" i="51"/>
  <c r="I437856" i="51"/>
  <c r="I437852" i="51"/>
  <c r="I437848" i="51"/>
  <c r="I437844" i="51"/>
  <c r="I437840" i="51"/>
  <c r="I437836" i="51"/>
  <c r="I437832" i="51"/>
  <c r="I437828" i="51"/>
  <c r="I437824" i="51"/>
  <c r="I437820" i="51"/>
  <c r="I437816" i="51"/>
  <c r="I437812" i="51"/>
  <c r="I437808" i="51"/>
  <c r="I437804" i="51"/>
  <c r="I437800" i="51"/>
  <c r="I437796" i="51"/>
  <c r="I437792" i="51"/>
  <c r="I437788" i="51"/>
  <c r="I437784" i="51"/>
  <c r="I437780" i="51"/>
  <c r="I437776" i="51"/>
  <c r="I437772" i="51"/>
  <c r="I437768" i="51"/>
  <c r="I437764" i="51"/>
  <c r="I437760" i="51"/>
  <c r="I437756" i="51"/>
  <c r="I437752" i="51"/>
  <c r="I437748" i="51"/>
  <c r="I437744" i="51"/>
  <c r="I437740" i="51"/>
  <c r="I437736" i="51"/>
  <c r="I437732" i="51"/>
  <c r="I437728" i="51"/>
  <c r="I437724" i="51"/>
  <c r="I437720" i="51"/>
  <c r="I437716" i="51"/>
  <c r="I437712" i="51"/>
  <c r="I437708" i="51"/>
  <c r="I437704" i="51"/>
  <c r="I437700" i="51"/>
  <c r="I437696" i="51"/>
  <c r="I437692" i="51"/>
  <c r="I437688" i="51"/>
  <c r="I437684" i="51"/>
  <c r="I437680" i="51"/>
  <c r="I437676" i="51"/>
  <c r="I437672" i="51"/>
  <c r="I437668" i="51"/>
  <c r="I437664" i="51"/>
  <c r="I437660" i="51"/>
  <c r="I437656" i="51"/>
  <c r="I437652" i="51"/>
  <c r="I437648" i="51"/>
  <c r="I437644" i="51"/>
  <c r="I437640" i="51"/>
  <c r="I437636" i="51"/>
  <c r="I437632" i="51"/>
  <c r="I437628" i="51"/>
  <c r="I437624" i="51"/>
  <c r="I437620" i="51"/>
  <c r="I437616" i="51"/>
  <c r="I437612" i="51"/>
  <c r="I437608" i="51"/>
  <c r="I437604" i="51"/>
  <c r="I437600" i="51"/>
  <c r="I437596" i="51"/>
  <c r="I437592" i="51"/>
  <c r="I437588" i="51"/>
  <c r="I437584" i="51"/>
  <c r="I437580" i="51"/>
  <c r="I437576" i="51"/>
  <c r="I437572" i="51"/>
  <c r="I437568" i="51"/>
  <c r="I437564" i="51"/>
  <c r="I437560" i="51"/>
  <c r="I437556" i="51"/>
  <c r="I437552" i="51"/>
  <c r="I437548" i="51"/>
  <c r="I437544" i="51"/>
  <c r="I437540" i="51"/>
  <c r="I437536" i="51"/>
  <c r="I437532" i="51"/>
  <c r="I437528" i="51"/>
  <c r="I437524" i="51"/>
  <c r="I437520" i="51"/>
  <c r="I437516" i="51"/>
  <c r="I437512" i="51"/>
  <c r="I437508" i="51"/>
  <c r="I437504" i="51"/>
  <c r="I437500" i="51"/>
  <c r="I437496" i="51"/>
  <c r="I437492" i="51"/>
  <c r="I437488" i="51"/>
  <c r="I437484" i="51"/>
  <c r="I437480" i="51"/>
  <c r="I437476" i="51"/>
  <c r="I437472" i="51"/>
  <c r="I437468" i="51"/>
  <c r="I437464" i="51"/>
  <c r="I437460" i="51"/>
  <c r="I437456" i="51"/>
  <c r="I437452" i="51"/>
  <c r="I437448" i="51"/>
  <c r="I437444" i="51"/>
  <c r="I437440" i="51"/>
  <c r="I437436" i="51"/>
  <c r="I437432" i="51"/>
  <c r="I437428" i="51"/>
  <c r="I437424" i="51"/>
  <c r="I437420" i="51"/>
  <c r="I437416" i="51"/>
  <c r="I437412" i="51"/>
  <c r="I437408" i="51"/>
  <c r="I437404" i="51"/>
  <c r="I437400" i="51"/>
  <c r="I437396" i="51"/>
  <c r="I437392" i="51"/>
  <c r="I437388" i="51"/>
  <c r="I437384" i="51"/>
  <c r="I437380" i="51"/>
  <c r="I437376" i="51"/>
  <c r="I437372" i="51"/>
  <c r="I437368" i="51"/>
  <c r="I437364" i="51"/>
  <c r="I437360" i="51"/>
  <c r="I437356" i="51"/>
  <c r="I437352" i="51"/>
  <c r="I437348" i="51"/>
  <c r="I437344" i="51"/>
  <c r="I437340" i="51"/>
  <c r="I437336" i="51"/>
  <c r="I437332" i="51"/>
  <c r="I437328" i="51"/>
  <c r="I437324" i="51"/>
  <c r="I437320" i="51"/>
  <c r="I437316" i="51"/>
  <c r="I437312" i="51"/>
  <c r="I437308" i="51"/>
  <c r="I437304" i="51"/>
  <c r="I437300" i="51"/>
  <c r="I437296" i="51"/>
  <c r="I437292" i="51"/>
  <c r="I437288" i="51"/>
  <c r="I437284" i="51"/>
  <c r="I437280" i="51"/>
  <c r="I437276" i="51"/>
  <c r="I437272" i="51"/>
  <c r="I437268" i="51"/>
  <c r="I437264" i="51"/>
  <c r="I437260" i="51"/>
  <c r="I437256" i="51"/>
  <c r="I437252" i="51"/>
  <c r="I437248" i="51"/>
  <c r="I437244" i="51"/>
  <c r="I437240" i="51"/>
  <c r="I437236" i="51"/>
  <c r="I437232" i="51"/>
  <c r="I437228" i="51"/>
  <c r="I437224" i="51"/>
  <c r="I437220" i="51"/>
  <c r="I437216" i="51"/>
  <c r="I437212" i="51"/>
  <c r="I437208" i="51"/>
  <c r="I437204" i="51"/>
  <c r="I437200" i="51"/>
  <c r="I437196" i="51"/>
  <c r="I437192" i="51"/>
  <c r="I437188" i="51"/>
  <c r="I437184" i="51"/>
  <c r="I437180" i="51"/>
  <c r="I437176" i="51"/>
  <c r="I437172" i="51"/>
  <c r="I437168" i="51"/>
  <c r="I437164" i="51"/>
  <c r="I437160" i="51"/>
  <c r="I437156" i="51"/>
  <c r="I437152" i="51"/>
  <c r="I437148" i="51"/>
  <c r="I437144" i="51"/>
  <c r="I437140" i="51"/>
  <c r="I437136" i="51"/>
  <c r="I437132" i="51"/>
  <c r="I437128" i="51"/>
  <c r="I437124" i="51"/>
  <c r="I437120" i="51"/>
  <c r="I437116" i="51"/>
  <c r="I437112" i="51"/>
  <c r="I437108" i="51"/>
  <c r="I437104" i="51"/>
  <c r="I437100" i="51"/>
  <c r="I437096" i="51"/>
  <c r="I437092" i="51"/>
  <c r="I437088" i="51"/>
  <c r="I437084" i="51"/>
  <c r="I437080" i="51"/>
  <c r="I437076" i="51"/>
  <c r="I437072" i="51"/>
  <c r="I437068" i="51"/>
  <c r="I437064" i="51"/>
  <c r="I437060" i="51"/>
  <c r="I437056" i="51"/>
  <c r="I437052" i="51"/>
  <c r="I437048" i="51"/>
  <c r="I437044" i="51"/>
  <c r="I437040" i="51"/>
  <c r="I437036" i="51"/>
  <c r="I437032" i="51"/>
  <c r="I437028" i="51"/>
  <c r="I437024" i="51"/>
  <c r="I437020" i="51"/>
  <c r="I437016" i="51"/>
  <c r="I437012" i="51"/>
  <c r="I437008" i="51"/>
  <c r="I437004" i="51"/>
  <c r="I437000" i="51"/>
  <c r="I436996" i="51"/>
  <c r="I436992" i="51"/>
  <c r="I436988" i="51"/>
  <c r="I436984" i="51"/>
  <c r="I436980" i="51"/>
  <c r="I436976" i="51"/>
  <c r="I436972" i="51"/>
  <c r="I436968" i="51"/>
  <c r="I436964" i="51"/>
  <c r="I436960" i="51"/>
  <c r="I436956" i="51"/>
  <c r="I436952" i="51"/>
  <c r="I436948" i="51"/>
  <c r="I436944" i="51"/>
  <c r="I436940" i="51"/>
  <c r="I436936" i="51"/>
  <c r="I436932" i="51"/>
  <c r="I436928" i="51"/>
  <c r="I436924" i="51"/>
  <c r="I436920" i="51"/>
  <c r="I436916" i="51"/>
  <c r="I436912" i="51"/>
  <c r="I436908" i="51"/>
  <c r="I436904" i="51"/>
  <c r="I436900" i="51"/>
  <c r="I436896" i="51"/>
  <c r="I436892" i="51"/>
  <c r="I436888" i="51"/>
  <c r="I436884" i="51"/>
  <c r="I436880" i="51"/>
  <c r="I436876" i="51"/>
  <c r="I436872" i="51"/>
  <c r="I436868" i="51"/>
  <c r="I436864" i="51"/>
  <c r="I436860" i="51"/>
  <c r="I436856" i="51"/>
  <c r="I436852" i="51"/>
  <c r="I436848" i="51"/>
  <c r="I436844" i="51"/>
  <c r="I436840" i="51"/>
  <c r="I436836" i="51"/>
  <c r="I436832" i="51"/>
  <c r="I436828" i="51"/>
  <c r="I436824" i="51"/>
  <c r="I436820" i="51"/>
  <c r="I436816" i="51"/>
  <c r="I436812" i="51"/>
  <c r="I436808" i="51"/>
  <c r="I436804" i="51"/>
  <c r="I436800" i="51"/>
  <c r="I436796" i="51"/>
  <c r="I436792" i="51"/>
  <c r="I436788" i="51"/>
  <c r="I436784" i="51"/>
  <c r="I436780" i="51"/>
  <c r="I436776" i="51"/>
  <c r="I436772" i="51"/>
  <c r="I436768" i="51"/>
  <c r="I436764" i="51"/>
  <c r="I436760" i="51"/>
  <c r="I436756" i="51"/>
  <c r="I436752" i="51"/>
  <c r="I436748" i="51"/>
  <c r="I436744" i="51"/>
  <c r="I436740" i="51"/>
  <c r="I436736" i="51"/>
  <c r="I436732" i="51"/>
  <c r="I436728" i="51"/>
  <c r="I436724" i="51"/>
  <c r="I436720" i="51"/>
  <c r="I436716" i="51"/>
  <c r="I436712" i="51"/>
  <c r="I436708" i="51"/>
  <c r="I436704" i="51"/>
  <c r="I436700" i="51"/>
  <c r="I436696" i="51"/>
  <c r="I436692" i="51"/>
  <c r="I436688" i="51"/>
  <c r="I436684" i="51"/>
  <c r="I436680" i="51"/>
  <c r="I436676" i="51"/>
  <c r="I436672" i="51"/>
  <c r="I436668" i="51"/>
  <c r="I436664" i="51"/>
  <c r="I436660" i="51"/>
  <c r="I436656" i="51"/>
  <c r="I436652" i="51"/>
  <c r="I436648" i="51"/>
  <c r="I436644" i="51"/>
  <c r="I436640" i="51"/>
  <c r="I436636" i="51"/>
  <c r="I436632" i="51"/>
  <c r="I436628" i="51"/>
  <c r="I436624" i="51"/>
  <c r="I436620" i="51"/>
  <c r="I436616" i="51"/>
  <c r="I436612" i="51"/>
  <c r="I436608" i="51"/>
  <c r="I436604" i="51"/>
  <c r="I436600" i="51"/>
  <c r="I436596" i="51"/>
  <c r="I436592" i="51"/>
  <c r="I436588" i="51"/>
  <c r="I436584" i="51"/>
  <c r="I436580" i="51"/>
  <c r="I436576" i="51"/>
  <c r="I436572" i="51"/>
  <c r="I436568" i="51"/>
  <c r="I436564" i="51"/>
  <c r="I436560" i="51"/>
  <c r="I436556" i="51"/>
  <c r="I436552" i="51"/>
  <c r="I436548" i="51"/>
  <c r="I436544" i="51"/>
  <c r="I436540" i="51"/>
  <c r="I436536" i="51"/>
  <c r="I436532" i="51"/>
  <c r="I436528" i="51"/>
  <c r="I436524" i="51"/>
  <c r="I436520" i="51"/>
  <c r="I436516" i="51"/>
  <c r="I436512" i="51"/>
  <c r="I436508" i="51"/>
  <c r="I436504" i="51"/>
  <c r="I436500" i="51"/>
  <c r="I436496" i="51"/>
  <c r="I436492" i="51"/>
  <c r="I436488" i="51"/>
  <c r="I436484" i="51"/>
  <c r="I436480" i="51"/>
  <c r="I436476" i="51"/>
  <c r="I436472" i="51"/>
  <c r="I436468" i="51"/>
  <c r="I436464" i="51"/>
  <c r="I436460" i="51"/>
  <c r="I436456" i="51"/>
  <c r="I436452" i="51"/>
  <c r="I436448" i="51"/>
  <c r="I436444" i="51"/>
  <c r="I436440" i="51"/>
  <c r="I436436" i="51"/>
  <c r="I436432" i="51"/>
  <c r="I436428" i="51"/>
  <c r="I436424" i="51"/>
  <c r="I436420" i="51"/>
  <c r="I436416" i="51"/>
  <c r="I436412" i="51"/>
  <c r="I436408" i="51"/>
  <c r="I436404" i="51"/>
  <c r="I436400" i="51"/>
  <c r="I436396" i="51"/>
  <c r="I436392" i="51"/>
  <c r="I436388" i="51"/>
  <c r="I436384" i="51"/>
  <c r="I436380" i="51"/>
  <c r="I436376" i="51"/>
  <c r="I436372" i="51"/>
  <c r="I436368" i="51"/>
  <c r="I436364" i="51"/>
  <c r="I436360" i="51"/>
  <c r="I436356" i="51"/>
  <c r="I436352" i="51"/>
  <c r="I436348" i="51"/>
  <c r="I436344" i="51"/>
  <c r="I436340" i="51"/>
  <c r="I436336" i="51"/>
  <c r="I436332" i="51"/>
  <c r="I436328" i="51"/>
  <c r="I436324" i="51"/>
  <c r="I436320" i="51"/>
  <c r="I436316" i="51"/>
  <c r="I436312" i="51"/>
  <c r="I436308" i="51"/>
  <c r="I436304" i="51"/>
  <c r="I436300" i="51"/>
  <c r="I436296" i="51"/>
  <c r="I436292" i="51"/>
  <c r="I436288" i="51"/>
  <c r="I436284" i="51"/>
  <c r="I436280" i="51"/>
  <c r="I436276" i="51"/>
  <c r="I436272" i="51"/>
  <c r="I436268" i="51"/>
  <c r="I436264" i="51"/>
  <c r="I436260" i="51"/>
  <c r="I436256" i="51"/>
  <c r="I436252" i="51"/>
  <c r="I436248" i="51"/>
  <c r="I436244" i="51"/>
  <c r="I436240" i="51"/>
  <c r="I436236" i="51"/>
  <c r="I436232" i="51"/>
  <c r="I436228" i="51"/>
  <c r="I436224" i="51"/>
  <c r="I436220" i="51"/>
  <c r="I436216" i="51"/>
  <c r="I436212" i="51"/>
  <c r="I436208" i="51"/>
  <c r="I436204" i="51"/>
  <c r="I436200" i="51"/>
  <c r="I436196" i="51"/>
  <c r="I436192" i="51"/>
  <c r="I436188" i="51"/>
  <c r="I436184" i="51"/>
  <c r="I436180" i="51"/>
  <c r="I436176" i="51"/>
  <c r="I436172" i="51"/>
  <c r="I436168" i="51"/>
  <c r="I436164" i="51"/>
  <c r="I436160" i="51"/>
  <c r="I436156" i="51"/>
  <c r="I436152" i="51"/>
  <c r="I436148" i="51"/>
  <c r="I436144" i="51"/>
  <c r="I436140" i="51"/>
  <c r="I436136" i="51"/>
  <c r="I436132" i="51"/>
  <c r="I436128" i="51"/>
  <c r="I436124" i="51"/>
  <c r="I436120" i="51"/>
  <c r="I436116" i="51"/>
  <c r="I436112" i="51"/>
  <c r="I436108" i="51"/>
  <c r="I436104" i="51"/>
  <c r="I436100" i="51"/>
  <c r="I436096" i="51"/>
  <c r="I436092" i="51"/>
  <c r="I436088" i="51"/>
  <c r="I436084" i="51"/>
  <c r="I436080" i="51"/>
  <c r="I436076" i="51"/>
  <c r="I436072" i="51"/>
  <c r="I436068" i="51"/>
  <c r="I436064" i="51"/>
  <c r="I436060" i="51"/>
  <c r="I436056" i="51"/>
  <c r="I436052" i="51"/>
  <c r="I436048" i="51"/>
  <c r="I436044" i="51"/>
  <c r="I436040" i="51"/>
  <c r="I436036" i="51"/>
  <c r="I436032" i="51"/>
  <c r="I436028" i="51"/>
  <c r="I436024" i="51"/>
  <c r="I436020" i="51"/>
  <c r="I436016" i="51"/>
  <c r="I436012" i="51"/>
  <c r="I436008" i="51"/>
  <c r="I436004" i="51"/>
  <c r="I436000" i="51"/>
  <c r="I435996" i="51"/>
  <c r="I435992" i="51"/>
  <c r="I435988" i="51"/>
  <c r="I435984" i="51"/>
  <c r="I435980" i="51"/>
  <c r="I435976" i="51"/>
  <c r="I435972" i="51"/>
  <c r="I435968" i="51"/>
  <c r="I435964" i="51"/>
  <c r="I435960" i="51"/>
  <c r="I435956" i="51"/>
  <c r="I435952" i="51"/>
  <c r="I435948" i="51"/>
  <c r="I435944" i="51"/>
  <c r="I435940" i="51"/>
  <c r="I435936" i="51"/>
  <c r="I435932" i="51"/>
  <c r="I435928" i="51"/>
  <c r="I435924" i="51"/>
  <c r="I435920" i="51"/>
  <c r="I435916" i="51"/>
  <c r="I435912" i="51"/>
  <c r="I435908" i="51"/>
  <c r="I435904" i="51"/>
  <c r="I435900" i="51"/>
  <c r="I435896" i="51"/>
  <c r="I435892" i="51"/>
  <c r="I435888" i="51"/>
  <c r="I435884" i="51"/>
  <c r="I435880" i="51"/>
  <c r="I435876" i="51"/>
  <c r="I435872" i="51"/>
  <c r="I435868" i="51"/>
  <c r="I435864" i="51"/>
  <c r="I435860" i="51"/>
  <c r="I435856" i="51"/>
  <c r="I435852" i="51"/>
  <c r="I435848" i="51"/>
  <c r="I435844" i="51"/>
  <c r="I435840" i="51"/>
  <c r="I435836" i="51"/>
  <c r="I435832" i="51"/>
  <c r="I435828" i="51"/>
  <c r="I435824" i="51"/>
  <c r="I435820" i="51"/>
  <c r="I435816" i="51"/>
  <c r="I435812" i="51"/>
  <c r="I435808" i="51"/>
  <c r="I435804" i="51"/>
  <c r="I435800" i="51"/>
  <c r="I435796" i="51"/>
  <c r="I435792" i="51"/>
  <c r="I435788" i="51"/>
  <c r="I435784" i="51"/>
  <c r="I435780" i="51"/>
  <c r="I435776" i="51"/>
  <c r="I435772" i="51"/>
  <c r="I435768" i="51"/>
  <c r="I435764" i="51"/>
  <c r="I435760" i="51"/>
  <c r="I435756" i="51"/>
  <c r="I435752" i="51"/>
  <c r="I435748" i="51"/>
  <c r="I435744" i="51"/>
  <c r="I435740" i="51"/>
  <c r="I435736" i="51"/>
  <c r="I435732" i="51"/>
  <c r="I435728" i="51"/>
  <c r="I435724" i="51"/>
  <c r="I435720" i="51"/>
  <c r="I435716" i="51"/>
  <c r="I435712" i="51"/>
  <c r="I435708" i="51"/>
  <c r="I435704" i="51"/>
  <c r="I435700" i="51"/>
  <c r="I435696" i="51"/>
  <c r="I435692" i="51"/>
  <c r="I435688" i="51"/>
  <c r="I435684" i="51"/>
  <c r="I435680" i="51"/>
  <c r="I435676" i="51"/>
  <c r="I435672" i="51"/>
  <c r="I435668" i="51"/>
  <c r="I435664" i="51"/>
  <c r="I435660" i="51"/>
  <c r="I435656" i="51"/>
  <c r="I435652" i="51"/>
  <c r="I435648" i="51"/>
  <c r="I435644" i="51"/>
  <c r="I435640" i="51"/>
  <c r="I435636" i="51"/>
  <c r="I435632" i="51"/>
  <c r="I435628" i="51"/>
  <c r="I435624" i="51"/>
  <c r="I435620" i="51"/>
  <c r="I435616" i="51"/>
  <c r="I435612" i="51"/>
  <c r="I435608" i="51"/>
  <c r="I435604" i="51"/>
  <c r="I435600" i="51"/>
  <c r="I435596" i="51"/>
  <c r="I435592" i="51"/>
  <c r="I435588" i="51"/>
  <c r="I435584" i="51"/>
  <c r="I435580" i="51"/>
  <c r="I435576" i="51"/>
  <c r="I435572" i="51"/>
  <c r="I435568" i="51"/>
  <c r="I435564" i="51"/>
  <c r="I435560" i="51"/>
  <c r="I435556" i="51"/>
  <c r="I435552" i="51"/>
  <c r="I435548" i="51"/>
  <c r="I435544" i="51"/>
  <c r="I435540" i="51"/>
  <c r="I435536" i="51"/>
  <c r="I435532" i="51"/>
  <c r="I435528" i="51"/>
  <c r="I435524" i="51"/>
  <c r="I435520" i="51"/>
  <c r="I435516" i="51"/>
  <c r="I435512" i="51"/>
  <c r="I435508" i="51"/>
  <c r="I435504" i="51"/>
  <c r="I435500" i="51"/>
  <c r="I435496" i="51"/>
  <c r="I435492" i="51"/>
  <c r="I435488" i="51"/>
  <c r="I435484" i="51"/>
  <c r="I435480" i="51"/>
  <c r="I435476" i="51"/>
  <c r="I435472" i="51"/>
  <c r="I435468" i="51"/>
  <c r="I435464" i="51"/>
  <c r="I435460" i="51"/>
  <c r="I435456" i="51"/>
  <c r="I435452" i="51"/>
  <c r="I435448" i="51"/>
  <c r="I435444" i="51"/>
  <c r="I435440" i="51"/>
  <c r="I435436" i="51"/>
  <c r="I435432" i="51"/>
  <c r="I435428" i="51"/>
  <c r="I435424" i="51"/>
  <c r="I435420" i="51"/>
  <c r="I435416" i="51"/>
  <c r="I435412" i="51"/>
  <c r="I435408" i="51"/>
  <c r="I435404" i="51"/>
  <c r="I435400" i="51"/>
  <c r="I435396" i="51"/>
  <c r="I435392" i="51"/>
  <c r="I435388" i="51"/>
  <c r="I435384" i="51"/>
  <c r="I435380" i="51"/>
  <c r="I435376" i="51"/>
  <c r="I435372" i="51"/>
  <c r="I435368" i="51"/>
  <c r="I435364" i="51"/>
  <c r="I435360" i="51"/>
  <c r="I435356" i="51"/>
  <c r="I435352" i="51"/>
  <c r="I435348" i="51"/>
  <c r="I435344" i="51"/>
  <c r="I435340" i="51"/>
  <c r="I435336" i="51"/>
  <c r="I435332" i="51"/>
  <c r="I435328" i="51"/>
  <c r="I435324" i="51"/>
  <c r="I435320" i="51"/>
  <c r="I435316" i="51"/>
  <c r="I435312" i="51"/>
  <c r="I435308" i="51"/>
  <c r="I435304" i="51"/>
  <c r="I435300" i="51"/>
  <c r="I435296" i="51"/>
  <c r="I435292" i="51"/>
  <c r="I435288" i="51"/>
  <c r="I435284" i="51"/>
  <c r="I435280" i="51"/>
  <c r="I435276" i="51"/>
  <c r="I435272" i="51"/>
  <c r="I435268" i="51"/>
  <c r="I435264" i="51"/>
  <c r="I435260" i="51"/>
  <c r="I435256" i="51"/>
  <c r="I435252" i="51"/>
  <c r="I435248" i="51"/>
  <c r="I435244" i="51"/>
  <c r="I435240" i="51"/>
  <c r="I435236" i="51"/>
  <c r="I435232" i="51"/>
  <c r="I435228" i="51"/>
  <c r="I435224" i="51"/>
  <c r="I435220" i="51"/>
  <c r="I435216" i="51"/>
  <c r="I435212" i="51"/>
  <c r="I435208" i="51"/>
  <c r="I435204" i="51"/>
  <c r="I435200" i="51"/>
  <c r="I435196" i="51"/>
  <c r="I435192" i="51"/>
  <c r="I435188" i="51"/>
  <c r="I435184" i="51"/>
  <c r="I435180" i="51"/>
  <c r="I435176" i="51"/>
  <c r="I435172" i="51"/>
  <c r="I435168" i="51"/>
  <c r="I435164" i="51"/>
  <c r="I435160" i="51"/>
  <c r="I435156" i="51"/>
  <c r="I435152" i="51"/>
  <c r="I435148" i="51"/>
  <c r="I435144" i="51"/>
  <c r="I435140" i="51"/>
  <c r="I435136" i="51"/>
  <c r="I435132" i="51"/>
  <c r="I435128" i="51"/>
  <c r="I435124" i="51"/>
  <c r="I435120" i="51"/>
  <c r="I435116" i="51"/>
  <c r="I435112" i="51"/>
  <c r="I435108" i="51"/>
  <c r="I435104" i="51"/>
  <c r="I435100" i="51"/>
  <c r="I435096" i="51"/>
  <c r="I435092" i="51"/>
  <c r="I435088" i="51"/>
  <c r="I435084" i="51"/>
  <c r="I435080" i="51"/>
  <c r="I435076" i="51"/>
  <c r="I435072" i="51"/>
  <c r="I435068" i="51"/>
  <c r="I435064" i="51"/>
  <c r="I435060" i="51"/>
  <c r="I435056" i="51"/>
  <c r="I435052" i="51"/>
  <c r="I435048" i="51"/>
  <c r="I435044" i="51"/>
  <c r="I435040" i="51"/>
  <c r="I435036" i="51"/>
  <c r="I435032" i="51"/>
  <c r="I435028" i="51"/>
  <c r="I435024" i="51"/>
  <c r="I435020" i="51"/>
  <c r="I435016" i="51"/>
  <c r="I435012" i="51"/>
  <c r="I435008" i="51"/>
  <c r="I435004" i="51"/>
  <c r="I435000" i="51"/>
  <c r="I434996" i="51"/>
  <c r="I434992" i="51"/>
  <c r="I434988" i="51"/>
  <c r="I434984" i="51"/>
  <c r="I434980" i="51"/>
  <c r="I434976" i="51"/>
  <c r="I434972" i="51"/>
  <c r="I434968" i="51"/>
  <c r="I434964" i="51"/>
  <c r="I434960" i="51"/>
  <c r="I434956" i="51"/>
  <c r="I434952" i="51"/>
  <c r="I434948" i="51"/>
  <c r="I434944" i="51"/>
  <c r="I434940" i="51"/>
  <c r="I434936" i="51"/>
  <c r="I434932" i="51"/>
  <c r="I434928" i="51"/>
  <c r="I434924" i="51"/>
  <c r="I434920" i="51"/>
  <c r="I434916" i="51"/>
  <c r="I434912" i="51"/>
  <c r="I434908" i="51"/>
  <c r="I434904" i="51"/>
  <c r="I434900" i="51"/>
  <c r="I434896" i="51"/>
  <c r="I434892" i="51"/>
  <c r="I434888" i="51"/>
  <c r="I434884" i="51"/>
  <c r="I434880" i="51"/>
  <c r="I434876" i="51"/>
  <c r="I434872" i="51"/>
  <c r="I434868" i="51"/>
  <c r="I434864" i="51"/>
  <c r="I434860" i="51"/>
  <c r="I434856" i="51"/>
  <c r="I434852" i="51"/>
  <c r="I434848" i="51"/>
  <c r="I434844" i="51"/>
  <c r="I434840" i="51"/>
  <c r="I434836" i="51"/>
  <c r="I434832" i="51"/>
  <c r="I434828" i="51"/>
  <c r="I434824" i="51"/>
  <c r="I434820" i="51"/>
  <c r="I434816" i="51"/>
  <c r="I434812" i="51"/>
  <c r="I434808" i="51"/>
  <c r="I434804" i="51"/>
  <c r="I434800" i="51"/>
  <c r="I434796" i="51"/>
  <c r="I434792" i="51"/>
  <c r="I434788" i="51"/>
  <c r="I434784" i="51"/>
  <c r="I434780" i="51"/>
  <c r="I434776" i="51"/>
  <c r="I434772" i="51"/>
  <c r="I434768" i="51"/>
  <c r="I434764" i="51"/>
  <c r="I434760" i="51"/>
  <c r="I434756" i="51"/>
  <c r="I434752" i="51"/>
  <c r="I434748" i="51"/>
  <c r="I434744" i="51"/>
  <c r="I434740" i="51"/>
  <c r="I434736" i="51"/>
  <c r="I434732" i="51"/>
  <c r="I434728" i="51"/>
  <c r="I434724" i="51"/>
  <c r="I434720" i="51"/>
  <c r="I434716" i="51"/>
  <c r="I434712" i="51"/>
  <c r="I434708" i="51"/>
  <c r="I434704" i="51"/>
  <c r="I434700" i="51"/>
  <c r="I434696" i="51"/>
  <c r="I434692" i="51"/>
  <c r="I434688" i="51"/>
  <c r="I434684" i="51"/>
  <c r="I434680" i="51"/>
  <c r="I434676" i="51"/>
  <c r="I434672" i="51"/>
  <c r="I434668" i="51"/>
  <c r="I434664" i="51"/>
  <c r="I434660" i="51"/>
  <c r="I434656" i="51"/>
  <c r="I434652" i="51"/>
  <c r="I434648" i="51"/>
  <c r="I434644" i="51"/>
  <c r="I434640" i="51"/>
  <c r="I434636" i="51"/>
  <c r="I434632" i="51"/>
  <c r="I434628" i="51"/>
  <c r="I434624" i="51"/>
  <c r="I434620" i="51"/>
  <c r="I434616" i="51"/>
  <c r="I434612" i="51"/>
  <c r="I434608" i="51"/>
  <c r="I434604" i="51"/>
  <c r="I434600" i="51"/>
  <c r="I434596" i="51"/>
  <c r="I434592" i="51"/>
  <c r="I434588" i="51"/>
  <c r="I434584" i="51"/>
  <c r="I434580" i="51"/>
  <c r="I434576" i="51"/>
  <c r="I434572" i="51"/>
  <c r="I434568" i="51"/>
  <c r="I434564" i="51"/>
  <c r="I434560" i="51"/>
  <c r="I434556" i="51"/>
  <c r="I434552" i="51"/>
  <c r="I434548" i="51"/>
  <c r="I434544" i="51"/>
  <c r="I434540" i="51"/>
  <c r="I434536" i="51"/>
  <c r="I434532" i="51"/>
  <c r="I434528" i="51"/>
  <c r="I434524" i="51"/>
  <c r="I434520" i="51"/>
  <c r="I434516" i="51"/>
  <c r="I434512" i="51"/>
  <c r="I434508" i="51"/>
  <c r="I434504" i="51"/>
  <c r="I434500" i="51"/>
  <c r="I434496" i="51"/>
  <c r="I434492" i="51"/>
  <c r="I434488" i="51"/>
  <c r="I434484" i="51"/>
  <c r="I434480" i="51"/>
  <c r="I434476" i="51"/>
  <c r="I434472" i="51"/>
  <c r="I434468" i="51"/>
  <c r="I434464" i="51"/>
  <c r="I434460" i="51"/>
  <c r="I434456" i="51"/>
  <c r="I434452" i="51"/>
  <c r="I434448" i="51"/>
  <c r="I434444" i="51"/>
  <c r="I434440" i="51"/>
  <c r="I434436" i="51"/>
  <c r="I434432" i="51"/>
  <c r="I434428" i="51"/>
  <c r="I434424" i="51"/>
  <c r="I434420" i="51"/>
  <c r="I434416" i="51"/>
  <c r="I434412" i="51"/>
  <c r="I434408" i="51"/>
  <c r="I434404" i="51"/>
  <c r="I434400" i="51"/>
  <c r="I434396" i="51"/>
  <c r="I434392" i="51"/>
  <c r="I434388" i="51"/>
  <c r="I434384" i="51"/>
  <c r="I434380" i="51"/>
  <c r="I434376" i="51"/>
  <c r="I434372" i="51"/>
  <c r="I434368" i="51"/>
  <c r="I434364" i="51"/>
  <c r="I434360" i="51"/>
  <c r="I434356" i="51"/>
  <c r="I434352" i="51"/>
  <c r="I434348" i="51"/>
  <c r="I434344" i="51"/>
  <c r="I434340" i="51"/>
  <c r="I434336" i="51"/>
  <c r="I434332" i="51"/>
  <c r="I434328" i="51"/>
  <c r="I434324" i="51"/>
  <c r="I434320" i="51"/>
  <c r="I434316" i="51"/>
  <c r="I434312" i="51"/>
  <c r="I434308" i="51"/>
  <c r="I434304" i="51"/>
  <c r="I434300" i="51"/>
  <c r="I434296" i="51"/>
  <c r="I434292" i="51"/>
  <c r="I434288" i="51"/>
  <c r="I434284" i="51"/>
  <c r="I434280" i="51"/>
  <c r="I434276" i="51"/>
  <c r="I434272" i="51"/>
  <c r="I434268" i="51"/>
  <c r="I434264" i="51"/>
  <c r="I434260" i="51"/>
  <c r="I434256" i="51"/>
  <c r="I434252" i="51"/>
  <c r="I434248" i="51"/>
  <c r="I434244" i="51"/>
  <c r="I434240" i="51"/>
  <c r="I434236" i="51"/>
  <c r="I434232" i="51"/>
  <c r="I434228" i="51"/>
  <c r="I434224" i="51"/>
  <c r="I434220" i="51"/>
  <c r="I434216" i="51"/>
  <c r="I434212" i="51"/>
  <c r="I434208" i="51"/>
  <c r="I434204" i="51"/>
  <c r="I434200" i="51"/>
  <c r="I434196" i="51"/>
  <c r="I434192" i="51"/>
  <c r="I434188" i="51"/>
  <c r="I434184" i="51"/>
  <c r="I434180" i="51"/>
  <c r="I434176" i="51"/>
  <c r="I434172" i="51"/>
  <c r="I434168" i="51"/>
  <c r="I434164" i="51"/>
  <c r="I434160" i="51"/>
  <c r="I434156" i="51"/>
  <c r="I434152" i="51"/>
  <c r="I434148" i="51"/>
  <c r="I434144" i="51"/>
  <c r="I434140" i="51"/>
  <c r="I434136" i="51"/>
  <c r="I434132" i="51"/>
  <c r="I434128" i="51"/>
  <c r="I434124" i="51"/>
  <c r="I434120" i="51"/>
  <c r="I434116" i="51"/>
  <c r="I434112" i="51"/>
  <c r="I434108" i="51"/>
  <c r="I434104" i="51"/>
  <c r="I434100" i="51"/>
  <c r="I434096" i="51"/>
  <c r="I434092" i="51"/>
  <c r="I434088" i="51"/>
  <c r="I434084" i="51"/>
  <c r="I434080" i="51"/>
  <c r="I434076" i="51"/>
  <c r="I434072" i="51"/>
  <c r="I434068" i="51"/>
  <c r="I434064" i="51"/>
  <c r="I434060" i="51"/>
  <c r="I434056" i="51"/>
  <c r="I434052" i="51"/>
  <c r="I434048" i="51"/>
  <c r="I434044" i="51"/>
  <c r="I434040" i="51"/>
  <c r="I434036" i="51"/>
  <c r="I434032" i="51"/>
  <c r="I434028" i="51"/>
  <c r="I434024" i="51"/>
  <c r="I434020" i="51"/>
  <c r="I434016" i="51"/>
  <c r="I434012" i="51"/>
  <c r="I434008" i="51"/>
  <c r="I434004" i="51"/>
  <c r="I434000" i="51"/>
  <c r="I433996" i="51"/>
  <c r="I433992" i="51"/>
  <c r="I433988" i="51"/>
  <c r="I433984" i="51"/>
  <c r="I433980" i="51"/>
  <c r="I433976" i="51"/>
  <c r="I433972" i="51"/>
  <c r="I433968" i="51"/>
  <c r="I433964" i="51"/>
  <c r="I433960" i="51"/>
  <c r="I433956" i="51"/>
  <c r="I433952" i="51"/>
  <c r="I433948" i="51"/>
  <c r="I433944" i="51"/>
  <c r="I433940" i="51"/>
  <c r="I433936" i="51"/>
  <c r="I433932" i="51"/>
  <c r="I433928" i="51"/>
  <c r="I433924" i="51"/>
  <c r="I433920" i="51"/>
  <c r="I433916" i="51"/>
  <c r="I433912" i="51"/>
  <c r="I433908" i="51"/>
  <c r="I433904" i="51"/>
  <c r="I433900" i="51"/>
  <c r="I433896" i="51"/>
  <c r="I433892" i="51"/>
  <c r="I433888" i="51"/>
  <c r="I433884" i="51"/>
  <c r="I433880" i="51"/>
  <c r="I433876" i="51"/>
  <c r="I433872" i="51"/>
  <c r="I433868" i="51"/>
  <c r="I433864" i="51"/>
  <c r="I433860" i="51"/>
  <c r="I433856" i="51"/>
  <c r="I433852" i="51"/>
  <c r="I433848" i="51"/>
  <c r="I433844" i="51"/>
  <c r="I433840" i="51"/>
  <c r="I433836" i="51"/>
  <c r="I433832" i="51"/>
  <c r="I433828" i="51"/>
  <c r="I433824" i="51"/>
  <c r="I433820" i="51"/>
  <c r="I433816" i="51"/>
  <c r="I433812" i="51"/>
  <c r="I433808" i="51"/>
  <c r="I433804" i="51"/>
  <c r="I433800" i="51"/>
  <c r="I433796" i="51"/>
  <c r="I433792" i="51"/>
  <c r="I433788" i="51"/>
  <c r="I433784" i="51"/>
  <c r="I433780" i="51"/>
  <c r="I433776" i="51"/>
  <c r="I433772" i="51"/>
  <c r="I433768" i="51"/>
  <c r="I433764" i="51"/>
  <c r="I433760" i="51"/>
  <c r="I433756" i="51"/>
  <c r="I433752" i="51"/>
  <c r="I433748" i="51"/>
  <c r="I433744" i="51"/>
  <c r="I433740" i="51"/>
  <c r="I433736" i="51"/>
  <c r="I433732" i="51"/>
  <c r="I433728" i="51"/>
  <c r="I433724" i="51"/>
  <c r="I433720" i="51"/>
  <c r="I433716" i="51"/>
  <c r="I433712" i="51"/>
  <c r="I433708" i="51"/>
  <c r="I433704" i="51"/>
  <c r="I433700" i="51"/>
  <c r="I433696" i="51"/>
  <c r="I433692" i="51"/>
  <c r="I433688" i="51"/>
  <c r="I433684" i="51"/>
  <c r="I433680" i="51"/>
  <c r="I433676" i="51"/>
  <c r="I433672" i="51"/>
  <c r="I433668" i="51"/>
  <c r="I433664" i="51"/>
  <c r="I433660" i="51"/>
  <c r="I433656" i="51"/>
  <c r="I433652" i="51"/>
  <c r="I433648" i="51"/>
  <c r="I433644" i="51"/>
  <c r="I433640" i="51"/>
  <c r="I433636" i="51"/>
  <c r="I433632" i="51"/>
  <c r="I433628" i="51"/>
  <c r="I433624" i="51"/>
  <c r="I433620" i="51"/>
  <c r="I433616" i="51"/>
  <c r="I433612" i="51"/>
  <c r="I433608" i="51"/>
  <c r="I433604" i="51"/>
  <c r="I433600" i="51"/>
  <c r="I433596" i="51"/>
  <c r="I433592" i="51"/>
  <c r="I433588" i="51"/>
  <c r="I433584" i="51"/>
  <c r="I433580" i="51"/>
  <c r="I433576" i="51"/>
  <c r="I433572" i="51"/>
  <c r="I433568" i="51"/>
  <c r="I433564" i="51"/>
  <c r="I433560" i="51"/>
  <c r="I433556" i="51"/>
  <c r="I433552" i="51"/>
  <c r="I433548" i="51"/>
  <c r="I433544" i="51"/>
  <c r="I433540" i="51"/>
  <c r="I433536" i="51"/>
  <c r="I433532" i="51"/>
  <c r="I433528" i="51"/>
  <c r="I433524" i="51"/>
  <c r="I433520" i="51"/>
  <c r="I433516" i="51"/>
  <c r="I433512" i="51"/>
  <c r="I433508" i="51"/>
  <c r="I433504" i="51"/>
  <c r="I433500" i="51"/>
  <c r="I433496" i="51"/>
  <c r="I433492" i="51"/>
  <c r="I433488" i="51"/>
  <c r="I433484" i="51"/>
  <c r="I433480" i="51"/>
  <c r="I433476" i="51"/>
  <c r="I433472" i="51"/>
  <c r="I433468" i="51"/>
  <c r="I433464" i="51"/>
  <c r="I433460" i="51"/>
  <c r="I433456" i="51"/>
  <c r="I433452" i="51"/>
  <c r="I433448" i="51"/>
  <c r="I433444" i="51"/>
  <c r="I433440" i="51"/>
  <c r="I433436" i="51"/>
  <c r="I433432" i="51"/>
  <c r="I433428" i="51"/>
  <c r="I433424" i="51"/>
  <c r="I433420" i="51"/>
  <c r="I433416" i="51"/>
  <c r="I433412" i="51"/>
  <c r="I433408" i="51"/>
  <c r="I433404" i="51"/>
  <c r="I433400" i="51"/>
  <c r="I433396" i="51"/>
  <c r="I433392" i="51"/>
  <c r="I433388" i="51"/>
  <c r="I433384" i="51"/>
  <c r="I433380" i="51"/>
  <c r="I433376" i="51"/>
  <c r="I433372" i="51"/>
  <c r="I433368" i="51"/>
  <c r="I433364" i="51"/>
  <c r="I433360" i="51"/>
  <c r="I433356" i="51"/>
  <c r="I433352" i="51"/>
  <c r="I433348" i="51"/>
  <c r="I433344" i="51"/>
  <c r="I433340" i="51"/>
  <c r="I433336" i="51"/>
  <c r="I433332" i="51"/>
  <c r="I433328" i="51"/>
  <c r="I433324" i="51"/>
  <c r="I433320" i="51"/>
  <c r="I433316" i="51"/>
  <c r="I433312" i="51"/>
  <c r="I433308" i="51"/>
  <c r="I433304" i="51"/>
  <c r="I433300" i="51"/>
  <c r="I433296" i="51"/>
  <c r="I433292" i="51"/>
  <c r="I433288" i="51"/>
  <c r="I433284" i="51"/>
  <c r="I433280" i="51"/>
  <c r="I433276" i="51"/>
  <c r="I433272" i="51"/>
  <c r="I433268" i="51"/>
  <c r="I433264" i="51"/>
  <c r="I433260" i="51"/>
  <c r="I433256" i="51"/>
  <c r="I433252" i="51"/>
  <c r="I433248" i="51"/>
  <c r="I433244" i="51"/>
  <c r="I433240" i="51"/>
  <c r="I433236" i="51"/>
  <c r="I433232" i="51"/>
  <c r="I433228" i="51"/>
  <c r="I433224" i="51"/>
  <c r="I433220" i="51"/>
  <c r="I433216" i="51"/>
  <c r="I433212" i="51"/>
  <c r="I433208" i="51"/>
  <c r="I433204" i="51"/>
  <c r="I433200" i="51"/>
  <c r="I433196" i="51"/>
  <c r="I433192" i="51"/>
  <c r="I433188" i="51"/>
  <c r="I433184" i="51"/>
  <c r="I433180" i="51"/>
  <c r="I433176" i="51"/>
  <c r="I433172" i="51"/>
  <c r="I433168" i="51"/>
  <c r="I433164" i="51"/>
  <c r="I433160" i="51"/>
  <c r="I433156" i="51"/>
  <c r="I433152" i="51"/>
  <c r="I433148" i="51"/>
  <c r="I433144" i="51"/>
  <c r="I433140" i="51"/>
  <c r="I433136" i="51"/>
  <c r="I433132" i="51"/>
  <c r="I433128" i="51"/>
  <c r="I433124" i="51"/>
  <c r="I433120" i="51"/>
  <c r="I433116" i="51"/>
  <c r="I433112" i="51"/>
  <c r="I433108" i="51"/>
  <c r="I433104" i="51"/>
  <c r="I433100" i="51"/>
  <c r="I433096" i="51"/>
  <c r="I433092" i="51"/>
  <c r="I433088" i="51"/>
  <c r="I433084" i="51"/>
  <c r="I433080" i="51"/>
  <c r="I433076" i="51"/>
  <c r="I433072" i="51"/>
  <c r="I433068" i="51"/>
  <c r="I433064" i="51"/>
  <c r="I433060" i="51"/>
  <c r="I433056" i="51"/>
  <c r="I433052" i="51"/>
  <c r="I433048" i="51"/>
  <c r="I433044" i="51"/>
  <c r="I433040" i="51"/>
  <c r="I433036" i="51"/>
  <c r="I433032" i="51"/>
  <c r="I433028" i="51"/>
  <c r="I433024" i="51"/>
  <c r="I433020" i="51"/>
  <c r="I433016" i="51"/>
  <c r="I433012" i="51"/>
  <c r="I433008" i="51"/>
  <c r="I433004" i="51"/>
  <c r="I433000" i="51"/>
  <c r="I432996" i="51"/>
  <c r="I432992" i="51"/>
  <c r="I432988" i="51"/>
  <c r="I432984" i="51"/>
  <c r="I432980" i="51"/>
  <c r="I432976" i="51"/>
  <c r="I432972" i="51"/>
  <c r="I432968" i="51"/>
  <c r="I432964" i="51"/>
  <c r="I432960" i="51"/>
  <c r="I432956" i="51"/>
  <c r="I432952" i="51"/>
  <c r="I432948" i="51"/>
  <c r="I432944" i="51"/>
  <c r="I432940" i="51"/>
  <c r="I432936" i="51"/>
  <c r="I432932" i="51"/>
  <c r="I432928" i="51"/>
  <c r="I432924" i="51"/>
  <c r="I432920" i="51"/>
  <c r="I432916" i="51"/>
  <c r="I432912" i="51"/>
  <c r="I432908" i="51"/>
  <c r="I432904" i="51"/>
  <c r="I432900" i="51"/>
  <c r="I432896" i="51"/>
  <c r="I432892" i="51"/>
  <c r="I432888" i="51"/>
  <c r="I432884" i="51"/>
  <c r="I432880" i="51"/>
  <c r="I432876" i="51"/>
  <c r="I432872" i="51"/>
  <c r="I432868" i="51"/>
  <c r="I432864" i="51"/>
  <c r="I432860" i="51"/>
  <c r="I432856" i="51"/>
  <c r="I432852" i="51"/>
  <c r="I432848" i="51"/>
  <c r="I432844" i="51"/>
  <c r="I432840" i="51"/>
  <c r="I432836" i="51"/>
  <c r="I432832" i="51"/>
  <c r="I432828" i="51"/>
  <c r="I432824" i="51"/>
  <c r="I432820" i="51"/>
  <c r="I432816" i="51"/>
  <c r="I432812" i="51"/>
  <c r="I432808" i="51"/>
  <c r="I432804" i="51"/>
  <c r="I432800" i="51"/>
  <c r="I432796" i="51"/>
  <c r="I432792" i="51"/>
  <c r="I432788" i="51"/>
  <c r="I432784" i="51"/>
  <c r="I432780" i="51"/>
  <c r="I432776" i="51"/>
  <c r="I432772" i="51"/>
  <c r="I432768" i="51"/>
  <c r="I432764" i="51"/>
  <c r="I432760" i="51"/>
  <c r="I432756" i="51"/>
  <c r="I432752" i="51"/>
  <c r="I432748" i="51"/>
  <c r="I432744" i="51"/>
  <c r="I432740" i="51"/>
  <c r="I432736" i="51"/>
  <c r="I432732" i="51"/>
  <c r="I432728" i="51"/>
  <c r="I432724" i="51"/>
  <c r="I432720" i="51"/>
  <c r="I432716" i="51"/>
  <c r="I432712" i="51"/>
  <c r="I432708" i="51"/>
  <c r="I432704" i="51"/>
  <c r="I432700" i="51"/>
  <c r="I432696" i="51"/>
  <c r="I432692" i="51"/>
  <c r="I432688" i="51"/>
  <c r="I432684" i="51"/>
  <c r="I432680" i="51"/>
  <c r="I432676" i="51"/>
  <c r="I432672" i="51"/>
  <c r="I432668" i="51"/>
  <c r="I432664" i="51"/>
  <c r="I432660" i="51"/>
  <c r="I432656" i="51"/>
  <c r="I432652" i="51"/>
  <c r="I432648" i="51"/>
  <c r="I432644" i="51"/>
  <c r="I432640" i="51"/>
  <c r="I432636" i="51"/>
  <c r="I432632" i="51"/>
  <c r="I432628" i="51"/>
  <c r="I432624" i="51"/>
  <c r="I432620" i="51"/>
  <c r="I432616" i="51"/>
  <c r="I432612" i="51"/>
  <c r="I432608" i="51"/>
  <c r="I432604" i="51"/>
  <c r="I432600" i="51"/>
  <c r="I432596" i="51"/>
  <c r="I432592" i="51"/>
  <c r="I432588" i="51"/>
  <c r="I432584" i="51"/>
  <c r="I432580" i="51"/>
  <c r="I432576" i="51"/>
  <c r="I432572" i="51"/>
  <c r="I432568" i="51"/>
  <c r="I432564" i="51"/>
  <c r="I432560" i="51"/>
  <c r="I432556" i="51"/>
  <c r="I432552" i="51"/>
  <c r="I432548" i="51"/>
  <c r="I432544" i="51"/>
  <c r="I432540" i="51"/>
  <c r="I432536" i="51"/>
  <c r="I432532" i="51"/>
  <c r="I432528" i="51"/>
  <c r="I432524" i="51"/>
  <c r="I432520" i="51"/>
  <c r="I432516" i="51"/>
  <c r="I432512" i="51"/>
  <c r="I432508" i="51"/>
  <c r="I432504" i="51"/>
  <c r="I432500" i="51"/>
  <c r="I432496" i="51"/>
  <c r="I432492" i="51"/>
  <c r="I432488" i="51"/>
  <c r="I432484" i="51"/>
  <c r="I432480" i="51"/>
  <c r="I432476" i="51"/>
  <c r="I432472" i="51"/>
  <c r="I432468" i="51"/>
  <c r="I432464" i="51"/>
  <c r="I432460" i="51"/>
  <c r="I432456" i="51"/>
  <c r="I432452" i="51"/>
  <c r="I432448" i="51"/>
  <c r="I432444" i="51"/>
  <c r="I432440" i="51"/>
  <c r="I432436" i="51"/>
  <c r="I432432" i="51"/>
  <c r="I432428" i="51"/>
  <c r="I432424" i="51"/>
  <c r="I432420" i="51"/>
  <c r="I432416" i="51"/>
  <c r="I432412" i="51"/>
  <c r="I432408" i="51"/>
  <c r="I432404" i="51"/>
  <c r="I432400" i="51"/>
  <c r="I432396" i="51"/>
  <c r="I432392" i="51"/>
  <c r="I432388" i="51"/>
  <c r="I432384" i="51"/>
  <c r="I432380" i="51"/>
  <c r="I432376" i="51"/>
  <c r="I432372" i="51"/>
  <c r="I432368" i="51"/>
  <c r="I432364" i="51"/>
  <c r="I432360" i="51"/>
  <c r="I432356" i="51"/>
  <c r="I432352" i="51"/>
  <c r="I432348" i="51"/>
  <c r="I432344" i="51"/>
  <c r="I432340" i="51"/>
  <c r="I432336" i="51"/>
  <c r="I432332" i="51"/>
  <c r="I432328" i="51"/>
  <c r="I432324" i="51"/>
  <c r="I432320" i="51"/>
  <c r="I432316" i="51"/>
  <c r="I432312" i="51"/>
  <c r="I432308" i="51"/>
  <c r="I432304" i="51"/>
  <c r="I432300" i="51"/>
  <c r="I432296" i="51"/>
  <c r="I432292" i="51"/>
  <c r="I432288" i="51"/>
  <c r="I432284" i="51"/>
  <c r="I432280" i="51"/>
  <c r="I432276" i="51"/>
  <c r="I432272" i="51"/>
  <c r="I432268" i="51"/>
  <c r="I432264" i="51"/>
  <c r="I432260" i="51"/>
  <c r="I432256" i="51"/>
  <c r="I432252" i="51"/>
  <c r="I432248" i="51"/>
  <c r="I432244" i="51"/>
  <c r="I432240" i="51"/>
  <c r="I432236" i="51"/>
  <c r="I432232" i="51"/>
  <c r="I432228" i="51"/>
  <c r="I432224" i="51"/>
  <c r="I432220" i="51"/>
  <c r="I432216" i="51"/>
  <c r="I432212" i="51"/>
  <c r="I432208" i="51"/>
  <c r="I432204" i="51"/>
  <c r="I432200" i="51"/>
  <c r="I432196" i="51"/>
  <c r="I432192" i="51"/>
  <c r="I432188" i="51"/>
  <c r="I432184" i="51"/>
  <c r="I432180" i="51"/>
  <c r="I432176" i="51"/>
  <c r="I432172" i="51"/>
  <c r="I432168" i="51"/>
  <c r="I432164" i="51"/>
  <c r="I432160" i="51"/>
  <c r="I432156" i="51"/>
  <c r="I432152" i="51"/>
  <c r="I432148" i="51"/>
  <c r="I432144" i="51"/>
  <c r="I432140" i="51"/>
  <c r="I432136" i="51"/>
  <c r="I432132" i="51"/>
  <c r="I432128" i="51"/>
  <c r="I432124" i="51"/>
  <c r="I432120" i="51"/>
  <c r="I432116" i="51"/>
  <c r="I432112" i="51"/>
  <c r="I432108" i="51"/>
  <c r="I432104" i="51"/>
  <c r="I432100" i="51"/>
  <c r="I432096" i="51"/>
  <c r="I432092" i="51"/>
  <c r="I432088" i="51"/>
  <c r="I432084" i="51"/>
  <c r="I432080" i="51"/>
  <c r="I432076" i="51"/>
  <c r="I432072" i="51"/>
  <c r="I432068" i="51"/>
  <c r="I432064" i="51"/>
  <c r="I432060" i="51"/>
  <c r="I432056" i="51"/>
  <c r="I432052" i="51"/>
  <c r="I432048" i="51"/>
  <c r="I432044" i="51"/>
  <c r="I432040" i="51"/>
  <c r="I432036" i="51"/>
  <c r="I432032" i="51"/>
  <c r="I432028" i="51"/>
  <c r="I432024" i="51"/>
  <c r="I432020" i="51"/>
  <c r="I432016" i="51"/>
  <c r="I432012" i="51"/>
  <c r="I432008" i="51"/>
  <c r="I432004" i="51"/>
  <c r="I432000" i="51"/>
  <c r="I431996" i="51"/>
  <c r="I431992" i="51"/>
  <c r="I431988" i="51"/>
  <c r="I431984" i="51"/>
  <c r="I431980" i="51"/>
  <c r="I431976" i="51"/>
  <c r="I431972" i="51"/>
  <c r="I431968" i="51"/>
  <c r="I431964" i="51"/>
  <c r="I431960" i="51"/>
  <c r="I431956" i="51"/>
  <c r="I431952" i="51"/>
  <c r="I431948" i="51"/>
  <c r="I431944" i="51"/>
  <c r="I431940" i="51"/>
  <c r="I431936" i="51"/>
  <c r="I431932" i="51"/>
  <c r="I431928" i="51"/>
  <c r="I431924" i="51"/>
  <c r="I431920" i="51"/>
  <c r="I431916" i="51"/>
  <c r="I431912" i="51"/>
  <c r="I431908" i="51"/>
  <c r="I431904" i="51"/>
  <c r="I431900" i="51"/>
  <c r="I431896" i="51"/>
  <c r="I431892" i="51"/>
  <c r="I431888" i="51"/>
  <c r="I431884" i="51"/>
  <c r="I431880" i="51"/>
  <c r="I431876" i="51"/>
  <c r="I431872" i="51"/>
  <c r="I431868" i="51"/>
  <c r="I431864" i="51"/>
  <c r="I431860" i="51"/>
  <c r="I431856" i="51"/>
  <c r="I431852" i="51"/>
  <c r="I431848" i="51"/>
  <c r="I431844" i="51"/>
  <c r="I431840" i="51"/>
  <c r="I431836" i="51"/>
  <c r="I431832" i="51"/>
  <c r="I431828" i="51"/>
  <c r="I431824" i="51"/>
  <c r="I431820" i="51"/>
  <c r="I431816" i="51"/>
  <c r="I431812" i="51"/>
  <c r="I431808" i="51"/>
  <c r="I431804" i="51"/>
  <c r="I431800" i="51"/>
  <c r="I431796" i="51"/>
  <c r="I431792" i="51"/>
  <c r="I431788" i="51"/>
  <c r="I431784" i="51"/>
  <c r="I431780" i="51"/>
  <c r="I431776" i="51"/>
  <c r="I431772" i="51"/>
  <c r="I431768" i="51"/>
  <c r="I431764" i="51"/>
  <c r="I431760" i="51"/>
  <c r="I431756" i="51"/>
  <c r="I431752" i="51"/>
  <c r="I431748" i="51"/>
  <c r="I431744" i="51"/>
  <c r="I431740" i="51"/>
  <c r="I431736" i="51"/>
  <c r="I431732" i="51"/>
  <c r="I431728" i="51"/>
  <c r="I431724" i="51"/>
  <c r="I431720" i="51"/>
  <c r="I431716" i="51"/>
  <c r="I431712" i="51"/>
  <c r="I431708" i="51"/>
  <c r="I431704" i="51"/>
  <c r="I431700" i="51"/>
  <c r="I431696" i="51"/>
  <c r="I431692" i="51"/>
  <c r="I431688" i="51"/>
  <c r="I431684" i="51"/>
  <c r="I431680" i="51"/>
  <c r="I431676" i="51"/>
  <c r="I431672" i="51"/>
  <c r="I431668" i="51"/>
  <c r="I431664" i="51"/>
  <c r="I431660" i="51"/>
  <c r="I431656" i="51"/>
  <c r="I431652" i="51"/>
  <c r="I431648" i="51"/>
  <c r="I431644" i="51"/>
  <c r="I431640" i="51"/>
  <c r="I431636" i="51"/>
  <c r="I431632" i="51"/>
  <c r="I431628" i="51"/>
  <c r="I431624" i="51"/>
  <c r="I431620" i="51"/>
  <c r="I431616" i="51"/>
  <c r="I431612" i="51"/>
  <c r="I431608" i="51"/>
  <c r="I431604" i="51"/>
  <c r="I431600" i="51"/>
  <c r="I431596" i="51"/>
  <c r="I431592" i="51"/>
  <c r="I431588" i="51"/>
  <c r="I431584" i="51"/>
  <c r="I431580" i="51"/>
  <c r="I431576" i="51"/>
  <c r="I431572" i="51"/>
  <c r="I431568" i="51"/>
  <c r="I431564" i="51"/>
  <c r="I431560" i="51"/>
  <c r="I431556" i="51"/>
  <c r="I431552" i="51"/>
  <c r="I431548" i="51"/>
  <c r="I431544" i="51"/>
  <c r="I431540" i="51"/>
  <c r="I431536" i="51"/>
  <c r="I431532" i="51"/>
  <c r="I431528" i="51"/>
  <c r="I431524" i="51"/>
  <c r="I431520" i="51"/>
  <c r="I431516" i="51"/>
  <c r="I431512" i="51"/>
  <c r="I431508" i="51"/>
  <c r="I431504" i="51"/>
  <c r="I431500" i="51"/>
  <c r="I431496" i="51"/>
  <c r="I431492" i="51"/>
  <c r="I431488" i="51"/>
  <c r="I431484" i="51"/>
  <c r="I431480" i="51"/>
  <c r="I431476" i="51"/>
  <c r="I431472" i="51"/>
  <c r="I431468" i="51"/>
  <c r="I431464" i="51"/>
  <c r="I431460" i="51"/>
  <c r="I431456" i="51"/>
  <c r="I431452" i="51"/>
  <c r="I431448" i="51"/>
  <c r="I431444" i="51"/>
  <c r="I431440" i="51"/>
  <c r="I431436" i="51"/>
  <c r="I431432" i="51"/>
  <c r="I431428" i="51"/>
  <c r="I431424" i="51"/>
  <c r="I431420" i="51"/>
  <c r="I431416" i="51"/>
  <c r="I431412" i="51"/>
  <c r="I431408" i="51"/>
  <c r="I431404" i="51"/>
  <c r="I431400" i="51"/>
  <c r="I431396" i="51"/>
  <c r="I431392" i="51"/>
  <c r="I431388" i="51"/>
  <c r="I431384" i="51"/>
  <c r="I431380" i="51"/>
  <c r="I431376" i="51"/>
  <c r="I431372" i="51"/>
  <c r="I431368" i="51"/>
  <c r="I431364" i="51"/>
  <c r="I431360" i="51"/>
  <c r="I431356" i="51"/>
  <c r="I431352" i="51"/>
  <c r="I431348" i="51"/>
  <c r="I431344" i="51"/>
  <c r="I431340" i="51"/>
  <c r="I431336" i="51"/>
  <c r="I431332" i="51"/>
  <c r="I431328" i="51"/>
  <c r="I431324" i="51"/>
  <c r="I431320" i="51"/>
  <c r="I431316" i="51"/>
  <c r="I431312" i="51"/>
  <c r="I431308" i="51"/>
  <c r="I431304" i="51"/>
  <c r="I431300" i="51"/>
  <c r="I431296" i="51"/>
  <c r="I431292" i="51"/>
  <c r="I431288" i="51"/>
  <c r="I431284" i="51"/>
  <c r="I431280" i="51"/>
  <c r="I431276" i="51"/>
  <c r="I431272" i="51"/>
  <c r="I431268" i="51"/>
  <c r="I431264" i="51"/>
  <c r="I431260" i="51"/>
  <c r="I431256" i="51"/>
  <c r="I431252" i="51"/>
  <c r="I431248" i="51"/>
  <c r="I431244" i="51"/>
  <c r="I431240" i="51"/>
  <c r="I431236" i="51"/>
  <c r="I431232" i="51"/>
  <c r="I431228" i="51"/>
  <c r="I431224" i="51"/>
  <c r="I431220" i="51"/>
  <c r="I431216" i="51"/>
  <c r="I431212" i="51"/>
  <c r="I431208" i="51"/>
  <c r="I431204" i="51"/>
  <c r="I431200" i="51"/>
  <c r="I431196" i="51"/>
  <c r="I431192" i="51"/>
  <c r="I431188" i="51"/>
  <c r="I431184" i="51"/>
  <c r="I431180" i="51"/>
  <c r="I431176" i="51"/>
  <c r="I431172" i="51"/>
  <c r="I431168" i="51"/>
  <c r="I431164" i="51"/>
  <c r="I431160" i="51"/>
  <c r="I431156" i="51"/>
  <c r="I431152" i="51"/>
  <c r="I431148" i="51"/>
  <c r="I431144" i="51"/>
  <c r="I431140" i="51"/>
  <c r="I431136" i="51"/>
  <c r="I431132" i="51"/>
  <c r="I431128" i="51"/>
  <c r="I431124" i="51"/>
  <c r="I431120" i="51"/>
  <c r="I431116" i="51"/>
  <c r="I431112" i="51"/>
  <c r="I431108" i="51"/>
  <c r="I431104" i="51"/>
  <c r="I431100" i="51"/>
  <c r="I431096" i="51"/>
  <c r="I431092" i="51"/>
  <c r="I431088" i="51"/>
  <c r="I431084" i="51"/>
  <c r="I431080" i="51"/>
  <c r="I431076" i="51"/>
  <c r="I431072" i="51"/>
  <c r="I431068" i="51"/>
  <c r="I431064" i="51"/>
  <c r="I431060" i="51"/>
  <c r="I431056" i="51"/>
  <c r="I431052" i="51"/>
  <c r="I431048" i="51"/>
  <c r="I431044" i="51"/>
  <c r="I431040" i="51"/>
  <c r="I431036" i="51"/>
  <c r="I431032" i="51"/>
  <c r="I431028" i="51"/>
  <c r="I431024" i="51"/>
  <c r="I431020" i="51"/>
  <c r="I431016" i="51"/>
  <c r="I431012" i="51"/>
  <c r="I431008" i="51"/>
  <c r="I431004" i="51"/>
  <c r="I431000" i="51"/>
  <c r="I430996" i="51"/>
  <c r="I430992" i="51"/>
  <c r="I430988" i="51"/>
  <c r="I430984" i="51"/>
  <c r="I430980" i="51"/>
  <c r="I430976" i="51"/>
  <c r="I430972" i="51"/>
  <c r="I430968" i="51"/>
  <c r="I430964" i="51"/>
  <c r="I430960" i="51"/>
  <c r="I430956" i="51"/>
  <c r="I430952" i="51"/>
  <c r="I430948" i="51"/>
  <c r="I430944" i="51"/>
  <c r="I430940" i="51"/>
  <c r="I430936" i="51"/>
  <c r="I430932" i="51"/>
  <c r="I430928" i="51"/>
  <c r="I430924" i="51"/>
  <c r="I430920" i="51"/>
  <c r="I430916" i="51"/>
  <c r="I430912" i="51"/>
  <c r="I430908" i="51"/>
  <c r="I430904" i="51"/>
  <c r="I430900" i="51"/>
  <c r="I430896" i="51"/>
  <c r="I430892" i="51"/>
  <c r="I430888" i="51"/>
  <c r="I430884" i="51"/>
  <c r="I430880" i="51"/>
  <c r="I430876" i="51"/>
  <c r="I430872" i="51"/>
  <c r="I430868" i="51"/>
  <c r="I430864" i="51"/>
  <c r="I430860" i="51"/>
  <c r="I430856" i="51"/>
  <c r="I430852" i="51"/>
  <c r="I430848" i="51"/>
  <c r="I430844" i="51"/>
  <c r="I430840" i="51"/>
  <c r="I430836" i="51"/>
  <c r="I430832" i="51"/>
  <c r="I430828" i="51"/>
  <c r="I430824" i="51"/>
  <c r="I430820" i="51"/>
  <c r="I430816" i="51"/>
  <c r="I430812" i="51"/>
  <c r="I430808" i="51"/>
  <c r="I430804" i="51"/>
  <c r="I430800" i="51"/>
  <c r="I430796" i="51"/>
  <c r="I430792" i="51"/>
  <c r="I430788" i="51"/>
  <c r="I430784" i="51"/>
  <c r="I430780" i="51"/>
  <c r="I430776" i="51"/>
  <c r="I430772" i="51"/>
  <c r="I430768" i="51"/>
  <c r="I430764" i="51"/>
  <c r="I430760" i="51"/>
  <c r="I430756" i="51"/>
  <c r="I430752" i="51"/>
  <c r="I430748" i="51"/>
  <c r="I430744" i="51"/>
  <c r="I430740" i="51"/>
  <c r="I430736" i="51"/>
  <c r="I430732" i="51"/>
  <c r="I430728" i="51"/>
  <c r="I430724" i="51"/>
  <c r="I430720" i="51"/>
  <c r="I430716" i="51"/>
  <c r="I430712" i="51"/>
  <c r="I430708" i="51"/>
  <c r="I430704" i="51"/>
  <c r="I430700" i="51"/>
  <c r="I430696" i="51"/>
  <c r="I430692" i="51"/>
  <c r="I430688" i="51"/>
  <c r="I430684" i="51"/>
  <c r="I430680" i="51"/>
  <c r="I430676" i="51"/>
  <c r="I430672" i="51"/>
  <c r="I430668" i="51"/>
  <c r="I430664" i="51"/>
  <c r="I430660" i="51"/>
  <c r="I430656" i="51"/>
  <c r="I430652" i="51"/>
  <c r="I430648" i="51"/>
  <c r="I430644" i="51"/>
  <c r="I430640" i="51"/>
  <c r="I430636" i="51"/>
  <c r="I430632" i="51"/>
  <c r="I430628" i="51"/>
  <c r="I430624" i="51"/>
  <c r="I430620" i="51"/>
  <c r="I430616" i="51"/>
  <c r="I430612" i="51"/>
  <c r="I430608" i="51"/>
  <c r="I430604" i="51"/>
  <c r="I430600" i="51"/>
  <c r="I430596" i="51"/>
  <c r="I430592" i="51"/>
  <c r="I430588" i="51"/>
  <c r="I430584" i="51"/>
  <c r="I430580" i="51"/>
  <c r="I430576" i="51"/>
  <c r="I430572" i="51"/>
  <c r="I430568" i="51"/>
  <c r="I430564" i="51"/>
  <c r="I430560" i="51"/>
  <c r="I430556" i="51"/>
  <c r="I430552" i="51"/>
  <c r="I430548" i="51"/>
  <c r="I430544" i="51"/>
  <c r="I430540" i="51"/>
  <c r="I430536" i="51"/>
  <c r="I430532" i="51"/>
  <c r="I430528" i="51"/>
  <c r="I430524" i="51"/>
  <c r="I430520" i="51"/>
  <c r="I430516" i="51"/>
  <c r="I430512" i="51"/>
  <c r="I430508" i="51"/>
  <c r="I430504" i="51"/>
  <c r="I430500" i="51"/>
  <c r="I430496" i="51"/>
  <c r="I430492" i="51"/>
  <c r="I430488" i="51"/>
  <c r="I430484" i="51"/>
  <c r="I430480" i="51"/>
  <c r="I430476" i="51"/>
  <c r="I430472" i="51"/>
  <c r="I430468" i="51"/>
  <c r="I430464" i="51"/>
  <c r="I430460" i="51"/>
  <c r="I430456" i="51"/>
  <c r="I430452" i="51"/>
  <c r="I430448" i="51"/>
  <c r="I430444" i="51"/>
  <c r="I430440" i="51"/>
  <c r="I430436" i="51"/>
  <c r="I430432" i="51"/>
  <c r="I430428" i="51"/>
  <c r="I430424" i="51"/>
  <c r="I430420" i="51"/>
  <c r="I430416" i="51"/>
  <c r="I430412" i="51"/>
  <c r="I430408" i="51"/>
  <c r="I430404" i="51"/>
  <c r="I430400" i="51"/>
  <c r="I430396" i="51"/>
  <c r="I430392" i="51"/>
  <c r="I430388" i="51"/>
  <c r="I430384" i="51"/>
  <c r="I430380" i="51"/>
  <c r="I430376" i="51"/>
  <c r="I430372" i="51"/>
  <c r="I430368" i="51"/>
  <c r="I430364" i="51"/>
  <c r="I430360" i="51"/>
  <c r="I430356" i="51"/>
  <c r="I430352" i="51"/>
  <c r="I430348" i="51"/>
  <c r="I430344" i="51"/>
  <c r="I430340" i="51"/>
  <c r="I430336" i="51"/>
  <c r="I430332" i="51"/>
  <c r="I430328" i="51"/>
  <c r="I430324" i="51"/>
  <c r="I430320" i="51"/>
  <c r="I430316" i="51"/>
  <c r="I430312" i="51"/>
  <c r="I430308" i="51"/>
  <c r="I430304" i="51"/>
  <c r="I430300" i="51"/>
  <c r="I430296" i="51"/>
  <c r="I430292" i="51"/>
  <c r="I430288" i="51"/>
  <c r="I430284" i="51"/>
  <c r="I430280" i="51"/>
  <c r="I430276" i="51"/>
  <c r="I430272" i="51"/>
  <c r="I430268" i="51"/>
  <c r="I430264" i="51"/>
  <c r="I430260" i="51"/>
  <c r="I430256" i="51"/>
  <c r="I430252" i="51"/>
  <c r="I430248" i="51"/>
  <c r="I430244" i="51"/>
  <c r="I430240" i="51"/>
  <c r="I430236" i="51"/>
  <c r="I430232" i="51"/>
  <c r="I430228" i="51"/>
  <c r="I430224" i="51"/>
  <c r="I430220" i="51"/>
  <c r="I430216" i="51"/>
  <c r="I430212" i="51"/>
  <c r="I430208" i="51"/>
  <c r="I430204" i="51"/>
  <c r="I430200" i="51"/>
  <c r="I430196" i="51"/>
  <c r="I430192" i="51"/>
  <c r="I430188" i="51"/>
  <c r="I430184" i="51"/>
  <c r="I430180" i="51"/>
  <c r="I430176" i="51"/>
  <c r="I430172" i="51"/>
  <c r="I430168" i="51"/>
  <c r="I430164" i="51"/>
  <c r="I430160" i="51"/>
  <c r="I430156" i="51"/>
  <c r="I430152" i="51"/>
  <c r="I430148" i="51"/>
  <c r="I430144" i="51"/>
  <c r="I430140" i="51"/>
  <c r="I430136" i="51"/>
  <c r="I430132" i="51"/>
  <c r="I430128" i="51"/>
  <c r="I430124" i="51"/>
  <c r="I430120" i="51"/>
  <c r="I430116" i="51"/>
  <c r="I430112" i="51"/>
  <c r="I430108" i="51"/>
  <c r="I430104" i="51"/>
  <c r="I430100" i="51"/>
  <c r="I430096" i="51"/>
  <c r="I430092" i="51"/>
  <c r="I430088" i="51"/>
  <c r="I430084" i="51"/>
  <c r="I430080" i="51"/>
  <c r="I430076" i="51"/>
  <c r="I430072" i="51"/>
  <c r="I430068" i="51"/>
  <c r="I430064" i="51"/>
  <c r="I430060" i="51"/>
  <c r="I430056" i="51"/>
  <c r="I430052" i="51"/>
  <c r="I430048" i="51"/>
  <c r="I430044" i="51"/>
  <c r="I430040" i="51"/>
  <c r="I430036" i="51"/>
  <c r="I430032" i="51"/>
  <c r="I430028" i="51"/>
  <c r="I430024" i="51"/>
  <c r="I430020" i="51"/>
  <c r="I430016" i="51"/>
  <c r="I430012" i="51"/>
  <c r="I430008" i="51"/>
  <c r="I430004" i="51"/>
  <c r="I430000" i="51"/>
  <c r="I429996" i="51"/>
  <c r="I429992" i="51"/>
  <c r="I429988" i="51"/>
  <c r="I429984" i="51"/>
  <c r="I429980" i="51"/>
  <c r="I429976" i="51"/>
  <c r="I429972" i="51"/>
  <c r="I429968" i="51"/>
  <c r="I429964" i="51"/>
  <c r="I429960" i="51"/>
  <c r="I429956" i="51"/>
  <c r="I429952" i="51"/>
  <c r="I429948" i="51"/>
  <c r="I429944" i="51"/>
  <c r="I429940" i="51"/>
  <c r="I429936" i="51"/>
  <c r="I429932" i="51"/>
  <c r="I429928" i="51"/>
  <c r="I429924" i="51"/>
  <c r="I429920" i="51"/>
  <c r="I429916" i="51"/>
  <c r="I429912" i="51"/>
  <c r="I429908" i="51"/>
  <c r="I429904" i="51"/>
  <c r="I429900" i="51"/>
  <c r="I429896" i="51"/>
  <c r="I429892" i="51"/>
  <c r="I429888" i="51"/>
  <c r="I429884" i="51"/>
  <c r="I429880" i="51"/>
  <c r="I429876" i="51"/>
  <c r="I429872" i="51"/>
  <c r="I429868" i="51"/>
  <c r="I429864" i="51"/>
  <c r="I429860" i="51"/>
  <c r="I429856" i="51"/>
  <c r="I429852" i="51"/>
  <c r="I429848" i="51"/>
  <c r="I429844" i="51"/>
  <c r="I429840" i="51"/>
  <c r="I429836" i="51"/>
  <c r="I429832" i="51"/>
  <c r="I429828" i="51"/>
  <c r="I429824" i="51"/>
  <c r="I429820" i="51"/>
  <c r="I429816" i="51"/>
  <c r="I429812" i="51"/>
  <c r="I429808" i="51"/>
  <c r="I429804" i="51"/>
  <c r="I429800" i="51"/>
  <c r="I429796" i="51"/>
  <c r="I429792" i="51"/>
  <c r="I429788" i="51"/>
  <c r="I429784" i="51"/>
  <c r="I429780" i="51"/>
  <c r="I429776" i="51"/>
  <c r="I429772" i="51"/>
  <c r="I429768" i="51"/>
  <c r="I429764" i="51"/>
  <c r="I429760" i="51"/>
  <c r="I429756" i="51"/>
  <c r="I429752" i="51"/>
  <c r="I429748" i="51"/>
  <c r="I429744" i="51"/>
  <c r="I429740" i="51"/>
  <c r="I429736" i="51"/>
  <c r="I429732" i="51"/>
  <c r="I429728" i="51"/>
  <c r="I429724" i="51"/>
  <c r="I429720" i="51"/>
  <c r="I429716" i="51"/>
  <c r="I429712" i="51"/>
  <c r="I429708" i="51"/>
  <c r="I429704" i="51"/>
  <c r="I429700" i="51"/>
  <c r="I429696" i="51"/>
  <c r="I429692" i="51"/>
  <c r="I429688" i="51"/>
  <c r="I429684" i="51"/>
  <c r="I429680" i="51"/>
  <c r="I429676" i="51"/>
  <c r="I429672" i="51"/>
  <c r="I429668" i="51"/>
  <c r="I429664" i="51"/>
  <c r="I429660" i="51"/>
  <c r="I429656" i="51"/>
  <c r="I429652" i="51"/>
  <c r="I429648" i="51"/>
  <c r="I429644" i="51"/>
  <c r="I429640" i="51"/>
  <c r="I429636" i="51"/>
  <c r="I429632" i="51"/>
  <c r="I429628" i="51"/>
  <c r="I429624" i="51"/>
  <c r="I429620" i="51"/>
  <c r="I429616" i="51"/>
  <c r="I429612" i="51"/>
  <c r="I429608" i="51"/>
  <c r="I429604" i="51"/>
  <c r="I429600" i="51"/>
  <c r="I429596" i="51"/>
  <c r="I429592" i="51"/>
  <c r="I429588" i="51"/>
  <c r="I429584" i="51"/>
  <c r="I429580" i="51"/>
  <c r="I429576" i="51"/>
  <c r="I429572" i="51"/>
  <c r="I429568" i="51"/>
  <c r="I429564" i="51"/>
  <c r="I429560" i="51"/>
  <c r="I429556" i="51"/>
  <c r="I429552" i="51"/>
  <c r="I429548" i="51"/>
  <c r="I429544" i="51"/>
  <c r="I429540" i="51"/>
  <c r="I429536" i="51"/>
  <c r="I429532" i="51"/>
  <c r="I429528" i="51"/>
  <c r="I429524" i="51"/>
  <c r="I429520" i="51"/>
  <c r="I429516" i="51"/>
  <c r="I429512" i="51"/>
  <c r="I429508" i="51"/>
  <c r="I429504" i="51"/>
  <c r="I429500" i="51"/>
  <c r="I429496" i="51"/>
  <c r="I429492" i="51"/>
  <c r="I429488" i="51"/>
  <c r="I429484" i="51"/>
  <c r="I429480" i="51"/>
  <c r="I429476" i="51"/>
  <c r="I429472" i="51"/>
  <c r="I429468" i="51"/>
  <c r="I429464" i="51"/>
  <c r="I429460" i="51"/>
  <c r="I429456" i="51"/>
  <c r="I429452" i="51"/>
  <c r="I429448" i="51"/>
  <c r="I429444" i="51"/>
  <c r="I429440" i="51"/>
  <c r="I429436" i="51"/>
  <c r="I429432" i="51"/>
  <c r="I429428" i="51"/>
  <c r="I429424" i="51"/>
  <c r="I429420" i="51"/>
  <c r="I429416" i="51"/>
  <c r="I429412" i="51"/>
  <c r="I429408" i="51"/>
  <c r="I429404" i="51"/>
  <c r="I429400" i="51"/>
  <c r="I429396" i="51"/>
  <c r="I429392" i="51"/>
  <c r="I429388" i="51"/>
  <c r="I429384" i="51"/>
  <c r="I429380" i="51"/>
  <c r="I429376" i="51"/>
  <c r="I429372" i="51"/>
  <c r="I429368" i="51"/>
  <c r="I429364" i="51"/>
  <c r="I429360" i="51"/>
  <c r="I429356" i="51"/>
  <c r="I429352" i="51"/>
  <c r="I429348" i="51"/>
  <c r="I429344" i="51"/>
  <c r="I429340" i="51"/>
  <c r="I429336" i="51"/>
  <c r="I429332" i="51"/>
  <c r="I429328" i="51"/>
  <c r="I429324" i="51"/>
  <c r="I429320" i="51"/>
  <c r="I429316" i="51"/>
  <c r="I429312" i="51"/>
  <c r="I429308" i="51"/>
  <c r="I429304" i="51"/>
  <c r="I429300" i="51"/>
  <c r="I429296" i="51"/>
  <c r="I429292" i="51"/>
  <c r="I429288" i="51"/>
  <c r="I429284" i="51"/>
  <c r="I429280" i="51"/>
  <c r="I429276" i="51"/>
  <c r="I429272" i="51"/>
  <c r="I429268" i="51"/>
  <c r="I429264" i="51"/>
  <c r="I429260" i="51"/>
  <c r="I429256" i="51"/>
  <c r="I429252" i="51"/>
  <c r="I429248" i="51"/>
  <c r="I429244" i="51"/>
  <c r="I429240" i="51"/>
  <c r="I429236" i="51"/>
  <c r="I429232" i="51"/>
  <c r="I429228" i="51"/>
  <c r="I429224" i="51"/>
  <c r="I429220" i="51"/>
  <c r="I429216" i="51"/>
  <c r="I429212" i="51"/>
  <c r="I429208" i="51"/>
  <c r="I429204" i="51"/>
  <c r="I429200" i="51"/>
  <c r="I429196" i="51"/>
  <c r="I429192" i="51"/>
  <c r="I429188" i="51"/>
  <c r="I429184" i="51"/>
  <c r="I429180" i="51"/>
  <c r="I429176" i="51"/>
  <c r="I429172" i="51"/>
  <c r="I429168" i="51"/>
  <c r="I429164" i="51"/>
  <c r="I429160" i="51"/>
  <c r="I429156" i="51"/>
  <c r="I429152" i="51"/>
  <c r="I429148" i="51"/>
  <c r="I429144" i="51"/>
  <c r="I429140" i="51"/>
  <c r="I429136" i="51"/>
  <c r="I429132" i="51"/>
  <c r="I429128" i="51"/>
  <c r="I429124" i="51"/>
  <c r="I429120" i="51"/>
  <c r="I429116" i="51"/>
  <c r="I429112" i="51"/>
  <c r="I429108" i="51"/>
  <c r="I429104" i="51"/>
  <c r="I429100" i="51"/>
  <c r="I429096" i="51"/>
  <c r="I429092" i="51"/>
  <c r="I429088" i="51"/>
  <c r="I429084" i="51"/>
  <c r="I429080" i="51"/>
  <c r="I429076" i="51"/>
  <c r="I429072" i="51"/>
  <c r="I429068" i="51"/>
  <c r="I429064" i="51"/>
  <c r="I429060" i="51"/>
  <c r="I429056" i="51"/>
  <c r="I429052" i="51"/>
  <c r="I429048" i="51"/>
  <c r="I429044" i="51"/>
  <c r="I429040" i="51"/>
  <c r="I429036" i="51"/>
  <c r="I429032" i="51"/>
  <c r="I429028" i="51"/>
  <c r="I429024" i="51"/>
  <c r="I429020" i="51"/>
  <c r="I429016" i="51"/>
  <c r="I429012" i="51"/>
  <c r="I429008" i="51"/>
  <c r="I429004" i="51"/>
  <c r="I429000" i="51"/>
  <c r="I428996" i="51"/>
  <c r="I428992" i="51"/>
  <c r="I428988" i="51"/>
  <c r="I428984" i="51"/>
  <c r="I428980" i="51"/>
  <c r="I428976" i="51"/>
  <c r="I428972" i="51"/>
  <c r="I428968" i="51"/>
  <c r="I428964" i="51"/>
  <c r="I428960" i="51"/>
  <c r="I428956" i="51"/>
  <c r="I428952" i="51"/>
  <c r="I428948" i="51"/>
  <c r="I428944" i="51"/>
  <c r="I428940" i="51"/>
  <c r="I428936" i="51"/>
  <c r="I428932" i="51"/>
  <c r="I428928" i="51"/>
  <c r="I428924" i="51"/>
  <c r="I428920" i="51"/>
  <c r="I428916" i="51"/>
  <c r="I428912" i="51"/>
  <c r="I428908" i="51"/>
  <c r="I428904" i="51"/>
  <c r="I428900" i="51"/>
  <c r="I428896" i="51"/>
  <c r="I428892" i="51"/>
  <c r="I428888" i="51"/>
  <c r="I428884" i="51"/>
  <c r="I428880" i="51"/>
  <c r="I428876" i="51"/>
  <c r="I428872" i="51"/>
  <c r="I428868" i="51"/>
  <c r="I428864" i="51"/>
  <c r="I428860" i="51"/>
  <c r="I428856" i="51"/>
  <c r="I428852" i="51"/>
  <c r="I428848" i="51"/>
  <c r="I428844" i="51"/>
  <c r="I428840" i="51"/>
  <c r="I428836" i="51"/>
  <c r="I428832" i="51"/>
  <c r="I428828" i="51"/>
  <c r="I428824" i="51"/>
  <c r="I428820" i="51"/>
  <c r="I428816" i="51"/>
  <c r="I428812" i="51"/>
  <c r="I428808" i="51"/>
  <c r="I428804" i="51"/>
  <c r="I428800" i="51"/>
  <c r="I428796" i="51"/>
  <c r="I428792" i="51"/>
  <c r="I428788" i="51"/>
  <c r="I428784" i="51"/>
  <c r="I428780" i="51"/>
  <c r="I428776" i="51"/>
  <c r="I428772" i="51"/>
  <c r="I428768" i="51"/>
  <c r="I428764" i="51"/>
  <c r="I428760" i="51"/>
  <c r="I428756" i="51"/>
  <c r="I428752" i="51"/>
  <c r="I428748" i="51"/>
  <c r="I428744" i="51"/>
  <c r="I428740" i="51"/>
  <c r="I428736" i="51"/>
  <c r="I428732" i="51"/>
  <c r="I428728" i="51"/>
  <c r="I428724" i="51"/>
  <c r="I428720" i="51"/>
  <c r="I428716" i="51"/>
  <c r="I428712" i="51"/>
  <c r="I428708" i="51"/>
  <c r="I428704" i="51"/>
  <c r="I428700" i="51"/>
  <c r="I428696" i="51"/>
  <c r="I428692" i="51"/>
  <c r="I428688" i="51"/>
  <c r="I428684" i="51"/>
  <c r="I428680" i="51"/>
  <c r="I428676" i="51"/>
  <c r="I428672" i="51"/>
  <c r="I428668" i="51"/>
  <c r="I428664" i="51"/>
  <c r="I428660" i="51"/>
  <c r="I428656" i="51"/>
  <c r="I428652" i="51"/>
  <c r="I428648" i="51"/>
  <c r="I428644" i="51"/>
  <c r="I428640" i="51"/>
  <c r="I428636" i="51"/>
  <c r="I428632" i="51"/>
  <c r="I428628" i="51"/>
  <c r="I428624" i="51"/>
  <c r="I428620" i="51"/>
  <c r="I428616" i="51"/>
  <c r="I428612" i="51"/>
  <c r="I428608" i="51"/>
  <c r="I428604" i="51"/>
  <c r="I428600" i="51"/>
  <c r="I428596" i="51"/>
  <c r="I428592" i="51"/>
  <c r="I428588" i="51"/>
  <c r="I428584" i="51"/>
  <c r="I428580" i="51"/>
  <c r="I428576" i="51"/>
  <c r="I428572" i="51"/>
  <c r="I428568" i="51"/>
  <c r="I428564" i="51"/>
  <c r="I428560" i="51"/>
  <c r="I428556" i="51"/>
  <c r="I428552" i="51"/>
  <c r="I428548" i="51"/>
  <c r="I428544" i="51"/>
  <c r="I428540" i="51"/>
  <c r="I428536" i="51"/>
  <c r="I428532" i="51"/>
  <c r="I428528" i="51"/>
  <c r="I428524" i="51"/>
  <c r="I428520" i="51"/>
  <c r="I428516" i="51"/>
  <c r="I428512" i="51"/>
  <c r="I428508" i="51"/>
  <c r="I428504" i="51"/>
  <c r="I428500" i="51"/>
  <c r="I428496" i="51"/>
  <c r="I428492" i="51"/>
  <c r="I428488" i="51"/>
  <c r="I428484" i="51"/>
  <c r="I428480" i="51"/>
  <c r="I428476" i="51"/>
  <c r="I428472" i="51"/>
  <c r="I428468" i="51"/>
  <c r="I428464" i="51"/>
  <c r="I428460" i="51"/>
  <c r="I428456" i="51"/>
  <c r="I428452" i="51"/>
  <c r="I428448" i="51"/>
  <c r="I428444" i="51"/>
  <c r="I428440" i="51"/>
  <c r="I428436" i="51"/>
  <c r="I428432" i="51"/>
  <c r="I428428" i="51"/>
  <c r="I428424" i="51"/>
  <c r="I428420" i="51"/>
  <c r="I428416" i="51"/>
  <c r="I428412" i="51"/>
  <c r="I428408" i="51"/>
  <c r="I428404" i="51"/>
  <c r="I428400" i="51"/>
  <c r="I428396" i="51"/>
  <c r="I428392" i="51"/>
  <c r="I428388" i="51"/>
  <c r="I428384" i="51"/>
  <c r="I428380" i="51"/>
  <c r="I428376" i="51"/>
  <c r="I428372" i="51"/>
  <c r="I428368" i="51"/>
  <c r="I428364" i="51"/>
  <c r="I428360" i="51"/>
  <c r="I428356" i="51"/>
  <c r="I428352" i="51"/>
  <c r="I428348" i="51"/>
  <c r="I428344" i="51"/>
  <c r="I428340" i="51"/>
  <c r="I428336" i="51"/>
  <c r="I428332" i="51"/>
  <c r="I428328" i="51"/>
  <c r="I428324" i="51"/>
  <c r="I428320" i="51"/>
  <c r="I428316" i="51"/>
  <c r="I428312" i="51"/>
  <c r="I428308" i="51"/>
  <c r="I428304" i="51"/>
  <c r="I428300" i="51"/>
  <c r="I428296" i="51"/>
  <c r="I428292" i="51"/>
  <c r="I428288" i="51"/>
  <c r="I428284" i="51"/>
  <c r="I428280" i="51"/>
  <c r="I428276" i="51"/>
  <c r="I428272" i="51"/>
  <c r="I428268" i="51"/>
  <c r="I428264" i="51"/>
  <c r="I428260" i="51"/>
  <c r="I428256" i="51"/>
  <c r="I428252" i="51"/>
  <c r="I428248" i="51"/>
  <c r="I428244" i="51"/>
  <c r="I428240" i="51"/>
  <c r="I428236" i="51"/>
  <c r="I428232" i="51"/>
  <c r="I428228" i="51"/>
  <c r="I428224" i="51"/>
  <c r="I428220" i="51"/>
  <c r="I428216" i="51"/>
  <c r="I428212" i="51"/>
  <c r="I428208" i="51"/>
  <c r="I428204" i="51"/>
  <c r="I428200" i="51"/>
  <c r="I428196" i="51"/>
  <c r="I428192" i="51"/>
  <c r="I428188" i="51"/>
  <c r="I428184" i="51"/>
  <c r="I428180" i="51"/>
  <c r="I428176" i="51"/>
  <c r="I428172" i="51"/>
  <c r="I428168" i="51"/>
  <c r="I428164" i="51"/>
  <c r="I428160" i="51"/>
  <c r="I428156" i="51"/>
  <c r="I428152" i="51"/>
  <c r="I428148" i="51"/>
  <c r="I428144" i="51"/>
  <c r="I428140" i="51"/>
  <c r="I428136" i="51"/>
  <c r="I428132" i="51"/>
  <c r="I428128" i="51"/>
  <c r="I428124" i="51"/>
  <c r="I428120" i="51"/>
  <c r="I428116" i="51"/>
  <c r="I428112" i="51"/>
  <c r="I428108" i="51"/>
  <c r="I428104" i="51"/>
  <c r="I428100" i="51"/>
  <c r="I428096" i="51"/>
  <c r="I428092" i="51"/>
  <c r="I428088" i="51"/>
  <c r="I428084" i="51"/>
  <c r="I428080" i="51"/>
  <c r="I428076" i="51"/>
  <c r="I428072" i="51"/>
  <c r="I428068" i="51"/>
  <c r="I428064" i="51"/>
  <c r="I428060" i="51"/>
  <c r="I428056" i="51"/>
  <c r="I428052" i="51"/>
  <c r="I428048" i="51"/>
  <c r="I428044" i="51"/>
  <c r="I428040" i="51"/>
  <c r="I428036" i="51"/>
  <c r="I428032" i="51"/>
  <c r="I428028" i="51"/>
  <c r="I428024" i="51"/>
  <c r="I428020" i="51"/>
  <c r="I428016" i="51"/>
  <c r="I428012" i="51"/>
  <c r="I428008" i="51"/>
  <c r="I428004" i="51"/>
  <c r="I428000" i="51"/>
  <c r="I427996" i="51"/>
  <c r="I427992" i="51"/>
  <c r="I427988" i="51"/>
  <c r="I427984" i="51"/>
  <c r="I427980" i="51"/>
  <c r="I427976" i="51"/>
  <c r="I427972" i="51"/>
  <c r="I427968" i="51"/>
  <c r="I427964" i="51"/>
  <c r="I427960" i="51"/>
  <c r="I427956" i="51"/>
  <c r="I427952" i="51"/>
  <c r="I427948" i="51"/>
  <c r="I427944" i="51"/>
  <c r="I427940" i="51"/>
  <c r="I427936" i="51"/>
  <c r="I427932" i="51"/>
  <c r="I427928" i="51"/>
  <c r="I427924" i="51"/>
  <c r="I427920" i="51"/>
  <c r="I427916" i="51"/>
  <c r="I427912" i="51"/>
  <c r="I427908" i="51"/>
  <c r="I427904" i="51"/>
  <c r="I427900" i="51"/>
  <c r="I427896" i="51"/>
  <c r="I427892" i="51"/>
  <c r="I427888" i="51"/>
  <c r="I427884" i="51"/>
  <c r="I427880" i="51"/>
  <c r="I427876" i="51"/>
  <c r="I427872" i="51"/>
  <c r="I427868" i="51"/>
  <c r="I427864" i="51"/>
  <c r="I427860" i="51"/>
  <c r="I427856" i="51"/>
  <c r="I427852" i="51"/>
  <c r="I427848" i="51"/>
  <c r="I427844" i="51"/>
  <c r="I427840" i="51"/>
  <c r="I427836" i="51"/>
  <c r="I427832" i="51"/>
  <c r="I427828" i="51"/>
  <c r="I427824" i="51"/>
  <c r="I427820" i="51"/>
  <c r="I427816" i="51"/>
  <c r="I427812" i="51"/>
  <c r="I427808" i="51"/>
  <c r="I427804" i="51"/>
  <c r="I427800" i="51"/>
  <c r="I427796" i="51"/>
  <c r="I427792" i="51"/>
  <c r="I427788" i="51"/>
  <c r="I427784" i="51"/>
  <c r="I427780" i="51"/>
  <c r="I427776" i="51"/>
  <c r="I427772" i="51"/>
  <c r="I427768" i="51"/>
  <c r="I427764" i="51"/>
  <c r="I427760" i="51"/>
  <c r="I427756" i="51"/>
  <c r="I427752" i="51"/>
  <c r="I427748" i="51"/>
  <c r="I427744" i="51"/>
  <c r="I427740" i="51"/>
  <c r="I427736" i="51"/>
  <c r="I427732" i="51"/>
  <c r="I427728" i="51"/>
  <c r="I427724" i="51"/>
  <c r="I427720" i="51"/>
  <c r="I427716" i="51"/>
  <c r="I427712" i="51"/>
  <c r="I427708" i="51"/>
  <c r="I427704" i="51"/>
  <c r="I427700" i="51"/>
  <c r="I427696" i="51"/>
  <c r="I427692" i="51"/>
  <c r="I427688" i="51"/>
  <c r="I427684" i="51"/>
  <c r="I427680" i="51"/>
  <c r="I427676" i="51"/>
  <c r="I427672" i="51"/>
  <c r="I427668" i="51"/>
  <c r="I427664" i="51"/>
  <c r="I427660" i="51"/>
  <c r="I427656" i="51"/>
  <c r="I427652" i="51"/>
  <c r="I427648" i="51"/>
  <c r="I427644" i="51"/>
  <c r="I427640" i="51"/>
  <c r="I427636" i="51"/>
  <c r="I427632" i="51"/>
  <c r="I427628" i="51"/>
  <c r="I427624" i="51"/>
  <c r="I427620" i="51"/>
  <c r="I427616" i="51"/>
  <c r="I427612" i="51"/>
  <c r="I427608" i="51"/>
  <c r="I427604" i="51"/>
  <c r="I427600" i="51"/>
  <c r="I427596" i="51"/>
  <c r="I427592" i="51"/>
  <c r="I427588" i="51"/>
  <c r="I427584" i="51"/>
  <c r="I427580" i="51"/>
  <c r="I427576" i="51"/>
  <c r="I427572" i="51"/>
  <c r="I427568" i="51"/>
  <c r="I427564" i="51"/>
  <c r="I427560" i="51"/>
  <c r="I427556" i="51"/>
  <c r="I427552" i="51"/>
  <c r="I427548" i="51"/>
  <c r="I427544" i="51"/>
  <c r="I427540" i="51"/>
  <c r="I427536" i="51"/>
  <c r="I427532" i="51"/>
  <c r="I427528" i="51"/>
  <c r="I427524" i="51"/>
  <c r="I427520" i="51"/>
  <c r="I427516" i="51"/>
  <c r="I427512" i="51"/>
  <c r="I427508" i="51"/>
  <c r="I427504" i="51"/>
  <c r="I427500" i="51"/>
  <c r="I427496" i="51"/>
  <c r="I427492" i="51"/>
  <c r="I427488" i="51"/>
  <c r="I427484" i="51"/>
  <c r="I427480" i="51"/>
  <c r="I427476" i="51"/>
  <c r="I427472" i="51"/>
  <c r="I427468" i="51"/>
  <c r="I427464" i="51"/>
  <c r="I427460" i="51"/>
  <c r="I427456" i="51"/>
  <c r="I427452" i="51"/>
  <c r="I427448" i="51"/>
  <c r="I427444" i="51"/>
  <c r="I427440" i="51"/>
  <c r="I427436" i="51"/>
  <c r="I427432" i="51"/>
  <c r="I427428" i="51"/>
  <c r="I427424" i="51"/>
  <c r="I427420" i="51"/>
  <c r="I427416" i="51"/>
  <c r="I427412" i="51"/>
  <c r="I427408" i="51"/>
  <c r="I427404" i="51"/>
  <c r="I427400" i="51"/>
  <c r="I427396" i="51"/>
  <c r="I427392" i="51"/>
  <c r="I427388" i="51"/>
  <c r="I427384" i="51"/>
  <c r="I427380" i="51"/>
  <c r="I427376" i="51"/>
  <c r="I427372" i="51"/>
  <c r="I427368" i="51"/>
  <c r="I427364" i="51"/>
  <c r="I427360" i="51"/>
  <c r="I427356" i="51"/>
  <c r="I427352" i="51"/>
  <c r="I427348" i="51"/>
  <c r="I427344" i="51"/>
  <c r="I427340" i="51"/>
  <c r="I427336" i="51"/>
  <c r="I427332" i="51"/>
  <c r="I427328" i="51"/>
  <c r="I427324" i="51"/>
  <c r="I427320" i="51"/>
  <c r="I427316" i="51"/>
  <c r="I427312" i="51"/>
  <c r="I427308" i="51"/>
  <c r="I427304" i="51"/>
  <c r="I427300" i="51"/>
  <c r="I427296" i="51"/>
  <c r="I427292" i="51"/>
  <c r="I427288" i="51"/>
  <c r="I427284" i="51"/>
  <c r="I427280" i="51"/>
  <c r="I427276" i="51"/>
  <c r="I427272" i="51"/>
  <c r="I427268" i="51"/>
  <c r="I427264" i="51"/>
  <c r="I427260" i="51"/>
  <c r="I427256" i="51"/>
  <c r="I427252" i="51"/>
  <c r="I427248" i="51"/>
  <c r="I427244" i="51"/>
  <c r="I427240" i="51"/>
  <c r="I427236" i="51"/>
  <c r="I427232" i="51"/>
  <c r="I427228" i="51"/>
  <c r="I427224" i="51"/>
  <c r="I427220" i="51"/>
  <c r="I427216" i="51"/>
  <c r="I427212" i="51"/>
  <c r="I427208" i="51"/>
  <c r="I427204" i="51"/>
  <c r="I427200" i="51"/>
  <c r="I427196" i="51"/>
  <c r="I427192" i="51"/>
  <c r="I427188" i="51"/>
  <c r="I427184" i="51"/>
  <c r="I427180" i="51"/>
  <c r="I427176" i="51"/>
  <c r="I427172" i="51"/>
  <c r="I427168" i="51"/>
  <c r="I427164" i="51"/>
  <c r="I427160" i="51"/>
  <c r="I427156" i="51"/>
  <c r="I427152" i="51"/>
  <c r="I427148" i="51"/>
  <c r="I427144" i="51"/>
  <c r="I427140" i="51"/>
  <c r="I427136" i="51"/>
  <c r="I427132" i="51"/>
  <c r="I427128" i="51"/>
  <c r="I427124" i="51"/>
  <c r="I427120" i="51"/>
  <c r="I427116" i="51"/>
  <c r="I427112" i="51"/>
  <c r="I427108" i="51"/>
  <c r="I427104" i="51"/>
  <c r="I427100" i="51"/>
  <c r="I427096" i="51"/>
  <c r="I427092" i="51"/>
  <c r="I427088" i="51"/>
  <c r="I427084" i="51"/>
  <c r="I427080" i="51"/>
  <c r="I427076" i="51"/>
  <c r="I427072" i="51"/>
  <c r="I427068" i="51"/>
  <c r="I427064" i="51"/>
  <c r="I427060" i="51"/>
  <c r="I427056" i="51"/>
  <c r="I427052" i="51"/>
  <c r="I427048" i="51"/>
  <c r="I427044" i="51"/>
  <c r="I427040" i="51"/>
  <c r="I427036" i="51"/>
  <c r="I427032" i="51"/>
  <c r="I427028" i="51"/>
  <c r="I427024" i="51"/>
  <c r="I427020" i="51"/>
  <c r="I427016" i="51"/>
  <c r="I427012" i="51"/>
  <c r="I427008" i="51"/>
  <c r="I427004" i="51"/>
  <c r="I427000" i="51"/>
  <c r="I426996" i="51"/>
  <c r="I426992" i="51"/>
  <c r="I426988" i="51"/>
  <c r="I426984" i="51"/>
  <c r="I426980" i="51"/>
  <c r="I426976" i="51"/>
  <c r="I426972" i="51"/>
  <c r="I426968" i="51"/>
  <c r="I426964" i="51"/>
  <c r="I426960" i="51"/>
  <c r="I426956" i="51"/>
  <c r="I426952" i="51"/>
  <c r="I426948" i="51"/>
  <c r="I426944" i="51"/>
  <c r="I426940" i="51"/>
  <c r="I426936" i="51"/>
  <c r="I426932" i="51"/>
  <c r="I426928" i="51"/>
  <c r="I426924" i="51"/>
  <c r="I426920" i="51"/>
  <c r="I426916" i="51"/>
  <c r="I426912" i="51"/>
  <c r="I426908" i="51"/>
  <c r="I426904" i="51"/>
  <c r="I426900" i="51"/>
  <c r="I426896" i="51"/>
  <c r="I426892" i="51"/>
  <c r="I426888" i="51"/>
  <c r="I426884" i="51"/>
  <c r="I426880" i="51"/>
  <c r="I426876" i="51"/>
  <c r="I426872" i="51"/>
  <c r="I426868" i="51"/>
  <c r="I426864" i="51"/>
  <c r="I426860" i="51"/>
  <c r="I426856" i="51"/>
  <c r="I426852" i="51"/>
  <c r="I426848" i="51"/>
  <c r="I426844" i="51"/>
  <c r="I426840" i="51"/>
  <c r="I426836" i="51"/>
  <c r="I426832" i="51"/>
  <c r="I426828" i="51"/>
  <c r="I426824" i="51"/>
  <c r="I426820" i="51"/>
  <c r="I426816" i="51"/>
  <c r="I426812" i="51"/>
  <c r="I426808" i="51"/>
  <c r="I426804" i="51"/>
  <c r="I426800" i="51"/>
  <c r="I426796" i="51"/>
  <c r="I426792" i="51"/>
  <c r="I426788" i="51"/>
  <c r="I426784" i="51"/>
  <c r="I426780" i="51"/>
  <c r="I426776" i="51"/>
  <c r="I426772" i="51"/>
  <c r="I426768" i="51"/>
  <c r="I426764" i="51"/>
  <c r="I426760" i="51"/>
  <c r="I426756" i="51"/>
  <c r="I426752" i="51"/>
  <c r="I426748" i="51"/>
  <c r="I426744" i="51"/>
  <c r="I426740" i="51"/>
  <c r="I426736" i="51"/>
  <c r="I426732" i="51"/>
  <c r="I426728" i="51"/>
  <c r="I426724" i="51"/>
  <c r="I426720" i="51"/>
  <c r="I426716" i="51"/>
  <c r="I426712" i="51"/>
  <c r="I426708" i="51"/>
  <c r="I426704" i="51"/>
  <c r="I426700" i="51"/>
  <c r="I426696" i="51"/>
  <c r="I426692" i="51"/>
  <c r="I426688" i="51"/>
  <c r="I426684" i="51"/>
  <c r="I426680" i="51"/>
  <c r="I426676" i="51"/>
  <c r="I426672" i="51"/>
  <c r="I426668" i="51"/>
  <c r="I426664" i="51"/>
  <c r="I426660" i="51"/>
  <c r="I426656" i="51"/>
  <c r="I426652" i="51"/>
  <c r="I426648" i="51"/>
  <c r="I426644" i="51"/>
  <c r="I426640" i="51"/>
  <c r="I426636" i="51"/>
  <c r="I426632" i="51"/>
  <c r="I426628" i="51"/>
  <c r="I426624" i="51"/>
  <c r="I426620" i="51"/>
  <c r="I426616" i="51"/>
  <c r="I426612" i="51"/>
  <c r="I426608" i="51"/>
  <c r="I426604" i="51"/>
  <c r="I426600" i="51"/>
  <c r="I426596" i="51"/>
  <c r="I426592" i="51"/>
  <c r="I426588" i="51"/>
  <c r="I426584" i="51"/>
  <c r="I426580" i="51"/>
  <c r="I426576" i="51"/>
  <c r="I426572" i="51"/>
  <c r="I426568" i="51"/>
  <c r="I426564" i="51"/>
  <c r="I426560" i="51"/>
  <c r="I426556" i="51"/>
  <c r="I426552" i="51"/>
  <c r="I426548" i="51"/>
  <c r="I426544" i="51"/>
  <c r="I426540" i="51"/>
  <c r="I426536" i="51"/>
  <c r="I426532" i="51"/>
  <c r="I426528" i="51"/>
  <c r="I426524" i="51"/>
  <c r="I426520" i="51"/>
  <c r="I426516" i="51"/>
  <c r="I426512" i="51"/>
  <c r="I426508" i="51"/>
  <c r="I426504" i="51"/>
  <c r="I426500" i="51"/>
  <c r="I426496" i="51"/>
  <c r="I426492" i="51"/>
  <c r="I426488" i="51"/>
  <c r="I426484" i="51"/>
  <c r="I426480" i="51"/>
  <c r="I426476" i="51"/>
  <c r="I426472" i="51"/>
  <c r="I426468" i="51"/>
  <c r="I426464" i="51"/>
  <c r="I426460" i="51"/>
  <c r="I426456" i="51"/>
  <c r="I426452" i="51"/>
  <c r="I426448" i="51"/>
  <c r="I426444" i="51"/>
  <c r="I426440" i="51"/>
  <c r="I426436" i="51"/>
  <c r="I426432" i="51"/>
  <c r="I426428" i="51"/>
  <c r="I426424" i="51"/>
  <c r="I426420" i="51"/>
  <c r="I426416" i="51"/>
  <c r="I426412" i="51"/>
  <c r="I426408" i="51"/>
  <c r="I426404" i="51"/>
  <c r="I426400" i="51"/>
  <c r="I426396" i="51"/>
  <c r="I426392" i="51"/>
  <c r="I426388" i="51"/>
  <c r="I426384" i="51"/>
  <c r="I426380" i="51"/>
  <c r="I426376" i="51"/>
  <c r="I426372" i="51"/>
  <c r="I426368" i="51"/>
  <c r="I426364" i="51"/>
  <c r="I426360" i="51"/>
  <c r="I426356" i="51"/>
  <c r="I426352" i="51"/>
  <c r="I426348" i="51"/>
  <c r="I426344" i="51"/>
  <c r="I426340" i="51"/>
  <c r="I426336" i="51"/>
  <c r="I426332" i="51"/>
  <c r="I426328" i="51"/>
  <c r="I426324" i="51"/>
  <c r="I426320" i="51"/>
  <c r="I426316" i="51"/>
  <c r="I426312" i="51"/>
  <c r="I426308" i="51"/>
  <c r="I426304" i="51"/>
  <c r="I426300" i="51"/>
  <c r="I426296" i="51"/>
  <c r="I426292" i="51"/>
  <c r="I426288" i="51"/>
  <c r="I426284" i="51"/>
  <c r="I426280" i="51"/>
  <c r="I426276" i="51"/>
  <c r="I426272" i="51"/>
  <c r="I426268" i="51"/>
  <c r="I426264" i="51"/>
  <c r="I426260" i="51"/>
  <c r="I426256" i="51"/>
  <c r="I426252" i="51"/>
  <c r="I426248" i="51"/>
  <c r="I426244" i="51"/>
  <c r="I426240" i="51"/>
  <c r="I426236" i="51"/>
  <c r="I426232" i="51"/>
  <c r="I426228" i="51"/>
  <c r="I426224" i="51"/>
  <c r="I426220" i="51"/>
  <c r="I426216" i="51"/>
  <c r="I426212" i="51"/>
  <c r="I426208" i="51"/>
  <c r="I426204" i="51"/>
  <c r="I426200" i="51"/>
  <c r="I426196" i="51"/>
  <c r="I426192" i="51"/>
  <c r="I426188" i="51"/>
  <c r="I426184" i="51"/>
  <c r="I426180" i="51"/>
  <c r="I426176" i="51"/>
  <c r="I426172" i="51"/>
  <c r="I426168" i="51"/>
  <c r="I426164" i="51"/>
  <c r="I426160" i="51"/>
  <c r="I426156" i="51"/>
  <c r="I426152" i="51"/>
  <c r="I426148" i="51"/>
  <c r="I426144" i="51"/>
  <c r="I426140" i="51"/>
  <c r="I426136" i="51"/>
  <c r="I426132" i="51"/>
  <c r="I426128" i="51"/>
  <c r="I426124" i="51"/>
  <c r="I426120" i="51"/>
  <c r="I426116" i="51"/>
  <c r="I426112" i="51"/>
  <c r="I426108" i="51"/>
  <c r="I426104" i="51"/>
  <c r="I426100" i="51"/>
  <c r="I426096" i="51"/>
  <c r="I426092" i="51"/>
  <c r="I426088" i="51"/>
  <c r="I426084" i="51"/>
  <c r="I426080" i="51"/>
  <c r="I426076" i="51"/>
  <c r="I426072" i="51"/>
  <c r="I426068" i="51"/>
  <c r="I426064" i="51"/>
  <c r="I426060" i="51"/>
  <c r="I426056" i="51"/>
  <c r="I426052" i="51"/>
  <c r="I426048" i="51"/>
  <c r="I426044" i="51"/>
  <c r="I426040" i="51"/>
  <c r="I426036" i="51"/>
  <c r="I426032" i="51"/>
  <c r="I426028" i="51"/>
  <c r="I426024" i="51"/>
  <c r="I426020" i="51"/>
  <c r="I426016" i="51"/>
  <c r="I426012" i="51"/>
  <c r="I426008" i="51"/>
  <c r="I426004" i="51"/>
  <c r="I426000" i="51"/>
  <c r="I425996" i="51"/>
  <c r="I425992" i="51"/>
  <c r="I425988" i="51"/>
  <c r="I425984" i="51"/>
  <c r="I425980" i="51"/>
  <c r="I425976" i="51"/>
  <c r="I425972" i="51"/>
  <c r="I425968" i="51"/>
  <c r="I425964" i="51"/>
  <c r="I425960" i="51"/>
  <c r="I425956" i="51"/>
  <c r="I425952" i="51"/>
  <c r="I425948" i="51"/>
  <c r="I425944" i="51"/>
  <c r="I425940" i="51"/>
  <c r="I425936" i="51"/>
  <c r="I425932" i="51"/>
  <c r="I425928" i="51"/>
  <c r="I425924" i="51"/>
  <c r="I425920" i="51"/>
  <c r="I425916" i="51"/>
  <c r="I425912" i="51"/>
  <c r="I425908" i="51"/>
  <c r="I425904" i="51"/>
  <c r="I425900" i="51"/>
  <c r="I425896" i="51"/>
  <c r="I425892" i="51"/>
  <c r="I425888" i="51"/>
  <c r="I425884" i="51"/>
  <c r="I425880" i="51"/>
  <c r="I425876" i="51"/>
  <c r="I425872" i="51"/>
  <c r="I425868" i="51"/>
  <c r="I425864" i="51"/>
  <c r="I425860" i="51"/>
  <c r="I425856" i="51"/>
  <c r="I425852" i="51"/>
  <c r="I425848" i="51"/>
  <c r="I425844" i="51"/>
  <c r="I425840" i="51"/>
  <c r="I425836" i="51"/>
  <c r="I425832" i="51"/>
  <c r="I425828" i="51"/>
  <c r="I425824" i="51"/>
  <c r="I425820" i="51"/>
  <c r="I425816" i="51"/>
  <c r="I425812" i="51"/>
  <c r="I425808" i="51"/>
  <c r="I425804" i="51"/>
  <c r="I425800" i="51"/>
  <c r="I425796" i="51"/>
  <c r="I425792" i="51"/>
  <c r="I425788" i="51"/>
  <c r="I425784" i="51"/>
  <c r="I425780" i="51"/>
  <c r="I425776" i="51"/>
  <c r="I425772" i="51"/>
  <c r="I425768" i="51"/>
  <c r="I425764" i="51"/>
  <c r="I425760" i="51"/>
  <c r="I425756" i="51"/>
  <c r="I425752" i="51"/>
  <c r="I425748" i="51"/>
  <c r="I425744" i="51"/>
  <c r="I425740" i="51"/>
  <c r="I425736" i="51"/>
  <c r="I425732" i="51"/>
  <c r="I425728" i="51"/>
  <c r="I425724" i="51"/>
  <c r="I425720" i="51"/>
  <c r="I425716" i="51"/>
  <c r="I425712" i="51"/>
  <c r="I425708" i="51"/>
  <c r="I425704" i="51"/>
  <c r="I425700" i="51"/>
  <c r="I425696" i="51"/>
  <c r="I425692" i="51"/>
  <c r="I425688" i="51"/>
  <c r="I425684" i="51"/>
  <c r="I425680" i="51"/>
  <c r="I425676" i="51"/>
  <c r="I425672" i="51"/>
  <c r="I425668" i="51"/>
  <c r="I425664" i="51"/>
  <c r="I425660" i="51"/>
  <c r="I425656" i="51"/>
  <c r="I425652" i="51"/>
  <c r="I425648" i="51"/>
  <c r="I425644" i="51"/>
  <c r="I425640" i="51"/>
  <c r="I425636" i="51"/>
  <c r="I425632" i="51"/>
  <c r="I425628" i="51"/>
  <c r="I425624" i="51"/>
  <c r="I425620" i="51"/>
  <c r="I425616" i="51"/>
  <c r="I425612" i="51"/>
  <c r="I425608" i="51"/>
  <c r="I425604" i="51"/>
  <c r="I425600" i="51"/>
  <c r="I425596" i="51"/>
  <c r="I425592" i="51"/>
  <c r="I425588" i="51"/>
  <c r="I425584" i="51"/>
  <c r="I425580" i="51"/>
  <c r="I425576" i="51"/>
  <c r="I425572" i="51"/>
  <c r="I425568" i="51"/>
  <c r="I425564" i="51"/>
  <c r="I425560" i="51"/>
  <c r="I425556" i="51"/>
  <c r="I425552" i="51"/>
  <c r="I425548" i="51"/>
  <c r="I425544" i="51"/>
  <c r="I425540" i="51"/>
  <c r="I425536" i="51"/>
  <c r="I425532" i="51"/>
  <c r="I425528" i="51"/>
  <c r="I425524" i="51"/>
  <c r="I425520" i="51"/>
  <c r="I425516" i="51"/>
  <c r="I425512" i="51"/>
  <c r="I425508" i="51"/>
  <c r="I425504" i="51"/>
  <c r="I425500" i="51"/>
  <c r="I425496" i="51"/>
  <c r="I425492" i="51"/>
  <c r="I425488" i="51"/>
  <c r="I425484" i="51"/>
  <c r="I425480" i="51"/>
  <c r="I425476" i="51"/>
  <c r="I425472" i="51"/>
  <c r="I425468" i="51"/>
  <c r="I425464" i="51"/>
  <c r="I425460" i="51"/>
  <c r="I425456" i="51"/>
  <c r="I425452" i="51"/>
  <c r="I425448" i="51"/>
  <c r="I425444" i="51"/>
  <c r="I425440" i="51"/>
  <c r="I425436" i="51"/>
  <c r="I425432" i="51"/>
  <c r="I425428" i="51"/>
  <c r="I425424" i="51"/>
  <c r="I425420" i="51"/>
  <c r="I425416" i="51"/>
  <c r="I425412" i="51"/>
  <c r="I425408" i="51"/>
  <c r="I425404" i="51"/>
  <c r="I425400" i="51"/>
  <c r="I425396" i="51"/>
  <c r="I425392" i="51"/>
  <c r="I425388" i="51"/>
  <c r="I425384" i="51"/>
  <c r="I425380" i="51"/>
  <c r="I425376" i="51"/>
  <c r="I425372" i="51"/>
  <c r="I425368" i="51"/>
  <c r="I425364" i="51"/>
  <c r="I425360" i="51"/>
  <c r="I425356" i="51"/>
  <c r="I425352" i="51"/>
  <c r="I425348" i="51"/>
  <c r="I425344" i="51"/>
  <c r="I425340" i="51"/>
  <c r="I425336" i="51"/>
  <c r="I425332" i="51"/>
  <c r="I425328" i="51"/>
  <c r="I425324" i="51"/>
  <c r="I425320" i="51"/>
  <c r="I425316" i="51"/>
  <c r="I425312" i="51"/>
  <c r="I425308" i="51"/>
  <c r="I425304" i="51"/>
  <c r="I425300" i="51"/>
  <c r="I425296" i="51"/>
  <c r="I425292" i="51"/>
  <c r="I425288" i="51"/>
  <c r="I425284" i="51"/>
  <c r="I425280" i="51"/>
  <c r="I425276" i="51"/>
  <c r="I425272" i="51"/>
  <c r="I425268" i="51"/>
  <c r="I425264" i="51"/>
  <c r="I425260" i="51"/>
  <c r="I425256" i="51"/>
  <c r="I425252" i="51"/>
  <c r="I425248" i="51"/>
  <c r="I425244" i="51"/>
  <c r="I425240" i="51"/>
  <c r="I425236" i="51"/>
  <c r="I425232" i="51"/>
  <c r="I425228" i="51"/>
  <c r="I425224" i="51"/>
  <c r="I425220" i="51"/>
  <c r="I425216" i="51"/>
  <c r="I425212" i="51"/>
  <c r="I425208" i="51"/>
  <c r="I425204" i="51"/>
  <c r="I425200" i="51"/>
  <c r="I425196" i="51"/>
  <c r="I425192" i="51"/>
  <c r="I425188" i="51"/>
  <c r="I425184" i="51"/>
  <c r="I425180" i="51"/>
  <c r="I425176" i="51"/>
  <c r="I425172" i="51"/>
  <c r="I425168" i="51"/>
  <c r="I425164" i="51"/>
  <c r="I425160" i="51"/>
  <c r="I425156" i="51"/>
  <c r="I425152" i="51"/>
  <c r="I425148" i="51"/>
  <c r="I425144" i="51"/>
  <c r="I425140" i="51"/>
  <c r="I425136" i="51"/>
  <c r="I425132" i="51"/>
  <c r="I425128" i="51"/>
  <c r="I425124" i="51"/>
  <c r="I425120" i="51"/>
  <c r="I425116" i="51"/>
  <c r="I425112" i="51"/>
  <c r="I425108" i="51"/>
  <c r="I425104" i="51"/>
  <c r="I425100" i="51"/>
  <c r="I425096" i="51"/>
  <c r="I425092" i="51"/>
  <c r="I425088" i="51"/>
  <c r="I425084" i="51"/>
  <c r="I425080" i="51"/>
  <c r="I425076" i="51"/>
  <c r="I425072" i="51"/>
  <c r="I425068" i="51"/>
  <c r="I425064" i="51"/>
  <c r="I425060" i="51"/>
  <c r="I425056" i="51"/>
  <c r="I425052" i="51"/>
  <c r="I425048" i="51"/>
  <c r="I425044" i="51"/>
  <c r="I425040" i="51"/>
  <c r="I425036" i="51"/>
  <c r="I425032" i="51"/>
  <c r="I425028" i="51"/>
  <c r="I425024" i="51"/>
  <c r="I425020" i="51"/>
  <c r="I425016" i="51"/>
  <c r="I425012" i="51"/>
  <c r="I425008" i="51"/>
  <c r="I425004" i="51"/>
  <c r="I425000" i="51"/>
  <c r="I424996" i="51"/>
  <c r="I424992" i="51"/>
  <c r="I424988" i="51"/>
  <c r="I424984" i="51"/>
  <c r="I424980" i="51"/>
  <c r="I424976" i="51"/>
  <c r="I424972" i="51"/>
  <c r="I424968" i="51"/>
  <c r="I424964" i="51"/>
  <c r="I424960" i="51"/>
  <c r="I424956" i="51"/>
  <c r="I424952" i="51"/>
  <c r="I424948" i="51"/>
  <c r="I424944" i="51"/>
  <c r="I424940" i="51"/>
  <c r="I424936" i="51"/>
  <c r="I424932" i="51"/>
  <c r="I424928" i="51"/>
  <c r="I424924" i="51"/>
  <c r="I424920" i="51"/>
  <c r="I424916" i="51"/>
  <c r="I424912" i="51"/>
  <c r="I424908" i="51"/>
  <c r="I424904" i="51"/>
  <c r="I424900" i="51"/>
  <c r="I424896" i="51"/>
  <c r="I424892" i="51"/>
  <c r="I424888" i="51"/>
  <c r="I424884" i="51"/>
  <c r="I424880" i="51"/>
  <c r="I424876" i="51"/>
  <c r="I424872" i="51"/>
  <c r="I424868" i="51"/>
  <c r="I424864" i="51"/>
  <c r="I424860" i="51"/>
  <c r="I424856" i="51"/>
  <c r="I424852" i="51"/>
  <c r="I424848" i="51"/>
  <c r="I424844" i="51"/>
  <c r="I424840" i="51"/>
  <c r="I424836" i="51"/>
  <c r="I424832" i="51"/>
  <c r="I424828" i="51"/>
  <c r="I424824" i="51"/>
  <c r="I424820" i="51"/>
  <c r="I424816" i="51"/>
  <c r="I424812" i="51"/>
  <c r="I424808" i="51"/>
  <c r="I424804" i="51"/>
  <c r="I424800" i="51"/>
  <c r="I424796" i="51"/>
  <c r="I424792" i="51"/>
  <c r="I424788" i="51"/>
  <c r="I424784" i="51"/>
  <c r="I424780" i="51"/>
  <c r="I424776" i="51"/>
  <c r="I424772" i="51"/>
  <c r="I424768" i="51"/>
  <c r="I424764" i="51"/>
  <c r="I424760" i="51"/>
  <c r="I424756" i="51"/>
  <c r="I424752" i="51"/>
  <c r="I424748" i="51"/>
  <c r="I424744" i="51"/>
  <c r="I424740" i="51"/>
  <c r="I424736" i="51"/>
  <c r="I424732" i="51"/>
  <c r="I424728" i="51"/>
  <c r="I424724" i="51"/>
  <c r="I424720" i="51"/>
  <c r="I424716" i="51"/>
  <c r="I424712" i="51"/>
  <c r="I424708" i="51"/>
  <c r="I424704" i="51"/>
  <c r="I424700" i="51"/>
  <c r="I424696" i="51"/>
  <c r="I424692" i="51"/>
  <c r="I424688" i="51"/>
  <c r="I424684" i="51"/>
  <c r="I424680" i="51"/>
  <c r="I424676" i="51"/>
  <c r="I424672" i="51"/>
  <c r="I424668" i="51"/>
  <c r="I424664" i="51"/>
  <c r="I424660" i="51"/>
  <c r="I424656" i="51"/>
  <c r="I424652" i="51"/>
  <c r="I424648" i="51"/>
  <c r="I424644" i="51"/>
  <c r="I424640" i="51"/>
  <c r="I424636" i="51"/>
  <c r="I424632" i="51"/>
  <c r="I424628" i="51"/>
  <c r="I424624" i="51"/>
  <c r="I424620" i="51"/>
  <c r="I424616" i="51"/>
  <c r="I424612" i="51"/>
  <c r="I424608" i="51"/>
  <c r="I424604" i="51"/>
  <c r="I424600" i="51"/>
  <c r="I424596" i="51"/>
  <c r="I424592" i="51"/>
  <c r="I424588" i="51"/>
  <c r="I424584" i="51"/>
  <c r="I424580" i="51"/>
  <c r="I424576" i="51"/>
  <c r="I424572" i="51"/>
  <c r="I424568" i="51"/>
  <c r="I424564" i="51"/>
  <c r="I424560" i="51"/>
  <c r="I424556" i="51"/>
  <c r="I424552" i="51"/>
  <c r="I424548" i="51"/>
  <c r="I424544" i="51"/>
  <c r="I424540" i="51"/>
  <c r="I424536" i="51"/>
  <c r="I424532" i="51"/>
  <c r="I424528" i="51"/>
  <c r="I424524" i="51"/>
  <c r="I424520" i="51"/>
  <c r="I424516" i="51"/>
  <c r="I424512" i="51"/>
  <c r="I424508" i="51"/>
  <c r="I424504" i="51"/>
  <c r="I424500" i="51"/>
  <c r="I424496" i="51"/>
  <c r="I424492" i="51"/>
  <c r="I424488" i="51"/>
  <c r="I424484" i="51"/>
  <c r="I424480" i="51"/>
  <c r="I424476" i="51"/>
  <c r="I424472" i="51"/>
  <c r="I424468" i="51"/>
  <c r="I424464" i="51"/>
  <c r="I424460" i="51"/>
  <c r="I424456" i="51"/>
  <c r="I424452" i="51"/>
  <c r="I424448" i="51"/>
  <c r="I424444" i="51"/>
  <c r="I424440" i="51"/>
  <c r="I424436" i="51"/>
  <c r="I424432" i="51"/>
  <c r="I424428" i="51"/>
  <c r="I424424" i="51"/>
  <c r="I424420" i="51"/>
  <c r="I424416" i="51"/>
  <c r="I424412" i="51"/>
  <c r="I424408" i="51"/>
  <c r="I424404" i="51"/>
  <c r="I424400" i="51"/>
  <c r="I424396" i="51"/>
  <c r="I424392" i="51"/>
  <c r="I424388" i="51"/>
  <c r="I424384" i="51"/>
  <c r="I424380" i="51"/>
  <c r="I424376" i="51"/>
  <c r="I424372" i="51"/>
  <c r="I424368" i="51"/>
  <c r="I424364" i="51"/>
  <c r="I424360" i="51"/>
  <c r="I424356" i="51"/>
  <c r="I424352" i="51"/>
  <c r="I424348" i="51"/>
  <c r="I424344" i="51"/>
  <c r="I424340" i="51"/>
  <c r="I424336" i="51"/>
  <c r="I424332" i="51"/>
  <c r="I424328" i="51"/>
  <c r="I424324" i="51"/>
  <c r="I424320" i="51"/>
  <c r="I424316" i="51"/>
  <c r="I424312" i="51"/>
  <c r="I424308" i="51"/>
  <c r="I424304" i="51"/>
  <c r="I424300" i="51"/>
  <c r="I424296" i="51"/>
  <c r="I424292" i="51"/>
  <c r="I424288" i="51"/>
  <c r="I424284" i="51"/>
  <c r="I424280" i="51"/>
  <c r="I424276" i="51"/>
  <c r="I424272" i="51"/>
  <c r="I424268" i="51"/>
  <c r="I424264" i="51"/>
  <c r="I424260" i="51"/>
  <c r="I424256" i="51"/>
  <c r="I424252" i="51"/>
  <c r="I424248" i="51"/>
  <c r="I424244" i="51"/>
  <c r="I424240" i="51"/>
  <c r="I424236" i="51"/>
  <c r="I424232" i="51"/>
  <c r="I424228" i="51"/>
  <c r="I424224" i="51"/>
  <c r="I424220" i="51"/>
  <c r="I424216" i="51"/>
  <c r="I424212" i="51"/>
  <c r="I424208" i="51"/>
  <c r="I424204" i="51"/>
  <c r="I424200" i="51"/>
  <c r="I424196" i="51"/>
  <c r="I424192" i="51"/>
  <c r="I424188" i="51"/>
  <c r="I424184" i="51"/>
  <c r="I424180" i="51"/>
  <c r="I424176" i="51"/>
  <c r="I424172" i="51"/>
  <c r="I424168" i="51"/>
  <c r="I424164" i="51"/>
  <c r="I424160" i="51"/>
  <c r="I424156" i="51"/>
  <c r="I424152" i="51"/>
  <c r="I424148" i="51"/>
  <c r="I424144" i="51"/>
  <c r="I424140" i="51"/>
  <c r="I424136" i="51"/>
  <c r="I424132" i="51"/>
  <c r="I424128" i="51"/>
  <c r="I424124" i="51"/>
  <c r="I424120" i="51"/>
  <c r="I424116" i="51"/>
  <c r="I424112" i="51"/>
  <c r="I424108" i="51"/>
  <c r="I424104" i="51"/>
  <c r="I424100" i="51"/>
  <c r="I424096" i="51"/>
  <c r="I424092" i="51"/>
  <c r="I424088" i="51"/>
  <c r="I424084" i="51"/>
  <c r="I424080" i="51"/>
  <c r="I424076" i="51"/>
  <c r="I424072" i="51"/>
  <c r="I424068" i="51"/>
  <c r="I424064" i="51"/>
  <c r="I424060" i="51"/>
  <c r="I424056" i="51"/>
  <c r="I424052" i="51"/>
  <c r="I424048" i="51"/>
  <c r="I424044" i="51"/>
  <c r="I424040" i="51"/>
  <c r="I424036" i="51"/>
  <c r="I424032" i="51"/>
  <c r="I424028" i="51"/>
  <c r="I424024" i="51"/>
  <c r="I424020" i="51"/>
  <c r="I424016" i="51"/>
  <c r="I424012" i="51"/>
  <c r="I424008" i="51"/>
  <c r="I424004" i="51"/>
  <c r="I424000" i="51"/>
  <c r="I423996" i="51"/>
  <c r="I423992" i="51"/>
  <c r="I423988" i="51"/>
  <c r="I423984" i="51"/>
  <c r="I423980" i="51"/>
  <c r="I423976" i="51"/>
  <c r="I423972" i="51"/>
  <c r="I423968" i="51"/>
  <c r="I423964" i="51"/>
  <c r="I423960" i="51"/>
  <c r="I423956" i="51"/>
  <c r="I423952" i="51"/>
  <c r="I423948" i="51"/>
  <c r="I423944" i="51"/>
  <c r="I423940" i="51"/>
  <c r="I423936" i="51"/>
  <c r="I423932" i="51"/>
  <c r="I423928" i="51"/>
  <c r="I423924" i="51"/>
  <c r="I423920" i="51"/>
  <c r="I423916" i="51"/>
  <c r="I423912" i="51"/>
  <c r="I423908" i="51"/>
  <c r="I423904" i="51"/>
  <c r="I423900" i="51"/>
  <c r="I423896" i="51"/>
  <c r="I423892" i="51"/>
  <c r="I423888" i="51"/>
  <c r="I423884" i="51"/>
  <c r="I423880" i="51"/>
  <c r="I423876" i="51"/>
  <c r="I423872" i="51"/>
  <c r="I423868" i="51"/>
  <c r="I423864" i="51"/>
  <c r="I423860" i="51"/>
  <c r="I423856" i="51"/>
  <c r="I423852" i="51"/>
  <c r="I423848" i="51"/>
  <c r="I423844" i="51"/>
  <c r="I423840" i="51"/>
  <c r="I423836" i="51"/>
  <c r="I423832" i="51"/>
  <c r="I423828" i="51"/>
  <c r="I423824" i="51"/>
  <c r="I423820" i="51"/>
  <c r="I423816" i="51"/>
  <c r="I423812" i="51"/>
  <c r="I423808" i="51"/>
  <c r="I423804" i="51"/>
  <c r="I423800" i="51"/>
  <c r="I423796" i="51"/>
  <c r="I423792" i="51"/>
  <c r="I423788" i="51"/>
  <c r="I423784" i="51"/>
  <c r="I423780" i="51"/>
  <c r="I423776" i="51"/>
  <c r="I423772" i="51"/>
  <c r="I423768" i="51"/>
  <c r="I423764" i="51"/>
  <c r="I423760" i="51"/>
  <c r="I423756" i="51"/>
  <c r="I423752" i="51"/>
  <c r="I423748" i="51"/>
  <c r="I423744" i="51"/>
  <c r="I423740" i="51"/>
  <c r="I423736" i="51"/>
  <c r="I423732" i="51"/>
  <c r="I423728" i="51"/>
  <c r="I423724" i="51"/>
  <c r="I423720" i="51"/>
  <c r="I423716" i="51"/>
  <c r="I423712" i="51"/>
  <c r="I423708" i="51"/>
  <c r="I423704" i="51"/>
  <c r="I423700" i="51"/>
  <c r="I423696" i="51"/>
  <c r="I423692" i="51"/>
  <c r="I423688" i="51"/>
  <c r="I423684" i="51"/>
  <c r="I423680" i="51"/>
  <c r="I423676" i="51"/>
  <c r="I423672" i="51"/>
  <c r="I423668" i="51"/>
  <c r="I423664" i="51"/>
  <c r="I423660" i="51"/>
  <c r="I423656" i="51"/>
  <c r="I423652" i="51"/>
  <c r="I423648" i="51"/>
  <c r="I423644" i="51"/>
  <c r="I423640" i="51"/>
  <c r="I423636" i="51"/>
  <c r="I423632" i="51"/>
  <c r="I423628" i="51"/>
  <c r="I423624" i="51"/>
  <c r="I423620" i="51"/>
  <c r="I423616" i="51"/>
  <c r="I423612" i="51"/>
  <c r="I423608" i="51"/>
  <c r="I423604" i="51"/>
  <c r="I423600" i="51"/>
  <c r="I423596" i="51"/>
  <c r="I423592" i="51"/>
  <c r="I423588" i="51"/>
  <c r="I423584" i="51"/>
  <c r="I423580" i="51"/>
  <c r="I423576" i="51"/>
  <c r="I423572" i="51"/>
  <c r="I423568" i="51"/>
  <c r="I423564" i="51"/>
  <c r="I423560" i="51"/>
  <c r="I423556" i="51"/>
  <c r="I423552" i="51"/>
  <c r="I423548" i="51"/>
  <c r="I423544" i="51"/>
  <c r="I423540" i="51"/>
  <c r="I423536" i="51"/>
  <c r="I423532" i="51"/>
  <c r="I423528" i="51"/>
  <c r="I423524" i="51"/>
  <c r="I423520" i="51"/>
  <c r="I423516" i="51"/>
  <c r="I423512" i="51"/>
  <c r="I423508" i="51"/>
  <c r="I423504" i="51"/>
  <c r="I423500" i="51"/>
  <c r="I423496" i="51"/>
  <c r="I423492" i="51"/>
  <c r="I423488" i="51"/>
  <c r="I423484" i="51"/>
  <c r="I423480" i="51"/>
  <c r="I423476" i="51"/>
  <c r="I423472" i="51"/>
  <c r="I423468" i="51"/>
  <c r="I423464" i="51"/>
  <c r="I423460" i="51"/>
  <c r="I423456" i="51"/>
  <c r="I423452" i="51"/>
  <c r="I423448" i="51"/>
  <c r="I423444" i="51"/>
  <c r="I423440" i="51"/>
  <c r="I423436" i="51"/>
  <c r="I423432" i="51"/>
  <c r="I423428" i="51"/>
  <c r="I423424" i="51"/>
  <c r="I423420" i="51"/>
  <c r="I423416" i="51"/>
  <c r="I423412" i="51"/>
  <c r="I423408" i="51"/>
  <c r="I423404" i="51"/>
  <c r="I423400" i="51"/>
  <c r="I423396" i="51"/>
  <c r="I423392" i="51"/>
  <c r="I423388" i="51"/>
  <c r="I423384" i="51"/>
  <c r="I423380" i="51"/>
  <c r="I423376" i="51"/>
  <c r="I423372" i="51"/>
  <c r="I423368" i="51"/>
  <c r="I423364" i="51"/>
  <c r="I423360" i="51"/>
  <c r="I423356" i="51"/>
  <c r="I423352" i="51"/>
  <c r="I423348" i="51"/>
  <c r="I423344" i="51"/>
  <c r="I423340" i="51"/>
  <c r="I423336" i="51"/>
  <c r="I423332" i="51"/>
  <c r="I423328" i="51"/>
  <c r="I423324" i="51"/>
  <c r="I423320" i="51"/>
  <c r="I423316" i="51"/>
  <c r="I423312" i="51"/>
  <c r="I423308" i="51"/>
  <c r="I423304" i="51"/>
  <c r="I423300" i="51"/>
  <c r="I423296" i="51"/>
  <c r="I423292" i="51"/>
  <c r="I423288" i="51"/>
  <c r="I423284" i="51"/>
  <c r="I423280" i="51"/>
  <c r="I423276" i="51"/>
  <c r="I423272" i="51"/>
  <c r="I423268" i="51"/>
  <c r="I423264" i="51"/>
  <c r="I423260" i="51"/>
  <c r="I423256" i="51"/>
  <c r="I423252" i="51"/>
  <c r="I423248" i="51"/>
  <c r="I423244" i="51"/>
  <c r="I423240" i="51"/>
  <c r="I423236" i="51"/>
  <c r="I423232" i="51"/>
  <c r="I423228" i="51"/>
  <c r="I423224" i="51"/>
  <c r="I423220" i="51"/>
  <c r="I423216" i="51"/>
  <c r="I423212" i="51"/>
  <c r="I423208" i="51"/>
  <c r="I423204" i="51"/>
  <c r="I423200" i="51"/>
  <c r="I423196" i="51"/>
  <c r="I423192" i="51"/>
  <c r="I423188" i="51"/>
  <c r="I423184" i="51"/>
  <c r="I423180" i="51"/>
  <c r="I423176" i="51"/>
  <c r="I423172" i="51"/>
  <c r="I423168" i="51"/>
  <c r="I423164" i="51"/>
  <c r="I423160" i="51"/>
  <c r="I423156" i="51"/>
  <c r="I423152" i="51"/>
  <c r="I423148" i="51"/>
  <c r="I423144" i="51"/>
  <c r="I423140" i="51"/>
  <c r="I423136" i="51"/>
  <c r="I423132" i="51"/>
  <c r="I423128" i="51"/>
  <c r="I423124" i="51"/>
  <c r="I423120" i="51"/>
  <c r="I423116" i="51"/>
  <c r="I423112" i="51"/>
  <c r="I423108" i="51"/>
  <c r="I423104" i="51"/>
  <c r="I423100" i="51"/>
  <c r="I423096" i="51"/>
  <c r="I423092" i="51"/>
  <c r="I423088" i="51"/>
  <c r="I423084" i="51"/>
  <c r="I423080" i="51"/>
  <c r="I423076" i="51"/>
  <c r="I423072" i="51"/>
  <c r="I423068" i="51"/>
  <c r="I423064" i="51"/>
  <c r="I423060" i="51"/>
  <c r="I423056" i="51"/>
  <c r="I423052" i="51"/>
  <c r="I423048" i="51"/>
  <c r="I423044" i="51"/>
  <c r="I423040" i="51"/>
  <c r="I423036" i="51"/>
  <c r="I423032" i="51"/>
  <c r="I423028" i="51"/>
  <c r="I423024" i="51"/>
  <c r="I423020" i="51"/>
  <c r="I423016" i="51"/>
  <c r="I423012" i="51"/>
  <c r="I423008" i="51"/>
  <c r="I423004" i="51"/>
  <c r="I423000" i="51"/>
  <c r="I422996" i="51"/>
  <c r="I422992" i="51"/>
  <c r="I422988" i="51"/>
  <c r="I422984" i="51"/>
  <c r="I422980" i="51"/>
  <c r="I422976" i="51"/>
  <c r="I422972" i="51"/>
  <c r="I422968" i="51"/>
  <c r="I422964" i="51"/>
  <c r="I422960" i="51"/>
  <c r="I422956" i="51"/>
  <c r="I422952" i="51"/>
  <c r="I422948" i="51"/>
  <c r="I422944" i="51"/>
  <c r="I422940" i="51"/>
  <c r="I422936" i="51"/>
  <c r="I422932" i="51"/>
  <c r="I422928" i="51"/>
  <c r="I422924" i="51"/>
  <c r="I422920" i="51"/>
  <c r="I422916" i="51"/>
  <c r="I422912" i="51"/>
  <c r="I422908" i="51"/>
  <c r="I422904" i="51"/>
  <c r="I422900" i="51"/>
  <c r="I422896" i="51"/>
  <c r="I422892" i="51"/>
  <c r="I422888" i="51"/>
  <c r="I422884" i="51"/>
  <c r="I422880" i="51"/>
  <c r="I422876" i="51"/>
  <c r="I422872" i="51"/>
  <c r="I422868" i="51"/>
  <c r="I422864" i="51"/>
  <c r="I422860" i="51"/>
  <c r="I422856" i="51"/>
  <c r="I422852" i="51"/>
  <c r="I422848" i="51"/>
  <c r="I422844" i="51"/>
  <c r="I422840" i="51"/>
  <c r="I422836" i="51"/>
  <c r="I422832" i="51"/>
  <c r="I422828" i="51"/>
  <c r="I422824" i="51"/>
  <c r="I422820" i="51"/>
  <c r="I422816" i="51"/>
  <c r="I422812" i="51"/>
  <c r="I422808" i="51"/>
  <c r="I422804" i="51"/>
  <c r="I422800" i="51"/>
  <c r="I422796" i="51"/>
  <c r="I422792" i="51"/>
  <c r="I422788" i="51"/>
  <c r="I422784" i="51"/>
  <c r="I422780" i="51"/>
  <c r="I422776" i="51"/>
  <c r="I422772" i="51"/>
  <c r="I422768" i="51"/>
  <c r="I422764" i="51"/>
  <c r="I422760" i="51"/>
  <c r="I422756" i="51"/>
  <c r="I422752" i="51"/>
  <c r="I422748" i="51"/>
  <c r="I422744" i="51"/>
  <c r="I422740" i="51"/>
  <c r="I422736" i="51"/>
  <c r="I422732" i="51"/>
  <c r="I422728" i="51"/>
  <c r="I422724" i="51"/>
  <c r="I422720" i="51"/>
  <c r="I422716" i="51"/>
  <c r="I422712" i="51"/>
  <c r="I422708" i="51"/>
  <c r="I422704" i="51"/>
  <c r="I422700" i="51"/>
  <c r="I422696" i="51"/>
  <c r="I422692" i="51"/>
  <c r="I422688" i="51"/>
  <c r="I422684" i="51"/>
  <c r="I422680" i="51"/>
  <c r="I422676" i="51"/>
  <c r="I422672" i="51"/>
  <c r="I422668" i="51"/>
  <c r="I422664" i="51"/>
  <c r="I422660" i="51"/>
  <c r="I422656" i="51"/>
  <c r="I422652" i="51"/>
  <c r="I422648" i="51"/>
  <c r="I422644" i="51"/>
  <c r="I422640" i="51"/>
  <c r="I422636" i="51"/>
  <c r="I422632" i="51"/>
  <c r="I422628" i="51"/>
  <c r="I422624" i="51"/>
  <c r="I422620" i="51"/>
  <c r="I422616" i="51"/>
  <c r="I422612" i="51"/>
  <c r="I422608" i="51"/>
  <c r="I422604" i="51"/>
  <c r="I422600" i="51"/>
  <c r="I422596" i="51"/>
  <c r="I422592" i="51"/>
  <c r="I422588" i="51"/>
  <c r="I422584" i="51"/>
  <c r="I422580" i="51"/>
  <c r="I422576" i="51"/>
  <c r="I422572" i="51"/>
  <c r="I422568" i="51"/>
  <c r="I422564" i="51"/>
  <c r="I422560" i="51"/>
  <c r="I422556" i="51"/>
  <c r="I422552" i="51"/>
  <c r="I422548" i="51"/>
  <c r="I422544" i="51"/>
  <c r="I422540" i="51"/>
  <c r="I422536" i="51"/>
  <c r="I422532" i="51"/>
  <c r="I422528" i="51"/>
  <c r="I422524" i="51"/>
  <c r="I422520" i="51"/>
  <c r="I422516" i="51"/>
  <c r="I422512" i="51"/>
  <c r="I422508" i="51"/>
  <c r="I422504" i="51"/>
  <c r="I422500" i="51"/>
  <c r="I422496" i="51"/>
  <c r="I422492" i="51"/>
  <c r="I422488" i="51"/>
  <c r="I422484" i="51"/>
  <c r="I422480" i="51"/>
  <c r="I422476" i="51"/>
  <c r="I422472" i="51"/>
  <c r="I422468" i="51"/>
  <c r="I422464" i="51"/>
  <c r="I422460" i="51"/>
  <c r="I422456" i="51"/>
  <c r="I422452" i="51"/>
  <c r="I422448" i="51"/>
  <c r="I422444" i="51"/>
  <c r="I422440" i="51"/>
  <c r="I422436" i="51"/>
  <c r="I422432" i="51"/>
  <c r="I422428" i="51"/>
  <c r="I422424" i="51"/>
  <c r="I422420" i="51"/>
  <c r="I422416" i="51"/>
  <c r="I422412" i="51"/>
  <c r="I422408" i="51"/>
  <c r="I422404" i="51"/>
  <c r="I422400" i="51"/>
  <c r="I422396" i="51"/>
  <c r="I422392" i="51"/>
  <c r="I422388" i="51"/>
  <c r="I422384" i="51"/>
  <c r="I422380" i="51"/>
  <c r="I422376" i="51"/>
  <c r="I422372" i="51"/>
  <c r="I422368" i="51"/>
  <c r="I422364" i="51"/>
  <c r="I422360" i="51"/>
  <c r="I422356" i="51"/>
  <c r="I422352" i="51"/>
  <c r="I422348" i="51"/>
  <c r="I422344" i="51"/>
  <c r="I422340" i="51"/>
  <c r="I422336" i="51"/>
  <c r="I422332" i="51"/>
  <c r="I422328" i="51"/>
  <c r="I422324" i="51"/>
  <c r="I422320" i="51"/>
  <c r="I422316" i="51"/>
  <c r="I422312" i="51"/>
  <c r="I422308" i="51"/>
  <c r="I422304" i="51"/>
  <c r="I422300" i="51"/>
  <c r="I422296" i="51"/>
  <c r="I422292" i="51"/>
  <c r="I422288" i="51"/>
  <c r="I422284" i="51"/>
  <c r="I422280" i="51"/>
  <c r="I422276" i="51"/>
  <c r="I422272" i="51"/>
  <c r="I422268" i="51"/>
  <c r="I422264" i="51"/>
  <c r="I422260" i="51"/>
  <c r="I422256" i="51"/>
  <c r="I422252" i="51"/>
  <c r="I422248" i="51"/>
  <c r="I422244" i="51"/>
  <c r="I422240" i="51"/>
  <c r="I422236" i="51"/>
  <c r="I422232" i="51"/>
  <c r="I422228" i="51"/>
  <c r="I422224" i="51"/>
  <c r="I422220" i="51"/>
  <c r="I422216" i="51"/>
  <c r="I422212" i="51"/>
  <c r="I422208" i="51"/>
  <c r="I422204" i="51"/>
  <c r="I422200" i="51"/>
  <c r="I422196" i="51"/>
  <c r="I422192" i="51"/>
  <c r="I422188" i="51"/>
  <c r="I422184" i="51"/>
  <c r="I422180" i="51"/>
  <c r="I422176" i="51"/>
  <c r="I422172" i="51"/>
  <c r="I422168" i="51"/>
  <c r="I422164" i="51"/>
  <c r="I422160" i="51"/>
  <c r="I422156" i="51"/>
  <c r="I422152" i="51"/>
  <c r="I422148" i="51"/>
  <c r="I422144" i="51"/>
  <c r="I422140" i="51"/>
  <c r="I422136" i="51"/>
  <c r="I422132" i="51"/>
  <c r="I422128" i="51"/>
  <c r="I422124" i="51"/>
  <c r="I422120" i="51"/>
  <c r="I422116" i="51"/>
  <c r="I422112" i="51"/>
  <c r="I422108" i="51"/>
  <c r="I422104" i="51"/>
  <c r="I422100" i="51"/>
  <c r="I422096" i="51"/>
  <c r="I422092" i="51"/>
  <c r="I422088" i="51"/>
  <c r="I422084" i="51"/>
  <c r="I422080" i="51"/>
  <c r="I422076" i="51"/>
  <c r="I422072" i="51"/>
  <c r="I422068" i="51"/>
  <c r="I422064" i="51"/>
  <c r="I422060" i="51"/>
  <c r="I422056" i="51"/>
  <c r="I422052" i="51"/>
  <c r="I422048" i="51"/>
  <c r="I422044" i="51"/>
  <c r="I422040" i="51"/>
  <c r="I422036" i="51"/>
  <c r="I422032" i="51"/>
  <c r="I422028" i="51"/>
  <c r="I422024" i="51"/>
  <c r="I422020" i="51"/>
  <c r="I422016" i="51"/>
  <c r="I422012" i="51"/>
  <c r="I422008" i="51"/>
  <c r="I422004" i="51"/>
  <c r="I422000" i="51"/>
  <c r="I421996" i="51"/>
  <c r="I421992" i="51"/>
  <c r="I421988" i="51"/>
  <c r="I421984" i="51"/>
  <c r="I421980" i="51"/>
  <c r="I421976" i="51"/>
  <c r="I421972" i="51"/>
  <c r="I421968" i="51"/>
  <c r="I421964" i="51"/>
  <c r="I421960" i="51"/>
  <c r="I421956" i="51"/>
  <c r="I421952" i="51"/>
  <c r="I421948" i="51"/>
  <c r="I421944" i="51"/>
  <c r="I421940" i="51"/>
  <c r="I421936" i="51"/>
  <c r="I421932" i="51"/>
  <c r="I421928" i="51"/>
  <c r="I421924" i="51"/>
  <c r="I421920" i="51"/>
  <c r="I421916" i="51"/>
  <c r="I421912" i="51"/>
  <c r="I421908" i="51"/>
  <c r="I421904" i="51"/>
  <c r="I421900" i="51"/>
  <c r="I421896" i="51"/>
  <c r="I421892" i="51"/>
  <c r="I421888" i="51"/>
  <c r="I421884" i="51"/>
  <c r="I421880" i="51"/>
  <c r="I421876" i="51"/>
  <c r="I421872" i="51"/>
  <c r="I421868" i="51"/>
  <c r="I421864" i="51"/>
  <c r="I421860" i="51"/>
  <c r="I421856" i="51"/>
  <c r="I421852" i="51"/>
  <c r="I421848" i="51"/>
  <c r="I421844" i="51"/>
  <c r="I421840" i="51"/>
  <c r="I421836" i="51"/>
  <c r="I421832" i="51"/>
  <c r="I421828" i="51"/>
  <c r="I421824" i="51"/>
  <c r="I421820" i="51"/>
  <c r="I421816" i="51"/>
  <c r="I421812" i="51"/>
  <c r="I421808" i="51"/>
  <c r="I421804" i="51"/>
  <c r="I421800" i="51"/>
  <c r="I421796" i="51"/>
  <c r="I421792" i="51"/>
  <c r="I421788" i="51"/>
  <c r="I421784" i="51"/>
  <c r="I421780" i="51"/>
  <c r="I421776" i="51"/>
  <c r="I421772" i="51"/>
  <c r="I421768" i="51"/>
  <c r="I421764" i="51"/>
  <c r="I421760" i="51"/>
  <c r="I421756" i="51"/>
  <c r="I421752" i="51"/>
  <c r="I421748" i="51"/>
  <c r="I421744" i="51"/>
  <c r="I421740" i="51"/>
  <c r="I421736" i="51"/>
  <c r="I421732" i="51"/>
  <c r="I421728" i="51"/>
  <c r="I421724" i="51"/>
  <c r="I421720" i="51"/>
  <c r="I421716" i="51"/>
  <c r="I421712" i="51"/>
  <c r="I421708" i="51"/>
  <c r="I421704" i="51"/>
  <c r="I421700" i="51"/>
  <c r="I421696" i="51"/>
  <c r="I421692" i="51"/>
  <c r="I421688" i="51"/>
  <c r="I421684" i="51"/>
  <c r="I421680" i="51"/>
  <c r="I421676" i="51"/>
  <c r="I421672" i="51"/>
  <c r="I421668" i="51"/>
  <c r="I421664" i="51"/>
  <c r="I421660" i="51"/>
  <c r="I421656" i="51"/>
  <c r="I421652" i="51"/>
  <c r="I421648" i="51"/>
  <c r="I421644" i="51"/>
  <c r="I421640" i="51"/>
  <c r="I421636" i="51"/>
  <c r="I421632" i="51"/>
  <c r="I421628" i="51"/>
  <c r="I421624" i="51"/>
  <c r="I421620" i="51"/>
  <c r="I421616" i="51"/>
  <c r="I421612" i="51"/>
  <c r="I421608" i="51"/>
  <c r="I421604" i="51"/>
  <c r="I421600" i="51"/>
  <c r="I421596" i="51"/>
  <c r="I421592" i="51"/>
  <c r="I421588" i="51"/>
  <c r="I421584" i="51"/>
  <c r="I421580" i="51"/>
  <c r="I421576" i="51"/>
  <c r="I421572" i="51"/>
  <c r="I421568" i="51"/>
  <c r="I421564" i="51"/>
  <c r="I421560" i="51"/>
  <c r="I421556" i="51"/>
  <c r="I421552" i="51"/>
  <c r="I421548" i="51"/>
  <c r="I421544" i="51"/>
  <c r="I421540" i="51"/>
  <c r="I421536" i="51"/>
  <c r="I421532" i="51"/>
  <c r="I421528" i="51"/>
  <c r="I421524" i="51"/>
  <c r="I421520" i="51"/>
  <c r="I421516" i="51"/>
  <c r="I421512" i="51"/>
  <c r="I421508" i="51"/>
  <c r="I421504" i="51"/>
  <c r="I421500" i="51"/>
  <c r="I421496" i="51"/>
  <c r="I421492" i="51"/>
  <c r="I421488" i="51"/>
  <c r="I421484" i="51"/>
  <c r="I421480" i="51"/>
  <c r="I421476" i="51"/>
  <c r="I421472" i="51"/>
  <c r="I421468" i="51"/>
  <c r="I421464" i="51"/>
  <c r="I421460" i="51"/>
  <c r="I421456" i="51"/>
  <c r="I421452" i="51"/>
  <c r="I421448" i="51"/>
  <c r="I421444" i="51"/>
  <c r="I421440" i="51"/>
  <c r="I421436" i="51"/>
  <c r="I421432" i="51"/>
  <c r="I421428" i="51"/>
  <c r="I421424" i="51"/>
  <c r="I421420" i="51"/>
  <c r="I421416" i="51"/>
  <c r="I421412" i="51"/>
  <c r="I421408" i="51"/>
  <c r="I421404" i="51"/>
  <c r="I421400" i="51"/>
  <c r="I421396" i="51"/>
  <c r="I421392" i="51"/>
  <c r="I421388" i="51"/>
  <c r="I421384" i="51"/>
  <c r="I421380" i="51"/>
  <c r="I421376" i="51"/>
  <c r="I421372" i="51"/>
  <c r="I421368" i="51"/>
  <c r="I421364" i="51"/>
  <c r="I421360" i="51"/>
  <c r="I421356" i="51"/>
  <c r="I421352" i="51"/>
  <c r="I421348" i="51"/>
  <c r="I421344" i="51"/>
  <c r="I421340" i="51"/>
  <c r="I421336" i="51"/>
  <c r="I421332" i="51"/>
  <c r="I421328" i="51"/>
  <c r="I421324" i="51"/>
  <c r="I421320" i="51"/>
  <c r="I421316" i="51"/>
  <c r="I421312" i="51"/>
  <c r="I421308" i="51"/>
  <c r="I421304" i="51"/>
  <c r="I421300" i="51"/>
  <c r="I421296" i="51"/>
  <c r="I421292" i="51"/>
  <c r="I421288" i="51"/>
  <c r="I421284" i="51"/>
  <c r="I421280" i="51"/>
  <c r="I421276" i="51"/>
  <c r="I421272" i="51"/>
  <c r="I421268" i="51"/>
  <c r="I421264" i="51"/>
  <c r="I421260" i="51"/>
  <c r="I421256" i="51"/>
  <c r="I421252" i="51"/>
  <c r="I421248" i="51"/>
  <c r="I421244" i="51"/>
  <c r="I421240" i="51"/>
  <c r="I421236" i="51"/>
  <c r="I421232" i="51"/>
  <c r="I421228" i="51"/>
  <c r="I421224" i="51"/>
  <c r="I421220" i="51"/>
  <c r="I421216" i="51"/>
  <c r="I421212" i="51"/>
  <c r="I421208" i="51"/>
  <c r="I421204" i="51"/>
  <c r="I421200" i="51"/>
  <c r="I421196" i="51"/>
  <c r="I421192" i="51"/>
  <c r="I421188" i="51"/>
  <c r="I421184" i="51"/>
  <c r="I421180" i="51"/>
  <c r="I421176" i="51"/>
  <c r="I421172" i="51"/>
  <c r="I421168" i="51"/>
  <c r="I421164" i="51"/>
  <c r="I421160" i="51"/>
  <c r="I421156" i="51"/>
  <c r="I421152" i="51"/>
  <c r="I421148" i="51"/>
  <c r="I421144" i="51"/>
  <c r="I421140" i="51"/>
  <c r="I421136" i="51"/>
  <c r="I421132" i="51"/>
  <c r="I421128" i="51"/>
  <c r="I421124" i="51"/>
  <c r="I421120" i="51"/>
  <c r="I421116" i="51"/>
  <c r="I421112" i="51"/>
  <c r="I421108" i="51"/>
  <c r="I421104" i="51"/>
  <c r="I421100" i="51"/>
  <c r="I421096" i="51"/>
  <c r="I421092" i="51"/>
  <c r="I421088" i="51"/>
  <c r="I421084" i="51"/>
  <c r="I421080" i="51"/>
  <c r="I421076" i="51"/>
  <c r="I421072" i="51"/>
  <c r="I421068" i="51"/>
  <c r="I421064" i="51"/>
  <c r="I421060" i="51"/>
  <c r="I421056" i="51"/>
  <c r="I421052" i="51"/>
  <c r="I421048" i="51"/>
  <c r="I421044" i="51"/>
  <c r="I421040" i="51"/>
  <c r="I421036" i="51"/>
  <c r="I421032" i="51"/>
  <c r="I421028" i="51"/>
  <c r="I421024" i="51"/>
  <c r="I421020" i="51"/>
  <c r="I421016" i="51"/>
  <c r="I421012" i="51"/>
  <c r="I421008" i="51"/>
  <c r="I421004" i="51"/>
  <c r="I421000" i="51"/>
  <c r="I420996" i="51"/>
  <c r="I420992" i="51"/>
  <c r="I420988" i="51"/>
  <c r="I420984" i="51"/>
  <c r="I420980" i="51"/>
  <c r="I420976" i="51"/>
  <c r="I420972" i="51"/>
  <c r="I420968" i="51"/>
  <c r="I420964" i="51"/>
  <c r="I420960" i="51"/>
  <c r="I420956" i="51"/>
  <c r="I420952" i="51"/>
  <c r="I420948" i="51"/>
  <c r="I420944" i="51"/>
  <c r="I420940" i="51"/>
  <c r="I420936" i="51"/>
  <c r="I420932" i="51"/>
  <c r="I420928" i="51"/>
  <c r="I420924" i="51"/>
  <c r="I420920" i="51"/>
  <c r="I420916" i="51"/>
  <c r="I420912" i="51"/>
  <c r="I420908" i="51"/>
  <c r="I420904" i="51"/>
  <c r="I420900" i="51"/>
  <c r="I420896" i="51"/>
  <c r="I420892" i="51"/>
  <c r="I420888" i="51"/>
  <c r="I420884" i="51"/>
  <c r="I420880" i="51"/>
  <c r="I420876" i="51"/>
  <c r="I420872" i="51"/>
  <c r="I420868" i="51"/>
  <c r="I420864" i="51"/>
  <c r="I420860" i="51"/>
  <c r="I420856" i="51"/>
  <c r="I420852" i="51"/>
  <c r="I420848" i="51"/>
  <c r="I420844" i="51"/>
  <c r="I420840" i="51"/>
  <c r="I420836" i="51"/>
  <c r="I420832" i="51"/>
  <c r="I420828" i="51"/>
  <c r="I420824" i="51"/>
  <c r="I420820" i="51"/>
  <c r="I420816" i="51"/>
  <c r="I420812" i="51"/>
  <c r="I420808" i="51"/>
  <c r="I420804" i="51"/>
  <c r="I420800" i="51"/>
  <c r="I420796" i="51"/>
  <c r="I420792" i="51"/>
  <c r="I420788" i="51"/>
  <c r="I420784" i="51"/>
  <c r="I420780" i="51"/>
  <c r="I420776" i="51"/>
  <c r="I420772" i="51"/>
  <c r="I420768" i="51"/>
  <c r="I420764" i="51"/>
  <c r="I420760" i="51"/>
  <c r="I420756" i="51"/>
  <c r="I420752" i="51"/>
  <c r="I420748" i="51"/>
  <c r="I420744" i="51"/>
  <c r="I420740" i="51"/>
  <c r="I420736" i="51"/>
  <c r="I420732" i="51"/>
  <c r="I420728" i="51"/>
  <c r="I420724" i="51"/>
  <c r="I420720" i="51"/>
  <c r="I420716" i="51"/>
  <c r="I420712" i="51"/>
  <c r="I420708" i="51"/>
  <c r="I420704" i="51"/>
  <c r="I420700" i="51"/>
  <c r="I420696" i="51"/>
  <c r="I420692" i="51"/>
  <c r="I420688" i="51"/>
  <c r="I420684" i="51"/>
  <c r="I420680" i="51"/>
  <c r="I420676" i="51"/>
  <c r="I420672" i="51"/>
  <c r="I420668" i="51"/>
  <c r="I420664" i="51"/>
  <c r="I420660" i="51"/>
  <c r="I420656" i="51"/>
  <c r="I420652" i="51"/>
  <c r="I420648" i="51"/>
  <c r="I420644" i="51"/>
  <c r="I420640" i="51"/>
  <c r="I420636" i="51"/>
  <c r="I420632" i="51"/>
  <c r="I420628" i="51"/>
  <c r="I420624" i="51"/>
  <c r="I420620" i="51"/>
  <c r="I420616" i="51"/>
  <c r="I420612" i="51"/>
  <c r="I420608" i="51"/>
  <c r="I420604" i="51"/>
  <c r="I420600" i="51"/>
  <c r="I420596" i="51"/>
  <c r="I420592" i="51"/>
  <c r="I420588" i="51"/>
  <c r="I420584" i="51"/>
  <c r="I420580" i="51"/>
  <c r="I420576" i="51"/>
  <c r="I420572" i="51"/>
  <c r="I420568" i="51"/>
  <c r="I420564" i="51"/>
  <c r="I420560" i="51"/>
  <c r="I420556" i="51"/>
  <c r="I420552" i="51"/>
  <c r="I420548" i="51"/>
  <c r="I420544" i="51"/>
  <c r="I420540" i="51"/>
  <c r="I420536" i="51"/>
  <c r="I420532" i="51"/>
  <c r="I420528" i="51"/>
  <c r="I420524" i="51"/>
  <c r="I420520" i="51"/>
  <c r="I420516" i="51"/>
  <c r="I420512" i="51"/>
  <c r="I420508" i="51"/>
  <c r="I420504" i="51"/>
  <c r="I420500" i="51"/>
  <c r="I420496" i="51"/>
  <c r="I420492" i="51"/>
  <c r="I420488" i="51"/>
  <c r="I420484" i="51"/>
  <c r="I420480" i="51"/>
  <c r="I420476" i="51"/>
  <c r="I420472" i="51"/>
  <c r="I420468" i="51"/>
  <c r="I420464" i="51"/>
  <c r="I420460" i="51"/>
  <c r="I420456" i="51"/>
  <c r="I420452" i="51"/>
  <c r="I420448" i="51"/>
  <c r="I420444" i="51"/>
  <c r="I420440" i="51"/>
  <c r="I420436" i="51"/>
  <c r="I420432" i="51"/>
  <c r="I420428" i="51"/>
  <c r="I420424" i="51"/>
  <c r="I420420" i="51"/>
  <c r="I420416" i="51"/>
  <c r="I420412" i="51"/>
  <c r="I420408" i="51"/>
  <c r="I420404" i="51"/>
  <c r="I420400" i="51"/>
  <c r="I420396" i="51"/>
  <c r="I420392" i="51"/>
  <c r="I420388" i="51"/>
  <c r="I420384" i="51"/>
  <c r="I420380" i="51"/>
  <c r="I420376" i="51"/>
  <c r="I420372" i="51"/>
  <c r="I420368" i="51"/>
  <c r="I420364" i="51"/>
  <c r="I420360" i="51"/>
  <c r="I420356" i="51"/>
  <c r="I420352" i="51"/>
  <c r="I420348" i="51"/>
  <c r="I420344" i="51"/>
  <c r="I420340" i="51"/>
  <c r="I420336" i="51"/>
  <c r="I420332" i="51"/>
  <c r="I420328" i="51"/>
  <c r="I420324" i="51"/>
  <c r="I420320" i="51"/>
  <c r="I420316" i="51"/>
  <c r="I420312" i="51"/>
  <c r="I420308" i="51"/>
  <c r="I420304" i="51"/>
  <c r="I420300" i="51"/>
  <c r="I420296" i="51"/>
  <c r="I420292" i="51"/>
  <c r="I420288" i="51"/>
  <c r="I420284" i="51"/>
  <c r="I420280" i="51"/>
  <c r="I420276" i="51"/>
  <c r="I420272" i="51"/>
  <c r="I420268" i="51"/>
  <c r="I420264" i="51"/>
  <c r="I420260" i="51"/>
  <c r="I420256" i="51"/>
  <c r="I420252" i="51"/>
  <c r="I420248" i="51"/>
  <c r="I420244" i="51"/>
  <c r="I420240" i="51"/>
  <c r="I420236" i="51"/>
  <c r="I420232" i="51"/>
  <c r="I420228" i="51"/>
  <c r="I420224" i="51"/>
  <c r="I420220" i="51"/>
  <c r="I420216" i="51"/>
  <c r="I420212" i="51"/>
  <c r="I420208" i="51"/>
  <c r="I420204" i="51"/>
  <c r="I420200" i="51"/>
  <c r="I420196" i="51"/>
  <c r="I420192" i="51"/>
  <c r="I420188" i="51"/>
  <c r="I420184" i="51"/>
  <c r="I420180" i="51"/>
  <c r="I420176" i="51"/>
  <c r="I420172" i="51"/>
  <c r="I420168" i="51"/>
  <c r="I420164" i="51"/>
  <c r="I420160" i="51"/>
  <c r="I420156" i="51"/>
  <c r="I420152" i="51"/>
  <c r="I420148" i="51"/>
  <c r="I420144" i="51"/>
  <c r="I420140" i="51"/>
  <c r="I420136" i="51"/>
  <c r="I420132" i="51"/>
  <c r="I420128" i="51"/>
  <c r="I420124" i="51"/>
  <c r="I420120" i="51"/>
  <c r="I420116" i="51"/>
  <c r="I420112" i="51"/>
  <c r="I420108" i="51"/>
  <c r="I420104" i="51"/>
  <c r="I420100" i="51"/>
  <c r="I420096" i="51"/>
  <c r="I420092" i="51"/>
  <c r="I420088" i="51"/>
  <c r="I420084" i="51"/>
  <c r="I420080" i="51"/>
  <c r="I420076" i="51"/>
  <c r="I420072" i="51"/>
  <c r="I420068" i="51"/>
  <c r="I420064" i="51"/>
  <c r="I420060" i="51"/>
  <c r="I420056" i="51"/>
  <c r="I420052" i="51"/>
  <c r="I420048" i="51"/>
  <c r="I420044" i="51"/>
  <c r="I420040" i="51"/>
  <c r="I420036" i="51"/>
  <c r="I420032" i="51"/>
  <c r="I420028" i="51"/>
  <c r="I420024" i="51"/>
  <c r="I420020" i="51"/>
  <c r="I420016" i="51"/>
  <c r="I420012" i="51"/>
  <c r="I420008" i="51"/>
  <c r="I420004" i="51"/>
  <c r="I420000" i="51"/>
  <c r="I419996" i="51"/>
  <c r="I419992" i="51"/>
  <c r="I419988" i="51"/>
  <c r="I419984" i="51"/>
  <c r="I419980" i="51"/>
  <c r="I419976" i="51"/>
  <c r="I419972" i="51"/>
  <c r="I419968" i="51"/>
  <c r="I419964" i="51"/>
  <c r="I419960" i="51"/>
  <c r="I419956" i="51"/>
  <c r="I419952" i="51"/>
  <c r="I419948" i="51"/>
  <c r="I419944" i="51"/>
  <c r="I419940" i="51"/>
  <c r="I419936" i="51"/>
  <c r="I419932" i="51"/>
  <c r="I419928" i="51"/>
  <c r="I419924" i="51"/>
  <c r="I419920" i="51"/>
  <c r="I419916" i="51"/>
  <c r="I419912" i="51"/>
  <c r="I419908" i="51"/>
  <c r="I419904" i="51"/>
  <c r="I419900" i="51"/>
  <c r="I419896" i="51"/>
  <c r="I419892" i="51"/>
  <c r="I419888" i="51"/>
  <c r="I419884" i="51"/>
  <c r="I419880" i="51"/>
  <c r="I419876" i="51"/>
  <c r="I419872" i="51"/>
  <c r="I419868" i="51"/>
  <c r="I419864" i="51"/>
  <c r="I419860" i="51"/>
  <c r="I419856" i="51"/>
  <c r="I419852" i="51"/>
  <c r="I419848" i="51"/>
  <c r="I419844" i="51"/>
  <c r="I419840" i="51"/>
  <c r="I419836" i="51"/>
  <c r="I419832" i="51"/>
  <c r="I419828" i="51"/>
  <c r="I419824" i="51"/>
  <c r="I419820" i="51"/>
  <c r="I419816" i="51"/>
  <c r="I419812" i="51"/>
  <c r="I419808" i="51"/>
  <c r="I419804" i="51"/>
  <c r="I419800" i="51"/>
  <c r="I419796" i="51"/>
  <c r="I419792" i="51"/>
  <c r="I419788" i="51"/>
  <c r="I419784" i="51"/>
  <c r="I419780" i="51"/>
  <c r="I419776" i="51"/>
  <c r="I419772" i="51"/>
  <c r="I419768" i="51"/>
  <c r="I419764" i="51"/>
  <c r="I419760" i="51"/>
  <c r="I419756" i="51"/>
  <c r="I419752" i="51"/>
  <c r="I419748" i="51"/>
  <c r="I419744" i="51"/>
  <c r="I419740" i="51"/>
  <c r="I419736" i="51"/>
  <c r="I419732" i="51"/>
  <c r="I419728" i="51"/>
  <c r="I419724" i="51"/>
  <c r="I419720" i="51"/>
  <c r="I419716" i="51"/>
  <c r="I419712" i="51"/>
  <c r="I419708" i="51"/>
  <c r="I419704" i="51"/>
  <c r="I419700" i="51"/>
  <c r="I419696" i="51"/>
  <c r="I419692" i="51"/>
  <c r="I419688" i="51"/>
  <c r="I419684" i="51"/>
  <c r="I419680" i="51"/>
  <c r="I419676" i="51"/>
  <c r="I419672" i="51"/>
  <c r="I419668" i="51"/>
  <c r="I419664" i="51"/>
  <c r="I419660" i="51"/>
  <c r="I419656" i="51"/>
  <c r="I419652" i="51"/>
  <c r="I419648" i="51"/>
  <c r="I419644" i="51"/>
  <c r="I419640" i="51"/>
  <c r="I419636" i="51"/>
  <c r="I419632" i="51"/>
  <c r="I419628" i="51"/>
  <c r="I419624" i="51"/>
  <c r="I419620" i="51"/>
  <c r="I419616" i="51"/>
  <c r="I419612" i="51"/>
  <c r="I419608" i="51"/>
  <c r="I419604" i="51"/>
  <c r="I419600" i="51"/>
  <c r="I419596" i="51"/>
  <c r="I419592" i="51"/>
  <c r="I419588" i="51"/>
  <c r="I419584" i="51"/>
  <c r="I419580" i="51"/>
  <c r="I419576" i="51"/>
  <c r="I419572" i="51"/>
  <c r="I419568" i="51"/>
  <c r="I419564" i="51"/>
  <c r="I419560" i="51"/>
  <c r="I419556" i="51"/>
  <c r="I419552" i="51"/>
  <c r="I419548" i="51"/>
  <c r="I419544" i="51"/>
  <c r="I419540" i="51"/>
  <c r="I419536" i="51"/>
  <c r="I419532" i="51"/>
  <c r="I419528" i="51"/>
  <c r="I419524" i="51"/>
  <c r="I419520" i="51"/>
  <c r="I419516" i="51"/>
  <c r="I419512" i="51"/>
  <c r="I419508" i="51"/>
  <c r="I419504" i="51"/>
  <c r="I419500" i="51"/>
  <c r="I419496" i="51"/>
  <c r="I419492" i="51"/>
  <c r="I419488" i="51"/>
  <c r="I419484" i="51"/>
  <c r="I419480" i="51"/>
  <c r="I419476" i="51"/>
  <c r="I419472" i="51"/>
  <c r="I419468" i="51"/>
  <c r="I419464" i="51"/>
  <c r="I419460" i="51"/>
  <c r="I419456" i="51"/>
  <c r="I419452" i="51"/>
  <c r="I419448" i="51"/>
  <c r="I419444" i="51"/>
  <c r="I419440" i="51"/>
  <c r="I419436" i="51"/>
  <c r="I419432" i="51"/>
  <c r="I419428" i="51"/>
  <c r="I419424" i="51"/>
  <c r="I419420" i="51"/>
  <c r="I419416" i="51"/>
  <c r="I419412" i="51"/>
  <c r="I419408" i="51"/>
  <c r="I419404" i="51"/>
  <c r="I419400" i="51"/>
  <c r="I419396" i="51"/>
  <c r="I419392" i="51"/>
  <c r="I419388" i="51"/>
  <c r="I419384" i="51"/>
  <c r="I419380" i="51"/>
  <c r="I419376" i="51"/>
  <c r="I419372" i="51"/>
  <c r="I419368" i="51"/>
  <c r="I419364" i="51"/>
  <c r="I419360" i="51"/>
  <c r="I419356" i="51"/>
  <c r="I419352" i="51"/>
  <c r="I419348" i="51"/>
  <c r="I419344" i="51"/>
  <c r="I419340" i="51"/>
  <c r="I419336" i="51"/>
  <c r="I419332" i="51"/>
  <c r="I419328" i="51"/>
  <c r="I419324" i="51"/>
  <c r="I419320" i="51"/>
  <c r="I419316" i="51"/>
  <c r="I419312" i="51"/>
  <c r="I419308" i="51"/>
  <c r="I419304" i="51"/>
  <c r="I419300" i="51"/>
  <c r="I419296" i="51"/>
  <c r="I419292" i="51"/>
  <c r="I419288" i="51"/>
  <c r="I419284" i="51"/>
  <c r="I419280" i="51"/>
  <c r="I419276" i="51"/>
  <c r="I419272" i="51"/>
  <c r="I419268" i="51"/>
  <c r="I419264" i="51"/>
  <c r="I419260" i="51"/>
  <c r="I419256" i="51"/>
  <c r="I419252" i="51"/>
  <c r="I419248" i="51"/>
  <c r="I419244" i="51"/>
  <c r="I419240" i="51"/>
  <c r="I419236" i="51"/>
  <c r="I419232" i="51"/>
  <c r="I419228" i="51"/>
  <c r="I419224" i="51"/>
  <c r="I419220" i="51"/>
  <c r="I419216" i="51"/>
  <c r="I419212" i="51"/>
  <c r="I419208" i="51"/>
  <c r="I419204" i="51"/>
  <c r="I419200" i="51"/>
  <c r="I419196" i="51"/>
  <c r="I419192" i="51"/>
  <c r="I419188" i="51"/>
  <c r="I419184" i="51"/>
  <c r="I419180" i="51"/>
  <c r="I419176" i="51"/>
  <c r="I419172" i="51"/>
  <c r="I419168" i="51"/>
  <c r="I419164" i="51"/>
  <c r="I419160" i="51"/>
  <c r="I419156" i="51"/>
  <c r="I419152" i="51"/>
  <c r="I419148" i="51"/>
  <c r="I419144" i="51"/>
  <c r="I419140" i="51"/>
  <c r="I419136" i="51"/>
  <c r="I419132" i="51"/>
  <c r="I419128" i="51"/>
  <c r="I419124" i="51"/>
  <c r="I419120" i="51"/>
  <c r="I419116" i="51"/>
  <c r="I419112" i="51"/>
  <c r="I419108" i="51"/>
  <c r="I419104" i="51"/>
  <c r="I419100" i="51"/>
  <c r="I419096" i="51"/>
  <c r="I419092" i="51"/>
  <c r="I419088" i="51"/>
  <c r="I419084" i="51"/>
  <c r="I419080" i="51"/>
  <c r="I419076" i="51"/>
  <c r="I419072" i="51"/>
  <c r="I419068" i="51"/>
  <c r="I419064" i="51"/>
  <c r="I419060" i="51"/>
  <c r="I419056" i="51"/>
  <c r="I419052" i="51"/>
  <c r="I419048" i="51"/>
  <c r="I419044" i="51"/>
  <c r="I419040" i="51"/>
  <c r="I419036" i="51"/>
  <c r="I419032" i="51"/>
  <c r="I419028" i="51"/>
  <c r="I419024" i="51"/>
  <c r="I419020" i="51"/>
  <c r="I419016" i="51"/>
  <c r="I419012" i="51"/>
  <c r="I419008" i="51"/>
  <c r="I419004" i="51"/>
  <c r="I419000" i="51"/>
  <c r="I418996" i="51"/>
  <c r="I418992" i="51"/>
  <c r="I418988" i="51"/>
  <c r="I418984" i="51"/>
  <c r="I418980" i="51"/>
  <c r="I418976" i="51"/>
  <c r="I418972" i="51"/>
  <c r="I418968" i="51"/>
  <c r="I418964" i="51"/>
  <c r="I418960" i="51"/>
  <c r="I418956" i="51"/>
  <c r="I418952" i="51"/>
  <c r="I418948" i="51"/>
  <c r="I418944" i="51"/>
  <c r="I418940" i="51"/>
  <c r="I418936" i="51"/>
  <c r="I418932" i="51"/>
  <c r="I418928" i="51"/>
  <c r="I418924" i="51"/>
  <c r="I418920" i="51"/>
  <c r="I418916" i="51"/>
  <c r="I418912" i="51"/>
  <c r="I418908" i="51"/>
  <c r="I418904" i="51"/>
  <c r="I418900" i="51"/>
  <c r="I418896" i="51"/>
  <c r="I418892" i="51"/>
  <c r="I418888" i="51"/>
  <c r="I418884" i="51"/>
  <c r="I418880" i="51"/>
  <c r="I418876" i="51"/>
  <c r="I418872" i="51"/>
  <c r="I418868" i="51"/>
  <c r="I418864" i="51"/>
  <c r="I418860" i="51"/>
  <c r="I418856" i="51"/>
  <c r="I418852" i="51"/>
  <c r="I418848" i="51"/>
  <c r="I418844" i="51"/>
  <c r="I418840" i="51"/>
  <c r="I418836" i="51"/>
  <c r="I418832" i="51"/>
  <c r="I418828" i="51"/>
  <c r="I418824" i="51"/>
  <c r="I418820" i="51"/>
  <c r="I418816" i="51"/>
  <c r="I418812" i="51"/>
  <c r="I418808" i="51"/>
  <c r="I418804" i="51"/>
  <c r="I418800" i="51"/>
  <c r="I418796" i="51"/>
  <c r="I418792" i="51"/>
  <c r="I418788" i="51"/>
  <c r="I418784" i="51"/>
  <c r="I418780" i="51"/>
  <c r="I418776" i="51"/>
  <c r="I418772" i="51"/>
  <c r="I418768" i="51"/>
  <c r="I418764" i="51"/>
  <c r="I418760" i="51"/>
  <c r="I418756" i="51"/>
  <c r="I418752" i="51"/>
  <c r="I418748" i="51"/>
  <c r="I418744" i="51"/>
  <c r="I418740" i="51"/>
  <c r="I418736" i="51"/>
  <c r="I418732" i="51"/>
  <c r="I418728" i="51"/>
  <c r="I418724" i="51"/>
  <c r="I418720" i="51"/>
  <c r="I418716" i="51"/>
  <c r="I418712" i="51"/>
  <c r="I418708" i="51"/>
  <c r="I418704" i="51"/>
  <c r="I418700" i="51"/>
  <c r="I418696" i="51"/>
  <c r="I418692" i="51"/>
  <c r="I418688" i="51"/>
  <c r="I418684" i="51"/>
  <c r="I418680" i="51"/>
  <c r="I418676" i="51"/>
  <c r="I418672" i="51"/>
  <c r="I418668" i="51"/>
  <c r="I418664" i="51"/>
  <c r="I418660" i="51"/>
  <c r="I418656" i="51"/>
  <c r="I418652" i="51"/>
  <c r="I418648" i="51"/>
  <c r="I418644" i="51"/>
  <c r="I418640" i="51"/>
  <c r="I418636" i="51"/>
  <c r="I418632" i="51"/>
  <c r="I418628" i="51"/>
  <c r="I418624" i="51"/>
  <c r="I418620" i="51"/>
  <c r="I418616" i="51"/>
  <c r="I418612" i="51"/>
  <c r="I418608" i="51"/>
  <c r="I418604" i="51"/>
  <c r="I418600" i="51"/>
  <c r="I418596" i="51"/>
  <c r="I418592" i="51"/>
  <c r="I418588" i="51"/>
  <c r="I418584" i="51"/>
  <c r="I418580" i="51"/>
  <c r="I418576" i="51"/>
  <c r="I418572" i="51"/>
  <c r="I418568" i="51"/>
  <c r="I418564" i="51"/>
  <c r="I418560" i="51"/>
  <c r="I418556" i="51"/>
  <c r="I418552" i="51"/>
  <c r="I418548" i="51"/>
  <c r="I418544" i="51"/>
  <c r="I418540" i="51"/>
  <c r="I418536" i="51"/>
  <c r="I418532" i="51"/>
  <c r="I418528" i="51"/>
  <c r="I418524" i="51"/>
  <c r="I418520" i="51"/>
  <c r="I418516" i="51"/>
  <c r="I418512" i="51"/>
  <c r="I418508" i="51"/>
  <c r="I418504" i="51"/>
  <c r="I418500" i="51"/>
  <c r="I418496" i="51"/>
  <c r="I418492" i="51"/>
  <c r="I418488" i="51"/>
  <c r="I418484" i="51"/>
  <c r="I418480" i="51"/>
  <c r="I418476" i="51"/>
  <c r="I418472" i="51"/>
  <c r="I418468" i="51"/>
  <c r="I418464" i="51"/>
  <c r="I418460" i="51"/>
  <c r="I418456" i="51"/>
  <c r="I418452" i="51"/>
  <c r="I418448" i="51"/>
  <c r="I418444" i="51"/>
  <c r="I418440" i="51"/>
  <c r="I418436" i="51"/>
  <c r="I418432" i="51"/>
  <c r="I418428" i="51"/>
  <c r="I418424" i="51"/>
  <c r="I418420" i="51"/>
  <c r="I418416" i="51"/>
  <c r="I418412" i="51"/>
  <c r="I418408" i="51"/>
  <c r="I418404" i="51"/>
  <c r="I418400" i="51"/>
  <c r="I418396" i="51"/>
  <c r="I418392" i="51"/>
  <c r="I418388" i="51"/>
  <c r="I418384" i="51"/>
  <c r="I418380" i="51"/>
  <c r="I418376" i="51"/>
  <c r="I418372" i="51"/>
  <c r="I418368" i="51"/>
  <c r="I418364" i="51"/>
  <c r="I418360" i="51"/>
  <c r="I418356" i="51"/>
  <c r="I418352" i="51"/>
  <c r="I418348" i="51"/>
  <c r="I418344" i="51"/>
  <c r="I418340" i="51"/>
  <c r="I418336" i="51"/>
  <c r="I418332" i="51"/>
  <c r="I418328" i="51"/>
  <c r="I418324" i="51"/>
  <c r="I418320" i="51"/>
  <c r="I418316" i="51"/>
  <c r="I418312" i="51"/>
  <c r="I418308" i="51"/>
  <c r="I418304" i="51"/>
  <c r="I418300" i="51"/>
  <c r="I418296" i="51"/>
  <c r="I418292" i="51"/>
  <c r="I418288" i="51"/>
  <c r="I418284" i="51"/>
  <c r="I418280" i="51"/>
  <c r="I418276" i="51"/>
  <c r="I418272" i="51"/>
  <c r="I418268" i="51"/>
  <c r="I418264" i="51"/>
  <c r="I418260" i="51"/>
  <c r="I418256" i="51"/>
  <c r="I418252" i="51"/>
  <c r="I418248" i="51"/>
  <c r="I418244" i="51"/>
  <c r="I418240" i="51"/>
  <c r="I418236" i="51"/>
  <c r="I418232" i="51"/>
  <c r="I418228" i="51"/>
  <c r="I418224" i="51"/>
  <c r="I418220" i="51"/>
  <c r="I418216" i="51"/>
  <c r="I418212" i="51"/>
  <c r="I418208" i="51"/>
  <c r="I418204" i="51"/>
  <c r="I418200" i="51"/>
  <c r="I418196" i="51"/>
  <c r="I418192" i="51"/>
  <c r="I418188" i="51"/>
  <c r="I418184" i="51"/>
  <c r="I418180" i="51"/>
  <c r="I418176" i="51"/>
  <c r="I418172" i="51"/>
  <c r="I418168" i="51"/>
  <c r="I418164" i="51"/>
  <c r="I418160" i="51"/>
  <c r="I418156" i="51"/>
  <c r="I418152" i="51"/>
  <c r="I418148" i="51"/>
  <c r="I418144" i="51"/>
  <c r="I418140" i="51"/>
  <c r="I418136" i="51"/>
  <c r="I418132" i="51"/>
  <c r="I418128" i="51"/>
  <c r="I418124" i="51"/>
  <c r="I418120" i="51"/>
  <c r="I418116" i="51"/>
  <c r="I418112" i="51"/>
  <c r="I418108" i="51"/>
  <c r="I418104" i="51"/>
  <c r="I418100" i="51"/>
  <c r="I418096" i="51"/>
  <c r="I418092" i="51"/>
  <c r="I418088" i="51"/>
  <c r="I418084" i="51"/>
  <c r="I418080" i="51"/>
  <c r="I418076" i="51"/>
  <c r="I418072" i="51"/>
  <c r="I418068" i="51"/>
  <c r="I418064" i="51"/>
  <c r="I418060" i="51"/>
  <c r="I418056" i="51"/>
  <c r="I418052" i="51"/>
  <c r="I418048" i="51"/>
  <c r="I418044" i="51"/>
  <c r="I418040" i="51"/>
  <c r="I418036" i="51"/>
  <c r="I418032" i="51"/>
  <c r="I418028" i="51"/>
  <c r="I418024" i="51"/>
  <c r="I418020" i="51"/>
  <c r="I418016" i="51"/>
  <c r="I418012" i="51"/>
  <c r="I418008" i="51"/>
  <c r="I418004" i="51"/>
  <c r="I418000" i="51"/>
  <c r="I417996" i="51"/>
  <c r="I417992" i="51"/>
  <c r="I417988" i="51"/>
  <c r="I417984" i="51"/>
  <c r="I417980" i="51"/>
  <c r="I417976" i="51"/>
  <c r="I417972" i="51"/>
  <c r="I417968" i="51"/>
  <c r="I417964" i="51"/>
  <c r="I417960" i="51"/>
  <c r="I417956" i="51"/>
  <c r="I417952" i="51"/>
  <c r="I417948" i="51"/>
  <c r="I417944" i="51"/>
  <c r="I417940" i="51"/>
  <c r="I417936" i="51"/>
  <c r="I417932" i="51"/>
  <c r="I417928" i="51"/>
  <c r="I417924" i="51"/>
  <c r="I417920" i="51"/>
  <c r="I417916" i="51"/>
  <c r="I417912" i="51"/>
  <c r="I417908" i="51"/>
  <c r="I417904" i="51"/>
  <c r="I417900" i="51"/>
  <c r="I417896" i="51"/>
  <c r="I417892" i="51"/>
  <c r="I417888" i="51"/>
  <c r="I417884" i="51"/>
  <c r="I417880" i="51"/>
  <c r="I417876" i="51"/>
  <c r="I417872" i="51"/>
  <c r="I417868" i="51"/>
  <c r="I417864" i="51"/>
  <c r="I417860" i="51"/>
  <c r="I417856" i="51"/>
  <c r="I417852" i="51"/>
  <c r="I417848" i="51"/>
  <c r="I417844" i="51"/>
  <c r="I417840" i="51"/>
  <c r="I417836" i="51"/>
  <c r="I417832" i="51"/>
  <c r="I417828" i="51"/>
  <c r="I417824" i="51"/>
  <c r="I417820" i="51"/>
  <c r="I417816" i="51"/>
  <c r="I417812" i="51"/>
  <c r="I417808" i="51"/>
  <c r="I417804" i="51"/>
  <c r="I417800" i="51"/>
  <c r="I417796" i="51"/>
  <c r="I417792" i="51"/>
  <c r="I417788" i="51"/>
  <c r="I417784" i="51"/>
  <c r="I417780" i="51"/>
  <c r="I417776" i="51"/>
  <c r="I417772" i="51"/>
  <c r="I417768" i="51"/>
  <c r="I417764" i="51"/>
  <c r="I417760" i="51"/>
  <c r="I417756" i="51"/>
  <c r="I417752" i="51"/>
  <c r="I417748" i="51"/>
  <c r="I417744" i="51"/>
  <c r="I417740" i="51"/>
  <c r="I417736" i="51"/>
  <c r="I417732" i="51"/>
  <c r="I417728" i="51"/>
  <c r="I417724" i="51"/>
  <c r="I417720" i="51"/>
  <c r="I417716" i="51"/>
  <c r="I417712" i="51"/>
  <c r="I417708" i="51"/>
  <c r="I417704" i="51"/>
  <c r="I417700" i="51"/>
  <c r="I417696" i="51"/>
  <c r="I417692" i="51"/>
  <c r="I417688" i="51"/>
  <c r="I417684" i="51"/>
  <c r="I417680" i="51"/>
  <c r="I417676" i="51"/>
  <c r="I417672" i="51"/>
  <c r="I417668" i="51"/>
  <c r="I417664" i="51"/>
  <c r="I417660" i="51"/>
  <c r="I417656" i="51"/>
  <c r="I417652" i="51"/>
  <c r="I417648" i="51"/>
  <c r="I417644" i="51"/>
  <c r="I417640" i="51"/>
  <c r="I417636" i="51"/>
  <c r="I417632" i="51"/>
  <c r="I417628" i="51"/>
  <c r="I417624" i="51"/>
  <c r="I417620" i="51"/>
  <c r="I417616" i="51"/>
  <c r="I417612" i="51"/>
  <c r="I417608" i="51"/>
  <c r="I417604" i="51"/>
  <c r="I417600" i="51"/>
  <c r="I417596" i="51"/>
  <c r="I417592" i="51"/>
  <c r="I417588" i="51"/>
  <c r="I417584" i="51"/>
  <c r="I417580" i="51"/>
  <c r="I417576" i="51"/>
  <c r="I417572" i="51"/>
  <c r="I417568" i="51"/>
  <c r="I417564" i="51"/>
  <c r="I417560" i="51"/>
  <c r="I417556" i="51"/>
  <c r="I417552" i="51"/>
  <c r="I417548" i="51"/>
  <c r="I417544" i="51"/>
  <c r="I417540" i="51"/>
  <c r="I417536" i="51"/>
  <c r="I417532" i="51"/>
  <c r="I417528" i="51"/>
  <c r="I417524" i="51"/>
  <c r="I417520" i="51"/>
  <c r="I417516" i="51"/>
  <c r="I417512" i="51"/>
  <c r="I417508" i="51"/>
  <c r="I417504" i="51"/>
  <c r="I417500" i="51"/>
  <c r="I417496" i="51"/>
  <c r="I417492" i="51"/>
  <c r="I417488" i="51"/>
  <c r="I417484" i="51"/>
  <c r="I417480" i="51"/>
  <c r="I417476" i="51"/>
  <c r="I417472" i="51"/>
  <c r="I417468" i="51"/>
  <c r="I417464" i="51"/>
  <c r="I417460" i="51"/>
  <c r="I417456" i="51"/>
  <c r="I417452" i="51"/>
  <c r="I417448" i="51"/>
  <c r="I417444" i="51"/>
  <c r="I417440" i="51"/>
  <c r="I417436" i="51"/>
  <c r="I417432" i="51"/>
  <c r="I417428" i="51"/>
  <c r="I417424" i="51"/>
  <c r="I417420" i="51"/>
  <c r="I417416" i="51"/>
  <c r="I417412" i="51"/>
  <c r="I417408" i="51"/>
  <c r="I417404" i="51"/>
  <c r="I417400" i="51"/>
  <c r="I417396" i="51"/>
  <c r="I417392" i="51"/>
  <c r="I417388" i="51"/>
  <c r="I417384" i="51"/>
  <c r="I417380" i="51"/>
  <c r="I417376" i="51"/>
  <c r="I417372" i="51"/>
  <c r="I417368" i="51"/>
  <c r="I417364" i="51"/>
  <c r="I417360" i="51"/>
  <c r="I417356" i="51"/>
  <c r="I417352" i="51"/>
  <c r="I417348" i="51"/>
  <c r="I417344" i="51"/>
  <c r="I417340" i="51"/>
  <c r="I417336" i="51"/>
  <c r="I417332" i="51"/>
  <c r="I417328" i="51"/>
  <c r="I417324" i="51"/>
  <c r="I417320" i="51"/>
  <c r="I417316" i="51"/>
  <c r="I417312" i="51"/>
  <c r="I417308" i="51"/>
  <c r="I417304" i="51"/>
  <c r="I417300" i="51"/>
  <c r="I417296" i="51"/>
  <c r="I417292" i="51"/>
  <c r="I417288" i="51"/>
  <c r="I417284" i="51"/>
  <c r="I417280" i="51"/>
  <c r="I417276" i="51"/>
  <c r="I417272" i="51"/>
  <c r="I417268" i="51"/>
  <c r="I417264" i="51"/>
  <c r="I417260" i="51"/>
  <c r="I417256" i="51"/>
  <c r="I417252" i="51"/>
  <c r="I417248" i="51"/>
  <c r="I417244" i="51"/>
  <c r="I417240" i="51"/>
  <c r="I417236" i="51"/>
  <c r="I417232" i="51"/>
  <c r="I417228" i="51"/>
  <c r="I417224" i="51"/>
  <c r="I417220" i="51"/>
  <c r="I417216" i="51"/>
  <c r="I417212" i="51"/>
  <c r="I417208" i="51"/>
  <c r="I417204" i="51"/>
  <c r="I417200" i="51"/>
  <c r="I417196" i="51"/>
  <c r="I417192" i="51"/>
  <c r="I417188" i="51"/>
  <c r="I417184" i="51"/>
  <c r="I417180" i="51"/>
  <c r="I417176" i="51"/>
  <c r="I417172" i="51"/>
  <c r="I417168" i="51"/>
  <c r="I417164" i="51"/>
  <c r="I417160" i="51"/>
  <c r="I417156" i="51"/>
  <c r="I417152" i="51"/>
  <c r="I417148" i="51"/>
  <c r="I417144" i="51"/>
  <c r="I417140" i="51"/>
  <c r="I417136" i="51"/>
  <c r="I417132" i="51"/>
  <c r="I417128" i="51"/>
  <c r="I417124" i="51"/>
  <c r="I417120" i="51"/>
  <c r="I417116" i="51"/>
  <c r="I417112" i="51"/>
  <c r="I417108" i="51"/>
  <c r="I417104" i="51"/>
  <c r="I417100" i="51"/>
  <c r="I417096" i="51"/>
  <c r="I417092" i="51"/>
  <c r="I417088" i="51"/>
  <c r="I417084" i="51"/>
  <c r="I417080" i="51"/>
  <c r="I417076" i="51"/>
  <c r="I417072" i="51"/>
  <c r="I417068" i="51"/>
  <c r="I417064" i="51"/>
  <c r="I417060" i="51"/>
  <c r="I417056" i="51"/>
  <c r="I417052" i="51"/>
  <c r="I417048" i="51"/>
  <c r="I417044" i="51"/>
  <c r="I417040" i="51"/>
  <c r="I417036" i="51"/>
  <c r="I417032" i="51"/>
  <c r="I417028" i="51"/>
  <c r="I417024" i="51"/>
  <c r="I417020" i="51"/>
  <c r="I417016" i="51"/>
  <c r="I417012" i="51"/>
  <c r="I417008" i="51"/>
  <c r="I417004" i="51"/>
  <c r="I417000" i="51"/>
  <c r="I416996" i="51"/>
  <c r="I416992" i="51"/>
  <c r="I416988" i="51"/>
  <c r="I416984" i="51"/>
  <c r="I416980" i="51"/>
  <c r="I416976" i="51"/>
  <c r="I416972" i="51"/>
  <c r="I416968" i="51"/>
  <c r="I416964" i="51"/>
  <c r="I416960" i="51"/>
  <c r="I416956" i="51"/>
  <c r="I416952" i="51"/>
  <c r="I416948" i="51"/>
  <c r="I416944" i="51"/>
  <c r="I416940" i="51"/>
  <c r="I416936" i="51"/>
  <c r="I416932" i="51"/>
  <c r="I416928" i="51"/>
  <c r="I416924" i="51"/>
  <c r="I416920" i="51"/>
  <c r="I416916" i="51"/>
  <c r="I416912" i="51"/>
  <c r="I416908" i="51"/>
  <c r="I416904" i="51"/>
  <c r="I416900" i="51"/>
  <c r="I416896" i="51"/>
  <c r="I416892" i="51"/>
  <c r="I416888" i="51"/>
  <c r="I416884" i="51"/>
  <c r="I416880" i="51"/>
  <c r="I416876" i="51"/>
  <c r="I416872" i="51"/>
  <c r="I416868" i="51"/>
  <c r="I416864" i="51"/>
  <c r="I416860" i="51"/>
  <c r="I416856" i="51"/>
  <c r="I416852" i="51"/>
  <c r="I416848" i="51"/>
  <c r="I416844" i="51"/>
  <c r="I416840" i="51"/>
  <c r="I416836" i="51"/>
  <c r="I416832" i="51"/>
  <c r="I416828" i="51"/>
  <c r="I416824" i="51"/>
  <c r="I416820" i="51"/>
  <c r="I416816" i="51"/>
  <c r="I416812" i="51"/>
  <c r="I416808" i="51"/>
  <c r="I416804" i="51"/>
  <c r="I416800" i="51"/>
  <c r="I416796" i="51"/>
  <c r="I416792" i="51"/>
  <c r="I416788" i="51"/>
  <c r="I416784" i="51"/>
  <c r="I416780" i="51"/>
  <c r="I416776" i="51"/>
  <c r="I416772" i="51"/>
  <c r="I416768" i="51"/>
  <c r="I416764" i="51"/>
  <c r="I416760" i="51"/>
  <c r="I416756" i="51"/>
  <c r="I416752" i="51"/>
  <c r="I416748" i="51"/>
  <c r="I416744" i="51"/>
  <c r="I416740" i="51"/>
  <c r="I416736" i="51"/>
  <c r="I416732" i="51"/>
  <c r="I416728" i="51"/>
  <c r="I416724" i="51"/>
  <c r="I416720" i="51"/>
  <c r="I416716" i="51"/>
  <c r="I416712" i="51"/>
  <c r="I416708" i="51"/>
  <c r="I416704" i="51"/>
  <c r="I416700" i="51"/>
  <c r="I416696" i="51"/>
  <c r="I416692" i="51"/>
  <c r="I416688" i="51"/>
  <c r="I416684" i="51"/>
  <c r="I416680" i="51"/>
  <c r="I416676" i="51"/>
  <c r="I416672" i="51"/>
  <c r="I416668" i="51"/>
  <c r="I416664" i="51"/>
  <c r="I416660" i="51"/>
  <c r="I416656" i="51"/>
  <c r="I416652" i="51"/>
  <c r="I416648" i="51"/>
  <c r="I416644" i="51"/>
  <c r="I416640" i="51"/>
  <c r="I416636" i="51"/>
  <c r="I416632" i="51"/>
  <c r="I416628" i="51"/>
  <c r="I416624" i="51"/>
  <c r="I416620" i="51"/>
  <c r="I416616" i="51"/>
  <c r="I416612" i="51"/>
  <c r="I416608" i="51"/>
  <c r="I416604" i="51"/>
  <c r="I416600" i="51"/>
  <c r="I416596" i="51"/>
  <c r="I416592" i="51"/>
  <c r="I416588" i="51"/>
  <c r="I416584" i="51"/>
  <c r="I416580" i="51"/>
  <c r="I416576" i="51"/>
  <c r="I416572" i="51"/>
  <c r="I416568" i="51"/>
  <c r="I416564" i="51"/>
  <c r="I416560" i="51"/>
  <c r="I416556" i="51"/>
  <c r="I416552" i="51"/>
  <c r="I416548" i="51"/>
  <c r="I416544" i="51"/>
  <c r="I416540" i="51"/>
  <c r="I416536" i="51"/>
  <c r="I416532" i="51"/>
  <c r="I416528" i="51"/>
  <c r="I416524" i="51"/>
  <c r="I416520" i="51"/>
  <c r="I416516" i="51"/>
  <c r="I416512" i="51"/>
  <c r="I416508" i="51"/>
  <c r="I416504" i="51"/>
  <c r="I416500" i="51"/>
  <c r="I416496" i="51"/>
  <c r="I416492" i="51"/>
  <c r="I416488" i="51"/>
  <c r="I416484" i="51"/>
  <c r="I416480" i="51"/>
  <c r="I416476" i="51"/>
  <c r="I416472" i="51"/>
  <c r="I416468" i="51"/>
  <c r="I416464" i="51"/>
  <c r="I416460" i="51"/>
  <c r="I416456" i="51"/>
  <c r="I416452" i="51"/>
  <c r="I416448" i="51"/>
  <c r="I416444" i="51"/>
  <c r="I416440" i="51"/>
  <c r="I416436" i="51"/>
  <c r="I416432" i="51"/>
  <c r="I416428" i="51"/>
  <c r="I416424" i="51"/>
  <c r="I416420" i="51"/>
  <c r="I416416" i="51"/>
  <c r="I416412" i="51"/>
  <c r="I416408" i="51"/>
  <c r="I416404" i="51"/>
  <c r="I416400" i="51"/>
  <c r="I416396" i="51"/>
  <c r="I416392" i="51"/>
  <c r="I416388" i="51"/>
  <c r="I416384" i="51"/>
  <c r="I416380" i="51"/>
  <c r="I416376" i="51"/>
  <c r="I416372" i="51"/>
  <c r="I416368" i="51"/>
  <c r="I416364" i="51"/>
  <c r="I416360" i="51"/>
  <c r="I416356" i="51"/>
  <c r="I416352" i="51"/>
  <c r="I416348" i="51"/>
  <c r="I416344" i="51"/>
  <c r="I416340" i="51"/>
  <c r="I416336" i="51"/>
  <c r="I416332" i="51"/>
  <c r="I416328" i="51"/>
  <c r="I416324" i="51"/>
  <c r="I416320" i="51"/>
  <c r="I416316" i="51"/>
  <c r="I416312" i="51"/>
  <c r="I416308" i="51"/>
  <c r="I416304" i="51"/>
  <c r="I416300" i="51"/>
  <c r="I416296" i="51"/>
  <c r="I416292" i="51"/>
  <c r="I416288" i="51"/>
  <c r="I416284" i="51"/>
  <c r="I416280" i="51"/>
  <c r="I416276" i="51"/>
  <c r="I416272" i="51"/>
  <c r="I416268" i="51"/>
  <c r="I416264" i="51"/>
  <c r="I416260" i="51"/>
  <c r="I416256" i="51"/>
  <c r="I416252" i="51"/>
  <c r="I416248" i="51"/>
  <c r="I416244" i="51"/>
  <c r="I416240" i="51"/>
  <c r="I416236" i="51"/>
  <c r="I416232" i="51"/>
  <c r="I416228" i="51"/>
  <c r="I416224" i="51"/>
  <c r="I416220" i="51"/>
  <c r="I416216" i="51"/>
  <c r="I416212" i="51"/>
  <c r="I416208" i="51"/>
  <c r="I416204" i="51"/>
  <c r="I416200" i="51"/>
  <c r="I416196" i="51"/>
  <c r="I416192" i="51"/>
  <c r="I416188" i="51"/>
  <c r="I416184" i="51"/>
  <c r="I416180" i="51"/>
  <c r="I416176" i="51"/>
  <c r="I416172" i="51"/>
  <c r="I416168" i="51"/>
  <c r="I416164" i="51"/>
  <c r="I416160" i="51"/>
  <c r="I416156" i="51"/>
  <c r="I416152" i="51"/>
  <c r="I416148" i="51"/>
  <c r="I416144" i="51"/>
  <c r="I416140" i="51"/>
  <c r="I416136" i="51"/>
  <c r="I416132" i="51"/>
  <c r="I416128" i="51"/>
  <c r="I416124" i="51"/>
  <c r="I416120" i="51"/>
  <c r="I416116" i="51"/>
  <c r="I416112" i="51"/>
  <c r="I416108" i="51"/>
  <c r="I416104" i="51"/>
  <c r="I416100" i="51"/>
  <c r="I416096" i="51"/>
  <c r="I416092" i="51"/>
  <c r="I416088" i="51"/>
  <c r="I416084" i="51"/>
  <c r="I416080" i="51"/>
  <c r="I416076" i="51"/>
  <c r="I416072" i="51"/>
  <c r="I416068" i="51"/>
  <c r="I416064" i="51"/>
  <c r="I416060" i="51"/>
  <c r="I416056" i="51"/>
  <c r="I416052" i="51"/>
  <c r="I416048" i="51"/>
  <c r="I416044" i="51"/>
  <c r="I416040" i="51"/>
  <c r="I416036" i="51"/>
  <c r="I416032" i="51"/>
  <c r="I416028" i="51"/>
  <c r="I416024" i="51"/>
  <c r="I416020" i="51"/>
  <c r="I416016" i="51"/>
  <c r="I416012" i="51"/>
  <c r="I416008" i="51"/>
  <c r="I416004" i="51"/>
  <c r="I416000" i="51"/>
  <c r="I415996" i="51"/>
  <c r="I415992" i="51"/>
  <c r="I415988" i="51"/>
  <c r="I415984" i="51"/>
  <c r="I415980" i="51"/>
  <c r="I415976" i="51"/>
  <c r="I415972" i="51"/>
  <c r="I415968" i="51"/>
  <c r="I415964" i="51"/>
  <c r="I415960" i="51"/>
  <c r="I415956" i="51"/>
  <c r="I415952" i="51"/>
  <c r="I415948" i="51"/>
  <c r="I415944" i="51"/>
  <c r="I415940" i="51"/>
  <c r="I415936" i="51"/>
  <c r="I415932" i="51"/>
  <c r="I415928" i="51"/>
  <c r="I415924" i="51"/>
  <c r="I415920" i="51"/>
  <c r="I415916" i="51"/>
  <c r="I415912" i="51"/>
  <c r="I415908" i="51"/>
  <c r="I415904" i="51"/>
  <c r="I415900" i="51"/>
  <c r="I415896" i="51"/>
  <c r="I415892" i="51"/>
  <c r="I415888" i="51"/>
  <c r="I415884" i="51"/>
  <c r="I415880" i="51"/>
  <c r="I415876" i="51"/>
  <c r="I415872" i="51"/>
  <c r="I415868" i="51"/>
  <c r="I415864" i="51"/>
  <c r="I415860" i="51"/>
  <c r="I415856" i="51"/>
  <c r="I415852" i="51"/>
  <c r="I415848" i="51"/>
  <c r="I415844" i="51"/>
  <c r="I415840" i="51"/>
  <c r="I415836" i="51"/>
  <c r="I415832" i="51"/>
  <c r="I415828" i="51"/>
  <c r="I415824" i="51"/>
  <c r="I415820" i="51"/>
  <c r="I415816" i="51"/>
  <c r="I415812" i="51"/>
  <c r="I415808" i="51"/>
  <c r="I415804" i="51"/>
  <c r="I415800" i="51"/>
  <c r="I415796" i="51"/>
  <c r="I415792" i="51"/>
  <c r="I415788" i="51"/>
  <c r="I415784" i="51"/>
  <c r="I415780" i="51"/>
  <c r="I415776" i="51"/>
  <c r="I415772" i="51"/>
  <c r="I415768" i="51"/>
  <c r="I415764" i="51"/>
  <c r="I415760" i="51"/>
  <c r="I415756" i="51"/>
  <c r="I415752" i="51"/>
  <c r="I415748" i="51"/>
  <c r="I415744" i="51"/>
  <c r="I415740" i="51"/>
  <c r="I415736" i="51"/>
  <c r="I415732" i="51"/>
  <c r="I415728" i="51"/>
  <c r="I415724" i="51"/>
  <c r="I415720" i="51"/>
  <c r="I415716" i="51"/>
  <c r="I415712" i="51"/>
  <c r="I415708" i="51"/>
  <c r="I415704" i="51"/>
  <c r="I415700" i="51"/>
  <c r="I415696" i="51"/>
  <c r="I415692" i="51"/>
  <c r="I415688" i="51"/>
  <c r="I415684" i="51"/>
  <c r="I415680" i="51"/>
  <c r="I415676" i="51"/>
  <c r="I415672" i="51"/>
  <c r="I415668" i="51"/>
  <c r="I415664" i="51"/>
  <c r="I415660" i="51"/>
  <c r="I415656" i="51"/>
  <c r="I415652" i="51"/>
  <c r="I415648" i="51"/>
  <c r="I415644" i="51"/>
  <c r="I415640" i="51"/>
  <c r="I415636" i="51"/>
  <c r="I415632" i="51"/>
  <c r="I415628" i="51"/>
  <c r="I415624" i="51"/>
  <c r="I415620" i="51"/>
  <c r="I415616" i="51"/>
  <c r="I415612" i="51"/>
  <c r="I415608" i="51"/>
  <c r="I415604" i="51"/>
  <c r="I415600" i="51"/>
  <c r="I415596" i="51"/>
  <c r="I415592" i="51"/>
  <c r="I415588" i="51"/>
  <c r="I415584" i="51"/>
  <c r="I415580" i="51"/>
  <c r="I415576" i="51"/>
  <c r="I415572" i="51"/>
  <c r="I415568" i="51"/>
  <c r="I415564" i="51"/>
  <c r="I415560" i="51"/>
  <c r="I415556" i="51"/>
  <c r="I415552" i="51"/>
  <c r="I415548" i="51"/>
  <c r="I415544" i="51"/>
  <c r="I415540" i="51"/>
  <c r="I415536" i="51"/>
  <c r="I415532" i="51"/>
  <c r="I415528" i="51"/>
  <c r="I415524" i="51"/>
  <c r="I415520" i="51"/>
  <c r="I415516" i="51"/>
  <c r="I415512" i="51"/>
  <c r="I415508" i="51"/>
  <c r="I415504" i="51"/>
  <c r="I415500" i="51"/>
  <c r="I415496" i="51"/>
  <c r="I415492" i="51"/>
  <c r="I415488" i="51"/>
  <c r="I415484" i="51"/>
  <c r="I415480" i="51"/>
  <c r="I415476" i="51"/>
  <c r="I415472" i="51"/>
  <c r="I415468" i="51"/>
  <c r="I415464" i="51"/>
  <c r="I415460" i="51"/>
  <c r="I415456" i="51"/>
  <c r="I415452" i="51"/>
  <c r="I415448" i="51"/>
  <c r="I415444" i="51"/>
  <c r="I415440" i="51"/>
  <c r="I415436" i="51"/>
  <c r="I415432" i="51"/>
  <c r="I415428" i="51"/>
  <c r="I415424" i="51"/>
  <c r="I415420" i="51"/>
  <c r="I415416" i="51"/>
  <c r="I415412" i="51"/>
  <c r="I415408" i="51"/>
  <c r="I415404" i="51"/>
  <c r="I415400" i="51"/>
  <c r="I415396" i="51"/>
  <c r="I415392" i="51"/>
  <c r="I415388" i="51"/>
  <c r="I415384" i="51"/>
  <c r="I415380" i="51"/>
  <c r="I415376" i="51"/>
  <c r="I415372" i="51"/>
  <c r="I415368" i="51"/>
  <c r="I415364" i="51"/>
  <c r="I415360" i="51"/>
  <c r="I415356" i="51"/>
  <c r="I415352" i="51"/>
  <c r="I415348" i="51"/>
  <c r="I415344" i="51"/>
  <c r="I415340" i="51"/>
  <c r="I415336" i="51"/>
  <c r="I415332" i="51"/>
  <c r="I415328" i="51"/>
  <c r="I415324" i="51"/>
  <c r="I415320" i="51"/>
  <c r="I415316" i="51"/>
  <c r="I415312" i="51"/>
  <c r="I415308" i="51"/>
  <c r="I415304" i="51"/>
  <c r="I415300" i="51"/>
  <c r="I415296" i="51"/>
  <c r="I415292" i="51"/>
  <c r="I415288" i="51"/>
  <c r="I415284" i="51"/>
  <c r="I415280" i="51"/>
  <c r="I415276" i="51"/>
  <c r="I415272" i="51"/>
  <c r="I415268" i="51"/>
  <c r="I415264" i="51"/>
  <c r="I415260" i="51"/>
  <c r="I415256" i="51"/>
  <c r="I415252" i="51"/>
  <c r="I415248" i="51"/>
  <c r="I415244" i="51"/>
  <c r="I415240" i="51"/>
  <c r="I415236" i="51"/>
  <c r="I415232" i="51"/>
  <c r="I415228" i="51"/>
  <c r="I415224" i="51"/>
  <c r="I415220" i="51"/>
  <c r="I415216" i="51"/>
  <c r="I415212" i="51"/>
  <c r="I415208" i="51"/>
  <c r="I415204" i="51"/>
  <c r="I415200" i="51"/>
  <c r="I415196" i="51"/>
  <c r="I415192" i="51"/>
  <c r="I415188" i="51"/>
  <c r="I415184" i="51"/>
  <c r="I415180" i="51"/>
  <c r="I415176" i="51"/>
  <c r="I415172" i="51"/>
  <c r="I415168" i="51"/>
  <c r="I415164" i="51"/>
  <c r="I415160" i="51"/>
  <c r="I415156" i="51"/>
  <c r="I415152" i="51"/>
  <c r="I415148" i="51"/>
  <c r="I415144" i="51"/>
  <c r="I415140" i="51"/>
  <c r="I415136" i="51"/>
  <c r="I415132" i="51"/>
  <c r="I415128" i="51"/>
  <c r="I415124" i="51"/>
  <c r="I415120" i="51"/>
  <c r="I415116" i="51"/>
  <c r="I415112" i="51"/>
  <c r="I415108" i="51"/>
  <c r="I415104" i="51"/>
  <c r="I415100" i="51"/>
  <c r="I415096" i="51"/>
  <c r="I415092" i="51"/>
  <c r="I415088" i="51"/>
  <c r="I415084" i="51"/>
  <c r="I415080" i="51"/>
  <c r="I415076" i="51"/>
  <c r="I415072" i="51"/>
  <c r="I415068" i="51"/>
  <c r="I415064" i="51"/>
  <c r="I415060" i="51"/>
  <c r="I415056" i="51"/>
  <c r="I415052" i="51"/>
  <c r="I415048" i="51"/>
  <c r="I415044" i="51"/>
  <c r="I415040" i="51"/>
  <c r="I415036" i="51"/>
  <c r="I415032" i="51"/>
  <c r="I415028" i="51"/>
  <c r="I415024" i="51"/>
  <c r="I415020" i="51"/>
  <c r="I415016" i="51"/>
  <c r="I415012" i="51"/>
  <c r="I415008" i="51"/>
  <c r="I415004" i="51"/>
  <c r="I415000" i="51"/>
  <c r="I414996" i="51"/>
  <c r="I414992" i="51"/>
  <c r="I414988" i="51"/>
  <c r="I414984" i="51"/>
  <c r="I414980" i="51"/>
  <c r="I414976" i="51"/>
  <c r="I414972" i="51"/>
  <c r="I414968" i="51"/>
  <c r="I414964" i="51"/>
  <c r="I414960" i="51"/>
  <c r="I414956" i="51"/>
  <c r="I414952" i="51"/>
  <c r="I414948" i="51"/>
  <c r="I414944" i="51"/>
  <c r="I414940" i="51"/>
  <c r="I414936" i="51"/>
  <c r="I414932" i="51"/>
  <c r="I414928" i="51"/>
  <c r="I414924" i="51"/>
  <c r="I414920" i="51"/>
  <c r="I414916" i="51"/>
  <c r="I414912" i="51"/>
  <c r="I414908" i="51"/>
  <c r="I414904" i="51"/>
  <c r="I414900" i="51"/>
  <c r="I414896" i="51"/>
  <c r="I414892" i="51"/>
  <c r="I414888" i="51"/>
  <c r="I414884" i="51"/>
  <c r="I414880" i="51"/>
  <c r="I414876" i="51"/>
  <c r="I414872" i="51"/>
  <c r="I414868" i="51"/>
  <c r="I414864" i="51"/>
  <c r="I414860" i="51"/>
  <c r="I414856" i="51"/>
  <c r="I414852" i="51"/>
  <c r="I414848" i="51"/>
  <c r="I414844" i="51"/>
  <c r="I414840" i="51"/>
  <c r="I414836" i="51"/>
  <c r="I414832" i="51"/>
  <c r="I414828" i="51"/>
  <c r="I414824" i="51"/>
  <c r="I414820" i="51"/>
  <c r="I414816" i="51"/>
  <c r="I414812" i="51"/>
  <c r="I414808" i="51"/>
  <c r="I414804" i="51"/>
  <c r="I414800" i="51"/>
  <c r="I414796" i="51"/>
  <c r="I414792" i="51"/>
  <c r="I414788" i="51"/>
  <c r="I414784" i="51"/>
  <c r="I414780" i="51"/>
  <c r="I414776" i="51"/>
  <c r="I414772" i="51"/>
  <c r="I414768" i="51"/>
  <c r="I414764" i="51"/>
  <c r="I414760" i="51"/>
  <c r="I414756" i="51"/>
  <c r="I414752" i="51"/>
  <c r="I414748" i="51"/>
  <c r="I414744" i="51"/>
  <c r="I414740" i="51"/>
  <c r="I414736" i="51"/>
  <c r="I414732" i="51"/>
  <c r="I414728" i="51"/>
  <c r="I414724" i="51"/>
  <c r="I414720" i="51"/>
  <c r="I414716" i="51"/>
  <c r="I414712" i="51"/>
  <c r="I414708" i="51"/>
  <c r="I414704" i="51"/>
  <c r="I414700" i="51"/>
  <c r="I414696" i="51"/>
  <c r="I414692" i="51"/>
  <c r="I414688" i="51"/>
  <c r="I414684" i="51"/>
  <c r="I414680" i="51"/>
  <c r="I414676" i="51"/>
  <c r="I414672" i="51"/>
  <c r="I414668" i="51"/>
  <c r="I414664" i="51"/>
  <c r="I414660" i="51"/>
  <c r="I414656" i="51"/>
  <c r="I414652" i="51"/>
  <c r="I414648" i="51"/>
  <c r="I414644" i="51"/>
  <c r="I414640" i="51"/>
  <c r="I414636" i="51"/>
  <c r="I414632" i="51"/>
  <c r="I414628" i="51"/>
  <c r="I414624" i="51"/>
  <c r="I414620" i="51"/>
  <c r="I414616" i="51"/>
  <c r="I414612" i="51"/>
  <c r="I414608" i="51"/>
  <c r="I414604" i="51"/>
  <c r="I414600" i="51"/>
  <c r="I414596" i="51"/>
  <c r="I414592" i="51"/>
  <c r="I414588" i="51"/>
  <c r="I414584" i="51"/>
  <c r="I414580" i="51"/>
  <c r="I414576" i="51"/>
  <c r="I414572" i="51"/>
  <c r="I414568" i="51"/>
  <c r="I414564" i="51"/>
  <c r="I414560" i="51"/>
  <c r="I414556" i="51"/>
  <c r="I414552" i="51"/>
  <c r="I414548" i="51"/>
  <c r="I414544" i="51"/>
  <c r="I414540" i="51"/>
  <c r="I414536" i="51"/>
  <c r="I414532" i="51"/>
  <c r="I414528" i="51"/>
  <c r="I414524" i="51"/>
  <c r="I414520" i="51"/>
  <c r="I414516" i="51"/>
  <c r="I414512" i="51"/>
  <c r="I414508" i="51"/>
  <c r="I414504" i="51"/>
  <c r="I414500" i="51"/>
  <c r="I414496" i="51"/>
  <c r="I414492" i="51"/>
  <c r="I414488" i="51"/>
  <c r="I414484" i="51"/>
  <c r="I414480" i="51"/>
  <c r="I414476" i="51"/>
  <c r="I414472" i="51"/>
  <c r="I414468" i="51"/>
  <c r="I414464" i="51"/>
  <c r="I414460" i="51"/>
  <c r="I414456" i="51"/>
  <c r="I414452" i="51"/>
  <c r="I414448" i="51"/>
  <c r="I414444" i="51"/>
  <c r="I414440" i="51"/>
  <c r="I414436" i="51"/>
  <c r="I414432" i="51"/>
  <c r="I414428" i="51"/>
  <c r="I414424" i="51"/>
  <c r="I414420" i="51"/>
  <c r="I414416" i="51"/>
  <c r="I414412" i="51"/>
  <c r="I414408" i="51"/>
  <c r="I414404" i="51"/>
  <c r="I414400" i="51"/>
  <c r="I414396" i="51"/>
  <c r="I414392" i="51"/>
  <c r="I414388" i="51"/>
  <c r="I414384" i="51"/>
  <c r="I414380" i="51"/>
  <c r="I414376" i="51"/>
  <c r="I414372" i="51"/>
  <c r="I414368" i="51"/>
  <c r="I414364" i="51"/>
  <c r="I414360" i="51"/>
  <c r="I414356" i="51"/>
  <c r="I414352" i="51"/>
  <c r="I414348" i="51"/>
  <c r="I414344" i="51"/>
  <c r="I414340" i="51"/>
  <c r="I414336" i="51"/>
  <c r="I414332" i="51"/>
  <c r="I414328" i="51"/>
  <c r="I414324" i="51"/>
  <c r="I414320" i="51"/>
  <c r="I414316" i="51"/>
  <c r="I414312" i="51"/>
  <c r="I414308" i="51"/>
  <c r="I414304" i="51"/>
  <c r="I414300" i="51"/>
  <c r="I414296" i="51"/>
  <c r="I414292" i="51"/>
  <c r="I414288" i="51"/>
  <c r="I414284" i="51"/>
  <c r="I414280" i="51"/>
  <c r="I414276" i="51"/>
  <c r="I414272" i="51"/>
  <c r="I414268" i="51"/>
  <c r="I414264" i="51"/>
  <c r="I414260" i="51"/>
  <c r="I414256" i="51"/>
  <c r="I414252" i="51"/>
  <c r="I414248" i="51"/>
  <c r="I414244" i="51"/>
  <c r="I414240" i="51"/>
  <c r="I414236" i="51"/>
  <c r="I414232" i="51"/>
  <c r="I414228" i="51"/>
  <c r="I414224" i="51"/>
  <c r="I414220" i="51"/>
  <c r="I414216" i="51"/>
  <c r="I414212" i="51"/>
  <c r="I414208" i="51"/>
  <c r="I414204" i="51"/>
  <c r="I414200" i="51"/>
  <c r="I414196" i="51"/>
  <c r="I414192" i="51"/>
  <c r="I414188" i="51"/>
  <c r="I414184" i="51"/>
  <c r="I414180" i="51"/>
  <c r="I414176" i="51"/>
  <c r="I414172" i="51"/>
  <c r="I414168" i="51"/>
  <c r="I414164" i="51"/>
  <c r="I414160" i="51"/>
  <c r="I414156" i="51"/>
  <c r="I414152" i="51"/>
  <c r="I414148" i="51"/>
  <c r="I414144" i="51"/>
  <c r="I414140" i="51"/>
  <c r="I414136" i="51"/>
  <c r="I414132" i="51"/>
  <c r="I414128" i="51"/>
  <c r="I414124" i="51"/>
  <c r="I414120" i="51"/>
  <c r="I414116" i="51"/>
  <c r="I414112" i="51"/>
  <c r="I414108" i="51"/>
  <c r="I414104" i="51"/>
  <c r="I414100" i="51"/>
  <c r="I414096" i="51"/>
  <c r="I414092" i="51"/>
  <c r="I414088" i="51"/>
  <c r="I414084" i="51"/>
  <c r="I414080" i="51"/>
  <c r="I414076" i="51"/>
  <c r="I414072" i="51"/>
  <c r="I414068" i="51"/>
  <c r="I414064" i="51"/>
  <c r="I414060" i="51"/>
  <c r="I414056" i="51"/>
  <c r="I414052" i="51"/>
  <c r="I414048" i="51"/>
  <c r="I414044" i="51"/>
  <c r="I414040" i="51"/>
  <c r="I414036" i="51"/>
  <c r="I414032" i="51"/>
  <c r="I414028" i="51"/>
  <c r="I414024" i="51"/>
  <c r="I414020" i="51"/>
  <c r="I414016" i="51"/>
  <c r="I414012" i="51"/>
  <c r="I414008" i="51"/>
  <c r="I414004" i="51"/>
  <c r="I414000" i="51"/>
  <c r="I413996" i="51"/>
  <c r="I413992" i="51"/>
  <c r="I413988" i="51"/>
  <c r="I413984" i="51"/>
  <c r="I413980" i="51"/>
  <c r="I413976" i="51"/>
  <c r="I413972" i="51"/>
  <c r="I413968" i="51"/>
  <c r="I413964" i="51"/>
  <c r="I413960" i="51"/>
  <c r="I413956" i="51"/>
  <c r="I413952" i="51"/>
  <c r="I413948" i="51"/>
  <c r="I413944" i="51"/>
  <c r="I413940" i="51"/>
  <c r="I413936" i="51"/>
  <c r="I413932" i="51"/>
  <c r="I413928" i="51"/>
  <c r="I413924" i="51"/>
  <c r="I413920" i="51"/>
  <c r="I413916" i="51"/>
  <c r="I413912" i="51"/>
  <c r="I413908" i="51"/>
  <c r="I413904" i="51"/>
  <c r="I413900" i="51"/>
  <c r="I413896" i="51"/>
  <c r="I413892" i="51"/>
  <c r="I413888" i="51"/>
  <c r="I413884" i="51"/>
  <c r="I413880" i="51"/>
  <c r="I413876" i="51"/>
  <c r="I413872" i="51"/>
  <c r="I413868" i="51"/>
  <c r="I413864" i="51"/>
  <c r="I413860" i="51"/>
  <c r="I413856" i="51"/>
  <c r="I413852" i="51"/>
  <c r="I413848" i="51"/>
  <c r="I413844" i="51"/>
  <c r="I413840" i="51"/>
  <c r="I413836" i="51"/>
  <c r="I413832" i="51"/>
  <c r="I413828" i="51"/>
  <c r="I413824" i="51"/>
  <c r="I413820" i="51"/>
  <c r="I413816" i="51"/>
  <c r="I413812" i="51"/>
  <c r="I413808" i="51"/>
  <c r="I413804" i="51"/>
  <c r="I413800" i="51"/>
  <c r="I413796" i="51"/>
  <c r="I413792" i="51"/>
  <c r="I413788" i="51"/>
  <c r="I413784" i="51"/>
  <c r="I413780" i="51"/>
  <c r="I413776" i="51"/>
  <c r="I413772" i="51"/>
  <c r="I413768" i="51"/>
  <c r="I413764" i="51"/>
  <c r="I413760" i="51"/>
  <c r="I413756" i="51"/>
  <c r="I413752" i="51"/>
  <c r="I413748" i="51"/>
  <c r="I413744" i="51"/>
  <c r="I413740" i="51"/>
  <c r="I413736" i="51"/>
  <c r="I413732" i="51"/>
  <c r="I413728" i="51"/>
  <c r="I413724" i="51"/>
  <c r="I413720" i="51"/>
  <c r="I413716" i="51"/>
  <c r="I413712" i="51"/>
  <c r="I413708" i="51"/>
  <c r="I413704" i="51"/>
  <c r="I413700" i="51"/>
  <c r="I413696" i="51"/>
  <c r="I413692" i="51"/>
  <c r="I413688" i="51"/>
  <c r="I413684" i="51"/>
  <c r="I413680" i="51"/>
  <c r="I413676" i="51"/>
  <c r="I413672" i="51"/>
  <c r="I413668" i="51"/>
  <c r="I413664" i="51"/>
  <c r="I413660" i="51"/>
  <c r="I413656" i="51"/>
  <c r="I413652" i="51"/>
  <c r="I413648" i="51"/>
  <c r="I413644" i="51"/>
  <c r="I413640" i="51"/>
  <c r="I413636" i="51"/>
  <c r="I413632" i="51"/>
  <c r="I413628" i="51"/>
  <c r="I413624" i="51"/>
  <c r="I413620" i="51"/>
  <c r="I413616" i="51"/>
  <c r="I413612" i="51"/>
  <c r="I413608" i="51"/>
  <c r="I413604" i="51"/>
  <c r="I413600" i="51"/>
  <c r="I413596" i="51"/>
  <c r="I413592" i="51"/>
  <c r="I413588" i="51"/>
  <c r="I413584" i="51"/>
  <c r="I413580" i="51"/>
  <c r="I413576" i="51"/>
  <c r="I413572" i="51"/>
  <c r="I413568" i="51"/>
  <c r="I413564" i="51"/>
  <c r="I413560" i="51"/>
  <c r="I413556" i="51"/>
  <c r="I413552" i="51"/>
  <c r="I413548" i="51"/>
  <c r="I413544" i="51"/>
  <c r="I413540" i="51"/>
  <c r="I413536" i="51"/>
  <c r="I413532" i="51"/>
  <c r="I413528" i="51"/>
  <c r="I413524" i="51"/>
  <c r="I413520" i="51"/>
  <c r="I413516" i="51"/>
  <c r="I413512" i="51"/>
  <c r="I413508" i="51"/>
  <c r="I413504" i="51"/>
  <c r="I413500" i="51"/>
  <c r="I413496" i="51"/>
  <c r="I413492" i="51"/>
  <c r="I413488" i="51"/>
  <c r="I413484" i="51"/>
  <c r="I413480" i="51"/>
  <c r="I413476" i="51"/>
  <c r="I413472" i="51"/>
  <c r="I413468" i="51"/>
  <c r="I413464" i="51"/>
  <c r="I413460" i="51"/>
  <c r="I413456" i="51"/>
  <c r="I413452" i="51"/>
  <c r="I413448" i="51"/>
  <c r="I413444" i="51"/>
  <c r="I413440" i="51"/>
  <c r="I413436" i="51"/>
  <c r="I413432" i="51"/>
  <c r="I413428" i="51"/>
  <c r="I413424" i="51"/>
  <c r="I413420" i="51"/>
  <c r="I413416" i="51"/>
  <c r="I413412" i="51"/>
  <c r="I413408" i="51"/>
  <c r="I413404" i="51"/>
  <c r="I413400" i="51"/>
  <c r="I413396" i="51"/>
  <c r="I413392" i="51"/>
  <c r="I413388" i="51"/>
  <c r="I413384" i="51"/>
  <c r="I413380" i="51"/>
  <c r="I413376" i="51"/>
  <c r="I413372" i="51"/>
  <c r="I413368" i="51"/>
  <c r="I413364" i="51"/>
  <c r="I413360" i="51"/>
  <c r="I413356" i="51"/>
  <c r="I413352" i="51"/>
  <c r="I413348" i="51"/>
  <c r="I413344" i="51"/>
  <c r="I413340" i="51"/>
  <c r="I413336" i="51"/>
  <c r="I413332" i="51"/>
  <c r="I413328" i="51"/>
  <c r="I413324" i="51"/>
  <c r="I413320" i="51"/>
  <c r="I413316" i="51"/>
  <c r="I413312" i="51"/>
  <c r="I413308" i="51"/>
  <c r="I413304" i="51"/>
  <c r="I413300" i="51"/>
  <c r="I413296" i="51"/>
  <c r="I413292" i="51"/>
  <c r="I413288" i="51"/>
  <c r="I413284" i="51"/>
  <c r="I413280" i="51"/>
  <c r="I413276" i="51"/>
  <c r="I413272" i="51"/>
  <c r="I413268" i="51"/>
  <c r="I413264" i="51"/>
  <c r="I413260" i="51"/>
  <c r="I413256" i="51"/>
  <c r="I413252" i="51"/>
  <c r="I413248" i="51"/>
  <c r="I413244" i="51"/>
  <c r="I413240" i="51"/>
  <c r="I413236" i="51"/>
  <c r="I413232" i="51"/>
  <c r="I413228" i="51"/>
  <c r="I413224" i="51"/>
  <c r="I413220" i="51"/>
  <c r="I413216" i="51"/>
  <c r="I413212" i="51"/>
  <c r="I413208" i="51"/>
  <c r="I413204" i="51"/>
  <c r="I413200" i="51"/>
  <c r="I413196" i="51"/>
  <c r="I413192" i="51"/>
  <c r="I413188" i="51"/>
  <c r="I413184" i="51"/>
  <c r="I413180" i="51"/>
  <c r="I413176" i="51"/>
  <c r="I413172" i="51"/>
  <c r="I413168" i="51"/>
  <c r="I413164" i="51"/>
  <c r="I413160" i="51"/>
  <c r="I413156" i="51"/>
  <c r="I413152" i="51"/>
  <c r="I413148" i="51"/>
  <c r="I413144" i="51"/>
  <c r="I413140" i="51"/>
  <c r="I413136" i="51"/>
  <c r="I413132" i="51"/>
  <c r="I413128" i="51"/>
  <c r="I413124" i="51"/>
  <c r="I413120" i="51"/>
  <c r="I413116" i="51"/>
  <c r="I413112" i="51"/>
  <c r="I413108" i="51"/>
  <c r="I413104" i="51"/>
  <c r="I413100" i="51"/>
  <c r="I413096" i="51"/>
  <c r="I413092" i="51"/>
  <c r="I413088" i="51"/>
  <c r="I413084" i="51"/>
  <c r="I413080" i="51"/>
  <c r="I413076" i="51"/>
  <c r="I413072" i="51"/>
  <c r="I413068" i="51"/>
  <c r="I413064" i="51"/>
  <c r="I413060" i="51"/>
  <c r="I413056" i="51"/>
  <c r="I413052" i="51"/>
  <c r="I413048" i="51"/>
  <c r="I413044" i="51"/>
  <c r="I413040" i="51"/>
  <c r="I413036" i="51"/>
  <c r="I413032" i="51"/>
  <c r="I413028" i="51"/>
  <c r="I413024" i="51"/>
  <c r="I413020" i="51"/>
  <c r="I413016" i="51"/>
  <c r="I413012" i="51"/>
  <c r="I413008" i="51"/>
  <c r="I413004" i="51"/>
  <c r="I413000" i="51"/>
  <c r="I412996" i="51"/>
  <c r="I412992" i="51"/>
  <c r="I412988" i="51"/>
  <c r="I412984" i="51"/>
  <c r="I412980" i="51"/>
  <c r="I412976" i="51"/>
  <c r="I412972" i="51"/>
  <c r="I412968" i="51"/>
  <c r="I412964" i="51"/>
  <c r="I412960" i="51"/>
  <c r="I412956" i="51"/>
  <c r="I412952" i="51"/>
  <c r="I412948" i="51"/>
  <c r="I412944" i="51"/>
  <c r="I412940" i="51"/>
  <c r="I412936" i="51"/>
  <c r="I412932" i="51"/>
  <c r="I412928" i="51"/>
  <c r="I412924" i="51"/>
  <c r="I412920" i="51"/>
  <c r="I412916" i="51"/>
  <c r="I412912" i="51"/>
  <c r="I412908" i="51"/>
  <c r="I412904" i="51"/>
  <c r="I412900" i="51"/>
  <c r="I412896" i="51"/>
  <c r="I412892" i="51"/>
  <c r="I412888" i="51"/>
  <c r="I412884" i="51"/>
  <c r="I412880" i="51"/>
  <c r="I412876" i="51"/>
  <c r="I412872" i="51"/>
  <c r="I412868" i="51"/>
  <c r="I412864" i="51"/>
  <c r="I412860" i="51"/>
  <c r="I412856" i="51"/>
  <c r="I412852" i="51"/>
  <c r="I412848" i="51"/>
  <c r="I412844" i="51"/>
  <c r="I412840" i="51"/>
  <c r="I412836" i="51"/>
  <c r="I412832" i="51"/>
  <c r="I412828" i="51"/>
  <c r="I412824" i="51"/>
  <c r="I412820" i="51"/>
  <c r="I412816" i="51"/>
  <c r="I412812" i="51"/>
  <c r="I412808" i="51"/>
  <c r="I412804" i="51"/>
  <c r="I412800" i="51"/>
  <c r="I412796" i="51"/>
  <c r="I412792" i="51"/>
  <c r="I412788" i="51"/>
  <c r="I412784" i="51"/>
  <c r="I412780" i="51"/>
  <c r="I412776" i="51"/>
  <c r="I412772" i="51"/>
  <c r="I412768" i="51"/>
  <c r="I412764" i="51"/>
  <c r="I412760" i="51"/>
  <c r="I412756" i="51"/>
  <c r="I412752" i="51"/>
  <c r="I412748" i="51"/>
  <c r="I412744" i="51"/>
  <c r="I412740" i="51"/>
  <c r="I412736" i="51"/>
  <c r="I412732" i="51"/>
  <c r="I412728" i="51"/>
  <c r="I412724" i="51"/>
  <c r="I412720" i="51"/>
  <c r="I412716" i="51"/>
  <c r="I412712" i="51"/>
  <c r="I412708" i="51"/>
  <c r="I412704" i="51"/>
  <c r="I412700" i="51"/>
  <c r="I412696" i="51"/>
  <c r="I412692" i="51"/>
  <c r="I412688" i="51"/>
  <c r="I412684" i="51"/>
  <c r="I412680" i="51"/>
  <c r="I412676" i="51"/>
  <c r="I412672" i="51"/>
  <c r="I412668" i="51"/>
  <c r="I412664" i="51"/>
  <c r="I412660" i="51"/>
  <c r="I412656" i="51"/>
  <c r="I412652" i="51"/>
  <c r="I412648" i="51"/>
  <c r="I412644" i="51"/>
  <c r="I412640" i="51"/>
  <c r="I412636" i="51"/>
  <c r="I412632" i="51"/>
  <c r="I412628" i="51"/>
  <c r="I412624" i="51"/>
  <c r="I412620" i="51"/>
  <c r="I412616" i="51"/>
  <c r="I412612" i="51"/>
  <c r="I412608" i="51"/>
  <c r="I412604" i="51"/>
  <c r="I412600" i="51"/>
  <c r="I412596" i="51"/>
  <c r="I412592" i="51"/>
  <c r="I412588" i="51"/>
  <c r="I412584" i="51"/>
  <c r="I412580" i="51"/>
  <c r="I412576" i="51"/>
  <c r="I412572" i="51"/>
  <c r="I412568" i="51"/>
  <c r="I412564" i="51"/>
  <c r="I412560" i="51"/>
  <c r="I412556" i="51"/>
  <c r="I412552" i="51"/>
  <c r="I412548" i="51"/>
  <c r="I412544" i="51"/>
  <c r="I412540" i="51"/>
  <c r="I412536" i="51"/>
  <c r="I412532" i="51"/>
  <c r="I412528" i="51"/>
  <c r="I412524" i="51"/>
  <c r="I412520" i="51"/>
  <c r="I412516" i="51"/>
  <c r="I412512" i="51"/>
  <c r="I412508" i="51"/>
  <c r="I412504" i="51"/>
  <c r="I412500" i="51"/>
  <c r="I412496" i="51"/>
  <c r="I412492" i="51"/>
  <c r="I412488" i="51"/>
  <c r="I412484" i="51"/>
  <c r="I412480" i="51"/>
  <c r="I412476" i="51"/>
  <c r="I412472" i="51"/>
  <c r="I412468" i="51"/>
  <c r="I412464" i="51"/>
  <c r="I412460" i="51"/>
  <c r="I412456" i="51"/>
  <c r="I412452" i="51"/>
  <c r="I412448" i="51"/>
  <c r="I412444" i="51"/>
  <c r="I412440" i="51"/>
  <c r="I412436" i="51"/>
  <c r="I412432" i="51"/>
  <c r="I412428" i="51"/>
  <c r="I412424" i="51"/>
  <c r="I412420" i="51"/>
  <c r="I412416" i="51"/>
  <c r="I412412" i="51"/>
  <c r="I412408" i="51"/>
  <c r="I412404" i="51"/>
  <c r="I412400" i="51"/>
  <c r="I412396" i="51"/>
  <c r="I412392" i="51"/>
  <c r="I412388" i="51"/>
  <c r="I412384" i="51"/>
  <c r="I412380" i="51"/>
  <c r="I412376" i="51"/>
  <c r="I412372" i="51"/>
  <c r="I412368" i="51"/>
  <c r="I412364" i="51"/>
  <c r="I412360" i="51"/>
  <c r="I412356" i="51"/>
  <c r="I412352" i="51"/>
  <c r="I412348" i="51"/>
  <c r="I412344" i="51"/>
  <c r="I412340" i="51"/>
  <c r="I412336" i="51"/>
  <c r="I412332" i="51"/>
  <c r="I412328" i="51"/>
  <c r="I412324" i="51"/>
  <c r="I412320" i="51"/>
  <c r="I412316" i="51"/>
  <c r="I412312" i="51"/>
  <c r="I412308" i="51"/>
  <c r="I412304" i="51"/>
  <c r="I412300" i="51"/>
  <c r="I412296" i="51"/>
  <c r="I412292" i="51"/>
  <c r="I412288" i="51"/>
  <c r="I412284" i="51"/>
  <c r="I412280" i="51"/>
  <c r="I412276" i="51"/>
  <c r="I412272" i="51"/>
  <c r="I412268" i="51"/>
  <c r="I412264" i="51"/>
  <c r="I412260" i="51"/>
  <c r="I412256" i="51"/>
  <c r="I412252" i="51"/>
  <c r="I412248" i="51"/>
  <c r="I412244" i="51"/>
  <c r="I412240" i="51"/>
  <c r="I412236" i="51"/>
  <c r="I412232" i="51"/>
  <c r="I412228" i="51"/>
  <c r="I412224" i="51"/>
  <c r="I412220" i="51"/>
  <c r="I412216" i="51"/>
  <c r="I412212" i="51"/>
  <c r="I412208" i="51"/>
  <c r="I412204" i="51"/>
  <c r="I412200" i="51"/>
  <c r="I412196" i="51"/>
  <c r="I412192" i="51"/>
  <c r="I412188" i="51"/>
  <c r="I412184" i="51"/>
  <c r="I412180" i="51"/>
  <c r="I412176" i="51"/>
  <c r="I412172" i="51"/>
  <c r="I412168" i="51"/>
  <c r="I412164" i="51"/>
  <c r="I412160" i="51"/>
  <c r="I412156" i="51"/>
  <c r="I412152" i="51"/>
  <c r="I412148" i="51"/>
  <c r="I412144" i="51"/>
  <c r="I412140" i="51"/>
  <c r="I412136" i="51"/>
  <c r="I412132" i="51"/>
  <c r="I412128" i="51"/>
  <c r="I412124" i="51"/>
  <c r="I412120" i="51"/>
  <c r="I412116" i="51"/>
  <c r="I412112" i="51"/>
  <c r="I412108" i="51"/>
  <c r="I412104" i="51"/>
  <c r="I412100" i="51"/>
  <c r="I412096" i="51"/>
  <c r="I412092" i="51"/>
  <c r="I412088" i="51"/>
  <c r="I412084" i="51"/>
  <c r="I412080" i="51"/>
  <c r="I412076" i="51"/>
  <c r="I412072" i="51"/>
  <c r="I412068" i="51"/>
  <c r="I412064" i="51"/>
  <c r="I412060" i="51"/>
  <c r="I412056" i="51"/>
  <c r="I412052" i="51"/>
  <c r="I412048" i="51"/>
  <c r="I412044" i="51"/>
  <c r="I412040" i="51"/>
  <c r="I412036" i="51"/>
  <c r="I412032" i="51"/>
  <c r="I412028" i="51"/>
  <c r="I412024" i="51"/>
  <c r="I412020" i="51"/>
  <c r="I412016" i="51"/>
  <c r="I412012" i="51"/>
  <c r="I412008" i="51"/>
  <c r="I412004" i="51"/>
  <c r="I412000" i="51"/>
  <c r="I411996" i="51"/>
  <c r="I411992" i="51"/>
  <c r="I411988" i="51"/>
  <c r="I411984" i="51"/>
  <c r="I411980" i="51"/>
  <c r="I411976" i="51"/>
  <c r="I411972" i="51"/>
  <c r="I411968" i="51"/>
  <c r="I411964" i="51"/>
  <c r="I411960" i="51"/>
  <c r="I411956" i="51"/>
  <c r="I411952" i="51"/>
  <c r="I411948" i="51"/>
  <c r="I411944" i="51"/>
  <c r="I411940" i="51"/>
  <c r="I411936" i="51"/>
  <c r="I411932" i="51"/>
  <c r="I411928" i="51"/>
  <c r="I411924" i="51"/>
  <c r="I411920" i="51"/>
  <c r="I411916" i="51"/>
  <c r="I411912" i="51"/>
  <c r="I411908" i="51"/>
  <c r="I411904" i="51"/>
  <c r="I411900" i="51"/>
  <c r="I411896" i="51"/>
  <c r="I411892" i="51"/>
  <c r="I411888" i="51"/>
  <c r="I411884" i="51"/>
  <c r="I411880" i="51"/>
  <c r="I411876" i="51"/>
  <c r="I411872" i="51"/>
  <c r="I411868" i="51"/>
  <c r="I411864" i="51"/>
  <c r="I411860" i="51"/>
  <c r="I411856" i="51"/>
  <c r="I411852" i="51"/>
  <c r="I411848" i="51"/>
  <c r="I411844" i="51"/>
  <c r="I411840" i="51"/>
  <c r="I411836" i="51"/>
  <c r="I411832" i="51"/>
  <c r="I411828" i="51"/>
  <c r="I411824" i="51"/>
  <c r="I411820" i="51"/>
  <c r="I411816" i="51"/>
  <c r="I411812" i="51"/>
  <c r="I411808" i="51"/>
  <c r="I411804" i="51"/>
  <c r="I411800" i="51"/>
  <c r="I411796" i="51"/>
  <c r="I411792" i="51"/>
  <c r="I411788" i="51"/>
  <c r="I411784" i="51"/>
  <c r="I411780" i="51"/>
  <c r="I411776" i="51"/>
  <c r="I411772" i="51"/>
  <c r="I411768" i="51"/>
  <c r="I411764" i="51"/>
  <c r="I411760" i="51"/>
  <c r="I411756" i="51"/>
  <c r="I411752" i="51"/>
  <c r="I411748" i="51"/>
  <c r="I411744" i="51"/>
  <c r="I411740" i="51"/>
  <c r="I411736" i="51"/>
  <c r="I411732" i="51"/>
  <c r="I411728" i="51"/>
  <c r="I411724" i="51"/>
  <c r="I411720" i="51"/>
  <c r="I411716" i="51"/>
  <c r="I411712" i="51"/>
  <c r="I411708" i="51"/>
  <c r="I411704" i="51"/>
  <c r="I411700" i="51"/>
  <c r="I411696" i="51"/>
  <c r="I411692" i="51"/>
  <c r="I411688" i="51"/>
  <c r="I411684" i="51"/>
  <c r="I411680" i="51"/>
  <c r="I411676" i="51"/>
  <c r="I411672" i="51"/>
  <c r="I411668" i="51"/>
  <c r="I411664" i="51"/>
  <c r="I411660" i="51"/>
  <c r="I411656" i="51"/>
  <c r="I411652" i="51"/>
  <c r="I411648" i="51"/>
  <c r="I411644" i="51"/>
  <c r="I411640" i="51"/>
  <c r="I411636" i="51"/>
  <c r="I411632" i="51"/>
  <c r="I411628" i="51"/>
  <c r="I411624" i="51"/>
  <c r="I411620" i="51"/>
  <c r="I411616" i="51"/>
  <c r="I411612" i="51"/>
  <c r="I411608" i="51"/>
  <c r="I411604" i="51"/>
  <c r="I411600" i="51"/>
  <c r="I411596" i="51"/>
  <c r="I411592" i="51"/>
  <c r="I411588" i="51"/>
  <c r="I411584" i="51"/>
  <c r="I411580" i="51"/>
  <c r="I411576" i="51"/>
  <c r="I411572" i="51"/>
  <c r="I411568" i="51"/>
  <c r="I411564" i="51"/>
  <c r="I411560" i="51"/>
  <c r="I411556" i="51"/>
  <c r="I411552" i="51"/>
  <c r="I411548" i="51"/>
  <c r="I411544" i="51"/>
  <c r="I411540" i="51"/>
  <c r="I411536" i="51"/>
  <c r="I411532" i="51"/>
  <c r="I411528" i="51"/>
  <c r="I411524" i="51"/>
  <c r="I411520" i="51"/>
  <c r="I411516" i="51"/>
  <c r="I411512" i="51"/>
  <c r="I411508" i="51"/>
  <c r="I411504" i="51"/>
  <c r="I411500" i="51"/>
  <c r="I411496" i="51"/>
  <c r="I411492" i="51"/>
  <c r="I411488" i="51"/>
  <c r="I411484" i="51"/>
  <c r="I411480" i="51"/>
  <c r="I411476" i="51"/>
  <c r="I411472" i="51"/>
  <c r="I411468" i="51"/>
  <c r="I411464" i="51"/>
  <c r="I411460" i="51"/>
  <c r="I411456" i="51"/>
  <c r="I411452" i="51"/>
  <c r="I411448" i="51"/>
  <c r="I411444" i="51"/>
  <c r="I411440" i="51"/>
  <c r="I411436" i="51"/>
  <c r="I411432" i="51"/>
  <c r="I411428" i="51"/>
  <c r="I411424" i="51"/>
  <c r="I411420" i="51"/>
  <c r="I411416" i="51"/>
  <c r="I411412" i="51"/>
  <c r="I411408" i="51"/>
  <c r="I411404" i="51"/>
  <c r="I411400" i="51"/>
  <c r="I411396" i="51"/>
  <c r="I411392" i="51"/>
  <c r="I411388" i="51"/>
  <c r="I411384" i="51"/>
  <c r="I411380" i="51"/>
  <c r="I411376" i="51"/>
  <c r="I411372" i="51"/>
  <c r="I411368" i="51"/>
  <c r="I411364" i="51"/>
  <c r="I411360" i="51"/>
  <c r="I411356" i="51"/>
  <c r="I411352" i="51"/>
  <c r="I411348" i="51"/>
  <c r="I411344" i="51"/>
  <c r="I411340" i="51"/>
  <c r="I411336" i="51"/>
  <c r="I411332" i="51"/>
  <c r="I411328" i="51"/>
  <c r="I411324" i="51"/>
  <c r="I411320" i="51"/>
  <c r="I411316" i="51"/>
  <c r="I411312" i="51"/>
  <c r="I411308" i="51"/>
  <c r="I411304" i="51"/>
  <c r="I411300" i="51"/>
  <c r="I411296" i="51"/>
  <c r="I411292" i="51"/>
  <c r="I411288" i="51"/>
  <c r="I411284" i="51"/>
  <c r="I411280" i="51"/>
  <c r="I411276" i="51"/>
  <c r="I411272" i="51"/>
  <c r="I411268" i="51"/>
  <c r="I411264" i="51"/>
  <c r="I411260" i="51"/>
  <c r="I411256" i="51"/>
  <c r="I411252" i="51"/>
  <c r="I411248" i="51"/>
  <c r="I411244" i="51"/>
  <c r="I411240" i="51"/>
  <c r="I411236" i="51"/>
  <c r="I411232" i="51"/>
  <c r="I411228" i="51"/>
  <c r="I411224" i="51"/>
  <c r="I411220" i="51"/>
  <c r="I411216" i="51"/>
  <c r="I411212" i="51"/>
  <c r="I411208" i="51"/>
  <c r="I411204" i="51"/>
  <c r="I411200" i="51"/>
  <c r="I411196" i="51"/>
  <c r="I411192" i="51"/>
  <c r="I411188" i="51"/>
  <c r="I411184" i="51"/>
  <c r="I411180" i="51"/>
  <c r="I411176" i="51"/>
  <c r="I411172" i="51"/>
  <c r="I411168" i="51"/>
  <c r="I411164" i="51"/>
  <c r="I411160" i="51"/>
  <c r="I411156" i="51"/>
  <c r="I411152" i="51"/>
  <c r="I411148" i="51"/>
  <c r="I411144" i="51"/>
  <c r="I411140" i="51"/>
  <c r="I411136" i="51"/>
  <c r="I411132" i="51"/>
  <c r="I411128" i="51"/>
  <c r="I411124" i="51"/>
  <c r="I411120" i="51"/>
  <c r="I411116" i="51"/>
  <c r="I411112" i="51"/>
  <c r="I411108" i="51"/>
  <c r="I411104" i="51"/>
  <c r="I411100" i="51"/>
  <c r="I411096" i="51"/>
  <c r="I411092" i="51"/>
  <c r="I411088" i="51"/>
  <c r="I411084" i="51"/>
  <c r="I411080" i="51"/>
  <c r="I411076" i="51"/>
  <c r="I411072" i="51"/>
  <c r="I411068" i="51"/>
  <c r="I411064" i="51"/>
  <c r="I411060" i="51"/>
  <c r="I411056" i="51"/>
  <c r="I411052" i="51"/>
  <c r="I411048" i="51"/>
  <c r="I411044" i="51"/>
  <c r="I411040" i="51"/>
  <c r="I411036" i="51"/>
  <c r="I411032" i="51"/>
  <c r="I411028" i="51"/>
  <c r="I411024" i="51"/>
  <c r="I411020" i="51"/>
  <c r="I411016" i="51"/>
  <c r="I411012" i="51"/>
  <c r="I411008" i="51"/>
  <c r="I411004" i="51"/>
  <c r="I411000" i="51"/>
  <c r="I410996" i="51"/>
  <c r="I410992" i="51"/>
  <c r="I410988" i="51"/>
  <c r="I410984" i="51"/>
  <c r="I410980" i="51"/>
  <c r="I410976" i="51"/>
  <c r="I410972" i="51"/>
  <c r="I410968" i="51"/>
  <c r="I410964" i="51"/>
  <c r="I410960" i="51"/>
  <c r="I410956" i="51"/>
  <c r="I410952" i="51"/>
  <c r="I410948" i="51"/>
  <c r="I410944" i="51"/>
  <c r="I410940" i="51"/>
  <c r="I410936" i="51"/>
  <c r="I410932" i="51"/>
  <c r="I410928" i="51"/>
  <c r="I410924" i="51"/>
  <c r="I410920" i="51"/>
  <c r="I410916" i="51"/>
  <c r="I410912" i="51"/>
  <c r="I410908" i="51"/>
  <c r="I410904" i="51"/>
  <c r="I410900" i="51"/>
  <c r="I410896" i="51"/>
  <c r="I410892" i="51"/>
  <c r="I410888" i="51"/>
  <c r="I410884" i="51"/>
  <c r="I410880" i="51"/>
  <c r="I410876" i="51"/>
  <c r="I410872" i="51"/>
  <c r="I410868" i="51"/>
  <c r="I410864" i="51"/>
  <c r="I410860" i="51"/>
  <c r="I410856" i="51"/>
  <c r="I410852" i="51"/>
  <c r="I410848" i="51"/>
  <c r="I410844" i="51"/>
  <c r="I410840" i="51"/>
  <c r="I410836" i="51"/>
  <c r="I410832" i="51"/>
  <c r="I410828" i="51"/>
  <c r="I410824" i="51"/>
  <c r="I410820" i="51"/>
  <c r="I410816" i="51"/>
  <c r="I410812" i="51"/>
  <c r="I410808" i="51"/>
  <c r="I410804" i="51"/>
  <c r="I410800" i="51"/>
  <c r="I410796" i="51"/>
  <c r="I410792" i="51"/>
  <c r="I410788" i="51"/>
  <c r="I410784" i="51"/>
  <c r="I410780" i="51"/>
  <c r="I410776" i="51"/>
  <c r="I410772" i="51"/>
  <c r="I410768" i="51"/>
  <c r="I410764" i="51"/>
  <c r="I410760" i="51"/>
  <c r="I410756" i="51"/>
  <c r="I410752" i="51"/>
  <c r="I410748" i="51"/>
  <c r="I410744" i="51"/>
  <c r="I410740" i="51"/>
  <c r="I410736" i="51"/>
  <c r="I410732" i="51"/>
  <c r="I410728" i="51"/>
  <c r="I410724" i="51"/>
  <c r="I410720" i="51"/>
  <c r="I410716" i="51"/>
  <c r="I410712" i="51"/>
  <c r="I410708" i="51"/>
  <c r="I410704" i="51"/>
  <c r="I410700" i="51"/>
  <c r="I410696" i="51"/>
  <c r="I410692" i="51"/>
  <c r="I410688" i="51"/>
  <c r="I410684" i="51"/>
  <c r="I410680" i="51"/>
  <c r="I410676" i="51"/>
  <c r="I410672" i="51"/>
  <c r="I410668" i="51"/>
  <c r="I410664" i="51"/>
  <c r="I410660" i="51"/>
  <c r="I410656" i="51"/>
  <c r="I410652" i="51"/>
  <c r="I410648" i="51"/>
  <c r="I410644" i="51"/>
  <c r="I410640" i="51"/>
  <c r="I410636" i="51"/>
  <c r="I410632" i="51"/>
  <c r="I410628" i="51"/>
  <c r="I410624" i="51"/>
  <c r="I410620" i="51"/>
  <c r="I410616" i="51"/>
  <c r="I410612" i="51"/>
  <c r="I410608" i="51"/>
  <c r="I410604" i="51"/>
  <c r="I410600" i="51"/>
  <c r="I410596" i="51"/>
  <c r="I410592" i="51"/>
  <c r="I410588" i="51"/>
  <c r="I410584" i="51"/>
  <c r="I410580" i="51"/>
  <c r="I410576" i="51"/>
  <c r="I410572" i="51"/>
  <c r="I410568" i="51"/>
  <c r="I410564" i="51"/>
  <c r="I410560" i="51"/>
  <c r="I410556" i="51"/>
  <c r="I410552" i="51"/>
  <c r="I410548" i="51"/>
  <c r="I410544" i="51"/>
  <c r="I410540" i="51"/>
  <c r="I410536" i="51"/>
  <c r="I410532" i="51"/>
  <c r="I410528" i="51"/>
  <c r="I410524" i="51"/>
  <c r="I410520" i="51"/>
  <c r="I410516" i="51"/>
  <c r="I410512" i="51"/>
  <c r="I410508" i="51"/>
  <c r="I410504" i="51"/>
  <c r="I410500" i="51"/>
  <c r="I410496" i="51"/>
  <c r="I410492" i="51"/>
  <c r="I410488" i="51"/>
  <c r="I410484" i="51"/>
  <c r="I410480" i="51"/>
  <c r="I410476" i="51"/>
  <c r="I410472" i="51"/>
  <c r="I410468" i="51"/>
  <c r="I410464" i="51"/>
  <c r="I410460" i="51"/>
  <c r="I410456" i="51"/>
  <c r="I410452" i="51"/>
  <c r="I410448" i="51"/>
  <c r="I410444" i="51"/>
  <c r="I410440" i="51"/>
  <c r="I410436" i="51"/>
  <c r="I410432" i="51"/>
  <c r="I410428" i="51"/>
  <c r="I410424" i="51"/>
  <c r="I410420" i="51"/>
  <c r="I410416" i="51"/>
  <c r="I410412" i="51"/>
  <c r="I410408" i="51"/>
  <c r="I410404" i="51"/>
  <c r="I410400" i="51"/>
  <c r="I410396" i="51"/>
  <c r="I410392" i="51"/>
  <c r="I410388" i="51"/>
  <c r="I410384" i="51"/>
  <c r="I410380" i="51"/>
  <c r="I410376" i="51"/>
  <c r="I410372" i="51"/>
  <c r="I410368" i="51"/>
  <c r="I410364" i="51"/>
  <c r="I410360" i="51"/>
  <c r="I410356" i="51"/>
  <c r="I410352" i="51"/>
  <c r="I410348" i="51"/>
  <c r="I410344" i="51"/>
  <c r="I410340" i="51"/>
  <c r="I410336" i="51"/>
  <c r="I410332" i="51"/>
  <c r="I410328" i="51"/>
  <c r="I410324" i="51"/>
  <c r="I410320" i="51"/>
  <c r="I410316" i="51"/>
  <c r="I410312" i="51"/>
  <c r="I410308" i="51"/>
  <c r="I410304" i="51"/>
  <c r="I410300" i="51"/>
  <c r="I410296" i="51"/>
  <c r="I410292" i="51"/>
  <c r="I410288" i="51"/>
  <c r="I410284" i="51"/>
  <c r="I410280" i="51"/>
  <c r="I410276" i="51"/>
  <c r="I410272" i="51"/>
  <c r="I410268" i="51"/>
  <c r="I410264" i="51"/>
  <c r="I410260" i="51"/>
  <c r="I410256" i="51"/>
  <c r="I410252" i="51"/>
  <c r="I410248" i="51"/>
  <c r="I410244" i="51"/>
  <c r="I410240" i="51"/>
  <c r="I410236" i="51"/>
  <c r="I410232" i="51"/>
  <c r="I410228" i="51"/>
  <c r="I410224" i="51"/>
  <c r="I410220" i="51"/>
  <c r="I410216" i="51"/>
  <c r="I410212" i="51"/>
  <c r="I410208" i="51"/>
  <c r="I410204" i="51"/>
  <c r="I410200" i="51"/>
  <c r="I410196" i="51"/>
  <c r="I410192" i="51"/>
  <c r="I410188" i="51"/>
  <c r="I410184" i="51"/>
  <c r="I410180" i="51"/>
  <c r="I410176" i="51"/>
  <c r="I410172" i="51"/>
  <c r="I410168" i="51"/>
  <c r="I410164" i="51"/>
  <c r="I410160" i="51"/>
  <c r="I410156" i="51"/>
  <c r="I410152" i="51"/>
  <c r="I410148" i="51"/>
  <c r="I410144" i="51"/>
  <c r="I410140" i="51"/>
  <c r="I410136" i="51"/>
  <c r="I410132" i="51"/>
  <c r="I410128" i="51"/>
  <c r="I410124" i="51"/>
  <c r="I410120" i="51"/>
  <c r="I410116" i="51"/>
  <c r="I410112" i="51"/>
  <c r="I410108" i="51"/>
  <c r="I410104" i="51"/>
  <c r="I410100" i="51"/>
  <c r="I410096" i="51"/>
  <c r="I410092" i="51"/>
  <c r="I410088" i="51"/>
  <c r="I410084" i="51"/>
  <c r="I410080" i="51"/>
  <c r="I410076" i="51"/>
  <c r="I410072" i="51"/>
  <c r="I410068" i="51"/>
  <c r="I410064" i="51"/>
  <c r="I410060" i="51"/>
  <c r="I410056" i="51"/>
  <c r="I410052" i="51"/>
  <c r="I410048" i="51"/>
  <c r="I410044" i="51"/>
  <c r="I410040" i="51"/>
  <c r="I410036" i="51"/>
  <c r="I410032" i="51"/>
  <c r="I410028" i="51"/>
  <c r="I410024" i="51"/>
  <c r="I410020" i="51"/>
  <c r="I410016" i="51"/>
  <c r="I410012" i="51"/>
  <c r="I410008" i="51"/>
  <c r="I410004" i="51"/>
  <c r="I410000" i="51"/>
  <c r="I409996" i="51"/>
  <c r="I409992" i="51"/>
  <c r="I409988" i="51"/>
  <c r="I409984" i="51"/>
  <c r="I409980" i="51"/>
  <c r="I409976" i="51"/>
  <c r="I409972" i="51"/>
  <c r="I409968" i="51"/>
  <c r="I409964" i="51"/>
  <c r="I409960" i="51"/>
  <c r="I409956" i="51"/>
  <c r="I409952" i="51"/>
  <c r="I409948" i="51"/>
  <c r="I409944" i="51"/>
  <c r="I409940" i="51"/>
  <c r="I409936" i="51"/>
  <c r="I409932" i="51"/>
  <c r="I409928" i="51"/>
  <c r="I409924" i="51"/>
  <c r="I409920" i="51"/>
  <c r="I409916" i="51"/>
  <c r="I409912" i="51"/>
  <c r="I409908" i="51"/>
  <c r="I409904" i="51"/>
  <c r="I409900" i="51"/>
  <c r="I409896" i="51"/>
  <c r="I409892" i="51"/>
  <c r="I409888" i="51"/>
  <c r="I409884" i="51"/>
  <c r="I409880" i="51"/>
  <c r="I409876" i="51"/>
  <c r="I409872" i="51"/>
  <c r="I409868" i="51"/>
  <c r="I409864" i="51"/>
  <c r="I409860" i="51"/>
  <c r="I409856" i="51"/>
  <c r="I409852" i="51"/>
  <c r="I409848" i="51"/>
  <c r="I409844" i="51"/>
  <c r="I409840" i="51"/>
  <c r="I409836" i="51"/>
  <c r="I409832" i="51"/>
  <c r="I409828" i="51"/>
  <c r="I409824" i="51"/>
  <c r="I409820" i="51"/>
  <c r="I409816" i="51"/>
  <c r="I409812" i="51"/>
  <c r="I409808" i="51"/>
  <c r="I409804" i="51"/>
  <c r="I409800" i="51"/>
  <c r="I409796" i="51"/>
  <c r="I409792" i="51"/>
  <c r="I409788" i="51"/>
  <c r="I409784" i="51"/>
  <c r="I409780" i="51"/>
  <c r="I409776" i="51"/>
  <c r="I409772" i="51"/>
  <c r="I409768" i="51"/>
  <c r="I409764" i="51"/>
  <c r="I409760" i="51"/>
  <c r="I409756" i="51"/>
  <c r="I409752" i="51"/>
  <c r="I409748" i="51"/>
  <c r="I409744" i="51"/>
  <c r="I409740" i="51"/>
  <c r="I409736" i="51"/>
  <c r="I409732" i="51"/>
  <c r="I409728" i="51"/>
  <c r="I409724" i="51"/>
  <c r="I409720" i="51"/>
  <c r="I409716" i="51"/>
  <c r="I409712" i="51"/>
  <c r="I409708" i="51"/>
  <c r="I409704" i="51"/>
  <c r="I409700" i="51"/>
  <c r="I409696" i="51"/>
  <c r="I409692" i="51"/>
  <c r="I409688" i="51"/>
  <c r="I409684" i="51"/>
  <c r="I409680" i="51"/>
  <c r="I409676" i="51"/>
  <c r="I409672" i="51"/>
  <c r="I409668" i="51"/>
  <c r="I409664" i="51"/>
  <c r="I409660" i="51"/>
  <c r="I409656" i="51"/>
  <c r="I409652" i="51"/>
  <c r="I409648" i="51"/>
  <c r="I409644" i="51"/>
  <c r="I409640" i="51"/>
  <c r="I409636" i="51"/>
  <c r="I409632" i="51"/>
  <c r="I409628" i="51"/>
  <c r="I409624" i="51"/>
  <c r="I409620" i="51"/>
  <c r="I409616" i="51"/>
  <c r="I409612" i="51"/>
  <c r="I409608" i="51"/>
  <c r="I409604" i="51"/>
  <c r="I409600" i="51"/>
  <c r="I409596" i="51"/>
  <c r="I409592" i="51"/>
  <c r="I409588" i="51"/>
  <c r="I409584" i="51"/>
  <c r="I409580" i="51"/>
  <c r="I409576" i="51"/>
  <c r="I409572" i="51"/>
  <c r="I409568" i="51"/>
  <c r="I409564" i="51"/>
  <c r="I409560" i="51"/>
  <c r="I409556" i="51"/>
  <c r="I409552" i="51"/>
  <c r="I409548" i="51"/>
  <c r="I409544" i="51"/>
  <c r="I409540" i="51"/>
  <c r="I409536" i="51"/>
  <c r="I409532" i="51"/>
  <c r="I409528" i="51"/>
  <c r="I409524" i="51"/>
  <c r="I409520" i="51"/>
  <c r="I409516" i="51"/>
  <c r="I409512" i="51"/>
  <c r="I409508" i="51"/>
  <c r="I409504" i="51"/>
  <c r="I409500" i="51"/>
  <c r="I409496" i="51"/>
  <c r="I409492" i="51"/>
  <c r="I409488" i="51"/>
  <c r="I409484" i="51"/>
  <c r="I409480" i="51"/>
  <c r="I409476" i="51"/>
  <c r="I409472" i="51"/>
  <c r="I409468" i="51"/>
  <c r="I409464" i="51"/>
  <c r="I409460" i="51"/>
  <c r="I409456" i="51"/>
  <c r="I409452" i="51"/>
  <c r="I409448" i="51"/>
  <c r="I409444" i="51"/>
  <c r="I409440" i="51"/>
  <c r="I409436" i="51"/>
  <c r="I409432" i="51"/>
  <c r="I409428" i="51"/>
  <c r="I409424" i="51"/>
  <c r="I409420" i="51"/>
  <c r="I409416" i="51"/>
  <c r="I409412" i="51"/>
  <c r="I409408" i="51"/>
  <c r="I409404" i="51"/>
  <c r="I409400" i="51"/>
  <c r="I409396" i="51"/>
  <c r="I409392" i="51"/>
  <c r="I409388" i="51"/>
  <c r="I409384" i="51"/>
  <c r="I409380" i="51"/>
  <c r="I409376" i="51"/>
  <c r="I409372" i="51"/>
  <c r="I409368" i="51"/>
  <c r="I409364" i="51"/>
  <c r="I409360" i="51"/>
  <c r="I409356" i="51"/>
  <c r="I409352" i="51"/>
  <c r="I409348" i="51"/>
  <c r="I409344" i="51"/>
  <c r="I409340" i="51"/>
  <c r="I409336" i="51"/>
  <c r="I409332" i="51"/>
  <c r="I409328" i="51"/>
  <c r="I409324" i="51"/>
  <c r="I409320" i="51"/>
  <c r="I409316" i="51"/>
  <c r="I409312" i="51"/>
  <c r="I409308" i="51"/>
  <c r="I409304" i="51"/>
  <c r="I409300" i="51"/>
  <c r="I409296" i="51"/>
  <c r="I409292" i="51"/>
  <c r="I409288" i="51"/>
  <c r="I409284" i="51"/>
  <c r="I409280" i="51"/>
  <c r="I409276" i="51"/>
  <c r="I409272" i="51"/>
  <c r="I409268" i="51"/>
  <c r="I409264" i="51"/>
  <c r="I409260" i="51"/>
  <c r="I409256" i="51"/>
  <c r="I409252" i="51"/>
  <c r="I409248" i="51"/>
  <c r="I409244" i="51"/>
  <c r="I409240" i="51"/>
  <c r="I409236" i="51"/>
  <c r="I409232" i="51"/>
  <c r="I409228" i="51"/>
  <c r="I409224" i="51"/>
  <c r="I409220" i="51"/>
  <c r="I409216" i="51"/>
  <c r="I409212" i="51"/>
  <c r="I409208" i="51"/>
  <c r="I409204" i="51"/>
  <c r="I409200" i="51"/>
  <c r="I409196" i="51"/>
  <c r="I409192" i="51"/>
  <c r="I409188" i="51"/>
  <c r="I409184" i="51"/>
  <c r="I409180" i="51"/>
  <c r="I409176" i="51"/>
  <c r="I409172" i="51"/>
  <c r="I409168" i="51"/>
  <c r="I409164" i="51"/>
  <c r="I409160" i="51"/>
  <c r="I409156" i="51"/>
  <c r="I409152" i="51"/>
  <c r="I409148" i="51"/>
  <c r="I409144" i="51"/>
  <c r="I409140" i="51"/>
  <c r="I409136" i="51"/>
  <c r="I409132" i="51"/>
  <c r="I409128" i="51"/>
  <c r="I409124" i="51"/>
  <c r="I409120" i="51"/>
  <c r="I409116" i="51"/>
  <c r="I409112" i="51"/>
  <c r="I409108" i="51"/>
  <c r="I409104" i="51"/>
  <c r="I409100" i="51"/>
  <c r="I409096" i="51"/>
  <c r="I409092" i="51"/>
  <c r="I409088" i="51"/>
  <c r="I409084" i="51"/>
  <c r="I409080" i="51"/>
  <c r="I409076" i="51"/>
  <c r="I409072" i="51"/>
  <c r="I409068" i="51"/>
  <c r="I409064" i="51"/>
  <c r="I409060" i="51"/>
  <c r="I409056" i="51"/>
  <c r="I409052" i="51"/>
  <c r="I409048" i="51"/>
  <c r="I409044" i="51"/>
  <c r="I409040" i="51"/>
  <c r="I409036" i="51"/>
  <c r="I409032" i="51"/>
  <c r="I409028" i="51"/>
  <c r="I409024" i="51"/>
  <c r="I409020" i="51"/>
  <c r="I409016" i="51"/>
  <c r="I409012" i="51"/>
  <c r="I409008" i="51"/>
  <c r="I409004" i="51"/>
  <c r="I409000" i="51"/>
  <c r="I408996" i="51"/>
  <c r="I408992" i="51"/>
  <c r="I408988" i="51"/>
  <c r="I408984" i="51"/>
  <c r="I408980" i="51"/>
  <c r="I408976" i="51"/>
  <c r="I408972" i="51"/>
  <c r="I408968" i="51"/>
  <c r="I408964" i="51"/>
  <c r="I408960" i="51"/>
  <c r="I408956" i="51"/>
  <c r="I408952" i="51"/>
  <c r="I408948" i="51"/>
  <c r="I408944" i="51"/>
  <c r="I408940" i="51"/>
  <c r="I408936" i="51"/>
  <c r="I408932" i="51"/>
  <c r="I408928" i="51"/>
  <c r="I408924" i="51"/>
  <c r="I408920" i="51"/>
  <c r="I408916" i="51"/>
  <c r="I408912" i="51"/>
  <c r="I408908" i="51"/>
  <c r="I408904" i="51"/>
  <c r="I408900" i="51"/>
  <c r="I408896" i="51"/>
  <c r="I408892" i="51"/>
  <c r="I408888" i="51"/>
  <c r="I408884" i="51"/>
  <c r="I408880" i="51"/>
  <c r="I408876" i="51"/>
  <c r="I408872" i="51"/>
  <c r="I408868" i="51"/>
  <c r="I408864" i="51"/>
  <c r="I408860" i="51"/>
  <c r="I408856" i="51"/>
  <c r="I408852" i="51"/>
  <c r="I408848" i="51"/>
  <c r="I408844" i="51"/>
  <c r="I408840" i="51"/>
  <c r="I408836" i="51"/>
  <c r="I408832" i="51"/>
  <c r="I408828" i="51"/>
  <c r="I408824" i="51"/>
  <c r="I408820" i="51"/>
  <c r="I408816" i="51"/>
  <c r="I408812" i="51"/>
  <c r="I408808" i="51"/>
  <c r="I408804" i="51"/>
  <c r="I408800" i="51"/>
  <c r="I408796" i="51"/>
  <c r="I408792" i="51"/>
  <c r="I408788" i="51"/>
  <c r="I408784" i="51"/>
  <c r="I408780" i="51"/>
  <c r="I408776" i="51"/>
  <c r="I408772" i="51"/>
  <c r="I408768" i="51"/>
  <c r="I408764" i="51"/>
  <c r="I408760" i="51"/>
  <c r="I408756" i="51"/>
  <c r="I408752" i="51"/>
  <c r="I408748" i="51"/>
  <c r="I408744" i="51"/>
  <c r="I408740" i="51"/>
  <c r="I408736" i="51"/>
  <c r="I408732" i="51"/>
  <c r="I408728" i="51"/>
  <c r="I408724" i="51"/>
  <c r="I408720" i="51"/>
  <c r="I408716" i="51"/>
  <c r="I408712" i="51"/>
  <c r="I408708" i="51"/>
  <c r="I408704" i="51"/>
  <c r="I408700" i="51"/>
  <c r="I408696" i="51"/>
  <c r="I408692" i="51"/>
  <c r="I408688" i="51"/>
  <c r="I408684" i="51"/>
  <c r="I408680" i="51"/>
  <c r="I408676" i="51"/>
  <c r="I408672" i="51"/>
  <c r="I408668" i="51"/>
  <c r="I408664" i="51"/>
  <c r="I408660" i="51"/>
  <c r="I408656" i="51"/>
  <c r="I408652" i="51"/>
  <c r="I408648" i="51"/>
  <c r="I408644" i="51"/>
  <c r="I408640" i="51"/>
  <c r="I408636" i="51"/>
  <c r="I408632" i="51"/>
  <c r="I408628" i="51"/>
  <c r="I408624" i="51"/>
  <c r="I408620" i="51"/>
  <c r="I408616" i="51"/>
  <c r="I408612" i="51"/>
  <c r="I408608" i="51"/>
  <c r="I408604" i="51"/>
  <c r="I408600" i="51"/>
  <c r="I408596" i="51"/>
  <c r="I408592" i="51"/>
  <c r="I408588" i="51"/>
  <c r="I408584" i="51"/>
  <c r="I408580" i="51"/>
  <c r="I408576" i="51"/>
  <c r="I408572" i="51"/>
  <c r="I408568" i="51"/>
  <c r="I408564" i="51"/>
  <c r="I408560" i="51"/>
  <c r="I408556" i="51"/>
  <c r="I408552" i="51"/>
  <c r="I408548" i="51"/>
  <c r="I408544" i="51"/>
  <c r="I408540" i="51"/>
  <c r="I408536" i="51"/>
  <c r="I408532" i="51"/>
  <c r="I408528" i="51"/>
  <c r="I408524" i="51"/>
  <c r="I408520" i="51"/>
  <c r="I408516" i="51"/>
  <c r="I408512" i="51"/>
  <c r="I408508" i="51"/>
  <c r="I408504" i="51"/>
  <c r="I408500" i="51"/>
  <c r="I408496" i="51"/>
  <c r="I408492" i="51"/>
  <c r="I408488" i="51"/>
  <c r="I408484" i="51"/>
  <c r="I408480" i="51"/>
  <c r="I408476" i="51"/>
  <c r="I408472" i="51"/>
  <c r="I408468" i="51"/>
  <c r="I408464" i="51"/>
  <c r="I408460" i="51"/>
  <c r="I408456" i="51"/>
  <c r="I408452" i="51"/>
  <c r="I408448" i="51"/>
  <c r="I408444" i="51"/>
  <c r="I408440" i="51"/>
  <c r="I408436" i="51"/>
  <c r="I408432" i="51"/>
  <c r="I408428" i="51"/>
  <c r="I408424" i="51"/>
  <c r="I408420" i="51"/>
  <c r="I408416" i="51"/>
  <c r="I408412" i="51"/>
  <c r="I408408" i="51"/>
  <c r="I408404" i="51"/>
  <c r="I408400" i="51"/>
  <c r="I408396" i="51"/>
  <c r="I408392" i="51"/>
  <c r="I408388" i="51"/>
  <c r="I408384" i="51"/>
  <c r="I408380" i="51"/>
  <c r="I408376" i="51"/>
  <c r="I408372" i="51"/>
  <c r="I408368" i="51"/>
  <c r="I408364" i="51"/>
  <c r="I408360" i="51"/>
  <c r="I408356" i="51"/>
  <c r="I408352" i="51"/>
  <c r="I408348" i="51"/>
  <c r="I408344" i="51"/>
  <c r="I408340" i="51"/>
  <c r="I408336" i="51"/>
  <c r="I408332" i="51"/>
  <c r="I408328" i="51"/>
  <c r="I408324" i="51"/>
  <c r="I408320" i="51"/>
  <c r="I408316" i="51"/>
  <c r="I408312" i="51"/>
  <c r="I408308" i="51"/>
  <c r="I408304" i="51"/>
  <c r="I408300" i="51"/>
  <c r="I408296" i="51"/>
  <c r="I408292" i="51"/>
  <c r="I408288" i="51"/>
  <c r="I408284" i="51"/>
  <c r="I408280" i="51"/>
  <c r="I408276" i="51"/>
  <c r="I408272" i="51"/>
  <c r="I408268" i="51"/>
  <c r="I408264" i="51"/>
  <c r="I408260" i="51"/>
  <c r="I408256" i="51"/>
  <c r="I408252" i="51"/>
  <c r="I408248" i="51"/>
  <c r="I408244" i="51"/>
  <c r="I408240" i="51"/>
  <c r="I408236" i="51"/>
  <c r="I408232" i="51"/>
  <c r="I408228" i="51"/>
  <c r="I408224" i="51"/>
  <c r="I408220" i="51"/>
  <c r="I408216" i="51"/>
  <c r="I408212" i="51"/>
  <c r="I408208" i="51"/>
  <c r="I408204" i="51"/>
  <c r="I408200" i="51"/>
  <c r="I408196" i="51"/>
  <c r="I408192" i="51"/>
  <c r="I408188" i="51"/>
  <c r="I408184" i="51"/>
  <c r="I408180" i="51"/>
  <c r="I408176" i="51"/>
  <c r="I408172" i="51"/>
  <c r="I408168" i="51"/>
  <c r="I408164" i="51"/>
  <c r="I408160" i="51"/>
  <c r="I408156" i="51"/>
  <c r="I408152" i="51"/>
  <c r="I408148" i="51"/>
  <c r="I408144" i="51"/>
  <c r="I408140" i="51"/>
  <c r="I408136" i="51"/>
  <c r="I408132" i="51"/>
  <c r="I408128" i="51"/>
  <c r="I408124" i="51"/>
  <c r="I408120" i="51"/>
  <c r="I408116" i="51"/>
  <c r="I408112" i="51"/>
  <c r="I408108" i="51"/>
  <c r="I408104" i="51"/>
  <c r="I408100" i="51"/>
  <c r="I408096" i="51"/>
  <c r="I408092" i="51"/>
  <c r="I408088" i="51"/>
  <c r="I408084" i="51"/>
  <c r="I408080" i="51"/>
  <c r="I408076" i="51"/>
  <c r="I408072" i="51"/>
  <c r="I408068" i="51"/>
  <c r="I408064" i="51"/>
  <c r="I408060" i="51"/>
  <c r="I408056" i="51"/>
  <c r="I408052" i="51"/>
  <c r="I408048" i="51"/>
  <c r="I408044" i="51"/>
  <c r="I408040" i="51"/>
  <c r="I408036" i="51"/>
  <c r="I408032" i="51"/>
  <c r="I408028" i="51"/>
  <c r="I408024" i="51"/>
  <c r="I408020" i="51"/>
  <c r="I408016" i="51"/>
  <c r="I408012" i="51"/>
  <c r="I408008" i="51"/>
  <c r="I408004" i="51"/>
  <c r="I408000" i="51"/>
  <c r="I407996" i="51"/>
  <c r="I407992" i="51"/>
  <c r="I407988" i="51"/>
  <c r="I407984" i="51"/>
  <c r="I407980" i="51"/>
  <c r="I407976" i="51"/>
  <c r="I407972" i="51"/>
  <c r="I407968" i="51"/>
  <c r="I407964" i="51"/>
  <c r="I407960" i="51"/>
  <c r="I407956" i="51"/>
  <c r="I407952" i="51"/>
  <c r="I407948" i="51"/>
  <c r="I407944" i="51"/>
  <c r="I407940" i="51"/>
  <c r="I407936" i="51"/>
  <c r="I407932" i="51"/>
  <c r="I407928" i="51"/>
  <c r="I407924" i="51"/>
  <c r="I407920" i="51"/>
  <c r="I407916" i="51"/>
  <c r="I407912" i="51"/>
  <c r="I407908" i="51"/>
  <c r="I407904" i="51"/>
  <c r="I407900" i="51"/>
  <c r="I407896" i="51"/>
  <c r="I407892" i="51"/>
  <c r="I407888" i="51"/>
  <c r="I407884" i="51"/>
  <c r="I407880" i="51"/>
  <c r="I407876" i="51"/>
  <c r="I407872" i="51"/>
  <c r="I407868" i="51"/>
  <c r="I407864" i="51"/>
  <c r="I407860" i="51"/>
  <c r="I407856" i="51"/>
  <c r="I407852" i="51"/>
  <c r="I407848" i="51"/>
  <c r="I407844" i="51"/>
  <c r="I407840" i="51"/>
  <c r="I407836" i="51"/>
  <c r="I407832" i="51"/>
  <c r="I407828" i="51"/>
  <c r="I407824" i="51"/>
  <c r="I407820" i="51"/>
  <c r="I407816" i="51"/>
  <c r="I407812" i="51"/>
  <c r="I407808" i="51"/>
  <c r="I407804" i="51"/>
  <c r="I407800" i="51"/>
  <c r="I407796" i="51"/>
  <c r="I407792" i="51"/>
  <c r="I407788" i="51"/>
  <c r="I407784" i="51"/>
  <c r="I407780" i="51"/>
  <c r="I407776" i="51"/>
  <c r="I407772" i="51"/>
  <c r="I407768" i="51"/>
  <c r="I407764" i="51"/>
  <c r="I407760" i="51"/>
  <c r="I407756" i="51"/>
  <c r="I407752" i="51"/>
  <c r="I407748" i="51"/>
  <c r="I407744" i="51"/>
  <c r="I407740" i="51"/>
  <c r="I407736" i="51"/>
  <c r="I407732" i="51"/>
  <c r="I407728" i="51"/>
  <c r="I407724" i="51"/>
  <c r="I407720" i="51"/>
  <c r="I407716" i="51"/>
  <c r="I407712" i="51"/>
  <c r="I407708" i="51"/>
  <c r="I407704" i="51"/>
  <c r="I407700" i="51"/>
  <c r="I407696" i="51"/>
  <c r="I407692" i="51"/>
  <c r="I407688" i="51"/>
  <c r="I407684" i="51"/>
  <c r="I407680" i="51"/>
  <c r="I407676" i="51"/>
  <c r="I407672" i="51"/>
  <c r="I407668" i="51"/>
  <c r="I407664" i="51"/>
  <c r="I407660" i="51"/>
  <c r="I407656" i="51"/>
  <c r="I407652" i="51"/>
  <c r="I407648" i="51"/>
  <c r="I407644" i="51"/>
  <c r="I407640" i="51"/>
  <c r="I407636" i="51"/>
  <c r="I407632" i="51"/>
  <c r="I407628" i="51"/>
  <c r="I407624" i="51"/>
  <c r="I407620" i="51"/>
  <c r="I407616" i="51"/>
  <c r="I407612" i="51"/>
  <c r="I407608" i="51"/>
  <c r="I407604" i="51"/>
  <c r="I407600" i="51"/>
  <c r="I407596" i="51"/>
  <c r="I407592" i="51"/>
  <c r="I407588" i="51"/>
  <c r="I407584" i="51"/>
  <c r="I407580" i="51"/>
  <c r="I407576" i="51"/>
  <c r="I407572" i="51"/>
  <c r="I407568" i="51"/>
  <c r="I407564" i="51"/>
  <c r="I407560" i="51"/>
  <c r="I407556" i="51"/>
  <c r="I407552" i="51"/>
  <c r="I407548" i="51"/>
  <c r="I407544" i="51"/>
  <c r="I407540" i="51"/>
  <c r="I407536" i="51"/>
  <c r="I407532" i="51"/>
  <c r="I407528" i="51"/>
  <c r="I407524" i="51"/>
  <c r="I407520" i="51"/>
  <c r="I407516" i="51"/>
  <c r="I407512" i="51"/>
  <c r="I407508" i="51"/>
  <c r="I407504" i="51"/>
  <c r="I407500" i="51"/>
  <c r="I407496" i="51"/>
  <c r="I407492" i="51"/>
  <c r="I407488" i="51"/>
  <c r="I407484" i="51"/>
  <c r="I407480" i="51"/>
  <c r="I407476" i="51"/>
  <c r="I407472" i="51"/>
  <c r="I407468" i="51"/>
  <c r="I407464" i="51"/>
  <c r="I407460" i="51"/>
  <c r="I407456" i="51"/>
  <c r="I407452" i="51"/>
  <c r="I407448" i="51"/>
  <c r="I407444" i="51"/>
  <c r="I407440" i="51"/>
  <c r="I407436" i="51"/>
  <c r="I407432" i="51"/>
  <c r="I407428" i="51"/>
  <c r="I407424" i="51"/>
  <c r="I407420" i="51"/>
  <c r="I407416" i="51"/>
  <c r="I407412" i="51"/>
  <c r="I407408" i="51"/>
  <c r="I407404" i="51"/>
  <c r="I407400" i="51"/>
  <c r="I407396" i="51"/>
  <c r="I407392" i="51"/>
  <c r="I407388" i="51"/>
  <c r="I407384" i="51"/>
  <c r="I407380" i="51"/>
  <c r="I407376" i="51"/>
  <c r="I407372" i="51"/>
  <c r="I407368" i="51"/>
  <c r="I407364" i="51"/>
  <c r="I407360" i="51"/>
  <c r="I407356" i="51"/>
  <c r="I407352" i="51"/>
  <c r="I407348" i="51"/>
  <c r="I407344" i="51"/>
  <c r="I407340" i="51"/>
  <c r="I407336" i="51"/>
  <c r="I407332" i="51"/>
  <c r="I407328" i="51"/>
  <c r="I407324" i="51"/>
  <c r="I407320" i="51"/>
  <c r="I407316" i="51"/>
  <c r="I407312" i="51"/>
  <c r="I407308" i="51"/>
  <c r="I407304" i="51"/>
  <c r="I407300" i="51"/>
  <c r="I407296" i="51"/>
  <c r="I407292" i="51"/>
  <c r="I407288" i="51"/>
  <c r="I407284" i="51"/>
  <c r="I407280" i="51"/>
  <c r="I407276" i="51"/>
  <c r="I407272" i="51"/>
  <c r="I407268" i="51"/>
  <c r="I407264" i="51"/>
  <c r="I407260" i="51"/>
  <c r="I407256" i="51"/>
  <c r="I407252" i="51"/>
  <c r="I407248" i="51"/>
  <c r="I407244" i="51"/>
  <c r="I407240" i="51"/>
  <c r="I407236" i="51"/>
  <c r="I407232" i="51"/>
  <c r="I407228" i="51"/>
  <c r="I407224" i="51"/>
  <c r="I407220" i="51"/>
  <c r="I407216" i="51"/>
  <c r="I407212" i="51"/>
  <c r="I407208" i="51"/>
  <c r="I407204" i="51"/>
  <c r="I407200" i="51"/>
  <c r="I407196" i="51"/>
  <c r="I407192" i="51"/>
  <c r="I407188" i="51"/>
  <c r="I407184" i="51"/>
  <c r="I407180" i="51"/>
  <c r="I407176" i="51"/>
  <c r="I407172" i="51"/>
  <c r="I407168" i="51"/>
  <c r="I407164" i="51"/>
  <c r="I407160" i="51"/>
  <c r="I407156" i="51"/>
  <c r="I407152" i="51"/>
  <c r="I407148" i="51"/>
  <c r="I407144" i="51"/>
  <c r="I407140" i="51"/>
  <c r="I407136" i="51"/>
  <c r="I407132" i="51"/>
  <c r="I407128" i="51"/>
  <c r="I407124" i="51"/>
  <c r="I407120" i="51"/>
  <c r="I407116" i="51"/>
  <c r="I407112" i="51"/>
  <c r="I407108" i="51"/>
  <c r="I407104" i="51"/>
  <c r="I407100" i="51"/>
  <c r="I407096" i="51"/>
  <c r="I407092" i="51"/>
  <c r="I407088" i="51"/>
  <c r="I407084" i="51"/>
  <c r="I407080" i="51"/>
  <c r="I407076" i="51"/>
  <c r="I407072" i="51"/>
  <c r="I407068" i="51"/>
  <c r="I407064" i="51"/>
  <c r="I407060" i="51"/>
  <c r="I407056" i="51"/>
  <c r="I407052" i="51"/>
  <c r="I407048" i="51"/>
  <c r="I407044" i="51"/>
  <c r="I407040" i="51"/>
  <c r="I407036" i="51"/>
  <c r="I407032" i="51"/>
  <c r="I407028" i="51"/>
  <c r="I407024" i="51"/>
  <c r="I407020" i="51"/>
  <c r="I407016" i="51"/>
  <c r="I407012" i="51"/>
  <c r="I407008" i="51"/>
  <c r="I407004" i="51"/>
  <c r="I407000" i="51"/>
  <c r="I406996" i="51"/>
  <c r="I406992" i="51"/>
  <c r="I406988" i="51"/>
  <c r="I406984" i="51"/>
  <c r="I406980" i="51"/>
  <c r="I406976" i="51"/>
  <c r="I406972" i="51"/>
  <c r="I406968" i="51"/>
  <c r="I406964" i="51"/>
  <c r="I406960" i="51"/>
  <c r="I406956" i="51"/>
  <c r="I406952" i="51"/>
  <c r="I406948" i="51"/>
  <c r="I406944" i="51"/>
  <c r="I406940" i="51"/>
  <c r="I406936" i="51"/>
  <c r="I406932" i="51"/>
  <c r="I406928" i="51"/>
  <c r="I406924" i="51"/>
  <c r="I406920" i="51"/>
  <c r="I406916" i="51"/>
  <c r="I406912" i="51"/>
  <c r="I406908" i="51"/>
  <c r="I406904" i="51"/>
  <c r="I406900" i="51"/>
  <c r="I406896" i="51"/>
  <c r="I406892" i="51"/>
  <c r="I406888" i="51"/>
  <c r="I406884" i="51"/>
  <c r="I406880" i="51"/>
  <c r="I406876" i="51"/>
  <c r="I406872" i="51"/>
  <c r="I406868" i="51"/>
  <c r="I406864" i="51"/>
  <c r="I406860" i="51"/>
  <c r="I406856" i="51"/>
  <c r="I406852" i="51"/>
  <c r="I406848" i="51"/>
  <c r="I406844" i="51"/>
  <c r="I406840" i="51"/>
  <c r="I406836" i="51"/>
  <c r="I406832" i="51"/>
  <c r="I406828" i="51"/>
  <c r="I406824" i="51"/>
  <c r="I406820" i="51"/>
  <c r="I406816" i="51"/>
  <c r="I406812" i="51"/>
  <c r="I406808" i="51"/>
  <c r="I406804" i="51"/>
  <c r="I406800" i="51"/>
  <c r="I406796" i="51"/>
  <c r="I406792" i="51"/>
  <c r="I406788" i="51"/>
  <c r="I406784" i="51"/>
  <c r="I406780" i="51"/>
  <c r="I406776" i="51"/>
  <c r="I406772" i="51"/>
  <c r="I406768" i="51"/>
  <c r="I406764" i="51"/>
  <c r="I406760" i="51"/>
  <c r="I406756" i="51"/>
  <c r="I406752" i="51"/>
  <c r="I406748" i="51"/>
  <c r="I406744" i="51"/>
  <c r="I406740" i="51"/>
  <c r="I406736" i="51"/>
  <c r="I406732" i="51"/>
  <c r="I406728" i="51"/>
  <c r="I406724" i="51"/>
  <c r="I406720" i="51"/>
  <c r="I406716" i="51"/>
  <c r="I406712" i="51"/>
  <c r="I406708" i="51"/>
  <c r="I406704" i="51"/>
  <c r="I406700" i="51"/>
  <c r="I406696" i="51"/>
  <c r="I406692" i="51"/>
  <c r="I406688" i="51"/>
  <c r="I406684" i="51"/>
  <c r="I406680" i="51"/>
  <c r="I406676" i="51"/>
  <c r="I406672" i="51"/>
  <c r="I406668" i="51"/>
  <c r="I406664" i="51"/>
  <c r="I406660" i="51"/>
  <c r="I406656" i="51"/>
  <c r="I406652" i="51"/>
  <c r="I406648" i="51"/>
  <c r="I406644" i="51"/>
  <c r="I406640" i="51"/>
  <c r="I406636" i="51"/>
  <c r="I406632" i="51"/>
  <c r="I406628" i="51"/>
  <c r="I406624" i="51"/>
  <c r="I406620" i="51"/>
  <c r="I406616" i="51"/>
  <c r="I406612" i="51"/>
  <c r="I406608" i="51"/>
  <c r="I406604" i="51"/>
  <c r="I406600" i="51"/>
  <c r="I406596" i="51"/>
  <c r="I406592" i="51"/>
  <c r="I406588" i="51"/>
  <c r="I406584" i="51"/>
  <c r="I406580" i="51"/>
  <c r="I406576" i="51"/>
  <c r="I406572" i="51"/>
  <c r="I406568" i="51"/>
  <c r="I406564" i="51"/>
  <c r="I406560" i="51"/>
  <c r="I406556" i="51"/>
  <c r="I406552" i="51"/>
  <c r="I406548" i="51"/>
  <c r="I406544" i="51"/>
  <c r="I406540" i="51"/>
  <c r="I406536" i="51"/>
  <c r="I406532" i="51"/>
  <c r="I406528" i="51"/>
  <c r="I406524" i="51"/>
  <c r="I406520" i="51"/>
  <c r="I406516" i="51"/>
  <c r="I406512" i="51"/>
  <c r="I406508" i="51"/>
  <c r="I406504" i="51"/>
  <c r="I406500" i="51"/>
  <c r="I406496" i="51"/>
  <c r="I406492" i="51"/>
  <c r="I406488" i="51"/>
  <c r="I406484" i="51"/>
  <c r="I406480" i="51"/>
  <c r="I406476" i="51"/>
  <c r="I406472" i="51"/>
  <c r="I406468" i="51"/>
  <c r="I406464" i="51"/>
  <c r="I406460" i="51"/>
  <c r="I406456" i="51"/>
  <c r="I406452" i="51"/>
  <c r="I406448" i="51"/>
  <c r="I406444" i="51"/>
  <c r="I406440" i="51"/>
  <c r="I406436" i="51"/>
  <c r="I406432" i="51"/>
  <c r="I406428" i="51"/>
  <c r="I406424" i="51"/>
  <c r="I406420" i="51"/>
  <c r="I406416" i="51"/>
  <c r="I406412" i="51"/>
  <c r="I406408" i="51"/>
  <c r="I406404" i="51"/>
  <c r="I406400" i="51"/>
  <c r="I406396" i="51"/>
  <c r="I406392" i="51"/>
  <c r="I406388" i="51"/>
  <c r="I406384" i="51"/>
  <c r="I406380" i="51"/>
  <c r="I406376" i="51"/>
  <c r="I406372" i="51"/>
  <c r="I406368" i="51"/>
  <c r="I406364" i="51"/>
  <c r="I406360" i="51"/>
  <c r="I406356" i="51"/>
  <c r="I406352" i="51"/>
  <c r="I406348" i="51"/>
  <c r="I406344" i="51"/>
  <c r="I406340" i="51"/>
  <c r="I406336" i="51"/>
  <c r="I406332" i="51"/>
  <c r="I406328" i="51"/>
  <c r="I406324" i="51"/>
  <c r="I406320" i="51"/>
  <c r="I406316" i="51"/>
  <c r="I406312" i="51"/>
  <c r="I406308" i="51"/>
  <c r="I406304" i="51"/>
  <c r="I406300" i="51"/>
  <c r="I406296" i="51"/>
  <c r="I406292" i="51"/>
  <c r="I406288" i="51"/>
  <c r="I406284" i="51"/>
  <c r="I406280" i="51"/>
  <c r="I406276" i="51"/>
  <c r="I406272" i="51"/>
  <c r="I406268" i="51"/>
  <c r="I406264" i="51"/>
  <c r="I406260" i="51"/>
  <c r="I406256" i="51"/>
  <c r="I406252" i="51"/>
  <c r="I406248" i="51"/>
  <c r="I406244" i="51"/>
  <c r="I406240" i="51"/>
  <c r="I406236" i="51"/>
  <c r="I406232" i="51"/>
  <c r="I406228" i="51"/>
  <c r="I406224" i="51"/>
  <c r="I406220" i="51"/>
  <c r="I406216" i="51"/>
  <c r="I406212" i="51"/>
  <c r="I406208" i="51"/>
  <c r="I406204" i="51"/>
  <c r="I406200" i="51"/>
  <c r="I406196" i="51"/>
  <c r="I406192" i="51"/>
  <c r="I406188" i="51"/>
  <c r="I406184" i="51"/>
  <c r="I406180" i="51"/>
  <c r="I406176" i="51"/>
  <c r="I406172" i="51"/>
  <c r="I406168" i="51"/>
  <c r="I406164" i="51"/>
  <c r="I406160" i="51"/>
  <c r="I406156" i="51"/>
  <c r="I406152" i="51"/>
  <c r="I406148" i="51"/>
  <c r="I406144" i="51"/>
  <c r="I406140" i="51"/>
  <c r="I406136" i="51"/>
  <c r="I406132" i="51"/>
  <c r="I406128" i="51"/>
  <c r="I406124" i="51"/>
  <c r="I406120" i="51"/>
  <c r="I406116" i="51"/>
  <c r="I406112" i="51"/>
  <c r="I406108" i="51"/>
  <c r="I406104" i="51"/>
  <c r="I406100" i="51"/>
  <c r="I406096" i="51"/>
  <c r="I406092" i="51"/>
  <c r="I406088" i="51"/>
  <c r="I406084" i="51"/>
  <c r="I406080" i="51"/>
  <c r="I406076" i="51"/>
  <c r="I406072" i="51"/>
  <c r="I406068" i="51"/>
  <c r="I406064" i="51"/>
  <c r="I406060" i="51"/>
  <c r="I406056" i="51"/>
  <c r="I406052" i="51"/>
  <c r="I406048" i="51"/>
  <c r="I406044" i="51"/>
  <c r="I406040" i="51"/>
  <c r="I406036" i="51"/>
  <c r="I406032" i="51"/>
  <c r="I406028" i="51"/>
  <c r="I406024" i="51"/>
  <c r="I406020" i="51"/>
  <c r="I406016" i="51"/>
  <c r="I406012" i="51"/>
  <c r="I406008" i="51"/>
  <c r="I406004" i="51"/>
  <c r="I406000" i="51"/>
  <c r="I405996" i="51"/>
  <c r="I405992" i="51"/>
  <c r="I405988" i="51"/>
  <c r="I405984" i="51"/>
  <c r="I405980" i="51"/>
  <c r="I405976" i="51"/>
  <c r="I405972" i="51"/>
  <c r="I405968" i="51"/>
  <c r="I405964" i="51"/>
  <c r="I405960" i="51"/>
  <c r="I405956" i="51"/>
  <c r="I405952" i="51"/>
  <c r="I405948" i="51"/>
  <c r="I405944" i="51"/>
  <c r="I405940" i="51"/>
  <c r="I405936" i="51"/>
  <c r="I405932" i="51"/>
  <c r="I405928" i="51"/>
  <c r="I405924" i="51"/>
  <c r="I405920" i="51"/>
  <c r="I405916" i="51"/>
  <c r="I405912" i="51"/>
  <c r="I405908" i="51"/>
  <c r="I405904" i="51"/>
  <c r="I405900" i="51"/>
  <c r="I405896" i="51"/>
  <c r="I405892" i="51"/>
  <c r="I405888" i="51"/>
  <c r="I405884" i="51"/>
  <c r="I405880" i="51"/>
  <c r="I405876" i="51"/>
  <c r="I405872" i="51"/>
  <c r="I405868" i="51"/>
  <c r="I405864" i="51"/>
  <c r="I405860" i="51"/>
  <c r="I405856" i="51"/>
  <c r="I405852" i="51"/>
  <c r="I405848" i="51"/>
  <c r="I405844" i="51"/>
  <c r="I405840" i="51"/>
  <c r="I405836" i="51"/>
  <c r="I405832" i="51"/>
  <c r="I405828" i="51"/>
  <c r="I405824" i="51"/>
  <c r="I405820" i="51"/>
  <c r="I405816" i="51"/>
  <c r="I405812" i="51"/>
  <c r="I405808" i="51"/>
  <c r="I405804" i="51"/>
  <c r="I405800" i="51"/>
  <c r="I405796" i="51"/>
  <c r="I405792" i="51"/>
  <c r="I405788" i="51"/>
  <c r="I405784" i="51"/>
  <c r="I405780" i="51"/>
  <c r="I405776" i="51"/>
  <c r="I405772" i="51"/>
  <c r="I405768" i="51"/>
  <c r="I405764" i="51"/>
  <c r="I405760" i="51"/>
  <c r="I405756" i="51"/>
  <c r="I405752" i="51"/>
  <c r="I405748" i="51"/>
  <c r="I405744" i="51"/>
  <c r="I405740" i="51"/>
  <c r="I405736" i="51"/>
  <c r="I405732" i="51"/>
  <c r="I405728" i="51"/>
  <c r="I405724" i="51"/>
  <c r="I405720" i="51"/>
  <c r="I405716" i="51"/>
  <c r="I405712" i="51"/>
  <c r="I405708" i="51"/>
  <c r="I405704" i="51"/>
  <c r="I405700" i="51"/>
  <c r="I405696" i="51"/>
  <c r="I405692" i="51"/>
  <c r="I405688" i="51"/>
  <c r="I405684" i="51"/>
  <c r="I405680" i="51"/>
  <c r="I405676" i="51"/>
  <c r="I405672" i="51"/>
  <c r="I405668" i="51"/>
  <c r="I405664" i="51"/>
  <c r="I405660" i="51"/>
  <c r="I405656" i="51"/>
  <c r="I405652" i="51"/>
  <c r="I405648" i="51"/>
  <c r="I405644" i="51"/>
  <c r="I405640" i="51"/>
  <c r="I405636" i="51"/>
  <c r="I405632" i="51"/>
  <c r="I405628" i="51"/>
  <c r="I405624" i="51"/>
  <c r="I405620" i="51"/>
  <c r="I405616" i="51"/>
  <c r="I405612" i="51"/>
  <c r="I405608" i="51"/>
  <c r="I405604" i="51"/>
  <c r="I405600" i="51"/>
  <c r="I405596" i="51"/>
  <c r="I405592" i="51"/>
  <c r="I405588" i="51"/>
  <c r="I405584" i="51"/>
  <c r="I405580" i="51"/>
  <c r="I405576" i="51"/>
  <c r="I405572" i="51"/>
  <c r="I405568" i="51"/>
  <c r="I405564" i="51"/>
  <c r="I405560" i="51"/>
  <c r="I405556" i="51"/>
  <c r="I405552" i="51"/>
  <c r="I405548" i="51"/>
  <c r="I405544" i="51"/>
  <c r="I405540" i="51"/>
  <c r="I405536" i="51"/>
  <c r="I405532" i="51"/>
  <c r="I405528" i="51"/>
  <c r="I405524" i="51"/>
  <c r="I405520" i="51"/>
  <c r="I405516" i="51"/>
  <c r="I405512" i="51"/>
  <c r="I405508" i="51"/>
  <c r="I405504" i="51"/>
  <c r="I405500" i="51"/>
  <c r="I405496" i="51"/>
  <c r="I405492" i="51"/>
  <c r="I405488" i="51"/>
  <c r="I405484" i="51"/>
  <c r="I405480" i="51"/>
  <c r="I405476" i="51"/>
  <c r="I405472" i="51"/>
  <c r="I405468" i="51"/>
  <c r="I405464" i="51"/>
  <c r="I405460" i="51"/>
  <c r="I405456" i="51"/>
  <c r="I405452" i="51"/>
  <c r="I405448" i="51"/>
  <c r="I405444" i="51"/>
  <c r="I405440" i="51"/>
  <c r="I405436" i="51"/>
  <c r="I405432" i="51"/>
  <c r="I405428" i="51"/>
  <c r="I405424" i="51"/>
  <c r="I405420" i="51"/>
  <c r="I405416" i="51"/>
  <c r="I405412" i="51"/>
  <c r="I405408" i="51"/>
  <c r="I405404" i="51"/>
  <c r="I405400" i="51"/>
  <c r="I405396" i="51"/>
  <c r="I405392" i="51"/>
  <c r="I405388" i="51"/>
  <c r="I405384" i="51"/>
  <c r="I405380" i="51"/>
  <c r="I405376" i="51"/>
  <c r="I405372" i="51"/>
  <c r="I405368" i="51"/>
  <c r="I405364" i="51"/>
  <c r="I405360" i="51"/>
  <c r="I405356" i="51"/>
  <c r="I405352" i="51"/>
  <c r="I405348" i="51"/>
  <c r="I405344" i="51"/>
  <c r="I405340" i="51"/>
  <c r="I405336" i="51"/>
  <c r="I405332" i="51"/>
  <c r="I405328" i="51"/>
  <c r="I405324" i="51"/>
  <c r="I405320" i="51"/>
  <c r="I405316" i="51"/>
  <c r="I405312" i="51"/>
  <c r="I405308" i="51"/>
  <c r="I405304" i="51"/>
  <c r="I405300" i="51"/>
  <c r="I405296" i="51"/>
  <c r="I405292" i="51"/>
  <c r="I405288" i="51"/>
  <c r="I405284" i="51"/>
  <c r="I405280" i="51"/>
  <c r="I405276" i="51"/>
  <c r="I405272" i="51"/>
  <c r="I405268" i="51"/>
  <c r="I405264" i="51"/>
  <c r="I405260" i="51"/>
  <c r="I405256" i="51"/>
  <c r="I405252" i="51"/>
  <c r="I405248" i="51"/>
  <c r="I405244" i="51"/>
  <c r="I405240" i="51"/>
  <c r="I405236" i="51"/>
  <c r="I405232" i="51"/>
  <c r="I405228" i="51"/>
  <c r="I405224" i="51"/>
  <c r="I405220" i="51"/>
  <c r="I405216" i="51"/>
  <c r="I405212" i="51"/>
  <c r="I405208" i="51"/>
  <c r="I405204" i="51"/>
  <c r="I405200" i="51"/>
  <c r="I405196" i="51"/>
  <c r="I405192" i="51"/>
  <c r="I405188" i="51"/>
  <c r="I405184" i="51"/>
  <c r="I405180" i="51"/>
  <c r="I405176" i="51"/>
  <c r="I405172" i="51"/>
  <c r="I405168" i="51"/>
  <c r="I405164" i="51"/>
  <c r="I405160" i="51"/>
  <c r="I405156" i="51"/>
  <c r="I405152" i="51"/>
  <c r="I405148" i="51"/>
  <c r="I405144" i="51"/>
  <c r="I405140" i="51"/>
  <c r="I405136" i="51"/>
  <c r="I405132" i="51"/>
  <c r="I405128" i="51"/>
  <c r="I405124" i="51"/>
  <c r="I405120" i="51"/>
  <c r="I405116" i="51"/>
  <c r="I405112" i="51"/>
  <c r="I405108" i="51"/>
  <c r="I405104" i="51"/>
  <c r="I405100" i="51"/>
  <c r="I405096" i="51"/>
  <c r="I405092" i="51"/>
  <c r="I405088" i="51"/>
  <c r="I405084" i="51"/>
  <c r="I405080" i="51"/>
  <c r="I405076" i="51"/>
  <c r="I405072" i="51"/>
  <c r="I405068" i="51"/>
  <c r="I405064" i="51"/>
  <c r="I405060" i="51"/>
  <c r="I405056" i="51"/>
  <c r="I405052" i="51"/>
  <c r="I405048" i="51"/>
  <c r="I405044" i="51"/>
  <c r="I405040" i="51"/>
  <c r="I405036" i="51"/>
  <c r="I405032" i="51"/>
  <c r="I405028" i="51"/>
  <c r="I405024" i="51"/>
  <c r="I405020" i="51"/>
  <c r="I405016" i="51"/>
  <c r="I405012" i="51"/>
  <c r="I405008" i="51"/>
  <c r="I405004" i="51"/>
  <c r="I405000" i="51"/>
  <c r="I404996" i="51"/>
  <c r="I404992" i="51"/>
  <c r="I404988" i="51"/>
  <c r="I404984" i="51"/>
  <c r="I404980" i="51"/>
  <c r="I404976" i="51"/>
  <c r="I404972" i="51"/>
  <c r="I404968" i="51"/>
  <c r="I404964" i="51"/>
  <c r="I404960" i="51"/>
  <c r="I404956" i="51"/>
  <c r="I404952" i="51"/>
  <c r="I404948" i="51"/>
  <c r="I404944" i="51"/>
  <c r="I404940" i="51"/>
  <c r="I404936" i="51"/>
  <c r="I404932" i="51"/>
  <c r="I404928" i="51"/>
  <c r="I404924" i="51"/>
  <c r="I404920" i="51"/>
  <c r="I404916" i="51"/>
  <c r="I404912" i="51"/>
  <c r="I404908" i="51"/>
  <c r="I404904" i="51"/>
  <c r="I404900" i="51"/>
  <c r="I404896" i="51"/>
  <c r="I404892" i="51"/>
  <c r="I404888" i="51"/>
  <c r="I404884" i="51"/>
  <c r="I404880" i="51"/>
  <c r="I404876" i="51"/>
  <c r="I404872" i="51"/>
  <c r="I404868" i="51"/>
  <c r="I404864" i="51"/>
  <c r="I404860" i="51"/>
  <c r="I404856" i="51"/>
  <c r="I404852" i="51"/>
  <c r="I404848" i="51"/>
  <c r="I404844" i="51"/>
  <c r="I404840" i="51"/>
  <c r="I404836" i="51"/>
  <c r="I404832" i="51"/>
  <c r="I404828" i="51"/>
  <c r="I404824" i="51"/>
  <c r="I404820" i="51"/>
  <c r="I404816" i="51"/>
  <c r="I404812" i="51"/>
  <c r="I404808" i="51"/>
  <c r="I404804" i="51"/>
  <c r="I404800" i="51"/>
  <c r="I404796" i="51"/>
  <c r="I404792" i="51"/>
  <c r="I404788" i="51"/>
  <c r="I404784" i="51"/>
  <c r="I404780" i="51"/>
  <c r="I404776" i="51"/>
  <c r="I404772" i="51"/>
  <c r="I404768" i="51"/>
  <c r="I404764" i="51"/>
  <c r="I404760" i="51"/>
  <c r="I404756" i="51"/>
  <c r="I404752" i="51"/>
  <c r="I404748" i="51"/>
  <c r="I404744" i="51"/>
  <c r="I404740" i="51"/>
  <c r="I404736" i="51"/>
  <c r="I404732" i="51"/>
  <c r="I404728" i="51"/>
  <c r="I404724" i="51"/>
  <c r="I404720" i="51"/>
  <c r="I404716" i="51"/>
  <c r="I404712" i="51"/>
  <c r="I404708" i="51"/>
  <c r="I404704" i="51"/>
  <c r="I404700" i="51"/>
  <c r="I404696" i="51"/>
  <c r="I404692" i="51"/>
  <c r="I404688" i="51"/>
  <c r="I404684" i="51"/>
  <c r="I404680" i="51"/>
  <c r="I404676" i="51"/>
  <c r="I404672" i="51"/>
  <c r="I404668" i="51"/>
  <c r="I404664" i="51"/>
  <c r="I404660" i="51"/>
  <c r="I404656" i="51"/>
  <c r="I404652" i="51"/>
  <c r="I404648" i="51"/>
  <c r="I404644" i="51"/>
  <c r="I404640" i="51"/>
  <c r="I404636" i="51"/>
  <c r="I404632" i="51"/>
  <c r="I404628" i="51"/>
  <c r="I404624" i="51"/>
  <c r="I404620" i="51"/>
  <c r="I404616" i="51"/>
  <c r="I404612" i="51"/>
  <c r="I404608" i="51"/>
  <c r="I404604" i="51"/>
  <c r="I404600" i="51"/>
  <c r="I404596" i="51"/>
  <c r="I404592" i="51"/>
  <c r="I404588" i="51"/>
  <c r="I404584" i="51"/>
  <c r="I404580" i="51"/>
  <c r="I404576" i="51"/>
  <c r="I404572" i="51"/>
  <c r="I404568" i="51"/>
  <c r="I404564" i="51"/>
  <c r="I404560" i="51"/>
  <c r="I404556" i="51"/>
  <c r="I404552" i="51"/>
  <c r="I404548" i="51"/>
  <c r="I404544" i="51"/>
  <c r="I404540" i="51"/>
  <c r="I404536" i="51"/>
  <c r="I404532" i="51"/>
  <c r="I404528" i="51"/>
  <c r="I404524" i="51"/>
  <c r="I404520" i="51"/>
  <c r="I404516" i="51"/>
  <c r="I404512" i="51"/>
  <c r="I404508" i="51"/>
  <c r="I404504" i="51"/>
  <c r="I404500" i="51"/>
  <c r="I404496" i="51"/>
  <c r="I404492" i="51"/>
  <c r="I404488" i="51"/>
  <c r="I404484" i="51"/>
  <c r="I404480" i="51"/>
  <c r="I404476" i="51"/>
  <c r="I404472" i="51"/>
  <c r="I404468" i="51"/>
  <c r="I404464" i="51"/>
  <c r="I404460" i="51"/>
  <c r="I404456" i="51"/>
  <c r="I404452" i="51"/>
  <c r="I404448" i="51"/>
  <c r="I404444" i="51"/>
  <c r="I404440" i="51"/>
  <c r="I404436" i="51"/>
  <c r="I404432" i="51"/>
  <c r="I404428" i="51"/>
  <c r="I404424" i="51"/>
  <c r="I404420" i="51"/>
  <c r="I404416" i="51"/>
  <c r="I404412" i="51"/>
  <c r="I404408" i="51"/>
  <c r="I404404" i="51"/>
  <c r="I404400" i="51"/>
  <c r="I404396" i="51"/>
  <c r="I404392" i="51"/>
  <c r="I404388" i="51"/>
  <c r="I404384" i="51"/>
  <c r="I404380" i="51"/>
  <c r="I404376" i="51"/>
  <c r="I404372" i="51"/>
  <c r="I404368" i="51"/>
  <c r="I404364" i="51"/>
  <c r="I404360" i="51"/>
  <c r="I404356" i="51"/>
  <c r="I404352" i="51"/>
  <c r="I404348" i="51"/>
  <c r="I404344" i="51"/>
  <c r="I404340" i="51"/>
  <c r="I404336" i="51"/>
  <c r="I404332" i="51"/>
  <c r="I404328" i="51"/>
  <c r="I404324" i="51"/>
  <c r="I404320" i="51"/>
  <c r="I404316" i="51"/>
  <c r="I404312" i="51"/>
  <c r="I404308" i="51"/>
  <c r="I404304" i="51"/>
  <c r="I404300" i="51"/>
  <c r="I404296" i="51"/>
  <c r="I404292" i="51"/>
  <c r="I404288" i="51"/>
  <c r="I404284" i="51"/>
  <c r="I404280" i="51"/>
  <c r="I404276" i="51"/>
  <c r="I404272" i="51"/>
  <c r="I404268" i="51"/>
  <c r="I404264" i="51"/>
  <c r="I404260" i="51"/>
  <c r="I404256" i="51"/>
  <c r="I404252" i="51"/>
  <c r="I404248" i="51"/>
  <c r="I404244" i="51"/>
  <c r="I404240" i="51"/>
  <c r="I404236" i="51"/>
  <c r="I404232" i="51"/>
  <c r="I404228" i="51"/>
  <c r="I404224" i="51"/>
  <c r="I404220" i="51"/>
  <c r="I404216" i="51"/>
  <c r="I404212" i="51"/>
  <c r="I404208" i="51"/>
  <c r="I404204" i="51"/>
  <c r="I404200" i="51"/>
  <c r="I404196" i="51"/>
  <c r="I404192" i="51"/>
  <c r="I404188" i="51"/>
  <c r="I404184" i="51"/>
  <c r="I404180" i="51"/>
  <c r="I404176" i="51"/>
  <c r="I404172" i="51"/>
  <c r="I404168" i="51"/>
  <c r="I404164" i="51"/>
  <c r="I404160" i="51"/>
  <c r="I404156" i="51"/>
  <c r="I404152" i="51"/>
  <c r="I404148" i="51"/>
  <c r="I404144" i="51"/>
  <c r="I404140" i="51"/>
  <c r="I404136" i="51"/>
  <c r="I404132" i="51"/>
  <c r="I404128" i="51"/>
  <c r="I404124" i="51"/>
  <c r="I404120" i="51"/>
  <c r="I404116" i="51"/>
  <c r="I404112" i="51"/>
  <c r="I404108" i="51"/>
  <c r="I404104" i="51"/>
  <c r="I404100" i="51"/>
  <c r="I404096" i="51"/>
  <c r="I404092" i="51"/>
  <c r="I404088" i="51"/>
  <c r="I404084" i="51"/>
  <c r="I404080" i="51"/>
  <c r="I404076" i="51"/>
  <c r="I404072" i="51"/>
  <c r="I404068" i="51"/>
  <c r="I404064" i="51"/>
  <c r="I404060" i="51"/>
  <c r="I404056" i="51"/>
  <c r="I404052" i="51"/>
  <c r="I404048" i="51"/>
  <c r="I404044" i="51"/>
  <c r="I404040" i="51"/>
  <c r="I404036" i="51"/>
  <c r="I404032" i="51"/>
  <c r="I404028" i="51"/>
  <c r="I404024" i="51"/>
  <c r="I404020" i="51"/>
  <c r="I404016" i="51"/>
  <c r="I404012" i="51"/>
  <c r="I404008" i="51"/>
  <c r="I404004" i="51"/>
  <c r="I404000" i="51"/>
  <c r="I403996" i="51"/>
  <c r="I403992" i="51"/>
  <c r="I403988" i="51"/>
  <c r="I403984" i="51"/>
  <c r="I403980" i="51"/>
  <c r="I403976" i="51"/>
  <c r="I403972" i="51"/>
  <c r="I403968" i="51"/>
  <c r="I403964" i="51"/>
  <c r="I403960" i="51"/>
  <c r="I403956" i="51"/>
  <c r="I403952" i="51"/>
  <c r="I403948" i="51"/>
  <c r="I403944" i="51"/>
  <c r="I403940" i="51"/>
  <c r="I403936" i="51"/>
  <c r="I403932" i="51"/>
  <c r="I403928" i="51"/>
  <c r="I403924" i="51"/>
  <c r="I403920" i="51"/>
  <c r="I403916" i="51"/>
  <c r="I403912" i="51"/>
  <c r="I403908" i="51"/>
  <c r="I403904" i="51"/>
  <c r="I403900" i="51"/>
  <c r="I403896" i="51"/>
  <c r="I403892" i="51"/>
  <c r="I403888" i="51"/>
  <c r="I403884" i="51"/>
  <c r="I403880" i="51"/>
  <c r="I403876" i="51"/>
  <c r="I403872" i="51"/>
  <c r="I403868" i="51"/>
  <c r="I403864" i="51"/>
  <c r="I403860" i="51"/>
  <c r="I403856" i="51"/>
  <c r="I403852" i="51"/>
  <c r="I403848" i="51"/>
  <c r="I403844" i="51"/>
  <c r="I403840" i="51"/>
  <c r="I403836" i="51"/>
  <c r="I403832" i="51"/>
  <c r="I403828" i="51"/>
  <c r="I403824" i="51"/>
  <c r="I403820" i="51"/>
  <c r="I403816" i="51"/>
  <c r="I403812" i="51"/>
  <c r="I403808" i="51"/>
  <c r="I403804" i="51"/>
  <c r="I403800" i="51"/>
  <c r="I403796" i="51"/>
  <c r="I403792" i="51"/>
  <c r="I403788" i="51"/>
  <c r="I403784" i="51"/>
  <c r="I403780" i="51"/>
  <c r="I403776" i="51"/>
  <c r="I403772" i="51"/>
  <c r="I403768" i="51"/>
  <c r="I403764" i="51"/>
  <c r="I403760" i="51"/>
  <c r="I403756" i="51"/>
  <c r="I403752" i="51"/>
  <c r="I403748" i="51"/>
  <c r="I403744" i="51"/>
  <c r="I403740" i="51"/>
  <c r="I403736" i="51"/>
  <c r="I403732" i="51"/>
  <c r="I403728" i="51"/>
  <c r="I403724" i="51"/>
  <c r="I403720" i="51"/>
  <c r="I403716" i="51"/>
  <c r="I403712" i="51"/>
  <c r="I403708" i="51"/>
  <c r="I403704" i="51"/>
  <c r="I403700" i="51"/>
  <c r="I403696" i="51"/>
  <c r="I403692" i="51"/>
  <c r="I403688" i="51"/>
  <c r="I403684" i="51"/>
  <c r="I403680" i="51"/>
  <c r="I403676" i="51"/>
  <c r="I403672" i="51"/>
  <c r="I403668" i="51"/>
  <c r="I403664" i="51"/>
  <c r="I403660" i="51"/>
  <c r="I403656" i="51"/>
  <c r="I403652" i="51"/>
  <c r="I403648" i="51"/>
  <c r="I403644" i="51"/>
  <c r="I403640" i="51"/>
  <c r="I403636" i="51"/>
  <c r="I403632" i="51"/>
  <c r="I403628" i="51"/>
  <c r="I403624" i="51"/>
  <c r="I403620" i="51"/>
  <c r="I403616" i="51"/>
  <c r="I403612" i="51"/>
  <c r="I403608" i="51"/>
  <c r="I403604" i="51"/>
  <c r="I403600" i="51"/>
  <c r="I403596" i="51"/>
  <c r="I403592" i="51"/>
  <c r="I403588" i="51"/>
  <c r="I403584" i="51"/>
  <c r="I403580" i="51"/>
  <c r="I403576" i="51"/>
  <c r="I403572" i="51"/>
  <c r="I403568" i="51"/>
  <c r="I403564" i="51"/>
  <c r="I403560" i="51"/>
  <c r="I403556" i="51"/>
  <c r="I403552" i="51"/>
  <c r="I403548" i="51"/>
  <c r="I403544" i="51"/>
  <c r="I403540" i="51"/>
  <c r="I403536" i="51"/>
  <c r="I403532" i="51"/>
  <c r="I403528" i="51"/>
  <c r="I403524" i="51"/>
  <c r="I403520" i="51"/>
  <c r="I403516" i="51"/>
  <c r="I403512" i="51"/>
  <c r="I403508" i="51"/>
  <c r="I403504" i="51"/>
  <c r="I403500" i="51"/>
  <c r="I403496" i="51"/>
  <c r="I403492" i="51"/>
  <c r="I403488" i="51"/>
  <c r="I403484" i="51"/>
  <c r="I403480" i="51"/>
  <c r="I403476" i="51"/>
  <c r="I403472" i="51"/>
  <c r="I403468" i="51"/>
  <c r="I403464" i="51"/>
  <c r="I403460" i="51"/>
  <c r="I403456" i="51"/>
  <c r="I403452" i="51"/>
  <c r="I403448" i="51"/>
  <c r="I403444" i="51"/>
  <c r="I403440" i="51"/>
  <c r="I403436" i="51"/>
  <c r="I403432" i="51"/>
  <c r="I403428" i="51"/>
  <c r="I403424" i="51"/>
  <c r="I403420" i="51"/>
  <c r="I403416" i="51"/>
  <c r="I403412" i="51"/>
  <c r="I403408" i="51"/>
  <c r="I403404" i="51"/>
  <c r="I403400" i="51"/>
  <c r="I403396" i="51"/>
  <c r="I403392" i="51"/>
  <c r="I403388" i="51"/>
  <c r="I403384" i="51"/>
  <c r="I403380" i="51"/>
  <c r="I403376" i="51"/>
  <c r="I403372" i="51"/>
  <c r="I403368" i="51"/>
  <c r="I403364" i="51"/>
  <c r="I403360" i="51"/>
  <c r="I403356" i="51"/>
  <c r="I403352" i="51"/>
  <c r="I403348" i="51"/>
  <c r="I403344" i="51"/>
  <c r="I403340" i="51"/>
  <c r="I403336" i="51"/>
  <c r="I403332" i="51"/>
  <c r="I403328" i="51"/>
  <c r="I403324" i="51"/>
  <c r="I403320" i="51"/>
  <c r="I403316" i="51"/>
  <c r="I403312" i="51"/>
  <c r="I403308" i="51"/>
  <c r="I403304" i="51"/>
  <c r="I403300" i="51"/>
  <c r="I403296" i="51"/>
  <c r="I403292" i="51"/>
  <c r="I403288" i="51"/>
  <c r="I403284" i="51"/>
  <c r="I403280" i="51"/>
  <c r="I403276" i="51"/>
  <c r="I403272" i="51"/>
  <c r="I403268" i="51"/>
  <c r="I403264" i="51"/>
  <c r="I403260" i="51"/>
  <c r="I403256" i="51"/>
  <c r="I403252" i="51"/>
  <c r="I403248" i="51"/>
  <c r="I403244" i="51"/>
  <c r="I403240" i="51"/>
  <c r="I403236" i="51"/>
  <c r="I403232" i="51"/>
  <c r="I403228" i="51"/>
  <c r="I403224" i="51"/>
  <c r="I403220" i="51"/>
  <c r="I403216" i="51"/>
  <c r="I403212" i="51"/>
  <c r="I403208" i="51"/>
  <c r="I403204" i="51"/>
  <c r="I403200" i="51"/>
  <c r="I403196" i="51"/>
  <c r="I403192" i="51"/>
  <c r="I403188" i="51"/>
  <c r="I403184" i="51"/>
  <c r="I403180" i="51"/>
  <c r="I403176" i="51"/>
  <c r="I403172" i="51"/>
  <c r="I403168" i="51"/>
  <c r="I403164" i="51"/>
  <c r="I403160" i="51"/>
  <c r="I403156" i="51"/>
  <c r="I403152" i="51"/>
  <c r="I403148" i="51"/>
  <c r="I403144" i="51"/>
  <c r="I403140" i="51"/>
  <c r="I403136" i="51"/>
  <c r="I403132" i="51"/>
  <c r="I403128" i="51"/>
  <c r="I403124" i="51"/>
  <c r="I403120" i="51"/>
  <c r="I403116" i="51"/>
  <c r="I403112" i="51"/>
  <c r="I403108" i="51"/>
  <c r="I403104" i="51"/>
  <c r="I403100" i="51"/>
  <c r="I403096" i="51"/>
  <c r="I403092" i="51"/>
  <c r="I403088" i="51"/>
  <c r="I403084" i="51"/>
  <c r="I403080" i="51"/>
  <c r="I403076" i="51"/>
  <c r="I403072" i="51"/>
  <c r="I403068" i="51"/>
  <c r="I403064" i="51"/>
  <c r="I403060" i="51"/>
  <c r="I403056" i="51"/>
  <c r="I403052" i="51"/>
  <c r="I403048" i="51"/>
  <c r="I403044" i="51"/>
  <c r="I403040" i="51"/>
  <c r="I403036" i="51"/>
  <c r="I403032" i="51"/>
  <c r="I403028" i="51"/>
  <c r="I403024" i="51"/>
  <c r="I403020" i="51"/>
  <c r="I403016" i="51"/>
  <c r="I403012" i="51"/>
  <c r="I403008" i="51"/>
  <c r="I403004" i="51"/>
  <c r="I403000" i="51"/>
  <c r="I402996" i="51"/>
  <c r="I402992" i="51"/>
  <c r="I402988" i="51"/>
  <c r="I402984" i="51"/>
  <c r="I402980" i="51"/>
  <c r="I402976" i="51"/>
  <c r="I402972" i="51"/>
  <c r="I402968" i="51"/>
  <c r="I402964" i="51"/>
  <c r="I402960" i="51"/>
  <c r="I402956" i="51"/>
  <c r="I402952" i="51"/>
  <c r="I402948" i="51"/>
  <c r="I402944" i="51"/>
  <c r="I402940" i="51"/>
  <c r="I402936" i="51"/>
  <c r="I402932" i="51"/>
  <c r="I402928" i="51"/>
  <c r="I402924" i="51"/>
  <c r="I402920" i="51"/>
  <c r="I402916" i="51"/>
  <c r="I402912" i="51"/>
  <c r="I402908" i="51"/>
  <c r="I402904" i="51"/>
  <c r="I402900" i="51"/>
  <c r="I402896" i="51"/>
  <c r="I402892" i="51"/>
  <c r="I402888" i="51"/>
  <c r="I402884" i="51"/>
  <c r="I402880" i="51"/>
  <c r="I402876" i="51"/>
  <c r="I402872" i="51"/>
  <c r="I402868" i="51"/>
  <c r="I402864" i="51"/>
  <c r="I402860" i="51"/>
  <c r="I402856" i="51"/>
  <c r="I402852" i="51"/>
  <c r="I402848" i="51"/>
  <c r="I402844" i="51"/>
  <c r="I402840" i="51"/>
  <c r="I402836" i="51"/>
  <c r="I402832" i="51"/>
  <c r="I402828" i="51"/>
  <c r="I402824" i="51"/>
  <c r="I402820" i="51"/>
  <c r="I402816" i="51"/>
  <c r="I402812" i="51"/>
  <c r="I402808" i="51"/>
  <c r="I402804" i="51"/>
  <c r="I402800" i="51"/>
  <c r="I402796" i="51"/>
  <c r="I402792" i="51"/>
  <c r="I402788" i="51"/>
  <c r="I402784" i="51"/>
  <c r="I402780" i="51"/>
  <c r="I402776" i="51"/>
  <c r="I402772" i="51"/>
  <c r="I402768" i="51"/>
  <c r="I402764" i="51"/>
  <c r="I402760" i="51"/>
  <c r="I402756" i="51"/>
  <c r="I402752" i="51"/>
  <c r="I402748" i="51"/>
  <c r="I402744" i="51"/>
  <c r="I402740" i="51"/>
  <c r="I402736" i="51"/>
  <c r="I402732" i="51"/>
  <c r="I402728" i="51"/>
  <c r="I402724" i="51"/>
  <c r="I402720" i="51"/>
  <c r="I402716" i="51"/>
  <c r="I402712" i="51"/>
  <c r="I402708" i="51"/>
  <c r="I402704" i="51"/>
  <c r="I402700" i="51"/>
  <c r="I402696" i="51"/>
  <c r="I402692" i="51"/>
  <c r="I402688" i="51"/>
  <c r="I402684" i="51"/>
  <c r="I402680" i="51"/>
  <c r="I402676" i="51"/>
  <c r="I402672" i="51"/>
  <c r="I402668" i="51"/>
  <c r="I402664" i="51"/>
  <c r="I402660" i="51"/>
  <c r="I402656" i="51"/>
  <c r="I402652" i="51"/>
  <c r="I402648" i="51"/>
  <c r="I402644" i="51"/>
  <c r="I402640" i="51"/>
  <c r="I402636" i="51"/>
  <c r="I402632" i="51"/>
  <c r="I402628" i="51"/>
  <c r="I402624" i="51"/>
  <c r="I402620" i="51"/>
  <c r="I402616" i="51"/>
  <c r="I402612" i="51"/>
  <c r="I402608" i="51"/>
  <c r="I402604" i="51"/>
  <c r="I402600" i="51"/>
  <c r="I402596" i="51"/>
  <c r="I402592" i="51"/>
  <c r="I402588" i="51"/>
  <c r="I402584" i="51"/>
  <c r="I402580" i="51"/>
  <c r="I402576" i="51"/>
  <c r="I402572" i="51"/>
  <c r="I402568" i="51"/>
  <c r="I402564" i="51"/>
  <c r="I402560" i="51"/>
  <c r="I402556" i="51"/>
  <c r="I402552" i="51"/>
  <c r="I402548" i="51"/>
  <c r="I402544" i="51"/>
  <c r="I402540" i="51"/>
  <c r="I402536" i="51"/>
  <c r="I402532" i="51"/>
  <c r="I402528" i="51"/>
  <c r="I402524" i="51"/>
  <c r="I402520" i="51"/>
  <c r="I402516" i="51"/>
  <c r="I402512" i="51"/>
  <c r="I402508" i="51"/>
  <c r="I402504" i="51"/>
  <c r="I402500" i="51"/>
  <c r="I402496" i="51"/>
  <c r="I402492" i="51"/>
  <c r="I402488" i="51"/>
  <c r="I402484" i="51"/>
  <c r="I402480" i="51"/>
  <c r="I402476" i="51"/>
  <c r="I402472" i="51"/>
  <c r="I402468" i="51"/>
  <c r="I402464" i="51"/>
  <c r="I402460" i="51"/>
  <c r="I402456" i="51"/>
  <c r="I402452" i="51"/>
  <c r="I402448" i="51"/>
  <c r="I402444" i="51"/>
  <c r="I402440" i="51"/>
  <c r="I402436" i="51"/>
  <c r="I402432" i="51"/>
  <c r="I402428" i="51"/>
  <c r="I402424" i="51"/>
  <c r="I402420" i="51"/>
  <c r="I402416" i="51"/>
  <c r="I402412" i="51"/>
  <c r="I402408" i="51"/>
  <c r="I402404" i="51"/>
  <c r="I402400" i="51"/>
  <c r="I402396" i="51"/>
  <c r="I402392" i="51"/>
  <c r="I402388" i="51"/>
  <c r="I402384" i="51"/>
  <c r="I402380" i="51"/>
  <c r="I402376" i="51"/>
  <c r="I402372" i="51"/>
  <c r="I402368" i="51"/>
  <c r="I402364" i="51"/>
  <c r="I402360" i="51"/>
  <c r="I402356" i="51"/>
  <c r="I402352" i="51"/>
  <c r="I402348" i="51"/>
  <c r="I402344" i="51"/>
  <c r="I402340" i="51"/>
  <c r="I402336" i="51"/>
  <c r="I402332" i="51"/>
  <c r="I402328" i="51"/>
  <c r="I402324" i="51"/>
  <c r="I402320" i="51"/>
  <c r="I402316" i="51"/>
  <c r="I402312" i="51"/>
  <c r="I402308" i="51"/>
  <c r="I402304" i="51"/>
  <c r="I402300" i="51"/>
  <c r="I402296" i="51"/>
  <c r="I402292" i="51"/>
  <c r="I402288" i="51"/>
  <c r="I402284" i="51"/>
  <c r="I402280" i="51"/>
  <c r="I402276" i="51"/>
  <c r="I402272" i="51"/>
  <c r="I402268" i="51"/>
  <c r="I402264" i="51"/>
  <c r="I402260" i="51"/>
  <c r="I402256" i="51"/>
  <c r="I402252" i="51"/>
  <c r="I402248" i="51"/>
  <c r="I402244" i="51"/>
  <c r="I402240" i="51"/>
  <c r="I402236" i="51"/>
  <c r="I402232" i="51"/>
  <c r="I402228" i="51"/>
  <c r="I402224" i="51"/>
  <c r="I402220" i="51"/>
  <c r="I402216" i="51"/>
  <c r="I402212" i="51"/>
  <c r="I402208" i="51"/>
  <c r="I402204" i="51"/>
  <c r="I402200" i="51"/>
  <c r="I402196" i="51"/>
  <c r="I402192" i="51"/>
  <c r="I402188" i="51"/>
  <c r="I402184" i="51"/>
  <c r="I402180" i="51"/>
  <c r="I402176" i="51"/>
  <c r="I402172" i="51"/>
  <c r="I402168" i="51"/>
  <c r="I402164" i="51"/>
  <c r="I402160" i="51"/>
  <c r="I402156" i="51"/>
  <c r="I402152" i="51"/>
  <c r="I402148" i="51"/>
  <c r="I402144" i="51"/>
  <c r="I402140" i="51"/>
  <c r="I402136" i="51"/>
  <c r="I402132" i="51"/>
  <c r="I402128" i="51"/>
  <c r="I402124" i="51"/>
  <c r="I402120" i="51"/>
  <c r="I402116" i="51"/>
  <c r="I402112" i="51"/>
  <c r="I402108" i="51"/>
  <c r="I402104" i="51"/>
  <c r="I402100" i="51"/>
  <c r="I402096" i="51"/>
  <c r="I402092" i="51"/>
  <c r="I402088" i="51"/>
  <c r="I402084" i="51"/>
  <c r="I402080" i="51"/>
  <c r="I402076" i="51"/>
  <c r="I402072" i="51"/>
  <c r="I402068" i="51"/>
  <c r="I402064" i="51"/>
  <c r="I402060" i="51"/>
  <c r="I402056" i="51"/>
  <c r="I402052" i="51"/>
  <c r="I402048" i="51"/>
  <c r="I402044" i="51"/>
  <c r="I402040" i="51"/>
  <c r="I402036" i="51"/>
  <c r="I402032" i="51"/>
  <c r="I402028" i="51"/>
  <c r="I402024" i="51"/>
  <c r="I402020" i="51"/>
  <c r="I402016" i="51"/>
  <c r="I402012" i="51"/>
  <c r="I402008" i="51"/>
  <c r="I402004" i="51"/>
  <c r="I402000" i="51"/>
  <c r="I401996" i="51"/>
  <c r="I401992" i="51"/>
  <c r="I401988" i="51"/>
  <c r="I401984" i="51"/>
  <c r="I401980" i="51"/>
  <c r="I401976" i="51"/>
  <c r="I401972" i="51"/>
  <c r="I401968" i="51"/>
  <c r="I401964" i="51"/>
  <c r="I401960" i="51"/>
  <c r="I401956" i="51"/>
  <c r="I401952" i="51"/>
  <c r="I401948" i="51"/>
  <c r="I401944" i="51"/>
  <c r="I401940" i="51"/>
  <c r="I401936" i="51"/>
  <c r="I401932" i="51"/>
  <c r="I401928" i="51"/>
  <c r="I401924" i="51"/>
  <c r="I401920" i="51"/>
  <c r="I401916" i="51"/>
  <c r="I401912" i="51"/>
  <c r="I401908" i="51"/>
  <c r="I401904" i="51"/>
  <c r="I401900" i="51"/>
  <c r="I401896" i="51"/>
  <c r="I401892" i="51"/>
  <c r="I401888" i="51"/>
  <c r="I401884" i="51"/>
  <c r="I401880" i="51"/>
  <c r="I401876" i="51"/>
  <c r="I401872" i="51"/>
  <c r="I401868" i="51"/>
  <c r="I401864" i="51"/>
  <c r="I401860" i="51"/>
  <c r="I401856" i="51"/>
  <c r="I401852" i="51"/>
  <c r="I401848" i="51"/>
  <c r="I401844" i="51"/>
  <c r="I401840" i="51"/>
  <c r="I401836" i="51"/>
  <c r="I401832" i="51"/>
  <c r="I401828" i="51"/>
  <c r="I401824" i="51"/>
  <c r="I401820" i="51"/>
  <c r="I401816" i="51"/>
  <c r="I401812" i="51"/>
  <c r="I401808" i="51"/>
  <c r="I401804" i="51"/>
  <c r="I401800" i="51"/>
  <c r="I401796" i="51"/>
  <c r="I401792" i="51"/>
  <c r="I401788" i="51"/>
  <c r="I401784" i="51"/>
  <c r="I401780" i="51"/>
  <c r="I401776" i="51"/>
  <c r="I401772" i="51"/>
  <c r="I401768" i="51"/>
  <c r="I401764" i="51"/>
  <c r="I401760" i="51"/>
  <c r="I401756" i="51"/>
  <c r="I401752" i="51"/>
  <c r="I401748" i="51"/>
  <c r="I401744" i="51"/>
  <c r="I401740" i="51"/>
  <c r="I401736" i="51"/>
  <c r="I401732" i="51"/>
  <c r="I401728" i="51"/>
  <c r="I401724" i="51"/>
  <c r="I401720" i="51"/>
  <c r="I401716" i="51"/>
  <c r="I401712" i="51"/>
  <c r="I401708" i="51"/>
  <c r="I401704" i="51"/>
  <c r="I401700" i="51"/>
  <c r="I401696" i="51"/>
  <c r="I401692" i="51"/>
  <c r="I401688" i="51"/>
  <c r="I401684" i="51"/>
  <c r="I401680" i="51"/>
  <c r="I401676" i="51"/>
  <c r="I401672" i="51"/>
  <c r="I401668" i="51"/>
  <c r="I401664" i="51"/>
  <c r="I401660" i="51"/>
  <c r="I401656" i="51"/>
  <c r="I401652" i="51"/>
  <c r="I401648" i="51"/>
  <c r="I401644" i="51"/>
  <c r="I401640" i="51"/>
  <c r="I401636" i="51"/>
  <c r="I401632" i="51"/>
  <c r="I401628" i="51"/>
  <c r="I401624" i="51"/>
  <c r="I401620" i="51"/>
  <c r="I401616" i="51"/>
  <c r="I401612" i="51"/>
  <c r="I401608" i="51"/>
  <c r="I401604" i="51"/>
  <c r="I401600" i="51"/>
  <c r="I401596" i="51"/>
  <c r="I401592" i="51"/>
  <c r="I401588" i="51"/>
  <c r="I401584" i="51"/>
  <c r="I401580" i="51"/>
  <c r="I401576" i="51"/>
  <c r="I401572" i="51"/>
  <c r="I401568" i="51"/>
  <c r="I401564" i="51"/>
  <c r="I401560" i="51"/>
  <c r="I401556" i="51"/>
  <c r="I401552" i="51"/>
  <c r="I401548" i="51"/>
  <c r="I401544" i="51"/>
  <c r="I401540" i="51"/>
  <c r="I401536" i="51"/>
  <c r="I401532" i="51"/>
  <c r="I401528" i="51"/>
  <c r="I401524" i="51"/>
  <c r="I401520" i="51"/>
  <c r="I401516" i="51"/>
  <c r="I401512" i="51"/>
  <c r="I401508" i="51"/>
  <c r="I401504" i="51"/>
  <c r="I401500" i="51"/>
  <c r="I401496" i="51"/>
  <c r="I401492" i="51"/>
  <c r="I401488" i="51"/>
  <c r="I401484" i="51"/>
  <c r="I401480" i="51"/>
  <c r="I401476" i="51"/>
  <c r="I401472" i="51"/>
  <c r="I401468" i="51"/>
  <c r="I401464" i="51"/>
  <c r="I401460" i="51"/>
  <c r="I401456" i="51"/>
  <c r="I401452" i="51"/>
  <c r="I401448" i="51"/>
  <c r="I401444" i="51"/>
  <c r="I401440" i="51"/>
  <c r="I401436" i="51"/>
  <c r="I401432" i="51"/>
  <c r="I401428" i="51"/>
  <c r="I401424" i="51"/>
  <c r="I401420" i="51"/>
  <c r="I401416" i="51"/>
  <c r="I401412" i="51"/>
  <c r="I401408" i="51"/>
  <c r="I401404" i="51"/>
  <c r="I401400" i="51"/>
  <c r="I401396" i="51"/>
  <c r="I401392" i="51"/>
  <c r="I401388" i="51"/>
  <c r="I401384" i="51"/>
  <c r="I401380" i="51"/>
  <c r="I401376" i="51"/>
  <c r="I401372" i="51"/>
  <c r="I401368" i="51"/>
  <c r="I401364" i="51"/>
  <c r="I401360" i="51"/>
  <c r="I401356" i="51"/>
  <c r="I401352" i="51"/>
  <c r="I401348" i="51"/>
  <c r="I401344" i="51"/>
  <c r="I401340" i="51"/>
  <c r="I401336" i="51"/>
  <c r="I401332" i="51"/>
  <c r="I401328" i="51"/>
  <c r="I401324" i="51"/>
  <c r="I401320" i="51"/>
  <c r="I401316" i="51"/>
  <c r="I401312" i="51"/>
  <c r="I401308" i="51"/>
  <c r="I401304" i="51"/>
  <c r="I401300" i="51"/>
  <c r="I401296" i="51"/>
  <c r="I401292" i="51"/>
  <c r="I401288" i="51"/>
  <c r="I401284" i="51"/>
  <c r="I401280" i="51"/>
  <c r="I401276" i="51"/>
  <c r="I401272" i="51"/>
  <c r="I401268" i="51"/>
  <c r="I401264" i="51"/>
  <c r="I401260" i="51"/>
  <c r="I401256" i="51"/>
  <c r="I401252" i="51"/>
  <c r="I401248" i="51"/>
  <c r="I401244" i="51"/>
  <c r="I401240" i="51"/>
  <c r="I401236" i="51"/>
  <c r="I401232" i="51"/>
  <c r="I401228" i="51"/>
  <c r="I401224" i="51"/>
  <c r="I401220" i="51"/>
  <c r="I401216" i="51"/>
  <c r="I401212" i="51"/>
  <c r="I401208" i="51"/>
  <c r="I401204" i="51"/>
  <c r="I401200" i="51"/>
  <c r="I401196" i="51"/>
  <c r="I401192" i="51"/>
  <c r="I401188" i="51"/>
  <c r="I401184" i="51"/>
  <c r="I401180" i="51"/>
  <c r="I401176" i="51"/>
  <c r="I401172" i="51"/>
  <c r="I401168" i="51"/>
  <c r="I401164" i="51"/>
  <c r="I401160" i="51"/>
  <c r="I401156" i="51"/>
  <c r="I401152" i="51"/>
  <c r="I401148" i="51"/>
  <c r="I401144" i="51"/>
  <c r="I401140" i="51"/>
  <c r="I401136" i="51"/>
  <c r="I401132" i="51"/>
  <c r="I401128" i="51"/>
  <c r="I401124" i="51"/>
  <c r="I401120" i="51"/>
  <c r="I401116" i="51"/>
  <c r="I401112" i="51"/>
  <c r="I401108" i="51"/>
  <c r="I401104" i="51"/>
  <c r="I401100" i="51"/>
  <c r="I401096" i="51"/>
  <c r="I401092" i="51"/>
  <c r="I401088" i="51"/>
  <c r="I401084" i="51"/>
  <c r="I401080" i="51"/>
  <c r="I401076" i="51"/>
  <c r="I401072" i="51"/>
  <c r="I401068" i="51"/>
  <c r="I401064" i="51"/>
  <c r="I401060" i="51"/>
  <c r="I401056" i="51"/>
  <c r="I401052" i="51"/>
  <c r="I401048" i="51"/>
  <c r="I401044" i="51"/>
  <c r="I401040" i="51"/>
  <c r="I401036" i="51"/>
  <c r="I401032" i="51"/>
  <c r="I401028" i="51"/>
  <c r="I401024" i="51"/>
  <c r="I401020" i="51"/>
  <c r="I401016" i="51"/>
  <c r="I401012" i="51"/>
  <c r="I401008" i="51"/>
  <c r="I401004" i="51"/>
  <c r="I401000" i="51"/>
  <c r="I400996" i="51"/>
  <c r="I400992" i="51"/>
  <c r="I400988" i="51"/>
  <c r="I400984" i="51"/>
  <c r="I400980" i="51"/>
  <c r="I400976" i="51"/>
  <c r="I400972" i="51"/>
  <c r="I400968" i="51"/>
  <c r="I400964" i="51"/>
  <c r="I400960" i="51"/>
  <c r="I400956" i="51"/>
  <c r="I400952" i="51"/>
  <c r="I400948" i="51"/>
  <c r="I400944" i="51"/>
  <c r="I400940" i="51"/>
  <c r="I400936" i="51"/>
  <c r="I400932" i="51"/>
  <c r="I400928" i="51"/>
  <c r="I400924" i="51"/>
  <c r="I400920" i="51"/>
  <c r="I400916" i="51"/>
  <c r="I400912" i="51"/>
  <c r="I400908" i="51"/>
  <c r="I400904" i="51"/>
  <c r="I400900" i="51"/>
  <c r="I400896" i="51"/>
  <c r="I400892" i="51"/>
  <c r="I400888" i="51"/>
  <c r="I400884" i="51"/>
  <c r="I400880" i="51"/>
  <c r="I400876" i="51"/>
  <c r="I400872" i="51"/>
  <c r="I400868" i="51"/>
  <c r="I400864" i="51"/>
  <c r="I400860" i="51"/>
  <c r="I400856" i="51"/>
  <c r="I400852" i="51"/>
  <c r="I400848" i="51"/>
  <c r="I400844" i="51"/>
  <c r="I400840" i="51"/>
  <c r="I400836" i="51"/>
  <c r="I400832" i="51"/>
  <c r="I400828" i="51"/>
  <c r="I400824" i="51"/>
  <c r="I400820" i="51"/>
  <c r="I400816" i="51"/>
  <c r="I400812" i="51"/>
  <c r="I400808" i="51"/>
  <c r="I400804" i="51"/>
  <c r="I400800" i="51"/>
  <c r="I400796" i="51"/>
  <c r="I400792" i="51"/>
  <c r="I400788" i="51"/>
  <c r="I400784" i="51"/>
  <c r="I400780" i="51"/>
  <c r="I400776" i="51"/>
  <c r="I400772" i="51"/>
  <c r="I400768" i="51"/>
  <c r="I400764" i="51"/>
  <c r="I400760" i="51"/>
  <c r="I400756" i="51"/>
  <c r="I400752" i="51"/>
  <c r="I400748" i="51"/>
  <c r="I400744" i="51"/>
  <c r="I400740" i="51"/>
  <c r="I400736" i="51"/>
  <c r="I400732" i="51"/>
  <c r="I400728" i="51"/>
  <c r="I400724" i="51"/>
  <c r="I400720" i="51"/>
  <c r="I400716" i="51"/>
  <c r="I400712" i="51"/>
  <c r="I400708" i="51"/>
  <c r="I400704" i="51"/>
  <c r="I400700" i="51"/>
  <c r="I400696" i="51"/>
  <c r="I400692" i="51"/>
  <c r="I400688" i="51"/>
  <c r="I400684" i="51"/>
  <c r="I400680" i="51"/>
  <c r="I400676" i="51"/>
  <c r="I400672" i="51"/>
  <c r="I400668" i="51"/>
  <c r="I400664" i="51"/>
  <c r="I400660" i="51"/>
  <c r="I400656" i="51"/>
  <c r="I400652" i="51"/>
  <c r="I400648" i="51"/>
  <c r="I400644" i="51"/>
  <c r="I400640" i="51"/>
  <c r="I400636" i="51"/>
  <c r="I400632" i="51"/>
  <c r="I400628" i="51"/>
  <c r="I400624" i="51"/>
  <c r="I400620" i="51"/>
  <c r="I400616" i="51"/>
  <c r="I400612" i="51"/>
  <c r="I400608" i="51"/>
  <c r="I400604" i="51"/>
  <c r="I400600" i="51"/>
  <c r="I400596" i="51"/>
  <c r="I400592" i="51"/>
  <c r="I400588" i="51"/>
  <c r="I400584" i="51"/>
  <c r="I400580" i="51"/>
  <c r="I400576" i="51"/>
  <c r="I400572" i="51"/>
  <c r="I400568" i="51"/>
  <c r="I400564" i="51"/>
  <c r="I400560" i="51"/>
  <c r="I400556" i="51"/>
  <c r="I400552" i="51"/>
  <c r="I400548" i="51"/>
  <c r="I400544" i="51"/>
  <c r="I400540" i="51"/>
  <c r="I400536" i="51"/>
  <c r="I400532" i="51"/>
  <c r="I400528" i="51"/>
  <c r="I400524" i="51"/>
  <c r="I400520" i="51"/>
  <c r="I400516" i="51"/>
  <c r="I400512" i="51"/>
  <c r="I400508" i="51"/>
  <c r="I400504" i="51"/>
  <c r="I400500" i="51"/>
  <c r="I400496" i="51"/>
  <c r="I400492" i="51"/>
  <c r="I400488" i="51"/>
  <c r="I400484" i="51"/>
  <c r="I400480" i="51"/>
  <c r="I400476" i="51"/>
  <c r="I400472" i="51"/>
  <c r="I400468" i="51"/>
  <c r="I400464" i="51"/>
  <c r="I400460" i="51"/>
  <c r="I400456" i="51"/>
  <c r="I400452" i="51"/>
  <c r="I400448" i="51"/>
  <c r="I400444" i="51"/>
  <c r="I400440" i="51"/>
  <c r="I400436" i="51"/>
  <c r="I400432" i="51"/>
  <c r="I400428" i="51"/>
  <c r="I400424" i="51"/>
  <c r="I400420" i="51"/>
  <c r="I400416" i="51"/>
  <c r="I400412" i="51"/>
  <c r="I400408" i="51"/>
  <c r="I400404" i="51"/>
  <c r="I400400" i="51"/>
  <c r="I400396" i="51"/>
  <c r="I400392" i="51"/>
  <c r="I400388" i="51"/>
  <c r="I400384" i="51"/>
  <c r="I400380" i="51"/>
  <c r="I400376" i="51"/>
  <c r="I400372" i="51"/>
  <c r="I400368" i="51"/>
  <c r="I400364" i="51"/>
  <c r="I400360" i="51"/>
  <c r="I400356" i="51"/>
  <c r="I400352" i="51"/>
  <c r="I400348" i="51"/>
  <c r="I400344" i="51"/>
  <c r="I400340" i="51"/>
  <c r="I400336" i="51"/>
  <c r="I400332" i="51"/>
  <c r="I400328" i="51"/>
  <c r="I400324" i="51"/>
  <c r="I400320" i="51"/>
  <c r="I400316" i="51"/>
  <c r="I400312" i="51"/>
  <c r="I400308" i="51"/>
  <c r="I400304" i="51"/>
  <c r="I400300" i="51"/>
  <c r="I400296" i="51"/>
  <c r="I400292" i="51"/>
  <c r="I400288" i="51"/>
  <c r="I400284" i="51"/>
  <c r="I400280" i="51"/>
  <c r="I400276" i="51"/>
  <c r="I400272" i="51"/>
  <c r="I400268" i="51"/>
  <c r="I400264" i="51"/>
  <c r="I400260" i="51"/>
  <c r="I400256" i="51"/>
  <c r="I400252" i="51"/>
  <c r="I400248" i="51"/>
  <c r="I400244" i="51"/>
  <c r="I400240" i="51"/>
  <c r="I400236" i="51"/>
  <c r="I400232" i="51"/>
  <c r="I400228" i="51"/>
  <c r="I400224" i="51"/>
  <c r="I400220" i="51"/>
  <c r="I400216" i="51"/>
  <c r="I400212" i="51"/>
  <c r="I400208" i="51"/>
  <c r="I400204" i="51"/>
  <c r="I400200" i="51"/>
  <c r="I400196" i="51"/>
  <c r="I400192" i="51"/>
  <c r="I400188" i="51"/>
  <c r="I400184" i="51"/>
  <c r="I400180" i="51"/>
  <c r="I400176" i="51"/>
  <c r="I400172" i="51"/>
  <c r="I400168" i="51"/>
  <c r="I400164" i="51"/>
  <c r="I400160" i="51"/>
  <c r="I400156" i="51"/>
  <c r="I400152" i="51"/>
  <c r="I400148" i="51"/>
  <c r="I400144" i="51"/>
  <c r="I400140" i="51"/>
  <c r="I400136" i="51"/>
  <c r="I400132" i="51"/>
  <c r="I400128" i="51"/>
  <c r="I400124" i="51"/>
  <c r="I400120" i="51"/>
  <c r="I400116" i="51"/>
  <c r="I400112" i="51"/>
  <c r="I400108" i="51"/>
  <c r="I400104" i="51"/>
  <c r="I400100" i="51"/>
  <c r="I400096" i="51"/>
  <c r="I400092" i="51"/>
  <c r="I400088" i="51"/>
  <c r="I400084" i="51"/>
  <c r="I400080" i="51"/>
  <c r="I400076" i="51"/>
  <c r="I400072" i="51"/>
  <c r="I400068" i="51"/>
  <c r="I400064" i="51"/>
  <c r="I400060" i="51"/>
  <c r="I400056" i="51"/>
  <c r="I400052" i="51"/>
  <c r="I400048" i="51"/>
  <c r="I400044" i="51"/>
  <c r="I400040" i="51"/>
  <c r="I400036" i="51"/>
  <c r="I400032" i="51"/>
  <c r="I400028" i="51"/>
  <c r="I400024" i="51"/>
  <c r="I400020" i="51"/>
  <c r="I400016" i="51"/>
  <c r="I400012" i="51"/>
  <c r="I400008" i="51"/>
  <c r="I400004" i="51"/>
  <c r="I400000" i="51"/>
  <c r="I399996" i="51"/>
  <c r="I399992" i="51"/>
  <c r="I399988" i="51"/>
  <c r="I399984" i="51"/>
  <c r="I399980" i="51"/>
  <c r="I399976" i="51"/>
  <c r="I399972" i="51"/>
  <c r="I399968" i="51"/>
  <c r="I399964" i="51"/>
  <c r="I399960" i="51"/>
  <c r="I399956" i="51"/>
  <c r="I399952" i="51"/>
  <c r="I399948" i="51"/>
  <c r="I399944" i="51"/>
  <c r="I399940" i="51"/>
  <c r="I399936" i="51"/>
  <c r="I399932" i="51"/>
  <c r="I399928" i="51"/>
  <c r="I399924" i="51"/>
  <c r="I399920" i="51"/>
  <c r="I399916" i="51"/>
  <c r="I399912" i="51"/>
  <c r="I399908" i="51"/>
  <c r="I399904" i="51"/>
  <c r="I399900" i="51"/>
  <c r="I399896" i="51"/>
  <c r="I399892" i="51"/>
  <c r="I399888" i="51"/>
  <c r="I399884" i="51"/>
  <c r="I399880" i="51"/>
  <c r="I399876" i="51"/>
  <c r="I399872" i="51"/>
  <c r="I399868" i="51"/>
  <c r="I399864" i="51"/>
  <c r="I399860" i="51"/>
  <c r="I399856" i="51"/>
  <c r="I399852" i="51"/>
  <c r="I399848" i="51"/>
  <c r="I399844" i="51"/>
  <c r="I399840" i="51"/>
  <c r="I399836" i="51"/>
  <c r="I399832" i="51"/>
  <c r="I399828" i="51"/>
  <c r="I399824" i="51"/>
  <c r="I399820" i="51"/>
  <c r="I399816" i="51"/>
  <c r="I399812" i="51"/>
  <c r="I399808" i="51"/>
  <c r="I399804" i="51"/>
  <c r="I399800" i="51"/>
  <c r="I399796" i="51"/>
  <c r="I399792" i="51"/>
  <c r="I399788" i="51"/>
  <c r="I399784" i="51"/>
  <c r="I399780" i="51"/>
  <c r="I399776" i="51"/>
  <c r="I399772" i="51"/>
  <c r="I399768" i="51"/>
  <c r="I399764" i="51"/>
  <c r="I399760" i="51"/>
  <c r="I399756" i="51"/>
  <c r="I399752" i="51"/>
  <c r="I399748" i="51"/>
  <c r="I399744" i="51"/>
  <c r="I399740" i="51"/>
  <c r="I399736" i="51"/>
  <c r="I399732" i="51"/>
  <c r="I399728" i="51"/>
  <c r="I399724" i="51"/>
  <c r="I399720" i="51"/>
  <c r="I399716" i="51"/>
  <c r="I399712" i="51"/>
  <c r="I399708" i="51"/>
  <c r="I399704" i="51"/>
  <c r="I399700" i="51"/>
  <c r="I399696" i="51"/>
  <c r="I399692" i="51"/>
  <c r="I399688" i="51"/>
  <c r="I399684" i="51"/>
  <c r="I399680" i="51"/>
  <c r="I399676" i="51"/>
  <c r="I399672" i="51"/>
  <c r="I399668" i="51"/>
  <c r="I399664" i="51"/>
  <c r="I399660" i="51"/>
  <c r="I399656" i="51"/>
  <c r="I399652" i="51"/>
  <c r="I399648" i="51"/>
  <c r="I399644" i="51"/>
  <c r="I399640" i="51"/>
  <c r="I399636" i="51"/>
  <c r="I399632" i="51"/>
  <c r="I399628" i="51"/>
  <c r="I399624" i="51"/>
  <c r="I399620" i="51"/>
  <c r="I399616" i="51"/>
  <c r="I399612" i="51"/>
  <c r="I399608" i="51"/>
  <c r="I399604" i="51"/>
  <c r="I399600" i="51"/>
  <c r="I399596" i="51"/>
  <c r="I399592" i="51"/>
  <c r="I399588" i="51"/>
  <c r="I399584" i="51"/>
  <c r="I399580" i="51"/>
  <c r="I399576" i="51"/>
  <c r="I399572" i="51"/>
  <c r="I399568" i="51"/>
  <c r="I399564" i="51"/>
  <c r="I399560" i="51"/>
  <c r="I399556" i="51"/>
  <c r="I399552" i="51"/>
  <c r="I399548" i="51"/>
  <c r="I399544" i="51"/>
  <c r="I399540" i="51"/>
  <c r="I399536" i="51"/>
  <c r="I399532" i="51"/>
  <c r="I399528" i="51"/>
  <c r="I399524" i="51"/>
  <c r="I399520" i="51"/>
  <c r="I399516" i="51"/>
  <c r="I399512" i="51"/>
  <c r="I399508" i="51"/>
  <c r="I399504" i="51"/>
  <c r="I399500" i="51"/>
  <c r="I399496" i="51"/>
  <c r="I399492" i="51"/>
  <c r="I399488" i="51"/>
  <c r="I399484" i="51"/>
  <c r="I399480" i="51"/>
  <c r="I399476" i="51"/>
  <c r="I399472" i="51"/>
  <c r="I399468" i="51"/>
  <c r="I399464" i="51"/>
  <c r="I399460" i="51"/>
  <c r="I399456" i="51"/>
  <c r="I399452" i="51"/>
  <c r="I399448" i="51"/>
  <c r="I399444" i="51"/>
  <c r="I399440" i="51"/>
  <c r="I399436" i="51"/>
  <c r="I399432" i="51"/>
  <c r="I399428" i="51"/>
  <c r="I399424" i="51"/>
  <c r="I399420" i="51"/>
  <c r="I399416" i="51"/>
  <c r="I399412" i="51"/>
  <c r="I399408" i="51"/>
  <c r="I399404" i="51"/>
  <c r="I399400" i="51"/>
  <c r="I399396" i="51"/>
  <c r="I399392" i="51"/>
  <c r="I399388" i="51"/>
  <c r="I399384" i="51"/>
  <c r="I399380" i="51"/>
  <c r="I399376" i="51"/>
  <c r="I399372" i="51"/>
  <c r="I399368" i="51"/>
  <c r="I399364" i="51"/>
  <c r="I399360" i="51"/>
  <c r="I399356" i="51"/>
  <c r="I399352" i="51"/>
  <c r="I399348" i="51"/>
  <c r="I399344" i="51"/>
  <c r="I399340" i="51"/>
  <c r="I399336" i="51"/>
  <c r="I399332" i="51"/>
  <c r="I399328" i="51"/>
  <c r="I399324" i="51"/>
  <c r="I399320" i="51"/>
  <c r="I399316" i="51"/>
  <c r="I399312" i="51"/>
  <c r="I399308" i="51"/>
  <c r="I399304" i="51"/>
  <c r="I399300" i="51"/>
  <c r="I399296" i="51"/>
  <c r="I399292" i="51"/>
  <c r="I399288" i="51"/>
  <c r="I399284" i="51"/>
  <c r="I399280" i="51"/>
  <c r="I399276" i="51"/>
  <c r="I399272" i="51"/>
  <c r="I399268" i="51"/>
  <c r="I399264" i="51"/>
  <c r="I399260" i="51"/>
  <c r="I399256" i="51"/>
  <c r="I399252" i="51"/>
  <c r="I399248" i="51"/>
  <c r="I399244" i="51"/>
  <c r="I399240" i="51"/>
  <c r="I399236" i="51"/>
  <c r="I399232" i="51"/>
  <c r="I399228" i="51"/>
  <c r="I399224" i="51"/>
  <c r="I399220" i="51"/>
  <c r="I399216" i="51"/>
  <c r="I399212" i="51"/>
  <c r="I399208" i="51"/>
  <c r="I399204" i="51"/>
  <c r="I399200" i="51"/>
  <c r="I399196" i="51"/>
  <c r="I399192" i="51"/>
  <c r="I399188" i="51"/>
  <c r="I399184" i="51"/>
  <c r="I399180" i="51"/>
  <c r="I399176" i="51"/>
  <c r="I399172" i="51"/>
  <c r="I399168" i="51"/>
  <c r="I399164" i="51"/>
  <c r="I399160" i="51"/>
  <c r="I399156" i="51"/>
  <c r="I399152" i="51"/>
  <c r="I399148" i="51"/>
  <c r="I399144" i="51"/>
  <c r="I399140" i="51"/>
  <c r="I399136" i="51"/>
  <c r="I399132" i="51"/>
  <c r="I399128" i="51"/>
  <c r="I399124" i="51"/>
  <c r="I399120" i="51"/>
  <c r="I399116" i="51"/>
  <c r="I399112" i="51"/>
  <c r="I399108" i="51"/>
  <c r="I399104" i="51"/>
  <c r="I399100" i="51"/>
  <c r="I399096" i="51"/>
  <c r="I399092" i="51"/>
  <c r="I399088" i="51"/>
  <c r="I399084" i="51"/>
  <c r="I399080" i="51"/>
  <c r="I399076" i="51"/>
  <c r="I399072" i="51"/>
  <c r="I399068" i="51"/>
  <c r="I399064" i="51"/>
  <c r="I399060" i="51"/>
  <c r="I399056" i="51"/>
  <c r="I399052" i="51"/>
  <c r="I399048" i="51"/>
  <c r="I399044" i="51"/>
  <c r="I399040" i="51"/>
  <c r="I399036" i="51"/>
  <c r="I399032" i="51"/>
  <c r="I399028" i="51"/>
  <c r="I399024" i="51"/>
  <c r="I399020" i="51"/>
  <c r="I399016" i="51"/>
  <c r="I399012" i="51"/>
  <c r="I399008" i="51"/>
  <c r="I399004" i="51"/>
  <c r="I399000" i="51"/>
  <c r="I398996" i="51"/>
  <c r="I398992" i="51"/>
  <c r="I398988" i="51"/>
  <c r="I398984" i="51"/>
  <c r="I398980" i="51"/>
  <c r="I398976" i="51"/>
  <c r="I398972" i="51"/>
  <c r="I398968" i="51"/>
  <c r="I398964" i="51"/>
  <c r="I398960" i="51"/>
  <c r="I398956" i="51"/>
  <c r="I398952" i="51"/>
  <c r="I398948" i="51"/>
  <c r="I398944" i="51"/>
  <c r="I398940" i="51"/>
  <c r="I398936" i="51"/>
  <c r="I398932" i="51"/>
  <c r="I398928" i="51"/>
  <c r="I398924" i="51"/>
  <c r="I398920" i="51"/>
  <c r="I398916" i="51"/>
  <c r="I398912" i="51"/>
  <c r="I398908" i="51"/>
  <c r="I398904" i="51"/>
  <c r="I398900" i="51"/>
  <c r="I398896" i="51"/>
  <c r="I398892" i="51"/>
  <c r="I398888" i="51"/>
  <c r="I398884" i="51"/>
  <c r="I398880" i="51"/>
  <c r="I398876" i="51"/>
  <c r="I398872" i="51"/>
  <c r="I398868" i="51"/>
  <c r="I398864" i="51"/>
  <c r="I398860" i="51"/>
  <c r="I398856" i="51"/>
  <c r="I398852" i="51"/>
  <c r="I398848" i="51"/>
  <c r="I398844" i="51"/>
  <c r="I398840" i="51"/>
  <c r="I398836" i="51"/>
  <c r="I398832" i="51"/>
  <c r="I398828" i="51"/>
  <c r="I398824" i="51"/>
  <c r="I398820" i="51"/>
  <c r="I398816" i="51"/>
  <c r="I398812" i="51"/>
  <c r="I398808" i="51"/>
  <c r="I398804" i="51"/>
  <c r="I398800" i="51"/>
  <c r="I398796" i="51"/>
  <c r="I398792" i="51"/>
  <c r="I398788" i="51"/>
  <c r="I398784" i="51"/>
  <c r="I398780" i="51"/>
  <c r="I398776" i="51"/>
  <c r="I398772" i="51"/>
  <c r="I398768" i="51"/>
  <c r="I398764" i="51"/>
  <c r="I398760" i="51"/>
  <c r="I398756" i="51"/>
  <c r="I398752" i="51"/>
  <c r="I398748" i="51"/>
  <c r="I398744" i="51"/>
  <c r="I398740" i="51"/>
  <c r="I398736" i="51"/>
  <c r="I398732" i="51"/>
  <c r="I398728" i="51"/>
  <c r="I398724" i="51"/>
  <c r="I398720" i="51"/>
  <c r="I398716" i="51"/>
  <c r="I398712" i="51"/>
  <c r="I398708" i="51"/>
  <c r="I398704" i="51"/>
  <c r="I398700" i="51"/>
  <c r="I398696" i="51"/>
  <c r="I398692" i="51"/>
  <c r="I398688" i="51"/>
  <c r="I398684" i="51"/>
  <c r="I398680" i="51"/>
  <c r="I398676" i="51"/>
  <c r="I398672" i="51"/>
  <c r="I398668" i="51"/>
  <c r="I398664" i="51"/>
  <c r="I398660" i="51"/>
  <c r="I398656" i="51"/>
  <c r="I398652" i="51"/>
  <c r="I398648" i="51"/>
  <c r="I398644" i="51"/>
  <c r="I398640" i="51"/>
  <c r="I398636" i="51"/>
  <c r="I398632" i="51"/>
  <c r="I398628" i="51"/>
  <c r="I398624" i="51"/>
  <c r="I398620" i="51"/>
  <c r="I398616" i="51"/>
  <c r="I398612" i="51"/>
  <c r="I398608" i="51"/>
  <c r="I398604" i="51"/>
  <c r="I398600" i="51"/>
  <c r="I398596" i="51"/>
  <c r="I398592" i="51"/>
  <c r="I398588" i="51"/>
  <c r="I398584" i="51"/>
  <c r="I398580" i="51"/>
  <c r="I398576" i="51"/>
  <c r="I398572" i="51"/>
  <c r="I398568" i="51"/>
  <c r="I398564" i="51"/>
  <c r="I398560" i="51"/>
  <c r="I398556" i="51"/>
  <c r="I398552" i="51"/>
  <c r="I398548" i="51"/>
  <c r="I398544" i="51"/>
  <c r="I398540" i="51"/>
  <c r="I398536" i="51"/>
  <c r="I398532" i="51"/>
  <c r="I398528" i="51"/>
  <c r="I398524" i="51"/>
  <c r="I398520" i="51"/>
  <c r="I398516" i="51"/>
  <c r="I398512" i="51"/>
  <c r="I398508" i="51"/>
  <c r="I398504" i="51"/>
  <c r="I398500" i="51"/>
  <c r="I398496" i="51"/>
  <c r="I398492" i="51"/>
  <c r="I398488" i="51"/>
  <c r="I398484" i="51"/>
  <c r="I398480" i="51"/>
  <c r="I398476" i="51"/>
  <c r="I398472" i="51"/>
  <c r="I398468" i="51"/>
  <c r="I398464" i="51"/>
  <c r="I398460" i="51"/>
  <c r="I398456" i="51"/>
  <c r="I398452" i="51"/>
  <c r="I398448" i="51"/>
  <c r="I398444" i="51"/>
  <c r="I398440" i="51"/>
  <c r="I398436" i="51"/>
  <c r="I398432" i="51"/>
  <c r="I398428" i="51"/>
  <c r="I398424" i="51"/>
  <c r="I398420" i="51"/>
  <c r="I398416" i="51"/>
  <c r="I398412" i="51"/>
  <c r="I398408" i="51"/>
  <c r="I398404" i="51"/>
  <c r="I398400" i="51"/>
  <c r="I398396" i="51"/>
  <c r="I398392" i="51"/>
  <c r="I398388" i="51"/>
  <c r="I398384" i="51"/>
  <c r="I398380" i="51"/>
  <c r="I398376" i="51"/>
  <c r="I398372" i="51"/>
  <c r="I398368" i="51"/>
  <c r="I398364" i="51"/>
  <c r="I398360" i="51"/>
  <c r="I398356" i="51"/>
  <c r="I398352" i="51"/>
  <c r="I398348" i="51"/>
  <c r="I398344" i="51"/>
  <c r="I398340" i="51"/>
  <c r="I398336" i="51"/>
  <c r="I398332" i="51"/>
  <c r="I398328" i="51"/>
  <c r="I398324" i="51"/>
  <c r="I398320" i="51"/>
  <c r="I398316" i="51"/>
  <c r="I398312" i="51"/>
  <c r="I398308" i="51"/>
  <c r="I398304" i="51"/>
  <c r="I398300" i="51"/>
  <c r="I398296" i="51"/>
  <c r="I398292" i="51"/>
  <c r="I398288" i="51"/>
  <c r="I398284" i="51"/>
  <c r="I398280" i="51"/>
  <c r="I398276" i="51"/>
  <c r="I398272" i="51"/>
  <c r="I398268" i="51"/>
  <c r="I398264" i="51"/>
  <c r="I398260" i="51"/>
  <c r="I398256" i="51"/>
  <c r="I398252" i="51"/>
  <c r="I398248" i="51"/>
  <c r="I398244" i="51"/>
  <c r="I398240" i="51"/>
  <c r="I398236" i="51"/>
  <c r="I398232" i="51"/>
  <c r="I398228" i="51"/>
  <c r="I398224" i="51"/>
  <c r="I398220" i="51"/>
  <c r="I398216" i="51"/>
  <c r="I398212" i="51"/>
  <c r="I398208" i="51"/>
  <c r="I398204" i="51"/>
  <c r="I398200" i="51"/>
  <c r="I398196" i="51"/>
  <c r="I398192" i="51"/>
  <c r="I398188" i="51"/>
  <c r="I398184" i="51"/>
  <c r="I398180" i="51"/>
  <c r="I398176" i="51"/>
  <c r="I398172" i="51"/>
  <c r="I398168" i="51"/>
  <c r="I398164" i="51"/>
  <c r="I398160" i="51"/>
  <c r="I398156" i="51"/>
  <c r="I398152" i="51"/>
  <c r="I398148" i="51"/>
  <c r="I398144" i="51"/>
  <c r="I398140" i="51"/>
  <c r="I398136" i="51"/>
  <c r="I398132" i="51"/>
  <c r="I398128" i="51"/>
  <c r="I398124" i="51"/>
  <c r="I398120" i="51"/>
  <c r="I398116" i="51"/>
  <c r="I398112" i="51"/>
  <c r="I398108" i="51"/>
  <c r="I398104" i="51"/>
  <c r="I398100" i="51"/>
  <c r="I398096" i="51"/>
  <c r="I398092" i="51"/>
  <c r="I398088" i="51"/>
  <c r="I398084" i="51"/>
  <c r="I398080" i="51"/>
  <c r="I398076" i="51"/>
  <c r="I398072" i="51"/>
  <c r="I398068" i="51"/>
  <c r="I398064" i="51"/>
  <c r="I398060" i="51"/>
  <c r="I398056" i="51"/>
  <c r="I398052" i="51"/>
  <c r="I398048" i="51"/>
  <c r="I398044" i="51"/>
  <c r="I398040" i="51"/>
  <c r="I398036" i="51"/>
  <c r="I398032" i="51"/>
  <c r="I398028" i="51"/>
  <c r="I398024" i="51"/>
  <c r="I398020" i="51"/>
  <c r="I398016" i="51"/>
  <c r="I398012" i="51"/>
  <c r="I398008" i="51"/>
  <c r="I398004" i="51"/>
  <c r="I398000" i="51"/>
  <c r="I397996" i="51"/>
  <c r="I397992" i="51"/>
  <c r="I397988" i="51"/>
  <c r="I397984" i="51"/>
  <c r="I397980" i="51"/>
  <c r="I397976" i="51"/>
  <c r="I397972" i="51"/>
  <c r="I397968" i="51"/>
  <c r="I397964" i="51"/>
  <c r="I397960" i="51"/>
  <c r="I397956" i="51"/>
  <c r="I397952" i="51"/>
  <c r="I397948" i="51"/>
  <c r="I397944" i="51"/>
  <c r="I397940" i="51"/>
  <c r="I397936" i="51"/>
  <c r="I397932" i="51"/>
  <c r="I397928" i="51"/>
  <c r="I397924" i="51"/>
  <c r="I397920" i="51"/>
  <c r="I397916" i="51"/>
  <c r="I397912" i="51"/>
  <c r="I397908" i="51"/>
  <c r="I397904" i="51"/>
  <c r="I397900" i="51"/>
  <c r="I397896" i="51"/>
  <c r="I397892" i="51"/>
  <c r="I397888" i="51"/>
  <c r="I397884" i="51"/>
  <c r="I397880" i="51"/>
  <c r="I397876" i="51"/>
  <c r="I397872" i="51"/>
  <c r="I397868" i="51"/>
  <c r="I397864" i="51"/>
  <c r="I397860" i="51"/>
  <c r="I397856" i="51"/>
  <c r="I397852" i="51"/>
  <c r="I397848" i="51"/>
  <c r="I397844" i="51"/>
  <c r="I397840" i="51"/>
  <c r="I397836" i="51"/>
  <c r="I397832" i="51"/>
  <c r="I397828" i="51"/>
  <c r="I397824" i="51"/>
  <c r="I397820" i="51"/>
  <c r="I397816" i="51"/>
  <c r="I397812" i="51"/>
  <c r="I397808" i="51"/>
  <c r="I397804" i="51"/>
  <c r="I397800" i="51"/>
  <c r="I397796" i="51"/>
  <c r="I397792" i="51"/>
  <c r="I397788" i="51"/>
  <c r="I397784" i="51"/>
  <c r="I397780" i="51"/>
  <c r="I397776" i="51"/>
  <c r="I397772" i="51"/>
  <c r="I397768" i="51"/>
  <c r="I397764" i="51"/>
  <c r="I397760" i="51"/>
  <c r="I397756" i="51"/>
  <c r="I397752" i="51"/>
  <c r="I397748" i="51"/>
  <c r="I397744" i="51"/>
  <c r="I397740" i="51"/>
  <c r="I397736" i="51"/>
  <c r="I397732" i="51"/>
  <c r="I397728" i="51"/>
  <c r="I397724" i="51"/>
  <c r="I397720" i="51"/>
  <c r="I397716" i="51"/>
  <c r="I397712" i="51"/>
  <c r="I397708" i="51"/>
  <c r="I397704" i="51"/>
  <c r="I397700" i="51"/>
  <c r="I397696" i="51"/>
  <c r="I397692" i="51"/>
  <c r="I397688" i="51"/>
  <c r="I397684" i="51"/>
  <c r="I397680" i="51"/>
  <c r="I397676" i="51"/>
  <c r="I397672" i="51"/>
  <c r="I397668" i="51"/>
  <c r="I397664" i="51"/>
  <c r="I397660" i="51"/>
  <c r="I397656" i="51"/>
  <c r="I397652" i="51"/>
  <c r="I397648" i="51"/>
  <c r="I397644" i="51"/>
  <c r="I397640" i="51"/>
  <c r="I397636" i="51"/>
  <c r="I397632" i="51"/>
  <c r="I397628" i="51"/>
  <c r="I397624" i="51"/>
  <c r="I397620" i="51"/>
  <c r="I397616" i="51"/>
  <c r="I397612" i="51"/>
  <c r="I397608" i="51"/>
  <c r="I397604" i="51"/>
  <c r="I397600" i="51"/>
  <c r="I397596" i="51"/>
  <c r="I397592" i="51"/>
  <c r="I397588" i="51"/>
  <c r="I397584" i="51"/>
  <c r="I397580" i="51"/>
  <c r="I397576" i="51"/>
  <c r="I397572" i="51"/>
  <c r="I397568" i="51"/>
  <c r="I397564" i="51"/>
  <c r="I397560" i="51"/>
  <c r="I397556" i="51"/>
  <c r="I397552" i="51"/>
  <c r="I397548" i="51"/>
  <c r="I397544" i="51"/>
  <c r="I397540" i="51"/>
  <c r="I397536" i="51"/>
  <c r="I397532" i="51"/>
  <c r="I397528" i="51"/>
  <c r="I397524" i="51"/>
  <c r="I397520" i="51"/>
  <c r="I397516" i="51"/>
  <c r="I397512" i="51"/>
  <c r="I397508" i="51"/>
  <c r="I397504" i="51"/>
  <c r="I397500" i="51"/>
  <c r="I397496" i="51"/>
  <c r="I397492" i="51"/>
  <c r="I397488" i="51"/>
  <c r="I397484" i="51"/>
  <c r="I397480" i="51"/>
  <c r="I397476" i="51"/>
  <c r="I397472" i="51"/>
  <c r="I397468" i="51"/>
  <c r="I397464" i="51"/>
  <c r="I397460" i="51"/>
  <c r="I397456" i="51"/>
  <c r="I397452" i="51"/>
  <c r="I397448" i="51"/>
  <c r="I397444" i="51"/>
  <c r="I397440" i="51"/>
  <c r="I397436" i="51"/>
  <c r="I397432" i="51"/>
  <c r="I397428" i="51"/>
  <c r="I397424" i="51"/>
  <c r="I397420" i="51"/>
  <c r="I397416" i="51"/>
  <c r="I397412" i="51"/>
  <c r="I397408" i="51"/>
  <c r="I397404" i="51"/>
  <c r="I397400" i="51"/>
  <c r="I397396" i="51"/>
  <c r="I397392" i="51"/>
  <c r="I397388" i="51"/>
  <c r="I397384" i="51"/>
  <c r="I397380" i="51"/>
  <c r="I397376" i="51"/>
  <c r="I397372" i="51"/>
  <c r="I397368" i="51"/>
  <c r="I397364" i="51"/>
  <c r="I397360" i="51"/>
  <c r="I397356" i="51"/>
  <c r="I397352" i="51"/>
  <c r="I397348" i="51"/>
  <c r="I397344" i="51"/>
  <c r="I397340" i="51"/>
  <c r="I397336" i="51"/>
  <c r="I397332" i="51"/>
  <c r="I397328" i="51"/>
  <c r="I397324" i="51"/>
  <c r="I397320" i="51"/>
  <c r="I397316" i="51"/>
  <c r="I397312" i="51"/>
  <c r="I397308" i="51"/>
  <c r="I397304" i="51"/>
  <c r="I397300" i="51"/>
  <c r="I397296" i="51"/>
  <c r="I397292" i="51"/>
  <c r="I397288" i="51"/>
  <c r="I397284" i="51"/>
  <c r="I397280" i="51"/>
  <c r="I397276" i="51"/>
  <c r="I397272" i="51"/>
  <c r="I397268" i="51"/>
  <c r="I397264" i="51"/>
  <c r="I397260" i="51"/>
  <c r="I397256" i="51"/>
  <c r="I397252" i="51"/>
  <c r="I397248" i="51"/>
  <c r="I397244" i="51"/>
  <c r="I397240" i="51"/>
  <c r="I397236" i="51"/>
  <c r="I397232" i="51"/>
  <c r="I397228" i="51"/>
  <c r="I397224" i="51"/>
  <c r="I397220" i="51"/>
  <c r="I397216" i="51"/>
  <c r="I397212" i="51"/>
  <c r="I397208" i="51"/>
  <c r="I397204" i="51"/>
  <c r="I397200" i="51"/>
  <c r="I397196" i="51"/>
  <c r="I397192" i="51"/>
  <c r="I397188" i="51"/>
  <c r="I397184" i="51"/>
  <c r="I397180" i="51"/>
  <c r="I397176" i="51"/>
  <c r="I397172" i="51"/>
  <c r="I397168" i="51"/>
  <c r="I397164" i="51"/>
  <c r="I397160" i="51"/>
  <c r="I397156" i="51"/>
  <c r="I397152" i="51"/>
  <c r="I397148" i="51"/>
  <c r="I397144" i="51"/>
  <c r="I397140" i="51"/>
  <c r="I397136" i="51"/>
  <c r="I397132" i="51"/>
  <c r="I397128" i="51"/>
  <c r="I397124" i="51"/>
  <c r="I397120" i="51"/>
  <c r="I397116" i="51"/>
  <c r="I397112" i="51"/>
  <c r="I397108" i="51"/>
  <c r="I397104" i="51"/>
  <c r="I397100" i="51"/>
  <c r="I397096" i="51"/>
  <c r="I397092" i="51"/>
  <c r="I397088" i="51"/>
  <c r="I397084" i="51"/>
  <c r="I397080" i="51"/>
  <c r="I397076" i="51"/>
  <c r="I397072" i="51"/>
  <c r="I397068" i="51"/>
  <c r="I397064" i="51"/>
  <c r="I397060" i="51"/>
  <c r="I397056" i="51"/>
  <c r="I397052" i="51"/>
  <c r="I397048" i="51"/>
  <c r="I397044" i="51"/>
  <c r="I397040" i="51"/>
  <c r="I397036" i="51"/>
  <c r="I397032" i="51"/>
  <c r="I397028" i="51"/>
  <c r="I397024" i="51"/>
  <c r="I397020" i="51"/>
  <c r="I397016" i="51"/>
  <c r="I397012" i="51"/>
  <c r="I397008" i="51"/>
  <c r="I397004" i="51"/>
  <c r="I397000" i="51"/>
  <c r="I396996" i="51"/>
  <c r="I396992" i="51"/>
  <c r="I396988" i="51"/>
  <c r="I396984" i="51"/>
  <c r="I396980" i="51"/>
  <c r="I396976" i="51"/>
  <c r="I396972" i="51"/>
  <c r="I396968" i="51"/>
  <c r="I396964" i="51"/>
  <c r="I396960" i="51"/>
  <c r="I396956" i="51"/>
  <c r="I396952" i="51"/>
  <c r="I396948" i="51"/>
  <c r="I396944" i="51"/>
  <c r="I396940" i="51"/>
  <c r="I396936" i="51"/>
  <c r="I396932" i="51"/>
  <c r="I396928" i="51"/>
  <c r="I396924" i="51"/>
  <c r="I396920" i="51"/>
  <c r="I396916" i="51"/>
  <c r="I396912" i="51"/>
  <c r="I396908" i="51"/>
  <c r="I396904" i="51"/>
  <c r="I396900" i="51"/>
  <c r="I396896" i="51"/>
  <c r="I396892" i="51"/>
  <c r="I396888" i="51"/>
  <c r="I396884" i="51"/>
  <c r="I396880" i="51"/>
  <c r="I396876" i="51"/>
  <c r="I396872" i="51"/>
  <c r="I396868" i="51"/>
  <c r="I396864" i="51"/>
  <c r="I396860" i="51"/>
  <c r="I396856" i="51"/>
  <c r="I396852" i="51"/>
  <c r="I396848" i="51"/>
  <c r="I396844" i="51"/>
  <c r="I396840" i="51"/>
  <c r="I396836" i="51"/>
  <c r="I396832" i="51"/>
  <c r="I396828" i="51"/>
  <c r="I396824" i="51"/>
  <c r="I396820" i="51"/>
  <c r="I396816" i="51"/>
  <c r="I396812" i="51"/>
  <c r="I396808" i="51"/>
  <c r="I396804" i="51"/>
  <c r="I396800" i="51"/>
  <c r="I396796" i="51"/>
  <c r="I396792" i="51"/>
  <c r="I396788" i="51"/>
  <c r="I396784" i="51"/>
  <c r="I396780" i="51"/>
  <c r="I396776" i="51"/>
  <c r="I396772" i="51"/>
  <c r="I396768" i="51"/>
  <c r="I396764" i="51"/>
  <c r="I396760" i="51"/>
  <c r="I396756" i="51"/>
  <c r="I396752" i="51"/>
  <c r="I396748" i="51"/>
  <c r="I396744" i="51"/>
  <c r="I396740" i="51"/>
  <c r="I396736" i="51"/>
  <c r="I396732" i="51"/>
  <c r="I396728" i="51"/>
  <c r="I396724" i="51"/>
  <c r="I396720" i="51"/>
  <c r="I396716" i="51"/>
  <c r="I396712" i="51"/>
  <c r="I396708" i="51"/>
  <c r="I396704" i="51"/>
  <c r="I396700" i="51"/>
  <c r="I396696" i="51"/>
  <c r="I396692" i="51"/>
  <c r="I396688" i="51"/>
  <c r="I396684" i="51"/>
  <c r="I396680" i="51"/>
  <c r="I396676" i="51"/>
  <c r="I396672" i="51"/>
  <c r="I396668" i="51"/>
  <c r="I396664" i="51"/>
  <c r="I396660" i="51"/>
  <c r="I396656" i="51"/>
  <c r="I396652" i="51"/>
  <c r="I396648" i="51"/>
  <c r="I396644" i="51"/>
  <c r="I396640" i="51"/>
  <c r="I396636" i="51"/>
  <c r="I396632" i="51"/>
  <c r="I396628" i="51"/>
  <c r="I396624" i="51"/>
  <c r="I396620" i="51"/>
  <c r="I396616" i="51"/>
  <c r="I396612" i="51"/>
  <c r="I396608" i="51"/>
  <c r="I396604" i="51"/>
  <c r="I396600" i="51"/>
  <c r="I396596" i="51"/>
  <c r="I396592" i="51"/>
  <c r="I396588" i="51"/>
  <c r="I396584" i="51"/>
  <c r="I396580" i="51"/>
  <c r="I396576" i="51"/>
  <c r="I396572" i="51"/>
  <c r="I396568" i="51"/>
  <c r="I396564" i="51"/>
  <c r="I396560" i="51"/>
  <c r="I396556" i="51"/>
  <c r="I396552" i="51"/>
  <c r="I396548" i="51"/>
  <c r="I396544" i="51"/>
  <c r="I396540" i="51"/>
  <c r="I396536" i="51"/>
  <c r="I396532" i="51"/>
  <c r="I396528" i="51"/>
  <c r="I396524" i="51"/>
  <c r="I396520" i="51"/>
  <c r="I396516" i="51"/>
  <c r="I396512" i="51"/>
  <c r="I396508" i="51"/>
  <c r="I396504" i="51"/>
  <c r="I396500" i="51"/>
  <c r="I396496" i="51"/>
  <c r="I396492" i="51"/>
  <c r="I396488" i="51"/>
  <c r="I396484" i="51"/>
  <c r="I396480" i="51"/>
  <c r="I396476" i="51"/>
  <c r="I396472" i="51"/>
  <c r="I396468" i="51"/>
  <c r="I396464" i="51"/>
  <c r="I396460" i="51"/>
  <c r="I396456" i="51"/>
  <c r="I396452" i="51"/>
  <c r="I396448" i="51"/>
  <c r="I396444" i="51"/>
  <c r="I396440" i="51"/>
  <c r="I396436" i="51"/>
  <c r="I396432" i="51"/>
  <c r="I396428" i="51"/>
  <c r="I396424" i="51"/>
  <c r="I396420" i="51"/>
  <c r="I396416" i="51"/>
  <c r="I396412" i="51"/>
  <c r="I396408" i="51"/>
  <c r="I396404" i="51"/>
  <c r="I396400" i="51"/>
  <c r="I396396" i="51"/>
  <c r="I396392" i="51"/>
  <c r="I396388" i="51"/>
  <c r="I396384" i="51"/>
  <c r="I396380" i="51"/>
  <c r="I396376" i="51"/>
  <c r="I396372" i="51"/>
  <c r="I396368" i="51"/>
  <c r="I396364" i="51"/>
  <c r="I396360" i="51"/>
  <c r="I396356" i="51"/>
  <c r="I396352" i="51"/>
  <c r="I396348" i="51"/>
  <c r="I396344" i="51"/>
  <c r="I396340" i="51"/>
  <c r="I396336" i="51"/>
  <c r="I396332" i="51"/>
  <c r="I396328" i="51"/>
  <c r="I396324" i="51"/>
  <c r="I396320" i="51"/>
  <c r="I396316" i="51"/>
  <c r="I396312" i="51"/>
  <c r="I396308" i="51"/>
  <c r="I396304" i="51"/>
  <c r="I396300" i="51"/>
  <c r="I396296" i="51"/>
  <c r="I396292" i="51"/>
  <c r="I396288" i="51"/>
  <c r="I396284" i="51"/>
  <c r="I396280" i="51"/>
  <c r="I396276" i="51"/>
  <c r="I396272" i="51"/>
  <c r="I396268" i="51"/>
  <c r="I396264" i="51"/>
  <c r="I396260" i="51"/>
  <c r="I396256" i="51"/>
  <c r="I396252" i="51"/>
  <c r="I396248" i="51"/>
  <c r="I396244" i="51"/>
  <c r="I396240" i="51"/>
  <c r="I396236" i="51"/>
  <c r="I396232" i="51"/>
  <c r="I396228" i="51"/>
  <c r="I396224" i="51"/>
  <c r="I396220" i="51"/>
  <c r="I396216" i="51"/>
  <c r="I396212" i="51"/>
  <c r="I396208" i="51"/>
  <c r="I396204" i="51"/>
  <c r="I396200" i="51"/>
  <c r="I396196" i="51"/>
  <c r="I396192" i="51"/>
  <c r="I396188" i="51"/>
  <c r="I396184" i="51"/>
  <c r="I396180" i="51"/>
  <c r="I396176" i="51"/>
  <c r="I396172" i="51"/>
  <c r="I396168" i="51"/>
  <c r="I396164" i="51"/>
  <c r="I396160" i="51"/>
  <c r="I396156" i="51"/>
  <c r="I396152" i="51"/>
  <c r="I396148" i="51"/>
  <c r="I396144" i="51"/>
  <c r="I396140" i="51"/>
  <c r="I396136" i="51"/>
  <c r="I396132" i="51"/>
  <c r="I396128" i="51"/>
  <c r="I396124" i="51"/>
  <c r="I396120" i="51"/>
  <c r="I396116" i="51"/>
  <c r="I396112" i="51"/>
  <c r="I396108" i="51"/>
  <c r="I396104" i="51"/>
  <c r="I396100" i="51"/>
  <c r="I396096" i="51"/>
  <c r="I396092" i="51"/>
  <c r="I396088" i="51"/>
  <c r="I396084" i="51"/>
  <c r="I396080" i="51"/>
  <c r="I396076" i="51"/>
  <c r="I396072" i="51"/>
  <c r="I396068" i="51"/>
  <c r="I396064" i="51"/>
  <c r="I396060" i="51"/>
  <c r="I396056" i="51"/>
  <c r="I396052" i="51"/>
  <c r="I396048" i="51"/>
  <c r="I396044" i="51"/>
  <c r="I396040" i="51"/>
  <c r="I396036" i="51"/>
  <c r="I396032" i="51"/>
  <c r="I396028" i="51"/>
  <c r="I396024" i="51"/>
  <c r="I396020" i="51"/>
  <c r="I396016" i="51"/>
  <c r="I396012" i="51"/>
  <c r="I396008" i="51"/>
  <c r="I396004" i="51"/>
  <c r="I396000" i="51"/>
  <c r="I395996" i="51"/>
  <c r="I395992" i="51"/>
  <c r="I395988" i="51"/>
  <c r="I395984" i="51"/>
  <c r="I395980" i="51"/>
  <c r="I395976" i="51"/>
  <c r="I395972" i="51"/>
  <c r="I395968" i="51"/>
  <c r="I395964" i="51"/>
  <c r="I395960" i="51"/>
  <c r="I395956" i="51"/>
  <c r="I395952" i="51"/>
  <c r="I395948" i="51"/>
  <c r="I395944" i="51"/>
  <c r="I395940" i="51"/>
  <c r="I395936" i="51"/>
  <c r="I395932" i="51"/>
  <c r="I395928" i="51"/>
  <c r="I395924" i="51"/>
  <c r="I395920" i="51"/>
  <c r="I395916" i="51"/>
  <c r="I395912" i="51"/>
  <c r="I395908" i="51"/>
  <c r="I395904" i="51"/>
  <c r="I395900" i="51"/>
  <c r="I395896" i="51"/>
  <c r="I395892" i="51"/>
  <c r="I395888" i="51"/>
  <c r="I395884" i="51"/>
  <c r="I395880" i="51"/>
  <c r="I395876" i="51"/>
  <c r="I395872" i="51"/>
  <c r="I395868" i="51"/>
  <c r="I395864" i="51"/>
  <c r="I395860" i="51"/>
  <c r="I395856" i="51"/>
  <c r="I395852" i="51"/>
  <c r="I395848" i="51"/>
  <c r="I395844" i="51"/>
  <c r="I395840" i="51"/>
  <c r="I395836" i="51"/>
  <c r="I395832" i="51"/>
  <c r="I395828" i="51"/>
  <c r="I395824" i="51"/>
  <c r="I395820" i="51"/>
  <c r="I395816" i="51"/>
  <c r="I395812" i="51"/>
  <c r="I395808" i="51"/>
  <c r="I395804" i="51"/>
  <c r="I395800" i="51"/>
  <c r="I395796" i="51"/>
  <c r="I395792" i="51"/>
  <c r="I395788" i="51"/>
  <c r="I395784" i="51"/>
  <c r="I395780" i="51"/>
  <c r="I395776" i="51"/>
  <c r="I395772" i="51"/>
  <c r="I395768" i="51"/>
  <c r="I395764" i="51"/>
  <c r="I395760" i="51"/>
  <c r="I395756" i="51"/>
  <c r="I395752" i="51"/>
  <c r="I395748" i="51"/>
  <c r="I395744" i="51"/>
  <c r="I395740" i="51"/>
  <c r="I395736" i="51"/>
  <c r="I395732" i="51"/>
  <c r="I395728" i="51"/>
  <c r="I395724" i="51"/>
  <c r="I395720" i="51"/>
  <c r="I395716" i="51"/>
  <c r="I395712" i="51"/>
  <c r="I395708" i="51"/>
  <c r="I395704" i="51"/>
  <c r="I395700" i="51"/>
  <c r="I395696" i="51"/>
  <c r="I395692" i="51"/>
  <c r="I395688" i="51"/>
  <c r="I395684" i="51"/>
  <c r="I395680" i="51"/>
  <c r="I395676" i="51"/>
  <c r="I395672" i="51"/>
  <c r="I395668" i="51"/>
  <c r="I395664" i="51"/>
  <c r="I395660" i="51"/>
  <c r="I395656" i="51"/>
  <c r="I395652" i="51"/>
  <c r="I395648" i="51"/>
  <c r="I395644" i="51"/>
  <c r="I395640" i="51"/>
  <c r="I395636" i="51"/>
  <c r="I395632" i="51"/>
  <c r="I395628" i="51"/>
  <c r="I395624" i="51"/>
  <c r="I395620" i="51"/>
  <c r="I395616" i="51"/>
  <c r="I395612" i="51"/>
  <c r="I395608" i="51"/>
  <c r="I395604" i="51"/>
  <c r="I395600" i="51"/>
  <c r="I395596" i="51"/>
  <c r="I395592" i="51"/>
  <c r="I395588" i="51"/>
  <c r="I395584" i="51"/>
  <c r="I395580" i="51"/>
  <c r="I395576" i="51"/>
  <c r="I395572" i="51"/>
  <c r="I395568" i="51"/>
  <c r="I395564" i="51"/>
  <c r="I395560" i="51"/>
  <c r="I395556" i="51"/>
  <c r="I395552" i="51"/>
  <c r="I395548" i="51"/>
  <c r="I395544" i="51"/>
  <c r="I395540" i="51"/>
  <c r="I395536" i="51"/>
  <c r="I395532" i="51"/>
  <c r="I395528" i="51"/>
  <c r="I395524" i="51"/>
  <c r="I395520" i="51"/>
  <c r="I395516" i="51"/>
  <c r="I395512" i="51"/>
  <c r="I395508" i="51"/>
  <c r="I395504" i="51"/>
  <c r="I395500" i="51"/>
  <c r="I395496" i="51"/>
  <c r="I395492" i="51"/>
  <c r="I395488" i="51"/>
  <c r="I395484" i="51"/>
  <c r="I395480" i="51"/>
  <c r="I395476" i="51"/>
  <c r="I395472" i="51"/>
  <c r="I395468" i="51"/>
  <c r="I395464" i="51"/>
  <c r="I395460" i="51"/>
  <c r="I395456" i="51"/>
  <c r="I395452" i="51"/>
  <c r="I395448" i="51"/>
  <c r="I395444" i="51"/>
  <c r="I395440" i="51"/>
  <c r="I395436" i="51"/>
  <c r="I395432" i="51"/>
  <c r="I395428" i="51"/>
  <c r="I395424" i="51"/>
  <c r="I395420" i="51"/>
  <c r="I395416" i="51"/>
  <c r="I395412" i="51"/>
  <c r="I395408" i="51"/>
  <c r="I395404" i="51"/>
  <c r="I395400" i="51"/>
  <c r="I395396" i="51"/>
  <c r="I395392" i="51"/>
  <c r="I395388" i="51"/>
  <c r="I395384" i="51"/>
  <c r="I395380" i="51"/>
  <c r="I395376" i="51"/>
  <c r="I395372" i="51"/>
  <c r="I395368" i="51"/>
  <c r="I395364" i="51"/>
  <c r="I395360" i="51"/>
  <c r="I395356" i="51"/>
  <c r="I395352" i="51"/>
  <c r="I395348" i="51"/>
  <c r="I395344" i="51"/>
  <c r="I395340" i="51"/>
  <c r="I395336" i="51"/>
  <c r="I395332" i="51"/>
  <c r="I395328" i="51"/>
  <c r="I395324" i="51"/>
  <c r="I395320" i="51"/>
  <c r="I395316" i="51"/>
  <c r="I395312" i="51"/>
  <c r="I395308" i="51"/>
  <c r="I395304" i="51"/>
  <c r="I395300" i="51"/>
  <c r="I395296" i="51"/>
  <c r="I395292" i="51"/>
  <c r="I395288" i="51"/>
  <c r="I395284" i="51"/>
  <c r="I395280" i="51"/>
  <c r="I395276" i="51"/>
  <c r="I395272" i="51"/>
  <c r="I395268" i="51"/>
  <c r="I395264" i="51"/>
  <c r="I395260" i="51"/>
  <c r="I395256" i="51"/>
  <c r="I395252" i="51"/>
  <c r="I395248" i="51"/>
  <c r="I395244" i="51"/>
  <c r="I395240" i="51"/>
  <c r="I395236" i="51"/>
  <c r="I395232" i="51"/>
  <c r="I395228" i="51"/>
  <c r="I395224" i="51"/>
  <c r="I395220" i="51"/>
  <c r="I395216" i="51"/>
  <c r="I395212" i="51"/>
  <c r="I395208" i="51"/>
  <c r="I395204" i="51"/>
  <c r="I395200" i="51"/>
  <c r="I395196" i="51"/>
  <c r="I395192" i="51"/>
  <c r="I395188" i="51"/>
  <c r="I395184" i="51"/>
  <c r="I395180" i="51"/>
  <c r="I395176" i="51"/>
  <c r="I395172" i="51"/>
  <c r="I395168" i="51"/>
  <c r="I395164" i="51"/>
  <c r="I395160" i="51"/>
  <c r="I395156" i="51"/>
  <c r="I395152" i="51"/>
  <c r="I395148" i="51"/>
  <c r="I395144" i="51"/>
  <c r="I395140" i="51"/>
  <c r="I395136" i="51"/>
  <c r="I395132" i="51"/>
  <c r="I395128" i="51"/>
  <c r="I395124" i="51"/>
  <c r="I395120" i="51"/>
  <c r="I395116" i="51"/>
  <c r="I395112" i="51"/>
  <c r="I395108" i="51"/>
  <c r="I395104" i="51"/>
  <c r="I395100" i="51"/>
  <c r="I395096" i="51"/>
  <c r="I395092" i="51"/>
  <c r="I395088" i="51"/>
  <c r="I395084" i="51"/>
  <c r="I395080" i="51"/>
  <c r="I395076" i="51"/>
  <c r="I395072" i="51"/>
  <c r="I395068" i="51"/>
  <c r="I395064" i="51"/>
  <c r="I395060" i="51"/>
  <c r="I395056" i="51"/>
  <c r="I395052" i="51"/>
  <c r="I395048" i="51"/>
  <c r="I395044" i="51"/>
  <c r="I395040" i="51"/>
  <c r="I395036" i="51"/>
  <c r="I395032" i="51"/>
  <c r="I395028" i="51"/>
  <c r="I395024" i="51"/>
  <c r="I395020" i="51"/>
  <c r="I395016" i="51"/>
  <c r="I395012" i="51"/>
  <c r="I395008" i="51"/>
  <c r="I395004" i="51"/>
  <c r="I395000" i="51"/>
  <c r="I394996" i="51"/>
  <c r="I394992" i="51"/>
  <c r="I394988" i="51"/>
  <c r="I394984" i="51"/>
  <c r="I394980" i="51"/>
  <c r="I394976" i="51"/>
  <c r="I394972" i="51"/>
  <c r="I394968" i="51"/>
  <c r="I394964" i="51"/>
  <c r="I394960" i="51"/>
  <c r="I394956" i="51"/>
  <c r="I394952" i="51"/>
  <c r="I394948" i="51"/>
  <c r="I394944" i="51"/>
  <c r="I394940" i="51"/>
  <c r="I394936" i="51"/>
  <c r="I394932" i="51"/>
  <c r="I394928" i="51"/>
  <c r="I394924" i="51"/>
  <c r="I394920" i="51"/>
  <c r="I394916" i="51"/>
  <c r="I394912" i="51"/>
  <c r="I394908" i="51"/>
  <c r="I394904" i="51"/>
  <c r="I394900" i="51"/>
  <c r="I394896" i="51"/>
  <c r="I394892" i="51"/>
  <c r="I394888" i="51"/>
  <c r="I394884" i="51"/>
  <c r="I394880" i="51"/>
  <c r="I394876" i="51"/>
  <c r="I394872" i="51"/>
  <c r="I394868" i="51"/>
  <c r="I394864" i="51"/>
  <c r="I394860" i="51"/>
  <c r="I394856" i="51"/>
  <c r="I394852" i="51"/>
  <c r="I394848" i="51"/>
  <c r="I394844" i="51"/>
  <c r="I394840" i="51"/>
  <c r="I394836" i="51"/>
  <c r="I394832" i="51"/>
  <c r="I394828" i="51"/>
  <c r="I394824" i="51"/>
  <c r="I394820" i="51"/>
  <c r="I394816" i="51"/>
  <c r="I394812" i="51"/>
  <c r="I394808" i="51"/>
  <c r="I394804" i="51"/>
  <c r="I394800" i="51"/>
  <c r="I394796" i="51"/>
  <c r="I394792" i="51"/>
  <c r="I394788" i="51"/>
  <c r="I394784" i="51"/>
  <c r="I394780" i="51"/>
  <c r="I394776" i="51"/>
  <c r="I394772" i="51"/>
  <c r="I394768" i="51"/>
  <c r="I394764" i="51"/>
  <c r="I394760" i="51"/>
  <c r="I394756" i="51"/>
  <c r="I394752" i="51"/>
  <c r="I394748" i="51"/>
  <c r="I394744" i="51"/>
  <c r="I394740" i="51"/>
  <c r="I394736" i="51"/>
  <c r="I394732" i="51"/>
  <c r="I394728" i="51"/>
  <c r="I394724" i="51"/>
  <c r="I394720" i="51"/>
  <c r="I394716" i="51"/>
  <c r="I394712" i="51"/>
  <c r="I394708" i="51"/>
  <c r="I394704" i="51"/>
  <c r="I394700" i="51"/>
  <c r="I394696" i="51"/>
  <c r="I394692" i="51"/>
  <c r="I394688" i="51"/>
  <c r="I394684" i="51"/>
  <c r="I394680" i="51"/>
  <c r="I394676" i="51"/>
  <c r="I394672" i="51"/>
  <c r="I394668" i="51"/>
  <c r="I394664" i="51"/>
  <c r="I394660" i="51"/>
  <c r="I394656" i="51"/>
  <c r="I394652" i="51"/>
  <c r="I394648" i="51"/>
  <c r="I394644" i="51"/>
  <c r="I394640" i="51"/>
  <c r="I394636" i="51"/>
  <c r="I394632" i="51"/>
  <c r="I394628" i="51"/>
  <c r="I394624" i="51"/>
  <c r="I394620" i="51"/>
  <c r="I394616" i="51"/>
  <c r="I394612" i="51"/>
  <c r="I394608" i="51"/>
  <c r="I394604" i="51"/>
  <c r="I394600" i="51"/>
  <c r="I394596" i="51"/>
  <c r="I394592" i="51"/>
  <c r="I394588" i="51"/>
  <c r="I394584" i="51"/>
  <c r="I394580" i="51"/>
  <c r="I394576" i="51"/>
  <c r="I394572" i="51"/>
  <c r="I394568" i="51"/>
  <c r="I394564" i="51"/>
  <c r="I394560" i="51"/>
  <c r="I394556" i="51"/>
  <c r="I394552" i="51"/>
  <c r="I394548" i="51"/>
  <c r="I394544" i="51"/>
  <c r="I394540" i="51"/>
  <c r="I394536" i="51"/>
  <c r="I394532" i="51"/>
  <c r="I394528" i="51"/>
  <c r="I394524" i="51"/>
  <c r="I394520" i="51"/>
  <c r="I394516" i="51"/>
  <c r="I394512" i="51"/>
  <c r="I394508" i="51"/>
  <c r="I394504" i="51"/>
  <c r="I394500" i="51"/>
  <c r="I394496" i="51"/>
  <c r="I394492" i="51"/>
  <c r="I394488" i="51"/>
  <c r="I394484" i="51"/>
  <c r="I394480" i="51"/>
  <c r="I394476" i="51"/>
  <c r="I394472" i="51"/>
  <c r="I394468" i="51"/>
  <c r="I394464" i="51"/>
  <c r="I394460" i="51"/>
  <c r="I394456" i="51"/>
  <c r="I394452" i="51"/>
  <c r="I394448" i="51"/>
  <c r="I394444" i="51"/>
  <c r="I394440" i="51"/>
  <c r="I394436" i="51"/>
  <c r="I394432" i="51"/>
  <c r="I394428" i="51"/>
  <c r="I394424" i="51"/>
  <c r="I394420" i="51"/>
  <c r="I394416" i="51"/>
  <c r="I394412" i="51"/>
  <c r="I394408" i="51"/>
  <c r="I394404" i="51"/>
  <c r="I394400" i="51"/>
  <c r="I394396" i="51"/>
  <c r="I394392" i="51"/>
  <c r="I394388" i="51"/>
  <c r="I394384" i="51"/>
  <c r="I394380" i="51"/>
  <c r="I394376" i="51"/>
  <c r="I394372" i="51"/>
  <c r="I394368" i="51"/>
  <c r="I394364" i="51"/>
  <c r="I394360" i="51"/>
  <c r="I394356" i="51"/>
  <c r="I394352" i="51"/>
  <c r="I394348" i="51"/>
  <c r="I394344" i="51"/>
  <c r="I394340" i="51"/>
  <c r="I394336" i="51"/>
  <c r="I394332" i="51"/>
  <c r="I394328" i="51"/>
  <c r="I394324" i="51"/>
  <c r="I394320" i="51"/>
  <c r="I394316" i="51"/>
  <c r="I394312" i="51"/>
  <c r="I394308" i="51"/>
  <c r="I394304" i="51"/>
  <c r="I394300" i="51"/>
  <c r="I394296" i="51"/>
  <c r="I394292" i="51"/>
  <c r="I394288" i="51"/>
  <c r="I394284" i="51"/>
  <c r="I394280" i="51"/>
  <c r="I394276" i="51"/>
  <c r="I394272" i="51"/>
  <c r="I394268" i="51"/>
  <c r="I394264" i="51"/>
  <c r="I394260" i="51"/>
  <c r="I394256" i="51"/>
  <c r="I394252" i="51"/>
  <c r="I394248" i="51"/>
  <c r="I394244" i="51"/>
  <c r="I394240" i="51"/>
  <c r="I394236" i="51"/>
  <c r="I394232" i="51"/>
  <c r="I394228" i="51"/>
  <c r="I394224" i="51"/>
  <c r="I394220" i="51"/>
  <c r="I394216" i="51"/>
  <c r="I394212" i="51"/>
  <c r="I394208" i="51"/>
  <c r="I394204" i="51"/>
  <c r="I394200" i="51"/>
  <c r="I394196" i="51"/>
  <c r="I394192" i="51"/>
  <c r="I394188" i="51"/>
  <c r="I394184" i="51"/>
  <c r="I394180" i="51"/>
  <c r="I394176" i="51"/>
  <c r="I394172" i="51"/>
  <c r="I394168" i="51"/>
  <c r="I394164" i="51"/>
  <c r="I394160" i="51"/>
  <c r="I394156" i="51"/>
  <c r="I394152" i="51"/>
  <c r="I394148" i="51"/>
  <c r="I394144" i="51"/>
  <c r="I394140" i="51"/>
  <c r="I394136" i="51"/>
  <c r="I394132" i="51"/>
  <c r="I394128" i="51"/>
  <c r="I394124" i="51"/>
  <c r="I394120" i="51"/>
  <c r="I394116" i="51"/>
  <c r="I394112" i="51"/>
  <c r="I394108" i="51"/>
  <c r="I394104" i="51"/>
  <c r="I394100" i="51"/>
  <c r="I394096" i="51"/>
  <c r="I394092" i="51"/>
  <c r="I394088" i="51"/>
  <c r="I394084" i="51"/>
  <c r="I394080" i="51"/>
  <c r="I394076" i="51"/>
  <c r="I394072" i="51"/>
  <c r="I394068" i="51"/>
  <c r="I394064" i="51"/>
  <c r="I394060" i="51"/>
  <c r="I394056" i="51"/>
  <c r="I394052" i="51"/>
  <c r="I394048" i="51"/>
  <c r="I394044" i="51"/>
  <c r="I394040" i="51"/>
  <c r="I394036" i="51"/>
  <c r="I394032" i="51"/>
  <c r="I394028" i="51"/>
  <c r="I394024" i="51"/>
  <c r="I394020" i="51"/>
  <c r="I394016" i="51"/>
  <c r="I394012" i="51"/>
  <c r="I394008" i="51"/>
  <c r="I394004" i="51"/>
  <c r="I394000" i="51"/>
  <c r="I393996" i="51"/>
  <c r="I393992" i="51"/>
  <c r="I393988" i="51"/>
  <c r="I393984" i="51"/>
  <c r="I393980" i="51"/>
  <c r="I393976" i="51"/>
  <c r="I393972" i="51"/>
  <c r="I393968" i="51"/>
  <c r="I393964" i="51"/>
  <c r="I393960" i="51"/>
  <c r="I393956" i="51"/>
  <c r="I393952" i="51"/>
  <c r="I393948" i="51"/>
  <c r="I393944" i="51"/>
  <c r="I393940" i="51"/>
  <c r="I393936" i="51"/>
  <c r="I393932" i="51"/>
  <c r="I393928" i="51"/>
  <c r="I393924" i="51"/>
  <c r="I393920" i="51"/>
  <c r="I393916" i="51"/>
  <c r="I393912" i="51"/>
  <c r="I393908" i="51"/>
  <c r="I393904" i="51"/>
  <c r="I393900" i="51"/>
  <c r="I393896" i="51"/>
  <c r="I393892" i="51"/>
  <c r="I393888" i="51"/>
  <c r="I393884" i="51"/>
  <c r="I393880" i="51"/>
  <c r="I393876" i="51"/>
  <c r="I393872" i="51"/>
  <c r="I393868" i="51"/>
  <c r="I393864" i="51"/>
  <c r="I393860" i="51"/>
  <c r="I393856" i="51"/>
  <c r="I393852" i="51"/>
  <c r="I393848" i="51"/>
  <c r="I393844" i="51"/>
  <c r="I393840" i="51"/>
  <c r="I393836" i="51"/>
  <c r="I393832" i="51"/>
  <c r="I393828" i="51"/>
  <c r="I393824" i="51"/>
  <c r="I393820" i="51"/>
  <c r="I393816" i="51"/>
  <c r="I393812" i="51"/>
  <c r="I393808" i="51"/>
  <c r="I393804" i="51"/>
  <c r="I393800" i="51"/>
  <c r="I393796" i="51"/>
  <c r="I393792" i="51"/>
  <c r="I393788" i="51"/>
  <c r="I393784" i="51"/>
  <c r="I393780" i="51"/>
  <c r="I393776" i="51"/>
  <c r="I393772" i="51"/>
  <c r="I393768" i="51"/>
  <c r="I393764" i="51"/>
  <c r="I393760" i="51"/>
  <c r="I393756" i="51"/>
  <c r="I393752" i="51"/>
  <c r="I393748" i="51"/>
  <c r="I393744" i="51"/>
  <c r="I393740" i="51"/>
  <c r="I393736" i="51"/>
  <c r="I393732" i="51"/>
  <c r="I393728" i="51"/>
  <c r="I393724" i="51"/>
  <c r="I393720" i="51"/>
  <c r="I393716" i="51"/>
  <c r="I393712" i="51"/>
  <c r="I393708" i="51"/>
  <c r="I393704" i="51"/>
  <c r="I393700" i="51"/>
  <c r="I393696" i="51"/>
  <c r="I393692" i="51"/>
  <c r="I393688" i="51"/>
  <c r="I393684" i="51"/>
  <c r="I393680" i="51"/>
  <c r="I393676" i="51"/>
  <c r="I393672" i="51"/>
  <c r="I393668" i="51"/>
  <c r="I393664" i="51"/>
  <c r="I393660" i="51"/>
  <c r="I393656" i="51"/>
  <c r="I393652" i="51"/>
  <c r="I393648" i="51"/>
  <c r="I393644" i="51"/>
  <c r="I393640" i="51"/>
  <c r="I393636" i="51"/>
  <c r="I393632" i="51"/>
  <c r="I393628" i="51"/>
  <c r="I393624" i="51"/>
  <c r="I393620" i="51"/>
  <c r="I393616" i="51"/>
  <c r="I393612" i="51"/>
  <c r="I393608" i="51"/>
  <c r="I393604" i="51"/>
  <c r="I393600" i="51"/>
  <c r="I393596" i="51"/>
  <c r="I393592" i="51"/>
  <c r="I393588" i="51"/>
  <c r="I393584" i="51"/>
  <c r="I393580" i="51"/>
  <c r="I393576" i="51"/>
  <c r="I393572" i="51"/>
  <c r="I393568" i="51"/>
  <c r="I393564" i="51"/>
  <c r="I393560" i="51"/>
  <c r="I393556" i="51"/>
  <c r="I393552" i="51"/>
  <c r="I393548" i="51"/>
  <c r="I393544" i="51"/>
  <c r="I393540" i="51"/>
  <c r="I393536" i="51"/>
  <c r="I393532" i="51"/>
  <c r="I393528" i="51"/>
  <c r="I393524" i="51"/>
  <c r="I393520" i="51"/>
  <c r="I393516" i="51"/>
  <c r="I393512" i="51"/>
  <c r="I393508" i="51"/>
  <c r="I393504" i="51"/>
  <c r="I393500" i="51"/>
  <c r="I393496" i="51"/>
  <c r="I393492" i="51"/>
  <c r="I393488" i="51"/>
  <c r="I393484" i="51"/>
  <c r="I393480" i="51"/>
  <c r="I393476" i="51"/>
  <c r="I393472" i="51"/>
  <c r="I393468" i="51"/>
  <c r="I393464" i="51"/>
  <c r="I393460" i="51"/>
  <c r="I393456" i="51"/>
  <c r="I393452" i="51"/>
  <c r="I393448" i="51"/>
  <c r="I393444" i="51"/>
  <c r="I393440" i="51"/>
  <c r="I393436" i="51"/>
  <c r="I393432" i="51"/>
  <c r="I393428" i="51"/>
  <c r="I393424" i="51"/>
  <c r="I393420" i="51"/>
  <c r="I393416" i="51"/>
  <c r="I393412" i="51"/>
  <c r="I393408" i="51"/>
  <c r="I393404" i="51"/>
  <c r="I393400" i="51"/>
  <c r="I393396" i="51"/>
  <c r="I393392" i="51"/>
  <c r="I393388" i="51"/>
  <c r="I393384" i="51"/>
  <c r="I393380" i="51"/>
  <c r="I393376" i="51"/>
  <c r="I393372" i="51"/>
  <c r="I393368" i="51"/>
  <c r="I393364" i="51"/>
  <c r="I393360" i="51"/>
  <c r="I393356" i="51"/>
  <c r="I393352" i="51"/>
  <c r="I393348" i="51"/>
  <c r="I393344" i="51"/>
  <c r="I393340" i="51"/>
  <c r="I393336" i="51"/>
  <c r="I393332" i="51"/>
  <c r="I393328" i="51"/>
  <c r="I393324" i="51"/>
  <c r="I393320" i="51"/>
  <c r="I393316" i="51"/>
  <c r="I393312" i="51"/>
  <c r="I393308" i="51"/>
  <c r="I393304" i="51"/>
  <c r="I393300" i="51"/>
  <c r="I393296" i="51"/>
  <c r="I393292" i="51"/>
  <c r="I393288" i="51"/>
  <c r="I393284" i="51"/>
  <c r="I393280" i="51"/>
  <c r="I393276" i="51"/>
  <c r="I393272" i="51"/>
  <c r="I393268" i="51"/>
  <c r="I393264" i="51"/>
  <c r="I393260" i="51"/>
  <c r="I393256" i="51"/>
  <c r="I393252" i="51"/>
  <c r="I393248" i="51"/>
  <c r="I393244" i="51"/>
  <c r="I393240" i="51"/>
  <c r="I393236" i="51"/>
  <c r="I393232" i="51"/>
  <c r="I393228" i="51"/>
  <c r="I393224" i="51"/>
  <c r="I393220" i="51"/>
  <c r="I393216" i="51"/>
  <c r="I393212" i="51"/>
  <c r="I393208" i="51"/>
  <c r="I393204" i="51"/>
  <c r="I393200" i="51"/>
  <c r="I393196" i="51"/>
  <c r="I393192" i="51"/>
  <c r="I393188" i="51"/>
  <c r="I393184" i="51"/>
  <c r="I393180" i="51"/>
  <c r="I393176" i="51"/>
  <c r="I393172" i="51"/>
  <c r="I393168" i="51"/>
  <c r="I393164" i="51"/>
  <c r="I393160" i="51"/>
  <c r="I393156" i="51"/>
  <c r="I393152" i="51"/>
  <c r="I393148" i="51"/>
  <c r="I393144" i="51"/>
  <c r="I393140" i="51"/>
  <c r="I393136" i="51"/>
  <c r="I393132" i="51"/>
  <c r="I393128" i="51"/>
  <c r="I393124" i="51"/>
  <c r="I393120" i="51"/>
  <c r="I393116" i="51"/>
  <c r="I393112" i="51"/>
  <c r="I393108" i="51"/>
  <c r="I393104" i="51"/>
  <c r="I393100" i="51"/>
  <c r="I393096" i="51"/>
  <c r="I393092" i="51"/>
  <c r="I393088" i="51"/>
  <c r="I393084" i="51"/>
  <c r="I393080" i="51"/>
  <c r="I393076" i="51"/>
  <c r="I393072" i="51"/>
  <c r="I393068" i="51"/>
  <c r="I393064" i="51"/>
  <c r="I393060" i="51"/>
  <c r="I393056" i="51"/>
  <c r="I393052" i="51"/>
  <c r="I393048" i="51"/>
  <c r="I393044" i="51"/>
  <c r="I393040" i="51"/>
  <c r="I393036" i="51"/>
  <c r="I393032" i="51"/>
  <c r="I393028" i="51"/>
  <c r="I393024" i="51"/>
  <c r="I393020" i="51"/>
  <c r="I393016" i="51"/>
  <c r="I393012" i="51"/>
  <c r="I393008" i="51"/>
  <c r="I393004" i="51"/>
  <c r="I393000" i="51"/>
  <c r="I392996" i="51"/>
  <c r="I392992" i="51"/>
  <c r="I392988" i="51"/>
  <c r="I392984" i="51"/>
  <c r="I392980" i="51"/>
  <c r="I392976" i="51"/>
  <c r="I392972" i="51"/>
  <c r="I392968" i="51"/>
  <c r="I392964" i="51"/>
  <c r="I392960" i="51"/>
  <c r="I392956" i="51"/>
  <c r="I392952" i="51"/>
  <c r="I392948" i="51"/>
  <c r="I392944" i="51"/>
  <c r="I392940" i="51"/>
  <c r="I392936" i="51"/>
  <c r="I392932" i="51"/>
  <c r="I392928" i="51"/>
  <c r="I392924" i="51"/>
  <c r="I392920" i="51"/>
  <c r="I392916" i="51"/>
  <c r="I392912" i="51"/>
  <c r="I392908" i="51"/>
  <c r="I392904" i="51"/>
  <c r="I392900" i="51"/>
  <c r="I392896" i="51"/>
  <c r="I392892" i="51"/>
  <c r="I392888" i="51"/>
  <c r="I392884" i="51"/>
  <c r="I392880" i="51"/>
  <c r="I392876" i="51"/>
  <c r="I392872" i="51"/>
  <c r="I392868" i="51"/>
  <c r="I392864" i="51"/>
  <c r="I392860" i="51"/>
  <c r="I392856" i="51"/>
  <c r="I392852" i="51"/>
  <c r="I392848" i="51"/>
  <c r="I392844" i="51"/>
  <c r="I392840" i="51"/>
  <c r="I392836" i="51"/>
  <c r="I392832" i="51"/>
  <c r="I392828" i="51"/>
  <c r="I392824" i="51"/>
  <c r="I392820" i="51"/>
  <c r="I392816" i="51"/>
  <c r="I392812" i="51"/>
  <c r="I392808" i="51"/>
  <c r="I392804" i="51"/>
  <c r="I392800" i="51"/>
  <c r="I392796" i="51"/>
  <c r="I392792" i="51"/>
  <c r="I392788" i="51"/>
  <c r="I392784" i="51"/>
  <c r="I392780" i="51"/>
  <c r="I392776" i="51"/>
  <c r="I392772" i="51"/>
  <c r="I392768" i="51"/>
  <c r="I392764" i="51"/>
  <c r="I392760" i="51"/>
  <c r="I392756" i="51"/>
  <c r="I392752" i="51"/>
  <c r="I392748" i="51"/>
  <c r="I392744" i="51"/>
  <c r="I392740" i="51"/>
  <c r="I392736" i="51"/>
  <c r="I392732" i="51"/>
  <c r="I392728" i="51"/>
  <c r="I392724" i="51"/>
  <c r="I392720" i="51"/>
  <c r="I392716" i="51"/>
  <c r="I392712" i="51"/>
  <c r="I392708" i="51"/>
  <c r="I392704" i="51"/>
  <c r="I392700" i="51"/>
  <c r="I392696" i="51"/>
  <c r="I392692" i="51"/>
  <c r="I392688" i="51"/>
  <c r="I392684" i="51"/>
  <c r="I392680" i="51"/>
  <c r="I392676" i="51"/>
  <c r="I392672" i="51"/>
  <c r="I392668" i="51"/>
  <c r="I392664" i="51"/>
  <c r="I392660" i="51"/>
  <c r="I392656" i="51"/>
  <c r="I392652" i="51"/>
  <c r="I392648" i="51"/>
  <c r="I392644" i="51"/>
  <c r="I392640" i="51"/>
  <c r="I392636" i="51"/>
  <c r="I392632" i="51"/>
  <c r="I392628" i="51"/>
  <c r="I392624" i="51"/>
  <c r="I392620" i="51"/>
  <c r="I392616" i="51"/>
  <c r="I392612" i="51"/>
  <c r="I392608" i="51"/>
  <c r="I392604" i="51"/>
  <c r="I392600" i="51"/>
  <c r="I392596" i="51"/>
  <c r="I392592" i="51"/>
  <c r="I392588" i="51"/>
  <c r="I392584" i="51"/>
  <c r="I392580" i="51"/>
  <c r="I392576" i="51"/>
  <c r="I392572" i="51"/>
  <c r="I392568" i="51"/>
  <c r="I392564" i="51"/>
  <c r="I392560" i="51"/>
  <c r="I392556" i="51"/>
  <c r="I392552" i="51"/>
  <c r="I392548" i="51"/>
  <c r="I392544" i="51"/>
  <c r="I392540" i="51"/>
  <c r="I392536" i="51"/>
  <c r="I392532" i="51"/>
  <c r="I392528" i="51"/>
  <c r="I392524" i="51"/>
  <c r="I392520" i="51"/>
  <c r="I392516" i="51"/>
  <c r="I392512" i="51"/>
  <c r="I392508" i="51"/>
  <c r="I392504" i="51"/>
  <c r="I392500" i="51"/>
  <c r="I392496" i="51"/>
  <c r="I392492" i="51"/>
  <c r="I392488" i="51"/>
  <c r="I392484" i="51"/>
  <c r="I392480" i="51"/>
  <c r="I392476" i="51"/>
  <c r="I392472" i="51"/>
  <c r="I392468" i="51"/>
  <c r="I392464" i="51"/>
  <c r="I392460" i="51"/>
  <c r="I392456" i="51"/>
  <c r="I392452" i="51"/>
  <c r="I392448" i="51"/>
  <c r="I392444" i="51"/>
  <c r="I392440" i="51"/>
  <c r="I392436" i="51"/>
  <c r="I392432" i="51"/>
  <c r="I392428" i="51"/>
  <c r="I392424" i="51"/>
  <c r="I392420" i="51"/>
  <c r="I392416" i="51"/>
  <c r="I392412" i="51"/>
  <c r="I392408" i="51"/>
  <c r="I392404" i="51"/>
  <c r="I392400" i="51"/>
  <c r="I392396" i="51"/>
  <c r="I392392" i="51"/>
  <c r="I392388" i="51"/>
  <c r="I392384" i="51"/>
  <c r="I392380" i="51"/>
  <c r="I392376" i="51"/>
  <c r="I392372" i="51"/>
  <c r="I392368" i="51"/>
  <c r="I392364" i="51"/>
  <c r="I392360" i="51"/>
  <c r="I392356" i="51"/>
  <c r="I392352" i="51"/>
  <c r="I392348" i="51"/>
  <c r="I392344" i="51"/>
  <c r="I392340" i="51"/>
  <c r="I392336" i="51"/>
  <c r="I392332" i="51"/>
  <c r="I392328" i="51"/>
  <c r="I392324" i="51"/>
  <c r="I392320" i="51"/>
  <c r="I392316" i="51"/>
  <c r="I392312" i="51"/>
  <c r="I392308" i="51"/>
  <c r="I392304" i="51"/>
  <c r="I392300" i="51"/>
  <c r="I392296" i="51"/>
  <c r="I392292" i="51"/>
  <c r="I392288" i="51"/>
  <c r="I392284" i="51"/>
  <c r="I392280" i="51"/>
  <c r="I392276" i="51"/>
  <c r="I392272" i="51"/>
  <c r="I392268" i="51"/>
  <c r="I392264" i="51"/>
  <c r="I392260" i="51"/>
  <c r="I392256" i="51"/>
  <c r="I392252" i="51"/>
  <c r="I392248" i="51"/>
  <c r="I392244" i="51"/>
  <c r="I392240" i="51"/>
  <c r="I392236" i="51"/>
  <c r="I392232" i="51"/>
  <c r="I392228" i="51"/>
  <c r="I392224" i="51"/>
  <c r="I392220" i="51"/>
  <c r="I392216" i="51"/>
  <c r="I392212" i="51"/>
  <c r="I392208" i="51"/>
  <c r="I392204" i="51"/>
  <c r="I392200" i="51"/>
  <c r="I392196" i="51"/>
  <c r="I392192" i="51"/>
  <c r="I392188" i="51"/>
  <c r="I392184" i="51"/>
  <c r="I392180" i="51"/>
  <c r="I392176" i="51"/>
  <c r="I392172" i="51"/>
  <c r="I392168" i="51"/>
  <c r="I392164" i="51"/>
  <c r="I392160" i="51"/>
  <c r="I392156" i="51"/>
  <c r="I392152" i="51"/>
  <c r="I392148" i="51"/>
  <c r="I392144" i="51"/>
  <c r="I392140" i="51"/>
  <c r="I392136" i="51"/>
  <c r="I392132" i="51"/>
  <c r="I392128" i="51"/>
  <c r="I392124" i="51"/>
  <c r="I392120" i="51"/>
  <c r="I392116" i="51"/>
  <c r="I392112" i="51"/>
  <c r="I392108" i="51"/>
  <c r="I392104" i="51"/>
  <c r="I392100" i="51"/>
  <c r="I392096" i="51"/>
  <c r="I392092" i="51"/>
  <c r="I392088" i="51"/>
  <c r="I392084" i="51"/>
  <c r="I392080" i="51"/>
  <c r="I392076" i="51"/>
  <c r="I392072" i="51"/>
  <c r="I392068" i="51"/>
  <c r="I392064" i="51"/>
  <c r="I392060" i="51"/>
  <c r="I392056" i="51"/>
  <c r="I392052" i="51"/>
  <c r="I392048" i="51"/>
  <c r="I392044" i="51"/>
  <c r="I392040" i="51"/>
  <c r="I392036" i="51"/>
  <c r="I392032" i="51"/>
  <c r="I392028" i="51"/>
  <c r="I392024" i="51"/>
  <c r="I392020" i="51"/>
  <c r="I392016" i="51"/>
  <c r="I392012" i="51"/>
  <c r="I392008" i="51"/>
  <c r="I392004" i="51"/>
  <c r="I392000" i="51"/>
  <c r="I391996" i="51"/>
  <c r="I391992" i="51"/>
  <c r="I391988" i="51"/>
  <c r="I391984" i="51"/>
  <c r="I391980" i="51"/>
  <c r="I391976" i="51"/>
  <c r="I391972" i="51"/>
  <c r="I391968" i="51"/>
  <c r="I391964" i="51"/>
  <c r="I391960" i="51"/>
  <c r="I391956" i="51"/>
  <c r="I391952" i="51"/>
  <c r="I391948" i="51"/>
  <c r="I391944" i="51"/>
  <c r="I391940" i="51"/>
  <c r="I391936" i="51"/>
  <c r="I391932" i="51"/>
  <c r="I391928" i="51"/>
  <c r="I391924" i="51"/>
  <c r="I391920" i="51"/>
  <c r="I391916" i="51"/>
  <c r="I391912" i="51"/>
  <c r="I391908" i="51"/>
  <c r="I391904" i="51"/>
  <c r="I391900" i="51"/>
  <c r="I391896" i="51"/>
  <c r="I391892" i="51"/>
  <c r="I391888" i="51"/>
  <c r="I391884" i="51"/>
  <c r="I391880" i="51"/>
  <c r="I391876" i="51"/>
  <c r="I391872" i="51"/>
  <c r="I391868" i="51"/>
  <c r="I391864" i="51"/>
  <c r="I391860" i="51"/>
  <c r="I391856" i="51"/>
  <c r="I391852" i="51"/>
  <c r="I391848" i="51"/>
  <c r="I391844" i="51"/>
  <c r="I391840" i="51"/>
  <c r="I391836" i="51"/>
  <c r="I391832" i="51"/>
  <c r="I391828" i="51"/>
  <c r="I391824" i="51"/>
  <c r="I391820" i="51"/>
  <c r="I391816" i="51"/>
  <c r="I391812" i="51"/>
  <c r="I391808" i="51"/>
  <c r="I391804" i="51"/>
  <c r="I391800" i="51"/>
  <c r="I391796" i="51"/>
  <c r="I391792" i="51"/>
  <c r="I391788" i="51"/>
  <c r="I391784" i="51"/>
  <c r="I391780" i="51"/>
  <c r="I391776" i="51"/>
  <c r="I391772" i="51"/>
  <c r="I391768" i="51"/>
  <c r="I391764" i="51"/>
  <c r="I391760" i="51"/>
  <c r="I391756" i="51"/>
  <c r="I391752" i="51"/>
  <c r="I391748" i="51"/>
  <c r="I391744" i="51"/>
  <c r="I391740" i="51"/>
  <c r="I391736" i="51"/>
  <c r="I391732" i="51"/>
  <c r="I391728" i="51"/>
  <c r="I391724" i="51"/>
  <c r="I391720" i="51"/>
  <c r="I391716" i="51"/>
  <c r="I391712" i="51"/>
  <c r="I391708" i="51"/>
  <c r="I391704" i="51"/>
  <c r="I391700" i="51"/>
  <c r="I391696" i="51"/>
  <c r="I391692" i="51"/>
  <c r="I391688" i="51"/>
  <c r="I391684" i="51"/>
  <c r="I391680" i="51"/>
  <c r="I391676" i="51"/>
  <c r="I391672" i="51"/>
  <c r="I391668" i="51"/>
  <c r="I391664" i="51"/>
  <c r="I391660" i="51"/>
  <c r="I391656" i="51"/>
  <c r="I391652" i="51"/>
  <c r="I391648" i="51"/>
  <c r="I391644" i="51"/>
  <c r="I391640" i="51"/>
  <c r="I391636" i="51"/>
  <c r="I391632" i="51"/>
  <c r="I391628" i="51"/>
  <c r="I391624" i="51"/>
  <c r="I391620" i="51"/>
  <c r="I391616" i="51"/>
  <c r="I391612" i="51"/>
  <c r="I391608" i="51"/>
  <c r="I391604" i="51"/>
  <c r="I391600" i="51"/>
  <c r="I391596" i="51"/>
  <c r="I391592" i="51"/>
  <c r="I391588" i="51"/>
  <c r="I391584" i="51"/>
  <c r="I391580" i="51"/>
  <c r="I391576" i="51"/>
  <c r="I391572" i="51"/>
  <c r="I391568" i="51"/>
  <c r="I391564" i="51"/>
  <c r="I391560" i="51"/>
  <c r="I391556" i="51"/>
  <c r="I391552" i="51"/>
  <c r="I391548" i="51"/>
  <c r="I391544" i="51"/>
  <c r="I391540" i="51"/>
  <c r="I391536" i="51"/>
  <c r="I391532" i="51"/>
  <c r="I391528" i="51"/>
  <c r="I391524" i="51"/>
  <c r="I391520" i="51"/>
  <c r="I391516" i="51"/>
  <c r="I391512" i="51"/>
  <c r="I391508" i="51"/>
  <c r="I391504" i="51"/>
  <c r="I391500" i="51"/>
  <c r="I391496" i="51"/>
  <c r="I391492" i="51"/>
  <c r="I391488" i="51"/>
  <c r="I391484" i="51"/>
  <c r="I391480" i="51"/>
  <c r="I391476" i="51"/>
  <c r="I391472" i="51"/>
  <c r="I391468" i="51"/>
  <c r="I391464" i="51"/>
  <c r="I391460" i="51"/>
  <c r="I391456" i="51"/>
  <c r="I391452" i="51"/>
  <c r="I391448" i="51"/>
  <c r="I391444" i="51"/>
  <c r="I391440" i="51"/>
  <c r="I391436" i="51"/>
  <c r="I391432" i="51"/>
  <c r="I391428" i="51"/>
  <c r="I391424" i="51"/>
  <c r="I391420" i="51"/>
  <c r="I391416" i="51"/>
  <c r="I391412" i="51"/>
  <c r="I391408" i="51"/>
  <c r="I391404" i="51"/>
  <c r="I391400" i="51"/>
  <c r="I391396" i="51"/>
  <c r="I391392" i="51"/>
  <c r="I391388" i="51"/>
  <c r="I391384" i="51"/>
  <c r="I391380" i="51"/>
  <c r="I391376" i="51"/>
  <c r="I391372" i="51"/>
  <c r="I391368" i="51"/>
  <c r="I391364" i="51"/>
  <c r="I391360" i="51"/>
  <c r="I391356" i="51"/>
  <c r="I391352" i="51"/>
  <c r="I391348" i="51"/>
  <c r="I391344" i="51"/>
  <c r="I391340" i="51"/>
  <c r="I391336" i="51"/>
  <c r="I391332" i="51"/>
  <c r="I391328" i="51"/>
  <c r="I391324" i="51"/>
  <c r="I391320" i="51"/>
  <c r="I391316" i="51"/>
  <c r="I391312" i="51"/>
  <c r="I391308" i="51"/>
  <c r="I391304" i="51"/>
  <c r="I391300" i="51"/>
  <c r="I391296" i="51"/>
  <c r="I391292" i="51"/>
  <c r="I391288" i="51"/>
  <c r="I391284" i="51"/>
  <c r="I391280" i="51"/>
  <c r="I391276" i="51"/>
  <c r="I391272" i="51"/>
  <c r="I391268" i="51"/>
  <c r="I391264" i="51"/>
  <c r="I391260" i="51"/>
  <c r="I391256" i="51"/>
  <c r="I391252" i="51"/>
  <c r="I391248" i="51"/>
  <c r="I391244" i="51"/>
  <c r="I391240" i="51"/>
  <c r="I391236" i="51"/>
  <c r="I391232" i="51"/>
  <c r="I391228" i="51"/>
  <c r="I391224" i="51"/>
  <c r="I391220" i="51"/>
  <c r="I391216" i="51"/>
  <c r="I391212" i="51"/>
  <c r="I391208" i="51"/>
  <c r="I391204" i="51"/>
  <c r="I391200" i="51"/>
  <c r="I391196" i="51"/>
  <c r="I391192" i="51"/>
  <c r="I391188" i="51"/>
  <c r="I391184" i="51"/>
  <c r="I391180" i="51"/>
  <c r="I391176" i="51"/>
  <c r="I391172" i="51"/>
  <c r="I391168" i="51"/>
  <c r="I391164" i="51"/>
  <c r="I391160" i="51"/>
  <c r="I391156" i="51"/>
  <c r="I391152" i="51"/>
  <c r="I391148" i="51"/>
  <c r="I391144" i="51"/>
  <c r="I391140" i="51"/>
  <c r="I391136" i="51"/>
  <c r="I391132" i="51"/>
  <c r="I391128" i="51"/>
  <c r="I391124" i="51"/>
  <c r="I391120" i="51"/>
  <c r="I391116" i="51"/>
  <c r="I391112" i="51"/>
  <c r="I391108" i="51"/>
  <c r="I391104" i="51"/>
  <c r="I391100" i="51"/>
  <c r="I391096" i="51"/>
  <c r="I391092" i="51"/>
  <c r="I391088" i="51"/>
  <c r="I391084" i="51"/>
  <c r="I391080" i="51"/>
  <c r="I391076" i="51"/>
  <c r="I391072" i="51"/>
  <c r="I391068" i="51"/>
  <c r="I391064" i="51"/>
  <c r="I391060" i="51"/>
  <c r="I391056" i="51"/>
  <c r="I391052" i="51"/>
  <c r="I391048" i="51"/>
  <c r="I391044" i="51"/>
  <c r="I391040" i="51"/>
  <c r="I391036" i="51"/>
  <c r="I391032" i="51"/>
  <c r="I391028" i="51"/>
  <c r="I391024" i="51"/>
  <c r="I391020" i="51"/>
  <c r="I391016" i="51"/>
  <c r="I391012" i="51"/>
  <c r="I391008" i="51"/>
  <c r="I391004" i="51"/>
  <c r="I391000" i="51"/>
  <c r="I390996" i="51"/>
  <c r="I390992" i="51"/>
  <c r="I390988" i="51"/>
  <c r="I390984" i="51"/>
  <c r="I390980" i="51"/>
  <c r="I390976" i="51"/>
  <c r="I390972" i="51"/>
  <c r="I390968" i="51"/>
  <c r="I390964" i="51"/>
  <c r="I390960" i="51"/>
  <c r="I390956" i="51"/>
  <c r="I390952" i="51"/>
  <c r="I390948" i="51"/>
  <c r="I390944" i="51"/>
  <c r="I390940" i="51"/>
  <c r="I390936" i="51"/>
  <c r="I390932" i="51"/>
  <c r="I390928" i="51"/>
  <c r="I390924" i="51"/>
  <c r="I390920" i="51"/>
  <c r="I390916" i="51"/>
  <c r="I390912" i="51"/>
  <c r="I390908" i="51"/>
  <c r="I390904" i="51"/>
  <c r="I390900" i="51"/>
  <c r="I390896" i="51"/>
  <c r="I390892" i="51"/>
  <c r="I390888" i="51"/>
  <c r="I390884" i="51"/>
  <c r="I390880" i="51"/>
  <c r="I390876" i="51"/>
  <c r="I390872" i="51"/>
  <c r="I390868" i="51"/>
  <c r="I390864" i="51"/>
  <c r="I390860" i="51"/>
  <c r="I390856" i="51"/>
  <c r="I390852" i="51"/>
  <c r="I390848" i="51"/>
  <c r="I390844" i="51"/>
  <c r="I390840" i="51"/>
  <c r="I390836" i="51"/>
  <c r="I390832" i="51"/>
  <c r="I390828" i="51"/>
  <c r="I390824" i="51"/>
  <c r="I390820" i="51"/>
  <c r="I390816" i="51"/>
  <c r="I390812" i="51"/>
  <c r="I390808" i="51"/>
  <c r="I390804" i="51"/>
  <c r="I390800" i="51"/>
  <c r="I390796" i="51"/>
  <c r="I390792" i="51"/>
  <c r="I390788" i="51"/>
  <c r="I390784" i="51"/>
  <c r="I390780" i="51"/>
  <c r="I390776" i="51"/>
  <c r="I390772" i="51"/>
  <c r="I390768" i="51"/>
  <c r="I390764" i="51"/>
  <c r="I390760" i="51"/>
  <c r="I390756" i="51"/>
  <c r="I390752" i="51"/>
  <c r="I390748" i="51"/>
  <c r="I390744" i="51"/>
  <c r="I390740" i="51"/>
  <c r="I390736" i="51"/>
  <c r="I390732" i="51"/>
  <c r="I390728" i="51"/>
  <c r="I390724" i="51"/>
  <c r="I390720" i="51"/>
  <c r="I390716" i="51"/>
  <c r="I390712" i="51"/>
  <c r="I390708" i="51"/>
  <c r="I390704" i="51"/>
  <c r="I390700" i="51"/>
  <c r="I390696" i="51"/>
  <c r="I390692" i="51"/>
  <c r="I390688" i="51"/>
  <c r="I390684" i="51"/>
  <c r="I390680" i="51"/>
  <c r="I390676" i="51"/>
  <c r="I390672" i="51"/>
  <c r="I390668" i="51"/>
  <c r="I390664" i="51"/>
  <c r="I390660" i="51"/>
  <c r="I390656" i="51"/>
  <c r="I390652" i="51"/>
  <c r="I390648" i="51"/>
  <c r="I390644" i="51"/>
  <c r="I390640" i="51"/>
  <c r="I390636" i="51"/>
  <c r="I390632" i="51"/>
  <c r="I390628" i="51"/>
  <c r="I390624" i="51"/>
  <c r="I390620" i="51"/>
  <c r="I390616" i="51"/>
  <c r="I390612" i="51"/>
  <c r="I390608" i="51"/>
  <c r="I390604" i="51"/>
  <c r="I390600" i="51"/>
  <c r="I390596" i="51"/>
  <c r="I390592" i="51"/>
  <c r="I390588" i="51"/>
  <c r="I390584" i="51"/>
  <c r="I390580" i="51"/>
  <c r="I390576" i="51"/>
  <c r="I390572" i="51"/>
  <c r="I390568" i="51"/>
  <c r="I390564" i="51"/>
  <c r="I390560" i="51"/>
  <c r="I390556" i="51"/>
  <c r="I390552" i="51"/>
  <c r="I390548" i="51"/>
  <c r="I390544" i="51"/>
  <c r="I390540" i="51"/>
  <c r="I390536" i="51"/>
  <c r="I390532" i="51"/>
  <c r="I390528" i="51"/>
  <c r="I390524" i="51"/>
  <c r="I390520" i="51"/>
  <c r="I390516" i="51"/>
  <c r="I390512" i="51"/>
  <c r="I390508" i="51"/>
  <c r="I390504" i="51"/>
  <c r="I390500" i="51"/>
  <c r="I390496" i="51"/>
  <c r="I390492" i="51"/>
  <c r="I390488" i="51"/>
  <c r="I390484" i="51"/>
  <c r="I390480" i="51"/>
  <c r="I390476" i="51"/>
  <c r="I390472" i="51"/>
  <c r="I390468" i="51"/>
  <c r="I390464" i="51"/>
  <c r="I390460" i="51"/>
  <c r="I390456" i="51"/>
  <c r="I390452" i="51"/>
  <c r="I390448" i="51"/>
  <c r="I390444" i="51"/>
  <c r="I390440" i="51"/>
  <c r="I390436" i="51"/>
  <c r="I390432" i="51"/>
  <c r="I390428" i="51"/>
  <c r="I390424" i="51"/>
  <c r="I390420" i="51"/>
  <c r="I390416" i="51"/>
  <c r="I390412" i="51"/>
  <c r="I390408" i="51"/>
  <c r="I390404" i="51"/>
  <c r="I390400" i="51"/>
  <c r="I390396" i="51"/>
  <c r="I390392" i="51"/>
  <c r="I390388" i="51"/>
  <c r="I390384" i="51"/>
  <c r="I390380" i="51"/>
  <c r="I390376" i="51"/>
  <c r="I390372" i="51"/>
  <c r="I390368" i="51"/>
  <c r="I390364" i="51"/>
  <c r="I390360" i="51"/>
  <c r="I390356" i="51"/>
  <c r="I390352" i="51"/>
  <c r="I390348" i="51"/>
  <c r="I390344" i="51"/>
  <c r="I390340" i="51"/>
  <c r="I390336" i="51"/>
  <c r="I390332" i="51"/>
  <c r="I390328" i="51"/>
  <c r="I390324" i="51"/>
  <c r="I390320" i="51"/>
  <c r="I390316" i="51"/>
  <c r="I390312" i="51"/>
  <c r="I390308" i="51"/>
  <c r="I390304" i="51"/>
  <c r="I390300" i="51"/>
  <c r="I390296" i="51"/>
  <c r="I390292" i="51"/>
  <c r="I390288" i="51"/>
  <c r="I390284" i="51"/>
  <c r="I390280" i="51"/>
  <c r="I390276" i="51"/>
  <c r="I390272" i="51"/>
  <c r="I390268" i="51"/>
  <c r="I390264" i="51"/>
  <c r="I390260" i="51"/>
  <c r="I390256" i="51"/>
  <c r="I390252" i="51"/>
  <c r="I390248" i="51"/>
  <c r="I390244" i="51"/>
  <c r="I390240" i="51"/>
  <c r="I390236" i="51"/>
  <c r="I390232" i="51"/>
  <c r="I390228" i="51"/>
  <c r="I390224" i="51"/>
  <c r="I390220" i="51"/>
  <c r="I390216" i="51"/>
  <c r="I390212" i="51"/>
  <c r="I390208" i="51"/>
  <c r="I390204" i="51"/>
  <c r="I390200" i="51"/>
  <c r="I390196" i="51"/>
  <c r="I390192" i="51"/>
  <c r="I390188" i="51"/>
  <c r="I390184" i="51"/>
  <c r="I390180" i="51"/>
  <c r="I390176" i="51"/>
  <c r="I390172" i="51"/>
  <c r="I390168" i="51"/>
  <c r="I390164" i="51"/>
  <c r="I390160" i="51"/>
  <c r="I390156" i="51"/>
  <c r="I390152" i="51"/>
  <c r="I390148" i="51"/>
  <c r="I390144" i="51"/>
  <c r="I390140" i="51"/>
  <c r="I390136" i="51"/>
  <c r="I390132" i="51"/>
  <c r="I390128" i="51"/>
  <c r="I390124" i="51"/>
  <c r="I390120" i="51"/>
  <c r="I390116" i="51"/>
  <c r="I390112" i="51"/>
  <c r="I390108" i="51"/>
  <c r="I390104" i="51"/>
  <c r="I390100" i="51"/>
  <c r="I390096" i="51"/>
  <c r="I390092" i="51"/>
  <c r="I390088" i="51"/>
  <c r="I390084" i="51"/>
  <c r="I390080" i="51"/>
  <c r="I390076" i="51"/>
  <c r="I390072" i="51"/>
  <c r="I390068" i="51"/>
  <c r="I390064" i="51"/>
  <c r="I390060" i="51"/>
  <c r="I390056" i="51"/>
  <c r="I390052" i="51"/>
  <c r="I390048" i="51"/>
  <c r="I390044" i="51"/>
  <c r="I390040" i="51"/>
  <c r="I390036" i="51"/>
  <c r="I390032" i="51"/>
  <c r="I390028" i="51"/>
  <c r="I390024" i="51"/>
  <c r="I390020" i="51"/>
  <c r="I390016" i="51"/>
  <c r="I390012" i="51"/>
  <c r="I390008" i="51"/>
  <c r="I390004" i="51"/>
  <c r="I390000" i="51"/>
  <c r="I389996" i="51"/>
  <c r="I389992" i="51"/>
  <c r="I389988" i="51"/>
  <c r="I389984" i="51"/>
  <c r="I389980" i="51"/>
  <c r="I389976" i="51"/>
  <c r="I389972" i="51"/>
  <c r="I389968" i="51"/>
  <c r="I389964" i="51"/>
  <c r="I389960" i="51"/>
  <c r="I389956" i="51"/>
  <c r="I389952" i="51"/>
  <c r="I389948" i="51"/>
  <c r="I389944" i="51"/>
  <c r="I389940" i="51"/>
  <c r="I389936" i="51"/>
  <c r="I389932" i="51"/>
  <c r="I389928" i="51"/>
  <c r="I389924" i="51"/>
  <c r="I389920" i="51"/>
  <c r="I389916" i="51"/>
  <c r="I389912" i="51"/>
  <c r="I389908" i="51"/>
  <c r="I389904" i="51"/>
  <c r="I389900" i="51"/>
  <c r="I389896" i="51"/>
  <c r="I389892" i="51"/>
  <c r="I389888" i="51"/>
  <c r="I389884" i="51"/>
  <c r="I389880" i="51"/>
  <c r="I389876" i="51"/>
  <c r="I389872" i="51"/>
  <c r="I389868" i="51"/>
  <c r="I389864" i="51"/>
  <c r="I389860" i="51"/>
  <c r="I389856" i="51"/>
  <c r="I389852" i="51"/>
  <c r="I389848" i="51"/>
  <c r="I389844" i="51"/>
  <c r="I389840" i="51"/>
  <c r="I389836" i="51"/>
  <c r="I389832" i="51"/>
  <c r="I389828" i="51"/>
  <c r="I389824" i="51"/>
  <c r="I389820" i="51"/>
  <c r="I389816" i="51"/>
  <c r="I389812" i="51"/>
  <c r="I389808" i="51"/>
  <c r="I389804" i="51"/>
  <c r="I389800" i="51"/>
  <c r="I389796" i="51"/>
  <c r="I389792" i="51"/>
  <c r="I389788" i="51"/>
  <c r="I389784" i="51"/>
  <c r="I389780" i="51"/>
  <c r="I389776" i="51"/>
  <c r="I389772" i="51"/>
  <c r="I389768" i="51"/>
  <c r="I389764" i="51"/>
  <c r="I389760" i="51"/>
  <c r="I389756" i="51"/>
  <c r="I389752" i="51"/>
  <c r="I389748" i="51"/>
  <c r="I389744" i="51"/>
  <c r="I389740" i="51"/>
  <c r="I389736" i="51"/>
  <c r="I389732" i="51"/>
  <c r="I389728" i="51"/>
  <c r="I389724" i="51"/>
  <c r="I389720" i="51"/>
  <c r="I389716" i="51"/>
  <c r="I389712" i="51"/>
  <c r="I389708" i="51"/>
  <c r="I389704" i="51"/>
  <c r="I389700" i="51"/>
  <c r="I389696" i="51"/>
  <c r="I389692" i="51"/>
  <c r="I389688" i="51"/>
  <c r="I389684" i="51"/>
  <c r="I389680" i="51"/>
  <c r="I389676" i="51"/>
  <c r="I389672" i="51"/>
  <c r="I389668" i="51"/>
  <c r="I389664" i="51"/>
  <c r="I389660" i="51"/>
  <c r="I389656" i="51"/>
  <c r="I389652" i="51"/>
  <c r="I389648" i="51"/>
  <c r="I389644" i="51"/>
  <c r="I389640" i="51"/>
  <c r="I389636" i="51"/>
  <c r="I389632" i="51"/>
  <c r="I389628" i="51"/>
  <c r="I389624" i="51"/>
  <c r="I389620" i="51"/>
  <c r="I389616" i="51"/>
  <c r="I389612" i="51"/>
  <c r="I389608" i="51"/>
  <c r="I389604" i="51"/>
  <c r="I389600" i="51"/>
  <c r="I389596" i="51"/>
  <c r="I389592" i="51"/>
  <c r="I389588" i="51"/>
  <c r="I389584" i="51"/>
  <c r="I389580" i="51"/>
  <c r="I389576" i="51"/>
  <c r="I389572" i="51"/>
  <c r="I389568" i="51"/>
  <c r="I389564" i="51"/>
  <c r="I389560" i="51"/>
  <c r="I389556" i="51"/>
  <c r="I389552" i="51"/>
  <c r="I389548" i="51"/>
  <c r="I389544" i="51"/>
  <c r="I389540" i="51"/>
  <c r="I389536" i="51"/>
  <c r="I389532" i="51"/>
  <c r="I389528" i="51"/>
  <c r="I389524" i="51"/>
  <c r="I389520" i="51"/>
  <c r="I389516" i="51"/>
  <c r="I389512" i="51"/>
  <c r="I389508" i="51"/>
  <c r="I389504" i="51"/>
  <c r="I389500" i="51"/>
  <c r="I389496" i="51"/>
  <c r="I389492" i="51"/>
  <c r="I389488" i="51"/>
  <c r="I389484" i="51"/>
  <c r="I389480" i="51"/>
  <c r="I389476" i="51"/>
  <c r="I389472" i="51"/>
  <c r="I389468" i="51"/>
  <c r="I389464" i="51"/>
  <c r="I389460" i="51"/>
  <c r="I389456" i="51"/>
  <c r="I389452" i="51"/>
  <c r="I389448" i="51"/>
  <c r="I389444" i="51"/>
  <c r="I389440" i="51"/>
  <c r="I389436" i="51"/>
  <c r="I389432" i="51"/>
  <c r="I389428" i="51"/>
  <c r="I389424" i="51"/>
  <c r="I389420" i="51"/>
  <c r="I389416" i="51"/>
  <c r="I389412" i="51"/>
  <c r="I389408" i="51"/>
  <c r="I389404" i="51"/>
  <c r="I389400" i="51"/>
  <c r="I389396" i="51"/>
  <c r="I389392" i="51"/>
  <c r="I389388" i="51"/>
  <c r="I389384" i="51"/>
  <c r="I389380" i="51"/>
  <c r="I389376" i="51"/>
  <c r="I389372" i="51"/>
  <c r="I389368" i="51"/>
  <c r="I389364" i="51"/>
  <c r="I389360" i="51"/>
  <c r="I389356" i="51"/>
  <c r="I389352" i="51"/>
  <c r="I389348" i="51"/>
  <c r="I389344" i="51"/>
  <c r="I389340" i="51"/>
  <c r="I389336" i="51"/>
  <c r="I389332" i="51"/>
  <c r="I389328" i="51"/>
  <c r="I389324" i="51"/>
  <c r="I389320" i="51"/>
  <c r="I389316" i="51"/>
  <c r="I389312" i="51"/>
  <c r="I389308" i="51"/>
  <c r="I389304" i="51"/>
  <c r="I389300" i="51"/>
  <c r="I389296" i="51"/>
  <c r="I389292" i="51"/>
  <c r="I389288" i="51"/>
  <c r="I389284" i="51"/>
  <c r="I389280" i="51"/>
  <c r="I389276" i="51"/>
  <c r="I389272" i="51"/>
  <c r="I389268" i="51"/>
  <c r="I389264" i="51"/>
  <c r="I389260" i="51"/>
  <c r="I389256" i="51"/>
  <c r="I389252" i="51"/>
  <c r="I389248" i="51"/>
  <c r="I389244" i="51"/>
  <c r="I389240" i="51"/>
  <c r="I389236" i="51"/>
  <c r="I389232" i="51"/>
  <c r="I389228" i="51"/>
  <c r="I389224" i="51"/>
  <c r="I389220" i="51"/>
  <c r="I389216" i="51"/>
  <c r="I389212" i="51"/>
  <c r="I389208" i="51"/>
  <c r="I389204" i="51"/>
  <c r="I389200" i="51"/>
  <c r="I389196" i="51"/>
  <c r="I389192" i="51"/>
  <c r="I389188" i="51"/>
  <c r="I389184" i="51"/>
  <c r="I389180" i="51"/>
  <c r="I389176" i="51"/>
  <c r="I389172" i="51"/>
  <c r="I389168" i="51"/>
  <c r="I389164" i="51"/>
  <c r="I389160" i="51"/>
  <c r="I389156" i="51"/>
  <c r="I389152" i="51"/>
  <c r="I389148" i="51"/>
  <c r="I389144" i="51"/>
  <c r="I389140" i="51"/>
  <c r="I389136" i="51"/>
  <c r="I389132" i="51"/>
  <c r="I389128" i="51"/>
  <c r="I389124" i="51"/>
  <c r="I389120" i="51"/>
  <c r="I389116" i="51"/>
  <c r="I389112" i="51"/>
  <c r="I389108" i="51"/>
  <c r="I389104" i="51"/>
  <c r="I389100" i="51"/>
  <c r="I389096" i="51"/>
  <c r="I389092" i="51"/>
  <c r="I389088" i="51"/>
  <c r="I389084" i="51"/>
  <c r="I389080" i="51"/>
  <c r="I389076" i="51"/>
  <c r="I389072" i="51"/>
  <c r="I389068" i="51"/>
  <c r="I389064" i="51"/>
  <c r="I389060" i="51"/>
  <c r="I389056" i="51"/>
  <c r="I389052" i="51"/>
  <c r="I389048" i="51"/>
  <c r="I389044" i="51"/>
  <c r="I389040" i="51"/>
  <c r="I389036" i="51"/>
  <c r="I389032" i="51"/>
  <c r="I389028" i="51"/>
  <c r="I389024" i="51"/>
  <c r="I389020" i="51"/>
  <c r="I389016" i="51"/>
  <c r="I389012" i="51"/>
  <c r="I389008" i="51"/>
  <c r="I389004" i="51"/>
  <c r="I389000" i="51"/>
  <c r="I388996" i="51"/>
  <c r="I388992" i="51"/>
  <c r="I388988" i="51"/>
  <c r="I388984" i="51"/>
  <c r="I388980" i="51"/>
  <c r="I388976" i="51"/>
  <c r="I388972" i="51"/>
  <c r="I388968" i="51"/>
  <c r="I388964" i="51"/>
  <c r="I388960" i="51"/>
  <c r="I388956" i="51"/>
  <c r="I388952" i="51"/>
  <c r="I388948" i="51"/>
  <c r="I388944" i="51"/>
  <c r="I388940" i="51"/>
  <c r="I388936" i="51"/>
  <c r="I388932" i="51"/>
  <c r="I388928" i="51"/>
  <c r="I388924" i="51"/>
  <c r="I388920" i="51"/>
  <c r="I388916" i="51"/>
  <c r="I388912" i="51"/>
  <c r="I388908" i="51"/>
  <c r="I388904" i="51"/>
  <c r="I388900" i="51"/>
  <c r="I388896" i="51"/>
  <c r="I388892" i="51"/>
  <c r="I388888" i="51"/>
  <c r="I388884" i="51"/>
  <c r="I388880" i="51"/>
  <c r="I388876" i="51"/>
  <c r="I388872" i="51"/>
  <c r="I388868" i="51"/>
  <c r="I388864" i="51"/>
  <c r="I388860" i="51"/>
  <c r="I388856" i="51"/>
  <c r="I388852" i="51"/>
  <c r="I388848" i="51"/>
  <c r="I388844" i="51"/>
  <c r="I388840" i="51"/>
  <c r="I388836" i="51"/>
  <c r="I388832" i="51"/>
  <c r="I388828" i="51"/>
  <c r="I388824" i="51"/>
  <c r="I388820" i="51"/>
  <c r="I388816" i="51"/>
  <c r="I388812" i="51"/>
  <c r="I388808" i="51"/>
  <c r="I388804" i="51"/>
  <c r="I388800" i="51"/>
  <c r="I388796" i="51"/>
  <c r="I388792" i="51"/>
  <c r="I388788" i="51"/>
  <c r="I388784" i="51"/>
  <c r="I388780" i="51"/>
  <c r="I388776" i="51"/>
  <c r="I388772" i="51"/>
  <c r="I388768" i="51"/>
  <c r="I388764" i="51"/>
  <c r="I388760" i="51"/>
  <c r="I388756" i="51"/>
  <c r="I388752" i="51"/>
  <c r="I388748" i="51"/>
  <c r="I388744" i="51"/>
  <c r="I388740" i="51"/>
  <c r="I388736" i="51"/>
  <c r="I388732" i="51"/>
  <c r="I388728" i="51"/>
  <c r="I388724" i="51"/>
  <c r="I388720" i="51"/>
  <c r="I388716" i="51"/>
  <c r="I388712" i="51"/>
  <c r="I388708" i="51"/>
  <c r="I388704" i="51"/>
  <c r="I388700" i="51"/>
  <c r="I388696" i="51"/>
  <c r="I388692" i="51"/>
  <c r="I388688" i="51"/>
  <c r="I388684" i="51"/>
  <c r="I388680" i="51"/>
  <c r="I388676" i="51"/>
  <c r="I388672" i="51"/>
  <c r="I388668" i="51"/>
  <c r="I388664" i="51"/>
  <c r="I388660" i="51"/>
  <c r="I388656" i="51"/>
  <c r="I388652" i="51"/>
  <c r="I388648" i="51"/>
  <c r="I388644" i="51"/>
  <c r="I388640" i="51"/>
  <c r="I388636" i="51"/>
  <c r="I388632" i="51"/>
  <c r="I388628" i="51"/>
  <c r="I388624" i="51"/>
  <c r="I388620" i="51"/>
  <c r="I388616" i="51"/>
  <c r="I388612" i="51"/>
  <c r="I388608" i="51"/>
  <c r="I388604" i="51"/>
  <c r="I388600" i="51"/>
  <c r="I388596" i="51"/>
  <c r="I388592" i="51"/>
  <c r="I388588" i="51"/>
  <c r="I388584" i="51"/>
  <c r="I388580" i="51"/>
  <c r="I388576" i="51"/>
  <c r="I388572" i="51"/>
  <c r="I388568" i="51"/>
  <c r="I388564" i="51"/>
  <c r="I388560" i="51"/>
  <c r="I388556" i="51"/>
  <c r="I388552" i="51"/>
  <c r="I388548" i="51"/>
  <c r="I388544" i="51"/>
  <c r="I388540" i="51"/>
  <c r="I388536" i="51"/>
  <c r="I388532" i="51"/>
  <c r="I388528" i="51"/>
  <c r="I388524" i="51"/>
  <c r="I388520" i="51"/>
  <c r="I388516" i="51"/>
  <c r="I388512" i="51"/>
  <c r="I388508" i="51"/>
  <c r="I388504" i="51"/>
  <c r="I388500" i="51"/>
  <c r="I388496" i="51"/>
  <c r="I388492" i="51"/>
  <c r="I388488" i="51"/>
  <c r="I388484" i="51"/>
  <c r="I388480" i="51"/>
  <c r="I388476" i="51"/>
  <c r="I388472" i="51"/>
  <c r="I388468" i="51"/>
  <c r="I388464" i="51"/>
  <c r="I388460" i="51"/>
  <c r="I388456" i="51"/>
  <c r="I388452" i="51"/>
  <c r="I388448" i="51"/>
  <c r="I388444" i="51"/>
  <c r="I388440" i="51"/>
  <c r="I388436" i="51"/>
  <c r="I388432" i="51"/>
  <c r="I388428" i="51"/>
  <c r="I388424" i="51"/>
  <c r="I388420" i="51"/>
  <c r="I388416" i="51"/>
  <c r="I388412" i="51"/>
  <c r="I388408" i="51"/>
  <c r="I388404" i="51"/>
  <c r="I388400" i="51"/>
  <c r="I388396" i="51"/>
  <c r="I388392" i="51"/>
  <c r="I388388" i="51"/>
  <c r="I388384" i="51"/>
  <c r="I388380" i="51"/>
  <c r="I388376" i="51"/>
  <c r="I388372" i="51"/>
  <c r="I388368" i="51"/>
  <c r="I388364" i="51"/>
  <c r="I388360" i="51"/>
  <c r="I388356" i="51"/>
  <c r="I388352" i="51"/>
  <c r="I388348" i="51"/>
  <c r="I388344" i="51"/>
  <c r="I388340" i="51"/>
  <c r="I388336" i="51"/>
  <c r="I388332" i="51"/>
  <c r="I388328" i="51"/>
  <c r="I388324" i="51"/>
  <c r="I388320" i="51"/>
  <c r="I388316" i="51"/>
  <c r="I388312" i="51"/>
  <c r="I388308" i="51"/>
  <c r="I388304" i="51"/>
  <c r="I388300" i="51"/>
  <c r="I388296" i="51"/>
  <c r="I388292" i="51"/>
  <c r="I388288" i="51"/>
  <c r="I388284" i="51"/>
  <c r="I388280" i="51"/>
  <c r="I388276" i="51"/>
  <c r="I388272" i="51"/>
  <c r="I388268" i="51"/>
  <c r="I388264" i="51"/>
  <c r="I388260" i="51"/>
  <c r="I388256" i="51"/>
  <c r="I388252" i="51"/>
  <c r="I388248" i="51"/>
  <c r="I388244" i="51"/>
  <c r="I388240" i="51"/>
  <c r="I388236" i="51"/>
  <c r="I388232" i="51"/>
  <c r="I388228" i="51"/>
  <c r="I388224" i="51"/>
  <c r="I388220" i="51"/>
  <c r="I388216" i="51"/>
  <c r="I388212" i="51"/>
  <c r="I388208" i="51"/>
  <c r="I388204" i="51"/>
  <c r="I388200" i="51"/>
  <c r="I388196" i="51"/>
  <c r="I388192" i="51"/>
  <c r="I388188" i="51"/>
  <c r="I388184" i="51"/>
  <c r="I388180" i="51"/>
  <c r="I388176" i="51"/>
  <c r="I388172" i="51"/>
  <c r="I388168" i="51"/>
  <c r="I388164" i="51"/>
  <c r="I388160" i="51"/>
  <c r="I388156" i="51"/>
  <c r="I388152" i="51"/>
  <c r="I388148" i="51"/>
  <c r="I388144" i="51"/>
  <c r="I388140" i="51"/>
  <c r="I388136" i="51"/>
  <c r="I388132" i="51"/>
  <c r="I388128" i="51"/>
  <c r="I388124" i="51"/>
  <c r="I388120" i="51"/>
  <c r="I388116" i="51"/>
  <c r="I388112" i="51"/>
  <c r="I388108" i="51"/>
  <c r="I388104" i="51"/>
  <c r="I388100" i="51"/>
  <c r="I388096" i="51"/>
  <c r="I388092" i="51"/>
  <c r="I388088" i="51"/>
  <c r="I388084" i="51"/>
  <c r="I388080" i="51"/>
  <c r="I388076" i="51"/>
  <c r="I388072" i="51"/>
  <c r="I388068" i="51"/>
  <c r="I388064" i="51"/>
  <c r="I388060" i="51"/>
  <c r="I388056" i="51"/>
  <c r="I388052" i="51"/>
  <c r="I388048" i="51"/>
  <c r="I388044" i="51"/>
  <c r="I388040" i="51"/>
  <c r="I388036" i="51"/>
  <c r="I388032" i="51"/>
  <c r="I388028" i="51"/>
  <c r="I388024" i="51"/>
  <c r="I388020" i="51"/>
  <c r="I388016" i="51"/>
  <c r="I388012" i="51"/>
  <c r="I388008" i="51"/>
  <c r="I388004" i="51"/>
  <c r="I388000" i="51"/>
  <c r="I387996" i="51"/>
  <c r="I387992" i="51"/>
  <c r="I387988" i="51"/>
  <c r="I387984" i="51"/>
  <c r="I387980" i="51"/>
  <c r="I387976" i="51"/>
  <c r="I387972" i="51"/>
  <c r="I387968" i="51"/>
  <c r="I387964" i="51"/>
  <c r="I387960" i="51"/>
  <c r="I387956" i="51"/>
  <c r="I387952" i="51"/>
  <c r="I387948" i="51"/>
  <c r="I387944" i="51"/>
  <c r="I387940" i="51"/>
  <c r="I387936" i="51"/>
  <c r="I387932" i="51"/>
  <c r="I387928" i="51"/>
  <c r="I387924" i="51"/>
  <c r="I387920" i="51"/>
  <c r="I387916" i="51"/>
  <c r="I387912" i="51"/>
  <c r="I387908" i="51"/>
  <c r="I387904" i="51"/>
  <c r="I387900" i="51"/>
  <c r="I387896" i="51"/>
  <c r="I387892" i="51"/>
  <c r="I387888" i="51"/>
  <c r="I387884" i="51"/>
  <c r="I387880" i="51"/>
  <c r="I387876" i="51"/>
  <c r="I387872" i="51"/>
  <c r="I387868" i="51"/>
  <c r="I387864" i="51"/>
  <c r="I387860" i="51"/>
  <c r="I387856" i="51"/>
  <c r="I387852" i="51"/>
  <c r="I387848" i="51"/>
  <c r="I387844" i="51"/>
  <c r="I387840" i="51"/>
  <c r="I387836" i="51"/>
  <c r="I387832" i="51"/>
  <c r="I387828" i="51"/>
  <c r="I387824" i="51"/>
  <c r="I387820" i="51"/>
  <c r="I387816" i="51"/>
  <c r="I387812" i="51"/>
  <c r="I387808" i="51"/>
  <c r="I387804" i="51"/>
  <c r="I387800" i="51"/>
  <c r="I387796" i="51"/>
  <c r="I387792" i="51"/>
  <c r="I387788" i="51"/>
  <c r="I387784" i="51"/>
  <c r="I387780" i="51"/>
  <c r="I387776" i="51"/>
  <c r="I387772" i="51"/>
  <c r="I387768" i="51"/>
  <c r="I387764" i="51"/>
  <c r="I387760" i="51"/>
  <c r="I387756" i="51"/>
  <c r="I387752" i="51"/>
  <c r="I387748" i="51"/>
  <c r="I387744" i="51"/>
  <c r="I387740" i="51"/>
  <c r="I387736" i="51"/>
  <c r="I387732" i="51"/>
  <c r="I387728" i="51"/>
  <c r="I387724" i="51"/>
  <c r="I387720" i="51"/>
  <c r="I387716" i="51"/>
  <c r="I387712" i="51"/>
  <c r="I387708" i="51"/>
  <c r="I387704" i="51"/>
  <c r="I387700" i="51"/>
  <c r="I387696" i="51"/>
  <c r="I387692" i="51"/>
  <c r="I387688" i="51"/>
  <c r="I387684" i="51"/>
  <c r="I387680" i="51"/>
  <c r="I387676" i="51"/>
  <c r="I387672" i="51"/>
  <c r="I387668" i="51"/>
  <c r="I387664" i="51"/>
  <c r="I387660" i="51"/>
  <c r="I387656" i="51"/>
  <c r="I387652" i="51"/>
  <c r="I387648" i="51"/>
  <c r="I387644" i="51"/>
  <c r="I387640" i="51"/>
  <c r="I387636" i="51"/>
  <c r="I387632" i="51"/>
  <c r="I387628" i="51"/>
  <c r="I387624" i="51"/>
  <c r="I387620" i="51"/>
  <c r="I387616" i="51"/>
  <c r="I387612" i="51"/>
  <c r="I387608" i="51"/>
  <c r="I387604" i="51"/>
  <c r="I387600" i="51"/>
  <c r="I387596" i="51"/>
  <c r="I387592" i="51"/>
  <c r="I387588" i="51"/>
  <c r="I387584" i="51"/>
  <c r="I387580" i="51"/>
  <c r="I387576" i="51"/>
  <c r="I387572" i="51"/>
  <c r="I387568" i="51"/>
  <c r="I387564" i="51"/>
  <c r="I387560" i="51"/>
  <c r="I387556" i="51"/>
  <c r="I387552" i="51"/>
  <c r="I387548" i="51"/>
  <c r="I387544" i="51"/>
  <c r="I387540" i="51"/>
  <c r="I387536" i="51"/>
  <c r="I387532" i="51"/>
  <c r="I387528" i="51"/>
  <c r="I387524" i="51"/>
  <c r="I387520" i="51"/>
  <c r="I387516" i="51"/>
  <c r="I387512" i="51"/>
  <c r="I387508" i="51"/>
  <c r="I387504" i="51"/>
  <c r="I387500" i="51"/>
  <c r="I387496" i="51"/>
  <c r="I387492" i="51"/>
  <c r="I387488" i="51"/>
  <c r="I387484" i="51"/>
  <c r="I387480" i="51"/>
  <c r="I387476" i="51"/>
  <c r="I387472" i="51"/>
  <c r="I387468" i="51"/>
  <c r="I387464" i="51"/>
  <c r="I387460" i="51"/>
  <c r="I387456" i="51"/>
  <c r="I387452" i="51"/>
  <c r="I387448" i="51"/>
  <c r="I387444" i="51"/>
  <c r="I387440" i="51"/>
  <c r="I387436" i="51"/>
  <c r="I387432" i="51"/>
  <c r="I387428" i="51"/>
  <c r="I387424" i="51"/>
  <c r="I387420" i="51"/>
  <c r="I387416" i="51"/>
  <c r="I387412" i="51"/>
  <c r="I387408" i="51"/>
  <c r="I387404" i="51"/>
  <c r="I387400" i="51"/>
  <c r="I387396" i="51"/>
  <c r="I387392" i="51"/>
  <c r="I387388" i="51"/>
  <c r="I387384" i="51"/>
  <c r="I387380" i="51"/>
  <c r="I387376" i="51"/>
  <c r="I387372" i="51"/>
  <c r="I387368" i="51"/>
  <c r="I387364" i="51"/>
  <c r="I387360" i="51"/>
  <c r="I387356" i="51"/>
  <c r="I387352" i="51"/>
  <c r="I387348" i="51"/>
  <c r="I387344" i="51"/>
  <c r="I387340" i="51"/>
  <c r="I387336" i="51"/>
  <c r="I387332" i="51"/>
  <c r="I387328" i="51"/>
  <c r="I387324" i="51"/>
  <c r="I387320" i="51"/>
  <c r="I387316" i="51"/>
  <c r="I387312" i="51"/>
  <c r="I387308" i="51"/>
  <c r="I387304" i="51"/>
  <c r="I387300" i="51"/>
  <c r="I387296" i="51"/>
  <c r="I387292" i="51"/>
  <c r="I387288" i="51"/>
  <c r="I387284" i="51"/>
  <c r="I387280" i="51"/>
  <c r="I387276" i="51"/>
  <c r="I387272" i="51"/>
  <c r="I387268" i="51"/>
  <c r="I387264" i="51"/>
  <c r="I387260" i="51"/>
  <c r="I387256" i="51"/>
  <c r="I387252" i="51"/>
  <c r="I387248" i="51"/>
  <c r="I387244" i="51"/>
  <c r="I387240" i="51"/>
  <c r="I387236" i="51"/>
  <c r="I387232" i="51"/>
  <c r="I387228" i="51"/>
  <c r="I387224" i="51"/>
  <c r="I387220" i="51"/>
  <c r="I387216" i="51"/>
  <c r="I387212" i="51"/>
  <c r="I387208" i="51"/>
  <c r="I387204" i="51"/>
  <c r="I387200" i="51"/>
  <c r="I387196" i="51"/>
  <c r="I387192" i="51"/>
  <c r="I387188" i="51"/>
  <c r="I387184" i="51"/>
  <c r="I387180" i="51"/>
  <c r="I387176" i="51"/>
  <c r="I387172" i="51"/>
  <c r="I387168" i="51"/>
  <c r="I387164" i="51"/>
  <c r="I387160" i="51"/>
  <c r="I387156" i="51"/>
  <c r="I387152" i="51"/>
  <c r="I387148" i="51"/>
  <c r="I387144" i="51"/>
  <c r="I387140" i="51"/>
  <c r="I387136" i="51"/>
  <c r="I387132" i="51"/>
  <c r="I387128" i="51"/>
  <c r="I387124" i="51"/>
  <c r="I387120" i="51"/>
  <c r="I387116" i="51"/>
  <c r="I387112" i="51"/>
  <c r="I387108" i="51"/>
  <c r="I387104" i="51"/>
  <c r="I387100" i="51"/>
  <c r="I387096" i="51"/>
  <c r="I387092" i="51"/>
  <c r="I387088" i="51"/>
  <c r="I387084" i="51"/>
  <c r="I387080" i="51"/>
  <c r="I387076" i="51"/>
  <c r="I387072" i="51"/>
  <c r="I387068" i="51"/>
  <c r="I387064" i="51"/>
  <c r="I387060" i="51"/>
  <c r="I387056" i="51"/>
  <c r="I387052" i="51"/>
  <c r="I387048" i="51"/>
  <c r="I387044" i="51"/>
  <c r="I387040" i="51"/>
  <c r="I387036" i="51"/>
  <c r="I387032" i="51"/>
  <c r="I387028" i="51"/>
  <c r="I387024" i="51"/>
  <c r="I387020" i="51"/>
  <c r="I387016" i="51"/>
  <c r="I387012" i="51"/>
  <c r="I387008" i="51"/>
  <c r="I387004" i="51"/>
  <c r="I387000" i="51"/>
  <c r="I386996" i="51"/>
  <c r="I386992" i="51"/>
  <c r="I386988" i="51"/>
  <c r="I386984" i="51"/>
  <c r="I386980" i="51"/>
  <c r="I386976" i="51"/>
  <c r="I386972" i="51"/>
  <c r="I386968" i="51"/>
  <c r="I386964" i="51"/>
  <c r="I386960" i="51"/>
  <c r="I386956" i="51"/>
  <c r="I386952" i="51"/>
  <c r="I386948" i="51"/>
  <c r="I386944" i="51"/>
  <c r="I386940" i="51"/>
  <c r="I386936" i="51"/>
  <c r="I386932" i="51"/>
  <c r="I386928" i="51"/>
  <c r="I386924" i="51"/>
  <c r="I386920" i="51"/>
  <c r="I386916" i="51"/>
  <c r="I386912" i="51"/>
  <c r="I386908" i="51"/>
  <c r="I386904" i="51"/>
  <c r="I386900" i="51"/>
  <c r="I386896" i="51"/>
  <c r="I386892" i="51"/>
  <c r="I386888" i="51"/>
  <c r="I386884" i="51"/>
  <c r="I386880" i="51"/>
  <c r="I386876" i="51"/>
  <c r="I386872" i="51"/>
  <c r="I386868" i="51"/>
  <c r="I386864" i="51"/>
  <c r="I386860" i="51"/>
  <c r="I386856" i="51"/>
  <c r="I386852" i="51"/>
  <c r="I386848" i="51"/>
  <c r="I386844" i="51"/>
  <c r="I386840" i="51"/>
  <c r="I386836" i="51"/>
  <c r="I386832" i="51"/>
  <c r="I386828" i="51"/>
  <c r="I386824" i="51"/>
  <c r="I386820" i="51"/>
  <c r="I386816" i="51"/>
  <c r="I386812" i="51"/>
  <c r="I386808" i="51"/>
  <c r="I386804" i="51"/>
  <c r="I386800" i="51"/>
  <c r="I386796" i="51"/>
  <c r="I386792" i="51"/>
  <c r="I386788" i="51"/>
  <c r="I386784" i="51"/>
  <c r="I386780" i="51"/>
  <c r="I386776" i="51"/>
  <c r="I386772" i="51"/>
  <c r="I386768" i="51"/>
  <c r="I386764" i="51"/>
  <c r="I386760" i="51"/>
  <c r="I386756" i="51"/>
  <c r="I386752" i="51"/>
  <c r="I386748" i="51"/>
  <c r="I386744" i="51"/>
  <c r="I386740" i="51"/>
  <c r="I386736" i="51"/>
  <c r="I386732" i="51"/>
  <c r="I386728" i="51"/>
  <c r="I386724" i="51"/>
  <c r="I386720" i="51"/>
  <c r="I386716" i="51"/>
  <c r="I386712" i="51"/>
  <c r="I386708" i="51"/>
  <c r="I386704" i="51"/>
  <c r="I386700" i="51"/>
  <c r="I386696" i="51"/>
  <c r="I386692" i="51"/>
  <c r="I386688" i="51"/>
  <c r="I386684" i="51"/>
  <c r="I386680" i="51"/>
  <c r="I386676" i="51"/>
  <c r="I386672" i="51"/>
  <c r="I386668" i="51"/>
  <c r="I386664" i="51"/>
  <c r="I386660" i="51"/>
  <c r="I386656" i="51"/>
  <c r="I386652" i="51"/>
  <c r="I386648" i="51"/>
  <c r="I386644" i="51"/>
  <c r="I386640" i="51"/>
  <c r="I386636" i="51"/>
  <c r="I386632" i="51"/>
  <c r="I386628" i="51"/>
  <c r="I386624" i="51"/>
  <c r="I386620" i="51"/>
  <c r="I386616" i="51"/>
  <c r="I386612" i="51"/>
  <c r="I386608" i="51"/>
  <c r="I386604" i="51"/>
  <c r="I386600" i="51"/>
  <c r="I386596" i="51"/>
  <c r="I386592" i="51"/>
  <c r="I386588" i="51"/>
  <c r="I386584" i="51"/>
  <c r="I386580" i="51"/>
  <c r="I386576" i="51"/>
  <c r="I386572" i="51"/>
  <c r="I386568" i="51"/>
  <c r="I386564" i="51"/>
  <c r="I386560" i="51"/>
  <c r="I386556" i="51"/>
  <c r="I386552" i="51"/>
  <c r="I386548" i="51"/>
  <c r="I386544" i="51"/>
  <c r="I386540" i="51"/>
  <c r="I386536" i="51"/>
  <c r="I386532" i="51"/>
  <c r="I386528" i="51"/>
  <c r="I386524" i="51"/>
  <c r="I386520" i="51"/>
  <c r="I386516" i="51"/>
  <c r="I386512" i="51"/>
  <c r="I386508" i="51"/>
  <c r="I386504" i="51"/>
  <c r="I386500" i="51"/>
  <c r="I386496" i="51"/>
  <c r="I386492" i="51"/>
  <c r="I386488" i="51"/>
  <c r="I386484" i="51"/>
  <c r="I386480" i="51"/>
  <c r="I386476" i="51"/>
  <c r="I386472" i="51"/>
  <c r="I386468" i="51"/>
  <c r="I386464" i="51"/>
  <c r="I386460" i="51"/>
  <c r="I386456" i="51"/>
  <c r="I386452" i="51"/>
  <c r="I386448" i="51"/>
  <c r="I386444" i="51"/>
  <c r="I386440" i="51"/>
  <c r="I386436" i="51"/>
  <c r="I386432" i="51"/>
  <c r="I386428" i="51"/>
  <c r="I386424" i="51"/>
  <c r="I386420" i="51"/>
  <c r="I386416" i="51"/>
  <c r="I386412" i="51"/>
  <c r="I386408" i="51"/>
  <c r="I386404" i="51"/>
  <c r="I386400" i="51"/>
  <c r="I386396" i="51"/>
  <c r="I386392" i="51"/>
  <c r="I386388" i="51"/>
  <c r="I386384" i="51"/>
  <c r="I386380" i="51"/>
  <c r="I386376" i="51"/>
  <c r="I386372" i="51"/>
  <c r="I386368" i="51"/>
  <c r="I386364" i="51"/>
  <c r="I386360" i="51"/>
  <c r="I386356" i="51"/>
  <c r="I386352" i="51"/>
  <c r="I386348" i="51"/>
  <c r="I386344" i="51"/>
  <c r="I386340" i="51"/>
  <c r="I386336" i="51"/>
  <c r="I386332" i="51"/>
  <c r="I386328" i="51"/>
  <c r="I386324" i="51"/>
  <c r="I386320" i="51"/>
  <c r="I386316" i="51"/>
  <c r="I386312" i="51"/>
  <c r="I386308" i="51"/>
  <c r="I386304" i="51"/>
  <c r="I386300" i="51"/>
  <c r="I386296" i="51"/>
  <c r="I386292" i="51"/>
  <c r="I386288" i="51"/>
  <c r="I386284" i="51"/>
  <c r="I386280" i="51"/>
  <c r="I386276" i="51"/>
  <c r="I386272" i="51"/>
  <c r="I386268" i="51"/>
  <c r="I386264" i="51"/>
  <c r="I386260" i="51"/>
  <c r="I386256" i="51"/>
  <c r="I386252" i="51"/>
  <c r="I386248" i="51"/>
  <c r="I386244" i="51"/>
  <c r="I386240" i="51"/>
  <c r="I386236" i="51"/>
  <c r="I386232" i="51"/>
  <c r="I386228" i="51"/>
  <c r="I386224" i="51"/>
  <c r="I386220" i="51"/>
  <c r="I386216" i="51"/>
  <c r="I386212" i="51"/>
  <c r="I386208" i="51"/>
  <c r="I386204" i="51"/>
  <c r="I386200" i="51"/>
  <c r="I386196" i="51"/>
  <c r="I386192" i="51"/>
  <c r="I386188" i="51"/>
  <c r="I386184" i="51"/>
  <c r="I386180" i="51"/>
  <c r="I386176" i="51"/>
  <c r="I386172" i="51"/>
  <c r="I386168" i="51"/>
  <c r="I386164" i="51"/>
  <c r="I386160" i="51"/>
  <c r="I386156" i="51"/>
  <c r="I386152" i="51"/>
  <c r="I386148" i="51"/>
  <c r="I386144" i="51"/>
  <c r="I386140" i="51"/>
  <c r="I386136" i="51"/>
  <c r="I386132" i="51"/>
  <c r="I386128" i="51"/>
  <c r="I386124" i="51"/>
  <c r="I386120" i="51"/>
  <c r="I386116" i="51"/>
  <c r="I386112" i="51"/>
  <c r="I386108" i="51"/>
  <c r="I386104" i="51"/>
  <c r="I386100" i="51"/>
  <c r="I386096" i="51"/>
  <c r="I386092" i="51"/>
  <c r="I386088" i="51"/>
  <c r="I386084" i="51"/>
  <c r="I386080" i="51"/>
  <c r="I386076" i="51"/>
  <c r="I386072" i="51"/>
  <c r="I386068" i="51"/>
  <c r="I386064" i="51"/>
  <c r="I386060" i="51"/>
  <c r="I386056" i="51"/>
  <c r="I386052" i="51"/>
  <c r="I386048" i="51"/>
  <c r="I386044" i="51"/>
  <c r="I386040" i="51"/>
  <c r="I386036" i="51"/>
  <c r="I386032" i="51"/>
  <c r="I386028" i="51"/>
  <c r="I386024" i="51"/>
  <c r="I386020" i="51"/>
  <c r="I386016" i="51"/>
  <c r="I386012" i="51"/>
  <c r="I386008" i="51"/>
  <c r="I386004" i="51"/>
  <c r="I386000" i="51"/>
  <c r="I385996" i="51"/>
  <c r="I385992" i="51"/>
  <c r="I385988" i="51"/>
  <c r="I385984" i="51"/>
  <c r="I385980" i="51"/>
  <c r="I385976" i="51"/>
  <c r="I385972" i="51"/>
  <c r="I385968" i="51"/>
  <c r="I385964" i="51"/>
  <c r="I385960" i="51"/>
  <c r="I385956" i="51"/>
  <c r="I385952" i="51"/>
  <c r="I385948" i="51"/>
  <c r="I385944" i="51"/>
  <c r="I385940" i="51"/>
  <c r="I385936" i="51"/>
  <c r="I385932" i="51"/>
  <c r="I385928" i="51"/>
  <c r="I385924" i="51"/>
  <c r="I385920" i="51"/>
  <c r="I385916" i="51"/>
  <c r="I385912" i="51"/>
  <c r="I385908" i="51"/>
  <c r="I385904" i="51"/>
  <c r="I385900" i="51"/>
  <c r="I385896" i="51"/>
  <c r="I385892" i="51"/>
  <c r="I385888" i="51"/>
  <c r="I385884" i="51"/>
  <c r="I385880" i="51"/>
  <c r="I385876" i="51"/>
  <c r="I385872" i="51"/>
  <c r="I385868" i="51"/>
  <c r="I385864" i="51"/>
  <c r="I385860" i="51"/>
  <c r="I385856" i="51"/>
  <c r="I385852" i="51"/>
  <c r="I385848" i="51"/>
  <c r="I385844" i="51"/>
  <c r="I385840" i="51"/>
  <c r="I385836" i="51"/>
  <c r="I385832" i="51"/>
  <c r="I385828" i="51"/>
  <c r="I385824" i="51"/>
  <c r="I385820" i="51"/>
  <c r="I385816" i="51"/>
  <c r="I385812" i="51"/>
  <c r="I385808" i="51"/>
  <c r="I385804" i="51"/>
  <c r="I385800" i="51"/>
  <c r="I385796" i="51"/>
  <c r="I385792" i="51"/>
  <c r="I385788" i="51"/>
  <c r="I385784" i="51"/>
  <c r="I385780" i="51"/>
  <c r="I385776" i="51"/>
  <c r="I385772" i="51"/>
  <c r="I385768" i="51"/>
  <c r="I385764" i="51"/>
  <c r="I385760" i="51"/>
  <c r="I385756" i="51"/>
  <c r="I385752" i="51"/>
  <c r="I385748" i="51"/>
  <c r="I385744" i="51"/>
  <c r="I385740" i="51"/>
  <c r="I385736" i="51"/>
  <c r="I385732" i="51"/>
  <c r="I385728" i="51"/>
  <c r="I385724" i="51"/>
  <c r="I385720" i="51"/>
  <c r="I385716" i="51"/>
  <c r="I385712" i="51"/>
  <c r="I385708" i="51"/>
  <c r="I385704" i="51"/>
  <c r="I385700" i="51"/>
  <c r="I385696" i="51"/>
  <c r="I385692" i="51"/>
  <c r="I385688" i="51"/>
  <c r="I385684" i="51"/>
  <c r="I385680" i="51"/>
  <c r="I385676" i="51"/>
  <c r="I385672" i="51"/>
  <c r="I385668" i="51"/>
  <c r="I385664" i="51"/>
  <c r="I385660" i="51"/>
  <c r="I385656" i="51"/>
  <c r="I385652" i="51"/>
  <c r="I385648" i="51"/>
  <c r="I385644" i="51"/>
  <c r="I385640" i="51"/>
  <c r="I385636" i="51"/>
  <c r="I385632" i="51"/>
  <c r="I385628" i="51"/>
  <c r="I385624" i="51"/>
  <c r="I385620" i="51"/>
  <c r="I385616" i="51"/>
  <c r="I385612" i="51"/>
  <c r="I385608" i="51"/>
  <c r="I385604" i="51"/>
  <c r="I385600" i="51"/>
  <c r="I385596" i="51"/>
  <c r="I385592" i="51"/>
  <c r="I385588" i="51"/>
  <c r="I385584" i="51"/>
  <c r="I385580" i="51"/>
  <c r="I385576" i="51"/>
  <c r="I385572" i="51"/>
  <c r="I385568" i="51"/>
  <c r="I385564" i="51"/>
  <c r="I385560" i="51"/>
  <c r="I385556" i="51"/>
  <c r="I385552" i="51"/>
  <c r="I385548" i="51"/>
  <c r="I385544" i="51"/>
  <c r="I385540" i="51"/>
  <c r="I385536" i="51"/>
  <c r="I385532" i="51"/>
  <c r="I385528" i="51"/>
  <c r="I385524" i="51"/>
  <c r="I385520" i="51"/>
  <c r="I385516" i="51"/>
  <c r="I385512" i="51"/>
  <c r="I385508" i="51"/>
  <c r="I385504" i="51"/>
  <c r="I385500" i="51"/>
  <c r="I385496" i="51"/>
  <c r="I385492" i="51"/>
  <c r="I385488" i="51"/>
  <c r="I385484" i="51"/>
  <c r="I385480" i="51"/>
  <c r="I385476" i="51"/>
  <c r="I385472" i="51"/>
  <c r="I385468" i="51"/>
  <c r="I385464" i="51"/>
  <c r="I385460" i="51"/>
  <c r="I385456" i="51"/>
  <c r="I385452" i="51"/>
  <c r="I385448" i="51"/>
  <c r="I385444" i="51"/>
  <c r="I385440" i="51"/>
  <c r="I385436" i="51"/>
  <c r="I385432" i="51"/>
  <c r="I385428" i="51"/>
  <c r="I385424" i="51"/>
  <c r="I385420" i="51"/>
  <c r="I385416" i="51"/>
  <c r="I385412" i="51"/>
  <c r="I385408" i="51"/>
  <c r="I385404" i="51"/>
  <c r="I385400" i="51"/>
  <c r="I385396" i="51"/>
  <c r="I385392" i="51"/>
  <c r="I385388" i="51"/>
  <c r="I385384" i="51"/>
  <c r="I385380" i="51"/>
  <c r="I385376" i="51"/>
  <c r="I385372" i="51"/>
  <c r="I385368" i="51"/>
  <c r="I385364" i="51"/>
  <c r="I385360" i="51"/>
  <c r="I385356" i="51"/>
  <c r="I385352" i="51"/>
  <c r="I385348" i="51"/>
  <c r="I385344" i="51"/>
  <c r="I385340" i="51"/>
  <c r="I385336" i="51"/>
  <c r="I385332" i="51"/>
  <c r="I385328" i="51"/>
  <c r="I385324" i="51"/>
  <c r="I385320" i="51"/>
  <c r="I385316" i="51"/>
  <c r="I385312" i="51"/>
  <c r="I385308" i="51"/>
  <c r="I385304" i="51"/>
  <c r="I385300" i="51"/>
  <c r="I385296" i="51"/>
  <c r="I385292" i="51"/>
  <c r="I385288" i="51"/>
  <c r="I385284" i="51"/>
  <c r="I385280" i="51"/>
  <c r="I385276" i="51"/>
  <c r="I385272" i="51"/>
  <c r="I385268" i="51"/>
  <c r="I385264" i="51"/>
  <c r="I385260" i="51"/>
  <c r="I385256" i="51"/>
  <c r="I385252" i="51"/>
  <c r="I385248" i="51"/>
  <c r="I385244" i="51"/>
  <c r="I385240" i="51"/>
  <c r="I385236" i="51"/>
  <c r="I385232" i="51"/>
  <c r="I385228" i="51"/>
  <c r="I385224" i="51"/>
  <c r="I385220" i="51"/>
  <c r="I385216" i="51"/>
  <c r="I385212" i="51"/>
  <c r="I385208" i="51"/>
  <c r="I385204" i="51"/>
  <c r="I385200" i="51"/>
  <c r="I385196" i="51"/>
  <c r="I385192" i="51"/>
  <c r="I385188" i="51"/>
  <c r="I385184" i="51"/>
  <c r="I385180" i="51"/>
  <c r="I385176" i="51"/>
  <c r="I385172" i="51"/>
  <c r="I385168" i="51"/>
  <c r="I385164" i="51"/>
  <c r="I385160" i="51"/>
  <c r="I385156" i="51"/>
  <c r="I385152" i="51"/>
  <c r="I385148" i="51"/>
  <c r="I385144" i="51"/>
  <c r="I385140" i="51"/>
  <c r="I385136" i="51"/>
  <c r="I385132" i="51"/>
  <c r="I385128" i="51"/>
  <c r="I385124" i="51"/>
  <c r="I385120" i="51"/>
  <c r="I385116" i="51"/>
  <c r="I385112" i="51"/>
  <c r="I385108" i="51"/>
  <c r="I385104" i="51"/>
  <c r="I385100" i="51"/>
  <c r="I385096" i="51"/>
  <c r="I385092" i="51"/>
  <c r="I385088" i="51"/>
  <c r="I385084" i="51"/>
  <c r="I385080" i="51"/>
  <c r="I385076" i="51"/>
  <c r="I385072" i="51"/>
  <c r="I385068" i="51"/>
  <c r="I385064" i="51"/>
  <c r="I385060" i="51"/>
  <c r="I385056" i="51"/>
  <c r="I385052" i="51"/>
  <c r="I385048" i="51"/>
  <c r="I385044" i="51"/>
  <c r="I385040" i="51"/>
  <c r="I385036" i="51"/>
  <c r="I385032" i="51"/>
  <c r="I385028" i="51"/>
  <c r="I385024" i="51"/>
  <c r="I385020" i="51"/>
  <c r="I385016" i="51"/>
  <c r="I385012" i="51"/>
  <c r="I385008" i="51"/>
  <c r="I385004" i="51"/>
  <c r="I385000" i="51"/>
  <c r="I384996" i="51"/>
  <c r="I384992" i="51"/>
  <c r="I384988" i="51"/>
  <c r="I384984" i="51"/>
  <c r="I384980" i="51"/>
  <c r="I384976" i="51"/>
  <c r="I384972" i="51"/>
  <c r="I384968" i="51"/>
  <c r="I384964" i="51"/>
  <c r="I384960" i="51"/>
  <c r="I384956" i="51"/>
  <c r="I384952" i="51"/>
  <c r="I384948" i="51"/>
  <c r="I384944" i="51"/>
  <c r="I384940" i="51"/>
  <c r="I384936" i="51"/>
  <c r="I384932" i="51"/>
  <c r="I384928" i="51"/>
  <c r="I384924" i="51"/>
  <c r="I384920" i="51"/>
  <c r="I384916" i="51"/>
  <c r="I384912" i="51"/>
  <c r="I384908" i="51"/>
  <c r="I384904" i="51"/>
  <c r="I384900" i="51"/>
  <c r="I384896" i="51"/>
  <c r="I384892" i="51"/>
  <c r="I384888" i="51"/>
  <c r="I384884" i="51"/>
  <c r="I384880" i="51"/>
  <c r="I384876" i="51"/>
  <c r="I384872" i="51"/>
  <c r="I384868" i="51"/>
  <c r="I384864" i="51"/>
  <c r="I384860" i="51"/>
  <c r="I384856" i="51"/>
  <c r="I384852" i="51"/>
  <c r="I384848" i="51"/>
  <c r="I384844" i="51"/>
  <c r="I384840" i="51"/>
  <c r="I384836" i="51"/>
  <c r="I384832" i="51"/>
  <c r="I384828" i="51"/>
  <c r="I384824" i="51"/>
  <c r="I384820" i="51"/>
  <c r="I384816" i="51"/>
  <c r="I384812" i="51"/>
  <c r="I384808" i="51"/>
  <c r="I384804" i="51"/>
  <c r="I384800" i="51"/>
  <c r="I384796" i="51"/>
  <c r="I384792" i="51"/>
  <c r="I384788" i="51"/>
  <c r="I384784" i="51"/>
  <c r="I384780" i="51"/>
  <c r="I384776" i="51"/>
  <c r="I384772" i="51"/>
  <c r="I384768" i="51"/>
  <c r="I384764" i="51"/>
  <c r="I384760" i="51"/>
  <c r="I384756" i="51"/>
  <c r="I384752" i="51"/>
  <c r="I384748" i="51"/>
  <c r="I384744" i="51"/>
  <c r="I384740" i="51"/>
  <c r="I384736" i="51"/>
  <c r="I384732" i="51"/>
  <c r="I384728" i="51"/>
  <c r="I384724" i="51"/>
  <c r="I384720" i="51"/>
  <c r="I384716" i="51"/>
  <c r="I384712" i="51"/>
  <c r="I384708" i="51"/>
  <c r="I384704" i="51"/>
  <c r="I384700" i="51"/>
  <c r="I384696" i="51"/>
  <c r="I384692" i="51"/>
  <c r="I384688" i="51"/>
  <c r="I384684" i="51"/>
  <c r="I384680" i="51"/>
  <c r="I384676" i="51"/>
  <c r="I384672" i="51"/>
  <c r="I384668" i="51"/>
  <c r="I384664" i="51"/>
  <c r="I384660" i="51"/>
  <c r="I384656" i="51"/>
  <c r="I384652" i="51"/>
  <c r="I384648" i="51"/>
  <c r="I384644" i="51"/>
  <c r="I384640" i="51"/>
  <c r="I384636" i="51"/>
  <c r="I384632" i="51"/>
  <c r="I384628" i="51"/>
  <c r="I384624" i="51"/>
  <c r="I384620" i="51"/>
  <c r="I384616" i="51"/>
  <c r="I384612" i="51"/>
  <c r="I384608" i="51"/>
  <c r="I384604" i="51"/>
  <c r="I384600" i="51"/>
  <c r="I384596" i="51"/>
  <c r="I384592" i="51"/>
  <c r="I384588" i="51"/>
  <c r="I384584" i="51"/>
  <c r="I384580" i="51"/>
  <c r="I384576" i="51"/>
  <c r="I384572" i="51"/>
  <c r="I384568" i="51"/>
  <c r="I384564" i="51"/>
  <c r="I384560" i="51"/>
  <c r="I384556" i="51"/>
  <c r="I384552" i="51"/>
  <c r="I384548" i="51"/>
  <c r="I384544" i="51"/>
  <c r="I384540" i="51"/>
  <c r="I384536" i="51"/>
  <c r="I384532" i="51"/>
  <c r="I384528" i="51"/>
  <c r="I384524" i="51"/>
  <c r="I384520" i="51"/>
  <c r="I384516" i="51"/>
  <c r="I384512" i="51"/>
  <c r="I384508" i="51"/>
  <c r="I384504" i="51"/>
  <c r="I384500" i="51"/>
  <c r="I384496" i="51"/>
  <c r="I384492" i="51"/>
  <c r="I384488" i="51"/>
  <c r="I384484" i="51"/>
  <c r="I384480" i="51"/>
  <c r="I384476" i="51"/>
  <c r="I384472" i="51"/>
  <c r="I384468" i="51"/>
  <c r="I384464" i="51"/>
  <c r="I384460" i="51"/>
  <c r="I384456" i="51"/>
  <c r="I384452" i="51"/>
  <c r="I384448" i="51"/>
  <c r="I384444" i="51"/>
  <c r="I384440" i="51"/>
  <c r="I384436" i="51"/>
  <c r="I384432" i="51"/>
  <c r="I384428" i="51"/>
  <c r="I384424" i="51"/>
  <c r="I384420" i="51"/>
  <c r="I384416" i="51"/>
  <c r="I384412" i="51"/>
  <c r="I384408" i="51"/>
  <c r="I384404" i="51"/>
  <c r="I384400" i="51"/>
  <c r="I384396" i="51"/>
  <c r="I384392" i="51"/>
  <c r="I384388" i="51"/>
  <c r="I384384" i="51"/>
  <c r="I384380" i="51"/>
  <c r="I384376" i="51"/>
  <c r="I384372" i="51"/>
  <c r="I384368" i="51"/>
  <c r="I384364" i="51"/>
  <c r="I384360" i="51"/>
  <c r="I384356" i="51"/>
  <c r="I384352" i="51"/>
  <c r="I384348" i="51"/>
  <c r="I384344" i="51"/>
  <c r="I384340" i="51"/>
  <c r="I384336" i="51"/>
  <c r="I384332" i="51"/>
  <c r="I384328" i="51"/>
  <c r="I384324" i="51"/>
  <c r="I384320" i="51"/>
  <c r="I384316" i="51"/>
  <c r="I384312" i="51"/>
  <c r="I384308" i="51"/>
  <c r="I384304" i="51"/>
  <c r="I384300" i="51"/>
  <c r="I384296" i="51"/>
  <c r="I384292" i="51"/>
  <c r="I384288" i="51"/>
  <c r="I384284" i="51"/>
  <c r="I384280" i="51"/>
  <c r="I384276" i="51"/>
  <c r="I384272" i="51"/>
  <c r="I384268" i="51"/>
  <c r="I384264" i="51"/>
  <c r="I384260" i="51"/>
  <c r="I384256" i="51"/>
  <c r="I384252" i="51"/>
  <c r="I384248" i="51"/>
  <c r="I384244" i="51"/>
  <c r="I384240" i="51"/>
  <c r="I384236" i="51"/>
  <c r="I384232" i="51"/>
  <c r="I384228" i="51"/>
  <c r="I384224" i="51"/>
  <c r="I384220" i="51"/>
  <c r="I384216" i="51"/>
  <c r="I384212" i="51"/>
  <c r="I384208" i="51"/>
  <c r="I384204" i="51"/>
  <c r="I384200" i="51"/>
  <c r="I384196" i="51"/>
  <c r="I384192" i="51"/>
  <c r="I384188" i="51"/>
  <c r="I384184" i="51"/>
  <c r="I384180" i="51"/>
  <c r="I384176" i="51"/>
  <c r="I384172" i="51"/>
  <c r="I384168" i="51"/>
  <c r="I384164" i="51"/>
  <c r="I384160" i="51"/>
  <c r="I384156" i="51"/>
  <c r="I384152" i="51"/>
  <c r="I384148" i="51"/>
  <c r="I384144" i="51"/>
  <c r="I384140" i="51"/>
  <c r="I384136" i="51"/>
  <c r="I384132" i="51"/>
  <c r="I384128" i="51"/>
  <c r="I384124" i="51"/>
  <c r="I384120" i="51"/>
  <c r="I384116" i="51"/>
  <c r="I384112" i="51"/>
  <c r="I384108" i="51"/>
  <c r="I384104" i="51"/>
  <c r="I384100" i="51"/>
  <c r="I384096" i="51"/>
  <c r="I384092" i="51"/>
  <c r="I384088" i="51"/>
  <c r="I384084" i="51"/>
  <c r="I384080" i="51"/>
  <c r="I384076" i="51"/>
  <c r="I384072" i="51"/>
  <c r="I384068" i="51"/>
  <c r="I384064" i="51"/>
  <c r="I384060" i="51"/>
  <c r="I384056" i="51"/>
  <c r="I384052" i="51"/>
  <c r="I384048" i="51"/>
  <c r="I384044" i="51"/>
  <c r="I384040" i="51"/>
  <c r="I384036" i="51"/>
  <c r="I384032" i="51"/>
  <c r="I384028" i="51"/>
  <c r="I384024" i="51"/>
  <c r="I384020" i="51"/>
  <c r="I384016" i="51"/>
  <c r="I384012" i="51"/>
  <c r="I384008" i="51"/>
  <c r="I384004" i="51"/>
  <c r="I384000" i="51"/>
  <c r="I383996" i="51"/>
  <c r="I383992" i="51"/>
  <c r="I383988" i="51"/>
  <c r="I383984" i="51"/>
  <c r="I383980" i="51"/>
  <c r="I383976" i="51"/>
  <c r="I383972" i="51"/>
  <c r="I383968" i="51"/>
  <c r="I383964" i="51"/>
  <c r="I383960" i="51"/>
  <c r="I383956" i="51"/>
  <c r="I383952" i="51"/>
  <c r="I383948" i="51"/>
  <c r="I383944" i="51"/>
  <c r="I383940" i="51"/>
  <c r="I383936" i="51"/>
  <c r="I383932" i="51"/>
  <c r="I383928" i="51"/>
  <c r="I383924" i="51"/>
  <c r="I383920" i="51"/>
  <c r="I383916" i="51"/>
  <c r="I383912" i="51"/>
  <c r="I383908" i="51"/>
  <c r="I383904" i="51"/>
  <c r="I383900" i="51"/>
  <c r="I383896" i="51"/>
  <c r="I383892" i="51"/>
  <c r="I383888" i="51"/>
  <c r="I383884" i="51"/>
  <c r="I383880" i="51"/>
  <c r="I383876" i="51"/>
  <c r="I383872" i="51"/>
  <c r="I383868" i="51"/>
  <c r="I383864" i="51"/>
  <c r="I383860" i="51"/>
  <c r="I383856" i="51"/>
  <c r="I383852" i="51"/>
  <c r="I383848" i="51"/>
  <c r="I383844" i="51"/>
  <c r="I383840" i="51"/>
  <c r="I383836" i="51"/>
  <c r="I383832" i="51"/>
  <c r="I383828" i="51"/>
  <c r="I383824" i="51"/>
  <c r="I383820" i="51"/>
  <c r="I383816" i="51"/>
  <c r="I383812" i="51"/>
  <c r="I383808" i="51"/>
  <c r="I383804" i="51"/>
  <c r="I383800" i="51"/>
  <c r="I383796" i="51"/>
  <c r="I383792" i="51"/>
  <c r="I383788" i="51"/>
  <c r="I383784" i="51"/>
  <c r="I383780" i="51"/>
  <c r="I383776" i="51"/>
  <c r="I383772" i="51"/>
  <c r="I383768" i="51"/>
  <c r="I383764" i="51"/>
  <c r="I383760" i="51"/>
  <c r="I383756" i="51"/>
  <c r="I383752" i="51"/>
  <c r="I383748" i="51"/>
  <c r="I383744" i="51"/>
  <c r="I383740" i="51"/>
  <c r="I383736" i="51"/>
  <c r="I383732" i="51"/>
  <c r="I383728" i="51"/>
  <c r="I383724" i="51"/>
  <c r="I383720" i="51"/>
  <c r="I383716" i="51"/>
  <c r="I383712" i="51"/>
  <c r="I383708" i="51"/>
  <c r="I383704" i="51"/>
  <c r="I383700" i="51"/>
  <c r="I383696" i="51"/>
  <c r="I383692" i="51"/>
  <c r="I383688" i="51"/>
  <c r="I383684" i="51"/>
  <c r="I383680" i="51"/>
  <c r="I383676" i="51"/>
  <c r="I383672" i="51"/>
  <c r="I383668" i="51"/>
  <c r="I383664" i="51"/>
  <c r="I383660" i="51"/>
  <c r="I383656" i="51"/>
  <c r="I383652" i="51"/>
  <c r="I383648" i="51"/>
  <c r="I383644" i="51"/>
  <c r="I383640" i="51"/>
  <c r="I383636" i="51"/>
  <c r="I383632" i="51"/>
  <c r="I383628" i="51"/>
  <c r="I383624" i="51"/>
  <c r="I383620" i="51"/>
  <c r="I383616" i="51"/>
  <c r="I383612" i="51"/>
  <c r="I383608" i="51"/>
  <c r="I383604" i="51"/>
  <c r="I383600" i="51"/>
  <c r="I383596" i="51"/>
  <c r="I383592" i="51"/>
  <c r="I383588" i="51"/>
  <c r="I383584" i="51"/>
  <c r="I383580" i="51"/>
  <c r="I383576" i="51"/>
  <c r="I383572" i="51"/>
  <c r="I383568" i="51"/>
  <c r="I383564" i="51"/>
  <c r="I383560" i="51"/>
  <c r="I383556" i="51"/>
  <c r="I383552" i="51"/>
  <c r="I383548" i="51"/>
  <c r="I383544" i="51"/>
  <c r="I383540" i="51"/>
  <c r="I383536" i="51"/>
  <c r="I383532" i="51"/>
  <c r="I383528" i="51"/>
  <c r="I383524" i="51"/>
  <c r="I383520" i="51"/>
  <c r="I383516" i="51"/>
  <c r="I383512" i="51"/>
  <c r="I383508" i="51"/>
  <c r="I383504" i="51"/>
  <c r="I383500" i="51"/>
  <c r="I383496" i="51"/>
  <c r="I383492" i="51"/>
  <c r="I383488" i="51"/>
  <c r="I383484" i="51"/>
  <c r="I383480" i="51"/>
  <c r="I383476" i="51"/>
  <c r="I383472" i="51"/>
  <c r="I383468" i="51"/>
  <c r="I383464" i="51"/>
  <c r="I383460" i="51"/>
  <c r="I383456" i="51"/>
  <c r="I383452" i="51"/>
  <c r="I383448" i="51"/>
  <c r="I383444" i="51"/>
  <c r="I383440" i="51"/>
  <c r="I383436" i="51"/>
  <c r="I383432" i="51"/>
  <c r="I383428" i="51"/>
  <c r="I383424" i="51"/>
  <c r="I383420" i="51"/>
  <c r="I383416" i="51"/>
  <c r="I383412" i="51"/>
  <c r="I383408" i="51"/>
  <c r="I383404" i="51"/>
  <c r="I383400" i="51"/>
  <c r="I383396" i="51"/>
  <c r="I383392" i="51"/>
  <c r="I383388" i="51"/>
  <c r="I383384" i="51"/>
  <c r="I383380" i="51"/>
  <c r="I383376" i="51"/>
  <c r="I383372" i="51"/>
  <c r="I383368" i="51"/>
  <c r="I383364" i="51"/>
  <c r="I383360" i="51"/>
  <c r="I383356" i="51"/>
  <c r="I383352" i="51"/>
  <c r="I383348" i="51"/>
  <c r="I383344" i="51"/>
  <c r="I383340" i="51"/>
  <c r="I383336" i="51"/>
  <c r="I383332" i="51"/>
  <c r="I383328" i="51"/>
  <c r="I383324" i="51"/>
  <c r="I383320" i="51"/>
  <c r="I383316" i="51"/>
  <c r="I383312" i="51"/>
  <c r="I383308" i="51"/>
  <c r="I383304" i="51"/>
  <c r="I383300" i="51"/>
  <c r="I383296" i="51"/>
  <c r="I383292" i="51"/>
  <c r="I383288" i="51"/>
  <c r="I383284" i="51"/>
  <c r="I383280" i="51"/>
  <c r="I383276" i="51"/>
  <c r="I383272" i="51"/>
  <c r="I383268" i="51"/>
  <c r="I383264" i="51"/>
  <c r="I383260" i="51"/>
  <c r="I383256" i="51"/>
  <c r="I383252" i="51"/>
  <c r="I383248" i="51"/>
  <c r="I383244" i="51"/>
  <c r="I383240" i="51"/>
  <c r="I383236" i="51"/>
  <c r="I383232" i="51"/>
  <c r="I383228" i="51"/>
  <c r="I383224" i="51"/>
  <c r="I383220" i="51"/>
  <c r="I383216" i="51"/>
  <c r="I383212" i="51"/>
  <c r="I383208" i="51"/>
  <c r="I383204" i="51"/>
  <c r="I383200" i="51"/>
  <c r="I383196" i="51"/>
  <c r="I383192" i="51"/>
  <c r="I383188" i="51"/>
  <c r="I383184" i="51"/>
  <c r="I383180" i="51"/>
  <c r="I383176" i="51"/>
  <c r="I383172" i="51"/>
  <c r="I383168" i="51"/>
  <c r="I383164" i="51"/>
  <c r="I383160" i="51"/>
  <c r="I383156" i="51"/>
  <c r="I383152" i="51"/>
  <c r="I383148" i="51"/>
  <c r="I383144" i="51"/>
  <c r="I383140" i="51"/>
  <c r="I383136" i="51"/>
  <c r="I383132" i="51"/>
  <c r="I383128" i="51"/>
  <c r="I383124" i="51"/>
  <c r="I383120" i="51"/>
  <c r="I383116" i="51"/>
  <c r="I383112" i="51"/>
  <c r="I383108" i="51"/>
  <c r="I383104" i="51"/>
  <c r="I383100" i="51"/>
  <c r="I383096" i="51"/>
  <c r="I383092" i="51"/>
  <c r="I383088" i="51"/>
  <c r="I383084" i="51"/>
  <c r="I383080" i="51"/>
  <c r="I383076" i="51"/>
  <c r="I383072" i="51"/>
  <c r="I383068" i="51"/>
  <c r="I383064" i="51"/>
  <c r="I383060" i="51"/>
  <c r="I383056" i="51"/>
  <c r="I383052" i="51"/>
  <c r="I383048" i="51"/>
  <c r="I383044" i="51"/>
  <c r="I383040" i="51"/>
  <c r="I383036" i="51"/>
  <c r="I383032" i="51"/>
  <c r="I383028" i="51"/>
  <c r="I383024" i="51"/>
  <c r="I383020" i="51"/>
  <c r="I383016" i="51"/>
  <c r="I383012" i="51"/>
  <c r="I383008" i="51"/>
  <c r="I383004" i="51"/>
  <c r="I383000" i="51"/>
  <c r="I382996" i="51"/>
  <c r="I382992" i="51"/>
  <c r="I382988" i="51"/>
  <c r="I382984" i="51"/>
  <c r="I382980" i="51"/>
  <c r="I382976" i="51"/>
  <c r="I382972" i="51"/>
  <c r="I382968" i="51"/>
  <c r="I382964" i="51"/>
  <c r="I382960" i="51"/>
  <c r="I382956" i="51"/>
  <c r="I382952" i="51"/>
  <c r="I382948" i="51"/>
  <c r="I382944" i="51"/>
  <c r="I382940" i="51"/>
  <c r="I382936" i="51"/>
  <c r="I382932" i="51"/>
  <c r="I382928" i="51"/>
  <c r="I382924" i="51"/>
  <c r="I382920" i="51"/>
  <c r="I382916" i="51"/>
  <c r="I382912" i="51"/>
  <c r="I382908" i="51"/>
  <c r="I382904" i="51"/>
  <c r="I382900" i="51"/>
  <c r="I382896" i="51"/>
  <c r="I382892" i="51"/>
  <c r="I382888" i="51"/>
  <c r="I382884" i="51"/>
  <c r="I382880" i="51"/>
  <c r="I382876" i="51"/>
  <c r="I382872" i="51"/>
  <c r="I382868" i="51"/>
  <c r="I382864" i="51"/>
  <c r="I382860" i="51"/>
  <c r="I382856" i="51"/>
  <c r="I382852" i="51"/>
  <c r="I382848" i="51"/>
  <c r="I382844" i="51"/>
  <c r="I382840" i="51"/>
  <c r="I382836" i="51"/>
  <c r="I382832" i="51"/>
  <c r="I382828" i="51"/>
  <c r="I382824" i="51"/>
  <c r="I382820" i="51"/>
  <c r="I382816" i="51"/>
  <c r="I382812" i="51"/>
  <c r="I382808" i="51"/>
  <c r="I382804" i="51"/>
  <c r="I382800" i="51"/>
  <c r="I382796" i="51"/>
  <c r="I382792" i="51"/>
  <c r="I382788" i="51"/>
  <c r="I382784" i="51"/>
  <c r="I382780" i="51"/>
  <c r="I382776" i="51"/>
  <c r="I382772" i="51"/>
  <c r="I382768" i="51"/>
  <c r="I382764" i="51"/>
  <c r="I382760" i="51"/>
  <c r="I382756" i="51"/>
  <c r="I382752" i="51"/>
  <c r="I382748" i="51"/>
  <c r="I382744" i="51"/>
  <c r="I382740" i="51"/>
  <c r="I382736" i="51"/>
  <c r="I382732" i="51"/>
  <c r="I382728" i="51"/>
  <c r="I382724" i="51"/>
  <c r="I382720" i="51"/>
  <c r="I382716" i="51"/>
  <c r="I382712" i="51"/>
  <c r="I382708" i="51"/>
  <c r="I382704" i="51"/>
  <c r="I382700" i="51"/>
  <c r="I382696" i="51"/>
  <c r="I382692" i="51"/>
  <c r="I382688" i="51"/>
  <c r="I382684" i="51"/>
  <c r="I382680" i="51"/>
  <c r="I382676" i="51"/>
  <c r="I382672" i="51"/>
  <c r="I382668" i="51"/>
  <c r="I382664" i="51"/>
  <c r="I382660" i="51"/>
  <c r="I382656" i="51"/>
  <c r="I382652" i="51"/>
  <c r="I618539" i="51"/>
  <c r="I618531" i="51"/>
  <c r="I618523" i="51"/>
  <c r="I618515" i="51"/>
  <c r="I618507" i="51"/>
  <c r="I618499" i="51"/>
  <c r="I618491" i="51"/>
  <c r="I618483" i="51"/>
  <c r="I618475" i="51"/>
  <c r="I618467" i="51"/>
  <c r="I618459" i="51"/>
  <c r="I618451" i="51"/>
  <c r="I618443" i="51"/>
  <c r="I618435" i="51"/>
  <c r="I618427" i="51"/>
  <c r="I618419" i="51"/>
  <c r="I618411" i="51"/>
  <c r="I618403" i="51"/>
  <c r="I618395" i="51"/>
  <c r="I618387" i="51"/>
  <c r="I618379" i="51"/>
  <c r="I618371" i="51"/>
  <c r="I618363" i="51"/>
  <c r="I618355" i="51"/>
  <c r="I618347" i="51"/>
  <c r="I618339" i="51"/>
  <c r="I618331" i="51"/>
  <c r="I618323" i="51"/>
  <c r="I618315" i="51"/>
  <c r="I618307" i="51"/>
  <c r="I618299" i="51"/>
  <c r="I618291" i="51"/>
  <c r="I618283" i="51"/>
  <c r="I618275" i="51"/>
  <c r="I618267" i="51"/>
  <c r="I618259" i="51"/>
  <c r="I618251" i="51"/>
  <c r="I618243" i="51"/>
  <c r="I618235" i="51"/>
  <c r="I618227" i="51"/>
  <c r="I618219" i="51"/>
  <c r="I618211" i="51"/>
  <c r="I618203" i="51"/>
  <c r="I618195" i="51"/>
  <c r="I618187" i="51"/>
  <c r="I618179" i="51"/>
  <c r="I618171" i="51"/>
  <c r="I618163" i="51"/>
  <c r="I618155" i="51"/>
  <c r="I618147" i="51"/>
  <c r="I618139" i="51"/>
  <c r="I618131" i="51"/>
  <c r="I618123" i="51"/>
  <c r="I618115" i="51"/>
  <c r="I618107" i="51"/>
  <c r="I618099" i="51"/>
  <c r="I618091" i="51"/>
  <c r="I618083" i="51"/>
  <c r="I618075" i="51"/>
  <c r="I618067" i="51"/>
  <c r="I618059" i="51"/>
  <c r="I618051" i="51"/>
  <c r="I618043" i="51"/>
  <c r="I618035" i="51"/>
  <c r="I618027" i="51"/>
  <c r="I618019" i="51"/>
  <c r="I618011" i="51"/>
  <c r="I618003" i="51"/>
  <c r="I617995" i="51"/>
  <c r="I617987" i="51"/>
  <c r="I617979" i="51"/>
  <c r="I617971" i="51"/>
  <c r="I617963" i="51"/>
  <c r="I617955" i="51"/>
  <c r="I617947" i="51"/>
  <c r="I617939" i="51"/>
  <c r="I617931" i="51"/>
  <c r="I617923" i="51"/>
  <c r="I617915" i="51"/>
  <c r="I617907" i="51"/>
  <c r="I617899" i="51"/>
  <c r="I617891" i="51"/>
  <c r="I617883" i="51"/>
  <c r="I617875" i="51"/>
  <c r="I617867" i="51"/>
  <c r="I617859" i="51"/>
  <c r="I617851" i="51"/>
  <c r="I617843" i="51"/>
  <c r="I617835" i="51"/>
  <c r="I617827" i="51"/>
  <c r="I617819" i="51"/>
  <c r="I617811" i="51"/>
  <c r="I617803" i="51"/>
  <c r="I617795" i="51"/>
  <c r="I617787" i="51"/>
  <c r="I617779" i="51"/>
  <c r="I617771" i="51"/>
  <c r="I617763" i="51"/>
  <c r="I617755" i="51"/>
  <c r="I617747" i="51"/>
  <c r="I617739" i="51"/>
  <c r="I617731" i="51"/>
  <c r="I617723" i="51"/>
  <c r="I617715" i="51"/>
  <c r="I617707" i="51"/>
  <c r="I617699" i="51"/>
  <c r="I617691" i="51"/>
  <c r="I617683" i="51"/>
  <c r="I617675" i="51"/>
  <c r="I617667" i="51"/>
  <c r="I617659" i="51"/>
  <c r="I617651" i="51"/>
  <c r="I617643" i="51"/>
  <c r="I617635" i="51"/>
  <c r="I617627" i="51"/>
  <c r="I617619" i="51"/>
  <c r="I617611" i="51"/>
  <c r="I617603" i="51"/>
  <c r="I617595" i="51"/>
  <c r="I617587" i="51"/>
  <c r="I617579" i="51"/>
  <c r="I617571" i="51"/>
  <c r="I617563" i="51"/>
  <c r="I617555" i="51"/>
  <c r="I617547" i="51"/>
  <c r="I617539" i="51"/>
  <c r="I617531" i="51"/>
  <c r="I617523" i="51"/>
  <c r="I617515" i="51"/>
  <c r="I617507" i="51"/>
  <c r="I617499" i="51"/>
  <c r="I617491" i="51"/>
  <c r="I617483" i="51"/>
  <c r="I617475" i="51"/>
  <c r="I617467" i="51"/>
  <c r="I617459" i="51"/>
  <c r="I617451" i="51"/>
  <c r="I617443" i="51"/>
  <c r="I617435" i="51"/>
  <c r="I617427" i="51"/>
  <c r="I617419" i="51"/>
  <c r="I617411" i="51"/>
  <c r="I617403" i="51"/>
  <c r="I617395" i="51"/>
  <c r="I617387" i="51"/>
  <c r="I617379" i="51"/>
  <c r="I617371" i="51"/>
  <c r="I617363" i="51"/>
  <c r="I617355" i="51"/>
  <c r="I617347" i="51"/>
  <c r="I617339" i="51"/>
  <c r="I617331" i="51"/>
  <c r="I617323" i="51"/>
  <c r="I617315" i="51"/>
  <c r="I617307" i="51"/>
  <c r="I617299" i="51"/>
  <c r="I617291" i="51"/>
  <c r="I617283" i="51"/>
  <c r="I617275" i="51"/>
  <c r="I617267" i="51"/>
  <c r="I617259" i="51"/>
  <c r="I617251" i="51"/>
  <c r="I617243" i="51"/>
  <c r="I617235" i="51"/>
  <c r="I617227" i="51"/>
  <c r="I617219" i="51"/>
  <c r="I617211" i="51"/>
  <c r="I617203" i="51"/>
  <c r="I617195" i="51"/>
  <c r="I617187" i="51"/>
  <c r="I617179" i="51"/>
  <c r="I617171" i="51"/>
  <c r="I617163" i="51"/>
  <c r="I617155" i="51"/>
  <c r="I617147" i="51"/>
  <c r="I617139" i="51"/>
  <c r="I617131" i="51"/>
  <c r="I617123" i="51"/>
  <c r="I617115" i="51"/>
  <c r="I617107" i="51"/>
  <c r="I617099" i="51"/>
  <c r="I617091" i="51"/>
  <c r="I617083" i="51"/>
  <c r="I617075" i="51"/>
  <c r="I617067" i="51"/>
  <c r="I617059" i="51"/>
  <c r="I617051" i="51"/>
  <c r="I617043" i="51"/>
  <c r="I617035" i="51"/>
  <c r="I617027" i="51"/>
  <c r="I617019" i="51"/>
  <c r="I617011" i="51"/>
  <c r="I617003" i="51"/>
  <c r="I616995" i="51"/>
  <c r="I616987" i="51"/>
  <c r="I616979" i="51"/>
  <c r="I616971" i="51"/>
  <c r="I616963" i="51"/>
  <c r="I616955" i="51"/>
  <c r="I616947" i="51"/>
  <c r="I616939" i="51"/>
  <c r="I616931" i="51"/>
  <c r="I616923" i="51"/>
  <c r="I616915" i="51"/>
  <c r="I616907" i="51"/>
  <c r="I616899" i="51"/>
  <c r="I616891" i="51"/>
  <c r="I616883" i="51"/>
  <c r="I616875" i="51"/>
  <c r="I616867" i="51"/>
  <c r="I616859" i="51"/>
  <c r="I616851" i="51"/>
  <c r="I616843" i="51"/>
  <c r="I616835" i="51"/>
  <c r="I616827" i="51"/>
  <c r="I616819" i="51"/>
  <c r="I616811" i="51"/>
  <c r="I616803" i="51"/>
  <c r="I616795" i="51"/>
  <c r="I616787" i="51"/>
  <c r="I616779" i="51"/>
  <c r="I616771" i="51"/>
  <c r="I616763" i="51"/>
  <c r="I616755" i="51"/>
  <c r="I616747" i="51"/>
  <c r="I616739" i="51"/>
  <c r="I616731" i="51"/>
  <c r="I616723" i="51"/>
  <c r="I616715" i="51"/>
  <c r="I616707" i="51"/>
  <c r="I616699" i="51"/>
  <c r="I616691" i="51"/>
  <c r="I616683" i="51"/>
  <c r="I616675" i="51"/>
  <c r="I616667" i="51"/>
  <c r="I616659" i="51"/>
  <c r="I616651" i="51"/>
  <c r="I616643" i="51"/>
  <c r="I616635" i="51"/>
  <c r="I616627" i="51"/>
  <c r="I616619" i="51"/>
  <c r="I616611" i="51"/>
  <c r="I616603" i="51"/>
  <c r="I616595" i="51"/>
  <c r="I616587" i="51"/>
  <c r="I616579" i="51"/>
  <c r="I616571" i="51"/>
  <c r="I616563" i="51"/>
  <c r="I616555" i="51"/>
  <c r="I616547" i="51"/>
  <c r="I616539" i="51"/>
  <c r="I616531" i="51"/>
  <c r="I616523" i="51"/>
  <c r="I616515" i="51"/>
  <c r="I616507" i="51"/>
  <c r="I616499" i="51"/>
  <c r="I616491" i="51"/>
  <c r="I616483" i="51"/>
  <c r="I616475" i="51"/>
  <c r="I616467" i="51"/>
  <c r="I616459" i="51"/>
  <c r="I616451" i="51"/>
  <c r="I616443" i="51"/>
  <c r="I616435" i="51"/>
  <c r="I616427" i="51"/>
  <c r="I616419" i="51"/>
  <c r="I616411" i="51"/>
  <c r="I616403" i="51"/>
  <c r="I616395" i="51"/>
  <c r="I616387" i="51"/>
  <c r="I616379" i="51"/>
  <c r="I616371" i="51"/>
  <c r="I616363" i="51"/>
  <c r="I616355" i="51"/>
  <c r="I616347" i="51"/>
  <c r="I616339" i="51"/>
  <c r="I616331" i="51"/>
  <c r="I616323" i="51"/>
  <c r="I616315" i="51"/>
  <c r="I616307" i="51"/>
  <c r="I616299" i="51"/>
  <c r="I616291" i="51"/>
  <c r="I616283" i="51"/>
  <c r="I616275" i="51"/>
  <c r="I616267" i="51"/>
  <c r="I616259" i="51"/>
  <c r="I616251" i="51"/>
  <c r="I616243" i="51"/>
  <c r="I616235" i="51"/>
  <c r="I616227" i="51"/>
  <c r="I616219" i="51"/>
  <c r="I616211" i="51"/>
  <c r="I616203" i="51"/>
  <c r="I616195" i="51"/>
  <c r="I616187" i="51"/>
  <c r="I616179" i="51"/>
  <c r="I616171" i="51"/>
  <c r="I616163" i="51"/>
  <c r="I616155" i="51"/>
  <c r="I616147" i="51"/>
  <c r="I616139" i="51"/>
  <c r="I616131" i="51"/>
  <c r="I616123" i="51"/>
  <c r="I616115" i="51"/>
  <c r="I616107" i="51"/>
  <c r="I616099" i="51"/>
  <c r="I616091" i="51"/>
  <c r="I616083" i="51"/>
  <c r="I616075" i="51"/>
  <c r="I616067" i="51"/>
  <c r="I616059" i="51"/>
  <c r="I616051" i="51"/>
  <c r="I616043" i="51"/>
  <c r="I616035" i="51"/>
  <c r="I616027" i="51"/>
  <c r="I616019" i="51"/>
  <c r="I616011" i="51"/>
  <c r="I616003" i="51"/>
  <c r="I615995" i="51"/>
  <c r="I615987" i="51"/>
  <c r="I615979" i="51"/>
  <c r="I615971" i="51"/>
  <c r="I615963" i="51"/>
  <c r="I615955" i="51"/>
  <c r="I615947" i="51"/>
  <c r="I615939" i="51"/>
  <c r="I615931" i="51"/>
  <c r="I615923" i="51"/>
  <c r="I615915" i="51"/>
  <c r="I615907" i="51"/>
  <c r="I615899" i="51"/>
  <c r="I615891" i="51"/>
  <c r="I615883" i="51"/>
  <c r="I615875" i="51"/>
  <c r="I615867" i="51"/>
  <c r="I615859" i="51"/>
  <c r="I615851" i="51"/>
  <c r="I615843" i="51"/>
  <c r="I615835" i="51"/>
  <c r="I615827" i="51"/>
  <c r="I615819" i="51"/>
  <c r="I615811" i="51"/>
  <c r="I615803" i="51"/>
  <c r="I615795" i="51"/>
  <c r="I615787" i="51"/>
  <c r="I615779" i="51"/>
  <c r="I615771" i="51"/>
  <c r="I615763" i="51"/>
  <c r="I615755" i="51"/>
  <c r="I615747" i="51"/>
  <c r="I615739" i="51"/>
  <c r="I615731" i="51"/>
  <c r="I615723" i="51"/>
  <c r="I615715" i="51"/>
  <c r="I615707" i="51"/>
  <c r="I615699" i="51"/>
  <c r="I615691" i="51"/>
  <c r="I615683" i="51"/>
  <c r="I615675" i="51"/>
  <c r="I615667" i="51"/>
  <c r="I615659" i="51"/>
  <c r="I615651" i="51"/>
  <c r="I615643" i="51"/>
  <c r="I615635" i="51"/>
  <c r="I615627" i="51"/>
  <c r="I615619" i="51"/>
  <c r="I615611" i="51"/>
  <c r="I615603" i="51"/>
  <c r="I615595" i="51"/>
  <c r="I615587" i="51"/>
  <c r="I615579" i="51"/>
  <c r="I615571" i="51"/>
  <c r="I615563" i="51"/>
  <c r="I615555" i="51"/>
  <c r="I615547" i="51"/>
  <c r="I615539" i="51"/>
  <c r="I615531" i="51"/>
  <c r="I615523" i="51"/>
  <c r="I615515" i="51"/>
  <c r="I615507" i="51"/>
  <c r="I615499" i="51"/>
  <c r="I615491" i="51"/>
  <c r="I615483" i="51"/>
  <c r="I615475" i="51"/>
  <c r="I615467" i="51"/>
  <c r="I615459" i="51"/>
  <c r="I615451" i="51"/>
  <c r="I615443" i="51"/>
  <c r="I615435" i="51"/>
  <c r="I615427" i="51"/>
  <c r="I615419" i="51"/>
  <c r="I615411" i="51"/>
  <c r="I615403" i="51"/>
  <c r="I615395" i="51"/>
  <c r="I615387" i="51"/>
  <c r="I615379" i="51"/>
  <c r="I615371" i="51"/>
  <c r="I615363" i="51"/>
  <c r="I615355" i="51"/>
  <c r="I615347" i="51"/>
  <c r="I615339" i="51"/>
  <c r="I615331" i="51"/>
  <c r="I615323" i="51"/>
  <c r="I615315" i="51"/>
  <c r="I615307" i="51"/>
  <c r="I615299" i="51"/>
  <c r="I615291" i="51"/>
  <c r="I615283" i="51"/>
  <c r="I615275" i="51"/>
  <c r="I615267" i="51"/>
  <c r="I615259" i="51"/>
  <c r="I615251" i="51"/>
  <c r="I615243" i="51"/>
  <c r="I615235" i="51"/>
  <c r="I615227" i="51"/>
  <c r="I615219" i="51"/>
  <c r="I615211" i="51"/>
  <c r="I615203" i="51"/>
  <c r="I615195" i="51"/>
  <c r="I615187" i="51"/>
  <c r="I615179" i="51"/>
  <c r="I615171" i="51"/>
  <c r="I615163" i="51"/>
  <c r="I615155" i="51"/>
  <c r="I615147" i="51"/>
  <c r="I615139" i="51"/>
  <c r="I615131" i="51"/>
  <c r="I615123" i="51"/>
  <c r="I615115" i="51"/>
  <c r="I615107" i="51"/>
  <c r="I615099" i="51"/>
  <c r="I615091" i="51"/>
  <c r="I615083" i="51"/>
  <c r="I615075" i="51"/>
  <c r="I615067" i="51"/>
  <c r="I615059" i="51"/>
  <c r="I615051" i="51"/>
  <c r="I615043" i="51"/>
  <c r="I615035" i="51"/>
  <c r="I615027" i="51"/>
  <c r="I615019" i="51"/>
  <c r="I615011" i="51"/>
  <c r="I615003" i="51"/>
  <c r="I614995" i="51"/>
  <c r="I614987" i="51"/>
  <c r="I614979" i="51"/>
  <c r="I614971" i="51"/>
  <c r="I614963" i="51"/>
  <c r="I614955" i="51"/>
  <c r="I614947" i="51"/>
  <c r="I614939" i="51"/>
  <c r="I614931" i="51"/>
  <c r="I614923" i="51"/>
  <c r="I614915" i="51"/>
  <c r="I614907" i="51"/>
  <c r="I614899" i="51"/>
  <c r="I614891" i="51"/>
  <c r="I614883" i="51"/>
  <c r="I614875" i="51"/>
  <c r="I614867" i="51"/>
  <c r="I614859" i="51"/>
  <c r="I614851" i="51"/>
  <c r="I614843" i="51"/>
  <c r="I614835" i="51"/>
  <c r="I614827" i="51"/>
  <c r="I614819" i="51"/>
  <c r="I614811" i="51"/>
  <c r="I614803" i="51"/>
  <c r="I614795" i="51"/>
  <c r="I614787" i="51"/>
  <c r="I614779" i="51"/>
  <c r="I614771" i="51"/>
  <c r="I614763" i="51"/>
  <c r="I614755" i="51"/>
  <c r="I614747" i="51"/>
  <c r="I614739" i="51"/>
  <c r="I614731" i="51"/>
  <c r="I614723" i="51"/>
  <c r="I614715" i="51"/>
  <c r="I614707" i="51"/>
  <c r="I614699" i="51"/>
  <c r="I614691" i="51"/>
  <c r="I614683" i="51"/>
  <c r="I614675" i="51"/>
  <c r="I614667" i="51"/>
  <c r="I614659" i="51"/>
  <c r="I614651" i="51"/>
  <c r="I614643" i="51"/>
  <c r="I614635" i="51"/>
  <c r="I614627" i="51"/>
  <c r="I614619" i="51"/>
  <c r="I614611" i="51"/>
  <c r="I614603" i="51"/>
  <c r="I614595" i="51"/>
  <c r="I614587" i="51"/>
  <c r="I614579" i="51"/>
  <c r="I614571" i="51"/>
  <c r="I614563" i="51"/>
  <c r="I614555" i="51"/>
  <c r="I614547" i="51"/>
  <c r="I614539" i="51"/>
  <c r="I614531" i="51"/>
  <c r="I614523" i="51"/>
  <c r="I614515" i="51"/>
  <c r="I614507" i="51"/>
  <c r="I614499" i="51"/>
  <c r="I614491" i="51"/>
  <c r="I614483" i="51"/>
  <c r="I614475" i="51"/>
  <c r="I614467" i="51"/>
  <c r="I614459" i="51"/>
  <c r="I614451" i="51"/>
  <c r="I614443" i="51"/>
  <c r="I614435" i="51"/>
  <c r="I614427" i="51"/>
  <c r="I614419" i="51"/>
  <c r="I614411" i="51"/>
  <c r="I614403" i="51"/>
  <c r="I614395" i="51"/>
  <c r="I614387" i="51"/>
  <c r="I614379" i="51"/>
  <c r="I614371" i="51"/>
  <c r="I614363" i="51"/>
  <c r="I614355" i="51"/>
  <c r="I614347" i="51"/>
  <c r="I614339" i="51"/>
  <c r="I614331" i="51"/>
  <c r="I614323" i="51"/>
  <c r="I614315" i="51"/>
  <c r="I614307" i="51"/>
  <c r="I614299" i="51"/>
  <c r="I614291" i="51"/>
  <c r="I614283" i="51"/>
  <c r="I614275" i="51"/>
  <c r="I614267" i="51"/>
  <c r="I614259" i="51"/>
  <c r="I614251" i="51"/>
  <c r="I614243" i="51"/>
  <c r="I614235" i="51"/>
  <c r="I614227" i="51"/>
  <c r="I614219" i="51"/>
  <c r="I614211" i="51"/>
  <c r="I614203" i="51"/>
  <c r="I614195" i="51"/>
  <c r="I614187" i="51"/>
  <c r="I614179" i="51"/>
  <c r="I614171" i="51"/>
  <c r="I614163" i="51"/>
  <c r="I614155" i="51"/>
  <c r="I614147" i="51"/>
  <c r="I614139" i="51"/>
  <c r="I614131" i="51"/>
  <c r="I614123" i="51"/>
  <c r="I614115" i="51"/>
  <c r="I614107" i="51"/>
  <c r="I614099" i="51"/>
  <c r="I614091" i="51"/>
  <c r="I614083" i="51"/>
  <c r="I614075" i="51"/>
  <c r="I614067" i="51"/>
  <c r="I614059" i="51"/>
  <c r="I614051" i="51"/>
  <c r="I614043" i="51"/>
  <c r="I614035" i="51"/>
  <c r="I614027" i="51"/>
  <c r="I614019" i="51"/>
  <c r="I614011" i="51"/>
  <c r="I614003" i="51"/>
  <c r="I613995" i="51"/>
  <c r="I613987" i="51"/>
  <c r="I613979" i="51"/>
  <c r="I613971" i="51"/>
  <c r="I613963" i="51"/>
  <c r="I613955" i="51"/>
  <c r="I613947" i="51"/>
  <c r="I613939" i="51"/>
  <c r="I613931" i="51"/>
  <c r="I613923" i="51"/>
  <c r="I613915" i="51"/>
  <c r="I613907" i="51"/>
  <c r="I613899" i="51"/>
  <c r="I613891" i="51"/>
  <c r="I613883" i="51"/>
  <c r="I613875" i="51"/>
  <c r="I613867" i="51"/>
  <c r="I613859" i="51"/>
  <c r="I613851" i="51"/>
  <c r="I613843" i="51"/>
  <c r="I613835" i="51"/>
  <c r="I613827" i="51"/>
  <c r="I613819" i="51"/>
  <c r="I613811" i="51"/>
  <c r="I613803" i="51"/>
  <c r="I613795" i="51"/>
  <c r="I613787" i="51"/>
  <c r="I613779" i="51"/>
  <c r="I613771" i="51"/>
  <c r="I613763" i="51"/>
  <c r="I613755" i="51"/>
  <c r="I613747" i="51"/>
  <c r="I613739" i="51"/>
  <c r="I613731" i="51"/>
  <c r="I613723" i="51"/>
  <c r="I613715" i="51"/>
  <c r="I613707" i="51"/>
  <c r="I613699" i="51"/>
  <c r="I613691" i="51"/>
  <c r="I613683" i="51"/>
  <c r="I613675" i="51"/>
  <c r="I613667" i="51"/>
  <c r="I613659" i="51"/>
  <c r="I613651" i="51"/>
  <c r="I613643" i="51"/>
  <c r="I613635" i="51"/>
  <c r="I613627" i="51"/>
  <c r="I613619" i="51"/>
  <c r="I613611" i="51"/>
  <c r="I613603" i="51"/>
  <c r="I613595" i="51"/>
  <c r="I613587" i="51"/>
  <c r="I613579" i="51"/>
  <c r="I613571" i="51"/>
  <c r="I613563" i="51"/>
  <c r="I613555" i="51"/>
  <c r="I613547" i="51"/>
  <c r="I613539" i="51"/>
  <c r="I613531" i="51"/>
  <c r="I613523" i="51"/>
  <c r="I613515" i="51"/>
  <c r="I613507" i="51"/>
  <c r="I613499" i="51"/>
  <c r="I613491" i="51"/>
  <c r="I613483" i="51"/>
  <c r="I613475" i="51"/>
  <c r="I613467" i="51"/>
  <c r="I613459" i="51"/>
  <c r="I613451" i="51"/>
  <c r="I613443" i="51"/>
  <c r="I613435" i="51"/>
  <c r="I613427" i="51"/>
  <c r="I613419" i="51"/>
  <c r="I613411" i="51"/>
  <c r="I613403" i="51"/>
  <c r="I613395" i="51"/>
  <c r="I613387" i="51"/>
  <c r="I613379" i="51"/>
  <c r="I613371" i="51"/>
  <c r="I613363" i="51"/>
  <c r="I613355" i="51"/>
  <c r="I613347" i="51"/>
  <c r="I613339" i="51"/>
  <c r="I613331" i="51"/>
  <c r="I613323" i="51"/>
  <c r="I613315" i="51"/>
  <c r="I613307" i="51"/>
  <c r="I613299" i="51"/>
  <c r="I613291" i="51"/>
  <c r="I613283" i="51"/>
  <c r="I613275" i="51"/>
  <c r="I613267" i="51"/>
  <c r="I613259" i="51"/>
  <c r="I613251" i="51"/>
  <c r="I613243" i="51"/>
  <c r="I613235" i="51"/>
  <c r="I613227" i="51"/>
  <c r="I613219" i="51"/>
  <c r="I613211" i="51"/>
  <c r="I613203" i="51"/>
  <c r="I613195" i="51"/>
  <c r="I613187" i="51"/>
  <c r="I613179" i="51"/>
  <c r="I613171" i="51"/>
  <c r="I613163" i="51"/>
  <c r="I613155" i="51"/>
  <c r="I613147" i="51"/>
  <c r="I613139" i="51"/>
  <c r="I613131" i="51"/>
  <c r="I613123" i="51"/>
  <c r="I613115" i="51"/>
  <c r="I613107" i="51"/>
  <c r="I613099" i="51"/>
  <c r="I613091" i="51"/>
  <c r="I613083" i="51"/>
  <c r="I613075" i="51"/>
  <c r="I613067" i="51"/>
  <c r="I613059" i="51"/>
  <c r="I613051" i="51"/>
  <c r="I613043" i="51"/>
  <c r="I613035" i="51"/>
  <c r="I613027" i="51"/>
  <c r="I613019" i="51"/>
  <c r="I613011" i="51"/>
  <c r="I613003" i="51"/>
  <c r="I612995" i="51"/>
  <c r="I612987" i="51"/>
  <c r="I612979" i="51"/>
  <c r="I612971" i="51"/>
  <c r="I612963" i="51"/>
  <c r="I612955" i="51"/>
  <c r="I612947" i="51"/>
  <c r="I612939" i="51"/>
  <c r="I612931" i="51"/>
  <c r="I612923" i="51"/>
  <c r="I612915" i="51"/>
  <c r="I612907" i="51"/>
  <c r="I612899" i="51"/>
  <c r="I612891" i="51"/>
  <c r="I612883" i="51"/>
  <c r="I612875" i="51"/>
  <c r="I612867" i="51"/>
  <c r="I612859" i="51"/>
  <c r="I612851" i="51"/>
  <c r="I612843" i="51"/>
  <c r="I612835" i="51"/>
  <c r="I612827" i="51"/>
  <c r="I612819" i="51"/>
  <c r="I612811" i="51"/>
  <c r="I612803" i="51"/>
  <c r="I612795" i="51"/>
  <c r="I612787" i="51"/>
  <c r="I612779" i="51"/>
  <c r="I612771" i="51"/>
  <c r="I612763" i="51"/>
  <c r="I612755" i="51"/>
  <c r="I612747" i="51"/>
  <c r="I612739" i="51"/>
  <c r="I612731" i="51"/>
  <c r="I612723" i="51"/>
  <c r="I612715" i="51"/>
  <c r="I612707" i="51"/>
  <c r="I612699" i="51"/>
  <c r="I612691" i="51"/>
  <c r="I612683" i="51"/>
  <c r="I612675" i="51"/>
  <c r="I612667" i="51"/>
  <c r="I612659" i="51"/>
  <c r="I612651" i="51"/>
  <c r="I612643" i="51"/>
  <c r="I612635" i="51"/>
  <c r="I612627" i="51"/>
  <c r="I612619" i="51"/>
  <c r="I612611" i="51"/>
  <c r="I612603" i="51"/>
  <c r="I612595" i="51"/>
  <c r="I612587" i="51"/>
  <c r="I612579" i="51"/>
  <c r="I612571" i="51"/>
  <c r="I612563" i="51"/>
  <c r="I612555" i="51"/>
  <c r="I612547" i="51"/>
  <c r="I612539" i="51"/>
  <c r="I612531" i="51"/>
  <c r="I612523" i="51"/>
  <c r="I612515" i="51"/>
  <c r="I612507" i="51"/>
  <c r="I612499" i="51"/>
  <c r="I612491" i="51"/>
  <c r="I612483" i="51"/>
  <c r="I612475" i="51"/>
  <c r="I612467" i="51"/>
  <c r="I612459" i="51"/>
  <c r="I612451" i="51"/>
  <c r="I612443" i="51"/>
  <c r="I612435" i="51"/>
  <c r="I612427" i="51"/>
  <c r="I612419" i="51"/>
  <c r="I612411" i="51"/>
  <c r="I612403" i="51"/>
  <c r="I612395" i="51"/>
  <c r="I612387" i="51"/>
  <c r="I612379" i="51"/>
  <c r="I612371" i="51"/>
  <c r="I612363" i="51"/>
  <c r="I612355" i="51"/>
  <c r="I612347" i="51"/>
  <c r="I612339" i="51"/>
  <c r="I612331" i="51"/>
  <c r="I612323" i="51"/>
  <c r="I612315" i="51"/>
  <c r="I612307" i="51"/>
  <c r="I612299" i="51"/>
  <c r="I612291" i="51"/>
  <c r="I612283" i="51"/>
  <c r="I612275" i="51"/>
  <c r="I612267" i="51"/>
  <c r="I612259" i="51"/>
  <c r="I612251" i="51"/>
  <c r="I612243" i="51"/>
  <c r="I612235" i="51"/>
  <c r="I612227" i="51"/>
  <c r="I612219" i="51"/>
  <c r="I612211" i="51"/>
  <c r="I612203" i="51"/>
  <c r="I612195" i="51"/>
  <c r="I612187" i="51"/>
  <c r="I612179" i="51"/>
  <c r="I612171" i="51"/>
  <c r="I612163" i="51"/>
  <c r="I612155" i="51"/>
  <c r="I612147" i="51"/>
  <c r="I612139" i="51"/>
  <c r="I612131" i="51"/>
  <c r="I612123" i="51"/>
  <c r="I612115" i="51"/>
  <c r="I612107" i="51"/>
  <c r="I612099" i="51"/>
  <c r="I612091" i="51"/>
  <c r="I612083" i="51"/>
  <c r="I612075" i="51"/>
  <c r="I612067" i="51"/>
  <c r="I612059" i="51"/>
  <c r="I612051" i="51"/>
  <c r="I612043" i="51"/>
  <c r="I612035" i="51"/>
  <c r="I612027" i="51"/>
  <c r="I612019" i="51"/>
  <c r="I612011" i="51"/>
  <c r="I612003" i="51"/>
  <c r="I611995" i="51"/>
  <c r="I611987" i="51"/>
  <c r="I611979" i="51"/>
  <c r="I611971" i="51"/>
  <c r="I611963" i="51"/>
  <c r="I611955" i="51"/>
  <c r="I611947" i="51"/>
  <c r="I611939" i="51"/>
  <c r="I611931" i="51"/>
  <c r="I611923" i="51"/>
  <c r="I611915" i="51"/>
  <c r="I611907" i="51"/>
  <c r="I611899" i="51"/>
  <c r="I611891" i="51"/>
  <c r="I611883" i="51"/>
  <c r="I611875" i="51"/>
  <c r="I611867" i="51"/>
  <c r="I611859" i="51"/>
  <c r="I611851" i="51"/>
  <c r="I611843" i="51"/>
  <c r="I611835" i="51"/>
  <c r="I611827" i="51"/>
  <c r="I611819" i="51"/>
  <c r="I611811" i="51"/>
  <c r="I611803" i="51"/>
  <c r="I611795" i="51"/>
  <c r="I611787" i="51"/>
  <c r="I611779" i="51"/>
  <c r="I611771" i="51"/>
  <c r="I611763" i="51"/>
  <c r="I611755" i="51"/>
  <c r="I611747" i="51"/>
  <c r="I611739" i="51"/>
  <c r="I611731" i="51"/>
  <c r="I611723" i="51"/>
  <c r="I611715" i="51"/>
  <c r="I611707" i="51"/>
  <c r="I611699" i="51"/>
  <c r="I611691" i="51"/>
  <c r="I611683" i="51"/>
  <c r="I611675" i="51"/>
  <c r="I611667" i="51"/>
  <c r="I611659" i="51"/>
  <c r="I611651" i="51"/>
  <c r="I611643" i="51"/>
  <c r="I611635" i="51"/>
  <c r="I611627" i="51"/>
  <c r="I611619" i="51"/>
  <c r="I611611" i="51"/>
  <c r="I611603" i="51"/>
  <c r="I611595" i="51"/>
  <c r="I611587" i="51"/>
  <c r="I611579" i="51"/>
  <c r="I611571" i="51"/>
  <c r="I611563" i="51"/>
  <c r="I611555" i="51"/>
  <c r="I611547" i="51"/>
  <c r="I611539" i="51"/>
  <c r="I611531" i="51"/>
  <c r="I611523" i="51"/>
  <c r="I611515" i="51"/>
  <c r="I611507" i="51"/>
  <c r="I611499" i="51"/>
  <c r="I611491" i="51"/>
  <c r="I611483" i="51"/>
  <c r="I611475" i="51"/>
  <c r="I611467" i="51"/>
  <c r="I611459" i="51"/>
  <c r="I611451" i="51"/>
  <c r="I611443" i="51"/>
  <c r="I611435" i="51"/>
  <c r="I611427" i="51"/>
  <c r="I611419" i="51"/>
  <c r="I611411" i="51"/>
  <c r="I611403" i="51"/>
  <c r="I611395" i="51"/>
  <c r="I611387" i="51"/>
  <c r="I611379" i="51"/>
  <c r="I611371" i="51"/>
  <c r="I611363" i="51"/>
  <c r="I611355" i="51"/>
  <c r="I611347" i="51"/>
  <c r="I611339" i="51"/>
  <c r="I611331" i="51"/>
  <c r="I611323" i="51"/>
  <c r="I611315" i="51"/>
  <c r="I611307" i="51"/>
  <c r="I611299" i="51"/>
  <c r="I611291" i="51"/>
  <c r="I611283" i="51"/>
  <c r="I611275" i="51"/>
  <c r="I611267" i="51"/>
  <c r="I611259" i="51"/>
  <c r="I611251" i="51"/>
  <c r="I611243" i="51"/>
  <c r="I611235" i="51"/>
  <c r="I611227" i="51"/>
  <c r="I611219" i="51"/>
  <c r="I611211" i="51"/>
  <c r="I611203" i="51"/>
  <c r="I611195" i="51"/>
  <c r="I611187" i="51"/>
  <c r="I611179" i="51"/>
  <c r="I611171" i="51"/>
  <c r="I611163" i="51"/>
  <c r="I611155" i="51"/>
  <c r="I611147" i="51"/>
  <c r="I611139" i="51"/>
  <c r="I611131" i="51"/>
  <c r="I611123" i="51"/>
  <c r="I611115" i="51"/>
  <c r="I611107" i="51"/>
  <c r="I611099" i="51"/>
  <c r="I611091" i="51"/>
  <c r="I611083" i="51"/>
  <c r="I611075" i="51"/>
  <c r="I611067" i="51"/>
  <c r="I611059" i="51"/>
  <c r="I611051" i="51"/>
  <c r="I611043" i="51"/>
  <c r="I611035" i="51"/>
  <c r="I611027" i="51"/>
  <c r="I611019" i="51"/>
  <c r="I611011" i="51"/>
  <c r="I611003" i="51"/>
  <c r="I610995" i="51"/>
  <c r="I610987" i="51"/>
  <c r="I610979" i="51"/>
  <c r="I610971" i="51"/>
  <c r="I610963" i="51"/>
  <c r="I610955" i="51"/>
  <c r="I610947" i="51"/>
  <c r="I610939" i="51"/>
  <c r="I610931" i="51"/>
  <c r="I610923" i="51"/>
  <c r="I610915" i="51"/>
  <c r="I610907" i="51"/>
  <c r="I610899" i="51"/>
  <c r="I610891" i="51"/>
  <c r="I610883" i="51"/>
  <c r="I610875" i="51"/>
  <c r="I610867" i="51"/>
  <c r="I610859" i="51"/>
  <c r="I610851" i="51"/>
  <c r="I610843" i="51"/>
  <c r="I610835" i="51"/>
  <c r="I610827" i="51"/>
  <c r="I610819" i="51"/>
  <c r="I610811" i="51"/>
  <c r="I610803" i="51"/>
  <c r="I610795" i="51"/>
  <c r="I610787" i="51"/>
  <c r="I610779" i="51"/>
  <c r="I610771" i="51"/>
  <c r="I610763" i="51"/>
  <c r="I610755" i="51"/>
  <c r="I610747" i="51"/>
  <c r="I610739" i="51"/>
  <c r="I610731" i="51"/>
  <c r="I610723" i="51"/>
  <c r="I610715" i="51"/>
  <c r="I610707" i="51"/>
  <c r="I610699" i="51"/>
  <c r="I610691" i="51"/>
  <c r="I610683" i="51"/>
  <c r="I610675" i="51"/>
  <c r="I610667" i="51"/>
  <c r="I610659" i="51"/>
  <c r="I610651" i="51"/>
  <c r="I610643" i="51"/>
  <c r="I610635" i="51"/>
  <c r="I610627" i="51"/>
  <c r="I610619" i="51"/>
  <c r="I610611" i="51"/>
  <c r="I610603" i="51"/>
  <c r="I610595" i="51"/>
  <c r="I610587" i="51"/>
  <c r="I610579" i="51"/>
  <c r="I610571" i="51"/>
  <c r="I610563" i="51"/>
  <c r="I610555" i="51"/>
  <c r="I610547" i="51"/>
  <c r="I610539" i="51"/>
  <c r="I610531" i="51"/>
  <c r="I610523" i="51"/>
  <c r="I610515" i="51"/>
  <c r="I610507" i="51"/>
  <c r="I610499" i="51"/>
  <c r="I610491" i="51"/>
  <c r="I610483" i="51"/>
  <c r="I610475" i="51"/>
  <c r="I610467" i="51"/>
  <c r="I610459" i="51"/>
  <c r="I610451" i="51"/>
  <c r="I610443" i="51"/>
  <c r="I610435" i="51"/>
  <c r="I610427" i="51"/>
  <c r="I610419" i="51"/>
  <c r="I610411" i="51"/>
  <c r="I610403" i="51"/>
  <c r="I610395" i="51"/>
  <c r="I610387" i="51"/>
  <c r="I610379" i="51"/>
  <c r="I610371" i="51"/>
  <c r="I610363" i="51"/>
  <c r="I610355" i="51"/>
  <c r="I610347" i="51"/>
  <c r="I610339" i="51"/>
  <c r="I610331" i="51"/>
  <c r="I610323" i="51"/>
  <c r="I610315" i="51"/>
  <c r="I610307" i="51"/>
  <c r="I610299" i="51"/>
  <c r="I610291" i="51"/>
  <c r="I610283" i="51"/>
  <c r="I610275" i="51"/>
  <c r="I610267" i="51"/>
  <c r="I610259" i="51"/>
  <c r="I610251" i="51"/>
  <c r="I610243" i="51"/>
  <c r="I610235" i="51"/>
  <c r="I610227" i="51"/>
  <c r="I610219" i="51"/>
  <c r="I610211" i="51"/>
  <c r="I610203" i="51"/>
  <c r="I610195" i="51"/>
  <c r="I610187" i="51"/>
  <c r="I610179" i="51"/>
  <c r="I610171" i="51"/>
  <c r="I610163" i="51"/>
  <c r="I610155" i="51"/>
  <c r="I610147" i="51"/>
  <c r="I610139" i="51"/>
  <c r="I610131" i="51"/>
  <c r="I610123" i="51"/>
  <c r="I610115" i="51"/>
  <c r="I610107" i="51"/>
  <c r="I610099" i="51"/>
  <c r="I610091" i="51"/>
  <c r="I610083" i="51"/>
  <c r="I610075" i="51"/>
  <c r="I610067" i="51"/>
  <c r="I610059" i="51"/>
  <c r="I610051" i="51"/>
  <c r="I610043" i="51"/>
  <c r="I610035" i="51"/>
  <c r="I610027" i="51"/>
  <c r="I610019" i="51"/>
  <c r="I610011" i="51"/>
  <c r="I610003" i="51"/>
  <c r="I609995" i="51"/>
  <c r="I609987" i="51"/>
  <c r="I609979" i="51"/>
  <c r="I609971" i="51"/>
  <c r="I609963" i="51"/>
  <c r="I609955" i="51"/>
  <c r="I609947" i="51"/>
  <c r="I609939" i="51"/>
  <c r="I609931" i="51"/>
  <c r="I609923" i="51"/>
  <c r="I609915" i="51"/>
  <c r="I609907" i="51"/>
  <c r="I609899" i="51"/>
  <c r="I609891" i="51"/>
  <c r="I609883" i="51"/>
  <c r="I609875" i="51"/>
  <c r="I609867" i="51"/>
  <c r="I609859" i="51"/>
  <c r="I609851" i="51"/>
  <c r="I609843" i="51"/>
  <c r="I609835" i="51"/>
  <c r="I609827" i="51"/>
  <c r="I609819" i="51"/>
  <c r="I609811" i="51"/>
  <c r="I609803" i="51"/>
  <c r="I609795" i="51"/>
  <c r="I609787" i="51"/>
  <c r="I609779" i="51"/>
  <c r="I609771" i="51"/>
  <c r="I609763" i="51"/>
  <c r="I609755" i="51"/>
  <c r="I609747" i="51"/>
  <c r="I609739" i="51"/>
  <c r="I609731" i="51"/>
  <c r="I609723" i="51"/>
  <c r="I609715" i="51"/>
  <c r="I609707" i="51"/>
  <c r="I609699" i="51"/>
  <c r="I609691" i="51"/>
  <c r="I609683" i="51"/>
  <c r="I609675" i="51"/>
  <c r="I609667" i="51"/>
  <c r="I609659" i="51"/>
  <c r="I609651" i="51"/>
  <c r="I609643" i="51"/>
  <c r="I609635" i="51"/>
  <c r="I609627" i="51"/>
  <c r="I609619" i="51"/>
  <c r="I609611" i="51"/>
  <c r="I609603" i="51"/>
  <c r="I609595" i="51"/>
  <c r="I609587" i="51"/>
  <c r="I609579" i="51"/>
  <c r="I609571" i="51"/>
  <c r="I609563" i="51"/>
  <c r="I609555" i="51"/>
  <c r="I609547" i="51"/>
  <c r="I609539" i="51"/>
  <c r="I609531" i="51"/>
  <c r="I609523" i="51"/>
  <c r="I609515" i="51"/>
  <c r="I609507" i="51"/>
  <c r="I609499" i="51"/>
  <c r="I609491" i="51"/>
  <c r="I609483" i="51"/>
  <c r="I609475" i="51"/>
  <c r="I609467" i="51"/>
  <c r="I609459" i="51"/>
  <c r="I609451" i="51"/>
  <c r="I609443" i="51"/>
  <c r="I609435" i="51"/>
  <c r="I609427" i="51"/>
  <c r="I609419" i="51"/>
  <c r="I609411" i="51"/>
  <c r="I609403" i="51"/>
  <c r="I609395" i="51"/>
  <c r="I609387" i="51"/>
  <c r="I609379" i="51"/>
  <c r="I609371" i="51"/>
  <c r="I609363" i="51"/>
  <c r="I609355" i="51"/>
  <c r="I609347" i="51"/>
  <c r="I609339" i="51"/>
  <c r="I609331" i="51"/>
  <c r="I609323" i="51"/>
  <c r="I609315" i="51"/>
  <c r="I609307" i="51"/>
  <c r="I609299" i="51"/>
  <c r="I609291" i="51"/>
  <c r="I609283" i="51"/>
  <c r="I609275" i="51"/>
  <c r="I609267" i="51"/>
  <c r="I609259" i="51"/>
  <c r="I609251" i="51"/>
  <c r="I609243" i="51"/>
  <c r="I609235" i="51"/>
  <c r="I609227" i="51"/>
  <c r="I609219" i="51"/>
  <c r="I609211" i="51"/>
  <c r="I609203" i="51"/>
  <c r="I609195" i="51"/>
  <c r="I609187" i="51"/>
  <c r="I609179" i="51"/>
  <c r="I609171" i="51"/>
  <c r="I609163" i="51"/>
  <c r="I609155" i="51"/>
  <c r="I609147" i="51"/>
  <c r="I609139" i="51"/>
  <c r="I609131" i="51"/>
  <c r="I609123" i="51"/>
  <c r="I609115" i="51"/>
  <c r="I609107" i="51"/>
  <c r="I609099" i="51"/>
  <c r="I609091" i="51"/>
  <c r="I609083" i="51"/>
  <c r="I609075" i="51"/>
  <c r="I609067" i="51"/>
  <c r="I609059" i="51"/>
  <c r="I609051" i="51"/>
  <c r="I609043" i="51"/>
  <c r="I609035" i="51"/>
  <c r="I609027" i="51"/>
  <c r="I609019" i="51"/>
  <c r="I609011" i="51"/>
  <c r="I609003" i="51"/>
  <c r="I608995" i="51"/>
  <c r="I608987" i="51"/>
  <c r="I608979" i="51"/>
  <c r="I608971" i="51"/>
  <c r="I608963" i="51"/>
  <c r="I608955" i="51"/>
  <c r="I608947" i="51"/>
  <c r="I608939" i="51"/>
  <c r="I608931" i="51"/>
  <c r="I608923" i="51"/>
  <c r="I608915" i="51"/>
  <c r="I608907" i="51"/>
  <c r="I608899" i="51"/>
  <c r="I608891" i="51"/>
  <c r="I608883" i="51"/>
  <c r="I608875" i="51"/>
  <c r="I608867" i="51"/>
  <c r="I608859" i="51"/>
  <c r="I608851" i="51"/>
  <c r="I608843" i="51"/>
  <c r="I608835" i="51"/>
  <c r="I608827" i="51"/>
  <c r="I608819" i="51"/>
  <c r="I608811" i="51"/>
  <c r="I608803" i="51"/>
  <c r="I608795" i="51"/>
  <c r="I608787" i="51"/>
  <c r="I608779" i="51"/>
  <c r="I608771" i="51"/>
  <c r="I608763" i="51"/>
  <c r="I608755" i="51"/>
  <c r="I608747" i="51"/>
  <c r="I608739" i="51"/>
  <c r="I608731" i="51"/>
  <c r="I608723" i="51"/>
  <c r="I608715" i="51"/>
  <c r="I608707" i="51"/>
  <c r="I608699" i="51"/>
  <c r="I608691" i="51"/>
  <c r="I608683" i="51"/>
  <c r="I608675" i="51"/>
  <c r="I608667" i="51"/>
  <c r="I608659" i="51"/>
  <c r="I608651" i="51"/>
  <c r="I608643" i="51"/>
  <c r="I608635" i="51"/>
  <c r="I608627" i="51"/>
  <c r="I608619" i="51"/>
  <c r="I608611" i="51"/>
  <c r="I608603" i="51"/>
  <c r="I608595" i="51"/>
  <c r="I608587" i="51"/>
  <c r="I608579" i="51"/>
  <c r="I608571" i="51"/>
  <c r="I608563" i="51"/>
  <c r="I608555" i="51"/>
  <c r="I608547" i="51"/>
  <c r="I608539" i="51"/>
  <c r="I608531" i="51"/>
  <c r="I608523" i="51"/>
  <c r="I608515" i="51"/>
  <c r="I608507" i="51"/>
  <c r="I608499" i="51"/>
  <c r="I608491" i="51"/>
  <c r="I608483" i="51"/>
  <c r="I608475" i="51"/>
  <c r="I608467" i="51"/>
  <c r="I608459" i="51"/>
  <c r="I608451" i="51"/>
  <c r="I608443" i="51"/>
  <c r="I608435" i="51"/>
  <c r="I608427" i="51"/>
  <c r="I608419" i="51"/>
  <c r="I608411" i="51"/>
  <c r="I608403" i="51"/>
  <c r="I608395" i="51"/>
  <c r="I608387" i="51"/>
  <c r="I608379" i="51"/>
  <c r="I608371" i="51"/>
  <c r="I608363" i="51"/>
  <c r="I608355" i="51"/>
  <c r="I608347" i="51"/>
  <c r="I608339" i="51"/>
  <c r="I608331" i="51"/>
  <c r="I608323" i="51"/>
  <c r="I608315" i="51"/>
  <c r="I608307" i="51"/>
  <c r="I608299" i="51"/>
  <c r="I608291" i="51"/>
  <c r="I608283" i="51"/>
  <c r="I608275" i="51"/>
  <c r="I608267" i="51"/>
  <c r="I608259" i="51"/>
  <c r="I608251" i="51"/>
  <c r="I608243" i="51"/>
  <c r="I608235" i="51"/>
  <c r="I608227" i="51"/>
  <c r="I608219" i="51"/>
  <c r="I608211" i="51"/>
  <c r="I608203" i="51"/>
  <c r="I608195" i="51"/>
  <c r="I608187" i="51"/>
  <c r="I608179" i="51"/>
  <c r="I608171" i="51"/>
  <c r="I608163" i="51"/>
  <c r="I608155" i="51"/>
  <c r="I608147" i="51"/>
  <c r="I608139" i="51"/>
  <c r="I608131" i="51"/>
  <c r="I608123" i="51"/>
  <c r="I608115" i="51"/>
  <c r="I608107" i="51"/>
  <c r="I608099" i="51"/>
  <c r="I608091" i="51"/>
  <c r="I608083" i="51"/>
  <c r="I608075" i="51"/>
  <c r="I608067" i="51"/>
  <c r="I608059" i="51"/>
  <c r="I608051" i="51"/>
  <c r="I608043" i="51"/>
  <c r="I608035" i="51"/>
  <c r="I608027" i="51"/>
  <c r="I608019" i="51"/>
  <c r="I608011" i="51"/>
  <c r="I608003" i="51"/>
  <c r="I607995" i="51"/>
  <c r="I607987" i="51"/>
  <c r="I607979" i="51"/>
  <c r="I607971" i="51"/>
  <c r="I607963" i="51"/>
  <c r="I607955" i="51"/>
  <c r="I607947" i="51"/>
  <c r="I607939" i="51"/>
  <c r="I607931" i="51"/>
  <c r="I607923" i="51"/>
  <c r="I607915" i="51"/>
  <c r="I607907" i="51"/>
  <c r="I607899" i="51"/>
  <c r="I607891" i="51"/>
  <c r="I607883" i="51"/>
  <c r="I607875" i="51"/>
  <c r="I607867" i="51"/>
  <c r="I607859" i="51"/>
  <c r="I607851" i="51"/>
  <c r="I607843" i="51"/>
  <c r="I607835" i="51"/>
  <c r="I607827" i="51"/>
  <c r="I607819" i="51"/>
  <c r="I607811" i="51"/>
  <c r="I607803" i="51"/>
  <c r="I607795" i="51"/>
  <c r="I607787" i="51"/>
  <c r="I607779" i="51"/>
  <c r="I607771" i="51"/>
  <c r="I607763" i="51"/>
  <c r="I607755" i="51"/>
  <c r="I607747" i="51"/>
  <c r="I607739" i="51"/>
  <c r="I607731" i="51"/>
  <c r="I607723" i="51"/>
  <c r="I607715" i="51"/>
  <c r="I607707" i="51"/>
  <c r="I607699" i="51"/>
  <c r="I607691" i="51"/>
  <c r="I607683" i="51"/>
  <c r="I607675" i="51"/>
  <c r="I607667" i="51"/>
  <c r="I607659" i="51"/>
  <c r="I607651" i="51"/>
  <c r="I607643" i="51"/>
  <c r="I607635" i="51"/>
  <c r="I607627" i="51"/>
  <c r="I607619" i="51"/>
  <c r="I607611" i="51"/>
  <c r="I607603" i="51"/>
  <c r="I607595" i="51"/>
  <c r="I607587" i="51"/>
  <c r="I607579" i="51"/>
  <c r="I607571" i="51"/>
  <c r="I607563" i="51"/>
  <c r="I607555" i="51"/>
  <c r="I607547" i="51"/>
  <c r="I607539" i="51"/>
  <c r="I607531" i="51"/>
  <c r="I607523" i="51"/>
  <c r="I607515" i="51"/>
  <c r="I607507" i="51"/>
  <c r="I607499" i="51"/>
  <c r="I607491" i="51"/>
  <c r="I607483" i="51"/>
  <c r="I607475" i="51"/>
  <c r="I607467" i="51"/>
  <c r="I607459" i="51"/>
  <c r="I607451" i="51"/>
  <c r="I607443" i="51"/>
  <c r="I607435" i="51"/>
  <c r="I607427" i="51"/>
  <c r="I607419" i="51"/>
  <c r="I607411" i="51"/>
  <c r="I607403" i="51"/>
  <c r="I607395" i="51"/>
  <c r="I607387" i="51"/>
  <c r="I607379" i="51"/>
  <c r="I607371" i="51"/>
  <c r="I607363" i="51"/>
  <c r="I607355" i="51"/>
  <c r="I607347" i="51"/>
  <c r="I607339" i="51"/>
  <c r="I607331" i="51"/>
  <c r="I607323" i="51"/>
  <c r="I607315" i="51"/>
  <c r="I607307" i="51"/>
  <c r="I607299" i="51"/>
  <c r="I607291" i="51"/>
  <c r="I607283" i="51"/>
  <c r="I607275" i="51"/>
  <c r="I607267" i="51"/>
  <c r="I607259" i="51"/>
  <c r="I607251" i="51"/>
  <c r="I607243" i="51"/>
  <c r="I607235" i="51"/>
  <c r="I607227" i="51"/>
  <c r="I607219" i="51"/>
  <c r="I607211" i="51"/>
  <c r="I607203" i="51"/>
  <c r="I607195" i="51"/>
  <c r="I607187" i="51"/>
  <c r="I607179" i="51"/>
  <c r="I607171" i="51"/>
  <c r="I607163" i="51"/>
  <c r="I607155" i="51"/>
  <c r="I607147" i="51"/>
  <c r="I607139" i="51"/>
  <c r="I607131" i="51"/>
  <c r="I607123" i="51"/>
  <c r="I607115" i="51"/>
  <c r="I607107" i="51"/>
  <c r="I607099" i="51"/>
  <c r="I607091" i="51"/>
  <c r="I607083" i="51"/>
  <c r="I607075" i="51"/>
  <c r="I607067" i="51"/>
  <c r="I607059" i="51"/>
  <c r="I607051" i="51"/>
  <c r="I607043" i="51"/>
  <c r="I607035" i="51"/>
  <c r="I607027" i="51"/>
  <c r="I607019" i="51"/>
  <c r="I607011" i="51"/>
  <c r="I607003" i="51"/>
  <c r="I606995" i="51"/>
  <c r="I606987" i="51"/>
  <c r="I606979" i="51"/>
  <c r="I606971" i="51"/>
  <c r="I606963" i="51"/>
  <c r="I606955" i="51"/>
  <c r="I606947" i="51"/>
  <c r="I606939" i="51"/>
  <c r="I606931" i="51"/>
  <c r="I606923" i="51"/>
  <c r="I606915" i="51"/>
  <c r="I606907" i="51"/>
  <c r="I606899" i="51"/>
  <c r="I606891" i="51"/>
  <c r="I606883" i="51"/>
  <c r="I606875" i="51"/>
  <c r="I606867" i="51"/>
  <c r="I606859" i="51"/>
  <c r="I606851" i="51"/>
  <c r="I606843" i="51"/>
  <c r="I606835" i="51"/>
  <c r="I606827" i="51"/>
  <c r="I606819" i="51"/>
  <c r="I606811" i="51"/>
  <c r="I606803" i="51"/>
  <c r="I606795" i="51"/>
  <c r="I606787" i="51"/>
  <c r="I606779" i="51"/>
  <c r="I606771" i="51"/>
  <c r="I606763" i="51"/>
  <c r="I606755" i="51"/>
  <c r="I606747" i="51"/>
  <c r="I606739" i="51"/>
  <c r="I606731" i="51"/>
  <c r="I606723" i="51"/>
  <c r="I606715" i="51"/>
  <c r="I606707" i="51"/>
  <c r="I606699" i="51"/>
  <c r="I606691" i="51"/>
  <c r="I606683" i="51"/>
  <c r="I606675" i="51"/>
  <c r="I606667" i="51"/>
  <c r="I606659" i="51"/>
  <c r="I606651" i="51"/>
  <c r="I606643" i="51"/>
  <c r="I606635" i="51"/>
  <c r="I606627" i="51"/>
  <c r="I606619" i="51"/>
  <c r="I606611" i="51"/>
  <c r="I606603" i="51"/>
  <c r="I606595" i="51"/>
  <c r="I606587" i="51"/>
  <c r="I606579" i="51"/>
  <c r="I606571" i="51"/>
  <c r="I606563" i="51"/>
  <c r="I606555" i="51"/>
  <c r="I606547" i="51"/>
  <c r="I606539" i="51"/>
  <c r="I606531" i="51"/>
  <c r="I606523" i="51"/>
  <c r="I606515" i="51"/>
  <c r="I606507" i="51"/>
  <c r="I606499" i="51"/>
  <c r="I606491" i="51"/>
  <c r="I606483" i="51"/>
  <c r="I606475" i="51"/>
  <c r="I606467" i="51"/>
  <c r="I606459" i="51"/>
  <c r="I606451" i="51"/>
  <c r="I606443" i="51"/>
  <c r="I606435" i="51"/>
  <c r="I606427" i="51"/>
  <c r="I606419" i="51"/>
  <c r="I606411" i="51"/>
  <c r="I606403" i="51"/>
  <c r="I606395" i="51"/>
  <c r="I606387" i="51"/>
  <c r="I606379" i="51"/>
  <c r="I606371" i="51"/>
  <c r="I606363" i="51"/>
  <c r="I606355" i="51"/>
  <c r="I606347" i="51"/>
  <c r="I606339" i="51"/>
  <c r="I606331" i="51"/>
  <c r="I606323" i="51"/>
  <c r="I606315" i="51"/>
  <c r="I606307" i="51"/>
  <c r="I606299" i="51"/>
  <c r="I606291" i="51"/>
  <c r="I606283" i="51"/>
  <c r="I606275" i="51"/>
  <c r="I606267" i="51"/>
  <c r="I606259" i="51"/>
  <c r="I606251" i="51"/>
  <c r="I606243" i="51"/>
  <c r="I606235" i="51"/>
  <c r="I606227" i="51"/>
  <c r="I606219" i="51"/>
  <c r="I606211" i="51"/>
  <c r="I606203" i="51"/>
  <c r="I606195" i="51"/>
  <c r="I606187" i="51"/>
  <c r="I606179" i="51"/>
  <c r="I606171" i="51"/>
  <c r="I606163" i="51"/>
  <c r="I606155" i="51"/>
  <c r="I606147" i="51"/>
  <c r="I606139" i="51"/>
  <c r="I606131" i="51"/>
  <c r="I606123" i="51"/>
  <c r="I606115" i="51"/>
  <c r="I606107" i="51"/>
  <c r="I606099" i="51"/>
  <c r="I606091" i="51"/>
  <c r="I606083" i="51"/>
  <c r="I606075" i="51"/>
  <c r="I606067" i="51"/>
  <c r="I606059" i="51"/>
  <c r="I606051" i="51"/>
  <c r="I606043" i="51"/>
  <c r="I606035" i="51"/>
  <c r="I606027" i="51"/>
  <c r="I606019" i="51"/>
  <c r="I606011" i="51"/>
  <c r="I606003" i="51"/>
  <c r="I605995" i="51"/>
  <c r="I605987" i="51"/>
  <c r="I605979" i="51"/>
  <c r="I605971" i="51"/>
  <c r="I605963" i="51"/>
  <c r="I605955" i="51"/>
  <c r="I605947" i="51"/>
  <c r="I605939" i="51"/>
  <c r="I605931" i="51"/>
  <c r="I605923" i="51"/>
  <c r="I605915" i="51"/>
  <c r="I605907" i="51"/>
  <c r="I605899" i="51"/>
  <c r="I605891" i="51"/>
  <c r="I605883" i="51"/>
  <c r="I605875" i="51"/>
  <c r="I605867" i="51"/>
  <c r="I605859" i="51"/>
  <c r="I605851" i="51"/>
  <c r="I605843" i="51"/>
  <c r="I605835" i="51"/>
  <c r="I605827" i="51"/>
  <c r="I605819" i="51"/>
  <c r="I605811" i="51"/>
  <c r="I605803" i="51"/>
  <c r="I605795" i="51"/>
  <c r="I605787" i="51"/>
  <c r="I605779" i="51"/>
  <c r="I605771" i="51"/>
  <c r="I605763" i="51"/>
  <c r="I605755" i="51"/>
  <c r="I605747" i="51"/>
  <c r="I605739" i="51"/>
  <c r="I605731" i="51"/>
  <c r="I605723" i="51"/>
  <c r="I605715" i="51"/>
  <c r="I605707" i="51"/>
  <c r="I605699" i="51"/>
  <c r="I605691" i="51"/>
  <c r="I605683" i="51"/>
  <c r="I605675" i="51"/>
  <c r="I605667" i="51"/>
  <c r="I605659" i="51"/>
  <c r="I605651" i="51"/>
  <c r="I605643" i="51"/>
  <c r="I605635" i="51"/>
  <c r="I605627" i="51"/>
  <c r="I605619" i="51"/>
  <c r="I605611" i="51"/>
  <c r="I605603" i="51"/>
  <c r="I605595" i="51"/>
  <c r="I605587" i="51"/>
  <c r="I605579" i="51"/>
  <c r="I605571" i="51"/>
  <c r="I605563" i="51"/>
  <c r="I605555" i="51"/>
  <c r="I605547" i="51"/>
  <c r="I605539" i="51"/>
  <c r="I605531" i="51"/>
  <c r="I605523" i="51"/>
  <c r="I605515" i="51"/>
  <c r="I605507" i="51"/>
  <c r="I605499" i="51"/>
  <c r="I605491" i="51"/>
  <c r="I605483" i="51"/>
  <c r="I605475" i="51"/>
  <c r="I605467" i="51"/>
  <c r="I605459" i="51"/>
  <c r="I605451" i="51"/>
  <c r="I605443" i="51"/>
  <c r="I605435" i="51"/>
  <c r="I605427" i="51"/>
  <c r="I605419" i="51"/>
  <c r="I605411" i="51"/>
  <c r="I605403" i="51"/>
  <c r="I605395" i="51"/>
  <c r="I605387" i="51"/>
  <c r="I605379" i="51"/>
  <c r="I605371" i="51"/>
  <c r="I605363" i="51"/>
  <c r="I605355" i="51"/>
  <c r="I605347" i="51"/>
  <c r="I605339" i="51"/>
  <c r="I605331" i="51"/>
  <c r="I605323" i="51"/>
  <c r="I605315" i="51"/>
  <c r="I605307" i="51"/>
  <c r="I605299" i="51"/>
  <c r="I605291" i="51"/>
  <c r="I605283" i="51"/>
  <c r="I605275" i="51"/>
  <c r="I605267" i="51"/>
  <c r="I605259" i="51"/>
  <c r="I605251" i="51"/>
  <c r="I605243" i="51"/>
  <c r="I605235" i="51"/>
  <c r="I605227" i="51"/>
  <c r="I605219" i="51"/>
  <c r="I605211" i="51"/>
  <c r="I605203" i="51"/>
  <c r="I605195" i="51"/>
  <c r="I605187" i="51"/>
  <c r="I605179" i="51"/>
  <c r="I605171" i="51"/>
  <c r="I605163" i="51"/>
  <c r="I605155" i="51"/>
  <c r="I605147" i="51"/>
  <c r="I605139" i="51"/>
  <c r="I605131" i="51"/>
  <c r="I605123" i="51"/>
  <c r="I605115" i="51"/>
  <c r="I605107" i="51"/>
  <c r="I605099" i="51"/>
  <c r="I605091" i="51"/>
  <c r="I605083" i="51"/>
  <c r="I605075" i="51"/>
  <c r="I605067" i="51"/>
  <c r="I605059" i="51"/>
  <c r="I605051" i="51"/>
  <c r="I605043" i="51"/>
  <c r="I605035" i="51"/>
  <c r="I605027" i="51"/>
  <c r="I605019" i="51"/>
  <c r="I605011" i="51"/>
  <c r="I605003" i="51"/>
  <c r="I604995" i="51"/>
  <c r="I604987" i="51"/>
  <c r="I604979" i="51"/>
  <c r="I604971" i="51"/>
  <c r="I604963" i="51"/>
  <c r="I604955" i="51"/>
  <c r="I604947" i="51"/>
  <c r="I604939" i="51"/>
  <c r="I604931" i="51"/>
  <c r="I604923" i="51"/>
  <c r="I604915" i="51"/>
  <c r="I604907" i="51"/>
  <c r="I604899" i="51"/>
  <c r="I604891" i="51"/>
  <c r="I604883" i="51"/>
  <c r="I604875" i="51"/>
  <c r="I604867" i="51"/>
  <c r="I604859" i="51"/>
  <c r="I604851" i="51"/>
  <c r="I604843" i="51"/>
  <c r="I604835" i="51"/>
  <c r="I604827" i="51"/>
  <c r="I604819" i="51"/>
  <c r="I604811" i="51"/>
  <c r="I604803" i="51"/>
  <c r="I604795" i="51"/>
  <c r="I604787" i="51"/>
  <c r="I604779" i="51"/>
  <c r="I604771" i="51"/>
  <c r="I604763" i="51"/>
  <c r="I604755" i="51"/>
  <c r="I604747" i="51"/>
  <c r="I604739" i="51"/>
  <c r="I604731" i="51"/>
  <c r="I604723" i="51"/>
  <c r="I604715" i="51"/>
  <c r="I604707" i="51"/>
  <c r="I604699" i="51"/>
  <c r="I604691" i="51"/>
  <c r="I604683" i="51"/>
  <c r="I604675" i="51"/>
  <c r="I604667" i="51"/>
  <c r="I604659" i="51"/>
  <c r="I604651" i="51"/>
  <c r="I604643" i="51"/>
  <c r="I604635" i="51"/>
  <c r="I604627" i="51"/>
  <c r="I604619" i="51"/>
  <c r="I604611" i="51"/>
  <c r="I604603" i="51"/>
  <c r="I604595" i="51"/>
  <c r="I604587" i="51"/>
  <c r="I604579" i="51"/>
  <c r="I604571" i="51"/>
  <c r="I604563" i="51"/>
  <c r="I604555" i="51"/>
  <c r="I604547" i="51"/>
  <c r="I604539" i="51"/>
  <c r="I604531" i="51"/>
  <c r="I604523" i="51"/>
  <c r="I604515" i="51"/>
  <c r="I604507" i="51"/>
  <c r="I604499" i="51"/>
  <c r="I604491" i="51"/>
  <c r="I604483" i="51"/>
  <c r="I604475" i="51"/>
  <c r="I604467" i="51"/>
  <c r="I604459" i="51"/>
  <c r="I604451" i="51"/>
  <c r="I604443" i="51"/>
  <c r="I604435" i="51"/>
  <c r="I604427" i="51"/>
  <c r="I604419" i="51"/>
  <c r="I604411" i="51"/>
  <c r="I604403" i="51"/>
  <c r="I604395" i="51"/>
  <c r="I604387" i="51"/>
  <c r="I604379" i="51"/>
  <c r="I604371" i="51"/>
  <c r="I604363" i="51"/>
  <c r="I604355" i="51"/>
  <c r="I604347" i="51"/>
  <c r="I604339" i="51"/>
  <c r="I604331" i="51"/>
  <c r="I604323" i="51"/>
  <c r="I604315" i="51"/>
  <c r="I604307" i="51"/>
  <c r="I604299" i="51"/>
  <c r="I604291" i="51"/>
  <c r="I604283" i="51"/>
  <c r="I604275" i="51"/>
  <c r="I604267" i="51"/>
  <c r="I604259" i="51"/>
  <c r="I604251" i="51"/>
  <c r="I604243" i="51"/>
  <c r="I604235" i="51"/>
  <c r="I604227" i="51"/>
  <c r="I604219" i="51"/>
  <c r="I604211" i="51"/>
  <c r="I604203" i="51"/>
  <c r="I604195" i="51"/>
  <c r="I604187" i="51"/>
  <c r="I604179" i="51"/>
  <c r="I604171" i="51"/>
  <c r="I604163" i="51"/>
  <c r="I604155" i="51"/>
  <c r="I604147" i="51"/>
  <c r="I604139" i="51"/>
  <c r="I604131" i="51"/>
  <c r="I604123" i="51"/>
  <c r="I604115" i="51"/>
  <c r="I604107" i="51"/>
  <c r="I604099" i="51"/>
  <c r="I604091" i="51"/>
  <c r="I604083" i="51"/>
  <c r="I604075" i="51"/>
  <c r="I604067" i="51"/>
  <c r="I604059" i="51"/>
  <c r="I604051" i="51"/>
  <c r="I604043" i="51"/>
  <c r="I604035" i="51"/>
  <c r="I604027" i="51"/>
  <c r="I604019" i="51"/>
  <c r="I604011" i="51"/>
  <c r="I604003" i="51"/>
  <c r="I603995" i="51"/>
  <c r="I603987" i="51"/>
  <c r="I603979" i="51"/>
  <c r="I603971" i="51"/>
  <c r="I603963" i="51"/>
  <c r="I603955" i="51"/>
  <c r="I603947" i="51"/>
  <c r="I603939" i="51"/>
  <c r="I603931" i="51"/>
  <c r="I603923" i="51"/>
  <c r="I603915" i="51"/>
  <c r="I603907" i="51"/>
  <c r="I603899" i="51"/>
  <c r="I603891" i="51"/>
  <c r="I603883" i="51"/>
  <c r="I603875" i="51"/>
  <c r="I603867" i="51"/>
  <c r="I603859" i="51"/>
  <c r="I603851" i="51"/>
  <c r="I603843" i="51"/>
  <c r="I603835" i="51"/>
  <c r="I603827" i="51"/>
  <c r="I603819" i="51"/>
  <c r="I603811" i="51"/>
  <c r="I603803" i="51"/>
  <c r="I603795" i="51"/>
  <c r="I603787" i="51"/>
  <c r="I603779" i="51"/>
  <c r="I603771" i="51"/>
  <c r="I603763" i="51"/>
  <c r="I603755" i="51"/>
  <c r="I603747" i="51"/>
  <c r="I603739" i="51"/>
  <c r="I603731" i="51"/>
  <c r="I603723" i="51"/>
  <c r="I603715" i="51"/>
  <c r="I603707" i="51"/>
  <c r="I603699" i="51"/>
  <c r="I603691" i="51"/>
  <c r="I603683" i="51"/>
  <c r="I603675" i="51"/>
  <c r="I603667" i="51"/>
  <c r="I603659" i="51"/>
  <c r="I603651" i="51"/>
  <c r="I603643" i="51"/>
  <c r="I603635" i="51"/>
  <c r="I603627" i="51"/>
  <c r="I603619" i="51"/>
  <c r="I603611" i="51"/>
  <c r="I603603" i="51"/>
  <c r="I603595" i="51"/>
  <c r="I603587" i="51"/>
  <c r="I603579" i="51"/>
  <c r="I603571" i="51"/>
  <c r="I603563" i="51"/>
  <c r="I603555" i="51"/>
  <c r="I603547" i="51"/>
  <c r="I603539" i="51"/>
  <c r="I603531" i="51"/>
  <c r="I603523" i="51"/>
  <c r="I603515" i="51"/>
  <c r="I603507" i="51"/>
  <c r="I603499" i="51"/>
  <c r="I603491" i="51"/>
  <c r="I603483" i="51"/>
  <c r="I603475" i="51"/>
  <c r="I603467" i="51"/>
  <c r="I603459" i="51"/>
  <c r="I603451" i="51"/>
  <c r="I603443" i="51"/>
  <c r="I603435" i="51"/>
  <c r="I603427" i="51"/>
  <c r="I603419" i="51"/>
  <c r="I603411" i="51"/>
  <c r="I603403" i="51"/>
  <c r="I603395" i="51"/>
  <c r="I603387" i="51"/>
  <c r="I603379" i="51"/>
  <c r="I603371" i="51"/>
  <c r="I603363" i="51"/>
  <c r="I603355" i="51"/>
  <c r="I603347" i="51"/>
  <c r="I603339" i="51"/>
  <c r="I603331" i="51"/>
  <c r="I603323" i="51"/>
  <c r="I603315" i="51"/>
  <c r="I603307" i="51"/>
  <c r="I603299" i="51"/>
  <c r="I603291" i="51"/>
  <c r="I603283" i="51"/>
  <c r="I603275" i="51"/>
  <c r="I603267" i="51"/>
  <c r="I603259" i="51"/>
  <c r="I603251" i="51"/>
  <c r="I603243" i="51"/>
  <c r="I603235" i="51"/>
  <c r="I603227" i="51"/>
  <c r="I603219" i="51"/>
  <c r="I603211" i="51"/>
  <c r="I603203" i="51"/>
  <c r="I603195" i="51"/>
  <c r="I603187" i="51"/>
  <c r="I603179" i="51"/>
  <c r="I603171" i="51"/>
  <c r="I603163" i="51"/>
  <c r="I603155" i="51"/>
  <c r="I603147" i="51"/>
  <c r="I603139" i="51"/>
  <c r="I603131" i="51"/>
  <c r="I603123" i="51"/>
  <c r="I603115" i="51"/>
  <c r="I603107" i="51"/>
  <c r="I603099" i="51"/>
  <c r="I603091" i="51"/>
  <c r="I603083" i="51"/>
  <c r="I603075" i="51"/>
  <c r="I603067" i="51"/>
  <c r="I603059" i="51"/>
  <c r="I603051" i="51"/>
  <c r="I603043" i="51"/>
  <c r="I603035" i="51"/>
  <c r="I603027" i="51"/>
  <c r="I603019" i="51"/>
  <c r="I603011" i="51"/>
  <c r="I603003" i="51"/>
  <c r="I602995" i="51"/>
  <c r="I602987" i="51"/>
  <c r="I602979" i="51"/>
  <c r="I602971" i="51"/>
  <c r="I602963" i="51"/>
  <c r="I602955" i="51"/>
  <c r="I602947" i="51"/>
  <c r="I602939" i="51"/>
  <c r="I602931" i="51"/>
  <c r="I602923" i="51"/>
  <c r="I602915" i="51"/>
  <c r="I602907" i="51"/>
  <c r="I602899" i="51"/>
  <c r="I602891" i="51"/>
  <c r="I602883" i="51"/>
  <c r="I602875" i="51"/>
  <c r="I602867" i="51"/>
  <c r="I602859" i="51"/>
  <c r="I602851" i="51"/>
  <c r="I602843" i="51"/>
  <c r="I602835" i="51"/>
  <c r="I602827" i="51"/>
  <c r="I602819" i="51"/>
  <c r="I602811" i="51"/>
  <c r="I602803" i="51"/>
  <c r="I602795" i="51"/>
  <c r="I602787" i="51"/>
  <c r="I602779" i="51"/>
  <c r="I602771" i="51"/>
  <c r="I602763" i="51"/>
  <c r="I602755" i="51"/>
  <c r="I602747" i="51"/>
  <c r="I602739" i="51"/>
  <c r="I602731" i="51"/>
  <c r="I602723" i="51"/>
  <c r="I602715" i="51"/>
  <c r="I602707" i="51"/>
  <c r="I602699" i="51"/>
  <c r="I602691" i="51"/>
  <c r="I602683" i="51"/>
  <c r="I602675" i="51"/>
  <c r="I602667" i="51"/>
  <c r="I602659" i="51"/>
  <c r="I602651" i="51"/>
  <c r="I602643" i="51"/>
  <c r="I602635" i="51"/>
  <c r="I602627" i="51"/>
  <c r="I602619" i="51"/>
  <c r="I602611" i="51"/>
  <c r="I602603" i="51"/>
  <c r="I602595" i="51"/>
  <c r="I602587" i="51"/>
  <c r="I602579" i="51"/>
  <c r="I602571" i="51"/>
  <c r="I602563" i="51"/>
  <c r="I602555" i="51"/>
  <c r="I602547" i="51"/>
  <c r="I602539" i="51"/>
  <c r="I602531" i="51"/>
  <c r="I602523" i="51"/>
  <c r="I602515" i="51"/>
  <c r="I602507" i="51"/>
  <c r="I602499" i="51"/>
  <c r="I602491" i="51"/>
  <c r="I602483" i="51"/>
  <c r="I602475" i="51"/>
  <c r="I602467" i="51"/>
  <c r="I602459" i="51"/>
  <c r="I602451" i="51"/>
  <c r="I602443" i="51"/>
  <c r="I602435" i="51"/>
  <c r="I602427" i="51"/>
  <c r="I602419" i="51"/>
  <c r="I602411" i="51"/>
  <c r="I602403" i="51"/>
  <c r="I602395" i="51"/>
  <c r="I602387" i="51"/>
  <c r="I602379" i="51"/>
  <c r="I602371" i="51"/>
  <c r="I602363" i="51"/>
  <c r="I602355" i="51"/>
  <c r="I602347" i="51"/>
  <c r="I602339" i="51"/>
  <c r="I602331" i="51"/>
  <c r="I602323" i="51"/>
  <c r="I602315" i="51"/>
  <c r="I602307" i="51"/>
  <c r="I602299" i="51"/>
  <c r="I602291" i="51"/>
  <c r="I602283" i="51"/>
  <c r="I602275" i="51"/>
  <c r="I602267" i="51"/>
  <c r="I602259" i="51"/>
  <c r="I602251" i="51"/>
  <c r="I602243" i="51"/>
  <c r="I602235" i="51"/>
  <c r="I602227" i="51"/>
  <c r="I602219" i="51"/>
  <c r="I602211" i="51"/>
  <c r="I602203" i="51"/>
  <c r="I602195" i="51"/>
  <c r="I602187" i="51"/>
  <c r="I602179" i="51"/>
  <c r="I602171" i="51"/>
  <c r="I602163" i="51"/>
  <c r="I602155" i="51"/>
  <c r="I602147" i="51"/>
  <c r="I602139" i="51"/>
  <c r="I602131" i="51"/>
  <c r="I602123" i="51"/>
  <c r="I602115" i="51"/>
  <c r="I602107" i="51"/>
  <c r="I602099" i="51"/>
  <c r="I602091" i="51"/>
  <c r="I602083" i="51"/>
  <c r="I602075" i="51"/>
  <c r="I602067" i="51"/>
  <c r="I602059" i="51"/>
  <c r="I602051" i="51"/>
  <c r="I602043" i="51"/>
  <c r="I602035" i="51"/>
  <c r="I602027" i="51"/>
  <c r="I602019" i="51"/>
  <c r="I602011" i="51"/>
  <c r="I602003" i="51"/>
  <c r="I601995" i="51"/>
  <c r="I601987" i="51"/>
  <c r="I601979" i="51"/>
  <c r="I601971" i="51"/>
  <c r="I601963" i="51"/>
  <c r="I601955" i="51"/>
  <c r="I601947" i="51"/>
  <c r="I601939" i="51"/>
  <c r="I601931" i="51"/>
  <c r="I601923" i="51"/>
  <c r="I601915" i="51"/>
  <c r="I601907" i="51"/>
  <c r="I601899" i="51"/>
  <c r="I601891" i="51"/>
  <c r="I601883" i="51"/>
  <c r="I601875" i="51"/>
  <c r="I601867" i="51"/>
  <c r="I601859" i="51"/>
  <c r="I601851" i="51"/>
  <c r="I601843" i="51"/>
  <c r="I601835" i="51"/>
  <c r="I601827" i="51"/>
  <c r="I601819" i="51"/>
  <c r="I601811" i="51"/>
  <c r="I601803" i="51"/>
  <c r="I601795" i="51"/>
  <c r="I601787" i="51"/>
  <c r="I601779" i="51"/>
  <c r="I601771" i="51"/>
  <c r="I601763" i="51"/>
  <c r="I601755" i="51"/>
  <c r="I601747" i="51"/>
  <c r="I601739" i="51"/>
  <c r="I601731" i="51"/>
  <c r="I601723" i="51"/>
  <c r="I601715" i="51"/>
  <c r="I601707" i="51"/>
  <c r="I601699" i="51"/>
  <c r="I601691" i="51"/>
  <c r="I601683" i="51"/>
  <c r="I601675" i="51"/>
  <c r="I601667" i="51"/>
  <c r="I601659" i="51"/>
  <c r="I601651" i="51"/>
  <c r="I601643" i="51"/>
  <c r="I601635" i="51"/>
  <c r="I601627" i="51"/>
  <c r="I601619" i="51"/>
  <c r="I601611" i="51"/>
  <c r="I601603" i="51"/>
  <c r="I601595" i="51"/>
  <c r="I601587" i="51"/>
  <c r="I601579" i="51"/>
  <c r="I601571" i="51"/>
  <c r="I601563" i="51"/>
  <c r="I601555" i="51"/>
  <c r="I601547" i="51"/>
  <c r="I601539" i="51"/>
  <c r="I601531" i="51"/>
  <c r="I601523" i="51"/>
  <c r="I601515" i="51"/>
  <c r="I601507" i="51"/>
  <c r="I601499" i="51"/>
  <c r="I601491" i="51"/>
  <c r="I601483" i="51"/>
  <c r="I601475" i="51"/>
  <c r="I601467" i="51"/>
  <c r="I601459" i="51"/>
  <c r="I601451" i="51"/>
  <c r="I601443" i="51"/>
  <c r="I601435" i="51"/>
  <c r="I601427" i="51"/>
  <c r="I601419" i="51"/>
  <c r="I601411" i="51"/>
  <c r="I601403" i="51"/>
  <c r="I601395" i="51"/>
  <c r="I601387" i="51"/>
  <c r="I601379" i="51"/>
  <c r="I601371" i="51"/>
  <c r="I601363" i="51"/>
  <c r="I601355" i="51"/>
  <c r="I601347" i="51"/>
  <c r="I601339" i="51"/>
  <c r="I601331" i="51"/>
  <c r="I601323" i="51"/>
  <c r="I601315" i="51"/>
  <c r="I601307" i="51"/>
  <c r="I601299" i="51"/>
  <c r="I601291" i="51"/>
  <c r="I601283" i="51"/>
  <c r="I601275" i="51"/>
  <c r="I601267" i="51"/>
  <c r="I601259" i="51"/>
  <c r="I601251" i="51"/>
  <c r="I601243" i="51"/>
  <c r="I601235" i="51"/>
  <c r="I601227" i="51"/>
  <c r="I601219" i="51"/>
  <c r="I601211" i="51"/>
  <c r="I601203" i="51"/>
  <c r="I601195" i="51"/>
  <c r="I601187" i="51"/>
  <c r="I601179" i="51"/>
  <c r="I601171" i="51"/>
  <c r="I601163" i="51"/>
  <c r="I601155" i="51"/>
  <c r="I601147" i="51"/>
  <c r="I601139" i="51"/>
  <c r="I601131" i="51"/>
  <c r="I601123" i="51"/>
  <c r="I601115" i="51"/>
  <c r="I601107" i="51"/>
  <c r="I601099" i="51"/>
  <c r="I601091" i="51"/>
  <c r="I601083" i="51"/>
  <c r="I601075" i="51"/>
  <c r="I601067" i="51"/>
  <c r="I601059" i="51"/>
  <c r="I601051" i="51"/>
  <c r="I601043" i="51"/>
  <c r="I601035" i="51"/>
  <c r="I601027" i="51"/>
  <c r="I601019" i="51"/>
  <c r="I601011" i="51"/>
  <c r="I601003" i="51"/>
  <c r="I600995" i="51"/>
  <c r="I600987" i="51"/>
  <c r="I600979" i="51"/>
  <c r="I600971" i="51"/>
  <c r="I600963" i="51"/>
  <c r="I600955" i="51"/>
  <c r="I600947" i="51"/>
  <c r="I600939" i="51"/>
  <c r="I600931" i="51"/>
  <c r="I600923" i="51"/>
  <c r="I600915" i="51"/>
  <c r="I600907" i="51"/>
  <c r="I600899" i="51"/>
  <c r="I600891" i="51"/>
  <c r="I600883" i="51"/>
  <c r="I600875" i="51"/>
  <c r="I600867" i="51"/>
  <c r="I600859" i="51"/>
  <c r="I600851" i="51"/>
  <c r="I600843" i="51"/>
  <c r="I600835" i="51"/>
  <c r="I600827" i="51"/>
  <c r="I600819" i="51"/>
  <c r="I600811" i="51"/>
  <c r="I600803" i="51"/>
  <c r="I600795" i="51"/>
  <c r="I600787" i="51"/>
  <c r="I600779" i="51"/>
  <c r="I600771" i="51"/>
  <c r="I600763" i="51"/>
  <c r="I600755" i="51"/>
  <c r="I600747" i="51"/>
  <c r="I600739" i="51"/>
  <c r="I600731" i="51"/>
  <c r="I600723" i="51"/>
  <c r="I600715" i="51"/>
  <c r="I600707" i="51"/>
  <c r="I600699" i="51"/>
  <c r="I600691" i="51"/>
  <c r="I600683" i="51"/>
  <c r="I600675" i="51"/>
  <c r="I600667" i="51"/>
  <c r="I600659" i="51"/>
  <c r="I600651" i="51"/>
  <c r="I600643" i="51"/>
  <c r="I600635" i="51"/>
  <c r="I600627" i="51"/>
  <c r="I600619" i="51"/>
  <c r="I600611" i="51"/>
  <c r="I600603" i="51"/>
  <c r="I600595" i="51"/>
  <c r="I600587" i="51"/>
  <c r="I600579" i="51"/>
  <c r="I600571" i="51"/>
  <c r="I600563" i="51"/>
  <c r="I600555" i="51"/>
  <c r="I600547" i="51"/>
  <c r="I600539" i="51"/>
  <c r="I600531" i="51"/>
  <c r="I600523" i="51"/>
  <c r="I600515" i="51"/>
  <c r="I600507" i="51"/>
  <c r="I600499" i="51"/>
  <c r="I600491" i="51"/>
  <c r="I600483" i="51"/>
  <c r="I600475" i="51"/>
  <c r="I600467" i="51"/>
  <c r="I600459" i="51"/>
  <c r="I600451" i="51"/>
  <c r="I600443" i="51"/>
  <c r="I600435" i="51"/>
  <c r="I600427" i="51"/>
  <c r="I600419" i="51"/>
  <c r="I600411" i="51"/>
  <c r="I600403" i="51"/>
  <c r="I600395" i="51"/>
  <c r="I600387" i="51"/>
  <c r="I600379" i="51"/>
  <c r="I600371" i="51"/>
  <c r="I600363" i="51"/>
  <c r="I600355" i="51"/>
  <c r="I600347" i="51"/>
  <c r="I600339" i="51"/>
  <c r="I600331" i="51"/>
  <c r="I600323" i="51"/>
  <c r="I600315" i="51"/>
  <c r="I600307" i="51"/>
  <c r="I600299" i="51"/>
  <c r="I600291" i="51"/>
  <c r="I600283" i="51"/>
  <c r="I600275" i="51"/>
  <c r="I600267" i="51"/>
  <c r="I600259" i="51"/>
  <c r="I600251" i="51"/>
  <c r="I600243" i="51"/>
  <c r="I600235" i="51"/>
  <c r="I600227" i="51"/>
  <c r="I600219" i="51"/>
  <c r="I600211" i="51"/>
  <c r="I600203" i="51"/>
  <c r="I600195" i="51"/>
  <c r="I600187" i="51"/>
  <c r="I600179" i="51"/>
  <c r="I600171" i="51"/>
  <c r="I600163" i="51"/>
  <c r="I600155" i="51"/>
  <c r="I600147" i="51"/>
  <c r="I600139" i="51"/>
  <c r="I600131" i="51"/>
  <c r="I600123" i="51"/>
  <c r="I600115" i="51"/>
  <c r="I600107" i="51"/>
  <c r="I600099" i="51"/>
  <c r="I600091" i="51"/>
  <c r="I600083" i="51"/>
  <c r="I600075" i="51"/>
  <c r="I600067" i="51"/>
  <c r="I600059" i="51"/>
  <c r="I600051" i="51"/>
  <c r="I600043" i="51"/>
  <c r="I600035" i="51"/>
  <c r="I600027" i="51"/>
  <c r="I600019" i="51"/>
  <c r="I600011" i="51"/>
  <c r="I600003" i="51"/>
  <c r="I599995" i="51"/>
  <c r="I599987" i="51"/>
  <c r="I599979" i="51"/>
  <c r="I599971" i="51"/>
  <c r="I599963" i="51"/>
  <c r="I599955" i="51"/>
  <c r="I599947" i="51"/>
  <c r="I599939" i="51"/>
  <c r="I599931" i="51"/>
  <c r="I599923" i="51"/>
  <c r="I599915" i="51"/>
  <c r="I599907" i="51"/>
  <c r="I599899" i="51"/>
  <c r="I599891" i="51"/>
  <c r="I599883" i="51"/>
  <c r="I599875" i="51"/>
  <c r="I599867" i="51"/>
  <c r="I599859" i="51"/>
  <c r="I599851" i="51"/>
  <c r="I599843" i="51"/>
  <c r="I599835" i="51"/>
  <c r="I599827" i="51"/>
  <c r="I599819" i="51"/>
  <c r="I599811" i="51"/>
  <c r="I599803" i="51"/>
  <c r="I599795" i="51"/>
  <c r="I599787" i="51"/>
  <c r="I599779" i="51"/>
  <c r="I599771" i="51"/>
  <c r="I599763" i="51"/>
  <c r="I599755" i="51"/>
  <c r="I599747" i="51"/>
  <c r="I599739" i="51"/>
  <c r="I599731" i="51"/>
  <c r="I599723" i="51"/>
  <c r="I599715" i="51"/>
  <c r="I599707" i="51"/>
  <c r="I599699" i="51"/>
  <c r="I599691" i="51"/>
  <c r="I599683" i="51"/>
  <c r="I599675" i="51"/>
  <c r="I599667" i="51"/>
  <c r="I599659" i="51"/>
  <c r="I599651" i="51"/>
  <c r="I599643" i="51"/>
  <c r="I599635" i="51"/>
  <c r="I599627" i="51"/>
  <c r="I599619" i="51"/>
  <c r="I599611" i="51"/>
  <c r="I599603" i="51"/>
  <c r="I599595" i="51"/>
  <c r="I599587" i="51"/>
  <c r="I599579" i="51"/>
  <c r="I599571" i="51"/>
  <c r="I599563" i="51"/>
  <c r="I599555" i="51"/>
  <c r="I599547" i="51"/>
  <c r="I599539" i="51"/>
  <c r="I599531" i="51"/>
  <c r="I599523" i="51"/>
  <c r="I599515" i="51"/>
  <c r="I599507" i="51"/>
  <c r="I599499" i="51"/>
  <c r="I599491" i="51"/>
  <c r="I599483" i="51"/>
  <c r="I599475" i="51"/>
  <c r="I599467" i="51"/>
  <c r="I599459" i="51"/>
  <c r="I599451" i="51"/>
  <c r="I599443" i="51"/>
  <c r="I599435" i="51"/>
  <c r="I599427" i="51"/>
  <c r="I599419" i="51"/>
  <c r="I599411" i="51"/>
  <c r="I599403" i="51"/>
  <c r="I599395" i="51"/>
  <c r="I599387" i="51"/>
  <c r="I599379" i="51"/>
  <c r="I599371" i="51"/>
  <c r="I599363" i="51"/>
  <c r="I599355" i="51"/>
  <c r="I599347" i="51"/>
  <c r="I599339" i="51"/>
  <c r="I599331" i="51"/>
  <c r="I599323" i="51"/>
  <c r="I599315" i="51"/>
  <c r="I599307" i="51"/>
  <c r="I599299" i="51"/>
  <c r="I599291" i="51"/>
  <c r="I599283" i="51"/>
  <c r="I599275" i="51"/>
  <c r="I599267" i="51"/>
  <c r="I599259" i="51"/>
  <c r="I599251" i="51"/>
  <c r="I599243" i="51"/>
  <c r="I599235" i="51"/>
  <c r="I599227" i="51"/>
  <c r="I599219" i="51"/>
  <c r="I599211" i="51"/>
  <c r="I599203" i="51"/>
  <c r="I599195" i="51"/>
  <c r="I599187" i="51"/>
  <c r="I599179" i="51"/>
  <c r="I599171" i="51"/>
  <c r="I599163" i="51"/>
  <c r="I599155" i="51"/>
  <c r="I599147" i="51"/>
  <c r="I599139" i="51"/>
  <c r="I599131" i="51"/>
  <c r="I599123" i="51"/>
  <c r="I599115" i="51"/>
  <c r="I599107" i="51"/>
  <c r="I599099" i="51"/>
  <c r="I599091" i="51"/>
  <c r="I599083" i="51"/>
  <c r="I599075" i="51"/>
  <c r="I599067" i="51"/>
  <c r="I599059" i="51"/>
  <c r="I599051" i="51"/>
  <c r="I599043" i="51"/>
  <c r="I599035" i="51"/>
  <c r="I599027" i="51"/>
  <c r="I599019" i="51"/>
  <c r="I599011" i="51"/>
  <c r="I599003" i="51"/>
  <c r="I598995" i="51"/>
  <c r="I598987" i="51"/>
  <c r="I598979" i="51"/>
  <c r="I598971" i="51"/>
  <c r="I598963" i="51"/>
  <c r="I598955" i="51"/>
  <c r="I598947" i="51"/>
  <c r="I598939" i="51"/>
  <c r="I598931" i="51"/>
  <c r="I598923" i="51"/>
  <c r="I598915" i="51"/>
  <c r="I598907" i="51"/>
  <c r="I598899" i="51"/>
  <c r="I598891" i="51"/>
  <c r="I598883" i="51"/>
  <c r="I598875" i="51"/>
  <c r="I598867" i="51"/>
  <c r="I598859" i="51"/>
  <c r="I598851" i="51"/>
  <c r="I598843" i="51"/>
  <c r="I598835" i="51"/>
  <c r="I598827" i="51"/>
  <c r="I598819" i="51"/>
  <c r="I598811" i="51"/>
  <c r="I598803" i="51"/>
  <c r="I598795" i="51"/>
  <c r="I598787" i="51"/>
  <c r="I598779" i="51"/>
  <c r="I598771" i="51"/>
  <c r="I598763" i="51"/>
  <c r="I598755" i="51"/>
  <c r="I598747" i="51"/>
  <c r="I598739" i="51"/>
  <c r="I598731" i="51"/>
  <c r="I598723" i="51"/>
  <c r="I598715" i="51"/>
  <c r="I598707" i="51"/>
  <c r="I598699" i="51"/>
  <c r="I598691" i="51"/>
  <c r="I598683" i="51"/>
  <c r="I598675" i="51"/>
  <c r="I598667" i="51"/>
  <c r="I598659" i="51"/>
  <c r="I598651" i="51"/>
  <c r="I598643" i="51"/>
  <c r="I598635" i="51"/>
  <c r="I598627" i="51"/>
  <c r="I598619" i="51"/>
  <c r="I598611" i="51"/>
  <c r="I598603" i="51"/>
  <c r="I598595" i="51"/>
  <c r="I598587" i="51"/>
  <c r="I598579" i="51"/>
  <c r="I598571" i="51"/>
  <c r="I598563" i="51"/>
  <c r="I598555" i="51"/>
  <c r="I598547" i="51"/>
  <c r="I598539" i="51"/>
  <c r="I598531" i="51"/>
  <c r="I598523" i="51"/>
  <c r="I598515" i="51"/>
  <c r="I598507" i="51"/>
  <c r="I598499" i="51"/>
  <c r="I598491" i="51"/>
  <c r="I598483" i="51"/>
  <c r="I598475" i="51"/>
  <c r="I598467" i="51"/>
  <c r="I598459" i="51"/>
  <c r="I598451" i="51"/>
  <c r="I598443" i="51"/>
  <c r="I598435" i="51"/>
  <c r="I598427" i="51"/>
  <c r="I598419" i="51"/>
  <c r="I598411" i="51"/>
  <c r="I598403" i="51"/>
  <c r="I598395" i="51"/>
  <c r="I598387" i="51"/>
  <c r="I598379" i="51"/>
  <c r="I598371" i="51"/>
  <c r="I598363" i="51"/>
  <c r="I598355" i="51"/>
  <c r="I598347" i="51"/>
  <c r="I598339" i="51"/>
  <c r="I598331" i="51"/>
  <c r="I598323" i="51"/>
  <c r="I598315" i="51"/>
  <c r="I598307" i="51"/>
  <c r="I598299" i="51"/>
  <c r="I598291" i="51"/>
  <c r="I598283" i="51"/>
  <c r="I598275" i="51"/>
  <c r="I598267" i="51"/>
  <c r="I598259" i="51"/>
  <c r="I598251" i="51"/>
  <c r="I598243" i="51"/>
  <c r="I598235" i="51"/>
  <c r="I598227" i="51"/>
  <c r="I598219" i="51"/>
  <c r="I598211" i="51"/>
  <c r="I598203" i="51"/>
  <c r="I598195" i="51"/>
  <c r="I598187" i="51"/>
  <c r="I598179" i="51"/>
  <c r="I598171" i="51"/>
  <c r="I598163" i="51"/>
  <c r="I598155" i="51"/>
  <c r="I598147" i="51"/>
  <c r="I598139" i="51"/>
  <c r="I598131" i="51"/>
  <c r="I598123" i="51"/>
  <c r="I598115" i="51"/>
  <c r="I598107" i="51"/>
  <c r="I598099" i="51"/>
  <c r="I598091" i="51"/>
  <c r="I598083" i="51"/>
  <c r="I598075" i="51"/>
  <c r="I598067" i="51"/>
  <c r="I598059" i="51"/>
  <c r="I598051" i="51"/>
  <c r="I598043" i="51"/>
  <c r="I598035" i="51"/>
  <c r="I598027" i="51"/>
  <c r="I598019" i="51"/>
  <c r="I598011" i="51"/>
  <c r="I598003" i="51"/>
  <c r="I597995" i="51"/>
  <c r="I597987" i="51"/>
  <c r="I597979" i="51"/>
  <c r="I597971" i="51"/>
  <c r="I597963" i="51"/>
  <c r="I597955" i="51"/>
  <c r="I597947" i="51"/>
  <c r="I597939" i="51"/>
  <c r="I597931" i="51"/>
  <c r="I597923" i="51"/>
  <c r="I597915" i="51"/>
  <c r="I597907" i="51"/>
  <c r="I597899" i="51"/>
  <c r="I597891" i="51"/>
  <c r="I597883" i="51"/>
  <c r="I597875" i="51"/>
  <c r="I597867" i="51"/>
  <c r="I597859" i="51"/>
  <c r="I597851" i="51"/>
  <c r="I597843" i="51"/>
  <c r="I597835" i="51"/>
  <c r="I597827" i="51"/>
  <c r="I597819" i="51"/>
  <c r="I597811" i="51"/>
  <c r="I597803" i="51"/>
  <c r="I597795" i="51"/>
  <c r="I597787" i="51"/>
  <c r="I597779" i="51"/>
  <c r="I597771" i="51"/>
  <c r="I597763" i="51"/>
  <c r="I597755" i="51"/>
  <c r="I597747" i="51"/>
  <c r="I597739" i="51"/>
  <c r="I597731" i="51"/>
  <c r="I597723" i="51"/>
  <c r="I597715" i="51"/>
  <c r="I597707" i="51"/>
  <c r="I597699" i="51"/>
  <c r="I597691" i="51"/>
  <c r="I597683" i="51"/>
  <c r="I597675" i="51"/>
  <c r="I597667" i="51"/>
  <c r="I597659" i="51"/>
  <c r="I597651" i="51"/>
  <c r="I597643" i="51"/>
  <c r="I597635" i="51"/>
  <c r="I597627" i="51"/>
  <c r="I597619" i="51"/>
  <c r="I597611" i="51"/>
  <c r="I597603" i="51"/>
  <c r="I597595" i="51"/>
  <c r="I597587" i="51"/>
  <c r="I597579" i="51"/>
  <c r="I597571" i="51"/>
  <c r="I597563" i="51"/>
  <c r="I597555" i="51"/>
  <c r="I597547" i="51"/>
  <c r="I597539" i="51"/>
  <c r="I597531" i="51"/>
  <c r="I597523" i="51"/>
  <c r="I597515" i="51"/>
  <c r="I597507" i="51"/>
  <c r="I597499" i="51"/>
  <c r="I597491" i="51"/>
  <c r="I597483" i="51"/>
  <c r="I597475" i="51"/>
  <c r="I597467" i="51"/>
  <c r="I597459" i="51"/>
  <c r="I597451" i="51"/>
  <c r="I597443" i="51"/>
  <c r="I597435" i="51"/>
  <c r="I597427" i="51"/>
  <c r="I597419" i="51"/>
  <c r="I597411" i="51"/>
  <c r="I597403" i="51"/>
  <c r="I597395" i="51"/>
  <c r="I597387" i="51"/>
  <c r="I597379" i="51"/>
  <c r="I597371" i="51"/>
  <c r="I597363" i="51"/>
  <c r="I597355" i="51"/>
  <c r="I597347" i="51"/>
  <c r="I597339" i="51"/>
  <c r="I597331" i="51"/>
  <c r="I597323" i="51"/>
  <c r="I597315" i="51"/>
  <c r="I597307" i="51"/>
  <c r="I597299" i="51"/>
  <c r="I597291" i="51"/>
  <c r="I597283" i="51"/>
  <c r="I597275" i="51"/>
  <c r="I597267" i="51"/>
  <c r="I597259" i="51"/>
  <c r="I597251" i="51"/>
  <c r="I597243" i="51"/>
  <c r="I597235" i="51"/>
  <c r="I597227" i="51"/>
  <c r="I597219" i="51"/>
  <c r="I597211" i="51"/>
  <c r="I597203" i="51"/>
  <c r="I597195" i="51"/>
  <c r="I597187" i="51"/>
  <c r="I597179" i="51"/>
  <c r="I597171" i="51"/>
  <c r="I597163" i="51"/>
  <c r="I597155" i="51"/>
  <c r="I597147" i="51"/>
  <c r="I597139" i="51"/>
  <c r="I597131" i="51"/>
  <c r="I597123" i="51"/>
  <c r="I597115" i="51"/>
  <c r="I597107" i="51"/>
  <c r="I597099" i="51"/>
  <c r="I597091" i="51"/>
  <c r="I597083" i="51"/>
  <c r="I597075" i="51"/>
  <c r="I597067" i="51"/>
  <c r="I597059" i="51"/>
  <c r="I597051" i="51"/>
  <c r="I597043" i="51"/>
  <c r="I597035" i="51"/>
  <c r="I597027" i="51"/>
  <c r="I597019" i="51"/>
  <c r="I597011" i="51"/>
  <c r="I597003" i="51"/>
  <c r="I596995" i="51"/>
  <c r="I596987" i="51"/>
  <c r="I596979" i="51"/>
  <c r="I596971" i="51"/>
  <c r="I596963" i="51"/>
  <c r="I596955" i="51"/>
  <c r="I596947" i="51"/>
  <c r="I596939" i="51"/>
  <c r="I596931" i="51"/>
  <c r="I596923" i="51"/>
  <c r="I596915" i="51"/>
  <c r="I596907" i="51"/>
  <c r="I596899" i="51"/>
  <c r="I596891" i="51"/>
  <c r="I596883" i="51"/>
  <c r="I596875" i="51"/>
  <c r="I596867" i="51"/>
  <c r="I596859" i="51"/>
  <c r="I596851" i="51"/>
  <c r="I596843" i="51"/>
  <c r="I596835" i="51"/>
  <c r="I596827" i="51"/>
  <c r="I596819" i="51"/>
  <c r="I596811" i="51"/>
  <c r="I596803" i="51"/>
  <c r="I596795" i="51"/>
  <c r="I596787" i="51"/>
  <c r="I596779" i="51"/>
  <c r="I596771" i="51"/>
  <c r="I596763" i="51"/>
  <c r="I596755" i="51"/>
  <c r="I596747" i="51"/>
  <c r="I596739" i="51"/>
  <c r="I596731" i="51"/>
  <c r="I596723" i="51"/>
  <c r="I596715" i="51"/>
  <c r="I596707" i="51"/>
  <c r="I596699" i="51"/>
  <c r="I596691" i="51"/>
  <c r="I596683" i="51"/>
  <c r="I596675" i="51"/>
  <c r="I596667" i="51"/>
  <c r="I596659" i="51"/>
  <c r="I596651" i="51"/>
  <c r="I596643" i="51"/>
  <c r="I596635" i="51"/>
  <c r="I596627" i="51"/>
  <c r="I596619" i="51"/>
  <c r="I596611" i="51"/>
  <c r="I596603" i="51"/>
  <c r="I596595" i="51"/>
  <c r="I596587" i="51"/>
  <c r="I596579" i="51"/>
  <c r="I596571" i="51"/>
  <c r="I596563" i="51"/>
  <c r="I596555" i="51"/>
  <c r="I596547" i="51"/>
  <c r="I596539" i="51"/>
  <c r="I596531" i="51"/>
  <c r="I596523" i="51"/>
  <c r="I596515" i="51"/>
  <c r="I596507" i="51"/>
  <c r="I596499" i="51"/>
  <c r="I596491" i="51"/>
  <c r="I596483" i="51"/>
  <c r="I596475" i="51"/>
  <c r="I596467" i="51"/>
  <c r="I596459" i="51"/>
  <c r="I596451" i="51"/>
  <c r="I596443" i="51"/>
  <c r="I596435" i="51"/>
  <c r="I596427" i="51"/>
  <c r="I596419" i="51"/>
  <c r="I596411" i="51"/>
  <c r="I596403" i="51"/>
  <c r="I596395" i="51"/>
  <c r="I596387" i="51"/>
  <c r="I596379" i="51"/>
  <c r="I596371" i="51"/>
  <c r="I596363" i="51"/>
  <c r="I596355" i="51"/>
  <c r="I596347" i="51"/>
  <c r="I596339" i="51"/>
  <c r="I596331" i="51"/>
  <c r="I596323" i="51"/>
  <c r="I596315" i="51"/>
  <c r="I596307" i="51"/>
  <c r="I596299" i="51"/>
  <c r="I596291" i="51"/>
  <c r="I596283" i="51"/>
  <c r="I596275" i="51"/>
  <c r="I596267" i="51"/>
  <c r="I596259" i="51"/>
  <c r="I596251" i="51"/>
  <c r="I596243" i="51"/>
  <c r="I596235" i="51"/>
  <c r="I596227" i="51"/>
  <c r="I596219" i="51"/>
  <c r="I596211" i="51"/>
  <c r="I596203" i="51"/>
  <c r="I596195" i="51"/>
  <c r="I596187" i="51"/>
  <c r="I596179" i="51"/>
  <c r="I596171" i="51"/>
  <c r="I596163" i="51"/>
  <c r="I596155" i="51"/>
  <c r="I596147" i="51"/>
  <c r="I596139" i="51"/>
  <c r="I596131" i="51"/>
  <c r="I596123" i="51"/>
  <c r="I596115" i="51"/>
  <c r="I596107" i="51"/>
  <c r="I596099" i="51"/>
  <c r="I596091" i="51"/>
  <c r="I596083" i="51"/>
  <c r="I596075" i="51"/>
  <c r="I596067" i="51"/>
  <c r="I596059" i="51"/>
  <c r="I596051" i="51"/>
  <c r="I596043" i="51"/>
  <c r="I596035" i="51"/>
  <c r="I596027" i="51"/>
  <c r="I596019" i="51"/>
  <c r="I596011" i="51"/>
  <c r="I596003" i="51"/>
  <c r="I595995" i="51"/>
  <c r="I595987" i="51"/>
  <c r="I595979" i="51"/>
  <c r="I595971" i="51"/>
  <c r="I595963" i="51"/>
  <c r="I595955" i="51"/>
  <c r="I595947" i="51"/>
  <c r="I595939" i="51"/>
  <c r="I595931" i="51"/>
  <c r="I595923" i="51"/>
  <c r="I595915" i="51"/>
  <c r="I595907" i="51"/>
  <c r="I595899" i="51"/>
  <c r="I595891" i="51"/>
  <c r="I595883" i="51"/>
  <c r="I595875" i="51"/>
  <c r="I595867" i="51"/>
  <c r="I595859" i="51"/>
  <c r="I595851" i="51"/>
  <c r="I595843" i="51"/>
  <c r="I595835" i="51"/>
  <c r="I595827" i="51"/>
  <c r="I595819" i="51"/>
  <c r="I595811" i="51"/>
  <c r="I595803" i="51"/>
  <c r="I595795" i="51"/>
  <c r="I595787" i="51"/>
  <c r="I595779" i="51"/>
  <c r="I595771" i="51"/>
  <c r="I595763" i="51"/>
  <c r="I595755" i="51"/>
  <c r="I595747" i="51"/>
  <c r="I595739" i="51"/>
  <c r="I595731" i="51"/>
  <c r="I595723" i="51"/>
  <c r="I595715" i="51"/>
  <c r="I595707" i="51"/>
  <c r="I595699" i="51"/>
  <c r="I595691" i="51"/>
  <c r="I595683" i="51"/>
  <c r="I595675" i="51"/>
  <c r="I595667" i="51"/>
  <c r="I595659" i="51"/>
  <c r="I595651" i="51"/>
  <c r="I595643" i="51"/>
  <c r="I595635" i="51"/>
  <c r="I595627" i="51"/>
  <c r="I595619" i="51"/>
  <c r="I595611" i="51"/>
  <c r="I595603" i="51"/>
  <c r="I595595" i="51"/>
  <c r="I595587" i="51"/>
  <c r="I595579" i="51"/>
  <c r="I595571" i="51"/>
  <c r="I595563" i="51"/>
  <c r="I595555" i="51"/>
  <c r="I595547" i="51"/>
  <c r="I595539" i="51"/>
  <c r="I595531" i="51"/>
  <c r="I595523" i="51"/>
  <c r="I595515" i="51"/>
  <c r="I595507" i="51"/>
  <c r="I595499" i="51"/>
  <c r="I595491" i="51"/>
  <c r="I595483" i="51"/>
  <c r="I595475" i="51"/>
  <c r="I595467" i="51"/>
  <c r="I595459" i="51"/>
  <c r="I595451" i="51"/>
  <c r="I595443" i="51"/>
  <c r="I595435" i="51"/>
  <c r="I595427" i="51"/>
  <c r="I595419" i="51"/>
  <c r="I595411" i="51"/>
  <c r="I595403" i="51"/>
  <c r="I595395" i="51"/>
  <c r="I595387" i="51"/>
  <c r="I595379" i="51"/>
  <c r="I595371" i="51"/>
  <c r="I595363" i="51"/>
  <c r="I595355" i="51"/>
  <c r="I595347" i="51"/>
  <c r="I595339" i="51"/>
  <c r="I595331" i="51"/>
  <c r="I595323" i="51"/>
  <c r="I595315" i="51"/>
  <c r="I595307" i="51"/>
  <c r="I595299" i="51"/>
  <c r="I595291" i="51"/>
  <c r="I595283" i="51"/>
  <c r="I595275" i="51"/>
  <c r="I595267" i="51"/>
  <c r="I595259" i="51"/>
  <c r="I595251" i="51"/>
  <c r="I595243" i="51"/>
  <c r="I595235" i="51"/>
  <c r="I595227" i="51"/>
  <c r="I595219" i="51"/>
  <c r="I595211" i="51"/>
  <c r="I595203" i="51"/>
  <c r="I595195" i="51"/>
  <c r="I595187" i="51"/>
  <c r="I595179" i="51"/>
  <c r="I595171" i="51"/>
  <c r="I595163" i="51"/>
  <c r="I595155" i="51"/>
  <c r="I595147" i="51"/>
  <c r="I595139" i="51"/>
  <c r="I595131" i="51"/>
  <c r="I595123" i="51"/>
  <c r="I595115" i="51"/>
  <c r="I595107" i="51"/>
  <c r="I595099" i="51"/>
  <c r="I595091" i="51"/>
  <c r="I595083" i="51"/>
  <c r="I595075" i="51"/>
  <c r="I595067" i="51"/>
  <c r="I595059" i="51"/>
  <c r="I595051" i="51"/>
  <c r="I595043" i="51"/>
  <c r="I595035" i="51"/>
  <c r="I595027" i="51"/>
  <c r="I595019" i="51"/>
  <c r="I595011" i="51"/>
  <c r="I595003" i="51"/>
  <c r="I594995" i="51"/>
  <c r="I594987" i="51"/>
  <c r="I594979" i="51"/>
  <c r="I594971" i="51"/>
  <c r="I594963" i="51"/>
  <c r="I594955" i="51"/>
  <c r="I594947" i="51"/>
  <c r="I594939" i="51"/>
  <c r="I594931" i="51"/>
  <c r="I594923" i="51"/>
  <c r="I594915" i="51"/>
  <c r="I594907" i="51"/>
  <c r="I594899" i="51"/>
  <c r="I594891" i="51"/>
  <c r="I594883" i="51"/>
  <c r="I594875" i="51"/>
  <c r="I594867" i="51"/>
  <c r="I594859" i="51"/>
  <c r="I594851" i="51"/>
  <c r="I594843" i="51"/>
  <c r="I594835" i="51"/>
  <c r="I594827" i="51"/>
  <c r="I594819" i="51"/>
  <c r="I594811" i="51"/>
  <c r="I594803" i="51"/>
  <c r="I594795" i="51"/>
  <c r="I594787" i="51"/>
  <c r="I594779" i="51"/>
  <c r="I594771" i="51"/>
  <c r="I594763" i="51"/>
  <c r="I594755" i="51"/>
  <c r="I594747" i="51"/>
  <c r="I594739" i="51"/>
  <c r="I594731" i="51"/>
  <c r="I594723" i="51"/>
  <c r="I594715" i="51"/>
  <c r="I594707" i="51"/>
  <c r="I594699" i="51"/>
  <c r="I594691" i="51"/>
  <c r="I594683" i="51"/>
  <c r="I594675" i="51"/>
  <c r="I594667" i="51"/>
  <c r="I594659" i="51"/>
  <c r="I594651" i="51"/>
  <c r="I594643" i="51"/>
  <c r="I594635" i="51"/>
  <c r="I594627" i="51"/>
  <c r="I594619" i="51"/>
  <c r="I594611" i="51"/>
  <c r="I594603" i="51"/>
  <c r="I594595" i="51"/>
  <c r="I594587" i="51"/>
  <c r="I594579" i="51"/>
  <c r="I594571" i="51"/>
  <c r="I594563" i="51"/>
  <c r="I594555" i="51"/>
  <c r="I594547" i="51"/>
  <c r="I594539" i="51"/>
  <c r="I594531" i="51"/>
  <c r="I594523" i="51"/>
  <c r="I594515" i="51"/>
  <c r="I594507" i="51"/>
  <c r="I594499" i="51"/>
  <c r="I594491" i="51"/>
  <c r="I594483" i="51"/>
  <c r="I594475" i="51"/>
  <c r="I594467" i="51"/>
  <c r="I594459" i="51"/>
  <c r="I594451" i="51"/>
  <c r="I594443" i="51"/>
  <c r="I594435" i="51"/>
  <c r="I594427" i="51"/>
  <c r="I594419" i="51"/>
  <c r="I594411" i="51"/>
  <c r="I594403" i="51"/>
  <c r="I594395" i="51"/>
  <c r="I594387" i="51"/>
  <c r="I594379" i="51"/>
  <c r="I594371" i="51"/>
  <c r="I594363" i="51"/>
  <c r="I594355" i="51"/>
  <c r="I594347" i="51"/>
  <c r="I594339" i="51"/>
  <c r="I594331" i="51"/>
  <c r="I594323" i="51"/>
  <c r="I594315" i="51"/>
  <c r="I594307" i="51"/>
  <c r="I594299" i="51"/>
  <c r="I594291" i="51"/>
  <c r="I594283" i="51"/>
  <c r="I594275" i="51"/>
  <c r="I594267" i="51"/>
  <c r="I594259" i="51"/>
  <c r="I594251" i="51"/>
  <c r="I594243" i="51"/>
  <c r="I594235" i="51"/>
  <c r="I594227" i="51"/>
  <c r="I594219" i="51"/>
  <c r="I594211" i="51"/>
  <c r="I594203" i="51"/>
  <c r="I594195" i="51"/>
  <c r="I594187" i="51"/>
  <c r="I594179" i="51"/>
  <c r="I594171" i="51"/>
  <c r="I594163" i="51"/>
  <c r="I594155" i="51"/>
  <c r="I594147" i="51"/>
  <c r="I594139" i="51"/>
  <c r="I594131" i="51"/>
  <c r="I594123" i="51"/>
  <c r="I594115" i="51"/>
  <c r="I594107" i="51"/>
  <c r="I594099" i="51"/>
  <c r="I594091" i="51"/>
  <c r="I594083" i="51"/>
  <c r="I594075" i="51"/>
  <c r="I594067" i="51"/>
  <c r="I594059" i="51"/>
  <c r="I594051" i="51"/>
  <c r="I594043" i="51"/>
  <c r="I594035" i="51"/>
  <c r="I594027" i="51"/>
  <c r="I594019" i="51"/>
  <c r="I594011" i="51"/>
  <c r="I594003" i="51"/>
  <c r="I593995" i="51"/>
  <c r="I593987" i="51"/>
  <c r="I593979" i="51"/>
  <c r="I593971" i="51"/>
  <c r="I593963" i="51"/>
  <c r="I593955" i="51"/>
  <c r="I593947" i="51"/>
  <c r="I593939" i="51"/>
  <c r="I593931" i="51"/>
  <c r="I593923" i="51"/>
  <c r="I593915" i="51"/>
  <c r="I593907" i="51"/>
  <c r="I593899" i="51"/>
  <c r="I593891" i="51"/>
  <c r="I593883" i="51"/>
  <c r="I593875" i="51"/>
  <c r="I593867" i="51"/>
  <c r="I593859" i="51"/>
  <c r="I593851" i="51"/>
  <c r="I593843" i="51"/>
  <c r="I593835" i="51"/>
  <c r="I593827" i="51"/>
  <c r="I593819" i="51"/>
  <c r="I593811" i="51"/>
  <c r="I593803" i="51"/>
  <c r="I593795" i="51"/>
  <c r="I593787" i="51"/>
  <c r="I593779" i="51"/>
  <c r="I593771" i="51"/>
  <c r="I593763" i="51"/>
  <c r="I593755" i="51"/>
  <c r="I593747" i="51"/>
  <c r="I593739" i="51"/>
  <c r="I593731" i="51"/>
  <c r="I593723" i="51"/>
  <c r="I593715" i="51"/>
  <c r="I593707" i="51"/>
  <c r="I593699" i="51"/>
  <c r="I593691" i="51"/>
  <c r="I593683" i="51"/>
  <c r="I593675" i="51"/>
  <c r="I593667" i="51"/>
  <c r="I593659" i="51"/>
  <c r="I593651" i="51"/>
  <c r="I593643" i="51"/>
  <c r="I593635" i="51"/>
  <c r="I593627" i="51"/>
  <c r="I593619" i="51"/>
  <c r="I593611" i="51"/>
  <c r="I593603" i="51"/>
  <c r="I593595" i="51"/>
  <c r="I593587" i="51"/>
  <c r="I593579" i="51"/>
  <c r="I593571" i="51"/>
  <c r="I593563" i="51"/>
  <c r="I593555" i="51"/>
  <c r="I593547" i="51"/>
  <c r="I593539" i="51"/>
  <c r="I593531" i="51"/>
  <c r="I593523" i="51"/>
  <c r="I593515" i="51"/>
  <c r="I593507" i="51"/>
  <c r="I593499" i="51"/>
  <c r="I593491" i="51"/>
  <c r="I593483" i="51"/>
  <c r="I593475" i="51"/>
  <c r="I593467" i="51"/>
  <c r="I593459" i="51"/>
  <c r="I593451" i="51"/>
  <c r="I593443" i="51"/>
  <c r="I593435" i="51"/>
  <c r="I593427" i="51"/>
  <c r="I593419" i="51"/>
  <c r="I593411" i="51"/>
  <c r="I593403" i="51"/>
  <c r="I593395" i="51"/>
  <c r="I593387" i="51"/>
  <c r="I593379" i="51"/>
  <c r="I593371" i="51"/>
  <c r="I593363" i="51"/>
  <c r="I593355" i="51"/>
  <c r="I593347" i="51"/>
  <c r="I593339" i="51"/>
  <c r="I593331" i="51"/>
  <c r="I593323" i="51"/>
  <c r="I593315" i="51"/>
  <c r="I593307" i="51"/>
  <c r="I593299" i="51"/>
  <c r="I593291" i="51"/>
  <c r="I593283" i="51"/>
  <c r="I593275" i="51"/>
  <c r="I593267" i="51"/>
  <c r="I593259" i="51"/>
  <c r="I593251" i="51"/>
  <c r="I593243" i="51"/>
  <c r="I593235" i="51"/>
  <c r="I593227" i="51"/>
  <c r="I593219" i="51"/>
  <c r="I593211" i="51"/>
  <c r="I593203" i="51"/>
  <c r="I593195" i="51"/>
  <c r="I593187" i="51"/>
  <c r="I593179" i="51"/>
  <c r="I593171" i="51"/>
  <c r="I593163" i="51"/>
  <c r="I593155" i="51"/>
  <c r="I593147" i="51"/>
  <c r="I593139" i="51"/>
  <c r="I593131" i="51"/>
  <c r="I593123" i="51"/>
  <c r="I593115" i="51"/>
  <c r="I593107" i="51"/>
  <c r="I593099" i="51"/>
  <c r="I593091" i="51"/>
  <c r="I593083" i="51"/>
  <c r="I593075" i="51"/>
  <c r="I593067" i="51"/>
  <c r="I593059" i="51"/>
  <c r="I593051" i="51"/>
  <c r="I593043" i="51"/>
  <c r="I593035" i="51"/>
  <c r="I593027" i="51"/>
  <c r="I593019" i="51"/>
  <c r="I593011" i="51"/>
  <c r="I593003" i="51"/>
  <c r="I592995" i="51"/>
  <c r="I592987" i="51"/>
  <c r="I592979" i="51"/>
  <c r="I592971" i="51"/>
  <c r="I592963" i="51"/>
  <c r="I592955" i="51"/>
  <c r="I592947" i="51"/>
  <c r="I592939" i="51"/>
  <c r="I592931" i="51"/>
  <c r="I592923" i="51"/>
  <c r="I592915" i="51"/>
  <c r="I592907" i="51"/>
  <c r="I592899" i="51"/>
  <c r="I592891" i="51"/>
  <c r="I592883" i="51"/>
  <c r="I592875" i="51"/>
  <c r="I592867" i="51"/>
  <c r="I592859" i="51"/>
  <c r="I592851" i="51"/>
  <c r="I592843" i="51"/>
  <c r="I592835" i="51"/>
  <c r="I592827" i="51"/>
  <c r="I592819" i="51"/>
  <c r="I592811" i="51"/>
  <c r="I592803" i="51"/>
  <c r="I592795" i="51"/>
  <c r="I592787" i="51"/>
  <c r="I592779" i="51"/>
  <c r="I592771" i="51"/>
  <c r="I592763" i="51"/>
  <c r="I592755" i="51"/>
  <c r="I592747" i="51"/>
  <c r="I592739" i="51"/>
  <c r="I592731" i="51"/>
  <c r="I592723" i="51"/>
  <c r="I592715" i="51"/>
  <c r="I592707" i="51"/>
  <c r="I592699" i="51"/>
  <c r="I592691" i="51"/>
  <c r="I592683" i="51"/>
  <c r="I592675" i="51"/>
  <c r="I592667" i="51"/>
  <c r="I592659" i="51"/>
  <c r="I592651" i="51"/>
  <c r="I592643" i="51"/>
  <c r="I592635" i="51"/>
  <c r="I592627" i="51"/>
  <c r="I592619" i="51"/>
  <c r="I592611" i="51"/>
  <c r="I592603" i="51"/>
  <c r="I592595" i="51"/>
  <c r="I592587" i="51"/>
  <c r="I592579" i="51"/>
  <c r="I592571" i="51"/>
  <c r="I592563" i="51"/>
  <c r="I592555" i="51"/>
  <c r="I592547" i="51"/>
  <c r="I592539" i="51"/>
  <c r="I592531" i="51"/>
  <c r="I592523" i="51"/>
  <c r="I592515" i="51"/>
  <c r="I592507" i="51"/>
  <c r="I592499" i="51"/>
  <c r="I592491" i="51"/>
  <c r="I592483" i="51"/>
  <c r="I592475" i="51"/>
  <c r="I592467" i="51"/>
  <c r="I592459" i="51"/>
  <c r="I592451" i="51"/>
  <c r="I592443" i="51"/>
  <c r="I592435" i="51"/>
  <c r="I592427" i="51"/>
  <c r="I592419" i="51"/>
  <c r="I592411" i="51"/>
  <c r="I592403" i="51"/>
  <c r="I592395" i="51"/>
  <c r="I592387" i="51"/>
  <c r="I592379" i="51"/>
  <c r="I592371" i="51"/>
  <c r="I592363" i="51"/>
  <c r="I592355" i="51"/>
  <c r="I592347" i="51"/>
  <c r="I592339" i="51"/>
  <c r="I592331" i="51"/>
  <c r="I592323" i="51"/>
  <c r="I592315" i="51"/>
  <c r="I592307" i="51"/>
  <c r="I592299" i="51"/>
  <c r="I592291" i="51"/>
  <c r="I592283" i="51"/>
  <c r="I592275" i="51"/>
  <c r="I592267" i="51"/>
  <c r="I592259" i="51"/>
  <c r="I592251" i="51"/>
  <c r="I592243" i="51"/>
  <c r="I592235" i="51"/>
  <c r="I592227" i="51"/>
  <c r="I592219" i="51"/>
  <c r="I592211" i="51"/>
  <c r="I592203" i="51"/>
  <c r="I592195" i="51"/>
  <c r="I592187" i="51"/>
  <c r="I592179" i="51"/>
  <c r="I592171" i="51"/>
  <c r="I592163" i="51"/>
  <c r="I592155" i="51"/>
  <c r="I592147" i="51"/>
  <c r="I592139" i="51"/>
  <c r="I592131" i="51"/>
  <c r="I592123" i="51"/>
  <c r="I592115" i="51"/>
  <c r="I592107" i="51"/>
  <c r="I592099" i="51"/>
  <c r="I592091" i="51"/>
  <c r="I592083" i="51"/>
  <c r="I592075" i="51"/>
  <c r="I592067" i="51"/>
  <c r="I592059" i="51"/>
  <c r="I592051" i="51"/>
  <c r="I592043" i="51"/>
  <c r="I592035" i="51"/>
  <c r="I592027" i="51"/>
  <c r="I592019" i="51"/>
  <c r="I592011" i="51"/>
  <c r="I592003" i="51"/>
  <c r="I591995" i="51"/>
  <c r="I591987" i="51"/>
  <c r="I591979" i="51"/>
  <c r="I591971" i="51"/>
  <c r="I591963" i="51"/>
  <c r="I591955" i="51"/>
  <c r="I591947" i="51"/>
  <c r="I591939" i="51"/>
  <c r="I591931" i="51"/>
  <c r="I591923" i="51"/>
  <c r="I591915" i="51"/>
  <c r="I591907" i="51"/>
  <c r="I591899" i="51"/>
  <c r="I591891" i="51"/>
  <c r="I591883" i="51"/>
  <c r="I591875" i="51"/>
  <c r="I591867" i="51"/>
  <c r="I591859" i="51"/>
  <c r="I591851" i="51"/>
  <c r="I591843" i="51"/>
  <c r="I591835" i="51"/>
  <c r="I591827" i="51"/>
  <c r="I591819" i="51"/>
  <c r="I591811" i="51"/>
  <c r="I591803" i="51"/>
  <c r="I591795" i="51"/>
  <c r="I591787" i="51"/>
  <c r="I591779" i="51"/>
  <c r="I591771" i="51"/>
  <c r="I591763" i="51"/>
  <c r="I591755" i="51"/>
  <c r="I591747" i="51"/>
  <c r="I591739" i="51"/>
  <c r="I591731" i="51"/>
  <c r="I591723" i="51"/>
  <c r="I591715" i="51"/>
  <c r="I591707" i="51"/>
  <c r="I591699" i="51"/>
  <c r="I591691" i="51"/>
  <c r="I591683" i="51"/>
  <c r="I591675" i="51"/>
  <c r="I591667" i="51"/>
  <c r="I591659" i="51"/>
  <c r="I591651" i="51"/>
  <c r="I591643" i="51"/>
  <c r="I591635" i="51"/>
  <c r="I591627" i="51"/>
  <c r="I591619" i="51"/>
  <c r="I591611" i="51"/>
  <c r="I591603" i="51"/>
  <c r="I591595" i="51"/>
  <c r="I591587" i="51"/>
  <c r="I591579" i="51"/>
  <c r="I591571" i="51"/>
  <c r="I591563" i="51"/>
  <c r="I591555" i="51"/>
  <c r="I591547" i="51"/>
  <c r="I591539" i="51"/>
  <c r="I591531" i="51"/>
  <c r="I591523" i="51"/>
  <c r="I591515" i="51"/>
  <c r="I591507" i="51"/>
  <c r="I591499" i="51"/>
  <c r="I591491" i="51"/>
  <c r="I591483" i="51"/>
  <c r="I591475" i="51"/>
  <c r="I591467" i="51"/>
  <c r="I591459" i="51"/>
  <c r="I591451" i="51"/>
  <c r="I591443" i="51"/>
  <c r="I591435" i="51"/>
  <c r="I591427" i="51"/>
  <c r="I591419" i="51"/>
  <c r="I591411" i="51"/>
  <c r="I591403" i="51"/>
  <c r="I591395" i="51"/>
  <c r="I591387" i="51"/>
  <c r="I591379" i="51"/>
  <c r="I591371" i="51"/>
  <c r="I591363" i="51"/>
  <c r="I591355" i="51"/>
  <c r="I591347" i="51"/>
  <c r="I591339" i="51"/>
  <c r="I591331" i="51"/>
  <c r="I591323" i="51"/>
  <c r="I591315" i="51"/>
  <c r="I591307" i="51"/>
  <c r="I591299" i="51"/>
  <c r="I591291" i="51"/>
  <c r="I591283" i="51"/>
  <c r="I591275" i="51"/>
  <c r="I591267" i="51"/>
  <c r="I591259" i="51"/>
  <c r="I591251" i="51"/>
  <c r="I591243" i="51"/>
  <c r="I591235" i="51"/>
  <c r="I591227" i="51"/>
  <c r="I591219" i="51"/>
  <c r="I591211" i="51"/>
  <c r="I591203" i="51"/>
  <c r="I591195" i="51"/>
  <c r="I591187" i="51"/>
  <c r="I591179" i="51"/>
  <c r="I591171" i="51"/>
  <c r="I591163" i="51"/>
  <c r="I591155" i="51"/>
  <c r="I591147" i="51"/>
  <c r="I591139" i="51"/>
  <c r="I591131" i="51"/>
  <c r="I591123" i="51"/>
  <c r="I591115" i="51"/>
  <c r="I591107" i="51"/>
  <c r="I591099" i="51"/>
  <c r="I591091" i="51"/>
  <c r="I591083" i="51"/>
  <c r="I591075" i="51"/>
  <c r="I591067" i="51"/>
  <c r="I591059" i="51"/>
  <c r="I591051" i="51"/>
  <c r="I591043" i="51"/>
  <c r="I591035" i="51"/>
  <c r="I591027" i="51"/>
  <c r="I591019" i="51"/>
  <c r="I591011" i="51"/>
  <c r="I591003" i="51"/>
  <c r="I590995" i="51"/>
  <c r="I590987" i="51"/>
  <c r="I590979" i="51"/>
  <c r="I590971" i="51"/>
  <c r="I590963" i="51"/>
  <c r="I590955" i="51"/>
  <c r="I590947" i="51"/>
  <c r="I590939" i="51"/>
  <c r="I590931" i="51"/>
  <c r="I590923" i="51"/>
  <c r="I590915" i="51"/>
  <c r="I590907" i="51"/>
  <c r="I590899" i="51"/>
  <c r="I590891" i="51"/>
  <c r="I590883" i="51"/>
  <c r="I590875" i="51"/>
  <c r="I590867" i="51"/>
  <c r="I590859" i="51"/>
  <c r="I590851" i="51"/>
  <c r="I590843" i="51"/>
  <c r="I590835" i="51"/>
  <c r="I590827" i="51"/>
  <c r="I590819" i="51"/>
  <c r="I590811" i="51"/>
  <c r="I590803" i="51"/>
  <c r="I590795" i="51"/>
  <c r="I590787" i="51"/>
  <c r="I590779" i="51"/>
  <c r="I590771" i="51"/>
  <c r="I590763" i="51"/>
  <c r="I590755" i="51"/>
  <c r="I590747" i="51"/>
  <c r="I590739" i="51"/>
  <c r="I590731" i="51"/>
  <c r="I590723" i="51"/>
  <c r="I590715" i="51"/>
  <c r="I590707" i="51"/>
  <c r="I590699" i="51"/>
  <c r="I590691" i="51"/>
  <c r="I590683" i="51"/>
  <c r="I590675" i="51"/>
  <c r="I590667" i="51"/>
  <c r="I590659" i="51"/>
  <c r="I590651" i="51"/>
  <c r="I590643" i="51"/>
  <c r="I590635" i="51"/>
  <c r="I590627" i="51"/>
  <c r="I590619" i="51"/>
  <c r="I590611" i="51"/>
  <c r="I590603" i="51"/>
  <c r="I590595" i="51"/>
  <c r="I590587" i="51"/>
  <c r="I590579" i="51"/>
  <c r="I590571" i="51"/>
  <c r="I590563" i="51"/>
  <c r="I590555" i="51"/>
  <c r="I590547" i="51"/>
  <c r="I590539" i="51"/>
  <c r="I590531" i="51"/>
  <c r="I590523" i="51"/>
  <c r="I590515" i="51"/>
  <c r="I590507" i="51"/>
  <c r="I590499" i="51"/>
  <c r="I590491" i="51"/>
  <c r="I590483" i="51"/>
  <c r="I590475" i="51"/>
  <c r="I590467" i="51"/>
  <c r="I590459" i="51"/>
  <c r="I590451" i="51"/>
  <c r="I590443" i="51"/>
  <c r="I590435" i="51"/>
  <c r="I590427" i="51"/>
  <c r="I590419" i="51"/>
  <c r="I590411" i="51"/>
  <c r="I590403" i="51"/>
  <c r="I590395" i="51"/>
  <c r="I590387" i="51"/>
  <c r="I590379" i="51"/>
  <c r="I590371" i="51"/>
  <c r="I590363" i="51"/>
  <c r="I590355" i="51"/>
  <c r="I590347" i="51"/>
  <c r="I590339" i="51"/>
  <c r="I590331" i="51"/>
  <c r="I590323" i="51"/>
  <c r="I590315" i="51"/>
  <c r="I590307" i="51"/>
  <c r="I590299" i="51"/>
  <c r="I590291" i="51"/>
  <c r="I590283" i="51"/>
  <c r="I590275" i="51"/>
  <c r="I590267" i="51"/>
  <c r="I590259" i="51"/>
  <c r="I590251" i="51"/>
  <c r="I590243" i="51"/>
  <c r="I590235" i="51"/>
  <c r="I590227" i="51"/>
  <c r="I590219" i="51"/>
  <c r="I590211" i="51"/>
  <c r="I590203" i="51"/>
  <c r="I590195" i="51"/>
  <c r="I590187" i="51"/>
  <c r="I590179" i="51"/>
  <c r="I590171" i="51"/>
  <c r="I590163" i="51"/>
  <c r="I590155" i="51"/>
  <c r="I590147" i="51"/>
  <c r="I590139" i="51"/>
  <c r="I590131" i="51"/>
  <c r="I590123" i="51"/>
  <c r="I590115" i="51"/>
  <c r="I590107" i="51"/>
  <c r="I590099" i="51"/>
  <c r="I590091" i="51"/>
  <c r="I590083" i="51"/>
  <c r="I590075" i="51"/>
  <c r="I590067" i="51"/>
  <c r="I590059" i="51"/>
  <c r="I590051" i="51"/>
  <c r="I590043" i="51"/>
  <c r="I590035" i="51"/>
  <c r="I590027" i="51"/>
  <c r="I590019" i="51"/>
  <c r="I590011" i="51"/>
  <c r="I590003" i="51"/>
  <c r="I589995" i="51"/>
  <c r="I589987" i="51"/>
  <c r="I589979" i="51"/>
  <c r="I589971" i="51"/>
  <c r="I589963" i="51"/>
  <c r="I589955" i="51"/>
  <c r="I589947" i="51"/>
  <c r="I589939" i="51"/>
  <c r="I589931" i="51"/>
  <c r="I589923" i="51"/>
  <c r="I589915" i="51"/>
  <c r="I589907" i="51"/>
  <c r="I589899" i="51"/>
  <c r="I589891" i="51"/>
  <c r="I589883" i="51"/>
  <c r="I589875" i="51"/>
  <c r="I589867" i="51"/>
  <c r="I589859" i="51"/>
  <c r="I589851" i="51"/>
  <c r="I589843" i="51"/>
  <c r="I589835" i="51"/>
  <c r="I589827" i="51"/>
  <c r="I589819" i="51"/>
  <c r="I589811" i="51"/>
  <c r="I589803" i="51"/>
  <c r="I589795" i="51"/>
  <c r="I589787" i="51"/>
  <c r="I589779" i="51"/>
  <c r="I589771" i="51"/>
  <c r="I589763" i="51"/>
  <c r="I589755" i="51"/>
  <c r="I589747" i="51"/>
  <c r="I589739" i="51"/>
  <c r="I589731" i="51"/>
  <c r="I589723" i="51"/>
  <c r="I589715" i="51"/>
  <c r="I589707" i="51"/>
  <c r="I589699" i="51"/>
  <c r="I589691" i="51"/>
  <c r="I589683" i="51"/>
  <c r="I589675" i="51"/>
  <c r="I589667" i="51"/>
  <c r="I589659" i="51"/>
  <c r="I589651" i="51"/>
  <c r="I589643" i="51"/>
  <c r="I589635" i="51"/>
  <c r="I589627" i="51"/>
  <c r="I589619" i="51"/>
  <c r="I589611" i="51"/>
  <c r="I589603" i="51"/>
  <c r="I589595" i="51"/>
  <c r="I589587" i="51"/>
  <c r="I589579" i="51"/>
  <c r="I589571" i="51"/>
  <c r="I589563" i="51"/>
  <c r="I589555" i="51"/>
  <c r="I589547" i="51"/>
  <c r="I589539" i="51"/>
  <c r="I589531" i="51"/>
  <c r="I589523" i="51"/>
  <c r="I589515" i="51"/>
  <c r="I589507" i="51"/>
  <c r="I589499" i="51"/>
  <c r="I589491" i="51"/>
  <c r="I589483" i="51"/>
  <c r="I589475" i="51"/>
  <c r="I589467" i="51"/>
  <c r="I589459" i="51"/>
  <c r="I589451" i="51"/>
  <c r="I589443" i="51"/>
  <c r="I589435" i="51"/>
  <c r="I589427" i="51"/>
  <c r="I589419" i="51"/>
  <c r="I589411" i="51"/>
  <c r="I589403" i="51"/>
  <c r="I589395" i="51"/>
  <c r="I589387" i="51"/>
  <c r="I589379" i="51"/>
  <c r="I589371" i="51"/>
  <c r="I589363" i="51"/>
  <c r="I589355" i="51"/>
  <c r="I589347" i="51"/>
  <c r="I589339" i="51"/>
  <c r="I589331" i="51"/>
  <c r="I589323" i="51"/>
  <c r="I589315" i="51"/>
  <c r="I589307" i="51"/>
  <c r="I589299" i="51"/>
  <c r="I589291" i="51"/>
  <c r="I589283" i="51"/>
  <c r="I589275" i="51"/>
  <c r="I589267" i="51"/>
  <c r="I589259" i="51"/>
  <c r="I589251" i="51"/>
  <c r="I589243" i="51"/>
  <c r="I589235" i="51"/>
  <c r="I589227" i="51"/>
  <c r="I589219" i="51"/>
  <c r="I589211" i="51"/>
  <c r="I589203" i="51"/>
  <c r="I589195" i="51"/>
  <c r="I589187" i="51"/>
  <c r="I589179" i="51"/>
  <c r="I589171" i="51"/>
  <c r="I589163" i="51"/>
  <c r="I589155" i="51"/>
  <c r="I589147" i="51"/>
  <c r="I589139" i="51"/>
  <c r="I589131" i="51"/>
  <c r="I589123" i="51"/>
  <c r="I589115" i="51"/>
  <c r="I589107" i="51"/>
  <c r="I589099" i="51"/>
  <c r="I589091" i="51"/>
  <c r="I589083" i="51"/>
  <c r="I589075" i="51"/>
  <c r="I589067" i="51"/>
  <c r="I589059" i="51"/>
  <c r="I589051" i="51"/>
  <c r="I589043" i="51"/>
  <c r="I589035" i="51"/>
  <c r="I589027" i="51"/>
  <c r="I589019" i="51"/>
  <c r="I589011" i="51"/>
  <c r="I589003" i="51"/>
  <c r="I588995" i="51"/>
  <c r="I588987" i="51"/>
  <c r="I588979" i="51"/>
  <c r="I588971" i="51"/>
  <c r="I588963" i="51"/>
  <c r="I588955" i="51"/>
  <c r="I588947" i="51"/>
  <c r="I588939" i="51"/>
  <c r="I588931" i="51"/>
  <c r="I588923" i="51"/>
  <c r="I588915" i="51"/>
  <c r="I588907" i="51"/>
  <c r="I588899" i="51"/>
  <c r="I588891" i="51"/>
  <c r="I588883" i="51"/>
  <c r="I588875" i="51"/>
  <c r="I588867" i="51"/>
  <c r="I588859" i="51"/>
  <c r="I588851" i="51"/>
  <c r="I588843" i="51"/>
  <c r="I588835" i="51"/>
  <c r="I588827" i="51"/>
  <c r="I588819" i="51"/>
  <c r="I588811" i="51"/>
  <c r="I588803" i="51"/>
  <c r="I588795" i="51"/>
  <c r="I588787" i="51"/>
  <c r="I588779" i="51"/>
  <c r="I588771" i="51"/>
  <c r="I588763" i="51"/>
  <c r="I588755" i="51"/>
  <c r="I588747" i="51"/>
  <c r="I588739" i="51"/>
  <c r="I588731" i="51"/>
  <c r="I588723" i="51"/>
  <c r="I588715" i="51"/>
  <c r="I588707" i="51"/>
  <c r="I588699" i="51"/>
  <c r="I588691" i="51"/>
  <c r="I588683" i="51"/>
  <c r="I588675" i="51"/>
  <c r="I588667" i="51"/>
  <c r="I588659" i="51"/>
  <c r="I588651" i="51"/>
  <c r="I588643" i="51"/>
  <c r="I588635" i="51"/>
  <c r="I588627" i="51"/>
  <c r="I588619" i="51"/>
  <c r="I588611" i="51"/>
  <c r="I588603" i="51"/>
  <c r="I588595" i="51"/>
  <c r="I588587" i="51"/>
  <c r="I588579" i="51"/>
  <c r="I588571" i="51"/>
  <c r="I588563" i="51"/>
  <c r="I588555" i="51"/>
  <c r="I588547" i="51"/>
  <c r="I588539" i="51"/>
  <c r="I588531" i="51"/>
  <c r="I588523" i="51"/>
  <c r="I588515" i="51"/>
  <c r="I588507" i="51"/>
  <c r="I588499" i="51"/>
  <c r="I588491" i="51"/>
  <c r="I588483" i="51"/>
  <c r="I588475" i="51"/>
  <c r="I588467" i="51"/>
  <c r="I588459" i="51"/>
  <c r="I588451" i="51"/>
  <c r="I588443" i="51"/>
  <c r="I588435" i="51"/>
  <c r="I588427" i="51"/>
  <c r="I588419" i="51"/>
  <c r="I588411" i="51"/>
  <c r="I588403" i="51"/>
  <c r="I588395" i="51"/>
  <c r="I588387" i="51"/>
  <c r="I588379" i="51"/>
  <c r="I588371" i="51"/>
  <c r="I588363" i="51"/>
  <c r="I588355" i="51"/>
  <c r="I588347" i="51"/>
  <c r="I588339" i="51"/>
  <c r="I588331" i="51"/>
  <c r="I588323" i="51"/>
  <c r="I588315" i="51"/>
  <c r="I588307" i="51"/>
  <c r="I588299" i="51"/>
  <c r="I588291" i="51"/>
  <c r="I588283" i="51"/>
  <c r="I588275" i="51"/>
  <c r="I588267" i="51"/>
  <c r="I588259" i="51"/>
  <c r="I588251" i="51"/>
  <c r="I588243" i="51"/>
  <c r="I588235" i="51"/>
  <c r="I588227" i="51"/>
  <c r="I588219" i="51"/>
  <c r="I588211" i="51"/>
  <c r="I588203" i="51"/>
  <c r="I588195" i="51"/>
  <c r="I588187" i="51"/>
  <c r="I588179" i="51"/>
  <c r="I588171" i="51"/>
  <c r="I588163" i="51"/>
  <c r="I588155" i="51"/>
  <c r="I588147" i="51"/>
  <c r="I588139" i="51"/>
  <c r="I588131" i="51"/>
  <c r="I588123" i="51"/>
  <c r="I588115" i="51"/>
  <c r="I588107" i="51"/>
  <c r="I588099" i="51"/>
  <c r="I588091" i="51"/>
  <c r="I588083" i="51"/>
  <c r="I588075" i="51"/>
  <c r="I588067" i="51"/>
  <c r="I588059" i="51"/>
  <c r="I588051" i="51"/>
  <c r="I588043" i="51"/>
  <c r="I588035" i="51"/>
  <c r="I588027" i="51"/>
  <c r="I588019" i="51"/>
  <c r="I588011" i="51"/>
  <c r="I588003" i="51"/>
  <c r="I587995" i="51"/>
  <c r="I587987" i="51"/>
  <c r="I587979" i="51"/>
  <c r="I587971" i="51"/>
  <c r="I587963" i="51"/>
  <c r="I587955" i="51"/>
  <c r="I587947" i="51"/>
  <c r="I587939" i="51"/>
  <c r="I587931" i="51"/>
  <c r="I587923" i="51"/>
  <c r="I587915" i="51"/>
  <c r="I587907" i="51"/>
  <c r="I587899" i="51"/>
  <c r="I587891" i="51"/>
  <c r="I587883" i="51"/>
  <c r="I587875" i="51"/>
  <c r="I587867" i="51"/>
  <c r="I587859" i="51"/>
  <c r="I587851" i="51"/>
  <c r="I587843" i="51"/>
  <c r="I587835" i="51"/>
  <c r="I587827" i="51"/>
  <c r="I587819" i="51"/>
  <c r="I587811" i="51"/>
  <c r="I587803" i="51"/>
  <c r="I587795" i="51"/>
  <c r="I587787" i="51"/>
  <c r="I587779" i="51"/>
  <c r="I587771" i="51"/>
  <c r="I587763" i="51"/>
  <c r="I587755" i="51"/>
  <c r="I587747" i="51"/>
  <c r="I587739" i="51"/>
  <c r="I587731" i="51"/>
  <c r="I587723" i="51"/>
  <c r="I587715" i="51"/>
  <c r="I587707" i="51"/>
  <c r="I587699" i="51"/>
  <c r="I587691" i="51"/>
  <c r="I587683" i="51"/>
  <c r="I587675" i="51"/>
  <c r="I587667" i="51"/>
  <c r="I587659" i="51"/>
  <c r="I587651" i="51"/>
  <c r="I587643" i="51"/>
  <c r="I587635" i="51"/>
  <c r="I587627" i="51"/>
  <c r="I587619" i="51"/>
  <c r="I587611" i="51"/>
  <c r="I587603" i="51"/>
  <c r="I587595" i="51"/>
  <c r="I587587" i="51"/>
  <c r="I587579" i="51"/>
  <c r="I587571" i="51"/>
  <c r="I587563" i="51"/>
  <c r="I587555" i="51"/>
  <c r="I587547" i="51"/>
  <c r="I587539" i="51"/>
  <c r="I587531" i="51"/>
  <c r="I587523" i="51"/>
  <c r="I587515" i="51"/>
  <c r="I587507" i="51"/>
  <c r="I587499" i="51"/>
  <c r="I587491" i="51"/>
  <c r="I587483" i="51"/>
  <c r="I587475" i="51"/>
  <c r="I587467" i="51"/>
  <c r="I587459" i="51"/>
  <c r="I587451" i="51"/>
  <c r="I587443" i="51"/>
  <c r="I587435" i="51"/>
  <c r="I587427" i="51"/>
  <c r="I587419" i="51"/>
  <c r="I587411" i="51"/>
  <c r="I587403" i="51"/>
  <c r="I587395" i="51"/>
  <c r="I587387" i="51"/>
  <c r="I587379" i="51"/>
  <c r="I587371" i="51"/>
  <c r="I587363" i="51"/>
  <c r="I587355" i="51"/>
  <c r="I587347" i="51"/>
  <c r="I587339" i="51"/>
  <c r="I587331" i="51"/>
  <c r="I587323" i="51"/>
  <c r="I587315" i="51"/>
  <c r="I587307" i="51"/>
  <c r="I587299" i="51"/>
  <c r="I587291" i="51"/>
  <c r="I587283" i="51"/>
  <c r="I587275" i="51"/>
  <c r="I587267" i="51"/>
  <c r="I587259" i="51"/>
  <c r="I587251" i="51"/>
  <c r="I587243" i="51"/>
  <c r="I587235" i="51"/>
  <c r="I587227" i="51"/>
  <c r="I587219" i="51"/>
  <c r="I587211" i="51"/>
  <c r="I587203" i="51"/>
  <c r="I587195" i="51"/>
  <c r="I587187" i="51"/>
  <c r="I587179" i="51"/>
  <c r="I587171" i="51"/>
  <c r="I587163" i="51"/>
  <c r="I587155" i="51"/>
  <c r="I587147" i="51"/>
  <c r="I587139" i="51"/>
  <c r="I587131" i="51"/>
  <c r="I587123" i="51"/>
  <c r="I587115" i="51"/>
  <c r="I587107" i="51"/>
  <c r="I587099" i="51"/>
  <c r="I587091" i="51"/>
  <c r="I587083" i="51"/>
  <c r="I587075" i="51"/>
  <c r="I587067" i="51"/>
  <c r="I587059" i="51"/>
  <c r="I587051" i="51"/>
  <c r="I587043" i="51"/>
  <c r="I587035" i="51"/>
  <c r="I587027" i="51"/>
  <c r="I587019" i="51"/>
  <c r="I587011" i="51"/>
  <c r="I587003" i="51"/>
  <c r="I586995" i="51"/>
  <c r="I586987" i="51"/>
  <c r="I586979" i="51"/>
  <c r="I586971" i="51"/>
  <c r="I586963" i="51"/>
  <c r="I586955" i="51"/>
  <c r="I586947" i="51"/>
  <c r="I586939" i="51"/>
  <c r="I586931" i="51"/>
  <c r="I586923" i="51"/>
  <c r="I586915" i="51"/>
  <c r="I586907" i="51"/>
  <c r="I586899" i="51"/>
  <c r="I586891" i="51"/>
  <c r="I586883" i="51"/>
  <c r="I586875" i="51"/>
  <c r="I586867" i="51"/>
  <c r="I586859" i="51"/>
  <c r="I586851" i="51"/>
  <c r="I586843" i="51"/>
  <c r="I586835" i="51"/>
  <c r="I586827" i="51"/>
  <c r="I586819" i="51"/>
  <c r="I586811" i="51"/>
  <c r="I586803" i="51"/>
  <c r="I586795" i="51"/>
  <c r="I586787" i="51"/>
  <c r="I586779" i="51"/>
  <c r="I586771" i="51"/>
  <c r="I586763" i="51"/>
  <c r="I586755" i="51"/>
  <c r="I586747" i="51"/>
  <c r="I586739" i="51"/>
  <c r="I586731" i="51"/>
  <c r="I586723" i="51"/>
  <c r="I586715" i="51"/>
  <c r="I586707" i="51"/>
  <c r="I586699" i="51"/>
  <c r="I586691" i="51"/>
  <c r="I586683" i="51"/>
  <c r="I586675" i="51"/>
  <c r="I586667" i="51"/>
  <c r="I586659" i="51"/>
  <c r="I586651" i="51"/>
  <c r="I586643" i="51"/>
  <c r="I586635" i="51"/>
  <c r="I586627" i="51"/>
  <c r="I586619" i="51"/>
  <c r="I586611" i="51"/>
  <c r="I586603" i="51"/>
  <c r="I586595" i="51"/>
  <c r="I586587" i="51"/>
  <c r="I586579" i="51"/>
  <c r="I586571" i="51"/>
  <c r="I586563" i="51"/>
  <c r="I586555" i="51"/>
  <c r="I586547" i="51"/>
  <c r="I586539" i="51"/>
  <c r="I586531" i="51"/>
  <c r="I586523" i="51"/>
  <c r="I586515" i="51"/>
  <c r="I586507" i="51"/>
  <c r="I586499" i="51"/>
  <c r="I586491" i="51"/>
  <c r="I586483" i="51"/>
  <c r="I586475" i="51"/>
  <c r="I586467" i="51"/>
  <c r="I586459" i="51"/>
  <c r="I586451" i="51"/>
  <c r="I586443" i="51"/>
  <c r="I586435" i="51"/>
  <c r="I586427" i="51"/>
  <c r="I586419" i="51"/>
  <c r="I586411" i="51"/>
  <c r="I586403" i="51"/>
  <c r="I586395" i="51"/>
  <c r="I586387" i="51"/>
  <c r="I586379" i="51"/>
  <c r="I586371" i="51"/>
  <c r="I586363" i="51"/>
  <c r="I586355" i="51"/>
  <c r="I586347" i="51"/>
  <c r="I586339" i="51"/>
  <c r="I586331" i="51"/>
  <c r="I586323" i="51"/>
  <c r="I586315" i="51"/>
  <c r="I586307" i="51"/>
  <c r="I586299" i="51"/>
  <c r="I586291" i="51"/>
  <c r="I586283" i="51"/>
  <c r="I586275" i="51"/>
  <c r="I586267" i="51"/>
  <c r="I586259" i="51"/>
  <c r="I586251" i="51"/>
  <c r="I586243" i="51"/>
  <c r="I586235" i="51"/>
  <c r="I586227" i="51"/>
  <c r="I586219" i="51"/>
  <c r="I586211" i="51"/>
  <c r="I586203" i="51"/>
  <c r="I586195" i="51"/>
  <c r="I586187" i="51"/>
  <c r="I586179" i="51"/>
  <c r="I586171" i="51"/>
  <c r="I586163" i="51"/>
  <c r="I586155" i="51"/>
  <c r="I586147" i="51"/>
  <c r="I586139" i="51"/>
  <c r="I586131" i="51"/>
  <c r="I586123" i="51"/>
  <c r="I586115" i="51"/>
  <c r="I586107" i="51"/>
  <c r="I586099" i="51"/>
  <c r="I586091" i="51"/>
  <c r="I586083" i="51"/>
  <c r="I586075" i="51"/>
  <c r="I586067" i="51"/>
  <c r="I586059" i="51"/>
  <c r="I586051" i="51"/>
  <c r="I586043" i="51"/>
  <c r="I586035" i="51"/>
  <c r="I586027" i="51"/>
  <c r="I586019" i="51"/>
  <c r="I586011" i="51"/>
  <c r="I586003" i="51"/>
  <c r="I585995" i="51"/>
  <c r="I585987" i="51"/>
  <c r="I585979" i="51"/>
  <c r="I585971" i="51"/>
  <c r="I585963" i="51"/>
  <c r="I585955" i="51"/>
  <c r="I585947" i="51"/>
  <c r="I585939" i="51"/>
  <c r="I585931" i="51"/>
  <c r="I585923" i="51"/>
  <c r="I585915" i="51"/>
  <c r="I585907" i="51"/>
  <c r="I585899" i="51"/>
  <c r="I585891" i="51"/>
  <c r="I585883" i="51"/>
  <c r="I585875" i="51"/>
  <c r="I585867" i="51"/>
  <c r="I585859" i="51"/>
  <c r="I585851" i="51"/>
  <c r="I585843" i="51"/>
  <c r="I585835" i="51"/>
  <c r="I585827" i="51"/>
  <c r="I585819" i="51"/>
  <c r="I585811" i="51"/>
  <c r="I585803" i="51"/>
  <c r="I585795" i="51"/>
  <c r="I585787" i="51"/>
  <c r="I585779" i="51"/>
  <c r="I585771" i="51"/>
  <c r="I585763" i="51"/>
  <c r="I585755" i="51"/>
  <c r="I585747" i="51"/>
  <c r="I585739" i="51"/>
  <c r="I585731" i="51"/>
  <c r="I585723" i="51"/>
  <c r="I585715" i="51"/>
  <c r="I585707" i="51"/>
  <c r="I585699" i="51"/>
  <c r="I585691" i="51"/>
  <c r="I585683" i="51"/>
  <c r="I585675" i="51"/>
  <c r="I585667" i="51"/>
  <c r="I585659" i="51"/>
  <c r="I585651" i="51"/>
  <c r="I585643" i="51"/>
  <c r="I585635" i="51"/>
  <c r="I585627" i="51"/>
  <c r="I585619" i="51"/>
  <c r="I585611" i="51"/>
  <c r="I585603" i="51"/>
  <c r="I585595" i="51"/>
  <c r="I585587" i="51"/>
  <c r="I585579" i="51"/>
  <c r="I585571" i="51"/>
  <c r="I585563" i="51"/>
  <c r="I585555" i="51"/>
  <c r="I585547" i="51"/>
  <c r="I585539" i="51"/>
  <c r="I585531" i="51"/>
  <c r="I585523" i="51"/>
  <c r="I585515" i="51"/>
  <c r="I585507" i="51"/>
  <c r="I585499" i="51"/>
  <c r="I585491" i="51"/>
  <c r="I585483" i="51"/>
  <c r="I585475" i="51"/>
  <c r="I585467" i="51"/>
  <c r="I585459" i="51"/>
  <c r="I585451" i="51"/>
  <c r="I585443" i="51"/>
  <c r="I585435" i="51"/>
  <c r="I585427" i="51"/>
  <c r="I585419" i="51"/>
  <c r="I585411" i="51"/>
  <c r="I585403" i="51"/>
  <c r="I585395" i="51"/>
  <c r="I585387" i="51"/>
  <c r="I585379" i="51"/>
  <c r="I585371" i="51"/>
  <c r="I585363" i="51"/>
  <c r="I585355" i="51"/>
  <c r="I585347" i="51"/>
  <c r="I585339" i="51"/>
  <c r="I585331" i="51"/>
  <c r="I585323" i="51"/>
  <c r="I585315" i="51"/>
  <c r="I585307" i="51"/>
  <c r="I585299" i="51"/>
  <c r="I585291" i="51"/>
  <c r="I585283" i="51"/>
  <c r="I585275" i="51"/>
  <c r="I585267" i="51"/>
  <c r="I585259" i="51"/>
  <c r="I585251" i="51"/>
  <c r="I585243" i="51"/>
  <c r="I585235" i="51"/>
  <c r="I585227" i="51"/>
  <c r="I585219" i="51"/>
  <c r="I585211" i="51"/>
  <c r="I585203" i="51"/>
  <c r="I585195" i="51"/>
  <c r="I585187" i="51"/>
  <c r="I585179" i="51"/>
  <c r="I585171" i="51"/>
  <c r="I585163" i="51"/>
  <c r="I585155" i="51"/>
  <c r="I585147" i="51"/>
  <c r="I585139" i="51"/>
  <c r="I585131" i="51"/>
  <c r="I585123" i="51"/>
  <c r="I585115" i="51"/>
  <c r="I585107" i="51"/>
  <c r="I585099" i="51"/>
  <c r="I585091" i="51"/>
  <c r="I585083" i="51"/>
  <c r="I585075" i="51"/>
  <c r="I585067" i="51"/>
  <c r="I585059" i="51"/>
  <c r="I585051" i="51"/>
  <c r="I585043" i="51"/>
  <c r="I585035" i="51"/>
  <c r="I585027" i="51"/>
  <c r="I585019" i="51"/>
  <c r="I585011" i="51"/>
  <c r="I585003" i="51"/>
  <c r="I584995" i="51"/>
  <c r="I584987" i="51"/>
  <c r="I584979" i="51"/>
  <c r="I584971" i="51"/>
  <c r="I584963" i="51"/>
  <c r="I584955" i="51"/>
  <c r="I584947" i="51"/>
  <c r="I584939" i="51"/>
  <c r="I584931" i="51"/>
  <c r="I584923" i="51"/>
  <c r="I584915" i="51"/>
  <c r="I584907" i="51"/>
  <c r="I584899" i="51"/>
  <c r="I584891" i="51"/>
  <c r="I584883" i="51"/>
  <c r="I584875" i="51"/>
  <c r="I584867" i="51"/>
  <c r="I584859" i="51"/>
  <c r="I584851" i="51"/>
  <c r="I584843" i="51"/>
  <c r="I584835" i="51"/>
  <c r="I584827" i="51"/>
  <c r="I584819" i="51"/>
  <c r="I584811" i="51"/>
  <c r="I584803" i="51"/>
  <c r="I584795" i="51"/>
  <c r="I584787" i="51"/>
  <c r="I584779" i="51"/>
  <c r="I584771" i="51"/>
  <c r="I584763" i="51"/>
  <c r="I584755" i="51"/>
  <c r="I584747" i="51"/>
  <c r="I584739" i="51"/>
  <c r="I584731" i="51"/>
  <c r="I584723" i="51"/>
  <c r="I584715" i="51"/>
  <c r="I584707" i="51"/>
  <c r="I584699" i="51"/>
  <c r="I584691" i="51"/>
  <c r="I584683" i="51"/>
  <c r="I584675" i="51"/>
  <c r="I584667" i="51"/>
  <c r="I584659" i="51"/>
  <c r="I584651" i="51"/>
  <c r="I584643" i="51"/>
  <c r="I584635" i="51"/>
  <c r="I584627" i="51"/>
  <c r="I584619" i="51"/>
  <c r="I584611" i="51"/>
  <c r="I584603" i="51"/>
  <c r="I584595" i="51"/>
  <c r="I584587" i="51"/>
  <c r="I584579" i="51"/>
  <c r="I584571" i="51"/>
  <c r="I584563" i="51"/>
  <c r="I584555" i="51"/>
  <c r="I584547" i="51"/>
  <c r="I584539" i="51"/>
  <c r="I584531" i="51"/>
  <c r="I584523" i="51"/>
  <c r="I584515" i="51"/>
  <c r="I584507" i="51"/>
  <c r="I584499" i="51"/>
  <c r="I584491" i="51"/>
  <c r="I584483" i="51"/>
  <c r="I584475" i="51"/>
  <c r="I584467" i="51"/>
  <c r="I584459" i="51"/>
  <c r="I584451" i="51"/>
  <c r="I584443" i="51"/>
  <c r="I584435" i="51"/>
  <c r="I584427" i="51"/>
  <c r="I584419" i="51"/>
  <c r="I584411" i="51"/>
  <c r="I584403" i="51"/>
  <c r="I584395" i="51"/>
  <c r="I584387" i="51"/>
  <c r="I584379" i="51"/>
  <c r="I584371" i="51"/>
  <c r="I584363" i="51"/>
  <c r="I584355" i="51"/>
  <c r="I584347" i="51"/>
  <c r="I584339" i="51"/>
  <c r="I584331" i="51"/>
  <c r="I584323" i="51"/>
  <c r="I584315" i="51"/>
  <c r="I584307" i="51"/>
  <c r="I584299" i="51"/>
  <c r="I584291" i="51"/>
  <c r="I584283" i="51"/>
  <c r="I584275" i="51"/>
  <c r="I584267" i="51"/>
  <c r="I584259" i="51"/>
  <c r="I584251" i="51"/>
  <c r="I584243" i="51"/>
  <c r="I584235" i="51"/>
  <c r="I584227" i="51"/>
  <c r="I584219" i="51"/>
  <c r="I584211" i="51"/>
  <c r="I584203" i="51"/>
  <c r="I584195" i="51"/>
  <c r="I584187" i="51"/>
  <c r="I584179" i="51"/>
  <c r="I584171" i="51"/>
  <c r="I584163" i="51"/>
  <c r="I584155" i="51"/>
  <c r="I584147" i="51"/>
  <c r="I584139" i="51"/>
  <c r="I584131" i="51"/>
  <c r="I584123" i="51"/>
  <c r="I584115" i="51"/>
  <c r="I584107" i="51"/>
  <c r="I584099" i="51"/>
  <c r="I584091" i="51"/>
  <c r="I584083" i="51"/>
  <c r="I584075" i="51"/>
  <c r="I584067" i="51"/>
  <c r="I584059" i="51"/>
  <c r="I584051" i="51"/>
  <c r="I584043" i="51"/>
  <c r="I584035" i="51"/>
  <c r="I584027" i="51"/>
  <c r="I584019" i="51"/>
  <c r="I584011" i="51"/>
  <c r="I584003" i="51"/>
  <c r="I583995" i="51"/>
  <c r="I583987" i="51"/>
  <c r="I583979" i="51"/>
  <c r="I583971" i="51"/>
  <c r="I583963" i="51"/>
  <c r="I583955" i="51"/>
  <c r="I583947" i="51"/>
  <c r="I583939" i="51"/>
  <c r="I583931" i="51"/>
  <c r="I583923" i="51"/>
  <c r="I583915" i="51"/>
  <c r="I583907" i="51"/>
  <c r="I583899" i="51"/>
  <c r="I583891" i="51"/>
  <c r="I583883" i="51"/>
  <c r="I583875" i="51"/>
  <c r="I583867" i="51"/>
  <c r="I583859" i="51"/>
  <c r="I583851" i="51"/>
  <c r="I583843" i="51"/>
  <c r="I583835" i="51"/>
  <c r="I583827" i="51"/>
  <c r="I583819" i="51"/>
  <c r="I583811" i="51"/>
  <c r="I583803" i="51"/>
  <c r="I583795" i="51"/>
  <c r="I583787" i="51"/>
  <c r="I583779" i="51"/>
  <c r="I583771" i="51"/>
  <c r="I583763" i="51"/>
  <c r="I583755" i="51"/>
  <c r="I583747" i="51"/>
  <c r="I583739" i="51"/>
  <c r="I583731" i="51"/>
  <c r="I583723" i="51"/>
  <c r="I583715" i="51"/>
  <c r="I583707" i="51"/>
  <c r="I583699" i="51"/>
  <c r="I583691" i="51"/>
  <c r="I583683" i="51"/>
  <c r="I583675" i="51"/>
  <c r="I583667" i="51"/>
  <c r="I583659" i="51"/>
  <c r="I583651" i="51"/>
  <c r="I583643" i="51"/>
  <c r="I583635" i="51"/>
  <c r="I583627" i="51"/>
  <c r="I583619" i="51"/>
  <c r="I583611" i="51"/>
  <c r="I583603" i="51"/>
  <c r="I583595" i="51"/>
  <c r="I583587" i="51"/>
  <c r="I583579" i="51"/>
  <c r="I583571" i="51"/>
  <c r="I583563" i="51"/>
  <c r="I583555" i="51"/>
  <c r="I583547" i="51"/>
  <c r="I583539" i="51"/>
  <c r="I583531" i="51"/>
  <c r="I583523" i="51"/>
  <c r="I583515" i="51"/>
  <c r="I583507" i="51"/>
  <c r="I583499" i="51"/>
  <c r="I583491" i="51"/>
  <c r="I583483" i="51"/>
  <c r="I583475" i="51"/>
  <c r="I583467" i="51"/>
  <c r="I583459" i="51"/>
  <c r="I583451" i="51"/>
  <c r="I583443" i="51"/>
  <c r="I583435" i="51"/>
  <c r="I583427" i="51"/>
  <c r="I583419" i="51"/>
  <c r="I583411" i="51"/>
  <c r="I583403" i="51"/>
  <c r="I583395" i="51"/>
  <c r="I583387" i="51"/>
  <c r="I583379" i="51"/>
  <c r="I583371" i="51"/>
  <c r="I583363" i="51"/>
  <c r="I583355" i="51"/>
  <c r="I583347" i="51"/>
  <c r="I583339" i="51"/>
  <c r="I583331" i="51"/>
  <c r="I583323" i="51"/>
  <c r="I583315" i="51"/>
  <c r="I583307" i="51"/>
  <c r="I583299" i="51"/>
  <c r="I583291" i="51"/>
  <c r="I583283" i="51"/>
  <c r="I583275" i="51"/>
  <c r="I583267" i="51"/>
  <c r="I583259" i="51"/>
  <c r="I583251" i="51"/>
  <c r="I583243" i="51"/>
  <c r="I583235" i="51"/>
  <c r="I583227" i="51"/>
  <c r="I583219" i="51"/>
  <c r="I583211" i="51"/>
  <c r="I583203" i="51"/>
  <c r="I583195" i="51"/>
  <c r="I583187" i="51"/>
  <c r="I583179" i="51"/>
  <c r="I583171" i="51"/>
  <c r="I583163" i="51"/>
  <c r="I583155" i="51"/>
  <c r="I583147" i="51"/>
  <c r="I583139" i="51"/>
  <c r="I583131" i="51"/>
  <c r="I583123" i="51"/>
  <c r="I583115" i="51"/>
  <c r="I583107" i="51"/>
  <c r="I583099" i="51"/>
  <c r="I583091" i="51"/>
  <c r="I583083" i="51"/>
  <c r="I583075" i="51"/>
  <c r="I583067" i="51"/>
  <c r="I583059" i="51"/>
  <c r="I583051" i="51"/>
  <c r="I583043" i="51"/>
  <c r="I583035" i="51"/>
  <c r="I583027" i="51"/>
  <c r="I583019" i="51"/>
  <c r="I583011" i="51"/>
  <c r="I583003" i="51"/>
  <c r="I582995" i="51"/>
  <c r="I582987" i="51"/>
  <c r="I582979" i="51"/>
  <c r="I582971" i="51"/>
  <c r="I582963" i="51"/>
  <c r="I582955" i="51"/>
  <c r="I582947" i="51"/>
  <c r="I582939" i="51"/>
  <c r="I582931" i="51"/>
  <c r="I582923" i="51"/>
  <c r="I582915" i="51"/>
  <c r="I582907" i="51"/>
  <c r="I582899" i="51"/>
  <c r="I582891" i="51"/>
  <c r="I582883" i="51"/>
  <c r="I582875" i="51"/>
  <c r="I582867" i="51"/>
  <c r="I582859" i="51"/>
  <c r="I582851" i="51"/>
  <c r="I582843" i="51"/>
  <c r="I582835" i="51"/>
  <c r="I582827" i="51"/>
  <c r="I582819" i="51"/>
  <c r="I582811" i="51"/>
  <c r="I582803" i="51"/>
  <c r="I582795" i="51"/>
  <c r="I582787" i="51"/>
  <c r="I582779" i="51"/>
  <c r="I582771" i="51"/>
  <c r="I582763" i="51"/>
  <c r="I582755" i="51"/>
  <c r="I582747" i="51"/>
  <c r="I582739" i="51"/>
  <c r="I582731" i="51"/>
  <c r="I582723" i="51"/>
  <c r="I582715" i="51"/>
  <c r="I582707" i="51"/>
  <c r="I582699" i="51"/>
  <c r="I582691" i="51"/>
  <c r="I582683" i="51"/>
  <c r="I582675" i="51"/>
  <c r="I582667" i="51"/>
  <c r="I582659" i="51"/>
  <c r="I582651" i="51"/>
  <c r="I582643" i="51"/>
  <c r="I582635" i="51"/>
  <c r="I582627" i="51"/>
  <c r="I582619" i="51"/>
  <c r="I582611" i="51"/>
  <c r="I582603" i="51"/>
  <c r="I582595" i="51"/>
  <c r="I582587" i="51"/>
  <c r="I582579" i="51"/>
  <c r="I582571" i="51"/>
  <c r="I582563" i="51"/>
  <c r="I582555" i="51"/>
  <c r="I582547" i="51"/>
  <c r="I582539" i="51"/>
  <c r="I582531" i="51"/>
  <c r="I582523" i="51"/>
  <c r="I582515" i="51"/>
  <c r="I582507" i="51"/>
  <c r="I582499" i="51"/>
  <c r="I582491" i="51"/>
  <c r="I582483" i="51"/>
  <c r="I582475" i="51"/>
  <c r="I582467" i="51"/>
  <c r="I582459" i="51"/>
  <c r="I582451" i="51"/>
  <c r="I582443" i="51"/>
  <c r="I582435" i="51"/>
  <c r="I582427" i="51"/>
  <c r="I582419" i="51"/>
  <c r="I582411" i="51"/>
  <c r="I582403" i="51"/>
  <c r="I582395" i="51"/>
  <c r="I582387" i="51"/>
  <c r="I582379" i="51"/>
  <c r="I582371" i="51"/>
  <c r="I582363" i="51"/>
  <c r="I582355" i="51"/>
  <c r="I582347" i="51"/>
  <c r="I582339" i="51"/>
  <c r="I582331" i="51"/>
  <c r="I582323" i="51"/>
  <c r="I582315" i="51"/>
  <c r="I582307" i="51"/>
  <c r="I582299" i="51"/>
  <c r="I582291" i="51"/>
  <c r="I582283" i="51"/>
  <c r="I582275" i="51"/>
  <c r="I582267" i="51"/>
  <c r="I582259" i="51"/>
  <c r="I582251" i="51"/>
  <c r="I582243" i="51"/>
  <c r="I582235" i="51"/>
  <c r="I582227" i="51"/>
  <c r="I582219" i="51"/>
  <c r="I582211" i="51"/>
  <c r="I582203" i="51"/>
  <c r="I582195" i="51"/>
  <c r="I582187" i="51"/>
  <c r="I582179" i="51"/>
  <c r="I582171" i="51"/>
  <c r="I582163" i="51"/>
  <c r="I582155" i="51"/>
  <c r="I582147" i="51"/>
  <c r="I582139" i="51"/>
  <c r="I582131" i="51"/>
  <c r="I582123" i="51"/>
  <c r="I582115" i="51"/>
  <c r="I582107" i="51"/>
  <c r="I582099" i="51"/>
  <c r="I582091" i="51"/>
  <c r="I582083" i="51"/>
  <c r="I582075" i="51"/>
  <c r="I582067" i="51"/>
  <c r="I582059" i="51"/>
  <c r="I582051" i="51"/>
  <c r="I582043" i="51"/>
  <c r="I582035" i="51"/>
  <c r="I582027" i="51"/>
  <c r="I582019" i="51"/>
  <c r="I582011" i="51"/>
  <c r="I582003" i="51"/>
  <c r="I581995" i="51"/>
  <c r="I581987" i="51"/>
  <c r="I581979" i="51"/>
  <c r="I581971" i="51"/>
  <c r="I581963" i="51"/>
  <c r="I581955" i="51"/>
  <c r="I581947" i="51"/>
  <c r="I581939" i="51"/>
  <c r="I581931" i="51"/>
  <c r="I581923" i="51"/>
  <c r="I581915" i="51"/>
  <c r="I581907" i="51"/>
  <c r="I581899" i="51"/>
  <c r="I581891" i="51"/>
  <c r="I581883" i="51"/>
  <c r="I581875" i="51"/>
  <c r="I581867" i="51"/>
  <c r="I581859" i="51"/>
  <c r="I581851" i="51"/>
  <c r="I581843" i="51"/>
  <c r="I581835" i="51"/>
  <c r="I581827" i="51"/>
  <c r="I581819" i="51"/>
  <c r="I581811" i="51"/>
  <c r="I581803" i="51"/>
  <c r="I581795" i="51"/>
  <c r="I581787" i="51"/>
  <c r="I581779" i="51"/>
  <c r="I581771" i="51"/>
  <c r="I581763" i="51"/>
  <c r="I581755" i="51"/>
  <c r="I581747" i="51"/>
  <c r="I581739" i="51"/>
  <c r="I581731" i="51"/>
  <c r="I581723" i="51"/>
  <c r="I581715" i="51"/>
  <c r="I581707" i="51"/>
  <c r="I581699" i="51"/>
  <c r="I581691" i="51"/>
  <c r="I581683" i="51"/>
  <c r="I581675" i="51"/>
  <c r="I581667" i="51"/>
  <c r="I581659" i="51"/>
  <c r="I581651" i="51"/>
  <c r="I581643" i="51"/>
  <c r="I581635" i="51"/>
  <c r="I581627" i="51"/>
  <c r="I581619" i="51"/>
  <c r="I581611" i="51"/>
  <c r="I581603" i="51"/>
  <c r="I581595" i="51"/>
  <c r="I581587" i="51"/>
  <c r="I581579" i="51"/>
  <c r="I581571" i="51"/>
  <c r="I581563" i="51"/>
  <c r="I581555" i="51"/>
  <c r="I581547" i="51"/>
  <c r="I581539" i="51"/>
  <c r="I581531" i="51"/>
  <c r="I581523" i="51"/>
  <c r="I581515" i="51"/>
  <c r="I581507" i="51"/>
  <c r="I581499" i="51"/>
  <c r="I581491" i="51"/>
  <c r="I581483" i="51"/>
  <c r="I581475" i="51"/>
  <c r="I581467" i="51"/>
  <c r="I581459" i="51"/>
  <c r="I581451" i="51"/>
  <c r="I581443" i="51"/>
  <c r="I581435" i="51"/>
  <c r="I581427" i="51"/>
  <c r="I581419" i="51"/>
  <c r="I581411" i="51"/>
  <c r="I581403" i="51"/>
  <c r="I581395" i="51"/>
  <c r="I581387" i="51"/>
  <c r="I581379" i="51"/>
  <c r="I581371" i="51"/>
  <c r="I581363" i="51"/>
  <c r="I581355" i="51"/>
  <c r="I581347" i="51"/>
  <c r="I581339" i="51"/>
  <c r="I581331" i="51"/>
  <c r="I581323" i="51"/>
  <c r="I581315" i="51"/>
  <c r="I581307" i="51"/>
  <c r="I581299" i="51"/>
  <c r="I581291" i="51"/>
  <c r="I581283" i="51"/>
  <c r="I581275" i="51"/>
  <c r="I581267" i="51"/>
  <c r="I581259" i="51"/>
  <c r="I581251" i="51"/>
  <c r="I581243" i="51"/>
  <c r="I581235" i="51"/>
  <c r="I581227" i="51"/>
  <c r="I581219" i="51"/>
  <c r="I581211" i="51"/>
  <c r="I581203" i="51"/>
  <c r="I581195" i="51"/>
  <c r="I581187" i="51"/>
  <c r="I581179" i="51"/>
  <c r="I581171" i="51"/>
  <c r="I581163" i="51"/>
  <c r="I581155" i="51"/>
  <c r="I581147" i="51"/>
  <c r="I581139" i="51"/>
  <c r="I581131" i="51"/>
  <c r="I581123" i="51"/>
  <c r="I581115" i="51"/>
  <c r="I581107" i="51"/>
  <c r="I581099" i="51"/>
  <c r="I581091" i="51"/>
  <c r="I581083" i="51"/>
  <c r="I581075" i="51"/>
  <c r="I581067" i="51"/>
  <c r="I581059" i="51"/>
  <c r="I581051" i="51"/>
  <c r="I581043" i="51"/>
  <c r="I581035" i="51"/>
  <c r="I581027" i="51"/>
  <c r="I581019" i="51"/>
  <c r="I581011" i="51"/>
  <c r="I581003" i="51"/>
  <c r="I580995" i="51"/>
  <c r="I580987" i="51"/>
  <c r="I580979" i="51"/>
  <c r="I580971" i="51"/>
  <c r="I580963" i="51"/>
  <c r="I580955" i="51"/>
  <c r="I580947" i="51"/>
  <c r="I580939" i="51"/>
  <c r="I580931" i="51"/>
  <c r="I580923" i="51"/>
  <c r="I580915" i="51"/>
  <c r="I580907" i="51"/>
  <c r="I580899" i="51"/>
  <c r="I580891" i="51"/>
  <c r="I580883" i="51"/>
  <c r="I580875" i="51"/>
  <c r="I580867" i="51"/>
  <c r="I580859" i="51"/>
  <c r="I580851" i="51"/>
  <c r="I580843" i="51"/>
  <c r="I580835" i="51"/>
  <c r="I580827" i="51"/>
  <c r="I580819" i="51"/>
  <c r="I580811" i="51"/>
  <c r="I580803" i="51"/>
  <c r="I580795" i="51"/>
  <c r="I580787" i="51"/>
  <c r="I580779" i="51"/>
  <c r="I580771" i="51"/>
  <c r="I580763" i="51"/>
  <c r="I580755" i="51"/>
  <c r="I580747" i="51"/>
  <c r="I580739" i="51"/>
  <c r="I580731" i="51"/>
  <c r="I580723" i="51"/>
  <c r="I580715" i="51"/>
  <c r="I580707" i="51"/>
  <c r="I580699" i="51"/>
  <c r="I580691" i="51"/>
  <c r="I580683" i="51"/>
  <c r="I580675" i="51"/>
  <c r="I580667" i="51"/>
  <c r="I580659" i="51"/>
  <c r="I580651" i="51"/>
  <c r="I580643" i="51"/>
  <c r="I580635" i="51"/>
  <c r="I580627" i="51"/>
  <c r="I580619" i="51"/>
  <c r="I580611" i="51"/>
  <c r="I580603" i="51"/>
  <c r="I580595" i="51"/>
  <c r="I580587" i="51"/>
  <c r="I580579" i="51"/>
  <c r="I580571" i="51"/>
  <c r="I580563" i="51"/>
  <c r="I580555" i="51"/>
  <c r="I580547" i="51"/>
  <c r="I580539" i="51"/>
  <c r="I580531" i="51"/>
  <c r="I580523" i="51"/>
  <c r="I580515" i="51"/>
  <c r="I580507" i="51"/>
  <c r="I580499" i="51"/>
  <c r="I580491" i="51"/>
  <c r="I580483" i="51"/>
  <c r="I580475" i="51"/>
  <c r="I580467" i="51"/>
  <c r="I580459" i="51"/>
  <c r="I580451" i="51"/>
  <c r="I580443" i="51"/>
  <c r="I580435" i="51"/>
  <c r="I580427" i="51"/>
  <c r="I580419" i="51"/>
  <c r="I580411" i="51"/>
  <c r="I580403" i="51"/>
  <c r="I580395" i="51"/>
  <c r="I580387" i="51"/>
  <c r="I580379" i="51"/>
  <c r="I580371" i="51"/>
  <c r="I580363" i="51"/>
  <c r="I580355" i="51"/>
  <c r="I580347" i="51"/>
  <c r="I580339" i="51"/>
  <c r="I580331" i="51"/>
  <c r="I580323" i="51"/>
  <c r="I580315" i="51"/>
  <c r="I580307" i="51"/>
  <c r="I580299" i="51"/>
  <c r="I580291" i="51"/>
  <c r="I580283" i="51"/>
  <c r="I580275" i="51"/>
  <c r="I580267" i="51"/>
  <c r="I580259" i="51"/>
  <c r="I580251" i="51"/>
  <c r="I580243" i="51"/>
  <c r="I580235" i="51"/>
  <c r="I580227" i="51"/>
  <c r="I580219" i="51"/>
  <c r="I580211" i="51"/>
  <c r="I580203" i="51"/>
  <c r="I580195" i="51"/>
  <c r="I580187" i="51"/>
  <c r="I580179" i="51"/>
  <c r="I580171" i="51"/>
  <c r="I580163" i="51"/>
  <c r="I580155" i="51"/>
  <c r="I580147" i="51"/>
  <c r="I580139" i="51"/>
  <c r="I580131" i="51"/>
  <c r="I580123" i="51"/>
  <c r="I580115" i="51"/>
  <c r="I580107" i="51"/>
  <c r="I580099" i="51"/>
  <c r="I580091" i="51"/>
  <c r="I580083" i="51"/>
  <c r="I580075" i="51"/>
  <c r="I580067" i="51"/>
  <c r="I580059" i="51"/>
  <c r="I580051" i="51"/>
  <c r="I580043" i="51"/>
  <c r="I580035" i="51"/>
  <c r="I580027" i="51"/>
  <c r="I580019" i="51"/>
  <c r="I580011" i="51"/>
  <c r="I580003" i="51"/>
  <c r="I579995" i="51"/>
  <c r="I579987" i="51"/>
  <c r="I579979" i="51"/>
  <c r="I579971" i="51"/>
  <c r="I579963" i="51"/>
  <c r="I579955" i="51"/>
  <c r="I579947" i="51"/>
  <c r="I579939" i="51"/>
  <c r="I579931" i="51"/>
  <c r="I579923" i="51"/>
  <c r="I579915" i="51"/>
  <c r="I579907" i="51"/>
  <c r="I579899" i="51"/>
  <c r="I579891" i="51"/>
  <c r="I579883" i="51"/>
  <c r="I579875" i="51"/>
  <c r="I579867" i="51"/>
  <c r="I579859" i="51"/>
  <c r="I579851" i="51"/>
  <c r="I579843" i="51"/>
  <c r="I579835" i="51"/>
  <c r="I579827" i="51"/>
  <c r="I579819" i="51"/>
  <c r="I579811" i="51"/>
  <c r="I579803" i="51"/>
  <c r="I579795" i="51"/>
  <c r="I579787" i="51"/>
  <c r="I579779" i="51"/>
  <c r="I579771" i="51"/>
  <c r="I579763" i="51"/>
  <c r="I579755" i="51"/>
  <c r="I579747" i="51"/>
  <c r="I579739" i="51"/>
  <c r="I579731" i="51"/>
  <c r="I579723" i="51"/>
  <c r="I579715" i="51"/>
  <c r="I579707" i="51"/>
  <c r="I579699" i="51"/>
  <c r="I579691" i="51"/>
  <c r="I579683" i="51"/>
  <c r="I579675" i="51"/>
  <c r="I579667" i="51"/>
  <c r="I579659" i="51"/>
  <c r="I579651" i="51"/>
  <c r="I579643" i="51"/>
  <c r="I579635" i="51"/>
  <c r="I579627" i="51"/>
  <c r="I579619" i="51"/>
  <c r="I579611" i="51"/>
  <c r="I579603" i="51"/>
  <c r="I579595" i="51"/>
  <c r="I579587" i="51"/>
  <c r="I579579" i="51"/>
  <c r="I579571" i="51"/>
  <c r="I579563" i="51"/>
  <c r="I579555" i="51"/>
  <c r="I579547" i="51"/>
  <c r="I579539" i="51"/>
  <c r="I579531" i="51"/>
  <c r="I579523" i="51"/>
  <c r="I579515" i="51"/>
  <c r="I579507" i="51"/>
  <c r="I579499" i="51"/>
  <c r="I579491" i="51"/>
  <c r="I579483" i="51"/>
  <c r="I579475" i="51"/>
  <c r="I579467" i="51"/>
  <c r="I579459" i="51"/>
  <c r="I579451" i="51"/>
  <c r="I579443" i="51"/>
  <c r="I579435" i="51"/>
  <c r="I579427" i="51"/>
  <c r="I579419" i="51"/>
  <c r="I579411" i="51"/>
  <c r="I579403" i="51"/>
  <c r="I579395" i="51"/>
  <c r="I579387" i="51"/>
  <c r="I579379" i="51"/>
  <c r="I579371" i="51"/>
  <c r="I579363" i="51"/>
  <c r="I579355" i="51"/>
  <c r="I579347" i="51"/>
  <c r="I579339" i="51"/>
  <c r="I579331" i="51"/>
  <c r="I579323" i="51"/>
  <c r="I579315" i="51"/>
  <c r="I579307" i="51"/>
  <c r="I579299" i="51"/>
  <c r="I579291" i="51"/>
  <c r="I579283" i="51"/>
  <c r="I579275" i="51"/>
  <c r="I579267" i="51"/>
  <c r="I579259" i="51"/>
  <c r="I579251" i="51"/>
  <c r="I579243" i="51"/>
  <c r="I579235" i="51"/>
  <c r="I579227" i="51"/>
  <c r="I579219" i="51"/>
  <c r="I579211" i="51"/>
  <c r="I579203" i="51"/>
  <c r="I579195" i="51"/>
  <c r="I579187" i="51"/>
  <c r="I579179" i="51"/>
  <c r="I579171" i="51"/>
  <c r="I579163" i="51"/>
  <c r="I579155" i="51"/>
  <c r="I579147" i="51"/>
  <c r="I579139" i="51"/>
  <c r="I579131" i="51"/>
  <c r="I579123" i="51"/>
  <c r="I579115" i="51"/>
  <c r="I579107" i="51"/>
  <c r="I579099" i="51"/>
  <c r="I579091" i="51"/>
  <c r="I579083" i="51"/>
  <c r="I579075" i="51"/>
  <c r="I579067" i="51"/>
  <c r="I579059" i="51"/>
  <c r="I579051" i="51"/>
  <c r="I579043" i="51"/>
  <c r="I579035" i="51"/>
  <c r="I579027" i="51"/>
  <c r="I579019" i="51"/>
  <c r="I579011" i="51"/>
  <c r="I579003" i="51"/>
  <c r="I578995" i="51"/>
  <c r="I578987" i="51"/>
  <c r="I578979" i="51"/>
  <c r="I578971" i="51"/>
  <c r="I578963" i="51"/>
  <c r="I578955" i="51"/>
  <c r="I578947" i="51"/>
  <c r="I578939" i="51"/>
  <c r="I578931" i="51"/>
  <c r="I578923" i="51"/>
  <c r="I578915" i="51"/>
  <c r="I578907" i="51"/>
  <c r="I578899" i="51"/>
  <c r="I578891" i="51"/>
  <c r="I578883" i="51"/>
  <c r="I578875" i="51"/>
  <c r="I578867" i="51"/>
  <c r="I578859" i="51"/>
  <c r="I578851" i="51"/>
  <c r="I578843" i="51"/>
  <c r="I578835" i="51"/>
  <c r="I578827" i="51"/>
  <c r="I578819" i="51"/>
  <c r="I578811" i="51"/>
  <c r="I578803" i="51"/>
  <c r="I578795" i="51"/>
  <c r="I578787" i="51"/>
  <c r="I578779" i="51"/>
  <c r="I578771" i="51"/>
  <c r="I578763" i="51"/>
  <c r="I578755" i="51"/>
  <c r="I578747" i="51"/>
  <c r="I578739" i="51"/>
  <c r="I578731" i="51"/>
  <c r="I578723" i="51"/>
  <c r="I578715" i="51"/>
  <c r="I578707" i="51"/>
  <c r="I578699" i="51"/>
  <c r="I578691" i="51"/>
  <c r="I578683" i="51"/>
  <c r="I578675" i="51"/>
  <c r="I578667" i="51"/>
  <c r="I578659" i="51"/>
  <c r="I578651" i="51"/>
  <c r="I578643" i="51"/>
  <c r="I578635" i="51"/>
  <c r="I578627" i="51"/>
  <c r="I578619" i="51"/>
  <c r="I578611" i="51"/>
  <c r="I578603" i="51"/>
  <c r="I578595" i="51"/>
  <c r="I578587" i="51"/>
  <c r="I578579" i="51"/>
  <c r="I578571" i="51"/>
  <c r="I578563" i="51"/>
  <c r="I578555" i="51"/>
  <c r="I578547" i="51"/>
  <c r="I578539" i="51"/>
  <c r="I578531" i="51"/>
  <c r="I578523" i="51"/>
  <c r="I578515" i="51"/>
  <c r="I578507" i="51"/>
  <c r="I578499" i="51"/>
  <c r="I578491" i="51"/>
  <c r="I578483" i="51"/>
  <c r="I578475" i="51"/>
  <c r="I578467" i="51"/>
  <c r="I578459" i="51"/>
  <c r="I578451" i="51"/>
  <c r="I578443" i="51"/>
  <c r="I578435" i="51"/>
  <c r="I578427" i="51"/>
  <c r="I578419" i="51"/>
  <c r="I578411" i="51"/>
  <c r="I578403" i="51"/>
  <c r="I578395" i="51"/>
  <c r="I578387" i="51"/>
  <c r="I578379" i="51"/>
  <c r="I578371" i="51"/>
  <c r="I578363" i="51"/>
  <c r="I578355" i="51"/>
  <c r="I578347" i="51"/>
  <c r="I578339" i="51"/>
  <c r="I578331" i="51"/>
  <c r="I578323" i="51"/>
  <c r="I578315" i="51"/>
  <c r="I578307" i="51"/>
  <c r="I578299" i="51"/>
  <c r="I578291" i="51"/>
  <c r="I578283" i="51"/>
  <c r="I578275" i="51"/>
  <c r="I578267" i="51"/>
  <c r="I578259" i="51"/>
  <c r="I578251" i="51"/>
  <c r="I578243" i="51"/>
  <c r="I578235" i="51"/>
  <c r="I578227" i="51"/>
  <c r="I578219" i="51"/>
  <c r="I578211" i="51"/>
  <c r="I578203" i="51"/>
  <c r="I578195" i="51"/>
  <c r="I578187" i="51"/>
  <c r="I578179" i="51"/>
  <c r="I578171" i="51"/>
  <c r="I578163" i="51"/>
  <c r="I578155" i="51"/>
  <c r="I578147" i="51"/>
  <c r="I578139" i="51"/>
  <c r="I578131" i="51"/>
  <c r="I578123" i="51"/>
  <c r="I578115" i="51"/>
  <c r="I578107" i="51"/>
  <c r="I578099" i="51"/>
  <c r="I578091" i="51"/>
  <c r="I578083" i="51"/>
  <c r="I578075" i="51"/>
  <c r="I578067" i="51"/>
  <c r="I578059" i="51"/>
  <c r="I578051" i="51"/>
  <c r="I578043" i="51"/>
  <c r="I578035" i="51"/>
  <c r="I578027" i="51"/>
  <c r="I578019" i="51"/>
  <c r="I578011" i="51"/>
  <c r="I578003" i="51"/>
  <c r="I577995" i="51"/>
  <c r="I577987" i="51"/>
  <c r="I577979" i="51"/>
  <c r="I577971" i="51"/>
  <c r="I577963" i="51"/>
  <c r="I577955" i="51"/>
  <c r="I577947" i="51"/>
  <c r="I577939" i="51"/>
  <c r="I577931" i="51"/>
  <c r="I577923" i="51"/>
  <c r="I577915" i="51"/>
  <c r="I577907" i="51"/>
  <c r="I577899" i="51"/>
  <c r="I577891" i="51"/>
  <c r="I577883" i="51"/>
  <c r="I577875" i="51"/>
  <c r="I577867" i="51"/>
  <c r="I577859" i="51"/>
  <c r="I577851" i="51"/>
  <c r="I577843" i="51"/>
  <c r="I577835" i="51"/>
  <c r="I577827" i="51"/>
  <c r="I577819" i="51"/>
  <c r="I577811" i="51"/>
  <c r="I577803" i="51"/>
  <c r="I577795" i="51"/>
  <c r="I577787" i="51"/>
  <c r="I577779" i="51"/>
  <c r="I577771" i="51"/>
  <c r="I577763" i="51"/>
  <c r="I577755" i="51"/>
  <c r="I577747" i="51"/>
  <c r="I577739" i="51"/>
  <c r="I577731" i="51"/>
  <c r="I577723" i="51"/>
  <c r="I577715" i="51"/>
  <c r="I577707" i="51"/>
  <c r="I577699" i="51"/>
  <c r="I577691" i="51"/>
  <c r="I577683" i="51"/>
  <c r="I577675" i="51"/>
  <c r="I577667" i="51"/>
  <c r="I577659" i="51"/>
  <c r="I577651" i="51"/>
  <c r="I577643" i="51"/>
  <c r="I577635" i="51"/>
  <c r="I577627" i="51"/>
  <c r="I577619" i="51"/>
  <c r="I577611" i="51"/>
  <c r="I577603" i="51"/>
  <c r="I577595" i="51"/>
  <c r="I577587" i="51"/>
  <c r="I577579" i="51"/>
  <c r="I577571" i="51"/>
  <c r="I577563" i="51"/>
  <c r="I577555" i="51"/>
  <c r="I577547" i="51"/>
  <c r="I577539" i="51"/>
  <c r="I577531" i="51"/>
  <c r="I577523" i="51"/>
  <c r="I577515" i="51"/>
  <c r="I577507" i="51"/>
  <c r="I577499" i="51"/>
  <c r="I577491" i="51"/>
  <c r="I577483" i="51"/>
  <c r="I577475" i="51"/>
  <c r="I577467" i="51"/>
  <c r="I577459" i="51"/>
  <c r="I577451" i="51"/>
  <c r="I577443" i="51"/>
  <c r="I577435" i="51"/>
  <c r="I577427" i="51"/>
  <c r="I577419" i="51"/>
  <c r="I577411" i="51"/>
  <c r="I577403" i="51"/>
  <c r="I577395" i="51"/>
  <c r="I577387" i="51"/>
  <c r="I577379" i="51"/>
  <c r="I577371" i="51"/>
  <c r="I577363" i="51"/>
  <c r="I577355" i="51"/>
  <c r="I577347" i="51"/>
  <c r="I577339" i="51"/>
  <c r="I577331" i="51"/>
  <c r="I577323" i="51"/>
  <c r="I577315" i="51"/>
  <c r="I577307" i="51"/>
  <c r="I577299" i="51"/>
  <c r="I577291" i="51"/>
  <c r="I577283" i="51"/>
  <c r="I577275" i="51"/>
  <c r="I577267" i="51"/>
  <c r="I577259" i="51"/>
  <c r="I577251" i="51"/>
  <c r="I577243" i="51"/>
  <c r="I577235" i="51"/>
  <c r="I577227" i="51"/>
  <c r="I577219" i="51"/>
  <c r="I577211" i="51"/>
  <c r="I577203" i="51"/>
  <c r="I577195" i="51"/>
  <c r="I577187" i="51"/>
  <c r="I577179" i="51"/>
  <c r="I577171" i="51"/>
  <c r="I577163" i="51"/>
  <c r="I577155" i="51"/>
  <c r="I577147" i="51"/>
  <c r="I577139" i="51"/>
  <c r="I577131" i="51"/>
  <c r="I577123" i="51"/>
  <c r="I577115" i="51"/>
  <c r="I577107" i="51"/>
  <c r="I577099" i="51"/>
  <c r="I577091" i="51"/>
  <c r="I577083" i="51"/>
  <c r="I577075" i="51"/>
  <c r="I577067" i="51"/>
  <c r="I577059" i="51"/>
  <c r="I577051" i="51"/>
  <c r="I577043" i="51"/>
  <c r="I577035" i="51"/>
  <c r="I577027" i="51"/>
  <c r="I577019" i="51"/>
  <c r="I577011" i="51"/>
  <c r="I577003" i="51"/>
  <c r="I576995" i="51"/>
  <c r="I576987" i="51"/>
  <c r="I576979" i="51"/>
  <c r="I576971" i="51"/>
  <c r="I576963" i="51"/>
  <c r="I576955" i="51"/>
  <c r="I576947" i="51"/>
  <c r="I576939" i="51"/>
  <c r="I576931" i="51"/>
  <c r="I576923" i="51"/>
  <c r="I576915" i="51"/>
  <c r="I576907" i="51"/>
  <c r="I576899" i="51"/>
  <c r="I576891" i="51"/>
  <c r="I576883" i="51"/>
  <c r="I576875" i="51"/>
  <c r="I576867" i="51"/>
  <c r="I576859" i="51"/>
  <c r="I576851" i="51"/>
  <c r="I576843" i="51"/>
  <c r="I576835" i="51"/>
  <c r="I576827" i="51"/>
  <c r="I576819" i="51"/>
  <c r="I576811" i="51"/>
  <c r="I576803" i="51"/>
  <c r="I576795" i="51"/>
  <c r="I576787" i="51"/>
  <c r="I576779" i="51"/>
  <c r="I576771" i="51"/>
  <c r="I576763" i="51"/>
  <c r="I576755" i="51"/>
  <c r="I576747" i="51"/>
  <c r="I576739" i="51"/>
  <c r="I576731" i="51"/>
  <c r="I576723" i="51"/>
  <c r="I576715" i="51"/>
  <c r="I576707" i="51"/>
  <c r="I576699" i="51"/>
  <c r="I576691" i="51"/>
  <c r="I576683" i="51"/>
  <c r="I576675" i="51"/>
  <c r="I576667" i="51"/>
  <c r="I576659" i="51"/>
  <c r="I576651" i="51"/>
  <c r="I576643" i="51"/>
  <c r="I576635" i="51"/>
  <c r="I576627" i="51"/>
  <c r="I576619" i="51"/>
  <c r="I576611" i="51"/>
  <c r="I576603" i="51"/>
  <c r="I576595" i="51"/>
  <c r="I576587" i="51"/>
  <c r="I576579" i="51"/>
  <c r="I576571" i="51"/>
  <c r="I576563" i="51"/>
  <c r="I576555" i="51"/>
  <c r="I576547" i="51"/>
  <c r="I576539" i="51"/>
  <c r="I576531" i="51"/>
  <c r="I576523" i="51"/>
  <c r="I576515" i="51"/>
  <c r="I576507" i="51"/>
  <c r="I576499" i="51"/>
  <c r="I576491" i="51"/>
  <c r="I576483" i="51"/>
  <c r="I576475" i="51"/>
  <c r="I576467" i="51"/>
  <c r="I576459" i="51"/>
  <c r="I576451" i="51"/>
  <c r="I576443" i="51"/>
  <c r="I576435" i="51"/>
  <c r="I576427" i="51"/>
  <c r="I576419" i="51"/>
  <c r="I576411" i="51"/>
  <c r="I576403" i="51"/>
  <c r="I576395" i="51"/>
  <c r="I576387" i="51"/>
  <c r="I576379" i="51"/>
  <c r="I576371" i="51"/>
  <c r="I576363" i="51"/>
  <c r="I576355" i="51"/>
  <c r="I576347" i="51"/>
  <c r="I576339" i="51"/>
  <c r="I576331" i="51"/>
  <c r="I576323" i="51"/>
  <c r="I576315" i="51"/>
  <c r="I576307" i="51"/>
  <c r="I576299" i="51"/>
  <c r="I576291" i="51"/>
  <c r="I576283" i="51"/>
  <c r="I576275" i="51"/>
  <c r="I576267" i="51"/>
  <c r="I576259" i="51"/>
  <c r="I576251" i="51"/>
  <c r="I576243" i="51"/>
  <c r="I576235" i="51"/>
  <c r="I576227" i="51"/>
  <c r="I576219" i="51"/>
  <c r="I576211" i="51"/>
  <c r="I576203" i="51"/>
  <c r="I576195" i="51"/>
  <c r="I576187" i="51"/>
  <c r="I576179" i="51"/>
  <c r="I576171" i="51"/>
  <c r="I576163" i="51"/>
  <c r="I576155" i="51"/>
  <c r="I576147" i="51"/>
  <c r="I576139" i="51"/>
  <c r="I576131" i="51"/>
  <c r="I576123" i="51"/>
  <c r="I576115" i="51"/>
  <c r="I576107" i="51"/>
  <c r="I576099" i="51"/>
  <c r="I576091" i="51"/>
  <c r="I576083" i="51"/>
  <c r="I576075" i="51"/>
  <c r="I576067" i="51"/>
  <c r="I576059" i="51"/>
  <c r="I576051" i="51"/>
  <c r="I576043" i="51"/>
  <c r="I576035" i="51"/>
  <c r="I576027" i="51"/>
  <c r="I576019" i="51"/>
  <c r="I576011" i="51"/>
  <c r="I576003" i="51"/>
  <c r="I575995" i="51"/>
  <c r="I575987" i="51"/>
  <c r="I575979" i="51"/>
  <c r="I575971" i="51"/>
  <c r="I575963" i="51"/>
  <c r="I575955" i="51"/>
  <c r="I575947" i="51"/>
  <c r="I575939" i="51"/>
  <c r="I575931" i="51"/>
  <c r="I575923" i="51"/>
  <c r="I575915" i="51"/>
  <c r="I575907" i="51"/>
  <c r="I575899" i="51"/>
  <c r="I575891" i="51"/>
  <c r="I575883" i="51"/>
  <c r="I575875" i="51"/>
  <c r="I575867" i="51"/>
  <c r="I575859" i="51"/>
  <c r="I575851" i="51"/>
  <c r="I575843" i="51"/>
  <c r="I575835" i="51"/>
  <c r="I575827" i="51"/>
  <c r="I575819" i="51"/>
  <c r="I575811" i="51"/>
  <c r="I575803" i="51"/>
  <c r="I575795" i="51"/>
  <c r="I575787" i="51"/>
  <c r="I575779" i="51"/>
  <c r="I575771" i="51"/>
  <c r="I575763" i="51"/>
  <c r="I575755" i="51"/>
  <c r="I575747" i="51"/>
  <c r="I575739" i="51"/>
  <c r="I575731" i="51"/>
  <c r="I575723" i="51"/>
  <c r="I575715" i="51"/>
  <c r="I575707" i="51"/>
  <c r="I575699" i="51"/>
  <c r="I575691" i="51"/>
  <c r="I575683" i="51"/>
  <c r="I575675" i="51"/>
  <c r="I575667" i="51"/>
  <c r="I575659" i="51"/>
  <c r="I575651" i="51"/>
  <c r="I575643" i="51"/>
  <c r="I575635" i="51"/>
  <c r="I575627" i="51"/>
  <c r="I575619" i="51"/>
  <c r="I575611" i="51"/>
  <c r="I575603" i="51"/>
  <c r="I575595" i="51"/>
  <c r="I575587" i="51"/>
  <c r="I575579" i="51"/>
  <c r="I575571" i="51"/>
  <c r="I575563" i="51"/>
  <c r="I575555" i="51"/>
  <c r="I575547" i="51"/>
  <c r="I575539" i="51"/>
  <c r="I575531" i="51"/>
  <c r="I575523" i="51"/>
  <c r="I575515" i="51"/>
  <c r="I575507" i="51"/>
  <c r="I575499" i="51"/>
  <c r="I575491" i="51"/>
  <c r="I575483" i="51"/>
  <c r="I575475" i="51"/>
  <c r="I575467" i="51"/>
  <c r="I575459" i="51"/>
  <c r="I575451" i="51"/>
  <c r="I575443" i="51"/>
  <c r="I575435" i="51"/>
  <c r="I575427" i="51"/>
  <c r="I575419" i="51"/>
  <c r="I575411" i="51"/>
  <c r="I575403" i="51"/>
  <c r="I575395" i="51"/>
  <c r="I575387" i="51"/>
  <c r="I575379" i="51"/>
  <c r="I575371" i="51"/>
  <c r="I575363" i="51"/>
  <c r="I575355" i="51"/>
  <c r="I575347" i="51"/>
  <c r="I575339" i="51"/>
  <c r="I575331" i="51"/>
  <c r="I575323" i="51"/>
  <c r="I575315" i="51"/>
  <c r="I575307" i="51"/>
  <c r="I575299" i="51"/>
  <c r="I575291" i="51"/>
  <c r="I575283" i="51"/>
  <c r="I575275" i="51"/>
  <c r="I575267" i="51"/>
  <c r="I575259" i="51"/>
  <c r="I575251" i="51"/>
  <c r="I575243" i="51"/>
  <c r="I575235" i="51"/>
  <c r="I575227" i="51"/>
  <c r="I575219" i="51"/>
  <c r="I575211" i="51"/>
  <c r="I575203" i="51"/>
  <c r="I575195" i="51"/>
  <c r="I575187" i="51"/>
  <c r="I575179" i="51"/>
  <c r="I575171" i="51"/>
  <c r="I575163" i="51"/>
  <c r="I575155" i="51"/>
  <c r="I575147" i="51"/>
  <c r="I575139" i="51"/>
  <c r="I575131" i="51"/>
  <c r="I575123" i="51"/>
  <c r="I575115" i="51"/>
  <c r="I575107" i="51"/>
  <c r="I575099" i="51"/>
  <c r="I575091" i="51"/>
  <c r="I575083" i="51"/>
  <c r="I575075" i="51"/>
  <c r="I575067" i="51"/>
  <c r="I575059" i="51"/>
  <c r="I575051" i="51"/>
  <c r="I575043" i="51"/>
  <c r="I575035" i="51"/>
  <c r="I575027" i="51"/>
  <c r="I575019" i="51"/>
  <c r="I575011" i="51"/>
  <c r="I575003" i="51"/>
  <c r="I574995" i="51"/>
  <c r="I574987" i="51"/>
  <c r="I574979" i="51"/>
  <c r="I574971" i="51"/>
  <c r="I574963" i="51"/>
  <c r="I574955" i="51"/>
  <c r="I574947" i="51"/>
  <c r="I574939" i="51"/>
  <c r="I574931" i="51"/>
  <c r="I574923" i="51"/>
  <c r="I574915" i="51"/>
  <c r="I574907" i="51"/>
  <c r="I574899" i="51"/>
  <c r="I574891" i="51"/>
  <c r="I574883" i="51"/>
  <c r="I574875" i="51"/>
  <c r="I574867" i="51"/>
  <c r="I574859" i="51"/>
  <c r="I574851" i="51"/>
  <c r="I574843" i="51"/>
  <c r="I574835" i="51"/>
  <c r="I574827" i="51"/>
  <c r="I574819" i="51"/>
  <c r="I574811" i="51"/>
  <c r="I574803" i="51"/>
  <c r="I574795" i="51"/>
  <c r="I574787" i="51"/>
  <c r="I574779" i="51"/>
  <c r="I574771" i="51"/>
  <c r="I574763" i="51"/>
  <c r="I574755" i="51"/>
  <c r="I574747" i="51"/>
  <c r="I574739" i="51"/>
  <c r="I574731" i="51"/>
  <c r="I574723" i="51"/>
  <c r="I574715" i="51"/>
  <c r="I574707" i="51"/>
  <c r="I574699" i="51"/>
  <c r="I574691" i="51"/>
  <c r="I574683" i="51"/>
  <c r="I574675" i="51"/>
  <c r="I574667" i="51"/>
  <c r="I574659" i="51"/>
  <c r="I574651" i="51"/>
  <c r="I574643" i="51"/>
  <c r="I574635" i="51"/>
  <c r="I574627" i="51"/>
  <c r="I574619" i="51"/>
  <c r="I574611" i="51"/>
  <c r="I574603" i="51"/>
  <c r="I574595" i="51"/>
  <c r="I574587" i="51"/>
  <c r="I574579" i="51"/>
  <c r="I574571" i="51"/>
  <c r="I574563" i="51"/>
  <c r="I574555" i="51"/>
  <c r="I574547" i="51"/>
  <c r="I574539" i="51"/>
  <c r="I574531" i="51"/>
  <c r="I574523" i="51"/>
  <c r="I574515" i="51"/>
  <c r="I574507" i="51"/>
  <c r="I574499" i="51"/>
  <c r="I574491" i="51"/>
  <c r="I574483" i="51"/>
  <c r="I574475" i="51"/>
  <c r="I574467" i="51"/>
  <c r="I574459" i="51"/>
  <c r="I574451" i="51"/>
  <c r="I574443" i="51"/>
  <c r="I574435" i="51"/>
  <c r="I574427" i="51"/>
  <c r="I574419" i="51"/>
  <c r="I574411" i="51"/>
  <c r="I574403" i="51"/>
  <c r="I574395" i="51"/>
  <c r="I574387" i="51"/>
  <c r="I574379" i="51"/>
  <c r="I574371" i="51"/>
  <c r="I574363" i="51"/>
  <c r="I574355" i="51"/>
  <c r="I574347" i="51"/>
  <c r="I574339" i="51"/>
  <c r="I574331" i="51"/>
  <c r="I574323" i="51"/>
  <c r="I574315" i="51"/>
  <c r="I574307" i="51"/>
  <c r="I574299" i="51"/>
  <c r="I574291" i="51"/>
  <c r="I574283" i="51"/>
  <c r="I574275" i="51"/>
  <c r="I574267" i="51"/>
  <c r="I574259" i="51"/>
  <c r="I574251" i="51"/>
  <c r="I574243" i="51"/>
  <c r="I574235" i="51"/>
  <c r="I574227" i="51"/>
  <c r="I574219" i="51"/>
  <c r="I574211" i="51"/>
  <c r="I574203" i="51"/>
  <c r="I574195" i="51"/>
  <c r="I574187" i="51"/>
  <c r="I574179" i="51"/>
  <c r="I574171" i="51"/>
  <c r="I574163" i="51"/>
  <c r="I574155" i="51"/>
  <c r="I574147" i="51"/>
  <c r="I574139" i="51"/>
  <c r="I574131" i="51"/>
  <c r="I574123" i="51"/>
  <c r="I574115" i="51"/>
  <c r="I574107" i="51"/>
  <c r="I574099" i="51"/>
  <c r="I574091" i="51"/>
  <c r="I574083" i="51"/>
  <c r="I574075" i="51"/>
  <c r="I574067" i="51"/>
  <c r="I574059" i="51"/>
  <c r="I574051" i="51"/>
  <c r="I574043" i="51"/>
  <c r="I574035" i="51"/>
  <c r="I574027" i="51"/>
  <c r="I574019" i="51"/>
  <c r="I574011" i="51"/>
  <c r="I574003" i="51"/>
  <c r="I573995" i="51"/>
  <c r="I573987" i="51"/>
  <c r="I573979" i="51"/>
  <c r="I573971" i="51"/>
  <c r="I573963" i="51"/>
  <c r="I573955" i="51"/>
  <c r="I573947" i="51"/>
  <c r="I573939" i="51"/>
  <c r="I573931" i="51"/>
  <c r="I573923" i="51"/>
  <c r="I573915" i="51"/>
  <c r="I573907" i="51"/>
  <c r="I573899" i="51"/>
  <c r="I573891" i="51"/>
  <c r="I573883" i="51"/>
  <c r="I573875" i="51"/>
  <c r="I573867" i="51"/>
  <c r="I573859" i="51"/>
  <c r="I573851" i="51"/>
  <c r="I573843" i="51"/>
  <c r="I573835" i="51"/>
  <c r="I573827" i="51"/>
  <c r="I573819" i="51"/>
  <c r="I573811" i="51"/>
  <c r="I573803" i="51"/>
  <c r="I573795" i="51"/>
  <c r="I573787" i="51"/>
  <c r="I573779" i="51"/>
  <c r="I573771" i="51"/>
  <c r="I573763" i="51"/>
  <c r="I573755" i="51"/>
  <c r="I573747" i="51"/>
  <c r="I573739" i="51"/>
  <c r="I573731" i="51"/>
  <c r="I573723" i="51"/>
  <c r="I573715" i="51"/>
  <c r="I573707" i="51"/>
  <c r="I573699" i="51"/>
  <c r="I573691" i="51"/>
  <c r="I573683" i="51"/>
  <c r="I573675" i="51"/>
  <c r="I573667" i="51"/>
  <c r="I573659" i="51"/>
  <c r="I573651" i="51"/>
  <c r="I573643" i="51"/>
  <c r="I573635" i="51"/>
  <c r="I573627" i="51"/>
  <c r="I573619" i="51"/>
  <c r="I573611" i="51"/>
  <c r="I573603" i="51"/>
  <c r="I573595" i="51"/>
  <c r="I573587" i="51"/>
  <c r="I573579" i="51"/>
  <c r="I573571" i="51"/>
  <c r="I573563" i="51"/>
  <c r="I573555" i="51"/>
  <c r="I573547" i="51"/>
  <c r="I573539" i="51"/>
  <c r="I573531" i="51"/>
  <c r="I573523" i="51"/>
  <c r="I573515" i="51"/>
  <c r="I573507" i="51"/>
  <c r="I573499" i="51"/>
  <c r="I573491" i="51"/>
  <c r="I573483" i="51"/>
  <c r="I573475" i="51"/>
  <c r="I573467" i="51"/>
  <c r="I573459" i="51"/>
  <c r="I573451" i="51"/>
  <c r="I573443" i="51"/>
  <c r="I573435" i="51"/>
  <c r="I573427" i="51"/>
  <c r="I573419" i="51"/>
  <c r="I573411" i="51"/>
  <c r="I573403" i="51"/>
  <c r="I573395" i="51"/>
  <c r="I573387" i="51"/>
  <c r="I573379" i="51"/>
  <c r="I573371" i="51"/>
  <c r="I573363" i="51"/>
  <c r="I573355" i="51"/>
  <c r="I573347" i="51"/>
  <c r="I573339" i="51"/>
  <c r="I573331" i="51"/>
  <c r="I573323" i="51"/>
  <c r="I573315" i="51"/>
  <c r="I573307" i="51"/>
  <c r="I573299" i="51"/>
  <c r="I573291" i="51"/>
  <c r="I573283" i="51"/>
  <c r="I573275" i="51"/>
  <c r="I573267" i="51"/>
  <c r="I573259" i="51"/>
  <c r="I573251" i="51"/>
  <c r="I573243" i="51"/>
  <c r="I573235" i="51"/>
  <c r="I573227" i="51"/>
  <c r="I573219" i="51"/>
  <c r="I573211" i="51"/>
  <c r="I573203" i="51"/>
  <c r="I573195" i="51"/>
  <c r="I573187" i="51"/>
  <c r="I573179" i="51"/>
  <c r="I573171" i="51"/>
  <c r="I573163" i="51"/>
  <c r="I573155" i="51"/>
  <c r="I573147" i="51"/>
  <c r="I573139" i="51"/>
  <c r="I573131" i="51"/>
  <c r="I573123" i="51"/>
  <c r="I573115" i="51"/>
  <c r="I573107" i="51"/>
  <c r="I573099" i="51"/>
  <c r="I573091" i="51"/>
  <c r="I573083" i="51"/>
  <c r="I573075" i="51"/>
  <c r="I573067" i="51"/>
  <c r="I573059" i="51"/>
  <c r="I573051" i="51"/>
  <c r="I573043" i="51"/>
  <c r="I573035" i="51"/>
  <c r="I573027" i="51"/>
  <c r="I573019" i="51"/>
  <c r="I573011" i="51"/>
  <c r="I573003" i="51"/>
  <c r="I572995" i="51"/>
  <c r="I572987" i="51"/>
  <c r="I572979" i="51"/>
  <c r="I572971" i="51"/>
  <c r="I572963" i="51"/>
  <c r="I572955" i="51"/>
  <c r="I572947" i="51"/>
  <c r="I572939" i="51"/>
  <c r="I572931" i="51"/>
  <c r="I572923" i="51"/>
  <c r="I572915" i="51"/>
  <c r="I572907" i="51"/>
  <c r="I572899" i="51"/>
  <c r="I572891" i="51"/>
  <c r="I572883" i="51"/>
  <c r="I572875" i="51"/>
  <c r="I572867" i="51"/>
  <c r="I572859" i="51"/>
  <c r="I572851" i="51"/>
  <c r="I572843" i="51"/>
  <c r="I572835" i="51"/>
  <c r="I572827" i="51"/>
  <c r="I572819" i="51"/>
  <c r="I572811" i="51"/>
  <c r="I572803" i="51"/>
  <c r="I572795" i="51"/>
  <c r="I572787" i="51"/>
  <c r="I572779" i="51"/>
  <c r="I572771" i="51"/>
  <c r="I572763" i="51"/>
  <c r="I572755" i="51"/>
  <c r="I572747" i="51"/>
  <c r="I572739" i="51"/>
  <c r="I572731" i="51"/>
  <c r="I572723" i="51"/>
  <c r="I572715" i="51"/>
  <c r="I572707" i="51"/>
  <c r="I572699" i="51"/>
  <c r="I572691" i="51"/>
  <c r="I572683" i="51"/>
  <c r="I572675" i="51"/>
  <c r="I572667" i="51"/>
  <c r="I572659" i="51"/>
  <c r="I572651" i="51"/>
  <c r="I572643" i="51"/>
  <c r="I572635" i="51"/>
  <c r="I572627" i="51"/>
  <c r="I572619" i="51"/>
  <c r="I572611" i="51"/>
  <c r="I572603" i="51"/>
  <c r="I572595" i="51"/>
  <c r="I572587" i="51"/>
  <c r="I572579" i="51"/>
  <c r="I572571" i="51"/>
  <c r="I572563" i="51"/>
  <c r="I572555" i="51"/>
  <c r="I572547" i="51"/>
  <c r="I572539" i="51"/>
  <c r="I572531" i="51"/>
  <c r="I572523" i="51"/>
  <c r="I572515" i="51"/>
  <c r="I572507" i="51"/>
  <c r="I572499" i="51"/>
  <c r="I572491" i="51"/>
  <c r="I572483" i="51"/>
  <c r="I572475" i="51"/>
  <c r="I572467" i="51"/>
  <c r="I572459" i="51"/>
  <c r="I572451" i="51"/>
  <c r="I572443" i="51"/>
  <c r="I572435" i="51"/>
  <c r="I572427" i="51"/>
  <c r="I572419" i="51"/>
  <c r="I572411" i="51"/>
  <c r="I572403" i="51"/>
  <c r="I572395" i="51"/>
  <c r="I572387" i="51"/>
  <c r="I572379" i="51"/>
  <c r="I572371" i="51"/>
  <c r="I572363" i="51"/>
  <c r="I572355" i="51"/>
  <c r="I572347" i="51"/>
  <c r="I572339" i="51"/>
  <c r="I572331" i="51"/>
  <c r="I572323" i="51"/>
  <c r="I572315" i="51"/>
  <c r="I572307" i="51"/>
  <c r="I572299" i="51"/>
  <c r="I572291" i="51"/>
  <c r="I572283" i="51"/>
  <c r="I572275" i="51"/>
  <c r="I572267" i="51"/>
  <c r="I572259" i="51"/>
  <c r="I572251" i="51"/>
  <c r="I572243" i="51"/>
  <c r="I572235" i="51"/>
  <c r="I572227" i="51"/>
  <c r="I572219" i="51"/>
  <c r="I572211" i="51"/>
  <c r="I572203" i="51"/>
  <c r="I572195" i="51"/>
  <c r="I572187" i="51"/>
  <c r="I572179" i="51"/>
  <c r="I572171" i="51"/>
  <c r="I572163" i="51"/>
  <c r="I572155" i="51"/>
  <c r="I572147" i="51"/>
  <c r="I572139" i="51"/>
  <c r="I572131" i="51"/>
  <c r="I572123" i="51"/>
  <c r="I572115" i="51"/>
  <c r="I572107" i="51"/>
  <c r="I572099" i="51"/>
  <c r="I572091" i="51"/>
  <c r="I572083" i="51"/>
  <c r="I572075" i="51"/>
  <c r="I572067" i="51"/>
  <c r="I572059" i="51"/>
  <c r="I572051" i="51"/>
  <c r="I572043" i="51"/>
  <c r="I572035" i="51"/>
  <c r="I572027" i="51"/>
  <c r="I572019" i="51"/>
  <c r="I572011" i="51"/>
  <c r="I572003" i="51"/>
  <c r="I571995" i="51"/>
  <c r="I571987" i="51"/>
  <c r="I571979" i="51"/>
  <c r="I571971" i="51"/>
  <c r="I571963" i="51"/>
  <c r="I571955" i="51"/>
  <c r="I571947" i="51"/>
  <c r="I571939" i="51"/>
  <c r="I571931" i="51"/>
  <c r="I571923" i="51"/>
  <c r="I571915" i="51"/>
  <c r="I571907" i="51"/>
  <c r="I571899" i="51"/>
  <c r="I571891" i="51"/>
  <c r="I571883" i="51"/>
  <c r="I571875" i="51"/>
  <c r="I571867" i="51"/>
  <c r="I571859" i="51"/>
  <c r="I571851" i="51"/>
  <c r="I571843" i="51"/>
  <c r="I571835" i="51"/>
  <c r="I571827" i="51"/>
  <c r="I571819" i="51"/>
  <c r="I571811" i="51"/>
  <c r="I571803" i="51"/>
  <c r="I571795" i="51"/>
  <c r="I571787" i="51"/>
  <c r="I571779" i="51"/>
  <c r="I571771" i="51"/>
  <c r="I571763" i="51"/>
  <c r="I571755" i="51"/>
  <c r="I571747" i="51"/>
  <c r="I571739" i="51"/>
  <c r="I571731" i="51"/>
  <c r="I571723" i="51"/>
  <c r="I571715" i="51"/>
  <c r="I571707" i="51"/>
  <c r="I571699" i="51"/>
  <c r="I571691" i="51"/>
  <c r="I571683" i="51"/>
  <c r="I571675" i="51"/>
  <c r="I571667" i="51"/>
  <c r="I571659" i="51"/>
  <c r="I571651" i="51"/>
  <c r="I571643" i="51"/>
  <c r="I571635" i="51"/>
  <c r="I571627" i="51"/>
  <c r="I571619" i="51"/>
  <c r="I571611" i="51"/>
  <c r="I571603" i="51"/>
  <c r="I571595" i="51"/>
  <c r="I571587" i="51"/>
  <c r="I571579" i="51"/>
  <c r="I571571" i="51"/>
  <c r="I571563" i="51"/>
  <c r="I571555" i="51"/>
  <c r="I571547" i="51"/>
  <c r="I571539" i="51"/>
  <c r="I571531" i="51"/>
  <c r="I571523" i="51"/>
  <c r="I571515" i="51"/>
  <c r="I571507" i="51"/>
  <c r="I571499" i="51"/>
  <c r="I571491" i="51"/>
  <c r="I571483" i="51"/>
  <c r="I571475" i="51"/>
  <c r="I571467" i="51"/>
  <c r="I571459" i="51"/>
  <c r="I571451" i="51"/>
  <c r="I571443" i="51"/>
  <c r="I571435" i="51"/>
  <c r="I571427" i="51"/>
  <c r="I571419" i="51"/>
  <c r="I571411" i="51"/>
  <c r="I571403" i="51"/>
  <c r="I571395" i="51"/>
  <c r="I571387" i="51"/>
  <c r="I571379" i="51"/>
  <c r="I571371" i="51"/>
  <c r="I571363" i="51"/>
  <c r="I571355" i="51"/>
  <c r="I571347" i="51"/>
  <c r="I571339" i="51"/>
  <c r="I571331" i="51"/>
  <c r="I571323" i="51"/>
  <c r="I571315" i="51"/>
  <c r="I571307" i="51"/>
  <c r="I571299" i="51"/>
  <c r="I571291" i="51"/>
  <c r="I571283" i="51"/>
  <c r="I571275" i="51"/>
  <c r="I571267" i="51"/>
  <c r="I571259" i="51"/>
  <c r="I571251" i="51"/>
  <c r="I571243" i="51"/>
  <c r="I571235" i="51"/>
  <c r="I571227" i="51"/>
  <c r="I571219" i="51"/>
  <c r="I571211" i="51"/>
  <c r="I571203" i="51"/>
  <c r="I571195" i="51"/>
  <c r="I571187" i="51"/>
  <c r="I571179" i="51"/>
  <c r="I571171" i="51"/>
  <c r="I571163" i="51"/>
  <c r="I571155" i="51"/>
  <c r="I571147" i="51"/>
  <c r="I571139" i="51"/>
  <c r="I571131" i="51"/>
  <c r="I571123" i="51"/>
  <c r="I571115" i="51"/>
  <c r="I571107" i="51"/>
  <c r="I571099" i="51"/>
  <c r="I571091" i="51"/>
  <c r="I571083" i="51"/>
  <c r="I571075" i="51"/>
  <c r="I571067" i="51"/>
  <c r="I571059" i="51"/>
  <c r="I571051" i="51"/>
  <c r="I571043" i="51"/>
  <c r="I571035" i="51"/>
  <c r="I571027" i="51"/>
  <c r="I571019" i="51"/>
  <c r="I571011" i="51"/>
  <c r="I571003" i="51"/>
  <c r="I570995" i="51"/>
  <c r="I570987" i="51"/>
  <c r="I570979" i="51"/>
  <c r="I570971" i="51"/>
  <c r="I570963" i="51"/>
  <c r="I570955" i="51"/>
  <c r="I570947" i="51"/>
  <c r="I570939" i="51"/>
  <c r="I570931" i="51"/>
  <c r="I570923" i="51"/>
  <c r="I570915" i="51"/>
  <c r="I570907" i="51"/>
  <c r="I570899" i="51"/>
  <c r="I570891" i="51"/>
  <c r="I570883" i="51"/>
  <c r="I570875" i="51"/>
  <c r="I570867" i="51"/>
  <c r="I570859" i="51"/>
  <c r="I570851" i="51"/>
  <c r="I570843" i="51"/>
  <c r="I570835" i="51"/>
  <c r="I570827" i="51"/>
  <c r="I570819" i="51"/>
  <c r="I570811" i="51"/>
  <c r="I570803" i="51"/>
  <c r="I570795" i="51"/>
  <c r="I570787" i="51"/>
  <c r="I570779" i="51"/>
  <c r="I570771" i="51"/>
  <c r="I570763" i="51"/>
  <c r="I570755" i="51"/>
  <c r="I570747" i="51"/>
  <c r="I570739" i="51"/>
  <c r="I570731" i="51"/>
  <c r="I570723" i="51"/>
  <c r="I570715" i="51"/>
  <c r="I570707" i="51"/>
  <c r="I570699" i="51"/>
  <c r="I570691" i="51"/>
  <c r="I570683" i="51"/>
  <c r="I570675" i="51"/>
  <c r="I570667" i="51"/>
  <c r="I570659" i="51"/>
  <c r="I570651" i="51"/>
  <c r="I570643" i="51"/>
  <c r="I570635" i="51"/>
  <c r="I570627" i="51"/>
  <c r="I570619" i="51"/>
  <c r="I570611" i="51"/>
  <c r="I570603" i="51"/>
  <c r="I570595" i="51"/>
  <c r="I570587" i="51"/>
  <c r="I570579" i="51"/>
  <c r="I570571" i="51"/>
  <c r="I570563" i="51"/>
  <c r="I570555" i="51"/>
  <c r="I570547" i="51"/>
  <c r="I570539" i="51"/>
  <c r="I570531" i="51"/>
  <c r="I570523" i="51"/>
  <c r="I570515" i="51"/>
  <c r="I570507" i="51"/>
  <c r="I570499" i="51"/>
  <c r="I570491" i="51"/>
  <c r="I570483" i="51"/>
  <c r="I570475" i="51"/>
  <c r="I570467" i="51"/>
  <c r="I570459" i="51"/>
  <c r="I570451" i="51"/>
  <c r="I570443" i="51"/>
  <c r="I570435" i="51"/>
  <c r="I570427" i="51"/>
  <c r="I570419" i="51"/>
  <c r="I570411" i="51"/>
  <c r="I570403" i="51"/>
  <c r="I570395" i="51"/>
  <c r="I570387" i="51"/>
  <c r="I570379" i="51"/>
  <c r="I570371" i="51"/>
  <c r="I570363" i="51"/>
  <c r="I570355" i="51"/>
  <c r="I570347" i="51"/>
  <c r="I570339" i="51"/>
  <c r="I570331" i="51"/>
  <c r="I570323" i="51"/>
  <c r="I570315" i="51"/>
  <c r="I570307" i="51"/>
  <c r="I570299" i="51"/>
  <c r="I570291" i="51"/>
  <c r="I570283" i="51"/>
  <c r="I570275" i="51"/>
  <c r="I570267" i="51"/>
  <c r="I570259" i="51"/>
  <c r="I570251" i="51"/>
  <c r="I570243" i="51"/>
  <c r="I570235" i="51"/>
  <c r="I570227" i="51"/>
  <c r="I570219" i="51"/>
  <c r="I570211" i="51"/>
  <c r="I570203" i="51"/>
  <c r="I570195" i="51"/>
  <c r="I570187" i="51"/>
  <c r="I570179" i="51"/>
  <c r="I570171" i="51"/>
  <c r="I570163" i="51"/>
  <c r="I570155" i="51"/>
  <c r="I570147" i="51"/>
  <c r="I570139" i="51"/>
  <c r="I570131" i="51"/>
  <c r="I570123" i="51"/>
  <c r="I570115" i="51"/>
  <c r="I570107" i="51"/>
  <c r="I570099" i="51"/>
  <c r="I570091" i="51"/>
  <c r="I570083" i="51"/>
  <c r="I570075" i="51"/>
  <c r="I570067" i="51"/>
  <c r="I570059" i="51"/>
  <c r="I570051" i="51"/>
  <c r="I570043" i="51"/>
  <c r="I570035" i="51"/>
  <c r="I570027" i="51"/>
  <c r="I570019" i="51"/>
  <c r="I570011" i="51"/>
  <c r="I570003" i="51"/>
  <c r="I569995" i="51"/>
  <c r="I569987" i="51"/>
  <c r="I569979" i="51"/>
  <c r="I569971" i="51"/>
  <c r="I569963" i="51"/>
  <c r="I569955" i="51"/>
  <c r="I569947" i="51"/>
  <c r="I569939" i="51"/>
  <c r="I569931" i="51"/>
  <c r="I569923" i="51"/>
  <c r="I569915" i="51"/>
  <c r="I569907" i="51"/>
  <c r="I569899" i="51"/>
  <c r="I569891" i="51"/>
  <c r="I569883" i="51"/>
  <c r="I569875" i="51"/>
  <c r="I569867" i="51"/>
  <c r="I569859" i="51"/>
  <c r="I569851" i="51"/>
  <c r="I569843" i="51"/>
  <c r="I569835" i="51"/>
  <c r="I569827" i="51"/>
  <c r="I569819" i="51"/>
  <c r="I569811" i="51"/>
  <c r="I569803" i="51"/>
  <c r="I569795" i="51"/>
  <c r="I569787" i="51"/>
  <c r="I569779" i="51"/>
  <c r="I569771" i="51"/>
  <c r="I569763" i="51"/>
  <c r="I569755" i="51"/>
  <c r="I569747" i="51"/>
  <c r="I569739" i="51"/>
  <c r="I569731" i="51"/>
  <c r="I569723" i="51"/>
  <c r="I569715" i="51"/>
  <c r="I569707" i="51"/>
  <c r="I569699" i="51"/>
  <c r="I569691" i="51"/>
  <c r="I569683" i="51"/>
  <c r="I569675" i="51"/>
  <c r="I569667" i="51"/>
  <c r="I569659" i="51"/>
  <c r="I569651" i="51"/>
  <c r="I569643" i="51"/>
  <c r="I569635" i="51"/>
  <c r="I569627" i="51"/>
  <c r="I569619" i="51"/>
  <c r="I569611" i="51"/>
  <c r="I569603" i="51"/>
  <c r="I569595" i="51"/>
  <c r="I569587" i="51"/>
  <c r="I569579" i="51"/>
  <c r="I569571" i="51"/>
  <c r="I569563" i="51"/>
  <c r="I569555" i="51"/>
  <c r="I569547" i="51"/>
  <c r="I569539" i="51"/>
  <c r="I569531" i="51"/>
  <c r="I569523" i="51"/>
  <c r="I569515" i="51"/>
  <c r="I569507" i="51"/>
  <c r="I569499" i="51"/>
  <c r="I569491" i="51"/>
  <c r="I569483" i="51"/>
  <c r="I569475" i="51"/>
  <c r="I569467" i="51"/>
  <c r="I569459" i="51"/>
  <c r="I569451" i="51"/>
  <c r="I569443" i="51"/>
  <c r="I569435" i="51"/>
  <c r="I569427" i="51"/>
  <c r="I569419" i="51"/>
  <c r="I569411" i="51"/>
  <c r="I569403" i="51"/>
  <c r="I569395" i="51"/>
  <c r="I569387" i="51"/>
  <c r="I569379" i="51"/>
  <c r="I569371" i="51"/>
  <c r="I569363" i="51"/>
  <c r="I569355" i="51"/>
  <c r="I569347" i="51"/>
  <c r="I569339" i="51"/>
  <c r="I569331" i="51"/>
  <c r="I569323" i="51"/>
  <c r="I569315" i="51"/>
  <c r="I569307" i="51"/>
  <c r="I569299" i="51"/>
  <c r="I569291" i="51"/>
  <c r="I569283" i="51"/>
  <c r="I569275" i="51"/>
  <c r="I569267" i="51"/>
  <c r="I569259" i="51"/>
  <c r="I569251" i="51"/>
  <c r="I569243" i="51"/>
  <c r="I569235" i="51"/>
  <c r="I569227" i="51"/>
  <c r="I569219" i="51"/>
  <c r="I569211" i="51"/>
  <c r="I569203" i="51"/>
  <c r="I569195" i="51"/>
  <c r="I569187" i="51"/>
  <c r="I569179" i="51"/>
  <c r="I569171" i="51"/>
  <c r="I569163" i="51"/>
  <c r="I569155" i="51"/>
  <c r="I569147" i="51"/>
  <c r="I569139" i="51"/>
  <c r="I569131" i="51"/>
  <c r="I569123" i="51"/>
  <c r="I569115" i="51"/>
  <c r="I569107" i="51"/>
  <c r="I569099" i="51"/>
  <c r="I569091" i="51"/>
  <c r="I569083" i="51"/>
  <c r="I569075" i="51"/>
  <c r="I569067" i="51"/>
  <c r="I569059" i="51"/>
  <c r="I569051" i="51"/>
  <c r="I569043" i="51"/>
  <c r="I569035" i="51"/>
  <c r="I569027" i="51"/>
  <c r="I569019" i="51"/>
  <c r="I569011" i="51"/>
  <c r="I569003" i="51"/>
  <c r="I568995" i="51"/>
  <c r="I568987" i="51"/>
  <c r="I568979" i="51"/>
  <c r="I568971" i="51"/>
  <c r="I568963" i="51"/>
  <c r="I568955" i="51"/>
  <c r="I568947" i="51"/>
  <c r="I568939" i="51"/>
  <c r="I568931" i="51"/>
  <c r="I568923" i="51"/>
  <c r="I568915" i="51"/>
  <c r="I568907" i="51"/>
  <c r="I568899" i="51"/>
  <c r="I568891" i="51"/>
  <c r="I568883" i="51"/>
  <c r="I568875" i="51"/>
  <c r="I568867" i="51"/>
  <c r="I568859" i="51"/>
  <c r="I568851" i="51"/>
  <c r="I568843" i="51"/>
  <c r="I568835" i="51"/>
  <c r="I568827" i="51"/>
  <c r="I568819" i="51"/>
  <c r="I568811" i="51"/>
  <c r="I568803" i="51"/>
  <c r="I568795" i="51"/>
  <c r="I568787" i="51"/>
  <c r="I568779" i="51"/>
  <c r="I568771" i="51"/>
  <c r="I568763" i="51"/>
  <c r="I568755" i="51"/>
  <c r="I568747" i="51"/>
  <c r="I568739" i="51"/>
  <c r="I568731" i="51"/>
  <c r="I568723" i="51"/>
  <c r="I568715" i="51"/>
  <c r="I568707" i="51"/>
  <c r="I568699" i="51"/>
  <c r="I568691" i="51"/>
  <c r="I568683" i="51"/>
  <c r="I568675" i="51"/>
  <c r="I568667" i="51"/>
  <c r="I568659" i="51"/>
  <c r="I568651" i="51"/>
  <c r="I568643" i="51"/>
  <c r="I568635" i="51"/>
  <c r="I568627" i="51"/>
  <c r="I568619" i="51"/>
  <c r="I568611" i="51"/>
  <c r="I568603" i="51"/>
  <c r="I568595" i="51"/>
  <c r="I568587" i="51"/>
  <c r="I568579" i="51"/>
  <c r="I568571" i="51"/>
  <c r="I568563" i="51"/>
  <c r="I568555" i="51"/>
  <c r="I568547" i="51"/>
  <c r="I568539" i="51"/>
  <c r="I568531" i="51"/>
  <c r="I568523" i="51"/>
  <c r="I568515" i="51"/>
  <c r="I568507" i="51"/>
  <c r="I568499" i="51"/>
  <c r="I568491" i="51"/>
  <c r="I568483" i="51"/>
  <c r="I568475" i="51"/>
  <c r="I568467" i="51"/>
  <c r="I568459" i="51"/>
  <c r="I568451" i="51"/>
  <c r="I568443" i="51"/>
  <c r="I568435" i="51"/>
  <c r="I568427" i="51"/>
  <c r="I568419" i="51"/>
  <c r="I568411" i="51"/>
  <c r="I568403" i="51"/>
  <c r="I568395" i="51"/>
  <c r="I568387" i="51"/>
  <c r="I568379" i="51"/>
  <c r="I568371" i="51"/>
  <c r="I568363" i="51"/>
  <c r="I568355" i="51"/>
  <c r="I568347" i="51"/>
  <c r="I568339" i="51"/>
  <c r="I568331" i="51"/>
  <c r="I568323" i="51"/>
  <c r="I568315" i="51"/>
  <c r="I568307" i="51"/>
  <c r="I568299" i="51"/>
  <c r="I568291" i="51"/>
  <c r="I568283" i="51"/>
  <c r="I568275" i="51"/>
  <c r="I568267" i="51"/>
  <c r="I568259" i="51"/>
  <c r="I568251" i="51"/>
  <c r="I568243" i="51"/>
  <c r="I568235" i="51"/>
  <c r="I568227" i="51"/>
  <c r="I568219" i="51"/>
  <c r="I568211" i="51"/>
  <c r="I568203" i="51"/>
  <c r="I568195" i="51"/>
  <c r="I568187" i="51"/>
  <c r="I568179" i="51"/>
  <c r="I568171" i="51"/>
  <c r="I568163" i="51"/>
  <c r="I568155" i="51"/>
  <c r="I568147" i="51"/>
  <c r="I568139" i="51"/>
  <c r="I568131" i="51"/>
  <c r="I568123" i="51"/>
  <c r="I568115" i="51"/>
  <c r="I568107" i="51"/>
  <c r="I568099" i="51"/>
  <c r="I568091" i="51"/>
  <c r="I568083" i="51"/>
  <c r="I568075" i="51"/>
  <c r="I568067" i="51"/>
  <c r="I568059" i="51"/>
  <c r="I568051" i="51"/>
  <c r="I568043" i="51"/>
  <c r="I568035" i="51"/>
  <c r="I568027" i="51"/>
  <c r="I568019" i="51"/>
  <c r="I568011" i="51"/>
  <c r="I568003" i="51"/>
  <c r="I567995" i="51"/>
  <c r="I567987" i="51"/>
  <c r="I567979" i="51"/>
  <c r="I567971" i="51"/>
  <c r="I567963" i="51"/>
  <c r="I567955" i="51"/>
  <c r="I567947" i="51"/>
  <c r="I567939" i="51"/>
  <c r="I567931" i="51"/>
  <c r="I567923" i="51"/>
  <c r="I567915" i="51"/>
  <c r="I567907" i="51"/>
  <c r="I567899" i="51"/>
  <c r="I567891" i="51"/>
  <c r="I567883" i="51"/>
  <c r="I567875" i="51"/>
  <c r="I567867" i="51"/>
  <c r="I567859" i="51"/>
  <c r="I567851" i="51"/>
  <c r="I567843" i="51"/>
  <c r="I567835" i="51"/>
  <c r="I567827" i="51"/>
  <c r="I567819" i="51"/>
  <c r="I567811" i="51"/>
  <c r="I567803" i="51"/>
  <c r="I567795" i="51"/>
  <c r="I567787" i="51"/>
  <c r="I567779" i="51"/>
  <c r="I567771" i="51"/>
  <c r="I567763" i="51"/>
  <c r="I567755" i="51"/>
  <c r="I567747" i="51"/>
  <c r="I567739" i="51"/>
  <c r="I567731" i="51"/>
  <c r="I567723" i="51"/>
  <c r="I567715" i="51"/>
  <c r="I567707" i="51"/>
  <c r="I567699" i="51"/>
  <c r="I567691" i="51"/>
  <c r="I567683" i="51"/>
  <c r="I567675" i="51"/>
  <c r="I567667" i="51"/>
  <c r="I567659" i="51"/>
  <c r="I567651" i="51"/>
  <c r="I567643" i="51"/>
  <c r="I567635" i="51"/>
  <c r="I567627" i="51"/>
  <c r="I567619" i="51"/>
  <c r="I567611" i="51"/>
  <c r="I567603" i="51"/>
  <c r="I567595" i="51"/>
  <c r="I567587" i="51"/>
  <c r="I567579" i="51"/>
  <c r="I567571" i="51"/>
  <c r="I567563" i="51"/>
  <c r="I567555" i="51"/>
  <c r="I567547" i="51"/>
  <c r="I567539" i="51"/>
  <c r="I567531" i="51"/>
  <c r="I567523" i="51"/>
  <c r="I567515" i="51"/>
  <c r="I567507" i="51"/>
  <c r="I567499" i="51"/>
  <c r="I567491" i="51"/>
  <c r="I567483" i="51"/>
  <c r="I567475" i="51"/>
  <c r="I567467" i="51"/>
  <c r="I567459" i="51"/>
  <c r="I567451" i="51"/>
  <c r="I567443" i="51"/>
  <c r="I567435" i="51"/>
  <c r="I567427" i="51"/>
  <c r="I567419" i="51"/>
  <c r="I567411" i="51"/>
  <c r="I567403" i="51"/>
  <c r="I567395" i="51"/>
  <c r="I567387" i="51"/>
  <c r="I567379" i="51"/>
  <c r="I567371" i="51"/>
  <c r="I567363" i="51"/>
  <c r="I567355" i="51"/>
  <c r="I567347" i="51"/>
  <c r="I567339" i="51"/>
  <c r="I567331" i="51"/>
  <c r="I567323" i="51"/>
  <c r="I567315" i="51"/>
  <c r="I567307" i="51"/>
  <c r="I567299" i="51"/>
  <c r="I567291" i="51"/>
  <c r="I567283" i="51"/>
  <c r="I567275" i="51"/>
  <c r="I567267" i="51"/>
  <c r="I567259" i="51"/>
  <c r="I567251" i="51"/>
  <c r="I567243" i="51"/>
  <c r="I567235" i="51"/>
  <c r="I567227" i="51"/>
  <c r="I567219" i="51"/>
  <c r="I567211" i="51"/>
  <c r="I567203" i="51"/>
  <c r="I567195" i="51"/>
  <c r="I567187" i="51"/>
  <c r="I567179" i="51"/>
  <c r="I567171" i="51"/>
  <c r="I567163" i="51"/>
  <c r="I567155" i="51"/>
  <c r="I567147" i="51"/>
  <c r="I567139" i="51"/>
  <c r="I567131" i="51"/>
  <c r="I567123" i="51"/>
  <c r="I567115" i="51"/>
  <c r="I567107" i="51"/>
  <c r="I567099" i="51"/>
  <c r="I567091" i="51"/>
  <c r="I567083" i="51"/>
  <c r="I567075" i="51"/>
  <c r="I567067" i="51"/>
  <c r="I567059" i="51"/>
  <c r="I567051" i="51"/>
  <c r="I567043" i="51"/>
  <c r="I567035" i="51"/>
  <c r="I567027" i="51"/>
  <c r="I567019" i="51"/>
  <c r="I567011" i="51"/>
  <c r="I567003" i="51"/>
  <c r="I566995" i="51"/>
  <c r="I566987" i="51"/>
  <c r="I566979" i="51"/>
  <c r="I566971" i="51"/>
  <c r="I566963" i="51"/>
  <c r="I566955" i="51"/>
  <c r="I566947" i="51"/>
  <c r="I566939" i="51"/>
  <c r="I566931" i="51"/>
  <c r="I566923" i="51"/>
  <c r="I566915" i="51"/>
  <c r="I566907" i="51"/>
  <c r="I566899" i="51"/>
  <c r="I566891" i="51"/>
  <c r="I566883" i="51"/>
  <c r="I566875" i="51"/>
  <c r="I566867" i="51"/>
  <c r="I566859" i="51"/>
  <c r="I566851" i="51"/>
  <c r="I566843" i="51"/>
  <c r="I566835" i="51"/>
  <c r="I566827" i="51"/>
  <c r="I566819" i="51"/>
  <c r="I566811" i="51"/>
  <c r="I566803" i="51"/>
  <c r="I566795" i="51"/>
  <c r="I566787" i="51"/>
  <c r="I566779" i="51"/>
  <c r="I566771" i="51"/>
  <c r="I566763" i="51"/>
  <c r="I566755" i="51"/>
  <c r="I566747" i="51"/>
  <c r="I566739" i="51"/>
  <c r="I566731" i="51"/>
  <c r="I566723" i="51"/>
  <c r="I566715" i="51"/>
  <c r="I566707" i="51"/>
  <c r="I566699" i="51"/>
  <c r="I566691" i="51"/>
  <c r="I566683" i="51"/>
  <c r="I566675" i="51"/>
  <c r="I566667" i="51"/>
  <c r="I566659" i="51"/>
  <c r="I566651" i="51"/>
  <c r="I566643" i="51"/>
  <c r="I566635" i="51"/>
  <c r="I566627" i="51"/>
  <c r="I566619" i="51"/>
  <c r="I566611" i="51"/>
  <c r="I566603" i="51"/>
  <c r="I566595" i="51"/>
  <c r="I566587" i="51"/>
  <c r="I566579" i="51"/>
  <c r="I566571" i="51"/>
  <c r="I566563" i="51"/>
  <c r="I566555" i="51"/>
  <c r="I566547" i="51"/>
  <c r="I566539" i="51"/>
  <c r="I566531" i="51"/>
  <c r="I566523" i="51"/>
  <c r="I566515" i="51"/>
  <c r="I566507" i="51"/>
  <c r="I566499" i="51"/>
  <c r="I566491" i="51"/>
  <c r="I566483" i="51"/>
  <c r="I566475" i="51"/>
  <c r="I566467" i="51"/>
  <c r="I566459" i="51"/>
  <c r="I566451" i="51"/>
  <c r="I566443" i="51"/>
  <c r="I566435" i="51"/>
  <c r="I566427" i="51"/>
  <c r="I566419" i="51"/>
  <c r="I566411" i="51"/>
  <c r="I566403" i="51"/>
  <c r="I566395" i="51"/>
  <c r="I566387" i="51"/>
  <c r="I566379" i="51"/>
  <c r="I566371" i="51"/>
  <c r="I566363" i="51"/>
  <c r="I566355" i="51"/>
  <c r="I566347" i="51"/>
  <c r="I566339" i="51"/>
  <c r="I566331" i="51"/>
  <c r="I566323" i="51"/>
  <c r="I566315" i="51"/>
  <c r="I566307" i="51"/>
  <c r="I566299" i="51"/>
  <c r="I566291" i="51"/>
  <c r="I566283" i="51"/>
  <c r="I566275" i="51"/>
  <c r="I566267" i="51"/>
  <c r="I566259" i="51"/>
  <c r="I566251" i="51"/>
  <c r="I566243" i="51"/>
  <c r="I566235" i="51"/>
  <c r="I566227" i="51"/>
  <c r="I566219" i="51"/>
  <c r="I566211" i="51"/>
  <c r="I566203" i="51"/>
  <c r="I566195" i="51"/>
  <c r="I566187" i="51"/>
  <c r="I566179" i="51"/>
  <c r="I566171" i="51"/>
  <c r="I566163" i="51"/>
  <c r="I566155" i="51"/>
  <c r="I566147" i="51"/>
  <c r="I566139" i="51"/>
  <c r="I566131" i="51"/>
  <c r="I566123" i="51"/>
  <c r="I566115" i="51"/>
  <c r="I566107" i="51"/>
  <c r="I566099" i="51"/>
  <c r="I566091" i="51"/>
  <c r="I566083" i="51"/>
  <c r="I566075" i="51"/>
  <c r="I566067" i="51"/>
  <c r="I566059" i="51"/>
  <c r="I566051" i="51"/>
  <c r="I566043" i="51"/>
  <c r="I566035" i="51"/>
  <c r="I566027" i="51"/>
  <c r="I566019" i="51"/>
  <c r="I566011" i="51"/>
  <c r="I566003" i="51"/>
  <c r="I565995" i="51"/>
  <c r="I565987" i="51"/>
  <c r="I565979" i="51"/>
  <c r="I565971" i="51"/>
  <c r="I565963" i="51"/>
  <c r="I565955" i="51"/>
  <c r="I565947" i="51"/>
  <c r="I565939" i="51"/>
  <c r="I565931" i="51"/>
  <c r="I565923" i="51"/>
  <c r="I565915" i="51"/>
  <c r="I565907" i="51"/>
  <c r="I565899" i="51"/>
  <c r="I565891" i="51"/>
  <c r="I565883" i="51"/>
  <c r="I565875" i="51"/>
  <c r="I565867" i="51"/>
  <c r="I565859" i="51"/>
  <c r="I565851" i="51"/>
  <c r="I565843" i="51"/>
  <c r="I565835" i="51"/>
  <c r="I565827" i="51"/>
  <c r="I565819" i="51"/>
  <c r="I565811" i="51"/>
  <c r="I565803" i="51"/>
  <c r="I565795" i="51"/>
  <c r="I565787" i="51"/>
  <c r="I565779" i="51"/>
  <c r="I565771" i="51"/>
  <c r="I565763" i="51"/>
  <c r="I565755" i="51"/>
  <c r="I565747" i="51"/>
  <c r="I565739" i="51"/>
  <c r="I565731" i="51"/>
  <c r="I565723" i="51"/>
  <c r="I565715" i="51"/>
  <c r="I565707" i="51"/>
  <c r="I565699" i="51"/>
  <c r="I565691" i="51"/>
  <c r="I565683" i="51"/>
  <c r="I565675" i="51"/>
  <c r="I565667" i="51"/>
  <c r="I565659" i="51"/>
  <c r="I565651" i="51"/>
  <c r="I565643" i="51"/>
  <c r="I565635" i="51"/>
  <c r="I565627" i="51"/>
  <c r="I565619" i="51"/>
  <c r="I565611" i="51"/>
  <c r="I565603" i="51"/>
  <c r="I565595" i="51"/>
  <c r="I565587" i="51"/>
  <c r="I565579" i="51"/>
  <c r="I565571" i="51"/>
  <c r="I565563" i="51"/>
  <c r="I565555" i="51"/>
  <c r="I565547" i="51"/>
  <c r="I565539" i="51"/>
  <c r="I565531" i="51"/>
  <c r="I565523" i="51"/>
  <c r="I565515" i="51"/>
  <c r="I565507" i="51"/>
  <c r="I565499" i="51"/>
  <c r="I565491" i="51"/>
  <c r="I565483" i="51"/>
  <c r="I565475" i="51"/>
  <c r="I565467" i="51"/>
  <c r="I565459" i="51"/>
  <c r="I565451" i="51"/>
  <c r="I565443" i="51"/>
  <c r="I565435" i="51"/>
  <c r="I565427" i="51"/>
  <c r="I565419" i="51"/>
  <c r="I565411" i="51"/>
  <c r="I565403" i="51"/>
  <c r="I565395" i="51"/>
  <c r="I565387" i="51"/>
  <c r="I565379" i="51"/>
  <c r="I565371" i="51"/>
  <c r="I565363" i="51"/>
  <c r="I565355" i="51"/>
  <c r="I565347" i="51"/>
  <c r="I565339" i="51"/>
  <c r="I565331" i="51"/>
  <c r="I565323" i="51"/>
  <c r="I565315" i="51"/>
  <c r="I565307" i="51"/>
  <c r="I565299" i="51"/>
  <c r="I565291" i="51"/>
  <c r="I565283" i="51"/>
  <c r="I565275" i="51"/>
  <c r="I565267" i="51"/>
  <c r="I565259" i="51"/>
  <c r="I565251" i="51"/>
  <c r="I565243" i="51"/>
  <c r="I565235" i="51"/>
  <c r="I565227" i="51"/>
  <c r="I565219" i="51"/>
  <c r="I565211" i="51"/>
  <c r="I565203" i="51"/>
  <c r="I565195" i="51"/>
  <c r="I565187" i="51"/>
  <c r="I565179" i="51"/>
  <c r="I565171" i="51"/>
  <c r="I565163" i="51"/>
  <c r="I565155" i="51"/>
  <c r="I565147" i="51"/>
  <c r="I565139" i="51"/>
  <c r="I565131" i="51"/>
  <c r="I565123" i="51"/>
  <c r="I565115" i="51"/>
  <c r="I565107" i="51"/>
  <c r="I565099" i="51"/>
  <c r="I565091" i="51"/>
  <c r="I565083" i="51"/>
  <c r="I565075" i="51"/>
  <c r="I565067" i="51"/>
  <c r="I565059" i="51"/>
  <c r="I565051" i="51"/>
  <c r="I565043" i="51"/>
  <c r="I565035" i="51"/>
  <c r="I565027" i="51"/>
  <c r="I565019" i="51"/>
  <c r="I565011" i="51"/>
  <c r="I565003" i="51"/>
  <c r="I564995" i="51"/>
  <c r="I564987" i="51"/>
  <c r="I564979" i="51"/>
  <c r="I564971" i="51"/>
  <c r="I564963" i="51"/>
  <c r="I564955" i="51"/>
  <c r="I564947" i="51"/>
  <c r="I564939" i="51"/>
  <c r="I564931" i="51"/>
  <c r="I564923" i="51"/>
  <c r="I564915" i="51"/>
  <c r="I564907" i="51"/>
  <c r="I564899" i="51"/>
  <c r="I564891" i="51"/>
  <c r="I564883" i="51"/>
  <c r="I564875" i="51"/>
  <c r="I564867" i="51"/>
  <c r="I564859" i="51"/>
  <c r="I564851" i="51"/>
  <c r="I564843" i="51"/>
  <c r="I564835" i="51"/>
  <c r="I564827" i="51"/>
  <c r="I564819" i="51"/>
  <c r="I564811" i="51"/>
  <c r="I564803" i="51"/>
  <c r="I564795" i="51"/>
  <c r="I564787" i="51"/>
  <c r="I564779" i="51"/>
  <c r="I564771" i="51"/>
  <c r="I564763" i="51"/>
  <c r="I564755" i="51"/>
  <c r="I564747" i="51"/>
  <c r="I564739" i="51"/>
  <c r="I564731" i="51"/>
  <c r="I564723" i="51"/>
  <c r="I564715" i="51"/>
  <c r="I564707" i="51"/>
  <c r="I564699" i="51"/>
  <c r="I564691" i="51"/>
  <c r="I564683" i="51"/>
  <c r="I564675" i="51"/>
  <c r="I564667" i="51"/>
  <c r="I564659" i="51"/>
  <c r="I564651" i="51"/>
  <c r="I564643" i="51"/>
  <c r="I564635" i="51"/>
  <c r="I564627" i="51"/>
  <c r="I564619" i="51"/>
  <c r="I564611" i="51"/>
  <c r="I564603" i="51"/>
  <c r="I564595" i="51"/>
  <c r="I564587" i="51"/>
  <c r="I564579" i="51"/>
  <c r="I564571" i="51"/>
  <c r="I564563" i="51"/>
  <c r="I564555" i="51"/>
  <c r="I564547" i="51"/>
  <c r="I564539" i="51"/>
  <c r="I564531" i="51"/>
  <c r="I564523" i="51"/>
  <c r="I564515" i="51"/>
  <c r="I564507" i="51"/>
  <c r="I564499" i="51"/>
  <c r="I564491" i="51"/>
  <c r="I564483" i="51"/>
  <c r="I564475" i="51"/>
  <c r="I564467" i="51"/>
  <c r="I564459" i="51"/>
  <c r="I564451" i="51"/>
  <c r="I564443" i="51"/>
  <c r="I564435" i="51"/>
  <c r="I564427" i="51"/>
  <c r="I564419" i="51"/>
  <c r="I564411" i="51"/>
  <c r="I564403" i="51"/>
  <c r="I564395" i="51"/>
  <c r="I564387" i="51"/>
  <c r="I564379" i="51"/>
  <c r="I564371" i="51"/>
  <c r="I564363" i="51"/>
  <c r="I564355" i="51"/>
  <c r="I564347" i="51"/>
  <c r="I564339" i="51"/>
  <c r="I564331" i="51"/>
  <c r="I564323" i="51"/>
  <c r="I564315" i="51"/>
  <c r="I564307" i="51"/>
  <c r="I564299" i="51"/>
  <c r="I564291" i="51"/>
  <c r="I564283" i="51"/>
  <c r="I564275" i="51"/>
  <c r="I564267" i="51"/>
  <c r="I564259" i="51"/>
  <c r="I564251" i="51"/>
  <c r="I564243" i="51"/>
  <c r="I564235" i="51"/>
  <c r="I564227" i="51"/>
  <c r="I564219" i="51"/>
  <c r="I564211" i="51"/>
  <c r="I564203" i="51"/>
  <c r="I564195" i="51"/>
  <c r="I564187" i="51"/>
  <c r="I564179" i="51"/>
  <c r="I564171" i="51"/>
  <c r="I564163" i="51"/>
  <c r="I564155" i="51"/>
  <c r="I564147" i="51"/>
  <c r="I564139" i="51"/>
  <c r="I564131" i="51"/>
  <c r="I564123" i="51"/>
  <c r="I564115" i="51"/>
  <c r="I564107" i="51"/>
  <c r="I564099" i="51"/>
  <c r="I564091" i="51"/>
  <c r="I564083" i="51"/>
  <c r="I564075" i="51"/>
  <c r="I564067" i="51"/>
  <c r="I564059" i="51"/>
  <c r="I564051" i="51"/>
  <c r="I564043" i="51"/>
  <c r="I564035" i="51"/>
  <c r="I564027" i="51"/>
  <c r="I564019" i="51"/>
  <c r="I564011" i="51"/>
  <c r="I564003" i="51"/>
  <c r="I563995" i="51"/>
  <c r="I563987" i="51"/>
  <c r="I563979" i="51"/>
  <c r="I563971" i="51"/>
  <c r="I563963" i="51"/>
  <c r="I563955" i="51"/>
  <c r="I563947" i="51"/>
  <c r="I563939" i="51"/>
  <c r="I563931" i="51"/>
  <c r="I563923" i="51"/>
  <c r="I563915" i="51"/>
  <c r="I563907" i="51"/>
  <c r="I563899" i="51"/>
  <c r="I563891" i="51"/>
  <c r="I563883" i="51"/>
  <c r="I563875" i="51"/>
  <c r="I563867" i="51"/>
  <c r="I563859" i="51"/>
  <c r="I563851" i="51"/>
  <c r="I563843" i="51"/>
  <c r="I563835" i="51"/>
  <c r="I563827" i="51"/>
  <c r="I563819" i="51"/>
  <c r="I563811" i="51"/>
  <c r="I563803" i="51"/>
  <c r="I563795" i="51"/>
  <c r="I563787" i="51"/>
  <c r="I563779" i="51"/>
  <c r="I563771" i="51"/>
  <c r="I563763" i="51"/>
  <c r="I563755" i="51"/>
  <c r="I563747" i="51"/>
  <c r="I563739" i="51"/>
  <c r="I563731" i="51"/>
  <c r="I563723" i="51"/>
  <c r="I563715" i="51"/>
  <c r="I563707" i="51"/>
  <c r="I563699" i="51"/>
  <c r="I563691" i="51"/>
  <c r="I563683" i="51"/>
  <c r="I563675" i="51"/>
  <c r="I563667" i="51"/>
  <c r="I563659" i="51"/>
  <c r="I563651" i="51"/>
  <c r="I563643" i="51"/>
  <c r="I563635" i="51"/>
  <c r="I563627" i="51"/>
  <c r="I563619" i="51"/>
  <c r="I563611" i="51"/>
  <c r="I563603" i="51"/>
  <c r="I563595" i="51"/>
  <c r="I563587" i="51"/>
  <c r="I563579" i="51"/>
  <c r="I563571" i="51"/>
  <c r="I563563" i="51"/>
  <c r="I563555" i="51"/>
  <c r="I563547" i="51"/>
  <c r="I563539" i="51"/>
  <c r="I563531" i="51"/>
  <c r="I563523" i="51"/>
  <c r="I563515" i="51"/>
  <c r="I563507" i="51"/>
  <c r="I563499" i="51"/>
  <c r="I563491" i="51"/>
  <c r="I563483" i="51"/>
  <c r="I563475" i="51"/>
  <c r="I563467" i="51"/>
  <c r="I563459" i="51"/>
  <c r="I563451" i="51"/>
  <c r="I563443" i="51"/>
  <c r="I563435" i="51"/>
  <c r="I563427" i="51"/>
  <c r="I563419" i="51"/>
  <c r="I563411" i="51"/>
  <c r="I563403" i="51"/>
  <c r="I563395" i="51"/>
  <c r="I563387" i="51"/>
  <c r="I563379" i="51"/>
  <c r="I563371" i="51"/>
  <c r="I563363" i="51"/>
  <c r="I563355" i="51"/>
  <c r="I563347" i="51"/>
  <c r="I563339" i="51"/>
  <c r="I563331" i="51"/>
  <c r="I563323" i="51"/>
  <c r="I563315" i="51"/>
  <c r="I563307" i="51"/>
  <c r="I563299" i="51"/>
  <c r="I563291" i="51"/>
  <c r="I563283" i="51"/>
  <c r="I563275" i="51"/>
  <c r="I563267" i="51"/>
  <c r="I563259" i="51"/>
  <c r="I563251" i="51"/>
  <c r="I563243" i="51"/>
  <c r="I563235" i="51"/>
  <c r="I563227" i="51"/>
  <c r="I563219" i="51"/>
  <c r="I563211" i="51"/>
  <c r="I563203" i="51"/>
  <c r="I563195" i="51"/>
  <c r="I563187" i="51"/>
  <c r="I563179" i="51"/>
  <c r="I563171" i="51"/>
  <c r="I563163" i="51"/>
  <c r="I563155" i="51"/>
  <c r="I563147" i="51"/>
  <c r="I563139" i="51"/>
  <c r="I563131" i="51"/>
  <c r="I563123" i="51"/>
  <c r="I563115" i="51"/>
  <c r="I563107" i="51"/>
  <c r="I563099" i="51"/>
  <c r="I563091" i="51"/>
  <c r="I563083" i="51"/>
  <c r="I563075" i="51"/>
  <c r="I563067" i="51"/>
  <c r="I563059" i="51"/>
  <c r="I563051" i="51"/>
  <c r="I563043" i="51"/>
  <c r="I563035" i="51"/>
  <c r="I563027" i="51"/>
  <c r="I563019" i="51"/>
  <c r="I563011" i="51"/>
  <c r="I563003" i="51"/>
  <c r="I562995" i="51"/>
  <c r="I562987" i="51"/>
  <c r="I562979" i="51"/>
  <c r="I562971" i="51"/>
  <c r="I562963" i="51"/>
  <c r="I562955" i="51"/>
  <c r="I562947" i="51"/>
  <c r="I562939" i="51"/>
  <c r="I562931" i="51"/>
  <c r="I562923" i="51"/>
  <c r="I562915" i="51"/>
  <c r="I562907" i="51"/>
  <c r="I562899" i="51"/>
  <c r="I562891" i="51"/>
  <c r="I562883" i="51"/>
  <c r="I562875" i="51"/>
  <c r="I562867" i="51"/>
  <c r="I562859" i="51"/>
  <c r="I562851" i="51"/>
  <c r="I562843" i="51"/>
  <c r="I562835" i="51"/>
  <c r="I562827" i="51"/>
  <c r="I562819" i="51"/>
  <c r="I562811" i="51"/>
  <c r="I562803" i="51"/>
  <c r="I562795" i="51"/>
  <c r="I562787" i="51"/>
  <c r="I562779" i="51"/>
  <c r="I562771" i="51"/>
  <c r="I562763" i="51"/>
  <c r="I562755" i="51"/>
  <c r="I562747" i="51"/>
  <c r="I562739" i="51"/>
  <c r="I562731" i="51"/>
  <c r="I562723" i="51"/>
  <c r="I562715" i="51"/>
  <c r="I562707" i="51"/>
  <c r="I562699" i="51"/>
  <c r="I562691" i="51"/>
  <c r="I562683" i="51"/>
  <c r="I562675" i="51"/>
  <c r="I562667" i="51"/>
  <c r="I562659" i="51"/>
  <c r="I562651" i="51"/>
  <c r="I562643" i="51"/>
  <c r="I562635" i="51"/>
  <c r="I562627" i="51"/>
  <c r="I562619" i="51"/>
  <c r="I562611" i="51"/>
  <c r="I562603" i="51"/>
  <c r="I562595" i="51"/>
  <c r="I562587" i="51"/>
  <c r="I562579" i="51"/>
  <c r="I562571" i="51"/>
  <c r="I562563" i="51"/>
  <c r="I562555" i="51"/>
  <c r="I562547" i="51"/>
  <c r="I562539" i="51"/>
  <c r="I562531" i="51"/>
  <c r="I562523" i="51"/>
  <c r="I562515" i="51"/>
  <c r="I562507" i="51"/>
  <c r="I562499" i="51"/>
  <c r="I562491" i="51"/>
  <c r="I562483" i="51"/>
  <c r="I562475" i="51"/>
  <c r="I562467" i="51"/>
  <c r="I562459" i="51"/>
  <c r="I562451" i="51"/>
  <c r="I562443" i="51"/>
  <c r="I562435" i="51"/>
  <c r="I562427" i="51"/>
  <c r="I562419" i="51"/>
  <c r="I562411" i="51"/>
  <c r="I562403" i="51"/>
  <c r="I562395" i="51"/>
  <c r="I562387" i="51"/>
  <c r="I562379" i="51"/>
  <c r="I562371" i="51"/>
  <c r="I562363" i="51"/>
  <c r="I562355" i="51"/>
  <c r="I562347" i="51"/>
  <c r="I562339" i="51"/>
  <c r="I562331" i="51"/>
  <c r="I562323" i="51"/>
  <c r="I562315" i="51"/>
  <c r="I562307" i="51"/>
  <c r="I562299" i="51"/>
  <c r="I562291" i="51"/>
  <c r="I562283" i="51"/>
  <c r="I562275" i="51"/>
  <c r="I562267" i="51"/>
  <c r="I562259" i="51"/>
  <c r="I562251" i="51"/>
  <c r="I562243" i="51"/>
  <c r="I562235" i="51"/>
  <c r="I562227" i="51"/>
  <c r="I562219" i="51"/>
  <c r="I562211" i="51"/>
  <c r="I562203" i="51"/>
  <c r="I562195" i="51"/>
  <c r="I562187" i="51"/>
  <c r="I562179" i="51"/>
  <c r="I562171" i="51"/>
  <c r="I562163" i="51"/>
  <c r="I562155" i="51"/>
  <c r="I562147" i="51"/>
  <c r="I562139" i="51"/>
  <c r="I562131" i="51"/>
  <c r="I562123" i="51"/>
  <c r="I562115" i="51"/>
  <c r="I562107" i="51"/>
  <c r="I562099" i="51"/>
  <c r="I562091" i="51"/>
  <c r="I562083" i="51"/>
  <c r="I562075" i="51"/>
  <c r="I562067" i="51"/>
  <c r="I562059" i="51"/>
  <c r="I562051" i="51"/>
  <c r="I562043" i="51"/>
  <c r="I562035" i="51"/>
  <c r="I562027" i="51"/>
  <c r="I618534" i="51"/>
  <c r="I618518" i="51"/>
  <c r="I618502" i="51"/>
  <c r="I618486" i="51"/>
  <c r="I618470" i="51"/>
  <c r="I618454" i="51"/>
  <c r="I618438" i="51"/>
  <c r="I618422" i="51"/>
  <c r="I618406" i="51"/>
  <c r="I618390" i="51"/>
  <c r="I618374" i="51"/>
  <c r="I618358" i="51"/>
  <c r="I618342" i="51"/>
  <c r="I618326" i="51"/>
  <c r="I618310" i="51"/>
  <c r="I618294" i="51"/>
  <c r="I618278" i="51"/>
  <c r="I618262" i="51"/>
  <c r="I618246" i="51"/>
  <c r="I618230" i="51"/>
  <c r="I618214" i="51"/>
  <c r="I618198" i="51"/>
  <c r="I618182" i="51"/>
  <c r="I618166" i="51"/>
  <c r="I618150" i="51"/>
  <c r="I618134" i="51"/>
  <c r="I618118" i="51"/>
  <c r="I618102" i="51"/>
  <c r="I618086" i="51"/>
  <c r="I618070" i="51"/>
  <c r="I618054" i="51"/>
  <c r="I618038" i="51"/>
  <c r="I618022" i="51"/>
  <c r="I618006" i="51"/>
  <c r="I617990" i="51"/>
  <c r="I617974" i="51"/>
  <c r="I617958" i="51"/>
  <c r="I617942" i="51"/>
  <c r="I617926" i="51"/>
  <c r="I617910" i="51"/>
  <c r="I617894" i="51"/>
  <c r="I617878" i="51"/>
  <c r="I617862" i="51"/>
  <c r="I617846" i="51"/>
  <c r="I617830" i="51"/>
  <c r="I617814" i="51"/>
  <c r="I617798" i="51"/>
  <c r="I617782" i="51"/>
  <c r="I617766" i="51"/>
  <c r="I617750" i="51"/>
  <c r="I617734" i="51"/>
  <c r="I617718" i="51"/>
  <c r="I617702" i="51"/>
  <c r="I617686" i="51"/>
  <c r="I617670" i="51"/>
  <c r="I617654" i="51"/>
  <c r="I617638" i="51"/>
  <c r="I617622" i="51"/>
  <c r="I617606" i="51"/>
  <c r="I617590" i="51"/>
  <c r="I617574" i="51"/>
  <c r="I617558" i="51"/>
  <c r="I617542" i="51"/>
  <c r="I617526" i="51"/>
  <c r="I617510" i="51"/>
  <c r="I617494" i="51"/>
  <c r="I617478" i="51"/>
  <c r="I617462" i="51"/>
  <c r="I617446" i="51"/>
  <c r="I617430" i="51"/>
  <c r="I617414" i="51"/>
  <c r="I617398" i="51"/>
  <c r="I617382" i="51"/>
  <c r="I617366" i="51"/>
  <c r="I617350" i="51"/>
  <c r="I617334" i="51"/>
  <c r="I617318" i="51"/>
  <c r="I617302" i="51"/>
  <c r="I617286" i="51"/>
  <c r="I617270" i="51"/>
  <c r="I617254" i="51"/>
  <c r="I617238" i="51"/>
  <c r="I617222" i="51"/>
  <c r="I617206" i="51"/>
  <c r="I617190" i="51"/>
  <c r="I617174" i="51"/>
  <c r="I617158" i="51"/>
  <c r="I617142" i="51"/>
  <c r="I617126" i="51"/>
  <c r="I617110" i="51"/>
  <c r="I617094" i="51"/>
  <c r="I617078" i="51"/>
  <c r="I617062" i="51"/>
  <c r="I617046" i="51"/>
  <c r="I617030" i="51"/>
  <c r="I617014" i="51"/>
  <c r="I616998" i="51"/>
  <c r="I616982" i="51"/>
  <c r="I616966" i="51"/>
  <c r="I616950" i="51"/>
  <c r="I616934" i="51"/>
  <c r="I616918" i="51"/>
  <c r="I616902" i="51"/>
  <c r="I616886" i="51"/>
  <c r="I616870" i="51"/>
  <c r="I616854" i="51"/>
  <c r="I616838" i="51"/>
  <c r="I616822" i="51"/>
  <c r="I616806" i="51"/>
  <c r="I616790" i="51"/>
  <c r="I616774" i="51"/>
  <c r="I616758" i="51"/>
  <c r="I616742" i="51"/>
  <c r="I616726" i="51"/>
  <c r="I616710" i="51"/>
  <c r="I616694" i="51"/>
  <c r="I616678" i="51"/>
  <c r="I616662" i="51"/>
  <c r="I616646" i="51"/>
  <c r="I616630" i="51"/>
  <c r="I616614" i="51"/>
  <c r="I616598" i="51"/>
  <c r="I616582" i="51"/>
  <c r="I616566" i="51"/>
  <c r="I616550" i="51"/>
  <c r="I616534" i="51"/>
  <c r="I616518" i="51"/>
  <c r="I616502" i="51"/>
  <c r="I616486" i="51"/>
  <c r="I616470" i="51"/>
  <c r="I616454" i="51"/>
  <c r="I616438" i="51"/>
  <c r="I616422" i="51"/>
  <c r="I616406" i="51"/>
  <c r="I616390" i="51"/>
  <c r="I616374" i="51"/>
  <c r="I616358" i="51"/>
  <c r="I616342" i="51"/>
  <c r="I616326" i="51"/>
  <c r="I616310" i="51"/>
  <c r="I616294" i="51"/>
  <c r="I616278" i="51"/>
  <c r="I616262" i="51"/>
  <c r="I616246" i="51"/>
  <c r="I616230" i="51"/>
  <c r="I616214" i="51"/>
  <c r="I616198" i="51"/>
  <c r="I616182" i="51"/>
  <c r="I616166" i="51"/>
  <c r="I616150" i="51"/>
  <c r="I616134" i="51"/>
  <c r="I616118" i="51"/>
  <c r="I616102" i="51"/>
  <c r="I616086" i="51"/>
  <c r="I616070" i="51"/>
  <c r="I616054" i="51"/>
  <c r="I616038" i="51"/>
  <c r="I616022" i="51"/>
  <c r="I616006" i="51"/>
  <c r="I615990" i="51"/>
  <c r="I615974" i="51"/>
  <c r="I615958" i="51"/>
  <c r="I615942" i="51"/>
  <c r="I615926" i="51"/>
  <c r="I615910" i="51"/>
  <c r="I615894" i="51"/>
  <c r="I615878" i="51"/>
  <c r="I615862" i="51"/>
  <c r="I615846" i="51"/>
  <c r="I615830" i="51"/>
  <c r="I615814" i="51"/>
  <c r="I615798" i="51"/>
  <c r="I615782" i="51"/>
  <c r="I615766" i="51"/>
  <c r="I615750" i="51"/>
  <c r="I615734" i="51"/>
  <c r="I615718" i="51"/>
  <c r="I615702" i="51"/>
  <c r="I615686" i="51"/>
  <c r="I615670" i="51"/>
  <c r="I615654" i="51"/>
  <c r="I615638" i="51"/>
  <c r="I615622" i="51"/>
  <c r="I615606" i="51"/>
  <c r="I615590" i="51"/>
  <c r="I615574" i="51"/>
  <c r="I615558" i="51"/>
  <c r="I615542" i="51"/>
  <c r="I615526" i="51"/>
  <c r="I615510" i="51"/>
  <c r="I615494" i="51"/>
  <c r="I615478" i="51"/>
  <c r="I615462" i="51"/>
  <c r="I615446" i="51"/>
  <c r="I615430" i="51"/>
  <c r="I615414" i="51"/>
  <c r="I615398" i="51"/>
  <c r="I615382" i="51"/>
  <c r="I615366" i="51"/>
  <c r="I615350" i="51"/>
  <c r="I615334" i="51"/>
  <c r="I615318" i="51"/>
  <c r="I615302" i="51"/>
  <c r="I615286" i="51"/>
  <c r="I615270" i="51"/>
  <c r="I615254" i="51"/>
  <c r="I615238" i="51"/>
  <c r="I615222" i="51"/>
  <c r="I615206" i="51"/>
  <c r="I615190" i="51"/>
  <c r="I615174" i="51"/>
  <c r="I615158" i="51"/>
  <c r="I615142" i="51"/>
  <c r="I615126" i="51"/>
  <c r="I615110" i="51"/>
  <c r="I615094" i="51"/>
  <c r="I615078" i="51"/>
  <c r="I615062" i="51"/>
  <c r="I615046" i="51"/>
  <c r="I615030" i="51"/>
  <c r="I615014" i="51"/>
  <c r="I614998" i="51"/>
  <c r="I614982" i="51"/>
  <c r="I614966" i="51"/>
  <c r="I614950" i="51"/>
  <c r="I614934" i="51"/>
  <c r="I614918" i="51"/>
  <c r="I614902" i="51"/>
  <c r="I614886" i="51"/>
  <c r="I614870" i="51"/>
  <c r="I614854" i="51"/>
  <c r="I614838" i="51"/>
  <c r="I614822" i="51"/>
  <c r="I614806" i="51"/>
  <c r="I614790" i="51"/>
  <c r="I614774" i="51"/>
  <c r="I614758" i="51"/>
  <c r="I614742" i="51"/>
  <c r="I614726" i="51"/>
  <c r="I614710" i="51"/>
  <c r="I614694" i="51"/>
  <c r="I614678" i="51"/>
  <c r="I614662" i="51"/>
  <c r="I614646" i="51"/>
  <c r="I614630" i="51"/>
  <c r="I614614" i="51"/>
  <c r="I614598" i="51"/>
  <c r="I614582" i="51"/>
  <c r="I614566" i="51"/>
  <c r="I614550" i="51"/>
  <c r="I614534" i="51"/>
  <c r="I614518" i="51"/>
  <c r="I614502" i="51"/>
  <c r="I614486" i="51"/>
  <c r="I614470" i="51"/>
  <c r="I614454" i="51"/>
  <c r="I614438" i="51"/>
  <c r="I614422" i="51"/>
  <c r="I614406" i="51"/>
  <c r="I614390" i="51"/>
  <c r="I614374" i="51"/>
  <c r="I614358" i="51"/>
  <c r="I614342" i="51"/>
  <c r="I614326" i="51"/>
  <c r="I614310" i="51"/>
  <c r="I614294" i="51"/>
  <c r="I614278" i="51"/>
  <c r="I614262" i="51"/>
  <c r="I614246" i="51"/>
  <c r="I614230" i="51"/>
  <c r="I614214" i="51"/>
  <c r="I614198" i="51"/>
  <c r="I614182" i="51"/>
  <c r="I614166" i="51"/>
  <c r="I614150" i="51"/>
  <c r="I614134" i="51"/>
  <c r="I614118" i="51"/>
  <c r="I614102" i="51"/>
  <c r="I614086" i="51"/>
  <c r="I614070" i="51"/>
  <c r="I614054" i="51"/>
  <c r="I614038" i="51"/>
  <c r="I614022" i="51"/>
  <c r="I614006" i="51"/>
  <c r="I613990" i="51"/>
  <c r="I613974" i="51"/>
  <c r="I613958" i="51"/>
  <c r="I613942" i="51"/>
  <c r="I613926" i="51"/>
  <c r="I613910" i="51"/>
  <c r="I613894" i="51"/>
  <c r="I613878" i="51"/>
  <c r="I613862" i="51"/>
  <c r="I613846" i="51"/>
  <c r="I613830" i="51"/>
  <c r="I613814" i="51"/>
  <c r="I613798" i="51"/>
  <c r="I613782" i="51"/>
  <c r="I613766" i="51"/>
  <c r="I613750" i="51"/>
  <c r="I613734" i="51"/>
  <c r="I613718" i="51"/>
  <c r="I613702" i="51"/>
  <c r="I613686" i="51"/>
  <c r="I613670" i="51"/>
  <c r="I613654" i="51"/>
  <c r="I613638" i="51"/>
  <c r="I613622" i="51"/>
  <c r="I613606" i="51"/>
  <c r="I613590" i="51"/>
  <c r="I613574" i="51"/>
  <c r="I613558" i="51"/>
  <c r="I613542" i="51"/>
  <c r="I613526" i="51"/>
  <c r="I613510" i="51"/>
  <c r="I613494" i="51"/>
  <c r="I613478" i="51"/>
  <c r="I613462" i="51"/>
  <c r="I613446" i="51"/>
  <c r="I613430" i="51"/>
  <c r="I613414" i="51"/>
  <c r="I613398" i="51"/>
  <c r="I613382" i="51"/>
  <c r="I613366" i="51"/>
  <c r="I613350" i="51"/>
  <c r="I613334" i="51"/>
  <c r="I613318" i="51"/>
  <c r="I613302" i="51"/>
  <c r="I613286" i="51"/>
  <c r="I613270" i="51"/>
  <c r="I613254" i="51"/>
  <c r="I613238" i="51"/>
  <c r="I613222" i="51"/>
  <c r="I613206" i="51"/>
  <c r="I613190" i="51"/>
  <c r="I613174" i="51"/>
  <c r="I613158" i="51"/>
  <c r="I613142" i="51"/>
  <c r="I613126" i="51"/>
  <c r="I613110" i="51"/>
  <c r="I613094" i="51"/>
  <c r="I613078" i="51"/>
  <c r="I613062" i="51"/>
  <c r="I613046" i="51"/>
  <c r="I613030" i="51"/>
  <c r="I613014" i="51"/>
  <c r="I612998" i="51"/>
  <c r="I612982" i="51"/>
  <c r="I612966" i="51"/>
  <c r="I612950" i="51"/>
  <c r="I612934" i="51"/>
  <c r="I612918" i="51"/>
  <c r="I612902" i="51"/>
  <c r="I612886" i="51"/>
  <c r="I612870" i="51"/>
  <c r="I612854" i="51"/>
  <c r="I612838" i="51"/>
  <c r="I612822" i="51"/>
  <c r="I612806" i="51"/>
  <c r="I612790" i="51"/>
  <c r="I612774" i="51"/>
  <c r="I612758" i="51"/>
  <c r="I612742" i="51"/>
  <c r="I612726" i="51"/>
  <c r="I612710" i="51"/>
  <c r="I612694" i="51"/>
  <c r="I612678" i="51"/>
  <c r="I612662" i="51"/>
  <c r="I612646" i="51"/>
  <c r="I612630" i="51"/>
  <c r="I612614" i="51"/>
  <c r="I612598" i="51"/>
  <c r="I612582" i="51"/>
  <c r="I612566" i="51"/>
  <c r="I612550" i="51"/>
  <c r="I612534" i="51"/>
  <c r="I612518" i="51"/>
  <c r="I612502" i="51"/>
  <c r="I612486" i="51"/>
  <c r="I612470" i="51"/>
  <c r="I612454" i="51"/>
  <c r="I612438" i="51"/>
  <c r="I612422" i="51"/>
  <c r="I612406" i="51"/>
  <c r="I612390" i="51"/>
  <c r="I612374" i="51"/>
  <c r="I612358" i="51"/>
  <c r="I612342" i="51"/>
  <c r="I612326" i="51"/>
  <c r="I612310" i="51"/>
  <c r="I612294" i="51"/>
  <c r="I612278" i="51"/>
  <c r="I612262" i="51"/>
  <c r="I612246" i="51"/>
  <c r="I612230" i="51"/>
  <c r="I612214" i="51"/>
  <c r="I612198" i="51"/>
  <c r="I612182" i="51"/>
  <c r="I612166" i="51"/>
  <c r="I612150" i="51"/>
  <c r="I612134" i="51"/>
  <c r="I612118" i="51"/>
  <c r="I612102" i="51"/>
  <c r="I612086" i="51"/>
  <c r="I612070" i="51"/>
  <c r="I612054" i="51"/>
  <c r="I612038" i="51"/>
  <c r="I612022" i="51"/>
  <c r="I612006" i="51"/>
  <c r="I611990" i="51"/>
  <c r="I611974" i="51"/>
  <c r="I611958" i="51"/>
  <c r="I611942" i="51"/>
  <c r="I611926" i="51"/>
  <c r="I611910" i="51"/>
  <c r="I611894" i="51"/>
  <c r="I611878" i="51"/>
  <c r="I611862" i="51"/>
  <c r="I611846" i="51"/>
  <c r="I611830" i="51"/>
  <c r="I611814" i="51"/>
  <c r="I611798" i="51"/>
  <c r="I611782" i="51"/>
  <c r="I611766" i="51"/>
  <c r="I611750" i="51"/>
  <c r="I611734" i="51"/>
  <c r="I611718" i="51"/>
  <c r="I611702" i="51"/>
  <c r="I611686" i="51"/>
  <c r="I611670" i="51"/>
  <c r="I611654" i="51"/>
  <c r="I611638" i="51"/>
  <c r="I611622" i="51"/>
  <c r="I611606" i="51"/>
  <c r="I611590" i="51"/>
  <c r="I611574" i="51"/>
  <c r="I611558" i="51"/>
  <c r="I611542" i="51"/>
  <c r="I611526" i="51"/>
  <c r="I611510" i="51"/>
  <c r="I611494" i="51"/>
  <c r="I611478" i="51"/>
  <c r="I611462" i="51"/>
  <c r="I611446" i="51"/>
  <c r="I611430" i="51"/>
  <c r="I611414" i="51"/>
  <c r="I611398" i="51"/>
  <c r="I611382" i="51"/>
  <c r="I611366" i="51"/>
  <c r="I611350" i="51"/>
  <c r="I611334" i="51"/>
  <c r="I611318" i="51"/>
  <c r="I611302" i="51"/>
  <c r="I611286" i="51"/>
  <c r="I611270" i="51"/>
  <c r="I611254" i="51"/>
  <c r="I611238" i="51"/>
  <c r="I611222" i="51"/>
  <c r="I611206" i="51"/>
  <c r="I611190" i="51"/>
  <c r="I611174" i="51"/>
  <c r="I611158" i="51"/>
  <c r="I611142" i="51"/>
  <c r="I611126" i="51"/>
  <c r="I611110" i="51"/>
  <c r="I611094" i="51"/>
  <c r="I611078" i="51"/>
  <c r="I611062" i="51"/>
  <c r="I611046" i="51"/>
  <c r="I611030" i="51"/>
  <c r="I611014" i="51"/>
  <c r="I610998" i="51"/>
  <c r="I610982" i="51"/>
  <c r="I610966" i="51"/>
  <c r="I610950" i="51"/>
  <c r="I610934" i="51"/>
  <c r="I610918" i="51"/>
  <c r="I610902" i="51"/>
  <c r="I610886" i="51"/>
  <c r="I610870" i="51"/>
  <c r="I610854" i="51"/>
  <c r="I610838" i="51"/>
  <c r="I610822" i="51"/>
  <c r="I610806" i="51"/>
  <c r="I610790" i="51"/>
  <c r="I610774" i="51"/>
  <c r="I610758" i="51"/>
  <c r="I610742" i="51"/>
  <c r="I610726" i="51"/>
  <c r="I610710" i="51"/>
  <c r="I610694" i="51"/>
  <c r="I610678" i="51"/>
  <c r="I610662" i="51"/>
  <c r="I610646" i="51"/>
  <c r="I610630" i="51"/>
  <c r="I610614" i="51"/>
  <c r="I610598" i="51"/>
  <c r="I610582" i="51"/>
  <c r="I610566" i="51"/>
  <c r="I610550" i="51"/>
  <c r="I610534" i="51"/>
  <c r="I610518" i="51"/>
  <c r="I610502" i="51"/>
  <c r="I610486" i="51"/>
  <c r="I610470" i="51"/>
  <c r="I610454" i="51"/>
  <c r="I610438" i="51"/>
  <c r="I610422" i="51"/>
  <c r="I610406" i="51"/>
  <c r="I610390" i="51"/>
  <c r="I610374" i="51"/>
  <c r="I610358" i="51"/>
  <c r="I610342" i="51"/>
  <c r="I610326" i="51"/>
  <c r="I610310" i="51"/>
  <c r="I610294" i="51"/>
  <c r="I610278" i="51"/>
  <c r="I610262" i="51"/>
  <c r="I610246" i="51"/>
  <c r="I610230" i="51"/>
  <c r="I610214" i="51"/>
  <c r="I610198" i="51"/>
  <c r="I610182" i="51"/>
  <c r="I610166" i="51"/>
  <c r="I610150" i="51"/>
  <c r="I610134" i="51"/>
  <c r="I610118" i="51"/>
  <c r="I610102" i="51"/>
  <c r="I610086" i="51"/>
  <c r="I610070" i="51"/>
  <c r="I610054" i="51"/>
  <c r="I610038" i="51"/>
  <c r="I610022" i="51"/>
  <c r="I610006" i="51"/>
  <c r="I609990" i="51"/>
  <c r="I609974" i="51"/>
  <c r="I609958" i="51"/>
  <c r="I609942" i="51"/>
  <c r="I609926" i="51"/>
  <c r="I609910" i="51"/>
  <c r="I609894" i="51"/>
  <c r="I609878" i="51"/>
  <c r="I609862" i="51"/>
  <c r="I609846" i="51"/>
  <c r="I609830" i="51"/>
  <c r="I609814" i="51"/>
  <c r="I609798" i="51"/>
  <c r="I609782" i="51"/>
  <c r="I609766" i="51"/>
  <c r="I609750" i="51"/>
  <c r="I609734" i="51"/>
  <c r="I609718" i="51"/>
  <c r="I609702" i="51"/>
  <c r="I609686" i="51"/>
  <c r="I609670" i="51"/>
  <c r="I609654" i="51"/>
  <c r="I609638" i="51"/>
  <c r="I609622" i="51"/>
  <c r="I609606" i="51"/>
  <c r="I609590" i="51"/>
  <c r="I609574" i="51"/>
  <c r="I609558" i="51"/>
  <c r="I609542" i="51"/>
  <c r="I609526" i="51"/>
  <c r="I609510" i="51"/>
  <c r="I609494" i="51"/>
  <c r="I609478" i="51"/>
  <c r="I609462" i="51"/>
  <c r="I609446" i="51"/>
  <c r="I609430" i="51"/>
  <c r="I609414" i="51"/>
  <c r="I609398" i="51"/>
  <c r="I609382" i="51"/>
  <c r="I609366" i="51"/>
  <c r="I609350" i="51"/>
  <c r="I609334" i="51"/>
  <c r="I609318" i="51"/>
  <c r="I609302" i="51"/>
  <c r="I609286" i="51"/>
  <c r="I609270" i="51"/>
  <c r="I609254" i="51"/>
  <c r="I609238" i="51"/>
  <c r="I609222" i="51"/>
  <c r="I609206" i="51"/>
  <c r="I609190" i="51"/>
  <c r="I609174" i="51"/>
  <c r="I609158" i="51"/>
  <c r="I609142" i="51"/>
  <c r="I609126" i="51"/>
  <c r="I609110" i="51"/>
  <c r="I609094" i="51"/>
  <c r="I609078" i="51"/>
  <c r="I609062" i="51"/>
  <c r="I609046" i="51"/>
  <c r="I609030" i="51"/>
  <c r="I609014" i="51"/>
  <c r="I608998" i="51"/>
  <c r="I608982" i="51"/>
  <c r="I608966" i="51"/>
  <c r="I608950" i="51"/>
  <c r="I608934" i="51"/>
  <c r="I608918" i="51"/>
  <c r="I608902" i="51"/>
  <c r="I608886" i="51"/>
  <c r="I608870" i="51"/>
  <c r="I608854" i="51"/>
  <c r="I608838" i="51"/>
  <c r="I608822" i="51"/>
  <c r="I608806" i="51"/>
  <c r="I608790" i="51"/>
  <c r="I608774" i="51"/>
  <c r="I608758" i="51"/>
  <c r="I608742" i="51"/>
  <c r="I608726" i="51"/>
  <c r="I608710" i="51"/>
  <c r="I608694" i="51"/>
  <c r="I608678" i="51"/>
  <c r="I608662" i="51"/>
  <c r="I608646" i="51"/>
  <c r="I608630" i="51"/>
  <c r="I608614" i="51"/>
  <c r="I608598" i="51"/>
  <c r="I608582" i="51"/>
  <c r="I608566" i="51"/>
  <c r="I608550" i="51"/>
  <c r="I608534" i="51"/>
  <c r="I608518" i="51"/>
  <c r="I608502" i="51"/>
  <c r="I608486" i="51"/>
  <c r="I608470" i="51"/>
  <c r="I608454" i="51"/>
  <c r="I608438" i="51"/>
  <c r="I608422" i="51"/>
  <c r="I608406" i="51"/>
  <c r="I608390" i="51"/>
  <c r="I608374" i="51"/>
  <c r="I608358" i="51"/>
  <c r="I608342" i="51"/>
  <c r="I608326" i="51"/>
  <c r="I608310" i="51"/>
  <c r="I608294" i="51"/>
  <c r="I608278" i="51"/>
  <c r="I608262" i="51"/>
  <c r="I608246" i="51"/>
  <c r="I608230" i="51"/>
  <c r="I608214" i="51"/>
  <c r="I608198" i="51"/>
  <c r="I608182" i="51"/>
  <c r="I608166" i="51"/>
  <c r="I608150" i="51"/>
  <c r="I608134" i="51"/>
  <c r="I608118" i="51"/>
  <c r="I608102" i="51"/>
  <c r="I608086" i="51"/>
  <c r="I608070" i="51"/>
  <c r="I608054" i="51"/>
  <c r="I608038" i="51"/>
  <c r="I608022" i="51"/>
  <c r="I608006" i="51"/>
  <c r="I607990" i="51"/>
  <c r="I607974" i="51"/>
  <c r="I607958" i="51"/>
  <c r="I607942" i="51"/>
  <c r="I607926" i="51"/>
  <c r="I607910" i="51"/>
  <c r="I607894" i="51"/>
  <c r="I607878" i="51"/>
  <c r="I607862" i="51"/>
  <c r="I607846" i="51"/>
  <c r="I607830" i="51"/>
  <c r="I607814" i="51"/>
  <c r="I607798" i="51"/>
  <c r="I607782" i="51"/>
  <c r="I607766" i="51"/>
  <c r="I607750" i="51"/>
  <c r="I607734" i="51"/>
  <c r="I607718" i="51"/>
  <c r="I607702" i="51"/>
  <c r="I607686" i="51"/>
  <c r="I607670" i="51"/>
  <c r="I607654" i="51"/>
  <c r="I607638" i="51"/>
  <c r="I607622" i="51"/>
  <c r="I607606" i="51"/>
  <c r="I607590" i="51"/>
  <c r="I607574" i="51"/>
  <c r="I607558" i="51"/>
  <c r="I607542" i="51"/>
  <c r="I607526" i="51"/>
  <c r="I607510" i="51"/>
  <c r="I607494" i="51"/>
  <c r="I607478" i="51"/>
  <c r="I607462" i="51"/>
  <c r="I607446" i="51"/>
  <c r="I607430" i="51"/>
  <c r="I607414" i="51"/>
  <c r="I607398" i="51"/>
  <c r="I607382" i="51"/>
  <c r="I607366" i="51"/>
  <c r="I607350" i="51"/>
  <c r="I607334" i="51"/>
  <c r="I607318" i="51"/>
  <c r="I607302" i="51"/>
  <c r="I607286" i="51"/>
  <c r="I607270" i="51"/>
  <c r="I607254" i="51"/>
  <c r="I607238" i="51"/>
  <c r="I607222" i="51"/>
  <c r="I607206" i="51"/>
  <c r="I607190" i="51"/>
  <c r="I607174" i="51"/>
  <c r="I607158" i="51"/>
  <c r="I607142" i="51"/>
  <c r="I607126" i="51"/>
  <c r="I607110" i="51"/>
  <c r="I607094" i="51"/>
  <c r="I607078" i="51"/>
  <c r="I607062" i="51"/>
  <c r="I607046" i="51"/>
  <c r="I607030" i="51"/>
  <c r="I607014" i="51"/>
  <c r="I606998" i="51"/>
  <c r="I606982" i="51"/>
  <c r="I606966" i="51"/>
  <c r="I606950" i="51"/>
  <c r="I606934" i="51"/>
  <c r="I606918" i="51"/>
  <c r="I606902" i="51"/>
  <c r="I606886" i="51"/>
  <c r="I606870" i="51"/>
  <c r="I606854" i="51"/>
  <c r="I606838" i="51"/>
  <c r="I606822" i="51"/>
  <c r="I606806" i="51"/>
  <c r="I606790" i="51"/>
  <c r="I606774" i="51"/>
  <c r="I606758" i="51"/>
  <c r="I606742" i="51"/>
  <c r="I606726" i="51"/>
  <c r="I606710" i="51"/>
  <c r="I606694" i="51"/>
  <c r="I606678" i="51"/>
  <c r="I606662" i="51"/>
  <c r="I606646" i="51"/>
  <c r="I606630" i="51"/>
  <c r="I606614" i="51"/>
  <c r="I606598" i="51"/>
  <c r="I606582" i="51"/>
  <c r="I606566" i="51"/>
  <c r="I606550" i="51"/>
  <c r="I606534" i="51"/>
  <c r="I606518" i="51"/>
  <c r="I606502" i="51"/>
  <c r="I606486" i="51"/>
  <c r="I606470" i="51"/>
  <c r="I606454" i="51"/>
  <c r="I606438" i="51"/>
  <c r="I606422" i="51"/>
  <c r="I606406" i="51"/>
  <c r="I606390" i="51"/>
  <c r="I606374" i="51"/>
  <c r="I606358" i="51"/>
  <c r="I606342" i="51"/>
  <c r="I606326" i="51"/>
  <c r="I606310" i="51"/>
  <c r="I606294" i="51"/>
  <c r="I606278" i="51"/>
  <c r="I606262" i="51"/>
  <c r="I606246" i="51"/>
  <c r="I606230" i="51"/>
  <c r="I606214" i="51"/>
  <c r="I606198" i="51"/>
  <c r="I606182" i="51"/>
  <c r="I606166" i="51"/>
  <c r="I606150" i="51"/>
  <c r="I606134" i="51"/>
  <c r="I606118" i="51"/>
  <c r="I606102" i="51"/>
  <c r="I606086" i="51"/>
  <c r="I606070" i="51"/>
  <c r="I606054" i="51"/>
  <c r="I606038" i="51"/>
  <c r="I606022" i="51"/>
  <c r="I606006" i="51"/>
  <c r="I605990" i="51"/>
  <c r="I605974" i="51"/>
  <c r="I605958" i="51"/>
  <c r="I605942" i="51"/>
  <c r="I605926" i="51"/>
  <c r="I605910" i="51"/>
  <c r="I605894" i="51"/>
  <c r="I605878" i="51"/>
  <c r="I605862" i="51"/>
  <c r="I605846" i="51"/>
  <c r="I605830" i="51"/>
  <c r="I605814" i="51"/>
  <c r="I605798" i="51"/>
  <c r="I605782" i="51"/>
  <c r="I605766" i="51"/>
  <c r="I605750" i="51"/>
  <c r="I605734" i="51"/>
  <c r="I605718" i="51"/>
  <c r="I605702" i="51"/>
  <c r="I605686" i="51"/>
  <c r="I605670" i="51"/>
  <c r="I605654" i="51"/>
  <c r="I605638" i="51"/>
  <c r="I605622" i="51"/>
  <c r="I605606" i="51"/>
  <c r="I605590" i="51"/>
  <c r="I605574" i="51"/>
  <c r="I605558" i="51"/>
  <c r="I605542" i="51"/>
  <c r="I605526" i="51"/>
  <c r="I605510" i="51"/>
  <c r="I605494" i="51"/>
  <c r="I605478" i="51"/>
  <c r="I605462" i="51"/>
  <c r="I605446" i="51"/>
  <c r="I605430" i="51"/>
  <c r="I605414" i="51"/>
  <c r="I605398" i="51"/>
  <c r="I605382" i="51"/>
  <c r="I605366" i="51"/>
  <c r="I605350" i="51"/>
  <c r="I605334" i="51"/>
  <c r="I605318" i="51"/>
  <c r="I605302" i="51"/>
  <c r="I605286" i="51"/>
  <c r="I605270" i="51"/>
  <c r="I605254" i="51"/>
  <c r="I605238" i="51"/>
  <c r="I605222" i="51"/>
  <c r="I605206" i="51"/>
  <c r="I605190" i="51"/>
  <c r="I605174" i="51"/>
  <c r="I605158" i="51"/>
  <c r="I605142" i="51"/>
  <c r="I605126" i="51"/>
  <c r="I605110" i="51"/>
  <c r="I605094" i="51"/>
  <c r="I605078" i="51"/>
  <c r="I605062" i="51"/>
  <c r="I605046" i="51"/>
  <c r="I605030" i="51"/>
  <c r="I605014" i="51"/>
  <c r="I604998" i="51"/>
  <c r="I604982" i="51"/>
  <c r="I604966" i="51"/>
  <c r="I604950" i="51"/>
  <c r="I604934" i="51"/>
  <c r="I604918" i="51"/>
  <c r="I604902" i="51"/>
  <c r="I604886" i="51"/>
  <c r="I604870" i="51"/>
  <c r="I604854" i="51"/>
  <c r="I604838" i="51"/>
  <c r="I604822" i="51"/>
  <c r="I604806" i="51"/>
  <c r="I604790" i="51"/>
  <c r="I604774" i="51"/>
  <c r="I604758" i="51"/>
  <c r="I604742" i="51"/>
  <c r="I604726" i="51"/>
  <c r="I604710" i="51"/>
  <c r="I604694" i="51"/>
  <c r="I604678" i="51"/>
  <c r="I604662" i="51"/>
  <c r="I604646" i="51"/>
  <c r="I604630" i="51"/>
  <c r="I604614" i="51"/>
  <c r="I604598" i="51"/>
  <c r="I604582" i="51"/>
  <c r="I604566" i="51"/>
  <c r="I604550" i="51"/>
  <c r="I604534" i="51"/>
  <c r="I604518" i="51"/>
  <c r="I604502" i="51"/>
  <c r="I604486" i="51"/>
  <c r="I604470" i="51"/>
  <c r="I604454" i="51"/>
  <c r="I604438" i="51"/>
  <c r="I604422" i="51"/>
  <c r="I604406" i="51"/>
  <c r="I604390" i="51"/>
  <c r="I604374" i="51"/>
  <c r="I604358" i="51"/>
  <c r="I604342" i="51"/>
  <c r="I604326" i="51"/>
  <c r="I604310" i="51"/>
  <c r="I604294" i="51"/>
  <c r="I604278" i="51"/>
  <c r="I604262" i="51"/>
  <c r="I604246" i="51"/>
  <c r="I604230" i="51"/>
  <c r="I604214" i="51"/>
  <c r="I604198" i="51"/>
  <c r="I604182" i="51"/>
  <c r="I604166" i="51"/>
  <c r="I604150" i="51"/>
  <c r="I604134" i="51"/>
  <c r="I604118" i="51"/>
  <c r="I604102" i="51"/>
  <c r="I604086" i="51"/>
  <c r="I604070" i="51"/>
  <c r="I604054" i="51"/>
  <c r="I604038" i="51"/>
  <c r="I604022" i="51"/>
  <c r="I604006" i="51"/>
  <c r="I603990" i="51"/>
  <c r="I603974" i="51"/>
  <c r="I603958" i="51"/>
  <c r="I603942" i="51"/>
  <c r="I603926" i="51"/>
  <c r="I603910" i="51"/>
  <c r="I603894" i="51"/>
  <c r="I603878" i="51"/>
  <c r="I603862" i="51"/>
  <c r="I603846" i="51"/>
  <c r="I603830" i="51"/>
  <c r="I603814" i="51"/>
  <c r="I603798" i="51"/>
  <c r="I603782" i="51"/>
  <c r="I603766" i="51"/>
  <c r="I603750" i="51"/>
  <c r="I603734" i="51"/>
  <c r="I603718" i="51"/>
  <c r="I603702" i="51"/>
  <c r="I603686" i="51"/>
  <c r="I603670" i="51"/>
  <c r="I603654" i="51"/>
  <c r="I603638" i="51"/>
  <c r="I603622" i="51"/>
  <c r="I603606" i="51"/>
  <c r="I603590" i="51"/>
  <c r="I603574" i="51"/>
  <c r="I603558" i="51"/>
  <c r="I603542" i="51"/>
  <c r="I603526" i="51"/>
  <c r="I603510" i="51"/>
  <c r="I603494" i="51"/>
  <c r="I603478" i="51"/>
  <c r="I603462" i="51"/>
  <c r="I603446" i="51"/>
  <c r="I603430" i="51"/>
  <c r="I603414" i="51"/>
  <c r="I603398" i="51"/>
  <c r="I603382" i="51"/>
  <c r="I603366" i="51"/>
  <c r="I603350" i="51"/>
  <c r="I603334" i="51"/>
  <c r="I603318" i="51"/>
  <c r="I603302" i="51"/>
  <c r="I603286" i="51"/>
  <c r="I603270" i="51"/>
  <c r="I603254" i="51"/>
  <c r="I603238" i="51"/>
  <c r="I603222" i="51"/>
  <c r="I603206" i="51"/>
  <c r="I603190" i="51"/>
  <c r="I603174" i="51"/>
  <c r="I603158" i="51"/>
  <c r="I603142" i="51"/>
  <c r="I603126" i="51"/>
  <c r="I603110" i="51"/>
  <c r="I603094" i="51"/>
  <c r="I603078" i="51"/>
  <c r="I603062" i="51"/>
  <c r="I603046" i="51"/>
  <c r="I603030" i="51"/>
  <c r="I603014" i="51"/>
  <c r="I602998" i="51"/>
  <c r="I602982" i="51"/>
  <c r="I602966" i="51"/>
  <c r="I602950" i="51"/>
  <c r="I602934" i="51"/>
  <c r="I602918" i="51"/>
  <c r="I602902" i="51"/>
  <c r="I602886" i="51"/>
  <c r="I602870" i="51"/>
  <c r="I602854" i="51"/>
  <c r="I602838" i="51"/>
  <c r="I602822" i="51"/>
  <c r="I602806" i="51"/>
  <c r="I602790" i="51"/>
  <c r="I602774" i="51"/>
  <c r="I602758" i="51"/>
  <c r="I602742" i="51"/>
  <c r="I602726" i="51"/>
  <c r="I602710" i="51"/>
  <c r="I602694" i="51"/>
  <c r="I602678" i="51"/>
  <c r="I602662" i="51"/>
  <c r="I602646" i="51"/>
  <c r="I602630" i="51"/>
  <c r="I602614" i="51"/>
  <c r="I602598" i="51"/>
  <c r="I602582" i="51"/>
  <c r="I602566" i="51"/>
  <c r="I602550" i="51"/>
  <c r="I602534" i="51"/>
  <c r="I602518" i="51"/>
  <c r="I602502" i="51"/>
  <c r="I602486" i="51"/>
  <c r="I602470" i="51"/>
  <c r="I602454" i="51"/>
  <c r="I602438" i="51"/>
  <c r="I602422" i="51"/>
  <c r="I602406" i="51"/>
  <c r="I602390" i="51"/>
  <c r="I602374" i="51"/>
  <c r="I602358" i="51"/>
  <c r="I602342" i="51"/>
  <c r="I602326" i="51"/>
  <c r="I602310" i="51"/>
  <c r="I602294" i="51"/>
  <c r="I602278" i="51"/>
  <c r="I602262" i="51"/>
  <c r="I602246" i="51"/>
  <c r="I602230" i="51"/>
  <c r="I602214" i="51"/>
  <c r="I602198" i="51"/>
  <c r="I602182" i="51"/>
  <c r="I602166" i="51"/>
  <c r="I602150" i="51"/>
  <c r="I602134" i="51"/>
  <c r="I602118" i="51"/>
  <c r="I602102" i="51"/>
  <c r="I602086" i="51"/>
  <c r="I602070" i="51"/>
  <c r="I602054" i="51"/>
  <c r="I602038" i="51"/>
  <c r="I602022" i="51"/>
  <c r="I602006" i="51"/>
  <c r="I601990" i="51"/>
  <c r="I601974" i="51"/>
  <c r="I601958" i="51"/>
  <c r="I601942" i="51"/>
  <c r="I601926" i="51"/>
  <c r="I601910" i="51"/>
  <c r="I601894" i="51"/>
  <c r="I601878" i="51"/>
  <c r="I601862" i="51"/>
  <c r="I601846" i="51"/>
  <c r="I601830" i="51"/>
  <c r="I601814" i="51"/>
  <c r="I601798" i="51"/>
  <c r="I601782" i="51"/>
  <c r="I601766" i="51"/>
  <c r="I601750" i="51"/>
  <c r="I601734" i="51"/>
  <c r="I601718" i="51"/>
  <c r="I601702" i="51"/>
  <c r="I601686" i="51"/>
  <c r="I601670" i="51"/>
  <c r="I601654" i="51"/>
  <c r="I601638" i="51"/>
  <c r="I601622" i="51"/>
  <c r="I601606" i="51"/>
  <c r="I601590" i="51"/>
  <c r="I601574" i="51"/>
  <c r="I601558" i="51"/>
  <c r="I601542" i="51"/>
  <c r="I601526" i="51"/>
  <c r="I601510" i="51"/>
  <c r="I601494" i="51"/>
  <c r="I601478" i="51"/>
  <c r="I601462" i="51"/>
  <c r="I601446" i="51"/>
  <c r="I601430" i="51"/>
  <c r="I601414" i="51"/>
  <c r="I601398" i="51"/>
  <c r="I601382" i="51"/>
  <c r="I601366" i="51"/>
  <c r="I601350" i="51"/>
  <c r="I601334" i="51"/>
  <c r="I601318" i="51"/>
  <c r="I601302" i="51"/>
  <c r="I601286" i="51"/>
  <c r="I601270" i="51"/>
  <c r="I601254" i="51"/>
  <c r="I601238" i="51"/>
  <c r="I601222" i="51"/>
  <c r="I601206" i="51"/>
  <c r="I601190" i="51"/>
  <c r="I601174" i="51"/>
  <c r="I601158" i="51"/>
  <c r="I601142" i="51"/>
  <c r="I601126" i="51"/>
  <c r="I601110" i="51"/>
  <c r="I601094" i="51"/>
  <c r="I601078" i="51"/>
  <c r="I601062" i="51"/>
  <c r="I601046" i="51"/>
  <c r="I601030" i="51"/>
  <c r="I601014" i="51"/>
  <c r="I600998" i="51"/>
  <c r="I600982" i="51"/>
  <c r="I600966" i="51"/>
  <c r="I600950" i="51"/>
  <c r="I600934" i="51"/>
  <c r="I600918" i="51"/>
  <c r="I600902" i="51"/>
  <c r="I600886" i="51"/>
  <c r="I600870" i="51"/>
  <c r="I600854" i="51"/>
  <c r="I600838" i="51"/>
  <c r="I600822" i="51"/>
  <c r="I600806" i="51"/>
  <c r="I600790" i="51"/>
  <c r="I600774" i="51"/>
  <c r="I600758" i="51"/>
  <c r="I600742" i="51"/>
  <c r="I600726" i="51"/>
  <c r="I600710" i="51"/>
  <c r="I600694" i="51"/>
  <c r="I600678" i="51"/>
  <c r="I600662" i="51"/>
  <c r="I600646" i="51"/>
  <c r="I600630" i="51"/>
  <c r="I600614" i="51"/>
  <c r="I600598" i="51"/>
  <c r="I600582" i="51"/>
  <c r="I600566" i="51"/>
  <c r="I600550" i="51"/>
  <c r="I600534" i="51"/>
  <c r="I600518" i="51"/>
  <c r="I600502" i="51"/>
  <c r="I600486" i="51"/>
  <c r="I600470" i="51"/>
  <c r="I600454" i="51"/>
  <c r="I600438" i="51"/>
  <c r="I600422" i="51"/>
  <c r="I600406" i="51"/>
  <c r="I600390" i="51"/>
  <c r="I600374" i="51"/>
  <c r="I600358" i="51"/>
  <c r="I600342" i="51"/>
  <c r="I600326" i="51"/>
  <c r="I600310" i="51"/>
  <c r="I600294" i="51"/>
  <c r="I600278" i="51"/>
  <c r="I600262" i="51"/>
  <c r="I600246" i="51"/>
  <c r="I600230" i="51"/>
  <c r="I600214" i="51"/>
  <c r="I600198" i="51"/>
  <c r="I600182" i="51"/>
  <c r="I600166" i="51"/>
  <c r="I600150" i="51"/>
  <c r="I600134" i="51"/>
  <c r="I600118" i="51"/>
  <c r="I600102" i="51"/>
  <c r="I600086" i="51"/>
  <c r="I600070" i="51"/>
  <c r="I600054" i="51"/>
  <c r="I600038" i="51"/>
  <c r="I600022" i="51"/>
  <c r="I600006" i="51"/>
  <c r="I599990" i="51"/>
  <c r="I599974" i="51"/>
  <c r="I599958" i="51"/>
  <c r="I599942" i="51"/>
  <c r="I599926" i="51"/>
  <c r="I599910" i="51"/>
  <c r="I599894" i="51"/>
  <c r="I599878" i="51"/>
  <c r="I599862" i="51"/>
  <c r="I599846" i="51"/>
  <c r="I599830" i="51"/>
  <c r="I599814" i="51"/>
  <c r="I599798" i="51"/>
  <c r="I599782" i="51"/>
  <c r="I599766" i="51"/>
  <c r="I599750" i="51"/>
  <c r="I599734" i="51"/>
  <c r="I599718" i="51"/>
  <c r="I599702" i="51"/>
  <c r="I599686" i="51"/>
  <c r="I599670" i="51"/>
  <c r="I599654" i="51"/>
  <c r="I599638" i="51"/>
  <c r="I599622" i="51"/>
  <c r="I599606" i="51"/>
  <c r="I599590" i="51"/>
  <c r="I599574" i="51"/>
  <c r="I599558" i="51"/>
  <c r="I599542" i="51"/>
  <c r="I599526" i="51"/>
  <c r="I599510" i="51"/>
  <c r="I599494" i="51"/>
  <c r="I599478" i="51"/>
  <c r="I599462" i="51"/>
  <c r="I599446" i="51"/>
  <c r="I599430" i="51"/>
  <c r="I599414" i="51"/>
  <c r="I599398" i="51"/>
  <c r="I599382" i="51"/>
  <c r="I599366" i="51"/>
  <c r="I599350" i="51"/>
  <c r="I599334" i="51"/>
  <c r="I599318" i="51"/>
  <c r="I599302" i="51"/>
  <c r="I599286" i="51"/>
  <c r="I599270" i="51"/>
  <c r="I599254" i="51"/>
  <c r="I599238" i="51"/>
  <c r="I599222" i="51"/>
  <c r="I599206" i="51"/>
  <c r="I599190" i="51"/>
  <c r="I599174" i="51"/>
  <c r="I599158" i="51"/>
  <c r="I599142" i="51"/>
  <c r="I599126" i="51"/>
  <c r="I599110" i="51"/>
  <c r="I599094" i="51"/>
  <c r="I599078" i="51"/>
  <c r="I599062" i="51"/>
  <c r="I599046" i="51"/>
  <c r="I599030" i="51"/>
  <c r="I599014" i="51"/>
  <c r="I598998" i="51"/>
  <c r="I598982" i="51"/>
  <c r="I598966" i="51"/>
  <c r="I598950" i="51"/>
  <c r="I598934" i="51"/>
  <c r="I598918" i="51"/>
  <c r="I598902" i="51"/>
  <c r="I598886" i="51"/>
  <c r="I598870" i="51"/>
  <c r="I598854" i="51"/>
  <c r="I598838" i="51"/>
  <c r="I598822" i="51"/>
  <c r="I598806" i="51"/>
  <c r="I598790" i="51"/>
  <c r="I598774" i="51"/>
  <c r="I598758" i="51"/>
  <c r="I598742" i="51"/>
  <c r="I598726" i="51"/>
  <c r="I598710" i="51"/>
  <c r="I598694" i="51"/>
  <c r="I598678" i="51"/>
  <c r="I598662" i="51"/>
  <c r="I598646" i="51"/>
  <c r="I598630" i="51"/>
  <c r="I598614" i="51"/>
  <c r="I598598" i="51"/>
  <c r="I598582" i="51"/>
  <c r="I598566" i="51"/>
  <c r="I598550" i="51"/>
  <c r="I598534" i="51"/>
  <c r="I598518" i="51"/>
  <c r="I598502" i="51"/>
  <c r="I598486" i="51"/>
  <c r="I598470" i="51"/>
  <c r="I598454" i="51"/>
  <c r="I598438" i="51"/>
  <c r="I598422" i="51"/>
  <c r="I598406" i="51"/>
  <c r="I598390" i="51"/>
  <c r="I598374" i="51"/>
  <c r="I598358" i="51"/>
  <c r="I598342" i="51"/>
  <c r="I598326" i="51"/>
  <c r="I598310" i="51"/>
  <c r="I598294" i="51"/>
  <c r="I598278" i="51"/>
  <c r="I598262" i="51"/>
  <c r="I598246" i="51"/>
  <c r="I598230" i="51"/>
  <c r="I598214" i="51"/>
  <c r="I598198" i="51"/>
  <c r="I598182" i="51"/>
  <c r="I598166" i="51"/>
  <c r="I598150" i="51"/>
  <c r="I598134" i="51"/>
  <c r="I598118" i="51"/>
  <c r="I598102" i="51"/>
  <c r="I598086" i="51"/>
  <c r="I598070" i="51"/>
  <c r="I598054" i="51"/>
  <c r="I598038" i="51"/>
  <c r="I598022" i="51"/>
  <c r="I598006" i="51"/>
  <c r="I597990" i="51"/>
  <c r="I597974" i="51"/>
  <c r="I597958" i="51"/>
  <c r="I597942" i="51"/>
  <c r="I597926" i="51"/>
  <c r="I597910" i="51"/>
  <c r="I597894" i="51"/>
  <c r="I597878" i="51"/>
  <c r="I597862" i="51"/>
  <c r="I597846" i="51"/>
  <c r="I597830" i="51"/>
  <c r="I597814" i="51"/>
  <c r="I597798" i="51"/>
  <c r="I597782" i="51"/>
  <c r="I597766" i="51"/>
  <c r="I597750" i="51"/>
  <c r="I597734" i="51"/>
  <c r="I597718" i="51"/>
  <c r="I597702" i="51"/>
  <c r="I597686" i="51"/>
  <c r="I597670" i="51"/>
  <c r="I597654" i="51"/>
  <c r="I597638" i="51"/>
  <c r="I597622" i="51"/>
  <c r="I597606" i="51"/>
  <c r="I597590" i="51"/>
  <c r="I597574" i="51"/>
  <c r="I597558" i="51"/>
  <c r="I597542" i="51"/>
  <c r="I597526" i="51"/>
  <c r="I597510" i="51"/>
  <c r="I597494" i="51"/>
  <c r="I597478" i="51"/>
  <c r="I597462" i="51"/>
  <c r="I597446" i="51"/>
  <c r="I597430" i="51"/>
  <c r="I597414" i="51"/>
  <c r="I597398" i="51"/>
  <c r="I597382" i="51"/>
  <c r="I597366" i="51"/>
  <c r="I597350" i="51"/>
  <c r="I597334" i="51"/>
  <c r="I597318" i="51"/>
  <c r="I597302" i="51"/>
  <c r="I597286" i="51"/>
  <c r="I597270" i="51"/>
  <c r="I597254" i="51"/>
  <c r="I597238" i="51"/>
  <c r="I597222" i="51"/>
  <c r="I597206" i="51"/>
  <c r="I597190" i="51"/>
  <c r="I597174" i="51"/>
  <c r="I597158" i="51"/>
  <c r="I597142" i="51"/>
  <c r="I597126" i="51"/>
  <c r="I597110" i="51"/>
  <c r="I597094" i="51"/>
  <c r="I597078" i="51"/>
  <c r="I597062" i="51"/>
  <c r="I597046" i="51"/>
  <c r="I597030" i="51"/>
  <c r="I597014" i="51"/>
  <c r="I596998" i="51"/>
  <c r="I596982" i="51"/>
  <c r="I596966" i="51"/>
  <c r="I596950" i="51"/>
  <c r="I596934" i="51"/>
  <c r="I596918" i="51"/>
  <c r="I596902" i="51"/>
  <c r="I596886" i="51"/>
  <c r="I596870" i="51"/>
  <c r="I596854" i="51"/>
  <c r="I596838" i="51"/>
  <c r="I596822" i="51"/>
  <c r="I596806" i="51"/>
  <c r="I596790" i="51"/>
  <c r="I596774" i="51"/>
  <c r="I596758" i="51"/>
  <c r="I596742" i="51"/>
  <c r="I596726" i="51"/>
  <c r="I596710" i="51"/>
  <c r="I596694" i="51"/>
  <c r="I596678" i="51"/>
  <c r="I596662" i="51"/>
  <c r="I596646" i="51"/>
  <c r="I596630" i="51"/>
  <c r="I596614" i="51"/>
  <c r="I596598" i="51"/>
  <c r="I596582" i="51"/>
  <c r="I596566" i="51"/>
  <c r="I596550" i="51"/>
  <c r="I596534" i="51"/>
  <c r="I596518" i="51"/>
  <c r="I596502" i="51"/>
  <c r="I596486" i="51"/>
  <c r="I596470" i="51"/>
  <c r="I596454" i="51"/>
  <c r="I596438" i="51"/>
  <c r="I596422" i="51"/>
  <c r="I596406" i="51"/>
  <c r="I596390" i="51"/>
  <c r="I596374" i="51"/>
  <c r="I596358" i="51"/>
  <c r="I596342" i="51"/>
  <c r="I596326" i="51"/>
  <c r="I596310" i="51"/>
  <c r="I596294" i="51"/>
  <c r="I596278" i="51"/>
  <c r="I596262" i="51"/>
  <c r="I596246" i="51"/>
  <c r="I596230" i="51"/>
  <c r="I596214" i="51"/>
  <c r="I596198" i="51"/>
  <c r="I596182" i="51"/>
  <c r="I596166" i="51"/>
  <c r="I596150" i="51"/>
  <c r="I596134" i="51"/>
  <c r="I596118" i="51"/>
  <c r="I596102" i="51"/>
  <c r="I596086" i="51"/>
  <c r="I596070" i="51"/>
  <c r="I596054" i="51"/>
  <c r="I596038" i="51"/>
  <c r="I596022" i="51"/>
  <c r="I596006" i="51"/>
  <c r="I595990" i="51"/>
  <c r="I595974" i="51"/>
  <c r="I595958" i="51"/>
  <c r="I595942" i="51"/>
  <c r="I595926" i="51"/>
  <c r="I595910" i="51"/>
  <c r="I595894" i="51"/>
  <c r="I595878" i="51"/>
  <c r="I595862" i="51"/>
  <c r="I595846" i="51"/>
  <c r="I595830" i="51"/>
  <c r="I595814" i="51"/>
  <c r="I595798" i="51"/>
  <c r="I595782" i="51"/>
  <c r="I595766" i="51"/>
  <c r="I595750" i="51"/>
  <c r="I595734" i="51"/>
  <c r="I595718" i="51"/>
  <c r="I595702" i="51"/>
  <c r="I595686" i="51"/>
  <c r="I595670" i="51"/>
  <c r="I595654" i="51"/>
  <c r="I595638" i="51"/>
  <c r="I595622" i="51"/>
  <c r="I595606" i="51"/>
  <c r="I595590" i="51"/>
  <c r="I595574" i="51"/>
  <c r="I595558" i="51"/>
  <c r="I595542" i="51"/>
  <c r="I595526" i="51"/>
  <c r="I595510" i="51"/>
  <c r="I595494" i="51"/>
  <c r="I595478" i="51"/>
  <c r="I595462" i="51"/>
  <c r="I595446" i="51"/>
  <c r="I595430" i="51"/>
  <c r="I595414" i="51"/>
  <c r="I595398" i="51"/>
  <c r="I595382" i="51"/>
  <c r="I595366" i="51"/>
  <c r="I595350" i="51"/>
  <c r="I595334" i="51"/>
  <c r="I595318" i="51"/>
  <c r="I595302" i="51"/>
  <c r="I595286" i="51"/>
  <c r="I595270" i="51"/>
  <c r="I595254" i="51"/>
  <c r="I595238" i="51"/>
  <c r="I595222" i="51"/>
  <c r="I595206" i="51"/>
  <c r="I595190" i="51"/>
  <c r="I595174" i="51"/>
  <c r="I595158" i="51"/>
  <c r="I595142" i="51"/>
  <c r="I595126" i="51"/>
  <c r="I595110" i="51"/>
  <c r="I595094" i="51"/>
  <c r="I595078" i="51"/>
  <c r="I595062" i="51"/>
  <c r="I595046" i="51"/>
  <c r="I595030" i="51"/>
  <c r="I595014" i="51"/>
  <c r="I594998" i="51"/>
  <c r="I594982" i="51"/>
  <c r="I594966" i="51"/>
  <c r="I594950" i="51"/>
  <c r="I594934" i="51"/>
  <c r="I594918" i="51"/>
  <c r="I594902" i="51"/>
  <c r="I594886" i="51"/>
  <c r="I594870" i="51"/>
  <c r="I594854" i="51"/>
  <c r="I594838" i="51"/>
  <c r="I594822" i="51"/>
  <c r="I594806" i="51"/>
  <c r="I594790" i="51"/>
  <c r="I594774" i="51"/>
  <c r="I594758" i="51"/>
  <c r="I594742" i="51"/>
  <c r="I594726" i="51"/>
  <c r="I594710" i="51"/>
  <c r="I594694" i="51"/>
  <c r="I594678" i="51"/>
  <c r="I594662" i="51"/>
  <c r="I594646" i="51"/>
  <c r="I594630" i="51"/>
  <c r="I594614" i="51"/>
  <c r="I594598" i="51"/>
  <c r="I594582" i="51"/>
  <c r="I594566" i="51"/>
  <c r="I594550" i="51"/>
  <c r="I594534" i="51"/>
  <c r="I594518" i="51"/>
  <c r="I594502" i="51"/>
  <c r="I594486" i="51"/>
  <c r="I594470" i="51"/>
  <c r="I594454" i="51"/>
  <c r="I594438" i="51"/>
  <c r="I594422" i="51"/>
  <c r="I594406" i="51"/>
  <c r="I594390" i="51"/>
  <c r="I594374" i="51"/>
  <c r="I594358" i="51"/>
  <c r="I594342" i="51"/>
  <c r="I594326" i="51"/>
  <c r="I594310" i="51"/>
  <c r="I594294" i="51"/>
  <c r="I594278" i="51"/>
  <c r="I594262" i="51"/>
  <c r="I594246" i="51"/>
  <c r="I594230" i="51"/>
  <c r="I594214" i="51"/>
  <c r="I594198" i="51"/>
  <c r="I594182" i="51"/>
  <c r="I594166" i="51"/>
  <c r="I594150" i="51"/>
  <c r="I594134" i="51"/>
  <c r="I594118" i="51"/>
  <c r="I594102" i="51"/>
  <c r="I594086" i="51"/>
  <c r="I594070" i="51"/>
  <c r="I594054" i="51"/>
  <c r="I594038" i="51"/>
  <c r="I594022" i="51"/>
  <c r="I594006" i="51"/>
  <c r="I593990" i="51"/>
  <c r="I593974" i="51"/>
  <c r="I593958" i="51"/>
  <c r="I593942" i="51"/>
  <c r="I593926" i="51"/>
  <c r="I593910" i="51"/>
  <c r="I593894" i="51"/>
  <c r="I593878" i="51"/>
  <c r="I593862" i="51"/>
  <c r="I593846" i="51"/>
  <c r="I593830" i="51"/>
  <c r="I593814" i="51"/>
  <c r="I593798" i="51"/>
  <c r="I593782" i="51"/>
  <c r="I593766" i="51"/>
  <c r="I593750" i="51"/>
  <c r="I593734" i="51"/>
  <c r="I593718" i="51"/>
  <c r="I593702" i="51"/>
  <c r="I593686" i="51"/>
  <c r="I593670" i="51"/>
  <c r="I593654" i="51"/>
  <c r="I593638" i="51"/>
  <c r="I593622" i="51"/>
  <c r="I593606" i="51"/>
  <c r="I593590" i="51"/>
  <c r="I593574" i="51"/>
  <c r="I593558" i="51"/>
  <c r="I593542" i="51"/>
  <c r="I593526" i="51"/>
  <c r="I593510" i="51"/>
  <c r="I593494" i="51"/>
  <c r="I593478" i="51"/>
  <c r="I593462" i="51"/>
  <c r="I593446" i="51"/>
  <c r="I593430" i="51"/>
  <c r="I593414" i="51"/>
  <c r="I593398" i="51"/>
  <c r="I593382" i="51"/>
  <c r="I593366" i="51"/>
  <c r="I593350" i="51"/>
  <c r="I593334" i="51"/>
  <c r="I593318" i="51"/>
  <c r="I593302" i="51"/>
  <c r="I593286" i="51"/>
  <c r="I593270" i="51"/>
  <c r="I593254" i="51"/>
  <c r="I593238" i="51"/>
  <c r="I593222" i="51"/>
  <c r="I593206" i="51"/>
  <c r="I593190" i="51"/>
  <c r="I593174" i="51"/>
  <c r="I593158" i="51"/>
  <c r="I593142" i="51"/>
  <c r="I593126" i="51"/>
  <c r="I593110" i="51"/>
  <c r="I593094" i="51"/>
  <c r="I593078" i="51"/>
  <c r="I593062" i="51"/>
  <c r="I593046" i="51"/>
  <c r="I593030" i="51"/>
  <c r="I593014" i="51"/>
  <c r="I592998" i="51"/>
  <c r="I592982" i="51"/>
  <c r="I592966" i="51"/>
  <c r="I592950" i="51"/>
  <c r="I592934" i="51"/>
  <c r="I592918" i="51"/>
  <c r="I592902" i="51"/>
  <c r="I592886" i="51"/>
  <c r="I592870" i="51"/>
  <c r="I592854" i="51"/>
  <c r="I592838" i="51"/>
  <c r="I592822" i="51"/>
  <c r="I592806" i="51"/>
  <c r="I592790" i="51"/>
  <c r="I592774" i="51"/>
  <c r="I592758" i="51"/>
  <c r="I592742" i="51"/>
  <c r="I592726" i="51"/>
  <c r="I592710" i="51"/>
  <c r="I592694" i="51"/>
  <c r="I592678" i="51"/>
  <c r="I592662" i="51"/>
  <c r="I592646" i="51"/>
  <c r="I592630" i="51"/>
  <c r="I592614" i="51"/>
  <c r="I592598" i="51"/>
  <c r="I592582" i="51"/>
  <c r="I592566" i="51"/>
  <c r="I592550" i="51"/>
  <c r="I592534" i="51"/>
  <c r="I592518" i="51"/>
  <c r="I592502" i="51"/>
  <c r="I592486" i="51"/>
  <c r="I592470" i="51"/>
  <c r="I592454" i="51"/>
  <c r="I592438" i="51"/>
  <c r="I592422" i="51"/>
  <c r="I592406" i="51"/>
  <c r="I592390" i="51"/>
  <c r="I592374" i="51"/>
  <c r="I592358" i="51"/>
  <c r="I592342" i="51"/>
  <c r="I592326" i="51"/>
  <c r="I592310" i="51"/>
  <c r="I592294" i="51"/>
  <c r="I592278" i="51"/>
  <c r="I592262" i="51"/>
  <c r="I592246" i="51"/>
  <c r="I592230" i="51"/>
  <c r="I592214" i="51"/>
  <c r="I592198" i="51"/>
  <c r="I592182" i="51"/>
  <c r="I592166" i="51"/>
  <c r="I592150" i="51"/>
  <c r="I592134" i="51"/>
  <c r="I592118" i="51"/>
  <c r="I592102" i="51"/>
  <c r="I592086" i="51"/>
  <c r="I592070" i="51"/>
  <c r="I592054" i="51"/>
  <c r="I592038" i="51"/>
  <c r="I592022" i="51"/>
  <c r="I592006" i="51"/>
  <c r="I591990" i="51"/>
  <c r="I591974" i="51"/>
  <c r="I591958" i="51"/>
  <c r="I591942" i="51"/>
  <c r="I591926" i="51"/>
  <c r="I591910" i="51"/>
  <c r="I591894" i="51"/>
  <c r="I591878" i="51"/>
  <c r="I591862" i="51"/>
  <c r="I591846" i="51"/>
  <c r="I591830" i="51"/>
  <c r="I591814" i="51"/>
  <c r="I591798" i="51"/>
  <c r="I591782" i="51"/>
  <c r="I591766" i="51"/>
  <c r="I591750" i="51"/>
  <c r="I591734" i="51"/>
  <c r="I591718" i="51"/>
  <c r="I591702" i="51"/>
  <c r="I591686" i="51"/>
  <c r="I591670" i="51"/>
  <c r="I591654" i="51"/>
  <c r="I591638" i="51"/>
  <c r="I591622" i="51"/>
  <c r="I591606" i="51"/>
  <c r="I591590" i="51"/>
  <c r="I591574" i="51"/>
  <c r="I591558" i="51"/>
  <c r="I591542" i="51"/>
  <c r="I591526" i="51"/>
  <c r="I591510" i="51"/>
  <c r="I591494" i="51"/>
  <c r="I591478" i="51"/>
  <c r="I591462" i="51"/>
  <c r="I591446" i="51"/>
  <c r="I591430" i="51"/>
  <c r="I591414" i="51"/>
  <c r="I591398" i="51"/>
  <c r="I591382" i="51"/>
  <c r="I591366" i="51"/>
  <c r="I591350" i="51"/>
  <c r="I591334" i="51"/>
  <c r="I591318" i="51"/>
  <c r="I591302" i="51"/>
  <c r="I591286" i="51"/>
  <c r="I591270" i="51"/>
  <c r="I591254" i="51"/>
  <c r="I591238" i="51"/>
  <c r="I591222" i="51"/>
  <c r="I591206" i="51"/>
  <c r="I591190" i="51"/>
  <c r="I591174" i="51"/>
  <c r="I591158" i="51"/>
  <c r="I591142" i="51"/>
  <c r="I591126" i="51"/>
  <c r="I591110" i="51"/>
  <c r="I591094" i="51"/>
  <c r="I591078" i="51"/>
  <c r="I591062" i="51"/>
  <c r="I591046" i="51"/>
  <c r="I591030" i="51"/>
  <c r="I591014" i="51"/>
  <c r="I590998" i="51"/>
  <c r="I590982" i="51"/>
  <c r="I590966" i="51"/>
  <c r="I590950" i="51"/>
  <c r="I590934" i="51"/>
  <c r="I590918" i="51"/>
  <c r="I590902" i="51"/>
  <c r="I590886" i="51"/>
  <c r="I590870" i="51"/>
  <c r="I590854" i="51"/>
  <c r="I590838" i="51"/>
  <c r="I590822" i="51"/>
  <c r="I590806" i="51"/>
  <c r="I590790" i="51"/>
  <c r="I590774" i="51"/>
  <c r="I590758" i="51"/>
  <c r="I590742" i="51"/>
  <c r="I590726" i="51"/>
  <c r="I590710" i="51"/>
  <c r="I590694" i="51"/>
  <c r="I590678" i="51"/>
  <c r="I590662" i="51"/>
  <c r="I590646" i="51"/>
  <c r="I590630" i="51"/>
  <c r="I590614" i="51"/>
  <c r="I590598" i="51"/>
  <c r="I590582" i="51"/>
  <c r="I590566" i="51"/>
  <c r="I590550" i="51"/>
  <c r="I590534" i="51"/>
  <c r="I590518" i="51"/>
  <c r="I590502" i="51"/>
  <c r="I590486" i="51"/>
  <c r="I590470" i="51"/>
  <c r="I590454" i="51"/>
  <c r="I590438" i="51"/>
  <c r="I590422" i="51"/>
  <c r="I590406" i="51"/>
  <c r="I590390" i="51"/>
  <c r="I590374" i="51"/>
  <c r="I590358" i="51"/>
  <c r="I590342" i="51"/>
  <c r="I590326" i="51"/>
  <c r="I590310" i="51"/>
  <c r="I590294" i="51"/>
  <c r="I590278" i="51"/>
  <c r="I590262" i="51"/>
  <c r="I590246" i="51"/>
  <c r="I590230" i="51"/>
  <c r="I590214" i="51"/>
  <c r="I590198" i="51"/>
  <c r="I590182" i="51"/>
  <c r="I590166" i="51"/>
  <c r="I590150" i="51"/>
  <c r="I590134" i="51"/>
  <c r="I590118" i="51"/>
  <c r="I590102" i="51"/>
  <c r="I590086" i="51"/>
  <c r="I590070" i="51"/>
  <c r="I590054" i="51"/>
  <c r="I590038" i="51"/>
  <c r="I590022" i="51"/>
  <c r="I590006" i="51"/>
  <c r="I589990" i="51"/>
  <c r="I589974" i="51"/>
  <c r="I589958" i="51"/>
  <c r="I589942" i="51"/>
  <c r="I589926" i="51"/>
  <c r="I589910" i="51"/>
  <c r="I589894" i="51"/>
  <c r="I589878" i="51"/>
  <c r="I589862" i="51"/>
  <c r="I589846" i="51"/>
  <c r="I589830" i="51"/>
  <c r="I589814" i="51"/>
  <c r="I589798" i="51"/>
  <c r="I589782" i="51"/>
  <c r="I589766" i="51"/>
  <c r="I589750" i="51"/>
  <c r="I589734" i="51"/>
  <c r="I589718" i="51"/>
  <c r="I589702" i="51"/>
  <c r="I589686" i="51"/>
  <c r="I589670" i="51"/>
  <c r="I589654" i="51"/>
  <c r="I589638" i="51"/>
  <c r="I589622" i="51"/>
  <c r="I589606" i="51"/>
  <c r="I589590" i="51"/>
  <c r="I589574" i="51"/>
  <c r="I589558" i="51"/>
  <c r="I589542" i="51"/>
  <c r="I589526" i="51"/>
  <c r="I589510" i="51"/>
  <c r="I589494" i="51"/>
  <c r="I589478" i="51"/>
  <c r="I589462" i="51"/>
  <c r="I589446" i="51"/>
  <c r="I589430" i="51"/>
  <c r="I589414" i="51"/>
  <c r="I589398" i="51"/>
  <c r="I589382" i="51"/>
  <c r="I589366" i="51"/>
  <c r="I589350" i="51"/>
  <c r="I589334" i="51"/>
  <c r="I589318" i="51"/>
  <c r="I589302" i="51"/>
  <c r="I589286" i="51"/>
  <c r="I589270" i="51"/>
  <c r="I589254" i="51"/>
  <c r="I589238" i="51"/>
  <c r="I589222" i="51"/>
  <c r="I589206" i="51"/>
  <c r="I589190" i="51"/>
  <c r="I589174" i="51"/>
  <c r="I589158" i="51"/>
  <c r="I589142" i="51"/>
  <c r="I589126" i="51"/>
  <c r="I589110" i="51"/>
  <c r="I589094" i="51"/>
  <c r="I589078" i="51"/>
  <c r="I589062" i="51"/>
  <c r="I589046" i="51"/>
  <c r="I589030" i="51"/>
  <c r="I589014" i="51"/>
  <c r="I588998" i="51"/>
  <c r="I588982" i="51"/>
  <c r="I588966" i="51"/>
  <c r="I588950" i="51"/>
  <c r="I588934" i="51"/>
  <c r="I588918" i="51"/>
  <c r="I588902" i="51"/>
  <c r="I588886" i="51"/>
  <c r="I588870" i="51"/>
  <c r="I588854" i="51"/>
  <c r="I588838" i="51"/>
  <c r="I588822" i="51"/>
  <c r="I588806" i="51"/>
  <c r="I588790" i="51"/>
  <c r="I588774" i="51"/>
  <c r="I588758" i="51"/>
  <c r="I588742" i="51"/>
  <c r="I588726" i="51"/>
  <c r="I588710" i="51"/>
  <c r="I588694" i="51"/>
  <c r="I588678" i="51"/>
  <c r="I588662" i="51"/>
  <c r="I588646" i="51"/>
  <c r="I588630" i="51"/>
  <c r="I588614" i="51"/>
  <c r="I588598" i="51"/>
  <c r="I588582" i="51"/>
  <c r="I588566" i="51"/>
  <c r="I588550" i="51"/>
  <c r="I588534" i="51"/>
  <c r="I588518" i="51"/>
  <c r="I588502" i="51"/>
  <c r="I588486" i="51"/>
  <c r="I588470" i="51"/>
  <c r="I588454" i="51"/>
  <c r="I588438" i="51"/>
  <c r="I588422" i="51"/>
  <c r="I588406" i="51"/>
  <c r="I588390" i="51"/>
  <c r="I588374" i="51"/>
  <c r="I588358" i="51"/>
  <c r="I588342" i="51"/>
  <c r="I588326" i="51"/>
  <c r="I588310" i="51"/>
  <c r="I588294" i="51"/>
  <c r="I588278" i="51"/>
  <c r="I588262" i="51"/>
  <c r="I588246" i="51"/>
  <c r="I588230" i="51"/>
  <c r="I588214" i="51"/>
  <c r="I588198" i="51"/>
  <c r="I588182" i="51"/>
  <c r="I588166" i="51"/>
  <c r="I588150" i="51"/>
  <c r="I588134" i="51"/>
  <c r="I588118" i="51"/>
  <c r="I588102" i="51"/>
  <c r="I588086" i="51"/>
  <c r="I588070" i="51"/>
  <c r="I588054" i="51"/>
  <c r="I588038" i="51"/>
  <c r="I588022" i="51"/>
  <c r="I588006" i="51"/>
  <c r="I587990" i="51"/>
  <c r="I587974" i="51"/>
  <c r="I587958" i="51"/>
  <c r="I587942" i="51"/>
  <c r="I587926" i="51"/>
  <c r="I587910" i="51"/>
  <c r="I587894" i="51"/>
  <c r="I587878" i="51"/>
  <c r="I587862" i="51"/>
  <c r="I587846" i="51"/>
  <c r="I587830" i="51"/>
  <c r="I587814" i="51"/>
  <c r="I587798" i="51"/>
  <c r="I587782" i="51"/>
  <c r="I587766" i="51"/>
  <c r="I587750" i="51"/>
  <c r="I587734" i="51"/>
  <c r="I587718" i="51"/>
  <c r="I587702" i="51"/>
  <c r="I587686" i="51"/>
  <c r="I587670" i="51"/>
  <c r="I587654" i="51"/>
  <c r="I587638" i="51"/>
  <c r="I587622" i="51"/>
  <c r="I587606" i="51"/>
  <c r="I587590" i="51"/>
  <c r="I587574" i="51"/>
  <c r="I587558" i="51"/>
  <c r="I587542" i="51"/>
  <c r="I587526" i="51"/>
  <c r="I587510" i="51"/>
  <c r="I587494" i="51"/>
  <c r="I587478" i="51"/>
  <c r="I587462" i="51"/>
  <c r="I587446" i="51"/>
  <c r="I587430" i="51"/>
  <c r="I587414" i="51"/>
  <c r="I587398" i="51"/>
  <c r="I587382" i="51"/>
  <c r="I587366" i="51"/>
  <c r="I587350" i="51"/>
  <c r="I587334" i="51"/>
  <c r="I587318" i="51"/>
  <c r="I587302" i="51"/>
  <c r="I587286" i="51"/>
  <c r="I587270" i="51"/>
  <c r="I587254" i="51"/>
  <c r="I587238" i="51"/>
  <c r="I587222" i="51"/>
  <c r="I587206" i="51"/>
  <c r="I587190" i="51"/>
  <c r="I587174" i="51"/>
  <c r="I587158" i="51"/>
  <c r="I587142" i="51"/>
  <c r="I587126" i="51"/>
  <c r="I587110" i="51"/>
  <c r="I587094" i="51"/>
  <c r="I587078" i="51"/>
  <c r="I587062" i="51"/>
  <c r="I587046" i="51"/>
  <c r="I587030" i="51"/>
  <c r="I587014" i="51"/>
  <c r="I586998" i="51"/>
  <c r="I586982" i="51"/>
  <c r="I586966" i="51"/>
  <c r="I586950" i="51"/>
  <c r="I586934" i="51"/>
  <c r="I586918" i="51"/>
  <c r="I586902" i="51"/>
  <c r="I586886" i="51"/>
  <c r="I586870" i="51"/>
  <c r="I586854" i="51"/>
  <c r="I586838" i="51"/>
  <c r="I586822" i="51"/>
  <c r="I586806" i="51"/>
  <c r="I586790" i="51"/>
  <c r="I586774" i="51"/>
  <c r="I586758" i="51"/>
  <c r="I586742" i="51"/>
  <c r="I586726" i="51"/>
  <c r="I586710" i="51"/>
  <c r="I586694" i="51"/>
  <c r="I586678" i="51"/>
  <c r="I586662" i="51"/>
  <c r="I586646" i="51"/>
  <c r="I586630" i="51"/>
  <c r="I586614" i="51"/>
  <c r="I586598" i="51"/>
  <c r="I586582" i="51"/>
  <c r="I586566" i="51"/>
  <c r="I586550" i="51"/>
  <c r="I586534" i="51"/>
  <c r="I586518" i="51"/>
  <c r="I586502" i="51"/>
  <c r="I586486" i="51"/>
  <c r="I586470" i="51"/>
  <c r="I586454" i="51"/>
  <c r="I586438" i="51"/>
  <c r="I586422" i="51"/>
  <c r="I586406" i="51"/>
  <c r="I586390" i="51"/>
  <c r="I586374" i="51"/>
  <c r="I586358" i="51"/>
  <c r="I586342" i="51"/>
  <c r="I586326" i="51"/>
  <c r="I586310" i="51"/>
  <c r="I586294" i="51"/>
  <c r="I586278" i="51"/>
  <c r="I586262" i="51"/>
  <c r="I586246" i="51"/>
  <c r="I586230" i="51"/>
  <c r="I586214" i="51"/>
  <c r="I586198" i="51"/>
  <c r="I586182" i="51"/>
  <c r="I586166" i="51"/>
  <c r="I586150" i="51"/>
  <c r="I586134" i="51"/>
  <c r="I586118" i="51"/>
  <c r="I586102" i="51"/>
  <c r="I586086" i="51"/>
  <c r="I586070" i="51"/>
  <c r="I586054" i="51"/>
  <c r="I586038" i="51"/>
  <c r="I586022" i="51"/>
  <c r="I586006" i="51"/>
  <c r="I585990" i="51"/>
  <c r="I585974" i="51"/>
  <c r="I585958" i="51"/>
  <c r="I585942" i="51"/>
  <c r="I585926" i="51"/>
  <c r="I585910" i="51"/>
  <c r="I585894" i="51"/>
  <c r="I585878" i="51"/>
  <c r="I585862" i="51"/>
  <c r="I585846" i="51"/>
  <c r="I585830" i="51"/>
  <c r="I585814" i="51"/>
  <c r="I585798" i="51"/>
  <c r="I585782" i="51"/>
  <c r="I585766" i="51"/>
  <c r="I585750" i="51"/>
  <c r="I585734" i="51"/>
  <c r="I585718" i="51"/>
  <c r="I585702" i="51"/>
  <c r="I585686" i="51"/>
  <c r="I585670" i="51"/>
  <c r="I585654" i="51"/>
  <c r="I585638" i="51"/>
  <c r="I585622" i="51"/>
  <c r="I585606" i="51"/>
  <c r="I585590" i="51"/>
  <c r="I585574" i="51"/>
  <c r="I585558" i="51"/>
  <c r="I585542" i="51"/>
  <c r="I585526" i="51"/>
  <c r="I585510" i="51"/>
  <c r="I585494" i="51"/>
  <c r="I585478" i="51"/>
  <c r="I585462" i="51"/>
  <c r="I585446" i="51"/>
  <c r="I585430" i="51"/>
  <c r="I585414" i="51"/>
  <c r="I585398" i="51"/>
  <c r="I585382" i="51"/>
  <c r="I585366" i="51"/>
  <c r="I585350" i="51"/>
  <c r="I585334" i="51"/>
  <c r="I585318" i="51"/>
  <c r="I585302" i="51"/>
  <c r="I585286" i="51"/>
  <c r="I585270" i="51"/>
  <c r="I585254" i="51"/>
  <c r="I585238" i="51"/>
  <c r="I585222" i="51"/>
  <c r="I585206" i="51"/>
  <c r="I585190" i="51"/>
  <c r="I585174" i="51"/>
  <c r="I585158" i="51"/>
  <c r="I585142" i="51"/>
  <c r="I585126" i="51"/>
  <c r="I585110" i="51"/>
  <c r="I585094" i="51"/>
  <c r="I585078" i="51"/>
  <c r="I585062" i="51"/>
  <c r="I585046" i="51"/>
  <c r="I585030" i="51"/>
  <c r="I585014" i="51"/>
  <c r="I584998" i="51"/>
  <c r="I584982" i="51"/>
  <c r="I584966" i="51"/>
  <c r="I584950" i="51"/>
  <c r="I584934" i="51"/>
  <c r="I584918" i="51"/>
  <c r="I584902" i="51"/>
  <c r="I584886" i="51"/>
  <c r="I584870" i="51"/>
  <c r="I584854" i="51"/>
  <c r="I584838" i="51"/>
  <c r="I584822" i="51"/>
  <c r="I584806" i="51"/>
  <c r="I584790" i="51"/>
  <c r="I584774" i="51"/>
  <c r="I584758" i="51"/>
  <c r="I584742" i="51"/>
  <c r="I584726" i="51"/>
  <c r="I584710" i="51"/>
  <c r="I584694" i="51"/>
  <c r="I584678" i="51"/>
  <c r="I584662" i="51"/>
  <c r="I584646" i="51"/>
  <c r="I584630" i="51"/>
  <c r="I584614" i="51"/>
  <c r="I584598" i="51"/>
  <c r="I584582" i="51"/>
  <c r="I584566" i="51"/>
  <c r="I584550" i="51"/>
  <c r="I584534" i="51"/>
  <c r="I584518" i="51"/>
  <c r="I584502" i="51"/>
  <c r="I584486" i="51"/>
  <c r="I584470" i="51"/>
  <c r="I584454" i="51"/>
  <c r="I584438" i="51"/>
  <c r="I584422" i="51"/>
  <c r="I584406" i="51"/>
  <c r="I584390" i="51"/>
  <c r="I584374" i="51"/>
  <c r="I584358" i="51"/>
  <c r="I584342" i="51"/>
  <c r="I584326" i="51"/>
  <c r="I584310" i="51"/>
  <c r="I584294" i="51"/>
  <c r="I584278" i="51"/>
  <c r="I584262" i="51"/>
  <c r="I584246" i="51"/>
  <c r="I584230" i="51"/>
  <c r="I584214" i="51"/>
  <c r="I584198" i="51"/>
  <c r="I584182" i="51"/>
  <c r="I584166" i="51"/>
  <c r="I584150" i="51"/>
  <c r="I584134" i="51"/>
  <c r="I584118" i="51"/>
  <c r="I584102" i="51"/>
  <c r="I584086" i="51"/>
  <c r="I584070" i="51"/>
  <c r="I584054" i="51"/>
  <c r="I584038" i="51"/>
  <c r="I584022" i="51"/>
  <c r="I584006" i="51"/>
  <c r="I583990" i="51"/>
  <c r="I583974" i="51"/>
  <c r="I583958" i="51"/>
  <c r="I583942" i="51"/>
  <c r="I583926" i="51"/>
  <c r="I583910" i="51"/>
  <c r="I583894" i="51"/>
  <c r="I583878" i="51"/>
  <c r="I583862" i="51"/>
  <c r="I583846" i="51"/>
  <c r="I583830" i="51"/>
  <c r="I583814" i="51"/>
  <c r="I583798" i="51"/>
  <c r="I583782" i="51"/>
  <c r="I583766" i="51"/>
  <c r="I583750" i="51"/>
  <c r="I583734" i="51"/>
  <c r="I583718" i="51"/>
  <c r="I583702" i="51"/>
  <c r="I583686" i="51"/>
  <c r="I583670" i="51"/>
  <c r="I583654" i="51"/>
  <c r="I583638" i="51"/>
  <c r="I583622" i="51"/>
  <c r="I583606" i="51"/>
  <c r="I583590" i="51"/>
  <c r="I583574" i="51"/>
  <c r="I583558" i="51"/>
  <c r="I583542" i="51"/>
  <c r="I583526" i="51"/>
  <c r="I583510" i="51"/>
  <c r="I583494" i="51"/>
  <c r="I583478" i="51"/>
  <c r="I583462" i="51"/>
  <c r="I583446" i="51"/>
  <c r="I583430" i="51"/>
  <c r="I583414" i="51"/>
  <c r="I583398" i="51"/>
  <c r="I583382" i="51"/>
  <c r="I583366" i="51"/>
  <c r="I583350" i="51"/>
  <c r="I583334" i="51"/>
  <c r="I583318" i="51"/>
  <c r="I583302" i="51"/>
  <c r="I583286" i="51"/>
  <c r="I583270" i="51"/>
  <c r="I583254" i="51"/>
  <c r="I583238" i="51"/>
  <c r="I583222" i="51"/>
  <c r="I583206" i="51"/>
  <c r="I583190" i="51"/>
  <c r="I583174" i="51"/>
  <c r="I583158" i="51"/>
  <c r="I583142" i="51"/>
  <c r="I583126" i="51"/>
  <c r="I583110" i="51"/>
  <c r="I583094" i="51"/>
  <c r="I583078" i="51"/>
  <c r="I583062" i="51"/>
  <c r="I583046" i="51"/>
  <c r="I583030" i="51"/>
  <c r="I583014" i="51"/>
  <c r="I582998" i="51"/>
  <c r="I582982" i="51"/>
  <c r="I582966" i="51"/>
  <c r="I582950" i="51"/>
  <c r="I582934" i="51"/>
  <c r="I582918" i="51"/>
  <c r="I582902" i="51"/>
  <c r="I582886" i="51"/>
  <c r="I582870" i="51"/>
  <c r="I582854" i="51"/>
  <c r="I582838" i="51"/>
  <c r="I582822" i="51"/>
  <c r="I582806" i="51"/>
  <c r="I582790" i="51"/>
  <c r="I582774" i="51"/>
  <c r="I582758" i="51"/>
  <c r="I582742" i="51"/>
  <c r="I582726" i="51"/>
  <c r="I582710" i="51"/>
  <c r="I582694" i="51"/>
  <c r="I582678" i="51"/>
  <c r="I582662" i="51"/>
  <c r="I582646" i="51"/>
  <c r="I582630" i="51"/>
  <c r="I582614" i="51"/>
  <c r="I582598" i="51"/>
  <c r="I582582" i="51"/>
  <c r="I582566" i="51"/>
  <c r="I582550" i="51"/>
  <c r="I582534" i="51"/>
  <c r="I582518" i="51"/>
  <c r="I582502" i="51"/>
  <c r="I582486" i="51"/>
  <c r="I582470" i="51"/>
  <c r="I582454" i="51"/>
  <c r="I582438" i="51"/>
  <c r="I582422" i="51"/>
  <c r="I582406" i="51"/>
  <c r="I582390" i="51"/>
  <c r="I582374" i="51"/>
  <c r="I582358" i="51"/>
  <c r="I582342" i="51"/>
  <c r="I582326" i="51"/>
  <c r="I582310" i="51"/>
  <c r="I582294" i="51"/>
  <c r="I582278" i="51"/>
  <c r="I582262" i="51"/>
  <c r="I582246" i="51"/>
  <c r="I582230" i="51"/>
  <c r="I582214" i="51"/>
  <c r="I582198" i="51"/>
  <c r="I582182" i="51"/>
  <c r="I582166" i="51"/>
  <c r="I582150" i="51"/>
  <c r="I582134" i="51"/>
  <c r="I582118" i="51"/>
  <c r="I582102" i="51"/>
  <c r="I582086" i="51"/>
  <c r="I582070" i="51"/>
  <c r="I582054" i="51"/>
  <c r="I582038" i="51"/>
  <c r="I582022" i="51"/>
  <c r="I582006" i="51"/>
  <c r="I581990" i="51"/>
  <c r="I581974" i="51"/>
  <c r="I581958" i="51"/>
  <c r="I581942" i="51"/>
  <c r="I581926" i="51"/>
  <c r="I581910" i="51"/>
  <c r="I581894" i="51"/>
  <c r="I581878" i="51"/>
  <c r="I581862" i="51"/>
  <c r="I581846" i="51"/>
  <c r="I581830" i="51"/>
  <c r="I581814" i="51"/>
  <c r="I581798" i="51"/>
  <c r="I581782" i="51"/>
  <c r="I581766" i="51"/>
  <c r="I581750" i="51"/>
  <c r="I581734" i="51"/>
  <c r="I581718" i="51"/>
  <c r="I581702" i="51"/>
  <c r="I581686" i="51"/>
  <c r="I581670" i="51"/>
  <c r="I581654" i="51"/>
  <c r="I581638" i="51"/>
  <c r="I581622" i="51"/>
  <c r="I581606" i="51"/>
  <c r="I581590" i="51"/>
  <c r="I581574" i="51"/>
  <c r="I581558" i="51"/>
  <c r="I581542" i="51"/>
  <c r="I581526" i="51"/>
  <c r="I581510" i="51"/>
  <c r="I581494" i="51"/>
  <c r="I581478" i="51"/>
  <c r="I581462" i="51"/>
  <c r="I581446" i="51"/>
  <c r="I581430" i="51"/>
  <c r="I581414" i="51"/>
  <c r="I581398" i="51"/>
  <c r="I581382" i="51"/>
  <c r="I581366" i="51"/>
  <c r="I581350" i="51"/>
  <c r="I581334" i="51"/>
  <c r="I581318" i="51"/>
  <c r="I581302" i="51"/>
  <c r="I581286" i="51"/>
  <c r="I581270" i="51"/>
  <c r="I581254" i="51"/>
  <c r="I581238" i="51"/>
  <c r="I581222" i="51"/>
  <c r="I581206" i="51"/>
  <c r="I581190" i="51"/>
  <c r="I581174" i="51"/>
  <c r="I581158" i="51"/>
  <c r="I581142" i="51"/>
  <c r="I581126" i="51"/>
  <c r="I581110" i="51"/>
  <c r="I581094" i="51"/>
  <c r="I581078" i="51"/>
  <c r="I581062" i="51"/>
  <c r="I581046" i="51"/>
  <c r="I581030" i="51"/>
  <c r="I581014" i="51"/>
  <c r="I580998" i="51"/>
  <c r="I580982" i="51"/>
  <c r="I580966" i="51"/>
  <c r="I580950" i="51"/>
  <c r="I580934" i="51"/>
  <c r="I580918" i="51"/>
  <c r="I580902" i="51"/>
  <c r="I580886" i="51"/>
  <c r="I580870" i="51"/>
  <c r="I580854" i="51"/>
  <c r="I580838" i="51"/>
  <c r="I580822" i="51"/>
  <c r="I580806" i="51"/>
  <c r="I580790" i="51"/>
  <c r="I580774" i="51"/>
  <c r="I580758" i="51"/>
  <c r="I580742" i="51"/>
  <c r="I580726" i="51"/>
  <c r="I580710" i="51"/>
  <c r="I580694" i="51"/>
  <c r="I580678" i="51"/>
  <c r="I580662" i="51"/>
  <c r="I580646" i="51"/>
  <c r="I580630" i="51"/>
  <c r="I580614" i="51"/>
  <c r="I580598" i="51"/>
  <c r="I580582" i="51"/>
  <c r="I580566" i="51"/>
  <c r="I580550" i="51"/>
  <c r="I580534" i="51"/>
  <c r="I580518" i="51"/>
  <c r="I580502" i="51"/>
  <c r="I580486" i="51"/>
  <c r="I580470" i="51"/>
  <c r="I580454" i="51"/>
  <c r="I580438" i="51"/>
  <c r="I580422" i="51"/>
  <c r="I580406" i="51"/>
  <c r="I580390" i="51"/>
  <c r="I580374" i="51"/>
  <c r="I580358" i="51"/>
  <c r="I580342" i="51"/>
  <c r="I580326" i="51"/>
  <c r="I580310" i="51"/>
  <c r="I580294" i="51"/>
  <c r="I580278" i="51"/>
  <c r="I580262" i="51"/>
  <c r="I580246" i="51"/>
  <c r="I580230" i="51"/>
  <c r="I580214" i="51"/>
  <c r="I580198" i="51"/>
  <c r="I580182" i="51"/>
  <c r="I580166" i="51"/>
  <c r="I580150" i="51"/>
  <c r="I580134" i="51"/>
  <c r="I580118" i="51"/>
  <c r="I580102" i="51"/>
  <c r="I580086" i="51"/>
  <c r="I580070" i="51"/>
  <c r="I580054" i="51"/>
  <c r="I580038" i="51"/>
  <c r="I580022" i="51"/>
  <c r="I580006" i="51"/>
  <c r="I579990" i="51"/>
  <c r="I579974" i="51"/>
  <c r="I579958" i="51"/>
  <c r="I579942" i="51"/>
  <c r="I579926" i="51"/>
  <c r="I579910" i="51"/>
  <c r="I579894" i="51"/>
  <c r="I579878" i="51"/>
  <c r="I579862" i="51"/>
  <c r="I579846" i="51"/>
  <c r="I579830" i="51"/>
  <c r="I579814" i="51"/>
  <c r="I579798" i="51"/>
  <c r="I579782" i="51"/>
  <c r="I579766" i="51"/>
  <c r="I579750" i="51"/>
  <c r="I579734" i="51"/>
  <c r="I579718" i="51"/>
  <c r="I579702" i="51"/>
  <c r="I579686" i="51"/>
  <c r="I579670" i="51"/>
  <c r="I579654" i="51"/>
  <c r="I579638" i="51"/>
  <c r="I579622" i="51"/>
  <c r="I579606" i="51"/>
  <c r="I579590" i="51"/>
  <c r="I579574" i="51"/>
  <c r="I579558" i="51"/>
  <c r="I579542" i="51"/>
  <c r="I579526" i="51"/>
  <c r="I579510" i="51"/>
  <c r="I579494" i="51"/>
  <c r="I579478" i="51"/>
  <c r="I579462" i="51"/>
  <c r="I579446" i="51"/>
  <c r="I579430" i="51"/>
  <c r="I579414" i="51"/>
  <c r="I579398" i="51"/>
  <c r="I579382" i="51"/>
  <c r="I579366" i="51"/>
  <c r="I579350" i="51"/>
  <c r="I579334" i="51"/>
  <c r="I579318" i="51"/>
  <c r="I579302" i="51"/>
  <c r="I579286" i="51"/>
  <c r="I579270" i="51"/>
  <c r="I579254" i="51"/>
  <c r="I579238" i="51"/>
  <c r="I579222" i="51"/>
  <c r="I579206" i="51"/>
  <c r="I579190" i="51"/>
  <c r="I579174" i="51"/>
  <c r="I579158" i="51"/>
  <c r="I579142" i="51"/>
  <c r="I579126" i="51"/>
  <c r="I579110" i="51"/>
  <c r="I579094" i="51"/>
  <c r="I579078" i="51"/>
  <c r="I579062" i="51"/>
  <c r="I579046" i="51"/>
  <c r="I579030" i="51"/>
  <c r="I579014" i="51"/>
  <c r="I578998" i="51"/>
  <c r="I578982" i="51"/>
  <c r="I578966" i="51"/>
  <c r="I578950" i="51"/>
  <c r="I578934" i="51"/>
  <c r="I578918" i="51"/>
  <c r="I578902" i="51"/>
  <c r="I578886" i="51"/>
  <c r="I578870" i="51"/>
  <c r="I578854" i="51"/>
  <c r="I578838" i="51"/>
  <c r="I578822" i="51"/>
  <c r="I578806" i="51"/>
  <c r="I578790" i="51"/>
  <c r="I578774" i="51"/>
  <c r="I578758" i="51"/>
  <c r="I578742" i="51"/>
  <c r="I578726" i="51"/>
  <c r="I578710" i="51"/>
  <c r="I578694" i="51"/>
  <c r="I578678" i="51"/>
  <c r="I578662" i="51"/>
  <c r="I578646" i="51"/>
  <c r="I578630" i="51"/>
  <c r="I578614" i="51"/>
  <c r="I578598" i="51"/>
  <c r="I578582" i="51"/>
  <c r="I578566" i="51"/>
  <c r="I578550" i="51"/>
  <c r="I578534" i="51"/>
  <c r="I578518" i="51"/>
  <c r="I578502" i="51"/>
  <c r="I578486" i="51"/>
  <c r="I578470" i="51"/>
  <c r="I578454" i="51"/>
  <c r="I578438" i="51"/>
  <c r="I578422" i="51"/>
  <c r="I578406" i="51"/>
  <c r="I578390" i="51"/>
  <c r="I578374" i="51"/>
  <c r="I578358" i="51"/>
  <c r="I578342" i="51"/>
  <c r="I578326" i="51"/>
  <c r="I578310" i="51"/>
  <c r="I578294" i="51"/>
  <c r="I578278" i="51"/>
  <c r="I578262" i="51"/>
  <c r="I578246" i="51"/>
  <c r="I578230" i="51"/>
  <c r="I578214" i="51"/>
  <c r="I578198" i="51"/>
  <c r="I578182" i="51"/>
  <c r="I578166" i="51"/>
  <c r="I578150" i="51"/>
  <c r="I578134" i="51"/>
  <c r="I578118" i="51"/>
  <c r="I578102" i="51"/>
  <c r="I578086" i="51"/>
  <c r="I578070" i="51"/>
  <c r="I578054" i="51"/>
  <c r="I578038" i="51"/>
  <c r="I578022" i="51"/>
  <c r="I578006" i="51"/>
  <c r="I577990" i="51"/>
  <c r="I577974" i="51"/>
  <c r="I577958" i="51"/>
  <c r="I577942" i="51"/>
  <c r="I577926" i="51"/>
  <c r="I577910" i="51"/>
  <c r="I577894" i="51"/>
  <c r="I577878" i="51"/>
  <c r="I577862" i="51"/>
  <c r="I577846" i="51"/>
  <c r="I577830" i="51"/>
  <c r="I577814" i="51"/>
  <c r="I577798" i="51"/>
  <c r="I577782" i="51"/>
  <c r="I577766" i="51"/>
  <c r="I577750" i="51"/>
  <c r="I577734" i="51"/>
  <c r="I577718" i="51"/>
  <c r="I577702" i="51"/>
  <c r="I577686" i="51"/>
  <c r="I577670" i="51"/>
  <c r="I577654" i="51"/>
  <c r="I577638" i="51"/>
  <c r="I577622" i="51"/>
  <c r="I577606" i="51"/>
  <c r="I577590" i="51"/>
  <c r="I577574" i="51"/>
  <c r="I577558" i="51"/>
  <c r="I577542" i="51"/>
  <c r="I577526" i="51"/>
  <c r="I577510" i="51"/>
  <c r="I577494" i="51"/>
  <c r="I577478" i="51"/>
  <c r="I577462" i="51"/>
  <c r="I577446" i="51"/>
  <c r="I577430" i="51"/>
  <c r="I577414" i="51"/>
  <c r="I577398" i="51"/>
  <c r="I577382" i="51"/>
  <c r="I577366" i="51"/>
  <c r="I577350" i="51"/>
  <c r="I577334" i="51"/>
  <c r="I577318" i="51"/>
  <c r="I577302" i="51"/>
  <c r="I577286" i="51"/>
  <c r="I577270" i="51"/>
  <c r="I577254" i="51"/>
  <c r="I577238" i="51"/>
  <c r="I577222" i="51"/>
  <c r="I577206" i="51"/>
  <c r="I577190" i="51"/>
  <c r="I577174" i="51"/>
  <c r="I577158" i="51"/>
  <c r="I577142" i="51"/>
  <c r="I577126" i="51"/>
  <c r="I577110" i="51"/>
  <c r="I577094" i="51"/>
  <c r="I577078" i="51"/>
  <c r="I577062" i="51"/>
  <c r="I577046" i="51"/>
  <c r="I577030" i="51"/>
  <c r="I577014" i="51"/>
  <c r="I576998" i="51"/>
  <c r="I576982" i="51"/>
  <c r="I576966" i="51"/>
  <c r="I576950" i="51"/>
  <c r="I576934" i="51"/>
  <c r="I576918" i="51"/>
  <c r="I576902" i="51"/>
  <c r="I576886" i="51"/>
  <c r="I576870" i="51"/>
  <c r="I576854" i="51"/>
  <c r="I576838" i="51"/>
  <c r="I576822" i="51"/>
  <c r="I576806" i="51"/>
  <c r="I576790" i="51"/>
  <c r="I576774" i="51"/>
  <c r="I576758" i="51"/>
  <c r="I576742" i="51"/>
  <c r="I576726" i="51"/>
  <c r="I576710" i="51"/>
  <c r="I576694" i="51"/>
  <c r="I576678" i="51"/>
  <c r="I576662" i="51"/>
  <c r="I576646" i="51"/>
  <c r="I576630" i="51"/>
  <c r="I576614" i="51"/>
  <c r="I576598" i="51"/>
  <c r="I576582" i="51"/>
  <c r="I576566" i="51"/>
  <c r="I576550" i="51"/>
  <c r="I576534" i="51"/>
  <c r="I576518" i="51"/>
  <c r="I576502" i="51"/>
  <c r="I576486" i="51"/>
  <c r="I576470" i="51"/>
  <c r="I576454" i="51"/>
  <c r="I576438" i="51"/>
  <c r="I576422" i="51"/>
  <c r="I576406" i="51"/>
  <c r="I576390" i="51"/>
  <c r="I576374" i="51"/>
  <c r="I576358" i="51"/>
  <c r="I576342" i="51"/>
  <c r="I576326" i="51"/>
  <c r="I576310" i="51"/>
  <c r="I576294" i="51"/>
  <c r="I576278" i="51"/>
  <c r="I576262" i="51"/>
  <c r="I576246" i="51"/>
  <c r="I576230" i="51"/>
  <c r="I576214" i="51"/>
  <c r="I576198" i="51"/>
  <c r="I576182" i="51"/>
  <c r="I576166" i="51"/>
  <c r="I576150" i="51"/>
  <c r="I576134" i="51"/>
  <c r="I576118" i="51"/>
  <c r="I576102" i="51"/>
  <c r="I576086" i="51"/>
  <c r="I576070" i="51"/>
  <c r="I576054" i="51"/>
  <c r="I576038" i="51"/>
  <c r="I576022" i="51"/>
  <c r="I576006" i="51"/>
  <c r="I575990" i="51"/>
  <c r="I575974" i="51"/>
  <c r="I575958" i="51"/>
  <c r="I575942" i="51"/>
  <c r="I575926" i="51"/>
  <c r="I575910" i="51"/>
  <c r="I575894" i="51"/>
  <c r="I575878" i="51"/>
  <c r="I575862" i="51"/>
  <c r="I575846" i="51"/>
  <c r="I575830" i="51"/>
  <c r="I575814" i="51"/>
  <c r="I575798" i="51"/>
  <c r="I575782" i="51"/>
  <c r="I575766" i="51"/>
  <c r="I575750" i="51"/>
  <c r="I575734" i="51"/>
  <c r="I575718" i="51"/>
  <c r="I575702" i="51"/>
  <c r="I575686" i="51"/>
  <c r="I575670" i="51"/>
  <c r="I575654" i="51"/>
  <c r="I575638" i="51"/>
  <c r="I575622" i="51"/>
  <c r="I575606" i="51"/>
  <c r="I575590" i="51"/>
  <c r="I575574" i="51"/>
  <c r="I575558" i="51"/>
  <c r="I575542" i="51"/>
  <c r="I575526" i="51"/>
  <c r="I575510" i="51"/>
  <c r="I575494" i="51"/>
  <c r="I575478" i="51"/>
  <c r="I575462" i="51"/>
  <c r="I575446" i="51"/>
  <c r="I575430" i="51"/>
  <c r="I575414" i="51"/>
  <c r="I575398" i="51"/>
  <c r="I575382" i="51"/>
  <c r="I575366" i="51"/>
  <c r="I575350" i="51"/>
  <c r="I575334" i="51"/>
  <c r="I575318" i="51"/>
  <c r="I575302" i="51"/>
  <c r="I575286" i="51"/>
  <c r="I575270" i="51"/>
  <c r="I575254" i="51"/>
  <c r="I575238" i="51"/>
  <c r="I575222" i="51"/>
  <c r="I575206" i="51"/>
  <c r="I575190" i="51"/>
  <c r="I575174" i="51"/>
  <c r="I575158" i="51"/>
  <c r="I575142" i="51"/>
  <c r="I575126" i="51"/>
  <c r="I575110" i="51"/>
  <c r="I575094" i="51"/>
  <c r="I575078" i="51"/>
  <c r="I575062" i="51"/>
  <c r="I575046" i="51"/>
  <c r="I575030" i="51"/>
  <c r="I575014" i="51"/>
  <c r="I574998" i="51"/>
  <c r="I574982" i="51"/>
  <c r="I574966" i="51"/>
  <c r="I574950" i="51"/>
  <c r="I574934" i="51"/>
  <c r="I574918" i="51"/>
  <c r="I574902" i="51"/>
  <c r="I574886" i="51"/>
  <c r="I574870" i="51"/>
  <c r="I574854" i="51"/>
  <c r="I574838" i="51"/>
  <c r="I574822" i="51"/>
  <c r="I574806" i="51"/>
  <c r="I574790" i="51"/>
  <c r="I574774" i="51"/>
  <c r="I574758" i="51"/>
  <c r="I574742" i="51"/>
  <c r="I574726" i="51"/>
  <c r="I574710" i="51"/>
  <c r="I574694" i="51"/>
  <c r="I574678" i="51"/>
  <c r="I574662" i="51"/>
  <c r="I574646" i="51"/>
  <c r="I574630" i="51"/>
  <c r="I574614" i="51"/>
  <c r="I574598" i="51"/>
  <c r="I574582" i="51"/>
  <c r="I574566" i="51"/>
  <c r="I574550" i="51"/>
  <c r="I574534" i="51"/>
  <c r="I574518" i="51"/>
  <c r="I574502" i="51"/>
  <c r="I574486" i="51"/>
  <c r="I574470" i="51"/>
  <c r="I574454" i="51"/>
  <c r="I574438" i="51"/>
  <c r="I574422" i="51"/>
  <c r="I574406" i="51"/>
  <c r="I574390" i="51"/>
  <c r="I574374" i="51"/>
  <c r="I574358" i="51"/>
  <c r="I574342" i="51"/>
  <c r="I574326" i="51"/>
  <c r="I574310" i="51"/>
  <c r="I574294" i="51"/>
  <c r="I574278" i="51"/>
  <c r="I574262" i="51"/>
  <c r="I574246" i="51"/>
  <c r="I574230" i="51"/>
  <c r="I574214" i="51"/>
  <c r="I574198" i="51"/>
  <c r="I574182" i="51"/>
  <c r="I574166" i="51"/>
  <c r="I574150" i="51"/>
  <c r="I574134" i="51"/>
  <c r="I574118" i="51"/>
  <c r="I574102" i="51"/>
  <c r="I574086" i="51"/>
  <c r="I574070" i="51"/>
  <c r="I574054" i="51"/>
  <c r="I574038" i="51"/>
  <c r="I574022" i="51"/>
  <c r="I574006" i="51"/>
  <c r="I573990" i="51"/>
  <c r="I573974" i="51"/>
  <c r="I573958" i="51"/>
  <c r="I573942" i="51"/>
  <c r="I573926" i="51"/>
  <c r="I573910" i="51"/>
  <c r="I573894" i="51"/>
  <c r="I573878" i="51"/>
  <c r="I573862" i="51"/>
  <c r="I573846" i="51"/>
  <c r="I573830" i="51"/>
  <c r="I573814" i="51"/>
  <c r="I573798" i="51"/>
  <c r="I573782" i="51"/>
  <c r="I573766" i="51"/>
  <c r="I573750" i="51"/>
  <c r="I573734" i="51"/>
  <c r="I573718" i="51"/>
  <c r="I573702" i="51"/>
  <c r="I573686" i="51"/>
  <c r="I573670" i="51"/>
  <c r="I573654" i="51"/>
  <c r="I573638" i="51"/>
  <c r="I573622" i="51"/>
  <c r="I573606" i="51"/>
  <c r="I573590" i="51"/>
  <c r="I573574" i="51"/>
  <c r="I573558" i="51"/>
  <c r="I573542" i="51"/>
  <c r="I573526" i="51"/>
  <c r="I573510" i="51"/>
  <c r="I573494" i="51"/>
  <c r="I573478" i="51"/>
  <c r="I573462" i="51"/>
  <c r="I573446" i="51"/>
  <c r="I573430" i="51"/>
  <c r="I573414" i="51"/>
  <c r="I573398" i="51"/>
  <c r="I573382" i="51"/>
  <c r="I573366" i="51"/>
  <c r="I573350" i="51"/>
  <c r="I573334" i="51"/>
  <c r="I573318" i="51"/>
  <c r="I573302" i="51"/>
  <c r="I573286" i="51"/>
  <c r="I573270" i="51"/>
  <c r="I573254" i="51"/>
  <c r="I573238" i="51"/>
  <c r="I573222" i="51"/>
  <c r="I573206" i="51"/>
  <c r="I573190" i="51"/>
  <c r="I573174" i="51"/>
  <c r="I573158" i="51"/>
  <c r="I573142" i="51"/>
  <c r="I573126" i="51"/>
  <c r="I573110" i="51"/>
  <c r="I573094" i="51"/>
  <c r="I573078" i="51"/>
  <c r="I573062" i="51"/>
  <c r="I573046" i="51"/>
  <c r="I573030" i="51"/>
  <c r="I573014" i="51"/>
  <c r="I572998" i="51"/>
  <c r="I572982" i="51"/>
  <c r="I572966" i="51"/>
  <c r="I572950" i="51"/>
  <c r="I572934" i="51"/>
  <c r="I572918" i="51"/>
  <c r="I572902" i="51"/>
  <c r="I572886" i="51"/>
  <c r="I572870" i="51"/>
  <c r="I572854" i="51"/>
  <c r="I572838" i="51"/>
  <c r="I572822" i="51"/>
  <c r="I572806" i="51"/>
  <c r="I572790" i="51"/>
  <c r="I572774" i="51"/>
  <c r="I572758" i="51"/>
  <c r="I572742" i="51"/>
  <c r="I572726" i="51"/>
  <c r="I572710" i="51"/>
  <c r="I572694" i="51"/>
  <c r="I572678" i="51"/>
  <c r="I572662" i="51"/>
  <c r="I572646" i="51"/>
  <c r="I572630" i="51"/>
  <c r="I572614" i="51"/>
  <c r="I572598" i="51"/>
  <c r="I572582" i="51"/>
  <c r="I572566" i="51"/>
  <c r="I572550" i="51"/>
  <c r="I572534" i="51"/>
  <c r="I572518" i="51"/>
  <c r="I572502" i="51"/>
  <c r="I572486" i="51"/>
  <c r="I572470" i="51"/>
  <c r="I572454" i="51"/>
  <c r="I572438" i="51"/>
  <c r="I572422" i="51"/>
  <c r="I572406" i="51"/>
  <c r="I572390" i="51"/>
  <c r="I572374" i="51"/>
  <c r="I572358" i="51"/>
  <c r="I572342" i="51"/>
  <c r="I572326" i="51"/>
  <c r="I572310" i="51"/>
  <c r="I572294" i="51"/>
  <c r="I572278" i="51"/>
  <c r="I572262" i="51"/>
  <c r="I572246" i="51"/>
  <c r="I572230" i="51"/>
  <c r="I572214" i="51"/>
  <c r="I572198" i="51"/>
  <c r="I572182" i="51"/>
  <c r="I572166" i="51"/>
  <c r="I572150" i="51"/>
  <c r="I572134" i="51"/>
  <c r="I572118" i="51"/>
  <c r="I572102" i="51"/>
  <c r="I572086" i="51"/>
  <c r="I572070" i="51"/>
  <c r="I572054" i="51"/>
  <c r="I572038" i="51"/>
  <c r="I572022" i="51"/>
  <c r="I572006" i="51"/>
  <c r="I571990" i="51"/>
  <c r="I571974" i="51"/>
  <c r="I571958" i="51"/>
  <c r="I571942" i="51"/>
  <c r="I571926" i="51"/>
  <c r="I571910" i="51"/>
  <c r="I571894" i="51"/>
  <c r="I571878" i="51"/>
  <c r="I571862" i="51"/>
  <c r="I571846" i="51"/>
  <c r="I571830" i="51"/>
  <c r="I571814" i="51"/>
  <c r="I571798" i="51"/>
  <c r="I571782" i="51"/>
  <c r="I571766" i="51"/>
  <c r="I571750" i="51"/>
  <c r="I571734" i="51"/>
  <c r="I571718" i="51"/>
  <c r="I571702" i="51"/>
  <c r="I571686" i="51"/>
  <c r="I571670" i="51"/>
  <c r="I571654" i="51"/>
  <c r="I571638" i="51"/>
  <c r="I571622" i="51"/>
  <c r="I571606" i="51"/>
  <c r="I571590" i="51"/>
  <c r="I571574" i="51"/>
  <c r="I571558" i="51"/>
  <c r="I571542" i="51"/>
  <c r="I571526" i="51"/>
  <c r="I571510" i="51"/>
  <c r="I571494" i="51"/>
  <c r="I571478" i="51"/>
  <c r="I571462" i="51"/>
  <c r="I571446" i="51"/>
  <c r="I571430" i="51"/>
  <c r="I571414" i="51"/>
  <c r="I571398" i="51"/>
  <c r="I571382" i="51"/>
  <c r="I571366" i="51"/>
  <c r="I571350" i="51"/>
  <c r="I571334" i="51"/>
  <c r="I571318" i="51"/>
  <c r="I571302" i="51"/>
  <c r="I571286" i="51"/>
  <c r="I571270" i="51"/>
  <c r="I571254" i="51"/>
  <c r="I571238" i="51"/>
  <c r="I571222" i="51"/>
  <c r="I571206" i="51"/>
  <c r="I571190" i="51"/>
  <c r="I571174" i="51"/>
  <c r="I571158" i="51"/>
  <c r="I571142" i="51"/>
  <c r="I571126" i="51"/>
  <c r="I571110" i="51"/>
  <c r="I571094" i="51"/>
  <c r="I571078" i="51"/>
  <c r="I571062" i="51"/>
  <c r="I571046" i="51"/>
  <c r="I571030" i="51"/>
  <c r="I571014" i="51"/>
  <c r="I570998" i="51"/>
  <c r="I570982" i="51"/>
  <c r="I570966" i="51"/>
  <c r="I570950" i="51"/>
  <c r="I570934" i="51"/>
  <c r="I570918" i="51"/>
  <c r="I570902" i="51"/>
  <c r="I570886" i="51"/>
  <c r="I570870" i="51"/>
  <c r="I570854" i="51"/>
  <c r="I570838" i="51"/>
  <c r="I570822" i="51"/>
  <c r="I570806" i="51"/>
  <c r="I570790" i="51"/>
  <c r="I570774" i="51"/>
  <c r="I570758" i="51"/>
  <c r="I570742" i="51"/>
  <c r="I570726" i="51"/>
  <c r="I570710" i="51"/>
  <c r="I570694" i="51"/>
  <c r="I570678" i="51"/>
  <c r="I570662" i="51"/>
  <c r="I570646" i="51"/>
  <c r="I570630" i="51"/>
  <c r="I570614" i="51"/>
  <c r="I570598" i="51"/>
  <c r="I570582" i="51"/>
  <c r="I570566" i="51"/>
  <c r="I570550" i="51"/>
  <c r="I570534" i="51"/>
  <c r="I570518" i="51"/>
  <c r="I570502" i="51"/>
  <c r="I570486" i="51"/>
  <c r="I570470" i="51"/>
  <c r="I570454" i="51"/>
  <c r="I570438" i="51"/>
  <c r="I570422" i="51"/>
  <c r="I570406" i="51"/>
  <c r="I570390" i="51"/>
  <c r="I570374" i="51"/>
  <c r="I570358" i="51"/>
  <c r="I570342" i="51"/>
  <c r="I570326" i="51"/>
  <c r="I570310" i="51"/>
  <c r="I570294" i="51"/>
  <c r="I570278" i="51"/>
  <c r="I570262" i="51"/>
  <c r="I570246" i="51"/>
  <c r="I570230" i="51"/>
  <c r="I570214" i="51"/>
  <c r="I570198" i="51"/>
  <c r="I570182" i="51"/>
  <c r="I570166" i="51"/>
  <c r="I570150" i="51"/>
  <c r="I570134" i="51"/>
  <c r="I570118" i="51"/>
  <c r="I570102" i="51"/>
  <c r="I570086" i="51"/>
  <c r="I570070" i="51"/>
  <c r="I570054" i="51"/>
  <c r="I570038" i="51"/>
  <c r="I570022" i="51"/>
  <c r="I570006" i="51"/>
  <c r="I569990" i="51"/>
  <c r="I569974" i="51"/>
  <c r="I569958" i="51"/>
  <c r="I569942" i="51"/>
  <c r="I569926" i="51"/>
  <c r="I569910" i="51"/>
  <c r="I569894" i="51"/>
  <c r="I569878" i="51"/>
  <c r="I569862" i="51"/>
  <c r="I569846" i="51"/>
  <c r="I569830" i="51"/>
  <c r="I569814" i="51"/>
  <c r="I569798" i="51"/>
  <c r="I569782" i="51"/>
  <c r="I569766" i="51"/>
  <c r="I569750" i="51"/>
  <c r="I569734" i="51"/>
  <c r="I569718" i="51"/>
  <c r="I569702" i="51"/>
  <c r="I569686" i="51"/>
  <c r="I569670" i="51"/>
  <c r="I569654" i="51"/>
  <c r="I569638" i="51"/>
  <c r="I569622" i="51"/>
  <c r="I569606" i="51"/>
  <c r="I569590" i="51"/>
  <c r="I569574" i="51"/>
  <c r="I569558" i="51"/>
  <c r="I569542" i="51"/>
  <c r="I569526" i="51"/>
  <c r="I569510" i="51"/>
  <c r="I569494" i="51"/>
  <c r="I569478" i="51"/>
  <c r="I569462" i="51"/>
  <c r="I569446" i="51"/>
  <c r="I569430" i="51"/>
  <c r="I569414" i="51"/>
  <c r="I569398" i="51"/>
  <c r="I569382" i="51"/>
  <c r="I569366" i="51"/>
  <c r="I569350" i="51"/>
  <c r="I569334" i="51"/>
  <c r="I569318" i="51"/>
  <c r="I569302" i="51"/>
  <c r="I569286" i="51"/>
  <c r="I569270" i="51"/>
  <c r="I569254" i="51"/>
  <c r="I569238" i="51"/>
  <c r="I569222" i="51"/>
  <c r="I569206" i="51"/>
  <c r="I569190" i="51"/>
  <c r="I569174" i="51"/>
  <c r="I569158" i="51"/>
  <c r="I569142" i="51"/>
  <c r="I569126" i="51"/>
  <c r="I569110" i="51"/>
  <c r="I569094" i="51"/>
  <c r="I569078" i="51"/>
  <c r="I569062" i="51"/>
  <c r="I569046" i="51"/>
  <c r="I569030" i="51"/>
  <c r="I569014" i="51"/>
  <c r="I568998" i="51"/>
  <c r="I568982" i="51"/>
  <c r="I568966" i="51"/>
  <c r="I568950" i="51"/>
  <c r="I568934" i="51"/>
  <c r="I568918" i="51"/>
  <c r="I568902" i="51"/>
  <c r="I568886" i="51"/>
  <c r="I568870" i="51"/>
  <c r="I568854" i="51"/>
  <c r="I568838" i="51"/>
  <c r="I568822" i="51"/>
  <c r="I568806" i="51"/>
  <c r="I568790" i="51"/>
  <c r="I568774" i="51"/>
  <c r="I568758" i="51"/>
  <c r="I568742" i="51"/>
  <c r="I568726" i="51"/>
  <c r="I568710" i="51"/>
  <c r="I568694" i="51"/>
  <c r="I568678" i="51"/>
  <c r="I568662" i="51"/>
  <c r="I568646" i="51"/>
  <c r="I568630" i="51"/>
  <c r="I568614" i="51"/>
  <c r="I568598" i="51"/>
  <c r="I568582" i="51"/>
  <c r="I568566" i="51"/>
  <c r="I568550" i="51"/>
  <c r="I568534" i="51"/>
  <c r="I568518" i="51"/>
  <c r="I568502" i="51"/>
  <c r="I568486" i="51"/>
  <c r="I568470" i="51"/>
  <c r="I568454" i="51"/>
  <c r="I568438" i="51"/>
  <c r="I568422" i="51"/>
  <c r="I568406" i="51"/>
  <c r="I568390" i="51"/>
  <c r="I568374" i="51"/>
  <c r="I568358" i="51"/>
  <c r="I568342" i="51"/>
  <c r="I568326" i="51"/>
  <c r="I568310" i="51"/>
  <c r="I568294" i="51"/>
  <c r="I568278" i="51"/>
  <c r="I568262" i="51"/>
  <c r="I568246" i="51"/>
  <c r="I568230" i="51"/>
  <c r="I568214" i="51"/>
  <c r="I568198" i="51"/>
  <c r="I568182" i="51"/>
  <c r="I568166" i="51"/>
  <c r="I568150" i="51"/>
  <c r="I568134" i="51"/>
  <c r="I568118" i="51"/>
  <c r="I568102" i="51"/>
  <c r="I568086" i="51"/>
  <c r="I568070" i="51"/>
  <c r="I568054" i="51"/>
  <c r="I568038" i="51"/>
  <c r="I568022" i="51"/>
  <c r="I568006" i="51"/>
  <c r="I567990" i="51"/>
  <c r="I567974" i="51"/>
  <c r="I567958" i="51"/>
  <c r="I567942" i="51"/>
  <c r="I567926" i="51"/>
  <c r="I567910" i="51"/>
  <c r="I567894" i="51"/>
  <c r="I567878" i="51"/>
  <c r="I567862" i="51"/>
  <c r="I567846" i="51"/>
  <c r="I567830" i="51"/>
  <c r="I567814" i="51"/>
  <c r="I567798" i="51"/>
  <c r="I567782" i="51"/>
  <c r="I567766" i="51"/>
  <c r="I567750" i="51"/>
  <c r="I567734" i="51"/>
  <c r="I567718" i="51"/>
  <c r="I567702" i="51"/>
  <c r="I567686" i="51"/>
  <c r="I567670" i="51"/>
  <c r="I567654" i="51"/>
  <c r="I567638" i="51"/>
  <c r="I567622" i="51"/>
  <c r="I567606" i="51"/>
  <c r="I567590" i="51"/>
  <c r="I567574" i="51"/>
  <c r="I567558" i="51"/>
  <c r="I567542" i="51"/>
  <c r="I567526" i="51"/>
  <c r="I567510" i="51"/>
  <c r="I567494" i="51"/>
  <c r="I567478" i="51"/>
  <c r="I567462" i="51"/>
  <c r="I567446" i="51"/>
  <c r="I567430" i="51"/>
  <c r="I567414" i="51"/>
  <c r="I567398" i="51"/>
  <c r="I567382" i="51"/>
  <c r="I567366" i="51"/>
  <c r="I567350" i="51"/>
  <c r="I567334" i="51"/>
  <c r="I567318" i="51"/>
  <c r="I567302" i="51"/>
  <c r="I567286" i="51"/>
  <c r="I567270" i="51"/>
  <c r="I567254" i="51"/>
  <c r="I567238" i="51"/>
  <c r="I567222" i="51"/>
  <c r="I567206" i="51"/>
  <c r="I567190" i="51"/>
  <c r="I567174" i="51"/>
  <c r="I567158" i="51"/>
  <c r="I567142" i="51"/>
  <c r="I567126" i="51"/>
  <c r="I567110" i="51"/>
  <c r="I567094" i="51"/>
  <c r="I567078" i="51"/>
  <c r="I567062" i="51"/>
  <c r="I567046" i="51"/>
  <c r="I567030" i="51"/>
  <c r="I567014" i="51"/>
  <c r="I566998" i="51"/>
  <c r="I566982" i="51"/>
  <c r="I566966" i="51"/>
  <c r="I566950" i="51"/>
  <c r="I566934" i="51"/>
  <c r="I566918" i="51"/>
  <c r="I566902" i="51"/>
  <c r="I566886" i="51"/>
  <c r="I566870" i="51"/>
  <c r="I566854" i="51"/>
  <c r="I566838" i="51"/>
  <c r="I566822" i="51"/>
  <c r="I566806" i="51"/>
  <c r="I566790" i="51"/>
  <c r="I566774" i="51"/>
  <c r="I566758" i="51"/>
  <c r="I566742" i="51"/>
  <c r="I566726" i="51"/>
  <c r="I566710" i="51"/>
  <c r="I566694" i="51"/>
  <c r="I566678" i="51"/>
  <c r="I566662" i="51"/>
  <c r="I566646" i="51"/>
  <c r="I566630" i="51"/>
  <c r="I566614" i="51"/>
  <c r="I566598" i="51"/>
  <c r="I566582" i="51"/>
  <c r="I566566" i="51"/>
  <c r="I566550" i="51"/>
  <c r="I566534" i="51"/>
  <c r="I566518" i="51"/>
  <c r="I566502" i="51"/>
  <c r="I566486" i="51"/>
  <c r="I566470" i="51"/>
  <c r="I566454" i="51"/>
  <c r="I566438" i="51"/>
  <c r="I566422" i="51"/>
  <c r="I566406" i="51"/>
  <c r="I566390" i="51"/>
  <c r="I566374" i="51"/>
  <c r="I566358" i="51"/>
  <c r="I566342" i="51"/>
  <c r="I566326" i="51"/>
  <c r="I566310" i="51"/>
  <c r="I566294" i="51"/>
  <c r="I566278" i="51"/>
  <c r="I566262" i="51"/>
  <c r="I566246" i="51"/>
  <c r="I566230" i="51"/>
  <c r="I566214" i="51"/>
  <c r="I566198" i="51"/>
  <c r="I566182" i="51"/>
  <c r="I566166" i="51"/>
  <c r="I566150" i="51"/>
  <c r="I566134" i="51"/>
  <c r="I566118" i="51"/>
  <c r="I566102" i="51"/>
  <c r="I566086" i="51"/>
  <c r="I566070" i="51"/>
  <c r="I566054" i="51"/>
  <c r="I566038" i="51"/>
  <c r="I566022" i="51"/>
  <c r="I566006" i="51"/>
  <c r="I565990" i="51"/>
  <c r="I565974" i="51"/>
  <c r="I565958" i="51"/>
  <c r="I565942" i="51"/>
  <c r="I565926" i="51"/>
  <c r="I565910" i="51"/>
  <c r="I565894" i="51"/>
  <c r="I565878" i="51"/>
  <c r="I565862" i="51"/>
  <c r="I565846" i="51"/>
  <c r="I565830" i="51"/>
  <c r="I565814" i="51"/>
  <c r="I565798" i="51"/>
  <c r="I565782" i="51"/>
  <c r="I565766" i="51"/>
  <c r="I565750" i="51"/>
  <c r="I565734" i="51"/>
  <c r="I565718" i="51"/>
  <c r="I565702" i="51"/>
  <c r="I565686" i="51"/>
  <c r="I565670" i="51"/>
  <c r="I565654" i="51"/>
  <c r="I565638" i="51"/>
  <c r="I565622" i="51"/>
  <c r="I565606" i="51"/>
  <c r="I565590" i="51"/>
  <c r="I565574" i="51"/>
  <c r="I565558" i="51"/>
  <c r="I565542" i="51"/>
  <c r="I565526" i="51"/>
  <c r="I565510" i="51"/>
  <c r="I565494" i="51"/>
  <c r="I565478" i="51"/>
  <c r="I565462" i="51"/>
  <c r="I565446" i="51"/>
  <c r="I565430" i="51"/>
  <c r="I565414" i="51"/>
  <c r="I565398" i="51"/>
  <c r="I565382" i="51"/>
  <c r="I565366" i="51"/>
  <c r="I565350" i="51"/>
  <c r="I565334" i="51"/>
  <c r="I565318" i="51"/>
  <c r="I565302" i="51"/>
  <c r="I565286" i="51"/>
  <c r="I565270" i="51"/>
  <c r="I565254" i="51"/>
  <c r="I565238" i="51"/>
  <c r="I565222" i="51"/>
  <c r="I565206" i="51"/>
  <c r="I565190" i="51"/>
  <c r="I565174" i="51"/>
  <c r="I565158" i="51"/>
  <c r="I565142" i="51"/>
  <c r="I565126" i="51"/>
  <c r="I565110" i="51"/>
  <c r="I565094" i="51"/>
  <c r="I565078" i="51"/>
  <c r="I565062" i="51"/>
  <c r="I565046" i="51"/>
  <c r="I565030" i="51"/>
  <c r="I565014" i="51"/>
  <c r="I564998" i="51"/>
  <c r="I564982" i="51"/>
  <c r="I564966" i="51"/>
  <c r="I564950" i="51"/>
  <c r="I564934" i="51"/>
  <c r="I564918" i="51"/>
  <c r="I564902" i="51"/>
  <c r="I564886" i="51"/>
  <c r="I564870" i="51"/>
  <c r="I564854" i="51"/>
  <c r="I564838" i="51"/>
  <c r="I564822" i="51"/>
  <c r="I564806" i="51"/>
  <c r="I564790" i="51"/>
  <c r="I564774" i="51"/>
  <c r="I564758" i="51"/>
  <c r="I564742" i="51"/>
  <c r="I564726" i="51"/>
  <c r="I564710" i="51"/>
  <c r="I564694" i="51"/>
  <c r="I564678" i="51"/>
  <c r="I564662" i="51"/>
  <c r="I564646" i="51"/>
  <c r="I564630" i="51"/>
  <c r="I564614" i="51"/>
  <c r="I564598" i="51"/>
  <c r="I564582" i="51"/>
  <c r="I564566" i="51"/>
  <c r="I564550" i="51"/>
  <c r="I564534" i="51"/>
  <c r="I564518" i="51"/>
  <c r="I564502" i="51"/>
  <c r="I564486" i="51"/>
  <c r="I564470" i="51"/>
  <c r="I564454" i="51"/>
  <c r="I564438" i="51"/>
  <c r="I564422" i="51"/>
  <c r="I564406" i="51"/>
  <c r="I564390" i="51"/>
  <c r="I564374" i="51"/>
  <c r="I564358" i="51"/>
  <c r="I564342" i="51"/>
  <c r="I564326" i="51"/>
  <c r="I564310" i="51"/>
  <c r="I564294" i="51"/>
  <c r="I564278" i="51"/>
  <c r="I564262" i="51"/>
  <c r="I564246" i="51"/>
  <c r="I564230" i="51"/>
  <c r="I564214" i="51"/>
  <c r="I564198" i="51"/>
  <c r="I564182" i="51"/>
  <c r="I564166" i="51"/>
  <c r="I564150" i="51"/>
  <c r="I564134" i="51"/>
  <c r="I564118" i="51"/>
  <c r="I564102" i="51"/>
  <c r="I564086" i="51"/>
  <c r="I564070" i="51"/>
  <c r="I564054" i="51"/>
  <c r="I564038" i="51"/>
  <c r="I564022" i="51"/>
  <c r="I564006" i="51"/>
  <c r="I563990" i="51"/>
  <c r="I563974" i="51"/>
  <c r="I563958" i="51"/>
  <c r="I563942" i="51"/>
  <c r="I563926" i="51"/>
  <c r="I563910" i="51"/>
  <c r="I563894" i="51"/>
  <c r="I563878" i="51"/>
  <c r="I563862" i="51"/>
  <c r="I563846" i="51"/>
  <c r="I563830" i="51"/>
  <c r="I563814" i="51"/>
  <c r="I563798" i="51"/>
  <c r="I563782" i="51"/>
  <c r="I563766" i="51"/>
  <c r="I563750" i="51"/>
  <c r="I563734" i="51"/>
  <c r="I563718" i="51"/>
  <c r="I563702" i="51"/>
  <c r="I563686" i="51"/>
  <c r="I563670" i="51"/>
  <c r="I563654" i="51"/>
  <c r="I563638" i="51"/>
  <c r="I563622" i="51"/>
  <c r="I563606" i="51"/>
  <c r="I563590" i="51"/>
  <c r="I563574" i="51"/>
  <c r="I563558" i="51"/>
  <c r="I563542" i="51"/>
  <c r="I563526" i="51"/>
  <c r="I563510" i="51"/>
  <c r="I563494" i="51"/>
  <c r="I563478" i="51"/>
  <c r="I563462" i="51"/>
  <c r="I563446" i="51"/>
  <c r="I563430" i="51"/>
  <c r="I563414" i="51"/>
  <c r="I563398" i="51"/>
  <c r="I563382" i="51"/>
  <c r="I563366" i="51"/>
  <c r="I563350" i="51"/>
  <c r="I563334" i="51"/>
  <c r="I563318" i="51"/>
  <c r="I563302" i="51"/>
  <c r="I563286" i="51"/>
  <c r="I563270" i="51"/>
  <c r="I563254" i="51"/>
  <c r="I563238" i="51"/>
  <c r="I563222" i="51"/>
  <c r="I563206" i="51"/>
  <c r="I563190" i="51"/>
  <c r="I563174" i="51"/>
  <c r="I563158" i="51"/>
  <c r="I563142" i="51"/>
  <c r="I563126" i="51"/>
  <c r="I563110" i="51"/>
  <c r="I563094" i="51"/>
  <c r="I563078" i="51"/>
  <c r="I563062" i="51"/>
  <c r="I563046" i="51"/>
  <c r="I563030" i="51"/>
  <c r="I563014" i="51"/>
  <c r="I562998" i="51"/>
  <c r="I562982" i="51"/>
  <c r="I562966" i="51"/>
  <c r="I562950" i="51"/>
  <c r="I562934" i="51"/>
  <c r="I562918" i="51"/>
  <c r="I562902" i="51"/>
  <c r="I562886" i="51"/>
  <c r="I562870" i="51"/>
  <c r="I562854" i="51"/>
  <c r="I562838" i="51"/>
  <c r="I562822" i="51"/>
  <c r="I562806" i="51"/>
  <c r="I562790" i="51"/>
  <c r="I562774" i="51"/>
  <c r="I562758" i="51"/>
  <c r="I562742" i="51"/>
  <c r="I562726" i="51"/>
  <c r="I562710" i="51"/>
  <c r="I562694" i="51"/>
  <c r="I562678" i="51"/>
  <c r="I562662" i="51"/>
  <c r="I562646" i="51"/>
  <c r="I562630" i="51"/>
  <c r="I562614" i="51"/>
  <c r="I562598" i="51"/>
  <c r="I562582" i="51"/>
  <c r="I562566" i="51"/>
  <c r="I562550" i="51"/>
  <c r="I562534" i="51"/>
  <c r="I562518" i="51"/>
  <c r="I562502" i="51"/>
  <c r="I562486" i="51"/>
  <c r="I562470" i="51"/>
  <c r="I562454" i="51"/>
  <c r="I562438" i="51"/>
  <c r="I562422" i="51"/>
  <c r="I562406" i="51"/>
  <c r="I562390" i="51"/>
  <c r="I562374" i="51"/>
  <c r="I562358" i="51"/>
  <c r="I562342" i="51"/>
  <c r="I562326" i="51"/>
  <c r="I562310" i="51"/>
  <c r="I562294" i="51"/>
  <c r="I562278" i="51"/>
  <c r="I562262" i="51"/>
  <c r="I562246" i="51"/>
  <c r="I562230" i="51"/>
  <c r="I562214" i="51"/>
  <c r="I562198" i="51"/>
  <c r="I562182" i="51"/>
  <c r="I562166" i="51"/>
  <c r="I562150" i="51"/>
  <c r="I562134" i="51"/>
  <c r="I562118" i="51"/>
  <c r="I562102" i="51"/>
  <c r="I562086" i="51"/>
  <c r="I562070" i="51"/>
  <c r="I562054" i="51"/>
  <c r="I562038" i="51"/>
  <c r="I562022" i="51"/>
  <c r="I562011" i="51"/>
  <c r="I561999" i="51"/>
  <c r="I561990" i="51"/>
  <c r="I561979" i="51"/>
  <c r="I561967" i="51"/>
  <c r="I561958" i="51"/>
  <c r="I561947" i="51"/>
  <c r="I561935" i="51"/>
  <c r="I561926" i="51"/>
  <c r="I561915" i="51"/>
  <c r="I561903" i="51"/>
  <c r="I561894" i="51"/>
  <c r="I561883" i="51"/>
  <c r="I561871" i="51"/>
  <c r="I561862" i="51"/>
  <c r="I561851" i="51"/>
  <c r="I561839" i="51"/>
  <c r="I561830" i="51"/>
  <c r="I561819" i="51"/>
  <c r="I561807" i="51"/>
  <c r="I561798" i="51"/>
  <c r="I561787" i="51"/>
  <c r="I561775" i="51"/>
  <c r="I561766" i="51"/>
  <c r="I561755" i="51"/>
  <c r="I561743" i="51"/>
  <c r="I561734" i="51"/>
  <c r="I561723" i="51"/>
  <c r="I561711" i="51"/>
  <c r="I561702" i="51"/>
  <c r="I561691" i="51"/>
  <c r="I561679" i="51"/>
  <c r="I561670" i="51"/>
  <c r="I561659" i="51"/>
  <c r="I561647" i="51"/>
  <c r="I561638" i="51"/>
  <c r="I561627" i="51"/>
  <c r="I561615" i="51"/>
  <c r="I561606" i="51"/>
  <c r="I561595" i="51"/>
  <c r="I561583" i="51"/>
  <c r="I561574" i="51"/>
  <c r="I561563" i="51"/>
  <c r="I561551" i="51"/>
  <c r="I561542" i="51"/>
  <c r="I561531" i="51"/>
  <c r="I561519" i="51"/>
  <c r="I561510" i="51"/>
  <c r="I561499" i="51"/>
  <c r="I561487" i="51"/>
  <c r="I561478" i="51"/>
  <c r="I561467" i="51"/>
  <c r="I561455" i="51"/>
  <c r="I561446" i="51"/>
  <c r="I561435" i="51"/>
  <c r="I561423" i="51"/>
  <c r="I561414" i="51"/>
  <c r="I561403" i="51"/>
  <c r="I561391" i="51"/>
  <c r="I561382" i="51"/>
  <c r="I561371" i="51"/>
  <c r="I561359" i="51"/>
  <c r="I561350" i="51"/>
  <c r="I561339" i="51"/>
  <c r="I561327" i="51"/>
  <c r="I561318" i="51"/>
  <c r="I561307" i="51"/>
  <c r="I561295" i="51"/>
  <c r="I561286" i="51"/>
  <c r="I561275" i="51"/>
  <c r="I561263" i="51"/>
  <c r="I561254" i="51"/>
  <c r="I561243" i="51"/>
  <c r="I561231" i="51"/>
  <c r="I561222" i="51"/>
  <c r="I561211" i="51"/>
  <c r="I561199" i="51"/>
  <c r="I561190" i="51"/>
  <c r="I561179" i="51"/>
  <c r="I561167" i="51"/>
  <c r="I561158" i="51"/>
  <c r="I561147" i="51"/>
  <c r="I561135" i="51"/>
  <c r="I561126" i="51"/>
  <c r="I561115" i="51"/>
  <c r="I561103" i="51"/>
  <c r="I561094" i="51"/>
  <c r="I561083" i="51"/>
  <c r="I561071" i="51"/>
  <c r="I561062" i="51"/>
  <c r="I561051" i="51"/>
  <c r="I561039" i="51"/>
  <c r="I561030" i="51"/>
  <c r="I561019" i="51"/>
  <c r="I561007" i="51"/>
  <c r="I560998" i="51"/>
  <c r="I560987" i="51"/>
  <c r="I560975" i="51"/>
  <c r="I560966" i="51"/>
  <c r="I560955" i="51"/>
  <c r="I560943" i="51"/>
  <c r="I560934" i="51"/>
  <c r="I560923" i="51"/>
  <c r="I560911" i="51"/>
  <c r="I560902" i="51"/>
  <c r="I560891" i="51"/>
  <c r="I560879" i="51"/>
  <c r="I560870" i="51"/>
  <c r="I560859" i="51"/>
  <c r="I560847" i="51"/>
  <c r="I560838" i="51"/>
  <c r="I560827" i="51"/>
  <c r="I560815" i="51"/>
  <c r="I560806" i="51"/>
  <c r="I560795" i="51"/>
  <c r="I560783" i="51"/>
  <c r="I560774" i="51"/>
  <c r="I560763" i="51"/>
  <c r="I560751" i="51"/>
  <c r="I560742" i="51"/>
  <c r="I560731" i="51"/>
  <c r="I560719" i="51"/>
  <c r="I560710" i="51"/>
  <c r="I560699" i="51"/>
  <c r="I560687" i="51"/>
  <c r="I560678" i="51"/>
  <c r="I560667" i="51"/>
  <c r="I560655" i="51"/>
  <c r="I560646" i="51"/>
  <c r="I560635" i="51"/>
  <c r="I560623" i="51"/>
  <c r="I560614" i="51"/>
  <c r="I560603" i="51"/>
  <c r="I560591" i="51"/>
  <c r="I560582" i="51"/>
  <c r="I560571" i="51"/>
  <c r="I560559" i="51"/>
  <c r="I560550" i="51"/>
  <c r="I560539" i="51"/>
  <c r="I560527" i="51"/>
  <c r="I560518" i="51"/>
  <c r="I560507" i="51"/>
  <c r="I560495" i="51"/>
  <c r="I560486" i="51"/>
  <c r="I560475" i="51"/>
  <c r="I560463" i="51"/>
  <c r="I560454" i="51"/>
  <c r="I560443" i="51"/>
  <c r="I560431" i="51"/>
  <c r="I560422" i="51"/>
  <c r="I560411" i="51"/>
  <c r="I560399" i="51"/>
  <c r="I560390" i="51"/>
  <c r="I560379" i="51"/>
  <c r="I560367" i="51"/>
  <c r="I560358" i="51"/>
  <c r="I560347" i="51"/>
  <c r="I560335" i="51"/>
  <c r="I560326" i="51"/>
  <c r="I560315" i="51"/>
  <c r="I560303" i="51"/>
  <c r="I560294" i="51"/>
  <c r="I560283" i="51"/>
  <c r="I560271" i="51"/>
  <c r="I560262" i="51"/>
  <c r="I560251" i="51"/>
  <c r="I560239" i="51"/>
  <c r="I560230" i="51"/>
  <c r="I560219" i="51"/>
  <c r="I560207" i="51"/>
  <c r="I560198" i="51"/>
  <c r="I560187" i="51"/>
  <c r="I560175" i="51"/>
  <c r="I560166" i="51"/>
  <c r="I560155" i="51"/>
  <c r="I560143" i="51"/>
  <c r="I560134" i="51"/>
  <c r="I560123" i="51"/>
  <c r="I560111" i="51"/>
  <c r="I560102" i="51"/>
  <c r="I560091" i="51"/>
  <c r="I560079" i="51"/>
  <c r="I560070" i="51"/>
  <c r="I560059" i="51"/>
  <c r="I560047" i="51"/>
  <c r="I560038" i="51"/>
  <c r="I560027" i="51"/>
  <c r="I560015" i="51"/>
  <c r="I560006" i="51"/>
  <c r="I559995" i="51"/>
  <c r="I559983" i="51"/>
  <c r="I559974" i="51"/>
  <c r="I559963" i="51"/>
  <c r="I559951" i="51"/>
  <c r="I559942" i="51"/>
  <c r="I559931" i="51"/>
  <c r="I559919" i="51"/>
  <c r="I559910" i="51"/>
  <c r="I559899" i="51"/>
  <c r="I559887" i="51"/>
  <c r="I559878" i="51"/>
  <c r="I559867" i="51"/>
  <c r="I559855" i="51"/>
  <c r="I559846" i="51"/>
  <c r="I559835" i="51"/>
  <c r="I559823" i="51"/>
  <c r="I559814" i="51"/>
  <c r="I559803" i="51"/>
  <c r="I559791" i="51"/>
  <c r="I559782" i="51"/>
  <c r="I559771" i="51"/>
  <c r="I559759" i="51"/>
  <c r="I559750" i="51"/>
  <c r="I559739" i="51"/>
  <c r="I559727" i="51"/>
  <c r="I559718" i="51"/>
  <c r="I559707" i="51"/>
  <c r="I559695" i="51"/>
  <c r="I559686" i="51"/>
  <c r="I559675" i="51"/>
  <c r="I559663" i="51"/>
  <c r="I559654" i="51"/>
  <c r="I559643" i="51"/>
  <c r="I559631" i="51"/>
  <c r="I559622" i="51"/>
  <c r="I559611" i="51"/>
  <c r="I559599" i="51"/>
  <c r="I559590" i="51"/>
  <c r="I559579" i="51"/>
  <c r="I559567" i="51"/>
  <c r="I559558" i="51"/>
  <c r="I559547" i="51"/>
  <c r="I559535" i="51"/>
  <c r="I559526" i="51"/>
  <c r="I559515" i="51"/>
  <c r="I559503" i="51"/>
  <c r="I559494" i="51"/>
  <c r="I559483" i="51"/>
  <c r="I559471" i="51"/>
  <c r="I559462" i="51"/>
  <c r="I559451" i="51"/>
  <c r="I559439" i="51"/>
  <c r="I559430" i="51"/>
  <c r="I559419" i="51"/>
  <c r="I559407" i="51"/>
  <c r="I559398" i="51"/>
  <c r="I559387" i="51"/>
  <c r="I559375" i="51"/>
  <c r="I559366" i="51"/>
  <c r="I559355" i="51"/>
  <c r="I559343" i="51"/>
  <c r="I559334" i="51"/>
  <c r="I559323" i="51"/>
  <c r="I559311" i="51"/>
  <c r="I559302" i="51"/>
  <c r="I559291" i="51"/>
  <c r="I559279" i="51"/>
  <c r="I559270" i="51"/>
  <c r="I559259" i="51"/>
  <c r="I559247" i="51"/>
  <c r="I559238" i="51"/>
  <c r="I559227" i="51"/>
  <c r="I559215" i="51"/>
  <c r="I559206" i="51"/>
  <c r="I559195" i="51"/>
  <c r="I559183" i="51"/>
  <c r="I559174" i="51"/>
  <c r="I559163" i="51"/>
  <c r="I559151" i="51"/>
  <c r="I559142" i="51"/>
  <c r="I559131" i="51"/>
  <c r="I559119" i="51"/>
  <c r="I559110" i="51"/>
  <c r="I559099" i="51"/>
  <c r="I559087" i="51"/>
  <c r="I559078" i="51"/>
  <c r="I559067" i="51"/>
  <c r="I559055" i="51"/>
  <c r="I559046" i="51"/>
  <c r="I559035" i="51"/>
  <c r="I559023" i="51"/>
  <c r="I559014" i="51"/>
  <c r="I559003" i="51"/>
  <c r="I558991" i="51"/>
  <c r="I558982" i="51"/>
  <c r="I558971" i="51"/>
  <c r="I558959" i="51"/>
  <c r="I558950" i="51"/>
  <c r="I558939" i="51"/>
  <c r="I558927" i="51"/>
  <c r="I558918" i="51"/>
  <c r="I558907" i="51"/>
  <c r="I558895" i="51"/>
  <c r="I558886" i="51"/>
  <c r="I558875" i="51"/>
  <c r="I558863" i="51"/>
  <c r="I558854" i="51"/>
  <c r="I558843" i="51"/>
  <c r="I558831" i="51"/>
  <c r="I558822" i="51"/>
  <c r="I558811" i="51"/>
  <c r="I558799" i="51"/>
  <c r="I558790" i="51"/>
  <c r="I558779" i="51"/>
  <c r="I558767" i="51"/>
  <c r="I558758" i="51"/>
  <c r="I558747" i="51"/>
  <c r="I558735" i="51"/>
  <c r="I558726" i="51"/>
  <c r="I558715" i="51"/>
  <c r="I558703" i="51"/>
  <c r="I558694" i="51"/>
  <c r="I558683" i="51"/>
  <c r="I558671" i="51"/>
  <c r="I558662" i="51"/>
  <c r="I558651" i="51"/>
  <c r="I558639" i="51"/>
  <c r="I558630" i="51"/>
  <c r="I558619" i="51"/>
  <c r="I558607" i="51"/>
  <c r="I558598" i="51"/>
  <c r="I558587" i="51"/>
  <c r="I558575" i="51"/>
  <c r="I558566" i="51"/>
  <c r="I558555" i="51"/>
  <c r="I558543" i="51"/>
  <c r="I558534" i="51"/>
  <c r="I558523" i="51"/>
  <c r="I558511" i="51"/>
  <c r="I558502" i="51"/>
  <c r="I558491" i="51"/>
  <c r="I558479" i="51"/>
  <c r="I558470" i="51"/>
  <c r="I558459" i="51"/>
  <c r="I558447" i="51"/>
  <c r="I558438" i="51"/>
  <c r="I558427" i="51"/>
  <c r="I558415" i="51"/>
  <c r="I558406" i="51"/>
  <c r="I558395" i="51"/>
  <c r="I558383" i="51"/>
  <c r="I558374" i="51"/>
  <c r="I558363" i="51"/>
  <c r="I558351" i="51"/>
  <c r="I558342" i="51"/>
  <c r="I558331" i="51"/>
  <c r="I558319" i="51"/>
  <c r="I558310" i="51"/>
  <c r="I558299" i="51"/>
  <c r="I558287" i="51"/>
  <c r="I558278" i="51"/>
  <c r="I558267" i="51"/>
  <c r="I558255" i="51"/>
  <c r="I558246" i="51"/>
  <c r="I558235" i="51"/>
  <c r="I558223" i="51"/>
  <c r="I558214" i="51"/>
  <c r="I558203" i="51"/>
  <c r="I558191" i="51"/>
  <c r="I558182" i="51"/>
  <c r="I558171" i="51"/>
  <c r="I558159" i="51"/>
  <c r="I558150" i="51"/>
  <c r="I558139" i="51"/>
  <c r="I558127" i="51"/>
  <c r="I558118" i="51"/>
  <c r="I558107" i="51"/>
  <c r="I558095" i="51"/>
  <c r="I558086" i="51"/>
  <c r="I558075" i="51"/>
  <c r="I558063" i="51"/>
  <c r="I558054" i="51"/>
  <c r="I558043" i="51"/>
  <c r="I558031" i="51"/>
  <c r="I558022" i="51"/>
  <c r="I558011" i="51"/>
  <c r="I557999" i="51"/>
  <c r="I557990" i="51"/>
  <c r="I557979" i="51"/>
  <c r="I557967" i="51"/>
  <c r="I557958" i="51"/>
  <c r="I557947" i="51"/>
  <c r="I557935" i="51"/>
  <c r="I557926" i="51"/>
  <c r="I557915" i="51"/>
  <c r="I557903" i="51"/>
  <c r="I557894" i="51"/>
  <c r="I557883" i="51"/>
  <c r="I557871" i="51"/>
  <c r="I557862" i="51"/>
  <c r="I557851" i="51"/>
  <c r="I557839" i="51"/>
  <c r="I557830" i="51"/>
  <c r="I557819" i="51"/>
  <c r="I557807" i="51"/>
  <c r="I557798" i="51"/>
  <c r="I557787" i="51"/>
  <c r="I557775" i="51"/>
  <c r="I557766" i="51"/>
  <c r="I557755" i="51"/>
  <c r="I557743" i="51"/>
  <c r="I557734" i="51"/>
  <c r="I557723" i="51"/>
  <c r="I557711" i="51"/>
  <c r="I557702" i="51"/>
  <c r="I557691" i="51"/>
  <c r="I557679" i="51"/>
  <c r="I557670" i="51"/>
  <c r="I557659" i="51"/>
  <c r="I557647" i="51"/>
  <c r="I557638" i="51"/>
  <c r="I557627" i="51"/>
  <c r="I557615" i="51"/>
  <c r="I557606" i="51"/>
  <c r="I557595" i="51"/>
  <c r="I557583" i="51"/>
  <c r="I557574" i="51"/>
  <c r="I557563" i="51"/>
  <c r="I557551" i="51"/>
  <c r="I557542" i="51"/>
  <c r="I557531" i="51"/>
  <c r="I557519" i="51"/>
  <c r="I557510" i="51"/>
  <c r="I557499" i="51"/>
  <c r="I557487" i="51"/>
  <c r="I557478" i="51"/>
  <c r="I557467" i="51"/>
  <c r="I557455" i="51"/>
  <c r="I557446" i="51"/>
  <c r="I557435" i="51"/>
  <c r="I557423" i="51"/>
  <c r="I557414" i="51"/>
  <c r="I557403" i="51"/>
  <c r="I557391" i="51"/>
  <c r="I557382" i="51"/>
  <c r="I557371" i="51"/>
  <c r="I557359" i="51"/>
  <c r="I557350" i="51"/>
  <c r="I557339" i="51"/>
  <c r="I557327" i="51"/>
  <c r="I557318" i="51"/>
  <c r="I557307" i="51"/>
  <c r="I557295" i="51"/>
  <c r="I557286" i="51"/>
  <c r="I557275" i="51"/>
  <c r="I557263" i="51"/>
  <c r="I557254" i="51"/>
  <c r="I557243" i="51"/>
  <c r="I557231" i="51"/>
  <c r="I557222" i="51"/>
  <c r="I557211" i="51"/>
  <c r="I557199" i="51"/>
  <c r="I557190" i="51"/>
  <c r="I557179" i="51"/>
  <c r="I557167" i="51"/>
  <c r="I557158" i="51"/>
  <c r="I557147" i="51"/>
  <c r="I557135" i="51"/>
  <c r="I557126" i="51"/>
  <c r="I557115" i="51"/>
  <c r="I557103" i="51"/>
  <c r="I557094" i="51"/>
  <c r="I557083" i="51"/>
  <c r="I557071" i="51"/>
  <c r="I557062" i="51"/>
  <c r="I557051" i="51"/>
  <c r="I557039" i="51"/>
  <c r="I557030" i="51"/>
  <c r="I557019" i="51"/>
  <c r="I557007" i="51"/>
  <c r="I556998" i="51"/>
  <c r="I556987" i="51"/>
  <c r="I556975" i="51"/>
  <c r="I556966" i="51"/>
  <c r="I556955" i="51"/>
  <c r="I556943" i="51"/>
  <c r="I556934" i="51"/>
  <c r="I556923" i="51"/>
  <c r="I556911" i="51"/>
  <c r="I556902" i="51"/>
  <c r="I556891" i="51"/>
  <c r="I556879" i="51"/>
  <c r="I556870" i="51"/>
  <c r="I556859" i="51"/>
  <c r="I556847" i="51"/>
  <c r="I556838" i="51"/>
  <c r="I556827" i="51"/>
  <c r="I556815" i="51"/>
  <c r="I556806" i="51"/>
  <c r="I556795" i="51"/>
  <c r="I556783" i="51"/>
  <c r="I556774" i="51"/>
  <c r="I556763" i="51"/>
  <c r="I556751" i="51"/>
  <c r="I556742" i="51"/>
  <c r="I556731" i="51"/>
  <c r="I556719" i="51"/>
  <c r="I556710" i="51"/>
  <c r="I556699" i="51"/>
  <c r="I556687" i="51"/>
  <c r="I556678" i="51"/>
  <c r="I556667" i="51"/>
  <c r="I556655" i="51"/>
  <c r="I556646" i="51"/>
  <c r="I556635" i="51"/>
  <c r="I556623" i="51"/>
  <c r="I556614" i="51"/>
  <c r="I556603" i="51"/>
  <c r="I556591" i="51"/>
  <c r="I556582" i="51"/>
  <c r="I556571" i="51"/>
  <c r="I556559" i="51"/>
  <c r="I556550" i="51"/>
  <c r="I556539" i="51"/>
  <c r="I556527" i="51"/>
  <c r="I556518" i="51"/>
  <c r="I556507" i="51"/>
  <c r="I556495" i="51"/>
  <c r="I556486" i="51"/>
  <c r="I556475" i="51"/>
  <c r="I556463" i="51"/>
  <c r="I556454" i="51"/>
  <c r="I556443" i="51"/>
  <c r="I556431" i="51"/>
  <c r="I556422" i="51"/>
  <c r="I556411" i="51"/>
  <c r="I556399" i="51"/>
  <c r="I556390" i="51"/>
  <c r="I556379" i="51"/>
  <c r="I556367" i="51"/>
  <c r="I556358" i="51"/>
  <c r="I556347" i="51"/>
  <c r="I556335" i="51"/>
  <c r="I556326" i="51"/>
  <c r="I556315" i="51"/>
  <c r="I556303" i="51"/>
  <c r="I556294" i="51"/>
  <c r="I556283" i="51"/>
  <c r="I556271" i="51"/>
  <c r="I556262" i="51"/>
  <c r="I556251" i="51"/>
  <c r="I556239" i="51"/>
  <c r="I556230" i="51"/>
  <c r="I556219" i="51"/>
  <c r="I556207" i="51"/>
  <c r="I556198" i="51"/>
  <c r="I556187" i="51"/>
  <c r="I556175" i="51"/>
  <c r="I556166" i="51"/>
  <c r="I556155" i="51"/>
  <c r="I556143" i="51"/>
  <c r="I556134" i="51"/>
  <c r="I556123" i="51"/>
  <c r="I556111" i="51"/>
  <c r="I556102" i="51"/>
  <c r="I556091" i="51"/>
  <c r="I556079" i="51"/>
  <c r="I556070" i="51"/>
  <c r="I556059" i="51"/>
  <c r="I556047" i="51"/>
  <c r="I556038" i="51"/>
  <c r="I556027" i="51"/>
  <c r="I556015" i="51"/>
  <c r="I556006" i="51"/>
  <c r="I555995" i="51"/>
  <c r="I555983" i="51"/>
  <c r="I555974" i="51"/>
  <c r="I555963" i="51"/>
  <c r="I555951" i="51"/>
  <c r="I555942" i="51"/>
  <c r="I555931" i="51"/>
  <c r="I555919" i="51"/>
  <c r="I555910" i="51"/>
  <c r="I555899" i="51"/>
  <c r="I555887" i="51"/>
  <c r="I555878" i="51"/>
  <c r="I555867" i="51"/>
  <c r="I555855" i="51"/>
  <c r="I555846" i="51"/>
  <c r="I555835" i="51"/>
  <c r="I555823" i="51"/>
  <c r="I555814" i="51"/>
  <c r="I555803" i="51"/>
  <c r="I555791" i="51"/>
  <c r="I555782" i="51"/>
  <c r="I555771" i="51"/>
  <c r="I555759" i="51"/>
  <c r="I555750" i="51"/>
  <c r="I555739" i="51"/>
  <c r="I555727" i="51"/>
  <c r="I555718" i="51"/>
  <c r="I555707" i="51"/>
  <c r="I555695" i="51"/>
  <c r="I555686" i="51"/>
  <c r="I555675" i="51"/>
  <c r="I555663" i="51"/>
  <c r="I555654" i="51"/>
  <c r="I555643" i="51"/>
  <c r="I555631" i="51"/>
  <c r="I555622" i="51"/>
  <c r="I555611" i="51"/>
  <c r="I555599" i="51"/>
  <c r="I555590" i="51"/>
  <c r="I555579" i="51"/>
  <c r="I555567" i="51"/>
  <c r="I555558" i="51"/>
  <c r="I555547" i="51"/>
  <c r="I555535" i="51"/>
  <c r="I555526" i="51"/>
  <c r="I555515" i="51"/>
  <c r="I555503" i="51"/>
  <c r="I555494" i="51"/>
  <c r="I555483" i="51"/>
  <c r="I555471" i="51"/>
  <c r="I555462" i="51"/>
  <c r="I555451" i="51"/>
  <c r="I555439" i="51"/>
  <c r="I555430" i="51"/>
  <c r="I555419" i="51"/>
  <c r="I555407" i="51"/>
  <c r="I555398" i="51"/>
  <c r="I555387" i="51"/>
  <c r="I555375" i="51"/>
  <c r="I555366" i="51"/>
  <c r="I555355" i="51"/>
  <c r="I555343" i="51"/>
  <c r="I555334" i="51"/>
  <c r="I555323" i="51"/>
  <c r="I555311" i="51"/>
  <c r="I555302" i="51"/>
  <c r="I555291" i="51"/>
  <c r="I555279" i="51"/>
  <c r="I555270" i="51"/>
  <c r="I555259" i="51"/>
  <c r="I555247" i="51"/>
  <c r="I555238" i="51"/>
  <c r="I555227" i="51"/>
  <c r="I555215" i="51"/>
  <c r="I555206" i="51"/>
  <c r="I555195" i="51"/>
  <c r="I555183" i="51"/>
  <c r="I555174" i="51"/>
  <c r="I555163" i="51"/>
  <c r="I555151" i="51"/>
  <c r="I555142" i="51"/>
  <c r="I555131" i="51"/>
  <c r="I555119" i="51"/>
  <c r="I555110" i="51"/>
  <c r="I555099" i="51"/>
  <c r="I555087" i="51"/>
  <c r="I555078" i="51"/>
  <c r="I555067" i="51"/>
  <c r="I555055" i="51"/>
  <c r="I555046" i="51"/>
  <c r="I555035" i="51"/>
  <c r="I555023" i="51"/>
  <c r="I555014" i="51"/>
  <c r="I555003" i="51"/>
  <c r="I554991" i="51"/>
  <c r="I554982" i="51"/>
  <c r="I554971" i="51"/>
  <c r="I554959" i="51"/>
  <c r="I554950" i="51"/>
  <c r="I554939" i="51"/>
  <c r="I554927" i="51"/>
  <c r="I554918" i="51"/>
  <c r="I554907" i="51"/>
  <c r="I554895" i="51"/>
  <c r="I554886" i="51"/>
  <c r="I554875" i="51"/>
  <c r="I554863" i="51"/>
  <c r="I554854" i="51"/>
  <c r="I554843" i="51"/>
  <c r="I554831" i="51"/>
  <c r="I554822" i="51"/>
  <c r="I554811" i="51"/>
  <c r="I554799" i="51"/>
  <c r="I554790" i="51"/>
  <c r="I554779" i="51"/>
  <c r="I554767" i="51"/>
  <c r="I554758" i="51"/>
  <c r="I554747" i="51"/>
  <c r="I554735" i="51"/>
  <c r="I554726" i="51"/>
  <c r="I554715" i="51"/>
  <c r="I554703" i="51"/>
  <c r="I554694" i="51"/>
  <c r="I554683" i="51"/>
  <c r="I554671" i="51"/>
  <c r="I554662" i="51"/>
  <c r="I554651" i="51"/>
  <c r="I554639" i="51"/>
  <c r="I554630" i="51"/>
  <c r="I554619" i="51"/>
  <c r="I554607" i="51"/>
  <c r="I554598" i="51"/>
  <c r="I554587" i="51"/>
  <c r="I554575" i="51"/>
  <c r="I554566" i="51"/>
  <c r="I554555" i="51"/>
  <c r="I554543" i="51"/>
  <c r="I554534" i="51"/>
  <c r="I554523" i="51"/>
  <c r="I554511" i="51"/>
  <c r="I554502" i="51"/>
  <c r="I554491" i="51"/>
  <c r="I554479" i="51"/>
  <c r="I554470" i="51"/>
  <c r="I554459" i="51"/>
  <c r="I554447" i="51"/>
  <c r="I554438" i="51"/>
  <c r="I554427" i="51"/>
  <c r="I554415" i="51"/>
  <c r="I554406" i="51"/>
  <c r="I554395" i="51"/>
  <c r="I554383" i="51"/>
  <c r="I554374" i="51"/>
  <c r="I554363" i="51"/>
  <c r="I554351" i="51"/>
  <c r="I554342" i="51"/>
  <c r="I554331" i="51"/>
  <c r="I554319" i="51"/>
  <c r="I554310" i="51"/>
  <c r="I554299" i="51"/>
  <c r="I554287" i="51"/>
  <c r="I554278" i="51"/>
  <c r="I554267" i="51"/>
  <c r="I554255" i="51"/>
  <c r="I554246" i="51"/>
  <c r="I554235" i="51"/>
  <c r="I554223" i="51"/>
  <c r="I554214" i="51"/>
  <c r="I554203" i="51"/>
  <c r="I554191" i="51"/>
  <c r="I554182" i="51"/>
  <c r="I554171" i="51"/>
  <c r="I554159" i="51"/>
  <c r="I554150" i="51"/>
  <c r="I554139" i="51"/>
  <c r="I554127" i="51"/>
  <c r="I554118" i="51"/>
  <c r="I554107" i="51"/>
  <c r="I554095" i="51"/>
  <c r="I554086" i="51"/>
  <c r="I554075" i="51"/>
  <c r="I554063" i="51"/>
  <c r="I554054" i="51"/>
  <c r="I554043" i="51"/>
  <c r="I554031" i="51"/>
  <c r="I554022" i="51"/>
  <c r="I554011" i="51"/>
  <c r="I553999" i="51"/>
  <c r="I553990" i="51"/>
  <c r="I553979" i="51"/>
  <c r="I553967" i="51"/>
  <c r="I553958" i="51"/>
  <c r="I553947" i="51"/>
  <c r="I553935" i="51"/>
  <c r="I553926" i="51"/>
  <c r="I553915" i="51"/>
  <c r="I553903" i="51"/>
  <c r="I553894" i="51"/>
  <c r="I553883" i="51"/>
  <c r="I553871" i="51"/>
  <c r="I553862" i="51"/>
  <c r="I553851" i="51"/>
  <c r="I553839" i="51"/>
  <c r="I553830" i="51"/>
  <c r="I553819" i="51"/>
  <c r="I553807" i="51"/>
  <c r="I553798" i="51"/>
  <c r="I553787" i="51"/>
  <c r="I553775" i="51"/>
  <c r="I553766" i="51"/>
  <c r="I553755" i="51"/>
  <c r="I553743" i="51"/>
  <c r="I553734" i="51"/>
  <c r="I553723" i="51"/>
  <c r="I553711" i="51"/>
  <c r="I553702" i="51"/>
  <c r="I553691" i="51"/>
  <c r="I553679" i="51"/>
  <c r="I553670" i="51"/>
  <c r="I553659" i="51"/>
  <c r="I553647" i="51"/>
  <c r="I553638" i="51"/>
  <c r="I553627" i="51"/>
  <c r="I553615" i="51"/>
  <c r="I553606" i="51"/>
  <c r="I553595" i="51"/>
  <c r="I553583" i="51"/>
  <c r="I553574" i="51"/>
  <c r="I553563" i="51"/>
  <c r="I553551" i="51"/>
  <c r="I553542" i="51"/>
  <c r="I553531" i="51"/>
  <c r="I553519" i="51"/>
  <c r="I553510" i="51"/>
  <c r="I553499" i="51"/>
  <c r="I553487" i="51"/>
  <c r="I553478" i="51"/>
  <c r="I553467" i="51"/>
  <c r="I553455" i="51"/>
  <c r="I553446" i="51"/>
  <c r="I553435" i="51"/>
  <c r="I553423" i="51"/>
  <c r="I553414" i="51"/>
  <c r="I553403" i="51"/>
  <c r="I553391" i="51"/>
  <c r="I553382" i="51"/>
  <c r="I553371" i="51"/>
  <c r="I553359" i="51"/>
  <c r="I553350" i="51"/>
  <c r="I553339" i="51"/>
  <c r="I553327" i="51"/>
  <c r="I553318" i="51"/>
  <c r="I553307" i="51"/>
  <c r="I553295" i="51"/>
  <c r="I553286" i="51"/>
  <c r="I553275" i="51"/>
  <c r="I553263" i="51"/>
  <c r="I553254" i="51"/>
  <c r="I553243" i="51"/>
  <c r="I553231" i="51"/>
  <c r="I553222" i="51"/>
  <c r="I553211" i="51"/>
  <c r="I553199" i="51"/>
  <c r="I553190" i="51"/>
  <c r="I553179" i="51"/>
  <c r="I553167" i="51"/>
  <c r="I553158" i="51"/>
  <c r="I553147" i="51"/>
  <c r="I553135" i="51"/>
  <c r="I553126" i="51"/>
  <c r="I553115" i="51"/>
  <c r="I553103" i="51"/>
  <c r="I553094" i="51"/>
  <c r="I553083" i="51"/>
  <c r="I553071" i="51"/>
  <c r="I553062" i="51"/>
  <c r="I553051" i="51"/>
  <c r="I553039" i="51"/>
  <c r="I553030" i="51"/>
  <c r="I553019" i="51"/>
  <c r="I553007" i="51"/>
  <c r="I552998" i="51"/>
  <c r="I552987" i="51"/>
  <c r="I552975" i="51"/>
  <c r="I552966" i="51"/>
  <c r="I552955" i="51"/>
  <c r="I552943" i="51"/>
  <c r="I552934" i="51"/>
  <c r="I552923" i="51"/>
  <c r="I552911" i="51"/>
  <c r="I552902" i="51"/>
  <c r="I552891" i="51"/>
  <c r="I552879" i="51"/>
  <c r="I552870" i="51"/>
  <c r="I552859" i="51"/>
  <c r="I552847" i="51"/>
  <c r="I552838" i="51"/>
  <c r="I552827" i="51"/>
  <c r="I552815" i="51"/>
  <c r="I552806" i="51"/>
  <c r="I552795" i="51"/>
  <c r="I552783" i="51"/>
  <c r="I552774" i="51"/>
  <c r="I552763" i="51"/>
  <c r="I552751" i="51"/>
  <c r="I552742" i="51"/>
  <c r="I552731" i="51"/>
  <c r="I552719" i="51"/>
  <c r="I552710" i="51"/>
  <c r="I552699" i="51"/>
  <c r="I552687" i="51"/>
  <c r="I552678" i="51"/>
  <c r="I552667" i="51"/>
  <c r="I552655" i="51"/>
  <c r="I552646" i="51"/>
  <c r="I552635" i="51"/>
  <c r="I552623" i="51"/>
  <c r="I552614" i="51"/>
  <c r="I552603" i="51"/>
  <c r="I552591" i="51"/>
  <c r="I552582" i="51"/>
  <c r="I552571" i="51"/>
  <c r="I552559" i="51"/>
  <c r="I552550" i="51"/>
  <c r="I552539" i="51"/>
  <c r="I552527" i="51"/>
  <c r="I552518" i="51"/>
  <c r="I552507" i="51"/>
  <c r="I552495" i="51"/>
  <c r="I552486" i="51"/>
  <c r="I552475" i="51"/>
  <c r="I552463" i="51"/>
  <c r="I552454" i="51"/>
  <c r="I552443" i="51"/>
  <c r="I552431" i="51"/>
  <c r="I552422" i="51"/>
  <c r="I552411" i="51"/>
  <c r="I552399" i="51"/>
  <c r="I552390" i="51"/>
  <c r="I552379" i="51"/>
  <c r="I552367" i="51"/>
  <c r="I552358" i="51"/>
  <c r="I552347" i="51"/>
  <c r="I552335" i="51"/>
  <c r="I552326" i="51"/>
  <c r="I552315" i="51"/>
  <c r="I552303" i="51"/>
  <c r="I552294" i="51"/>
  <c r="I552283" i="51"/>
  <c r="I552271" i="51"/>
  <c r="I552262" i="51"/>
  <c r="I552251" i="51"/>
  <c r="I552239" i="51"/>
  <c r="I552230" i="51"/>
  <c r="I552219" i="51"/>
  <c r="I552207" i="51"/>
  <c r="I552198" i="51"/>
  <c r="I552187" i="51"/>
  <c r="I552175" i="51"/>
  <c r="I552166" i="51"/>
  <c r="I552155" i="51"/>
  <c r="I552143" i="51"/>
  <c r="I552134" i="51"/>
  <c r="I552123" i="51"/>
  <c r="I552111" i="51"/>
  <c r="I552102" i="51"/>
  <c r="I552091" i="51"/>
  <c r="I552079" i="51"/>
  <c r="I552070" i="51"/>
  <c r="I552059" i="51"/>
  <c r="I552047" i="51"/>
  <c r="I552038" i="51"/>
  <c r="I552027" i="51"/>
  <c r="I552015" i="51"/>
  <c r="I552006" i="51"/>
  <c r="I551995" i="51"/>
  <c r="I551983" i="51"/>
  <c r="I551974" i="51"/>
  <c r="I551963" i="51"/>
  <c r="I551951" i="51"/>
  <c r="I551942" i="51"/>
  <c r="I551931" i="51"/>
  <c r="I551919" i="51"/>
  <c r="I551910" i="51"/>
  <c r="I551899" i="51"/>
  <c r="I551887" i="51"/>
  <c r="I551878" i="51"/>
  <c r="I551867" i="51"/>
  <c r="I551855" i="51"/>
  <c r="I551846" i="51"/>
  <c r="I551835" i="51"/>
  <c r="I551823" i="51"/>
  <c r="I551814" i="51"/>
  <c r="I551803" i="51"/>
  <c r="I551791" i="51"/>
  <c r="I551782" i="51"/>
  <c r="I551771" i="51"/>
  <c r="I551759" i="51"/>
  <c r="I551750" i="51"/>
  <c r="I551739" i="51"/>
  <c r="I551727" i="51"/>
  <c r="I551718" i="51"/>
  <c r="I551707" i="51"/>
  <c r="I551695" i="51"/>
  <c r="I551686" i="51"/>
  <c r="I551675" i="51"/>
  <c r="I551663" i="51"/>
  <c r="I551654" i="51"/>
  <c r="I551643" i="51"/>
  <c r="I551631" i="51"/>
  <c r="I551622" i="51"/>
  <c r="I551611" i="51"/>
  <c r="I551599" i="51"/>
  <c r="I551590" i="51"/>
  <c r="I551579" i="51"/>
  <c r="I551567" i="51"/>
  <c r="I551558" i="51"/>
  <c r="I551547" i="51"/>
  <c r="I551535" i="51"/>
  <c r="I551526" i="51"/>
  <c r="I551515" i="51"/>
  <c r="I551503" i="51"/>
  <c r="I551494" i="51"/>
  <c r="I551483" i="51"/>
  <c r="I551471" i="51"/>
  <c r="I551462" i="51"/>
  <c r="I551451" i="51"/>
  <c r="I551439" i="51"/>
  <c r="I551430" i="51"/>
  <c r="I551419" i="51"/>
  <c r="I551407" i="51"/>
  <c r="I551398" i="51"/>
  <c r="I551387" i="51"/>
  <c r="I551375" i="51"/>
  <c r="I551366" i="51"/>
  <c r="I551355" i="51"/>
  <c r="I551343" i="51"/>
  <c r="I551334" i="51"/>
  <c r="I551323" i="51"/>
  <c r="I551311" i="51"/>
  <c r="I551302" i="51"/>
  <c r="I551291" i="51"/>
  <c r="I551279" i="51"/>
  <c r="I551270" i="51"/>
  <c r="I551259" i="51"/>
  <c r="I551247" i="51"/>
  <c r="I551238" i="51"/>
  <c r="I551227" i="51"/>
  <c r="I551215" i="51"/>
  <c r="I551206" i="51"/>
  <c r="I551195" i="51"/>
  <c r="I551183" i="51"/>
  <c r="I551174" i="51"/>
  <c r="I551163" i="51"/>
  <c r="I551151" i="51"/>
  <c r="I551142" i="51"/>
  <c r="I551131" i="51"/>
  <c r="I551119" i="51"/>
  <c r="I551110" i="51"/>
  <c r="I551099" i="51"/>
  <c r="I551087" i="51"/>
  <c r="I551078" i="51"/>
  <c r="I551067" i="51"/>
  <c r="I551055" i="51"/>
  <c r="I551046" i="51"/>
  <c r="I551035" i="51"/>
  <c r="I551023" i="51"/>
  <c r="I551014" i="51"/>
  <c r="I551003" i="51"/>
  <c r="I550991" i="51"/>
  <c r="I550982" i="51"/>
  <c r="I550971" i="51"/>
  <c r="I550959" i="51"/>
  <c r="I550950" i="51"/>
  <c r="I550939" i="51"/>
  <c r="I550927" i="51"/>
  <c r="I550918" i="51"/>
  <c r="I550907" i="51"/>
  <c r="I550895" i="51"/>
  <c r="I550886" i="51"/>
  <c r="I550875" i="51"/>
  <c r="I550863" i="51"/>
  <c r="I550854" i="51"/>
  <c r="I550843" i="51"/>
  <c r="I550831" i="51"/>
  <c r="I550822" i="51"/>
  <c r="I550811" i="51"/>
  <c r="I550799" i="51"/>
  <c r="I550790" i="51"/>
  <c r="I550779" i="51"/>
  <c r="I550767" i="51"/>
  <c r="I550758" i="51"/>
  <c r="I550747" i="51"/>
  <c r="I550735" i="51"/>
  <c r="I550726" i="51"/>
  <c r="I550715" i="51"/>
  <c r="I550703" i="51"/>
  <c r="I550694" i="51"/>
  <c r="I550683" i="51"/>
  <c r="I550671" i="51"/>
  <c r="I550662" i="51"/>
  <c r="I550651" i="51"/>
  <c r="I550639" i="51"/>
  <c r="I550630" i="51"/>
  <c r="I550619" i="51"/>
  <c r="I550607" i="51"/>
  <c r="I550598" i="51"/>
  <c r="I550587" i="51"/>
  <c r="I550575" i="51"/>
  <c r="I550566" i="51"/>
  <c r="I550555" i="51"/>
  <c r="I550543" i="51"/>
  <c r="I550534" i="51"/>
  <c r="I550523" i="51"/>
  <c r="I550511" i="51"/>
  <c r="I550502" i="51"/>
  <c r="I550491" i="51"/>
  <c r="I550479" i="51"/>
  <c r="I550470" i="51"/>
  <c r="I550459" i="51"/>
  <c r="I550447" i="51"/>
  <c r="I550438" i="51"/>
  <c r="I550427" i="51"/>
  <c r="I550415" i="51"/>
  <c r="I550406" i="51"/>
  <c r="I550395" i="51"/>
  <c r="I550383" i="51"/>
  <c r="I550374" i="51"/>
  <c r="I550363" i="51"/>
  <c r="I550351" i="51"/>
  <c r="I550342" i="51"/>
  <c r="I550331" i="51"/>
  <c r="I550319" i="51"/>
  <c r="I550310" i="51"/>
  <c r="I550299" i="51"/>
  <c r="I550287" i="51"/>
  <c r="I550278" i="51"/>
  <c r="I550267" i="51"/>
  <c r="I550255" i="51"/>
  <c r="I550246" i="51"/>
  <c r="I550235" i="51"/>
  <c r="I550223" i="51"/>
  <c r="I550214" i="51"/>
  <c r="I550203" i="51"/>
  <c r="I550191" i="51"/>
  <c r="I550182" i="51"/>
  <c r="I550171" i="51"/>
  <c r="I550159" i="51"/>
  <c r="I550150" i="51"/>
  <c r="I550139" i="51"/>
  <c r="I550127" i="51"/>
  <c r="I550118" i="51"/>
  <c r="I550107" i="51"/>
  <c r="I550095" i="51"/>
  <c r="I550086" i="51"/>
  <c r="I550075" i="51"/>
  <c r="I550063" i="51"/>
  <c r="I550054" i="51"/>
  <c r="I550043" i="51"/>
  <c r="I550031" i="51"/>
  <c r="I550022" i="51"/>
  <c r="I550011" i="51"/>
  <c r="I549999" i="51"/>
  <c r="I549990" i="51"/>
  <c r="I549979" i="51"/>
  <c r="I549967" i="51"/>
  <c r="I549958" i="51"/>
  <c r="I549947" i="51"/>
  <c r="I549935" i="51"/>
  <c r="I549926" i="51"/>
  <c r="I549915" i="51"/>
  <c r="I549903" i="51"/>
  <c r="I549894" i="51"/>
  <c r="I549883" i="51"/>
  <c r="I549871" i="51"/>
  <c r="I549862" i="51"/>
  <c r="I549851" i="51"/>
  <c r="I549839" i="51"/>
  <c r="I549830" i="51"/>
  <c r="I549819" i="51"/>
  <c r="I549807" i="51"/>
  <c r="I549798" i="51"/>
  <c r="I549787" i="51"/>
  <c r="I549775" i="51"/>
  <c r="I549766" i="51"/>
  <c r="I549755" i="51"/>
  <c r="I549743" i="51"/>
  <c r="I549734" i="51"/>
  <c r="I549723" i="51"/>
  <c r="I549711" i="51"/>
  <c r="I549702" i="51"/>
  <c r="I549691" i="51"/>
  <c r="I549679" i="51"/>
  <c r="I549670" i="51"/>
  <c r="I549659" i="51"/>
  <c r="I549647" i="51"/>
  <c r="I549638" i="51"/>
  <c r="I549627" i="51"/>
  <c r="I549615" i="51"/>
  <c r="I549606" i="51"/>
  <c r="I549595" i="51"/>
  <c r="I549583" i="51"/>
  <c r="I549574" i="51"/>
  <c r="I549563" i="51"/>
  <c r="I549551" i="51"/>
  <c r="I549542" i="51"/>
  <c r="I549531" i="51"/>
  <c r="I549519" i="51"/>
  <c r="I549510" i="51"/>
  <c r="I549499" i="51"/>
  <c r="I549487" i="51"/>
  <c r="I549478" i="51"/>
  <c r="I549467" i="51"/>
  <c r="I549455" i="51"/>
  <c r="I549446" i="51"/>
  <c r="I549435" i="51"/>
  <c r="I549423" i="51"/>
  <c r="I549414" i="51"/>
  <c r="I549403" i="51"/>
  <c r="I549391" i="51"/>
  <c r="I549382" i="51"/>
  <c r="I549371" i="51"/>
  <c r="I549359" i="51"/>
  <c r="I549350" i="51"/>
  <c r="I549339" i="51"/>
  <c r="I549327" i="51"/>
  <c r="I549318" i="51"/>
  <c r="I549307" i="51"/>
  <c r="I549295" i="51"/>
  <c r="I549286" i="51"/>
  <c r="I549275" i="51"/>
  <c r="I549263" i="51"/>
  <c r="I549254" i="51"/>
  <c r="I549243" i="51"/>
  <c r="I549231" i="51"/>
  <c r="I549222" i="51"/>
  <c r="I549211" i="51"/>
  <c r="I549199" i="51"/>
  <c r="I549190" i="51"/>
  <c r="I549179" i="51"/>
  <c r="I549167" i="51"/>
  <c r="I549158" i="51"/>
  <c r="I549147" i="51"/>
  <c r="I549135" i="51"/>
  <c r="I549126" i="51"/>
  <c r="I549115" i="51"/>
  <c r="I549103" i="51"/>
  <c r="I549094" i="51"/>
  <c r="I549083" i="51"/>
  <c r="I549071" i="51"/>
  <c r="I549062" i="51"/>
  <c r="I549051" i="51"/>
  <c r="I549039" i="51"/>
  <c r="I549030" i="51"/>
  <c r="I549019" i="51"/>
  <c r="I549007" i="51"/>
  <c r="I548998" i="51"/>
  <c r="I548987" i="51"/>
  <c r="I548975" i="51"/>
  <c r="I548966" i="51"/>
  <c r="I548955" i="51"/>
  <c r="I548943" i="51"/>
  <c r="I548934" i="51"/>
  <c r="I548923" i="51"/>
  <c r="I548911" i="51"/>
  <c r="I548902" i="51"/>
  <c r="I548891" i="51"/>
  <c r="I548879" i="51"/>
  <c r="I548870" i="51"/>
  <c r="I548859" i="51"/>
  <c r="I548847" i="51"/>
  <c r="I548838" i="51"/>
  <c r="I548827" i="51"/>
  <c r="I548815" i="51"/>
  <c r="I548806" i="51"/>
  <c r="I548795" i="51"/>
  <c r="I548783" i="51"/>
  <c r="I548774" i="51"/>
  <c r="I548763" i="51"/>
  <c r="I548751" i="51"/>
  <c r="I548742" i="51"/>
  <c r="I548731" i="51"/>
  <c r="I548719" i="51"/>
  <c r="I548710" i="51"/>
  <c r="I548699" i="51"/>
  <c r="I548687" i="51"/>
  <c r="I548678" i="51"/>
  <c r="I548667" i="51"/>
  <c r="I548655" i="51"/>
  <c r="I548646" i="51"/>
  <c r="I548635" i="51"/>
  <c r="I548623" i="51"/>
  <c r="I548614" i="51"/>
  <c r="I548607" i="51"/>
  <c r="I548599" i="51"/>
  <c r="I548592" i="51"/>
  <c r="I548586" i="51"/>
  <c r="I548578" i="51"/>
  <c r="I548571" i="51"/>
  <c r="I548564" i="51"/>
  <c r="I548556" i="51"/>
  <c r="I548550" i="51"/>
  <c r="I548543" i="51"/>
  <c r="I548535" i="51"/>
  <c r="I548528" i="51"/>
  <c r="I548522" i="51"/>
  <c r="I548514" i="51"/>
  <c r="I548507" i="51"/>
  <c r="I548500" i="51"/>
  <c r="I548492" i="51"/>
  <c r="I548486" i="51"/>
  <c r="I548479" i="51"/>
  <c r="I548471" i="51"/>
  <c r="I548464" i="51"/>
  <c r="I548458" i="51"/>
  <c r="I548450" i="51"/>
  <c r="I548443" i="51"/>
  <c r="I548436" i="51"/>
  <c r="I548428" i="51"/>
  <c r="I548422" i="51"/>
  <c r="I548415" i="51"/>
  <c r="I548407" i="51"/>
  <c r="I548400" i="51"/>
  <c r="I548394" i="51"/>
  <c r="I548386" i="51"/>
  <c r="I548379" i="51"/>
  <c r="I548372" i="51"/>
  <c r="I548364" i="51"/>
  <c r="I548358" i="51"/>
  <c r="I548351" i="51"/>
  <c r="I548343" i="51"/>
  <c r="I548336" i="51"/>
  <c r="I548330" i="51"/>
  <c r="I548322" i="51"/>
  <c r="I548315" i="51"/>
  <c r="I548308" i="51"/>
  <c r="I548300" i="51"/>
  <c r="I548294" i="51"/>
  <c r="I548287" i="51"/>
  <c r="I548279" i="51"/>
  <c r="I548272" i="51"/>
  <c r="I548266" i="51"/>
  <c r="I548258" i="51"/>
  <c r="I548251" i="51"/>
  <c r="I548244" i="51"/>
  <c r="I548236" i="51"/>
  <c r="I548230" i="51"/>
  <c r="I548223" i="51"/>
  <c r="I548215" i="51"/>
  <c r="I548208" i="51"/>
  <c r="I548202" i="51"/>
  <c r="I548194" i="51"/>
  <c r="I548187" i="51"/>
  <c r="I548180" i="51"/>
  <c r="I548172" i="51"/>
  <c r="I548166" i="51"/>
  <c r="I548159" i="51"/>
  <c r="I548151" i="51"/>
  <c r="I548144" i="51"/>
  <c r="I548138" i="51"/>
  <c r="I548130" i="51"/>
  <c r="I548123" i="51"/>
  <c r="I548116" i="51"/>
  <c r="I548108" i="51"/>
  <c r="I548102" i="51"/>
  <c r="I548095" i="51"/>
  <c r="I548087" i="51"/>
  <c r="I548080" i="51"/>
  <c r="I548074" i="51"/>
  <c r="I548066" i="51"/>
  <c r="I548059" i="51"/>
  <c r="I548052" i="51"/>
  <c r="I548044" i="51"/>
  <c r="I548038" i="51"/>
  <c r="I548031" i="51"/>
  <c r="I548023" i="51"/>
  <c r="I548016" i="51"/>
  <c r="I548010" i="51"/>
  <c r="I548002" i="51"/>
  <c r="I547995" i="51"/>
  <c r="I547988" i="51"/>
  <c r="I547980" i="51"/>
  <c r="I547974" i="51"/>
  <c r="I547967" i="51"/>
  <c r="I547959" i="51"/>
  <c r="I547952" i="51"/>
  <c r="I547946" i="51"/>
  <c r="I547938" i="51"/>
  <c r="I547931" i="51"/>
  <c r="I547924" i="51"/>
  <c r="I547916" i="51"/>
  <c r="I547910" i="51"/>
  <c r="I547903" i="51"/>
  <c r="I547895" i="51"/>
  <c r="I547888" i="51"/>
  <c r="I547882" i="51"/>
  <c r="I547874" i="51"/>
  <c r="I547867" i="51"/>
  <c r="I547860" i="51"/>
  <c r="I547852" i="51"/>
  <c r="I547846" i="51"/>
  <c r="I547839" i="51"/>
  <c r="I547831" i="51"/>
  <c r="I547824" i="51"/>
  <c r="I547818" i="51"/>
  <c r="I547810" i="51"/>
  <c r="I547803" i="51"/>
  <c r="I547796" i="51"/>
  <c r="I547788" i="51"/>
  <c r="I547782" i="51"/>
  <c r="I547775" i="51"/>
  <c r="I547767" i="51"/>
  <c r="I547760" i="51"/>
  <c r="I547754" i="51"/>
  <c r="I547746" i="51"/>
  <c r="I547739" i="51"/>
  <c r="I547732" i="51"/>
  <c r="I547724" i="51"/>
  <c r="I547718" i="51"/>
  <c r="I547711" i="51"/>
  <c r="I547703" i="51"/>
  <c r="I547696" i="51"/>
  <c r="I547690" i="51"/>
  <c r="I547682" i="51"/>
  <c r="I547675" i="51"/>
  <c r="I547668" i="51"/>
  <c r="I547660" i="51"/>
  <c r="I547654" i="51"/>
  <c r="I547647" i="51"/>
  <c r="I547639" i="51"/>
  <c r="I547632" i="51"/>
  <c r="I547626" i="51"/>
  <c r="I547618" i="51"/>
  <c r="I547611" i="51"/>
  <c r="I547604" i="51"/>
  <c r="I547596" i="51"/>
  <c r="I547590" i="51"/>
  <c r="I547583" i="51"/>
  <c r="I547575" i="51"/>
  <c r="I547568" i="51"/>
  <c r="I547562" i="51"/>
  <c r="I547554" i="51"/>
  <c r="I547547" i="51"/>
  <c r="I547540" i="51"/>
  <c r="I547532" i="51"/>
  <c r="I547526" i="51"/>
  <c r="I547519" i="51"/>
  <c r="I547511" i="51"/>
  <c r="I547504" i="51"/>
  <c r="I547498" i="51"/>
  <c r="I547490" i="51"/>
  <c r="I547483" i="51"/>
  <c r="I547476" i="51"/>
  <c r="I547468" i="51"/>
  <c r="I547462" i="51"/>
  <c r="I547455" i="51"/>
  <c r="I547447" i="51"/>
  <c r="I547440" i="51"/>
  <c r="I547434" i="51"/>
  <c r="I547426" i="51"/>
  <c r="I547419" i="51"/>
  <c r="I547412" i="51"/>
  <c r="I547404" i="51"/>
  <c r="I547398" i="51"/>
  <c r="I547391" i="51"/>
  <c r="I547383" i="51"/>
  <c r="I547376" i="51"/>
  <c r="I547370" i="51"/>
  <c r="I547362" i="51"/>
  <c r="I547355" i="51"/>
  <c r="I547348" i="51"/>
  <c r="I547340" i="51"/>
  <c r="I547334" i="51"/>
  <c r="I547327" i="51"/>
  <c r="I547319" i="51"/>
  <c r="I547312" i="51"/>
  <c r="I547306" i="51"/>
  <c r="I547298" i="51"/>
  <c r="I547291" i="51"/>
  <c r="I547284" i="51"/>
  <c r="I547276" i="51"/>
  <c r="I547270" i="51"/>
  <c r="I547263" i="51"/>
  <c r="I547255" i="51"/>
  <c r="I547248" i="51"/>
  <c r="I547242" i="51"/>
  <c r="I547234" i="51"/>
  <c r="I547227" i="51"/>
  <c r="I547220" i="51"/>
  <c r="I547212" i="51"/>
  <c r="I547206" i="51"/>
  <c r="I547199" i="51"/>
  <c r="I547191" i="51"/>
  <c r="I547184" i="51"/>
  <c r="I547178" i="51"/>
  <c r="I547170" i="51"/>
  <c r="I547163" i="51"/>
  <c r="I547156" i="51"/>
  <c r="I547148" i="51"/>
  <c r="I547142" i="51"/>
  <c r="I547135" i="51"/>
  <c r="I547127" i="51"/>
  <c r="I547120" i="51"/>
  <c r="I547114" i="51"/>
  <c r="I547106" i="51"/>
  <c r="I547099" i="51"/>
  <c r="I547092" i="51"/>
  <c r="I547084" i="51"/>
  <c r="I547078" i="51"/>
  <c r="I547071" i="51"/>
  <c r="I547063" i="51"/>
  <c r="I547056" i="51"/>
  <c r="I547050" i="51"/>
  <c r="I547042" i="51"/>
  <c r="I547035" i="51"/>
  <c r="I547028" i="51"/>
  <c r="I547020" i="51"/>
  <c r="I547014" i="51"/>
  <c r="I547007" i="51"/>
  <c r="I546999" i="51"/>
  <c r="I546992" i="51"/>
  <c r="I546986" i="51"/>
  <c r="I546978" i="51"/>
  <c r="I546971" i="51"/>
  <c r="I546964" i="51"/>
  <c r="I546956" i="51"/>
  <c r="I546950" i="51"/>
  <c r="I546943" i="51"/>
  <c r="I546935" i="51"/>
  <c r="I546928" i="51"/>
  <c r="I546922" i="51"/>
  <c r="I546914" i="51"/>
  <c r="I546907" i="51"/>
  <c r="I546900" i="51"/>
  <c r="I546892" i="51"/>
  <c r="I546886" i="51"/>
  <c r="I546879" i="51"/>
  <c r="I546871" i="51"/>
  <c r="I546864" i="51"/>
  <c r="I546858" i="51"/>
  <c r="I546850" i="51"/>
  <c r="I546843" i="51"/>
  <c r="I546836" i="51"/>
  <c r="I546828" i="51"/>
  <c r="I546822" i="51"/>
  <c r="I546815" i="51"/>
  <c r="I546807" i="51"/>
  <c r="I546800" i="51"/>
  <c r="I546794" i="51"/>
  <c r="I546786" i="51"/>
  <c r="I546779" i="51"/>
  <c r="I546772" i="51"/>
  <c r="I546764" i="51"/>
  <c r="I546758" i="51"/>
  <c r="I546751" i="51"/>
  <c r="I546743" i="51"/>
  <c r="I546736" i="51"/>
  <c r="I546730" i="51"/>
  <c r="I546722" i="51"/>
  <c r="I546715" i="51"/>
  <c r="I546708" i="51"/>
  <c r="I546700" i="51"/>
  <c r="I546694" i="51"/>
  <c r="I546687" i="51"/>
  <c r="I546679" i="51"/>
  <c r="I546672" i="51"/>
  <c r="I546666" i="51"/>
  <c r="I546658" i="51"/>
  <c r="I546651" i="51"/>
  <c r="I546644" i="51"/>
  <c r="I546636" i="51"/>
  <c r="I546630" i="51"/>
  <c r="I546623" i="51"/>
  <c r="I546615" i="51"/>
  <c r="I546608" i="51"/>
  <c r="I546602" i="51"/>
  <c r="I546594" i="51"/>
  <c r="I546587" i="51"/>
  <c r="I546580" i="51"/>
  <c r="I546572" i="51"/>
  <c r="I546566" i="51"/>
  <c r="I546559" i="51"/>
  <c r="I546551" i="51"/>
  <c r="I546544" i="51"/>
  <c r="I546538" i="51"/>
  <c r="I546530" i="51"/>
  <c r="I546523" i="51"/>
  <c r="I546516" i="51"/>
  <c r="I546508" i="51"/>
  <c r="I546502" i="51"/>
  <c r="I546495" i="51"/>
  <c r="I546487" i="51"/>
  <c r="I546480" i="51"/>
  <c r="I546474" i="51"/>
  <c r="I546466" i="51"/>
  <c r="I546459" i="51"/>
  <c r="I546452" i="51"/>
  <c r="I546444" i="51"/>
  <c r="I546438" i="51"/>
  <c r="I546431" i="51"/>
  <c r="I546423" i="51"/>
  <c r="I546416" i="51"/>
  <c r="I546410" i="51"/>
  <c r="I546402" i="51"/>
  <c r="I546395" i="51"/>
  <c r="I546388" i="51"/>
  <c r="I546380" i="51"/>
  <c r="I546374" i="51"/>
  <c r="I546367" i="51"/>
  <c r="I546359" i="51"/>
  <c r="I546352" i="51"/>
  <c r="I546346" i="51"/>
  <c r="I546338" i="51"/>
  <c r="I546331" i="51"/>
  <c r="I546324" i="51"/>
  <c r="I546316" i="51"/>
  <c r="I546310" i="51"/>
  <c r="I546303" i="51"/>
  <c r="I546295" i="51"/>
  <c r="I546288" i="51"/>
  <c r="I546282" i="51"/>
  <c r="I546274" i="51"/>
  <c r="I546267" i="51"/>
  <c r="I546260" i="51"/>
  <c r="I546252" i="51"/>
  <c r="I546246" i="51"/>
  <c r="I546239" i="51"/>
  <c r="I546231" i="51"/>
  <c r="I546224" i="51"/>
  <c r="I546218" i="51"/>
  <c r="I546210" i="51"/>
  <c r="I546203" i="51"/>
  <c r="I546196" i="51"/>
  <c r="I546188" i="51"/>
  <c r="I546182" i="51"/>
  <c r="I546175" i="51"/>
  <c r="I546167" i="51"/>
  <c r="I546160" i="51"/>
  <c r="I546154" i="51"/>
  <c r="I546146" i="51"/>
  <c r="I546139" i="51"/>
  <c r="I546132" i="51"/>
  <c r="I546124" i="51"/>
  <c r="I546118" i="51"/>
  <c r="I546111" i="51"/>
  <c r="I546103" i="51"/>
  <c r="I546096" i="51"/>
  <c r="I546090" i="51"/>
  <c r="I546082" i="51"/>
  <c r="I546075" i="51"/>
  <c r="I546068" i="51"/>
  <c r="I546060" i="51"/>
  <c r="I546054" i="51"/>
  <c r="I546047" i="51"/>
  <c r="I546039" i="51"/>
  <c r="I546032" i="51"/>
  <c r="I546026" i="51"/>
  <c r="I546018" i="51"/>
  <c r="I546011" i="51"/>
  <c r="I546004" i="51"/>
  <c r="I545996" i="51"/>
  <c r="I545990" i="51"/>
  <c r="I545983" i="51"/>
  <c r="I545975" i="51"/>
  <c r="I545968" i="51"/>
  <c r="I545962" i="51"/>
  <c r="I545954" i="51"/>
  <c r="I545947" i="51"/>
  <c r="I545940" i="51"/>
  <c r="I545932" i="51"/>
  <c r="I545926" i="51"/>
  <c r="I545919" i="51"/>
  <c r="I545911" i="51"/>
  <c r="I545904" i="51"/>
  <c r="I545898" i="51"/>
  <c r="I545890" i="51"/>
  <c r="I545883" i="51"/>
  <c r="I545876" i="51"/>
  <c r="I545868" i="51"/>
  <c r="I545862" i="51"/>
  <c r="I545855" i="51"/>
  <c r="I545847" i="51"/>
  <c r="I545840" i="51"/>
  <c r="I545834" i="51"/>
  <c r="I545826" i="51"/>
  <c r="I545819" i="51"/>
  <c r="I545812" i="51"/>
  <c r="I545804" i="51"/>
  <c r="I545798" i="51"/>
  <c r="I545791" i="51"/>
  <c r="I545783" i="51"/>
  <c r="I545776" i="51"/>
  <c r="I545770" i="51"/>
  <c r="I545762" i="51"/>
  <c r="I545755" i="51"/>
  <c r="I545748" i="51"/>
  <c r="I545740" i="51"/>
  <c r="I545734" i="51"/>
  <c r="I545727" i="51"/>
  <c r="I545719" i="51"/>
  <c r="I545712" i="51"/>
  <c r="I545706" i="51"/>
  <c r="I545698" i="51"/>
  <c r="I545691" i="51"/>
  <c r="I545684" i="51"/>
  <c r="I545676" i="51"/>
  <c r="I545670" i="51"/>
  <c r="I545663" i="51"/>
  <c r="I545655" i="51"/>
  <c r="I545648" i="51"/>
  <c r="I545642" i="51"/>
  <c r="I545634" i="51"/>
  <c r="I545627" i="51"/>
  <c r="I545620" i="51"/>
  <c r="I545612" i="51"/>
  <c r="I545606" i="51"/>
  <c r="I545599" i="51"/>
  <c r="I545591" i="51"/>
  <c r="I545584" i="51"/>
  <c r="I545578" i="51"/>
  <c r="I545570" i="51"/>
  <c r="I545563" i="51"/>
  <c r="I545556" i="51"/>
  <c r="I545548" i="51"/>
  <c r="I545542" i="51"/>
  <c r="I545535" i="51"/>
  <c r="I545527" i="51"/>
  <c r="I545520" i="51"/>
  <c r="I545514" i="51"/>
  <c r="I545506" i="51"/>
  <c r="I545499" i="51"/>
  <c r="I545492" i="51"/>
  <c r="I545484" i="51"/>
  <c r="I545478" i="51"/>
  <c r="I545471" i="51"/>
  <c r="I545463" i="51"/>
  <c r="I545456" i="51"/>
  <c r="I545450" i="51"/>
  <c r="I545442" i="51"/>
  <c r="I545435" i="51"/>
  <c r="I545428" i="51"/>
  <c r="I545420" i="51"/>
  <c r="I545414" i="51"/>
  <c r="I545407" i="51"/>
  <c r="I545399" i="51"/>
  <c r="I545392" i="51"/>
  <c r="I545386" i="51"/>
  <c r="I545378" i="51"/>
  <c r="I545371" i="51"/>
  <c r="I545364" i="51"/>
  <c r="I545356" i="51"/>
  <c r="I545350" i="51"/>
  <c r="I545343" i="51"/>
  <c r="I545335" i="51"/>
  <c r="I545328" i="51"/>
  <c r="I545322" i="51"/>
  <c r="I545314" i="51"/>
  <c r="I545307" i="51"/>
  <c r="I545300" i="51"/>
  <c r="I545292" i="51"/>
  <c r="I545286" i="51"/>
  <c r="I545279" i="51"/>
  <c r="I545271" i="51"/>
  <c r="I545264" i="51"/>
  <c r="I545258" i="51"/>
  <c r="I545250" i="51"/>
  <c r="I545243" i="51"/>
  <c r="I545236" i="51"/>
  <c r="I545228" i="51"/>
  <c r="I545222" i="51"/>
  <c r="I545215" i="51"/>
  <c r="I545207" i="51"/>
  <c r="I545200" i="51"/>
  <c r="I545194" i="51"/>
  <c r="I545186" i="51"/>
  <c r="I545179" i="51"/>
  <c r="I545172" i="51"/>
  <c r="I545164" i="51"/>
  <c r="I545158" i="51"/>
  <c r="I545151" i="51"/>
  <c r="I545143" i="51"/>
  <c r="I545136" i="51"/>
  <c r="I545130" i="51"/>
  <c r="I545122" i="51"/>
  <c r="I545115" i="51"/>
  <c r="I545108" i="51"/>
  <c r="I545100" i="51"/>
  <c r="I545094" i="51"/>
  <c r="I545087" i="51"/>
  <c r="I545079" i="51"/>
  <c r="I545072" i="51"/>
  <c r="I545066" i="51"/>
  <c r="I545058" i="51"/>
  <c r="I545051" i="51"/>
  <c r="I545044" i="51"/>
  <c r="I545036" i="51"/>
  <c r="I545030" i="51"/>
  <c r="I545023" i="51"/>
  <c r="I545015" i="51"/>
  <c r="I545008" i="51"/>
  <c r="I545002" i="51"/>
  <c r="I544994" i="51"/>
  <c r="I544987" i="51"/>
  <c r="I544980" i="51"/>
  <c r="I544972" i="51"/>
  <c r="I544966" i="51"/>
  <c r="I544959" i="51"/>
  <c r="I544951" i="51"/>
  <c r="I544944" i="51"/>
  <c r="I544938" i="51"/>
  <c r="I544930" i="51"/>
  <c r="I544923" i="51"/>
  <c r="I544916" i="51"/>
  <c r="I544908" i="51"/>
  <c r="I544902" i="51"/>
  <c r="I544895" i="51"/>
  <c r="I544887" i="51"/>
  <c r="I544880" i="51"/>
  <c r="I544874" i="51"/>
  <c r="I544866" i="51"/>
  <c r="I544859" i="51"/>
  <c r="I544852" i="51"/>
  <c r="I544844" i="51"/>
  <c r="I544838" i="51"/>
  <c r="I544831" i="51"/>
  <c r="I544823" i="51"/>
  <c r="I544816" i="51"/>
  <c r="I544810" i="51"/>
  <c r="I544802" i="51"/>
  <c r="I544795" i="51"/>
  <c r="I544788" i="51"/>
  <c r="I544780" i="51"/>
  <c r="I544774" i="51"/>
  <c r="I544767" i="51"/>
  <c r="I544759" i="51"/>
  <c r="I544752" i="51"/>
  <c r="I544746" i="51"/>
  <c r="I544738" i="51"/>
  <c r="I544731" i="51"/>
  <c r="I544724" i="51"/>
  <c r="I544716" i="51"/>
  <c r="I544710" i="51"/>
  <c r="I544703" i="51"/>
  <c r="I544695" i="51"/>
  <c r="I544688" i="51"/>
  <c r="I544682" i="51"/>
  <c r="I544674" i="51"/>
  <c r="I544667" i="51"/>
  <c r="I544660" i="51"/>
  <c r="I544652" i="51"/>
  <c r="I544646" i="51"/>
  <c r="I544639" i="51"/>
  <c r="I544631" i="51"/>
  <c r="I544624" i="51"/>
  <c r="I544618" i="51"/>
  <c r="I544610" i="51"/>
  <c r="I544603" i="51"/>
  <c r="I544596" i="51"/>
  <c r="I544588" i="51"/>
  <c r="I544582" i="51"/>
  <c r="I544575" i="51"/>
  <c r="I544567" i="51"/>
  <c r="I544560" i="51"/>
  <c r="I544554" i="51"/>
  <c r="I544546" i="51"/>
  <c r="I544539" i="51"/>
  <c r="I544532" i="51"/>
  <c r="I544524" i="51"/>
  <c r="I544518" i="51"/>
  <c r="I544511" i="51"/>
  <c r="I544503" i="51"/>
  <c r="I544496" i="51"/>
  <c r="I544490" i="51"/>
  <c r="I544482" i="51"/>
  <c r="I544475" i="51"/>
  <c r="I544468" i="51"/>
  <c r="I544460" i="51"/>
  <c r="I544454" i="51"/>
  <c r="I544447" i="51"/>
  <c r="I544439" i="51"/>
  <c r="I544432" i="51"/>
  <c r="I544426" i="51"/>
  <c r="I544418" i="51"/>
  <c r="I544411" i="51"/>
  <c r="I544404" i="51"/>
  <c r="I544396" i="51"/>
  <c r="I544390" i="51"/>
  <c r="I544383" i="51"/>
  <c r="I544375" i="51"/>
  <c r="I544368" i="51"/>
  <c r="I544362" i="51"/>
  <c r="I544354" i="51"/>
  <c r="I544347" i="51"/>
  <c r="I544340" i="51"/>
  <c r="I544332" i="51"/>
  <c r="I544326" i="51"/>
  <c r="I544319" i="51"/>
  <c r="I544311" i="51"/>
  <c r="I544304" i="51"/>
  <c r="I544298" i="51"/>
  <c r="I544290" i="51"/>
  <c r="I544283" i="51"/>
  <c r="I544276" i="51"/>
  <c r="I544268" i="51"/>
  <c r="I544262" i="51"/>
  <c r="I544255" i="51"/>
  <c r="I544247" i="51"/>
  <c r="I544240" i="51"/>
  <c r="I544234" i="51"/>
  <c r="I544226" i="51"/>
  <c r="I544219" i="51"/>
  <c r="I544212" i="51"/>
  <c r="I544204" i="51"/>
  <c r="I544198" i="51"/>
  <c r="I544191" i="51"/>
  <c r="I544183" i="51"/>
  <c r="I544176" i="51"/>
  <c r="I544170" i="51"/>
  <c r="I544162" i="51"/>
  <c r="I544155" i="51"/>
  <c r="I544148" i="51"/>
  <c r="I544140" i="51"/>
  <c r="I544134" i="51"/>
  <c r="I544127" i="51"/>
  <c r="I544119" i="51"/>
  <c r="I544112" i="51"/>
  <c r="I544106" i="51"/>
  <c r="I544098" i="51"/>
  <c r="I544091" i="51"/>
  <c r="I544084" i="51"/>
  <c r="I544076" i="51"/>
  <c r="I544070" i="51"/>
  <c r="I544063" i="51"/>
  <c r="I544055" i="51"/>
  <c r="I544048" i="51"/>
  <c r="I544042" i="51"/>
  <c r="I544034" i="51"/>
  <c r="I544027" i="51"/>
  <c r="I544020" i="51"/>
  <c r="I544012" i="51"/>
  <c r="I544006" i="51"/>
  <c r="I543999" i="51"/>
  <c r="I543991" i="51"/>
  <c r="I543984" i="51"/>
  <c r="I543978" i="51"/>
  <c r="I543970" i="51"/>
  <c r="I543963" i="51"/>
  <c r="I543956" i="51"/>
  <c r="I543948" i="51"/>
  <c r="I543942" i="51"/>
  <c r="I543935" i="51"/>
  <c r="I543927" i="51"/>
  <c r="I543920" i="51"/>
  <c r="I543914" i="51"/>
  <c r="I543906" i="51"/>
  <c r="I543899" i="51"/>
  <c r="I543892" i="51"/>
  <c r="I543884" i="51"/>
  <c r="I543878" i="51"/>
  <c r="I543871" i="51"/>
  <c r="I543863" i="51"/>
  <c r="I543856" i="51"/>
  <c r="I543850" i="51"/>
  <c r="I543842" i="51"/>
  <c r="I543835" i="51"/>
  <c r="I543828" i="51"/>
  <c r="I543820" i="51"/>
  <c r="I543814" i="51"/>
  <c r="I543807" i="51"/>
  <c r="I543799" i="51"/>
  <c r="I543792" i="51"/>
  <c r="I543786" i="51"/>
  <c r="I543778" i="51"/>
  <c r="I543771" i="51"/>
  <c r="I543764" i="51"/>
  <c r="I543756" i="51"/>
  <c r="I543750" i="51"/>
  <c r="I543743" i="51"/>
  <c r="I543735" i="51"/>
  <c r="I543728" i="51"/>
  <c r="I543722" i="51"/>
  <c r="I543714" i="51"/>
  <c r="I543707" i="51"/>
  <c r="I543700" i="51"/>
  <c r="I543692" i="51"/>
  <c r="I543686" i="51"/>
  <c r="I543679" i="51"/>
  <c r="I543671" i="51"/>
  <c r="I543664" i="51"/>
  <c r="I543658" i="51"/>
  <c r="I543650" i="51"/>
  <c r="I543643" i="51"/>
  <c r="I543636" i="51"/>
  <c r="I543628" i="51"/>
  <c r="I543622" i="51"/>
  <c r="I543615" i="51"/>
  <c r="I543607" i="51"/>
  <c r="I543600" i="51"/>
  <c r="I543594" i="51"/>
  <c r="I543586" i="51"/>
  <c r="I543579" i="51"/>
  <c r="I543572" i="51"/>
  <c r="I543564" i="51"/>
  <c r="I543558" i="51"/>
  <c r="I543551" i="51"/>
  <c r="I543543" i="51"/>
  <c r="I543536" i="51"/>
  <c r="I543530" i="51"/>
  <c r="I543522" i="51"/>
  <c r="I543515" i="51"/>
  <c r="I543508" i="51"/>
  <c r="I543500" i="51"/>
  <c r="I543494" i="51"/>
  <c r="I543487" i="51"/>
  <c r="I543479" i="51"/>
  <c r="I543472" i="51"/>
  <c r="I543466" i="51"/>
  <c r="I543458" i="51"/>
  <c r="I543451" i="51"/>
  <c r="I543444" i="51"/>
  <c r="I543436" i="51"/>
  <c r="I543430" i="51"/>
  <c r="I543423" i="51"/>
  <c r="I543415" i="51"/>
  <c r="I543408" i="51"/>
  <c r="I543402" i="51"/>
  <c r="I543394" i="51"/>
  <c r="I543387" i="51"/>
  <c r="I543380" i="51"/>
  <c r="I543372" i="51"/>
  <c r="I543366" i="51"/>
  <c r="I543359" i="51"/>
  <c r="I543351" i="51"/>
  <c r="I543344" i="51"/>
  <c r="I543338" i="51"/>
  <c r="I543330" i="51"/>
  <c r="I543323" i="51"/>
  <c r="I543316" i="51"/>
  <c r="I543308" i="51"/>
  <c r="I543302" i="51"/>
  <c r="I543295" i="51"/>
  <c r="I543287" i="51"/>
  <c r="I543280" i="51"/>
  <c r="I543274" i="51"/>
  <c r="I543266" i="51"/>
  <c r="I543259" i="51"/>
  <c r="I543252" i="51"/>
  <c r="I543244" i="51"/>
  <c r="I543238" i="51"/>
  <c r="I543231" i="51"/>
  <c r="I543223" i="51"/>
  <c r="I543216" i="51"/>
  <c r="I543210" i="51"/>
  <c r="I543202" i="51"/>
  <c r="I543195" i="51"/>
  <c r="I543188" i="51"/>
  <c r="I543180" i="51"/>
  <c r="I543174" i="51"/>
  <c r="I543167" i="51"/>
  <c r="I543159" i="51"/>
  <c r="I543152" i="51"/>
  <c r="I543146" i="51"/>
  <c r="I543138" i="51"/>
  <c r="I543131" i="51"/>
  <c r="I543124" i="51"/>
  <c r="I543116" i="51"/>
  <c r="I543110" i="51"/>
  <c r="I543103" i="51"/>
  <c r="I543095" i="51"/>
  <c r="I543088" i="51"/>
  <c r="I543082" i="51"/>
  <c r="I543074" i="51"/>
  <c r="I543067" i="51"/>
  <c r="I543060" i="51"/>
  <c r="I543052" i="51"/>
  <c r="I543046" i="51"/>
  <c r="I543039" i="51"/>
  <c r="I543031" i="51"/>
  <c r="I543024" i="51"/>
  <c r="I543018" i="51"/>
  <c r="I543010" i="51"/>
  <c r="I543003" i="51"/>
  <c r="I542996" i="51"/>
  <c r="I542988" i="51"/>
  <c r="I542982" i="51"/>
  <c r="I542975" i="51"/>
  <c r="I542967" i="51"/>
  <c r="I542960" i="51"/>
  <c r="I542954" i="51"/>
  <c r="I542946" i="51"/>
  <c r="I542939" i="51"/>
  <c r="I542932" i="51"/>
  <c r="I542924" i="51"/>
  <c r="I542918" i="51"/>
  <c r="I542911" i="51"/>
  <c r="I542903" i="51"/>
  <c r="I542896" i="51"/>
  <c r="I542890" i="51"/>
  <c r="I542882" i="51"/>
  <c r="I542875" i="51"/>
  <c r="I542868" i="51"/>
  <c r="I542860" i="51"/>
  <c r="I542854" i="51"/>
  <c r="I542847" i="51"/>
  <c r="I542839" i="51"/>
  <c r="I542832" i="51"/>
  <c r="I542826" i="51"/>
  <c r="I542818" i="51"/>
  <c r="I542811" i="51"/>
  <c r="I542804" i="51"/>
  <c r="I542796" i="51"/>
  <c r="I542790" i="51"/>
  <c r="I542783" i="51"/>
  <c r="I542775" i="51"/>
  <c r="I542768" i="51"/>
  <c r="I542762" i="51"/>
  <c r="I542754" i="51"/>
  <c r="I542747" i="51"/>
  <c r="I542740" i="51"/>
  <c r="I542732" i="51"/>
  <c r="I542726" i="51"/>
  <c r="I542719" i="51"/>
  <c r="I542711" i="51"/>
  <c r="I542704" i="51"/>
  <c r="I542698" i="51"/>
  <c r="I542690" i="51"/>
  <c r="I542683" i="51"/>
  <c r="I542676" i="51"/>
  <c r="I542668" i="51"/>
  <c r="I542662" i="51"/>
  <c r="I542655" i="51"/>
  <c r="I542647" i="51"/>
  <c r="I542640" i="51"/>
  <c r="I542634" i="51"/>
  <c r="I542626" i="51"/>
  <c r="I542619" i="51"/>
  <c r="I542612" i="51"/>
  <c r="I542604" i="51"/>
  <c r="I542598" i="51"/>
  <c r="I542591" i="51"/>
  <c r="I542583" i="51"/>
  <c r="I542576" i="51"/>
  <c r="I542570" i="51"/>
  <c r="I542562" i="51"/>
  <c r="I542555" i="51"/>
  <c r="I542548" i="51"/>
  <c r="I542540" i="51"/>
  <c r="I542534" i="51"/>
  <c r="I542527" i="51"/>
  <c r="I542519" i="51"/>
  <c r="I542512" i="51"/>
  <c r="I542506" i="51"/>
  <c r="I542498" i="51"/>
  <c r="I542491" i="51"/>
  <c r="I542484" i="51"/>
  <c r="I542476" i="51"/>
  <c r="I542470" i="51"/>
  <c r="I542463" i="51"/>
  <c r="I542455" i="51"/>
  <c r="I542448" i="51"/>
  <c r="I542442" i="51"/>
  <c r="I542434" i="51"/>
  <c r="I542427" i="51"/>
  <c r="I542420" i="51"/>
  <c r="I542412" i="51"/>
  <c r="I542406" i="51"/>
  <c r="I542399" i="51"/>
  <c r="I542391" i="51"/>
  <c r="I542384" i="51"/>
  <c r="I542378" i="51"/>
  <c r="I542370" i="51"/>
  <c r="I542363" i="51"/>
  <c r="I542356" i="51"/>
  <c r="I542348" i="51"/>
  <c r="I542342" i="51"/>
  <c r="I542335" i="51"/>
  <c r="I542327" i="51"/>
  <c r="I542320" i="51"/>
  <c r="I542314" i="51"/>
  <c r="I542306" i="51"/>
  <c r="I542299" i="51"/>
  <c r="I542292" i="51"/>
  <c r="I542284" i="51"/>
  <c r="I542278" i="51"/>
  <c r="I542271" i="51"/>
  <c r="I542263" i="51"/>
  <c r="I542256" i="51"/>
  <c r="I542250" i="51"/>
  <c r="I542242" i="51"/>
  <c r="I542235" i="51"/>
  <c r="I542228" i="51"/>
  <c r="I542220" i="51"/>
  <c r="I542214" i="51"/>
  <c r="I542207" i="51"/>
  <c r="I542199" i="51"/>
  <c r="I542192" i="51"/>
  <c r="I542186" i="51"/>
  <c r="I542178" i="51"/>
  <c r="I542171" i="51"/>
  <c r="I542164" i="51"/>
  <c r="I542156" i="51"/>
  <c r="I542150" i="51"/>
  <c r="I542143" i="51"/>
  <c r="I542135" i="51"/>
  <c r="I542128" i="51"/>
  <c r="I542122" i="51"/>
  <c r="I542114" i="51"/>
  <c r="I542107" i="51"/>
  <c r="I542100" i="51"/>
  <c r="I542092" i="51"/>
  <c r="I542086" i="51"/>
  <c r="I542079" i="51"/>
  <c r="I542071" i="51"/>
  <c r="I542064" i="51"/>
  <c r="I542058" i="51"/>
  <c r="I542050" i="51"/>
  <c r="I542043" i="51"/>
  <c r="I542036" i="51"/>
  <c r="I542028" i="51"/>
  <c r="I542022" i="51"/>
  <c r="I542015" i="51"/>
  <c r="I542007" i="51"/>
  <c r="I542000" i="51"/>
  <c r="I541994" i="51"/>
  <c r="I541986" i="51"/>
  <c r="I541979" i="51"/>
  <c r="I541972" i="51"/>
  <c r="I541964" i="51"/>
  <c r="I541958" i="51"/>
  <c r="I541951" i="51"/>
  <c r="I541943" i="51"/>
  <c r="I541936" i="51"/>
  <c r="I541930" i="51"/>
  <c r="I541922" i="51"/>
  <c r="I541915" i="51"/>
  <c r="I541908" i="51"/>
  <c r="I541900" i="51"/>
  <c r="I541894" i="51"/>
  <c r="I541887" i="51"/>
  <c r="I541879" i="51"/>
  <c r="I541872" i="51"/>
  <c r="I541866" i="51"/>
  <c r="I541858" i="51"/>
  <c r="I541851" i="51"/>
  <c r="I541844" i="51"/>
  <c r="I541836" i="51"/>
  <c r="I541830" i="51"/>
  <c r="I541823" i="51"/>
  <c r="I541815" i="51"/>
  <c r="I541808" i="51"/>
  <c r="I541802" i="51"/>
  <c r="I541794" i="51"/>
  <c r="I541787" i="51"/>
  <c r="I541780" i="51"/>
  <c r="I541772" i="51"/>
  <c r="I541766" i="51"/>
  <c r="I541759" i="51"/>
  <c r="I541751" i="51"/>
  <c r="I541744" i="51"/>
  <c r="I541738" i="51"/>
  <c r="I541730" i="51"/>
  <c r="I541723" i="51"/>
  <c r="I541716" i="51"/>
  <c r="I541708" i="51"/>
  <c r="I541702" i="51"/>
  <c r="I541695" i="51"/>
  <c r="I541687" i="51"/>
  <c r="I541680" i="51"/>
  <c r="I541674" i="51"/>
  <c r="I541666" i="51"/>
  <c r="I541659" i="51"/>
  <c r="I541652" i="51"/>
  <c r="I541644" i="51"/>
  <c r="I541638" i="51"/>
  <c r="I541631" i="51"/>
  <c r="I541623" i="51"/>
  <c r="I541616" i="51"/>
  <c r="I541610" i="51"/>
  <c r="I541602" i="51"/>
  <c r="I541595" i="51"/>
  <c r="I541588" i="51"/>
  <c r="I541580" i="51"/>
  <c r="I541574" i="51"/>
  <c r="I541567" i="51"/>
  <c r="I541559" i="51"/>
  <c r="I541552" i="51"/>
  <c r="I541546" i="51"/>
  <c r="I541538" i="51"/>
  <c r="I541531" i="51"/>
  <c r="I541524" i="51"/>
  <c r="I541516" i="51"/>
  <c r="I541510" i="51"/>
  <c r="I541503" i="51"/>
  <c r="I541495" i="51"/>
  <c r="I541488" i="51"/>
  <c r="I541482" i="51"/>
  <c r="I541474" i="51"/>
  <c r="I541467" i="51"/>
  <c r="I541460" i="51"/>
  <c r="I541452" i="51"/>
  <c r="I541446" i="51"/>
  <c r="I541439" i="51"/>
  <c r="I541431" i="51"/>
  <c r="I541424" i="51"/>
  <c r="I541418" i="51"/>
  <c r="I541410" i="51"/>
  <c r="I541403" i="51"/>
  <c r="I541396" i="51"/>
  <c r="I541388" i="51"/>
  <c r="I541382" i="51"/>
  <c r="I541375" i="51"/>
  <c r="I541367" i="51"/>
  <c r="I541360" i="51"/>
  <c r="I541354" i="51"/>
  <c r="I541346" i="51"/>
  <c r="I541339" i="51"/>
  <c r="I541332" i="51"/>
  <c r="I541324" i="51"/>
  <c r="I541318" i="51"/>
  <c r="I541311" i="51"/>
  <c r="I541303" i="51"/>
  <c r="I541296" i="51"/>
  <c r="I541290" i="51"/>
  <c r="I541282" i="51"/>
  <c r="I541275" i="51"/>
  <c r="I541268" i="51"/>
  <c r="I541260" i="51"/>
  <c r="I541254" i="51"/>
  <c r="I541247" i="51"/>
  <c r="I541239" i="51"/>
  <c r="I541232" i="51"/>
  <c r="I541226" i="51"/>
  <c r="I541218" i="51"/>
  <c r="I541211" i="51"/>
  <c r="I541204" i="51"/>
  <c r="I541196" i="51"/>
  <c r="I541190" i="51"/>
  <c r="I541183" i="51"/>
  <c r="I541175" i="51"/>
  <c r="I541168" i="51"/>
  <c r="I541162" i="51"/>
  <c r="I541154" i="51"/>
  <c r="I541147" i="51"/>
  <c r="I541140" i="51"/>
  <c r="I541132" i="51"/>
  <c r="I541126" i="51"/>
  <c r="I541119" i="51"/>
  <c r="I541111" i="51"/>
  <c r="I541104" i="51"/>
  <c r="I541098" i="51"/>
  <c r="I541090" i="51"/>
  <c r="I541083" i="51"/>
  <c r="I541076" i="51"/>
  <c r="I541068" i="51"/>
  <c r="I541062" i="51"/>
  <c r="I541055" i="51"/>
  <c r="I541047" i="51"/>
  <c r="I541040" i="51"/>
  <c r="I541034" i="51"/>
  <c r="I541026" i="51"/>
  <c r="I541019" i="51"/>
  <c r="I541012" i="51"/>
  <c r="I541004" i="51"/>
  <c r="I540998" i="51"/>
  <c r="I540991" i="51"/>
  <c r="I540983" i="51"/>
  <c r="I540976" i="51"/>
  <c r="I540970" i="51"/>
  <c r="I540962" i="51"/>
  <c r="I540955" i="51"/>
  <c r="I540948" i="51"/>
  <c r="I540940" i="51"/>
  <c r="I540934" i="51"/>
  <c r="I540927" i="51"/>
  <c r="I540919" i="51"/>
  <c r="I540912" i="51"/>
  <c r="I540906" i="51"/>
  <c r="I540898" i="51"/>
  <c r="I540891" i="51"/>
  <c r="I540884" i="51"/>
  <c r="I540876" i="51"/>
  <c r="I540870" i="51"/>
  <c r="I540863" i="51"/>
  <c r="I540855" i="51"/>
  <c r="I540848" i="51"/>
  <c r="I540842" i="51"/>
  <c r="I540834" i="51"/>
  <c r="I540827" i="51"/>
  <c r="I540820" i="51"/>
  <c r="I540812" i="51"/>
  <c r="I540806" i="51"/>
  <c r="I540799" i="51"/>
  <c r="I540791" i="51"/>
  <c r="I540784" i="51"/>
  <c r="I540778" i="51"/>
  <c r="I540770" i="51"/>
  <c r="I540763" i="51"/>
  <c r="I540756" i="51"/>
  <c r="I540748" i="51"/>
  <c r="I540742" i="51"/>
  <c r="I540735" i="51"/>
  <c r="I540727" i="51"/>
  <c r="I540720" i="51"/>
  <c r="I540714" i="51"/>
  <c r="I540706" i="51"/>
  <c r="I540699" i="51"/>
  <c r="I540692" i="51"/>
  <c r="I540684" i="51"/>
  <c r="I540678" i="51"/>
  <c r="I540671" i="51"/>
  <c r="I540663" i="51"/>
  <c r="I540656" i="51"/>
  <c r="I540650" i="51"/>
  <c r="I540642" i="51"/>
  <c r="I540635" i="51"/>
  <c r="I540628" i="51"/>
  <c r="I540620" i="51"/>
  <c r="I540614" i="51"/>
  <c r="I540607" i="51"/>
  <c r="I540599" i="51"/>
  <c r="I540592" i="51"/>
  <c r="I540586" i="51"/>
  <c r="I540578" i="51"/>
  <c r="I540571" i="51"/>
  <c r="I540564" i="51"/>
  <c r="I540556" i="51"/>
  <c r="I540550" i="51"/>
  <c r="I540543" i="51"/>
  <c r="I540535" i="51"/>
  <c r="I540528" i="51"/>
  <c r="I540522" i="51"/>
  <c r="I540514" i="51"/>
  <c r="I540507" i="51"/>
  <c r="I540500" i="51"/>
  <c r="I540492" i="51"/>
  <c r="I540486" i="51"/>
  <c r="I540479" i="51"/>
  <c r="I540471" i="51"/>
  <c r="I540464" i="51"/>
  <c r="I540458" i="51"/>
  <c r="I540450" i="51"/>
  <c r="I540443" i="51"/>
  <c r="I540436" i="51"/>
  <c r="I540428" i="51"/>
  <c r="I540422" i="51"/>
  <c r="I540415" i="51"/>
  <c r="I540407" i="51"/>
  <c r="I540400" i="51"/>
  <c r="I540394" i="51"/>
  <c r="I540386" i="51"/>
  <c r="I540379" i="51"/>
  <c r="I540372" i="51"/>
  <c r="I540364" i="51"/>
  <c r="I540358" i="51"/>
  <c r="I540351" i="51"/>
  <c r="I540343" i="51"/>
  <c r="I540336" i="51"/>
  <c r="I540330" i="51"/>
  <c r="I540322" i="51"/>
  <c r="I540315" i="51"/>
  <c r="I540308" i="51"/>
  <c r="I540300" i="51"/>
  <c r="I540294" i="51"/>
  <c r="I540287" i="51"/>
  <c r="I540279" i="51"/>
  <c r="I540272" i="51"/>
  <c r="I540266" i="51"/>
  <c r="I540258" i="51"/>
  <c r="I540251" i="51"/>
  <c r="I540244" i="51"/>
  <c r="I540236" i="51"/>
  <c r="I540230" i="51"/>
  <c r="I540223" i="51"/>
  <c r="I540215" i="51"/>
  <c r="I540208" i="51"/>
  <c r="I540202" i="51"/>
  <c r="I540194" i="51"/>
  <c r="I540187" i="51"/>
  <c r="I540180" i="51"/>
  <c r="I540172" i="51"/>
  <c r="I540166" i="51"/>
  <c r="I540159" i="51"/>
  <c r="I540151" i="51"/>
  <c r="I540144" i="51"/>
  <c r="I540138" i="51"/>
  <c r="I540130" i="51"/>
  <c r="I540123" i="51"/>
  <c r="I540116" i="51"/>
  <c r="I540108" i="51"/>
  <c r="I540102" i="51"/>
  <c r="I540095" i="51"/>
  <c r="I540087" i="51"/>
  <c r="I540080" i="51"/>
  <c r="I540074" i="51"/>
  <c r="I540066" i="51"/>
  <c r="I540059" i="51"/>
  <c r="I540052" i="51"/>
  <c r="I540044" i="51"/>
  <c r="I540038" i="51"/>
  <c r="I540031" i="51"/>
  <c r="I540023" i="51"/>
  <c r="I540016" i="51"/>
  <c r="I540010" i="51"/>
  <c r="I540002" i="51"/>
  <c r="I539995" i="51"/>
  <c r="I539988" i="51"/>
  <c r="I539980" i="51"/>
  <c r="I539974" i="51"/>
  <c r="I539967" i="51"/>
  <c r="I539959" i="51"/>
  <c r="I539952" i="51"/>
  <c r="I539946" i="51"/>
  <c r="I539938" i="51"/>
  <c r="I539931" i="51"/>
  <c r="I539924" i="51"/>
  <c r="I539916" i="51"/>
  <c r="I539910" i="51"/>
  <c r="I539903" i="51"/>
  <c r="I539895" i="51"/>
  <c r="I539888" i="51"/>
  <c r="I539882" i="51"/>
  <c r="I539874" i="51"/>
  <c r="I539867" i="51"/>
  <c r="I539860" i="51"/>
  <c r="I539852" i="51"/>
  <c r="I539846" i="51"/>
  <c r="I539839" i="51"/>
  <c r="I539831" i="51"/>
  <c r="I539824" i="51"/>
  <c r="I539818" i="51"/>
  <c r="I539810" i="51"/>
  <c r="I539803" i="51"/>
  <c r="I539796" i="51"/>
  <c r="I539788" i="51"/>
  <c r="I539782" i="51"/>
  <c r="I539775" i="51"/>
  <c r="I539767" i="51"/>
  <c r="I539760" i="51"/>
  <c r="I539754" i="51"/>
  <c r="I539746" i="51"/>
  <c r="I539739" i="51"/>
  <c r="I539732" i="51"/>
  <c r="I539724" i="51"/>
  <c r="I539718" i="51"/>
  <c r="I539711" i="51"/>
  <c r="I539703" i="51"/>
  <c r="I539696" i="51"/>
  <c r="I539690" i="51"/>
  <c r="I539682" i="51"/>
  <c r="I539675" i="51"/>
  <c r="I539668" i="51"/>
  <c r="I539660" i="51"/>
  <c r="I539654" i="51"/>
  <c r="I539647" i="51"/>
  <c r="I539639" i="51"/>
  <c r="I539632" i="51"/>
  <c r="I539626" i="51"/>
  <c r="I539618" i="51"/>
  <c r="I539611" i="51"/>
  <c r="I539604" i="51"/>
  <c r="I539596" i="51"/>
  <c r="I539590" i="51"/>
  <c r="I539583" i="51"/>
  <c r="I539575" i="51"/>
  <c r="I539568" i="51"/>
  <c r="I539562" i="51"/>
  <c r="I539554" i="51"/>
  <c r="I539547" i="51"/>
  <c r="I539540" i="51"/>
  <c r="I539532" i="51"/>
  <c r="I539526" i="51"/>
  <c r="I539519" i="51"/>
  <c r="I539511" i="51"/>
  <c r="I539504" i="51"/>
  <c r="I539498" i="51"/>
  <c r="I539490" i="51"/>
  <c r="I539483" i="51"/>
  <c r="I539476" i="51"/>
  <c r="I539468" i="51"/>
  <c r="I539462" i="51"/>
  <c r="I539455" i="51"/>
  <c r="I539447" i="51"/>
  <c r="I539440" i="51"/>
  <c r="I539434" i="51"/>
  <c r="I539426" i="51"/>
  <c r="I539419" i="51"/>
  <c r="I539412" i="51"/>
  <c r="I539404" i="51"/>
  <c r="I539398" i="51"/>
  <c r="I539391" i="51"/>
  <c r="I539383" i="51"/>
  <c r="I539376" i="51"/>
  <c r="I539370" i="51"/>
  <c r="I539362" i="51"/>
  <c r="I539355" i="51"/>
  <c r="I539348" i="51"/>
  <c r="I539340" i="51"/>
  <c r="I539334" i="51"/>
  <c r="I539327" i="51"/>
  <c r="I539319" i="51"/>
  <c r="I539312" i="51"/>
  <c r="I539306" i="51"/>
  <c r="I539298" i="51"/>
  <c r="I539291" i="51"/>
  <c r="I539284" i="51"/>
  <c r="I539276" i="51"/>
  <c r="I539270" i="51"/>
  <c r="I539263" i="51"/>
  <c r="I539255" i="51"/>
  <c r="I539248" i="51"/>
  <c r="I539242" i="51"/>
  <c r="I539234" i="51"/>
  <c r="I539227" i="51"/>
  <c r="I539220" i="51"/>
  <c r="I539212" i="51"/>
  <c r="I539206" i="51"/>
  <c r="I539199" i="51"/>
  <c r="I539191" i="51"/>
  <c r="I539184" i="51"/>
  <c r="I539178" i="51"/>
  <c r="I539170" i="51"/>
  <c r="I539163" i="51"/>
  <c r="I539156" i="51"/>
  <c r="I539148" i="51"/>
  <c r="I539142" i="51"/>
  <c r="I539135" i="51"/>
  <c r="I539127" i="51"/>
  <c r="I539120" i="51"/>
  <c r="I539114" i="51"/>
  <c r="I539106" i="51"/>
  <c r="I539099" i="51"/>
  <c r="I539092" i="51"/>
  <c r="I539084" i="51"/>
  <c r="I539078" i="51"/>
  <c r="I539071" i="51"/>
  <c r="I539063" i="51"/>
  <c r="I539056" i="51"/>
  <c r="I539050" i="51"/>
  <c r="I539042" i="51"/>
  <c r="I539035" i="51"/>
  <c r="I539028" i="51"/>
  <c r="I539020" i="51"/>
  <c r="I539014" i="51"/>
  <c r="I539007" i="51"/>
  <c r="I538999" i="51"/>
  <c r="I538992" i="51"/>
  <c r="I538986" i="51"/>
  <c r="I538978" i="51"/>
  <c r="I538971" i="51"/>
  <c r="I538964" i="51"/>
  <c r="I538956" i="51"/>
  <c r="I538950" i="51"/>
  <c r="I538943" i="51"/>
  <c r="I538935" i="51"/>
  <c r="I538928" i="51"/>
  <c r="I538922" i="51"/>
  <c r="I538914" i="51"/>
  <c r="I538907" i="51"/>
  <c r="I538900" i="51"/>
  <c r="I538892" i="51"/>
  <c r="I538886" i="51"/>
  <c r="I538879" i="51"/>
  <c r="I538871" i="51"/>
  <c r="I538864" i="51"/>
  <c r="I538858" i="51"/>
  <c r="I538850" i="51"/>
  <c r="I538843" i="51"/>
  <c r="I538836" i="51"/>
  <c r="I538828" i="51"/>
  <c r="I538822" i="51"/>
  <c r="I538815" i="51"/>
  <c r="I538807" i="51"/>
  <c r="I538800" i="51"/>
  <c r="I538794" i="51"/>
  <c r="I538786" i="51"/>
  <c r="I538779" i="51"/>
  <c r="I538772" i="51"/>
  <c r="I538764" i="51"/>
  <c r="I538758" i="51"/>
  <c r="I538751" i="51"/>
  <c r="I538743" i="51"/>
  <c r="I538736" i="51"/>
  <c r="I538730" i="51"/>
  <c r="I538722" i="51"/>
  <c r="I538715" i="51"/>
  <c r="I538708" i="51"/>
  <c r="I538700" i="51"/>
  <c r="I538694" i="51"/>
  <c r="I538687" i="51"/>
  <c r="I538679" i="51"/>
  <c r="I538672" i="51"/>
  <c r="I538666" i="51"/>
  <c r="I538658" i="51"/>
  <c r="I538651" i="51"/>
  <c r="I538644" i="51"/>
  <c r="I538636" i="51"/>
  <c r="I538630" i="51"/>
  <c r="I538623" i="51"/>
  <c r="I538615" i="51"/>
  <c r="I538608" i="51"/>
  <c r="I538602" i="51"/>
  <c r="I538594" i="51"/>
  <c r="I538587" i="51"/>
  <c r="I538580" i="51"/>
  <c r="I538572" i="51"/>
  <c r="I538566" i="51"/>
  <c r="I538559" i="51"/>
  <c r="I538551" i="51"/>
  <c r="I538544" i="51"/>
  <c r="I538538" i="51"/>
  <c r="I538530" i="51"/>
  <c r="I538523" i="51"/>
  <c r="I538516" i="51"/>
  <c r="I538508" i="51"/>
  <c r="I538502" i="51"/>
  <c r="I538495" i="51"/>
  <c r="I538487" i="51"/>
  <c r="I538480" i="51"/>
  <c r="I538474" i="51"/>
  <c r="I538466" i="51"/>
  <c r="I538459" i="51"/>
  <c r="I538452" i="51"/>
  <c r="I538444" i="51"/>
  <c r="I538438" i="51"/>
  <c r="I538431" i="51"/>
  <c r="I538423" i="51"/>
  <c r="I538416" i="51"/>
  <c r="I538410" i="51"/>
  <c r="I538402" i="51"/>
  <c r="I538395" i="51"/>
  <c r="I538388" i="51"/>
  <c r="I538380" i="51"/>
  <c r="I538374" i="51"/>
  <c r="I538367" i="51"/>
  <c r="I538359" i="51"/>
  <c r="I538352" i="51"/>
  <c r="I538346" i="51"/>
  <c r="I538338" i="51"/>
  <c r="I538331" i="51"/>
  <c r="I538324" i="51"/>
  <c r="I538316" i="51"/>
  <c r="I538310" i="51"/>
  <c r="I538303" i="51"/>
  <c r="I538295" i="51"/>
  <c r="I538288" i="51"/>
  <c r="I538282" i="51"/>
  <c r="I538274" i="51"/>
  <c r="I538267" i="51"/>
  <c r="I538260" i="51"/>
  <c r="I538252" i="51"/>
  <c r="I538246" i="51"/>
  <c r="I538239" i="51"/>
  <c r="I538231" i="51"/>
  <c r="I538224" i="51"/>
  <c r="I538218" i="51"/>
  <c r="I538210" i="51"/>
  <c r="I538203" i="51"/>
  <c r="I538196" i="51"/>
  <c r="I538188" i="51"/>
  <c r="I538182" i="51"/>
  <c r="I538175" i="51"/>
  <c r="I538167" i="51"/>
  <c r="I538160" i="51"/>
  <c r="I538154" i="51"/>
  <c r="I538146" i="51"/>
  <c r="I538139" i="51"/>
  <c r="I538132" i="51"/>
  <c r="I538124" i="51"/>
  <c r="I538118" i="51"/>
  <c r="I538111" i="51"/>
  <c r="I538103" i="51"/>
  <c r="I538096" i="51"/>
  <c r="I538090" i="51"/>
  <c r="I538082" i="51"/>
  <c r="I538075" i="51"/>
  <c r="I538068" i="51"/>
  <c r="I538060" i="51"/>
  <c r="I538054" i="51"/>
  <c r="I538047" i="51"/>
  <c r="I538039" i="51"/>
  <c r="I538032" i="51"/>
  <c r="I538026" i="51"/>
  <c r="I538018" i="51"/>
  <c r="I538011" i="51"/>
  <c r="I538004" i="51"/>
  <c r="I537996" i="51"/>
  <c r="I537990" i="51"/>
  <c r="I537983" i="51"/>
  <c r="I537975" i="51"/>
  <c r="I537968" i="51"/>
  <c r="I537962" i="51"/>
  <c r="I537954" i="51"/>
  <c r="I537947" i="51"/>
  <c r="I537940" i="51"/>
  <c r="I537932" i="51"/>
  <c r="I537926" i="51"/>
  <c r="I537919" i="51"/>
  <c r="I537911" i="51"/>
  <c r="I537904" i="51"/>
  <c r="I537898" i="51"/>
  <c r="I537890" i="51"/>
  <c r="I537883" i="51"/>
  <c r="I537876" i="51"/>
  <c r="I537868" i="51"/>
  <c r="I537862" i="51"/>
  <c r="I537855" i="51"/>
  <c r="I537847" i="51"/>
  <c r="I537840" i="51"/>
  <c r="I537834" i="51"/>
  <c r="I537826" i="51"/>
  <c r="I537819" i="51"/>
  <c r="I537812" i="51"/>
  <c r="I537804" i="51"/>
  <c r="I537798" i="51"/>
  <c r="I537791" i="51"/>
  <c r="I537783" i="51"/>
  <c r="I537776" i="51"/>
  <c r="I537770" i="51"/>
  <c r="I537762" i="51"/>
  <c r="I537755" i="51"/>
  <c r="I537748" i="51"/>
  <c r="I537740" i="51"/>
  <c r="I537734" i="51"/>
  <c r="I537727" i="51"/>
  <c r="I537719" i="51"/>
  <c r="I537712" i="51"/>
  <c r="I537706" i="51"/>
  <c r="I537698" i="51"/>
  <c r="I537691" i="51"/>
  <c r="I537684" i="51"/>
  <c r="I537676" i="51"/>
  <c r="I537670" i="51"/>
  <c r="I537663" i="51"/>
  <c r="I537655" i="51"/>
  <c r="I537648" i="51"/>
  <c r="I537642" i="51"/>
  <c r="I537634" i="51"/>
  <c r="I537627" i="51"/>
  <c r="I537620" i="51"/>
  <c r="I537612" i="51"/>
  <c r="I537606" i="51"/>
  <c r="I537599" i="51"/>
  <c r="I537591" i="51"/>
  <c r="I537584" i="51"/>
  <c r="I537578" i="51"/>
  <c r="I537570" i="51"/>
  <c r="I537563" i="51"/>
  <c r="I537556" i="51"/>
  <c r="I537548" i="51"/>
  <c r="I537542" i="51"/>
  <c r="I537535" i="51"/>
  <c r="I537527" i="51"/>
  <c r="I537520" i="51"/>
  <c r="I537514" i="51"/>
  <c r="I537506" i="51"/>
  <c r="I537499" i="51"/>
  <c r="I537492" i="51"/>
  <c r="I537484" i="51"/>
  <c r="I537478" i="51"/>
  <c r="I537471" i="51"/>
  <c r="I537463" i="51"/>
  <c r="I537456" i="51"/>
  <c r="I537450" i="51"/>
  <c r="I537442" i="51"/>
  <c r="I537435" i="51"/>
  <c r="I537428" i="51"/>
  <c r="I537420" i="51"/>
  <c r="I537414" i="51"/>
  <c r="I537407" i="51"/>
  <c r="I537399" i="51"/>
  <c r="I537392" i="51"/>
  <c r="I537386" i="51"/>
  <c r="I537378" i="51"/>
  <c r="I537371" i="51"/>
  <c r="I537364" i="51"/>
  <c r="I537356" i="51"/>
  <c r="I537350" i="51"/>
  <c r="I537343" i="51"/>
  <c r="I537335" i="51"/>
  <c r="I537328" i="51"/>
  <c r="I537322" i="51"/>
  <c r="I537314" i="51"/>
  <c r="I537307" i="51"/>
  <c r="I537300" i="51"/>
  <c r="I537292" i="51"/>
  <c r="I537286" i="51"/>
  <c r="I537279" i="51"/>
  <c r="I537271" i="51"/>
  <c r="I537264" i="51"/>
  <c r="I537258" i="51"/>
  <c r="I537250" i="51"/>
  <c r="I537243" i="51"/>
  <c r="I537236" i="51"/>
  <c r="I537228" i="51"/>
  <c r="I537222" i="51"/>
  <c r="I537215" i="51"/>
  <c r="I537207" i="51"/>
  <c r="I537200" i="51"/>
  <c r="I537194" i="51"/>
  <c r="I537186" i="51"/>
  <c r="I537179" i="51"/>
  <c r="I537172" i="51"/>
  <c r="I537164" i="51"/>
  <c r="I537158" i="51"/>
  <c r="I537151" i="51"/>
  <c r="I537143" i="51"/>
  <c r="I537136" i="51"/>
  <c r="I537130" i="51"/>
  <c r="I537122" i="51"/>
  <c r="I537115" i="51"/>
  <c r="I537108" i="51"/>
  <c r="I537100" i="51"/>
  <c r="I537094" i="51"/>
  <c r="I537087" i="51"/>
  <c r="I537079" i="51"/>
  <c r="I537072" i="51"/>
  <c r="I537066" i="51"/>
  <c r="I537058" i="51"/>
  <c r="I537051" i="51"/>
  <c r="I537044" i="51"/>
  <c r="I537036" i="51"/>
  <c r="I537030" i="51"/>
  <c r="I537023" i="51"/>
  <c r="I537015" i="51"/>
  <c r="I537008" i="51"/>
  <c r="I537002" i="51"/>
  <c r="I536994" i="51"/>
  <c r="I536987" i="51"/>
  <c r="I536980" i="51"/>
  <c r="I536972" i="51"/>
  <c r="I536966" i="51"/>
  <c r="I536959" i="51"/>
  <c r="I536951" i="51"/>
  <c r="I536944" i="51"/>
  <c r="I536938" i="51"/>
  <c r="I536930" i="51"/>
  <c r="I536923" i="51"/>
  <c r="I536916" i="51"/>
  <c r="I536908" i="51"/>
  <c r="I536902" i="51"/>
  <c r="I536895" i="51"/>
  <c r="I536887" i="51"/>
  <c r="I536880" i="51"/>
  <c r="I536874" i="51"/>
  <c r="I536866" i="51"/>
  <c r="I536859" i="51"/>
  <c r="I536852" i="51"/>
  <c r="I536844" i="51"/>
  <c r="I536838" i="51"/>
  <c r="I536831" i="51"/>
  <c r="I536823" i="51"/>
  <c r="I536816" i="51"/>
  <c r="I536810" i="51"/>
  <c r="I536802" i="51"/>
  <c r="I536795" i="51"/>
  <c r="I536788" i="51"/>
  <c r="I536780" i="51"/>
  <c r="I536774" i="51"/>
  <c r="I536767" i="51"/>
  <c r="I536759" i="51"/>
  <c r="I536752" i="51"/>
  <c r="I536746" i="51"/>
  <c r="I536738" i="51"/>
  <c r="I536731" i="51"/>
  <c r="I536724" i="51"/>
  <c r="I536716" i="51"/>
  <c r="I536710" i="51"/>
  <c r="I536703" i="51"/>
  <c r="I536695" i="51"/>
  <c r="I536688" i="51"/>
  <c r="I536682" i="51"/>
  <c r="I536674" i="51"/>
  <c r="I536667" i="51"/>
  <c r="I536660" i="51"/>
  <c r="I536652" i="51"/>
  <c r="I536646" i="51"/>
  <c r="I536639" i="51"/>
  <c r="I536631" i="51"/>
  <c r="I536624" i="51"/>
  <c r="I536618" i="51"/>
  <c r="I536610" i="51"/>
  <c r="I536603" i="51"/>
  <c r="I536596" i="51"/>
  <c r="I536588" i="51"/>
  <c r="I536582" i="51"/>
  <c r="I536575" i="51"/>
  <c r="I536567" i="51"/>
  <c r="I536560" i="51"/>
  <c r="I536554" i="51"/>
  <c r="I536546" i="51"/>
  <c r="I536539" i="51"/>
  <c r="I536532" i="51"/>
  <c r="I536524" i="51"/>
  <c r="I536518" i="51"/>
  <c r="I536511" i="51"/>
  <c r="I536503" i="51"/>
  <c r="I536496" i="51"/>
  <c r="I536490" i="51"/>
  <c r="I536482" i="51"/>
  <c r="I536475" i="51"/>
  <c r="I536468" i="51"/>
  <c r="I536460" i="51"/>
  <c r="I536454" i="51"/>
  <c r="I536447" i="51"/>
  <c r="I536439" i="51"/>
  <c r="I536432" i="51"/>
  <c r="I536426" i="51"/>
  <c r="I536418" i="51"/>
  <c r="I536411" i="51"/>
  <c r="I536404" i="51"/>
  <c r="I536396" i="51"/>
  <c r="I536390" i="51"/>
  <c r="I536383" i="51"/>
  <c r="I536375" i="51"/>
  <c r="I536368" i="51"/>
  <c r="I536362" i="51"/>
  <c r="I536354" i="51"/>
  <c r="I536347" i="51"/>
  <c r="I536340" i="51"/>
  <c r="I536332" i="51"/>
  <c r="I536326" i="51"/>
  <c r="I536319" i="51"/>
  <c r="I536311" i="51"/>
  <c r="I536304" i="51"/>
  <c r="I536298" i="51"/>
  <c r="I536290" i="51"/>
  <c r="I536283" i="51"/>
  <c r="I536276" i="51"/>
  <c r="I536268" i="51"/>
  <c r="I536262" i="51"/>
  <c r="I536255" i="51"/>
  <c r="I536247" i="51"/>
  <c r="I536240" i="51"/>
  <c r="I536234" i="51"/>
  <c r="I536226" i="51"/>
  <c r="I536219" i="51"/>
  <c r="I536212" i="51"/>
  <c r="I536204" i="51"/>
  <c r="I536198" i="51"/>
  <c r="I536191" i="51"/>
  <c r="I536183" i="51"/>
  <c r="I536176" i="51"/>
  <c r="I536170" i="51"/>
  <c r="I536162" i="51"/>
  <c r="I536155" i="51"/>
  <c r="I536148" i="51"/>
  <c r="I536140" i="51"/>
  <c r="I536134" i="51"/>
  <c r="I536127" i="51"/>
  <c r="I536119" i="51"/>
  <c r="I536112" i="51"/>
  <c r="I536106" i="51"/>
  <c r="I536098" i="51"/>
  <c r="I536091" i="51"/>
  <c r="I536084" i="51"/>
  <c r="I536076" i="51"/>
  <c r="I536070" i="51"/>
  <c r="I536063" i="51"/>
  <c r="I536055" i="51"/>
  <c r="I536048" i="51"/>
  <c r="I536042" i="51"/>
  <c r="I536034" i="51"/>
  <c r="I536027" i="51"/>
  <c r="I536020" i="51"/>
  <c r="I536012" i="51"/>
  <c r="I536006" i="51"/>
  <c r="I535999" i="51"/>
  <c r="I535991" i="51"/>
  <c r="I535984" i="51"/>
  <c r="I535978" i="51"/>
  <c r="I535970" i="51"/>
  <c r="I535963" i="51"/>
  <c r="I535956" i="51"/>
  <c r="I535948" i="51"/>
  <c r="I535942" i="51"/>
  <c r="I535935" i="51"/>
  <c r="I535927" i="51"/>
  <c r="I535920" i="51"/>
  <c r="I535914" i="51"/>
  <c r="I535906" i="51"/>
  <c r="I535899" i="51"/>
  <c r="I535892" i="51"/>
  <c r="I535884" i="51"/>
  <c r="I535878" i="51"/>
  <c r="I535871" i="51"/>
  <c r="I535863" i="51"/>
  <c r="I535856" i="51"/>
  <c r="I535850" i="51"/>
  <c r="I535842" i="51"/>
  <c r="I535835" i="51"/>
  <c r="I535828" i="51"/>
  <c r="I535820" i="51"/>
  <c r="I535814" i="51"/>
  <c r="I535807" i="51"/>
  <c r="I535799" i="51"/>
  <c r="I535792" i="51"/>
  <c r="I535786" i="51"/>
  <c r="I535778" i="51"/>
  <c r="I535771" i="51"/>
  <c r="I535764" i="51"/>
  <c r="I535756" i="51"/>
  <c r="I535750" i="51"/>
  <c r="I535743" i="51"/>
  <c r="I535735" i="51"/>
  <c r="I535728" i="51"/>
  <c r="I535722" i="51"/>
  <c r="I535714" i="51"/>
  <c r="I535707" i="51"/>
  <c r="I535700" i="51"/>
  <c r="I535692" i="51"/>
  <c r="I535686" i="51"/>
  <c r="I535679" i="51"/>
  <c r="I535671" i="51"/>
  <c r="I535664" i="51"/>
  <c r="I535658" i="51"/>
  <c r="I535650" i="51"/>
  <c r="I535643" i="51"/>
  <c r="I535636" i="51"/>
  <c r="I535628" i="51"/>
  <c r="I535622" i="51"/>
  <c r="I535615" i="51"/>
  <c r="I535607" i="51"/>
  <c r="I535600" i="51"/>
  <c r="I535594" i="51"/>
  <c r="I535586" i="51"/>
  <c r="I535579" i="51"/>
  <c r="I535572" i="51"/>
  <c r="I535564" i="51"/>
  <c r="I535558" i="51"/>
  <c r="I535551" i="51"/>
  <c r="I535543" i="51"/>
  <c r="I535536" i="51"/>
  <c r="I535530" i="51"/>
  <c r="I535522" i="51"/>
  <c r="I535515" i="51"/>
  <c r="I535508" i="51"/>
  <c r="I535500" i="51"/>
  <c r="I535494" i="51"/>
  <c r="I535487" i="51"/>
  <c r="I535479" i="51"/>
  <c r="I535472" i="51"/>
  <c r="I535466" i="51"/>
  <c r="I535458" i="51"/>
  <c r="I535451" i="51"/>
  <c r="I535444" i="51"/>
  <c r="I535436" i="51"/>
  <c r="I535430" i="51"/>
  <c r="I535423" i="51"/>
  <c r="I535415" i="51"/>
  <c r="I535408" i="51"/>
  <c r="I535402" i="51"/>
  <c r="I535394" i="51"/>
  <c r="I535387" i="51"/>
  <c r="I535380" i="51"/>
  <c r="I535372" i="51"/>
  <c r="I535366" i="51"/>
  <c r="I535359" i="51"/>
  <c r="I535351" i="51"/>
  <c r="I535344" i="51"/>
  <c r="I535338" i="51"/>
  <c r="I535330" i="51"/>
  <c r="I535323" i="51"/>
  <c r="I535316" i="51"/>
  <c r="I535308" i="51"/>
  <c r="I535302" i="51"/>
  <c r="I535295" i="51"/>
  <c r="I535287" i="51"/>
  <c r="I535280" i="51"/>
  <c r="I535274" i="51"/>
  <c r="I535266" i="51"/>
  <c r="I535259" i="51"/>
  <c r="I535252" i="51"/>
  <c r="I535244" i="51"/>
  <c r="I535238" i="51"/>
  <c r="I535231" i="51"/>
  <c r="I535223" i="51"/>
  <c r="I535216" i="51"/>
  <c r="I535210" i="51"/>
  <c r="I535202" i="51"/>
  <c r="I535195" i="51"/>
  <c r="I535188" i="51"/>
  <c r="I535180" i="51"/>
  <c r="I535174" i="51"/>
  <c r="I535167" i="51"/>
  <c r="I535159" i="51"/>
  <c r="I535152" i="51"/>
  <c r="I535146" i="51"/>
  <c r="I535138" i="51"/>
  <c r="I535131" i="51"/>
  <c r="I535124" i="51"/>
  <c r="I535116" i="51"/>
  <c r="I535110" i="51"/>
  <c r="I535103" i="51"/>
  <c r="I535095" i="51"/>
  <c r="I535088" i="51"/>
  <c r="I535082" i="51"/>
  <c r="I535074" i="51"/>
  <c r="I535067" i="51"/>
  <c r="I535060" i="51"/>
  <c r="I535052" i="51"/>
  <c r="I535046" i="51"/>
  <c r="I535039" i="51"/>
  <c r="I535031" i="51"/>
  <c r="I535024" i="51"/>
  <c r="I535018" i="51"/>
  <c r="I535010" i="51"/>
  <c r="I535003" i="51"/>
  <c r="I534996" i="51"/>
  <c r="I534988" i="51"/>
  <c r="I534982" i="51"/>
  <c r="I534975" i="51"/>
  <c r="I534967" i="51"/>
  <c r="I534960" i="51"/>
  <c r="I534954" i="51"/>
  <c r="I534946" i="51"/>
  <c r="I534939" i="51"/>
  <c r="I534932" i="51"/>
  <c r="I534924" i="51"/>
  <c r="I534918" i="51"/>
  <c r="I534911" i="51"/>
  <c r="I534903" i="51"/>
  <c r="I534896" i="51"/>
  <c r="I534890" i="51"/>
  <c r="I534882" i="51"/>
  <c r="I534875" i="51"/>
  <c r="I534868" i="51"/>
  <c r="I534860" i="51"/>
  <c r="I534854" i="51"/>
  <c r="I534847" i="51"/>
  <c r="I534839" i="51"/>
  <c r="I534832" i="51"/>
  <c r="I534826" i="51"/>
  <c r="I534818" i="51"/>
  <c r="I534811" i="51"/>
  <c r="I534804" i="51"/>
  <c r="I534796" i="51"/>
  <c r="I534790" i="51"/>
  <c r="I534783" i="51"/>
  <c r="I534775" i="51"/>
  <c r="I534768" i="51"/>
  <c r="I534762" i="51"/>
  <c r="I534754" i="51"/>
  <c r="I534747" i="51"/>
  <c r="I534740" i="51"/>
  <c r="I534732" i="51"/>
  <c r="I534726" i="51"/>
  <c r="I534719" i="51"/>
  <c r="I534711" i="51"/>
  <c r="I534704" i="51"/>
  <c r="I534698" i="51"/>
  <c r="I534690" i="51"/>
  <c r="I534683" i="51"/>
  <c r="I534676" i="51"/>
  <c r="I534668" i="51"/>
  <c r="I534662" i="51"/>
  <c r="I534655" i="51"/>
  <c r="I534647" i="51"/>
  <c r="I534640" i="51"/>
  <c r="I534634" i="51"/>
  <c r="I534626" i="51"/>
  <c r="I534619" i="51"/>
  <c r="I534612" i="51"/>
  <c r="I534604" i="51"/>
  <c r="I534598" i="51"/>
  <c r="I534591" i="51"/>
  <c r="I534583" i="51"/>
  <c r="I534576" i="51"/>
  <c r="I534570" i="51"/>
  <c r="I534562" i="51"/>
  <c r="I534555" i="51"/>
  <c r="I534548" i="51"/>
  <c r="I534540" i="51"/>
  <c r="I534534" i="51"/>
  <c r="I534527" i="51"/>
  <c r="I534519" i="51"/>
  <c r="I534512" i="51"/>
  <c r="I534506" i="51"/>
  <c r="I534498" i="51"/>
  <c r="I534491" i="51"/>
  <c r="I534484" i="51"/>
  <c r="I534476" i="51"/>
  <c r="I534470" i="51"/>
  <c r="I534463" i="51"/>
  <c r="I534455" i="51"/>
  <c r="I534448" i="51"/>
  <c r="I534442" i="51"/>
  <c r="I534434" i="51"/>
  <c r="I534427" i="51"/>
  <c r="I534420" i="51"/>
  <c r="I534412" i="51"/>
  <c r="I534406" i="51"/>
  <c r="I534399" i="51"/>
  <c r="I534391" i="51"/>
  <c r="I534384" i="51"/>
  <c r="I534378" i="51"/>
  <c r="I534370" i="51"/>
  <c r="I534363" i="51"/>
  <c r="I534356" i="51"/>
  <c r="I534348" i="51"/>
  <c r="I534342" i="51"/>
  <c r="I534335" i="51"/>
  <c r="I534327" i="51"/>
  <c r="I534320" i="51"/>
  <c r="I534314" i="51"/>
  <c r="I534306" i="51"/>
  <c r="I534299" i="51"/>
  <c r="I534292" i="51"/>
  <c r="I534284" i="51"/>
  <c r="I534278" i="51"/>
  <c r="I534271" i="51"/>
  <c r="I534263" i="51"/>
  <c r="I534256" i="51"/>
  <c r="I534250" i="51"/>
  <c r="I534242" i="51"/>
  <c r="I534235" i="51"/>
  <c r="I534228" i="51"/>
  <c r="I534220" i="51"/>
  <c r="I534214" i="51"/>
  <c r="I534207" i="51"/>
  <c r="I534199" i="51"/>
  <c r="I534192" i="51"/>
  <c r="I534186" i="51"/>
  <c r="I534178" i="51"/>
  <c r="I534171" i="51"/>
  <c r="I534164" i="51"/>
  <c r="I534156" i="51"/>
  <c r="I534150" i="51"/>
  <c r="I534143" i="51"/>
  <c r="I534135" i="51"/>
  <c r="I534128" i="51"/>
  <c r="I534122" i="51"/>
  <c r="I534114" i="51"/>
  <c r="I534107" i="51"/>
  <c r="I534100" i="51"/>
  <c r="I534092" i="51"/>
  <c r="I534086" i="51"/>
  <c r="I534079" i="51"/>
  <c r="I534071" i="51"/>
  <c r="I534064" i="51"/>
  <c r="I534058" i="51"/>
  <c r="I534050" i="51"/>
  <c r="I534043" i="51"/>
  <c r="I534036" i="51"/>
  <c r="I534028" i="51"/>
  <c r="I534022" i="51"/>
  <c r="I534015" i="51"/>
  <c r="I534007" i="51"/>
  <c r="I534000" i="51"/>
  <c r="I533994" i="51"/>
  <c r="I533986" i="51"/>
  <c r="I533979" i="51"/>
  <c r="I533972" i="51"/>
  <c r="I533964" i="51"/>
  <c r="I533958" i="51"/>
  <c r="I533951" i="51"/>
  <c r="I533943" i="51"/>
  <c r="I533936" i="51"/>
  <c r="I533930" i="51"/>
  <c r="I533922" i="51"/>
  <c r="I533915" i="51"/>
  <c r="I533908" i="51"/>
  <c r="I533900" i="51"/>
  <c r="I533894" i="51"/>
  <c r="I533887" i="51"/>
  <c r="I533879" i="51"/>
  <c r="I533872" i="51"/>
  <c r="I533866" i="51"/>
  <c r="I533858" i="51"/>
  <c r="I533851" i="51"/>
  <c r="I533844" i="51"/>
  <c r="I533836" i="51"/>
  <c r="I533830" i="51"/>
  <c r="I533823" i="51"/>
  <c r="I533815" i="51"/>
  <c r="I533808" i="51"/>
  <c r="I533802" i="51"/>
  <c r="I533794" i="51"/>
  <c r="I533787" i="51"/>
  <c r="I533780" i="51"/>
  <c r="I533772" i="51"/>
  <c r="I533766" i="51"/>
  <c r="I533759" i="51"/>
  <c r="I533751" i="51"/>
  <c r="I533744" i="51"/>
  <c r="I533738" i="51"/>
  <c r="I533730" i="51"/>
  <c r="I533723" i="51"/>
  <c r="I533716" i="51"/>
  <c r="I533708" i="51"/>
  <c r="I533702" i="51"/>
  <c r="I533695" i="51"/>
  <c r="I533687" i="51"/>
  <c r="I533680" i="51"/>
  <c r="I533674" i="51"/>
  <c r="I533666" i="51"/>
  <c r="I533659" i="51"/>
  <c r="I533652" i="51"/>
  <c r="I533644" i="51"/>
  <c r="I533638" i="51"/>
  <c r="I533631" i="51"/>
  <c r="I533623" i="51"/>
  <c r="I533616" i="51"/>
  <c r="I533610" i="51"/>
  <c r="I533602" i="51"/>
  <c r="I533595" i="51"/>
  <c r="I533588" i="51"/>
  <c r="I533580" i="51"/>
  <c r="I533574" i="51"/>
  <c r="I533567" i="51"/>
  <c r="I533559" i="51"/>
  <c r="I533552" i="51"/>
  <c r="I533546" i="51"/>
  <c r="I533538" i="51"/>
  <c r="I533531" i="51"/>
  <c r="I533524" i="51"/>
  <c r="I533516" i="51"/>
  <c r="I533510" i="51"/>
  <c r="I533503" i="51"/>
  <c r="I533495" i="51"/>
  <c r="I533488" i="51"/>
  <c r="I533482" i="51"/>
  <c r="I533474" i="51"/>
  <c r="I533467" i="51"/>
  <c r="I533460" i="51"/>
  <c r="I533452" i="51"/>
  <c r="I533446" i="51"/>
  <c r="I533439" i="51"/>
  <c r="I533431" i="51"/>
  <c r="I533424" i="51"/>
  <c r="I533418" i="51"/>
  <c r="I533410" i="51"/>
  <c r="I533403" i="51"/>
  <c r="I533396" i="51"/>
  <c r="I533388" i="51"/>
  <c r="I533382" i="51"/>
  <c r="I533375" i="51"/>
  <c r="I533367" i="51"/>
  <c r="I533360" i="51"/>
  <c r="I533354" i="51"/>
  <c r="I533346" i="51"/>
  <c r="I533339" i="51"/>
  <c r="I533332" i="51"/>
  <c r="I533324" i="51"/>
  <c r="I533318" i="51"/>
  <c r="I533311" i="51"/>
  <c r="I533303" i="51"/>
  <c r="I533296" i="51"/>
  <c r="I533290" i="51"/>
  <c r="I533282" i="51"/>
  <c r="I533275" i="51"/>
  <c r="I533268" i="51"/>
  <c r="I533260" i="51"/>
  <c r="I533254" i="51"/>
  <c r="I533247" i="51"/>
  <c r="I533239" i="51"/>
  <c r="I533232" i="51"/>
  <c r="I533226" i="51"/>
  <c r="I533218" i="51"/>
  <c r="I533211" i="51"/>
  <c r="I533204" i="51"/>
  <c r="I533196" i="51"/>
  <c r="I533190" i="51"/>
  <c r="I533183" i="51"/>
  <c r="I533175" i="51"/>
  <c r="I533168" i="51"/>
  <c r="I533162" i="51"/>
  <c r="I533154" i="51"/>
  <c r="I533147" i="51"/>
  <c r="I533140" i="51"/>
  <c r="I533132" i="51"/>
  <c r="I533126" i="51"/>
  <c r="I533119" i="51"/>
  <c r="I533111" i="51"/>
  <c r="I533104" i="51"/>
  <c r="I533098" i="51"/>
  <c r="I533090" i="51"/>
  <c r="I533083" i="51"/>
  <c r="I533076" i="51"/>
  <c r="I533068" i="51"/>
  <c r="I533062" i="51"/>
  <c r="I533055" i="51"/>
  <c r="I533047" i="51"/>
  <c r="I533040" i="51"/>
  <c r="I533034" i="51"/>
  <c r="I533026" i="51"/>
  <c r="I533019" i="51"/>
  <c r="I533012" i="51"/>
  <c r="I533004" i="51"/>
  <c r="I532998" i="51"/>
  <c r="I532991" i="51"/>
  <c r="I532983" i="51"/>
  <c r="I532976" i="51"/>
  <c r="I532970" i="51"/>
  <c r="I532962" i="51"/>
  <c r="I532955" i="51"/>
  <c r="I532948" i="51"/>
  <c r="I532940" i="51"/>
  <c r="I532934" i="51"/>
  <c r="I532927" i="51"/>
  <c r="I532919" i="51"/>
  <c r="I532912" i="51"/>
  <c r="I532906" i="51"/>
  <c r="I532898" i="51"/>
  <c r="I532891" i="51"/>
  <c r="I532884" i="51"/>
  <c r="I532876" i="51"/>
  <c r="I532870" i="51"/>
  <c r="I532863" i="51"/>
  <c r="I532855" i="51"/>
  <c r="I532848" i="51"/>
  <c r="I532842" i="51"/>
  <c r="I532834" i="51"/>
  <c r="I532827" i="51"/>
  <c r="I532820" i="51"/>
  <c r="I532812" i="51"/>
  <c r="I532806" i="51"/>
  <c r="I532799" i="51"/>
  <c r="I532791" i="51"/>
  <c r="I532784" i="51"/>
  <c r="I532778" i="51"/>
  <c r="I532770" i="51"/>
  <c r="I532763" i="51"/>
  <c r="I532756" i="51"/>
  <c r="I532748" i="51"/>
  <c r="I532742" i="51"/>
  <c r="I532735" i="51"/>
  <c r="I532727" i="51"/>
  <c r="I532720" i="51"/>
  <c r="I532714" i="51"/>
  <c r="I532706" i="51"/>
  <c r="I532699" i="51"/>
  <c r="I532692" i="51"/>
  <c r="I532684" i="51"/>
  <c r="I532678" i="51"/>
  <c r="I532671" i="51"/>
  <c r="I532663" i="51"/>
  <c r="I532656" i="51"/>
  <c r="I532650" i="51"/>
  <c r="I532642" i="51"/>
  <c r="I532635" i="51"/>
  <c r="I532628" i="51"/>
  <c r="I532620" i="51"/>
  <c r="I532614" i="51"/>
  <c r="I532607" i="51"/>
  <c r="I532599" i="51"/>
  <c r="I532592" i="51"/>
  <c r="I532586" i="51"/>
  <c r="I532578" i="51"/>
  <c r="I532571" i="51"/>
  <c r="I532564" i="51"/>
  <c r="I532556" i="51"/>
  <c r="I532550" i="51"/>
  <c r="I532543" i="51"/>
  <c r="I532535" i="51"/>
  <c r="I532528" i="51"/>
  <c r="I532522" i="51"/>
  <c r="I532514" i="51"/>
  <c r="I532507" i="51"/>
  <c r="I532500" i="51"/>
  <c r="I532492" i="51"/>
  <c r="I532486" i="51"/>
  <c r="I532479" i="51"/>
  <c r="I532471" i="51"/>
  <c r="I532464" i="51"/>
  <c r="I532458" i="51"/>
  <c r="I532450" i="51"/>
  <c r="I532443" i="51"/>
  <c r="I532436" i="51"/>
  <c r="I532428" i="51"/>
  <c r="I532422" i="51"/>
  <c r="I532415" i="51"/>
  <c r="I532407" i="51"/>
  <c r="I532400" i="51"/>
  <c r="I532394" i="51"/>
  <c r="I532386" i="51"/>
  <c r="I532379" i="51"/>
  <c r="I532372" i="51"/>
  <c r="I532364" i="51"/>
  <c r="I532358" i="51"/>
  <c r="I532351" i="51"/>
  <c r="I532343" i="51"/>
  <c r="I532336" i="51"/>
  <c r="I532330" i="51"/>
  <c r="I532322" i="51"/>
  <c r="I532315" i="51"/>
  <c r="I532308" i="51"/>
  <c r="I532300" i="51"/>
  <c r="I532294" i="51"/>
  <c r="I532287" i="51"/>
  <c r="I532279" i="51"/>
  <c r="I532272" i="51"/>
  <c r="I532266" i="51"/>
  <c r="I532258" i="51"/>
  <c r="I532251" i="51"/>
  <c r="I532244" i="51"/>
  <c r="I532236" i="51"/>
  <c r="I532230" i="51"/>
  <c r="I532223" i="51"/>
  <c r="I532215" i="51"/>
  <c r="I532208" i="51"/>
  <c r="I532202" i="51"/>
  <c r="I532194" i="51"/>
  <c r="I532187" i="51"/>
  <c r="I532180" i="51"/>
  <c r="I532172" i="51"/>
  <c r="I532166" i="51"/>
  <c r="I532159" i="51"/>
  <c r="I532151" i="51"/>
  <c r="I532144" i="51"/>
  <c r="I532138" i="51"/>
  <c r="I532130" i="51"/>
  <c r="I532123" i="51"/>
  <c r="I532116" i="51"/>
  <c r="I532108" i="51"/>
  <c r="I532102" i="51"/>
  <c r="I532095" i="51"/>
  <c r="I532087" i="51"/>
  <c r="I532080" i="51"/>
  <c r="I532074" i="51"/>
  <c r="I532066" i="51"/>
  <c r="I532059" i="51"/>
  <c r="I532052" i="51"/>
  <c r="I532044" i="51"/>
  <c r="I532038" i="51"/>
  <c r="I532031" i="51"/>
  <c r="I532023" i="51"/>
  <c r="I532016" i="51"/>
  <c r="I532010" i="51"/>
  <c r="I532002" i="51"/>
  <c r="I531995" i="51"/>
  <c r="I531988" i="51"/>
  <c r="I531980" i="51"/>
  <c r="I531974" i="51"/>
  <c r="I531967" i="51"/>
  <c r="I531959" i="51"/>
  <c r="I531952" i="51"/>
  <c r="I531946" i="51"/>
  <c r="I531938" i="51"/>
  <c r="I531931" i="51"/>
  <c r="I531924" i="51"/>
  <c r="I531916" i="51"/>
  <c r="I531910" i="51"/>
  <c r="I531903" i="51"/>
  <c r="I531895" i="51"/>
  <c r="I531888" i="51"/>
  <c r="I531882" i="51"/>
  <c r="I531874" i="51"/>
  <c r="I531867" i="51"/>
  <c r="I531860" i="51"/>
  <c r="I531852" i="51"/>
  <c r="I531846" i="51"/>
  <c r="I531839" i="51"/>
  <c r="I531831" i="51"/>
  <c r="I531824" i="51"/>
  <c r="I531818" i="51"/>
  <c r="I531810" i="51"/>
  <c r="I531803" i="51"/>
  <c r="I531796" i="51"/>
  <c r="I531788" i="51"/>
  <c r="I531782" i="51"/>
  <c r="I531775" i="51"/>
  <c r="I531767" i="51"/>
  <c r="I531760" i="51"/>
  <c r="I531754" i="51"/>
  <c r="I531746" i="51"/>
  <c r="I531739" i="51"/>
  <c r="I531732" i="51"/>
  <c r="I531724" i="51"/>
  <c r="I531718" i="51"/>
  <c r="I531711" i="51"/>
  <c r="I531703" i="51"/>
  <c r="I531696" i="51"/>
  <c r="I531690" i="51"/>
  <c r="I531682" i="51"/>
  <c r="I531675" i="51"/>
  <c r="I531668" i="51"/>
  <c r="I531660" i="51"/>
  <c r="I531654" i="51"/>
  <c r="I531647" i="51"/>
  <c r="I531639" i="51"/>
  <c r="I531632" i="51"/>
  <c r="I531626" i="51"/>
  <c r="I531618" i="51"/>
  <c r="I531611" i="51"/>
  <c r="I531604" i="51"/>
  <c r="I531596" i="51"/>
  <c r="I531590" i="51"/>
  <c r="I531583" i="51"/>
  <c r="I531575" i="51"/>
  <c r="I531568" i="51"/>
  <c r="I531562" i="51"/>
  <c r="I531554" i="51"/>
  <c r="I531547" i="51"/>
  <c r="I531540" i="51"/>
  <c r="I531532" i="51"/>
  <c r="I531526" i="51"/>
  <c r="I531519" i="51"/>
  <c r="I531511" i="51"/>
  <c r="I531504" i="51"/>
  <c r="I531498" i="51"/>
  <c r="I531490" i="51"/>
  <c r="I531483" i="51"/>
  <c r="I531476" i="51"/>
  <c r="I531468" i="51"/>
  <c r="I531462" i="51"/>
  <c r="I531455" i="51"/>
  <c r="I531447" i="51"/>
  <c r="I531440" i="51"/>
  <c r="I531434" i="51"/>
  <c r="I531426" i="51"/>
  <c r="I531419" i="51"/>
  <c r="I531412" i="51"/>
  <c r="I531404" i="51"/>
  <c r="I531398" i="51"/>
  <c r="I531391" i="51"/>
  <c r="I531383" i="51"/>
  <c r="I531376" i="51"/>
  <c r="I531370" i="51"/>
  <c r="I531362" i="51"/>
  <c r="I531355" i="51"/>
  <c r="I531348" i="51"/>
  <c r="I531340" i="51"/>
  <c r="I531334" i="51"/>
  <c r="I531327" i="51"/>
  <c r="I531319" i="51"/>
  <c r="I531312" i="51"/>
  <c r="I531306" i="51"/>
  <c r="I531298" i="51"/>
  <c r="I531291" i="51"/>
  <c r="I531284" i="51"/>
  <c r="I531276" i="51"/>
  <c r="I531270" i="51"/>
  <c r="I531263" i="51"/>
  <c r="I531255" i="51"/>
  <c r="I531248" i="51"/>
  <c r="I531242" i="51"/>
  <c r="I531234" i="51"/>
  <c r="I531227" i="51"/>
  <c r="I531220" i="51"/>
  <c r="I531212" i="51"/>
  <c r="I531206" i="51"/>
  <c r="I531199" i="51"/>
  <c r="I531191" i="51"/>
  <c r="I531184" i="51"/>
  <c r="I531178" i="51"/>
  <c r="I531170" i="51"/>
  <c r="I531163" i="51"/>
  <c r="I531156" i="51"/>
  <c r="I531148" i="51"/>
  <c r="I531142" i="51"/>
  <c r="I531135" i="51"/>
  <c r="I531127" i="51"/>
  <c r="I531120" i="51"/>
  <c r="I531114" i="51"/>
  <c r="I531106" i="51"/>
  <c r="I531099" i="51"/>
  <c r="I531092" i="51"/>
  <c r="I531084" i="51"/>
  <c r="I531078" i="51"/>
  <c r="I531071" i="51"/>
  <c r="I531063" i="51"/>
  <c r="I531056" i="51"/>
  <c r="I531050" i="51"/>
  <c r="I531042" i="51"/>
  <c r="I531035" i="51"/>
  <c r="I531028" i="51"/>
  <c r="I531020" i="51"/>
  <c r="I531014" i="51"/>
  <c r="I531007" i="51"/>
  <c r="I530999" i="51"/>
  <c r="I530992" i="51"/>
  <c r="I530986" i="51"/>
  <c r="I530978" i="51"/>
  <c r="I530971" i="51"/>
  <c r="I530964" i="51"/>
  <c r="I530956" i="51"/>
  <c r="I530950" i="51"/>
  <c r="I530943" i="51"/>
  <c r="I530935" i="51"/>
  <c r="I530928" i="51"/>
  <c r="I530922" i="51"/>
  <c r="I530914" i="51"/>
  <c r="I530907" i="51"/>
  <c r="I530900" i="51"/>
  <c r="I530892" i="51"/>
  <c r="I530886" i="51"/>
  <c r="I530879" i="51"/>
  <c r="I530871" i="51"/>
  <c r="I530864" i="51"/>
  <c r="I530858" i="51"/>
  <c r="I530850" i="51"/>
  <c r="I530843" i="51"/>
  <c r="I530836" i="51"/>
  <c r="I530828" i="51"/>
  <c r="I530822" i="51"/>
  <c r="I530815" i="51"/>
  <c r="I530807" i="51"/>
  <c r="I530800" i="51"/>
  <c r="I530794" i="51"/>
  <c r="I530786" i="51"/>
  <c r="I530779" i="51"/>
  <c r="I530772" i="51"/>
  <c r="I530764" i="51"/>
  <c r="I530758" i="51"/>
  <c r="I530751" i="51"/>
  <c r="I530743" i="51"/>
  <c r="I530736" i="51"/>
  <c r="I530730" i="51"/>
  <c r="I530722" i="51"/>
  <c r="I530715" i="51"/>
  <c r="I530708" i="51"/>
  <c r="I530700" i="51"/>
  <c r="I530694" i="51"/>
  <c r="I530687" i="51"/>
  <c r="I530679" i="51"/>
  <c r="I530672" i="51"/>
  <c r="I530666" i="51"/>
  <c r="I530658" i="51"/>
  <c r="I530651" i="51"/>
  <c r="I530644" i="51"/>
  <c r="I530636" i="51"/>
  <c r="I530630" i="51"/>
  <c r="I530623" i="51"/>
  <c r="I530615" i="51"/>
  <c r="I530608" i="51"/>
  <c r="I530602" i="51"/>
  <c r="I530594" i="51"/>
  <c r="I530587" i="51"/>
  <c r="I530580" i="51"/>
  <c r="I530572" i="51"/>
  <c r="I530566" i="51"/>
  <c r="I530559" i="51"/>
  <c r="I530551" i="51"/>
  <c r="I530544" i="51"/>
  <c r="I530538" i="51"/>
  <c r="I530530" i="51"/>
  <c r="I530523" i="51"/>
  <c r="I530516" i="51"/>
  <c r="I530508" i="51"/>
  <c r="I530502" i="51"/>
  <c r="I530495" i="51"/>
  <c r="I530487" i="51"/>
  <c r="I530480" i="51"/>
  <c r="I530474" i="51"/>
  <c r="I530466" i="51"/>
  <c r="I530459" i="51"/>
  <c r="I530452" i="51"/>
  <c r="I530444" i="51"/>
  <c r="I530438" i="51"/>
  <c r="I530431" i="51"/>
  <c r="I530423" i="51"/>
  <c r="I530416" i="51"/>
  <c r="I530410" i="51"/>
  <c r="I530402" i="51"/>
  <c r="I530395" i="51"/>
  <c r="I530388" i="51"/>
  <c r="I530380" i="51"/>
  <c r="I530374" i="51"/>
  <c r="I530367" i="51"/>
  <c r="I530359" i="51"/>
  <c r="I530352" i="51"/>
  <c r="I530346" i="51"/>
  <c r="I530338" i="51"/>
  <c r="I530331" i="51"/>
  <c r="I530324" i="51"/>
  <c r="I530316" i="51"/>
  <c r="I530310" i="51"/>
  <c r="I530303" i="51"/>
  <c r="I530295" i="51"/>
  <c r="I530288" i="51"/>
  <c r="I530282" i="51"/>
  <c r="I530274" i="51"/>
  <c r="I530267" i="51"/>
  <c r="I530260" i="51"/>
  <c r="I530252" i="51"/>
  <c r="I530246" i="51"/>
  <c r="I530239" i="51"/>
  <c r="I530231" i="51"/>
  <c r="I530224" i="51"/>
  <c r="I530218" i="51"/>
  <c r="I530210" i="51"/>
  <c r="I530203" i="51"/>
  <c r="I530196" i="51"/>
  <c r="I530188" i="51"/>
  <c r="I530182" i="51"/>
  <c r="I530175" i="51"/>
  <c r="I530167" i="51"/>
  <c r="I530160" i="51"/>
  <c r="I530154" i="51"/>
  <c r="I530146" i="51"/>
  <c r="I530139" i="51"/>
  <c r="I530132" i="51"/>
  <c r="I530124" i="51"/>
  <c r="I530118" i="51"/>
  <c r="I530111" i="51"/>
  <c r="I530103" i="51"/>
  <c r="I530096" i="51"/>
  <c r="I530090" i="51"/>
  <c r="I530082" i="51"/>
  <c r="I530075" i="51"/>
  <c r="I530068" i="51"/>
  <c r="I530060" i="51"/>
  <c r="I530054" i="51"/>
  <c r="I530047" i="51"/>
  <c r="I530039" i="51"/>
  <c r="I530032" i="51"/>
  <c r="I530026" i="51"/>
  <c r="I530018" i="51"/>
  <c r="I530011" i="51"/>
  <c r="I530004" i="51"/>
  <c r="I529996" i="51"/>
  <c r="I529990" i="51"/>
  <c r="I529983" i="51"/>
  <c r="I529975" i="51"/>
  <c r="I529968" i="51"/>
  <c r="I529962" i="51"/>
  <c r="I529954" i="51"/>
  <c r="I529947" i="51"/>
  <c r="I529940" i="51"/>
  <c r="I529932" i="51"/>
  <c r="I529926" i="51"/>
  <c r="I529919" i="51"/>
  <c r="I529911" i="51"/>
  <c r="I529904" i="51"/>
  <c r="I529898" i="51"/>
  <c r="I529890" i="51"/>
  <c r="I529883" i="51"/>
  <c r="I529876" i="51"/>
  <c r="I529868" i="51"/>
  <c r="I529862" i="51"/>
  <c r="I529855" i="51"/>
  <c r="I529847" i="51"/>
  <c r="I529840" i="51"/>
  <c r="I529834" i="51"/>
  <c r="I529826" i="51"/>
  <c r="I529819" i="51"/>
  <c r="I529812" i="51"/>
  <c r="I529804" i="51"/>
  <c r="I529798" i="51"/>
  <c r="I529791" i="51"/>
  <c r="I529783" i="51"/>
  <c r="I529776" i="51"/>
  <c r="I529770" i="51"/>
  <c r="I529762" i="51"/>
  <c r="I529755" i="51"/>
  <c r="I529748" i="51"/>
  <c r="I529740" i="51"/>
  <c r="I529734" i="51"/>
  <c r="I529727" i="51"/>
  <c r="I529719" i="51"/>
  <c r="I529712" i="51"/>
  <c r="I529706" i="51"/>
  <c r="I529698" i="51"/>
  <c r="I529691" i="51"/>
  <c r="I529684" i="51"/>
  <c r="I529676" i="51"/>
  <c r="I529670" i="51"/>
  <c r="I529663" i="51"/>
  <c r="I529655" i="51"/>
  <c r="I529648" i="51"/>
  <c r="I529642" i="51"/>
  <c r="I529634" i="51"/>
  <c r="I529627" i="51"/>
  <c r="I529620" i="51"/>
  <c r="I529612" i="51"/>
  <c r="I529606" i="51"/>
  <c r="I529599" i="51"/>
  <c r="I529591" i="51"/>
  <c r="I529584" i="51"/>
  <c r="I529578" i="51"/>
  <c r="I529570" i="51"/>
  <c r="I529563" i="51"/>
  <c r="I529556" i="51"/>
  <c r="I529548" i="51"/>
  <c r="I529542" i="51"/>
  <c r="I529535" i="51"/>
  <c r="I529527" i="51"/>
  <c r="I529520" i="51"/>
  <c r="I529514" i="51"/>
  <c r="I529506" i="51"/>
  <c r="I529499" i="51"/>
  <c r="I529492" i="51"/>
  <c r="I529484" i="51"/>
  <c r="I529478" i="51"/>
  <c r="I529471" i="51"/>
  <c r="I529463" i="51"/>
  <c r="I529456" i="51"/>
  <c r="I529450" i="51"/>
  <c r="I529442" i="51"/>
  <c r="I529435" i="51"/>
  <c r="I529428" i="51"/>
  <c r="I529420" i="51"/>
  <c r="I529414" i="51"/>
  <c r="I529407" i="51"/>
  <c r="I529399" i="51"/>
  <c r="I529392" i="51"/>
  <c r="I529386" i="51"/>
  <c r="I529378" i="51"/>
  <c r="I529371" i="51"/>
  <c r="I529364" i="51"/>
  <c r="I529356" i="51"/>
  <c r="I529350" i="51"/>
  <c r="I529343" i="51"/>
  <c r="I529335" i="51"/>
  <c r="I529328" i="51"/>
  <c r="I529322" i="51"/>
  <c r="I529314" i="51"/>
  <c r="I529307" i="51"/>
  <c r="I529300" i="51"/>
  <c r="I529292" i="51"/>
  <c r="I529286" i="51"/>
  <c r="I529279" i="51"/>
  <c r="I529271" i="51"/>
  <c r="I529264" i="51"/>
  <c r="I529258" i="51"/>
  <c r="I529250" i="51"/>
  <c r="I529243" i="51"/>
  <c r="I529236" i="51"/>
  <c r="I529228" i="51"/>
  <c r="I529222" i="51"/>
  <c r="I529215" i="51"/>
  <c r="I529207" i="51"/>
  <c r="I529200" i="51"/>
  <c r="I529194" i="51"/>
  <c r="I529186" i="51"/>
  <c r="I529179" i="51"/>
  <c r="I529172" i="51"/>
  <c r="I529164" i="51"/>
  <c r="I529158" i="51"/>
  <c r="I529151" i="51"/>
  <c r="I529143" i="51"/>
  <c r="I529136" i="51"/>
  <c r="I529130" i="51"/>
  <c r="I529122" i="51"/>
  <c r="I529115" i="51"/>
  <c r="I529108" i="51"/>
  <c r="I529100" i="51"/>
  <c r="I529094" i="51"/>
  <c r="I529087" i="51"/>
  <c r="I529079" i="51"/>
  <c r="I529072" i="51"/>
  <c r="I529066" i="51"/>
  <c r="I529058" i="51"/>
  <c r="I529051" i="51"/>
  <c r="I529044" i="51"/>
  <c r="I529036" i="51"/>
  <c r="I529030" i="51"/>
  <c r="I529023" i="51"/>
  <c r="I529015" i="51"/>
  <c r="I529008" i="51"/>
  <c r="I529002" i="51"/>
  <c r="I528994" i="51"/>
  <c r="I528987" i="51"/>
  <c r="I528980" i="51"/>
  <c r="I528972" i="51"/>
  <c r="I528966" i="51"/>
  <c r="I528959" i="51"/>
  <c r="I528951" i="51"/>
  <c r="I528944" i="51"/>
  <c r="I528938" i="51"/>
  <c r="I528930" i="51"/>
  <c r="I528923" i="51"/>
  <c r="I528916" i="51"/>
  <c r="I528908" i="51"/>
  <c r="I528902" i="51"/>
  <c r="I528895" i="51"/>
  <c r="I528887" i="51"/>
  <c r="I528880" i="51"/>
  <c r="I528874" i="51"/>
  <c r="I528866" i="51"/>
  <c r="I528859" i="51"/>
  <c r="I528852" i="51"/>
  <c r="I528844" i="51"/>
  <c r="I528838" i="51"/>
  <c r="I528831" i="51"/>
  <c r="I528823" i="51"/>
  <c r="I528816" i="51"/>
  <c r="I528810" i="51"/>
  <c r="I528802" i="51"/>
  <c r="I528795" i="51"/>
  <c r="I528788" i="51"/>
  <c r="I528780" i="51"/>
  <c r="I528774" i="51"/>
  <c r="I528767" i="51"/>
  <c r="I528759" i="51"/>
  <c r="I528752" i="51"/>
  <c r="I528746" i="51"/>
  <c r="I528738" i="51"/>
  <c r="I528731" i="51"/>
  <c r="I528724" i="51"/>
  <c r="I528716" i="51"/>
  <c r="I528710" i="51"/>
  <c r="I528703" i="51"/>
  <c r="I528695" i="51"/>
  <c r="I528688" i="51"/>
  <c r="I528682" i="51"/>
  <c r="I528674" i="51"/>
  <c r="I528667" i="51"/>
  <c r="I528660" i="51"/>
  <c r="I528652" i="51"/>
  <c r="I528646" i="51"/>
  <c r="I528639" i="51"/>
  <c r="I528631" i="51"/>
  <c r="I528624" i="51"/>
  <c r="I528618" i="51"/>
  <c r="I528610" i="51"/>
  <c r="I528603" i="51"/>
  <c r="I528596" i="51"/>
  <c r="I528588" i="51"/>
  <c r="I528582" i="51"/>
  <c r="I528575" i="51"/>
  <c r="I528567" i="51"/>
  <c r="I528560" i="51"/>
  <c r="I528554" i="51"/>
  <c r="I528546" i="51"/>
  <c r="I528539" i="51"/>
  <c r="I528532" i="51"/>
  <c r="I528524" i="51"/>
  <c r="I528518" i="51"/>
  <c r="I528511" i="51"/>
  <c r="I528503" i="51"/>
  <c r="I528496" i="51"/>
  <c r="I528490" i="51"/>
  <c r="I528482" i="51"/>
  <c r="I528475" i="51"/>
  <c r="I528468" i="51"/>
  <c r="I528460" i="51"/>
  <c r="I528454" i="51"/>
  <c r="I528447" i="51"/>
  <c r="I528439" i="51"/>
  <c r="I528432" i="51"/>
  <c r="I528426" i="51"/>
  <c r="I528418" i="51"/>
  <c r="I528411" i="51"/>
  <c r="I528404" i="51"/>
  <c r="I528396" i="51"/>
  <c r="I528390" i="51"/>
  <c r="I528383" i="51"/>
  <c r="I528375" i="51"/>
  <c r="I528368" i="51"/>
  <c r="I528362" i="51"/>
  <c r="I528354" i="51"/>
  <c r="I528347" i="51"/>
  <c r="I528340" i="51"/>
  <c r="I528332" i="51"/>
  <c r="I528326" i="51"/>
  <c r="I528319" i="51"/>
  <c r="I528311" i="51"/>
  <c r="I528304" i="51"/>
  <c r="I528298" i="51"/>
  <c r="I528290" i="51"/>
  <c r="I528283" i="51"/>
  <c r="I528276" i="51"/>
  <c r="I528268" i="51"/>
  <c r="I528262" i="51"/>
  <c r="I528255" i="51"/>
  <c r="I528247" i="51"/>
  <c r="I528240" i="51"/>
  <c r="I528234" i="51"/>
  <c r="I528226" i="51"/>
  <c r="I528219" i="51"/>
  <c r="I528212" i="51"/>
  <c r="I528204" i="51"/>
  <c r="I528198" i="51"/>
  <c r="I528191" i="51"/>
  <c r="I528183" i="51"/>
  <c r="I528176" i="51"/>
  <c r="I528170" i="51"/>
  <c r="I528162" i="51"/>
  <c r="I528155" i="51"/>
  <c r="I528148" i="51"/>
  <c r="I528140" i="51"/>
  <c r="I528134" i="51"/>
  <c r="I528127" i="51"/>
  <c r="I528119" i="51"/>
  <c r="I528112" i="51"/>
  <c r="I528106" i="51"/>
  <c r="I528098" i="51"/>
  <c r="I528091" i="51"/>
  <c r="I528084" i="51"/>
  <c r="I528076" i="51"/>
  <c r="I528070" i="51"/>
  <c r="I528063" i="51"/>
  <c r="I528055" i="51"/>
  <c r="I528048" i="51"/>
  <c r="I528042" i="51"/>
  <c r="I528034" i="51"/>
  <c r="I528027" i="51"/>
  <c r="I528020" i="51"/>
  <c r="I528012" i="51"/>
  <c r="I528006" i="51"/>
  <c r="I527999" i="51"/>
  <c r="I527991" i="51"/>
  <c r="I527984" i="51"/>
  <c r="I527978" i="51"/>
  <c r="I527970" i="51"/>
  <c r="I527963" i="51"/>
  <c r="I527956" i="51"/>
  <c r="I527948" i="51"/>
  <c r="I527942" i="51"/>
  <c r="I527935" i="51"/>
  <c r="I527927" i="51"/>
  <c r="I527920" i="51"/>
  <c r="I527914" i="51"/>
  <c r="I527906" i="51"/>
  <c r="I527899" i="51"/>
  <c r="I527892" i="51"/>
  <c r="I527884" i="51"/>
  <c r="I527878" i="51"/>
  <c r="I527871" i="51"/>
  <c r="I527863" i="51"/>
  <c r="I527856" i="51"/>
  <c r="I527850" i="51"/>
  <c r="I527842" i="51"/>
  <c r="I527835" i="51"/>
  <c r="I527828" i="51"/>
  <c r="I527820" i="51"/>
  <c r="I527814" i="51"/>
  <c r="I527807" i="51"/>
  <c r="I527799" i="51"/>
  <c r="I527792" i="51"/>
  <c r="I527786" i="51"/>
  <c r="I527778" i="51"/>
  <c r="I527771" i="51"/>
  <c r="I527764" i="51"/>
  <c r="I527756" i="51"/>
  <c r="I527750" i="51"/>
  <c r="I527743" i="51"/>
  <c r="I527735" i="51"/>
  <c r="I527728" i="51"/>
  <c r="I527722" i="51"/>
  <c r="I527714" i="51"/>
  <c r="I527707" i="51"/>
  <c r="I527700" i="51"/>
  <c r="I527692" i="51"/>
  <c r="I527686" i="51"/>
  <c r="I527679" i="51"/>
  <c r="I527671" i="51"/>
  <c r="I527664" i="51"/>
  <c r="I527658" i="51"/>
  <c r="I527650" i="51"/>
  <c r="I527643" i="51"/>
  <c r="I527636" i="51"/>
  <c r="I527628" i="51"/>
  <c r="I527622" i="51"/>
  <c r="I527615" i="51"/>
  <c r="I527607" i="51"/>
  <c r="I527600" i="51"/>
  <c r="I527594" i="51"/>
  <c r="I527586" i="51"/>
  <c r="I527579" i="51"/>
  <c r="I527572" i="51"/>
  <c r="I527564" i="51"/>
  <c r="I527558" i="51"/>
  <c r="I527551" i="51"/>
  <c r="I527543" i="51"/>
  <c r="I527536" i="51"/>
  <c r="I527530" i="51"/>
  <c r="I527522" i="51"/>
  <c r="I527515" i="51"/>
  <c r="I527508" i="51"/>
  <c r="I527500" i="51"/>
  <c r="I527494" i="51"/>
  <c r="I527487" i="51"/>
  <c r="I527479" i="51"/>
  <c r="I527472" i="51"/>
  <c r="I527466" i="51"/>
  <c r="I527458" i="51"/>
  <c r="I527451" i="51"/>
  <c r="I527444" i="51"/>
  <c r="I527436" i="51"/>
  <c r="I527430" i="51"/>
  <c r="I527423" i="51"/>
  <c r="I527415" i="51"/>
  <c r="I527408" i="51"/>
  <c r="I527402" i="51"/>
  <c r="I527394" i="51"/>
  <c r="I527387" i="51"/>
  <c r="I527380" i="51"/>
  <c r="I527372" i="51"/>
  <c r="I527366" i="51"/>
  <c r="I527359" i="51"/>
  <c r="I527351" i="51"/>
  <c r="I527344" i="51"/>
  <c r="I527338" i="51"/>
  <c r="I527330" i="51"/>
  <c r="I527323" i="51"/>
  <c r="I527316" i="51"/>
  <c r="I527308" i="51"/>
  <c r="I527302" i="51"/>
  <c r="I527295" i="51"/>
  <c r="I527287" i="51"/>
  <c r="I527280" i="51"/>
  <c r="I527274" i="51"/>
  <c r="I527266" i="51"/>
  <c r="I527259" i="51"/>
  <c r="I527252" i="51"/>
  <c r="I527244" i="51"/>
  <c r="I527238" i="51"/>
  <c r="I527231" i="51"/>
  <c r="I527223" i="51"/>
  <c r="I527216" i="51"/>
  <c r="I527210" i="51"/>
  <c r="I527202" i="51"/>
  <c r="I527195" i="51"/>
  <c r="I527188" i="51"/>
  <c r="I527180" i="51"/>
  <c r="I527174" i="51"/>
  <c r="I527167" i="51"/>
  <c r="I527159" i="51"/>
  <c r="I527152" i="51"/>
  <c r="I527146" i="51"/>
  <c r="I527138" i="51"/>
  <c r="I527131" i="51"/>
  <c r="I527124" i="51"/>
  <c r="I527116" i="51"/>
  <c r="I527110" i="51"/>
  <c r="I527103" i="51"/>
  <c r="I527095" i="51"/>
  <c r="I527088" i="51"/>
  <c r="I527082" i="51"/>
  <c r="I527074" i="51"/>
  <c r="I527067" i="51"/>
  <c r="I527060" i="51"/>
  <c r="I527052" i="51"/>
  <c r="I527046" i="51"/>
  <c r="I527039" i="51"/>
  <c r="I527031" i="51"/>
  <c r="I527024" i="51"/>
  <c r="I527018" i="51"/>
  <c r="I527010" i="51"/>
  <c r="I527003" i="51"/>
  <c r="I526996" i="51"/>
  <c r="I526988" i="51"/>
  <c r="I526982" i="51"/>
  <c r="I526975" i="51"/>
  <c r="I526967" i="51"/>
  <c r="I526960" i="51"/>
  <c r="I526954" i="51"/>
  <c r="I526946" i="51"/>
  <c r="I526939" i="51"/>
  <c r="I526932" i="51"/>
  <c r="I526924" i="51"/>
  <c r="I526918" i="51"/>
  <c r="I526911" i="51"/>
  <c r="I526903" i="51"/>
  <c r="I526896" i="51"/>
  <c r="I526890" i="51"/>
  <c r="I526882" i="51"/>
  <c r="I526875" i="51"/>
  <c r="I526868" i="51"/>
  <c r="I526860" i="51"/>
  <c r="I526854" i="51"/>
  <c r="I526847" i="51"/>
  <c r="I526839" i="51"/>
  <c r="I526832" i="51"/>
  <c r="I526826" i="51"/>
  <c r="I526818" i="51"/>
  <c r="I526811" i="51"/>
  <c r="I526804" i="51"/>
  <c r="I526796" i="51"/>
  <c r="I526790" i="51"/>
  <c r="I526783" i="51"/>
  <c r="I526775" i="51"/>
  <c r="I526768" i="51"/>
  <c r="I526762" i="51"/>
  <c r="I526754" i="51"/>
  <c r="I526747" i="51"/>
  <c r="I526740" i="51"/>
  <c r="I526732" i="51"/>
  <c r="I526726" i="51"/>
  <c r="I526719" i="51"/>
  <c r="I526711" i="51"/>
  <c r="I526704" i="51"/>
  <c r="I526698" i="51"/>
  <c r="I526690" i="51"/>
  <c r="I526683" i="51"/>
  <c r="I526676" i="51"/>
  <c r="I526668" i="51"/>
  <c r="I526662" i="51"/>
  <c r="I526655" i="51"/>
  <c r="I526647" i="51"/>
  <c r="I526640" i="51"/>
  <c r="I526634" i="51"/>
  <c r="I526626" i="51"/>
  <c r="I526619" i="51"/>
  <c r="I526612" i="51"/>
  <c r="I526604" i="51"/>
  <c r="I526598" i="51"/>
  <c r="I526591" i="51"/>
  <c r="I526583" i="51"/>
  <c r="I526576" i="51"/>
  <c r="I526570" i="51"/>
  <c r="I526562" i="51"/>
  <c r="I526555" i="51"/>
  <c r="I526548" i="51"/>
  <c r="I526540" i="51"/>
  <c r="I526534" i="51"/>
  <c r="I526527" i="51"/>
  <c r="I526519" i="51"/>
  <c r="I526512" i="51"/>
  <c r="I526506" i="51"/>
  <c r="I526498" i="51"/>
  <c r="I526491" i="51"/>
  <c r="I526484" i="51"/>
  <c r="I526476" i="51"/>
  <c r="I526470" i="51"/>
  <c r="I526463" i="51"/>
  <c r="I526455" i="51"/>
  <c r="I526448" i="51"/>
  <c r="I526442" i="51"/>
  <c r="I526434" i="51"/>
  <c r="I526427" i="51"/>
  <c r="I526420" i="51"/>
  <c r="I526412" i="51"/>
  <c r="I526406" i="51"/>
  <c r="I526399" i="51"/>
  <c r="I526391" i="51"/>
  <c r="I526384" i="51"/>
  <c r="I526378" i="51"/>
  <c r="I526370" i="51"/>
  <c r="I526363" i="51"/>
  <c r="I526356" i="51"/>
  <c r="I526348" i="51"/>
  <c r="I526342" i="51"/>
  <c r="I526335" i="51"/>
  <c r="I526327" i="51"/>
  <c r="I526320" i="51"/>
  <c r="I526314" i="51"/>
  <c r="I526306" i="51"/>
  <c r="I526299" i="51"/>
  <c r="I526292" i="51"/>
  <c r="I526284" i="51"/>
  <c r="I526278" i="51"/>
  <c r="I526271" i="51"/>
  <c r="I526263" i="51"/>
  <c r="I526256" i="51"/>
  <c r="I526250" i="51"/>
  <c r="I526242" i="51"/>
  <c r="I526235" i="51"/>
  <c r="I526228" i="51"/>
  <c r="I526220" i="51"/>
  <c r="I526214" i="51"/>
  <c r="I526207" i="51"/>
  <c r="I526199" i="51"/>
  <c r="I526192" i="51"/>
  <c r="I526186" i="51"/>
  <c r="I526178" i="51"/>
  <c r="I526171" i="51"/>
  <c r="I526164" i="51"/>
  <c r="I526156" i="51"/>
  <c r="I526150" i="51"/>
  <c r="I526143" i="51"/>
  <c r="I526135" i="51"/>
  <c r="I526128" i="51"/>
  <c r="I526122" i="51"/>
  <c r="I526114" i="51"/>
  <c r="I526107" i="51"/>
  <c r="I526100" i="51"/>
  <c r="I526092" i="51"/>
  <c r="I526086" i="51"/>
  <c r="I526079" i="51"/>
  <c r="I526071" i="51"/>
  <c r="I526064" i="51"/>
  <c r="I526058" i="51"/>
  <c r="I526050" i="51"/>
  <c r="I526043" i="51"/>
  <c r="I526036" i="51"/>
  <c r="I526028" i="51"/>
  <c r="I526022" i="51"/>
  <c r="I526015" i="51"/>
  <c r="I526007" i="51"/>
  <c r="I526000" i="51"/>
  <c r="I525994" i="51"/>
  <c r="I525986" i="51"/>
  <c r="I525979" i="51"/>
  <c r="I525972" i="51"/>
  <c r="I525964" i="51"/>
  <c r="I525958" i="51"/>
  <c r="I525951" i="51"/>
  <c r="I525943" i="51"/>
  <c r="I525936" i="51"/>
  <c r="I525930" i="51"/>
  <c r="I525922" i="51"/>
  <c r="I525915" i="51"/>
  <c r="I525908" i="51"/>
  <c r="I525900" i="51"/>
  <c r="I525894" i="51"/>
  <c r="I525887" i="51"/>
  <c r="I525879" i="51"/>
  <c r="I525872" i="51"/>
  <c r="I525866" i="51"/>
  <c r="I525858" i="51"/>
  <c r="I525851" i="51"/>
  <c r="I525844" i="51"/>
  <c r="I525836" i="51"/>
  <c r="I525830" i="51"/>
  <c r="I525823" i="51"/>
  <c r="I525815" i="51"/>
  <c r="I525808" i="51"/>
  <c r="I525802" i="51"/>
  <c r="I525794" i="51"/>
  <c r="I525787" i="51"/>
  <c r="I525780" i="51"/>
  <c r="I525772" i="51"/>
  <c r="I525766" i="51"/>
  <c r="I525759" i="51"/>
  <c r="I525751" i="51"/>
  <c r="I525744" i="51"/>
  <c r="I525738" i="51"/>
  <c r="I525730" i="51"/>
  <c r="I525723" i="51"/>
  <c r="I525716" i="51"/>
  <c r="I525708" i="51"/>
  <c r="I525702" i="51"/>
  <c r="I525695" i="51"/>
  <c r="I525687" i="51"/>
  <c r="I525680" i="51"/>
  <c r="I525674" i="51"/>
  <c r="I525666" i="51"/>
  <c r="I525659" i="51"/>
  <c r="I525652" i="51"/>
  <c r="I525644" i="51"/>
  <c r="I525638" i="51"/>
  <c r="I525631" i="51"/>
  <c r="I525623" i="51"/>
  <c r="I525616" i="51"/>
  <c r="I525610" i="51"/>
  <c r="I525602" i="51"/>
  <c r="I525595" i="51"/>
  <c r="I525588" i="51"/>
  <c r="I525580" i="51"/>
  <c r="I525574" i="51"/>
  <c r="I525567" i="51"/>
  <c r="I525559" i="51"/>
  <c r="I525552" i="51"/>
  <c r="I525546" i="51"/>
  <c r="I525538" i="51"/>
  <c r="I525531" i="51"/>
  <c r="I525524" i="51"/>
  <c r="I525516" i="51"/>
  <c r="I525510" i="51"/>
  <c r="I525503" i="51"/>
  <c r="I525495" i="51"/>
  <c r="I525488" i="51"/>
  <c r="I525482" i="51"/>
  <c r="I525474" i="51"/>
  <c r="I525467" i="51"/>
  <c r="I525460" i="51"/>
  <c r="I525452" i="51"/>
  <c r="I525446" i="51"/>
  <c r="I525439" i="51"/>
  <c r="I525431" i="51"/>
  <c r="I525424" i="51"/>
  <c r="I525418" i="51"/>
  <c r="I525410" i="51"/>
  <c r="I525403" i="51"/>
  <c r="I525396" i="51"/>
  <c r="I525388" i="51"/>
  <c r="I525382" i="51"/>
  <c r="I525375" i="51"/>
  <c r="I525367" i="51"/>
  <c r="I525360" i="51"/>
  <c r="I525354" i="51"/>
  <c r="I525346" i="51"/>
  <c r="I525339" i="51"/>
  <c r="I525332" i="51"/>
  <c r="I525324" i="51"/>
  <c r="I525318" i="51"/>
  <c r="I525311" i="51"/>
  <c r="I525303" i="51"/>
  <c r="I525296" i="51"/>
  <c r="I525290" i="51"/>
  <c r="I525282" i="51"/>
  <c r="I525275" i="51"/>
  <c r="I525268" i="51"/>
  <c r="I525260" i="51"/>
  <c r="I525254" i="51"/>
  <c r="I525247" i="51"/>
  <c r="I525239" i="51"/>
  <c r="I525232" i="51"/>
  <c r="I525226" i="51"/>
  <c r="I525218" i="51"/>
  <c r="I525211" i="51"/>
  <c r="I525204" i="51"/>
  <c r="I525196" i="51"/>
  <c r="I525190" i="51"/>
  <c r="I525183" i="51"/>
  <c r="I525175" i="51"/>
  <c r="I525168" i="51"/>
  <c r="I525162" i="51"/>
  <c r="I525154" i="51"/>
  <c r="I525147" i="51"/>
  <c r="I525140" i="51"/>
  <c r="I525132" i="51"/>
  <c r="I525126" i="51"/>
  <c r="I525119" i="51"/>
  <c r="I525111" i="51"/>
  <c r="I525104" i="51"/>
  <c r="I525098" i="51"/>
  <c r="I525090" i="51"/>
  <c r="I525083" i="51"/>
  <c r="I525076" i="51"/>
  <c r="I525068" i="51"/>
  <c r="I525062" i="51"/>
  <c r="I525055" i="51"/>
  <c r="I525047" i="51"/>
  <c r="I525040" i="51"/>
  <c r="I525034" i="51"/>
  <c r="I525026" i="51"/>
  <c r="I525019" i="51"/>
  <c r="I525012" i="51"/>
  <c r="I525004" i="51"/>
  <c r="I524998" i="51"/>
  <c r="I524991" i="51"/>
  <c r="I524983" i="51"/>
  <c r="I524976" i="51"/>
  <c r="I524970" i="51"/>
  <c r="I524962" i="51"/>
  <c r="I524955" i="51"/>
  <c r="I524948" i="51"/>
  <c r="I524940" i="51"/>
  <c r="I524934" i="51"/>
  <c r="I524927" i="51"/>
  <c r="I524919" i="51"/>
  <c r="I524912" i="51"/>
  <c r="I524906" i="51"/>
  <c r="I524898" i="51"/>
  <c r="I524891" i="51"/>
  <c r="I524884" i="51"/>
  <c r="I524876" i="51"/>
  <c r="I524870" i="51"/>
  <c r="I524863" i="51"/>
  <c r="I524855" i="51"/>
  <c r="I524848" i="51"/>
  <c r="I524842" i="51"/>
  <c r="I524834" i="51"/>
  <c r="I524827" i="51"/>
  <c r="I524820" i="51"/>
  <c r="I524812" i="51"/>
  <c r="I524806" i="51"/>
  <c r="I524799" i="51"/>
  <c r="I524791" i="51"/>
  <c r="I524784" i="51"/>
  <c r="I524778" i="51"/>
  <c r="I524770" i="51"/>
  <c r="I524763" i="51"/>
  <c r="I524756" i="51"/>
  <c r="I524748" i="51"/>
  <c r="I524742" i="51"/>
  <c r="I524735" i="51"/>
  <c r="I524727" i="51"/>
  <c r="I524720" i="51"/>
  <c r="I524714" i="51"/>
  <c r="I524706" i="51"/>
  <c r="I524699" i="51"/>
  <c r="I524692" i="51"/>
  <c r="I524684" i="51"/>
  <c r="I524678" i="51"/>
  <c r="I524671" i="51"/>
  <c r="I524663" i="51"/>
  <c r="I524656" i="51"/>
  <c r="I524650" i="51"/>
  <c r="I524642" i="51"/>
  <c r="I524635" i="51"/>
  <c r="I524628" i="51"/>
  <c r="I524620" i="51"/>
  <c r="I524614" i="51"/>
  <c r="I524607" i="51"/>
  <c r="I524599" i="51"/>
  <c r="I524592" i="51"/>
  <c r="I524586" i="51"/>
  <c r="I524578" i="51"/>
  <c r="I524571" i="51"/>
  <c r="I524564" i="51"/>
  <c r="I524556" i="51"/>
  <c r="I524550" i="51"/>
  <c r="I524543" i="51"/>
  <c r="I524535" i="51"/>
  <c r="I524528" i="51"/>
  <c r="I524522" i="51"/>
  <c r="I524514" i="51"/>
  <c r="I524507" i="51"/>
  <c r="I524500" i="51"/>
  <c r="I524492" i="51"/>
  <c r="I524486" i="51"/>
  <c r="I524479" i="51"/>
  <c r="I524471" i="51"/>
  <c r="I524464" i="51"/>
  <c r="I524458" i="51"/>
  <c r="I524450" i="51"/>
  <c r="I524443" i="51"/>
  <c r="I524436" i="51"/>
  <c r="I524428" i="51"/>
  <c r="I524422" i="51"/>
  <c r="I524415" i="51"/>
  <c r="I524407" i="51"/>
  <c r="I524400" i="51"/>
  <c r="I524394" i="51"/>
  <c r="I524386" i="51"/>
  <c r="I524379" i="51"/>
  <c r="I524372" i="51"/>
  <c r="I524364" i="51"/>
  <c r="I524358" i="51"/>
  <c r="I524351" i="51"/>
  <c r="I524343" i="51"/>
  <c r="I524336" i="51"/>
  <c r="I524330" i="51"/>
  <c r="I524322" i="51"/>
  <c r="I524315" i="51"/>
  <c r="I524308" i="51"/>
  <c r="I524300" i="51"/>
  <c r="I524294" i="51"/>
  <c r="I524287" i="51"/>
  <c r="I524279" i="51"/>
  <c r="I524272" i="51"/>
  <c r="I524266" i="51"/>
  <c r="I524258" i="51"/>
  <c r="I524251" i="51"/>
  <c r="I524244" i="51"/>
  <c r="I524236" i="51"/>
  <c r="I524230" i="51"/>
  <c r="I524223" i="51"/>
  <c r="I524215" i="51"/>
  <c r="I524208" i="51"/>
  <c r="I524202" i="51"/>
  <c r="I524194" i="51"/>
  <c r="I524187" i="51"/>
  <c r="I524180" i="51"/>
  <c r="I524172" i="51"/>
  <c r="I524166" i="51"/>
  <c r="I524159" i="51"/>
  <c r="I524151" i="51"/>
  <c r="I524144" i="51"/>
  <c r="I524138" i="51"/>
  <c r="I524130" i="51"/>
  <c r="I524123" i="51"/>
  <c r="I524116" i="51"/>
  <c r="I524108" i="51"/>
  <c r="I524102" i="51"/>
  <c r="I524095" i="51"/>
  <c r="I524087" i="51"/>
  <c r="I524080" i="51"/>
  <c r="I524074" i="51"/>
  <c r="I524066" i="51"/>
  <c r="I524059" i="51"/>
  <c r="I524052" i="51"/>
  <c r="I524044" i="51"/>
  <c r="I524038" i="51"/>
  <c r="I524031" i="51"/>
  <c r="I524023" i="51"/>
  <c r="I524016" i="51"/>
  <c r="I524010" i="51"/>
  <c r="I524002" i="51"/>
  <c r="I523995" i="51"/>
  <c r="I523988" i="51"/>
  <c r="I523980" i="51"/>
  <c r="I523974" i="51"/>
  <c r="I523967" i="51"/>
  <c r="I523959" i="51"/>
  <c r="I523952" i="51"/>
  <c r="I523946" i="51"/>
  <c r="I523938" i="51"/>
  <c r="I523931" i="51"/>
  <c r="I523924" i="51"/>
  <c r="I523916" i="51"/>
  <c r="I523910" i="51"/>
  <c r="I523903" i="51"/>
  <c r="I523895" i="51"/>
  <c r="I523888" i="51"/>
  <c r="I523882" i="51"/>
  <c r="I523874" i="51"/>
  <c r="I523867" i="51"/>
  <c r="I523860" i="51"/>
  <c r="I523852" i="51"/>
  <c r="I523846" i="51"/>
  <c r="I523839" i="51"/>
  <c r="I523831" i="51"/>
  <c r="I523824" i="51"/>
  <c r="I523818" i="51"/>
  <c r="I523810" i="51"/>
  <c r="I523803" i="51"/>
  <c r="I523796" i="51"/>
  <c r="I523788" i="51"/>
  <c r="I523782" i="51"/>
  <c r="I523775" i="51"/>
  <c r="I523767" i="51"/>
  <c r="I523760" i="51"/>
  <c r="I523754" i="51"/>
  <c r="I523746" i="51"/>
  <c r="I523739" i="51"/>
  <c r="I523732" i="51"/>
  <c r="I523724" i="51"/>
  <c r="I523718" i="51"/>
  <c r="I523711" i="51"/>
  <c r="I523703" i="51"/>
  <c r="I523696" i="51"/>
  <c r="I523690" i="51"/>
  <c r="I523682" i="51"/>
  <c r="I523675" i="51"/>
  <c r="I523668" i="51"/>
  <c r="I523660" i="51"/>
  <c r="I523654" i="51"/>
  <c r="I523647" i="51"/>
  <c r="I523639" i="51"/>
  <c r="I523632" i="51"/>
  <c r="I523626" i="51"/>
  <c r="I523618" i="51"/>
  <c r="I523611" i="51"/>
  <c r="I523604" i="51"/>
  <c r="I523596" i="51"/>
  <c r="I523590" i="51"/>
  <c r="I523583" i="51"/>
  <c r="I523575" i="51"/>
  <c r="I523568" i="51"/>
  <c r="I523562" i="51"/>
  <c r="I523554" i="51"/>
  <c r="I523547" i="51"/>
  <c r="I523540" i="51"/>
  <c r="I523532" i="51"/>
  <c r="I523526" i="51"/>
  <c r="I523519" i="51"/>
  <c r="I523511" i="51"/>
  <c r="I523504" i="51"/>
  <c r="I523498" i="51"/>
  <c r="I523490" i="51"/>
  <c r="I523483" i="51"/>
  <c r="I523476" i="51"/>
  <c r="I523468" i="51"/>
  <c r="I523462" i="51"/>
  <c r="I523455" i="51"/>
  <c r="I523447" i="51"/>
  <c r="I523440" i="51"/>
  <c r="I523434" i="51"/>
  <c r="I523426" i="51"/>
  <c r="I523419" i="51"/>
  <c r="I523412" i="51"/>
  <c r="I523404" i="51"/>
  <c r="I523398" i="51"/>
  <c r="I523391" i="51"/>
  <c r="I523383" i="51"/>
  <c r="I523376" i="51"/>
  <c r="I523370" i="51"/>
  <c r="I523362" i="51"/>
  <c r="I523355" i="51"/>
  <c r="I523348" i="51"/>
  <c r="I523340" i="51"/>
  <c r="I523334" i="51"/>
  <c r="I523327" i="51"/>
  <c r="I523319" i="51"/>
  <c r="I523312" i="51"/>
  <c r="I523306" i="51"/>
  <c r="I523298" i="51"/>
  <c r="I523291" i="51"/>
  <c r="I523284" i="51"/>
  <c r="I523276" i="51"/>
  <c r="I523270" i="51"/>
  <c r="I523263" i="51"/>
  <c r="I523255" i="51"/>
  <c r="I523248" i="51"/>
  <c r="I523242" i="51"/>
  <c r="I523234" i="51"/>
  <c r="I523227" i="51"/>
  <c r="I523220" i="51"/>
  <c r="I523212" i="51"/>
  <c r="I523206" i="51"/>
  <c r="I523199" i="51"/>
  <c r="I523191" i="51"/>
  <c r="I523184" i="51"/>
  <c r="I523178" i="51"/>
  <c r="I523170" i="51"/>
  <c r="I523163" i="51"/>
  <c r="I523156" i="51"/>
  <c r="I523148" i="51"/>
  <c r="I523142" i="51"/>
  <c r="I523135" i="51"/>
  <c r="I523127" i="51"/>
  <c r="I523120" i="51"/>
  <c r="I523114" i="51"/>
  <c r="I523106" i="51"/>
  <c r="I523099" i="51"/>
  <c r="I523092" i="51"/>
  <c r="I523084" i="51"/>
  <c r="I523078" i="51"/>
  <c r="I523071" i="51"/>
  <c r="I523063" i="51"/>
  <c r="I523056" i="51"/>
  <c r="I523050" i="51"/>
  <c r="I523042" i="51"/>
  <c r="I523035" i="51"/>
  <c r="I523028" i="51"/>
  <c r="I523020" i="51"/>
  <c r="I523014" i="51"/>
  <c r="I523007" i="51"/>
  <c r="I522999" i="51"/>
  <c r="I522992" i="51"/>
  <c r="I522986" i="51"/>
  <c r="I522978" i="51"/>
  <c r="I522971" i="51"/>
  <c r="I522964" i="51"/>
  <c r="I522956" i="51"/>
  <c r="I522950" i="51"/>
  <c r="I522943" i="51"/>
  <c r="I522935" i="51"/>
  <c r="I522928" i="51"/>
  <c r="I522922" i="51"/>
  <c r="I522914" i="51"/>
  <c r="I522907" i="51"/>
  <c r="I522900" i="51"/>
  <c r="I522892" i="51"/>
  <c r="I522886" i="51"/>
  <c r="I522879" i="51"/>
  <c r="I522871" i="51"/>
  <c r="I522864" i="51"/>
  <c r="I522858" i="51"/>
  <c r="I522850" i="51"/>
  <c r="I522843" i="51"/>
  <c r="I522836" i="51"/>
  <c r="I522828" i="51"/>
  <c r="I522822" i="51"/>
  <c r="I522815" i="51"/>
  <c r="I522807" i="51"/>
  <c r="I522800" i="51"/>
  <c r="I522794" i="51"/>
  <c r="I522786" i="51"/>
  <c r="I522779" i="51"/>
  <c r="I522772" i="51"/>
  <c r="I522764" i="51"/>
  <c r="I522758" i="51"/>
  <c r="I522751" i="51"/>
  <c r="I522743" i="51"/>
  <c r="I522736" i="51"/>
  <c r="I522730" i="51"/>
  <c r="I522722" i="51"/>
  <c r="I522715" i="51"/>
  <c r="I522708" i="51"/>
  <c r="I522700" i="51"/>
  <c r="I522694" i="51"/>
  <c r="I522687" i="51"/>
  <c r="I522679" i="51"/>
  <c r="I522672" i="51"/>
  <c r="I522666" i="51"/>
  <c r="I522658" i="51"/>
  <c r="I522651" i="51"/>
  <c r="I522644" i="51"/>
  <c r="I522636" i="51"/>
  <c r="I522630" i="51"/>
  <c r="I522623" i="51"/>
  <c r="I522615" i="51"/>
  <c r="I522608" i="51"/>
  <c r="I522602" i="51"/>
  <c r="I522594" i="51"/>
  <c r="I522587" i="51"/>
  <c r="I522580" i="51"/>
  <c r="I522572" i="51"/>
  <c r="I522566" i="51"/>
  <c r="I522559" i="51"/>
  <c r="I522551" i="51"/>
  <c r="I522544" i="51"/>
  <c r="I522538" i="51"/>
  <c r="I522530" i="51"/>
  <c r="I522523" i="51"/>
  <c r="I522516" i="51"/>
  <c r="I522508" i="51"/>
  <c r="I522502" i="51"/>
  <c r="I522495" i="51"/>
  <c r="I522487" i="51"/>
  <c r="I522480" i="51"/>
  <c r="I522474" i="51"/>
  <c r="I522466" i="51"/>
  <c r="I522459" i="51"/>
  <c r="I522452" i="51"/>
  <c r="I522444" i="51"/>
  <c r="I522438" i="51"/>
  <c r="I522431" i="51"/>
  <c r="I522423" i="51"/>
  <c r="I522416" i="51"/>
  <c r="I522410" i="51"/>
  <c r="I522402" i="51"/>
  <c r="I522395" i="51"/>
  <c r="I522388" i="51"/>
  <c r="I522380" i="51"/>
  <c r="I522374" i="51"/>
  <c r="I522367" i="51"/>
  <c r="I522359" i="51"/>
  <c r="I522352" i="51"/>
  <c r="I522346" i="51"/>
  <c r="I522338" i="51"/>
  <c r="I522331" i="51"/>
  <c r="I522324" i="51"/>
  <c r="I522316" i="51"/>
  <c r="I522310" i="51"/>
  <c r="I522303" i="51"/>
  <c r="I522295" i="51"/>
  <c r="I522288" i="51"/>
  <c r="I522282" i="51"/>
  <c r="I522274" i="51"/>
  <c r="I522267" i="51"/>
  <c r="I522260" i="51"/>
  <c r="I522252" i="51"/>
  <c r="I522246" i="51"/>
  <c r="I522239" i="51"/>
  <c r="I522231" i="51"/>
  <c r="I522224" i="51"/>
  <c r="I522218" i="51"/>
  <c r="I522210" i="51"/>
  <c r="I522203" i="51"/>
  <c r="I522196" i="51"/>
  <c r="I522188" i="51"/>
  <c r="I522182" i="51"/>
  <c r="I522175" i="51"/>
  <c r="I522167" i="51"/>
  <c r="I522160" i="51"/>
  <c r="I522154" i="51"/>
  <c r="I522146" i="51"/>
  <c r="I522139" i="51"/>
  <c r="I522132" i="51"/>
  <c r="I522124" i="51"/>
  <c r="I522118" i="51"/>
  <c r="I522111" i="51"/>
  <c r="I522103" i="51"/>
  <c r="I522096" i="51"/>
  <c r="I522090" i="51"/>
  <c r="I522082" i="51"/>
  <c r="I522075" i="51"/>
  <c r="I522068" i="51"/>
  <c r="I522060" i="51"/>
  <c r="I522054" i="51"/>
  <c r="I522047" i="51"/>
  <c r="I522039" i="51"/>
  <c r="I522032" i="51"/>
  <c r="I522026" i="51"/>
  <c r="I522018" i="51"/>
  <c r="I522011" i="51"/>
  <c r="I522004" i="51"/>
  <c r="I521996" i="51"/>
  <c r="I521990" i="51"/>
  <c r="I521983" i="51"/>
  <c r="I521975" i="51"/>
  <c r="I521968" i="51"/>
  <c r="I521962" i="51"/>
  <c r="I521954" i="51"/>
  <c r="I521947" i="51"/>
  <c r="I521940" i="51"/>
  <c r="I521932" i="51"/>
  <c r="I521926" i="51"/>
  <c r="I521919" i="51"/>
  <c r="I521911" i="51"/>
  <c r="I521904" i="51"/>
  <c r="I521898" i="51"/>
  <c r="I521890" i="51"/>
  <c r="I521883" i="51"/>
  <c r="I521876" i="51"/>
  <c r="I521868" i="51"/>
  <c r="I521862" i="51"/>
  <c r="I521855" i="51"/>
  <c r="I521847" i="51"/>
  <c r="I521840" i="51"/>
  <c r="I521834" i="51"/>
  <c r="I521826" i="51"/>
  <c r="I521819" i="51"/>
  <c r="I521812" i="51"/>
  <c r="I521804" i="51"/>
  <c r="I521798" i="51"/>
  <c r="I521791" i="51"/>
  <c r="I521783" i="51"/>
  <c r="I521776" i="51"/>
  <c r="I521770" i="51"/>
  <c r="I521762" i="51"/>
  <c r="I521755" i="51"/>
  <c r="I521748" i="51"/>
  <c r="I521740" i="51"/>
  <c r="I521734" i="51"/>
  <c r="I521727" i="51"/>
  <c r="I521719" i="51"/>
  <c r="I521712" i="51"/>
  <c r="I521706" i="51"/>
  <c r="I521698" i="51"/>
  <c r="I521691" i="51"/>
  <c r="I521684" i="51"/>
  <c r="I521676" i="51"/>
  <c r="I521670" i="51"/>
  <c r="I521663" i="51"/>
  <c r="I521655" i="51"/>
  <c r="I521648" i="51"/>
  <c r="I521642" i="51"/>
  <c r="I521634" i="51"/>
  <c r="I521627" i="51"/>
  <c r="I521620" i="51"/>
  <c r="I521612" i="51"/>
  <c r="I521606" i="51"/>
  <c r="I521599" i="51"/>
  <c r="I521591" i="51"/>
  <c r="I521584" i="51"/>
  <c r="I521578" i="51"/>
  <c r="I521570" i="51"/>
  <c r="I521563" i="51"/>
  <c r="I521556" i="51"/>
  <c r="I521548" i="51"/>
  <c r="I521542" i="51"/>
  <c r="I521535" i="51"/>
  <c r="I521527" i="51"/>
  <c r="I521520" i="51"/>
  <c r="I521514" i="51"/>
  <c r="I521506" i="51"/>
  <c r="I521499" i="51"/>
  <c r="I521492" i="51"/>
  <c r="I521484" i="51"/>
  <c r="I521478" i="51"/>
  <c r="I521471" i="51"/>
  <c r="I521463" i="51"/>
  <c r="I521456" i="51"/>
  <c r="I521450" i="51"/>
  <c r="I521442" i="51"/>
  <c r="I521435" i="51"/>
  <c r="I521428" i="51"/>
  <c r="I521420" i="51"/>
  <c r="I521414" i="51"/>
  <c r="I521407" i="51"/>
  <c r="I521399" i="51"/>
  <c r="I521392" i="51"/>
  <c r="I521386" i="51"/>
  <c r="I521378" i="51"/>
  <c r="I521371" i="51"/>
  <c r="I521364" i="51"/>
  <c r="I521356" i="51"/>
  <c r="I521350" i="51"/>
  <c r="I521343" i="51"/>
  <c r="I521335" i="51"/>
  <c r="I521328" i="51"/>
  <c r="I521322" i="51"/>
  <c r="I521314" i="51"/>
  <c r="I521307" i="51"/>
  <c r="I521300" i="51"/>
  <c r="I521292" i="51"/>
  <c r="I521286" i="51"/>
  <c r="I521279" i="51"/>
  <c r="I521271" i="51"/>
  <c r="I521264" i="51"/>
  <c r="I521258" i="51"/>
  <c r="I521250" i="51"/>
  <c r="I521243" i="51"/>
  <c r="I521236" i="51"/>
  <c r="I521228" i="51"/>
  <c r="I521222" i="51"/>
  <c r="I521215" i="51"/>
  <c r="I521207" i="51"/>
  <c r="I521200" i="51"/>
  <c r="I521194" i="51"/>
  <c r="I521186" i="51"/>
  <c r="I521179" i="51"/>
  <c r="I521172" i="51"/>
  <c r="I521164" i="51"/>
  <c r="I521158" i="51"/>
  <c r="I521151" i="51"/>
  <c r="I521143" i="51"/>
  <c r="I521136" i="51"/>
  <c r="I521130" i="51"/>
  <c r="I521122" i="51"/>
  <c r="I521115" i="51"/>
  <c r="I521108" i="51"/>
  <c r="I521100" i="51"/>
  <c r="I521094" i="51"/>
  <c r="I521087" i="51"/>
  <c r="I521079" i="51"/>
  <c r="I521072" i="51"/>
  <c r="I521066" i="51"/>
  <c r="I521058" i="51"/>
  <c r="I521051" i="51"/>
  <c r="I521044" i="51"/>
  <c r="I521036" i="51"/>
  <c r="I521030" i="51"/>
  <c r="I521023" i="51"/>
  <c r="I521015" i="51"/>
  <c r="I521008" i="51"/>
  <c r="I521002" i="51"/>
  <c r="I520994" i="51"/>
  <c r="I520987" i="51"/>
  <c r="I520980" i="51"/>
  <c r="I520972" i="51"/>
  <c r="I520966" i="51"/>
  <c r="I520959" i="51"/>
  <c r="I520951" i="51"/>
  <c r="I520944" i="51"/>
  <c r="I520938" i="51"/>
  <c r="I520930" i="51"/>
  <c r="I520923" i="51"/>
  <c r="I520916" i="51"/>
  <c r="I520908" i="51"/>
  <c r="I520902" i="51"/>
  <c r="I520895" i="51"/>
  <c r="I520887" i="51"/>
  <c r="I520880" i="51"/>
  <c r="I520874" i="51"/>
  <c r="I520866" i="51"/>
  <c r="I520859" i="51"/>
  <c r="I520852" i="51"/>
  <c r="I520844" i="51"/>
  <c r="I520838" i="51"/>
  <c r="I520831" i="51"/>
  <c r="I520823" i="51"/>
  <c r="I520816" i="51"/>
  <c r="I520810" i="51"/>
  <c r="I520802" i="51"/>
  <c r="I520795" i="51"/>
  <c r="I520788" i="51"/>
  <c r="I520780" i="51"/>
  <c r="I520774" i="51"/>
  <c r="I520767" i="51"/>
  <c r="I520759" i="51"/>
  <c r="I520752" i="51"/>
  <c r="I520746" i="51"/>
  <c r="I520738" i="51"/>
  <c r="I520731" i="51"/>
  <c r="I520724" i="51"/>
  <c r="I520716" i="51"/>
  <c r="I520710" i="51"/>
  <c r="I520703" i="51"/>
  <c r="I520695" i="51"/>
  <c r="I520688" i="51"/>
  <c r="I520682" i="51"/>
  <c r="I520674" i="51"/>
  <c r="I520667" i="51"/>
  <c r="I520660" i="51"/>
  <c r="I520652" i="51"/>
  <c r="I520646" i="51"/>
  <c r="I520639" i="51"/>
  <c r="I520631" i="51"/>
  <c r="I520624" i="51"/>
  <c r="I520618" i="51"/>
  <c r="I520610" i="51"/>
  <c r="I520603" i="51"/>
  <c r="I520596" i="51"/>
  <c r="I520588" i="51"/>
  <c r="I520582" i="51"/>
  <c r="I520575" i="51"/>
  <c r="I520567" i="51"/>
  <c r="I520560" i="51"/>
  <c r="I520554" i="51"/>
  <c r="I520546" i="51"/>
  <c r="I520539" i="51"/>
  <c r="I520532" i="51"/>
  <c r="I520524" i="51"/>
  <c r="I520518" i="51"/>
  <c r="I520511" i="51"/>
  <c r="I520503" i="51"/>
  <c r="I520496" i="51"/>
  <c r="I520490" i="51"/>
  <c r="I520482" i="51"/>
  <c r="I520475" i="51"/>
  <c r="I520468" i="51"/>
  <c r="I520460" i="51"/>
  <c r="I520454" i="51"/>
  <c r="I520447" i="51"/>
  <c r="I520439" i="51"/>
  <c r="I520432" i="51"/>
  <c r="I520426" i="51"/>
  <c r="I520418" i="51"/>
  <c r="I520411" i="51"/>
  <c r="I520404" i="51"/>
  <c r="I520396" i="51"/>
  <c r="I520390" i="51"/>
  <c r="I520383" i="51"/>
  <c r="I520375" i="51"/>
  <c r="I520368" i="51"/>
  <c r="I520362" i="51"/>
  <c r="I520354" i="51"/>
  <c r="I520347" i="51"/>
  <c r="I520340" i="51"/>
  <c r="I520332" i="51"/>
  <c r="I520326" i="51"/>
  <c r="I520319" i="51"/>
  <c r="I520311" i="51"/>
  <c r="I520304" i="51"/>
  <c r="I520298" i="51"/>
  <c r="I520290" i="51"/>
  <c r="I520283" i="51"/>
  <c r="I520276" i="51"/>
  <c r="I520268" i="51"/>
  <c r="I520262" i="51"/>
  <c r="I520255" i="51"/>
  <c r="I520247" i="51"/>
  <c r="I520240" i="51"/>
  <c r="I520234" i="51"/>
  <c r="I520226" i="51"/>
  <c r="I520219" i="51"/>
  <c r="I520212" i="51"/>
  <c r="I520204" i="51"/>
  <c r="I520198" i="51"/>
  <c r="I520191" i="51"/>
  <c r="I520183" i="51"/>
  <c r="I520176" i="51"/>
  <c r="I520170" i="51"/>
  <c r="I520162" i="51"/>
  <c r="I520155" i="51"/>
  <c r="I520148" i="51"/>
  <c r="I520140" i="51"/>
  <c r="I520134" i="51"/>
  <c r="I520127" i="51"/>
  <c r="I520119" i="51"/>
  <c r="I520112" i="51"/>
  <c r="I520106" i="51"/>
  <c r="I520098" i="51"/>
  <c r="I520091" i="51"/>
  <c r="I520084" i="51"/>
  <c r="I520076" i="51"/>
  <c r="I520070" i="51"/>
  <c r="I520063" i="51"/>
  <c r="I520055" i="51"/>
  <c r="I520048" i="51"/>
  <c r="I520042" i="51"/>
  <c r="I520034" i="51"/>
  <c r="I520027" i="51"/>
  <c r="I520020" i="51"/>
  <c r="I520012" i="51"/>
  <c r="I520006" i="51"/>
  <c r="I519999" i="51"/>
  <c r="I519991" i="51"/>
  <c r="I519984" i="51"/>
  <c r="I519978" i="51"/>
  <c r="I519970" i="51"/>
  <c r="I519963" i="51"/>
  <c r="I519956" i="51"/>
  <c r="I519948" i="51"/>
  <c r="I519942" i="51"/>
  <c r="I519935" i="51"/>
  <c r="I519927" i="51"/>
  <c r="I519920" i="51"/>
  <c r="I519914" i="51"/>
  <c r="I519906" i="51"/>
  <c r="I519899" i="51"/>
  <c r="I519892" i="51"/>
  <c r="I519884" i="51"/>
  <c r="I519878" i="51"/>
  <c r="I519871" i="51"/>
  <c r="I519863" i="51"/>
  <c r="I519856" i="51"/>
  <c r="I519850" i="51"/>
  <c r="I519842" i="51"/>
  <c r="I519835" i="51"/>
  <c r="I519828" i="51"/>
  <c r="I519820" i="51"/>
  <c r="I519814" i="51"/>
  <c r="I519807" i="51"/>
  <c r="I519799" i="51"/>
  <c r="I519792" i="51"/>
  <c r="I519786" i="51"/>
  <c r="I519778" i="51"/>
  <c r="I519771" i="51"/>
  <c r="I519764" i="51"/>
  <c r="I519756" i="51"/>
  <c r="I519750" i="51"/>
  <c r="I519743" i="51"/>
  <c r="I519735" i="51"/>
  <c r="I519728" i="51"/>
  <c r="I519722" i="51"/>
  <c r="I519714" i="51"/>
  <c r="I519707" i="51"/>
  <c r="I519700" i="51"/>
  <c r="I519692" i="51"/>
  <c r="I519686" i="51"/>
  <c r="I519679" i="51"/>
  <c r="I519671" i="51"/>
  <c r="I519664" i="51"/>
  <c r="I519658" i="51"/>
  <c r="I519650" i="51"/>
  <c r="I519643" i="51"/>
  <c r="I519636" i="51"/>
  <c r="I519628" i="51"/>
  <c r="I519622" i="51"/>
  <c r="I519615" i="51"/>
  <c r="I519607" i="51"/>
  <c r="I519600" i="51"/>
  <c r="I519594" i="51"/>
  <c r="I519586" i="51"/>
  <c r="I519579" i="51"/>
  <c r="I519572" i="51"/>
  <c r="I519564" i="51"/>
  <c r="I519558" i="51"/>
  <c r="I519551" i="51"/>
  <c r="I519543" i="51"/>
  <c r="I519536" i="51"/>
  <c r="I519530" i="51"/>
  <c r="I519522" i="51"/>
  <c r="I519515" i="51"/>
  <c r="I519508" i="51"/>
  <c r="I519500" i="51"/>
  <c r="I519494" i="51"/>
  <c r="I519487" i="51"/>
  <c r="I519479" i="51"/>
  <c r="I519472" i="51"/>
  <c r="I519466" i="51"/>
  <c r="I519458" i="51"/>
  <c r="I519451" i="51"/>
  <c r="I519444" i="51"/>
  <c r="I519436" i="51"/>
  <c r="I519430" i="51"/>
  <c r="I519423" i="51"/>
  <c r="I519415" i="51"/>
  <c r="I519408" i="51"/>
  <c r="I519402" i="51"/>
  <c r="I519394" i="51"/>
  <c r="I519387" i="51"/>
  <c r="I519380" i="51"/>
  <c r="I519372" i="51"/>
  <c r="I519366" i="51"/>
  <c r="I519359" i="51"/>
  <c r="I519351" i="51"/>
  <c r="I519344" i="51"/>
  <c r="I519338" i="51"/>
  <c r="I519330" i="51"/>
  <c r="I519323" i="51"/>
  <c r="I519316" i="51"/>
  <c r="I519308" i="51"/>
  <c r="I519302" i="51"/>
  <c r="I519295" i="51"/>
  <c r="I519287" i="51"/>
  <c r="I519280" i="51"/>
  <c r="I519274" i="51"/>
  <c r="I519266" i="51"/>
  <c r="I519259" i="51"/>
  <c r="I519252" i="51"/>
  <c r="I519244" i="51"/>
  <c r="I519238" i="51"/>
  <c r="I519231" i="51"/>
  <c r="I519223" i="51"/>
  <c r="I519216" i="51"/>
  <c r="I519210" i="51"/>
  <c r="I519202" i="51"/>
  <c r="I519195" i="51"/>
  <c r="I519188" i="51"/>
  <c r="I519180" i="51"/>
  <c r="I519174" i="51"/>
  <c r="I519167" i="51"/>
  <c r="I519159" i="51"/>
  <c r="I519152" i="51"/>
  <c r="I519146" i="51"/>
  <c r="I519138" i="51"/>
  <c r="I519131" i="51"/>
  <c r="I519124" i="51"/>
  <c r="I519116" i="51"/>
  <c r="I519110" i="51"/>
  <c r="I519103" i="51"/>
  <c r="I519095" i="51"/>
  <c r="I519088" i="51"/>
  <c r="I519082" i="51"/>
  <c r="I519074" i="51"/>
  <c r="I519067" i="51"/>
  <c r="I519060" i="51"/>
  <c r="I519052" i="51"/>
  <c r="I519046" i="51"/>
  <c r="I519039" i="51"/>
  <c r="I519031" i="51"/>
  <c r="I519024" i="51"/>
  <c r="I519018" i="51"/>
  <c r="I519010" i="51"/>
  <c r="I519003" i="51"/>
  <c r="I518996" i="51"/>
  <c r="I518988" i="51"/>
  <c r="I518982" i="51"/>
  <c r="I518975" i="51"/>
  <c r="I518967" i="51"/>
  <c r="I518960" i="51"/>
  <c r="I518954" i="51"/>
  <c r="I518946" i="51"/>
  <c r="I518939" i="51"/>
  <c r="I518932" i="51"/>
  <c r="I518924" i="51"/>
  <c r="I518918" i="51"/>
  <c r="I518911" i="51"/>
  <c r="I518903" i="51"/>
  <c r="I518896" i="51"/>
  <c r="I518890" i="51"/>
  <c r="I518882" i="51"/>
  <c r="I518875" i="51"/>
  <c r="I518868" i="51"/>
  <c r="I518860" i="51"/>
  <c r="I518854" i="51"/>
  <c r="I518847" i="51"/>
  <c r="I518839" i="51"/>
  <c r="I518832" i="51"/>
  <c r="I518826" i="51"/>
  <c r="I518818" i="51"/>
  <c r="I518811" i="51"/>
  <c r="I518804" i="51"/>
  <c r="I518796" i="51"/>
  <c r="I518790" i="51"/>
  <c r="I518783" i="51"/>
  <c r="I518775" i="51"/>
  <c r="I518768" i="51"/>
  <c r="I518762" i="51"/>
  <c r="I518754" i="51"/>
  <c r="I518747" i="51"/>
  <c r="I518740" i="51"/>
  <c r="I518732" i="51"/>
  <c r="I518726" i="51"/>
  <c r="I518719" i="51"/>
  <c r="I518711" i="51"/>
  <c r="I518704" i="51"/>
  <c r="I518698" i="51"/>
  <c r="I518690" i="51"/>
  <c r="I518683" i="51"/>
  <c r="I518676" i="51"/>
  <c r="I518668" i="51"/>
  <c r="I518662" i="51"/>
  <c r="I518655" i="51"/>
  <c r="I518647" i="51"/>
  <c r="I518640" i="51"/>
  <c r="I518634" i="51"/>
  <c r="I518626" i="51"/>
  <c r="I518619" i="51"/>
  <c r="I518612" i="51"/>
  <c r="I518604" i="51"/>
  <c r="I518598" i="51"/>
  <c r="I518591" i="51"/>
  <c r="I518583" i="51"/>
  <c r="I518576" i="51"/>
  <c r="I518570" i="51"/>
  <c r="I518562" i="51"/>
  <c r="I518555" i="51"/>
  <c r="I518548" i="51"/>
  <c r="I518540" i="51"/>
  <c r="I518534" i="51"/>
  <c r="I518527" i="51"/>
  <c r="I518519" i="51"/>
  <c r="I518512" i="51"/>
  <c r="I518506" i="51"/>
  <c r="I518498" i="51"/>
  <c r="I518491" i="51"/>
  <c r="I518484" i="51"/>
  <c r="I518476" i="51"/>
  <c r="I518470" i="51"/>
  <c r="I518463" i="51"/>
  <c r="I518455" i="51"/>
  <c r="I518448" i="51"/>
  <c r="I518442" i="51"/>
  <c r="I518434" i="51"/>
  <c r="I518427" i="51"/>
  <c r="I518420" i="51"/>
  <c r="I518412" i="51"/>
  <c r="I518406" i="51"/>
  <c r="I518399" i="51"/>
  <c r="I518391" i="51"/>
  <c r="I518384" i="51"/>
  <c r="I518378" i="51"/>
  <c r="I518370" i="51"/>
  <c r="I518363" i="51"/>
  <c r="I518356" i="51"/>
  <c r="I518348" i="51"/>
  <c r="I518342" i="51"/>
  <c r="I518335" i="51"/>
  <c r="I518327" i="51"/>
  <c r="I518320" i="51"/>
  <c r="I518314" i="51"/>
  <c r="I518306" i="51"/>
  <c r="I518299" i="51"/>
  <c r="I518292" i="51"/>
  <c r="I518284" i="51"/>
  <c r="I518278" i="51"/>
  <c r="I518271" i="51"/>
  <c r="I518263" i="51"/>
  <c r="I518256" i="51"/>
  <c r="I518250" i="51"/>
  <c r="I518242" i="51"/>
  <c r="I518235" i="51"/>
  <c r="I518228" i="51"/>
  <c r="I518220" i="51"/>
  <c r="I518214" i="51"/>
  <c r="I518207" i="51"/>
  <c r="I518199" i="51"/>
  <c r="I518192" i="51"/>
  <c r="I518186" i="51"/>
  <c r="I518178" i="51"/>
  <c r="I518171" i="51"/>
  <c r="I518164" i="51"/>
  <c r="I518156" i="51"/>
  <c r="I518150" i="51"/>
  <c r="I518143" i="51"/>
  <c r="I518135" i="51"/>
  <c r="I518128" i="51"/>
  <c r="I518122" i="51"/>
  <c r="I518114" i="51"/>
  <c r="I518107" i="51"/>
  <c r="I518100" i="51"/>
  <c r="I518092" i="51"/>
  <c r="I518086" i="51"/>
  <c r="I518079" i="51"/>
  <c r="I518071" i="51"/>
  <c r="I518064" i="51"/>
  <c r="I518058" i="51"/>
  <c r="I518050" i="51"/>
  <c r="I518043" i="51"/>
  <c r="I518036" i="51"/>
  <c r="I518028" i="51"/>
  <c r="I518022" i="51"/>
  <c r="I518015" i="51"/>
  <c r="I518007" i="51"/>
  <c r="I518000" i="51"/>
  <c r="I517994" i="51"/>
  <c r="I517986" i="51"/>
  <c r="I517979" i="51"/>
  <c r="I517972" i="51"/>
  <c r="I517964" i="51"/>
  <c r="I517958" i="51"/>
  <c r="I517951" i="51"/>
  <c r="I517943" i="51"/>
  <c r="I517936" i="51"/>
  <c r="I517930" i="51"/>
  <c r="I517922" i="51"/>
  <c r="I517915" i="51"/>
  <c r="I517908" i="51"/>
  <c r="I517900" i="51"/>
  <c r="I517894" i="51"/>
  <c r="I517887" i="51"/>
  <c r="I517879" i="51"/>
  <c r="I517872" i="51"/>
  <c r="I517866" i="51"/>
  <c r="I517858" i="51"/>
  <c r="I517851" i="51"/>
  <c r="I517844" i="51"/>
  <c r="I517836" i="51"/>
  <c r="I517830" i="51"/>
  <c r="I517823" i="51"/>
  <c r="I517815" i="51"/>
  <c r="I517808" i="51"/>
  <c r="I517802" i="51"/>
  <c r="I517794" i="51"/>
  <c r="I517787" i="51"/>
  <c r="I517780" i="51"/>
  <c r="I517772" i="51"/>
  <c r="I517766" i="51"/>
  <c r="I517759" i="51"/>
  <c r="I517751" i="51"/>
  <c r="I517744" i="51"/>
  <c r="I517738" i="51"/>
  <c r="I517730" i="51"/>
  <c r="I517723" i="51"/>
  <c r="I517716" i="51"/>
  <c r="I517708" i="51"/>
  <c r="I517702" i="51"/>
  <c r="I517695" i="51"/>
  <c r="I517687" i="51"/>
  <c r="I517680" i="51"/>
  <c r="I517674" i="51"/>
  <c r="I517666" i="51"/>
  <c r="I517659" i="51"/>
  <c r="I517652" i="51"/>
  <c r="I517644" i="51"/>
  <c r="I517638" i="51"/>
  <c r="I517631" i="51"/>
  <c r="I517623" i="51"/>
  <c r="I517616" i="51"/>
  <c r="I517610" i="51"/>
  <c r="I517602" i="51"/>
  <c r="I517595" i="51"/>
  <c r="I517588" i="51"/>
  <c r="I517580" i="51"/>
  <c r="I517574" i="51"/>
  <c r="I517567" i="51"/>
  <c r="I517559" i="51"/>
  <c r="I517552" i="51"/>
  <c r="I517546" i="51"/>
  <c r="I517538" i="51"/>
  <c r="I517531" i="51"/>
  <c r="I517524" i="51"/>
  <c r="I517516" i="51"/>
  <c r="I517510" i="51"/>
  <c r="I517503" i="51"/>
  <c r="I517495" i="51"/>
  <c r="I517488" i="51"/>
  <c r="I517482" i="51"/>
  <c r="I517474" i="51"/>
  <c r="I517467" i="51"/>
  <c r="I517460" i="51"/>
  <c r="I517452" i="51"/>
  <c r="I517446" i="51"/>
  <c r="I517439" i="51"/>
  <c r="I517431" i="51"/>
  <c r="I517424" i="51"/>
  <c r="I517418" i="51"/>
  <c r="I517410" i="51"/>
  <c r="I517403" i="51"/>
  <c r="I517396" i="51"/>
  <c r="I517388" i="51"/>
  <c r="I517382" i="51"/>
  <c r="I517375" i="51"/>
  <c r="I517367" i="51"/>
  <c r="I517360" i="51"/>
  <c r="I517354" i="51"/>
  <c r="I517346" i="51"/>
  <c r="I517339" i="51"/>
  <c r="I517332" i="51"/>
  <c r="I517324" i="51"/>
  <c r="I517318" i="51"/>
  <c r="I517311" i="51"/>
  <c r="I517303" i="51"/>
  <c r="I517296" i="51"/>
  <c r="I517290" i="51"/>
  <c r="I517282" i="51"/>
  <c r="I517275" i="51"/>
  <c r="I517268" i="51"/>
  <c r="I517260" i="51"/>
  <c r="I517254" i="51"/>
  <c r="I517247" i="51"/>
  <c r="I517239" i="51"/>
  <c r="I517232" i="51"/>
  <c r="I517226" i="51"/>
  <c r="I517218" i="51"/>
  <c r="I517211" i="51"/>
  <c r="I517204" i="51"/>
  <c r="I517196" i="51"/>
  <c r="I517190" i="51"/>
  <c r="I517183" i="51"/>
  <c r="I517175" i="51"/>
  <c r="I517168" i="51"/>
  <c r="I517162" i="51"/>
  <c r="I517154" i="51"/>
  <c r="I517147" i="51"/>
  <c r="I517140" i="51"/>
  <c r="I517132" i="51"/>
  <c r="I517126" i="51"/>
  <c r="I517119" i="51"/>
  <c r="I517111" i="51"/>
  <c r="I517104" i="51"/>
  <c r="I517098" i="51"/>
  <c r="I517090" i="51"/>
  <c r="I517083" i="51"/>
  <c r="I517076" i="51"/>
  <c r="I517068" i="51"/>
  <c r="I517062" i="51"/>
  <c r="I517055" i="51"/>
  <c r="I517047" i="51"/>
  <c r="I517040" i="51"/>
  <c r="I517034" i="51"/>
  <c r="I517026" i="51"/>
  <c r="I517019" i="51"/>
  <c r="I517012" i="51"/>
  <c r="I517004" i="51"/>
  <c r="I516998" i="51"/>
  <c r="I516991" i="51"/>
  <c r="I516983" i="51"/>
  <c r="I516976" i="51"/>
  <c r="I516970" i="51"/>
  <c r="I516962" i="51"/>
  <c r="I516955" i="51"/>
  <c r="I516948" i="51"/>
  <c r="I516940" i="51"/>
  <c r="I516934" i="51"/>
  <c r="I516927" i="51"/>
  <c r="I516919" i="51"/>
  <c r="I516912" i="51"/>
  <c r="I516906" i="51"/>
  <c r="I516898" i="51"/>
  <c r="I516891" i="51"/>
  <c r="I516884" i="51"/>
  <c r="I516876" i="51"/>
  <c r="I516870" i="51"/>
  <c r="I516863" i="51"/>
  <c r="I516855" i="51"/>
  <c r="I516848" i="51"/>
  <c r="I516842" i="51"/>
  <c r="I516834" i="51"/>
  <c r="I516827" i="51"/>
  <c r="I516820" i="51"/>
  <c r="I516812" i="51"/>
  <c r="I516806" i="51"/>
  <c r="I516799" i="51"/>
  <c r="I516791" i="51"/>
  <c r="I516784" i="51"/>
  <c r="I516778" i="51"/>
  <c r="I516770" i="51"/>
  <c r="I516763" i="51"/>
  <c r="I516756" i="51"/>
  <c r="I516748" i="51"/>
  <c r="I516742" i="51"/>
  <c r="I516735" i="51"/>
  <c r="I516727" i="51"/>
  <c r="I516720" i="51"/>
  <c r="I516714" i="51"/>
  <c r="I516706" i="51"/>
  <c r="I516699" i="51"/>
  <c r="I516692" i="51"/>
  <c r="I516684" i="51"/>
  <c r="I516678" i="51"/>
  <c r="I516671" i="51"/>
  <c r="I516663" i="51"/>
  <c r="I516656" i="51"/>
  <c r="I516650" i="51"/>
  <c r="I516642" i="51"/>
  <c r="I516635" i="51"/>
  <c r="I516628" i="51"/>
  <c r="I516620" i="51"/>
  <c r="I516614" i="51"/>
  <c r="I516607" i="51"/>
  <c r="I516599" i="51"/>
  <c r="I516592" i="51"/>
  <c r="I516586" i="51"/>
  <c r="I516578" i="51"/>
  <c r="I516571" i="51"/>
  <c r="I516564" i="51"/>
  <c r="I516556" i="51"/>
  <c r="I516550" i="51"/>
  <c r="I516543" i="51"/>
  <c r="I516535" i="51"/>
  <c r="I516528" i="51"/>
  <c r="I516522" i="51"/>
  <c r="I516514" i="51"/>
  <c r="I516507" i="51"/>
  <c r="I516500" i="51"/>
  <c r="I516492" i="51"/>
  <c r="I516486" i="51"/>
  <c r="I516479" i="51"/>
  <c r="I516471" i="51"/>
  <c r="I516464" i="51"/>
  <c r="I516458" i="51"/>
  <c r="I516450" i="51"/>
  <c r="I516443" i="51"/>
  <c r="I516436" i="51"/>
  <c r="I516428" i="51"/>
  <c r="I516422" i="51"/>
  <c r="I516415" i="51"/>
  <c r="I516407" i="51"/>
  <c r="I516400" i="51"/>
  <c r="I516394" i="51"/>
  <c r="I516386" i="51"/>
  <c r="I516379" i="51"/>
  <c r="I516372" i="51"/>
  <c r="I516364" i="51"/>
  <c r="I516358" i="51"/>
  <c r="I516351" i="51"/>
  <c r="I516343" i="51"/>
  <c r="I516336" i="51"/>
  <c r="I516330" i="51"/>
  <c r="I516322" i="51"/>
  <c r="I516315" i="51"/>
  <c r="I516308" i="51"/>
  <c r="I516300" i="51"/>
  <c r="I516294" i="51"/>
  <c r="I516287" i="51"/>
  <c r="I516279" i="51"/>
  <c r="I516272" i="51"/>
  <c r="I516266" i="51"/>
  <c r="I516258" i="51"/>
  <c r="I516251" i="51"/>
  <c r="I516244" i="51"/>
  <c r="I516236" i="51"/>
  <c r="I516230" i="51"/>
  <c r="I516223" i="51"/>
  <c r="I516215" i="51"/>
  <c r="I516208" i="51"/>
  <c r="I516202" i="51"/>
  <c r="I516194" i="51"/>
  <c r="I516187" i="51"/>
  <c r="I516180" i="51"/>
  <c r="I516172" i="51"/>
  <c r="I516166" i="51"/>
  <c r="I516159" i="51"/>
  <c r="I516151" i="51"/>
  <c r="I516144" i="51"/>
  <c r="I516138" i="51"/>
  <c r="I516130" i="51"/>
  <c r="I516123" i="51"/>
  <c r="I516116" i="51"/>
  <c r="I516108" i="51"/>
  <c r="I516102" i="51"/>
  <c r="I516095" i="51"/>
  <c r="I516087" i="51"/>
  <c r="I516080" i="51"/>
  <c r="I516074" i="51"/>
  <c r="I516066" i="51"/>
  <c r="I516059" i="51"/>
  <c r="I516052" i="51"/>
  <c r="I516044" i="51"/>
  <c r="I516038" i="51"/>
  <c r="I516031" i="51"/>
  <c r="I516023" i="51"/>
  <c r="I516016" i="51"/>
  <c r="I516010" i="51"/>
  <c r="I516002" i="51"/>
  <c r="I515995" i="51"/>
  <c r="I515988" i="51"/>
  <c r="I515980" i="51"/>
  <c r="I515974" i="51"/>
  <c r="I515967" i="51"/>
  <c r="I515959" i="51"/>
  <c r="I515952" i="51"/>
  <c r="I515946" i="51"/>
  <c r="I515938" i="51"/>
  <c r="I515931" i="51"/>
  <c r="I515924" i="51"/>
  <c r="I515916" i="51"/>
  <c r="I515910" i="51"/>
  <c r="I515903" i="51"/>
  <c r="I515895" i="51"/>
  <c r="I515888" i="51"/>
  <c r="I515882" i="51"/>
  <c r="I515874" i="51"/>
  <c r="I515867" i="51"/>
  <c r="I515860" i="51"/>
  <c r="I515852" i="51"/>
  <c r="I515846" i="51"/>
  <c r="I515839" i="51"/>
  <c r="I515831" i="51"/>
  <c r="I515824" i="51"/>
  <c r="I515818" i="51"/>
  <c r="I515810" i="51"/>
  <c r="I515803" i="51"/>
  <c r="I515796" i="51"/>
  <c r="I515788" i="51"/>
  <c r="I515782" i="51"/>
  <c r="I515775" i="51"/>
  <c r="I515767" i="51"/>
  <c r="I515760" i="51"/>
  <c r="I515754" i="51"/>
  <c r="I515746" i="51"/>
  <c r="I515739" i="51"/>
  <c r="I515732" i="51"/>
  <c r="I515724" i="51"/>
  <c r="I515718" i="51"/>
  <c r="I515711" i="51"/>
  <c r="I515703" i="51"/>
  <c r="I515696" i="51"/>
  <c r="I515690" i="51"/>
  <c r="I515682" i="51"/>
  <c r="I515675" i="51"/>
  <c r="I515668" i="51"/>
  <c r="I515660" i="51"/>
  <c r="I515654" i="51"/>
  <c r="I515647" i="51"/>
  <c r="I515639" i="51"/>
  <c r="I515632" i="51"/>
  <c r="I515626" i="51"/>
  <c r="I515618" i="51"/>
  <c r="I515611" i="51"/>
  <c r="I515604" i="51"/>
  <c r="I515596" i="51"/>
  <c r="I515590" i="51"/>
  <c r="I515583" i="51"/>
  <c r="I515575" i="51"/>
  <c r="I515568" i="51"/>
  <c r="I515562" i="51"/>
  <c r="I515554" i="51"/>
  <c r="I515547" i="51"/>
  <c r="I515540" i="51"/>
  <c r="I515532" i="51"/>
  <c r="I515526" i="51"/>
  <c r="I515519" i="51"/>
  <c r="I515511" i="51"/>
  <c r="I515504" i="51"/>
  <c r="I515498" i="51"/>
  <c r="I515490" i="51"/>
  <c r="I515483" i="51"/>
  <c r="I515476" i="51"/>
  <c r="I515468" i="51"/>
  <c r="I515462" i="51"/>
  <c r="I515455" i="51"/>
  <c r="I515447" i="51"/>
  <c r="I515440" i="51"/>
  <c r="I515434" i="51"/>
  <c r="I515426" i="51"/>
  <c r="I515419" i="51"/>
  <c r="I515412" i="51"/>
  <c r="I515404" i="51"/>
  <c r="I515398" i="51"/>
  <c r="I515391" i="51"/>
  <c r="I515383" i="51"/>
  <c r="I515376" i="51"/>
  <c r="I515370" i="51"/>
  <c r="I515362" i="51"/>
  <c r="I515355" i="51"/>
  <c r="I515348" i="51"/>
  <c r="I515340" i="51"/>
  <c r="I515334" i="51"/>
  <c r="I515327" i="51"/>
  <c r="I515319" i="51"/>
  <c r="I515312" i="51"/>
  <c r="I515306" i="51"/>
  <c r="I515298" i="51"/>
  <c r="I515291" i="51"/>
  <c r="I515284" i="51"/>
  <c r="I515276" i="51"/>
  <c r="I515270" i="51"/>
  <c r="I515263" i="51"/>
  <c r="I515255" i="51"/>
  <c r="I515248" i="51"/>
  <c r="I515242" i="51"/>
  <c r="I515234" i="51"/>
  <c r="I515227" i="51"/>
  <c r="I515220" i="51"/>
  <c r="I515212" i="51"/>
  <c r="I515206" i="51"/>
  <c r="I515199" i="51"/>
  <c r="I515191" i="51"/>
  <c r="I515184" i="51"/>
  <c r="I515178" i="51"/>
  <c r="I515170" i="51"/>
  <c r="I515163" i="51"/>
  <c r="I515156" i="51"/>
  <c r="I515148" i="51"/>
  <c r="I515142" i="51"/>
  <c r="I515135" i="51"/>
  <c r="I515127" i="51"/>
  <c r="I515120" i="51"/>
  <c r="I515114" i="51"/>
  <c r="I515106" i="51"/>
  <c r="I515099" i="51"/>
  <c r="I515092" i="51"/>
  <c r="I515084" i="51"/>
  <c r="I515078" i="51"/>
  <c r="I515071" i="51"/>
  <c r="I515063" i="51"/>
  <c r="I515056" i="51"/>
  <c r="I515050" i="51"/>
  <c r="I515042" i="51"/>
  <c r="I515035" i="51"/>
  <c r="I515028" i="51"/>
  <c r="I515020" i="51"/>
  <c r="I515014" i="51"/>
  <c r="I515007" i="51"/>
  <c r="I514999" i="51"/>
  <c r="I514992" i="51"/>
  <c r="I514986" i="51"/>
  <c r="I514978" i="51"/>
  <c r="I514971" i="51"/>
  <c r="I514964" i="51"/>
  <c r="I514956" i="51"/>
  <c r="I514950" i="51"/>
  <c r="I514943" i="51"/>
  <c r="I514935" i="51"/>
  <c r="I514928" i="51"/>
  <c r="I514922" i="51"/>
  <c r="I514914" i="51"/>
  <c r="I514907" i="51"/>
  <c r="I514900" i="51"/>
  <c r="I514892" i="51"/>
  <c r="I514886" i="51"/>
  <c r="I514879" i="51"/>
  <c r="I514871" i="51"/>
  <c r="I514864" i="51"/>
  <c r="I514858" i="51"/>
  <c r="I514850" i="51"/>
  <c r="I514843" i="51"/>
  <c r="I514836" i="51"/>
  <c r="I514828" i="51"/>
  <c r="I514822" i="51"/>
  <c r="I514815" i="51"/>
  <c r="I514807" i="51"/>
  <c r="I514800" i="51"/>
  <c r="I514794" i="51"/>
  <c r="I514786" i="51"/>
  <c r="I514779" i="51"/>
  <c r="I514772" i="51"/>
  <c r="I514764" i="51"/>
  <c r="I514758" i="51"/>
  <c r="I514751" i="51"/>
  <c r="I514743" i="51"/>
  <c r="I514736" i="51"/>
  <c r="I514730" i="51"/>
  <c r="I514722" i="51"/>
  <c r="I514715" i="51"/>
  <c r="I514708" i="51"/>
  <c r="I514700" i="51"/>
  <c r="I514694" i="51"/>
  <c r="I514687" i="51"/>
  <c r="I514679" i="51"/>
  <c r="I514672" i="51"/>
  <c r="I514666" i="51"/>
  <c r="I514658" i="51"/>
  <c r="I514651" i="51"/>
  <c r="I514644" i="51"/>
  <c r="I514636" i="51"/>
  <c r="I514630" i="51"/>
  <c r="I514623" i="51"/>
  <c r="I514615" i="51"/>
  <c r="I514608" i="51"/>
  <c r="I514602" i="51"/>
  <c r="I514594" i="51"/>
  <c r="I514587" i="51"/>
  <c r="I514580" i="51"/>
  <c r="I514572" i="51"/>
  <c r="I514566" i="51"/>
  <c r="I514559" i="51"/>
  <c r="I514551" i="51"/>
  <c r="I514544" i="51"/>
  <c r="I514538" i="51"/>
  <c r="I514530" i="51"/>
  <c r="I514523" i="51"/>
  <c r="I514516" i="51"/>
  <c r="I514508" i="51"/>
  <c r="I514502" i="51"/>
  <c r="I514495" i="51"/>
  <c r="I514487" i="51"/>
  <c r="I514480" i="51"/>
  <c r="I514474" i="51"/>
  <c r="I514466" i="51"/>
  <c r="I514459" i="51"/>
  <c r="I514452" i="51"/>
  <c r="I514444" i="51"/>
  <c r="I514438" i="51"/>
  <c r="I514431" i="51"/>
  <c r="I514423" i="51"/>
  <c r="I514416" i="51"/>
  <c r="I514410" i="51"/>
  <c r="I514402" i="51"/>
  <c r="I514395" i="51"/>
  <c r="I514388" i="51"/>
  <c r="I514380" i="51"/>
  <c r="I514374" i="51"/>
  <c r="I514367" i="51"/>
  <c r="I514359" i="51"/>
  <c r="I514352" i="51"/>
  <c r="I514346" i="51"/>
  <c r="I514338" i="51"/>
  <c r="I514331" i="51"/>
  <c r="I514324" i="51"/>
  <c r="I514316" i="51"/>
  <c r="I514310" i="51"/>
  <c r="I514303" i="51"/>
  <c r="I514295" i="51"/>
  <c r="I514288" i="51"/>
  <c r="I514282" i="51"/>
  <c r="I514274" i="51"/>
  <c r="I514267" i="51"/>
  <c r="I514260" i="51"/>
  <c r="I514252" i="51"/>
  <c r="I514246" i="51"/>
  <c r="I514239" i="51"/>
  <c r="I514231" i="51"/>
  <c r="I514224" i="51"/>
  <c r="I514218" i="51"/>
  <c r="I514210" i="51"/>
  <c r="I514203" i="51"/>
  <c r="I514196" i="51"/>
  <c r="I514188" i="51"/>
  <c r="I514182" i="51"/>
  <c r="I514175" i="51"/>
  <c r="I514167" i="51"/>
  <c r="I514160" i="51"/>
  <c r="I514154" i="51"/>
  <c r="I514146" i="51"/>
  <c r="I514139" i="51"/>
  <c r="I514132" i="51"/>
  <c r="I514124" i="51"/>
  <c r="I514118" i="51"/>
  <c r="I514111" i="51"/>
  <c r="I514103" i="51"/>
  <c r="I514096" i="51"/>
  <c r="I514090" i="51"/>
  <c r="I514082" i="51"/>
  <c r="I514075" i="51"/>
  <c r="I514068" i="51"/>
  <c r="I514060" i="51"/>
  <c r="I514054" i="51"/>
  <c r="I514047" i="51"/>
  <c r="I514039" i="51"/>
  <c r="I514032" i="51"/>
  <c r="I514026" i="51"/>
  <c r="I514018" i="51"/>
  <c r="I514011" i="51"/>
  <c r="I514004" i="51"/>
  <c r="I513996" i="51"/>
  <c r="I513990" i="51"/>
  <c r="I513983" i="51"/>
  <c r="I513975" i="51"/>
  <c r="I513968" i="51"/>
  <c r="I513962" i="51"/>
  <c r="I513954" i="51"/>
  <c r="I513947" i="51"/>
  <c r="I513940" i="51"/>
  <c r="I513932" i="51"/>
  <c r="I513926" i="51"/>
  <c r="I513919" i="51"/>
  <c r="I513911" i="51"/>
  <c r="I513904" i="51"/>
  <c r="I513898" i="51"/>
  <c r="I513890" i="51"/>
  <c r="I513883" i="51"/>
  <c r="I513876" i="51"/>
  <c r="I513868" i="51"/>
  <c r="I513862" i="51"/>
  <c r="I513855" i="51"/>
  <c r="I513847" i="51"/>
  <c r="I513840" i="51"/>
  <c r="I513834" i="51"/>
  <c r="I513826" i="51"/>
  <c r="I513819" i="51"/>
  <c r="I513812" i="51"/>
  <c r="I513804" i="51"/>
  <c r="I513798" i="51"/>
  <c r="I513791" i="51"/>
  <c r="I513783" i="51"/>
  <c r="I513776" i="51"/>
  <c r="I513770" i="51"/>
  <c r="I513762" i="51"/>
  <c r="I513755" i="51"/>
  <c r="I513748" i="51"/>
  <c r="I513740" i="51"/>
  <c r="I513734" i="51"/>
  <c r="I513727" i="51"/>
  <c r="I513719" i="51"/>
  <c r="I513712" i="51"/>
  <c r="I513706" i="51"/>
  <c r="I513698" i="51"/>
  <c r="I513691" i="51"/>
  <c r="I513684" i="51"/>
  <c r="I513676" i="51"/>
  <c r="I513670" i="51"/>
  <c r="I513663" i="51"/>
  <c r="I513655" i="51"/>
  <c r="I513648" i="51"/>
  <c r="I513642" i="51"/>
  <c r="I513634" i="51"/>
  <c r="I513627" i="51"/>
  <c r="I513620" i="51"/>
  <c r="I513612" i="51"/>
  <c r="I513606" i="51"/>
  <c r="I513599" i="51"/>
  <c r="I513591" i="51"/>
  <c r="I513584" i="51"/>
  <c r="I513578" i="51"/>
  <c r="I513570" i="51"/>
  <c r="I513563" i="51"/>
  <c r="I513556" i="51"/>
  <c r="I513548" i="51"/>
  <c r="I513542" i="51"/>
  <c r="I513535" i="51"/>
  <c r="I513527" i="51"/>
  <c r="I513520" i="51"/>
  <c r="I513514" i="51"/>
  <c r="I513506" i="51"/>
  <c r="I513499" i="51"/>
  <c r="I513492" i="51"/>
  <c r="I513484" i="51"/>
  <c r="I513478" i="51"/>
  <c r="I513471" i="51"/>
  <c r="I513463" i="51"/>
  <c r="I513456" i="51"/>
  <c r="I513450" i="51"/>
  <c r="I513442" i="51"/>
  <c r="I513435" i="51"/>
  <c r="I513428" i="51"/>
  <c r="I513420" i="51"/>
  <c r="I513414" i="51"/>
  <c r="I513407" i="51"/>
  <c r="I513399" i="51"/>
  <c r="I513392" i="51"/>
  <c r="I513386" i="51"/>
  <c r="I513378" i="51"/>
  <c r="I513371" i="51"/>
  <c r="I513364" i="51"/>
  <c r="I513356" i="51"/>
  <c r="I513350" i="51"/>
  <c r="I513343" i="51"/>
  <c r="I513335" i="51"/>
  <c r="I513328" i="51"/>
  <c r="I513322" i="51"/>
  <c r="I513314" i="51"/>
  <c r="I513307" i="51"/>
  <c r="I513300" i="51"/>
  <c r="I513292" i="51"/>
  <c r="I513286" i="51"/>
  <c r="I513279" i="51"/>
  <c r="I513271" i="51"/>
  <c r="I513264" i="51"/>
  <c r="I513258" i="51"/>
  <c r="I513250" i="51"/>
  <c r="I513243" i="51"/>
  <c r="I513236" i="51"/>
  <c r="I513228" i="51"/>
  <c r="I513222" i="51"/>
  <c r="I513215" i="51"/>
  <c r="I513207" i="51"/>
  <c r="I513200" i="51"/>
  <c r="I513194" i="51"/>
  <c r="I513186" i="51"/>
  <c r="I513179" i="51"/>
  <c r="I513172" i="51"/>
  <c r="I513164" i="51"/>
  <c r="I513158" i="51"/>
  <c r="I513151" i="51"/>
  <c r="I513143" i="51"/>
  <c r="I513136" i="51"/>
  <c r="I513130" i="51"/>
  <c r="I513122" i="51"/>
  <c r="I513115" i="51"/>
  <c r="I513108" i="51"/>
  <c r="I513100" i="51"/>
  <c r="I513094" i="51"/>
  <c r="I513087" i="51"/>
  <c r="I513079" i="51"/>
  <c r="I513072" i="51"/>
  <c r="I513066" i="51"/>
  <c r="I513058" i="51"/>
  <c r="I513051" i="51"/>
  <c r="I513044" i="51"/>
  <c r="I513036" i="51"/>
  <c r="I513030" i="51"/>
  <c r="I513023" i="51"/>
  <c r="I513015" i="51"/>
  <c r="I513008" i="51"/>
  <c r="I513002" i="51"/>
  <c r="I512994" i="51"/>
  <c r="I512987" i="51"/>
  <c r="I512980" i="51"/>
  <c r="I512972" i="51"/>
  <c r="I512966" i="51"/>
  <c r="I512959" i="51"/>
  <c r="I512951" i="51"/>
  <c r="I512944" i="51"/>
  <c r="I512938" i="51"/>
  <c r="I512930" i="51"/>
  <c r="I512923" i="51"/>
  <c r="I512916" i="51"/>
  <c r="I512908" i="51"/>
  <c r="I512902" i="51"/>
  <c r="I512895" i="51"/>
  <c r="I512887" i="51"/>
  <c r="I512880" i="51"/>
  <c r="I512874" i="51"/>
  <c r="I512866" i="51"/>
  <c r="I512859" i="51"/>
  <c r="I512852" i="51"/>
  <c r="I512844" i="51"/>
  <c r="I512838" i="51"/>
  <c r="I512831" i="51"/>
  <c r="I512823" i="51"/>
  <c r="I512816" i="51"/>
  <c r="I512810" i="51"/>
  <c r="I512802" i="51"/>
  <c r="I512795" i="51"/>
  <c r="I512788" i="51"/>
  <c r="I512780" i="51"/>
  <c r="I512774" i="51"/>
  <c r="I512767" i="51"/>
  <c r="I512759" i="51"/>
  <c r="I512752" i="51"/>
  <c r="I512746" i="51"/>
  <c r="I512738" i="51"/>
  <c r="I512731" i="51"/>
  <c r="I512724" i="51"/>
  <c r="I512716" i="51"/>
  <c r="I512710" i="51"/>
  <c r="I512703" i="51"/>
  <c r="I512695" i="51"/>
  <c r="I512688" i="51"/>
  <c r="I512682" i="51"/>
  <c r="I512674" i="51"/>
  <c r="I512667" i="51"/>
  <c r="I512660" i="51"/>
  <c r="I512652" i="51"/>
  <c r="I512646" i="51"/>
  <c r="I512639" i="51"/>
  <c r="I512631" i="51"/>
  <c r="I512624" i="51"/>
  <c r="I512618" i="51"/>
  <c r="I512610" i="51"/>
  <c r="I512603" i="51"/>
  <c r="I512596" i="51"/>
  <c r="I512588" i="51"/>
  <c r="I512582" i="51"/>
  <c r="I512575" i="51"/>
  <c r="I512567" i="51"/>
  <c r="I512560" i="51"/>
  <c r="I512554" i="51"/>
  <c r="I512546" i="51"/>
  <c r="I512539" i="51"/>
  <c r="I512532" i="51"/>
  <c r="I512524" i="51"/>
  <c r="I512518" i="51"/>
  <c r="I512511" i="51"/>
  <c r="I512503" i="51"/>
  <c r="I512496" i="51"/>
  <c r="I512490" i="51"/>
  <c r="I512482" i="51"/>
  <c r="I512475" i="51"/>
  <c r="I512468" i="51"/>
  <c r="I512460" i="51"/>
  <c r="I512454" i="51"/>
  <c r="I512447" i="51"/>
  <c r="I512439" i="51"/>
  <c r="I512432" i="51"/>
  <c r="I512426" i="51"/>
  <c r="I512418" i="51"/>
  <c r="I512411" i="51"/>
  <c r="I512404" i="51"/>
  <c r="I512396" i="51"/>
  <c r="I512390" i="51"/>
  <c r="I512383" i="51"/>
  <c r="I512375" i="51"/>
  <c r="I512368" i="51"/>
  <c r="I512362" i="51"/>
  <c r="I512354" i="51"/>
  <c r="I512347" i="51"/>
  <c r="I512340" i="51"/>
  <c r="I512332" i="51"/>
  <c r="I512326" i="51"/>
  <c r="I512319" i="51"/>
  <c r="I512311" i="51"/>
  <c r="I512304" i="51"/>
  <c r="I512298" i="51"/>
  <c r="I512290" i="51"/>
  <c r="I512283" i="51"/>
  <c r="I512276" i="51"/>
  <c r="I512268" i="51"/>
  <c r="I512262" i="51"/>
  <c r="I512255" i="51"/>
  <c r="I512247" i="51"/>
  <c r="I512240" i="51"/>
  <c r="I512234" i="51"/>
  <c r="I512226" i="51"/>
  <c r="I512219" i="51"/>
  <c r="I512212" i="51"/>
  <c r="I512204" i="51"/>
  <c r="I512198" i="51"/>
  <c r="I512191" i="51"/>
  <c r="I512183" i="51"/>
  <c r="I512176" i="51"/>
  <c r="I512170" i="51"/>
  <c r="I512162" i="51"/>
  <c r="I512155" i="51"/>
  <c r="I512148" i="51"/>
  <c r="I512140" i="51"/>
  <c r="I512134" i="51"/>
  <c r="I512127" i="51"/>
  <c r="I512119" i="51"/>
  <c r="I512112" i="51"/>
  <c r="I512106" i="51"/>
  <c r="I512098" i="51"/>
  <c r="I512091" i="51"/>
  <c r="I512084" i="51"/>
  <c r="I512076" i="51"/>
  <c r="I512070" i="51"/>
  <c r="I512063" i="51"/>
  <c r="I512055" i="51"/>
  <c r="I512048" i="51"/>
  <c r="I512042" i="51"/>
  <c r="I512034" i="51"/>
  <c r="I512027" i="51"/>
  <c r="I512020" i="51"/>
  <c r="I512012" i="51"/>
  <c r="I512006" i="51"/>
  <c r="I511999" i="51"/>
  <c r="I511991" i="51"/>
  <c r="I511984" i="51"/>
  <c r="I511978" i="51"/>
  <c r="I511970" i="51"/>
  <c r="I511963" i="51"/>
  <c r="I511956" i="51"/>
  <c r="I511948" i="51"/>
  <c r="I511942" i="51"/>
  <c r="I511935" i="51"/>
  <c r="I511927" i="51"/>
  <c r="I511920" i="51"/>
  <c r="I511914" i="51"/>
  <c r="I511906" i="51"/>
  <c r="I511899" i="51"/>
  <c r="I511892" i="51"/>
  <c r="I511884" i="51"/>
  <c r="I511878" i="51"/>
  <c r="I511871" i="51"/>
  <c r="I511863" i="51"/>
  <c r="I511856" i="51"/>
  <c r="I511850" i="51"/>
  <c r="I511842" i="51"/>
  <c r="I511835" i="51"/>
  <c r="I511828" i="51"/>
  <c r="I511820" i="51"/>
  <c r="I511814" i="51"/>
  <c r="I511807" i="51"/>
  <c r="I511799" i="51"/>
  <c r="I511792" i="51"/>
  <c r="I511786" i="51"/>
  <c r="I511778" i="51"/>
  <c r="I511771" i="51"/>
  <c r="I511764" i="51"/>
  <c r="I511756" i="51"/>
  <c r="I511750" i="51"/>
  <c r="I511743" i="51"/>
  <c r="I511735" i="51"/>
  <c r="I511728" i="51"/>
  <c r="I511722" i="51"/>
  <c r="I511714" i="51"/>
  <c r="I511707" i="51"/>
  <c r="I511700" i="51"/>
  <c r="I511692" i="51"/>
  <c r="I511686" i="51"/>
  <c r="I511679" i="51"/>
  <c r="I511671" i="51"/>
  <c r="I511664" i="51"/>
  <c r="I511658" i="51"/>
  <c r="I511650" i="51"/>
  <c r="I511643" i="51"/>
  <c r="I511636" i="51"/>
  <c r="I511628" i="51"/>
  <c r="I511622" i="51"/>
  <c r="I511615" i="51"/>
  <c r="I511607" i="51"/>
  <c r="I511600" i="51"/>
  <c r="I511594" i="51"/>
  <c r="I511586" i="51"/>
  <c r="I511579" i="51"/>
  <c r="I511572" i="51"/>
  <c r="I511564" i="51"/>
  <c r="I511558" i="51"/>
  <c r="I511551" i="51"/>
  <c r="I511543" i="51"/>
  <c r="I511536" i="51"/>
  <c r="I511530" i="51"/>
  <c r="I511522" i="51"/>
  <c r="I511515" i="51"/>
  <c r="I511508" i="51"/>
  <c r="I511500" i="51"/>
  <c r="I511494" i="51"/>
  <c r="I511487" i="51"/>
  <c r="I511479" i="51"/>
  <c r="I511472" i="51"/>
  <c r="I511466" i="51"/>
  <c r="I511458" i="51"/>
  <c r="I511451" i="51"/>
  <c r="I511444" i="51"/>
  <c r="I511436" i="51"/>
  <c r="I511430" i="51"/>
  <c r="I511423" i="51"/>
  <c r="I511415" i="51"/>
  <c r="I511408" i="51"/>
  <c r="I511402" i="51"/>
  <c r="I511394" i="51"/>
  <c r="I511387" i="51"/>
  <c r="I511380" i="51"/>
  <c r="I511372" i="51"/>
  <c r="I511366" i="51"/>
  <c r="I511359" i="51"/>
  <c r="I511351" i="51"/>
  <c r="I511344" i="51"/>
  <c r="I511338" i="51"/>
  <c r="I511330" i="51"/>
  <c r="I511323" i="51"/>
  <c r="I511316" i="51"/>
  <c r="I511308" i="51"/>
  <c r="I511302" i="51"/>
  <c r="I511295" i="51"/>
  <c r="I511287" i="51"/>
  <c r="I511280" i="51"/>
  <c r="I511274" i="51"/>
  <c r="I511266" i="51"/>
  <c r="I511259" i="51"/>
  <c r="I511252" i="51"/>
  <c r="I511244" i="51"/>
  <c r="I511238" i="51"/>
  <c r="I511231" i="51"/>
  <c r="I511223" i="51"/>
  <c r="I511216" i="51"/>
  <c r="I511210" i="51"/>
  <c r="I511202" i="51"/>
  <c r="I511195" i="51"/>
  <c r="I511188" i="51"/>
  <c r="I511180" i="51"/>
  <c r="I511174" i="51"/>
  <c r="I511167" i="51"/>
  <c r="I511159" i="51"/>
  <c r="I511152" i="51"/>
  <c r="I511146" i="51"/>
  <c r="I511138" i="51"/>
  <c r="I511131" i="51"/>
  <c r="I511124" i="51"/>
  <c r="I511116" i="51"/>
  <c r="I511110" i="51"/>
  <c r="I511103" i="51"/>
  <c r="I511095" i="51"/>
  <c r="I511088" i="51"/>
  <c r="I511082" i="51"/>
  <c r="I511074" i="51"/>
  <c r="I511067" i="51"/>
  <c r="I511060" i="51"/>
  <c r="I511052" i="51"/>
  <c r="I511046" i="51"/>
  <c r="I511039" i="51"/>
  <c r="I511031" i="51"/>
  <c r="I511024" i="51"/>
  <c r="I511018" i="51"/>
  <c r="I511010" i="51"/>
  <c r="I511003" i="51"/>
  <c r="I510996" i="51"/>
  <c r="I510988" i="51"/>
  <c r="I510982" i="51"/>
  <c r="I510975" i="51"/>
  <c r="I510967" i="51"/>
  <c r="I510960" i="51"/>
  <c r="I510954" i="51"/>
  <c r="I510946" i="51"/>
  <c r="I510939" i="51"/>
  <c r="I510932" i="51"/>
  <c r="I510924" i="51"/>
  <c r="I510918" i="51"/>
  <c r="I510911" i="51"/>
  <c r="I510903" i="51"/>
  <c r="I510896" i="51"/>
  <c r="I510890" i="51"/>
  <c r="I510882" i="51"/>
  <c r="I510875" i="51"/>
  <c r="I510868" i="51"/>
  <c r="I510860" i="51"/>
  <c r="I510854" i="51"/>
  <c r="I510847" i="51"/>
  <c r="I510839" i="51"/>
  <c r="I510832" i="51"/>
  <c r="I510826" i="51"/>
  <c r="I510818" i="51"/>
  <c r="I510811" i="51"/>
  <c r="I510804" i="51"/>
  <c r="I510796" i="51"/>
  <c r="I510790" i="51"/>
  <c r="I510783" i="51"/>
  <c r="I510775" i="51"/>
  <c r="I510768" i="51"/>
  <c r="I510762" i="51"/>
  <c r="I510754" i="51"/>
  <c r="I510747" i="51"/>
  <c r="I510740" i="51"/>
  <c r="I510732" i="51"/>
  <c r="I510726" i="51"/>
  <c r="I510719" i="51"/>
  <c r="I510711" i="51"/>
  <c r="I510704" i="51"/>
  <c r="I510698" i="51"/>
  <c r="I510690" i="51"/>
  <c r="I510683" i="51"/>
  <c r="I510676" i="51"/>
  <c r="I510668" i="51"/>
  <c r="I510662" i="51"/>
  <c r="I510655" i="51"/>
  <c r="I510647" i="51"/>
  <c r="I510640" i="51"/>
  <c r="I510634" i="51"/>
  <c r="I510626" i="51"/>
  <c r="I510619" i="51"/>
  <c r="I510612" i="51"/>
  <c r="I510604" i="51"/>
  <c r="I510598" i="51"/>
  <c r="I510591" i="51"/>
  <c r="I510583" i="51"/>
  <c r="I510576" i="51"/>
  <c r="I510570" i="51"/>
  <c r="I510562" i="51"/>
  <c r="I510555" i="51"/>
  <c r="I510548" i="51"/>
  <c r="I510540" i="51"/>
  <c r="I510534" i="51"/>
  <c r="I510527" i="51"/>
  <c r="I510519" i="51"/>
  <c r="I510512" i="51"/>
  <c r="I510506" i="51"/>
  <c r="I510498" i="51"/>
  <c r="I510491" i="51"/>
  <c r="I510484" i="51"/>
  <c r="I510476" i="51"/>
  <c r="I510470" i="51"/>
  <c r="I510463" i="51"/>
  <c r="I510455" i="51"/>
  <c r="I510448" i="51"/>
  <c r="I510442" i="51"/>
  <c r="I510434" i="51"/>
  <c r="I510427" i="51"/>
  <c r="I510420" i="51"/>
  <c r="I510412" i="51"/>
  <c r="I510406" i="51"/>
  <c r="I510399" i="51"/>
  <c r="I510391" i="51"/>
  <c r="I510384" i="51"/>
  <c r="I510378" i="51"/>
  <c r="I510370" i="51"/>
  <c r="I510363" i="51"/>
  <c r="I510356" i="51"/>
  <c r="I510348" i="51"/>
  <c r="I510342" i="51"/>
  <c r="I510335" i="51"/>
  <c r="I510327" i="51"/>
  <c r="I510320" i="51"/>
  <c r="I510314" i="51"/>
  <c r="I510306" i="51"/>
  <c r="I510299" i="51"/>
  <c r="I510292" i="51"/>
  <c r="I510284" i="51"/>
  <c r="I510278" i="51"/>
  <c r="I510271" i="51"/>
  <c r="I510263" i="51"/>
  <c r="I510256" i="51"/>
  <c r="I510250" i="51"/>
  <c r="I510242" i="51"/>
  <c r="I510235" i="51"/>
  <c r="I510228" i="51"/>
  <c r="I510220" i="51"/>
  <c r="I510214" i="51"/>
  <c r="I510207" i="51"/>
  <c r="I510199" i="51"/>
  <c r="I510192" i="51"/>
  <c r="I510186" i="51"/>
  <c r="I510178" i="51"/>
  <c r="I510171" i="51"/>
  <c r="I510164" i="51"/>
  <c r="I510156" i="51"/>
  <c r="I510150" i="51"/>
  <c r="I510143" i="51"/>
  <c r="I510135" i="51"/>
  <c r="I510128" i="51"/>
  <c r="I510122" i="51"/>
  <c r="I510114" i="51"/>
  <c r="I510107" i="51"/>
  <c r="I510100" i="51"/>
  <c r="I510092" i="51"/>
  <c r="I510086" i="51"/>
  <c r="I510079" i="51"/>
  <c r="I510071" i="51"/>
  <c r="I510064" i="51"/>
  <c r="I510058" i="51"/>
  <c r="I510050" i="51"/>
  <c r="I510043" i="51"/>
  <c r="I510036" i="51"/>
  <c r="I510028" i="51"/>
  <c r="I510022" i="51"/>
  <c r="I510015" i="51"/>
  <c r="I510007" i="51"/>
  <c r="I510000" i="51"/>
  <c r="I509994" i="51"/>
  <c r="I509986" i="51"/>
  <c r="I509979" i="51"/>
  <c r="I509972" i="51"/>
  <c r="I509964" i="51"/>
  <c r="I509958" i="51"/>
  <c r="I509951" i="51"/>
  <c r="I509943" i="51"/>
  <c r="I509936" i="51"/>
  <c r="I509930" i="51"/>
  <c r="I509922" i="51"/>
  <c r="I509915" i="51"/>
  <c r="I509908" i="51"/>
  <c r="I509900" i="51"/>
  <c r="I509894" i="51"/>
  <c r="I509887" i="51"/>
  <c r="I509879" i="51"/>
  <c r="I509872" i="51"/>
  <c r="I509866" i="51"/>
  <c r="I509858" i="51"/>
  <c r="I509851" i="51"/>
  <c r="I509844" i="51"/>
  <c r="I509836" i="51"/>
  <c r="I509830" i="51"/>
  <c r="I509823" i="51"/>
  <c r="I509815" i="51"/>
  <c r="I509808" i="51"/>
  <c r="I509802" i="51"/>
  <c r="I509794" i="51"/>
  <c r="I509787" i="51"/>
  <c r="I509780" i="51"/>
  <c r="I509772" i="51"/>
  <c r="I509766" i="51"/>
  <c r="I509759" i="51"/>
  <c r="I509751" i="51"/>
  <c r="I509744" i="51"/>
  <c r="I509738" i="51"/>
  <c r="I509730" i="51"/>
  <c r="I509723" i="51"/>
  <c r="I509716" i="51"/>
  <c r="I509708" i="51"/>
  <c r="I509702" i="51"/>
  <c r="I509695" i="51"/>
  <c r="I509687" i="51"/>
  <c r="I509680" i="51"/>
  <c r="I509674" i="51"/>
  <c r="I509666" i="51"/>
  <c r="I509659" i="51"/>
  <c r="I509652" i="51"/>
  <c r="I509644" i="51"/>
  <c r="I509638" i="51"/>
  <c r="I509631" i="51"/>
  <c r="I509623" i="51"/>
  <c r="I509616" i="51"/>
  <c r="I509610" i="51"/>
  <c r="I509602" i="51"/>
  <c r="I509595" i="51"/>
  <c r="I509588" i="51"/>
  <c r="I509580" i="51"/>
  <c r="I509574" i="51"/>
  <c r="I509567" i="51"/>
  <c r="I509559" i="51"/>
  <c r="I509552" i="51"/>
  <c r="I509546" i="51"/>
  <c r="I509538" i="51"/>
  <c r="I509531" i="51"/>
  <c r="I509524" i="51"/>
  <c r="I509516" i="51"/>
  <c r="I509510" i="51"/>
  <c r="I509503" i="51"/>
  <c r="I509495" i="51"/>
  <c r="I509488" i="51"/>
  <c r="I509482" i="51"/>
  <c r="I509474" i="51"/>
  <c r="I509467" i="51"/>
  <c r="I509460" i="51"/>
  <c r="I509452" i="51"/>
  <c r="I509446" i="51"/>
  <c r="I509439" i="51"/>
  <c r="I509431" i="51"/>
  <c r="I509424" i="51"/>
  <c r="I509418" i="51"/>
  <c r="I509410" i="51"/>
  <c r="I509403" i="51"/>
  <c r="I509396" i="51"/>
  <c r="I509388" i="51"/>
  <c r="I509382" i="51"/>
  <c r="I509375" i="51"/>
  <c r="I509367" i="51"/>
  <c r="I509360" i="51"/>
  <c r="I509354" i="51"/>
  <c r="I509346" i="51"/>
  <c r="I509339" i="51"/>
  <c r="I509332" i="51"/>
  <c r="I509324" i="51"/>
  <c r="I509318" i="51"/>
  <c r="I509311" i="51"/>
  <c r="I509303" i="51"/>
  <c r="I509296" i="51"/>
  <c r="I509290" i="51"/>
  <c r="I509282" i="51"/>
  <c r="I509275" i="51"/>
  <c r="I509268" i="51"/>
  <c r="I509260" i="51"/>
  <c r="I509254" i="51"/>
  <c r="I509247" i="51"/>
  <c r="I509239" i="51"/>
  <c r="I509232" i="51"/>
  <c r="I509226" i="51"/>
  <c r="I509218" i="51"/>
  <c r="I509211" i="51"/>
  <c r="I509204" i="51"/>
  <c r="I509196" i="51"/>
  <c r="I509190" i="51"/>
  <c r="I509183" i="51"/>
  <c r="I509175" i="51"/>
  <c r="I509168" i="51"/>
  <c r="I509162" i="51"/>
  <c r="I509154" i="51"/>
  <c r="I509147" i="51"/>
  <c r="I509140" i="51"/>
  <c r="I509132" i="51"/>
  <c r="I509126" i="51"/>
  <c r="I509119" i="51"/>
  <c r="I509111" i="51"/>
  <c r="I509104" i="51"/>
  <c r="I509098" i="51"/>
  <c r="I509090" i="51"/>
  <c r="I509083" i="51"/>
  <c r="I509076" i="51"/>
  <c r="I509068" i="51"/>
  <c r="I509062" i="51"/>
  <c r="I509055" i="51"/>
  <c r="I509047" i="51"/>
  <c r="I509040" i="51"/>
  <c r="I509034" i="51"/>
  <c r="I509026" i="51"/>
  <c r="I509019" i="51"/>
  <c r="I509012" i="51"/>
  <c r="I509004" i="51"/>
  <c r="I508998" i="51"/>
  <c r="I508991" i="51"/>
  <c r="I508983" i="51"/>
  <c r="I508976" i="51"/>
  <c r="I508970" i="51"/>
  <c r="I508962" i="51"/>
  <c r="I508955" i="51"/>
  <c r="I508948" i="51"/>
  <c r="I508940" i="51"/>
  <c r="I508934" i="51"/>
  <c r="I508927" i="51"/>
  <c r="I508919" i="51"/>
  <c r="I508912" i="51"/>
  <c r="I508906" i="51"/>
  <c r="I508898" i="51"/>
  <c r="I508891" i="51"/>
  <c r="I508884" i="51"/>
  <c r="I508876" i="51"/>
  <c r="I508870" i="51"/>
  <c r="I508863" i="51"/>
  <c r="I508855" i="51"/>
  <c r="I508848" i="51"/>
  <c r="I508842" i="51"/>
  <c r="I508834" i="51"/>
  <c r="I508827" i="51"/>
  <c r="I508820" i="51"/>
  <c r="I508812" i="51"/>
  <c r="I508806" i="51"/>
  <c r="I508799" i="51"/>
  <c r="I508791" i="51"/>
  <c r="I508784" i="51"/>
  <c r="I508778" i="51"/>
  <c r="I508770" i="51"/>
  <c r="I508763" i="51"/>
  <c r="I508756" i="51"/>
  <c r="I508748" i="51"/>
  <c r="I508742" i="51"/>
  <c r="I508735" i="51"/>
  <c r="I508727" i="51"/>
  <c r="I508720" i="51"/>
  <c r="I508714" i="51"/>
  <c r="I508706" i="51"/>
  <c r="I508699" i="51"/>
  <c r="I508692" i="51"/>
  <c r="I508684" i="51"/>
  <c r="I508678" i="51"/>
  <c r="I508671" i="51"/>
  <c r="I508663" i="51"/>
  <c r="I508656" i="51"/>
  <c r="I508650" i="51"/>
  <c r="I508642" i="51"/>
  <c r="I508635" i="51"/>
  <c r="I508628" i="51"/>
  <c r="I508620" i="51"/>
  <c r="I508614" i="51"/>
  <c r="I508607" i="51"/>
  <c r="I508599" i="51"/>
  <c r="I508592" i="51"/>
  <c r="I508586" i="51"/>
  <c r="I508578" i="51"/>
  <c r="I508571" i="51"/>
  <c r="I508564" i="51"/>
  <c r="I508556" i="51"/>
  <c r="I508550" i="51"/>
  <c r="I508543" i="51"/>
  <c r="I508535" i="51"/>
  <c r="I508528" i="51"/>
  <c r="I508522" i="51"/>
  <c r="I508514" i="51"/>
  <c r="I508507" i="51"/>
  <c r="I508500" i="51"/>
  <c r="I508492" i="51"/>
  <c r="I508486" i="51"/>
  <c r="I508479" i="51"/>
  <c r="I508471" i="51"/>
  <c r="I508464" i="51"/>
  <c r="I508458" i="51"/>
  <c r="I508450" i="51"/>
  <c r="I508443" i="51"/>
  <c r="I508436" i="51"/>
  <c r="I508428" i="51"/>
  <c r="I508422" i="51"/>
  <c r="I508415" i="51"/>
  <c r="I508407" i="51"/>
  <c r="I508400" i="51"/>
  <c r="I508394" i="51"/>
  <c r="I508386" i="51"/>
  <c r="I508379" i="51"/>
  <c r="I508372" i="51"/>
  <c r="I508364" i="51"/>
  <c r="I508358" i="51"/>
  <c r="I508351" i="51"/>
  <c r="I508343" i="51"/>
  <c r="I508336" i="51"/>
  <c r="I508330" i="51"/>
  <c r="I508322" i="51"/>
  <c r="I508315" i="51"/>
  <c r="I508308" i="51"/>
  <c r="I508300" i="51"/>
  <c r="I508294" i="51"/>
  <c r="I508287" i="51"/>
  <c r="I508279" i="51"/>
  <c r="I508272" i="51"/>
  <c r="I508266" i="51"/>
  <c r="I508258" i="51"/>
  <c r="I508251" i="51"/>
  <c r="I508244" i="51"/>
  <c r="I508236" i="51"/>
  <c r="I508230" i="51"/>
  <c r="I508223" i="51"/>
  <c r="I508215" i="51"/>
  <c r="I508208" i="51"/>
  <c r="I508202" i="51"/>
  <c r="I508194" i="51"/>
  <c r="I508187" i="51"/>
  <c r="I508180" i="51"/>
  <c r="I508172" i="51"/>
  <c r="I508166" i="51"/>
  <c r="I508159" i="51"/>
  <c r="I508151" i="51"/>
  <c r="I508144" i="51"/>
  <c r="I508138" i="51"/>
  <c r="I508130" i="51"/>
  <c r="I508123" i="51"/>
  <c r="I508116" i="51"/>
  <c r="I508108" i="51"/>
  <c r="I508102" i="51"/>
  <c r="I508095" i="51"/>
  <c r="I508087" i="51"/>
  <c r="I508080" i="51"/>
  <c r="I508074" i="51"/>
  <c r="I508066" i="51"/>
  <c r="I508059" i="51"/>
  <c r="I508052" i="51"/>
  <c r="I508044" i="51"/>
  <c r="I508038" i="51"/>
  <c r="I508031" i="51"/>
  <c r="I508023" i="51"/>
  <c r="I508016" i="51"/>
  <c r="I508010" i="51"/>
  <c r="I508002" i="51"/>
  <c r="I507995" i="51"/>
  <c r="I507988" i="51"/>
  <c r="I507980" i="51"/>
  <c r="I507974" i="51"/>
  <c r="I507967" i="51"/>
  <c r="I507959" i="51"/>
  <c r="I507952" i="51"/>
  <c r="I507946" i="51"/>
  <c r="I507938" i="51"/>
  <c r="I507931" i="51"/>
  <c r="I507924" i="51"/>
  <c r="I507916" i="51"/>
  <c r="I507910" i="51"/>
  <c r="I507903" i="51"/>
  <c r="I507895" i="51"/>
  <c r="I507888" i="51"/>
  <c r="I507882" i="51"/>
  <c r="I507874" i="51"/>
  <c r="I507867" i="51"/>
  <c r="I507860" i="51"/>
  <c r="I507852" i="51"/>
  <c r="I507846" i="51"/>
  <c r="I507839" i="51"/>
  <c r="I507831" i="51"/>
  <c r="I507824" i="51"/>
  <c r="I507818" i="51"/>
  <c r="I507810" i="51"/>
  <c r="I507803" i="51"/>
  <c r="I507796" i="51"/>
  <c r="I507788" i="51"/>
  <c r="I507782" i="51"/>
  <c r="I507775" i="51"/>
  <c r="I507767" i="51"/>
  <c r="I507760" i="51"/>
  <c r="I507754" i="51"/>
  <c r="I507746" i="51"/>
  <c r="I507739" i="51"/>
  <c r="I507732" i="51"/>
  <c r="I507724" i="51"/>
  <c r="I507718" i="51"/>
  <c r="I507711" i="51"/>
  <c r="I507703" i="51"/>
  <c r="I507696" i="51"/>
  <c r="I507690" i="51"/>
  <c r="I507682" i="51"/>
  <c r="I507675" i="51"/>
  <c r="I507668" i="51"/>
  <c r="I507660" i="51"/>
  <c r="I507654" i="51"/>
  <c r="I507647" i="51"/>
  <c r="I507639" i="51"/>
  <c r="I507632" i="51"/>
  <c r="I507626" i="51"/>
  <c r="I507618" i="51"/>
  <c r="I507611" i="51"/>
  <c r="I507604" i="51"/>
  <c r="I507596" i="51"/>
  <c r="I507590" i="51"/>
  <c r="I507583" i="51"/>
  <c r="I507575" i="51"/>
  <c r="I507568" i="51"/>
  <c r="I507562" i="51"/>
  <c r="I507554" i="51"/>
  <c r="I507547" i="51"/>
  <c r="I507540" i="51"/>
  <c r="I507532" i="51"/>
  <c r="I507526" i="51"/>
  <c r="I507519" i="51"/>
  <c r="I507511" i="51"/>
  <c r="I507504" i="51"/>
  <c r="I507498" i="51"/>
  <c r="I507490" i="51"/>
  <c r="I507483" i="51"/>
  <c r="I507476" i="51"/>
  <c r="I507468" i="51"/>
  <c r="I507462" i="51"/>
  <c r="I507455" i="51"/>
  <c r="I507447" i="51"/>
  <c r="I507440" i="51"/>
  <c r="I507434" i="51"/>
  <c r="I507426" i="51"/>
  <c r="I507419" i="51"/>
  <c r="I507412" i="51"/>
  <c r="I507404" i="51"/>
  <c r="I507398" i="51"/>
  <c r="I507391" i="51"/>
  <c r="I507383" i="51"/>
  <c r="I507376" i="51"/>
  <c r="I507370" i="51"/>
  <c r="I507362" i="51"/>
  <c r="I507355" i="51"/>
  <c r="I507348" i="51"/>
  <c r="I507340" i="51"/>
  <c r="I507334" i="51"/>
  <c r="I507327" i="51"/>
  <c r="I507319" i="51"/>
  <c r="I507312" i="51"/>
  <c r="I507306" i="51"/>
  <c r="I507298" i="51"/>
  <c r="I507291" i="51"/>
  <c r="I507284" i="51"/>
  <c r="I507276" i="51"/>
  <c r="I507270" i="51"/>
  <c r="I507263" i="51"/>
  <c r="I507255" i="51"/>
  <c r="I507248" i="51"/>
  <c r="I507242" i="51"/>
  <c r="I507234" i="51"/>
  <c r="I507227" i="51"/>
  <c r="I507220" i="51"/>
  <c r="I507212" i="51"/>
  <c r="I507206" i="51"/>
  <c r="I507199" i="51"/>
  <c r="I507191" i="51"/>
  <c r="I507184" i="51"/>
  <c r="I507178" i="51"/>
  <c r="I507170" i="51"/>
  <c r="I507163" i="51"/>
  <c r="I507156" i="51"/>
  <c r="I507148" i="51"/>
  <c r="I507142" i="51"/>
  <c r="I507135" i="51"/>
  <c r="I507127" i="51"/>
  <c r="I507120" i="51"/>
  <c r="I507114" i="51"/>
  <c r="I507106" i="51"/>
  <c r="I507099" i="51"/>
  <c r="I507092" i="51"/>
  <c r="I507084" i="51"/>
  <c r="I507078" i="51"/>
  <c r="I507071" i="51"/>
  <c r="I507063" i="51"/>
  <c r="I507056" i="51"/>
  <c r="I507050" i="51"/>
  <c r="I507042" i="51"/>
  <c r="I507035" i="51"/>
  <c r="I507028" i="51"/>
  <c r="I507020" i="51"/>
  <c r="I507014" i="51"/>
  <c r="I507007" i="51"/>
  <c r="I506999" i="51"/>
  <c r="I506992" i="51"/>
  <c r="I506986" i="51"/>
  <c r="I506978" i="51"/>
  <c r="I506971" i="51"/>
  <c r="I506964" i="51"/>
  <c r="I506956" i="51"/>
  <c r="I506950" i="51"/>
  <c r="I506943" i="51"/>
  <c r="I506935" i="51"/>
  <c r="I506928" i="51"/>
  <c r="I506922" i="51"/>
  <c r="I506914" i="51"/>
  <c r="I506907" i="51"/>
  <c r="I506900" i="51"/>
  <c r="I506892" i="51"/>
  <c r="I506886" i="51"/>
  <c r="I506879" i="51"/>
  <c r="I506871" i="51"/>
  <c r="I506864" i="51"/>
  <c r="I506858" i="51"/>
  <c r="I506850" i="51"/>
  <c r="I506843" i="51"/>
  <c r="I506836" i="51"/>
  <c r="I506828" i="51"/>
  <c r="I506822" i="51"/>
  <c r="I506815" i="51"/>
  <c r="I506807" i="51"/>
  <c r="I506800" i="51"/>
  <c r="I506794" i="51"/>
  <c r="I506786" i="51"/>
  <c r="I506779" i="51"/>
  <c r="I506772" i="51"/>
  <c r="I506764" i="51"/>
  <c r="I506758" i="51"/>
  <c r="I506751" i="51"/>
  <c r="I506743" i="51"/>
  <c r="I506736" i="51"/>
  <c r="I506730" i="51"/>
  <c r="I506722" i="51"/>
  <c r="I506715" i="51"/>
  <c r="I506708" i="51"/>
  <c r="I506700" i="51"/>
  <c r="I506694" i="51"/>
  <c r="I506687" i="51"/>
  <c r="I506679" i="51"/>
  <c r="I506672" i="51"/>
  <c r="I506666" i="51"/>
  <c r="I506658" i="51"/>
  <c r="I506651" i="51"/>
  <c r="I506644" i="51"/>
  <c r="I506636" i="51"/>
  <c r="I506630" i="51"/>
  <c r="I506623" i="51"/>
  <c r="I506615" i="51"/>
  <c r="I506608" i="51"/>
  <c r="I506602" i="51"/>
  <c r="I506594" i="51"/>
  <c r="I506587" i="51"/>
  <c r="I506580" i="51"/>
  <c r="I506572" i="51"/>
  <c r="I506566" i="51"/>
  <c r="I506559" i="51"/>
  <c r="I506551" i="51"/>
  <c r="I506544" i="51"/>
  <c r="I506538" i="51"/>
  <c r="I506530" i="51"/>
  <c r="I506523" i="51"/>
  <c r="I506516" i="51"/>
  <c r="I506508" i="51"/>
  <c r="I506502" i="51"/>
  <c r="I506495" i="51"/>
  <c r="I506487" i="51"/>
  <c r="I506480" i="51"/>
  <c r="I506474" i="51"/>
  <c r="I506466" i="51"/>
  <c r="I506459" i="51"/>
  <c r="I506452" i="51"/>
  <c r="I506444" i="51"/>
  <c r="I506438" i="51"/>
  <c r="I506431" i="51"/>
  <c r="I506423" i="51"/>
  <c r="I506416" i="51"/>
  <c r="I506410" i="51"/>
  <c r="I506402" i="51"/>
  <c r="I506395" i="51"/>
  <c r="I506388" i="51"/>
  <c r="I506380" i="51"/>
  <c r="I506374" i="51"/>
  <c r="I506367" i="51"/>
  <c r="I506359" i="51"/>
  <c r="I506352" i="51"/>
  <c r="I506346" i="51"/>
  <c r="I506338" i="51"/>
  <c r="I506331" i="51"/>
  <c r="I506324" i="51"/>
  <c r="I506316" i="51"/>
  <c r="I506310" i="51"/>
  <c r="I506303" i="51"/>
  <c r="I506295" i="51"/>
  <c r="I506288" i="51"/>
  <c r="I506282" i="51"/>
  <c r="I506274" i="51"/>
  <c r="I506267" i="51"/>
  <c r="I506260" i="51"/>
  <c r="I506252" i="51"/>
  <c r="I506246" i="51"/>
  <c r="I506239" i="51"/>
  <c r="I506231" i="51"/>
  <c r="I506224" i="51"/>
  <c r="I506218" i="51"/>
  <c r="I506210" i="51"/>
  <c r="I506203" i="51"/>
  <c r="I506196" i="51"/>
  <c r="I506188" i="51"/>
  <c r="I506182" i="51"/>
  <c r="I506175" i="51"/>
  <c r="I506167" i="51"/>
  <c r="I506160" i="51"/>
  <c r="I506154" i="51"/>
  <c r="I506146" i="51"/>
  <c r="I506139" i="51"/>
  <c r="I506132" i="51"/>
  <c r="I506124" i="51"/>
  <c r="I506118" i="51"/>
  <c r="I506111" i="51"/>
  <c r="I506103" i="51"/>
  <c r="I506096" i="51"/>
  <c r="I506090" i="51"/>
  <c r="I506082" i="51"/>
  <c r="I506075" i="51"/>
  <c r="I506068" i="51"/>
  <c r="I506060" i="51"/>
  <c r="I506054" i="51"/>
  <c r="I506047" i="51"/>
  <c r="I506039" i="51"/>
  <c r="I506032" i="51"/>
  <c r="I506026" i="51"/>
  <c r="I506018" i="51"/>
  <c r="I506011" i="51"/>
  <c r="I506004" i="51"/>
  <c r="I505996" i="51"/>
  <c r="I505990" i="51"/>
  <c r="I505983" i="51"/>
  <c r="I505975" i="51"/>
  <c r="I505968" i="51"/>
  <c r="I505962" i="51"/>
  <c r="I505954" i="51"/>
  <c r="I505947" i="51"/>
  <c r="I505940" i="51"/>
  <c r="I505932" i="51"/>
  <c r="I505926" i="51"/>
  <c r="I505919" i="51"/>
  <c r="I505911" i="51"/>
  <c r="I505904" i="51"/>
  <c r="I505898" i="51"/>
  <c r="I505890" i="51"/>
  <c r="I505883" i="51"/>
  <c r="I505876" i="51"/>
  <c r="I505868" i="51"/>
  <c r="I505862" i="51"/>
  <c r="I505855" i="51"/>
  <c r="I505847" i="51"/>
  <c r="I505840" i="51"/>
  <c r="I505834" i="51"/>
  <c r="I505826" i="51"/>
  <c r="I505819" i="51"/>
  <c r="I505812" i="51"/>
  <c r="I505804" i="51"/>
  <c r="I505798" i="51"/>
  <c r="I505791" i="51"/>
  <c r="I505783" i="51"/>
  <c r="I505776" i="51"/>
  <c r="I505770" i="51"/>
  <c r="I505762" i="51"/>
  <c r="I505755" i="51"/>
  <c r="I505748" i="51"/>
  <c r="I505740" i="51"/>
  <c r="I505734" i="51"/>
  <c r="I505727" i="51"/>
  <c r="I505719" i="51"/>
  <c r="I505712" i="51"/>
  <c r="I505706" i="51"/>
  <c r="I505698" i="51"/>
  <c r="I505691" i="51"/>
  <c r="I505684" i="51"/>
  <c r="I505676" i="51"/>
  <c r="I505670" i="51"/>
  <c r="I505663" i="51"/>
  <c r="I505655" i="51"/>
  <c r="I505648" i="51"/>
  <c r="I505642" i="51"/>
  <c r="I505634" i="51"/>
  <c r="I505627" i="51"/>
  <c r="I505620" i="51"/>
  <c r="I505612" i="51"/>
  <c r="I505606" i="51"/>
  <c r="I505599" i="51"/>
  <c r="I505591" i="51"/>
  <c r="I505584" i="51"/>
  <c r="I505578" i="51"/>
  <c r="I505570" i="51"/>
  <c r="I505563" i="51"/>
  <c r="I505556" i="51"/>
  <c r="I505548" i="51"/>
  <c r="I505542" i="51"/>
  <c r="I505535" i="51"/>
  <c r="I505527" i="51"/>
  <c r="I505520" i="51"/>
  <c r="I505514" i="51"/>
  <c r="I505506" i="51"/>
  <c r="I505499" i="51"/>
  <c r="I505492" i="51"/>
  <c r="I505484" i="51"/>
  <c r="I505478" i="51"/>
  <c r="I505471" i="51"/>
  <c r="I505463" i="51"/>
  <c r="I505456" i="51"/>
  <c r="I505450" i="51"/>
  <c r="I505442" i="51"/>
  <c r="I505435" i="51"/>
  <c r="I505428" i="51"/>
  <c r="I505420" i="51"/>
  <c r="I505414" i="51"/>
  <c r="I505407" i="51"/>
  <c r="I505399" i="51"/>
  <c r="I505392" i="51"/>
  <c r="I505386" i="51"/>
  <c r="I505378" i="51"/>
  <c r="I505371" i="51"/>
  <c r="I505364" i="51"/>
  <c r="I505356" i="51"/>
  <c r="I505350" i="51"/>
  <c r="I505343" i="51"/>
  <c r="I505335" i="51"/>
  <c r="I505328" i="51"/>
  <c r="I505322" i="51"/>
  <c r="I505314" i="51"/>
  <c r="I505307" i="51"/>
  <c r="I505300" i="51"/>
  <c r="I505292" i="51"/>
  <c r="I505286" i="51"/>
  <c r="I505279" i="51"/>
  <c r="I505271" i="51"/>
  <c r="I505264" i="51"/>
  <c r="I505258" i="51"/>
  <c r="I505250" i="51"/>
  <c r="I505243" i="51"/>
  <c r="I505236" i="51"/>
  <c r="I505228" i="51"/>
  <c r="I505222" i="51"/>
  <c r="I505215" i="51"/>
  <c r="I505207" i="51"/>
  <c r="I505200" i="51"/>
  <c r="I505194" i="51"/>
  <c r="I505186" i="51"/>
  <c r="I505179" i="51"/>
  <c r="I505172" i="51"/>
  <c r="I505164" i="51"/>
  <c r="I505158" i="51"/>
  <c r="I505151" i="51"/>
  <c r="I505143" i="51"/>
  <c r="I505136" i="51"/>
  <c r="I505130" i="51"/>
  <c r="I505122" i="51"/>
  <c r="I505115" i="51"/>
  <c r="I505108" i="51"/>
  <c r="I505100" i="51"/>
  <c r="I505094" i="51"/>
  <c r="I505087" i="51"/>
  <c r="I505079" i="51"/>
  <c r="I505072" i="51"/>
  <c r="I505066" i="51"/>
  <c r="I505058" i="51"/>
  <c r="I505051" i="51"/>
  <c r="I505044" i="51"/>
  <c r="I505036" i="51"/>
  <c r="I505030" i="51"/>
  <c r="I505023" i="51"/>
  <c r="I505015" i="51"/>
  <c r="I505008" i="51"/>
  <c r="I505002" i="51"/>
  <c r="I504994" i="51"/>
  <c r="I504987" i="51"/>
  <c r="I504980" i="51"/>
  <c r="I504972" i="51"/>
  <c r="I504966" i="51"/>
  <c r="I504959" i="51"/>
  <c r="I504951" i="51"/>
  <c r="I504944" i="51"/>
  <c r="I504938" i="51"/>
  <c r="I504930" i="51"/>
  <c r="I504923" i="51"/>
  <c r="I504916" i="51"/>
  <c r="I504908" i="51"/>
  <c r="I504902" i="51"/>
  <c r="I504895" i="51"/>
  <c r="I504887" i="51"/>
  <c r="I504880" i="51"/>
  <c r="I504874" i="51"/>
  <c r="I504866" i="51"/>
  <c r="I504859" i="51"/>
  <c r="I504852" i="51"/>
  <c r="I504844" i="51"/>
  <c r="I504838" i="51"/>
  <c r="I504831" i="51"/>
  <c r="I504823" i="51"/>
  <c r="I504816" i="51"/>
  <c r="I504810" i="51"/>
  <c r="I504802" i="51"/>
  <c r="I504795" i="51"/>
  <c r="I504788" i="51"/>
  <c r="I504780" i="51"/>
  <c r="I504774" i="51"/>
  <c r="I504767" i="51"/>
  <c r="I504759" i="51"/>
  <c r="I504752" i="51"/>
  <c r="I504746" i="51"/>
  <c r="I504738" i="51"/>
  <c r="I504731" i="51"/>
  <c r="I504724" i="51"/>
  <c r="I504716" i="51"/>
  <c r="I504710" i="51"/>
  <c r="I504703" i="51"/>
  <c r="I504695" i="51"/>
  <c r="I504688" i="51"/>
  <c r="I504682" i="51"/>
  <c r="I504674" i="51"/>
  <c r="I504667" i="51"/>
  <c r="I504660" i="51"/>
  <c r="I504652" i="51"/>
  <c r="I504646" i="51"/>
  <c r="I504639" i="51"/>
  <c r="I504631" i="51"/>
  <c r="I504624" i="51"/>
  <c r="I504618" i="51"/>
  <c r="I504610" i="51"/>
  <c r="I504603" i="51"/>
  <c r="I504596" i="51"/>
  <c r="I504588" i="51"/>
  <c r="I504582" i="51"/>
  <c r="I504575" i="51"/>
  <c r="I504567" i="51"/>
  <c r="I504560" i="51"/>
  <c r="I504554" i="51"/>
  <c r="I504546" i="51"/>
  <c r="I504539" i="51"/>
  <c r="I504532" i="51"/>
  <c r="I504524" i="51"/>
  <c r="I504518" i="51"/>
  <c r="I504511" i="51"/>
  <c r="I504503" i="51"/>
  <c r="I504496" i="51"/>
  <c r="I504490" i="51"/>
  <c r="I504482" i="51"/>
  <c r="I504475" i="51"/>
  <c r="I504468" i="51"/>
  <c r="I504460" i="51"/>
  <c r="I504454" i="51"/>
  <c r="I504447" i="51"/>
  <c r="I504439" i="51"/>
  <c r="I504432" i="51"/>
  <c r="I504426" i="51"/>
  <c r="I504418" i="51"/>
  <c r="I504411" i="51"/>
  <c r="I504404" i="51"/>
  <c r="I504396" i="51"/>
  <c r="I504390" i="51"/>
  <c r="I504383" i="51"/>
  <c r="I504375" i="51"/>
  <c r="I504368" i="51"/>
  <c r="I504362" i="51"/>
  <c r="I504354" i="51"/>
  <c r="I504347" i="51"/>
  <c r="I504340" i="51"/>
  <c r="I504332" i="51"/>
  <c r="I504326" i="51"/>
  <c r="I504319" i="51"/>
  <c r="I504311" i="51"/>
  <c r="I504304" i="51"/>
  <c r="I504298" i="51"/>
  <c r="I504290" i="51"/>
  <c r="I504283" i="51"/>
  <c r="I504276" i="51"/>
  <c r="I504268" i="51"/>
  <c r="I504262" i="51"/>
  <c r="I504255" i="51"/>
  <c r="I504247" i="51"/>
  <c r="I504240" i="51"/>
  <c r="I504234" i="51"/>
  <c r="I504226" i="51"/>
  <c r="I504219" i="51"/>
  <c r="I504212" i="51"/>
  <c r="I504204" i="51"/>
  <c r="I504198" i="51"/>
  <c r="I504191" i="51"/>
  <c r="I504183" i="51"/>
  <c r="I504176" i="51"/>
  <c r="I504170" i="51"/>
  <c r="I504162" i="51"/>
  <c r="I504155" i="51"/>
  <c r="I504148" i="51"/>
  <c r="I504140" i="51"/>
  <c r="I504134" i="51"/>
  <c r="I504127" i="51"/>
  <c r="I504119" i="51"/>
  <c r="I504112" i="51"/>
  <c r="I504106" i="51"/>
  <c r="I504098" i="51"/>
  <c r="I504091" i="51"/>
  <c r="I504084" i="51"/>
  <c r="I504076" i="51"/>
  <c r="I504070" i="51"/>
  <c r="I504063" i="51"/>
  <c r="I504055" i="51"/>
  <c r="I504048" i="51"/>
  <c r="I504042" i="51"/>
  <c r="I504034" i="51"/>
  <c r="I504027" i="51"/>
  <c r="I504020" i="51"/>
  <c r="I504012" i="51"/>
  <c r="I504006" i="51"/>
  <c r="I503999" i="51"/>
  <c r="I503991" i="51"/>
  <c r="I503984" i="51"/>
  <c r="I503978" i="51"/>
  <c r="I503970" i="51"/>
  <c r="I503963" i="51"/>
  <c r="I503956" i="51"/>
  <c r="I503948" i="51"/>
  <c r="I503942" i="51"/>
  <c r="I503935" i="51"/>
  <c r="I503927" i="51"/>
  <c r="I503920" i="51"/>
  <c r="I503914" i="51"/>
  <c r="I503906" i="51"/>
  <c r="I503899" i="51"/>
  <c r="I503892" i="51"/>
  <c r="I503884" i="51"/>
  <c r="I503878" i="51"/>
  <c r="I503871" i="51"/>
  <c r="I503863" i="51"/>
  <c r="I503856" i="51"/>
  <c r="I503850" i="51"/>
  <c r="I503842" i="51"/>
  <c r="I503835" i="51"/>
  <c r="I503828" i="51"/>
  <c r="I503820" i="51"/>
  <c r="I503814" i="51"/>
  <c r="I503807" i="51"/>
  <c r="I503799" i="51"/>
  <c r="I503792" i="51"/>
  <c r="I503786" i="51"/>
  <c r="I503778" i="51"/>
  <c r="I503771" i="51"/>
  <c r="I503764" i="51"/>
  <c r="I503756" i="51"/>
  <c r="I503750" i="51"/>
  <c r="I503743" i="51"/>
  <c r="I503735" i="51"/>
  <c r="I503728" i="51"/>
  <c r="I503722" i="51"/>
  <c r="I503714" i="51"/>
  <c r="I503707" i="51"/>
  <c r="I503700" i="51"/>
  <c r="I503692" i="51"/>
  <c r="I503686" i="51"/>
  <c r="I503679" i="51"/>
  <c r="I503671" i="51"/>
  <c r="I503664" i="51"/>
  <c r="I503658" i="51"/>
  <c r="I503650" i="51"/>
  <c r="I503643" i="51"/>
  <c r="I503636" i="51"/>
  <c r="I503628" i="51"/>
  <c r="I503622" i="51"/>
  <c r="I503615" i="51"/>
  <c r="I503607" i="51"/>
  <c r="I503600" i="51"/>
  <c r="I503594" i="51"/>
  <c r="I503586" i="51"/>
  <c r="I503579" i="51"/>
  <c r="I503572" i="51"/>
  <c r="I503564" i="51"/>
  <c r="I503558" i="51"/>
  <c r="I503551" i="51"/>
  <c r="I503543" i="51"/>
  <c r="I503536" i="51"/>
  <c r="I503530" i="51"/>
  <c r="I503522" i="51"/>
  <c r="I503515" i="51"/>
  <c r="I503508" i="51"/>
  <c r="I503500" i="51"/>
  <c r="I503494" i="51"/>
  <c r="I503487" i="51"/>
  <c r="I503479" i="51"/>
  <c r="I503472" i="51"/>
  <c r="I503466" i="51"/>
  <c r="I503458" i="51"/>
  <c r="I503451" i="51"/>
  <c r="I503444" i="51"/>
  <c r="I503436" i="51"/>
  <c r="I503430" i="51"/>
  <c r="I503423" i="51"/>
  <c r="I503415" i="51"/>
  <c r="I503408" i="51"/>
  <c r="I503402" i="51"/>
  <c r="I503394" i="51"/>
  <c r="I503387" i="51"/>
  <c r="I503380" i="51"/>
  <c r="I503372" i="51"/>
  <c r="I503366" i="51"/>
  <c r="I503359" i="51"/>
  <c r="I503351" i="51"/>
  <c r="I503344" i="51"/>
  <c r="I503338" i="51"/>
  <c r="I503330" i="51"/>
  <c r="I503323" i="51"/>
  <c r="I503316" i="51"/>
  <c r="I503308" i="51"/>
  <c r="I503302" i="51"/>
  <c r="I503295" i="51"/>
  <c r="I503287" i="51"/>
  <c r="I503280" i="51"/>
  <c r="I503274" i="51"/>
  <c r="I503266" i="51"/>
  <c r="I503259" i="51"/>
  <c r="I503252" i="51"/>
  <c r="I503244" i="51"/>
  <c r="I503238" i="51"/>
  <c r="I503231" i="51"/>
  <c r="I503223" i="51"/>
  <c r="I503216" i="51"/>
  <c r="I503210" i="51"/>
  <c r="I503202" i="51"/>
  <c r="I503195" i="51"/>
  <c r="I503188" i="51"/>
  <c r="I503180" i="51"/>
  <c r="I503174" i="51"/>
  <c r="I503167" i="51"/>
  <c r="I503159" i="51"/>
  <c r="I503152" i="51"/>
  <c r="I503146" i="51"/>
  <c r="I503138" i="51"/>
  <c r="I503131" i="51"/>
  <c r="I503124" i="51"/>
  <c r="I503116" i="51"/>
  <c r="I503110" i="51"/>
  <c r="I503103" i="51"/>
  <c r="I503095" i="51"/>
  <c r="I503088" i="51"/>
  <c r="I503082" i="51"/>
  <c r="I503074" i="51"/>
  <c r="I503067" i="51"/>
  <c r="I503060" i="51"/>
  <c r="I503052" i="51"/>
  <c r="I503046" i="51"/>
  <c r="I503039" i="51"/>
  <c r="I503031" i="51"/>
  <c r="I503024" i="51"/>
  <c r="I503018" i="51"/>
  <c r="I503010" i="51"/>
  <c r="I503003" i="51"/>
  <c r="I502996" i="51"/>
  <c r="I502988" i="51"/>
  <c r="I502982" i="51"/>
  <c r="I502975" i="51"/>
  <c r="I502967" i="51"/>
  <c r="I502960" i="51"/>
  <c r="I502954" i="51"/>
  <c r="I502946" i="51"/>
  <c r="I502939" i="51"/>
  <c r="I502932" i="51"/>
  <c r="I502924" i="51"/>
  <c r="I502918" i="51"/>
  <c r="I502911" i="51"/>
  <c r="I502903" i="51"/>
  <c r="I502896" i="51"/>
  <c r="I502890" i="51"/>
  <c r="I502882" i="51"/>
  <c r="I502875" i="51"/>
  <c r="I502868" i="51"/>
  <c r="I502860" i="51"/>
  <c r="I502854" i="51"/>
  <c r="I502847" i="51"/>
  <c r="I502839" i="51"/>
  <c r="I502832" i="51"/>
  <c r="I502826" i="51"/>
  <c r="I502818" i="51"/>
  <c r="I502811" i="51"/>
  <c r="I502804" i="51"/>
  <c r="I502796" i="51"/>
  <c r="I502790" i="51"/>
  <c r="I502783" i="51"/>
  <c r="I502775" i="51"/>
  <c r="I502768" i="51"/>
  <c r="I502762" i="51"/>
  <c r="I502754" i="51"/>
  <c r="I502747" i="51"/>
  <c r="I502740" i="51"/>
  <c r="I502732" i="51"/>
  <c r="I502726" i="51"/>
  <c r="I502719" i="51"/>
  <c r="I502711" i="51"/>
  <c r="I502704" i="51"/>
  <c r="I502698" i="51"/>
  <c r="I502690" i="51"/>
  <c r="I502683" i="51"/>
  <c r="I502676" i="51"/>
  <c r="I502668" i="51"/>
  <c r="I502662" i="51"/>
  <c r="I502655" i="51"/>
  <c r="I502647" i="51"/>
  <c r="I502640" i="51"/>
  <c r="I502634" i="51"/>
  <c r="I502626" i="51"/>
  <c r="I502619" i="51"/>
  <c r="I502612" i="51"/>
  <c r="I502604" i="51"/>
  <c r="I502598" i="51"/>
  <c r="I502591" i="51"/>
  <c r="I502583" i="51"/>
  <c r="I502576" i="51"/>
  <c r="I502570" i="51"/>
  <c r="I502562" i="51"/>
  <c r="I502555" i="51"/>
  <c r="I502548" i="51"/>
  <c r="I502540" i="51"/>
  <c r="I502534" i="51"/>
  <c r="I502527" i="51"/>
  <c r="I502519" i="51"/>
  <c r="I502512" i="51"/>
  <c r="I502506" i="51"/>
  <c r="I502498" i="51"/>
  <c r="I502491" i="51"/>
  <c r="I502484" i="51"/>
  <c r="I502476" i="51"/>
  <c r="I502470" i="51"/>
  <c r="I502463" i="51"/>
  <c r="I502455" i="51"/>
  <c r="I502448" i="51"/>
  <c r="I502442" i="51"/>
  <c r="I502434" i="51"/>
  <c r="I502427" i="51"/>
  <c r="I502420" i="51"/>
  <c r="I502412" i="51"/>
  <c r="I502406" i="51"/>
  <c r="I502399" i="51"/>
  <c r="I502391" i="51"/>
  <c r="I502384" i="51"/>
  <c r="I502378" i="51"/>
  <c r="I502370" i="51"/>
  <c r="I502363" i="51"/>
  <c r="I502356" i="51"/>
  <c r="I502348" i="51"/>
  <c r="I502342" i="51"/>
  <c r="I502335" i="51"/>
  <c r="I502327" i="51"/>
  <c r="I502320" i="51"/>
  <c r="I502314" i="51"/>
  <c r="I502306" i="51"/>
  <c r="I502299" i="51"/>
  <c r="I502292" i="51"/>
  <c r="I502284" i="51"/>
  <c r="I502278" i="51"/>
  <c r="I502271" i="51"/>
  <c r="I502263" i="51"/>
  <c r="I502256" i="51"/>
  <c r="I502250" i="51"/>
  <c r="I502242" i="51"/>
  <c r="I502235" i="51"/>
  <c r="I502228" i="51"/>
  <c r="I502220" i="51"/>
  <c r="I502214" i="51"/>
  <c r="I502207" i="51"/>
  <c r="I502199" i="51"/>
  <c r="I502192" i="51"/>
  <c r="I502186" i="51"/>
  <c r="I502178" i="51"/>
  <c r="I502171" i="51"/>
  <c r="I502164" i="51"/>
  <c r="I502156" i="51"/>
  <c r="I502150" i="51"/>
  <c r="I502143" i="51"/>
  <c r="I502135" i="51"/>
  <c r="I502128" i="51"/>
  <c r="I502122" i="51"/>
  <c r="I502114" i="51"/>
  <c r="I502107" i="51"/>
  <c r="I502100" i="51"/>
  <c r="I502092" i="51"/>
  <c r="I502086" i="51"/>
  <c r="I502079" i="51"/>
  <c r="I502071" i="51"/>
  <c r="I502064" i="51"/>
  <c r="I502058" i="51"/>
  <c r="I502050" i="51"/>
  <c r="I502043" i="51"/>
  <c r="I502036" i="51"/>
  <c r="I502028" i="51"/>
  <c r="I502022" i="51"/>
  <c r="I502015" i="51"/>
  <c r="I502007" i="51"/>
  <c r="I502000" i="51"/>
  <c r="I501994" i="51"/>
  <c r="I501986" i="51"/>
  <c r="I501979" i="51"/>
  <c r="I501972" i="51"/>
  <c r="I501964" i="51"/>
  <c r="I501958" i="51"/>
  <c r="I501951" i="51"/>
  <c r="I501943" i="51"/>
  <c r="I501936" i="51"/>
  <c r="I501930" i="51"/>
  <c r="I501922" i="51"/>
  <c r="I501915" i="51"/>
  <c r="I501908" i="51"/>
  <c r="I501900" i="51"/>
  <c r="I501894" i="51"/>
  <c r="I501887" i="51"/>
  <c r="I501879" i="51"/>
  <c r="I501872" i="51"/>
  <c r="I501866" i="51"/>
  <c r="I501858" i="51"/>
  <c r="I501851" i="51"/>
  <c r="I501844" i="51"/>
  <c r="I501836" i="51"/>
  <c r="I501830" i="51"/>
  <c r="I501823" i="51"/>
  <c r="I501815" i="51"/>
  <c r="I501808" i="51"/>
  <c r="I501802" i="51"/>
  <c r="I501794" i="51"/>
  <c r="I501787" i="51"/>
  <c r="I501780" i="51"/>
  <c r="I501772" i="51"/>
  <c r="I501766" i="51"/>
  <c r="I501759" i="51"/>
  <c r="I501751" i="51"/>
  <c r="I501744" i="51"/>
  <c r="I501738" i="51"/>
  <c r="I501730" i="51"/>
  <c r="I501723" i="51"/>
  <c r="I501716" i="51"/>
  <c r="I501708" i="51"/>
  <c r="I501702" i="51"/>
  <c r="I501695" i="51"/>
  <c r="I501687" i="51"/>
  <c r="I501680" i="51"/>
  <c r="I501674" i="51"/>
  <c r="I501666" i="51"/>
  <c r="I501659" i="51"/>
  <c r="I501652" i="51"/>
  <c r="I501644" i="51"/>
  <c r="I501638" i="51"/>
  <c r="I501631" i="51"/>
  <c r="I501623" i="51"/>
  <c r="I501616" i="51"/>
  <c r="I501610" i="51"/>
  <c r="I501602" i="51"/>
  <c r="I501595" i="51"/>
  <c r="I501588" i="51"/>
  <c r="I501580" i="51"/>
  <c r="I501574" i="51"/>
  <c r="I501567" i="51"/>
  <c r="I501559" i="51"/>
  <c r="I501552" i="51"/>
  <c r="I501546" i="51"/>
  <c r="I501538" i="51"/>
  <c r="I501531" i="51"/>
  <c r="I501524" i="51"/>
  <c r="I501516" i="51"/>
  <c r="I501510" i="51"/>
  <c r="I501503" i="51"/>
  <c r="I501495" i="51"/>
  <c r="I501488" i="51"/>
  <c r="I501482" i="51"/>
  <c r="I501474" i="51"/>
  <c r="I501467" i="51"/>
  <c r="I501460" i="51"/>
  <c r="I501452" i="51"/>
  <c r="I501446" i="51"/>
  <c r="I501439" i="51"/>
  <c r="I501431" i="51"/>
  <c r="I501424" i="51"/>
  <c r="I501418" i="51"/>
  <c r="I501410" i="51"/>
  <c r="I501403" i="51"/>
  <c r="I501396" i="51"/>
  <c r="I501388" i="51"/>
  <c r="I501382" i="51"/>
  <c r="I501375" i="51"/>
  <c r="I501367" i="51"/>
  <c r="I501360" i="51"/>
  <c r="I501354" i="51"/>
  <c r="I501346" i="51"/>
  <c r="I501339" i="51"/>
  <c r="I501332" i="51"/>
  <c r="I501324" i="51"/>
  <c r="I501318" i="51"/>
  <c r="I501311" i="51"/>
  <c r="I501303" i="51"/>
  <c r="I501296" i="51"/>
  <c r="I501290" i="51"/>
  <c r="I501282" i="51"/>
  <c r="I501275" i="51"/>
  <c r="I501268" i="51"/>
  <c r="I501260" i="51"/>
  <c r="I501254" i="51"/>
  <c r="I501247" i="51"/>
  <c r="I501239" i="51"/>
  <c r="I501232" i="51"/>
  <c r="I501226" i="51"/>
  <c r="I501218" i="51"/>
  <c r="I501211" i="51"/>
  <c r="I501204" i="51"/>
  <c r="I501196" i="51"/>
  <c r="I501190" i="51"/>
  <c r="I501183" i="51"/>
  <c r="I501175" i="51"/>
  <c r="I501168" i="51"/>
  <c r="I501162" i="51"/>
  <c r="I501154" i="51"/>
  <c r="I501147" i="51"/>
  <c r="I501140" i="51"/>
  <c r="I501132" i="51"/>
  <c r="I501126" i="51"/>
  <c r="I501119" i="51"/>
  <c r="I501111" i="51"/>
  <c r="I501104" i="51"/>
  <c r="I501098" i="51"/>
  <c r="I501090" i="51"/>
  <c r="I501083" i="51"/>
  <c r="I501076" i="51"/>
  <c r="I501068" i="51"/>
  <c r="I501062" i="51"/>
  <c r="I501055" i="51"/>
  <c r="I501047" i="51"/>
  <c r="I501040" i="51"/>
  <c r="I501034" i="51"/>
  <c r="I501026" i="51"/>
  <c r="I501019" i="51"/>
  <c r="I501012" i="51"/>
  <c r="I501004" i="51"/>
  <c r="I500998" i="51"/>
  <c r="I500991" i="51"/>
  <c r="I500983" i="51"/>
  <c r="I500976" i="51"/>
  <c r="I500970" i="51"/>
  <c r="I500962" i="51"/>
  <c r="I500955" i="51"/>
  <c r="I500948" i="51"/>
  <c r="I500940" i="51"/>
  <c r="I500934" i="51"/>
  <c r="I500927" i="51"/>
  <c r="I500919" i="51"/>
  <c r="I500912" i="51"/>
  <c r="I500906" i="51"/>
  <c r="I500898" i="51"/>
  <c r="I500891" i="51"/>
  <c r="I500884" i="51"/>
  <c r="I500876" i="51"/>
  <c r="I500870" i="51"/>
  <c r="I500863" i="51"/>
  <c r="I500855" i="51"/>
  <c r="I500848" i="51"/>
  <c r="I500842" i="51"/>
  <c r="I500834" i="51"/>
  <c r="I500827" i="51"/>
  <c r="I500820" i="51"/>
  <c r="I500812" i="51"/>
  <c r="I500806" i="51"/>
  <c r="I500799" i="51"/>
  <c r="I500791" i="51"/>
  <c r="I500784" i="51"/>
  <c r="I500778" i="51"/>
  <c r="I500770" i="51"/>
  <c r="I500763" i="51"/>
  <c r="I500756" i="51"/>
  <c r="I500748" i="51"/>
  <c r="I500742" i="51"/>
  <c r="I500735" i="51"/>
  <c r="I500727" i="51"/>
  <c r="I500720" i="51"/>
  <c r="I500714" i="51"/>
  <c r="I500706" i="51"/>
  <c r="I500699" i="51"/>
  <c r="I500692" i="51"/>
  <c r="I500684" i="51"/>
  <c r="I500678" i="51"/>
  <c r="I500671" i="51"/>
  <c r="I500663" i="51"/>
  <c r="I500656" i="51"/>
  <c r="I500650" i="51"/>
  <c r="I500642" i="51"/>
  <c r="I500635" i="51"/>
  <c r="I500628" i="51"/>
  <c r="I500620" i="51"/>
  <c r="I500614" i="51"/>
  <c r="I500607" i="51"/>
  <c r="I500599" i="51"/>
  <c r="I500592" i="51"/>
  <c r="I500586" i="51"/>
  <c r="I500578" i="51"/>
  <c r="I500571" i="51"/>
  <c r="I500564" i="51"/>
  <c r="I500556" i="51"/>
  <c r="I500550" i="51"/>
  <c r="I500543" i="51"/>
  <c r="I500535" i="51"/>
  <c r="I500528" i="51"/>
  <c r="I500522" i="51"/>
  <c r="I500514" i="51"/>
  <c r="I500507" i="51"/>
  <c r="I500500" i="51"/>
  <c r="I500492" i="51"/>
  <c r="I500486" i="51"/>
  <c r="I500479" i="51"/>
  <c r="I500471" i="51"/>
  <c r="I500464" i="51"/>
  <c r="I500458" i="51"/>
  <c r="I500450" i="51"/>
  <c r="I500443" i="51"/>
  <c r="I500436" i="51"/>
  <c r="I500428" i="51"/>
  <c r="I500422" i="51"/>
  <c r="I500415" i="51"/>
  <c r="I500407" i="51"/>
  <c r="I500400" i="51"/>
  <c r="I500394" i="51"/>
  <c r="I500386" i="51"/>
  <c r="I500379" i="51"/>
  <c r="I500372" i="51"/>
  <c r="I500364" i="51"/>
  <c r="I500358" i="51"/>
  <c r="I500351" i="51"/>
  <c r="I500343" i="51"/>
  <c r="I500336" i="51"/>
  <c r="I500330" i="51"/>
  <c r="I500322" i="51"/>
  <c r="I500315" i="51"/>
  <c r="I500308" i="51"/>
  <c r="I500300" i="51"/>
  <c r="I500294" i="51"/>
  <c r="I500287" i="51"/>
  <c r="I500279" i="51"/>
  <c r="I500272" i="51"/>
  <c r="I500266" i="51"/>
  <c r="I500258" i="51"/>
  <c r="I500251" i="51"/>
  <c r="I500244" i="51"/>
  <c r="I500236" i="51"/>
  <c r="I500230" i="51"/>
  <c r="I500223" i="51"/>
  <c r="I500215" i="51"/>
  <c r="I500208" i="51"/>
  <c r="I500202" i="51"/>
  <c r="I500194" i="51"/>
  <c r="I500187" i="51"/>
  <c r="I500180" i="51"/>
  <c r="I500172" i="51"/>
  <c r="I500166" i="51"/>
  <c r="I500159" i="51"/>
  <c r="I500151" i="51"/>
  <c r="I500144" i="51"/>
  <c r="I500138" i="51"/>
  <c r="I500130" i="51"/>
  <c r="I500123" i="51"/>
  <c r="I500116" i="51"/>
  <c r="I500108" i="51"/>
  <c r="I500102" i="51"/>
  <c r="I500095" i="51"/>
  <c r="I500087" i="51"/>
  <c r="I500080" i="51"/>
  <c r="I500074" i="51"/>
  <c r="I500066" i="51"/>
  <c r="I500059" i="51"/>
  <c r="I500052" i="51"/>
  <c r="I500044" i="51"/>
  <c r="I500038" i="51"/>
  <c r="I500031" i="51"/>
  <c r="I500023" i="51"/>
  <c r="I500016" i="51"/>
  <c r="I500010" i="51"/>
  <c r="I500002" i="51"/>
  <c r="I499995" i="51"/>
  <c r="I499988" i="51"/>
  <c r="I499980" i="51"/>
  <c r="I499974" i="51"/>
  <c r="I499967" i="51"/>
  <c r="I499959" i="51"/>
  <c r="I499952" i="51"/>
  <c r="I499946" i="51"/>
  <c r="I499938" i="51"/>
  <c r="I499931" i="51"/>
  <c r="I499924" i="51"/>
  <c r="I499916" i="51"/>
  <c r="I499910" i="51"/>
  <c r="I499903" i="51"/>
  <c r="I499895" i="51"/>
  <c r="I499888" i="51"/>
  <c r="I499882" i="51"/>
  <c r="I499874" i="51"/>
  <c r="I499867" i="51"/>
  <c r="I499860" i="51"/>
  <c r="I499852" i="51"/>
  <c r="I499846" i="51"/>
  <c r="I499839" i="51"/>
  <c r="I499831" i="51"/>
  <c r="I499824" i="51"/>
  <c r="I499818" i="51"/>
  <c r="I499810" i="51"/>
  <c r="I499803" i="51"/>
  <c r="I499796" i="51"/>
  <c r="I499788" i="51"/>
  <c r="I499782" i="51"/>
  <c r="I499775" i="51"/>
  <c r="I499767" i="51"/>
  <c r="I499760" i="51"/>
  <c r="I499754" i="51"/>
  <c r="I499746" i="51"/>
  <c r="I499739" i="51"/>
  <c r="I499732" i="51"/>
  <c r="I499724" i="51"/>
  <c r="I499718" i="51"/>
  <c r="I499711" i="51"/>
  <c r="I499703" i="51"/>
  <c r="I499696" i="51"/>
  <c r="I499690" i="51"/>
  <c r="I499682" i="51"/>
  <c r="I499675" i="51"/>
  <c r="I499668" i="51"/>
  <c r="I499660" i="51"/>
  <c r="I499654" i="51"/>
  <c r="I499647" i="51"/>
  <c r="I499639" i="51"/>
  <c r="I499632" i="51"/>
  <c r="I499626" i="51"/>
  <c r="I499618" i="51"/>
  <c r="I499611" i="51"/>
  <c r="I499604" i="51"/>
  <c r="I499596" i="51"/>
  <c r="I499590" i="51"/>
  <c r="I499583" i="51"/>
  <c r="I499575" i="51"/>
  <c r="I499568" i="51"/>
  <c r="I499562" i="51"/>
  <c r="I499554" i="51"/>
  <c r="I499547" i="51"/>
  <c r="I499540" i="51"/>
  <c r="I499532" i="51"/>
  <c r="I499526" i="51"/>
  <c r="I499519" i="51"/>
  <c r="I499511" i="51"/>
  <c r="I499504" i="51"/>
  <c r="I499498" i="51"/>
  <c r="I499490" i="51"/>
  <c r="I499483" i="51"/>
  <c r="I499476" i="51"/>
  <c r="I499468" i="51"/>
  <c r="I499462" i="51"/>
  <c r="I499455" i="51"/>
  <c r="I499447" i="51"/>
  <c r="I499440" i="51"/>
  <c r="I499434" i="51"/>
  <c r="I499426" i="51"/>
  <c r="I499419" i="51"/>
  <c r="I499412" i="51"/>
  <c r="I499404" i="51"/>
  <c r="I499398" i="51"/>
  <c r="I499391" i="51"/>
  <c r="I499383" i="51"/>
  <c r="I499376" i="51"/>
  <c r="I499370" i="51"/>
  <c r="I499362" i="51"/>
  <c r="I499355" i="51"/>
  <c r="I499348" i="51"/>
  <c r="I499340" i="51"/>
  <c r="I499334" i="51"/>
  <c r="I499327" i="51"/>
  <c r="I499319" i="51"/>
  <c r="I499312" i="51"/>
  <c r="I499306" i="51"/>
  <c r="I499298" i="51"/>
  <c r="I499291" i="51"/>
  <c r="I499284" i="51"/>
  <c r="I499276" i="51"/>
  <c r="I499270" i="51"/>
  <c r="I499263" i="51"/>
  <c r="I499255" i="51"/>
  <c r="I499248" i="51"/>
  <c r="I499242" i="51"/>
  <c r="I499234" i="51"/>
  <c r="I499227" i="51"/>
  <c r="I499220" i="51"/>
  <c r="I499212" i="51"/>
  <c r="I499206" i="51"/>
  <c r="I499199" i="51"/>
  <c r="I499191" i="51"/>
  <c r="I499184" i="51"/>
  <c r="I499178" i="51"/>
  <c r="I499170" i="51"/>
  <c r="I499163" i="51"/>
  <c r="I499156" i="51"/>
  <c r="I499148" i="51"/>
  <c r="I499142" i="51"/>
  <c r="I499135" i="51"/>
  <c r="I499127" i="51"/>
  <c r="I499120" i="51"/>
  <c r="I499114" i="51"/>
  <c r="I499106" i="51"/>
  <c r="I499099" i="51"/>
  <c r="I499092" i="51"/>
  <c r="I499084" i="51"/>
  <c r="I499078" i="51"/>
  <c r="I499071" i="51"/>
  <c r="I499063" i="51"/>
  <c r="I499056" i="51"/>
  <c r="I499050" i="51"/>
  <c r="I499042" i="51"/>
  <c r="I499035" i="51"/>
  <c r="I499028" i="51"/>
  <c r="I499020" i="51"/>
  <c r="I499014" i="51"/>
  <c r="I499007" i="51"/>
  <c r="I498999" i="51"/>
  <c r="I498992" i="51"/>
  <c r="I498986" i="51"/>
  <c r="I498978" i="51"/>
  <c r="I498971" i="51"/>
  <c r="I498964" i="51"/>
  <c r="I498956" i="51"/>
  <c r="I498950" i="51"/>
  <c r="I498943" i="51"/>
  <c r="I498935" i="51"/>
  <c r="I498928" i="51"/>
  <c r="I498922" i="51"/>
  <c r="I498914" i="51"/>
  <c r="I498907" i="51"/>
  <c r="I498900" i="51"/>
  <c r="I498892" i="51"/>
  <c r="I498886" i="51"/>
  <c r="I498879" i="51"/>
  <c r="I498871" i="51"/>
  <c r="I498864" i="51"/>
  <c r="I498858" i="51"/>
  <c r="I498850" i="51"/>
  <c r="I498843" i="51"/>
  <c r="I498836" i="51"/>
  <c r="I498828" i="51"/>
  <c r="I498822" i="51"/>
  <c r="I498815" i="51"/>
  <c r="I498807" i="51"/>
  <c r="I498800" i="51"/>
  <c r="I498794" i="51"/>
  <c r="I498786" i="51"/>
  <c r="I498779" i="51"/>
  <c r="I498772" i="51"/>
  <c r="I498764" i="51"/>
  <c r="I498758" i="51"/>
  <c r="I498751" i="51"/>
  <c r="I498743" i="51"/>
  <c r="I498736" i="51"/>
  <c r="I498730" i="51"/>
  <c r="I498722" i="51"/>
  <c r="I498715" i="51"/>
  <c r="I498708" i="51"/>
  <c r="I498700" i="51"/>
  <c r="I498694" i="51"/>
  <c r="I498687" i="51"/>
  <c r="I498679" i="51"/>
  <c r="I498672" i="51"/>
  <c r="I498666" i="51"/>
  <c r="I498658" i="51"/>
  <c r="I498651" i="51"/>
  <c r="I498644" i="51"/>
  <c r="I498636" i="51"/>
  <c r="I498630" i="51"/>
  <c r="I498623" i="51"/>
  <c r="I498615" i="51"/>
  <c r="I498608" i="51"/>
  <c r="I498602" i="51"/>
  <c r="I498594" i="51"/>
  <c r="I498587" i="51"/>
  <c r="I498580" i="51"/>
  <c r="I498572" i="51"/>
  <c r="I498566" i="51"/>
  <c r="I498559" i="51"/>
  <c r="I498551" i="51"/>
  <c r="I498544" i="51"/>
  <c r="I498538" i="51"/>
  <c r="I498530" i="51"/>
  <c r="I498523" i="51"/>
  <c r="I498516" i="51"/>
  <c r="I498508" i="51"/>
  <c r="I498502" i="51"/>
  <c r="I498495" i="51"/>
  <c r="I498487" i="51"/>
  <c r="I498480" i="51"/>
  <c r="I498474" i="51"/>
  <c r="I498466" i="51"/>
  <c r="I498459" i="51"/>
  <c r="I498452" i="51"/>
  <c r="I498444" i="51"/>
  <c r="I498438" i="51"/>
  <c r="I498431" i="51"/>
  <c r="I498423" i="51"/>
  <c r="I498416" i="51"/>
  <c r="I498410" i="51"/>
  <c r="I498402" i="51"/>
  <c r="I498395" i="51"/>
  <c r="I498388" i="51"/>
  <c r="I498380" i="51"/>
  <c r="I498374" i="51"/>
  <c r="I498367" i="51"/>
  <c r="I498359" i="51"/>
  <c r="I498352" i="51"/>
  <c r="I498346" i="51"/>
  <c r="I498338" i="51"/>
  <c r="I498331" i="51"/>
  <c r="I498324" i="51"/>
  <c r="I498316" i="51"/>
  <c r="I498310" i="51"/>
  <c r="I498303" i="51"/>
  <c r="I498295" i="51"/>
  <c r="I498288" i="51"/>
  <c r="I498282" i="51"/>
  <c r="I498274" i="51"/>
  <c r="I498267" i="51"/>
  <c r="I498260" i="51"/>
  <c r="I498252" i="51"/>
  <c r="I498246" i="51"/>
  <c r="I498239" i="51"/>
  <c r="I498231" i="51"/>
  <c r="I498224" i="51"/>
  <c r="I498218" i="51"/>
  <c r="I498210" i="51"/>
  <c r="I498203" i="51"/>
  <c r="I498196" i="51"/>
  <c r="I498188" i="51"/>
  <c r="I498182" i="51"/>
  <c r="I498175" i="51"/>
  <c r="I498167" i="51"/>
  <c r="I498160" i="51"/>
  <c r="I498154" i="51"/>
  <c r="I498146" i="51"/>
  <c r="I498139" i="51"/>
  <c r="I498132" i="51"/>
  <c r="I498124" i="51"/>
  <c r="I498118" i="51"/>
  <c r="I498111" i="51"/>
  <c r="I498103" i="51"/>
  <c r="I498096" i="51"/>
  <c r="I498090" i="51"/>
  <c r="I498082" i="51"/>
  <c r="I498075" i="51"/>
  <c r="I498068" i="51"/>
  <c r="I498060" i="51"/>
  <c r="I498054" i="51"/>
  <c r="I498047" i="51"/>
  <c r="I498039" i="51"/>
  <c r="I498032" i="51"/>
  <c r="I498026" i="51"/>
  <c r="I498018" i="51"/>
  <c r="I498011" i="51"/>
  <c r="I498004" i="51"/>
  <c r="I497996" i="51"/>
  <c r="I497990" i="51"/>
  <c r="I497983" i="51"/>
  <c r="I497975" i="51"/>
  <c r="I497968" i="51"/>
  <c r="I497962" i="51"/>
  <c r="I497954" i="51"/>
  <c r="I497947" i="51"/>
  <c r="I497940" i="51"/>
  <c r="I497932" i="51"/>
  <c r="I497926" i="51"/>
  <c r="I497919" i="51"/>
  <c r="I497911" i="51"/>
  <c r="I497904" i="51"/>
  <c r="I497898" i="51"/>
  <c r="I497890" i="51"/>
  <c r="I497883" i="51"/>
  <c r="I497876" i="51"/>
  <c r="I497868" i="51"/>
  <c r="I497862" i="51"/>
  <c r="I497855" i="51"/>
  <c r="I497847" i="51"/>
  <c r="I497840" i="51"/>
  <c r="I497834" i="51"/>
  <c r="I497826" i="51"/>
  <c r="I497819" i="51"/>
  <c r="I497812" i="51"/>
  <c r="I497804" i="51"/>
  <c r="I497798" i="51"/>
  <c r="I497791" i="51"/>
  <c r="I497783" i="51"/>
  <c r="I497776" i="51"/>
  <c r="I497770" i="51"/>
  <c r="I497762" i="51"/>
  <c r="I497755" i="51"/>
  <c r="I497748" i="51"/>
  <c r="I497740" i="51"/>
  <c r="I497734" i="51"/>
  <c r="I497727" i="51"/>
  <c r="I497719" i="51"/>
  <c r="I497712" i="51"/>
  <c r="I497706" i="51"/>
  <c r="I497698" i="51"/>
  <c r="I497691" i="51"/>
  <c r="I497684" i="51"/>
  <c r="I497676" i="51"/>
  <c r="I497670" i="51"/>
  <c r="I497663" i="51"/>
  <c r="I497655" i="51"/>
  <c r="I497648" i="51"/>
  <c r="I497642" i="51"/>
  <c r="I497634" i="51"/>
  <c r="I497627" i="51"/>
  <c r="I497620" i="51"/>
  <c r="I497612" i="51"/>
  <c r="I497606" i="51"/>
  <c r="I497599" i="51"/>
  <c r="I497591" i="51"/>
  <c r="I497584" i="51"/>
  <c r="I497578" i="51"/>
  <c r="I497570" i="51"/>
  <c r="I497563" i="51"/>
  <c r="I497556" i="51"/>
  <c r="I497548" i="51"/>
  <c r="I497542" i="51"/>
  <c r="I497535" i="51"/>
  <c r="I497527" i="51"/>
  <c r="I497520" i="51"/>
  <c r="I497514" i="51"/>
  <c r="I497506" i="51"/>
  <c r="I497499" i="51"/>
  <c r="I497492" i="51"/>
  <c r="I497484" i="51"/>
  <c r="I497478" i="51"/>
  <c r="I497471" i="51"/>
  <c r="I497463" i="51"/>
  <c r="I497456" i="51"/>
  <c r="I497450" i="51"/>
  <c r="I497442" i="51"/>
  <c r="I497435" i="51"/>
  <c r="I497428" i="51"/>
  <c r="I497420" i="51"/>
  <c r="I497414" i="51"/>
  <c r="I497407" i="51"/>
  <c r="I497399" i="51"/>
  <c r="I497392" i="51"/>
  <c r="I497386" i="51"/>
  <c r="I497378" i="51"/>
  <c r="I497371" i="51"/>
  <c r="I497364" i="51"/>
  <c r="I497356" i="51"/>
  <c r="I497350" i="51"/>
  <c r="I497343" i="51"/>
  <c r="I497335" i="51"/>
  <c r="I497328" i="51"/>
  <c r="I497322" i="51"/>
  <c r="I497314" i="51"/>
  <c r="I497307" i="51"/>
  <c r="I497300" i="51"/>
  <c r="I497292" i="51"/>
  <c r="I497286" i="51"/>
  <c r="I497279" i="51"/>
  <c r="I497271" i="51"/>
  <c r="I497264" i="51"/>
  <c r="I497258" i="51"/>
  <c r="I497250" i="51"/>
  <c r="I497243" i="51"/>
  <c r="I497236" i="51"/>
  <c r="I497228" i="51"/>
  <c r="I497222" i="51"/>
  <c r="I497215" i="51"/>
  <c r="I497207" i="51"/>
  <c r="I497200" i="51"/>
  <c r="I497194" i="51"/>
  <c r="I497186" i="51"/>
  <c r="I497179" i="51"/>
  <c r="I497172" i="51"/>
  <c r="I497164" i="51"/>
  <c r="I497158" i="51"/>
  <c r="I497151" i="51"/>
  <c r="I497143" i="51"/>
  <c r="I497136" i="51"/>
  <c r="I497130" i="51"/>
  <c r="I497122" i="51"/>
  <c r="I497115" i="51"/>
  <c r="I497108" i="51"/>
  <c r="I497100" i="51"/>
  <c r="I497094" i="51"/>
  <c r="I497087" i="51"/>
  <c r="I497079" i="51"/>
  <c r="I497072" i="51"/>
  <c r="I497066" i="51"/>
  <c r="I497058" i="51"/>
  <c r="I497051" i="51"/>
  <c r="I497044" i="51"/>
  <c r="I497036" i="51"/>
  <c r="I497030" i="51"/>
  <c r="I497023" i="51"/>
  <c r="I497015" i="51"/>
  <c r="I497008" i="51"/>
  <c r="I497002" i="51"/>
  <c r="I496994" i="51"/>
  <c r="I496987" i="51"/>
  <c r="I496980" i="51"/>
  <c r="I496972" i="51"/>
  <c r="I496966" i="51"/>
  <c r="I496959" i="51"/>
  <c r="I496951" i="51"/>
  <c r="I496944" i="51"/>
  <c r="I496938" i="51"/>
  <c r="I496930" i="51"/>
  <c r="I496923" i="51"/>
  <c r="I496916" i="51"/>
  <c r="I496908" i="51"/>
  <c r="I496902" i="51"/>
  <c r="I496895" i="51"/>
  <c r="I496887" i="51"/>
  <c r="I496880" i="51"/>
  <c r="I496874" i="51"/>
  <c r="I496866" i="51"/>
  <c r="I496859" i="51"/>
  <c r="I496852" i="51"/>
  <c r="I496844" i="51"/>
  <c r="I496838" i="51"/>
  <c r="I496831" i="51"/>
  <c r="I496823" i="51"/>
  <c r="I496816" i="51"/>
  <c r="I496810" i="51"/>
  <c r="I496802" i="51"/>
  <c r="I496795" i="51"/>
  <c r="I496788" i="51"/>
  <c r="I496780" i="51"/>
  <c r="I496774" i="51"/>
  <c r="I496767" i="51"/>
  <c r="I496759" i="51"/>
  <c r="I496752" i="51"/>
  <c r="I496746" i="51"/>
  <c r="I496738" i="51"/>
  <c r="I496731" i="51"/>
  <c r="I496724" i="51"/>
  <c r="I496716" i="51"/>
  <c r="I496710" i="51"/>
  <c r="I496703" i="51"/>
  <c r="I496695" i="51"/>
  <c r="I496688" i="51"/>
  <c r="I496682" i="51"/>
  <c r="I496674" i="51"/>
  <c r="I496667" i="51"/>
  <c r="I496660" i="51"/>
  <c r="I496652" i="51"/>
  <c r="I496646" i="51"/>
  <c r="I496639" i="51"/>
  <c r="I496631" i="51"/>
  <c r="I496624" i="51"/>
  <c r="I496618" i="51"/>
  <c r="I496610" i="51"/>
  <c r="I496603" i="51"/>
  <c r="I496596" i="51"/>
  <c r="I496588" i="51"/>
  <c r="I496582" i="51"/>
  <c r="I496575" i="51"/>
  <c r="I496567" i="51"/>
  <c r="I496560" i="51"/>
  <c r="I496554" i="51"/>
  <c r="I496546" i="51"/>
  <c r="I496539" i="51"/>
  <c r="I496532" i="51"/>
  <c r="I496524" i="51"/>
  <c r="I496518" i="51"/>
  <c r="I496511" i="51"/>
  <c r="I496503" i="51"/>
  <c r="I496496" i="51"/>
  <c r="I496490" i="51"/>
  <c r="I496482" i="51"/>
  <c r="I496475" i="51"/>
  <c r="I496468" i="51"/>
  <c r="I496460" i="51"/>
  <c r="I496454" i="51"/>
  <c r="I496447" i="51"/>
  <c r="I496439" i="51"/>
  <c r="I496432" i="51"/>
  <c r="I496426" i="51"/>
  <c r="I496418" i="51"/>
  <c r="I496411" i="51"/>
  <c r="I496404" i="51"/>
  <c r="I496396" i="51"/>
  <c r="I496390" i="51"/>
  <c r="I496383" i="51"/>
  <c r="I496375" i="51"/>
  <c r="I496368" i="51"/>
  <c r="I496362" i="51"/>
  <c r="I496354" i="51"/>
  <c r="I496347" i="51"/>
  <c r="I496340" i="51"/>
  <c r="I496332" i="51"/>
  <c r="I496326" i="51"/>
  <c r="I496319" i="51"/>
  <c r="I496311" i="51"/>
  <c r="I496304" i="51"/>
  <c r="I496298" i="51"/>
  <c r="I496290" i="51"/>
  <c r="I496283" i="51"/>
  <c r="I496276" i="51"/>
  <c r="I496268" i="51"/>
  <c r="I496262" i="51"/>
  <c r="I496255" i="51"/>
  <c r="I496247" i="51"/>
  <c r="I496240" i="51"/>
  <c r="I496234" i="51"/>
  <c r="I496226" i="51"/>
  <c r="I496219" i="51"/>
  <c r="I496212" i="51"/>
  <c r="I496204" i="51"/>
  <c r="I496198" i="51"/>
  <c r="I496191" i="51"/>
  <c r="I496183" i="51"/>
  <c r="I496176" i="51"/>
  <c r="I496170" i="51"/>
  <c r="I496162" i="51"/>
  <c r="I496155" i="51"/>
  <c r="I496148" i="51"/>
  <c r="I496140" i="51"/>
  <c r="I496134" i="51"/>
  <c r="I496127" i="51"/>
  <c r="I496119" i="51"/>
  <c r="I496112" i="51"/>
  <c r="I496106" i="51"/>
  <c r="I496098" i="51"/>
  <c r="I496091" i="51"/>
  <c r="I496084" i="51"/>
  <c r="I496076" i="51"/>
  <c r="I496070" i="51"/>
  <c r="I496063" i="51"/>
  <c r="I496055" i="51"/>
  <c r="I496048" i="51"/>
  <c r="I496042" i="51"/>
  <c r="I496034" i="51"/>
  <c r="I496027" i="51"/>
  <c r="I496020" i="51"/>
  <c r="I496012" i="51"/>
  <c r="I496006" i="51"/>
  <c r="I495999" i="51"/>
  <c r="I495991" i="51"/>
  <c r="I495984" i="51"/>
  <c r="I495978" i="51"/>
  <c r="I495970" i="51"/>
  <c r="I495963" i="51"/>
  <c r="I495956" i="51"/>
  <c r="I495948" i="51"/>
  <c r="I495942" i="51"/>
  <c r="I495935" i="51"/>
  <c r="I495927" i="51"/>
  <c r="I495920" i="51"/>
  <c r="I495914" i="51"/>
  <c r="I495906" i="51"/>
  <c r="I495899" i="51"/>
  <c r="I495892" i="51"/>
  <c r="I495884" i="51"/>
  <c r="I495878" i="51"/>
  <c r="I495871" i="51"/>
  <c r="I495863" i="51"/>
  <c r="I495856" i="51"/>
  <c r="I495850" i="51"/>
  <c r="I495842" i="51"/>
  <c r="I495835" i="51"/>
  <c r="I495828" i="51"/>
  <c r="I495820" i="51"/>
  <c r="I495814" i="51"/>
  <c r="I495807" i="51"/>
  <c r="I495799" i="51"/>
  <c r="I495792" i="51"/>
  <c r="I495786" i="51"/>
  <c r="I495778" i="51"/>
  <c r="I495771" i="51"/>
  <c r="I495764" i="51"/>
  <c r="I495756" i="51"/>
  <c r="I495750" i="51"/>
  <c r="I495743" i="51"/>
  <c r="I495735" i="51"/>
  <c r="I495728" i="51"/>
  <c r="I495722" i="51"/>
  <c r="I495714" i="51"/>
  <c r="I495707" i="51"/>
  <c r="I495700" i="51"/>
  <c r="I495692" i="51"/>
  <c r="I495686" i="51"/>
  <c r="I495679" i="51"/>
  <c r="I495671" i="51"/>
  <c r="I495664" i="51"/>
  <c r="I495658" i="51"/>
  <c r="I495650" i="51"/>
  <c r="I495643" i="51"/>
  <c r="I495636" i="51"/>
  <c r="I495628" i="51"/>
  <c r="I495622" i="51"/>
  <c r="I495615" i="51"/>
  <c r="I495607" i="51"/>
  <c r="I495600" i="51"/>
  <c r="I495594" i="51"/>
  <c r="I495586" i="51"/>
  <c r="I495579" i="51"/>
  <c r="I495572" i="51"/>
  <c r="I495564" i="51"/>
  <c r="I495558" i="51"/>
  <c r="I495551" i="51"/>
  <c r="I495543" i="51"/>
  <c r="I495536" i="51"/>
  <c r="I495530" i="51"/>
  <c r="I495522" i="51"/>
  <c r="I495515" i="51"/>
  <c r="I495508" i="51"/>
  <c r="I495500" i="51"/>
  <c r="I495494" i="51"/>
  <c r="I495487" i="51"/>
  <c r="I495479" i="51"/>
  <c r="I495472" i="51"/>
  <c r="I495466" i="51"/>
  <c r="I495458" i="51"/>
  <c r="I495451" i="51"/>
  <c r="I495444" i="51"/>
  <c r="I495436" i="51"/>
  <c r="I495430" i="51"/>
  <c r="I495423" i="51"/>
  <c r="I495415" i="51"/>
  <c r="I495408" i="51"/>
  <c r="I495402" i="51"/>
  <c r="I495394" i="51"/>
  <c r="I495387" i="51"/>
  <c r="I495380" i="51"/>
  <c r="I495372" i="51"/>
  <c r="I495366" i="51"/>
  <c r="I495359" i="51"/>
  <c r="I495351" i="51"/>
  <c r="I495344" i="51"/>
  <c r="I495338" i="51"/>
  <c r="I495330" i="51"/>
  <c r="I495323" i="51"/>
  <c r="I495316" i="51"/>
  <c r="I495308" i="51"/>
  <c r="I495302" i="51"/>
  <c r="I495295" i="51"/>
  <c r="I495287" i="51"/>
  <c r="I495280" i="51"/>
  <c r="I495274" i="51"/>
  <c r="I495266" i="51"/>
  <c r="I495259" i="51"/>
  <c r="I495252" i="51"/>
  <c r="I495244" i="51"/>
  <c r="I495238" i="51"/>
  <c r="I495231" i="51"/>
  <c r="I495223" i="51"/>
  <c r="I495216" i="51"/>
  <c r="I495210" i="51"/>
  <c r="I495202" i="51"/>
  <c r="I495195" i="51"/>
  <c r="I495188" i="51"/>
  <c r="I495180" i="51"/>
  <c r="I495174" i="51"/>
  <c r="I495167" i="51"/>
  <c r="I495159" i="51"/>
  <c r="I495152" i="51"/>
  <c r="I495146" i="51"/>
  <c r="I495138" i="51"/>
  <c r="I495131" i="51"/>
  <c r="I495124" i="51"/>
  <c r="I495116" i="51"/>
  <c r="I495110" i="51"/>
  <c r="I495103" i="51"/>
  <c r="I495095" i="51"/>
  <c r="I495088" i="51"/>
  <c r="I495082" i="51"/>
  <c r="I495074" i="51"/>
  <c r="I495067" i="51"/>
  <c r="I495060" i="51"/>
  <c r="I495052" i="51"/>
  <c r="I495046" i="51"/>
  <c r="I495039" i="51"/>
  <c r="I495031" i="51"/>
  <c r="I495024" i="51"/>
  <c r="I495018" i="51"/>
  <c r="I495010" i="51"/>
  <c r="I495003" i="51"/>
  <c r="I494996" i="51"/>
  <c r="I494988" i="51"/>
  <c r="I494982" i="51"/>
  <c r="I494975" i="51"/>
  <c r="I494967" i="51"/>
  <c r="I494960" i="51"/>
  <c r="I494954" i="51"/>
  <c r="I494946" i="51"/>
  <c r="I494939" i="51"/>
  <c r="I494932" i="51"/>
  <c r="I494924" i="51"/>
  <c r="I494918" i="51"/>
  <c r="I494911" i="51"/>
  <c r="I494903" i="51"/>
  <c r="I494896" i="51"/>
  <c r="I494890" i="51"/>
  <c r="I494882" i="51"/>
  <c r="I494875" i="51"/>
  <c r="I494868" i="51"/>
  <c r="I494860" i="51"/>
  <c r="I494854" i="51"/>
  <c r="I494847" i="51"/>
  <c r="I494839" i="51"/>
  <c r="I494832" i="51"/>
  <c r="I494826" i="51"/>
  <c r="I494818" i="51"/>
  <c r="I494811" i="51"/>
  <c r="I494804" i="51"/>
  <c r="I494796" i="51"/>
  <c r="I494790" i="51"/>
  <c r="I494783" i="51"/>
  <c r="I494775" i="51"/>
  <c r="I494768" i="51"/>
  <c r="I494762" i="51"/>
  <c r="I494754" i="51"/>
  <c r="I494747" i="51"/>
  <c r="I494740" i="51"/>
  <c r="I494732" i="51"/>
  <c r="I494726" i="51"/>
  <c r="I494719" i="51"/>
  <c r="I494711" i="51"/>
  <c r="I494704" i="51"/>
  <c r="I494698" i="51"/>
  <c r="I494690" i="51"/>
  <c r="I494683" i="51"/>
  <c r="I494676" i="51"/>
  <c r="I494668" i="51"/>
  <c r="I494662" i="51"/>
  <c r="I494655" i="51"/>
  <c r="I494647" i="51"/>
  <c r="I494640" i="51"/>
  <c r="I494634" i="51"/>
  <c r="I494626" i="51"/>
  <c r="I494619" i="51"/>
  <c r="I494612" i="51"/>
  <c r="I494604" i="51"/>
  <c r="I494598" i="51"/>
  <c r="I494591" i="51"/>
  <c r="I494583" i="51"/>
  <c r="I494576" i="51"/>
  <c r="I494570" i="51"/>
  <c r="I494562" i="51"/>
  <c r="I494555" i="51"/>
  <c r="I494548" i="51"/>
  <c r="I494540" i="51"/>
  <c r="I494534" i="51"/>
  <c r="I494527" i="51"/>
  <c r="I494519" i="51"/>
  <c r="I494512" i="51"/>
  <c r="I494506" i="51"/>
  <c r="I494498" i="51"/>
  <c r="I494491" i="51"/>
  <c r="I494484" i="51"/>
  <c r="I494476" i="51"/>
  <c r="I494470" i="51"/>
  <c r="I494463" i="51"/>
  <c r="I494455" i="51"/>
  <c r="I494448" i="51"/>
  <c r="I494442" i="51"/>
  <c r="I494434" i="51"/>
  <c r="I494427" i="51"/>
  <c r="I494420" i="51"/>
  <c r="I494412" i="51"/>
  <c r="I494406" i="51"/>
  <c r="I494399" i="51"/>
  <c r="I494391" i="51"/>
  <c r="I494384" i="51"/>
  <c r="I494378" i="51"/>
  <c r="I494370" i="51"/>
  <c r="I494363" i="51"/>
  <c r="I494356" i="51"/>
  <c r="I494348" i="51"/>
  <c r="I494342" i="51"/>
  <c r="I494335" i="51"/>
  <c r="I494327" i="51"/>
  <c r="I494320" i="51"/>
  <c r="I494314" i="51"/>
  <c r="I494306" i="51"/>
  <c r="I494299" i="51"/>
  <c r="I494292" i="51"/>
  <c r="I494284" i="51"/>
  <c r="I494278" i="51"/>
  <c r="I494271" i="51"/>
  <c r="I494263" i="51"/>
  <c r="I494256" i="51"/>
  <c r="I494250" i="51"/>
  <c r="I494242" i="51"/>
  <c r="I494235" i="51"/>
  <c r="I494228" i="51"/>
  <c r="I494220" i="51"/>
  <c r="I494214" i="51"/>
  <c r="I494207" i="51"/>
  <c r="I494199" i="51"/>
  <c r="I494192" i="51"/>
  <c r="I494186" i="51"/>
  <c r="I494178" i="51"/>
  <c r="I494171" i="51"/>
  <c r="I494164" i="51"/>
  <c r="I494156" i="51"/>
  <c r="I494150" i="51"/>
  <c r="I494143" i="51"/>
  <c r="I494135" i="51"/>
  <c r="I494128" i="51"/>
  <c r="I494122" i="51"/>
  <c r="I494114" i="51"/>
  <c r="I494107" i="51"/>
  <c r="I494100" i="51"/>
  <c r="I494092" i="51"/>
  <c r="I494086" i="51"/>
  <c r="I494079" i="51"/>
  <c r="I494071" i="51"/>
  <c r="I494064" i="51"/>
  <c r="I494058" i="51"/>
  <c r="I494050" i="51"/>
  <c r="I494043" i="51"/>
  <c r="I494036" i="51"/>
  <c r="I494028" i="51"/>
  <c r="I494022" i="51"/>
  <c r="I494015" i="51"/>
  <c r="I494007" i="51"/>
  <c r="I494000" i="51"/>
  <c r="I493994" i="51"/>
  <c r="I493986" i="51"/>
  <c r="I493979" i="51"/>
  <c r="I493972" i="51"/>
  <c r="I493964" i="51"/>
  <c r="I493958" i="51"/>
  <c r="I493951" i="51"/>
  <c r="I493943" i="51"/>
  <c r="I493936" i="51"/>
  <c r="I493930" i="51"/>
  <c r="I493922" i="51"/>
  <c r="I493915" i="51"/>
  <c r="I493908" i="51"/>
  <c r="I493900" i="51"/>
  <c r="I493894" i="51"/>
  <c r="I493887" i="51"/>
  <c r="I493879" i="51"/>
  <c r="I493872" i="51"/>
  <c r="I493866" i="51"/>
  <c r="I493858" i="51"/>
  <c r="I493851" i="51"/>
  <c r="I493844" i="51"/>
  <c r="I493836" i="51"/>
  <c r="I493830" i="51"/>
  <c r="I493823" i="51"/>
  <c r="I493815" i="51"/>
  <c r="I493808" i="51"/>
  <c r="I493802" i="51"/>
  <c r="I493794" i="51"/>
  <c r="I493787" i="51"/>
  <c r="I493780" i="51"/>
  <c r="I493772" i="51"/>
  <c r="I493766" i="51"/>
  <c r="I493759" i="51"/>
  <c r="I493751" i="51"/>
  <c r="I493744" i="51"/>
  <c r="I493738" i="51"/>
  <c r="I493730" i="51"/>
  <c r="I493723" i="51"/>
  <c r="I493716" i="51"/>
  <c r="I493708" i="51"/>
  <c r="I493702" i="51"/>
  <c r="I493695" i="51"/>
  <c r="I493687" i="51"/>
  <c r="I493680" i="51"/>
  <c r="I493674" i="51"/>
  <c r="I493666" i="51"/>
  <c r="I493659" i="51"/>
  <c r="I493652" i="51"/>
  <c r="I493644" i="51"/>
  <c r="I493638" i="51"/>
  <c r="I493631" i="51"/>
  <c r="I493623" i="51"/>
  <c r="I493616" i="51"/>
  <c r="I493610" i="51"/>
  <c r="I493602" i="51"/>
  <c r="I493595" i="51"/>
  <c r="I493588" i="51"/>
  <c r="I493580" i="51"/>
  <c r="I493574" i="51"/>
  <c r="I493567" i="51"/>
  <c r="I493559" i="51"/>
  <c r="I493552" i="51"/>
  <c r="I493546" i="51"/>
  <c r="I493538" i="51"/>
  <c r="I493531" i="51"/>
  <c r="I493524" i="51"/>
  <c r="I493516" i="51"/>
  <c r="I493510" i="51"/>
  <c r="I493503" i="51"/>
  <c r="I493495" i="51"/>
  <c r="I493488" i="51"/>
  <c r="I493482" i="51"/>
  <c r="I493474" i="51"/>
  <c r="I493467" i="51"/>
  <c r="I493460" i="51"/>
  <c r="I493452" i="51"/>
  <c r="I493446" i="51"/>
  <c r="I493439" i="51"/>
  <c r="I493431" i="51"/>
  <c r="I493424" i="51"/>
  <c r="I493418" i="51"/>
  <c r="I493410" i="51"/>
  <c r="I493403" i="51"/>
  <c r="I493396" i="51"/>
  <c r="I493388" i="51"/>
  <c r="I493382" i="51"/>
  <c r="I493375" i="51"/>
  <c r="I493367" i="51"/>
  <c r="I493360" i="51"/>
  <c r="I493354" i="51"/>
  <c r="I493346" i="51"/>
  <c r="I493339" i="51"/>
  <c r="I493332" i="51"/>
  <c r="I493324" i="51"/>
  <c r="I493318" i="51"/>
  <c r="I493311" i="51"/>
  <c r="I493303" i="51"/>
  <c r="I493296" i="51"/>
  <c r="I493290" i="51"/>
  <c r="I493282" i="51"/>
  <c r="I493275" i="51"/>
  <c r="I493268" i="51"/>
  <c r="I493260" i="51"/>
  <c r="I493254" i="51"/>
  <c r="I493247" i="51"/>
  <c r="I493239" i="51"/>
  <c r="I493232" i="51"/>
  <c r="I493226" i="51"/>
  <c r="I493218" i="51"/>
  <c r="I493211" i="51"/>
  <c r="I493204" i="51"/>
  <c r="I493196" i="51"/>
  <c r="I493190" i="51"/>
  <c r="I493183" i="51"/>
  <c r="I493175" i="51"/>
  <c r="I493168" i="51"/>
  <c r="I493162" i="51"/>
  <c r="I493154" i="51"/>
  <c r="I493147" i="51"/>
  <c r="I493140" i="51"/>
  <c r="I493132" i="51"/>
  <c r="I493126" i="51"/>
  <c r="I493119" i="51"/>
  <c r="I493111" i="51"/>
  <c r="I493104" i="51"/>
  <c r="I493098" i="51"/>
  <c r="I493090" i="51"/>
  <c r="I493083" i="51"/>
  <c r="I493076" i="51"/>
  <c r="I493068" i="51"/>
  <c r="I493062" i="51"/>
  <c r="I493055" i="51"/>
  <c r="I493047" i="51"/>
  <c r="I493040" i="51"/>
  <c r="I493034" i="51"/>
  <c r="I493026" i="51"/>
  <c r="I493019" i="51"/>
  <c r="I493012" i="51"/>
  <c r="I493004" i="51"/>
  <c r="I492998" i="51"/>
  <c r="I492991" i="51"/>
  <c r="I492983" i="51"/>
  <c r="I492976" i="51"/>
  <c r="I492970" i="51"/>
  <c r="I492962" i="51"/>
  <c r="I492955" i="51"/>
  <c r="I492948" i="51"/>
  <c r="I492940" i="51"/>
  <c r="I492934" i="51"/>
  <c r="I492927" i="51"/>
  <c r="I492919" i="51"/>
  <c r="I492912" i="51"/>
  <c r="I492906" i="51"/>
  <c r="I492898" i="51"/>
  <c r="I492891" i="51"/>
  <c r="I492884" i="51"/>
  <c r="I492876" i="51"/>
  <c r="I492870" i="51"/>
  <c r="I492863" i="51"/>
  <c r="I492855" i="51"/>
  <c r="I492848" i="51"/>
  <c r="I492842" i="51"/>
  <c r="I492834" i="51"/>
  <c r="I492827" i="51"/>
  <c r="I492820" i="51"/>
  <c r="I492812" i="51"/>
  <c r="I492806" i="51"/>
  <c r="I492799" i="51"/>
  <c r="I492791" i="51"/>
  <c r="I492784" i="51"/>
  <c r="I492778" i="51"/>
  <c r="I492770" i="51"/>
  <c r="I492763" i="51"/>
  <c r="I492756" i="51"/>
  <c r="I492748" i="51"/>
  <c r="I492742" i="51"/>
  <c r="I492735" i="51"/>
  <c r="I492727" i="51"/>
  <c r="I492720" i="51"/>
  <c r="I492714" i="51"/>
  <c r="I492706" i="51"/>
  <c r="I492699" i="51"/>
  <c r="I492692" i="51"/>
  <c r="I492684" i="51"/>
  <c r="I492678" i="51"/>
  <c r="I492671" i="51"/>
  <c r="I492663" i="51"/>
  <c r="I492656" i="51"/>
  <c r="I492650" i="51"/>
  <c r="I492642" i="51"/>
  <c r="I492635" i="51"/>
  <c r="I492628" i="51"/>
  <c r="I492620" i="51"/>
  <c r="I492614" i="51"/>
  <c r="I492607" i="51"/>
  <c r="I492599" i="51"/>
  <c r="I492592" i="51"/>
  <c r="I492586" i="51"/>
  <c r="I492578" i="51"/>
  <c r="I492571" i="51"/>
  <c r="I492564" i="51"/>
  <c r="I492556" i="51"/>
  <c r="I492550" i="51"/>
  <c r="I492543" i="51"/>
  <c r="I492535" i="51"/>
  <c r="I492528" i="51"/>
  <c r="I492522" i="51"/>
  <c r="I492514" i="51"/>
  <c r="I492507" i="51"/>
  <c r="I492500" i="51"/>
  <c r="I492492" i="51"/>
  <c r="I492486" i="51"/>
  <c r="I492479" i="51"/>
  <c r="I492471" i="51"/>
  <c r="I492464" i="51"/>
  <c r="I492458" i="51"/>
  <c r="I492450" i="51"/>
  <c r="I492443" i="51"/>
  <c r="I492436" i="51"/>
  <c r="I492428" i="51"/>
  <c r="I492422" i="51"/>
  <c r="I492415" i="51"/>
  <c r="I492407" i="51"/>
  <c r="I492400" i="51"/>
  <c r="I492394" i="51"/>
  <c r="I492386" i="51"/>
  <c r="I492379" i="51"/>
  <c r="I492372" i="51"/>
  <c r="I492364" i="51"/>
  <c r="I492358" i="51"/>
  <c r="I492351" i="51"/>
  <c r="I492343" i="51"/>
  <c r="I492336" i="51"/>
  <c r="I492330" i="51"/>
  <c r="I492322" i="51"/>
  <c r="I492315" i="51"/>
  <c r="I492308" i="51"/>
  <c r="I492300" i="51"/>
  <c r="I492294" i="51"/>
  <c r="I492287" i="51"/>
  <c r="I492279" i="51"/>
  <c r="I492272" i="51"/>
  <c r="I492266" i="51"/>
  <c r="I492258" i="51"/>
  <c r="I492251" i="51"/>
  <c r="I492244" i="51"/>
  <c r="I492236" i="51"/>
  <c r="I492230" i="51"/>
  <c r="I492223" i="51"/>
  <c r="I492215" i="51"/>
  <c r="I492208" i="51"/>
  <c r="I492202" i="51"/>
  <c r="I492194" i="51"/>
  <c r="I492187" i="51"/>
  <c r="I492180" i="51"/>
  <c r="I492172" i="51"/>
  <c r="I492166" i="51"/>
  <c r="I492159" i="51"/>
  <c r="I492151" i="51"/>
  <c r="I492144" i="51"/>
  <c r="I492138" i="51"/>
  <c r="I492130" i="51"/>
  <c r="I492123" i="51"/>
  <c r="I492116" i="51"/>
  <c r="I492108" i="51"/>
  <c r="I492102" i="51"/>
  <c r="I492095" i="51"/>
  <c r="I492087" i="51"/>
  <c r="I492080" i="51"/>
  <c r="I492074" i="51"/>
  <c r="I492066" i="51"/>
  <c r="I492059" i="51"/>
  <c r="I492052" i="51"/>
  <c r="I492044" i="51"/>
  <c r="I492038" i="51"/>
  <c r="I492031" i="51"/>
  <c r="I492023" i="51"/>
  <c r="I492016" i="51"/>
  <c r="I492010" i="51"/>
  <c r="I492002" i="51"/>
  <c r="I491995" i="51"/>
  <c r="I491988" i="51"/>
  <c r="I491980" i="51"/>
  <c r="I491974" i="51"/>
  <c r="I491967" i="51"/>
  <c r="I491959" i="51"/>
  <c r="I491952" i="51"/>
  <c r="I491946" i="51"/>
  <c r="I491938" i="51"/>
  <c r="I491931" i="51"/>
  <c r="I491924" i="51"/>
  <c r="I491916" i="51"/>
  <c r="I491910" i="51"/>
  <c r="I491903" i="51"/>
  <c r="I491895" i="51"/>
  <c r="I491888" i="51"/>
  <c r="I491882" i="51"/>
  <c r="I491874" i="51"/>
  <c r="I491867" i="51"/>
  <c r="I491860" i="51"/>
  <c r="I491852" i="51"/>
  <c r="I491846" i="51"/>
  <c r="I491839" i="51"/>
  <c r="I491831" i="51"/>
  <c r="I491824" i="51"/>
  <c r="I491818" i="51"/>
  <c r="I491810" i="51"/>
  <c r="I491803" i="51"/>
  <c r="I491796" i="51"/>
  <c r="I491788" i="51"/>
  <c r="I491782" i="51"/>
  <c r="I491775" i="51"/>
  <c r="I491767" i="51"/>
  <c r="I491760" i="51"/>
  <c r="I491754" i="51"/>
  <c r="I491746" i="51"/>
  <c r="I491739" i="51"/>
  <c r="I491732" i="51"/>
  <c r="I491724" i="51"/>
  <c r="I491718" i="51"/>
  <c r="I491711" i="51"/>
  <c r="I491703" i="51"/>
  <c r="I491696" i="51"/>
  <c r="I491690" i="51"/>
  <c r="I491682" i="51"/>
  <c r="I491675" i="51"/>
  <c r="I491668" i="51"/>
  <c r="I491660" i="51"/>
  <c r="I491654" i="51"/>
  <c r="I491647" i="51"/>
  <c r="I491639" i="51"/>
  <c r="I491632" i="51"/>
  <c r="I491626" i="51"/>
  <c r="I491618" i="51"/>
  <c r="I491611" i="51"/>
  <c r="I491604" i="51"/>
  <c r="I491596" i="51"/>
  <c r="I491590" i="51"/>
  <c r="I491583" i="51"/>
  <c r="I491575" i="51"/>
  <c r="I491568" i="51"/>
  <c r="I491562" i="51"/>
  <c r="I491554" i="51"/>
  <c r="I491547" i="51"/>
  <c r="I491540" i="51"/>
  <c r="I491532" i="51"/>
  <c r="I491526" i="51"/>
  <c r="I491519" i="51"/>
  <c r="I491511" i="51"/>
  <c r="I491504" i="51"/>
  <c r="I491498" i="51"/>
  <c r="I491490" i="51"/>
  <c r="I491483" i="51"/>
  <c r="I491476" i="51"/>
  <c r="I491468" i="51"/>
  <c r="I491462" i="51"/>
  <c r="I491455" i="51"/>
  <c r="I491447" i="51"/>
  <c r="I491440" i="51"/>
  <c r="I491434" i="51"/>
  <c r="I491426" i="51"/>
  <c r="I491419" i="51"/>
  <c r="I491412" i="51"/>
  <c r="I491404" i="51"/>
  <c r="I491398" i="51"/>
  <c r="I491391" i="51"/>
  <c r="I491383" i="51"/>
  <c r="I491376" i="51"/>
  <c r="I491370" i="51"/>
  <c r="I491362" i="51"/>
  <c r="I491355" i="51"/>
  <c r="I491348" i="51"/>
  <c r="I491340" i="51"/>
  <c r="I491334" i="51"/>
  <c r="I491327" i="51"/>
  <c r="I491319" i="51"/>
  <c r="I491312" i="51"/>
  <c r="I491306" i="51"/>
  <c r="I491298" i="51"/>
  <c r="I491291" i="51"/>
  <c r="I491284" i="51"/>
  <c r="I491276" i="51"/>
  <c r="I491270" i="51"/>
  <c r="I491263" i="51"/>
  <c r="I491255" i="51"/>
  <c r="I491248" i="51"/>
  <c r="I491242" i="51"/>
  <c r="I491234" i="51"/>
  <c r="I491227" i="51"/>
  <c r="I491220" i="51"/>
  <c r="I491212" i="51"/>
  <c r="I491206" i="51"/>
  <c r="I491199" i="51"/>
  <c r="I491191" i="51"/>
  <c r="I491184" i="51"/>
  <c r="I491178" i="51"/>
  <c r="I491170" i="51"/>
  <c r="I491163" i="51"/>
  <c r="I491156" i="51"/>
  <c r="I491148" i="51"/>
  <c r="I491142" i="51"/>
  <c r="I491135" i="51"/>
  <c r="I491127" i="51"/>
  <c r="I491120" i="51"/>
  <c r="I491114" i="51"/>
  <c r="I491106" i="51"/>
  <c r="I491099" i="51"/>
  <c r="I491092" i="51"/>
  <c r="I491084" i="51"/>
  <c r="I491078" i="51"/>
  <c r="I491071" i="51"/>
  <c r="I491063" i="51"/>
  <c r="I491056" i="51"/>
  <c r="I491050" i="51"/>
  <c r="I491042" i="51"/>
  <c r="I491035" i="51"/>
  <c r="I491028" i="51"/>
  <c r="I491020" i="51"/>
  <c r="I491014" i="51"/>
  <c r="I491007" i="51"/>
  <c r="I490999" i="51"/>
  <c r="I490992" i="51"/>
  <c r="I490986" i="51"/>
  <c r="I490978" i="51"/>
  <c r="I490971" i="51"/>
  <c r="I490964" i="51"/>
  <c r="I490956" i="51"/>
  <c r="I490950" i="51"/>
  <c r="I490943" i="51"/>
  <c r="I490935" i="51"/>
  <c r="I490928" i="51"/>
  <c r="I490922" i="51"/>
  <c r="I490914" i="51"/>
  <c r="I490907" i="51"/>
  <c r="I490900" i="51"/>
  <c r="I490892" i="51"/>
  <c r="I490886" i="51"/>
  <c r="I490879" i="51"/>
  <c r="I490871" i="51"/>
  <c r="I490864" i="51"/>
  <c r="I490858" i="51"/>
  <c r="I490850" i="51"/>
  <c r="I490843" i="51"/>
  <c r="I490836" i="51"/>
  <c r="I490828" i="51"/>
  <c r="I490822" i="51"/>
  <c r="I490815" i="51"/>
  <c r="I490807" i="51"/>
  <c r="I490800" i="51"/>
  <c r="I490794" i="51"/>
  <c r="I490786" i="51"/>
  <c r="I490779" i="51"/>
  <c r="I490772" i="51"/>
  <c r="I490764" i="51"/>
  <c r="I490758" i="51"/>
  <c r="I490751" i="51"/>
  <c r="I490743" i="51"/>
  <c r="I490736" i="51"/>
  <c r="I490730" i="51"/>
  <c r="I490722" i="51"/>
  <c r="I490715" i="51"/>
  <c r="I490708" i="51"/>
  <c r="I490700" i="51"/>
  <c r="I490694" i="51"/>
  <c r="I490687" i="51"/>
  <c r="I490679" i="51"/>
  <c r="I490672" i="51"/>
  <c r="I490666" i="51"/>
  <c r="I490658" i="51"/>
  <c r="I490651" i="51"/>
  <c r="I490644" i="51"/>
  <c r="I490636" i="51"/>
  <c r="I490630" i="51"/>
  <c r="I490623" i="51"/>
  <c r="I490615" i="51"/>
  <c r="I490608" i="51"/>
  <c r="I490602" i="51"/>
  <c r="I490594" i="51"/>
  <c r="I490587" i="51"/>
  <c r="I490580" i="51"/>
  <c r="I490572" i="51"/>
  <c r="I490566" i="51"/>
  <c r="I490559" i="51"/>
  <c r="I490551" i="51"/>
  <c r="I490544" i="51"/>
  <c r="I490538" i="51"/>
  <c r="I490530" i="51"/>
  <c r="I490523" i="51"/>
  <c r="I490516" i="51"/>
  <c r="I490508" i="51"/>
  <c r="I490502" i="51"/>
  <c r="I490495" i="51"/>
  <c r="I490487" i="51"/>
  <c r="I490480" i="51"/>
  <c r="I490474" i="51"/>
  <c r="I490466" i="51"/>
  <c r="I490459" i="51"/>
  <c r="I490452" i="51"/>
  <c r="I490444" i="51"/>
  <c r="I490438" i="51"/>
  <c r="I490431" i="51"/>
  <c r="I490423" i="51"/>
  <c r="I490416" i="51"/>
  <c r="I490410" i="51"/>
  <c r="I490402" i="51"/>
  <c r="I490395" i="51"/>
  <c r="I490388" i="51"/>
  <c r="I490380" i="51"/>
  <c r="I490374" i="51"/>
  <c r="I490367" i="51"/>
  <c r="I490359" i="51"/>
  <c r="I490352" i="51"/>
  <c r="I490346" i="51"/>
  <c r="I490338" i="51"/>
  <c r="I490331" i="51"/>
  <c r="I490324" i="51"/>
  <c r="I490316" i="51"/>
  <c r="I490310" i="51"/>
  <c r="I490303" i="51"/>
  <c r="I490295" i="51"/>
  <c r="I490288" i="51"/>
  <c r="I490282" i="51"/>
  <c r="I490274" i="51"/>
  <c r="I490267" i="51"/>
  <c r="I490260" i="51"/>
  <c r="I490252" i="51"/>
  <c r="I490246" i="51"/>
  <c r="I490239" i="51"/>
  <c r="I490231" i="51"/>
  <c r="I490224" i="51"/>
  <c r="I490218" i="51"/>
  <c r="I490210" i="51"/>
  <c r="I490203" i="51"/>
  <c r="I490196" i="51"/>
  <c r="I490188" i="51"/>
  <c r="I490182" i="51"/>
  <c r="I490175" i="51"/>
  <c r="I490167" i="51"/>
  <c r="I490160" i="51"/>
  <c r="I490154" i="51"/>
  <c r="I490146" i="51"/>
  <c r="I490139" i="51"/>
  <c r="I490132" i="51"/>
  <c r="I490124" i="51"/>
  <c r="I490118" i="51"/>
  <c r="I490111" i="51"/>
  <c r="I490103" i="51"/>
  <c r="I490096" i="51"/>
  <c r="I490090" i="51"/>
  <c r="I490082" i="51"/>
  <c r="I490075" i="51"/>
  <c r="I490068" i="51"/>
  <c r="I490060" i="51"/>
  <c r="I490054" i="51"/>
  <c r="I490047" i="51"/>
  <c r="I490039" i="51"/>
  <c r="I490032" i="51"/>
  <c r="I490026" i="51"/>
  <c r="I490018" i="51"/>
  <c r="I490011" i="51"/>
  <c r="I490004" i="51"/>
  <c r="I489996" i="51"/>
  <c r="I489990" i="51"/>
  <c r="I489983" i="51"/>
  <c r="I489975" i="51"/>
  <c r="I489968" i="51"/>
  <c r="I489962" i="51"/>
  <c r="I489954" i="51"/>
  <c r="I489947" i="51"/>
  <c r="I489940" i="51"/>
  <c r="I489932" i="51"/>
  <c r="I489926" i="51"/>
  <c r="I489919" i="51"/>
  <c r="I489911" i="51"/>
  <c r="I489904" i="51"/>
  <c r="I489898" i="51"/>
  <c r="I489890" i="51"/>
  <c r="I489883" i="51"/>
  <c r="I489876" i="51"/>
  <c r="I489868" i="51"/>
  <c r="I489862" i="51"/>
  <c r="I489855" i="51"/>
  <c r="I489847" i="51"/>
  <c r="I489840" i="51"/>
  <c r="I489834" i="51"/>
  <c r="I489826" i="51"/>
  <c r="I489819" i="51"/>
  <c r="I489812" i="51"/>
  <c r="I489804" i="51"/>
  <c r="I489798" i="51"/>
  <c r="I489791" i="51"/>
  <c r="I489783" i="51"/>
  <c r="I489776" i="51"/>
  <c r="I489770" i="51"/>
  <c r="I489762" i="51"/>
  <c r="I489755" i="51"/>
  <c r="I489748" i="51"/>
  <c r="I489740" i="51"/>
  <c r="I489734" i="51"/>
  <c r="I489727" i="51"/>
  <c r="I489719" i="51"/>
  <c r="I489712" i="51"/>
  <c r="I489706" i="51"/>
  <c r="I489698" i="51"/>
  <c r="I489691" i="51"/>
  <c r="I489684" i="51"/>
  <c r="I489676" i="51"/>
  <c r="I489670" i="51"/>
  <c r="I489663" i="51"/>
  <c r="I489655" i="51"/>
  <c r="I489648" i="51"/>
  <c r="I489642" i="51"/>
  <c r="I489634" i="51"/>
  <c r="I489627" i="51"/>
  <c r="I489620" i="51"/>
  <c r="I489612" i="51"/>
  <c r="I489606" i="51"/>
  <c r="I489599" i="51"/>
  <c r="I489591" i="51"/>
  <c r="I489584" i="51"/>
  <c r="I489578" i="51"/>
  <c r="I489570" i="51"/>
  <c r="I489563" i="51"/>
  <c r="I489556" i="51"/>
  <c r="I489548" i="51"/>
  <c r="I489542" i="51"/>
  <c r="I489535" i="51"/>
  <c r="I489527" i="51"/>
  <c r="I489520" i="51"/>
  <c r="I489514" i="51"/>
  <c r="I489506" i="51"/>
  <c r="I489499" i="51"/>
  <c r="I489492" i="51"/>
  <c r="I489484" i="51"/>
  <c r="I489478" i="51"/>
  <c r="I489471" i="51"/>
  <c r="I489463" i="51"/>
  <c r="I489456" i="51"/>
  <c r="I489450" i="51"/>
  <c r="I489442" i="51"/>
  <c r="I489435" i="51"/>
  <c r="I489428" i="51"/>
  <c r="I489420" i="51"/>
  <c r="I489414" i="51"/>
  <c r="I489407" i="51"/>
  <c r="I489399" i="51"/>
  <c r="I489392" i="51"/>
  <c r="I489386" i="51"/>
  <c r="I489378" i="51"/>
  <c r="I489371" i="51"/>
  <c r="I489364" i="51"/>
  <c r="I489356" i="51"/>
  <c r="I489350" i="51"/>
  <c r="I489343" i="51"/>
  <c r="I489335" i="51"/>
  <c r="I489328" i="51"/>
  <c r="I489322" i="51"/>
  <c r="I489314" i="51"/>
  <c r="I489307" i="51"/>
  <c r="I489300" i="51"/>
  <c r="I489292" i="51"/>
  <c r="I489286" i="51"/>
  <c r="I489279" i="51"/>
  <c r="I489271" i="51"/>
  <c r="I489264" i="51"/>
  <c r="I489258" i="51"/>
  <c r="I489250" i="51"/>
  <c r="I489243" i="51"/>
  <c r="I489236" i="51"/>
  <c r="I489228" i="51"/>
  <c r="I489222" i="51"/>
  <c r="I489215" i="51"/>
  <c r="I489207" i="51"/>
  <c r="I489200" i="51"/>
  <c r="I489194" i="51"/>
  <c r="I489186" i="51"/>
  <c r="I489179" i="51"/>
  <c r="I489172" i="51"/>
  <c r="I489164" i="51"/>
  <c r="I489158" i="51"/>
  <c r="I489151" i="51"/>
  <c r="I489143" i="51"/>
  <c r="I489136" i="51"/>
  <c r="I489130" i="51"/>
  <c r="I489122" i="51"/>
  <c r="I489115" i="51"/>
  <c r="I489108" i="51"/>
  <c r="I489100" i="51"/>
  <c r="I489094" i="51"/>
  <c r="I489087" i="51"/>
  <c r="I489079" i="51"/>
  <c r="I489072" i="51"/>
  <c r="I489066" i="51"/>
  <c r="I489058" i="51"/>
  <c r="I489051" i="51"/>
  <c r="I489044" i="51"/>
  <c r="I489036" i="51"/>
  <c r="I489030" i="51"/>
  <c r="I489023" i="51"/>
  <c r="I489015" i="51"/>
  <c r="I489008" i="51"/>
  <c r="I489002" i="51"/>
  <c r="I488994" i="51"/>
  <c r="I488987" i="51"/>
  <c r="I488980" i="51"/>
  <c r="I488972" i="51"/>
  <c r="I488966" i="51"/>
  <c r="I488959" i="51"/>
  <c r="I488951" i="51"/>
  <c r="I488944" i="51"/>
  <c r="I488938" i="51"/>
  <c r="I488930" i="51"/>
  <c r="I488923" i="51"/>
  <c r="I488916" i="51"/>
  <c r="I488908" i="51"/>
  <c r="I488902" i="51"/>
  <c r="I488895" i="51"/>
  <c r="I488887" i="51"/>
  <c r="I488880" i="51"/>
  <c r="I488874" i="51"/>
  <c r="I488866" i="51"/>
  <c r="I488859" i="51"/>
  <c r="I488852" i="51"/>
  <c r="I488844" i="51"/>
  <c r="I488838" i="51"/>
  <c r="I488831" i="51"/>
  <c r="I488823" i="51"/>
  <c r="I488816" i="51"/>
  <c r="I488810" i="51"/>
  <c r="I488802" i="51"/>
  <c r="I488795" i="51"/>
  <c r="I488788" i="51"/>
  <c r="I488780" i="51"/>
  <c r="I488774" i="51"/>
  <c r="I488767" i="51"/>
  <c r="I488759" i="51"/>
  <c r="I488752" i="51"/>
  <c r="I488746" i="51"/>
  <c r="I488738" i="51"/>
  <c r="I488731" i="51"/>
  <c r="I488724" i="51"/>
  <c r="I488716" i="51"/>
  <c r="I488710" i="51"/>
  <c r="I488703" i="51"/>
  <c r="I488695" i="51"/>
  <c r="I488688" i="51"/>
  <c r="I488682" i="51"/>
  <c r="I488674" i="51"/>
  <c r="I488667" i="51"/>
  <c r="I488660" i="51"/>
  <c r="I488652" i="51"/>
  <c r="I488646" i="51"/>
  <c r="I488639" i="51"/>
  <c r="I488631" i="51"/>
  <c r="I488624" i="51"/>
  <c r="I488618" i="51"/>
  <c r="I488610" i="51"/>
  <c r="I488603" i="51"/>
  <c r="I488596" i="51"/>
  <c r="I488588" i="51"/>
  <c r="I488582" i="51"/>
  <c r="I488575" i="51"/>
  <c r="I488567" i="51"/>
  <c r="I488560" i="51"/>
  <c r="I488554" i="51"/>
  <c r="I488546" i="51"/>
  <c r="I488539" i="51"/>
  <c r="I488532" i="51"/>
  <c r="I488524" i="51"/>
  <c r="I488518" i="51"/>
  <c r="I488511" i="51"/>
  <c r="I488503" i="51"/>
  <c r="I488496" i="51"/>
  <c r="I488490" i="51"/>
  <c r="I488482" i="51"/>
  <c r="I488475" i="51"/>
  <c r="I488468" i="51"/>
  <c r="I488460" i="51"/>
  <c r="I488454" i="51"/>
  <c r="I488447" i="51"/>
  <c r="I488439" i="51"/>
  <c r="I488432" i="51"/>
  <c r="I488426" i="51"/>
  <c r="I488418" i="51"/>
  <c r="I488411" i="51"/>
  <c r="I488404" i="51"/>
  <c r="I488396" i="51"/>
  <c r="I488390" i="51"/>
  <c r="I488383" i="51"/>
  <c r="I488375" i="51"/>
  <c r="I488368" i="51"/>
  <c r="I488362" i="51"/>
  <c r="I488354" i="51"/>
  <c r="I488347" i="51"/>
  <c r="I488340" i="51"/>
  <c r="I488332" i="51"/>
  <c r="I488326" i="51"/>
  <c r="I488319" i="51"/>
  <c r="I488311" i="51"/>
  <c r="I488304" i="51"/>
  <c r="I488298" i="51"/>
  <c r="I488290" i="51"/>
  <c r="I488283" i="51"/>
  <c r="I488276" i="51"/>
  <c r="I488268" i="51"/>
  <c r="I488262" i="51"/>
  <c r="I488255" i="51"/>
  <c r="I488247" i="51"/>
  <c r="I488240" i="51"/>
  <c r="I488234" i="51"/>
  <c r="I488226" i="51"/>
  <c r="I488219" i="51"/>
  <c r="I488212" i="51"/>
  <c r="I488204" i="51"/>
  <c r="I488198" i="51"/>
  <c r="I488191" i="51"/>
  <c r="I488183" i="51"/>
  <c r="I488176" i="51"/>
  <c r="I488170" i="51"/>
  <c r="I488162" i="51"/>
  <c r="I488155" i="51"/>
  <c r="I488148" i="51"/>
  <c r="I488140" i="51"/>
  <c r="I488134" i="51"/>
  <c r="I488127" i="51"/>
  <c r="I488119" i="51"/>
  <c r="I488112" i="51"/>
  <c r="I488106" i="51"/>
  <c r="I488098" i="51"/>
  <c r="I488091" i="51"/>
  <c r="I488084" i="51"/>
  <c r="I488076" i="51"/>
  <c r="I488070" i="51"/>
  <c r="I488063" i="51"/>
  <c r="I488055" i="51"/>
  <c r="I488048" i="51"/>
  <c r="I488042" i="51"/>
  <c r="I488034" i="51"/>
  <c r="I488027" i="51"/>
  <c r="I488020" i="51"/>
  <c r="I488012" i="51"/>
  <c r="I488006" i="51"/>
  <c r="I487999" i="51"/>
  <c r="I487991" i="51"/>
  <c r="I487984" i="51"/>
  <c r="I487978" i="51"/>
  <c r="I487970" i="51"/>
  <c r="I487963" i="51"/>
  <c r="I487956" i="51"/>
  <c r="I487948" i="51"/>
  <c r="I487942" i="51"/>
  <c r="I487935" i="51"/>
  <c r="I487927" i="51"/>
  <c r="I487920" i="51"/>
  <c r="I487914" i="51"/>
  <c r="I487906" i="51"/>
  <c r="I487899" i="51"/>
  <c r="I487892" i="51"/>
  <c r="I487884" i="51"/>
  <c r="I487878" i="51"/>
  <c r="I487871" i="51"/>
  <c r="I487863" i="51"/>
  <c r="I487856" i="51"/>
  <c r="I487850" i="51"/>
  <c r="I487842" i="51"/>
  <c r="I487835" i="51"/>
  <c r="I487828" i="51"/>
  <c r="I487820" i="51"/>
  <c r="I487814" i="51"/>
  <c r="I487807" i="51"/>
  <c r="I487799" i="51"/>
  <c r="I487792" i="51"/>
  <c r="I487786" i="51"/>
  <c r="I487778" i="51"/>
  <c r="I487771" i="51"/>
  <c r="I487764" i="51"/>
  <c r="I487756" i="51"/>
  <c r="I487750" i="51"/>
  <c r="I487743" i="51"/>
  <c r="I487735" i="51"/>
  <c r="I487728" i="51"/>
  <c r="I487722" i="51"/>
  <c r="I487714" i="51"/>
  <c r="I487707" i="51"/>
  <c r="I487700" i="51"/>
  <c r="I487692" i="51"/>
  <c r="I487686" i="51"/>
  <c r="I487679" i="51"/>
  <c r="I487671" i="51"/>
  <c r="I487664" i="51"/>
  <c r="I487658" i="51"/>
  <c r="I487650" i="51"/>
  <c r="I487643" i="51"/>
  <c r="I487636" i="51"/>
  <c r="I487628" i="51"/>
  <c r="I487622" i="51"/>
  <c r="I487615" i="51"/>
  <c r="I487607" i="51"/>
  <c r="I487600" i="51"/>
  <c r="I487594" i="51"/>
  <c r="I487586" i="51"/>
  <c r="I487579" i="51"/>
  <c r="I487572" i="51"/>
  <c r="I487564" i="51"/>
  <c r="I487558" i="51"/>
  <c r="I487551" i="51"/>
  <c r="I487543" i="51"/>
  <c r="I487536" i="51"/>
  <c r="I487530" i="51"/>
  <c r="I487522" i="51"/>
  <c r="I487515" i="51"/>
  <c r="I487508" i="51"/>
  <c r="I487500" i="51"/>
  <c r="I487494" i="51"/>
  <c r="I487487" i="51"/>
  <c r="I487479" i="51"/>
  <c r="I487472" i="51"/>
  <c r="I487466" i="51"/>
  <c r="I487458" i="51"/>
  <c r="I487451" i="51"/>
  <c r="I487444" i="51"/>
  <c r="I487436" i="51"/>
  <c r="I487430" i="51"/>
  <c r="I487423" i="51"/>
  <c r="I487415" i="51"/>
  <c r="I487408" i="51"/>
  <c r="I487402" i="51"/>
  <c r="I487394" i="51"/>
  <c r="I487387" i="51"/>
  <c r="I487380" i="51"/>
  <c r="I487372" i="51"/>
  <c r="I487366" i="51"/>
  <c r="I487359" i="51"/>
  <c r="I487351" i="51"/>
  <c r="I487344" i="51"/>
  <c r="I487338" i="51"/>
  <c r="I487330" i="51"/>
  <c r="I487323" i="51"/>
  <c r="I487316" i="51"/>
  <c r="I487308" i="51"/>
  <c r="I487302" i="51"/>
  <c r="I487295" i="51"/>
  <c r="I487287" i="51"/>
  <c r="I487280" i="51"/>
  <c r="I487274" i="51"/>
  <c r="I487266" i="51"/>
  <c r="I487259" i="51"/>
  <c r="I487252" i="51"/>
  <c r="I487244" i="51"/>
  <c r="I487238" i="51"/>
  <c r="I487231" i="51"/>
  <c r="I487223" i="51"/>
  <c r="I487216" i="51"/>
  <c r="I487210" i="51"/>
  <c r="I487202" i="51"/>
  <c r="I487195" i="51"/>
  <c r="I487188" i="51"/>
  <c r="I487180" i="51"/>
  <c r="I487174" i="51"/>
  <c r="I487167" i="51"/>
  <c r="I487159" i="51"/>
  <c r="I487152" i="51"/>
  <c r="I487146" i="51"/>
  <c r="I487138" i="51"/>
  <c r="I487131" i="51"/>
  <c r="I487124" i="51"/>
  <c r="I487116" i="51"/>
  <c r="I487110" i="51"/>
  <c r="I487103" i="51"/>
  <c r="I487095" i="51"/>
  <c r="I487088" i="51"/>
  <c r="I487082" i="51"/>
  <c r="I487074" i="51"/>
  <c r="I487067" i="51"/>
  <c r="I487060" i="51"/>
  <c r="I487052" i="51"/>
  <c r="I487046" i="51"/>
  <c r="I487039" i="51"/>
  <c r="I487031" i="51"/>
  <c r="I487024" i="51"/>
  <c r="I487018" i="51"/>
  <c r="I487010" i="51"/>
  <c r="I487003" i="51"/>
  <c r="I486996" i="51"/>
  <c r="I486988" i="51"/>
  <c r="I486982" i="51"/>
  <c r="I486975" i="51"/>
  <c r="I486967" i="51"/>
  <c r="I486960" i="51"/>
  <c r="I486954" i="51"/>
  <c r="I486946" i="51"/>
  <c r="I486939" i="51"/>
  <c r="I486932" i="51"/>
  <c r="I486924" i="51"/>
  <c r="I486918" i="51"/>
  <c r="I486911" i="51"/>
  <c r="I486903" i="51"/>
  <c r="I486896" i="51"/>
  <c r="I486890" i="51"/>
  <c r="I486882" i="51"/>
  <c r="I486875" i="51"/>
  <c r="I486868" i="51"/>
  <c r="I486860" i="51"/>
  <c r="I486854" i="51"/>
  <c r="I486847" i="51"/>
  <c r="I486839" i="51"/>
  <c r="I486832" i="51"/>
  <c r="I486826" i="51"/>
  <c r="I486818" i="51"/>
  <c r="I486811" i="51"/>
  <c r="I486804" i="51"/>
  <c r="I486796" i="51"/>
  <c r="I486790" i="51"/>
  <c r="I486783" i="51"/>
  <c r="I486775" i="51"/>
  <c r="I486768" i="51"/>
  <c r="I486762" i="51"/>
  <c r="I486754" i="51"/>
  <c r="I486747" i="51"/>
  <c r="I486740" i="51"/>
  <c r="I486732" i="51"/>
  <c r="I486726" i="51"/>
  <c r="I486719" i="51"/>
  <c r="I486711" i="51"/>
  <c r="I486704" i="51"/>
  <c r="I486698" i="51"/>
  <c r="I486690" i="51"/>
  <c r="I486683" i="51"/>
  <c r="I486676" i="51"/>
  <c r="I486668" i="51"/>
  <c r="I486662" i="51"/>
  <c r="I486655" i="51"/>
  <c r="I486647" i="51"/>
  <c r="I486640" i="51"/>
  <c r="I486634" i="51"/>
  <c r="I486626" i="51"/>
  <c r="I486619" i="51"/>
  <c r="I486612" i="51"/>
  <c r="I486604" i="51"/>
  <c r="I486598" i="51"/>
  <c r="I486591" i="51"/>
  <c r="I486583" i="51"/>
  <c r="I486576" i="51"/>
  <c r="I486570" i="51"/>
  <c r="I486562" i="51"/>
  <c r="I486555" i="51"/>
  <c r="I486548" i="51"/>
  <c r="I486540" i="51"/>
  <c r="I486534" i="51"/>
  <c r="I486527" i="51"/>
  <c r="I486519" i="51"/>
  <c r="I486512" i="51"/>
  <c r="I486506" i="51"/>
  <c r="I486498" i="51"/>
  <c r="I486491" i="51"/>
  <c r="I486484" i="51"/>
  <c r="I486476" i="51"/>
  <c r="I486470" i="51"/>
  <c r="I486463" i="51"/>
  <c r="I486455" i="51"/>
  <c r="I486448" i="51"/>
  <c r="I486442" i="51"/>
  <c r="I486434" i="51"/>
  <c r="I486427" i="51"/>
  <c r="I486420" i="51"/>
  <c r="I486412" i="51"/>
  <c r="I486406" i="51"/>
  <c r="I486399" i="51"/>
  <c r="I486391" i="51"/>
  <c r="I486384" i="51"/>
  <c r="I486378" i="51"/>
  <c r="I486370" i="51"/>
  <c r="I486363" i="51"/>
  <c r="I486356" i="51"/>
  <c r="I486348" i="51"/>
  <c r="I486342" i="51"/>
  <c r="I486335" i="51"/>
  <c r="I486327" i="51"/>
  <c r="I486320" i="51"/>
  <c r="I486314" i="51"/>
  <c r="I486306" i="51"/>
  <c r="I486299" i="51"/>
  <c r="I486292" i="51"/>
  <c r="I486284" i="51"/>
  <c r="I486278" i="51"/>
  <c r="I486271" i="51"/>
  <c r="I486263" i="51"/>
  <c r="I486256" i="51"/>
  <c r="I486250" i="51"/>
  <c r="I486242" i="51"/>
  <c r="I486235" i="51"/>
  <c r="I486228" i="51"/>
  <c r="I486220" i="51"/>
  <c r="I486214" i="51"/>
  <c r="I486207" i="51"/>
  <c r="I486199" i="51"/>
  <c r="I486192" i="51"/>
  <c r="I486186" i="51"/>
  <c r="I486178" i="51"/>
  <c r="I486171" i="51"/>
  <c r="I486164" i="51"/>
  <c r="I486156" i="51"/>
  <c r="I486150" i="51"/>
  <c r="I486143" i="51"/>
  <c r="I486135" i="51"/>
  <c r="I486128" i="51"/>
  <c r="I486122" i="51"/>
  <c r="I486114" i="51"/>
  <c r="I486107" i="51"/>
  <c r="I486100" i="51"/>
  <c r="I486092" i="51"/>
  <c r="I486086" i="51"/>
  <c r="I486079" i="51"/>
  <c r="I486071" i="51"/>
  <c r="I486064" i="51"/>
  <c r="I486058" i="51"/>
  <c r="I486050" i="51"/>
  <c r="I486043" i="51"/>
  <c r="I486036" i="51"/>
  <c r="I486028" i="51"/>
  <c r="I486022" i="51"/>
  <c r="I486015" i="51"/>
  <c r="I486007" i="51"/>
  <c r="I486000" i="51"/>
  <c r="I485994" i="51"/>
  <c r="I485986" i="51"/>
  <c r="I485979" i="51"/>
  <c r="I485972" i="51"/>
  <c r="I485964" i="51"/>
  <c r="I485958" i="51"/>
  <c r="I485951" i="51"/>
  <c r="I485943" i="51"/>
  <c r="I485936" i="51"/>
  <c r="I485930" i="51"/>
  <c r="I485922" i="51"/>
  <c r="I485915" i="51"/>
  <c r="I485908" i="51"/>
  <c r="I485900" i="51"/>
  <c r="I485894" i="51"/>
  <c r="I485887" i="51"/>
  <c r="I485879" i="51"/>
  <c r="I485872" i="51"/>
  <c r="I485866" i="51"/>
  <c r="I485858" i="51"/>
  <c r="I485851" i="51"/>
  <c r="I485844" i="51"/>
  <c r="I485836" i="51"/>
  <c r="I485830" i="51"/>
  <c r="I485823" i="51"/>
  <c r="I485815" i="51"/>
  <c r="I485808" i="51"/>
  <c r="I485802" i="51"/>
  <c r="I485794" i="51"/>
  <c r="I485787" i="51"/>
  <c r="I485780" i="51"/>
  <c r="I485772" i="51"/>
  <c r="I485766" i="51"/>
  <c r="I485759" i="51"/>
  <c r="I485751" i="51"/>
  <c r="I485744" i="51"/>
  <c r="I485738" i="51"/>
  <c r="I485730" i="51"/>
  <c r="I485723" i="51"/>
  <c r="I485716" i="51"/>
  <c r="I485708" i="51"/>
  <c r="I485702" i="51"/>
  <c r="I485695" i="51"/>
  <c r="I485687" i="51"/>
  <c r="I485680" i="51"/>
  <c r="I485674" i="51"/>
  <c r="I485666" i="51"/>
  <c r="I485659" i="51"/>
  <c r="I485652" i="51"/>
  <c r="I485644" i="51"/>
  <c r="I485638" i="51"/>
  <c r="I485631" i="51"/>
  <c r="I485623" i="51"/>
  <c r="I485616" i="51"/>
  <c r="I485610" i="51"/>
  <c r="I485602" i="51"/>
  <c r="I485595" i="51"/>
  <c r="I485588" i="51"/>
  <c r="I485580" i="51"/>
  <c r="I485574" i="51"/>
  <c r="I485567" i="51"/>
  <c r="I485559" i="51"/>
  <c r="I485552" i="51"/>
  <c r="I485546" i="51"/>
  <c r="I485538" i="51"/>
  <c r="I485531" i="51"/>
  <c r="I485524" i="51"/>
  <c r="I485516" i="51"/>
  <c r="I485510" i="51"/>
  <c r="I485503" i="51"/>
  <c r="I485495" i="51"/>
  <c r="I485488" i="51"/>
  <c r="I485482" i="51"/>
  <c r="I485474" i="51"/>
  <c r="I485467" i="51"/>
  <c r="I485460" i="51"/>
  <c r="I485452" i="51"/>
  <c r="I485446" i="51"/>
  <c r="I485439" i="51"/>
  <c r="I485431" i="51"/>
  <c r="I485424" i="51"/>
  <c r="I485418" i="51"/>
  <c r="I485410" i="51"/>
  <c r="I485403" i="51"/>
  <c r="I485396" i="51"/>
  <c r="I485388" i="51"/>
  <c r="I485382" i="51"/>
  <c r="I485375" i="51"/>
  <c r="I485367" i="51"/>
  <c r="I485360" i="51"/>
  <c r="I485354" i="51"/>
  <c r="I485346" i="51"/>
  <c r="I485339" i="51"/>
  <c r="I485332" i="51"/>
  <c r="I485324" i="51"/>
  <c r="I485318" i="51"/>
  <c r="I485311" i="51"/>
  <c r="I485303" i="51"/>
  <c r="I485296" i="51"/>
  <c r="I485290" i="51"/>
  <c r="I485282" i="51"/>
  <c r="I485275" i="51"/>
  <c r="I485268" i="51"/>
  <c r="I485260" i="51"/>
  <c r="I485254" i="51"/>
  <c r="I485247" i="51"/>
  <c r="I485239" i="51"/>
  <c r="I485232" i="51"/>
  <c r="I485226" i="51"/>
  <c r="I485218" i="51"/>
  <c r="I485211" i="51"/>
  <c r="I485204" i="51"/>
  <c r="I485196" i="51"/>
  <c r="I485190" i="51"/>
  <c r="I485183" i="51"/>
  <c r="I485175" i="51"/>
  <c r="I485168" i="51"/>
  <c r="I485162" i="51"/>
  <c r="I485154" i="51"/>
  <c r="I485147" i="51"/>
  <c r="I485140" i="51"/>
  <c r="I485132" i="51"/>
  <c r="I485126" i="51"/>
  <c r="I485119" i="51"/>
  <c r="I485111" i="51"/>
  <c r="I485104" i="51"/>
  <c r="I485098" i="51"/>
  <c r="I485090" i="51"/>
  <c r="I485083" i="51"/>
  <c r="I485076" i="51"/>
  <c r="I485068" i="51"/>
  <c r="I485062" i="51"/>
  <c r="I485055" i="51"/>
  <c r="I485047" i="51"/>
  <c r="I485040" i="51"/>
  <c r="I485034" i="51"/>
  <c r="I485026" i="51"/>
  <c r="I485019" i="51"/>
  <c r="I485012" i="51"/>
  <c r="I485004" i="51"/>
  <c r="I484998" i="51"/>
  <c r="I484991" i="51"/>
  <c r="I484983" i="51"/>
  <c r="I484976" i="51"/>
  <c r="I484970" i="51"/>
  <c r="I484962" i="51"/>
  <c r="I484955" i="51"/>
  <c r="I484948" i="51"/>
  <c r="I484940" i="51"/>
  <c r="I484934" i="51"/>
  <c r="I484927" i="51"/>
  <c r="I484919" i="51"/>
  <c r="I484912" i="51"/>
  <c r="I484906" i="51"/>
  <c r="I484898" i="51"/>
  <c r="I484891" i="51"/>
  <c r="I484884" i="51"/>
  <c r="I484876" i="51"/>
  <c r="I484870" i="51"/>
  <c r="I484863" i="51"/>
  <c r="I484855" i="51"/>
  <c r="I484848" i="51"/>
  <c r="I484842" i="51"/>
  <c r="I484834" i="51"/>
  <c r="I484827" i="51"/>
  <c r="I484820" i="51"/>
  <c r="I484812" i="51"/>
  <c r="I484806" i="51"/>
  <c r="I484799" i="51"/>
  <c r="I484791" i="51"/>
  <c r="I484784" i="51"/>
  <c r="I484778" i="51"/>
  <c r="I484770" i="51"/>
  <c r="I484763" i="51"/>
  <c r="I484756" i="51"/>
  <c r="I484748" i="51"/>
  <c r="I484742" i="51"/>
  <c r="I484735" i="51"/>
  <c r="I484727" i="51"/>
  <c r="I484720" i="51"/>
  <c r="I484714" i="51"/>
  <c r="I484706" i="51"/>
  <c r="I484699" i="51"/>
  <c r="I484692" i="51"/>
  <c r="I484684" i="51"/>
  <c r="I484678" i="51"/>
  <c r="I484671" i="51"/>
  <c r="I484663" i="51"/>
  <c r="I484656" i="51"/>
  <c r="I484650" i="51"/>
  <c r="I484642" i="51"/>
  <c r="I484635" i="51"/>
  <c r="I484628" i="51"/>
  <c r="I484620" i="51"/>
  <c r="I484614" i="51"/>
  <c r="I484607" i="51"/>
  <c r="I484599" i="51"/>
  <c r="I484592" i="51"/>
  <c r="I484586" i="51"/>
  <c r="I484578" i="51"/>
  <c r="I484571" i="51"/>
  <c r="I484564" i="51"/>
  <c r="I484556" i="51"/>
  <c r="I484550" i="51"/>
  <c r="I484543" i="51"/>
  <c r="I484535" i="51"/>
  <c r="I484528" i="51"/>
  <c r="I484522" i="51"/>
  <c r="I484514" i="51"/>
  <c r="I484507" i="51"/>
  <c r="I484500" i="51"/>
  <c r="I484492" i="51"/>
  <c r="I484486" i="51"/>
  <c r="I484479" i="51"/>
  <c r="I484471" i="51"/>
  <c r="I484464" i="51"/>
  <c r="I484458" i="51"/>
  <c r="I484450" i="51"/>
  <c r="I484443" i="51"/>
  <c r="I484436" i="51"/>
  <c r="I484428" i="51"/>
  <c r="I484422" i="51"/>
  <c r="I484415" i="51"/>
  <c r="I484407" i="51"/>
  <c r="I484400" i="51"/>
  <c r="I484394" i="51"/>
  <c r="I484386" i="51"/>
  <c r="I484379" i="51"/>
  <c r="I484372" i="51"/>
  <c r="I484364" i="51"/>
  <c r="I484358" i="51"/>
  <c r="I484351" i="51"/>
  <c r="I484343" i="51"/>
  <c r="I484336" i="51"/>
  <c r="I484330" i="51"/>
  <c r="I484322" i="51"/>
  <c r="I484315" i="51"/>
  <c r="I484308" i="51"/>
  <c r="I484300" i="51"/>
  <c r="I484294" i="51"/>
  <c r="I484287" i="51"/>
  <c r="I484279" i="51"/>
  <c r="I484272" i="51"/>
  <c r="I484266" i="51"/>
  <c r="I484258" i="51"/>
  <c r="I484251" i="51"/>
  <c r="I484244" i="51"/>
  <c r="I484236" i="51"/>
  <c r="I484230" i="51"/>
  <c r="I484223" i="51"/>
  <c r="I484215" i="51"/>
  <c r="I484208" i="51"/>
  <c r="I484202" i="51"/>
  <c r="I484194" i="51"/>
  <c r="I484187" i="51"/>
  <c r="I484180" i="51"/>
  <c r="I484172" i="51"/>
  <c r="I484166" i="51"/>
  <c r="I484159" i="51"/>
  <c r="I484151" i="51"/>
  <c r="I484144" i="51"/>
  <c r="I484138" i="51"/>
  <c r="I484130" i="51"/>
  <c r="I484123" i="51"/>
  <c r="I484116" i="51"/>
  <c r="I484108" i="51"/>
  <c r="I484102" i="51"/>
  <c r="I484095" i="51"/>
  <c r="I484087" i="51"/>
  <c r="I484080" i="51"/>
  <c r="I484074" i="51"/>
  <c r="I484066" i="51"/>
  <c r="I484059" i="51"/>
  <c r="I484052" i="51"/>
  <c r="I484044" i="51"/>
  <c r="I484038" i="51"/>
  <c r="I484031" i="51"/>
  <c r="I484023" i="51"/>
  <c r="I484016" i="51"/>
  <c r="I484010" i="51"/>
  <c r="I484002" i="51"/>
  <c r="I483995" i="51"/>
  <c r="I483988" i="51"/>
  <c r="I483980" i="51"/>
  <c r="I483974" i="51"/>
  <c r="I483967" i="51"/>
  <c r="I483959" i="51"/>
  <c r="I483952" i="51"/>
  <c r="I483946" i="51"/>
  <c r="I483938" i="51"/>
  <c r="I483931" i="51"/>
  <c r="I483924" i="51"/>
  <c r="I483916" i="51"/>
  <c r="I483910" i="51"/>
  <c r="I483903" i="51"/>
  <c r="I483895" i="51"/>
  <c r="I483888" i="51"/>
  <c r="I483882" i="51"/>
  <c r="I483874" i="51"/>
  <c r="I483867" i="51"/>
  <c r="I483860" i="51"/>
  <c r="I483852" i="51"/>
  <c r="I483846" i="51"/>
  <c r="I483839" i="51"/>
  <c r="I483831" i="51"/>
  <c r="I483824" i="51"/>
  <c r="I483818" i="51"/>
  <c r="I483810" i="51"/>
  <c r="I483803" i="51"/>
  <c r="I483796" i="51"/>
  <c r="I483788" i="51"/>
  <c r="I483782" i="51"/>
  <c r="I483775" i="51"/>
  <c r="I483767" i="51"/>
  <c r="I483760" i="51"/>
  <c r="I483754" i="51"/>
  <c r="I483746" i="51"/>
  <c r="I483739" i="51"/>
  <c r="I483732" i="51"/>
  <c r="I483724" i="51"/>
  <c r="I483718" i="51"/>
  <c r="I483711" i="51"/>
  <c r="I483703" i="51"/>
  <c r="I483696" i="51"/>
  <c r="I483690" i="51"/>
  <c r="I483682" i="51"/>
  <c r="I483675" i="51"/>
  <c r="I483668" i="51"/>
  <c r="I483660" i="51"/>
  <c r="I483654" i="51"/>
  <c r="I483647" i="51"/>
  <c r="I483639" i="51"/>
  <c r="I483632" i="51"/>
  <c r="I483626" i="51"/>
  <c r="I483618" i="51"/>
  <c r="I483611" i="51"/>
  <c r="I483604" i="51"/>
  <c r="I483596" i="51"/>
  <c r="I483590" i="51"/>
  <c r="I483583" i="51"/>
  <c r="I483575" i="51"/>
  <c r="I483568" i="51"/>
  <c r="I483562" i="51"/>
  <c r="I483554" i="51"/>
  <c r="I483547" i="51"/>
  <c r="I483540" i="51"/>
  <c r="I483532" i="51"/>
  <c r="I483526" i="51"/>
  <c r="I483519" i="51"/>
  <c r="I483511" i="51"/>
  <c r="I483504" i="51"/>
  <c r="I483498" i="51"/>
  <c r="I483490" i="51"/>
  <c r="I483483" i="51"/>
  <c r="I483476" i="51"/>
  <c r="I483468" i="51"/>
  <c r="I483462" i="51"/>
  <c r="I483455" i="51"/>
  <c r="I483447" i="51"/>
  <c r="I483440" i="51"/>
  <c r="I483434" i="51"/>
  <c r="I483426" i="51"/>
  <c r="I483419" i="51"/>
  <c r="I483412" i="51"/>
  <c r="I483404" i="51"/>
  <c r="I483398" i="51"/>
  <c r="I483391" i="51"/>
  <c r="I483383" i="51"/>
  <c r="I483376" i="51"/>
  <c r="I483370" i="51"/>
  <c r="I483362" i="51"/>
  <c r="I483355" i="51"/>
  <c r="I483348" i="51"/>
  <c r="I483340" i="51"/>
  <c r="I483334" i="51"/>
  <c r="I483327" i="51"/>
  <c r="I483319" i="51"/>
  <c r="I483312" i="51"/>
  <c r="I483306" i="51"/>
  <c r="I483298" i="51"/>
  <c r="I483291" i="51"/>
  <c r="I483284" i="51"/>
  <c r="I483276" i="51"/>
  <c r="I483270" i="51"/>
  <c r="I483263" i="51"/>
  <c r="I483255" i="51"/>
  <c r="I483248" i="51"/>
  <c r="I483242" i="51"/>
  <c r="I483234" i="51"/>
  <c r="I483227" i="51"/>
  <c r="I483220" i="51"/>
  <c r="I483212" i="51"/>
  <c r="I483206" i="51"/>
  <c r="I483199" i="51"/>
  <c r="I483191" i="51"/>
  <c r="I483184" i="51"/>
  <c r="I483178" i="51"/>
  <c r="I483170" i="51"/>
  <c r="I483163" i="51"/>
  <c r="I483156" i="51"/>
  <c r="I483148" i="51"/>
  <c r="I483142" i="51"/>
  <c r="I483135" i="51"/>
  <c r="I483127" i="51"/>
  <c r="I483120" i="51"/>
  <c r="I483114" i="51"/>
  <c r="I483106" i="51"/>
  <c r="I483099" i="51"/>
  <c r="I483092" i="51"/>
  <c r="I483084" i="51"/>
  <c r="I483078" i="51"/>
  <c r="I483071" i="51"/>
  <c r="I483063" i="51"/>
  <c r="I483056" i="51"/>
  <c r="I483050" i="51"/>
  <c r="I483042" i="51"/>
  <c r="I483035" i="51"/>
  <c r="I483028" i="51"/>
  <c r="I483020" i="51"/>
  <c r="I483014" i="51"/>
  <c r="I483007" i="51"/>
  <c r="I482999" i="51"/>
  <c r="I482992" i="51"/>
  <c r="I482986" i="51"/>
  <c r="I482978" i="51"/>
  <c r="I482971" i="51"/>
  <c r="I482964" i="51"/>
  <c r="I482956" i="51"/>
  <c r="I482950" i="51"/>
  <c r="I482943" i="51"/>
  <c r="I482935" i="51"/>
  <c r="I482928" i="51"/>
  <c r="I482922" i="51"/>
  <c r="I482914" i="51"/>
  <c r="I482907" i="51"/>
  <c r="I482900" i="51"/>
  <c r="I482892" i="51"/>
  <c r="I482886" i="51"/>
  <c r="I482879" i="51"/>
  <c r="I482871" i="51"/>
  <c r="I482864" i="51"/>
  <c r="I482858" i="51"/>
  <c r="I482850" i="51"/>
  <c r="I482843" i="51"/>
  <c r="I482836" i="51"/>
  <c r="I482828" i="51"/>
  <c r="I482822" i="51"/>
  <c r="I482815" i="51"/>
  <c r="I482807" i="51"/>
  <c r="I482800" i="51"/>
  <c r="I482794" i="51"/>
  <c r="I482786" i="51"/>
  <c r="I482779" i="51"/>
  <c r="I482772" i="51"/>
  <c r="I482764" i="51"/>
  <c r="I482758" i="51"/>
  <c r="I482751" i="51"/>
  <c r="I482743" i="51"/>
  <c r="I482736" i="51"/>
  <c r="I482730" i="51"/>
  <c r="I482722" i="51"/>
  <c r="I482715" i="51"/>
  <c r="I482708" i="51"/>
  <c r="I482700" i="51"/>
  <c r="I482694" i="51"/>
  <c r="I482687" i="51"/>
  <c r="I482679" i="51"/>
  <c r="I482672" i="51"/>
  <c r="I482666" i="51"/>
  <c r="I482658" i="51"/>
  <c r="I482651" i="51"/>
  <c r="I482644" i="51"/>
  <c r="I482636" i="51"/>
  <c r="I482630" i="51"/>
  <c r="I482623" i="51"/>
  <c r="I482615" i="51"/>
  <c r="I482608" i="51"/>
  <c r="I482602" i="51"/>
  <c r="I482594" i="51"/>
  <c r="I482587" i="51"/>
  <c r="I482580" i="51"/>
  <c r="I482572" i="51"/>
  <c r="I482566" i="51"/>
  <c r="I482559" i="51"/>
  <c r="I482551" i="51"/>
  <c r="I482544" i="51"/>
  <c r="I482538" i="51"/>
  <c r="I482530" i="51"/>
  <c r="I482523" i="51"/>
  <c r="I482516" i="51"/>
  <c r="I482508" i="51"/>
  <c r="I482502" i="51"/>
  <c r="I482495" i="51"/>
  <c r="I482487" i="51"/>
  <c r="I482480" i="51"/>
  <c r="I482474" i="51"/>
  <c r="I482466" i="51"/>
  <c r="I482459" i="51"/>
  <c r="I482452" i="51"/>
  <c r="I482444" i="51"/>
  <c r="I482438" i="51"/>
  <c r="I482431" i="51"/>
  <c r="I482423" i="51"/>
  <c r="I482416" i="51"/>
  <c r="I482410" i="51"/>
  <c r="I482402" i="51"/>
  <c r="I482395" i="51"/>
  <c r="I482388" i="51"/>
  <c r="I482380" i="51"/>
  <c r="I482374" i="51"/>
  <c r="I482367" i="51"/>
  <c r="I482359" i="51"/>
  <c r="I482352" i="51"/>
  <c r="I482346" i="51"/>
  <c r="I482338" i="51"/>
  <c r="I482331" i="51"/>
  <c r="I482324" i="51"/>
  <c r="I482316" i="51"/>
  <c r="I482310" i="51"/>
  <c r="I482303" i="51"/>
  <c r="I482295" i="51"/>
  <c r="I482288" i="51"/>
  <c r="I482282" i="51"/>
  <c r="I482274" i="51"/>
  <c r="I482267" i="51"/>
  <c r="I482260" i="51"/>
  <c r="I482252" i="51"/>
  <c r="I482246" i="51"/>
  <c r="I482239" i="51"/>
  <c r="I482231" i="51"/>
  <c r="I482224" i="51"/>
  <c r="I482218" i="51"/>
  <c r="I482210" i="51"/>
  <c r="I482203" i="51"/>
  <c r="I482196" i="51"/>
  <c r="I482188" i="51"/>
  <c r="I482182" i="51"/>
  <c r="I482175" i="51"/>
  <c r="I482167" i="51"/>
  <c r="I482160" i="51"/>
  <c r="I482154" i="51"/>
  <c r="I482146" i="51"/>
  <c r="I482139" i="51"/>
  <c r="I482132" i="51"/>
  <c r="I482124" i="51"/>
  <c r="I482118" i="51"/>
  <c r="I482111" i="51"/>
  <c r="I482103" i="51"/>
  <c r="I482096" i="51"/>
  <c r="I482090" i="51"/>
  <c r="I482082" i="51"/>
  <c r="I482075" i="51"/>
  <c r="I482068" i="51"/>
  <c r="I482060" i="51"/>
  <c r="I482054" i="51"/>
  <c r="I482047" i="51"/>
  <c r="I482039" i="51"/>
  <c r="I482032" i="51"/>
  <c r="I482026" i="51"/>
  <c r="I482018" i="51"/>
  <c r="I482011" i="51"/>
  <c r="I482004" i="51"/>
  <c r="I481996" i="51"/>
  <c r="I481990" i="51"/>
  <c r="I481983" i="51"/>
  <c r="I481975" i="51"/>
  <c r="I481968" i="51"/>
  <c r="I481962" i="51"/>
  <c r="I481954" i="51"/>
  <c r="I481947" i="51"/>
  <c r="I481940" i="51"/>
  <c r="I481932" i="51"/>
  <c r="I481926" i="51"/>
  <c r="I481919" i="51"/>
  <c r="I481911" i="51"/>
  <c r="I481904" i="51"/>
  <c r="I481898" i="51"/>
  <c r="I481890" i="51"/>
  <c r="I481883" i="51"/>
  <c r="I481876" i="51"/>
  <c r="I481868" i="51"/>
  <c r="I481862" i="51"/>
  <c r="I481855" i="51"/>
  <c r="I481847" i="51"/>
  <c r="I481840" i="51"/>
  <c r="I481834" i="51"/>
  <c r="I481826" i="51"/>
  <c r="I481819" i="51"/>
  <c r="I481812" i="51"/>
  <c r="I481804" i="51"/>
  <c r="I481798" i="51"/>
  <c r="I481791" i="51"/>
  <c r="I481783" i="51"/>
  <c r="I481776" i="51"/>
  <c r="I481770" i="51"/>
  <c r="I481762" i="51"/>
  <c r="I481755" i="51"/>
  <c r="I481748" i="51"/>
  <c r="I481740" i="51"/>
  <c r="I481734" i="51"/>
  <c r="I481727" i="51"/>
  <c r="I481719" i="51"/>
  <c r="I481712" i="51"/>
  <c r="I481706" i="51"/>
  <c r="I481698" i="51"/>
  <c r="I481691" i="51"/>
  <c r="I481684" i="51"/>
  <c r="I481676" i="51"/>
  <c r="I481670" i="51"/>
  <c r="I481663" i="51"/>
  <c r="I481655" i="51"/>
  <c r="I481648" i="51"/>
  <c r="I481642" i="51"/>
  <c r="I481634" i="51"/>
  <c r="I481627" i="51"/>
  <c r="I481620" i="51"/>
  <c r="I481612" i="51"/>
  <c r="I481606" i="51"/>
  <c r="I481599" i="51"/>
  <c r="I481591" i="51"/>
  <c r="I481584" i="51"/>
  <c r="I481578" i="51"/>
  <c r="I481570" i="51"/>
  <c r="I481563" i="51"/>
  <c r="I481556" i="51"/>
  <c r="I481548" i="51"/>
  <c r="I481542" i="51"/>
  <c r="I481535" i="51"/>
  <c r="I481527" i="51"/>
  <c r="I481520" i="51"/>
  <c r="I481514" i="51"/>
  <c r="I481506" i="51"/>
  <c r="I481499" i="51"/>
  <c r="I481492" i="51"/>
  <c r="I481484" i="51"/>
  <c r="I481478" i="51"/>
  <c r="I481471" i="51"/>
  <c r="I481463" i="51"/>
  <c r="I481456" i="51"/>
  <c r="I481450" i="51"/>
  <c r="I481442" i="51"/>
  <c r="I481435" i="51"/>
  <c r="I481428" i="51"/>
  <c r="I481420" i="51"/>
  <c r="I481414" i="51"/>
  <c r="I481407" i="51"/>
  <c r="I481399" i="51"/>
  <c r="I481392" i="51"/>
  <c r="I481386" i="51"/>
  <c r="I481378" i="51"/>
  <c r="I481371" i="51"/>
  <c r="I481364" i="51"/>
  <c r="I481356" i="51"/>
  <c r="I481350" i="51"/>
  <c r="I481343" i="51"/>
  <c r="I481335" i="51"/>
  <c r="I481328" i="51"/>
  <c r="I481322" i="51"/>
  <c r="I481314" i="51"/>
  <c r="I481307" i="51"/>
  <c r="I481300" i="51"/>
  <c r="I481292" i="51"/>
  <c r="I481286" i="51"/>
  <c r="I481279" i="51"/>
  <c r="I481271" i="51"/>
  <c r="I481264" i="51"/>
  <c r="I481258" i="51"/>
  <c r="I481250" i="51"/>
  <c r="I481243" i="51"/>
  <c r="I481236" i="51"/>
  <c r="I481228" i="51"/>
  <c r="I481222" i="51"/>
  <c r="I481215" i="51"/>
  <c r="I481207" i="51"/>
  <c r="I481200" i="51"/>
  <c r="I481194" i="51"/>
  <c r="I481186" i="51"/>
  <c r="I481179" i="51"/>
  <c r="I481172" i="51"/>
  <c r="I481164" i="51"/>
  <c r="I481158" i="51"/>
  <c r="I481151" i="51"/>
  <c r="I481143" i="51"/>
  <c r="I481136" i="51"/>
  <c r="I481130" i="51"/>
  <c r="I481122" i="51"/>
  <c r="I481115" i="51"/>
  <c r="I481108" i="51"/>
  <c r="I481100" i="51"/>
  <c r="I481094" i="51"/>
  <c r="I481087" i="51"/>
  <c r="I481079" i="51"/>
  <c r="I481072" i="51"/>
  <c r="I481066" i="51"/>
  <c r="I481058" i="51"/>
  <c r="I481051" i="51"/>
  <c r="I481044" i="51"/>
  <c r="I481036" i="51"/>
  <c r="I481030" i="51"/>
  <c r="I481023" i="51"/>
  <c r="I481015" i="51"/>
  <c r="I481008" i="51"/>
  <c r="I481002" i="51"/>
  <c r="I480994" i="51"/>
  <c r="I480987" i="51"/>
  <c r="I480980" i="51"/>
  <c r="I480972" i="51"/>
  <c r="I480966" i="51"/>
  <c r="I480959" i="51"/>
  <c r="I480951" i="51"/>
  <c r="I480944" i="51"/>
  <c r="I480938" i="51"/>
  <c r="I480930" i="51"/>
  <c r="I480923" i="51"/>
  <c r="I480916" i="51"/>
  <c r="I480908" i="51"/>
  <c r="I480902" i="51"/>
  <c r="I480895" i="51"/>
  <c r="I480887" i="51"/>
  <c r="I480880" i="51"/>
  <c r="I480874" i="51"/>
  <c r="I480866" i="51"/>
  <c r="I480859" i="51"/>
  <c r="I480852" i="51"/>
  <c r="I480844" i="51"/>
  <c r="I480838" i="51"/>
  <c r="I480831" i="51"/>
  <c r="I480823" i="51"/>
  <c r="I480816" i="51"/>
  <c r="I480810" i="51"/>
  <c r="I480802" i="51"/>
  <c r="I480795" i="51"/>
  <c r="I480788" i="51"/>
  <c r="I480780" i="51"/>
  <c r="I480774" i="51"/>
  <c r="I480767" i="51"/>
  <c r="I480759" i="51"/>
  <c r="I480752" i="51"/>
  <c r="I480746" i="51"/>
  <c r="I480738" i="51"/>
  <c r="I480731" i="51"/>
  <c r="I480724" i="51"/>
  <c r="I480716" i="51"/>
  <c r="I480710" i="51"/>
  <c r="I480703" i="51"/>
  <c r="I480695" i="51"/>
  <c r="I480688" i="51"/>
  <c r="I480682" i="51"/>
  <c r="I480674" i="51"/>
  <c r="I480667" i="51"/>
  <c r="I480660" i="51"/>
  <c r="I480652" i="51"/>
  <c r="I480646" i="51"/>
  <c r="I480639" i="51"/>
  <c r="I480631" i="51"/>
  <c r="I480624" i="51"/>
  <c r="I480618" i="51"/>
  <c r="I480610" i="51"/>
  <c r="I480603" i="51"/>
  <c r="I480596" i="51"/>
  <c r="I480588" i="51"/>
  <c r="I480582" i="51"/>
  <c r="I480575" i="51"/>
  <c r="I480567" i="51"/>
  <c r="I480560" i="51"/>
  <c r="I480554" i="51"/>
  <c r="I480546" i="51"/>
  <c r="I480539" i="51"/>
  <c r="I480532" i="51"/>
  <c r="I480524" i="51"/>
  <c r="I480518" i="51"/>
  <c r="I480511" i="51"/>
  <c r="I480503" i="51"/>
  <c r="I480496" i="51"/>
  <c r="I480490" i="51"/>
  <c r="I480482" i="51"/>
  <c r="I480475" i="51"/>
  <c r="I480468" i="51"/>
  <c r="I480460" i="51"/>
  <c r="I480454" i="51"/>
  <c r="I480447" i="51"/>
  <c r="I480439" i="51"/>
  <c r="I480432" i="51"/>
  <c r="I480426" i="51"/>
  <c r="I480418" i="51"/>
  <c r="I480411" i="51"/>
  <c r="I480404" i="51"/>
  <c r="I480396" i="51"/>
  <c r="I480390" i="51"/>
  <c r="I480383" i="51"/>
  <c r="I480375" i="51"/>
  <c r="I480368" i="51"/>
  <c r="I480362" i="51"/>
  <c r="I480354" i="51"/>
  <c r="I480347" i="51"/>
  <c r="I480340" i="51"/>
  <c r="I480332" i="51"/>
  <c r="I480326" i="51"/>
  <c r="I480319" i="51"/>
  <c r="I480311" i="51"/>
  <c r="I480304" i="51"/>
  <c r="I480298" i="51"/>
  <c r="I480290" i="51"/>
  <c r="I480283" i="51"/>
  <c r="I480276" i="51"/>
  <c r="I480268" i="51"/>
  <c r="I480262" i="51"/>
  <c r="I480255" i="51"/>
  <c r="I480247" i="51"/>
  <c r="I480240" i="51"/>
  <c r="I480234" i="51"/>
  <c r="I480226" i="51"/>
  <c r="I480219" i="51"/>
  <c r="I480212" i="51"/>
  <c r="I480204" i="51"/>
  <c r="I480198" i="51"/>
  <c r="I480191" i="51"/>
  <c r="I480183" i="51"/>
  <c r="I480176" i="51"/>
  <c r="I480170" i="51"/>
  <c r="I480162" i="51"/>
  <c r="I480155" i="51"/>
  <c r="I480148" i="51"/>
  <c r="I480140" i="51"/>
  <c r="I480134" i="51"/>
  <c r="I480127" i="51"/>
  <c r="I480119" i="51"/>
  <c r="I480112" i="51"/>
  <c r="I480106" i="51"/>
  <c r="I480098" i="51"/>
  <c r="I480091" i="51"/>
  <c r="I480084" i="51"/>
  <c r="I480076" i="51"/>
  <c r="I480070" i="51"/>
  <c r="I480063" i="51"/>
  <c r="I480055" i="51"/>
  <c r="I480048" i="51"/>
  <c r="I480042" i="51"/>
  <c r="I480034" i="51"/>
  <c r="I480027" i="51"/>
  <c r="I480020" i="51"/>
  <c r="I480012" i="51"/>
  <c r="I480006" i="51"/>
  <c r="I479999" i="51"/>
  <c r="I479991" i="51"/>
  <c r="I479984" i="51"/>
  <c r="I479978" i="51"/>
  <c r="I479970" i="51"/>
  <c r="I479963" i="51"/>
  <c r="I479956" i="51"/>
  <c r="I479948" i="51"/>
  <c r="I479942" i="51"/>
  <c r="I479935" i="51"/>
  <c r="I479927" i="51"/>
  <c r="I479920" i="51"/>
  <c r="I479914" i="51"/>
  <c r="I479906" i="51"/>
  <c r="I479899" i="51"/>
  <c r="I479892" i="51"/>
  <c r="I479884" i="51"/>
  <c r="I479878" i="51"/>
  <c r="I479871" i="51"/>
  <c r="I479863" i="51"/>
  <c r="I479856" i="51"/>
  <c r="I479850" i="51"/>
  <c r="I479842" i="51"/>
  <c r="I479835" i="51"/>
  <c r="I479828" i="51"/>
  <c r="I479820" i="51"/>
  <c r="I479814" i="51"/>
  <c r="I479807" i="51"/>
  <c r="I479799" i="51"/>
  <c r="I479792" i="51"/>
  <c r="I479786" i="51"/>
  <c r="I479778" i="51"/>
  <c r="I479771" i="51"/>
  <c r="I479764" i="51"/>
  <c r="I479756" i="51"/>
  <c r="I479750" i="51"/>
  <c r="I479743" i="51"/>
  <c r="I479735" i="51"/>
  <c r="I479728" i="51"/>
  <c r="I479722" i="51"/>
  <c r="I479714" i="51"/>
  <c r="I479707" i="51"/>
  <c r="I479700" i="51"/>
  <c r="I479692" i="51"/>
  <c r="I479686" i="51"/>
  <c r="I479679" i="51"/>
  <c r="I479671" i="51"/>
  <c r="I479664" i="51"/>
  <c r="I479658" i="51"/>
  <c r="I479650" i="51"/>
  <c r="I479643" i="51"/>
  <c r="I479636" i="51"/>
  <c r="I479628" i="51"/>
  <c r="I479622" i="51"/>
  <c r="I479615" i="51"/>
  <c r="I479607" i="51"/>
  <c r="I479600" i="51"/>
  <c r="I479594" i="51"/>
  <c r="I479586" i="51"/>
  <c r="I479579" i="51"/>
  <c r="I479572" i="51"/>
  <c r="I479564" i="51"/>
  <c r="I479558" i="51"/>
  <c r="I479551" i="51"/>
  <c r="I479543" i="51"/>
  <c r="I479536" i="51"/>
  <c r="I479530" i="51"/>
  <c r="I479522" i="51"/>
  <c r="I479515" i="51"/>
  <c r="I479508" i="51"/>
  <c r="I479500" i="51"/>
  <c r="I479494" i="51"/>
  <c r="I479487" i="51"/>
  <c r="I479479" i="51"/>
  <c r="I479472" i="51"/>
  <c r="I479466" i="51"/>
  <c r="I479458" i="51"/>
  <c r="I479451" i="51"/>
  <c r="I479444" i="51"/>
  <c r="I479436" i="51"/>
  <c r="I479430" i="51"/>
  <c r="I479423" i="51"/>
  <c r="I479415" i="51"/>
  <c r="I479408" i="51"/>
  <c r="I479402" i="51"/>
  <c r="I479394" i="51"/>
  <c r="I479387" i="51"/>
  <c r="I479380" i="51"/>
  <c r="I479372" i="51"/>
  <c r="I479366" i="51"/>
  <c r="I479359" i="51"/>
  <c r="I479351" i="51"/>
  <c r="I479344" i="51"/>
  <c r="I479338" i="51"/>
  <c r="I479330" i="51"/>
  <c r="I479323" i="51"/>
  <c r="I479316" i="51"/>
  <c r="I479308" i="51"/>
  <c r="I479302" i="51"/>
  <c r="I479295" i="51"/>
  <c r="I479287" i="51"/>
  <c r="I479280" i="51"/>
  <c r="I479274" i="51"/>
  <c r="I479266" i="51"/>
  <c r="I479259" i="51"/>
  <c r="I479252" i="51"/>
  <c r="I479244" i="51"/>
  <c r="I479238" i="51"/>
  <c r="I479231" i="51"/>
  <c r="I479223" i="51"/>
  <c r="I479216" i="51"/>
  <c r="I479210" i="51"/>
  <c r="I479202" i="51"/>
  <c r="I479195" i="51"/>
  <c r="I479188" i="51"/>
  <c r="I479180" i="51"/>
  <c r="I479174" i="51"/>
  <c r="I479167" i="51"/>
  <c r="I479159" i="51"/>
  <c r="I479152" i="51"/>
  <c r="I479146" i="51"/>
  <c r="I479138" i="51"/>
  <c r="I479131" i="51"/>
  <c r="I479124" i="51"/>
  <c r="I479116" i="51"/>
  <c r="I479110" i="51"/>
  <c r="I479103" i="51"/>
  <c r="I479095" i="51"/>
  <c r="I479088" i="51"/>
  <c r="I479082" i="51"/>
  <c r="I479074" i="51"/>
  <c r="I479067" i="51"/>
  <c r="I479060" i="51"/>
  <c r="I479052" i="51"/>
  <c r="I479046" i="51"/>
  <c r="I479039" i="51"/>
  <c r="I479031" i="51"/>
  <c r="I479024" i="51"/>
  <c r="I479018" i="51"/>
  <c r="I479010" i="51"/>
  <c r="I479003" i="51"/>
  <c r="I478996" i="51"/>
  <c r="I478988" i="51"/>
  <c r="I478982" i="51"/>
  <c r="I478975" i="51"/>
  <c r="I478967" i="51"/>
  <c r="I478960" i="51"/>
  <c r="I478954" i="51"/>
  <c r="I478946" i="51"/>
  <c r="I478939" i="51"/>
  <c r="I478932" i="51"/>
  <c r="I478924" i="51"/>
  <c r="I478918" i="51"/>
  <c r="I478911" i="51"/>
  <c r="I478903" i="51"/>
  <c r="I478896" i="51"/>
  <c r="I478890" i="51"/>
  <c r="I478882" i="51"/>
  <c r="I478875" i="51"/>
  <c r="I478868" i="51"/>
  <c r="I478860" i="51"/>
  <c r="I478854" i="51"/>
  <c r="I478847" i="51"/>
  <c r="I478839" i="51"/>
  <c r="I478832" i="51"/>
  <c r="I478826" i="51"/>
  <c r="I478818" i="51"/>
  <c r="I478811" i="51"/>
  <c r="I478804" i="51"/>
  <c r="I478796" i="51"/>
  <c r="I478790" i="51"/>
  <c r="I478783" i="51"/>
  <c r="I478775" i="51"/>
  <c r="I478768" i="51"/>
  <c r="I478762" i="51"/>
  <c r="I478754" i="51"/>
  <c r="I478747" i="51"/>
  <c r="I478740" i="51"/>
  <c r="I478732" i="51"/>
  <c r="I478726" i="51"/>
  <c r="I478719" i="51"/>
  <c r="I478711" i="51"/>
  <c r="I478704" i="51"/>
  <c r="I478698" i="51"/>
  <c r="I478690" i="51"/>
  <c r="I478683" i="51"/>
  <c r="I478676" i="51"/>
  <c r="I478668" i="51"/>
  <c r="I478662" i="51"/>
  <c r="I478655" i="51"/>
  <c r="I478647" i="51"/>
  <c r="I478640" i="51"/>
  <c r="I478634" i="51"/>
  <c r="I478626" i="51"/>
  <c r="I478619" i="51"/>
  <c r="I478612" i="51"/>
  <c r="I478604" i="51"/>
  <c r="I478598" i="51"/>
  <c r="I478591" i="51"/>
  <c r="I478583" i="51"/>
  <c r="I478576" i="51"/>
  <c r="I478570" i="51"/>
  <c r="I478562" i="51"/>
  <c r="I478555" i="51"/>
  <c r="I478548" i="51"/>
  <c r="I478540" i="51"/>
  <c r="I478534" i="51"/>
  <c r="I478527" i="51"/>
  <c r="I478519" i="51"/>
  <c r="I478512" i="51"/>
  <c r="I478506" i="51"/>
  <c r="I478498" i="51"/>
  <c r="I478491" i="51"/>
  <c r="I478484" i="51"/>
  <c r="I478476" i="51"/>
  <c r="I478470" i="51"/>
  <c r="I478463" i="51"/>
  <c r="I478455" i="51"/>
  <c r="I478448" i="51"/>
  <c r="I478442" i="51"/>
  <c r="I478434" i="51"/>
  <c r="I478427" i="51"/>
  <c r="I478420" i="51"/>
  <c r="I478412" i="51"/>
  <c r="I478406" i="51"/>
  <c r="I478399" i="51"/>
  <c r="I478391" i="51"/>
  <c r="I478384" i="51"/>
  <c r="I478378" i="51"/>
  <c r="I478370" i="51"/>
  <c r="I478363" i="51"/>
  <c r="I478356" i="51"/>
  <c r="I478348" i="51"/>
  <c r="I478342" i="51"/>
  <c r="I478335" i="51"/>
  <c r="I478327" i="51"/>
  <c r="I478320" i="51"/>
  <c r="I478314" i="51"/>
  <c r="I478306" i="51"/>
  <c r="I478299" i="51"/>
  <c r="I478292" i="51"/>
  <c r="I478284" i="51"/>
  <c r="I478278" i="51"/>
  <c r="I478271" i="51"/>
  <c r="I478263" i="51"/>
  <c r="I478256" i="51"/>
  <c r="I478250" i="51"/>
  <c r="I478242" i="51"/>
  <c r="I478235" i="51"/>
  <c r="I478228" i="51"/>
  <c r="I478220" i="51"/>
  <c r="I478214" i="51"/>
  <c r="I478207" i="51"/>
  <c r="I478199" i="51"/>
  <c r="I478192" i="51"/>
  <c r="I478186" i="51"/>
  <c r="I478178" i="51"/>
  <c r="I478171" i="51"/>
  <c r="I478164" i="51"/>
  <c r="I478156" i="51"/>
  <c r="I478150" i="51"/>
  <c r="I478143" i="51"/>
  <c r="I478135" i="51"/>
  <c r="I478128" i="51"/>
  <c r="I478122" i="51"/>
  <c r="I478114" i="51"/>
  <c r="I478107" i="51"/>
  <c r="I478100" i="51"/>
  <c r="I478092" i="51"/>
  <c r="I478086" i="51"/>
  <c r="I478079" i="51"/>
  <c r="I478071" i="51"/>
  <c r="I478064" i="51"/>
  <c r="I478058" i="51"/>
  <c r="I478050" i="51"/>
  <c r="I478043" i="51"/>
  <c r="I478036" i="51"/>
  <c r="I478028" i="51"/>
  <c r="I478022" i="51"/>
  <c r="I478015" i="51"/>
  <c r="I478007" i="51"/>
  <c r="I478000" i="51"/>
  <c r="I477994" i="51"/>
  <c r="I477986" i="51"/>
  <c r="I477979" i="51"/>
  <c r="I477972" i="51"/>
  <c r="I477964" i="51"/>
  <c r="I477958" i="51"/>
  <c r="I477951" i="51"/>
  <c r="I477943" i="51"/>
  <c r="I477936" i="51"/>
  <c r="I477930" i="51"/>
  <c r="I477922" i="51"/>
  <c r="I477915" i="51"/>
  <c r="I477908" i="51"/>
  <c r="I477900" i="51"/>
  <c r="I477894" i="51"/>
  <c r="I477887" i="51"/>
  <c r="I477879" i="51"/>
  <c r="I477872" i="51"/>
  <c r="I477866" i="51"/>
  <c r="I477858" i="51"/>
  <c r="I477851" i="51"/>
  <c r="I477844" i="51"/>
  <c r="I477836" i="51"/>
  <c r="I477830" i="51"/>
  <c r="I477823" i="51"/>
  <c r="I477815" i="51"/>
  <c r="I477808" i="51"/>
  <c r="I477802" i="51"/>
  <c r="I477794" i="51"/>
  <c r="I477787" i="51"/>
  <c r="I477780" i="51"/>
  <c r="I477772" i="51"/>
  <c r="I477766" i="51"/>
  <c r="I477759" i="51"/>
  <c r="I477751" i="51"/>
  <c r="I477744" i="51"/>
  <c r="I477738" i="51"/>
  <c r="I477730" i="51"/>
  <c r="I477723" i="51"/>
  <c r="I477716" i="51"/>
  <c r="I477708" i="51"/>
  <c r="I477702" i="51"/>
  <c r="I477695" i="51"/>
  <c r="I477687" i="51"/>
  <c r="I477680" i="51"/>
  <c r="I477674" i="51"/>
  <c r="I477666" i="51"/>
  <c r="I477659" i="51"/>
  <c r="I477652" i="51"/>
  <c r="I477644" i="51"/>
  <c r="I477638" i="51"/>
  <c r="I477631" i="51"/>
  <c r="I477623" i="51"/>
  <c r="I477616" i="51"/>
  <c r="I477610" i="51"/>
  <c r="I477602" i="51"/>
  <c r="I477595" i="51"/>
  <c r="I477588" i="51"/>
  <c r="I477580" i="51"/>
  <c r="I477574" i="51"/>
  <c r="I477567" i="51"/>
  <c r="I477559" i="51"/>
  <c r="I477552" i="51"/>
  <c r="I477546" i="51"/>
  <c r="I477538" i="51"/>
  <c r="I477531" i="51"/>
  <c r="I477524" i="51"/>
  <c r="I477516" i="51"/>
  <c r="I477510" i="51"/>
  <c r="I477503" i="51"/>
  <c r="I477495" i="51"/>
  <c r="I477488" i="51"/>
  <c r="I477482" i="51"/>
  <c r="I477474" i="51"/>
  <c r="I477467" i="51"/>
  <c r="I477460" i="51"/>
  <c r="I477452" i="51"/>
  <c r="I477446" i="51"/>
  <c r="I477439" i="51"/>
  <c r="I477431" i="51"/>
  <c r="I477424" i="51"/>
  <c r="I477418" i="51"/>
  <c r="I477410" i="51"/>
  <c r="I477403" i="51"/>
  <c r="I477396" i="51"/>
  <c r="I477388" i="51"/>
  <c r="I477382" i="51"/>
  <c r="I477375" i="51"/>
  <c r="I477367" i="51"/>
  <c r="I477360" i="51"/>
  <c r="I477354" i="51"/>
  <c r="I477346" i="51"/>
  <c r="I477339" i="51"/>
  <c r="I477332" i="51"/>
  <c r="I477324" i="51"/>
  <c r="I477318" i="51"/>
  <c r="I477311" i="51"/>
  <c r="I477303" i="51"/>
  <c r="I477296" i="51"/>
  <c r="I477290" i="51"/>
  <c r="I477282" i="51"/>
  <c r="I477275" i="51"/>
  <c r="I477268" i="51"/>
  <c r="I477260" i="51"/>
  <c r="I477254" i="51"/>
  <c r="I477247" i="51"/>
  <c r="I477239" i="51"/>
  <c r="I477232" i="51"/>
  <c r="I477226" i="51"/>
  <c r="I477218" i="51"/>
  <c r="I477211" i="51"/>
  <c r="I477204" i="51"/>
  <c r="I477196" i="51"/>
  <c r="I477190" i="51"/>
  <c r="I477183" i="51"/>
  <c r="I477175" i="51"/>
  <c r="I477168" i="51"/>
  <c r="I477162" i="51"/>
  <c r="I477154" i="51"/>
  <c r="I477147" i="51"/>
  <c r="I477140" i="51"/>
  <c r="I477132" i="51"/>
  <c r="I477126" i="51"/>
  <c r="I477119" i="51"/>
  <c r="I477111" i="51"/>
  <c r="I477104" i="51"/>
  <c r="I477098" i="51"/>
  <c r="I477090" i="51"/>
  <c r="I477083" i="51"/>
  <c r="I477076" i="51"/>
  <c r="I477068" i="51"/>
  <c r="I477062" i="51"/>
  <c r="I477055" i="51"/>
  <c r="I477047" i="51"/>
  <c r="I477040" i="51"/>
  <c r="I477034" i="51"/>
  <c r="I477026" i="51"/>
  <c r="I477019" i="51"/>
  <c r="I477012" i="51"/>
  <c r="I477004" i="51"/>
  <c r="I476998" i="51"/>
  <c r="I476991" i="51"/>
  <c r="I476983" i="51"/>
  <c r="I476976" i="51"/>
  <c r="I476970" i="51"/>
  <c r="I476962" i="51"/>
  <c r="I476955" i="51"/>
  <c r="I476948" i="51"/>
  <c r="I476940" i="51"/>
  <c r="I476934" i="51"/>
  <c r="I476927" i="51"/>
  <c r="I476919" i="51"/>
  <c r="I476912" i="51"/>
  <c r="I476906" i="51"/>
  <c r="I476898" i="51"/>
  <c r="I476891" i="51"/>
  <c r="I476884" i="51"/>
  <c r="I476876" i="51"/>
  <c r="I476870" i="51"/>
  <c r="I476863" i="51"/>
  <c r="I476855" i="51"/>
  <c r="I476848" i="51"/>
  <c r="I476842" i="51"/>
  <c r="I476834" i="51"/>
  <c r="I476827" i="51"/>
  <c r="I476820" i="51"/>
  <c r="I476812" i="51"/>
  <c r="I476806" i="51"/>
  <c r="I476799" i="51"/>
  <c r="I476791" i="51"/>
  <c r="I476784" i="51"/>
  <c r="I476778" i="51"/>
  <c r="I476770" i="51"/>
  <c r="I476763" i="51"/>
  <c r="I476756" i="51"/>
  <c r="I476748" i="51"/>
  <c r="I476742" i="51"/>
  <c r="I476735" i="51"/>
  <c r="I476727" i="51"/>
  <c r="I476720" i="51"/>
  <c r="I476714" i="51"/>
  <c r="I476706" i="51"/>
  <c r="I476699" i="51"/>
  <c r="I476692" i="51"/>
  <c r="I476684" i="51"/>
  <c r="I476678" i="51"/>
  <c r="I476671" i="51"/>
  <c r="I476663" i="51"/>
  <c r="I476656" i="51"/>
  <c r="I476650" i="51"/>
  <c r="I476642" i="51"/>
  <c r="I476635" i="51"/>
  <c r="I476628" i="51"/>
  <c r="I476620" i="51"/>
  <c r="I476614" i="51"/>
  <c r="I476607" i="51"/>
  <c r="I476599" i="51"/>
  <c r="I476592" i="51"/>
  <c r="I476586" i="51"/>
  <c r="I476578" i="51"/>
  <c r="I476571" i="51"/>
  <c r="I476564" i="51"/>
  <c r="I476556" i="51"/>
  <c r="I476550" i="51"/>
  <c r="I476543" i="51"/>
  <c r="I476535" i="51"/>
  <c r="I476528" i="51"/>
  <c r="I476522" i="51"/>
  <c r="I476514" i="51"/>
  <c r="I476507" i="51"/>
  <c r="I476500" i="51"/>
  <c r="I476492" i="51"/>
  <c r="I476486" i="51"/>
  <c r="I476479" i="51"/>
  <c r="I476471" i="51"/>
  <c r="I476464" i="51"/>
  <c r="I476458" i="51"/>
  <c r="I476450" i="51"/>
  <c r="I476443" i="51"/>
  <c r="I476436" i="51"/>
  <c r="I476428" i="51"/>
  <c r="I476422" i="51"/>
  <c r="I476415" i="51"/>
  <c r="I476407" i="51"/>
  <c r="I476400" i="51"/>
  <c r="I476394" i="51"/>
  <c r="I476386" i="51"/>
  <c r="I476379" i="51"/>
  <c r="I476372" i="51"/>
  <c r="I476364" i="51"/>
  <c r="I476358" i="51"/>
  <c r="I476351" i="51"/>
  <c r="I476343" i="51"/>
  <c r="I476336" i="51"/>
  <c r="I476330" i="51"/>
  <c r="I476322" i="51"/>
  <c r="I476315" i="51"/>
  <c r="I476308" i="51"/>
  <c r="I476300" i="51"/>
  <c r="I476294" i="51"/>
  <c r="I476287" i="51"/>
  <c r="I476279" i="51"/>
  <c r="I476272" i="51"/>
  <c r="I476266" i="51"/>
  <c r="I476258" i="51"/>
  <c r="I476251" i="51"/>
  <c r="I476244" i="51"/>
  <c r="I476236" i="51"/>
  <c r="I476230" i="51"/>
  <c r="I476223" i="51"/>
  <c r="I476215" i="51"/>
  <c r="I476208" i="51"/>
  <c r="I476202" i="51"/>
  <c r="I476194" i="51"/>
  <c r="I476187" i="51"/>
  <c r="I476180" i="51"/>
  <c r="I476172" i="51"/>
  <c r="I476166" i="51"/>
  <c r="I476159" i="51"/>
  <c r="I476151" i="51"/>
  <c r="I476144" i="51"/>
  <c r="I476138" i="51"/>
  <c r="I476130" i="51"/>
  <c r="I476123" i="51"/>
  <c r="I476116" i="51"/>
  <c r="I476108" i="51"/>
  <c r="I476102" i="51"/>
  <c r="I476095" i="51"/>
  <c r="I476087" i="51"/>
  <c r="I476080" i="51"/>
  <c r="I476074" i="51"/>
  <c r="I476066" i="51"/>
  <c r="I476059" i="51"/>
  <c r="I476052" i="51"/>
  <c r="I476044" i="51"/>
  <c r="I476038" i="51"/>
  <c r="I476031" i="51"/>
  <c r="I476023" i="51"/>
  <c r="I476016" i="51"/>
  <c r="I476010" i="51"/>
  <c r="I476002" i="51"/>
  <c r="I475995" i="51"/>
  <c r="I475988" i="51"/>
  <c r="I475980" i="51"/>
  <c r="I475974" i="51"/>
  <c r="I475967" i="51"/>
  <c r="I475959" i="51"/>
  <c r="I475952" i="51"/>
  <c r="I475946" i="51"/>
  <c r="I475938" i="51"/>
  <c r="I475931" i="51"/>
  <c r="I475924" i="51"/>
  <c r="I475916" i="51"/>
  <c r="I475910" i="51"/>
  <c r="I475903" i="51"/>
  <c r="I475895" i="51"/>
  <c r="I475888" i="51"/>
  <c r="I475882" i="51"/>
  <c r="I475874" i="51"/>
  <c r="I475867" i="51"/>
  <c r="I475860" i="51"/>
  <c r="I475852" i="51"/>
  <c r="I475846" i="51"/>
  <c r="I475839" i="51"/>
  <c r="I475831" i="51"/>
  <c r="I475824" i="51"/>
  <c r="I475818" i="51"/>
  <c r="I475810" i="51"/>
  <c r="I475803" i="51"/>
  <c r="I475796" i="51"/>
  <c r="I475788" i="51"/>
  <c r="I475782" i="51"/>
  <c r="I475775" i="51"/>
  <c r="I475767" i="51"/>
  <c r="I475760" i="51"/>
  <c r="I475754" i="51"/>
  <c r="I475746" i="51"/>
  <c r="I475739" i="51"/>
  <c r="I475732" i="51"/>
  <c r="I475724" i="51"/>
  <c r="I475718" i="51"/>
  <c r="I475711" i="51"/>
  <c r="I475703" i="51"/>
  <c r="I475696" i="51"/>
  <c r="I475690" i="51"/>
  <c r="I475682" i="51"/>
  <c r="I475675" i="51"/>
  <c r="I475668" i="51"/>
  <c r="I475660" i="51"/>
  <c r="I475654" i="51"/>
  <c r="I475647" i="51"/>
  <c r="I475639" i="51"/>
  <c r="I475632" i="51"/>
  <c r="I475626" i="51"/>
  <c r="I475618" i="51"/>
  <c r="I475611" i="51"/>
  <c r="I475604" i="51"/>
  <c r="I475596" i="51"/>
  <c r="I475590" i="51"/>
  <c r="I475583" i="51"/>
  <c r="I475575" i="51"/>
  <c r="I475568" i="51"/>
  <c r="I475562" i="51"/>
  <c r="I475554" i="51"/>
  <c r="I475547" i="51"/>
  <c r="I475540" i="51"/>
  <c r="I475532" i="51"/>
  <c r="I475526" i="51"/>
  <c r="I475519" i="51"/>
  <c r="I475511" i="51"/>
  <c r="I475504" i="51"/>
  <c r="I475498" i="51"/>
  <c r="I475490" i="51"/>
  <c r="I475483" i="51"/>
  <c r="I475476" i="51"/>
  <c r="I475468" i="51"/>
  <c r="I475462" i="51"/>
  <c r="I475455" i="51"/>
  <c r="I475447" i="51"/>
  <c r="I475440" i="51"/>
  <c r="I475434" i="51"/>
  <c r="I475426" i="51"/>
  <c r="I475419" i="51"/>
  <c r="I475412" i="51"/>
  <c r="I475404" i="51"/>
  <c r="I475398" i="51"/>
  <c r="I475391" i="51"/>
  <c r="I475383" i="51"/>
  <c r="I475376" i="51"/>
  <c r="I475370" i="51"/>
  <c r="I475362" i="51"/>
  <c r="I475355" i="51"/>
  <c r="I475348" i="51"/>
  <c r="I475340" i="51"/>
  <c r="I475334" i="51"/>
  <c r="I475327" i="51"/>
  <c r="I475319" i="51"/>
  <c r="I475312" i="51"/>
  <c r="I475306" i="51"/>
  <c r="I475298" i="51"/>
  <c r="I475291" i="51"/>
  <c r="I475284" i="51"/>
  <c r="I475276" i="51"/>
  <c r="I475270" i="51"/>
  <c r="I475263" i="51"/>
  <c r="I475255" i="51"/>
  <c r="I475248" i="51"/>
  <c r="I475242" i="51"/>
  <c r="I475234" i="51"/>
  <c r="I475227" i="51"/>
  <c r="I475220" i="51"/>
  <c r="I475212" i="51"/>
  <c r="I475206" i="51"/>
  <c r="I475199" i="51"/>
  <c r="I475191" i="51"/>
  <c r="I475184" i="51"/>
  <c r="I475178" i="51"/>
  <c r="I475170" i="51"/>
  <c r="I475163" i="51"/>
  <c r="I475156" i="51"/>
  <c r="I475148" i="51"/>
  <c r="I475142" i="51"/>
  <c r="I475135" i="51"/>
  <c r="I475127" i="51"/>
  <c r="I475120" i="51"/>
  <c r="I475114" i="51"/>
  <c r="I475106" i="51"/>
  <c r="I475099" i="51"/>
  <c r="I475092" i="51"/>
  <c r="I475084" i="51"/>
  <c r="I475078" i="51"/>
  <c r="I475071" i="51"/>
  <c r="I475063" i="51"/>
  <c r="I475056" i="51"/>
  <c r="I475050" i="51"/>
  <c r="I475042" i="51"/>
  <c r="I475035" i="51"/>
  <c r="I475028" i="51"/>
  <c r="I475020" i="51"/>
  <c r="I475014" i="51"/>
  <c r="I475007" i="51"/>
  <c r="I474999" i="51"/>
  <c r="I474992" i="51"/>
  <c r="I474986" i="51"/>
  <c r="I474978" i="51"/>
  <c r="I474971" i="51"/>
  <c r="I474964" i="51"/>
  <c r="I474956" i="51"/>
  <c r="I474950" i="51"/>
  <c r="I474943" i="51"/>
  <c r="I474935" i="51"/>
  <c r="I474928" i="51"/>
  <c r="I474922" i="51"/>
  <c r="I474914" i="51"/>
  <c r="I474907" i="51"/>
  <c r="I474900" i="51"/>
  <c r="I474892" i="51"/>
  <c r="I474886" i="51"/>
  <c r="I474879" i="51"/>
  <c r="I474871" i="51"/>
  <c r="I474864" i="51"/>
  <c r="I474858" i="51"/>
  <c r="I474850" i="51"/>
  <c r="I474843" i="51"/>
  <c r="I474836" i="51"/>
  <c r="I474828" i="51"/>
  <c r="I474822" i="51"/>
  <c r="I474815" i="51"/>
  <c r="I474807" i="51"/>
  <c r="I474800" i="51"/>
  <c r="I474794" i="51"/>
  <c r="I474786" i="51"/>
  <c r="I474779" i="51"/>
  <c r="I474772" i="51"/>
  <c r="I474764" i="51"/>
  <c r="I474758" i="51"/>
  <c r="I474751" i="51"/>
  <c r="I474743" i="51"/>
  <c r="I474736" i="51"/>
  <c r="I474730" i="51"/>
  <c r="I474722" i="51"/>
  <c r="I474715" i="51"/>
  <c r="I474708" i="51"/>
  <c r="I474700" i="51"/>
  <c r="I474694" i="51"/>
  <c r="I474687" i="51"/>
  <c r="I474679" i="51"/>
  <c r="I474672" i="51"/>
  <c r="I474666" i="51"/>
  <c r="I474658" i="51"/>
  <c r="I474651" i="51"/>
  <c r="I474644" i="51"/>
  <c r="I474636" i="51"/>
  <c r="I474630" i="51"/>
  <c r="I474623" i="51"/>
  <c r="I474615" i="51"/>
  <c r="I474608" i="51"/>
  <c r="I474602" i="51"/>
  <c r="I474594" i="51"/>
  <c r="I474587" i="51"/>
  <c r="I474580" i="51"/>
  <c r="I474572" i="51"/>
  <c r="I474566" i="51"/>
  <c r="I474559" i="51"/>
  <c r="I474551" i="51"/>
  <c r="I474544" i="51"/>
  <c r="I474538" i="51"/>
  <c r="I474530" i="51"/>
  <c r="I474523" i="51"/>
  <c r="I474516" i="51"/>
  <c r="I474508" i="51"/>
  <c r="I474502" i="51"/>
  <c r="I474495" i="51"/>
  <c r="I474487" i="51"/>
  <c r="I474480" i="51"/>
  <c r="I474474" i="51"/>
  <c r="I474466" i="51"/>
  <c r="I474459" i="51"/>
  <c r="I474452" i="51"/>
  <c r="I474444" i="51"/>
  <c r="I474438" i="51"/>
  <c r="I474431" i="51"/>
  <c r="I474423" i="51"/>
  <c r="I474416" i="51"/>
  <c r="I474410" i="51"/>
  <c r="I474402" i="51"/>
  <c r="I474395" i="51"/>
  <c r="I474388" i="51"/>
  <c r="I474380" i="51"/>
  <c r="I474374" i="51"/>
  <c r="I474367" i="51"/>
  <c r="I474359" i="51"/>
  <c r="I474352" i="51"/>
  <c r="I474346" i="51"/>
  <c r="I474338" i="51"/>
  <c r="I474331" i="51"/>
  <c r="I474324" i="51"/>
  <c r="I474316" i="51"/>
  <c r="I474310" i="51"/>
  <c r="I474303" i="51"/>
  <c r="I474295" i="51"/>
  <c r="I474288" i="51"/>
  <c r="I474282" i="51"/>
  <c r="I474274" i="51"/>
  <c r="I474267" i="51"/>
  <c r="I474260" i="51"/>
  <c r="I474252" i="51"/>
  <c r="I474246" i="51"/>
  <c r="I474239" i="51"/>
  <c r="I474231" i="51"/>
  <c r="I474224" i="51"/>
  <c r="I474218" i="51"/>
  <c r="I474210" i="51"/>
  <c r="I474203" i="51"/>
  <c r="I474196" i="51"/>
  <c r="I474188" i="51"/>
  <c r="I474182" i="51"/>
  <c r="I474175" i="51"/>
  <c r="I474167" i="51"/>
  <c r="I474160" i="51"/>
  <c r="I474154" i="51"/>
  <c r="I474146" i="51"/>
  <c r="I474139" i="51"/>
  <c r="I474132" i="51"/>
  <c r="I474124" i="51"/>
  <c r="I474118" i="51"/>
  <c r="I474111" i="51"/>
  <c r="I474103" i="51"/>
  <c r="I474096" i="51"/>
  <c r="I474090" i="51"/>
  <c r="I474082" i="51"/>
  <c r="I474075" i="51"/>
  <c r="I474068" i="51"/>
  <c r="I474060" i="51"/>
  <c r="I474054" i="51"/>
  <c r="I474047" i="51"/>
  <c r="I474039" i="51"/>
  <c r="I474032" i="51"/>
  <c r="I474026" i="51"/>
  <c r="I474018" i="51"/>
  <c r="I474011" i="51"/>
  <c r="I474004" i="51"/>
  <c r="I473996" i="51"/>
  <c r="I473990" i="51"/>
  <c r="I473983" i="51"/>
  <c r="I473975" i="51"/>
  <c r="I473968" i="51"/>
  <c r="I473962" i="51"/>
  <c r="I473954" i="51"/>
  <c r="I473947" i="51"/>
  <c r="I473940" i="51"/>
  <c r="I473932" i="51"/>
  <c r="I473926" i="51"/>
  <c r="I473919" i="51"/>
  <c r="I473911" i="51"/>
  <c r="I473904" i="51"/>
  <c r="I473898" i="51"/>
  <c r="I473890" i="51"/>
  <c r="I473883" i="51"/>
  <c r="I473876" i="51"/>
  <c r="I473868" i="51"/>
  <c r="I473862" i="51"/>
  <c r="I473855" i="51"/>
  <c r="I473847" i="51"/>
  <c r="I473840" i="51"/>
  <c r="I473834" i="51"/>
  <c r="I473826" i="51"/>
  <c r="I473819" i="51"/>
  <c r="I473812" i="51"/>
  <c r="I473804" i="51"/>
  <c r="I473798" i="51"/>
  <c r="I473791" i="51"/>
  <c r="I473783" i="51"/>
  <c r="I473776" i="51"/>
  <c r="I473770" i="51"/>
  <c r="I473762" i="51"/>
  <c r="I473755" i="51"/>
  <c r="I473748" i="51"/>
  <c r="I473740" i="51"/>
  <c r="I473734" i="51"/>
  <c r="I473727" i="51"/>
  <c r="I473719" i="51"/>
  <c r="I473712" i="51"/>
  <c r="I473706" i="51"/>
  <c r="I473698" i="51"/>
  <c r="I473691" i="51"/>
  <c r="I473684" i="51"/>
  <c r="I473676" i="51"/>
  <c r="I473670" i="51"/>
  <c r="I473663" i="51"/>
  <c r="I473655" i="51"/>
  <c r="I473648" i="51"/>
  <c r="I473642" i="51"/>
  <c r="I473634" i="51"/>
  <c r="I473627" i="51"/>
  <c r="I473620" i="51"/>
  <c r="I473612" i="51"/>
  <c r="I473606" i="51"/>
  <c r="I473599" i="51"/>
  <c r="I473591" i="51"/>
  <c r="I473584" i="51"/>
  <c r="I473578" i="51"/>
  <c r="I473570" i="51"/>
  <c r="I473563" i="51"/>
  <c r="I473556" i="51"/>
  <c r="I473548" i="51"/>
  <c r="I473542" i="51"/>
  <c r="I473535" i="51"/>
  <c r="I473527" i="51"/>
  <c r="I473520" i="51"/>
  <c r="I473514" i="51"/>
  <c r="I473506" i="51"/>
  <c r="I473499" i="51"/>
  <c r="I473492" i="51"/>
  <c r="I473484" i="51"/>
  <c r="I473478" i="51"/>
  <c r="I473471" i="51"/>
  <c r="I473463" i="51"/>
  <c r="I473456" i="51"/>
  <c r="I473450" i="51"/>
  <c r="I473442" i="51"/>
  <c r="I473435" i="51"/>
  <c r="I473428" i="51"/>
  <c r="I473420" i="51"/>
  <c r="I473414" i="51"/>
  <c r="I473407" i="51"/>
  <c r="I473399" i="51"/>
  <c r="I473392" i="51"/>
  <c r="I473386" i="51"/>
  <c r="I473378" i="51"/>
  <c r="I473371" i="51"/>
  <c r="I473364" i="51"/>
  <c r="I473356" i="51"/>
  <c r="I473350" i="51"/>
  <c r="I473343" i="51"/>
  <c r="I473335" i="51"/>
  <c r="I473328" i="51"/>
  <c r="I473322" i="51"/>
  <c r="I473314" i="51"/>
  <c r="I473307" i="51"/>
  <c r="I473300" i="51"/>
  <c r="I473292" i="51"/>
  <c r="I473286" i="51"/>
  <c r="I473279" i="51"/>
  <c r="I473271" i="51"/>
  <c r="I473264" i="51"/>
  <c r="I473258" i="51"/>
  <c r="I473250" i="51"/>
  <c r="I473243" i="51"/>
  <c r="I473236" i="51"/>
  <c r="I473228" i="51"/>
  <c r="I473222" i="51"/>
  <c r="I473215" i="51"/>
  <c r="I473207" i="51"/>
  <c r="I473200" i="51"/>
  <c r="I473194" i="51"/>
  <c r="I473186" i="51"/>
  <c r="I473179" i="51"/>
  <c r="I473172" i="51"/>
  <c r="I473164" i="51"/>
  <c r="I473158" i="51"/>
  <c r="I473151" i="51"/>
  <c r="I473143" i="51"/>
  <c r="I473136" i="51"/>
  <c r="I473130" i="51"/>
  <c r="I473122" i="51"/>
  <c r="I473115" i="51"/>
  <c r="I473108" i="51"/>
  <c r="I473100" i="51"/>
  <c r="I473094" i="51"/>
  <c r="I473087" i="51"/>
  <c r="I473079" i="51"/>
  <c r="I473072" i="51"/>
  <c r="I473066" i="51"/>
  <c r="I473058" i="51"/>
  <c r="I473051" i="51"/>
  <c r="I473044" i="51"/>
  <c r="I473036" i="51"/>
  <c r="I473030" i="51"/>
  <c r="I473023" i="51"/>
  <c r="I473015" i="51"/>
  <c r="I473008" i="51"/>
  <c r="I473002" i="51"/>
  <c r="I472994" i="51"/>
  <c r="I472987" i="51"/>
  <c r="I472980" i="51"/>
  <c r="I472972" i="51"/>
  <c r="I472966" i="51"/>
  <c r="I472959" i="51"/>
  <c r="I472951" i="51"/>
  <c r="I472944" i="51"/>
  <c r="I472938" i="51"/>
  <c r="I472930" i="51"/>
  <c r="I472923" i="51"/>
  <c r="I472916" i="51"/>
  <c r="I472908" i="51"/>
  <c r="I472902" i="51"/>
  <c r="I472895" i="51"/>
  <c r="I472887" i="51"/>
  <c r="I472880" i="51"/>
  <c r="I472874" i="51"/>
  <c r="I472866" i="51"/>
  <c r="I472859" i="51"/>
  <c r="I472852" i="51"/>
  <c r="I472844" i="51"/>
  <c r="I472838" i="51"/>
  <c r="I472831" i="51"/>
  <c r="I472823" i="51"/>
  <c r="I472816" i="51"/>
  <c r="I472810" i="51"/>
  <c r="I472802" i="51"/>
  <c r="I472795" i="51"/>
  <c r="I472788" i="51"/>
  <c r="I472780" i="51"/>
  <c r="I472774" i="51"/>
  <c r="I472767" i="51"/>
  <c r="I472759" i="51"/>
  <c r="I472752" i="51"/>
  <c r="I472746" i="51"/>
  <c r="I472738" i="51"/>
  <c r="I472731" i="51"/>
  <c r="I472724" i="51"/>
  <c r="I472716" i="51"/>
  <c r="I472710" i="51"/>
  <c r="I472703" i="51"/>
  <c r="I472695" i="51"/>
  <c r="I472688" i="51"/>
  <c r="I472682" i="51"/>
  <c r="I472674" i="51"/>
  <c r="I472667" i="51"/>
  <c r="I472660" i="51"/>
  <c r="I472652" i="51"/>
  <c r="I472646" i="51"/>
  <c r="I472639" i="51"/>
  <c r="I472631" i="51"/>
  <c r="I472624" i="51"/>
  <c r="I472618" i="51"/>
  <c r="I472610" i="51"/>
  <c r="I472603" i="51"/>
  <c r="I472596" i="51"/>
  <c r="I472588" i="51"/>
  <c r="I472582" i="51"/>
  <c r="I472575" i="51"/>
  <c r="I472567" i="51"/>
  <c r="I472560" i="51"/>
  <c r="I472554" i="51"/>
  <c r="I472546" i="51"/>
  <c r="I472539" i="51"/>
  <c r="I472532" i="51"/>
  <c r="I472524" i="51"/>
  <c r="I472518" i="51"/>
  <c r="I472511" i="51"/>
  <c r="I472503" i="51"/>
  <c r="I472496" i="51"/>
  <c r="I472490" i="51"/>
  <c r="I472482" i="51"/>
  <c r="I472475" i="51"/>
  <c r="I472468" i="51"/>
  <c r="I472460" i="51"/>
  <c r="I472454" i="51"/>
  <c r="I472447" i="51"/>
  <c r="I472439" i="51"/>
  <c r="I472432" i="51"/>
  <c r="I472426" i="51"/>
  <c r="I472418" i="51"/>
  <c r="I472411" i="51"/>
  <c r="I472404" i="51"/>
  <c r="I472396" i="51"/>
  <c r="I472390" i="51"/>
  <c r="I472383" i="51"/>
  <c r="I472375" i="51"/>
  <c r="I472368" i="51"/>
  <c r="I472362" i="51"/>
  <c r="I472354" i="51"/>
  <c r="I472347" i="51"/>
  <c r="I472340" i="51"/>
  <c r="I472332" i="51"/>
  <c r="I472326" i="51"/>
  <c r="I472319" i="51"/>
  <c r="I472311" i="51"/>
  <c r="I472304" i="51"/>
  <c r="I472298" i="51"/>
  <c r="I472290" i="51"/>
  <c r="I472283" i="51"/>
  <c r="I472276" i="51"/>
  <c r="I472268" i="51"/>
  <c r="I472262" i="51"/>
  <c r="I472255" i="51"/>
  <c r="I472247" i="51"/>
  <c r="I472240" i="51"/>
  <c r="I472234" i="51"/>
  <c r="I472226" i="51"/>
  <c r="I472219" i="51"/>
  <c r="I472212" i="51"/>
  <c r="I472204" i="51"/>
  <c r="I472198" i="51"/>
  <c r="I472191" i="51"/>
  <c r="I472183" i="51"/>
  <c r="I472176" i="51"/>
  <c r="I472170" i="51"/>
  <c r="I472162" i="51"/>
  <c r="I472155" i="51"/>
  <c r="I472148" i="51"/>
  <c r="I472140" i="51"/>
  <c r="I472134" i="51"/>
  <c r="I472127" i="51"/>
  <c r="I472119" i="51"/>
  <c r="I472112" i="51"/>
  <c r="I472106" i="51"/>
  <c r="I472098" i="51"/>
  <c r="I472091" i="51"/>
  <c r="I472084" i="51"/>
  <c r="I472076" i="51"/>
  <c r="I472070" i="51"/>
  <c r="I472063" i="51"/>
  <c r="I472055" i="51"/>
  <c r="I472048" i="51"/>
  <c r="I472042" i="51"/>
  <c r="I472034" i="51"/>
  <c r="I472027" i="51"/>
  <c r="I472020" i="51"/>
  <c r="I472012" i="51"/>
  <c r="I472006" i="51"/>
  <c r="I471999" i="51"/>
  <c r="I471991" i="51"/>
  <c r="I471984" i="51"/>
  <c r="I471978" i="51"/>
  <c r="I471970" i="51"/>
  <c r="I471963" i="51"/>
  <c r="I471956" i="51"/>
  <c r="I471948" i="51"/>
  <c r="I471942" i="51"/>
  <c r="I471935" i="51"/>
  <c r="I471927" i="51"/>
  <c r="I471920" i="51"/>
  <c r="I471914" i="51"/>
  <c r="I471906" i="51"/>
  <c r="I471899" i="51"/>
  <c r="I471892" i="51"/>
  <c r="I471884" i="51"/>
  <c r="I471878" i="51"/>
  <c r="I471871" i="51"/>
  <c r="I471863" i="51"/>
  <c r="I471856" i="51"/>
  <c r="I471850" i="51"/>
  <c r="I471842" i="51"/>
  <c r="I471835" i="51"/>
  <c r="I471828" i="51"/>
  <c r="I471820" i="51"/>
  <c r="I471814" i="51"/>
  <c r="I471807" i="51"/>
  <c r="I471799" i="51"/>
  <c r="I471792" i="51"/>
  <c r="I471786" i="51"/>
  <c r="I471778" i="51"/>
  <c r="I471771" i="51"/>
  <c r="I471764" i="51"/>
  <c r="I471756" i="51"/>
  <c r="I471750" i="51"/>
  <c r="I471743" i="51"/>
  <c r="I471735" i="51"/>
  <c r="I471728" i="51"/>
  <c r="I471722" i="51"/>
  <c r="I471714" i="51"/>
  <c r="I471707" i="51"/>
  <c r="I471700" i="51"/>
  <c r="I471692" i="51"/>
  <c r="I471686" i="51"/>
  <c r="I471679" i="51"/>
  <c r="I471671" i="51"/>
  <c r="I471664" i="51"/>
  <c r="I471658" i="51"/>
  <c r="I471650" i="51"/>
  <c r="I471643" i="51"/>
  <c r="I471636" i="51"/>
  <c r="I471628" i="51"/>
  <c r="I471622" i="51"/>
  <c r="I471615" i="51"/>
  <c r="I471607" i="51"/>
  <c r="I471600" i="51"/>
  <c r="I471594" i="51"/>
  <c r="I471586" i="51"/>
  <c r="I471579" i="51"/>
  <c r="I471572" i="51"/>
  <c r="I471564" i="51"/>
  <c r="I471558" i="51"/>
  <c r="I471551" i="51"/>
  <c r="I471543" i="51"/>
  <c r="I471536" i="51"/>
  <c r="I471530" i="51"/>
  <c r="I471522" i="51"/>
  <c r="I471515" i="51"/>
  <c r="I471508" i="51"/>
  <c r="I471500" i="51"/>
  <c r="I471494" i="51"/>
  <c r="I471487" i="51"/>
  <c r="I471479" i="51"/>
  <c r="I471472" i="51"/>
  <c r="I471466" i="51"/>
  <c r="I471458" i="51"/>
  <c r="I471451" i="51"/>
  <c r="I471444" i="51"/>
  <c r="I471436" i="51"/>
  <c r="I471430" i="51"/>
  <c r="I471423" i="51"/>
  <c r="I471415" i="51"/>
  <c r="I471408" i="51"/>
  <c r="I471402" i="51"/>
  <c r="I471394" i="51"/>
  <c r="I471387" i="51"/>
  <c r="I471380" i="51"/>
  <c r="I471372" i="51"/>
  <c r="I471366" i="51"/>
  <c r="I471359" i="51"/>
  <c r="I471351" i="51"/>
  <c r="I471344" i="51"/>
  <c r="I471338" i="51"/>
  <c r="I471330" i="51"/>
  <c r="I471323" i="51"/>
  <c r="I471316" i="51"/>
  <c r="I471308" i="51"/>
  <c r="I471302" i="51"/>
  <c r="I471295" i="51"/>
  <c r="I471287" i="51"/>
  <c r="I471280" i="51"/>
  <c r="I471274" i="51"/>
  <c r="I471266" i="51"/>
  <c r="I471259" i="51"/>
  <c r="I471252" i="51"/>
  <c r="I471244" i="51"/>
  <c r="I471238" i="51"/>
  <c r="I471231" i="51"/>
  <c r="I471223" i="51"/>
  <c r="I471216" i="51"/>
  <c r="I471210" i="51"/>
  <c r="I471202" i="51"/>
  <c r="I471195" i="51"/>
  <c r="I471188" i="51"/>
  <c r="I471180" i="51"/>
  <c r="I471174" i="51"/>
  <c r="I471167" i="51"/>
  <c r="I471159" i="51"/>
  <c r="I471152" i="51"/>
  <c r="I471146" i="51"/>
  <c r="I471138" i="51"/>
  <c r="I471131" i="51"/>
  <c r="I471124" i="51"/>
  <c r="I471116" i="51"/>
  <c r="I471110" i="51"/>
  <c r="I471103" i="51"/>
  <c r="I471095" i="51"/>
  <c r="I471088" i="51"/>
  <c r="I471082" i="51"/>
  <c r="I471074" i="51"/>
  <c r="I471067" i="51"/>
  <c r="I471060" i="51"/>
  <c r="I471052" i="51"/>
  <c r="I471046" i="51"/>
  <c r="I471039" i="51"/>
  <c r="I471031" i="51"/>
  <c r="I471024" i="51"/>
  <c r="I471018" i="51"/>
  <c r="I471010" i="51"/>
  <c r="I471003" i="51"/>
  <c r="I470996" i="51"/>
  <c r="I470988" i="51"/>
  <c r="I470982" i="51"/>
  <c r="I470975" i="51"/>
  <c r="I470967" i="51"/>
  <c r="I470960" i="51"/>
  <c r="I470954" i="51"/>
  <c r="I470946" i="51"/>
  <c r="I470939" i="51"/>
  <c r="I470932" i="51"/>
  <c r="I470924" i="51"/>
  <c r="I470918" i="51"/>
  <c r="I470911" i="51"/>
  <c r="I470903" i="51"/>
  <c r="I470896" i="51"/>
  <c r="I470890" i="51"/>
  <c r="I470882" i="51"/>
  <c r="I470875" i="51"/>
  <c r="I470868" i="51"/>
  <c r="I470860" i="51"/>
  <c r="I470854" i="51"/>
  <c r="I470847" i="51"/>
  <c r="I470839" i="51"/>
  <c r="I470832" i="51"/>
  <c r="I470826" i="51"/>
  <c r="I470818" i="51"/>
  <c r="I470811" i="51"/>
  <c r="I470804" i="51"/>
  <c r="I470796" i="51"/>
  <c r="I470790" i="51"/>
  <c r="I470783" i="51"/>
  <c r="I470775" i="51"/>
  <c r="I470768" i="51"/>
  <c r="I470762" i="51"/>
  <c r="I470754" i="51"/>
  <c r="I470747" i="51"/>
  <c r="I470740" i="51"/>
  <c r="I470732" i="51"/>
  <c r="I470726" i="51"/>
  <c r="I470719" i="51"/>
  <c r="I470711" i="51"/>
  <c r="I470704" i="51"/>
  <c r="I470698" i="51"/>
  <c r="I470690" i="51"/>
  <c r="I470683" i="51"/>
  <c r="I470676" i="51"/>
  <c r="I470668" i="51"/>
  <c r="I470662" i="51"/>
  <c r="I470655" i="51"/>
  <c r="I470647" i="51"/>
  <c r="I470640" i="51"/>
  <c r="I470634" i="51"/>
  <c r="I470626" i="51"/>
  <c r="I470619" i="51"/>
  <c r="I470612" i="51"/>
  <c r="I470604" i="51"/>
  <c r="I470598" i="51"/>
  <c r="I470591" i="51"/>
  <c r="I470583" i="51"/>
  <c r="I470576" i="51"/>
  <c r="I470570" i="51"/>
  <c r="I470562" i="51"/>
  <c r="I470555" i="51"/>
  <c r="I470548" i="51"/>
  <c r="I470540" i="51"/>
  <c r="I470534" i="51"/>
  <c r="I470527" i="51"/>
  <c r="I470519" i="51"/>
  <c r="I470512" i="51"/>
  <c r="I470506" i="51"/>
  <c r="I470498" i="51"/>
  <c r="I470491" i="51"/>
  <c r="I470484" i="51"/>
  <c r="I470476" i="51"/>
  <c r="I470470" i="51"/>
  <c r="I470463" i="51"/>
  <c r="I470455" i="51"/>
  <c r="I470448" i="51"/>
  <c r="I470442" i="51"/>
  <c r="I470434" i="51"/>
  <c r="I470427" i="51"/>
  <c r="I470420" i="51"/>
  <c r="I470412" i="51"/>
  <c r="I470406" i="51"/>
  <c r="I470399" i="51"/>
  <c r="I470391" i="51"/>
  <c r="I470384" i="51"/>
  <c r="I470378" i="51"/>
  <c r="I470370" i="51"/>
  <c r="I470363" i="51"/>
  <c r="I470356" i="51"/>
  <c r="I470348" i="51"/>
  <c r="I470342" i="51"/>
  <c r="I470335" i="51"/>
  <c r="I470327" i="51"/>
  <c r="I470320" i="51"/>
  <c r="I470314" i="51"/>
  <c r="I470306" i="51"/>
  <c r="I470299" i="51"/>
  <c r="I470292" i="51"/>
  <c r="I470284" i="51"/>
  <c r="I470278" i="51"/>
  <c r="I470271" i="51"/>
  <c r="I470263" i="51"/>
  <c r="I470256" i="51"/>
  <c r="I470250" i="51"/>
  <c r="I470242" i="51"/>
  <c r="I470235" i="51"/>
  <c r="I470228" i="51"/>
  <c r="I470220" i="51"/>
  <c r="I470214" i="51"/>
  <c r="I470207" i="51"/>
  <c r="I470199" i="51"/>
  <c r="I470192" i="51"/>
  <c r="I470186" i="51"/>
  <c r="I470178" i="51"/>
  <c r="I470171" i="51"/>
  <c r="I470164" i="51"/>
  <c r="I470156" i="51"/>
  <c r="I470150" i="51"/>
  <c r="I470143" i="51"/>
  <c r="I470135" i="51"/>
  <c r="I470128" i="51"/>
  <c r="I470122" i="51"/>
  <c r="I470114" i="51"/>
  <c r="I470107" i="51"/>
  <c r="I470100" i="51"/>
  <c r="I470092" i="51"/>
  <c r="I470086" i="51"/>
  <c r="I470079" i="51"/>
  <c r="I470071" i="51"/>
  <c r="I470064" i="51"/>
  <c r="I470058" i="51"/>
  <c r="I470050" i="51"/>
  <c r="I470043" i="51"/>
  <c r="I470036" i="51"/>
  <c r="I470028" i="51"/>
  <c r="I470022" i="51"/>
  <c r="I470015" i="51"/>
  <c r="I470007" i="51"/>
  <c r="I470000" i="51"/>
  <c r="I469994" i="51"/>
  <c r="I469986" i="51"/>
  <c r="I469979" i="51"/>
  <c r="I469972" i="51"/>
  <c r="I469964" i="51"/>
  <c r="I469958" i="51"/>
  <c r="I469951" i="51"/>
  <c r="I469943" i="51"/>
  <c r="I469936" i="51"/>
  <c r="I469930" i="51"/>
  <c r="I469922" i="51"/>
  <c r="I469915" i="51"/>
  <c r="I469908" i="51"/>
  <c r="I469900" i="51"/>
  <c r="I469894" i="51"/>
  <c r="I469887" i="51"/>
  <c r="I469879" i="51"/>
  <c r="I469872" i="51"/>
  <c r="I469866" i="51"/>
  <c r="I469858" i="51"/>
  <c r="I469851" i="51"/>
  <c r="I469844" i="51"/>
  <c r="I469836" i="51"/>
  <c r="I469830" i="51"/>
  <c r="I469823" i="51"/>
  <c r="I469815" i="51"/>
  <c r="I469808" i="51"/>
  <c r="I469802" i="51"/>
  <c r="I469794" i="51"/>
  <c r="I469787" i="51"/>
  <c r="I469780" i="51"/>
  <c r="I469772" i="51"/>
  <c r="I469766" i="51"/>
  <c r="I469759" i="51"/>
  <c r="I469751" i="51"/>
  <c r="I469744" i="51"/>
  <c r="I469738" i="51"/>
  <c r="I469730" i="51"/>
  <c r="I469723" i="51"/>
  <c r="I469716" i="51"/>
  <c r="I469708" i="51"/>
  <c r="I469702" i="51"/>
  <c r="I469695" i="51"/>
  <c r="I469687" i="51"/>
  <c r="I469680" i="51"/>
  <c r="I469674" i="51"/>
  <c r="I469666" i="51"/>
  <c r="I469659" i="51"/>
  <c r="I469652" i="51"/>
  <c r="I469644" i="51"/>
  <c r="I469638" i="51"/>
  <c r="I469631" i="51"/>
  <c r="I469623" i="51"/>
  <c r="I469616" i="51"/>
  <c r="I469610" i="51"/>
  <c r="I469602" i="51"/>
  <c r="I469595" i="51"/>
  <c r="I469588" i="51"/>
  <c r="I469580" i="51"/>
  <c r="I469574" i="51"/>
  <c r="I469567" i="51"/>
  <c r="I469559" i="51"/>
  <c r="I469552" i="51"/>
  <c r="I469546" i="51"/>
  <c r="I469538" i="51"/>
  <c r="I469531" i="51"/>
  <c r="I469524" i="51"/>
  <c r="I469516" i="51"/>
  <c r="I469510" i="51"/>
  <c r="I469503" i="51"/>
  <c r="I469495" i="51"/>
  <c r="I469488" i="51"/>
  <c r="I469482" i="51"/>
  <c r="I469474" i="51"/>
  <c r="I469467" i="51"/>
  <c r="I469460" i="51"/>
  <c r="I469452" i="51"/>
  <c r="I469446" i="51"/>
  <c r="I469439" i="51"/>
  <c r="I469431" i="51"/>
  <c r="I469424" i="51"/>
  <c r="I469418" i="51"/>
  <c r="I469410" i="51"/>
  <c r="I469403" i="51"/>
  <c r="I469396" i="51"/>
  <c r="I469388" i="51"/>
  <c r="I469382" i="51"/>
  <c r="I469375" i="51"/>
  <c r="I469367" i="51"/>
  <c r="I469360" i="51"/>
  <c r="I469354" i="51"/>
  <c r="I469346" i="51"/>
  <c r="I469339" i="51"/>
  <c r="I469332" i="51"/>
  <c r="I469324" i="51"/>
  <c r="I469318" i="51"/>
  <c r="I469311" i="51"/>
  <c r="I469303" i="51"/>
  <c r="I469296" i="51"/>
  <c r="I469290" i="51"/>
  <c r="I469282" i="51"/>
  <c r="I469275" i="51"/>
  <c r="I469268" i="51"/>
  <c r="I469260" i="51"/>
  <c r="I469254" i="51"/>
  <c r="I469247" i="51"/>
  <c r="I469239" i="51"/>
  <c r="I469232" i="51"/>
  <c r="I469226" i="51"/>
  <c r="I469218" i="51"/>
  <c r="I469211" i="51"/>
  <c r="I469204" i="51"/>
  <c r="I469196" i="51"/>
  <c r="I469190" i="51"/>
  <c r="I469183" i="51"/>
  <c r="I469175" i="51"/>
  <c r="I469168" i="51"/>
  <c r="I469162" i="51"/>
  <c r="I469154" i="51"/>
  <c r="I469147" i="51"/>
  <c r="I469140" i="51"/>
  <c r="I469132" i="51"/>
  <c r="I469126" i="51"/>
  <c r="I469119" i="51"/>
  <c r="I469111" i="51"/>
  <c r="I469104" i="51"/>
  <c r="I469098" i="51"/>
  <c r="I469090" i="51"/>
  <c r="I469083" i="51"/>
  <c r="I469076" i="51"/>
  <c r="I469068" i="51"/>
  <c r="I469062" i="51"/>
  <c r="I469055" i="51"/>
  <c r="I469047" i="51"/>
  <c r="I469040" i="51"/>
  <c r="I469034" i="51"/>
  <c r="I469026" i="51"/>
  <c r="I469019" i="51"/>
  <c r="I469012" i="51"/>
  <c r="I469004" i="51"/>
  <c r="I468998" i="51"/>
  <c r="I468991" i="51"/>
  <c r="I468983" i="51"/>
  <c r="I468976" i="51"/>
  <c r="I468970" i="51"/>
  <c r="I468962" i="51"/>
  <c r="I468955" i="51"/>
  <c r="I468948" i="51"/>
  <c r="I468940" i="51"/>
  <c r="I468934" i="51"/>
  <c r="I468927" i="51"/>
  <c r="I468919" i="51"/>
  <c r="I468912" i="51"/>
  <c r="I468906" i="51"/>
  <c r="I468898" i="51"/>
  <c r="I468891" i="51"/>
  <c r="I468884" i="51"/>
  <c r="I468876" i="51"/>
  <c r="I468870" i="51"/>
  <c r="I468863" i="51"/>
  <c r="I468855" i="51"/>
  <c r="I468848" i="51"/>
  <c r="I468842" i="51"/>
  <c r="I468834" i="51"/>
  <c r="I468827" i="51"/>
  <c r="I468820" i="51"/>
  <c r="I468812" i="51"/>
  <c r="I468806" i="51"/>
  <c r="I468799" i="51"/>
  <c r="I468791" i="51"/>
  <c r="I468784" i="51"/>
  <c r="I468778" i="51"/>
  <c r="I468770" i="51"/>
  <c r="I468763" i="51"/>
  <c r="I468756" i="51"/>
  <c r="I468748" i="51"/>
  <c r="I468742" i="51"/>
  <c r="I468735" i="51"/>
  <c r="I468727" i="51"/>
  <c r="I468720" i="51"/>
  <c r="I468714" i="51"/>
  <c r="I468706" i="51"/>
  <c r="I468699" i="51"/>
  <c r="I468692" i="51"/>
  <c r="I468684" i="51"/>
  <c r="I468678" i="51"/>
  <c r="I468671" i="51"/>
  <c r="I468663" i="51"/>
  <c r="I468656" i="51"/>
  <c r="I468650" i="51"/>
  <c r="I468642" i="51"/>
  <c r="I468635" i="51"/>
  <c r="I468628" i="51"/>
  <c r="I468620" i="51"/>
  <c r="I468614" i="51"/>
  <c r="I468607" i="51"/>
  <c r="I468599" i="51"/>
  <c r="I468592" i="51"/>
  <c r="I468586" i="51"/>
  <c r="I468578" i="51"/>
  <c r="I468571" i="51"/>
  <c r="I468564" i="51"/>
  <c r="I468556" i="51"/>
  <c r="I468550" i="51"/>
  <c r="I468543" i="51"/>
  <c r="I468535" i="51"/>
  <c r="I468528" i="51"/>
  <c r="I468522" i="51"/>
  <c r="I468514" i="51"/>
  <c r="I468507" i="51"/>
  <c r="I468500" i="51"/>
  <c r="I468492" i="51"/>
  <c r="I468486" i="51"/>
  <c r="I468479" i="51"/>
  <c r="I468471" i="51"/>
  <c r="I468464" i="51"/>
  <c r="I468458" i="51"/>
  <c r="I468450" i="51"/>
  <c r="I468443" i="51"/>
  <c r="I468436" i="51"/>
  <c r="I468428" i="51"/>
  <c r="I468422" i="51"/>
  <c r="I468415" i="51"/>
  <c r="I468407" i="51"/>
  <c r="I468400" i="51"/>
  <c r="I468394" i="51"/>
  <c r="I468386" i="51"/>
  <c r="I468379" i="51"/>
  <c r="I468372" i="51"/>
  <c r="I468364" i="51"/>
  <c r="I468358" i="51"/>
  <c r="I468351" i="51"/>
  <c r="I468343" i="51"/>
  <c r="I468336" i="51"/>
  <c r="I468330" i="51"/>
  <c r="I468322" i="51"/>
  <c r="I468315" i="51"/>
  <c r="I468308" i="51"/>
  <c r="I468300" i="51"/>
  <c r="I468294" i="51"/>
  <c r="I468287" i="51"/>
  <c r="I468279" i="51"/>
  <c r="I468272" i="51"/>
  <c r="I468266" i="51"/>
  <c r="I468258" i="51"/>
  <c r="I468251" i="51"/>
  <c r="I468244" i="51"/>
  <c r="I468236" i="51"/>
  <c r="I468230" i="51"/>
  <c r="I468223" i="51"/>
  <c r="I468215" i="51"/>
  <c r="I468208" i="51"/>
  <c r="I468202" i="51"/>
  <c r="I468194" i="51"/>
  <c r="I468187" i="51"/>
  <c r="I468180" i="51"/>
  <c r="I468172" i="51"/>
  <c r="I468166" i="51"/>
  <c r="I468159" i="51"/>
  <c r="I468151" i="51"/>
  <c r="I468144" i="51"/>
  <c r="I468138" i="51"/>
  <c r="I468130" i="51"/>
  <c r="I468123" i="51"/>
  <c r="I468116" i="51"/>
  <c r="I468108" i="51"/>
  <c r="I468102" i="51"/>
  <c r="I468095" i="51"/>
  <c r="I468087" i="51"/>
  <c r="I468080" i="51"/>
  <c r="I468074" i="51"/>
  <c r="I468066" i="51"/>
  <c r="I468059" i="51"/>
  <c r="I468052" i="51"/>
  <c r="I468044" i="51"/>
  <c r="I468038" i="51"/>
  <c r="I468031" i="51"/>
  <c r="I468023" i="51"/>
  <c r="I468016" i="51"/>
  <c r="I468010" i="51"/>
  <c r="I468002" i="51"/>
  <c r="I467995" i="51"/>
  <c r="I467988" i="51"/>
  <c r="I467980" i="51"/>
  <c r="I467974" i="51"/>
  <c r="I467967" i="51"/>
  <c r="I467959" i="51"/>
  <c r="I467952" i="51"/>
  <c r="I467946" i="51"/>
  <c r="I467938" i="51"/>
  <c r="I467931" i="51"/>
  <c r="I467924" i="51"/>
  <c r="I467916" i="51"/>
  <c r="I467910" i="51"/>
  <c r="I467903" i="51"/>
  <c r="I467895" i="51"/>
  <c r="I467888" i="51"/>
  <c r="I467882" i="51"/>
  <c r="I467874" i="51"/>
  <c r="I467867" i="51"/>
  <c r="I467860" i="51"/>
  <c r="I467852" i="51"/>
  <c r="I467846" i="51"/>
  <c r="I467839" i="51"/>
  <c r="I467831" i="51"/>
  <c r="I467824" i="51"/>
  <c r="I467818" i="51"/>
  <c r="I467810" i="51"/>
  <c r="I467803" i="51"/>
  <c r="I467796" i="51"/>
  <c r="I467788" i="51"/>
  <c r="I467782" i="51"/>
  <c r="I467775" i="51"/>
  <c r="I467767" i="51"/>
  <c r="I467760" i="51"/>
  <c r="I467754" i="51"/>
  <c r="I467746" i="51"/>
  <c r="I467739" i="51"/>
  <c r="I467732" i="51"/>
  <c r="I467724" i="51"/>
  <c r="I467718" i="51"/>
  <c r="I467711" i="51"/>
  <c r="I467703" i="51"/>
  <c r="I467696" i="51"/>
  <c r="I467690" i="51"/>
  <c r="I467682" i="51"/>
  <c r="I467675" i="51"/>
  <c r="I467668" i="51"/>
  <c r="I467660" i="51"/>
  <c r="I467654" i="51"/>
  <c r="I467647" i="51"/>
  <c r="I467639" i="51"/>
  <c r="I467632" i="51"/>
  <c r="I467626" i="51"/>
  <c r="I467618" i="51"/>
  <c r="I467611" i="51"/>
  <c r="I467604" i="51"/>
  <c r="I467596" i="51"/>
  <c r="I467590" i="51"/>
  <c r="I467583" i="51"/>
  <c r="I467575" i="51"/>
  <c r="I467568" i="51"/>
  <c r="I467562" i="51"/>
  <c r="I467554" i="51"/>
  <c r="I467547" i="51"/>
  <c r="I467540" i="51"/>
  <c r="I467532" i="51"/>
  <c r="I467526" i="51"/>
  <c r="I467519" i="51"/>
  <c r="I467511" i="51"/>
  <c r="I467504" i="51"/>
  <c r="I467498" i="51"/>
  <c r="I467490" i="51"/>
  <c r="I467483" i="51"/>
  <c r="I467476" i="51"/>
  <c r="I467468" i="51"/>
  <c r="I467462" i="51"/>
  <c r="I467455" i="51"/>
  <c r="I467447" i="51"/>
  <c r="I467440" i="51"/>
  <c r="I467434" i="51"/>
  <c r="I467426" i="51"/>
  <c r="I467419" i="51"/>
  <c r="I467412" i="51"/>
  <c r="I467404" i="51"/>
  <c r="I467398" i="51"/>
  <c r="I467391" i="51"/>
  <c r="I467383" i="51"/>
  <c r="I467376" i="51"/>
  <c r="I467370" i="51"/>
  <c r="I467362" i="51"/>
  <c r="I467355" i="51"/>
  <c r="I467348" i="51"/>
  <c r="I467340" i="51"/>
  <c r="I467334" i="51"/>
  <c r="I467327" i="51"/>
  <c r="I467319" i="51"/>
  <c r="I467312" i="51"/>
  <c r="I467306" i="51"/>
  <c r="I467298" i="51"/>
  <c r="I467291" i="51"/>
  <c r="I467284" i="51"/>
  <c r="I467276" i="51"/>
  <c r="I467270" i="51"/>
  <c r="I467263" i="51"/>
  <c r="I467255" i="51"/>
  <c r="I467248" i="51"/>
  <c r="I467242" i="51"/>
  <c r="I467234" i="51"/>
  <c r="I467227" i="51"/>
  <c r="I467220" i="51"/>
  <c r="I467212" i="51"/>
  <c r="I467206" i="51"/>
  <c r="I467199" i="51"/>
  <c r="I467191" i="51"/>
  <c r="I467184" i="51"/>
  <c r="I467178" i="51"/>
  <c r="I467170" i="51"/>
  <c r="I467163" i="51"/>
  <c r="I467156" i="51"/>
  <c r="I467148" i="51"/>
  <c r="I467142" i="51"/>
  <c r="I467135" i="51"/>
  <c r="I467127" i="51"/>
  <c r="I467120" i="51"/>
  <c r="I467114" i="51"/>
  <c r="I467106" i="51"/>
  <c r="I467099" i="51"/>
  <c r="I467092" i="51"/>
  <c r="I467084" i="51"/>
  <c r="I467078" i="51"/>
  <c r="I467071" i="51"/>
  <c r="I467063" i="51"/>
  <c r="I467056" i="51"/>
  <c r="I467050" i="51"/>
  <c r="I467042" i="51"/>
  <c r="I467035" i="51"/>
  <c r="I467028" i="51"/>
  <c r="I467020" i="51"/>
  <c r="I467014" i="51"/>
  <c r="I467007" i="51"/>
  <c r="I466999" i="51"/>
  <c r="I466992" i="51"/>
  <c r="I466986" i="51"/>
  <c r="I466978" i="51"/>
  <c r="I466971" i="51"/>
  <c r="I466964" i="51"/>
  <c r="I466956" i="51"/>
  <c r="I466950" i="51"/>
  <c r="I466943" i="51"/>
  <c r="I466935" i="51"/>
  <c r="I466928" i="51"/>
  <c r="I466922" i="51"/>
  <c r="I466914" i="51"/>
  <c r="I466907" i="51"/>
  <c r="I466900" i="51"/>
  <c r="I466892" i="51"/>
  <c r="I466886" i="51"/>
  <c r="I466879" i="51"/>
  <c r="I466871" i="51"/>
  <c r="I466864" i="51"/>
  <c r="I466858" i="51"/>
  <c r="I466850" i="51"/>
  <c r="I466843" i="51"/>
  <c r="I466836" i="51"/>
  <c r="I466828" i="51"/>
  <c r="I466822" i="51"/>
  <c r="I466815" i="51"/>
  <c r="I466807" i="51"/>
  <c r="I466800" i="51"/>
  <c r="I466794" i="51"/>
  <c r="I466786" i="51"/>
  <c r="I466779" i="51"/>
  <c r="I466772" i="51"/>
  <c r="I466764" i="51"/>
  <c r="I466758" i="51"/>
  <c r="I466751" i="51"/>
  <c r="I466743" i="51"/>
  <c r="I466736" i="51"/>
  <c r="I466730" i="51"/>
  <c r="I466722" i="51"/>
  <c r="I466715" i="51"/>
  <c r="I466708" i="51"/>
  <c r="I466700" i="51"/>
  <c r="I466694" i="51"/>
  <c r="I466687" i="51"/>
  <c r="I466679" i="51"/>
  <c r="I466672" i="51"/>
  <c r="I466666" i="51"/>
  <c r="I466658" i="51"/>
  <c r="I466651" i="51"/>
  <c r="I466644" i="51"/>
  <c r="I466636" i="51"/>
  <c r="I466630" i="51"/>
  <c r="I466623" i="51"/>
  <c r="I466615" i="51"/>
  <c r="I466608" i="51"/>
  <c r="I466602" i="51"/>
  <c r="I466594" i="51"/>
  <c r="I466587" i="51"/>
  <c r="I466580" i="51"/>
  <c r="I466572" i="51"/>
  <c r="I466566" i="51"/>
  <c r="I466559" i="51"/>
  <c r="I466551" i="51"/>
  <c r="I466544" i="51"/>
  <c r="I466538" i="51"/>
  <c r="I466530" i="51"/>
  <c r="I466523" i="51"/>
  <c r="I466516" i="51"/>
  <c r="I466508" i="51"/>
  <c r="I466502" i="51"/>
  <c r="I466495" i="51"/>
  <c r="I466487" i="51"/>
  <c r="I466480" i="51"/>
  <c r="I466474" i="51"/>
  <c r="I466466" i="51"/>
  <c r="I466459" i="51"/>
  <c r="I466452" i="51"/>
  <c r="I466444" i="51"/>
  <c r="I466438" i="51"/>
  <c r="I466431" i="51"/>
  <c r="I466423" i="51"/>
  <c r="I466416" i="51"/>
  <c r="I466410" i="51"/>
  <c r="I466402" i="51"/>
  <c r="I466395" i="51"/>
  <c r="I466388" i="51"/>
  <c r="I466380" i="51"/>
  <c r="I466374" i="51"/>
  <c r="I466367" i="51"/>
  <c r="I466359" i="51"/>
  <c r="I466352" i="51"/>
  <c r="I466346" i="51"/>
  <c r="I466338" i="51"/>
  <c r="I466331" i="51"/>
  <c r="I466324" i="51"/>
  <c r="I466316" i="51"/>
  <c r="I466310" i="51"/>
  <c r="I466303" i="51"/>
  <c r="I466295" i="51"/>
  <c r="I466288" i="51"/>
  <c r="I466282" i="51"/>
  <c r="I466274" i="51"/>
  <c r="I466267" i="51"/>
  <c r="I466260" i="51"/>
  <c r="I466252" i="51"/>
  <c r="I466246" i="51"/>
  <c r="I466239" i="51"/>
  <c r="I466231" i="51"/>
  <c r="I466224" i="51"/>
  <c r="I466218" i="51"/>
  <c r="I466210" i="51"/>
  <c r="I466203" i="51"/>
  <c r="I466196" i="51"/>
  <c r="I466188" i="51"/>
  <c r="I466182" i="51"/>
  <c r="I466175" i="51"/>
  <c r="I466167" i="51"/>
  <c r="I466160" i="51"/>
  <c r="I466154" i="51"/>
  <c r="I466146" i="51"/>
  <c r="I466139" i="51"/>
  <c r="I466132" i="51"/>
  <c r="I466124" i="51"/>
  <c r="I466118" i="51"/>
  <c r="I466111" i="51"/>
  <c r="I466103" i="51"/>
  <c r="I466096" i="51"/>
  <c r="I466090" i="51"/>
  <c r="I466082" i="51"/>
  <c r="I466075" i="51"/>
  <c r="I466068" i="51"/>
  <c r="I466060" i="51"/>
  <c r="I466054" i="51"/>
  <c r="I466047" i="51"/>
  <c r="I466039" i="51"/>
  <c r="I466032" i="51"/>
  <c r="I466026" i="51"/>
  <c r="I466018" i="51"/>
  <c r="I466011" i="51"/>
  <c r="I466004" i="51"/>
  <c r="I465996" i="51"/>
  <c r="I465990" i="51"/>
  <c r="I465983" i="51"/>
  <c r="I465975" i="51"/>
  <c r="I465968" i="51"/>
  <c r="I465962" i="51"/>
  <c r="I465954" i="51"/>
  <c r="I465947" i="51"/>
  <c r="I465940" i="51"/>
  <c r="I465932" i="51"/>
  <c r="I465926" i="51"/>
  <c r="I465919" i="51"/>
  <c r="I465911" i="51"/>
  <c r="I465904" i="51"/>
  <c r="I465898" i="51"/>
  <c r="I465890" i="51"/>
  <c r="I465883" i="51"/>
  <c r="I465876" i="51"/>
  <c r="I465868" i="51"/>
  <c r="I465862" i="51"/>
  <c r="I465855" i="51"/>
  <c r="I465847" i="51"/>
  <c r="I465840" i="51"/>
  <c r="I465834" i="51"/>
  <c r="I465826" i="51"/>
  <c r="I465819" i="51"/>
  <c r="I465812" i="51"/>
  <c r="I465804" i="51"/>
  <c r="I465798" i="51"/>
  <c r="I465791" i="51"/>
  <c r="I465783" i="51"/>
  <c r="I465776" i="51"/>
  <c r="I465770" i="51"/>
  <c r="I465762" i="51"/>
  <c r="I465755" i="51"/>
  <c r="I465748" i="51"/>
  <c r="I465740" i="51"/>
  <c r="I465734" i="51"/>
  <c r="I465727" i="51"/>
  <c r="I465719" i="51"/>
  <c r="I465712" i="51"/>
  <c r="I465706" i="51"/>
  <c r="I465698" i="51"/>
  <c r="I465691" i="51"/>
  <c r="I465684" i="51"/>
  <c r="I465676" i="51"/>
  <c r="I465670" i="51"/>
  <c r="I465663" i="51"/>
  <c r="I465655" i="51"/>
  <c r="I465648" i="51"/>
  <c r="I465642" i="51"/>
  <c r="I465634" i="51"/>
  <c r="I465627" i="51"/>
  <c r="I465620" i="51"/>
  <c r="I465612" i="51"/>
  <c r="I465606" i="51"/>
  <c r="I465599" i="51"/>
  <c r="I465591" i="51"/>
  <c r="I465584" i="51"/>
  <c r="I465578" i="51"/>
  <c r="I465570" i="51"/>
  <c r="I465563" i="51"/>
  <c r="I465556" i="51"/>
  <c r="I465548" i="51"/>
  <c r="I465542" i="51"/>
  <c r="I465535" i="51"/>
  <c r="I465527" i="51"/>
  <c r="I465520" i="51"/>
  <c r="I465514" i="51"/>
  <c r="I465506" i="51"/>
  <c r="I465499" i="51"/>
  <c r="I465492" i="51"/>
  <c r="I465484" i="51"/>
  <c r="I465478" i="51"/>
  <c r="I465471" i="51"/>
  <c r="I465463" i="51"/>
  <c r="I465456" i="51"/>
  <c r="I465450" i="51"/>
  <c r="I465442" i="51"/>
  <c r="I465435" i="51"/>
  <c r="I465428" i="51"/>
  <c r="I465420" i="51"/>
  <c r="I465414" i="51"/>
  <c r="I465407" i="51"/>
  <c r="I465399" i="51"/>
  <c r="I465392" i="51"/>
  <c r="I465386" i="51"/>
  <c r="I465378" i="51"/>
  <c r="I465371" i="51"/>
  <c r="I465364" i="51"/>
  <c r="I465356" i="51"/>
  <c r="I465350" i="51"/>
  <c r="I465343" i="51"/>
  <c r="I465335" i="51"/>
  <c r="I465328" i="51"/>
  <c r="I465322" i="51"/>
  <c r="I465314" i="51"/>
  <c r="I465307" i="51"/>
  <c r="I465300" i="51"/>
  <c r="I465292" i="51"/>
  <c r="I465286" i="51"/>
  <c r="I465279" i="51"/>
  <c r="I465271" i="51"/>
  <c r="I465264" i="51"/>
  <c r="I465258" i="51"/>
  <c r="I465250" i="51"/>
  <c r="I465243" i="51"/>
  <c r="I465236" i="51"/>
  <c r="I465228" i="51"/>
  <c r="I465222" i="51"/>
  <c r="I465215" i="51"/>
  <c r="I465207" i="51"/>
  <c r="I465200" i="51"/>
  <c r="I465194" i="51"/>
  <c r="I465186" i="51"/>
  <c r="I465179" i="51"/>
  <c r="I465172" i="51"/>
  <c r="I465164" i="51"/>
  <c r="I465158" i="51"/>
  <c r="I465151" i="51"/>
  <c r="I465143" i="51"/>
  <c r="I465136" i="51"/>
  <c r="I465130" i="51"/>
  <c r="I465122" i="51"/>
  <c r="I465115" i="51"/>
  <c r="I465108" i="51"/>
  <c r="I465100" i="51"/>
  <c r="I465094" i="51"/>
  <c r="I465087" i="51"/>
  <c r="I465079" i="51"/>
  <c r="I465072" i="51"/>
  <c r="I465066" i="51"/>
  <c r="I465058" i="51"/>
  <c r="I465051" i="51"/>
  <c r="I465044" i="51"/>
  <c r="I465036" i="51"/>
  <c r="I465030" i="51"/>
  <c r="I465023" i="51"/>
  <c r="I465015" i="51"/>
  <c r="I465008" i="51"/>
  <c r="I465002" i="51"/>
  <c r="I464994" i="51"/>
  <c r="I464987" i="51"/>
  <c r="I464980" i="51"/>
  <c r="I464972" i="51"/>
  <c r="I464966" i="51"/>
  <c r="I464959" i="51"/>
  <c r="I464951" i="51"/>
  <c r="I464944" i="51"/>
  <c r="I464938" i="51"/>
  <c r="I464930" i="51"/>
  <c r="I464923" i="51"/>
  <c r="I464916" i="51"/>
  <c r="I464908" i="51"/>
  <c r="I464902" i="51"/>
  <c r="I464895" i="51"/>
  <c r="I464887" i="51"/>
  <c r="I464880" i="51"/>
  <c r="I464874" i="51"/>
  <c r="I464866" i="51"/>
  <c r="I464859" i="51"/>
  <c r="I464852" i="51"/>
  <c r="I464844" i="51"/>
  <c r="I464838" i="51"/>
  <c r="I464831" i="51"/>
  <c r="I464823" i="51"/>
  <c r="I464816" i="51"/>
  <c r="I464810" i="51"/>
  <c r="I464802" i="51"/>
  <c r="I464795" i="51"/>
  <c r="I464788" i="51"/>
  <c r="I464780" i="51"/>
  <c r="I464774" i="51"/>
  <c r="I464767" i="51"/>
  <c r="I464759" i="51"/>
  <c r="I464752" i="51"/>
  <c r="I464746" i="51"/>
  <c r="I464738" i="51"/>
  <c r="I464731" i="51"/>
  <c r="I464724" i="51"/>
  <c r="I464716" i="51"/>
  <c r="I464710" i="51"/>
  <c r="I464703" i="51"/>
  <c r="I464695" i="51"/>
  <c r="I464688" i="51"/>
  <c r="I464682" i="51"/>
  <c r="I464674" i="51"/>
  <c r="I464667" i="51"/>
  <c r="I464660" i="51"/>
  <c r="I464652" i="51"/>
  <c r="I464646" i="51"/>
  <c r="I464639" i="51"/>
  <c r="I464631" i="51"/>
  <c r="I464624" i="51"/>
  <c r="I464618" i="51"/>
  <c r="I464610" i="51"/>
  <c r="I464603" i="51"/>
  <c r="I464596" i="51"/>
  <c r="I464588" i="51"/>
  <c r="I464582" i="51"/>
  <c r="I464575" i="51"/>
  <c r="I464567" i="51"/>
  <c r="I464560" i="51"/>
  <c r="I464554" i="51"/>
  <c r="I464546" i="51"/>
  <c r="I464539" i="51"/>
  <c r="I464532" i="51"/>
  <c r="I464524" i="51"/>
  <c r="I464518" i="51"/>
  <c r="I464511" i="51"/>
  <c r="I464503" i="51"/>
  <c r="I464496" i="51"/>
  <c r="I464490" i="51"/>
  <c r="I464482" i="51"/>
  <c r="I464475" i="51"/>
  <c r="I464468" i="51"/>
  <c r="I464460" i="51"/>
  <c r="I464454" i="51"/>
  <c r="I464447" i="51"/>
  <c r="I464439" i="51"/>
  <c r="I464432" i="51"/>
  <c r="I464426" i="51"/>
  <c r="I464418" i="51"/>
  <c r="I464411" i="51"/>
  <c r="I464404" i="51"/>
  <c r="I464396" i="51"/>
  <c r="I464390" i="51"/>
  <c r="I464383" i="51"/>
  <c r="I464375" i="51"/>
  <c r="I464368" i="51"/>
  <c r="I464362" i="51"/>
  <c r="I464354" i="51"/>
  <c r="I464347" i="51"/>
  <c r="I464340" i="51"/>
  <c r="I464332" i="51"/>
  <c r="I464326" i="51"/>
  <c r="I464319" i="51"/>
  <c r="I464311" i="51"/>
  <c r="I464304" i="51"/>
  <c r="I464298" i="51"/>
  <c r="I464290" i="51"/>
  <c r="I464283" i="51"/>
  <c r="I464276" i="51"/>
  <c r="I464268" i="51"/>
  <c r="I464262" i="51"/>
  <c r="I464255" i="51"/>
  <c r="I464247" i="51"/>
  <c r="I464240" i="51"/>
  <c r="I464234" i="51"/>
  <c r="I464226" i="51"/>
  <c r="I464219" i="51"/>
  <c r="I464212" i="51"/>
  <c r="I464204" i="51"/>
  <c r="I464198" i="51"/>
  <c r="I464191" i="51"/>
  <c r="I464183" i="51"/>
  <c r="I464176" i="51"/>
  <c r="I464170" i="51"/>
  <c r="I464162" i="51"/>
  <c r="I464155" i="51"/>
  <c r="I464148" i="51"/>
  <c r="I464140" i="51"/>
  <c r="I464134" i="51"/>
  <c r="I464127" i="51"/>
  <c r="I464119" i="51"/>
  <c r="I464112" i="51"/>
  <c r="I464106" i="51"/>
  <c r="I464098" i="51"/>
  <c r="I464091" i="51"/>
  <c r="I464084" i="51"/>
  <c r="I464076" i="51"/>
  <c r="I464070" i="51"/>
  <c r="I464063" i="51"/>
  <c r="I464055" i="51"/>
  <c r="I464048" i="51"/>
  <c r="I464042" i="51"/>
  <c r="I464034" i="51"/>
  <c r="I464027" i="51"/>
  <c r="I464020" i="51"/>
  <c r="I464012" i="51"/>
  <c r="I464006" i="51"/>
  <c r="I463999" i="51"/>
  <c r="I463991" i="51"/>
  <c r="I463984" i="51"/>
  <c r="I463978" i="51"/>
  <c r="I463970" i="51"/>
  <c r="I463963" i="51"/>
  <c r="I463956" i="51"/>
  <c r="I463948" i="51"/>
  <c r="I463942" i="51"/>
  <c r="I463935" i="51"/>
  <c r="I463927" i="51"/>
  <c r="I463920" i="51"/>
  <c r="I463914" i="51"/>
  <c r="I463906" i="51"/>
  <c r="I463899" i="51"/>
  <c r="I463892" i="51"/>
  <c r="I463884" i="51"/>
  <c r="I463878" i="51"/>
  <c r="I463871" i="51"/>
  <c r="I463863" i="51"/>
  <c r="I463856" i="51"/>
  <c r="I463850" i="51"/>
  <c r="I463842" i="51"/>
  <c r="I463835" i="51"/>
  <c r="I463828" i="51"/>
  <c r="I463820" i="51"/>
  <c r="I463814" i="51"/>
  <c r="I463807" i="51"/>
  <c r="I463799" i="51"/>
  <c r="I463792" i="51"/>
  <c r="I463786" i="51"/>
  <c r="I463778" i="51"/>
  <c r="I463771" i="51"/>
  <c r="I463764" i="51"/>
  <c r="I463756" i="51"/>
  <c r="I463750" i="51"/>
  <c r="I463743" i="51"/>
  <c r="I463735" i="51"/>
  <c r="I463728" i="51"/>
  <c r="I463722" i="51"/>
  <c r="I463714" i="51"/>
  <c r="I463707" i="51"/>
  <c r="I463700" i="51"/>
  <c r="I463692" i="51"/>
  <c r="I463686" i="51"/>
  <c r="I463679" i="51"/>
  <c r="I463671" i="51"/>
  <c r="I463664" i="51"/>
  <c r="I463658" i="51"/>
  <c r="I463650" i="51"/>
  <c r="I463643" i="51"/>
  <c r="I463636" i="51"/>
  <c r="I463628" i="51"/>
  <c r="I463622" i="51"/>
  <c r="I463615" i="51"/>
  <c r="I463607" i="51"/>
  <c r="I463600" i="51"/>
  <c r="I463594" i="51"/>
  <c r="I463586" i="51"/>
  <c r="I463579" i="51"/>
  <c r="I463572" i="51"/>
  <c r="I463564" i="51"/>
  <c r="I463558" i="51"/>
  <c r="I463551" i="51"/>
  <c r="I463543" i="51"/>
  <c r="I463536" i="51"/>
  <c r="I463530" i="51"/>
  <c r="I463522" i="51"/>
  <c r="I463515" i="51"/>
  <c r="I463508" i="51"/>
  <c r="I463500" i="51"/>
  <c r="I463494" i="51"/>
  <c r="I463487" i="51"/>
  <c r="I463479" i="51"/>
  <c r="I463472" i="51"/>
  <c r="I463466" i="51"/>
  <c r="I463458" i="51"/>
  <c r="I463451" i="51"/>
  <c r="I463444" i="51"/>
  <c r="I463436" i="51"/>
  <c r="I463430" i="51"/>
  <c r="I463423" i="51"/>
  <c r="I463415" i="51"/>
  <c r="I463408" i="51"/>
  <c r="I463402" i="51"/>
  <c r="I463394" i="51"/>
  <c r="I463387" i="51"/>
  <c r="I463380" i="51"/>
  <c r="I463372" i="51"/>
  <c r="I463366" i="51"/>
  <c r="I463359" i="51"/>
  <c r="I463351" i="51"/>
  <c r="I463344" i="51"/>
  <c r="I463338" i="51"/>
  <c r="I463330" i="51"/>
  <c r="I463323" i="51"/>
  <c r="I463316" i="51"/>
  <c r="I463308" i="51"/>
  <c r="I463302" i="51"/>
  <c r="I463295" i="51"/>
  <c r="I463287" i="51"/>
  <c r="I463280" i="51"/>
  <c r="I463274" i="51"/>
  <c r="I463266" i="51"/>
  <c r="I463259" i="51"/>
  <c r="I463252" i="51"/>
  <c r="I463244" i="51"/>
  <c r="I463238" i="51"/>
  <c r="I463231" i="51"/>
  <c r="I463223" i="51"/>
  <c r="I463216" i="51"/>
  <c r="I463210" i="51"/>
  <c r="I463202" i="51"/>
  <c r="I463195" i="51"/>
  <c r="I463188" i="51"/>
  <c r="I463180" i="51"/>
  <c r="I463174" i="51"/>
  <c r="I463167" i="51"/>
  <c r="I463159" i="51"/>
  <c r="I463152" i="51"/>
  <c r="I463146" i="51"/>
  <c r="I463138" i="51"/>
  <c r="I463131" i="51"/>
  <c r="I463124" i="51"/>
  <c r="I463116" i="51"/>
  <c r="I463110" i="51"/>
  <c r="I463103" i="51"/>
  <c r="I463095" i="51"/>
  <c r="I463088" i="51"/>
  <c r="I463082" i="51"/>
  <c r="I463074" i="51"/>
  <c r="I463067" i="51"/>
  <c r="I463060" i="51"/>
  <c r="I463052" i="51"/>
  <c r="I463046" i="51"/>
  <c r="I463039" i="51"/>
  <c r="I463031" i="51"/>
  <c r="I463024" i="51"/>
  <c r="I463018" i="51"/>
  <c r="I463010" i="51"/>
  <c r="I463003" i="51"/>
  <c r="I462996" i="51"/>
  <c r="I462988" i="51"/>
  <c r="I462982" i="51"/>
  <c r="I462975" i="51"/>
  <c r="I462967" i="51"/>
  <c r="I462960" i="51"/>
  <c r="I462954" i="51"/>
  <c r="I462946" i="51"/>
  <c r="I462939" i="51"/>
  <c r="I462932" i="51"/>
  <c r="I462924" i="51"/>
  <c r="I462918" i="51"/>
  <c r="I462911" i="51"/>
  <c r="I462903" i="51"/>
  <c r="I462896" i="51"/>
  <c r="I462890" i="51"/>
  <c r="I462882" i="51"/>
  <c r="I462875" i="51"/>
  <c r="I462868" i="51"/>
  <c r="I462860" i="51"/>
  <c r="I462854" i="51"/>
  <c r="I462847" i="51"/>
  <c r="I462839" i="51"/>
  <c r="I462832" i="51"/>
  <c r="I462826" i="51"/>
  <c r="I462818" i="51"/>
  <c r="I462811" i="51"/>
  <c r="I462804" i="51"/>
  <c r="I462796" i="51"/>
  <c r="I462790" i="51"/>
  <c r="I462783" i="51"/>
  <c r="I462775" i="51"/>
  <c r="I462768" i="51"/>
  <c r="I462762" i="51"/>
  <c r="I462754" i="51"/>
  <c r="I462747" i="51"/>
  <c r="I462740" i="51"/>
  <c r="I462732" i="51"/>
  <c r="I462726" i="51"/>
  <c r="I462719" i="51"/>
  <c r="I462711" i="51"/>
  <c r="I462704" i="51"/>
  <c r="I462698" i="51"/>
  <c r="I462690" i="51"/>
  <c r="I462683" i="51"/>
  <c r="I462676" i="51"/>
  <c r="I462668" i="51"/>
  <c r="I462662" i="51"/>
  <c r="I462655" i="51"/>
  <c r="I462647" i="51"/>
  <c r="I462640" i="51"/>
  <c r="I462634" i="51"/>
  <c r="I462626" i="51"/>
  <c r="I462619" i="51"/>
  <c r="I462612" i="51"/>
  <c r="I462604" i="51"/>
  <c r="I462598" i="51"/>
  <c r="I462591" i="51"/>
  <c r="I462583" i="51"/>
  <c r="I462576" i="51"/>
  <c r="I462570" i="51"/>
  <c r="I462562" i="51"/>
  <c r="I462555" i="51"/>
  <c r="I462548" i="51"/>
  <c r="I462540" i="51"/>
  <c r="I462534" i="51"/>
  <c r="I462527" i="51"/>
  <c r="I462519" i="51"/>
  <c r="I462512" i="51"/>
  <c r="I462506" i="51"/>
  <c r="I462498" i="51"/>
  <c r="I462491" i="51"/>
  <c r="I462484" i="51"/>
  <c r="I462476" i="51"/>
  <c r="I462470" i="51"/>
  <c r="I462463" i="51"/>
  <c r="I462455" i="51"/>
  <c r="I462448" i="51"/>
  <c r="I462442" i="51"/>
  <c r="I462434" i="51"/>
  <c r="I462427" i="51"/>
  <c r="I462420" i="51"/>
  <c r="I462412" i="51"/>
  <c r="I462406" i="51"/>
  <c r="I462399" i="51"/>
  <c r="I462391" i="51"/>
  <c r="I462384" i="51"/>
  <c r="I462378" i="51"/>
  <c r="I462370" i="51"/>
  <c r="I462363" i="51"/>
  <c r="I462356" i="51"/>
  <c r="I462348" i="51"/>
  <c r="I462342" i="51"/>
  <c r="I462335" i="51"/>
  <c r="I462327" i="51"/>
  <c r="I462320" i="51"/>
  <c r="I462314" i="51"/>
  <c r="I462306" i="51"/>
  <c r="I462299" i="51"/>
  <c r="I462292" i="51"/>
  <c r="I462284" i="51"/>
  <c r="I462278" i="51"/>
  <c r="I462271" i="51"/>
  <c r="I462263" i="51"/>
  <c r="I462256" i="51"/>
  <c r="I462250" i="51"/>
  <c r="I462242" i="51"/>
  <c r="I462235" i="51"/>
  <c r="I462228" i="51"/>
  <c r="I462220" i="51"/>
  <c r="I462214" i="51"/>
  <c r="I462207" i="51"/>
  <c r="I462199" i="51"/>
  <c r="I462192" i="51"/>
  <c r="I462186" i="51"/>
  <c r="I462178" i="51"/>
  <c r="I462171" i="51"/>
  <c r="I462164" i="51"/>
  <c r="I462156" i="51"/>
  <c r="I462150" i="51"/>
  <c r="I462143" i="51"/>
  <c r="I462135" i="51"/>
  <c r="I462128" i="51"/>
  <c r="I462122" i="51"/>
  <c r="I462114" i="51"/>
  <c r="I462107" i="51"/>
  <c r="I462100" i="51"/>
  <c r="I462092" i="51"/>
  <c r="I462086" i="51"/>
  <c r="I462079" i="51"/>
  <c r="I462071" i="51"/>
  <c r="I462064" i="51"/>
  <c r="I462058" i="51"/>
  <c r="I462050" i="51"/>
  <c r="I462043" i="51"/>
  <c r="I462036" i="51"/>
  <c r="I462028" i="51"/>
  <c r="I462022" i="51"/>
  <c r="I462015" i="51"/>
  <c r="I462007" i="51"/>
  <c r="I462000" i="51"/>
  <c r="I461994" i="51"/>
  <c r="I461986" i="51"/>
  <c r="I461979" i="51"/>
  <c r="I461972" i="51"/>
  <c r="I461964" i="51"/>
  <c r="I461958" i="51"/>
  <c r="I461951" i="51"/>
  <c r="I461943" i="51"/>
  <c r="I461936" i="51"/>
  <c r="I461930" i="51"/>
  <c r="I461922" i="51"/>
  <c r="I461915" i="51"/>
  <c r="I461908" i="51"/>
  <c r="I461900" i="51"/>
  <c r="I461894" i="51"/>
  <c r="I461887" i="51"/>
  <c r="I461879" i="51"/>
  <c r="I461872" i="51"/>
  <c r="I461866" i="51"/>
  <c r="I461858" i="51"/>
  <c r="I461851" i="51"/>
  <c r="I461844" i="51"/>
  <c r="I461836" i="51"/>
  <c r="I461830" i="51"/>
  <c r="I461823" i="51"/>
  <c r="I461815" i="51"/>
  <c r="I461808" i="51"/>
  <c r="I461802" i="51"/>
  <c r="I461794" i="51"/>
  <c r="I461787" i="51"/>
  <c r="I461780" i="51"/>
  <c r="I461772" i="51"/>
  <c r="I461766" i="51"/>
  <c r="I461759" i="51"/>
  <c r="I461751" i="51"/>
  <c r="I461744" i="51"/>
  <c r="I461738" i="51"/>
  <c r="I461730" i="51"/>
  <c r="I461723" i="51"/>
  <c r="I461716" i="51"/>
  <c r="I461708" i="51"/>
  <c r="I461702" i="51"/>
  <c r="I461695" i="51"/>
  <c r="I461687" i="51"/>
  <c r="I461680" i="51"/>
  <c r="I461674" i="51"/>
  <c r="I461666" i="51"/>
  <c r="I461659" i="51"/>
  <c r="I461652" i="51"/>
  <c r="I461644" i="51"/>
  <c r="I461638" i="51"/>
  <c r="I461631" i="51"/>
  <c r="I461623" i="51"/>
  <c r="I461616" i="51"/>
  <c r="I461610" i="51"/>
  <c r="I461602" i="51"/>
  <c r="I461595" i="51"/>
  <c r="I461588" i="51"/>
  <c r="I461580" i="51"/>
  <c r="I461574" i="51"/>
  <c r="I461567" i="51"/>
  <c r="I461559" i="51"/>
  <c r="I461552" i="51"/>
  <c r="I461546" i="51"/>
  <c r="I461538" i="51"/>
  <c r="I461531" i="51"/>
  <c r="I461524" i="51"/>
  <c r="I461516" i="51"/>
  <c r="I461510" i="51"/>
  <c r="I461503" i="51"/>
  <c r="I461495" i="51"/>
  <c r="I461488" i="51"/>
  <c r="I461482" i="51"/>
  <c r="I461474" i="51"/>
  <c r="I461467" i="51"/>
  <c r="I461460" i="51"/>
  <c r="I461452" i="51"/>
  <c r="I461446" i="51"/>
  <c r="I461439" i="51"/>
  <c r="I461431" i="51"/>
  <c r="I461424" i="51"/>
  <c r="I461418" i="51"/>
  <c r="I461410" i="51"/>
  <c r="I461403" i="51"/>
  <c r="I461396" i="51"/>
  <c r="I461388" i="51"/>
  <c r="I461382" i="51"/>
  <c r="I461375" i="51"/>
  <c r="I461367" i="51"/>
  <c r="I461360" i="51"/>
  <c r="I461354" i="51"/>
  <c r="I461346" i="51"/>
  <c r="I461339" i="51"/>
  <c r="I461332" i="51"/>
  <c r="I461324" i="51"/>
  <c r="I461318" i="51"/>
  <c r="I461311" i="51"/>
  <c r="I461303" i="51"/>
  <c r="I461296" i="51"/>
  <c r="I461290" i="51"/>
  <c r="I461282" i="51"/>
  <c r="I461275" i="51"/>
  <c r="I461268" i="51"/>
  <c r="I461260" i="51"/>
  <c r="I461254" i="51"/>
  <c r="I461247" i="51"/>
  <c r="I461239" i="51"/>
  <c r="I461232" i="51"/>
  <c r="I461226" i="51"/>
  <c r="I461218" i="51"/>
  <c r="I461211" i="51"/>
  <c r="I461204" i="51"/>
  <c r="I461196" i="51"/>
  <c r="I461190" i="51"/>
  <c r="I461183" i="51"/>
  <c r="I461175" i="51"/>
  <c r="I461168" i="51"/>
  <c r="I461162" i="51"/>
  <c r="I461154" i="51"/>
  <c r="I461147" i="51"/>
  <c r="I461140" i="51"/>
  <c r="I461132" i="51"/>
  <c r="I461126" i="51"/>
  <c r="I461119" i="51"/>
  <c r="I461111" i="51"/>
  <c r="I461104" i="51"/>
  <c r="I461098" i="51"/>
  <c r="I461090" i="51"/>
  <c r="I461083" i="51"/>
  <c r="I461076" i="51"/>
  <c r="I461068" i="51"/>
  <c r="I461062" i="51"/>
  <c r="I461055" i="51"/>
  <c r="I461047" i="51"/>
  <c r="I461040" i="51"/>
  <c r="I461034" i="51"/>
  <c r="I461026" i="51"/>
  <c r="I461019" i="51"/>
  <c r="I461012" i="51"/>
  <c r="I461004" i="51"/>
  <c r="I460998" i="51"/>
  <c r="I460991" i="51"/>
  <c r="I460983" i="51"/>
  <c r="I460976" i="51"/>
  <c r="I460970" i="51"/>
  <c r="I460962" i="51"/>
  <c r="I460955" i="51"/>
  <c r="I460948" i="51"/>
  <c r="I460940" i="51"/>
  <c r="I460934" i="51"/>
  <c r="I460927" i="51"/>
  <c r="I460919" i="51"/>
  <c r="I460912" i="51"/>
  <c r="I460906" i="51"/>
  <c r="I460898" i="51"/>
  <c r="I460891" i="51"/>
  <c r="I460884" i="51"/>
  <c r="I460876" i="51"/>
  <c r="I460870" i="51"/>
  <c r="I460863" i="51"/>
  <c r="I460855" i="51"/>
  <c r="I460848" i="51"/>
  <c r="I460842" i="51"/>
  <c r="I460834" i="51"/>
  <c r="I460827" i="51"/>
  <c r="I460820" i="51"/>
  <c r="I460812" i="51"/>
  <c r="I460806" i="51"/>
  <c r="I460799" i="51"/>
  <c r="I460791" i="51"/>
  <c r="I460784" i="51"/>
  <c r="I460778" i="51"/>
  <c r="I460770" i="51"/>
  <c r="I460763" i="51"/>
  <c r="I460756" i="51"/>
  <c r="I460748" i="51"/>
  <c r="I460742" i="51"/>
  <c r="I460735" i="51"/>
  <c r="I460727" i="51"/>
  <c r="I460720" i="51"/>
  <c r="I460714" i="51"/>
  <c r="I460706" i="51"/>
  <c r="I460699" i="51"/>
  <c r="I460692" i="51"/>
  <c r="I460684" i="51"/>
  <c r="I460678" i="51"/>
  <c r="I460671" i="51"/>
  <c r="I460663" i="51"/>
  <c r="I460656" i="51"/>
  <c r="I460650" i="51"/>
  <c r="I460642" i="51"/>
  <c r="I460635" i="51"/>
  <c r="I460628" i="51"/>
  <c r="I460620" i="51"/>
  <c r="I460614" i="51"/>
  <c r="I460607" i="51"/>
  <c r="I460599" i="51"/>
  <c r="I460592" i="51"/>
  <c r="I460586" i="51"/>
  <c r="I460578" i="51"/>
  <c r="I460571" i="51"/>
  <c r="I460564" i="51"/>
  <c r="I460556" i="51"/>
  <c r="I460550" i="51"/>
  <c r="I460543" i="51"/>
  <c r="I460535" i="51"/>
  <c r="I460528" i="51"/>
  <c r="I460522" i="51"/>
  <c r="I460514" i="51"/>
  <c r="I460507" i="51"/>
  <c r="I460500" i="51"/>
  <c r="I460492" i="51"/>
  <c r="I460486" i="51"/>
  <c r="I460479" i="51"/>
  <c r="I460471" i="51"/>
  <c r="I460464" i="51"/>
  <c r="I460458" i="51"/>
  <c r="I460450" i="51"/>
  <c r="I460443" i="51"/>
  <c r="I460436" i="51"/>
  <c r="I460428" i="51"/>
  <c r="I460422" i="51"/>
  <c r="I460415" i="51"/>
  <c r="I460407" i="51"/>
  <c r="I460400" i="51"/>
  <c r="I460394" i="51"/>
  <c r="I460386" i="51"/>
  <c r="I460379" i="51"/>
  <c r="I460372" i="51"/>
  <c r="I460364" i="51"/>
  <c r="I460358" i="51"/>
  <c r="I460351" i="51"/>
  <c r="I460343" i="51"/>
  <c r="I460336" i="51"/>
  <c r="I460330" i="51"/>
  <c r="I460322" i="51"/>
  <c r="I460315" i="51"/>
  <c r="I460308" i="51"/>
  <c r="I460300" i="51"/>
  <c r="I460294" i="51"/>
  <c r="I460287" i="51"/>
  <c r="I460279" i="51"/>
  <c r="I460272" i="51"/>
  <c r="I460266" i="51"/>
  <c r="I460258" i="51"/>
  <c r="I460251" i="51"/>
  <c r="I460244" i="51"/>
  <c r="I460236" i="51"/>
  <c r="I460230" i="51"/>
  <c r="I460223" i="51"/>
  <c r="I460215" i="51"/>
  <c r="I460208" i="51"/>
  <c r="I460202" i="51"/>
  <c r="I460194" i="51"/>
  <c r="I460187" i="51"/>
  <c r="I460180" i="51"/>
  <c r="I460172" i="51"/>
  <c r="I460166" i="51"/>
  <c r="I460159" i="51"/>
  <c r="I460151" i="51"/>
  <c r="I460144" i="51"/>
  <c r="I460138" i="51"/>
  <c r="I460130" i="51"/>
  <c r="I460123" i="51"/>
  <c r="I460116" i="51"/>
  <c r="I460108" i="51"/>
  <c r="I460102" i="51"/>
  <c r="I460095" i="51"/>
  <c r="I460087" i="51"/>
  <c r="I460080" i="51"/>
  <c r="I460074" i="51"/>
  <c r="I460066" i="51"/>
  <c r="I460059" i="51"/>
  <c r="I460052" i="51"/>
  <c r="I460044" i="51"/>
  <c r="I460038" i="51"/>
  <c r="I460031" i="51"/>
  <c r="I460023" i="51"/>
  <c r="I460016" i="51"/>
  <c r="I460010" i="51"/>
  <c r="I460002" i="51"/>
  <c r="I459995" i="51"/>
  <c r="I459988" i="51"/>
  <c r="I459980" i="51"/>
  <c r="I459974" i="51"/>
  <c r="I459967" i="51"/>
  <c r="I459959" i="51"/>
  <c r="I459952" i="51"/>
  <c r="I459946" i="51"/>
  <c r="I459938" i="51"/>
  <c r="I459931" i="51"/>
  <c r="I459924" i="51"/>
  <c r="I459916" i="51"/>
  <c r="I459910" i="51"/>
  <c r="I459903" i="51"/>
  <c r="I459895" i="51"/>
  <c r="I459888" i="51"/>
  <c r="I459882" i="51"/>
  <c r="I459874" i="51"/>
  <c r="I459867" i="51"/>
  <c r="I459860" i="51"/>
  <c r="I459852" i="51"/>
  <c r="I459846" i="51"/>
  <c r="I459839" i="51"/>
  <c r="I459831" i="51"/>
  <c r="I459824" i="51"/>
  <c r="I459818" i="51"/>
  <c r="I459810" i="51"/>
  <c r="I459803" i="51"/>
  <c r="I459796" i="51"/>
  <c r="I459788" i="51"/>
  <c r="I459782" i="51"/>
  <c r="I459775" i="51"/>
  <c r="I459767" i="51"/>
  <c r="I459760" i="51"/>
  <c r="I459754" i="51"/>
  <c r="I459746" i="51"/>
  <c r="I459739" i="51"/>
  <c r="I459732" i="51"/>
  <c r="I459724" i="51"/>
  <c r="I459718" i="51"/>
  <c r="I459711" i="51"/>
  <c r="I459703" i="51"/>
  <c r="I459696" i="51"/>
  <c r="I459690" i="51"/>
  <c r="I459682" i="51"/>
  <c r="I459675" i="51"/>
  <c r="I459668" i="51"/>
  <c r="I459660" i="51"/>
  <c r="I459654" i="51"/>
  <c r="I459647" i="51"/>
  <c r="I459639" i="51"/>
  <c r="I459632" i="51"/>
  <c r="I459626" i="51"/>
  <c r="I459618" i="51"/>
  <c r="I459611" i="51"/>
  <c r="I459604" i="51"/>
  <c r="I459596" i="51"/>
  <c r="I459590" i="51"/>
  <c r="I459583" i="51"/>
  <c r="I459575" i="51"/>
  <c r="I459568" i="51"/>
  <c r="I459562" i="51"/>
  <c r="I459554" i="51"/>
  <c r="I459547" i="51"/>
  <c r="I459540" i="51"/>
  <c r="I459532" i="51"/>
  <c r="I459526" i="51"/>
  <c r="I459519" i="51"/>
  <c r="I459511" i="51"/>
  <c r="I459504" i="51"/>
  <c r="I459498" i="51"/>
  <c r="I459490" i="51"/>
  <c r="I459483" i="51"/>
  <c r="I459476" i="51"/>
  <c r="I459468" i="51"/>
  <c r="I459462" i="51"/>
  <c r="I459455" i="51"/>
  <c r="I459447" i="51"/>
  <c r="I459440" i="51"/>
  <c r="I459434" i="51"/>
  <c r="I459426" i="51"/>
  <c r="I459419" i="51"/>
  <c r="I459412" i="51"/>
  <c r="I459404" i="51"/>
  <c r="I459398" i="51"/>
  <c r="I459391" i="51"/>
  <c r="I459383" i="51"/>
  <c r="I459376" i="51"/>
  <c r="I459370" i="51"/>
  <c r="I459362" i="51"/>
  <c r="I459355" i="51"/>
  <c r="I459348" i="51"/>
  <c r="I459340" i="51"/>
  <c r="I459334" i="51"/>
  <c r="I459327" i="51"/>
  <c r="I459319" i="51"/>
  <c r="I459312" i="51"/>
  <c r="I459306" i="51"/>
  <c r="I459298" i="51"/>
  <c r="I459291" i="51"/>
  <c r="I459284" i="51"/>
  <c r="I459276" i="51"/>
  <c r="I459270" i="51"/>
  <c r="I459263" i="51"/>
  <c r="I459255" i="51"/>
  <c r="I459248" i="51"/>
  <c r="I459242" i="51"/>
  <c r="I459234" i="51"/>
  <c r="I459227" i="51"/>
  <c r="I459220" i="51"/>
  <c r="I459212" i="51"/>
  <c r="I459206" i="51"/>
  <c r="I459199" i="51"/>
  <c r="I459191" i="51"/>
  <c r="I459184" i="51"/>
  <c r="I459178" i="51"/>
  <c r="I459170" i="51"/>
  <c r="I459163" i="51"/>
  <c r="I459156" i="51"/>
  <c r="I459148" i="51"/>
  <c r="I459142" i="51"/>
  <c r="I459135" i="51"/>
  <c r="I459127" i="51"/>
  <c r="I459120" i="51"/>
  <c r="I459114" i="51"/>
  <c r="I459106" i="51"/>
  <c r="I459099" i="51"/>
  <c r="I459092" i="51"/>
  <c r="I459084" i="51"/>
  <c r="I459078" i="51"/>
  <c r="I459071" i="51"/>
  <c r="I459063" i="51"/>
  <c r="I459056" i="51"/>
  <c r="I459050" i="51"/>
  <c r="I459042" i="51"/>
  <c r="I459035" i="51"/>
  <c r="I459028" i="51"/>
  <c r="I459020" i="51"/>
  <c r="I459014" i="51"/>
  <c r="I459007" i="51"/>
  <c r="I458999" i="51"/>
  <c r="I458992" i="51"/>
  <c r="I458986" i="51"/>
  <c r="I458978" i="51"/>
  <c r="I458971" i="51"/>
  <c r="I458964" i="51"/>
  <c r="I458956" i="51"/>
  <c r="I458950" i="51"/>
  <c r="I458943" i="51"/>
  <c r="I458935" i="51"/>
  <c r="I458928" i="51"/>
  <c r="I458922" i="51"/>
  <c r="I458914" i="51"/>
  <c r="I458907" i="51"/>
  <c r="I458900" i="51"/>
  <c r="I458892" i="51"/>
  <c r="I458886" i="51"/>
  <c r="I458879" i="51"/>
  <c r="I458871" i="51"/>
  <c r="I458864" i="51"/>
  <c r="I458858" i="51"/>
  <c r="I458850" i="51"/>
  <c r="I458843" i="51"/>
  <c r="I458836" i="51"/>
  <c r="I458828" i="51"/>
  <c r="I458822" i="51"/>
  <c r="I458815" i="51"/>
  <c r="I458807" i="51"/>
  <c r="I458800" i="51"/>
  <c r="I458794" i="51"/>
  <c r="I458786" i="51"/>
  <c r="I458779" i="51"/>
  <c r="I458772" i="51"/>
  <c r="I458764" i="51"/>
  <c r="I458758" i="51"/>
  <c r="I458751" i="51"/>
  <c r="I458743" i="51"/>
  <c r="I458736" i="51"/>
  <c r="I458730" i="51"/>
  <c r="I458722" i="51"/>
  <c r="I458715" i="51"/>
  <c r="I458708" i="51"/>
  <c r="I458700" i="51"/>
  <c r="I458694" i="51"/>
  <c r="I458687" i="51"/>
  <c r="I458679" i="51"/>
  <c r="I458672" i="51"/>
  <c r="I458666" i="51"/>
  <c r="I458658" i="51"/>
  <c r="I458651" i="51"/>
  <c r="I458644" i="51"/>
  <c r="I458636" i="51"/>
  <c r="I458630" i="51"/>
  <c r="I458623" i="51"/>
  <c r="I458615" i="51"/>
  <c r="I458608" i="51"/>
  <c r="I458602" i="51"/>
  <c r="I458594" i="51"/>
  <c r="I458587" i="51"/>
  <c r="I458580" i="51"/>
  <c r="I458572" i="51"/>
  <c r="I458566" i="51"/>
  <c r="I458559" i="51"/>
  <c r="I458551" i="51"/>
  <c r="I458544" i="51"/>
  <c r="I458538" i="51"/>
  <c r="I458530" i="51"/>
  <c r="I458523" i="51"/>
  <c r="I458516" i="51"/>
  <c r="I458508" i="51"/>
  <c r="I458502" i="51"/>
  <c r="I458495" i="51"/>
  <c r="I458487" i="51"/>
  <c r="I458480" i="51"/>
  <c r="I458474" i="51"/>
  <c r="I458466" i="51"/>
  <c r="I458459" i="51"/>
  <c r="I458452" i="51"/>
  <c r="I458444" i="51"/>
  <c r="I458438" i="51"/>
  <c r="I458431" i="51"/>
  <c r="I458423" i="51"/>
  <c r="I458416" i="51"/>
  <c r="I458410" i="51"/>
  <c r="I458402" i="51"/>
  <c r="I458395" i="51"/>
  <c r="I458388" i="51"/>
  <c r="I458380" i="51"/>
  <c r="I458374" i="51"/>
  <c r="I458367" i="51"/>
  <c r="I458359" i="51"/>
  <c r="I458352" i="51"/>
  <c r="I458346" i="51"/>
  <c r="I458338" i="51"/>
  <c r="I458331" i="51"/>
  <c r="I458324" i="51"/>
  <c r="I458316" i="51"/>
  <c r="I458310" i="51"/>
  <c r="I458303" i="51"/>
  <c r="I458295" i="51"/>
  <c r="I458288" i="51"/>
  <c r="I458282" i="51"/>
  <c r="I458274" i="51"/>
  <c r="I458267" i="51"/>
  <c r="I458260" i="51"/>
  <c r="I458252" i="51"/>
  <c r="I458246" i="51"/>
  <c r="I458239" i="51"/>
  <c r="I458231" i="51"/>
  <c r="I458224" i="51"/>
  <c r="I458218" i="51"/>
  <c r="I458210" i="51"/>
  <c r="I458203" i="51"/>
  <c r="I458196" i="51"/>
  <c r="I458188" i="51"/>
  <c r="I458182" i="51"/>
  <c r="I458175" i="51"/>
  <c r="I458167" i="51"/>
  <c r="I458160" i="51"/>
  <c r="I458154" i="51"/>
  <c r="I458146" i="51"/>
  <c r="I458139" i="51"/>
  <c r="I458132" i="51"/>
  <c r="I458124" i="51"/>
  <c r="I458118" i="51"/>
  <c r="I458111" i="51"/>
  <c r="I458103" i="51"/>
  <c r="I458096" i="51"/>
  <c r="I458090" i="51"/>
  <c r="I458082" i="51"/>
  <c r="I458075" i="51"/>
  <c r="I458068" i="51"/>
  <c r="I458060" i="51"/>
  <c r="I458054" i="51"/>
  <c r="I458047" i="51"/>
  <c r="I458039" i="51"/>
  <c r="I458032" i="51"/>
  <c r="I458026" i="51"/>
  <c r="I458018" i="51"/>
  <c r="I458011" i="51"/>
  <c r="I458004" i="51"/>
  <c r="I457996" i="51"/>
  <c r="I457990" i="51"/>
  <c r="I457983" i="51"/>
  <c r="I457975" i="51"/>
  <c r="I457968" i="51"/>
  <c r="I457962" i="51"/>
  <c r="I457954" i="51"/>
  <c r="I457947" i="51"/>
  <c r="I457940" i="51"/>
  <c r="I457932" i="51"/>
  <c r="I457926" i="51"/>
  <c r="I457919" i="51"/>
  <c r="I457911" i="51"/>
  <c r="I457904" i="51"/>
  <c r="I457898" i="51"/>
  <c r="I457890" i="51"/>
  <c r="I457883" i="51"/>
  <c r="I457876" i="51"/>
  <c r="I457868" i="51"/>
  <c r="I457862" i="51"/>
  <c r="I457855" i="51"/>
  <c r="I457847" i="51"/>
  <c r="I457840" i="51"/>
  <c r="I457834" i="51"/>
  <c r="I457826" i="51"/>
  <c r="I457819" i="51"/>
  <c r="I457812" i="51"/>
  <c r="I457804" i="51"/>
  <c r="I457798" i="51"/>
  <c r="I457791" i="51"/>
  <c r="I457783" i="51"/>
  <c r="I457776" i="51"/>
  <c r="I457770" i="51"/>
  <c r="I457762" i="51"/>
  <c r="I457755" i="51"/>
  <c r="I457748" i="51"/>
  <c r="I457740" i="51"/>
  <c r="I457734" i="51"/>
  <c r="I457727" i="51"/>
  <c r="I457719" i="51"/>
  <c r="I457712" i="51"/>
  <c r="I457706" i="51"/>
  <c r="I457698" i="51"/>
  <c r="I457691" i="51"/>
  <c r="I457684" i="51"/>
  <c r="I457676" i="51"/>
  <c r="I457670" i="51"/>
  <c r="I457663" i="51"/>
  <c r="I457655" i="51"/>
  <c r="I457648" i="51"/>
  <c r="I457642" i="51"/>
  <c r="I457634" i="51"/>
  <c r="I457627" i="51"/>
  <c r="I457620" i="51"/>
  <c r="I457612" i="51"/>
  <c r="I457606" i="51"/>
  <c r="I457599" i="51"/>
  <c r="I457591" i="51"/>
  <c r="I457584" i="51"/>
  <c r="I457578" i="51"/>
  <c r="I457570" i="51"/>
  <c r="I457563" i="51"/>
  <c r="I457556" i="51"/>
  <c r="I457548" i="51"/>
  <c r="I457542" i="51"/>
  <c r="I457535" i="51"/>
  <c r="I457527" i="51"/>
  <c r="I457520" i="51"/>
  <c r="I457514" i="51"/>
  <c r="I457506" i="51"/>
  <c r="I457499" i="51"/>
  <c r="I457492" i="51"/>
  <c r="I457484" i="51"/>
  <c r="I457478" i="51"/>
  <c r="I457471" i="51"/>
  <c r="I457463" i="51"/>
  <c r="I457456" i="51"/>
  <c r="I457450" i="51"/>
  <c r="I457442" i="51"/>
  <c r="I457435" i="51"/>
  <c r="I457428" i="51"/>
  <c r="I457420" i="51"/>
  <c r="I457414" i="51"/>
  <c r="I457407" i="51"/>
  <c r="I457399" i="51"/>
  <c r="I457392" i="51"/>
  <c r="I457386" i="51"/>
  <c r="I457378" i="51"/>
  <c r="I457371" i="51"/>
  <c r="I457364" i="51"/>
  <c r="I457356" i="51"/>
  <c r="I457350" i="51"/>
  <c r="I457343" i="51"/>
  <c r="I457335" i="51"/>
  <c r="I457328" i="51"/>
  <c r="I457322" i="51"/>
  <c r="I457314" i="51"/>
  <c r="I457307" i="51"/>
  <c r="I457300" i="51"/>
  <c r="I457292" i="51"/>
  <c r="I457286" i="51"/>
  <c r="I457279" i="51"/>
  <c r="I457271" i="51"/>
  <c r="I457264" i="51"/>
  <c r="I457258" i="51"/>
  <c r="I457250" i="51"/>
  <c r="I457243" i="51"/>
  <c r="I457236" i="51"/>
  <c r="I457228" i="51"/>
  <c r="I457222" i="51"/>
  <c r="I457215" i="51"/>
  <c r="I457207" i="51"/>
  <c r="I457200" i="51"/>
  <c r="I457194" i="51"/>
  <c r="I457186" i="51"/>
  <c r="I457179" i="51"/>
  <c r="I457172" i="51"/>
  <c r="I457164" i="51"/>
  <c r="I457158" i="51"/>
  <c r="I457151" i="51"/>
  <c r="I457143" i="51"/>
  <c r="I457136" i="51"/>
  <c r="I457130" i="51"/>
  <c r="I457122" i="51"/>
  <c r="I457115" i="51"/>
  <c r="I457108" i="51"/>
  <c r="I457100" i="51"/>
  <c r="I457094" i="51"/>
  <c r="I457087" i="51"/>
  <c r="I457079" i="51"/>
  <c r="I457072" i="51"/>
  <c r="I457066" i="51"/>
  <c r="I457058" i="51"/>
  <c r="I457051" i="51"/>
  <c r="I457044" i="51"/>
  <c r="I457036" i="51"/>
  <c r="I457030" i="51"/>
  <c r="I457023" i="51"/>
  <c r="I457015" i="51"/>
  <c r="I457008" i="51"/>
  <c r="I457002" i="51"/>
  <c r="I456994" i="51"/>
  <c r="I456987" i="51"/>
  <c r="I456980" i="51"/>
  <c r="I456972" i="51"/>
  <c r="I456966" i="51"/>
  <c r="I456959" i="51"/>
  <c r="I456951" i="51"/>
  <c r="I456944" i="51"/>
  <c r="I456938" i="51"/>
  <c r="I456930" i="51"/>
  <c r="I456923" i="51"/>
  <c r="I456916" i="51"/>
  <c r="I456908" i="51"/>
  <c r="I456902" i="51"/>
  <c r="I456895" i="51"/>
  <c r="I456887" i="51"/>
  <c r="I456880" i="51"/>
  <c r="I456874" i="51"/>
  <c r="I456866" i="51"/>
  <c r="I456859" i="51"/>
  <c r="I456852" i="51"/>
  <c r="I456844" i="51"/>
  <c r="I456838" i="51"/>
  <c r="I456831" i="51"/>
  <c r="I456823" i="51"/>
  <c r="I456816" i="51"/>
  <c r="I456810" i="51"/>
  <c r="I456802" i="51"/>
  <c r="I456795" i="51"/>
  <c r="I456788" i="51"/>
  <c r="I456780" i="51"/>
  <c r="I456774" i="51"/>
  <c r="I456767" i="51"/>
  <c r="I456759" i="51"/>
  <c r="I456752" i="51"/>
  <c r="I456746" i="51"/>
  <c r="I456738" i="51"/>
  <c r="I456731" i="51"/>
  <c r="I456724" i="51"/>
  <c r="I456716" i="51"/>
  <c r="I456710" i="51"/>
  <c r="I456703" i="51"/>
  <c r="I456695" i="51"/>
  <c r="I456688" i="51"/>
  <c r="I456682" i="51"/>
  <c r="I456674" i="51"/>
  <c r="I456667" i="51"/>
  <c r="I456660" i="51"/>
  <c r="I456652" i="51"/>
  <c r="I456646" i="51"/>
  <c r="I456639" i="51"/>
  <c r="I456631" i="51"/>
  <c r="I456624" i="51"/>
  <c r="I456618" i="51"/>
  <c r="I456610" i="51"/>
  <c r="I456603" i="51"/>
  <c r="I456596" i="51"/>
  <c r="I456588" i="51"/>
  <c r="I456582" i="51"/>
  <c r="I456575" i="51"/>
  <c r="I456567" i="51"/>
  <c r="I456560" i="51"/>
  <c r="I456554" i="51"/>
  <c r="I456546" i="51"/>
  <c r="I456539" i="51"/>
  <c r="I456532" i="51"/>
  <c r="I456524" i="51"/>
  <c r="I456518" i="51"/>
  <c r="I456511" i="51"/>
  <c r="I456503" i="51"/>
  <c r="I456496" i="51"/>
  <c r="I456490" i="51"/>
  <c r="I456482" i="51"/>
  <c r="I456475" i="51"/>
  <c r="I456468" i="51"/>
  <c r="I456460" i="51"/>
  <c r="I456454" i="51"/>
  <c r="I456447" i="51"/>
  <c r="I456439" i="51"/>
  <c r="I456432" i="51"/>
  <c r="I456426" i="51"/>
  <c r="I456418" i="51"/>
  <c r="I456411" i="51"/>
  <c r="I456404" i="51"/>
  <c r="I456396" i="51"/>
  <c r="I456390" i="51"/>
  <c r="I456383" i="51"/>
  <c r="I456375" i="51"/>
  <c r="I456368" i="51"/>
  <c r="I456362" i="51"/>
  <c r="I456354" i="51"/>
  <c r="I456347" i="51"/>
  <c r="I456340" i="51"/>
  <c r="I456332" i="51"/>
  <c r="I456326" i="51"/>
  <c r="I456319" i="51"/>
  <c r="I456311" i="51"/>
  <c r="I456304" i="51"/>
  <c r="I456298" i="51"/>
  <c r="I456290" i="51"/>
  <c r="I456283" i="51"/>
  <c r="I456276" i="51"/>
  <c r="I456268" i="51"/>
  <c r="I456262" i="51"/>
  <c r="I456255" i="51"/>
  <c r="I456247" i="51"/>
  <c r="I456240" i="51"/>
  <c r="I456234" i="51"/>
  <c r="I456226" i="51"/>
  <c r="I456219" i="51"/>
  <c r="I456212" i="51"/>
  <c r="I456204" i="51"/>
  <c r="I456198" i="51"/>
  <c r="I456191" i="51"/>
  <c r="I456183" i="51"/>
  <c r="I456176" i="51"/>
  <c r="I456170" i="51"/>
  <c r="I456162" i="51"/>
  <c r="I456155" i="51"/>
  <c r="I456148" i="51"/>
  <c r="I456140" i="51"/>
  <c r="I456134" i="51"/>
  <c r="I456127" i="51"/>
  <c r="I456119" i="51"/>
  <c r="I456112" i="51"/>
  <c r="I456106" i="51"/>
  <c r="I456098" i="51"/>
  <c r="I456091" i="51"/>
  <c r="I456084" i="51"/>
  <c r="I456076" i="51"/>
  <c r="I456070" i="51"/>
  <c r="I456063" i="51"/>
  <c r="I456055" i="51"/>
  <c r="I456048" i="51"/>
  <c r="I456042" i="51"/>
  <c r="I456034" i="51"/>
  <c r="I456027" i="51"/>
  <c r="I456020" i="51"/>
  <c r="I456012" i="51"/>
  <c r="I456006" i="51"/>
  <c r="I455999" i="51"/>
  <c r="I455991" i="51"/>
  <c r="I455984" i="51"/>
  <c r="I455978" i="51"/>
  <c r="I455970" i="51"/>
  <c r="I455963" i="51"/>
  <c r="I455956" i="51"/>
  <c r="I455948" i="51"/>
  <c r="I455942" i="51"/>
  <c r="I455935" i="51"/>
  <c r="I455927" i="51"/>
  <c r="I455920" i="51"/>
  <c r="I455914" i="51"/>
  <c r="I455906" i="51"/>
  <c r="I455899" i="51"/>
  <c r="I455892" i="51"/>
  <c r="I455884" i="51"/>
  <c r="I455878" i="51"/>
  <c r="I455871" i="51"/>
  <c r="I455863" i="51"/>
  <c r="I455856" i="51"/>
  <c r="I455850" i="51"/>
  <c r="I455842" i="51"/>
  <c r="I455835" i="51"/>
  <c r="I455828" i="51"/>
  <c r="I455820" i="51"/>
  <c r="I455814" i="51"/>
  <c r="I455807" i="51"/>
  <c r="I455799" i="51"/>
  <c r="I455792" i="51"/>
  <c r="I455786" i="51"/>
  <c r="I455778" i="51"/>
  <c r="I455771" i="51"/>
  <c r="I455764" i="51"/>
  <c r="I455756" i="51"/>
  <c r="I455750" i="51"/>
  <c r="I455743" i="51"/>
  <c r="I455735" i="51"/>
  <c r="I455728" i="51"/>
  <c r="I455722" i="51"/>
  <c r="I455714" i="51"/>
  <c r="I455707" i="51"/>
  <c r="I455700" i="51"/>
  <c r="I455692" i="51"/>
  <c r="I455686" i="51"/>
  <c r="I455679" i="51"/>
  <c r="I455671" i="51"/>
  <c r="I455664" i="51"/>
  <c r="I455658" i="51"/>
  <c r="I455650" i="51"/>
  <c r="I455643" i="51"/>
  <c r="I455636" i="51"/>
  <c r="I455628" i="51"/>
  <c r="I455622" i="51"/>
  <c r="I455615" i="51"/>
  <c r="I455607" i="51"/>
  <c r="I455600" i="51"/>
  <c r="I455594" i="51"/>
  <c r="I455586" i="51"/>
  <c r="I455579" i="51"/>
  <c r="I455572" i="51"/>
  <c r="I455564" i="51"/>
  <c r="I455558" i="51"/>
  <c r="I455551" i="51"/>
  <c r="I455543" i="51"/>
  <c r="I455536" i="51"/>
  <c r="I455530" i="51"/>
  <c r="I455522" i="51"/>
  <c r="I455515" i="51"/>
  <c r="I455508" i="51"/>
  <c r="I455500" i="51"/>
  <c r="I455494" i="51"/>
  <c r="I455487" i="51"/>
  <c r="I455479" i="51"/>
  <c r="I455472" i="51"/>
  <c r="I455466" i="51"/>
  <c r="I455458" i="51"/>
  <c r="I455451" i="51"/>
  <c r="I455444" i="51"/>
  <c r="I455436" i="51"/>
  <c r="I455430" i="51"/>
  <c r="I455423" i="51"/>
  <c r="I455415" i="51"/>
  <c r="I455408" i="51"/>
  <c r="I455402" i="51"/>
  <c r="I455394" i="51"/>
  <c r="I455387" i="51"/>
  <c r="I455380" i="51"/>
  <c r="I455372" i="51"/>
  <c r="I455366" i="51"/>
  <c r="I455359" i="51"/>
  <c r="I455351" i="51"/>
  <c r="I455344" i="51"/>
  <c r="I455338" i="51"/>
  <c r="I455330" i="51"/>
  <c r="I455323" i="51"/>
  <c r="I455316" i="51"/>
  <c r="I455308" i="51"/>
  <c r="I455302" i="51"/>
  <c r="I455295" i="51"/>
  <c r="I455287" i="51"/>
  <c r="I455280" i="51"/>
  <c r="I455274" i="51"/>
  <c r="I455266" i="51"/>
  <c r="I455259" i="51"/>
  <c r="I455252" i="51"/>
  <c r="I455244" i="51"/>
  <c r="I455238" i="51"/>
  <c r="I455231" i="51"/>
  <c r="I455223" i="51"/>
  <c r="I455216" i="51"/>
  <c r="I455210" i="51"/>
  <c r="I455202" i="51"/>
  <c r="I455195" i="51"/>
  <c r="I455188" i="51"/>
  <c r="I455180" i="51"/>
  <c r="I455174" i="51"/>
  <c r="I455167" i="51"/>
  <c r="I455159" i="51"/>
  <c r="I455152" i="51"/>
  <c r="I455146" i="51"/>
  <c r="I455138" i="51"/>
  <c r="I455131" i="51"/>
  <c r="I455124" i="51"/>
  <c r="I455116" i="51"/>
  <c r="I455110" i="51"/>
  <c r="I455103" i="51"/>
  <c r="I455095" i="51"/>
  <c r="I455088" i="51"/>
  <c r="I455082" i="51"/>
  <c r="I455074" i="51"/>
  <c r="I455067" i="51"/>
  <c r="I455060" i="51"/>
  <c r="I455052" i="51"/>
  <c r="I455046" i="51"/>
  <c r="I455039" i="51"/>
  <c r="I455031" i="51"/>
  <c r="I455024" i="51"/>
  <c r="I455018" i="51"/>
  <c r="I455010" i="51"/>
  <c r="I455003" i="51"/>
  <c r="I454996" i="51"/>
  <c r="I454988" i="51"/>
  <c r="I454982" i="51"/>
  <c r="I454975" i="51"/>
  <c r="I454967" i="51"/>
  <c r="I454960" i="51"/>
  <c r="I454954" i="51"/>
  <c r="I454946" i="51"/>
  <c r="I454939" i="51"/>
  <c r="I454932" i="51"/>
  <c r="I454924" i="51"/>
  <c r="I454918" i="51"/>
  <c r="I454911" i="51"/>
  <c r="I454903" i="51"/>
  <c r="I454896" i="51"/>
  <c r="I454890" i="51"/>
  <c r="I454882" i="51"/>
  <c r="I454875" i="51"/>
  <c r="I454868" i="51"/>
  <c r="I454860" i="51"/>
  <c r="I454854" i="51"/>
  <c r="I454847" i="51"/>
  <c r="I454839" i="51"/>
  <c r="I454832" i="51"/>
  <c r="I454826" i="51"/>
  <c r="I454818" i="51"/>
  <c r="I454811" i="51"/>
  <c r="I454804" i="51"/>
  <c r="I454796" i="51"/>
  <c r="I454790" i="51"/>
  <c r="I454783" i="51"/>
  <c r="I454775" i="51"/>
  <c r="I454768" i="51"/>
  <c r="I454762" i="51"/>
  <c r="I454754" i="51"/>
  <c r="I454747" i="51"/>
  <c r="I454740" i="51"/>
  <c r="I454732" i="51"/>
  <c r="I454726" i="51"/>
  <c r="I454719" i="51"/>
  <c r="I454711" i="51"/>
  <c r="I454704" i="51"/>
  <c r="I454698" i="51"/>
  <c r="I454690" i="51"/>
  <c r="I454683" i="51"/>
  <c r="I454676" i="51"/>
  <c r="I454668" i="51"/>
  <c r="I454662" i="51"/>
  <c r="I454655" i="51"/>
  <c r="I454647" i="51"/>
  <c r="I454640" i="51"/>
  <c r="I454634" i="51"/>
  <c r="I454626" i="51"/>
  <c r="I454619" i="51"/>
  <c r="I454612" i="51"/>
  <c r="I454604" i="51"/>
  <c r="I454598" i="51"/>
  <c r="I454591" i="51"/>
  <c r="I454583" i="51"/>
  <c r="I454576" i="51"/>
  <c r="I454570" i="51"/>
  <c r="I454562" i="51"/>
  <c r="I454555" i="51"/>
  <c r="I454548" i="51"/>
  <c r="I454540" i="51"/>
  <c r="I454534" i="51"/>
  <c r="I454527" i="51"/>
  <c r="I454519" i="51"/>
  <c r="I454512" i="51"/>
  <c r="I454506" i="51"/>
  <c r="I454498" i="51"/>
  <c r="I454491" i="51"/>
  <c r="I454484" i="51"/>
  <c r="I454476" i="51"/>
  <c r="I454470" i="51"/>
  <c r="I454463" i="51"/>
  <c r="I454455" i="51"/>
  <c r="I454448" i="51"/>
  <c r="I454442" i="51"/>
  <c r="I454434" i="51"/>
  <c r="I454427" i="51"/>
  <c r="I454420" i="51"/>
  <c r="I454412" i="51"/>
  <c r="I454406" i="51"/>
  <c r="I454399" i="51"/>
  <c r="I454391" i="51"/>
  <c r="I454384" i="51"/>
  <c r="I454378" i="51"/>
  <c r="I454370" i="51"/>
  <c r="I454363" i="51"/>
  <c r="I454356" i="51"/>
  <c r="I454348" i="51"/>
  <c r="I454342" i="51"/>
  <c r="I454335" i="51"/>
  <c r="I454327" i="51"/>
  <c r="I454320" i="51"/>
  <c r="I454314" i="51"/>
  <c r="I454306" i="51"/>
  <c r="I454299" i="51"/>
  <c r="I454292" i="51"/>
  <c r="I454284" i="51"/>
  <c r="I454278" i="51"/>
  <c r="I454271" i="51"/>
  <c r="I454263" i="51"/>
  <c r="I454256" i="51"/>
  <c r="I454250" i="51"/>
  <c r="I454242" i="51"/>
  <c r="I454235" i="51"/>
  <c r="I454228" i="51"/>
  <c r="I454220" i="51"/>
  <c r="I454214" i="51"/>
  <c r="I454207" i="51"/>
  <c r="I454199" i="51"/>
  <c r="I454192" i="51"/>
  <c r="I454186" i="51"/>
  <c r="I454178" i="51"/>
  <c r="I454171" i="51"/>
  <c r="I454164" i="51"/>
  <c r="I454156" i="51"/>
  <c r="I454150" i="51"/>
  <c r="I454143" i="51"/>
  <c r="I454135" i="51"/>
  <c r="I454128" i="51"/>
  <c r="I454122" i="51"/>
  <c r="I454114" i="51"/>
  <c r="I454107" i="51"/>
  <c r="I454100" i="51"/>
  <c r="I454092" i="51"/>
  <c r="I454086" i="51"/>
  <c r="I454079" i="51"/>
  <c r="I454071" i="51"/>
  <c r="I454064" i="51"/>
  <c r="I454058" i="51"/>
  <c r="I454050" i="51"/>
  <c r="I454043" i="51"/>
  <c r="I454036" i="51"/>
  <c r="I454028" i="51"/>
  <c r="I454022" i="51"/>
  <c r="I454015" i="51"/>
  <c r="I454007" i="51"/>
  <c r="I454000" i="51"/>
  <c r="I453994" i="51"/>
  <c r="I453986" i="51"/>
  <c r="I453979" i="51"/>
  <c r="I453972" i="51"/>
  <c r="I453964" i="51"/>
  <c r="I453958" i="51"/>
  <c r="I453951" i="51"/>
  <c r="I453943" i="51"/>
  <c r="I453936" i="51"/>
  <c r="I453930" i="51"/>
  <c r="I453922" i="51"/>
  <c r="I453915" i="51"/>
  <c r="I453908" i="51"/>
  <c r="I453900" i="51"/>
  <c r="I453894" i="51"/>
  <c r="I453887" i="51"/>
  <c r="I453879" i="51"/>
  <c r="I453872" i="51"/>
  <c r="I453866" i="51"/>
  <c r="I453858" i="51"/>
  <c r="I453851" i="51"/>
  <c r="I453844" i="51"/>
  <c r="I453836" i="51"/>
  <c r="I453830" i="51"/>
  <c r="I453823" i="51"/>
  <c r="I453815" i="51"/>
  <c r="I453808" i="51"/>
  <c r="I453802" i="51"/>
  <c r="I453794" i="51"/>
  <c r="I453787" i="51"/>
  <c r="I453780" i="51"/>
  <c r="I453772" i="51"/>
  <c r="I453766" i="51"/>
  <c r="I453759" i="51"/>
  <c r="I453751" i="51"/>
  <c r="I453744" i="51"/>
  <c r="I453738" i="51"/>
  <c r="I453730" i="51"/>
  <c r="I453723" i="51"/>
  <c r="I453716" i="51"/>
  <c r="I453708" i="51"/>
  <c r="I453702" i="51"/>
  <c r="I453695" i="51"/>
  <c r="I453687" i="51"/>
  <c r="I453680" i="51"/>
  <c r="I453674" i="51"/>
  <c r="I453666" i="51"/>
  <c r="I453659" i="51"/>
  <c r="I453652" i="51"/>
  <c r="I453644" i="51"/>
  <c r="I453638" i="51"/>
  <c r="I453631" i="51"/>
  <c r="I453623" i="51"/>
  <c r="I453616" i="51"/>
  <c r="I453610" i="51"/>
  <c r="I453602" i="51"/>
  <c r="I453595" i="51"/>
  <c r="I453588" i="51"/>
  <c r="I453580" i="51"/>
  <c r="I453574" i="51"/>
  <c r="I453567" i="51"/>
  <c r="I453559" i="51"/>
  <c r="I453552" i="51"/>
  <c r="I453546" i="51"/>
  <c r="I453538" i="51"/>
  <c r="I453531" i="51"/>
  <c r="I453524" i="51"/>
  <c r="I453516" i="51"/>
  <c r="I453510" i="51"/>
  <c r="I453503" i="51"/>
  <c r="I453495" i="51"/>
  <c r="I453488" i="51"/>
  <c r="I453482" i="51"/>
  <c r="I453474" i="51"/>
  <c r="I453467" i="51"/>
  <c r="I453460" i="51"/>
  <c r="I453452" i="51"/>
  <c r="I453446" i="51"/>
  <c r="I453439" i="51"/>
  <c r="I453431" i="51"/>
  <c r="I453424" i="51"/>
  <c r="I453418" i="51"/>
  <c r="I453410" i="51"/>
  <c r="I453403" i="51"/>
  <c r="I453396" i="51"/>
  <c r="I453388" i="51"/>
  <c r="I453382" i="51"/>
  <c r="I453375" i="51"/>
  <c r="I453367" i="51"/>
  <c r="I453360" i="51"/>
  <c r="I453354" i="51"/>
  <c r="I453346" i="51"/>
  <c r="I453339" i="51"/>
  <c r="I453332" i="51"/>
  <c r="I453324" i="51"/>
  <c r="I453318" i="51"/>
  <c r="I453311" i="51"/>
  <c r="I453303" i="51"/>
  <c r="I453296" i="51"/>
  <c r="I453290" i="51"/>
  <c r="I453282" i="51"/>
  <c r="I453275" i="51"/>
  <c r="I453268" i="51"/>
  <c r="I453260" i="51"/>
  <c r="I453254" i="51"/>
  <c r="I453247" i="51"/>
  <c r="I453239" i="51"/>
  <c r="I453232" i="51"/>
  <c r="I453226" i="51"/>
  <c r="I453218" i="51"/>
  <c r="I453211" i="51"/>
  <c r="I453204" i="51"/>
  <c r="I453196" i="51"/>
  <c r="I453190" i="51"/>
  <c r="I453183" i="51"/>
  <c r="I453175" i="51"/>
  <c r="I453168" i="51"/>
  <c r="I453162" i="51"/>
  <c r="I453154" i="51"/>
  <c r="I453147" i="51"/>
  <c r="I453140" i="51"/>
  <c r="I453132" i="51"/>
  <c r="I453126" i="51"/>
  <c r="I453119" i="51"/>
  <c r="I453111" i="51"/>
  <c r="I453104" i="51"/>
  <c r="I453098" i="51"/>
  <c r="I453090" i="51"/>
  <c r="I453083" i="51"/>
  <c r="I453076" i="51"/>
  <c r="I453068" i="51"/>
  <c r="I453062" i="51"/>
  <c r="I453055" i="51"/>
  <c r="I453047" i="51"/>
  <c r="I453040" i="51"/>
  <c r="I453034" i="51"/>
  <c r="I453026" i="51"/>
  <c r="I453019" i="51"/>
  <c r="I453012" i="51"/>
  <c r="I453004" i="51"/>
  <c r="I452998" i="51"/>
  <c r="I452991" i="51"/>
  <c r="I452983" i="51"/>
  <c r="I452976" i="51"/>
  <c r="I452970" i="51"/>
  <c r="I452962" i="51"/>
  <c r="I452955" i="51"/>
  <c r="I452948" i="51"/>
  <c r="I452940" i="51"/>
  <c r="I452934" i="51"/>
  <c r="I452927" i="51"/>
  <c r="I452919" i="51"/>
  <c r="I452912" i="51"/>
  <c r="I452906" i="51"/>
  <c r="I452898" i="51"/>
  <c r="I452891" i="51"/>
  <c r="I452884" i="51"/>
  <c r="I452876" i="51"/>
  <c r="I452870" i="51"/>
  <c r="I452863" i="51"/>
  <c r="I452855" i="51"/>
  <c r="I452848" i="51"/>
  <c r="I452842" i="51"/>
  <c r="I452834" i="51"/>
  <c r="I452827" i="51"/>
  <c r="I452820" i="51"/>
  <c r="I452812" i="51"/>
  <c r="I452806" i="51"/>
  <c r="I452799" i="51"/>
  <c r="I452791" i="51"/>
  <c r="I452784" i="51"/>
  <c r="I452778" i="51"/>
  <c r="I452770" i="51"/>
  <c r="I452763" i="51"/>
  <c r="I452756" i="51"/>
  <c r="I452748" i="51"/>
  <c r="I452742" i="51"/>
  <c r="I452735" i="51"/>
  <c r="I452727" i="51"/>
  <c r="I452720" i="51"/>
  <c r="I452714" i="51"/>
  <c r="I452706" i="51"/>
  <c r="I452699" i="51"/>
  <c r="I452692" i="51"/>
  <c r="I452684" i="51"/>
  <c r="I452678" i="51"/>
  <c r="I452671" i="51"/>
  <c r="I452663" i="51"/>
  <c r="I452656" i="51"/>
  <c r="I452650" i="51"/>
  <c r="I452642" i="51"/>
  <c r="I452635" i="51"/>
  <c r="I452628" i="51"/>
  <c r="I452620" i="51"/>
  <c r="I452614" i="51"/>
  <c r="I452607" i="51"/>
  <c r="I452599" i="51"/>
  <c r="I452592" i="51"/>
  <c r="I452586" i="51"/>
  <c r="I452578" i="51"/>
  <c r="I452571" i="51"/>
  <c r="I452564" i="51"/>
  <c r="I452556" i="51"/>
  <c r="I452550" i="51"/>
  <c r="I452543" i="51"/>
  <c r="I452535" i="51"/>
  <c r="I452528" i="51"/>
  <c r="I452522" i="51"/>
  <c r="I452514" i="51"/>
  <c r="I452507" i="51"/>
  <c r="I452500" i="51"/>
  <c r="I452492" i="51"/>
  <c r="I452486" i="51"/>
  <c r="I452479" i="51"/>
  <c r="I452471" i="51"/>
  <c r="I452464" i="51"/>
  <c r="I452458" i="51"/>
  <c r="I452450" i="51"/>
  <c r="I452443" i="51"/>
  <c r="I452436" i="51"/>
  <c r="I452428" i="51"/>
  <c r="I452422" i="51"/>
  <c r="I452415" i="51"/>
  <c r="I452407" i="51"/>
  <c r="I452400" i="51"/>
  <c r="I452394" i="51"/>
  <c r="I452386" i="51"/>
  <c r="I452379" i="51"/>
  <c r="I452372" i="51"/>
  <c r="I452364" i="51"/>
  <c r="I452358" i="51"/>
  <c r="I452351" i="51"/>
  <c r="I452343" i="51"/>
  <c r="I452336" i="51"/>
  <c r="I452330" i="51"/>
  <c r="I452322" i="51"/>
  <c r="I452315" i="51"/>
  <c r="I452308" i="51"/>
  <c r="I452300" i="51"/>
  <c r="I452294" i="51"/>
  <c r="I452287" i="51"/>
  <c r="I452279" i="51"/>
  <c r="I452272" i="51"/>
  <c r="I452266" i="51"/>
  <c r="I452258" i="51"/>
  <c r="I452251" i="51"/>
  <c r="I452244" i="51"/>
  <c r="I452236" i="51"/>
  <c r="I452230" i="51"/>
  <c r="I452223" i="51"/>
  <c r="I452215" i="51"/>
  <c r="I452208" i="51"/>
  <c r="I452202" i="51"/>
  <c r="I452194" i="51"/>
  <c r="I452187" i="51"/>
  <c r="I452180" i="51"/>
  <c r="I452172" i="51"/>
  <c r="I452166" i="51"/>
  <c r="I452159" i="51"/>
  <c r="I452151" i="51"/>
  <c r="I452144" i="51"/>
  <c r="I452138" i="51"/>
  <c r="I452130" i="51"/>
  <c r="I452123" i="51"/>
  <c r="I452116" i="51"/>
  <c r="I452108" i="51"/>
  <c r="I452102" i="51"/>
  <c r="I452095" i="51"/>
  <c r="I452087" i="51"/>
  <c r="I452080" i="51"/>
  <c r="I452074" i="51"/>
  <c r="I452066" i="51"/>
  <c r="I452059" i="51"/>
  <c r="I452052" i="51"/>
  <c r="I452044" i="51"/>
  <c r="I452038" i="51"/>
  <c r="I452031" i="51"/>
  <c r="I452023" i="51"/>
  <c r="I452016" i="51"/>
  <c r="I452010" i="51"/>
  <c r="I452002" i="51"/>
  <c r="I451995" i="51"/>
  <c r="I451988" i="51"/>
  <c r="I451980" i="51"/>
  <c r="I451974" i="51"/>
  <c r="I451967" i="51"/>
  <c r="I451959" i="51"/>
  <c r="I451952" i="51"/>
  <c r="I451946" i="51"/>
  <c r="I451938" i="51"/>
  <c r="I451931" i="51"/>
  <c r="I451924" i="51"/>
  <c r="I451916" i="51"/>
  <c r="I451910" i="51"/>
  <c r="I451903" i="51"/>
  <c r="I451895" i="51"/>
  <c r="I451888" i="51"/>
  <c r="I451882" i="51"/>
  <c r="I451874" i="51"/>
  <c r="I451867" i="51"/>
  <c r="I451860" i="51"/>
  <c r="I451852" i="51"/>
  <c r="I451846" i="51"/>
  <c r="I451839" i="51"/>
  <c r="I451831" i="51"/>
  <c r="I451824" i="51"/>
  <c r="I451818" i="51"/>
  <c r="I451810" i="51"/>
  <c r="I451803" i="51"/>
  <c r="I451796" i="51"/>
  <c r="I451788" i="51"/>
  <c r="I451782" i="51"/>
  <c r="I451775" i="51"/>
  <c r="I451767" i="51"/>
  <c r="I451760" i="51"/>
  <c r="I451754" i="51"/>
  <c r="I451746" i="51"/>
  <c r="I451739" i="51"/>
  <c r="I451732" i="51"/>
  <c r="I451724" i="51"/>
  <c r="I451718" i="51"/>
  <c r="I451711" i="51"/>
  <c r="I451703" i="51"/>
  <c r="I451696" i="51"/>
  <c r="I451690" i="51"/>
  <c r="I451682" i="51"/>
  <c r="I451675" i="51"/>
  <c r="I451668" i="51"/>
  <c r="I451660" i="51"/>
  <c r="I451654" i="51"/>
  <c r="I451647" i="51"/>
  <c r="I451639" i="51"/>
  <c r="I451632" i="51"/>
  <c r="I451626" i="51"/>
  <c r="I451618" i="51"/>
  <c r="I451611" i="51"/>
  <c r="I451604" i="51"/>
  <c r="I451596" i="51"/>
  <c r="I451590" i="51"/>
  <c r="I451583" i="51"/>
  <c r="I451575" i="51"/>
  <c r="I451568" i="51"/>
  <c r="I451562" i="51"/>
  <c r="I451554" i="51"/>
  <c r="I451547" i="51"/>
  <c r="I451540" i="51"/>
  <c r="I451532" i="51"/>
  <c r="I451526" i="51"/>
  <c r="I451519" i="51"/>
  <c r="I451511" i="51"/>
  <c r="I451504" i="51"/>
  <c r="I451498" i="51"/>
  <c r="I451490" i="51"/>
  <c r="I451483" i="51"/>
  <c r="I451476" i="51"/>
  <c r="I451468" i="51"/>
  <c r="I451462" i="51"/>
  <c r="I451455" i="51"/>
  <c r="I451447" i="51"/>
  <c r="I451440" i="51"/>
  <c r="I451434" i="51"/>
  <c r="I451426" i="51"/>
  <c r="I451419" i="51"/>
  <c r="I451412" i="51"/>
  <c r="I451404" i="51"/>
  <c r="I451398" i="51"/>
  <c r="I451391" i="51"/>
  <c r="I451383" i="51"/>
  <c r="I451376" i="51"/>
  <c r="I451370" i="51"/>
  <c r="I451362" i="51"/>
  <c r="I451355" i="51"/>
  <c r="I451348" i="51"/>
  <c r="I451340" i="51"/>
  <c r="I451334" i="51"/>
  <c r="I451327" i="51"/>
  <c r="I451319" i="51"/>
  <c r="I451312" i="51"/>
  <c r="I451306" i="51"/>
  <c r="I451298" i="51"/>
  <c r="I451291" i="51"/>
  <c r="I451284" i="51"/>
  <c r="I451276" i="51"/>
  <c r="I451270" i="51"/>
  <c r="I451263" i="51"/>
  <c r="I451255" i="51"/>
  <c r="I451248" i="51"/>
  <c r="I451242" i="51"/>
  <c r="I451234" i="51"/>
  <c r="I451227" i="51"/>
  <c r="I451220" i="51"/>
  <c r="I451212" i="51"/>
  <c r="I451206" i="51"/>
  <c r="I451199" i="51"/>
  <c r="I451191" i="51"/>
  <c r="I451184" i="51"/>
  <c r="I451178" i="51"/>
  <c r="I451170" i="51"/>
  <c r="I451163" i="51"/>
  <c r="I451156" i="51"/>
  <c r="I451148" i="51"/>
  <c r="I451142" i="51"/>
  <c r="I451135" i="51"/>
  <c r="I451127" i="51"/>
  <c r="I451120" i="51"/>
  <c r="I451114" i="51"/>
  <c r="I451106" i="51"/>
  <c r="I451099" i="51"/>
  <c r="I451092" i="51"/>
  <c r="I451084" i="51"/>
  <c r="I451078" i="51"/>
  <c r="I451071" i="51"/>
  <c r="I451063" i="51"/>
  <c r="I451056" i="51"/>
  <c r="I451050" i="51"/>
  <c r="I451042" i="51"/>
  <c r="I451035" i="51"/>
  <c r="I451028" i="51"/>
  <c r="I451020" i="51"/>
  <c r="I451014" i="51"/>
  <c r="I451007" i="51"/>
  <c r="I450999" i="51"/>
  <c r="I450992" i="51"/>
  <c r="I450986" i="51"/>
  <c r="I450978" i="51"/>
  <c r="I450971" i="51"/>
  <c r="I450964" i="51"/>
  <c r="I450956" i="51"/>
  <c r="I450950" i="51"/>
  <c r="I450943" i="51"/>
  <c r="I450935" i="51"/>
  <c r="I450928" i="51"/>
  <c r="I450922" i="51"/>
  <c r="I450914" i="51"/>
  <c r="I450907" i="51"/>
  <c r="I450900" i="51"/>
  <c r="I450892" i="51"/>
  <c r="I450886" i="51"/>
  <c r="I450879" i="51"/>
  <c r="I450871" i="51"/>
  <c r="I450864" i="51"/>
  <c r="I450858" i="51"/>
  <c r="I450850" i="51"/>
  <c r="I450843" i="51"/>
  <c r="I450836" i="51"/>
  <c r="I450828" i="51"/>
  <c r="I450822" i="51"/>
  <c r="I450815" i="51"/>
  <c r="I450807" i="51"/>
  <c r="I450800" i="51"/>
  <c r="I450794" i="51"/>
  <c r="I450786" i="51"/>
  <c r="I450779" i="51"/>
  <c r="I450772" i="51"/>
  <c r="I450764" i="51"/>
  <c r="I450758" i="51"/>
  <c r="I450751" i="51"/>
  <c r="I450743" i="51"/>
  <c r="I450736" i="51"/>
  <c r="I450730" i="51"/>
  <c r="I450722" i="51"/>
  <c r="I450715" i="51"/>
  <c r="I450708" i="51"/>
  <c r="I450700" i="51"/>
  <c r="I450694" i="51"/>
  <c r="I450687" i="51"/>
  <c r="I450679" i="51"/>
  <c r="I450672" i="51"/>
  <c r="I450666" i="51"/>
  <c r="I450658" i="51"/>
  <c r="I450651" i="51"/>
  <c r="I450644" i="51"/>
  <c r="I450636" i="51"/>
  <c r="I450630" i="51"/>
  <c r="I450623" i="51"/>
  <c r="I450615" i="51"/>
  <c r="I450608" i="51"/>
  <c r="I450602" i="51"/>
  <c r="I450594" i="51"/>
  <c r="I450587" i="51"/>
  <c r="I450580" i="51"/>
  <c r="I450572" i="51"/>
  <c r="I450566" i="51"/>
  <c r="I450559" i="51"/>
  <c r="I450551" i="51"/>
  <c r="I450544" i="51"/>
  <c r="I450538" i="51"/>
  <c r="I450530" i="51"/>
  <c r="I450523" i="51"/>
  <c r="I450516" i="51"/>
  <c r="I450508" i="51"/>
  <c r="I450502" i="51"/>
  <c r="I450495" i="51"/>
  <c r="I450487" i="51"/>
  <c r="I450480" i="51"/>
  <c r="I450474" i="51"/>
  <c r="I450466" i="51"/>
  <c r="I450459" i="51"/>
  <c r="I450452" i="51"/>
  <c r="I450444" i="51"/>
  <c r="I450438" i="51"/>
  <c r="I450431" i="51"/>
  <c r="I450423" i="51"/>
  <c r="I450416" i="51"/>
  <c r="I450410" i="51"/>
  <c r="I450402" i="51"/>
  <c r="I450395" i="51"/>
  <c r="I450388" i="51"/>
  <c r="I450380" i="51"/>
  <c r="I450374" i="51"/>
  <c r="I450367" i="51"/>
  <c r="I450359" i="51"/>
  <c r="I450352" i="51"/>
  <c r="I450346" i="51"/>
  <c r="I450338" i="51"/>
  <c r="I450331" i="51"/>
  <c r="I450324" i="51"/>
  <c r="I450316" i="51"/>
  <c r="I450310" i="51"/>
  <c r="I450303" i="51"/>
  <c r="I450295" i="51"/>
  <c r="I450288" i="51"/>
  <c r="I450282" i="51"/>
  <c r="I450274" i="51"/>
  <c r="I450267" i="51"/>
  <c r="I450260" i="51"/>
  <c r="I450252" i="51"/>
  <c r="I450246" i="51"/>
  <c r="I450239" i="51"/>
  <c r="I450231" i="51"/>
  <c r="I450224" i="51"/>
  <c r="I450218" i="51"/>
  <c r="I450210" i="51"/>
  <c r="I450203" i="51"/>
  <c r="I450196" i="51"/>
  <c r="I450188" i="51"/>
  <c r="I450182" i="51"/>
  <c r="I450175" i="51"/>
  <c r="I450167" i="51"/>
  <c r="I450160" i="51"/>
  <c r="I450154" i="51"/>
  <c r="I450146" i="51"/>
  <c r="I450139" i="51"/>
  <c r="I450132" i="51"/>
  <c r="I450124" i="51"/>
  <c r="I450118" i="51"/>
  <c r="I450111" i="51"/>
  <c r="I450103" i="51"/>
  <c r="I450096" i="51"/>
  <c r="I450090" i="51"/>
  <c r="I450082" i="51"/>
  <c r="I450075" i="51"/>
  <c r="I450068" i="51"/>
  <c r="I450060" i="51"/>
  <c r="I450054" i="51"/>
  <c r="I450047" i="51"/>
  <c r="I450039" i="51"/>
  <c r="I450032" i="51"/>
  <c r="I450026" i="51"/>
  <c r="I450018" i="51"/>
  <c r="I450011" i="51"/>
  <c r="I450004" i="51"/>
  <c r="I449996" i="51"/>
  <c r="I449990" i="51"/>
  <c r="I449983" i="51"/>
  <c r="I449975" i="51"/>
  <c r="I449968" i="51"/>
  <c r="I449962" i="51"/>
  <c r="I449954" i="51"/>
  <c r="I449947" i="51"/>
  <c r="I449940" i="51"/>
  <c r="I449932" i="51"/>
  <c r="I449926" i="51"/>
  <c r="I449919" i="51"/>
  <c r="I449911" i="51"/>
  <c r="I449904" i="51"/>
  <c r="I449898" i="51"/>
  <c r="I449890" i="51"/>
  <c r="I449883" i="51"/>
  <c r="I449876" i="51"/>
  <c r="I449868" i="51"/>
  <c r="I449862" i="51"/>
  <c r="I449855" i="51"/>
  <c r="I449847" i="51"/>
  <c r="I449840" i="51"/>
  <c r="I449834" i="51"/>
  <c r="I449826" i="51"/>
  <c r="I449819" i="51"/>
  <c r="I449812" i="51"/>
  <c r="I449804" i="51"/>
  <c r="I449798" i="51"/>
  <c r="I449791" i="51"/>
  <c r="I449783" i="51"/>
  <c r="I449776" i="51"/>
  <c r="I449770" i="51"/>
  <c r="I449762" i="51"/>
  <c r="I449755" i="51"/>
  <c r="I449748" i="51"/>
  <c r="I449740" i="51"/>
  <c r="I449734" i="51"/>
  <c r="I449727" i="51"/>
  <c r="I449719" i="51"/>
  <c r="I449712" i="51"/>
  <c r="I449706" i="51"/>
  <c r="I449698" i="51"/>
  <c r="I449691" i="51"/>
  <c r="I449684" i="51"/>
  <c r="I449676" i="51"/>
  <c r="I449670" i="51"/>
  <c r="I449663" i="51"/>
  <c r="I449655" i="51"/>
  <c r="I449648" i="51"/>
  <c r="I449642" i="51"/>
  <c r="I449634" i="51"/>
  <c r="I449627" i="51"/>
  <c r="I449620" i="51"/>
  <c r="I449612" i="51"/>
  <c r="I449606" i="51"/>
  <c r="I449599" i="51"/>
  <c r="I449591" i="51"/>
  <c r="I449584" i="51"/>
  <c r="I449578" i="51"/>
  <c r="I449570" i="51"/>
  <c r="I449563" i="51"/>
  <c r="I449556" i="51"/>
  <c r="I449548" i="51"/>
  <c r="I449542" i="51"/>
  <c r="I449535" i="51"/>
  <c r="I449527" i="51"/>
  <c r="I449520" i="51"/>
  <c r="I449514" i="51"/>
  <c r="I449506" i="51"/>
  <c r="I449499" i="51"/>
  <c r="I449492" i="51"/>
  <c r="I449484" i="51"/>
  <c r="I449478" i="51"/>
  <c r="I449471" i="51"/>
  <c r="I449463" i="51"/>
  <c r="I449456" i="51"/>
  <c r="I449450" i="51"/>
  <c r="I449442" i="51"/>
  <c r="I449435" i="51"/>
  <c r="I449428" i="51"/>
  <c r="I449420" i="51"/>
  <c r="I449414" i="51"/>
  <c r="I449407" i="51"/>
  <c r="I449399" i="51"/>
  <c r="I449392" i="51"/>
  <c r="I449386" i="51"/>
  <c r="I449378" i="51"/>
  <c r="I449371" i="51"/>
  <c r="I449364" i="51"/>
  <c r="I449356" i="51"/>
  <c r="I449350" i="51"/>
  <c r="I449343" i="51"/>
  <c r="I449335" i="51"/>
  <c r="I449328" i="51"/>
  <c r="I449322" i="51"/>
  <c r="I449314" i="51"/>
  <c r="I449307" i="51"/>
  <c r="I449300" i="51"/>
  <c r="I449292" i="51"/>
  <c r="I449286" i="51"/>
  <c r="I449279" i="51"/>
  <c r="I449271" i="51"/>
  <c r="I449264" i="51"/>
  <c r="I449258" i="51"/>
  <c r="I449250" i="51"/>
  <c r="I449243" i="51"/>
  <c r="I449236" i="51"/>
  <c r="I449228" i="51"/>
  <c r="I449222" i="51"/>
  <c r="I449215" i="51"/>
  <c r="I449207" i="51"/>
  <c r="I449200" i="51"/>
  <c r="I449194" i="51"/>
  <c r="I449186" i="51"/>
  <c r="I449179" i="51"/>
  <c r="I449172" i="51"/>
  <c r="I449164" i="51"/>
  <c r="I449158" i="51"/>
  <c r="I449151" i="51"/>
  <c r="I449143" i="51"/>
  <c r="I449136" i="51"/>
  <c r="I449130" i="51"/>
  <c r="I449122" i="51"/>
  <c r="I449115" i="51"/>
  <c r="I449108" i="51"/>
  <c r="I449100" i="51"/>
  <c r="I449094" i="51"/>
  <c r="I449087" i="51"/>
  <c r="I449079" i="51"/>
  <c r="I449072" i="51"/>
  <c r="I449066" i="51"/>
  <c r="I449058" i="51"/>
  <c r="I449051" i="51"/>
  <c r="I449044" i="51"/>
  <c r="I449036" i="51"/>
  <c r="I449030" i="51"/>
  <c r="I449023" i="51"/>
  <c r="I449015" i="51"/>
  <c r="I449008" i="51"/>
  <c r="I449002" i="51"/>
  <c r="I448994" i="51"/>
  <c r="I448987" i="51"/>
  <c r="I448980" i="51"/>
  <c r="I448972" i="51"/>
  <c r="I448966" i="51"/>
  <c r="I448959" i="51"/>
  <c r="I448951" i="51"/>
  <c r="I448944" i="51"/>
  <c r="I448938" i="51"/>
  <c r="I448930" i="51"/>
  <c r="I448923" i="51"/>
  <c r="I448916" i="51"/>
  <c r="I448908" i="51"/>
  <c r="I448902" i="51"/>
  <c r="I448895" i="51"/>
  <c r="I448887" i="51"/>
  <c r="I448880" i="51"/>
  <c r="I448874" i="51"/>
  <c r="I448866" i="51"/>
  <c r="I448859" i="51"/>
  <c r="I448852" i="51"/>
  <c r="I448844" i="51"/>
  <c r="I448838" i="51"/>
  <c r="I448831" i="51"/>
  <c r="I448823" i="51"/>
  <c r="I448816" i="51"/>
  <c r="I448810" i="51"/>
  <c r="I448802" i="51"/>
  <c r="I448795" i="51"/>
  <c r="I448788" i="51"/>
  <c r="I448780" i="51"/>
  <c r="I448774" i="51"/>
  <c r="I448767" i="51"/>
  <c r="I448759" i="51"/>
  <c r="I448752" i="51"/>
  <c r="I448746" i="51"/>
  <c r="I448738" i="51"/>
  <c r="I448731" i="51"/>
  <c r="I448724" i="51"/>
  <c r="I448716" i="51"/>
  <c r="I448710" i="51"/>
  <c r="I448703" i="51"/>
  <c r="I448695" i="51"/>
  <c r="I448688" i="51"/>
  <c r="I448682" i="51"/>
  <c r="I448674" i="51"/>
  <c r="I448667" i="51"/>
  <c r="I448660" i="51"/>
  <c r="I448652" i="51"/>
  <c r="I448646" i="51"/>
  <c r="I448639" i="51"/>
  <c r="I448631" i="51"/>
  <c r="I448624" i="51"/>
  <c r="I448618" i="51"/>
  <c r="I448610" i="51"/>
  <c r="I448603" i="51"/>
  <c r="I448596" i="51"/>
  <c r="I448588" i="51"/>
  <c r="I448582" i="51"/>
  <c r="I448575" i="51"/>
  <c r="I448567" i="51"/>
  <c r="I448560" i="51"/>
  <c r="I448554" i="51"/>
  <c r="I448546" i="51"/>
  <c r="I448539" i="51"/>
  <c r="I448532" i="51"/>
  <c r="I448524" i="51"/>
  <c r="I448518" i="51"/>
  <c r="I448511" i="51"/>
  <c r="I448503" i="51"/>
  <c r="I448496" i="51"/>
  <c r="I448490" i="51"/>
  <c r="I448482" i="51"/>
  <c r="I448475" i="51"/>
  <c r="I448468" i="51"/>
  <c r="I448460" i="51"/>
  <c r="I448454" i="51"/>
  <c r="I448447" i="51"/>
  <c r="I448439" i="51"/>
  <c r="I448432" i="51"/>
  <c r="I448426" i="51"/>
  <c r="I448418" i="51"/>
  <c r="I448411" i="51"/>
  <c r="I448404" i="51"/>
  <c r="I448396" i="51"/>
  <c r="I448390" i="51"/>
  <c r="I448383" i="51"/>
  <c r="I448375" i="51"/>
  <c r="I448368" i="51"/>
  <c r="I448362" i="51"/>
  <c r="I448354" i="51"/>
  <c r="I448347" i="51"/>
  <c r="I448340" i="51"/>
  <c r="I448332" i="51"/>
  <c r="I448326" i="51"/>
  <c r="I448319" i="51"/>
  <c r="I448311" i="51"/>
  <c r="I448304" i="51"/>
  <c r="I448298" i="51"/>
  <c r="I448290" i="51"/>
  <c r="I448283" i="51"/>
  <c r="I448276" i="51"/>
  <c r="I448268" i="51"/>
  <c r="I448262" i="51"/>
  <c r="I448255" i="51"/>
  <c r="I448247" i="51"/>
  <c r="I448240" i="51"/>
  <c r="I448234" i="51"/>
  <c r="I448226" i="51"/>
  <c r="I448219" i="51"/>
  <c r="I448212" i="51"/>
  <c r="I448204" i="51"/>
  <c r="I448198" i="51"/>
  <c r="I448191" i="51"/>
  <c r="I448183" i="51"/>
  <c r="I448176" i="51"/>
  <c r="I448170" i="51"/>
  <c r="I448162" i="51"/>
  <c r="I448155" i="51"/>
  <c r="I448148" i="51"/>
  <c r="I448140" i="51"/>
  <c r="I448134" i="51"/>
  <c r="I448127" i="51"/>
  <c r="I448119" i="51"/>
  <c r="I448112" i="51"/>
  <c r="I448106" i="51"/>
  <c r="I448098" i="51"/>
  <c r="I448091" i="51"/>
  <c r="I448084" i="51"/>
  <c r="I448076" i="51"/>
  <c r="I448070" i="51"/>
  <c r="I448063" i="51"/>
  <c r="I448055" i="51"/>
  <c r="I448048" i="51"/>
  <c r="I448042" i="51"/>
  <c r="I448034" i="51"/>
  <c r="I448027" i="51"/>
  <c r="I448020" i="51"/>
  <c r="I448012" i="51"/>
  <c r="I448006" i="51"/>
  <c r="I447999" i="51"/>
  <c r="I447991" i="51"/>
  <c r="I447984" i="51"/>
  <c r="I447978" i="51"/>
  <c r="I447970" i="51"/>
  <c r="I447963" i="51"/>
  <c r="I447956" i="51"/>
  <c r="I447948" i="51"/>
  <c r="I447942" i="51"/>
  <c r="I447935" i="51"/>
  <c r="I447927" i="51"/>
  <c r="I447920" i="51"/>
  <c r="I447914" i="51"/>
  <c r="I447906" i="51"/>
  <c r="I447899" i="51"/>
  <c r="I447892" i="51"/>
  <c r="I447884" i="51"/>
  <c r="I447878" i="51"/>
  <c r="I447871" i="51"/>
  <c r="I447863" i="51"/>
  <c r="I447856" i="51"/>
  <c r="I447850" i="51"/>
  <c r="I447842" i="51"/>
  <c r="I447835" i="51"/>
  <c r="I447828" i="51"/>
  <c r="I447820" i="51"/>
  <c r="I447814" i="51"/>
  <c r="I447807" i="51"/>
  <c r="I447799" i="51"/>
  <c r="I447792" i="51"/>
  <c r="I447786" i="51"/>
  <c r="I447778" i="51"/>
  <c r="I447771" i="51"/>
  <c r="I447764" i="51"/>
  <c r="I447756" i="51"/>
  <c r="I447750" i="51"/>
  <c r="I447743" i="51"/>
  <c r="I447735" i="51"/>
  <c r="I447728" i="51"/>
  <c r="I447722" i="51"/>
  <c r="I447714" i="51"/>
  <c r="I447707" i="51"/>
  <c r="I447700" i="51"/>
  <c r="I447692" i="51"/>
  <c r="I447686" i="51"/>
  <c r="I447679" i="51"/>
  <c r="I447671" i="51"/>
  <c r="I447664" i="51"/>
  <c r="I447658" i="51"/>
  <c r="I447650" i="51"/>
  <c r="I447643" i="51"/>
  <c r="I447636" i="51"/>
  <c r="I447628" i="51"/>
  <c r="I447622" i="51"/>
  <c r="I447615" i="51"/>
  <c r="I447607" i="51"/>
  <c r="I447600" i="51"/>
  <c r="I447594" i="51"/>
  <c r="I447586" i="51"/>
  <c r="I447579" i="51"/>
  <c r="I447572" i="51"/>
  <c r="I447564" i="51"/>
  <c r="I447558" i="51"/>
  <c r="I447551" i="51"/>
  <c r="I447543" i="51"/>
  <c r="I447536" i="51"/>
  <c r="I447530" i="51"/>
  <c r="I447522" i="51"/>
  <c r="I447515" i="51"/>
  <c r="I447508" i="51"/>
  <c r="I447500" i="51"/>
  <c r="I447494" i="51"/>
  <c r="I447487" i="51"/>
  <c r="I447479" i="51"/>
  <c r="I447472" i="51"/>
  <c r="I447466" i="51"/>
  <c r="I447458" i="51"/>
  <c r="I447451" i="51"/>
  <c r="I447444" i="51"/>
  <c r="I447436" i="51"/>
  <c r="I447430" i="51"/>
  <c r="I447423" i="51"/>
  <c r="I447415" i="51"/>
  <c r="I447408" i="51"/>
  <c r="I447402" i="51"/>
  <c r="I447394" i="51"/>
  <c r="I447387" i="51"/>
  <c r="I447380" i="51"/>
  <c r="I447372" i="51"/>
  <c r="I447366" i="51"/>
  <c r="I447359" i="51"/>
  <c r="I447351" i="51"/>
  <c r="I447344" i="51"/>
  <c r="I447338" i="51"/>
  <c r="I447330" i="51"/>
  <c r="I447323" i="51"/>
  <c r="I447316" i="51"/>
  <c r="I447308" i="51"/>
  <c r="I447302" i="51"/>
  <c r="I447295" i="51"/>
  <c r="I447287" i="51"/>
  <c r="I447280" i="51"/>
  <c r="I447274" i="51"/>
  <c r="I447266" i="51"/>
  <c r="I447259" i="51"/>
  <c r="I447252" i="51"/>
  <c r="I447244" i="51"/>
  <c r="I447238" i="51"/>
  <c r="I447231" i="51"/>
  <c r="I447223" i="51"/>
  <c r="I447216" i="51"/>
  <c r="I447210" i="51"/>
  <c r="I447202" i="51"/>
  <c r="I447195" i="51"/>
  <c r="I447188" i="51"/>
  <c r="I447180" i="51"/>
  <c r="I447174" i="51"/>
  <c r="I447167" i="51"/>
  <c r="I447159" i="51"/>
  <c r="I447152" i="51"/>
  <c r="I447146" i="51"/>
  <c r="I447138" i="51"/>
  <c r="I447131" i="51"/>
  <c r="I447124" i="51"/>
  <c r="I447116" i="51"/>
  <c r="I447110" i="51"/>
  <c r="I447103" i="51"/>
  <c r="I447095" i="51"/>
  <c r="I447088" i="51"/>
  <c r="I447082" i="51"/>
  <c r="I447074" i="51"/>
  <c r="I447067" i="51"/>
  <c r="I447060" i="51"/>
  <c r="I447052" i="51"/>
  <c r="I447046" i="51"/>
  <c r="I447039" i="51"/>
  <c r="I447031" i="51"/>
  <c r="I447024" i="51"/>
  <c r="I447018" i="51"/>
  <c r="I447010" i="51"/>
  <c r="I447003" i="51"/>
  <c r="I446996" i="51"/>
  <c r="I446988" i="51"/>
  <c r="I446982" i="51"/>
  <c r="I446975" i="51"/>
  <c r="I446967" i="51"/>
  <c r="I446960" i="51"/>
  <c r="I446954" i="51"/>
  <c r="I446946" i="51"/>
  <c r="I446939" i="51"/>
  <c r="I446932" i="51"/>
  <c r="I446924" i="51"/>
  <c r="I446918" i="51"/>
  <c r="I446911" i="51"/>
  <c r="I446903" i="51"/>
  <c r="I446896" i="51"/>
  <c r="I446890" i="51"/>
  <c r="I446882" i="51"/>
  <c r="I446875" i="51"/>
  <c r="I446868" i="51"/>
  <c r="I446860" i="51"/>
  <c r="I446854" i="51"/>
  <c r="I446847" i="51"/>
  <c r="I446839" i="51"/>
  <c r="I446832" i="51"/>
  <c r="I446826" i="51"/>
  <c r="I446818" i="51"/>
  <c r="I446811" i="51"/>
  <c r="I446804" i="51"/>
  <c r="I446796" i="51"/>
  <c r="I446790" i="51"/>
  <c r="I446783" i="51"/>
  <c r="I446775" i="51"/>
  <c r="I446768" i="51"/>
  <c r="I446762" i="51"/>
  <c r="I446754" i="51"/>
  <c r="I446747" i="51"/>
  <c r="I446740" i="51"/>
  <c r="I446732" i="51"/>
  <c r="I446726" i="51"/>
  <c r="I446719" i="51"/>
  <c r="I446711" i="51"/>
  <c r="I446704" i="51"/>
  <c r="I446698" i="51"/>
  <c r="I446690" i="51"/>
  <c r="I446683" i="51"/>
  <c r="I446676" i="51"/>
  <c r="I446668" i="51"/>
  <c r="I446662" i="51"/>
  <c r="I446655" i="51"/>
  <c r="I446647" i="51"/>
  <c r="I446640" i="51"/>
  <c r="I446634" i="51"/>
  <c r="I446626" i="51"/>
  <c r="I446619" i="51"/>
  <c r="I446612" i="51"/>
  <c r="I446604" i="51"/>
  <c r="I446598" i="51"/>
  <c r="I446591" i="51"/>
  <c r="I446583" i="51"/>
  <c r="I446576" i="51"/>
  <c r="I446570" i="51"/>
  <c r="I446562" i="51"/>
  <c r="I446555" i="51"/>
  <c r="I446548" i="51"/>
  <c r="I446540" i="51"/>
  <c r="I446534" i="51"/>
  <c r="I446527" i="51"/>
  <c r="I446519" i="51"/>
  <c r="I446512" i="51"/>
  <c r="I446506" i="51"/>
  <c r="I446498" i="51"/>
  <c r="I446491" i="51"/>
  <c r="I446484" i="51"/>
  <c r="I446476" i="51"/>
  <c r="I446470" i="51"/>
  <c r="I446463" i="51"/>
  <c r="I446455" i="51"/>
  <c r="I446448" i="51"/>
  <c r="I446442" i="51"/>
  <c r="I446434" i="51"/>
  <c r="I446427" i="51"/>
  <c r="I446420" i="51"/>
  <c r="I446412" i="51"/>
  <c r="I446406" i="51"/>
  <c r="I446399" i="51"/>
  <c r="I446391" i="51"/>
  <c r="I446384" i="51"/>
  <c r="I446378" i="51"/>
  <c r="I446370" i="51"/>
  <c r="I446363" i="51"/>
  <c r="I446356" i="51"/>
  <c r="I446348" i="51"/>
  <c r="I446342" i="51"/>
  <c r="I446335" i="51"/>
  <c r="I446327" i="51"/>
  <c r="I446320" i="51"/>
  <c r="I446314" i="51"/>
  <c r="I446306" i="51"/>
  <c r="I446299" i="51"/>
  <c r="I446292" i="51"/>
  <c r="I446284" i="51"/>
  <c r="I446278" i="51"/>
  <c r="I446271" i="51"/>
  <c r="I446263" i="51"/>
  <c r="I446256" i="51"/>
  <c r="I446250" i="51"/>
  <c r="I446242" i="51"/>
  <c r="I446235" i="51"/>
  <c r="I446228" i="51"/>
  <c r="I446220" i="51"/>
  <c r="I446214" i="51"/>
  <c r="I446207" i="51"/>
  <c r="I446199" i="51"/>
  <c r="I446192" i="51"/>
  <c r="I446186" i="51"/>
  <c r="I446178" i="51"/>
  <c r="I446171" i="51"/>
  <c r="I446164" i="51"/>
  <c r="I446156" i="51"/>
  <c r="I446150" i="51"/>
  <c r="I446143" i="51"/>
  <c r="I446135" i="51"/>
  <c r="I446128" i="51"/>
  <c r="I446122" i="51"/>
  <c r="I446114" i="51"/>
  <c r="I446107" i="51"/>
  <c r="I446100" i="51"/>
  <c r="I446092" i="51"/>
  <c r="I446086" i="51"/>
  <c r="I446079" i="51"/>
  <c r="I446071" i="51"/>
  <c r="I446064" i="51"/>
  <c r="I446058" i="51"/>
  <c r="I446050" i="51"/>
  <c r="I446043" i="51"/>
  <c r="I446036" i="51"/>
  <c r="I446028" i="51"/>
  <c r="I446022" i="51"/>
  <c r="I446015" i="51"/>
  <c r="I446007" i="51"/>
  <c r="I446000" i="51"/>
  <c r="I445994" i="51"/>
  <c r="I445986" i="51"/>
  <c r="I445979" i="51"/>
  <c r="I445972" i="51"/>
  <c r="I445964" i="51"/>
  <c r="I445958" i="51"/>
  <c r="I445951" i="51"/>
  <c r="I445943" i="51"/>
  <c r="I445936" i="51"/>
  <c r="I445930" i="51"/>
  <c r="I445922" i="51"/>
  <c r="I445915" i="51"/>
  <c r="I445908" i="51"/>
  <c r="I445900" i="51"/>
  <c r="I445894" i="51"/>
  <c r="I445887" i="51"/>
  <c r="I445879" i="51"/>
  <c r="I445872" i="51"/>
  <c r="I445866" i="51"/>
  <c r="I445858" i="51"/>
  <c r="I445851" i="51"/>
  <c r="I445844" i="51"/>
  <c r="I445836" i="51"/>
  <c r="I445830" i="51"/>
  <c r="I445823" i="51"/>
  <c r="I445815" i="51"/>
  <c r="I445808" i="51"/>
  <c r="I445802" i="51"/>
  <c r="I445794" i="51"/>
  <c r="I445787" i="51"/>
  <c r="I445780" i="51"/>
  <c r="I445772" i="51"/>
  <c r="I445766" i="51"/>
  <c r="I445759" i="51"/>
  <c r="I445751" i="51"/>
  <c r="I445744" i="51"/>
  <c r="I445738" i="51"/>
  <c r="I445730" i="51"/>
  <c r="I445723" i="51"/>
  <c r="I445716" i="51"/>
  <c r="I445708" i="51"/>
  <c r="I445702" i="51"/>
  <c r="I445695" i="51"/>
  <c r="I445687" i="51"/>
  <c r="I445680" i="51"/>
  <c r="I445674" i="51"/>
  <c r="I445666" i="51"/>
  <c r="I445659" i="51"/>
  <c r="I445652" i="51"/>
  <c r="I445644" i="51"/>
  <c r="I445638" i="51"/>
  <c r="I445631" i="51"/>
  <c r="I445623" i="51"/>
  <c r="I445616" i="51"/>
  <c r="I445610" i="51"/>
  <c r="I445602" i="51"/>
  <c r="I445595" i="51"/>
  <c r="I445588" i="51"/>
  <c r="I445580" i="51"/>
  <c r="I445574" i="51"/>
  <c r="I445567" i="51"/>
  <c r="I445559" i="51"/>
  <c r="I445552" i="51"/>
  <c r="I445546" i="51"/>
  <c r="I445538" i="51"/>
  <c r="I445531" i="51"/>
  <c r="I445524" i="51"/>
  <c r="I445516" i="51"/>
  <c r="I445510" i="51"/>
  <c r="I445503" i="51"/>
  <c r="I445495" i="51"/>
  <c r="I445488" i="51"/>
  <c r="I445482" i="51"/>
  <c r="I445474" i="51"/>
  <c r="I445467" i="51"/>
  <c r="I445460" i="51"/>
  <c r="I445452" i="51"/>
  <c r="I445446" i="51"/>
  <c r="I445439" i="51"/>
  <c r="I445431" i="51"/>
  <c r="I445424" i="51"/>
  <c r="I445418" i="51"/>
  <c r="I445410" i="51"/>
  <c r="I445403" i="51"/>
  <c r="I445396" i="51"/>
  <c r="I445388" i="51"/>
  <c r="I445382" i="51"/>
  <c r="I445375" i="51"/>
  <c r="I445367" i="51"/>
  <c r="I445360" i="51"/>
  <c r="I445354" i="51"/>
  <c r="I445346" i="51"/>
  <c r="I445339" i="51"/>
  <c r="I445332" i="51"/>
  <c r="I445324" i="51"/>
  <c r="I445318" i="51"/>
  <c r="I445311" i="51"/>
  <c r="I445303" i="51"/>
  <c r="I445296" i="51"/>
  <c r="I445290" i="51"/>
  <c r="I445282" i="51"/>
  <c r="I445275" i="51"/>
  <c r="I445268" i="51"/>
  <c r="I445260" i="51"/>
  <c r="I445254" i="51"/>
  <c r="I445247" i="51"/>
  <c r="I445239" i="51"/>
  <c r="I445232" i="51"/>
  <c r="I445226" i="51"/>
  <c r="I445218" i="51"/>
  <c r="I445211" i="51"/>
  <c r="I445204" i="51"/>
  <c r="I445196" i="51"/>
  <c r="I445190" i="51"/>
  <c r="I445183" i="51"/>
  <c r="I445175" i="51"/>
  <c r="I445168" i="51"/>
  <c r="I445162" i="51"/>
  <c r="I445154" i="51"/>
  <c r="I445147" i="51"/>
  <c r="I445140" i="51"/>
  <c r="I445132" i="51"/>
  <c r="I445126" i="51"/>
  <c r="I445119" i="51"/>
  <c r="I445111" i="51"/>
  <c r="I445104" i="51"/>
  <c r="I445098" i="51"/>
  <c r="I445090" i="51"/>
  <c r="I445083" i="51"/>
  <c r="I445076" i="51"/>
  <c r="I445068" i="51"/>
  <c r="I445062" i="51"/>
  <c r="I445055" i="51"/>
  <c r="I445047" i="51"/>
  <c r="I445040" i="51"/>
  <c r="I445034" i="51"/>
  <c r="I445026" i="51"/>
  <c r="I445019" i="51"/>
  <c r="I445012" i="51"/>
  <c r="I445004" i="51"/>
  <c r="I444998" i="51"/>
  <c r="I444991" i="51"/>
  <c r="I444983" i="51"/>
  <c r="I444976" i="51"/>
  <c r="I444970" i="51"/>
  <c r="I444962" i="51"/>
  <c r="I444955" i="51"/>
  <c r="I444948" i="51"/>
  <c r="I444940" i="51"/>
  <c r="I444934" i="51"/>
  <c r="I444927" i="51"/>
  <c r="I444919" i="51"/>
  <c r="I444912" i="51"/>
  <c r="I444906" i="51"/>
  <c r="I444898" i="51"/>
  <c r="I444891" i="51"/>
  <c r="I444884" i="51"/>
  <c r="I444876" i="51"/>
  <c r="I444870" i="51"/>
  <c r="I444863" i="51"/>
  <c r="I444855" i="51"/>
  <c r="I444848" i="51"/>
  <c r="I444842" i="51"/>
  <c r="I444834" i="51"/>
  <c r="I444827" i="51"/>
  <c r="I444820" i="51"/>
  <c r="I444812" i="51"/>
  <c r="I444806" i="51"/>
  <c r="I444799" i="51"/>
  <c r="I444791" i="51"/>
  <c r="I444784" i="51"/>
  <c r="I444778" i="51"/>
  <c r="I444770" i="51"/>
  <c r="I444763" i="51"/>
  <c r="I444756" i="51"/>
  <c r="I444748" i="51"/>
  <c r="I444742" i="51"/>
  <c r="I444735" i="51"/>
  <c r="I444727" i="51"/>
  <c r="I444720" i="51"/>
  <c r="I444714" i="51"/>
  <c r="I444706" i="51"/>
  <c r="I444699" i="51"/>
  <c r="I444692" i="51"/>
  <c r="I444684" i="51"/>
  <c r="I444678" i="51"/>
  <c r="I444671" i="51"/>
  <c r="I444663" i="51"/>
  <c r="I444656" i="51"/>
  <c r="I444650" i="51"/>
  <c r="I444642" i="51"/>
  <c r="I444635" i="51"/>
  <c r="I444628" i="51"/>
  <c r="I444620" i="51"/>
  <c r="I444614" i="51"/>
  <c r="I444607" i="51"/>
  <c r="I444599" i="51"/>
  <c r="I444592" i="51"/>
  <c r="I444586" i="51"/>
  <c r="I444578" i="51"/>
  <c r="I444571" i="51"/>
  <c r="I444564" i="51"/>
  <c r="I444556" i="51"/>
  <c r="I444550" i="51"/>
  <c r="I444543" i="51"/>
  <c r="I444535" i="51"/>
  <c r="I444528" i="51"/>
  <c r="I444522" i="51"/>
  <c r="I444514" i="51"/>
  <c r="I444507" i="51"/>
  <c r="I444500" i="51"/>
  <c r="I444492" i="51"/>
  <c r="I444486" i="51"/>
  <c r="I444479" i="51"/>
  <c r="I444471" i="51"/>
  <c r="I444464" i="51"/>
  <c r="I444458" i="51"/>
  <c r="I444450" i="51"/>
  <c r="I444443" i="51"/>
  <c r="I444436" i="51"/>
  <c r="I444428" i="51"/>
  <c r="I444422" i="51"/>
  <c r="I444415" i="51"/>
  <c r="I444407" i="51"/>
  <c r="I444400" i="51"/>
  <c r="I444394" i="51"/>
  <c r="I444386" i="51"/>
  <c r="I444379" i="51"/>
  <c r="I444372" i="51"/>
  <c r="I444364" i="51"/>
  <c r="I444358" i="51"/>
  <c r="I444351" i="51"/>
  <c r="I444343" i="51"/>
  <c r="I444336" i="51"/>
  <c r="I444330" i="51"/>
  <c r="I444322" i="51"/>
  <c r="I444315" i="51"/>
  <c r="I444308" i="51"/>
  <c r="I444300" i="51"/>
  <c r="I444294" i="51"/>
  <c r="I444287" i="51"/>
  <c r="I444279" i="51"/>
  <c r="I444272" i="51"/>
  <c r="I444266" i="51"/>
  <c r="I444258" i="51"/>
  <c r="I444251" i="51"/>
  <c r="I444244" i="51"/>
  <c r="I444236" i="51"/>
  <c r="I444230" i="51"/>
  <c r="I444223" i="51"/>
  <c r="I444215" i="51"/>
  <c r="I444208" i="51"/>
  <c r="I444202" i="51"/>
  <c r="I444194" i="51"/>
  <c r="I444187" i="51"/>
  <c r="I444180" i="51"/>
  <c r="I444172" i="51"/>
  <c r="I444166" i="51"/>
  <c r="I444159" i="51"/>
  <c r="I444151" i="51"/>
  <c r="I444144" i="51"/>
  <c r="I444138" i="51"/>
  <c r="I444130" i="51"/>
  <c r="I444123" i="51"/>
  <c r="I444116" i="51"/>
  <c r="I444108" i="51"/>
  <c r="I444102" i="51"/>
  <c r="I444095" i="51"/>
  <c r="I444087" i="51"/>
  <c r="I444080" i="51"/>
  <c r="I444074" i="51"/>
  <c r="I444066" i="51"/>
  <c r="I444059" i="51"/>
  <c r="I444052" i="51"/>
  <c r="I444044" i="51"/>
  <c r="I444038" i="51"/>
  <c r="I444031" i="51"/>
  <c r="I444023" i="51"/>
  <c r="I444016" i="51"/>
  <c r="I444010" i="51"/>
  <c r="I444002" i="51"/>
  <c r="I443995" i="51"/>
  <c r="I443988" i="51"/>
  <c r="I443980" i="51"/>
  <c r="I443974" i="51"/>
  <c r="I443967" i="51"/>
  <c r="I443959" i="51"/>
  <c r="I443952" i="51"/>
  <c r="I443946" i="51"/>
  <c r="I443938" i="51"/>
  <c r="I443931" i="51"/>
  <c r="I443924" i="51"/>
  <c r="I443916" i="51"/>
  <c r="I443910" i="51"/>
  <c r="I443903" i="51"/>
  <c r="I443895" i="51"/>
  <c r="I443888" i="51"/>
  <c r="I443882" i="51"/>
  <c r="I443874" i="51"/>
  <c r="I443867" i="51"/>
  <c r="I443860" i="51"/>
  <c r="I443852" i="51"/>
  <c r="I443846" i="51"/>
  <c r="I443839" i="51"/>
  <c r="I443831" i="51"/>
  <c r="I443824" i="51"/>
  <c r="I443818" i="51"/>
  <c r="I443811" i="51"/>
  <c r="I443806" i="51"/>
  <c r="I443801" i="51"/>
  <c r="I443795" i="51"/>
  <c r="I443790" i="51"/>
  <c r="I443785" i="51"/>
  <c r="I443779" i="51"/>
  <c r="I443774" i="51"/>
  <c r="I443769" i="51"/>
  <c r="I443763" i="51"/>
  <c r="I443758" i="51"/>
  <c r="I443753" i="51"/>
  <c r="I443747" i="51"/>
  <c r="I443742" i="51"/>
  <c r="I443737" i="51"/>
  <c r="I443731" i="51"/>
  <c r="I443726" i="51"/>
  <c r="I443721" i="51"/>
  <c r="I443715" i="51"/>
  <c r="I443710" i="51"/>
  <c r="I443705" i="51"/>
  <c r="I443699" i="51"/>
  <c r="I443694" i="51"/>
  <c r="I443689" i="51"/>
  <c r="I443683" i="51"/>
  <c r="I443678" i="51"/>
  <c r="I443673" i="51"/>
  <c r="I443667" i="51"/>
  <c r="I443662" i="51"/>
  <c r="I443657" i="51"/>
  <c r="I443651" i="51"/>
  <c r="I443646" i="51"/>
  <c r="I443641" i="51"/>
  <c r="I443635" i="51"/>
  <c r="I443630" i="51"/>
  <c r="I443625" i="51"/>
  <c r="I443619" i="51"/>
  <c r="I443614" i="51"/>
  <c r="I443609" i="51"/>
  <c r="I443603" i="51"/>
  <c r="I443598" i="51"/>
  <c r="I443593" i="51"/>
  <c r="I443587" i="51"/>
  <c r="I443582" i="51"/>
  <c r="I443577" i="51"/>
  <c r="I443571" i="51"/>
  <c r="I443566" i="51"/>
  <c r="I443561" i="51"/>
  <c r="I443555" i="51"/>
  <c r="I443550" i="51"/>
  <c r="I443545" i="51"/>
  <c r="I443539" i="51"/>
  <c r="I443534" i="51"/>
  <c r="I443529" i="51"/>
  <c r="I443523" i="51"/>
  <c r="I443518" i="51"/>
  <c r="I443513" i="51"/>
  <c r="I443507" i="51"/>
  <c r="I443502" i="51"/>
  <c r="I443497" i="51"/>
  <c r="I443491" i="51"/>
  <c r="I443486" i="51"/>
  <c r="I443481" i="51"/>
  <c r="I443475" i="51"/>
  <c r="I443470" i="51"/>
  <c r="I443465" i="51"/>
  <c r="I443459" i="51"/>
  <c r="I443454" i="51"/>
  <c r="I443449" i="51"/>
  <c r="I443443" i="51"/>
  <c r="I443438" i="51"/>
  <c r="I443433" i="51"/>
  <c r="I443427" i="51"/>
  <c r="I443422" i="51"/>
  <c r="I443417" i="51"/>
  <c r="I443411" i="51"/>
  <c r="I443406" i="51"/>
  <c r="I443401" i="51"/>
  <c r="I443395" i="51"/>
  <c r="I443390" i="51"/>
  <c r="I443385" i="51"/>
  <c r="I443379" i="51"/>
  <c r="I443374" i="51"/>
  <c r="I443369" i="51"/>
  <c r="I443363" i="51"/>
  <c r="I443358" i="51"/>
  <c r="I443353" i="51"/>
  <c r="I443347" i="51"/>
  <c r="I443342" i="51"/>
  <c r="I443337" i="51"/>
  <c r="I443331" i="51"/>
  <c r="I443326" i="51"/>
  <c r="I443321" i="51"/>
  <c r="I443315" i="51"/>
  <c r="I443310" i="51"/>
  <c r="I443305" i="51"/>
  <c r="I443299" i="51"/>
  <c r="I443294" i="51"/>
  <c r="I443289" i="51"/>
  <c r="I443283" i="51"/>
  <c r="I443278" i="51"/>
  <c r="I443273" i="51"/>
  <c r="I443267" i="51"/>
  <c r="I443262" i="51"/>
  <c r="I443257" i="51"/>
  <c r="I443251" i="51"/>
  <c r="I443246" i="51"/>
  <c r="I443241" i="51"/>
  <c r="I443235" i="51"/>
  <c r="I443230" i="51"/>
  <c r="I443225" i="51"/>
  <c r="I443219" i="51"/>
  <c r="I443214" i="51"/>
  <c r="I443209" i="51"/>
  <c r="I443203" i="51"/>
  <c r="I443198" i="51"/>
  <c r="I443193" i="51"/>
  <c r="I443187" i="51"/>
  <c r="I443182" i="51"/>
  <c r="I443177" i="51"/>
  <c r="I443171" i="51"/>
  <c r="I443166" i="51"/>
  <c r="I443161" i="51"/>
  <c r="I443155" i="51"/>
  <c r="I443150" i="51"/>
  <c r="I443145" i="51"/>
  <c r="I443139" i="51"/>
  <c r="I443134" i="51"/>
  <c r="I443129" i="51"/>
  <c r="I443123" i="51"/>
  <c r="I443118" i="51"/>
  <c r="I443113" i="51"/>
  <c r="I443107" i="51"/>
  <c r="I443102" i="51"/>
  <c r="I443097" i="51"/>
  <c r="I443091" i="51"/>
  <c r="I443086" i="51"/>
  <c r="I443081" i="51"/>
  <c r="I443075" i="51"/>
  <c r="I443070" i="51"/>
  <c r="I443065" i="51"/>
  <c r="I443059" i="51"/>
  <c r="I443054" i="51"/>
  <c r="I443049" i="51"/>
  <c r="I443043" i="51"/>
  <c r="I443038" i="51"/>
  <c r="I443033" i="51"/>
  <c r="I443027" i="51"/>
  <c r="I443022" i="51"/>
  <c r="I443017" i="51"/>
  <c r="I443011" i="51"/>
  <c r="I443006" i="51"/>
  <c r="I443001" i="51"/>
  <c r="I442995" i="51"/>
  <c r="I442990" i="51"/>
  <c r="I442985" i="51"/>
  <c r="I442979" i="51"/>
  <c r="I442974" i="51"/>
  <c r="I442969" i="51"/>
  <c r="I442963" i="51"/>
  <c r="I442958" i="51"/>
  <c r="I442953" i="51"/>
  <c r="I442947" i="51"/>
  <c r="I442942" i="51"/>
  <c r="I442937" i="51"/>
  <c r="I442931" i="51"/>
  <c r="I442926" i="51"/>
  <c r="I442921" i="51"/>
  <c r="I442915" i="51"/>
  <c r="I442910" i="51"/>
  <c r="I442905" i="51"/>
  <c r="I442899" i="51"/>
  <c r="I442894" i="51"/>
  <c r="I442889" i="51"/>
  <c r="I442883" i="51"/>
  <c r="I442878" i="51"/>
  <c r="I442873" i="51"/>
  <c r="I442867" i="51"/>
  <c r="I442862" i="51"/>
  <c r="I442857" i="51"/>
  <c r="I442851" i="51"/>
  <c r="I442846" i="51"/>
  <c r="I442841" i="51"/>
  <c r="I442835" i="51"/>
  <c r="I442830" i="51"/>
  <c r="I442825" i="51"/>
  <c r="I442819" i="51"/>
  <c r="I442814" i="51"/>
  <c r="I442809" i="51"/>
  <c r="I442803" i="51"/>
  <c r="I442798" i="51"/>
  <c r="I442793" i="51"/>
  <c r="I442787" i="51"/>
  <c r="I442782" i="51"/>
  <c r="I442777" i="51"/>
  <c r="I442771" i="51"/>
  <c r="I442766" i="51"/>
  <c r="I442761" i="51"/>
  <c r="I442755" i="51"/>
  <c r="I442750" i="51"/>
  <c r="I442745" i="51"/>
  <c r="I442739" i="51"/>
  <c r="I442734" i="51"/>
  <c r="I442729" i="51"/>
  <c r="I442723" i="51"/>
  <c r="I442718" i="51"/>
  <c r="I442713" i="51"/>
  <c r="I442707" i="51"/>
  <c r="I442702" i="51"/>
  <c r="I442697" i="51"/>
  <c r="I442691" i="51"/>
  <c r="I442686" i="51"/>
  <c r="I442681" i="51"/>
  <c r="I442675" i="51"/>
  <c r="I442670" i="51"/>
  <c r="I442665" i="51"/>
  <c r="I442659" i="51"/>
  <c r="I442654" i="51"/>
  <c r="I442649" i="51"/>
  <c r="I442643" i="51"/>
  <c r="I442638" i="51"/>
  <c r="I442633" i="51"/>
  <c r="I442627" i="51"/>
  <c r="I442622" i="51"/>
  <c r="I442617" i="51"/>
  <c r="I442611" i="51"/>
  <c r="I442606" i="51"/>
  <c r="I442601" i="51"/>
  <c r="I442595" i="51"/>
  <c r="I442590" i="51"/>
  <c r="I442585" i="51"/>
  <c r="I442579" i="51"/>
  <c r="I442574" i="51"/>
  <c r="I442569" i="51"/>
  <c r="I442563" i="51"/>
  <c r="I442558" i="51"/>
  <c r="I442553" i="51"/>
  <c r="I442547" i="51"/>
  <c r="I442542" i="51"/>
  <c r="I442537" i="51"/>
  <c r="I442531" i="51"/>
  <c r="I442526" i="51"/>
  <c r="I442521" i="51"/>
  <c r="I442515" i="51"/>
  <c r="I442510" i="51"/>
  <c r="I442505" i="51"/>
  <c r="I442499" i="51"/>
  <c r="I442494" i="51"/>
  <c r="I442489" i="51"/>
  <c r="I442483" i="51"/>
  <c r="I442478" i="51"/>
  <c r="I442473" i="51"/>
  <c r="I442467" i="51"/>
  <c r="I442462" i="51"/>
  <c r="I442457" i="51"/>
  <c r="I442451" i="51"/>
  <c r="I442446" i="51"/>
  <c r="I442441" i="51"/>
  <c r="I442435" i="51"/>
  <c r="I442430" i="51"/>
  <c r="I442425" i="51"/>
  <c r="I442419" i="51"/>
  <c r="I442414" i="51"/>
  <c r="I442409" i="51"/>
  <c r="I442403" i="51"/>
  <c r="I442398" i="51"/>
  <c r="I442393" i="51"/>
  <c r="I442387" i="51"/>
  <c r="I442382" i="51"/>
  <c r="I442377" i="51"/>
  <c r="I442371" i="51"/>
  <c r="I442366" i="51"/>
  <c r="I442361" i="51"/>
  <c r="I442355" i="51"/>
  <c r="I442350" i="51"/>
  <c r="I442345" i="51"/>
  <c r="I442339" i="51"/>
  <c r="I442334" i="51"/>
  <c r="I442329" i="51"/>
  <c r="I442323" i="51"/>
  <c r="I442318" i="51"/>
  <c r="I442313" i="51"/>
  <c r="I442307" i="51"/>
  <c r="I442302" i="51"/>
  <c r="I442297" i="51"/>
  <c r="I442291" i="51"/>
  <c r="I442286" i="51"/>
  <c r="I442281" i="51"/>
  <c r="I442275" i="51"/>
  <c r="I442270" i="51"/>
  <c r="I442265" i="51"/>
  <c r="I442259" i="51"/>
  <c r="I442254" i="51"/>
  <c r="I442249" i="51"/>
  <c r="I442243" i="51"/>
  <c r="I442238" i="51"/>
  <c r="I442233" i="51"/>
  <c r="I442227" i="51"/>
  <c r="I442222" i="51"/>
  <c r="I442217" i="51"/>
  <c r="I442211" i="51"/>
  <c r="I442206" i="51"/>
  <c r="I442201" i="51"/>
  <c r="I442195" i="51"/>
  <c r="I442190" i="51"/>
  <c r="I442185" i="51"/>
  <c r="I442179" i="51"/>
  <c r="I442174" i="51"/>
  <c r="I442169" i="51"/>
  <c r="I442163" i="51"/>
  <c r="I442158" i="51"/>
  <c r="I442153" i="51"/>
  <c r="I442147" i="51"/>
  <c r="I442142" i="51"/>
  <c r="I442137" i="51"/>
  <c r="I442131" i="51"/>
  <c r="I442126" i="51"/>
  <c r="I442121" i="51"/>
  <c r="I442115" i="51"/>
  <c r="I442110" i="51"/>
  <c r="I442105" i="51"/>
  <c r="I442099" i="51"/>
  <c r="I442094" i="51"/>
  <c r="I442089" i="51"/>
  <c r="I442083" i="51"/>
  <c r="I442078" i="51"/>
  <c r="I442073" i="51"/>
  <c r="I442067" i="51"/>
  <c r="I442062" i="51"/>
  <c r="I442057" i="51"/>
  <c r="I442051" i="51"/>
  <c r="I442046" i="51"/>
  <c r="I442041" i="51"/>
  <c r="I442035" i="51"/>
  <c r="I442030" i="51"/>
  <c r="I442025" i="51"/>
  <c r="I442019" i="51"/>
  <c r="I442014" i="51"/>
  <c r="I442009" i="51"/>
  <c r="I442003" i="51"/>
  <c r="I441998" i="51"/>
  <c r="I441993" i="51"/>
  <c r="I441987" i="51"/>
  <c r="I441982" i="51"/>
  <c r="I441977" i="51"/>
  <c r="I441971" i="51"/>
  <c r="I441966" i="51"/>
  <c r="I441961" i="51"/>
  <c r="I441955" i="51"/>
  <c r="I441950" i="51"/>
  <c r="I441945" i="51"/>
  <c r="I441939" i="51"/>
  <c r="I441934" i="51"/>
  <c r="I441929" i="51"/>
  <c r="I441923" i="51"/>
  <c r="I441918" i="51"/>
  <c r="I441913" i="51"/>
  <c r="I441907" i="51"/>
  <c r="I441902" i="51"/>
  <c r="I441897" i="51"/>
  <c r="I441891" i="51"/>
  <c r="I441886" i="51"/>
  <c r="I441881" i="51"/>
  <c r="I441875" i="51"/>
  <c r="I441870" i="51"/>
  <c r="I441865" i="51"/>
  <c r="I441859" i="51"/>
  <c r="I441854" i="51"/>
  <c r="I441849" i="51"/>
  <c r="I441843" i="51"/>
  <c r="I441838" i="51"/>
  <c r="I441833" i="51"/>
  <c r="I441827" i="51"/>
  <c r="I441822" i="51"/>
  <c r="I441817" i="51"/>
  <c r="I441811" i="51"/>
  <c r="I441806" i="51"/>
  <c r="I441801" i="51"/>
  <c r="I441795" i="51"/>
  <c r="I441790" i="51"/>
  <c r="I441785" i="51"/>
  <c r="I441779" i="51"/>
  <c r="I441774" i="51"/>
  <c r="I441769" i="51"/>
  <c r="I441763" i="51"/>
  <c r="I441758" i="51"/>
  <c r="I441753" i="51"/>
  <c r="I441747" i="51"/>
  <c r="I441742" i="51"/>
  <c r="I441737" i="51"/>
  <c r="I441731" i="51"/>
  <c r="I441726" i="51"/>
  <c r="I441721" i="51"/>
  <c r="I441715" i="51"/>
  <c r="I441710" i="51"/>
  <c r="I441705" i="51"/>
  <c r="I441699" i="51"/>
  <c r="I441694" i="51"/>
  <c r="I441689" i="51"/>
  <c r="I441683" i="51"/>
  <c r="I441678" i="51"/>
  <c r="I441673" i="51"/>
  <c r="I441667" i="51"/>
  <c r="I441662" i="51"/>
  <c r="I441657" i="51"/>
  <c r="I441651" i="51"/>
  <c r="I441646" i="51"/>
  <c r="I441641" i="51"/>
  <c r="I441635" i="51"/>
  <c r="I441630" i="51"/>
  <c r="I441625" i="51"/>
  <c r="I441619" i="51"/>
  <c r="I441614" i="51"/>
  <c r="I441609" i="51"/>
  <c r="I441603" i="51"/>
  <c r="I441598" i="51"/>
  <c r="I441593" i="51"/>
  <c r="I441587" i="51"/>
  <c r="I441582" i="51"/>
  <c r="I441577" i="51"/>
  <c r="I441571" i="51"/>
  <c r="I441566" i="51"/>
  <c r="I441561" i="51"/>
  <c r="I441555" i="51"/>
  <c r="I441550" i="51"/>
  <c r="I441545" i="51"/>
  <c r="I441539" i="51"/>
  <c r="I441534" i="51"/>
  <c r="I441529" i="51"/>
  <c r="I441523" i="51"/>
  <c r="I441518" i="51"/>
  <c r="I441513" i="51"/>
  <c r="I441507" i="51"/>
  <c r="I441502" i="51"/>
  <c r="I441497" i="51"/>
  <c r="I441491" i="51"/>
  <c r="I441486" i="51"/>
  <c r="I441481" i="51"/>
  <c r="I441475" i="51"/>
  <c r="I441470" i="51"/>
  <c r="I441465" i="51"/>
  <c r="I441459" i="51"/>
  <c r="I441454" i="51"/>
  <c r="I441449" i="51"/>
  <c r="I441443" i="51"/>
  <c r="I441438" i="51"/>
  <c r="I441433" i="51"/>
  <c r="I441427" i="51"/>
  <c r="I441422" i="51"/>
  <c r="I441417" i="51"/>
  <c r="I441411" i="51"/>
  <c r="I441406" i="51"/>
  <c r="I441401" i="51"/>
  <c r="I441395" i="51"/>
  <c r="I441390" i="51"/>
  <c r="I441385" i="51"/>
  <c r="I441379" i="51"/>
  <c r="I441374" i="51"/>
  <c r="I441369" i="51"/>
  <c r="I441363" i="51"/>
  <c r="I441358" i="51"/>
  <c r="I441353" i="51"/>
  <c r="I441347" i="51"/>
  <c r="I441342" i="51"/>
  <c r="I441337" i="51"/>
  <c r="I441331" i="51"/>
  <c r="I441326" i="51"/>
  <c r="I441321" i="51"/>
  <c r="I441315" i="51"/>
  <c r="I441310" i="51"/>
  <c r="I441305" i="51"/>
  <c r="I441299" i="51"/>
  <c r="I441294" i="51"/>
  <c r="I441289" i="51"/>
  <c r="I441283" i="51"/>
  <c r="I441278" i="51"/>
  <c r="I441273" i="51"/>
  <c r="I441267" i="51"/>
  <c r="I441262" i="51"/>
  <c r="I441257" i="51"/>
  <c r="I441251" i="51"/>
  <c r="I441246" i="51"/>
  <c r="I441241" i="51"/>
  <c r="I441235" i="51"/>
  <c r="I441230" i="51"/>
  <c r="I441225" i="51"/>
  <c r="I441219" i="51"/>
  <c r="I441214" i="51"/>
  <c r="I441209" i="51"/>
  <c r="I441203" i="51"/>
  <c r="I441198" i="51"/>
  <c r="I441193" i="51"/>
  <c r="I441187" i="51"/>
  <c r="I441182" i="51"/>
  <c r="I441177" i="51"/>
  <c r="I441171" i="51"/>
  <c r="I441166" i="51"/>
  <c r="I441161" i="51"/>
  <c r="I441155" i="51"/>
  <c r="I441150" i="51"/>
  <c r="I441145" i="51"/>
  <c r="I441139" i="51"/>
  <c r="I441134" i="51"/>
  <c r="I441129" i="51"/>
  <c r="I441123" i="51"/>
  <c r="I441118" i="51"/>
  <c r="I441113" i="51"/>
  <c r="I441107" i="51"/>
  <c r="I441102" i="51"/>
  <c r="I441097" i="51"/>
  <c r="I441091" i="51"/>
  <c r="I441086" i="51"/>
  <c r="I441081" i="51"/>
  <c r="I441075" i="51"/>
  <c r="I441070" i="51"/>
  <c r="I441065" i="51"/>
  <c r="I441059" i="51"/>
  <c r="I441054" i="51"/>
  <c r="I441049" i="51"/>
  <c r="I441043" i="51"/>
  <c r="I441038" i="51"/>
  <c r="I441033" i="51"/>
  <c r="I441027" i="51"/>
  <c r="I441022" i="51"/>
  <c r="I441017" i="51"/>
  <c r="I441011" i="51"/>
  <c r="I441006" i="51"/>
  <c r="I441001" i="51"/>
  <c r="I440995" i="51"/>
  <c r="I440990" i="51"/>
  <c r="I440985" i="51"/>
  <c r="I440979" i="51"/>
  <c r="I440974" i="51"/>
  <c r="I440969" i="51"/>
  <c r="I440963" i="51"/>
  <c r="I440958" i="51"/>
  <c r="I440953" i="51"/>
  <c r="I440947" i="51"/>
  <c r="I440942" i="51"/>
  <c r="I440937" i="51"/>
  <c r="I440931" i="51"/>
  <c r="I440926" i="51"/>
  <c r="I440921" i="51"/>
  <c r="I440915" i="51"/>
  <c r="I440910" i="51"/>
  <c r="I440905" i="51"/>
  <c r="I440899" i="51"/>
  <c r="I440894" i="51"/>
  <c r="I440889" i="51"/>
  <c r="I440883" i="51"/>
  <c r="I440878" i="51"/>
  <c r="I440873" i="51"/>
  <c r="I440867" i="51"/>
  <c r="I440862" i="51"/>
  <c r="I440857" i="51"/>
  <c r="I440851" i="51"/>
  <c r="I440846" i="51"/>
  <c r="I440841" i="51"/>
  <c r="I440835" i="51"/>
  <c r="I440830" i="51"/>
  <c r="I440825" i="51"/>
  <c r="I440819" i="51"/>
  <c r="I440814" i="51"/>
  <c r="I440809" i="51"/>
  <c r="I440803" i="51"/>
  <c r="I440798" i="51"/>
  <c r="I440793" i="51"/>
  <c r="I440787" i="51"/>
  <c r="I440782" i="51"/>
  <c r="I440777" i="51"/>
  <c r="I440771" i="51"/>
  <c r="I440766" i="51"/>
  <c r="I440761" i="51"/>
  <c r="I440755" i="51"/>
  <c r="I440750" i="51"/>
  <c r="I440745" i="51"/>
  <c r="I440739" i="51"/>
  <c r="I440734" i="51"/>
  <c r="I440729" i="51"/>
  <c r="I440723" i="51"/>
  <c r="I440718" i="51"/>
  <c r="I440713" i="51"/>
  <c r="I440707" i="51"/>
  <c r="I440702" i="51"/>
  <c r="I440697" i="51"/>
  <c r="I440691" i="51"/>
  <c r="I440686" i="51"/>
  <c r="I440681" i="51"/>
  <c r="I440675" i="51"/>
  <c r="I440670" i="51"/>
  <c r="I440665" i="51"/>
  <c r="I440659" i="51"/>
  <c r="I440654" i="51"/>
  <c r="I440649" i="51"/>
  <c r="I440643" i="51"/>
  <c r="I440638" i="51"/>
  <c r="I440633" i="51"/>
  <c r="I440627" i="51"/>
  <c r="I440622" i="51"/>
  <c r="I440617" i="51"/>
  <c r="I440611" i="51"/>
  <c r="I440606" i="51"/>
  <c r="I440601" i="51"/>
  <c r="I440595" i="51"/>
  <c r="I440590" i="51"/>
  <c r="I440585" i="51"/>
  <c r="I440579" i="51"/>
  <c r="I440574" i="51"/>
  <c r="I440569" i="51"/>
  <c r="I440563" i="51"/>
  <c r="I440558" i="51"/>
  <c r="I440553" i="51"/>
  <c r="I440547" i="51"/>
  <c r="I440542" i="51"/>
  <c r="I440537" i="51"/>
  <c r="I440531" i="51"/>
  <c r="I440526" i="51"/>
  <c r="I440521" i="51"/>
  <c r="I440515" i="51"/>
  <c r="I440510" i="51"/>
  <c r="I440505" i="51"/>
  <c r="I440499" i="51"/>
  <c r="I440494" i="51"/>
  <c r="I440489" i="51"/>
  <c r="I440483" i="51"/>
  <c r="I440478" i="51"/>
  <c r="I440473" i="51"/>
  <c r="I440467" i="51"/>
  <c r="I440462" i="51"/>
  <c r="I440457" i="51"/>
  <c r="I440451" i="51"/>
  <c r="I440446" i="51"/>
  <c r="I440441" i="51"/>
  <c r="I440435" i="51"/>
  <c r="I440430" i="51"/>
  <c r="I440425" i="51"/>
  <c r="I440419" i="51"/>
  <c r="I440414" i="51"/>
  <c r="I440409" i="51"/>
  <c r="I440403" i="51"/>
  <c r="I440398" i="51"/>
  <c r="I440393" i="51"/>
  <c r="I440387" i="51"/>
  <c r="I440382" i="51"/>
  <c r="I440377" i="51"/>
  <c r="I440371" i="51"/>
  <c r="I440366" i="51"/>
  <c r="I440361" i="51"/>
  <c r="I440355" i="51"/>
  <c r="I440350" i="51"/>
  <c r="I440345" i="51"/>
  <c r="I440339" i="51"/>
  <c r="I440334" i="51"/>
  <c r="I440329" i="51"/>
  <c r="I440323" i="51"/>
  <c r="I440318" i="51"/>
  <c r="I440313" i="51"/>
  <c r="I440307" i="51"/>
  <c r="I440302" i="51"/>
  <c r="I440297" i="51"/>
  <c r="I440291" i="51"/>
  <c r="I440286" i="51"/>
  <c r="I440281" i="51"/>
  <c r="I440275" i="51"/>
  <c r="I440270" i="51"/>
  <c r="I440265" i="51"/>
  <c r="I440259" i="51"/>
  <c r="I440254" i="51"/>
  <c r="I440249" i="51"/>
  <c r="I440243" i="51"/>
  <c r="I440238" i="51"/>
  <c r="I440233" i="51"/>
  <c r="I440227" i="51"/>
  <c r="I440222" i="51"/>
  <c r="I440217" i="51"/>
  <c r="I440211" i="51"/>
  <c r="I440206" i="51"/>
  <c r="I440201" i="51"/>
  <c r="I440195" i="51"/>
  <c r="I440190" i="51"/>
  <c r="I440185" i="51"/>
  <c r="I440179" i="51"/>
  <c r="I440174" i="51"/>
  <c r="I440169" i="51"/>
  <c r="I440163" i="51"/>
  <c r="I440158" i="51"/>
  <c r="I440153" i="51"/>
  <c r="I440147" i="51"/>
  <c r="I440142" i="51"/>
  <c r="I440137" i="51"/>
  <c r="I440131" i="51"/>
  <c r="I440126" i="51"/>
  <c r="I440121" i="51"/>
  <c r="I440115" i="51"/>
  <c r="I440110" i="51"/>
  <c r="I440105" i="51"/>
  <c r="I440099" i="51"/>
  <c r="I440094" i="51"/>
  <c r="I440089" i="51"/>
  <c r="I440083" i="51"/>
  <c r="I440078" i="51"/>
  <c r="I440073" i="51"/>
  <c r="I440067" i="51"/>
  <c r="I440062" i="51"/>
  <c r="I440057" i="51"/>
  <c r="I440051" i="51"/>
  <c r="I440046" i="51"/>
  <c r="I440041" i="51"/>
  <c r="I440035" i="51"/>
  <c r="I440030" i="51"/>
  <c r="I440025" i="51"/>
  <c r="I440019" i="51"/>
  <c r="I440014" i="51"/>
  <c r="I440009" i="51"/>
  <c r="I440003" i="51"/>
  <c r="I439998" i="51"/>
  <c r="I439993" i="51"/>
  <c r="I439987" i="51"/>
  <c r="I439982" i="51"/>
  <c r="I439977" i="51"/>
  <c r="I439971" i="51"/>
  <c r="I439966" i="51"/>
  <c r="I439961" i="51"/>
  <c r="I439955" i="51"/>
  <c r="I439950" i="51"/>
  <c r="I439945" i="51"/>
  <c r="I439939" i="51"/>
  <c r="I439934" i="51"/>
  <c r="I439929" i="51"/>
  <c r="I439923" i="51"/>
  <c r="I439918" i="51"/>
  <c r="I439913" i="51"/>
  <c r="I439907" i="51"/>
  <c r="I439902" i="51"/>
  <c r="I439897" i="51"/>
  <c r="I439891" i="51"/>
  <c r="I439886" i="51"/>
  <c r="I439881" i="51"/>
  <c r="I439875" i="51"/>
  <c r="I439870" i="51"/>
  <c r="I439865" i="51"/>
  <c r="I439859" i="51"/>
  <c r="I439854" i="51"/>
  <c r="I439849" i="51"/>
  <c r="I439843" i="51"/>
  <c r="I439838" i="51"/>
  <c r="I439833" i="51"/>
  <c r="I439827" i="51"/>
  <c r="I439822" i="51"/>
  <c r="I439817" i="51"/>
  <c r="I439811" i="51"/>
  <c r="I439806" i="51"/>
  <c r="I439801" i="51"/>
  <c r="I439795" i="51"/>
  <c r="I439790" i="51"/>
  <c r="I439785" i="51"/>
  <c r="I439779" i="51"/>
  <c r="I439774" i="51"/>
  <c r="I439769" i="51"/>
  <c r="I439763" i="51"/>
  <c r="I439758" i="51"/>
  <c r="I439753" i="51"/>
  <c r="I439747" i="51"/>
  <c r="I439742" i="51"/>
  <c r="I439737" i="51"/>
  <c r="I439731" i="51"/>
  <c r="I439726" i="51"/>
  <c r="I439721" i="51"/>
  <c r="I439715" i="51"/>
  <c r="I439710" i="51"/>
  <c r="I439705" i="51"/>
  <c r="I439699" i="51"/>
  <c r="I439694" i="51"/>
  <c r="I439689" i="51"/>
  <c r="I439683" i="51"/>
  <c r="I439678" i="51"/>
  <c r="I439673" i="51"/>
  <c r="I439667" i="51"/>
  <c r="I439662" i="51"/>
  <c r="I439657" i="51"/>
  <c r="I439651" i="51"/>
  <c r="I439646" i="51"/>
  <c r="I439641" i="51"/>
  <c r="I439635" i="51"/>
  <c r="I439630" i="51"/>
  <c r="I439625" i="51"/>
  <c r="I439619" i="51"/>
  <c r="I439614" i="51"/>
  <c r="I439609" i="51"/>
  <c r="I439603" i="51"/>
  <c r="I439598" i="51"/>
  <c r="I439593" i="51"/>
  <c r="I439587" i="51"/>
  <c r="I439582" i="51"/>
  <c r="I439577" i="51"/>
  <c r="I439571" i="51"/>
  <c r="I439566" i="51"/>
  <c r="I439561" i="51"/>
  <c r="I439555" i="51"/>
  <c r="I439550" i="51"/>
  <c r="I439545" i="51"/>
  <c r="I439539" i="51"/>
  <c r="I439534" i="51"/>
  <c r="I439529" i="51"/>
  <c r="I439523" i="51"/>
  <c r="I439518" i="51"/>
  <c r="I439513" i="51"/>
  <c r="I439507" i="51"/>
  <c r="I439502" i="51"/>
  <c r="I439497" i="51"/>
  <c r="I439491" i="51"/>
  <c r="I439486" i="51"/>
  <c r="I439481" i="51"/>
  <c r="I439475" i="51"/>
  <c r="I439470" i="51"/>
  <c r="I439465" i="51"/>
  <c r="I439459" i="51"/>
  <c r="I439454" i="51"/>
  <c r="I439449" i="51"/>
  <c r="I439443" i="51"/>
  <c r="I439438" i="51"/>
  <c r="I439433" i="51"/>
  <c r="I439427" i="51"/>
  <c r="I439422" i="51"/>
  <c r="I439417" i="51"/>
  <c r="I439411" i="51"/>
  <c r="I439406" i="51"/>
  <c r="I439401" i="51"/>
  <c r="I439395" i="51"/>
  <c r="I439390" i="51"/>
  <c r="I439385" i="51"/>
  <c r="I439379" i="51"/>
  <c r="I439374" i="51"/>
  <c r="I439369" i="51"/>
  <c r="I439363" i="51"/>
  <c r="I439358" i="51"/>
  <c r="I439353" i="51"/>
  <c r="I439347" i="51"/>
  <c r="I439342" i="51"/>
  <c r="I439337" i="51"/>
  <c r="I439331" i="51"/>
  <c r="I439326" i="51"/>
  <c r="I439321" i="51"/>
  <c r="I439315" i="51"/>
  <c r="I439310" i="51"/>
  <c r="I439305" i="51"/>
  <c r="I439299" i="51"/>
  <c r="I439294" i="51"/>
  <c r="I439289" i="51"/>
  <c r="I439283" i="51"/>
  <c r="I439278" i="51"/>
  <c r="I439273" i="51"/>
  <c r="I439267" i="51"/>
  <c r="I439262" i="51"/>
  <c r="I439257" i="51"/>
  <c r="I439251" i="51"/>
  <c r="I439246" i="51"/>
  <c r="I439241" i="51"/>
  <c r="I439235" i="51"/>
  <c r="I439230" i="51"/>
  <c r="I439225" i="51"/>
  <c r="I439219" i="51"/>
  <c r="I439214" i="51"/>
  <c r="I439209" i="51"/>
  <c r="I439203" i="51"/>
  <c r="I439198" i="51"/>
  <c r="I439193" i="51"/>
  <c r="I439187" i="51"/>
  <c r="I439182" i="51"/>
  <c r="I439177" i="51"/>
  <c r="I439171" i="51"/>
  <c r="I439166" i="51"/>
  <c r="I439161" i="51"/>
  <c r="I439155" i="51"/>
  <c r="I439150" i="51"/>
  <c r="I439145" i="51"/>
  <c r="I439139" i="51"/>
  <c r="I439134" i="51"/>
  <c r="I439129" i="51"/>
  <c r="I439123" i="51"/>
  <c r="I439118" i="51"/>
  <c r="I439113" i="51"/>
  <c r="I439107" i="51"/>
  <c r="I439102" i="51"/>
  <c r="I439097" i="51"/>
  <c r="I439091" i="51"/>
  <c r="I439086" i="51"/>
  <c r="I439081" i="51"/>
  <c r="I439075" i="51"/>
  <c r="I439070" i="51"/>
  <c r="I439065" i="51"/>
  <c r="I439059" i="51"/>
  <c r="I439054" i="51"/>
  <c r="I439049" i="51"/>
  <c r="I439043" i="51"/>
  <c r="I439038" i="51"/>
  <c r="I439033" i="51"/>
  <c r="I439027" i="51"/>
  <c r="I439022" i="51"/>
  <c r="I439017" i="51"/>
  <c r="I439011" i="51"/>
  <c r="I439006" i="51"/>
  <c r="I439001" i="51"/>
  <c r="I438995" i="51"/>
  <c r="I438990" i="51"/>
  <c r="I438985" i="51"/>
  <c r="I438979" i="51"/>
  <c r="I438974" i="51"/>
  <c r="I438969" i="51"/>
  <c r="I438963" i="51"/>
  <c r="I438958" i="51"/>
  <c r="I438953" i="51"/>
  <c r="I438947" i="51"/>
  <c r="I438942" i="51"/>
  <c r="I438937" i="51"/>
  <c r="I438931" i="51"/>
  <c r="I438926" i="51"/>
  <c r="I438921" i="51"/>
  <c r="I438915" i="51"/>
  <c r="I438910" i="51"/>
  <c r="I438905" i="51"/>
  <c r="I438899" i="51"/>
  <c r="I438894" i="51"/>
  <c r="I438889" i="51"/>
  <c r="I438883" i="51"/>
  <c r="I438878" i="51"/>
  <c r="I438873" i="51"/>
  <c r="I438867" i="51"/>
  <c r="I438862" i="51"/>
  <c r="I438857" i="51"/>
  <c r="I438851" i="51"/>
  <c r="I438846" i="51"/>
  <c r="I438841" i="51"/>
  <c r="I438835" i="51"/>
  <c r="I438830" i="51"/>
  <c r="I438825" i="51"/>
  <c r="I438819" i="51"/>
  <c r="I438814" i="51"/>
  <c r="I438809" i="51"/>
  <c r="I438803" i="51"/>
  <c r="I438798" i="51"/>
  <c r="I438793" i="51"/>
  <c r="I438787" i="51"/>
  <c r="I438782" i="51"/>
  <c r="I438777" i="51"/>
  <c r="I438771" i="51"/>
  <c r="I438766" i="51"/>
  <c r="I438761" i="51"/>
  <c r="I438755" i="51"/>
  <c r="I438750" i="51"/>
  <c r="I438745" i="51"/>
  <c r="I438739" i="51"/>
  <c r="I438734" i="51"/>
  <c r="I438729" i="51"/>
  <c r="I438723" i="51"/>
  <c r="I438718" i="51"/>
  <c r="I438713" i="51"/>
  <c r="I438707" i="51"/>
  <c r="I438702" i="51"/>
  <c r="I438697" i="51"/>
  <c r="I438691" i="51"/>
  <c r="I438686" i="51"/>
  <c r="I438681" i="51"/>
  <c r="I438675" i="51"/>
  <c r="I438670" i="51"/>
  <c r="I438665" i="51"/>
  <c r="I438659" i="51"/>
  <c r="I438654" i="51"/>
  <c r="I438649" i="51"/>
  <c r="I438643" i="51"/>
  <c r="I438638" i="51"/>
  <c r="I438633" i="51"/>
  <c r="I438627" i="51"/>
  <c r="I438622" i="51"/>
  <c r="I438617" i="51"/>
  <c r="I438611" i="51"/>
  <c r="I438606" i="51"/>
  <c r="I438601" i="51"/>
  <c r="I438595" i="51"/>
  <c r="I438590" i="51"/>
  <c r="I438585" i="51"/>
  <c r="I438579" i="51"/>
  <c r="I438574" i="51"/>
  <c r="I438569" i="51"/>
  <c r="I438563" i="51"/>
  <c r="I438558" i="51"/>
  <c r="I438553" i="51"/>
  <c r="I438547" i="51"/>
  <c r="I438542" i="51"/>
  <c r="I438537" i="51"/>
  <c r="I438531" i="51"/>
  <c r="I438526" i="51"/>
  <c r="I438521" i="51"/>
  <c r="I438515" i="51"/>
  <c r="I438510" i="51"/>
  <c r="I438505" i="51"/>
  <c r="I438499" i="51"/>
  <c r="I438494" i="51"/>
  <c r="I438489" i="51"/>
  <c r="I438483" i="51"/>
  <c r="I438478" i="51"/>
  <c r="I438473" i="51"/>
  <c r="I438467" i="51"/>
  <c r="I438462" i="51"/>
  <c r="I438457" i="51"/>
  <c r="I438451" i="51"/>
  <c r="I438446" i="51"/>
  <c r="I438441" i="51"/>
  <c r="I438435" i="51"/>
  <c r="I438430" i="51"/>
  <c r="I438425" i="51"/>
  <c r="I438419" i="51"/>
  <c r="I438414" i="51"/>
  <c r="I438409" i="51"/>
  <c r="I438403" i="51"/>
  <c r="I438398" i="51"/>
  <c r="I438393" i="51"/>
  <c r="I438387" i="51"/>
  <c r="I438382" i="51"/>
  <c r="I438377" i="51"/>
  <c r="I438371" i="51"/>
  <c r="I438366" i="51"/>
  <c r="I438361" i="51"/>
  <c r="I438355" i="51"/>
  <c r="I438350" i="51"/>
  <c r="I438345" i="51"/>
  <c r="I438339" i="51"/>
  <c r="I438334" i="51"/>
  <c r="I438329" i="51"/>
  <c r="I438323" i="51"/>
  <c r="I438318" i="51"/>
  <c r="I438313" i="51"/>
  <c r="I438307" i="51"/>
  <c r="I438302" i="51"/>
  <c r="I438297" i="51"/>
  <c r="I438291" i="51"/>
  <c r="I438286" i="51"/>
  <c r="I438281" i="51"/>
  <c r="I438275" i="51"/>
  <c r="I438270" i="51"/>
  <c r="I438265" i="51"/>
  <c r="I438259" i="51"/>
  <c r="I438254" i="51"/>
  <c r="I438249" i="51"/>
  <c r="I438243" i="51"/>
  <c r="I438238" i="51"/>
  <c r="I438233" i="51"/>
  <c r="I438227" i="51"/>
  <c r="I438222" i="51"/>
  <c r="I438217" i="51"/>
  <c r="I438211" i="51"/>
  <c r="I438206" i="51"/>
  <c r="I438201" i="51"/>
  <c r="I438195" i="51"/>
  <c r="I438190" i="51"/>
  <c r="I438185" i="51"/>
  <c r="I438179" i="51"/>
  <c r="I438174" i="51"/>
  <c r="I438169" i="51"/>
  <c r="I438163" i="51"/>
  <c r="I438158" i="51"/>
  <c r="I438153" i="51"/>
  <c r="I438147" i="51"/>
  <c r="I438142" i="51"/>
  <c r="I438137" i="51"/>
  <c r="I438131" i="51"/>
  <c r="I438126" i="51"/>
  <c r="I438121" i="51"/>
  <c r="I438115" i="51"/>
  <c r="I438110" i="51"/>
  <c r="I438105" i="51"/>
  <c r="I438099" i="51"/>
  <c r="I438094" i="51"/>
  <c r="I438089" i="51"/>
  <c r="I438083" i="51"/>
  <c r="I438078" i="51"/>
  <c r="I438073" i="51"/>
  <c r="I438067" i="51"/>
  <c r="I438062" i="51"/>
  <c r="I438057" i="51"/>
  <c r="I438051" i="51"/>
  <c r="I438046" i="51"/>
  <c r="I438041" i="51"/>
  <c r="I438035" i="51"/>
  <c r="I438030" i="51"/>
  <c r="I438025" i="51"/>
  <c r="I438019" i="51"/>
  <c r="I438014" i="51"/>
  <c r="I438009" i="51"/>
  <c r="I438003" i="51"/>
  <c r="I437998" i="51"/>
  <c r="I437993" i="51"/>
  <c r="I437987" i="51"/>
  <c r="I437982" i="51"/>
  <c r="I437977" i="51"/>
  <c r="I437971" i="51"/>
  <c r="I437966" i="51"/>
  <c r="I437961" i="51"/>
  <c r="I437955" i="51"/>
  <c r="I437950" i="51"/>
  <c r="I437945" i="51"/>
  <c r="I437939" i="51"/>
  <c r="I437934" i="51"/>
  <c r="I437929" i="51"/>
  <c r="I437923" i="51"/>
  <c r="I437918" i="51"/>
  <c r="I437913" i="51"/>
  <c r="I437907" i="51"/>
  <c r="I437902" i="51"/>
  <c r="I437897" i="51"/>
  <c r="I437891" i="51"/>
  <c r="I437886" i="51"/>
  <c r="I437881" i="51"/>
  <c r="I437875" i="51"/>
  <c r="I437870" i="51"/>
  <c r="I437865" i="51"/>
  <c r="I437859" i="51"/>
  <c r="I437854" i="51"/>
  <c r="I437849" i="51"/>
  <c r="I437843" i="51"/>
  <c r="I437838" i="51"/>
  <c r="I437833" i="51"/>
  <c r="I437827" i="51"/>
  <c r="I437822" i="51"/>
  <c r="I437817" i="51"/>
  <c r="I437811" i="51"/>
  <c r="I437806" i="51"/>
  <c r="I437801" i="51"/>
  <c r="I437795" i="51"/>
  <c r="I437790" i="51"/>
  <c r="I437785" i="51"/>
  <c r="I437779" i="51"/>
  <c r="I437774" i="51"/>
  <c r="I437769" i="51"/>
  <c r="I437763" i="51"/>
  <c r="I437758" i="51"/>
  <c r="I437753" i="51"/>
  <c r="I437747" i="51"/>
  <c r="I437742" i="51"/>
  <c r="I437737" i="51"/>
  <c r="I437731" i="51"/>
  <c r="I437726" i="51"/>
  <c r="I437721" i="51"/>
  <c r="I437715" i="51"/>
  <c r="I437710" i="51"/>
  <c r="I437705" i="51"/>
  <c r="I437699" i="51"/>
  <c r="I437694" i="51"/>
  <c r="I437689" i="51"/>
  <c r="I437683" i="51"/>
  <c r="I437678" i="51"/>
  <c r="I437673" i="51"/>
  <c r="I437667" i="51"/>
  <c r="I437662" i="51"/>
  <c r="I437657" i="51"/>
  <c r="I437651" i="51"/>
  <c r="I437646" i="51"/>
  <c r="I437641" i="51"/>
  <c r="I437635" i="51"/>
  <c r="I437630" i="51"/>
  <c r="I437625" i="51"/>
  <c r="I437619" i="51"/>
  <c r="I437614" i="51"/>
  <c r="I437609" i="51"/>
  <c r="I437603" i="51"/>
  <c r="I437598" i="51"/>
  <c r="I437593" i="51"/>
  <c r="I437587" i="51"/>
  <c r="I437582" i="51"/>
  <c r="I437577" i="51"/>
  <c r="I437571" i="51"/>
  <c r="I437566" i="51"/>
  <c r="I437561" i="51"/>
  <c r="I437555" i="51"/>
  <c r="I437550" i="51"/>
  <c r="I437545" i="51"/>
  <c r="I437539" i="51"/>
  <c r="I437534" i="51"/>
  <c r="I437529" i="51"/>
  <c r="I437523" i="51"/>
  <c r="I437518" i="51"/>
  <c r="I437513" i="51"/>
  <c r="I437507" i="51"/>
  <c r="I437502" i="51"/>
  <c r="I437497" i="51"/>
  <c r="I437491" i="51"/>
  <c r="I437486" i="51"/>
  <c r="I437481" i="51"/>
  <c r="I437475" i="51"/>
  <c r="I437470" i="51"/>
  <c r="I437465" i="51"/>
  <c r="I437459" i="51"/>
  <c r="I437454" i="51"/>
  <c r="I437449" i="51"/>
  <c r="I437443" i="51"/>
  <c r="I437438" i="51"/>
  <c r="I437433" i="51"/>
  <c r="I437427" i="51"/>
  <c r="I437422" i="51"/>
  <c r="I437417" i="51"/>
  <c r="I437411" i="51"/>
  <c r="I437406" i="51"/>
  <c r="I437401" i="51"/>
  <c r="I437395" i="51"/>
  <c r="I437390" i="51"/>
  <c r="I437385" i="51"/>
  <c r="I437379" i="51"/>
  <c r="I437374" i="51"/>
  <c r="I437369" i="51"/>
  <c r="I437363" i="51"/>
  <c r="I437358" i="51"/>
  <c r="I437353" i="51"/>
  <c r="I437347" i="51"/>
  <c r="I437342" i="51"/>
  <c r="I437337" i="51"/>
  <c r="I437331" i="51"/>
  <c r="I437326" i="51"/>
  <c r="I437321" i="51"/>
  <c r="I437315" i="51"/>
  <c r="I437310" i="51"/>
  <c r="I437305" i="51"/>
  <c r="I437299" i="51"/>
  <c r="I437294" i="51"/>
  <c r="I437289" i="51"/>
  <c r="I437283" i="51"/>
  <c r="I437278" i="51"/>
  <c r="I437273" i="51"/>
  <c r="I437267" i="51"/>
  <c r="I437262" i="51"/>
  <c r="I437257" i="51"/>
  <c r="I437251" i="51"/>
  <c r="I437246" i="51"/>
  <c r="I437241" i="51"/>
  <c r="I437235" i="51"/>
  <c r="I437230" i="51"/>
  <c r="I437225" i="51"/>
  <c r="I437219" i="51"/>
  <c r="I437214" i="51"/>
  <c r="I437209" i="51"/>
  <c r="I437203" i="51"/>
  <c r="I437198" i="51"/>
  <c r="I437193" i="51"/>
  <c r="I437187" i="51"/>
  <c r="I437182" i="51"/>
  <c r="I437177" i="51"/>
  <c r="I437171" i="51"/>
  <c r="I437166" i="51"/>
  <c r="I437161" i="51"/>
  <c r="I437155" i="51"/>
  <c r="I437150" i="51"/>
  <c r="I437145" i="51"/>
  <c r="I437139" i="51"/>
  <c r="I437134" i="51"/>
  <c r="I437129" i="51"/>
  <c r="I437123" i="51"/>
  <c r="I437118" i="51"/>
  <c r="I437113" i="51"/>
  <c r="I437107" i="51"/>
  <c r="I437102" i="51"/>
  <c r="I437097" i="51"/>
  <c r="I437091" i="51"/>
  <c r="I437086" i="51"/>
  <c r="I437081" i="51"/>
  <c r="I437075" i="51"/>
  <c r="I437070" i="51"/>
  <c r="I437065" i="51"/>
  <c r="I437059" i="51"/>
  <c r="I437054" i="51"/>
  <c r="I437049" i="51"/>
  <c r="I437043" i="51"/>
  <c r="I437038" i="51"/>
  <c r="I437033" i="51"/>
  <c r="I437027" i="51"/>
  <c r="I437022" i="51"/>
  <c r="I437017" i="51"/>
  <c r="I437011" i="51"/>
  <c r="I437006" i="51"/>
  <c r="I437001" i="51"/>
  <c r="I436995" i="51"/>
  <c r="I436990" i="51"/>
  <c r="I436985" i="51"/>
  <c r="I436979" i="51"/>
  <c r="I436974" i="51"/>
  <c r="I436969" i="51"/>
  <c r="I436963" i="51"/>
  <c r="I436958" i="51"/>
  <c r="I436953" i="51"/>
  <c r="I436947" i="51"/>
  <c r="I436942" i="51"/>
  <c r="I436937" i="51"/>
  <c r="I436931" i="51"/>
  <c r="I436926" i="51"/>
  <c r="I436921" i="51"/>
  <c r="I436915" i="51"/>
  <c r="I436910" i="51"/>
  <c r="I436905" i="51"/>
  <c r="I436899" i="51"/>
  <c r="I436894" i="51"/>
  <c r="I436889" i="51"/>
  <c r="I436883" i="51"/>
  <c r="I436878" i="51"/>
  <c r="I436873" i="51"/>
  <c r="I436867" i="51"/>
  <c r="I436862" i="51"/>
  <c r="I436857" i="51"/>
  <c r="I436851" i="51"/>
  <c r="I436846" i="51"/>
  <c r="I436841" i="51"/>
  <c r="I436835" i="51"/>
  <c r="I436830" i="51"/>
  <c r="I436825" i="51"/>
  <c r="I436819" i="51"/>
  <c r="I436814" i="51"/>
  <c r="I436809" i="51"/>
  <c r="I436803" i="51"/>
  <c r="I436798" i="51"/>
  <c r="I436793" i="51"/>
  <c r="I436787" i="51"/>
  <c r="I436782" i="51"/>
  <c r="I436777" i="51"/>
  <c r="I436771" i="51"/>
  <c r="I436766" i="51"/>
  <c r="I436761" i="51"/>
  <c r="I436755" i="51"/>
  <c r="I436750" i="51"/>
  <c r="I436745" i="51"/>
  <c r="I436739" i="51"/>
  <c r="I436734" i="51"/>
  <c r="I436729" i="51"/>
  <c r="I436723" i="51"/>
  <c r="I436718" i="51"/>
  <c r="I436713" i="51"/>
  <c r="I436707" i="51"/>
  <c r="I436702" i="51"/>
  <c r="I436697" i="51"/>
  <c r="I436691" i="51"/>
  <c r="I436686" i="51"/>
  <c r="I436681" i="51"/>
  <c r="I436675" i="51"/>
  <c r="I436670" i="51"/>
  <c r="I436665" i="51"/>
  <c r="I436659" i="51"/>
  <c r="I436654" i="51"/>
  <c r="I436649" i="51"/>
  <c r="I436643" i="51"/>
  <c r="I436638" i="51"/>
  <c r="I436633" i="51"/>
  <c r="I436627" i="51"/>
  <c r="I436622" i="51"/>
  <c r="I436617" i="51"/>
  <c r="I436611" i="51"/>
  <c r="I436606" i="51"/>
  <c r="I436601" i="51"/>
  <c r="I436595" i="51"/>
  <c r="I436590" i="51"/>
  <c r="I436585" i="51"/>
  <c r="I436579" i="51"/>
  <c r="I436574" i="51"/>
  <c r="I436569" i="51"/>
  <c r="I436563" i="51"/>
  <c r="I436558" i="51"/>
  <c r="I436553" i="51"/>
  <c r="I436547" i="51"/>
  <c r="I436542" i="51"/>
  <c r="I436537" i="51"/>
  <c r="I436531" i="51"/>
  <c r="I436526" i="51"/>
  <c r="I436521" i="51"/>
  <c r="I436515" i="51"/>
  <c r="I436510" i="51"/>
  <c r="I436505" i="51"/>
  <c r="I436499" i="51"/>
  <c r="I436494" i="51"/>
  <c r="I436489" i="51"/>
  <c r="I436483" i="51"/>
  <c r="I436478" i="51"/>
  <c r="I436473" i="51"/>
  <c r="I436467" i="51"/>
  <c r="I436462" i="51"/>
  <c r="I436457" i="51"/>
  <c r="I436451" i="51"/>
  <c r="I436446" i="51"/>
  <c r="I436441" i="51"/>
  <c r="I436435" i="51"/>
  <c r="I436430" i="51"/>
  <c r="I436425" i="51"/>
  <c r="I436419" i="51"/>
  <c r="I436414" i="51"/>
  <c r="I436409" i="51"/>
  <c r="I436403" i="51"/>
  <c r="I436398" i="51"/>
  <c r="I436393" i="51"/>
  <c r="I436387" i="51"/>
  <c r="I436382" i="51"/>
  <c r="I436377" i="51"/>
  <c r="I436371" i="51"/>
  <c r="I436366" i="51"/>
  <c r="I436361" i="51"/>
  <c r="I436355" i="51"/>
  <c r="I436350" i="51"/>
  <c r="I436345" i="51"/>
  <c r="I436339" i="51"/>
  <c r="I436334" i="51"/>
  <c r="I436329" i="51"/>
  <c r="I436323" i="51"/>
  <c r="I436318" i="51"/>
  <c r="I436313" i="51"/>
  <c r="I436307" i="51"/>
  <c r="I436302" i="51"/>
  <c r="I436297" i="51"/>
  <c r="I436291" i="51"/>
  <c r="I436286" i="51"/>
  <c r="I436281" i="51"/>
  <c r="I436275" i="51"/>
  <c r="I436270" i="51"/>
  <c r="I436265" i="51"/>
  <c r="I436259" i="51"/>
  <c r="I436254" i="51"/>
  <c r="I436249" i="51"/>
  <c r="I436243" i="51"/>
  <c r="I436238" i="51"/>
  <c r="I436233" i="51"/>
  <c r="I436227" i="51"/>
  <c r="I436222" i="51"/>
  <c r="I436217" i="51"/>
  <c r="I436211" i="51"/>
  <c r="I436206" i="51"/>
  <c r="I436201" i="51"/>
  <c r="I436195" i="51"/>
  <c r="I436190" i="51"/>
  <c r="I436185" i="51"/>
  <c r="I436179" i="51"/>
  <c r="I436174" i="51"/>
  <c r="I436169" i="51"/>
  <c r="I436163" i="51"/>
  <c r="I436158" i="51"/>
  <c r="I436153" i="51"/>
  <c r="I436147" i="51"/>
  <c r="I436142" i="51"/>
  <c r="I436137" i="51"/>
  <c r="I436131" i="51"/>
  <c r="I436126" i="51"/>
  <c r="I436121" i="51"/>
  <c r="I436115" i="51"/>
  <c r="I436110" i="51"/>
  <c r="I436105" i="51"/>
  <c r="I436099" i="51"/>
  <c r="I436094" i="51"/>
  <c r="I436089" i="51"/>
  <c r="I436083" i="51"/>
  <c r="I436078" i="51"/>
  <c r="I436073" i="51"/>
  <c r="I436067" i="51"/>
  <c r="I436062" i="51"/>
  <c r="I436057" i="51"/>
  <c r="I436051" i="51"/>
  <c r="I436046" i="51"/>
  <c r="I436041" i="51"/>
  <c r="I436035" i="51"/>
  <c r="I436030" i="51"/>
  <c r="I436025" i="51"/>
  <c r="I436019" i="51"/>
  <c r="I436014" i="51"/>
  <c r="I436009" i="51"/>
  <c r="I436003" i="51"/>
  <c r="I435998" i="51"/>
  <c r="I435993" i="51"/>
  <c r="I435987" i="51"/>
  <c r="I435982" i="51"/>
  <c r="I435977" i="51"/>
  <c r="I435971" i="51"/>
  <c r="I435966" i="51"/>
  <c r="I435961" i="51"/>
  <c r="I435955" i="51"/>
  <c r="I435950" i="51"/>
  <c r="I435945" i="51"/>
  <c r="I435939" i="51"/>
  <c r="I435934" i="51"/>
  <c r="I435929" i="51"/>
  <c r="I435923" i="51"/>
  <c r="I435918" i="51"/>
  <c r="I435913" i="51"/>
  <c r="I435907" i="51"/>
  <c r="I435902" i="51"/>
  <c r="I435897" i="51"/>
  <c r="I435891" i="51"/>
  <c r="I435886" i="51"/>
  <c r="I435881" i="51"/>
  <c r="I435875" i="51"/>
  <c r="I435870" i="51"/>
  <c r="I435865" i="51"/>
  <c r="I435859" i="51"/>
  <c r="I435854" i="51"/>
  <c r="I435849" i="51"/>
  <c r="I435843" i="51"/>
  <c r="I435838" i="51"/>
  <c r="I435833" i="51"/>
  <c r="I435827" i="51"/>
  <c r="I435822" i="51"/>
  <c r="I435817" i="51"/>
  <c r="I435811" i="51"/>
  <c r="I435806" i="51"/>
  <c r="I435801" i="51"/>
  <c r="I435795" i="51"/>
  <c r="I435790" i="51"/>
  <c r="I435785" i="51"/>
  <c r="I435779" i="51"/>
  <c r="I435774" i="51"/>
  <c r="I435769" i="51"/>
  <c r="I435763" i="51"/>
  <c r="I435758" i="51"/>
  <c r="I435753" i="51"/>
  <c r="I435747" i="51"/>
  <c r="I435742" i="51"/>
  <c r="I435737" i="51"/>
  <c r="I435731" i="51"/>
  <c r="I435726" i="51"/>
  <c r="I435721" i="51"/>
  <c r="I435715" i="51"/>
  <c r="I435710" i="51"/>
  <c r="I435705" i="51"/>
  <c r="I435699" i="51"/>
  <c r="I435694" i="51"/>
  <c r="I435689" i="51"/>
  <c r="I435683" i="51"/>
  <c r="I435678" i="51"/>
  <c r="I435673" i="51"/>
  <c r="I435667" i="51"/>
  <c r="I435662" i="51"/>
  <c r="I435657" i="51"/>
  <c r="I435651" i="51"/>
  <c r="I435646" i="51"/>
  <c r="I435641" i="51"/>
  <c r="I435635" i="51"/>
  <c r="I435630" i="51"/>
  <c r="I435625" i="51"/>
  <c r="I435619" i="51"/>
  <c r="I435614" i="51"/>
  <c r="I435609" i="51"/>
  <c r="I435603" i="51"/>
  <c r="I435598" i="51"/>
  <c r="I435593" i="51"/>
  <c r="I435587" i="51"/>
  <c r="I435582" i="51"/>
  <c r="I435577" i="51"/>
  <c r="I435571" i="51"/>
  <c r="I435566" i="51"/>
  <c r="I435561" i="51"/>
  <c r="I435555" i="51"/>
  <c r="I435550" i="51"/>
  <c r="I435545" i="51"/>
  <c r="I435539" i="51"/>
  <c r="I435534" i="51"/>
  <c r="I435529" i="51"/>
  <c r="I435523" i="51"/>
  <c r="I435518" i="51"/>
  <c r="I435513" i="51"/>
  <c r="I435507" i="51"/>
  <c r="I435502" i="51"/>
  <c r="I435497" i="51"/>
  <c r="I435491" i="51"/>
  <c r="I435486" i="51"/>
  <c r="I435481" i="51"/>
  <c r="I435475" i="51"/>
  <c r="I435470" i="51"/>
  <c r="I435465" i="51"/>
  <c r="I435459" i="51"/>
  <c r="I435454" i="51"/>
  <c r="I435449" i="51"/>
  <c r="I435443" i="51"/>
  <c r="I435438" i="51"/>
  <c r="I435433" i="51"/>
  <c r="I435427" i="51"/>
  <c r="I435422" i="51"/>
  <c r="I435417" i="51"/>
  <c r="I435411" i="51"/>
  <c r="I435406" i="51"/>
  <c r="I435401" i="51"/>
  <c r="I435395" i="51"/>
  <c r="I435390" i="51"/>
  <c r="I435385" i="51"/>
  <c r="I435379" i="51"/>
  <c r="I435374" i="51"/>
  <c r="I435369" i="51"/>
  <c r="I435363" i="51"/>
  <c r="I435358" i="51"/>
  <c r="I435353" i="51"/>
  <c r="I435347" i="51"/>
  <c r="I435342" i="51"/>
  <c r="I435337" i="51"/>
  <c r="I435331" i="51"/>
  <c r="I435326" i="51"/>
  <c r="I435321" i="51"/>
  <c r="I435315" i="51"/>
  <c r="I435310" i="51"/>
  <c r="I435305" i="51"/>
  <c r="I435299" i="51"/>
  <c r="I435294" i="51"/>
  <c r="I435289" i="51"/>
  <c r="I435283" i="51"/>
  <c r="I435278" i="51"/>
  <c r="I435273" i="51"/>
  <c r="I435267" i="51"/>
  <c r="I435262" i="51"/>
  <c r="I435257" i="51"/>
  <c r="I435251" i="51"/>
  <c r="I435246" i="51"/>
  <c r="I435241" i="51"/>
  <c r="I435235" i="51"/>
  <c r="I435230" i="51"/>
  <c r="I435225" i="51"/>
  <c r="I435219" i="51"/>
  <c r="I435214" i="51"/>
  <c r="I435209" i="51"/>
  <c r="I435203" i="51"/>
  <c r="I435198" i="51"/>
  <c r="I435193" i="51"/>
  <c r="I435187" i="51"/>
  <c r="I435182" i="51"/>
  <c r="I435177" i="51"/>
  <c r="I435171" i="51"/>
  <c r="I435166" i="51"/>
  <c r="I435161" i="51"/>
  <c r="I435155" i="51"/>
  <c r="I435150" i="51"/>
  <c r="I435145" i="51"/>
  <c r="I435139" i="51"/>
  <c r="I435134" i="51"/>
  <c r="I435129" i="51"/>
  <c r="I435123" i="51"/>
  <c r="I435118" i="51"/>
  <c r="I435113" i="51"/>
  <c r="I435107" i="51"/>
  <c r="I435102" i="51"/>
  <c r="I435097" i="51"/>
  <c r="I435091" i="51"/>
  <c r="I435086" i="51"/>
  <c r="I435081" i="51"/>
  <c r="I435075" i="51"/>
  <c r="I435070" i="51"/>
  <c r="I435065" i="51"/>
  <c r="I435059" i="51"/>
  <c r="I435054" i="51"/>
  <c r="I435049" i="51"/>
  <c r="I435043" i="51"/>
  <c r="I435038" i="51"/>
  <c r="I435033" i="51"/>
  <c r="I435027" i="51"/>
  <c r="I435022" i="51"/>
  <c r="I435017" i="51"/>
  <c r="I435011" i="51"/>
  <c r="I435006" i="51"/>
  <c r="I435001" i="51"/>
  <c r="I434995" i="51"/>
  <c r="I434990" i="51"/>
  <c r="I434985" i="51"/>
  <c r="I434979" i="51"/>
  <c r="I434974" i="51"/>
  <c r="I434969" i="51"/>
  <c r="I434963" i="51"/>
  <c r="I434958" i="51"/>
  <c r="I434953" i="51"/>
  <c r="I434947" i="51"/>
  <c r="I434942" i="51"/>
  <c r="I434937" i="51"/>
  <c r="I434931" i="51"/>
  <c r="I434926" i="51"/>
  <c r="I434921" i="51"/>
  <c r="I434915" i="51"/>
  <c r="I434910" i="51"/>
  <c r="I434905" i="51"/>
  <c r="I434899" i="51"/>
  <c r="I434894" i="51"/>
  <c r="I434889" i="51"/>
  <c r="I434883" i="51"/>
  <c r="I434878" i="51"/>
  <c r="I434873" i="51"/>
  <c r="I434867" i="51"/>
  <c r="I434862" i="51"/>
  <c r="I434857" i="51"/>
  <c r="I434851" i="51"/>
  <c r="I434846" i="51"/>
  <c r="I434841" i="51"/>
  <c r="I434835" i="51"/>
  <c r="I434830" i="51"/>
  <c r="I434825" i="51"/>
  <c r="I434819" i="51"/>
  <c r="I434814" i="51"/>
  <c r="I434809" i="51"/>
  <c r="I434803" i="51"/>
  <c r="I434798" i="51"/>
  <c r="I434793" i="51"/>
  <c r="I434787" i="51"/>
  <c r="I434782" i="51"/>
  <c r="I434777" i="51"/>
  <c r="I434771" i="51"/>
  <c r="I434766" i="51"/>
  <c r="I434761" i="51"/>
  <c r="I434755" i="51"/>
  <c r="I434750" i="51"/>
  <c r="I434745" i="51"/>
  <c r="I434739" i="51"/>
  <c r="I434734" i="51"/>
  <c r="I434729" i="51"/>
  <c r="I434723" i="51"/>
  <c r="I434718" i="51"/>
  <c r="I434713" i="51"/>
  <c r="I434707" i="51"/>
  <c r="I434702" i="51"/>
  <c r="I434697" i="51"/>
  <c r="I434691" i="51"/>
  <c r="I434686" i="51"/>
  <c r="I434681" i="51"/>
  <c r="I434675" i="51"/>
  <c r="I434670" i="51"/>
  <c r="I434665" i="51"/>
  <c r="I434659" i="51"/>
  <c r="I434654" i="51"/>
  <c r="I434649" i="51"/>
  <c r="I434643" i="51"/>
  <c r="I434638" i="51"/>
  <c r="I434633" i="51"/>
  <c r="I434627" i="51"/>
  <c r="I434622" i="51"/>
  <c r="I434617" i="51"/>
  <c r="I434611" i="51"/>
  <c r="I434606" i="51"/>
  <c r="I434601" i="51"/>
  <c r="I434595" i="51"/>
  <c r="I434590" i="51"/>
  <c r="I434585" i="51"/>
  <c r="I434579" i="51"/>
  <c r="I434574" i="51"/>
  <c r="I434569" i="51"/>
  <c r="I434563" i="51"/>
  <c r="I434558" i="51"/>
  <c r="I434553" i="51"/>
  <c r="I434547" i="51"/>
  <c r="I434542" i="51"/>
  <c r="I434537" i="51"/>
  <c r="I434531" i="51"/>
  <c r="I434526" i="51"/>
  <c r="I434521" i="51"/>
  <c r="I434515" i="51"/>
  <c r="I434510" i="51"/>
  <c r="I434505" i="51"/>
  <c r="I434499" i="51"/>
  <c r="I434494" i="51"/>
  <c r="I434489" i="51"/>
  <c r="I434483" i="51"/>
  <c r="I434478" i="51"/>
  <c r="I434473" i="51"/>
  <c r="I434467" i="51"/>
  <c r="I434462" i="51"/>
  <c r="I434457" i="51"/>
  <c r="I434451" i="51"/>
  <c r="I434446" i="51"/>
  <c r="I434441" i="51"/>
  <c r="I434435" i="51"/>
  <c r="I434430" i="51"/>
  <c r="I434425" i="51"/>
  <c r="I434419" i="51"/>
  <c r="I434414" i="51"/>
  <c r="I434409" i="51"/>
  <c r="I434403" i="51"/>
  <c r="I434398" i="51"/>
  <c r="I434393" i="51"/>
  <c r="I434387" i="51"/>
  <c r="I434382" i="51"/>
  <c r="I434377" i="51"/>
  <c r="I434371" i="51"/>
  <c r="I434366" i="51"/>
  <c r="I434361" i="51"/>
  <c r="I434355" i="51"/>
  <c r="I434350" i="51"/>
  <c r="I434345" i="51"/>
  <c r="I434339" i="51"/>
  <c r="I434334" i="51"/>
  <c r="I434329" i="51"/>
  <c r="I434323" i="51"/>
  <c r="I434318" i="51"/>
  <c r="I434313" i="51"/>
  <c r="I434307" i="51"/>
  <c r="I434302" i="51"/>
  <c r="I434297" i="51"/>
  <c r="I434291" i="51"/>
  <c r="I434286" i="51"/>
  <c r="I434281" i="51"/>
  <c r="I434275" i="51"/>
  <c r="I434270" i="51"/>
  <c r="I434265" i="51"/>
  <c r="I434259" i="51"/>
  <c r="I434254" i="51"/>
  <c r="I434249" i="51"/>
  <c r="I434243" i="51"/>
  <c r="I434238" i="51"/>
  <c r="I434233" i="51"/>
  <c r="I434227" i="51"/>
  <c r="I434222" i="51"/>
  <c r="I434217" i="51"/>
  <c r="I434211" i="51"/>
  <c r="I434206" i="51"/>
  <c r="I434201" i="51"/>
  <c r="I434195" i="51"/>
  <c r="I434190" i="51"/>
  <c r="I434185" i="51"/>
  <c r="I434179" i="51"/>
  <c r="I434174" i="51"/>
  <c r="I434169" i="51"/>
  <c r="I434163" i="51"/>
  <c r="I434158" i="51"/>
  <c r="I434153" i="51"/>
  <c r="I434147" i="51"/>
  <c r="I434142" i="51"/>
  <c r="I434137" i="51"/>
  <c r="I434131" i="51"/>
  <c r="I434126" i="51"/>
  <c r="I434121" i="51"/>
  <c r="I434115" i="51"/>
  <c r="I434110" i="51"/>
  <c r="I434105" i="51"/>
  <c r="I434099" i="51"/>
  <c r="I434094" i="51"/>
  <c r="I434089" i="51"/>
  <c r="I434083" i="51"/>
  <c r="I434078" i="51"/>
  <c r="I434073" i="51"/>
  <c r="I434067" i="51"/>
  <c r="I434062" i="51"/>
  <c r="I434057" i="51"/>
  <c r="I434051" i="51"/>
  <c r="I434046" i="51"/>
  <c r="I434041" i="51"/>
  <c r="I434035" i="51"/>
  <c r="I434030" i="51"/>
  <c r="I434025" i="51"/>
  <c r="I434019" i="51"/>
  <c r="I434014" i="51"/>
  <c r="I434009" i="51"/>
  <c r="I434003" i="51"/>
  <c r="I433998" i="51"/>
  <c r="I433993" i="51"/>
  <c r="I433987" i="51"/>
  <c r="I433982" i="51"/>
  <c r="I433977" i="51"/>
  <c r="I433971" i="51"/>
  <c r="I433966" i="51"/>
  <c r="I433961" i="51"/>
  <c r="I433955" i="51"/>
  <c r="I433950" i="51"/>
  <c r="I433945" i="51"/>
  <c r="I433939" i="51"/>
  <c r="I433934" i="51"/>
  <c r="I433929" i="51"/>
  <c r="I433923" i="51"/>
  <c r="I433918" i="51"/>
  <c r="I433913" i="51"/>
  <c r="I433907" i="51"/>
  <c r="I433902" i="51"/>
  <c r="I433897" i="51"/>
  <c r="I433891" i="51"/>
  <c r="I433886" i="51"/>
  <c r="I433881" i="51"/>
  <c r="I433875" i="51"/>
  <c r="I433870" i="51"/>
  <c r="I433865" i="51"/>
  <c r="I433859" i="51"/>
  <c r="I433854" i="51"/>
  <c r="I433849" i="51"/>
  <c r="I433843" i="51"/>
  <c r="I433838" i="51"/>
  <c r="I433833" i="51"/>
  <c r="I433827" i="51"/>
  <c r="I433822" i="51"/>
  <c r="I433817" i="51"/>
  <c r="I433811" i="51"/>
  <c r="I433806" i="51"/>
  <c r="I433801" i="51"/>
  <c r="I433795" i="51"/>
  <c r="I433790" i="51"/>
  <c r="I433785" i="51"/>
  <c r="I433779" i="51"/>
  <c r="I433774" i="51"/>
  <c r="I433769" i="51"/>
  <c r="I433763" i="51"/>
  <c r="I433758" i="51"/>
  <c r="I433753" i="51"/>
  <c r="I433747" i="51"/>
  <c r="I433742" i="51"/>
  <c r="I433737" i="51"/>
  <c r="I433731" i="51"/>
  <c r="I433726" i="51"/>
  <c r="I433721" i="51"/>
  <c r="I433715" i="51"/>
  <c r="I433710" i="51"/>
  <c r="I433705" i="51"/>
  <c r="I433699" i="51"/>
  <c r="I433694" i="51"/>
  <c r="I433689" i="51"/>
  <c r="I433683" i="51"/>
  <c r="I433678" i="51"/>
  <c r="I433673" i="51"/>
  <c r="I433667" i="51"/>
  <c r="I433662" i="51"/>
  <c r="I433657" i="51"/>
  <c r="I433651" i="51"/>
  <c r="I433646" i="51"/>
  <c r="I433641" i="51"/>
  <c r="I433635" i="51"/>
  <c r="I433630" i="51"/>
  <c r="I433625" i="51"/>
  <c r="I433619" i="51"/>
  <c r="I433614" i="51"/>
  <c r="I433609" i="51"/>
  <c r="I433603" i="51"/>
  <c r="I433598" i="51"/>
  <c r="I433593" i="51"/>
  <c r="I433587" i="51"/>
  <c r="I433582" i="51"/>
  <c r="I433577" i="51"/>
  <c r="I433571" i="51"/>
  <c r="I433566" i="51"/>
  <c r="I433561" i="51"/>
  <c r="I433555" i="51"/>
  <c r="I433550" i="51"/>
  <c r="I433545" i="51"/>
  <c r="I433539" i="51"/>
  <c r="I433534" i="51"/>
  <c r="I433529" i="51"/>
  <c r="I433523" i="51"/>
  <c r="I433518" i="51"/>
  <c r="I433513" i="51"/>
  <c r="I433507" i="51"/>
  <c r="I433502" i="51"/>
  <c r="I433497" i="51"/>
  <c r="I433491" i="51"/>
  <c r="I433486" i="51"/>
  <c r="I433481" i="51"/>
  <c r="I433475" i="51"/>
  <c r="I433470" i="51"/>
  <c r="I433465" i="51"/>
  <c r="I433459" i="51"/>
  <c r="I433454" i="51"/>
  <c r="I433449" i="51"/>
  <c r="I433443" i="51"/>
  <c r="I433438" i="51"/>
  <c r="I433433" i="51"/>
  <c r="I433427" i="51"/>
  <c r="I433422" i="51"/>
  <c r="I433417" i="51"/>
  <c r="I433411" i="51"/>
  <c r="I433406" i="51"/>
  <c r="I433401" i="51"/>
  <c r="I433395" i="51"/>
  <c r="I433390" i="51"/>
  <c r="I433385" i="51"/>
  <c r="I433379" i="51"/>
  <c r="I433374" i="51"/>
  <c r="I433369" i="51"/>
  <c r="I433363" i="51"/>
  <c r="I433358" i="51"/>
  <c r="I433353" i="51"/>
  <c r="I433347" i="51"/>
  <c r="I433342" i="51"/>
  <c r="I433337" i="51"/>
  <c r="I433331" i="51"/>
  <c r="I433326" i="51"/>
  <c r="I433321" i="51"/>
  <c r="I433315" i="51"/>
  <c r="I433310" i="51"/>
  <c r="I433305" i="51"/>
  <c r="I433299" i="51"/>
  <c r="I433294" i="51"/>
  <c r="I433289" i="51"/>
  <c r="I433283" i="51"/>
  <c r="I433278" i="51"/>
  <c r="I433273" i="51"/>
  <c r="I433267" i="51"/>
  <c r="I433262" i="51"/>
  <c r="I433257" i="51"/>
  <c r="I433251" i="51"/>
  <c r="I433246" i="51"/>
  <c r="I433241" i="51"/>
  <c r="I433235" i="51"/>
  <c r="I433230" i="51"/>
  <c r="I433225" i="51"/>
  <c r="I433219" i="51"/>
  <c r="I433214" i="51"/>
  <c r="I433209" i="51"/>
  <c r="I433203" i="51"/>
  <c r="I433198" i="51"/>
  <c r="I433193" i="51"/>
  <c r="I433187" i="51"/>
  <c r="I433182" i="51"/>
  <c r="I433177" i="51"/>
  <c r="I433171" i="51"/>
  <c r="I433166" i="51"/>
  <c r="I433161" i="51"/>
  <c r="I433155" i="51"/>
  <c r="I433150" i="51"/>
  <c r="I433145" i="51"/>
  <c r="I433139" i="51"/>
  <c r="I433134" i="51"/>
  <c r="I433129" i="51"/>
  <c r="I433123" i="51"/>
  <c r="I433118" i="51"/>
  <c r="I433113" i="51"/>
  <c r="I433107" i="51"/>
  <c r="I433102" i="51"/>
  <c r="I433097" i="51"/>
  <c r="I433091" i="51"/>
  <c r="I433086" i="51"/>
  <c r="I433081" i="51"/>
  <c r="I433075" i="51"/>
  <c r="I433070" i="51"/>
  <c r="I433065" i="51"/>
  <c r="I433059" i="51"/>
  <c r="I433054" i="51"/>
  <c r="I433049" i="51"/>
  <c r="I433043" i="51"/>
  <c r="I433038" i="51"/>
  <c r="I433033" i="51"/>
  <c r="I433027" i="51"/>
  <c r="I433022" i="51"/>
  <c r="I433017" i="51"/>
  <c r="I433011" i="51"/>
  <c r="I433006" i="51"/>
  <c r="I433001" i="51"/>
  <c r="I432995" i="51"/>
  <c r="I432990" i="51"/>
  <c r="I432985" i="51"/>
  <c r="I432979" i="51"/>
  <c r="I432974" i="51"/>
  <c r="I432969" i="51"/>
  <c r="I432963" i="51"/>
  <c r="I432958" i="51"/>
  <c r="I432953" i="51"/>
  <c r="I432947" i="51"/>
  <c r="I432942" i="51"/>
  <c r="I432937" i="51"/>
  <c r="I432931" i="51"/>
  <c r="I432926" i="51"/>
  <c r="I432921" i="51"/>
  <c r="I432915" i="51"/>
  <c r="I432910" i="51"/>
  <c r="I432905" i="51"/>
  <c r="I432899" i="51"/>
  <c r="I432894" i="51"/>
  <c r="I432889" i="51"/>
  <c r="I432883" i="51"/>
  <c r="I432878" i="51"/>
  <c r="I432873" i="51"/>
  <c r="I432867" i="51"/>
  <c r="I432862" i="51"/>
  <c r="I432857" i="51"/>
  <c r="I432851" i="51"/>
  <c r="I432846" i="51"/>
  <c r="I432841" i="51"/>
  <c r="I432835" i="51"/>
  <c r="I432830" i="51"/>
  <c r="I432825" i="51"/>
  <c r="I432819" i="51"/>
  <c r="I432814" i="51"/>
  <c r="I432809" i="51"/>
  <c r="I432803" i="51"/>
  <c r="I432798" i="51"/>
  <c r="I432793" i="51"/>
  <c r="I432787" i="51"/>
  <c r="I432782" i="51"/>
  <c r="I432777" i="51"/>
  <c r="I432771" i="51"/>
  <c r="I432766" i="51"/>
  <c r="I432761" i="51"/>
  <c r="I432755" i="51"/>
  <c r="I432750" i="51"/>
  <c r="I432745" i="51"/>
  <c r="I432739" i="51"/>
  <c r="I432734" i="51"/>
  <c r="I432729" i="51"/>
  <c r="I432723" i="51"/>
  <c r="I432718" i="51"/>
  <c r="I432713" i="51"/>
  <c r="I432707" i="51"/>
  <c r="I432702" i="51"/>
  <c r="I432697" i="51"/>
  <c r="I432691" i="51"/>
  <c r="I432686" i="51"/>
  <c r="I432681" i="51"/>
  <c r="I432675" i="51"/>
  <c r="I432670" i="51"/>
  <c r="I432665" i="51"/>
  <c r="I432659" i="51"/>
  <c r="I432654" i="51"/>
  <c r="I432649" i="51"/>
  <c r="I432643" i="51"/>
  <c r="I432638" i="51"/>
  <c r="I432633" i="51"/>
  <c r="I432627" i="51"/>
  <c r="I432622" i="51"/>
  <c r="I432617" i="51"/>
  <c r="I432611" i="51"/>
  <c r="I432606" i="51"/>
  <c r="I432601" i="51"/>
  <c r="I432595" i="51"/>
  <c r="I432590" i="51"/>
  <c r="I432585" i="51"/>
  <c r="I432579" i="51"/>
  <c r="I432574" i="51"/>
  <c r="I432569" i="51"/>
  <c r="I432563" i="51"/>
  <c r="I432558" i="51"/>
  <c r="I432553" i="51"/>
  <c r="I432547" i="51"/>
  <c r="I432542" i="51"/>
  <c r="I432537" i="51"/>
  <c r="I432531" i="51"/>
  <c r="I432526" i="51"/>
  <c r="I432521" i="51"/>
  <c r="I432515" i="51"/>
  <c r="I432510" i="51"/>
  <c r="I432505" i="51"/>
  <c r="I432499" i="51"/>
  <c r="I432494" i="51"/>
  <c r="I432489" i="51"/>
  <c r="I432483" i="51"/>
  <c r="I432478" i="51"/>
  <c r="I432473" i="51"/>
  <c r="I432467" i="51"/>
  <c r="I432462" i="51"/>
  <c r="I432457" i="51"/>
  <c r="I432451" i="51"/>
  <c r="I432446" i="51"/>
  <c r="I432441" i="51"/>
  <c r="I432435" i="51"/>
  <c r="I432430" i="51"/>
  <c r="I432425" i="51"/>
  <c r="I432419" i="51"/>
  <c r="I432414" i="51"/>
  <c r="I432409" i="51"/>
  <c r="I432403" i="51"/>
  <c r="I432398" i="51"/>
  <c r="I432393" i="51"/>
  <c r="I432387" i="51"/>
  <c r="I432382" i="51"/>
  <c r="I432377" i="51"/>
  <c r="I432371" i="51"/>
  <c r="I432366" i="51"/>
  <c r="I432361" i="51"/>
  <c r="I432355" i="51"/>
  <c r="I432350" i="51"/>
  <c r="I432345" i="51"/>
  <c r="I432339" i="51"/>
  <c r="I432334" i="51"/>
  <c r="I432329" i="51"/>
  <c r="I432323" i="51"/>
  <c r="I432318" i="51"/>
  <c r="I432313" i="51"/>
  <c r="I432307" i="51"/>
  <c r="I432302" i="51"/>
  <c r="I432297" i="51"/>
  <c r="I432291" i="51"/>
  <c r="I432286" i="51"/>
  <c r="I432281" i="51"/>
  <c r="I432275" i="51"/>
  <c r="I432270" i="51"/>
  <c r="I432265" i="51"/>
  <c r="I432259" i="51"/>
  <c r="I432254" i="51"/>
  <c r="I432249" i="51"/>
  <c r="I432243" i="51"/>
  <c r="I432238" i="51"/>
  <c r="I432233" i="51"/>
  <c r="I432227" i="51"/>
  <c r="I432222" i="51"/>
  <c r="I432217" i="51"/>
  <c r="I432211" i="51"/>
  <c r="I432206" i="51"/>
  <c r="I432201" i="51"/>
  <c r="I432195" i="51"/>
  <c r="I432190" i="51"/>
  <c r="I432185" i="51"/>
  <c r="I432179" i="51"/>
  <c r="I432174" i="51"/>
  <c r="I432169" i="51"/>
  <c r="I432163" i="51"/>
  <c r="I432158" i="51"/>
  <c r="I432153" i="51"/>
  <c r="I432147" i="51"/>
  <c r="I432142" i="51"/>
  <c r="I432137" i="51"/>
  <c r="I432131" i="51"/>
  <c r="I432126" i="51"/>
  <c r="I432121" i="51"/>
  <c r="I432115" i="51"/>
  <c r="I432110" i="51"/>
  <c r="I432105" i="51"/>
  <c r="I432099" i="51"/>
  <c r="I432094" i="51"/>
  <c r="I432089" i="51"/>
  <c r="I432083" i="51"/>
  <c r="I432078" i="51"/>
  <c r="I432073" i="51"/>
  <c r="I432067" i="51"/>
  <c r="I432062" i="51"/>
  <c r="I432057" i="51"/>
  <c r="I432051" i="51"/>
  <c r="I432046" i="51"/>
  <c r="I432041" i="51"/>
  <c r="I432035" i="51"/>
  <c r="I432030" i="51"/>
  <c r="I432025" i="51"/>
  <c r="I432019" i="51"/>
  <c r="I432014" i="51"/>
  <c r="I432009" i="51"/>
  <c r="I432003" i="51"/>
  <c r="I431998" i="51"/>
  <c r="I431993" i="51"/>
  <c r="I431987" i="51"/>
  <c r="I431982" i="51"/>
  <c r="I431977" i="51"/>
  <c r="I431971" i="51"/>
  <c r="I431966" i="51"/>
  <c r="I431961" i="51"/>
  <c r="I431955" i="51"/>
  <c r="I431950" i="51"/>
  <c r="I431945" i="51"/>
  <c r="I431939" i="51"/>
  <c r="I431934" i="51"/>
  <c r="I431929" i="51"/>
  <c r="I431923" i="51"/>
  <c r="I431918" i="51"/>
  <c r="I431913" i="51"/>
  <c r="I431907" i="51"/>
  <c r="I431902" i="51"/>
  <c r="I431897" i="51"/>
  <c r="I431891" i="51"/>
  <c r="I431886" i="51"/>
  <c r="I431881" i="51"/>
  <c r="I431875" i="51"/>
  <c r="I431870" i="51"/>
  <c r="I431865" i="51"/>
  <c r="I431859" i="51"/>
  <c r="I431854" i="51"/>
  <c r="I431849" i="51"/>
  <c r="I431843" i="51"/>
  <c r="I431838" i="51"/>
  <c r="I431833" i="51"/>
  <c r="I431827" i="51"/>
  <c r="I431822" i="51"/>
  <c r="I431817" i="51"/>
  <c r="I431811" i="51"/>
  <c r="I431806" i="51"/>
  <c r="I431801" i="51"/>
  <c r="I431795" i="51"/>
  <c r="I431790" i="51"/>
  <c r="I431785" i="51"/>
  <c r="I431779" i="51"/>
  <c r="I431774" i="51"/>
  <c r="I431769" i="51"/>
  <c r="I431763" i="51"/>
  <c r="I431758" i="51"/>
  <c r="I431753" i="51"/>
  <c r="I431747" i="51"/>
  <c r="I431742" i="51"/>
  <c r="I431737" i="51"/>
  <c r="I431731" i="51"/>
  <c r="I431726" i="51"/>
  <c r="I431721" i="51"/>
  <c r="I431715" i="51"/>
  <c r="I431710" i="51"/>
  <c r="I431705" i="51"/>
  <c r="I431699" i="51"/>
  <c r="I431694" i="51"/>
  <c r="I431689" i="51"/>
  <c r="I431683" i="51"/>
  <c r="I431678" i="51"/>
  <c r="I431673" i="51"/>
  <c r="I431667" i="51"/>
  <c r="I431662" i="51"/>
  <c r="I431657" i="51"/>
  <c r="I431651" i="51"/>
  <c r="I431646" i="51"/>
  <c r="I431641" i="51"/>
  <c r="I431635" i="51"/>
  <c r="I431630" i="51"/>
  <c r="I431625" i="51"/>
  <c r="I431619" i="51"/>
  <c r="I431614" i="51"/>
  <c r="I431609" i="51"/>
  <c r="I431603" i="51"/>
  <c r="I431598" i="51"/>
  <c r="I431593" i="51"/>
  <c r="I431587" i="51"/>
  <c r="I431582" i="51"/>
  <c r="I431577" i="51"/>
  <c r="I431571" i="51"/>
  <c r="I431566" i="51"/>
  <c r="I431561" i="51"/>
  <c r="I431555" i="51"/>
  <c r="I431550" i="51"/>
  <c r="I431545" i="51"/>
  <c r="I431539" i="51"/>
  <c r="I431534" i="51"/>
  <c r="I431529" i="51"/>
  <c r="I431523" i="51"/>
  <c r="I431518" i="51"/>
  <c r="I431513" i="51"/>
  <c r="I431507" i="51"/>
  <c r="I431502" i="51"/>
  <c r="I431497" i="51"/>
  <c r="I431491" i="51"/>
  <c r="I431486" i="51"/>
  <c r="I431481" i="51"/>
  <c r="I431475" i="51"/>
  <c r="I431470" i="51"/>
  <c r="I431465" i="51"/>
  <c r="I431459" i="51"/>
  <c r="I431454" i="51"/>
  <c r="I431449" i="51"/>
  <c r="I431443" i="51"/>
  <c r="I431438" i="51"/>
  <c r="I431433" i="51"/>
  <c r="I431427" i="51"/>
  <c r="I431422" i="51"/>
  <c r="I431417" i="51"/>
  <c r="I431411" i="51"/>
  <c r="I431406" i="51"/>
  <c r="I431401" i="51"/>
  <c r="I431395" i="51"/>
  <c r="I431390" i="51"/>
  <c r="I431385" i="51"/>
  <c r="I431379" i="51"/>
  <c r="I431374" i="51"/>
  <c r="I431369" i="51"/>
  <c r="I431363" i="51"/>
  <c r="I431358" i="51"/>
  <c r="I431353" i="51"/>
  <c r="I431347" i="51"/>
  <c r="I431342" i="51"/>
  <c r="I431337" i="51"/>
  <c r="I431331" i="51"/>
  <c r="I431326" i="51"/>
  <c r="I431321" i="51"/>
  <c r="I431315" i="51"/>
  <c r="I431310" i="51"/>
  <c r="I431305" i="51"/>
  <c r="I431299" i="51"/>
  <c r="I431294" i="51"/>
  <c r="I431289" i="51"/>
  <c r="I431283" i="51"/>
  <c r="I431278" i="51"/>
  <c r="I431273" i="51"/>
  <c r="I431267" i="51"/>
  <c r="I431262" i="51"/>
  <c r="I431257" i="51"/>
  <c r="I431251" i="51"/>
  <c r="I431246" i="51"/>
  <c r="I431241" i="51"/>
  <c r="I431235" i="51"/>
  <c r="I431230" i="51"/>
  <c r="I431225" i="51"/>
  <c r="I431219" i="51"/>
  <c r="I431214" i="51"/>
  <c r="I431209" i="51"/>
  <c r="I431203" i="51"/>
  <c r="I431198" i="51"/>
  <c r="I431193" i="51"/>
  <c r="I431187" i="51"/>
  <c r="I431182" i="51"/>
  <c r="I431177" i="51"/>
  <c r="I431171" i="51"/>
  <c r="I431166" i="51"/>
  <c r="I431161" i="51"/>
  <c r="I431155" i="51"/>
  <c r="I431150" i="51"/>
  <c r="I431145" i="51"/>
  <c r="I431139" i="51"/>
  <c r="I431134" i="51"/>
  <c r="I431129" i="51"/>
  <c r="I431123" i="51"/>
  <c r="I431118" i="51"/>
  <c r="I431113" i="51"/>
  <c r="I431107" i="51"/>
  <c r="I431102" i="51"/>
  <c r="I431097" i="51"/>
  <c r="I431091" i="51"/>
  <c r="I431086" i="51"/>
  <c r="I431081" i="51"/>
  <c r="I431075" i="51"/>
  <c r="I431070" i="51"/>
  <c r="I431065" i="51"/>
  <c r="I431059" i="51"/>
  <c r="I431054" i="51"/>
  <c r="I431049" i="51"/>
  <c r="I431043" i="51"/>
  <c r="I431038" i="51"/>
  <c r="I431033" i="51"/>
  <c r="I431027" i="51"/>
  <c r="I431022" i="51"/>
  <c r="I431017" i="51"/>
  <c r="I431011" i="51"/>
  <c r="I431006" i="51"/>
  <c r="I431001" i="51"/>
  <c r="I430995" i="51"/>
  <c r="I430990" i="51"/>
  <c r="I430985" i="51"/>
  <c r="I430979" i="51"/>
  <c r="I430974" i="51"/>
  <c r="I430969" i="51"/>
  <c r="I430963" i="51"/>
  <c r="I430958" i="51"/>
  <c r="I430953" i="51"/>
  <c r="I430947" i="51"/>
  <c r="I430942" i="51"/>
  <c r="I430937" i="51"/>
  <c r="I430931" i="51"/>
  <c r="I430926" i="51"/>
  <c r="I430921" i="51"/>
  <c r="I430915" i="51"/>
  <c r="I430910" i="51"/>
  <c r="I430905" i="51"/>
  <c r="I430899" i="51"/>
  <c r="I430894" i="51"/>
  <c r="I430889" i="51"/>
  <c r="I430883" i="51"/>
  <c r="I430878" i="51"/>
  <c r="I430873" i="51"/>
  <c r="I430867" i="51"/>
  <c r="I430862" i="51"/>
  <c r="I430857" i="51"/>
  <c r="I430851" i="51"/>
  <c r="I430846" i="51"/>
  <c r="I430841" i="51"/>
  <c r="I430835" i="51"/>
  <c r="I430830" i="51"/>
  <c r="I430825" i="51"/>
  <c r="I430819" i="51"/>
  <c r="I430814" i="51"/>
  <c r="I430809" i="51"/>
  <c r="I430803" i="51"/>
  <c r="I430798" i="51"/>
  <c r="I430793" i="51"/>
  <c r="I430787" i="51"/>
  <c r="I430782" i="51"/>
  <c r="I430777" i="51"/>
  <c r="I430771" i="51"/>
  <c r="I430766" i="51"/>
  <c r="I430761" i="51"/>
  <c r="I430755" i="51"/>
  <c r="I430750" i="51"/>
  <c r="I430745" i="51"/>
  <c r="I430739" i="51"/>
  <c r="I430734" i="51"/>
  <c r="I430729" i="51"/>
  <c r="I430723" i="51"/>
  <c r="I430718" i="51"/>
  <c r="I430713" i="51"/>
  <c r="I430707" i="51"/>
  <c r="I430702" i="51"/>
  <c r="I430697" i="51"/>
  <c r="I430691" i="51"/>
  <c r="I430686" i="51"/>
  <c r="I430681" i="51"/>
  <c r="I430675" i="51"/>
  <c r="I430670" i="51"/>
  <c r="I430665" i="51"/>
  <c r="I430659" i="51"/>
  <c r="I430654" i="51"/>
  <c r="I430649" i="51"/>
  <c r="I430643" i="51"/>
  <c r="I430638" i="51"/>
  <c r="I430633" i="51"/>
  <c r="I430627" i="51"/>
  <c r="I430622" i="51"/>
  <c r="I430617" i="51"/>
  <c r="I430611" i="51"/>
  <c r="I430606" i="51"/>
  <c r="I430601" i="51"/>
  <c r="I430595" i="51"/>
  <c r="I430590" i="51"/>
  <c r="I430585" i="51"/>
  <c r="I430579" i="51"/>
  <c r="I430574" i="51"/>
  <c r="I430569" i="51"/>
  <c r="I430563" i="51"/>
  <c r="I430558" i="51"/>
  <c r="I430553" i="51"/>
  <c r="I430547" i="51"/>
  <c r="I430542" i="51"/>
  <c r="I430537" i="51"/>
  <c r="I430531" i="51"/>
  <c r="I430526" i="51"/>
  <c r="I430521" i="51"/>
  <c r="I430515" i="51"/>
  <c r="I430510" i="51"/>
  <c r="I430505" i="51"/>
  <c r="I430499" i="51"/>
  <c r="I430494" i="51"/>
  <c r="I430489" i="51"/>
  <c r="I430483" i="51"/>
  <c r="I430478" i="51"/>
  <c r="I430473" i="51"/>
  <c r="I430467" i="51"/>
  <c r="I430462" i="51"/>
  <c r="I430457" i="51"/>
  <c r="I430451" i="51"/>
  <c r="I430446" i="51"/>
  <c r="I430441" i="51"/>
  <c r="I430435" i="51"/>
  <c r="I430430" i="51"/>
  <c r="I430425" i="51"/>
  <c r="I430419" i="51"/>
  <c r="I430414" i="51"/>
  <c r="I430409" i="51"/>
  <c r="I430403" i="51"/>
  <c r="I430398" i="51"/>
  <c r="I430393" i="51"/>
  <c r="I430387" i="51"/>
  <c r="I430382" i="51"/>
  <c r="I430377" i="51"/>
  <c r="I430371" i="51"/>
  <c r="I430366" i="51"/>
  <c r="I430361" i="51"/>
  <c r="I430355" i="51"/>
  <c r="I430350" i="51"/>
  <c r="I430345" i="51"/>
  <c r="I430339" i="51"/>
  <c r="I430334" i="51"/>
  <c r="I430329" i="51"/>
  <c r="I430323" i="51"/>
  <c r="I430318" i="51"/>
  <c r="I430313" i="51"/>
  <c r="I430307" i="51"/>
  <c r="I430302" i="51"/>
  <c r="I430297" i="51"/>
  <c r="I430291" i="51"/>
  <c r="I430286" i="51"/>
  <c r="I430281" i="51"/>
  <c r="I430275" i="51"/>
  <c r="I430270" i="51"/>
  <c r="I430265" i="51"/>
  <c r="I430259" i="51"/>
  <c r="I430254" i="51"/>
  <c r="I430249" i="51"/>
  <c r="I430243" i="51"/>
  <c r="I430238" i="51"/>
  <c r="I430233" i="51"/>
  <c r="I430227" i="51"/>
  <c r="I430222" i="51"/>
  <c r="I430217" i="51"/>
  <c r="I430211" i="51"/>
  <c r="I430206" i="51"/>
  <c r="I430201" i="51"/>
  <c r="I430195" i="51"/>
  <c r="I430190" i="51"/>
  <c r="I430185" i="51"/>
  <c r="I430179" i="51"/>
  <c r="I430174" i="51"/>
  <c r="I430169" i="51"/>
  <c r="I430163" i="51"/>
  <c r="I430158" i="51"/>
  <c r="I430153" i="51"/>
  <c r="I430147" i="51"/>
  <c r="I430142" i="51"/>
  <c r="I430137" i="51"/>
  <c r="I430131" i="51"/>
  <c r="I430126" i="51"/>
  <c r="I430121" i="51"/>
  <c r="I430115" i="51"/>
  <c r="I430110" i="51"/>
  <c r="I430105" i="51"/>
  <c r="I430099" i="51"/>
  <c r="I430094" i="51"/>
  <c r="I430089" i="51"/>
  <c r="I430083" i="51"/>
  <c r="I430078" i="51"/>
  <c r="I430073" i="51"/>
  <c r="I430067" i="51"/>
  <c r="I430062" i="51"/>
  <c r="I430057" i="51"/>
  <c r="I430051" i="51"/>
  <c r="I430046" i="51"/>
  <c r="I430041" i="51"/>
  <c r="I430035" i="51"/>
  <c r="I430030" i="51"/>
  <c r="I430025" i="51"/>
  <c r="I430019" i="51"/>
  <c r="I430014" i="51"/>
  <c r="I430009" i="51"/>
  <c r="I430003" i="51"/>
  <c r="I429998" i="51"/>
  <c r="I429993" i="51"/>
  <c r="I429987" i="51"/>
  <c r="I429982" i="51"/>
  <c r="I429977" i="51"/>
  <c r="I429971" i="51"/>
  <c r="I429966" i="51"/>
  <c r="I429961" i="51"/>
  <c r="I429955" i="51"/>
  <c r="I429950" i="51"/>
  <c r="I429945" i="51"/>
  <c r="I429939" i="51"/>
  <c r="I429934" i="51"/>
  <c r="I429929" i="51"/>
  <c r="I429923" i="51"/>
  <c r="I429918" i="51"/>
  <c r="I429913" i="51"/>
  <c r="I429907" i="51"/>
  <c r="I429902" i="51"/>
  <c r="I429897" i="51"/>
  <c r="I429891" i="51"/>
  <c r="I429886" i="51"/>
  <c r="I429881" i="51"/>
  <c r="I429875" i="51"/>
  <c r="I429870" i="51"/>
  <c r="I429865" i="51"/>
  <c r="I429859" i="51"/>
  <c r="I429854" i="51"/>
  <c r="I429849" i="51"/>
  <c r="I429843" i="51"/>
  <c r="I429838" i="51"/>
  <c r="I429833" i="51"/>
  <c r="I429827" i="51"/>
  <c r="I429822" i="51"/>
  <c r="I429817" i="51"/>
  <c r="I429811" i="51"/>
  <c r="I429806" i="51"/>
  <c r="I429801" i="51"/>
  <c r="I429795" i="51"/>
  <c r="I429790" i="51"/>
  <c r="I429785" i="51"/>
  <c r="I429779" i="51"/>
  <c r="I429774" i="51"/>
  <c r="I429769" i="51"/>
  <c r="I429763" i="51"/>
  <c r="I429758" i="51"/>
  <c r="I429753" i="51"/>
  <c r="I429747" i="51"/>
  <c r="I429742" i="51"/>
  <c r="I429737" i="51"/>
  <c r="I429731" i="51"/>
  <c r="I429726" i="51"/>
  <c r="I429721" i="51"/>
  <c r="I429715" i="51"/>
  <c r="I429710" i="51"/>
  <c r="I429705" i="51"/>
  <c r="I429699" i="51"/>
  <c r="I429694" i="51"/>
  <c r="I429689" i="51"/>
  <c r="I429683" i="51"/>
  <c r="I429678" i="51"/>
  <c r="I429673" i="51"/>
  <c r="I429667" i="51"/>
  <c r="I429662" i="51"/>
  <c r="I429657" i="51"/>
  <c r="I429651" i="51"/>
  <c r="I429646" i="51"/>
  <c r="I429641" i="51"/>
  <c r="I429635" i="51"/>
  <c r="I429630" i="51"/>
  <c r="I429625" i="51"/>
  <c r="I429619" i="51"/>
  <c r="I429614" i="51"/>
  <c r="I429609" i="51"/>
  <c r="I429603" i="51"/>
  <c r="I429598" i="51"/>
  <c r="I429593" i="51"/>
  <c r="I429587" i="51"/>
  <c r="I429582" i="51"/>
  <c r="I429577" i="51"/>
  <c r="I429571" i="51"/>
  <c r="I429566" i="51"/>
  <c r="I429561" i="51"/>
  <c r="I429555" i="51"/>
  <c r="I429550" i="51"/>
  <c r="I429545" i="51"/>
  <c r="I429539" i="51"/>
  <c r="I429534" i="51"/>
  <c r="I429529" i="51"/>
  <c r="I429523" i="51"/>
  <c r="I429518" i="51"/>
  <c r="I429513" i="51"/>
  <c r="I429507" i="51"/>
  <c r="I429502" i="51"/>
  <c r="I429497" i="51"/>
  <c r="I429491" i="51"/>
  <c r="I429486" i="51"/>
  <c r="I429481" i="51"/>
  <c r="I429475" i="51"/>
  <c r="I429470" i="51"/>
  <c r="I429465" i="51"/>
  <c r="I429459" i="51"/>
  <c r="I429454" i="51"/>
  <c r="I429449" i="51"/>
  <c r="I429443" i="51"/>
  <c r="I429438" i="51"/>
  <c r="I429433" i="51"/>
  <c r="I429427" i="51"/>
  <c r="I429422" i="51"/>
  <c r="I429417" i="51"/>
  <c r="I429411" i="51"/>
  <c r="I429406" i="51"/>
  <c r="I429401" i="51"/>
  <c r="I429395" i="51"/>
  <c r="I429390" i="51"/>
  <c r="I429385" i="51"/>
  <c r="I429379" i="51"/>
  <c r="I429374" i="51"/>
  <c r="I429369" i="51"/>
  <c r="I429363" i="51"/>
  <c r="I429358" i="51"/>
  <c r="I429353" i="51"/>
  <c r="I429347" i="51"/>
  <c r="I429342" i="51"/>
  <c r="I429337" i="51"/>
  <c r="I429331" i="51"/>
  <c r="I429326" i="51"/>
  <c r="I429321" i="51"/>
  <c r="I429315" i="51"/>
  <c r="I429310" i="51"/>
  <c r="I429305" i="51"/>
  <c r="I429299" i="51"/>
  <c r="I429294" i="51"/>
  <c r="I429289" i="51"/>
  <c r="I429283" i="51"/>
  <c r="I429278" i="51"/>
  <c r="I429273" i="51"/>
  <c r="I429267" i="51"/>
  <c r="I429262" i="51"/>
  <c r="I429257" i="51"/>
  <c r="I429251" i="51"/>
  <c r="I429246" i="51"/>
  <c r="I429241" i="51"/>
  <c r="I429235" i="51"/>
  <c r="I429230" i="51"/>
  <c r="I429225" i="51"/>
  <c r="I429219" i="51"/>
  <c r="I429214" i="51"/>
  <c r="I429209" i="51"/>
  <c r="I429203" i="51"/>
  <c r="I429198" i="51"/>
  <c r="I429193" i="51"/>
  <c r="I429187" i="51"/>
  <c r="I429182" i="51"/>
  <c r="I429177" i="51"/>
  <c r="I429171" i="51"/>
  <c r="I429166" i="51"/>
  <c r="I429161" i="51"/>
  <c r="I429155" i="51"/>
  <c r="I429150" i="51"/>
  <c r="I429145" i="51"/>
  <c r="I429139" i="51"/>
  <c r="I429134" i="51"/>
  <c r="I429129" i="51"/>
  <c r="I429123" i="51"/>
  <c r="I429118" i="51"/>
  <c r="I429113" i="51"/>
  <c r="I429107" i="51"/>
  <c r="I429102" i="51"/>
  <c r="I429097" i="51"/>
  <c r="I429091" i="51"/>
  <c r="I429086" i="51"/>
  <c r="I429081" i="51"/>
  <c r="I429075" i="51"/>
  <c r="I429070" i="51"/>
  <c r="I429065" i="51"/>
  <c r="I429059" i="51"/>
  <c r="I429054" i="51"/>
  <c r="I429049" i="51"/>
  <c r="I429043" i="51"/>
  <c r="I429038" i="51"/>
  <c r="I429033" i="51"/>
  <c r="I429027" i="51"/>
  <c r="I429022" i="51"/>
  <c r="I429017" i="51"/>
  <c r="I429011" i="51"/>
  <c r="I429006" i="51"/>
  <c r="I429001" i="51"/>
  <c r="I428995" i="51"/>
  <c r="I428990" i="51"/>
  <c r="I428985" i="51"/>
  <c r="I428979" i="51"/>
  <c r="I428974" i="51"/>
  <c r="I428969" i="51"/>
  <c r="I428963" i="51"/>
  <c r="I428958" i="51"/>
  <c r="I428953" i="51"/>
  <c r="I428947" i="51"/>
  <c r="I428942" i="51"/>
  <c r="I428937" i="51"/>
  <c r="I428931" i="51"/>
  <c r="I428926" i="51"/>
  <c r="I428921" i="51"/>
  <c r="I428915" i="51"/>
  <c r="I428910" i="51"/>
  <c r="I428905" i="51"/>
  <c r="I428899" i="51"/>
  <c r="I428894" i="51"/>
  <c r="I428889" i="51"/>
  <c r="I428883" i="51"/>
  <c r="I428878" i="51"/>
  <c r="I428873" i="51"/>
  <c r="I428867" i="51"/>
  <c r="I428862" i="51"/>
  <c r="I428857" i="51"/>
  <c r="I428851" i="51"/>
  <c r="I428846" i="51"/>
  <c r="I428841" i="51"/>
  <c r="I428835" i="51"/>
  <c r="I428830" i="51"/>
  <c r="I428825" i="51"/>
  <c r="I428819" i="51"/>
  <c r="I428814" i="51"/>
  <c r="I428809" i="51"/>
  <c r="I428803" i="51"/>
  <c r="I428798" i="51"/>
  <c r="I428793" i="51"/>
  <c r="I428787" i="51"/>
  <c r="I428782" i="51"/>
  <c r="I428777" i="51"/>
  <c r="I428771" i="51"/>
  <c r="I428766" i="51"/>
  <c r="I428761" i="51"/>
  <c r="I428755" i="51"/>
  <c r="I428750" i="51"/>
  <c r="I428745" i="51"/>
  <c r="I428739" i="51"/>
  <c r="I428734" i="51"/>
  <c r="I428729" i="51"/>
  <c r="I428723" i="51"/>
  <c r="I428718" i="51"/>
  <c r="I428713" i="51"/>
  <c r="I428707" i="51"/>
  <c r="I428702" i="51"/>
  <c r="I428697" i="51"/>
  <c r="I428691" i="51"/>
  <c r="I428686" i="51"/>
  <c r="I428681" i="51"/>
  <c r="I428675" i="51"/>
  <c r="I428670" i="51"/>
  <c r="I428665" i="51"/>
  <c r="I428659" i="51"/>
  <c r="I428654" i="51"/>
  <c r="I428649" i="51"/>
  <c r="I428643" i="51"/>
  <c r="I428638" i="51"/>
  <c r="I428633" i="51"/>
  <c r="I428627" i="51"/>
  <c r="I428622" i="51"/>
  <c r="I428617" i="51"/>
  <c r="I428611" i="51"/>
  <c r="I428606" i="51"/>
  <c r="I428601" i="51"/>
  <c r="I428595" i="51"/>
  <c r="I428590" i="51"/>
  <c r="I428585" i="51"/>
  <c r="I428579" i="51"/>
  <c r="I428574" i="51"/>
  <c r="I428569" i="51"/>
  <c r="I428563" i="51"/>
  <c r="I428558" i="51"/>
  <c r="I428553" i="51"/>
  <c r="I428547" i="51"/>
  <c r="I428542" i="51"/>
  <c r="I428537" i="51"/>
  <c r="I428531" i="51"/>
  <c r="I428526" i="51"/>
  <c r="I428521" i="51"/>
  <c r="I428515" i="51"/>
  <c r="I428510" i="51"/>
  <c r="I428505" i="51"/>
  <c r="I428499" i="51"/>
  <c r="I428494" i="51"/>
  <c r="I428489" i="51"/>
  <c r="I428483" i="51"/>
  <c r="I428478" i="51"/>
  <c r="I428473" i="51"/>
  <c r="I428467" i="51"/>
  <c r="I428462" i="51"/>
  <c r="I428457" i="51"/>
  <c r="I428451" i="51"/>
  <c r="I428446" i="51"/>
  <c r="I428441" i="51"/>
  <c r="I428435" i="51"/>
  <c r="I428430" i="51"/>
  <c r="I428425" i="51"/>
  <c r="I428419" i="51"/>
  <c r="I428414" i="51"/>
  <c r="I428409" i="51"/>
  <c r="I428403" i="51"/>
  <c r="I428398" i="51"/>
  <c r="I428393" i="51"/>
  <c r="I428387" i="51"/>
  <c r="I428382" i="51"/>
  <c r="I428377" i="51"/>
  <c r="I428371" i="51"/>
  <c r="I428366" i="51"/>
  <c r="I428361" i="51"/>
  <c r="I428355" i="51"/>
  <c r="I428350" i="51"/>
  <c r="I428345" i="51"/>
  <c r="I428339" i="51"/>
  <c r="I428334" i="51"/>
  <c r="I428329" i="51"/>
  <c r="I428323" i="51"/>
  <c r="I428318" i="51"/>
  <c r="I428313" i="51"/>
  <c r="I428307" i="51"/>
  <c r="I428302" i="51"/>
  <c r="I428297" i="51"/>
  <c r="I428291" i="51"/>
  <c r="I428286" i="51"/>
  <c r="I428281" i="51"/>
  <c r="I428275" i="51"/>
  <c r="I428270" i="51"/>
  <c r="I428265" i="51"/>
  <c r="I428259" i="51"/>
  <c r="I428254" i="51"/>
  <c r="I428249" i="51"/>
  <c r="I428243" i="51"/>
  <c r="I428238" i="51"/>
  <c r="I428233" i="51"/>
  <c r="I428227" i="51"/>
  <c r="I428222" i="51"/>
  <c r="I428217" i="51"/>
  <c r="I428211" i="51"/>
  <c r="I428206" i="51"/>
  <c r="I428201" i="51"/>
  <c r="I428195" i="51"/>
  <c r="I428190" i="51"/>
  <c r="I428185" i="51"/>
  <c r="I428179" i="51"/>
  <c r="I428174" i="51"/>
  <c r="I428169" i="51"/>
  <c r="I428163" i="51"/>
  <c r="I428158" i="51"/>
  <c r="I428153" i="51"/>
  <c r="I428147" i="51"/>
  <c r="I428142" i="51"/>
  <c r="I428137" i="51"/>
  <c r="I428131" i="51"/>
  <c r="I428126" i="51"/>
  <c r="I428121" i="51"/>
  <c r="I428115" i="51"/>
  <c r="I428110" i="51"/>
  <c r="I428105" i="51"/>
  <c r="I428099" i="51"/>
  <c r="I428094" i="51"/>
  <c r="I428089" i="51"/>
  <c r="I428083" i="51"/>
  <c r="I428078" i="51"/>
  <c r="I428073" i="51"/>
  <c r="I428067" i="51"/>
  <c r="I428062" i="51"/>
  <c r="I428057" i="51"/>
  <c r="I428051" i="51"/>
  <c r="I428046" i="51"/>
  <c r="I428041" i="51"/>
  <c r="I428035" i="51"/>
  <c r="I428030" i="51"/>
  <c r="I428025" i="51"/>
  <c r="I428019" i="51"/>
  <c r="I428014" i="51"/>
  <c r="I428009" i="51"/>
  <c r="I428003" i="51"/>
  <c r="I427998" i="51"/>
  <c r="I427993" i="51"/>
  <c r="I427987" i="51"/>
  <c r="I427982" i="51"/>
  <c r="I427977" i="51"/>
  <c r="I427971" i="51"/>
  <c r="I427966" i="51"/>
  <c r="I427961" i="51"/>
  <c r="I427955" i="51"/>
  <c r="I427950" i="51"/>
  <c r="I427945" i="51"/>
  <c r="I427939" i="51"/>
  <c r="I427934" i="51"/>
  <c r="I427929" i="51"/>
  <c r="I427923" i="51"/>
  <c r="I427918" i="51"/>
  <c r="I427913" i="51"/>
  <c r="I427907" i="51"/>
  <c r="I427902" i="51"/>
  <c r="I427897" i="51"/>
  <c r="I427891" i="51"/>
  <c r="I427886" i="51"/>
  <c r="I427881" i="51"/>
  <c r="I427875" i="51"/>
  <c r="I427870" i="51"/>
  <c r="I427865" i="51"/>
  <c r="I427859" i="51"/>
  <c r="I427854" i="51"/>
  <c r="I427849" i="51"/>
  <c r="I427843" i="51"/>
  <c r="I427838" i="51"/>
  <c r="I427833" i="51"/>
  <c r="I427827" i="51"/>
  <c r="I427822" i="51"/>
  <c r="I427817" i="51"/>
  <c r="I427811" i="51"/>
  <c r="I427806" i="51"/>
  <c r="I427801" i="51"/>
  <c r="I427795" i="51"/>
  <c r="I427790" i="51"/>
  <c r="I427785" i="51"/>
  <c r="I427779" i="51"/>
  <c r="I427774" i="51"/>
  <c r="I427769" i="51"/>
  <c r="I427763" i="51"/>
  <c r="I427758" i="51"/>
  <c r="I427753" i="51"/>
  <c r="I427747" i="51"/>
  <c r="I427742" i="51"/>
  <c r="I427737" i="51"/>
  <c r="I427731" i="51"/>
  <c r="I427726" i="51"/>
  <c r="I427721" i="51"/>
  <c r="I427715" i="51"/>
  <c r="I427710" i="51"/>
  <c r="I427705" i="51"/>
  <c r="I427699" i="51"/>
  <c r="I427694" i="51"/>
  <c r="I427689" i="51"/>
  <c r="I427683" i="51"/>
  <c r="I427678" i="51"/>
  <c r="I427673" i="51"/>
  <c r="I427667" i="51"/>
  <c r="I427662" i="51"/>
  <c r="I427657" i="51"/>
  <c r="I427651" i="51"/>
  <c r="I427646" i="51"/>
  <c r="I427641" i="51"/>
  <c r="I427635" i="51"/>
  <c r="I427630" i="51"/>
  <c r="I427625" i="51"/>
  <c r="I427619" i="51"/>
  <c r="I427614" i="51"/>
  <c r="I427609" i="51"/>
  <c r="I427603" i="51"/>
  <c r="I427598" i="51"/>
  <c r="I427593" i="51"/>
  <c r="I427587" i="51"/>
  <c r="I427582" i="51"/>
  <c r="I427577" i="51"/>
  <c r="I427571" i="51"/>
  <c r="I427566" i="51"/>
  <c r="I427561" i="51"/>
  <c r="I427555" i="51"/>
  <c r="I427550" i="51"/>
  <c r="I427545" i="51"/>
  <c r="I427539" i="51"/>
  <c r="I427534" i="51"/>
  <c r="I427529" i="51"/>
  <c r="I427523" i="51"/>
  <c r="I427518" i="51"/>
  <c r="I427513" i="51"/>
  <c r="I427507" i="51"/>
  <c r="I427502" i="51"/>
  <c r="I427497" i="51"/>
  <c r="I427491" i="51"/>
  <c r="I427486" i="51"/>
  <c r="I427481" i="51"/>
  <c r="I427475" i="51"/>
  <c r="I427470" i="51"/>
  <c r="I427465" i="51"/>
  <c r="I427459" i="51"/>
  <c r="I427454" i="51"/>
  <c r="I427449" i="51"/>
  <c r="I427443" i="51"/>
  <c r="I427438" i="51"/>
  <c r="I427433" i="51"/>
  <c r="I427427" i="51"/>
  <c r="I427422" i="51"/>
  <c r="I427417" i="51"/>
  <c r="I427411" i="51"/>
  <c r="I427406" i="51"/>
  <c r="I427401" i="51"/>
  <c r="I427395" i="51"/>
  <c r="I427390" i="51"/>
  <c r="I427385" i="51"/>
  <c r="I427379" i="51"/>
  <c r="I427374" i="51"/>
  <c r="I427369" i="51"/>
  <c r="I427363" i="51"/>
  <c r="I427358" i="51"/>
  <c r="I427353" i="51"/>
  <c r="I427347" i="51"/>
  <c r="I427342" i="51"/>
  <c r="I427337" i="51"/>
  <c r="I427331" i="51"/>
  <c r="I427326" i="51"/>
  <c r="I427321" i="51"/>
  <c r="I427315" i="51"/>
  <c r="I427310" i="51"/>
  <c r="I427305" i="51"/>
  <c r="I427299" i="51"/>
  <c r="I427294" i="51"/>
  <c r="I427289" i="51"/>
  <c r="I427283" i="51"/>
  <c r="I427278" i="51"/>
  <c r="I427273" i="51"/>
  <c r="I427267" i="51"/>
  <c r="I427262" i="51"/>
  <c r="I427257" i="51"/>
  <c r="I427251" i="51"/>
  <c r="I427246" i="51"/>
  <c r="I427241" i="51"/>
  <c r="I427235" i="51"/>
  <c r="I427230" i="51"/>
  <c r="I427225" i="51"/>
  <c r="I427219" i="51"/>
  <c r="I427214" i="51"/>
  <c r="I427209" i="51"/>
  <c r="I427203" i="51"/>
  <c r="I427198" i="51"/>
  <c r="I427193" i="51"/>
  <c r="I427187" i="51"/>
  <c r="I427182" i="51"/>
  <c r="I427177" i="51"/>
  <c r="I427171" i="51"/>
  <c r="I427166" i="51"/>
  <c r="I427161" i="51"/>
  <c r="I427155" i="51"/>
  <c r="I427150" i="51"/>
  <c r="I427145" i="51"/>
  <c r="I427139" i="51"/>
  <c r="I427134" i="51"/>
  <c r="I427129" i="51"/>
  <c r="I427123" i="51"/>
  <c r="I427118" i="51"/>
  <c r="I427113" i="51"/>
  <c r="I427107" i="51"/>
  <c r="I427102" i="51"/>
  <c r="I427097" i="51"/>
  <c r="I427091" i="51"/>
  <c r="I427086" i="51"/>
  <c r="I427081" i="51"/>
  <c r="I427075" i="51"/>
  <c r="I427070" i="51"/>
  <c r="I427065" i="51"/>
  <c r="I427059" i="51"/>
  <c r="I427054" i="51"/>
  <c r="I427049" i="51"/>
  <c r="I427043" i="51"/>
  <c r="I427038" i="51"/>
  <c r="I427033" i="51"/>
  <c r="I427027" i="51"/>
  <c r="I427022" i="51"/>
  <c r="I427017" i="51"/>
  <c r="I427011" i="51"/>
  <c r="I427006" i="51"/>
  <c r="I427001" i="51"/>
  <c r="I426995" i="51"/>
  <c r="I426990" i="51"/>
  <c r="I426985" i="51"/>
  <c r="I426979" i="51"/>
  <c r="I426974" i="51"/>
  <c r="I426969" i="51"/>
  <c r="I426963" i="51"/>
  <c r="I426958" i="51"/>
  <c r="I426953" i="51"/>
  <c r="I426947" i="51"/>
  <c r="I426942" i="51"/>
  <c r="I426937" i="51"/>
  <c r="I426931" i="51"/>
  <c r="I426926" i="51"/>
  <c r="I426921" i="51"/>
  <c r="I426915" i="51"/>
  <c r="I426910" i="51"/>
  <c r="I426905" i="51"/>
  <c r="I426899" i="51"/>
  <c r="I426894" i="51"/>
  <c r="I426889" i="51"/>
  <c r="I426883" i="51"/>
  <c r="I426878" i="51"/>
  <c r="I426873" i="51"/>
  <c r="I426867" i="51"/>
  <c r="I426862" i="51"/>
  <c r="I426857" i="51"/>
  <c r="I426851" i="51"/>
  <c r="I426846" i="51"/>
  <c r="I426841" i="51"/>
  <c r="I426835" i="51"/>
  <c r="I426830" i="51"/>
  <c r="I426825" i="51"/>
  <c r="I426819" i="51"/>
  <c r="I426814" i="51"/>
  <c r="I426809" i="51"/>
  <c r="I426803" i="51"/>
  <c r="I426798" i="51"/>
  <c r="I426793" i="51"/>
  <c r="I426787" i="51"/>
  <c r="I426782" i="51"/>
  <c r="I426777" i="51"/>
  <c r="I426771" i="51"/>
  <c r="I426766" i="51"/>
  <c r="I426761" i="51"/>
  <c r="I426755" i="51"/>
  <c r="I426750" i="51"/>
  <c r="I426745" i="51"/>
  <c r="I426739" i="51"/>
  <c r="I426734" i="51"/>
  <c r="I426729" i="51"/>
  <c r="I426723" i="51"/>
  <c r="I426718" i="51"/>
  <c r="I426713" i="51"/>
  <c r="I426707" i="51"/>
  <c r="I426702" i="51"/>
  <c r="I426697" i="51"/>
  <c r="I426691" i="51"/>
  <c r="I426686" i="51"/>
  <c r="I426681" i="51"/>
  <c r="I426675" i="51"/>
  <c r="I426670" i="51"/>
  <c r="I426665" i="51"/>
  <c r="I426659" i="51"/>
  <c r="I426654" i="51"/>
  <c r="I426649" i="51"/>
  <c r="I426643" i="51"/>
  <c r="I426638" i="51"/>
  <c r="I426633" i="51"/>
  <c r="I426627" i="51"/>
  <c r="I426622" i="51"/>
  <c r="I426617" i="51"/>
  <c r="I426611" i="51"/>
  <c r="I426606" i="51"/>
  <c r="I426601" i="51"/>
  <c r="I426595" i="51"/>
  <c r="I426590" i="51"/>
  <c r="I426585" i="51"/>
  <c r="I426579" i="51"/>
  <c r="I426574" i="51"/>
  <c r="I426569" i="51"/>
  <c r="I426563" i="51"/>
  <c r="I426558" i="51"/>
  <c r="I426553" i="51"/>
  <c r="I426547" i="51"/>
  <c r="I426542" i="51"/>
  <c r="I426537" i="51"/>
  <c r="I426531" i="51"/>
  <c r="I426526" i="51"/>
  <c r="I426521" i="51"/>
  <c r="I426515" i="51"/>
  <c r="I426510" i="51"/>
  <c r="I426505" i="51"/>
  <c r="I426499" i="51"/>
  <c r="I426494" i="51"/>
  <c r="I426489" i="51"/>
  <c r="I426483" i="51"/>
  <c r="I426478" i="51"/>
  <c r="I426473" i="51"/>
  <c r="I426467" i="51"/>
  <c r="I426462" i="51"/>
  <c r="I426457" i="51"/>
  <c r="I426451" i="51"/>
  <c r="I426446" i="51"/>
  <c r="I426441" i="51"/>
  <c r="I426435" i="51"/>
  <c r="I426430" i="51"/>
  <c r="I426425" i="51"/>
  <c r="I426419" i="51"/>
  <c r="I426414" i="51"/>
  <c r="I426409" i="51"/>
  <c r="I426403" i="51"/>
  <c r="I426398" i="51"/>
  <c r="I426393" i="51"/>
  <c r="I426387" i="51"/>
  <c r="I426382" i="51"/>
  <c r="I426377" i="51"/>
  <c r="I426371" i="51"/>
  <c r="I426366" i="51"/>
  <c r="I426361" i="51"/>
  <c r="I426355" i="51"/>
  <c r="I426350" i="51"/>
  <c r="I426345" i="51"/>
  <c r="I426339" i="51"/>
  <c r="I426334" i="51"/>
  <c r="I426329" i="51"/>
  <c r="I426323" i="51"/>
  <c r="I426318" i="51"/>
  <c r="I426313" i="51"/>
  <c r="I426307" i="51"/>
  <c r="I426302" i="51"/>
  <c r="I426297" i="51"/>
  <c r="I426291" i="51"/>
  <c r="I426286" i="51"/>
  <c r="I426281" i="51"/>
  <c r="I426275" i="51"/>
  <c r="I426270" i="51"/>
  <c r="I426265" i="51"/>
  <c r="I426259" i="51"/>
  <c r="I426254" i="51"/>
  <c r="I426249" i="51"/>
  <c r="I426243" i="51"/>
  <c r="I426238" i="51"/>
  <c r="I426233" i="51"/>
  <c r="I426227" i="51"/>
  <c r="I426222" i="51"/>
  <c r="I426217" i="51"/>
  <c r="I426211" i="51"/>
  <c r="I426206" i="51"/>
  <c r="I426201" i="51"/>
  <c r="I426195" i="51"/>
  <c r="I426190" i="51"/>
  <c r="I426185" i="51"/>
  <c r="I426179" i="51"/>
  <c r="I426174" i="51"/>
  <c r="I426169" i="51"/>
  <c r="I426163" i="51"/>
  <c r="I426158" i="51"/>
  <c r="I426153" i="51"/>
  <c r="I426147" i="51"/>
  <c r="I426142" i="51"/>
  <c r="I426137" i="51"/>
  <c r="I426131" i="51"/>
  <c r="I426126" i="51"/>
  <c r="I426121" i="51"/>
  <c r="I426115" i="51"/>
  <c r="I426110" i="51"/>
  <c r="I426105" i="51"/>
  <c r="I426099" i="51"/>
  <c r="I426094" i="51"/>
  <c r="I426089" i="51"/>
  <c r="I426083" i="51"/>
  <c r="I426078" i="51"/>
  <c r="I426073" i="51"/>
  <c r="I426067" i="51"/>
  <c r="I426062" i="51"/>
  <c r="I426057" i="51"/>
  <c r="I426051" i="51"/>
  <c r="I426046" i="51"/>
  <c r="I426041" i="51"/>
  <c r="I426035" i="51"/>
  <c r="I426030" i="51"/>
  <c r="I426025" i="51"/>
  <c r="I426019" i="51"/>
  <c r="I426014" i="51"/>
  <c r="I426009" i="51"/>
  <c r="I426003" i="51"/>
  <c r="I425998" i="51"/>
  <c r="I425993" i="51"/>
  <c r="I425987" i="51"/>
  <c r="I425982" i="51"/>
  <c r="I425977" i="51"/>
  <c r="I425971" i="51"/>
  <c r="I425966" i="51"/>
  <c r="I425961" i="51"/>
  <c r="I425955" i="51"/>
  <c r="I425950" i="51"/>
  <c r="I425945" i="51"/>
  <c r="I425939" i="51"/>
  <c r="I425934" i="51"/>
  <c r="I425929" i="51"/>
  <c r="I425923" i="51"/>
  <c r="I425918" i="51"/>
  <c r="I425913" i="51"/>
  <c r="I425907" i="51"/>
  <c r="I425902" i="51"/>
  <c r="I425897" i="51"/>
  <c r="I425891" i="51"/>
  <c r="I425886" i="51"/>
  <c r="I425881" i="51"/>
  <c r="I425875" i="51"/>
  <c r="I425870" i="51"/>
  <c r="I425865" i="51"/>
  <c r="I425859" i="51"/>
  <c r="I425854" i="51"/>
  <c r="I425849" i="51"/>
  <c r="I425843" i="51"/>
  <c r="I425838" i="51"/>
  <c r="I425833" i="51"/>
  <c r="I425827" i="51"/>
  <c r="I425822" i="51"/>
  <c r="I425817" i="51"/>
  <c r="I425811" i="51"/>
  <c r="I425806" i="51"/>
  <c r="I425801" i="51"/>
  <c r="I425795" i="51"/>
  <c r="I425790" i="51"/>
  <c r="I425785" i="51"/>
  <c r="I425779" i="51"/>
  <c r="I425774" i="51"/>
  <c r="I425769" i="51"/>
  <c r="I425763" i="51"/>
  <c r="I425758" i="51"/>
  <c r="I425753" i="51"/>
  <c r="I425747" i="51"/>
  <c r="I425742" i="51"/>
  <c r="I425737" i="51"/>
  <c r="I425731" i="51"/>
  <c r="I425726" i="51"/>
  <c r="I425721" i="51"/>
  <c r="I425715" i="51"/>
  <c r="I425710" i="51"/>
  <c r="I425705" i="51"/>
  <c r="I425699" i="51"/>
  <c r="I425694" i="51"/>
  <c r="I425689" i="51"/>
  <c r="I425683" i="51"/>
  <c r="I425678" i="51"/>
  <c r="I425673" i="51"/>
  <c r="I425667" i="51"/>
  <c r="I425662" i="51"/>
  <c r="I425657" i="51"/>
  <c r="I425651" i="51"/>
  <c r="I425646" i="51"/>
  <c r="I425641" i="51"/>
  <c r="I425635" i="51"/>
  <c r="I425630" i="51"/>
  <c r="I425625" i="51"/>
  <c r="I425619" i="51"/>
  <c r="I425614" i="51"/>
  <c r="I425609" i="51"/>
  <c r="I425603" i="51"/>
  <c r="I425598" i="51"/>
  <c r="I425593" i="51"/>
  <c r="I425587" i="51"/>
  <c r="I425582" i="51"/>
  <c r="I425577" i="51"/>
  <c r="I425571" i="51"/>
  <c r="I425566" i="51"/>
  <c r="I425561" i="51"/>
  <c r="I425555" i="51"/>
  <c r="I425550" i="51"/>
  <c r="I425545" i="51"/>
  <c r="I425539" i="51"/>
  <c r="I425534" i="51"/>
  <c r="I425529" i="51"/>
  <c r="I425523" i="51"/>
  <c r="I425518" i="51"/>
  <c r="I425513" i="51"/>
  <c r="I425507" i="51"/>
  <c r="I425502" i="51"/>
  <c r="I425497" i="51"/>
  <c r="I425491" i="51"/>
  <c r="I425486" i="51"/>
  <c r="I425481" i="51"/>
  <c r="I425475" i="51"/>
  <c r="I425470" i="51"/>
  <c r="I425465" i="51"/>
  <c r="I425459" i="51"/>
  <c r="I425454" i="51"/>
  <c r="I425449" i="51"/>
  <c r="I425443" i="51"/>
  <c r="I425438" i="51"/>
  <c r="I425433" i="51"/>
  <c r="I425427" i="51"/>
  <c r="I425422" i="51"/>
  <c r="I425417" i="51"/>
  <c r="I425411" i="51"/>
  <c r="I425406" i="51"/>
  <c r="I425401" i="51"/>
  <c r="I425395" i="51"/>
  <c r="I425390" i="51"/>
  <c r="I425385" i="51"/>
  <c r="I425379" i="51"/>
  <c r="I425374" i="51"/>
  <c r="I425369" i="51"/>
  <c r="I425363" i="51"/>
  <c r="I425358" i="51"/>
  <c r="I425353" i="51"/>
  <c r="I425347" i="51"/>
  <c r="I425342" i="51"/>
  <c r="I425337" i="51"/>
  <c r="I425331" i="51"/>
  <c r="I425326" i="51"/>
  <c r="I425321" i="51"/>
  <c r="I425315" i="51"/>
  <c r="I425310" i="51"/>
  <c r="I425305" i="51"/>
  <c r="I425299" i="51"/>
  <c r="I425294" i="51"/>
  <c r="I425289" i="51"/>
  <c r="I425283" i="51"/>
  <c r="I425278" i="51"/>
  <c r="I425273" i="51"/>
  <c r="I425267" i="51"/>
  <c r="I425262" i="51"/>
  <c r="I425257" i="51"/>
  <c r="I425251" i="51"/>
  <c r="I425246" i="51"/>
  <c r="I425241" i="51"/>
  <c r="I425235" i="51"/>
  <c r="I425230" i="51"/>
  <c r="I425225" i="51"/>
  <c r="I425219" i="51"/>
  <c r="I425214" i="51"/>
  <c r="I425209" i="51"/>
  <c r="I425203" i="51"/>
  <c r="I425198" i="51"/>
  <c r="I425193" i="51"/>
  <c r="I425187" i="51"/>
  <c r="I425182" i="51"/>
  <c r="I425177" i="51"/>
  <c r="I425171" i="51"/>
  <c r="I425166" i="51"/>
  <c r="I425161" i="51"/>
  <c r="I425155" i="51"/>
  <c r="I425150" i="51"/>
  <c r="I425145" i="51"/>
  <c r="I425139" i="51"/>
  <c r="I425134" i="51"/>
  <c r="I425129" i="51"/>
  <c r="I425123" i="51"/>
  <c r="I425118" i="51"/>
  <c r="I425113" i="51"/>
  <c r="I425107" i="51"/>
  <c r="I425102" i="51"/>
  <c r="I425097" i="51"/>
  <c r="I425091" i="51"/>
  <c r="I425086" i="51"/>
  <c r="I425081" i="51"/>
  <c r="I425075" i="51"/>
  <c r="I425070" i="51"/>
  <c r="I425065" i="51"/>
  <c r="I425059" i="51"/>
  <c r="I425054" i="51"/>
  <c r="I425049" i="51"/>
  <c r="I425043" i="51"/>
  <c r="I425038" i="51"/>
  <c r="I425033" i="51"/>
  <c r="I425027" i="51"/>
  <c r="I425022" i="51"/>
  <c r="I425017" i="51"/>
  <c r="I425011" i="51"/>
  <c r="I425006" i="51"/>
  <c r="I425001" i="51"/>
  <c r="I424995" i="51"/>
  <c r="I424990" i="51"/>
  <c r="I424985" i="51"/>
  <c r="I424979" i="51"/>
  <c r="I424974" i="51"/>
  <c r="I424969" i="51"/>
  <c r="I424963" i="51"/>
  <c r="I424958" i="51"/>
  <c r="I424953" i="51"/>
  <c r="I424947" i="51"/>
  <c r="I424942" i="51"/>
  <c r="I424937" i="51"/>
  <c r="I424931" i="51"/>
  <c r="I424926" i="51"/>
  <c r="I424921" i="51"/>
  <c r="I424915" i="51"/>
  <c r="I424910" i="51"/>
  <c r="I424905" i="51"/>
  <c r="I424899" i="51"/>
  <c r="I424894" i="51"/>
  <c r="I424889" i="51"/>
  <c r="I424883" i="51"/>
  <c r="I424878" i="51"/>
  <c r="I424873" i="51"/>
  <c r="I424867" i="51"/>
  <c r="I424862" i="51"/>
  <c r="I424857" i="51"/>
  <c r="I424851" i="51"/>
  <c r="I424846" i="51"/>
  <c r="I424841" i="51"/>
  <c r="I424835" i="51"/>
  <c r="I424830" i="51"/>
  <c r="I424825" i="51"/>
  <c r="I424819" i="51"/>
  <c r="I424814" i="51"/>
  <c r="I424809" i="51"/>
  <c r="I424803" i="51"/>
  <c r="I424798" i="51"/>
  <c r="I424793" i="51"/>
  <c r="I424787" i="51"/>
  <c r="I424782" i="51"/>
  <c r="I424777" i="51"/>
  <c r="I424771" i="51"/>
  <c r="I424766" i="51"/>
  <c r="I424761" i="51"/>
  <c r="I424755" i="51"/>
  <c r="I424750" i="51"/>
  <c r="I424745" i="51"/>
  <c r="I424739" i="51"/>
  <c r="I424734" i="51"/>
  <c r="I424729" i="51"/>
  <c r="I424723" i="51"/>
  <c r="I424718" i="51"/>
  <c r="I424713" i="51"/>
  <c r="I424707" i="51"/>
  <c r="I424702" i="51"/>
  <c r="I424697" i="51"/>
  <c r="I424691" i="51"/>
  <c r="I424686" i="51"/>
  <c r="I424681" i="51"/>
  <c r="I424675" i="51"/>
  <c r="I424670" i="51"/>
  <c r="I424665" i="51"/>
  <c r="I424659" i="51"/>
  <c r="I424654" i="51"/>
  <c r="I424649" i="51"/>
  <c r="I424643" i="51"/>
  <c r="I424638" i="51"/>
  <c r="I424633" i="51"/>
  <c r="I424627" i="51"/>
  <c r="I424622" i="51"/>
  <c r="I424617" i="51"/>
  <c r="I424611" i="51"/>
  <c r="I424606" i="51"/>
  <c r="I424601" i="51"/>
  <c r="I424595" i="51"/>
  <c r="I424590" i="51"/>
  <c r="I424585" i="51"/>
  <c r="I424579" i="51"/>
  <c r="I424574" i="51"/>
  <c r="I424569" i="51"/>
  <c r="I424563" i="51"/>
  <c r="I424558" i="51"/>
  <c r="I424553" i="51"/>
  <c r="I424547" i="51"/>
  <c r="I424542" i="51"/>
  <c r="I424537" i="51"/>
  <c r="I424531" i="51"/>
  <c r="I424526" i="51"/>
  <c r="I424521" i="51"/>
  <c r="I424515" i="51"/>
  <c r="I424510" i="51"/>
  <c r="I424505" i="51"/>
  <c r="I424499" i="51"/>
  <c r="I424494" i="51"/>
  <c r="I424489" i="51"/>
  <c r="I424483" i="51"/>
  <c r="I424478" i="51"/>
  <c r="I424473" i="51"/>
  <c r="I424467" i="51"/>
  <c r="I424462" i="51"/>
  <c r="I424457" i="51"/>
  <c r="I424451" i="51"/>
  <c r="I424446" i="51"/>
  <c r="I424441" i="51"/>
  <c r="I424435" i="51"/>
  <c r="I424430" i="51"/>
  <c r="I424425" i="51"/>
  <c r="I424419" i="51"/>
  <c r="I424414" i="51"/>
  <c r="I424409" i="51"/>
  <c r="I424403" i="51"/>
  <c r="I424398" i="51"/>
  <c r="I424393" i="51"/>
  <c r="I424387" i="51"/>
  <c r="I424382" i="51"/>
  <c r="I424377" i="51"/>
  <c r="I424371" i="51"/>
  <c r="I424366" i="51"/>
  <c r="I424361" i="51"/>
  <c r="I424355" i="51"/>
  <c r="I424350" i="51"/>
  <c r="I424345" i="51"/>
  <c r="I424339" i="51"/>
  <c r="I424334" i="51"/>
  <c r="I424329" i="51"/>
  <c r="I424323" i="51"/>
  <c r="I424318" i="51"/>
  <c r="I424313" i="51"/>
  <c r="I424307" i="51"/>
  <c r="I424302" i="51"/>
  <c r="I424297" i="51"/>
  <c r="I424291" i="51"/>
  <c r="I424286" i="51"/>
  <c r="I424281" i="51"/>
  <c r="I424275" i="51"/>
  <c r="I424270" i="51"/>
  <c r="I424265" i="51"/>
  <c r="I424259" i="51"/>
  <c r="I424254" i="51"/>
  <c r="I424249" i="51"/>
  <c r="I424243" i="51"/>
  <c r="I424238" i="51"/>
  <c r="I424233" i="51"/>
  <c r="I424227" i="51"/>
  <c r="I424222" i="51"/>
  <c r="I424217" i="51"/>
  <c r="I424211" i="51"/>
  <c r="I424206" i="51"/>
  <c r="I424201" i="51"/>
  <c r="I424195" i="51"/>
  <c r="I424190" i="51"/>
  <c r="I424185" i="51"/>
  <c r="I424179" i="51"/>
  <c r="I424174" i="51"/>
  <c r="I424169" i="51"/>
  <c r="I424163" i="51"/>
  <c r="I424158" i="51"/>
  <c r="I424153" i="51"/>
  <c r="I424147" i="51"/>
  <c r="I424142" i="51"/>
  <c r="I424137" i="51"/>
  <c r="I424131" i="51"/>
  <c r="I424126" i="51"/>
  <c r="I424121" i="51"/>
  <c r="I424115" i="51"/>
  <c r="I424110" i="51"/>
  <c r="I424105" i="51"/>
  <c r="I424099" i="51"/>
  <c r="I424094" i="51"/>
  <c r="I424089" i="51"/>
  <c r="I424083" i="51"/>
  <c r="I424078" i="51"/>
  <c r="I424073" i="51"/>
  <c r="I424067" i="51"/>
  <c r="I424062" i="51"/>
  <c r="I424057" i="51"/>
  <c r="I424051" i="51"/>
  <c r="I424046" i="51"/>
  <c r="I424041" i="51"/>
  <c r="I424035" i="51"/>
  <c r="I424030" i="51"/>
  <c r="I424025" i="51"/>
  <c r="I424019" i="51"/>
  <c r="I424014" i="51"/>
  <c r="I424009" i="51"/>
  <c r="I424003" i="51"/>
  <c r="I423998" i="51"/>
  <c r="I423993" i="51"/>
  <c r="I423987" i="51"/>
  <c r="I423982" i="51"/>
  <c r="I423977" i="51"/>
  <c r="I423971" i="51"/>
  <c r="I423966" i="51"/>
  <c r="I423961" i="51"/>
  <c r="I423955" i="51"/>
  <c r="I423950" i="51"/>
  <c r="I423945" i="51"/>
  <c r="I423939" i="51"/>
  <c r="I423934" i="51"/>
  <c r="I423929" i="51"/>
  <c r="I423923" i="51"/>
  <c r="I423918" i="51"/>
  <c r="I423913" i="51"/>
  <c r="I423907" i="51"/>
  <c r="I423902" i="51"/>
  <c r="I423897" i="51"/>
  <c r="I423891" i="51"/>
  <c r="I423886" i="51"/>
  <c r="I423881" i="51"/>
  <c r="I423875" i="51"/>
  <c r="I423870" i="51"/>
  <c r="I423865" i="51"/>
  <c r="I423859" i="51"/>
  <c r="I423854" i="51"/>
  <c r="I423849" i="51"/>
  <c r="I423843" i="51"/>
  <c r="I423838" i="51"/>
  <c r="I423833" i="51"/>
  <c r="I423827" i="51"/>
  <c r="I423822" i="51"/>
  <c r="I423817" i="51"/>
  <c r="I423811" i="51"/>
  <c r="I423806" i="51"/>
  <c r="I423801" i="51"/>
  <c r="I423795" i="51"/>
  <c r="I423790" i="51"/>
  <c r="I423785" i="51"/>
  <c r="I423779" i="51"/>
  <c r="I423774" i="51"/>
  <c r="I423769" i="51"/>
  <c r="I423763" i="51"/>
  <c r="I423758" i="51"/>
  <c r="I423753" i="51"/>
  <c r="I423747" i="51"/>
  <c r="I423742" i="51"/>
  <c r="I423737" i="51"/>
  <c r="I423731" i="51"/>
  <c r="I423726" i="51"/>
  <c r="I423721" i="51"/>
  <c r="I423715" i="51"/>
  <c r="I423710" i="51"/>
  <c r="I423705" i="51"/>
  <c r="I423699" i="51"/>
  <c r="I423694" i="51"/>
  <c r="I423689" i="51"/>
  <c r="I423683" i="51"/>
  <c r="I423678" i="51"/>
  <c r="I423673" i="51"/>
  <c r="I423667" i="51"/>
  <c r="I423662" i="51"/>
  <c r="I423657" i="51"/>
  <c r="I423651" i="51"/>
  <c r="I423646" i="51"/>
  <c r="I423641" i="51"/>
  <c r="I423635" i="51"/>
  <c r="I423630" i="51"/>
  <c r="I423625" i="51"/>
  <c r="I423619" i="51"/>
  <c r="I423614" i="51"/>
  <c r="I423609" i="51"/>
  <c r="I423603" i="51"/>
  <c r="I423598" i="51"/>
  <c r="I423593" i="51"/>
  <c r="I423587" i="51"/>
  <c r="I423582" i="51"/>
  <c r="I423577" i="51"/>
  <c r="I423571" i="51"/>
  <c r="I423566" i="51"/>
  <c r="I423561" i="51"/>
  <c r="I423555" i="51"/>
  <c r="I423550" i="51"/>
  <c r="I423545" i="51"/>
  <c r="I423539" i="51"/>
  <c r="I423534" i="51"/>
  <c r="I423529" i="51"/>
  <c r="I423523" i="51"/>
  <c r="I423518" i="51"/>
  <c r="I423513" i="51"/>
  <c r="I423507" i="51"/>
  <c r="I423502" i="51"/>
  <c r="I423497" i="51"/>
  <c r="I423491" i="51"/>
  <c r="I423486" i="51"/>
  <c r="I423481" i="51"/>
  <c r="I423475" i="51"/>
  <c r="I423470" i="51"/>
  <c r="I423465" i="51"/>
  <c r="I423459" i="51"/>
  <c r="I423454" i="51"/>
  <c r="I423449" i="51"/>
  <c r="I423443" i="51"/>
  <c r="I423438" i="51"/>
  <c r="I423433" i="51"/>
  <c r="I423427" i="51"/>
  <c r="I423422" i="51"/>
  <c r="I423417" i="51"/>
  <c r="I423411" i="51"/>
  <c r="I423406" i="51"/>
  <c r="I423401" i="51"/>
  <c r="I423395" i="51"/>
  <c r="I423390" i="51"/>
  <c r="I423385" i="51"/>
  <c r="I423379" i="51"/>
  <c r="I423374" i="51"/>
  <c r="I423369" i="51"/>
  <c r="I423363" i="51"/>
  <c r="I423358" i="51"/>
  <c r="I423353" i="51"/>
  <c r="I423347" i="51"/>
  <c r="I423342" i="51"/>
  <c r="I423337" i="51"/>
  <c r="I423331" i="51"/>
  <c r="I423326" i="51"/>
  <c r="I423321" i="51"/>
  <c r="I423315" i="51"/>
  <c r="I423310" i="51"/>
  <c r="I423305" i="51"/>
  <c r="I423299" i="51"/>
  <c r="I423294" i="51"/>
  <c r="I423289" i="51"/>
  <c r="I423283" i="51"/>
  <c r="I423278" i="51"/>
  <c r="I423273" i="51"/>
  <c r="I423267" i="51"/>
  <c r="I423262" i="51"/>
  <c r="I423257" i="51"/>
  <c r="I423251" i="51"/>
  <c r="I423246" i="51"/>
  <c r="I423241" i="51"/>
  <c r="I423235" i="51"/>
  <c r="I423230" i="51"/>
  <c r="I423225" i="51"/>
  <c r="I423219" i="51"/>
  <c r="I423214" i="51"/>
  <c r="I423209" i="51"/>
  <c r="I423203" i="51"/>
  <c r="I423198" i="51"/>
  <c r="I423193" i="51"/>
  <c r="I423187" i="51"/>
  <c r="I423182" i="51"/>
  <c r="I423177" i="51"/>
  <c r="I423171" i="51"/>
  <c r="I423166" i="51"/>
  <c r="I423161" i="51"/>
  <c r="I423155" i="51"/>
  <c r="I423150" i="51"/>
  <c r="I423145" i="51"/>
  <c r="I423139" i="51"/>
  <c r="I423134" i="51"/>
  <c r="I423129" i="51"/>
  <c r="I423123" i="51"/>
  <c r="I423118" i="51"/>
  <c r="I423113" i="51"/>
  <c r="I423107" i="51"/>
  <c r="I423102" i="51"/>
  <c r="I423097" i="51"/>
  <c r="I423091" i="51"/>
  <c r="I423086" i="51"/>
  <c r="I423081" i="51"/>
  <c r="I423075" i="51"/>
  <c r="I423070" i="51"/>
  <c r="I423065" i="51"/>
  <c r="I423059" i="51"/>
  <c r="I423054" i="51"/>
  <c r="I423049" i="51"/>
  <c r="I423043" i="51"/>
  <c r="I423038" i="51"/>
  <c r="I423033" i="51"/>
  <c r="I423027" i="51"/>
  <c r="I423022" i="51"/>
  <c r="I423017" i="51"/>
  <c r="I423011" i="51"/>
  <c r="I423006" i="51"/>
  <c r="I423001" i="51"/>
  <c r="I422995" i="51"/>
  <c r="I422990" i="51"/>
  <c r="I422985" i="51"/>
  <c r="I422979" i="51"/>
  <c r="I422974" i="51"/>
  <c r="I422969" i="51"/>
  <c r="I422963" i="51"/>
  <c r="I422958" i="51"/>
  <c r="I422953" i="51"/>
  <c r="I422947" i="51"/>
  <c r="I422942" i="51"/>
  <c r="I422937" i="51"/>
  <c r="I422931" i="51"/>
  <c r="I422926" i="51"/>
  <c r="I422921" i="51"/>
  <c r="I422915" i="51"/>
  <c r="I422910" i="51"/>
  <c r="I422905" i="51"/>
  <c r="I422899" i="51"/>
  <c r="I422894" i="51"/>
  <c r="I422889" i="51"/>
  <c r="I422883" i="51"/>
  <c r="I422878" i="51"/>
  <c r="I422873" i="51"/>
  <c r="I422867" i="51"/>
  <c r="I422862" i="51"/>
  <c r="I422857" i="51"/>
  <c r="I422851" i="51"/>
  <c r="I422846" i="51"/>
  <c r="I422841" i="51"/>
  <c r="I422835" i="51"/>
  <c r="I422830" i="51"/>
  <c r="I422825" i="51"/>
  <c r="I422819" i="51"/>
  <c r="I422814" i="51"/>
  <c r="I422809" i="51"/>
  <c r="I422803" i="51"/>
  <c r="I422798" i="51"/>
  <c r="I422793" i="51"/>
  <c r="I422787" i="51"/>
  <c r="I422782" i="51"/>
  <c r="I422777" i="51"/>
  <c r="I422771" i="51"/>
  <c r="I422766" i="51"/>
  <c r="I422761" i="51"/>
  <c r="I422755" i="51"/>
  <c r="I422750" i="51"/>
  <c r="I422745" i="51"/>
  <c r="I422739" i="51"/>
  <c r="I422734" i="51"/>
  <c r="I422729" i="51"/>
  <c r="I422723" i="51"/>
  <c r="I422718" i="51"/>
  <c r="I422713" i="51"/>
  <c r="I422707" i="51"/>
  <c r="I422702" i="51"/>
  <c r="I422697" i="51"/>
  <c r="I422691" i="51"/>
  <c r="I422686" i="51"/>
  <c r="I422681" i="51"/>
  <c r="I422675" i="51"/>
  <c r="I422670" i="51"/>
  <c r="I422665" i="51"/>
  <c r="I422659" i="51"/>
  <c r="I422654" i="51"/>
  <c r="I422649" i="51"/>
  <c r="I422643" i="51"/>
  <c r="I422638" i="51"/>
  <c r="I422633" i="51"/>
  <c r="I422627" i="51"/>
  <c r="I422622" i="51"/>
  <c r="I422617" i="51"/>
  <c r="I422611" i="51"/>
  <c r="I422606" i="51"/>
  <c r="I422601" i="51"/>
  <c r="I422595" i="51"/>
  <c r="I422590" i="51"/>
  <c r="I422585" i="51"/>
  <c r="I422579" i="51"/>
  <c r="I422574" i="51"/>
  <c r="I422569" i="51"/>
  <c r="I422563" i="51"/>
  <c r="I422558" i="51"/>
  <c r="I422553" i="51"/>
  <c r="I422547" i="51"/>
  <c r="I422542" i="51"/>
  <c r="I422537" i="51"/>
  <c r="I422531" i="51"/>
  <c r="I422526" i="51"/>
  <c r="I422521" i="51"/>
  <c r="I422515" i="51"/>
  <c r="I422510" i="51"/>
  <c r="I422505" i="51"/>
  <c r="I422499" i="51"/>
  <c r="I422494" i="51"/>
  <c r="I422489" i="51"/>
  <c r="I422483" i="51"/>
  <c r="I422478" i="51"/>
  <c r="I422473" i="51"/>
  <c r="I422467" i="51"/>
  <c r="I422462" i="51"/>
  <c r="I422457" i="51"/>
  <c r="I422451" i="51"/>
  <c r="I422446" i="51"/>
  <c r="I422441" i="51"/>
  <c r="I422435" i="51"/>
  <c r="I422430" i="51"/>
  <c r="I422425" i="51"/>
  <c r="I422419" i="51"/>
  <c r="I422414" i="51"/>
  <c r="I422409" i="51"/>
  <c r="I422403" i="51"/>
  <c r="I422398" i="51"/>
  <c r="I422393" i="51"/>
  <c r="I422387" i="51"/>
  <c r="I422382" i="51"/>
  <c r="I422377" i="51"/>
  <c r="I422371" i="51"/>
  <c r="I422366" i="51"/>
  <c r="I422361" i="51"/>
  <c r="I422355" i="51"/>
  <c r="I422350" i="51"/>
  <c r="I422345" i="51"/>
  <c r="I422339" i="51"/>
  <c r="I422334" i="51"/>
  <c r="I422329" i="51"/>
  <c r="I422323" i="51"/>
  <c r="I422318" i="51"/>
  <c r="I422313" i="51"/>
  <c r="I422307" i="51"/>
  <c r="I422302" i="51"/>
  <c r="I422297" i="51"/>
  <c r="I422291" i="51"/>
  <c r="I422286" i="51"/>
  <c r="I422281" i="51"/>
  <c r="I422275" i="51"/>
  <c r="I422270" i="51"/>
  <c r="I422265" i="51"/>
  <c r="I422259" i="51"/>
  <c r="I422254" i="51"/>
  <c r="I422249" i="51"/>
  <c r="I422243" i="51"/>
  <c r="I422238" i="51"/>
  <c r="I422233" i="51"/>
  <c r="I422227" i="51"/>
  <c r="I422222" i="51"/>
  <c r="I422217" i="51"/>
  <c r="I422211" i="51"/>
  <c r="I422206" i="51"/>
  <c r="I422201" i="51"/>
  <c r="I422195" i="51"/>
  <c r="I422190" i="51"/>
  <c r="I422185" i="51"/>
  <c r="I422179" i="51"/>
  <c r="I422174" i="51"/>
  <c r="I422169" i="51"/>
  <c r="I422163" i="51"/>
  <c r="I422158" i="51"/>
  <c r="I422153" i="51"/>
  <c r="I422147" i="51"/>
  <c r="I422142" i="51"/>
  <c r="I422137" i="51"/>
  <c r="I422131" i="51"/>
  <c r="I422126" i="51"/>
  <c r="I422121" i="51"/>
  <c r="I422115" i="51"/>
  <c r="I422110" i="51"/>
  <c r="I422105" i="51"/>
  <c r="I422099" i="51"/>
  <c r="I422094" i="51"/>
  <c r="I422089" i="51"/>
  <c r="I422083" i="51"/>
  <c r="I422078" i="51"/>
  <c r="I422073" i="51"/>
  <c r="I422067" i="51"/>
  <c r="I422062" i="51"/>
  <c r="I422057" i="51"/>
  <c r="I422051" i="51"/>
  <c r="I422046" i="51"/>
  <c r="I422041" i="51"/>
  <c r="I422035" i="51"/>
  <c r="I422030" i="51"/>
  <c r="I422025" i="51"/>
  <c r="I422019" i="51"/>
  <c r="I422014" i="51"/>
  <c r="I422009" i="51"/>
  <c r="I422003" i="51"/>
  <c r="I421998" i="51"/>
  <c r="I421993" i="51"/>
  <c r="I421987" i="51"/>
  <c r="I421982" i="51"/>
  <c r="I421977" i="51"/>
  <c r="I421971" i="51"/>
  <c r="I421966" i="51"/>
  <c r="I421961" i="51"/>
  <c r="I421955" i="51"/>
  <c r="I421950" i="51"/>
  <c r="I421945" i="51"/>
  <c r="I421939" i="51"/>
  <c r="I421934" i="51"/>
  <c r="I421929" i="51"/>
  <c r="I421923" i="51"/>
  <c r="I421918" i="51"/>
  <c r="I421913" i="51"/>
  <c r="I421907" i="51"/>
  <c r="I421902" i="51"/>
  <c r="I421897" i="51"/>
  <c r="I421891" i="51"/>
  <c r="I421886" i="51"/>
  <c r="I421881" i="51"/>
  <c r="I421875" i="51"/>
  <c r="I421870" i="51"/>
  <c r="I421865" i="51"/>
  <c r="I421859" i="51"/>
  <c r="I421854" i="51"/>
  <c r="I421849" i="51"/>
  <c r="I421843" i="51"/>
  <c r="I421838" i="51"/>
  <c r="I421833" i="51"/>
  <c r="I421827" i="51"/>
  <c r="I421822" i="51"/>
  <c r="I421817" i="51"/>
  <c r="I421811" i="51"/>
  <c r="I421806" i="51"/>
  <c r="I421801" i="51"/>
  <c r="I421795" i="51"/>
  <c r="I421790" i="51"/>
  <c r="I421785" i="51"/>
  <c r="I421779" i="51"/>
  <c r="I421774" i="51"/>
  <c r="I421769" i="51"/>
  <c r="I421763" i="51"/>
  <c r="I421758" i="51"/>
  <c r="I421753" i="51"/>
  <c r="I421747" i="51"/>
  <c r="I421742" i="51"/>
  <c r="I421737" i="51"/>
  <c r="I421731" i="51"/>
  <c r="I421726" i="51"/>
  <c r="I421721" i="51"/>
  <c r="I421715" i="51"/>
  <c r="I421710" i="51"/>
  <c r="I421705" i="51"/>
  <c r="I421699" i="51"/>
  <c r="I421694" i="51"/>
  <c r="I421689" i="51"/>
  <c r="I421683" i="51"/>
  <c r="I421678" i="51"/>
  <c r="I421673" i="51"/>
  <c r="I421667" i="51"/>
  <c r="I421662" i="51"/>
  <c r="I421657" i="51"/>
  <c r="I421651" i="51"/>
  <c r="I421646" i="51"/>
  <c r="I421641" i="51"/>
  <c r="I421635" i="51"/>
  <c r="I421630" i="51"/>
  <c r="I421625" i="51"/>
  <c r="I421619" i="51"/>
  <c r="I421614" i="51"/>
  <c r="I421609" i="51"/>
  <c r="I421603" i="51"/>
  <c r="I421598" i="51"/>
  <c r="I421593" i="51"/>
  <c r="I421587" i="51"/>
  <c r="I421582" i="51"/>
  <c r="I421577" i="51"/>
  <c r="I421571" i="51"/>
  <c r="I421566" i="51"/>
  <c r="I421561" i="51"/>
  <c r="I421555" i="51"/>
  <c r="I421550" i="51"/>
  <c r="I421545" i="51"/>
  <c r="I421539" i="51"/>
  <c r="I421534" i="51"/>
  <c r="I421529" i="51"/>
  <c r="I421523" i="51"/>
  <c r="I421518" i="51"/>
  <c r="I421513" i="51"/>
  <c r="I421507" i="51"/>
  <c r="I421502" i="51"/>
  <c r="I421497" i="51"/>
  <c r="I421491" i="51"/>
  <c r="I421486" i="51"/>
  <c r="I421481" i="51"/>
  <c r="I421475" i="51"/>
  <c r="I421470" i="51"/>
  <c r="I421465" i="51"/>
  <c r="I421459" i="51"/>
  <c r="I421454" i="51"/>
  <c r="I421449" i="51"/>
  <c r="I421443" i="51"/>
  <c r="I421438" i="51"/>
  <c r="I421433" i="51"/>
  <c r="I421427" i="51"/>
  <c r="I421422" i="51"/>
  <c r="I421417" i="51"/>
  <c r="I421411" i="51"/>
  <c r="I421406" i="51"/>
  <c r="I421401" i="51"/>
  <c r="I421395" i="51"/>
  <c r="I421390" i="51"/>
  <c r="I421385" i="51"/>
  <c r="I421379" i="51"/>
  <c r="I421374" i="51"/>
  <c r="I421369" i="51"/>
  <c r="I421363" i="51"/>
  <c r="I421358" i="51"/>
  <c r="I421353" i="51"/>
  <c r="I421347" i="51"/>
  <c r="I421342" i="51"/>
  <c r="I421337" i="51"/>
  <c r="I421331" i="51"/>
  <c r="I421326" i="51"/>
  <c r="I421321" i="51"/>
  <c r="I421315" i="51"/>
  <c r="I421310" i="51"/>
  <c r="I421305" i="51"/>
  <c r="I421299" i="51"/>
  <c r="I421294" i="51"/>
  <c r="I421289" i="51"/>
  <c r="I421283" i="51"/>
  <c r="I421278" i="51"/>
  <c r="I421273" i="51"/>
  <c r="I421267" i="51"/>
  <c r="I421262" i="51"/>
  <c r="I421257" i="51"/>
  <c r="I421251" i="51"/>
  <c r="I421246" i="51"/>
  <c r="I421241" i="51"/>
  <c r="I421235" i="51"/>
  <c r="I421230" i="51"/>
  <c r="I421225" i="51"/>
  <c r="I421219" i="51"/>
  <c r="I421214" i="51"/>
  <c r="I421209" i="51"/>
  <c r="I421203" i="51"/>
  <c r="I421198" i="51"/>
  <c r="I421193" i="51"/>
  <c r="I421187" i="51"/>
  <c r="I421182" i="51"/>
  <c r="I421177" i="51"/>
  <c r="I421171" i="51"/>
  <c r="I421166" i="51"/>
  <c r="I421161" i="51"/>
  <c r="I421155" i="51"/>
  <c r="I421150" i="51"/>
  <c r="I421145" i="51"/>
  <c r="I421139" i="51"/>
  <c r="I421134" i="51"/>
  <c r="I421129" i="51"/>
  <c r="I421123" i="51"/>
  <c r="I421118" i="51"/>
  <c r="I421113" i="51"/>
  <c r="I421107" i="51"/>
  <c r="I421102" i="51"/>
  <c r="I421097" i="51"/>
  <c r="I421091" i="51"/>
  <c r="I421086" i="51"/>
  <c r="I421081" i="51"/>
  <c r="I421075" i="51"/>
  <c r="I421070" i="51"/>
  <c r="I421065" i="51"/>
  <c r="I421059" i="51"/>
  <c r="I421054" i="51"/>
  <c r="I421049" i="51"/>
  <c r="I421043" i="51"/>
  <c r="I421038" i="51"/>
  <c r="I421033" i="51"/>
  <c r="I421027" i="51"/>
  <c r="I421022" i="51"/>
  <c r="I421017" i="51"/>
  <c r="I421011" i="51"/>
  <c r="I421006" i="51"/>
  <c r="I421001" i="51"/>
  <c r="I420995" i="51"/>
  <c r="I420990" i="51"/>
  <c r="I420985" i="51"/>
  <c r="I420979" i="51"/>
  <c r="I420974" i="51"/>
  <c r="I420969" i="51"/>
  <c r="I420963" i="51"/>
  <c r="I420958" i="51"/>
  <c r="I420953" i="51"/>
  <c r="I420947" i="51"/>
  <c r="I420942" i="51"/>
  <c r="I420937" i="51"/>
  <c r="I420931" i="51"/>
  <c r="I420926" i="51"/>
  <c r="I420921" i="51"/>
  <c r="I420915" i="51"/>
  <c r="I420910" i="51"/>
  <c r="I420905" i="51"/>
  <c r="I420899" i="51"/>
  <c r="I420894" i="51"/>
  <c r="I420889" i="51"/>
  <c r="I420883" i="51"/>
  <c r="I420878" i="51"/>
  <c r="I420873" i="51"/>
  <c r="I420867" i="51"/>
  <c r="I420862" i="51"/>
  <c r="I420857" i="51"/>
  <c r="I420851" i="51"/>
  <c r="I420846" i="51"/>
  <c r="I420841" i="51"/>
  <c r="I420835" i="51"/>
  <c r="I420830" i="51"/>
  <c r="I420825" i="51"/>
  <c r="I420819" i="51"/>
  <c r="I420814" i="51"/>
  <c r="I420809" i="51"/>
  <c r="I420803" i="51"/>
  <c r="I420798" i="51"/>
  <c r="I420793" i="51"/>
  <c r="I420787" i="51"/>
  <c r="I420782" i="51"/>
  <c r="I420777" i="51"/>
  <c r="I420771" i="51"/>
  <c r="I420766" i="51"/>
  <c r="I420761" i="51"/>
  <c r="I420755" i="51"/>
  <c r="I420750" i="51"/>
  <c r="I420745" i="51"/>
  <c r="I420739" i="51"/>
  <c r="I420734" i="51"/>
  <c r="I420729" i="51"/>
  <c r="I420723" i="51"/>
  <c r="I420718" i="51"/>
  <c r="I420713" i="51"/>
  <c r="I420707" i="51"/>
  <c r="I420702" i="51"/>
  <c r="I420697" i="51"/>
  <c r="I420691" i="51"/>
  <c r="I420686" i="51"/>
  <c r="I420681" i="51"/>
  <c r="I420675" i="51"/>
  <c r="I420670" i="51"/>
  <c r="I420665" i="51"/>
  <c r="I420659" i="51"/>
  <c r="I420654" i="51"/>
  <c r="I420649" i="51"/>
  <c r="I420643" i="51"/>
  <c r="I420638" i="51"/>
  <c r="I420633" i="51"/>
  <c r="I420627" i="51"/>
  <c r="I420622" i="51"/>
  <c r="I420617" i="51"/>
  <c r="I420611" i="51"/>
  <c r="I420606" i="51"/>
  <c r="I420601" i="51"/>
  <c r="I420595" i="51"/>
  <c r="I420590" i="51"/>
  <c r="I420585" i="51"/>
  <c r="I420579" i="51"/>
  <c r="I420574" i="51"/>
  <c r="I420569" i="51"/>
  <c r="I420563" i="51"/>
  <c r="I420558" i="51"/>
  <c r="I420553" i="51"/>
  <c r="I420547" i="51"/>
  <c r="I420542" i="51"/>
  <c r="I420537" i="51"/>
  <c r="I420531" i="51"/>
  <c r="I420526" i="51"/>
  <c r="I420521" i="51"/>
  <c r="I420515" i="51"/>
  <c r="I420510" i="51"/>
  <c r="I420505" i="51"/>
  <c r="I420499" i="51"/>
  <c r="I420494" i="51"/>
  <c r="I420489" i="51"/>
  <c r="I420483" i="51"/>
  <c r="I420478" i="51"/>
  <c r="I420473" i="51"/>
  <c r="I420467" i="51"/>
  <c r="I420462" i="51"/>
  <c r="I420457" i="51"/>
  <c r="I420451" i="51"/>
  <c r="I420446" i="51"/>
  <c r="I420441" i="51"/>
  <c r="I420435" i="51"/>
  <c r="I420430" i="51"/>
  <c r="I420425" i="51"/>
  <c r="I420419" i="51"/>
  <c r="I420414" i="51"/>
  <c r="I420409" i="51"/>
  <c r="I420403" i="51"/>
  <c r="I420398" i="51"/>
  <c r="I420393" i="51"/>
  <c r="I420387" i="51"/>
  <c r="I420382" i="51"/>
  <c r="I420377" i="51"/>
  <c r="I420371" i="51"/>
  <c r="I420366" i="51"/>
  <c r="I420361" i="51"/>
  <c r="I420355" i="51"/>
  <c r="I420350" i="51"/>
  <c r="I420345" i="51"/>
  <c r="I420339" i="51"/>
  <c r="I420334" i="51"/>
  <c r="I420329" i="51"/>
  <c r="I420323" i="51"/>
  <c r="I420318" i="51"/>
  <c r="I420313" i="51"/>
  <c r="I420307" i="51"/>
  <c r="I420302" i="51"/>
  <c r="I420297" i="51"/>
  <c r="I420291" i="51"/>
  <c r="I420286" i="51"/>
  <c r="I420281" i="51"/>
  <c r="I420275" i="51"/>
  <c r="I420270" i="51"/>
  <c r="I420265" i="51"/>
  <c r="I420259" i="51"/>
  <c r="I420254" i="51"/>
  <c r="I420249" i="51"/>
  <c r="I420243" i="51"/>
  <c r="I420238" i="51"/>
  <c r="I420233" i="51"/>
  <c r="I420227" i="51"/>
  <c r="I420222" i="51"/>
  <c r="I420217" i="51"/>
  <c r="I420211" i="51"/>
  <c r="I420206" i="51"/>
  <c r="I420201" i="51"/>
  <c r="I420195" i="51"/>
  <c r="I420190" i="51"/>
  <c r="I420185" i="51"/>
  <c r="I420179" i="51"/>
  <c r="I420174" i="51"/>
  <c r="I420169" i="51"/>
  <c r="I420163" i="51"/>
  <c r="I420158" i="51"/>
  <c r="I420153" i="51"/>
  <c r="I420147" i="51"/>
  <c r="I420142" i="51"/>
  <c r="I420137" i="51"/>
  <c r="I420131" i="51"/>
  <c r="I420126" i="51"/>
  <c r="I420121" i="51"/>
  <c r="I420115" i="51"/>
  <c r="I420110" i="51"/>
  <c r="I420105" i="51"/>
  <c r="I420099" i="51"/>
  <c r="I420094" i="51"/>
  <c r="I420089" i="51"/>
  <c r="I420083" i="51"/>
  <c r="I420078" i="51"/>
  <c r="I420073" i="51"/>
  <c r="I420067" i="51"/>
  <c r="I420062" i="51"/>
  <c r="I420057" i="51"/>
  <c r="I420051" i="51"/>
  <c r="I420046" i="51"/>
  <c r="I420041" i="51"/>
  <c r="I420035" i="51"/>
  <c r="I420030" i="51"/>
  <c r="I420025" i="51"/>
  <c r="I420019" i="51"/>
  <c r="I420014" i="51"/>
  <c r="I420009" i="51"/>
  <c r="I420003" i="51"/>
  <c r="I419998" i="51"/>
  <c r="I419993" i="51"/>
  <c r="I419987" i="51"/>
  <c r="I419982" i="51"/>
  <c r="I419977" i="51"/>
  <c r="I419971" i="51"/>
  <c r="I419966" i="51"/>
  <c r="I419961" i="51"/>
  <c r="I419955" i="51"/>
  <c r="I419950" i="51"/>
  <c r="I419945" i="51"/>
  <c r="I419939" i="51"/>
  <c r="I419934" i="51"/>
  <c r="I419929" i="51"/>
  <c r="I419923" i="51"/>
  <c r="I419918" i="51"/>
  <c r="I419913" i="51"/>
  <c r="I419907" i="51"/>
  <c r="I419902" i="51"/>
  <c r="I419897" i="51"/>
  <c r="I419891" i="51"/>
  <c r="I419886" i="51"/>
  <c r="I419881" i="51"/>
  <c r="I419875" i="51"/>
  <c r="I419870" i="51"/>
  <c r="I419865" i="51"/>
  <c r="I419859" i="51"/>
  <c r="I419854" i="51"/>
  <c r="I419849" i="51"/>
  <c r="I419843" i="51"/>
  <c r="I419838" i="51"/>
  <c r="I419833" i="51"/>
  <c r="I419827" i="51"/>
  <c r="I419822" i="51"/>
  <c r="I419817" i="51"/>
  <c r="I419811" i="51"/>
  <c r="I419806" i="51"/>
  <c r="I419801" i="51"/>
  <c r="I419795" i="51"/>
  <c r="I419790" i="51"/>
  <c r="I419785" i="51"/>
  <c r="I419779" i="51"/>
  <c r="I419774" i="51"/>
  <c r="I419769" i="51"/>
  <c r="I419763" i="51"/>
  <c r="I419758" i="51"/>
  <c r="I419753" i="51"/>
  <c r="I419747" i="51"/>
  <c r="I419742" i="51"/>
  <c r="I419737" i="51"/>
  <c r="I419731" i="51"/>
  <c r="I419726" i="51"/>
  <c r="I419721" i="51"/>
  <c r="I419715" i="51"/>
  <c r="I419710" i="51"/>
  <c r="I419705" i="51"/>
  <c r="I419699" i="51"/>
  <c r="I419694" i="51"/>
  <c r="I419689" i="51"/>
  <c r="I419683" i="51"/>
  <c r="I419678" i="51"/>
  <c r="I419673" i="51"/>
  <c r="I419667" i="51"/>
  <c r="I419662" i="51"/>
  <c r="I419657" i="51"/>
  <c r="I419651" i="51"/>
  <c r="I419646" i="51"/>
  <c r="I419641" i="51"/>
  <c r="I419635" i="51"/>
  <c r="I419630" i="51"/>
  <c r="I419625" i="51"/>
  <c r="I419619" i="51"/>
  <c r="I419614" i="51"/>
  <c r="I419609" i="51"/>
  <c r="I419603" i="51"/>
  <c r="I419598" i="51"/>
  <c r="I419593" i="51"/>
  <c r="I419587" i="51"/>
  <c r="I419582" i="51"/>
  <c r="I419577" i="51"/>
  <c r="I419571" i="51"/>
  <c r="I419566" i="51"/>
  <c r="I419561" i="51"/>
  <c r="I419555" i="51"/>
  <c r="I419550" i="51"/>
  <c r="I419545" i="51"/>
  <c r="I419539" i="51"/>
  <c r="I419534" i="51"/>
  <c r="I419529" i="51"/>
  <c r="I419523" i="51"/>
  <c r="I419518" i="51"/>
  <c r="I419513" i="51"/>
  <c r="I419507" i="51"/>
  <c r="I419502" i="51"/>
  <c r="I419497" i="51"/>
  <c r="I419491" i="51"/>
  <c r="I419486" i="51"/>
  <c r="I419481" i="51"/>
  <c r="I419475" i="51"/>
  <c r="I419470" i="51"/>
  <c r="I419465" i="51"/>
  <c r="I419459" i="51"/>
  <c r="I419454" i="51"/>
  <c r="I419449" i="51"/>
  <c r="I419443" i="51"/>
  <c r="I419438" i="51"/>
  <c r="I419433" i="51"/>
  <c r="I419427" i="51"/>
  <c r="I419422" i="51"/>
  <c r="I419417" i="51"/>
  <c r="I419411" i="51"/>
  <c r="I419406" i="51"/>
  <c r="I419401" i="51"/>
  <c r="I419395" i="51"/>
  <c r="I419390" i="51"/>
  <c r="I419385" i="51"/>
  <c r="I419379" i="51"/>
  <c r="I419374" i="51"/>
  <c r="I419369" i="51"/>
  <c r="I419363" i="51"/>
  <c r="I419358" i="51"/>
  <c r="I419353" i="51"/>
  <c r="I419347" i="51"/>
  <c r="I419342" i="51"/>
  <c r="I419337" i="51"/>
  <c r="I419331" i="51"/>
  <c r="I419326" i="51"/>
  <c r="I419321" i="51"/>
  <c r="I419315" i="51"/>
  <c r="I419310" i="51"/>
  <c r="I419305" i="51"/>
  <c r="I419299" i="51"/>
  <c r="I419294" i="51"/>
  <c r="I419289" i="51"/>
  <c r="I419283" i="51"/>
  <c r="I419278" i="51"/>
  <c r="I419273" i="51"/>
  <c r="I419267" i="51"/>
  <c r="I419262" i="51"/>
  <c r="I419257" i="51"/>
  <c r="I419251" i="51"/>
  <c r="I419246" i="51"/>
  <c r="I419241" i="51"/>
  <c r="I419235" i="51"/>
  <c r="I419230" i="51"/>
  <c r="I419225" i="51"/>
  <c r="I419219" i="51"/>
  <c r="I419214" i="51"/>
  <c r="I419209" i="51"/>
  <c r="I419203" i="51"/>
  <c r="I419198" i="51"/>
  <c r="I419193" i="51"/>
  <c r="I419187" i="51"/>
  <c r="I419182" i="51"/>
  <c r="I419177" i="51"/>
  <c r="I419171" i="51"/>
  <c r="I419166" i="51"/>
  <c r="I419161" i="51"/>
  <c r="I419155" i="51"/>
  <c r="I419150" i="51"/>
  <c r="I419145" i="51"/>
  <c r="I419139" i="51"/>
  <c r="I419134" i="51"/>
  <c r="I419129" i="51"/>
  <c r="I419123" i="51"/>
  <c r="I419118" i="51"/>
  <c r="I419113" i="51"/>
  <c r="I419107" i="51"/>
  <c r="I419102" i="51"/>
  <c r="I419097" i="51"/>
  <c r="I419091" i="51"/>
  <c r="I419086" i="51"/>
  <c r="I419081" i="51"/>
  <c r="I419075" i="51"/>
  <c r="I419070" i="51"/>
  <c r="I419065" i="51"/>
  <c r="I419059" i="51"/>
  <c r="I419054" i="51"/>
  <c r="I419049" i="51"/>
  <c r="I419043" i="51"/>
  <c r="I419038" i="51"/>
  <c r="I419033" i="51"/>
  <c r="I419027" i="51"/>
  <c r="I419022" i="51"/>
  <c r="I419017" i="51"/>
  <c r="I419011" i="51"/>
  <c r="I419006" i="51"/>
  <c r="I419001" i="51"/>
  <c r="I418995" i="51"/>
  <c r="I418990" i="51"/>
  <c r="I418985" i="51"/>
  <c r="I418979" i="51"/>
  <c r="I418974" i="51"/>
  <c r="I418969" i="51"/>
  <c r="I418963" i="51"/>
  <c r="I418958" i="51"/>
  <c r="I418953" i="51"/>
  <c r="I418947" i="51"/>
  <c r="I418942" i="51"/>
  <c r="I418937" i="51"/>
  <c r="I418931" i="51"/>
  <c r="I418926" i="51"/>
  <c r="I418921" i="51"/>
  <c r="I418915" i="51"/>
  <c r="I418910" i="51"/>
  <c r="I418905" i="51"/>
  <c r="I418899" i="51"/>
  <c r="I418894" i="51"/>
  <c r="I418889" i="51"/>
  <c r="I418883" i="51"/>
  <c r="I418878" i="51"/>
  <c r="I418873" i="51"/>
  <c r="I418867" i="51"/>
  <c r="I418862" i="51"/>
  <c r="I418857" i="51"/>
  <c r="I418851" i="51"/>
  <c r="I418846" i="51"/>
  <c r="I418841" i="51"/>
  <c r="I418835" i="51"/>
  <c r="I418830" i="51"/>
  <c r="I418825" i="51"/>
  <c r="I418819" i="51"/>
  <c r="I418814" i="51"/>
  <c r="I418809" i="51"/>
  <c r="I418803" i="51"/>
  <c r="I418798" i="51"/>
  <c r="I418793" i="51"/>
  <c r="I418787" i="51"/>
  <c r="I418782" i="51"/>
  <c r="I418777" i="51"/>
  <c r="I418771" i="51"/>
  <c r="I418766" i="51"/>
  <c r="I418761" i="51"/>
  <c r="I418755" i="51"/>
  <c r="I418750" i="51"/>
  <c r="I418745" i="51"/>
  <c r="I418739" i="51"/>
  <c r="I418734" i="51"/>
  <c r="I418729" i="51"/>
  <c r="I418723" i="51"/>
  <c r="I418718" i="51"/>
  <c r="I418713" i="51"/>
  <c r="I418707" i="51"/>
  <c r="I418702" i="51"/>
  <c r="I418697" i="51"/>
  <c r="I418691" i="51"/>
  <c r="I418686" i="51"/>
  <c r="I418681" i="51"/>
  <c r="I418675" i="51"/>
  <c r="I418670" i="51"/>
  <c r="I418665" i="51"/>
  <c r="I418659" i="51"/>
  <c r="I418654" i="51"/>
  <c r="I418649" i="51"/>
  <c r="I418643" i="51"/>
  <c r="I418638" i="51"/>
  <c r="I418633" i="51"/>
  <c r="I418627" i="51"/>
  <c r="I418622" i="51"/>
  <c r="I418617" i="51"/>
  <c r="I418611" i="51"/>
  <c r="I418606" i="51"/>
  <c r="I418601" i="51"/>
  <c r="I418595" i="51"/>
  <c r="I418590" i="51"/>
  <c r="I418585" i="51"/>
  <c r="I418579" i="51"/>
  <c r="I418574" i="51"/>
  <c r="I418569" i="51"/>
  <c r="I418563" i="51"/>
  <c r="I418558" i="51"/>
  <c r="I418553" i="51"/>
  <c r="I418547" i="51"/>
  <c r="I418542" i="51"/>
  <c r="I418537" i="51"/>
  <c r="I418531" i="51"/>
  <c r="I418526" i="51"/>
  <c r="I418521" i="51"/>
  <c r="I418515" i="51"/>
  <c r="I418510" i="51"/>
  <c r="I418505" i="51"/>
  <c r="I418499" i="51"/>
  <c r="I418494" i="51"/>
  <c r="I418489" i="51"/>
  <c r="I418483" i="51"/>
  <c r="I418478" i="51"/>
  <c r="I418473" i="51"/>
  <c r="I418467" i="51"/>
  <c r="I418462" i="51"/>
  <c r="I418457" i="51"/>
  <c r="I418451" i="51"/>
  <c r="I418446" i="51"/>
  <c r="I418441" i="51"/>
  <c r="I418435" i="51"/>
  <c r="I418430" i="51"/>
  <c r="I418425" i="51"/>
  <c r="I418419" i="51"/>
  <c r="I418414" i="51"/>
  <c r="I418409" i="51"/>
  <c r="I418403" i="51"/>
  <c r="I418398" i="51"/>
  <c r="I418393" i="51"/>
  <c r="I418387" i="51"/>
  <c r="I418382" i="51"/>
  <c r="I418377" i="51"/>
  <c r="I418371" i="51"/>
  <c r="I418366" i="51"/>
  <c r="I418361" i="51"/>
  <c r="I418355" i="51"/>
  <c r="I418350" i="51"/>
  <c r="I418345" i="51"/>
  <c r="I418339" i="51"/>
  <c r="I418334" i="51"/>
  <c r="I418329" i="51"/>
  <c r="I418323" i="51"/>
  <c r="I418318" i="51"/>
  <c r="I418313" i="51"/>
  <c r="I418307" i="51"/>
  <c r="I418302" i="51"/>
  <c r="I418297" i="51"/>
  <c r="I418291" i="51"/>
  <c r="I418286" i="51"/>
  <c r="I418281" i="51"/>
  <c r="I418275" i="51"/>
  <c r="I418270" i="51"/>
  <c r="I418265" i="51"/>
  <c r="I418259" i="51"/>
  <c r="I418254" i="51"/>
  <c r="I418249" i="51"/>
  <c r="I418243" i="51"/>
  <c r="I418238" i="51"/>
  <c r="I418233" i="51"/>
  <c r="I418227" i="51"/>
  <c r="I418222" i="51"/>
  <c r="I418217" i="51"/>
  <c r="I418211" i="51"/>
  <c r="I418206" i="51"/>
  <c r="I418201" i="51"/>
  <c r="I418195" i="51"/>
  <c r="I418190" i="51"/>
  <c r="I418185" i="51"/>
  <c r="I418179" i="51"/>
  <c r="I418174" i="51"/>
  <c r="I418169" i="51"/>
  <c r="I418163" i="51"/>
  <c r="I418158" i="51"/>
  <c r="I418153" i="51"/>
  <c r="I418147" i="51"/>
  <c r="I418142" i="51"/>
  <c r="I418137" i="51"/>
  <c r="I418131" i="51"/>
  <c r="I418126" i="51"/>
  <c r="I418121" i="51"/>
  <c r="I418115" i="51"/>
  <c r="I418110" i="51"/>
  <c r="I418105" i="51"/>
  <c r="I418099" i="51"/>
  <c r="I418094" i="51"/>
  <c r="I418089" i="51"/>
  <c r="I418083" i="51"/>
  <c r="I418078" i="51"/>
  <c r="I418073" i="51"/>
  <c r="I418067" i="51"/>
  <c r="I418062" i="51"/>
  <c r="I418057" i="51"/>
  <c r="I418051" i="51"/>
  <c r="I418046" i="51"/>
  <c r="I418041" i="51"/>
  <c r="I418035" i="51"/>
  <c r="I418030" i="51"/>
  <c r="I418025" i="51"/>
  <c r="I418019" i="51"/>
  <c r="I418014" i="51"/>
  <c r="I418009" i="51"/>
  <c r="I418003" i="51"/>
  <c r="I417998" i="51"/>
  <c r="I417993" i="51"/>
  <c r="I417987" i="51"/>
  <c r="I417982" i="51"/>
  <c r="I417977" i="51"/>
  <c r="I417971" i="51"/>
  <c r="I417966" i="51"/>
  <c r="I417961" i="51"/>
  <c r="I417955" i="51"/>
  <c r="I417950" i="51"/>
  <c r="I417945" i="51"/>
  <c r="I417939" i="51"/>
  <c r="I417934" i="51"/>
  <c r="I417929" i="51"/>
  <c r="I417923" i="51"/>
  <c r="I417918" i="51"/>
  <c r="I417913" i="51"/>
  <c r="I417907" i="51"/>
  <c r="I417902" i="51"/>
  <c r="I417897" i="51"/>
  <c r="I417891" i="51"/>
  <c r="I417886" i="51"/>
  <c r="I417881" i="51"/>
  <c r="I417875" i="51"/>
  <c r="I417870" i="51"/>
  <c r="I417865" i="51"/>
  <c r="I417859" i="51"/>
  <c r="I417854" i="51"/>
  <c r="I417849" i="51"/>
  <c r="I417843" i="51"/>
  <c r="I417838" i="51"/>
  <c r="I417833" i="51"/>
  <c r="I417827" i="51"/>
  <c r="I417822" i="51"/>
  <c r="I417817" i="51"/>
  <c r="I417811" i="51"/>
  <c r="I417806" i="51"/>
  <c r="I417801" i="51"/>
  <c r="I417795" i="51"/>
  <c r="I417790" i="51"/>
  <c r="I417785" i="51"/>
  <c r="I417779" i="51"/>
  <c r="I417774" i="51"/>
  <c r="I417769" i="51"/>
  <c r="I417763" i="51"/>
  <c r="I417758" i="51"/>
  <c r="I417753" i="51"/>
  <c r="I417747" i="51"/>
  <c r="I417742" i="51"/>
  <c r="I417737" i="51"/>
  <c r="I417731" i="51"/>
  <c r="I417726" i="51"/>
  <c r="I417721" i="51"/>
  <c r="I417715" i="51"/>
  <c r="I417710" i="51"/>
  <c r="I417705" i="51"/>
  <c r="I417699" i="51"/>
  <c r="I417694" i="51"/>
  <c r="I417689" i="51"/>
  <c r="I417683" i="51"/>
  <c r="I417678" i="51"/>
  <c r="I417673" i="51"/>
  <c r="I417667" i="51"/>
  <c r="I417662" i="51"/>
  <c r="I417657" i="51"/>
  <c r="I417651" i="51"/>
  <c r="I417646" i="51"/>
  <c r="I417641" i="51"/>
  <c r="I417635" i="51"/>
  <c r="I417630" i="51"/>
  <c r="I417625" i="51"/>
  <c r="I417619" i="51"/>
  <c r="I417614" i="51"/>
  <c r="I417609" i="51"/>
  <c r="I417603" i="51"/>
  <c r="I417598" i="51"/>
  <c r="I417593" i="51"/>
  <c r="I417587" i="51"/>
  <c r="I417582" i="51"/>
  <c r="I417577" i="51"/>
  <c r="I417571" i="51"/>
  <c r="I417566" i="51"/>
  <c r="I417561" i="51"/>
  <c r="I417555" i="51"/>
  <c r="I417550" i="51"/>
  <c r="I417545" i="51"/>
  <c r="I417539" i="51"/>
  <c r="I417534" i="51"/>
  <c r="I417529" i="51"/>
  <c r="I417523" i="51"/>
  <c r="I417518" i="51"/>
  <c r="I417513" i="51"/>
  <c r="I417507" i="51"/>
  <c r="I417502" i="51"/>
  <c r="I417497" i="51"/>
  <c r="I417491" i="51"/>
  <c r="I417486" i="51"/>
  <c r="I417481" i="51"/>
  <c r="I417475" i="51"/>
  <c r="I417470" i="51"/>
  <c r="I417465" i="51"/>
  <c r="I417459" i="51"/>
  <c r="I417454" i="51"/>
  <c r="I417449" i="51"/>
  <c r="I417443" i="51"/>
  <c r="I417438" i="51"/>
  <c r="I417433" i="51"/>
  <c r="I417427" i="51"/>
  <c r="I417422" i="51"/>
  <c r="I417417" i="51"/>
  <c r="I417411" i="51"/>
  <c r="I417406" i="51"/>
  <c r="I417401" i="51"/>
  <c r="I417395" i="51"/>
  <c r="I417390" i="51"/>
  <c r="I417385" i="51"/>
  <c r="I417379" i="51"/>
  <c r="I417374" i="51"/>
  <c r="I417369" i="51"/>
  <c r="I417363" i="51"/>
  <c r="I417358" i="51"/>
  <c r="I417353" i="51"/>
  <c r="I417347" i="51"/>
  <c r="I417342" i="51"/>
  <c r="I417337" i="51"/>
  <c r="I417331" i="51"/>
  <c r="I417326" i="51"/>
  <c r="I417321" i="51"/>
  <c r="I417315" i="51"/>
  <c r="I417310" i="51"/>
  <c r="I417305" i="51"/>
  <c r="I417299" i="51"/>
  <c r="I417294" i="51"/>
  <c r="I417289" i="51"/>
  <c r="I417283" i="51"/>
  <c r="I417278" i="51"/>
  <c r="I417273" i="51"/>
  <c r="I417267" i="51"/>
  <c r="I417262" i="51"/>
  <c r="I417257" i="51"/>
  <c r="I417251" i="51"/>
  <c r="I417246" i="51"/>
  <c r="I417241" i="51"/>
  <c r="I417235" i="51"/>
  <c r="I417230" i="51"/>
  <c r="I417225" i="51"/>
  <c r="I417219" i="51"/>
  <c r="I417214" i="51"/>
  <c r="I417209" i="51"/>
  <c r="I417203" i="51"/>
  <c r="I417198" i="51"/>
  <c r="I417193" i="51"/>
  <c r="I417187" i="51"/>
  <c r="I417182" i="51"/>
  <c r="I417177" i="51"/>
  <c r="I417171" i="51"/>
  <c r="I417166" i="51"/>
  <c r="I417161" i="51"/>
  <c r="I417155" i="51"/>
  <c r="I417150" i="51"/>
  <c r="I417145" i="51"/>
  <c r="I417139" i="51"/>
  <c r="I417134" i="51"/>
  <c r="I417129" i="51"/>
  <c r="I417123" i="51"/>
  <c r="I417118" i="51"/>
  <c r="I417113" i="51"/>
  <c r="I417107" i="51"/>
  <c r="I417102" i="51"/>
  <c r="I417097" i="51"/>
  <c r="I417091" i="51"/>
  <c r="I417086" i="51"/>
  <c r="I417081" i="51"/>
  <c r="I417075" i="51"/>
  <c r="I417070" i="51"/>
  <c r="I417065" i="51"/>
  <c r="I417059" i="51"/>
  <c r="I417054" i="51"/>
  <c r="I417049" i="51"/>
  <c r="I417043" i="51"/>
  <c r="I417038" i="51"/>
  <c r="I417033" i="51"/>
  <c r="I417027" i="51"/>
  <c r="I417022" i="51"/>
  <c r="I417017" i="51"/>
  <c r="I417011" i="51"/>
  <c r="I417006" i="51"/>
  <c r="I417001" i="51"/>
  <c r="I416995" i="51"/>
  <c r="I416990" i="51"/>
  <c r="I416985" i="51"/>
  <c r="I416979" i="51"/>
  <c r="I416974" i="51"/>
  <c r="I416969" i="51"/>
  <c r="I416963" i="51"/>
  <c r="I416958" i="51"/>
  <c r="I416953" i="51"/>
  <c r="I416947" i="51"/>
  <c r="I416942" i="51"/>
  <c r="I416937" i="51"/>
  <c r="I416931" i="51"/>
  <c r="I416926" i="51"/>
  <c r="I416921" i="51"/>
  <c r="I416915" i="51"/>
  <c r="I416910" i="51"/>
  <c r="I416905" i="51"/>
  <c r="I416899" i="51"/>
  <c r="I416894" i="51"/>
  <c r="I416889" i="51"/>
  <c r="I416883" i="51"/>
  <c r="I416878" i="51"/>
  <c r="I416873" i="51"/>
  <c r="I416867" i="51"/>
  <c r="I416862" i="51"/>
  <c r="I416857" i="51"/>
  <c r="I416851" i="51"/>
  <c r="I416846" i="51"/>
  <c r="I416841" i="51"/>
  <c r="I416835" i="51"/>
  <c r="I416830" i="51"/>
  <c r="I416825" i="51"/>
  <c r="I416819" i="51"/>
  <c r="I416814" i="51"/>
  <c r="I416809" i="51"/>
  <c r="I416803" i="51"/>
  <c r="I416798" i="51"/>
  <c r="I416793" i="51"/>
  <c r="I416787" i="51"/>
  <c r="I416782" i="51"/>
  <c r="I416777" i="51"/>
  <c r="I416771" i="51"/>
  <c r="I416766" i="51"/>
  <c r="I416761" i="51"/>
  <c r="I416755" i="51"/>
  <c r="I416750" i="51"/>
  <c r="I416745" i="51"/>
  <c r="I416739" i="51"/>
  <c r="I416734" i="51"/>
  <c r="I416729" i="51"/>
  <c r="I416723" i="51"/>
  <c r="I416718" i="51"/>
  <c r="I416713" i="51"/>
  <c r="I416707" i="51"/>
  <c r="I416702" i="51"/>
  <c r="I416697" i="51"/>
  <c r="I416691" i="51"/>
  <c r="I416686" i="51"/>
  <c r="I416681" i="51"/>
  <c r="I416675" i="51"/>
  <c r="I416670" i="51"/>
  <c r="I416665" i="51"/>
  <c r="I416659" i="51"/>
  <c r="I416654" i="51"/>
  <c r="I416649" i="51"/>
  <c r="I416643" i="51"/>
  <c r="I416638" i="51"/>
  <c r="I416633" i="51"/>
  <c r="I416627" i="51"/>
  <c r="I416622" i="51"/>
  <c r="I416617" i="51"/>
  <c r="I416611" i="51"/>
  <c r="I416606" i="51"/>
  <c r="I416601" i="51"/>
  <c r="I416595" i="51"/>
  <c r="I416590" i="51"/>
  <c r="I416585" i="51"/>
  <c r="I416579" i="51"/>
  <c r="I416574" i="51"/>
  <c r="I416569" i="51"/>
  <c r="I416563" i="51"/>
  <c r="I416558" i="51"/>
  <c r="I416553" i="51"/>
  <c r="I416547" i="51"/>
  <c r="I416542" i="51"/>
  <c r="I416537" i="51"/>
  <c r="I416531" i="51"/>
  <c r="I416526" i="51"/>
  <c r="I416521" i="51"/>
  <c r="I416515" i="51"/>
  <c r="I416510" i="51"/>
  <c r="I416505" i="51"/>
  <c r="I416499" i="51"/>
  <c r="I416494" i="51"/>
  <c r="I416489" i="51"/>
  <c r="I416483" i="51"/>
  <c r="I416478" i="51"/>
  <c r="I416473" i="51"/>
  <c r="I416467" i="51"/>
  <c r="I416462" i="51"/>
  <c r="I416457" i="51"/>
  <c r="I416451" i="51"/>
  <c r="I416446" i="51"/>
  <c r="I416441" i="51"/>
  <c r="I416435" i="51"/>
  <c r="I416430" i="51"/>
  <c r="I416425" i="51"/>
  <c r="I416419" i="51"/>
  <c r="I416414" i="51"/>
  <c r="I416409" i="51"/>
  <c r="I416403" i="51"/>
  <c r="I416398" i="51"/>
  <c r="I416393" i="51"/>
  <c r="I416387" i="51"/>
  <c r="I416382" i="51"/>
  <c r="I416377" i="51"/>
  <c r="I416371" i="51"/>
  <c r="I416366" i="51"/>
  <c r="I416361" i="51"/>
  <c r="I416355" i="51"/>
  <c r="I416350" i="51"/>
  <c r="I416345" i="51"/>
  <c r="I416339" i="51"/>
  <c r="I416334" i="51"/>
  <c r="I416329" i="51"/>
  <c r="I416323" i="51"/>
  <c r="I416318" i="51"/>
  <c r="I416313" i="51"/>
  <c r="I416307" i="51"/>
  <c r="I416302" i="51"/>
  <c r="I416297" i="51"/>
  <c r="I416291" i="51"/>
  <c r="I416286" i="51"/>
  <c r="I416281" i="51"/>
  <c r="I416275" i="51"/>
  <c r="I416270" i="51"/>
  <c r="I416265" i="51"/>
  <c r="I416259" i="51"/>
  <c r="I416254" i="51"/>
  <c r="I416249" i="51"/>
  <c r="I416243" i="51"/>
  <c r="I416238" i="51"/>
  <c r="I416233" i="51"/>
  <c r="I416227" i="51"/>
  <c r="I416222" i="51"/>
  <c r="I416217" i="51"/>
  <c r="I416211" i="51"/>
  <c r="I416206" i="51"/>
  <c r="I416201" i="51"/>
  <c r="I416195" i="51"/>
  <c r="I416190" i="51"/>
  <c r="I416185" i="51"/>
  <c r="I416179" i="51"/>
  <c r="I416174" i="51"/>
  <c r="I416169" i="51"/>
  <c r="I416163" i="51"/>
  <c r="I416158" i="51"/>
  <c r="I416153" i="51"/>
  <c r="I416147" i="51"/>
  <c r="I416142" i="51"/>
  <c r="I416137" i="51"/>
  <c r="I416131" i="51"/>
  <c r="I416126" i="51"/>
  <c r="I416121" i="51"/>
  <c r="I416115" i="51"/>
  <c r="I416110" i="51"/>
  <c r="I416105" i="51"/>
  <c r="I416099" i="51"/>
  <c r="I416094" i="51"/>
  <c r="I416089" i="51"/>
  <c r="I416083" i="51"/>
  <c r="I416078" i="51"/>
  <c r="I416073" i="51"/>
  <c r="I416067" i="51"/>
  <c r="I416062" i="51"/>
  <c r="I416057" i="51"/>
  <c r="I416051" i="51"/>
  <c r="I416046" i="51"/>
  <c r="I416041" i="51"/>
  <c r="I416035" i="51"/>
  <c r="I416030" i="51"/>
  <c r="I416025" i="51"/>
  <c r="I416019" i="51"/>
  <c r="I416014" i="51"/>
  <c r="I416009" i="51"/>
  <c r="I416003" i="51"/>
  <c r="I415998" i="51"/>
  <c r="I415993" i="51"/>
  <c r="I415987" i="51"/>
  <c r="I415982" i="51"/>
  <c r="I415977" i="51"/>
  <c r="I415971" i="51"/>
  <c r="I415966" i="51"/>
  <c r="I415961" i="51"/>
  <c r="I415955" i="51"/>
  <c r="I415950" i="51"/>
  <c r="I415945" i="51"/>
  <c r="I415939" i="51"/>
  <c r="I415934" i="51"/>
  <c r="I415929" i="51"/>
  <c r="I415923" i="51"/>
  <c r="I415918" i="51"/>
  <c r="I415913" i="51"/>
  <c r="I415907" i="51"/>
  <c r="I415902" i="51"/>
  <c r="I415897" i="51"/>
  <c r="I415891" i="51"/>
  <c r="I415886" i="51"/>
  <c r="I415881" i="51"/>
  <c r="I415875" i="51"/>
  <c r="I415870" i="51"/>
  <c r="I415865" i="51"/>
  <c r="I415859" i="51"/>
  <c r="I415854" i="51"/>
  <c r="I415849" i="51"/>
  <c r="I415843" i="51"/>
  <c r="I415838" i="51"/>
  <c r="I415833" i="51"/>
  <c r="I415827" i="51"/>
  <c r="I415822" i="51"/>
  <c r="I415817" i="51"/>
  <c r="I415811" i="51"/>
  <c r="I415806" i="51"/>
  <c r="I415801" i="51"/>
  <c r="I415795" i="51"/>
  <c r="I415790" i="51"/>
  <c r="I415785" i="51"/>
  <c r="I415779" i="51"/>
  <c r="I415774" i="51"/>
  <c r="I415769" i="51"/>
  <c r="I415763" i="51"/>
  <c r="I415758" i="51"/>
  <c r="I415753" i="51"/>
  <c r="I415747" i="51"/>
  <c r="I415742" i="51"/>
  <c r="I415737" i="51"/>
  <c r="I415731" i="51"/>
  <c r="I415726" i="51"/>
  <c r="I415721" i="51"/>
  <c r="I415715" i="51"/>
  <c r="I415710" i="51"/>
  <c r="I415705" i="51"/>
  <c r="I415699" i="51"/>
  <c r="I415694" i="51"/>
  <c r="I415689" i="51"/>
  <c r="I415683" i="51"/>
  <c r="I415678" i="51"/>
  <c r="I415673" i="51"/>
  <c r="I415667" i="51"/>
  <c r="I415662" i="51"/>
  <c r="I415657" i="51"/>
  <c r="I415651" i="51"/>
  <c r="I415646" i="51"/>
  <c r="I415641" i="51"/>
  <c r="I415635" i="51"/>
  <c r="I415630" i="51"/>
  <c r="I415625" i="51"/>
  <c r="I415619" i="51"/>
  <c r="I415614" i="51"/>
  <c r="I415609" i="51"/>
  <c r="I415603" i="51"/>
  <c r="I415598" i="51"/>
  <c r="I415593" i="51"/>
  <c r="I415587" i="51"/>
  <c r="I415582" i="51"/>
  <c r="I415577" i="51"/>
  <c r="I415571" i="51"/>
  <c r="I415566" i="51"/>
  <c r="I415561" i="51"/>
  <c r="I415555" i="51"/>
  <c r="I415550" i="51"/>
  <c r="I415545" i="51"/>
  <c r="I415539" i="51"/>
  <c r="I415534" i="51"/>
  <c r="I415529" i="51"/>
  <c r="I415523" i="51"/>
  <c r="I415518" i="51"/>
  <c r="I415513" i="51"/>
  <c r="I415507" i="51"/>
  <c r="I415502" i="51"/>
  <c r="I415497" i="51"/>
  <c r="I415491" i="51"/>
  <c r="I415486" i="51"/>
  <c r="I415481" i="51"/>
  <c r="I415475" i="51"/>
  <c r="I415470" i="51"/>
  <c r="I415465" i="51"/>
  <c r="I415459" i="51"/>
  <c r="I415454" i="51"/>
  <c r="I415449" i="51"/>
  <c r="I415443" i="51"/>
  <c r="I415438" i="51"/>
  <c r="I415433" i="51"/>
  <c r="I415427" i="51"/>
  <c r="I415422" i="51"/>
  <c r="I415417" i="51"/>
  <c r="I415411" i="51"/>
  <c r="I415406" i="51"/>
  <c r="I415401" i="51"/>
  <c r="I415395" i="51"/>
  <c r="I415390" i="51"/>
  <c r="I415385" i="51"/>
  <c r="I415379" i="51"/>
  <c r="I415374" i="51"/>
  <c r="I415369" i="51"/>
  <c r="I415363" i="51"/>
  <c r="I415358" i="51"/>
  <c r="I415353" i="51"/>
  <c r="I415347" i="51"/>
  <c r="I415342" i="51"/>
  <c r="I415337" i="51"/>
  <c r="I415331" i="51"/>
  <c r="I415326" i="51"/>
  <c r="I415321" i="51"/>
  <c r="I415315" i="51"/>
  <c r="I415310" i="51"/>
  <c r="I415305" i="51"/>
  <c r="I415299" i="51"/>
  <c r="I415294" i="51"/>
  <c r="I415289" i="51"/>
  <c r="I415283" i="51"/>
  <c r="I415278" i="51"/>
  <c r="I415273" i="51"/>
  <c r="I415267" i="51"/>
  <c r="I415262" i="51"/>
  <c r="I415257" i="51"/>
  <c r="I415251" i="51"/>
  <c r="I415246" i="51"/>
  <c r="I415241" i="51"/>
  <c r="I415235" i="51"/>
  <c r="I415230" i="51"/>
  <c r="I415225" i="51"/>
  <c r="I415219" i="51"/>
  <c r="I415214" i="51"/>
  <c r="I415209" i="51"/>
  <c r="I415203" i="51"/>
  <c r="I415198" i="51"/>
  <c r="I415193" i="51"/>
  <c r="I415187" i="51"/>
  <c r="I415182" i="51"/>
  <c r="I415177" i="51"/>
  <c r="I415171" i="51"/>
  <c r="I415166" i="51"/>
  <c r="I415161" i="51"/>
  <c r="I415155" i="51"/>
  <c r="I415150" i="51"/>
  <c r="I415145" i="51"/>
  <c r="I415139" i="51"/>
  <c r="I415134" i="51"/>
  <c r="I415129" i="51"/>
  <c r="I415123" i="51"/>
  <c r="I415118" i="51"/>
  <c r="I415113" i="51"/>
  <c r="I415107" i="51"/>
  <c r="I415102" i="51"/>
  <c r="I415097" i="51"/>
  <c r="I415091" i="51"/>
  <c r="I415086" i="51"/>
  <c r="I415081" i="51"/>
  <c r="I415075" i="51"/>
  <c r="I415070" i="51"/>
  <c r="I415065" i="51"/>
  <c r="I415059" i="51"/>
  <c r="I415054" i="51"/>
  <c r="I415049" i="51"/>
  <c r="I415043" i="51"/>
  <c r="I415038" i="51"/>
  <c r="I415033" i="51"/>
  <c r="I415027" i="51"/>
  <c r="I415022" i="51"/>
  <c r="I415017" i="51"/>
  <c r="I415011" i="51"/>
  <c r="I415006" i="51"/>
  <c r="I415001" i="51"/>
  <c r="I414995" i="51"/>
  <c r="I414990" i="51"/>
  <c r="I414985" i="51"/>
  <c r="I414979" i="51"/>
  <c r="I414974" i="51"/>
  <c r="I414969" i="51"/>
  <c r="I414963" i="51"/>
  <c r="I414958" i="51"/>
  <c r="I414953" i="51"/>
  <c r="I414947" i="51"/>
  <c r="I414942" i="51"/>
  <c r="I414937" i="51"/>
  <c r="I414931" i="51"/>
  <c r="I414926" i="51"/>
  <c r="I414921" i="51"/>
  <c r="I414915" i="51"/>
  <c r="I414910" i="51"/>
  <c r="I414905" i="51"/>
  <c r="I414899" i="51"/>
  <c r="I414894" i="51"/>
  <c r="I414889" i="51"/>
  <c r="I414883" i="51"/>
  <c r="I414878" i="51"/>
  <c r="I414873" i="51"/>
  <c r="I414867" i="51"/>
  <c r="I414862" i="51"/>
  <c r="I414857" i="51"/>
  <c r="I414851" i="51"/>
  <c r="I414846" i="51"/>
  <c r="I414841" i="51"/>
  <c r="I414835" i="51"/>
  <c r="I414830" i="51"/>
  <c r="I414825" i="51"/>
  <c r="I414819" i="51"/>
  <c r="I414814" i="51"/>
  <c r="I414809" i="51"/>
  <c r="I414803" i="51"/>
  <c r="I414798" i="51"/>
  <c r="I414793" i="51"/>
  <c r="I414787" i="51"/>
  <c r="I414782" i="51"/>
  <c r="I414777" i="51"/>
  <c r="I414771" i="51"/>
  <c r="I414766" i="51"/>
  <c r="I414761" i="51"/>
  <c r="I414755" i="51"/>
  <c r="I414750" i="51"/>
  <c r="I414745" i="51"/>
  <c r="I414739" i="51"/>
  <c r="I414734" i="51"/>
  <c r="I414729" i="51"/>
  <c r="I414723" i="51"/>
  <c r="I414718" i="51"/>
  <c r="I414713" i="51"/>
  <c r="I414707" i="51"/>
  <c r="I414702" i="51"/>
  <c r="I414697" i="51"/>
  <c r="I414691" i="51"/>
  <c r="I414686" i="51"/>
  <c r="I414681" i="51"/>
  <c r="I414675" i="51"/>
  <c r="I414670" i="51"/>
  <c r="I414665" i="51"/>
  <c r="I414659" i="51"/>
  <c r="I414654" i="51"/>
  <c r="I414649" i="51"/>
  <c r="I414643" i="51"/>
  <c r="I414638" i="51"/>
  <c r="I414633" i="51"/>
  <c r="I414627" i="51"/>
  <c r="I414622" i="51"/>
  <c r="I414617" i="51"/>
  <c r="I414611" i="51"/>
  <c r="I414606" i="51"/>
  <c r="I414601" i="51"/>
  <c r="I414595" i="51"/>
  <c r="I414590" i="51"/>
  <c r="I414585" i="51"/>
  <c r="I414579" i="51"/>
  <c r="I414574" i="51"/>
  <c r="I414569" i="51"/>
  <c r="I414563" i="51"/>
  <c r="I414558" i="51"/>
  <c r="I414553" i="51"/>
  <c r="I414547" i="51"/>
  <c r="I414542" i="51"/>
  <c r="I414537" i="51"/>
  <c r="I414531" i="51"/>
  <c r="I414526" i="51"/>
  <c r="I414521" i="51"/>
  <c r="I414515" i="51"/>
  <c r="I414510" i="51"/>
  <c r="I414505" i="51"/>
  <c r="I414499" i="51"/>
  <c r="I414494" i="51"/>
  <c r="I414489" i="51"/>
  <c r="I414483" i="51"/>
  <c r="I414478" i="51"/>
  <c r="I414473" i="51"/>
  <c r="I414467" i="51"/>
  <c r="I414462" i="51"/>
  <c r="I414457" i="51"/>
  <c r="I414451" i="51"/>
  <c r="I414446" i="51"/>
  <c r="I414441" i="51"/>
  <c r="I414435" i="51"/>
  <c r="I414430" i="51"/>
  <c r="I414425" i="51"/>
  <c r="I414419" i="51"/>
  <c r="I414414" i="51"/>
  <c r="I414409" i="51"/>
  <c r="I414403" i="51"/>
  <c r="I414398" i="51"/>
  <c r="I414393" i="51"/>
  <c r="I414387" i="51"/>
  <c r="I414382" i="51"/>
  <c r="I414377" i="51"/>
  <c r="I414371" i="51"/>
  <c r="I414366" i="51"/>
  <c r="I414361" i="51"/>
  <c r="I414355" i="51"/>
  <c r="I414350" i="51"/>
  <c r="I414345" i="51"/>
  <c r="I414339" i="51"/>
  <c r="I414334" i="51"/>
  <c r="I414329" i="51"/>
  <c r="I414323" i="51"/>
  <c r="I414318" i="51"/>
  <c r="I414313" i="51"/>
  <c r="I414307" i="51"/>
  <c r="I414302" i="51"/>
  <c r="I414297" i="51"/>
  <c r="I414291" i="51"/>
  <c r="I414286" i="51"/>
  <c r="I414281" i="51"/>
  <c r="I414275" i="51"/>
  <c r="I414270" i="51"/>
  <c r="I414265" i="51"/>
  <c r="I414259" i="51"/>
  <c r="I414254" i="51"/>
  <c r="I414249" i="51"/>
  <c r="I414243" i="51"/>
  <c r="I414238" i="51"/>
  <c r="I414233" i="51"/>
  <c r="I414227" i="51"/>
  <c r="I414222" i="51"/>
  <c r="I414217" i="51"/>
  <c r="I414211" i="51"/>
  <c r="I414206" i="51"/>
  <c r="I414201" i="51"/>
  <c r="I414195" i="51"/>
  <c r="I414190" i="51"/>
  <c r="I414185" i="51"/>
  <c r="I414179" i="51"/>
  <c r="I414174" i="51"/>
  <c r="I414169" i="51"/>
  <c r="I414163" i="51"/>
  <c r="I414158" i="51"/>
  <c r="I414153" i="51"/>
  <c r="I414147" i="51"/>
  <c r="I414142" i="51"/>
  <c r="I414137" i="51"/>
  <c r="I414131" i="51"/>
  <c r="I414126" i="51"/>
  <c r="I414121" i="51"/>
  <c r="I414115" i="51"/>
  <c r="I414110" i="51"/>
  <c r="I414105" i="51"/>
  <c r="I414099" i="51"/>
  <c r="I414094" i="51"/>
  <c r="I414089" i="51"/>
  <c r="I414083" i="51"/>
  <c r="I414078" i="51"/>
  <c r="I414073" i="51"/>
  <c r="I414067" i="51"/>
  <c r="I414062" i="51"/>
  <c r="I414057" i="51"/>
  <c r="I414051" i="51"/>
  <c r="I414046" i="51"/>
  <c r="I414041" i="51"/>
  <c r="I414035" i="51"/>
  <c r="I414030" i="51"/>
  <c r="I414025" i="51"/>
  <c r="I414019" i="51"/>
  <c r="I414014" i="51"/>
  <c r="I414009" i="51"/>
  <c r="I414003" i="51"/>
  <c r="I413998" i="51"/>
  <c r="I413993" i="51"/>
  <c r="I413987" i="51"/>
  <c r="I413982" i="51"/>
  <c r="I413977" i="51"/>
  <c r="I413971" i="51"/>
  <c r="I413966" i="51"/>
  <c r="I413961" i="51"/>
  <c r="I413955" i="51"/>
  <c r="I413950" i="51"/>
  <c r="I413945" i="51"/>
  <c r="I413939" i="51"/>
  <c r="I413934" i="51"/>
  <c r="I413929" i="51"/>
  <c r="I413923" i="51"/>
  <c r="I413918" i="51"/>
  <c r="I413913" i="51"/>
  <c r="I413907" i="51"/>
  <c r="I413902" i="51"/>
  <c r="I413897" i="51"/>
  <c r="I413891" i="51"/>
  <c r="I413886" i="51"/>
  <c r="I413881" i="51"/>
  <c r="I413875" i="51"/>
  <c r="I413870" i="51"/>
  <c r="I413865" i="51"/>
  <c r="I413859" i="51"/>
  <c r="I413854" i="51"/>
  <c r="I413849" i="51"/>
  <c r="I413843" i="51"/>
  <c r="I413838" i="51"/>
  <c r="I413833" i="51"/>
  <c r="I413827" i="51"/>
  <c r="I413822" i="51"/>
  <c r="I413817" i="51"/>
  <c r="I413811" i="51"/>
  <c r="I413806" i="51"/>
  <c r="I413801" i="51"/>
  <c r="I413795" i="51"/>
  <c r="I413790" i="51"/>
  <c r="I413785" i="51"/>
  <c r="I413779" i="51"/>
  <c r="I413774" i="51"/>
  <c r="I413769" i="51"/>
  <c r="I413763" i="51"/>
  <c r="I413758" i="51"/>
  <c r="I413753" i="51"/>
  <c r="I413747" i="51"/>
  <c r="I413742" i="51"/>
  <c r="I413737" i="51"/>
  <c r="I413731" i="51"/>
  <c r="I413726" i="51"/>
  <c r="I413721" i="51"/>
  <c r="I413715" i="51"/>
  <c r="I413710" i="51"/>
  <c r="I413705" i="51"/>
  <c r="I413699" i="51"/>
  <c r="I413694" i="51"/>
  <c r="I413689" i="51"/>
  <c r="I413683" i="51"/>
  <c r="I413678" i="51"/>
  <c r="I413673" i="51"/>
  <c r="I413667" i="51"/>
  <c r="I413662" i="51"/>
  <c r="I413657" i="51"/>
  <c r="I413651" i="51"/>
  <c r="I413646" i="51"/>
  <c r="I413641" i="51"/>
  <c r="I413635" i="51"/>
  <c r="I413630" i="51"/>
  <c r="I413625" i="51"/>
  <c r="I413619" i="51"/>
  <c r="I413614" i="51"/>
  <c r="I413609" i="51"/>
  <c r="I413603" i="51"/>
  <c r="I413598" i="51"/>
  <c r="I413593" i="51"/>
  <c r="I413587" i="51"/>
  <c r="I413582" i="51"/>
  <c r="I413577" i="51"/>
  <c r="I413571" i="51"/>
  <c r="I413566" i="51"/>
  <c r="I413561" i="51"/>
  <c r="I413555" i="51"/>
  <c r="I413550" i="51"/>
  <c r="I413545" i="51"/>
  <c r="I413539" i="51"/>
  <c r="I413534" i="51"/>
  <c r="I413529" i="51"/>
  <c r="I413523" i="51"/>
  <c r="I413518" i="51"/>
  <c r="I413513" i="51"/>
  <c r="I413507" i="51"/>
  <c r="I413502" i="51"/>
  <c r="I413497" i="51"/>
  <c r="I413491" i="51"/>
  <c r="I413486" i="51"/>
  <c r="I413481" i="51"/>
  <c r="I413475" i="51"/>
  <c r="I413470" i="51"/>
  <c r="I413465" i="51"/>
  <c r="I413459" i="51"/>
  <c r="I413454" i="51"/>
  <c r="I413449" i="51"/>
  <c r="I413443" i="51"/>
  <c r="I413438" i="51"/>
  <c r="I413433" i="51"/>
  <c r="I413427" i="51"/>
  <c r="I413422" i="51"/>
  <c r="I413417" i="51"/>
  <c r="I413411" i="51"/>
  <c r="I413406" i="51"/>
  <c r="I413401" i="51"/>
  <c r="I413395" i="51"/>
  <c r="I413390" i="51"/>
  <c r="I413385" i="51"/>
  <c r="I413379" i="51"/>
  <c r="I413374" i="51"/>
  <c r="I413369" i="51"/>
  <c r="I413363" i="51"/>
  <c r="I413358" i="51"/>
  <c r="I413353" i="51"/>
  <c r="I413347" i="51"/>
  <c r="I413342" i="51"/>
  <c r="I413337" i="51"/>
  <c r="I413331" i="51"/>
  <c r="I413326" i="51"/>
  <c r="I413321" i="51"/>
  <c r="I413315" i="51"/>
  <c r="I413310" i="51"/>
  <c r="I413305" i="51"/>
  <c r="I413299" i="51"/>
  <c r="I413294" i="51"/>
  <c r="I413289" i="51"/>
  <c r="I413283" i="51"/>
  <c r="I413278" i="51"/>
  <c r="I413273" i="51"/>
  <c r="I413267" i="51"/>
  <c r="I413262" i="51"/>
  <c r="I413257" i="51"/>
  <c r="I413251" i="51"/>
  <c r="I413246" i="51"/>
  <c r="I413241" i="51"/>
  <c r="I413235" i="51"/>
  <c r="I413230" i="51"/>
  <c r="I413225" i="51"/>
  <c r="I413219" i="51"/>
  <c r="I413214" i="51"/>
  <c r="I413209" i="51"/>
  <c r="I413203" i="51"/>
  <c r="I413198" i="51"/>
  <c r="I413193" i="51"/>
  <c r="I413187" i="51"/>
  <c r="I413182" i="51"/>
  <c r="I413177" i="51"/>
  <c r="I413171" i="51"/>
  <c r="I413166" i="51"/>
  <c r="I413161" i="51"/>
  <c r="I413155" i="51"/>
  <c r="I413150" i="51"/>
  <c r="I413145" i="51"/>
  <c r="I413139" i="51"/>
  <c r="I413134" i="51"/>
  <c r="I413129" i="51"/>
  <c r="I413123" i="51"/>
  <c r="I413118" i="51"/>
  <c r="I413113" i="51"/>
  <c r="I413107" i="51"/>
  <c r="I413102" i="51"/>
  <c r="I413097" i="51"/>
  <c r="I413091" i="51"/>
  <c r="I413086" i="51"/>
  <c r="I413081" i="51"/>
  <c r="I413075" i="51"/>
  <c r="I413070" i="51"/>
  <c r="I413065" i="51"/>
  <c r="I413059" i="51"/>
  <c r="I413054" i="51"/>
  <c r="I413049" i="51"/>
  <c r="I413043" i="51"/>
  <c r="I413038" i="51"/>
  <c r="I413033" i="51"/>
  <c r="I413027" i="51"/>
  <c r="I413022" i="51"/>
  <c r="I413017" i="51"/>
  <c r="I413011" i="51"/>
  <c r="I413006" i="51"/>
  <c r="I413001" i="51"/>
  <c r="I412995" i="51"/>
  <c r="I412990" i="51"/>
  <c r="I412985" i="51"/>
  <c r="I412979" i="51"/>
  <c r="I412974" i="51"/>
  <c r="I412969" i="51"/>
  <c r="I412963" i="51"/>
  <c r="I412958" i="51"/>
  <c r="I412953" i="51"/>
  <c r="I412947" i="51"/>
  <c r="I412942" i="51"/>
  <c r="I412937" i="51"/>
  <c r="I412931" i="51"/>
  <c r="I412926" i="51"/>
  <c r="I412921" i="51"/>
  <c r="I412915" i="51"/>
  <c r="I412910" i="51"/>
  <c r="I412905" i="51"/>
  <c r="I412899" i="51"/>
  <c r="I412894" i="51"/>
  <c r="I412889" i="51"/>
  <c r="I412883" i="51"/>
  <c r="I412878" i="51"/>
  <c r="I412873" i="51"/>
  <c r="I412867" i="51"/>
  <c r="I412862" i="51"/>
  <c r="I412857" i="51"/>
  <c r="I412851" i="51"/>
  <c r="I412846" i="51"/>
  <c r="I412841" i="51"/>
  <c r="I412835" i="51"/>
  <c r="I412830" i="51"/>
  <c r="I412825" i="51"/>
  <c r="I412819" i="51"/>
  <c r="I412814" i="51"/>
  <c r="I412809" i="51"/>
  <c r="I412803" i="51"/>
  <c r="I412798" i="51"/>
  <c r="I412793" i="51"/>
  <c r="I412787" i="51"/>
  <c r="I412782" i="51"/>
  <c r="I412777" i="51"/>
  <c r="I412771" i="51"/>
  <c r="I412766" i="51"/>
  <c r="I412761" i="51"/>
  <c r="I412755" i="51"/>
  <c r="I412750" i="51"/>
  <c r="I412745" i="51"/>
  <c r="I412739" i="51"/>
  <c r="I412734" i="51"/>
  <c r="I412729" i="51"/>
  <c r="I412723" i="51"/>
  <c r="I412718" i="51"/>
  <c r="I412713" i="51"/>
  <c r="I412707" i="51"/>
  <c r="I412702" i="51"/>
  <c r="I412697" i="51"/>
  <c r="I412691" i="51"/>
  <c r="I412686" i="51"/>
  <c r="I412681" i="51"/>
  <c r="I412675" i="51"/>
  <c r="I412670" i="51"/>
  <c r="I412665" i="51"/>
  <c r="I412659" i="51"/>
  <c r="I412654" i="51"/>
  <c r="I412649" i="51"/>
  <c r="I412643" i="51"/>
  <c r="I412638" i="51"/>
  <c r="I412633" i="51"/>
  <c r="I412627" i="51"/>
  <c r="I412622" i="51"/>
  <c r="I412617" i="51"/>
  <c r="I412611" i="51"/>
  <c r="I412606" i="51"/>
  <c r="I412601" i="51"/>
  <c r="I412595" i="51"/>
  <c r="I412590" i="51"/>
  <c r="I412585" i="51"/>
  <c r="I412579" i="51"/>
  <c r="I412574" i="51"/>
  <c r="I412569" i="51"/>
  <c r="I412563" i="51"/>
  <c r="I412558" i="51"/>
  <c r="I412553" i="51"/>
  <c r="I412547" i="51"/>
  <c r="I412542" i="51"/>
  <c r="I412537" i="51"/>
  <c r="I412531" i="51"/>
  <c r="I412526" i="51"/>
  <c r="I412521" i="51"/>
  <c r="I412515" i="51"/>
  <c r="I412510" i="51"/>
  <c r="I412505" i="51"/>
  <c r="I412499" i="51"/>
  <c r="I412494" i="51"/>
  <c r="I412489" i="51"/>
  <c r="I412483" i="51"/>
  <c r="I412478" i="51"/>
  <c r="I412473" i="51"/>
  <c r="I412467" i="51"/>
  <c r="I412462" i="51"/>
  <c r="I412457" i="51"/>
  <c r="I412451" i="51"/>
  <c r="I412446" i="51"/>
  <c r="I412441" i="51"/>
  <c r="I412435" i="51"/>
  <c r="I412430" i="51"/>
  <c r="I412425" i="51"/>
  <c r="I412419" i="51"/>
  <c r="I412414" i="51"/>
  <c r="I412409" i="51"/>
  <c r="I412403" i="51"/>
  <c r="I412398" i="51"/>
  <c r="I412393" i="51"/>
  <c r="I412387" i="51"/>
  <c r="I412382" i="51"/>
  <c r="I412377" i="51"/>
  <c r="I412371" i="51"/>
  <c r="I412366" i="51"/>
  <c r="I412361" i="51"/>
  <c r="I412355" i="51"/>
  <c r="I412350" i="51"/>
  <c r="I412345" i="51"/>
  <c r="I412339" i="51"/>
  <c r="I412334" i="51"/>
  <c r="I412329" i="51"/>
  <c r="I412323" i="51"/>
  <c r="I412318" i="51"/>
  <c r="I412313" i="51"/>
  <c r="I412307" i="51"/>
  <c r="I412302" i="51"/>
  <c r="I412297" i="51"/>
  <c r="I412291" i="51"/>
  <c r="I412286" i="51"/>
  <c r="I412281" i="51"/>
  <c r="I412275" i="51"/>
  <c r="I412270" i="51"/>
  <c r="I412265" i="51"/>
  <c r="I412259" i="51"/>
  <c r="I412254" i="51"/>
  <c r="I412249" i="51"/>
  <c r="I412243" i="51"/>
  <c r="I412238" i="51"/>
  <c r="I412233" i="51"/>
  <c r="I412227" i="51"/>
  <c r="I412222" i="51"/>
  <c r="I412217" i="51"/>
  <c r="I412211" i="51"/>
  <c r="I412206" i="51"/>
  <c r="I412201" i="51"/>
  <c r="I412195" i="51"/>
  <c r="I412190" i="51"/>
  <c r="I412185" i="51"/>
  <c r="I412179" i="51"/>
  <c r="I412174" i="51"/>
  <c r="I412169" i="51"/>
  <c r="I412163" i="51"/>
  <c r="I412158" i="51"/>
  <c r="I412153" i="51"/>
  <c r="I412147" i="51"/>
  <c r="I412142" i="51"/>
  <c r="I412137" i="51"/>
  <c r="I412131" i="51"/>
  <c r="I412126" i="51"/>
  <c r="I412121" i="51"/>
  <c r="I412115" i="51"/>
  <c r="I412110" i="51"/>
  <c r="I412105" i="51"/>
  <c r="I412099" i="51"/>
  <c r="I412094" i="51"/>
  <c r="I412089" i="51"/>
  <c r="I412083" i="51"/>
  <c r="I412078" i="51"/>
  <c r="I412073" i="51"/>
  <c r="I412067" i="51"/>
  <c r="I412062" i="51"/>
  <c r="I412057" i="51"/>
  <c r="I412051" i="51"/>
  <c r="I412046" i="51"/>
  <c r="I412041" i="51"/>
  <c r="I412035" i="51"/>
  <c r="I412030" i="51"/>
  <c r="I412025" i="51"/>
  <c r="I412019" i="51"/>
  <c r="I412014" i="51"/>
  <c r="I412009" i="51"/>
  <c r="I412003" i="51"/>
  <c r="I411998" i="51"/>
  <c r="I411993" i="51"/>
  <c r="I411987" i="51"/>
  <c r="I411982" i="51"/>
  <c r="I411977" i="51"/>
  <c r="I411971" i="51"/>
  <c r="I411966" i="51"/>
  <c r="I411961" i="51"/>
  <c r="I411955" i="51"/>
  <c r="I411950" i="51"/>
  <c r="I411945" i="51"/>
  <c r="I411939" i="51"/>
  <c r="I411934" i="51"/>
  <c r="I411929" i="51"/>
  <c r="I411923" i="51"/>
  <c r="I411918" i="51"/>
  <c r="I411913" i="51"/>
  <c r="I411907" i="51"/>
  <c r="I411902" i="51"/>
  <c r="I411897" i="51"/>
  <c r="I411891" i="51"/>
  <c r="I411886" i="51"/>
  <c r="I411881" i="51"/>
  <c r="I411875" i="51"/>
  <c r="I411870" i="51"/>
  <c r="I411865" i="51"/>
  <c r="I411859" i="51"/>
  <c r="I411854" i="51"/>
  <c r="I411849" i="51"/>
  <c r="I411843" i="51"/>
  <c r="I411838" i="51"/>
  <c r="I411833" i="51"/>
  <c r="I411827" i="51"/>
  <c r="I411822" i="51"/>
  <c r="I411817" i="51"/>
  <c r="I411811" i="51"/>
  <c r="I411806" i="51"/>
  <c r="I411801" i="51"/>
  <c r="I411795" i="51"/>
  <c r="I411790" i="51"/>
  <c r="I411785" i="51"/>
  <c r="I411779" i="51"/>
  <c r="I411774" i="51"/>
  <c r="I411769" i="51"/>
  <c r="I411763" i="51"/>
  <c r="I411758" i="51"/>
  <c r="I411753" i="51"/>
  <c r="I411747" i="51"/>
  <c r="I411742" i="51"/>
  <c r="I411737" i="51"/>
  <c r="I411731" i="51"/>
  <c r="I411726" i="51"/>
  <c r="I411721" i="51"/>
  <c r="I411715" i="51"/>
  <c r="I411710" i="51"/>
  <c r="I411705" i="51"/>
  <c r="I411699" i="51"/>
  <c r="I411694" i="51"/>
  <c r="I411689" i="51"/>
  <c r="I411683" i="51"/>
  <c r="I411678" i="51"/>
  <c r="I411673" i="51"/>
  <c r="I411667" i="51"/>
  <c r="I411662" i="51"/>
  <c r="I411657" i="51"/>
  <c r="I411651" i="51"/>
  <c r="I411646" i="51"/>
  <c r="I411641" i="51"/>
  <c r="I411635" i="51"/>
  <c r="I411630" i="51"/>
  <c r="I411625" i="51"/>
  <c r="I411619" i="51"/>
  <c r="I411614" i="51"/>
  <c r="I411609" i="51"/>
  <c r="I411603" i="51"/>
  <c r="I411598" i="51"/>
  <c r="I411593" i="51"/>
  <c r="I411587" i="51"/>
  <c r="I411582" i="51"/>
  <c r="I411577" i="51"/>
  <c r="I411571" i="51"/>
  <c r="I411566" i="51"/>
  <c r="I411561" i="51"/>
  <c r="I411555" i="51"/>
  <c r="I411550" i="51"/>
  <c r="I411545" i="51"/>
  <c r="I411539" i="51"/>
  <c r="I411534" i="51"/>
  <c r="I411529" i="51"/>
  <c r="I411523" i="51"/>
  <c r="I411518" i="51"/>
  <c r="I411513" i="51"/>
  <c r="I411507" i="51"/>
  <c r="I411502" i="51"/>
  <c r="I411497" i="51"/>
  <c r="I411491" i="51"/>
  <c r="I411486" i="51"/>
  <c r="I411481" i="51"/>
  <c r="I411475" i="51"/>
  <c r="I411470" i="51"/>
  <c r="I411465" i="51"/>
  <c r="I411459" i="51"/>
  <c r="I411454" i="51"/>
  <c r="I411449" i="51"/>
  <c r="I411443" i="51"/>
  <c r="I411438" i="51"/>
  <c r="I411433" i="51"/>
  <c r="I411427" i="51"/>
  <c r="I411422" i="51"/>
  <c r="I411417" i="51"/>
  <c r="I411411" i="51"/>
  <c r="I411406" i="51"/>
  <c r="I411401" i="51"/>
  <c r="I411395" i="51"/>
  <c r="I411390" i="51"/>
  <c r="I411385" i="51"/>
  <c r="I411379" i="51"/>
  <c r="I411374" i="51"/>
  <c r="I411369" i="51"/>
  <c r="I411363" i="51"/>
  <c r="I411358" i="51"/>
  <c r="I411353" i="51"/>
  <c r="I411347" i="51"/>
  <c r="I411342" i="51"/>
  <c r="I411337" i="51"/>
  <c r="I411331" i="51"/>
  <c r="I411326" i="51"/>
  <c r="I411321" i="51"/>
  <c r="I411315" i="51"/>
  <c r="I411310" i="51"/>
  <c r="I411305" i="51"/>
  <c r="I411299" i="51"/>
  <c r="I411294" i="51"/>
  <c r="I411289" i="51"/>
  <c r="I411283" i="51"/>
  <c r="I411278" i="51"/>
  <c r="I411273" i="51"/>
  <c r="I411267" i="51"/>
  <c r="I411262" i="51"/>
  <c r="I411257" i="51"/>
  <c r="I411251" i="51"/>
  <c r="I411246" i="51"/>
  <c r="I411241" i="51"/>
  <c r="I411235" i="51"/>
  <c r="I411230" i="51"/>
  <c r="I411225" i="51"/>
  <c r="I411219" i="51"/>
  <c r="I411214" i="51"/>
  <c r="I411209" i="51"/>
  <c r="I411203" i="51"/>
  <c r="I411198" i="51"/>
  <c r="I411193" i="51"/>
  <c r="I411187" i="51"/>
  <c r="I411182" i="51"/>
  <c r="I411177" i="51"/>
  <c r="I411171" i="51"/>
  <c r="I411166" i="51"/>
  <c r="I411161" i="51"/>
  <c r="I411155" i="51"/>
  <c r="I411150" i="51"/>
  <c r="I411145" i="51"/>
  <c r="I411139" i="51"/>
  <c r="I411134" i="51"/>
  <c r="I411129" i="51"/>
  <c r="I411123" i="51"/>
  <c r="I411118" i="51"/>
  <c r="I411113" i="51"/>
  <c r="I411107" i="51"/>
  <c r="I411102" i="51"/>
  <c r="I411097" i="51"/>
  <c r="I411091" i="51"/>
  <c r="I411086" i="51"/>
  <c r="I411081" i="51"/>
  <c r="I411075" i="51"/>
  <c r="I411070" i="51"/>
  <c r="I411065" i="51"/>
  <c r="I411059" i="51"/>
  <c r="I411054" i="51"/>
  <c r="I411049" i="51"/>
  <c r="I411043" i="51"/>
  <c r="I411038" i="51"/>
  <c r="I411033" i="51"/>
  <c r="I411027" i="51"/>
  <c r="I411022" i="51"/>
  <c r="I411017" i="51"/>
  <c r="I411011" i="51"/>
  <c r="I411006" i="51"/>
  <c r="I411001" i="51"/>
  <c r="I410995" i="51"/>
  <c r="I410990" i="51"/>
  <c r="I410985" i="51"/>
  <c r="I410979" i="51"/>
  <c r="I410974" i="51"/>
  <c r="I410969" i="51"/>
  <c r="I410963" i="51"/>
  <c r="I410958" i="51"/>
  <c r="I410953" i="51"/>
  <c r="I410947" i="51"/>
  <c r="I410942" i="51"/>
  <c r="I410937" i="51"/>
  <c r="I410931" i="51"/>
  <c r="I410926" i="51"/>
  <c r="I410921" i="51"/>
  <c r="I410915" i="51"/>
  <c r="I410910" i="51"/>
  <c r="I410905" i="51"/>
  <c r="I410899" i="51"/>
  <c r="I410894" i="51"/>
  <c r="I410889" i="51"/>
  <c r="I410883" i="51"/>
  <c r="I410878" i="51"/>
  <c r="I410873" i="51"/>
  <c r="I410867" i="51"/>
  <c r="I410862" i="51"/>
  <c r="I410857" i="51"/>
  <c r="I410851" i="51"/>
  <c r="I410846" i="51"/>
  <c r="I410841" i="51"/>
  <c r="I410835" i="51"/>
  <c r="I410830" i="51"/>
  <c r="I410825" i="51"/>
  <c r="I410819" i="51"/>
  <c r="I410814" i="51"/>
  <c r="I410809" i="51"/>
  <c r="I410803" i="51"/>
  <c r="I410798" i="51"/>
  <c r="I410793" i="51"/>
  <c r="I410787" i="51"/>
  <c r="I410782" i="51"/>
  <c r="I410777" i="51"/>
  <c r="I410771" i="51"/>
  <c r="I410766" i="51"/>
  <c r="I410761" i="51"/>
  <c r="I410755" i="51"/>
  <c r="I410750" i="51"/>
  <c r="I410745" i="51"/>
  <c r="I410739" i="51"/>
  <c r="I410734" i="51"/>
  <c r="I410729" i="51"/>
  <c r="I410723" i="51"/>
  <c r="I410718" i="51"/>
  <c r="I410713" i="51"/>
  <c r="I410707" i="51"/>
  <c r="I410702" i="51"/>
  <c r="I410697" i="51"/>
  <c r="I410691" i="51"/>
  <c r="I410686" i="51"/>
  <c r="I410681" i="51"/>
  <c r="I410675" i="51"/>
  <c r="I410670" i="51"/>
  <c r="I410665" i="51"/>
  <c r="I410659" i="51"/>
  <c r="I410654" i="51"/>
  <c r="I410649" i="51"/>
  <c r="I410643" i="51"/>
  <c r="I410638" i="51"/>
  <c r="I410633" i="51"/>
  <c r="I410627" i="51"/>
  <c r="I410622" i="51"/>
  <c r="I410617" i="51"/>
  <c r="I410611" i="51"/>
  <c r="I410606" i="51"/>
  <c r="I410601" i="51"/>
  <c r="I410595" i="51"/>
  <c r="I410590" i="51"/>
  <c r="I410585" i="51"/>
  <c r="I410579" i="51"/>
  <c r="I410574" i="51"/>
  <c r="I410569" i="51"/>
  <c r="I410563" i="51"/>
  <c r="I410558" i="51"/>
  <c r="I410553" i="51"/>
  <c r="I410547" i="51"/>
  <c r="I410542" i="51"/>
  <c r="I410537" i="51"/>
  <c r="I410531" i="51"/>
  <c r="I410526" i="51"/>
  <c r="I410521" i="51"/>
  <c r="I410515" i="51"/>
  <c r="I410510" i="51"/>
  <c r="I410505" i="51"/>
  <c r="I410499" i="51"/>
  <c r="I410494" i="51"/>
  <c r="I410489" i="51"/>
  <c r="I410483" i="51"/>
  <c r="I410478" i="51"/>
  <c r="I410473" i="51"/>
  <c r="I410467" i="51"/>
  <c r="I410462" i="51"/>
  <c r="I410457" i="51"/>
  <c r="I410451" i="51"/>
  <c r="I410446" i="51"/>
  <c r="I410441" i="51"/>
  <c r="I410435" i="51"/>
  <c r="I410430" i="51"/>
  <c r="I410425" i="51"/>
  <c r="I410419" i="51"/>
  <c r="I410414" i="51"/>
  <c r="I410409" i="51"/>
  <c r="I410403" i="51"/>
  <c r="I410398" i="51"/>
  <c r="I410393" i="51"/>
  <c r="I410387" i="51"/>
  <c r="I410382" i="51"/>
  <c r="I410377" i="51"/>
  <c r="I410371" i="51"/>
  <c r="I410366" i="51"/>
  <c r="I410361" i="51"/>
  <c r="I410355" i="51"/>
  <c r="I410350" i="51"/>
  <c r="I410345" i="51"/>
  <c r="I410339" i="51"/>
  <c r="I410334" i="51"/>
  <c r="I410329" i="51"/>
  <c r="I410323" i="51"/>
  <c r="I410318" i="51"/>
  <c r="I410313" i="51"/>
  <c r="I410307" i="51"/>
  <c r="I410302" i="51"/>
  <c r="I410297" i="51"/>
  <c r="I410291" i="51"/>
  <c r="I410286" i="51"/>
  <c r="I410281" i="51"/>
  <c r="I410275" i="51"/>
  <c r="I410270" i="51"/>
  <c r="I410265" i="51"/>
  <c r="I410259" i="51"/>
  <c r="I410254" i="51"/>
  <c r="I410249" i="51"/>
  <c r="I410243" i="51"/>
  <c r="I410238" i="51"/>
  <c r="I410233" i="51"/>
  <c r="I410227" i="51"/>
  <c r="I410222" i="51"/>
  <c r="I410217" i="51"/>
  <c r="I410211" i="51"/>
  <c r="I410206" i="51"/>
  <c r="I410201" i="51"/>
  <c r="I410195" i="51"/>
  <c r="I410190" i="51"/>
  <c r="I410185" i="51"/>
  <c r="I410179" i="51"/>
  <c r="I410174" i="51"/>
  <c r="I410169" i="51"/>
  <c r="I410163" i="51"/>
  <c r="I410158" i="51"/>
  <c r="I410153" i="51"/>
  <c r="I410147" i="51"/>
  <c r="I410142" i="51"/>
  <c r="I410137" i="51"/>
  <c r="I410131" i="51"/>
  <c r="I410126" i="51"/>
  <c r="I410121" i="51"/>
  <c r="I410115" i="51"/>
  <c r="I410110" i="51"/>
  <c r="I410105" i="51"/>
  <c r="I410099" i="51"/>
  <c r="I410094" i="51"/>
  <c r="I410089" i="51"/>
  <c r="I410083" i="51"/>
  <c r="I410078" i="51"/>
  <c r="I410073" i="51"/>
  <c r="I410067" i="51"/>
  <c r="I410062" i="51"/>
  <c r="I410057" i="51"/>
  <c r="I410051" i="51"/>
  <c r="I410046" i="51"/>
  <c r="I410041" i="51"/>
  <c r="I410035" i="51"/>
  <c r="I410030" i="51"/>
  <c r="I410025" i="51"/>
  <c r="I410019" i="51"/>
  <c r="I410014" i="51"/>
  <c r="I410009" i="51"/>
  <c r="I410003" i="51"/>
  <c r="I409998" i="51"/>
  <c r="I409993" i="51"/>
  <c r="I409987" i="51"/>
  <c r="I409982" i="51"/>
  <c r="I409977" i="51"/>
  <c r="I409971" i="51"/>
  <c r="I409966" i="51"/>
  <c r="I409961" i="51"/>
  <c r="I409955" i="51"/>
  <c r="I409950" i="51"/>
  <c r="I409945" i="51"/>
  <c r="I409939" i="51"/>
  <c r="I409934" i="51"/>
  <c r="I409929" i="51"/>
  <c r="I409923" i="51"/>
  <c r="I409918" i="51"/>
  <c r="I409913" i="51"/>
  <c r="I409907" i="51"/>
  <c r="I409902" i="51"/>
  <c r="I409897" i="51"/>
  <c r="I409891" i="51"/>
  <c r="I409886" i="51"/>
  <c r="I409881" i="51"/>
  <c r="I409875" i="51"/>
  <c r="I409870" i="51"/>
  <c r="I409865" i="51"/>
  <c r="I409859" i="51"/>
  <c r="I409854" i="51"/>
  <c r="I409849" i="51"/>
  <c r="I409843" i="51"/>
  <c r="I409838" i="51"/>
  <c r="I409833" i="51"/>
  <c r="I409827" i="51"/>
  <c r="I409822" i="51"/>
  <c r="I409817" i="51"/>
  <c r="I409811" i="51"/>
  <c r="I409806" i="51"/>
  <c r="I409801" i="51"/>
  <c r="I409795" i="51"/>
  <c r="I409790" i="51"/>
  <c r="I409785" i="51"/>
  <c r="I409779" i="51"/>
  <c r="I409774" i="51"/>
  <c r="I409769" i="51"/>
  <c r="I409763" i="51"/>
  <c r="I409758" i="51"/>
  <c r="I409753" i="51"/>
  <c r="I409747" i="51"/>
  <c r="I409742" i="51"/>
  <c r="I409737" i="51"/>
  <c r="I409731" i="51"/>
  <c r="I409726" i="51"/>
  <c r="I409721" i="51"/>
  <c r="I409715" i="51"/>
  <c r="I409710" i="51"/>
  <c r="I409705" i="51"/>
  <c r="I409699" i="51"/>
  <c r="I409694" i="51"/>
  <c r="I409689" i="51"/>
  <c r="I409683" i="51"/>
  <c r="I409678" i="51"/>
  <c r="I409673" i="51"/>
  <c r="I409667" i="51"/>
  <c r="I409662" i="51"/>
  <c r="I409657" i="51"/>
  <c r="I409651" i="51"/>
  <c r="I409646" i="51"/>
  <c r="I409641" i="51"/>
  <c r="I409635" i="51"/>
  <c r="I409630" i="51"/>
  <c r="I409625" i="51"/>
  <c r="I409619" i="51"/>
  <c r="I409614" i="51"/>
  <c r="I409609" i="51"/>
  <c r="I409603" i="51"/>
  <c r="I409598" i="51"/>
  <c r="I409593" i="51"/>
  <c r="I409587" i="51"/>
  <c r="I409582" i="51"/>
  <c r="I409577" i="51"/>
  <c r="I409571" i="51"/>
  <c r="I409566" i="51"/>
  <c r="I409561" i="51"/>
  <c r="I409555" i="51"/>
  <c r="I409550" i="51"/>
  <c r="I409545" i="51"/>
  <c r="I409539" i="51"/>
  <c r="I409534" i="51"/>
  <c r="I409529" i="51"/>
  <c r="I409523" i="51"/>
  <c r="I409518" i="51"/>
  <c r="I409513" i="51"/>
  <c r="I409507" i="51"/>
  <c r="I409502" i="51"/>
  <c r="I409497" i="51"/>
  <c r="I409491" i="51"/>
  <c r="I409486" i="51"/>
  <c r="I409481" i="51"/>
  <c r="I409475" i="51"/>
  <c r="I409470" i="51"/>
  <c r="I409465" i="51"/>
  <c r="I409459" i="51"/>
  <c r="I409454" i="51"/>
  <c r="I409449" i="51"/>
  <c r="I409443" i="51"/>
  <c r="I409438" i="51"/>
  <c r="I409433" i="51"/>
  <c r="I409427" i="51"/>
  <c r="I409422" i="51"/>
  <c r="I409417" i="51"/>
  <c r="I409411" i="51"/>
  <c r="I409406" i="51"/>
  <c r="I409401" i="51"/>
  <c r="I409395" i="51"/>
  <c r="I409390" i="51"/>
  <c r="I409385" i="51"/>
  <c r="I409379" i="51"/>
  <c r="I409374" i="51"/>
  <c r="I409369" i="51"/>
  <c r="I409363" i="51"/>
  <c r="I409358" i="51"/>
  <c r="I409353" i="51"/>
  <c r="I409347" i="51"/>
  <c r="I409342" i="51"/>
  <c r="I409337" i="51"/>
  <c r="I409331" i="51"/>
  <c r="I409326" i="51"/>
  <c r="I409321" i="51"/>
  <c r="I409315" i="51"/>
  <c r="I409310" i="51"/>
  <c r="I409305" i="51"/>
  <c r="I409299" i="51"/>
  <c r="I409294" i="51"/>
  <c r="I409289" i="51"/>
  <c r="I409283" i="51"/>
  <c r="I409278" i="51"/>
  <c r="I409273" i="51"/>
  <c r="I409267" i="51"/>
  <c r="I409262" i="51"/>
  <c r="I409257" i="51"/>
  <c r="I409251" i="51"/>
  <c r="I409246" i="51"/>
  <c r="I409241" i="51"/>
  <c r="I409235" i="51"/>
  <c r="I409230" i="51"/>
  <c r="I409225" i="51"/>
  <c r="I409219" i="51"/>
  <c r="I409214" i="51"/>
  <c r="I409209" i="51"/>
  <c r="I409203" i="51"/>
  <c r="I409198" i="51"/>
  <c r="I409193" i="51"/>
  <c r="I409187" i="51"/>
  <c r="I409182" i="51"/>
  <c r="I409177" i="51"/>
  <c r="I409171" i="51"/>
  <c r="I409166" i="51"/>
  <c r="I409161" i="51"/>
  <c r="I409155" i="51"/>
  <c r="I409150" i="51"/>
  <c r="I409145" i="51"/>
  <c r="I409139" i="51"/>
  <c r="I409134" i="51"/>
  <c r="I409129" i="51"/>
  <c r="I409123" i="51"/>
  <c r="I409118" i="51"/>
  <c r="I409113" i="51"/>
  <c r="I409107" i="51"/>
  <c r="I409102" i="51"/>
  <c r="I409097" i="51"/>
  <c r="I409091" i="51"/>
  <c r="I409086" i="51"/>
  <c r="I409081" i="51"/>
  <c r="I409075" i="51"/>
  <c r="I409070" i="51"/>
  <c r="I409065" i="51"/>
  <c r="I409059" i="51"/>
  <c r="I409054" i="51"/>
  <c r="I409049" i="51"/>
  <c r="I409043" i="51"/>
  <c r="I409038" i="51"/>
  <c r="I409033" i="51"/>
  <c r="I409027" i="51"/>
  <c r="I409022" i="51"/>
  <c r="I409017" i="51"/>
  <c r="I409011" i="51"/>
  <c r="I409006" i="51"/>
  <c r="I409001" i="51"/>
  <c r="I408995" i="51"/>
  <c r="I408990" i="51"/>
  <c r="I408985" i="51"/>
  <c r="I408979" i="51"/>
  <c r="I408974" i="51"/>
  <c r="I408969" i="51"/>
  <c r="I408963" i="51"/>
  <c r="I408958" i="51"/>
  <c r="I408953" i="51"/>
  <c r="I408947" i="51"/>
  <c r="I408942" i="51"/>
  <c r="I408937" i="51"/>
  <c r="I408931" i="51"/>
  <c r="I408926" i="51"/>
  <c r="I408921" i="51"/>
  <c r="I408915" i="51"/>
  <c r="I408910" i="51"/>
  <c r="I408905" i="51"/>
  <c r="I408899" i="51"/>
  <c r="I408894" i="51"/>
  <c r="I408889" i="51"/>
  <c r="I408883" i="51"/>
  <c r="I408878" i="51"/>
  <c r="I408873" i="51"/>
  <c r="I408867" i="51"/>
  <c r="I408862" i="51"/>
  <c r="I408857" i="51"/>
  <c r="I408851" i="51"/>
  <c r="I408846" i="51"/>
  <c r="I408841" i="51"/>
  <c r="I408835" i="51"/>
  <c r="I408830" i="51"/>
  <c r="I408825" i="51"/>
  <c r="I408819" i="51"/>
  <c r="I408814" i="51"/>
  <c r="I408809" i="51"/>
  <c r="I408803" i="51"/>
  <c r="I408798" i="51"/>
  <c r="I408793" i="51"/>
  <c r="I408787" i="51"/>
  <c r="I408782" i="51"/>
  <c r="I408777" i="51"/>
  <c r="I408771" i="51"/>
  <c r="I408766" i="51"/>
  <c r="I408761" i="51"/>
  <c r="I408755" i="51"/>
  <c r="I408750" i="51"/>
  <c r="I408745" i="51"/>
  <c r="I408739" i="51"/>
  <c r="I408734" i="51"/>
  <c r="I408729" i="51"/>
  <c r="I408723" i="51"/>
  <c r="I408718" i="51"/>
  <c r="I408713" i="51"/>
  <c r="I408707" i="51"/>
  <c r="I408702" i="51"/>
  <c r="I408697" i="51"/>
  <c r="I408691" i="51"/>
  <c r="I408686" i="51"/>
  <c r="I408681" i="51"/>
  <c r="I408675" i="51"/>
  <c r="I408670" i="51"/>
  <c r="I408665" i="51"/>
  <c r="I408659" i="51"/>
  <c r="I408654" i="51"/>
  <c r="I408649" i="51"/>
  <c r="I408643" i="51"/>
  <c r="I408638" i="51"/>
  <c r="I408633" i="51"/>
  <c r="I408627" i="51"/>
  <c r="I408622" i="51"/>
  <c r="I408617" i="51"/>
  <c r="I408611" i="51"/>
  <c r="I408606" i="51"/>
  <c r="I408601" i="51"/>
  <c r="I408595" i="51"/>
  <c r="I408590" i="51"/>
  <c r="I408585" i="51"/>
  <c r="I408579" i="51"/>
  <c r="I408574" i="51"/>
  <c r="I408569" i="51"/>
  <c r="I408563" i="51"/>
  <c r="I408558" i="51"/>
  <c r="I408553" i="51"/>
  <c r="I408547" i="51"/>
  <c r="I408542" i="51"/>
  <c r="I408537" i="51"/>
  <c r="I408531" i="51"/>
  <c r="I408526" i="51"/>
  <c r="I408521" i="51"/>
  <c r="I408515" i="51"/>
  <c r="I408510" i="51"/>
  <c r="I408505" i="51"/>
  <c r="I408499" i="51"/>
  <c r="I408494" i="51"/>
  <c r="I408489" i="51"/>
  <c r="I408483" i="51"/>
  <c r="I408478" i="51"/>
  <c r="I408473" i="51"/>
  <c r="I408467" i="51"/>
  <c r="I408462" i="51"/>
  <c r="I408457" i="51"/>
  <c r="I408451" i="51"/>
  <c r="I408446" i="51"/>
  <c r="I408441" i="51"/>
  <c r="I408435" i="51"/>
  <c r="I408430" i="51"/>
  <c r="I408425" i="51"/>
  <c r="I408419" i="51"/>
  <c r="I408414" i="51"/>
  <c r="I408409" i="51"/>
  <c r="I408403" i="51"/>
  <c r="I408398" i="51"/>
  <c r="I408393" i="51"/>
  <c r="I408387" i="51"/>
  <c r="I408382" i="51"/>
  <c r="I408377" i="51"/>
  <c r="I408371" i="51"/>
  <c r="I408366" i="51"/>
  <c r="I408361" i="51"/>
  <c r="I408355" i="51"/>
  <c r="I408350" i="51"/>
  <c r="I408345" i="51"/>
  <c r="I408339" i="51"/>
  <c r="I408334" i="51"/>
  <c r="I408329" i="51"/>
  <c r="I408323" i="51"/>
  <c r="I408318" i="51"/>
  <c r="I408313" i="51"/>
  <c r="I408307" i="51"/>
  <c r="I408302" i="51"/>
  <c r="I408297" i="51"/>
  <c r="I408291" i="51"/>
  <c r="I408286" i="51"/>
  <c r="I408281" i="51"/>
  <c r="I408275" i="51"/>
  <c r="I408270" i="51"/>
  <c r="I408265" i="51"/>
  <c r="I408259" i="51"/>
  <c r="I408254" i="51"/>
  <c r="I408249" i="51"/>
  <c r="I408243" i="51"/>
  <c r="I408238" i="51"/>
  <c r="I408233" i="51"/>
  <c r="I408227" i="51"/>
  <c r="I408222" i="51"/>
  <c r="I408217" i="51"/>
  <c r="I408211" i="51"/>
  <c r="I408206" i="51"/>
  <c r="I408201" i="51"/>
  <c r="I408195" i="51"/>
  <c r="I408190" i="51"/>
  <c r="I408185" i="51"/>
  <c r="I408179" i="51"/>
  <c r="I408174" i="51"/>
  <c r="I408169" i="51"/>
  <c r="I408163" i="51"/>
  <c r="I408158" i="51"/>
  <c r="I408153" i="51"/>
  <c r="I408147" i="51"/>
  <c r="I408142" i="51"/>
  <c r="I408137" i="51"/>
  <c r="I408131" i="51"/>
  <c r="I408126" i="51"/>
  <c r="I408121" i="51"/>
  <c r="I408115" i="51"/>
  <c r="I408110" i="51"/>
  <c r="I408105" i="51"/>
  <c r="I408099" i="51"/>
  <c r="I408094" i="51"/>
  <c r="I408089" i="51"/>
  <c r="I408083" i="51"/>
  <c r="I408078" i="51"/>
  <c r="I408073" i="51"/>
  <c r="I408067" i="51"/>
  <c r="I408062" i="51"/>
  <c r="I408057" i="51"/>
  <c r="I408051" i="51"/>
  <c r="I408046" i="51"/>
  <c r="I408041" i="51"/>
  <c r="I408035" i="51"/>
  <c r="I408030" i="51"/>
  <c r="I408025" i="51"/>
  <c r="I408019" i="51"/>
  <c r="I408014" i="51"/>
  <c r="I408009" i="51"/>
  <c r="I408003" i="51"/>
  <c r="I407998" i="51"/>
  <c r="I407993" i="51"/>
  <c r="I407987" i="51"/>
  <c r="I407982" i="51"/>
  <c r="I407977" i="51"/>
  <c r="I407971" i="51"/>
  <c r="I407966" i="51"/>
  <c r="I407961" i="51"/>
  <c r="I407955" i="51"/>
  <c r="I407950" i="51"/>
  <c r="I407945" i="51"/>
  <c r="I407939" i="51"/>
  <c r="I407934" i="51"/>
  <c r="I407929" i="51"/>
  <c r="I407923" i="51"/>
  <c r="I407918" i="51"/>
  <c r="I407913" i="51"/>
  <c r="I407907" i="51"/>
  <c r="I407902" i="51"/>
  <c r="I407897" i="51"/>
  <c r="I407891" i="51"/>
  <c r="I407886" i="51"/>
  <c r="I407881" i="51"/>
  <c r="I407875" i="51"/>
  <c r="I407870" i="51"/>
  <c r="I407865" i="51"/>
  <c r="I407859" i="51"/>
  <c r="I407854" i="51"/>
  <c r="I407849" i="51"/>
  <c r="I407843" i="51"/>
  <c r="I407838" i="51"/>
  <c r="I407833" i="51"/>
  <c r="I407827" i="51"/>
  <c r="I407822" i="51"/>
  <c r="I407817" i="51"/>
  <c r="I407811" i="51"/>
  <c r="I407806" i="51"/>
  <c r="I407801" i="51"/>
  <c r="I407795" i="51"/>
  <c r="I407790" i="51"/>
  <c r="I407785" i="51"/>
  <c r="I407779" i="51"/>
  <c r="I407774" i="51"/>
  <c r="I407769" i="51"/>
  <c r="I407763" i="51"/>
  <c r="I407758" i="51"/>
  <c r="I407753" i="51"/>
  <c r="I407747" i="51"/>
  <c r="I407742" i="51"/>
  <c r="I407737" i="51"/>
  <c r="I407731" i="51"/>
  <c r="I407726" i="51"/>
  <c r="I407721" i="51"/>
  <c r="I407715" i="51"/>
  <c r="I407710" i="51"/>
  <c r="I407705" i="51"/>
  <c r="I407699" i="51"/>
  <c r="I407694" i="51"/>
  <c r="I407689" i="51"/>
  <c r="I407683" i="51"/>
  <c r="I407678" i="51"/>
  <c r="I407673" i="51"/>
  <c r="I407667" i="51"/>
  <c r="I407662" i="51"/>
  <c r="I407657" i="51"/>
  <c r="I407651" i="51"/>
  <c r="I407646" i="51"/>
  <c r="I407641" i="51"/>
  <c r="I407635" i="51"/>
  <c r="I407630" i="51"/>
  <c r="I407625" i="51"/>
  <c r="I407619" i="51"/>
  <c r="I407614" i="51"/>
  <c r="I407609" i="51"/>
  <c r="I407603" i="51"/>
  <c r="I407598" i="51"/>
  <c r="I407593" i="51"/>
  <c r="I407587" i="51"/>
  <c r="I407582" i="51"/>
  <c r="I407577" i="51"/>
  <c r="I407571" i="51"/>
  <c r="I407566" i="51"/>
  <c r="I407561" i="51"/>
  <c r="I407555" i="51"/>
  <c r="I407550" i="51"/>
  <c r="I407545" i="51"/>
  <c r="I407539" i="51"/>
  <c r="I407534" i="51"/>
  <c r="I407529" i="51"/>
  <c r="I407523" i="51"/>
  <c r="I407518" i="51"/>
  <c r="I407513" i="51"/>
  <c r="I407507" i="51"/>
  <c r="I407502" i="51"/>
  <c r="I407497" i="51"/>
  <c r="I407491" i="51"/>
  <c r="I407486" i="51"/>
  <c r="I407481" i="51"/>
  <c r="I407475" i="51"/>
  <c r="I407470" i="51"/>
  <c r="I407465" i="51"/>
  <c r="I407459" i="51"/>
  <c r="I407454" i="51"/>
  <c r="I407449" i="51"/>
  <c r="I407443" i="51"/>
  <c r="I407438" i="51"/>
  <c r="I407433" i="51"/>
  <c r="I407427" i="51"/>
  <c r="I407422" i="51"/>
  <c r="I407417" i="51"/>
  <c r="I407411" i="51"/>
  <c r="I407406" i="51"/>
  <c r="I407401" i="51"/>
  <c r="I407395" i="51"/>
  <c r="I407390" i="51"/>
  <c r="I407385" i="51"/>
  <c r="I407379" i="51"/>
  <c r="I407374" i="51"/>
  <c r="I407369" i="51"/>
  <c r="I407363" i="51"/>
  <c r="I407358" i="51"/>
  <c r="I407353" i="51"/>
  <c r="I407347" i="51"/>
  <c r="I407342" i="51"/>
  <c r="I407337" i="51"/>
  <c r="I407331" i="51"/>
  <c r="I407326" i="51"/>
  <c r="I407321" i="51"/>
  <c r="I407315" i="51"/>
  <c r="I407310" i="51"/>
  <c r="I407305" i="51"/>
  <c r="I407299" i="51"/>
  <c r="I407294" i="51"/>
  <c r="I407289" i="51"/>
  <c r="I407283" i="51"/>
  <c r="I407278" i="51"/>
  <c r="I407273" i="51"/>
  <c r="I407267" i="51"/>
  <c r="I407262" i="51"/>
  <c r="I407257" i="51"/>
  <c r="I407251" i="51"/>
  <c r="I407246" i="51"/>
  <c r="I407241" i="51"/>
  <c r="I407235" i="51"/>
  <c r="I407230" i="51"/>
  <c r="I407225" i="51"/>
  <c r="I407219" i="51"/>
  <c r="I407214" i="51"/>
  <c r="I407209" i="51"/>
  <c r="I407203" i="51"/>
  <c r="I407198" i="51"/>
  <c r="I407193" i="51"/>
  <c r="I407187" i="51"/>
  <c r="I407182" i="51"/>
  <c r="I407177" i="51"/>
  <c r="I407171" i="51"/>
  <c r="I407166" i="51"/>
  <c r="I407161" i="51"/>
  <c r="I407155" i="51"/>
  <c r="I407150" i="51"/>
  <c r="I407145" i="51"/>
  <c r="I407139" i="51"/>
  <c r="I407134" i="51"/>
  <c r="I407129" i="51"/>
  <c r="I407123" i="51"/>
  <c r="I407118" i="51"/>
  <c r="I407113" i="51"/>
  <c r="I407107" i="51"/>
  <c r="I407102" i="51"/>
  <c r="I407097" i="51"/>
  <c r="I407091" i="51"/>
  <c r="I407086" i="51"/>
  <c r="I407081" i="51"/>
  <c r="I407075" i="51"/>
  <c r="I407070" i="51"/>
  <c r="I407065" i="51"/>
  <c r="I407059" i="51"/>
  <c r="I407054" i="51"/>
  <c r="I407049" i="51"/>
  <c r="I407043" i="51"/>
  <c r="I407038" i="51"/>
  <c r="I407033" i="51"/>
  <c r="I407027" i="51"/>
  <c r="I407022" i="51"/>
  <c r="I407017" i="51"/>
  <c r="I407011" i="51"/>
  <c r="I407006" i="51"/>
  <c r="I407001" i="51"/>
  <c r="I406995" i="51"/>
  <c r="I406990" i="51"/>
  <c r="I406985" i="51"/>
  <c r="I406979" i="51"/>
  <c r="I406974" i="51"/>
  <c r="I406969" i="51"/>
  <c r="I406963" i="51"/>
  <c r="I406958" i="51"/>
  <c r="I406953" i="51"/>
  <c r="I406947" i="51"/>
  <c r="I406942" i="51"/>
  <c r="I406937" i="51"/>
  <c r="I406931" i="51"/>
  <c r="I406926" i="51"/>
  <c r="I406921" i="51"/>
  <c r="I406915" i="51"/>
  <c r="I406910" i="51"/>
  <c r="I406905" i="51"/>
  <c r="I406899" i="51"/>
  <c r="I406894" i="51"/>
  <c r="I406889" i="51"/>
  <c r="I406883" i="51"/>
  <c r="I406878" i="51"/>
  <c r="I406873" i="51"/>
  <c r="I406867" i="51"/>
  <c r="I406862" i="51"/>
  <c r="I406857" i="51"/>
  <c r="I406851" i="51"/>
  <c r="I406846" i="51"/>
  <c r="I406841" i="51"/>
  <c r="I406835" i="51"/>
  <c r="I406830" i="51"/>
  <c r="I406825" i="51"/>
  <c r="I406819" i="51"/>
  <c r="I406814" i="51"/>
  <c r="I406809" i="51"/>
  <c r="I406803" i="51"/>
  <c r="I406798" i="51"/>
  <c r="I406793" i="51"/>
  <c r="I406787" i="51"/>
  <c r="I406782" i="51"/>
  <c r="I406777" i="51"/>
  <c r="I406771" i="51"/>
  <c r="I406766" i="51"/>
  <c r="I406761" i="51"/>
  <c r="I406755" i="51"/>
  <c r="I406750" i="51"/>
  <c r="I406745" i="51"/>
  <c r="I406739" i="51"/>
  <c r="I406734" i="51"/>
  <c r="I406729" i="51"/>
  <c r="I406723" i="51"/>
  <c r="I406718" i="51"/>
  <c r="I406713" i="51"/>
  <c r="I406707" i="51"/>
  <c r="I406702" i="51"/>
  <c r="I406697" i="51"/>
  <c r="I406691" i="51"/>
  <c r="I406686" i="51"/>
  <c r="I406681" i="51"/>
  <c r="I406675" i="51"/>
  <c r="I406670" i="51"/>
  <c r="I406665" i="51"/>
  <c r="I406659" i="51"/>
  <c r="I406654" i="51"/>
  <c r="I406649" i="51"/>
  <c r="I406643" i="51"/>
  <c r="I406638" i="51"/>
  <c r="I406633" i="51"/>
  <c r="I406627" i="51"/>
  <c r="I406622" i="51"/>
  <c r="I406617" i="51"/>
  <c r="I406611" i="51"/>
  <c r="I406606" i="51"/>
  <c r="I406601" i="51"/>
  <c r="I406595" i="51"/>
  <c r="I406590" i="51"/>
  <c r="I406585" i="51"/>
  <c r="I406579" i="51"/>
  <c r="I406574" i="51"/>
  <c r="I406569" i="51"/>
  <c r="I406563" i="51"/>
  <c r="I406558" i="51"/>
  <c r="I406553" i="51"/>
  <c r="I406547" i="51"/>
  <c r="I406542" i="51"/>
  <c r="I406537" i="51"/>
  <c r="I406531" i="51"/>
  <c r="I406526" i="51"/>
  <c r="I406521" i="51"/>
  <c r="I406515" i="51"/>
  <c r="I406510" i="51"/>
  <c r="I406505" i="51"/>
  <c r="I406499" i="51"/>
  <c r="I406494" i="51"/>
  <c r="I406489" i="51"/>
  <c r="I406483" i="51"/>
  <c r="I406478" i="51"/>
  <c r="I406473" i="51"/>
  <c r="I406467" i="51"/>
  <c r="I406462" i="51"/>
  <c r="I406457" i="51"/>
  <c r="I406451" i="51"/>
  <c r="I406446" i="51"/>
  <c r="I406441" i="51"/>
  <c r="I406435" i="51"/>
  <c r="I406430" i="51"/>
  <c r="I406425" i="51"/>
  <c r="I406419" i="51"/>
  <c r="I406414" i="51"/>
  <c r="I406409" i="51"/>
  <c r="I406403" i="51"/>
  <c r="I406398" i="51"/>
  <c r="I406393" i="51"/>
  <c r="I406387" i="51"/>
  <c r="I406382" i="51"/>
  <c r="I406377" i="51"/>
  <c r="I406371" i="51"/>
  <c r="I406366" i="51"/>
  <c r="I406361" i="51"/>
  <c r="I406355" i="51"/>
  <c r="I406350" i="51"/>
  <c r="I406345" i="51"/>
  <c r="I406339" i="51"/>
  <c r="I406334" i="51"/>
  <c r="I406329" i="51"/>
  <c r="I406323" i="51"/>
  <c r="I406318" i="51"/>
  <c r="I406313" i="51"/>
  <c r="I406307" i="51"/>
  <c r="I406302" i="51"/>
  <c r="I406297" i="51"/>
  <c r="I406291" i="51"/>
  <c r="I406286" i="51"/>
  <c r="I406281" i="51"/>
  <c r="I406275" i="51"/>
  <c r="I406270" i="51"/>
  <c r="I406265" i="51"/>
  <c r="I406259" i="51"/>
  <c r="I406254" i="51"/>
  <c r="I406249" i="51"/>
  <c r="I406243" i="51"/>
  <c r="I406238" i="51"/>
  <c r="I406233" i="51"/>
  <c r="I406227" i="51"/>
  <c r="I406222" i="51"/>
  <c r="I406217" i="51"/>
  <c r="I406211" i="51"/>
  <c r="I406206" i="51"/>
  <c r="I406201" i="51"/>
  <c r="I406195" i="51"/>
  <c r="I406190" i="51"/>
  <c r="I406185" i="51"/>
  <c r="I406179" i="51"/>
  <c r="I406174" i="51"/>
  <c r="I406169" i="51"/>
  <c r="I406163" i="51"/>
  <c r="I406158" i="51"/>
  <c r="I406153" i="51"/>
  <c r="I406147" i="51"/>
  <c r="I406142" i="51"/>
  <c r="I406137" i="51"/>
  <c r="I406131" i="51"/>
  <c r="I406126" i="51"/>
  <c r="I406121" i="51"/>
  <c r="I406115" i="51"/>
  <c r="I406110" i="51"/>
  <c r="I406105" i="51"/>
  <c r="I406099" i="51"/>
  <c r="I406094" i="51"/>
  <c r="I406089" i="51"/>
  <c r="I406083" i="51"/>
  <c r="I406078" i="51"/>
  <c r="I406073" i="51"/>
  <c r="I406067" i="51"/>
  <c r="I406062" i="51"/>
  <c r="I406057" i="51"/>
  <c r="I406051" i="51"/>
  <c r="I406046" i="51"/>
  <c r="I406041" i="51"/>
  <c r="I406035" i="51"/>
  <c r="I406030" i="51"/>
  <c r="I406025" i="51"/>
  <c r="I406019" i="51"/>
  <c r="I406014" i="51"/>
  <c r="I406009" i="51"/>
  <c r="I406003" i="51"/>
  <c r="I405998" i="51"/>
  <c r="I405993" i="51"/>
  <c r="I405987" i="51"/>
  <c r="I405982" i="51"/>
  <c r="I405977" i="51"/>
  <c r="I405971" i="51"/>
  <c r="I405966" i="51"/>
  <c r="I405961" i="51"/>
  <c r="I405955" i="51"/>
  <c r="I405950" i="51"/>
  <c r="I405945" i="51"/>
  <c r="I405939" i="51"/>
  <c r="I405934" i="51"/>
  <c r="I405929" i="51"/>
  <c r="I405923" i="51"/>
  <c r="I405918" i="51"/>
  <c r="I405913" i="51"/>
  <c r="I405907" i="51"/>
  <c r="I405902" i="51"/>
  <c r="I405897" i="51"/>
  <c r="I405891" i="51"/>
  <c r="I405886" i="51"/>
  <c r="I405881" i="51"/>
  <c r="I405875" i="51"/>
  <c r="I405870" i="51"/>
  <c r="I405865" i="51"/>
  <c r="I405859" i="51"/>
  <c r="I405854" i="51"/>
  <c r="I405849" i="51"/>
  <c r="I405843" i="51"/>
  <c r="I405838" i="51"/>
  <c r="I405833" i="51"/>
  <c r="I405827" i="51"/>
  <c r="I405822" i="51"/>
  <c r="I405817" i="51"/>
  <c r="I405811" i="51"/>
  <c r="I405806" i="51"/>
  <c r="I405801" i="51"/>
  <c r="I405795" i="51"/>
  <c r="I405790" i="51"/>
  <c r="I405785" i="51"/>
  <c r="I405779" i="51"/>
  <c r="I405774" i="51"/>
  <c r="I405769" i="51"/>
  <c r="I405763" i="51"/>
  <c r="I405758" i="51"/>
  <c r="I405753" i="51"/>
  <c r="I405747" i="51"/>
  <c r="I405742" i="51"/>
  <c r="I405737" i="51"/>
  <c r="I405731" i="51"/>
  <c r="I405726" i="51"/>
  <c r="I405721" i="51"/>
  <c r="I405715" i="51"/>
  <c r="I405710" i="51"/>
  <c r="I405705" i="51"/>
  <c r="I405699" i="51"/>
  <c r="I405694" i="51"/>
  <c r="I405689" i="51"/>
  <c r="I405683" i="51"/>
  <c r="I405678" i="51"/>
  <c r="I405673" i="51"/>
  <c r="I405667" i="51"/>
  <c r="I405662" i="51"/>
  <c r="I405657" i="51"/>
  <c r="I405651" i="51"/>
  <c r="I405646" i="51"/>
  <c r="I405641" i="51"/>
  <c r="I405635" i="51"/>
  <c r="I405630" i="51"/>
  <c r="I405625" i="51"/>
  <c r="I405619" i="51"/>
  <c r="I405614" i="51"/>
  <c r="I405609" i="51"/>
  <c r="I405603" i="51"/>
  <c r="I405598" i="51"/>
  <c r="I405593" i="51"/>
  <c r="I405587" i="51"/>
  <c r="I405582" i="51"/>
  <c r="I405577" i="51"/>
  <c r="I405571" i="51"/>
  <c r="I405566" i="51"/>
  <c r="I405561" i="51"/>
  <c r="I405555" i="51"/>
  <c r="I405550" i="51"/>
  <c r="I405545" i="51"/>
  <c r="I405539" i="51"/>
  <c r="I405534" i="51"/>
  <c r="I405529" i="51"/>
  <c r="I405523" i="51"/>
  <c r="I405518" i="51"/>
  <c r="I405513" i="51"/>
  <c r="I405507" i="51"/>
  <c r="I405502" i="51"/>
  <c r="I405497" i="51"/>
  <c r="I405491" i="51"/>
  <c r="I405486" i="51"/>
  <c r="I405481" i="51"/>
  <c r="I405475" i="51"/>
  <c r="I405470" i="51"/>
  <c r="I405465" i="51"/>
  <c r="I405459" i="51"/>
  <c r="I405454" i="51"/>
  <c r="I405449" i="51"/>
  <c r="I405443" i="51"/>
  <c r="I405438" i="51"/>
  <c r="I405433" i="51"/>
  <c r="I405427" i="51"/>
  <c r="I405422" i="51"/>
  <c r="I405417" i="51"/>
  <c r="I405411" i="51"/>
  <c r="I405406" i="51"/>
  <c r="I405401" i="51"/>
  <c r="I405395" i="51"/>
  <c r="I405390" i="51"/>
  <c r="I405385" i="51"/>
  <c r="I405379" i="51"/>
  <c r="I405374" i="51"/>
  <c r="I405369" i="51"/>
  <c r="I405363" i="51"/>
  <c r="I405358" i="51"/>
  <c r="I405353" i="51"/>
  <c r="I405347" i="51"/>
  <c r="I405342" i="51"/>
  <c r="I405337" i="51"/>
  <c r="I405331" i="51"/>
  <c r="I405326" i="51"/>
  <c r="I405321" i="51"/>
  <c r="I405315" i="51"/>
  <c r="I405310" i="51"/>
  <c r="I405305" i="51"/>
  <c r="I405299" i="51"/>
  <c r="I405294" i="51"/>
  <c r="I405289" i="51"/>
  <c r="I405283" i="51"/>
  <c r="I405278" i="51"/>
  <c r="I405273" i="51"/>
  <c r="I405267" i="51"/>
  <c r="I405262" i="51"/>
  <c r="I405257" i="51"/>
  <c r="I405251" i="51"/>
  <c r="I405246" i="51"/>
  <c r="I405241" i="51"/>
  <c r="I405235" i="51"/>
  <c r="I405230" i="51"/>
  <c r="I405225" i="51"/>
  <c r="I405219" i="51"/>
  <c r="I405214" i="51"/>
  <c r="I405209" i="51"/>
  <c r="I405203" i="51"/>
  <c r="I405198" i="51"/>
  <c r="I405193" i="51"/>
  <c r="I405187" i="51"/>
  <c r="I405182" i="51"/>
  <c r="I405177" i="51"/>
  <c r="I405171" i="51"/>
  <c r="I405166" i="51"/>
  <c r="I405161" i="51"/>
  <c r="I405155" i="51"/>
  <c r="I405150" i="51"/>
  <c r="I405145" i="51"/>
  <c r="I405139" i="51"/>
  <c r="I405134" i="51"/>
  <c r="I405129" i="51"/>
  <c r="I405123" i="51"/>
  <c r="I405118" i="51"/>
  <c r="I405113" i="51"/>
  <c r="I405107" i="51"/>
  <c r="I405102" i="51"/>
  <c r="I405097" i="51"/>
  <c r="I405091" i="51"/>
  <c r="I405086" i="51"/>
  <c r="I405081" i="51"/>
  <c r="I405075" i="51"/>
  <c r="I405070" i="51"/>
  <c r="I405065" i="51"/>
  <c r="I405059" i="51"/>
  <c r="I405054" i="51"/>
  <c r="I405049" i="51"/>
  <c r="I405043" i="51"/>
  <c r="I405038" i="51"/>
  <c r="I405033" i="51"/>
  <c r="I405027" i="51"/>
  <c r="I405022" i="51"/>
  <c r="I405017" i="51"/>
  <c r="I405011" i="51"/>
  <c r="I405006" i="51"/>
  <c r="I405001" i="51"/>
  <c r="I404995" i="51"/>
  <c r="I404990" i="51"/>
  <c r="I404985" i="51"/>
  <c r="I404979" i="51"/>
  <c r="I404974" i="51"/>
  <c r="I404969" i="51"/>
  <c r="I404963" i="51"/>
  <c r="I404958" i="51"/>
  <c r="I404953" i="51"/>
  <c r="I404947" i="51"/>
  <c r="I404942" i="51"/>
  <c r="I404937" i="51"/>
  <c r="I404931" i="51"/>
  <c r="I404926" i="51"/>
  <c r="I404921" i="51"/>
  <c r="I404915" i="51"/>
  <c r="I404910" i="51"/>
  <c r="I404905" i="51"/>
  <c r="I404899" i="51"/>
  <c r="I404894" i="51"/>
  <c r="I404889" i="51"/>
  <c r="I404883" i="51"/>
  <c r="I404878" i="51"/>
  <c r="I404873" i="51"/>
  <c r="I404867" i="51"/>
  <c r="I404862" i="51"/>
  <c r="I404857" i="51"/>
  <c r="I404851" i="51"/>
  <c r="I404846" i="51"/>
  <c r="I404841" i="51"/>
  <c r="I404835" i="51"/>
  <c r="I404830" i="51"/>
  <c r="I404825" i="51"/>
  <c r="I404819" i="51"/>
  <c r="I404814" i="51"/>
  <c r="I404809" i="51"/>
  <c r="I404803" i="51"/>
  <c r="I404798" i="51"/>
  <c r="I404793" i="51"/>
  <c r="I404787" i="51"/>
  <c r="I404782" i="51"/>
  <c r="I404777" i="51"/>
  <c r="I404771" i="51"/>
  <c r="I404766" i="51"/>
  <c r="I404761" i="51"/>
  <c r="I404755" i="51"/>
  <c r="I404750" i="51"/>
  <c r="I404745" i="51"/>
  <c r="I404739" i="51"/>
  <c r="I404734" i="51"/>
  <c r="I404729" i="51"/>
  <c r="I404723" i="51"/>
  <c r="I404718" i="51"/>
  <c r="I404713" i="51"/>
  <c r="I404707" i="51"/>
  <c r="I404702" i="51"/>
  <c r="I404697" i="51"/>
  <c r="I404691" i="51"/>
  <c r="I404686" i="51"/>
  <c r="I404681" i="51"/>
  <c r="I404675" i="51"/>
  <c r="I404670" i="51"/>
  <c r="I404665" i="51"/>
  <c r="I404659" i="51"/>
  <c r="I404654" i="51"/>
  <c r="I404649" i="51"/>
  <c r="I404643" i="51"/>
  <c r="I404638" i="51"/>
  <c r="I404633" i="51"/>
  <c r="I404627" i="51"/>
  <c r="I404622" i="51"/>
  <c r="I404617" i="51"/>
  <c r="I404611" i="51"/>
  <c r="I404606" i="51"/>
  <c r="I404601" i="51"/>
  <c r="I404595" i="51"/>
  <c r="I404590" i="51"/>
  <c r="I404585" i="51"/>
  <c r="I404579" i="51"/>
  <c r="I404574" i="51"/>
  <c r="I404569" i="51"/>
  <c r="I404563" i="51"/>
  <c r="I404558" i="51"/>
  <c r="I404553" i="51"/>
  <c r="I404547" i="51"/>
  <c r="I404542" i="51"/>
  <c r="I404537" i="51"/>
  <c r="I404531" i="51"/>
  <c r="I404526" i="51"/>
  <c r="I404521" i="51"/>
  <c r="I404515" i="51"/>
  <c r="I404510" i="51"/>
  <c r="I404505" i="51"/>
  <c r="I404499" i="51"/>
  <c r="I404494" i="51"/>
  <c r="I404489" i="51"/>
  <c r="I404483" i="51"/>
  <c r="I404478" i="51"/>
  <c r="I404473" i="51"/>
  <c r="I404467" i="51"/>
  <c r="I404462" i="51"/>
  <c r="I404457" i="51"/>
  <c r="I404451" i="51"/>
  <c r="I404446" i="51"/>
  <c r="I404441" i="51"/>
  <c r="I404435" i="51"/>
  <c r="I404430" i="51"/>
  <c r="I404425" i="51"/>
  <c r="I404419" i="51"/>
  <c r="I404414" i="51"/>
  <c r="I404409" i="51"/>
  <c r="I404403" i="51"/>
  <c r="I404398" i="51"/>
  <c r="I404393" i="51"/>
  <c r="I404387" i="51"/>
  <c r="I404382" i="51"/>
  <c r="I404377" i="51"/>
  <c r="I404371" i="51"/>
  <c r="I404366" i="51"/>
  <c r="I404361" i="51"/>
  <c r="I404355" i="51"/>
  <c r="I404350" i="51"/>
  <c r="I404345" i="51"/>
  <c r="I404339" i="51"/>
  <c r="I404334" i="51"/>
  <c r="I404329" i="51"/>
  <c r="I404323" i="51"/>
  <c r="I404318" i="51"/>
  <c r="I404313" i="51"/>
  <c r="I404307" i="51"/>
  <c r="I404302" i="51"/>
  <c r="I404297" i="51"/>
  <c r="I404291" i="51"/>
  <c r="I404286" i="51"/>
  <c r="I404281" i="51"/>
  <c r="I404275" i="51"/>
  <c r="I404270" i="51"/>
  <c r="I404265" i="51"/>
  <c r="I404259" i="51"/>
  <c r="I404254" i="51"/>
  <c r="I404249" i="51"/>
  <c r="I404243" i="51"/>
  <c r="I404238" i="51"/>
  <c r="I404233" i="51"/>
  <c r="I404227" i="51"/>
  <c r="I404222" i="51"/>
  <c r="I404217" i="51"/>
  <c r="I404211" i="51"/>
  <c r="I404206" i="51"/>
  <c r="I404201" i="51"/>
  <c r="I404195" i="51"/>
  <c r="I404190" i="51"/>
  <c r="I404185" i="51"/>
  <c r="I404179" i="51"/>
  <c r="I404174" i="51"/>
  <c r="I404169" i="51"/>
  <c r="I404163" i="51"/>
  <c r="I404158" i="51"/>
  <c r="I404153" i="51"/>
  <c r="I404147" i="51"/>
  <c r="I404142" i="51"/>
  <c r="I404137" i="51"/>
  <c r="I404131" i="51"/>
  <c r="I404126" i="51"/>
  <c r="I404121" i="51"/>
  <c r="I404115" i="51"/>
  <c r="I404110" i="51"/>
  <c r="I404105" i="51"/>
  <c r="I404099" i="51"/>
  <c r="I404094" i="51"/>
  <c r="I404089" i="51"/>
  <c r="I404083" i="51"/>
  <c r="I404078" i="51"/>
  <c r="I404073" i="51"/>
  <c r="I404067" i="51"/>
  <c r="I404062" i="51"/>
  <c r="I404057" i="51"/>
  <c r="I404051" i="51"/>
  <c r="I404046" i="51"/>
  <c r="I404041" i="51"/>
  <c r="I404035" i="51"/>
  <c r="I404030" i="51"/>
  <c r="I404025" i="51"/>
  <c r="I404019" i="51"/>
  <c r="I404014" i="51"/>
  <c r="I404009" i="51"/>
  <c r="I404003" i="51"/>
  <c r="I403998" i="51"/>
  <c r="I403993" i="51"/>
  <c r="I403987" i="51"/>
  <c r="I403982" i="51"/>
  <c r="I403977" i="51"/>
  <c r="I403971" i="51"/>
  <c r="I403966" i="51"/>
  <c r="I403961" i="51"/>
  <c r="I403955" i="51"/>
  <c r="I403950" i="51"/>
  <c r="I403945" i="51"/>
  <c r="I403939" i="51"/>
  <c r="I403934" i="51"/>
  <c r="I403929" i="51"/>
  <c r="I403923" i="51"/>
  <c r="I403918" i="51"/>
  <c r="I403913" i="51"/>
  <c r="I403907" i="51"/>
  <c r="I403902" i="51"/>
  <c r="I403897" i="51"/>
  <c r="I403891" i="51"/>
  <c r="I403886" i="51"/>
  <c r="I403881" i="51"/>
  <c r="I403875" i="51"/>
  <c r="I403870" i="51"/>
  <c r="I403865" i="51"/>
  <c r="I403859" i="51"/>
  <c r="I403854" i="51"/>
  <c r="I403849" i="51"/>
  <c r="I403843" i="51"/>
  <c r="I403838" i="51"/>
  <c r="I403833" i="51"/>
  <c r="I403827" i="51"/>
  <c r="I403822" i="51"/>
  <c r="I403817" i="51"/>
  <c r="I403811" i="51"/>
  <c r="I403806" i="51"/>
  <c r="I403801" i="51"/>
  <c r="I403795" i="51"/>
  <c r="I403790" i="51"/>
  <c r="I403785" i="51"/>
  <c r="I403779" i="51"/>
  <c r="I403774" i="51"/>
  <c r="I403769" i="51"/>
  <c r="I403763" i="51"/>
  <c r="I403758" i="51"/>
  <c r="I403753" i="51"/>
  <c r="I403747" i="51"/>
  <c r="I403742" i="51"/>
  <c r="I403737" i="51"/>
  <c r="I403731" i="51"/>
  <c r="I403726" i="51"/>
  <c r="I403721" i="51"/>
  <c r="I403715" i="51"/>
  <c r="I403710" i="51"/>
  <c r="I403705" i="51"/>
  <c r="I403699" i="51"/>
  <c r="I403694" i="51"/>
  <c r="I403689" i="51"/>
  <c r="I403683" i="51"/>
  <c r="I403678" i="51"/>
  <c r="I403673" i="51"/>
  <c r="I403667" i="51"/>
  <c r="I403662" i="51"/>
  <c r="I403657" i="51"/>
  <c r="I403651" i="51"/>
  <c r="I403646" i="51"/>
  <c r="I403641" i="51"/>
  <c r="I403635" i="51"/>
  <c r="I403630" i="51"/>
  <c r="I403625" i="51"/>
  <c r="I403619" i="51"/>
  <c r="I403614" i="51"/>
  <c r="I403609" i="51"/>
  <c r="I403603" i="51"/>
  <c r="I403598" i="51"/>
  <c r="I403593" i="51"/>
  <c r="I403587" i="51"/>
  <c r="I403582" i="51"/>
  <c r="I403577" i="51"/>
  <c r="I403571" i="51"/>
  <c r="I403566" i="51"/>
  <c r="I403561" i="51"/>
  <c r="I403555" i="51"/>
  <c r="I403550" i="51"/>
  <c r="I403545" i="51"/>
  <c r="I403539" i="51"/>
  <c r="I403534" i="51"/>
  <c r="I403529" i="51"/>
  <c r="I403523" i="51"/>
  <c r="I403518" i="51"/>
  <c r="I403513" i="51"/>
  <c r="I403507" i="51"/>
  <c r="I403502" i="51"/>
  <c r="I403497" i="51"/>
  <c r="I403491" i="51"/>
  <c r="I403486" i="51"/>
  <c r="I403481" i="51"/>
  <c r="I403475" i="51"/>
  <c r="I403470" i="51"/>
  <c r="I403465" i="51"/>
  <c r="I403459" i="51"/>
  <c r="I403454" i="51"/>
  <c r="I403449" i="51"/>
  <c r="I403443" i="51"/>
  <c r="I403438" i="51"/>
  <c r="I403433" i="51"/>
  <c r="I403427" i="51"/>
  <c r="I403422" i="51"/>
  <c r="I403417" i="51"/>
  <c r="I403411" i="51"/>
  <c r="I403406" i="51"/>
  <c r="I403401" i="51"/>
  <c r="I403395" i="51"/>
  <c r="I403390" i="51"/>
  <c r="I403385" i="51"/>
  <c r="I403379" i="51"/>
  <c r="I403374" i="51"/>
  <c r="I403369" i="51"/>
  <c r="I403363" i="51"/>
  <c r="I403358" i="51"/>
  <c r="I403353" i="51"/>
  <c r="I403347" i="51"/>
  <c r="I403342" i="51"/>
  <c r="I403337" i="51"/>
  <c r="I403331" i="51"/>
  <c r="I403326" i="51"/>
  <c r="I403321" i="51"/>
  <c r="I403315" i="51"/>
  <c r="I403310" i="51"/>
  <c r="I403305" i="51"/>
  <c r="I403299" i="51"/>
  <c r="I403294" i="51"/>
  <c r="I403289" i="51"/>
  <c r="I403283" i="51"/>
  <c r="I403278" i="51"/>
  <c r="I403273" i="51"/>
  <c r="I403267" i="51"/>
  <c r="I403262" i="51"/>
  <c r="I403257" i="51"/>
  <c r="I403251" i="51"/>
  <c r="I403246" i="51"/>
  <c r="I403241" i="51"/>
  <c r="I403235" i="51"/>
  <c r="I403230" i="51"/>
  <c r="I403225" i="51"/>
  <c r="I403219" i="51"/>
  <c r="I403214" i="51"/>
  <c r="I403209" i="51"/>
  <c r="I403203" i="51"/>
  <c r="I403198" i="51"/>
  <c r="I403193" i="51"/>
  <c r="I403187" i="51"/>
  <c r="I403182" i="51"/>
  <c r="I403177" i="51"/>
  <c r="I403171" i="51"/>
  <c r="I403166" i="51"/>
  <c r="I403161" i="51"/>
  <c r="I403155" i="51"/>
  <c r="I403150" i="51"/>
  <c r="I403145" i="51"/>
  <c r="I403139" i="51"/>
  <c r="I403134" i="51"/>
  <c r="I403129" i="51"/>
  <c r="I403123" i="51"/>
  <c r="I403118" i="51"/>
  <c r="I403113" i="51"/>
  <c r="I403107" i="51"/>
  <c r="I403102" i="51"/>
  <c r="I403097" i="51"/>
  <c r="I403091" i="51"/>
  <c r="I403086" i="51"/>
  <c r="I403081" i="51"/>
  <c r="I403075" i="51"/>
  <c r="I403070" i="51"/>
  <c r="I403065" i="51"/>
  <c r="I403059" i="51"/>
  <c r="I403054" i="51"/>
  <c r="I403049" i="51"/>
  <c r="I403043" i="51"/>
  <c r="I403038" i="51"/>
  <c r="I403033" i="51"/>
  <c r="I403027" i="51"/>
  <c r="I403022" i="51"/>
  <c r="I403017" i="51"/>
  <c r="I403011" i="51"/>
  <c r="I403006" i="51"/>
  <c r="I403001" i="51"/>
  <c r="I402995" i="51"/>
  <c r="I402990" i="51"/>
  <c r="I402985" i="51"/>
  <c r="I402979" i="51"/>
  <c r="I402974" i="51"/>
  <c r="I402969" i="51"/>
  <c r="I402963" i="51"/>
  <c r="I402958" i="51"/>
  <c r="I402953" i="51"/>
  <c r="I402947" i="51"/>
  <c r="I402942" i="51"/>
  <c r="I402937" i="51"/>
  <c r="I402931" i="51"/>
  <c r="I402926" i="51"/>
  <c r="I402921" i="51"/>
  <c r="I402915" i="51"/>
  <c r="I402910" i="51"/>
  <c r="I402905" i="51"/>
  <c r="I402899" i="51"/>
  <c r="I402894" i="51"/>
  <c r="I402889" i="51"/>
  <c r="I402883" i="51"/>
  <c r="I402878" i="51"/>
  <c r="I402873" i="51"/>
  <c r="I402867" i="51"/>
  <c r="I402862" i="51"/>
  <c r="I402857" i="51"/>
  <c r="I402851" i="51"/>
  <c r="I402846" i="51"/>
  <c r="I402841" i="51"/>
  <c r="I402835" i="51"/>
  <c r="I402830" i="51"/>
  <c r="I402825" i="51"/>
  <c r="I402819" i="51"/>
  <c r="I402814" i="51"/>
  <c r="I402809" i="51"/>
  <c r="I402803" i="51"/>
  <c r="I402798" i="51"/>
  <c r="I402793" i="51"/>
  <c r="I402787" i="51"/>
  <c r="I402782" i="51"/>
  <c r="I402777" i="51"/>
  <c r="I402771" i="51"/>
  <c r="I402766" i="51"/>
  <c r="I402761" i="51"/>
  <c r="I402755" i="51"/>
  <c r="I402750" i="51"/>
  <c r="I402745" i="51"/>
  <c r="I402739" i="51"/>
  <c r="I402734" i="51"/>
  <c r="I402729" i="51"/>
  <c r="I402723" i="51"/>
  <c r="I402718" i="51"/>
  <c r="I402713" i="51"/>
  <c r="I402707" i="51"/>
  <c r="I402702" i="51"/>
  <c r="I402697" i="51"/>
  <c r="I402691" i="51"/>
  <c r="I402686" i="51"/>
  <c r="I402681" i="51"/>
  <c r="I402675" i="51"/>
  <c r="I402670" i="51"/>
  <c r="I402665" i="51"/>
  <c r="I402659" i="51"/>
  <c r="I402654" i="51"/>
  <c r="I402649" i="51"/>
  <c r="I402643" i="51"/>
  <c r="I402638" i="51"/>
  <c r="I402633" i="51"/>
  <c r="I402627" i="51"/>
  <c r="I402622" i="51"/>
  <c r="I402617" i="51"/>
  <c r="I402611" i="51"/>
  <c r="I402606" i="51"/>
  <c r="I402601" i="51"/>
  <c r="I402595" i="51"/>
  <c r="I402590" i="51"/>
  <c r="I402585" i="51"/>
  <c r="I402579" i="51"/>
  <c r="I402574" i="51"/>
  <c r="I402569" i="51"/>
  <c r="I402563" i="51"/>
  <c r="I402558" i="51"/>
  <c r="I402553" i="51"/>
  <c r="I402547" i="51"/>
  <c r="I402542" i="51"/>
  <c r="I402537" i="51"/>
  <c r="I402531" i="51"/>
  <c r="I402526" i="51"/>
  <c r="I402521" i="51"/>
  <c r="I402515" i="51"/>
  <c r="I402510" i="51"/>
  <c r="I402505" i="51"/>
  <c r="I402499" i="51"/>
  <c r="I402494" i="51"/>
  <c r="I402489" i="51"/>
  <c r="I402483" i="51"/>
  <c r="I402478" i="51"/>
  <c r="I402473" i="51"/>
  <c r="I402467" i="51"/>
  <c r="I402462" i="51"/>
  <c r="I402457" i="51"/>
  <c r="I402451" i="51"/>
  <c r="I402446" i="51"/>
  <c r="I402441" i="51"/>
  <c r="I402435" i="51"/>
  <c r="I402430" i="51"/>
  <c r="I402425" i="51"/>
  <c r="I402419" i="51"/>
  <c r="I402414" i="51"/>
  <c r="I402409" i="51"/>
  <c r="I402403" i="51"/>
  <c r="I402398" i="51"/>
  <c r="I402393" i="51"/>
  <c r="I402387" i="51"/>
  <c r="I402382" i="51"/>
  <c r="I402377" i="51"/>
  <c r="I402371" i="51"/>
  <c r="I402366" i="51"/>
  <c r="I402361" i="51"/>
  <c r="I402355" i="51"/>
  <c r="I402350" i="51"/>
  <c r="I402345" i="51"/>
  <c r="I402339" i="51"/>
  <c r="I402334" i="51"/>
  <c r="I402329" i="51"/>
  <c r="I402323" i="51"/>
  <c r="I402318" i="51"/>
  <c r="I402313" i="51"/>
  <c r="I402307" i="51"/>
  <c r="I402302" i="51"/>
  <c r="I402297" i="51"/>
  <c r="I402291" i="51"/>
  <c r="I402286" i="51"/>
  <c r="I402281" i="51"/>
  <c r="I402275" i="51"/>
  <c r="I402270" i="51"/>
  <c r="I402265" i="51"/>
  <c r="I402259" i="51"/>
  <c r="I402254" i="51"/>
  <c r="I402249" i="51"/>
  <c r="I402243" i="51"/>
  <c r="I402238" i="51"/>
  <c r="I402233" i="51"/>
  <c r="I402227" i="51"/>
  <c r="I402222" i="51"/>
  <c r="I402217" i="51"/>
  <c r="I402211" i="51"/>
  <c r="I402206" i="51"/>
  <c r="I402201" i="51"/>
  <c r="I402195" i="51"/>
  <c r="I402190" i="51"/>
  <c r="I402185" i="51"/>
  <c r="I402179" i="51"/>
  <c r="I402174" i="51"/>
  <c r="I402169" i="51"/>
  <c r="I402163" i="51"/>
  <c r="I402158" i="51"/>
  <c r="I402153" i="51"/>
  <c r="I402147" i="51"/>
  <c r="I402142" i="51"/>
  <c r="I402137" i="51"/>
  <c r="I402131" i="51"/>
  <c r="I402126" i="51"/>
  <c r="I402121" i="51"/>
  <c r="I402115" i="51"/>
  <c r="I402110" i="51"/>
  <c r="I402105" i="51"/>
  <c r="I402099" i="51"/>
  <c r="I402094" i="51"/>
  <c r="I402089" i="51"/>
  <c r="I402083" i="51"/>
  <c r="I402078" i="51"/>
  <c r="I402073" i="51"/>
  <c r="I402067" i="51"/>
  <c r="I402062" i="51"/>
  <c r="I402057" i="51"/>
  <c r="I402051" i="51"/>
  <c r="I402046" i="51"/>
  <c r="I402041" i="51"/>
  <c r="I402035" i="51"/>
  <c r="I402030" i="51"/>
  <c r="I402025" i="51"/>
  <c r="I402019" i="51"/>
  <c r="I402014" i="51"/>
  <c r="I402009" i="51"/>
  <c r="I402003" i="51"/>
  <c r="I401998" i="51"/>
  <c r="I401993" i="51"/>
  <c r="I401987" i="51"/>
  <c r="I401982" i="51"/>
  <c r="I401977" i="51"/>
  <c r="I401971" i="51"/>
  <c r="I401966" i="51"/>
  <c r="I401961" i="51"/>
  <c r="I401955" i="51"/>
  <c r="I401950" i="51"/>
  <c r="I401945" i="51"/>
  <c r="I401939" i="51"/>
  <c r="I401934" i="51"/>
  <c r="I401929" i="51"/>
  <c r="I401923" i="51"/>
  <c r="I401918" i="51"/>
  <c r="I401913" i="51"/>
  <c r="I401907" i="51"/>
  <c r="I401902" i="51"/>
  <c r="I401897" i="51"/>
  <c r="I401891" i="51"/>
  <c r="I401886" i="51"/>
  <c r="I401881" i="51"/>
  <c r="I401875" i="51"/>
  <c r="I401870" i="51"/>
  <c r="I401865" i="51"/>
  <c r="I401859" i="51"/>
  <c r="I401854" i="51"/>
  <c r="I401849" i="51"/>
  <c r="I401843" i="51"/>
  <c r="I401838" i="51"/>
  <c r="I401833" i="51"/>
  <c r="I401827" i="51"/>
  <c r="I401822" i="51"/>
  <c r="I401817" i="51"/>
  <c r="I401811" i="51"/>
  <c r="I401806" i="51"/>
  <c r="I401801" i="51"/>
  <c r="I401795" i="51"/>
  <c r="I401790" i="51"/>
  <c r="I401785" i="51"/>
  <c r="I401779" i="51"/>
  <c r="I401774" i="51"/>
  <c r="I401769" i="51"/>
  <c r="I401763" i="51"/>
  <c r="I401758" i="51"/>
  <c r="I401753" i="51"/>
  <c r="I401747" i="51"/>
  <c r="I401742" i="51"/>
  <c r="I401737" i="51"/>
  <c r="I401731" i="51"/>
  <c r="I401726" i="51"/>
  <c r="I401721" i="51"/>
  <c r="I401715" i="51"/>
  <c r="I401710" i="51"/>
  <c r="I401705" i="51"/>
  <c r="I401699" i="51"/>
  <c r="I401694" i="51"/>
  <c r="I401689" i="51"/>
  <c r="I401683" i="51"/>
  <c r="I401678" i="51"/>
  <c r="I401673" i="51"/>
  <c r="I401667" i="51"/>
  <c r="I401662" i="51"/>
  <c r="I401657" i="51"/>
  <c r="I401651" i="51"/>
  <c r="I401646" i="51"/>
  <c r="I401641" i="51"/>
  <c r="I401635" i="51"/>
  <c r="I401630" i="51"/>
  <c r="I401625" i="51"/>
  <c r="I401619" i="51"/>
  <c r="I401614" i="51"/>
  <c r="I401609" i="51"/>
  <c r="I401603" i="51"/>
  <c r="I401598" i="51"/>
  <c r="I401593" i="51"/>
  <c r="I401587" i="51"/>
  <c r="I401582" i="51"/>
  <c r="I401577" i="51"/>
  <c r="I401571" i="51"/>
  <c r="I401566" i="51"/>
  <c r="I401561" i="51"/>
  <c r="I401555" i="51"/>
  <c r="I401550" i="51"/>
  <c r="I401545" i="51"/>
  <c r="I401539" i="51"/>
  <c r="I401534" i="51"/>
  <c r="I401529" i="51"/>
  <c r="I401523" i="51"/>
  <c r="I401518" i="51"/>
  <c r="I401513" i="51"/>
  <c r="I401507" i="51"/>
  <c r="I401502" i="51"/>
  <c r="I401497" i="51"/>
  <c r="I401491" i="51"/>
  <c r="I401486" i="51"/>
  <c r="I401481" i="51"/>
  <c r="I401475" i="51"/>
  <c r="I401470" i="51"/>
  <c r="I401465" i="51"/>
  <c r="I401459" i="51"/>
  <c r="I401454" i="51"/>
  <c r="I401449" i="51"/>
  <c r="I401443" i="51"/>
  <c r="I401438" i="51"/>
  <c r="I401433" i="51"/>
  <c r="I401427" i="51"/>
  <c r="I401422" i="51"/>
  <c r="I401417" i="51"/>
  <c r="I401411" i="51"/>
  <c r="I401406" i="51"/>
  <c r="I401401" i="51"/>
  <c r="I401395" i="51"/>
  <c r="I401390" i="51"/>
  <c r="I401385" i="51"/>
  <c r="I401379" i="51"/>
  <c r="I401374" i="51"/>
  <c r="I401369" i="51"/>
  <c r="I401363" i="51"/>
  <c r="I401358" i="51"/>
  <c r="I401353" i="51"/>
  <c r="I401347" i="51"/>
  <c r="I401342" i="51"/>
  <c r="I401337" i="51"/>
  <c r="I401331" i="51"/>
  <c r="I401326" i="51"/>
  <c r="I401321" i="51"/>
  <c r="I401315" i="51"/>
  <c r="I401310" i="51"/>
  <c r="I401305" i="51"/>
  <c r="I401299" i="51"/>
  <c r="I401294" i="51"/>
  <c r="I401289" i="51"/>
  <c r="I401283" i="51"/>
  <c r="I401278" i="51"/>
  <c r="I401273" i="51"/>
  <c r="I401267" i="51"/>
  <c r="I401262" i="51"/>
  <c r="I401257" i="51"/>
  <c r="I401251" i="51"/>
  <c r="I401246" i="51"/>
  <c r="I401241" i="51"/>
  <c r="I401235" i="51"/>
  <c r="I401230" i="51"/>
  <c r="I401225" i="51"/>
  <c r="I401219" i="51"/>
  <c r="I401214" i="51"/>
  <c r="I401209" i="51"/>
  <c r="I401203" i="51"/>
  <c r="I401198" i="51"/>
  <c r="I401193" i="51"/>
  <c r="I401187" i="51"/>
  <c r="I401182" i="51"/>
  <c r="I401177" i="51"/>
  <c r="I401171" i="51"/>
  <c r="I401166" i="51"/>
  <c r="I401161" i="51"/>
  <c r="I401155" i="51"/>
  <c r="I401150" i="51"/>
  <c r="I401145" i="51"/>
  <c r="I401139" i="51"/>
  <c r="I401134" i="51"/>
  <c r="I401129" i="51"/>
  <c r="I401123" i="51"/>
  <c r="I401118" i="51"/>
  <c r="I401113" i="51"/>
  <c r="I401107" i="51"/>
  <c r="I401102" i="51"/>
  <c r="I401097" i="51"/>
  <c r="I401091" i="51"/>
  <c r="I401086" i="51"/>
  <c r="I401081" i="51"/>
  <c r="I401075" i="51"/>
  <c r="I401070" i="51"/>
  <c r="I401065" i="51"/>
  <c r="I401059" i="51"/>
  <c r="I401054" i="51"/>
  <c r="I401049" i="51"/>
  <c r="I401043" i="51"/>
  <c r="I401038" i="51"/>
  <c r="I401033" i="51"/>
  <c r="I401027" i="51"/>
  <c r="I401022" i="51"/>
  <c r="I401017" i="51"/>
  <c r="I401011" i="51"/>
  <c r="I401006" i="51"/>
  <c r="I401001" i="51"/>
  <c r="I400995" i="51"/>
  <c r="I400990" i="51"/>
  <c r="I400985" i="51"/>
  <c r="I400979" i="51"/>
  <c r="I400974" i="51"/>
  <c r="I400969" i="51"/>
  <c r="I400963" i="51"/>
  <c r="I400958" i="51"/>
  <c r="I400953" i="51"/>
  <c r="I400947" i="51"/>
  <c r="I400942" i="51"/>
  <c r="I400937" i="51"/>
  <c r="I400931" i="51"/>
  <c r="I400926" i="51"/>
  <c r="I400921" i="51"/>
  <c r="I400915" i="51"/>
  <c r="I400910" i="51"/>
  <c r="I400905" i="51"/>
  <c r="I400899" i="51"/>
  <c r="I400894" i="51"/>
  <c r="I400889" i="51"/>
  <c r="I400883" i="51"/>
  <c r="I400878" i="51"/>
  <c r="I400873" i="51"/>
  <c r="I400867" i="51"/>
  <c r="I400862" i="51"/>
  <c r="I400857" i="51"/>
  <c r="I400851" i="51"/>
  <c r="I400846" i="51"/>
  <c r="I400841" i="51"/>
  <c r="I400835" i="51"/>
  <c r="I400830" i="51"/>
  <c r="I400825" i="51"/>
  <c r="I400819" i="51"/>
  <c r="I400814" i="51"/>
  <c r="I400809" i="51"/>
  <c r="I400803" i="51"/>
  <c r="I400798" i="51"/>
  <c r="I400793" i="51"/>
  <c r="I400787" i="51"/>
  <c r="I400782" i="51"/>
  <c r="I400777" i="51"/>
  <c r="I400771" i="51"/>
  <c r="I400766" i="51"/>
  <c r="I400761" i="51"/>
  <c r="I400755" i="51"/>
  <c r="I400750" i="51"/>
  <c r="I400745" i="51"/>
  <c r="I400739" i="51"/>
  <c r="I400734" i="51"/>
  <c r="I400729" i="51"/>
  <c r="I400723" i="51"/>
  <c r="I400718" i="51"/>
  <c r="I400713" i="51"/>
  <c r="I400707" i="51"/>
  <c r="I400702" i="51"/>
  <c r="I400697" i="51"/>
  <c r="I400691" i="51"/>
  <c r="I400686" i="51"/>
  <c r="I400681" i="51"/>
  <c r="I400675" i="51"/>
  <c r="I400670" i="51"/>
  <c r="I400665" i="51"/>
  <c r="I400659" i="51"/>
  <c r="I400654" i="51"/>
  <c r="I400649" i="51"/>
  <c r="I400643" i="51"/>
  <c r="I400638" i="51"/>
  <c r="I400633" i="51"/>
  <c r="I400627" i="51"/>
  <c r="I400622" i="51"/>
  <c r="I400617" i="51"/>
  <c r="I400611" i="51"/>
  <c r="I400606" i="51"/>
  <c r="I400601" i="51"/>
  <c r="I400595" i="51"/>
  <c r="I400590" i="51"/>
  <c r="I400585" i="51"/>
  <c r="I400579" i="51"/>
  <c r="I400574" i="51"/>
  <c r="I400569" i="51"/>
  <c r="I400563" i="51"/>
  <c r="I400558" i="51"/>
  <c r="I400553" i="51"/>
  <c r="I400547" i="51"/>
  <c r="I400542" i="51"/>
  <c r="I400537" i="51"/>
  <c r="I400531" i="51"/>
  <c r="I400526" i="51"/>
  <c r="I400521" i="51"/>
  <c r="I400515" i="51"/>
  <c r="I400510" i="51"/>
  <c r="I400505" i="51"/>
  <c r="I400499" i="51"/>
  <c r="I400494" i="51"/>
  <c r="I400489" i="51"/>
  <c r="I400483" i="51"/>
  <c r="I400478" i="51"/>
  <c r="I400473" i="51"/>
  <c r="I400467" i="51"/>
  <c r="I400462" i="51"/>
  <c r="I400457" i="51"/>
  <c r="I400451" i="51"/>
  <c r="I400446" i="51"/>
  <c r="I400441" i="51"/>
  <c r="I400435" i="51"/>
  <c r="I400430" i="51"/>
  <c r="I400425" i="51"/>
  <c r="I400419" i="51"/>
  <c r="I400414" i="51"/>
  <c r="I400409" i="51"/>
  <c r="I400403" i="51"/>
  <c r="I400398" i="51"/>
  <c r="I400393" i="51"/>
  <c r="I400387" i="51"/>
  <c r="I400382" i="51"/>
  <c r="I400377" i="51"/>
  <c r="I400371" i="51"/>
  <c r="I400366" i="51"/>
  <c r="I400361" i="51"/>
  <c r="I400355" i="51"/>
  <c r="I400350" i="51"/>
  <c r="I400345" i="51"/>
  <c r="I400339" i="51"/>
  <c r="I400334" i="51"/>
  <c r="I400329" i="51"/>
  <c r="I400323" i="51"/>
  <c r="I400318" i="51"/>
  <c r="I400313" i="51"/>
  <c r="I400307" i="51"/>
  <c r="I400302" i="51"/>
  <c r="I400297" i="51"/>
  <c r="I400291" i="51"/>
  <c r="I400286" i="51"/>
  <c r="I400281" i="51"/>
  <c r="I400275" i="51"/>
  <c r="I400270" i="51"/>
  <c r="I400265" i="51"/>
  <c r="I400259" i="51"/>
  <c r="I400254" i="51"/>
  <c r="I400249" i="51"/>
  <c r="I400243" i="51"/>
  <c r="I400238" i="51"/>
  <c r="I400233" i="51"/>
  <c r="I400227" i="51"/>
  <c r="I400222" i="51"/>
  <c r="I400217" i="51"/>
  <c r="I400211" i="51"/>
  <c r="I400206" i="51"/>
  <c r="I400201" i="51"/>
  <c r="I400195" i="51"/>
  <c r="I400190" i="51"/>
  <c r="I400185" i="51"/>
  <c r="I400179" i="51"/>
  <c r="I400174" i="51"/>
  <c r="I400169" i="51"/>
  <c r="I400163" i="51"/>
  <c r="I400158" i="51"/>
  <c r="I400153" i="51"/>
  <c r="I400147" i="51"/>
  <c r="I400142" i="51"/>
  <c r="I400137" i="51"/>
  <c r="I400131" i="51"/>
  <c r="I400126" i="51"/>
  <c r="I400121" i="51"/>
  <c r="I400115" i="51"/>
  <c r="I400110" i="51"/>
  <c r="I400105" i="51"/>
  <c r="I400099" i="51"/>
  <c r="I400094" i="51"/>
  <c r="I400089" i="51"/>
  <c r="I400083" i="51"/>
  <c r="I400078" i="51"/>
  <c r="I400073" i="51"/>
  <c r="I400067" i="51"/>
  <c r="I400062" i="51"/>
  <c r="I400057" i="51"/>
  <c r="I400051" i="51"/>
  <c r="I400046" i="51"/>
  <c r="I400041" i="51"/>
  <c r="I400035" i="51"/>
  <c r="I400030" i="51"/>
  <c r="I400025" i="51"/>
  <c r="I400019" i="51"/>
  <c r="I400014" i="51"/>
  <c r="I400009" i="51"/>
  <c r="I400003" i="51"/>
  <c r="I399998" i="51"/>
  <c r="I399993" i="51"/>
  <c r="I399987" i="51"/>
  <c r="I399982" i="51"/>
  <c r="I399977" i="51"/>
  <c r="I399971" i="51"/>
  <c r="I399966" i="51"/>
  <c r="I399961" i="51"/>
  <c r="I399955" i="51"/>
  <c r="I399950" i="51"/>
  <c r="I399945" i="51"/>
  <c r="I399939" i="51"/>
  <c r="I399934" i="51"/>
  <c r="I399929" i="51"/>
  <c r="I399923" i="51"/>
  <c r="I399918" i="51"/>
  <c r="I399913" i="51"/>
  <c r="I399907" i="51"/>
  <c r="I399902" i="51"/>
  <c r="I399897" i="51"/>
  <c r="I399891" i="51"/>
  <c r="I399886" i="51"/>
  <c r="I399881" i="51"/>
  <c r="I399875" i="51"/>
  <c r="I399870" i="51"/>
  <c r="I399865" i="51"/>
  <c r="I399859" i="51"/>
  <c r="I399854" i="51"/>
  <c r="I399849" i="51"/>
  <c r="I399843" i="51"/>
  <c r="I399838" i="51"/>
  <c r="I399833" i="51"/>
  <c r="I399827" i="51"/>
  <c r="I399822" i="51"/>
  <c r="I399817" i="51"/>
  <c r="I399811" i="51"/>
  <c r="I399806" i="51"/>
  <c r="I399801" i="51"/>
  <c r="I399795" i="51"/>
  <c r="I399790" i="51"/>
  <c r="I399785" i="51"/>
  <c r="I399779" i="51"/>
  <c r="I399774" i="51"/>
  <c r="I399769" i="51"/>
  <c r="I399763" i="51"/>
  <c r="I399758" i="51"/>
  <c r="I399753" i="51"/>
  <c r="I399747" i="51"/>
  <c r="I399742" i="51"/>
  <c r="I399737" i="51"/>
  <c r="I399731" i="51"/>
  <c r="I399726" i="51"/>
  <c r="I399721" i="51"/>
  <c r="I399715" i="51"/>
  <c r="I399710" i="51"/>
  <c r="I399705" i="51"/>
  <c r="I399699" i="51"/>
  <c r="I399694" i="51"/>
  <c r="I399689" i="51"/>
  <c r="I399683" i="51"/>
  <c r="I399678" i="51"/>
  <c r="I399673" i="51"/>
  <c r="I399667" i="51"/>
  <c r="I399662" i="51"/>
  <c r="I399657" i="51"/>
  <c r="I399651" i="51"/>
  <c r="I399646" i="51"/>
  <c r="I399641" i="51"/>
  <c r="I399635" i="51"/>
  <c r="I399630" i="51"/>
  <c r="I399625" i="51"/>
  <c r="I399619" i="51"/>
  <c r="I399614" i="51"/>
  <c r="I399609" i="51"/>
  <c r="I399603" i="51"/>
  <c r="I399598" i="51"/>
  <c r="I399593" i="51"/>
  <c r="I399587" i="51"/>
  <c r="I399582" i="51"/>
  <c r="I399577" i="51"/>
  <c r="I399571" i="51"/>
  <c r="I399566" i="51"/>
  <c r="I399561" i="51"/>
  <c r="I399555" i="51"/>
  <c r="I399550" i="51"/>
  <c r="I399545" i="51"/>
  <c r="I399539" i="51"/>
  <c r="I399534" i="51"/>
  <c r="I399529" i="51"/>
  <c r="I399523" i="51"/>
  <c r="I399518" i="51"/>
  <c r="I399513" i="51"/>
  <c r="I399507" i="51"/>
  <c r="I399502" i="51"/>
  <c r="I399497" i="51"/>
  <c r="I399491" i="51"/>
  <c r="I399486" i="51"/>
  <c r="I399481" i="51"/>
  <c r="I399475" i="51"/>
  <c r="I399470" i="51"/>
  <c r="I399465" i="51"/>
  <c r="I399459" i="51"/>
  <c r="I399454" i="51"/>
  <c r="I399449" i="51"/>
  <c r="I399443" i="51"/>
  <c r="I399438" i="51"/>
  <c r="I399433" i="51"/>
  <c r="I399427" i="51"/>
  <c r="I399422" i="51"/>
  <c r="I399417" i="51"/>
  <c r="I399411" i="51"/>
  <c r="I399406" i="51"/>
  <c r="I399401" i="51"/>
  <c r="I399395" i="51"/>
  <c r="I399390" i="51"/>
  <c r="I399385" i="51"/>
  <c r="I399379" i="51"/>
  <c r="I399374" i="51"/>
  <c r="I399369" i="51"/>
  <c r="I399363" i="51"/>
  <c r="I399358" i="51"/>
  <c r="I399353" i="51"/>
  <c r="I399347" i="51"/>
  <c r="I399342" i="51"/>
  <c r="I399337" i="51"/>
  <c r="I399331" i="51"/>
  <c r="I399326" i="51"/>
  <c r="I399321" i="51"/>
  <c r="I399315" i="51"/>
  <c r="I399310" i="51"/>
  <c r="I399305" i="51"/>
  <c r="I399299" i="51"/>
  <c r="I399294" i="51"/>
  <c r="I399289" i="51"/>
  <c r="I399283" i="51"/>
  <c r="I399278" i="51"/>
  <c r="I399273" i="51"/>
  <c r="I399267" i="51"/>
  <c r="I399262" i="51"/>
  <c r="I399257" i="51"/>
  <c r="I399251" i="51"/>
  <c r="I399246" i="51"/>
  <c r="I399241" i="51"/>
  <c r="I399235" i="51"/>
  <c r="I399230" i="51"/>
  <c r="I399225" i="51"/>
  <c r="I399219" i="51"/>
  <c r="I399214" i="51"/>
  <c r="I399209" i="51"/>
  <c r="I399203" i="51"/>
  <c r="I399198" i="51"/>
  <c r="I399193" i="51"/>
  <c r="I399187" i="51"/>
  <c r="I399182" i="51"/>
  <c r="I399177" i="51"/>
  <c r="I399171" i="51"/>
  <c r="I399166" i="51"/>
  <c r="I399161" i="51"/>
  <c r="I399155" i="51"/>
  <c r="I399150" i="51"/>
  <c r="I399145" i="51"/>
  <c r="I399139" i="51"/>
  <c r="I399134" i="51"/>
  <c r="I399129" i="51"/>
  <c r="I399123" i="51"/>
  <c r="I399118" i="51"/>
  <c r="I399113" i="51"/>
  <c r="I399107" i="51"/>
  <c r="I399102" i="51"/>
  <c r="I399097" i="51"/>
  <c r="I399091" i="51"/>
  <c r="I399086" i="51"/>
  <c r="I399081" i="51"/>
  <c r="I399075" i="51"/>
  <c r="I399070" i="51"/>
  <c r="I399065" i="51"/>
  <c r="I399059" i="51"/>
  <c r="I399054" i="51"/>
  <c r="I399049" i="51"/>
  <c r="I399043" i="51"/>
  <c r="I399038" i="51"/>
  <c r="I399033" i="51"/>
  <c r="I399027" i="51"/>
  <c r="I399022" i="51"/>
  <c r="I399017" i="51"/>
  <c r="I399011" i="51"/>
  <c r="I399006" i="51"/>
  <c r="I399001" i="51"/>
  <c r="I398995" i="51"/>
  <c r="I398990" i="51"/>
  <c r="I398985" i="51"/>
  <c r="I398979" i="51"/>
  <c r="I398974" i="51"/>
  <c r="I398969" i="51"/>
  <c r="I398963" i="51"/>
  <c r="I398958" i="51"/>
  <c r="I398953" i="51"/>
  <c r="I398947" i="51"/>
  <c r="I398942" i="51"/>
  <c r="I398937" i="51"/>
  <c r="I398931" i="51"/>
  <c r="I398926" i="51"/>
  <c r="I398921" i="51"/>
  <c r="I398915" i="51"/>
  <c r="I398910" i="51"/>
  <c r="I398905" i="51"/>
  <c r="I398899" i="51"/>
  <c r="I398894" i="51"/>
  <c r="I398889" i="51"/>
  <c r="I398883" i="51"/>
  <c r="I398878" i="51"/>
  <c r="I398873" i="51"/>
  <c r="I398867" i="51"/>
  <c r="I398862" i="51"/>
  <c r="I398857" i="51"/>
  <c r="I398851" i="51"/>
  <c r="I398846" i="51"/>
  <c r="I398841" i="51"/>
  <c r="I398835" i="51"/>
  <c r="I398830" i="51"/>
  <c r="I398825" i="51"/>
  <c r="I398819" i="51"/>
  <c r="I398814" i="51"/>
  <c r="I398809" i="51"/>
  <c r="I398803" i="51"/>
  <c r="I398798" i="51"/>
  <c r="I398793" i="51"/>
  <c r="I398787" i="51"/>
  <c r="I398782" i="51"/>
  <c r="I398777" i="51"/>
  <c r="I398771" i="51"/>
  <c r="I398766" i="51"/>
  <c r="I398761" i="51"/>
  <c r="I398755" i="51"/>
  <c r="I398750" i="51"/>
  <c r="I398745" i="51"/>
  <c r="I398739" i="51"/>
  <c r="I398734" i="51"/>
  <c r="I398729" i="51"/>
  <c r="I398723" i="51"/>
  <c r="I398718" i="51"/>
  <c r="I398713" i="51"/>
  <c r="I398707" i="51"/>
  <c r="I398702" i="51"/>
  <c r="I398697" i="51"/>
  <c r="I398691" i="51"/>
  <c r="I398686" i="51"/>
  <c r="I398681" i="51"/>
  <c r="I398675" i="51"/>
  <c r="I398670" i="51"/>
  <c r="I398665" i="51"/>
  <c r="I398659" i="51"/>
  <c r="I398654" i="51"/>
  <c r="I398649" i="51"/>
  <c r="I398643" i="51"/>
  <c r="I398638" i="51"/>
  <c r="I398633" i="51"/>
  <c r="I398627" i="51"/>
  <c r="I398622" i="51"/>
  <c r="I398617" i="51"/>
  <c r="I398611" i="51"/>
  <c r="I398606" i="51"/>
  <c r="I398601" i="51"/>
  <c r="I398595" i="51"/>
  <c r="I398590" i="51"/>
  <c r="I398585" i="51"/>
  <c r="I398579" i="51"/>
  <c r="I398574" i="51"/>
  <c r="I398569" i="51"/>
  <c r="I398563" i="51"/>
  <c r="I398558" i="51"/>
  <c r="I398553" i="51"/>
  <c r="I398547" i="51"/>
  <c r="I398542" i="51"/>
  <c r="I398537" i="51"/>
  <c r="I398531" i="51"/>
  <c r="I398526" i="51"/>
  <c r="I398521" i="51"/>
  <c r="I398515" i="51"/>
  <c r="I398510" i="51"/>
  <c r="I398505" i="51"/>
  <c r="I398499" i="51"/>
  <c r="I398494" i="51"/>
  <c r="I398489" i="51"/>
  <c r="I398483" i="51"/>
  <c r="I398478" i="51"/>
  <c r="I398473" i="51"/>
  <c r="I398467" i="51"/>
  <c r="I398462" i="51"/>
  <c r="I398457" i="51"/>
  <c r="I398451" i="51"/>
  <c r="I398446" i="51"/>
  <c r="I398441" i="51"/>
  <c r="I398435" i="51"/>
  <c r="I398430" i="51"/>
  <c r="I398425" i="51"/>
  <c r="I398419" i="51"/>
  <c r="I398414" i="51"/>
  <c r="I398409" i="51"/>
  <c r="I398403" i="51"/>
  <c r="I398398" i="51"/>
  <c r="I398393" i="51"/>
  <c r="I398387" i="51"/>
  <c r="I398382" i="51"/>
  <c r="I398377" i="51"/>
  <c r="I398371" i="51"/>
  <c r="I398366" i="51"/>
  <c r="I398361" i="51"/>
  <c r="I398355" i="51"/>
  <c r="I398350" i="51"/>
  <c r="I398345" i="51"/>
  <c r="I398339" i="51"/>
  <c r="I398334" i="51"/>
  <c r="I398329" i="51"/>
  <c r="I398323" i="51"/>
  <c r="I398318" i="51"/>
  <c r="I398313" i="51"/>
  <c r="I398307" i="51"/>
  <c r="I398302" i="51"/>
  <c r="I398297" i="51"/>
  <c r="I398291" i="51"/>
  <c r="I398286" i="51"/>
  <c r="I398281" i="51"/>
  <c r="I398275" i="51"/>
  <c r="I398270" i="51"/>
  <c r="I398265" i="51"/>
  <c r="I398259" i="51"/>
  <c r="I398254" i="51"/>
  <c r="I398249" i="51"/>
  <c r="I398243" i="51"/>
  <c r="I398238" i="51"/>
  <c r="I398233" i="51"/>
  <c r="I398227" i="51"/>
  <c r="I398222" i="51"/>
  <c r="I398217" i="51"/>
  <c r="I398211" i="51"/>
  <c r="I398206" i="51"/>
  <c r="I398201" i="51"/>
  <c r="I398195" i="51"/>
  <c r="I398190" i="51"/>
  <c r="I398185" i="51"/>
  <c r="I398179" i="51"/>
  <c r="I398174" i="51"/>
  <c r="I398169" i="51"/>
  <c r="I398163" i="51"/>
  <c r="I398158" i="51"/>
  <c r="I398153" i="51"/>
  <c r="I398147" i="51"/>
  <c r="I398142" i="51"/>
  <c r="I398137" i="51"/>
  <c r="I398131" i="51"/>
  <c r="I398126" i="51"/>
  <c r="I398121" i="51"/>
  <c r="I398115" i="51"/>
  <c r="I398110" i="51"/>
  <c r="I398105" i="51"/>
  <c r="I398099" i="51"/>
  <c r="I398094" i="51"/>
  <c r="I398089" i="51"/>
  <c r="I398083" i="51"/>
  <c r="I398078" i="51"/>
  <c r="I398073" i="51"/>
  <c r="I398067" i="51"/>
  <c r="I398062" i="51"/>
  <c r="I398057" i="51"/>
  <c r="I398051" i="51"/>
  <c r="I398046" i="51"/>
  <c r="I398041" i="51"/>
  <c r="I398035" i="51"/>
  <c r="I398030" i="51"/>
  <c r="I398025" i="51"/>
  <c r="I398019" i="51"/>
  <c r="I398014" i="51"/>
  <c r="I398009" i="51"/>
  <c r="I398003" i="51"/>
  <c r="I397998" i="51"/>
  <c r="I397993" i="51"/>
  <c r="I397987" i="51"/>
  <c r="I397982" i="51"/>
  <c r="I397977" i="51"/>
  <c r="I397971" i="51"/>
  <c r="I397966" i="51"/>
  <c r="I397961" i="51"/>
  <c r="I397955" i="51"/>
  <c r="I397950" i="51"/>
  <c r="I397945" i="51"/>
  <c r="I397939" i="51"/>
  <c r="I397934" i="51"/>
  <c r="I397929" i="51"/>
  <c r="I397923" i="51"/>
  <c r="I397918" i="51"/>
  <c r="I397913" i="51"/>
  <c r="I397907" i="51"/>
  <c r="I397902" i="51"/>
  <c r="I397897" i="51"/>
  <c r="I397891" i="51"/>
  <c r="I397886" i="51"/>
  <c r="I397881" i="51"/>
  <c r="I397875" i="51"/>
  <c r="I397870" i="51"/>
  <c r="I397865" i="51"/>
  <c r="I397859" i="51"/>
  <c r="I397854" i="51"/>
  <c r="I397849" i="51"/>
  <c r="I397843" i="51"/>
  <c r="I397838" i="51"/>
  <c r="I397833" i="51"/>
  <c r="I397827" i="51"/>
  <c r="I397822" i="51"/>
  <c r="I397817" i="51"/>
  <c r="I397811" i="51"/>
  <c r="I397806" i="51"/>
  <c r="I397801" i="51"/>
  <c r="I397795" i="51"/>
  <c r="I397790" i="51"/>
  <c r="I397785" i="51"/>
  <c r="I397779" i="51"/>
  <c r="I397774" i="51"/>
  <c r="I397769" i="51"/>
  <c r="I397763" i="51"/>
  <c r="I397758" i="51"/>
  <c r="I397753" i="51"/>
  <c r="I397747" i="51"/>
  <c r="I397742" i="51"/>
  <c r="I397737" i="51"/>
  <c r="I397731" i="51"/>
  <c r="I397726" i="51"/>
  <c r="I397721" i="51"/>
  <c r="I397715" i="51"/>
  <c r="I397710" i="51"/>
  <c r="I397705" i="51"/>
  <c r="I397699" i="51"/>
  <c r="I397694" i="51"/>
  <c r="I397689" i="51"/>
  <c r="I397683" i="51"/>
  <c r="I397678" i="51"/>
  <c r="I397673" i="51"/>
  <c r="I397667" i="51"/>
  <c r="I397662" i="51"/>
  <c r="I397657" i="51"/>
  <c r="I397651" i="51"/>
  <c r="I397646" i="51"/>
  <c r="I397641" i="51"/>
  <c r="I397635" i="51"/>
  <c r="I397630" i="51"/>
  <c r="I397625" i="51"/>
  <c r="I397619" i="51"/>
  <c r="I397614" i="51"/>
  <c r="I397609" i="51"/>
  <c r="I397603" i="51"/>
  <c r="I397598" i="51"/>
  <c r="I397593" i="51"/>
  <c r="I397587" i="51"/>
  <c r="I397582" i="51"/>
  <c r="I397577" i="51"/>
  <c r="I397571" i="51"/>
  <c r="I397566" i="51"/>
  <c r="I397561" i="51"/>
  <c r="I397555" i="51"/>
  <c r="I397550" i="51"/>
  <c r="I397545" i="51"/>
  <c r="I397539" i="51"/>
  <c r="I397534" i="51"/>
  <c r="I397529" i="51"/>
  <c r="I397523" i="51"/>
  <c r="I397518" i="51"/>
  <c r="I397513" i="51"/>
  <c r="I397507" i="51"/>
  <c r="I397502" i="51"/>
  <c r="I397497" i="51"/>
  <c r="I397491" i="51"/>
  <c r="I397486" i="51"/>
  <c r="I397481" i="51"/>
  <c r="I397475" i="51"/>
  <c r="I397470" i="51"/>
  <c r="I397465" i="51"/>
  <c r="I397459" i="51"/>
  <c r="I397454" i="51"/>
  <c r="I397449" i="51"/>
  <c r="I397443" i="51"/>
  <c r="I397438" i="51"/>
  <c r="I397433" i="51"/>
  <c r="I397427" i="51"/>
  <c r="I397422" i="51"/>
  <c r="I397417" i="51"/>
  <c r="I397411" i="51"/>
  <c r="I397406" i="51"/>
  <c r="I397401" i="51"/>
  <c r="I397395" i="51"/>
  <c r="I397390" i="51"/>
  <c r="I397385" i="51"/>
  <c r="I397379" i="51"/>
  <c r="I397374" i="51"/>
  <c r="I397369" i="51"/>
  <c r="I397363" i="51"/>
  <c r="I397358" i="51"/>
  <c r="I397353" i="51"/>
  <c r="I397347" i="51"/>
  <c r="I397342" i="51"/>
  <c r="I397337" i="51"/>
  <c r="I397331" i="51"/>
  <c r="I397326" i="51"/>
  <c r="I397321" i="51"/>
  <c r="I397315" i="51"/>
  <c r="I397310" i="51"/>
  <c r="I397305" i="51"/>
  <c r="I397299" i="51"/>
  <c r="I397294" i="51"/>
  <c r="I397289" i="51"/>
  <c r="I397283" i="51"/>
  <c r="I397278" i="51"/>
  <c r="I397273" i="51"/>
  <c r="I397267" i="51"/>
  <c r="I397262" i="51"/>
  <c r="I397257" i="51"/>
  <c r="I397251" i="51"/>
  <c r="I397246" i="51"/>
  <c r="I397241" i="51"/>
  <c r="I397235" i="51"/>
  <c r="I397230" i="51"/>
  <c r="I397225" i="51"/>
  <c r="I397219" i="51"/>
  <c r="I397214" i="51"/>
  <c r="I397209" i="51"/>
  <c r="I397203" i="51"/>
  <c r="I397198" i="51"/>
  <c r="I397193" i="51"/>
  <c r="I397187" i="51"/>
  <c r="I397182" i="51"/>
  <c r="I397177" i="51"/>
  <c r="I397171" i="51"/>
  <c r="I397166" i="51"/>
  <c r="I397161" i="51"/>
  <c r="I397155" i="51"/>
  <c r="I397150" i="51"/>
  <c r="I397145" i="51"/>
  <c r="I397139" i="51"/>
  <c r="I397134" i="51"/>
  <c r="I397129" i="51"/>
  <c r="I397123" i="51"/>
  <c r="I397118" i="51"/>
  <c r="I397113" i="51"/>
  <c r="I397107" i="51"/>
  <c r="I397102" i="51"/>
  <c r="I397097" i="51"/>
  <c r="I397091" i="51"/>
  <c r="I397086" i="51"/>
  <c r="I397081" i="51"/>
  <c r="I397075" i="51"/>
  <c r="I397070" i="51"/>
  <c r="I397065" i="51"/>
  <c r="I397059" i="51"/>
  <c r="I397054" i="51"/>
  <c r="I397049" i="51"/>
  <c r="I397043" i="51"/>
  <c r="I397038" i="51"/>
  <c r="I397033" i="51"/>
  <c r="I397027" i="51"/>
  <c r="I397022" i="51"/>
  <c r="I397017" i="51"/>
  <c r="I397011" i="51"/>
  <c r="I397006" i="51"/>
  <c r="I397001" i="51"/>
  <c r="I396995" i="51"/>
  <c r="I396990" i="51"/>
  <c r="I396985" i="51"/>
  <c r="I396979" i="51"/>
  <c r="I396974" i="51"/>
  <c r="I396969" i="51"/>
  <c r="I396963" i="51"/>
  <c r="I396958" i="51"/>
  <c r="I396953" i="51"/>
  <c r="I396947" i="51"/>
  <c r="I396942" i="51"/>
  <c r="I396937" i="51"/>
  <c r="I396931" i="51"/>
  <c r="I396926" i="51"/>
  <c r="I396921" i="51"/>
  <c r="I396915" i="51"/>
  <c r="I396910" i="51"/>
  <c r="I396905" i="51"/>
  <c r="I396899" i="51"/>
  <c r="I396894" i="51"/>
  <c r="I396889" i="51"/>
  <c r="I396883" i="51"/>
  <c r="I396878" i="51"/>
  <c r="I396873" i="51"/>
  <c r="I396867" i="51"/>
  <c r="I396862" i="51"/>
  <c r="I396857" i="51"/>
  <c r="I396851" i="51"/>
  <c r="I396846" i="51"/>
  <c r="I396841" i="51"/>
  <c r="I396835" i="51"/>
  <c r="I396830" i="51"/>
  <c r="I396825" i="51"/>
  <c r="I396819" i="51"/>
  <c r="I396814" i="51"/>
  <c r="I396809" i="51"/>
  <c r="I396803" i="51"/>
  <c r="I396798" i="51"/>
  <c r="I396793" i="51"/>
  <c r="I396787" i="51"/>
  <c r="I396782" i="51"/>
  <c r="I396777" i="51"/>
  <c r="I396771" i="51"/>
  <c r="I396766" i="51"/>
  <c r="I396761" i="51"/>
  <c r="I396755" i="51"/>
  <c r="I396750" i="51"/>
  <c r="I396745" i="51"/>
  <c r="I396739" i="51"/>
  <c r="I396734" i="51"/>
  <c r="I396729" i="51"/>
  <c r="I396723" i="51"/>
  <c r="I396718" i="51"/>
  <c r="I396713" i="51"/>
  <c r="I396707" i="51"/>
  <c r="I396702" i="51"/>
  <c r="I396697" i="51"/>
  <c r="I396691" i="51"/>
  <c r="I396686" i="51"/>
  <c r="I396681" i="51"/>
  <c r="I396675" i="51"/>
  <c r="I396670" i="51"/>
  <c r="I396665" i="51"/>
  <c r="I396659" i="51"/>
  <c r="I396654" i="51"/>
  <c r="I396649" i="51"/>
  <c r="I396643" i="51"/>
  <c r="I396638" i="51"/>
  <c r="I396633" i="51"/>
  <c r="I396627" i="51"/>
  <c r="I396622" i="51"/>
  <c r="I396617" i="51"/>
  <c r="I396611" i="51"/>
  <c r="I396606" i="51"/>
  <c r="I396601" i="51"/>
  <c r="I396595" i="51"/>
  <c r="I396590" i="51"/>
  <c r="I396585" i="51"/>
  <c r="I396579" i="51"/>
  <c r="I396574" i="51"/>
  <c r="I396569" i="51"/>
  <c r="I396563" i="51"/>
  <c r="I396558" i="51"/>
  <c r="I396553" i="51"/>
  <c r="I396547" i="51"/>
  <c r="I396542" i="51"/>
  <c r="I396537" i="51"/>
  <c r="I396531" i="51"/>
  <c r="I396526" i="51"/>
  <c r="I396521" i="51"/>
  <c r="I396515" i="51"/>
  <c r="I396510" i="51"/>
  <c r="I396505" i="51"/>
  <c r="I396499" i="51"/>
  <c r="I396494" i="51"/>
  <c r="I396489" i="51"/>
  <c r="I396483" i="51"/>
  <c r="I396478" i="51"/>
  <c r="I396473" i="51"/>
  <c r="I396467" i="51"/>
  <c r="I396462" i="51"/>
  <c r="I396457" i="51"/>
  <c r="I396451" i="51"/>
  <c r="I396446" i="51"/>
  <c r="I396441" i="51"/>
  <c r="I396435" i="51"/>
  <c r="I396430" i="51"/>
  <c r="I396425" i="51"/>
  <c r="I396419" i="51"/>
  <c r="I396414" i="51"/>
  <c r="I396409" i="51"/>
  <c r="I396403" i="51"/>
  <c r="I396398" i="51"/>
  <c r="I396393" i="51"/>
  <c r="I396387" i="51"/>
  <c r="I396382" i="51"/>
  <c r="I396377" i="51"/>
  <c r="I396371" i="51"/>
  <c r="I396366" i="51"/>
  <c r="I396361" i="51"/>
  <c r="I396355" i="51"/>
  <c r="I396350" i="51"/>
  <c r="I396345" i="51"/>
  <c r="I396339" i="51"/>
  <c r="I396334" i="51"/>
  <c r="I396329" i="51"/>
  <c r="I396323" i="51"/>
  <c r="I396318" i="51"/>
  <c r="I396313" i="51"/>
  <c r="I396307" i="51"/>
  <c r="I396302" i="51"/>
  <c r="I396297" i="51"/>
  <c r="I396291" i="51"/>
  <c r="I396286" i="51"/>
  <c r="I396281" i="51"/>
  <c r="I396275" i="51"/>
  <c r="I396270" i="51"/>
  <c r="I396265" i="51"/>
  <c r="I396259" i="51"/>
  <c r="I396254" i="51"/>
  <c r="I396249" i="51"/>
  <c r="I396243" i="51"/>
  <c r="I396238" i="51"/>
  <c r="I396233" i="51"/>
  <c r="I396227" i="51"/>
  <c r="I396222" i="51"/>
  <c r="I396217" i="51"/>
  <c r="I396211" i="51"/>
  <c r="I396206" i="51"/>
  <c r="I396201" i="51"/>
  <c r="I396195" i="51"/>
  <c r="I396190" i="51"/>
  <c r="I396185" i="51"/>
  <c r="I396179" i="51"/>
  <c r="I396174" i="51"/>
  <c r="I396169" i="51"/>
  <c r="I396163" i="51"/>
  <c r="I396158" i="51"/>
  <c r="I396153" i="51"/>
  <c r="I396147" i="51"/>
  <c r="I396142" i="51"/>
  <c r="I396137" i="51"/>
  <c r="I396131" i="51"/>
  <c r="I396126" i="51"/>
  <c r="I396121" i="51"/>
  <c r="I396115" i="51"/>
  <c r="I396110" i="51"/>
  <c r="I396105" i="51"/>
  <c r="I396099" i="51"/>
  <c r="I396094" i="51"/>
  <c r="I396089" i="51"/>
  <c r="I396083" i="51"/>
  <c r="I396078" i="51"/>
  <c r="I396073" i="51"/>
  <c r="I396067" i="51"/>
  <c r="I396062" i="51"/>
  <c r="I396057" i="51"/>
  <c r="I396051" i="51"/>
  <c r="I396046" i="51"/>
  <c r="I396041" i="51"/>
  <c r="I396035" i="51"/>
  <c r="I396030" i="51"/>
  <c r="I396025" i="51"/>
  <c r="I396019" i="51"/>
  <c r="I396014" i="51"/>
  <c r="I396009" i="51"/>
  <c r="I396003" i="51"/>
  <c r="I395998" i="51"/>
  <c r="I395993" i="51"/>
  <c r="I395987" i="51"/>
  <c r="I395982" i="51"/>
  <c r="I395977" i="51"/>
  <c r="I395971" i="51"/>
  <c r="I395966" i="51"/>
  <c r="I395961" i="51"/>
  <c r="I395955" i="51"/>
  <c r="I395950" i="51"/>
  <c r="I395945" i="51"/>
  <c r="I395939" i="51"/>
  <c r="I395934" i="51"/>
  <c r="I395929" i="51"/>
  <c r="I395923" i="51"/>
  <c r="I395918" i="51"/>
  <c r="I395913" i="51"/>
  <c r="I395907" i="51"/>
  <c r="I395902" i="51"/>
  <c r="I395897" i="51"/>
  <c r="I395891" i="51"/>
  <c r="I395886" i="51"/>
  <c r="I395881" i="51"/>
  <c r="I395875" i="51"/>
  <c r="I395870" i="51"/>
  <c r="I395865" i="51"/>
  <c r="I395859" i="51"/>
  <c r="I395854" i="51"/>
  <c r="I395849" i="51"/>
  <c r="I395843" i="51"/>
  <c r="I395838" i="51"/>
  <c r="I395833" i="51"/>
  <c r="I395827" i="51"/>
  <c r="I395822" i="51"/>
  <c r="I395817" i="51"/>
  <c r="I395811" i="51"/>
  <c r="I395806" i="51"/>
  <c r="I395801" i="51"/>
  <c r="I395795" i="51"/>
  <c r="I395790" i="51"/>
  <c r="I395785" i="51"/>
  <c r="I395779" i="51"/>
  <c r="I395774" i="51"/>
  <c r="I395769" i="51"/>
  <c r="I395763" i="51"/>
  <c r="I395758" i="51"/>
  <c r="I395753" i="51"/>
  <c r="I395747" i="51"/>
  <c r="I395742" i="51"/>
  <c r="I395737" i="51"/>
  <c r="I395731" i="51"/>
  <c r="I395726" i="51"/>
  <c r="I395721" i="51"/>
  <c r="I395715" i="51"/>
  <c r="I395710" i="51"/>
  <c r="I395705" i="51"/>
  <c r="I395699" i="51"/>
  <c r="I395694" i="51"/>
  <c r="I395689" i="51"/>
  <c r="I395683" i="51"/>
  <c r="I395678" i="51"/>
  <c r="I395673" i="51"/>
  <c r="I395667" i="51"/>
  <c r="I395662" i="51"/>
  <c r="I395657" i="51"/>
  <c r="I395651" i="51"/>
  <c r="I395646" i="51"/>
  <c r="I395641" i="51"/>
  <c r="I395635" i="51"/>
  <c r="I395630" i="51"/>
  <c r="I395625" i="51"/>
  <c r="I395619" i="51"/>
  <c r="I395614" i="51"/>
  <c r="I395609" i="51"/>
  <c r="I395603" i="51"/>
  <c r="I395598" i="51"/>
  <c r="I395593" i="51"/>
  <c r="I395587" i="51"/>
  <c r="I395582" i="51"/>
  <c r="I395577" i="51"/>
  <c r="I395571" i="51"/>
  <c r="I395566" i="51"/>
  <c r="I395561" i="51"/>
  <c r="I395555" i="51"/>
  <c r="I395550" i="51"/>
  <c r="I395545" i="51"/>
  <c r="I395539" i="51"/>
  <c r="I395534" i="51"/>
  <c r="I395529" i="51"/>
  <c r="I395523" i="51"/>
  <c r="I395518" i="51"/>
  <c r="I395513" i="51"/>
  <c r="I395507" i="51"/>
  <c r="I395502" i="51"/>
  <c r="I395497" i="51"/>
  <c r="I395491" i="51"/>
  <c r="I395486" i="51"/>
  <c r="I395481" i="51"/>
  <c r="I395475" i="51"/>
  <c r="I395470" i="51"/>
  <c r="I395465" i="51"/>
  <c r="I395459" i="51"/>
  <c r="I395454" i="51"/>
  <c r="I395449" i="51"/>
  <c r="I395443" i="51"/>
  <c r="I395438" i="51"/>
  <c r="I395433" i="51"/>
  <c r="I395427" i="51"/>
  <c r="I395422" i="51"/>
  <c r="I395417" i="51"/>
  <c r="I395411" i="51"/>
  <c r="I395406" i="51"/>
  <c r="I395401" i="51"/>
  <c r="I395395" i="51"/>
  <c r="I395390" i="51"/>
  <c r="I395385" i="51"/>
  <c r="I395379" i="51"/>
  <c r="I395374" i="51"/>
  <c r="I395369" i="51"/>
  <c r="I395363" i="51"/>
  <c r="I395358" i="51"/>
  <c r="I395353" i="51"/>
  <c r="I395347" i="51"/>
  <c r="I395342" i="51"/>
  <c r="I395337" i="51"/>
  <c r="I395331" i="51"/>
  <c r="I395326" i="51"/>
  <c r="I395321" i="51"/>
  <c r="I395315" i="51"/>
  <c r="I395310" i="51"/>
  <c r="I395305" i="51"/>
  <c r="I395299" i="51"/>
  <c r="I395294" i="51"/>
  <c r="I395289" i="51"/>
  <c r="I395283" i="51"/>
  <c r="I395278" i="51"/>
  <c r="I395273" i="51"/>
  <c r="I395267" i="51"/>
  <c r="I395262" i="51"/>
  <c r="I395257" i="51"/>
  <c r="I395251" i="51"/>
  <c r="I395246" i="51"/>
  <c r="I395241" i="51"/>
  <c r="I395235" i="51"/>
  <c r="I395230" i="51"/>
  <c r="I395225" i="51"/>
  <c r="I395219" i="51"/>
  <c r="I395214" i="51"/>
  <c r="I395209" i="51"/>
  <c r="I395203" i="51"/>
  <c r="I395198" i="51"/>
  <c r="I395193" i="51"/>
  <c r="I395187" i="51"/>
  <c r="I395182" i="51"/>
  <c r="I395177" i="51"/>
  <c r="I395171" i="51"/>
  <c r="I395166" i="51"/>
  <c r="I395161" i="51"/>
  <c r="I395155" i="51"/>
  <c r="I395150" i="51"/>
  <c r="I395145" i="51"/>
  <c r="I395139" i="51"/>
  <c r="I395134" i="51"/>
  <c r="I395129" i="51"/>
  <c r="I395123" i="51"/>
  <c r="I395118" i="51"/>
  <c r="I395113" i="51"/>
  <c r="I395107" i="51"/>
  <c r="I395102" i="51"/>
  <c r="I395097" i="51"/>
  <c r="I395091" i="51"/>
  <c r="I395086" i="51"/>
  <c r="I395081" i="51"/>
  <c r="I395075" i="51"/>
  <c r="I395070" i="51"/>
  <c r="I395065" i="51"/>
  <c r="I395059" i="51"/>
  <c r="I395054" i="51"/>
  <c r="I395049" i="51"/>
  <c r="I395043" i="51"/>
  <c r="I395038" i="51"/>
  <c r="I395033" i="51"/>
  <c r="I395027" i="51"/>
  <c r="I395022" i="51"/>
  <c r="I395017" i="51"/>
  <c r="I395011" i="51"/>
  <c r="I395006" i="51"/>
  <c r="I395001" i="51"/>
  <c r="I394995" i="51"/>
  <c r="I394990" i="51"/>
  <c r="I394985" i="51"/>
  <c r="I394979" i="51"/>
  <c r="I394974" i="51"/>
  <c r="I394969" i="51"/>
  <c r="I394963" i="51"/>
  <c r="I394958" i="51"/>
  <c r="I394953" i="51"/>
  <c r="I394947" i="51"/>
  <c r="I394942" i="51"/>
  <c r="I394937" i="51"/>
  <c r="I394931" i="51"/>
  <c r="I394926" i="51"/>
  <c r="I394921" i="51"/>
  <c r="I394915" i="51"/>
  <c r="I394910" i="51"/>
  <c r="I394905" i="51"/>
  <c r="I394899" i="51"/>
  <c r="I394894" i="51"/>
  <c r="I394889" i="51"/>
  <c r="I394883" i="51"/>
  <c r="I394878" i="51"/>
  <c r="I394873" i="51"/>
  <c r="I394867" i="51"/>
  <c r="I394862" i="51"/>
  <c r="I394857" i="51"/>
  <c r="I394851" i="51"/>
  <c r="I394846" i="51"/>
  <c r="I394841" i="51"/>
  <c r="I394835" i="51"/>
  <c r="I394830" i="51"/>
  <c r="I394825" i="51"/>
  <c r="I394819" i="51"/>
  <c r="I394814" i="51"/>
  <c r="I394809" i="51"/>
  <c r="I394803" i="51"/>
  <c r="I394798" i="51"/>
  <c r="I394793" i="51"/>
  <c r="I394787" i="51"/>
  <c r="I394782" i="51"/>
  <c r="I394777" i="51"/>
  <c r="I394771" i="51"/>
  <c r="I394766" i="51"/>
  <c r="I394761" i="51"/>
  <c r="I394755" i="51"/>
  <c r="I394750" i="51"/>
  <c r="I394745" i="51"/>
  <c r="I394739" i="51"/>
  <c r="I394734" i="51"/>
  <c r="I394729" i="51"/>
  <c r="I394723" i="51"/>
  <c r="I394718" i="51"/>
  <c r="I394713" i="51"/>
  <c r="I394707" i="51"/>
  <c r="I394702" i="51"/>
  <c r="I394697" i="51"/>
  <c r="I394691" i="51"/>
  <c r="I394686" i="51"/>
  <c r="I394681" i="51"/>
  <c r="I394675" i="51"/>
  <c r="I394670" i="51"/>
  <c r="I394665" i="51"/>
  <c r="I394659" i="51"/>
  <c r="I394654" i="51"/>
  <c r="I394649" i="51"/>
  <c r="I394643" i="51"/>
  <c r="I394638" i="51"/>
  <c r="I394633" i="51"/>
  <c r="I394627" i="51"/>
  <c r="I394622" i="51"/>
  <c r="I394617" i="51"/>
  <c r="I394611" i="51"/>
  <c r="I394606" i="51"/>
  <c r="I394601" i="51"/>
  <c r="I394595" i="51"/>
  <c r="I394590" i="51"/>
  <c r="I394585" i="51"/>
  <c r="I394579" i="51"/>
  <c r="I394574" i="51"/>
  <c r="I394569" i="51"/>
  <c r="I394563" i="51"/>
  <c r="I394558" i="51"/>
  <c r="I394553" i="51"/>
  <c r="I394547" i="51"/>
  <c r="I394542" i="51"/>
  <c r="I394537" i="51"/>
  <c r="I394531" i="51"/>
  <c r="I394526" i="51"/>
  <c r="I394521" i="51"/>
  <c r="I394515" i="51"/>
  <c r="I394510" i="51"/>
  <c r="I394505" i="51"/>
  <c r="I394499" i="51"/>
  <c r="I394494" i="51"/>
  <c r="I394489" i="51"/>
  <c r="I394483" i="51"/>
  <c r="I394478" i="51"/>
  <c r="I394473" i="51"/>
  <c r="I394467" i="51"/>
  <c r="I394462" i="51"/>
  <c r="I394457" i="51"/>
  <c r="I394451" i="51"/>
  <c r="I394446" i="51"/>
  <c r="I394441" i="51"/>
  <c r="I394435" i="51"/>
  <c r="I394430" i="51"/>
  <c r="I394425" i="51"/>
  <c r="I394419" i="51"/>
  <c r="I394414" i="51"/>
  <c r="I394409" i="51"/>
  <c r="I394403" i="51"/>
  <c r="I394398" i="51"/>
  <c r="I394393" i="51"/>
  <c r="I394387" i="51"/>
  <c r="I394382" i="51"/>
  <c r="I394377" i="51"/>
  <c r="I394371" i="51"/>
  <c r="I394366" i="51"/>
  <c r="I394361" i="51"/>
  <c r="I394355" i="51"/>
  <c r="I394350" i="51"/>
  <c r="I394345" i="51"/>
  <c r="I394339" i="51"/>
  <c r="I394334" i="51"/>
  <c r="I394329" i="51"/>
  <c r="I394323" i="51"/>
  <c r="I394318" i="51"/>
  <c r="I394313" i="51"/>
  <c r="I394307" i="51"/>
  <c r="I394302" i="51"/>
  <c r="I394297" i="51"/>
  <c r="I394291" i="51"/>
  <c r="I394286" i="51"/>
  <c r="I394281" i="51"/>
  <c r="I394275" i="51"/>
  <c r="I394270" i="51"/>
  <c r="I394265" i="51"/>
  <c r="I394259" i="51"/>
  <c r="I394254" i="51"/>
  <c r="I394249" i="51"/>
  <c r="I394243" i="51"/>
  <c r="I394238" i="51"/>
  <c r="I394233" i="51"/>
  <c r="I394227" i="51"/>
  <c r="I394222" i="51"/>
  <c r="I394217" i="51"/>
  <c r="I394211" i="51"/>
  <c r="I394206" i="51"/>
  <c r="I394201" i="51"/>
  <c r="I394195" i="51"/>
  <c r="I394190" i="51"/>
  <c r="I394185" i="51"/>
  <c r="I394179" i="51"/>
  <c r="I394174" i="51"/>
  <c r="I394169" i="51"/>
  <c r="I394163" i="51"/>
  <c r="I394158" i="51"/>
  <c r="I394153" i="51"/>
  <c r="I394147" i="51"/>
  <c r="I394142" i="51"/>
  <c r="I394137" i="51"/>
  <c r="I394131" i="51"/>
  <c r="I394126" i="51"/>
  <c r="I394121" i="51"/>
  <c r="I394115" i="51"/>
  <c r="I394110" i="51"/>
  <c r="I394105" i="51"/>
  <c r="I394099" i="51"/>
  <c r="I394094" i="51"/>
  <c r="I394089" i="51"/>
  <c r="I394083" i="51"/>
  <c r="I394078" i="51"/>
  <c r="I394073" i="51"/>
  <c r="I394067" i="51"/>
  <c r="I394062" i="51"/>
  <c r="I394057" i="51"/>
  <c r="I394051" i="51"/>
  <c r="I394046" i="51"/>
  <c r="I394041" i="51"/>
  <c r="I394035" i="51"/>
  <c r="I394030" i="51"/>
  <c r="I394025" i="51"/>
  <c r="I394019" i="51"/>
  <c r="I394014" i="51"/>
  <c r="I394009" i="51"/>
  <c r="I394003" i="51"/>
  <c r="I393998" i="51"/>
  <c r="I393993" i="51"/>
  <c r="I393987" i="51"/>
  <c r="I393982" i="51"/>
  <c r="I393977" i="51"/>
  <c r="I393971" i="51"/>
  <c r="I393966" i="51"/>
  <c r="I393961" i="51"/>
  <c r="I393955" i="51"/>
  <c r="I393950" i="51"/>
  <c r="I393945" i="51"/>
  <c r="I393939" i="51"/>
  <c r="I393934" i="51"/>
  <c r="I393929" i="51"/>
  <c r="I393923" i="51"/>
  <c r="I393918" i="51"/>
  <c r="I393913" i="51"/>
  <c r="I393907" i="51"/>
  <c r="I393902" i="51"/>
  <c r="I393897" i="51"/>
  <c r="I393891" i="51"/>
  <c r="I393886" i="51"/>
  <c r="I393881" i="51"/>
  <c r="I393875" i="51"/>
  <c r="I393870" i="51"/>
  <c r="I393865" i="51"/>
  <c r="I393859" i="51"/>
  <c r="I393854" i="51"/>
  <c r="I393849" i="51"/>
  <c r="I393843" i="51"/>
  <c r="I393838" i="51"/>
  <c r="I393833" i="51"/>
  <c r="I393827" i="51"/>
  <c r="I393822" i="51"/>
  <c r="I393817" i="51"/>
  <c r="I393811" i="51"/>
  <c r="I393806" i="51"/>
  <c r="I393801" i="51"/>
  <c r="I393795" i="51"/>
  <c r="I393790" i="51"/>
  <c r="I393785" i="51"/>
  <c r="I393779" i="51"/>
  <c r="I393774" i="51"/>
  <c r="I393769" i="51"/>
  <c r="I393763" i="51"/>
  <c r="I393758" i="51"/>
  <c r="I393753" i="51"/>
  <c r="I393747" i="51"/>
  <c r="I393742" i="51"/>
  <c r="I393737" i="51"/>
  <c r="I393731" i="51"/>
  <c r="I393726" i="51"/>
  <c r="I393721" i="51"/>
  <c r="I393715" i="51"/>
  <c r="I393710" i="51"/>
  <c r="I393705" i="51"/>
  <c r="I393699" i="51"/>
  <c r="I393694" i="51"/>
  <c r="I393689" i="51"/>
  <c r="I393683" i="51"/>
  <c r="I393678" i="51"/>
  <c r="I393673" i="51"/>
  <c r="I393667" i="51"/>
  <c r="I393662" i="51"/>
  <c r="I393657" i="51"/>
  <c r="I393651" i="51"/>
  <c r="I393646" i="51"/>
  <c r="I393641" i="51"/>
  <c r="I393635" i="51"/>
  <c r="I393630" i="51"/>
  <c r="I393625" i="51"/>
  <c r="I393619" i="51"/>
  <c r="I393614" i="51"/>
  <c r="I393609" i="51"/>
  <c r="I393603" i="51"/>
  <c r="I393598" i="51"/>
  <c r="I393593" i="51"/>
  <c r="I393587" i="51"/>
  <c r="I393582" i="51"/>
  <c r="I393577" i="51"/>
  <c r="I393571" i="51"/>
  <c r="I393566" i="51"/>
  <c r="I393561" i="51"/>
  <c r="I393555" i="51"/>
  <c r="I393550" i="51"/>
  <c r="I393545" i="51"/>
  <c r="I393539" i="51"/>
  <c r="I393534" i="51"/>
  <c r="I393529" i="51"/>
  <c r="I393523" i="51"/>
  <c r="I393518" i="51"/>
  <c r="I393513" i="51"/>
  <c r="I393507" i="51"/>
  <c r="I393502" i="51"/>
  <c r="I393497" i="51"/>
  <c r="I393491" i="51"/>
  <c r="I393486" i="51"/>
  <c r="I393481" i="51"/>
  <c r="I393475" i="51"/>
  <c r="I393470" i="51"/>
  <c r="I393465" i="51"/>
  <c r="I393459" i="51"/>
  <c r="I393454" i="51"/>
  <c r="I393449" i="51"/>
  <c r="I393443" i="51"/>
  <c r="I393438" i="51"/>
  <c r="I393433" i="51"/>
  <c r="I393427" i="51"/>
  <c r="I393422" i="51"/>
  <c r="I393417" i="51"/>
  <c r="I393411" i="51"/>
  <c r="I393406" i="51"/>
  <c r="I393401" i="51"/>
  <c r="I393395" i="51"/>
  <c r="I393390" i="51"/>
  <c r="I393385" i="51"/>
  <c r="I393379" i="51"/>
  <c r="I393374" i="51"/>
  <c r="I393369" i="51"/>
  <c r="I393363" i="51"/>
  <c r="I393358" i="51"/>
  <c r="I393353" i="51"/>
  <c r="I393347" i="51"/>
  <c r="I393342" i="51"/>
  <c r="I393337" i="51"/>
  <c r="I393331" i="51"/>
  <c r="I393326" i="51"/>
  <c r="I393321" i="51"/>
  <c r="I393315" i="51"/>
  <c r="I393310" i="51"/>
  <c r="I393305" i="51"/>
  <c r="I393299" i="51"/>
  <c r="I393294" i="51"/>
  <c r="I393289" i="51"/>
  <c r="I393283" i="51"/>
  <c r="I393278" i="51"/>
  <c r="I393273" i="51"/>
  <c r="I393267" i="51"/>
  <c r="I393262" i="51"/>
  <c r="I393257" i="51"/>
  <c r="I393251" i="51"/>
  <c r="I393246" i="51"/>
  <c r="I393241" i="51"/>
  <c r="I393235" i="51"/>
  <c r="I393230" i="51"/>
  <c r="I393225" i="51"/>
  <c r="I393219" i="51"/>
  <c r="I393214" i="51"/>
  <c r="I393209" i="51"/>
  <c r="I393203" i="51"/>
  <c r="I393198" i="51"/>
  <c r="I393193" i="51"/>
  <c r="I393187" i="51"/>
  <c r="I393182" i="51"/>
  <c r="I393177" i="51"/>
  <c r="I393171" i="51"/>
  <c r="I393166" i="51"/>
  <c r="I393161" i="51"/>
  <c r="I393155" i="51"/>
  <c r="I393150" i="51"/>
  <c r="I393145" i="51"/>
  <c r="I393139" i="51"/>
  <c r="I393134" i="51"/>
  <c r="I393129" i="51"/>
  <c r="I393123" i="51"/>
  <c r="I393118" i="51"/>
  <c r="I393113" i="51"/>
  <c r="I393107" i="51"/>
  <c r="I393102" i="51"/>
  <c r="I393097" i="51"/>
  <c r="I393091" i="51"/>
  <c r="I393086" i="51"/>
  <c r="I393081" i="51"/>
  <c r="I393075" i="51"/>
  <c r="I393070" i="51"/>
  <c r="I393065" i="51"/>
  <c r="I393059" i="51"/>
  <c r="I393054" i="51"/>
  <c r="I393049" i="51"/>
  <c r="I393043" i="51"/>
  <c r="I393038" i="51"/>
  <c r="I393033" i="51"/>
  <c r="I393027" i="51"/>
  <c r="I393022" i="51"/>
  <c r="I393017" i="51"/>
  <c r="I393011" i="51"/>
  <c r="I393006" i="51"/>
  <c r="I393001" i="51"/>
  <c r="I392995" i="51"/>
  <c r="I392990" i="51"/>
  <c r="I392985" i="51"/>
  <c r="I392979" i="51"/>
  <c r="I392974" i="51"/>
  <c r="I392969" i="51"/>
  <c r="I392963" i="51"/>
  <c r="I392958" i="51"/>
  <c r="I392953" i="51"/>
  <c r="I392947" i="51"/>
  <c r="I392942" i="51"/>
  <c r="I392937" i="51"/>
  <c r="I392931" i="51"/>
  <c r="I392926" i="51"/>
  <c r="I392921" i="51"/>
  <c r="I392915" i="51"/>
  <c r="I392910" i="51"/>
  <c r="I392905" i="51"/>
  <c r="I392899" i="51"/>
  <c r="I392894" i="51"/>
  <c r="I392889" i="51"/>
  <c r="I392883" i="51"/>
  <c r="I392878" i="51"/>
  <c r="I392873" i="51"/>
  <c r="I392867" i="51"/>
  <c r="I392862" i="51"/>
  <c r="I392857" i="51"/>
  <c r="I392851" i="51"/>
  <c r="I392846" i="51"/>
  <c r="I392841" i="51"/>
  <c r="I392835" i="51"/>
  <c r="I392830" i="51"/>
  <c r="I392825" i="51"/>
  <c r="I392819" i="51"/>
  <c r="I392814" i="51"/>
  <c r="I392809" i="51"/>
  <c r="I392803" i="51"/>
  <c r="I392798" i="51"/>
  <c r="I392793" i="51"/>
  <c r="I392787" i="51"/>
  <c r="I392782" i="51"/>
  <c r="I392777" i="51"/>
  <c r="I392771" i="51"/>
  <c r="I392766" i="51"/>
  <c r="I392761" i="51"/>
  <c r="I392755" i="51"/>
  <c r="I392750" i="51"/>
  <c r="I392745" i="51"/>
  <c r="I392739" i="51"/>
  <c r="I392734" i="51"/>
  <c r="I392729" i="51"/>
  <c r="I392723" i="51"/>
  <c r="I392718" i="51"/>
  <c r="I392713" i="51"/>
  <c r="I392707" i="51"/>
  <c r="I392702" i="51"/>
  <c r="I392697" i="51"/>
  <c r="I392691" i="51"/>
  <c r="I392686" i="51"/>
  <c r="I392681" i="51"/>
  <c r="I392675" i="51"/>
  <c r="I392670" i="51"/>
  <c r="I392665" i="51"/>
  <c r="I392659" i="51"/>
  <c r="I392654" i="51"/>
  <c r="I392649" i="51"/>
  <c r="I392643" i="51"/>
  <c r="I392638" i="51"/>
  <c r="I392633" i="51"/>
  <c r="I392627" i="51"/>
  <c r="I392622" i="51"/>
  <c r="I392617" i="51"/>
  <c r="I392611" i="51"/>
  <c r="I392606" i="51"/>
  <c r="I392601" i="51"/>
  <c r="I392595" i="51"/>
  <c r="I392590" i="51"/>
  <c r="I392585" i="51"/>
  <c r="I392579" i="51"/>
  <c r="I392574" i="51"/>
  <c r="I392569" i="51"/>
  <c r="I392563" i="51"/>
  <c r="I392558" i="51"/>
  <c r="I392553" i="51"/>
  <c r="I392547" i="51"/>
  <c r="I392542" i="51"/>
  <c r="I392537" i="51"/>
  <c r="I392531" i="51"/>
  <c r="I392526" i="51"/>
  <c r="I392521" i="51"/>
  <c r="I392515" i="51"/>
  <c r="I392510" i="51"/>
  <c r="I392505" i="51"/>
  <c r="I392499" i="51"/>
  <c r="I392494" i="51"/>
  <c r="I392489" i="51"/>
  <c r="I392483" i="51"/>
  <c r="I392478" i="51"/>
  <c r="I392473" i="51"/>
  <c r="I392467" i="51"/>
  <c r="I392462" i="51"/>
  <c r="I392457" i="51"/>
  <c r="I392451" i="51"/>
  <c r="I392446" i="51"/>
  <c r="I392441" i="51"/>
  <c r="I392435" i="51"/>
  <c r="I392430" i="51"/>
  <c r="I392425" i="51"/>
  <c r="I392419" i="51"/>
  <c r="I392414" i="51"/>
  <c r="I392409" i="51"/>
  <c r="I392403" i="51"/>
  <c r="I392398" i="51"/>
  <c r="I392393" i="51"/>
  <c r="I392387" i="51"/>
  <c r="I392382" i="51"/>
  <c r="I392377" i="51"/>
  <c r="I392371" i="51"/>
  <c r="I392366" i="51"/>
  <c r="I392361" i="51"/>
  <c r="I392355" i="51"/>
  <c r="I392350" i="51"/>
  <c r="I392345" i="51"/>
  <c r="I392339" i="51"/>
  <c r="I392334" i="51"/>
  <c r="I392329" i="51"/>
  <c r="I392323" i="51"/>
  <c r="I392318" i="51"/>
  <c r="I392313" i="51"/>
  <c r="I392307" i="51"/>
  <c r="I392302" i="51"/>
  <c r="I392297" i="51"/>
  <c r="I392291" i="51"/>
  <c r="I392286" i="51"/>
  <c r="I392281" i="51"/>
  <c r="I392275" i="51"/>
  <c r="I392270" i="51"/>
  <c r="I392265" i="51"/>
  <c r="I392259" i="51"/>
  <c r="I392254" i="51"/>
  <c r="I392249" i="51"/>
  <c r="I392243" i="51"/>
  <c r="I392238" i="51"/>
  <c r="I392233" i="51"/>
  <c r="I392227" i="51"/>
  <c r="I392222" i="51"/>
  <c r="I392217" i="51"/>
  <c r="I392211" i="51"/>
  <c r="I392206" i="51"/>
  <c r="I392201" i="51"/>
  <c r="I392195" i="51"/>
  <c r="I392190" i="51"/>
  <c r="I392185" i="51"/>
  <c r="I392179" i="51"/>
  <c r="I392174" i="51"/>
  <c r="I392169" i="51"/>
  <c r="I392163" i="51"/>
  <c r="I392158" i="51"/>
  <c r="I392153" i="51"/>
  <c r="I392147" i="51"/>
  <c r="I392142" i="51"/>
  <c r="I392137" i="51"/>
  <c r="I392131" i="51"/>
  <c r="I392126" i="51"/>
  <c r="I392121" i="51"/>
  <c r="I392115" i="51"/>
  <c r="I392110" i="51"/>
  <c r="I392105" i="51"/>
  <c r="I392099" i="51"/>
  <c r="I392094" i="51"/>
  <c r="I392089" i="51"/>
  <c r="I392083" i="51"/>
  <c r="I392078" i="51"/>
  <c r="I392073" i="51"/>
  <c r="I392067" i="51"/>
  <c r="I392062" i="51"/>
  <c r="I392057" i="51"/>
  <c r="I392051" i="51"/>
  <c r="I392046" i="51"/>
  <c r="I392041" i="51"/>
  <c r="I392035" i="51"/>
  <c r="I392030" i="51"/>
  <c r="I392025" i="51"/>
  <c r="I392019" i="51"/>
  <c r="I392014" i="51"/>
  <c r="I392009" i="51"/>
  <c r="I392003" i="51"/>
  <c r="I391998" i="51"/>
  <c r="I391993" i="51"/>
  <c r="I391987" i="51"/>
  <c r="I391982" i="51"/>
  <c r="I391977" i="51"/>
  <c r="I391971" i="51"/>
  <c r="I391966" i="51"/>
  <c r="I391961" i="51"/>
  <c r="I391955" i="51"/>
  <c r="I391950" i="51"/>
  <c r="I391945" i="51"/>
  <c r="I391939" i="51"/>
  <c r="I391934" i="51"/>
  <c r="I391929" i="51"/>
  <c r="I391923" i="51"/>
  <c r="I391918" i="51"/>
  <c r="I391913" i="51"/>
  <c r="I391907" i="51"/>
  <c r="I391902" i="51"/>
  <c r="I391897" i="51"/>
  <c r="I391891" i="51"/>
  <c r="I391886" i="51"/>
  <c r="I391881" i="51"/>
  <c r="I391875" i="51"/>
  <c r="I391870" i="51"/>
  <c r="I391865" i="51"/>
  <c r="I391859" i="51"/>
  <c r="I391854" i="51"/>
  <c r="I391849" i="51"/>
  <c r="I391843" i="51"/>
  <c r="I391838" i="51"/>
  <c r="I391833" i="51"/>
  <c r="I391827" i="51"/>
  <c r="I391822" i="51"/>
  <c r="I391817" i="51"/>
  <c r="I391811" i="51"/>
  <c r="I391806" i="51"/>
  <c r="I391801" i="51"/>
  <c r="I391795" i="51"/>
  <c r="I391790" i="51"/>
  <c r="I391785" i="51"/>
  <c r="I391779" i="51"/>
  <c r="I391774" i="51"/>
  <c r="I391769" i="51"/>
  <c r="I391763" i="51"/>
  <c r="I391758" i="51"/>
  <c r="I391753" i="51"/>
  <c r="I391747" i="51"/>
  <c r="I391742" i="51"/>
  <c r="I391737" i="51"/>
  <c r="I391731" i="51"/>
  <c r="I391726" i="51"/>
  <c r="I391721" i="51"/>
  <c r="I391715" i="51"/>
  <c r="I391710" i="51"/>
  <c r="I391705" i="51"/>
  <c r="I391699" i="51"/>
  <c r="I391694" i="51"/>
  <c r="I391689" i="51"/>
  <c r="I391683" i="51"/>
  <c r="I391678" i="51"/>
  <c r="I391673" i="51"/>
  <c r="I391667" i="51"/>
  <c r="I391662" i="51"/>
  <c r="I391657" i="51"/>
  <c r="I391651" i="51"/>
  <c r="I391646" i="51"/>
  <c r="I391641" i="51"/>
  <c r="I391635" i="51"/>
  <c r="I391630" i="51"/>
  <c r="I391625" i="51"/>
  <c r="I391619" i="51"/>
  <c r="I391614" i="51"/>
  <c r="I391609" i="51"/>
  <c r="I391603" i="51"/>
  <c r="I391598" i="51"/>
  <c r="I391593" i="51"/>
  <c r="I391587" i="51"/>
  <c r="I391582" i="51"/>
  <c r="I391577" i="51"/>
  <c r="I391571" i="51"/>
  <c r="I391566" i="51"/>
  <c r="I391561" i="51"/>
  <c r="I391555" i="51"/>
  <c r="I391550" i="51"/>
  <c r="I391545" i="51"/>
  <c r="I391539" i="51"/>
  <c r="I391534" i="51"/>
  <c r="I391529" i="51"/>
  <c r="I391523" i="51"/>
  <c r="I391518" i="51"/>
  <c r="I391513" i="51"/>
  <c r="I391507" i="51"/>
  <c r="I391502" i="51"/>
  <c r="I391497" i="51"/>
  <c r="I391491" i="51"/>
  <c r="I391486" i="51"/>
  <c r="I391481" i="51"/>
  <c r="I391475" i="51"/>
  <c r="I391470" i="51"/>
  <c r="I391465" i="51"/>
  <c r="I391459" i="51"/>
  <c r="I391454" i="51"/>
  <c r="I391449" i="51"/>
  <c r="I391443" i="51"/>
  <c r="I391438" i="51"/>
  <c r="I391433" i="51"/>
  <c r="I391427" i="51"/>
  <c r="I391422" i="51"/>
  <c r="I391417" i="51"/>
  <c r="I391411" i="51"/>
  <c r="I391406" i="51"/>
  <c r="I391401" i="51"/>
  <c r="I391395" i="51"/>
  <c r="I391390" i="51"/>
  <c r="I391385" i="51"/>
  <c r="I391379" i="51"/>
  <c r="I391374" i="51"/>
  <c r="I391369" i="51"/>
  <c r="I391363" i="51"/>
  <c r="I391358" i="51"/>
  <c r="I391353" i="51"/>
  <c r="I391347" i="51"/>
  <c r="I391342" i="51"/>
  <c r="I391337" i="51"/>
  <c r="I391331" i="51"/>
  <c r="I391326" i="51"/>
  <c r="I391321" i="51"/>
  <c r="I391315" i="51"/>
  <c r="I391310" i="51"/>
  <c r="I391305" i="51"/>
  <c r="I391299" i="51"/>
  <c r="I391294" i="51"/>
  <c r="I391289" i="51"/>
  <c r="I391283" i="51"/>
  <c r="I391278" i="51"/>
  <c r="I391273" i="51"/>
  <c r="I391267" i="51"/>
  <c r="I391262" i="51"/>
  <c r="I391257" i="51"/>
  <c r="I391251" i="51"/>
  <c r="I391246" i="51"/>
  <c r="I391241" i="51"/>
  <c r="I391235" i="51"/>
  <c r="I391230" i="51"/>
  <c r="I391225" i="51"/>
  <c r="I391219" i="51"/>
  <c r="I391214" i="51"/>
  <c r="I391209" i="51"/>
  <c r="I391203" i="51"/>
  <c r="I391198" i="51"/>
  <c r="I391193" i="51"/>
  <c r="I391187" i="51"/>
  <c r="I391182" i="51"/>
  <c r="I391177" i="51"/>
  <c r="I391171" i="51"/>
  <c r="I391166" i="51"/>
  <c r="I391161" i="51"/>
  <c r="I391155" i="51"/>
  <c r="I391150" i="51"/>
  <c r="I391145" i="51"/>
  <c r="I391139" i="51"/>
  <c r="I391134" i="51"/>
  <c r="I391129" i="51"/>
  <c r="I391123" i="51"/>
  <c r="I391118" i="51"/>
  <c r="I391113" i="51"/>
  <c r="I391107" i="51"/>
  <c r="I391102" i="51"/>
  <c r="I391097" i="51"/>
  <c r="I391091" i="51"/>
  <c r="I391086" i="51"/>
  <c r="I391081" i="51"/>
  <c r="I391075" i="51"/>
  <c r="I391070" i="51"/>
  <c r="I391065" i="51"/>
  <c r="I391059" i="51"/>
  <c r="I391054" i="51"/>
  <c r="I391049" i="51"/>
  <c r="I391043" i="51"/>
  <c r="I391038" i="51"/>
  <c r="I391033" i="51"/>
  <c r="I391027" i="51"/>
  <c r="I391022" i="51"/>
  <c r="I391017" i="51"/>
  <c r="I391011" i="51"/>
  <c r="I391006" i="51"/>
  <c r="I391001" i="51"/>
  <c r="I390995" i="51"/>
  <c r="I390990" i="51"/>
  <c r="I390985" i="51"/>
  <c r="I390979" i="51"/>
  <c r="I390974" i="51"/>
  <c r="I390969" i="51"/>
  <c r="I390963" i="51"/>
  <c r="I390958" i="51"/>
  <c r="I390953" i="51"/>
  <c r="I390947" i="51"/>
  <c r="I390942" i="51"/>
  <c r="I390937" i="51"/>
  <c r="I390931" i="51"/>
  <c r="I390926" i="51"/>
  <c r="I390921" i="51"/>
  <c r="I390915" i="51"/>
  <c r="I390910" i="51"/>
  <c r="I390905" i="51"/>
  <c r="I390899" i="51"/>
  <c r="I390894" i="51"/>
  <c r="I390889" i="51"/>
  <c r="I390883" i="51"/>
  <c r="I390878" i="51"/>
  <c r="I390873" i="51"/>
  <c r="I390867" i="51"/>
  <c r="I390862" i="51"/>
  <c r="I390857" i="51"/>
  <c r="I390851" i="51"/>
  <c r="I390846" i="51"/>
  <c r="I390841" i="51"/>
  <c r="I390835" i="51"/>
  <c r="I390830" i="51"/>
  <c r="I390825" i="51"/>
  <c r="I390819" i="51"/>
  <c r="I390814" i="51"/>
  <c r="I390809" i="51"/>
  <c r="I390803" i="51"/>
  <c r="I390798" i="51"/>
  <c r="I390793" i="51"/>
  <c r="I390787" i="51"/>
  <c r="I390782" i="51"/>
  <c r="I390777" i="51"/>
  <c r="I390771" i="51"/>
  <c r="I390766" i="51"/>
  <c r="I390761" i="51"/>
  <c r="I390755" i="51"/>
  <c r="I390750" i="51"/>
  <c r="I390745" i="51"/>
  <c r="I390739" i="51"/>
  <c r="I390734" i="51"/>
  <c r="I390729" i="51"/>
  <c r="I390723" i="51"/>
  <c r="I390718" i="51"/>
  <c r="I390713" i="51"/>
  <c r="I390707" i="51"/>
  <c r="I390702" i="51"/>
  <c r="I390697" i="51"/>
  <c r="I390691" i="51"/>
  <c r="I390686" i="51"/>
  <c r="I390681" i="51"/>
  <c r="I390675" i="51"/>
  <c r="I390670" i="51"/>
  <c r="I390665" i="51"/>
  <c r="I390659" i="51"/>
  <c r="I390654" i="51"/>
  <c r="I390649" i="51"/>
  <c r="I390643" i="51"/>
  <c r="I390638" i="51"/>
  <c r="I390633" i="51"/>
  <c r="I390627" i="51"/>
  <c r="I390622" i="51"/>
  <c r="I390617" i="51"/>
  <c r="I390611" i="51"/>
  <c r="I390606" i="51"/>
  <c r="I390601" i="51"/>
  <c r="I390595" i="51"/>
  <c r="I390590" i="51"/>
  <c r="I390585" i="51"/>
  <c r="I390579" i="51"/>
  <c r="I390574" i="51"/>
  <c r="I390569" i="51"/>
  <c r="I390563" i="51"/>
  <c r="I390558" i="51"/>
  <c r="I390553" i="51"/>
  <c r="I390547" i="51"/>
  <c r="I390542" i="51"/>
  <c r="I390537" i="51"/>
  <c r="I390531" i="51"/>
  <c r="I390526" i="51"/>
  <c r="I390521" i="51"/>
  <c r="I390515" i="51"/>
  <c r="I390510" i="51"/>
  <c r="I390505" i="51"/>
  <c r="I390499" i="51"/>
  <c r="I390494" i="51"/>
  <c r="I390489" i="51"/>
  <c r="I390483" i="51"/>
  <c r="I390478" i="51"/>
  <c r="I390473" i="51"/>
  <c r="I390467" i="51"/>
  <c r="I390462" i="51"/>
  <c r="I390457" i="51"/>
  <c r="I390451" i="51"/>
  <c r="I390446" i="51"/>
  <c r="I390441" i="51"/>
  <c r="I390435" i="51"/>
  <c r="I390430" i="51"/>
  <c r="I390425" i="51"/>
  <c r="I390419" i="51"/>
  <c r="I390414" i="51"/>
  <c r="I390409" i="51"/>
  <c r="I390403" i="51"/>
  <c r="I390398" i="51"/>
  <c r="I390393" i="51"/>
  <c r="I390387" i="51"/>
  <c r="I390382" i="51"/>
  <c r="I390377" i="51"/>
  <c r="I390371" i="51"/>
  <c r="I390366" i="51"/>
  <c r="I390361" i="51"/>
  <c r="I390355" i="51"/>
  <c r="I390350" i="51"/>
  <c r="I390345" i="51"/>
  <c r="I390339" i="51"/>
  <c r="I390334" i="51"/>
  <c r="I390329" i="51"/>
  <c r="I390323" i="51"/>
  <c r="I390318" i="51"/>
  <c r="I390313" i="51"/>
  <c r="I390307" i="51"/>
  <c r="I390302" i="51"/>
  <c r="I390297" i="51"/>
  <c r="I390291" i="51"/>
  <c r="I390286" i="51"/>
  <c r="I390281" i="51"/>
  <c r="I390275" i="51"/>
  <c r="I390270" i="51"/>
  <c r="I390265" i="51"/>
  <c r="I390259" i="51"/>
  <c r="I390254" i="51"/>
  <c r="I390249" i="51"/>
  <c r="I390243" i="51"/>
  <c r="I390238" i="51"/>
  <c r="I390233" i="51"/>
  <c r="I390227" i="51"/>
  <c r="I390222" i="51"/>
  <c r="I390217" i="51"/>
  <c r="I390211" i="51"/>
  <c r="I390206" i="51"/>
  <c r="I390201" i="51"/>
  <c r="I390195" i="51"/>
  <c r="I390190" i="51"/>
  <c r="I390185" i="51"/>
  <c r="I390179" i="51"/>
  <c r="I390174" i="51"/>
  <c r="I390169" i="51"/>
  <c r="I390163" i="51"/>
  <c r="I390158" i="51"/>
  <c r="I390153" i="51"/>
  <c r="I390147" i="51"/>
  <c r="I390142" i="51"/>
  <c r="I390137" i="51"/>
  <c r="I390131" i="51"/>
  <c r="I390126" i="51"/>
  <c r="I390121" i="51"/>
  <c r="I390115" i="51"/>
  <c r="I390110" i="51"/>
  <c r="I390105" i="51"/>
  <c r="I390099" i="51"/>
  <c r="I390094" i="51"/>
  <c r="I390089" i="51"/>
  <c r="I390083" i="51"/>
  <c r="I390078" i="51"/>
  <c r="I390073" i="51"/>
  <c r="I390067" i="51"/>
  <c r="I390062" i="51"/>
  <c r="I390057" i="51"/>
  <c r="I390051" i="51"/>
  <c r="I390046" i="51"/>
  <c r="I390041" i="51"/>
  <c r="I390035" i="51"/>
  <c r="I390030" i="51"/>
  <c r="I390025" i="51"/>
  <c r="I390019" i="51"/>
  <c r="I390014" i="51"/>
  <c r="I390009" i="51"/>
  <c r="I390003" i="51"/>
  <c r="I389998" i="51"/>
  <c r="I389993" i="51"/>
  <c r="I389987" i="51"/>
  <c r="I389982" i="51"/>
  <c r="I389977" i="51"/>
  <c r="I389971" i="51"/>
  <c r="I389966" i="51"/>
  <c r="I389961" i="51"/>
  <c r="I389955" i="51"/>
  <c r="I389950" i="51"/>
  <c r="I389945" i="51"/>
  <c r="I389939" i="51"/>
  <c r="I389934" i="51"/>
  <c r="I389929" i="51"/>
  <c r="I389923" i="51"/>
  <c r="I389918" i="51"/>
  <c r="I389913" i="51"/>
  <c r="I389907" i="51"/>
  <c r="I389902" i="51"/>
  <c r="I389897" i="51"/>
  <c r="I389891" i="51"/>
  <c r="I389886" i="51"/>
  <c r="I389881" i="51"/>
  <c r="I389875" i="51"/>
  <c r="I389870" i="51"/>
  <c r="I389865" i="51"/>
  <c r="I389859" i="51"/>
  <c r="I389854" i="51"/>
  <c r="I389849" i="51"/>
  <c r="I389843" i="51"/>
  <c r="I389838" i="51"/>
  <c r="I389833" i="51"/>
  <c r="I389827" i="51"/>
  <c r="I389822" i="51"/>
  <c r="I389817" i="51"/>
  <c r="I389811" i="51"/>
  <c r="I389806" i="51"/>
  <c r="I389801" i="51"/>
  <c r="I389795" i="51"/>
  <c r="I389790" i="51"/>
  <c r="I389785" i="51"/>
  <c r="I389779" i="51"/>
  <c r="I389774" i="51"/>
  <c r="I389769" i="51"/>
  <c r="I389763" i="51"/>
  <c r="I389758" i="51"/>
  <c r="I389753" i="51"/>
  <c r="I389747" i="51"/>
  <c r="I389742" i="51"/>
  <c r="I389737" i="51"/>
  <c r="I389731" i="51"/>
  <c r="I389726" i="51"/>
  <c r="I389721" i="51"/>
  <c r="I389715" i="51"/>
  <c r="I389710" i="51"/>
  <c r="I389705" i="51"/>
  <c r="I389699" i="51"/>
  <c r="I389694" i="51"/>
  <c r="I389689" i="51"/>
  <c r="I389683" i="51"/>
  <c r="I389678" i="51"/>
  <c r="I389673" i="51"/>
  <c r="I389667" i="51"/>
  <c r="I389662" i="51"/>
  <c r="I389657" i="51"/>
  <c r="I389651" i="51"/>
  <c r="I389646" i="51"/>
  <c r="I389641" i="51"/>
  <c r="I389635" i="51"/>
  <c r="I389630" i="51"/>
  <c r="I389625" i="51"/>
  <c r="I389619" i="51"/>
  <c r="I389614" i="51"/>
  <c r="I389609" i="51"/>
  <c r="I389603" i="51"/>
  <c r="I389598" i="51"/>
  <c r="I389593" i="51"/>
  <c r="I389587" i="51"/>
  <c r="I389582" i="51"/>
  <c r="I389577" i="51"/>
  <c r="I389571" i="51"/>
  <c r="I389566" i="51"/>
  <c r="I389561" i="51"/>
  <c r="I389555" i="51"/>
  <c r="I389550" i="51"/>
  <c r="I389545" i="51"/>
  <c r="I389539" i="51"/>
  <c r="I389534" i="51"/>
  <c r="I389529" i="51"/>
  <c r="I389523" i="51"/>
  <c r="I389518" i="51"/>
  <c r="I389513" i="51"/>
  <c r="I389507" i="51"/>
  <c r="I389502" i="51"/>
  <c r="I389497" i="51"/>
  <c r="I389491" i="51"/>
  <c r="I389486" i="51"/>
  <c r="I389481" i="51"/>
  <c r="I389475" i="51"/>
  <c r="I389470" i="51"/>
  <c r="I389465" i="51"/>
  <c r="I389459" i="51"/>
  <c r="I389454" i="51"/>
  <c r="I389449" i="51"/>
  <c r="I389443" i="51"/>
  <c r="I389438" i="51"/>
  <c r="I389433" i="51"/>
  <c r="I389427" i="51"/>
  <c r="I389422" i="51"/>
  <c r="I389417" i="51"/>
  <c r="I389411" i="51"/>
  <c r="I389406" i="51"/>
  <c r="I389401" i="51"/>
  <c r="I389395" i="51"/>
  <c r="I389390" i="51"/>
  <c r="I389385" i="51"/>
  <c r="I389379" i="51"/>
  <c r="I389374" i="51"/>
  <c r="I389369" i="51"/>
  <c r="I389363" i="51"/>
  <c r="I389358" i="51"/>
  <c r="I389353" i="51"/>
  <c r="I389347" i="51"/>
  <c r="I389342" i="51"/>
  <c r="I389337" i="51"/>
  <c r="I389331" i="51"/>
  <c r="I389326" i="51"/>
  <c r="I389321" i="51"/>
  <c r="I389315" i="51"/>
  <c r="I389310" i="51"/>
  <c r="I389305" i="51"/>
  <c r="I389299" i="51"/>
  <c r="I389294" i="51"/>
  <c r="I389289" i="51"/>
  <c r="I389283" i="51"/>
  <c r="I389278" i="51"/>
  <c r="I389273" i="51"/>
  <c r="I389267" i="51"/>
  <c r="I389262" i="51"/>
  <c r="I389257" i="51"/>
  <c r="I389251" i="51"/>
  <c r="I389246" i="51"/>
  <c r="I389241" i="51"/>
  <c r="I389235" i="51"/>
  <c r="I389230" i="51"/>
  <c r="I389225" i="51"/>
  <c r="I389219" i="51"/>
  <c r="I389214" i="51"/>
  <c r="I389209" i="51"/>
  <c r="I389203" i="51"/>
  <c r="I389198" i="51"/>
  <c r="I389193" i="51"/>
  <c r="I389187" i="51"/>
  <c r="I389182" i="51"/>
  <c r="I389177" i="51"/>
  <c r="I389171" i="51"/>
  <c r="I389166" i="51"/>
  <c r="I389161" i="51"/>
  <c r="I389155" i="51"/>
  <c r="I389150" i="51"/>
  <c r="I389145" i="51"/>
  <c r="I389139" i="51"/>
  <c r="I389134" i="51"/>
  <c r="I389129" i="51"/>
  <c r="I389123" i="51"/>
  <c r="I389118" i="51"/>
  <c r="I389113" i="51"/>
  <c r="I389107" i="51"/>
  <c r="I389102" i="51"/>
  <c r="I389097" i="51"/>
  <c r="I389091" i="51"/>
  <c r="I389086" i="51"/>
  <c r="I389081" i="51"/>
  <c r="I389075" i="51"/>
  <c r="I389070" i="51"/>
  <c r="I389065" i="51"/>
  <c r="I389059" i="51"/>
  <c r="I389054" i="51"/>
  <c r="I389049" i="51"/>
  <c r="I389043" i="51"/>
  <c r="I389038" i="51"/>
  <c r="I389033" i="51"/>
  <c r="I389027" i="51"/>
  <c r="I389022" i="51"/>
  <c r="I389017" i="51"/>
  <c r="I389011" i="51"/>
  <c r="I389006" i="51"/>
  <c r="I389001" i="51"/>
  <c r="I388995" i="51"/>
  <c r="I388990" i="51"/>
  <c r="I388985" i="51"/>
  <c r="I388979" i="51"/>
  <c r="I388974" i="51"/>
  <c r="I388969" i="51"/>
  <c r="I388963" i="51"/>
  <c r="I388958" i="51"/>
  <c r="I388953" i="51"/>
  <c r="I388947" i="51"/>
  <c r="I388942" i="51"/>
  <c r="I388937" i="51"/>
  <c r="I388931" i="51"/>
  <c r="I388926" i="51"/>
  <c r="I388921" i="51"/>
  <c r="I388915" i="51"/>
  <c r="I388910" i="51"/>
  <c r="I388905" i="51"/>
  <c r="I388899" i="51"/>
  <c r="I388894" i="51"/>
  <c r="I388889" i="51"/>
  <c r="I388883" i="51"/>
  <c r="I388878" i="51"/>
  <c r="I388873" i="51"/>
  <c r="I388867" i="51"/>
  <c r="I388862" i="51"/>
  <c r="I388857" i="51"/>
  <c r="I388851" i="51"/>
  <c r="I388846" i="51"/>
  <c r="I388841" i="51"/>
  <c r="I388835" i="51"/>
  <c r="I388830" i="51"/>
  <c r="I388825" i="51"/>
  <c r="I388819" i="51"/>
  <c r="I388814" i="51"/>
  <c r="I388809" i="51"/>
  <c r="I388803" i="51"/>
  <c r="I388798" i="51"/>
  <c r="I388793" i="51"/>
  <c r="I388787" i="51"/>
  <c r="I388782" i="51"/>
  <c r="I388777" i="51"/>
  <c r="I388771" i="51"/>
  <c r="I388766" i="51"/>
  <c r="I388761" i="51"/>
  <c r="I388755" i="51"/>
  <c r="I388750" i="51"/>
  <c r="I388745" i="51"/>
  <c r="I388739" i="51"/>
  <c r="I388734" i="51"/>
  <c r="I388729" i="51"/>
  <c r="I388723" i="51"/>
  <c r="I388718" i="51"/>
  <c r="I388713" i="51"/>
  <c r="I388707" i="51"/>
  <c r="I388702" i="51"/>
  <c r="I388697" i="51"/>
  <c r="I388691" i="51"/>
  <c r="I388686" i="51"/>
  <c r="I388681" i="51"/>
  <c r="I388675" i="51"/>
  <c r="I388670" i="51"/>
  <c r="I388665" i="51"/>
  <c r="I388659" i="51"/>
  <c r="I388654" i="51"/>
  <c r="I388649" i="51"/>
  <c r="I388643" i="51"/>
  <c r="I388638" i="51"/>
  <c r="I388633" i="51"/>
  <c r="I388627" i="51"/>
  <c r="I388622" i="51"/>
  <c r="I388617" i="51"/>
  <c r="I388611" i="51"/>
  <c r="I388606" i="51"/>
  <c r="I388601" i="51"/>
  <c r="I388595" i="51"/>
  <c r="I388590" i="51"/>
  <c r="I388585" i="51"/>
  <c r="I388579" i="51"/>
  <c r="I388574" i="51"/>
  <c r="I388569" i="51"/>
  <c r="I388563" i="51"/>
  <c r="I388558" i="51"/>
  <c r="I388553" i="51"/>
  <c r="I388547" i="51"/>
  <c r="I388542" i="51"/>
  <c r="I388537" i="51"/>
  <c r="I388531" i="51"/>
  <c r="I388526" i="51"/>
  <c r="I388521" i="51"/>
  <c r="I388515" i="51"/>
  <c r="I388510" i="51"/>
  <c r="I388505" i="51"/>
  <c r="I388499" i="51"/>
  <c r="I388494" i="51"/>
  <c r="I388489" i="51"/>
  <c r="I388483" i="51"/>
  <c r="I388478" i="51"/>
  <c r="I388473" i="51"/>
  <c r="I388467" i="51"/>
  <c r="I388462" i="51"/>
  <c r="I388457" i="51"/>
  <c r="I388451" i="51"/>
  <c r="I388446" i="51"/>
  <c r="I388441" i="51"/>
  <c r="I388435" i="51"/>
  <c r="I388430" i="51"/>
  <c r="I388425" i="51"/>
  <c r="I388419" i="51"/>
  <c r="I388414" i="51"/>
  <c r="I388409" i="51"/>
  <c r="I388403" i="51"/>
  <c r="I388398" i="51"/>
  <c r="I388393" i="51"/>
  <c r="I388387" i="51"/>
  <c r="I388382" i="51"/>
  <c r="I388377" i="51"/>
  <c r="I388371" i="51"/>
  <c r="I388366" i="51"/>
  <c r="I388361" i="51"/>
  <c r="I388355" i="51"/>
  <c r="I388350" i="51"/>
  <c r="I388345" i="51"/>
  <c r="I388339" i="51"/>
  <c r="I388334" i="51"/>
  <c r="I388329" i="51"/>
  <c r="I388323" i="51"/>
  <c r="I388318" i="51"/>
  <c r="I388313" i="51"/>
  <c r="I388307" i="51"/>
  <c r="I388302" i="51"/>
  <c r="I388297" i="51"/>
  <c r="I388291" i="51"/>
  <c r="I388286" i="51"/>
  <c r="I388281" i="51"/>
  <c r="I388275" i="51"/>
  <c r="I388270" i="51"/>
  <c r="I388265" i="51"/>
  <c r="I388259" i="51"/>
  <c r="I388254" i="51"/>
  <c r="I388249" i="51"/>
  <c r="I388243" i="51"/>
  <c r="I388238" i="51"/>
  <c r="I388233" i="51"/>
  <c r="I388227" i="51"/>
  <c r="I388222" i="51"/>
  <c r="I388217" i="51"/>
  <c r="I388211" i="51"/>
  <c r="I388206" i="51"/>
  <c r="I388201" i="51"/>
  <c r="I388195" i="51"/>
  <c r="I388190" i="51"/>
  <c r="I388185" i="51"/>
  <c r="I388179" i="51"/>
  <c r="I388174" i="51"/>
  <c r="I388169" i="51"/>
  <c r="I388163" i="51"/>
  <c r="I388158" i="51"/>
  <c r="I388153" i="51"/>
  <c r="I388147" i="51"/>
  <c r="I388142" i="51"/>
  <c r="I388137" i="51"/>
  <c r="I388131" i="51"/>
  <c r="I388126" i="51"/>
  <c r="I388121" i="51"/>
  <c r="I388115" i="51"/>
  <c r="I388110" i="51"/>
  <c r="I388105" i="51"/>
  <c r="I388099" i="51"/>
  <c r="I388094" i="51"/>
  <c r="I388089" i="51"/>
  <c r="I388083" i="51"/>
  <c r="I388078" i="51"/>
  <c r="I388073" i="51"/>
  <c r="I388067" i="51"/>
  <c r="I388062" i="51"/>
  <c r="I388057" i="51"/>
  <c r="I388051" i="51"/>
  <c r="I388046" i="51"/>
  <c r="I388041" i="51"/>
  <c r="I388035" i="51"/>
  <c r="I388030" i="51"/>
  <c r="I388025" i="51"/>
  <c r="I388019" i="51"/>
  <c r="I388014" i="51"/>
  <c r="I388009" i="51"/>
  <c r="I388003" i="51"/>
  <c r="I387998" i="51"/>
  <c r="I387993" i="51"/>
  <c r="I387987" i="51"/>
  <c r="I387982" i="51"/>
  <c r="I387977" i="51"/>
  <c r="I387971" i="51"/>
  <c r="I387966" i="51"/>
  <c r="I387961" i="51"/>
  <c r="I387955" i="51"/>
  <c r="I387950" i="51"/>
  <c r="I387945" i="51"/>
  <c r="I387939" i="51"/>
  <c r="I387934" i="51"/>
  <c r="I387929" i="51"/>
  <c r="I387923" i="51"/>
  <c r="I387918" i="51"/>
  <c r="I387913" i="51"/>
  <c r="I387907" i="51"/>
  <c r="I387902" i="51"/>
  <c r="I387897" i="51"/>
  <c r="I387891" i="51"/>
  <c r="I387886" i="51"/>
  <c r="I387881" i="51"/>
  <c r="I387875" i="51"/>
  <c r="I387870" i="51"/>
  <c r="I387865" i="51"/>
  <c r="I387859" i="51"/>
  <c r="I387854" i="51"/>
  <c r="I387849" i="51"/>
  <c r="I387843" i="51"/>
  <c r="I387838" i="51"/>
  <c r="I387833" i="51"/>
  <c r="I387827" i="51"/>
  <c r="I387822" i="51"/>
  <c r="I387817" i="51"/>
  <c r="I387811" i="51"/>
  <c r="I387806" i="51"/>
  <c r="I387801" i="51"/>
  <c r="I387795" i="51"/>
  <c r="I387790" i="51"/>
  <c r="I387785" i="51"/>
  <c r="I387779" i="51"/>
  <c r="I387774" i="51"/>
  <c r="I387769" i="51"/>
  <c r="I387763" i="51"/>
  <c r="I387758" i="51"/>
  <c r="I387753" i="51"/>
  <c r="I387747" i="51"/>
  <c r="I387742" i="51"/>
  <c r="I387737" i="51"/>
  <c r="I387731" i="51"/>
  <c r="I387726" i="51"/>
  <c r="I387721" i="51"/>
  <c r="I387715" i="51"/>
  <c r="I387710" i="51"/>
  <c r="I387705" i="51"/>
  <c r="I387699" i="51"/>
  <c r="I387694" i="51"/>
  <c r="I387689" i="51"/>
  <c r="I387683" i="51"/>
  <c r="I387678" i="51"/>
  <c r="I387673" i="51"/>
  <c r="I387667" i="51"/>
  <c r="I387662" i="51"/>
  <c r="I387657" i="51"/>
  <c r="I387651" i="51"/>
  <c r="I387646" i="51"/>
  <c r="I387641" i="51"/>
  <c r="I387635" i="51"/>
  <c r="I387630" i="51"/>
  <c r="I387625" i="51"/>
  <c r="I387619" i="51"/>
  <c r="I387614" i="51"/>
  <c r="I387609" i="51"/>
  <c r="I387603" i="51"/>
  <c r="I387598" i="51"/>
  <c r="I387593" i="51"/>
  <c r="I387587" i="51"/>
  <c r="I387582" i="51"/>
  <c r="I387577" i="51"/>
  <c r="I387571" i="51"/>
  <c r="I387566" i="51"/>
  <c r="I387561" i="51"/>
  <c r="I387555" i="51"/>
  <c r="I387550" i="51"/>
  <c r="I387545" i="51"/>
  <c r="I387539" i="51"/>
  <c r="I387534" i="51"/>
  <c r="I387529" i="51"/>
  <c r="I387523" i="51"/>
  <c r="I387518" i="51"/>
  <c r="I387513" i="51"/>
  <c r="I387507" i="51"/>
  <c r="I387502" i="51"/>
  <c r="I387497" i="51"/>
  <c r="I387491" i="51"/>
  <c r="I387486" i="51"/>
  <c r="I387481" i="51"/>
  <c r="I387475" i="51"/>
  <c r="I387470" i="51"/>
  <c r="I387465" i="51"/>
  <c r="I387459" i="51"/>
  <c r="I387454" i="51"/>
  <c r="I387449" i="51"/>
  <c r="I387443" i="51"/>
  <c r="I387438" i="51"/>
  <c r="I387433" i="51"/>
  <c r="I387427" i="51"/>
  <c r="I387422" i="51"/>
  <c r="I387417" i="51"/>
  <c r="I387411" i="51"/>
  <c r="I387406" i="51"/>
  <c r="I387401" i="51"/>
  <c r="I387395" i="51"/>
  <c r="I387390" i="51"/>
  <c r="I387385" i="51"/>
  <c r="I387379" i="51"/>
  <c r="I387374" i="51"/>
  <c r="I387369" i="51"/>
  <c r="I387363" i="51"/>
  <c r="I387358" i="51"/>
  <c r="I387353" i="51"/>
  <c r="I387347" i="51"/>
  <c r="I387342" i="51"/>
  <c r="I387337" i="51"/>
  <c r="I387331" i="51"/>
  <c r="I387326" i="51"/>
  <c r="I387321" i="51"/>
  <c r="I387315" i="51"/>
  <c r="I387310" i="51"/>
  <c r="I387305" i="51"/>
  <c r="I387299" i="51"/>
  <c r="I387294" i="51"/>
  <c r="I387289" i="51"/>
  <c r="I387283" i="51"/>
  <c r="I387278" i="51"/>
  <c r="I387273" i="51"/>
  <c r="I387267" i="51"/>
  <c r="I387262" i="51"/>
  <c r="I387257" i="51"/>
  <c r="I387251" i="51"/>
  <c r="I387246" i="51"/>
  <c r="I387241" i="51"/>
  <c r="I387235" i="51"/>
  <c r="I387230" i="51"/>
  <c r="I387225" i="51"/>
  <c r="I387219" i="51"/>
  <c r="I387214" i="51"/>
  <c r="I387209" i="51"/>
  <c r="I387203" i="51"/>
  <c r="I387198" i="51"/>
  <c r="I387193" i="51"/>
  <c r="I387187" i="51"/>
  <c r="I387182" i="51"/>
  <c r="I387177" i="51"/>
  <c r="I387171" i="51"/>
  <c r="I387166" i="51"/>
  <c r="I387161" i="51"/>
  <c r="I387155" i="51"/>
  <c r="I387150" i="51"/>
  <c r="I387145" i="51"/>
  <c r="I387139" i="51"/>
  <c r="I387134" i="51"/>
  <c r="I387129" i="51"/>
  <c r="I387123" i="51"/>
  <c r="I387118" i="51"/>
  <c r="I387113" i="51"/>
  <c r="I387107" i="51"/>
  <c r="I387102" i="51"/>
  <c r="I387097" i="51"/>
  <c r="I387091" i="51"/>
  <c r="I387086" i="51"/>
  <c r="I387081" i="51"/>
  <c r="I387075" i="51"/>
  <c r="I387070" i="51"/>
  <c r="I387065" i="51"/>
  <c r="I387059" i="51"/>
  <c r="I387054" i="51"/>
  <c r="I387049" i="51"/>
  <c r="I387043" i="51"/>
  <c r="I387038" i="51"/>
  <c r="I387033" i="51"/>
  <c r="I387027" i="51"/>
  <c r="I387022" i="51"/>
  <c r="I387017" i="51"/>
  <c r="I387011" i="51"/>
  <c r="I387006" i="51"/>
  <c r="I387001" i="51"/>
  <c r="I386995" i="51"/>
  <c r="I386990" i="51"/>
  <c r="I386985" i="51"/>
  <c r="I386979" i="51"/>
  <c r="I386974" i="51"/>
  <c r="I386969" i="51"/>
  <c r="I386963" i="51"/>
  <c r="I386958" i="51"/>
  <c r="I386953" i="51"/>
  <c r="I386947" i="51"/>
  <c r="I386942" i="51"/>
  <c r="I386937" i="51"/>
  <c r="I386931" i="51"/>
  <c r="I386926" i="51"/>
  <c r="I386921" i="51"/>
  <c r="I386915" i="51"/>
  <c r="I386910" i="51"/>
  <c r="I386905" i="51"/>
  <c r="I386899" i="51"/>
  <c r="I386894" i="51"/>
  <c r="I386889" i="51"/>
  <c r="I386883" i="51"/>
  <c r="I386878" i="51"/>
  <c r="I386873" i="51"/>
  <c r="I386867" i="51"/>
  <c r="I386862" i="51"/>
  <c r="I386857" i="51"/>
  <c r="I386851" i="51"/>
  <c r="I386846" i="51"/>
  <c r="I386841" i="51"/>
  <c r="I386835" i="51"/>
  <c r="I386830" i="51"/>
  <c r="I386825" i="51"/>
  <c r="I386819" i="51"/>
  <c r="I386814" i="51"/>
  <c r="I386809" i="51"/>
  <c r="I386803" i="51"/>
  <c r="I386798" i="51"/>
  <c r="I386793" i="51"/>
  <c r="I386787" i="51"/>
  <c r="I386782" i="51"/>
  <c r="I386777" i="51"/>
  <c r="I386771" i="51"/>
  <c r="I386766" i="51"/>
  <c r="I386761" i="51"/>
  <c r="I386755" i="51"/>
  <c r="I386750" i="51"/>
  <c r="I386745" i="51"/>
  <c r="I386739" i="51"/>
  <c r="I386734" i="51"/>
  <c r="I386729" i="51"/>
  <c r="I386723" i="51"/>
  <c r="I386718" i="51"/>
  <c r="I386713" i="51"/>
  <c r="I386707" i="51"/>
  <c r="I386702" i="51"/>
  <c r="I386697" i="51"/>
  <c r="I386691" i="51"/>
  <c r="I386686" i="51"/>
  <c r="I386681" i="51"/>
  <c r="I386675" i="51"/>
  <c r="I386670" i="51"/>
  <c r="I386665" i="51"/>
  <c r="I386659" i="51"/>
  <c r="I386654" i="51"/>
  <c r="I386649" i="51"/>
  <c r="I386643" i="51"/>
  <c r="I386638" i="51"/>
  <c r="I386633" i="51"/>
  <c r="I386627" i="51"/>
  <c r="I386622" i="51"/>
  <c r="I386617" i="51"/>
  <c r="I386611" i="51"/>
  <c r="I386606" i="51"/>
  <c r="I386601" i="51"/>
  <c r="I386595" i="51"/>
  <c r="I386590" i="51"/>
  <c r="I386585" i="51"/>
  <c r="I386579" i="51"/>
  <c r="I386574" i="51"/>
  <c r="I386569" i="51"/>
  <c r="I386563" i="51"/>
  <c r="I386558" i="51"/>
  <c r="I386553" i="51"/>
  <c r="I386547" i="51"/>
  <c r="I386542" i="51"/>
  <c r="I386537" i="51"/>
  <c r="I386531" i="51"/>
  <c r="I386526" i="51"/>
  <c r="I386521" i="51"/>
  <c r="I386515" i="51"/>
  <c r="I386510" i="51"/>
  <c r="I386505" i="51"/>
  <c r="I386499" i="51"/>
  <c r="I386494" i="51"/>
  <c r="I386489" i="51"/>
  <c r="I386483" i="51"/>
  <c r="I386478" i="51"/>
  <c r="I386473" i="51"/>
  <c r="I386467" i="51"/>
  <c r="I386462" i="51"/>
  <c r="I386457" i="51"/>
  <c r="I386451" i="51"/>
  <c r="I386446" i="51"/>
  <c r="I386441" i="51"/>
  <c r="I386435" i="51"/>
  <c r="I386430" i="51"/>
  <c r="I386425" i="51"/>
  <c r="I386419" i="51"/>
  <c r="I386414" i="51"/>
  <c r="I386409" i="51"/>
  <c r="I386403" i="51"/>
  <c r="I386398" i="51"/>
  <c r="I386393" i="51"/>
  <c r="I386387" i="51"/>
  <c r="I386382" i="51"/>
  <c r="I386377" i="51"/>
  <c r="I386371" i="51"/>
  <c r="I386366" i="51"/>
  <c r="I386361" i="51"/>
  <c r="I386355" i="51"/>
  <c r="I386350" i="51"/>
  <c r="I386345" i="51"/>
  <c r="I386339" i="51"/>
  <c r="I386334" i="51"/>
  <c r="I386329" i="51"/>
  <c r="I386323" i="51"/>
  <c r="I386318" i="51"/>
  <c r="I386313" i="51"/>
  <c r="I386307" i="51"/>
  <c r="I386302" i="51"/>
  <c r="I386297" i="51"/>
  <c r="I386291" i="51"/>
  <c r="I386286" i="51"/>
  <c r="I386281" i="51"/>
  <c r="I386275" i="51"/>
  <c r="I386270" i="51"/>
  <c r="I386265" i="51"/>
  <c r="I386259" i="51"/>
  <c r="I386254" i="51"/>
  <c r="I386249" i="51"/>
  <c r="I386243" i="51"/>
  <c r="I386238" i="51"/>
  <c r="I386233" i="51"/>
  <c r="I386227" i="51"/>
  <c r="I386222" i="51"/>
  <c r="I386217" i="51"/>
  <c r="I386211" i="51"/>
  <c r="I386206" i="51"/>
  <c r="I386201" i="51"/>
  <c r="I386195" i="51"/>
  <c r="I386190" i="51"/>
  <c r="I386185" i="51"/>
  <c r="I386179" i="51"/>
  <c r="I386174" i="51"/>
  <c r="I386169" i="51"/>
  <c r="I386163" i="51"/>
  <c r="I386158" i="51"/>
  <c r="I386153" i="51"/>
  <c r="I386147" i="51"/>
  <c r="I386142" i="51"/>
  <c r="I386137" i="51"/>
  <c r="I386131" i="51"/>
  <c r="I386126" i="51"/>
  <c r="I386121" i="51"/>
  <c r="I386115" i="51"/>
  <c r="I386110" i="51"/>
  <c r="I386105" i="51"/>
  <c r="I386099" i="51"/>
  <c r="I386094" i="51"/>
  <c r="I386089" i="51"/>
  <c r="I386083" i="51"/>
  <c r="I386078" i="51"/>
  <c r="I386073" i="51"/>
  <c r="I386067" i="51"/>
  <c r="I386062" i="51"/>
  <c r="I386057" i="51"/>
  <c r="I386051" i="51"/>
  <c r="I386046" i="51"/>
  <c r="I386041" i="51"/>
  <c r="I386035" i="51"/>
  <c r="I386030" i="51"/>
  <c r="I386025" i="51"/>
  <c r="I386019" i="51"/>
  <c r="I386014" i="51"/>
  <c r="I386009" i="51"/>
  <c r="I386003" i="51"/>
  <c r="I385998" i="51"/>
  <c r="I385993" i="51"/>
  <c r="I385987" i="51"/>
  <c r="I385982" i="51"/>
  <c r="I385977" i="51"/>
  <c r="I385971" i="51"/>
  <c r="I385966" i="51"/>
  <c r="I385961" i="51"/>
  <c r="I385955" i="51"/>
  <c r="I385950" i="51"/>
  <c r="I385945" i="51"/>
  <c r="I385939" i="51"/>
  <c r="I385934" i="51"/>
  <c r="I385929" i="51"/>
  <c r="I385923" i="51"/>
  <c r="I385918" i="51"/>
  <c r="I385913" i="51"/>
  <c r="I385907" i="51"/>
  <c r="I385902" i="51"/>
  <c r="I385897" i="51"/>
  <c r="I385891" i="51"/>
  <c r="I385886" i="51"/>
  <c r="I385881" i="51"/>
  <c r="I385875" i="51"/>
  <c r="I385870" i="51"/>
  <c r="I385865" i="51"/>
  <c r="I385859" i="51"/>
  <c r="I385854" i="51"/>
  <c r="I385849" i="51"/>
  <c r="I385843" i="51"/>
  <c r="I385838" i="51"/>
  <c r="I385833" i="51"/>
  <c r="I385827" i="51"/>
  <c r="I385822" i="51"/>
  <c r="I385817" i="51"/>
  <c r="I385811" i="51"/>
  <c r="I385806" i="51"/>
  <c r="I385801" i="51"/>
  <c r="I385795" i="51"/>
  <c r="I385790" i="51"/>
  <c r="I385785" i="51"/>
  <c r="I385779" i="51"/>
  <c r="I385774" i="51"/>
  <c r="I385769" i="51"/>
  <c r="I385763" i="51"/>
  <c r="I385758" i="51"/>
  <c r="I385753" i="51"/>
  <c r="I385747" i="51"/>
  <c r="I385742" i="51"/>
  <c r="I385737" i="51"/>
  <c r="I385731" i="51"/>
  <c r="I385726" i="51"/>
  <c r="I385721" i="51"/>
  <c r="I385715" i="51"/>
  <c r="I385710" i="51"/>
  <c r="I385705" i="51"/>
  <c r="I385699" i="51"/>
  <c r="I385694" i="51"/>
  <c r="I385689" i="51"/>
  <c r="I385683" i="51"/>
  <c r="I385678" i="51"/>
  <c r="I385673" i="51"/>
  <c r="I385667" i="51"/>
  <c r="I385662" i="51"/>
  <c r="I385657" i="51"/>
  <c r="I385651" i="51"/>
  <c r="I385646" i="51"/>
  <c r="I385641" i="51"/>
  <c r="I385635" i="51"/>
  <c r="I385630" i="51"/>
  <c r="I385625" i="51"/>
  <c r="I385619" i="51"/>
  <c r="I385614" i="51"/>
  <c r="I385609" i="51"/>
  <c r="I385603" i="51"/>
  <c r="I385598" i="51"/>
  <c r="I385593" i="51"/>
  <c r="I385587" i="51"/>
  <c r="I385582" i="51"/>
  <c r="I385577" i="51"/>
  <c r="I385571" i="51"/>
  <c r="I385566" i="51"/>
  <c r="I385561" i="51"/>
  <c r="I385555" i="51"/>
  <c r="I385550" i="51"/>
  <c r="I385545" i="51"/>
  <c r="I385539" i="51"/>
  <c r="I385534" i="51"/>
  <c r="I385529" i="51"/>
  <c r="I385523" i="51"/>
  <c r="I385518" i="51"/>
  <c r="I385513" i="51"/>
  <c r="I385507" i="51"/>
  <c r="I385502" i="51"/>
  <c r="I385497" i="51"/>
  <c r="I385491" i="51"/>
  <c r="I385486" i="51"/>
  <c r="I385481" i="51"/>
  <c r="I385475" i="51"/>
  <c r="I385470" i="51"/>
  <c r="I385465" i="51"/>
  <c r="I385459" i="51"/>
  <c r="I385454" i="51"/>
  <c r="I385449" i="51"/>
  <c r="I385443" i="51"/>
  <c r="I385438" i="51"/>
  <c r="I385433" i="51"/>
  <c r="I385427" i="51"/>
  <c r="I385422" i="51"/>
  <c r="I385417" i="51"/>
  <c r="I385411" i="51"/>
  <c r="I385406" i="51"/>
  <c r="I385401" i="51"/>
  <c r="I385395" i="51"/>
  <c r="I385390" i="51"/>
  <c r="I385385" i="51"/>
  <c r="I385379" i="51"/>
  <c r="I385374" i="51"/>
  <c r="I385369" i="51"/>
  <c r="I385363" i="51"/>
  <c r="I385358" i="51"/>
  <c r="I385353" i="51"/>
  <c r="I385347" i="51"/>
  <c r="I385342" i="51"/>
  <c r="I385337" i="51"/>
  <c r="I385331" i="51"/>
  <c r="I385326" i="51"/>
  <c r="I385321" i="51"/>
  <c r="I385315" i="51"/>
  <c r="I385310" i="51"/>
  <c r="I385305" i="51"/>
  <c r="I385299" i="51"/>
  <c r="I385294" i="51"/>
  <c r="I385289" i="51"/>
  <c r="I385283" i="51"/>
  <c r="I385278" i="51"/>
  <c r="I385273" i="51"/>
  <c r="I385267" i="51"/>
  <c r="I385262" i="51"/>
  <c r="I385257" i="51"/>
  <c r="I385251" i="51"/>
  <c r="I385246" i="51"/>
  <c r="I385241" i="51"/>
  <c r="I385235" i="51"/>
  <c r="I385230" i="51"/>
  <c r="I385225" i="51"/>
  <c r="I385219" i="51"/>
  <c r="I385214" i="51"/>
  <c r="I385209" i="51"/>
  <c r="I385203" i="51"/>
  <c r="I385198" i="51"/>
  <c r="I385193" i="51"/>
  <c r="I385187" i="51"/>
  <c r="I385182" i="51"/>
  <c r="I385177" i="51"/>
  <c r="I385171" i="51"/>
  <c r="I385166" i="51"/>
  <c r="I385161" i="51"/>
  <c r="I385155" i="51"/>
  <c r="I385150" i="51"/>
  <c r="I385145" i="51"/>
  <c r="I385139" i="51"/>
  <c r="I385134" i="51"/>
  <c r="I385129" i="51"/>
  <c r="I385123" i="51"/>
  <c r="I385118" i="51"/>
  <c r="I385113" i="51"/>
  <c r="I385107" i="51"/>
  <c r="I385102" i="51"/>
  <c r="I385097" i="51"/>
  <c r="I385091" i="51"/>
  <c r="I385086" i="51"/>
  <c r="I385081" i="51"/>
  <c r="I385075" i="51"/>
  <c r="I385070" i="51"/>
  <c r="I385065" i="51"/>
  <c r="I385059" i="51"/>
  <c r="I385054" i="51"/>
  <c r="I385049" i="51"/>
  <c r="I385043" i="51"/>
  <c r="I385038" i="51"/>
  <c r="I385033" i="51"/>
  <c r="I385027" i="51"/>
  <c r="I385022" i="51"/>
  <c r="I385017" i="51"/>
  <c r="I385011" i="51"/>
  <c r="I385006" i="51"/>
  <c r="I385001" i="51"/>
  <c r="I384995" i="51"/>
  <c r="I384990" i="51"/>
  <c r="I384985" i="51"/>
  <c r="I384979" i="51"/>
  <c r="I384974" i="51"/>
  <c r="I384969" i="51"/>
  <c r="I384963" i="51"/>
  <c r="I384958" i="51"/>
  <c r="I384953" i="51"/>
  <c r="I384947" i="51"/>
  <c r="I384942" i="51"/>
  <c r="I384937" i="51"/>
  <c r="I384931" i="51"/>
  <c r="I384926" i="51"/>
  <c r="I384921" i="51"/>
  <c r="I384915" i="51"/>
  <c r="I384910" i="51"/>
  <c r="I384905" i="51"/>
  <c r="I384899" i="51"/>
  <c r="I384894" i="51"/>
  <c r="I384889" i="51"/>
  <c r="I384883" i="51"/>
  <c r="I384878" i="51"/>
  <c r="I384873" i="51"/>
  <c r="I384867" i="51"/>
  <c r="I384862" i="51"/>
  <c r="I384857" i="51"/>
  <c r="I384851" i="51"/>
  <c r="I384846" i="51"/>
  <c r="I384841" i="51"/>
  <c r="I384835" i="51"/>
  <c r="I384830" i="51"/>
  <c r="I384825" i="51"/>
  <c r="I384819" i="51"/>
  <c r="I384814" i="51"/>
  <c r="I384809" i="51"/>
  <c r="I384803" i="51"/>
  <c r="I384798" i="51"/>
  <c r="I384793" i="51"/>
  <c r="I384787" i="51"/>
  <c r="I384782" i="51"/>
  <c r="I384777" i="51"/>
  <c r="I384771" i="51"/>
  <c r="I384766" i="51"/>
  <c r="I384761" i="51"/>
  <c r="I384755" i="51"/>
  <c r="I384750" i="51"/>
  <c r="I384745" i="51"/>
  <c r="I384739" i="51"/>
  <c r="I384734" i="51"/>
  <c r="I384729" i="51"/>
  <c r="I384723" i="51"/>
  <c r="I384718" i="51"/>
  <c r="I384713" i="51"/>
  <c r="I384707" i="51"/>
  <c r="I384702" i="51"/>
  <c r="I384697" i="51"/>
  <c r="I384691" i="51"/>
  <c r="I384686" i="51"/>
  <c r="I384681" i="51"/>
  <c r="I384675" i="51"/>
  <c r="I384670" i="51"/>
  <c r="I384665" i="51"/>
  <c r="I384659" i="51"/>
  <c r="I384654" i="51"/>
  <c r="I384649" i="51"/>
  <c r="I384643" i="51"/>
  <c r="I384638" i="51"/>
  <c r="I384633" i="51"/>
  <c r="I384627" i="51"/>
  <c r="I384622" i="51"/>
  <c r="I384617" i="51"/>
  <c r="I384611" i="51"/>
  <c r="I384606" i="51"/>
  <c r="I384601" i="51"/>
  <c r="I384595" i="51"/>
  <c r="I384590" i="51"/>
  <c r="I384585" i="51"/>
  <c r="I384579" i="51"/>
  <c r="I384574" i="51"/>
  <c r="I384569" i="51"/>
  <c r="I384563" i="51"/>
  <c r="I384558" i="51"/>
  <c r="I384553" i="51"/>
  <c r="I384547" i="51"/>
  <c r="I384542" i="51"/>
  <c r="I384537" i="51"/>
  <c r="I384531" i="51"/>
  <c r="I384526" i="51"/>
  <c r="I384521" i="51"/>
  <c r="I384515" i="51"/>
  <c r="I384510" i="51"/>
  <c r="I384505" i="51"/>
  <c r="I384499" i="51"/>
  <c r="I384494" i="51"/>
  <c r="I384489" i="51"/>
  <c r="I384483" i="51"/>
  <c r="I384478" i="51"/>
  <c r="I384473" i="51"/>
  <c r="I384467" i="51"/>
  <c r="I384462" i="51"/>
  <c r="I384457" i="51"/>
  <c r="I384451" i="51"/>
  <c r="I384446" i="51"/>
  <c r="I384441" i="51"/>
  <c r="I384435" i="51"/>
  <c r="I384430" i="51"/>
  <c r="I384425" i="51"/>
  <c r="I384419" i="51"/>
  <c r="I384414" i="51"/>
  <c r="I384409" i="51"/>
  <c r="I384403" i="51"/>
  <c r="I384398" i="51"/>
  <c r="I384393" i="51"/>
  <c r="I384387" i="51"/>
  <c r="I384382" i="51"/>
  <c r="I384377" i="51"/>
  <c r="I384371" i="51"/>
  <c r="I384366" i="51"/>
  <c r="I384361" i="51"/>
  <c r="I384355" i="51"/>
  <c r="I384350" i="51"/>
  <c r="I384345" i="51"/>
  <c r="I384339" i="51"/>
  <c r="I384334" i="51"/>
  <c r="I384329" i="51"/>
  <c r="I384323" i="51"/>
  <c r="I384318" i="51"/>
  <c r="I384313" i="51"/>
  <c r="I384307" i="51"/>
  <c r="I384302" i="51"/>
  <c r="I384297" i="51"/>
  <c r="I384291" i="51"/>
  <c r="I384286" i="51"/>
  <c r="I384281" i="51"/>
  <c r="I384275" i="51"/>
  <c r="I384270" i="51"/>
  <c r="I384265" i="51"/>
  <c r="I384259" i="51"/>
  <c r="I384254" i="51"/>
  <c r="I384249" i="51"/>
  <c r="I384243" i="51"/>
  <c r="I384238" i="51"/>
  <c r="I384233" i="51"/>
  <c r="I384227" i="51"/>
  <c r="I384222" i="51"/>
  <c r="I384217" i="51"/>
  <c r="I384211" i="51"/>
  <c r="I384206" i="51"/>
  <c r="I384201" i="51"/>
  <c r="I384195" i="51"/>
  <c r="I384190" i="51"/>
  <c r="I384185" i="51"/>
  <c r="I384179" i="51"/>
  <c r="I384174" i="51"/>
  <c r="I384169" i="51"/>
  <c r="I384163" i="51"/>
  <c r="I384158" i="51"/>
  <c r="I384153" i="51"/>
  <c r="I384147" i="51"/>
  <c r="I384142" i="51"/>
  <c r="I384137" i="51"/>
  <c r="I384131" i="51"/>
  <c r="I384126" i="51"/>
  <c r="I384121" i="51"/>
  <c r="I384115" i="51"/>
  <c r="I384110" i="51"/>
  <c r="I384105" i="51"/>
  <c r="I384099" i="51"/>
  <c r="I384094" i="51"/>
  <c r="I384089" i="51"/>
  <c r="I384083" i="51"/>
  <c r="I384078" i="51"/>
  <c r="I384073" i="51"/>
  <c r="I384067" i="51"/>
  <c r="I384062" i="51"/>
  <c r="I384057" i="51"/>
  <c r="I384051" i="51"/>
  <c r="I384046" i="51"/>
  <c r="I384041" i="51"/>
  <c r="I384035" i="51"/>
  <c r="I384030" i="51"/>
  <c r="I384025" i="51"/>
  <c r="I384019" i="51"/>
  <c r="I384014" i="51"/>
  <c r="I384009" i="51"/>
  <c r="I384003" i="51"/>
  <c r="I383998" i="51"/>
  <c r="I383993" i="51"/>
  <c r="I383987" i="51"/>
  <c r="I383982" i="51"/>
  <c r="I383977" i="51"/>
  <c r="I383971" i="51"/>
  <c r="I383966" i="51"/>
  <c r="I383961" i="51"/>
  <c r="I383955" i="51"/>
  <c r="I383950" i="51"/>
  <c r="I383945" i="51"/>
  <c r="I383939" i="51"/>
  <c r="I383934" i="51"/>
  <c r="I383929" i="51"/>
  <c r="I383923" i="51"/>
  <c r="I383918" i="51"/>
  <c r="I383913" i="51"/>
  <c r="I383907" i="51"/>
  <c r="I383902" i="51"/>
  <c r="I383897" i="51"/>
  <c r="I383891" i="51"/>
  <c r="I383886" i="51"/>
  <c r="I383881" i="51"/>
  <c r="I383875" i="51"/>
  <c r="I383870" i="51"/>
  <c r="I383865" i="51"/>
  <c r="I383859" i="51"/>
  <c r="I383854" i="51"/>
  <c r="I383849" i="51"/>
  <c r="I383843" i="51"/>
  <c r="I383838" i="51"/>
  <c r="I383833" i="51"/>
  <c r="I383827" i="51"/>
  <c r="I383822" i="51"/>
  <c r="I383817" i="51"/>
  <c r="I383811" i="51"/>
  <c r="I383806" i="51"/>
  <c r="I383801" i="51"/>
  <c r="I383795" i="51"/>
  <c r="I383790" i="51"/>
  <c r="I383785" i="51"/>
  <c r="I383779" i="51"/>
  <c r="I383774" i="51"/>
  <c r="I383769" i="51"/>
  <c r="I383763" i="51"/>
  <c r="I383758" i="51"/>
  <c r="I383753" i="51"/>
  <c r="I383747" i="51"/>
  <c r="I383742" i="51"/>
  <c r="I383737" i="51"/>
  <c r="I383731" i="51"/>
  <c r="I383726" i="51"/>
  <c r="I383721" i="51"/>
  <c r="I383715" i="51"/>
  <c r="I383710" i="51"/>
  <c r="I383705" i="51"/>
  <c r="I383699" i="51"/>
  <c r="I383694" i="51"/>
  <c r="I383689" i="51"/>
  <c r="I383683" i="51"/>
  <c r="I383678" i="51"/>
  <c r="I383673" i="51"/>
  <c r="I383667" i="51"/>
  <c r="I383662" i="51"/>
  <c r="I383657" i="51"/>
  <c r="I383651" i="51"/>
  <c r="I383646" i="51"/>
  <c r="I383641" i="51"/>
  <c r="I383635" i="51"/>
  <c r="I383630" i="51"/>
  <c r="I383625" i="51"/>
  <c r="I383619" i="51"/>
  <c r="I383614" i="51"/>
  <c r="I383609" i="51"/>
  <c r="I383603" i="51"/>
  <c r="I383598" i="51"/>
  <c r="I383593" i="51"/>
  <c r="I383587" i="51"/>
  <c r="I383582" i="51"/>
  <c r="I383577" i="51"/>
  <c r="I383571" i="51"/>
  <c r="I383566" i="51"/>
  <c r="I383561" i="51"/>
  <c r="I383555" i="51"/>
  <c r="I383550" i="51"/>
  <c r="I383545" i="51"/>
  <c r="I383539" i="51"/>
  <c r="I383534" i="51"/>
  <c r="I383529" i="51"/>
  <c r="I383523" i="51"/>
  <c r="I383518" i="51"/>
  <c r="I383513" i="51"/>
  <c r="I383507" i="51"/>
  <c r="I383502" i="51"/>
  <c r="I383497" i="51"/>
  <c r="I383491" i="51"/>
  <c r="I383486" i="51"/>
  <c r="I383481" i="51"/>
  <c r="I383475" i="51"/>
  <c r="I383470" i="51"/>
  <c r="I383465" i="51"/>
  <c r="I383459" i="51"/>
  <c r="I383454" i="51"/>
  <c r="I383449" i="51"/>
  <c r="I383443" i="51"/>
  <c r="I383438" i="51"/>
  <c r="I383433" i="51"/>
  <c r="I383427" i="51"/>
  <c r="I383422" i="51"/>
  <c r="I383417" i="51"/>
  <c r="I383411" i="51"/>
  <c r="I383406" i="51"/>
  <c r="I383401" i="51"/>
  <c r="I383395" i="51"/>
  <c r="I383390" i="51"/>
  <c r="I383385" i="51"/>
  <c r="I383379" i="51"/>
  <c r="I383374" i="51"/>
  <c r="I383369" i="51"/>
  <c r="I383363" i="51"/>
  <c r="I383358" i="51"/>
  <c r="I383353" i="51"/>
  <c r="I383347" i="51"/>
  <c r="I383342" i="51"/>
  <c r="I383337" i="51"/>
  <c r="I383331" i="51"/>
  <c r="I383326" i="51"/>
  <c r="I383321" i="51"/>
  <c r="I383315" i="51"/>
  <c r="I383310" i="51"/>
  <c r="I383305" i="51"/>
  <c r="I383299" i="51"/>
  <c r="I383294" i="51"/>
  <c r="I383289" i="51"/>
  <c r="I383283" i="51"/>
  <c r="I383278" i="51"/>
  <c r="I383273" i="51"/>
  <c r="I383267" i="51"/>
  <c r="I383262" i="51"/>
  <c r="I383257" i="51"/>
  <c r="I383251" i="51"/>
  <c r="I383246" i="51"/>
  <c r="I383241" i="51"/>
  <c r="I383235" i="51"/>
  <c r="I383230" i="51"/>
  <c r="I383225" i="51"/>
  <c r="I383219" i="51"/>
  <c r="I383214" i="51"/>
  <c r="I383209" i="51"/>
  <c r="I383203" i="51"/>
  <c r="I383198" i="51"/>
  <c r="I383193" i="51"/>
  <c r="I383187" i="51"/>
  <c r="I383182" i="51"/>
  <c r="I383177" i="51"/>
  <c r="I383171" i="51"/>
  <c r="I383166" i="51"/>
  <c r="I383161" i="51"/>
  <c r="I383155" i="51"/>
  <c r="I383150" i="51"/>
  <c r="I383145" i="51"/>
  <c r="I383139" i="51"/>
  <c r="I383134" i="51"/>
  <c r="I383129" i="51"/>
  <c r="I383123" i="51"/>
  <c r="I383118" i="51"/>
  <c r="I383113" i="51"/>
  <c r="I383107" i="51"/>
  <c r="I383102" i="51"/>
  <c r="I383097" i="51"/>
  <c r="I383091" i="51"/>
  <c r="I383086" i="51"/>
  <c r="I383081" i="51"/>
  <c r="I383075" i="51"/>
  <c r="I383070" i="51"/>
  <c r="I383065" i="51"/>
  <c r="I383059" i="51"/>
  <c r="I383054" i="51"/>
  <c r="I383049" i="51"/>
  <c r="I383043" i="51"/>
  <c r="I383038" i="51"/>
  <c r="I383033" i="51"/>
  <c r="I383027" i="51"/>
  <c r="I383022" i="51"/>
  <c r="I383017" i="51"/>
  <c r="I383011" i="51"/>
  <c r="I383006" i="51"/>
  <c r="I383001" i="51"/>
  <c r="I382995" i="51"/>
  <c r="I382990" i="51"/>
  <c r="I382985" i="51"/>
  <c r="I382979" i="51"/>
  <c r="I382974" i="51"/>
  <c r="I382969" i="51"/>
  <c r="I382963" i="51"/>
  <c r="I382958" i="51"/>
  <c r="I382953" i="51"/>
  <c r="I382947" i="51"/>
  <c r="I382942" i="51"/>
  <c r="I382937" i="51"/>
  <c r="I382931" i="51"/>
  <c r="I382926" i="51"/>
  <c r="I382921" i="51"/>
  <c r="I382915" i="51"/>
  <c r="I382910" i="51"/>
  <c r="I382905" i="51"/>
  <c r="I382899" i="51"/>
  <c r="I382894" i="51"/>
  <c r="I382889" i="51"/>
  <c r="I382883" i="51"/>
  <c r="I382878" i="51"/>
  <c r="I382873" i="51"/>
  <c r="I382867" i="51"/>
  <c r="I382862" i="51"/>
  <c r="I382857" i="51"/>
  <c r="I382851" i="51"/>
  <c r="I382846" i="51"/>
  <c r="I382841" i="51"/>
  <c r="I382835" i="51"/>
  <c r="I382830" i="51"/>
  <c r="I382825" i="51"/>
  <c r="I382819" i="51"/>
  <c r="I382814" i="51"/>
  <c r="I382809" i="51"/>
  <c r="I382803" i="51"/>
  <c r="I382798" i="51"/>
  <c r="I382793" i="51"/>
  <c r="I382787" i="51"/>
  <c r="I382782" i="51"/>
  <c r="I382777" i="51"/>
  <c r="I382771" i="51"/>
  <c r="I382766" i="51"/>
  <c r="I382761" i="51"/>
  <c r="I382755" i="51"/>
  <c r="I382750" i="51"/>
  <c r="I382745" i="51"/>
  <c r="I382739" i="51"/>
  <c r="I382734" i="51"/>
  <c r="I382729" i="51"/>
  <c r="I382723" i="51"/>
  <c r="I382718" i="51"/>
  <c r="I382713" i="51"/>
  <c r="I382707" i="51"/>
  <c r="I382702" i="51"/>
  <c r="I382697" i="51"/>
  <c r="I382691" i="51"/>
  <c r="I382686" i="51"/>
  <c r="I382681" i="51"/>
  <c r="I382675" i="51"/>
  <c r="I382670" i="51"/>
  <c r="I382665" i="51"/>
  <c r="I382659" i="51"/>
  <c r="I382654" i="51"/>
  <c r="I382649" i="51"/>
  <c r="I382645" i="51"/>
  <c r="I382641" i="51"/>
  <c r="I382637" i="51"/>
  <c r="I382633" i="51"/>
  <c r="I382629" i="51"/>
  <c r="I382625" i="51"/>
  <c r="I382621" i="51"/>
  <c r="I382617" i="51"/>
  <c r="I382613" i="51"/>
  <c r="I382609" i="51"/>
  <c r="I382605" i="51"/>
  <c r="I382601" i="51"/>
  <c r="I382597" i="51"/>
  <c r="I382593" i="51"/>
  <c r="I382589" i="51"/>
  <c r="I382585" i="51"/>
  <c r="I382581" i="51"/>
  <c r="I382577" i="51"/>
  <c r="I382573" i="51"/>
  <c r="I382569" i="51"/>
  <c r="I382565" i="51"/>
  <c r="I382561" i="51"/>
  <c r="I382557" i="51"/>
  <c r="I382553" i="51"/>
  <c r="I382549" i="51"/>
  <c r="I382545" i="51"/>
  <c r="I382541" i="51"/>
  <c r="I382537" i="51"/>
  <c r="I382533" i="51"/>
  <c r="I382529" i="51"/>
  <c r="I382525" i="51"/>
  <c r="I382521" i="51"/>
  <c r="I382517" i="51"/>
  <c r="I382513" i="51"/>
  <c r="I382509" i="51"/>
  <c r="I382505" i="51"/>
  <c r="I382501" i="51"/>
  <c r="I382497" i="51"/>
  <c r="I382493" i="51"/>
  <c r="I382489" i="51"/>
  <c r="I382485" i="51"/>
  <c r="I382481" i="51"/>
  <c r="I382477" i="51"/>
  <c r="I382473" i="51"/>
  <c r="I382469" i="51"/>
  <c r="I382465" i="51"/>
  <c r="I382461" i="51"/>
  <c r="I382457" i="51"/>
  <c r="I382453" i="51"/>
  <c r="I382449" i="51"/>
  <c r="I382445" i="51"/>
  <c r="I382441" i="51"/>
  <c r="I382437" i="51"/>
  <c r="I382433" i="51"/>
  <c r="I382429" i="51"/>
  <c r="I382425" i="51"/>
  <c r="I382421" i="51"/>
  <c r="I382417" i="51"/>
  <c r="I382413" i="51"/>
  <c r="I382409" i="51"/>
  <c r="I382405" i="51"/>
  <c r="I382401" i="51"/>
  <c r="I382397" i="51"/>
  <c r="I382393" i="51"/>
  <c r="I382389" i="51"/>
  <c r="I382385" i="51"/>
  <c r="I382381" i="51"/>
  <c r="I382377" i="51"/>
  <c r="I382373" i="51"/>
  <c r="I382369" i="51"/>
  <c r="I382365" i="51"/>
  <c r="I382361" i="51"/>
  <c r="I382357" i="51"/>
  <c r="I382353" i="51"/>
  <c r="I382349" i="51"/>
  <c r="I382345" i="51"/>
  <c r="I382341" i="51"/>
  <c r="I382337" i="51"/>
  <c r="I382333" i="51"/>
  <c r="I382329" i="51"/>
  <c r="I382325" i="51"/>
  <c r="I382321" i="51"/>
  <c r="I382317" i="51"/>
  <c r="I382313" i="51"/>
  <c r="I382309" i="51"/>
  <c r="I382305" i="51"/>
  <c r="I382301" i="51"/>
  <c r="I382297" i="51"/>
  <c r="I382293" i="51"/>
  <c r="I382289" i="51"/>
  <c r="I382285" i="51"/>
  <c r="I382281" i="51"/>
  <c r="I382277" i="51"/>
  <c r="I382273" i="51"/>
  <c r="I382269" i="51"/>
  <c r="I382265" i="51"/>
  <c r="I382261" i="51"/>
  <c r="I382257" i="51"/>
  <c r="I382253" i="51"/>
  <c r="I382249" i="51"/>
  <c r="I382245" i="51"/>
  <c r="I382241" i="51"/>
  <c r="I382237" i="51"/>
  <c r="I382233" i="51"/>
  <c r="I382229" i="51"/>
  <c r="I382225" i="51"/>
  <c r="I382221" i="51"/>
  <c r="I382217" i="51"/>
  <c r="I382213" i="51"/>
  <c r="I382209" i="51"/>
  <c r="I382205" i="51"/>
  <c r="I382201" i="51"/>
  <c r="I382197" i="51"/>
  <c r="I382193" i="51"/>
  <c r="I382189" i="51"/>
  <c r="I382185" i="51"/>
  <c r="I382181" i="51"/>
  <c r="I382177" i="51"/>
  <c r="I382173" i="51"/>
  <c r="I382169" i="51"/>
  <c r="I382165" i="51"/>
  <c r="I382161" i="51"/>
  <c r="I382157" i="51"/>
  <c r="I382153" i="51"/>
  <c r="I382149" i="51"/>
  <c r="I382145" i="51"/>
  <c r="I382141" i="51"/>
  <c r="I382137" i="51"/>
  <c r="I382133" i="51"/>
  <c r="I382129" i="51"/>
  <c r="I382125" i="51"/>
  <c r="I382121" i="51"/>
  <c r="I382117" i="51"/>
  <c r="I382113" i="51"/>
  <c r="I382109" i="51"/>
  <c r="I382105" i="51"/>
  <c r="I382101" i="51"/>
  <c r="I382097" i="51"/>
  <c r="I382093" i="51"/>
  <c r="I382089" i="51"/>
  <c r="I382085" i="51"/>
  <c r="I382081" i="51"/>
  <c r="I382077" i="51"/>
  <c r="I382073" i="51"/>
  <c r="I382069" i="51"/>
  <c r="I382065" i="51"/>
  <c r="I382061" i="51"/>
  <c r="I382057" i="51"/>
  <c r="I382053" i="51"/>
  <c r="I382049" i="51"/>
  <c r="I382045" i="51"/>
  <c r="I382041" i="51"/>
  <c r="I382037" i="51"/>
  <c r="I382033" i="51"/>
  <c r="I382029" i="51"/>
  <c r="I382025" i="51"/>
  <c r="I382021" i="51"/>
  <c r="I382017" i="51"/>
  <c r="I382013" i="51"/>
  <c r="I382009" i="51"/>
  <c r="I382005" i="51"/>
  <c r="I382001" i="51"/>
  <c r="I381997" i="51"/>
  <c r="I381993" i="51"/>
  <c r="I381989" i="51"/>
  <c r="I381985" i="51"/>
  <c r="I381981" i="51"/>
  <c r="I381977" i="51"/>
  <c r="I381973" i="51"/>
  <c r="I381969" i="51"/>
  <c r="I381965" i="51"/>
  <c r="I381961" i="51"/>
  <c r="I381957" i="51"/>
  <c r="I381953" i="51"/>
  <c r="I381949" i="51"/>
  <c r="I381945" i="51"/>
  <c r="I381941" i="51"/>
  <c r="I381937" i="51"/>
  <c r="I381933" i="51"/>
  <c r="I381929" i="51"/>
  <c r="I381925" i="51"/>
  <c r="I381921" i="51"/>
  <c r="I381917" i="51"/>
  <c r="I381913" i="51"/>
  <c r="I381909" i="51"/>
  <c r="I381905" i="51"/>
  <c r="I381901" i="51"/>
  <c r="I381897" i="51"/>
  <c r="I381893" i="51"/>
  <c r="I381889" i="51"/>
  <c r="I381885" i="51"/>
  <c r="I381881" i="51"/>
  <c r="I381877" i="51"/>
  <c r="I381873" i="51"/>
  <c r="I381869" i="51"/>
  <c r="I381865" i="51"/>
  <c r="I381861" i="51"/>
  <c r="I381857" i="51"/>
  <c r="I381853" i="51"/>
  <c r="I381849" i="51"/>
  <c r="I381845" i="51"/>
  <c r="I381841" i="51"/>
  <c r="I381837" i="51"/>
  <c r="I381833" i="51"/>
  <c r="I381829" i="51"/>
  <c r="I381825" i="51"/>
  <c r="I381821" i="51"/>
  <c r="I381817" i="51"/>
  <c r="I381813" i="51"/>
  <c r="I381809" i="51"/>
  <c r="I381805" i="51"/>
  <c r="I381801" i="51"/>
  <c r="I381797" i="51"/>
  <c r="I381793" i="51"/>
  <c r="I381789" i="51"/>
  <c r="I381785" i="51"/>
  <c r="I381781" i="51"/>
  <c r="I381777" i="51"/>
  <c r="I381773" i="51"/>
  <c r="I381769" i="51"/>
  <c r="I381765" i="51"/>
  <c r="I381761" i="51"/>
  <c r="I381757" i="51"/>
  <c r="I381753" i="51"/>
  <c r="I381749" i="51"/>
  <c r="I381745" i="51"/>
  <c r="I381741" i="51"/>
  <c r="I381737" i="51"/>
  <c r="I381733" i="51"/>
  <c r="I381729" i="51"/>
  <c r="I381725" i="51"/>
  <c r="I381721" i="51"/>
  <c r="I381717" i="51"/>
  <c r="I381713" i="51"/>
  <c r="I381709" i="51"/>
  <c r="I381705" i="51"/>
  <c r="I381701" i="51"/>
  <c r="I381697" i="51"/>
  <c r="I381693" i="51"/>
  <c r="I381689" i="51"/>
  <c r="I381685" i="51"/>
  <c r="I381681" i="51"/>
  <c r="I381677" i="51"/>
  <c r="I381673" i="51"/>
  <c r="I381669" i="51"/>
  <c r="I381665" i="51"/>
  <c r="I381661" i="51"/>
  <c r="I381657" i="51"/>
  <c r="I381653" i="51"/>
  <c r="I381649" i="51"/>
  <c r="I381645" i="51"/>
  <c r="I381641" i="51"/>
  <c r="I381637" i="51"/>
  <c r="I381633" i="51"/>
  <c r="I381629" i="51"/>
  <c r="I381625" i="51"/>
  <c r="I381621" i="51"/>
  <c r="I381617" i="51"/>
  <c r="I381613" i="51"/>
  <c r="I381609" i="51"/>
  <c r="I381605" i="51"/>
  <c r="I381601" i="51"/>
  <c r="I381597" i="51"/>
  <c r="I381593" i="51"/>
  <c r="I381589" i="51"/>
  <c r="I381585" i="51"/>
  <c r="I381581" i="51"/>
  <c r="I381577" i="51"/>
  <c r="I381573" i="51"/>
  <c r="I381569" i="51"/>
  <c r="I381565" i="51"/>
  <c r="I381561" i="51"/>
  <c r="I381557" i="51"/>
  <c r="I381553" i="51"/>
  <c r="I381549" i="51"/>
  <c r="I381545" i="51"/>
  <c r="I381541" i="51"/>
  <c r="I381537" i="51"/>
  <c r="I381533" i="51"/>
  <c r="I381529" i="51"/>
  <c r="I381525" i="51"/>
  <c r="I381521" i="51"/>
  <c r="I381517" i="51"/>
  <c r="I381513" i="51"/>
  <c r="I381509" i="51"/>
  <c r="I381505" i="51"/>
  <c r="I381501" i="51"/>
  <c r="I381497" i="51"/>
  <c r="I381493" i="51"/>
  <c r="I381489" i="51"/>
  <c r="I381485" i="51"/>
  <c r="I381481" i="51"/>
  <c r="I381477" i="51"/>
  <c r="I381473" i="51"/>
  <c r="I381469" i="51"/>
  <c r="I381465" i="51"/>
  <c r="I381461" i="51"/>
  <c r="I381457" i="51"/>
  <c r="I381453" i="51"/>
  <c r="I381449" i="51"/>
  <c r="I381445" i="51"/>
  <c r="I381441" i="51"/>
  <c r="I381437" i="51"/>
  <c r="I381433" i="51"/>
  <c r="I381429" i="51"/>
  <c r="I381425" i="51"/>
  <c r="I381421" i="51"/>
  <c r="I381417" i="51"/>
  <c r="I381413" i="51"/>
  <c r="I381409" i="51"/>
  <c r="I381405" i="51"/>
  <c r="I381401" i="51"/>
  <c r="I381397" i="51"/>
  <c r="I381393" i="51"/>
  <c r="I381389" i="51"/>
  <c r="I381385" i="51"/>
  <c r="I381381" i="51"/>
  <c r="I381377" i="51"/>
  <c r="I381373" i="51"/>
  <c r="I381369" i="51"/>
  <c r="I381365" i="51"/>
  <c r="I381361" i="51"/>
  <c r="I381357" i="51"/>
  <c r="I381353" i="51"/>
  <c r="I381349" i="51"/>
  <c r="I381345" i="51"/>
  <c r="I381341" i="51"/>
  <c r="I381337" i="51"/>
  <c r="I381333" i="51"/>
  <c r="I381329" i="51"/>
  <c r="I381325" i="51"/>
  <c r="I381321" i="51"/>
  <c r="I381317" i="51"/>
  <c r="I381313" i="51"/>
  <c r="I381309" i="51"/>
  <c r="I381305" i="51"/>
  <c r="I381301" i="51"/>
  <c r="I381297" i="51"/>
  <c r="I381293" i="51"/>
  <c r="I381289" i="51"/>
  <c r="I381285" i="51"/>
  <c r="I381281" i="51"/>
  <c r="I381277" i="51"/>
  <c r="I381273" i="51"/>
  <c r="I381269" i="51"/>
  <c r="I381265" i="51"/>
  <c r="I381261" i="51"/>
  <c r="I381257" i="51"/>
  <c r="I381253" i="51"/>
  <c r="I381249" i="51"/>
  <c r="I381245" i="51"/>
  <c r="I381241" i="51"/>
  <c r="I381237" i="51"/>
  <c r="I381233" i="51"/>
  <c r="I381229" i="51"/>
  <c r="I381225" i="51"/>
  <c r="I381221" i="51"/>
  <c r="I381217" i="51"/>
  <c r="I381213" i="51"/>
  <c r="I381209" i="51"/>
  <c r="I381205" i="51"/>
  <c r="I381201" i="51"/>
  <c r="I381197" i="51"/>
  <c r="I381193" i="51"/>
  <c r="I381189" i="51"/>
  <c r="I381185" i="51"/>
  <c r="I381181" i="51"/>
  <c r="I381177" i="51"/>
  <c r="I381173" i="51"/>
  <c r="I381169" i="51"/>
  <c r="I381165" i="51"/>
  <c r="I381161" i="51"/>
  <c r="I381157" i="51"/>
  <c r="I381153" i="51"/>
  <c r="I381149" i="51"/>
  <c r="I381145" i="51"/>
  <c r="I381141" i="51"/>
  <c r="I381137" i="51"/>
  <c r="I381133" i="51"/>
  <c r="I381129" i="51"/>
  <c r="I381125" i="51"/>
  <c r="I381121" i="51"/>
  <c r="I381117" i="51"/>
  <c r="I381113" i="51"/>
  <c r="I381109" i="51"/>
  <c r="I381105" i="51"/>
  <c r="I381101" i="51"/>
  <c r="I381097" i="51"/>
  <c r="I381093" i="51"/>
  <c r="I381089" i="51"/>
  <c r="I381085" i="51"/>
  <c r="I381081" i="51"/>
  <c r="I381077" i="51"/>
  <c r="I381073" i="51"/>
  <c r="I381069" i="51"/>
  <c r="I381065" i="51"/>
  <c r="I381061" i="51"/>
  <c r="I381057" i="51"/>
  <c r="I381053" i="51"/>
  <c r="I381049" i="51"/>
  <c r="I381045" i="51"/>
  <c r="I381041" i="51"/>
  <c r="I381037" i="51"/>
  <c r="I381033" i="51"/>
  <c r="I381029" i="51"/>
  <c r="I381025" i="51"/>
  <c r="I381021" i="51"/>
  <c r="I381017" i="51"/>
  <c r="I381013" i="51"/>
  <c r="I381009" i="51"/>
  <c r="I381005" i="51"/>
  <c r="I381001" i="51"/>
  <c r="I380997" i="51"/>
  <c r="I380993" i="51"/>
  <c r="I380989" i="51"/>
  <c r="I380985" i="51"/>
  <c r="I380981" i="51"/>
  <c r="I380977" i="51"/>
  <c r="I380973" i="51"/>
  <c r="I380969" i="51"/>
  <c r="I380965" i="51"/>
  <c r="I380961" i="51"/>
  <c r="I380957" i="51"/>
  <c r="I380953" i="51"/>
  <c r="I380949" i="51"/>
  <c r="I380945" i="51"/>
  <c r="I380941" i="51"/>
  <c r="I380937" i="51"/>
  <c r="I380933" i="51"/>
  <c r="I380929" i="51"/>
  <c r="I380925" i="51"/>
  <c r="I380921" i="51"/>
  <c r="I380917" i="51"/>
  <c r="I380913" i="51"/>
  <c r="I380909" i="51"/>
  <c r="I380905" i="51"/>
  <c r="I380901" i="51"/>
  <c r="I380897" i="51"/>
  <c r="I380893" i="51"/>
  <c r="I380889" i="51"/>
  <c r="I380885" i="51"/>
  <c r="I380881" i="51"/>
  <c r="I380877" i="51"/>
  <c r="I380873" i="51"/>
  <c r="I380869" i="51"/>
  <c r="I380865" i="51"/>
  <c r="I380861" i="51"/>
  <c r="I380857" i="51"/>
  <c r="I380853" i="51"/>
  <c r="I380849" i="51"/>
  <c r="I380845" i="51"/>
  <c r="I380841" i="51"/>
  <c r="I380837" i="51"/>
  <c r="I380833" i="51"/>
  <c r="I380829" i="51"/>
  <c r="I380825" i="51"/>
  <c r="I380821" i="51"/>
  <c r="I380817" i="51"/>
  <c r="I380813" i="51"/>
  <c r="I380809" i="51"/>
  <c r="I380805" i="51"/>
  <c r="I380801" i="51"/>
  <c r="I380797" i="51"/>
  <c r="I380793" i="51"/>
  <c r="I380789" i="51"/>
  <c r="I380785" i="51"/>
  <c r="I380781" i="51"/>
  <c r="I380777" i="51"/>
  <c r="I380773" i="51"/>
  <c r="I380769" i="51"/>
  <c r="I380765" i="51"/>
  <c r="I380761" i="51"/>
  <c r="I380757" i="51"/>
  <c r="I380753" i="51"/>
  <c r="I380749" i="51"/>
  <c r="I380745" i="51"/>
  <c r="I380741" i="51"/>
  <c r="I380737" i="51"/>
  <c r="I380733" i="51"/>
  <c r="I380729" i="51"/>
  <c r="I380725" i="51"/>
  <c r="I380721" i="51"/>
  <c r="I380717" i="51"/>
  <c r="I380713" i="51"/>
  <c r="I380709" i="51"/>
  <c r="I380705" i="51"/>
  <c r="I380701" i="51"/>
  <c r="I380697" i="51"/>
  <c r="I380693" i="51"/>
  <c r="I380689" i="51"/>
  <c r="I380685" i="51"/>
  <c r="I380681" i="51"/>
  <c r="I380677" i="51"/>
  <c r="I380673" i="51"/>
  <c r="I380669" i="51"/>
  <c r="I380665" i="51"/>
  <c r="I380661" i="51"/>
  <c r="I380657" i="51"/>
  <c r="I380653" i="51"/>
  <c r="I380649" i="51"/>
  <c r="I380645" i="51"/>
  <c r="I380641" i="51"/>
  <c r="I380637" i="51"/>
  <c r="I380633" i="51"/>
  <c r="I380629" i="51"/>
  <c r="I380625" i="51"/>
  <c r="I380621" i="51"/>
  <c r="I380617" i="51"/>
  <c r="I380613" i="51"/>
  <c r="I380609" i="51"/>
  <c r="I380605" i="51"/>
  <c r="I380601" i="51"/>
  <c r="I380597" i="51"/>
  <c r="I380593" i="51"/>
  <c r="I380589" i="51"/>
  <c r="I380585" i="51"/>
  <c r="I380581" i="51"/>
  <c r="I380577" i="51"/>
  <c r="I380573" i="51"/>
  <c r="I380569" i="51"/>
  <c r="I380565" i="51"/>
  <c r="I380561" i="51"/>
  <c r="I380557" i="51"/>
  <c r="I380553" i="51"/>
  <c r="I380549" i="51"/>
  <c r="I380545" i="51"/>
  <c r="I380541" i="51"/>
  <c r="I380537" i="51"/>
  <c r="I380533" i="51"/>
  <c r="I380529" i="51"/>
  <c r="I380525" i="51"/>
  <c r="I380521" i="51"/>
  <c r="I380517" i="51"/>
  <c r="I380513" i="51"/>
  <c r="I380509" i="51"/>
  <c r="I380505" i="51"/>
  <c r="I380501" i="51"/>
  <c r="I380497" i="51"/>
  <c r="I380493" i="51"/>
  <c r="I380489" i="51"/>
  <c r="I380485" i="51"/>
  <c r="I380481" i="51"/>
  <c r="I380477" i="51"/>
  <c r="I380473" i="51"/>
  <c r="I380469" i="51"/>
  <c r="I380465" i="51"/>
  <c r="I380461" i="51"/>
  <c r="I380457" i="51"/>
  <c r="I380453" i="51"/>
  <c r="I380449" i="51"/>
  <c r="I380445" i="51"/>
  <c r="I380441" i="51"/>
  <c r="I380437" i="51"/>
  <c r="I380433" i="51"/>
  <c r="I380429" i="51"/>
  <c r="I380425" i="51"/>
  <c r="I380421" i="51"/>
  <c r="I380417" i="51"/>
  <c r="I380413" i="51"/>
  <c r="I380409" i="51"/>
  <c r="I380405" i="51"/>
  <c r="I380401" i="51"/>
  <c r="I380397" i="51"/>
  <c r="I380393" i="51"/>
  <c r="I380389" i="51"/>
  <c r="I380385" i="51"/>
  <c r="I380381" i="51"/>
  <c r="I380377" i="51"/>
  <c r="I380373" i="51"/>
  <c r="I380369" i="51"/>
  <c r="I380365" i="51"/>
  <c r="I380361" i="51"/>
  <c r="I380357" i="51"/>
  <c r="I380353" i="51"/>
  <c r="I380349" i="51"/>
  <c r="I380345" i="51"/>
  <c r="I380341" i="51"/>
  <c r="I380337" i="51"/>
  <c r="I380333" i="51"/>
  <c r="I380329" i="51"/>
  <c r="I380325" i="51"/>
  <c r="I380321" i="51"/>
  <c r="I380317" i="51"/>
  <c r="I380313" i="51"/>
  <c r="I380309" i="51"/>
  <c r="I380305" i="51"/>
  <c r="I380301" i="51"/>
  <c r="I380297" i="51"/>
  <c r="I380293" i="51"/>
  <c r="I380289" i="51"/>
  <c r="I380285" i="51"/>
  <c r="I380281" i="51"/>
  <c r="I380277" i="51"/>
  <c r="I380273" i="51"/>
  <c r="I380269" i="51"/>
  <c r="I380265" i="51"/>
  <c r="I380261" i="51"/>
  <c r="I380257" i="51"/>
  <c r="I380253" i="51"/>
  <c r="I380249" i="51"/>
  <c r="I380245" i="51"/>
  <c r="I380241" i="51"/>
  <c r="I380237" i="51"/>
  <c r="I380233" i="51"/>
  <c r="I380229" i="51"/>
  <c r="I380225" i="51"/>
  <c r="I380221" i="51"/>
  <c r="I380217" i="51"/>
  <c r="I380213" i="51"/>
  <c r="I380209" i="51"/>
  <c r="I380205" i="51"/>
  <c r="I380201" i="51"/>
  <c r="I380197" i="51"/>
  <c r="I380193" i="51"/>
  <c r="I380189" i="51"/>
  <c r="I380185" i="51"/>
  <c r="I380181" i="51"/>
  <c r="I380177" i="51"/>
  <c r="I380173" i="51"/>
  <c r="I380169" i="51"/>
  <c r="I380165" i="51"/>
  <c r="I380161" i="51"/>
  <c r="I380157" i="51"/>
  <c r="I380153" i="51"/>
  <c r="I380149" i="51"/>
  <c r="I380145" i="51"/>
  <c r="I380141" i="51"/>
  <c r="I380137" i="51"/>
  <c r="I380133" i="51"/>
  <c r="I380129" i="51"/>
  <c r="I380125" i="51"/>
  <c r="I380121" i="51"/>
  <c r="I380117" i="51"/>
  <c r="I380113" i="51"/>
  <c r="I380109" i="51"/>
  <c r="I380105" i="51"/>
  <c r="I380101" i="51"/>
  <c r="I380097" i="51"/>
  <c r="I380093" i="51"/>
  <c r="I380089" i="51"/>
  <c r="I380085" i="51"/>
  <c r="I380081" i="51"/>
  <c r="I380077" i="51"/>
  <c r="I380073" i="51"/>
  <c r="I380069" i="51"/>
  <c r="I380065" i="51"/>
  <c r="I380061" i="51"/>
  <c r="I380057" i="51"/>
  <c r="I380053" i="51"/>
  <c r="I380049" i="51"/>
  <c r="I380045" i="51"/>
  <c r="I380041" i="51"/>
  <c r="I380037" i="51"/>
  <c r="I380033" i="51"/>
  <c r="I380029" i="51"/>
  <c r="I380025" i="51"/>
  <c r="I380021" i="51"/>
  <c r="I380017" i="51"/>
  <c r="I380013" i="51"/>
  <c r="I380009" i="51"/>
  <c r="I380005" i="51"/>
  <c r="I380001" i="51"/>
  <c r="I379997" i="51"/>
  <c r="I379993" i="51"/>
  <c r="I379989" i="51"/>
  <c r="I379985" i="51"/>
  <c r="I379981" i="51"/>
  <c r="I379977" i="51"/>
  <c r="I379973" i="51"/>
  <c r="I379969" i="51"/>
  <c r="I379965" i="51"/>
  <c r="I379961" i="51"/>
  <c r="I379957" i="51"/>
  <c r="I379953" i="51"/>
  <c r="I379949" i="51"/>
  <c r="I379945" i="51"/>
  <c r="I379941" i="51"/>
  <c r="I379937" i="51"/>
  <c r="I379933" i="51"/>
  <c r="I379929" i="51"/>
  <c r="I379925" i="51"/>
  <c r="I379921" i="51"/>
  <c r="I379917" i="51"/>
  <c r="I379913" i="51"/>
  <c r="I379909" i="51"/>
  <c r="I379905" i="51"/>
  <c r="I379901" i="51"/>
  <c r="I379897" i="51"/>
  <c r="I379893" i="51"/>
  <c r="I379889" i="51"/>
  <c r="I379885" i="51"/>
  <c r="I379881" i="51"/>
  <c r="I379877" i="51"/>
  <c r="I379873" i="51"/>
  <c r="I379869" i="51"/>
  <c r="I379865" i="51"/>
  <c r="I379861" i="51"/>
  <c r="I379857" i="51"/>
  <c r="I379853" i="51"/>
  <c r="I379849" i="51"/>
  <c r="I379845" i="51"/>
  <c r="I379841" i="51"/>
  <c r="I379837" i="51"/>
  <c r="I379833" i="51"/>
  <c r="I379829" i="51"/>
  <c r="I379825" i="51"/>
  <c r="I379821" i="51"/>
  <c r="I379817" i="51"/>
  <c r="I379813" i="51"/>
  <c r="I379809" i="51"/>
  <c r="I379805" i="51"/>
  <c r="I379801" i="51"/>
  <c r="I379797" i="51"/>
  <c r="I379793" i="51"/>
  <c r="I379789" i="51"/>
  <c r="I379785" i="51"/>
  <c r="I379781" i="51"/>
  <c r="I379777" i="51"/>
  <c r="I379773" i="51"/>
  <c r="I379769" i="51"/>
  <c r="I379765" i="51"/>
  <c r="I379761" i="51"/>
  <c r="I379757" i="51"/>
  <c r="I379753" i="51"/>
  <c r="I379749" i="51"/>
  <c r="I379745" i="51"/>
  <c r="I379741" i="51"/>
  <c r="I379737" i="51"/>
  <c r="I379733" i="51"/>
  <c r="I379729" i="51"/>
  <c r="I379725" i="51"/>
  <c r="I379721" i="51"/>
  <c r="I379717" i="51"/>
  <c r="I379713" i="51"/>
  <c r="I379709" i="51"/>
  <c r="I379705" i="51"/>
  <c r="I379701" i="51"/>
  <c r="I379697" i="51"/>
  <c r="I379693" i="51"/>
  <c r="I379689" i="51"/>
  <c r="I379685" i="51"/>
  <c r="I379681" i="51"/>
  <c r="I379677" i="51"/>
  <c r="I379673" i="51"/>
  <c r="I379669" i="51"/>
  <c r="I379665" i="51"/>
  <c r="I379661" i="51"/>
  <c r="I379657" i="51"/>
  <c r="I379653" i="51"/>
  <c r="I379649" i="51"/>
  <c r="I379645" i="51"/>
  <c r="I379641" i="51"/>
  <c r="I379637" i="51"/>
  <c r="I379633" i="51"/>
  <c r="I379629" i="51"/>
  <c r="I379625" i="51"/>
  <c r="I379621" i="51"/>
  <c r="I379617" i="51"/>
  <c r="I379613" i="51"/>
  <c r="I379609" i="51"/>
  <c r="I379605" i="51"/>
  <c r="I379601" i="51"/>
  <c r="I379597" i="51"/>
  <c r="I379593" i="51"/>
  <c r="I379589" i="51"/>
  <c r="I379585" i="51"/>
  <c r="I379581" i="51"/>
  <c r="I379577" i="51"/>
  <c r="I379573" i="51"/>
  <c r="I379569" i="51"/>
  <c r="I379565" i="51"/>
  <c r="I379561" i="51"/>
  <c r="I379557" i="51"/>
  <c r="I379553" i="51"/>
  <c r="I379549" i="51"/>
  <c r="I379545" i="51"/>
  <c r="I379541" i="51"/>
  <c r="I379537" i="51"/>
  <c r="I379533" i="51"/>
  <c r="I379529" i="51"/>
  <c r="I379525" i="51"/>
  <c r="I379521" i="51"/>
  <c r="I379517" i="51"/>
  <c r="I379513" i="51"/>
  <c r="I379509" i="51"/>
  <c r="I379505" i="51"/>
  <c r="I379501" i="51"/>
  <c r="I379497" i="51"/>
  <c r="I379493" i="51"/>
  <c r="I379489" i="51"/>
  <c r="I379485" i="51"/>
  <c r="I379481" i="51"/>
  <c r="I379477" i="51"/>
  <c r="I379473" i="51"/>
  <c r="I379469" i="51"/>
  <c r="I379465" i="51"/>
  <c r="I379461" i="51"/>
  <c r="I379457" i="51"/>
  <c r="I379453" i="51"/>
  <c r="I379449" i="51"/>
  <c r="I379445" i="51"/>
  <c r="I379441" i="51"/>
  <c r="I379437" i="51"/>
  <c r="I379433" i="51"/>
  <c r="I379429" i="51"/>
  <c r="I379425" i="51"/>
  <c r="I379421" i="51"/>
  <c r="I379417" i="51"/>
  <c r="I379413" i="51"/>
  <c r="I379409" i="51"/>
  <c r="I379405" i="51"/>
  <c r="I379401" i="51"/>
  <c r="I379397" i="51"/>
  <c r="I379393" i="51"/>
  <c r="I379389" i="51"/>
  <c r="I379385" i="51"/>
  <c r="I379381" i="51"/>
  <c r="I379377" i="51"/>
  <c r="I379373" i="51"/>
  <c r="I379369" i="51"/>
  <c r="I379365" i="51"/>
  <c r="I379361" i="51"/>
  <c r="I379357" i="51"/>
  <c r="I379353" i="51"/>
  <c r="I379349" i="51"/>
  <c r="I379345" i="51"/>
  <c r="I379341" i="51"/>
  <c r="I379337" i="51"/>
  <c r="I379333" i="51"/>
  <c r="I379329" i="51"/>
  <c r="I379325" i="51"/>
  <c r="I379321" i="51"/>
  <c r="I379317" i="51"/>
  <c r="I379313" i="51"/>
  <c r="I379309" i="51"/>
  <c r="I379305" i="51"/>
  <c r="I379301" i="51"/>
  <c r="I379297" i="51"/>
  <c r="I379293" i="51"/>
  <c r="I379289" i="51"/>
  <c r="I379285" i="51"/>
  <c r="I379281" i="51"/>
  <c r="I379277" i="51"/>
  <c r="I379273" i="51"/>
  <c r="I379269" i="51"/>
  <c r="I379265" i="51"/>
  <c r="I379261" i="51"/>
  <c r="I379257" i="51"/>
  <c r="I379253" i="51"/>
  <c r="I379249" i="51"/>
  <c r="I379245" i="51"/>
  <c r="I379241" i="51"/>
  <c r="I379237" i="51"/>
  <c r="I379233" i="51"/>
  <c r="I379229" i="51"/>
  <c r="I379225" i="51"/>
  <c r="I379221" i="51"/>
  <c r="I379217" i="51"/>
  <c r="I379213" i="51"/>
  <c r="I379209" i="51"/>
  <c r="I379205" i="51"/>
  <c r="I379201" i="51"/>
  <c r="I379197" i="51"/>
  <c r="I379193" i="51"/>
  <c r="I379189" i="51"/>
  <c r="I379185" i="51"/>
  <c r="I379181" i="51"/>
  <c r="I379177" i="51"/>
  <c r="I379173" i="51"/>
  <c r="I379169" i="51"/>
  <c r="I379165" i="51"/>
  <c r="I379161" i="51"/>
  <c r="I379157" i="51"/>
  <c r="I379153" i="51"/>
  <c r="I379149" i="51"/>
  <c r="I379145" i="51"/>
  <c r="I379141" i="51"/>
  <c r="I379137" i="51"/>
  <c r="I379133" i="51"/>
  <c r="I379129" i="51"/>
  <c r="I379125" i="51"/>
  <c r="I379121" i="51"/>
  <c r="I379117" i="51"/>
  <c r="I379113" i="51"/>
  <c r="I379109" i="51"/>
  <c r="I379105" i="51"/>
  <c r="I379101" i="51"/>
  <c r="I379097" i="51"/>
  <c r="I379093" i="51"/>
  <c r="I379089" i="51"/>
  <c r="I379085" i="51"/>
  <c r="I379081" i="51"/>
  <c r="I379077" i="51"/>
  <c r="I379073" i="51"/>
  <c r="I379069" i="51"/>
  <c r="I379065" i="51"/>
  <c r="I379061" i="51"/>
  <c r="I379057" i="51"/>
  <c r="I379053" i="51"/>
  <c r="I379049" i="51"/>
  <c r="I379045" i="51"/>
  <c r="I379041" i="51"/>
  <c r="I379037" i="51"/>
  <c r="I379033" i="51"/>
  <c r="I379029" i="51"/>
  <c r="I379025" i="51"/>
  <c r="I379021" i="51"/>
  <c r="I379017" i="51"/>
  <c r="I379013" i="51"/>
  <c r="I379009" i="51"/>
  <c r="I379005" i="51"/>
  <c r="I379001" i="51"/>
  <c r="I378997" i="51"/>
  <c r="I378993" i="51"/>
  <c r="I378989" i="51"/>
  <c r="I378985" i="51"/>
  <c r="I378981" i="51"/>
  <c r="I378977" i="51"/>
  <c r="I378973" i="51"/>
  <c r="I378969" i="51"/>
  <c r="I378965" i="51"/>
  <c r="I378961" i="51"/>
  <c r="I378957" i="51"/>
  <c r="I378953" i="51"/>
  <c r="I378949" i="51"/>
  <c r="I378945" i="51"/>
  <c r="I378941" i="51"/>
  <c r="I378937" i="51"/>
  <c r="I378933" i="51"/>
  <c r="I378929" i="51"/>
  <c r="I378925" i="51"/>
  <c r="I378921" i="51"/>
  <c r="I378917" i="51"/>
  <c r="I378913" i="51"/>
  <c r="I378909" i="51"/>
  <c r="I378905" i="51"/>
  <c r="I378901" i="51"/>
  <c r="I378897" i="51"/>
  <c r="I378893" i="51"/>
  <c r="I378889" i="51"/>
  <c r="I378885" i="51"/>
  <c r="I378881" i="51"/>
  <c r="I378877" i="51"/>
  <c r="I378873" i="51"/>
  <c r="I378869" i="51"/>
  <c r="I378865" i="51"/>
  <c r="I378861" i="51"/>
  <c r="I378857" i="51"/>
  <c r="I378853" i="51"/>
  <c r="I378849" i="51"/>
  <c r="I378845" i="51"/>
  <c r="I378841" i="51"/>
  <c r="I378837" i="51"/>
  <c r="I378833" i="51"/>
  <c r="I378829" i="51"/>
  <c r="I378825" i="51"/>
  <c r="I378821" i="51"/>
  <c r="I378817" i="51"/>
  <c r="I378813" i="51"/>
  <c r="I378809" i="51"/>
  <c r="I378805" i="51"/>
  <c r="I378801" i="51"/>
  <c r="I378797" i="51"/>
  <c r="I378793" i="51"/>
  <c r="I378789" i="51"/>
  <c r="I378785" i="51"/>
  <c r="I378781" i="51"/>
  <c r="I378777" i="51"/>
  <c r="I378773" i="51"/>
  <c r="I378769" i="51"/>
  <c r="I378765" i="51"/>
  <c r="I378761" i="51"/>
  <c r="I378757" i="51"/>
  <c r="I378753" i="51"/>
  <c r="I378749" i="51"/>
  <c r="I378745" i="51"/>
  <c r="I378741" i="51"/>
  <c r="I378737" i="51"/>
  <c r="I378733" i="51"/>
  <c r="I378729" i="51"/>
  <c r="I378725" i="51"/>
  <c r="I378721" i="51"/>
  <c r="I378717" i="51"/>
  <c r="I378713" i="51"/>
  <c r="I378709" i="51"/>
  <c r="I378705" i="51"/>
  <c r="I378701" i="51"/>
  <c r="I378697" i="51"/>
  <c r="I378693" i="51"/>
  <c r="I378689" i="51"/>
  <c r="I378685" i="51"/>
  <c r="I378681" i="51"/>
  <c r="I378677" i="51"/>
  <c r="I378673" i="51"/>
  <c r="I378669" i="51"/>
  <c r="I378665" i="51"/>
  <c r="I378661" i="51"/>
  <c r="I378657" i="51"/>
  <c r="I378653" i="51"/>
  <c r="I378649" i="51"/>
  <c r="I378645" i="51"/>
  <c r="I378641" i="51"/>
  <c r="I378637" i="51"/>
  <c r="I378633" i="51"/>
  <c r="I378629" i="51"/>
  <c r="I378625" i="51"/>
  <c r="I378621" i="51"/>
  <c r="I378617" i="51"/>
  <c r="I378613" i="51"/>
  <c r="I378609" i="51"/>
  <c r="I378605" i="51"/>
  <c r="I378601" i="51"/>
  <c r="I378597" i="51"/>
  <c r="I378593" i="51"/>
  <c r="I378589" i="51"/>
  <c r="I378585" i="51"/>
  <c r="I378581" i="51"/>
  <c r="I378577" i="51"/>
  <c r="I378573" i="51"/>
  <c r="I378569" i="51"/>
  <c r="I378565" i="51"/>
  <c r="I378561" i="51"/>
  <c r="I378557" i="51"/>
  <c r="I378553" i="51"/>
  <c r="I378549" i="51"/>
  <c r="I378545" i="51"/>
  <c r="I378541" i="51"/>
  <c r="I378537" i="51"/>
  <c r="I378533" i="51"/>
  <c r="I378529" i="51"/>
  <c r="I378525" i="51"/>
  <c r="I378521" i="51"/>
  <c r="I378517" i="51"/>
  <c r="I378513" i="51"/>
  <c r="I378509" i="51"/>
  <c r="I378505" i="51"/>
  <c r="I378501" i="51"/>
  <c r="I378497" i="51"/>
  <c r="I378493" i="51"/>
  <c r="I378489" i="51"/>
  <c r="I378485" i="51"/>
  <c r="I378481" i="51"/>
  <c r="I378477" i="51"/>
  <c r="I378473" i="51"/>
  <c r="I378469" i="51"/>
  <c r="I378465" i="51"/>
  <c r="I378461" i="51"/>
  <c r="I378457" i="51"/>
  <c r="I378453" i="51"/>
  <c r="I378449" i="51"/>
  <c r="I378445" i="51"/>
  <c r="I378441" i="51"/>
  <c r="I378437" i="51"/>
  <c r="I378433" i="51"/>
  <c r="I378429" i="51"/>
  <c r="I378425" i="51"/>
  <c r="I378421" i="51"/>
  <c r="I378417" i="51"/>
  <c r="I378413" i="51"/>
  <c r="I378409" i="51"/>
  <c r="I378405" i="51"/>
  <c r="I378401" i="51"/>
  <c r="I378397" i="51"/>
  <c r="I378393" i="51"/>
  <c r="I378389" i="51"/>
  <c r="I378385" i="51"/>
  <c r="I378381" i="51"/>
  <c r="I378377" i="51"/>
  <c r="I378373" i="51"/>
  <c r="I378369" i="51"/>
  <c r="I378365" i="51"/>
  <c r="I378361" i="51"/>
  <c r="I378357" i="51"/>
  <c r="I378353" i="51"/>
  <c r="I378349" i="51"/>
  <c r="I378345" i="51"/>
  <c r="I378341" i="51"/>
  <c r="I378337" i="51"/>
  <c r="I378333" i="51"/>
  <c r="I378329" i="51"/>
  <c r="I378325" i="51"/>
  <c r="I378321" i="51"/>
  <c r="I378317" i="51"/>
  <c r="I378313" i="51"/>
  <c r="I378309" i="51"/>
  <c r="I378305" i="51"/>
  <c r="I378301" i="51"/>
  <c r="I378297" i="51"/>
  <c r="I378293" i="51"/>
  <c r="I378289" i="51"/>
  <c r="I378285" i="51"/>
  <c r="I378281" i="51"/>
  <c r="I378277" i="51"/>
  <c r="I378273" i="51"/>
  <c r="I378269" i="51"/>
  <c r="I378265" i="51"/>
  <c r="I378261" i="51"/>
  <c r="I378257" i="51"/>
  <c r="I378253" i="51"/>
  <c r="I378249" i="51"/>
  <c r="I378245" i="51"/>
  <c r="I378241" i="51"/>
  <c r="I378237" i="51"/>
  <c r="I378233" i="51"/>
  <c r="I378229" i="51"/>
  <c r="I378225" i="51"/>
  <c r="I378221" i="51"/>
  <c r="I378217" i="51"/>
  <c r="I378213" i="51"/>
  <c r="I378209" i="51"/>
  <c r="I378205" i="51"/>
  <c r="I378201" i="51"/>
  <c r="I378197" i="51"/>
  <c r="I378193" i="51"/>
  <c r="I378189" i="51"/>
  <c r="I378185" i="51"/>
  <c r="I378181" i="51"/>
  <c r="I378177" i="51"/>
  <c r="I378173" i="51"/>
  <c r="I378169" i="51"/>
  <c r="I378165" i="51"/>
  <c r="I378161" i="51"/>
  <c r="I378157" i="51"/>
  <c r="I378153" i="51"/>
  <c r="I378149" i="51"/>
  <c r="I378145" i="51"/>
  <c r="I378141" i="51"/>
  <c r="I378137" i="51"/>
  <c r="I378133" i="51"/>
  <c r="I378129" i="51"/>
  <c r="I378125" i="51"/>
  <c r="I378121" i="51"/>
  <c r="I378117" i="51"/>
  <c r="I378113" i="51"/>
  <c r="I378109" i="51"/>
  <c r="I378105" i="51"/>
  <c r="I378101" i="51"/>
  <c r="I378097" i="51"/>
  <c r="I378093" i="51"/>
  <c r="I378089" i="51"/>
  <c r="I378085" i="51"/>
  <c r="I378081" i="51"/>
  <c r="I378077" i="51"/>
  <c r="I378073" i="51"/>
  <c r="I378069" i="51"/>
  <c r="I378065" i="51"/>
  <c r="I378061" i="51"/>
  <c r="I378057" i="51"/>
  <c r="I378053" i="51"/>
  <c r="I378049" i="51"/>
  <c r="I378045" i="51"/>
  <c r="I378041" i="51"/>
  <c r="I378037" i="51"/>
  <c r="I378033" i="51"/>
  <c r="I378029" i="51"/>
  <c r="I378025" i="51"/>
  <c r="I378021" i="51"/>
  <c r="I378017" i="51"/>
  <c r="I378013" i="51"/>
  <c r="I378009" i="51"/>
  <c r="I378005" i="51"/>
  <c r="I378001" i="51"/>
  <c r="I377997" i="51"/>
  <c r="I377993" i="51"/>
  <c r="I377989" i="51"/>
  <c r="I377985" i="51"/>
  <c r="I377981" i="51"/>
  <c r="I377977" i="51"/>
  <c r="I377973" i="51"/>
  <c r="I377969" i="51"/>
  <c r="I377965" i="51"/>
  <c r="I377961" i="51"/>
  <c r="I377957" i="51"/>
  <c r="I377953" i="51"/>
  <c r="I377949" i="51"/>
  <c r="I377945" i="51"/>
  <c r="I377941" i="51"/>
  <c r="I377937" i="51"/>
  <c r="I377933" i="51"/>
  <c r="I377929" i="51"/>
  <c r="I377925" i="51"/>
  <c r="I377921" i="51"/>
  <c r="I377917" i="51"/>
  <c r="I377913" i="51"/>
  <c r="I377909" i="51"/>
  <c r="I377905" i="51"/>
  <c r="I377901" i="51"/>
  <c r="I377897" i="51"/>
  <c r="I377893" i="51"/>
  <c r="I377889" i="51"/>
  <c r="I377885" i="51"/>
  <c r="I377881" i="51"/>
  <c r="I377877" i="51"/>
  <c r="I377873" i="51"/>
  <c r="I377869" i="51"/>
  <c r="I377865" i="51"/>
  <c r="I377861" i="51"/>
  <c r="I377857" i="51"/>
  <c r="I377853" i="51"/>
  <c r="I377849" i="51"/>
  <c r="I377845" i="51"/>
  <c r="I377841" i="51"/>
  <c r="I377837" i="51"/>
  <c r="I377833" i="51"/>
  <c r="I377829" i="51"/>
  <c r="I377825" i="51"/>
  <c r="I377821" i="51"/>
  <c r="I377817" i="51"/>
  <c r="I377813" i="51"/>
  <c r="I377809" i="51"/>
  <c r="I377805" i="51"/>
  <c r="I377801" i="51"/>
  <c r="I377797" i="51"/>
  <c r="I377793" i="51"/>
  <c r="I377789" i="51"/>
  <c r="I377785" i="51"/>
  <c r="I377781" i="51"/>
  <c r="I377777" i="51"/>
  <c r="I377773" i="51"/>
  <c r="I377769" i="51"/>
  <c r="I377765" i="51"/>
  <c r="I377761" i="51"/>
  <c r="I377757" i="51"/>
  <c r="I377753" i="51"/>
  <c r="I377749" i="51"/>
  <c r="I377745" i="51"/>
  <c r="I377741" i="51"/>
  <c r="I377737" i="51"/>
  <c r="I377733" i="51"/>
  <c r="I377729" i="51"/>
  <c r="I377725" i="51"/>
  <c r="I377721" i="51"/>
  <c r="I377717" i="51"/>
  <c r="I377713" i="51"/>
  <c r="I377709" i="51"/>
  <c r="I377705" i="51"/>
  <c r="I377701" i="51"/>
  <c r="I377697" i="51"/>
  <c r="I377693" i="51"/>
  <c r="I377689" i="51"/>
  <c r="I377685" i="51"/>
  <c r="I377681" i="51"/>
  <c r="I377677" i="51"/>
  <c r="I377673" i="51"/>
  <c r="I377669" i="51"/>
  <c r="I377665" i="51"/>
  <c r="I377661" i="51"/>
  <c r="I377657" i="51"/>
  <c r="I377653" i="51"/>
  <c r="I377649" i="51"/>
  <c r="I377645" i="51"/>
  <c r="I377641" i="51"/>
  <c r="I377637" i="51"/>
  <c r="I377633" i="51"/>
  <c r="I377629" i="51"/>
  <c r="I377625" i="51"/>
  <c r="I377621" i="51"/>
  <c r="I377617" i="51"/>
  <c r="I377613" i="51"/>
  <c r="I377609" i="51"/>
  <c r="I377605" i="51"/>
  <c r="I377601" i="51"/>
  <c r="I377597" i="51"/>
  <c r="I377593" i="51"/>
  <c r="I377589" i="51"/>
  <c r="I377585" i="51"/>
  <c r="I377581" i="51"/>
  <c r="I377577" i="51"/>
  <c r="I377573" i="51"/>
  <c r="I377569" i="51"/>
  <c r="I377565" i="51"/>
  <c r="I377561" i="51"/>
  <c r="I377557" i="51"/>
  <c r="I377553" i="51"/>
  <c r="I377549" i="51"/>
  <c r="I377545" i="51"/>
  <c r="I377541" i="51"/>
  <c r="I377537" i="51"/>
  <c r="I377533" i="51"/>
  <c r="I377529" i="51"/>
  <c r="I377525" i="51"/>
  <c r="I377521" i="51"/>
  <c r="I377517" i="51"/>
  <c r="I377513" i="51"/>
  <c r="I377509" i="51"/>
  <c r="I377505" i="51"/>
  <c r="I377501" i="51"/>
  <c r="I377497" i="51"/>
  <c r="I377493" i="51"/>
  <c r="I377489" i="51"/>
  <c r="I377485" i="51"/>
  <c r="I377481" i="51"/>
  <c r="I377477" i="51"/>
  <c r="I377473" i="51"/>
  <c r="I377469" i="51"/>
  <c r="I377465" i="51"/>
  <c r="I377461" i="51"/>
  <c r="I377457" i="51"/>
  <c r="I377453" i="51"/>
  <c r="I377449" i="51"/>
  <c r="I377445" i="51"/>
  <c r="I377441" i="51"/>
  <c r="I377437" i="51"/>
  <c r="I377433" i="51"/>
  <c r="I377429" i="51"/>
  <c r="I377425" i="51"/>
  <c r="I377421" i="51"/>
  <c r="I377417" i="51"/>
  <c r="I377413" i="51"/>
  <c r="I377409" i="51"/>
  <c r="I377405" i="51"/>
  <c r="I377401" i="51"/>
  <c r="I377397" i="51"/>
  <c r="I377393" i="51"/>
  <c r="I377389" i="51"/>
  <c r="I377385" i="51"/>
  <c r="I377381" i="51"/>
  <c r="I377377" i="51"/>
  <c r="I377373" i="51"/>
  <c r="I377369" i="51"/>
  <c r="I377365" i="51"/>
  <c r="I377361" i="51"/>
  <c r="I377357" i="51"/>
  <c r="I377353" i="51"/>
  <c r="I377349" i="51"/>
  <c r="I377345" i="51"/>
  <c r="I377341" i="51"/>
  <c r="I377337" i="51"/>
  <c r="I377333" i="51"/>
  <c r="I377329" i="51"/>
  <c r="I377325" i="51"/>
  <c r="I377321" i="51"/>
  <c r="I377317" i="51"/>
  <c r="I377313" i="51"/>
  <c r="I377309" i="51"/>
  <c r="I377305" i="51"/>
  <c r="I377301" i="51"/>
  <c r="I377297" i="51"/>
  <c r="I377293" i="51"/>
  <c r="I377289" i="51"/>
  <c r="I377285" i="51"/>
  <c r="I377281" i="51"/>
  <c r="I377277" i="51"/>
  <c r="I377273" i="51"/>
  <c r="I377269" i="51"/>
  <c r="I377265" i="51"/>
  <c r="I377261" i="51"/>
  <c r="I377257" i="51"/>
  <c r="I377253" i="51"/>
  <c r="I377249" i="51"/>
  <c r="I377245" i="51"/>
  <c r="I377241" i="51"/>
  <c r="I377237" i="51"/>
  <c r="I377233" i="51"/>
  <c r="I377229" i="51"/>
  <c r="I377225" i="51"/>
  <c r="I377221" i="51"/>
  <c r="I377217" i="51"/>
  <c r="I377213" i="51"/>
  <c r="I377209" i="51"/>
  <c r="I377205" i="51"/>
  <c r="I377201" i="51"/>
  <c r="I377197" i="51"/>
  <c r="I377193" i="51"/>
  <c r="I377189" i="51"/>
  <c r="I377185" i="51"/>
  <c r="I377181" i="51"/>
  <c r="I377177" i="51"/>
  <c r="I377173" i="51"/>
  <c r="I377169" i="51"/>
  <c r="I377165" i="51"/>
  <c r="I377161" i="51"/>
  <c r="I377157" i="51"/>
  <c r="I377153" i="51"/>
  <c r="I377149" i="51"/>
  <c r="I377145" i="51"/>
  <c r="I377141" i="51"/>
  <c r="I377137" i="51"/>
  <c r="I377133" i="51"/>
  <c r="I377129" i="51"/>
  <c r="I377125" i="51"/>
  <c r="I377121" i="51"/>
  <c r="I377117" i="51"/>
  <c r="I377113" i="51"/>
  <c r="I377109" i="51"/>
  <c r="I377105" i="51"/>
  <c r="I377101" i="51"/>
  <c r="I377097" i="51"/>
  <c r="I377093" i="51"/>
  <c r="I377089" i="51"/>
  <c r="I377085" i="51"/>
  <c r="I377081" i="51"/>
  <c r="I377077" i="51"/>
  <c r="I377073" i="51"/>
  <c r="I377069" i="51"/>
  <c r="I377065" i="51"/>
  <c r="I377061" i="51"/>
  <c r="I377057" i="51"/>
  <c r="I377053" i="51"/>
  <c r="I377049" i="51"/>
  <c r="I377045" i="51"/>
  <c r="I377041" i="51"/>
  <c r="I377037" i="51"/>
  <c r="I377033" i="51"/>
  <c r="I377029" i="51"/>
  <c r="I377025" i="51"/>
  <c r="I377021" i="51"/>
  <c r="I377017" i="51"/>
  <c r="I377013" i="51"/>
  <c r="I377009" i="51"/>
  <c r="I377005" i="51"/>
  <c r="I377001" i="51"/>
  <c r="I376997" i="51"/>
  <c r="I376993" i="51"/>
  <c r="I376989" i="51"/>
  <c r="I376985" i="51"/>
  <c r="I376981" i="51"/>
  <c r="I376977" i="51"/>
  <c r="I376973" i="51"/>
  <c r="I376969" i="51"/>
  <c r="I376965" i="51"/>
  <c r="I376961" i="51"/>
  <c r="I376957" i="51"/>
  <c r="I376953" i="51"/>
  <c r="I376949" i="51"/>
  <c r="I376945" i="51"/>
  <c r="I376941" i="51"/>
  <c r="I376937" i="51"/>
  <c r="I376933" i="51"/>
  <c r="I376929" i="51"/>
  <c r="I376925" i="51"/>
  <c r="I376921" i="51"/>
  <c r="I376917" i="51"/>
  <c r="I376913" i="51"/>
  <c r="I376909" i="51"/>
  <c r="I376905" i="51"/>
  <c r="I376901" i="51"/>
  <c r="I376897" i="51"/>
  <c r="I376893" i="51"/>
  <c r="I376889" i="51"/>
  <c r="I376885" i="51"/>
  <c r="I376881" i="51"/>
  <c r="I376877" i="51"/>
  <c r="I376873" i="51"/>
  <c r="I376869" i="51"/>
  <c r="I376865" i="51"/>
  <c r="I376861" i="51"/>
  <c r="I376857" i="51"/>
  <c r="I376853" i="51"/>
  <c r="I376849" i="51"/>
  <c r="I376845" i="51"/>
  <c r="I376841" i="51"/>
  <c r="I376837" i="51"/>
  <c r="I376833" i="51"/>
  <c r="I376829" i="51"/>
  <c r="I376825" i="51"/>
  <c r="I376821" i="51"/>
  <c r="I376817" i="51"/>
  <c r="I376813" i="51"/>
  <c r="I376809" i="51"/>
  <c r="I376805" i="51"/>
  <c r="I376801" i="51"/>
  <c r="I376797" i="51"/>
  <c r="I376793" i="51"/>
  <c r="I376789" i="51"/>
  <c r="I376785" i="51"/>
  <c r="I376781" i="51"/>
  <c r="I376777" i="51"/>
  <c r="I376773" i="51"/>
  <c r="I376769" i="51"/>
  <c r="I376765" i="51"/>
  <c r="I376761" i="51"/>
  <c r="I376757" i="51"/>
  <c r="I376753" i="51"/>
  <c r="I376749" i="51"/>
  <c r="I376745" i="51"/>
  <c r="I376741" i="51"/>
  <c r="I376737" i="51"/>
  <c r="I376733" i="51"/>
  <c r="I376729" i="51"/>
  <c r="I376725" i="51"/>
  <c r="I376721" i="51"/>
  <c r="I376717" i="51"/>
  <c r="I376713" i="51"/>
  <c r="I376709" i="51"/>
  <c r="I376705" i="51"/>
  <c r="I376701" i="51"/>
  <c r="I376697" i="51"/>
  <c r="I376693" i="51"/>
  <c r="I376689" i="51"/>
  <c r="I376685" i="51"/>
  <c r="I376681" i="51"/>
  <c r="I376677" i="51"/>
  <c r="I376673" i="51"/>
  <c r="I376669" i="51"/>
  <c r="I376665" i="51"/>
  <c r="I376661" i="51"/>
  <c r="I376657" i="51"/>
  <c r="I376653" i="51"/>
  <c r="I376649" i="51"/>
  <c r="I376645" i="51"/>
  <c r="I376641" i="51"/>
  <c r="I376637" i="51"/>
  <c r="I376633" i="51"/>
  <c r="I376629" i="51"/>
  <c r="I376625" i="51"/>
  <c r="I376621" i="51"/>
  <c r="I376617" i="51"/>
  <c r="I376613" i="51"/>
  <c r="I376609" i="51"/>
  <c r="I376605" i="51"/>
  <c r="I376601" i="51"/>
  <c r="I376597" i="51"/>
  <c r="I376593" i="51"/>
  <c r="I376589" i="51"/>
  <c r="I376585" i="51"/>
  <c r="I376581" i="51"/>
  <c r="I376577" i="51"/>
  <c r="I376573" i="51"/>
  <c r="I376569" i="51"/>
  <c r="I376565" i="51"/>
  <c r="I376561" i="51"/>
  <c r="I376557" i="51"/>
  <c r="I376553" i="51"/>
  <c r="I376549" i="51"/>
  <c r="I376545" i="51"/>
  <c r="I376541" i="51"/>
  <c r="I376537" i="51"/>
  <c r="I376533" i="51"/>
  <c r="I376529" i="51"/>
  <c r="I376525" i="51"/>
  <c r="I376521" i="51"/>
  <c r="I376517" i="51"/>
  <c r="I376513" i="51"/>
  <c r="I376509" i="51"/>
  <c r="I376505" i="51"/>
  <c r="I376501" i="51"/>
  <c r="I376497" i="51"/>
  <c r="I376493" i="51"/>
  <c r="I376489" i="51"/>
  <c r="I376485" i="51"/>
  <c r="I376481" i="51"/>
  <c r="I376477" i="51"/>
  <c r="I376473" i="51"/>
  <c r="I376469" i="51"/>
  <c r="I376465" i="51"/>
  <c r="I376461" i="51"/>
  <c r="I376457" i="51"/>
  <c r="I376453" i="51"/>
  <c r="I376449" i="51"/>
  <c r="I376445" i="51"/>
  <c r="I376441" i="51"/>
  <c r="I376437" i="51"/>
  <c r="I376433" i="51"/>
  <c r="I376429" i="51"/>
  <c r="I376425" i="51"/>
  <c r="I376421" i="51"/>
  <c r="I376417" i="51"/>
  <c r="I376413" i="51"/>
  <c r="I376409" i="51"/>
  <c r="I376405" i="51"/>
  <c r="I376401" i="51"/>
  <c r="I376397" i="51"/>
  <c r="I376393" i="51"/>
  <c r="I376389" i="51"/>
  <c r="I376385" i="51"/>
  <c r="I376381" i="51"/>
  <c r="I376377" i="51"/>
  <c r="I376373" i="51"/>
  <c r="I376369" i="51"/>
  <c r="I376365" i="51"/>
  <c r="I376361" i="51"/>
  <c r="I376357" i="51"/>
  <c r="I376353" i="51"/>
  <c r="I376349" i="51"/>
  <c r="I376345" i="51"/>
  <c r="I376341" i="51"/>
  <c r="I376337" i="51"/>
  <c r="I376333" i="51"/>
  <c r="I376329" i="51"/>
  <c r="I376325" i="51"/>
  <c r="I376321" i="51"/>
  <c r="I376317" i="51"/>
  <c r="I376313" i="51"/>
  <c r="I376309" i="51"/>
  <c r="I376305" i="51"/>
  <c r="I376301" i="51"/>
  <c r="I376297" i="51"/>
  <c r="I376293" i="51"/>
  <c r="I376289" i="51"/>
  <c r="I376285" i="51"/>
  <c r="I376281" i="51"/>
  <c r="I376277" i="51"/>
  <c r="I376273" i="51"/>
  <c r="I376269" i="51"/>
  <c r="I376265" i="51"/>
  <c r="I376261" i="51"/>
  <c r="I376257" i="51"/>
  <c r="I376253" i="51"/>
  <c r="I376249" i="51"/>
  <c r="I376245" i="51"/>
  <c r="I376241" i="51"/>
  <c r="I376237" i="51"/>
  <c r="I376233" i="51"/>
  <c r="I376229" i="51"/>
  <c r="I376225" i="51"/>
  <c r="I376221" i="51"/>
  <c r="I376217" i="51"/>
  <c r="I376213" i="51"/>
  <c r="I376209" i="51"/>
  <c r="I376205" i="51"/>
  <c r="I376201" i="51"/>
  <c r="I376197" i="51"/>
  <c r="I376193" i="51"/>
  <c r="I376189" i="51"/>
  <c r="I376185" i="51"/>
  <c r="I376181" i="51"/>
  <c r="I376177" i="51"/>
  <c r="I376173" i="51"/>
  <c r="I376169" i="51"/>
  <c r="I376165" i="51"/>
  <c r="I376161" i="51"/>
  <c r="I376157" i="51"/>
  <c r="I376153" i="51"/>
  <c r="I376149" i="51"/>
  <c r="I376145" i="51"/>
  <c r="I376141" i="51"/>
  <c r="I376137" i="51"/>
  <c r="I376133" i="51"/>
  <c r="I376129" i="51"/>
  <c r="I376125" i="51"/>
  <c r="I376121" i="51"/>
  <c r="I376117" i="51"/>
  <c r="I376113" i="51"/>
  <c r="I376109" i="51"/>
  <c r="I376105" i="51"/>
  <c r="I376101" i="51"/>
  <c r="I376097" i="51"/>
  <c r="I376093" i="51"/>
  <c r="I376089" i="51"/>
  <c r="I376085" i="51"/>
  <c r="I376081" i="51"/>
  <c r="I376077" i="51"/>
  <c r="I376073" i="51"/>
  <c r="I376069" i="51"/>
  <c r="I376065" i="51"/>
  <c r="I376061" i="51"/>
  <c r="I376057" i="51"/>
  <c r="I376053" i="51"/>
  <c r="I376049" i="51"/>
  <c r="I376045" i="51"/>
  <c r="I376041" i="51"/>
  <c r="I376037" i="51"/>
  <c r="I376033" i="51"/>
  <c r="I376029" i="51"/>
  <c r="I376025" i="51"/>
  <c r="I376021" i="51"/>
  <c r="I376017" i="51"/>
  <c r="I376013" i="51"/>
  <c r="I376009" i="51"/>
  <c r="I376005" i="51"/>
  <c r="I376001" i="51"/>
  <c r="I375997" i="51"/>
  <c r="I375993" i="51"/>
  <c r="I375989" i="51"/>
  <c r="I375985" i="51"/>
  <c r="I375981" i="51"/>
  <c r="I375977" i="51"/>
  <c r="I375973" i="51"/>
  <c r="I375969" i="51"/>
  <c r="I375965" i="51"/>
  <c r="I375961" i="51"/>
  <c r="I375957" i="51"/>
  <c r="I375953" i="51"/>
  <c r="I375949" i="51"/>
  <c r="I375945" i="51"/>
  <c r="I375941" i="51"/>
  <c r="I375937" i="51"/>
  <c r="I375933" i="51"/>
  <c r="I375929" i="51"/>
  <c r="I375925" i="51"/>
  <c r="I375921" i="51"/>
  <c r="I375917" i="51"/>
  <c r="I375913" i="51"/>
  <c r="I375909" i="51"/>
  <c r="I375905" i="51"/>
  <c r="I375901" i="51"/>
  <c r="I375897" i="51"/>
  <c r="I375893" i="51"/>
  <c r="I375889" i="51"/>
  <c r="I375885" i="51"/>
  <c r="I375881" i="51"/>
  <c r="I375877" i="51"/>
  <c r="I375873" i="51"/>
  <c r="I375869" i="51"/>
  <c r="I375865" i="51"/>
  <c r="I375861" i="51"/>
  <c r="I375857" i="51"/>
  <c r="I375853" i="51"/>
  <c r="I375849" i="51"/>
  <c r="I375845" i="51"/>
  <c r="I375841" i="51"/>
  <c r="I375837" i="51"/>
  <c r="I375833" i="51"/>
  <c r="I375829" i="51"/>
  <c r="I375825" i="51"/>
  <c r="I375821" i="51"/>
  <c r="I375817" i="51"/>
  <c r="I375813" i="51"/>
  <c r="I375809" i="51"/>
  <c r="I375805" i="51"/>
  <c r="I375801" i="51"/>
  <c r="I375797" i="51"/>
  <c r="I375793" i="51"/>
  <c r="I375789" i="51"/>
  <c r="I375785" i="51"/>
  <c r="I375781" i="51"/>
  <c r="I375777" i="51"/>
  <c r="I375773" i="51"/>
  <c r="I375769" i="51"/>
  <c r="I375765" i="51"/>
  <c r="I375761" i="51"/>
  <c r="I375757" i="51"/>
  <c r="I375753" i="51"/>
  <c r="I375749" i="51"/>
  <c r="I375745" i="51"/>
  <c r="I375741" i="51"/>
  <c r="I375737" i="51"/>
  <c r="I375733" i="51"/>
  <c r="I375729" i="51"/>
  <c r="I375725" i="51"/>
  <c r="I375721" i="51"/>
  <c r="I375717" i="51"/>
  <c r="I375713" i="51"/>
  <c r="I375709" i="51"/>
  <c r="I375705" i="51"/>
  <c r="I375701" i="51"/>
  <c r="I375697" i="51"/>
  <c r="I375693" i="51"/>
  <c r="I375689" i="51"/>
  <c r="I375685" i="51"/>
  <c r="I375681" i="51"/>
  <c r="I375677" i="51"/>
  <c r="I375673" i="51"/>
  <c r="I375669" i="51"/>
  <c r="I375665" i="51"/>
  <c r="I375661" i="51"/>
  <c r="I375657" i="51"/>
  <c r="I375653" i="51"/>
  <c r="I375649" i="51"/>
  <c r="I375645" i="51"/>
  <c r="I375641" i="51"/>
  <c r="I375637" i="51"/>
  <c r="I375633" i="51"/>
  <c r="I375629" i="51"/>
  <c r="I375625" i="51"/>
  <c r="I375621" i="51"/>
  <c r="I375617" i="51"/>
  <c r="I375613" i="51"/>
  <c r="I375609" i="51"/>
  <c r="I375605" i="51"/>
  <c r="I375601" i="51"/>
  <c r="I375597" i="51"/>
  <c r="I375593" i="51"/>
  <c r="I375589" i="51"/>
  <c r="I375585" i="51"/>
  <c r="I375581" i="51"/>
  <c r="I375577" i="51"/>
  <c r="I375573" i="51"/>
  <c r="I375569" i="51"/>
  <c r="I375565" i="51"/>
  <c r="I375561" i="51"/>
  <c r="I375557" i="51"/>
  <c r="I375553" i="51"/>
  <c r="I375549" i="51"/>
  <c r="I375545" i="51"/>
  <c r="I375541" i="51"/>
  <c r="I375537" i="51"/>
  <c r="I375533" i="51"/>
  <c r="I375529" i="51"/>
  <c r="I375525" i="51"/>
  <c r="I375521" i="51"/>
  <c r="I375517" i="51"/>
  <c r="I375513" i="51"/>
  <c r="I375509" i="51"/>
  <c r="I375505" i="51"/>
  <c r="I375501" i="51"/>
  <c r="I375497" i="51"/>
  <c r="I375493" i="51"/>
  <c r="I375489" i="51"/>
  <c r="I375485" i="51"/>
  <c r="I375481" i="51"/>
  <c r="I375477" i="51"/>
  <c r="I375473" i="51"/>
  <c r="I375469" i="51"/>
  <c r="I375465" i="51"/>
  <c r="I375461" i="51"/>
  <c r="I375457" i="51"/>
  <c r="I375453" i="51"/>
  <c r="I375449" i="51"/>
  <c r="I375445" i="51"/>
  <c r="I375441" i="51"/>
  <c r="I375437" i="51"/>
  <c r="I375433" i="51"/>
  <c r="I375429" i="51"/>
  <c r="I375425" i="51"/>
  <c r="I375421" i="51"/>
  <c r="I375417" i="51"/>
  <c r="I375413" i="51"/>
  <c r="I375409" i="51"/>
  <c r="I375405" i="51"/>
  <c r="I375401" i="51"/>
  <c r="I375397" i="51"/>
  <c r="I375393" i="51"/>
  <c r="I375389" i="51"/>
  <c r="I375385" i="51"/>
  <c r="I375381" i="51"/>
  <c r="I375377" i="51"/>
  <c r="I375373" i="51"/>
  <c r="I375369" i="51"/>
  <c r="I375365" i="51"/>
  <c r="I375361" i="51"/>
  <c r="I375357" i="51"/>
  <c r="I375353" i="51"/>
  <c r="I375349" i="51"/>
  <c r="I375345" i="51"/>
  <c r="I375341" i="51"/>
  <c r="I375337" i="51"/>
  <c r="I375333" i="51"/>
  <c r="I375329" i="51"/>
  <c r="I375325" i="51"/>
  <c r="I375321" i="51"/>
  <c r="I375317" i="51"/>
  <c r="I375313" i="51"/>
  <c r="I375309" i="51"/>
  <c r="I375305" i="51"/>
  <c r="I375301" i="51"/>
  <c r="I375297" i="51"/>
  <c r="I375293" i="51"/>
  <c r="I375289" i="51"/>
  <c r="I375285" i="51"/>
  <c r="I375281" i="51"/>
  <c r="I375277" i="51"/>
  <c r="I375273" i="51"/>
  <c r="I375269" i="51"/>
  <c r="I375265" i="51"/>
  <c r="I375261" i="51"/>
  <c r="I375257" i="51"/>
  <c r="I375253" i="51"/>
  <c r="I375249" i="51"/>
  <c r="I375245" i="51"/>
  <c r="I375241" i="51"/>
  <c r="I375237" i="51"/>
  <c r="I375233" i="51"/>
  <c r="I375229" i="51"/>
  <c r="I375225" i="51"/>
  <c r="I375221" i="51"/>
  <c r="I375217" i="51"/>
  <c r="I375213" i="51"/>
  <c r="I375209" i="51"/>
  <c r="I375205" i="51"/>
  <c r="I375201" i="51"/>
  <c r="I375197" i="51"/>
  <c r="I375193" i="51"/>
  <c r="I375189" i="51"/>
  <c r="I375185" i="51"/>
  <c r="I375181" i="51"/>
  <c r="I375177" i="51"/>
  <c r="I375173" i="51"/>
  <c r="I375169" i="51"/>
  <c r="I375165" i="51"/>
  <c r="I375161" i="51"/>
  <c r="I375157" i="51"/>
  <c r="I375153" i="51"/>
  <c r="I375149" i="51"/>
  <c r="I375145" i="51"/>
  <c r="I375141" i="51"/>
  <c r="I375137" i="51"/>
  <c r="I375133" i="51"/>
  <c r="I375129" i="51"/>
  <c r="I375125" i="51"/>
  <c r="I375121" i="51"/>
  <c r="I375117" i="51"/>
  <c r="I375113" i="51"/>
  <c r="I375109" i="51"/>
  <c r="I375105" i="51"/>
  <c r="I375101" i="51"/>
  <c r="I375097" i="51"/>
  <c r="I375093" i="51"/>
  <c r="I375089" i="51"/>
  <c r="I375085" i="51"/>
  <c r="I375081" i="51"/>
  <c r="I375077" i="51"/>
  <c r="I375073" i="51"/>
  <c r="I375069" i="51"/>
  <c r="I375065" i="51"/>
  <c r="I375061" i="51"/>
  <c r="I375057" i="51"/>
  <c r="I375053" i="51"/>
  <c r="I375049" i="51"/>
  <c r="I375045" i="51"/>
  <c r="I375041" i="51"/>
  <c r="I375037" i="51"/>
  <c r="I375033" i="51"/>
  <c r="I375029" i="51"/>
  <c r="I375025" i="51"/>
  <c r="I375021" i="51"/>
  <c r="I375017" i="51"/>
  <c r="I375013" i="51"/>
  <c r="I375009" i="51"/>
  <c r="I375005" i="51"/>
  <c r="I375001" i="51"/>
  <c r="I374997" i="51"/>
  <c r="I374993" i="51"/>
  <c r="I374989" i="51"/>
  <c r="I374985" i="51"/>
  <c r="I374981" i="51"/>
  <c r="I374977" i="51"/>
  <c r="I374973" i="51"/>
  <c r="I374969" i="51"/>
  <c r="I374965" i="51"/>
  <c r="I374961" i="51"/>
  <c r="I374957" i="51"/>
  <c r="I374953" i="51"/>
  <c r="I374949" i="51"/>
  <c r="I374945" i="51"/>
  <c r="I374941" i="51"/>
  <c r="I374937" i="51"/>
  <c r="I374933" i="51"/>
  <c r="I374929" i="51"/>
  <c r="I374925" i="51"/>
  <c r="I374921" i="51"/>
  <c r="I374917" i="51"/>
  <c r="I374913" i="51"/>
  <c r="I374909" i="51"/>
  <c r="I374905" i="51"/>
  <c r="I374901" i="51"/>
  <c r="I374897" i="51"/>
  <c r="I374893" i="51"/>
  <c r="I374889" i="51"/>
  <c r="I374885" i="51"/>
  <c r="I374881" i="51"/>
  <c r="I374877" i="51"/>
  <c r="I374873" i="51"/>
  <c r="I374869" i="51"/>
  <c r="I374865" i="51"/>
  <c r="I374861" i="51"/>
  <c r="I374857" i="51"/>
  <c r="I374853" i="51"/>
  <c r="I374849" i="51"/>
  <c r="I374845" i="51"/>
  <c r="I374841" i="51"/>
  <c r="I374837" i="51"/>
  <c r="I374833" i="51"/>
  <c r="I374829" i="51"/>
  <c r="I374825" i="51"/>
  <c r="I374821" i="51"/>
  <c r="I374817" i="51"/>
  <c r="I374813" i="51"/>
  <c r="I374809" i="51"/>
  <c r="I374805" i="51"/>
  <c r="I374801" i="51"/>
  <c r="I374797" i="51"/>
  <c r="I374793" i="51"/>
  <c r="I374789" i="51"/>
  <c r="I374785" i="51"/>
  <c r="I374781" i="51"/>
  <c r="I374777" i="51"/>
  <c r="I374773" i="51"/>
  <c r="I374769" i="51"/>
  <c r="I374765" i="51"/>
  <c r="I374761" i="51"/>
  <c r="I374757" i="51"/>
  <c r="I374753" i="51"/>
  <c r="I374749" i="51"/>
  <c r="I374745" i="51"/>
  <c r="I374741" i="51"/>
  <c r="I374737" i="51"/>
  <c r="I374733" i="51"/>
  <c r="I374729" i="51"/>
  <c r="I374725" i="51"/>
  <c r="I374721" i="51"/>
  <c r="I374717" i="51"/>
  <c r="I374713" i="51"/>
  <c r="I374709" i="51"/>
  <c r="I374705" i="51"/>
  <c r="I374701" i="51"/>
  <c r="I374697" i="51"/>
  <c r="I374693" i="51"/>
  <c r="I374689" i="51"/>
  <c r="I374685" i="51"/>
  <c r="I374681" i="51"/>
  <c r="I374677" i="51"/>
  <c r="I374673" i="51"/>
  <c r="I374669" i="51"/>
  <c r="I374665" i="51"/>
  <c r="I374661" i="51"/>
  <c r="I374657" i="51"/>
  <c r="I374653" i="51"/>
  <c r="I374649" i="51"/>
  <c r="I374645" i="51"/>
  <c r="I374641" i="51"/>
  <c r="I374637" i="51"/>
  <c r="I374633" i="51"/>
  <c r="I374629" i="51"/>
  <c r="I374625" i="51"/>
  <c r="I374621" i="51"/>
  <c r="I374617" i="51"/>
  <c r="I374613" i="51"/>
  <c r="I374609" i="51"/>
  <c r="I374605" i="51"/>
  <c r="I374601" i="51"/>
  <c r="I374597" i="51"/>
  <c r="I374593" i="51"/>
  <c r="I374589" i="51"/>
  <c r="I374585" i="51"/>
  <c r="I374581" i="51"/>
  <c r="I374577" i="51"/>
  <c r="I374573" i="51"/>
  <c r="I374569" i="51"/>
  <c r="I374565" i="51"/>
  <c r="I374561" i="51"/>
  <c r="I374557" i="51"/>
  <c r="I374553" i="51"/>
  <c r="I374549" i="51"/>
  <c r="I374545" i="51"/>
  <c r="I374541" i="51"/>
  <c r="I374537" i="51"/>
  <c r="I374533" i="51"/>
  <c r="I374529" i="51"/>
  <c r="I374525" i="51"/>
  <c r="I374521" i="51"/>
  <c r="I374517" i="51"/>
  <c r="I374513" i="51"/>
  <c r="I374509" i="51"/>
  <c r="I374505" i="51"/>
  <c r="I374501" i="51"/>
  <c r="I374497" i="51"/>
  <c r="I374493" i="51"/>
  <c r="I374489" i="51"/>
  <c r="I374485" i="51"/>
  <c r="I374481" i="51"/>
  <c r="I374477" i="51"/>
  <c r="I374473" i="51"/>
  <c r="I374469" i="51"/>
  <c r="I374465" i="51"/>
  <c r="I374461" i="51"/>
  <c r="I374457" i="51"/>
  <c r="I374453" i="51"/>
  <c r="I374449" i="51"/>
  <c r="I374445" i="51"/>
  <c r="I374441" i="51"/>
  <c r="I374437" i="51"/>
  <c r="I374433" i="51"/>
  <c r="I374429" i="51"/>
  <c r="I374425" i="51"/>
  <c r="I374421" i="51"/>
  <c r="I374417" i="51"/>
  <c r="I374413" i="51"/>
  <c r="I374409" i="51"/>
  <c r="I374405" i="51"/>
  <c r="I374401" i="51"/>
  <c r="I374397" i="51"/>
  <c r="I374393" i="51"/>
  <c r="I374389" i="51"/>
  <c r="I374385" i="51"/>
  <c r="I374381" i="51"/>
  <c r="I374377" i="51"/>
  <c r="I374373" i="51"/>
  <c r="I374369" i="51"/>
  <c r="I374365" i="51"/>
  <c r="I374361" i="51"/>
  <c r="I374357" i="51"/>
  <c r="I374353" i="51"/>
  <c r="I374349" i="51"/>
  <c r="I374345" i="51"/>
  <c r="I374341" i="51"/>
  <c r="I374337" i="51"/>
  <c r="I374333" i="51"/>
  <c r="I374329" i="51"/>
  <c r="I374325" i="51"/>
  <c r="I374321" i="51"/>
  <c r="I374317" i="51"/>
  <c r="I374313" i="51"/>
  <c r="I374309" i="51"/>
  <c r="I374305" i="51"/>
  <c r="I374301" i="51"/>
  <c r="I374297" i="51"/>
  <c r="I374293" i="51"/>
  <c r="I374289" i="51"/>
  <c r="I374285" i="51"/>
  <c r="I374281" i="51"/>
  <c r="I374277" i="51"/>
  <c r="I374273" i="51"/>
  <c r="I374269" i="51"/>
  <c r="I374265" i="51"/>
  <c r="I374261" i="51"/>
  <c r="I374257" i="51"/>
  <c r="I374253" i="51"/>
  <c r="I374249" i="51"/>
  <c r="I374245" i="51"/>
  <c r="I374241" i="51"/>
  <c r="I374237" i="51"/>
  <c r="I374233" i="51"/>
  <c r="I374229" i="51"/>
  <c r="I374225" i="51"/>
  <c r="I374221" i="51"/>
  <c r="I374217" i="51"/>
  <c r="I374213" i="51"/>
  <c r="I374209" i="51"/>
  <c r="I374205" i="51"/>
  <c r="I374201" i="51"/>
  <c r="I374197" i="51"/>
  <c r="I374193" i="51"/>
  <c r="I374189" i="51"/>
  <c r="I374185" i="51"/>
  <c r="I374181" i="51"/>
  <c r="I374177" i="51"/>
  <c r="I374173" i="51"/>
  <c r="I374169" i="51"/>
  <c r="I374165" i="51"/>
  <c r="I374161" i="51"/>
  <c r="I374157" i="51"/>
  <c r="I374153" i="51"/>
  <c r="I374149" i="51"/>
  <c r="I374145" i="51"/>
  <c r="I374141" i="51"/>
  <c r="I374137" i="51"/>
  <c r="I374133" i="51"/>
  <c r="I374129" i="51"/>
  <c r="I374125" i="51"/>
  <c r="I374121" i="51"/>
  <c r="I374117" i="51"/>
  <c r="I374113" i="51"/>
  <c r="I374109" i="51"/>
  <c r="I374105" i="51"/>
  <c r="I374101" i="51"/>
  <c r="I374097" i="51"/>
  <c r="I374093" i="51"/>
  <c r="I374089" i="51"/>
  <c r="I374085" i="51"/>
  <c r="I374081" i="51"/>
  <c r="I374077" i="51"/>
  <c r="I374073" i="51"/>
  <c r="I374069" i="51"/>
  <c r="I374065" i="51"/>
  <c r="I374061" i="51"/>
  <c r="I374057" i="51"/>
  <c r="I374053" i="51"/>
  <c r="I374049" i="51"/>
  <c r="I374045" i="51"/>
  <c r="I374041" i="51"/>
  <c r="I374037" i="51"/>
  <c r="I374033" i="51"/>
  <c r="I374029" i="51"/>
  <c r="I374025" i="51"/>
  <c r="I374021" i="51"/>
  <c r="I374017" i="51"/>
  <c r="I374013" i="51"/>
  <c r="I374009" i="51"/>
  <c r="I374005" i="51"/>
  <c r="I374001" i="51"/>
  <c r="I373997" i="51"/>
  <c r="I373993" i="51"/>
  <c r="I373989" i="51"/>
  <c r="I373985" i="51"/>
  <c r="I373981" i="51"/>
  <c r="I373977" i="51"/>
  <c r="I373973" i="51"/>
  <c r="I373969" i="51"/>
  <c r="I373965" i="51"/>
  <c r="I373961" i="51"/>
  <c r="I373957" i="51"/>
  <c r="I373953" i="51"/>
  <c r="I373949" i="51"/>
  <c r="I373945" i="51"/>
  <c r="I373941" i="51"/>
  <c r="I373937" i="51"/>
  <c r="I373933" i="51"/>
  <c r="I373929" i="51"/>
  <c r="I373925" i="51"/>
  <c r="I373921" i="51"/>
  <c r="I373917" i="51"/>
  <c r="I373913" i="51"/>
  <c r="I373909" i="51"/>
  <c r="I373905" i="51"/>
  <c r="I373901" i="51"/>
  <c r="I373897" i="51"/>
  <c r="I373893" i="51"/>
  <c r="I373889" i="51"/>
  <c r="I373885" i="51"/>
  <c r="I373881" i="51"/>
  <c r="I373877" i="51"/>
  <c r="I373873" i="51"/>
  <c r="I373869" i="51"/>
  <c r="I373865" i="51"/>
  <c r="I373861" i="51"/>
  <c r="I373857" i="51"/>
  <c r="I373853" i="51"/>
  <c r="I373849" i="51"/>
  <c r="I373845" i="51"/>
  <c r="I373841" i="51"/>
  <c r="I373837" i="51"/>
  <c r="I373833" i="51"/>
  <c r="I373829" i="51"/>
  <c r="I373825" i="51"/>
  <c r="I373821" i="51"/>
  <c r="I373817" i="51"/>
  <c r="I373813" i="51"/>
  <c r="I373809" i="51"/>
  <c r="I373805" i="51"/>
  <c r="I373801" i="51"/>
  <c r="I373797" i="51"/>
  <c r="I373793" i="51"/>
  <c r="I373789" i="51"/>
  <c r="I373785" i="51"/>
  <c r="I373781" i="51"/>
  <c r="I373777" i="51"/>
  <c r="I373773" i="51"/>
  <c r="I373769" i="51"/>
  <c r="I373765" i="51"/>
  <c r="I373761" i="51"/>
  <c r="I373757" i="51"/>
  <c r="I373753" i="51"/>
  <c r="I373749" i="51"/>
  <c r="I373745" i="51"/>
  <c r="I373741" i="51"/>
  <c r="I373737" i="51"/>
  <c r="I373733" i="51"/>
  <c r="I373729" i="51"/>
  <c r="I373725" i="51"/>
  <c r="I373721" i="51"/>
  <c r="I373717" i="51"/>
  <c r="I373713" i="51"/>
  <c r="I373709" i="51"/>
  <c r="I373705" i="51"/>
  <c r="I373701" i="51"/>
  <c r="I373697" i="51"/>
  <c r="I373693" i="51"/>
  <c r="I373689" i="51"/>
  <c r="I373685" i="51"/>
  <c r="I373681" i="51"/>
  <c r="I373677" i="51"/>
  <c r="I373673" i="51"/>
  <c r="I373669" i="51"/>
  <c r="I373665" i="51"/>
  <c r="I373661" i="51"/>
  <c r="I373657" i="51"/>
  <c r="I373653" i="51"/>
  <c r="I373649" i="51"/>
  <c r="I373645" i="51"/>
  <c r="I373641" i="51"/>
  <c r="I373637" i="51"/>
  <c r="I373633" i="51"/>
  <c r="I373629" i="51"/>
  <c r="I373625" i="51"/>
  <c r="I373621" i="51"/>
  <c r="I373617" i="51"/>
  <c r="I373613" i="51"/>
  <c r="I373609" i="51"/>
  <c r="I373605" i="51"/>
  <c r="I373601" i="51"/>
  <c r="I373597" i="51"/>
  <c r="I373593" i="51"/>
  <c r="I373589" i="51"/>
  <c r="I373585" i="51"/>
  <c r="I373581" i="51"/>
  <c r="I373577" i="51"/>
  <c r="I373573" i="51"/>
  <c r="I373569" i="51"/>
  <c r="I373565" i="51"/>
  <c r="I373561" i="51"/>
  <c r="I373557" i="51"/>
  <c r="I373553" i="51"/>
  <c r="I373549" i="51"/>
  <c r="I373545" i="51"/>
  <c r="I373541" i="51"/>
  <c r="I373537" i="51"/>
  <c r="I373533" i="51"/>
  <c r="I373529" i="51"/>
  <c r="I373525" i="51"/>
  <c r="I373521" i="51"/>
  <c r="I373517" i="51"/>
  <c r="I373513" i="51"/>
  <c r="I373509" i="51"/>
  <c r="I373505" i="51"/>
  <c r="I373501" i="51"/>
  <c r="I373497" i="51"/>
  <c r="I373493" i="51"/>
  <c r="I373489" i="51"/>
  <c r="I373485" i="51"/>
  <c r="I373481" i="51"/>
  <c r="I373477" i="51"/>
  <c r="I373473" i="51"/>
  <c r="I373469" i="51"/>
  <c r="I373465" i="51"/>
  <c r="I373461" i="51"/>
  <c r="I373457" i="51"/>
  <c r="I373453" i="51"/>
  <c r="I373449" i="51"/>
  <c r="I373445" i="51"/>
  <c r="I373441" i="51"/>
  <c r="I373437" i="51"/>
  <c r="I373433" i="51"/>
  <c r="I373429" i="51"/>
  <c r="I373425" i="51"/>
  <c r="I373421" i="51"/>
  <c r="I373417" i="51"/>
  <c r="I373413" i="51"/>
  <c r="I373409" i="51"/>
  <c r="I373405" i="51"/>
  <c r="I373401" i="51"/>
  <c r="I373397" i="51"/>
  <c r="I373393" i="51"/>
  <c r="I373389" i="51"/>
  <c r="I373385" i="51"/>
  <c r="I373381" i="51"/>
  <c r="I373377" i="51"/>
  <c r="I373373" i="51"/>
  <c r="I373369" i="51"/>
  <c r="I373365" i="51"/>
  <c r="I373361" i="51"/>
  <c r="I373357" i="51"/>
  <c r="I373353" i="51"/>
  <c r="I373349" i="51"/>
  <c r="I373345" i="51"/>
  <c r="I373341" i="51"/>
  <c r="I373337" i="51"/>
  <c r="I373333" i="51"/>
  <c r="I373329" i="51"/>
  <c r="I373325" i="51"/>
  <c r="I373321" i="51"/>
  <c r="I373317" i="51"/>
  <c r="I373313" i="51"/>
  <c r="I373309" i="51"/>
  <c r="I373305" i="51"/>
  <c r="I373301" i="51"/>
  <c r="I373297" i="51"/>
  <c r="I373293" i="51"/>
  <c r="I373289" i="51"/>
  <c r="I373285" i="51"/>
  <c r="I373281" i="51"/>
  <c r="I373277" i="51"/>
  <c r="I373273" i="51"/>
  <c r="I373269" i="51"/>
  <c r="I373265" i="51"/>
  <c r="I373261" i="51"/>
  <c r="I373257" i="51"/>
  <c r="I373253" i="51"/>
  <c r="I373249" i="51"/>
  <c r="I373245" i="51"/>
  <c r="I373241" i="51"/>
  <c r="I373237" i="51"/>
  <c r="I373233" i="51"/>
  <c r="I373229" i="51"/>
  <c r="I373225" i="51"/>
  <c r="I373221" i="51"/>
  <c r="I373217" i="51"/>
  <c r="I373213" i="51"/>
  <c r="I373209" i="51"/>
  <c r="I373205" i="51"/>
  <c r="I373201" i="51"/>
  <c r="I373197" i="51"/>
  <c r="I373193" i="51"/>
  <c r="I373189" i="51"/>
  <c r="I373185" i="51"/>
  <c r="I373181" i="51"/>
  <c r="I373177" i="51"/>
  <c r="I373173" i="51"/>
  <c r="I373169" i="51"/>
  <c r="I373165" i="51"/>
  <c r="I373161" i="51"/>
  <c r="I373157" i="51"/>
  <c r="I373153" i="51"/>
  <c r="I373149" i="51"/>
  <c r="I373145" i="51"/>
  <c r="I373141" i="51"/>
  <c r="I373137" i="51"/>
  <c r="I373133" i="51"/>
  <c r="I373129" i="51"/>
  <c r="I373125" i="51"/>
  <c r="I373121" i="51"/>
  <c r="I373117" i="51"/>
  <c r="I373113" i="51"/>
  <c r="I373109" i="51"/>
  <c r="I373105" i="51"/>
  <c r="I373101" i="51"/>
  <c r="I373097" i="51"/>
  <c r="I373093" i="51"/>
  <c r="I373089" i="51"/>
  <c r="I373085" i="51"/>
  <c r="I373081" i="51"/>
  <c r="I373077" i="51"/>
  <c r="I373073" i="51"/>
  <c r="I373069" i="51"/>
  <c r="I373065" i="51"/>
  <c r="I373061" i="51"/>
  <c r="I373057" i="51"/>
  <c r="I373053" i="51"/>
  <c r="I373049" i="51"/>
  <c r="I373045" i="51"/>
  <c r="I373041" i="51"/>
  <c r="I373037" i="51"/>
  <c r="I373033" i="51"/>
  <c r="I373029" i="51"/>
  <c r="I373025" i="51"/>
  <c r="I373021" i="51"/>
  <c r="I373017" i="51"/>
  <c r="I373013" i="51"/>
  <c r="I373009" i="51"/>
  <c r="I373005" i="51"/>
  <c r="I373001" i="51"/>
  <c r="I372997" i="51"/>
  <c r="I372993" i="51"/>
  <c r="I372989" i="51"/>
  <c r="I372985" i="51"/>
  <c r="I372981" i="51"/>
  <c r="I372977" i="51"/>
  <c r="I372973" i="51"/>
  <c r="I372969" i="51"/>
  <c r="I372965" i="51"/>
  <c r="I372961" i="51"/>
  <c r="I372957" i="51"/>
  <c r="I372953" i="51"/>
  <c r="I372949" i="51"/>
  <c r="I372945" i="51"/>
  <c r="I372941" i="51"/>
  <c r="I372937" i="51"/>
  <c r="I372933" i="51"/>
  <c r="I372929" i="51"/>
  <c r="I372925" i="51"/>
  <c r="I372921" i="51"/>
  <c r="I372917" i="51"/>
  <c r="I372913" i="51"/>
  <c r="I372909" i="51"/>
  <c r="I372905" i="51"/>
  <c r="I372901" i="51"/>
  <c r="I372897" i="51"/>
  <c r="I372893" i="51"/>
  <c r="I372889" i="51"/>
  <c r="I372885" i="51"/>
  <c r="I372881" i="51"/>
  <c r="I372877" i="51"/>
  <c r="I372873" i="51"/>
  <c r="I372869" i="51"/>
  <c r="I372865" i="51"/>
  <c r="I372861" i="51"/>
  <c r="I372857" i="51"/>
  <c r="I372853" i="51"/>
  <c r="I372849" i="51"/>
  <c r="I372845" i="51"/>
  <c r="I372841" i="51"/>
  <c r="I372837" i="51"/>
  <c r="I372833" i="51"/>
  <c r="I372829" i="51"/>
  <c r="I372825" i="51"/>
  <c r="I372821" i="51"/>
  <c r="I372817" i="51"/>
  <c r="I372813" i="51"/>
  <c r="I372809" i="51"/>
  <c r="I372805" i="51"/>
  <c r="I372801" i="51"/>
  <c r="I372797" i="51"/>
  <c r="I372793" i="51"/>
  <c r="I372789" i="51"/>
  <c r="I372785" i="51"/>
  <c r="I372781" i="51"/>
  <c r="I372777" i="51"/>
  <c r="I372773" i="51"/>
  <c r="I372769" i="51"/>
  <c r="I372765" i="51"/>
  <c r="I372761" i="51"/>
  <c r="I372757" i="51"/>
  <c r="I372753" i="51"/>
  <c r="I372749" i="51"/>
  <c r="I372745" i="51"/>
  <c r="I372741" i="51"/>
  <c r="I372737" i="51"/>
  <c r="I372733" i="51"/>
  <c r="I372729" i="51"/>
  <c r="I372725" i="51"/>
  <c r="I372721" i="51"/>
  <c r="I372717" i="51"/>
  <c r="I372713" i="51"/>
  <c r="I372709" i="51"/>
  <c r="I372705" i="51"/>
  <c r="I372701" i="51"/>
  <c r="I372697" i="51"/>
  <c r="I372693" i="51"/>
  <c r="I372689" i="51"/>
  <c r="I372685" i="51"/>
  <c r="I372681" i="51"/>
  <c r="I372677" i="51"/>
  <c r="I372673" i="51"/>
  <c r="I372669" i="51"/>
  <c r="I372665" i="51"/>
  <c r="I372661" i="51"/>
  <c r="I372657" i="51"/>
  <c r="I372653" i="51"/>
  <c r="I372649" i="51"/>
  <c r="I372645" i="51"/>
  <c r="I372641" i="51"/>
  <c r="I372637" i="51"/>
  <c r="I372633" i="51"/>
  <c r="I372629" i="51"/>
  <c r="I372625" i="51"/>
  <c r="I372621" i="51"/>
  <c r="I372617" i="51"/>
  <c r="I372613" i="51"/>
  <c r="I372609" i="51"/>
  <c r="I372605" i="51"/>
  <c r="I372601" i="51"/>
  <c r="I372597" i="51"/>
  <c r="I372593" i="51"/>
  <c r="I372589" i="51"/>
  <c r="I372585" i="51"/>
  <c r="I372581" i="51"/>
  <c r="I372577" i="51"/>
  <c r="I372573" i="51"/>
  <c r="I372569" i="51"/>
  <c r="I372565" i="51"/>
  <c r="I372561" i="51"/>
  <c r="I372557" i="51"/>
  <c r="I372553" i="51"/>
  <c r="I372549" i="51"/>
  <c r="I372545" i="51"/>
  <c r="I372541" i="51"/>
  <c r="I372537" i="51"/>
  <c r="I372533" i="51"/>
  <c r="I372529" i="51"/>
  <c r="I372525" i="51"/>
  <c r="I372521" i="51"/>
  <c r="I372517" i="51"/>
  <c r="I372513" i="51"/>
  <c r="I372509" i="51"/>
  <c r="I372505" i="51"/>
  <c r="I372501" i="51"/>
  <c r="I372497" i="51"/>
  <c r="I372493" i="51"/>
  <c r="I372489" i="51"/>
  <c r="I372485" i="51"/>
  <c r="I372481" i="51"/>
  <c r="I372477" i="51"/>
  <c r="I372473" i="51"/>
  <c r="I372469" i="51"/>
  <c r="I372465" i="51"/>
  <c r="I372461" i="51"/>
  <c r="I372457" i="51"/>
  <c r="I372453" i="51"/>
  <c r="I372449" i="51"/>
  <c r="I372445" i="51"/>
  <c r="I372441" i="51"/>
  <c r="I372437" i="51"/>
  <c r="I372433" i="51"/>
  <c r="I372429" i="51"/>
  <c r="I372425" i="51"/>
  <c r="I372421" i="51"/>
  <c r="I372417" i="51"/>
  <c r="I372413" i="51"/>
  <c r="I372409" i="51"/>
  <c r="I372405" i="51"/>
  <c r="I372401" i="51"/>
  <c r="I372397" i="51"/>
  <c r="I372393" i="51"/>
  <c r="I372389" i="51"/>
  <c r="I372385" i="51"/>
  <c r="I372381" i="51"/>
  <c r="I372377" i="51"/>
  <c r="I372373" i="51"/>
  <c r="I372369" i="51"/>
  <c r="I372365" i="51"/>
  <c r="I372361" i="51"/>
  <c r="I372357" i="51"/>
  <c r="I372353" i="51"/>
  <c r="I372349" i="51"/>
  <c r="I372345" i="51"/>
  <c r="I372341" i="51"/>
  <c r="I372337" i="51"/>
  <c r="I372333" i="51"/>
  <c r="I372329" i="51"/>
  <c r="I372325" i="51"/>
  <c r="I372321" i="51"/>
  <c r="I372317" i="51"/>
  <c r="I372313" i="51"/>
  <c r="I372309" i="51"/>
  <c r="I372305" i="51"/>
  <c r="I372301" i="51"/>
  <c r="I372297" i="51"/>
  <c r="I372293" i="51"/>
  <c r="I372289" i="51"/>
  <c r="I372285" i="51"/>
  <c r="I372281" i="51"/>
  <c r="I372277" i="51"/>
  <c r="I372273" i="51"/>
  <c r="I372269" i="51"/>
  <c r="I372265" i="51"/>
  <c r="I372261" i="51"/>
  <c r="I372257" i="51"/>
  <c r="I372253" i="51"/>
  <c r="I372249" i="51"/>
  <c r="I372245" i="51"/>
  <c r="I372241" i="51"/>
  <c r="I372237" i="51"/>
  <c r="I372233" i="51"/>
  <c r="I372229" i="51"/>
  <c r="I372225" i="51"/>
  <c r="I372221" i="51"/>
  <c r="I372217" i="51"/>
  <c r="I372213" i="51"/>
  <c r="I372209" i="51"/>
  <c r="I372205" i="51"/>
  <c r="I372201" i="51"/>
  <c r="I372197" i="51"/>
  <c r="I372193" i="51"/>
  <c r="I372189" i="51"/>
  <c r="I372185" i="51"/>
  <c r="I372181" i="51"/>
  <c r="I372177" i="51"/>
  <c r="I372173" i="51"/>
  <c r="I372169" i="51"/>
  <c r="I372165" i="51"/>
  <c r="I372161" i="51"/>
  <c r="I372157" i="51"/>
  <c r="I372153" i="51"/>
  <c r="I372149" i="51"/>
  <c r="I372145" i="51"/>
  <c r="I372141" i="51"/>
  <c r="I372137" i="51"/>
  <c r="I372133" i="51"/>
  <c r="I372129" i="51"/>
  <c r="I372125" i="51"/>
  <c r="I372121" i="51"/>
  <c r="I372117" i="51"/>
  <c r="I372113" i="51"/>
  <c r="I372109" i="51"/>
  <c r="I372105" i="51"/>
  <c r="I372101" i="51"/>
  <c r="I372097" i="51"/>
  <c r="I372093" i="51"/>
  <c r="I372089" i="51"/>
  <c r="I372085" i="51"/>
  <c r="I372081" i="51"/>
  <c r="I372077" i="51"/>
  <c r="I372073" i="51"/>
  <c r="I372069" i="51"/>
  <c r="I372065" i="51"/>
  <c r="I372061" i="51"/>
  <c r="I372057" i="51"/>
  <c r="I372053" i="51"/>
  <c r="I372049" i="51"/>
  <c r="I372045" i="51"/>
  <c r="I372041" i="51"/>
  <c r="I372037" i="51"/>
  <c r="I372033" i="51"/>
  <c r="I372029" i="51"/>
  <c r="I372025" i="51"/>
  <c r="I372021" i="51"/>
  <c r="I372017" i="51"/>
  <c r="I372013" i="51"/>
  <c r="I372009" i="51"/>
  <c r="I372005" i="51"/>
  <c r="I372001" i="51"/>
  <c r="I371997" i="51"/>
  <c r="I371993" i="51"/>
  <c r="I371989" i="51"/>
  <c r="I371985" i="51"/>
  <c r="I371981" i="51"/>
  <c r="I371977" i="51"/>
  <c r="I371973" i="51"/>
  <c r="I371969" i="51"/>
  <c r="I371965" i="51"/>
  <c r="I371961" i="51"/>
  <c r="I371957" i="51"/>
  <c r="I371953" i="51"/>
  <c r="I371949" i="51"/>
  <c r="I371945" i="51"/>
  <c r="I371941" i="51"/>
  <c r="I371937" i="51"/>
  <c r="I371933" i="51"/>
  <c r="I371929" i="51"/>
  <c r="I371925" i="51"/>
  <c r="I371921" i="51"/>
  <c r="I371917" i="51"/>
  <c r="I371913" i="51"/>
  <c r="I371909" i="51"/>
  <c r="I371905" i="51"/>
  <c r="I371901" i="51"/>
  <c r="I371897" i="51"/>
  <c r="I371893" i="51"/>
  <c r="I371889" i="51"/>
  <c r="I371885" i="51"/>
  <c r="I371881" i="51"/>
  <c r="I371877" i="51"/>
  <c r="I371873" i="51"/>
  <c r="I371869" i="51"/>
  <c r="I371865" i="51"/>
  <c r="I371861" i="51"/>
  <c r="I371857" i="51"/>
  <c r="I371853" i="51"/>
  <c r="I371849" i="51"/>
  <c r="I371845" i="51"/>
  <c r="I371841" i="51"/>
  <c r="I371837" i="51"/>
  <c r="I371833" i="51"/>
  <c r="I371829" i="51"/>
  <c r="I371825" i="51"/>
  <c r="I371821" i="51"/>
  <c r="I371817" i="51"/>
  <c r="I371813" i="51"/>
  <c r="I371809" i="51"/>
  <c r="I371805" i="51"/>
  <c r="I371801" i="51"/>
  <c r="I371797" i="51"/>
  <c r="I371793" i="51"/>
  <c r="I371789" i="51"/>
  <c r="I371785" i="51"/>
  <c r="I371781" i="51"/>
  <c r="I371777" i="51"/>
  <c r="I371773" i="51"/>
  <c r="I371769" i="51"/>
  <c r="I371765" i="51"/>
  <c r="I371761" i="51"/>
  <c r="I371757" i="51"/>
  <c r="I371753" i="51"/>
  <c r="I371749" i="51"/>
  <c r="I371745" i="51"/>
  <c r="I371741" i="51"/>
  <c r="I371737" i="51"/>
  <c r="I371733" i="51"/>
  <c r="I371729" i="51"/>
  <c r="I371725" i="51"/>
  <c r="I371721" i="51"/>
  <c r="I371717" i="51"/>
  <c r="I371713" i="51"/>
  <c r="I371709" i="51"/>
  <c r="I371705" i="51"/>
  <c r="I371701" i="51"/>
  <c r="I371697" i="51"/>
  <c r="I371693" i="51"/>
  <c r="I371689" i="51"/>
  <c r="I371685" i="51"/>
  <c r="I371681" i="51"/>
  <c r="I371677" i="51"/>
  <c r="I371673" i="51"/>
  <c r="I371669" i="51"/>
  <c r="I371665" i="51"/>
  <c r="I371661" i="51"/>
  <c r="I371657" i="51"/>
  <c r="I371653" i="51"/>
  <c r="I371649" i="51"/>
  <c r="I371645" i="51"/>
  <c r="I371641" i="51"/>
  <c r="I371637" i="51"/>
  <c r="I371633" i="51"/>
  <c r="I371629" i="51"/>
  <c r="I371625" i="51"/>
  <c r="I371621" i="51"/>
  <c r="I371617" i="51"/>
  <c r="I371613" i="51"/>
  <c r="I371609" i="51"/>
  <c r="I371605" i="51"/>
  <c r="I371601" i="51"/>
  <c r="I371597" i="51"/>
  <c r="I371593" i="51"/>
  <c r="I371589" i="51"/>
  <c r="I371585" i="51"/>
  <c r="I371581" i="51"/>
  <c r="I371577" i="51"/>
  <c r="I371573" i="51"/>
  <c r="I371569" i="51"/>
  <c r="I371565" i="51"/>
  <c r="I371561" i="51"/>
  <c r="I371557" i="51"/>
  <c r="I371553" i="51"/>
  <c r="I371549" i="51"/>
  <c r="I371545" i="51"/>
  <c r="I371541" i="51"/>
  <c r="I371537" i="51"/>
  <c r="I371533" i="51"/>
  <c r="I371529" i="51"/>
  <c r="I371525" i="51"/>
  <c r="I371521" i="51"/>
  <c r="I371517" i="51"/>
  <c r="I371513" i="51"/>
  <c r="I371509" i="51"/>
  <c r="I371505" i="51"/>
  <c r="I371501" i="51"/>
  <c r="I371497" i="51"/>
  <c r="I371493" i="51"/>
  <c r="I371489" i="51"/>
  <c r="I371485" i="51"/>
  <c r="I371481" i="51"/>
  <c r="I371477" i="51"/>
  <c r="I371473" i="51"/>
  <c r="I371469" i="51"/>
  <c r="I371465" i="51"/>
  <c r="I371461" i="51"/>
  <c r="I371457" i="51"/>
  <c r="I371453" i="51"/>
  <c r="I371449" i="51"/>
  <c r="I371445" i="51"/>
  <c r="I371441" i="51"/>
  <c r="I371437" i="51"/>
  <c r="I371433" i="51"/>
  <c r="I371429" i="51"/>
  <c r="I371425" i="51"/>
  <c r="I371421" i="51"/>
  <c r="I371417" i="51"/>
  <c r="I371413" i="51"/>
  <c r="I371409" i="51"/>
  <c r="I371405" i="51"/>
  <c r="I371401" i="51"/>
  <c r="I371397" i="51"/>
  <c r="I371393" i="51"/>
  <c r="I371389" i="51"/>
  <c r="I371385" i="51"/>
  <c r="I371381" i="51"/>
  <c r="I371377" i="51"/>
  <c r="I371373" i="51"/>
  <c r="I371369" i="51"/>
  <c r="I371365" i="51"/>
  <c r="I371361" i="51"/>
  <c r="I371357" i="51"/>
  <c r="I371353" i="51"/>
  <c r="I371349" i="51"/>
  <c r="I371345" i="51"/>
  <c r="I371341" i="51"/>
  <c r="I371337" i="51"/>
  <c r="I371333" i="51"/>
  <c r="I371329" i="51"/>
  <c r="I371325" i="51"/>
  <c r="I371321" i="51"/>
  <c r="I371317" i="51"/>
  <c r="I371313" i="51"/>
  <c r="I371309" i="51"/>
  <c r="I371305" i="51"/>
  <c r="I371301" i="51"/>
  <c r="I371297" i="51"/>
  <c r="I371293" i="51"/>
  <c r="I371289" i="51"/>
  <c r="I371285" i="51"/>
  <c r="I371281" i="51"/>
  <c r="I371277" i="51"/>
  <c r="I371273" i="51"/>
  <c r="I371269" i="51"/>
  <c r="I371265" i="51"/>
  <c r="I371261" i="51"/>
  <c r="I371257" i="51"/>
  <c r="I371253" i="51"/>
  <c r="I371249" i="51"/>
  <c r="I371245" i="51"/>
  <c r="I371241" i="51"/>
  <c r="I371237" i="51"/>
  <c r="I371233" i="51"/>
  <c r="I371229" i="51"/>
  <c r="I371225" i="51"/>
  <c r="I371221" i="51"/>
  <c r="I371217" i="51"/>
  <c r="I371213" i="51"/>
  <c r="I371209" i="51"/>
  <c r="I371205" i="51"/>
  <c r="I371201" i="51"/>
  <c r="I371197" i="51"/>
  <c r="I371193" i="51"/>
  <c r="I371189" i="51"/>
  <c r="I371185" i="51"/>
  <c r="I371181" i="51"/>
  <c r="I371177" i="51"/>
  <c r="I371173" i="51"/>
  <c r="I371169" i="51"/>
  <c r="I371165" i="51"/>
  <c r="I371161" i="51"/>
  <c r="I371157" i="51"/>
  <c r="I371153" i="51"/>
  <c r="I371149" i="51"/>
  <c r="I371145" i="51"/>
  <c r="I371141" i="51"/>
  <c r="I371137" i="51"/>
  <c r="I371133" i="51"/>
  <c r="I371129" i="51"/>
  <c r="I371125" i="51"/>
  <c r="I371121" i="51"/>
  <c r="I371117" i="51"/>
  <c r="I371113" i="51"/>
  <c r="I371109" i="51"/>
  <c r="I371105" i="51"/>
  <c r="I371101" i="51"/>
  <c r="I371097" i="51"/>
  <c r="I371093" i="51"/>
  <c r="I371089" i="51"/>
  <c r="I371085" i="51"/>
  <c r="I371081" i="51"/>
  <c r="I371077" i="51"/>
  <c r="I371073" i="51"/>
  <c r="I371069" i="51"/>
  <c r="I371065" i="51"/>
  <c r="I371061" i="51"/>
  <c r="I371057" i="51"/>
  <c r="I371053" i="51"/>
  <c r="I371049" i="51"/>
  <c r="I371045" i="51"/>
  <c r="I371041" i="51"/>
  <c r="I371037" i="51"/>
  <c r="I371033" i="51"/>
  <c r="I371029" i="51"/>
  <c r="I371025" i="51"/>
  <c r="I371021" i="51"/>
  <c r="I371017" i="51"/>
  <c r="I371013" i="51"/>
  <c r="I371009" i="51"/>
  <c r="I371005" i="51"/>
  <c r="I371001" i="51"/>
  <c r="I370997" i="51"/>
  <c r="I370993" i="51"/>
  <c r="I370989" i="51"/>
  <c r="I370985" i="51"/>
  <c r="I370981" i="51"/>
  <c r="I370977" i="51"/>
  <c r="I370973" i="51"/>
  <c r="I370969" i="51"/>
  <c r="I370965" i="51"/>
  <c r="I370961" i="51"/>
  <c r="I370957" i="51"/>
  <c r="I370953" i="51"/>
  <c r="I370949" i="51"/>
  <c r="I370945" i="51"/>
  <c r="I370941" i="51"/>
  <c r="I370937" i="51"/>
  <c r="I370933" i="51"/>
  <c r="I370929" i="51"/>
  <c r="I370925" i="51"/>
  <c r="I370921" i="51"/>
  <c r="I370917" i="51"/>
  <c r="I370913" i="51"/>
  <c r="I370909" i="51"/>
  <c r="I370905" i="51"/>
  <c r="I370901" i="51"/>
  <c r="I370897" i="51"/>
  <c r="I370893" i="51"/>
  <c r="I370889" i="51"/>
  <c r="I370885" i="51"/>
  <c r="I370881" i="51"/>
  <c r="I370877" i="51"/>
  <c r="I370873" i="51"/>
  <c r="I370869" i="51"/>
  <c r="I370865" i="51"/>
  <c r="I370861" i="51"/>
  <c r="I370857" i="51"/>
  <c r="I370853" i="51"/>
  <c r="I370849" i="51"/>
  <c r="I370845" i="51"/>
  <c r="I370841" i="51"/>
  <c r="I370837" i="51"/>
  <c r="I370833" i="51"/>
  <c r="I370829" i="51"/>
  <c r="I370825" i="51"/>
  <c r="I370821" i="51"/>
  <c r="I370817" i="51"/>
  <c r="I370813" i="51"/>
  <c r="I370809" i="51"/>
  <c r="I370805" i="51"/>
  <c r="I370801" i="51"/>
  <c r="I370797" i="51"/>
  <c r="I370793" i="51"/>
  <c r="I370789" i="51"/>
  <c r="I370785" i="51"/>
  <c r="I370781" i="51"/>
  <c r="I370777" i="51"/>
  <c r="I370773" i="51"/>
  <c r="I370769" i="51"/>
  <c r="I370765" i="51"/>
  <c r="I370761" i="51"/>
  <c r="I370757" i="51"/>
  <c r="I370753" i="51"/>
  <c r="I370749" i="51"/>
  <c r="I370745" i="51"/>
  <c r="I370741" i="51"/>
  <c r="I370737" i="51"/>
  <c r="I370733" i="51"/>
  <c r="I370729" i="51"/>
  <c r="I370725" i="51"/>
  <c r="I370721" i="51"/>
  <c r="I370717" i="51"/>
  <c r="I370713" i="51"/>
  <c r="I370709" i="51"/>
  <c r="I370705" i="51"/>
  <c r="I370701" i="51"/>
  <c r="I370697" i="51"/>
  <c r="I370693" i="51"/>
  <c r="I370689" i="51"/>
  <c r="I370685" i="51"/>
  <c r="I370681" i="51"/>
  <c r="I370677" i="51"/>
  <c r="I370673" i="51"/>
  <c r="I370669" i="51"/>
  <c r="I370665" i="51"/>
  <c r="I370661" i="51"/>
  <c r="I370657" i="51"/>
  <c r="I370653" i="51"/>
  <c r="I370649" i="51"/>
  <c r="I370645" i="51"/>
  <c r="I370641" i="51"/>
  <c r="I370637" i="51"/>
  <c r="I370633" i="51"/>
  <c r="I370629" i="51"/>
  <c r="I370625" i="51"/>
  <c r="I370621" i="51"/>
  <c r="I370617" i="51"/>
  <c r="I370613" i="51"/>
  <c r="I370609" i="51"/>
  <c r="I370605" i="51"/>
  <c r="I370601" i="51"/>
  <c r="I370597" i="51"/>
  <c r="I370593" i="51"/>
  <c r="I370589" i="51"/>
  <c r="I370585" i="51"/>
  <c r="I370581" i="51"/>
  <c r="I370577" i="51"/>
  <c r="I370573" i="51"/>
  <c r="I370569" i="51"/>
  <c r="I370565" i="51"/>
  <c r="I370561" i="51"/>
  <c r="I370557" i="51"/>
  <c r="I370553" i="51"/>
  <c r="I370549" i="51"/>
  <c r="I370545" i="51"/>
  <c r="I370541" i="51"/>
  <c r="I370537" i="51"/>
  <c r="I370533" i="51"/>
  <c r="I370529" i="51"/>
  <c r="I370525" i="51"/>
  <c r="I370521" i="51"/>
  <c r="I370517" i="51"/>
  <c r="I370513" i="51"/>
  <c r="I370509" i="51"/>
  <c r="I370505" i="51"/>
  <c r="I370501" i="51"/>
  <c r="I370497" i="51"/>
  <c r="I370493" i="51"/>
  <c r="I370489" i="51"/>
  <c r="I370485" i="51"/>
  <c r="I370481" i="51"/>
  <c r="I370477" i="51"/>
  <c r="I370473" i="51"/>
  <c r="I370469" i="51"/>
  <c r="I370465" i="51"/>
  <c r="I370461" i="51"/>
  <c r="I370457" i="51"/>
  <c r="I370453" i="51"/>
  <c r="I370449" i="51"/>
  <c r="I370445" i="51"/>
  <c r="I370441" i="51"/>
  <c r="I370437" i="51"/>
  <c r="I370433" i="51"/>
  <c r="I370429" i="51"/>
  <c r="I370425" i="51"/>
  <c r="I370421" i="51"/>
  <c r="I370417" i="51"/>
  <c r="I370413" i="51"/>
  <c r="I370409" i="51"/>
  <c r="I370405" i="51"/>
  <c r="I370401" i="51"/>
  <c r="I370397" i="51"/>
  <c r="I370393" i="51"/>
  <c r="I370389" i="51"/>
  <c r="I370385" i="51"/>
  <c r="I370381" i="51"/>
  <c r="I370377" i="51"/>
  <c r="I370373" i="51"/>
  <c r="I370369" i="51"/>
  <c r="I370365" i="51"/>
  <c r="I370361" i="51"/>
  <c r="I370357" i="51"/>
  <c r="I370353" i="51"/>
  <c r="I370349" i="51"/>
  <c r="I370345" i="51"/>
  <c r="I370341" i="51"/>
  <c r="I370337" i="51"/>
  <c r="I370333" i="51"/>
  <c r="I370329" i="51"/>
  <c r="I370325" i="51"/>
  <c r="I370321" i="51"/>
  <c r="I370317" i="51"/>
  <c r="I370313" i="51"/>
  <c r="I370309" i="51"/>
  <c r="I370305" i="51"/>
  <c r="I370301" i="51"/>
  <c r="I370297" i="51"/>
  <c r="I370293" i="51"/>
  <c r="I370289" i="51"/>
  <c r="I370285" i="51"/>
  <c r="I370281" i="51"/>
  <c r="I370277" i="51"/>
  <c r="I370273" i="51"/>
  <c r="I370269" i="51"/>
  <c r="I370265" i="51"/>
  <c r="I370261" i="51"/>
  <c r="I370257" i="51"/>
  <c r="I370253" i="51"/>
  <c r="I370249" i="51"/>
  <c r="I370245" i="51"/>
  <c r="I370241" i="51"/>
  <c r="I370237" i="51"/>
  <c r="I370233" i="51"/>
  <c r="I370229" i="51"/>
  <c r="I370225" i="51"/>
  <c r="I370221" i="51"/>
  <c r="I370217" i="51"/>
  <c r="I370213" i="51"/>
  <c r="I370209" i="51"/>
  <c r="I370205" i="51"/>
  <c r="I370201" i="51"/>
  <c r="I370197" i="51"/>
  <c r="I370193" i="51"/>
  <c r="I370189" i="51"/>
  <c r="I370185" i="51"/>
  <c r="I370181" i="51"/>
  <c r="I370177" i="51"/>
  <c r="I370173" i="51"/>
  <c r="I370169" i="51"/>
  <c r="I370165" i="51"/>
  <c r="I370161" i="51"/>
  <c r="I370157" i="51"/>
  <c r="I370153" i="51"/>
  <c r="I370149" i="51"/>
  <c r="I370145" i="51"/>
  <c r="I370141" i="51"/>
  <c r="I370137" i="51"/>
  <c r="I370133" i="51"/>
  <c r="I370129" i="51"/>
  <c r="I370125" i="51"/>
  <c r="I370121" i="51"/>
  <c r="I370117" i="51"/>
  <c r="I370113" i="51"/>
  <c r="I370109" i="51"/>
  <c r="I370105" i="51"/>
  <c r="I370101" i="51"/>
  <c r="I370097" i="51"/>
  <c r="I370093" i="51"/>
  <c r="I370089" i="51"/>
  <c r="I370085" i="51"/>
  <c r="I370081" i="51"/>
  <c r="I370077" i="51"/>
  <c r="I370073" i="51"/>
  <c r="I370069" i="51"/>
  <c r="I370065" i="51"/>
  <c r="I370061" i="51"/>
  <c r="I370057" i="51"/>
  <c r="I370053" i="51"/>
  <c r="I370049" i="51"/>
  <c r="I370045" i="51"/>
  <c r="I370041" i="51"/>
  <c r="I370037" i="51"/>
  <c r="I370033" i="51"/>
  <c r="I370029" i="51"/>
  <c r="I370025" i="51"/>
  <c r="I370021" i="51"/>
  <c r="I370017" i="51"/>
  <c r="I370013" i="51"/>
  <c r="I370009" i="51"/>
  <c r="I370005" i="51"/>
  <c r="I370001" i="51"/>
  <c r="I369997" i="51"/>
  <c r="I369993" i="51"/>
  <c r="I369989" i="51"/>
  <c r="I369985" i="51"/>
  <c r="I369981" i="51"/>
  <c r="I369977" i="51"/>
  <c r="I369973" i="51"/>
  <c r="I369969" i="51"/>
  <c r="I369965" i="51"/>
  <c r="I369961" i="51"/>
  <c r="I369957" i="51"/>
  <c r="I369953" i="51"/>
  <c r="I369949" i="51"/>
  <c r="I369945" i="51"/>
  <c r="I369941" i="51"/>
  <c r="I369937" i="51"/>
  <c r="I369933" i="51"/>
  <c r="I369929" i="51"/>
  <c r="I369925" i="51"/>
  <c r="I369921" i="51"/>
  <c r="I369917" i="51"/>
  <c r="I369913" i="51"/>
  <c r="I369909" i="51"/>
  <c r="I369905" i="51"/>
  <c r="I369901" i="51"/>
  <c r="I369897" i="51"/>
  <c r="I369893" i="51"/>
  <c r="I369889" i="51"/>
  <c r="I369885" i="51"/>
  <c r="I369881" i="51"/>
  <c r="I369877" i="51"/>
  <c r="I369873" i="51"/>
  <c r="I369869" i="51"/>
  <c r="I369865" i="51"/>
  <c r="I369861" i="51"/>
  <c r="I369857" i="51"/>
  <c r="I369853" i="51"/>
  <c r="I369849" i="51"/>
  <c r="I369845" i="51"/>
  <c r="I369841" i="51"/>
  <c r="I369837" i="51"/>
  <c r="I369833" i="51"/>
  <c r="I369829" i="51"/>
  <c r="I369825" i="51"/>
  <c r="I369821" i="51"/>
  <c r="I369817" i="51"/>
  <c r="I369813" i="51"/>
  <c r="I369809" i="51"/>
  <c r="I369805" i="51"/>
  <c r="I369801" i="51"/>
  <c r="I369797" i="51"/>
  <c r="I369793" i="51"/>
  <c r="I369789" i="51"/>
  <c r="I369785" i="51"/>
  <c r="I369781" i="51"/>
  <c r="I369777" i="51"/>
  <c r="I369773" i="51"/>
  <c r="I369769" i="51"/>
  <c r="I369765" i="51"/>
  <c r="I369761" i="51"/>
  <c r="I369757" i="51"/>
  <c r="I369753" i="51"/>
  <c r="I369749" i="51"/>
  <c r="I369745" i="51"/>
  <c r="I369741" i="51"/>
  <c r="I369737" i="51"/>
  <c r="I369733" i="51"/>
  <c r="I369729" i="51"/>
  <c r="I369725" i="51"/>
  <c r="I369721" i="51"/>
  <c r="I369717" i="51"/>
  <c r="I369713" i="51"/>
  <c r="I369709" i="51"/>
  <c r="I369705" i="51"/>
  <c r="I369701" i="51"/>
  <c r="I369697" i="51"/>
  <c r="I369693" i="51"/>
  <c r="I369689" i="51"/>
  <c r="I369685" i="51"/>
  <c r="I369681" i="51"/>
  <c r="I369677" i="51"/>
  <c r="I369673" i="51"/>
  <c r="I369669" i="51"/>
  <c r="I369665" i="51"/>
  <c r="I369661" i="51"/>
  <c r="I369657" i="51"/>
  <c r="I369653" i="51"/>
  <c r="I369649" i="51"/>
  <c r="I369645" i="51"/>
  <c r="I369641" i="51"/>
  <c r="I369637" i="51"/>
  <c r="I369633" i="51"/>
  <c r="I369629" i="51"/>
  <c r="I369625" i="51"/>
  <c r="I369621" i="51"/>
  <c r="I369617" i="51"/>
  <c r="I369613" i="51"/>
  <c r="I369609" i="51"/>
  <c r="I369605" i="51"/>
  <c r="I369601" i="51"/>
  <c r="I369597" i="51"/>
  <c r="I369593" i="51"/>
  <c r="I369589" i="51"/>
  <c r="I369585" i="51"/>
  <c r="I369581" i="51"/>
  <c r="I369577" i="51"/>
  <c r="I369573" i="51"/>
  <c r="I369569" i="51"/>
  <c r="I369565" i="51"/>
  <c r="I369561" i="51"/>
  <c r="I369557" i="51"/>
  <c r="I369553" i="51"/>
  <c r="I369549" i="51"/>
  <c r="I369545" i="51"/>
  <c r="I369541" i="51"/>
  <c r="I369537" i="51"/>
  <c r="I369533" i="51"/>
  <c r="I369529" i="51"/>
  <c r="I369525" i="51"/>
  <c r="I369521" i="51"/>
  <c r="I369517" i="51"/>
  <c r="I369513" i="51"/>
  <c r="I369509" i="51"/>
  <c r="I369505" i="51"/>
  <c r="I369501" i="51"/>
  <c r="I369497" i="51"/>
  <c r="I369493" i="51"/>
  <c r="I369489" i="51"/>
  <c r="I369485" i="51"/>
  <c r="I369481" i="51"/>
  <c r="I369477" i="51"/>
  <c r="I369473" i="51"/>
  <c r="I369469" i="51"/>
  <c r="I369465" i="51"/>
  <c r="I369461" i="51"/>
  <c r="I369457" i="51"/>
  <c r="I369453" i="51"/>
  <c r="I369449" i="51"/>
  <c r="I369445" i="51"/>
  <c r="I369441" i="51"/>
  <c r="I369437" i="51"/>
  <c r="I369433" i="51"/>
  <c r="I369429" i="51"/>
  <c r="I369425" i="51"/>
  <c r="I369421" i="51"/>
  <c r="I369417" i="51"/>
  <c r="I369413" i="51"/>
  <c r="I369409" i="51"/>
  <c r="I369405" i="51"/>
  <c r="I369401" i="51"/>
  <c r="I369397" i="51"/>
  <c r="I369393" i="51"/>
  <c r="I369389" i="51"/>
  <c r="I369385" i="51"/>
  <c r="I369381" i="51"/>
  <c r="I369377" i="51"/>
  <c r="I369373" i="51"/>
  <c r="I369369" i="51"/>
  <c r="I369365" i="51"/>
  <c r="I369361" i="51"/>
  <c r="I369357" i="51"/>
  <c r="I369353" i="51"/>
  <c r="I369349" i="51"/>
  <c r="I369345" i="51"/>
  <c r="I369341" i="51"/>
  <c r="I369337" i="51"/>
  <c r="I369333" i="51"/>
  <c r="I369329" i="51"/>
  <c r="I369325" i="51"/>
  <c r="I369321" i="51"/>
  <c r="I369317" i="51"/>
  <c r="I369313" i="51"/>
  <c r="I369309" i="51"/>
  <c r="I369305" i="51"/>
  <c r="I369301" i="51"/>
  <c r="I369297" i="51"/>
  <c r="I369293" i="51"/>
  <c r="I369289" i="51"/>
  <c r="I369285" i="51"/>
  <c r="I369281" i="51"/>
  <c r="I369277" i="51"/>
  <c r="I369273" i="51"/>
  <c r="I369269" i="51"/>
  <c r="I369265" i="51"/>
  <c r="I369261" i="51"/>
  <c r="I369257" i="51"/>
  <c r="I369253" i="51"/>
  <c r="I369249" i="51"/>
  <c r="I369245" i="51"/>
  <c r="I369241" i="51"/>
  <c r="I369237" i="51"/>
  <c r="I369233" i="51"/>
  <c r="I369229" i="51"/>
  <c r="I369225" i="51"/>
  <c r="I369221" i="51"/>
  <c r="I369217" i="51"/>
  <c r="I369213" i="51"/>
  <c r="I369209" i="51"/>
  <c r="I369205" i="51"/>
  <c r="I369201" i="51"/>
  <c r="I369197" i="51"/>
  <c r="I369193" i="51"/>
  <c r="I369189" i="51"/>
  <c r="I369185" i="51"/>
  <c r="I369181" i="51"/>
  <c r="I369177" i="51"/>
  <c r="I369173" i="51"/>
  <c r="I369169" i="51"/>
  <c r="I369165" i="51"/>
  <c r="I369161" i="51"/>
  <c r="I369157" i="51"/>
  <c r="I369153" i="51"/>
  <c r="I369149" i="51"/>
  <c r="I369145" i="51"/>
  <c r="I369141" i="51"/>
  <c r="I369137" i="51"/>
  <c r="I369133" i="51"/>
  <c r="I369129" i="51"/>
  <c r="I369125" i="51"/>
  <c r="I369121" i="51"/>
  <c r="I369117" i="51"/>
  <c r="I369113" i="51"/>
  <c r="I369109" i="51"/>
  <c r="I369105" i="51"/>
  <c r="I369101" i="51"/>
  <c r="I369097" i="51"/>
  <c r="I369093" i="51"/>
  <c r="I369089" i="51"/>
  <c r="I369085" i="51"/>
  <c r="I369081" i="51"/>
  <c r="I369077" i="51"/>
  <c r="I369073" i="51"/>
  <c r="I369069" i="51"/>
  <c r="I369065" i="51"/>
  <c r="I369061" i="51"/>
  <c r="I369057" i="51"/>
  <c r="I369053" i="51"/>
  <c r="I369049" i="51"/>
  <c r="I369045" i="51"/>
  <c r="I369041" i="51"/>
  <c r="I369037" i="51"/>
  <c r="I369033" i="51"/>
  <c r="I369029" i="51"/>
  <c r="I369025" i="51"/>
  <c r="I369021" i="51"/>
  <c r="I369017" i="51"/>
  <c r="I369013" i="51"/>
  <c r="I369009" i="51"/>
  <c r="I369005" i="51"/>
  <c r="I369001" i="51"/>
  <c r="I368997" i="51"/>
  <c r="I368993" i="51"/>
  <c r="I368989" i="51"/>
  <c r="I368985" i="51"/>
  <c r="I368981" i="51"/>
  <c r="I368977" i="51"/>
  <c r="I368973" i="51"/>
  <c r="I368969" i="51"/>
  <c r="I368965" i="51"/>
  <c r="I368961" i="51"/>
  <c r="I368957" i="51"/>
  <c r="I368953" i="51"/>
  <c r="I368949" i="51"/>
  <c r="I368945" i="51"/>
  <c r="I368941" i="51"/>
  <c r="I368937" i="51"/>
  <c r="I368933" i="51"/>
  <c r="I368929" i="51"/>
  <c r="I368925" i="51"/>
  <c r="I368921" i="51"/>
  <c r="I368917" i="51"/>
  <c r="I368913" i="51"/>
  <c r="I368909" i="51"/>
  <c r="I368905" i="51"/>
  <c r="I368901" i="51"/>
  <c r="I368897" i="51"/>
  <c r="I368893" i="51"/>
  <c r="I368889" i="51"/>
  <c r="I368885" i="51"/>
  <c r="I368881" i="51"/>
  <c r="I368877" i="51"/>
  <c r="I368873" i="51"/>
  <c r="I368869" i="51"/>
  <c r="I368865" i="51"/>
  <c r="I368861" i="51"/>
  <c r="I368857" i="51"/>
  <c r="I368853" i="51"/>
  <c r="I368849" i="51"/>
  <c r="I368845" i="51"/>
  <c r="I368841" i="51"/>
  <c r="I368837" i="51"/>
  <c r="I368833" i="51"/>
  <c r="I368829" i="51"/>
  <c r="I368825" i="51"/>
  <c r="I368821" i="51"/>
  <c r="I368817" i="51"/>
  <c r="I368813" i="51"/>
  <c r="I368809" i="51"/>
  <c r="I368805" i="51"/>
  <c r="I368801" i="51"/>
  <c r="I368797" i="51"/>
  <c r="I368793" i="51"/>
  <c r="I368789" i="51"/>
  <c r="I368785" i="51"/>
  <c r="I368781" i="51"/>
  <c r="I368777" i="51"/>
  <c r="I368773" i="51"/>
  <c r="I368769" i="51"/>
  <c r="I368765" i="51"/>
  <c r="I368761" i="51"/>
  <c r="I368757" i="51"/>
  <c r="I368753" i="51"/>
  <c r="I368749" i="51"/>
  <c r="I368745" i="51"/>
  <c r="I368741" i="51"/>
  <c r="I368737" i="51"/>
  <c r="I368733" i="51"/>
  <c r="I368729" i="51"/>
  <c r="I368725" i="51"/>
  <c r="I368721" i="51"/>
  <c r="I368717" i="51"/>
  <c r="I368713" i="51"/>
  <c r="I368709" i="51"/>
  <c r="I368705" i="51"/>
  <c r="I368701" i="51"/>
  <c r="I368697" i="51"/>
  <c r="I368693" i="51"/>
  <c r="I368689" i="51"/>
  <c r="I368685" i="51"/>
  <c r="I368681" i="51"/>
  <c r="I368677" i="51"/>
  <c r="I368673" i="51"/>
  <c r="I368669" i="51"/>
  <c r="I368665" i="51"/>
  <c r="I368661" i="51"/>
  <c r="I368657" i="51"/>
  <c r="I368653" i="51"/>
  <c r="I368649" i="51"/>
  <c r="I368645" i="51"/>
  <c r="I368641" i="51"/>
  <c r="I368637" i="51"/>
  <c r="I368633" i="51"/>
  <c r="I368629" i="51"/>
  <c r="I368625" i="51"/>
  <c r="I368621" i="51"/>
  <c r="I368617" i="51"/>
  <c r="I368613" i="51"/>
  <c r="I368609" i="51"/>
  <c r="I368605" i="51"/>
  <c r="I368601" i="51"/>
  <c r="I368597" i="51"/>
  <c r="I368593" i="51"/>
  <c r="I368589" i="51"/>
  <c r="I368585" i="51"/>
  <c r="I368581" i="51"/>
  <c r="I368577" i="51"/>
  <c r="I368573" i="51"/>
  <c r="I368569" i="51"/>
  <c r="I368565" i="51"/>
  <c r="I368561" i="51"/>
  <c r="I368557" i="51"/>
  <c r="I368553" i="51"/>
  <c r="I368549" i="51"/>
  <c r="I368545" i="51"/>
  <c r="I368541" i="51"/>
  <c r="I368537" i="51"/>
  <c r="I368533" i="51"/>
  <c r="I368529" i="51"/>
  <c r="I368525" i="51"/>
  <c r="I368521" i="51"/>
  <c r="I368517" i="51"/>
  <c r="I368513" i="51"/>
  <c r="I368509" i="51"/>
  <c r="I368505" i="51"/>
  <c r="I368501" i="51"/>
  <c r="I368497" i="51"/>
  <c r="I368493" i="51"/>
  <c r="I368489" i="51"/>
  <c r="I368485" i="51"/>
  <c r="I368481" i="51"/>
  <c r="I368477" i="51"/>
  <c r="I368473" i="51"/>
  <c r="I368469" i="51"/>
  <c r="I368465" i="51"/>
  <c r="I368461" i="51"/>
  <c r="I368457" i="51"/>
  <c r="I368453" i="51"/>
  <c r="I368449" i="51"/>
  <c r="I368445" i="51"/>
  <c r="I368441" i="51"/>
  <c r="I368437" i="51"/>
  <c r="I368433" i="51"/>
  <c r="I368429" i="51"/>
  <c r="I368425" i="51"/>
  <c r="I368421" i="51"/>
  <c r="I368417" i="51"/>
  <c r="I368413" i="51"/>
  <c r="I368409" i="51"/>
  <c r="I368405" i="51"/>
  <c r="I368401" i="51"/>
  <c r="I368397" i="51"/>
  <c r="I368393" i="51"/>
  <c r="I368389" i="51"/>
  <c r="I368385" i="51"/>
  <c r="I368381" i="51"/>
  <c r="I368377" i="51"/>
  <c r="I368373" i="51"/>
  <c r="I368369" i="51"/>
  <c r="I368365" i="51"/>
  <c r="I368361" i="51"/>
  <c r="I368357" i="51"/>
  <c r="I368353" i="51"/>
  <c r="I368349" i="51"/>
  <c r="I368345" i="51"/>
  <c r="I368341" i="51"/>
  <c r="I368337" i="51"/>
  <c r="I368333" i="51"/>
  <c r="I368329" i="51"/>
  <c r="I368325" i="51"/>
  <c r="I368321" i="51"/>
  <c r="I368317" i="51"/>
  <c r="I368313" i="51"/>
  <c r="I368309" i="51"/>
  <c r="I368305" i="51"/>
  <c r="I368301" i="51"/>
  <c r="I368297" i="51"/>
  <c r="I368293" i="51"/>
  <c r="I368289" i="51"/>
  <c r="I368285" i="51"/>
  <c r="I368281" i="51"/>
  <c r="I368277" i="51"/>
  <c r="I368273" i="51"/>
  <c r="I368269" i="51"/>
  <c r="I368265" i="51"/>
  <c r="I368261" i="51"/>
  <c r="I368257" i="51"/>
  <c r="I368253" i="51"/>
  <c r="I368249" i="51"/>
  <c r="I368245" i="51"/>
  <c r="I368241" i="51"/>
  <c r="I368237" i="51"/>
  <c r="I368233" i="51"/>
  <c r="I368229" i="51"/>
  <c r="I368225" i="51"/>
  <c r="I368221" i="51"/>
  <c r="I368217" i="51"/>
  <c r="I368213" i="51"/>
  <c r="I368209" i="51"/>
  <c r="I368205" i="51"/>
  <c r="I368201" i="51"/>
  <c r="I368197" i="51"/>
  <c r="I368193" i="51"/>
  <c r="I368189" i="51"/>
  <c r="I368185" i="51"/>
  <c r="I368181" i="51"/>
  <c r="I368177" i="51"/>
  <c r="I368173" i="51"/>
  <c r="I368169" i="51"/>
  <c r="I368165" i="51"/>
  <c r="I368161" i="51"/>
  <c r="I368157" i="51"/>
  <c r="I368153" i="51"/>
  <c r="I368149" i="51"/>
  <c r="I368145" i="51"/>
  <c r="I368141" i="51"/>
  <c r="I368137" i="51"/>
  <c r="I368133" i="51"/>
  <c r="I368129" i="51"/>
  <c r="I368125" i="51"/>
  <c r="I368121" i="51"/>
  <c r="I368117" i="51"/>
  <c r="I368113" i="51"/>
  <c r="I368109" i="51"/>
  <c r="I368105" i="51"/>
  <c r="I368101" i="51"/>
  <c r="I368097" i="51"/>
  <c r="I368093" i="51"/>
  <c r="I368089" i="51"/>
  <c r="I368085" i="51"/>
  <c r="I368081" i="51"/>
  <c r="I368077" i="51"/>
  <c r="I368073" i="51"/>
  <c r="I368069" i="51"/>
  <c r="I368065" i="51"/>
  <c r="I368061" i="51"/>
  <c r="I368057" i="51"/>
  <c r="I368053" i="51"/>
  <c r="I368049" i="51"/>
  <c r="I368045" i="51"/>
  <c r="I368041" i="51"/>
  <c r="I368037" i="51"/>
  <c r="I368033" i="51"/>
  <c r="I368029" i="51"/>
  <c r="I368025" i="51"/>
  <c r="I368021" i="51"/>
  <c r="I368017" i="51"/>
  <c r="I368013" i="51"/>
  <c r="I368009" i="51"/>
  <c r="I368005" i="51"/>
  <c r="I368001" i="51"/>
  <c r="I367997" i="51"/>
  <c r="I367993" i="51"/>
  <c r="I367989" i="51"/>
  <c r="I367985" i="51"/>
  <c r="I367981" i="51"/>
  <c r="I367977" i="51"/>
  <c r="I367973" i="51"/>
  <c r="I367969" i="51"/>
  <c r="I367965" i="51"/>
  <c r="I367961" i="51"/>
  <c r="I367957" i="51"/>
  <c r="I367953" i="51"/>
  <c r="I367949" i="51"/>
  <c r="I367945" i="51"/>
  <c r="I367941" i="51"/>
  <c r="I367937" i="51"/>
  <c r="I367933" i="51"/>
  <c r="I367929" i="51"/>
  <c r="I367925" i="51"/>
  <c r="I367921" i="51"/>
  <c r="I367917" i="51"/>
  <c r="I367913" i="51"/>
  <c r="I367909" i="51"/>
  <c r="I367905" i="51"/>
  <c r="I367901" i="51"/>
  <c r="I367897" i="51"/>
  <c r="I367893" i="51"/>
  <c r="I367889" i="51"/>
  <c r="I367885" i="51"/>
  <c r="I367881" i="51"/>
  <c r="I367877" i="51"/>
  <c r="I367873" i="51"/>
  <c r="I367869" i="51"/>
  <c r="I367865" i="51"/>
  <c r="I367861" i="51"/>
  <c r="I367857" i="51"/>
  <c r="I367853" i="51"/>
  <c r="I367849" i="51"/>
  <c r="I367845" i="51"/>
  <c r="I367841" i="51"/>
  <c r="I367837" i="51"/>
  <c r="I367833" i="51"/>
  <c r="I367829" i="51"/>
  <c r="I367825" i="51"/>
  <c r="I367821" i="51"/>
  <c r="I367817" i="51"/>
  <c r="I367813" i="51"/>
  <c r="I367809" i="51"/>
  <c r="I367805" i="51"/>
  <c r="I367801" i="51"/>
  <c r="I367797" i="51"/>
  <c r="I367793" i="51"/>
  <c r="I367789" i="51"/>
  <c r="I367785" i="51"/>
  <c r="I367781" i="51"/>
  <c r="I367777" i="51"/>
  <c r="I367773" i="51"/>
  <c r="I367769" i="51"/>
  <c r="I367765" i="51"/>
  <c r="I367761" i="51"/>
  <c r="I367757" i="51"/>
  <c r="I367753" i="51"/>
  <c r="I367749" i="51"/>
  <c r="I367745" i="51"/>
  <c r="I367741" i="51"/>
  <c r="I367737" i="51"/>
  <c r="I367733" i="51"/>
  <c r="I367729" i="51"/>
  <c r="I367725" i="51"/>
  <c r="I367721" i="51"/>
  <c r="I367717" i="51"/>
  <c r="I367713" i="51"/>
  <c r="I367709" i="51"/>
  <c r="I367705" i="51"/>
  <c r="I367701" i="51"/>
  <c r="I367697" i="51"/>
  <c r="I367693" i="51"/>
  <c r="I367689" i="51"/>
  <c r="I367685" i="51"/>
  <c r="I367681" i="51"/>
  <c r="I367677" i="51"/>
  <c r="I367673" i="51"/>
  <c r="I367669" i="51"/>
  <c r="I367665" i="51"/>
  <c r="I367661" i="51"/>
  <c r="I367657" i="51"/>
  <c r="I367653" i="51"/>
  <c r="I367649" i="51"/>
  <c r="I367645" i="51"/>
  <c r="I367641" i="51"/>
  <c r="I367637" i="51"/>
  <c r="I367633" i="51"/>
  <c r="I367629" i="51"/>
  <c r="I367625" i="51"/>
  <c r="I367621" i="51"/>
  <c r="I367617" i="51"/>
  <c r="I367613" i="51"/>
  <c r="I367609" i="51"/>
  <c r="I367605" i="51"/>
  <c r="I367601" i="51"/>
  <c r="I367597" i="51"/>
  <c r="I367593" i="51"/>
  <c r="I367589" i="51"/>
  <c r="I367585" i="51"/>
  <c r="I367581" i="51"/>
  <c r="I367577" i="51"/>
  <c r="I367573" i="51"/>
  <c r="I367569" i="51"/>
  <c r="I367565" i="51"/>
  <c r="I367561" i="51"/>
  <c r="I367557" i="51"/>
  <c r="I367553" i="51"/>
  <c r="I367549" i="51"/>
  <c r="I367545" i="51"/>
  <c r="I367541" i="51"/>
  <c r="I367537" i="51"/>
  <c r="I367533" i="51"/>
  <c r="I367529" i="51"/>
  <c r="I367525" i="51"/>
  <c r="I367521" i="51"/>
  <c r="I367517" i="51"/>
  <c r="I367513" i="51"/>
  <c r="I367509" i="51"/>
  <c r="I367505" i="51"/>
  <c r="I367501" i="51"/>
  <c r="I367497" i="51"/>
  <c r="I367493" i="51"/>
  <c r="I367489" i="51"/>
  <c r="I367485" i="51"/>
  <c r="I367481" i="51"/>
  <c r="I367477" i="51"/>
  <c r="I367473" i="51"/>
  <c r="I367469" i="51"/>
  <c r="I367465" i="51"/>
  <c r="I367461" i="51"/>
  <c r="I367457" i="51"/>
  <c r="I367453" i="51"/>
  <c r="I367449" i="51"/>
  <c r="I367445" i="51"/>
  <c r="I367441" i="51"/>
  <c r="I367437" i="51"/>
  <c r="I367433" i="51"/>
  <c r="I367429" i="51"/>
  <c r="I367425" i="51"/>
  <c r="I367421" i="51"/>
  <c r="I367417" i="51"/>
  <c r="I367413" i="51"/>
  <c r="I367409" i="51"/>
  <c r="I367405" i="51"/>
  <c r="I367401" i="51"/>
  <c r="I367397" i="51"/>
  <c r="I367393" i="51"/>
  <c r="I367389" i="51"/>
  <c r="I367385" i="51"/>
  <c r="I367381" i="51"/>
  <c r="I367377" i="51"/>
  <c r="I367373" i="51"/>
  <c r="I367369" i="51"/>
  <c r="I367365" i="51"/>
  <c r="I367361" i="51"/>
  <c r="I367357" i="51"/>
  <c r="I367353" i="51"/>
  <c r="I367349" i="51"/>
  <c r="I367345" i="51"/>
  <c r="I367341" i="51"/>
  <c r="I367337" i="51"/>
  <c r="I367333" i="51"/>
  <c r="I367329" i="51"/>
  <c r="I367325" i="51"/>
  <c r="I367321" i="51"/>
  <c r="I367317" i="51"/>
  <c r="I367313" i="51"/>
  <c r="I367309" i="51"/>
  <c r="I367305" i="51"/>
  <c r="I367301" i="51"/>
  <c r="I367297" i="51"/>
  <c r="I367293" i="51"/>
  <c r="I367289" i="51"/>
  <c r="I367285" i="51"/>
  <c r="I367281" i="51"/>
  <c r="I367277" i="51"/>
  <c r="I367273" i="51"/>
  <c r="I367269" i="51"/>
  <c r="I367265" i="51"/>
  <c r="I367261" i="51"/>
  <c r="I367257" i="51"/>
  <c r="I367253" i="51"/>
  <c r="I367249" i="51"/>
  <c r="I367245" i="51"/>
  <c r="I367241" i="51"/>
  <c r="I367237" i="51"/>
  <c r="I367233" i="51"/>
  <c r="I367229" i="51"/>
  <c r="I367225" i="51"/>
  <c r="I367221" i="51"/>
  <c r="I367217" i="51"/>
  <c r="I367213" i="51"/>
  <c r="I367209" i="51"/>
  <c r="I367205" i="51"/>
  <c r="I367201" i="51"/>
  <c r="I367197" i="51"/>
  <c r="I367193" i="51"/>
  <c r="I367189" i="51"/>
  <c r="I367185" i="51"/>
  <c r="I367181" i="51"/>
  <c r="I367177" i="51"/>
  <c r="I367173" i="51"/>
  <c r="I367169" i="51"/>
  <c r="I367165" i="51"/>
  <c r="I367161" i="51"/>
  <c r="I367157" i="51"/>
  <c r="I367153" i="51"/>
  <c r="I367149" i="51"/>
  <c r="I367145" i="51"/>
  <c r="I367141" i="51"/>
  <c r="I367137" i="51"/>
  <c r="I367133" i="51"/>
  <c r="I367129" i="51"/>
  <c r="I367125" i="51"/>
  <c r="I367121" i="51"/>
  <c r="I367117" i="51"/>
  <c r="I367113" i="51"/>
  <c r="I367109" i="51"/>
  <c r="I367105" i="51"/>
  <c r="I367101" i="51"/>
  <c r="I367097" i="51"/>
  <c r="I367093" i="51"/>
  <c r="I367089" i="51"/>
  <c r="I367085" i="51"/>
  <c r="I367081" i="51"/>
  <c r="I367077" i="51"/>
  <c r="I367073" i="51"/>
  <c r="I367069" i="51"/>
  <c r="I367065" i="51"/>
  <c r="I367061" i="51"/>
  <c r="I367057" i="51"/>
  <c r="I367053" i="51"/>
  <c r="I367049" i="51"/>
  <c r="I367045" i="51"/>
  <c r="I367041" i="51"/>
  <c r="I367037" i="51"/>
  <c r="I367033" i="51"/>
  <c r="I367029" i="51"/>
  <c r="I367025" i="51"/>
  <c r="I367021" i="51"/>
  <c r="I367017" i="51"/>
  <c r="I367013" i="51"/>
  <c r="I367009" i="51"/>
  <c r="I367005" i="51"/>
  <c r="I367001" i="51"/>
  <c r="I366997" i="51"/>
  <c r="I366993" i="51"/>
  <c r="I366989" i="51"/>
  <c r="I366985" i="51"/>
  <c r="I366981" i="51"/>
  <c r="I366977" i="51"/>
  <c r="I366973" i="51"/>
  <c r="I366969" i="51"/>
  <c r="I366965" i="51"/>
  <c r="I366961" i="51"/>
  <c r="I366957" i="51"/>
  <c r="I366953" i="51"/>
  <c r="I366949" i="51"/>
  <c r="I366945" i="51"/>
  <c r="I366941" i="51"/>
  <c r="I366937" i="51"/>
  <c r="I366933" i="51"/>
  <c r="I366929" i="51"/>
  <c r="I366925" i="51"/>
  <c r="I366921" i="51"/>
  <c r="I366917" i="51"/>
  <c r="I366913" i="51"/>
  <c r="I366909" i="51"/>
  <c r="I366905" i="51"/>
  <c r="I366901" i="51"/>
  <c r="I366897" i="51"/>
  <c r="I366893" i="51"/>
  <c r="I366889" i="51"/>
  <c r="I366885" i="51"/>
  <c r="I366881" i="51"/>
  <c r="I366877" i="51"/>
  <c r="I366873" i="51"/>
  <c r="I366869" i="51"/>
  <c r="I366865" i="51"/>
  <c r="I366861" i="51"/>
  <c r="I366857" i="51"/>
  <c r="I366853" i="51"/>
  <c r="I366849" i="51"/>
  <c r="I366845" i="51"/>
  <c r="I366841" i="51"/>
  <c r="I366837" i="51"/>
  <c r="I366833" i="51"/>
  <c r="I366829" i="51"/>
  <c r="I366825" i="51"/>
  <c r="I366821" i="51"/>
  <c r="I366817" i="51"/>
  <c r="I366813" i="51"/>
  <c r="I366809" i="51"/>
  <c r="I366805" i="51"/>
  <c r="I366801" i="51"/>
  <c r="I366797" i="51"/>
  <c r="I366793" i="51"/>
  <c r="I366789" i="51"/>
  <c r="I366785" i="51"/>
  <c r="I366781" i="51"/>
  <c r="I366777" i="51"/>
  <c r="I366773" i="51"/>
  <c r="I366769" i="51"/>
  <c r="I366765" i="51"/>
  <c r="I366761" i="51"/>
  <c r="I366757" i="51"/>
  <c r="I366753" i="51"/>
  <c r="I366749" i="51"/>
  <c r="I366745" i="51"/>
  <c r="I366741" i="51"/>
  <c r="I366737" i="51"/>
  <c r="I366733" i="51"/>
  <c r="I366729" i="51"/>
  <c r="I366725" i="51"/>
  <c r="I366721" i="51"/>
  <c r="I366717" i="51"/>
  <c r="I366713" i="51"/>
  <c r="I366709" i="51"/>
  <c r="I366705" i="51"/>
  <c r="I366701" i="51"/>
  <c r="I366697" i="51"/>
  <c r="I366693" i="51"/>
  <c r="I366689" i="51"/>
  <c r="I366685" i="51"/>
  <c r="I366681" i="51"/>
  <c r="I366677" i="51"/>
  <c r="I366673" i="51"/>
  <c r="I366669" i="51"/>
  <c r="I366665" i="51"/>
  <c r="I366661" i="51"/>
  <c r="I366657" i="51"/>
  <c r="I366653" i="51"/>
  <c r="I366649" i="51"/>
  <c r="I366645" i="51"/>
  <c r="I366641" i="51"/>
  <c r="I366637" i="51"/>
  <c r="I366633" i="51"/>
  <c r="I366629" i="51"/>
  <c r="I366625" i="51"/>
  <c r="I366621" i="51"/>
  <c r="I366617" i="51"/>
  <c r="I366613" i="51"/>
  <c r="I366609" i="51"/>
  <c r="I366605" i="51"/>
  <c r="I366601" i="51"/>
  <c r="I366597" i="51"/>
  <c r="I366593" i="51"/>
  <c r="I366589" i="51"/>
  <c r="I366585" i="51"/>
  <c r="I366581" i="51"/>
  <c r="I366577" i="51"/>
  <c r="I366573" i="51"/>
  <c r="I366569" i="51"/>
  <c r="I366565" i="51"/>
  <c r="I366561" i="51"/>
  <c r="I366557" i="51"/>
  <c r="I366553" i="51"/>
  <c r="I366549" i="51"/>
  <c r="I366545" i="51"/>
  <c r="I366541" i="51"/>
  <c r="I366537" i="51"/>
  <c r="I366533" i="51"/>
  <c r="I366529" i="51"/>
  <c r="I366525" i="51"/>
  <c r="I366521" i="51"/>
  <c r="I366517" i="51"/>
  <c r="I366513" i="51"/>
  <c r="I366509" i="51"/>
  <c r="I366505" i="51"/>
  <c r="I366501" i="51"/>
  <c r="I366497" i="51"/>
  <c r="I366493" i="51"/>
  <c r="I366489" i="51"/>
  <c r="I366485" i="51"/>
  <c r="I366481" i="51"/>
  <c r="I366477" i="51"/>
  <c r="I366473" i="51"/>
  <c r="I366469" i="51"/>
  <c r="I366465" i="51"/>
  <c r="I366461" i="51"/>
  <c r="I366457" i="51"/>
  <c r="I366453" i="51"/>
  <c r="I366449" i="51"/>
  <c r="I366445" i="51"/>
  <c r="I366441" i="51"/>
  <c r="I366437" i="51"/>
  <c r="I366433" i="51"/>
  <c r="I366429" i="51"/>
  <c r="I366425" i="51"/>
  <c r="I366421" i="51"/>
  <c r="I366417" i="51"/>
  <c r="I366413" i="51"/>
  <c r="I366409" i="51"/>
  <c r="I366405" i="51"/>
  <c r="I366401" i="51"/>
  <c r="I366397" i="51"/>
  <c r="I366393" i="51"/>
  <c r="I366389" i="51"/>
  <c r="I366385" i="51"/>
  <c r="I366381" i="51"/>
  <c r="I366377" i="51"/>
  <c r="I366373" i="51"/>
  <c r="I366369" i="51"/>
  <c r="I366365" i="51"/>
  <c r="I366361" i="51"/>
  <c r="I366357" i="51"/>
  <c r="I366353" i="51"/>
  <c r="I366349" i="51"/>
  <c r="I366345" i="51"/>
  <c r="I366341" i="51"/>
  <c r="I366337" i="51"/>
  <c r="I366333" i="51"/>
  <c r="I366329" i="51"/>
  <c r="I366325" i="51"/>
  <c r="I366321" i="51"/>
  <c r="I366317" i="51"/>
  <c r="I366313" i="51"/>
  <c r="I366309" i="51"/>
  <c r="I366305" i="51"/>
  <c r="I366301" i="51"/>
  <c r="I366297" i="51"/>
  <c r="I366293" i="51"/>
  <c r="I366289" i="51"/>
  <c r="I366285" i="51"/>
  <c r="I366281" i="51"/>
  <c r="I366277" i="51"/>
  <c r="I366273" i="51"/>
  <c r="I366269" i="51"/>
  <c r="I366265" i="51"/>
  <c r="I366261" i="51"/>
  <c r="I366257" i="51"/>
  <c r="I366253" i="51"/>
  <c r="I366249" i="51"/>
  <c r="I366245" i="51"/>
  <c r="I366241" i="51"/>
  <c r="I366237" i="51"/>
  <c r="I366233" i="51"/>
  <c r="I366229" i="51"/>
  <c r="I366225" i="51"/>
  <c r="I366221" i="51"/>
  <c r="I366217" i="51"/>
  <c r="I366213" i="51"/>
  <c r="I366209" i="51"/>
  <c r="I366205" i="51"/>
  <c r="I366201" i="51"/>
  <c r="I366197" i="51"/>
  <c r="I366193" i="51"/>
  <c r="I366189" i="51"/>
  <c r="I366185" i="51"/>
  <c r="I366181" i="51"/>
  <c r="I366177" i="51"/>
  <c r="I366173" i="51"/>
  <c r="I366169" i="51"/>
  <c r="I366165" i="51"/>
  <c r="I366161" i="51"/>
  <c r="I366157" i="51"/>
  <c r="I366153" i="51"/>
  <c r="I366149" i="51"/>
  <c r="I366145" i="51"/>
  <c r="I366141" i="51"/>
  <c r="I366137" i="51"/>
  <c r="I366133" i="51"/>
  <c r="I366129" i="51"/>
  <c r="I366125" i="51"/>
  <c r="I366121" i="51"/>
  <c r="I366117" i="51"/>
  <c r="I366113" i="51"/>
  <c r="I366109" i="51"/>
  <c r="I366105" i="51"/>
  <c r="I366101" i="51"/>
  <c r="I366097" i="51"/>
  <c r="I366093" i="51"/>
  <c r="I366089" i="51"/>
  <c r="I366085" i="51"/>
  <c r="I366081" i="51"/>
  <c r="I366077" i="51"/>
  <c r="I366073" i="51"/>
  <c r="I366069" i="51"/>
  <c r="I366065" i="51"/>
  <c r="I366061" i="51"/>
  <c r="I366057" i="51"/>
  <c r="I366053" i="51"/>
  <c r="I366049" i="51"/>
  <c r="I366045" i="51"/>
  <c r="I366041" i="51"/>
  <c r="I366037" i="51"/>
  <c r="I366033" i="51"/>
  <c r="I366029" i="51"/>
  <c r="I366025" i="51"/>
  <c r="I366021" i="51"/>
  <c r="I366017" i="51"/>
  <c r="I366013" i="51"/>
  <c r="I366009" i="51"/>
  <c r="I366005" i="51"/>
  <c r="I366001" i="51"/>
  <c r="I365997" i="51"/>
  <c r="I365993" i="51"/>
  <c r="I365989" i="51"/>
  <c r="I365985" i="51"/>
  <c r="I365981" i="51"/>
  <c r="I365977" i="51"/>
  <c r="I365973" i="51"/>
  <c r="I365969" i="51"/>
  <c r="I365965" i="51"/>
  <c r="I365961" i="51"/>
  <c r="I365957" i="51"/>
  <c r="I365953" i="51"/>
  <c r="I365949" i="51"/>
  <c r="I365945" i="51"/>
  <c r="I365941" i="51"/>
  <c r="I365937" i="51"/>
  <c r="I365933" i="51"/>
  <c r="I365929" i="51"/>
  <c r="I365925" i="51"/>
  <c r="I365921" i="51"/>
  <c r="I365917" i="51"/>
  <c r="I365913" i="51"/>
  <c r="I365909" i="51"/>
  <c r="I365905" i="51"/>
  <c r="I365901" i="51"/>
  <c r="I365897" i="51"/>
  <c r="I365893" i="51"/>
  <c r="I365889" i="51"/>
  <c r="I365885" i="51"/>
  <c r="I365881" i="51"/>
  <c r="I365877" i="51"/>
  <c r="I365873" i="51"/>
  <c r="I365869" i="51"/>
  <c r="I365865" i="51"/>
  <c r="I365861" i="51"/>
  <c r="I365857" i="51"/>
  <c r="I365853" i="51"/>
  <c r="I365849" i="51"/>
  <c r="I365845" i="51"/>
  <c r="I365841" i="51"/>
  <c r="I365837" i="51"/>
  <c r="I365833" i="51"/>
  <c r="I365829" i="51"/>
  <c r="I365825" i="51"/>
  <c r="I365821" i="51"/>
  <c r="I365817" i="51"/>
  <c r="I365813" i="51"/>
  <c r="I365809" i="51"/>
  <c r="I365805" i="51"/>
  <c r="I365801" i="51"/>
  <c r="I365797" i="51"/>
  <c r="I365793" i="51"/>
  <c r="I365789" i="51"/>
  <c r="I365785" i="51"/>
  <c r="I365781" i="51"/>
  <c r="I365777" i="51"/>
  <c r="I365773" i="51"/>
  <c r="I365769" i="51"/>
  <c r="I365765" i="51"/>
  <c r="I365761" i="51"/>
  <c r="I365757" i="51"/>
  <c r="I365753" i="51"/>
  <c r="I365749" i="51"/>
  <c r="I365745" i="51"/>
  <c r="I365741" i="51"/>
  <c r="I365737" i="51"/>
  <c r="I365733" i="51"/>
  <c r="I365729" i="51"/>
  <c r="I365725" i="51"/>
  <c r="I365721" i="51"/>
  <c r="I365717" i="51"/>
  <c r="I365713" i="51"/>
  <c r="I365709" i="51"/>
  <c r="I365705" i="51"/>
  <c r="I365701" i="51"/>
  <c r="I365697" i="51"/>
  <c r="I365693" i="51"/>
  <c r="I365689" i="51"/>
  <c r="I365685" i="51"/>
  <c r="I365681" i="51"/>
  <c r="I365677" i="51"/>
  <c r="I365673" i="51"/>
  <c r="I365669" i="51"/>
  <c r="I365665" i="51"/>
  <c r="I365661" i="51"/>
  <c r="I365657" i="51"/>
  <c r="I365653" i="51"/>
  <c r="I365649" i="51"/>
  <c r="I365645" i="51"/>
  <c r="I365641" i="51"/>
  <c r="I365637" i="51"/>
  <c r="I365633" i="51"/>
  <c r="I365629" i="51"/>
  <c r="I365625" i="51"/>
  <c r="I365621" i="51"/>
  <c r="I365617" i="51"/>
  <c r="I365613" i="51"/>
  <c r="I365609" i="51"/>
  <c r="I365605" i="51"/>
  <c r="I365601" i="51"/>
  <c r="I365597" i="51"/>
  <c r="I365593" i="51"/>
  <c r="I365589" i="51"/>
  <c r="I365585" i="51"/>
  <c r="I365581" i="51"/>
  <c r="I365577" i="51"/>
  <c r="I365573" i="51"/>
  <c r="I365569" i="51"/>
  <c r="I365565" i="51"/>
  <c r="I365561" i="51"/>
  <c r="I365557" i="51"/>
  <c r="I365553" i="51"/>
  <c r="I365549" i="51"/>
  <c r="I365545" i="51"/>
  <c r="I365541" i="51"/>
  <c r="I365537" i="51"/>
  <c r="I365533" i="51"/>
  <c r="I365529" i="51"/>
  <c r="I365525" i="51"/>
  <c r="I365521" i="51"/>
  <c r="I365517" i="51"/>
  <c r="I365513" i="51"/>
  <c r="I365509" i="51"/>
  <c r="I365505" i="51"/>
  <c r="I365501" i="51"/>
  <c r="I365497" i="51"/>
  <c r="I365493" i="51"/>
  <c r="I365489" i="51"/>
  <c r="I365485" i="51"/>
  <c r="I365481" i="51"/>
  <c r="I365477" i="51"/>
  <c r="I365473" i="51"/>
  <c r="I365469" i="51"/>
  <c r="I365465" i="51"/>
  <c r="I365461" i="51"/>
  <c r="I365457" i="51"/>
  <c r="I365453" i="51"/>
  <c r="I365449" i="51"/>
  <c r="I365445" i="51"/>
  <c r="I365441" i="51"/>
  <c r="I365437" i="51"/>
  <c r="I365433" i="51"/>
  <c r="I365429" i="51"/>
  <c r="I365425" i="51"/>
  <c r="I365421" i="51"/>
  <c r="I365417" i="51"/>
  <c r="I365413" i="51"/>
  <c r="I365409" i="51"/>
  <c r="I365405" i="51"/>
  <c r="I365401" i="51"/>
  <c r="I365397" i="51"/>
  <c r="I365393" i="51"/>
  <c r="I365389" i="51"/>
  <c r="I365385" i="51"/>
  <c r="I365381" i="51"/>
  <c r="I365377" i="51"/>
  <c r="I365373" i="51"/>
  <c r="I365369" i="51"/>
  <c r="I365365" i="51"/>
  <c r="I365361" i="51"/>
  <c r="I365357" i="51"/>
  <c r="I365353" i="51"/>
  <c r="I365349" i="51"/>
  <c r="I365345" i="51"/>
  <c r="I365341" i="51"/>
  <c r="I365337" i="51"/>
  <c r="I365333" i="51"/>
  <c r="I365329" i="51"/>
  <c r="I365325" i="51"/>
  <c r="I365321" i="51"/>
  <c r="I365317" i="51"/>
  <c r="I365313" i="51"/>
  <c r="I365309" i="51"/>
  <c r="I365305" i="51"/>
  <c r="I365301" i="51"/>
  <c r="I365297" i="51"/>
  <c r="I365293" i="51"/>
  <c r="I365289" i="51"/>
  <c r="I365285" i="51"/>
  <c r="I365281" i="51"/>
  <c r="I365277" i="51"/>
  <c r="I365273" i="51"/>
  <c r="I365269" i="51"/>
  <c r="I365265" i="51"/>
  <c r="I365261" i="51"/>
  <c r="I365257" i="51"/>
  <c r="I365253" i="51"/>
  <c r="I365249" i="51"/>
  <c r="I365245" i="51"/>
  <c r="I365241" i="51"/>
  <c r="I365237" i="51"/>
  <c r="I365233" i="51"/>
  <c r="I365229" i="51"/>
  <c r="I365225" i="51"/>
  <c r="I365221" i="51"/>
  <c r="I365217" i="51"/>
  <c r="I365213" i="51"/>
  <c r="I365209" i="51"/>
  <c r="I365205" i="51"/>
  <c r="I365201" i="51"/>
  <c r="I365197" i="51"/>
  <c r="I365193" i="51"/>
  <c r="I365189" i="51"/>
  <c r="I365185" i="51"/>
  <c r="I365181" i="51"/>
  <c r="I365177" i="51"/>
  <c r="I365173" i="51"/>
  <c r="I365169" i="51"/>
  <c r="I365165" i="51"/>
  <c r="I365161" i="51"/>
  <c r="I365157" i="51"/>
  <c r="I365153" i="51"/>
  <c r="I365149" i="51"/>
  <c r="I365145" i="51"/>
  <c r="I365141" i="51"/>
  <c r="I365137" i="51"/>
  <c r="I365133" i="51"/>
  <c r="I365129" i="51"/>
  <c r="I365125" i="51"/>
  <c r="I365121" i="51"/>
  <c r="I365117" i="51"/>
  <c r="I365113" i="51"/>
  <c r="I365109" i="51"/>
  <c r="I365105" i="51"/>
  <c r="I365101" i="51"/>
  <c r="I365097" i="51"/>
  <c r="I365093" i="51"/>
  <c r="I365089" i="51"/>
  <c r="I365085" i="51"/>
  <c r="I365081" i="51"/>
  <c r="I365077" i="51"/>
  <c r="I365073" i="51"/>
  <c r="I365069" i="51"/>
  <c r="I365065" i="51"/>
  <c r="I365061" i="51"/>
  <c r="I365057" i="51"/>
  <c r="I365053" i="51"/>
  <c r="I365049" i="51"/>
  <c r="I365045" i="51"/>
  <c r="I365041" i="51"/>
  <c r="I365037" i="51"/>
  <c r="I365033" i="51"/>
  <c r="I365029" i="51"/>
  <c r="I365025" i="51"/>
  <c r="I365021" i="51"/>
  <c r="I365017" i="51"/>
  <c r="I365013" i="51"/>
  <c r="I365009" i="51"/>
  <c r="I365005" i="51"/>
  <c r="I365001" i="51"/>
  <c r="I364997" i="51"/>
  <c r="I364993" i="51"/>
  <c r="I364989" i="51"/>
  <c r="I364985" i="51"/>
  <c r="I364981" i="51"/>
  <c r="I364977" i="51"/>
  <c r="I364973" i="51"/>
  <c r="I364969" i="51"/>
  <c r="I364965" i="51"/>
  <c r="I364961" i="51"/>
  <c r="I364957" i="51"/>
  <c r="I364953" i="51"/>
  <c r="I364949" i="51"/>
  <c r="I364945" i="51"/>
  <c r="I364941" i="51"/>
  <c r="I364937" i="51"/>
  <c r="I364933" i="51"/>
  <c r="I364929" i="51"/>
  <c r="I364925" i="51"/>
  <c r="I364921" i="51"/>
  <c r="I364917" i="51"/>
  <c r="I364913" i="51"/>
  <c r="I364909" i="51"/>
  <c r="I364905" i="51"/>
  <c r="I364901" i="51"/>
  <c r="I364897" i="51"/>
  <c r="I364893" i="51"/>
  <c r="I364889" i="51"/>
  <c r="I364885" i="51"/>
  <c r="I364881" i="51"/>
  <c r="I364877" i="51"/>
  <c r="I364873" i="51"/>
  <c r="I364869" i="51"/>
  <c r="I364865" i="51"/>
  <c r="I364861" i="51"/>
  <c r="I364857" i="51"/>
  <c r="I364853" i="51"/>
  <c r="I364849" i="51"/>
  <c r="I364845" i="51"/>
  <c r="I364841" i="51"/>
  <c r="I364837" i="51"/>
  <c r="I364833" i="51"/>
  <c r="I364829" i="51"/>
  <c r="I364825" i="51"/>
  <c r="I364821" i="51"/>
  <c r="I364817" i="51"/>
  <c r="I364813" i="51"/>
  <c r="I364809" i="51"/>
  <c r="I364805" i="51"/>
  <c r="I364801" i="51"/>
  <c r="I364797" i="51"/>
  <c r="I364793" i="51"/>
  <c r="I364789" i="51"/>
  <c r="I364785" i="51"/>
  <c r="I364781" i="51"/>
  <c r="I364777" i="51"/>
  <c r="I364773" i="51"/>
  <c r="I364769" i="51"/>
  <c r="I364765" i="51"/>
  <c r="I364761" i="51"/>
  <c r="I364757" i="51"/>
  <c r="I364753" i="51"/>
  <c r="I364749" i="51"/>
  <c r="I364745" i="51"/>
  <c r="I364741" i="51"/>
  <c r="I364737" i="51"/>
  <c r="I364733" i="51"/>
  <c r="I364729" i="51"/>
  <c r="I364725" i="51"/>
  <c r="I364721" i="51"/>
  <c r="I364717" i="51"/>
  <c r="I364713" i="51"/>
  <c r="I364709" i="51"/>
  <c r="I364705" i="51"/>
  <c r="I364701" i="51"/>
  <c r="I364697" i="51"/>
  <c r="I364693" i="51"/>
  <c r="I364689" i="51"/>
  <c r="I364685" i="51"/>
  <c r="I364681" i="51"/>
  <c r="I364677" i="51"/>
  <c r="I364673" i="51"/>
  <c r="I364669" i="51"/>
  <c r="I364665" i="51"/>
  <c r="I364661" i="51"/>
  <c r="I364657" i="51"/>
  <c r="I364653" i="51"/>
  <c r="I364649" i="51"/>
  <c r="I364645" i="51"/>
  <c r="I364641" i="51"/>
  <c r="I364637" i="51"/>
  <c r="I364633" i="51"/>
  <c r="I364629" i="51"/>
  <c r="I364625" i="51"/>
  <c r="I364621" i="51"/>
  <c r="I364617" i="51"/>
  <c r="I364613" i="51"/>
  <c r="I364609" i="51"/>
  <c r="I364605" i="51"/>
  <c r="I364601" i="51"/>
  <c r="I364597" i="51"/>
  <c r="I364593" i="51"/>
  <c r="I364589" i="51"/>
  <c r="I364585" i="51"/>
  <c r="I364581" i="51"/>
  <c r="I364577" i="51"/>
  <c r="I364573" i="51"/>
  <c r="I364569" i="51"/>
  <c r="I364565" i="51"/>
  <c r="I364561" i="51"/>
  <c r="I364557" i="51"/>
  <c r="I364553" i="51"/>
  <c r="I364549" i="51"/>
  <c r="I364545" i="51"/>
  <c r="I364541" i="51"/>
  <c r="I364537" i="51"/>
  <c r="I364533" i="51"/>
  <c r="I364529" i="51"/>
  <c r="I364525" i="51"/>
  <c r="I364521" i="51"/>
  <c r="I364517" i="51"/>
  <c r="I364513" i="51"/>
  <c r="I364509" i="51"/>
  <c r="I364505" i="51"/>
  <c r="I364501" i="51"/>
  <c r="I364497" i="51"/>
  <c r="I364493" i="51"/>
  <c r="I364489" i="51"/>
  <c r="I364485" i="51"/>
  <c r="I364481" i="51"/>
  <c r="I364477" i="51"/>
  <c r="I364473" i="51"/>
  <c r="I364469" i="51"/>
  <c r="I364465" i="51"/>
  <c r="I364461" i="51"/>
  <c r="I364457" i="51"/>
  <c r="I364453" i="51"/>
  <c r="I364449" i="51"/>
  <c r="I364445" i="51"/>
  <c r="I364441" i="51"/>
  <c r="I364437" i="51"/>
  <c r="I364433" i="51"/>
  <c r="I364429" i="51"/>
  <c r="I364425" i="51"/>
  <c r="I364421" i="51"/>
  <c r="I364417" i="51"/>
  <c r="I364413" i="51"/>
  <c r="I364409" i="51"/>
  <c r="I364405" i="51"/>
  <c r="I364401" i="51"/>
  <c r="I364397" i="51"/>
  <c r="I364393" i="51"/>
  <c r="I364389" i="51"/>
  <c r="I364385" i="51"/>
  <c r="I364381" i="51"/>
  <c r="I364377" i="51"/>
  <c r="I364373" i="51"/>
  <c r="I364369" i="51"/>
  <c r="I364365" i="51"/>
  <c r="I364361" i="51"/>
  <c r="I364357" i="51"/>
  <c r="I364353" i="51"/>
  <c r="I364349" i="51"/>
  <c r="I364345" i="51"/>
  <c r="I364341" i="51"/>
  <c r="I364337" i="51"/>
  <c r="I364333" i="51"/>
  <c r="I364329" i="51"/>
  <c r="I364325" i="51"/>
  <c r="I364321" i="51"/>
  <c r="I364317" i="51"/>
  <c r="I364313" i="51"/>
  <c r="I364309" i="51"/>
  <c r="I364305" i="51"/>
  <c r="I364301" i="51"/>
  <c r="I364297" i="51"/>
  <c r="I364293" i="51"/>
  <c r="I364289" i="51"/>
  <c r="I364285" i="51"/>
  <c r="I364281" i="51"/>
  <c r="I364277" i="51"/>
  <c r="I364273" i="51"/>
  <c r="I364269" i="51"/>
  <c r="I364265" i="51"/>
  <c r="I364261" i="51"/>
  <c r="I364257" i="51"/>
  <c r="I364253" i="51"/>
  <c r="I364249" i="51"/>
  <c r="I364245" i="51"/>
  <c r="I364241" i="51"/>
  <c r="I364237" i="51"/>
  <c r="I364233" i="51"/>
  <c r="I364229" i="51"/>
  <c r="I364225" i="51"/>
  <c r="I364221" i="51"/>
  <c r="I364217" i="51"/>
  <c r="I364213" i="51"/>
  <c r="I364209" i="51"/>
  <c r="I364205" i="51"/>
  <c r="I364201" i="51"/>
  <c r="I364197" i="51"/>
  <c r="I364193" i="51"/>
  <c r="I364189" i="51"/>
  <c r="I364185" i="51"/>
  <c r="I364181" i="51"/>
  <c r="I364177" i="51"/>
  <c r="I364173" i="51"/>
  <c r="I364169" i="51"/>
  <c r="I364165" i="51"/>
  <c r="I364161" i="51"/>
  <c r="I364157" i="51"/>
  <c r="I364153" i="51"/>
  <c r="I364149" i="51"/>
  <c r="I364145" i="51"/>
  <c r="I364141" i="51"/>
  <c r="I364137" i="51"/>
  <c r="I364133" i="51"/>
  <c r="I364129" i="51"/>
  <c r="I364125" i="51"/>
  <c r="I364121" i="51"/>
  <c r="I364117" i="51"/>
  <c r="I364113" i="51"/>
  <c r="I364109" i="51"/>
  <c r="I364105" i="51"/>
  <c r="I364101" i="51"/>
  <c r="I364097" i="51"/>
  <c r="I364093" i="51"/>
  <c r="I364089" i="51"/>
  <c r="I364085" i="51"/>
  <c r="I364081" i="51"/>
  <c r="I364077" i="51"/>
  <c r="I364073" i="51"/>
  <c r="I364069" i="51"/>
  <c r="I364065" i="51"/>
  <c r="I364061" i="51"/>
  <c r="I364057" i="51"/>
  <c r="I364053" i="51"/>
  <c r="I364049" i="51"/>
  <c r="I364045" i="51"/>
  <c r="I364041" i="51"/>
  <c r="I364037" i="51"/>
  <c r="I364033" i="51"/>
  <c r="I364029" i="51"/>
  <c r="I364025" i="51"/>
  <c r="I364021" i="51"/>
  <c r="I364017" i="51"/>
  <c r="I364013" i="51"/>
  <c r="I364009" i="51"/>
  <c r="I364005" i="51"/>
  <c r="I364001" i="51"/>
  <c r="I363997" i="51"/>
  <c r="I363993" i="51"/>
  <c r="I363989" i="51"/>
  <c r="I363985" i="51"/>
  <c r="I363981" i="51"/>
  <c r="I363977" i="51"/>
  <c r="I363973" i="51"/>
  <c r="I363969" i="51"/>
  <c r="I363965" i="51"/>
  <c r="I363961" i="51"/>
  <c r="I363957" i="51"/>
  <c r="I363953" i="51"/>
  <c r="I363949" i="51"/>
  <c r="I363945" i="51"/>
  <c r="I363941" i="51"/>
  <c r="I363937" i="51"/>
  <c r="I363933" i="51"/>
  <c r="I363929" i="51"/>
  <c r="I363925" i="51"/>
  <c r="I363921" i="51"/>
  <c r="I363917" i="51"/>
  <c r="I363913" i="51"/>
  <c r="I363909" i="51"/>
  <c r="I363905" i="51"/>
  <c r="I363901" i="51"/>
  <c r="I363897" i="51"/>
  <c r="I363893" i="51"/>
  <c r="I363889" i="51"/>
  <c r="I363885" i="51"/>
  <c r="I363881" i="51"/>
  <c r="I363877" i="51"/>
  <c r="I363873" i="51"/>
  <c r="I363869" i="51"/>
  <c r="I363865" i="51"/>
  <c r="I363861" i="51"/>
  <c r="I363857" i="51"/>
  <c r="I363853" i="51"/>
  <c r="I363849" i="51"/>
  <c r="I363845" i="51"/>
  <c r="I363841" i="51"/>
  <c r="I363837" i="51"/>
  <c r="I363833" i="51"/>
  <c r="I363829" i="51"/>
  <c r="I363825" i="51"/>
  <c r="I363821" i="51"/>
  <c r="I363817" i="51"/>
  <c r="I363813" i="51"/>
  <c r="I363809" i="51"/>
  <c r="I363805" i="51"/>
  <c r="I363801" i="51"/>
  <c r="I363797" i="51"/>
  <c r="I363793" i="51"/>
  <c r="I363789" i="51"/>
  <c r="I363785" i="51"/>
  <c r="I363781" i="51"/>
  <c r="I363777" i="51"/>
  <c r="I363773" i="51"/>
  <c r="I363769" i="51"/>
  <c r="I363765" i="51"/>
  <c r="I363761" i="51"/>
  <c r="I363757" i="51"/>
  <c r="I363753" i="51"/>
  <c r="I363749" i="51"/>
  <c r="I363745" i="51"/>
  <c r="I363741" i="51"/>
  <c r="I363737" i="51"/>
  <c r="I363733" i="51"/>
  <c r="I363729" i="51"/>
  <c r="I363725" i="51"/>
  <c r="I363721" i="51"/>
  <c r="I363717" i="51"/>
  <c r="I363713" i="51"/>
  <c r="I363709" i="51"/>
  <c r="I363705" i="51"/>
  <c r="I363701" i="51"/>
  <c r="I363697" i="51"/>
  <c r="I363693" i="51"/>
  <c r="I363689" i="51"/>
  <c r="I363685" i="51"/>
  <c r="I363681" i="51"/>
  <c r="I363677" i="51"/>
  <c r="I363673" i="51"/>
  <c r="I363669" i="51"/>
  <c r="I363665" i="51"/>
  <c r="I363661" i="51"/>
  <c r="I363657" i="51"/>
  <c r="I363653" i="51"/>
  <c r="I363649" i="51"/>
  <c r="I363645" i="51"/>
  <c r="I363641" i="51"/>
  <c r="I363637" i="51"/>
  <c r="I363633" i="51"/>
  <c r="I363629" i="51"/>
  <c r="I363625" i="51"/>
  <c r="I363621" i="51"/>
  <c r="I363617" i="51"/>
  <c r="I363613" i="51"/>
  <c r="I363609" i="51"/>
  <c r="I363605" i="51"/>
  <c r="I363601" i="51"/>
  <c r="I363597" i="51"/>
  <c r="I363593" i="51"/>
  <c r="I363589" i="51"/>
  <c r="I363585" i="51"/>
  <c r="I363581" i="51"/>
  <c r="I363577" i="51"/>
  <c r="I363573" i="51"/>
  <c r="I363569" i="51"/>
  <c r="I363565" i="51"/>
  <c r="I363561" i="51"/>
  <c r="I363557" i="51"/>
  <c r="I363553" i="51"/>
  <c r="I363549" i="51"/>
  <c r="I363545" i="51"/>
  <c r="I363541" i="51"/>
  <c r="I363537" i="51"/>
  <c r="I363533" i="51"/>
  <c r="I363529" i="51"/>
  <c r="I363525" i="51"/>
  <c r="I363521" i="51"/>
  <c r="I363517" i="51"/>
  <c r="I363513" i="51"/>
  <c r="I363509" i="51"/>
  <c r="I363505" i="51"/>
  <c r="I363501" i="51"/>
  <c r="I363497" i="51"/>
  <c r="I363493" i="51"/>
  <c r="I363489" i="51"/>
  <c r="I363485" i="51"/>
  <c r="I363481" i="51"/>
  <c r="I363477" i="51"/>
  <c r="I363473" i="51"/>
  <c r="I363469" i="51"/>
  <c r="I363465" i="51"/>
  <c r="I363461" i="51"/>
  <c r="I363457" i="51"/>
  <c r="I363453" i="51"/>
  <c r="I363449" i="51"/>
  <c r="I363445" i="51"/>
  <c r="I363441" i="51"/>
  <c r="I363437" i="51"/>
  <c r="I363433" i="51"/>
  <c r="I363429" i="51"/>
  <c r="I363425" i="51"/>
  <c r="I363421" i="51"/>
  <c r="I363417" i="51"/>
  <c r="I363413" i="51"/>
  <c r="I363409" i="51"/>
  <c r="I363405" i="51"/>
  <c r="I363401" i="51"/>
  <c r="I363397" i="51"/>
  <c r="I363393" i="51"/>
  <c r="I363389" i="51"/>
  <c r="I363385" i="51"/>
  <c r="I363381" i="51"/>
  <c r="I363377" i="51"/>
  <c r="I363373" i="51"/>
  <c r="I363369" i="51"/>
  <c r="I363365" i="51"/>
  <c r="I363361" i="51"/>
  <c r="I363357" i="51"/>
  <c r="I363353" i="51"/>
  <c r="I363349" i="51"/>
  <c r="I363345" i="51"/>
  <c r="I363341" i="51"/>
  <c r="I363337" i="51"/>
  <c r="I363333" i="51"/>
  <c r="I363329" i="51"/>
  <c r="I363325" i="51"/>
  <c r="I363321" i="51"/>
  <c r="I363317" i="51"/>
  <c r="I363313" i="51"/>
  <c r="I363309" i="51"/>
  <c r="I363305" i="51"/>
  <c r="I363301" i="51"/>
  <c r="I363297" i="51"/>
  <c r="I363293" i="51"/>
  <c r="I363289" i="51"/>
  <c r="I363285" i="51"/>
  <c r="I363281" i="51"/>
  <c r="I363277" i="51"/>
  <c r="I363273" i="51"/>
  <c r="I363269" i="51"/>
  <c r="I363265" i="51"/>
  <c r="I363261" i="51"/>
  <c r="I363257" i="51"/>
  <c r="I363253" i="51"/>
  <c r="I363249" i="51"/>
  <c r="I363245" i="51"/>
  <c r="I363241" i="51"/>
  <c r="I363237" i="51"/>
  <c r="I363233" i="51"/>
  <c r="I363229" i="51"/>
  <c r="I363225" i="51"/>
  <c r="I363221" i="51"/>
  <c r="I363217" i="51"/>
  <c r="I363213" i="51"/>
  <c r="I363209" i="51"/>
  <c r="I363205" i="51"/>
  <c r="I363201" i="51"/>
  <c r="I363197" i="51"/>
  <c r="I363193" i="51"/>
  <c r="I363189" i="51"/>
  <c r="I363185" i="51"/>
  <c r="I363181" i="51"/>
  <c r="I363177" i="51"/>
  <c r="I363173" i="51"/>
  <c r="I363169" i="51"/>
  <c r="I363165" i="51"/>
  <c r="I363161" i="51"/>
  <c r="I363157" i="51"/>
  <c r="I363153" i="51"/>
  <c r="I363149" i="51"/>
  <c r="I363145" i="51"/>
  <c r="I363141" i="51"/>
  <c r="I363137" i="51"/>
  <c r="I363133" i="51"/>
  <c r="I363129" i="51"/>
  <c r="I363125" i="51"/>
  <c r="I363121" i="51"/>
  <c r="I363117" i="51"/>
  <c r="I363113" i="51"/>
  <c r="I363109" i="51"/>
  <c r="I363105" i="51"/>
  <c r="I363101" i="51"/>
  <c r="I363097" i="51"/>
  <c r="I363093" i="51"/>
  <c r="I363089" i="51"/>
  <c r="I363085" i="51"/>
  <c r="I363081" i="51"/>
  <c r="I363077" i="51"/>
  <c r="I363073" i="51"/>
  <c r="I363069" i="51"/>
  <c r="I363065" i="51"/>
  <c r="I363061" i="51"/>
  <c r="I363057" i="51"/>
  <c r="I363053" i="51"/>
  <c r="I363049" i="51"/>
  <c r="I363045" i="51"/>
  <c r="I363041" i="51"/>
  <c r="I363037" i="51"/>
  <c r="I363033" i="51"/>
  <c r="I363029" i="51"/>
  <c r="I363025" i="51"/>
  <c r="I363021" i="51"/>
  <c r="I363017" i="51"/>
  <c r="I363013" i="51"/>
  <c r="I363009" i="51"/>
  <c r="I363005" i="51"/>
  <c r="I363001" i="51"/>
  <c r="I362997" i="51"/>
  <c r="I362993" i="51"/>
  <c r="I362989" i="51"/>
  <c r="I362985" i="51"/>
  <c r="I362981" i="51"/>
  <c r="I362977" i="51"/>
  <c r="I362973" i="51"/>
  <c r="I362969" i="51"/>
  <c r="I362965" i="51"/>
  <c r="I362961" i="51"/>
  <c r="I362957" i="51"/>
  <c r="I362953" i="51"/>
  <c r="I362949" i="51"/>
  <c r="I362945" i="51"/>
  <c r="I362941" i="51"/>
  <c r="I362937" i="51"/>
  <c r="I362933" i="51"/>
  <c r="I362929" i="51"/>
  <c r="I362925" i="51"/>
  <c r="I362921" i="51"/>
  <c r="I362917" i="51"/>
  <c r="I362913" i="51"/>
  <c r="I362909" i="51"/>
  <c r="I362905" i="51"/>
  <c r="I362901" i="51"/>
  <c r="I362897" i="51"/>
  <c r="I362893" i="51"/>
  <c r="I362889" i="51"/>
  <c r="I362885" i="51"/>
  <c r="I362881" i="51"/>
  <c r="I362877" i="51"/>
  <c r="I362873" i="51"/>
  <c r="I362869" i="51"/>
  <c r="I362865" i="51"/>
  <c r="I362861" i="51"/>
  <c r="I362857" i="51"/>
  <c r="I362853" i="51"/>
  <c r="I362849" i="51"/>
  <c r="I362845" i="51"/>
  <c r="I362841" i="51"/>
  <c r="I362837" i="51"/>
  <c r="I362833" i="51"/>
  <c r="I362829" i="51"/>
  <c r="I362825" i="51"/>
  <c r="I362821" i="51"/>
  <c r="I362817" i="51"/>
  <c r="I362813" i="51"/>
  <c r="I362809" i="51"/>
  <c r="I362805" i="51"/>
  <c r="I362801" i="51"/>
  <c r="I362797" i="51"/>
  <c r="I362793" i="51"/>
  <c r="I362789" i="51"/>
  <c r="I362785" i="51"/>
  <c r="I362781" i="51"/>
  <c r="I362777" i="51"/>
  <c r="I362773" i="51"/>
  <c r="I362769" i="51"/>
  <c r="I362765" i="51"/>
  <c r="I362761" i="51"/>
  <c r="I362757" i="51"/>
  <c r="I362753" i="51"/>
  <c r="I362749" i="51"/>
  <c r="I362745" i="51"/>
  <c r="I362741" i="51"/>
  <c r="I362737" i="51"/>
  <c r="I362733" i="51"/>
  <c r="I362729" i="51"/>
  <c r="I362725" i="51"/>
  <c r="I362721" i="51"/>
  <c r="I362717" i="51"/>
  <c r="I362713" i="51"/>
  <c r="I362709" i="51"/>
  <c r="I362705" i="51"/>
  <c r="I362701" i="51"/>
  <c r="I362697" i="51"/>
  <c r="I362693" i="51"/>
  <c r="I362689" i="51"/>
  <c r="I362685" i="51"/>
  <c r="I362681" i="51"/>
  <c r="I362677" i="51"/>
  <c r="I362673" i="51"/>
  <c r="I362669" i="51"/>
  <c r="I362665" i="51"/>
  <c r="I362661" i="51"/>
  <c r="I362657" i="51"/>
  <c r="I362653" i="51"/>
  <c r="I362649" i="51"/>
  <c r="I362645" i="51"/>
  <c r="I362641" i="51"/>
  <c r="I362637" i="51"/>
  <c r="I362633" i="51"/>
  <c r="I362629" i="51"/>
  <c r="I362625" i="51"/>
  <c r="I362621" i="51"/>
  <c r="I362617" i="51"/>
  <c r="I362613" i="51"/>
  <c r="I362609" i="51"/>
  <c r="I362605" i="51"/>
  <c r="I362601" i="51"/>
  <c r="I362597" i="51"/>
  <c r="I362593" i="51"/>
  <c r="I362589" i="51"/>
  <c r="I362585" i="51"/>
  <c r="I362581" i="51"/>
  <c r="I362577" i="51"/>
  <c r="I362573" i="51"/>
  <c r="I362569" i="51"/>
  <c r="I362565" i="51"/>
  <c r="I362561" i="51"/>
  <c r="I362557" i="51"/>
  <c r="I362553" i="51"/>
  <c r="I362549" i="51"/>
  <c r="I362545" i="51"/>
  <c r="I362541" i="51"/>
  <c r="I362537" i="51"/>
  <c r="I362533" i="51"/>
  <c r="I362529" i="51"/>
  <c r="I362525" i="51"/>
  <c r="I362521" i="51"/>
  <c r="I362517" i="51"/>
  <c r="I362513" i="51"/>
  <c r="I362509" i="51"/>
  <c r="I362505" i="51"/>
  <c r="I362501" i="51"/>
  <c r="I362497" i="51"/>
  <c r="I362493" i="51"/>
  <c r="I362489" i="51"/>
  <c r="I362485" i="51"/>
  <c r="I362481" i="51"/>
  <c r="I362477" i="51"/>
  <c r="I362473" i="51"/>
  <c r="I362469" i="51"/>
  <c r="I362465" i="51"/>
  <c r="I362461" i="51"/>
  <c r="I362457" i="51"/>
  <c r="I362453" i="51"/>
  <c r="I362449" i="51"/>
  <c r="I362445" i="51"/>
  <c r="I362441" i="51"/>
  <c r="I362437" i="51"/>
  <c r="I362433" i="51"/>
  <c r="I362429" i="51"/>
  <c r="I362425" i="51"/>
  <c r="I362421" i="51"/>
  <c r="I362417" i="51"/>
  <c r="I362413" i="51"/>
  <c r="I362409" i="51"/>
  <c r="I362405" i="51"/>
  <c r="I362401" i="51"/>
  <c r="I362397" i="51"/>
  <c r="I362393" i="51"/>
  <c r="I362389" i="51"/>
  <c r="I362385" i="51"/>
  <c r="I362381" i="51"/>
  <c r="I362377" i="51"/>
  <c r="I362373" i="51"/>
  <c r="I362369" i="51"/>
  <c r="I362365" i="51"/>
  <c r="I362361" i="51"/>
  <c r="I362357" i="51"/>
  <c r="I362353" i="51"/>
  <c r="I362349" i="51"/>
  <c r="I362345" i="51"/>
  <c r="I362341" i="51"/>
  <c r="I362337" i="51"/>
  <c r="I362333" i="51"/>
  <c r="I362329" i="51"/>
  <c r="I362325" i="51"/>
  <c r="I362321" i="51"/>
  <c r="I362317" i="51"/>
  <c r="I362313" i="51"/>
  <c r="I362309" i="51"/>
  <c r="I362305" i="51"/>
  <c r="I362301" i="51"/>
  <c r="I362297" i="51"/>
  <c r="I362293" i="51"/>
  <c r="I362289" i="51"/>
  <c r="I362285" i="51"/>
  <c r="I362281" i="51"/>
  <c r="I362277" i="51"/>
  <c r="I362273" i="51"/>
  <c r="I362269" i="51"/>
  <c r="I362265" i="51"/>
  <c r="I362261" i="51"/>
  <c r="I362257" i="51"/>
  <c r="I362253" i="51"/>
  <c r="I362249" i="51"/>
  <c r="I362245" i="51"/>
  <c r="I362241" i="51"/>
  <c r="I362237" i="51"/>
  <c r="I362233" i="51"/>
  <c r="I362229" i="51"/>
  <c r="I362225" i="51"/>
  <c r="I362221" i="51"/>
  <c r="I362217" i="51"/>
  <c r="I362213" i="51"/>
  <c r="I362209" i="51"/>
  <c r="I362205" i="51"/>
  <c r="I362201" i="51"/>
  <c r="I362197" i="51"/>
  <c r="I362193" i="51"/>
  <c r="I362189" i="51"/>
  <c r="I362185" i="51"/>
  <c r="I362181" i="51"/>
  <c r="I362177" i="51"/>
  <c r="I362173" i="51"/>
  <c r="I362169" i="51"/>
  <c r="I362165" i="51"/>
  <c r="I362161" i="51"/>
  <c r="I362157" i="51"/>
  <c r="I362153" i="51"/>
  <c r="I362149" i="51"/>
  <c r="I362145" i="51"/>
  <c r="I362141" i="51"/>
  <c r="I362137" i="51"/>
  <c r="I362133" i="51"/>
  <c r="I362129" i="51"/>
  <c r="I362125" i="51"/>
  <c r="I362121" i="51"/>
  <c r="I362117" i="51"/>
  <c r="I362113" i="51"/>
  <c r="I362109" i="51"/>
  <c r="I362105" i="51"/>
  <c r="I362101" i="51"/>
  <c r="I362097" i="51"/>
  <c r="I362093" i="51"/>
  <c r="I362089" i="51"/>
  <c r="I362085" i="51"/>
  <c r="I362081" i="51"/>
  <c r="I362077" i="51"/>
  <c r="I362073" i="51"/>
  <c r="I362069" i="51"/>
  <c r="I362065" i="51"/>
  <c r="I362061" i="51"/>
  <c r="I362057" i="51"/>
  <c r="I362053" i="51"/>
  <c r="I362049" i="51"/>
  <c r="I362045" i="51"/>
  <c r="I362041" i="51"/>
  <c r="I362037" i="51"/>
  <c r="I362033" i="51"/>
  <c r="I362029" i="51"/>
  <c r="I362025" i="51"/>
  <c r="I362021" i="51"/>
  <c r="I362017" i="51"/>
  <c r="I362013" i="51"/>
  <c r="I362009" i="51"/>
  <c r="I362005" i="51"/>
  <c r="I362001" i="51"/>
  <c r="I361997" i="51"/>
  <c r="I361993" i="51"/>
  <c r="I361989" i="51"/>
  <c r="I361985" i="51"/>
  <c r="I361981" i="51"/>
  <c r="I361977" i="51"/>
  <c r="I361973" i="51"/>
  <c r="I361969" i="51"/>
  <c r="I361965" i="51"/>
  <c r="I361961" i="51"/>
  <c r="I361957" i="51"/>
  <c r="I361953" i="51"/>
  <c r="I361949" i="51"/>
  <c r="I361945" i="51"/>
  <c r="I361941" i="51"/>
  <c r="I361937" i="51"/>
  <c r="I361933" i="51"/>
  <c r="I361929" i="51"/>
  <c r="I361925" i="51"/>
  <c r="I361921" i="51"/>
  <c r="I361917" i="51"/>
  <c r="I361913" i="51"/>
  <c r="I361909" i="51"/>
  <c r="I361905" i="51"/>
  <c r="I361901" i="51"/>
  <c r="I361897" i="51"/>
  <c r="I361893" i="51"/>
  <c r="I361889" i="51"/>
  <c r="I361885" i="51"/>
  <c r="I361881" i="51"/>
  <c r="I361877" i="51"/>
  <c r="I361873" i="51"/>
  <c r="I361869" i="51"/>
  <c r="I361865" i="51"/>
  <c r="I361861" i="51"/>
  <c r="I361857" i="51"/>
  <c r="I361853" i="51"/>
  <c r="I361849" i="51"/>
  <c r="I361845" i="51"/>
  <c r="I361841" i="51"/>
  <c r="I361837" i="51"/>
  <c r="I361833" i="51"/>
  <c r="I361829" i="51"/>
  <c r="I361825" i="51"/>
  <c r="I361821" i="51"/>
  <c r="I361817" i="51"/>
  <c r="I361813" i="51"/>
  <c r="I361809" i="51"/>
  <c r="I361805" i="51"/>
  <c r="I361801" i="51"/>
  <c r="I361797" i="51"/>
  <c r="I361793" i="51"/>
  <c r="I361789" i="51"/>
  <c r="I361785" i="51"/>
  <c r="I361781" i="51"/>
  <c r="I361777" i="51"/>
  <c r="I361773" i="51"/>
  <c r="I361769" i="51"/>
  <c r="I361765" i="51"/>
  <c r="I361761" i="51"/>
  <c r="I361757" i="51"/>
  <c r="I361753" i="51"/>
  <c r="I361749" i="51"/>
  <c r="I361745" i="51"/>
  <c r="I361741" i="51"/>
  <c r="I361737" i="51"/>
  <c r="I361733" i="51"/>
  <c r="I361729" i="51"/>
  <c r="I361725" i="51"/>
  <c r="I361721" i="51"/>
  <c r="I361717" i="51"/>
  <c r="I361713" i="51"/>
  <c r="I361709" i="51"/>
  <c r="I361705" i="51"/>
  <c r="I361701" i="51"/>
  <c r="I361697" i="51"/>
  <c r="I361693" i="51"/>
  <c r="I361689" i="51"/>
  <c r="I361685" i="51"/>
  <c r="I361681" i="51"/>
  <c r="I361677" i="51"/>
  <c r="I361673" i="51"/>
  <c r="I361669" i="51"/>
  <c r="I361665" i="51"/>
  <c r="I361661" i="51"/>
  <c r="I361657" i="51"/>
  <c r="I361653" i="51"/>
  <c r="I361649" i="51"/>
  <c r="I361645" i="51"/>
  <c r="I361641" i="51"/>
  <c r="I361637" i="51"/>
  <c r="I361633" i="51"/>
  <c r="I361629" i="51"/>
  <c r="I361625" i="51"/>
  <c r="I361621" i="51"/>
  <c r="I361617" i="51"/>
  <c r="I361613" i="51"/>
  <c r="I361609" i="51"/>
  <c r="I361605" i="51"/>
  <c r="I361601" i="51"/>
  <c r="I361597" i="51"/>
  <c r="I361593" i="51"/>
  <c r="I361589" i="51"/>
  <c r="I361585" i="51"/>
  <c r="I361581" i="51"/>
  <c r="I361577" i="51"/>
  <c r="I361573" i="51"/>
  <c r="I361569" i="51"/>
  <c r="I361565" i="51"/>
  <c r="I361561" i="51"/>
  <c r="I361557" i="51"/>
  <c r="I361553" i="51"/>
  <c r="I361549" i="51"/>
  <c r="I361545" i="51"/>
  <c r="I361541" i="51"/>
  <c r="I361537" i="51"/>
  <c r="I361533" i="51"/>
  <c r="I361529" i="51"/>
  <c r="I361525" i="51"/>
  <c r="I361521" i="51"/>
  <c r="I361517" i="51"/>
  <c r="I361513" i="51"/>
  <c r="I361509" i="51"/>
  <c r="I361505" i="51"/>
  <c r="I361501" i="51"/>
  <c r="I361497" i="51"/>
  <c r="I361493" i="51"/>
  <c r="I361489" i="51"/>
  <c r="I361485" i="51"/>
  <c r="I361481" i="51"/>
  <c r="I361477" i="51"/>
  <c r="I361473" i="51"/>
  <c r="I361469" i="51"/>
  <c r="I361465" i="51"/>
  <c r="I361461" i="51"/>
  <c r="I361457" i="51"/>
  <c r="I361453" i="51"/>
  <c r="I361449" i="51"/>
  <c r="I361445" i="51"/>
  <c r="I361441" i="51"/>
  <c r="I361437" i="51"/>
  <c r="I361433" i="51"/>
  <c r="I361429" i="51"/>
  <c r="I361425" i="51"/>
  <c r="I361421" i="51"/>
  <c r="I361417" i="51"/>
  <c r="I361413" i="51"/>
  <c r="I361409" i="51"/>
  <c r="I361405" i="51"/>
  <c r="I361401" i="51"/>
  <c r="I361397" i="51"/>
  <c r="I361393" i="51"/>
  <c r="I361389" i="51"/>
  <c r="I361385" i="51"/>
  <c r="I361381" i="51"/>
  <c r="I361377" i="51"/>
  <c r="I361373" i="51"/>
  <c r="I361369" i="51"/>
  <c r="I361365" i="51"/>
  <c r="I361361" i="51"/>
  <c r="I361357" i="51"/>
  <c r="I361353" i="51"/>
  <c r="I361349" i="51"/>
  <c r="I361345" i="51"/>
  <c r="I361341" i="51"/>
  <c r="I361337" i="51"/>
  <c r="I361333" i="51"/>
  <c r="I361329" i="51"/>
  <c r="I361325" i="51"/>
  <c r="I361321" i="51"/>
  <c r="I361317" i="51"/>
  <c r="I361313" i="51"/>
  <c r="I361309" i="51"/>
  <c r="I361305" i="51"/>
  <c r="I361301" i="51"/>
  <c r="I361297" i="51"/>
  <c r="I361293" i="51"/>
  <c r="I361289" i="51"/>
  <c r="I361285" i="51"/>
  <c r="I361281" i="51"/>
  <c r="I361277" i="51"/>
  <c r="I361273" i="51"/>
  <c r="I361269" i="51"/>
  <c r="I361265" i="51"/>
  <c r="I361261" i="51"/>
  <c r="I361257" i="51"/>
  <c r="I361253" i="51"/>
  <c r="I361249" i="51"/>
  <c r="I361245" i="51"/>
  <c r="I361241" i="51"/>
  <c r="I361237" i="51"/>
  <c r="I361233" i="51"/>
  <c r="I361229" i="51"/>
  <c r="I361225" i="51"/>
  <c r="I361221" i="51"/>
  <c r="I361217" i="51"/>
  <c r="I361213" i="51"/>
  <c r="I361209" i="51"/>
  <c r="I361205" i="51"/>
  <c r="I361201" i="51"/>
  <c r="I361197" i="51"/>
  <c r="I361193" i="51"/>
  <c r="I361189" i="51"/>
  <c r="I361185" i="51"/>
  <c r="I361181" i="51"/>
  <c r="I361177" i="51"/>
  <c r="I361173" i="51"/>
  <c r="I361169" i="51"/>
  <c r="I361165" i="51"/>
  <c r="I361161" i="51"/>
  <c r="I361157" i="51"/>
  <c r="I361153" i="51"/>
  <c r="I361149" i="51"/>
  <c r="I361145" i="51"/>
  <c r="I361141" i="51"/>
  <c r="I361137" i="51"/>
  <c r="I361133" i="51"/>
  <c r="I361129" i="51"/>
  <c r="I361125" i="51"/>
  <c r="I361121" i="51"/>
  <c r="I361117" i="51"/>
  <c r="I361113" i="51"/>
  <c r="I361109" i="51"/>
  <c r="I361105" i="51"/>
  <c r="I361101" i="51"/>
  <c r="I361097" i="51"/>
  <c r="I361093" i="51"/>
  <c r="I361089" i="51"/>
  <c r="I361085" i="51"/>
  <c r="I361081" i="51"/>
  <c r="I361077" i="51"/>
  <c r="I361073" i="51"/>
  <c r="I361069" i="51"/>
  <c r="I361065" i="51"/>
  <c r="I361061" i="51"/>
  <c r="I361057" i="51"/>
  <c r="I361053" i="51"/>
  <c r="I361049" i="51"/>
  <c r="I361045" i="51"/>
  <c r="I361041" i="51"/>
  <c r="I361037" i="51"/>
  <c r="I361033" i="51"/>
  <c r="I361029" i="51"/>
  <c r="I361025" i="51"/>
  <c r="I361021" i="51"/>
  <c r="I361017" i="51"/>
  <c r="I361013" i="51"/>
  <c r="I361009" i="51"/>
  <c r="I361005" i="51"/>
  <c r="I361001" i="51"/>
  <c r="I360997" i="51"/>
  <c r="I360993" i="51"/>
  <c r="I360989" i="51"/>
  <c r="I360985" i="51"/>
  <c r="I360981" i="51"/>
  <c r="I360977" i="51"/>
  <c r="I360973" i="51"/>
  <c r="I360969" i="51"/>
  <c r="I360965" i="51"/>
  <c r="I360961" i="51"/>
  <c r="I360957" i="51"/>
  <c r="I360953" i="51"/>
  <c r="I360949" i="51"/>
  <c r="I360945" i="51"/>
  <c r="I360941" i="51"/>
  <c r="I360937" i="51"/>
  <c r="I360933" i="51"/>
  <c r="I360929" i="51"/>
  <c r="I360925" i="51"/>
  <c r="I360921" i="51"/>
  <c r="I360917" i="51"/>
  <c r="I360913" i="51"/>
  <c r="I360909" i="51"/>
  <c r="I360905" i="51"/>
  <c r="I360901" i="51"/>
  <c r="I360897" i="51"/>
  <c r="I360893" i="51"/>
  <c r="I360889" i="51"/>
  <c r="I360885" i="51"/>
  <c r="I360881" i="51"/>
  <c r="I360877" i="51"/>
  <c r="I360873" i="51"/>
  <c r="I360869" i="51"/>
  <c r="I360865" i="51"/>
  <c r="I360861" i="51"/>
  <c r="I360857" i="51"/>
  <c r="I360853" i="51"/>
  <c r="I360849" i="51"/>
  <c r="I360845" i="51"/>
  <c r="I360841" i="51"/>
  <c r="I360837" i="51"/>
  <c r="I360833" i="51"/>
  <c r="I360829" i="51"/>
  <c r="I360825" i="51"/>
  <c r="I360821" i="51"/>
  <c r="I360817" i="51"/>
  <c r="I360813" i="51"/>
  <c r="I360809" i="51"/>
  <c r="I360805" i="51"/>
  <c r="I360801" i="51"/>
  <c r="I360797" i="51"/>
  <c r="I360793" i="51"/>
  <c r="I360789" i="51"/>
  <c r="I360785" i="51"/>
  <c r="I360781" i="51"/>
  <c r="I360777" i="51"/>
  <c r="I360773" i="51"/>
  <c r="I360769" i="51"/>
  <c r="I360765" i="51"/>
  <c r="I360761" i="51"/>
  <c r="I360757" i="51"/>
  <c r="I360753" i="51"/>
  <c r="I360749" i="51"/>
  <c r="I360745" i="51"/>
  <c r="I360741" i="51"/>
  <c r="I360737" i="51"/>
  <c r="I360733" i="51"/>
  <c r="I360729" i="51"/>
  <c r="I360725" i="51"/>
  <c r="I360721" i="51"/>
  <c r="I360717" i="51"/>
  <c r="I360713" i="51"/>
  <c r="I360709" i="51"/>
  <c r="I360705" i="51"/>
  <c r="I360701" i="51"/>
  <c r="I360697" i="51"/>
  <c r="I360693" i="51"/>
  <c r="I360689" i="51"/>
  <c r="I360685" i="51"/>
  <c r="I360681" i="51"/>
  <c r="I360677" i="51"/>
  <c r="I360673" i="51"/>
  <c r="I360669" i="51"/>
  <c r="I360665" i="51"/>
  <c r="I360661" i="51"/>
  <c r="I360657" i="51"/>
  <c r="I360653" i="51"/>
  <c r="I360649" i="51"/>
  <c r="I360645" i="51"/>
  <c r="I360641" i="51"/>
  <c r="I360637" i="51"/>
  <c r="I360633" i="51"/>
  <c r="I360629" i="51"/>
  <c r="I360625" i="51"/>
  <c r="I360621" i="51"/>
  <c r="I360617" i="51"/>
  <c r="I360613" i="51"/>
  <c r="I360609" i="51"/>
  <c r="I360605" i="51"/>
  <c r="I360601" i="51"/>
  <c r="I360597" i="51"/>
  <c r="I360593" i="51"/>
  <c r="I360589" i="51"/>
  <c r="I360585" i="51"/>
  <c r="I360581" i="51"/>
  <c r="I360577" i="51"/>
  <c r="I360573" i="51"/>
  <c r="I360569" i="51"/>
  <c r="I360565" i="51"/>
  <c r="I360561" i="51"/>
  <c r="I360557" i="51"/>
  <c r="I360553" i="51"/>
  <c r="I360549" i="51"/>
  <c r="I360545" i="51"/>
  <c r="I360541" i="51"/>
  <c r="I360537" i="51"/>
  <c r="I360533" i="51"/>
  <c r="I360529" i="51"/>
  <c r="I360525" i="51"/>
  <c r="I360521" i="51"/>
  <c r="I360517" i="51"/>
  <c r="I360513" i="51"/>
  <c r="I360509" i="51"/>
  <c r="I360505" i="51"/>
  <c r="I360501" i="51"/>
  <c r="I360497" i="51"/>
  <c r="I360493" i="51"/>
  <c r="I360489" i="51"/>
  <c r="I360485" i="51"/>
  <c r="I360481" i="51"/>
  <c r="I360477" i="51"/>
  <c r="I360473" i="51"/>
  <c r="I360469" i="51"/>
  <c r="I360465" i="51"/>
  <c r="I360461" i="51"/>
  <c r="I360457" i="51"/>
  <c r="I360453" i="51"/>
  <c r="I360449" i="51"/>
  <c r="I360445" i="51"/>
  <c r="I360441" i="51"/>
  <c r="I360437" i="51"/>
  <c r="I360433" i="51"/>
  <c r="I360429" i="51"/>
  <c r="I360425" i="51"/>
  <c r="I360421" i="51"/>
  <c r="I360417" i="51"/>
  <c r="I360413" i="51"/>
  <c r="I360409" i="51"/>
  <c r="I360405" i="51"/>
  <c r="I360401" i="51"/>
  <c r="I360397" i="51"/>
  <c r="I360393" i="51"/>
  <c r="I360389" i="51"/>
  <c r="I360385" i="51"/>
  <c r="I360381" i="51"/>
  <c r="I360377" i="51"/>
  <c r="I360373" i="51"/>
  <c r="I360369" i="51"/>
  <c r="I360365" i="51"/>
  <c r="I360361" i="51"/>
  <c r="I360357" i="51"/>
  <c r="I360353" i="51"/>
  <c r="I360349" i="51"/>
  <c r="I360345" i="51"/>
  <c r="I360341" i="51"/>
  <c r="I360337" i="51"/>
  <c r="I360333" i="51"/>
  <c r="I360329" i="51"/>
  <c r="I360325" i="51"/>
  <c r="I360321" i="51"/>
  <c r="I360317" i="51"/>
  <c r="I360313" i="51"/>
  <c r="I360309" i="51"/>
  <c r="I360305" i="51"/>
  <c r="I360301" i="51"/>
  <c r="I360297" i="51"/>
  <c r="I360293" i="51"/>
  <c r="I360289" i="51"/>
  <c r="I360285" i="51"/>
  <c r="I360281" i="51"/>
  <c r="I360277" i="51"/>
  <c r="I360273" i="51"/>
  <c r="I360269" i="51"/>
  <c r="I360265" i="51"/>
  <c r="I360261" i="51"/>
  <c r="I360257" i="51"/>
  <c r="I360253" i="51"/>
  <c r="I360249" i="51"/>
  <c r="I360245" i="51"/>
  <c r="I360241" i="51"/>
  <c r="I360237" i="51"/>
  <c r="I360233" i="51"/>
  <c r="I360229" i="51"/>
  <c r="I360225" i="51"/>
  <c r="I360221" i="51"/>
  <c r="I360217" i="51"/>
  <c r="I360213" i="51"/>
  <c r="I360209" i="51"/>
  <c r="I360205" i="51"/>
  <c r="I360201" i="51"/>
  <c r="I360197" i="51"/>
  <c r="I360193" i="51"/>
  <c r="I360189" i="51"/>
  <c r="I360185" i="51"/>
  <c r="I360181" i="51"/>
  <c r="I360177" i="51"/>
  <c r="I360173" i="51"/>
  <c r="I360169" i="51"/>
  <c r="I360165" i="51"/>
  <c r="I360161" i="51"/>
  <c r="I360157" i="51"/>
  <c r="I360153" i="51"/>
  <c r="I360149" i="51"/>
  <c r="I360145" i="51"/>
  <c r="I360141" i="51"/>
  <c r="I360137" i="51"/>
  <c r="I360133" i="51"/>
  <c r="I360129" i="51"/>
  <c r="I360125" i="51"/>
  <c r="I360121" i="51"/>
  <c r="I360117" i="51"/>
  <c r="I360113" i="51"/>
  <c r="I360109" i="51"/>
  <c r="I360105" i="51"/>
  <c r="I360101" i="51"/>
  <c r="I360097" i="51"/>
  <c r="I360093" i="51"/>
  <c r="I360089" i="51"/>
  <c r="I360085" i="51"/>
  <c r="I360081" i="51"/>
  <c r="I360077" i="51"/>
  <c r="I360073" i="51"/>
  <c r="I360069" i="51"/>
  <c r="I360065" i="51"/>
  <c r="I360061" i="51"/>
  <c r="I360057" i="51"/>
  <c r="I360053" i="51"/>
  <c r="I360049" i="51"/>
  <c r="I360045" i="51"/>
  <c r="I360041" i="51"/>
  <c r="I360037" i="51"/>
  <c r="I360033" i="51"/>
  <c r="I360029" i="51"/>
  <c r="I360025" i="51"/>
  <c r="I360021" i="51"/>
  <c r="I360017" i="51"/>
  <c r="I360013" i="51"/>
  <c r="I360009" i="51"/>
  <c r="I360005" i="51"/>
  <c r="I360001" i="51"/>
  <c r="I359997" i="51"/>
  <c r="I359993" i="51"/>
  <c r="I359989" i="51"/>
  <c r="I359985" i="51"/>
  <c r="I359981" i="51"/>
  <c r="I359977" i="51"/>
  <c r="I359973" i="51"/>
  <c r="I359969" i="51"/>
  <c r="I359965" i="51"/>
  <c r="I359961" i="51"/>
  <c r="I359957" i="51"/>
  <c r="I359953" i="51"/>
  <c r="I359949" i="51"/>
  <c r="I359945" i="51"/>
  <c r="I359941" i="51"/>
  <c r="I359937" i="51"/>
  <c r="I359933" i="51"/>
  <c r="I359929" i="51"/>
  <c r="I359925" i="51"/>
  <c r="I359921" i="51"/>
  <c r="I359917" i="51"/>
  <c r="I359913" i="51"/>
  <c r="I359909" i="51"/>
  <c r="I359905" i="51"/>
  <c r="I359901" i="51"/>
  <c r="I359897" i="51"/>
  <c r="I359893" i="51"/>
  <c r="I359889" i="51"/>
  <c r="I359885" i="51"/>
  <c r="I359881" i="51"/>
  <c r="I359877" i="51"/>
  <c r="I359873" i="51"/>
  <c r="I359869" i="51"/>
  <c r="I359865" i="51"/>
  <c r="I359861" i="51"/>
  <c r="I359857" i="51"/>
  <c r="I359853" i="51"/>
  <c r="I359849" i="51"/>
  <c r="I359845" i="51"/>
  <c r="I359841" i="51"/>
  <c r="I359837" i="51"/>
  <c r="I359833" i="51"/>
  <c r="I359829" i="51"/>
  <c r="I359825" i="51"/>
  <c r="I359821" i="51"/>
  <c r="I359817" i="51"/>
  <c r="I359813" i="51"/>
  <c r="I359809" i="51"/>
  <c r="I359805" i="51"/>
  <c r="I359801" i="51"/>
  <c r="I359797" i="51"/>
  <c r="I359793" i="51"/>
  <c r="I359789" i="51"/>
  <c r="I359785" i="51"/>
  <c r="I359781" i="51"/>
  <c r="I359777" i="51"/>
  <c r="I359773" i="51"/>
  <c r="I359769" i="51"/>
  <c r="I359765" i="51"/>
  <c r="I359761" i="51"/>
  <c r="I359757" i="51"/>
  <c r="I359753" i="51"/>
  <c r="I359749" i="51"/>
  <c r="I359745" i="51"/>
  <c r="I359741" i="51"/>
  <c r="I359737" i="51"/>
  <c r="I359733" i="51"/>
  <c r="I359729" i="51"/>
  <c r="I359725" i="51"/>
  <c r="I359721" i="51"/>
  <c r="I359717" i="51"/>
  <c r="I359713" i="51"/>
  <c r="I359709" i="51"/>
  <c r="I359705" i="51"/>
  <c r="I359701" i="51"/>
  <c r="I359697" i="51"/>
  <c r="I359693" i="51"/>
  <c r="I359689" i="51"/>
  <c r="I359685" i="51"/>
  <c r="I359681" i="51"/>
  <c r="I359677" i="51"/>
  <c r="I359673" i="51"/>
  <c r="I359669" i="51"/>
  <c r="I359665" i="51"/>
  <c r="I359661" i="51"/>
  <c r="I359657" i="51"/>
  <c r="I359653" i="51"/>
  <c r="I359649" i="51"/>
  <c r="I359645" i="51"/>
  <c r="I359641" i="51"/>
  <c r="I359637" i="51"/>
  <c r="I359633" i="51"/>
  <c r="I359629" i="51"/>
  <c r="I359625" i="51"/>
  <c r="I359621" i="51"/>
  <c r="I359617" i="51"/>
  <c r="I359613" i="51"/>
  <c r="I359609" i="51"/>
  <c r="I359605" i="51"/>
  <c r="I359601" i="51"/>
  <c r="I359597" i="51"/>
  <c r="I359593" i="51"/>
  <c r="I359589" i="51"/>
  <c r="I359585" i="51"/>
  <c r="I359581" i="51"/>
  <c r="I359577" i="51"/>
  <c r="I359573" i="51"/>
  <c r="I359569" i="51"/>
  <c r="I359565" i="51"/>
  <c r="I359561" i="51"/>
  <c r="I359557" i="51"/>
  <c r="I359553" i="51"/>
  <c r="I359549" i="51"/>
  <c r="I359545" i="51"/>
  <c r="I359541" i="51"/>
  <c r="I359537" i="51"/>
  <c r="I359533" i="51"/>
  <c r="I359529" i="51"/>
  <c r="I359525" i="51"/>
  <c r="I359521" i="51"/>
  <c r="I359517" i="51"/>
  <c r="I359513" i="51"/>
  <c r="I359509" i="51"/>
  <c r="I359505" i="51"/>
  <c r="I359501" i="51"/>
  <c r="I359497" i="51"/>
  <c r="I359493" i="51"/>
  <c r="I359489" i="51"/>
  <c r="I359485" i="51"/>
  <c r="I359481" i="51"/>
  <c r="I359477" i="51"/>
  <c r="I359473" i="51"/>
  <c r="I359469" i="51"/>
  <c r="I359465" i="51"/>
  <c r="I359461" i="51"/>
  <c r="I359457" i="51"/>
  <c r="I359453" i="51"/>
  <c r="I359449" i="51"/>
  <c r="I359445" i="51"/>
  <c r="I359441" i="51"/>
  <c r="I359437" i="51"/>
  <c r="I359433" i="51"/>
  <c r="I359429" i="51"/>
  <c r="I359425" i="51"/>
  <c r="I359421" i="51"/>
  <c r="I359417" i="51"/>
  <c r="I359413" i="51"/>
  <c r="I359409" i="51"/>
  <c r="I359405" i="51"/>
  <c r="I359401" i="51"/>
  <c r="I359397" i="51"/>
  <c r="I359393" i="51"/>
  <c r="I359389" i="51"/>
  <c r="I359385" i="51"/>
  <c r="I359381" i="51"/>
  <c r="I359377" i="51"/>
  <c r="I359373" i="51"/>
  <c r="I359369" i="51"/>
  <c r="I359365" i="51"/>
  <c r="I359361" i="51"/>
  <c r="I359357" i="51"/>
  <c r="I359353" i="51"/>
  <c r="I359349" i="51"/>
  <c r="I359345" i="51"/>
  <c r="I359341" i="51"/>
  <c r="I359337" i="51"/>
  <c r="I359333" i="51"/>
  <c r="I359329" i="51"/>
  <c r="I359325" i="51"/>
  <c r="I359321" i="51"/>
  <c r="I359317" i="51"/>
  <c r="I359313" i="51"/>
  <c r="I359309" i="51"/>
  <c r="I359305" i="51"/>
  <c r="I359301" i="51"/>
  <c r="I359297" i="51"/>
  <c r="I359293" i="51"/>
  <c r="I359289" i="51"/>
  <c r="I359285" i="51"/>
  <c r="I359281" i="51"/>
  <c r="I359277" i="51"/>
  <c r="I359273" i="51"/>
  <c r="I359269" i="51"/>
  <c r="I359265" i="51"/>
  <c r="I359261" i="51"/>
  <c r="I359257" i="51"/>
  <c r="I359253" i="51"/>
  <c r="I359249" i="51"/>
  <c r="I359245" i="51"/>
  <c r="I359241" i="51"/>
  <c r="I359237" i="51"/>
  <c r="I359233" i="51"/>
  <c r="I359229" i="51"/>
  <c r="I359225" i="51"/>
  <c r="I359221" i="51"/>
  <c r="I359217" i="51"/>
  <c r="I359213" i="51"/>
  <c r="I359209" i="51"/>
  <c r="I359205" i="51"/>
  <c r="I359201" i="51"/>
  <c r="I359197" i="51"/>
  <c r="I359193" i="51"/>
  <c r="I359189" i="51"/>
  <c r="I359185" i="51"/>
  <c r="I359181" i="51"/>
  <c r="I359177" i="51"/>
  <c r="I359173" i="51"/>
  <c r="I359169" i="51"/>
  <c r="I359165" i="51"/>
  <c r="I359161" i="51"/>
  <c r="I359157" i="51"/>
  <c r="I359153" i="51"/>
  <c r="I359149" i="51"/>
  <c r="I359145" i="51"/>
  <c r="I359141" i="51"/>
  <c r="I359137" i="51"/>
  <c r="I359133" i="51"/>
  <c r="I359129" i="51"/>
  <c r="I359125" i="51"/>
  <c r="I359121" i="51"/>
  <c r="I359117" i="51"/>
  <c r="I359113" i="51"/>
  <c r="I359109" i="51"/>
  <c r="I359105" i="51"/>
  <c r="I359101" i="51"/>
  <c r="I359097" i="51"/>
  <c r="I359093" i="51"/>
  <c r="I359089" i="51"/>
  <c r="I359085" i="51"/>
  <c r="I359081" i="51"/>
  <c r="I359077" i="51"/>
  <c r="I359073" i="51"/>
  <c r="I359069" i="51"/>
  <c r="I359065" i="51"/>
  <c r="I359061" i="51"/>
  <c r="I359057" i="51"/>
  <c r="I359053" i="51"/>
  <c r="I359049" i="51"/>
  <c r="I359045" i="51"/>
  <c r="I359041" i="51"/>
  <c r="I359037" i="51"/>
  <c r="I359033" i="51"/>
  <c r="I359029" i="51"/>
  <c r="I359025" i="51"/>
  <c r="I359021" i="51"/>
  <c r="I359017" i="51"/>
  <c r="I359013" i="51"/>
  <c r="I359009" i="51"/>
  <c r="I359005" i="51"/>
  <c r="I359001" i="51"/>
  <c r="I358997" i="51"/>
  <c r="I358993" i="51"/>
  <c r="I358989" i="51"/>
  <c r="I358985" i="51"/>
  <c r="I358981" i="51"/>
  <c r="I358977" i="51"/>
  <c r="I358973" i="51"/>
  <c r="I358969" i="51"/>
  <c r="I358965" i="51"/>
  <c r="I358961" i="51"/>
  <c r="I358957" i="51"/>
  <c r="I358953" i="51"/>
  <c r="I358949" i="51"/>
  <c r="I358945" i="51"/>
  <c r="I358941" i="51"/>
  <c r="I358937" i="51"/>
  <c r="I358933" i="51"/>
  <c r="I358929" i="51"/>
  <c r="I358925" i="51"/>
  <c r="I358921" i="51"/>
  <c r="I358917" i="51"/>
  <c r="I358913" i="51"/>
  <c r="I358909" i="51"/>
  <c r="I358905" i="51"/>
  <c r="I358901" i="51"/>
  <c r="I358897" i="51"/>
  <c r="I358893" i="51"/>
  <c r="I358889" i="51"/>
  <c r="I358885" i="51"/>
  <c r="I358881" i="51"/>
  <c r="I358877" i="51"/>
  <c r="I358873" i="51"/>
  <c r="I358869" i="51"/>
  <c r="I358865" i="51"/>
  <c r="I358861" i="51"/>
  <c r="I358857" i="51"/>
  <c r="I358853" i="51"/>
  <c r="I358849" i="51"/>
  <c r="I358845" i="51"/>
  <c r="I358841" i="51"/>
  <c r="I358837" i="51"/>
  <c r="I358833" i="51"/>
  <c r="I358829" i="51"/>
  <c r="I358825" i="51"/>
  <c r="I358821" i="51"/>
  <c r="I358817" i="51"/>
  <c r="I358813" i="51"/>
  <c r="I358809" i="51"/>
  <c r="I358805" i="51"/>
  <c r="I358801" i="51"/>
  <c r="I358797" i="51"/>
  <c r="I358793" i="51"/>
  <c r="I358789" i="51"/>
  <c r="I358785" i="51"/>
  <c r="I358781" i="51"/>
  <c r="I358777" i="51"/>
  <c r="I358773" i="51"/>
  <c r="I358769" i="51"/>
  <c r="I358765" i="51"/>
  <c r="I358761" i="51"/>
  <c r="I358757" i="51"/>
  <c r="I358753" i="51"/>
  <c r="I358749" i="51"/>
  <c r="I358745" i="51"/>
  <c r="I358741" i="51"/>
  <c r="I358737" i="51"/>
  <c r="I358733" i="51"/>
  <c r="I358729" i="51"/>
  <c r="I358725" i="51"/>
  <c r="I358721" i="51"/>
  <c r="I358717" i="51"/>
  <c r="I358713" i="51"/>
  <c r="I358709" i="51"/>
  <c r="I358705" i="51"/>
  <c r="I358701" i="51"/>
  <c r="I358697" i="51"/>
  <c r="I358693" i="51"/>
  <c r="I358689" i="51"/>
  <c r="I358685" i="51"/>
  <c r="I358681" i="51"/>
  <c r="I358677" i="51"/>
  <c r="I358673" i="51"/>
  <c r="I358669" i="51"/>
  <c r="I358665" i="51"/>
  <c r="I358661" i="51"/>
  <c r="I358657" i="51"/>
  <c r="I358653" i="51"/>
  <c r="I358649" i="51"/>
  <c r="I358645" i="51"/>
  <c r="I358641" i="51"/>
  <c r="I358637" i="51"/>
  <c r="I358633" i="51"/>
  <c r="I358629" i="51"/>
  <c r="I358625" i="51"/>
  <c r="I358621" i="51"/>
  <c r="I358617" i="51"/>
  <c r="I358613" i="51"/>
  <c r="I358609" i="51"/>
  <c r="I358605" i="51"/>
  <c r="I358601" i="51"/>
  <c r="I358597" i="51"/>
  <c r="I358593" i="51"/>
  <c r="I358589" i="51"/>
  <c r="I358585" i="51"/>
  <c r="I358581" i="51"/>
  <c r="I358577" i="51"/>
  <c r="I358573" i="51"/>
  <c r="I358569" i="51"/>
  <c r="I358565" i="51"/>
  <c r="I358561" i="51"/>
  <c r="I358557" i="51"/>
  <c r="I358553" i="51"/>
  <c r="I358549" i="51"/>
  <c r="I358545" i="51"/>
  <c r="I358541" i="51"/>
  <c r="I358537" i="51"/>
  <c r="I358533" i="51"/>
  <c r="I358529" i="51"/>
  <c r="I358525" i="51"/>
  <c r="I358521" i="51"/>
  <c r="I358517" i="51"/>
  <c r="I358513" i="51"/>
  <c r="I358509" i="51"/>
  <c r="I358505" i="51"/>
  <c r="I358501" i="51"/>
  <c r="I358497" i="51"/>
  <c r="I358493" i="51"/>
  <c r="I358489" i="51"/>
  <c r="I358485" i="51"/>
  <c r="I358481" i="51"/>
  <c r="I358477" i="51"/>
  <c r="I358473" i="51"/>
  <c r="I358469" i="51"/>
  <c r="I358465" i="51"/>
  <c r="I358461" i="51"/>
  <c r="I358457" i="51"/>
  <c r="I358453" i="51"/>
  <c r="I358449" i="51"/>
  <c r="I358445" i="51"/>
  <c r="I358441" i="51"/>
  <c r="I358437" i="51"/>
  <c r="I358433" i="51"/>
  <c r="I358429" i="51"/>
  <c r="I358425" i="51"/>
  <c r="I358421" i="51"/>
  <c r="I358417" i="51"/>
  <c r="I358413" i="51"/>
  <c r="I358409" i="51"/>
  <c r="I358405" i="51"/>
  <c r="I358401" i="51"/>
  <c r="I358397" i="51"/>
  <c r="I358393" i="51"/>
  <c r="I358389" i="51"/>
  <c r="I358385" i="51"/>
  <c r="I358381" i="51"/>
  <c r="I358377" i="51"/>
  <c r="I358373" i="51"/>
  <c r="I358369" i="51"/>
  <c r="I358365" i="51"/>
  <c r="I358361" i="51"/>
  <c r="I358357" i="51"/>
  <c r="I358353" i="51"/>
  <c r="I358349" i="51"/>
  <c r="I358345" i="51"/>
  <c r="I358341" i="51"/>
  <c r="I358337" i="51"/>
  <c r="I358333" i="51"/>
  <c r="I358329" i="51"/>
  <c r="I358325" i="51"/>
  <c r="I358321" i="51"/>
  <c r="I358317" i="51"/>
  <c r="I358313" i="51"/>
  <c r="I358309" i="51"/>
  <c r="I358305" i="51"/>
  <c r="I358301" i="51"/>
  <c r="I358297" i="51"/>
  <c r="I358293" i="51"/>
  <c r="I358289" i="51"/>
  <c r="I358285" i="51"/>
  <c r="I358281" i="51"/>
  <c r="I358277" i="51"/>
  <c r="I358273" i="51"/>
  <c r="I358269" i="51"/>
  <c r="I358265" i="51"/>
  <c r="I358261" i="51"/>
  <c r="I358257" i="51"/>
  <c r="I358253" i="51"/>
  <c r="I358249" i="51"/>
  <c r="I358245" i="51"/>
  <c r="I358241" i="51"/>
  <c r="I358237" i="51"/>
  <c r="I358233" i="51"/>
  <c r="I358229" i="51"/>
  <c r="I358225" i="51"/>
  <c r="I358221" i="51"/>
  <c r="I358217" i="51"/>
  <c r="I358213" i="51"/>
  <c r="I358209" i="51"/>
  <c r="I358205" i="51"/>
  <c r="I358201" i="51"/>
  <c r="I358197" i="51"/>
  <c r="I358193" i="51"/>
  <c r="I358189" i="51"/>
  <c r="I358185" i="51"/>
  <c r="I358181" i="51"/>
  <c r="I358177" i="51"/>
  <c r="I358173" i="51"/>
  <c r="I358169" i="51"/>
  <c r="I358165" i="51"/>
  <c r="I358161" i="51"/>
  <c r="I358157" i="51"/>
  <c r="I358153" i="51"/>
  <c r="I358149" i="51"/>
  <c r="I358145" i="51"/>
  <c r="I358141" i="51"/>
  <c r="I358137" i="51"/>
  <c r="I358133" i="51"/>
  <c r="I358129" i="51"/>
  <c r="I358125" i="51"/>
  <c r="I358121" i="51"/>
  <c r="I358117" i="51"/>
  <c r="I358113" i="51"/>
  <c r="I358109" i="51"/>
  <c r="I358105" i="51"/>
  <c r="I358101" i="51"/>
  <c r="I358097" i="51"/>
  <c r="I358093" i="51"/>
  <c r="I358089" i="51"/>
  <c r="I358085" i="51"/>
  <c r="I358081" i="51"/>
  <c r="I358077" i="51"/>
  <c r="I358073" i="51"/>
  <c r="I358069" i="51"/>
  <c r="I358065" i="51"/>
  <c r="I358061" i="51"/>
  <c r="I358057" i="51"/>
  <c r="I358053" i="51"/>
  <c r="I358049" i="51"/>
  <c r="I358045" i="51"/>
  <c r="I358041" i="51"/>
  <c r="I358037" i="51"/>
  <c r="I358033" i="51"/>
  <c r="I358029" i="51"/>
  <c r="I358025" i="51"/>
  <c r="I358021" i="51"/>
  <c r="I358017" i="51"/>
  <c r="I358013" i="51"/>
  <c r="I358009" i="51"/>
  <c r="I358005" i="51"/>
  <c r="I358001" i="51"/>
  <c r="I357997" i="51"/>
  <c r="I357993" i="51"/>
  <c r="I357989" i="51"/>
  <c r="I357985" i="51"/>
  <c r="I357981" i="51"/>
  <c r="I357977" i="51"/>
  <c r="I357973" i="51"/>
  <c r="I357969" i="51"/>
  <c r="I357965" i="51"/>
  <c r="I357961" i="51"/>
  <c r="I357957" i="51"/>
  <c r="I357953" i="51"/>
  <c r="I357949" i="51"/>
  <c r="I357945" i="51"/>
  <c r="I357941" i="51"/>
  <c r="I357937" i="51"/>
  <c r="I357933" i="51"/>
  <c r="I357929" i="51"/>
  <c r="I357925" i="51"/>
  <c r="I357921" i="51"/>
  <c r="I357917" i="51"/>
  <c r="I357913" i="51"/>
  <c r="I357909" i="51"/>
  <c r="I357905" i="51"/>
  <c r="I357901" i="51"/>
  <c r="I357897" i="51"/>
  <c r="I357893" i="51"/>
  <c r="I357889" i="51"/>
  <c r="I357885" i="51"/>
  <c r="I357881" i="51"/>
  <c r="I357877" i="51"/>
  <c r="I357873" i="51"/>
  <c r="I357869" i="51"/>
  <c r="I357865" i="51"/>
  <c r="I357861" i="51"/>
  <c r="I357857" i="51"/>
  <c r="I357853" i="51"/>
  <c r="I357849" i="51"/>
  <c r="I357845" i="51"/>
  <c r="I357841" i="51"/>
  <c r="I357837" i="51"/>
  <c r="I357833" i="51"/>
  <c r="I357829" i="51"/>
  <c r="I357825" i="51"/>
  <c r="I357821" i="51"/>
  <c r="I357817" i="51"/>
  <c r="I357813" i="51"/>
  <c r="I357809" i="51"/>
  <c r="I357805" i="51"/>
  <c r="I357801" i="51"/>
  <c r="I357797" i="51"/>
  <c r="I357793" i="51"/>
  <c r="I357789" i="51"/>
  <c r="I357785" i="51"/>
  <c r="I357781" i="51"/>
  <c r="I357777" i="51"/>
  <c r="I357773" i="51"/>
  <c r="I357769" i="51"/>
  <c r="I357765" i="51"/>
  <c r="I357761" i="51"/>
  <c r="I357757" i="51"/>
  <c r="I357753" i="51"/>
  <c r="I357749" i="51"/>
  <c r="I357745" i="51"/>
  <c r="I357741" i="51"/>
  <c r="I357737" i="51"/>
  <c r="I357733" i="51"/>
  <c r="I357729" i="51"/>
  <c r="I357725" i="51"/>
  <c r="I357721" i="51"/>
  <c r="I357717" i="51"/>
  <c r="I357713" i="51"/>
  <c r="I357709" i="51"/>
  <c r="I357705" i="51"/>
  <c r="I357701" i="51"/>
  <c r="I357697" i="51"/>
  <c r="I357693" i="51"/>
  <c r="I357689" i="51"/>
  <c r="I357685" i="51"/>
  <c r="I357681" i="51"/>
  <c r="I357677" i="51"/>
  <c r="I357673" i="51"/>
  <c r="I357669" i="51"/>
  <c r="I357665" i="51"/>
  <c r="I357661" i="51"/>
  <c r="I357657" i="51"/>
  <c r="I357653" i="51"/>
  <c r="I357649" i="51"/>
  <c r="I357645" i="51"/>
  <c r="I357641" i="51"/>
  <c r="I357637" i="51"/>
  <c r="I357633" i="51"/>
  <c r="I357629" i="51"/>
  <c r="I357625" i="51"/>
  <c r="I357621" i="51"/>
  <c r="I357617" i="51"/>
  <c r="I357613" i="51"/>
  <c r="I357609" i="51"/>
  <c r="I357605" i="51"/>
  <c r="I357601" i="51"/>
  <c r="I357597" i="51"/>
  <c r="I357593" i="51"/>
  <c r="I357589" i="51"/>
  <c r="I357585" i="51"/>
  <c r="I357581" i="51"/>
  <c r="I357577" i="51"/>
  <c r="I357573" i="51"/>
  <c r="I357569" i="51"/>
  <c r="I357565" i="51"/>
  <c r="I357561" i="51"/>
  <c r="I357557" i="51"/>
  <c r="I357553" i="51"/>
  <c r="I357549" i="51"/>
  <c r="I357545" i="51"/>
  <c r="I357541" i="51"/>
  <c r="I357537" i="51"/>
  <c r="I357533" i="51"/>
  <c r="I357529" i="51"/>
  <c r="I357525" i="51"/>
  <c r="I357521" i="51"/>
  <c r="I357517" i="51"/>
  <c r="I357513" i="51"/>
  <c r="I357509" i="51"/>
  <c r="I357505" i="51"/>
  <c r="I357501" i="51"/>
  <c r="I357497" i="51"/>
  <c r="I357493" i="51"/>
  <c r="I357489" i="51"/>
  <c r="I357485" i="51"/>
  <c r="I357481" i="51"/>
  <c r="I357477" i="51"/>
  <c r="I357473" i="51"/>
  <c r="I357469" i="51"/>
  <c r="I357465" i="51"/>
  <c r="I357461" i="51"/>
  <c r="I357457" i="51"/>
  <c r="I357453" i="51"/>
  <c r="I357449" i="51"/>
  <c r="I357445" i="51"/>
  <c r="I357441" i="51"/>
  <c r="I357437" i="51"/>
  <c r="I357433" i="51"/>
  <c r="I357429" i="51"/>
  <c r="I357425" i="51"/>
  <c r="I357421" i="51"/>
  <c r="I357417" i="51"/>
  <c r="I357413" i="51"/>
  <c r="I357409" i="51"/>
  <c r="I357405" i="51"/>
  <c r="I357401" i="51"/>
  <c r="I357397" i="51"/>
  <c r="I357393" i="51"/>
  <c r="I357389" i="51"/>
  <c r="I357385" i="51"/>
  <c r="I357381" i="51"/>
  <c r="I357377" i="51"/>
  <c r="I357373" i="51"/>
  <c r="I357369" i="51"/>
  <c r="I357365" i="51"/>
  <c r="I357361" i="51"/>
  <c r="I357357" i="51"/>
  <c r="I357353" i="51"/>
  <c r="I357349" i="51"/>
  <c r="I357345" i="51"/>
  <c r="I357341" i="51"/>
  <c r="I357337" i="51"/>
  <c r="I357333" i="51"/>
  <c r="I357329" i="51"/>
  <c r="I357325" i="51"/>
  <c r="I357321" i="51"/>
  <c r="I357317" i="51"/>
  <c r="I357313" i="51"/>
  <c r="I357309" i="51"/>
  <c r="I357305" i="51"/>
  <c r="I357301" i="51"/>
  <c r="I357297" i="51"/>
  <c r="I357293" i="51"/>
  <c r="I357289" i="51"/>
  <c r="I357285" i="51"/>
  <c r="I357281" i="51"/>
  <c r="I357277" i="51"/>
  <c r="I357273" i="51"/>
  <c r="I357269" i="51"/>
  <c r="I357265" i="51"/>
  <c r="I357261" i="51"/>
  <c r="I357257" i="51"/>
  <c r="I357253" i="51"/>
  <c r="I357249" i="51"/>
  <c r="I357245" i="51"/>
  <c r="I357241" i="51"/>
  <c r="I357237" i="51"/>
  <c r="I357233" i="51"/>
  <c r="I357229" i="51"/>
  <c r="I357225" i="51"/>
  <c r="I357221" i="51"/>
  <c r="I357217" i="51"/>
  <c r="I357213" i="51"/>
  <c r="I357209" i="51"/>
  <c r="I357205" i="51"/>
  <c r="I357201" i="51"/>
  <c r="I357197" i="51"/>
  <c r="I357193" i="51"/>
  <c r="I357189" i="51"/>
  <c r="I357185" i="51"/>
  <c r="I357181" i="51"/>
  <c r="I357177" i="51"/>
  <c r="I357173" i="51"/>
  <c r="I357169" i="51"/>
  <c r="I357165" i="51"/>
  <c r="I357161" i="51"/>
  <c r="I357157" i="51"/>
  <c r="I357153" i="51"/>
  <c r="I357149" i="51"/>
  <c r="I357145" i="51"/>
  <c r="I357141" i="51"/>
  <c r="I357137" i="51"/>
  <c r="I357133" i="51"/>
  <c r="I357129" i="51"/>
  <c r="I357125" i="51"/>
  <c r="I357121" i="51"/>
  <c r="I357117" i="51"/>
  <c r="I357113" i="51"/>
  <c r="I357109" i="51"/>
  <c r="I357105" i="51"/>
  <c r="I357101" i="51"/>
  <c r="I357097" i="51"/>
  <c r="I357093" i="51"/>
  <c r="I357089" i="51"/>
  <c r="I357085" i="51"/>
  <c r="I357081" i="51"/>
  <c r="I357077" i="51"/>
  <c r="I357073" i="51"/>
  <c r="I357069" i="51"/>
  <c r="I357065" i="51"/>
  <c r="I357061" i="51"/>
  <c r="I357057" i="51"/>
  <c r="I357053" i="51"/>
  <c r="I357049" i="51"/>
  <c r="I357045" i="51"/>
  <c r="I357041" i="51"/>
  <c r="I357037" i="51"/>
  <c r="I357033" i="51"/>
  <c r="I357029" i="51"/>
  <c r="I357025" i="51"/>
  <c r="I357021" i="51"/>
  <c r="I357017" i="51"/>
  <c r="I357013" i="51"/>
  <c r="I357009" i="51"/>
  <c r="I357005" i="51"/>
  <c r="I357001" i="51"/>
  <c r="I356997" i="51"/>
  <c r="I356993" i="51"/>
  <c r="I356989" i="51"/>
  <c r="I356985" i="51"/>
  <c r="I356981" i="51"/>
  <c r="I356977" i="51"/>
  <c r="I356973" i="51"/>
  <c r="I356969" i="51"/>
  <c r="I356965" i="51"/>
  <c r="I356961" i="51"/>
  <c r="I356957" i="51"/>
  <c r="I356953" i="51"/>
  <c r="I356949" i="51"/>
  <c r="I356945" i="51"/>
  <c r="I356941" i="51"/>
  <c r="I356937" i="51"/>
  <c r="I356933" i="51"/>
  <c r="I356929" i="51"/>
  <c r="I356925" i="51"/>
  <c r="I356921" i="51"/>
  <c r="I356917" i="51"/>
  <c r="I356913" i="51"/>
  <c r="I356909" i="51"/>
  <c r="I356905" i="51"/>
  <c r="I356901" i="51"/>
  <c r="I356897" i="51"/>
  <c r="I356893" i="51"/>
  <c r="I356889" i="51"/>
  <c r="I356885" i="51"/>
  <c r="I356881" i="51"/>
  <c r="I356877" i="51"/>
  <c r="I356873" i="51"/>
  <c r="I356869" i="51"/>
  <c r="I356865" i="51"/>
  <c r="I356861" i="51"/>
  <c r="I356857" i="51"/>
  <c r="I356853" i="51"/>
  <c r="I356849" i="51"/>
  <c r="I356845" i="51"/>
  <c r="I356841" i="51"/>
  <c r="I356837" i="51"/>
  <c r="I356833" i="51"/>
  <c r="I356829" i="51"/>
  <c r="I356825" i="51"/>
  <c r="I356821" i="51"/>
  <c r="I356817" i="51"/>
  <c r="I356813" i="51"/>
  <c r="I356809" i="51"/>
  <c r="I356805" i="51"/>
  <c r="I356801" i="51"/>
  <c r="I356797" i="51"/>
  <c r="I356793" i="51"/>
  <c r="I356789" i="51"/>
  <c r="I356785" i="51"/>
  <c r="I356781" i="51"/>
  <c r="I356777" i="51"/>
  <c r="I356773" i="51"/>
  <c r="I356769" i="51"/>
  <c r="I356765" i="51"/>
  <c r="I356761" i="51"/>
  <c r="I356757" i="51"/>
  <c r="I356753" i="51"/>
  <c r="I356749" i="51"/>
  <c r="I356745" i="51"/>
  <c r="I356741" i="51"/>
  <c r="I356737" i="51"/>
  <c r="I356733" i="51"/>
  <c r="I356729" i="51"/>
  <c r="I356725" i="51"/>
  <c r="I356721" i="51"/>
  <c r="I356717" i="51"/>
  <c r="I356713" i="51"/>
  <c r="I356709" i="51"/>
  <c r="I356705" i="51"/>
  <c r="I356701" i="51"/>
  <c r="I356697" i="51"/>
  <c r="I356693" i="51"/>
  <c r="I356689" i="51"/>
  <c r="I356685" i="51"/>
  <c r="I356681" i="51"/>
  <c r="I356677" i="51"/>
  <c r="I356673" i="51"/>
  <c r="I356669" i="51"/>
  <c r="I356665" i="51"/>
  <c r="I356661" i="51"/>
  <c r="I356657" i="51"/>
  <c r="I356653" i="51"/>
  <c r="I356649" i="51"/>
  <c r="I356645" i="51"/>
  <c r="I356641" i="51"/>
  <c r="I356637" i="51"/>
  <c r="I356633" i="51"/>
  <c r="I356629" i="51"/>
  <c r="I356625" i="51"/>
  <c r="I356621" i="51"/>
  <c r="I356617" i="51"/>
  <c r="I356613" i="51"/>
  <c r="I356609" i="51"/>
  <c r="I356605" i="51"/>
  <c r="I356601" i="51"/>
  <c r="I356597" i="51"/>
  <c r="I356593" i="51"/>
  <c r="I356589" i="51"/>
  <c r="I356585" i="51"/>
  <c r="I356581" i="51"/>
  <c r="I356577" i="51"/>
  <c r="I356573" i="51"/>
  <c r="I356569" i="51"/>
  <c r="I356565" i="51"/>
  <c r="I356561" i="51"/>
  <c r="I356557" i="51"/>
  <c r="I356553" i="51"/>
  <c r="I356549" i="51"/>
  <c r="I356545" i="51"/>
  <c r="I356541" i="51"/>
  <c r="I356537" i="51"/>
  <c r="I356533" i="51"/>
  <c r="I356529" i="51"/>
  <c r="I356525" i="51"/>
  <c r="I356521" i="51"/>
  <c r="I356517" i="51"/>
  <c r="I356513" i="51"/>
  <c r="I356509" i="51"/>
  <c r="I356505" i="51"/>
  <c r="I356501" i="51"/>
  <c r="I356497" i="51"/>
  <c r="I356493" i="51"/>
  <c r="I356489" i="51"/>
  <c r="I356485" i="51"/>
  <c r="I356481" i="51"/>
  <c r="I356477" i="51"/>
  <c r="I356473" i="51"/>
  <c r="I356469" i="51"/>
  <c r="I356465" i="51"/>
  <c r="I356461" i="51"/>
  <c r="I356457" i="51"/>
  <c r="I356453" i="51"/>
  <c r="I356449" i="51"/>
  <c r="I356445" i="51"/>
  <c r="I356441" i="51"/>
  <c r="I356437" i="51"/>
  <c r="I356433" i="51"/>
  <c r="I356429" i="51"/>
  <c r="I356425" i="51"/>
  <c r="I356421" i="51"/>
  <c r="I356417" i="51"/>
  <c r="I356413" i="51"/>
  <c r="I356409" i="51"/>
  <c r="I356405" i="51"/>
  <c r="I356401" i="51"/>
  <c r="I356397" i="51"/>
  <c r="I356393" i="51"/>
  <c r="I356389" i="51"/>
  <c r="I356385" i="51"/>
  <c r="I356381" i="51"/>
  <c r="I356377" i="51"/>
  <c r="I356373" i="51"/>
  <c r="I356369" i="51"/>
  <c r="I356365" i="51"/>
  <c r="I356361" i="51"/>
  <c r="I356357" i="51"/>
  <c r="I356353" i="51"/>
  <c r="I356349" i="51"/>
  <c r="I356345" i="51"/>
  <c r="I356341" i="51"/>
  <c r="I356337" i="51"/>
  <c r="I356333" i="51"/>
  <c r="I356329" i="51"/>
  <c r="I356325" i="51"/>
  <c r="I356321" i="51"/>
  <c r="I356317" i="51"/>
  <c r="I356313" i="51"/>
  <c r="I356309" i="51"/>
  <c r="I356305" i="51"/>
  <c r="I356301" i="51"/>
  <c r="I356297" i="51"/>
  <c r="I356293" i="51"/>
  <c r="I356289" i="51"/>
  <c r="I356285" i="51"/>
  <c r="I356281" i="51"/>
  <c r="I356277" i="51"/>
  <c r="I356273" i="51"/>
  <c r="I356269" i="51"/>
  <c r="I356265" i="51"/>
  <c r="I356261" i="51"/>
  <c r="I356257" i="51"/>
  <c r="I356253" i="51"/>
  <c r="I356249" i="51"/>
  <c r="I356245" i="51"/>
  <c r="I356241" i="51"/>
  <c r="I356237" i="51"/>
  <c r="I356233" i="51"/>
  <c r="I356229" i="51"/>
  <c r="I356225" i="51"/>
  <c r="I356221" i="51"/>
  <c r="I356217" i="51"/>
  <c r="I356213" i="51"/>
  <c r="I356209" i="51"/>
  <c r="I356205" i="51"/>
  <c r="I356201" i="51"/>
  <c r="I356197" i="51"/>
  <c r="I356193" i="51"/>
  <c r="I356189" i="51"/>
  <c r="I356185" i="51"/>
  <c r="I356181" i="51"/>
  <c r="I356177" i="51"/>
  <c r="I356173" i="51"/>
  <c r="I356169" i="51"/>
  <c r="I356165" i="51"/>
  <c r="I356161" i="51"/>
  <c r="I356157" i="51"/>
  <c r="I356153" i="51"/>
  <c r="I356149" i="51"/>
  <c r="I356145" i="51"/>
  <c r="I356141" i="51"/>
  <c r="I356137" i="51"/>
  <c r="I356133" i="51"/>
  <c r="I356129" i="51"/>
  <c r="I356125" i="51"/>
  <c r="I356121" i="51"/>
  <c r="I356117" i="51"/>
  <c r="I356113" i="51"/>
  <c r="I356109" i="51"/>
  <c r="I356105" i="51"/>
  <c r="I356101" i="51"/>
  <c r="I356097" i="51"/>
  <c r="I356093" i="51"/>
  <c r="I356089" i="51"/>
  <c r="I356085" i="51"/>
  <c r="I356081" i="51"/>
  <c r="I356077" i="51"/>
  <c r="I356073" i="51"/>
  <c r="I356069" i="51"/>
  <c r="I356065" i="51"/>
  <c r="I356061" i="51"/>
  <c r="I356057" i="51"/>
  <c r="I356053" i="51"/>
  <c r="I356049" i="51"/>
  <c r="I356045" i="51"/>
  <c r="I356041" i="51"/>
  <c r="I356037" i="51"/>
  <c r="I356033" i="51"/>
  <c r="I356029" i="51"/>
  <c r="I356025" i="51"/>
  <c r="I356021" i="51"/>
  <c r="I356017" i="51"/>
  <c r="I356013" i="51"/>
  <c r="I356009" i="51"/>
  <c r="I356005" i="51"/>
  <c r="I356001" i="51"/>
  <c r="I355997" i="51"/>
  <c r="I355993" i="51"/>
  <c r="I355989" i="51"/>
  <c r="I355985" i="51"/>
  <c r="I355981" i="51"/>
  <c r="I355977" i="51"/>
  <c r="I355973" i="51"/>
  <c r="I355969" i="51"/>
  <c r="I355965" i="51"/>
  <c r="I355961" i="51"/>
  <c r="I355957" i="51"/>
  <c r="I355953" i="51"/>
  <c r="I355949" i="51"/>
  <c r="I355945" i="51"/>
  <c r="I355941" i="51"/>
  <c r="I355937" i="51"/>
  <c r="I355933" i="51"/>
  <c r="I355929" i="51"/>
  <c r="I355925" i="51"/>
  <c r="I355921" i="51"/>
  <c r="I355917" i="51"/>
  <c r="I355913" i="51"/>
  <c r="I355909" i="51"/>
  <c r="I355905" i="51"/>
  <c r="I355901" i="51"/>
  <c r="I355897" i="51"/>
  <c r="I355893" i="51"/>
  <c r="I355889" i="51"/>
  <c r="I355885" i="51"/>
  <c r="I355881" i="51"/>
  <c r="I355877" i="51"/>
  <c r="I355873" i="51"/>
  <c r="I355869" i="51"/>
  <c r="I355865" i="51"/>
  <c r="I355861" i="51"/>
  <c r="I355857" i="51"/>
  <c r="I355853" i="51"/>
  <c r="I355849" i="51"/>
  <c r="I355845" i="51"/>
  <c r="I355841" i="51"/>
  <c r="I355837" i="51"/>
  <c r="I355833" i="51"/>
  <c r="I355829" i="51"/>
  <c r="I355825" i="51"/>
  <c r="I355821" i="51"/>
  <c r="I355817" i="51"/>
  <c r="I355813" i="51"/>
  <c r="I355809" i="51"/>
  <c r="I355805" i="51"/>
  <c r="I355801" i="51"/>
  <c r="I355797" i="51"/>
  <c r="I355793" i="51"/>
  <c r="I355789" i="51"/>
  <c r="I355785" i="51"/>
  <c r="I355781" i="51"/>
  <c r="I355777" i="51"/>
  <c r="I355773" i="51"/>
  <c r="I355769" i="51"/>
  <c r="I355765" i="51"/>
  <c r="I355761" i="51"/>
  <c r="I355757" i="51"/>
  <c r="I355753" i="51"/>
  <c r="I355749" i="51"/>
  <c r="I355745" i="51"/>
  <c r="I355741" i="51"/>
  <c r="I355737" i="51"/>
  <c r="I355733" i="51"/>
  <c r="I355729" i="51"/>
  <c r="I355725" i="51"/>
  <c r="I355721" i="51"/>
  <c r="I355717" i="51"/>
  <c r="I355713" i="51"/>
  <c r="I355709" i="51"/>
  <c r="I355705" i="51"/>
  <c r="I355701" i="51"/>
  <c r="I355697" i="51"/>
  <c r="I355693" i="51"/>
  <c r="I355689" i="51"/>
  <c r="I355685" i="51"/>
  <c r="I355681" i="51"/>
  <c r="I355677" i="51"/>
  <c r="I355673" i="51"/>
  <c r="I355669" i="51"/>
  <c r="I355665" i="51"/>
  <c r="I355661" i="51"/>
  <c r="I355657" i="51"/>
  <c r="I355653" i="51"/>
  <c r="I355649" i="51"/>
  <c r="I355645" i="51"/>
  <c r="I355641" i="51"/>
  <c r="I355637" i="51"/>
  <c r="I355633" i="51"/>
  <c r="I355629" i="51"/>
  <c r="I355625" i="51"/>
  <c r="I355621" i="51"/>
  <c r="I355617" i="51"/>
  <c r="I355613" i="51"/>
  <c r="I355609" i="51"/>
  <c r="I355605" i="51"/>
  <c r="I355601" i="51"/>
  <c r="I355597" i="51"/>
  <c r="I355593" i="51"/>
  <c r="I355589" i="51"/>
  <c r="I355585" i="51"/>
  <c r="I355581" i="51"/>
  <c r="I355577" i="51"/>
  <c r="I355573" i="51"/>
  <c r="I355569" i="51"/>
  <c r="I355565" i="51"/>
  <c r="I355561" i="51"/>
  <c r="I355557" i="51"/>
  <c r="I355553" i="51"/>
  <c r="I355549" i="51"/>
  <c r="I355545" i="51"/>
  <c r="I355541" i="51"/>
  <c r="I355537" i="51"/>
  <c r="I355533" i="51"/>
  <c r="I355529" i="51"/>
  <c r="I355525" i="51"/>
  <c r="I355521" i="51"/>
  <c r="I355517" i="51"/>
  <c r="I355513" i="51"/>
  <c r="I355509" i="51"/>
  <c r="I355505" i="51"/>
  <c r="I355501" i="51"/>
  <c r="I355497" i="51"/>
  <c r="I355493" i="51"/>
  <c r="I355489" i="51"/>
  <c r="I355485" i="51"/>
  <c r="I355481" i="51"/>
  <c r="I355477" i="51"/>
  <c r="I355473" i="51"/>
  <c r="I355469" i="51"/>
  <c r="I355465" i="51"/>
  <c r="I355461" i="51"/>
  <c r="I355457" i="51"/>
  <c r="I355453" i="51"/>
  <c r="I355449" i="51"/>
  <c r="I355445" i="51"/>
  <c r="I355441" i="51"/>
  <c r="I355437" i="51"/>
  <c r="I355433" i="51"/>
  <c r="I355429" i="51"/>
  <c r="I355425" i="51"/>
  <c r="I355421" i="51"/>
  <c r="I355417" i="51"/>
  <c r="I355413" i="51"/>
  <c r="I355409" i="51"/>
  <c r="I355405" i="51"/>
  <c r="I355401" i="51"/>
  <c r="I355397" i="51"/>
  <c r="I355393" i="51"/>
  <c r="I355389" i="51"/>
  <c r="I355385" i="51"/>
  <c r="I355381" i="51"/>
  <c r="I355377" i="51"/>
  <c r="I355373" i="51"/>
  <c r="I355369" i="51"/>
  <c r="I355365" i="51"/>
  <c r="I355361" i="51"/>
  <c r="I355357" i="51"/>
  <c r="I355353" i="51"/>
  <c r="I355349" i="51"/>
  <c r="I355345" i="51"/>
  <c r="I355341" i="51"/>
  <c r="I355337" i="51"/>
  <c r="I355333" i="51"/>
  <c r="I355329" i="51"/>
  <c r="I355325" i="51"/>
  <c r="I355321" i="51"/>
  <c r="I355317" i="51"/>
  <c r="I355313" i="51"/>
  <c r="I355309" i="51"/>
  <c r="I355305" i="51"/>
  <c r="I355301" i="51"/>
  <c r="I355297" i="51"/>
  <c r="I355293" i="51"/>
  <c r="I355289" i="51"/>
  <c r="I355285" i="51"/>
  <c r="I355281" i="51"/>
  <c r="I355277" i="51"/>
  <c r="I355273" i="51"/>
  <c r="I355269" i="51"/>
  <c r="I355265" i="51"/>
  <c r="I355261" i="51"/>
  <c r="I355257" i="51"/>
  <c r="I355253" i="51"/>
  <c r="I355249" i="51"/>
  <c r="I355245" i="51"/>
  <c r="I355241" i="51"/>
  <c r="I355237" i="51"/>
  <c r="I355233" i="51"/>
  <c r="I355229" i="51"/>
  <c r="I355225" i="51"/>
  <c r="I355221" i="51"/>
  <c r="I355217" i="51"/>
  <c r="I355213" i="51"/>
  <c r="I355209" i="51"/>
  <c r="I355205" i="51"/>
  <c r="I355201" i="51"/>
  <c r="I355197" i="51"/>
  <c r="I355193" i="51"/>
  <c r="I355189" i="51"/>
  <c r="I355185" i="51"/>
  <c r="I355181" i="51"/>
  <c r="I355177" i="51"/>
  <c r="I355173" i="51"/>
  <c r="I355169" i="51"/>
  <c r="I355165" i="51"/>
  <c r="I355161" i="51"/>
  <c r="I355157" i="51"/>
  <c r="I355153" i="51"/>
  <c r="I355149" i="51"/>
  <c r="I355145" i="51"/>
  <c r="I355141" i="51"/>
  <c r="I355137" i="51"/>
  <c r="I355133" i="51"/>
  <c r="I355129" i="51"/>
  <c r="I355125" i="51"/>
  <c r="I355121" i="51"/>
  <c r="I355117" i="51"/>
  <c r="I355113" i="51"/>
  <c r="I355109" i="51"/>
  <c r="I355105" i="51"/>
  <c r="I355101" i="51"/>
  <c r="I355097" i="51"/>
  <c r="I355093" i="51"/>
  <c r="I355089" i="51"/>
  <c r="I355085" i="51"/>
  <c r="I355081" i="51"/>
  <c r="I355077" i="51"/>
  <c r="I355073" i="51"/>
  <c r="I355069" i="51"/>
  <c r="I355065" i="51"/>
  <c r="I355061" i="51"/>
  <c r="I355057" i="51"/>
  <c r="I355053" i="51"/>
  <c r="I355049" i="51"/>
  <c r="I355045" i="51"/>
  <c r="I355041" i="51"/>
  <c r="I355037" i="51"/>
  <c r="I355033" i="51"/>
  <c r="I355029" i="51"/>
  <c r="I355025" i="51"/>
  <c r="I355021" i="51"/>
  <c r="I355017" i="51"/>
  <c r="I355013" i="51"/>
  <c r="I355009" i="51"/>
  <c r="I355005" i="51"/>
  <c r="I355001" i="51"/>
  <c r="I354997" i="51"/>
  <c r="I354993" i="51"/>
  <c r="I354989" i="51"/>
  <c r="I354985" i="51"/>
  <c r="I354981" i="51"/>
  <c r="I354977" i="51"/>
  <c r="I354973" i="51"/>
  <c r="I354969" i="51"/>
  <c r="I354965" i="51"/>
  <c r="I354961" i="51"/>
  <c r="I354957" i="51"/>
  <c r="I354953" i="51"/>
  <c r="I354949" i="51"/>
  <c r="I354945" i="51"/>
  <c r="I354941" i="51"/>
  <c r="I354937" i="51"/>
  <c r="I354933" i="51"/>
  <c r="I354929" i="51"/>
  <c r="I354925" i="51"/>
  <c r="I354921" i="51"/>
  <c r="I354917" i="51"/>
  <c r="I354913" i="51"/>
  <c r="I354909" i="51"/>
  <c r="I354905" i="51"/>
  <c r="I354901" i="51"/>
  <c r="I354897" i="51"/>
  <c r="I354893" i="51"/>
  <c r="I354889" i="51"/>
  <c r="I354885" i="51"/>
  <c r="I354881" i="51"/>
  <c r="I354877" i="51"/>
  <c r="I354873" i="51"/>
  <c r="I354869" i="51"/>
  <c r="I354865" i="51"/>
  <c r="I354861" i="51"/>
  <c r="I354857" i="51"/>
  <c r="I354853" i="51"/>
  <c r="I354849" i="51"/>
  <c r="I354845" i="51"/>
  <c r="I354841" i="51"/>
  <c r="I354837" i="51"/>
  <c r="I354833" i="51"/>
  <c r="I354829" i="51"/>
  <c r="I354825" i="51"/>
  <c r="I354821" i="51"/>
  <c r="I354817" i="51"/>
  <c r="I354813" i="51"/>
  <c r="I354809" i="51"/>
  <c r="I354805" i="51"/>
  <c r="I354801" i="51"/>
  <c r="I354797" i="51"/>
  <c r="I354793" i="51"/>
  <c r="I354789" i="51"/>
  <c r="I354785" i="51"/>
  <c r="I354781" i="51"/>
  <c r="I354777" i="51"/>
  <c r="I354773" i="51"/>
  <c r="I354769" i="51"/>
  <c r="I354765" i="51"/>
  <c r="I354761" i="51"/>
  <c r="I354757" i="51"/>
  <c r="I354753" i="51"/>
  <c r="I354749" i="51"/>
  <c r="I354745" i="51"/>
  <c r="I354741" i="51"/>
  <c r="I354737" i="51"/>
  <c r="I354733" i="51"/>
  <c r="I354729" i="51"/>
  <c r="I354725" i="51"/>
  <c r="I354721" i="51"/>
  <c r="I354717" i="51"/>
  <c r="I354713" i="51"/>
  <c r="I354709" i="51"/>
  <c r="I354705" i="51"/>
  <c r="I354701" i="51"/>
  <c r="I354697" i="51"/>
  <c r="I354693" i="51"/>
  <c r="I354689" i="51"/>
  <c r="I354685" i="51"/>
  <c r="I354681" i="51"/>
  <c r="I354677" i="51"/>
  <c r="I354673" i="51"/>
  <c r="I354669" i="51"/>
  <c r="I354665" i="51"/>
  <c r="I354661" i="51"/>
  <c r="I354657" i="51"/>
  <c r="I354653" i="51"/>
  <c r="I354649" i="51"/>
  <c r="I354645" i="51"/>
  <c r="I354641" i="51"/>
  <c r="I354637" i="51"/>
  <c r="I354633" i="51"/>
  <c r="I354629" i="51"/>
  <c r="I354625" i="51"/>
  <c r="I354621" i="51"/>
  <c r="I354617" i="51"/>
  <c r="I354613" i="51"/>
  <c r="I354609" i="51"/>
  <c r="I354605" i="51"/>
  <c r="I354601" i="51"/>
  <c r="I354597" i="51"/>
  <c r="I354593" i="51"/>
  <c r="I354589" i="51"/>
  <c r="I354585" i="51"/>
  <c r="I354581" i="51"/>
  <c r="I354577" i="51"/>
  <c r="I354573" i="51"/>
  <c r="I354569" i="51"/>
  <c r="I354565" i="51"/>
  <c r="I354561" i="51"/>
  <c r="I354557" i="51"/>
  <c r="I354553" i="51"/>
  <c r="I354549" i="51"/>
  <c r="I354545" i="51"/>
  <c r="I354541" i="51"/>
  <c r="I354537" i="51"/>
  <c r="I354533" i="51"/>
  <c r="I354529" i="51"/>
  <c r="I354525" i="51"/>
  <c r="I354521" i="51"/>
  <c r="I354517" i="51"/>
  <c r="I354513" i="51"/>
  <c r="I354509" i="51"/>
  <c r="I354505" i="51"/>
  <c r="I354501" i="51"/>
  <c r="I354497" i="51"/>
  <c r="I354493" i="51"/>
  <c r="I354489" i="51"/>
  <c r="I354485" i="51"/>
  <c r="I354481" i="51"/>
  <c r="I354477" i="51"/>
  <c r="I354473" i="51"/>
  <c r="I354469" i="51"/>
  <c r="I354465" i="51"/>
  <c r="I354461" i="51"/>
  <c r="I354457" i="51"/>
  <c r="I354453" i="51"/>
  <c r="I354449" i="51"/>
  <c r="I354445" i="51"/>
  <c r="I354441" i="51"/>
  <c r="I354437" i="51"/>
  <c r="I354433" i="51"/>
  <c r="I354429" i="51"/>
  <c r="I354425" i="51"/>
  <c r="I354421" i="51"/>
  <c r="I354417" i="51"/>
  <c r="I354413" i="51"/>
  <c r="I354409" i="51"/>
  <c r="I354405" i="51"/>
  <c r="I354401" i="51"/>
  <c r="I354397" i="51"/>
  <c r="I354393" i="51"/>
  <c r="I354389" i="51"/>
  <c r="I354385" i="51"/>
  <c r="I354381" i="51"/>
  <c r="I354377" i="51"/>
  <c r="I354373" i="51"/>
  <c r="I354369" i="51"/>
  <c r="I354365" i="51"/>
  <c r="I354361" i="51"/>
  <c r="I354357" i="51"/>
  <c r="I354353" i="51"/>
  <c r="I354349" i="51"/>
  <c r="I354345" i="51"/>
  <c r="I354341" i="51"/>
  <c r="I354337" i="51"/>
  <c r="I354333" i="51"/>
  <c r="I354329" i="51"/>
  <c r="I354325" i="51"/>
  <c r="I354321" i="51"/>
  <c r="I354317" i="51"/>
  <c r="I354313" i="51"/>
  <c r="I354309" i="51"/>
  <c r="I354305" i="51"/>
  <c r="I354301" i="51"/>
  <c r="I354297" i="51"/>
  <c r="I354293" i="51"/>
  <c r="I354289" i="51"/>
  <c r="I354285" i="51"/>
  <c r="I354281" i="51"/>
  <c r="I354277" i="51"/>
  <c r="I354273" i="51"/>
  <c r="I354269" i="51"/>
  <c r="I354265" i="51"/>
  <c r="I354261" i="51"/>
  <c r="I354257" i="51"/>
  <c r="I354253" i="51"/>
  <c r="I354249" i="51"/>
  <c r="I354245" i="51"/>
  <c r="I354241" i="51"/>
  <c r="I354237" i="51"/>
  <c r="I354233" i="51"/>
  <c r="I354229" i="51"/>
  <c r="I354225" i="51"/>
  <c r="I354221" i="51"/>
  <c r="I354217" i="51"/>
  <c r="I354213" i="51"/>
  <c r="I354209" i="51"/>
  <c r="I354205" i="51"/>
  <c r="I354201" i="51"/>
  <c r="I354197" i="51"/>
  <c r="I354193" i="51"/>
  <c r="I354189" i="51"/>
  <c r="I354185" i="51"/>
  <c r="I354181" i="51"/>
  <c r="I354177" i="51"/>
  <c r="I354173" i="51"/>
  <c r="I354169" i="51"/>
  <c r="I354165" i="51"/>
  <c r="I354161" i="51"/>
  <c r="I354157" i="51"/>
  <c r="I354153" i="51"/>
  <c r="I354149" i="51"/>
  <c r="I354145" i="51"/>
  <c r="I354141" i="51"/>
  <c r="I354137" i="51"/>
  <c r="I354133" i="51"/>
  <c r="I354129" i="51"/>
  <c r="I354125" i="51"/>
  <c r="I354121" i="51"/>
  <c r="I354117" i="51"/>
  <c r="I354113" i="51"/>
  <c r="I354109" i="51"/>
  <c r="I354105" i="51"/>
  <c r="I354101" i="51"/>
  <c r="I354097" i="51"/>
  <c r="I354093" i="51"/>
  <c r="I354089" i="51"/>
  <c r="I354085" i="51"/>
  <c r="I354081" i="51"/>
  <c r="I354077" i="51"/>
  <c r="I354073" i="51"/>
  <c r="I354069" i="51"/>
  <c r="I354065" i="51"/>
  <c r="I354061" i="51"/>
  <c r="I354057" i="51"/>
  <c r="I354053" i="51"/>
  <c r="I354049" i="51"/>
  <c r="I354045" i="51"/>
  <c r="I354041" i="51"/>
  <c r="I354037" i="51"/>
  <c r="I354033" i="51"/>
  <c r="I354029" i="51"/>
  <c r="I354025" i="51"/>
  <c r="I354021" i="51"/>
  <c r="I354017" i="51"/>
  <c r="I354013" i="51"/>
  <c r="I354009" i="51"/>
  <c r="I354005" i="51"/>
  <c r="I354001" i="51"/>
  <c r="I353997" i="51"/>
  <c r="I353993" i="51"/>
  <c r="I353989" i="51"/>
  <c r="I353985" i="51"/>
  <c r="I353981" i="51"/>
  <c r="I353977" i="51"/>
  <c r="I353973" i="51"/>
  <c r="I353969" i="51"/>
  <c r="I353965" i="51"/>
  <c r="I353961" i="51"/>
  <c r="I353957" i="51"/>
  <c r="I353953" i="51"/>
  <c r="I353949" i="51"/>
  <c r="I353945" i="51"/>
  <c r="I353941" i="51"/>
  <c r="I353937" i="51"/>
  <c r="I353933" i="51"/>
  <c r="I353929" i="51"/>
  <c r="I353925" i="51"/>
  <c r="I353921" i="51"/>
  <c r="I353917" i="51"/>
  <c r="I353913" i="51"/>
  <c r="I353909" i="51"/>
  <c r="I353905" i="51"/>
  <c r="I353901" i="51"/>
  <c r="I353897" i="51"/>
  <c r="I353893" i="51"/>
  <c r="I353889" i="51"/>
  <c r="I353885" i="51"/>
  <c r="I353881" i="51"/>
  <c r="I353877" i="51"/>
  <c r="I353873" i="51"/>
  <c r="I353869" i="51"/>
  <c r="I353865" i="51"/>
  <c r="I353861" i="51"/>
  <c r="I353857" i="51"/>
  <c r="I353853" i="51"/>
  <c r="I353849" i="51"/>
  <c r="I353845" i="51"/>
  <c r="I353841" i="51"/>
  <c r="I353837" i="51"/>
  <c r="I353833" i="51"/>
  <c r="I353829" i="51"/>
  <c r="I353825" i="51"/>
  <c r="I353821" i="51"/>
  <c r="I353817" i="51"/>
  <c r="I353813" i="51"/>
  <c r="I353809" i="51"/>
  <c r="I353805" i="51"/>
  <c r="I353801" i="51"/>
  <c r="I353797" i="51"/>
  <c r="I353793" i="51"/>
  <c r="I353789" i="51"/>
  <c r="I353785" i="51"/>
  <c r="I353781" i="51"/>
  <c r="I353777" i="51"/>
  <c r="I353773" i="51"/>
  <c r="I353769" i="51"/>
  <c r="I353765" i="51"/>
  <c r="I353761" i="51"/>
  <c r="I353757" i="51"/>
  <c r="I353753" i="51"/>
  <c r="I353749" i="51"/>
  <c r="I353745" i="51"/>
  <c r="I353741" i="51"/>
  <c r="I353737" i="51"/>
  <c r="I353733" i="51"/>
  <c r="I353729" i="51"/>
  <c r="I353725" i="51"/>
  <c r="I353721" i="51"/>
  <c r="I353717" i="51"/>
  <c r="I353713" i="51"/>
  <c r="I353709" i="51"/>
  <c r="I353705" i="51"/>
  <c r="I353701" i="51"/>
  <c r="I353697" i="51"/>
  <c r="I353693" i="51"/>
  <c r="I353689" i="51"/>
  <c r="I353685" i="51"/>
  <c r="I353681" i="51"/>
  <c r="I353677" i="51"/>
  <c r="I353673" i="51"/>
  <c r="I353669" i="51"/>
  <c r="I353665" i="51"/>
  <c r="I353661" i="51"/>
  <c r="I353657" i="51"/>
  <c r="I353653" i="51"/>
  <c r="I353649" i="51"/>
  <c r="I353645" i="51"/>
  <c r="I353641" i="51"/>
  <c r="I353637" i="51"/>
  <c r="I353633" i="51"/>
  <c r="I353629" i="51"/>
  <c r="I353625" i="51"/>
  <c r="I353621" i="51"/>
  <c r="I353617" i="51"/>
  <c r="I353613" i="51"/>
  <c r="I353609" i="51"/>
  <c r="I353605" i="51"/>
  <c r="I353601" i="51"/>
  <c r="I353597" i="51"/>
  <c r="I353593" i="51"/>
  <c r="I353589" i="51"/>
  <c r="I353585" i="51"/>
  <c r="I353581" i="51"/>
  <c r="I353577" i="51"/>
  <c r="I353573" i="51"/>
  <c r="I353569" i="51"/>
  <c r="I353565" i="51"/>
  <c r="I353561" i="51"/>
  <c r="I353557" i="51"/>
  <c r="I353553" i="51"/>
  <c r="I353549" i="51"/>
  <c r="I353545" i="51"/>
  <c r="I353541" i="51"/>
  <c r="I353537" i="51"/>
  <c r="I353533" i="51"/>
  <c r="I353529" i="51"/>
  <c r="I353525" i="51"/>
  <c r="I353521" i="51"/>
  <c r="I353517" i="51"/>
  <c r="I353513" i="51"/>
  <c r="I353509" i="51"/>
  <c r="I353505" i="51"/>
  <c r="I353501" i="51"/>
  <c r="I353497" i="51"/>
  <c r="I353493" i="51"/>
  <c r="I353489" i="51"/>
  <c r="I353485" i="51"/>
  <c r="I353481" i="51"/>
  <c r="I353477" i="51"/>
  <c r="I353473" i="51"/>
  <c r="I353469" i="51"/>
  <c r="I353465" i="51"/>
  <c r="I353461" i="51"/>
  <c r="I353457" i="51"/>
  <c r="I353453" i="51"/>
  <c r="I353449" i="51"/>
  <c r="I353445" i="51"/>
  <c r="I353441" i="51"/>
  <c r="I353437" i="51"/>
  <c r="I353433" i="51"/>
  <c r="I353429" i="51"/>
  <c r="I353425" i="51"/>
  <c r="I353421" i="51"/>
  <c r="I353417" i="51"/>
  <c r="I353413" i="51"/>
  <c r="I353409" i="51"/>
  <c r="I353405" i="51"/>
  <c r="I353401" i="51"/>
  <c r="I353397" i="51"/>
  <c r="I353393" i="51"/>
  <c r="I353389" i="51"/>
  <c r="I353385" i="51"/>
  <c r="I353381" i="51"/>
  <c r="I353377" i="51"/>
  <c r="I353373" i="51"/>
  <c r="I353369" i="51"/>
  <c r="I353365" i="51"/>
  <c r="I353361" i="51"/>
  <c r="I353357" i="51"/>
  <c r="I353353" i="51"/>
  <c r="I353349" i="51"/>
  <c r="I353345" i="51"/>
  <c r="I353341" i="51"/>
  <c r="I353337" i="51"/>
  <c r="I353333" i="51"/>
  <c r="I353329" i="51"/>
  <c r="I353325" i="51"/>
  <c r="I353321" i="51"/>
  <c r="I353317" i="51"/>
  <c r="I353313" i="51"/>
  <c r="I353309" i="51"/>
  <c r="I353305" i="51"/>
  <c r="I353301" i="51"/>
  <c r="I353297" i="51"/>
  <c r="I353293" i="51"/>
  <c r="I353289" i="51"/>
  <c r="I353285" i="51"/>
  <c r="I353281" i="51"/>
  <c r="I353277" i="51"/>
  <c r="I353273" i="51"/>
  <c r="I353269" i="51"/>
  <c r="I353265" i="51"/>
  <c r="I353261" i="51"/>
  <c r="I353257" i="51"/>
  <c r="I353253" i="51"/>
  <c r="I353249" i="51"/>
  <c r="I353245" i="51"/>
  <c r="I353241" i="51"/>
  <c r="I353237" i="51"/>
  <c r="I353233" i="51"/>
  <c r="I353229" i="51"/>
  <c r="I353225" i="51"/>
  <c r="I353221" i="51"/>
  <c r="I353217" i="51"/>
  <c r="I353213" i="51"/>
  <c r="I353209" i="51"/>
  <c r="I353205" i="51"/>
  <c r="I353201" i="51"/>
  <c r="I353197" i="51"/>
  <c r="I353193" i="51"/>
  <c r="I353189" i="51"/>
  <c r="I353185" i="51"/>
  <c r="I353181" i="51"/>
  <c r="I353177" i="51"/>
  <c r="I353173" i="51"/>
  <c r="I353169" i="51"/>
  <c r="I353165" i="51"/>
  <c r="I353161" i="51"/>
  <c r="I353157" i="51"/>
  <c r="I353153" i="51"/>
  <c r="I353149" i="51"/>
  <c r="I353145" i="51"/>
  <c r="I353141" i="51"/>
  <c r="I353137" i="51"/>
  <c r="I353133" i="51"/>
  <c r="I353129" i="51"/>
  <c r="I353125" i="51"/>
  <c r="I353121" i="51"/>
  <c r="I353117" i="51"/>
  <c r="I353113" i="51"/>
  <c r="I353109" i="51"/>
  <c r="I353105" i="51"/>
  <c r="I353101" i="51"/>
  <c r="I353097" i="51"/>
  <c r="I353093" i="51"/>
  <c r="I353089" i="51"/>
  <c r="I353085" i="51"/>
  <c r="I353081" i="51"/>
  <c r="I353077" i="51"/>
  <c r="I353073" i="51"/>
  <c r="I353069" i="51"/>
  <c r="I353065" i="51"/>
  <c r="I353061" i="51"/>
  <c r="I353057" i="51"/>
  <c r="I353053" i="51"/>
  <c r="I353049" i="51"/>
  <c r="I353045" i="51"/>
  <c r="I353041" i="51"/>
  <c r="I353037" i="51"/>
  <c r="I353033" i="51"/>
  <c r="I353029" i="51"/>
  <c r="I353025" i="51"/>
  <c r="I353021" i="51"/>
  <c r="I353017" i="51"/>
  <c r="I353013" i="51"/>
  <c r="I353009" i="51"/>
  <c r="I353005" i="51"/>
  <c r="I353001" i="51"/>
  <c r="I352997" i="51"/>
  <c r="I352993" i="51"/>
  <c r="I352989" i="51"/>
  <c r="I352985" i="51"/>
  <c r="I352981" i="51"/>
  <c r="I352977" i="51"/>
  <c r="I352973" i="51"/>
  <c r="I352969" i="51"/>
  <c r="I352965" i="51"/>
  <c r="I352961" i="51"/>
  <c r="I352957" i="51"/>
  <c r="I352953" i="51"/>
  <c r="I352949" i="51"/>
  <c r="I352945" i="51"/>
  <c r="I352941" i="51"/>
  <c r="I352937" i="51"/>
  <c r="I352933" i="51"/>
  <c r="I352929" i="51"/>
  <c r="I352925" i="51"/>
  <c r="I352921" i="51"/>
  <c r="I352917" i="51"/>
  <c r="I352913" i="51"/>
  <c r="I352909" i="51"/>
  <c r="I352905" i="51"/>
  <c r="I352901" i="51"/>
  <c r="I352897" i="51"/>
  <c r="I352893" i="51"/>
  <c r="I352889" i="51"/>
  <c r="I352885" i="51"/>
  <c r="I352881" i="51"/>
  <c r="I352877" i="51"/>
  <c r="I352873" i="51"/>
  <c r="I352869" i="51"/>
  <c r="I352865" i="51"/>
  <c r="I352861" i="51"/>
  <c r="I352857" i="51"/>
  <c r="I352853" i="51"/>
  <c r="I352849" i="51"/>
  <c r="I352845" i="51"/>
  <c r="I352841" i="51"/>
  <c r="I352837" i="51"/>
  <c r="I352833" i="51"/>
  <c r="I352829" i="51"/>
  <c r="I352825" i="51"/>
  <c r="I352821" i="51"/>
  <c r="I352817" i="51"/>
  <c r="I352813" i="51"/>
  <c r="I352809" i="51"/>
  <c r="I352805" i="51"/>
  <c r="I352801" i="51"/>
  <c r="I352797" i="51"/>
  <c r="I352793" i="51"/>
  <c r="I352789" i="51"/>
  <c r="I352785" i="51"/>
  <c r="I352781" i="51"/>
  <c r="I352777" i="51"/>
  <c r="I352773" i="51"/>
  <c r="I352769" i="51"/>
  <c r="I352765" i="51"/>
  <c r="I352761" i="51"/>
  <c r="I352757" i="51"/>
  <c r="I352753" i="51"/>
  <c r="I352749" i="51"/>
  <c r="I352745" i="51"/>
  <c r="I352741" i="51"/>
  <c r="I352737" i="51"/>
  <c r="I352733" i="51"/>
  <c r="I352729" i="51"/>
  <c r="I352725" i="51"/>
  <c r="I352721" i="51"/>
  <c r="I352717" i="51"/>
  <c r="I352713" i="51"/>
  <c r="I352709" i="51"/>
  <c r="I352705" i="51"/>
  <c r="I352701" i="51"/>
  <c r="I352697" i="51"/>
  <c r="I352693" i="51"/>
  <c r="I352689" i="51"/>
  <c r="I352685" i="51"/>
  <c r="I352681" i="51"/>
  <c r="I352677" i="51"/>
  <c r="I352673" i="51"/>
  <c r="I352669" i="51"/>
  <c r="I352665" i="51"/>
  <c r="I352661" i="51"/>
  <c r="I352657" i="51"/>
  <c r="I352653" i="51"/>
  <c r="I352649" i="51"/>
  <c r="I352645" i="51"/>
  <c r="I352641" i="51"/>
  <c r="I352637" i="51"/>
  <c r="I352633" i="51"/>
  <c r="I352629" i="51"/>
  <c r="I352625" i="51"/>
  <c r="I352621" i="51"/>
  <c r="I352617" i="51"/>
  <c r="I352613" i="51"/>
  <c r="I352609" i="51"/>
  <c r="I352605" i="51"/>
  <c r="I352601" i="51"/>
  <c r="I352597" i="51"/>
  <c r="I352593" i="51"/>
  <c r="I352589" i="51"/>
  <c r="I352585" i="51"/>
  <c r="I352581" i="51"/>
  <c r="I352577" i="51"/>
  <c r="I352573" i="51"/>
  <c r="I352569" i="51"/>
  <c r="I352565" i="51"/>
  <c r="I352561" i="51"/>
  <c r="I352557" i="51"/>
  <c r="I352553" i="51"/>
  <c r="I352549" i="51"/>
  <c r="I352545" i="51"/>
  <c r="I352541" i="51"/>
  <c r="I352537" i="51"/>
  <c r="I352533" i="51"/>
  <c r="I352529" i="51"/>
  <c r="I352525" i="51"/>
  <c r="I352521" i="51"/>
  <c r="I352517" i="51"/>
  <c r="I352513" i="51"/>
  <c r="I352509" i="51"/>
  <c r="I352505" i="51"/>
  <c r="I352501" i="51"/>
  <c r="I352497" i="51"/>
  <c r="I352493" i="51"/>
  <c r="I352489" i="51"/>
  <c r="I352485" i="51"/>
  <c r="I352481" i="51"/>
  <c r="I352477" i="51"/>
  <c r="I352473" i="51"/>
  <c r="I352469" i="51"/>
  <c r="I352465" i="51"/>
  <c r="I352461" i="51"/>
  <c r="I352457" i="51"/>
  <c r="I352453" i="51"/>
  <c r="I352449" i="51"/>
  <c r="I352445" i="51"/>
  <c r="I352441" i="51"/>
  <c r="I352437" i="51"/>
  <c r="I352433" i="51"/>
  <c r="I352429" i="51"/>
  <c r="I352425" i="51"/>
  <c r="I352421" i="51"/>
  <c r="I352417" i="51"/>
  <c r="I352413" i="51"/>
  <c r="I352409" i="51"/>
  <c r="I352405" i="51"/>
  <c r="I352401" i="51"/>
  <c r="I352397" i="51"/>
  <c r="I352393" i="51"/>
  <c r="I352389" i="51"/>
  <c r="I352385" i="51"/>
  <c r="I352381" i="51"/>
  <c r="I352377" i="51"/>
  <c r="I352373" i="51"/>
  <c r="I352369" i="51"/>
  <c r="I352365" i="51"/>
  <c r="I352361" i="51"/>
  <c r="I352357" i="51"/>
  <c r="I352353" i="51"/>
  <c r="I352349" i="51"/>
  <c r="I352345" i="51"/>
  <c r="I352341" i="51"/>
  <c r="I352337" i="51"/>
  <c r="I352333" i="51"/>
  <c r="I352329" i="51"/>
  <c r="I352325" i="51"/>
  <c r="I352321" i="51"/>
  <c r="I352317" i="51"/>
  <c r="I352313" i="51"/>
  <c r="I352309" i="51"/>
  <c r="I352305" i="51"/>
  <c r="I352301" i="51"/>
  <c r="I352297" i="51"/>
  <c r="I352293" i="51"/>
  <c r="I352289" i="51"/>
  <c r="I352285" i="51"/>
  <c r="I352281" i="51"/>
  <c r="I352277" i="51"/>
  <c r="I352273" i="51"/>
  <c r="I352269" i="51"/>
  <c r="I352265" i="51"/>
  <c r="I352261" i="51"/>
  <c r="I352257" i="51"/>
  <c r="I352253" i="51"/>
  <c r="I352249" i="51"/>
  <c r="I352245" i="51"/>
  <c r="I352241" i="51"/>
  <c r="I352237" i="51"/>
  <c r="I352233" i="51"/>
  <c r="I352229" i="51"/>
  <c r="I352225" i="51"/>
  <c r="I352221" i="51"/>
  <c r="I352217" i="51"/>
  <c r="I352213" i="51"/>
  <c r="I352209" i="51"/>
  <c r="I352205" i="51"/>
  <c r="I352201" i="51"/>
  <c r="I352197" i="51"/>
  <c r="I352193" i="51"/>
  <c r="I352189" i="51"/>
  <c r="I352185" i="51"/>
  <c r="I352181" i="51"/>
  <c r="I352177" i="51"/>
  <c r="I352173" i="51"/>
  <c r="I352169" i="51"/>
  <c r="I352165" i="51"/>
  <c r="I352161" i="51"/>
  <c r="I352157" i="51"/>
  <c r="I352153" i="51"/>
  <c r="I352149" i="51"/>
  <c r="I352145" i="51"/>
  <c r="I352141" i="51"/>
  <c r="I352137" i="51"/>
  <c r="I352133" i="51"/>
  <c r="I352129" i="51"/>
  <c r="I352125" i="51"/>
  <c r="I352121" i="51"/>
  <c r="I352117" i="51"/>
  <c r="I352113" i="51"/>
  <c r="I352109" i="51"/>
  <c r="I352105" i="51"/>
  <c r="I352101" i="51"/>
  <c r="I352097" i="51"/>
  <c r="I352093" i="51"/>
  <c r="I352089" i="51"/>
  <c r="I352085" i="51"/>
  <c r="I352081" i="51"/>
  <c r="I352077" i="51"/>
  <c r="I352073" i="51"/>
  <c r="I352069" i="51"/>
  <c r="I352065" i="51"/>
  <c r="I352061" i="51"/>
  <c r="I352057" i="51"/>
  <c r="I352053" i="51"/>
  <c r="I352049" i="51"/>
  <c r="I352045" i="51"/>
  <c r="I352041" i="51"/>
  <c r="I352037" i="51"/>
  <c r="I352033" i="51"/>
  <c r="I352029" i="51"/>
  <c r="I352025" i="51"/>
  <c r="I352021" i="51"/>
  <c r="I352017" i="51"/>
  <c r="I352013" i="51"/>
  <c r="I352009" i="51"/>
  <c r="I352005" i="51"/>
  <c r="I352001" i="51"/>
  <c r="I351997" i="51"/>
  <c r="I351993" i="51"/>
  <c r="I351989" i="51"/>
  <c r="I351985" i="51"/>
  <c r="I351981" i="51"/>
  <c r="I351977" i="51"/>
  <c r="I351973" i="51"/>
  <c r="I351969" i="51"/>
  <c r="I351965" i="51"/>
  <c r="I351961" i="51"/>
  <c r="I351957" i="51"/>
  <c r="I351953" i="51"/>
  <c r="I351949" i="51"/>
  <c r="I351945" i="51"/>
  <c r="I351941" i="51"/>
  <c r="I351937" i="51"/>
  <c r="I351933" i="51"/>
  <c r="I351929" i="51"/>
  <c r="I351925" i="51"/>
  <c r="I351921" i="51"/>
  <c r="I351917" i="51"/>
  <c r="I351913" i="51"/>
  <c r="I351909" i="51"/>
  <c r="I351905" i="51"/>
  <c r="I351901" i="51"/>
  <c r="I351897" i="51"/>
  <c r="I351893" i="51"/>
  <c r="I351889" i="51"/>
  <c r="I351885" i="51"/>
  <c r="I351881" i="51"/>
  <c r="I351877" i="51"/>
  <c r="I351873" i="51"/>
  <c r="I351869" i="51"/>
  <c r="I351865" i="51"/>
  <c r="I351861" i="51"/>
  <c r="I351857" i="51"/>
  <c r="I351853" i="51"/>
  <c r="I351849" i="51"/>
  <c r="I351845" i="51"/>
  <c r="I351841" i="51"/>
  <c r="I351837" i="51"/>
  <c r="I351833" i="51"/>
  <c r="I351829" i="51"/>
  <c r="I351825" i="51"/>
  <c r="I351821" i="51"/>
  <c r="I351817" i="51"/>
  <c r="I351813" i="51"/>
  <c r="I351809" i="51"/>
  <c r="I351805" i="51"/>
  <c r="I351801" i="51"/>
  <c r="I351797" i="51"/>
  <c r="I351793" i="51"/>
  <c r="I351789" i="51"/>
  <c r="I351785" i="51"/>
  <c r="I351781" i="51"/>
  <c r="I351777" i="51"/>
  <c r="I351773" i="51"/>
  <c r="I351769" i="51"/>
  <c r="I351765" i="51"/>
  <c r="I351761" i="51"/>
  <c r="I351757" i="51"/>
  <c r="I351753" i="51"/>
  <c r="I351749" i="51"/>
  <c r="I351745" i="51"/>
  <c r="I351741" i="51"/>
  <c r="I351737" i="51"/>
  <c r="I351733" i="51"/>
  <c r="I351729" i="51"/>
  <c r="I351725" i="51"/>
  <c r="I351721" i="51"/>
  <c r="I351717" i="51"/>
  <c r="I351713" i="51"/>
  <c r="I351709" i="51"/>
  <c r="I351705" i="51"/>
  <c r="I351701" i="51"/>
  <c r="I351697" i="51"/>
  <c r="I351693" i="51"/>
  <c r="I351689" i="51"/>
  <c r="I351685" i="51"/>
  <c r="I351681" i="51"/>
  <c r="I351677" i="51"/>
  <c r="I351673" i="51"/>
  <c r="I351669" i="51"/>
  <c r="I351665" i="51"/>
  <c r="I351661" i="51"/>
  <c r="I351657" i="51"/>
  <c r="I351653" i="51"/>
  <c r="I351649" i="51"/>
  <c r="I351645" i="51"/>
  <c r="I351641" i="51"/>
  <c r="I351637" i="51"/>
  <c r="I351633" i="51"/>
  <c r="I351629" i="51"/>
  <c r="I351625" i="51"/>
  <c r="I351621" i="51"/>
  <c r="I351617" i="51"/>
  <c r="I351613" i="51"/>
  <c r="I351609" i="51"/>
  <c r="I351605" i="51"/>
  <c r="I351601" i="51"/>
  <c r="I351597" i="51"/>
  <c r="I351593" i="51"/>
  <c r="I351589" i="51"/>
  <c r="I351585" i="51"/>
  <c r="I351581" i="51"/>
  <c r="I351577" i="51"/>
  <c r="I351573" i="51"/>
  <c r="I351569" i="51"/>
  <c r="I351565" i="51"/>
  <c r="I351561" i="51"/>
  <c r="I351557" i="51"/>
  <c r="I351553" i="51"/>
  <c r="I351549" i="51"/>
  <c r="I351545" i="51"/>
  <c r="I351541" i="51"/>
  <c r="I351537" i="51"/>
  <c r="I351533" i="51"/>
  <c r="I351529" i="51"/>
  <c r="I351525" i="51"/>
  <c r="I351521" i="51"/>
  <c r="I351517" i="51"/>
  <c r="I351513" i="51"/>
  <c r="I351509" i="51"/>
  <c r="I351505" i="51"/>
  <c r="I351501" i="51"/>
  <c r="I351497" i="51"/>
  <c r="I351493" i="51"/>
  <c r="I351489" i="51"/>
  <c r="I351485" i="51"/>
  <c r="I351481" i="51"/>
  <c r="I351477" i="51"/>
  <c r="I351473" i="51"/>
  <c r="I351469" i="51"/>
  <c r="I351465" i="51"/>
  <c r="I351461" i="51"/>
  <c r="I351457" i="51"/>
  <c r="I351453" i="51"/>
  <c r="I351449" i="51"/>
  <c r="I351445" i="51"/>
  <c r="I351441" i="51"/>
  <c r="I351437" i="51"/>
  <c r="I351433" i="51"/>
  <c r="I351429" i="51"/>
  <c r="I351425" i="51"/>
  <c r="I351421" i="51"/>
  <c r="I351417" i="51"/>
  <c r="I351413" i="51"/>
  <c r="I351409" i="51"/>
  <c r="I351405" i="51"/>
  <c r="I351401" i="51"/>
  <c r="I351397" i="51"/>
  <c r="I351393" i="51"/>
  <c r="I351389" i="51"/>
  <c r="I351385" i="51"/>
  <c r="I351381" i="51"/>
  <c r="I351377" i="51"/>
  <c r="I351373" i="51"/>
  <c r="I351369" i="51"/>
  <c r="I351365" i="51"/>
  <c r="I351361" i="51"/>
  <c r="I351357" i="51"/>
  <c r="I351353" i="51"/>
  <c r="I351349" i="51"/>
  <c r="I351345" i="51"/>
  <c r="I351341" i="51"/>
  <c r="I351337" i="51"/>
  <c r="I351333" i="51"/>
  <c r="I351329" i="51"/>
  <c r="I351325" i="51"/>
  <c r="I351321" i="51"/>
  <c r="I351317" i="51"/>
  <c r="I351313" i="51"/>
  <c r="I351309" i="51"/>
  <c r="I351305" i="51"/>
  <c r="I351301" i="51"/>
  <c r="I351297" i="51"/>
  <c r="I351293" i="51"/>
  <c r="I351289" i="51"/>
  <c r="I351285" i="51"/>
  <c r="I351281" i="51"/>
  <c r="I351277" i="51"/>
  <c r="I351273" i="51"/>
  <c r="I351269" i="51"/>
  <c r="I351265" i="51"/>
  <c r="I351261" i="51"/>
  <c r="I351257" i="51"/>
  <c r="I351253" i="51"/>
  <c r="I351249" i="51"/>
  <c r="I351245" i="51"/>
  <c r="I351241" i="51"/>
  <c r="I351237" i="51"/>
  <c r="I351233" i="51"/>
  <c r="I351229" i="51"/>
  <c r="I351225" i="51"/>
  <c r="I351221" i="51"/>
  <c r="I351217" i="51"/>
  <c r="I351213" i="51"/>
  <c r="I351209" i="51"/>
  <c r="I351205" i="51"/>
  <c r="I351201" i="51"/>
  <c r="I351197" i="51"/>
  <c r="I351193" i="51"/>
  <c r="I351189" i="51"/>
  <c r="I351185" i="51"/>
  <c r="I351181" i="51"/>
  <c r="I351177" i="51"/>
  <c r="I351173" i="51"/>
  <c r="I351169" i="51"/>
  <c r="I351165" i="51"/>
  <c r="I351161" i="51"/>
  <c r="I351157" i="51"/>
  <c r="I351153" i="51"/>
  <c r="I351149" i="51"/>
  <c r="I351145" i="51"/>
  <c r="I351141" i="51"/>
  <c r="I351137" i="51"/>
  <c r="I351133" i="51"/>
  <c r="I351129" i="51"/>
  <c r="I351125" i="51"/>
  <c r="I351121" i="51"/>
  <c r="I351117" i="51"/>
  <c r="I351113" i="51"/>
  <c r="I351109" i="51"/>
  <c r="I351105" i="51"/>
  <c r="I351101" i="51"/>
  <c r="I351097" i="51"/>
  <c r="I351093" i="51"/>
  <c r="I351089" i="51"/>
  <c r="I351085" i="51"/>
  <c r="I351081" i="51"/>
  <c r="I351077" i="51"/>
  <c r="I351073" i="51"/>
  <c r="I351069" i="51"/>
  <c r="I351065" i="51"/>
  <c r="I351061" i="51"/>
  <c r="I351057" i="51"/>
  <c r="I351053" i="51"/>
  <c r="I351049" i="51"/>
  <c r="I351045" i="51"/>
  <c r="I351041" i="51"/>
  <c r="I351037" i="51"/>
  <c r="I351033" i="51"/>
  <c r="I351029" i="51"/>
  <c r="I351025" i="51"/>
  <c r="I351021" i="51"/>
  <c r="I351017" i="51"/>
  <c r="I351013" i="51"/>
  <c r="I351009" i="51"/>
  <c r="I351005" i="51"/>
  <c r="I351001" i="51"/>
  <c r="I350997" i="51"/>
  <c r="I350993" i="51"/>
  <c r="I350989" i="51"/>
  <c r="I350985" i="51"/>
  <c r="I350981" i="51"/>
  <c r="I350977" i="51"/>
  <c r="I350973" i="51"/>
  <c r="I350969" i="51"/>
  <c r="I350965" i="51"/>
  <c r="I350961" i="51"/>
  <c r="I350957" i="51"/>
  <c r="I350953" i="51"/>
  <c r="I350949" i="51"/>
  <c r="I350945" i="51"/>
  <c r="I350941" i="51"/>
  <c r="I350937" i="51"/>
  <c r="I350933" i="51"/>
  <c r="I350929" i="51"/>
  <c r="I350925" i="51"/>
  <c r="I350921" i="51"/>
  <c r="I350917" i="51"/>
  <c r="I350913" i="51"/>
  <c r="I350909" i="51"/>
  <c r="I350905" i="51"/>
  <c r="I350901" i="51"/>
  <c r="I350897" i="51"/>
  <c r="I350893" i="51"/>
  <c r="I350889" i="51"/>
  <c r="I350885" i="51"/>
  <c r="I350881" i="51"/>
  <c r="I350877" i="51"/>
  <c r="I350873" i="51"/>
  <c r="I350869" i="51"/>
  <c r="I350865" i="51"/>
  <c r="I350861" i="51"/>
  <c r="I350857" i="51"/>
  <c r="I350853" i="51"/>
  <c r="I350849" i="51"/>
  <c r="I350845" i="51"/>
  <c r="I350841" i="51"/>
  <c r="I350837" i="51"/>
  <c r="I350833" i="51"/>
  <c r="I350829" i="51"/>
  <c r="I350825" i="51"/>
  <c r="I350821" i="51"/>
  <c r="I350817" i="51"/>
  <c r="I350813" i="51"/>
  <c r="I350809" i="51"/>
  <c r="I350805" i="51"/>
  <c r="I350801" i="51"/>
  <c r="I350797" i="51"/>
  <c r="I350793" i="51"/>
  <c r="I350789" i="51"/>
  <c r="I350785" i="51"/>
  <c r="I350781" i="51"/>
  <c r="I350777" i="51"/>
  <c r="I350773" i="51"/>
  <c r="I350769" i="51"/>
  <c r="I350765" i="51"/>
  <c r="I350761" i="51"/>
  <c r="I350757" i="51"/>
  <c r="I350753" i="51"/>
  <c r="I350749" i="51"/>
  <c r="I350745" i="51"/>
  <c r="I350741" i="51"/>
  <c r="I350737" i="51"/>
  <c r="I350733" i="51"/>
  <c r="I350729" i="51"/>
  <c r="I350725" i="51"/>
  <c r="I350721" i="51"/>
  <c r="I350717" i="51"/>
  <c r="I350713" i="51"/>
  <c r="I350709" i="51"/>
  <c r="I350705" i="51"/>
  <c r="I350701" i="51"/>
  <c r="I350697" i="51"/>
  <c r="I350693" i="51"/>
  <c r="I350689" i="51"/>
  <c r="I350685" i="51"/>
  <c r="I350681" i="51"/>
  <c r="I350677" i="51"/>
  <c r="I350673" i="51"/>
  <c r="I350669" i="51"/>
  <c r="I350665" i="51"/>
  <c r="I350661" i="51"/>
  <c r="I350657" i="51"/>
  <c r="I350653" i="51"/>
  <c r="I350649" i="51"/>
  <c r="I350645" i="51"/>
  <c r="I350641" i="51"/>
  <c r="I350637" i="51"/>
  <c r="I350633" i="51"/>
  <c r="I350629" i="51"/>
  <c r="I350625" i="51"/>
  <c r="I350621" i="51"/>
  <c r="I350617" i="51"/>
  <c r="I350613" i="51"/>
  <c r="I350609" i="51"/>
  <c r="I350605" i="51"/>
  <c r="I350601" i="51"/>
  <c r="I350597" i="51"/>
  <c r="I350593" i="51"/>
  <c r="I350589" i="51"/>
  <c r="I350585" i="51"/>
  <c r="I350581" i="51"/>
  <c r="I350577" i="51"/>
  <c r="I350573" i="51"/>
  <c r="I350569" i="51"/>
  <c r="I350565" i="51"/>
  <c r="I350561" i="51"/>
  <c r="I350557" i="51"/>
  <c r="I350553" i="51"/>
  <c r="I350549" i="51"/>
  <c r="I350545" i="51"/>
  <c r="I350541" i="51"/>
  <c r="I350537" i="51"/>
  <c r="I350533" i="51"/>
  <c r="I350529" i="51"/>
  <c r="I350525" i="51"/>
  <c r="I350521" i="51"/>
  <c r="I350517" i="51"/>
  <c r="I350513" i="51"/>
  <c r="I350509" i="51"/>
  <c r="I350505" i="51"/>
  <c r="I350501" i="51"/>
  <c r="I350497" i="51"/>
  <c r="I350493" i="51"/>
  <c r="I350489" i="51"/>
  <c r="I350485" i="51"/>
  <c r="I350481" i="51"/>
  <c r="I350477" i="51"/>
  <c r="I350473" i="51"/>
  <c r="I350469" i="51"/>
  <c r="I350465" i="51"/>
  <c r="I350461" i="51"/>
  <c r="I350457" i="51"/>
  <c r="I350453" i="51"/>
  <c r="I350449" i="51"/>
  <c r="I350445" i="51"/>
  <c r="I350441" i="51"/>
  <c r="I350437" i="51"/>
  <c r="I350433" i="51"/>
  <c r="I350429" i="51"/>
  <c r="I350425" i="51"/>
  <c r="I350421" i="51"/>
  <c r="I350417" i="51"/>
  <c r="I350413" i="51"/>
  <c r="I350409" i="51"/>
  <c r="I350405" i="51"/>
  <c r="I350401" i="51"/>
  <c r="I350397" i="51"/>
  <c r="I350393" i="51"/>
  <c r="I350389" i="51"/>
  <c r="I350385" i="51"/>
  <c r="I350381" i="51"/>
  <c r="I350377" i="51"/>
  <c r="I350373" i="51"/>
  <c r="I350369" i="51"/>
  <c r="I350365" i="51"/>
  <c r="I350361" i="51"/>
  <c r="I350357" i="51"/>
  <c r="I350353" i="51"/>
  <c r="I350349" i="51"/>
  <c r="I350345" i="51"/>
  <c r="I350341" i="51"/>
  <c r="I350337" i="51"/>
  <c r="I350333" i="51"/>
  <c r="I350329" i="51"/>
  <c r="I350325" i="51"/>
  <c r="I350321" i="51"/>
  <c r="I350317" i="51"/>
  <c r="I350313" i="51"/>
  <c r="I350309" i="51"/>
  <c r="I350305" i="51"/>
  <c r="I350301" i="51"/>
  <c r="I350297" i="51"/>
  <c r="I350293" i="51"/>
  <c r="I350289" i="51"/>
  <c r="I350285" i="51"/>
  <c r="I350281" i="51"/>
  <c r="I350277" i="51"/>
  <c r="I350273" i="51"/>
  <c r="I350269" i="51"/>
  <c r="I350265" i="51"/>
  <c r="I350261" i="51"/>
  <c r="I350257" i="51"/>
  <c r="I350253" i="51"/>
  <c r="I350249" i="51"/>
  <c r="I350245" i="51"/>
  <c r="I350241" i="51"/>
  <c r="I350237" i="51"/>
  <c r="I350233" i="51"/>
  <c r="I350229" i="51"/>
  <c r="I350225" i="51"/>
  <c r="I350221" i="51"/>
  <c r="I350217" i="51"/>
  <c r="I350213" i="51"/>
  <c r="I350209" i="51"/>
  <c r="I350205" i="51"/>
  <c r="I350201" i="51"/>
  <c r="I350197" i="51"/>
  <c r="I350193" i="51"/>
  <c r="I350189" i="51"/>
  <c r="I350185" i="51"/>
  <c r="I350181" i="51"/>
  <c r="I350177" i="51"/>
  <c r="I350173" i="51"/>
  <c r="I350169" i="51"/>
  <c r="I350165" i="51"/>
  <c r="I350161" i="51"/>
  <c r="I350157" i="51"/>
  <c r="I350153" i="51"/>
  <c r="I350149" i="51"/>
  <c r="I350145" i="51"/>
  <c r="I350141" i="51"/>
  <c r="I350137" i="51"/>
  <c r="I350133" i="51"/>
  <c r="I350129" i="51"/>
  <c r="I350125" i="51"/>
  <c r="I350121" i="51"/>
  <c r="I350117" i="51"/>
  <c r="I350113" i="51"/>
  <c r="I350109" i="51"/>
  <c r="I350105" i="51"/>
  <c r="I350101" i="51"/>
  <c r="I350097" i="51"/>
  <c r="I350093" i="51"/>
  <c r="I350089" i="51"/>
  <c r="I350085" i="51"/>
  <c r="I350081" i="51"/>
  <c r="I350077" i="51"/>
  <c r="I350073" i="51"/>
  <c r="I350069" i="51"/>
  <c r="I350065" i="51"/>
  <c r="I350061" i="51"/>
  <c r="I350057" i="51"/>
  <c r="I350053" i="51"/>
  <c r="I350049" i="51"/>
  <c r="I350045" i="51"/>
  <c r="I350041" i="51"/>
  <c r="I350037" i="51"/>
  <c r="I350033" i="51"/>
  <c r="I350029" i="51"/>
  <c r="I350025" i="51"/>
  <c r="I350021" i="51"/>
  <c r="I350017" i="51"/>
  <c r="I350013" i="51"/>
  <c r="I350009" i="51"/>
  <c r="I350005" i="51"/>
  <c r="I350001" i="51"/>
  <c r="I349997" i="51"/>
  <c r="I349993" i="51"/>
  <c r="I349989" i="51"/>
  <c r="I349985" i="51"/>
  <c r="I349981" i="51"/>
  <c r="I349977" i="51"/>
  <c r="I349973" i="51"/>
  <c r="I349969" i="51"/>
  <c r="I349965" i="51"/>
  <c r="I349961" i="51"/>
  <c r="I349957" i="51"/>
  <c r="I349953" i="51"/>
  <c r="I349949" i="51"/>
  <c r="I349945" i="51"/>
  <c r="I349941" i="51"/>
  <c r="I349937" i="51"/>
  <c r="I349933" i="51"/>
  <c r="I349929" i="51"/>
  <c r="I349925" i="51"/>
  <c r="I349921" i="51"/>
  <c r="I349917" i="51"/>
  <c r="I349913" i="51"/>
  <c r="I349909" i="51"/>
  <c r="I349905" i="51"/>
  <c r="I349901" i="51"/>
  <c r="I349897" i="51"/>
  <c r="I349893" i="51"/>
  <c r="I349889" i="51"/>
  <c r="I349885" i="51"/>
  <c r="I349881" i="51"/>
  <c r="I349877" i="51"/>
  <c r="I349873" i="51"/>
  <c r="I349869" i="51"/>
  <c r="I349865" i="51"/>
  <c r="I349861" i="51"/>
  <c r="I349857" i="51"/>
  <c r="I349853" i="51"/>
  <c r="I349849" i="51"/>
  <c r="I349845" i="51"/>
  <c r="I349841" i="51"/>
  <c r="I349837" i="51"/>
  <c r="I349833" i="51"/>
  <c r="I349829" i="51"/>
  <c r="I349825" i="51"/>
  <c r="I349821" i="51"/>
  <c r="I349817" i="51"/>
  <c r="I349813" i="51"/>
  <c r="I349809" i="51"/>
  <c r="I349805" i="51"/>
  <c r="I349801" i="51"/>
  <c r="I349797" i="51"/>
  <c r="I349793" i="51"/>
  <c r="I349789" i="51"/>
  <c r="I349785" i="51"/>
  <c r="I349781" i="51"/>
  <c r="I349777" i="51"/>
  <c r="I349773" i="51"/>
  <c r="I349769" i="51"/>
  <c r="I349765" i="51"/>
  <c r="I349761" i="51"/>
  <c r="I349757" i="51"/>
  <c r="I349753" i="51"/>
  <c r="I349749" i="51"/>
  <c r="I349745" i="51"/>
  <c r="I349741" i="51"/>
  <c r="I349737" i="51"/>
  <c r="I349733" i="51"/>
  <c r="I349729" i="51"/>
  <c r="I349725" i="51"/>
  <c r="I349721" i="51"/>
  <c r="I349717" i="51"/>
  <c r="I349713" i="51"/>
  <c r="I349709" i="51"/>
  <c r="I349705" i="51"/>
  <c r="I349701" i="51"/>
  <c r="I349697" i="51"/>
  <c r="I349693" i="51"/>
  <c r="I349689" i="51"/>
  <c r="I349685" i="51"/>
  <c r="I349681" i="51"/>
  <c r="I349677" i="51"/>
  <c r="I349673" i="51"/>
  <c r="I349669" i="51"/>
  <c r="I349665" i="51"/>
  <c r="I349661" i="51"/>
  <c r="I349657" i="51"/>
  <c r="I349653" i="51"/>
  <c r="I349649" i="51"/>
  <c r="I349645" i="51"/>
  <c r="I349641" i="51"/>
  <c r="I349637" i="51"/>
  <c r="I349633" i="51"/>
  <c r="I349629" i="51"/>
  <c r="I349625" i="51"/>
  <c r="I349621" i="51"/>
  <c r="I349617" i="51"/>
  <c r="I349613" i="51"/>
  <c r="I349609" i="51"/>
  <c r="I349605" i="51"/>
  <c r="I349601" i="51"/>
  <c r="I349597" i="51"/>
  <c r="I349593" i="51"/>
  <c r="I349589" i="51"/>
  <c r="I349585" i="51"/>
  <c r="I349581" i="51"/>
  <c r="I349577" i="51"/>
  <c r="I349573" i="51"/>
  <c r="I349569" i="51"/>
  <c r="I349565" i="51"/>
  <c r="I349561" i="51"/>
  <c r="I349557" i="51"/>
  <c r="I349553" i="51"/>
  <c r="I349549" i="51"/>
  <c r="I349545" i="51"/>
  <c r="I349541" i="51"/>
  <c r="I349537" i="51"/>
  <c r="I349533" i="51"/>
  <c r="I349529" i="51"/>
  <c r="I349525" i="51"/>
  <c r="I349521" i="51"/>
  <c r="I349517" i="51"/>
  <c r="I349513" i="51"/>
  <c r="I349509" i="51"/>
  <c r="I349505" i="51"/>
  <c r="I349501" i="51"/>
  <c r="I349497" i="51"/>
  <c r="I349493" i="51"/>
  <c r="I349489" i="51"/>
  <c r="I349485" i="51"/>
  <c r="I349481" i="51"/>
  <c r="I349477" i="51"/>
  <c r="I349473" i="51"/>
  <c r="I349469" i="51"/>
  <c r="I349465" i="51"/>
  <c r="I349461" i="51"/>
  <c r="I349457" i="51"/>
  <c r="I349453" i="51"/>
  <c r="I349449" i="51"/>
  <c r="I349445" i="51"/>
  <c r="I349441" i="51"/>
  <c r="I349437" i="51"/>
  <c r="I349433" i="51"/>
  <c r="I349429" i="51"/>
  <c r="I349425" i="51"/>
  <c r="I349421" i="51"/>
  <c r="I349417" i="51"/>
  <c r="I349413" i="51"/>
  <c r="I349409" i="51"/>
  <c r="I349405" i="51"/>
  <c r="I349401" i="51"/>
  <c r="I349397" i="51"/>
  <c r="I349393" i="51"/>
  <c r="I349389" i="51"/>
  <c r="I349385" i="51"/>
  <c r="I349381" i="51"/>
  <c r="I349377" i="51"/>
  <c r="I349373" i="51"/>
  <c r="I349369" i="51"/>
  <c r="I349365" i="51"/>
  <c r="I349361" i="51"/>
  <c r="I349357" i="51"/>
  <c r="I349353" i="51"/>
  <c r="I349349" i="51"/>
  <c r="I349345" i="51"/>
  <c r="I349341" i="51"/>
  <c r="I349337" i="51"/>
  <c r="I349333" i="51"/>
  <c r="I349329" i="51"/>
  <c r="I349325" i="51"/>
  <c r="I349321" i="51"/>
  <c r="I349317" i="51"/>
  <c r="I349313" i="51"/>
  <c r="I349309" i="51"/>
  <c r="I349305" i="51"/>
  <c r="I349301" i="51"/>
  <c r="I349297" i="51"/>
  <c r="I349293" i="51"/>
  <c r="I349289" i="51"/>
  <c r="I349285" i="51"/>
  <c r="I349281" i="51"/>
  <c r="I349277" i="51"/>
  <c r="I349273" i="51"/>
  <c r="I349269" i="51"/>
  <c r="I349265" i="51"/>
  <c r="I349261" i="51"/>
  <c r="I349257" i="51"/>
  <c r="I349253" i="51"/>
  <c r="I349249" i="51"/>
  <c r="I349245" i="51"/>
  <c r="I349241" i="51"/>
  <c r="I349237" i="51"/>
  <c r="I349233" i="51"/>
  <c r="I349229" i="51"/>
  <c r="I349225" i="51"/>
  <c r="I349221" i="51"/>
  <c r="I349217" i="51"/>
  <c r="I349213" i="51"/>
  <c r="I349209" i="51"/>
  <c r="I349205" i="51"/>
  <c r="I349201" i="51"/>
  <c r="I349197" i="51"/>
  <c r="I349193" i="51"/>
  <c r="I349189" i="51"/>
  <c r="I349185" i="51"/>
  <c r="I349181" i="51"/>
  <c r="I349177" i="51"/>
  <c r="I349173" i="51"/>
  <c r="I349169" i="51"/>
  <c r="I349165" i="51"/>
  <c r="I349161" i="51"/>
  <c r="I349157" i="51"/>
  <c r="I349153" i="51"/>
  <c r="I349149" i="51"/>
  <c r="I349145" i="51"/>
  <c r="I349141" i="51"/>
  <c r="I349137" i="51"/>
  <c r="I349133" i="51"/>
  <c r="I349129" i="51"/>
  <c r="I349125" i="51"/>
  <c r="I349121" i="51"/>
  <c r="I349117" i="51"/>
  <c r="I349113" i="51"/>
  <c r="I349109" i="51"/>
  <c r="I349105" i="51"/>
  <c r="I349101" i="51"/>
  <c r="I349097" i="51"/>
  <c r="I349093" i="51"/>
  <c r="I349089" i="51"/>
  <c r="I349085" i="51"/>
  <c r="I349081" i="51"/>
  <c r="I349077" i="51"/>
  <c r="I349073" i="51"/>
  <c r="I349069" i="51"/>
  <c r="I349065" i="51"/>
  <c r="I349061" i="51"/>
  <c r="I349057" i="51"/>
  <c r="I349053" i="51"/>
  <c r="I349049" i="51"/>
  <c r="I349045" i="51"/>
  <c r="I349041" i="51"/>
  <c r="I349037" i="51"/>
  <c r="I349033" i="51"/>
  <c r="I349029" i="51"/>
  <c r="I349025" i="51"/>
  <c r="I349021" i="51"/>
  <c r="I349017" i="51"/>
  <c r="I349013" i="51"/>
  <c r="I349009" i="51"/>
  <c r="I349005" i="51"/>
  <c r="I349001" i="51"/>
  <c r="I348997" i="51"/>
  <c r="I348993" i="51"/>
  <c r="I348989" i="51"/>
  <c r="I348985" i="51"/>
  <c r="I348981" i="51"/>
  <c r="I348977" i="51"/>
  <c r="I348973" i="51"/>
  <c r="I348969" i="51"/>
  <c r="I348965" i="51"/>
  <c r="I348961" i="51"/>
  <c r="I348957" i="51"/>
  <c r="I348953" i="51"/>
  <c r="I348949" i="51"/>
  <c r="I348945" i="51"/>
  <c r="I348941" i="51"/>
  <c r="I348937" i="51"/>
  <c r="I348933" i="51"/>
  <c r="I348929" i="51"/>
  <c r="I348925" i="51"/>
  <c r="I348921" i="51"/>
  <c r="I348917" i="51"/>
  <c r="I348913" i="51"/>
  <c r="I348909" i="51"/>
  <c r="I348905" i="51"/>
  <c r="I348901" i="51"/>
  <c r="I348897" i="51"/>
  <c r="I348893" i="51"/>
  <c r="I348889" i="51"/>
  <c r="I348885" i="51"/>
  <c r="I348881" i="51"/>
  <c r="I348877" i="51"/>
  <c r="I348873" i="51"/>
  <c r="I348869" i="51"/>
  <c r="I348865" i="51"/>
  <c r="I348861" i="51"/>
  <c r="I348857" i="51"/>
  <c r="I348853" i="51"/>
  <c r="I348849" i="51"/>
  <c r="I348845" i="51"/>
  <c r="I348841" i="51"/>
  <c r="I348837" i="51"/>
  <c r="I348833" i="51"/>
  <c r="I348829" i="51"/>
  <c r="I348825" i="51"/>
  <c r="I348821" i="51"/>
  <c r="I348817" i="51"/>
  <c r="I348813" i="51"/>
  <c r="I348809" i="51"/>
  <c r="I348805" i="51"/>
  <c r="I348801" i="51"/>
  <c r="I348797" i="51"/>
  <c r="I348793" i="51"/>
  <c r="I348789" i="51"/>
  <c r="I348785" i="51"/>
  <c r="I348781" i="51"/>
  <c r="I348777" i="51"/>
  <c r="I348773" i="51"/>
  <c r="I348769" i="51"/>
  <c r="I348765" i="51"/>
  <c r="I348761" i="51"/>
  <c r="I348757" i="51"/>
  <c r="I348753" i="51"/>
  <c r="I348749" i="51"/>
  <c r="I348745" i="51"/>
  <c r="I348741" i="51"/>
  <c r="I348737" i="51"/>
  <c r="I348733" i="51"/>
  <c r="I348729" i="51"/>
  <c r="I348725" i="51"/>
  <c r="I348721" i="51"/>
  <c r="I348717" i="51"/>
  <c r="I348713" i="51"/>
  <c r="I348709" i="51"/>
  <c r="I348705" i="51"/>
  <c r="I348701" i="51"/>
  <c r="I348697" i="51"/>
  <c r="I348693" i="51"/>
  <c r="I348689" i="51"/>
  <c r="I348685" i="51"/>
  <c r="I348681" i="51"/>
  <c r="I348677" i="51"/>
  <c r="I348673" i="51"/>
  <c r="I348669" i="51"/>
  <c r="I348665" i="51"/>
  <c r="I348661" i="51"/>
  <c r="I348657" i="51"/>
  <c r="I348653" i="51"/>
  <c r="I348649" i="51"/>
  <c r="I348645" i="51"/>
  <c r="I348641" i="51"/>
  <c r="I348637" i="51"/>
  <c r="I348633" i="51"/>
  <c r="I348629" i="51"/>
  <c r="I348625" i="51"/>
  <c r="I348621" i="51"/>
  <c r="I348617" i="51"/>
  <c r="I348613" i="51"/>
  <c r="I348609" i="51"/>
  <c r="I348605" i="51"/>
  <c r="I348601" i="51"/>
  <c r="I348597" i="51"/>
  <c r="I348593" i="51"/>
  <c r="I348589" i="51"/>
  <c r="I348585" i="51"/>
  <c r="I348581" i="51"/>
  <c r="I348577" i="51"/>
  <c r="I348573" i="51"/>
  <c r="I348569" i="51"/>
  <c r="I348565" i="51"/>
  <c r="I348561" i="51"/>
  <c r="I348557" i="51"/>
  <c r="I348553" i="51"/>
  <c r="I348549" i="51"/>
  <c r="I348545" i="51"/>
  <c r="I348541" i="51"/>
  <c r="I348537" i="51"/>
  <c r="I348533" i="51"/>
  <c r="I348529" i="51"/>
  <c r="I348525" i="51"/>
  <c r="I348521" i="51"/>
  <c r="I348517" i="51"/>
  <c r="I348513" i="51"/>
  <c r="I348509" i="51"/>
  <c r="I348505" i="51"/>
  <c r="I348501" i="51"/>
  <c r="I348497" i="51"/>
  <c r="I348493" i="51"/>
  <c r="I348489" i="51"/>
  <c r="I348485" i="51"/>
  <c r="I348481" i="51"/>
  <c r="I348477" i="51"/>
  <c r="I348473" i="51"/>
  <c r="I348469" i="51"/>
  <c r="I348465" i="51"/>
  <c r="I348461" i="51"/>
  <c r="I348457" i="51"/>
  <c r="I348453" i="51"/>
  <c r="I348449" i="51"/>
  <c r="I348445" i="51"/>
  <c r="I348441" i="51"/>
  <c r="I348437" i="51"/>
  <c r="I348433" i="51"/>
  <c r="I348429" i="51"/>
  <c r="I348425" i="51"/>
  <c r="I348421" i="51"/>
  <c r="I348417" i="51"/>
  <c r="I348413" i="51"/>
  <c r="I348409" i="51"/>
  <c r="I348405" i="51"/>
  <c r="I348401" i="51"/>
  <c r="I348397" i="51"/>
  <c r="I348393" i="51"/>
  <c r="I348389" i="51"/>
  <c r="I348385" i="51"/>
  <c r="I348381" i="51"/>
  <c r="I348377" i="51"/>
  <c r="I348373" i="51"/>
  <c r="I348369" i="51"/>
  <c r="I348365" i="51"/>
  <c r="I348361" i="51"/>
  <c r="I348357" i="51"/>
  <c r="I348353" i="51"/>
  <c r="I348349" i="51"/>
  <c r="I348345" i="51"/>
  <c r="I348341" i="51"/>
  <c r="I348337" i="51"/>
  <c r="I348333" i="51"/>
  <c r="I348329" i="51"/>
  <c r="I348325" i="51"/>
  <c r="I348321" i="51"/>
  <c r="I348317" i="51"/>
  <c r="I348313" i="51"/>
  <c r="I348309" i="51"/>
  <c r="I348305" i="51"/>
  <c r="I348301" i="51"/>
  <c r="I348297" i="51"/>
  <c r="I348293" i="51"/>
  <c r="I348289" i="51"/>
  <c r="I348285" i="51"/>
  <c r="I348281" i="51"/>
  <c r="I348277" i="51"/>
  <c r="I348273" i="51"/>
  <c r="I348269" i="51"/>
  <c r="I348265" i="51"/>
  <c r="I348261" i="51"/>
  <c r="I348257" i="51"/>
  <c r="I348253" i="51"/>
  <c r="I348249" i="51"/>
  <c r="I348245" i="51"/>
  <c r="I348241" i="51"/>
  <c r="I348237" i="51"/>
  <c r="I348233" i="51"/>
  <c r="I348229" i="51"/>
  <c r="I348225" i="51"/>
  <c r="I348221" i="51"/>
  <c r="I348217" i="51"/>
  <c r="I348213" i="51"/>
  <c r="I348209" i="51"/>
  <c r="I348205" i="51"/>
  <c r="I348201" i="51"/>
  <c r="I348197" i="51"/>
  <c r="I348193" i="51"/>
  <c r="I348189" i="51"/>
  <c r="I348185" i="51"/>
  <c r="I348181" i="51"/>
  <c r="I348177" i="51"/>
  <c r="I348173" i="51"/>
  <c r="I348169" i="51"/>
  <c r="I348165" i="51"/>
  <c r="I348161" i="51"/>
  <c r="I348157" i="51"/>
  <c r="I348153" i="51"/>
  <c r="I348149" i="51"/>
  <c r="I348145" i="51"/>
  <c r="I348141" i="51"/>
  <c r="I348137" i="51"/>
  <c r="I348133" i="51"/>
  <c r="I348129" i="51"/>
  <c r="I348125" i="51"/>
  <c r="I348121" i="51"/>
  <c r="I348117" i="51"/>
  <c r="I348113" i="51"/>
  <c r="I348109" i="51"/>
  <c r="I348105" i="51"/>
  <c r="I348101" i="51"/>
  <c r="I348097" i="51"/>
  <c r="I348093" i="51"/>
  <c r="I348089" i="51"/>
  <c r="I348085" i="51"/>
  <c r="I348081" i="51"/>
  <c r="I348077" i="51"/>
  <c r="I348073" i="51"/>
  <c r="I348069" i="51"/>
  <c r="I348065" i="51"/>
  <c r="I348061" i="51"/>
  <c r="I348057" i="51"/>
  <c r="I348053" i="51"/>
  <c r="I348049" i="51"/>
  <c r="I348045" i="51"/>
  <c r="I348041" i="51"/>
  <c r="I348037" i="51"/>
  <c r="I348033" i="51"/>
  <c r="I348029" i="51"/>
  <c r="I348025" i="51"/>
  <c r="I348021" i="51"/>
  <c r="I348017" i="51"/>
  <c r="I348013" i="51"/>
  <c r="I348009" i="51"/>
  <c r="I348005" i="51"/>
  <c r="I348001" i="51"/>
  <c r="I347997" i="51"/>
  <c r="I347993" i="51"/>
  <c r="I347989" i="51"/>
  <c r="I347985" i="51"/>
  <c r="I347981" i="51"/>
  <c r="I347977" i="51"/>
  <c r="I347973" i="51"/>
  <c r="I347969" i="51"/>
  <c r="I347965" i="51"/>
  <c r="I347961" i="51"/>
  <c r="I347957" i="51"/>
  <c r="I347953" i="51"/>
  <c r="I347949" i="51"/>
  <c r="I347945" i="51"/>
  <c r="I347941" i="51"/>
  <c r="I347937" i="51"/>
  <c r="I347933" i="51"/>
  <c r="I347929" i="51"/>
  <c r="I347925" i="51"/>
  <c r="I347921" i="51"/>
  <c r="I347917" i="51"/>
  <c r="I347913" i="51"/>
  <c r="I347909" i="51"/>
  <c r="I347905" i="51"/>
  <c r="I347901" i="51"/>
  <c r="I347897" i="51"/>
  <c r="I347893" i="51"/>
  <c r="I347889" i="51"/>
  <c r="I347885" i="51"/>
  <c r="I347881" i="51"/>
  <c r="I347877" i="51"/>
  <c r="I347873" i="51"/>
  <c r="I347869" i="51"/>
  <c r="I347865" i="51"/>
  <c r="I347861" i="51"/>
  <c r="I347857" i="51"/>
  <c r="I347853" i="51"/>
  <c r="I347849" i="51"/>
  <c r="I347845" i="51"/>
  <c r="I347841" i="51"/>
  <c r="I347837" i="51"/>
  <c r="I347833" i="51"/>
  <c r="I347829" i="51"/>
  <c r="I347825" i="51"/>
  <c r="I347821" i="51"/>
  <c r="I347817" i="51"/>
  <c r="I347813" i="51"/>
  <c r="I347809" i="51"/>
  <c r="I347805" i="51"/>
  <c r="I347801" i="51"/>
  <c r="I347797" i="51"/>
  <c r="I347793" i="51"/>
  <c r="I347789" i="51"/>
  <c r="I347785" i="51"/>
  <c r="I347781" i="51"/>
  <c r="I347777" i="51"/>
  <c r="I347773" i="51"/>
  <c r="I347769" i="51"/>
  <c r="I347765" i="51"/>
  <c r="I347761" i="51"/>
  <c r="I347757" i="51"/>
  <c r="I347753" i="51"/>
  <c r="I347749" i="51"/>
  <c r="I347745" i="51"/>
  <c r="I347741" i="51"/>
  <c r="I347737" i="51"/>
  <c r="I347733" i="51"/>
  <c r="I347729" i="51"/>
  <c r="I347725" i="51"/>
  <c r="I347721" i="51"/>
  <c r="I347717" i="51"/>
  <c r="I347713" i="51"/>
  <c r="I347709" i="51"/>
  <c r="I347705" i="51"/>
  <c r="I347701" i="51"/>
  <c r="I347697" i="51"/>
  <c r="I347693" i="51"/>
  <c r="I347689" i="51"/>
  <c r="I347685" i="51"/>
  <c r="I347681" i="51"/>
  <c r="I347677" i="51"/>
  <c r="I347673" i="51"/>
  <c r="I347669" i="51"/>
  <c r="I347665" i="51"/>
  <c r="I347661" i="51"/>
  <c r="I347657" i="51"/>
  <c r="I347653" i="51"/>
  <c r="I347649" i="51"/>
  <c r="I347645" i="51"/>
  <c r="I347641" i="51"/>
  <c r="I347637" i="51"/>
  <c r="I347633" i="51"/>
  <c r="I347629" i="51"/>
  <c r="I347625" i="51"/>
  <c r="I347621" i="51"/>
  <c r="I347617" i="51"/>
  <c r="I347613" i="51"/>
  <c r="I347609" i="51"/>
  <c r="I347605" i="51"/>
  <c r="I347601" i="51"/>
  <c r="I347597" i="51"/>
  <c r="I347593" i="51"/>
  <c r="I347589" i="51"/>
  <c r="I347585" i="51"/>
  <c r="I347581" i="51"/>
  <c r="I347577" i="51"/>
  <c r="I347573" i="51"/>
  <c r="I347569" i="51"/>
  <c r="I347565" i="51"/>
  <c r="I347561" i="51"/>
  <c r="I347557" i="51"/>
  <c r="I347553" i="51"/>
  <c r="I347549" i="51"/>
  <c r="I347545" i="51"/>
  <c r="I347541" i="51"/>
  <c r="I347537" i="51"/>
  <c r="I347533" i="51"/>
  <c r="I347529" i="51"/>
  <c r="I347525" i="51"/>
  <c r="I347521" i="51"/>
  <c r="I347517" i="51"/>
  <c r="I347513" i="51"/>
  <c r="I347509" i="51"/>
  <c r="I347505" i="51"/>
  <c r="I347501" i="51"/>
  <c r="I347497" i="51"/>
  <c r="I347493" i="51"/>
  <c r="I347489" i="51"/>
  <c r="I347485" i="51"/>
  <c r="I347481" i="51"/>
  <c r="I347477" i="51"/>
  <c r="I347473" i="51"/>
  <c r="I347469" i="51"/>
  <c r="I347465" i="51"/>
  <c r="I347461" i="51"/>
  <c r="I347457" i="51"/>
  <c r="I347453" i="51"/>
  <c r="I347449" i="51"/>
  <c r="I347445" i="51"/>
  <c r="I347441" i="51"/>
  <c r="I347437" i="51"/>
  <c r="I347433" i="51"/>
  <c r="I347429" i="51"/>
  <c r="I347425" i="51"/>
  <c r="I347421" i="51"/>
  <c r="I347417" i="51"/>
  <c r="I347413" i="51"/>
  <c r="I347409" i="51"/>
  <c r="I347405" i="51"/>
  <c r="I347401" i="51"/>
  <c r="I347397" i="51"/>
  <c r="I347393" i="51"/>
  <c r="I347389" i="51"/>
  <c r="I347385" i="51"/>
  <c r="I347381" i="51"/>
  <c r="I347377" i="51"/>
  <c r="I347373" i="51"/>
  <c r="I347369" i="51"/>
  <c r="I347365" i="51"/>
  <c r="I347361" i="51"/>
  <c r="I347357" i="51"/>
  <c r="I347353" i="51"/>
  <c r="I347349" i="51"/>
  <c r="I347345" i="51"/>
  <c r="I347341" i="51"/>
  <c r="I347337" i="51"/>
  <c r="I347333" i="51"/>
  <c r="I347329" i="51"/>
  <c r="I347325" i="51"/>
  <c r="I347321" i="51"/>
  <c r="I347317" i="51"/>
  <c r="I347313" i="51"/>
  <c r="I347309" i="51"/>
  <c r="I347305" i="51"/>
  <c r="I347301" i="51"/>
  <c r="I347297" i="51"/>
  <c r="I347293" i="51"/>
  <c r="I347289" i="51"/>
  <c r="I347285" i="51"/>
  <c r="I347281" i="51"/>
  <c r="I347277" i="51"/>
  <c r="I347273" i="51"/>
  <c r="I347269" i="51"/>
  <c r="I347265" i="51"/>
  <c r="I347261" i="51"/>
  <c r="I347257" i="51"/>
  <c r="I347253" i="51"/>
  <c r="I347249" i="51"/>
  <c r="I347245" i="51"/>
  <c r="I347241" i="51"/>
  <c r="I347237" i="51"/>
  <c r="I347233" i="51"/>
  <c r="I347229" i="51"/>
  <c r="I347225" i="51"/>
  <c r="I347221" i="51"/>
  <c r="I347217" i="51"/>
  <c r="I347213" i="51"/>
  <c r="I347209" i="51"/>
  <c r="I347205" i="51"/>
  <c r="I347201" i="51"/>
  <c r="I347197" i="51"/>
  <c r="I347193" i="51"/>
  <c r="I347189" i="51"/>
  <c r="I347185" i="51"/>
  <c r="I347181" i="51"/>
  <c r="I347177" i="51"/>
  <c r="I347173" i="51"/>
  <c r="I347169" i="51"/>
  <c r="I347165" i="51"/>
  <c r="I347161" i="51"/>
  <c r="I347157" i="51"/>
  <c r="I347153" i="51"/>
  <c r="I347149" i="51"/>
  <c r="I347145" i="51"/>
  <c r="I347141" i="51"/>
  <c r="I347137" i="51"/>
  <c r="I347133" i="51"/>
  <c r="I347129" i="51"/>
  <c r="I347125" i="51"/>
  <c r="I347121" i="51"/>
  <c r="I347117" i="51"/>
  <c r="I347113" i="51"/>
  <c r="I347109" i="51"/>
  <c r="I347105" i="51"/>
  <c r="I347101" i="51"/>
  <c r="I347097" i="51"/>
  <c r="I347093" i="51"/>
  <c r="I347089" i="51"/>
  <c r="I347085" i="51"/>
  <c r="I347081" i="51"/>
  <c r="I347077" i="51"/>
  <c r="I347073" i="51"/>
  <c r="I347069" i="51"/>
  <c r="I347065" i="51"/>
  <c r="I347061" i="51"/>
  <c r="I347057" i="51"/>
  <c r="I347053" i="51"/>
  <c r="I347049" i="51"/>
  <c r="I347045" i="51"/>
  <c r="I347041" i="51"/>
  <c r="I347037" i="51"/>
  <c r="I347033" i="51"/>
  <c r="I347029" i="51"/>
  <c r="I347025" i="51"/>
  <c r="I347021" i="51"/>
  <c r="I347017" i="51"/>
  <c r="I347013" i="51"/>
  <c r="I347009" i="51"/>
  <c r="I347005" i="51"/>
  <c r="I347001" i="51"/>
  <c r="I346997" i="51"/>
  <c r="I346993" i="51"/>
  <c r="I346989" i="51"/>
  <c r="I346985" i="51"/>
  <c r="I346981" i="51"/>
  <c r="I346977" i="51"/>
  <c r="I346973" i="51"/>
  <c r="I346969" i="51"/>
  <c r="I346965" i="51"/>
  <c r="I346961" i="51"/>
  <c r="I346957" i="51"/>
  <c r="I346953" i="51"/>
  <c r="I346949" i="51"/>
  <c r="I346945" i="51"/>
  <c r="I346941" i="51"/>
  <c r="I346937" i="51"/>
  <c r="I346933" i="51"/>
  <c r="I346929" i="51"/>
  <c r="I346925" i="51"/>
  <c r="I346921" i="51"/>
  <c r="I346917" i="51"/>
  <c r="I346913" i="51"/>
  <c r="I346909" i="51"/>
  <c r="I346905" i="51"/>
  <c r="I346901" i="51"/>
  <c r="I346897" i="51"/>
  <c r="I346893" i="51"/>
  <c r="I346889" i="51"/>
  <c r="I346885" i="51"/>
  <c r="I346881" i="51"/>
  <c r="I346877" i="51"/>
  <c r="I346873" i="51"/>
  <c r="I346869" i="51"/>
  <c r="I346865" i="51"/>
  <c r="I346861" i="51"/>
  <c r="I346857" i="51"/>
  <c r="I346853" i="51"/>
  <c r="I346849" i="51"/>
  <c r="I346845" i="51"/>
  <c r="I346841" i="51"/>
  <c r="I346837" i="51"/>
  <c r="I346833" i="51"/>
  <c r="I346829" i="51"/>
  <c r="I346825" i="51"/>
  <c r="I346821" i="51"/>
  <c r="I346817" i="51"/>
  <c r="I346813" i="51"/>
  <c r="I346809" i="51"/>
  <c r="I346805" i="51"/>
  <c r="I346801" i="51"/>
  <c r="I346797" i="51"/>
  <c r="I346793" i="51"/>
  <c r="I346789" i="51"/>
  <c r="I346785" i="51"/>
  <c r="I346781" i="51"/>
  <c r="I346777" i="51"/>
  <c r="I346773" i="51"/>
  <c r="I346769" i="51"/>
  <c r="I346765" i="51"/>
  <c r="I346761" i="51"/>
  <c r="I346757" i="51"/>
  <c r="I346753" i="51"/>
  <c r="I346749" i="51"/>
  <c r="I346745" i="51"/>
  <c r="I346741" i="51"/>
  <c r="I346737" i="51"/>
  <c r="I346733" i="51"/>
  <c r="I346729" i="51"/>
  <c r="I346725" i="51"/>
  <c r="I346721" i="51"/>
  <c r="I346717" i="51"/>
  <c r="I346713" i="51"/>
  <c r="I346709" i="51"/>
  <c r="I346705" i="51"/>
  <c r="I346701" i="51"/>
  <c r="I346697" i="51"/>
  <c r="I346693" i="51"/>
  <c r="I346689" i="51"/>
  <c r="I346685" i="51"/>
  <c r="I346681" i="51"/>
  <c r="I346677" i="51"/>
  <c r="I346673" i="51"/>
  <c r="I346669" i="51"/>
  <c r="I346665" i="51"/>
  <c r="I346661" i="51"/>
  <c r="I346657" i="51"/>
  <c r="I346653" i="51"/>
  <c r="I346649" i="51"/>
  <c r="I346645" i="51"/>
  <c r="I346641" i="51"/>
  <c r="I346637" i="51"/>
  <c r="I346633" i="51"/>
  <c r="I346629" i="51"/>
  <c r="I346625" i="51"/>
  <c r="I346621" i="51"/>
  <c r="I346617" i="51"/>
  <c r="I346613" i="51"/>
  <c r="I346609" i="51"/>
  <c r="I346605" i="51"/>
  <c r="I346601" i="51"/>
  <c r="I346597" i="51"/>
  <c r="I346593" i="51"/>
  <c r="I346589" i="51"/>
  <c r="I346585" i="51"/>
  <c r="I346581" i="51"/>
  <c r="I346577" i="51"/>
  <c r="I346573" i="51"/>
  <c r="I346569" i="51"/>
  <c r="I346565" i="51"/>
  <c r="I346561" i="51"/>
  <c r="I346557" i="51"/>
  <c r="I346553" i="51"/>
  <c r="I346549" i="51"/>
  <c r="I346545" i="51"/>
  <c r="I346541" i="51"/>
  <c r="I346537" i="51"/>
  <c r="I346533" i="51"/>
  <c r="I346529" i="51"/>
  <c r="I346525" i="51"/>
  <c r="I346521" i="51"/>
  <c r="I346517" i="51"/>
  <c r="I346513" i="51"/>
  <c r="I346509" i="51"/>
  <c r="I346505" i="51"/>
  <c r="I346501" i="51"/>
  <c r="I346497" i="51"/>
  <c r="I346493" i="51"/>
  <c r="I346489" i="51"/>
  <c r="I346485" i="51"/>
  <c r="I346481" i="51"/>
  <c r="I346477" i="51"/>
  <c r="I346473" i="51"/>
  <c r="I346469" i="51"/>
  <c r="I346465" i="51"/>
  <c r="I346461" i="51"/>
  <c r="I346457" i="51"/>
  <c r="I346453" i="51"/>
  <c r="I346449" i="51"/>
  <c r="I346445" i="51"/>
  <c r="I346441" i="51"/>
  <c r="I346437" i="51"/>
  <c r="I346433" i="51"/>
  <c r="I346429" i="51"/>
  <c r="I346425" i="51"/>
  <c r="I346421" i="51"/>
  <c r="I346417" i="51"/>
  <c r="I346413" i="51"/>
  <c r="I346409" i="51"/>
  <c r="I346405" i="51"/>
  <c r="I346401" i="51"/>
  <c r="I346397" i="51"/>
  <c r="I346393" i="51"/>
  <c r="I346389" i="51"/>
  <c r="I346385" i="51"/>
  <c r="I346381" i="51"/>
  <c r="I346377" i="51"/>
  <c r="I346373" i="51"/>
  <c r="I346369" i="51"/>
  <c r="I346365" i="51"/>
  <c r="I346361" i="51"/>
  <c r="I346357" i="51"/>
  <c r="I346353" i="51"/>
  <c r="I346349" i="51"/>
  <c r="I346345" i="51"/>
  <c r="I346341" i="51"/>
  <c r="I346337" i="51"/>
  <c r="I346333" i="51"/>
  <c r="I346329" i="51"/>
  <c r="I346325" i="51"/>
  <c r="I346321" i="51"/>
  <c r="I346317" i="51"/>
  <c r="I346313" i="51"/>
  <c r="I346309" i="51"/>
  <c r="I346305" i="51"/>
  <c r="I346301" i="51"/>
  <c r="I346297" i="51"/>
  <c r="I346293" i="51"/>
  <c r="I346289" i="51"/>
  <c r="I346285" i="51"/>
  <c r="I346281" i="51"/>
  <c r="I346277" i="51"/>
  <c r="I346273" i="51"/>
  <c r="I346269" i="51"/>
  <c r="I346265" i="51"/>
  <c r="I346261" i="51"/>
  <c r="I346257" i="51"/>
  <c r="I346253" i="51"/>
  <c r="I346249" i="51"/>
  <c r="I346245" i="51"/>
  <c r="I346241" i="51"/>
  <c r="I346237" i="51"/>
  <c r="I346233" i="51"/>
  <c r="I346229" i="51"/>
  <c r="I346225" i="51"/>
  <c r="I346221" i="51"/>
  <c r="I346217" i="51"/>
  <c r="I346213" i="51"/>
  <c r="I346209" i="51"/>
  <c r="I346205" i="51"/>
  <c r="I346201" i="51"/>
  <c r="I346197" i="51"/>
  <c r="I346193" i="51"/>
  <c r="I346189" i="51"/>
  <c r="I346185" i="51"/>
  <c r="I346181" i="51"/>
  <c r="I346177" i="51"/>
  <c r="I346173" i="51"/>
  <c r="I346169" i="51"/>
  <c r="I346165" i="51"/>
  <c r="I346161" i="51"/>
  <c r="I346157" i="51"/>
  <c r="I346153" i="51"/>
  <c r="I346149" i="51"/>
  <c r="I346145" i="51"/>
  <c r="I346141" i="51"/>
  <c r="I346137" i="51"/>
  <c r="I346133" i="51"/>
  <c r="I346129" i="51"/>
  <c r="I346125" i="51"/>
  <c r="I346121" i="51"/>
  <c r="I346117" i="51"/>
  <c r="I346113" i="51"/>
  <c r="I346109" i="51"/>
  <c r="I346105" i="51"/>
  <c r="I346101" i="51"/>
  <c r="I346097" i="51"/>
  <c r="I346093" i="51"/>
  <c r="I346089" i="51"/>
  <c r="I346085" i="51"/>
  <c r="I346081" i="51"/>
  <c r="I346077" i="51"/>
  <c r="I346073" i="51"/>
  <c r="I346069" i="51"/>
  <c r="I346065" i="51"/>
  <c r="I346061" i="51"/>
  <c r="I346057" i="51"/>
  <c r="I346053" i="51"/>
  <c r="I346049" i="51"/>
  <c r="I346045" i="51"/>
  <c r="I346041" i="51"/>
  <c r="I346037" i="51"/>
  <c r="I346033" i="51"/>
  <c r="I346029" i="51"/>
  <c r="I346025" i="51"/>
  <c r="I346021" i="51"/>
  <c r="I346017" i="51"/>
  <c r="I346013" i="51"/>
  <c r="I346009" i="51"/>
  <c r="I346005" i="51"/>
  <c r="I346001" i="51"/>
  <c r="I345997" i="51"/>
  <c r="I345993" i="51"/>
  <c r="I345989" i="51"/>
  <c r="I345985" i="51"/>
  <c r="I345981" i="51"/>
  <c r="I345977" i="51"/>
  <c r="I345973" i="51"/>
  <c r="I345969" i="51"/>
  <c r="I345965" i="51"/>
  <c r="I345961" i="51"/>
  <c r="I345957" i="51"/>
  <c r="I345953" i="51"/>
  <c r="I345949" i="51"/>
  <c r="I345945" i="51"/>
  <c r="I345941" i="51"/>
  <c r="I345937" i="51"/>
  <c r="I345933" i="51"/>
  <c r="I345929" i="51"/>
  <c r="I345925" i="51"/>
  <c r="I345921" i="51"/>
  <c r="I345917" i="51"/>
  <c r="I345913" i="51"/>
  <c r="I345909" i="51"/>
  <c r="I345905" i="51"/>
  <c r="I345901" i="51"/>
  <c r="I345897" i="51"/>
  <c r="I345893" i="51"/>
  <c r="I345889" i="51"/>
  <c r="I345885" i="51"/>
  <c r="I345881" i="51"/>
  <c r="I345877" i="51"/>
  <c r="I345873" i="51"/>
  <c r="I345869" i="51"/>
  <c r="I345865" i="51"/>
  <c r="I345861" i="51"/>
  <c r="I345857" i="51"/>
  <c r="I345853" i="51"/>
  <c r="I345849" i="51"/>
  <c r="I345845" i="51"/>
  <c r="I345841" i="51"/>
  <c r="I345837" i="51"/>
  <c r="I345833" i="51"/>
  <c r="I345829" i="51"/>
  <c r="I345825" i="51"/>
  <c r="I345821" i="51"/>
  <c r="I345817" i="51"/>
  <c r="I345813" i="51"/>
  <c r="I345809" i="51"/>
  <c r="I345805" i="51"/>
  <c r="I345801" i="51"/>
  <c r="I345797" i="51"/>
  <c r="I345793" i="51"/>
  <c r="I345789" i="51"/>
  <c r="I345785" i="51"/>
  <c r="I345781" i="51"/>
  <c r="I345777" i="51"/>
  <c r="I345773" i="51"/>
  <c r="I345769" i="51"/>
  <c r="I345765" i="51"/>
  <c r="I345761" i="51"/>
  <c r="I345757" i="51"/>
  <c r="I345753" i="51"/>
  <c r="I345749" i="51"/>
  <c r="I345745" i="51"/>
  <c r="I345741" i="51"/>
  <c r="I345737" i="51"/>
  <c r="I345733" i="51"/>
  <c r="I345729" i="51"/>
  <c r="I345725" i="51"/>
  <c r="I345721" i="51"/>
  <c r="I345717" i="51"/>
  <c r="I345713" i="51"/>
  <c r="I345709" i="51"/>
  <c r="I345705" i="51"/>
  <c r="I345701" i="51"/>
  <c r="I345697" i="51"/>
  <c r="I345693" i="51"/>
  <c r="I345689" i="51"/>
  <c r="I345685" i="51"/>
  <c r="I345681" i="51"/>
  <c r="I345677" i="51"/>
  <c r="I345673" i="51"/>
  <c r="I345669" i="51"/>
  <c r="I345665" i="51"/>
  <c r="I345661" i="51"/>
  <c r="I345657" i="51"/>
  <c r="I345653" i="51"/>
  <c r="I345649" i="51"/>
  <c r="I345645" i="51"/>
  <c r="I345641" i="51"/>
  <c r="I345637" i="51"/>
  <c r="I345633" i="51"/>
  <c r="I345629" i="51"/>
  <c r="I345625" i="51"/>
  <c r="I345621" i="51"/>
  <c r="I345617" i="51"/>
  <c r="I345613" i="51"/>
  <c r="I345609" i="51"/>
  <c r="I345605" i="51"/>
  <c r="I345601" i="51"/>
  <c r="I345597" i="51"/>
  <c r="I345593" i="51"/>
  <c r="I345589" i="51"/>
  <c r="I345585" i="51"/>
  <c r="I345581" i="51"/>
  <c r="I345577" i="51"/>
  <c r="I345573" i="51"/>
  <c r="I345569" i="51"/>
  <c r="I345565" i="51"/>
  <c r="I345561" i="51"/>
  <c r="I345557" i="51"/>
  <c r="I345553" i="51"/>
  <c r="I345549" i="51"/>
  <c r="I345545" i="51"/>
  <c r="I345541" i="51"/>
  <c r="I345537" i="51"/>
  <c r="I345533" i="51"/>
  <c r="I345529" i="51"/>
  <c r="I345525" i="51"/>
  <c r="I345521" i="51"/>
  <c r="I345517" i="51"/>
  <c r="I345513" i="51"/>
  <c r="I345509" i="51"/>
  <c r="I345505" i="51"/>
  <c r="I345501" i="51"/>
  <c r="I345497" i="51"/>
  <c r="I345493" i="51"/>
  <c r="I345489" i="51"/>
  <c r="I345485" i="51"/>
  <c r="I345481" i="51"/>
  <c r="I345477" i="51"/>
  <c r="I345473" i="51"/>
  <c r="I345469" i="51"/>
  <c r="I345465" i="51"/>
  <c r="I345461" i="51"/>
  <c r="I345457" i="51"/>
  <c r="I345453" i="51"/>
  <c r="I345449" i="51"/>
  <c r="I345445" i="51"/>
  <c r="I345441" i="51"/>
  <c r="I345437" i="51"/>
  <c r="I345433" i="51"/>
  <c r="I345429" i="51"/>
  <c r="I345425" i="51"/>
  <c r="I345421" i="51"/>
  <c r="I345417" i="51"/>
  <c r="I345413" i="51"/>
  <c r="I345409" i="51"/>
  <c r="I345405" i="51"/>
  <c r="I345401" i="51"/>
  <c r="I345397" i="51"/>
  <c r="I345393" i="51"/>
  <c r="I345389" i="51"/>
  <c r="I345385" i="51"/>
  <c r="I345381" i="51"/>
  <c r="I345377" i="51"/>
  <c r="I345373" i="51"/>
  <c r="I345369" i="51"/>
  <c r="I345365" i="51"/>
  <c r="I345361" i="51"/>
  <c r="I345357" i="51"/>
  <c r="I345353" i="51"/>
  <c r="I345349" i="51"/>
  <c r="I345345" i="51"/>
  <c r="I345341" i="51"/>
  <c r="I345337" i="51"/>
  <c r="I345333" i="51"/>
  <c r="I345329" i="51"/>
  <c r="I345325" i="51"/>
  <c r="I345321" i="51"/>
  <c r="I345317" i="51"/>
  <c r="I345313" i="51"/>
  <c r="I345309" i="51"/>
  <c r="I345305" i="51"/>
  <c r="I345301" i="51"/>
  <c r="I345297" i="51"/>
  <c r="I345293" i="51"/>
  <c r="I345289" i="51"/>
  <c r="I345285" i="51"/>
  <c r="I345281" i="51"/>
  <c r="I345277" i="51"/>
  <c r="I345273" i="51"/>
  <c r="I345269" i="51"/>
  <c r="I345265" i="51"/>
  <c r="I345261" i="51"/>
  <c r="I345257" i="51"/>
  <c r="I345253" i="51"/>
  <c r="I345249" i="51"/>
  <c r="I345245" i="51"/>
  <c r="I345241" i="51"/>
  <c r="I345237" i="51"/>
  <c r="I345233" i="51"/>
  <c r="I345229" i="51"/>
  <c r="I345225" i="51"/>
  <c r="I345221" i="51"/>
  <c r="I345217" i="51"/>
  <c r="I345213" i="51"/>
  <c r="I345209" i="51"/>
  <c r="I345205" i="51"/>
  <c r="I345201" i="51"/>
  <c r="I345197" i="51"/>
  <c r="I345193" i="51"/>
  <c r="I345189" i="51"/>
  <c r="I345185" i="51"/>
  <c r="I345181" i="51"/>
  <c r="I345177" i="51"/>
  <c r="I345173" i="51"/>
  <c r="I345169" i="51"/>
  <c r="I345165" i="51"/>
  <c r="I345161" i="51"/>
  <c r="I345157" i="51"/>
  <c r="I345153" i="51"/>
  <c r="I345149" i="51"/>
  <c r="I345145" i="51"/>
  <c r="I345141" i="51"/>
  <c r="I345137" i="51"/>
  <c r="I345133" i="51"/>
  <c r="I345129" i="51"/>
  <c r="I345125" i="51"/>
  <c r="I345121" i="51"/>
  <c r="I345117" i="51"/>
  <c r="I345113" i="51"/>
  <c r="I345109" i="51"/>
  <c r="I345105" i="51"/>
  <c r="I345101" i="51"/>
  <c r="I345097" i="51"/>
  <c r="I345093" i="51"/>
  <c r="I345089" i="51"/>
  <c r="I345085" i="51"/>
  <c r="I345081" i="51"/>
  <c r="I345077" i="51"/>
  <c r="I345073" i="51"/>
  <c r="I345069" i="51"/>
  <c r="I345065" i="51"/>
  <c r="I345061" i="51"/>
  <c r="I345057" i="51"/>
  <c r="I345053" i="51"/>
  <c r="I345049" i="51"/>
  <c r="I345045" i="51"/>
  <c r="I345041" i="51"/>
  <c r="I345037" i="51"/>
  <c r="I345033" i="51"/>
  <c r="I345029" i="51"/>
  <c r="I345025" i="51"/>
  <c r="I345021" i="51"/>
  <c r="I345017" i="51"/>
  <c r="I345013" i="51"/>
  <c r="I345009" i="51"/>
  <c r="I345005" i="51"/>
  <c r="I345001" i="51"/>
  <c r="I344997" i="51"/>
  <c r="I344993" i="51"/>
  <c r="I344989" i="51"/>
  <c r="I344985" i="51"/>
  <c r="I344981" i="51"/>
  <c r="I344977" i="51"/>
  <c r="I344973" i="51"/>
  <c r="I344969" i="51"/>
  <c r="I344965" i="51"/>
  <c r="I344961" i="51"/>
  <c r="I344957" i="51"/>
  <c r="I344953" i="51"/>
  <c r="I344949" i="51"/>
  <c r="I344945" i="51"/>
  <c r="I344941" i="51"/>
  <c r="I344937" i="51"/>
  <c r="I344933" i="51"/>
  <c r="I344929" i="51"/>
  <c r="I344925" i="51"/>
  <c r="I344921" i="51"/>
  <c r="I344917" i="51"/>
  <c r="I344913" i="51"/>
  <c r="I344909" i="51"/>
  <c r="I344905" i="51"/>
  <c r="I344901" i="51"/>
  <c r="I344897" i="51"/>
  <c r="I344893" i="51"/>
  <c r="I344889" i="51"/>
  <c r="I344885" i="51"/>
  <c r="I344881" i="51"/>
  <c r="I344877" i="51"/>
  <c r="I344873" i="51"/>
  <c r="I344869" i="51"/>
  <c r="I344865" i="51"/>
  <c r="I344861" i="51"/>
  <c r="I344857" i="51"/>
  <c r="I344853" i="51"/>
  <c r="I344849" i="51"/>
  <c r="I344845" i="51"/>
  <c r="I344841" i="51"/>
  <c r="I344837" i="51"/>
  <c r="I344833" i="51"/>
  <c r="I344829" i="51"/>
  <c r="I344825" i="51"/>
  <c r="I344821" i="51"/>
  <c r="I344817" i="51"/>
  <c r="I344813" i="51"/>
  <c r="I344809" i="51"/>
  <c r="I344805" i="51"/>
  <c r="I344801" i="51"/>
  <c r="I344797" i="51"/>
  <c r="I344793" i="51"/>
  <c r="I344789" i="51"/>
  <c r="I344785" i="51"/>
  <c r="I344781" i="51"/>
  <c r="I344777" i="51"/>
  <c r="I344773" i="51"/>
  <c r="I344769" i="51"/>
  <c r="I344765" i="51"/>
  <c r="I344761" i="51"/>
  <c r="I344757" i="51"/>
  <c r="I344753" i="51"/>
  <c r="I344749" i="51"/>
  <c r="I344745" i="51"/>
  <c r="I344741" i="51"/>
  <c r="I344737" i="51"/>
  <c r="I344733" i="51"/>
  <c r="I344729" i="51"/>
  <c r="I344725" i="51"/>
  <c r="I344721" i="51"/>
  <c r="I344717" i="51"/>
  <c r="I344713" i="51"/>
  <c r="I344709" i="51"/>
  <c r="I344705" i="51"/>
  <c r="I344701" i="51"/>
  <c r="I344697" i="51"/>
  <c r="I344693" i="51"/>
  <c r="I344689" i="51"/>
  <c r="I344685" i="51"/>
  <c r="I344681" i="51"/>
  <c r="I344677" i="51"/>
  <c r="I344673" i="51"/>
  <c r="I344669" i="51"/>
  <c r="I344665" i="51"/>
  <c r="I344661" i="51"/>
  <c r="I344657" i="51"/>
  <c r="I344653" i="51"/>
  <c r="I344649" i="51"/>
  <c r="I344645" i="51"/>
  <c r="I344641" i="51"/>
  <c r="I344637" i="51"/>
  <c r="I344633" i="51"/>
  <c r="I344629" i="51"/>
  <c r="I344625" i="51"/>
  <c r="I344621" i="51"/>
  <c r="I344617" i="51"/>
  <c r="I344613" i="51"/>
  <c r="I344609" i="51"/>
  <c r="I344605" i="51"/>
  <c r="I344601" i="51"/>
  <c r="I344597" i="51"/>
  <c r="I344593" i="51"/>
  <c r="I344589" i="51"/>
  <c r="I344585" i="51"/>
  <c r="I344581" i="51"/>
  <c r="I344577" i="51"/>
  <c r="I344573" i="51"/>
  <c r="I344569" i="51"/>
  <c r="I344565" i="51"/>
  <c r="I344561" i="51"/>
  <c r="I344557" i="51"/>
  <c r="I344553" i="51"/>
  <c r="I344549" i="51"/>
  <c r="I344545" i="51"/>
  <c r="I344541" i="51"/>
  <c r="I344537" i="51"/>
  <c r="I344533" i="51"/>
  <c r="I344529" i="51"/>
  <c r="I344525" i="51"/>
  <c r="I344521" i="51"/>
  <c r="I344517" i="51"/>
  <c r="I344513" i="51"/>
  <c r="I344509" i="51"/>
  <c r="I344505" i="51"/>
  <c r="I344501" i="51"/>
  <c r="I344497" i="51"/>
  <c r="I344493" i="51"/>
  <c r="I344489" i="51"/>
  <c r="I344485" i="51"/>
  <c r="I344481" i="51"/>
  <c r="I344477" i="51"/>
  <c r="I344473" i="51"/>
  <c r="I344469" i="51"/>
  <c r="I344465" i="51"/>
  <c r="I344461" i="51"/>
  <c r="I344457" i="51"/>
  <c r="I344453" i="51"/>
  <c r="I344449" i="51"/>
  <c r="I344445" i="51"/>
  <c r="I344441" i="51"/>
  <c r="I344437" i="51"/>
  <c r="I344433" i="51"/>
  <c r="I344429" i="51"/>
  <c r="I344425" i="51"/>
  <c r="I344421" i="51"/>
  <c r="I344417" i="51"/>
  <c r="I344413" i="51"/>
  <c r="I344409" i="51"/>
  <c r="I344405" i="51"/>
  <c r="I344401" i="51"/>
  <c r="I344397" i="51"/>
  <c r="I344393" i="51"/>
  <c r="I344389" i="51"/>
  <c r="I344385" i="51"/>
  <c r="I344381" i="51"/>
  <c r="I344377" i="51"/>
  <c r="I344373" i="51"/>
  <c r="I344369" i="51"/>
  <c r="I344365" i="51"/>
  <c r="I344361" i="51"/>
  <c r="I344357" i="51"/>
  <c r="I344353" i="51"/>
  <c r="I344349" i="51"/>
  <c r="I344345" i="51"/>
  <c r="I344341" i="51"/>
  <c r="I344337" i="51"/>
  <c r="I344333" i="51"/>
  <c r="I344329" i="51"/>
  <c r="I344325" i="51"/>
  <c r="I344321" i="51"/>
  <c r="I344317" i="51"/>
  <c r="I344313" i="51"/>
  <c r="I344309" i="51"/>
  <c r="I344305" i="51"/>
  <c r="I344301" i="51"/>
  <c r="I344297" i="51"/>
  <c r="I344293" i="51"/>
  <c r="I344289" i="51"/>
  <c r="I344285" i="51"/>
  <c r="I344281" i="51"/>
  <c r="I344277" i="51"/>
  <c r="I344273" i="51"/>
  <c r="I344269" i="51"/>
  <c r="I344265" i="51"/>
  <c r="I344261" i="51"/>
  <c r="I344257" i="51"/>
  <c r="I344253" i="51"/>
  <c r="I344249" i="51"/>
  <c r="I344245" i="51"/>
  <c r="I344241" i="51"/>
  <c r="I344237" i="51"/>
  <c r="I344233" i="51"/>
  <c r="I344229" i="51"/>
  <c r="I344225" i="51"/>
  <c r="I344221" i="51"/>
  <c r="I344217" i="51"/>
  <c r="I344213" i="51"/>
  <c r="I344209" i="51"/>
  <c r="I344205" i="51"/>
  <c r="I344201" i="51"/>
  <c r="I344197" i="51"/>
  <c r="I344193" i="51"/>
  <c r="I344189" i="51"/>
  <c r="I344185" i="51"/>
  <c r="I344181" i="51"/>
  <c r="I344177" i="51"/>
  <c r="I344173" i="51"/>
  <c r="I344169" i="51"/>
  <c r="I344165" i="51"/>
  <c r="I344161" i="51"/>
  <c r="I344157" i="51"/>
  <c r="I344153" i="51"/>
  <c r="I344149" i="51"/>
  <c r="I344145" i="51"/>
  <c r="I344141" i="51"/>
  <c r="I344137" i="51"/>
  <c r="I344133" i="51"/>
  <c r="I344129" i="51"/>
  <c r="I344125" i="51"/>
  <c r="I344121" i="51"/>
  <c r="I344117" i="51"/>
  <c r="I344113" i="51"/>
  <c r="I344109" i="51"/>
  <c r="I344105" i="51"/>
  <c r="I344101" i="51"/>
  <c r="I344097" i="51"/>
  <c r="I344093" i="51"/>
  <c r="I344089" i="51"/>
  <c r="I344085" i="51"/>
  <c r="I344081" i="51"/>
  <c r="I344077" i="51"/>
  <c r="I344073" i="51"/>
  <c r="I344069" i="51"/>
  <c r="I344065" i="51"/>
  <c r="I344061" i="51"/>
  <c r="I344057" i="51"/>
  <c r="I344053" i="51"/>
  <c r="I344049" i="51"/>
  <c r="I344045" i="51"/>
  <c r="I344041" i="51"/>
  <c r="I344037" i="51"/>
  <c r="I344033" i="51"/>
  <c r="I344029" i="51"/>
  <c r="I344025" i="51"/>
  <c r="I344021" i="51"/>
  <c r="I344017" i="51"/>
  <c r="I344013" i="51"/>
  <c r="I344009" i="51"/>
  <c r="I344005" i="51"/>
  <c r="I344001" i="51"/>
  <c r="I343997" i="51"/>
  <c r="I343993" i="51"/>
  <c r="I343989" i="51"/>
  <c r="I343985" i="51"/>
  <c r="I343981" i="51"/>
  <c r="I343977" i="51"/>
  <c r="I343973" i="51"/>
  <c r="I343969" i="51"/>
  <c r="I343965" i="51"/>
  <c r="I343961" i="51"/>
  <c r="I343957" i="51"/>
  <c r="I343953" i="51"/>
  <c r="I343949" i="51"/>
  <c r="I343945" i="51"/>
  <c r="I343941" i="51"/>
  <c r="I343937" i="51"/>
  <c r="I343933" i="51"/>
  <c r="I343929" i="51"/>
  <c r="I343925" i="51"/>
  <c r="I343921" i="51"/>
  <c r="I343917" i="51"/>
  <c r="I343913" i="51"/>
  <c r="I343909" i="51"/>
  <c r="I343905" i="51"/>
  <c r="I343901" i="51"/>
  <c r="I343897" i="51"/>
  <c r="I343893" i="51"/>
  <c r="I343889" i="51"/>
  <c r="I343885" i="51"/>
  <c r="I343881" i="51"/>
  <c r="I343877" i="51"/>
  <c r="I343873" i="51"/>
  <c r="I343869" i="51"/>
  <c r="I343865" i="51"/>
  <c r="I343861" i="51"/>
  <c r="I343857" i="51"/>
  <c r="I343853" i="51"/>
  <c r="I343849" i="51"/>
  <c r="I343845" i="51"/>
  <c r="I343841" i="51"/>
  <c r="I343837" i="51"/>
  <c r="I343833" i="51"/>
  <c r="I343829" i="51"/>
  <c r="I343825" i="51"/>
  <c r="I343821" i="51"/>
  <c r="I343817" i="51"/>
  <c r="I343813" i="51"/>
  <c r="I343809" i="51"/>
  <c r="I343805" i="51"/>
  <c r="I343801" i="51"/>
  <c r="I343797" i="51"/>
  <c r="I343793" i="51"/>
  <c r="I343789" i="51"/>
  <c r="I343785" i="51"/>
  <c r="I343781" i="51"/>
  <c r="I343777" i="51"/>
  <c r="I343773" i="51"/>
  <c r="I343769" i="51"/>
  <c r="I343765" i="51"/>
  <c r="I343761" i="51"/>
  <c r="I343757" i="51"/>
  <c r="I343753" i="51"/>
  <c r="I343749" i="51"/>
  <c r="I343745" i="51"/>
  <c r="I343741" i="51"/>
  <c r="I343737" i="51"/>
  <c r="I343733" i="51"/>
  <c r="I343729" i="51"/>
  <c r="I343725" i="51"/>
  <c r="I343721" i="51"/>
  <c r="I343717" i="51"/>
  <c r="I343713" i="51"/>
  <c r="I343709" i="51"/>
  <c r="I343705" i="51"/>
  <c r="I343701" i="51"/>
  <c r="I343697" i="51"/>
  <c r="I343693" i="51"/>
  <c r="I343689" i="51"/>
  <c r="I343685" i="51"/>
  <c r="I343681" i="51"/>
  <c r="I343677" i="51"/>
  <c r="I343673" i="51"/>
  <c r="I343669" i="51"/>
  <c r="I343665" i="51"/>
  <c r="I343661" i="51"/>
  <c r="I343657" i="51"/>
  <c r="I343653" i="51"/>
  <c r="I343649" i="51"/>
  <c r="I343645" i="51"/>
  <c r="I343641" i="51"/>
  <c r="I343637" i="51"/>
  <c r="I343633" i="51"/>
  <c r="I343629" i="51"/>
  <c r="I343625" i="51"/>
  <c r="I343621" i="51"/>
  <c r="I343617" i="51"/>
  <c r="I343613" i="51"/>
  <c r="I343609" i="51"/>
  <c r="I343605" i="51"/>
  <c r="I343601" i="51"/>
  <c r="I343597" i="51"/>
  <c r="I343593" i="51"/>
  <c r="I343589" i="51"/>
  <c r="I343585" i="51"/>
  <c r="I343581" i="51"/>
  <c r="I343577" i="51"/>
  <c r="I343573" i="51"/>
  <c r="I343569" i="51"/>
  <c r="I343565" i="51"/>
  <c r="I343561" i="51"/>
  <c r="I343557" i="51"/>
  <c r="I343553" i="51"/>
  <c r="I343549" i="51"/>
  <c r="I343545" i="51"/>
  <c r="I343541" i="51"/>
  <c r="I343537" i="51"/>
  <c r="I343533" i="51"/>
  <c r="I343529" i="51"/>
  <c r="I343525" i="51"/>
  <c r="I343521" i="51"/>
  <c r="I343517" i="51"/>
  <c r="I343513" i="51"/>
  <c r="I343509" i="51"/>
  <c r="I343505" i="51"/>
  <c r="I343501" i="51"/>
  <c r="I343497" i="51"/>
  <c r="I343493" i="51"/>
  <c r="I343489" i="51"/>
  <c r="I343485" i="51"/>
  <c r="I343481" i="51"/>
  <c r="I343477" i="51"/>
  <c r="I343473" i="51"/>
  <c r="I343469" i="51"/>
  <c r="I343465" i="51"/>
  <c r="I343461" i="51"/>
  <c r="I343457" i="51"/>
  <c r="I343453" i="51"/>
  <c r="I343449" i="51"/>
  <c r="I343445" i="51"/>
  <c r="I343441" i="51"/>
  <c r="I343437" i="51"/>
  <c r="I343433" i="51"/>
  <c r="I343429" i="51"/>
  <c r="I343425" i="51"/>
  <c r="I343421" i="51"/>
  <c r="I343417" i="51"/>
  <c r="I343413" i="51"/>
  <c r="I343409" i="51"/>
  <c r="I343405" i="51"/>
  <c r="I343401" i="51"/>
  <c r="I343397" i="51"/>
  <c r="I343393" i="51"/>
  <c r="I343389" i="51"/>
  <c r="I343385" i="51"/>
  <c r="I343381" i="51"/>
  <c r="I343377" i="51"/>
  <c r="I343373" i="51"/>
  <c r="I343369" i="51"/>
  <c r="I343365" i="51"/>
  <c r="I343361" i="51"/>
  <c r="I343357" i="51"/>
  <c r="I343353" i="51"/>
  <c r="I343349" i="51"/>
  <c r="I343345" i="51"/>
  <c r="I343341" i="51"/>
  <c r="I343337" i="51"/>
  <c r="I343333" i="51"/>
  <c r="I343329" i="51"/>
  <c r="I343325" i="51"/>
  <c r="I343321" i="51"/>
  <c r="I343317" i="51"/>
  <c r="I343313" i="51"/>
  <c r="I343309" i="51"/>
  <c r="I343305" i="51"/>
  <c r="I343301" i="51"/>
  <c r="I343297" i="51"/>
  <c r="I343293" i="51"/>
  <c r="I343289" i="51"/>
  <c r="I343285" i="51"/>
  <c r="I343281" i="51"/>
  <c r="I343277" i="51"/>
  <c r="I343273" i="51"/>
  <c r="I343269" i="51"/>
  <c r="I343265" i="51"/>
  <c r="I343261" i="51"/>
  <c r="I343257" i="51"/>
  <c r="I343253" i="51"/>
  <c r="I343249" i="51"/>
  <c r="I343245" i="51"/>
  <c r="I343241" i="51"/>
  <c r="I343237" i="51"/>
  <c r="I343233" i="51"/>
  <c r="I343229" i="51"/>
  <c r="I343225" i="51"/>
  <c r="I343221" i="51"/>
  <c r="I343217" i="51"/>
  <c r="I343213" i="51"/>
  <c r="I343209" i="51"/>
  <c r="I343205" i="51"/>
  <c r="I343201" i="51"/>
  <c r="I343197" i="51"/>
  <c r="I343193" i="51"/>
  <c r="I343189" i="51"/>
  <c r="I343185" i="51"/>
  <c r="I343181" i="51"/>
  <c r="I343177" i="51"/>
  <c r="I343173" i="51"/>
  <c r="I343169" i="51"/>
  <c r="I343165" i="51"/>
  <c r="I343161" i="51"/>
  <c r="I343157" i="51"/>
  <c r="I343153" i="51"/>
  <c r="I343149" i="51"/>
  <c r="I343145" i="51"/>
  <c r="I343141" i="51"/>
  <c r="I343137" i="51"/>
  <c r="I343133" i="51"/>
  <c r="I343129" i="51"/>
  <c r="I343125" i="51"/>
  <c r="I343121" i="51"/>
  <c r="I343117" i="51"/>
  <c r="I343113" i="51"/>
  <c r="I343109" i="51"/>
  <c r="I343105" i="51"/>
  <c r="I343101" i="51"/>
  <c r="I343097" i="51"/>
  <c r="I343093" i="51"/>
  <c r="I343089" i="51"/>
  <c r="I343085" i="51"/>
  <c r="I343081" i="51"/>
  <c r="I343077" i="51"/>
  <c r="I343073" i="51"/>
  <c r="I343069" i="51"/>
  <c r="I343065" i="51"/>
  <c r="I343061" i="51"/>
  <c r="I343057" i="51"/>
  <c r="I343053" i="51"/>
  <c r="I343049" i="51"/>
  <c r="I343045" i="51"/>
  <c r="I343041" i="51"/>
  <c r="I343037" i="51"/>
  <c r="I343033" i="51"/>
  <c r="I343029" i="51"/>
  <c r="I343025" i="51"/>
  <c r="I343021" i="51"/>
  <c r="I343017" i="51"/>
  <c r="I343013" i="51"/>
  <c r="I343009" i="51"/>
  <c r="I343005" i="51"/>
  <c r="I343001" i="51"/>
  <c r="I342997" i="51"/>
  <c r="I342993" i="51"/>
  <c r="I342989" i="51"/>
  <c r="I342985" i="51"/>
  <c r="I342981" i="51"/>
  <c r="I342977" i="51"/>
  <c r="I342973" i="51"/>
  <c r="I342969" i="51"/>
  <c r="I342965" i="51"/>
  <c r="I342961" i="51"/>
  <c r="I342957" i="51"/>
  <c r="I342953" i="51"/>
  <c r="I342949" i="51"/>
  <c r="I342945" i="51"/>
  <c r="I342941" i="51"/>
  <c r="I342937" i="51"/>
  <c r="I342933" i="51"/>
  <c r="I342929" i="51"/>
  <c r="I342925" i="51"/>
  <c r="I342921" i="51"/>
  <c r="I342917" i="51"/>
  <c r="I342913" i="51"/>
  <c r="I342909" i="51"/>
  <c r="I342905" i="51"/>
  <c r="I342901" i="51"/>
  <c r="I342897" i="51"/>
  <c r="I342893" i="51"/>
  <c r="I342889" i="51"/>
  <c r="I342885" i="51"/>
  <c r="I342881" i="51"/>
  <c r="I342877" i="51"/>
  <c r="I342873" i="51"/>
  <c r="I342869" i="51"/>
  <c r="I342865" i="51"/>
  <c r="I342861" i="51"/>
  <c r="I342857" i="51"/>
  <c r="I342853" i="51"/>
  <c r="I342849" i="51"/>
  <c r="I342845" i="51"/>
  <c r="I342841" i="51"/>
  <c r="I342837" i="51"/>
  <c r="I342833" i="51"/>
  <c r="I342829" i="51"/>
  <c r="I342825" i="51"/>
  <c r="I342821" i="51"/>
  <c r="I342817" i="51"/>
  <c r="I342813" i="51"/>
  <c r="I342809" i="51"/>
  <c r="I342805" i="51"/>
  <c r="I342801" i="51"/>
  <c r="I342797" i="51"/>
  <c r="I342793" i="51"/>
  <c r="I342789" i="51"/>
  <c r="I342785" i="51"/>
  <c r="I342781" i="51"/>
  <c r="I342777" i="51"/>
  <c r="I342773" i="51"/>
  <c r="I342769" i="51"/>
  <c r="I342765" i="51"/>
  <c r="I342761" i="51"/>
  <c r="I342757" i="51"/>
  <c r="I342753" i="51"/>
  <c r="I342749" i="51"/>
  <c r="I342745" i="51"/>
  <c r="I342741" i="51"/>
  <c r="I342737" i="51"/>
  <c r="I342733" i="51"/>
  <c r="I342729" i="51"/>
  <c r="I342725" i="51"/>
  <c r="I342721" i="51"/>
  <c r="I342717" i="51"/>
  <c r="I342713" i="51"/>
  <c r="I342709" i="51"/>
  <c r="I342705" i="51"/>
  <c r="I342701" i="51"/>
  <c r="I342697" i="51"/>
  <c r="I342693" i="51"/>
  <c r="I342689" i="51"/>
  <c r="I342685" i="51"/>
  <c r="I342681" i="51"/>
  <c r="I342677" i="51"/>
  <c r="I342673" i="51"/>
  <c r="I342669" i="51"/>
  <c r="I342665" i="51"/>
  <c r="I342661" i="51"/>
  <c r="I342657" i="51"/>
  <c r="I342653" i="51"/>
  <c r="I342649" i="51"/>
  <c r="I342645" i="51"/>
  <c r="I342641" i="51"/>
  <c r="I342637" i="51"/>
  <c r="I342633" i="51"/>
  <c r="I342629" i="51"/>
  <c r="I342625" i="51"/>
  <c r="I342621" i="51"/>
  <c r="I342617" i="51"/>
  <c r="I342613" i="51"/>
  <c r="I342609" i="51"/>
  <c r="I342605" i="51"/>
  <c r="I342601" i="51"/>
  <c r="I342597" i="51"/>
  <c r="I342593" i="51"/>
  <c r="I342589" i="51"/>
  <c r="I342585" i="51"/>
  <c r="I342581" i="51"/>
  <c r="I342577" i="51"/>
  <c r="I342573" i="51"/>
  <c r="I342569" i="51"/>
  <c r="I342565" i="51"/>
  <c r="I342561" i="51"/>
  <c r="I342557" i="51"/>
  <c r="I342553" i="51"/>
  <c r="I342549" i="51"/>
  <c r="I342545" i="51"/>
  <c r="I342541" i="51"/>
  <c r="I342537" i="51"/>
  <c r="I342533" i="51"/>
  <c r="I342529" i="51"/>
  <c r="I342525" i="51"/>
  <c r="I342521" i="51"/>
  <c r="I342517" i="51"/>
  <c r="I342513" i="51"/>
  <c r="I342509" i="51"/>
  <c r="I342505" i="51"/>
  <c r="I342501" i="51"/>
  <c r="I342497" i="51"/>
  <c r="I342493" i="51"/>
  <c r="I342489" i="51"/>
  <c r="I342485" i="51"/>
  <c r="I342481" i="51"/>
  <c r="I342477" i="51"/>
  <c r="I342473" i="51"/>
  <c r="I342469" i="51"/>
  <c r="I342465" i="51"/>
  <c r="I342461" i="51"/>
  <c r="I342457" i="51"/>
  <c r="I342453" i="51"/>
  <c r="I342449" i="51"/>
  <c r="I342445" i="51"/>
  <c r="I342441" i="51"/>
  <c r="I342437" i="51"/>
  <c r="I342433" i="51"/>
  <c r="I342429" i="51"/>
  <c r="I342425" i="51"/>
  <c r="I342421" i="51"/>
  <c r="I342417" i="51"/>
  <c r="I342413" i="51"/>
  <c r="I342409" i="51"/>
  <c r="I342405" i="51"/>
  <c r="I342401" i="51"/>
  <c r="I342397" i="51"/>
  <c r="I342393" i="51"/>
  <c r="I342389" i="51"/>
  <c r="I342385" i="51"/>
  <c r="I342381" i="51"/>
  <c r="I342377" i="51"/>
  <c r="I342373" i="51"/>
  <c r="I342369" i="51"/>
  <c r="I342365" i="51"/>
  <c r="I342361" i="51"/>
  <c r="I342357" i="51"/>
  <c r="I342353" i="51"/>
  <c r="I342349" i="51"/>
  <c r="I342345" i="51"/>
  <c r="I342341" i="51"/>
  <c r="I342337" i="51"/>
  <c r="I342333" i="51"/>
  <c r="I342329" i="51"/>
  <c r="I342325" i="51"/>
  <c r="I342321" i="51"/>
  <c r="I342317" i="51"/>
  <c r="I342313" i="51"/>
  <c r="I342309" i="51"/>
  <c r="I342305" i="51"/>
  <c r="I342301" i="51"/>
  <c r="I342297" i="51"/>
  <c r="I342293" i="51"/>
  <c r="I342289" i="51"/>
  <c r="I342285" i="51"/>
  <c r="I342281" i="51"/>
  <c r="I342277" i="51"/>
  <c r="I342273" i="51"/>
  <c r="I342269" i="51"/>
  <c r="I342265" i="51"/>
  <c r="I342261" i="51"/>
  <c r="I342257" i="51"/>
  <c r="I342253" i="51"/>
  <c r="I342249" i="51"/>
  <c r="I342245" i="51"/>
  <c r="I342241" i="51"/>
  <c r="I342237" i="51"/>
  <c r="I342233" i="51"/>
  <c r="I342229" i="51"/>
  <c r="I342225" i="51"/>
  <c r="I342221" i="51"/>
  <c r="I342217" i="51"/>
  <c r="I342213" i="51"/>
  <c r="I342209" i="51"/>
  <c r="I342205" i="51"/>
  <c r="I342201" i="51"/>
  <c r="I342197" i="51"/>
  <c r="I342193" i="51"/>
  <c r="I342189" i="51"/>
  <c r="I342185" i="51"/>
  <c r="I342181" i="51"/>
  <c r="I342177" i="51"/>
  <c r="I342173" i="51"/>
  <c r="I342169" i="51"/>
  <c r="I342165" i="51"/>
  <c r="I342161" i="51"/>
  <c r="I342157" i="51"/>
  <c r="I342153" i="51"/>
  <c r="I342149" i="51"/>
  <c r="I342145" i="51"/>
  <c r="I342141" i="51"/>
  <c r="I342137" i="51"/>
  <c r="I342133" i="51"/>
  <c r="I342129" i="51"/>
  <c r="I342125" i="51"/>
  <c r="I342121" i="51"/>
  <c r="I342117" i="51"/>
  <c r="I342113" i="51"/>
  <c r="I342109" i="51"/>
  <c r="I342105" i="51"/>
  <c r="I342101" i="51"/>
  <c r="I342097" i="51"/>
  <c r="I342093" i="51"/>
  <c r="I342089" i="51"/>
  <c r="I342085" i="51"/>
  <c r="I342081" i="51"/>
  <c r="I342077" i="51"/>
  <c r="I342073" i="51"/>
  <c r="I342069" i="51"/>
  <c r="I342065" i="51"/>
  <c r="I342061" i="51"/>
  <c r="I342057" i="51"/>
  <c r="I342053" i="51"/>
  <c r="I342049" i="51"/>
  <c r="I342045" i="51"/>
  <c r="I342041" i="51"/>
  <c r="I342037" i="51"/>
  <c r="I342033" i="51"/>
  <c r="I342029" i="51"/>
  <c r="I342025" i="51"/>
  <c r="I342021" i="51"/>
  <c r="I342017" i="51"/>
  <c r="I342013" i="51"/>
  <c r="I342009" i="51"/>
  <c r="I342005" i="51"/>
  <c r="I342001" i="51"/>
  <c r="I341997" i="51"/>
  <c r="I341993" i="51"/>
  <c r="I341989" i="51"/>
  <c r="I341985" i="51"/>
  <c r="I341981" i="51"/>
  <c r="I341977" i="51"/>
  <c r="I341973" i="51"/>
  <c r="I341969" i="51"/>
  <c r="I341965" i="51"/>
  <c r="I341961" i="51"/>
  <c r="I341957" i="51"/>
  <c r="I341953" i="51"/>
  <c r="I341949" i="51"/>
  <c r="I341945" i="51"/>
  <c r="I341941" i="51"/>
  <c r="I341937" i="51"/>
  <c r="I341933" i="51"/>
  <c r="I341929" i="51"/>
  <c r="I341925" i="51"/>
  <c r="I341921" i="51"/>
  <c r="I341917" i="51"/>
  <c r="I341913" i="51"/>
  <c r="I341909" i="51"/>
  <c r="I341905" i="51"/>
  <c r="I341901" i="51"/>
  <c r="I341897" i="51"/>
  <c r="I341893" i="51"/>
  <c r="I341889" i="51"/>
  <c r="I341885" i="51"/>
  <c r="I341881" i="51"/>
  <c r="I341877" i="51"/>
  <c r="I341873" i="51"/>
  <c r="I341869" i="51"/>
  <c r="I341865" i="51"/>
  <c r="I341861" i="51"/>
  <c r="I341857" i="51"/>
  <c r="I341853" i="51"/>
  <c r="I341849" i="51"/>
  <c r="I341845" i="51"/>
  <c r="I341841" i="51"/>
  <c r="I341837" i="51"/>
  <c r="I341833" i="51"/>
  <c r="I341829" i="51"/>
  <c r="I341825" i="51"/>
  <c r="I341821" i="51"/>
  <c r="I341817" i="51"/>
  <c r="I341813" i="51"/>
  <c r="I341809" i="51"/>
  <c r="I341805" i="51"/>
  <c r="I341801" i="51"/>
  <c r="I341797" i="51"/>
  <c r="I341793" i="51"/>
  <c r="I341789" i="51"/>
  <c r="I341785" i="51"/>
  <c r="I341781" i="51"/>
  <c r="I341777" i="51"/>
  <c r="I341773" i="51"/>
  <c r="I341769" i="51"/>
  <c r="I341765" i="51"/>
  <c r="I341761" i="51"/>
  <c r="I341757" i="51"/>
  <c r="I341753" i="51"/>
  <c r="I341749" i="51"/>
  <c r="I341745" i="51"/>
  <c r="I341741" i="51"/>
  <c r="I341737" i="51"/>
  <c r="I341733" i="51"/>
  <c r="I341729" i="51"/>
  <c r="I341725" i="51"/>
  <c r="I341721" i="51"/>
  <c r="I341717" i="51"/>
  <c r="I341713" i="51"/>
  <c r="I341709" i="51"/>
  <c r="I341705" i="51"/>
  <c r="I341701" i="51"/>
  <c r="I341697" i="51"/>
  <c r="I341693" i="51"/>
  <c r="I341689" i="51"/>
  <c r="I341685" i="51"/>
  <c r="I341681" i="51"/>
  <c r="I341677" i="51"/>
  <c r="I341673" i="51"/>
  <c r="I341669" i="51"/>
  <c r="I341665" i="51"/>
  <c r="I341661" i="51"/>
  <c r="I341657" i="51"/>
  <c r="I341653" i="51"/>
  <c r="I341649" i="51"/>
  <c r="I341645" i="51"/>
  <c r="I341641" i="51"/>
  <c r="I341637" i="51"/>
  <c r="I341633" i="51"/>
  <c r="I341629" i="51"/>
  <c r="I341625" i="51"/>
  <c r="I341621" i="51"/>
  <c r="I341617" i="51"/>
  <c r="I341613" i="51"/>
  <c r="I341609" i="51"/>
  <c r="I341605" i="51"/>
  <c r="I341601" i="51"/>
  <c r="I341597" i="51"/>
  <c r="I341593" i="51"/>
  <c r="I341589" i="51"/>
  <c r="I341585" i="51"/>
  <c r="I341581" i="51"/>
  <c r="I341577" i="51"/>
  <c r="I341573" i="51"/>
  <c r="I341569" i="51"/>
  <c r="I341565" i="51"/>
  <c r="I341561" i="51"/>
  <c r="I341557" i="51"/>
  <c r="I341553" i="51"/>
  <c r="I341549" i="51"/>
  <c r="I341545" i="51"/>
  <c r="I341541" i="51"/>
  <c r="I341537" i="51"/>
  <c r="I341533" i="51"/>
  <c r="I341529" i="51"/>
  <c r="I341525" i="51"/>
  <c r="I341521" i="51"/>
  <c r="I341517" i="51"/>
  <c r="I341513" i="51"/>
  <c r="I341509" i="51"/>
  <c r="I341505" i="51"/>
  <c r="I341501" i="51"/>
  <c r="I341497" i="51"/>
  <c r="I341493" i="51"/>
  <c r="I341489" i="51"/>
  <c r="I341485" i="51"/>
  <c r="I341481" i="51"/>
  <c r="I341477" i="51"/>
  <c r="I341473" i="51"/>
  <c r="I341469" i="51"/>
  <c r="I341465" i="51"/>
  <c r="I341461" i="51"/>
  <c r="I341457" i="51"/>
  <c r="I341453" i="51"/>
  <c r="I341449" i="51"/>
  <c r="I341445" i="51"/>
  <c r="I341441" i="51"/>
  <c r="I341437" i="51"/>
  <c r="I341433" i="51"/>
  <c r="I341429" i="51"/>
  <c r="I341425" i="51"/>
  <c r="I341421" i="51"/>
  <c r="I341417" i="51"/>
  <c r="I341413" i="51"/>
  <c r="I341409" i="51"/>
  <c r="I341405" i="51"/>
  <c r="I341401" i="51"/>
  <c r="I341397" i="51"/>
  <c r="I341393" i="51"/>
  <c r="I341389" i="51"/>
  <c r="I341385" i="51"/>
  <c r="I341381" i="51"/>
  <c r="I341377" i="51"/>
  <c r="I341373" i="51"/>
  <c r="I341369" i="51"/>
  <c r="I341365" i="51"/>
  <c r="I341361" i="51"/>
  <c r="I341357" i="51"/>
  <c r="I341353" i="51"/>
  <c r="I341349" i="51"/>
  <c r="I341345" i="51"/>
  <c r="I341341" i="51"/>
  <c r="I341337" i="51"/>
  <c r="I341333" i="51"/>
  <c r="I341329" i="51"/>
  <c r="I341325" i="51"/>
  <c r="I341321" i="51"/>
  <c r="I341317" i="51"/>
  <c r="I341313" i="51"/>
  <c r="I341309" i="51"/>
  <c r="I341305" i="51"/>
  <c r="I341301" i="51"/>
  <c r="I341297" i="51"/>
  <c r="I341293" i="51"/>
  <c r="I341289" i="51"/>
  <c r="I341285" i="51"/>
  <c r="I341281" i="51"/>
  <c r="I341277" i="51"/>
  <c r="I341273" i="51"/>
  <c r="I341269" i="51"/>
  <c r="I341265" i="51"/>
  <c r="I341261" i="51"/>
  <c r="I341257" i="51"/>
  <c r="I341253" i="51"/>
  <c r="I341249" i="51"/>
  <c r="I341245" i="51"/>
  <c r="I341241" i="51"/>
  <c r="I341237" i="51"/>
  <c r="I341233" i="51"/>
  <c r="I341229" i="51"/>
  <c r="I341225" i="51"/>
  <c r="I341221" i="51"/>
  <c r="I341217" i="51"/>
  <c r="I341213" i="51"/>
  <c r="I341209" i="51"/>
  <c r="I341205" i="51"/>
  <c r="I341201" i="51"/>
  <c r="I341197" i="51"/>
  <c r="I341193" i="51"/>
  <c r="I341189" i="51"/>
  <c r="I341185" i="51"/>
  <c r="I341181" i="51"/>
  <c r="I341177" i="51"/>
  <c r="I341173" i="51"/>
  <c r="I341169" i="51"/>
  <c r="I341165" i="51"/>
  <c r="I341161" i="51"/>
  <c r="I341157" i="51"/>
  <c r="I341153" i="51"/>
  <c r="I341149" i="51"/>
  <c r="I341145" i="51"/>
  <c r="I341141" i="51"/>
  <c r="I341137" i="51"/>
  <c r="I341133" i="51"/>
  <c r="I341129" i="51"/>
  <c r="I341125" i="51"/>
  <c r="I341121" i="51"/>
  <c r="I341117" i="51"/>
  <c r="I341113" i="51"/>
  <c r="I341109" i="51"/>
  <c r="I341105" i="51"/>
  <c r="I341101" i="51"/>
  <c r="I341097" i="51"/>
  <c r="I341093" i="51"/>
  <c r="I341089" i="51"/>
  <c r="I341085" i="51"/>
  <c r="I341081" i="51"/>
  <c r="I341077" i="51"/>
  <c r="I341073" i="51"/>
  <c r="I341069" i="51"/>
  <c r="I341065" i="51"/>
  <c r="I341061" i="51"/>
  <c r="I341057" i="51"/>
  <c r="I341053" i="51"/>
  <c r="I341049" i="51"/>
  <c r="I341045" i="51"/>
  <c r="I341041" i="51"/>
  <c r="I341037" i="51"/>
  <c r="I341033" i="51"/>
  <c r="I341029" i="51"/>
  <c r="I341025" i="51"/>
  <c r="I341021" i="51"/>
  <c r="I341017" i="51"/>
  <c r="I341013" i="51"/>
  <c r="I341009" i="51"/>
  <c r="I341005" i="51"/>
  <c r="I341001" i="51"/>
  <c r="I340997" i="51"/>
  <c r="I340993" i="51"/>
  <c r="I340989" i="51"/>
  <c r="I340985" i="51"/>
  <c r="I340981" i="51"/>
  <c r="I340977" i="51"/>
  <c r="I340973" i="51"/>
  <c r="I340969" i="51"/>
  <c r="I340965" i="51"/>
  <c r="I340961" i="51"/>
  <c r="I340957" i="51"/>
  <c r="I340953" i="51"/>
  <c r="I340949" i="51"/>
  <c r="I340945" i="51"/>
  <c r="I340941" i="51"/>
  <c r="I340937" i="51"/>
  <c r="I340933" i="51"/>
  <c r="I340929" i="51"/>
  <c r="I340925" i="51"/>
  <c r="I340921" i="51"/>
  <c r="I340917" i="51"/>
  <c r="I340913" i="51"/>
  <c r="I340909" i="51"/>
  <c r="I340905" i="51"/>
  <c r="I340901" i="51"/>
  <c r="I340897" i="51"/>
  <c r="I340893" i="51"/>
  <c r="I340889" i="51"/>
  <c r="I340885" i="51"/>
  <c r="I340881" i="51"/>
  <c r="I340877" i="51"/>
  <c r="I340873" i="51"/>
  <c r="I340869" i="51"/>
  <c r="I340865" i="51"/>
  <c r="I340861" i="51"/>
  <c r="I340857" i="51"/>
  <c r="I340853" i="51"/>
  <c r="I340849" i="51"/>
  <c r="I340845" i="51"/>
  <c r="I340841" i="51"/>
  <c r="I340837" i="51"/>
  <c r="I340833" i="51"/>
  <c r="I340829" i="51"/>
  <c r="I340825" i="51"/>
  <c r="I340821" i="51"/>
  <c r="I340817" i="51"/>
  <c r="I340813" i="51"/>
  <c r="I340809" i="51"/>
  <c r="I340805" i="51"/>
  <c r="I340801" i="51"/>
  <c r="I340797" i="51"/>
  <c r="I340793" i="51"/>
  <c r="I340789" i="51"/>
  <c r="I340785" i="51"/>
  <c r="I340781" i="51"/>
  <c r="I340777" i="51"/>
  <c r="I340773" i="51"/>
  <c r="I340769" i="51"/>
  <c r="I340765" i="51"/>
  <c r="I340761" i="51"/>
  <c r="I340757" i="51"/>
  <c r="I340753" i="51"/>
  <c r="I340749" i="51"/>
  <c r="I340745" i="51"/>
  <c r="I340741" i="51"/>
  <c r="I340737" i="51"/>
  <c r="I340733" i="51"/>
  <c r="I340729" i="51"/>
  <c r="I340725" i="51"/>
  <c r="I340721" i="51"/>
  <c r="I340717" i="51"/>
  <c r="I340713" i="51"/>
  <c r="I340709" i="51"/>
  <c r="I340705" i="51"/>
  <c r="I340701" i="51"/>
  <c r="I340697" i="51"/>
  <c r="I340693" i="51"/>
  <c r="I340689" i="51"/>
  <c r="I340685" i="51"/>
  <c r="I340681" i="51"/>
  <c r="I340677" i="51"/>
  <c r="I340673" i="51"/>
  <c r="I340669" i="51"/>
  <c r="I340665" i="51"/>
  <c r="I340661" i="51"/>
  <c r="I340657" i="51"/>
  <c r="I340653" i="51"/>
  <c r="I340649" i="51"/>
  <c r="I340645" i="51"/>
  <c r="I340641" i="51"/>
  <c r="I340637" i="51"/>
  <c r="I340633" i="51"/>
  <c r="I340629" i="51"/>
  <c r="I340625" i="51"/>
  <c r="I340621" i="51"/>
  <c r="I340617" i="51"/>
  <c r="I340613" i="51"/>
  <c r="I340609" i="51"/>
  <c r="I340605" i="51"/>
  <c r="I340601" i="51"/>
  <c r="I340597" i="51"/>
  <c r="I340593" i="51"/>
  <c r="I340589" i="51"/>
  <c r="I340585" i="51"/>
  <c r="I340581" i="51"/>
  <c r="I340577" i="51"/>
  <c r="I340573" i="51"/>
  <c r="I340569" i="51"/>
  <c r="I340565" i="51"/>
  <c r="I340561" i="51"/>
  <c r="I340557" i="51"/>
  <c r="I340553" i="51"/>
  <c r="I340549" i="51"/>
  <c r="I340545" i="51"/>
  <c r="I340541" i="51"/>
  <c r="I340537" i="51"/>
  <c r="I340533" i="51"/>
  <c r="I340529" i="51"/>
  <c r="I340525" i="51"/>
  <c r="I340521" i="51"/>
  <c r="I340517" i="51"/>
  <c r="I340513" i="51"/>
  <c r="I340509" i="51"/>
  <c r="I340505" i="51"/>
  <c r="I340501" i="51"/>
  <c r="I340497" i="51"/>
  <c r="I340493" i="51"/>
  <c r="I340489" i="51"/>
  <c r="I340485" i="51"/>
  <c r="I340481" i="51"/>
  <c r="I340477" i="51"/>
  <c r="I340473" i="51"/>
  <c r="I340469" i="51"/>
  <c r="I340465" i="51"/>
  <c r="I340461" i="51"/>
  <c r="I340457" i="51"/>
  <c r="I340453" i="51"/>
  <c r="I340449" i="51"/>
  <c r="I340445" i="51"/>
  <c r="I340441" i="51"/>
  <c r="I340437" i="51"/>
  <c r="I340433" i="51"/>
  <c r="I340429" i="51"/>
  <c r="I340425" i="51"/>
  <c r="I340421" i="51"/>
  <c r="I340417" i="51"/>
  <c r="I340413" i="51"/>
  <c r="I340409" i="51"/>
  <c r="I340405" i="51"/>
  <c r="I340401" i="51"/>
  <c r="I340397" i="51"/>
  <c r="I340393" i="51"/>
  <c r="I340389" i="51"/>
  <c r="I340385" i="51"/>
  <c r="I340381" i="51"/>
  <c r="I340377" i="51"/>
  <c r="I340373" i="51"/>
  <c r="I340369" i="51"/>
  <c r="I340365" i="51"/>
  <c r="I340361" i="51"/>
  <c r="I340357" i="51"/>
  <c r="I340353" i="51"/>
  <c r="I340349" i="51"/>
  <c r="I340345" i="51"/>
  <c r="I340341" i="51"/>
  <c r="I340337" i="51"/>
  <c r="I340333" i="51"/>
  <c r="I340329" i="51"/>
  <c r="I340325" i="51"/>
  <c r="I340321" i="51"/>
  <c r="I340317" i="51"/>
  <c r="I340313" i="51"/>
  <c r="I340309" i="51"/>
  <c r="I340305" i="51"/>
  <c r="I340301" i="51"/>
  <c r="I340297" i="51"/>
  <c r="I340293" i="51"/>
  <c r="I340289" i="51"/>
  <c r="I340285" i="51"/>
  <c r="I340281" i="51"/>
  <c r="I340277" i="51"/>
  <c r="I340273" i="51"/>
  <c r="I340269" i="51"/>
  <c r="I340265" i="51"/>
  <c r="I340261" i="51"/>
  <c r="I340257" i="51"/>
  <c r="I340253" i="51"/>
  <c r="I340249" i="51"/>
  <c r="I340245" i="51"/>
  <c r="I340241" i="51"/>
  <c r="I340237" i="51"/>
  <c r="I340233" i="51"/>
  <c r="I340229" i="51"/>
  <c r="I340225" i="51"/>
  <c r="I340221" i="51"/>
  <c r="I340217" i="51"/>
  <c r="I340213" i="51"/>
  <c r="I340209" i="51"/>
  <c r="I340205" i="51"/>
  <c r="I340201" i="51"/>
  <c r="I340197" i="51"/>
  <c r="I340193" i="51"/>
  <c r="I340189" i="51"/>
  <c r="I340185" i="51"/>
  <c r="I340181" i="51"/>
  <c r="I340177" i="51"/>
  <c r="I340173" i="51"/>
  <c r="I340169" i="51"/>
  <c r="I340165" i="51"/>
  <c r="I340161" i="51"/>
  <c r="I340157" i="51"/>
  <c r="I340153" i="51"/>
  <c r="I340149" i="51"/>
  <c r="I340145" i="51"/>
  <c r="I340141" i="51"/>
  <c r="I340137" i="51"/>
  <c r="I340133" i="51"/>
  <c r="I340129" i="51"/>
  <c r="I340125" i="51"/>
  <c r="I340121" i="51"/>
  <c r="I340117" i="51"/>
  <c r="I340113" i="51"/>
  <c r="I340109" i="51"/>
  <c r="I340105" i="51"/>
  <c r="I340101" i="51"/>
  <c r="I340097" i="51"/>
  <c r="I340093" i="51"/>
  <c r="I340089" i="51"/>
  <c r="I340085" i="51"/>
  <c r="I340081" i="51"/>
  <c r="I340077" i="51"/>
  <c r="I340073" i="51"/>
  <c r="I340069" i="51"/>
  <c r="I340065" i="51"/>
  <c r="I340061" i="51"/>
  <c r="I340057" i="51"/>
  <c r="I340053" i="51"/>
  <c r="I340049" i="51"/>
  <c r="I340045" i="51"/>
  <c r="I340041" i="51"/>
  <c r="I340037" i="51"/>
  <c r="I340033" i="51"/>
  <c r="I340029" i="51"/>
  <c r="I340025" i="51"/>
  <c r="I340021" i="51"/>
  <c r="I340017" i="51"/>
  <c r="I340013" i="51"/>
  <c r="I340009" i="51"/>
  <c r="I340005" i="51"/>
  <c r="I340001" i="51"/>
  <c r="I339997" i="51"/>
  <c r="I339993" i="51"/>
  <c r="I339989" i="51"/>
  <c r="I339985" i="51"/>
  <c r="I339981" i="51"/>
  <c r="I339977" i="51"/>
  <c r="I339973" i="51"/>
  <c r="I339969" i="51"/>
  <c r="I339965" i="51"/>
  <c r="I339961" i="51"/>
  <c r="I339957" i="51"/>
  <c r="I339953" i="51"/>
  <c r="I339949" i="51"/>
  <c r="I339945" i="51"/>
  <c r="I339941" i="51"/>
  <c r="I339937" i="51"/>
  <c r="I339933" i="51"/>
  <c r="I339929" i="51"/>
  <c r="I339925" i="51"/>
  <c r="I339921" i="51"/>
  <c r="I339917" i="51"/>
  <c r="I339913" i="51"/>
  <c r="I339909" i="51"/>
  <c r="I339905" i="51"/>
  <c r="I339901" i="51"/>
  <c r="I339897" i="51"/>
  <c r="I339893" i="51"/>
  <c r="I339889" i="51"/>
  <c r="I339885" i="51"/>
  <c r="I339881" i="51"/>
  <c r="I339877" i="51"/>
  <c r="I339873" i="51"/>
  <c r="I339869" i="51"/>
  <c r="I339865" i="51"/>
  <c r="I339861" i="51"/>
  <c r="I339857" i="51"/>
  <c r="I339853" i="51"/>
  <c r="I339849" i="51"/>
  <c r="I339845" i="51"/>
  <c r="I339841" i="51"/>
  <c r="I339837" i="51"/>
  <c r="I339833" i="51"/>
  <c r="I339829" i="51"/>
  <c r="I339825" i="51"/>
  <c r="I339821" i="51"/>
  <c r="I339817" i="51"/>
  <c r="I339813" i="51"/>
  <c r="I339809" i="51"/>
  <c r="I339805" i="51"/>
  <c r="I339801" i="51"/>
  <c r="I339797" i="51"/>
  <c r="I339793" i="51"/>
  <c r="I339789" i="51"/>
  <c r="I339785" i="51"/>
  <c r="I339781" i="51"/>
  <c r="I339777" i="51"/>
  <c r="I339773" i="51"/>
  <c r="I339769" i="51"/>
  <c r="I339765" i="51"/>
  <c r="I339761" i="51"/>
  <c r="I339757" i="51"/>
  <c r="I339753" i="51"/>
  <c r="I339749" i="51"/>
  <c r="I339745" i="51"/>
  <c r="I339741" i="51"/>
  <c r="I339737" i="51"/>
  <c r="I339733" i="51"/>
  <c r="I339729" i="51"/>
  <c r="I339725" i="51"/>
  <c r="I339721" i="51"/>
  <c r="I339717" i="51"/>
  <c r="I339713" i="51"/>
  <c r="I339709" i="51"/>
  <c r="I339705" i="51"/>
  <c r="I339701" i="51"/>
  <c r="I339697" i="51"/>
  <c r="I339693" i="51"/>
  <c r="I339689" i="51"/>
  <c r="I339685" i="51"/>
  <c r="I339681" i="51"/>
  <c r="I339677" i="51"/>
  <c r="I339673" i="51"/>
  <c r="I339669" i="51"/>
  <c r="I339665" i="51"/>
  <c r="I339661" i="51"/>
  <c r="I339657" i="51"/>
  <c r="I339653" i="51"/>
  <c r="I339649" i="51"/>
  <c r="I339645" i="51"/>
  <c r="I339641" i="51"/>
  <c r="I339637" i="51"/>
  <c r="I339633" i="51"/>
  <c r="I339629" i="51"/>
  <c r="I339625" i="51"/>
  <c r="I339621" i="51"/>
  <c r="I339617" i="51"/>
  <c r="I339613" i="51"/>
  <c r="I339609" i="51"/>
  <c r="I339605" i="51"/>
  <c r="I339601" i="51"/>
  <c r="I339597" i="51"/>
  <c r="I339593" i="51"/>
  <c r="I339589" i="51"/>
  <c r="I339585" i="51"/>
  <c r="I339581" i="51"/>
  <c r="I339577" i="51"/>
  <c r="I339573" i="51"/>
  <c r="I339569" i="51"/>
  <c r="I339565" i="51"/>
  <c r="I339561" i="51"/>
  <c r="I339557" i="51"/>
  <c r="I339553" i="51"/>
  <c r="I339549" i="51"/>
  <c r="I339545" i="51"/>
  <c r="I339541" i="51"/>
  <c r="I339537" i="51"/>
  <c r="I339533" i="51"/>
  <c r="I339529" i="51"/>
  <c r="I339525" i="51"/>
  <c r="I339521" i="51"/>
  <c r="I339517" i="51"/>
  <c r="I339513" i="51"/>
  <c r="I339509" i="51"/>
  <c r="I339505" i="51"/>
  <c r="I339501" i="51"/>
  <c r="I339497" i="51"/>
  <c r="I339493" i="51"/>
  <c r="I339489" i="51"/>
  <c r="I339485" i="51"/>
  <c r="I339481" i="51"/>
  <c r="I339477" i="51"/>
  <c r="I339473" i="51"/>
  <c r="I339469" i="51"/>
  <c r="I339465" i="51"/>
  <c r="I339461" i="51"/>
  <c r="I339457" i="51"/>
  <c r="I339453" i="51"/>
  <c r="I339449" i="51"/>
  <c r="I339445" i="51"/>
  <c r="I339441" i="51"/>
  <c r="I339437" i="51"/>
  <c r="I339433" i="51"/>
  <c r="I339429" i="51"/>
  <c r="I339425" i="51"/>
  <c r="I339421" i="51"/>
  <c r="I339417" i="51"/>
  <c r="I339413" i="51"/>
  <c r="I339409" i="51"/>
  <c r="I339405" i="51"/>
  <c r="I339401" i="51"/>
  <c r="I339397" i="51"/>
  <c r="I339393" i="51"/>
  <c r="I339389" i="51"/>
  <c r="I339385" i="51"/>
  <c r="I339381" i="51"/>
  <c r="I339377" i="51"/>
  <c r="I339373" i="51"/>
  <c r="I339369" i="51"/>
  <c r="I339365" i="51"/>
  <c r="I339361" i="51"/>
  <c r="I339357" i="51"/>
  <c r="I339353" i="51"/>
  <c r="I339349" i="51"/>
  <c r="I339345" i="51"/>
  <c r="I339341" i="51"/>
  <c r="I339337" i="51"/>
  <c r="I339333" i="51"/>
  <c r="I339329" i="51"/>
  <c r="I339325" i="51"/>
  <c r="I339321" i="51"/>
  <c r="I339317" i="51"/>
  <c r="I339313" i="51"/>
  <c r="I339309" i="51"/>
  <c r="I339305" i="51"/>
  <c r="I339301" i="51"/>
  <c r="I339297" i="51"/>
  <c r="I339293" i="51"/>
  <c r="I339289" i="51"/>
  <c r="I339285" i="51"/>
  <c r="I339281" i="51"/>
  <c r="I339277" i="51"/>
  <c r="I339273" i="51"/>
  <c r="I339269" i="51"/>
  <c r="I339265" i="51"/>
  <c r="I339261" i="51"/>
  <c r="I339257" i="51"/>
  <c r="I339253" i="51"/>
  <c r="I339249" i="51"/>
  <c r="I339245" i="51"/>
  <c r="I339241" i="51"/>
  <c r="I339237" i="51"/>
  <c r="I339233" i="51"/>
  <c r="I339229" i="51"/>
  <c r="I339225" i="51"/>
  <c r="I339221" i="51"/>
  <c r="I339217" i="51"/>
  <c r="I339213" i="51"/>
  <c r="I339209" i="51"/>
  <c r="I339205" i="51"/>
  <c r="I339201" i="51"/>
  <c r="I339197" i="51"/>
  <c r="I339193" i="51"/>
  <c r="I339189" i="51"/>
  <c r="I339185" i="51"/>
  <c r="I339181" i="51"/>
  <c r="I339177" i="51"/>
  <c r="I339173" i="51"/>
  <c r="I339169" i="51"/>
  <c r="I339165" i="51"/>
  <c r="I339161" i="51"/>
  <c r="I339157" i="51"/>
  <c r="I339153" i="51"/>
  <c r="I339149" i="51"/>
  <c r="I339145" i="51"/>
  <c r="I339141" i="51"/>
  <c r="I339137" i="51"/>
  <c r="I339133" i="51"/>
  <c r="I339129" i="51"/>
  <c r="I339125" i="51"/>
  <c r="I339121" i="51"/>
  <c r="I339117" i="51"/>
  <c r="I339113" i="51"/>
  <c r="I339109" i="51"/>
  <c r="I339105" i="51"/>
  <c r="I339101" i="51"/>
  <c r="I339097" i="51"/>
  <c r="I339093" i="51"/>
  <c r="I339089" i="51"/>
  <c r="I339085" i="51"/>
  <c r="I339081" i="51"/>
  <c r="I339077" i="51"/>
  <c r="I339073" i="51"/>
  <c r="I339069" i="51"/>
  <c r="I339065" i="51"/>
  <c r="I339061" i="51"/>
  <c r="I339057" i="51"/>
  <c r="I339053" i="51"/>
  <c r="I339049" i="51"/>
  <c r="I339045" i="51"/>
  <c r="I339041" i="51"/>
  <c r="I339037" i="51"/>
  <c r="I339033" i="51"/>
  <c r="I339029" i="51"/>
  <c r="I339025" i="51"/>
  <c r="I339021" i="51"/>
  <c r="I339017" i="51"/>
  <c r="I339013" i="51"/>
  <c r="I339009" i="51"/>
  <c r="I339005" i="51"/>
  <c r="I339001" i="51"/>
  <c r="I338997" i="51"/>
  <c r="I338993" i="51"/>
  <c r="I338989" i="51"/>
  <c r="I338985" i="51"/>
  <c r="I338981" i="51"/>
  <c r="I338977" i="51"/>
  <c r="I338973" i="51"/>
  <c r="I338969" i="51"/>
  <c r="I338965" i="51"/>
  <c r="I338961" i="51"/>
  <c r="I338957" i="51"/>
  <c r="I338953" i="51"/>
  <c r="I338949" i="51"/>
  <c r="I338945" i="51"/>
  <c r="I338941" i="51"/>
  <c r="I338937" i="51"/>
  <c r="I338933" i="51"/>
  <c r="I338929" i="51"/>
  <c r="I338925" i="51"/>
  <c r="I338921" i="51"/>
  <c r="I338917" i="51"/>
  <c r="I338913" i="51"/>
  <c r="I338909" i="51"/>
  <c r="I338905" i="51"/>
  <c r="I338901" i="51"/>
  <c r="I338897" i="51"/>
  <c r="I338893" i="51"/>
  <c r="I338889" i="51"/>
  <c r="I338885" i="51"/>
  <c r="I338881" i="51"/>
  <c r="I338877" i="51"/>
  <c r="I338873" i="51"/>
  <c r="I338869" i="51"/>
  <c r="I338865" i="51"/>
  <c r="I338861" i="51"/>
  <c r="I338857" i="51"/>
  <c r="I338853" i="51"/>
  <c r="I338849" i="51"/>
  <c r="I338845" i="51"/>
  <c r="I338841" i="51"/>
  <c r="I338837" i="51"/>
  <c r="I338833" i="51"/>
  <c r="I338829" i="51"/>
  <c r="I338825" i="51"/>
  <c r="I338821" i="51"/>
  <c r="I338817" i="51"/>
  <c r="I338813" i="51"/>
  <c r="I338809" i="51"/>
  <c r="I338805" i="51"/>
  <c r="I338801" i="51"/>
  <c r="I338797" i="51"/>
  <c r="I338793" i="51"/>
  <c r="I338789" i="51"/>
  <c r="I338785" i="51"/>
  <c r="I338781" i="51"/>
  <c r="I338777" i="51"/>
  <c r="I338773" i="51"/>
  <c r="I338769" i="51"/>
  <c r="I338765" i="51"/>
  <c r="I338761" i="51"/>
  <c r="I338757" i="51"/>
  <c r="I338753" i="51"/>
  <c r="I338749" i="51"/>
  <c r="I338745" i="51"/>
  <c r="I338741" i="51"/>
  <c r="I338737" i="51"/>
  <c r="I338733" i="51"/>
  <c r="I338729" i="51"/>
  <c r="I338725" i="51"/>
  <c r="I338721" i="51"/>
  <c r="I338717" i="51"/>
  <c r="I338713" i="51"/>
  <c r="I338709" i="51"/>
  <c r="I338705" i="51"/>
  <c r="I338701" i="51"/>
  <c r="I338697" i="51"/>
  <c r="I338693" i="51"/>
  <c r="I338689" i="51"/>
  <c r="I338685" i="51"/>
  <c r="I338681" i="51"/>
  <c r="I338677" i="51"/>
  <c r="I338673" i="51"/>
  <c r="I338669" i="51"/>
  <c r="I338665" i="51"/>
  <c r="I338661" i="51"/>
  <c r="I338657" i="51"/>
  <c r="I338653" i="51"/>
  <c r="I338649" i="51"/>
  <c r="I338645" i="51"/>
  <c r="I338641" i="51"/>
  <c r="I338637" i="51"/>
  <c r="I338633" i="51"/>
  <c r="I338629" i="51"/>
  <c r="I338625" i="51"/>
  <c r="I338621" i="51"/>
  <c r="I338617" i="51"/>
  <c r="I338613" i="51"/>
  <c r="I338609" i="51"/>
  <c r="I338605" i="51"/>
  <c r="I338601" i="51"/>
  <c r="I338597" i="51"/>
  <c r="I338593" i="51"/>
  <c r="I338589" i="51"/>
  <c r="I338585" i="51"/>
  <c r="I338581" i="51"/>
  <c r="I338577" i="51"/>
  <c r="I338573" i="51"/>
  <c r="I338569" i="51"/>
  <c r="I338565" i="51"/>
  <c r="I338561" i="51"/>
  <c r="I338557" i="51"/>
  <c r="I338553" i="51"/>
  <c r="I338549" i="51"/>
  <c r="I338545" i="51"/>
  <c r="I338541" i="51"/>
  <c r="I338537" i="51"/>
  <c r="I338533" i="51"/>
  <c r="I338529" i="51"/>
  <c r="I338525" i="51"/>
  <c r="I338521" i="51"/>
  <c r="I338517" i="51"/>
  <c r="I338513" i="51"/>
  <c r="I338509" i="51"/>
  <c r="I338505" i="51"/>
  <c r="I338501" i="51"/>
  <c r="I338497" i="51"/>
  <c r="I338493" i="51"/>
  <c r="I338489" i="51"/>
  <c r="I338485" i="51"/>
  <c r="I338481" i="51"/>
  <c r="I338477" i="51"/>
  <c r="I338473" i="51"/>
  <c r="I338469" i="51"/>
  <c r="I338465" i="51"/>
  <c r="I338461" i="51"/>
  <c r="I338457" i="51"/>
  <c r="I338453" i="51"/>
  <c r="I338449" i="51"/>
  <c r="I338445" i="51"/>
  <c r="I338441" i="51"/>
  <c r="I338437" i="51"/>
  <c r="I338433" i="51"/>
  <c r="I338429" i="51"/>
  <c r="I338425" i="51"/>
  <c r="I338421" i="51"/>
  <c r="I338417" i="51"/>
  <c r="I338413" i="51"/>
  <c r="I338409" i="51"/>
  <c r="I338405" i="51"/>
  <c r="I338401" i="51"/>
  <c r="I338397" i="51"/>
  <c r="I338393" i="51"/>
  <c r="I338389" i="51"/>
  <c r="I338385" i="51"/>
  <c r="I338381" i="51"/>
  <c r="I338377" i="51"/>
  <c r="I338373" i="51"/>
  <c r="I338369" i="51"/>
  <c r="I338365" i="51"/>
  <c r="I338361" i="51"/>
  <c r="I338357" i="51"/>
  <c r="I338353" i="51"/>
  <c r="I338349" i="51"/>
  <c r="I338345" i="51"/>
  <c r="I338341" i="51"/>
  <c r="I338337" i="51"/>
  <c r="I338333" i="51"/>
  <c r="I338329" i="51"/>
  <c r="I338325" i="51"/>
  <c r="I338321" i="51"/>
  <c r="I338317" i="51"/>
  <c r="I338313" i="51"/>
  <c r="I338309" i="51"/>
  <c r="I338305" i="51"/>
  <c r="I338301" i="51"/>
  <c r="I338297" i="51"/>
  <c r="I338293" i="51"/>
  <c r="I338289" i="51"/>
  <c r="I338285" i="51"/>
  <c r="I338281" i="51"/>
  <c r="I338277" i="51"/>
  <c r="I338273" i="51"/>
  <c r="I338269" i="51"/>
  <c r="I338265" i="51"/>
  <c r="I338261" i="51"/>
  <c r="I338257" i="51"/>
  <c r="I338253" i="51"/>
  <c r="I338249" i="51"/>
  <c r="I338245" i="51"/>
  <c r="I338241" i="51"/>
  <c r="I338237" i="51"/>
  <c r="I338233" i="51"/>
  <c r="I338229" i="51"/>
  <c r="I338225" i="51"/>
  <c r="I338221" i="51"/>
  <c r="I338217" i="51"/>
  <c r="I338213" i="51"/>
  <c r="I338209" i="51"/>
  <c r="I338205" i="51"/>
  <c r="I338201" i="51"/>
  <c r="I338197" i="51"/>
  <c r="I338193" i="51"/>
  <c r="I338189" i="51"/>
  <c r="I338185" i="51"/>
  <c r="I338181" i="51"/>
  <c r="I338177" i="51"/>
  <c r="I338173" i="51"/>
  <c r="I338169" i="51"/>
  <c r="I338165" i="51"/>
  <c r="I338161" i="51"/>
  <c r="I338157" i="51"/>
  <c r="I338153" i="51"/>
  <c r="I338149" i="51"/>
  <c r="I338145" i="51"/>
  <c r="I338141" i="51"/>
  <c r="I338137" i="51"/>
  <c r="I338133" i="51"/>
  <c r="I338129" i="51"/>
  <c r="I338125" i="51"/>
  <c r="I338121" i="51"/>
  <c r="I338117" i="51"/>
  <c r="I338113" i="51"/>
  <c r="I338109" i="51"/>
  <c r="I338105" i="51"/>
  <c r="I338101" i="51"/>
  <c r="I338097" i="51"/>
  <c r="I338093" i="51"/>
  <c r="I338089" i="51"/>
  <c r="I338085" i="51"/>
  <c r="I338081" i="51"/>
  <c r="I338077" i="51"/>
  <c r="I338073" i="51"/>
  <c r="I338069" i="51"/>
  <c r="I338065" i="51"/>
  <c r="I338061" i="51"/>
  <c r="I338057" i="51"/>
  <c r="I338053" i="51"/>
  <c r="I338049" i="51"/>
  <c r="I338045" i="51"/>
  <c r="I338041" i="51"/>
  <c r="I338037" i="51"/>
  <c r="I338033" i="51"/>
  <c r="I338029" i="51"/>
  <c r="I338025" i="51"/>
  <c r="I338021" i="51"/>
  <c r="I338017" i="51"/>
  <c r="I338013" i="51"/>
  <c r="I338009" i="51"/>
  <c r="I338005" i="51"/>
  <c r="I338001" i="51"/>
  <c r="I337997" i="51"/>
  <c r="I337993" i="51"/>
  <c r="I337989" i="51"/>
  <c r="I337985" i="51"/>
  <c r="I337981" i="51"/>
  <c r="I337977" i="51"/>
  <c r="I337973" i="51"/>
  <c r="I337969" i="51"/>
  <c r="I337965" i="51"/>
  <c r="I337961" i="51"/>
  <c r="I337957" i="51"/>
  <c r="I337953" i="51"/>
  <c r="I337949" i="51"/>
  <c r="I337945" i="51"/>
  <c r="I337941" i="51"/>
  <c r="I337937" i="51"/>
  <c r="I337933" i="51"/>
  <c r="I337929" i="51"/>
  <c r="I337925" i="51"/>
  <c r="I337921" i="51"/>
  <c r="I337917" i="51"/>
  <c r="I337913" i="51"/>
  <c r="I337909" i="51"/>
  <c r="I337905" i="51"/>
  <c r="I337901" i="51"/>
  <c r="I337897" i="51"/>
  <c r="I337893" i="51"/>
  <c r="I337889" i="51"/>
  <c r="I337885" i="51"/>
  <c r="I337881" i="51"/>
  <c r="I337877" i="51"/>
  <c r="I337873" i="51"/>
  <c r="I337869" i="51"/>
  <c r="I337865" i="51"/>
  <c r="I337861" i="51"/>
  <c r="I337857" i="51"/>
  <c r="I337853" i="51"/>
  <c r="I337849" i="51"/>
  <c r="I337845" i="51"/>
  <c r="I337841" i="51"/>
  <c r="I337837" i="51"/>
  <c r="I337833" i="51"/>
  <c r="I337829" i="51"/>
  <c r="I337825" i="51"/>
  <c r="I337821" i="51"/>
  <c r="I337817" i="51"/>
  <c r="I337813" i="51"/>
  <c r="I337809" i="51"/>
  <c r="I337805" i="51"/>
  <c r="I337801" i="51"/>
  <c r="I337797" i="51"/>
  <c r="I337793" i="51"/>
  <c r="I337789" i="51"/>
  <c r="I337785" i="51"/>
  <c r="I337781" i="51"/>
  <c r="I337777" i="51"/>
  <c r="I337773" i="51"/>
  <c r="I337769" i="51"/>
  <c r="I337765" i="51"/>
  <c r="I337761" i="51"/>
  <c r="I337757" i="51"/>
  <c r="I337753" i="51"/>
  <c r="I337749" i="51"/>
  <c r="I337745" i="51"/>
  <c r="I337741" i="51"/>
  <c r="I337737" i="51"/>
  <c r="I337733" i="51"/>
  <c r="I337729" i="51"/>
  <c r="I337725" i="51"/>
  <c r="I337721" i="51"/>
  <c r="I337717" i="51"/>
  <c r="I337713" i="51"/>
  <c r="I337709" i="51"/>
  <c r="I337705" i="51"/>
  <c r="I337701" i="51"/>
  <c r="I337697" i="51"/>
  <c r="I337693" i="51"/>
  <c r="I337689" i="51"/>
  <c r="I337685" i="51"/>
  <c r="I337681" i="51"/>
  <c r="I337677" i="51"/>
  <c r="I337673" i="51"/>
  <c r="I337669" i="51"/>
  <c r="I337665" i="51"/>
  <c r="I337661" i="51"/>
  <c r="I337657" i="51"/>
  <c r="I337653" i="51"/>
  <c r="I337649" i="51"/>
  <c r="I337645" i="51"/>
  <c r="I337641" i="51"/>
  <c r="I337637" i="51"/>
  <c r="I337633" i="51"/>
  <c r="I337629" i="51"/>
  <c r="I337625" i="51"/>
  <c r="I337621" i="51"/>
  <c r="I337617" i="51"/>
  <c r="I337613" i="51"/>
  <c r="I337609" i="51"/>
  <c r="I337605" i="51"/>
  <c r="I337601" i="51"/>
  <c r="I337597" i="51"/>
  <c r="I337593" i="51"/>
  <c r="I337589" i="51"/>
  <c r="I337585" i="51"/>
  <c r="I337581" i="51"/>
  <c r="I337577" i="51"/>
  <c r="I337573" i="51"/>
  <c r="I337569" i="51"/>
  <c r="I337565" i="51"/>
  <c r="I337561" i="51"/>
  <c r="I337557" i="51"/>
  <c r="I337553" i="51"/>
  <c r="I337549" i="51"/>
  <c r="I337545" i="51"/>
  <c r="I337541" i="51"/>
  <c r="I337537" i="51"/>
  <c r="I337533" i="51"/>
  <c r="I337529" i="51"/>
  <c r="I337525" i="51"/>
  <c r="I337521" i="51"/>
  <c r="I337517" i="51"/>
  <c r="I337513" i="51"/>
  <c r="I337509" i="51"/>
  <c r="I337505" i="51"/>
  <c r="I337501" i="51"/>
  <c r="I337497" i="51"/>
  <c r="I337493" i="51"/>
  <c r="I337489" i="51"/>
  <c r="I337485" i="51"/>
  <c r="I337481" i="51"/>
  <c r="I337477" i="51"/>
  <c r="I337473" i="51"/>
  <c r="I337469" i="51"/>
  <c r="I337465" i="51"/>
  <c r="I337461" i="51"/>
  <c r="I337457" i="51"/>
  <c r="I337453" i="51"/>
  <c r="I337449" i="51"/>
  <c r="I337445" i="51"/>
  <c r="I337441" i="51"/>
  <c r="I337437" i="51"/>
  <c r="I337433" i="51"/>
  <c r="I337429" i="51"/>
  <c r="I337425" i="51"/>
  <c r="I337421" i="51"/>
  <c r="I337417" i="51"/>
  <c r="I337413" i="51"/>
  <c r="I337409" i="51"/>
  <c r="I337405" i="51"/>
  <c r="I337401" i="51"/>
  <c r="I337397" i="51"/>
  <c r="I337393" i="51"/>
  <c r="I337389" i="51"/>
  <c r="I337385" i="51"/>
  <c r="I337381" i="51"/>
  <c r="I337377" i="51"/>
  <c r="I337373" i="51"/>
  <c r="I337369" i="51"/>
  <c r="I337365" i="51"/>
  <c r="I337361" i="51"/>
  <c r="I337357" i="51"/>
  <c r="I337353" i="51"/>
  <c r="I337349" i="51"/>
  <c r="I337345" i="51"/>
  <c r="I337341" i="51"/>
  <c r="I337337" i="51"/>
  <c r="I337333" i="51"/>
  <c r="I337329" i="51"/>
  <c r="I337325" i="51"/>
  <c r="I337321" i="51"/>
  <c r="I337317" i="51"/>
  <c r="I337313" i="51"/>
  <c r="I337309" i="51"/>
  <c r="I337305" i="51"/>
  <c r="I337301" i="51"/>
  <c r="I337297" i="51"/>
  <c r="I337293" i="51"/>
  <c r="I337289" i="51"/>
  <c r="I337285" i="51"/>
  <c r="I337281" i="51"/>
  <c r="I337277" i="51"/>
  <c r="I337273" i="51"/>
  <c r="I337269" i="51"/>
  <c r="I337265" i="51"/>
  <c r="I337261" i="51"/>
  <c r="I337257" i="51"/>
  <c r="I337253" i="51"/>
  <c r="I337249" i="51"/>
  <c r="I337245" i="51"/>
  <c r="I337241" i="51"/>
  <c r="I337237" i="51"/>
  <c r="I337233" i="51"/>
  <c r="I337229" i="51"/>
  <c r="I337225" i="51"/>
  <c r="I337221" i="51"/>
  <c r="I337217" i="51"/>
  <c r="I337213" i="51"/>
  <c r="I337209" i="51"/>
  <c r="I337205" i="51"/>
  <c r="I337201" i="51"/>
  <c r="I337197" i="51"/>
  <c r="I337193" i="51"/>
  <c r="I337189" i="51"/>
  <c r="I337185" i="51"/>
  <c r="I337181" i="51"/>
  <c r="I337177" i="51"/>
  <c r="I337173" i="51"/>
  <c r="I337169" i="51"/>
  <c r="I337165" i="51"/>
  <c r="I337161" i="51"/>
  <c r="I337157" i="51"/>
  <c r="I337153" i="51"/>
  <c r="I337149" i="51"/>
  <c r="I337145" i="51"/>
  <c r="I337141" i="51"/>
  <c r="I337137" i="51"/>
  <c r="I337133" i="51"/>
  <c r="I337129" i="51"/>
  <c r="I337125" i="51"/>
  <c r="I337121" i="51"/>
  <c r="I337117" i="51"/>
  <c r="I337113" i="51"/>
  <c r="I337109" i="51"/>
  <c r="I337105" i="51"/>
  <c r="I337101" i="51"/>
  <c r="I337097" i="51"/>
  <c r="I337093" i="51"/>
  <c r="I337089" i="51"/>
  <c r="I337085" i="51"/>
  <c r="I337081" i="51"/>
  <c r="I337077" i="51"/>
  <c r="I337073" i="51"/>
  <c r="I337069" i="51"/>
  <c r="I337065" i="51"/>
  <c r="I337061" i="51"/>
  <c r="I337057" i="51"/>
  <c r="I337053" i="51"/>
  <c r="I337049" i="51"/>
  <c r="I337045" i="51"/>
  <c r="I337041" i="51"/>
  <c r="I337037" i="51"/>
  <c r="I337033" i="51"/>
  <c r="I337029" i="51"/>
  <c r="I337025" i="51"/>
  <c r="I337021" i="51"/>
  <c r="I337017" i="51"/>
  <c r="I337013" i="51"/>
  <c r="I337009" i="51"/>
  <c r="I337005" i="51"/>
  <c r="I337001" i="51"/>
  <c r="I336997" i="51"/>
  <c r="I336993" i="51"/>
  <c r="I336989" i="51"/>
  <c r="I336985" i="51"/>
  <c r="I336981" i="51"/>
  <c r="I336977" i="51"/>
  <c r="I336973" i="51"/>
  <c r="I336969" i="51"/>
  <c r="I336965" i="51"/>
  <c r="I336961" i="51"/>
  <c r="I336957" i="51"/>
  <c r="I336953" i="51"/>
  <c r="I336949" i="51"/>
  <c r="I336945" i="51"/>
  <c r="I336941" i="51"/>
  <c r="I336937" i="51"/>
  <c r="I336933" i="51"/>
  <c r="I336929" i="51"/>
  <c r="I336925" i="51"/>
  <c r="I336921" i="51"/>
  <c r="I336917" i="51"/>
  <c r="I336913" i="51"/>
  <c r="I336909" i="51"/>
  <c r="I336905" i="51"/>
  <c r="I336901" i="51"/>
  <c r="I336897" i="51"/>
  <c r="I336893" i="51"/>
  <c r="I336889" i="51"/>
  <c r="I336885" i="51"/>
  <c r="I336881" i="51"/>
  <c r="I336877" i="51"/>
  <c r="I336873" i="51"/>
  <c r="I336869" i="51"/>
  <c r="I336865" i="51"/>
  <c r="I336861" i="51"/>
  <c r="I336857" i="51"/>
  <c r="I336853" i="51"/>
  <c r="I336849" i="51"/>
  <c r="I336845" i="51"/>
  <c r="I336841" i="51"/>
  <c r="I336837" i="51"/>
  <c r="I336833" i="51"/>
  <c r="I336829" i="51"/>
  <c r="I336825" i="51"/>
  <c r="I336821" i="51"/>
  <c r="I336817" i="51"/>
  <c r="I336813" i="51"/>
  <c r="I336809" i="51"/>
  <c r="I336805" i="51"/>
  <c r="I336801" i="51"/>
  <c r="I336797" i="51"/>
  <c r="I336793" i="51"/>
  <c r="I336789" i="51"/>
  <c r="I336785" i="51"/>
  <c r="I336781" i="51"/>
  <c r="I336777" i="51"/>
  <c r="I336773" i="51"/>
  <c r="I336769" i="51"/>
  <c r="I336765" i="51"/>
  <c r="I336761" i="51"/>
  <c r="I336757" i="51"/>
  <c r="I336753" i="51"/>
  <c r="I336749" i="51"/>
  <c r="I336745" i="51"/>
  <c r="I336741" i="51"/>
  <c r="I336737" i="51"/>
  <c r="I336733" i="51"/>
  <c r="I336729" i="51"/>
  <c r="I336725" i="51"/>
  <c r="I336721" i="51"/>
  <c r="I336717" i="51"/>
  <c r="I336713" i="51"/>
  <c r="I336709" i="51"/>
  <c r="I336705" i="51"/>
  <c r="I336701" i="51"/>
  <c r="I336697" i="51"/>
  <c r="I336693" i="51"/>
  <c r="I336689" i="51"/>
  <c r="I336685" i="51"/>
  <c r="I336681" i="51"/>
  <c r="I336677" i="51"/>
  <c r="I336673" i="51"/>
  <c r="I336669" i="51"/>
  <c r="I336665" i="51"/>
  <c r="I336661" i="51"/>
  <c r="I336657" i="51"/>
  <c r="I336653" i="51"/>
  <c r="I336649" i="51"/>
  <c r="I336645" i="51"/>
  <c r="I336641" i="51"/>
  <c r="I336637" i="51"/>
  <c r="I336633" i="51"/>
  <c r="I336629" i="51"/>
  <c r="I336625" i="51"/>
  <c r="I336621" i="51"/>
  <c r="I336617" i="51"/>
  <c r="I336613" i="51"/>
  <c r="I336609" i="51"/>
  <c r="I336605" i="51"/>
  <c r="I336601" i="51"/>
  <c r="I336597" i="51"/>
  <c r="I336593" i="51"/>
  <c r="I336589" i="51"/>
  <c r="I336585" i="51"/>
  <c r="I336581" i="51"/>
  <c r="I336577" i="51"/>
  <c r="I336573" i="51"/>
  <c r="I336569" i="51"/>
  <c r="I336565" i="51"/>
  <c r="I336561" i="51"/>
  <c r="I336557" i="51"/>
  <c r="I336553" i="51"/>
  <c r="I336549" i="51"/>
  <c r="I336545" i="51"/>
  <c r="I336541" i="51"/>
  <c r="I336537" i="51"/>
  <c r="I336533" i="51"/>
  <c r="I336529" i="51"/>
  <c r="I336525" i="51"/>
  <c r="I336521" i="51"/>
  <c r="I336517" i="51"/>
  <c r="I336513" i="51"/>
  <c r="I336509" i="51"/>
  <c r="I336505" i="51"/>
  <c r="I336501" i="51"/>
  <c r="I336497" i="51"/>
  <c r="I336493" i="51"/>
  <c r="I336489" i="51"/>
  <c r="I336485" i="51"/>
  <c r="I336481" i="51"/>
  <c r="I336477" i="51"/>
  <c r="I336473" i="51"/>
  <c r="I336469" i="51"/>
  <c r="I336465" i="51"/>
  <c r="I336461" i="51"/>
  <c r="I336457" i="51"/>
  <c r="I336453" i="51"/>
  <c r="I336449" i="51"/>
  <c r="I336445" i="51"/>
  <c r="I336441" i="51"/>
  <c r="I336437" i="51"/>
  <c r="I336433" i="51"/>
  <c r="I336429" i="51"/>
  <c r="I336425" i="51"/>
  <c r="I336421" i="51"/>
  <c r="I336417" i="51"/>
  <c r="I336413" i="51"/>
  <c r="I336409" i="51"/>
  <c r="I336405" i="51"/>
  <c r="I336401" i="51"/>
  <c r="I336397" i="51"/>
  <c r="I336393" i="51"/>
  <c r="I336389" i="51"/>
  <c r="I336385" i="51"/>
  <c r="I336381" i="51"/>
  <c r="I336377" i="51"/>
  <c r="I336373" i="51"/>
  <c r="I336369" i="51"/>
  <c r="I336365" i="51"/>
  <c r="I336361" i="51"/>
  <c r="I336357" i="51"/>
  <c r="I336353" i="51"/>
  <c r="I336349" i="51"/>
  <c r="I336345" i="51"/>
  <c r="I336341" i="51"/>
  <c r="I336337" i="51"/>
  <c r="I336333" i="51"/>
  <c r="I336329" i="51"/>
  <c r="I336325" i="51"/>
  <c r="I336321" i="51"/>
  <c r="I336317" i="51"/>
  <c r="I336313" i="51"/>
  <c r="I336309" i="51"/>
  <c r="I336305" i="51"/>
  <c r="I336301" i="51"/>
  <c r="I336297" i="51"/>
  <c r="I336293" i="51"/>
  <c r="I336289" i="51"/>
  <c r="I336285" i="51"/>
  <c r="I336281" i="51"/>
  <c r="I336277" i="51"/>
  <c r="I336273" i="51"/>
  <c r="I336269" i="51"/>
  <c r="I336265" i="51"/>
  <c r="I336261" i="51"/>
  <c r="I336257" i="51"/>
  <c r="I336253" i="51"/>
  <c r="I336249" i="51"/>
  <c r="I336245" i="51"/>
  <c r="I336241" i="51"/>
  <c r="I336237" i="51"/>
  <c r="I336233" i="51"/>
  <c r="I336229" i="51"/>
  <c r="I336225" i="51"/>
  <c r="I336221" i="51"/>
  <c r="I336217" i="51"/>
  <c r="I336213" i="51"/>
  <c r="I336209" i="51"/>
  <c r="I336205" i="51"/>
  <c r="I336201" i="51"/>
  <c r="I336197" i="51"/>
  <c r="I336193" i="51"/>
  <c r="I336189" i="51"/>
  <c r="I336185" i="51"/>
  <c r="I336181" i="51"/>
  <c r="I336177" i="51"/>
  <c r="I336173" i="51"/>
  <c r="I336169" i="51"/>
  <c r="I336165" i="51"/>
  <c r="I336161" i="51"/>
  <c r="I336157" i="51"/>
  <c r="I336153" i="51"/>
  <c r="I336149" i="51"/>
  <c r="I336145" i="51"/>
  <c r="I336141" i="51"/>
  <c r="I336137" i="51"/>
  <c r="I336133" i="51"/>
  <c r="I336129" i="51"/>
  <c r="I336125" i="51"/>
  <c r="I336121" i="51"/>
  <c r="I336117" i="51"/>
  <c r="I336113" i="51"/>
  <c r="I336109" i="51"/>
  <c r="I336105" i="51"/>
  <c r="I336101" i="51"/>
  <c r="I336097" i="51"/>
  <c r="I336093" i="51"/>
  <c r="I336089" i="51"/>
  <c r="I336085" i="51"/>
  <c r="I336081" i="51"/>
  <c r="I336077" i="51"/>
  <c r="I336073" i="51"/>
  <c r="I336069" i="51"/>
  <c r="I336065" i="51"/>
  <c r="I336061" i="51"/>
  <c r="I336057" i="51"/>
  <c r="I336053" i="51"/>
  <c r="I336049" i="51"/>
  <c r="I336045" i="51"/>
  <c r="I336041" i="51"/>
  <c r="I336037" i="51"/>
  <c r="I336033" i="51"/>
  <c r="I336029" i="51"/>
  <c r="I336025" i="51"/>
  <c r="I336021" i="51"/>
  <c r="I336017" i="51"/>
  <c r="I336013" i="51"/>
  <c r="I336009" i="51"/>
  <c r="I336005" i="51"/>
  <c r="I336001" i="51"/>
  <c r="I335997" i="51"/>
  <c r="I335993" i="51"/>
  <c r="I335989" i="51"/>
  <c r="I335985" i="51"/>
  <c r="I335981" i="51"/>
  <c r="I335977" i="51"/>
  <c r="I335973" i="51"/>
  <c r="I335969" i="51"/>
  <c r="I335965" i="51"/>
  <c r="I335961" i="51"/>
  <c r="I335957" i="51"/>
  <c r="I335953" i="51"/>
  <c r="I335949" i="51"/>
  <c r="I335945" i="51"/>
  <c r="I335941" i="51"/>
  <c r="I335937" i="51"/>
  <c r="I335933" i="51"/>
  <c r="I335929" i="51"/>
  <c r="I335925" i="51"/>
  <c r="I335921" i="51"/>
  <c r="I335917" i="51"/>
  <c r="I335913" i="51"/>
  <c r="I335909" i="51"/>
  <c r="I335905" i="51"/>
  <c r="I335901" i="51"/>
  <c r="I335897" i="51"/>
  <c r="I335893" i="51"/>
  <c r="I335889" i="51"/>
  <c r="I335885" i="51"/>
  <c r="I335881" i="51"/>
  <c r="I335877" i="51"/>
  <c r="I335873" i="51"/>
  <c r="I335869" i="51"/>
  <c r="I335865" i="51"/>
  <c r="I335861" i="51"/>
  <c r="I335857" i="51"/>
  <c r="I335853" i="51"/>
  <c r="I335849" i="51"/>
  <c r="I335845" i="51"/>
  <c r="I335841" i="51"/>
  <c r="I335837" i="51"/>
  <c r="I335833" i="51"/>
  <c r="I335829" i="51"/>
  <c r="I335825" i="51"/>
  <c r="I335821" i="51"/>
  <c r="I335817" i="51"/>
  <c r="I335813" i="51"/>
  <c r="I335809" i="51"/>
  <c r="I335805" i="51"/>
  <c r="I335801" i="51"/>
  <c r="I335797" i="51"/>
  <c r="I335793" i="51"/>
  <c r="I335789" i="51"/>
  <c r="I335785" i="51"/>
  <c r="I335781" i="51"/>
  <c r="I335777" i="51"/>
  <c r="I335773" i="51"/>
  <c r="I335769" i="51"/>
  <c r="I335765" i="51"/>
  <c r="I335761" i="51"/>
  <c r="I335757" i="51"/>
  <c r="I335753" i="51"/>
  <c r="I335749" i="51"/>
  <c r="I335745" i="51"/>
  <c r="I335741" i="51"/>
  <c r="I335737" i="51"/>
  <c r="I335733" i="51"/>
  <c r="I335729" i="51"/>
  <c r="I335725" i="51"/>
  <c r="I335721" i="51"/>
  <c r="I335717" i="51"/>
  <c r="I335713" i="51"/>
  <c r="I335709" i="51"/>
  <c r="I335705" i="51"/>
  <c r="I335701" i="51"/>
  <c r="I335697" i="51"/>
  <c r="I335693" i="51"/>
  <c r="I335689" i="51"/>
  <c r="I335685" i="51"/>
  <c r="I335681" i="51"/>
  <c r="I335677" i="51"/>
  <c r="I335673" i="51"/>
  <c r="I335669" i="51"/>
  <c r="I335665" i="51"/>
  <c r="I335661" i="51"/>
  <c r="I335657" i="51"/>
  <c r="I335653" i="51"/>
  <c r="I335649" i="51"/>
  <c r="I335645" i="51"/>
  <c r="I335641" i="51"/>
  <c r="I335637" i="51"/>
  <c r="I335633" i="51"/>
  <c r="I335629" i="51"/>
  <c r="I335625" i="51"/>
  <c r="I335621" i="51"/>
  <c r="I335617" i="51"/>
  <c r="I335613" i="51"/>
  <c r="I335609" i="51"/>
  <c r="I335605" i="51"/>
  <c r="I335601" i="51"/>
  <c r="I335597" i="51"/>
  <c r="I335593" i="51"/>
  <c r="I335589" i="51"/>
  <c r="I335585" i="51"/>
  <c r="I335581" i="51"/>
  <c r="I335577" i="51"/>
  <c r="I335573" i="51"/>
  <c r="I335569" i="51"/>
  <c r="I335565" i="51"/>
  <c r="I335561" i="51"/>
  <c r="I335557" i="51"/>
  <c r="I335553" i="51"/>
  <c r="I335549" i="51"/>
  <c r="I335545" i="51"/>
  <c r="I335541" i="51"/>
  <c r="I335537" i="51"/>
  <c r="I335533" i="51"/>
  <c r="I335529" i="51"/>
  <c r="I335525" i="51"/>
  <c r="I335521" i="51"/>
  <c r="I335517" i="51"/>
  <c r="I335513" i="51"/>
  <c r="I335509" i="51"/>
  <c r="I335505" i="51"/>
  <c r="I335501" i="51"/>
  <c r="I335497" i="51"/>
  <c r="I335493" i="51"/>
  <c r="I335489" i="51"/>
  <c r="I335485" i="51"/>
  <c r="I335481" i="51"/>
  <c r="I335477" i="51"/>
  <c r="I335473" i="51"/>
  <c r="I335469" i="51"/>
  <c r="I335465" i="51"/>
  <c r="I335461" i="51"/>
  <c r="I335457" i="51"/>
  <c r="I335453" i="51"/>
  <c r="I335449" i="51"/>
  <c r="I335445" i="51"/>
  <c r="I335441" i="51"/>
  <c r="I335437" i="51"/>
  <c r="I335433" i="51"/>
  <c r="I335429" i="51"/>
  <c r="I335425" i="51"/>
  <c r="I335421" i="51"/>
  <c r="I335417" i="51"/>
  <c r="I335413" i="51"/>
  <c r="I335409" i="51"/>
  <c r="I335405" i="51"/>
  <c r="I335401" i="51"/>
  <c r="I335397" i="51"/>
  <c r="I335393" i="51"/>
  <c r="I335389" i="51"/>
  <c r="I335385" i="51"/>
  <c r="I335381" i="51"/>
  <c r="I335377" i="51"/>
  <c r="I335373" i="51"/>
  <c r="I335369" i="51"/>
  <c r="I335365" i="51"/>
  <c r="I335361" i="51"/>
  <c r="I335357" i="51"/>
  <c r="I335353" i="51"/>
  <c r="I335349" i="51"/>
  <c r="I335345" i="51"/>
  <c r="I335341" i="51"/>
  <c r="I335337" i="51"/>
  <c r="I335333" i="51"/>
  <c r="I335329" i="51"/>
  <c r="I335325" i="51"/>
  <c r="I335321" i="51"/>
  <c r="I335317" i="51"/>
  <c r="I335313" i="51"/>
  <c r="I335309" i="51"/>
  <c r="I335305" i="51"/>
  <c r="I335301" i="51"/>
  <c r="I335297" i="51"/>
  <c r="I335293" i="51"/>
  <c r="I335289" i="51"/>
  <c r="I335285" i="51"/>
  <c r="I335281" i="51"/>
  <c r="I335277" i="51"/>
  <c r="I335273" i="51"/>
  <c r="I335269" i="51"/>
  <c r="I335265" i="51"/>
  <c r="I335261" i="51"/>
  <c r="I335257" i="51"/>
  <c r="I335253" i="51"/>
  <c r="I335249" i="51"/>
  <c r="I335245" i="51"/>
  <c r="I335241" i="51"/>
  <c r="I335237" i="51"/>
  <c r="I335233" i="51"/>
  <c r="I335229" i="51"/>
  <c r="I335225" i="51"/>
  <c r="I335221" i="51"/>
  <c r="I335217" i="51"/>
  <c r="I335213" i="51"/>
  <c r="I335209" i="51"/>
  <c r="I335205" i="51"/>
  <c r="I335201" i="51"/>
  <c r="I335197" i="51"/>
  <c r="I335193" i="51"/>
  <c r="I335189" i="51"/>
  <c r="I335185" i="51"/>
  <c r="I335181" i="51"/>
  <c r="I335177" i="51"/>
  <c r="I335173" i="51"/>
  <c r="I335169" i="51"/>
  <c r="I335165" i="51"/>
  <c r="I335161" i="51"/>
  <c r="I335157" i="51"/>
  <c r="I335153" i="51"/>
  <c r="I335149" i="51"/>
  <c r="I335145" i="51"/>
  <c r="I335141" i="51"/>
  <c r="I335137" i="51"/>
  <c r="I335133" i="51"/>
  <c r="I335129" i="51"/>
  <c r="I335125" i="51"/>
  <c r="I335121" i="51"/>
  <c r="I335117" i="51"/>
  <c r="I335113" i="51"/>
  <c r="I335109" i="51"/>
  <c r="I335105" i="51"/>
  <c r="I335101" i="51"/>
  <c r="I335097" i="51"/>
  <c r="I335093" i="51"/>
  <c r="I335089" i="51"/>
  <c r="I335085" i="51"/>
  <c r="I335081" i="51"/>
  <c r="I335077" i="51"/>
  <c r="I335073" i="51"/>
  <c r="I335069" i="51"/>
  <c r="I335065" i="51"/>
  <c r="I335061" i="51"/>
  <c r="I335057" i="51"/>
  <c r="I335053" i="51"/>
  <c r="I335049" i="51"/>
  <c r="I335045" i="51"/>
  <c r="I335041" i="51"/>
  <c r="I335037" i="51"/>
  <c r="I335033" i="51"/>
  <c r="I335029" i="51"/>
  <c r="I335025" i="51"/>
  <c r="I335021" i="51"/>
  <c r="I335017" i="51"/>
  <c r="I335013" i="51"/>
  <c r="I335009" i="51"/>
  <c r="I335005" i="51"/>
  <c r="I335001" i="51"/>
  <c r="I334997" i="51"/>
  <c r="I334993" i="51"/>
  <c r="I334989" i="51"/>
  <c r="I334985" i="51"/>
  <c r="I334981" i="51"/>
  <c r="I334977" i="51"/>
  <c r="I334973" i="51"/>
  <c r="I334969" i="51"/>
  <c r="I334965" i="51"/>
  <c r="I334961" i="51"/>
  <c r="I334957" i="51"/>
  <c r="I334953" i="51"/>
  <c r="I334949" i="51"/>
  <c r="I334945" i="51"/>
  <c r="I334941" i="51"/>
  <c r="I334937" i="51"/>
  <c r="I334933" i="51"/>
  <c r="I334929" i="51"/>
  <c r="I334925" i="51"/>
  <c r="I334921" i="51"/>
  <c r="I334917" i="51"/>
  <c r="I334913" i="51"/>
  <c r="I334909" i="51"/>
  <c r="I334905" i="51"/>
  <c r="I334901" i="51"/>
  <c r="I334897" i="51"/>
  <c r="I334893" i="51"/>
  <c r="I334889" i="51"/>
  <c r="I334885" i="51"/>
  <c r="I334881" i="51"/>
  <c r="I334877" i="51"/>
  <c r="I334873" i="51"/>
  <c r="I334869" i="51"/>
  <c r="I334865" i="51"/>
  <c r="I334861" i="51"/>
  <c r="I334857" i="51"/>
  <c r="I334853" i="51"/>
  <c r="I334849" i="51"/>
  <c r="I334845" i="51"/>
  <c r="I334841" i="51"/>
  <c r="I334837" i="51"/>
  <c r="I334833" i="51"/>
  <c r="I334829" i="51"/>
  <c r="I334825" i="51"/>
  <c r="I334821" i="51"/>
  <c r="I334817" i="51"/>
  <c r="I334813" i="51"/>
  <c r="I334809" i="51"/>
  <c r="I334805" i="51"/>
  <c r="I334801" i="51"/>
  <c r="I334797" i="51"/>
  <c r="I334793" i="51"/>
  <c r="I334789" i="51"/>
  <c r="I334785" i="51"/>
  <c r="I334781" i="51"/>
  <c r="I334777" i="51"/>
  <c r="I334773" i="51"/>
  <c r="I334769" i="51"/>
  <c r="I334765" i="51"/>
  <c r="I334761" i="51"/>
  <c r="I334757" i="51"/>
  <c r="I334753" i="51"/>
  <c r="I334749" i="51"/>
  <c r="I334745" i="51"/>
  <c r="I334741" i="51"/>
  <c r="I334737" i="51"/>
  <c r="I334733" i="51"/>
  <c r="I334729" i="51"/>
  <c r="I334725" i="51"/>
  <c r="I334721" i="51"/>
  <c r="I334717" i="51"/>
  <c r="I334713" i="51"/>
  <c r="I334709" i="51"/>
  <c r="I334705" i="51"/>
  <c r="I334701" i="51"/>
  <c r="I334697" i="51"/>
  <c r="I334693" i="51"/>
  <c r="I334689" i="51"/>
  <c r="I334685" i="51"/>
  <c r="I334681" i="51"/>
  <c r="I334677" i="51"/>
  <c r="I334673" i="51"/>
  <c r="I334669" i="51"/>
  <c r="I334665" i="51"/>
  <c r="I334661" i="51"/>
  <c r="I334657" i="51"/>
  <c r="I334653" i="51"/>
  <c r="I334649" i="51"/>
  <c r="I334645" i="51"/>
  <c r="I334641" i="51"/>
  <c r="I334637" i="51"/>
  <c r="I334633" i="51"/>
  <c r="I334629" i="51"/>
  <c r="I334625" i="51"/>
  <c r="I334621" i="51"/>
  <c r="I334617" i="51"/>
  <c r="I334613" i="51"/>
  <c r="I334609" i="51"/>
  <c r="I334605" i="51"/>
  <c r="I334601" i="51"/>
  <c r="I334597" i="51"/>
  <c r="I334593" i="51"/>
  <c r="I334589" i="51"/>
  <c r="I334585" i="51"/>
  <c r="I334581" i="51"/>
  <c r="I334577" i="51"/>
  <c r="I334573" i="51"/>
  <c r="I334569" i="51"/>
  <c r="I334565" i="51"/>
  <c r="I334561" i="51"/>
  <c r="I334557" i="51"/>
  <c r="I334553" i="51"/>
  <c r="I334549" i="51"/>
  <c r="I334545" i="51"/>
  <c r="I334541" i="51"/>
  <c r="I334537" i="51"/>
  <c r="I334533" i="51"/>
  <c r="I334529" i="51"/>
  <c r="I334525" i="51"/>
  <c r="I334521" i="51"/>
  <c r="I334517" i="51"/>
  <c r="I334513" i="51"/>
  <c r="I334509" i="51"/>
  <c r="I334505" i="51"/>
  <c r="I334501" i="51"/>
  <c r="I334497" i="51"/>
  <c r="I334493" i="51"/>
  <c r="I334489" i="51"/>
  <c r="I334485" i="51"/>
  <c r="I334481" i="51"/>
  <c r="I334477" i="51"/>
  <c r="I334473" i="51"/>
  <c r="I334469" i="51"/>
  <c r="I334465" i="51"/>
  <c r="I334461" i="51"/>
  <c r="I334457" i="51"/>
  <c r="I334453" i="51"/>
  <c r="I334449" i="51"/>
  <c r="I334445" i="51"/>
  <c r="I334441" i="51"/>
  <c r="I334437" i="51"/>
  <c r="I334433" i="51"/>
  <c r="I334429" i="51"/>
  <c r="I334425" i="51"/>
  <c r="I334421" i="51"/>
  <c r="I334417" i="51"/>
  <c r="I334413" i="51"/>
  <c r="I334409" i="51"/>
  <c r="I334405" i="51"/>
  <c r="I334401" i="51"/>
  <c r="I334397" i="51"/>
  <c r="I334393" i="51"/>
  <c r="I334389" i="51"/>
  <c r="I334385" i="51"/>
  <c r="I334381" i="51"/>
  <c r="I334377" i="51"/>
  <c r="I334373" i="51"/>
  <c r="I334369" i="51"/>
  <c r="I334365" i="51"/>
  <c r="I334361" i="51"/>
  <c r="I334357" i="51"/>
  <c r="I334353" i="51"/>
  <c r="I334349" i="51"/>
  <c r="I334345" i="51"/>
  <c r="I334341" i="51"/>
  <c r="I334337" i="51"/>
  <c r="I334333" i="51"/>
  <c r="I334329" i="51"/>
  <c r="I334325" i="51"/>
  <c r="I334321" i="51"/>
  <c r="I334317" i="51"/>
  <c r="I334313" i="51"/>
  <c r="I334309" i="51"/>
  <c r="I334305" i="51"/>
  <c r="I334301" i="51"/>
  <c r="I334297" i="51"/>
  <c r="I334293" i="51"/>
  <c r="I334289" i="51"/>
  <c r="I334285" i="51"/>
  <c r="I334281" i="51"/>
  <c r="I334277" i="51"/>
  <c r="I334273" i="51"/>
  <c r="I334269" i="51"/>
  <c r="I334265" i="51"/>
  <c r="I334261" i="51"/>
  <c r="I334257" i="51"/>
  <c r="I334253" i="51"/>
  <c r="I334249" i="51"/>
  <c r="I334245" i="51"/>
  <c r="I334241" i="51"/>
  <c r="I334237" i="51"/>
  <c r="I334233" i="51"/>
  <c r="I334229" i="51"/>
  <c r="I334225" i="51"/>
  <c r="I334221" i="51"/>
  <c r="I334217" i="51"/>
  <c r="I334213" i="51"/>
  <c r="I334209" i="51"/>
  <c r="I334205" i="51"/>
  <c r="I334201" i="51"/>
  <c r="I334197" i="51"/>
  <c r="I334193" i="51"/>
  <c r="I334189" i="51"/>
  <c r="I334185" i="51"/>
  <c r="I334181" i="51"/>
  <c r="I334177" i="51"/>
  <c r="I334173" i="51"/>
  <c r="I334169" i="51"/>
  <c r="I334165" i="51"/>
  <c r="I334161" i="51"/>
  <c r="I334157" i="51"/>
  <c r="I334153" i="51"/>
  <c r="I334149" i="51"/>
  <c r="I334145" i="51"/>
  <c r="I334141" i="51"/>
  <c r="I334137" i="51"/>
  <c r="I334133" i="51"/>
  <c r="I334129" i="51"/>
  <c r="I334125" i="51"/>
  <c r="I334121" i="51"/>
  <c r="I334117" i="51"/>
  <c r="I334113" i="51"/>
  <c r="I334109" i="51"/>
  <c r="I334105" i="51"/>
  <c r="I334101" i="51"/>
  <c r="I334097" i="51"/>
  <c r="I334093" i="51"/>
  <c r="I334089" i="51"/>
  <c r="I334085" i="51"/>
  <c r="I334081" i="51"/>
  <c r="I334077" i="51"/>
  <c r="I334073" i="51"/>
  <c r="I334069" i="51"/>
  <c r="I334065" i="51"/>
  <c r="I334061" i="51"/>
  <c r="I334057" i="51"/>
  <c r="I334053" i="51"/>
  <c r="I334049" i="51"/>
  <c r="I334045" i="51"/>
  <c r="I334041" i="51"/>
  <c r="I334037" i="51"/>
  <c r="I334033" i="51"/>
  <c r="I334029" i="51"/>
  <c r="I334025" i="51"/>
  <c r="I334021" i="51"/>
  <c r="I334017" i="51"/>
  <c r="I334013" i="51"/>
  <c r="I334009" i="51"/>
  <c r="I334005" i="51"/>
  <c r="I334001" i="51"/>
  <c r="I333997" i="51"/>
  <c r="I333993" i="51"/>
  <c r="I333989" i="51"/>
  <c r="I333985" i="51"/>
  <c r="I333981" i="51"/>
  <c r="I333977" i="51"/>
  <c r="I333973" i="51"/>
  <c r="I333969" i="51"/>
  <c r="I333965" i="51"/>
  <c r="I333961" i="51"/>
  <c r="I333957" i="51"/>
  <c r="I333953" i="51"/>
  <c r="I333949" i="51"/>
  <c r="I333945" i="51"/>
  <c r="I333941" i="51"/>
  <c r="I333937" i="51"/>
  <c r="I333933" i="51"/>
  <c r="I333929" i="51"/>
  <c r="I333925" i="51"/>
  <c r="I333921" i="51"/>
  <c r="I333917" i="51"/>
  <c r="I333913" i="51"/>
  <c r="I333909" i="51"/>
  <c r="I333905" i="51"/>
  <c r="I333901" i="51"/>
  <c r="I333897" i="51"/>
  <c r="I333893" i="51"/>
  <c r="I333889" i="51"/>
  <c r="I333885" i="51"/>
  <c r="I333881" i="51"/>
  <c r="I333877" i="51"/>
  <c r="I333873" i="51"/>
  <c r="I333869" i="51"/>
  <c r="I333865" i="51"/>
  <c r="I333861" i="51"/>
  <c r="I333857" i="51"/>
  <c r="I333853" i="51"/>
  <c r="I333849" i="51"/>
  <c r="I333845" i="51"/>
  <c r="I333841" i="51"/>
  <c r="I333837" i="51"/>
  <c r="I333833" i="51"/>
  <c r="I333829" i="51"/>
  <c r="I333825" i="51"/>
  <c r="I333821" i="51"/>
  <c r="I333817" i="51"/>
  <c r="I333813" i="51"/>
  <c r="I333809" i="51"/>
  <c r="I333805" i="51"/>
  <c r="I333801" i="51"/>
  <c r="I333797" i="51"/>
  <c r="I333793" i="51"/>
  <c r="I333789" i="51"/>
  <c r="I333785" i="51"/>
  <c r="I333781" i="51"/>
  <c r="I333777" i="51"/>
  <c r="I333773" i="51"/>
  <c r="I333769" i="51"/>
  <c r="I333765" i="51"/>
  <c r="I333761" i="51"/>
  <c r="I333757" i="51"/>
  <c r="I333753" i="51"/>
  <c r="I333749" i="51"/>
  <c r="I333745" i="51"/>
  <c r="I333741" i="51"/>
  <c r="I333737" i="51"/>
  <c r="I333733" i="51"/>
  <c r="I333729" i="51"/>
  <c r="I333725" i="51"/>
  <c r="I333721" i="51"/>
  <c r="I333717" i="51"/>
  <c r="I333713" i="51"/>
  <c r="I333709" i="51"/>
  <c r="I333705" i="51"/>
  <c r="I333701" i="51"/>
  <c r="I333697" i="51"/>
  <c r="I333693" i="51"/>
  <c r="I333689" i="51"/>
  <c r="I333685" i="51"/>
  <c r="I333681" i="51"/>
  <c r="I333677" i="51"/>
  <c r="I333673" i="51"/>
  <c r="I333669" i="51"/>
  <c r="I333665" i="51"/>
  <c r="I333661" i="51"/>
  <c r="I333657" i="51"/>
  <c r="I333653" i="51"/>
  <c r="I333649" i="51"/>
  <c r="I333645" i="51"/>
  <c r="I333641" i="51"/>
  <c r="I333637" i="51"/>
  <c r="I333633" i="51"/>
  <c r="I333629" i="51"/>
  <c r="I333625" i="51"/>
  <c r="I333621" i="51"/>
  <c r="I333617" i="51"/>
  <c r="I333613" i="51"/>
  <c r="I333609" i="51"/>
  <c r="I333605" i="51"/>
  <c r="I333601" i="51"/>
  <c r="I333597" i="51"/>
  <c r="I333593" i="51"/>
  <c r="I333589" i="51"/>
  <c r="I333585" i="51"/>
  <c r="I333581" i="51"/>
  <c r="I333577" i="51"/>
  <c r="I333573" i="51"/>
  <c r="I333569" i="51"/>
  <c r="I333565" i="51"/>
  <c r="I333561" i="51"/>
  <c r="I333557" i="51"/>
  <c r="I333553" i="51"/>
  <c r="I333549" i="51"/>
  <c r="I333545" i="51"/>
  <c r="I333541" i="51"/>
  <c r="I333537" i="51"/>
  <c r="I333533" i="51"/>
  <c r="I333529" i="51"/>
  <c r="I333525" i="51"/>
  <c r="I333521" i="51"/>
  <c r="I333517" i="51"/>
  <c r="I333513" i="51"/>
  <c r="I333509" i="51"/>
  <c r="I333505" i="51"/>
  <c r="I333501" i="51"/>
  <c r="I333497" i="51"/>
  <c r="I333493" i="51"/>
  <c r="I333489" i="51"/>
  <c r="I333485" i="51"/>
  <c r="I333481" i="51"/>
  <c r="I333477" i="51"/>
  <c r="I333473" i="51"/>
  <c r="I333469" i="51"/>
  <c r="I333465" i="51"/>
  <c r="I333461" i="51"/>
  <c r="I333457" i="51"/>
  <c r="I333453" i="51"/>
  <c r="I333449" i="51"/>
  <c r="I333445" i="51"/>
  <c r="I333441" i="51"/>
  <c r="I333437" i="51"/>
  <c r="I333433" i="51"/>
  <c r="I333429" i="51"/>
  <c r="I333425" i="51"/>
  <c r="I333421" i="51"/>
  <c r="I333417" i="51"/>
  <c r="I333413" i="51"/>
  <c r="I333409" i="51"/>
  <c r="I333405" i="51"/>
  <c r="I333401" i="51"/>
  <c r="I333397" i="51"/>
  <c r="I333393" i="51"/>
  <c r="I333389" i="51"/>
  <c r="I333385" i="51"/>
  <c r="I333381" i="51"/>
  <c r="I333377" i="51"/>
  <c r="I333373" i="51"/>
  <c r="I333369" i="51"/>
  <c r="I333365" i="51"/>
  <c r="I333361" i="51"/>
  <c r="I333357" i="51"/>
  <c r="I333353" i="51"/>
  <c r="I333349" i="51"/>
  <c r="I333345" i="51"/>
  <c r="I333341" i="51"/>
  <c r="I333337" i="51"/>
  <c r="I333333" i="51"/>
  <c r="I333329" i="51"/>
  <c r="I333325" i="51"/>
  <c r="I333321" i="51"/>
  <c r="I333317" i="51"/>
  <c r="I333313" i="51"/>
  <c r="I333309" i="51"/>
  <c r="I333305" i="51"/>
  <c r="I333301" i="51"/>
  <c r="I333297" i="51"/>
  <c r="I333293" i="51"/>
  <c r="I333289" i="51"/>
  <c r="I333285" i="51"/>
  <c r="I333281" i="51"/>
  <c r="I333277" i="51"/>
  <c r="I333273" i="51"/>
  <c r="I333269" i="51"/>
  <c r="I333265" i="51"/>
  <c r="I333261" i="51"/>
  <c r="I333257" i="51"/>
  <c r="I333253" i="51"/>
  <c r="I333249" i="51"/>
  <c r="I333245" i="51"/>
  <c r="I333241" i="51"/>
  <c r="I333237" i="51"/>
  <c r="I333233" i="51"/>
  <c r="I333229" i="51"/>
  <c r="I333225" i="51"/>
  <c r="I333221" i="51"/>
  <c r="I333217" i="51"/>
  <c r="I333213" i="51"/>
  <c r="I333209" i="51"/>
  <c r="I333205" i="51"/>
  <c r="I333201" i="51"/>
  <c r="I333197" i="51"/>
  <c r="I333193" i="51"/>
  <c r="I333189" i="51"/>
  <c r="I333185" i="51"/>
  <c r="I333181" i="51"/>
  <c r="I333177" i="51"/>
  <c r="I333173" i="51"/>
  <c r="I333169" i="51"/>
  <c r="I333165" i="51"/>
  <c r="I333161" i="51"/>
  <c r="I333157" i="51"/>
  <c r="I333153" i="51"/>
  <c r="I333149" i="51"/>
  <c r="I333145" i="51"/>
  <c r="I333141" i="51"/>
  <c r="I333137" i="51"/>
  <c r="I333133" i="51"/>
  <c r="I333129" i="51"/>
  <c r="I333125" i="51"/>
  <c r="I333121" i="51"/>
  <c r="I333117" i="51"/>
  <c r="I333113" i="51"/>
  <c r="I333109" i="51"/>
  <c r="I333105" i="51"/>
  <c r="I333101" i="51"/>
  <c r="I333097" i="51"/>
  <c r="I333093" i="51"/>
  <c r="I333089" i="51"/>
  <c r="I333085" i="51"/>
  <c r="I333081" i="51"/>
  <c r="I333077" i="51"/>
  <c r="I333073" i="51"/>
  <c r="I333069" i="51"/>
  <c r="I333065" i="51"/>
  <c r="I333061" i="51"/>
  <c r="I333057" i="51"/>
  <c r="I333053" i="51"/>
  <c r="I333049" i="51"/>
  <c r="I333045" i="51"/>
  <c r="I333041" i="51"/>
  <c r="I333037" i="51"/>
  <c r="I333033" i="51"/>
  <c r="I333029" i="51"/>
  <c r="I333025" i="51"/>
  <c r="I333021" i="51"/>
  <c r="I333017" i="51"/>
  <c r="I333013" i="51"/>
  <c r="I333009" i="51"/>
  <c r="I333005" i="51"/>
  <c r="I333001" i="51"/>
  <c r="I332997" i="51"/>
  <c r="I332993" i="51"/>
  <c r="I332989" i="51"/>
  <c r="I332985" i="51"/>
  <c r="I332981" i="51"/>
  <c r="I332977" i="51"/>
  <c r="I332973" i="51"/>
  <c r="I332969" i="51"/>
  <c r="I332965" i="51"/>
  <c r="I332961" i="51"/>
  <c r="I332957" i="51"/>
  <c r="I332953" i="51"/>
  <c r="I332949" i="51"/>
  <c r="I332945" i="51"/>
  <c r="I332941" i="51"/>
  <c r="I332937" i="51"/>
  <c r="I332933" i="51"/>
  <c r="I332929" i="51"/>
  <c r="I332925" i="51"/>
  <c r="I332921" i="51"/>
  <c r="I332917" i="51"/>
  <c r="I332913" i="51"/>
  <c r="I332909" i="51"/>
  <c r="I332905" i="51"/>
  <c r="I332901" i="51"/>
  <c r="I332897" i="51"/>
  <c r="I332893" i="51"/>
  <c r="I332889" i="51"/>
  <c r="I332885" i="51"/>
  <c r="I332881" i="51"/>
  <c r="I332877" i="51"/>
  <c r="I332873" i="51"/>
  <c r="I332869" i="51"/>
  <c r="I332865" i="51"/>
  <c r="I332861" i="51"/>
  <c r="I332857" i="51"/>
  <c r="I332853" i="51"/>
  <c r="I332849" i="51"/>
  <c r="I332845" i="51"/>
  <c r="I332841" i="51"/>
  <c r="I332837" i="51"/>
  <c r="I332833" i="51"/>
  <c r="I332829" i="51"/>
  <c r="I332825" i="51"/>
  <c r="I332821" i="51"/>
  <c r="I332817" i="51"/>
  <c r="I332813" i="51"/>
  <c r="I332809" i="51"/>
  <c r="I332805" i="51"/>
  <c r="I332801" i="51"/>
  <c r="I332797" i="51"/>
  <c r="I332793" i="51"/>
  <c r="I332789" i="51"/>
  <c r="I332785" i="51"/>
  <c r="I332781" i="51"/>
  <c r="I332777" i="51"/>
  <c r="I332773" i="51"/>
  <c r="I332769" i="51"/>
  <c r="I332765" i="51"/>
  <c r="I332761" i="51"/>
  <c r="I332757" i="51"/>
  <c r="I332753" i="51"/>
  <c r="I332749" i="51"/>
  <c r="I332745" i="51"/>
  <c r="I332741" i="51"/>
  <c r="I332737" i="51"/>
  <c r="I332733" i="51"/>
  <c r="I332729" i="51"/>
  <c r="I332725" i="51"/>
  <c r="I332721" i="51"/>
  <c r="I332717" i="51"/>
  <c r="I332713" i="51"/>
  <c r="I332709" i="51"/>
  <c r="I332705" i="51"/>
  <c r="I332701" i="51"/>
  <c r="I332697" i="51"/>
  <c r="I332693" i="51"/>
  <c r="I332689" i="51"/>
  <c r="I332685" i="51"/>
  <c r="I332681" i="51"/>
  <c r="I332677" i="51"/>
  <c r="I332673" i="51"/>
  <c r="I332669" i="51"/>
  <c r="I332665" i="51"/>
  <c r="I332661" i="51"/>
  <c r="I332657" i="51"/>
  <c r="I332653" i="51"/>
  <c r="I332649" i="51"/>
  <c r="I332645" i="51"/>
  <c r="I332641" i="51"/>
  <c r="I332637" i="51"/>
  <c r="I332633" i="51"/>
  <c r="I332629" i="51"/>
  <c r="I332625" i="51"/>
  <c r="I332621" i="51"/>
  <c r="I332617" i="51"/>
  <c r="I332613" i="51"/>
  <c r="I332609" i="51"/>
  <c r="I332605" i="51"/>
  <c r="I332601" i="51"/>
  <c r="I332597" i="51"/>
  <c r="I332593" i="51"/>
  <c r="I332589" i="51"/>
  <c r="I332585" i="51"/>
  <c r="I332581" i="51"/>
  <c r="I332577" i="51"/>
  <c r="I332573" i="51"/>
  <c r="I332569" i="51"/>
  <c r="I332565" i="51"/>
  <c r="I332561" i="51"/>
  <c r="I332557" i="51"/>
  <c r="I332553" i="51"/>
  <c r="I332549" i="51"/>
  <c r="I332545" i="51"/>
  <c r="I332541" i="51"/>
  <c r="I332537" i="51"/>
  <c r="I332533" i="51"/>
  <c r="I332529" i="51"/>
  <c r="I332525" i="51"/>
  <c r="I332521" i="51"/>
  <c r="I332517" i="51"/>
  <c r="I332513" i="51"/>
  <c r="I332509" i="51"/>
  <c r="I332505" i="51"/>
  <c r="I332501" i="51"/>
  <c r="I332497" i="51"/>
  <c r="I332493" i="51"/>
  <c r="I332489" i="51"/>
  <c r="I332485" i="51"/>
  <c r="I332481" i="51"/>
  <c r="I332477" i="51"/>
  <c r="I332473" i="51"/>
  <c r="I332469" i="51"/>
  <c r="I332465" i="51"/>
  <c r="I332461" i="51"/>
  <c r="I332457" i="51"/>
  <c r="I332453" i="51"/>
  <c r="I332449" i="51"/>
  <c r="I332445" i="51"/>
  <c r="I332441" i="51"/>
  <c r="I332437" i="51"/>
  <c r="I332433" i="51"/>
  <c r="I332429" i="51"/>
  <c r="I332425" i="51"/>
  <c r="I332421" i="51"/>
  <c r="I332417" i="51"/>
  <c r="I332413" i="51"/>
  <c r="I332409" i="51"/>
  <c r="I332405" i="51"/>
  <c r="I332401" i="51"/>
  <c r="I332397" i="51"/>
  <c r="I332393" i="51"/>
  <c r="I332389" i="51"/>
  <c r="I332385" i="51"/>
  <c r="I332381" i="51"/>
  <c r="I332377" i="51"/>
  <c r="I332373" i="51"/>
  <c r="I332369" i="51"/>
  <c r="I332365" i="51"/>
  <c r="I332361" i="51"/>
  <c r="I332357" i="51"/>
  <c r="I332353" i="51"/>
  <c r="I332349" i="51"/>
  <c r="I332345" i="51"/>
  <c r="I332341" i="51"/>
  <c r="I332337" i="51"/>
  <c r="I332333" i="51"/>
  <c r="I332329" i="51"/>
  <c r="I332325" i="51"/>
  <c r="I332321" i="51"/>
  <c r="I332317" i="51"/>
  <c r="I332313" i="51"/>
  <c r="I332309" i="51"/>
  <c r="I332305" i="51"/>
  <c r="I332301" i="51"/>
  <c r="I332297" i="51"/>
  <c r="I332293" i="51"/>
  <c r="I332289" i="51"/>
  <c r="I332285" i="51"/>
  <c r="I332281" i="51"/>
  <c r="I332277" i="51"/>
  <c r="I332273" i="51"/>
  <c r="I332269" i="51"/>
  <c r="I332265" i="51"/>
  <c r="I332261" i="51"/>
  <c r="I332257" i="51"/>
  <c r="I332253" i="51"/>
  <c r="I332249" i="51"/>
  <c r="I332245" i="51"/>
  <c r="I332241" i="51"/>
  <c r="I332237" i="51"/>
  <c r="I332233" i="51"/>
  <c r="I332229" i="51"/>
  <c r="I332225" i="51"/>
  <c r="I332221" i="51"/>
  <c r="I332217" i="51"/>
  <c r="I332213" i="51"/>
  <c r="I332209" i="51"/>
  <c r="I332205" i="51"/>
  <c r="I332201" i="51"/>
  <c r="I332197" i="51"/>
  <c r="I332193" i="51"/>
  <c r="I332189" i="51"/>
  <c r="I332185" i="51"/>
  <c r="I332181" i="51"/>
  <c r="I332177" i="51"/>
  <c r="I332173" i="51"/>
  <c r="I332169" i="51"/>
  <c r="I332165" i="51"/>
  <c r="I332161" i="51"/>
  <c r="I332157" i="51"/>
  <c r="I332153" i="51"/>
  <c r="I332149" i="51"/>
  <c r="I332145" i="51"/>
  <c r="I332141" i="51"/>
  <c r="I332137" i="51"/>
  <c r="I332133" i="51"/>
  <c r="I332129" i="51"/>
  <c r="I332125" i="51"/>
  <c r="I332121" i="51"/>
  <c r="I332117" i="51"/>
  <c r="I332113" i="51"/>
  <c r="I332109" i="51"/>
  <c r="I332105" i="51"/>
  <c r="I332101" i="51"/>
  <c r="I332097" i="51"/>
  <c r="I332093" i="51"/>
  <c r="I332089" i="51"/>
  <c r="I332085" i="51"/>
  <c r="I332081" i="51"/>
  <c r="I332077" i="51"/>
  <c r="I332073" i="51"/>
  <c r="I332069" i="51"/>
  <c r="I332065" i="51"/>
  <c r="I332061" i="51"/>
  <c r="I332057" i="51"/>
  <c r="I332053" i="51"/>
  <c r="I332049" i="51"/>
  <c r="I332045" i="51"/>
  <c r="I332041" i="51"/>
  <c r="I332037" i="51"/>
  <c r="I332033" i="51"/>
  <c r="I332029" i="51"/>
  <c r="I332025" i="51"/>
  <c r="I332021" i="51"/>
  <c r="I332017" i="51"/>
  <c r="I332013" i="51"/>
  <c r="I332009" i="51"/>
  <c r="I332005" i="51"/>
  <c r="I332001" i="51"/>
  <c r="I331997" i="51"/>
  <c r="I331993" i="51"/>
  <c r="I331989" i="51"/>
  <c r="I331985" i="51"/>
  <c r="I331981" i="51"/>
  <c r="I331977" i="51"/>
  <c r="I331973" i="51"/>
  <c r="I331969" i="51"/>
  <c r="I331965" i="51"/>
  <c r="I331961" i="51"/>
  <c r="I331957" i="51"/>
  <c r="I331953" i="51"/>
  <c r="I331949" i="51"/>
  <c r="I331945" i="51"/>
  <c r="I331941" i="51"/>
  <c r="I331937" i="51"/>
  <c r="I331933" i="51"/>
  <c r="I331929" i="51"/>
  <c r="I331925" i="51"/>
  <c r="I331921" i="51"/>
  <c r="I331917" i="51"/>
  <c r="I331913" i="51"/>
  <c r="I331909" i="51"/>
  <c r="I331905" i="51"/>
  <c r="I331901" i="51"/>
  <c r="I331897" i="51"/>
  <c r="I331893" i="51"/>
  <c r="I331889" i="51"/>
  <c r="I331885" i="51"/>
  <c r="I331881" i="51"/>
  <c r="I331877" i="51"/>
  <c r="I331873" i="51"/>
  <c r="I331869" i="51"/>
  <c r="I331865" i="51"/>
  <c r="I331861" i="51"/>
  <c r="I331857" i="51"/>
  <c r="I331853" i="51"/>
  <c r="I331849" i="51"/>
  <c r="I331845" i="51"/>
  <c r="I331841" i="51"/>
  <c r="I331837" i="51"/>
  <c r="I331833" i="51"/>
  <c r="I331829" i="51"/>
  <c r="I331825" i="51"/>
  <c r="I331821" i="51"/>
  <c r="I331817" i="51"/>
  <c r="I331813" i="51"/>
  <c r="I331809" i="51"/>
  <c r="I331805" i="51"/>
  <c r="I331801" i="51"/>
  <c r="I331797" i="51"/>
  <c r="I331793" i="51"/>
  <c r="I331789" i="51"/>
  <c r="I331785" i="51"/>
  <c r="I331781" i="51"/>
  <c r="I331777" i="51"/>
  <c r="I331773" i="51"/>
  <c r="I331769" i="51"/>
  <c r="I331765" i="51"/>
  <c r="I331761" i="51"/>
  <c r="I331757" i="51"/>
  <c r="I331753" i="51"/>
  <c r="I331749" i="51"/>
  <c r="I331745" i="51"/>
  <c r="I331741" i="51"/>
  <c r="I331737" i="51"/>
  <c r="I331733" i="51"/>
  <c r="I331729" i="51"/>
  <c r="I331725" i="51"/>
  <c r="I331721" i="51"/>
  <c r="I331717" i="51"/>
  <c r="I331713" i="51"/>
  <c r="I331709" i="51"/>
  <c r="I331705" i="51"/>
  <c r="I331701" i="51"/>
  <c r="I331697" i="51"/>
  <c r="I331693" i="51"/>
  <c r="I331689" i="51"/>
  <c r="I331685" i="51"/>
  <c r="I331681" i="51"/>
  <c r="I331677" i="51"/>
  <c r="I331673" i="51"/>
  <c r="I331669" i="51"/>
  <c r="I331665" i="51"/>
  <c r="I331661" i="51"/>
  <c r="I331657" i="51"/>
  <c r="I331653" i="51"/>
  <c r="I331649" i="51"/>
  <c r="I331645" i="51"/>
  <c r="I331641" i="51"/>
  <c r="I331637" i="51"/>
  <c r="I331633" i="51"/>
  <c r="I331629" i="51"/>
  <c r="I331625" i="51"/>
  <c r="I331621" i="51"/>
  <c r="I331617" i="51"/>
  <c r="I331613" i="51"/>
  <c r="I331609" i="51"/>
  <c r="I331605" i="51"/>
  <c r="I331601" i="51"/>
  <c r="I331597" i="51"/>
  <c r="I331593" i="51"/>
  <c r="I331589" i="51"/>
  <c r="I331585" i="51"/>
  <c r="I331581" i="51"/>
  <c r="I331577" i="51"/>
  <c r="I331573" i="51"/>
  <c r="I331569" i="51"/>
  <c r="I331565" i="51"/>
  <c r="I331561" i="51"/>
  <c r="I331557" i="51"/>
  <c r="I331553" i="51"/>
  <c r="I331549" i="51"/>
  <c r="I331545" i="51"/>
  <c r="I331541" i="51"/>
  <c r="I331537" i="51"/>
  <c r="I331533" i="51"/>
  <c r="I331529" i="51"/>
  <c r="I331525" i="51"/>
  <c r="I331521" i="51"/>
  <c r="I331517" i="51"/>
  <c r="I331513" i="51"/>
  <c r="I331509" i="51"/>
  <c r="I331505" i="51"/>
  <c r="I331501" i="51"/>
  <c r="I331497" i="51"/>
  <c r="I331493" i="51"/>
  <c r="I331489" i="51"/>
  <c r="I331485" i="51"/>
  <c r="I331481" i="51"/>
  <c r="I331477" i="51"/>
  <c r="I331473" i="51"/>
  <c r="I331469" i="51"/>
  <c r="I331465" i="51"/>
  <c r="I331461" i="51"/>
  <c r="I331457" i="51"/>
  <c r="I331453" i="51"/>
  <c r="I331449" i="51"/>
  <c r="I331445" i="51"/>
  <c r="I331441" i="51"/>
  <c r="I331437" i="51"/>
  <c r="I331433" i="51"/>
  <c r="I331429" i="51"/>
  <c r="I331425" i="51"/>
  <c r="I331421" i="51"/>
  <c r="I331417" i="51"/>
  <c r="I331413" i="51"/>
  <c r="I331409" i="51"/>
  <c r="I331405" i="51"/>
  <c r="I331401" i="51"/>
  <c r="I331397" i="51"/>
  <c r="I331393" i="51"/>
  <c r="I331389" i="51"/>
  <c r="I331385" i="51"/>
  <c r="I331381" i="51"/>
  <c r="I331377" i="51"/>
  <c r="I331373" i="51"/>
  <c r="I331369" i="51"/>
  <c r="I331365" i="51"/>
  <c r="I331361" i="51"/>
  <c r="I331357" i="51"/>
  <c r="I331353" i="51"/>
  <c r="I331349" i="51"/>
  <c r="I331345" i="51"/>
  <c r="I331341" i="51"/>
  <c r="I331337" i="51"/>
  <c r="I331333" i="51"/>
  <c r="I331329" i="51"/>
  <c r="I331325" i="51"/>
  <c r="I331321" i="51"/>
  <c r="I331317" i="51"/>
  <c r="I331313" i="51"/>
  <c r="I331309" i="51"/>
  <c r="I331305" i="51"/>
  <c r="I331301" i="51"/>
  <c r="I331297" i="51"/>
  <c r="I331293" i="51"/>
  <c r="I331289" i="51"/>
  <c r="I331285" i="51"/>
  <c r="I331281" i="51"/>
  <c r="I331277" i="51"/>
  <c r="I331273" i="51"/>
  <c r="I331269" i="51"/>
  <c r="I331265" i="51"/>
  <c r="I331261" i="51"/>
  <c r="I331257" i="51"/>
  <c r="I331253" i="51"/>
  <c r="I331249" i="51"/>
  <c r="I331245" i="51"/>
  <c r="I331241" i="51"/>
  <c r="I331237" i="51"/>
  <c r="I331233" i="51"/>
  <c r="I331229" i="51"/>
  <c r="I331225" i="51"/>
  <c r="I331221" i="51"/>
  <c r="I331217" i="51"/>
  <c r="I331213" i="51"/>
  <c r="I331209" i="51"/>
  <c r="I331205" i="51"/>
  <c r="I331201" i="51"/>
  <c r="I331197" i="51"/>
  <c r="I331193" i="51"/>
  <c r="I331189" i="51"/>
  <c r="I331185" i="51"/>
  <c r="I331181" i="51"/>
  <c r="I331177" i="51"/>
  <c r="I331173" i="51"/>
  <c r="I331169" i="51"/>
  <c r="I331165" i="51"/>
  <c r="I331161" i="51"/>
  <c r="I331157" i="51"/>
  <c r="I331153" i="51"/>
  <c r="I331149" i="51"/>
  <c r="I331145" i="51"/>
  <c r="I331141" i="51"/>
  <c r="I331137" i="51"/>
  <c r="I331133" i="51"/>
  <c r="I331129" i="51"/>
  <c r="I331125" i="51"/>
  <c r="I331121" i="51"/>
  <c r="I331117" i="51"/>
  <c r="I331113" i="51"/>
  <c r="I331109" i="51"/>
  <c r="I331105" i="51"/>
  <c r="I331101" i="51"/>
  <c r="I331097" i="51"/>
  <c r="I331093" i="51"/>
  <c r="I331089" i="51"/>
  <c r="I331085" i="51"/>
  <c r="I331081" i="51"/>
  <c r="I331077" i="51"/>
  <c r="I331073" i="51"/>
  <c r="I331069" i="51"/>
  <c r="I331065" i="51"/>
  <c r="I331061" i="51"/>
  <c r="I331057" i="51"/>
  <c r="I331053" i="51"/>
  <c r="I331049" i="51"/>
  <c r="I331045" i="51"/>
  <c r="I331041" i="51"/>
  <c r="I331037" i="51"/>
  <c r="I331033" i="51"/>
  <c r="I331029" i="51"/>
  <c r="I331025" i="51"/>
  <c r="I331021" i="51"/>
  <c r="I331017" i="51"/>
  <c r="I331013" i="51"/>
  <c r="I331009" i="51"/>
  <c r="I331005" i="51"/>
  <c r="I331001" i="51"/>
  <c r="I330997" i="51"/>
  <c r="I330993" i="51"/>
  <c r="I330989" i="51"/>
  <c r="I330985" i="51"/>
  <c r="I330981" i="51"/>
  <c r="I330977" i="51"/>
  <c r="I330973" i="51"/>
  <c r="I330969" i="51"/>
  <c r="I330965" i="51"/>
  <c r="I330961" i="51"/>
  <c r="I330957" i="51"/>
  <c r="I330953" i="51"/>
  <c r="I330949" i="51"/>
  <c r="I330945" i="51"/>
  <c r="I330941" i="51"/>
  <c r="I330937" i="51"/>
  <c r="I330933" i="51"/>
  <c r="I330929" i="51"/>
  <c r="I330925" i="51"/>
  <c r="I330921" i="51"/>
  <c r="I330917" i="51"/>
  <c r="I330913" i="51"/>
  <c r="I330909" i="51"/>
  <c r="I330905" i="51"/>
  <c r="I330901" i="51"/>
  <c r="I330897" i="51"/>
  <c r="I330893" i="51"/>
  <c r="I330889" i="51"/>
  <c r="I330885" i="51"/>
  <c r="I330881" i="51"/>
  <c r="I330877" i="51"/>
  <c r="I330873" i="51"/>
  <c r="I330869" i="51"/>
  <c r="I330865" i="51"/>
  <c r="I330861" i="51"/>
  <c r="I330857" i="51"/>
  <c r="I330853" i="51"/>
  <c r="I330849" i="51"/>
  <c r="I330845" i="51"/>
  <c r="I330841" i="51"/>
  <c r="I330837" i="51"/>
  <c r="I330833" i="51"/>
  <c r="I330829" i="51"/>
  <c r="I330825" i="51"/>
  <c r="I330821" i="51"/>
  <c r="I330817" i="51"/>
  <c r="I330813" i="51"/>
  <c r="I330809" i="51"/>
  <c r="I330805" i="51"/>
  <c r="I330801" i="51"/>
  <c r="I330797" i="51"/>
  <c r="I330793" i="51"/>
  <c r="I330789" i="51"/>
  <c r="I330785" i="51"/>
  <c r="I330781" i="51"/>
  <c r="I330777" i="51"/>
  <c r="I330773" i="51"/>
  <c r="I330769" i="51"/>
  <c r="I330765" i="51"/>
  <c r="I330761" i="51"/>
  <c r="I330757" i="51"/>
  <c r="I330753" i="51"/>
  <c r="I330749" i="51"/>
  <c r="I330745" i="51"/>
  <c r="I330741" i="51"/>
  <c r="I330737" i="51"/>
  <c r="I330733" i="51"/>
  <c r="I330729" i="51"/>
  <c r="I330725" i="51"/>
  <c r="I330721" i="51"/>
  <c r="I330717" i="51"/>
  <c r="I330713" i="51"/>
  <c r="I330709" i="51"/>
  <c r="I330705" i="51"/>
  <c r="I330701" i="51"/>
  <c r="I330697" i="51"/>
  <c r="I330693" i="51"/>
  <c r="I330689" i="51"/>
  <c r="I330685" i="51"/>
  <c r="I330681" i="51"/>
  <c r="I330677" i="51"/>
  <c r="I330673" i="51"/>
  <c r="I330669" i="51"/>
  <c r="I330665" i="51"/>
  <c r="I330661" i="51"/>
  <c r="I330657" i="51"/>
  <c r="I330653" i="51"/>
  <c r="I330649" i="51"/>
  <c r="I330645" i="51"/>
  <c r="I330641" i="51"/>
  <c r="I330637" i="51"/>
  <c r="I330633" i="51"/>
  <c r="I330629" i="51"/>
  <c r="I330625" i="51"/>
  <c r="I330621" i="51"/>
  <c r="I330617" i="51"/>
  <c r="I330613" i="51"/>
  <c r="I330609" i="51"/>
  <c r="I330605" i="51"/>
  <c r="I330601" i="51"/>
  <c r="I330597" i="51"/>
  <c r="I330593" i="51"/>
  <c r="I330589" i="51"/>
  <c r="I330585" i="51"/>
  <c r="I330581" i="51"/>
  <c r="I330577" i="51"/>
  <c r="I330573" i="51"/>
  <c r="I330569" i="51"/>
  <c r="I330565" i="51"/>
  <c r="I330561" i="51"/>
  <c r="I330557" i="51"/>
  <c r="I330553" i="51"/>
  <c r="I330549" i="51"/>
  <c r="I330545" i="51"/>
  <c r="I330541" i="51"/>
  <c r="I330537" i="51"/>
  <c r="I330533" i="51"/>
  <c r="I330529" i="51"/>
  <c r="I330525" i="51"/>
  <c r="I330521" i="51"/>
  <c r="I330517" i="51"/>
  <c r="I330513" i="51"/>
  <c r="I330509" i="51"/>
  <c r="I330505" i="51"/>
  <c r="I330501" i="51"/>
  <c r="I330497" i="51"/>
  <c r="I330493" i="51"/>
  <c r="I330489" i="51"/>
  <c r="I330485" i="51"/>
  <c r="I330481" i="51"/>
  <c r="I330477" i="51"/>
  <c r="I330473" i="51"/>
  <c r="I330469" i="51"/>
  <c r="I330465" i="51"/>
  <c r="I330461" i="51"/>
  <c r="I330457" i="51"/>
  <c r="I330453" i="51"/>
  <c r="I330449" i="51"/>
  <c r="I330445" i="51"/>
  <c r="I330441" i="51"/>
  <c r="I330437" i="51"/>
  <c r="I330433" i="51"/>
  <c r="I330429" i="51"/>
  <c r="I330425" i="51"/>
  <c r="I330421" i="51"/>
  <c r="I330417" i="51"/>
  <c r="I330413" i="51"/>
  <c r="I330409" i="51"/>
  <c r="I330405" i="51"/>
  <c r="I330401" i="51"/>
  <c r="I330397" i="51"/>
  <c r="I330393" i="51"/>
  <c r="I330389" i="51"/>
  <c r="I330385" i="51"/>
  <c r="I330381" i="51"/>
  <c r="I330377" i="51"/>
  <c r="I330373" i="51"/>
  <c r="I330369" i="51"/>
  <c r="I330365" i="51"/>
  <c r="I330361" i="51"/>
  <c r="I330357" i="51"/>
  <c r="I330353" i="51"/>
  <c r="I330349" i="51"/>
  <c r="I330345" i="51"/>
  <c r="I330341" i="51"/>
  <c r="I330337" i="51"/>
  <c r="I330333" i="51"/>
  <c r="I330329" i="51"/>
  <c r="I330325" i="51"/>
  <c r="I330321" i="51"/>
  <c r="I330317" i="51"/>
  <c r="I330313" i="51"/>
  <c r="I330309" i="51"/>
  <c r="I330305" i="51"/>
  <c r="I330301" i="51"/>
  <c r="I330297" i="51"/>
  <c r="I330293" i="51"/>
  <c r="I330289" i="51"/>
  <c r="I330285" i="51"/>
  <c r="I330281" i="51"/>
  <c r="I330277" i="51"/>
  <c r="I330273" i="51"/>
  <c r="I330269" i="51"/>
  <c r="I330265" i="51"/>
  <c r="I330261" i="51"/>
  <c r="I330257" i="51"/>
  <c r="I330253" i="51"/>
  <c r="I330249" i="51"/>
  <c r="I330245" i="51"/>
  <c r="I330241" i="51"/>
  <c r="I330237" i="51"/>
  <c r="I330233" i="51"/>
  <c r="I330229" i="51"/>
  <c r="I330225" i="51"/>
  <c r="I330221" i="51"/>
  <c r="I330217" i="51"/>
  <c r="I330213" i="51"/>
  <c r="I330209" i="51"/>
  <c r="I330205" i="51"/>
  <c r="I330201" i="51"/>
  <c r="I330197" i="51"/>
  <c r="I330193" i="51"/>
  <c r="I330189" i="51"/>
  <c r="I330185" i="51"/>
  <c r="I330181" i="51"/>
  <c r="I330177" i="51"/>
  <c r="I330173" i="51"/>
  <c r="I330169" i="51"/>
  <c r="I330165" i="51"/>
  <c r="I330161" i="51"/>
  <c r="I330157" i="51"/>
  <c r="I330153" i="51"/>
  <c r="I330149" i="51"/>
  <c r="I330145" i="51"/>
  <c r="I330141" i="51"/>
  <c r="I330137" i="51"/>
  <c r="I330133" i="51"/>
  <c r="I330129" i="51"/>
  <c r="I330125" i="51"/>
  <c r="I330121" i="51"/>
  <c r="I330117" i="51"/>
  <c r="I330113" i="51"/>
  <c r="I330109" i="51"/>
  <c r="I330105" i="51"/>
  <c r="I330101" i="51"/>
  <c r="I330097" i="51"/>
  <c r="I330093" i="51"/>
  <c r="I330089" i="51"/>
  <c r="I330085" i="51"/>
  <c r="I330081" i="51"/>
  <c r="I330077" i="51"/>
  <c r="I330073" i="51"/>
  <c r="I330069" i="51"/>
  <c r="I330065" i="51"/>
  <c r="I330061" i="51"/>
  <c r="I330057" i="51"/>
  <c r="I330053" i="51"/>
  <c r="I330049" i="51"/>
  <c r="I330045" i="51"/>
  <c r="I330041" i="51"/>
  <c r="I330037" i="51"/>
  <c r="I330033" i="51"/>
  <c r="I330029" i="51"/>
  <c r="I330025" i="51"/>
  <c r="I330021" i="51"/>
  <c r="I330017" i="51"/>
  <c r="I330013" i="51"/>
  <c r="I330009" i="51"/>
  <c r="I330005" i="51"/>
  <c r="I330001" i="51"/>
  <c r="I329997" i="51"/>
  <c r="I329993" i="51"/>
  <c r="I329989" i="51"/>
  <c r="I329985" i="51"/>
  <c r="I329981" i="51"/>
  <c r="I329977" i="51"/>
  <c r="I329973" i="51"/>
  <c r="I329969" i="51"/>
  <c r="I329965" i="51"/>
  <c r="I329961" i="51"/>
  <c r="I329957" i="51"/>
  <c r="I329953" i="51"/>
  <c r="I329949" i="51"/>
  <c r="I329945" i="51"/>
  <c r="I329941" i="51"/>
  <c r="I329937" i="51"/>
  <c r="I329933" i="51"/>
  <c r="I329929" i="51"/>
  <c r="I329925" i="51"/>
  <c r="I329921" i="51"/>
  <c r="I329917" i="51"/>
  <c r="I329913" i="51"/>
  <c r="I329909" i="51"/>
  <c r="I329905" i="51"/>
  <c r="I329901" i="51"/>
  <c r="I329897" i="51"/>
  <c r="I329893" i="51"/>
  <c r="I329889" i="51"/>
  <c r="I329885" i="51"/>
  <c r="I329881" i="51"/>
  <c r="I329877" i="51"/>
  <c r="I329873" i="51"/>
  <c r="I329869" i="51"/>
  <c r="I329865" i="51"/>
  <c r="I329861" i="51"/>
  <c r="I329857" i="51"/>
  <c r="I329853" i="51"/>
  <c r="I329849" i="51"/>
  <c r="I329845" i="51"/>
  <c r="I329841" i="51"/>
  <c r="I329837" i="51"/>
  <c r="I329833" i="51"/>
  <c r="I329829" i="51"/>
  <c r="I329825" i="51"/>
  <c r="I329821" i="51"/>
  <c r="I329817" i="51"/>
  <c r="I329813" i="51"/>
  <c r="I329809" i="51"/>
  <c r="I329805" i="51"/>
  <c r="I329801" i="51"/>
  <c r="I329797" i="51"/>
  <c r="I329793" i="51"/>
  <c r="I329789" i="51"/>
  <c r="I329785" i="51"/>
  <c r="I329781" i="51"/>
  <c r="I329777" i="51"/>
  <c r="I329773" i="51"/>
  <c r="I329769" i="51"/>
  <c r="I329765" i="51"/>
  <c r="I329761" i="51"/>
  <c r="I329757" i="51"/>
  <c r="I329753" i="51"/>
  <c r="I329749" i="51"/>
  <c r="I329745" i="51"/>
  <c r="I329741" i="51"/>
  <c r="I329737" i="51"/>
  <c r="I329733" i="51"/>
  <c r="I329729" i="51"/>
  <c r="I329725" i="51"/>
  <c r="I329721" i="51"/>
  <c r="I329717" i="51"/>
  <c r="I329713" i="51"/>
  <c r="I329709" i="51"/>
  <c r="I329705" i="51"/>
  <c r="I329701" i="51"/>
  <c r="I329697" i="51"/>
  <c r="I329693" i="51"/>
  <c r="I329689" i="51"/>
  <c r="I329685" i="51"/>
  <c r="I329681" i="51"/>
  <c r="I329677" i="51"/>
  <c r="I329673" i="51"/>
  <c r="I329669" i="51"/>
  <c r="I329665" i="51"/>
  <c r="I329661" i="51"/>
  <c r="I329657" i="51"/>
  <c r="I329653" i="51"/>
  <c r="I329649" i="51"/>
  <c r="I329645" i="51"/>
  <c r="I329641" i="51"/>
  <c r="I329637" i="51"/>
  <c r="I329633" i="51"/>
  <c r="I329629" i="51"/>
  <c r="I329625" i="51"/>
  <c r="I329621" i="51"/>
  <c r="I329617" i="51"/>
  <c r="I329613" i="51"/>
  <c r="I329609" i="51"/>
  <c r="I329605" i="51"/>
  <c r="I329601" i="51"/>
  <c r="I329597" i="51"/>
  <c r="I329593" i="51"/>
  <c r="I329589" i="51"/>
  <c r="I329585" i="51"/>
  <c r="I329581" i="51"/>
  <c r="I329577" i="51"/>
  <c r="I329573" i="51"/>
  <c r="I329569" i="51"/>
  <c r="I329565" i="51"/>
  <c r="I329561" i="51"/>
  <c r="I329557" i="51"/>
  <c r="I329553" i="51"/>
  <c r="I329549" i="51"/>
  <c r="I329545" i="51"/>
  <c r="I329541" i="51"/>
  <c r="I329537" i="51"/>
  <c r="I329533" i="51"/>
  <c r="I329529" i="51"/>
  <c r="I329525" i="51"/>
  <c r="I329521" i="51"/>
  <c r="I329517" i="51"/>
  <c r="I329513" i="51"/>
  <c r="I329509" i="51"/>
  <c r="I329505" i="51"/>
  <c r="I329501" i="51"/>
  <c r="I329497" i="51"/>
  <c r="I329493" i="51"/>
  <c r="I329489" i="51"/>
  <c r="I329485" i="51"/>
  <c r="I329481" i="51"/>
  <c r="I329477" i="51"/>
  <c r="I329473" i="51"/>
  <c r="I329469" i="51"/>
  <c r="I329465" i="51"/>
  <c r="I329461" i="51"/>
  <c r="I329457" i="51"/>
  <c r="I329453" i="51"/>
  <c r="I329449" i="51"/>
  <c r="I329445" i="51"/>
  <c r="I329441" i="51"/>
  <c r="I329437" i="51"/>
  <c r="I329433" i="51"/>
  <c r="I329429" i="51"/>
  <c r="I329425" i="51"/>
  <c r="I329421" i="51"/>
  <c r="I329417" i="51"/>
  <c r="I329413" i="51"/>
  <c r="I329409" i="51"/>
  <c r="I329405" i="51"/>
  <c r="I329401" i="51"/>
  <c r="I329397" i="51"/>
  <c r="I329393" i="51"/>
  <c r="I329389" i="51"/>
  <c r="I329385" i="51"/>
  <c r="I329381" i="51"/>
  <c r="I329377" i="51"/>
  <c r="I329373" i="51"/>
  <c r="I329369" i="51"/>
  <c r="I329365" i="51"/>
  <c r="I329361" i="51"/>
  <c r="I329357" i="51"/>
  <c r="I329353" i="51"/>
  <c r="I329349" i="51"/>
  <c r="I329345" i="51"/>
  <c r="I329341" i="51"/>
  <c r="I329337" i="51"/>
  <c r="I329333" i="51"/>
  <c r="I329329" i="51"/>
  <c r="I329325" i="51"/>
  <c r="I329321" i="51"/>
  <c r="I329317" i="51"/>
  <c r="I329313" i="51"/>
  <c r="I329309" i="51"/>
  <c r="I329305" i="51"/>
  <c r="I329301" i="51"/>
  <c r="I329297" i="51"/>
  <c r="I329293" i="51"/>
  <c r="I329289" i="51"/>
  <c r="I329285" i="51"/>
  <c r="I329281" i="51"/>
  <c r="I329277" i="51"/>
  <c r="I329273" i="51"/>
  <c r="I329269" i="51"/>
  <c r="I329265" i="51"/>
  <c r="I329261" i="51"/>
  <c r="I329257" i="51"/>
  <c r="I329253" i="51"/>
  <c r="I329249" i="51"/>
  <c r="I329245" i="51"/>
  <c r="I329241" i="51"/>
  <c r="I329237" i="51"/>
  <c r="I329233" i="51"/>
  <c r="I329229" i="51"/>
  <c r="I329225" i="51"/>
  <c r="I329221" i="51"/>
  <c r="I329217" i="51"/>
  <c r="I329213" i="51"/>
  <c r="I329209" i="51"/>
  <c r="I329205" i="51"/>
  <c r="I329201" i="51"/>
  <c r="I329197" i="51"/>
  <c r="I329193" i="51"/>
  <c r="I329189" i="51"/>
  <c r="I329185" i="51"/>
  <c r="I329181" i="51"/>
  <c r="I329177" i="51"/>
  <c r="I329173" i="51"/>
  <c r="I329169" i="51"/>
  <c r="I329165" i="51"/>
  <c r="I329161" i="51"/>
  <c r="I329157" i="51"/>
  <c r="I329153" i="51"/>
  <c r="I329149" i="51"/>
  <c r="I329145" i="51"/>
  <c r="I329141" i="51"/>
  <c r="I329137" i="51"/>
  <c r="I329133" i="51"/>
  <c r="I329129" i="51"/>
  <c r="I329125" i="51"/>
  <c r="I329121" i="51"/>
  <c r="I329117" i="51"/>
  <c r="I329113" i="51"/>
  <c r="I329109" i="51"/>
  <c r="I329105" i="51"/>
  <c r="I329101" i="51"/>
  <c r="I329097" i="51"/>
  <c r="I329093" i="51"/>
  <c r="I329089" i="51"/>
  <c r="I329085" i="51"/>
  <c r="I329081" i="51"/>
  <c r="I329077" i="51"/>
  <c r="I329073" i="51"/>
  <c r="I329069" i="51"/>
  <c r="I329065" i="51"/>
  <c r="I329061" i="51"/>
  <c r="I329057" i="51"/>
  <c r="I329053" i="51"/>
  <c r="I329049" i="51"/>
  <c r="I329045" i="51"/>
  <c r="I329041" i="51"/>
  <c r="I329037" i="51"/>
  <c r="I329033" i="51"/>
  <c r="I329029" i="51"/>
  <c r="I329025" i="51"/>
  <c r="I329021" i="51"/>
  <c r="I329017" i="51"/>
  <c r="I329013" i="51"/>
  <c r="I329009" i="51"/>
  <c r="I329005" i="51"/>
  <c r="I329001" i="51"/>
  <c r="I328997" i="51"/>
  <c r="I328993" i="51"/>
  <c r="I328989" i="51"/>
  <c r="I328985" i="51"/>
  <c r="I328981" i="51"/>
  <c r="I328977" i="51"/>
  <c r="I328973" i="51"/>
  <c r="I328969" i="51"/>
  <c r="I328965" i="51"/>
  <c r="I328961" i="51"/>
  <c r="I328957" i="51"/>
  <c r="I328953" i="51"/>
  <c r="I328949" i="51"/>
  <c r="I328945" i="51"/>
  <c r="I328941" i="51"/>
  <c r="I328937" i="51"/>
  <c r="I328933" i="51"/>
  <c r="I328929" i="51"/>
  <c r="I328925" i="51"/>
  <c r="I328921" i="51"/>
  <c r="I328917" i="51"/>
  <c r="I328913" i="51"/>
  <c r="I328909" i="51"/>
  <c r="I328905" i="51"/>
  <c r="I328901" i="51"/>
  <c r="I328897" i="51"/>
  <c r="I328893" i="51"/>
  <c r="I328889" i="51"/>
  <c r="I328885" i="51"/>
  <c r="I328881" i="51"/>
  <c r="I328877" i="51"/>
  <c r="I328873" i="51"/>
  <c r="I328869" i="51"/>
  <c r="I328865" i="51"/>
  <c r="I328861" i="51"/>
  <c r="I328857" i="51"/>
  <c r="I328853" i="51"/>
  <c r="I328849" i="51"/>
  <c r="I328845" i="51"/>
  <c r="I328841" i="51"/>
  <c r="I328837" i="51"/>
  <c r="I328833" i="51"/>
  <c r="I328829" i="51"/>
  <c r="I328825" i="51"/>
  <c r="I328821" i="51"/>
  <c r="I328817" i="51"/>
  <c r="I328813" i="51"/>
  <c r="I328809" i="51"/>
  <c r="I328805" i="51"/>
  <c r="I328801" i="51"/>
  <c r="I328797" i="51"/>
  <c r="I328793" i="51"/>
  <c r="I328789" i="51"/>
  <c r="I328785" i="51"/>
  <c r="I328781" i="51"/>
  <c r="I328777" i="51"/>
  <c r="I328773" i="51"/>
  <c r="I328769" i="51"/>
  <c r="I328765" i="51"/>
  <c r="I328761" i="51"/>
  <c r="I328757" i="51"/>
  <c r="I328753" i="51"/>
  <c r="I328749" i="51"/>
  <c r="I328745" i="51"/>
  <c r="I328741" i="51"/>
  <c r="I328737" i="51"/>
  <c r="I328733" i="51"/>
  <c r="I328729" i="51"/>
  <c r="I328725" i="51"/>
  <c r="I328721" i="51"/>
  <c r="I328717" i="51"/>
  <c r="I328713" i="51"/>
  <c r="I328709" i="51"/>
  <c r="I328705" i="51"/>
  <c r="I328701" i="51"/>
  <c r="I328697" i="51"/>
  <c r="I328693" i="51"/>
  <c r="I328689" i="51"/>
  <c r="I328685" i="51"/>
  <c r="I328681" i="51"/>
  <c r="I328677" i="51"/>
  <c r="I328673" i="51"/>
  <c r="I328669" i="51"/>
  <c r="I328665" i="51"/>
  <c r="I328661" i="51"/>
  <c r="I328657" i="51"/>
  <c r="I328653" i="51"/>
  <c r="I328649" i="51"/>
  <c r="I328645" i="51"/>
  <c r="I328641" i="51"/>
  <c r="I328637" i="51"/>
  <c r="I328633" i="51"/>
  <c r="I328629" i="51"/>
  <c r="I328625" i="51"/>
  <c r="I328621" i="51"/>
  <c r="I328617" i="51"/>
  <c r="I328613" i="51"/>
  <c r="I328609" i="51"/>
  <c r="I328605" i="51"/>
  <c r="I328601" i="51"/>
  <c r="I328597" i="51"/>
  <c r="I328593" i="51"/>
  <c r="I328589" i="51"/>
  <c r="I328585" i="51"/>
  <c r="I328581" i="51"/>
  <c r="I328577" i="51"/>
  <c r="I328573" i="51"/>
  <c r="I328569" i="51"/>
  <c r="I328565" i="51"/>
  <c r="I328561" i="51"/>
  <c r="I328557" i="51"/>
  <c r="I328553" i="51"/>
  <c r="I328549" i="51"/>
  <c r="I328545" i="51"/>
  <c r="I328541" i="51"/>
  <c r="I328537" i="51"/>
  <c r="I328533" i="51"/>
  <c r="I328529" i="51"/>
  <c r="I328525" i="51"/>
  <c r="I328521" i="51"/>
  <c r="I328517" i="51"/>
  <c r="I328513" i="51"/>
  <c r="I328509" i="51"/>
  <c r="I328505" i="51"/>
  <c r="I328501" i="51"/>
  <c r="I328497" i="51"/>
  <c r="I328493" i="51"/>
  <c r="I328489" i="51"/>
  <c r="I328485" i="51"/>
  <c r="I328481" i="51"/>
  <c r="I328477" i="51"/>
  <c r="I328473" i="51"/>
  <c r="I328469" i="51"/>
  <c r="I328465" i="51"/>
  <c r="I328461" i="51"/>
  <c r="I328457" i="51"/>
  <c r="I328453" i="51"/>
  <c r="I328449" i="51"/>
  <c r="I328445" i="51"/>
  <c r="I328441" i="51"/>
  <c r="I328437" i="51"/>
  <c r="I328433" i="51"/>
  <c r="I328429" i="51"/>
  <c r="I328425" i="51"/>
  <c r="I328421" i="51"/>
  <c r="I328417" i="51"/>
  <c r="I328413" i="51"/>
  <c r="I328409" i="51"/>
  <c r="I328405" i="51"/>
  <c r="I328401" i="51"/>
  <c r="I328397" i="51"/>
  <c r="I328393" i="51"/>
  <c r="I328389" i="51"/>
  <c r="I328385" i="51"/>
  <c r="I328381" i="51"/>
  <c r="I328377" i="51"/>
  <c r="I328373" i="51"/>
  <c r="I328369" i="51"/>
  <c r="I328365" i="51"/>
  <c r="I328361" i="51"/>
  <c r="I328357" i="51"/>
  <c r="I328353" i="51"/>
  <c r="I328349" i="51"/>
  <c r="I328345" i="51"/>
  <c r="I328341" i="51"/>
  <c r="I328337" i="51"/>
  <c r="I328333" i="51"/>
  <c r="I328329" i="51"/>
  <c r="I328325" i="51"/>
  <c r="I328321" i="51"/>
  <c r="I328317" i="51"/>
  <c r="I328313" i="51"/>
  <c r="I328309" i="51"/>
  <c r="I328305" i="51"/>
  <c r="I328301" i="51"/>
  <c r="I328297" i="51"/>
  <c r="I328293" i="51"/>
  <c r="I328289" i="51"/>
  <c r="I328285" i="51"/>
  <c r="I328281" i="51"/>
  <c r="I328277" i="51"/>
  <c r="I328273" i="51"/>
  <c r="I328269" i="51"/>
  <c r="I328265" i="51"/>
  <c r="I328261" i="51"/>
  <c r="I328257" i="51"/>
  <c r="I328253" i="51"/>
  <c r="I328249" i="51"/>
  <c r="I328245" i="51"/>
  <c r="I328241" i="51"/>
  <c r="I328237" i="51"/>
  <c r="I328233" i="51"/>
  <c r="I328229" i="51"/>
  <c r="I328225" i="51"/>
  <c r="I328221" i="51"/>
  <c r="I328217" i="51"/>
  <c r="I328213" i="51"/>
  <c r="I328209" i="51"/>
  <c r="I328205" i="51"/>
  <c r="I328201" i="51"/>
  <c r="I328197" i="51"/>
  <c r="I328193" i="51"/>
  <c r="I328189" i="51"/>
  <c r="I328185" i="51"/>
  <c r="I328181" i="51"/>
  <c r="I328177" i="51"/>
  <c r="I328173" i="51"/>
  <c r="I328169" i="51"/>
  <c r="I328165" i="51"/>
  <c r="I328161" i="51"/>
  <c r="I328157" i="51"/>
  <c r="I328153" i="51"/>
  <c r="I328149" i="51"/>
  <c r="I328145" i="51"/>
  <c r="I328141" i="51"/>
  <c r="I328137" i="51"/>
  <c r="I328133" i="51"/>
  <c r="I328129" i="51"/>
  <c r="I328125" i="51"/>
  <c r="I328121" i="51"/>
  <c r="I328117" i="51"/>
  <c r="I328113" i="51"/>
  <c r="I328109" i="51"/>
  <c r="I328105" i="51"/>
  <c r="I328101" i="51"/>
  <c r="I328097" i="51"/>
  <c r="I328093" i="51"/>
  <c r="I328089" i="51"/>
  <c r="I328085" i="51"/>
  <c r="I328081" i="51"/>
  <c r="I328077" i="51"/>
  <c r="I328073" i="51"/>
  <c r="I328069" i="51"/>
  <c r="I328065" i="51"/>
  <c r="I328061" i="51"/>
  <c r="I328057" i="51"/>
  <c r="I328053" i="51"/>
  <c r="I328049" i="51"/>
  <c r="I328045" i="51"/>
  <c r="I328041" i="51"/>
  <c r="I328037" i="51"/>
  <c r="I328033" i="51"/>
  <c r="I328029" i="51"/>
  <c r="I328025" i="51"/>
  <c r="I328021" i="51"/>
  <c r="I328017" i="51"/>
  <c r="I328013" i="51"/>
  <c r="I328009" i="51"/>
  <c r="I328005" i="51"/>
  <c r="I328001" i="51"/>
  <c r="I327997" i="51"/>
  <c r="I327993" i="51"/>
  <c r="I327989" i="51"/>
  <c r="I327985" i="51"/>
  <c r="I327981" i="51"/>
  <c r="I327977" i="51"/>
  <c r="I327973" i="51"/>
  <c r="I327969" i="51"/>
  <c r="I327965" i="51"/>
  <c r="I327961" i="51"/>
  <c r="I327957" i="51"/>
  <c r="I327953" i="51"/>
  <c r="I327949" i="51"/>
  <c r="I327945" i="51"/>
  <c r="I327941" i="51"/>
  <c r="I327937" i="51"/>
  <c r="I327933" i="51"/>
  <c r="I327929" i="51"/>
  <c r="I327925" i="51"/>
  <c r="I327921" i="51"/>
  <c r="I327917" i="51"/>
  <c r="I327913" i="51"/>
  <c r="I327909" i="51"/>
  <c r="I327905" i="51"/>
  <c r="I327901" i="51"/>
  <c r="I327897" i="51"/>
  <c r="I327893" i="51"/>
  <c r="I327889" i="51"/>
  <c r="I327885" i="51"/>
  <c r="I327881" i="51"/>
  <c r="I327877" i="51"/>
  <c r="I327873" i="51"/>
  <c r="I327869" i="51"/>
  <c r="I327865" i="51"/>
  <c r="I327861" i="51"/>
  <c r="I327857" i="51"/>
  <c r="I327853" i="51"/>
  <c r="I327849" i="51"/>
  <c r="I327845" i="51"/>
  <c r="I327841" i="51"/>
  <c r="I327837" i="51"/>
  <c r="I327833" i="51"/>
  <c r="I327829" i="51"/>
  <c r="I327825" i="51"/>
  <c r="I327821" i="51"/>
  <c r="I327817" i="51"/>
  <c r="I327813" i="51"/>
  <c r="I327809" i="51"/>
  <c r="I327805" i="51"/>
  <c r="I327801" i="51"/>
  <c r="I327797" i="51"/>
  <c r="I327793" i="51"/>
  <c r="I327789" i="51"/>
  <c r="I327785" i="51"/>
  <c r="I327781" i="51"/>
  <c r="I327777" i="51"/>
  <c r="I327773" i="51"/>
  <c r="I327769" i="51"/>
  <c r="I327765" i="51"/>
  <c r="I327761" i="51"/>
  <c r="I327757" i="51"/>
  <c r="I327753" i="51"/>
  <c r="I327749" i="51"/>
  <c r="I327745" i="51"/>
  <c r="I327741" i="51"/>
  <c r="I327737" i="51"/>
  <c r="I327733" i="51"/>
  <c r="I327729" i="51"/>
  <c r="I327725" i="51"/>
  <c r="I327721" i="51"/>
  <c r="I327717" i="51"/>
  <c r="I327713" i="51"/>
  <c r="I327709" i="51"/>
  <c r="I327705" i="51"/>
  <c r="I327701" i="51"/>
  <c r="I327697" i="51"/>
  <c r="I327693" i="51"/>
  <c r="I327689" i="51"/>
  <c r="I327685" i="51"/>
  <c r="I327681" i="51"/>
  <c r="I327677" i="51"/>
  <c r="I327673" i="51"/>
  <c r="I327669" i="51"/>
  <c r="I327665" i="51"/>
  <c r="I327661" i="51"/>
  <c r="I327657" i="51"/>
  <c r="I327653" i="51"/>
  <c r="I327649" i="51"/>
  <c r="I327645" i="51"/>
  <c r="I327641" i="51"/>
  <c r="I327637" i="51"/>
  <c r="I327633" i="51"/>
  <c r="I327629" i="51"/>
  <c r="I327625" i="51"/>
  <c r="I327621" i="51"/>
  <c r="I327617" i="51"/>
  <c r="I327613" i="51"/>
  <c r="I327609" i="51"/>
  <c r="I327605" i="51"/>
  <c r="I327601" i="51"/>
  <c r="I327597" i="51"/>
  <c r="I327593" i="51"/>
  <c r="I327589" i="51"/>
  <c r="I327585" i="51"/>
  <c r="I327581" i="51"/>
  <c r="I327577" i="51"/>
  <c r="I327573" i="51"/>
  <c r="I327569" i="51"/>
  <c r="I327565" i="51"/>
  <c r="I327561" i="51"/>
  <c r="I327557" i="51"/>
  <c r="I327553" i="51"/>
  <c r="I327549" i="51"/>
  <c r="I327545" i="51"/>
  <c r="I327541" i="51"/>
  <c r="I327537" i="51"/>
  <c r="I327533" i="51"/>
  <c r="I327529" i="51"/>
  <c r="I327525" i="51"/>
  <c r="I327521" i="51"/>
  <c r="I327517" i="51"/>
  <c r="I327513" i="51"/>
  <c r="I327509" i="51"/>
  <c r="I327505" i="51"/>
  <c r="I327501" i="51"/>
  <c r="I327497" i="51"/>
  <c r="I327493" i="51"/>
  <c r="I327489" i="51"/>
  <c r="I327485" i="51"/>
  <c r="I327481" i="51"/>
  <c r="I327477" i="51"/>
  <c r="I327473" i="51"/>
  <c r="I327469" i="51"/>
  <c r="I327465" i="51"/>
  <c r="I327461" i="51"/>
  <c r="I327457" i="51"/>
  <c r="I327453" i="51"/>
  <c r="I327449" i="51"/>
  <c r="I327445" i="51"/>
  <c r="I327441" i="51"/>
  <c r="I327437" i="51"/>
  <c r="I327433" i="51"/>
  <c r="I327429" i="51"/>
  <c r="I327425" i="51"/>
  <c r="I327421" i="51"/>
  <c r="I327417" i="51"/>
  <c r="I327413" i="51"/>
  <c r="I327409" i="51"/>
  <c r="I327405" i="51"/>
  <c r="I327401" i="51"/>
  <c r="I327397" i="51"/>
  <c r="I327393" i="51"/>
  <c r="I327389" i="51"/>
  <c r="I327385" i="51"/>
  <c r="I327381" i="51"/>
  <c r="I327377" i="51"/>
  <c r="I327373" i="51"/>
  <c r="I327369" i="51"/>
  <c r="I327365" i="51"/>
  <c r="I327361" i="51"/>
  <c r="I327357" i="51"/>
  <c r="I327353" i="51"/>
  <c r="I327349" i="51"/>
  <c r="I327345" i="51"/>
  <c r="I327341" i="51"/>
  <c r="I327337" i="51"/>
  <c r="I327333" i="51"/>
  <c r="I327329" i="51"/>
  <c r="I327325" i="51"/>
  <c r="I327321" i="51"/>
  <c r="I327317" i="51"/>
  <c r="I327313" i="51"/>
  <c r="I327309" i="51"/>
  <c r="I327305" i="51"/>
  <c r="I327301" i="51"/>
  <c r="I327297" i="51"/>
  <c r="I327293" i="51"/>
  <c r="I327289" i="51"/>
  <c r="I327285" i="51"/>
  <c r="I327281" i="51"/>
  <c r="I327277" i="51"/>
  <c r="I327273" i="51"/>
  <c r="I327269" i="51"/>
  <c r="I327265" i="51"/>
  <c r="I327261" i="51"/>
  <c r="I327257" i="51"/>
  <c r="I327253" i="51"/>
  <c r="I327249" i="51"/>
  <c r="I327245" i="51"/>
  <c r="I327241" i="51"/>
  <c r="I327237" i="51"/>
  <c r="I327233" i="51"/>
  <c r="I327229" i="51"/>
  <c r="I327225" i="51"/>
  <c r="I327221" i="51"/>
  <c r="I327217" i="51"/>
  <c r="I327213" i="51"/>
  <c r="I327209" i="51"/>
  <c r="I327205" i="51"/>
  <c r="I327201" i="51"/>
  <c r="I327197" i="51"/>
  <c r="I327193" i="51"/>
  <c r="I327189" i="51"/>
  <c r="I327185" i="51"/>
  <c r="I327181" i="51"/>
  <c r="I327177" i="51"/>
  <c r="I327173" i="51"/>
  <c r="I327169" i="51"/>
  <c r="I327165" i="51"/>
  <c r="I327161" i="51"/>
  <c r="I327157" i="51"/>
  <c r="I327153" i="51"/>
  <c r="I327149" i="51"/>
  <c r="I327145" i="51"/>
  <c r="I327141" i="51"/>
  <c r="I327137" i="51"/>
  <c r="I327133" i="51"/>
  <c r="I327129" i="51"/>
  <c r="I327125" i="51"/>
  <c r="I327121" i="51"/>
  <c r="I327117" i="51"/>
  <c r="I327113" i="51"/>
  <c r="I327109" i="51"/>
  <c r="I327105" i="51"/>
  <c r="I327101" i="51"/>
  <c r="I327097" i="51"/>
  <c r="I327093" i="51"/>
  <c r="I327089" i="51"/>
  <c r="I327085" i="51"/>
  <c r="I327081" i="51"/>
  <c r="I327077" i="51"/>
  <c r="I327073" i="51"/>
  <c r="I327069" i="51"/>
  <c r="I327065" i="51"/>
  <c r="I327061" i="51"/>
  <c r="I327057" i="51"/>
  <c r="I327053" i="51"/>
  <c r="I327049" i="51"/>
  <c r="I327045" i="51"/>
  <c r="I327041" i="51"/>
  <c r="I327037" i="51"/>
  <c r="I327033" i="51"/>
  <c r="I327029" i="51"/>
  <c r="I327025" i="51"/>
  <c r="I327021" i="51"/>
  <c r="I327017" i="51"/>
  <c r="I327013" i="51"/>
  <c r="I327009" i="51"/>
  <c r="I327005" i="51"/>
  <c r="I327001" i="51"/>
  <c r="I326997" i="51"/>
  <c r="I326993" i="51"/>
  <c r="I326989" i="51"/>
  <c r="I326985" i="51"/>
  <c r="I326981" i="51"/>
  <c r="I326977" i="51"/>
  <c r="I326973" i="51"/>
  <c r="I326969" i="51"/>
  <c r="I326965" i="51"/>
  <c r="I326961" i="51"/>
  <c r="I326957" i="51"/>
  <c r="I326953" i="51"/>
  <c r="I326949" i="51"/>
  <c r="I326945" i="51"/>
  <c r="I326941" i="51"/>
  <c r="I326937" i="51"/>
  <c r="I326933" i="51"/>
  <c r="I326929" i="51"/>
  <c r="I326925" i="51"/>
  <c r="I326921" i="51"/>
  <c r="I326917" i="51"/>
  <c r="I326913" i="51"/>
  <c r="I326909" i="51"/>
  <c r="I326905" i="51"/>
  <c r="I326901" i="51"/>
  <c r="I326897" i="51"/>
  <c r="I326893" i="51"/>
  <c r="I326889" i="51"/>
  <c r="I326885" i="51"/>
  <c r="I326881" i="51"/>
  <c r="I326877" i="51"/>
  <c r="I326873" i="51"/>
  <c r="I326869" i="51"/>
  <c r="I326865" i="51"/>
  <c r="I326861" i="51"/>
  <c r="I326857" i="51"/>
  <c r="I326853" i="51"/>
  <c r="I326849" i="51"/>
  <c r="I326845" i="51"/>
  <c r="I326841" i="51"/>
  <c r="I326837" i="51"/>
  <c r="I326833" i="51"/>
  <c r="I326829" i="51"/>
  <c r="I326825" i="51"/>
  <c r="I326821" i="51"/>
  <c r="I326817" i="51"/>
  <c r="I326813" i="51"/>
  <c r="I326809" i="51"/>
  <c r="I326805" i="51"/>
  <c r="I326801" i="51"/>
  <c r="I326797" i="51"/>
  <c r="I326793" i="51"/>
  <c r="I326789" i="51"/>
  <c r="I326785" i="51"/>
  <c r="I326781" i="51"/>
  <c r="I326777" i="51"/>
  <c r="I326773" i="51"/>
  <c r="I326769" i="51"/>
  <c r="I326765" i="51"/>
  <c r="I326761" i="51"/>
  <c r="I326757" i="51"/>
  <c r="I326753" i="51"/>
  <c r="I326749" i="51"/>
  <c r="I326745" i="51"/>
  <c r="I326741" i="51"/>
  <c r="I326737" i="51"/>
  <c r="I326733" i="51"/>
  <c r="I326729" i="51"/>
  <c r="I326725" i="51"/>
  <c r="I326721" i="51"/>
  <c r="I326717" i="51"/>
  <c r="I326713" i="51"/>
  <c r="I326709" i="51"/>
  <c r="I326705" i="51"/>
  <c r="I326701" i="51"/>
  <c r="I326697" i="51"/>
  <c r="I326693" i="51"/>
  <c r="I326689" i="51"/>
  <c r="I326685" i="51"/>
  <c r="I326681" i="51"/>
  <c r="I326677" i="51"/>
  <c r="I326673" i="51"/>
  <c r="I326669" i="51"/>
  <c r="I326665" i="51"/>
  <c r="I326661" i="51"/>
  <c r="I326657" i="51"/>
  <c r="I326653" i="51"/>
  <c r="I326649" i="51"/>
  <c r="I326645" i="51"/>
  <c r="I326641" i="51"/>
  <c r="I326637" i="51"/>
  <c r="I326633" i="51"/>
  <c r="I326629" i="51"/>
  <c r="I326625" i="51"/>
  <c r="I326621" i="51"/>
  <c r="I326617" i="51"/>
  <c r="I326613" i="51"/>
  <c r="I326609" i="51"/>
  <c r="I326605" i="51"/>
  <c r="I326601" i="51"/>
  <c r="I326597" i="51"/>
  <c r="I326593" i="51"/>
  <c r="I326589" i="51"/>
  <c r="I326585" i="51"/>
  <c r="I326581" i="51"/>
  <c r="I326577" i="51"/>
  <c r="I326573" i="51"/>
  <c r="I326569" i="51"/>
  <c r="I326565" i="51"/>
  <c r="I326561" i="51"/>
  <c r="I326557" i="51"/>
  <c r="I326553" i="51"/>
  <c r="I326549" i="51"/>
  <c r="I326545" i="51"/>
  <c r="I326541" i="51"/>
  <c r="I326537" i="51"/>
  <c r="I326533" i="51"/>
  <c r="I326529" i="51"/>
  <c r="I326525" i="51"/>
  <c r="I326521" i="51"/>
  <c r="I326517" i="51"/>
  <c r="I326513" i="51"/>
  <c r="I326509" i="51"/>
  <c r="I326505" i="51"/>
  <c r="I326501" i="51"/>
  <c r="I326497" i="51"/>
  <c r="I326493" i="51"/>
  <c r="I326489" i="51"/>
  <c r="I326485" i="51"/>
  <c r="I326481" i="51"/>
  <c r="I326477" i="51"/>
  <c r="I326473" i="51"/>
  <c r="I326469" i="51"/>
  <c r="I326465" i="51"/>
  <c r="I326461" i="51"/>
  <c r="I326457" i="51"/>
  <c r="I326453" i="51"/>
  <c r="I326449" i="51"/>
  <c r="I326445" i="51"/>
  <c r="I326441" i="51"/>
  <c r="I326437" i="51"/>
  <c r="I326433" i="51"/>
  <c r="I326429" i="51"/>
  <c r="I326425" i="51"/>
  <c r="I326421" i="51"/>
  <c r="I326417" i="51"/>
  <c r="I326413" i="51"/>
  <c r="I326409" i="51"/>
  <c r="I326405" i="51"/>
  <c r="I326401" i="51"/>
  <c r="I326397" i="51"/>
  <c r="I326393" i="51"/>
  <c r="I326389" i="51"/>
  <c r="I326385" i="51"/>
  <c r="I326381" i="51"/>
  <c r="I326377" i="51"/>
  <c r="I326373" i="51"/>
  <c r="I326369" i="51"/>
  <c r="I326365" i="51"/>
  <c r="I326361" i="51"/>
  <c r="I326357" i="51"/>
  <c r="I326353" i="51"/>
  <c r="I326349" i="51"/>
  <c r="I326345" i="51"/>
  <c r="I326341" i="51"/>
  <c r="I326337" i="51"/>
  <c r="I326333" i="51"/>
  <c r="I326329" i="51"/>
  <c r="I326325" i="51"/>
  <c r="I326321" i="51"/>
  <c r="I326317" i="51"/>
  <c r="I326313" i="51"/>
  <c r="I326309" i="51"/>
  <c r="I326305" i="51"/>
  <c r="I326301" i="51"/>
  <c r="I326297" i="51"/>
  <c r="I326293" i="51"/>
  <c r="I326289" i="51"/>
  <c r="I326285" i="51"/>
  <c r="I326281" i="51"/>
  <c r="I326277" i="51"/>
  <c r="I326273" i="51"/>
  <c r="I326269" i="51"/>
  <c r="I326265" i="51"/>
  <c r="I326261" i="51"/>
  <c r="I326257" i="51"/>
  <c r="I326253" i="51"/>
  <c r="I326249" i="51"/>
  <c r="I326245" i="51"/>
  <c r="I326241" i="51"/>
  <c r="I326237" i="51"/>
  <c r="I326233" i="51"/>
  <c r="I326229" i="51"/>
  <c r="I326225" i="51"/>
  <c r="I326221" i="51"/>
  <c r="I326217" i="51"/>
  <c r="I326213" i="51"/>
  <c r="I326209" i="51"/>
  <c r="I326205" i="51"/>
  <c r="I326201" i="51"/>
  <c r="I326197" i="51"/>
  <c r="I326193" i="51"/>
  <c r="I326189" i="51"/>
  <c r="I326185" i="51"/>
  <c r="I326181" i="51"/>
  <c r="I326177" i="51"/>
  <c r="I326173" i="51"/>
  <c r="I326169" i="51"/>
  <c r="I326165" i="51"/>
  <c r="I326161" i="51"/>
  <c r="I326157" i="51"/>
  <c r="I326153" i="51"/>
  <c r="I326149" i="51"/>
  <c r="I326145" i="51"/>
  <c r="I326141" i="51"/>
  <c r="I326137" i="51"/>
  <c r="I326133" i="51"/>
  <c r="I326129" i="51"/>
  <c r="I326125" i="51"/>
  <c r="I326121" i="51"/>
  <c r="I326117" i="51"/>
  <c r="I326113" i="51"/>
  <c r="I326109" i="51"/>
  <c r="I326105" i="51"/>
  <c r="I326101" i="51"/>
  <c r="I326097" i="51"/>
  <c r="I326093" i="51"/>
  <c r="I326089" i="51"/>
  <c r="I326085" i="51"/>
  <c r="I326081" i="51"/>
  <c r="I326077" i="51"/>
  <c r="I326073" i="51"/>
  <c r="I326069" i="51"/>
  <c r="I326065" i="51"/>
  <c r="I326061" i="51"/>
  <c r="I326057" i="51"/>
  <c r="I326053" i="51"/>
  <c r="I326049" i="51"/>
  <c r="I326045" i="51"/>
  <c r="I326041" i="51"/>
  <c r="I326037" i="51"/>
  <c r="I326033" i="51"/>
  <c r="I326029" i="51"/>
  <c r="I326025" i="51"/>
  <c r="I326021" i="51"/>
  <c r="I326017" i="51"/>
  <c r="I326013" i="51"/>
  <c r="I326009" i="51"/>
  <c r="I326005" i="51"/>
  <c r="I326001" i="51"/>
  <c r="I325997" i="51"/>
  <c r="I325993" i="51"/>
  <c r="I325989" i="51"/>
  <c r="I325985" i="51"/>
  <c r="I325981" i="51"/>
  <c r="I325977" i="51"/>
  <c r="I325973" i="51"/>
  <c r="I325969" i="51"/>
  <c r="I325965" i="51"/>
  <c r="I325961" i="51"/>
  <c r="I325957" i="51"/>
  <c r="I325953" i="51"/>
  <c r="I325949" i="51"/>
  <c r="I325945" i="51"/>
  <c r="I325941" i="51"/>
  <c r="I325937" i="51"/>
  <c r="I325933" i="51"/>
  <c r="I325929" i="51"/>
  <c r="I325925" i="51"/>
  <c r="I325921" i="51"/>
  <c r="I325917" i="51"/>
  <c r="I325913" i="51"/>
  <c r="I325909" i="51"/>
  <c r="I325905" i="51"/>
  <c r="I325901" i="51"/>
  <c r="I325897" i="51"/>
  <c r="I325893" i="51"/>
  <c r="I325889" i="51"/>
  <c r="I325885" i="51"/>
  <c r="I325881" i="51"/>
  <c r="I325877" i="51"/>
  <c r="I325873" i="51"/>
  <c r="I325869" i="51"/>
  <c r="I325865" i="51"/>
  <c r="I325861" i="51"/>
  <c r="I325857" i="51"/>
  <c r="I325853" i="51"/>
  <c r="I325849" i="51"/>
  <c r="I325845" i="51"/>
  <c r="I325841" i="51"/>
  <c r="I325837" i="51"/>
  <c r="I325833" i="51"/>
  <c r="I325829" i="51"/>
  <c r="I325825" i="51"/>
  <c r="I325821" i="51"/>
  <c r="I325817" i="51"/>
  <c r="I325813" i="51"/>
  <c r="I325809" i="51"/>
  <c r="I325805" i="51"/>
  <c r="I325801" i="51"/>
  <c r="I325797" i="51"/>
  <c r="I325793" i="51"/>
  <c r="I325789" i="51"/>
  <c r="I325785" i="51"/>
  <c r="I325781" i="51"/>
  <c r="I325777" i="51"/>
  <c r="I325773" i="51"/>
  <c r="I325769" i="51"/>
  <c r="I325765" i="51"/>
  <c r="I325761" i="51"/>
  <c r="I325757" i="51"/>
  <c r="I325753" i="51"/>
  <c r="I325749" i="51"/>
  <c r="I325745" i="51"/>
  <c r="I325741" i="51"/>
  <c r="I325737" i="51"/>
  <c r="I325733" i="51"/>
  <c r="I325729" i="51"/>
  <c r="I325725" i="51"/>
  <c r="I325721" i="51"/>
  <c r="I325717" i="51"/>
  <c r="I325713" i="51"/>
  <c r="I325709" i="51"/>
  <c r="I325705" i="51"/>
  <c r="I325701" i="51"/>
  <c r="I325697" i="51"/>
  <c r="I325693" i="51"/>
  <c r="I325689" i="51"/>
  <c r="I325685" i="51"/>
  <c r="I325681" i="51"/>
  <c r="I325677" i="51"/>
  <c r="I325673" i="51"/>
  <c r="I325669" i="51"/>
  <c r="I325665" i="51"/>
  <c r="I325661" i="51"/>
  <c r="I325657" i="51"/>
  <c r="I325653" i="51"/>
  <c r="I325649" i="51"/>
  <c r="I325645" i="51"/>
  <c r="I325641" i="51"/>
  <c r="I325637" i="51"/>
  <c r="I325633" i="51"/>
  <c r="I325629" i="51"/>
  <c r="I325625" i="51"/>
  <c r="I325621" i="51"/>
  <c r="I325617" i="51"/>
  <c r="I325613" i="51"/>
  <c r="I325609" i="51"/>
  <c r="I325605" i="51"/>
  <c r="I325601" i="51"/>
  <c r="I325597" i="51"/>
  <c r="I325593" i="51"/>
  <c r="I325589" i="51"/>
  <c r="I325585" i="51"/>
  <c r="I325581" i="51"/>
  <c r="I325577" i="51"/>
  <c r="I325573" i="51"/>
  <c r="I325569" i="51"/>
  <c r="I325565" i="51"/>
  <c r="I325561" i="51"/>
  <c r="I325557" i="51"/>
  <c r="I325553" i="51"/>
  <c r="I325549" i="51"/>
  <c r="I325545" i="51"/>
  <c r="I325541" i="51"/>
  <c r="I325537" i="51"/>
  <c r="I325533" i="51"/>
  <c r="I325529" i="51"/>
  <c r="I325525" i="51"/>
  <c r="I325521" i="51"/>
  <c r="I325517" i="51"/>
  <c r="I325513" i="51"/>
  <c r="I325509" i="51"/>
  <c r="I325505" i="51"/>
  <c r="I325501" i="51"/>
  <c r="I325497" i="51"/>
  <c r="I325493" i="51"/>
  <c r="I325489" i="51"/>
  <c r="I325485" i="51"/>
  <c r="I325481" i="51"/>
  <c r="I325477" i="51"/>
  <c r="I325473" i="51"/>
  <c r="I325469" i="51"/>
  <c r="I325465" i="51"/>
  <c r="I325461" i="51"/>
  <c r="I325457" i="51"/>
  <c r="I325453" i="51"/>
  <c r="I325449" i="51"/>
  <c r="I325445" i="51"/>
  <c r="I325441" i="51"/>
  <c r="I325437" i="51"/>
  <c r="I325433" i="51"/>
  <c r="I325429" i="51"/>
  <c r="I325425" i="51"/>
  <c r="I325421" i="51"/>
  <c r="I325417" i="51"/>
  <c r="I325413" i="51"/>
  <c r="I325409" i="51"/>
  <c r="I325405" i="51"/>
  <c r="I325401" i="51"/>
  <c r="I325397" i="51"/>
  <c r="I325393" i="51"/>
  <c r="I325389" i="51"/>
  <c r="I325385" i="51"/>
  <c r="I325381" i="51"/>
  <c r="I325377" i="51"/>
  <c r="I325373" i="51"/>
  <c r="I325369" i="51"/>
  <c r="I325365" i="51"/>
  <c r="I325361" i="51"/>
  <c r="I325357" i="51"/>
  <c r="I325353" i="51"/>
  <c r="I325349" i="51"/>
  <c r="I325345" i="51"/>
  <c r="I325341" i="51"/>
  <c r="I325337" i="51"/>
  <c r="I325333" i="51"/>
  <c r="I325329" i="51"/>
  <c r="I325325" i="51"/>
  <c r="I325321" i="51"/>
  <c r="I325317" i="51"/>
  <c r="I325313" i="51"/>
  <c r="I325309" i="51"/>
  <c r="I325305" i="51"/>
  <c r="I325301" i="51"/>
  <c r="I325297" i="51"/>
  <c r="I325293" i="51"/>
  <c r="I325289" i="51"/>
  <c r="I325285" i="51"/>
  <c r="I325281" i="51"/>
  <c r="I325277" i="51"/>
  <c r="I325273" i="51"/>
  <c r="I325269" i="51"/>
  <c r="I325265" i="51"/>
  <c r="I325261" i="51"/>
  <c r="I325257" i="51"/>
  <c r="I325253" i="51"/>
  <c r="I325249" i="51"/>
  <c r="I325245" i="51"/>
  <c r="I325241" i="51"/>
  <c r="I325237" i="51"/>
  <c r="I325233" i="51"/>
  <c r="I325229" i="51"/>
  <c r="I325225" i="51"/>
  <c r="I325221" i="51"/>
  <c r="I325217" i="51"/>
  <c r="I325213" i="51"/>
  <c r="I325209" i="51"/>
  <c r="I325205" i="51"/>
  <c r="I325201" i="51"/>
  <c r="I325197" i="51"/>
  <c r="I325193" i="51"/>
  <c r="I325189" i="51"/>
  <c r="I325185" i="51"/>
  <c r="I325181" i="51"/>
  <c r="I325177" i="51"/>
  <c r="I325173" i="51"/>
  <c r="I325169" i="51"/>
  <c r="I325165" i="51"/>
  <c r="I325161" i="51"/>
  <c r="I325157" i="51"/>
  <c r="I325153" i="51"/>
  <c r="I325149" i="51"/>
  <c r="I325145" i="51"/>
  <c r="I325141" i="51"/>
  <c r="I325137" i="51"/>
  <c r="I325133" i="51"/>
  <c r="I325129" i="51"/>
  <c r="I325125" i="51"/>
  <c r="I325121" i="51"/>
  <c r="I325117" i="51"/>
  <c r="I325113" i="51"/>
  <c r="I325109" i="51"/>
  <c r="I325105" i="51"/>
  <c r="I325101" i="51"/>
  <c r="I325097" i="51"/>
  <c r="I325093" i="51"/>
  <c r="I325089" i="51"/>
  <c r="I325085" i="51"/>
  <c r="I325081" i="51"/>
  <c r="I325077" i="51"/>
  <c r="I325073" i="51"/>
  <c r="I325069" i="51"/>
  <c r="I325065" i="51"/>
  <c r="I325061" i="51"/>
  <c r="I325057" i="51"/>
  <c r="I325053" i="51"/>
  <c r="I325049" i="51"/>
  <c r="I325045" i="51"/>
  <c r="I325041" i="51"/>
  <c r="I325037" i="51"/>
  <c r="I325033" i="51"/>
  <c r="I325029" i="51"/>
  <c r="I325025" i="51"/>
  <c r="I325021" i="51"/>
  <c r="I325017" i="51"/>
  <c r="I325013" i="51"/>
  <c r="I325009" i="51"/>
  <c r="I325005" i="51"/>
  <c r="I325001" i="51"/>
  <c r="I324997" i="51"/>
  <c r="I324993" i="51"/>
  <c r="I324989" i="51"/>
  <c r="I324985" i="51"/>
  <c r="I324981" i="51"/>
  <c r="I324977" i="51"/>
  <c r="I324973" i="51"/>
  <c r="I324969" i="51"/>
  <c r="I324965" i="51"/>
  <c r="I324961" i="51"/>
  <c r="I324957" i="51"/>
  <c r="I324953" i="51"/>
  <c r="I324949" i="51"/>
  <c r="I324945" i="51"/>
  <c r="I324941" i="51"/>
  <c r="I324937" i="51"/>
  <c r="I324933" i="51"/>
  <c r="I324929" i="51"/>
  <c r="I324925" i="51"/>
  <c r="I324921" i="51"/>
  <c r="I324917" i="51"/>
  <c r="I324913" i="51"/>
  <c r="I324909" i="51"/>
  <c r="I324905" i="51"/>
  <c r="I324901" i="51"/>
  <c r="I324897" i="51"/>
  <c r="I324893" i="51"/>
  <c r="I324889" i="51"/>
  <c r="I324885" i="51"/>
  <c r="I324881" i="51"/>
  <c r="I324877" i="51"/>
  <c r="I324873" i="51"/>
  <c r="I324869" i="51"/>
  <c r="I324865" i="51"/>
  <c r="I324861" i="51"/>
  <c r="I324857" i="51"/>
  <c r="I324853" i="51"/>
  <c r="I324849" i="51"/>
  <c r="I324845" i="51"/>
  <c r="I324841" i="51"/>
  <c r="I324837" i="51"/>
  <c r="I324833" i="51"/>
  <c r="I324829" i="51"/>
  <c r="I324825" i="51"/>
  <c r="I324821" i="51"/>
  <c r="I324817" i="51"/>
  <c r="I324813" i="51"/>
  <c r="I324809" i="51"/>
  <c r="I324805" i="51"/>
  <c r="I324801" i="51"/>
  <c r="I324797" i="51"/>
  <c r="I324793" i="51"/>
  <c r="I324789" i="51"/>
  <c r="I324785" i="51"/>
  <c r="I324781" i="51"/>
  <c r="I324777" i="51"/>
  <c r="I324773" i="51"/>
  <c r="I324769" i="51"/>
  <c r="I324765" i="51"/>
  <c r="I324761" i="51"/>
  <c r="I324757" i="51"/>
  <c r="I324753" i="51"/>
  <c r="I324749" i="51"/>
  <c r="I324745" i="51"/>
  <c r="I324741" i="51"/>
  <c r="I324737" i="51"/>
  <c r="I324733" i="51"/>
  <c r="I324729" i="51"/>
  <c r="I324725" i="51"/>
  <c r="I324721" i="51"/>
  <c r="I324717" i="51"/>
  <c r="I324713" i="51"/>
  <c r="I324709" i="51"/>
  <c r="I324705" i="51"/>
  <c r="I324701" i="51"/>
  <c r="I324697" i="51"/>
  <c r="I324693" i="51"/>
  <c r="I324689" i="51"/>
  <c r="I324685" i="51"/>
  <c r="I324681" i="51"/>
  <c r="I324677" i="51"/>
  <c r="I324673" i="51"/>
  <c r="I324669" i="51"/>
  <c r="I324665" i="51"/>
  <c r="I324661" i="51"/>
  <c r="I324657" i="51"/>
  <c r="I324653" i="51"/>
  <c r="I324649" i="51"/>
  <c r="I324645" i="51"/>
  <c r="I324641" i="51"/>
  <c r="I324637" i="51"/>
  <c r="I324633" i="51"/>
  <c r="I324629" i="51"/>
  <c r="I324625" i="51"/>
  <c r="I324621" i="51"/>
  <c r="I324617" i="51"/>
  <c r="I324613" i="51"/>
  <c r="I324609" i="51"/>
  <c r="I324605" i="51"/>
  <c r="I324601" i="51"/>
  <c r="I324597" i="51"/>
  <c r="I324593" i="51"/>
  <c r="I324589" i="51"/>
  <c r="I324585" i="51"/>
  <c r="I324581" i="51"/>
  <c r="I324577" i="51"/>
  <c r="I324573" i="51"/>
  <c r="I324569" i="51"/>
  <c r="I324565" i="51"/>
  <c r="I324561" i="51"/>
  <c r="I324557" i="51"/>
  <c r="I324553" i="51"/>
  <c r="I324549" i="51"/>
  <c r="I324545" i="51"/>
  <c r="I324541" i="51"/>
  <c r="I324537" i="51"/>
  <c r="I324533" i="51"/>
  <c r="I324529" i="51"/>
  <c r="I324525" i="51"/>
  <c r="I324521" i="51"/>
  <c r="I324517" i="51"/>
  <c r="I324513" i="51"/>
  <c r="I324509" i="51"/>
  <c r="I324505" i="51"/>
  <c r="I324501" i="51"/>
  <c r="I324497" i="51"/>
  <c r="I324493" i="51"/>
  <c r="I324489" i="51"/>
  <c r="I324485" i="51"/>
  <c r="I324481" i="51"/>
  <c r="I324477" i="51"/>
  <c r="I324473" i="51"/>
  <c r="I324469" i="51"/>
  <c r="I324465" i="51"/>
  <c r="I324461" i="51"/>
  <c r="I324457" i="51"/>
  <c r="I324453" i="51"/>
  <c r="I324449" i="51"/>
  <c r="I324445" i="51"/>
  <c r="I324441" i="51"/>
  <c r="I324437" i="51"/>
  <c r="I324433" i="51"/>
  <c r="I324429" i="51"/>
  <c r="I324425" i="51"/>
  <c r="I324421" i="51"/>
  <c r="I324417" i="51"/>
  <c r="I324413" i="51"/>
  <c r="I324409" i="51"/>
  <c r="I324405" i="51"/>
  <c r="I324401" i="51"/>
  <c r="I324397" i="51"/>
  <c r="I324393" i="51"/>
  <c r="I324389" i="51"/>
  <c r="I324385" i="51"/>
  <c r="I324381" i="51"/>
  <c r="I324377" i="51"/>
  <c r="I324373" i="51"/>
  <c r="I324369" i="51"/>
  <c r="I324365" i="51"/>
  <c r="I324361" i="51"/>
  <c r="I324357" i="51"/>
  <c r="I324353" i="51"/>
  <c r="I324349" i="51"/>
  <c r="I324345" i="51"/>
  <c r="I324341" i="51"/>
  <c r="I324337" i="51"/>
  <c r="I324333" i="51"/>
  <c r="I324329" i="51"/>
  <c r="I324325" i="51"/>
  <c r="I324321" i="51"/>
  <c r="I324317" i="51"/>
  <c r="I324313" i="51"/>
  <c r="I324309" i="51"/>
  <c r="I324305" i="51"/>
  <c r="I324301" i="51"/>
  <c r="I324297" i="51"/>
  <c r="I324293" i="51"/>
  <c r="I324289" i="51"/>
  <c r="I324285" i="51"/>
  <c r="I324281" i="51"/>
  <c r="I324277" i="51"/>
  <c r="I324273" i="51"/>
  <c r="I324269" i="51"/>
  <c r="I324265" i="51"/>
  <c r="I324261" i="51"/>
  <c r="I324257" i="51"/>
  <c r="I324253" i="51"/>
  <c r="I324249" i="51"/>
  <c r="I324245" i="51"/>
  <c r="I324241" i="51"/>
  <c r="I324237" i="51"/>
  <c r="I324233" i="51"/>
  <c r="I324229" i="51"/>
  <c r="I324225" i="51"/>
  <c r="I324221" i="51"/>
  <c r="I324217" i="51"/>
  <c r="I324213" i="51"/>
  <c r="I324209" i="51"/>
  <c r="I324205" i="51"/>
  <c r="I324201" i="51"/>
  <c r="I324197" i="51"/>
  <c r="I324193" i="51"/>
  <c r="I324189" i="51"/>
  <c r="I324185" i="51"/>
  <c r="I324181" i="51"/>
  <c r="I324177" i="51"/>
  <c r="I324173" i="51"/>
  <c r="I324169" i="51"/>
  <c r="I324165" i="51"/>
  <c r="I324161" i="51"/>
  <c r="I324157" i="51"/>
  <c r="I324153" i="51"/>
  <c r="I324149" i="51"/>
  <c r="I324145" i="51"/>
  <c r="I324141" i="51"/>
  <c r="I324137" i="51"/>
  <c r="I324133" i="51"/>
  <c r="I324129" i="51"/>
  <c r="I324125" i="51"/>
  <c r="I324121" i="51"/>
  <c r="I324117" i="51"/>
  <c r="I324113" i="51"/>
  <c r="I324109" i="51"/>
  <c r="I324105" i="51"/>
  <c r="I324101" i="51"/>
  <c r="I324097" i="51"/>
  <c r="I324093" i="51"/>
  <c r="I324089" i="51"/>
  <c r="I324085" i="51"/>
  <c r="I324081" i="51"/>
  <c r="I324077" i="51"/>
  <c r="I324073" i="51"/>
  <c r="I324069" i="51"/>
  <c r="I324065" i="51"/>
  <c r="I324061" i="51"/>
  <c r="I324057" i="51"/>
  <c r="I324053" i="51"/>
  <c r="I324049" i="51"/>
  <c r="I324045" i="51"/>
  <c r="I324041" i="51"/>
  <c r="I324037" i="51"/>
  <c r="I324033" i="51"/>
  <c r="I324029" i="51"/>
  <c r="I324025" i="51"/>
  <c r="I324021" i="51"/>
  <c r="I324017" i="51"/>
  <c r="I324013" i="51"/>
  <c r="I324009" i="51"/>
  <c r="I324005" i="51"/>
  <c r="I324001" i="51"/>
  <c r="I323997" i="51"/>
  <c r="I323993" i="51"/>
  <c r="I323989" i="51"/>
  <c r="I323985" i="51"/>
  <c r="I323981" i="51"/>
  <c r="I323977" i="51"/>
  <c r="I323973" i="51"/>
  <c r="I323969" i="51"/>
  <c r="I323965" i="51"/>
  <c r="I323961" i="51"/>
  <c r="I323957" i="51"/>
  <c r="I323953" i="51"/>
  <c r="I323949" i="51"/>
  <c r="I323945" i="51"/>
  <c r="I323941" i="51"/>
  <c r="I323937" i="51"/>
  <c r="I323933" i="51"/>
  <c r="I323929" i="51"/>
  <c r="I323925" i="51"/>
  <c r="I323921" i="51"/>
  <c r="I323917" i="51"/>
  <c r="I323913" i="51"/>
  <c r="I323909" i="51"/>
  <c r="I323905" i="51"/>
  <c r="I323901" i="51"/>
  <c r="I323897" i="51"/>
  <c r="I323893" i="51"/>
  <c r="I323889" i="51"/>
  <c r="I323885" i="51"/>
  <c r="I323881" i="51"/>
  <c r="I323877" i="51"/>
  <c r="I323873" i="51"/>
  <c r="I323869" i="51"/>
  <c r="I323865" i="51"/>
  <c r="I323861" i="51"/>
  <c r="I323857" i="51"/>
  <c r="I323853" i="51"/>
  <c r="I323849" i="51"/>
  <c r="I323845" i="51"/>
  <c r="I323841" i="51"/>
  <c r="I323837" i="51"/>
  <c r="I323833" i="51"/>
  <c r="I323829" i="51"/>
  <c r="I323825" i="51"/>
  <c r="I323821" i="51"/>
  <c r="I323817" i="51"/>
  <c r="I323813" i="51"/>
  <c r="I323809" i="51"/>
  <c r="I323805" i="51"/>
  <c r="I323801" i="51"/>
  <c r="I323797" i="51"/>
  <c r="I323793" i="51"/>
  <c r="I323789" i="51"/>
  <c r="I323785" i="51"/>
  <c r="I323781" i="51"/>
  <c r="I323777" i="51"/>
  <c r="I323773" i="51"/>
  <c r="I323769" i="51"/>
  <c r="I323765" i="51"/>
  <c r="I323761" i="51"/>
  <c r="I323757" i="51"/>
  <c r="I323753" i="51"/>
  <c r="I323749" i="51"/>
  <c r="I323745" i="51"/>
  <c r="I323741" i="51"/>
  <c r="I323737" i="51"/>
  <c r="I323733" i="51"/>
  <c r="I323729" i="51"/>
  <c r="I323725" i="51"/>
  <c r="I323721" i="51"/>
  <c r="I323717" i="51"/>
  <c r="I323713" i="51"/>
  <c r="I323709" i="51"/>
  <c r="I323705" i="51"/>
  <c r="I323701" i="51"/>
  <c r="I323697" i="51"/>
  <c r="I323693" i="51"/>
  <c r="I323689" i="51"/>
  <c r="I323685" i="51"/>
  <c r="I323681" i="51"/>
  <c r="I323677" i="51"/>
  <c r="I323673" i="51"/>
  <c r="I323669" i="51"/>
  <c r="I323665" i="51"/>
  <c r="I323661" i="51"/>
  <c r="I323657" i="51"/>
  <c r="I323653" i="51"/>
  <c r="I323649" i="51"/>
  <c r="I323645" i="51"/>
  <c r="I323641" i="51"/>
  <c r="I323637" i="51"/>
  <c r="I323633" i="51"/>
  <c r="I323629" i="51"/>
  <c r="I323625" i="51"/>
  <c r="I323621" i="51"/>
  <c r="I323617" i="51"/>
  <c r="I323613" i="51"/>
  <c r="I323609" i="51"/>
  <c r="I323605" i="51"/>
  <c r="I323601" i="51"/>
  <c r="I323597" i="51"/>
  <c r="I323593" i="51"/>
  <c r="I323589" i="51"/>
  <c r="I323585" i="51"/>
  <c r="I323581" i="51"/>
  <c r="I323577" i="51"/>
  <c r="I323573" i="51"/>
  <c r="I323569" i="51"/>
  <c r="I323565" i="51"/>
  <c r="I323561" i="51"/>
  <c r="I323557" i="51"/>
  <c r="I323553" i="51"/>
  <c r="I323549" i="51"/>
  <c r="I323545" i="51"/>
  <c r="I323541" i="51"/>
  <c r="I323537" i="51"/>
  <c r="I323533" i="51"/>
  <c r="I323529" i="51"/>
  <c r="I323525" i="51"/>
  <c r="I323521" i="51"/>
  <c r="I323517" i="51"/>
  <c r="I323513" i="51"/>
  <c r="I323509" i="51"/>
  <c r="I323505" i="51"/>
  <c r="I323501" i="51"/>
  <c r="I323497" i="51"/>
  <c r="I323493" i="51"/>
  <c r="I323489" i="51"/>
  <c r="I323485" i="51"/>
  <c r="I323481" i="51"/>
  <c r="I323477" i="51"/>
  <c r="I323473" i="51"/>
  <c r="I323469" i="51"/>
  <c r="I323465" i="51"/>
  <c r="I323461" i="51"/>
  <c r="I323457" i="51"/>
  <c r="I323453" i="51"/>
  <c r="I323449" i="51"/>
  <c r="I323445" i="51"/>
  <c r="I323441" i="51"/>
  <c r="I323437" i="51"/>
  <c r="I323433" i="51"/>
  <c r="I323429" i="51"/>
  <c r="I323425" i="51"/>
  <c r="I323421" i="51"/>
  <c r="I323417" i="51"/>
  <c r="I323413" i="51"/>
  <c r="I323409" i="51"/>
  <c r="I323405" i="51"/>
  <c r="I323401" i="51"/>
  <c r="I323397" i="51"/>
  <c r="I323393" i="51"/>
  <c r="I323389" i="51"/>
  <c r="I323385" i="51"/>
  <c r="I323381" i="51"/>
  <c r="I323377" i="51"/>
  <c r="I323373" i="51"/>
  <c r="I323369" i="51"/>
  <c r="I323365" i="51"/>
  <c r="I323361" i="51"/>
  <c r="I323357" i="51"/>
  <c r="I323353" i="51"/>
  <c r="I323349" i="51"/>
  <c r="I323345" i="51"/>
  <c r="I323341" i="51"/>
  <c r="I323337" i="51"/>
  <c r="I323333" i="51"/>
  <c r="I323329" i="51"/>
  <c r="I323325" i="51"/>
  <c r="I323321" i="51"/>
  <c r="I323317" i="51"/>
  <c r="I323313" i="51"/>
  <c r="I323309" i="51"/>
  <c r="I323305" i="51"/>
  <c r="I323301" i="51"/>
  <c r="I323297" i="51"/>
  <c r="I323293" i="51"/>
  <c r="I323289" i="51"/>
  <c r="I323285" i="51"/>
  <c r="I323281" i="51"/>
  <c r="I323277" i="51"/>
  <c r="I323273" i="51"/>
  <c r="I323269" i="51"/>
  <c r="I323265" i="51"/>
  <c r="I323261" i="51"/>
  <c r="I323257" i="51"/>
  <c r="I323253" i="51"/>
  <c r="I323249" i="51"/>
  <c r="I323245" i="51"/>
  <c r="I323241" i="51"/>
  <c r="I323237" i="51"/>
  <c r="I323233" i="51"/>
  <c r="I323229" i="51"/>
  <c r="I323225" i="51"/>
  <c r="I323221" i="51"/>
  <c r="I323217" i="51"/>
  <c r="I323213" i="51"/>
  <c r="I323209" i="51"/>
  <c r="I323205" i="51"/>
  <c r="I323201" i="51"/>
  <c r="I323197" i="51"/>
  <c r="I323193" i="51"/>
  <c r="I323189" i="51"/>
  <c r="I323185" i="51"/>
  <c r="I323181" i="51"/>
  <c r="I323177" i="51"/>
  <c r="I323173" i="51"/>
  <c r="I323169" i="51"/>
  <c r="I323165" i="51"/>
  <c r="I323161" i="51"/>
  <c r="I323157" i="51"/>
  <c r="I323153" i="51"/>
  <c r="I323149" i="51"/>
  <c r="I323145" i="51"/>
  <c r="I323141" i="51"/>
  <c r="I323137" i="51"/>
  <c r="I323133" i="51"/>
  <c r="I323129" i="51"/>
  <c r="I323125" i="51"/>
  <c r="I323121" i="51"/>
  <c r="I323117" i="51"/>
  <c r="I323113" i="51"/>
  <c r="I323109" i="51"/>
  <c r="I323105" i="51"/>
  <c r="I323101" i="51"/>
  <c r="I323097" i="51"/>
  <c r="I323093" i="51"/>
  <c r="I323089" i="51"/>
  <c r="I323085" i="51"/>
  <c r="I323081" i="51"/>
  <c r="I323077" i="51"/>
  <c r="I323073" i="51"/>
  <c r="I323069" i="51"/>
  <c r="I323065" i="51"/>
  <c r="I323061" i="51"/>
  <c r="I323057" i="51"/>
  <c r="I323053" i="51"/>
  <c r="I323049" i="51"/>
  <c r="I323045" i="51"/>
  <c r="I323041" i="51"/>
  <c r="I323037" i="51"/>
  <c r="I323033" i="51"/>
  <c r="I323029" i="51"/>
  <c r="I323025" i="51"/>
  <c r="I323021" i="51"/>
  <c r="I323017" i="51"/>
  <c r="I323013" i="51"/>
  <c r="I323009" i="51"/>
  <c r="I323005" i="51"/>
  <c r="I323001" i="51"/>
  <c r="I322997" i="51"/>
  <c r="I322993" i="51"/>
  <c r="I322989" i="51"/>
  <c r="I322985" i="51"/>
  <c r="I322981" i="51"/>
  <c r="I322977" i="51"/>
  <c r="I322973" i="51"/>
  <c r="I322969" i="51"/>
  <c r="I322965" i="51"/>
  <c r="I322961" i="51"/>
  <c r="I322957" i="51"/>
  <c r="I322953" i="51"/>
  <c r="I322949" i="51"/>
  <c r="I322945" i="51"/>
  <c r="I322941" i="51"/>
  <c r="I322937" i="51"/>
  <c r="I322933" i="51"/>
  <c r="I322929" i="51"/>
  <c r="I322925" i="51"/>
  <c r="I322921" i="51"/>
  <c r="I322917" i="51"/>
  <c r="I322913" i="51"/>
  <c r="I322909" i="51"/>
  <c r="I322905" i="51"/>
  <c r="I322901" i="51"/>
  <c r="I322897" i="51"/>
  <c r="I322893" i="51"/>
  <c r="I322889" i="51"/>
  <c r="I322885" i="51"/>
  <c r="I322881" i="51"/>
  <c r="I322877" i="51"/>
  <c r="I322873" i="51"/>
  <c r="I322869" i="51"/>
  <c r="I322865" i="51"/>
  <c r="I322861" i="51"/>
  <c r="I322857" i="51"/>
  <c r="I322853" i="51"/>
  <c r="I322849" i="51"/>
  <c r="I322845" i="51"/>
  <c r="I322841" i="51"/>
  <c r="I322837" i="51"/>
  <c r="I322833" i="51"/>
  <c r="I322829" i="51"/>
  <c r="I322825" i="51"/>
  <c r="I322821" i="51"/>
  <c r="I322817" i="51"/>
  <c r="I322813" i="51"/>
  <c r="I322809" i="51"/>
  <c r="I322805" i="51"/>
  <c r="I322801" i="51"/>
  <c r="I322797" i="51"/>
  <c r="I322793" i="51"/>
  <c r="I322789" i="51"/>
  <c r="I322785" i="51"/>
  <c r="I322781" i="51"/>
  <c r="I322777" i="51"/>
  <c r="I322773" i="51"/>
  <c r="I322769" i="51"/>
  <c r="I322765" i="51"/>
  <c r="I322761" i="51"/>
  <c r="I322757" i="51"/>
  <c r="I322753" i="51"/>
  <c r="I322749" i="51"/>
  <c r="I322745" i="51"/>
  <c r="I322741" i="51"/>
  <c r="I322737" i="51"/>
  <c r="I322733" i="51"/>
  <c r="I322729" i="51"/>
  <c r="I322725" i="51"/>
  <c r="I322721" i="51"/>
  <c r="I322717" i="51"/>
  <c r="I322713" i="51"/>
  <c r="I322709" i="51"/>
  <c r="I322705" i="51"/>
  <c r="I322701" i="51"/>
  <c r="I322697" i="51"/>
  <c r="I322693" i="51"/>
  <c r="I322689" i="51"/>
  <c r="I322685" i="51"/>
  <c r="I322681" i="51"/>
  <c r="I322677" i="51"/>
  <c r="I322673" i="51"/>
  <c r="I322669" i="51"/>
  <c r="I322665" i="51"/>
  <c r="I322661" i="51"/>
  <c r="I322657" i="51"/>
  <c r="I322653" i="51"/>
  <c r="I322649" i="51"/>
  <c r="I322645" i="51"/>
  <c r="I322641" i="51"/>
  <c r="I322637" i="51"/>
  <c r="I322633" i="51"/>
  <c r="I322629" i="51"/>
  <c r="I322625" i="51"/>
  <c r="I322621" i="51"/>
  <c r="I322617" i="51"/>
  <c r="I322613" i="51"/>
  <c r="I322609" i="51"/>
  <c r="I322605" i="51"/>
  <c r="I322601" i="51"/>
  <c r="I322597" i="51"/>
  <c r="I322593" i="51"/>
  <c r="I322589" i="51"/>
  <c r="I322585" i="51"/>
  <c r="I322581" i="51"/>
  <c r="I322577" i="51"/>
  <c r="I322573" i="51"/>
  <c r="I322569" i="51"/>
  <c r="I322565" i="51"/>
  <c r="I322561" i="51"/>
  <c r="I322557" i="51"/>
  <c r="I322553" i="51"/>
  <c r="I322549" i="51"/>
  <c r="I322545" i="51"/>
  <c r="I322541" i="51"/>
  <c r="I322537" i="51"/>
  <c r="I322533" i="51"/>
  <c r="I322529" i="51"/>
  <c r="I322525" i="51"/>
  <c r="I322521" i="51"/>
  <c r="I322517" i="51"/>
  <c r="I322513" i="51"/>
  <c r="I322509" i="51"/>
  <c r="I322505" i="51"/>
  <c r="I322501" i="51"/>
  <c r="I322497" i="51"/>
  <c r="I322493" i="51"/>
  <c r="I322489" i="51"/>
  <c r="I322485" i="51"/>
  <c r="I322481" i="51"/>
  <c r="I322477" i="51"/>
  <c r="I322473" i="51"/>
  <c r="I322469" i="51"/>
  <c r="I322465" i="51"/>
  <c r="I322461" i="51"/>
  <c r="I322457" i="51"/>
  <c r="I322453" i="51"/>
  <c r="I322449" i="51"/>
  <c r="I322445" i="51"/>
  <c r="I322441" i="51"/>
  <c r="I322437" i="51"/>
  <c r="I322433" i="51"/>
  <c r="I322429" i="51"/>
  <c r="I322425" i="51"/>
  <c r="I322421" i="51"/>
  <c r="I322417" i="51"/>
  <c r="I322413" i="51"/>
  <c r="I322409" i="51"/>
  <c r="I322405" i="51"/>
  <c r="I322401" i="51"/>
  <c r="I322397" i="51"/>
  <c r="I322393" i="51"/>
  <c r="I322389" i="51"/>
  <c r="I322385" i="51"/>
  <c r="I322381" i="51"/>
  <c r="I322377" i="51"/>
  <c r="I322373" i="51"/>
  <c r="I322369" i="51"/>
  <c r="I322365" i="51"/>
  <c r="I322361" i="51"/>
  <c r="I322357" i="51"/>
  <c r="I322353" i="51"/>
  <c r="I322349" i="51"/>
  <c r="I322345" i="51"/>
  <c r="I322341" i="51"/>
  <c r="I322337" i="51"/>
  <c r="I322333" i="51"/>
  <c r="I322329" i="51"/>
  <c r="I322325" i="51"/>
  <c r="I322321" i="51"/>
  <c r="I322317" i="51"/>
  <c r="I322313" i="51"/>
  <c r="I322309" i="51"/>
  <c r="I322305" i="51"/>
  <c r="I322301" i="51"/>
  <c r="I322297" i="51"/>
  <c r="I322293" i="51"/>
  <c r="I322289" i="51"/>
  <c r="I322285" i="51"/>
  <c r="I322281" i="51"/>
  <c r="I322277" i="51"/>
  <c r="I322273" i="51"/>
  <c r="I322269" i="51"/>
  <c r="I322265" i="51"/>
  <c r="I322261" i="51"/>
  <c r="I322257" i="51"/>
  <c r="I322253" i="51"/>
  <c r="I322249" i="51"/>
  <c r="I322245" i="51"/>
  <c r="I322241" i="51"/>
  <c r="I322237" i="51"/>
  <c r="I322233" i="51"/>
  <c r="I322229" i="51"/>
  <c r="I322225" i="51"/>
  <c r="I322221" i="51"/>
  <c r="I322217" i="51"/>
  <c r="I322213" i="51"/>
  <c r="I322209" i="51"/>
  <c r="I322205" i="51"/>
  <c r="I322201" i="51"/>
  <c r="I322197" i="51"/>
  <c r="I322193" i="51"/>
  <c r="I322189" i="51"/>
  <c r="I322185" i="51"/>
  <c r="I322181" i="51"/>
  <c r="I322177" i="51"/>
  <c r="I322173" i="51"/>
  <c r="I322169" i="51"/>
  <c r="I322165" i="51"/>
  <c r="I322161" i="51"/>
  <c r="I322157" i="51"/>
  <c r="I322153" i="51"/>
  <c r="I322149" i="51"/>
  <c r="I322145" i="51"/>
  <c r="I322141" i="51"/>
  <c r="I322137" i="51"/>
  <c r="I322133" i="51"/>
  <c r="I322129" i="51"/>
  <c r="I322125" i="51"/>
  <c r="I322121" i="51"/>
  <c r="I322117" i="51"/>
  <c r="I322113" i="51"/>
  <c r="I322109" i="51"/>
  <c r="I322105" i="51"/>
  <c r="I322101" i="51"/>
  <c r="I322097" i="51"/>
  <c r="I322093" i="51"/>
  <c r="I322089" i="51"/>
  <c r="I322085" i="51"/>
  <c r="I322081" i="51"/>
  <c r="I322077" i="51"/>
  <c r="I322073" i="51"/>
  <c r="I322069" i="51"/>
  <c r="I322065" i="51"/>
  <c r="I322061" i="51"/>
  <c r="I322057" i="51"/>
  <c r="I322053" i="51"/>
  <c r="I322049" i="51"/>
  <c r="I322045" i="51"/>
  <c r="I322041" i="51"/>
  <c r="I322037" i="51"/>
  <c r="I322033" i="51"/>
  <c r="I322029" i="51"/>
  <c r="I322025" i="51"/>
  <c r="I322021" i="51"/>
  <c r="I322017" i="51"/>
  <c r="I322013" i="51"/>
  <c r="I322009" i="51"/>
  <c r="I322005" i="51"/>
  <c r="I322001" i="51"/>
  <c r="I321997" i="51"/>
  <c r="I321993" i="51"/>
  <c r="I321989" i="51"/>
  <c r="I321985" i="51"/>
  <c r="I321981" i="51"/>
  <c r="I321977" i="51"/>
  <c r="I321973" i="51"/>
  <c r="I321969" i="51"/>
  <c r="I321965" i="51"/>
  <c r="I321961" i="51"/>
  <c r="I321957" i="51"/>
  <c r="I321953" i="51"/>
  <c r="I321949" i="51"/>
  <c r="I321945" i="51"/>
  <c r="I321941" i="51"/>
  <c r="I321937" i="51"/>
  <c r="I321933" i="51"/>
  <c r="I321929" i="51"/>
  <c r="I321925" i="51"/>
  <c r="I321921" i="51"/>
  <c r="I321917" i="51"/>
  <c r="I321913" i="51"/>
  <c r="I321909" i="51"/>
  <c r="I321905" i="51"/>
  <c r="I321901" i="51"/>
  <c r="I321897" i="51"/>
  <c r="I321893" i="51"/>
  <c r="I321889" i="51"/>
  <c r="I321885" i="51"/>
  <c r="I321881" i="51"/>
  <c r="I321877" i="51"/>
  <c r="I321873" i="51"/>
  <c r="I321869" i="51"/>
  <c r="I321865" i="51"/>
  <c r="I321861" i="51"/>
  <c r="I321857" i="51"/>
  <c r="I321853" i="51"/>
  <c r="I321849" i="51"/>
  <c r="I321845" i="51"/>
  <c r="I321841" i="51"/>
  <c r="I321837" i="51"/>
  <c r="I321833" i="51"/>
  <c r="I321829" i="51"/>
  <c r="I321825" i="51"/>
  <c r="I321821" i="51"/>
  <c r="I321817" i="51"/>
  <c r="I321813" i="51"/>
  <c r="I321809" i="51"/>
  <c r="I321805" i="51"/>
  <c r="I321801" i="51"/>
  <c r="I321797" i="51"/>
  <c r="I321793" i="51"/>
  <c r="I321789" i="51"/>
  <c r="I321785" i="51"/>
  <c r="I321781" i="51"/>
  <c r="I321777" i="51"/>
  <c r="I321773" i="51"/>
  <c r="I321769" i="51"/>
  <c r="I321765" i="51"/>
  <c r="I321761" i="51"/>
  <c r="I321757" i="51"/>
  <c r="I321753" i="51"/>
  <c r="I321749" i="51"/>
  <c r="I321745" i="51"/>
  <c r="I321741" i="51"/>
  <c r="I321737" i="51"/>
  <c r="I321733" i="51"/>
  <c r="I321729" i="51"/>
  <c r="I321725" i="51"/>
  <c r="I321721" i="51"/>
  <c r="I321717" i="51"/>
  <c r="I321713" i="51"/>
  <c r="I321709" i="51"/>
  <c r="I321705" i="51"/>
  <c r="I321701" i="51"/>
  <c r="I321697" i="51"/>
  <c r="I321693" i="51"/>
  <c r="I321689" i="51"/>
  <c r="I321685" i="51"/>
  <c r="I321681" i="51"/>
  <c r="I321677" i="51"/>
  <c r="I321673" i="51"/>
  <c r="I321669" i="51"/>
  <c r="I321665" i="51"/>
  <c r="I321661" i="51"/>
  <c r="I321657" i="51"/>
  <c r="I321653" i="51"/>
  <c r="I321649" i="51"/>
  <c r="I321645" i="51"/>
  <c r="I321641" i="51"/>
  <c r="I321637" i="51"/>
  <c r="I321633" i="51"/>
  <c r="I321629" i="51"/>
  <c r="I321625" i="51"/>
  <c r="I321621" i="51"/>
  <c r="I321617" i="51"/>
  <c r="I321613" i="51"/>
  <c r="I321609" i="51"/>
  <c r="I321605" i="51"/>
  <c r="I321601" i="51"/>
  <c r="I321597" i="51"/>
  <c r="I321593" i="51"/>
  <c r="I321589" i="51"/>
  <c r="I321585" i="51"/>
  <c r="I321581" i="51"/>
  <c r="I321577" i="51"/>
  <c r="I321573" i="51"/>
  <c r="I321569" i="51"/>
  <c r="I321565" i="51"/>
  <c r="I321561" i="51"/>
  <c r="I321557" i="51"/>
  <c r="I321553" i="51"/>
  <c r="I321549" i="51"/>
  <c r="I321545" i="51"/>
  <c r="I321541" i="51"/>
  <c r="I321537" i="51"/>
  <c r="I321533" i="51"/>
  <c r="I321529" i="51"/>
  <c r="I321525" i="51"/>
  <c r="I321521" i="51"/>
  <c r="I321517" i="51"/>
  <c r="I321513" i="51"/>
  <c r="I321509" i="51"/>
  <c r="I321505" i="51"/>
  <c r="I321501" i="51"/>
  <c r="I321497" i="51"/>
  <c r="I321493" i="51"/>
  <c r="I321489" i="51"/>
  <c r="I321485" i="51"/>
  <c r="I321481" i="51"/>
  <c r="I321477" i="51"/>
  <c r="I321473" i="51"/>
  <c r="I321469" i="51"/>
  <c r="I321465" i="51"/>
  <c r="I321461" i="51"/>
  <c r="I321457" i="51"/>
  <c r="I321453" i="51"/>
  <c r="I321449" i="51"/>
  <c r="I321445" i="51"/>
  <c r="I321441" i="51"/>
  <c r="I321437" i="51"/>
  <c r="I321433" i="51"/>
  <c r="I321429" i="51"/>
  <c r="I321425" i="51"/>
  <c r="I321421" i="51"/>
  <c r="I321417" i="51"/>
  <c r="I321413" i="51"/>
  <c r="I321409" i="51"/>
  <c r="I321405" i="51"/>
  <c r="I321401" i="51"/>
  <c r="I321397" i="51"/>
  <c r="I321393" i="51"/>
  <c r="I321389" i="51"/>
  <c r="I321385" i="51"/>
  <c r="I321381" i="51"/>
  <c r="I321377" i="51"/>
  <c r="I321373" i="51"/>
  <c r="I321369" i="51"/>
  <c r="I321365" i="51"/>
  <c r="I321361" i="51"/>
  <c r="I321357" i="51"/>
  <c r="I321353" i="51"/>
  <c r="I321349" i="51"/>
  <c r="I321345" i="51"/>
  <c r="I321341" i="51"/>
  <c r="I321337" i="51"/>
  <c r="I321333" i="51"/>
  <c r="I321329" i="51"/>
  <c r="I321325" i="51"/>
  <c r="I321321" i="51"/>
  <c r="I321317" i="51"/>
  <c r="I321313" i="51"/>
  <c r="I321309" i="51"/>
  <c r="I321305" i="51"/>
  <c r="I321301" i="51"/>
  <c r="I321297" i="51"/>
  <c r="I321293" i="51"/>
  <c r="I321289" i="51"/>
  <c r="I321285" i="51"/>
  <c r="I321281" i="51"/>
  <c r="I321277" i="51"/>
  <c r="I321273" i="51"/>
  <c r="I321269" i="51"/>
  <c r="I321265" i="51"/>
  <c r="I321261" i="51"/>
  <c r="I321257" i="51"/>
  <c r="I321253" i="51"/>
  <c r="I321249" i="51"/>
  <c r="I321245" i="51"/>
  <c r="I321241" i="51"/>
  <c r="I321237" i="51"/>
  <c r="I321233" i="51"/>
  <c r="I321229" i="51"/>
  <c r="I321225" i="51"/>
  <c r="I321221" i="51"/>
  <c r="I321217" i="51"/>
  <c r="I321213" i="51"/>
  <c r="I321209" i="51"/>
  <c r="I321205" i="51"/>
  <c r="I321201" i="51"/>
  <c r="I321197" i="51"/>
  <c r="I321193" i="51"/>
  <c r="I321189" i="51"/>
  <c r="I321185" i="51"/>
  <c r="I321181" i="51"/>
  <c r="I321177" i="51"/>
  <c r="I321173" i="51"/>
  <c r="I321169" i="51"/>
  <c r="I321165" i="51"/>
  <c r="I321161" i="51"/>
  <c r="I321157" i="51"/>
  <c r="I321153" i="51"/>
  <c r="I321149" i="51"/>
  <c r="I321145" i="51"/>
  <c r="I321141" i="51"/>
  <c r="I321137" i="51"/>
  <c r="I321133" i="51"/>
  <c r="I321129" i="51"/>
  <c r="I321125" i="51"/>
  <c r="I321121" i="51"/>
  <c r="I321117" i="51"/>
  <c r="I321113" i="51"/>
  <c r="I321109" i="51"/>
  <c r="I321105" i="51"/>
  <c r="I321101" i="51"/>
  <c r="I321097" i="51"/>
  <c r="I321093" i="51"/>
  <c r="I321089" i="51"/>
  <c r="I321085" i="51"/>
  <c r="I321081" i="51"/>
  <c r="I321077" i="51"/>
  <c r="I321073" i="51"/>
  <c r="I321069" i="51"/>
  <c r="I321065" i="51"/>
  <c r="I321061" i="51"/>
  <c r="I321057" i="51"/>
  <c r="I321053" i="51"/>
  <c r="I321049" i="51"/>
  <c r="I321045" i="51"/>
  <c r="I321041" i="51"/>
  <c r="I321037" i="51"/>
  <c r="I321033" i="51"/>
  <c r="I321029" i="51"/>
  <c r="I321025" i="51"/>
  <c r="I321021" i="51"/>
  <c r="I321017" i="51"/>
  <c r="I321013" i="51"/>
  <c r="I321009" i="51"/>
  <c r="I321005" i="51"/>
  <c r="I321001" i="51"/>
  <c r="I320997" i="51"/>
  <c r="I320993" i="51"/>
  <c r="I320989" i="51"/>
  <c r="I320985" i="51"/>
  <c r="I320981" i="51"/>
  <c r="I320977" i="51"/>
  <c r="I320973" i="51"/>
  <c r="I320969" i="51"/>
  <c r="I320965" i="51"/>
  <c r="I320961" i="51"/>
  <c r="I320957" i="51"/>
  <c r="I320953" i="51"/>
  <c r="I320949" i="51"/>
  <c r="I320945" i="51"/>
  <c r="I320941" i="51"/>
  <c r="I320937" i="51"/>
  <c r="I320933" i="51"/>
  <c r="I320929" i="51"/>
  <c r="I320925" i="51"/>
  <c r="I320921" i="51"/>
  <c r="I320917" i="51"/>
  <c r="I320913" i="51"/>
  <c r="I320909" i="51"/>
  <c r="I320905" i="51"/>
  <c r="I320901" i="51"/>
  <c r="I320897" i="51"/>
  <c r="I320893" i="51"/>
  <c r="I320889" i="51"/>
  <c r="I320885" i="51"/>
  <c r="I320881" i="51"/>
  <c r="I320877" i="51"/>
  <c r="I320873" i="51"/>
  <c r="I320869" i="51"/>
  <c r="I320865" i="51"/>
  <c r="I320861" i="51"/>
  <c r="I320857" i="51"/>
  <c r="I320853" i="51"/>
  <c r="I320849" i="51"/>
  <c r="I320845" i="51"/>
  <c r="I320841" i="51"/>
  <c r="I320837" i="51"/>
  <c r="I320833" i="51"/>
  <c r="I320829" i="51"/>
  <c r="I320825" i="51"/>
  <c r="I320821" i="51"/>
  <c r="I320817" i="51"/>
  <c r="I320813" i="51"/>
  <c r="I320809" i="51"/>
  <c r="I320805" i="51"/>
  <c r="I320801" i="51"/>
  <c r="I320797" i="51"/>
  <c r="I320793" i="51"/>
  <c r="I320789" i="51"/>
  <c r="I320785" i="51"/>
  <c r="I320781" i="51"/>
  <c r="I320777" i="51"/>
  <c r="I320773" i="51"/>
  <c r="I320769" i="51"/>
  <c r="I320765" i="51"/>
  <c r="I320761" i="51"/>
  <c r="I320757" i="51"/>
  <c r="I320753" i="51"/>
  <c r="I320749" i="51"/>
  <c r="I320745" i="51"/>
  <c r="I320741" i="51"/>
  <c r="I320737" i="51"/>
  <c r="I320733" i="51"/>
  <c r="I320729" i="51"/>
  <c r="I320725" i="51"/>
  <c r="I320721" i="51"/>
  <c r="I320717" i="51"/>
  <c r="I320713" i="51"/>
  <c r="I320709" i="51"/>
  <c r="I320705" i="51"/>
  <c r="I320701" i="51"/>
  <c r="I320697" i="51"/>
  <c r="I320693" i="51"/>
  <c r="I320689" i="51"/>
  <c r="I320685" i="51"/>
  <c r="I320681" i="51"/>
  <c r="I320677" i="51"/>
  <c r="I320673" i="51"/>
  <c r="I320669" i="51"/>
  <c r="I320665" i="51"/>
  <c r="I320661" i="51"/>
  <c r="I320657" i="51"/>
  <c r="I320653" i="51"/>
  <c r="I320649" i="51"/>
  <c r="I320645" i="51"/>
  <c r="I320641" i="51"/>
  <c r="I320637" i="51"/>
  <c r="I320633" i="51"/>
  <c r="I320629" i="51"/>
  <c r="I320625" i="51"/>
  <c r="I320621" i="51"/>
  <c r="I320617" i="51"/>
  <c r="I320613" i="51"/>
  <c r="I320609" i="51"/>
  <c r="I320605" i="51"/>
  <c r="I320601" i="51"/>
  <c r="I320597" i="51"/>
  <c r="I320593" i="51"/>
  <c r="I320589" i="51"/>
  <c r="I320585" i="51"/>
  <c r="I320581" i="51"/>
  <c r="I320577" i="51"/>
  <c r="I320573" i="51"/>
  <c r="I320569" i="51"/>
  <c r="I320565" i="51"/>
  <c r="I320561" i="51"/>
  <c r="I320557" i="51"/>
  <c r="I320553" i="51"/>
  <c r="I320549" i="51"/>
  <c r="I320545" i="51"/>
  <c r="I320541" i="51"/>
  <c r="I320537" i="51"/>
  <c r="I320533" i="51"/>
  <c r="I320529" i="51"/>
  <c r="I320525" i="51"/>
  <c r="I320521" i="51"/>
  <c r="I320517" i="51"/>
  <c r="I320513" i="51"/>
  <c r="I320509" i="51"/>
  <c r="I320505" i="51"/>
  <c r="I320501" i="51"/>
  <c r="I320497" i="51"/>
  <c r="I320493" i="51"/>
  <c r="I320489" i="51"/>
  <c r="I320485" i="51"/>
  <c r="I320481" i="51"/>
  <c r="I320477" i="51"/>
  <c r="I320473" i="51"/>
  <c r="I320469" i="51"/>
  <c r="I320465" i="51"/>
  <c r="I320461" i="51"/>
  <c r="I320457" i="51"/>
  <c r="I320453" i="51"/>
  <c r="I320449" i="51"/>
  <c r="I320445" i="51"/>
  <c r="I320441" i="51"/>
  <c r="I320437" i="51"/>
  <c r="I320433" i="51"/>
  <c r="I320429" i="51"/>
  <c r="I320425" i="51"/>
  <c r="I320421" i="51"/>
  <c r="I320417" i="51"/>
  <c r="I320413" i="51"/>
  <c r="I320409" i="51"/>
  <c r="I320405" i="51"/>
  <c r="I320401" i="51"/>
  <c r="I320397" i="51"/>
  <c r="I320393" i="51"/>
  <c r="I320389" i="51"/>
  <c r="I320385" i="51"/>
  <c r="I320381" i="51"/>
  <c r="I320377" i="51"/>
  <c r="I320373" i="51"/>
  <c r="I320369" i="51"/>
  <c r="I320365" i="51"/>
  <c r="I320361" i="51"/>
  <c r="I320357" i="51"/>
  <c r="I320353" i="51"/>
  <c r="I320349" i="51"/>
  <c r="I320345" i="51"/>
  <c r="I320341" i="51"/>
  <c r="I320337" i="51"/>
  <c r="I320333" i="51"/>
  <c r="I320329" i="51"/>
  <c r="I320325" i="51"/>
  <c r="I320321" i="51"/>
  <c r="I320317" i="51"/>
  <c r="I320313" i="51"/>
  <c r="I320309" i="51"/>
  <c r="I320305" i="51"/>
  <c r="I320301" i="51"/>
  <c r="I320297" i="51"/>
  <c r="I320293" i="51"/>
  <c r="I320289" i="51"/>
  <c r="I320285" i="51"/>
  <c r="I320281" i="51"/>
  <c r="I320277" i="51"/>
  <c r="I320273" i="51"/>
  <c r="I320269" i="51"/>
  <c r="I320265" i="51"/>
  <c r="I320261" i="51"/>
  <c r="I320257" i="51"/>
  <c r="I320253" i="51"/>
  <c r="I320249" i="51"/>
  <c r="I320245" i="51"/>
  <c r="I320241" i="51"/>
  <c r="I320237" i="51"/>
  <c r="I320233" i="51"/>
  <c r="I320229" i="51"/>
  <c r="I320225" i="51"/>
  <c r="I320221" i="51"/>
  <c r="I320217" i="51"/>
  <c r="I320213" i="51"/>
  <c r="I320209" i="51"/>
  <c r="I320205" i="51"/>
  <c r="I320201" i="51"/>
  <c r="I320197" i="51"/>
  <c r="I320193" i="51"/>
  <c r="I320189" i="51"/>
  <c r="I320185" i="51"/>
  <c r="I320181" i="51"/>
  <c r="I320177" i="51"/>
  <c r="I320173" i="51"/>
  <c r="I320169" i="51"/>
  <c r="I320165" i="51"/>
  <c r="I320161" i="51"/>
  <c r="I320157" i="51"/>
  <c r="I320153" i="51"/>
  <c r="I320149" i="51"/>
  <c r="I320145" i="51"/>
  <c r="I320141" i="51"/>
  <c r="I320137" i="51"/>
  <c r="I320133" i="51"/>
  <c r="I320129" i="51"/>
  <c r="I320125" i="51"/>
  <c r="I320121" i="51"/>
  <c r="I320117" i="51"/>
  <c r="I320113" i="51"/>
  <c r="I320109" i="51"/>
  <c r="I320105" i="51"/>
  <c r="I320101" i="51"/>
  <c r="I320097" i="51"/>
  <c r="I320093" i="51"/>
  <c r="I320089" i="51"/>
  <c r="I320085" i="51"/>
  <c r="I320081" i="51"/>
  <c r="I320077" i="51"/>
  <c r="I320073" i="51"/>
  <c r="I320069" i="51"/>
  <c r="I320065" i="51"/>
  <c r="I320061" i="51"/>
  <c r="I320057" i="51"/>
  <c r="I320053" i="51"/>
  <c r="I320049" i="51"/>
  <c r="I320045" i="51"/>
  <c r="I320041" i="51"/>
  <c r="I320037" i="51"/>
  <c r="I320033" i="51"/>
  <c r="I320029" i="51"/>
  <c r="I320025" i="51"/>
  <c r="I320021" i="51"/>
  <c r="I320017" i="51"/>
  <c r="I320013" i="51"/>
  <c r="I320009" i="51"/>
  <c r="I320005" i="51"/>
  <c r="I320001" i="51"/>
  <c r="I319997" i="51"/>
  <c r="I319993" i="51"/>
  <c r="I319989" i="51"/>
  <c r="I319985" i="51"/>
  <c r="I319981" i="51"/>
  <c r="I319977" i="51"/>
  <c r="I319973" i="51"/>
  <c r="I319969" i="51"/>
  <c r="I319965" i="51"/>
  <c r="I319961" i="51"/>
  <c r="I319957" i="51"/>
  <c r="I319953" i="51"/>
  <c r="I319949" i="51"/>
  <c r="I319945" i="51"/>
  <c r="I319941" i="51"/>
  <c r="I319937" i="51"/>
  <c r="I319933" i="51"/>
  <c r="I319929" i="51"/>
  <c r="I319925" i="51"/>
  <c r="I319921" i="51"/>
  <c r="I319917" i="51"/>
  <c r="I319913" i="51"/>
  <c r="I319909" i="51"/>
  <c r="I319905" i="51"/>
  <c r="I319901" i="51"/>
  <c r="I319897" i="51"/>
  <c r="I319893" i="51"/>
  <c r="I319889" i="51"/>
  <c r="I319885" i="51"/>
  <c r="I319881" i="51"/>
  <c r="I319877" i="51"/>
  <c r="I319873" i="51"/>
  <c r="I319869" i="51"/>
  <c r="I319865" i="51"/>
  <c r="I319861" i="51"/>
  <c r="I319857" i="51"/>
  <c r="I319853" i="51"/>
  <c r="I319849" i="51"/>
  <c r="I319845" i="51"/>
  <c r="I319841" i="51"/>
  <c r="I319837" i="51"/>
  <c r="I319833" i="51"/>
  <c r="I319829" i="51"/>
  <c r="I319825" i="51"/>
  <c r="I319821" i="51"/>
  <c r="I319817" i="51"/>
  <c r="I319813" i="51"/>
  <c r="I319809" i="51"/>
  <c r="I319805" i="51"/>
  <c r="I319801" i="51"/>
  <c r="I319797" i="51"/>
  <c r="I319793" i="51"/>
  <c r="I319789" i="51"/>
  <c r="I319785" i="51"/>
  <c r="I319781" i="51"/>
  <c r="I319777" i="51"/>
  <c r="I319773" i="51"/>
  <c r="I319769" i="51"/>
  <c r="I319765" i="51"/>
  <c r="I319761" i="51"/>
  <c r="I319757" i="51"/>
  <c r="I319753" i="51"/>
  <c r="I319749" i="51"/>
  <c r="I319745" i="51"/>
  <c r="I319741" i="51"/>
  <c r="I319737" i="51"/>
  <c r="I319733" i="51"/>
  <c r="I319729" i="51"/>
  <c r="I319725" i="51"/>
  <c r="I319721" i="51"/>
  <c r="I319717" i="51"/>
  <c r="I319713" i="51"/>
  <c r="I319709" i="51"/>
  <c r="I319705" i="51"/>
  <c r="I319701" i="51"/>
  <c r="I319697" i="51"/>
  <c r="I319693" i="51"/>
  <c r="I319689" i="51"/>
  <c r="I319685" i="51"/>
  <c r="I319681" i="51"/>
  <c r="I319677" i="51"/>
  <c r="I319673" i="51"/>
  <c r="I319669" i="51"/>
  <c r="I319665" i="51"/>
  <c r="I319661" i="51"/>
  <c r="I319657" i="51"/>
  <c r="I319653" i="51"/>
  <c r="I319649" i="51"/>
  <c r="I319645" i="51"/>
  <c r="I319641" i="51"/>
  <c r="I319637" i="51"/>
  <c r="I319633" i="51"/>
  <c r="I319629" i="51"/>
  <c r="I319625" i="51"/>
  <c r="I319621" i="51"/>
  <c r="I319617" i="51"/>
  <c r="I319613" i="51"/>
  <c r="I319609" i="51"/>
  <c r="I319605" i="51"/>
  <c r="I319601" i="51"/>
  <c r="I319597" i="51"/>
  <c r="I319593" i="51"/>
  <c r="I319589" i="51"/>
  <c r="I319585" i="51"/>
  <c r="I319581" i="51"/>
  <c r="I319577" i="51"/>
  <c r="I319573" i="51"/>
  <c r="I319569" i="51"/>
  <c r="I319565" i="51"/>
  <c r="I319561" i="51"/>
  <c r="I319557" i="51"/>
  <c r="I319553" i="51"/>
  <c r="I319549" i="51"/>
  <c r="I319545" i="51"/>
  <c r="I319541" i="51"/>
  <c r="I319537" i="51"/>
  <c r="I319533" i="51"/>
  <c r="I319529" i="51"/>
  <c r="I319525" i="51"/>
  <c r="I319521" i="51"/>
  <c r="I319517" i="51"/>
  <c r="I319513" i="51"/>
  <c r="I319509" i="51"/>
  <c r="I319505" i="51"/>
  <c r="I319501" i="51"/>
  <c r="I319497" i="51"/>
  <c r="I319493" i="51"/>
  <c r="I319489" i="51"/>
  <c r="I319485" i="51"/>
  <c r="I319481" i="51"/>
  <c r="I319477" i="51"/>
  <c r="I319473" i="51"/>
  <c r="I319469" i="51"/>
  <c r="I319465" i="51"/>
  <c r="I319461" i="51"/>
  <c r="I319457" i="51"/>
  <c r="I319453" i="51"/>
  <c r="I319449" i="51"/>
  <c r="I319445" i="51"/>
  <c r="I319441" i="51"/>
  <c r="I319437" i="51"/>
  <c r="I319433" i="51"/>
  <c r="I319429" i="51"/>
  <c r="I319425" i="51"/>
  <c r="I319421" i="51"/>
  <c r="I319417" i="51"/>
  <c r="I319413" i="51"/>
  <c r="I319409" i="51"/>
  <c r="I319405" i="51"/>
  <c r="I319401" i="51"/>
  <c r="I319397" i="51"/>
  <c r="I319393" i="51"/>
  <c r="I319389" i="51"/>
  <c r="I319385" i="51"/>
  <c r="I319381" i="51"/>
  <c r="I319377" i="51"/>
  <c r="I319373" i="51"/>
  <c r="I319369" i="51"/>
  <c r="I319365" i="51"/>
  <c r="I319361" i="51"/>
  <c r="I319357" i="51"/>
  <c r="I319353" i="51"/>
  <c r="I319349" i="51"/>
  <c r="I319345" i="51"/>
  <c r="I319341" i="51"/>
  <c r="I319337" i="51"/>
  <c r="I319333" i="51"/>
  <c r="I319329" i="51"/>
  <c r="I319325" i="51"/>
  <c r="I319321" i="51"/>
  <c r="I319317" i="51"/>
  <c r="I319313" i="51"/>
  <c r="I319309" i="51"/>
  <c r="I319305" i="51"/>
  <c r="I319301" i="51"/>
  <c r="I319297" i="51"/>
  <c r="I319293" i="51"/>
  <c r="I319289" i="51"/>
  <c r="I319285" i="51"/>
  <c r="I319281" i="51"/>
  <c r="I319277" i="51"/>
  <c r="I319273" i="51"/>
  <c r="I319269" i="51"/>
  <c r="I319265" i="51"/>
  <c r="I319261" i="51"/>
  <c r="I319257" i="51"/>
  <c r="I319253" i="51"/>
  <c r="I319249" i="51"/>
  <c r="I319245" i="51"/>
  <c r="I319241" i="51"/>
  <c r="I319237" i="51"/>
  <c r="I319233" i="51"/>
  <c r="I319229" i="51"/>
  <c r="I319225" i="51"/>
  <c r="I319221" i="51"/>
  <c r="I319217" i="51"/>
  <c r="I319213" i="51"/>
  <c r="I319209" i="51"/>
  <c r="I319205" i="51"/>
  <c r="I319201" i="51"/>
  <c r="I319197" i="51"/>
  <c r="I319193" i="51"/>
  <c r="I319189" i="51"/>
  <c r="I319185" i="51"/>
  <c r="I319181" i="51"/>
  <c r="I319177" i="51"/>
  <c r="I319173" i="51"/>
  <c r="I319169" i="51"/>
  <c r="I319165" i="51"/>
  <c r="I319161" i="51"/>
  <c r="I319157" i="51"/>
  <c r="I319153" i="51"/>
  <c r="I319149" i="51"/>
  <c r="I319145" i="51"/>
  <c r="I319141" i="51"/>
  <c r="I319137" i="51"/>
  <c r="I319133" i="51"/>
  <c r="I319129" i="51"/>
  <c r="I319125" i="51"/>
  <c r="I319121" i="51"/>
  <c r="I319117" i="51"/>
  <c r="I319113" i="51"/>
  <c r="I319109" i="51"/>
  <c r="I319105" i="51"/>
  <c r="I319101" i="51"/>
  <c r="I319097" i="51"/>
  <c r="I319093" i="51"/>
  <c r="I319089" i="51"/>
  <c r="I319085" i="51"/>
  <c r="I319081" i="51"/>
  <c r="I319077" i="51"/>
  <c r="I319073" i="51"/>
  <c r="I319069" i="51"/>
  <c r="I319065" i="51"/>
  <c r="I319061" i="51"/>
  <c r="I319057" i="51"/>
  <c r="I319053" i="51"/>
  <c r="I319049" i="51"/>
  <c r="I319045" i="51"/>
  <c r="I319041" i="51"/>
  <c r="I319037" i="51"/>
  <c r="I319033" i="51"/>
  <c r="I319029" i="51"/>
  <c r="I319025" i="51"/>
  <c r="I319021" i="51"/>
  <c r="I319017" i="51"/>
  <c r="I319013" i="51"/>
  <c r="I319009" i="51"/>
  <c r="I319005" i="51"/>
  <c r="I319001" i="51"/>
  <c r="I318997" i="51"/>
  <c r="I318993" i="51"/>
  <c r="I318989" i="51"/>
  <c r="I318985" i="51"/>
  <c r="I318981" i="51"/>
  <c r="I318977" i="51"/>
  <c r="I318973" i="51"/>
  <c r="I318969" i="51"/>
  <c r="I318965" i="51"/>
  <c r="I318961" i="51"/>
  <c r="I318957" i="51"/>
  <c r="I318953" i="51"/>
  <c r="I318949" i="51"/>
  <c r="I318945" i="51"/>
  <c r="I318941" i="51"/>
  <c r="I318937" i="51"/>
  <c r="I318933" i="51"/>
  <c r="I318929" i="51"/>
  <c r="I318925" i="51"/>
  <c r="I318921" i="51"/>
  <c r="I318917" i="51"/>
  <c r="I318913" i="51"/>
  <c r="I318909" i="51"/>
  <c r="I318905" i="51"/>
  <c r="I318901" i="51"/>
  <c r="I318897" i="51"/>
  <c r="I318893" i="51"/>
  <c r="I318889" i="51"/>
  <c r="I318885" i="51"/>
  <c r="I318881" i="51"/>
  <c r="I318877" i="51"/>
  <c r="I318873" i="51"/>
  <c r="I318869" i="51"/>
  <c r="I318865" i="51"/>
  <c r="I318861" i="51"/>
  <c r="I318857" i="51"/>
  <c r="I318853" i="51"/>
  <c r="I318849" i="51"/>
  <c r="I318845" i="51"/>
  <c r="I318841" i="51"/>
  <c r="I318837" i="51"/>
  <c r="I318833" i="51"/>
  <c r="I318829" i="51"/>
  <c r="I318825" i="51"/>
  <c r="I318821" i="51"/>
  <c r="I318817" i="51"/>
  <c r="I318813" i="51"/>
  <c r="I318809" i="51"/>
  <c r="I318805" i="51"/>
  <c r="I318801" i="51"/>
  <c r="I318797" i="51"/>
  <c r="I318793" i="51"/>
  <c r="I318789" i="51"/>
  <c r="I318785" i="51"/>
  <c r="I318781" i="51"/>
  <c r="I318777" i="51"/>
  <c r="I318773" i="51"/>
  <c r="I318769" i="51"/>
  <c r="I318765" i="51"/>
  <c r="I318761" i="51"/>
  <c r="I318757" i="51"/>
  <c r="I318753" i="51"/>
  <c r="I318749" i="51"/>
  <c r="I318745" i="51"/>
  <c r="I318741" i="51"/>
  <c r="I318737" i="51"/>
  <c r="I318733" i="51"/>
  <c r="I318729" i="51"/>
  <c r="I318725" i="51"/>
  <c r="I318721" i="51"/>
  <c r="I318717" i="51"/>
  <c r="I318713" i="51"/>
  <c r="I318709" i="51"/>
  <c r="I318705" i="51"/>
  <c r="I318701" i="51"/>
  <c r="I318697" i="51"/>
  <c r="I318693" i="51"/>
  <c r="I318689" i="51"/>
  <c r="I318685" i="51"/>
  <c r="I318681" i="51"/>
  <c r="I318677" i="51"/>
  <c r="I318673" i="51"/>
  <c r="I318669" i="51"/>
  <c r="I318665" i="51"/>
  <c r="I318661" i="51"/>
  <c r="I318657" i="51"/>
  <c r="I318653" i="51"/>
  <c r="I318649" i="51"/>
  <c r="I318645" i="51"/>
  <c r="I318641" i="51"/>
  <c r="I318637" i="51"/>
  <c r="I318633" i="51"/>
  <c r="I318629" i="51"/>
  <c r="I318625" i="51"/>
  <c r="I318621" i="51"/>
  <c r="I318617" i="51"/>
  <c r="I318613" i="51"/>
  <c r="I318609" i="51"/>
  <c r="I318605" i="51"/>
  <c r="I318601" i="51"/>
  <c r="I318597" i="51"/>
  <c r="I318593" i="51"/>
  <c r="I318589" i="51"/>
  <c r="I318585" i="51"/>
  <c r="I318581" i="51"/>
  <c r="I318577" i="51"/>
  <c r="I318573" i="51"/>
  <c r="I318569" i="51"/>
  <c r="I318565" i="51"/>
  <c r="I318561" i="51"/>
  <c r="I318557" i="51"/>
  <c r="I318553" i="51"/>
  <c r="I318549" i="51"/>
  <c r="I318545" i="51"/>
  <c r="I318541" i="51"/>
  <c r="I318537" i="51"/>
  <c r="I318533" i="51"/>
  <c r="I318529" i="51"/>
  <c r="I318525" i="51"/>
  <c r="I318521" i="51"/>
  <c r="I318517" i="51"/>
  <c r="I318513" i="51"/>
  <c r="I318509" i="51"/>
  <c r="I318505" i="51"/>
  <c r="I318501" i="51"/>
  <c r="I318497" i="51"/>
  <c r="I318493" i="51"/>
  <c r="I318489" i="51"/>
  <c r="I318485" i="51"/>
  <c r="I318481" i="51"/>
  <c r="I318477" i="51"/>
  <c r="I318473" i="51"/>
  <c r="I318469" i="51"/>
  <c r="I318465" i="51"/>
  <c r="I318461" i="51"/>
  <c r="I318457" i="51"/>
  <c r="I318453" i="51"/>
  <c r="I318449" i="51"/>
  <c r="I318445" i="51"/>
  <c r="I318441" i="51"/>
  <c r="I318437" i="51"/>
  <c r="I318433" i="51"/>
  <c r="I318429" i="51"/>
  <c r="I318425" i="51"/>
  <c r="I318421" i="51"/>
  <c r="I318417" i="51"/>
  <c r="I318413" i="51"/>
  <c r="I318409" i="51"/>
  <c r="I318405" i="51"/>
  <c r="I318401" i="51"/>
  <c r="I318397" i="51"/>
  <c r="I318393" i="51"/>
  <c r="I318389" i="51"/>
  <c r="I318385" i="51"/>
  <c r="I318381" i="51"/>
  <c r="I318377" i="51"/>
  <c r="I318373" i="51"/>
  <c r="I318369" i="51"/>
  <c r="I318365" i="51"/>
  <c r="I318361" i="51"/>
  <c r="I318357" i="51"/>
  <c r="I318353" i="51"/>
  <c r="I318349" i="51"/>
  <c r="I318345" i="51"/>
  <c r="I318341" i="51"/>
  <c r="I318337" i="51"/>
  <c r="I318333" i="51"/>
  <c r="I318329" i="51"/>
  <c r="I318325" i="51"/>
  <c r="I318321" i="51"/>
  <c r="I318317" i="51"/>
  <c r="I318313" i="51"/>
  <c r="I318309" i="51"/>
  <c r="I318305" i="51"/>
  <c r="I318301" i="51"/>
  <c r="I318297" i="51"/>
  <c r="I318293" i="51"/>
  <c r="I318289" i="51"/>
  <c r="I318285" i="51"/>
  <c r="I318281" i="51"/>
  <c r="I318277" i="51"/>
  <c r="I318273" i="51"/>
  <c r="I318269" i="51"/>
  <c r="I318265" i="51"/>
  <c r="I318261" i="51"/>
  <c r="I318257" i="51"/>
  <c r="I318253" i="51"/>
  <c r="I318249" i="51"/>
  <c r="I318245" i="51"/>
  <c r="I318241" i="51"/>
  <c r="I318237" i="51"/>
  <c r="I318233" i="51"/>
  <c r="I318229" i="51"/>
  <c r="I318225" i="51"/>
  <c r="I318221" i="51"/>
  <c r="I318217" i="51"/>
  <c r="I318213" i="51"/>
  <c r="I318209" i="51"/>
  <c r="I318205" i="51"/>
  <c r="I318201" i="51"/>
  <c r="I318197" i="51"/>
  <c r="I318193" i="51"/>
  <c r="I318189" i="51"/>
  <c r="I318185" i="51"/>
  <c r="I318181" i="51"/>
  <c r="I318177" i="51"/>
  <c r="I318173" i="51"/>
  <c r="I318169" i="51"/>
  <c r="I318165" i="51"/>
  <c r="I318161" i="51"/>
  <c r="I318157" i="51"/>
  <c r="I318153" i="51"/>
  <c r="I318149" i="51"/>
  <c r="I318145" i="51"/>
  <c r="I318141" i="51"/>
  <c r="I318137" i="51"/>
  <c r="I318133" i="51"/>
  <c r="I318129" i="51"/>
  <c r="I318125" i="51"/>
  <c r="I318121" i="51"/>
  <c r="I318117" i="51"/>
  <c r="I318113" i="51"/>
  <c r="I318109" i="51"/>
  <c r="I318105" i="51"/>
  <c r="I318101" i="51"/>
  <c r="I318097" i="51"/>
  <c r="I318093" i="51"/>
  <c r="I318089" i="51"/>
  <c r="I318085" i="51"/>
  <c r="I318081" i="51"/>
  <c r="I318077" i="51"/>
  <c r="I318073" i="51"/>
  <c r="I318069" i="51"/>
  <c r="I318065" i="51"/>
  <c r="I318061" i="51"/>
  <c r="I318057" i="51"/>
  <c r="I318053" i="51"/>
  <c r="I318049" i="51"/>
  <c r="I318045" i="51"/>
  <c r="I318041" i="51"/>
  <c r="I318037" i="51"/>
  <c r="I318033" i="51"/>
  <c r="I318029" i="51"/>
  <c r="I318025" i="51"/>
  <c r="I318021" i="51"/>
  <c r="I318017" i="51"/>
  <c r="I318013" i="51"/>
  <c r="I318009" i="51"/>
  <c r="I318005" i="51"/>
  <c r="I318001" i="51"/>
  <c r="I317997" i="51"/>
  <c r="I317993" i="51"/>
  <c r="I317989" i="51"/>
  <c r="I317985" i="51"/>
  <c r="I317981" i="51"/>
  <c r="I317977" i="51"/>
  <c r="I317973" i="51"/>
  <c r="I317969" i="51"/>
  <c r="I317965" i="51"/>
  <c r="I317961" i="51"/>
  <c r="I317957" i="51"/>
  <c r="I317953" i="51"/>
  <c r="I317949" i="51"/>
  <c r="I317945" i="51"/>
  <c r="I317941" i="51"/>
  <c r="I317937" i="51"/>
  <c r="I317933" i="51"/>
  <c r="I317929" i="51"/>
  <c r="I317925" i="51"/>
  <c r="I317921" i="51"/>
  <c r="I317917" i="51"/>
  <c r="I317913" i="51"/>
  <c r="I317909" i="51"/>
  <c r="I317905" i="51"/>
  <c r="I317901" i="51"/>
  <c r="I317897" i="51"/>
  <c r="I317893" i="51"/>
  <c r="I317889" i="51"/>
  <c r="I317885" i="51"/>
  <c r="I317881" i="51"/>
  <c r="I317877" i="51"/>
  <c r="I317873" i="51"/>
  <c r="I317869" i="51"/>
  <c r="I317865" i="51"/>
  <c r="I317861" i="51"/>
  <c r="I317857" i="51"/>
  <c r="I317853" i="51"/>
  <c r="I317849" i="51"/>
  <c r="I317845" i="51"/>
  <c r="I317841" i="51"/>
  <c r="I317837" i="51"/>
  <c r="I317833" i="51"/>
  <c r="I317829" i="51"/>
  <c r="I317825" i="51"/>
  <c r="I317821" i="51"/>
  <c r="I317817" i="51"/>
  <c r="I317813" i="51"/>
  <c r="I317809" i="51"/>
  <c r="I317805" i="51"/>
  <c r="I317801" i="51"/>
  <c r="I317797" i="51"/>
  <c r="I317793" i="51"/>
  <c r="I317789" i="51"/>
  <c r="I317785" i="51"/>
  <c r="I317781" i="51"/>
  <c r="I317777" i="51"/>
  <c r="I317773" i="51"/>
  <c r="I317769" i="51"/>
  <c r="I317765" i="51"/>
  <c r="I317761" i="51"/>
  <c r="I317757" i="51"/>
  <c r="I317753" i="51"/>
  <c r="I317749" i="51"/>
  <c r="I317745" i="51"/>
  <c r="I317741" i="51"/>
  <c r="I317737" i="51"/>
  <c r="I317733" i="51"/>
  <c r="I317729" i="51"/>
  <c r="I317725" i="51"/>
  <c r="I317721" i="51"/>
  <c r="I317717" i="51"/>
  <c r="I317713" i="51"/>
  <c r="I317709" i="51"/>
  <c r="I317705" i="51"/>
  <c r="I317701" i="51"/>
  <c r="I317697" i="51"/>
  <c r="I317693" i="51"/>
  <c r="I317689" i="51"/>
  <c r="I317685" i="51"/>
  <c r="I317681" i="51"/>
  <c r="I317677" i="51"/>
  <c r="I317673" i="51"/>
  <c r="I317669" i="51"/>
  <c r="I317665" i="51"/>
  <c r="I317661" i="51"/>
  <c r="I317657" i="51"/>
  <c r="I317653" i="51"/>
  <c r="I317649" i="51"/>
  <c r="I317645" i="51"/>
  <c r="I317641" i="51"/>
  <c r="I317637" i="51"/>
  <c r="I317633" i="51"/>
  <c r="I317629" i="51"/>
  <c r="I317625" i="51"/>
  <c r="I317621" i="51"/>
  <c r="I317617" i="51"/>
  <c r="I317613" i="51"/>
  <c r="I317609" i="51"/>
  <c r="I317605" i="51"/>
  <c r="I317601" i="51"/>
  <c r="I317597" i="51"/>
  <c r="I317593" i="51"/>
  <c r="I317589" i="51"/>
  <c r="I317585" i="51"/>
  <c r="I317581" i="51"/>
  <c r="I317577" i="51"/>
  <c r="I317573" i="51"/>
  <c r="I317569" i="51"/>
  <c r="I317565" i="51"/>
  <c r="I317561" i="51"/>
  <c r="I317557" i="51"/>
  <c r="I317553" i="51"/>
  <c r="I317549" i="51"/>
  <c r="I317545" i="51"/>
  <c r="I317541" i="51"/>
  <c r="I317537" i="51"/>
  <c r="I317533" i="51"/>
  <c r="I317529" i="51"/>
  <c r="I317525" i="51"/>
  <c r="I317521" i="51"/>
  <c r="I317517" i="51"/>
  <c r="I317513" i="51"/>
  <c r="I317509" i="51"/>
  <c r="I317505" i="51"/>
  <c r="I317501" i="51"/>
  <c r="I317497" i="51"/>
  <c r="I317493" i="51"/>
  <c r="I317489" i="51"/>
  <c r="I317485" i="51"/>
  <c r="I317481" i="51"/>
  <c r="I317477" i="51"/>
  <c r="I317473" i="51"/>
  <c r="I317469" i="51"/>
  <c r="I317465" i="51"/>
  <c r="I317461" i="51"/>
  <c r="I317457" i="51"/>
  <c r="I317453" i="51"/>
  <c r="I317449" i="51"/>
  <c r="I317445" i="51"/>
  <c r="I317441" i="51"/>
  <c r="I317437" i="51"/>
  <c r="I317433" i="51"/>
  <c r="I317429" i="51"/>
  <c r="I317425" i="51"/>
  <c r="I317421" i="51"/>
  <c r="I317417" i="51"/>
  <c r="I317413" i="51"/>
  <c r="I317409" i="51"/>
  <c r="I317405" i="51"/>
  <c r="I317401" i="51"/>
  <c r="I317397" i="51"/>
  <c r="I317393" i="51"/>
  <c r="I317389" i="51"/>
  <c r="I317385" i="51"/>
  <c r="I317381" i="51"/>
  <c r="I317377" i="51"/>
  <c r="I317373" i="51"/>
  <c r="I317369" i="51"/>
  <c r="I317365" i="51"/>
  <c r="I317361" i="51"/>
  <c r="I317357" i="51"/>
  <c r="I317353" i="51"/>
  <c r="I317349" i="51"/>
  <c r="I317345" i="51"/>
  <c r="I317341" i="51"/>
  <c r="I317337" i="51"/>
  <c r="I317333" i="51"/>
  <c r="I317329" i="51"/>
  <c r="I317325" i="51"/>
  <c r="I317321" i="51"/>
  <c r="I317317" i="51"/>
  <c r="I317313" i="51"/>
  <c r="I317309" i="51"/>
  <c r="I317305" i="51"/>
  <c r="I317301" i="51"/>
  <c r="I317297" i="51"/>
  <c r="I317293" i="51"/>
  <c r="I317289" i="51"/>
  <c r="I317285" i="51"/>
  <c r="I317281" i="51"/>
  <c r="I317277" i="51"/>
  <c r="I317273" i="51"/>
  <c r="I317269" i="51"/>
  <c r="I317265" i="51"/>
  <c r="I317261" i="51"/>
  <c r="I317257" i="51"/>
  <c r="I317253" i="51"/>
  <c r="I317249" i="51"/>
  <c r="I317245" i="51"/>
  <c r="I317241" i="51"/>
  <c r="I317237" i="51"/>
  <c r="I317233" i="51"/>
  <c r="I317229" i="51"/>
  <c r="I317225" i="51"/>
  <c r="I317221" i="51"/>
  <c r="I317217" i="51"/>
  <c r="I317213" i="51"/>
  <c r="I317209" i="51"/>
  <c r="I317205" i="51"/>
  <c r="I317201" i="51"/>
  <c r="I317197" i="51"/>
  <c r="I317193" i="51"/>
  <c r="I317189" i="51"/>
  <c r="I317185" i="51"/>
  <c r="I317181" i="51"/>
  <c r="I317177" i="51"/>
  <c r="I317173" i="51"/>
  <c r="I317169" i="51"/>
  <c r="I317165" i="51"/>
  <c r="I317161" i="51"/>
  <c r="I317157" i="51"/>
  <c r="I317153" i="51"/>
  <c r="I317149" i="51"/>
  <c r="I317145" i="51"/>
  <c r="I317141" i="51"/>
  <c r="I317137" i="51"/>
  <c r="I317133" i="51"/>
  <c r="I317129" i="51"/>
  <c r="I317125" i="51"/>
  <c r="I317121" i="51"/>
  <c r="I317117" i="51"/>
  <c r="I317113" i="51"/>
  <c r="I317109" i="51"/>
  <c r="I317105" i="51"/>
  <c r="I317101" i="51"/>
  <c r="I317097" i="51"/>
  <c r="I317093" i="51"/>
  <c r="I317089" i="51"/>
  <c r="I317085" i="51"/>
  <c r="I317081" i="51"/>
  <c r="I317077" i="51"/>
  <c r="I317073" i="51"/>
  <c r="I317069" i="51"/>
  <c r="I317065" i="51"/>
  <c r="I317061" i="51"/>
  <c r="I317057" i="51"/>
  <c r="I317053" i="51"/>
  <c r="I317049" i="51"/>
  <c r="I317045" i="51"/>
  <c r="I317041" i="51"/>
  <c r="I317037" i="51"/>
  <c r="I317033" i="51"/>
  <c r="I317029" i="51"/>
  <c r="I317025" i="51"/>
  <c r="I317021" i="51"/>
  <c r="I317017" i="51"/>
  <c r="I317013" i="51"/>
  <c r="I317009" i="51"/>
  <c r="I317005" i="51"/>
  <c r="I317001" i="51"/>
  <c r="I316997" i="51"/>
  <c r="I316993" i="51"/>
  <c r="I316989" i="51"/>
  <c r="I316985" i="51"/>
  <c r="I316981" i="51"/>
  <c r="I316977" i="51"/>
  <c r="I316973" i="51"/>
  <c r="I316969" i="51"/>
  <c r="I316965" i="51"/>
  <c r="I316961" i="51"/>
  <c r="I316957" i="51"/>
  <c r="I316953" i="51"/>
  <c r="I316949" i="51"/>
  <c r="I316945" i="51"/>
  <c r="I316941" i="51"/>
  <c r="I316937" i="51"/>
  <c r="I316933" i="51"/>
  <c r="I316929" i="51"/>
  <c r="I316925" i="51"/>
  <c r="I316921" i="51"/>
  <c r="I316917" i="51"/>
  <c r="I316913" i="51"/>
  <c r="I316909" i="51"/>
  <c r="I316905" i="51"/>
  <c r="I316901" i="51"/>
  <c r="I316897" i="51"/>
  <c r="I316893" i="51"/>
  <c r="I316889" i="51"/>
  <c r="I316885" i="51"/>
  <c r="I316881" i="51"/>
  <c r="I316877" i="51"/>
  <c r="I316873" i="51"/>
  <c r="I316869" i="51"/>
  <c r="I316865" i="51"/>
  <c r="I316861" i="51"/>
  <c r="I316857" i="51"/>
  <c r="I316853" i="51"/>
  <c r="I316849" i="51"/>
  <c r="I316845" i="51"/>
  <c r="I316841" i="51"/>
  <c r="I316837" i="51"/>
  <c r="I316833" i="51"/>
  <c r="I316829" i="51"/>
  <c r="I316825" i="51"/>
  <c r="I316821" i="51"/>
  <c r="I316817" i="51"/>
  <c r="I316813" i="51"/>
  <c r="I316809" i="51"/>
  <c r="I316805" i="51"/>
  <c r="I316801" i="51"/>
  <c r="I316797" i="51"/>
  <c r="I316793" i="51"/>
  <c r="I316789" i="51"/>
  <c r="I316785" i="51"/>
  <c r="I316781" i="51"/>
  <c r="I316777" i="51"/>
  <c r="I316773" i="51"/>
  <c r="I316769" i="51"/>
  <c r="I316765" i="51"/>
  <c r="I316761" i="51"/>
  <c r="I316757" i="51"/>
  <c r="I316753" i="51"/>
  <c r="I316749" i="51"/>
  <c r="I316745" i="51"/>
  <c r="I316741" i="51"/>
  <c r="I316737" i="51"/>
  <c r="I316733" i="51"/>
  <c r="I316729" i="51"/>
  <c r="I316725" i="51"/>
  <c r="I316721" i="51"/>
  <c r="I316717" i="51"/>
  <c r="I316713" i="51"/>
  <c r="I316709" i="51"/>
  <c r="I316705" i="51"/>
  <c r="I316701" i="51"/>
  <c r="I316697" i="51"/>
  <c r="I316693" i="51"/>
  <c r="I316689" i="51"/>
  <c r="I316685" i="51"/>
  <c r="I316681" i="51"/>
  <c r="I316677" i="51"/>
  <c r="I316673" i="51"/>
  <c r="I316669" i="51"/>
  <c r="I316665" i="51"/>
  <c r="I316661" i="51"/>
  <c r="I316657" i="51"/>
  <c r="I316653" i="51"/>
  <c r="I316649" i="51"/>
  <c r="I316645" i="51"/>
  <c r="I316641" i="51"/>
  <c r="I316637" i="51"/>
  <c r="I316633" i="51"/>
  <c r="I316629" i="51"/>
  <c r="I316625" i="51"/>
  <c r="I316621" i="51"/>
  <c r="I316617" i="51"/>
  <c r="I316613" i="51"/>
  <c r="I316609" i="51"/>
  <c r="I316605" i="51"/>
  <c r="I316601" i="51"/>
  <c r="I316597" i="51"/>
  <c r="I316593" i="51"/>
  <c r="I316589" i="51"/>
  <c r="I316585" i="51"/>
  <c r="I316581" i="51"/>
  <c r="I316577" i="51"/>
  <c r="I316573" i="51"/>
  <c r="I316569" i="51"/>
  <c r="I316565" i="51"/>
  <c r="I316561" i="51"/>
  <c r="I316557" i="51"/>
  <c r="I316553" i="51"/>
  <c r="I316549" i="51"/>
  <c r="I316545" i="51"/>
  <c r="I316541" i="51"/>
  <c r="I316537" i="51"/>
  <c r="I316533" i="51"/>
  <c r="I316529" i="51"/>
  <c r="I316525" i="51"/>
  <c r="I316521" i="51"/>
  <c r="I316517" i="51"/>
  <c r="I316513" i="51"/>
  <c r="I316509" i="51"/>
  <c r="I316505" i="51"/>
  <c r="I316501" i="51"/>
  <c r="I316497" i="51"/>
  <c r="I316493" i="51"/>
  <c r="I316489" i="51"/>
  <c r="I316485" i="51"/>
  <c r="I316481" i="51"/>
  <c r="I316477" i="51"/>
  <c r="I316473" i="51"/>
  <c r="I316469" i="51"/>
  <c r="I316465" i="51"/>
  <c r="I316461" i="51"/>
  <c r="I316457" i="51"/>
  <c r="I316453" i="51"/>
  <c r="I316449" i="51"/>
  <c r="I316445" i="51"/>
  <c r="I316441" i="51"/>
  <c r="I316437" i="51"/>
  <c r="I316433" i="51"/>
  <c r="I316429" i="51"/>
  <c r="I316425" i="51"/>
  <c r="I316421" i="51"/>
  <c r="I316417" i="51"/>
  <c r="I316413" i="51"/>
  <c r="I316409" i="51"/>
  <c r="I316405" i="51"/>
  <c r="I316401" i="51"/>
  <c r="I316397" i="51"/>
  <c r="I316393" i="51"/>
  <c r="I316389" i="51"/>
  <c r="I316385" i="51"/>
  <c r="I316381" i="51"/>
  <c r="I316377" i="51"/>
  <c r="I316373" i="51"/>
  <c r="I316369" i="51"/>
  <c r="I316365" i="51"/>
  <c r="I316361" i="51"/>
  <c r="I316357" i="51"/>
  <c r="I316353" i="51"/>
  <c r="I316349" i="51"/>
  <c r="I316345" i="51"/>
  <c r="I316341" i="51"/>
  <c r="I316337" i="51"/>
  <c r="I316333" i="51"/>
  <c r="I316329" i="51"/>
  <c r="I316325" i="51"/>
  <c r="I316321" i="51"/>
  <c r="I316317" i="51"/>
  <c r="I316313" i="51"/>
  <c r="I316309" i="51"/>
  <c r="I316305" i="51"/>
  <c r="I316301" i="51"/>
  <c r="I316297" i="51"/>
  <c r="I316293" i="51"/>
  <c r="I316289" i="51"/>
  <c r="I316285" i="51"/>
  <c r="I316281" i="51"/>
  <c r="I316277" i="51"/>
  <c r="I316273" i="51"/>
  <c r="I316269" i="51"/>
  <c r="I316265" i="51"/>
  <c r="I316261" i="51"/>
  <c r="I316257" i="51"/>
  <c r="I316253" i="51"/>
  <c r="I316249" i="51"/>
  <c r="I316245" i="51"/>
  <c r="I316241" i="51"/>
  <c r="I316237" i="51"/>
  <c r="I316233" i="51"/>
  <c r="I316229" i="51"/>
  <c r="I316225" i="51"/>
  <c r="I316221" i="51"/>
  <c r="I316217" i="51"/>
  <c r="I316213" i="51"/>
  <c r="I316209" i="51"/>
  <c r="I316205" i="51"/>
  <c r="I316201" i="51"/>
  <c r="I316197" i="51"/>
  <c r="I316193" i="51"/>
  <c r="I316189" i="51"/>
  <c r="I316185" i="51"/>
  <c r="I316181" i="51"/>
  <c r="I316177" i="51"/>
  <c r="I316173" i="51"/>
  <c r="I316169" i="51"/>
  <c r="I316165" i="51"/>
  <c r="I316161" i="51"/>
  <c r="I316157" i="51"/>
  <c r="I316153" i="51"/>
  <c r="I316149" i="51"/>
  <c r="I316145" i="51"/>
  <c r="I316141" i="51"/>
  <c r="I316137" i="51"/>
  <c r="I316133" i="51"/>
  <c r="I316129" i="51"/>
  <c r="I316125" i="51"/>
  <c r="I316121" i="51"/>
  <c r="I316117" i="51"/>
  <c r="I316113" i="51"/>
  <c r="I316109" i="51"/>
  <c r="I316105" i="51"/>
  <c r="I316101" i="51"/>
  <c r="I316097" i="51"/>
  <c r="I316093" i="51"/>
  <c r="I316089" i="51"/>
  <c r="I316085" i="51"/>
  <c r="I316081" i="51"/>
  <c r="I316077" i="51"/>
  <c r="I316073" i="51"/>
  <c r="I316069" i="51"/>
  <c r="I316065" i="51"/>
  <c r="I316061" i="51"/>
  <c r="I316057" i="51"/>
  <c r="I316053" i="51"/>
  <c r="I316049" i="51"/>
  <c r="I316045" i="51"/>
  <c r="I316041" i="51"/>
  <c r="I316037" i="51"/>
  <c r="I316033" i="51"/>
  <c r="I316029" i="51"/>
  <c r="I316025" i="51"/>
  <c r="I316021" i="51"/>
  <c r="I316017" i="51"/>
  <c r="I316013" i="51"/>
  <c r="I316009" i="51"/>
  <c r="I316005" i="51"/>
  <c r="I316001" i="51"/>
  <c r="I315997" i="51"/>
  <c r="I315993" i="51"/>
  <c r="I315989" i="51"/>
  <c r="I315985" i="51"/>
  <c r="I315981" i="51"/>
  <c r="I315977" i="51"/>
  <c r="I315973" i="51"/>
  <c r="I315969" i="51"/>
  <c r="I315965" i="51"/>
  <c r="I315961" i="51"/>
  <c r="I315957" i="51"/>
  <c r="I315953" i="51"/>
  <c r="I315949" i="51"/>
  <c r="I315945" i="51"/>
  <c r="I315941" i="51"/>
  <c r="I315937" i="51"/>
  <c r="I315933" i="51"/>
  <c r="I315929" i="51"/>
  <c r="I315925" i="51"/>
  <c r="I315921" i="51"/>
  <c r="I315917" i="51"/>
  <c r="I315913" i="51"/>
  <c r="I315909" i="51"/>
  <c r="I315905" i="51"/>
  <c r="I315901" i="51"/>
  <c r="I315897" i="51"/>
  <c r="I315893" i="51"/>
  <c r="I315889" i="51"/>
  <c r="I315885" i="51"/>
  <c r="I315881" i="51"/>
  <c r="I315877" i="51"/>
  <c r="I315873" i="51"/>
  <c r="I315869" i="51"/>
  <c r="I315865" i="51"/>
  <c r="I315861" i="51"/>
  <c r="I315857" i="51"/>
  <c r="I315853" i="51"/>
  <c r="I315849" i="51"/>
  <c r="I315845" i="51"/>
  <c r="I315841" i="51"/>
  <c r="I315837" i="51"/>
  <c r="I315833" i="51"/>
  <c r="I315829" i="51"/>
  <c r="I315825" i="51"/>
  <c r="I315821" i="51"/>
  <c r="I315817" i="51"/>
  <c r="I315813" i="51"/>
  <c r="I315809" i="51"/>
  <c r="I315805" i="51"/>
  <c r="I315801" i="51"/>
  <c r="I315797" i="51"/>
  <c r="I315793" i="51"/>
  <c r="I315789" i="51"/>
  <c r="I315785" i="51"/>
  <c r="I315781" i="51"/>
  <c r="I315777" i="51"/>
  <c r="I315773" i="51"/>
  <c r="I315769" i="51"/>
  <c r="I315765" i="51"/>
  <c r="I315761" i="51"/>
  <c r="I315757" i="51"/>
  <c r="I315753" i="51"/>
  <c r="I315749" i="51"/>
  <c r="I315745" i="51"/>
  <c r="I315741" i="51"/>
  <c r="I315737" i="51"/>
  <c r="I315733" i="51"/>
  <c r="I315729" i="51"/>
  <c r="I315725" i="51"/>
  <c r="I315721" i="51"/>
  <c r="I315717" i="51"/>
  <c r="I315713" i="51"/>
  <c r="I315709" i="51"/>
  <c r="I315705" i="51"/>
  <c r="I315701" i="51"/>
  <c r="I315697" i="51"/>
  <c r="I315693" i="51"/>
  <c r="I315689" i="51"/>
  <c r="I315685" i="51"/>
  <c r="I315681" i="51"/>
  <c r="I315677" i="51"/>
  <c r="I315673" i="51"/>
  <c r="I315669" i="51"/>
  <c r="I315665" i="51"/>
  <c r="I315661" i="51"/>
  <c r="I315657" i="51"/>
  <c r="I315653" i="51"/>
  <c r="I315649" i="51"/>
  <c r="I315645" i="51"/>
  <c r="I315641" i="51"/>
  <c r="I315637" i="51"/>
  <c r="I315633" i="51"/>
  <c r="I315629" i="51"/>
  <c r="I315625" i="51"/>
  <c r="I315621" i="51"/>
  <c r="I315617" i="51"/>
  <c r="I315613" i="51"/>
  <c r="I315609" i="51"/>
  <c r="I315605" i="51"/>
  <c r="I315601" i="51"/>
  <c r="I315597" i="51"/>
  <c r="I315593" i="51"/>
  <c r="I315589" i="51"/>
  <c r="I315585" i="51"/>
  <c r="I315581" i="51"/>
  <c r="I315577" i="51"/>
  <c r="I315573" i="51"/>
  <c r="I315569" i="51"/>
  <c r="I315565" i="51"/>
  <c r="I315561" i="51"/>
  <c r="I315557" i="51"/>
  <c r="I315553" i="51"/>
  <c r="I315549" i="51"/>
  <c r="I315545" i="51"/>
  <c r="I315541" i="51"/>
  <c r="I315537" i="51"/>
  <c r="I315533" i="51"/>
  <c r="I315529" i="51"/>
  <c r="I315525" i="51"/>
  <c r="I315521" i="51"/>
  <c r="I315517" i="51"/>
  <c r="I315513" i="51"/>
  <c r="I315509" i="51"/>
  <c r="I315505" i="51"/>
  <c r="I315501" i="51"/>
  <c r="I315497" i="51"/>
  <c r="I315493" i="51"/>
  <c r="I315489" i="51"/>
  <c r="I315485" i="51"/>
  <c r="I315481" i="51"/>
  <c r="I315477" i="51"/>
  <c r="I315473" i="51"/>
  <c r="I315469" i="51"/>
  <c r="I315465" i="51"/>
  <c r="I315461" i="51"/>
  <c r="I315457" i="51"/>
  <c r="I315453" i="51"/>
  <c r="I315449" i="51"/>
  <c r="I315445" i="51"/>
  <c r="I315441" i="51"/>
  <c r="I315437" i="51"/>
  <c r="I315433" i="51"/>
  <c r="I315429" i="51"/>
  <c r="I315425" i="51"/>
  <c r="I315421" i="51"/>
  <c r="I315417" i="51"/>
  <c r="I315413" i="51"/>
  <c r="I315409" i="51"/>
  <c r="I315405" i="51"/>
  <c r="I315401" i="51"/>
  <c r="I315397" i="51"/>
  <c r="I315393" i="51"/>
  <c r="I315389" i="51"/>
  <c r="I315385" i="51"/>
  <c r="I315381" i="51"/>
  <c r="I315377" i="51"/>
  <c r="I315373" i="51"/>
  <c r="I315369" i="51"/>
  <c r="I315365" i="51"/>
  <c r="I315361" i="51"/>
  <c r="I315357" i="51"/>
  <c r="I315353" i="51"/>
  <c r="I315349" i="51"/>
  <c r="I315345" i="51"/>
  <c r="I315341" i="51"/>
  <c r="I315337" i="51"/>
  <c r="I315333" i="51"/>
  <c r="I315329" i="51"/>
  <c r="I315325" i="51"/>
  <c r="I315321" i="51"/>
  <c r="I315317" i="51"/>
  <c r="I315313" i="51"/>
  <c r="I315309" i="51"/>
  <c r="I315305" i="51"/>
  <c r="I315301" i="51"/>
  <c r="I315297" i="51"/>
  <c r="I315293" i="51"/>
  <c r="I315289" i="51"/>
  <c r="I315285" i="51"/>
  <c r="I315281" i="51"/>
  <c r="I315277" i="51"/>
  <c r="I315273" i="51"/>
  <c r="I315269" i="51"/>
  <c r="I315265" i="51"/>
  <c r="I315261" i="51"/>
  <c r="I315257" i="51"/>
  <c r="I315253" i="51"/>
  <c r="I315249" i="51"/>
  <c r="I315245" i="51"/>
  <c r="I315241" i="51"/>
  <c r="I315237" i="51"/>
  <c r="I315233" i="51"/>
  <c r="I315229" i="51"/>
  <c r="I315225" i="51"/>
  <c r="I315221" i="51"/>
  <c r="I315217" i="51"/>
  <c r="I315213" i="51"/>
  <c r="I315209" i="51"/>
  <c r="I315205" i="51"/>
  <c r="I315201" i="51"/>
  <c r="I315197" i="51"/>
  <c r="I315193" i="51"/>
  <c r="I315189" i="51"/>
  <c r="I315185" i="51"/>
  <c r="I315181" i="51"/>
  <c r="I315177" i="51"/>
  <c r="I315173" i="51"/>
  <c r="I315169" i="51"/>
  <c r="I315165" i="51"/>
  <c r="I315161" i="51"/>
  <c r="I315157" i="51"/>
  <c r="I315153" i="51"/>
  <c r="I315149" i="51"/>
  <c r="I315145" i="51"/>
  <c r="I315141" i="51"/>
  <c r="I315137" i="51"/>
  <c r="I315133" i="51"/>
  <c r="I315129" i="51"/>
  <c r="I315125" i="51"/>
  <c r="I315121" i="51"/>
  <c r="I315117" i="51"/>
  <c r="I315113" i="51"/>
  <c r="I315109" i="51"/>
  <c r="I315105" i="51"/>
  <c r="I315101" i="51"/>
  <c r="I315097" i="51"/>
  <c r="I315093" i="51"/>
  <c r="I315089" i="51"/>
  <c r="I315085" i="51"/>
  <c r="I315081" i="51"/>
  <c r="I315077" i="51"/>
  <c r="I315073" i="51"/>
  <c r="I315069" i="51"/>
  <c r="I315065" i="51"/>
  <c r="I315061" i="51"/>
  <c r="I315057" i="51"/>
  <c r="I315053" i="51"/>
  <c r="I315049" i="51"/>
  <c r="I315045" i="51"/>
  <c r="I315041" i="51"/>
  <c r="I315037" i="51"/>
  <c r="I315033" i="51"/>
  <c r="I315029" i="51"/>
  <c r="I315025" i="51"/>
  <c r="I315021" i="51"/>
  <c r="I315017" i="51"/>
  <c r="I315013" i="51"/>
  <c r="I315009" i="51"/>
  <c r="I315005" i="51"/>
  <c r="I315001" i="51"/>
  <c r="I314997" i="51"/>
  <c r="I314993" i="51"/>
  <c r="I314989" i="51"/>
  <c r="I314985" i="51"/>
  <c r="I314981" i="51"/>
  <c r="I314977" i="51"/>
  <c r="I314973" i="51"/>
  <c r="I314969" i="51"/>
  <c r="I314965" i="51"/>
  <c r="I314961" i="51"/>
  <c r="I314957" i="51"/>
  <c r="I314953" i="51"/>
  <c r="I314949" i="51"/>
  <c r="I314945" i="51"/>
  <c r="I314941" i="51"/>
  <c r="I314937" i="51"/>
  <c r="I314933" i="51"/>
  <c r="I314929" i="51"/>
  <c r="I314925" i="51"/>
  <c r="I314921" i="51"/>
  <c r="I314917" i="51"/>
  <c r="I314913" i="51"/>
  <c r="I314909" i="51"/>
  <c r="I314905" i="51"/>
  <c r="I314901" i="51"/>
  <c r="I314897" i="51"/>
  <c r="I314893" i="51"/>
  <c r="I314889" i="51"/>
  <c r="I314885" i="51"/>
  <c r="I314881" i="51"/>
  <c r="I314877" i="51"/>
  <c r="I314873" i="51"/>
  <c r="I314869" i="51"/>
  <c r="I314865" i="51"/>
  <c r="I314861" i="51"/>
  <c r="I314857" i="51"/>
  <c r="I314853" i="51"/>
  <c r="I314849" i="51"/>
  <c r="I314845" i="51"/>
  <c r="I314841" i="51"/>
  <c r="I314837" i="51"/>
  <c r="I314833" i="51"/>
  <c r="I314829" i="51"/>
  <c r="I314825" i="51"/>
  <c r="I314821" i="51"/>
  <c r="I314817" i="51"/>
  <c r="I314813" i="51"/>
  <c r="I314809" i="51"/>
  <c r="I314805" i="51"/>
  <c r="I314801" i="51"/>
  <c r="I314797" i="51"/>
  <c r="I314793" i="51"/>
  <c r="I314789" i="51"/>
  <c r="I314785" i="51"/>
  <c r="I314781" i="51"/>
  <c r="I314777" i="51"/>
  <c r="I314773" i="51"/>
  <c r="I314769" i="51"/>
  <c r="I314765" i="51"/>
  <c r="I314761" i="51"/>
  <c r="I314757" i="51"/>
  <c r="I314753" i="51"/>
  <c r="I314749" i="51"/>
  <c r="I314745" i="51"/>
  <c r="I314741" i="51"/>
  <c r="I314737" i="51"/>
  <c r="I314733" i="51"/>
  <c r="I314729" i="51"/>
  <c r="I314725" i="51"/>
  <c r="I314721" i="51"/>
  <c r="I314717" i="51"/>
  <c r="I314713" i="51"/>
  <c r="I314709" i="51"/>
  <c r="I314705" i="51"/>
  <c r="I314701" i="51"/>
  <c r="I314697" i="51"/>
  <c r="I314693" i="51"/>
  <c r="I314689" i="51"/>
  <c r="I314685" i="51"/>
  <c r="I314681" i="51"/>
  <c r="I314677" i="51"/>
  <c r="I314673" i="51"/>
  <c r="I314669" i="51"/>
  <c r="I314665" i="51"/>
  <c r="I314661" i="51"/>
  <c r="I314657" i="51"/>
  <c r="I314653" i="51"/>
  <c r="I314649" i="51"/>
  <c r="I314645" i="51"/>
  <c r="I314641" i="51"/>
  <c r="I314637" i="51"/>
  <c r="I314633" i="51"/>
  <c r="I314629" i="51"/>
  <c r="I314625" i="51"/>
  <c r="I314621" i="51"/>
  <c r="I314617" i="51"/>
  <c r="I314613" i="51"/>
  <c r="I314609" i="51"/>
  <c r="I314605" i="51"/>
  <c r="I314601" i="51"/>
  <c r="I314597" i="51"/>
  <c r="I314593" i="51"/>
  <c r="I314589" i="51"/>
  <c r="I314585" i="51"/>
  <c r="I314581" i="51"/>
  <c r="I314577" i="51"/>
  <c r="I314573" i="51"/>
  <c r="I314569" i="51"/>
  <c r="I314565" i="51"/>
  <c r="I314561" i="51"/>
  <c r="I314557" i="51"/>
  <c r="I314553" i="51"/>
  <c r="I314549" i="51"/>
  <c r="I314545" i="51"/>
  <c r="I314541" i="51"/>
  <c r="I314537" i="51"/>
  <c r="I314533" i="51"/>
  <c r="I314529" i="51"/>
  <c r="I314525" i="51"/>
  <c r="I314521" i="51"/>
  <c r="I314517" i="51"/>
  <c r="I314513" i="51"/>
  <c r="I314509" i="51"/>
  <c r="I314505" i="51"/>
  <c r="I314501" i="51"/>
  <c r="I314497" i="51"/>
  <c r="I314493" i="51"/>
  <c r="I314489" i="51"/>
  <c r="I314485" i="51"/>
  <c r="I314481" i="51"/>
  <c r="I314477" i="51"/>
  <c r="I314473" i="51"/>
  <c r="I314469" i="51"/>
  <c r="I314465" i="51"/>
  <c r="I314461" i="51"/>
  <c r="I314457" i="51"/>
  <c r="I314453" i="51"/>
  <c r="I314449" i="51"/>
  <c r="I314445" i="51"/>
  <c r="I314441" i="51"/>
  <c r="I314437" i="51"/>
  <c r="I314433" i="51"/>
  <c r="I314429" i="51"/>
  <c r="I314425" i="51"/>
  <c r="I314421" i="51"/>
  <c r="I314417" i="51"/>
  <c r="I314413" i="51"/>
  <c r="I314409" i="51"/>
  <c r="I314405" i="51"/>
  <c r="I314401" i="51"/>
  <c r="I314397" i="51"/>
  <c r="I314393" i="51"/>
  <c r="I314389" i="51"/>
  <c r="I314385" i="51"/>
  <c r="I314381" i="51"/>
  <c r="I314377" i="51"/>
  <c r="I314373" i="51"/>
  <c r="I314369" i="51"/>
  <c r="I314365" i="51"/>
  <c r="I314361" i="51"/>
  <c r="I314357" i="51"/>
  <c r="I314353" i="51"/>
  <c r="I314349" i="51"/>
  <c r="I314345" i="51"/>
  <c r="I314341" i="51"/>
  <c r="I314337" i="51"/>
  <c r="I314333" i="51"/>
  <c r="I314329" i="51"/>
  <c r="I314325" i="51"/>
  <c r="I314321" i="51"/>
  <c r="I314317" i="51"/>
  <c r="I314313" i="51"/>
  <c r="I314309" i="51"/>
  <c r="I314305" i="51"/>
  <c r="I314301" i="51"/>
  <c r="I314297" i="51"/>
  <c r="I314293" i="51"/>
  <c r="I314289" i="51"/>
  <c r="I314285" i="51"/>
  <c r="I314281" i="51"/>
  <c r="I314277" i="51"/>
  <c r="I314273" i="51"/>
  <c r="I314269" i="51"/>
  <c r="I314265" i="51"/>
  <c r="I314261" i="51"/>
  <c r="I314257" i="51"/>
  <c r="I314253" i="51"/>
  <c r="I314249" i="51"/>
  <c r="I314245" i="51"/>
  <c r="I314241" i="51"/>
  <c r="I314237" i="51"/>
  <c r="I314233" i="51"/>
  <c r="I314229" i="51"/>
  <c r="I314225" i="51"/>
  <c r="I314221" i="51"/>
  <c r="I314217" i="51"/>
  <c r="I314213" i="51"/>
  <c r="I314209" i="51"/>
  <c r="I314205" i="51"/>
  <c r="I314201" i="51"/>
  <c r="I314197" i="51"/>
  <c r="I314193" i="51"/>
  <c r="I314189" i="51"/>
  <c r="I314185" i="51"/>
  <c r="I314181" i="51"/>
  <c r="I314177" i="51"/>
  <c r="I314173" i="51"/>
  <c r="I314169" i="51"/>
  <c r="I314165" i="51"/>
  <c r="I314161" i="51"/>
  <c r="I314157" i="51"/>
  <c r="I314153" i="51"/>
  <c r="I314149" i="51"/>
  <c r="I314145" i="51"/>
  <c r="I314141" i="51"/>
  <c r="I314137" i="51"/>
  <c r="I314133" i="51"/>
  <c r="I314129" i="51"/>
  <c r="I314125" i="51"/>
  <c r="I314121" i="51"/>
  <c r="I314117" i="51"/>
  <c r="I314113" i="51"/>
  <c r="I314109" i="51"/>
  <c r="I314105" i="51"/>
  <c r="I314101" i="51"/>
  <c r="I314097" i="51"/>
  <c r="I314093" i="51"/>
  <c r="I314089" i="51"/>
  <c r="I314085" i="51"/>
  <c r="I314081" i="51"/>
  <c r="I314077" i="51"/>
  <c r="I314073" i="51"/>
  <c r="I314069" i="51"/>
  <c r="I314065" i="51"/>
  <c r="I314061" i="51"/>
  <c r="I314057" i="51"/>
  <c r="I314053" i="51"/>
  <c r="I314049" i="51"/>
  <c r="I314045" i="51"/>
  <c r="I314041" i="51"/>
  <c r="I314037" i="51"/>
  <c r="I314033" i="51"/>
  <c r="I314029" i="51"/>
  <c r="I314025" i="51"/>
  <c r="I314021" i="51"/>
  <c r="I314017" i="51"/>
  <c r="I314013" i="51"/>
  <c r="I314009" i="51"/>
  <c r="I314005" i="51"/>
  <c r="I314001" i="51"/>
  <c r="I313997" i="51"/>
  <c r="I313993" i="51"/>
  <c r="I313989" i="51"/>
  <c r="I313985" i="51"/>
  <c r="I313981" i="51"/>
  <c r="I313977" i="51"/>
  <c r="I313973" i="51"/>
  <c r="I313969" i="51"/>
  <c r="I313965" i="51"/>
  <c r="I313961" i="51"/>
  <c r="I313957" i="51"/>
  <c r="I313953" i="51"/>
  <c r="I313949" i="51"/>
  <c r="I313945" i="51"/>
  <c r="I313941" i="51"/>
  <c r="I313937" i="51"/>
  <c r="I313933" i="51"/>
  <c r="I313929" i="51"/>
  <c r="I313925" i="51"/>
  <c r="I313921" i="51"/>
  <c r="I313917" i="51"/>
  <c r="I313913" i="51"/>
  <c r="I313909" i="51"/>
  <c r="I313905" i="51"/>
  <c r="I313901" i="51"/>
  <c r="I313897" i="51"/>
  <c r="I313893" i="51"/>
  <c r="I313889" i="51"/>
  <c r="I313885" i="51"/>
  <c r="I313881" i="51"/>
  <c r="I313877" i="51"/>
  <c r="I313873" i="51"/>
  <c r="I313869" i="51"/>
  <c r="I313865" i="51"/>
  <c r="I313861" i="51"/>
  <c r="I313857" i="51"/>
  <c r="I313853" i="51"/>
  <c r="I313849" i="51"/>
  <c r="I313845" i="51"/>
  <c r="I313841" i="51"/>
  <c r="I313837" i="51"/>
  <c r="I313833" i="51"/>
  <c r="I313829" i="51"/>
  <c r="I313825" i="51"/>
  <c r="I313821" i="51"/>
  <c r="I313817" i="51"/>
  <c r="I313813" i="51"/>
  <c r="I313809" i="51"/>
  <c r="I313805" i="51"/>
  <c r="I313801" i="51"/>
  <c r="I313797" i="51"/>
  <c r="I313793" i="51"/>
  <c r="I313789" i="51"/>
  <c r="I313785" i="51"/>
  <c r="I313781" i="51"/>
  <c r="I313777" i="51"/>
  <c r="I313773" i="51"/>
  <c r="I313769" i="51"/>
  <c r="I313765" i="51"/>
  <c r="I313761" i="51"/>
  <c r="I313757" i="51"/>
  <c r="I313753" i="51"/>
  <c r="I313749" i="51"/>
  <c r="I313745" i="51"/>
  <c r="I313741" i="51"/>
  <c r="I313737" i="51"/>
  <c r="I313733" i="51"/>
  <c r="I313729" i="51"/>
  <c r="I313725" i="51"/>
  <c r="I313721" i="51"/>
  <c r="I313717" i="51"/>
  <c r="I313713" i="51"/>
  <c r="I313709" i="51"/>
  <c r="I313705" i="51"/>
  <c r="I313701" i="51"/>
  <c r="I313697" i="51"/>
  <c r="I313693" i="51"/>
  <c r="I313689" i="51"/>
  <c r="I313685" i="51"/>
  <c r="I313681" i="51"/>
  <c r="I313677" i="51"/>
  <c r="I313673" i="51"/>
  <c r="I313669" i="51"/>
  <c r="I313665" i="51"/>
  <c r="I313661" i="51"/>
  <c r="I313657" i="51"/>
  <c r="I313653" i="51"/>
  <c r="I313649" i="51"/>
  <c r="I313645" i="51"/>
  <c r="I313641" i="51"/>
  <c r="I313637" i="51"/>
  <c r="I313633" i="51"/>
  <c r="I313629" i="51"/>
  <c r="I313625" i="51"/>
  <c r="I313621" i="51"/>
  <c r="I313617" i="51"/>
  <c r="I313613" i="51"/>
  <c r="I313609" i="51"/>
  <c r="I313605" i="51"/>
  <c r="I313601" i="51"/>
  <c r="I313597" i="51"/>
  <c r="I313593" i="51"/>
  <c r="I313589" i="51"/>
  <c r="I313585" i="51"/>
  <c r="I313581" i="51"/>
  <c r="I313577" i="51"/>
  <c r="I313573" i="51"/>
  <c r="I313569" i="51"/>
  <c r="I313565" i="51"/>
  <c r="I313561" i="51"/>
  <c r="I313557" i="51"/>
  <c r="I313553" i="51"/>
  <c r="I313549" i="51"/>
  <c r="I313545" i="51"/>
  <c r="I313541" i="51"/>
  <c r="I313537" i="51"/>
  <c r="I313533" i="51"/>
  <c r="I313529" i="51"/>
  <c r="I313525" i="51"/>
  <c r="I313521" i="51"/>
  <c r="I313517" i="51"/>
  <c r="I313513" i="51"/>
  <c r="I313509" i="51"/>
  <c r="I313505" i="51"/>
  <c r="I313501" i="51"/>
  <c r="I313497" i="51"/>
  <c r="I313493" i="51"/>
  <c r="I313489" i="51"/>
  <c r="I313485" i="51"/>
  <c r="I313481" i="51"/>
  <c r="I313477" i="51"/>
  <c r="I313473" i="51"/>
  <c r="I313469" i="51"/>
  <c r="I313465" i="51"/>
  <c r="I313461" i="51"/>
  <c r="I313457" i="51"/>
  <c r="I313453" i="51"/>
  <c r="I313449" i="51"/>
  <c r="I313445" i="51"/>
  <c r="I313441" i="51"/>
  <c r="I313437" i="51"/>
  <c r="I313433" i="51"/>
  <c r="I313429" i="51"/>
  <c r="I313425" i="51"/>
  <c r="I313421" i="51"/>
  <c r="I313417" i="51"/>
  <c r="I313413" i="51"/>
  <c r="I313409" i="51"/>
  <c r="I313405" i="51"/>
  <c r="I313401" i="51"/>
  <c r="I313397" i="51"/>
  <c r="I313393" i="51"/>
  <c r="I313389" i="51"/>
  <c r="I313385" i="51"/>
  <c r="I313381" i="51"/>
  <c r="I313377" i="51"/>
  <c r="I313373" i="51"/>
  <c r="I313369" i="51"/>
  <c r="I313365" i="51"/>
  <c r="I313361" i="51"/>
  <c r="I313357" i="51"/>
  <c r="I313353" i="51"/>
  <c r="I313349" i="51"/>
  <c r="I313345" i="51"/>
  <c r="I313341" i="51"/>
  <c r="I313337" i="51"/>
  <c r="I313333" i="51"/>
  <c r="I313329" i="51"/>
  <c r="I313325" i="51"/>
  <c r="I313321" i="51"/>
  <c r="I313317" i="51"/>
  <c r="I313313" i="51"/>
  <c r="I313309" i="51"/>
  <c r="I313305" i="51"/>
  <c r="I313301" i="51"/>
  <c r="I313297" i="51"/>
  <c r="I313293" i="51"/>
  <c r="I313289" i="51"/>
  <c r="I313285" i="51"/>
  <c r="I313281" i="51"/>
  <c r="I313277" i="51"/>
  <c r="I313273" i="51"/>
  <c r="I313269" i="51"/>
  <c r="I313265" i="51"/>
  <c r="I313261" i="51"/>
  <c r="I313257" i="51"/>
  <c r="I313253" i="51"/>
  <c r="I313249" i="51"/>
  <c r="I313245" i="51"/>
  <c r="I313241" i="51"/>
  <c r="I313237" i="51"/>
  <c r="I313233" i="51"/>
  <c r="I313229" i="51"/>
  <c r="I313225" i="51"/>
  <c r="I313221" i="51"/>
  <c r="I313217" i="51"/>
  <c r="I313213" i="51"/>
  <c r="I313209" i="51"/>
  <c r="I313205" i="51"/>
  <c r="I313201" i="51"/>
  <c r="I313197" i="51"/>
  <c r="I313193" i="51"/>
  <c r="I313189" i="51"/>
  <c r="I313185" i="51"/>
  <c r="I313181" i="51"/>
  <c r="I313177" i="51"/>
  <c r="I313173" i="51"/>
  <c r="I313169" i="51"/>
  <c r="I313165" i="51"/>
  <c r="I313161" i="51"/>
  <c r="I313157" i="51"/>
  <c r="I313153" i="51"/>
  <c r="I313149" i="51"/>
  <c r="I313145" i="51"/>
  <c r="I313141" i="51"/>
  <c r="I313137" i="51"/>
  <c r="I313133" i="51"/>
  <c r="I313129" i="51"/>
  <c r="I313125" i="51"/>
  <c r="I313121" i="51"/>
  <c r="I313117" i="51"/>
  <c r="I313113" i="51"/>
  <c r="I313109" i="51"/>
  <c r="I313105" i="51"/>
  <c r="I313101" i="51"/>
  <c r="I313097" i="51"/>
  <c r="I313093" i="51"/>
  <c r="I313089" i="51"/>
  <c r="I313085" i="51"/>
  <c r="I313081" i="51"/>
  <c r="I313077" i="51"/>
  <c r="I313073" i="51"/>
  <c r="I313069" i="51"/>
  <c r="I313065" i="51"/>
  <c r="I313061" i="51"/>
  <c r="I313057" i="51"/>
  <c r="I313053" i="51"/>
  <c r="I313049" i="51"/>
  <c r="I313045" i="51"/>
  <c r="I313041" i="51"/>
  <c r="I313037" i="51"/>
  <c r="I313033" i="51"/>
  <c r="I313029" i="51"/>
  <c r="I313025" i="51"/>
  <c r="I313021" i="51"/>
  <c r="I313017" i="51"/>
  <c r="I313013" i="51"/>
  <c r="I313009" i="51"/>
  <c r="I313005" i="51"/>
  <c r="I313001" i="51"/>
  <c r="I312997" i="51"/>
  <c r="I312993" i="51"/>
  <c r="I312989" i="51"/>
  <c r="I312985" i="51"/>
  <c r="I312981" i="51"/>
  <c r="I312977" i="51"/>
  <c r="I312973" i="51"/>
  <c r="I312969" i="51"/>
  <c r="I312965" i="51"/>
  <c r="I312961" i="51"/>
  <c r="I312957" i="51"/>
  <c r="I312953" i="51"/>
  <c r="I312949" i="51"/>
  <c r="I312945" i="51"/>
  <c r="I312941" i="51"/>
  <c r="I312937" i="51"/>
  <c r="I312933" i="51"/>
  <c r="I312929" i="51"/>
  <c r="I312925" i="51"/>
  <c r="I312921" i="51"/>
  <c r="I312917" i="51"/>
  <c r="I312913" i="51"/>
  <c r="I312909" i="51"/>
  <c r="I312905" i="51"/>
  <c r="I312901" i="51"/>
  <c r="I312897" i="51"/>
  <c r="I312893" i="51"/>
  <c r="I312889" i="51"/>
  <c r="I312885" i="51"/>
  <c r="I312881" i="51"/>
  <c r="I312877" i="51"/>
  <c r="I312873" i="51"/>
  <c r="I312869" i="51"/>
  <c r="I312865" i="51"/>
  <c r="I312861" i="51"/>
  <c r="I312857" i="51"/>
  <c r="I312853" i="51"/>
  <c r="I312849" i="51"/>
  <c r="I312845" i="51"/>
  <c r="I312841" i="51"/>
  <c r="I312837" i="51"/>
  <c r="I312833" i="51"/>
  <c r="I312829" i="51"/>
  <c r="I312825" i="51"/>
  <c r="I312821" i="51"/>
  <c r="I312817" i="51"/>
  <c r="I312813" i="51"/>
  <c r="I312809" i="51"/>
  <c r="I312805" i="51"/>
  <c r="I312801" i="51"/>
  <c r="I312797" i="51"/>
  <c r="I312793" i="51"/>
  <c r="I312789" i="51"/>
  <c r="I312785" i="51"/>
  <c r="I312781" i="51"/>
  <c r="I312777" i="51"/>
  <c r="I312773" i="51"/>
  <c r="I312769" i="51"/>
  <c r="I312765" i="51"/>
  <c r="I312761" i="51"/>
  <c r="I312757" i="51"/>
  <c r="I312753" i="51"/>
  <c r="I312749" i="51"/>
  <c r="I312745" i="51"/>
  <c r="I312741" i="51"/>
  <c r="I312737" i="51"/>
  <c r="I312733" i="51"/>
  <c r="I312729" i="51"/>
  <c r="I312725" i="51"/>
  <c r="I312721" i="51"/>
  <c r="I312717" i="51"/>
  <c r="I312713" i="51"/>
  <c r="I312709" i="51"/>
  <c r="I312705" i="51"/>
  <c r="I312701" i="51"/>
  <c r="I312697" i="51"/>
  <c r="I312693" i="51"/>
  <c r="I312689" i="51"/>
  <c r="I312685" i="51"/>
  <c r="I312681" i="51"/>
  <c r="I312677" i="51"/>
  <c r="I312673" i="51"/>
  <c r="I312669" i="51"/>
  <c r="I312665" i="51"/>
  <c r="I312661" i="51"/>
  <c r="I312657" i="51"/>
  <c r="I312653" i="51"/>
  <c r="I312649" i="51"/>
  <c r="I312645" i="51"/>
  <c r="I312641" i="51"/>
  <c r="I312637" i="51"/>
  <c r="I312633" i="51"/>
  <c r="I312629" i="51"/>
  <c r="I312625" i="51"/>
  <c r="I312621" i="51"/>
  <c r="I312617" i="51"/>
  <c r="I312613" i="51"/>
  <c r="I312609" i="51"/>
  <c r="I312605" i="51"/>
  <c r="I312601" i="51"/>
  <c r="I312597" i="51"/>
  <c r="I312593" i="51"/>
  <c r="I312589" i="51"/>
  <c r="I312585" i="51"/>
  <c r="I312581" i="51"/>
  <c r="I312577" i="51"/>
  <c r="I312573" i="51"/>
  <c r="I312569" i="51"/>
  <c r="I312565" i="51"/>
  <c r="I312561" i="51"/>
  <c r="I312557" i="51"/>
  <c r="I312553" i="51"/>
  <c r="I312549" i="51"/>
  <c r="I312545" i="51"/>
  <c r="I312541" i="51"/>
  <c r="I312537" i="51"/>
  <c r="I312533" i="51"/>
  <c r="I312529" i="51"/>
  <c r="I312525" i="51"/>
  <c r="I312521" i="51"/>
  <c r="I312517" i="51"/>
  <c r="I312513" i="51"/>
  <c r="I312509" i="51"/>
  <c r="I312505" i="51"/>
  <c r="I312501" i="51"/>
  <c r="I312497" i="51"/>
  <c r="I312493" i="51"/>
  <c r="I312489" i="51"/>
  <c r="I312485" i="51"/>
  <c r="I312481" i="51"/>
  <c r="I312477" i="51"/>
  <c r="I312473" i="51"/>
  <c r="I312469" i="51"/>
  <c r="I312465" i="51"/>
  <c r="I312461" i="51"/>
  <c r="I312457" i="51"/>
  <c r="I312453" i="51"/>
  <c r="I312449" i="51"/>
  <c r="I312445" i="51"/>
  <c r="I312441" i="51"/>
  <c r="I312437" i="51"/>
  <c r="I312433" i="51"/>
  <c r="I312429" i="51"/>
  <c r="I312425" i="51"/>
  <c r="I312421" i="51"/>
  <c r="I312417" i="51"/>
  <c r="I312413" i="51"/>
  <c r="I312409" i="51"/>
  <c r="I312405" i="51"/>
  <c r="I312401" i="51"/>
  <c r="I312397" i="51"/>
  <c r="I312393" i="51"/>
  <c r="I312389" i="51"/>
  <c r="I312385" i="51"/>
  <c r="I312381" i="51"/>
  <c r="I312377" i="51"/>
  <c r="I312373" i="51"/>
  <c r="I312369" i="51"/>
  <c r="I312365" i="51"/>
  <c r="I312361" i="51"/>
  <c r="I312357" i="51"/>
  <c r="I312353" i="51"/>
  <c r="I312349" i="51"/>
  <c r="I312345" i="51"/>
  <c r="I312341" i="51"/>
  <c r="I312337" i="51"/>
  <c r="I312333" i="51"/>
  <c r="I312329" i="51"/>
  <c r="I312325" i="51"/>
  <c r="I312321" i="51"/>
  <c r="I312317" i="51"/>
  <c r="I312313" i="51"/>
  <c r="I312309" i="51"/>
  <c r="I312305" i="51"/>
  <c r="I312301" i="51"/>
  <c r="I312297" i="51"/>
  <c r="I312293" i="51"/>
  <c r="I312289" i="51"/>
  <c r="I312285" i="51"/>
  <c r="I312281" i="51"/>
  <c r="I312277" i="51"/>
  <c r="I312273" i="51"/>
  <c r="I312269" i="51"/>
  <c r="I312265" i="51"/>
  <c r="I312261" i="51"/>
  <c r="I312257" i="51"/>
  <c r="I312253" i="51"/>
  <c r="I312249" i="51"/>
  <c r="I312245" i="51"/>
  <c r="I312241" i="51"/>
  <c r="I312237" i="51"/>
  <c r="I312233" i="51"/>
  <c r="I312229" i="51"/>
  <c r="I312225" i="51"/>
  <c r="I312221" i="51"/>
  <c r="I312217" i="51"/>
  <c r="I312213" i="51"/>
  <c r="I312209" i="51"/>
  <c r="I312205" i="51"/>
  <c r="I312201" i="51"/>
  <c r="I312197" i="51"/>
  <c r="I312193" i="51"/>
  <c r="I312189" i="51"/>
  <c r="I312185" i="51"/>
  <c r="I312181" i="51"/>
  <c r="I312177" i="51"/>
  <c r="I312173" i="51"/>
  <c r="I312169" i="51"/>
  <c r="I312165" i="51"/>
  <c r="I312161" i="51"/>
  <c r="I312157" i="51"/>
  <c r="I312153" i="51"/>
  <c r="I312149" i="51"/>
  <c r="I312145" i="51"/>
  <c r="I312141" i="51"/>
  <c r="I312137" i="51"/>
  <c r="I312133" i="51"/>
  <c r="I312129" i="51"/>
  <c r="I312125" i="51"/>
  <c r="I312121" i="51"/>
  <c r="I312117" i="51"/>
  <c r="I312113" i="51"/>
  <c r="I312109" i="51"/>
  <c r="I312105" i="51"/>
  <c r="I312101" i="51"/>
  <c r="I312097" i="51"/>
  <c r="I312093" i="51"/>
  <c r="I312089" i="51"/>
  <c r="I312085" i="51"/>
  <c r="I312081" i="51"/>
  <c r="I312077" i="51"/>
  <c r="I312073" i="51"/>
  <c r="I312069" i="51"/>
  <c r="I312065" i="51"/>
  <c r="I312061" i="51"/>
  <c r="I312057" i="51"/>
  <c r="I312053" i="51"/>
  <c r="I312049" i="51"/>
  <c r="I312045" i="51"/>
  <c r="I312041" i="51"/>
  <c r="I312037" i="51"/>
  <c r="I312033" i="51"/>
  <c r="I312029" i="51"/>
  <c r="I312025" i="51"/>
  <c r="I312021" i="51"/>
  <c r="I312017" i="51"/>
  <c r="I312013" i="51"/>
  <c r="I312009" i="51"/>
  <c r="I312005" i="51"/>
  <c r="I312001" i="51"/>
  <c r="I311997" i="51"/>
  <c r="I311993" i="51"/>
  <c r="I311989" i="51"/>
  <c r="I311985" i="51"/>
  <c r="I311981" i="51"/>
  <c r="I311977" i="51"/>
  <c r="I311973" i="51"/>
  <c r="I311969" i="51"/>
  <c r="I311965" i="51"/>
  <c r="I311961" i="51"/>
  <c r="I311957" i="51"/>
  <c r="I311953" i="51"/>
  <c r="I311949" i="51"/>
  <c r="I311945" i="51"/>
  <c r="I311941" i="51"/>
  <c r="I311937" i="51"/>
  <c r="I311933" i="51"/>
  <c r="I311929" i="51"/>
  <c r="I311925" i="51"/>
  <c r="I311921" i="51"/>
  <c r="I311917" i="51"/>
  <c r="I311913" i="51"/>
  <c r="I311909" i="51"/>
  <c r="I311905" i="51"/>
  <c r="I311901" i="51"/>
  <c r="I311897" i="51"/>
  <c r="I311893" i="51"/>
  <c r="I311889" i="51"/>
  <c r="I311885" i="51"/>
  <c r="I311881" i="51"/>
  <c r="I311877" i="51"/>
  <c r="I311873" i="51"/>
  <c r="I311869" i="51"/>
  <c r="I311865" i="51"/>
  <c r="I311861" i="51"/>
  <c r="I311857" i="51"/>
  <c r="I311853" i="51"/>
  <c r="I311849" i="51"/>
  <c r="I311845" i="51"/>
  <c r="I311841" i="51"/>
  <c r="I311837" i="51"/>
  <c r="I311833" i="51"/>
  <c r="I311829" i="51"/>
  <c r="I311825" i="51"/>
  <c r="I311821" i="51"/>
  <c r="I311817" i="51"/>
  <c r="I311813" i="51"/>
  <c r="I311809" i="51"/>
  <c r="I311805" i="51"/>
  <c r="I311801" i="51"/>
  <c r="I311797" i="51"/>
  <c r="I311793" i="51"/>
  <c r="I311789" i="51"/>
  <c r="I311785" i="51"/>
  <c r="I311781" i="51"/>
  <c r="I311777" i="51"/>
  <c r="I311773" i="51"/>
  <c r="I311769" i="51"/>
  <c r="I311765" i="51"/>
  <c r="I311761" i="51"/>
  <c r="I311757" i="51"/>
  <c r="I311753" i="51"/>
  <c r="I311749" i="51"/>
  <c r="I311745" i="51"/>
  <c r="I311741" i="51"/>
  <c r="I311737" i="51"/>
  <c r="I311733" i="51"/>
  <c r="I311729" i="51"/>
  <c r="I311725" i="51"/>
  <c r="I311721" i="51"/>
  <c r="I311717" i="51"/>
  <c r="I311713" i="51"/>
  <c r="I311709" i="51"/>
  <c r="I311705" i="51"/>
  <c r="I311701" i="51"/>
  <c r="I311697" i="51"/>
  <c r="I311693" i="51"/>
  <c r="I311689" i="51"/>
  <c r="I311685" i="51"/>
  <c r="I311681" i="51"/>
  <c r="I311677" i="51"/>
  <c r="I311673" i="51"/>
  <c r="I311669" i="51"/>
  <c r="I311665" i="51"/>
  <c r="I311661" i="51"/>
  <c r="I311657" i="51"/>
  <c r="I311653" i="51"/>
  <c r="I311649" i="51"/>
  <c r="I311645" i="51"/>
  <c r="I311641" i="51"/>
  <c r="I311637" i="51"/>
  <c r="I311633" i="51"/>
  <c r="I311629" i="51"/>
  <c r="I311625" i="51"/>
  <c r="I311621" i="51"/>
  <c r="I311617" i="51"/>
  <c r="I311613" i="51"/>
  <c r="I311609" i="51"/>
  <c r="I311605" i="51"/>
  <c r="I311601" i="51"/>
  <c r="I311597" i="51"/>
  <c r="I311593" i="51"/>
  <c r="I311589" i="51"/>
  <c r="I311585" i="51"/>
  <c r="I311581" i="51"/>
  <c r="I311577" i="51"/>
  <c r="I311573" i="51"/>
  <c r="I311569" i="51"/>
  <c r="I311565" i="51"/>
  <c r="I311561" i="51"/>
  <c r="I311557" i="51"/>
  <c r="I311553" i="51"/>
  <c r="I311549" i="51"/>
  <c r="I311545" i="51"/>
  <c r="I311541" i="51"/>
  <c r="I311537" i="51"/>
  <c r="I311533" i="51"/>
  <c r="I311529" i="51"/>
  <c r="I311525" i="51"/>
  <c r="I311521" i="51"/>
  <c r="I311517" i="51"/>
  <c r="I311513" i="51"/>
  <c r="I311509" i="51"/>
  <c r="I311505" i="51"/>
  <c r="I311501" i="51"/>
  <c r="I311497" i="51"/>
  <c r="I311493" i="51"/>
  <c r="I311489" i="51"/>
  <c r="I311485" i="51"/>
  <c r="I311481" i="51"/>
  <c r="I311477" i="51"/>
  <c r="I311473" i="51"/>
  <c r="I311469" i="51"/>
  <c r="I311465" i="51"/>
  <c r="I311461" i="51"/>
  <c r="I311457" i="51"/>
  <c r="I311453" i="51"/>
  <c r="I311449" i="51"/>
  <c r="I311445" i="51"/>
  <c r="I311441" i="51"/>
  <c r="I311437" i="51"/>
  <c r="I311433" i="51"/>
  <c r="I311429" i="51"/>
  <c r="I311425" i="51"/>
  <c r="I311421" i="51"/>
  <c r="I311417" i="51"/>
  <c r="I311413" i="51"/>
  <c r="I311409" i="51"/>
  <c r="I311405" i="51"/>
  <c r="I311401" i="51"/>
  <c r="I311397" i="51"/>
  <c r="I311393" i="51"/>
  <c r="I311389" i="51"/>
  <c r="I311385" i="51"/>
  <c r="I311381" i="51"/>
  <c r="I311377" i="51"/>
  <c r="I311373" i="51"/>
  <c r="I311369" i="51"/>
  <c r="I311365" i="51"/>
  <c r="I311361" i="51"/>
  <c r="I311357" i="51"/>
  <c r="I311353" i="51"/>
  <c r="I311349" i="51"/>
  <c r="I311345" i="51"/>
  <c r="I311341" i="51"/>
  <c r="I311337" i="51"/>
  <c r="I311333" i="51"/>
  <c r="I311329" i="51"/>
  <c r="I311325" i="51"/>
  <c r="I311321" i="51"/>
  <c r="I311317" i="51"/>
  <c r="I311313" i="51"/>
  <c r="I311309" i="51"/>
  <c r="I311305" i="51"/>
  <c r="I311301" i="51"/>
  <c r="I311297" i="51"/>
  <c r="I311293" i="51"/>
  <c r="I311289" i="51"/>
  <c r="I311285" i="51"/>
  <c r="I311281" i="51"/>
  <c r="I311277" i="51"/>
  <c r="I311273" i="51"/>
  <c r="I311269" i="51"/>
  <c r="I311265" i="51"/>
  <c r="I311261" i="51"/>
  <c r="I311257" i="51"/>
  <c r="I311253" i="51"/>
  <c r="I311249" i="51"/>
  <c r="I311245" i="51"/>
  <c r="I311241" i="51"/>
  <c r="I311237" i="51"/>
  <c r="I311233" i="51"/>
  <c r="I311229" i="51"/>
  <c r="I311225" i="51"/>
  <c r="I311221" i="51"/>
  <c r="I311217" i="51"/>
  <c r="I311213" i="51"/>
  <c r="I311209" i="51"/>
  <c r="I311205" i="51"/>
  <c r="I311201" i="51"/>
  <c r="I311197" i="51"/>
  <c r="I311193" i="51"/>
  <c r="I311189" i="51"/>
  <c r="I311185" i="51"/>
  <c r="I311181" i="51"/>
  <c r="I311177" i="51"/>
  <c r="I311173" i="51"/>
  <c r="I311169" i="51"/>
  <c r="I311165" i="51"/>
  <c r="I311161" i="51"/>
  <c r="I311157" i="51"/>
  <c r="I311153" i="51"/>
  <c r="I311149" i="51"/>
  <c r="I311145" i="51"/>
  <c r="I311141" i="51"/>
  <c r="I311137" i="51"/>
  <c r="I311133" i="51"/>
  <c r="I311129" i="51"/>
  <c r="I311125" i="51"/>
  <c r="I311121" i="51"/>
  <c r="I311117" i="51"/>
  <c r="I311113" i="51"/>
  <c r="I311109" i="51"/>
  <c r="I311105" i="51"/>
  <c r="I311101" i="51"/>
  <c r="I311097" i="51"/>
  <c r="I311093" i="51"/>
  <c r="I311089" i="51"/>
  <c r="I311085" i="51"/>
  <c r="I311081" i="51"/>
  <c r="I311077" i="51"/>
  <c r="I311073" i="51"/>
  <c r="I311069" i="51"/>
  <c r="I311065" i="51"/>
  <c r="I311061" i="51"/>
  <c r="I311057" i="51"/>
  <c r="I311053" i="51"/>
  <c r="I311049" i="51"/>
  <c r="I311045" i="51"/>
  <c r="I311041" i="51"/>
  <c r="I311037" i="51"/>
  <c r="I311033" i="51"/>
  <c r="I311029" i="51"/>
  <c r="I311025" i="51"/>
  <c r="I311021" i="51"/>
  <c r="I311017" i="51"/>
  <c r="I311013" i="51"/>
  <c r="I311009" i="51"/>
  <c r="I311005" i="51"/>
  <c r="I311001" i="51"/>
  <c r="I310997" i="51"/>
  <c r="I310993" i="51"/>
  <c r="I310989" i="51"/>
  <c r="I310985" i="51"/>
  <c r="I310981" i="51"/>
  <c r="I310977" i="51"/>
  <c r="I310973" i="51"/>
  <c r="I310969" i="51"/>
  <c r="I310965" i="51"/>
  <c r="I310961" i="51"/>
  <c r="I310957" i="51"/>
  <c r="I310953" i="51"/>
  <c r="I310949" i="51"/>
  <c r="I310945" i="51"/>
  <c r="I310941" i="51"/>
  <c r="I310937" i="51"/>
  <c r="I310933" i="51"/>
  <c r="I310929" i="51"/>
  <c r="I310925" i="51"/>
  <c r="I310921" i="51"/>
  <c r="I310917" i="51"/>
  <c r="I310913" i="51"/>
  <c r="I310909" i="51"/>
  <c r="I310905" i="51"/>
  <c r="I310901" i="51"/>
  <c r="I310897" i="51"/>
  <c r="I310893" i="51"/>
  <c r="I310889" i="51"/>
  <c r="I310885" i="51"/>
  <c r="I310881" i="51"/>
  <c r="I310877" i="51"/>
  <c r="I310873" i="51"/>
  <c r="I310869" i="51"/>
  <c r="I310865" i="51"/>
  <c r="I310861" i="51"/>
  <c r="I310857" i="51"/>
  <c r="I310853" i="51"/>
  <c r="I310849" i="51"/>
  <c r="I310845" i="51"/>
  <c r="I310841" i="51"/>
  <c r="I310837" i="51"/>
  <c r="I310833" i="51"/>
  <c r="I310829" i="51"/>
  <c r="I310825" i="51"/>
  <c r="I310821" i="51"/>
  <c r="I310817" i="51"/>
  <c r="I310813" i="51"/>
  <c r="I310809" i="51"/>
  <c r="I310805" i="51"/>
  <c r="I310801" i="51"/>
  <c r="I310797" i="51"/>
  <c r="I310793" i="51"/>
  <c r="I310789" i="51"/>
  <c r="I310785" i="51"/>
  <c r="I310781" i="51"/>
  <c r="I310777" i="51"/>
  <c r="I310773" i="51"/>
  <c r="I310769" i="51"/>
  <c r="I310765" i="51"/>
  <c r="I310761" i="51"/>
  <c r="I310757" i="51"/>
  <c r="I310753" i="51"/>
  <c r="I310749" i="51"/>
  <c r="I310745" i="51"/>
  <c r="I310741" i="51"/>
  <c r="I310737" i="51"/>
  <c r="I310733" i="51"/>
  <c r="I310729" i="51"/>
  <c r="I310725" i="51"/>
  <c r="I310721" i="51"/>
  <c r="I310717" i="51"/>
  <c r="I310713" i="51"/>
  <c r="I310709" i="51"/>
  <c r="I310705" i="51"/>
  <c r="I310701" i="51"/>
  <c r="I310697" i="51"/>
  <c r="I310693" i="51"/>
  <c r="I310689" i="51"/>
  <c r="I310685" i="51"/>
  <c r="I310681" i="51"/>
  <c r="I310677" i="51"/>
  <c r="I310673" i="51"/>
  <c r="I310669" i="51"/>
  <c r="I310665" i="51"/>
  <c r="I310661" i="51"/>
  <c r="I310657" i="51"/>
  <c r="I310653" i="51"/>
  <c r="I310649" i="51"/>
  <c r="I310645" i="51"/>
  <c r="I310641" i="51"/>
  <c r="I310637" i="51"/>
  <c r="I310633" i="51"/>
  <c r="I310629" i="51"/>
  <c r="I310625" i="51"/>
  <c r="I310621" i="51"/>
  <c r="I310617" i="51"/>
  <c r="I310613" i="51"/>
  <c r="I310609" i="51"/>
  <c r="I310605" i="51"/>
  <c r="I310601" i="51"/>
  <c r="I310597" i="51"/>
  <c r="I310593" i="51"/>
  <c r="I310589" i="51"/>
  <c r="I310585" i="51"/>
  <c r="I310581" i="51"/>
  <c r="I310577" i="51"/>
  <c r="I310573" i="51"/>
  <c r="I310569" i="51"/>
  <c r="I310565" i="51"/>
  <c r="I310561" i="51"/>
  <c r="I310557" i="51"/>
  <c r="I310553" i="51"/>
  <c r="I310549" i="51"/>
  <c r="I310545" i="51"/>
  <c r="I310541" i="51"/>
  <c r="I310537" i="51"/>
  <c r="I310533" i="51"/>
  <c r="I310529" i="51"/>
  <c r="I310525" i="51"/>
  <c r="I310521" i="51"/>
  <c r="I310517" i="51"/>
  <c r="I310513" i="51"/>
  <c r="I310509" i="51"/>
  <c r="I310505" i="51"/>
  <c r="I310501" i="51"/>
  <c r="I310497" i="51"/>
  <c r="I310493" i="51"/>
  <c r="I310489" i="51"/>
  <c r="I310485" i="51"/>
  <c r="I310481" i="51"/>
  <c r="I310477" i="51"/>
  <c r="I310473" i="51"/>
  <c r="I310469" i="51"/>
  <c r="I310465" i="51"/>
  <c r="I310461" i="51"/>
  <c r="I310457" i="51"/>
  <c r="I310453" i="51"/>
  <c r="I310449" i="51"/>
  <c r="I310445" i="51"/>
  <c r="I310441" i="51"/>
  <c r="I310437" i="51"/>
  <c r="I310433" i="51"/>
  <c r="I310429" i="51"/>
  <c r="I310425" i="51"/>
  <c r="I310421" i="51"/>
  <c r="I310417" i="51"/>
  <c r="I310413" i="51"/>
  <c r="I310409" i="51"/>
  <c r="I310405" i="51"/>
  <c r="I310401" i="51"/>
  <c r="I310397" i="51"/>
  <c r="I310393" i="51"/>
  <c r="I310389" i="51"/>
  <c r="I310385" i="51"/>
  <c r="I310381" i="51"/>
  <c r="I310377" i="51"/>
  <c r="I310373" i="51"/>
  <c r="I310369" i="51"/>
  <c r="I310365" i="51"/>
  <c r="I310361" i="51"/>
  <c r="I310357" i="51"/>
  <c r="I310353" i="51"/>
  <c r="I310349" i="51"/>
  <c r="I310345" i="51"/>
  <c r="I310341" i="51"/>
  <c r="I310337" i="51"/>
  <c r="I310333" i="51"/>
  <c r="I310329" i="51"/>
  <c r="I310325" i="51"/>
  <c r="I310321" i="51"/>
  <c r="I310317" i="51"/>
  <c r="I310313" i="51"/>
  <c r="I310309" i="51"/>
  <c r="I310305" i="51"/>
  <c r="I310301" i="51"/>
  <c r="I310297" i="51"/>
  <c r="I310293" i="51"/>
  <c r="I310289" i="51"/>
  <c r="I310285" i="51"/>
  <c r="I310281" i="51"/>
  <c r="I310277" i="51"/>
  <c r="I310273" i="51"/>
  <c r="I310269" i="51"/>
  <c r="I310265" i="51"/>
  <c r="I310261" i="51"/>
  <c r="I310257" i="51"/>
  <c r="I310253" i="51"/>
  <c r="I310249" i="51"/>
  <c r="I310245" i="51"/>
  <c r="I310241" i="51"/>
  <c r="I310237" i="51"/>
  <c r="I310233" i="51"/>
  <c r="I310229" i="51"/>
  <c r="I310225" i="51"/>
  <c r="I310221" i="51"/>
  <c r="I310217" i="51"/>
  <c r="I310213" i="51"/>
  <c r="I310209" i="51"/>
  <c r="I310205" i="51"/>
  <c r="I310201" i="51"/>
  <c r="I310197" i="51"/>
  <c r="I310193" i="51"/>
  <c r="I310189" i="51"/>
  <c r="I310185" i="51"/>
  <c r="I310181" i="51"/>
  <c r="I310177" i="51"/>
  <c r="I310173" i="51"/>
  <c r="I310169" i="51"/>
  <c r="I310165" i="51"/>
  <c r="I310161" i="51"/>
  <c r="I310157" i="51"/>
  <c r="I310153" i="51"/>
  <c r="I310149" i="51"/>
  <c r="I310145" i="51"/>
  <c r="I310141" i="51"/>
  <c r="I310137" i="51"/>
  <c r="I310133" i="51"/>
  <c r="I310129" i="51"/>
  <c r="I310125" i="51"/>
  <c r="I310121" i="51"/>
  <c r="I310117" i="51"/>
  <c r="I310113" i="51"/>
  <c r="I310109" i="51"/>
  <c r="I310105" i="51"/>
  <c r="I310101" i="51"/>
  <c r="I310097" i="51"/>
  <c r="I310093" i="51"/>
  <c r="I310089" i="51"/>
  <c r="I310085" i="51"/>
  <c r="I310081" i="51"/>
  <c r="I310077" i="51"/>
  <c r="I310073" i="51"/>
  <c r="I310069" i="51"/>
  <c r="I310065" i="51"/>
  <c r="I310061" i="51"/>
  <c r="I310057" i="51"/>
  <c r="I310053" i="51"/>
  <c r="I310049" i="51"/>
  <c r="I310045" i="51"/>
  <c r="I310041" i="51"/>
  <c r="I310037" i="51"/>
  <c r="I310033" i="51"/>
  <c r="I310029" i="51"/>
  <c r="I310025" i="51"/>
  <c r="I310021" i="51"/>
  <c r="I310017" i="51"/>
  <c r="I310013" i="51"/>
  <c r="I310009" i="51"/>
  <c r="I310005" i="51"/>
  <c r="I310001" i="51"/>
  <c r="I309997" i="51"/>
  <c r="I309993" i="51"/>
  <c r="I309989" i="51"/>
  <c r="I309985" i="51"/>
  <c r="I309981" i="51"/>
  <c r="I309977" i="51"/>
  <c r="I309973" i="51"/>
  <c r="I309969" i="51"/>
  <c r="I309965" i="51"/>
  <c r="I309961" i="51"/>
  <c r="I309957" i="51"/>
  <c r="I309953" i="51"/>
  <c r="I309949" i="51"/>
  <c r="I309945" i="51"/>
  <c r="I309941" i="51"/>
  <c r="I309937" i="51"/>
  <c r="I309933" i="51"/>
  <c r="I309929" i="51"/>
  <c r="I309925" i="51"/>
  <c r="I309921" i="51"/>
  <c r="I309917" i="51"/>
  <c r="I309913" i="51"/>
  <c r="I309909" i="51"/>
  <c r="I309905" i="51"/>
  <c r="I309901" i="51"/>
  <c r="I309897" i="51"/>
  <c r="I309893" i="51"/>
  <c r="I309889" i="51"/>
  <c r="I309885" i="51"/>
  <c r="I309881" i="51"/>
  <c r="I309877" i="51"/>
  <c r="I309873" i="51"/>
  <c r="I309869" i="51"/>
  <c r="I309865" i="51"/>
  <c r="I309861" i="51"/>
  <c r="I309857" i="51"/>
  <c r="I309853" i="51"/>
  <c r="I309849" i="51"/>
  <c r="I309845" i="51"/>
  <c r="I309841" i="51"/>
  <c r="I309837" i="51"/>
  <c r="I309833" i="51"/>
  <c r="I309829" i="51"/>
  <c r="I309825" i="51"/>
  <c r="I309821" i="51"/>
  <c r="I309817" i="51"/>
  <c r="I309813" i="51"/>
  <c r="I309809" i="51"/>
  <c r="I309805" i="51"/>
  <c r="I309801" i="51"/>
  <c r="I309797" i="51"/>
  <c r="I309793" i="51"/>
  <c r="I309789" i="51"/>
  <c r="I309785" i="51"/>
  <c r="I309781" i="51"/>
  <c r="I309777" i="51"/>
  <c r="I309773" i="51"/>
  <c r="I309769" i="51"/>
  <c r="I309765" i="51"/>
  <c r="I309761" i="51"/>
  <c r="I309757" i="51"/>
  <c r="I309753" i="51"/>
  <c r="I309749" i="51"/>
  <c r="I309745" i="51"/>
  <c r="I309741" i="51"/>
  <c r="I309737" i="51"/>
  <c r="I309733" i="51"/>
  <c r="I309729" i="51"/>
  <c r="I309725" i="51"/>
  <c r="I309721" i="51"/>
  <c r="I309717" i="51"/>
  <c r="I309713" i="51"/>
  <c r="I309709" i="51"/>
  <c r="I309705" i="51"/>
  <c r="I309701" i="51"/>
  <c r="I309697" i="51"/>
  <c r="I309693" i="51"/>
  <c r="I309689" i="51"/>
  <c r="I309685" i="51"/>
  <c r="I309681" i="51"/>
  <c r="I309677" i="51"/>
  <c r="I309673" i="51"/>
  <c r="I309669" i="51"/>
  <c r="I309665" i="51"/>
  <c r="I309661" i="51"/>
  <c r="I309657" i="51"/>
  <c r="I309653" i="51"/>
  <c r="I309649" i="51"/>
  <c r="I309645" i="51"/>
  <c r="I309641" i="51"/>
  <c r="I309637" i="51"/>
  <c r="I309633" i="51"/>
  <c r="I309629" i="51"/>
  <c r="I309625" i="51"/>
  <c r="I309621" i="51"/>
  <c r="I309617" i="51"/>
  <c r="I309613" i="51"/>
  <c r="I309609" i="51"/>
  <c r="I309605" i="51"/>
  <c r="I309601" i="51"/>
  <c r="I309597" i="51"/>
  <c r="I309593" i="51"/>
  <c r="I309589" i="51"/>
  <c r="I309585" i="51"/>
  <c r="I309581" i="51"/>
  <c r="I309577" i="51"/>
  <c r="I309573" i="51"/>
  <c r="I309569" i="51"/>
  <c r="I309565" i="51"/>
  <c r="I309561" i="51"/>
  <c r="I309557" i="51"/>
  <c r="I309553" i="51"/>
  <c r="I309549" i="51"/>
  <c r="I309545" i="51"/>
  <c r="I309541" i="51"/>
  <c r="I309537" i="51"/>
  <c r="I309533" i="51"/>
  <c r="I309529" i="51"/>
  <c r="I309525" i="51"/>
  <c r="I309521" i="51"/>
  <c r="I309517" i="51"/>
  <c r="I309513" i="51"/>
  <c r="I309509" i="51"/>
  <c r="I309505" i="51"/>
  <c r="I309501" i="51"/>
  <c r="I309497" i="51"/>
  <c r="I309493" i="51"/>
  <c r="I309489" i="51"/>
  <c r="I309485" i="51"/>
  <c r="I309481" i="51"/>
  <c r="I309477" i="51"/>
  <c r="I309473" i="51"/>
  <c r="I309469" i="51"/>
  <c r="I309465" i="51"/>
  <c r="I309461" i="51"/>
  <c r="I309457" i="51"/>
  <c r="I309453" i="51"/>
  <c r="I309449" i="51"/>
  <c r="I309445" i="51"/>
  <c r="I309441" i="51"/>
  <c r="I309437" i="51"/>
  <c r="I309433" i="51"/>
  <c r="I309429" i="51"/>
  <c r="I309425" i="51"/>
  <c r="I309421" i="51"/>
  <c r="I309417" i="51"/>
  <c r="I309413" i="51"/>
  <c r="I309409" i="51"/>
  <c r="I309405" i="51"/>
  <c r="I309401" i="51"/>
  <c r="I309397" i="51"/>
  <c r="I309393" i="51"/>
  <c r="I309389" i="51"/>
  <c r="I309385" i="51"/>
  <c r="I309381" i="51"/>
  <c r="I309377" i="51"/>
  <c r="I309373" i="51"/>
  <c r="I309369" i="51"/>
  <c r="I309365" i="51"/>
  <c r="I309361" i="51"/>
  <c r="I309357" i="51"/>
  <c r="I309353" i="51"/>
  <c r="I309349" i="51"/>
  <c r="I309345" i="51"/>
  <c r="I309341" i="51"/>
  <c r="I309337" i="51"/>
  <c r="I309333" i="51"/>
  <c r="I309329" i="51"/>
  <c r="I309325" i="51"/>
  <c r="I309321" i="51"/>
  <c r="I309317" i="51"/>
  <c r="I309313" i="51"/>
  <c r="I309309" i="51"/>
  <c r="I309305" i="51"/>
  <c r="I309301" i="51"/>
  <c r="I309297" i="51"/>
  <c r="I309293" i="51"/>
  <c r="I309289" i="51"/>
  <c r="I309285" i="51"/>
  <c r="I309281" i="51"/>
  <c r="I309277" i="51"/>
  <c r="I309273" i="51"/>
  <c r="I309269" i="51"/>
  <c r="I309265" i="51"/>
  <c r="I309261" i="51"/>
  <c r="I309257" i="51"/>
  <c r="I309253" i="51"/>
  <c r="I309249" i="51"/>
  <c r="I309245" i="51"/>
  <c r="I309241" i="51"/>
  <c r="I309237" i="51"/>
  <c r="I309233" i="51"/>
  <c r="I309229" i="51"/>
  <c r="I309225" i="51"/>
  <c r="I309221" i="51"/>
  <c r="I309217" i="51"/>
  <c r="I309213" i="51"/>
  <c r="I309209" i="51"/>
  <c r="I309205" i="51"/>
  <c r="I309201" i="51"/>
  <c r="I309197" i="51"/>
  <c r="I309193" i="51"/>
  <c r="I309189" i="51"/>
  <c r="I309185" i="51"/>
  <c r="I309181" i="51"/>
  <c r="I309177" i="51"/>
  <c r="I309173" i="51"/>
  <c r="I309169" i="51"/>
  <c r="I309165" i="51"/>
  <c r="I309161" i="51"/>
  <c r="I309157" i="51"/>
  <c r="I309153" i="51"/>
  <c r="I309149" i="51"/>
  <c r="I309145" i="51"/>
  <c r="I309141" i="51"/>
  <c r="I309137" i="51"/>
  <c r="I309133" i="51"/>
  <c r="I309129" i="51"/>
  <c r="I309125" i="51"/>
  <c r="I309121" i="51"/>
  <c r="I309117" i="51"/>
  <c r="I309113" i="51"/>
  <c r="I309109" i="51"/>
  <c r="I309105" i="51"/>
  <c r="I309101" i="51"/>
  <c r="I309097" i="51"/>
  <c r="I309093" i="51"/>
  <c r="I309089" i="51"/>
  <c r="I309085" i="51"/>
  <c r="I309081" i="51"/>
  <c r="I309077" i="51"/>
  <c r="I309073" i="51"/>
  <c r="I309069" i="51"/>
  <c r="I309065" i="51"/>
  <c r="I309061" i="51"/>
  <c r="I309057" i="51"/>
  <c r="I309053" i="51"/>
  <c r="I309049" i="51"/>
  <c r="I309045" i="51"/>
  <c r="I309041" i="51"/>
  <c r="I309037" i="51"/>
  <c r="I309033" i="51"/>
  <c r="I309029" i="51"/>
  <c r="I309025" i="51"/>
  <c r="I309021" i="51"/>
  <c r="I309017" i="51"/>
  <c r="I309013" i="51"/>
  <c r="I309009" i="51"/>
  <c r="I309005" i="51"/>
  <c r="I309001" i="51"/>
  <c r="I308997" i="51"/>
  <c r="I308993" i="51"/>
  <c r="I308989" i="51"/>
  <c r="I308985" i="51"/>
  <c r="I308981" i="51"/>
  <c r="I308977" i="51"/>
  <c r="I308973" i="51"/>
  <c r="I308969" i="51"/>
  <c r="I308965" i="51"/>
  <c r="I308961" i="51"/>
  <c r="I308957" i="51"/>
  <c r="I308953" i="51"/>
  <c r="I308949" i="51"/>
  <c r="I308945" i="51"/>
  <c r="I308941" i="51"/>
  <c r="I308937" i="51"/>
  <c r="I308933" i="51"/>
  <c r="I308929" i="51"/>
  <c r="I308925" i="51"/>
  <c r="I308921" i="51"/>
  <c r="I308917" i="51"/>
  <c r="I308913" i="51"/>
  <c r="I308909" i="51"/>
  <c r="I308905" i="51"/>
  <c r="I308901" i="51"/>
  <c r="I308897" i="51"/>
  <c r="I308893" i="51"/>
  <c r="I308889" i="51"/>
  <c r="I308885" i="51"/>
  <c r="I308881" i="51"/>
  <c r="I308877" i="51"/>
  <c r="I308873" i="51"/>
  <c r="I308869" i="51"/>
  <c r="I308865" i="51"/>
  <c r="I308861" i="51"/>
  <c r="I308857" i="51"/>
  <c r="I308853" i="51"/>
  <c r="I308849" i="51"/>
  <c r="I308845" i="51"/>
  <c r="I308841" i="51"/>
  <c r="I308837" i="51"/>
  <c r="I308833" i="51"/>
  <c r="I308829" i="51"/>
  <c r="I308825" i="51"/>
  <c r="I308821" i="51"/>
  <c r="I308817" i="51"/>
  <c r="I308813" i="51"/>
  <c r="I308809" i="51"/>
  <c r="I308805" i="51"/>
  <c r="I308801" i="51"/>
  <c r="I308797" i="51"/>
  <c r="I308793" i="51"/>
  <c r="I308789" i="51"/>
  <c r="I308785" i="51"/>
  <c r="I308781" i="51"/>
  <c r="I308777" i="51"/>
  <c r="I308773" i="51"/>
  <c r="I308769" i="51"/>
  <c r="I308765" i="51"/>
  <c r="I308761" i="51"/>
  <c r="I308757" i="51"/>
  <c r="I308753" i="51"/>
  <c r="I308749" i="51"/>
  <c r="I308745" i="51"/>
  <c r="I308741" i="51"/>
  <c r="I308737" i="51"/>
  <c r="I308733" i="51"/>
  <c r="I308729" i="51"/>
  <c r="I308725" i="51"/>
  <c r="I308721" i="51"/>
  <c r="I308717" i="51"/>
  <c r="I308713" i="51"/>
  <c r="I308709" i="51"/>
  <c r="I308705" i="51"/>
  <c r="I308701" i="51"/>
  <c r="I308697" i="51"/>
  <c r="I308693" i="51"/>
  <c r="I308689" i="51"/>
  <c r="I308685" i="51"/>
  <c r="I308681" i="51"/>
  <c r="I308677" i="51"/>
  <c r="I308673" i="51"/>
  <c r="I308669" i="51"/>
  <c r="I308665" i="51"/>
  <c r="I308661" i="51"/>
  <c r="I308657" i="51"/>
  <c r="I308653" i="51"/>
  <c r="I308649" i="51"/>
  <c r="I308645" i="51"/>
  <c r="I308641" i="51"/>
  <c r="I308637" i="51"/>
  <c r="I308633" i="51"/>
  <c r="I308629" i="51"/>
  <c r="I308625" i="51"/>
  <c r="I308621" i="51"/>
  <c r="I308617" i="51"/>
  <c r="I308613" i="51"/>
  <c r="I308609" i="51"/>
  <c r="I308605" i="51"/>
  <c r="I308601" i="51"/>
  <c r="I308597" i="51"/>
  <c r="I308593" i="51"/>
  <c r="I308589" i="51"/>
  <c r="I308585" i="51"/>
  <c r="I308581" i="51"/>
  <c r="I308577" i="51"/>
  <c r="I308573" i="51"/>
  <c r="I308569" i="51"/>
  <c r="I308565" i="51"/>
  <c r="I308561" i="51"/>
  <c r="I308557" i="51"/>
  <c r="I308553" i="51"/>
  <c r="I308549" i="51"/>
  <c r="I308545" i="51"/>
  <c r="I308541" i="51"/>
  <c r="I308537" i="51"/>
  <c r="I308533" i="51"/>
  <c r="I308529" i="51"/>
  <c r="I308525" i="51"/>
  <c r="I308521" i="51"/>
  <c r="I308517" i="51"/>
  <c r="I308513" i="51"/>
  <c r="I308509" i="51"/>
  <c r="I308505" i="51"/>
  <c r="I308501" i="51"/>
  <c r="I308497" i="51"/>
  <c r="I308493" i="51"/>
  <c r="I308489" i="51"/>
  <c r="I308485" i="51"/>
  <c r="I308481" i="51"/>
  <c r="I308477" i="51"/>
  <c r="I308473" i="51"/>
  <c r="I308469" i="51"/>
  <c r="I308465" i="51"/>
  <c r="I308461" i="51"/>
  <c r="I308457" i="51"/>
  <c r="I308453" i="51"/>
  <c r="I308449" i="51"/>
  <c r="I308445" i="51"/>
  <c r="I308441" i="51"/>
  <c r="I308437" i="51"/>
  <c r="I308433" i="51"/>
  <c r="I308429" i="51"/>
  <c r="I308425" i="51"/>
  <c r="I308421" i="51"/>
  <c r="I308417" i="51"/>
  <c r="I308413" i="51"/>
  <c r="I308409" i="51"/>
  <c r="I308405" i="51"/>
  <c r="I308401" i="51"/>
  <c r="I308397" i="51"/>
  <c r="I308393" i="51"/>
  <c r="I308389" i="51"/>
  <c r="I308385" i="51"/>
  <c r="I308381" i="51"/>
  <c r="I308377" i="51"/>
  <c r="I308373" i="51"/>
  <c r="I308369" i="51"/>
  <c r="I308365" i="51"/>
  <c r="I308361" i="51"/>
  <c r="I308357" i="51"/>
  <c r="I308353" i="51"/>
  <c r="I308349" i="51"/>
  <c r="I308345" i="51"/>
  <c r="I308341" i="51"/>
  <c r="I308337" i="51"/>
  <c r="I308333" i="51"/>
  <c r="I308329" i="51"/>
  <c r="I308325" i="51"/>
  <c r="I308321" i="51"/>
  <c r="I308317" i="51"/>
  <c r="I308313" i="51"/>
  <c r="I308309" i="51"/>
  <c r="I308305" i="51"/>
  <c r="I308301" i="51"/>
  <c r="I308297" i="51"/>
  <c r="I308293" i="51"/>
  <c r="I308289" i="51"/>
  <c r="I308285" i="51"/>
  <c r="I308281" i="51"/>
  <c r="I308277" i="51"/>
  <c r="I308273" i="51"/>
  <c r="I308269" i="51"/>
  <c r="I308265" i="51"/>
  <c r="I308261" i="51"/>
  <c r="I308257" i="51"/>
  <c r="I308253" i="51"/>
  <c r="I308249" i="51"/>
  <c r="I308245" i="51"/>
  <c r="I308241" i="51"/>
  <c r="I308237" i="51"/>
  <c r="I308233" i="51"/>
  <c r="I308229" i="51"/>
  <c r="I308225" i="51"/>
  <c r="I308221" i="51"/>
  <c r="I308217" i="51"/>
  <c r="I308213" i="51"/>
  <c r="I308209" i="51"/>
  <c r="I308205" i="51"/>
  <c r="I308201" i="51"/>
  <c r="I308197" i="51"/>
  <c r="I308193" i="51"/>
  <c r="I308189" i="51"/>
  <c r="I308185" i="51"/>
  <c r="I308181" i="51"/>
  <c r="I308177" i="51"/>
  <c r="I308173" i="51"/>
  <c r="I308169" i="51"/>
  <c r="I308165" i="51"/>
  <c r="I308161" i="51"/>
  <c r="I308157" i="51"/>
  <c r="I308153" i="51"/>
  <c r="I308149" i="51"/>
  <c r="I308145" i="51"/>
  <c r="I308141" i="51"/>
  <c r="I308137" i="51"/>
  <c r="I308133" i="51"/>
  <c r="I308129" i="51"/>
  <c r="I308125" i="51"/>
  <c r="I308121" i="51"/>
  <c r="I308117" i="51"/>
  <c r="I308113" i="51"/>
  <c r="I308109" i="51"/>
  <c r="I308105" i="51"/>
  <c r="I308101" i="51"/>
  <c r="I308097" i="51"/>
  <c r="I308093" i="51"/>
  <c r="I308089" i="51"/>
  <c r="I308085" i="51"/>
  <c r="I308081" i="51"/>
  <c r="I308077" i="51"/>
  <c r="I308073" i="51"/>
  <c r="I308069" i="51"/>
  <c r="I308065" i="51"/>
  <c r="I308061" i="51"/>
  <c r="I308057" i="51"/>
  <c r="I308053" i="51"/>
  <c r="I308049" i="51"/>
  <c r="I308045" i="51"/>
  <c r="I308041" i="51"/>
  <c r="I308037" i="51"/>
  <c r="I308033" i="51"/>
  <c r="I308029" i="51"/>
  <c r="I308025" i="51"/>
  <c r="I308021" i="51"/>
  <c r="I308017" i="51"/>
  <c r="I308013" i="51"/>
  <c r="I308009" i="51"/>
  <c r="I308005" i="51"/>
  <c r="I308001" i="51"/>
  <c r="I307997" i="51"/>
  <c r="I307993" i="51"/>
  <c r="I307989" i="51"/>
  <c r="I307985" i="51"/>
  <c r="I307981" i="51"/>
  <c r="I307977" i="51"/>
  <c r="I307973" i="51"/>
  <c r="I307969" i="51"/>
  <c r="I307965" i="51"/>
  <c r="I307961" i="51"/>
  <c r="I307957" i="51"/>
  <c r="I307953" i="51"/>
  <c r="I307949" i="51"/>
  <c r="I307945" i="51"/>
  <c r="I307941" i="51"/>
  <c r="I307937" i="51"/>
  <c r="I307933" i="51"/>
  <c r="I307929" i="51"/>
  <c r="I307925" i="51"/>
  <c r="I307921" i="51"/>
  <c r="I307917" i="51"/>
  <c r="I307913" i="51"/>
  <c r="I307909" i="51"/>
  <c r="I307905" i="51"/>
  <c r="I307901" i="51"/>
  <c r="I307897" i="51"/>
  <c r="I307893" i="51"/>
  <c r="I307889" i="51"/>
  <c r="I307885" i="51"/>
  <c r="I307881" i="51"/>
  <c r="I307877" i="51"/>
  <c r="I307873" i="51"/>
  <c r="I307869" i="51"/>
  <c r="I307865" i="51"/>
  <c r="I307861" i="51"/>
  <c r="I307857" i="51"/>
  <c r="I307853" i="51"/>
  <c r="I307849" i="51"/>
  <c r="I307845" i="51"/>
  <c r="I307841" i="51"/>
  <c r="I307837" i="51"/>
  <c r="I307833" i="51"/>
  <c r="I307829" i="51"/>
  <c r="I307825" i="51"/>
  <c r="I307821" i="51"/>
  <c r="I307817" i="51"/>
  <c r="I307813" i="51"/>
  <c r="I307809" i="51"/>
  <c r="I307805" i="51"/>
  <c r="I307801" i="51"/>
  <c r="I307797" i="51"/>
  <c r="I307793" i="51"/>
  <c r="I307789" i="51"/>
  <c r="I307785" i="51"/>
  <c r="I307781" i="51"/>
  <c r="I307777" i="51"/>
  <c r="I307773" i="51"/>
  <c r="I307769" i="51"/>
  <c r="I307765" i="51"/>
  <c r="I307761" i="51"/>
  <c r="I307757" i="51"/>
  <c r="I307753" i="51"/>
  <c r="I307749" i="51"/>
  <c r="I307745" i="51"/>
  <c r="I307741" i="51"/>
  <c r="I307737" i="51"/>
  <c r="I307733" i="51"/>
  <c r="I307729" i="51"/>
  <c r="I307725" i="51"/>
  <c r="I307721" i="51"/>
  <c r="I307717" i="51"/>
  <c r="I307713" i="51"/>
  <c r="I307709" i="51"/>
  <c r="I307705" i="51"/>
  <c r="I307701" i="51"/>
  <c r="I307697" i="51"/>
  <c r="I307693" i="51"/>
  <c r="I307689" i="51"/>
  <c r="I307685" i="51"/>
  <c r="I307681" i="51"/>
  <c r="I307677" i="51"/>
  <c r="I307673" i="51"/>
  <c r="I307669" i="51"/>
  <c r="I307665" i="51"/>
  <c r="I307661" i="51"/>
  <c r="I307657" i="51"/>
  <c r="I307653" i="51"/>
  <c r="I307649" i="51"/>
  <c r="I307645" i="51"/>
  <c r="I307641" i="51"/>
  <c r="I307637" i="51"/>
  <c r="I307633" i="51"/>
  <c r="I307629" i="51"/>
  <c r="I307625" i="51"/>
  <c r="I307621" i="51"/>
  <c r="I307617" i="51"/>
  <c r="I307613" i="51"/>
  <c r="I307609" i="51"/>
  <c r="I307605" i="51"/>
  <c r="I307601" i="51"/>
  <c r="I307597" i="51"/>
  <c r="I307593" i="51"/>
  <c r="I307589" i="51"/>
  <c r="I307585" i="51"/>
  <c r="I307581" i="51"/>
  <c r="I307577" i="51"/>
  <c r="I307573" i="51"/>
  <c r="I307569" i="51"/>
  <c r="I307565" i="51"/>
  <c r="I307561" i="51"/>
  <c r="I307557" i="51"/>
  <c r="I307553" i="51"/>
  <c r="I307549" i="51"/>
  <c r="I307545" i="51"/>
  <c r="I307541" i="51"/>
  <c r="I307537" i="51"/>
  <c r="I307533" i="51"/>
  <c r="I307529" i="51"/>
  <c r="I307525" i="51"/>
  <c r="I307521" i="51"/>
  <c r="I307517" i="51"/>
  <c r="I307513" i="51"/>
  <c r="I307509" i="51"/>
  <c r="I307505" i="51"/>
  <c r="I307501" i="51"/>
  <c r="I307497" i="51"/>
  <c r="I307493" i="51"/>
  <c r="I307489" i="51"/>
  <c r="I307485" i="51"/>
  <c r="I307481" i="51"/>
  <c r="I307477" i="51"/>
  <c r="I307473" i="51"/>
  <c r="I307469" i="51"/>
  <c r="I307465" i="51"/>
  <c r="I307461" i="51"/>
  <c r="I307457" i="51"/>
  <c r="I307453" i="51"/>
  <c r="I307449" i="51"/>
  <c r="I307445" i="51"/>
  <c r="I307441" i="51"/>
  <c r="I307437" i="51"/>
  <c r="I307433" i="51"/>
  <c r="I307429" i="51"/>
  <c r="I307425" i="51"/>
  <c r="I307421" i="51"/>
  <c r="I307417" i="51"/>
  <c r="I307413" i="51"/>
  <c r="I307409" i="51"/>
  <c r="I307405" i="51"/>
  <c r="I307401" i="51"/>
  <c r="I307397" i="51"/>
  <c r="I307393" i="51"/>
  <c r="I307389" i="51"/>
  <c r="I307385" i="51"/>
  <c r="I307381" i="51"/>
  <c r="I307377" i="51"/>
  <c r="I307373" i="51"/>
  <c r="I307369" i="51"/>
  <c r="I307365" i="51"/>
  <c r="I307361" i="51"/>
  <c r="I307357" i="51"/>
  <c r="I307353" i="51"/>
  <c r="I307349" i="51"/>
  <c r="I307345" i="51"/>
  <c r="I307341" i="51"/>
  <c r="I307337" i="51"/>
  <c r="I307333" i="51"/>
  <c r="I307329" i="51"/>
  <c r="I307325" i="51"/>
  <c r="I307321" i="51"/>
  <c r="I307317" i="51"/>
  <c r="I307313" i="51"/>
  <c r="I307309" i="51"/>
  <c r="I307305" i="51"/>
  <c r="I307301" i="51"/>
  <c r="I307297" i="51"/>
  <c r="I307293" i="51"/>
  <c r="I307289" i="51"/>
  <c r="I307285" i="51"/>
  <c r="I307281" i="51"/>
  <c r="I307277" i="51"/>
  <c r="I307273" i="51"/>
  <c r="I307269" i="51"/>
  <c r="I307265" i="51"/>
  <c r="I307261" i="51"/>
  <c r="I307257" i="51"/>
  <c r="I307253" i="51"/>
  <c r="I307249" i="51"/>
  <c r="I307245" i="51"/>
  <c r="I307241" i="51"/>
  <c r="I307237" i="51"/>
  <c r="I307233" i="51"/>
  <c r="I307229" i="51"/>
  <c r="I307225" i="51"/>
  <c r="I307221" i="51"/>
  <c r="I307217" i="51"/>
  <c r="I307213" i="51"/>
  <c r="I307209" i="51"/>
  <c r="I307205" i="51"/>
  <c r="I307201" i="51"/>
  <c r="I307197" i="51"/>
  <c r="I307193" i="51"/>
  <c r="I307189" i="51"/>
  <c r="I307185" i="51"/>
  <c r="I307181" i="51"/>
  <c r="I307177" i="51"/>
  <c r="I307173" i="51"/>
  <c r="I307169" i="51"/>
  <c r="I307165" i="51"/>
  <c r="I307161" i="51"/>
  <c r="I307157" i="51"/>
  <c r="I307153" i="51"/>
  <c r="I307149" i="51"/>
  <c r="I307145" i="51"/>
  <c r="I307141" i="51"/>
  <c r="I307137" i="51"/>
  <c r="I307133" i="51"/>
  <c r="I307129" i="51"/>
  <c r="I307125" i="51"/>
  <c r="I307121" i="51"/>
  <c r="I307117" i="51"/>
  <c r="I307113" i="51"/>
  <c r="I307109" i="51"/>
  <c r="I307105" i="51"/>
  <c r="I307101" i="51"/>
  <c r="I307097" i="51"/>
  <c r="I307093" i="51"/>
  <c r="I307089" i="51"/>
  <c r="I307085" i="51"/>
  <c r="I307081" i="51"/>
  <c r="I307077" i="51"/>
  <c r="I307073" i="51"/>
  <c r="I307069" i="51"/>
  <c r="I307065" i="51"/>
  <c r="I307061" i="51"/>
  <c r="I307057" i="51"/>
  <c r="I307053" i="51"/>
  <c r="I307049" i="51"/>
  <c r="I307045" i="51"/>
  <c r="I307041" i="51"/>
  <c r="I307037" i="51"/>
  <c r="I307033" i="51"/>
  <c r="I307029" i="51"/>
  <c r="I307025" i="51"/>
  <c r="I307021" i="51"/>
  <c r="I307017" i="51"/>
  <c r="I307013" i="51"/>
  <c r="I307009" i="51"/>
  <c r="I307005" i="51"/>
  <c r="I307001" i="51"/>
  <c r="I306997" i="51"/>
  <c r="I306993" i="51"/>
  <c r="I306989" i="51"/>
  <c r="I306985" i="51"/>
  <c r="I306981" i="51"/>
  <c r="I306977" i="51"/>
  <c r="I306973" i="51"/>
  <c r="I306969" i="51"/>
  <c r="I306965" i="51"/>
  <c r="I306961" i="51"/>
  <c r="I306957" i="51"/>
  <c r="I306953" i="51"/>
  <c r="I306949" i="51"/>
  <c r="I306945" i="51"/>
  <c r="I306941" i="51"/>
  <c r="I306937" i="51"/>
  <c r="I306933" i="51"/>
  <c r="I306929" i="51"/>
  <c r="I306925" i="51"/>
  <c r="I306921" i="51"/>
  <c r="I306917" i="51"/>
  <c r="I306913" i="51"/>
  <c r="I306909" i="51"/>
  <c r="I306905" i="51"/>
  <c r="I306901" i="51"/>
  <c r="I306897" i="51"/>
  <c r="I306893" i="51"/>
  <c r="I306889" i="51"/>
  <c r="I306885" i="51"/>
  <c r="I306881" i="51"/>
  <c r="I306877" i="51"/>
  <c r="I306873" i="51"/>
  <c r="I306869" i="51"/>
  <c r="I306865" i="51"/>
  <c r="I306861" i="51"/>
  <c r="I306857" i="51"/>
  <c r="I306853" i="51"/>
  <c r="I306849" i="51"/>
  <c r="I306845" i="51"/>
  <c r="I306841" i="51"/>
  <c r="I306837" i="51"/>
  <c r="I306833" i="51"/>
  <c r="I306829" i="51"/>
  <c r="I306825" i="51"/>
  <c r="I306821" i="51"/>
  <c r="I306817" i="51"/>
  <c r="I306813" i="51"/>
  <c r="I306809" i="51"/>
  <c r="I306805" i="51"/>
  <c r="I306801" i="51"/>
  <c r="I306797" i="51"/>
  <c r="I306793" i="51"/>
  <c r="I306789" i="51"/>
  <c r="I306785" i="51"/>
  <c r="I306781" i="51"/>
  <c r="I306777" i="51"/>
  <c r="I306773" i="51"/>
  <c r="I306769" i="51"/>
  <c r="I306765" i="51"/>
  <c r="I306761" i="51"/>
  <c r="I306757" i="51"/>
  <c r="I306753" i="51"/>
  <c r="I306749" i="51"/>
  <c r="I306745" i="51"/>
  <c r="I306741" i="51"/>
  <c r="I306737" i="51"/>
  <c r="I306733" i="51"/>
  <c r="I306729" i="51"/>
  <c r="I306725" i="51"/>
  <c r="I306721" i="51"/>
  <c r="I306717" i="51"/>
  <c r="I306713" i="51"/>
  <c r="I306709" i="51"/>
  <c r="I306705" i="51"/>
  <c r="I306701" i="51"/>
  <c r="I306697" i="51"/>
  <c r="I306693" i="51"/>
  <c r="I306689" i="51"/>
  <c r="I306685" i="51"/>
  <c r="I306681" i="51"/>
  <c r="I306677" i="51"/>
  <c r="I306673" i="51"/>
  <c r="I306669" i="51"/>
  <c r="I306665" i="51"/>
  <c r="I306661" i="51"/>
  <c r="I306657" i="51"/>
  <c r="I306653" i="51"/>
  <c r="I306649" i="51"/>
  <c r="I306645" i="51"/>
  <c r="I306641" i="51"/>
  <c r="I306637" i="51"/>
  <c r="I306633" i="51"/>
  <c r="I306629" i="51"/>
  <c r="I306625" i="51"/>
  <c r="I306621" i="51"/>
  <c r="I306617" i="51"/>
  <c r="I306613" i="51"/>
  <c r="I306609" i="51"/>
  <c r="I306605" i="51"/>
  <c r="I306601" i="51"/>
  <c r="I306597" i="51"/>
  <c r="I306593" i="51"/>
  <c r="I306589" i="51"/>
  <c r="I306585" i="51"/>
  <c r="I306581" i="51"/>
  <c r="I306577" i="51"/>
  <c r="I306573" i="51"/>
  <c r="I306569" i="51"/>
  <c r="I306565" i="51"/>
  <c r="I306561" i="51"/>
  <c r="I306557" i="51"/>
  <c r="I306553" i="51"/>
  <c r="I306549" i="51"/>
  <c r="I306545" i="51"/>
  <c r="I306541" i="51"/>
  <c r="I306537" i="51"/>
  <c r="I306533" i="51"/>
  <c r="I306529" i="51"/>
  <c r="I306525" i="51"/>
  <c r="I306521" i="51"/>
  <c r="I306517" i="51"/>
  <c r="I306513" i="51"/>
  <c r="I306509" i="51"/>
  <c r="I306505" i="51"/>
  <c r="I306501" i="51"/>
  <c r="I306497" i="51"/>
  <c r="I306493" i="51"/>
  <c r="I306489" i="51"/>
  <c r="I306485" i="51"/>
  <c r="I306481" i="51"/>
  <c r="I306477" i="51"/>
  <c r="I306473" i="51"/>
  <c r="I306469" i="51"/>
  <c r="I306465" i="51"/>
  <c r="I306461" i="51"/>
  <c r="I306457" i="51"/>
  <c r="I306453" i="51"/>
  <c r="I306449" i="51"/>
  <c r="I306445" i="51"/>
  <c r="I306441" i="51"/>
  <c r="I306437" i="51"/>
  <c r="I306433" i="51"/>
  <c r="I306429" i="51"/>
  <c r="I306425" i="51"/>
  <c r="I306421" i="51"/>
  <c r="I306417" i="51"/>
  <c r="I306413" i="51"/>
  <c r="I306409" i="51"/>
  <c r="I306405" i="51"/>
  <c r="I306401" i="51"/>
  <c r="I306397" i="51"/>
  <c r="I306393" i="51"/>
  <c r="I306389" i="51"/>
  <c r="I306385" i="51"/>
  <c r="I306381" i="51"/>
  <c r="I306377" i="51"/>
  <c r="I306373" i="51"/>
  <c r="I306369" i="51"/>
  <c r="I306365" i="51"/>
  <c r="I306361" i="51"/>
  <c r="I306357" i="51"/>
  <c r="I306353" i="51"/>
  <c r="I306349" i="51"/>
  <c r="I306345" i="51"/>
  <c r="I306341" i="51"/>
  <c r="I306337" i="51"/>
  <c r="I306333" i="51"/>
  <c r="I306329" i="51"/>
  <c r="I306325" i="51"/>
  <c r="I306321" i="51"/>
  <c r="I306317" i="51"/>
  <c r="I306313" i="51"/>
  <c r="I306309" i="51"/>
  <c r="I306305" i="51"/>
  <c r="I306301" i="51"/>
  <c r="I306297" i="51"/>
  <c r="I306293" i="51"/>
  <c r="I306289" i="51"/>
  <c r="I306285" i="51"/>
  <c r="I306281" i="51"/>
  <c r="I306277" i="51"/>
  <c r="I306273" i="51"/>
  <c r="I306269" i="51"/>
  <c r="I306265" i="51"/>
  <c r="I306261" i="51"/>
  <c r="I306257" i="51"/>
  <c r="I306253" i="51"/>
  <c r="I306249" i="51"/>
  <c r="I306245" i="51"/>
  <c r="I306241" i="51"/>
  <c r="I306237" i="51"/>
  <c r="I306233" i="51"/>
  <c r="I306229" i="51"/>
  <c r="I306225" i="51"/>
  <c r="I306221" i="51"/>
  <c r="I306217" i="51"/>
  <c r="I306213" i="51"/>
  <c r="I306209" i="51"/>
  <c r="I306205" i="51"/>
  <c r="I306201" i="51"/>
  <c r="I306197" i="51"/>
  <c r="I306193" i="51"/>
  <c r="I306189" i="51"/>
  <c r="I306185" i="51"/>
  <c r="I306181" i="51"/>
  <c r="I306177" i="51"/>
  <c r="I306173" i="51"/>
  <c r="I306169" i="51"/>
  <c r="I306165" i="51"/>
  <c r="I306161" i="51"/>
  <c r="I306157" i="51"/>
  <c r="I306153" i="51"/>
  <c r="I306149" i="51"/>
  <c r="I306145" i="51"/>
  <c r="I306141" i="51"/>
  <c r="I306137" i="51"/>
  <c r="I306133" i="51"/>
  <c r="I306129" i="51"/>
  <c r="I306125" i="51"/>
  <c r="I306121" i="51"/>
  <c r="I306117" i="51"/>
  <c r="I306113" i="51"/>
  <c r="I306109" i="51"/>
  <c r="I306105" i="51"/>
  <c r="I306101" i="51"/>
  <c r="I306097" i="51"/>
  <c r="I306093" i="51"/>
  <c r="I306089" i="51"/>
  <c r="I306085" i="51"/>
  <c r="I306081" i="51"/>
  <c r="I306077" i="51"/>
  <c r="I306073" i="51"/>
  <c r="I306069" i="51"/>
  <c r="I306065" i="51"/>
  <c r="I306061" i="51"/>
  <c r="I306057" i="51"/>
  <c r="I306053" i="51"/>
  <c r="I306049" i="51"/>
  <c r="I306045" i="51"/>
  <c r="I306041" i="51"/>
  <c r="I306037" i="51"/>
  <c r="I306033" i="51"/>
  <c r="I306029" i="51"/>
  <c r="I306025" i="51"/>
  <c r="I306021" i="51"/>
  <c r="I306017" i="51"/>
  <c r="I306013" i="51"/>
  <c r="I306009" i="51"/>
  <c r="I306005" i="51"/>
  <c r="I306001" i="51"/>
  <c r="I305997" i="51"/>
  <c r="I305993" i="51"/>
  <c r="I305989" i="51"/>
  <c r="I305985" i="51"/>
  <c r="I305981" i="51"/>
  <c r="I305977" i="51"/>
  <c r="I305973" i="51"/>
  <c r="I305969" i="51"/>
  <c r="I305965" i="51"/>
  <c r="I305961" i="51"/>
  <c r="I305957" i="51"/>
  <c r="I305953" i="51"/>
  <c r="I305949" i="51"/>
  <c r="I305945" i="51"/>
  <c r="I305941" i="51"/>
  <c r="I305937" i="51"/>
  <c r="I305933" i="51"/>
  <c r="I305929" i="51"/>
  <c r="I305925" i="51"/>
  <c r="I305921" i="51"/>
  <c r="I305917" i="51"/>
  <c r="I305913" i="51"/>
  <c r="I305909" i="51"/>
  <c r="I305905" i="51"/>
  <c r="I305901" i="51"/>
  <c r="I305897" i="51"/>
  <c r="I305893" i="51"/>
  <c r="I305889" i="51"/>
  <c r="I305885" i="51"/>
  <c r="I305881" i="51"/>
  <c r="I305877" i="51"/>
  <c r="I305873" i="51"/>
  <c r="I305869" i="51"/>
  <c r="I305865" i="51"/>
  <c r="I305861" i="51"/>
  <c r="I305857" i="51"/>
  <c r="I305853" i="51"/>
  <c r="I305849" i="51"/>
  <c r="I305845" i="51"/>
  <c r="I305841" i="51"/>
  <c r="I305837" i="51"/>
  <c r="I305833" i="51"/>
  <c r="I305829" i="51"/>
  <c r="I305825" i="51"/>
  <c r="I305821" i="51"/>
  <c r="I305817" i="51"/>
  <c r="I305813" i="51"/>
  <c r="I305809" i="51"/>
  <c r="I305805" i="51"/>
  <c r="I305801" i="51"/>
  <c r="I305797" i="51"/>
  <c r="I305793" i="51"/>
  <c r="I305789" i="51"/>
  <c r="I305785" i="51"/>
  <c r="I305781" i="51"/>
  <c r="I305777" i="51"/>
  <c r="I305773" i="51"/>
  <c r="I305769" i="51"/>
  <c r="I305765" i="51"/>
  <c r="I305761" i="51"/>
  <c r="I305757" i="51"/>
  <c r="I305753" i="51"/>
  <c r="I305749" i="51"/>
  <c r="I305745" i="51"/>
  <c r="I305741" i="51"/>
  <c r="I305737" i="51"/>
  <c r="I305733" i="51"/>
  <c r="I305729" i="51"/>
  <c r="I305725" i="51"/>
  <c r="I305721" i="51"/>
  <c r="I305717" i="51"/>
  <c r="I305713" i="51"/>
  <c r="I305709" i="51"/>
  <c r="I305705" i="51"/>
  <c r="I305701" i="51"/>
  <c r="I305697" i="51"/>
  <c r="I305693" i="51"/>
  <c r="I305689" i="51"/>
  <c r="I305685" i="51"/>
  <c r="I305681" i="51"/>
  <c r="I305677" i="51"/>
  <c r="I305673" i="51"/>
  <c r="I305669" i="51"/>
  <c r="I305665" i="51"/>
  <c r="I305661" i="51"/>
  <c r="I305657" i="51"/>
  <c r="I305653" i="51"/>
  <c r="I305649" i="51"/>
  <c r="I305645" i="51"/>
  <c r="I305641" i="51"/>
  <c r="I305637" i="51"/>
  <c r="I305633" i="51"/>
  <c r="I305629" i="51"/>
  <c r="I305625" i="51"/>
  <c r="I305621" i="51"/>
  <c r="I305617" i="51"/>
  <c r="I305613" i="51"/>
  <c r="I305609" i="51"/>
  <c r="I305605" i="51"/>
  <c r="I305601" i="51"/>
  <c r="I305597" i="51"/>
  <c r="I305593" i="51"/>
  <c r="I305589" i="51"/>
  <c r="I305585" i="51"/>
  <c r="I305581" i="51"/>
  <c r="I305577" i="51"/>
  <c r="I305573" i="51"/>
  <c r="I305569" i="51"/>
  <c r="I305565" i="51"/>
  <c r="I305561" i="51"/>
  <c r="I305557" i="51"/>
  <c r="I305553" i="51"/>
  <c r="I305549" i="51"/>
  <c r="I305545" i="51"/>
  <c r="I305541" i="51"/>
  <c r="I305537" i="51"/>
  <c r="I305533" i="51"/>
  <c r="I305529" i="51"/>
  <c r="I305525" i="51"/>
  <c r="I305521" i="51"/>
  <c r="I305517" i="51"/>
  <c r="I305513" i="51"/>
  <c r="I305509" i="51"/>
  <c r="I305505" i="51"/>
  <c r="I305501" i="51"/>
  <c r="I305497" i="51"/>
  <c r="I305493" i="51"/>
  <c r="I305489" i="51"/>
  <c r="I305485" i="51"/>
  <c r="I305481" i="51"/>
  <c r="I305477" i="51"/>
  <c r="I305473" i="51"/>
  <c r="I305469" i="51"/>
  <c r="I305465" i="51"/>
  <c r="I305461" i="51"/>
  <c r="I305457" i="51"/>
  <c r="I305453" i="51"/>
  <c r="I305449" i="51"/>
  <c r="I305445" i="51"/>
  <c r="I305441" i="51"/>
  <c r="I305437" i="51"/>
  <c r="I305433" i="51"/>
  <c r="I305429" i="51"/>
  <c r="I305425" i="51"/>
  <c r="I305421" i="51"/>
  <c r="I305417" i="51"/>
  <c r="I305413" i="51"/>
  <c r="I305409" i="51"/>
  <c r="I305405" i="51"/>
  <c r="I305401" i="51"/>
  <c r="I305397" i="51"/>
  <c r="I305393" i="51"/>
  <c r="I305389" i="51"/>
  <c r="I305385" i="51"/>
  <c r="I305381" i="51"/>
  <c r="I305377" i="51"/>
  <c r="I305373" i="51"/>
  <c r="I305369" i="51"/>
  <c r="I305365" i="51"/>
  <c r="I305361" i="51"/>
  <c r="I305357" i="51"/>
  <c r="I305353" i="51"/>
  <c r="I305349" i="51"/>
  <c r="I305345" i="51"/>
  <c r="I305341" i="51"/>
  <c r="I305337" i="51"/>
  <c r="I305333" i="51"/>
  <c r="I305329" i="51"/>
  <c r="I305325" i="51"/>
  <c r="I305321" i="51"/>
  <c r="I305317" i="51"/>
  <c r="I305313" i="51"/>
  <c r="I305309" i="51"/>
  <c r="I305305" i="51"/>
  <c r="I305301" i="51"/>
  <c r="I305297" i="51"/>
  <c r="I305293" i="51"/>
  <c r="I305289" i="51"/>
  <c r="I305285" i="51"/>
  <c r="I305281" i="51"/>
  <c r="I305277" i="51"/>
  <c r="I305273" i="51"/>
  <c r="I305269" i="51"/>
  <c r="I305265" i="51"/>
  <c r="I305261" i="51"/>
  <c r="I305257" i="51"/>
  <c r="I305253" i="51"/>
  <c r="I305249" i="51"/>
  <c r="I305245" i="51"/>
  <c r="I305241" i="51"/>
  <c r="I305237" i="51"/>
  <c r="I305233" i="51"/>
  <c r="I305229" i="51"/>
  <c r="I305225" i="51"/>
  <c r="I305221" i="51"/>
  <c r="I305217" i="51"/>
  <c r="I305213" i="51"/>
  <c r="I305209" i="51"/>
  <c r="I305205" i="51"/>
  <c r="I305201" i="51"/>
  <c r="I305197" i="51"/>
  <c r="I305193" i="51"/>
  <c r="I305189" i="51"/>
  <c r="I305185" i="51"/>
  <c r="I305181" i="51"/>
  <c r="I305177" i="51"/>
  <c r="I305173" i="51"/>
  <c r="I305169" i="51"/>
  <c r="I305165" i="51"/>
  <c r="I305161" i="51"/>
  <c r="I305157" i="51"/>
  <c r="I305153" i="51"/>
  <c r="I305149" i="51"/>
  <c r="I305145" i="51"/>
  <c r="I305141" i="51"/>
  <c r="I305137" i="51"/>
  <c r="I305133" i="51"/>
  <c r="I305129" i="51"/>
  <c r="I305125" i="51"/>
  <c r="I305121" i="51"/>
  <c r="I305117" i="51"/>
  <c r="I305113" i="51"/>
  <c r="I305109" i="51"/>
  <c r="I305105" i="51"/>
  <c r="I305101" i="51"/>
  <c r="I305097" i="51"/>
  <c r="I305093" i="51"/>
  <c r="I305089" i="51"/>
  <c r="I305085" i="51"/>
  <c r="I305081" i="51"/>
  <c r="I305077" i="51"/>
  <c r="I305073" i="51"/>
  <c r="I305069" i="51"/>
  <c r="I305065" i="51"/>
  <c r="I305061" i="51"/>
  <c r="I305057" i="51"/>
  <c r="I305053" i="51"/>
  <c r="I305049" i="51"/>
  <c r="I305045" i="51"/>
  <c r="I305041" i="51"/>
  <c r="I305037" i="51"/>
  <c r="I305033" i="51"/>
  <c r="I305029" i="51"/>
  <c r="I305025" i="51"/>
  <c r="I305021" i="51"/>
  <c r="I305017" i="51"/>
  <c r="I305013" i="51"/>
  <c r="I305009" i="51"/>
  <c r="I305005" i="51"/>
  <c r="I305001" i="51"/>
  <c r="I304997" i="51"/>
  <c r="I304993" i="51"/>
  <c r="I304989" i="51"/>
  <c r="I304985" i="51"/>
  <c r="I304981" i="51"/>
  <c r="I304977" i="51"/>
  <c r="I304973" i="51"/>
  <c r="I304969" i="51"/>
  <c r="I304965" i="51"/>
  <c r="I304961" i="51"/>
  <c r="I304957" i="51"/>
  <c r="I304953" i="51"/>
  <c r="I304949" i="51"/>
  <c r="I304945" i="51"/>
  <c r="I304941" i="51"/>
  <c r="I304937" i="51"/>
  <c r="I304933" i="51"/>
  <c r="I304929" i="51"/>
  <c r="I304925" i="51"/>
  <c r="I304921" i="51"/>
  <c r="I304917" i="51"/>
  <c r="I304913" i="51"/>
  <c r="I304909" i="51"/>
  <c r="I304905" i="51"/>
  <c r="I304901" i="51"/>
  <c r="I304897" i="51"/>
  <c r="I304893" i="51"/>
  <c r="I304889" i="51"/>
  <c r="I304885" i="51"/>
  <c r="I304881" i="51"/>
  <c r="I304877" i="51"/>
  <c r="I304873" i="51"/>
  <c r="I304869" i="51"/>
  <c r="I304865" i="51"/>
  <c r="I304861" i="51"/>
  <c r="I304857" i="51"/>
  <c r="I304853" i="51"/>
  <c r="I304849" i="51"/>
  <c r="I304845" i="51"/>
  <c r="I304841" i="51"/>
  <c r="I304837" i="51"/>
  <c r="I304833" i="51"/>
  <c r="I304829" i="51"/>
  <c r="I304825" i="51"/>
  <c r="I304821" i="51"/>
  <c r="I304817" i="51"/>
  <c r="I304813" i="51"/>
  <c r="I304809" i="51"/>
  <c r="I304805" i="51"/>
  <c r="I304801" i="51"/>
  <c r="I304797" i="51"/>
  <c r="I304793" i="51"/>
  <c r="I304789" i="51"/>
  <c r="I304785" i="51"/>
  <c r="I304781" i="51"/>
  <c r="I304777" i="51"/>
  <c r="I304773" i="51"/>
  <c r="I304769" i="51"/>
  <c r="I304765" i="51"/>
  <c r="I304761" i="51"/>
  <c r="I304757" i="51"/>
  <c r="I304753" i="51"/>
  <c r="I304749" i="51"/>
  <c r="I304745" i="51"/>
  <c r="I304741" i="51"/>
  <c r="I304737" i="51"/>
  <c r="I304733" i="51"/>
  <c r="I304729" i="51"/>
  <c r="I304725" i="51"/>
  <c r="I304721" i="51"/>
  <c r="I304717" i="51"/>
  <c r="I304713" i="51"/>
  <c r="I304709" i="51"/>
  <c r="I304705" i="51"/>
  <c r="I304701" i="51"/>
  <c r="I304697" i="51"/>
  <c r="I304693" i="51"/>
  <c r="I304689" i="51"/>
  <c r="I304685" i="51"/>
  <c r="I304681" i="51"/>
  <c r="I304677" i="51"/>
  <c r="I304673" i="51"/>
  <c r="I304669" i="51"/>
  <c r="I304665" i="51"/>
  <c r="I304661" i="51"/>
  <c r="I304657" i="51"/>
  <c r="I304653" i="51"/>
  <c r="I304649" i="51"/>
  <c r="I304645" i="51"/>
  <c r="I304641" i="51"/>
  <c r="I304637" i="51"/>
  <c r="I304633" i="51"/>
  <c r="I304629" i="51"/>
  <c r="I304625" i="51"/>
  <c r="I304621" i="51"/>
  <c r="I304617" i="51"/>
  <c r="I304613" i="51"/>
  <c r="I304609" i="51"/>
  <c r="I304605" i="51"/>
  <c r="I304601" i="51"/>
  <c r="I304597" i="51"/>
  <c r="I304593" i="51"/>
  <c r="I304589" i="51"/>
  <c r="I304585" i="51"/>
  <c r="I304581" i="51"/>
  <c r="I304577" i="51"/>
  <c r="I304573" i="51"/>
  <c r="I304569" i="51"/>
  <c r="I304565" i="51"/>
  <c r="I304561" i="51"/>
  <c r="I304557" i="51"/>
  <c r="I304553" i="51"/>
  <c r="I304549" i="51"/>
  <c r="I304545" i="51"/>
  <c r="I304541" i="51"/>
  <c r="I304537" i="51"/>
  <c r="I304533" i="51"/>
  <c r="I304529" i="51"/>
  <c r="I304525" i="51"/>
  <c r="I304521" i="51"/>
  <c r="I304517" i="51"/>
  <c r="I304513" i="51"/>
  <c r="I304509" i="51"/>
  <c r="I304505" i="51"/>
  <c r="I304501" i="51"/>
  <c r="I304497" i="51"/>
  <c r="I304493" i="51"/>
  <c r="I304489" i="51"/>
  <c r="I304485" i="51"/>
  <c r="I304481" i="51"/>
  <c r="I304477" i="51"/>
  <c r="I304473" i="51"/>
  <c r="I304469" i="51"/>
  <c r="I304465" i="51"/>
  <c r="I304461" i="51"/>
  <c r="I304457" i="51"/>
  <c r="I304453" i="51"/>
  <c r="I304449" i="51"/>
  <c r="I304445" i="51"/>
  <c r="I304441" i="51"/>
  <c r="I304437" i="51"/>
  <c r="I304433" i="51"/>
  <c r="I304429" i="51"/>
  <c r="I304425" i="51"/>
  <c r="I304421" i="51"/>
  <c r="I304417" i="51"/>
  <c r="I304413" i="51"/>
  <c r="I304409" i="51"/>
  <c r="I304405" i="51"/>
  <c r="I304401" i="51"/>
  <c r="I304397" i="51"/>
  <c r="I304393" i="51"/>
  <c r="I304389" i="51"/>
  <c r="I304385" i="51"/>
  <c r="I304381" i="51"/>
  <c r="I304377" i="51"/>
  <c r="I304373" i="51"/>
  <c r="I304369" i="51"/>
  <c r="I304365" i="51"/>
  <c r="I304361" i="51"/>
  <c r="I304357" i="51"/>
  <c r="I304353" i="51"/>
  <c r="I304349" i="51"/>
  <c r="I304345" i="51"/>
  <c r="I304341" i="51"/>
  <c r="I304337" i="51"/>
  <c r="I304333" i="51"/>
  <c r="I304329" i="51"/>
  <c r="I304325" i="51"/>
  <c r="I304321" i="51"/>
  <c r="I304317" i="51"/>
  <c r="I304313" i="51"/>
  <c r="I304309" i="51"/>
  <c r="I304305" i="51"/>
  <c r="I304301" i="51"/>
  <c r="I304297" i="51"/>
  <c r="I304293" i="51"/>
  <c r="I304289" i="51"/>
  <c r="I304285" i="51"/>
  <c r="I304281" i="51"/>
  <c r="I304277" i="51"/>
  <c r="I304273" i="51"/>
  <c r="I304269" i="51"/>
  <c r="I304265" i="51"/>
  <c r="I304261" i="51"/>
  <c r="I304257" i="51"/>
  <c r="I304253" i="51"/>
  <c r="I304249" i="51"/>
  <c r="I304245" i="51"/>
  <c r="I304241" i="51"/>
  <c r="I304237" i="51"/>
  <c r="I304233" i="51"/>
  <c r="I304229" i="51"/>
  <c r="I304225" i="51"/>
  <c r="I304221" i="51"/>
  <c r="I304217" i="51"/>
  <c r="I304213" i="51"/>
  <c r="I304209" i="51"/>
  <c r="I304205" i="51"/>
  <c r="I304201" i="51"/>
  <c r="I304197" i="51"/>
  <c r="I304193" i="51"/>
  <c r="I304189" i="51"/>
  <c r="I304185" i="51"/>
  <c r="I304181" i="51"/>
  <c r="I304177" i="51"/>
  <c r="I304173" i="51"/>
  <c r="I304169" i="51"/>
  <c r="I304165" i="51"/>
  <c r="I304161" i="51"/>
  <c r="I304157" i="51"/>
  <c r="I304153" i="51"/>
  <c r="I304149" i="51"/>
  <c r="I304145" i="51"/>
  <c r="I304141" i="51"/>
  <c r="I304137" i="51"/>
  <c r="I304133" i="51"/>
  <c r="I304129" i="51"/>
  <c r="I304125" i="51"/>
  <c r="I304121" i="51"/>
  <c r="I304117" i="51"/>
  <c r="I304113" i="51"/>
  <c r="I304109" i="51"/>
  <c r="I304105" i="51"/>
  <c r="I304101" i="51"/>
  <c r="I304097" i="51"/>
  <c r="I304093" i="51"/>
  <c r="I304089" i="51"/>
  <c r="I304085" i="51"/>
  <c r="I304081" i="51"/>
  <c r="I304077" i="51"/>
  <c r="I304073" i="51"/>
  <c r="I304069" i="51"/>
  <c r="I304065" i="51"/>
  <c r="I304061" i="51"/>
  <c r="I304057" i="51"/>
  <c r="I304053" i="51"/>
  <c r="I304049" i="51"/>
  <c r="I304045" i="51"/>
  <c r="I304041" i="51"/>
  <c r="I304037" i="51"/>
  <c r="I304033" i="51"/>
  <c r="I304029" i="51"/>
  <c r="I304025" i="51"/>
  <c r="I304021" i="51"/>
  <c r="I304017" i="51"/>
  <c r="I304013" i="51"/>
  <c r="I304009" i="51"/>
  <c r="I304005" i="51"/>
  <c r="I304001" i="51"/>
  <c r="I303997" i="51"/>
  <c r="I303993" i="51"/>
  <c r="I303989" i="51"/>
  <c r="I303985" i="51"/>
  <c r="I303981" i="51"/>
  <c r="I303977" i="51"/>
  <c r="I303973" i="51"/>
  <c r="I303969" i="51"/>
  <c r="I303965" i="51"/>
  <c r="I303961" i="51"/>
  <c r="I303957" i="51"/>
  <c r="I303953" i="51"/>
  <c r="I303949" i="51"/>
  <c r="I303945" i="51"/>
  <c r="I303941" i="51"/>
  <c r="I303937" i="51"/>
  <c r="I303933" i="51"/>
  <c r="I303929" i="51"/>
  <c r="I303925" i="51"/>
  <c r="I303921" i="51"/>
  <c r="I303917" i="51"/>
  <c r="I303913" i="51"/>
  <c r="I303909" i="51"/>
  <c r="I303905" i="51"/>
  <c r="I303901" i="51"/>
  <c r="I303897" i="51"/>
  <c r="I303893" i="51"/>
  <c r="I303889" i="51"/>
  <c r="I303885" i="51"/>
  <c r="I303881" i="51"/>
  <c r="I303877" i="51"/>
  <c r="I303873" i="51"/>
  <c r="I303869" i="51"/>
  <c r="I303865" i="51"/>
  <c r="I303861" i="51"/>
  <c r="I303857" i="51"/>
  <c r="I303853" i="51"/>
  <c r="I303849" i="51"/>
  <c r="I303845" i="51"/>
  <c r="I303841" i="51"/>
  <c r="I303837" i="51"/>
  <c r="I303833" i="51"/>
  <c r="I303829" i="51"/>
  <c r="I303825" i="51"/>
  <c r="I303821" i="51"/>
  <c r="I303817" i="51"/>
  <c r="I303813" i="51"/>
  <c r="I303809" i="51"/>
  <c r="I303805" i="51"/>
  <c r="I303801" i="51"/>
  <c r="I303797" i="51"/>
  <c r="I303793" i="51"/>
  <c r="I303789" i="51"/>
  <c r="I303785" i="51"/>
  <c r="I303781" i="51"/>
  <c r="I303777" i="51"/>
  <c r="I303773" i="51"/>
  <c r="I303769" i="51"/>
  <c r="I303765" i="51"/>
  <c r="I303761" i="51"/>
  <c r="I303757" i="51"/>
  <c r="I303753" i="51"/>
  <c r="I303749" i="51"/>
  <c r="I303745" i="51"/>
  <c r="I303741" i="51"/>
  <c r="I303737" i="51"/>
  <c r="I303733" i="51"/>
  <c r="I303729" i="51"/>
  <c r="I303725" i="51"/>
  <c r="I303721" i="51"/>
  <c r="I303717" i="51"/>
  <c r="I303713" i="51"/>
  <c r="I303709" i="51"/>
  <c r="I303705" i="51"/>
  <c r="I303701" i="51"/>
  <c r="I303697" i="51"/>
  <c r="I303693" i="51"/>
  <c r="I303689" i="51"/>
  <c r="I303685" i="51"/>
  <c r="I303681" i="51"/>
  <c r="I303677" i="51"/>
  <c r="I303673" i="51"/>
  <c r="I303669" i="51"/>
  <c r="I303665" i="51"/>
  <c r="I303661" i="51"/>
  <c r="I303657" i="51"/>
  <c r="I303653" i="51"/>
  <c r="I303649" i="51"/>
  <c r="I303645" i="51"/>
  <c r="I303641" i="51"/>
  <c r="I303637" i="51"/>
  <c r="I303633" i="51"/>
  <c r="I303629" i="51"/>
  <c r="I303625" i="51"/>
  <c r="I303621" i="51"/>
  <c r="I303617" i="51"/>
  <c r="I303613" i="51"/>
  <c r="I303609" i="51"/>
  <c r="I303605" i="51"/>
  <c r="I303601" i="51"/>
  <c r="I303597" i="51"/>
  <c r="I303593" i="51"/>
  <c r="I303589" i="51"/>
  <c r="I303585" i="51"/>
  <c r="I303581" i="51"/>
  <c r="I303577" i="51"/>
  <c r="I303573" i="51"/>
  <c r="I303569" i="51"/>
  <c r="I303565" i="51"/>
  <c r="I303561" i="51"/>
  <c r="I303557" i="51"/>
  <c r="I303553" i="51"/>
  <c r="I303549" i="51"/>
  <c r="I303545" i="51"/>
  <c r="I303541" i="51"/>
  <c r="I303537" i="51"/>
  <c r="I303533" i="51"/>
  <c r="I303529" i="51"/>
  <c r="I303525" i="51"/>
  <c r="I303521" i="51"/>
  <c r="I303517" i="51"/>
  <c r="I303513" i="51"/>
  <c r="I303509" i="51"/>
  <c r="I303505" i="51"/>
  <c r="I303501" i="51"/>
  <c r="I303497" i="51"/>
  <c r="I303493" i="51"/>
  <c r="I303489" i="51"/>
  <c r="I303485" i="51"/>
  <c r="I303481" i="51"/>
  <c r="I303477" i="51"/>
  <c r="I303473" i="51"/>
  <c r="I303469" i="51"/>
  <c r="I303465" i="51"/>
  <c r="I303461" i="51"/>
  <c r="I303457" i="51"/>
  <c r="I303453" i="51"/>
  <c r="I303449" i="51"/>
  <c r="I303445" i="51"/>
  <c r="I303441" i="51"/>
  <c r="I303437" i="51"/>
  <c r="I303433" i="51"/>
  <c r="I303429" i="51"/>
  <c r="I303425" i="51"/>
  <c r="I303421" i="51"/>
  <c r="I303417" i="51"/>
  <c r="I303413" i="51"/>
  <c r="I303409" i="51"/>
  <c r="I303405" i="51"/>
  <c r="I303401" i="51"/>
  <c r="I303397" i="51"/>
  <c r="I303393" i="51"/>
  <c r="I303389" i="51"/>
  <c r="I303385" i="51"/>
  <c r="I303381" i="51"/>
  <c r="I303377" i="51"/>
  <c r="I303373" i="51"/>
  <c r="I303369" i="51"/>
  <c r="I303365" i="51"/>
  <c r="I303361" i="51"/>
  <c r="I303357" i="51"/>
  <c r="I303353" i="51"/>
  <c r="I303349" i="51"/>
  <c r="I303345" i="51"/>
  <c r="I303341" i="51"/>
  <c r="I303337" i="51"/>
  <c r="I303333" i="51"/>
  <c r="I303329" i="51"/>
  <c r="I303325" i="51"/>
  <c r="I303321" i="51"/>
  <c r="I303317" i="51"/>
  <c r="I303313" i="51"/>
  <c r="I303309" i="51"/>
  <c r="I303305" i="51"/>
  <c r="I303301" i="51"/>
  <c r="I303297" i="51"/>
  <c r="I303293" i="51"/>
  <c r="I303289" i="51"/>
  <c r="I303285" i="51"/>
  <c r="I303281" i="51"/>
  <c r="I303277" i="51"/>
  <c r="I303273" i="51"/>
  <c r="I303269" i="51"/>
  <c r="I303265" i="51"/>
  <c r="I303261" i="51"/>
  <c r="I303257" i="51"/>
  <c r="I303253" i="51"/>
  <c r="I303249" i="51"/>
  <c r="I303245" i="51"/>
  <c r="I303241" i="51"/>
  <c r="I303237" i="51"/>
  <c r="I303233" i="51"/>
  <c r="I303229" i="51"/>
  <c r="I303225" i="51"/>
  <c r="I303221" i="51"/>
  <c r="I303217" i="51"/>
  <c r="I303213" i="51"/>
  <c r="I303209" i="51"/>
  <c r="I303205" i="51"/>
  <c r="I303201" i="51"/>
  <c r="I303197" i="51"/>
  <c r="I303193" i="51"/>
  <c r="I303189" i="51"/>
  <c r="I303185" i="51"/>
  <c r="I303181" i="51"/>
  <c r="I303177" i="51"/>
  <c r="I303173" i="51"/>
  <c r="I303169" i="51"/>
  <c r="I303165" i="51"/>
  <c r="I303161" i="51"/>
  <c r="I303157" i="51"/>
  <c r="I303153" i="51"/>
  <c r="I303149" i="51"/>
  <c r="I303145" i="51"/>
  <c r="I303141" i="51"/>
  <c r="I303137" i="51"/>
  <c r="I303133" i="51"/>
  <c r="I303129" i="51"/>
  <c r="I303125" i="51"/>
  <c r="I303121" i="51"/>
  <c r="I303117" i="51"/>
  <c r="I303113" i="51"/>
  <c r="I303109" i="51"/>
  <c r="I303105" i="51"/>
  <c r="I303101" i="51"/>
  <c r="I303097" i="51"/>
  <c r="I303093" i="51"/>
  <c r="I303089" i="51"/>
  <c r="I303085" i="51"/>
  <c r="I303081" i="51"/>
  <c r="I303077" i="51"/>
  <c r="I303073" i="51"/>
  <c r="I303069" i="51"/>
  <c r="I303065" i="51"/>
  <c r="I303061" i="51"/>
  <c r="I303057" i="51"/>
  <c r="I303053" i="51"/>
  <c r="I303049" i="51"/>
  <c r="I303045" i="51"/>
  <c r="I303041" i="51"/>
  <c r="I303037" i="51"/>
  <c r="I303033" i="51"/>
  <c r="I303029" i="51"/>
  <c r="I303025" i="51"/>
  <c r="I303021" i="51"/>
  <c r="I303017" i="51"/>
  <c r="I303013" i="51"/>
  <c r="I303009" i="51"/>
  <c r="I303005" i="51"/>
  <c r="I303001" i="51"/>
  <c r="I302997" i="51"/>
  <c r="I302993" i="51"/>
  <c r="I302989" i="51"/>
  <c r="I302985" i="51"/>
  <c r="I302981" i="51"/>
  <c r="I302977" i="51"/>
  <c r="I302973" i="51"/>
  <c r="I302969" i="51"/>
  <c r="I302965" i="51"/>
  <c r="I302961" i="51"/>
  <c r="I302957" i="51"/>
  <c r="I302953" i="51"/>
  <c r="I302949" i="51"/>
  <c r="I302945" i="51"/>
  <c r="I302941" i="51"/>
  <c r="I302937" i="51"/>
  <c r="I302933" i="51"/>
  <c r="I302929" i="51"/>
  <c r="I302925" i="51"/>
  <c r="I302921" i="51"/>
  <c r="I302917" i="51"/>
  <c r="I302913" i="51"/>
  <c r="I302909" i="51"/>
  <c r="I302905" i="51"/>
  <c r="I302901" i="51"/>
  <c r="I302897" i="51"/>
  <c r="I302893" i="51"/>
  <c r="I302889" i="51"/>
  <c r="I302885" i="51"/>
  <c r="I302881" i="51"/>
  <c r="I302877" i="51"/>
  <c r="I302873" i="51"/>
  <c r="I302869" i="51"/>
  <c r="I302865" i="51"/>
  <c r="I302861" i="51"/>
  <c r="I302857" i="51"/>
  <c r="I302853" i="51"/>
  <c r="I302849" i="51"/>
  <c r="I302845" i="51"/>
  <c r="I302841" i="51"/>
  <c r="I302837" i="51"/>
  <c r="I302833" i="51"/>
  <c r="I302829" i="51"/>
  <c r="I302825" i="51"/>
  <c r="I302821" i="51"/>
  <c r="I302817" i="51"/>
  <c r="I302813" i="51"/>
  <c r="I302809" i="51"/>
  <c r="I302805" i="51"/>
  <c r="I302801" i="51"/>
  <c r="I302797" i="51"/>
  <c r="I302793" i="51"/>
  <c r="I302789" i="51"/>
  <c r="I302785" i="51"/>
  <c r="I302781" i="51"/>
  <c r="I302777" i="51"/>
  <c r="I302773" i="51"/>
  <c r="I302769" i="51"/>
  <c r="I302765" i="51"/>
  <c r="I302761" i="51"/>
  <c r="I302757" i="51"/>
  <c r="I302753" i="51"/>
  <c r="I302749" i="51"/>
  <c r="I302745" i="51"/>
  <c r="I302741" i="51"/>
  <c r="I302737" i="51"/>
  <c r="I302733" i="51"/>
  <c r="I302729" i="51"/>
  <c r="I302725" i="51"/>
  <c r="I302721" i="51"/>
  <c r="I302717" i="51"/>
  <c r="I302713" i="51"/>
  <c r="I302709" i="51"/>
  <c r="I302705" i="51"/>
  <c r="I302701" i="51"/>
  <c r="I302697" i="51"/>
  <c r="I302693" i="51"/>
  <c r="I302689" i="51"/>
  <c r="I302685" i="51"/>
  <c r="I302681" i="51"/>
  <c r="I302677" i="51"/>
  <c r="I302673" i="51"/>
  <c r="I302669" i="51"/>
  <c r="I302665" i="51"/>
  <c r="I302661" i="51"/>
  <c r="I302657" i="51"/>
  <c r="I302653" i="51"/>
  <c r="I302649" i="51"/>
  <c r="I302645" i="51"/>
  <c r="I302641" i="51"/>
  <c r="I302637" i="51"/>
  <c r="I302633" i="51"/>
  <c r="I302629" i="51"/>
  <c r="I302625" i="51"/>
  <c r="I302621" i="51"/>
  <c r="I302617" i="51"/>
  <c r="I302613" i="51"/>
  <c r="I302609" i="51"/>
  <c r="I302605" i="51"/>
  <c r="I302601" i="51"/>
  <c r="I302597" i="51"/>
  <c r="I302593" i="51"/>
  <c r="I302589" i="51"/>
  <c r="I302585" i="51"/>
  <c r="I302581" i="51"/>
  <c r="I302577" i="51"/>
  <c r="I302573" i="51"/>
  <c r="I302569" i="51"/>
  <c r="I302565" i="51"/>
  <c r="I302561" i="51"/>
  <c r="I302557" i="51"/>
  <c r="I302553" i="51"/>
  <c r="I302549" i="51"/>
  <c r="I302545" i="51"/>
  <c r="I302541" i="51"/>
  <c r="I302537" i="51"/>
  <c r="I302533" i="51"/>
  <c r="I302529" i="51"/>
  <c r="I302525" i="51"/>
  <c r="I302521" i="51"/>
  <c r="I302517" i="51"/>
  <c r="I302513" i="51"/>
  <c r="I302509" i="51"/>
  <c r="I302505" i="51"/>
  <c r="I302501" i="51"/>
  <c r="I302497" i="51"/>
  <c r="I302493" i="51"/>
  <c r="I302489" i="51"/>
  <c r="I302485" i="51"/>
  <c r="I302481" i="51"/>
  <c r="I302477" i="51"/>
  <c r="I302473" i="51"/>
  <c r="I302469" i="51"/>
  <c r="I302465" i="51"/>
  <c r="I302461" i="51"/>
  <c r="I302457" i="51"/>
  <c r="I302453" i="51"/>
  <c r="I302449" i="51"/>
  <c r="I302445" i="51"/>
  <c r="I302441" i="51"/>
  <c r="I302437" i="51"/>
  <c r="I302433" i="51"/>
  <c r="I302429" i="51"/>
  <c r="I302425" i="51"/>
  <c r="I302421" i="51"/>
  <c r="I302417" i="51"/>
  <c r="I302413" i="51"/>
  <c r="I302409" i="51"/>
  <c r="I302405" i="51"/>
  <c r="I302401" i="51"/>
  <c r="I302397" i="51"/>
  <c r="I302393" i="51"/>
  <c r="I302389" i="51"/>
  <c r="I302385" i="51"/>
  <c r="I302381" i="51"/>
  <c r="I302377" i="51"/>
  <c r="I302373" i="51"/>
  <c r="I302369" i="51"/>
  <c r="I302365" i="51"/>
  <c r="I302361" i="51"/>
  <c r="I302357" i="51"/>
  <c r="I302353" i="51"/>
  <c r="I302349" i="51"/>
  <c r="I302345" i="51"/>
  <c r="I302341" i="51"/>
  <c r="I302337" i="51"/>
  <c r="I302333" i="51"/>
  <c r="I302329" i="51"/>
  <c r="I302325" i="51"/>
  <c r="I302321" i="51"/>
  <c r="I302317" i="51"/>
  <c r="I302313" i="51"/>
  <c r="I302309" i="51"/>
  <c r="I302305" i="51"/>
  <c r="I302301" i="51"/>
  <c r="I302297" i="51"/>
  <c r="I302293" i="51"/>
  <c r="I302289" i="51"/>
  <c r="I302285" i="51"/>
  <c r="I302281" i="51"/>
  <c r="I302277" i="51"/>
  <c r="I302273" i="51"/>
  <c r="I302269" i="51"/>
  <c r="I302265" i="51"/>
  <c r="I302261" i="51"/>
  <c r="I302257" i="51"/>
  <c r="I302253" i="51"/>
  <c r="I302249" i="51"/>
  <c r="I302245" i="51"/>
  <c r="I302241" i="51"/>
  <c r="I302237" i="51"/>
  <c r="I302233" i="51"/>
  <c r="I302229" i="51"/>
  <c r="I302225" i="51"/>
  <c r="I302221" i="51"/>
  <c r="I302217" i="51"/>
  <c r="I302213" i="51"/>
  <c r="I302209" i="51"/>
  <c r="I302205" i="51"/>
  <c r="I302201" i="51"/>
  <c r="I302197" i="51"/>
  <c r="I302193" i="51"/>
  <c r="I302189" i="51"/>
  <c r="I302185" i="51"/>
  <c r="I302181" i="51"/>
  <c r="I302177" i="51"/>
  <c r="I302173" i="51"/>
  <c r="I302169" i="51"/>
  <c r="I302165" i="51"/>
  <c r="I302161" i="51"/>
  <c r="I302157" i="51"/>
  <c r="I302153" i="51"/>
  <c r="I302149" i="51"/>
  <c r="I302145" i="51"/>
  <c r="I302141" i="51"/>
  <c r="I302137" i="51"/>
  <c r="I302133" i="51"/>
  <c r="I302129" i="51"/>
  <c r="I302125" i="51"/>
  <c r="I302121" i="51"/>
  <c r="I302117" i="51"/>
  <c r="I302113" i="51"/>
  <c r="I302109" i="51"/>
  <c r="I302105" i="51"/>
  <c r="I302101" i="51"/>
  <c r="I302097" i="51"/>
  <c r="I302093" i="51"/>
  <c r="I302089" i="51"/>
  <c r="I302085" i="51"/>
  <c r="I302081" i="51"/>
  <c r="I302077" i="51"/>
  <c r="I302073" i="51"/>
  <c r="I302069" i="51"/>
  <c r="I302065" i="51"/>
  <c r="I302061" i="51"/>
  <c r="I302057" i="51"/>
  <c r="I302053" i="51"/>
  <c r="I302049" i="51"/>
  <c r="I302045" i="51"/>
  <c r="I302041" i="51"/>
  <c r="I302037" i="51"/>
  <c r="I302033" i="51"/>
  <c r="I302029" i="51"/>
  <c r="I302025" i="51"/>
  <c r="I302021" i="51"/>
  <c r="I302017" i="51"/>
  <c r="I302013" i="51"/>
  <c r="I302009" i="51"/>
  <c r="I302005" i="51"/>
  <c r="I302001" i="51"/>
  <c r="I301997" i="51"/>
  <c r="I301993" i="51"/>
  <c r="I301989" i="51"/>
  <c r="I301985" i="51"/>
  <c r="I301981" i="51"/>
  <c r="I301977" i="51"/>
  <c r="I301973" i="51"/>
  <c r="I301969" i="51"/>
  <c r="I301965" i="51"/>
  <c r="I301961" i="51"/>
  <c r="I301957" i="51"/>
  <c r="I301953" i="51"/>
  <c r="I301949" i="51"/>
  <c r="I301945" i="51"/>
  <c r="I301941" i="51"/>
  <c r="I301937" i="51"/>
  <c r="I301933" i="51"/>
  <c r="I301929" i="51"/>
  <c r="I301925" i="51"/>
  <c r="I301921" i="51"/>
  <c r="I301917" i="51"/>
  <c r="I301913" i="51"/>
  <c r="I301909" i="51"/>
  <c r="I301905" i="51"/>
  <c r="I301901" i="51"/>
  <c r="I301897" i="51"/>
  <c r="I301893" i="51"/>
  <c r="I301889" i="51"/>
  <c r="I301885" i="51"/>
  <c r="I301881" i="51"/>
  <c r="I301877" i="51"/>
  <c r="I301873" i="51"/>
  <c r="I301869" i="51"/>
  <c r="I301865" i="51"/>
  <c r="I301861" i="51"/>
  <c r="I301857" i="51"/>
  <c r="I301853" i="51"/>
  <c r="I301849" i="51"/>
  <c r="I301845" i="51"/>
  <c r="I301841" i="51"/>
  <c r="I301837" i="51"/>
  <c r="I301833" i="51"/>
  <c r="I301829" i="51"/>
  <c r="I301825" i="51"/>
  <c r="I301821" i="51"/>
  <c r="I301817" i="51"/>
  <c r="I301813" i="51"/>
  <c r="I301809" i="51"/>
  <c r="I301805" i="51"/>
  <c r="I301801" i="51"/>
  <c r="I301797" i="51"/>
  <c r="I301793" i="51"/>
  <c r="I301789" i="51"/>
  <c r="I301785" i="51"/>
  <c r="I301781" i="51"/>
  <c r="I301777" i="51"/>
  <c r="I301773" i="51"/>
  <c r="I301769" i="51"/>
  <c r="I301765" i="51"/>
  <c r="I301761" i="51"/>
  <c r="I301757" i="51"/>
  <c r="I301753" i="51"/>
  <c r="I301749" i="51"/>
  <c r="I301745" i="51"/>
  <c r="I301741" i="51"/>
  <c r="I301737" i="51"/>
  <c r="I301733" i="51"/>
  <c r="I301729" i="51"/>
  <c r="I301725" i="51"/>
  <c r="I301721" i="51"/>
  <c r="I301717" i="51"/>
  <c r="I301713" i="51"/>
  <c r="I301709" i="51"/>
  <c r="I301705" i="51"/>
  <c r="I301701" i="51"/>
  <c r="I301697" i="51"/>
  <c r="I301693" i="51"/>
  <c r="I301689" i="51"/>
  <c r="I301685" i="51"/>
  <c r="I301681" i="51"/>
  <c r="I301677" i="51"/>
  <c r="I301673" i="51"/>
  <c r="I301669" i="51"/>
  <c r="I301665" i="51"/>
  <c r="I301661" i="51"/>
  <c r="I301657" i="51"/>
  <c r="I301653" i="51"/>
  <c r="I301649" i="51"/>
  <c r="I301645" i="51"/>
  <c r="I301641" i="51"/>
  <c r="I301637" i="51"/>
  <c r="I301633" i="51"/>
  <c r="I301629" i="51"/>
  <c r="I301625" i="51"/>
  <c r="I301621" i="51"/>
  <c r="I301617" i="51"/>
  <c r="I301613" i="51"/>
  <c r="I301609" i="51"/>
  <c r="I301605" i="51"/>
  <c r="I301601" i="51"/>
  <c r="I301597" i="51"/>
  <c r="I301593" i="51"/>
  <c r="I301589" i="51"/>
  <c r="I301585" i="51"/>
  <c r="I301581" i="51"/>
  <c r="I301577" i="51"/>
  <c r="I301573" i="51"/>
  <c r="I301569" i="51"/>
  <c r="I301565" i="51"/>
  <c r="I301561" i="51"/>
  <c r="I301557" i="51"/>
  <c r="I301553" i="51"/>
  <c r="I301549" i="51"/>
  <c r="I301545" i="51"/>
  <c r="I301541" i="51"/>
  <c r="I301537" i="51"/>
  <c r="I301533" i="51"/>
  <c r="I301529" i="51"/>
  <c r="I301525" i="51"/>
  <c r="I301521" i="51"/>
  <c r="I301517" i="51"/>
  <c r="I301513" i="51"/>
  <c r="I301509" i="51"/>
  <c r="I301505" i="51"/>
  <c r="I301501" i="51"/>
  <c r="I301497" i="51"/>
  <c r="I301493" i="51"/>
  <c r="I301489" i="51"/>
  <c r="I301485" i="51"/>
  <c r="I301481" i="51"/>
  <c r="I301477" i="51"/>
  <c r="I301473" i="51"/>
  <c r="I301469" i="51"/>
  <c r="I301465" i="51"/>
  <c r="I301461" i="51"/>
  <c r="I301457" i="51"/>
  <c r="I301453" i="51"/>
  <c r="I301449" i="51"/>
  <c r="I301445" i="51"/>
  <c r="I301441" i="51"/>
  <c r="I301437" i="51"/>
  <c r="I301433" i="51"/>
  <c r="I301429" i="51"/>
  <c r="I301425" i="51"/>
  <c r="I301421" i="51"/>
  <c r="I301417" i="51"/>
  <c r="I301413" i="51"/>
  <c r="I301409" i="51"/>
  <c r="I301405" i="51"/>
  <c r="I301401" i="51"/>
  <c r="I301397" i="51"/>
  <c r="I301393" i="51"/>
  <c r="I301389" i="51"/>
  <c r="I301385" i="51"/>
  <c r="I301381" i="51"/>
  <c r="I301377" i="51"/>
  <c r="I301373" i="51"/>
  <c r="I301369" i="51"/>
  <c r="I301365" i="51"/>
  <c r="I301361" i="51"/>
  <c r="I301357" i="51"/>
  <c r="I301353" i="51"/>
  <c r="I301349" i="51"/>
  <c r="I301345" i="51"/>
  <c r="I301341" i="51"/>
  <c r="I301337" i="51"/>
  <c r="I301333" i="51"/>
  <c r="I301329" i="51"/>
  <c r="I301325" i="51"/>
  <c r="I301321" i="51"/>
  <c r="I301317" i="51"/>
  <c r="I301313" i="51"/>
  <c r="I301309" i="51"/>
  <c r="I301305" i="51"/>
  <c r="I301301" i="51"/>
  <c r="I301297" i="51"/>
  <c r="I301293" i="51"/>
  <c r="I301289" i="51"/>
  <c r="I301285" i="51"/>
  <c r="I301281" i="51"/>
  <c r="I301277" i="51"/>
  <c r="I301273" i="51"/>
  <c r="I301269" i="51"/>
  <c r="I301265" i="51"/>
  <c r="I301261" i="51"/>
  <c r="I301257" i="51"/>
  <c r="I301253" i="51"/>
  <c r="I301249" i="51"/>
  <c r="I301245" i="51"/>
  <c r="I301241" i="51"/>
  <c r="I301237" i="51"/>
  <c r="I301233" i="51"/>
  <c r="I301229" i="51"/>
  <c r="I301225" i="51"/>
  <c r="I301221" i="51"/>
  <c r="I301217" i="51"/>
  <c r="I301213" i="51"/>
  <c r="I301209" i="51"/>
  <c r="I301205" i="51"/>
  <c r="I301201" i="51"/>
  <c r="I301197" i="51"/>
  <c r="I301193" i="51"/>
  <c r="I301189" i="51"/>
  <c r="I301185" i="51"/>
  <c r="I301181" i="51"/>
  <c r="I301177" i="51"/>
  <c r="I301173" i="51"/>
  <c r="I301169" i="51"/>
  <c r="I301165" i="51"/>
  <c r="I301161" i="51"/>
  <c r="I301157" i="51"/>
  <c r="I301153" i="51"/>
  <c r="I301149" i="51"/>
  <c r="I301145" i="51"/>
  <c r="I301141" i="51"/>
  <c r="I301137" i="51"/>
  <c r="I301133" i="51"/>
  <c r="I301129" i="51"/>
  <c r="I301125" i="51"/>
  <c r="I301121" i="51"/>
  <c r="I301117" i="51"/>
  <c r="I301113" i="51"/>
  <c r="I301109" i="51"/>
  <c r="I301105" i="51"/>
  <c r="I301101" i="51"/>
  <c r="I301097" i="51"/>
  <c r="I301093" i="51"/>
  <c r="I301089" i="51"/>
  <c r="I301085" i="51"/>
  <c r="I301081" i="51"/>
  <c r="I301077" i="51"/>
  <c r="I301073" i="51"/>
  <c r="I301069" i="51"/>
  <c r="I301065" i="51"/>
  <c r="I301061" i="51"/>
  <c r="I301057" i="51"/>
  <c r="I301053" i="51"/>
  <c r="I301049" i="51"/>
  <c r="I301045" i="51"/>
  <c r="I301041" i="51"/>
  <c r="I301037" i="51"/>
  <c r="I301033" i="51"/>
  <c r="I301029" i="51"/>
  <c r="I301025" i="51"/>
  <c r="I301021" i="51"/>
  <c r="I301017" i="51"/>
  <c r="I301013" i="51"/>
  <c r="I301009" i="51"/>
  <c r="I301005" i="51"/>
  <c r="I301001" i="51"/>
  <c r="I300997" i="51"/>
  <c r="I300993" i="51"/>
  <c r="I300989" i="51"/>
  <c r="I300985" i="51"/>
  <c r="I300981" i="51"/>
  <c r="I300977" i="51"/>
  <c r="I300973" i="51"/>
  <c r="I300969" i="51"/>
  <c r="I300965" i="51"/>
  <c r="I300961" i="51"/>
  <c r="I300957" i="51"/>
  <c r="I300953" i="51"/>
  <c r="I300949" i="51"/>
  <c r="I300945" i="51"/>
  <c r="I300941" i="51"/>
  <c r="I300937" i="51"/>
  <c r="I300933" i="51"/>
  <c r="I300929" i="51"/>
  <c r="I300925" i="51"/>
  <c r="I300921" i="51"/>
  <c r="I300917" i="51"/>
  <c r="I300913" i="51"/>
  <c r="I300909" i="51"/>
  <c r="I300905" i="51"/>
  <c r="I300901" i="51"/>
  <c r="I300897" i="51"/>
  <c r="I300893" i="51"/>
  <c r="I300889" i="51"/>
  <c r="I300885" i="51"/>
  <c r="I300881" i="51"/>
  <c r="I300877" i="51"/>
  <c r="I300873" i="51"/>
  <c r="I300869" i="51"/>
  <c r="I300865" i="51"/>
  <c r="I300861" i="51"/>
  <c r="I300857" i="51"/>
  <c r="I300853" i="51"/>
  <c r="I300849" i="51"/>
  <c r="I300845" i="51"/>
  <c r="I300841" i="51"/>
  <c r="I300837" i="51"/>
  <c r="I300833" i="51"/>
  <c r="I300829" i="51"/>
  <c r="I300825" i="51"/>
  <c r="I300821" i="51"/>
  <c r="I300817" i="51"/>
  <c r="I300813" i="51"/>
  <c r="I300809" i="51"/>
  <c r="I300805" i="51"/>
  <c r="I300801" i="51"/>
  <c r="I300797" i="51"/>
  <c r="I300793" i="51"/>
  <c r="I300789" i="51"/>
  <c r="I300785" i="51"/>
  <c r="I300781" i="51"/>
  <c r="I300777" i="51"/>
  <c r="I300773" i="51"/>
  <c r="I300769" i="51"/>
  <c r="I300765" i="51"/>
  <c r="I300761" i="51"/>
  <c r="I300757" i="51"/>
  <c r="I300753" i="51"/>
  <c r="I300749" i="51"/>
  <c r="I300745" i="51"/>
  <c r="I300741" i="51"/>
  <c r="I300737" i="51"/>
  <c r="I300733" i="51"/>
  <c r="I300729" i="51"/>
  <c r="I300725" i="51"/>
  <c r="I300721" i="51"/>
  <c r="I300717" i="51"/>
  <c r="I300713" i="51"/>
  <c r="I300709" i="51"/>
  <c r="I300705" i="51"/>
  <c r="I300701" i="51"/>
  <c r="I300697" i="51"/>
  <c r="I300693" i="51"/>
  <c r="I300689" i="51"/>
  <c r="I300685" i="51"/>
  <c r="I300681" i="51"/>
  <c r="I300677" i="51"/>
  <c r="I300673" i="51"/>
  <c r="I300669" i="51"/>
  <c r="I300665" i="51"/>
  <c r="I300661" i="51"/>
  <c r="I300657" i="51"/>
  <c r="I300653" i="51"/>
  <c r="I300649" i="51"/>
  <c r="I300645" i="51"/>
  <c r="I300641" i="51"/>
  <c r="I300637" i="51"/>
  <c r="I300633" i="51"/>
  <c r="I300629" i="51"/>
  <c r="I300625" i="51"/>
  <c r="I300621" i="51"/>
  <c r="I300617" i="51"/>
  <c r="I300613" i="51"/>
  <c r="I300609" i="51"/>
  <c r="I300605" i="51"/>
  <c r="I300601" i="51"/>
  <c r="I300597" i="51"/>
  <c r="I300593" i="51"/>
  <c r="I300589" i="51"/>
  <c r="I300585" i="51"/>
  <c r="I300581" i="51"/>
  <c r="I300577" i="51"/>
  <c r="I300573" i="51"/>
  <c r="I300569" i="51"/>
  <c r="I300565" i="51"/>
  <c r="I300561" i="51"/>
  <c r="I300557" i="51"/>
  <c r="I300553" i="51"/>
  <c r="I300549" i="51"/>
  <c r="I300545" i="51"/>
  <c r="I300541" i="51"/>
  <c r="I300537" i="51"/>
  <c r="I300533" i="51"/>
  <c r="I300529" i="51"/>
  <c r="I300525" i="51"/>
  <c r="I300521" i="51"/>
  <c r="I300517" i="51"/>
  <c r="I300513" i="51"/>
  <c r="I300509" i="51"/>
  <c r="I300505" i="51"/>
  <c r="I300501" i="51"/>
  <c r="I300497" i="51"/>
  <c r="I300493" i="51"/>
  <c r="I300489" i="51"/>
  <c r="I300485" i="51"/>
  <c r="I300481" i="51"/>
  <c r="I300477" i="51"/>
  <c r="I300473" i="51"/>
  <c r="I300469" i="51"/>
  <c r="I300465" i="51"/>
  <c r="I300461" i="51"/>
  <c r="I300457" i="51"/>
  <c r="I300453" i="51"/>
  <c r="I300449" i="51"/>
  <c r="I300445" i="51"/>
  <c r="I300441" i="51"/>
  <c r="I300437" i="51"/>
  <c r="I300433" i="51"/>
  <c r="I300429" i="51"/>
  <c r="I300425" i="51"/>
  <c r="I300421" i="51"/>
  <c r="I300417" i="51"/>
  <c r="I300413" i="51"/>
  <c r="I300409" i="51"/>
  <c r="I300405" i="51"/>
  <c r="I300401" i="51"/>
  <c r="I300397" i="51"/>
  <c r="I300393" i="51"/>
  <c r="I300389" i="51"/>
  <c r="I300385" i="51"/>
  <c r="I300381" i="51"/>
  <c r="I300377" i="51"/>
  <c r="I300373" i="51"/>
  <c r="I300369" i="51"/>
  <c r="I300365" i="51"/>
  <c r="I300361" i="51"/>
  <c r="I300357" i="51"/>
  <c r="I300353" i="51"/>
  <c r="I300349" i="51"/>
  <c r="I300345" i="51"/>
  <c r="I300341" i="51"/>
  <c r="I300337" i="51"/>
  <c r="I300333" i="51"/>
  <c r="I300329" i="51"/>
  <c r="I300325" i="51"/>
  <c r="I300321" i="51"/>
  <c r="I300317" i="51"/>
  <c r="I300313" i="51"/>
  <c r="I300309" i="51"/>
  <c r="I300305" i="51"/>
  <c r="I300301" i="51"/>
  <c r="I300297" i="51"/>
  <c r="I300293" i="51"/>
  <c r="I300289" i="51"/>
  <c r="I300285" i="51"/>
  <c r="I300281" i="51"/>
  <c r="I300277" i="51"/>
  <c r="I300273" i="51"/>
  <c r="I300269" i="51"/>
  <c r="I300265" i="51"/>
  <c r="I300261" i="51"/>
  <c r="I300257" i="51"/>
  <c r="I300253" i="51"/>
  <c r="I300249" i="51"/>
  <c r="I300245" i="51"/>
  <c r="I300241" i="51"/>
  <c r="I300237" i="51"/>
  <c r="I300233" i="51"/>
  <c r="I300229" i="51"/>
  <c r="I300225" i="51"/>
  <c r="I300221" i="51"/>
  <c r="I300217" i="51"/>
  <c r="I300213" i="51"/>
  <c r="I300209" i="51"/>
  <c r="I300205" i="51"/>
  <c r="I300201" i="51"/>
  <c r="I300197" i="51"/>
  <c r="I300193" i="51"/>
  <c r="I300189" i="51"/>
  <c r="I300185" i="51"/>
  <c r="I300181" i="51"/>
  <c r="I300177" i="51"/>
  <c r="I300173" i="51"/>
  <c r="I300169" i="51"/>
  <c r="I300165" i="51"/>
  <c r="I300161" i="51"/>
  <c r="I300157" i="51"/>
  <c r="I300153" i="51"/>
  <c r="I300149" i="51"/>
  <c r="I300145" i="51"/>
  <c r="I300141" i="51"/>
  <c r="I300137" i="51"/>
  <c r="I300133" i="51"/>
  <c r="I300129" i="51"/>
  <c r="I300125" i="51"/>
  <c r="I300121" i="51"/>
  <c r="I300117" i="51"/>
  <c r="I300113" i="51"/>
  <c r="I300109" i="51"/>
  <c r="I300105" i="51"/>
  <c r="I300101" i="51"/>
  <c r="I300097" i="51"/>
  <c r="I300093" i="51"/>
  <c r="I300089" i="51"/>
  <c r="I300085" i="51"/>
  <c r="I300081" i="51"/>
  <c r="I300077" i="51"/>
  <c r="I300073" i="51"/>
  <c r="I300069" i="51"/>
  <c r="I300065" i="51"/>
  <c r="I300061" i="51"/>
  <c r="I300057" i="51"/>
  <c r="I300053" i="51"/>
  <c r="I300049" i="51"/>
  <c r="I300045" i="51"/>
  <c r="I300041" i="51"/>
  <c r="I300037" i="51"/>
  <c r="I300033" i="51"/>
  <c r="I300029" i="51"/>
  <c r="I300025" i="51"/>
  <c r="I300021" i="51"/>
  <c r="I300017" i="51"/>
  <c r="I300013" i="51"/>
  <c r="I300009" i="51"/>
  <c r="I300005" i="51"/>
  <c r="I300001" i="51"/>
  <c r="I299997" i="51"/>
  <c r="I299993" i="51"/>
  <c r="I299989" i="51"/>
  <c r="I299985" i="51"/>
  <c r="I299981" i="51"/>
  <c r="I299977" i="51"/>
  <c r="I299973" i="51"/>
  <c r="I299969" i="51"/>
  <c r="I299965" i="51"/>
  <c r="I299961" i="51"/>
  <c r="I299957" i="51"/>
  <c r="I299953" i="51"/>
  <c r="I299949" i="51"/>
  <c r="I299945" i="51"/>
  <c r="I299941" i="51"/>
  <c r="I299937" i="51"/>
  <c r="I299933" i="51"/>
  <c r="I299929" i="51"/>
  <c r="I299925" i="51"/>
  <c r="I299921" i="51"/>
  <c r="I299917" i="51"/>
  <c r="I299913" i="51"/>
  <c r="I299909" i="51"/>
  <c r="I299905" i="51"/>
  <c r="I299901" i="51"/>
  <c r="I299897" i="51"/>
  <c r="I299893" i="51"/>
  <c r="I299889" i="51"/>
  <c r="I299885" i="51"/>
  <c r="I299881" i="51"/>
  <c r="I299877" i="51"/>
  <c r="I299873" i="51"/>
  <c r="I299869" i="51"/>
  <c r="I299865" i="51"/>
  <c r="I299861" i="51"/>
  <c r="I299857" i="51"/>
  <c r="I299853" i="51"/>
  <c r="I299849" i="51"/>
  <c r="I299845" i="51"/>
  <c r="I299841" i="51"/>
  <c r="I299837" i="51"/>
  <c r="I299833" i="51"/>
  <c r="I299829" i="51"/>
  <c r="I299825" i="51"/>
  <c r="I299821" i="51"/>
  <c r="I299817" i="51"/>
  <c r="I299813" i="51"/>
  <c r="I299809" i="51"/>
  <c r="I299805" i="51"/>
  <c r="I299801" i="51"/>
  <c r="I299797" i="51"/>
  <c r="I299793" i="51"/>
  <c r="I299789" i="51"/>
  <c r="I299785" i="51"/>
  <c r="I299781" i="51"/>
  <c r="I299777" i="51"/>
  <c r="I299773" i="51"/>
  <c r="I299769" i="51"/>
  <c r="I299765" i="51"/>
  <c r="I299761" i="51"/>
  <c r="I299757" i="51"/>
  <c r="I299753" i="51"/>
  <c r="I299749" i="51"/>
  <c r="I299745" i="51"/>
  <c r="I299741" i="51"/>
  <c r="I299737" i="51"/>
  <c r="I299733" i="51"/>
  <c r="I299729" i="51"/>
  <c r="I299725" i="51"/>
  <c r="I299721" i="51"/>
  <c r="I299717" i="51"/>
  <c r="I299713" i="51"/>
  <c r="I299709" i="51"/>
  <c r="I299705" i="51"/>
  <c r="I299701" i="51"/>
  <c r="I299697" i="51"/>
  <c r="I299693" i="51"/>
  <c r="I299689" i="51"/>
  <c r="I299685" i="51"/>
  <c r="I299681" i="51"/>
  <c r="I299677" i="51"/>
  <c r="I299673" i="51"/>
  <c r="I299669" i="51"/>
  <c r="I299665" i="51"/>
  <c r="I299661" i="51"/>
  <c r="I299657" i="51"/>
  <c r="I299653" i="51"/>
  <c r="I299649" i="51"/>
  <c r="I299645" i="51"/>
  <c r="I299641" i="51"/>
  <c r="I299637" i="51"/>
  <c r="I299633" i="51"/>
  <c r="I299629" i="51"/>
  <c r="I299625" i="51"/>
  <c r="I299621" i="51"/>
  <c r="I299617" i="51"/>
  <c r="I299613" i="51"/>
  <c r="I299609" i="51"/>
  <c r="I299605" i="51"/>
  <c r="I299601" i="51"/>
  <c r="I299597" i="51"/>
  <c r="I299593" i="51"/>
  <c r="I299589" i="51"/>
  <c r="I299585" i="51"/>
  <c r="I299581" i="51"/>
  <c r="I299577" i="51"/>
  <c r="I299573" i="51"/>
  <c r="I299569" i="51"/>
  <c r="I299565" i="51"/>
  <c r="I299561" i="51"/>
  <c r="I299557" i="51"/>
  <c r="I299553" i="51"/>
  <c r="I299549" i="51"/>
  <c r="I299545" i="51"/>
  <c r="I299541" i="51"/>
  <c r="I299537" i="51"/>
  <c r="I299533" i="51"/>
  <c r="I299529" i="51"/>
  <c r="I299525" i="51"/>
  <c r="I299521" i="51"/>
  <c r="I299517" i="51"/>
  <c r="I299513" i="51"/>
  <c r="I299509" i="51"/>
  <c r="I299505" i="51"/>
  <c r="I299501" i="51"/>
  <c r="I299497" i="51"/>
  <c r="I299493" i="51"/>
  <c r="I299489" i="51"/>
  <c r="I299485" i="51"/>
  <c r="I299481" i="51"/>
  <c r="I299477" i="51"/>
  <c r="I299473" i="51"/>
  <c r="I299469" i="51"/>
  <c r="I299465" i="51"/>
  <c r="I299461" i="51"/>
  <c r="I299457" i="51"/>
  <c r="I299453" i="51"/>
  <c r="I299449" i="51"/>
  <c r="I299445" i="51"/>
  <c r="I299441" i="51"/>
  <c r="I299437" i="51"/>
  <c r="I299433" i="51"/>
  <c r="I299429" i="51"/>
  <c r="I299425" i="51"/>
  <c r="I299421" i="51"/>
  <c r="I299417" i="51"/>
  <c r="I299413" i="51"/>
  <c r="I299409" i="51"/>
  <c r="I299405" i="51"/>
  <c r="I299401" i="51"/>
  <c r="I299397" i="51"/>
  <c r="I299393" i="51"/>
  <c r="I299389" i="51"/>
  <c r="I299385" i="51"/>
  <c r="I299381" i="51"/>
  <c r="I299377" i="51"/>
  <c r="I299373" i="51"/>
  <c r="I299369" i="51"/>
  <c r="I299365" i="51"/>
  <c r="I299361" i="51"/>
  <c r="I299357" i="51"/>
  <c r="I299353" i="51"/>
  <c r="I299349" i="51"/>
  <c r="I299345" i="51"/>
  <c r="I299341" i="51"/>
  <c r="I299337" i="51"/>
  <c r="I299333" i="51"/>
  <c r="I299329" i="51"/>
  <c r="I299325" i="51"/>
  <c r="I299321" i="51"/>
  <c r="I299317" i="51"/>
  <c r="I299313" i="51"/>
  <c r="I299309" i="51"/>
  <c r="I299305" i="51"/>
  <c r="I299301" i="51"/>
  <c r="I299297" i="51"/>
  <c r="I299293" i="51"/>
  <c r="I299289" i="51"/>
  <c r="I299285" i="51"/>
  <c r="I299281" i="51"/>
  <c r="I299277" i="51"/>
  <c r="I299273" i="51"/>
  <c r="I299269" i="51"/>
  <c r="I299265" i="51"/>
  <c r="I299261" i="51"/>
  <c r="I299257" i="51"/>
  <c r="I299253" i="51"/>
  <c r="I299249" i="51"/>
  <c r="I299245" i="51"/>
  <c r="I299241" i="51"/>
  <c r="I299237" i="51"/>
  <c r="I299233" i="51"/>
  <c r="I299229" i="51"/>
  <c r="I299225" i="51"/>
  <c r="I299221" i="51"/>
  <c r="I299217" i="51"/>
  <c r="I299213" i="51"/>
  <c r="I299209" i="51"/>
  <c r="I299205" i="51"/>
  <c r="I299201" i="51"/>
  <c r="I299197" i="51"/>
  <c r="I299193" i="51"/>
  <c r="I299189" i="51"/>
  <c r="I299185" i="51"/>
  <c r="I299181" i="51"/>
  <c r="I299177" i="51"/>
  <c r="I299173" i="51"/>
  <c r="I299169" i="51"/>
  <c r="I299165" i="51"/>
  <c r="I299161" i="51"/>
  <c r="I299157" i="51"/>
  <c r="I299153" i="51"/>
  <c r="I299149" i="51"/>
  <c r="I299145" i="51"/>
  <c r="I299141" i="51"/>
  <c r="I299137" i="51"/>
  <c r="I299133" i="51"/>
  <c r="I299129" i="51"/>
  <c r="I299125" i="51"/>
  <c r="I299121" i="51"/>
  <c r="I299117" i="51"/>
  <c r="I299113" i="51"/>
  <c r="I299109" i="51"/>
  <c r="I299105" i="51"/>
  <c r="I299101" i="51"/>
  <c r="I299097" i="51"/>
  <c r="I299093" i="51"/>
  <c r="I299089" i="51"/>
  <c r="I299085" i="51"/>
  <c r="I299081" i="51"/>
  <c r="I299077" i="51"/>
  <c r="I299073" i="51"/>
  <c r="I299069" i="51"/>
  <c r="I299065" i="51"/>
  <c r="I299061" i="51"/>
  <c r="I299057" i="51"/>
  <c r="I299053" i="51"/>
  <c r="I299049" i="51"/>
  <c r="I299045" i="51"/>
  <c r="I299041" i="51"/>
  <c r="I299037" i="51"/>
  <c r="I299033" i="51"/>
  <c r="I299029" i="51"/>
  <c r="I299025" i="51"/>
  <c r="I299021" i="51"/>
  <c r="I299017" i="51"/>
  <c r="I299013" i="51"/>
  <c r="I299009" i="51"/>
  <c r="I299005" i="51"/>
  <c r="I299001" i="51"/>
  <c r="I298997" i="51"/>
  <c r="I298993" i="51"/>
  <c r="I298989" i="51"/>
  <c r="I298985" i="51"/>
  <c r="I298981" i="51"/>
  <c r="I298977" i="51"/>
  <c r="I298973" i="51"/>
  <c r="I298969" i="51"/>
  <c r="I298965" i="51"/>
  <c r="I298961" i="51"/>
  <c r="I298957" i="51"/>
  <c r="I298953" i="51"/>
  <c r="I298949" i="51"/>
  <c r="I298945" i="51"/>
  <c r="I298941" i="51"/>
  <c r="I298937" i="51"/>
  <c r="I298933" i="51"/>
  <c r="I298929" i="51"/>
  <c r="I298925" i="51"/>
  <c r="I298921" i="51"/>
  <c r="I298917" i="51"/>
  <c r="I298913" i="51"/>
  <c r="I298909" i="51"/>
  <c r="I298905" i="51"/>
  <c r="I298901" i="51"/>
  <c r="I298897" i="51"/>
  <c r="I298893" i="51"/>
  <c r="I298889" i="51"/>
  <c r="I298885" i="51"/>
  <c r="I298881" i="51"/>
  <c r="I298877" i="51"/>
  <c r="I298873" i="51"/>
  <c r="I298869" i="51"/>
  <c r="I298865" i="51"/>
  <c r="I298861" i="51"/>
  <c r="I298857" i="51"/>
  <c r="I298853" i="51"/>
  <c r="I298849" i="51"/>
  <c r="I298845" i="51"/>
  <c r="I298841" i="51"/>
  <c r="I298837" i="51"/>
  <c r="I298833" i="51"/>
  <c r="I298829" i="51"/>
  <c r="I298825" i="51"/>
  <c r="I298821" i="51"/>
  <c r="I298817" i="51"/>
  <c r="I298813" i="51"/>
  <c r="I298809" i="51"/>
  <c r="I298805" i="51"/>
  <c r="I298801" i="51"/>
  <c r="I298797" i="51"/>
  <c r="I298793" i="51"/>
  <c r="I298789" i="51"/>
  <c r="I298785" i="51"/>
  <c r="I298781" i="51"/>
  <c r="I298777" i="51"/>
  <c r="I298773" i="51"/>
  <c r="I298769" i="51"/>
  <c r="I298765" i="51"/>
  <c r="I298761" i="51"/>
  <c r="I298757" i="51"/>
  <c r="I298753" i="51"/>
  <c r="I298749" i="51"/>
  <c r="I298745" i="51"/>
  <c r="I298741" i="51"/>
  <c r="I298737" i="51"/>
  <c r="I298733" i="51"/>
  <c r="I298729" i="51"/>
  <c r="I298725" i="51"/>
  <c r="I298721" i="51"/>
  <c r="I298717" i="51"/>
  <c r="I298713" i="51"/>
  <c r="I298709" i="51"/>
  <c r="I298705" i="51"/>
  <c r="I298701" i="51"/>
  <c r="I298697" i="51"/>
  <c r="I298693" i="51"/>
  <c r="I298689" i="51"/>
  <c r="I298685" i="51"/>
  <c r="I298681" i="51"/>
  <c r="I298677" i="51"/>
  <c r="I298673" i="51"/>
  <c r="I298669" i="51"/>
  <c r="I298665" i="51"/>
  <c r="I298661" i="51"/>
  <c r="I298657" i="51"/>
  <c r="I298653" i="51"/>
  <c r="I298649" i="51"/>
  <c r="I298645" i="51"/>
  <c r="I298641" i="51"/>
  <c r="I298637" i="51"/>
  <c r="I298633" i="51"/>
  <c r="I298629" i="51"/>
  <c r="I298625" i="51"/>
  <c r="I298621" i="51"/>
  <c r="I298617" i="51"/>
  <c r="I298613" i="51"/>
  <c r="I298609" i="51"/>
  <c r="I298605" i="51"/>
  <c r="I298601" i="51"/>
  <c r="I298597" i="51"/>
  <c r="I298593" i="51"/>
  <c r="I298589" i="51"/>
  <c r="I298585" i="51"/>
  <c r="I298581" i="51"/>
  <c r="I298577" i="51"/>
  <c r="I298573" i="51"/>
  <c r="I298569" i="51"/>
  <c r="I298565" i="51"/>
  <c r="I298561" i="51"/>
  <c r="I298557" i="51"/>
  <c r="I298553" i="51"/>
  <c r="I298549" i="51"/>
  <c r="I298545" i="51"/>
  <c r="I298541" i="51"/>
  <c r="I298537" i="51"/>
  <c r="I298533" i="51"/>
  <c r="I298529" i="51"/>
  <c r="I298525" i="51"/>
  <c r="I298521" i="51"/>
  <c r="I298517" i="51"/>
  <c r="I298513" i="51"/>
  <c r="I298509" i="51"/>
  <c r="I298505" i="51"/>
  <c r="I298501" i="51"/>
  <c r="I298497" i="51"/>
  <c r="I298493" i="51"/>
  <c r="I298489" i="51"/>
  <c r="I298485" i="51"/>
  <c r="I298481" i="51"/>
  <c r="I298477" i="51"/>
  <c r="I298473" i="51"/>
  <c r="I298469" i="51"/>
  <c r="I298465" i="51"/>
  <c r="I298461" i="51"/>
  <c r="I298457" i="51"/>
  <c r="I298453" i="51"/>
  <c r="I298449" i="51"/>
  <c r="I298445" i="51"/>
  <c r="I298441" i="51"/>
  <c r="I298437" i="51"/>
  <c r="I298433" i="51"/>
  <c r="I298429" i="51"/>
  <c r="I298425" i="51"/>
  <c r="I298421" i="51"/>
  <c r="I298417" i="51"/>
  <c r="I298413" i="51"/>
  <c r="I298409" i="51"/>
  <c r="I298405" i="51"/>
  <c r="I298401" i="51"/>
  <c r="I298397" i="51"/>
  <c r="I298393" i="51"/>
  <c r="I298389" i="51"/>
  <c r="I298385" i="51"/>
  <c r="I298381" i="51"/>
  <c r="I298377" i="51"/>
  <c r="I298373" i="51"/>
  <c r="I298369" i="51"/>
  <c r="I298365" i="51"/>
  <c r="I298361" i="51"/>
  <c r="I298357" i="51"/>
  <c r="I298353" i="51"/>
  <c r="I298349" i="51"/>
  <c r="I298345" i="51"/>
  <c r="I298341" i="51"/>
  <c r="I298337" i="51"/>
  <c r="I298333" i="51"/>
  <c r="I298329" i="51"/>
  <c r="I298325" i="51"/>
  <c r="I298321" i="51"/>
  <c r="I298317" i="51"/>
  <c r="I298313" i="51"/>
  <c r="I298309" i="51"/>
  <c r="I298305" i="51"/>
  <c r="I298301" i="51"/>
  <c r="I298297" i="51"/>
  <c r="I298293" i="51"/>
  <c r="I298289" i="51"/>
  <c r="I298285" i="51"/>
  <c r="I298281" i="51"/>
  <c r="I298277" i="51"/>
  <c r="I298273" i="51"/>
  <c r="I298269" i="51"/>
  <c r="I298265" i="51"/>
  <c r="I298261" i="51"/>
  <c r="I298257" i="51"/>
  <c r="I298253" i="51"/>
  <c r="I298249" i="51"/>
  <c r="I298245" i="51"/>
  <c r="I298241" i="51"/>
  <c r="I298237" i="51"/>
  <c r="I298233" i="51"/>
  <c r="I298229" i="51"/>
  <c r="I298225" i="51"/>
  <c r="I298221" i="51"/>
  <c r="I298217" i="51"/>
  <c r="I298213" i="51"/>
  <c r="I298209" i="51"/>
  <c r="I298205" i="51"/>
  <c r="I298201" i="51"/>
  <c r="I298197" i="51"/>
  <c r="I298193" i="51"/>
  <c r="I298189" i="51"/>
  <c r="I298185" i="51"/>
  <c r="I298181" i="51"/>
  <c r="I298177" i="51"/>
  <c r="I298173" i="51"/>
  <c r="I298169" i="51"/>
  <c r="I298165" i="51"/>
  <c r="I298161" i="51"/>
  <c r="I298157" i="51"/>
  <c r="I298153" i="51"/>
  <c r="I298149" i="51"/>
  <c r="I298145" i="51"/>
  <c r="I298141" i="51"/>
  <c r="I298137" i="51"/>
  <c r="I298133" i="51"/>
  <c r="I298129" i="51"/>
  <c r="I298125" i="51"/>
  <c r="I298121" i="51"/>
  <c r="I298117" i="51"/>
  <c r="I298113" i="51"/>
  <c r="I298109" i="51"/>
  <c r="I298105" i="51"/>
  <c r="I298101" i="51"/>
  <c r="I298097" i="51"/>
  <c r="I298093" i="51"/>
  <c r="I298089" i="51"/>
  <c r="I298085" i="51"/>
  <c r="I298081" i="51"/>
  <c r="I298077" i="51"/>
  <c r="I298073" i="51"/>
  <c r="I298069" i="51"/>
  <c r="I298065" i="51"/>
  <c r="I298061" i="51"/>
  <c r="I298057" i="51"/>
  <c r="I298053" i="51"/>
  <c r="I298049" i="51"/>
  <c r="I298045" i="51"/>
  <c r="I298041" i="51"/>
  <c r="I298037" i="51"/>
  <c r="I298033" i="51"/>
  <c r="I298029" i="51"/>
  <c r="I298025" i="51"/>
  <c r="I298021" i="51"/>
  <c r="I298017" i="51"/>
  <c r="I298013" i="51"/>
  <c r="I298009" i="51"/>
  <c r="I298005" i="51"/>
  <c r="I298001" i="51"/>
  <c r="I297997" i="51"/>
  <c r="I297993" i="51"/>
  <c r="I297989" i="51"/>
  <c r="I297985" i="51"/>
  <c r="I297981" i="51"/>
  <c r="I297977" i="51"/>
  <c r="I297973" i="51"/>
  <c r="I297969" i="51"/>
  <c r="I297965" i="51"/>
  <c r="I297961" i="51"/>
  <c r="I297957" i="51"/>
  <c r="I297953" i="51"/>
  <c r="I297949" i="51"/>
  <c r="I297945" i="51"/>
  <c r="I297941" i="51"/>
  <c r="I297937" i="51"/>
  <c r="I297933" i="51"/>
  <c r="I297929" i="51"/>
  <c r="I297925" i="51"/>
  <c r="I297921" i="51"/>
  <c r="I297917" i="51"/>
  <c r="I297913" i="51"/>
  <c r="I297909" i="51"/>
  <c r="I297905" i="51"/>
  <c r="I297901" i="51"/>
  <c r="I297897" i="51"/>
  <c r="I297893" i="51"/>
  <c r="I297889" i="51"/>
  <c r="I297885" i="51"/>
  <c r="I297881" i="51"/>
  <c r="I297877" i="51"/>
  <c r="I297873" i="51"/>
  <c r="I297869" i="51"/>
  <c r="I297865" i="51"/>
  <c r="I297861" i="51"/>
  <c r="I297857" i="51"/>
  <c r="I297853" i="51"/>
  <c r="I297849" i="51"/>
  <c r="I297845" i="51"/>
  <c r="I297841" i="51"/>
  <c r="I297837" i="51"/>
  <c r="I297833" i="51"/>
  <c r="I297829" i="51"/>
  <c r="I297825" i="51"/>
  <c r="I297821" i="51"/>
  <c r="I297817" i="51"/>
  <c r="I297813" i="51"/>
  <c r="I297809" i="51"/>
  <c r="I297805" i="51"/>
  <c r="I297801" i="51"/>
  <c r="I297797" i="51"/>
  <c r="I297793" i="51"/>
  <c r="I297789" i="51"/>
  <c r="I297785" i="51"/>
  <c r="I297781" i="51"/>
  <c r="I297777" i="51"/>
  <c r="I297773" i="51"/>
  <c r="I297769" i="51"/>
  <c r="I297765" i="51"/>
  <c r="I297761" i="51"/>
  <c r="I297757" i="51"/>
  <c r="I297753" i="51"/>
  <c r="I297749" i="51"/>
  <c r="I297745" i="51"/>
  <c r="I297741" i="51"/>
  <c r="I297737" i="51"/>
  <c r="I297733" i="51"/>
  <c r="I297729" i="51"/>
  <c r="I297725" i="51"/>
  <c r="I297721" i="51"/>
  <c r="I297717" i="51"/>
  <c r="I297713" i="51"/>
  <c r="I297709" i="51"/>
  <c r="I297705" i="51"/>
  <c r="I297701" i="51"/>
  <c r="I297697" i="51"/>
  <c r="I297693" i="51"/>
  <c r="I297689" i="51"/>
  <c r="I297685" i="51"/>
  <c r="I297681" i="51"/>
  <c r="I297677" i="51"/>
  <c r="I297673" i="51"/>
  <c r="I297669" i="51"/>
  <c r="I297665" i="51"/>
  <c r="I297661" i="51"/>
  <c r="I297657" i="51"/>
  <c r="I297653" i="51"/>
  <c r="I297649" i="51"/>
  <c r="I297645" i="51"/>
  <c r="I297641" i="51"/>
  <c r="I297637" i="51"/>
  <c r="I297633" i="51"/>
  <c r="I297629" i="51"/>
  <c r="I297625" i="51"/>
  <c r="I297621" i="51"/>
  <c r="I297617" i="51"/>
  <c r="I297613" i="51"/>
  <c r="I297609" i="51"/>
  <c r="I297605" i="51"/>
  <c r="I297601" i="51"/>
  <c r="I297597" i="51"/>
  <c r="I297593" i="51"/>
  <c r="I297589" i="51"/>
  <c r="I297585" i="51"/>
  <c r="I297581" i="51"/>
  <c r="I297577" i="51"/>
  <c r="I297573" i="51"/>
  <c r="I297569" i="51"/>
  <c r="I297565" i="51"/>
  <c r="I297561" i="51"/>
  <c r="I297557" i="51"/>
  <c r="I297553" i="51"/>
  <c r="I297549" i="51"/>
  <c r="I297545" i="51"/>
  <c r="I297541" i="51"/>
  <c r="I297537" i="51"/>
  <c r="I297533" i="51"/>
  <c r="I297529" i="51"/>
  <c r="I297525" i="51"/>
  <c r="I297521" i="51"/>
  <c r="I297517" i="51"/>
  <c r="I297513" i="51"/>
  <c r="I297509" i="51"/>
  <c r="I297505" i="51"/>
  <c r="I297501" i="51"/>
  <c r="I297497" i="51"/>
  <c r="I297493" i="51"/>
  <c r="I297489" i="51"/>
  <c r="I297485" i="51"/>
  <c r="I297481" i="51"/>
  <c r="I297477" i="51"/>
  <c r="I297473" i="51"/>
  <c r="I297469" i="51"/>
  <c r="I297465" i="51"/>
  <c r="I297461" i="51"/>
  <c r="I297457" i="51"/>
  <c r="I297453" i="51"/>
  <c r="I297449" i="51"/>
  <c r="I297445" i="51"/>
  <c r="I297441" i="51"/>
  <c r="I297437" i="51"/>
  <c r="I297433" i="51"/>
  <c r="I297429" i="51"/>
  <c r="I297425" i="51"/>
  <c r="I297421" i="51"/>
  <c r="I297417" i="51"/>
  <c r="I297413" i="51"/>
  <c r="I297409" i="51"/>
  <c r="I297405" i="51"/>
  <c r="I297401" i="51"/>
  <c r="I297397" i="51"/>
  <c r="I297393" i="51"/>
  <c r="I297389" i="51"/>
  <c r="I297385" i="51"/>
  <c r="I297381" i="51"/>
  <c r="I297377" i="51"/>
  <c r="I297373" i="51"/>
  <c r="I297369" i="51"/>
  <c r="I297365" i="51"/>
  <c r="I297361" i="51"/>
  <c r="I297357" i="51"/>
  <c r="I297353" i="51"/>
  <c r="I297349" i="51"/>
  <c r="I297345" i="51"/>
  <c r="I297341" i="51"/>
  <c r="I297337" i="51"/>
  <c r="I297333" i="51"/>
  <c r="I297329" i="51"/>
  <c r="I297325" i="51"/>
  <c r="I297321" i="51"/>
  <c r="I297317" i="51"/>
  <c r="I297313" i="51"/>
  <c r="I297309" i="51"/>
  <c r="I297305" i="51"/>
  <c r="I297301" i="51"/>
  <c r="I297297" i="51"/>
  <c r="I297293" i="51"/>
  <c r="I297289" i="51"/>
  <c r="I297285" i="51"/>
  <c r="I297281" i="51"/>
  <c r="I297277" i="51"/>
  <c r="I297273" i="51"/>
  <c r="I297269" i="51"/>
  <c r="I297265" i="51"/>
  <c r="I297261" i="51"/>
  <c r="I297257" i="51"/>
  <c r="I297253" i="51"/>
  <c r="I297249" i="51"/>
  <c r="I297245" i="51"/>
  <c r="I297241" i="51"/>
  <c r="I297237" i="51"/>
  <c r="I297233" i="51"/>
  <c r="I297229" i="51"/>
  <c r="I297225" i="51"/>
  <c r="I297221" i="51"/>
  <c r="I297217" i="51"/>
  <c r="I297213" i="51"/>
  <c r="I297209" i="51"/>
  <c r="I297205" i="51"/>
  <c r="I297201" i="51"/>
  <c r="I297197" i="51"/>
  <c r="I297193" i="51"/>
  <c r="I297189" i="51"/>
  <c r="I297185" i="51"/>
  <c r="I297181" i="51"/>
  <c r="I297177" i="51"/>
  <c r="I297173" i="51"/>
  <c r="I297169" i="51"/>
  <c r="I297165" i="51"/>
  <c r="I297161" i="51"/>
  <c r="I297157" i="51"/>
  <c r="I297153" i="51"/>
  <c r="I297149" i="51"/>
  <c r="I297145" i="51"/>
  <c r="I297141" i="51"/>
  <c r="I297137" i="51"/>
  <c r="I297133" i="51"/>
  <c r="I297129" i="51"/>
  <c r="I297125" i="51"/>
  <c r="I297121" i="51"/>
  <c r="I297117" i="51"/>
  <c r="I297113" i="51"/>
  <c r="I297109" i="51"/>
  <c r="I297105" i="51"/>
  <c r="I297101" i="51"/>
  <c r="I297097" i="51"/>
  <c r="I297093" i="51"/>
  <c r="I297089" i="51"/>
  <c r="I297085" i="51"/>
  <c r="I297081" i="51"/>
  <c r="I297077" i="51"/>
  <c r="I297073" i="51"/>
  <c r="I297069" i="51"/>
  <c r="I297065" i="51"/>
  <c r="I297061" i="51"/>
  <c r="I297057" i="51"/>
  <c r="I297053" i="51"/>
  <c r="I297049" i="51"/>
  <c r="I297045" i="51"/>
  <c r="I297041" i="51"/>
  <c r="I297037" i="51"/>
  <c r="I297033" i="51"/>
  <c r="I297029" i="51"/>
  <c r="I297025" i="51"/>
  <c r="I297021" i="51"/>
  <c r="I297017" i="51"/>
  <c r="I297013" i="51"/>
  <c r="I297009" i="51"/>
  <c r="I297005" i="51"/>
  <c r="I297001" i="51"/>
  <c r="I296997" i="51"/>
  <c r="I296993" i="51"/>
  <c r="I296989" i="51"/>
  <c r="I296985" i="51"/>
  <c r="I296981" i="51"/>
  <c r="I296977" i="51"/>
  <c r="I296973" i="51"/>
  <c r="I296969" i="51"/>
  <c r="I296965" i="51"/>
  <c r="I296961" i="51"/>
  <c r="I296957" i="51"/>
  <c r="I296953" i="51"/>
  <c r="I296949" i="51"/>
  <c r="I296945" i="51"/>
  <c r="I296941" i="51"/>
  <c r="I296937" i="51"/>
  <c r="I296933" i="51"/>
  <c r="I296929" i="51"/>
  <c r="I296925" i="51"/>
  <c r="I296921" i="51"/>
  <c r="I296917" i="51"/>
  <c r="I296913" i="51"/>
  <c r="I296909" i="51"/>
  <c r="I296905" i="51"/>
  <c r="I296901" i="51"/>
  <c r="I296897" i="51"/>
  <c r="I296893" i="51"/>
  <c r="I296889" i="51"/>
  <c r="I296885" i="51"/>
  <c r="I296881" i="51"/>
  <c r="I296877" i="51"/>
  <c r="I296873" i="51"/>
  <c r="I296869" i="51"/>
  <c r="I296865" i="51"/>
  <c r="I296861" i="51"/>
  <c r="I296857" i="51"/>
  <c r="I296853" i="51"/>
  <c r="I296849" i="51"/>
  <c r="I296845" i="51"/>
  <c r="I296841" i="51"/>
  <c r="I296837" i="51"/>
  <c r="I296833" i="51"/>
  <c r="I296829" i="51"/>
  <c r="I296825" i="51"/>
  <c r="I296821" i="51"/>
  <c r="I296817" i="51"/>
  <c r="I296813" i="51"/>
  <c r="I296809" i="51"/>
  <c r="I296805" i="51"/>
  <c r="I296801" i="51"/>
  <c r="I296797" i="51"/>
  <c r="I296793" i="51"/>
  <c r="I296789" i="51"/>
  <c r="I296785" i="51"/>
  <c r="I296781" i="51"/>
  <c r="I296777" i="51"/>
  <c r="I296773" i="51"/>
  <c r="I296769" i="51"/>
  <c r="I296765" i="51"/>
  <c r="I296761" i="51"/>
  <c r="I296757" i="51"/>
  <c r="I296753" i="51"/>
  <c r="I296749" i="51"/>
  <c r="I296745" i="51"/>
  <c r="I296741" i="51"/>
  <c r="I296737" i="51"/>
  <c r="I296733" i="51"/>
  <c r="I296729" i="51"/>
  <c r="I296725" i="51"/>
  <c r="I296721" i="51"/>
  <c r="I296717" i="51"/>
  <c r="I296713" i="51"/>
  <c r="I296709" i="51"/>
  <c r="I296705" i="51"/>
  <c r="I296701" i="51"/>
  <c r="I296697" i="51"/>
  <c r="I296693" i="51"/>
  <c r="I296689" i="51"/>
  <c r="I296685" i="51"/>
  <c r="I296681" i="51"/>
  <c r="I296677" i="51"/>
  <c r="I296673" i="51"/>
  <c r="I296669" i="51"/>
  <c r="I296665" i="51"/>
  <c r="I296661" i="51"/>
  <c r="I296657" i="51"/>
  <c r="I296653" i="51"/>
  <c r="I296649" i="51"/>
  <c r="I296645" i="51"/>
  <c r="I296641" i="51"/>
  <c r="I296637" i="51"/>
  <c r="I296633" i="51"/>
  <c r="I296629" i="51"/>
  <c r="I296625" i="51"/>
  <c r="I296621" i="51"/>
  <c r="I296617" i="51"/>
  <c r="I296613" i="51"/>
  <c r="I296609" i="51"/>
  <c r="I296605" i="51"/>
  <c r="I296601" i="51"/>
  <c r="I296597" i="51"/>
  <c r="I296593" i="51"/>
  <c r="I296589" i="51"/>
  <c r="I296585" i="51"/>
  <c r="I296581" i="51"/>
  <c r="I296577" i="51"/>
  <c r="I296573" i="51"/>
  <c r="I296569" i="51"/>
  <c r="I296565" i="51"/>
  <c r="I296561" i="51"/>
  <c r="I296557" i="51"/>
  <c r="I296553" i="51"/>
  <c r="I296549" i="51"/>
  <c r="I296545" i="51"/>
  <c r="I296541" i="51"/>
  <c r="I296537" i="51"/>
  <c r="I296533" i="51"/>
  <c r="I296529" i="51"/>
  <c r="I296525" i="51"/>
  <c r="I296521" i="51"/>
  <c r="I296517" i="51"/>
  <c r="I296513" i="51"/>
  <c r="I296509" i="51"/>
  <c r="I296505" i="51"/>
  <c r="I296501" i="51"/>
  <c r="I296497" i="51"/>
  <c r="I296493" i="51"/>
  <c r="I296489" i="51"/>
  <c r="I296485" i="51"/>
  <c r="I296481" i="51"/>
  <c r="I296477" i="51"/>
  <c r="I296473" i="51"/>
  <c r="I296469" i="51"/>
  <c r="I296465" i="51"/>
  <c r="I296461" i="51"/>
  <c r="I296457" i="51"/>
  <c r="I296453" i="51"/>
  <c r="I296449" i="51"/>
  <c r="I296445" i="51"/>
  <c r="I296441" i="51"/>
  <c r="I296437" i="51"/>
  <c r="I296433" i="51"/>
  <c r="I296429" i="51"/>
  <c r="I296425" i="51"/>
  <c r="I296421" i="51"/>
  <c r="I296417" i="51"/>
  <c r="I296413" i="51"/>
  <c r="I296409" i="51"/>
  <c r="I296405" i="51"/>
  <c r="I296401" i="51"/>
  <c r="I296397" i="51"/>
  <c r="I296393" i="51"/>
  <c r="I296389" i="51"/>
  <c r="I296385" i="51"/>
  <c r="I296381" i="51"/>
  <c r="I296377" i="51"/>
  <c r="I296373" i="51"/>
  <c r="I296369" i="51"/>
  <c r="I296365" i="51"/>
  <c r="I296361" i="51"/>
  <c r="I296357" i="51"/>
  <c r="I296353" i="51"/>
  <c r="I296349" i="51"/>
  <c r="I296345" i="51"/>
  <c r="I296341" i="51"/>
  <c r="I296337" i="51"/>
  <c r="I296333" i="51"/>
  <c r="I296329" i="51"/>
  <c r="I296325" i="51"/>
  <c r="I296321" i="51"/>
  <c r="I296317" i="51"/>
  <c r="I296313" i="51"/>
  <c r="I296309" i="51"/>
  <c r="I296305" i="51"/>
  <c r="I296301" i="51"/>
  <c r="I296297" i="51"/>
  <c r="I296293" i="51"/>
  <c r="I296289" i="51"/>
  <c r="I296285" i="51"/>
  <c r="I296281" i="51"/>
  <c r="I296277" i="51"/>
  <c r="I296273" i="51"/>
  <c r="I296269" i="51"/>
  <c r="I296265" i="51"/>
  <c r="I296261" i="51"/>
  <c r="I296257" i="51"/>
  <c r="I296253" i="51"/>
  <c r="I296249" i="51"/>
  <c r="I296245" i="51"/>
  <c r="I296241" i="51"/>
  <c r="I296237" i="51"/>
  <c r="I296233" i="51"/>
  <c r="I296229" i="51"/>
  <c r="I296225" i="51"/>
  <c r="I296221" i="51"/>
  <c r="I296217" i="51"/>
  <c r="I296213" i="51"/>
  <c r="I296209" i="51"/>
  <c r="I296205" i="51"/>
  <c r="I296201" i="51"/>
  <c r="I296197" i="51"/>
  <c r="I296193" i="51"/>
  <c r="I296189" i="51"/>
  <c r="I296185" i="51"/>
  <c r="I296181" i="51"/>
  <c r="I296177" i="51"/>
  <c r="I296173" i="51"/>
  <c r="I296169" i="51"/>
  <c r="I296165" i="51"/>
  <c r="I296161" i="51"/>
  <c r="I296157" i="51"/>
  <c r="I296153" i="51"/>
  <c r="I296149" i="51"/>
  <c r="I296145" i="51"/>
  <c r="I296141" i="51"/>
  <c r="I296137" i="51"/>
  <c r="I296133" i="51"/>
  <c r="I296129" i="51"/>
  <c r="I296125" i="51"/>
  <c r="I296121" i="51"/>
  <c r="I296117" i="51"/>
  <c r="I296113" i="51"/>
  <c r="I296109" i="51"/>
  <c r="I296105" i="51"/>
  <c r="I296101" i="51"/>
  <c r="I296097" i="51"/>
  <c r="I296093" i="51"/>
  <c r="I296089" i="51"/>
  <c r="I296085" i="51"/>
  <c r="I296081" i="51"/>
  <c r="I296077" i="51"/>
  <c r="I296073" i="51"/>
  <c r="I296069" i="51"/>
  <c r="I296065" i="51"/>
  <c r="I296061" i="51"/>
  <c r="I296057" i="51"/>
  <c r="I296053" i="51"/>
  <c r="I296049" i="51"/>
  <c r="I296045" i="51"/>
  <c r="I296041" i="51"/>
  <c r="I296037" i="51"/>
  <c r="I296033" i="51"/>
  <c r="I296029" i="51"/>
  <c r="I296025" i="51"/>
  <c r="I296021" i="51"/>
  <c r="I296017" i="51"/>
  <c r="I296013" i="51"/>
  <c r="I296009" i="51"/>
  <c r="I296005" i="51"/>
  <c r="I296001" i="51"/>
  <c r="I295997" i="51"/>
  <c r="I295993" i="51"/>
  <c r="I295989" i="51"/>
  <c r="I295985" i="51"/>
  <c r="I295981" i="51"/>
  <c r="I295977" i="51"/>
  <c r="I295973" i="51"/>
  <c r="I295969" i="51"/>
  <c r="I295965" i="51"/>
  <c r="I295961" i="51"/>
  <c r="I295957" i="51"/>
  <c r="I295953" i="51"/>
  <c r="I295949" i="51"/>
  <c r="I295945" i="51"/>
  <c r="I295941" i="51"/>
  <c r="I295937" i="51"/>
  <c r="I295933" i="51"/>
  <c r="I295929" i="51"/>
  <c r="I295925" i="51"/>
  <c r="I295921" i="51"/>
  <c r="I295917" i="51"/>
  <c r="I295913" i="51"/>
  <c r="I295909" i="51"/>
  <c r="I295905" i="51"/>
  <c r="I295901" i="51"/>
  <c r="I295897" i="51"/>
  <c r="I295893" i="51"/>
  <c r="I295889" i="51"/>
  <c r="I295885" i="51"/>
  <c r="I295881" i="51"/>
  <c r="I295877" i="51"/>
  <c r="I295873" i="51"/>
  <c r="I295869" i="51"/>
  <c r="I295865" i="51"/>
  <c r="I295861" i="51"/>
  <c r="I295857" i="51"/>
  <c r="I295853" i="51"/>
  <c r="I295849" i="51"/>
  <c r="I295845" i="51"/>
  <c r="I295841" i="51"/>
  <c r="I295837" i="51"/>
  <c r="I295833" i="51"/>
  <c r="I295829" i="51"/>
  <c r="I295825" i="51"/>
  <c r="I295821" i="51"/>
  <c r="I295817" i="51"/>
  <c r="I295813" i="51"/>
  <c r="I295809" i="51"/>
  <c r="I295805" i="51"/>
  <c r="I295801" i="51"/>
  <c r="I295797" i="51"/>
  <c r="I295793" i="51"/>
  <c r="I295789" i="51"/>
  <c r="I295785" i="51"/>
  <c r="I295781" i="51"/>
  <c r="I295777" i="51"/>
  <c r="I295773" i="51"/>
  <c r="I295769" i="51"/>
  <c r="I295765" i="51"/>
  <c r="I295761" i="51"/>
  <c r="I295757" i="51"/>
  <c r="I295753" i="51"/>
  <c r="I295749" i="51"/>
  <c r="I295745" i="51"/>
  <c r="I295741" i="51"/>
  <c r="I295737" i="51"/>
  <c r="I295733" i="51"/>
  <c r="I295729" i="51"/>
  <c r="I295725" i="51"/>
  <c r="I295721" i="51"/>
  <c r="I295717" i="51"/>
  <c r="I295713" i="51"/>
  <c r="I295709" i="51"/>
  <c r="I295705" i="51"/>
  <c r="I295701" i="51"/>
  <c r="I295697" i="51"/>
  <c r="I295693" i="51"/>
  <c r="I295689" i="51"/>
  <c r="I295685" i="51"/>
  <c r="I295681" i="51"/>
  <c r="I295677" i="51"/>
  <c r="I295673" i="51"/>
  <c r="I295669" i="51"/>
  <c r="I295665" i="51"/>
  <c r="I295661" i="51"/>
  <c r="I295657" i="51"/>
  <c r="I295653" i="51"/>
  <c r="I295649" i="51"/>
  <c r="I295645" i="51"/>
  <c r="I295641" i="51"/>
  <c r="I295637" i="51"/>
  <c r="I295633" i="51"/>
  <c r="I295629" i="51"/>
  <c r="I295625" i="51"/>
  <c r="I295621" i="51"/>
  <c r="I295617" i="51"/>
  <c r="I295613" i="51"/>
  <c r="I295609" i="51"/>
  <c r="I295605" i="51"/>
  <c r="I295601" i="51"/>
  <c r="I295597" i="51"/>
  <c r="I295593" i="51"/>
  <c r="I295589" i="51"/>
  <c r="I295585" i="51"/>
  <c r="I295581" i="51"/>
  <c r="I295577" i="51"/>
  <c r="I295573" i="51"/>
  <c r="I295569" i="51"/>
  <c r="I295565" i="51"/>
  <c r="I295561" i="51"/>
  <c r="I295557" i="51"/>
  <c r="I295553" i="51"/>
  <c r="I295549" i="51"/>
  <c r="I295545" i="51"/>
  <c r="I295541" i="51"/>
  <c r="I295537" i="51"/>
  <c r="I295533" i="51"/>
  <c r="I295529" i="51"/>
  <c r="I295525" i="51"/>
  <c r="I295521" i="51"/>
  <c r="I295517" i="51"/>
  <c r="I295513" i="51"/>
  <c r="I295509" i="51"/>
  <c r="I295505" i="51"/>
  <c r="I295501" i="51"/>
  <c r="I295497" i="51"/>
  <c r="I295493" i="51"/>
  <c r="I295489" i="51"/>
  <c r="I295485" i="51"/>
  <c r="I295481" i="51"/>
  <c r="I295477" i="51"/>
  <c r="I295473" i="51"/>
  <c r="I295469" i="51"/>
  <c r="I295465" i="51"/>
  <c r="I295461" i="51"/>
  <c r="I295457" i="51"/>
  <c r="I295453" i="51"/>
  <c r="I295449" i="51"/>
  <c r="I295445" i="51"/>
  <c r="I295441" i="51"/>
  <c r="I295437" i="51"/>
  <c r="I295433" i="51"/>
  <c r="I295429" i="51"/>
  <c r="I295425" i="51"/>
  <c r="I295421" i="51"/>
  <c r="I295417" i="51"/>
  <c r="I295413" i="51"/>
  <c r="I295409" i="51"/>
  <c r="I295405" i="51"/>
  <c r="I295401" i="51"/>
  <c r="I295397" i="51"/>
  <c r="I295393" i="51"/>
  <c r="I295389" i="51"/>
  <c r="I295385" i="51"/>
  <c r="I295381" i="51"/>
  <c r="I295377" i="51"/>
  <c r="I295373" i="51"/>
  <c r="I295369" i="51"/>
  <c r="I295365" i="51"/>
  <c r="I295361" i="51"/>
  <c r="I295357" i="51"/>
  <c r="I295353" i="51"/>
  <c r="I295349" i="51"/>
  <c r="I295345" i="51"/>
  <c r="I295341" i="51"/>
  <c r="I295337" i="51"/>
  <c r="I295333" i="51"/>
  <c r="I295329" i="51"/>
  <c r="I295325" i="51"/>
  <c r="I295321" i="51"/>
  <c r="I295317" i="51"/>
  <c r="I295313" i="51"/>
  <c r="I295309" i="51"/>
  <c r="I295305" i="51"/>
  <c r="I295301" i="51"/>
  <c r="I295297" i="51"/>
  <c r="I295293" i="51"/>
  <c r="I295289" i="51"/>
  <c r="I295285" i="51"/>
  <c r="I295281" i="51"/>
  <c r="I295277" i="51"/>
  <c r="I295273" i="51"/>
  <c r="I295269" i="51"/>
  <c r="I295265" i="51"/>
  <c r="I295261" i="51"/>
  <c r="I295257" i="51"/>
  <c r="I295253" i="51"/>
  <c r="I295249" i="51"/>
  <c r="I295245" i="51"/>
  <c r="I295241" i="51"/>
  <c r="I295237" i="51"/>
  <c r="I295233" i="51"/>
  <c r="I295229" i="51"/>
  <c r="I295225" i="51"/>
  <c r="I295221" i="51"/>
  <c r="I295217" i="51"/>
  <c r="I295213" i="51"/>
  <c r="I295209" i="51"/>
  <c r="I295205" i="51"/>
  <c r="I295201" i="51"/>
  <c r="I295197" i="51"/>
  <c r="I295193" i="51"/>
  <c r="I295189" i="51"/>
  <c r="I295185" i="51"/>
  <c r="I295181" i="51"/>
  <c r="I295177" i="51"/>
  <c r="I295173" i="51"/>
  <c r="I295169" i="51"/>
  <c r="I295165" i="51"/>
  <c r="I295161" i="51"/>
  <c r="I295157" i="51"/>
  <c r="I295153" i="51"/>
  <c r="I295149" i="51"/>
  <c r="I295145" i="51"/>
  <c r="I295141" i="51"/>
  <c r="I295137" i="51"/>
  <c r="I295133" i="51"/>
  <c r="I295129" i="51"/>
  <c r="I295125" i="51"/>
  <c r="I295121" i="51"/>
  <c r="I295117" i="51"/>
  <c r="I295113" i="51"/>
  <c r="I295109" i="51"/>
  <c r="I295105" i="51"/>
  <c r="I295101" i="51"/>
  <c r="I295097" i="51"/>
  <c r="I295093" i="51"/>
  <c r="I295089" i="51"/>
  <c r="I295085" i="51"/>
  <c r="I295081" i="51"/>
  <c r="I295077" i="51"/>
  <c r="I295073" i="51"/>
  <c r="I295069" i="51"/>
  <c r="I295065" i="51"/>
  <c r="I295061" i="51"/>
  <c r="I295057" i="51"/>
  <c r="I295053" i="51"/>
  <c r="I295049" i="51"/>
  <c r="I295045" i="51"/>
  <c r="I295041" i="51"/>
  <c r="I295037" i="51"/>
  <c r="I295033" i="51"/>
  <c r="I295029" i="51"/>
  <c r="I295025" i="51"/>
  <c r="I295021" i="51"/>
  <c r="I295017" i="51"/>
  <c r="I295013" i="51"/>
  <c r="I295009" i="51"/>
  <c r="I295005" i="51"/>
  <c r="I295001" i="51"/>
  <c r="I294997" i="51"/>
  <c r="I294993" i="51"/>
  <c r="I294989" i="51"/>
  <c r="I294985" i="51"/>
  <c r="I294981" i="51"/>
  <c r="I294977" i="51"/>
  <c r="I294973" i="51"/>
  <c r="I294969" i="51"/>
  <c r="I294965" i="51"/>
  <c r="I294961" i="51"/>
  <c r="I294957" i="51"/>
  <c r="I294953" i="51"/>
  <c r="I294949" i="51"/>
  <c r="I294945" i="51"/>
  <c r="I294941" i="51"/>
  <c r="I294937" i="51"/>
  <c r="I294933" i="51"/>
  <c r="I294929" i="51"/>
  <c r="I294925" i="51"/>
  <c r="I294921" i="51"/>
  <c r="I294917" i="51"/>
  <c r="I294913" i="51"/>
  <c r="I294909" i="51"/>
  <c r="I294905" i="51"/>
  <c r="I294901" i="51"/>
  <c r="I294897" i="51"/>
  <c r="I294893" i="51"/>
  <c r="I294889" i="51"/>
  <c r="I294885" i="51"/>
  <c r="I294881" i="51"/>
  <c r="I294877" i="51"/>
  <c r="I294873" i="51"/>
  <c r="I294869" i="51"/>
  <c r="I294865" i="51"/>
  <c r="I294861" i="51"/>
  <c r="I294857" i="51"/>
  <c r="I294853" i="51"/>
  <c r="I294849" i="51"/>
  <c r="I294845" i="51"/>
  <c r="I294841" i="51"/>
  <c r="I294837" i="51"/>
  <c r="I294833" i="51"/>
  <c r="I294829" i="51"/>
  <c r="I294825" i="51"/>
  <c r="I294821" i="51"/>
  <c r="I294817" i="51"/>
  <c r="I294813" i="51"/>
  <c r="I294809" i="51"/>
  <c r="I294805" i="51"/>
  <c r="I294801" i="51"/>
  <c r="I294797" i="51"/>
  <c r="I294793" i="51"/>
  <c r="I294789" i="51"/>
  <c r="I294785" i="51"/>
  <c r="I294781" i="51"/>
  <c r="I294777" i="51"/>
  <c r="I294773" i="51"/>
  <c r="I294769" i="51"/>
  <c r="I294765" i="51"/>
  <c r="I294761" i="51"/>
  <c r="I294757" i="51"/>
  <c r="I294753" i="51"/>
  <c r="I294749" i="51"/>
  <c r="I294745" i="51"/>
  <c r="I294741" i="51"/>
  <c r="I294737" i="51"/>
  <c r="I294733" i="51"/>
  <c r="I294729" i="51"/>
  <c r="I294725" i="51"/>
  <c r="I294721" i="51"/>
  <c r="I294717" i="51"/>
  <c r="I294713" i="51"/>
  <c r="I294709" i="51"/>
  <c r="I294705" i="51"/>
  <c r="I294701" i="51"/>
  <c r="I294697" i="51"/>
  <c r="I294693" i="51"/>
  <c r="I294689" i="51"/>
  <c r="I294685" i="51"/>
  <c r="I294681" i="51"/>
  <c r="I294677" i="51"/>
  <c r="I294673" i="51"/>
  <c r="I294669" i="51"/>
  <c r="I294665" i="51"/>
  <c r="I294661" i="51"/>
  <c r="I294657" i="51"/>
  <c r="I294653" i="51"/>
  <c r="I294649" i="51"/>
  <c r="I294645" i="51"/>
  <c r="I294641" i="51"/>
  <c r="I294637" i="51"/>
  <c r="I294633" i="51"/>
  <c r="I294629" i="51"/>
  <c r="I294625" i="51"/>
  <c r="I294621" i="51"/>
  <c r="I294617" i="51"/>
  <c r="I294613" i="51"/>
  <c r="I294609" i="51"/>
  <c r="I294605" i="51"/>
  <c r="I294601" i="51"/>
  <c r="I294597" i="51"/>
  <c r="I294593" i="51"/>
  <c r="I294589" i="51"/>
  <c r="I294585" i="51"/>
  <c r="I294581" i="51"/>
  <c r="I294577" i="51"/>
  <c r="I294573" i="51"/>
  <c r="I294569" i="51"/>
  <c r="I294565" i="51"/>
  <c r="I294561" i="51"/>
  <c r="I294557" i="51"/>
  <c r="I294553" i="51"/>
  <c r="I294549" i="51"/>
  <c r="I294545" i="51"/>
  <c r="I294541" i="51"/>
  <c r="I294537" i="51"/>
  <c r="I294533" i="51"/>
  <c r="I294529" i="51"/>
  <c r="I294525" i="51"/>
  <c r="I294521" i="51"/>
  <c r="I294517" i="51"/>
  <c r="I294513" i="51"/>
  <c r="I294509" i="51"/>
  <c r="I294505" i="51"/>
  <c r="I294501" i="51"/>
  <c r="I294497" i="51"/>
  <c r="I294493" i="51"/>
  <c r="I294489" i="51"/>
  <c r="I294485" i="51"/>
  <c r="I294481" i="51"/>
  <c r="I294477" i="51"/>
  <c r="I294473" i="51"/>
  <c r="I294469" i="51"/>
  <c r="I294465" i="51"/>
  <c r="I294461" i="51"/>
  <c r="I294457" i="51"/>
  <c r="I294453" i="51"/>
  <c r="I294449" i="51"/>
  <c r="I294445" i="51"/>
  <c r="I294441" i="51"/>
  <c r="I294437" i="51"/>
  <c r="I294433" i="51"/>
  <c r="I294429" i="51"/>
  <c r="I294425" i="51"/>
  <c r="I294421" i="51"/>
  <c r="I294417" i="51"/>
  <c r="I294413" i="51"/>
  <c r="I294409" i="51"/>
  <c r="I294405" i="51"/>
  <c r="I294401" i="51"/>
  <c r="I294397" i="51"/>
  <c r="I294393" i="51"/>
  <c r="I294389" i="51"/>
  <c r="I294385" i="51"/>
  <c r="I294381" i="51"/>
  <c r="I294377" i="51"/>
  <c r="I294373" i="51"/>
  <c r="I294369" i="51"/>
  <c r="I294365" i="51"/>
  <c r="I294361" i="51"/>
  <c r="I294357" i="51"/>
  <c r="I294353" i="51"/>
  <c r="I294349" i="51"/>
  <c r="I294345" i="51"/>
  <c r="I294341" i="51"/>
  <c r="I294337" i="51"/>
  <c r="I294333" i="51"/>
  <c r="I294329" i="51"/>
  <c r="I294325" i="51"/>
  <c r="I294321" i="51"/>
  <c r="I294317" i="51"/>
  <c r="I294313" i="51"/>
  <c r="I294309" i="51"/>
  <c r="I294305" i="51"/>
  <c r="I294301" i="51"/>
  <c r="I294297" i="51"/>
  <c r="I294293" i="51"/>
  <c r="I294289" i="51"/>
  <c r="I294285" i="51"/>
  <c r="I294281" i="51"/>
  <c r="I294277" i="51"/>
  <c r="I294273" i="51"/>
  <c r="I294269" i="51"/>
  <c r="I294265" i="51"/>
  <c r="I294261" i="51"/>
  <c r="I294257" i="51"/>
  <c r="I294253" i="51"/>
  <c r="I294249" i="51"/>
  <c r="I294245" i="51"/>
  <c r="I294241" i="51"/>
  <c r="I294237" i="51"/>
  <c r="I294233" i="51"/>
  <c r="I294229" i="51"/>
  <c r="I294225" i="51"/>
  <c r="I294221" i="51"/>
  <c r="I294217" i="51"/>
  <c r="I294213" i="51"/>
  <c r="I294209" i="51"/>
  <c r="I294205" i="51"/>
  <c r="I294201" i="51"/>
  <c r="I294197" i="51"/>
  <c r="I294193" i="51"/>
  <c r="I294189" i="51"/>
  <c r="I294185" i="51"/>
  <c r="I294181" i="51"/>
  <c r="I294177" i="51"/>
  <c r="I294173" i="51"/>
  <c r="I294169" i="51"/>
  <c r="I294165" i="51"/>
  <c r="I294161" i="51"/>
  <c r="I294157" i="51"/>
  <c r="I294153" i="51"/>
  <c r="I294149" i="51"/>
  <c r="I294145" i="51"/>
  <c r="I294141" i="51"/>
  <c r="I294137" i="51"/>
  <c r="I294133" i="51"/>
  <c r="I294129" i="51"/>
  <c r="I294125" i="51"/>
  <c r="I294121" i="51"/>
  <c r="I294117" i="51"/>
  <c r="I294113" i="51"/>
  <c r="I294109" i="51"/>
  <c r="I294105" i="51"/>
  <c r="I294101" i="51"/>
  <c r="I294097" i="51"/>
  <c r="I294093" i="51"/>
  <c r="I294089" i="51"/>
  <c r="I294085" i="51"/>
  <c r="I294081" i="51"/>
  <c r="I294077" i="51"/>
  <c r="I294073" i="51"/>
  <c r="I294069" i="51"/>
  <c r="I294065" i="51"/>
  <c r="I294061" i="51"/>
  <c r="I294057" i="51"/>
  <c r="I294053" i="51"/>
  <c r="I294049" i="51"/>
  <c r="I294045" i="51"/>
  <c r="I294041" i="51"/>
  <c r="I294037" i="51"/>
  <c r="I294033" i="51"/>
  <c r="I294029" i="51"/>
  <c r="I294025" i="51"/>
  <c r="I294021" i="51"/>
  <c r="I294017" i="51"/>
  <c r="I294013" i="51"/>
  <c r="I294009" i="51"/>
  <c r="I294005" i="51"/>
  <c r="I294001" i="51"/>
  <c r="I293997" i="51"/>
  <c r="I293993" i="51"/>
  <c r="I293989" i="51"/>
  <c r="I293985" i="51"/>
  <c r="I293981" i="51"/>
  <c r="I293977" i="51"/>
  <c r="I293973" i="51"/>
  <c r="I293969" i="51"/>
  <c r="I293965" i="51"/>
  <c r="I293961" i="51"/>
  <c r="I293957" i="51"/>
  <c r="I293953" i="51"/>
  <c r="I293949" i="51"/>
  <c r="I293945" i="51"/>
  <c r="I293941" i="51"/>
  <c r="I293937" i="51"/>
  <c r="I293933" i="51"/>
  <c r="I293929" i="51"/>
  <c r="I293925" i="51"/>
  <c r="I293921" i="51"/>
  <c r="I293917" i="51"/>
  <c r="I293913" i="51"/>
  <c r="I293909" i="51"/>
  <c r="I293905" i="51"/>
  <c r="I293901" i="51"/>
  <c r="I293897" i="51"/>
  <c r="I293893" i="51"/>
  <c r="I293889" i="51"/>
  <c r="I293885" i="51"/>
  <c r="I293881" i="51"/>
  <c r="I293877" i="51"/>
  <c r="I293873" i="51"/>
  <c r="I293869" i="51"/>
  <c r="I293865" i="51"/>
  <c r="I293861" i="51"/>
  <c r="I293857" i="51"/>
  <c r="I293853" i="51"/>
  <c r="I293849" i="51"/>
  <c r="I293845" i="51"/>
  <c r="I293841" i="51"/>
  <c r="I293837" i="51"/>
  <c r="I293833" i="51"/>
  <c r="I293829" i="51"/>
  <c r="I293825" i="51"/>
  <c r="I293821" i="51"/>
  <c r="I293817" i="51"/>
  <c r="I293813" i="51"/>
  <c r="I293809" i="51"/>
  <c r="I293805" i="51"/>
  <c r="I293801" i="51"/>
  <c r="I293797" i="51"/>
  <c r="I293793" i="51"/>
  <c r="I293789" i="51"/>
  <c r="I293785" i="51"/>
  <c r="I293781" i="51"/>
  <c r="I293777" i="51"/>
  <c r="I293773" i="51"/>
  <c r="I293769" i="51"/>
  <c r="I293765" i="51"/>
  <c r="I293761" i="51"/>
  <c r="I293757" i="51"/>
  <c r="I293753" i="51"/>
  <c r="I293749" i="51"/>
  <c r="I293745" i="51"/>
  <c r="I293741" i="51"/>
  <c r="I293737" i="51"/>
  <c r="I293733" i="51"/>
  <c r="I293729" i="51"/>
  <c r="I293725" i="51"/>
  <c r="I293721" i="51"/>
  <c r="I293717" i="51"/>
  <c r="I293713" i="51"/>
  <c r="I293709" i="51"/>
  <c r="I293705" i="51"/>
  <c r="I293701" i="51"/>
  <c r="I293697" i="51"/>
  <c r="I293693" i="51"/>
  <c r="I293689" i="51"/>
  <c r="I293685" i="51"/>
  <c r="I293681" i="51"/>
  <c r="I293677" i="51"/>
  <c r="I293673" i="51"/>
  <c r="I293669" i="51"/>
  <c r="I293665" i="51"/>
  <c r="I293661" i="51"/>
  <c r="I293657" i="51"/>
  <c r="I293653" i="51"/>
  <c r="I293649" i="51"/>
  <c r="I293645" i="51"/>
  <c r="I293641" i="51"/>
  <c r="I293637" i="51"/>
  <c r="I293633" i="51"/>
  <c r="I293629" i="51"/>
  <c r="I293625" i="51"/>
  <c r="I293621" i="51"/>
  <c r="I293617" i="51"/>
  <c r="I293613" i="51"/>
  <c r="I293609" i="51"/>
  <c r="I293605" i="51"/>
  <c r="I293601" i="51"/>
  <c r="I293597" i="51"/>
  <c r="I293593" i="51"/>
  <c r="I293589" i="51"/>
  <c r="I293585" i="51"/>
  <c r="I293581" i="51"/>
  <c r="I293577" i="51"/>
  <c r="I293573" i="51"/>
  <c r="I293569" i="51"/>
  <c r="I293565" i="51"/>
  <c r="I293561" i="51"/>
  <c r="I293557" i="51"/>
  <c r="I293553" i="51"/>
  <c r="I293549" i="51"/>
  <c r="I293545" i="51"/>
  <c r="I293541" i="51"/>
  <c r="I293537" i="51"/>
  <c r="I293533" i="51"/>
  <c r="I293529" i="51"/>
  <c r="I293525" i="51"/>
  <c r="I293521" i="51"/>
  <c r="I293517" i="51"/>
  <c r="I293513" i="51"/>
  <c r="I293509" i="51"/>
  <c r="I293505" i="51"/>
  <c r="I293501" i="51"/>
  <c r="I293497" i="51"/>
  <c r="I293493" i="51"/>
  <c r="I293489" i="51"/>
  <c r="I293485" i="51"/>
  <c r="I293481" i="51"/>
  <c r="I293477" i="51"/>
  <c r="I293473" i="51"/>
  <c r="I293469" i="51"/>
  <c r="I293465" i="51"/>
  <c r="I293461" i="51"/>
  <c r="I293457" i="51"/>
  <c r="I293453" i="51"/>
  <c r="I293449" i="51"/>
  <c r="I293445" i="51"/>
  <c r="I293441" i="51"/>
  <c r="I293437" i="51"/>
  <c r="I293433" i="51"/>
  <c r="I293429" i="51"/>
  <c r="I293425" i="51"/>
  <c r="I293421" i="51"/>
  <c r="I293417" i="51"/>
  <c r="I293413" i="51"/>
  <c r="I293409" i="51"/>
  <c r="I293405" i="51"/>
  <c r="I293401" i="51"/>
  <c r="I293397" i="51"/>
  <c r="I293393" i="51"/>
  <c r="I293389" i="51"/>
  <c r="I293385" i="51"/>
  <c r="I293381" i="51"/>
  <c r="I293377" i="51"/>
  <c r="I293373" i="51"/>
  <c r="I293369" i="51"/>
  <c r="I293365" i="51"/>
  <c r="I293361" i="51"/>
  <c r="I293357" i="51"/>
  <c r="I293353" i="51"/>
  <c r="I293349" i="51"/>
  <c r="I293345" i="51"/>
  <c r="I293341" i="51"/>
  <c r="I293337" i="51"/>
  <c r="I293333" i="51"/>
  <c r="I293329" i="51"/>
  <c r="I293325" i="51"/>
  <c r="I293321" i="51"/>
  <c r="I293317" i="51"/>
  <c r="I293313" i="51"/>
  <c r="I293309" i="51"/>
  <c r="I293305" i="51"/>
  <c r="I293301" i="51"/>
  <c r="I293297" i="51"/>
  <c r="I293293" i="51"/>
  <c r="I293289" i="51"/>
  <c r="I293285" i="51"/>
  <c r="I293281" i="51"/>
  <c r="I293277" i="51"/>
  <c r="I293273" i="51"/>
  <c r="I293269" i="51"/>
  <c r="I293265" i="51"/>
  <c r="I293261" i="51"/>
  <c r="I293257" i="51"/>
  <c r="I293253" i="51"/>
  <c r="I293249" i="51"/>
  <c r="I293245" i="51"/>
  <c r="I293241" i="51"/>
  <c r="I293237" i="51"/>
  <c r="I293233" i="51"/>
  <c r="I293229" i="51"/>
  <c r="I293225" i="51"/>
  <c r="I293221" i="51"/>
  <c r="I293217" i="51"/>
  <c r="I293213" i="51"/>
  <c r="I293209" i="51"/>
  <c r="I293205" i="51"/>
  <c r="I293201" i="51"/>
  <c r="I293197" i="51"/>
  <c r="I293193" i="51"/>
  <c r="I293189" i="51"/>
  <c r="I293185" i="51"/>
  <c r="I293181" i="51"/>
  <c r="I293177" i="51"/>
  <c r="I293173" i="51"/>
  <c r="I293169" i="51"/>
  <c r="I293165" i="51"/>
  <c r="I293161" i="51"/>
  <c r="I293157" i="51"/>
  <c r="I293153" i="51"/>
  <c r="I293149" i="51"/>
  <c r="I293145" i="51"/>
  <c r="I293141" i="51"/>
  <c r="I293137" i="51"/>
  <c r="I293133" i="51"/>
  <c r="I293129" i="51"/>
  <c r="I293125" i="51"/>
  <c r="I293121" i="51"/>
  <c r="I293117" i="51"/>
  <c r="I293113" i="51"/>
  <c r="I293109" i="51"/>
  <c r="I293105" i="51"/>
  <c r="I293101" i="51"/>
  <c r="I293097" i="51"/>
  <c r="I293093" i="51"/>
  <c r="I293089" i="51"/>
  <c r="I293085" i="51"/>
  <c r="I293081" i="51"/>
  <c r="I293077" i="51"/>
  <c r="I293073" i="51"/>
  <c r="I293069" i="51"/>
  <c r="I293065" i="51"/>
  <c r="I293061" i="51"/>
  <c r="I293057" i="51"/>
  <c r="I293053" i="51"/>
  <c r="I293049" i="51"/>
  <c r="I293045" i="51"/>
  <c r="I293041" i="51"/>
  <c r="I293037" i="51"/>
  <c r="I293033" i="51"/>
  <c r="I293029" i="51"/>
  <c r="I293025" i="51"/>
  <c r="I293021" i="51"/>
  <c r="I293017" i="51"/>
  <c r="I293013" i="51"/>
  <c r="I293009" i="51"/>
  <c r="I293005" i="51"/>
  <c r="I293001" i="51"/>
  <c r="I292997" i="51"/>
  <c r="I292993" i="51"/>
  <c r="I292989" i="51"/>
  <c r="I292985" i="51"/>
  <c r="I292981" i="51"/>
  <c r="I292977" i="51"/>
  <c r="I292973" i="51"/>
  <c r="I292969" i="51"/>
  <c r="I292965" i="51"/>
  <c r="I292961" i="51"/>
  <c r="I292957" i="51"/>
  <c r="I292953" i="51"/>
  <c r="I292949" i="51"/>
  <c r="I292945" i="51"/>
  <c r="I292941" i="51"/>
  <c r="I292937" i="51"/>
  <c r="I292933" i="51"/>
  <c r="I292929" i="51"/>
  <c r="I292925" i="51"/>
  <c r="I292921" i="51"/>
  <c r="I292917" i="51"/>
  <c r="I292913" i="51"/>
  <c r="I292909" i="51"/>
  <c r="I292905" i="51"/>
  <c r="I292901" i="51"/>
  <c r="I292897" i="51"/>
  <c r="I292893" i="51"/>
  <c r="I292889" i="51"/>
  <c r="I292885" i="51"/>
  <c r="I292881" i="51"/>
  <c r="I292877" i="51"/>
  <c r="I292873" i="51"/>
  <c r="I292869" i="51"/>
  <c r="I292865" i="51"/>
  <c r="I292861" i="51"/>
  <c r="I292857" i="51"/>
  <c r="I292853" i="51"/>
  <c r="I292849" i="51"/>
  <c r="I292845" i="51"/>
  <c r="I292841" i="51"/>
  <c r="I292837" i="51"/>
  <c r="I292833" i="51"/>
  <c r="I292829" i="51"/>
  <c r="I292825" i="51"/>
  <c r="I292821" i="51"/>
  <c r="I292817" i="51"/>
  <c r="I292813" i="51"/>
  <c r="I292809" i="51"/>
  <c r="I292805" i="51"/>
  <c r="I292801" i="51"/>
  <c r="I292797" i="51"/>
  <c r="I292793" i="51"/>
  <c r="I292789" i="51"/>
  <c r="I292785" i="51"/>
  <c r="I292781" i="51"/>
  <c r="I292777" i="51"/>
  <c r="I292773" i="51"/>
  <c r="I292769" i="51"/>
  <c r="I292765" i="51"/>
  <c r="I292761" i="51"/>
  <c r="I292757" i="51"/>
  <c r="I292753" i="51"/>
  <c r="I292749" i="51"/>
  <c r="I292745" i="51"/>
  <c r="I292741" i="51"/>
  <c r="I292737" i="51"/>
  <c r="I292733" i="51"/>
  <c r="I292729" i="51"/>
  <c r="I292725" i="51"/>
  <c r="I292721" i="51"/>
  <c r="I292717" i="51"/>
  <c r="I292713" i="51"/>
  <c r="I292709" i="51"/>
  <c r="I292705" i="51"/>
  <c r="I292701" i="51"/>
  <c r="I292697" i="51"/>
  <c r="I292693" i="51"/>
  <c r="I292689" i="51"/>
  <c r="I292685" i="51"/>
  <c r="I292681" i="51"/>
  <c r="I292677" i="51"/>
  <c r="I292673" i="51"/>
  <c r="I292669" i="51"/>
  <c r="I292665" i="51"/>
  <c r="I292661" i="51"/>
  <c r="I292657" i="51"/>
  <c r="I292653" i="51"/>
  <c r="I292649" i="51"/>
  <c r="I292645" i="51"/>
  <c r="I292641" i="51"/>
  <c r="I292637" i="51"/>
  <c r="I292633" i="51"/>
  <c r="I292629" i="51"/>
  <c r="I292625" i="51"/>
  <c r="I292621" i="51"/>
  <c r="I292617" i="51"/>
  <c r="I292613" i="51"/>
  <c r="I292609" i="51"/>
  <c r="I292605" i="51"/>
  <c r="I292601" i="51"/>
  <c r="I292597" i="51"/>
  <c r="I292593" i="51"/>
  <c r="I292589" i="51"/>
  <c r="I292585" i="51"/>
  <c r="I292581" i="51"/>
  <c r="I292577" i="51"/>
  <c r="I292573" i="51"/>
  <c r="I292569" i="51"/>
  <c r="I292565" i="51"/>
  <c r="I292561" i="51"/>
  <c r="I292557" i="51"/>
  <c r="I292553" i="51"/>
  <c r="I292549" i="51"/>
  <c r="I292545" i="51"/>
  <c r="I292541" i="51"/>
  <c r="I292537" i="51"/>
  <c r="I292533" i="51"/>
  <c r="I292529" i="51"/>
  <c r="I292525" i="51"/>
  <c r="I292521" i="51"/>
  <c r="I292517" i="51"/>
  <c r="I292513" i="51"/>
  <c r="I292509" i="51"/>
  <c r="I292505" i="51"/>
  <c r="I292501" i="51"/>
  <c r="I292497" i="51"/>
  <c r="I292493" i="51"/>
  <c r="I292489" i="51"/>
  <c r="I292485" i="51"/>
  <c r="I292481" i="51"/>
  <c r="I292477" i="51"/>
  <c r="I292473" i="51"/>
  <c r="I292469" i="51"/>
  <c r="I292465" i="51"/>
  <c r="I292461" i="51"/>
  <c r="I292457" i="51"/>
  <c r="I292453" i="51"/>
  <c r="I292449" i="51"/>
  <c r="I292445" i="51"/>
  <c r="I292441" i="51"/>
  <c r="I292437" i="51"/>
  <c r="I292433" i="51"/>
  <c r="I292429" i="51"/>
  <c r="I292425" i="51"/>
  <c r="I292421" i="51"/>
  <c r="I292417" i="51"/>
  <c r="I292413" i="51"/>
  <c r="I292409" i="51"/>
  <c r="I292405" i="51"/>
  <c r="I292401" i="51"/>
  <c r="I292397" i="51"/>
  <c r="I292393" i="51"/>
  <c r="I292389" i="51"/>
  <c r="I292385" i="51"/>
  <c r="I292381" i="51"/>
  <c r="I292377" i="51"/>
  <c r="I292373" i="51"/>
  <c r="I292369" i="51"/>
  <c r="I292365" i="51"/>
  <c r="I292361" i="51"/>
  <c r="I292357" i="51"/>
  <c r="I292353" i="51"/>
  <c r="I292349" i="51"/>
  <c r="I292345" i="51"/>
  <c r="I292341" i="51"/>
  <c r="I292337" i="51"/>
  <c r="I292333" i="51"/>
  <c r="I292329" i="51"/>
  <c r="I292325" i="51"/>
  <c r="I292321" i="51"/>
  <c r="I292317" i="51"/>
  <c r="I292313" i="51"/>
  <c r="I292309" i="51"/>
  <c r="I292305" i="51"/>
  <c r="I292301" i="51"/>
  <c r="I292297" i="51"/>
  <c r="I292293" i="51"/>
  <c r="I292289" i="51"/>
  <c r="I292285" i="51"/>
  <c r="I292281" i="51"/>
  <c r="I292277" i="51"/>
  <c r="I292273" i="51"/>
  <c r="I292269" i="51"/>
  <c r="I292265" i="51"/>
  <c r="I292261" i="51"/>
  <c r="I292257" i="51"/>
  <c r="I292253" i="51"/>
  <c r="I292249" i="51"/>
  <c r="I292245" i="51"/>
  <c r="I292241" i="51"/>
  <c r="I292237" i="51"/>
  <c r="I292233" i="51"/>
  <c r="I292229" i="51"/>
  <c r="I292225" i="51"/>
  <c r="I292221" i="51"/>
  <c r="I292217" i="51"/>
  <c r="I292213" i="51"/>
  <c r="I292209" i="51"/>
  <c r="I292205" i="51"/>
  <c r="I292201" i="51"/>
  <c r="I292197" i="51"/>
  <c r="I292193" i="51"/>
  <c r="I292189" i="51"/>
  <c r="I292185" i="51"/>
  <c r="I292181" i="51"/>
  <c r="I292177" i="51"/>
  <c r="I292173" i="51"/>
  <c r="I292169" i="51"/>
  <c r="I292165" i="51"/>
  <c r="I292161" i="51"/>
  <c r="I292157" i="51"/>
  <c r="I292153" i="51"/>
  <c r="I292149" i="51"/>
  <c r="I292145" i="51"/>
  <c r="I292141" i="51"/>
  <c r="I292137" i="51"/>
  <c r="I292133" i="51"/>
  <c r="I292129" i="51"/>
  <c r="I292125" i="51"/>
  <c r="I292121" i="51"/>
  <c r="I292117" i="51"/>
  <c r="I292113" i="51"/>
  <c r="I292109" i="51"/>
  <c r="I292105" i="51"/>
  <c r="I292101" i="51"/>
  <c r="I292097" i="51"/>
  <c r="I292093" i="51"/>
  <c r="I292089" i="51"/>
  <c r="I292085" i="51"/>
  <c r="I292081" i="51"/>
  <c r="I292077" i="51"/>
  <c r="I292073" i="51"/>
  <c r="I292069" i="51"/>
  <c r="I292065" i="51"/>
  <c r="I292061" i="51"/>
  <c r="I292057" i="51"/>
  <c r="I292053" i="51"/>
  <c r="I292049" i="51"/>
  <c r="I292045" i="51"/>
  <c r="I292041" i="51"/>
  <c r="I292037" i="51"/>
  <c r="I292033" i="51"/>
  <c r="I292029" i="51"/>
  <c r="I292025" i="51"/>
  <c r="I292021" i="51"/>
  <c r="I292017" i="51"/>
  <c r="I292013" i="51"/>
  <c r="I292009" i="51"/>
  <c r="I292005" i="51"/>
  <c r="I292001" i="51"/>
  <c r="I291997" i="51"/>
  <c r="I291993" i="51"/>
  <c r="I291989" i="51"/>
  <c r="I291985" i="51"/>
  <c r="I291981" i="51"/>
  <c r="I291977" i="51"/>
  <c r="I291973" i="51"/>
  <c r="I291969" i="51"/>
  <c r="I291965" i="51"/>
  <c r="I291961" i="51"/>
  <c r="I291957" i="51"/>
  <c r="I291953" i="51"/>
  <c r="I291949" i="51"/>
  <c r="I291945" i="51"/>
  <c r="I291941" i="51"/>
  <c r="I291937" i="51"/>
  <c r="I291933" i="51"/>
  <c r="I291929" i="51"/>
  <c r="I291925" i="51"/>
  <c r="I291921" i="51"/>
  <c r="I291917" i="51"/>
  <c r="I291913" i="51"/>
  <c r="I291909" i="51"/>
  <c r="I291905" i="51"/>
  <c r="I291901" i="51"/>
  <c r="I291897" i="51"/>
  <c r="I291893" i="51"/>
  <c r="I291889" i="51"/>
  <c r="I291885" i="51"/>
  <c r="I291881" i="51"/>
  <c r="I291877" i="51"/>
  <c r="I291873" i="51"/>
  <c r="I291869" i="51"/>
  <c r="I291865" i="51"/>
  <c r="I291861" i="51"/>
  <c r="I291857" i="51"/>
  <c r="I291853" i="51"/>
  <c r="I291849" i="51"/>
  <c r="I291845" i="51"/>
  <c r="I291841" i="51"/>
  <c r="I291837" i="51"/>
  <c r="I291833" i="51"/>
  <c r="I291829" i="51"/>
  <c r="I291825" i="51"/>
  <c r="I291821" i="51"/>
  <c r="I291817" i="51"/>
  <c r="I291813" i="51"/>
  <c r="I291809" i="51"/>
  <c r="I291805" i="51"/>
  <c r="I291801" i="51"/>
  <c r="I291797" i="51"/>
  <c r="I291793" i="51"/>
  <c r="I291789" i="51"/>
  <c r="I291785" i="51"/>
  <c r="I291781" i="51"/>
  <c r="I291777" i="51"/>
  <c r="I291773" i="51"/>
  <c r="I291769" i="51"/>
  <c r="I291765" i="51"/>
  <c r="I291761" i="51"/>
  <c r="I291757" i="51"/>
  <c r="I291753" i="51"/>
  <c r="I291749" i="51"/>
  <c r="I291745" i="51"/>
  <c r="I291741" i="51"/>
  <c r="I291737" i="51"/>
  <c r="I291733" i="51"/>
  <c r="I291729" i="51"/>
  <c r="I291725" i="51"/>
  <c r="I291721" i="51"/>
  <c r="I291717" i="51"/>
  <c r="I291713" i="51"/>
  <c r="I291709" i="51"/>
  <c r="I291705" i="51"/>
  <c r="I291701" i="51"/>
  <c r="I291697" i="51"/>
  <c r="I291693" i="51"/>
  <c r="I291689" i="51"/>
  <c r="I291685" i="51"/>
  <c r="I291681" i="51"/>
  <c r="I291677" i="51"/>
  <c r="I291673" i="51"/>
  <c r="I291669" i="51"/>
  <c r="I291665" i="51"/>
  <c r="I291661" i="51"/>
  <c r="I291657" i="51"/>
  <c r="I291653" i="51"/>
  <c r="I291649" i="51"/>
  <c r="I291645" i="51"/>
  <c r="I291641" i="51"/>
  <c r="I291637" i="51"/>
  <c r="I291633" i="51"/>
  <c r="I291629" i="51"/>
  <c r="I291625" i="51"/>
  <c r="I291621" i="51"/>
  <c r="I291617" i="51"/>
  <c r="I291613" i="51"/>
  <c r="I291609" i="51"/>
  <c r="I291605" i="51"/>
  <c r="I291601" i="51"/>
  <c r="I291597" i="51"/>
  <c r="I291593" i="51"/>
  <c r="I291589" i="51"/>
  <c r="I291585" i="51"/>
  <c r="I291581" i="51"/>
  <c r="I291577" i="51"/>
  <c r="I291573" i="51"/>
  <c r="I291569" i="51"/>
  <c r="I291565" i="51"/>
  <c r="I291561" i="51"/>
  <c r="I291557" i="51"/>
  <c r="I291553" i="51"/>
  <c r="I291549" i="51"/>
  <c r="I291545" i="51"/>
  <c r="I291541" i="51"/>
  <c r="I291537" i="51"/>
  <c r="I291533" i="51"/>
  <c r="I291529" i="51"/>
  <c r="I291525" i="51"/>
  <c r="I291521" i="51"/>
  <c r="I291517" i="51"/>
  <c r="I291513" i="51"/>
  <c r="I291509" i="51"/>
  <c r="I291505" i="51"/>
  <c r="I291501" i="51"/>
  <c r="I291497" i="51"/>
  <c r="I291493" i="51"/>
  <c r="I291489" i="51"/>
  <c r="I291485" i="51"/>
  <c r="I291481" i="51"/>
  <c r="I291477" i="51"/>
  <c r="I291473" i="51"/>
  <c r="I291469" i="51"/>
  <c r="I291465" i="51"/>
  <c r="I291461" i="51"/>
  <c r="I291457" i="51"/>
  <c r="I291453" i="51"/>
  <c r="I291449" i="51"/>
  <c r="I291445" i="51"/>
  <c r="I291441" i="51"/>
  <c r="I291437" i="51"/>
  <c r="I291433" i="51"/>
  <c r="I291429" i="51"/>
  <c r="I291425" i="51"/>
  <c r="I291421" i="51"/>
  <c r="I291417" i="51"/>
  <c r="I291413" i="51"/>
  <c r="I291409" i="51"/>
  <c r="I291405" i="51"/>
  <c r="I291401" i="51"/>
  <c r="I291397" i="51"/>
  <c r="I291393" i="51"/>
  <c r="I291389" i="51"/>
  <c r="I291385" i="51"/>
  <c r="I291381" i="51"/>
  <c r="I291377" i="51"/>
  <c r="I291373" i="51"/>
  <c r="I291369" i="51"/>
  <c r="I291365" i="51"/>
  <c r="I291361" i="51"/>
  <c r="I291357" i="51"/>
  <c r="I291353" i="51"/>
  <c r="I291349" i="51"/>
  <c r="I291345" i="51"/>
  <c r="I291341" i="51"/>
  <c r="I291337" i="51"/>
  <c r="I291333" i="51"/>
  <c r="I291329" i="51"/>
  <c r="I291325" i="51"/>
  <c r="I291321" i="51"/>
  <c r="I291317" i="51"/>
  <c r="I291313" i="51"/>
  <c r="I291309" i="51"/>
  <c r="I291305" i="51"/>
  <c r="I291301" i="51"/>
  <c r="I291297" i="51"/>
  <c r="I291293" i="51"/>
  <c r="I291289" i="51"/>
  <c r="I291285" i="51"/>
  <c r="I291281" i="51"/>
  <c r="I291277" i="51"/>
  <c r="I291273" i="51"/>
  <c r="I291269" i="51"/>
  <c r="I291265" i="51"/>
  <c r="I291261" i="51"/>
  <c r="I291257" i="51"/>
  <c r="I291253" i="51"/>
  <c r="I291249" i="51"/>
  <c r="I291245" i="51"/>
  <c r="I291241" i="51"/>
  <c r="I291237" i="51"/>
  <c r="I291233" i="51"/>
  <c r="I291229" i="51"/>
  <c r="I291225" i="51"/>
  <c r="I291221" i="51"/>
  <c r="I291217" i="51"/>
  <c r="I291213" i="51"/>
  <c r="I291209" i="51"/>
  <c r="I291205" i="51"/>
  <c r="I291201" i="51"/>
  <c r="I291197" i="51"/>
  <c r="I291193" i="51"/>
  <c r="I291189" i="51"/>
  <c r="I291185" i="51"/>
  <c r="I291181" i="51"/>
  <c r="I291177" i="51"/>
  <c r="I291173" i="51"/>
  <c r="I291169" i="51"/>
  <c r="I291165" i="51"/>
  <c r="I291161" i="51"/>
  <c r="I291157" i="51"/>
  <c r="I291153" i="51"/>
  <c r="I291149" i="51"/>
  <c r="I291145" i="51"/>
  <c r="I291141" i="51"/>
  <c r="I291137" i="51"/>
  <c r="I291133" i="51"/>
  <c r="I291129" i="51"/>
  <c r="I291125" i="51"/>
  <c r="I291121" i="51"/>
  <c r="I291117" i="51"/>
  <c r="I291113" i="51"/>
  <c r="I291109" i="51"/>
  <c r="I291105" i="51"/>
  <c r="I291101" i="51"/>
  <c r="I291097" i="51"/>
  <c r="I291093" i="51"/>
  <c r="I291089" i="51"/>
  <c r="I291085" i="51"/>
  <c r="I291081" i="51"/>
  <c r="I291077" i="51"/>
  <c r="I291073" i="51"/>
  <c r="I291069" i="51"/>
  <c r="I291065" i="51"/>
  <c r="I291061" i="51"/>
  <c r="I291057" i="51"/>
  <c r="I291053" i="51"/>
  <c r="I291049" i="51"/>
  <c r="I291045" i="51"/>
  <c r="I291041" i="51"/>
  <c r="I291037" i="51"/>
  <c r="I291033" i="51"/>
  <c r="I291029" i="51"/>
  <c r="I291025" i="51"/>
  <c r="I291021" i="51"/>
  <c r="I291017" i="51"/>
  <c r="I291013" i="51"/>
  <c r="I291009" i="51"/>
  <c r="I291005" i="51"/>
  <c r="I291001" i="51"/>
  <c r="I290997" i="51"/>
  <c r="I290993" i="51"/>
  <c r="I290989" i="51"/>
  <c r="I290985" i="51"/>
  <c r="I290981" i="51"/>
  <c r="I290977" i="51"/>
  <c r="I290973" i="51"/>
  <c r="I290969" i="51"/>
  <c r="I290965" i="51"/>
  <c r="I290961" i="51"/>
  <c r="I290957" i="51"/>
  <c r="I290953" i="51"/>
  <c r="I290949" i="51"/>
  <c r="I290945" i="51"/>
  <c r="I290941" i="51"/>
  <c r="I290937" i="51"/>
  <c r="I290933" i="51"/>
  <c r="I290929" i="51"/>
  <c r="I290925" i="51"/>
  <c r="I290921" i="51"/>
  <c r="I290917" i="51"/>
  <c r="I290913" i="51"/>
  <c r="I290909" i="51"/>
  <c r="I290905" i="51"/>
  <c r="I290901" i="51"/>
  <c r="I290897" i="51"/>
  <c r="I290893" i="51"/>
  <c r="I290889" i="51"/>
  <c r="I290885" i="51"/>
  <c r="I290881" i="51"/>
  <c r="I290877" i="51"/>
  <c r="I290873" i="51"/>
  <c r="I290869" i="51"/>
  <c r="I290865" i="51"/>
  <c r="I290861" i="51"/>
  <c r="I290857" i="51"/>
  <c r="I290853" i="51"/>
  <c r="I290849" i="51"/>
  <c r="I290845" i="51"/>
  <c r="I290841" i="51"/>
  <c r="I290837" i="51"/>
  <c r="I290833" i="51"/>
  <c r="I290829" i="51"/>
  <c r="I290825" i="51"/>
  <c r="I290821" i="51"/>
  <c r="I290817" i="51"/>
  <c r="I290813" i="51"/>
  <c r="I290809" i="51"/>
  <c r="I290805" i="51"/>
  <c r="I290801" i="51"/>
  <c r="I290797" i="51"/>
  <c r="I290793" i="51"/>
  <c r="I290789" i="51"/>
  <c r="I290785" i="51"/>
  <c r="I290781" i="51"/>
  <c r="I290777" i="51"/>
  <c r="I290773" i="51"/>
  <c r="I290769" i="51"/>
  <c r="I290765" i="51"/>
  <c r="I290761" i="51"/>
  <c r="I290757" i="51"/>
  <c r="I290753" i="51"/>
  <c r="I290749" i="51"/>
  <c r="I290745" i="51"/>
  <c r="I290741" i="51"/>
  <c r="I290737" i="51"/>
  <c r="I290733" i="51"/>
  <c r="I290729" i="51"/>
  <c r="I290725" i="51"/>
  <c r="I290721" i="51"/>
  <c r="I290717" i="51"/>
  <c r="I290713" i="51"/>
  <c r="I290709" i="51"/>
  <c r="I290705" i="51"/>
  <c r="I290701" i="51"/>
  <c r="I290697" i="51"/>
  <c r="I290693" i="51"/>
  <c r="I290689" i="51"/>
  <c r="I290685" i="51"/>
  <c r="I290681" i="51"/>
  <c r="I290677" i="51"/>
  <c r="I290673" i="51"/>
  <c r="I290669" i="51"/>
  <c r="I290665" i="51"/>
  <c r="I290661" i="51"/>
  <c r="I290657" i="51"/>
  <c r="I290653" i="51"/>
  <c r="I290649" i="51"/>
  <c r="I290645" i="51"/>
  <c r="I290641" i="51"/>
  <c r="I290637" i="51"/>
  <c r="I290633" i="51"/>
  <c r="I290629" i="51"/>
  <c r="I290625" i="51"/>
  <c r="I290621" i="51"/>
  <c r="I290617" i="51"/>
  <c r="I290613" i="51"/>
  <c r="I290609" i="51"/>
  <c r="I290605" i="51"/>
  <c r="I290601" i="51"/>
  <c r="I290597" i="51"/>
  <c r="I290593" i="51"/>
  <c r="I290589" i="51"/>
  <c r="I290585" i="51"/>
  <c r="I290581" i="51"/>
  <c r="I290577" i="51"/>
  <c r="I290573" i="51"/>
  <c r="I290569" i="51"/>
  <c r="I290565" i="51"/>
  <c r="I290561" i="51"/>
  <c r="I290557" i="51"/>
  <c r="I290553" i="51"/>
  <c r="I290549" i="51"/>
  <c r="I290545" i="51"/>
  <c r="I290541" i="51"/>
  <c r="I290537" i="51"/>
  <c r="I290533" i="51"/>
  <c r="I290529" i="51"/>
  <c r="I290525" i="51"/>
  <c r="I290521" i="51"/>
  <c r="I290517" i="51"/>
  <c r="I290513" i="51"/>
  <c r="I290509" i="51"/>
  <c r="I290505" i="51"/>
  <c r="I290501" i="51"/>
  <c r="I290497" i="51"/>
  <c r="I290493" i="51"/>
  <c r="I290489" i="51"/>
  <c r="I290485" i="51"/>
  <c r="I290481" i="51"/>
  <c r="I290477" i="51"/>
  <c r="I290473" i="51"/>
  <c r="I290469" i="51"/>
  <c r="I290465" i="51"/>
  <c r="I290461" i="51"/>
  <c r="I290457" i="51"/>
  <c r="I290453" i="51"/>
  <c r="I290449" i="51"/>
  <c r="I290445" i="51"/>
  <c r="I290441" i="51"/>
  <c r="I290437" i="51"/>
  <c r="I290433" i="51"/>
  <c r="I290429" i="51"/>
  <c r="I290425" i="51"/>
  <c r="I290421" i="51"/>
  <c r="I290417" i="51"/>
  <c r="I290413" i="51"/>
  <c r="I290409" i="51"/>
  <c r="I290405" i="51"/>
  <c r="I290401" i="51"/>
  <c r="I290397" i="51"/>
  <c r="I290393" i="51"/>
  <c r="I290389" i="51"/>
  <c r="I290385" i="51"/>
  <c r="I290381" i="51"/>
  <c r="I290377" i="51"/>
  <c r="I290373" i="51"/>
  <c r="I290369" i="51"/>
  <c r="I290365" i="51"/>
  <c r="I290361" i="51"/>
  <c r="I290357" i="51"/>
  <c r="I290353" i="51"/>
  <c r="I290349" i="51"/>
  <c r="I290345" i="51"/>
  <c r="I290341" i="51"/>
  <c r="I290337" i="51"/>
  <c r="I290333" i="51"/>
  <c r="I290329" i="51"/>
  <c r="I290325" i="51"/>
  <c r="I290321" i="51"/>
  <c r="I290317" i="51"/>
  <c r="I290313" i="51"/>
  <c r="I290309" i="51"/>
  <c r="I290305" i="51"/>
  <c r="I290301" i="51"/>
  <c r="I290297" i="51"/>
  <c r="I290293" i="51"/>
  <c r="I290289" i="51"/>
  <c r="I290285" i="51"/>
  <c r="I290281" i="51"/>
  <c r="I290277" i="51"/>
  <c r="I290273" i="51"/>
  <c r="I290269" i="51"/>
  <c r="I290265" i="51"/>
  <c r="I290261" i="51"/>
  <c r="I290257" i="51"/>
  <c r="I290253" i="51"/>
  <c r="I290249" i="51"/>
  <c r="I290245" i="51"/>
  <c r="I290241" i="51"/>
  <c r="I290237" i="51"/>
  <c r="I290233" i="51"/>
  <c r="I290229" i="51"/>
  <c r="I290225" i="51"/>
  <c r="I290221" i="51"/>
  <c r="I290217" i="51"/>
  <c r="I290213" i="51"/>
  <c r="I290209" i="51"/>
  <c r="I290205" i="51"/>
  <c r="I290201" i="51"/>
  <c r="I290197" i="51"/>
  <c r="I290193" i="51"/>
  <c r="I290189" i="51"/>
  <c r="I290185" i="51"/>
  <c r="I290181" i="51"/>
  <c r="I290177" i="51"/>
  <c r="I290173" i="51"/>
  <c r="I290169" i="51"/>
  <c r="I290165" i="51"/>
  <c r="I290161" i="51"/>
  <c r="I290157" i="51"/>
  <c r="I290153" i="51"/>
  <c r="I290149" i="51"/>
  <c r="I290145" i="51"/>
  <c r="I290141" i="51"/>
  <c r="I290137" i="51"/>
  <c r="I290133" i="51"/>
  <c r="I290129" i="51"/>
  <c r="I290125" i="51"/>
  <c r="I290121" i="51"/>
  <c r="I290117" i="51"/>
  <c r="I290113" i="51"/>
  <c r="I290109" i="51"/>
  <c r="I290105" i="51"/>
  <c r="I290101" i="51"/>
  <c r="I290097" i="51"/>
  <c r="I290093" i="51"/>
  <c r="I290089" i="51"/>
  <c r="I290085" i="51"/>
  <c r="I290081" i="51"/>
  <c r="I290077" i="51"/>
  <c r="I290073" i="51"/>
  <c r="I290069" i="51"/>
  <c r="I290065" i="51"/>
  <c r="I290061" i="51"/>
  <c r="I290057" i="51"/>
  <c r="I290053" i="51"/>
  <c r="I290049" i="51"/>
  <c r="I290045" i="51"/>
  <c r="I290041" i="51"/>
  <c r="I290037" i="51"/>
  <c r="I290033" i="51"/>
  <c r="I290029" i="51"/>
  <c r="I290025" i="51"/>
  <c r="I290021" i="51"/>
  <c r="I290017" i="51"/>
  <c r="I290013" i="51"/>
  <c r="I290009" i="51"/>
  <c r="I290005" i="51"/>
  <c r="I290001" i="51"/>
  <c r="I289997" i="51"/>
  <c r="I289993" i="51"/>
  <c r="I289989" i="51"/>
  <c r="I289985" i="51"/>
  <c r="I289981" i="51"/>
  <c r="I289977" i="51"/>
  <c r="I618535" i="51"/>
  <c r="I618519" i="51"/>
  <c r="I618503" i="51"/>
  <c r="I618487" i="51"/>
  <c r="I618471" i="51"/>
  <c r="I618455" i="51"/>
  <c r="I618439" i="51"/>
  <c r="I618423" i="51"/>
  <c r="I618407" i="51"/>
  <c r="I618391" i="51"/>
  <c r="I618375" i="51"/>
  <c r="I618359" i="51"/>
  <c r="I618343" i="51"/>
  <c r="I618327" i="51"/>
  <c r="I618311" i="51"/>
  <c r="I618295" i="51"/>
  <c r="I618279" i="51"/>
  <c r="I618263" i="51"/>
  <c r="I618247" i="51"/>
  <c r="I618231" i="51"/>
  <c r="I618215" i="51"/>
  <c r="I618199" i="51"/>
  <c r="I618183" i="51"/>
  <c r="I618167" i="51"/>
  <c r="I618151" i="51"/>
  <c r="I618135" i="51"/>
  <c r="I618119" i="51"/>
  <c r="I618103" i="51"/>
  <c r="I618087" i="51"/>
  <c r="I618071" i="51"/>
  <c r="I618055" i="51"/>
  <c r="I618039" i="51"/>
  <c r="I618023" i="51"/>
  <c r="I618007" i="51"/>
  <c r="I617991" i="51"/>
  <c r="I617975" i="51"/>
  <c r="I617959" i="51"/>
  <c r="I617943" i="51"/>
  <c r="I617927" i="51"/>
  <c r="I617911" i="51"/>
  <c r="I617895" i="51"/>
  <c r="I617879" i="51"/>
  <c r="I617863" i="51"/>
  <c r="I617847" i="51"/>
  <c r="I617831" i="51"/>
  <c r="I617815" i="51"/>
  <c r="I617799" i="51"/>
  <c r="I617783" i="51"/>
  <c r="I617767" i="51"/>
  <c r="I617751" i="51"/>
  <c r="I617735" i="51"/>
  <c r="I617719" i="51"/>
  <c r="I617703" i="51"/>
  <c r="I617687" i="51"/>
  <c r="I617671" i="51"/>
  <c r="I617655" i="51"/>
  <c r="I617639" i="51"/>
  <c r="I617623" i="51"/>
  <c r="I617607" i="51"/>
  <c r="I617591" i="51"/>
  <c r="I617575" i="51"/>
  <c r="I617559" i="51"/>
  <c r="I617543" i="51"/>
  <c r="I617527" i="51"/>
  <c r="I617511" i="51"/>
  <c r="I617495" i="51"/>
  <c r="I617479" i="51"/>
  <c r="I617463" i="51"/>
  <c r="I617447" i="51"/>
  <c r="I617431" i="51"/>
  <c r="I617415" i="51"/>
  <c r="I617399" i="51"/>
  <c r="I617383" i="51"/>
  <c r="I617367" i="51"/>
  <c r="I617351" i="51"/>
  <c r="I617335" i="51"/>
  <c r="I617319" i="51"/>
  <c r="I617303" i="51"/>
  <c r="I617287" i="51"/>
  <c r="I617271" i="51"/>
  <c r="I617255" i="51"/>
  <c r="I617239" i="51"/>
  <c r="I617223" i="51"/>
  <c r="I617207" i="51"/>
  <c r="I617191" i="51"/>
  <c r="I617175" i="51"/>
  <c r="I617159" i="51"/>
  <c r="I617143" i="51"/>
  <c r="I617127" i="51"/>
  <c r="I617111" i="51"/>
  <c r="I617095" i="51"/>
  <c r="I617079" i="51"/>
  <c r="I617063" i="51"/>
  <c r="I617047" i="51"/>
  <c r="I617031" i="51"/>
  <c r="I617015" i="51"/>
  <c r="I616999" i="51"/>
  <c r="I616983" i="51"/>
  <c r="I616967" i="51"/>
  <c r="I616951" i="51"/>
  <c r="I616935" i="51"/>
  <c r="I616919" i="51"/>
  <c r="I616903" i="51"/>
  <c r="I616887" i="51"/>
  <c r="I616871" i="51"/>
  <c r="I616855" i="51"/>
  <c r="I616839" i="51"/>
  <c r="I616823" i="51"/>
  <c r="I616807" i="51"/>
  <c r="I616791" i="51"/>
  <c r="I616775" i="51"/>
  <c r="I616759" i="51"/>
  <c r="I616743" i="51"/>
  <c r="I616727" i="51"/>
  <c r="I616711" i="51"/>
  <c r="I616695" i="51"/>
  <c r="I616679" i="51"/>
  <c r="I616663" i="51"/>
  <c r="I616647" i="51"/>
  <c r="I616631" i="51"/>
  <c r="I616615" i="51"/>
  <c r="I616599" i="51"/>
  <c r="I616583" i="51"/>
  <c r="I616567" i="51"/>
  <c r="I616551" i="51"/>
  <c r="I616535" i="51"/>
  <c r="I616519" i="51"/>
  <c r="I616503" i="51"/>
  <c r="I616487" i="51"/>
  <c r="I616471" i="51"/>
  <c r="I616455" i="51"/>
  <c r="I616439" i="51"/>
  <c r="I616423" i="51"/>
  <c r="I616407" i="51"/>
  <c r="I616391" i="51"/>
  <c r="I616375" i="51"/>
  <c r="I616359" i="51"/>
  <c r="I616343" i="51"/>
  <c r="I616327" i="51"/>
  <c r="I616311" i="51"/>
  <c r="I616295" i="51"/>
  <c r="I616279" i="51"/>
  <c r="I616263" i="51"/>
  <c r="I616247" i="51"/>
  <c r="I616231" i="51"/>
  <c r="I616215" i="51"/>
  <c r="I616199" i="51"/>
  <c r="I616183" i="51"/>
  <c r="I616167" i="51"/>
  <c r="I616151" i="51"/>
  <c r="I616135" i="51"/>
  <c r="I616119" i="51"/>
  <c r="I616103" i="51"/>
  <c r="I616087" i="51"/>
  <c r="I616071" i="51"/>
  <c r="I616055" i="51"/>
  <c r="I616039" i="51"/>
  <c r="I616023" i="51"/>
  <c r="I616007" i="51"/>
  <c r="I615991" i="51"/>
  <c r="I615975" i="51"/>
  <c r="I615959" i="51"/>
  <c r="I615943" i="51"/>
  <c r="I615927" i="51"/>
  <c r="I615911" i="51"/>
  <c r="I615895" i="51"/>
  <c r="I615879" i="51"/>
  <c r="I615863" i="51"/>
  <c r="I615847" i="51"/>
  <c r="I615831" i="51"/>
  <c r="I615815" i="51"/>
  <c r="I615799" i="51"/>
  <c r="I615783" i="51"/>
  <c r="I615767" i="51"/>
  <c r="I615751" i="51"/>
  <c r="I615735" i="51"/>
  <c r="I615719" i="51"/>
  <c r="I615703" i="51"/>
  <c r="I615687" i="51"/>
  <c r="I615671" i="51"/>
  <c r="I615655" i="51"/>
  <c r="I615639" i="51"/>
  <c r="I615623" i="51"/>
  <c r="I615607" i="51"/>
  <c r="I615591" i="51"/>
  <c r="I615575" i="51"/>
  <c r="I615559" i="51"/>
  <c r="I615543" i="51"/>
  <c r="I615527" i="51"/>
  <c r="I615511" i="51"/>
  <c r="I615495" i="51"/>
  <c r="I615479" i="51"/>
  <c r="I615463" i="51"/>
  <c r="I615447" i="51"/>
  <c r="I615431" i="51"/>
  <c r="I615415" i="51"/>
  <c r="I615399" i="51"/>
  <c r="I615383" i="51"/>
  <c r="I615367" i="51"/>
  <c r="I615351" i="51"/>
  <c r="I615335" i="51"/>
  <c r="I615319" i="51"/>
  <c r="I615303" i="51"/>
  <c r="I615287" i="51"/>
  <c r="I615271" i="51"/>
  <c r="I615255" i="51"/>
  <c r="I615239" i="51"/>
  <c r="I615223" i="51"/>
  <c r="I615207" i="51"/>
  <c r="I615191" i="51"/>
  <c r="I615175" i="51"/>
  <c r="I615159" i="51"/>
  <c r="I615143" i="51"/>
  <c r="I615127" i="51"/>
  <c r="I615111" i="51"/>
  <c r="I615095" i="51"/>
  <c r="I615079" i="51"/>
  <c r="I615063" i="51"/>
  <c r="I615047" i="51"/>
  <c r="I615031" i="51"/>
  <c r="I615015" i="51"/>
  <c r="I614999" i="51"/>
  <c r="I614983" i="51"/>
  <c r="I614967" i="51"/>
  <c r="I614951" i="51"/>
  <c r="I614935" i="51"/>
  <c r="I614919" i="51"/>
  <c r="I614903" i="51"/>
  <c r="I614887" i="51"/>
  <c r="I614871" i="51"/>
  <c r="I614855" i="51"/>
  <c r="I614839" i="51"/>
  <c r="I614823" i="51"/>
  <c r="I614807" i="51"/>
  <c r="I614791" i="51"/>
  <c r="I614775" i="51"/>
  <c r="I614759" i="51"/>
  <c r="I614743" i="51"/>
  <c r="I614727" i="51"/>
  <c r="I614711" i="51"/>
  <c r="I614695" i="51"/>
  <c r="I614679" i="51"/>
  <c r="I614663" i="51"/>
  <c r="I614647" i="51"/>
  <c r="I614631" i="51"/>
  <c r="I614615" i="51"/>
  <c r="I614599" i="51"/>
  <c r="I614583" i="51"/>
  <c r="I614567" i="51"/>
  <c r="I614551" i="51"/>
  <c r="I614535" i="51"/>
  <c r="I614519" i="51"/>
  <c r="I614503" i="51"/>
  <c r="I614487" i="51"/>
  <c r="I614471" i="51"/>
  <c r="I614455" i="51"/>
  <c r="I614439" i="51"/>
  <c r="I614423" i="51"/>
  <c r="I614407" i="51"/>
  <c r="I614391" i="51"/>
  <c r="I614375" i="51"/>
  <c r="I614359" i="51"/>
  <c r="I614343" i="51"/>
  <c r="I614327" i="51"/>
  <c r="I614311" i="51"/>
  <c r="I614295" i="51"/>
  <c r="I614279" i="51"/>
  <c r="I614263" i="51"/>
  <c r="I614247" i="51"/>
  <c r="I614231" i="51"/>
  <c r="I614215" i="51"/>
  <c r="I614199" i="51"/>
  <c r="I614183" i="51"/>
  <c r="I614167" i="51"/>
  <c r="I614151" i="51"/>
  <c r="I614135" i="51"/>
  <c r="I614119" i="51"/>
  <c r="I614103" i="51"/>
  <c r="I614087" i="51"/>
  <c r="I614071" i="51"/>
  <c r="I614055" i="51"/>
  <c r="I614039" i="51"/>
  <c r="I614023" i="51"/>
  <c r="I614007" i="51"/>
  <c r="I613991" i="51"/>
  <c r="I613975" i="51"/>
  <c r="I613959" i="51"/>
  <c r="I613943" i="51"/>
  <c r="I613927" i="51"/>
  <c r="I613911" i="51"/>
  <c r="I613895" i="51"/>
  <c r="I613879" i="51"/>
  <c r="I613863" i="51"/>
  <c r="I613847" i="51"/>
  <c r="I613831" i="51"/>
  <c r="I613815" i="51"/>
  <c r="I613799" i="51"/>
  <c r="I613783" i="51"/>
  <c r="I613767" i="51"/>
  <c r="I613751" i="51"/>
  <c r="I613735" i="51"/>
  <c r="I613719" i="51"/>
  <c r="I613703" i="51"/>
  <c r="I613687" i="51"/>
  <c r="I613671" i="51"/>
  <c r="I613655" i="51"/>
  <c r="I613639" i="51"/>
  <c r="I613623" i="51"/>
  <c r="I613607" i="51"/>
  <c r="I613591" i="51"/>
  <c r="I613575" i="51"/>
  <c r="I613559" i="51"/>
  <c r="I613543" i="51"/>
  <c r="I613527" i="51"/>
  <c r="I613511" i="51"/>
  <c r="I613495" i="51"/>
  <c r="I613479" i="51"/>
  <c r="I613463" i="51"/>
  <c r="I613447" i="51"/>
  <c r="I613431" i="51"/>
  <c r="I613415" i="51"/>
  <c r="I613399" i="51"/>
  <c r="I613383" i="51"/>
  <c r="I613367" i="51"/>
  <c r="I613351" i="51"/>
  <c r="I613335" i="51"/>
  <c r="I613319" i="51"/>
  <c r="I613303" i="51"/>
  <c r="I613287" i="51"/>
  <c r="I613271" i="51"/>
  <c r="I613255" i="51"/>
  <c r="I613239" i="51"/>
  <c r="I613223" i="51"/>
  <c r="I613207" i="51"/>
  <c r="I613191" i="51"/>
  <c r="I613175" i="51"/>
  <c r="I613159" i="51"/>
  <c r="I613143" i="51"/>
  <c r="I613127" i="51"/>
  <c r="I613111" i="51"/>
  <c r="I613095" i="51"/>
  <c r="I613079" i="51"/>
  <c r="I613063" i="51"/>
  <c r="I613047" i="51"/>
  <c r="I613031" i="51"/>
  <c r="I613015" i="51"/>
  <c r="I612999" i="51"/>
  <c r="I612983" i="51"/>
  <c r="I612967" i="51"/>
  <c r="I612951" i="51"/>
  <c r="I612935" i="51"/>
  <c r="I612919" i="51"/>
  <c r="I612903" i="51"/>
  <c r="I612887" i="51"/>
  <c r="I612871" i="51"/>
  <c r="I612855" i="51"/>
  <c r="I612839" i="51"/>
  <c r="I612823" i="51"/>
  <c r="I612807" i="51"/>
  <c r="I612791" i="51"/>
  <c r="I612775" i="51"/>
  <c r="I612759" i="51"/>
  <c r="I612743" i="51"/>
  <c r="I612727" i="51"/>
  <c r="I612711" i="51"/>
  <c r="I612695" i="51"/>
  <c r="I612679" i="51"/>
  <c r="I612663" i="51"/>
  <c r="I612647" i="51"/>
  <c r="I612631" i="51"/>
  <c r="I612615" i="51"/>
  <c r="I612599" i="51"/>
  <c r="I612583" i="51"/>
  <c r="I612567" i="51"/>
  <c r="I612551" i="51"/>
  <c r="I612535" i="51"/>
  <c r="I612519" i="51"/>
  <c r="I612503" i="51"/>
  <c r="I612487" i="51"/>
  <c r="I612471" i="51"/>
  <c r="I612455" i="51"/>
  <c r="I612439" i="51"/>
  <c r="I612423" i="51"/>
  <c r="I612407" i="51"/>
  <c r="I612391" i="51"/>
  <c r="I612375" i="51"/>
  <c r="I612359" i="51"/>
  <c r="I612343" i="51"/>
  <c r="I612327" i="51"/>
  <c r="I612311" i="51"/>
  <c r="I612295" i="51"/>
  <c r="I612279" i="51"/>
  <c r="I612263" i="51"/>
  <c r="I612247" i="51"/>
  <c r="I612231" i="51"/>
  <c r="I612215" i="51"/>
  <c r="I612199" i="51"/>
  <c r="I612183" i="51"/>
  <c r="I612167" i="51"/>
  <c r="I612151" i="51"/>
  <c r="I612135" i="51"/>
  <c r="I612119" i="51"/>
  <c r="I612103" i="51"/>
  <c r="I612087" i="51"/>
  <c r="I612071" i="51"/>
  <c r="I612055" i="51"/>
  <c r="I612039" i="51"/>
  <c r="I612023" i="51"/>
  <c r="I612007" i="51"/>
  <c r="I611991" i="51"/>
  <c r="I611975" i="51"/>
  <c r="I611959" i="51"/>
  <c r="I611943" i="51"/>
  <c r="I611927" i="51"/>
  <c r="I611911" i="51"/>
  <c r="I611895" i="51"/>
  <c r="I611879" i="51"/>
  <c r="I611863" i="51"/>
  <c r="I611847" i="51"/>
  <c r="I611831" i="51"/>
  <c r="I611815" i="51"/>
  <c r="I611799" i="51"/>
  <c r="I611783" i="51"/>
  <c r="I611767" i="51"/>
  <c r="I611751" i="51"/>
  <c r="I611735" i="51"/>
  <c r="I611719" i="51"/>
  <c r="I611703" i="51"/>
  <c r="I611687" i="51"/>
  <c r="I611671" i="51"/>
  <c r="I611655" i="51"/>
  <c r="I611639" i="51"/>
  <c r="I611623" i="51"/>
  <c r="I611607" i="51"/>
  <c r="I611591" i="51"/>
  <c r="I611575" i="51"/>
  <c r="I611559" i="51"/>
  <c r="I611543" i="51"/>
  <c r="I611527" i="51"/>
  <c r="I611511" i="51"/>
  <c r="I611495" i="51"/>
  <c r="I611479" i="51"/>
  <c r="I611463" i="51"/>
  <c r="I611447" i="51"/>
  <c r="I611431" i="51"/>
  <c r="I611415" i="51"/>
  <c r="I611399" i="51"/>
  <c r="I611383" i="51"/>
  <c r="I611367" i="51"/>
  <c r="I611351" i="51"/>
  <c r="I611335" i="51"/>
  <c r="I611319" i="51"/>
  <c r="I611303" i="51"/>
  <c r="I611287" i="51"/>
  <c r="I611271" i="51"/>
  <c r="I611255" i="51"/>
  <c r="I611239" i="51"/>
  <c r="I611223" i="51"/>
  <c r="I611207" i="51"/>
  <c r="I611191" i="51"/>
  <c r="I611175" i="51"/>
  <c r="I611159" i="51"/>
  <c r="I611143" i="51"/>
  <c r="I611127" i="51"/>
  <c r="I611111" i="51"/>
  <c r="I611095" i="51"/>
  <c r="I611079" i="51"/>
  <c r="I611063" i="51"/>
  <c r="I611047" i="51"/>
  <c r="I611031" i="51"/>
  <c r="I611015" i="51"/>
  <c r="I610999" i="51"/>
  <c r="I610983" i="51"/>
  <c r="I610967" i="51"/>
  <c r="I610951" i="51"/>
  <c r="I610935" i="51"/>
  <c r="I610919" i="51"/>
  <c r="I610903" i="51"/>
  <c r="I610887" i="51"/>
  <c r="I610871" i="51"/>
  <c r="I610855" i="51"/>
  <c r="I610839" i="51"/>
  <c r="I610823" i="51"/>
  <c r="I610807" i="51"/>
  <c r="I610791" i="51"/>
  <c r="I610775" i="51"/>
  <c r="I610759" i="51"/>
  <c r="I610743" i="51"/>
  <c r="I610727" i="51"/>
  <c r="I610711" i="51"/>
  <c r="I610695" i="51"/>
  <c r="I610679" i="51"/>
  <c r="I610663" i="51"/>
  <c r="I610647" i="51"/>
  <c r="I610631" i="51"/>
  <c r="I610615" i="51"/>
  <c r="I610599" i="51"/>
  <c r="I610583" i="51"/>
  <c r="I610567" i="51"/>
  <c r="I610551" i="51"/>
  <c r="I610535" i="51"/>
  <c r="I610519" i="51"/>
  <c r="I610503" i="51"/>
  <c r="I610487" i="51"/>
  <c r="I610471" i="51"/>
  <c r="I610455" i="51"/>
  <c r="I610439" i="51"/>
  <c r="I610423" i="51"/>
  <c r="I610407" i="51"/>
  <c r="I610391" i="51"/>
  <c r="I610375" i="51"/>
  <c r="I610359" i="51"/>
  <c r="I610343" i="51"/>
  <c r="I610327" i="51"/>
  <c r="I610311" i="51"/>
  <c r="I610295" i="51"/>
  <c r="I610279" i="51"/>
  <c r="I610263" i="51"/>
  <c r="I610247" i="51"/>
  <c r="I610231" i="51"/>
  <c r="I610215" i="51"/>
  <c r="I610199" i="51"/>
  <c r="I610183" i="51"/>
  <c r="I610167" i="51"/>
  <c r="I610151" i="51"/>
  <c r="I610135" i="51"/>
  <c r="I610119" i="51"/>
  <c r="I610103" i="51"/>
  <c r="I610087" i="51"/>
  <c r="I610071" i="51"/>
  <c r="I610055" i="51"/>
  <c r="I610039" i="51"/>
  <c r="I610023" i="51"/>
  <c r="I610007" i="51"/>
  <c r="I609991" i="51"/>
  <c r="I609975" i="51"/>
  <c r="I609959" i="51"/>
  <c r="I609943" i="51"/>
  <c r="I609927" i="51"/>
  <c r="I609911" i="51"/>
  <c r="I609895" i="51"/>
  <c r="I609879" i="51"/>
  <c r="I609863" i="51"/>
  <c r="I609847" i="51"/>
  <c r="I609831" i="51"/>
  <c r="I609815" i="51"/>
  <c r="I609799" i="51"/>
  <c r="I609783" i="51"/>
  <c r="I609767" i="51"/>
  <c r="I609751" i="51"/>
  <c r="I609735" i="51"/>
  <c r="I609719" i="51"/>
  <c r="I609703" i="51"/>
  <c r="I609687" i="51"/>
  <c r="I609671" i="51"/>
  <c r="I609655" i="51"/>
  <c r="I609639" i="51"/>
  <c r="I609623" i="51"/>
  <c r="I609607" i="51"/>
  <c r="I609591" i="51"/>
  <c r="I609575" i="51"/>
  <c r="I609559" i="51"/>
  <c r="I609543" i="51"/>
  <c r="I609527" i="51"/>
  <c r="I609511" i="51"/>
  <c r="I609495" i="51"/>
  <c r="I609479" i="51"/>
  <c r="I609463" i="51"/>
  <c r="I609447" i="51"/>
  <c r="I609431" i="51"/>
  <c r="I609415" i="51"/>
  <c r="I609399" i="51"/>
  <c r="I609383" i="51"/>
  <c r="I609367" i="51"/>
  <c r="I609351" i="51"/>
  <c r="I609335" i="51"/>
  <c r="I609319" i="51"/>
  <c r="I609303" i="51"/>
  <c r="I609287" i="51"/>
  <c r="I609271" i="51"/>
  <c r="I609255" i="51"/>
  <c r="I609239" i="51"/>
  <c r="I609223" i="51"/>
  <c r="I609207" i="51"/>
  <c r="I609191" i="51"/>
  <c r="I609175" i="51"/>
  <c r="I609159" i="51"/>
  <c r="I609143" i="51"/>
  <c r="I609127" i="51"/>
  <c r="I609111" i="51"/>
  <c r="I609095" i="51"/>
  <c r="I609079" i="51"/>
  <c r="I609063" i="51"/>
  <c r="I609047" i="51"/>
  <c r="I609031" i="51"/>
  <c r="I609015" i="51"/>
  <c r="I608999" i="51"/>
  <c r="I608983" i="51"/>
  <c r="I608967" i="51"/>
  <c r="I608951" i="51"/>
  <c r="I608935" i="51"/>
  <c r="I608919" i="51"/>
  <c r="I608903" i="51"/>
  <c r="I608887" i="51"/>
  <c r="I608871" i="51"/>
  <c r="I608855" i="51"/>
  <c r="I608839" i="51"/>
  <c r="I608823" i="51"/>
  <c r="I608807" i="51"/>
  <c r="I608791" i="51"/>
  <c r="I608775" i="51"/>
  <c r="I608759" i="51"/>
  <c r="I608743" i="51"/>
  <c r="I608727" i="51"/>
  <c r="I608711" i="51"/>
  <c r="I608695" i="51"/>
  <c r="I608679" i="51"/>
  <c r="I608663" i="51"/>
  <c r="I608647" i="51"/>
  <c r="I608631" i="51"/>
  <c r="I608615" i="51"/>
  <c r="I608599" i="51"/>
  <c r="I608583" i="51"/>
  <c r="I608567" i="51"/>
  <c r="I608551" i="51"/>
  <c r="I608535" i="51"/>
  <c r="I608519" i="51"/>
  <c r="I608503" i="51"/>
  <c r="I608487" i="51"/>
  <c r="I608471" i="51"/>
  <c r="I608455" i="51"/>
  <c r="I608439" i="51"/>
  <c r="I608423" i="51"/>
  <c r="I608407" i="51"/>
  <c r="I608391" i="51"/>
  <c r="I608375" i="51"/>
  <c r="I608359" i="51"/>
  <c r="I608343" i="51"/>
  <c r="I608327" i="51"/>
  <c r="I608311" i="51"/>
  <c r="I608295" i="51"/>
  <c r="I608279" i="51"/>
  <c r="I608263" i="51"/>
  <c r="I608247" i="51"/>
  <c r="I608231" i="51"/>
  <c r="I608215" i="51"/>
  <c r="I608199" i="51"/>
  <c r="I608183" i="51"/>
  <c r="I608167" i="51"/>
  <c r="I608151" i="51"/>
  <c r="I608135" i="51"/>
  <c r="I608119" i="51"/>
  <c r="I608103" i="51"/>
  <c r="I608087" i="51"/>
  <c r="I608071" i="51"/>
  <c r="I608055" i="51"/>
  <c r="I608039" i="51"/>
  <c r="I608023" i="51"/>
  <c r="I608007" i="51"/>
  <c r="I607991" i="51"/>
  <c r="I607975" i="51"/>
  <c r="I607959" i="51"/>
  <c r="I607943" i="51"/>
  <c r="I607927" i="51"/>
  <c r="I607911" i="51"/>
  <c r="I607895" i="51"/>
  <c r="I607879" i="51"/>
  <c r="I607863" i="51"/>
  <c r="I607847" i="51"/>
  <c r="I607831" i="51"/>
  <c r="I607815" i="51"/>
  <c r="I607799" i="51"/>
  <c r="I607783" i="51"/>
  <c r="I607767" i="51"/>
  <c r="I607751" i="51"/>
  <c r="I607735" i="51"/>
  <c r="I607719" i="51"/>
  <c r="I607703" i="51"/>
  <c r="I607687" i="51"/>
  <c r="I607671" i="51"/>
  <c r="I607655" i="51"/>
  <c r="I607639" i="51"/>
  <c r="I607623" i="51"/>
  <c r="I607607" i="51"/>
  <c r="I607591" i="51"/>
  <c r="I607575" i="51"/>
  <c r="I607559" i="51"/>
  <c r="I607543" i="51"/>
  <c r="I607527" i="51"/>
  <c r="I607511" i="51"/>
  <c r="I607495" i="51"/>
  <c r="I607479" i="51"/>
  <c r="I607463" i="51"/>
  <c r="I607447" i="51"/>
  <c r="I607431" i="51"/>
  <c r="I607415" i="51"/>
  <c r="I607399" i="51"/>
  <c r="I607383" i="51"/>
  <c r="I607367" i="51"/>
  <c r="I607351" i="51"/>
  <c r="I607335" i="51"/>
  <c r="I607319" i="51"/>
  <c r="I607303" i="51"/>
  <c r="I607287" i="51"/>
  <c r="I607271" i="51"/>
  <c r="I607255" i="51"/>
  <c r="I607239" i="51"/>
  <c r="I607223" i="51"/>
  <c r="I607207" i="51"/>
  <c r="I607191" i="51"/>
  <c r="I607175" i="51"/>
  <c r="I607159" i="51"/>
  <c r="I607143" i="51"/>
  <c r="I607127" i="51"/>
  <c r="I607111" i="51"/>
  <c r="I607095" i="51"/>
  <c r="I607079" i="51"/>
  <c r="I607063" i="51"/>
  <c r="I607047" i="51"/>
  <c r="I607031" i="51"/>
  <c r="I607015" i="51"/>
  <c r="I606999" i="51"/>
  <c r="I606983" i="51"/>
  <c r="I606967" i="51"/>
  <c r="I606951" i="51"/>
  <c r="I606935" i="51"/>
  <c r="I606919" i="51"/>
  <c r="I606903" i="51"/>
  <c r="I606887" i="51"/>
  <c r="I606871" i="51"/>
  <c r="I606855" i="51"/>
  <c r="I606839" i="51"/>
  <c r="I606823" i="51"/>
  <c r="I606807" i="51"/>
  <c r="I606791" i="51"/>
  <c r="I606775" i="51"/>
  <c r="I606759" i="51"/>
  <c r="I606743" i="51"/>
  <c r="I606727" i="51"/>
  <c r="I606711" i="51"/>
  <c r="I606695" i="51"/>
  <c r="I606679" i="51"/>
  <c r="I606663" i="51"/>
  <c r="I606647" i="51"/>
  <c r="I606631" i="51"/>
  <c r="I606615" i="51"/>
  <c r="I606599" i="51"/>
  <c r="I606583" i="51"/>
  <c r="I606567" i="51"/>
  <c r="I606551" i="51"/>
  <c r="I606535" i="51"/>
  <c r="I606519" i="51"/>
  <c r="I606503" i="51"/>
  <c r="I606487" i="51"/>
  <c r="I606471" i="51"/>
  <c r="I606455" i="51"/>
  <c r="I606439" i="51"/>
  <c r="I606423" i="51"/>
  <c r="I606407" i="51"/>
  <c r="I606391" i="51"/>
  <c r="I606375" i="51"/>
  <c r="I606359" i="51"/>
  <c r="I606343" i="51"/>
  <c r="I606327" i="51"/>
  <c r="I606311" i="51"/>
  <c r="I606295" i="51"/>
  <c r="I606279" i="51"/>
  <c r="I606263" i="51"/>
  <c r="I606247" i="51"/>
  <c r="I606231" i="51"/>
  <c r="I606215" i="51"/>
  <c r="I606199" i="51"/>
  <c r="I606183" i="51"/>
  <c r="I606167" i="51"/>
  <c r="I606151" i="51"/>
  <c r="I606135" i="51"/>
  <c r="I606119" i="51"/>
  <c r="I606103" i="51"/>
  <c r="I606087" i="51"/>
  <c r="I606071" i="51"/>
  <c r="I606055" i="51"/>
  <c r="I606039" i="51"/>
  <c r="I606023" i="51"/>
  <c r="I606007" i="51"/>
  <c r="I605991" i="51"/>
  <c r="I605975" i="51"/>
  <c r="I605959" i="51"/>
  <c r="I605943" i="51"/>
  <c r="I605927" i="51"/>
  <c r="I605911" i="51"/>
  <c r="I605895" i="51"/>
  <c r="I605879" i="51"/>
  <c r="I605863" i="51"/>
  <c r="I605847" i="51"/>
  <c r="I605831" i="51"/>
  <c r="I605815" i="51"/>
  <c r="I605799" i="51"/>
  <c r="I605783" i="51"/>
  <c r="I605767" i="51"/>
  <c r="I605751" i="51"/>
  <c r="I605735" i="51"/>
  <c r="I605719" i="51"/>
  <c r="I605703" i="51"/>
  <c r="I605687" i="51"/>
  <c r="I605671" i="51"/>
  <c r="I605655" i="51"/>
  <c r="I605639" i="51"/>
  <c r="I605623" i="51"/>
  <c r="I605607" i="51"/>
  <c r="I605591" i="51"/>
  <c r="I605575" i="51"/>
  <c r="I605559" i="51"/>
  <c r="I605543" i="51"/>
  <c r="I605527" i="51"/>
  <c r="I605511" i="51"/>
  <c r="I605495" i="51"/>
  <c r="I605479" i="51"/>
  <c r="I605463" i="51"/>
  <c r="I605447" i="51"/>
  <c r="I605431" i="51"/>
  <c r="I605415" i="51"/>
  <c r="I605399" i="51"/>
  <c r="I605383" i="51"/>
  <c r="I605367" i="51"/>
  <c r="I605351" i="51"/>
  <c r="I605335" i="51"/>
  <c r="I605319" i="51"/>
  <c r="I605303" i="51"/>
  <c r="I605287" i="51"/>
  <c r="I605271" i="51"/>
  <c r="I605255" i="51"/>
  <c r="I605239" i="51"/>
  <c r="I605223" i="51"/>
  <c r="I605207" i="51"/>
  <c r="I605191" i="51"/>
  <c r="I605175" i="51"/>
  <c r="I605159" i="51"/>
  <c r="I605143" i="51"/>
  <c r="I605127" i="51"/>
  <c r="I605111" i="51"/>
  <c r="I605095" i="51"/>
  <c r="I605079" i="51"/>
  <c r="I605063" i="51"/>
  <c r="I605047" i="51"/>
  <c r="I605031" i="51"/>
  <c r="I605015" i="51"/>
  <c r="I604999" i="51"/>
  <c r="I604983" i="51"/>
  <c r="I604967" i="51"/>
  <c r="I604951" i="51"/>
  <c r="I604935" i="51"/>
  <c r="I604919" i="51"/>
  <c r="I604903" i="51"/>
  <c r="I604887" i="51"/>
  <c r="I604871" i="51"/>
  <c r="I604855" i="51"/>
  <c r="I604839" i="51"/>
  <c r="I604823" i="51"/>
  <c r="I604807" i="51"/>
  <c r="I604791" i="51"/>
  <c r="I604775" i="51"/>
  <c r="I604759" i="51"/>
  <c r="I604743" i="51"/>
  <c r="I604727" i="51"/>
  <c r="I604711" i="51"/>
  <c r="I604695" i="51"/>
  <c r="I604679" i="51"/>
  <c r="I604663" i="51"/>
  <c r="I604647" i="51"/>
  <c r="I604631" i="51"/>
  <c r="I604615" i="51"/>
  <c r="I604599" i="51"/>
  <c r="I604583" i="51"/>
  <c r="I604567" i="51"/>
  <c r="I604551" i="51"/>
  <c r="I604535" i="51"/>
  <c r="I604519" i="51"/>
  <c r="I604503" i="51"/>
  <c r="I604487" i="51"/>
  <c r="I604471" i="51"/>
  <c r="I604455" i="51"/>
  <c r="I604439" i="51"/>
  <c r="I604423" i="51"/>
  <c r="I604407" i="51"/>
  <c r="I604391" i="51"/>
  <c r="I604375" i="51"/>
  <c r="I604359" i="51"/>
  <c r="I604343" i="51"/>
  <c r="I604327" i="51"/>
  <c r="I604311" i="51"/>
  <c r="I604295" i="51"/>
  <c r="I604279" i="51"/>
  <c r="I604263" i="51"/>
  <c r="I604247" i="51"/>
  <c r="I604231" i="51"/>
  <c r="I604215" i="51"/>
  <c r="I604199" i="51"/>
  <c r="I604183" i="51"/>
  <c r="I604167" i="51"/>
  <c r="I604151" i="51"/>
  <c r="I604135" i="51"/>
  <c r="I604119" i="51"/>
  <c r="I604103" i="51"/>
  <c r="I604087" i="51"/>
  <c r="I604071" i="51"/>
  <c r="I604055" i="51"/>
  <c r="I604039" i="51"/>
  <c r="I604023" i="51"/>
  <c r="I604007" i="51"/>
  <c r="I603991" i="51"/>
  <c r="I603975" i="51"/>
  <c r="I603959" i="51"/>
  <c r="I603943" i="51"/>
  <c r="I603927" i="51"/>
  <c r="I603911" i="51"/>
  <c r="I603895" i="51"/>
  <c r="I603879" i="51"/>
  <c r="I603863" i="51"/>
  <c r="I603847" i="51"/>
  <c r="I603831" i="51"/>
  <c r="I603815" i="51"/>
  <c r="I603799" i="51"/>
  <c r="I603783" i="51"/>
  <c r="I603767" i="51"/>
  <c r="I603751" i="51"/>
  <c r="I603735" i="51"/>
  <c r="I603719" i="51"/>
  <c r="I603703" i="51"/>
  <c r="I603687" i="51"/>
  <c r="I603671" i="51"/>
  <c r="I603655" i="51"/>
  <c r="I603639" i="51"/>
  <c r="I603623" i="51"/>
  <c r="I603607" i="51"/>
  <c r="I603591" i="51"/>
  <c r="I603575" i="51"/>
  <c r="I603559" i="51"/>
  <c r="I603543" i="51"/>
  <c r="I603527" i="51"/>
  <c r="I603511" i="51"/>
  <c r="I603495" i="51"/>
  <c r="I603479" i="51"/>
  <c r="I603463" i="51"/>
  <c r="I603447" i="51"/>
  <c r="I603431" i="51"/>
  <c r="I603415" i="51"/>
  <c r="I603399" i="51"/>
  <c r="I603383" i="51"/>
  <c r="I603367" i="51"/>
  <c r="I603351" i="51"/>
  <c r="I603335" i="51"/>
  <c r="I603319" i="51"/>
  <c r="I603303" i="51"/>
  <c r="I603287" i="51"/>
  <c r="I603271" i="51"/>
  <c r="I603255" i="51"/>
  <c r="I603239" i="51"/>
  <c r="I603223" i="51"/>
  <c r="I603207" i="51"/>
  <c r="I603191" i="51"/>
  <c r="I603175" i="51"/>
  <c r="I603159" i="51"/>
  <c r="I603143" i="51"/>
  <c r="I603127" i="51"/>
  <c r="I603111" i="51"/>
  <c r="I603095" i="51"/>
  <c r="I603079" i="51"/>
  <c r="I603063" i="51"/>
  <c r="I603047" i="51"/>
  <c r="I603031" i="51"/>
  <c r="I603015" i="51"/>
  <c r="I602999" i="51"/>
  <c r="I602983" i="51"/>
  <c r="I602967" i="51"/>
  <c r="I602951" i="51"/>
  <c r="I602935" i="51"/>
  <c r="I602919" i="51"/>
  <c r="I602903" i="51"/>
  <c r="I602887" i="51"/>
  <c r="I602871" i="51"/>
  <c r="I602855" i="51"/>
  <c r="I602839" i="51"/>
  <c r="I602823" i="51"/>
  <c r="I602807" i="51"/>
  <c r="I602791" i="51"/>
  <c r="I602775" i="51"/>
  <c r="I602759" i="51"/>
  <c r="I602743" i="51"/>
  <c r="I602727" i="51"/>
  <c r="I602711" i="51"/>
  <c r="I602695" i="51"/>
  <c r="I602679" i="51"/>
  <c r="I602663" i="51"/>
  <c r="I602647" i="51"/>
  <c r="I602631" i="51"/>
  <c r="I602615" i="51"/>
  <c r="I602599" i="51"/>
  <c r="I602583" i="51"/>
  <c r="I602567" i="51"/>
  <c r="I602551" i="51"/>
  <c r="I602535" i="51"/>
  <c r="I602519" i="51"/>
  <c r="I602503" i="51"/>
  <c r="I602487" i="51"/>
  <c r="I602471" i="51"/>
  <c r="I602455" i="51"/>
  <c r="I602439" i="51"/>
  <c r="I602423" i="51"/>
  <c r="I602407" i="51"/>
  <c r="I602391" i="51"/>
  <c r="I602375" i="51"/>
  <c r="I602359" i="51"/>
  <c r="I602343" i="51"/>
  <c r="I602327" i="51"/>
  <c r="I602311" i="51"/>
  <c r="I602295" i="51"/>
  <c r="I602279" i="51"/>
  <c r="I602263" i="51"/>
  <c r="I602247" i="51"/>
  <c r="I602231" i="51"/>
  <c r="I602215" i="51"/>
  <c r="I602199" i="51"/>
  <c r="I602183" i="51"/>
  <c r="I602167" i="51"/>
  <c r="I602151" i="51"/>
  <c r="I602135" i="51"/>
  <c r="I602119" i="51"/>
  <c r="I602103" i="51"/>
  <c r="I602087" i="51"/>
  <c r="I602071" i="51"/>
  <c r="I602055" i="51"/>
  <c r="I602039" i="51"/>
  <c r="I602023" i="51"/>
  <c r="I602007" i="51"/>
  <c r="I601991" i="51"/>
  <c r="I601975" i="51"/>
  <c r="I601959" i="51"/>
  <c r="I601943" i="51"/>
  <c r="I601927" i="51"/>
  <c r="I601911" i="51"/>
  <c r="I601895" i="51"/>
  <c r="I601879" i="51"/>
  <c r="I601863" i="51"/>
  <c r="I601847" i="51"/>
  <c r="I601831" i="51"/>
  <c r="I601815" i="51"/>
  <c r="I601799" i="51"/>
  <c r="I601783" i="51"/>
  <c r="I601767" i="51"/>
  <c r="I601751" i="51"/>
  <c r="I601735" i="51"/>
  <c r="I601719" i="51"/>
  <c r="I601703" i="51"/>
  <c r="I601687" i="51"/>
  <c r="I601671" i="51"/>
  <c r="I601655" i="51"/>
  <c r="I601639" i="51"/>
  <c r="I601623" i="51"/>
  <c r="I601607" i="51"/>
  <c r="I601591" i="51"/>
  <c r="I601575" i="51"/>
  <c r="I601559" i="51"/>
  <c r="I601543" i="51"/>
  <c r="I601527" i="51"/>
  <c r="I601511" i="51"/>
  <c r="I601495" i="51"/>
  <c r="I601479" i="51"/>
  <c r="I601463" i="51"/>
  <c r="I601447" i="51"/>
  <c r="I601431" i="51"/>
  <c r="I601415" i="51"/>
  <c r="I601399" i="51"/>
  <c r="I601383" i="51"/>
  <c r="I601367" i="51"/>
  <c r="I601351" i="51"/>
  <c r="I601335" i="51"/>
  <c r="I601319" i="51"/>
  <c r="I601303" i="51"/>
  <c r="I601287" i="51"/>
  <c r="I601271" i="51"/>
  <c r="I601255" i="51"/>
  <c r="I601239" i="51"/>
  <c r="I601223" i="51"/>
  <c r="I601207" i="51"/>
  <c r="I601191" i="51"/>
  <c r="I601175" i="51"/>
  <c r="I601159" i="51"/>
  <c r="I601143" i="51"/>
  <c r="I601127" i="51"/>
  <c r="I601111" i="51"/>
  <c r="I601095" i="51"/>
  <c r="I601079" i="51"/>
  <c r="I601063" i="51"/>
  <c r="I601047" i="51"/>
  <c r="I601031" i="51"/>
  <c r="I601015" i="51"/>
  <c r="I600999" i="51"/>
  <c r="I600983" i="51"/>
  <c r="I600967" i="51"/>
  <c r="I600951" i="51"/>
  <c r="I600935" i="51"/>
  <c r="I600919" i="51"/>
  <c r="I600903" i="51"/>
  <c r="I600887" i="51"/>
  <c r="I600871" i="51"/>
  <c r="I600855" i="51"/>
  <c r="I600839" i="51"/>
  <c r="I600823" i="51"/>
  <c r="I600807" i="51"/>
  <c r="I600791" i="51"/>
  <c r="I600775" i="51"/>
  <c r="I600759" i="51"/>
  <c r="I600743" i="51"/>
  <c r="I600727" i="51"/>
  <c r="I600711" i="51"/>
  <c r="I600695" i="51"/>
  <c r="I600679" i="51"/>
  <c r="I600663" i="51"/>
  <c r="I600647" i="51"/>
  <c r="I600631" i="51"/>
  <c r="I600615" i="51"/>
  <c r="I600599" i="51"/>
  <c r="I600583" i="51"/>
  <c r="I600567" i="51"/>
  <c r="I600551" i="51"/>
  <c r="I600535" i="51"/>
  <c r="I600519" i="51"/>
  <c r="I600503" i="51"/>
  <c r="I600487" i="51"/>
  <c r="I600471" i="51"/>
  <c r="I600455" i="51"/>
  <c r="I600439" i="51"/>
  <c r="I600423" i="51"/>
  <c r="I600407" i="51"/>
  <c r="I600391" i="51"/>
  <c r="I600375" i="51"/>
  <c r="I600359" i="51"/>
  <c r="I600343" i="51"/>
  <c r="I600327" i="51"/>
  <c r="I600311" i="51"/>
  <c r="I600295" i="51"/>
  <c r="I600279" i="51"/>
  <c r="I600263" i="51"/>
  <c r="I600247" i="51"/>
  <c r="I600231" i="51"/>
  <c r="I600215" i="51"/>
  <c r="I600199" i="51"/>
  <c r="I600183" i="51"/>
  <c r="I600167" i="51"/>
  <c r="I600151" i="51"/>
  <c r="I600135" i="51"/>
  <c r="I600119" i="51"/>
  <c r="I600103" i="51"/>
  <c r="I600087" i="51"/>
  <c r="I600071" i="51"/>
  <c r="I600055" i="51"/>
  <c r="I600039" i="51"/>
  <c r="I600023" i="51"/>
  <c r="I600007" i="51"/>
  <c r="I599991" i="51"/>
  <c r="I599975" i="51"/>
  <c r="I599959" i="51"/>
  <c r="I599943" i="51"/>
  <c r="I599927" i="51"/>
  <c r="I599911" i="51"/>
  <c r="I599895" i="51"/>
  <c r="I599879" i="51"/>
  <c r="I599863" i="51"/>
  <c r="I599847" i="51"/>
  <c r="I599831" i="51"/>
  <c r="I599815" i="51"/>
  <c r="I599799" i="51"/>
  <c r="I599783" i="51"/>
  <c r="I599767" i="51"/>
  <c r="I599751" i="51"/>
  <c r="I599735" i="51"/>
  <c r="I599719" i="51"/>
  <c r="I599703" i="51"/>
  <c r="I599687" i="51"/>
  <c r="I599671" i="51"/>
  <c r="I599655" i="51"/>
  <c r="I599639" i="51"/>
  <c r="I599623" i="51"/>
  <c r="I599607" i="51"/>
  <c r="I599591" i="51"/>
  <c r="I599575" i="51"/>
  <c r="I599559" i="51"/>
  <c r="I599543" i="51"/>
  <c r="I599527" i="51"/>
  <c r="I599511" i="51"/>
  <c r="I599495" i="51"/>
  <c r="I599479" i="51"/>
  <c r="I599463" i="51"/>
  <c r="I599447" i="51"/>
  <c r="I599431" i="51"/>
  <c r="I599415" i="51"/>
  <c r="I599399" i="51"/>
  <c r="I599383" i="51"/>
  <c r="I599367" i="51"/>
  <c r="I599351" i="51"/>
  <c r="I599335" i="51"/>
  <c r="I599319" i="51"/>
  <c r="I599303" i="51"/>
  <c r="I599287" i="51"/>
  <c r="I599271" i="51"/>
  <c r="I599255" i="51"/>
  <c r="I599239" i="51"/>
  <c r="I599223" i="51"/>
  <c r="I599207" i="51"/>
  <c r="I599191" i="51"/>
  <c r="I599175" i="51"/>
  <c r="I599159" i="51"/>
  <c r="I599143" i="51"/>
  <c r="I599127" i="51"/>
  <c r="I599111" i="51"/>
  <c r="I599095" i="51"/>
  <c r="I599079" i="51"/>
  <c r="I599063" i="51"/>
  <c r="I599047" i="51"/>
  <c r="I599031" i="51"/>
  <c r="I599015" i="51"/>
  <c r="I598999" i="51"/>
  <c r="I598983" i="51"/>
  <c r="I598967" i="51"/>
  <c r="I598951" i="51"/>
  <c r="I598935" i="51"/>
  <c r="I598919" i="51"/>
  <c r="I598903" i="51"/>
  <c r="I598887" i="51"/>
  <c r="I598871" i="51"/>
  <c r="I598855" i="51"/>
  <c r="I598839" i="51"/>
  <c r="I598823" i="51"/>
  <c r="I598807" i="51"/>
  <c r="I598791" i="51"/>
  <c r="I598775" i="51"/>
  <c r="I598759" i="51"/>
  <c r="I598743" i="51"/>
  <c r="I598727" i="51"/>
  <c r="I598711" i="51"/>
  <c r="I598695" i="51"/>
  <c r="I598679" i="51"/>
  <c r="I598663" i="51"/>
  <c r="I598647" i="51"/>
  <c r="I598631" i="51"/>
  <c r="I598615" i="51"/>
  <c r="I598599" i="51"/>
  <c r="I598583" i="51"/>
  <c r="I598567" i="51"/>
  <c r="I598551" i="51"/>
  <c r="I598535" i="51"/>
  <c r="I598519" i="51"/>
  <c r="I598503" i="51"/>
  <c r="I598487" i="51"/>
  <c r="I598471" i="51"/>
  <c r="I598455" i="51"/>
  <c r="I598439" i="51"/>
  <c r="I598423" i="51"/>
  <c r="I598407" i="51"/>
  <c r="I598391" i="51"/>
  <c r="I598375" i="51"/>
  <c r="I598359" i="51"/>
  <c r="I598343" i="51"/>
  <c r="I598327" i="51"/>
  <c r="I598311" i="51"/>
  <c r="I598295" i="51"/>
  <c r="I598279" i="51"/>
  <c r="I598263" i="51"/>
  <c r="I598247" i="51"/>
  <c r="I598231" i="51"/>
  <c r="I598215" i="51"/>
  <c r="I598199" i="51"/>
  <c r="I598183" i="51"/>
  <c r="I598167" i="51"/>
  <c r="I598151" i="51"/>
  <c r="I598135" i="51"/>
  <c r="I598119" i="51"/>
  <c r="I598103" i="51"/>
  <c r="I598087" i="51"/>
  <c r="I598071" i="51"/>
  <c r="I598055" i="51"/>
  <c r="I598039" i="51"/>
  <c r="I598023" i="51"/>
  <c r="I598007" i="51"/>
  <c r="I597991" i="51"/>
  <c r="I597975" i="51"/>
  <c r="I597959" i="51"/>
  <c r="I597943" i="51"/>
  <c r="I597927" i="51"/>
  <c r="I597911" i="51"/>
  <c r="I597895" i="51"/>
  <c r="I597879" i="51"/>
  <c r="I597863" i="51"/>
  <c r="I597847" i="51"/>
  <c r="I597831" i="51"/>
  <c r="I597815" i="51"/>
  <c r="I597799" i="51"/>
  <c r="I597783" i="51"/>
  <c r="I597767" i="51"/>
  <c r="I597751" i="51"/>
  <c r="I597735" i="51"/>
  <c r="I597719" i="51"/>
  <c r="I597703" i="51"/>
  <c r="I597687" i="51"/>
  <c r="I597671" i="51"/>
  <c r="I597655" i="51"/>
  <c r="I597639" i="51"/>
  <c r="I597623" i="51"/>
  <c r="I597607" i="51"/>
  <c r="I597591" i="51"/>
  <c r="I597575" i="51"/>
  <c r="I597559" i="51"/>
  <c r="I597543" i="51"/>
  <c r="I597527" i="51"/>
  <c r="I597511" i="51"/>
  <c r="I597495" i="51"/>
  <c r="I597479" i="51"/>
  <c r="I597463" i="51"/>
  <c r="I597447" i="51"/>
  <c r="I597431" i="51"/>
  <c r="I597415" i="51"/>
  <c r="I597399" i="51"/>
  <c r="I597383" i="51"/>
  <c r="I597367" i="51"/>
  <c r="I597351" i="51"/>
  <c r="I597335" i="51"/>
  <c r="I597319" i="51"/>
  <c r="I597303" i="51"/>
  <c r="I597287" i="51"/>
  <c r="I597271" i="51"/>
  <c r="I597255" i="51"/>
  <c r="I597239" i="51"/>
  <c r="I597223" i="51"/>
  <c r="I597207" i="51"/>
  <c r="I597191" i="51"/>
  <c r="I597175" i="51"/>
  <c r="I597159" i="51"/>
  <c r="I597143" i="51"/>
  <c r="I597127" i="51"/>
  <c r="I597111" i="51"/>
  <c r="I597095" i="51"/>
  <c r="I597079" i="51"/>
  <c r="I597063" i="51"/>
  <c r="I597047" i="51"/>
  <c r="I597031" i="51"/>
  <c r="I597015" i="51"/>
  <c r="I596999" i="51"/>
  <c r="I596983" i="51"/>
  <c r="I596967" i="51"/>
  <c r="I596951" i="51"/>
  <c r="I596935" i="51"/>
  <c r="I596919" i="51"/>
  <c r="I596903" i="51"/>
  <c r="I596887" i="51"/>
  <c r="I596871" i="51"/>
  <c r="I596855" i="51"/>
  <c r="I596839" i="51"/>
  <c r="I596823" i="51"/>
  <c r="I596807" i="51"/>
  <c r="I596791" i="51"/>
  <c r="I596775" i="51"/>
  <c r="I596759" i="51"/>
  <c r="I596743" i="51"/>
  <c r="I596727" i="51"/>
  <c r="I596711" i="51"/>
  <c r="I596695" i="51"/>
  <c r="I596679" i="51"/>
  <c r="I596663" i="51"/>
  <c r="I596647" i="51"/>
  <c r="I596631" i="51"/>
  <c r="I596615" i="51"/>
  <c r="I596599" i="51"/>
  <c r="I596583" i="51"/>
  <c r="I596567" i="51"/>
  <c r="I596551" i="51"/>
  <c r="I596535" i="51"/>
  <c r="I596519" i="51"/>
  <c r="I596503" i="51"/>
  <c r="I596487" i="51"/>
  <c r="I596471" i="51"/>
  <c r="I596455" i="51"/>
  <c r="I596439" i="51"/>
  <c r="I596423" i="51"/>
  <c r="I596407" i="51"/>
  <c r="I596391" i="51"/>
  <c r="I596375" i="51"/>
  <c r="I596359" i="51"/>
  <c r="I596343" i="51"/>
  <c r="I596327" i="51"/>
  <c r="I596311" i="51"/>
  <c r="I596295" i="51"/>
  <c r="I596279" i="51"/>
  <c r="I596263" i="51"/>
  <c r="I596247" i="51"/>
  <c r="I596231" i="51"/>
  <c r="I596215" i="51"/>
  <c r="I596199" i="51"/>
  <c r="I596183" i="51"/>
  <c r="I596167" i="51"/>
  <c r="I596151" i="51"/>
  <c r="I596135" i="51"/>
  <c r="I596119" i="51"/>
  <c r="I596103" i="51"/>
  <c r="I596087" i="51"/>
  <c r="I596071" i="51"/>
  <c r="I596055" i="51"/>
  <c r="I596039" i="51"/>
  <c r="I596023" i="51"/>
  <c r="I596007" i="51"/>
  <c r="I595991" i="51"/>
  <c r="I595975" i="51"/>
  <c r="I595959" i="51"/>
  <c r="I595943" i="51"/>
  <c r="I595927" i="51"/>
  <c r="I595911" i="51"/>
  <c r="I595895" i="51"/>
  <c r="I595879" i="51"/>
  <c r="I595863" i="51"/>
  <c r="I595847" i="51"/>
  <c r="I595831" i="51"/>
  <c r="I595815" i="51"/>
  <c r="I595799" i="51"/>
  <c r="I595783" i="51"/>
  <c r="I595767" i="51"/>
  <c r="I595751" i="51"/>
  <c r="I595735" i="51"/>
  <c r="I595719" i="51"/>
  <c r="I595703" i="51"/>
  <c r="I595687" i="51"/>
  <c r="I595671" i="51"/>
  <c r="I595655" i="51"/>
  <c r="I595639" i="51"/>
  <c r="I595623" i="51"/>
  <c r="I595607" i="51"/>
  <c r="I595591" i="51"/>
  <c r="I595575" i="51"/>
  <c r="I595559" i="51"/>
  <c r="I595543" i="51"/>
  <c r="I595527" i="51"/>
  <c r="I595511" i="51"/>
  <c r="I595495" i="51"/>
  <c r="I595479" i="51"/>
  <c r="I595463" i="51"/>
  <c r="I595447" i="51"/>
  <c r="I595431" i="51"/>
  <c r="I595415" i="51"/>
  <c r="I595399" i="51"/>
  <c r="I595383" i="51"/>
  <c r="I595367" i="51"/>
  <c r="I595351" i="51"/>
  <c r="I595335" i="51"/>
  <c r="I595319" i="51"/>
  <c r="I595303" i="51"/>
  <c r="I595287" i="51"/>
  <c r="I595271" i="51"/>
  <c r="I595255" i="51"/>
  <c r="I595239" i="51"/>
  <c r="I595223" i="51"/>
  <c r="I595207" i="51"/>
  <c r="I595191" i="51"/>
  <c r="I595175" i="51"/>
  <c r="I595159" i="51"/>
  <c r="I595143" i="51"/>
  <c r="I595127" i="51"/>
  <c r="I595111" i="51"/>
  <c r="I595095" i="51"/>
  <c r="I595079" i="51"/>
  <c r="I595063" i="51"/>
  <c r="I595047" i="51"/>
  <c r="I595031" i="51"/>
  <c r="I595015" i="51"/>
  <c r="I594999" i="51"/>
  <c r="I594983" i="51"/>
  <c r="I594967" i="51"/>
  <c r="I594951" i="51"/>
  <c r="I594935" i="51"/>
  <c r="I594919" i="51"/>
  <c r="I594903" i="51"/>
  <c r="I594887" i="51"/>
  <c r="I594871" i="51"/>
  <c r="I594855" i="51"/>
  <c r="I594839" i="51"/>
  <c r="I594823" i="51"/>
  <c r="I594807" i="51"/>
  <c r="I594791" i="51"/>
  <c r="I594775" i="51"/>
  <c r="I594759" i="51"/>
  <c r="I594743" i="51"/>
  <c r="I594727" i="51"/>
  <c r="I594711" i="51"/>
  <c r="I594695" i="51"/>
  <c r="I594679" i="51"/>
  <c r="I594663" i="51"/>
  <c r="I594647" i="51"/>
  <c r="I594631" i="51"/>
  <c r="I594615" i="51"/>
  <c r="I594599" i="51"/>
  <c r="I594583" i="51"/>
  <c r="I594567" i="51"/>
  <c r="I594551" i="51"/>
  <c r="I594535" i="51"/>
  <c r="I594519" i="51"/>
  <c r="I594503" i="51"/>
  <c r="I594487" i="51"/>
  <c r="I594471" i="51"/>
  <c r="I594455" i="51"/>
  <c r="I594439" i="51"/>
  <c r="I594423" i="51"/>
  <c r="I594407" i="51"/>
  <c r="I594391" i="51"/>
  <c r="I594375" i="51"/>
  <c r="I594359" i="51"/>
  <c r="I594343" i="51"/>
  <c r="I594327" i="51"/>
  <c r="I594311" i="51"/>
  <c r="I594295" i="51"/>
  <c r="I594279" i="51"/>
  <c r="I594263" i="51"/>
  <c r="I594247" i="51"/>
  <c r="I594231" i="51"/>
  <c r="I594215" i="51"/>
  <c r="I594199" i="51"/>
  <c r="I594183" i="51"/>
  <c r="I594167" i="51"/>
  <c r="I594151" i="51"/>
  <c r="I594135" i="51"/>
  <c r="I594119" i="51"/>
  <c r="I594103" i="51"/>
  <c r="I594087" i="51"/>
  <c r="I594071" i="51"/>
  <c r="I594055" i="51"/>
  <c r="I594039" i="51"/>
  <c r="I594023" i="51"/>
  <c r="I594007" i="51"/>
  <c r="I593991" i="51"/>
  <c r="I593975" i="51"/>
  <c r="I593959" i="51"/>
  <c r="I593943" i="51"/>
  <c r="I593927" i="51"/>
  <c r="I593911" i="51"/>
  <c r="I593895" i="51"/>
  <c r="I593879" i="51"/>
  <c r="I593863" i="51"/>
  <c r="I593847" i="51"/>
  <c r="I593831" i="51"/>
  <c r="I593815" i="51"/>
  <c r="I593799" i="51"/>
  <c r="I593783" i="51"/>
  <c r="I593767" i="51"/>
  <c r="I593751" i="51"/>
  <c r="I593735" i="51"/>
  <c r="I593719" i="51"/>
  <c r="I593703" i="51"/>
  <c r="I593687" i="51"/>
  <c r="I593671" i="51"/>
  <c r="I593655" i="51"/>
  <c r="I593639" i="51"/>
  <c r="I593623" i="51"/>
  <c r="I593607" i="51"/>
  <c r="I593591" i="51"/>
  <c r="I593575" i="51"/>
  <c r="I593559" i="51"/>
  <c r="I593543" i="51"/>
  <c r="I593527" i="51"/>
  <c r="I593511" i="51"/>
  <c r="I593495" i="51"/>
  <c r="I593479" i="51"/>
  <c r="I593463" i="51"/>
  <c r="I593447" i="51"/>
  <c r="I593431" i="51"/>
  <c r="I593415" i="51"/>
  <c r="I593399" i="51"/>
  <c r="I593383" i="51"/>
  <c r="I593367" i="51"/>
  <c r="I593351" i="51"/>
  <c r="I593335" i="51"/>
  <c r="I593319" i="51"/>
  <c r="I593303" i="51"/>
  <c r="I593287" i="51"/>
  <c r="I593271" i="51"/>
  <c r="I593255" i="51"/>
  <c r="I593239" i="51"/>
  <c r="I593223" i="51"/>
  <c r="I593207" i="51"/>
  <c r="I593191" i="51"/>
  <c r="I593175" i="51"/>
  <c r="I593159" i="51"/>
  <c r="I593143" i="51"/>
  <c r="I593127" i="51"/>
  <c r="I593111" i="51"/>
  <c r="I593095" i="51"/>
  <c r="I593079" i="51"/>
  <c r="I593063" i="51"/>
  <c r="I593047" i="51"/>
  <c r="I593031" i="51"/>
  <c r="I593015" i="51"/>
  <c r="I592999" i="51"/>
  <c r="I592983" i="51"/>
  <c r="I592967" i="51"/>
  <c r="I592951" i="51"/>
  <c r="I592935" i="51"/>
  <c r="I592919" i="51"/>
  <c r="I592903" i="51"/>
  <c r="I592887" i="51"/>
  <c r="I592871" i="51"/>
  <c r="I592855" i="51"/>
  <c r="I592839" i="51"/>
  <c r="I592823" i="51"/>
  <c r="I592807" i="51"/>
  <c r="I592791" i="51"/>
  <c r="I592775" i="51"/>
  <c r="I592759" i="51"/>
  <c r="I592743" i="51"/>
  <c r="I592727" i="51"/>
  <c r="I592711" i="51"/>
  <c r="I592695" i="51"/>
  <c r="I592679" i="51"/>
  <c r="I592663" i="51"/>
  <c r="I592647" i="51"/>
  <c r="I592631" i="51"/>
  <c r="I592615" i="51"/>
  <c r="I592599" i="51"/>
  <c r="I592583" i="51"/>
  <c r="I592567" i="51"/>
  <c r="I592551" i="51"/>
  <c r="I592535" i="51"/>
  <c r="I592519" i="51"/>
  <c r="I592503" i="51"/>
  <c r="I592487" i="51"/>
  <c r="I592471" i="51"/>
  <c r="I592455" i="51"/>
  <c r="I592439" i="51"/>
  <c r="I592423" i="51"/>
  <c r="I592407" i="51"/>
  <c r="I592391" i="51"/>
  <c r="I592375" i="51"/>
  <c r="I592359" i="51"/>
  <c r="I592343" i="51"/>
  <c r="I592327" i="51"/>
  <c r="I592311" i="51"/>
  <c r="I592295" i="51"/>
  <c r="I592279" i="51"/>
  <c r="I592263" i="51"/>
  <c r="I592247" i="51"/>
  <c r="I592231" i="51"/>
  <c r="I592215" i="51"/>
  <c r="I592199" i="51"/>
  <c r="I592183" i="51"/>
  <c r="I592167" i="51"/>
  <c r="I592151" i="51"/>
  <c r="I592135" i="51"/>
  <c r="I592119" i="51"/>
  <c r="I592103" i="51"/>
  <c r="I592087" i="51"/>
  <c r="I592071" i="51"/>
  <c r="I592055" i="51"/>
  <c r="I592039" i="51"/>
  <c r="I592023" i="51"/>
  <c r="I592007" i="51"/>
  <c r="I591991" i="51"/>
  <c r="I591975" i="51"/>
  <c r="I591959" i="51"/>
  <c r="I591943" i="51"/>
  <c r="I591927" i="51"/>
  <c r="I591911" i="51"/>
  <c r="I591895" i="51"/>
  <c r="I591879" i="51"/>
  <c r="I591863" i="51"/>
  <c r="I591847" i="51"/>
  <c r="I591831" i="51"/>
  <c r="I591815" i="51"/>
  <c r="I591799" i="51"/>
  <c r="I591783" i="51"/>
  <c r="I591767" i="51"/>
  <c r="I591751" i="51"/>
  <c r="I591735" i="51"/>
  <c r="I591719" i="51"/>
  <c r="I591703" i="51"/>
  <c r="I591687" i="51"/>
  <c r="I591671" i="51"/>
  <c r="I591655" i="51"/>
  <c r="I591639" i="51"/>
  <c r="I591623" i="51"/>
  <c r="I591607" i="51"/>
  <c r="I591591" i="51"/>
  <c r="I591575" i="51"/>
  <c r="I591559" i="51"/>
  <c r="I591543" i="51"/>
  <c r="I591527" i="51"/>
  <c r="I591511" i="51"/>
  <c r="I591495" i="51"/>
  <c r="I591479" i="51"/>
  <c r="I591463" i="51"/>
  <c r="I591447" i="51"/>
  <c r="I591431" i="51"/>
  <c r="I591415" i="51"/>
  <c r="I591399" i="51"/>
  <c r="I591383" i="51"/>
  <c r="I591367" i="51"/>
  <c r="I591351" i="51"/>
  <c r="I591335" i="51"/>
  <c r="I591319" i="51"/>
  <c r="I591303" i="51"/>
  <c r="I591287" i="51"/>
  <c r="I591271" i="51"/>
  <c r="I591255" i="51"/>
  <c r="I591239" i="51"/>
  <c r="I591223" i="51"/>
  <c r="I591207" i="51"/>
  <c r="I591191" i="51"/>
  <c r="I591175" i="51"/>
  <c r="I591159" i="51"/>
  <c r="I591143" i="51"/>
  <c r="I591127" i="51"/>
  <c r="I591111" i="51"/>
  <c r="I591095" i="51"/>
  <c r="I591079" i="51"/>
  <c r="I591063" i="51"/>
  <c r="I591047" i="51"/>
  <c r="I591031" i="51"/>
  <c r="I591015" i="51"/>
  <c r="I590999" i="51"/>
  <c r="I590983" i="51"/>
  <c r="I590967" i="51"/>
  <c r="I590951" i="51"/>
  <c r="I590935" i="51"/>
  <c r="I590919" i="51"/>
  <c r="I590903" i="51"/>
  <c r="I590887" i="51"/>
  <c r="I590871" i="51"/>
  <c r="I590855" i="51"/>
  <c r="I590839" i="51"/>
  <c r="I590823" i="51"/>
  <c r="I590807" i="51"/>
  <c r="I590791" i="51"/>
  <c r="I590775" i="51"/>
  <c r="I590759" i="51"/>
  <c r="I590743" i="51"/>
  <c r="I590727" i="51"/>
  <c r="I590711" i="51"/>
  <c r="I590695" i="51"/>
  <c r="I590679" i="51"/>
  <c r="I590663" i="51"/>
  <c r="I590647" i="51"/>
  <c r="I590631" i="51"/>
  <c r="I590615" i="51"/>
  <c r="I590599" i="51"/>
  <c r="I590583" i="51"/>
  <c r="I590567" i="51"/>
  <c r="I590551" i="51"/>
  <c r="I590535" i="51"/>
  <c r="I590519" i="51"/>
  <c r="I590503" i="51"/>
  <c r="I590487" i="51"/>
  <c r="I590471" i="51"/>
  <c r="I590455" i="51"/>
  <c r="I590439" i="51"/>
  <c r="I590423" i="51"/>
  <c r="I590407" i="51"/>
  <c r="I590391" i="51"/>
  <c r="I590375" i="51"/>
  <c r="I590359" i="51"/>
  <c r="I590343" i="51"/>
  <c r="I590327" i="51"/>
  <c r="I590311" i="51"/>
  <c r="I590295" i="51"/>
  <c r="I590279" i="51"/>
  <c r="I590263" i="51"/>
  <c r="I590247" i="51"/>
  <c r="I590231" i="51"/>
  <c r="I590215" i="51"/>
  <c r="I590199" i="51"/>
  <c r="I590183" i="51"/>
  <c r="I590167" i="51"/>
  <c r="I590151" i="51"/>
  <c r="I590135" i="51"/>
  <c r="I590119" i="51"/>
  <c r="I590103" i="51"/>
  <c r="I590087" i="51"/>
  <c r="I590071" i="51"/>
  <c r="I590055" i="51"/>
  <c r="I590039" i="51"/>
  <c r="I590023" i="51"/>
  <c r="I590007" i="51"/>
  <c r="I589991" i="51"/>
  <c r="I589975" i="51"/>
  <c r="I589959" i="51"/>
  <c r="I589943" i="51"/>
  <c r="I589927" i="51"/>
  <c r="I589911" i="51"/>
  <c r="I589895" i="51"/>
  <c r="I589879" i="51"/>
  <c r="I589863" i="51"/>
  <c r="I589847" i="51"/>
  <c r="I589831" i="51"/>
  <c r="I589815" i="51"/>
  <c r="I589799" i="51"/>
  <c r="I589783" i="51"/>
  <c r="I589767" i="51"/>
  <c r="I589751" i="51"/>
  <c r="I589735" i="51"/>
  <c r="I589719" i="51"/>
  <c r="I589703" i="51"/>
  <c r="I589687" i="51"/>
  <c r="I589671" i="51"/>
  <c r="I589655" i="51"/>
  <c r="I589639" i="51"/>
  <c r="I589623" i="51"/>
  <c r="I589607" i="51"/>
  <c r="I589591" i="51"/>
  <c r="I589575" i="51"/>
  <c r="I589559" i="51"/>
  <c r="I589543" i="51"/>
  <c r="I589527" i="51"/>
  <c r="I589511" i="51"/>
  <c r="I589495" i="51"/>
  <c r="I589479" i="51"/>
  <c r="I589463" i="51"/>
  <c r="I589447" i="51"/>
  <c r="I589431" i="51"/>
  <c r="I589415" i="51"/>
  <c r="I589399" i="51"/>
  <c r="I589383" i="51"/>
  <c r="I589367" i="51"/>
  <c r="I589351" i="51"/>
  <c r="I589335" i="51"/>
  <c r="I589319" i="51"/>
  <c r="I589303" i="51"/>
  <c r="I589287" i="51"/>
  <c r="I589271" i="51"/>
  <c r="I589255" i="51"/>
  <c r="I589239" i="51"/>
  <c r="I589223" i="51"/>
  <c r="I589207" i="51"/>
  <c r="I589191" i="51"/>
  <c r="I589175" i="51"/>
  <c r="I589159" i="51"/>
  <c r="I589143" i="51"/>
  <c r="I589127" i="51"/>
  <c r="I589111" i="51"/>
  <c r="I589095" i="51"/>
  <c r="I589079" i="51"/>
  <c r="I589063" i="51"/>
  <c r="I589047" i="51"/>
  <c r="I589031" i="51"/>
  <c r="I589015" i="51"/>
  <c r="I588999" i="51"/>
  <c r="I588983" i="51"/>
  <c r="I588967" i="51"/>
  <c r="I588951" i="51"/>
  <c r="I588935" i="51"/>
  <c r="I588919" i="51"/>
  <c r="I588903" i="51"/>
  <c r="I588887" i="51"/>
  <c r="I588871" i="51"/>
  <c r="I588855" i="51"/>
  <c r="I588839" i="51"/>
  <c r="I588823" i="51"/>
  <c r="I588807" i="51"/>
  <c r="I588791" i="51"/>
  <c r="I588775" i="51"/>
  <c r="I588759" i="51"/>
  <c r="I588743" i="51"/>
  <c r="I588727" i="51"/>
  <c r="I588711" i="51"/>
  <c r="I588695" i="51"/>
  <c r="I588679" i="51"/>
  <c r="I588663" i="51"/>
  <c r="I588647" i="51"/>
  <c r="I588631" i="51"/>
  <c r="I588615" i="51"/>
  <c r="I588599" i="51"/>
  <c r="I588583" i="51"/>
  <c r="I588567" i="51"/>
  <c r="I588551" i="51"/>
  <c r="I588535" i="51"/>
  <c r="I588519" i="51"/>
  <c r="I588503" i="51"/>
  <c r="I588487" i="51"/>
  <c r="I588471" i="51"/>
  <c r="I588455" i="51"/>
  <c r="I588439" i="51"/>
  <c r="I588423" i="51"/>
  <c r="I588407" i="51"/>
  <c r="I588391" i="51"/>
  <c r="I588375" i="51"/>
  <c r="I588359" i="51"/>
  <c r="I588343" i="51"/>
  <c r="I588327" i="51"/>
  <c r="I588311" i="51"/>
  <c r="I588295" i="51"/>
  <c r="I588279" i="51"/>
  <c r="I588263" i="51"/>
  <c r="I588247" i="51"/>
  <c r="I588231" i="51"/>
  <c r="I588215" i="51"/>
  <c r="I588199" i="51"/>
  <c r="I588183" i="51"/>
  <c r="I588167" i="51"/>
  <c r="I588151" i="51"/>
  <c r="I588135" i="51"/>
  <c r="I588119" i="51"/>
  <c r="I588103" i="51"/>
  <c r="I588087" i="51"/>
  <c r="I588071" i="51"/>
  <c r="I588055" i="51"/>
  <c r="I588039" i="51"/>
  <c r="I588023" i="51"/>
  <c r="I588007" i="51"/>
  <c r="I587991" i="51"/>
  <c r="I587975" i="51"/>
  <c r="I587959" i="51"/>
  <c r="I587943" i="51"/>
  <c r="I587927" i="51"/>
  <c r="I587911" i="51"/>
  <c r="I587895" i="51"/>
  <c r="I587879" i="51"/>
  <c r="I587863" i="51"/>
  <c r="I587847" i="51"/>
  <c r="I587831" i="51"/>
  <c r="I587815" i="51"/>
  <c r="I587799" i="51"/>
  <c r="I587783" i="51"/>
  <c r="I587767" i="51"/>
  <c r="I587751" i="51"/>
  <c r="I587735" i="51"/>
  <c r="I587719" i="51"/>
  <c r="I587703" i="51"/>
  <c r="I587687" i="51"/>
  <c r="I587671" i="51"/>
  <c r="I587655" i="51"/>
  <c r="I587639" i="51"/>
  <c r="I587623" i="51"/>
  <c r="I587607" i="51"/>
  <c r="I587591" i="51"/>
  <c r="I587575" i="51"/>
  <c r="I587559" i="51"/>
  <c r="I587543" i="51"/>
  <c r="I587527" i="51"/>
  <c r="I587511" i="51"/>
  <c r="I587495" i="51"/>
  <c r="I587479" i="51"/>
  <c r="I587463" i="51"/>
  <c r="I587447" i="51"/>
  <c r="I587431" i="51"/>
  <c r="I587415" i="51"/>
  <c r="I587399" i="51"/>
  <c r="I587383" i="51"/>
  <c r="I587367" i="51"/>
  <c r="I587351" i="51"/>
  <c r="I587335" i="51"/>
  <c r="I587319" i="51"/>
  <c r="I587303" i="51"/>
  <c r="I587287" i="51"/>
  <c r="I587271" i="51"/>
  <c r="I587255" i="51"/>
  <c r="I587239" i="51"/>
  <c r="I587223" i="51"/>
  <c r="I587207" i="51"/>
  <c r="I587191" i="51"/>
  <c r="I587175" i="51"/>
  <c r="I587159" i="51"/>
  <c r="I587143" i="51"/>
  <c r="I587127" i="51"/>
  <c r="I587111" i="51"/>
  <c r="I587095" i="51"/>
  <c r="I587079" i="51"/>
  <c r="I587063" i="51"/>
  <c r="I587047" i="51"/>
  <c r="I587031" i="51"/>
  <c r="I587015" i="51"/>
  <c r="I586999" i="51"/>
  <c r="I586983" i="51"/>
  <c r="I586967" i="51"/>
  <c r="I586951" i="51"/>
  <c r="I586935" i="51"/>
  <c r="I586919" i="51"/>
  <c r="I586903" i="51"/>
  <c r="I586887" i="51"/>
  <c r="I586871" i="51"/>
  <c r="I586855" i="51"/>
  <c r="I586839" i="51"/>
  <c r="I586823" i="51"/>
  <c r="I586807" i="51"/>
  <c r="I586791" i="51"/>
  <c r="I586775" i="51"/>
  <c r="I586759" i="51"/>
  <c r="I586743" i="51"/>
  <c r="I586727" i="51"/>
  <c r="I586711" i="51"/>
  <c r="I586695" i="51"/>
  <c r="I586679" i="51"/>
  <c r="I586663" i="51"/>
  <c r="I586647" i="51"/>
  <c r="I586631" i="51"/>
  <c r="I586615" i="51"/>
  <c r="I586599" i="51"/>
  <c r="I586583" i="51"/>
  <c r="I586567" i="51"/>
  <c r="I586551" i="51"/>
  <c r="I586535" i="51"/>
  <c r="I586519" i="51"/>
  <c r="I586503" i="51"/>
  <c r="I586487" i="51"/>
  <c r="I586471" i="51"/>
  <c r="I586455" i="51"/>
  <c r="I586439" i="51"/>
  <c r="I586423" i="51"/>
  <c r="I586407" i="51"/>
  <c r="I586391" i="51"/>
  <c r="I586375" i="51"/>
  <c r="I586359" i="51"/>
  <c r="I586343" i="51"/>
  <c r="I586327" i="51"/>
  <c r="I586311" i="51"/>
  <c r="I586295" i="51"/>
  <c r="I586279" i="51"/>
  <c r="I586263" i="51"/>
  <c r="I586247" i="51"/>
  <c r="I586231" i="51"/>
  <c r="I586215" i="51"/>
  <c r="I586199" i="51"/>
  <c r="I586183" i="51"/>
  <c r="I586167" i="51"/>
  <c r="I586151" i="51"/>
  <c r="I586135" i="51"/>
  <c r="I586119" i="51"/>
  <c r="I586103" i="51"/>
  <c r="I586087" i="51"/>
  <c r="I586071" i="51"/>
  <c r="I586055" i="51"/>
  <c r="I586039" i="51"/>
  <c r="I586023" i="51"/>
  <c r="I586007" i="51"/>
  <c r="I585991" i="51"/>
  <c r="I585975" i="51"/>
  <c r="I585959" i="51"/>
  <c r="I585943" i="51"/>
  <c r="I585927" i="51"/>
  <c r="I585911" i="51"/>
  <c r="I585895" i="51"/>
  <c r="I585879" i="51"/>
  <c r="I585863" i="51"/>
  <c r="I585847" i="51"/>
  <c r="I585831" i="51"/>
  <c r="I585815" i="51"/>
  <c r="I585799" i="51"/>
  <c r="I585783" i="51"/>
  <c r="I585767" i="51"/>
  <c r="I585751" i="51"/>
  <c r="I585735" i="51"/>
  <c r="I585719" i="51"/>
  <c r="I585703" i="51"/>
  <c r="I585687" i="51"/>
  <c r="I585671" i="51"/>
  <c r="I585655" i="51"/>
  <c r="I585639" i="51"/>
  <c r="I585623" i="51"/>
  <c r="I585607" i="51"/>
  <c r="I585591" i="51"/>
  <c r="I585575" i="51"/>
  <c r="I585559" i="51"/>
  <c r="I585543" i="51"/>
  <c r="I585527" i="51"/>
  <c r="I585511" i="51"/>
  <c r="I585495" i="51"/>
  <c r="I585479" i="51"/>
  <c r="I585463" i="51"/>
  <c r="I585447" i="51"/>
  <c r="I585431" i="51"/>
  <c r="I585415" i="51"/>
  <c r="I585399" i="51"/>
  <c r="I585383" i="51"/>
  <c r="I585367" i="51"/>
  <c r="I585351" i="51"/>
  <c r="I585335" i="51"/>
  <c r="I585319" i="51"/>
  <c r="I585303" i="51"/>
  <c r="I585287" i="51"/>
  <c r="I585271" i="51"/>
  <c r="I585255" i="51"/>
  <c r="I585239" i="51"/>
  <c r="I585223" i="51"/>
  <c r="I585207" i="51"/>
  <c r="I585191" i="51"/>
  <c r="I585175" i="51"/>
  <c r="I585159" i="51"/>
  <c r="I585143" i="51"/>
  <c r="I585127" i="51"/>
  <c r="I585111" i="51"/>
  <c r="I585095" i="51"/>
  <c r="I585079" i="51"/>
  <c r="I585063" i="51"/>
  <c r="I585047" i="51"/>
  <c r="I585031" i="51"/>
  <c r="I585015" i="51"/>
  <c r="I584999" i="51"/>
  <c r="I584983" i="51"/>
  <c r="I584967" i="51"/>
  <c r="I584951" i="51"/>
  <c r="I584935" i="51"/>
  <c r="I584919" i="51"/>
  <c r="I584903" i="51"/>
  <c r="I584887" i="51"/>
  <c r="I584871" i="51"/>
  <c r="I584855" i="51"/>
  <c r="I584839" i="51"/>
  <c r="I584823" i="51"/>
  <c r="I584807" i="51"/>
  <c r="I584791" i="51"/>
  <c r="I584775" i="51"/>
  <c r="I584759" i="51"/>
  <c r="I584743" i="51"/>
  <c r="I584727" i="51"/>
  <c r="I584711" i="51"/>
  <c r="I584695" i="51"/>
  <c r="I584679" i="51"/>
  <c r="I584663" i="51"/>
  <c r="I584647" i="51"/>
  <c r="I584631" i="51"/>
  <c r="I584615" i="51"/>
  <c r="I584599" i="51"/>
  <c r="I584583" i="51"/>
  <c r="I584567" i="51"/>
  <c r="I584551" i="51"/>
  <c r="I584535" i="51"/>
  <c r="I584519" i="51"/>
  <c r="I584503" i="51"/>
  <c r="I584487" i="51"/>
  <c r="I584471" i="51"/>
  <c r="I584455" i="51"/>
  <c r="I584439" i="51"/>
  <c r="I584423" i="51"/>
  <c r="I584407" i="51"/>
  <c r="I584391" i="51"/>
  <c r="I584375" i="51"/>
  <c r="I584359" i="51"/>
  <c r="I584343" i="51"/>
  <c r="I584327" i="51"/>
  <c r="I584311" i="51"/>
  <c r="I584295" i="51"/>
  <c r="I584279" i="51"/>
  <c r="I584263" i="51"/>
  <c r="I584247" i="51"/>
  <c r="I584231" i="51"/>
  <c r="I584215" i="51"/>
  <c r="I584199" i="51"/>
  <c r="I584183" i="51"/>
  <c r="I584167" i="51"/>
  <c r="I584151" i="51"/>
  <c r="I584135" i="51"/>
  <c r="I584119" i="51"/>
  <c r="I584103" i="51"/>
  <c r="I584087" i="51"/>
  <c r="I584071" i="51"/>
  <c r="I584055" i="51"/>
  <c r="I584039" i="51"/>
  <c r="I584023" i="51"/>
  <c r="I584007" i="51"/>
  <c r="I583991" i="51"/>
  <c r="I583975" i="51"/>
  <c r="I583959" i="51"/>
  <c r="I583943" i="51"/>
  <c r="I583927" i="51"/>
  <c r="I583911" i="51"/>
  <c r="I583895" i="51"/>
  <c r="I583879" i="51"/>
  <c r="I583863" i="51"/>
  <c r="I583847" i="51"/>
  <c r="I583831" i="51"/>
  <c r="I583815" i="51"/>
  <c r="I583799" i="51"/>
  <c r="I583783" i="51"/>
  <c r="I583767" i="51"/>
  <c r="I583751" i="51"/>
  <c r="I583735" i="51"/>
  <c r="I583719" i="51"/>
  <c r="I583703" i="51"/>
  <c r="I583687" i="51"/>
  <c r="I583671" i="51"/>
  <c r="I583655" i="51"/>
  <c r="I583639" i="51"/>
  <c r="I583623" i="51"/>
  <c r="I583607" i="51"/>
  <c r="I583591" i="51"/>
  <c r="I583575" i="51"/>
  <c r="I583559" i="51"/>
  <c r="I583543" i="51"/>
  <c r="I583527" i="51"/>
  <c r="I583511" i="51"/>
  <c r="I583495" i="51"/>
  <c r="I583479" i="51"/>
  <c r="I583463" i="51"/>
  <c r="I583447" i="51"/>
  <c r="I583431" i="51"/>
  <c r="I583415" i="51"/>
  <c r="I583399" i="51"/>
  <c r="I583383" i="51"/>
  <c r="I583367" i="51"/>
  <c r="I583351" i="51"/>
  <c r="I583335" i="51"/>
  <c r="I583319" i="51"/>
  <c r="I583303" i="51"/>
  <c r="I583287" i="51"/>
  <c r="I583271" i="51"/>
  <c r="I583255" i="51"/>
  <c r="I583239" i="51"/>
  <c r="I583223" i="51"/>
  <c r="I583207" i="51"/>
  <c r="I583191" i="51"/>
  <c r="I583175" i="51"/>
  <c r="I583159" i="51"/>
  <c r="I583143" i="51"/>
  <c r="I583127" i="51"/>
  <c r="I583111" i="51"/>
  <c r="I583095" i="51"/>
  <c r="I583079" i="51"/>
  <c r="I583063" i="51"/>
  <c r="I583047" i="51"/>
  <c r="I583031" i="51"/>
  <c r="I583015" i="51"/>
  <c r="I582999" i="51"/>
  <c r="I582983" i="51"/>
  <c r="I582967" i="51"/>
  <c r="I582951" i="51"/>
  <c r="I582935" i="51"/>
  <c r="I582919" i="51"/>
  <c r="I582903" i="51"/>
  <c r="I582887" i="51"/>
  <c r="I582871" i="51"/>
  <c r="I582855" i="51"/>
  <c r="I582839" i="51"/>
  <c r="I582823" i="51"/>
  <c r="I582807" i="51"/>
  <c r="I582791" i="51"/>
  <c r="I582775" i="51"/>
  <c r="I582759" i="51"/>
  <c r="I582743" i="51"/>
  <c r="I582727" i="51"/>
  <c r="I582711" i="51"/>
  <c r="I582695" i="51"/>
  <c r="I582679" i="51"/>
  <c r="I582663" i="51"/>
  <c r="I582647" i="51"/>
  <c r="I582631" i="51"/>
  <c r="I582615" i="51"/>
  <c r="I582599" i="51"/>
  <c r="I582583" i="51"/>
  <c r="I582567" i="51"/>
  <c r="I582551" i="51"/>
  <c r="I582535" i="51"/>
  <c r="I582519" i="51"/>
  <c r="I582503" i="51"/>
  <c r="I582487" i="51"/>
  <c r="I582471" i="51"/>
  <c r="I582455" i="51"/>
  <c r="I582439" i="51"/>
  <c r="I582423" i="51"/>
  <c r="I582407" i="51"/>
  <c r="I582391" i="51"/>
  <c r="I582375" i="51"/>
  <c r="I582359" i="51"/>
  <c r="I582343" i="51"/>
  <c r="I582327" i="51"/>
  <c r="I582311" i="51"/>
  <c r="I582295" i="51"/>
  <c r="I582279" i="51"/>
  <c r="I582263" i="51"/>
  <c r="I582247" i="51"/>
  <c r="I582231" i="51"/>
  <c r="I582215" i="51"/>
  <c r="I582199" i="51"/>
  <c r="I582183" i="51"/>
  <c r="I582167" i="51"/>
  <c r="I582151" i="51"/>
  <c r="I582135" i="51"/>
  <c r="I582119" i="51"/>
  <c r="I582103" i="51"/>
  <c r="I582087" i="51"/>
  <c r="I582071" i="51"/>
  <c r="I582055" i="51"/>
  <c r="I582039" i="51"/>
  <c r="I582023" i="51"/>
  <c r="I582007" i="51"/>
  <c r="I581991" i="51"/>
  <c r="I581975" i="51"/>
  <c r="I581959" i="51"/>
  <c r="I581943" i="51"/>
  <c r="I581927" i="51"/>
  <c r="I581911" i="51"/>
  <c r="I581895" i="51"/>
  <c r="I581879" i="51"/>
  <c r="I581863" i="51"/>
  <c r="I581847" i="51"/>
  <c r="I581831" i="51"/>
  <c r="I581815" i="51"/>
  <c r="I581799" i="51"/>
  <c r="I581783" i="51"/>
  <c r="I581767" i="51"/>
  <c r="I581751" i="51"/>
  <c r="I581735" i="51"/>
  <c r="I581719" i="51"/>
  <c r="I581703" i="51"/>
  <c r="I581687" i="51"/>
  <c r="I581671" i="51"/>
  <c r="I581655" i="51"/>
  <c r="I581639" i="51"/>
  <c r="I581623" i="51"/>
  <c r="I581607" i="51"/>
  <c r="I581591" i="51"/>
  <c r="I581575" i="51"/>
  <c r="I581559" i="51"/>
  <c r="I581543" i="51"/>
  <c r="I581527" i="51"/>
  <c r="I581511" i="51"/>
  <c r="I581495" i="51"/>
  <c r="I581479" i="51"/>
  <c r="I581463" i="51"/>
  <c r="I581447" i="51"/>
  <c r="I581431" i="51"/>
  <c r="I581415" i="51"/>
  <c r="I581399" i="51"/>
  <c r="I581383" i="51"/>
  <c r="I581367" i="51"/>
  <c r="I581351" i="51"/>
  <c r="I581335" i="51"/>
  <c r="I581319" i="51"/>
  <c r="I581303" i="51"/>
  <c r="I581287" i="51"/>
  <c r="I581271" i="51"/>
  <c r="I581255" i="51"/>
  <c r="I581239" i="51"/>
  <c r="I581223" i="51"/>
  <c r="I581207" i="51"/>
  <c r="I581191" i="51"/>
  <c r="I581175" i="51"/>
  <c r="I581159" i="51"/>
  <c r="I581143" i="51"/>
  <c r="I581127" i="51"/>
  <c r="I581111" i="51"/>
  <c r="I581095" i="51"/>
  <c r="I581079" i="51"/>
  <c r="I581063" i="51"/>
  <c r="I581047" i="51"/>
  <c r="I581031" i="51"/>
  <c r="I581015" i="51"/>
  <c r="I580999" i="51"/>
  <c r="I580983" i="51"/>
  <c r="I580967" i="51"/>
  <c r="I580951" i="51"/>
  <c r="I580935" i="51"/>
  <c r="I580919" i="51"/>
  <c r="I580903" i="51"/>
  <c r="I580887" i="51"/>
  <c r="I580871" i="51"/>
  <c r="I580855" i="51"/>
  <c r="I580839" i="51"/>
  <c r="I580823" i="51"/>
  <c r="I580807" i="51"/>
  <c r="I580791" i="51"/>
  <c r="I580775" i="51"/>
  <c r="I580759" i="51"/>
  <c r="I580743" i="51"/>
  <c r="I580727" i="51"/>
  <c r="I580711" i="51"/>
  <c r="I580695" i="51"/>
  <c r="I580679" i="51"/>
  <c r="I580663" i="51"/>
  <c r="I580647" i="51"/>
  <c r="I580631" i="51"/>
  <c r="I580615" i="51"/>
  <c r="I580599" i="51"/>
  <c r="I580583" i="51"/>
  <c r="I580567" i="51"/>
  <c r="I580551" i="51"/>
  <c r="I580535" i="51"/>
  <c r="I580519" i="51"/>
  <c r="I580503" i="51"/>
  <c r="I580487" i="51"/>
  <c r="I580471" i="51"/>
  <c r="I580455" i="51"/>
  <c r="I580439" i="51"/>
  <c r="I580423" i="51"/>
  <c r="I580407" i="51"/>
  <c r="I580391" i="51"/>
  <c r="I580375" i="51"/>
  <c r="I580359" i="51"/>
  <c r="I580343" i="51"/>
  <c r="I580327" i="51"/>
  <c r="I580311" i="51"/>
  <c r="I580295" i="51"/>
  <c r="I580279" i="51"/>
  <c r="I580263" i="51"/>
  <c r="I580247" i="51"/>
  <c r="I580231" i="51"/>
  <c r="I580215" i="51"/>
  <c r="I580199" i="51"/>
  <c r="I580183" i="51"/>
  <c r="I580167" i="51"/>
  <c r="I580151" i="51"/>
  <c r="I580135" i="51"/>
  <c r="I580119" i="51"/>
  <c r="I580103" i="51"/>
  <c r="I580087" i="51"/>
  <c r="I580071" i="51"/>
  <c r="I580055" i="51"/>
  <c r="I580039" i="51"/>
  <c r="I580023" i="51"/>
  <c r="I580007" i="51"/>
  <c r="I579991" i="51"/>
  <c r="I579975" i="51"/>
  <c r="I579959" i="51"/>
  <c r="I579943" i="51"/>
  <c r="I579927" i="51"/>
  <c r="I579911" i="51"/>
  <c r="I579895" i="51"/>
  <c r="I579879" i="51"/>
  <c r="I579863" i="51"/>
  <c r="I579847" i="51"/>
  <c r="I579831" i="51"/>
  <c r="I579815" i="51"/>
  <c r="I579799" i="51"/>
  <c r="I579783" i="51"/>
  <c r="I579767" i="51"/>
  <c r="I579751" i="51"/>
  <c r="I579735" i="51"/>
  <c r="I579719" i="51"/>
  <c r="I579703" i="51"/>
  <c r="I579687" i="51"/>
  <c r="I579671" i="51"/>
  <c r="I579655" i="51"/>
  <c r="I579639" i="51"/>
  <c r="I579623" i="51"/>
  <c r="I579607" i="51"/>
  <c r="I579591" i="51"/>
  <c r="I579575" i="51"/>
  <c r="I579559" i="51"/>
  <c r="I579543" i="51"/>
  <c r="I579527" i="51"/>
  <c r="I579511" i="51"/>
  <c r="I579495" i="51"/>
  <c r="I579479" i="51"/>
  <c r="I579463" i="51"/>
  <c r="I579447" i="51"/>
  <c r="I579431" i="51"/>
  <c r="I579415" i="51"/>
  <c r="I579399" i="51"/>
  <c r="I579383" i="51"/>
  <c r="I579367" i="51"/>
  <c r="I579351" i="51"/>
  <c r="I579335" i="51"/>
  <c r="I579319" i="51"/>
  <c r="I579303" i="51"/>
  <c r="I579287" i="51"/>
  <c r="I579271" i="51"/>
  <c r="I579255" i="51"/>
  <c r="I579239" i="51"/>
  <c r="I579223" i="51"/>
  <c r="I579207" i="51"/>
  <c r="I579191" i="51"/>
  <c r="I579175" i="51"/>
  <c r="I579159" i="51"/>
  <c r="I579143" i="51"/>
  <c r="I579127" i="51"/>
  <c r="I579111" i="51"/>
  <c r="I579095" i="51"/>
  <c r="I579079" i="51"/>
  <c r="I579063" i="51"/>
  <c r="I579047" i="51"/>
  <c r="I579031" i="51"/>
  <c r="I579015" i="51"/>
  <c r="I578999" i="51"/>
  <c r="I578983" i="51"/>
  <c r="I578967" i="51"/>
  <c r="I578951" i="51"/>
  <c r="I578935" i="51"/>
  <c r="I578919" i="51"/>
  <c r="I578903" i="51"/>
  <c r="I578887" i="51"/>
  <c r="I578871" i="51"/>
  <c r="I578855" i="51"/>
  <c r="I578839" i="51"/>
  <c r="I578823" i="51"/>
  <c r="I578807" i="51"/>
  <c r="I578791" i="51"/>
  <c r="I578775" i="51"/>
  <c r="I578759" i="51"/>
  <c r="I578743" i="51"/>
  <c r="I578727" i="51"/>
  <c r="I578711" i="51"/>
  <c r="I578695" i="51"/>
  <c r="I578679" i="51"/>
  <c r="I578663" i="51"/>
  <c r="I578647" i="51"/>
  <c r="I578631" i="51"/>
  <c r="I578615" i="51"/>
  <c r="I578599" i="51"/>
  <c r="I578583" i="51"/>
  <c r="I578567" i="51"/>
  <c r="I578551" i="51"/>
  <c r="I578535" i="51"/>
  <c r="I578519" i="51"/>
  <c r="I578503" i="51"/>
  <c r="I578487" i="51"/>
  <c r="I578471" i="51"/>
  <c r="I578455" i="51"/>
  <c r="I578439" i="51"/>
  <c r="I578423" i="51"/>
  <c r="I578407" i="51"/>
  <c r="I578391" i="51"/>
  <c r="I578375" i="51"/>
  <c r="I578359" i="51"/>
  <c r="I578343" i="51"/>
  <c r="I578327" i="51"/>
  <c r="I578311" i="51"/>
  <c r="I578295" i="51"/>
  <c r="I578279" i="51"/>
  <c r="I578263" i="51"/>
  <c r="I578247" i="51"/>
  <c r="I578231" i="51"/>
  <c r="I578215" i="51"/>
  <c r="I578199" i="51"/>
  <c r="I578183" i="51"/>
  <c r="I578167" i="51"/>
  <c r="I578151" i="51"/>
  <c r="I578135" i="51"/>
  <c r="I578119" i="51"/>
  <c r="I578103" i="51"/>
  <c r="I578087" i="51"/>
  <c r="I578071" i="51"/>
  <c r="I578055" i="51"/>
  <c r="I578039" i="51"/>
  <c r="I578023" i="51"/>
  <c r="I578007" i="51"/>
  <c r="I577991" i="51"/>
  <c r="I577975" i="51"/>
  <c r="I577959" i="51"/>
  <c r="I577943" i="51"/>
  <c r="I577927" i="51"/>
  <c r="I577911" i="51"/>
  <c r="I577895" i="51"/>
  <c r="I577879" i="51"/>
  <c r="I577863" i="51"/>
  <c r="I577847" i="51"/>
  <c r="I577831" i="51"/>
  <c r="I577815" i="51"/>
  <c r="I577799" i="51"/>
  <c r="I577783" i="51"/>
  <c r="I577767" i="51"/>
  <c r="I577751" i="51"/>
  <c r="I577735" i="51"/>
  <c r="I577719" i="51"/>
  <c r="I577703" i="51"/>
  <c r="I577687" i="51"/>
  <c r="I577671" i="51"/>
  <c r="I577655" i="51"/>
  <c r="I577639" i="51"/>
  <c r="I577623" i="51"/>
  <c r="I577607" i="51"/>
  <c r="I577591" i="51"/>
  <c r="I577575" i="51"/>
  <c r="I577559" i="51"/>
  <c r="I577543" i="51"/>
  <c r="I577527" i="51"/>
  <c r="I577511" i="51"/>
  <c r="I577495" i="51"/>
  <c r="I577479" i="51"/>
  <c r="I577463" i="51"/>
  <c r="I577447" i="51"/>
  <c r="I577431" i="51"/>
  <c r="I577415" i="51"/>
  <c r="I577399" i="51"/>
  <c r="I577383" i="51"/>
  <c r="I577367" i="51"/>
  <c r="I577351" i="51"/>
  <c r="I577335" i="51"/>
  <c r="I577319" i="51"/>
  <c r="I577303" i="51"/>
  <c r="I577287" i="51"/>
  <c r="I577271" i="51"/>
  <c r="I577255" i="51"/>
  <c r="I577239" i="51"/>
  <c r="I577223" i="51"/>
  <c r="I577207" i="51"/>
  <c r="I577191" i="51"/>
  <c r="I577175" i="51"/>
  <c r="I577159" i="51"/>
  <c r="I577143" i="51"/>
  <c r="I577127" i="51"/>
  <c r="I577111" i="51"/>
  <c r="I577095" i="51"/>
  <c r="I577079" i="51"/>
  <c r="I577063" i="51"/>
  <c r="I577047" i="51"/>
  <c r="I577031" i="51"/>
  <c r="I577015" i="51"/>
  <c r="I576999" i="51"/>
  <c r="I576983" i="51"/>
  <c r="I576967" i="51"/>
  <c r="I576951" i="51"/>
  <c r="I576935" i="51"/>
  <c r="I576919" i="51"/>
  <c r="I576903" i="51"/>
  <c r="I576887" i="51"/>
  <c r="I576871" i="51"/>
  <c r="I576855" i="51"/>
  <c r="I576839" i="51"/>
  <c r="I576823" i="51"/>
  <c r="I576807" i="51"/>
  <c r="I576791" i="51"/>
  <c r="I576775" i="51"/>
  <c r="I576759" i="51"/>
  <c r="I576743" i="51"/>
  <c r="I576727" i="51"/>
  <c r="I576711" i="51"/>
  <c r="I576695" i="51"/>
  <c r="I576679" i="51"/>
  <c r="I576663" i="51"/>
  <c r="I576647" i="51"/>
  <c r="I576631" i="51"/>
  <c r="I576615" i="51"/>
  <c r="I576599" i="51"/>
  <c r="I576583" i="51"/>
  <c r="I576567" i="51"/>
  <c r="I576551" i="51"/>
  <c r="I576535" i="51"/>
  <c r="I576519" i="51"/>
  <c r="I576503" i="51"/>
  <c r="I576487" i="51"/>
  <c r="I576471" i="51"/>
  <c r="I576455" i="51"/>
  <c r="I576439" i="51"/>
  <c r="I576423" i="51"/>
  <c r="I576407" i="51"/>
  <c r="I576391" i="51"/>
  <c r="I576375" i="51"/>
  <c r="I576359" i="51"/>
  <c r="I576343" i="51"/>
  <c r="I576327" i="51"/>
  <c r="I576311" i="51"/>
  <c r="I576295" i="51"/>
  <c r="I576279" i="51"/>
  <c r="I576263" i="51"/>
  <c r="I576247" i="51"/>
  <c r="I576231" i="51"/>
  <c r="I576215" i="51"/>
  <c r="I576199" i="51"/>
  <c r="I576183" i="51"/>
  <c r="I576167" i="51"/>
  <c r="I576151" i="51"/>
  <c r="I576135" i="51"/>
  <c r="I576119" i="51"/>
  <c r="I576103" i="51"/>
  <c r="I576087" i="51"/>
  <c r="I576071" i="51"/>
  <c r="I576055" i="51"/>
  <c r="I576039" i="51"/>
  <c r="I576023" i="51"/>
  <c r="I576007" i="51"/>
  <c r="I575991" i="51"/>
  <c r="I575975" i="51"/>
  <c r="I575959" i="51"/>
  <c r="I575943" i="51"/>
  <c r="I575927" i="51"/>
  <c r="I575911" i="51"/>
  <c r="I575895" i="51"/>
  <c r="I575879" i="51"/>
  <c r="I575863" i="51"/>
  <c r="I575847" i="51"/>
  <c r="I575831" i="51"/>
  <c r="I575815" i="51"/>
  <c r="I575799" i="51"/>
  <c r="I575783" i="51"/>
  <c r="I575767" i="51"/>
  <c r="I575751" i="51"/>
  <c r="I575735" i="51"/>
  <c r="I575719" i="51"/>
  <c r="I575703" i="51"/>
  <c r="I575687" i="51"/>
  <c r="I575671" i="51"/>
  <c r="I575655" i="51"/>
  <c r="I575639" i="51"/>
  <c r="I575623" i="51"/>
  <c r="I575607" i="51"/>
  <c r="I575591" i="51"/>
  <c r="I575575" i="51"/>
  <c r="I575559" i="51"/>
  <c r="I575543" i="51"/>
  <c r="I575527" i="51"/>
  <c r="I575511" i="51"/>
  <c r="I575495" i="51"/>
  <c r="I575479" i="51"/>
  <c r="I575463" i="51"/>
  <c r="I575447" i="51"/>
  <c r="I575431" i="51"/>
  <c r="I575415" i="51"/>
  <c r="I575399" i="51"/>
  <c r="I575383" i="51"/>
  <c r="I575367" i="51"/>
  <c r="I575351" i="51"/>
  <c r="I575335" i="51"/>
  <c r="I575319" i="51"/>
  <c r="I575303" i="51"/>
  <c r="I575287" i="51"/>
  <c r="I575271" i="51"/>
  <c r="I575255" i="51"/>
  <c r="I575239" i="51"/>
  <c r="I575223" i="51"/>
  <c r="I575207" i="51"/>
  <c r="I575191" i="51"/>
  <c r="I575175" i="51"/>
  <c r="I575159" i="51"/>
  <c r="I575143" i="51"/>
  <c r="I575127" i="51"/>
  <c r="I575111" i="51"/>
  <c r="I575095" i="51"/>
  <c r="I575079" i="51"/>
  <c r="I575063" i="51"/>
  <c r="I575047" i="51"/>
  <c r="I575031" i="51"/>
  <c r="I575015" i="51"/>
  <c r="I574999" i="51"/>
  <c r="I574983" i="51"/>
  <c r="I574967" i="51"/>
  <c r="I574951" i="51"/>
  <c r="I574935" i="51"/>
  <c r="I574919" i="51"/>
  <c r="I574903" i="51"/>
  <c r="I574887" i="51"/>
  <c r="I574871" i="51"/>
  <c r="I574855" i="51"/>
  <c r="I574839" i="51"/>
  <c r="I574823" i="51"/>
  <c r="I574807" i="51"/>
  <c r="I574791" i="51"/>
  <c r="I574775" i="51"/>
  <c r="I574759" i="51"/>
  <c r="I574743" i="51"/>
  <c r="I574727" i="51"/>
  <c r="I574711" i="51"/>
  <c r="I574695" i="51"/>
  <c r="I574679" i="51"/>
  <c r="I574663" i="51"/>
  <c r="I574647" i="51"/>
  <c r="I574631" i="51"/>
  <c r="I574615" i="51"/>
  <c r="I574599" i="51"/>
  <c r="I574583" i="51"/>
  <c r="I574567" i="51"/>
  <c r="I574551" i="51"/>
  <c r="I574535" i="51"/>
  <c r="I574519" i="51"/>
  <c r="I574503" i="51"/>
  <c r="I574487" i="51"/>
  <c r="I574471" i="51"/>
  <c r="I574455" i="51"/>
  <c r="I574439" i="51"/>
  <c r="I574423" i="51"/>
  <c r="I574407" i="51"/>
  <c r="I574391" i="51"/>
  <c r="I574375" i="51"/>
  <c r="I574359" i="51"/>
  <c r="I574343" i="51"/>
  <c r="I574327" i="51"/>
  <c r="I574311" i="51"/>
  <c r="I574295" i="51"/>
  <c r="I574279" i="51"/>
  <c r="I574263" i="51"/>
  <c r="I574247" i="51"/>
  <c r="I574231" i="51"/>
  <c r="I574215" i="51"/>
  <c r="I574199" i="51"/>
  <c r="I574183" i="51"/>
  <c r="I574167" i="51"/>
  <c r="I574151" i="51"/>
  <c r="I574135" i="51"/>
  <c r="I574119" i="51"/>
  <c r="I574103" i="51"/>
  <c r="I574087" i="51"/>
  <c r="I574071" i="51"/>
  <c r="I574055" i="51"/>
  <c r="I574039" i="51"/>
  <c r="I574023" i="51"/>
  <c r="I574007" i="51"/>
  <c r="I573991" i="51"/>
  <c r="I573975" i="51"/>
  <c r="I573959" i="51"/>
  <c r="I573943" i="51"/>
  <c r="I573927" i="51"/>
  <c r="I573911" i="51"/>
  <c r="I573895" i="51"/>
  <c r="I573879" i="51"/>
  <c r="I573863" i="51"/>
  <c r="I573847" i="51"/>
  <c r="I573831" i="51"/>
  <c r="I573815" i="51"/>
  <c r="I573799" i="51"/>
  <c r="I573783" i="51"/>
  <c r="I573767" i="51"/>
  <c r="I573751" i="51"/>
  <c r="I573735" i="51"/>
  <c r="I573719" i="51"/>
  <c r="I573703" i="51"/>
  <c r="I573687" i="51"/>
  <c r="I573671" i="51"/>
  <c r="I573655" i="51"/>
  <c r="I573639" i="51"/>
  <c r="I573623" i="51"/>
  <c r="I573607" i="51"/>
  <c r="I573591" i="51"/>
  <c r="I573575" i="51"/>
  <c r="I573559" i="51"/>
  <c r="I573543" i="51"/>
  <c r="I573527" i="51"/>
  <c r="I573511" i="51"/>
  <c r="I573495" i="51"/>
  <c r="I573479" i="51"/>
  <c r="I573463" i="51"/>
  <c r="I573447" i="51"/>
  <c r="I573431" i="51"/>
  <c r="I573415" i="51"/>
  <c r="I573399" i="51"/>
  <c r="I573383" i="51"/>
  <c r="I573367" i="51"/>
  <c r="I573351" i="51"/>
  <c r="I573335" i="51"/>
  <c r="I573319" i="51"/>
  <c r="I573303" i="51"/>
  <c r="I573287" i="51"/>
  <c r="I573271" i="51"/>
  <c r="I573255" i="51"/>
  <c r="I573239" i="51"/>
  <c r="I573223" i="51"/>
  <c r="I573207" i="51"/>
  <c r="I573191" i="51"/>
  <c r="I573175" i="51"/>
  <c r="I573159" i="51"/>
  <c r="I573143" i="51"/>
  <c r="I573127" i="51"/>
  <c r="I573111" i="51"/>
  <c r="I573095" i="51"/>
  <c r="I573079" i="51"/>
  <c r="I573063" i="51"/>
  <c r="I573047" i="51"/>
  <c r="I573031" i="51"/>
  <c r="I573015" i="51"/>
  <c r="I572999" i="51"/>
  <c r="I572983" i="51"/>
  <c r="I572967" i="51"/>
  <c r="I572951" i="51"/>
  <c r="I572935" i="51"/>
  <c r="I572919" i="51"/>
  <c r="I572903" i="51"/>
  <c r="I572887" i="51"/>
  <c r="I572871" i="51"/>
  <c r="I572855" i="51"/>
  <c r="I572839" i="51"/>
  <c r="I572823" i="51"/>
  <c r="I572807" i="51"/>
  <c r="I572791" i="51"/>
  <c r="I572775" i="51"/>
  <c r="I572759" i="51"/>
  <c r="I572743" i="51"/>
  <c r="I572727" i="51"/>
  <c r="I572711" i="51"/>
  <c r="I572695" i="51"/>
  <c r="I572679" i="51"/>
  <c r="I572663" i="51"/>
  <c r="I572647" i="51"/>
  <c r="I572631" i="51"/>
  <c r="I572615" i="51"/>
  <c r="I572599" i="51"/>
  <c r="I572583" i="51"/>
  <c r="I572567" i="51"/>
  <c r="I572551" i="51"/>
  <c r="I572535" i="51"/>
  <c r="I572519" i="51"/>
  <c r="I572503" i="51"/>
  <c r="I572487" i="51"/>
  <c r="I572471" i="51"/>
  <c r="I572455" i="51"/>
  <c r="I572439" i="51"/>
  <c r="I572423" i="51"/>
  <c r="I572407" i="51"/>
  <c r="I572391" i="51"/>
  <c r="I572375" i="51"/>
  <c r="I572359" i="51"/>
  <c r="I572343" i="51"/>
  <c r="I572327" i="51"/>
  <c r="I572311" i="51"/>
  <c r="I572295" i="51"/>
  <c r="I572279" i="51"/>
  <c r="I572263" i="51"/>
  <c r="I572247" i="51"/>
  <c r="I572231" i="51"/>
  <c r="I572215" i="51"/>
  <c r="I572199" i="51"/>
  <c r="I572183" i="51"/>
  <c r="I572167" i="51"/>
  <c r="I572151" i="51"/>
  <c r="I572135" i="51"/>
  <c r="I572119" i="51"/>
  <c r="I572103" i="51"/>
  <c r="I572087" i="51"/>
  <c r="I572071" i="51"/>
  <c r="I572055" i="51"/>
  <c r="I572039" i="51"/>
  <c r="I572023" i="51"/>
  <c r="I572007" i="51"/>
  <c r="I571991" i="51"/>
  <c r="I571975" i="51"/>
  <c r="I571959" i="51"/>
  <c r="I571943" i="51"/>
  <c r="I571927" i="51"/>
  <c r="I571911" i="51"/>
  <c r="I571895" i="51"/>
  <c r="I571879" i="51"/>
  <c r="I571863" i="51"/>
  <c r="I571847" i="51"/>
  <c r="I571831" i="51"/>
  <c r="I571815" i="51"/>
  <c r="I571799" i="51"/>
  <c r="I571783" i="51"/>
  <c r="I571767" i="51"/>
  <c r="I571751" i="51"/>
  <c r="I571735" i="51"/>
  <c r="I571719" i="51"/>
  <c r="I571703" i="51"/>
  <c r="I571687" i="51"/>
  <c r="I571671" i="51"/>
  <c r="I571655" i="51"/>
  <c r="I571639" i="51"/>
  <c r="I571623" i="51"/>
  <c r="I571607" i="51"/>
  <c r="I571591" i="51"/>
  <c r="I571575" i="51"/>
  <c r="I571559" i="51"/>
  <c r="I571543" i="51"/>
  <c r="I571527" i="51"/>
  <c r="I571511" i="51"/>
  <c r="I571495" i="51"/>
  <c r="I571479" i="51"/>
  <c r="I571463" i="51"/>
  <c r="I571447" i="51"/>
  <c r="I571431" i="51"/>
  <c r="I571415" i="51"/>
  <c r="I571399" i="51"/>
  <c r="I571383" i="51"/>
  <c r="I571367" i="51"/>
  <c r="I571351" i="51"/>
  <c r="I571335" i="51"/>
  <c r="I571319" i="51"/>
  <c r="I571303" i="51"/>
  <c r="I571287" i="51"/>
  <c r="I571271" i="51"/>
  <c r="I571255" i="51"/>
  <c r="I571239" i="51"/>
  <c r="I571223" i="51"/>
  <c r="I571207" i="51"/>
  <c r="I571191" i="51"/>
  <c r="I571175" i="51"/>
  <c r="I571159" i="51"/>
  <c r="I571143" i="51"/>
  <c r="I571127" i="51"/>
  <c r="I571111" i="51"/>
  <c r="I571095" i="51"/>
  <c r="I571079" i="51"/>
  <c r="I571063" i="51"/>
  <c r="I571047" i="51"/>
  <c r="I571031" i="51"/>
  <c r="I571015" i="51"/>
  <c r="I570999" i="51"/>
  <c r="I570983" i="51"/>
  <c r="I570967" i="51"/>
  <c r="I570951" i="51"/>
  <c r="I570935" i="51"/>
  <c r="I570919" i="51"/>
  <c r="I570903" i="51"/>
  <c r="I570887" i="51"/>
  <c r="I570871" i="51"/>
  <c r="I570855" i="51"/>
  <c r="I570839" i="51"/>
  <c r="I570823" i="51"/>
  <c r="I570807" i="51"/>
  <c r="I570791" i="51"/>
  <c r="I570775" i="51"/>
  <c r="I570759" i="51"/>
  <c r="I570743" i="51"/>
  <c r="I570727" i="51"/>
  <c r="I570711" i="51"/>
  <c r="I570695" i="51"/>
  <c r="I570679" i="51"/>
  <c r="I570663" i="51"/>
  <c r="I570647" i="51"/>
  <c r="I570631" i="51"/>
  <c r="I570615" i="51"/>
  <c r="I570599" i="51"/>
  <c r="I570583" i="51"/>
  <c r="I570567" i="51"/>
  <c r="I570551" i="51"/>
  <c r="I570535" i="51"/>
  <c r="I570519" i="51"/>
  <c r="I570503" i="51"/>
  <c r="I570487" i="51"/>
  <c r="I570471" i="51"/>
  <c r="I570455" i="51"/>
  <c r="I570439" i="51"/>
  <c r="I570423" i="51"/>
  <c r="I570407" i="51"/>
  <c r="I570391" i="51"/>
  <c r="I570375" i="51"/>
  <c r="I570359" i="51"/>
  <c r="I570343" i="51"/>
  <c r="I570327" i="51"/>
  <c r="I570311" i="51"/>
  <c r="I570295" i="51"/>
  <c r="I570279" i="51"/>
  <c r="I570263" i="51"/>
  <c r="I570247" i="51"/>
  <c r="I570231" i="51"/>
  <c r="I570215" i="51"/>
  <c r="I570199" i="51"/>
  <c r="I570183" i="51"/>
  <c r="I570167" i="51"/>
  <c r="I570151" i="51"/>
  <c r="I570135" i="51"/>
  <c r="I570119" i="51"/>
  <c r="I570103" i="51"/>
  <c r="I570087" i="51"/>
  <c r="I570071" i="51"/>
  <c r="I570055" i="51"/>
  <c r="I570039" i="51"/>
  <c r="I570023" i="51"/>
  <c r="I570007" i="51"/>
  <c r="I569991" i="51"/>
  <c r="I569975" i="51"/>
  <c r="I569959" i="51"/>
  <c r="I569943" i="51"/>
  <c r="I569927" i="51"/>
  <c r="I569911" i="51"/>
  <c r="I569895" i="51"/>
  <c r="I569879" i="51"/>
  <c r="I569863" i="51"/>
  <c r="I569847" i="51"/>
  <c r="I569831" i="51"/>
  <c r="I569815" i="51"/>
  <c r="I569799" i="51"/>
  <c r="I569783" i="51"/>
  <c r="I569767" i="51"/>
  <c r="I569751" i="51"/>
  <c r="I569735" i="51"/>
  <c r="I569719" i="51"/>
  <c r="I569703" i="51"/>
  <c r="I569687" i="51"/>
  <c r="I569671" i="51"/>
  <c r="I569655" i="51"/>
  <c r="I569639" i="51"/>
  <c r="I569623" i="51"/>
  <c r="I569607" i="51"/>
  <c r="I569591" i="51"/>
  <c r="I569575" i="51"/>
  <c r="I569559" i="51"/>
  <c r="I569543" i="51"/>
  <c r="I569527" i="51"/>
  <c r="I569511" i="51"/>
  <c r="I569495" i="51"/>
  <c r="I569479" i="51"/>
  <c r="I569463" i="51"/>
  <c r="I569447" i="51"/>
  <c r="I569431" i="51"/>
  <c r="I569415" i="51"/>
  <c r="I569399" i="51"/>
  <c r="I569383" i="51"/>
  <c r="I569367" i="51"/>
  <c r="I569351" i="51"/>
  <c r="I569335" i="51"/>
  <c r="I569319" i="51"/>
  <c r="I569303" i="51"/>
  <c r="I569287" i="51"/>
  <c r="I569271" i="51"/>
  <c r="I569255" i="51"/>
  <c r="I569239" i="51"/>
  <c r="I569223" i="51"/>
  <c r="I569207" i="51"/>
  <c r="I569191" i="51"/>
  <c r="I569175" i="51"/>
  <c r="I569159" i="51"/>
  <c r="I569143" i="51"/>
  <c r="I569127" i="51"/>
  <c r="I569111" i="51"/>
  <c r="I569095" i="51"/>
  <c r="I569079" i="51"/>
  <c r="I569063" i="51"/>
  <c r="I569047" i="51"/>
  <c r="I569031" i="51"/>
  <c r="I569015" i="51"/>
  <c r="I568999" i="51"/>
  <c r="I568983" i="51"/>
  <c r="I568967" i="51"/>
  <c r="I568951" i="51"/>
  <c r="I568935" i="51"/>
  <c r="I568919" i="51"/>
  <c r="I568903" i="51"/>
  <c r="I568887" i="51"/>
  <c r="I568871" i="51"/>
  <c r="I568855" i="51"/>
  <c r="I568839" i="51"/>
  <c r="I568823" i="51"/>
  <c r="I568807" i="51"/>
  <c r="I568791" i="51"/>
  <c r="I568775" i="51"/>
  <c r="I568759" i="51"/>
  <c r="I568743" i="51"/>
  <c r="I568727" i="51"/>
  <c r="I568711" i="51"/>
  <c r="I568695" i="51"/>
  <c r="I568679" i="51"/>
  <c r="I568663" i="51"/>
  <c r="I568647" i="51"/>
  <c r="I568631" i="51"/>
  <c r="I568615" i="51"/>
  <c r="I568599" i="51"/>
  <c r="I568583" i="51"/>
  <c r="I568567" i="51"/>
  <c r="I568551" i="51"/>
  <c r="I568535" i="51"/>
  <c r="I568519" i="51"/>
  <c r="I568503" i="51"/>
  <c r="I568487" i="51"/>
  <c r="I568471" i="51"/>
  <c r="I568455" i="51"/>
  <c r="I568439" i="51"/>
  <c r="I568423" i="51"/>
  <c r="I568407" i="51"/>
  <c r="I568391" i="51"/>
  <c r="I568375" i="51"/>
  <c r="I568359" i="51"/>
  <c r="I568343" i="51"/>
  <c r="I568327" i="51"/>
  <c r="I568311" i="51"/>
  <c r="I568295" i="51"/>
  <c r="I568279" i="51"/>
  <c r="I568263" i="51"/>
  <c r="I568247" i="51"/>
  <c r="I568231" i="51"/>
  <c r="I568215" i="51"/>
  <c r="I568199" i="51"/>
  <c r="I568183" i="51"/>
  <c r="I568167" i="51"/>
  <c r="I568151" i="51"/>
  <c r="I568135" i="51"/>
  <c r="I568119" i="51"/>
  <c r="I568103" i="51"/>
  <c r="I568087" i="51"/>
  <c r="I568071" i="51"/>
  <c r="I568055" i="51"/>
  <c r="I568039" i="51"/>
  <c r="I568023" i="51"/>
  <c r="I568007" i="51"/>
  <c r="I567991" i="51"/>
  <c r="I567975" i="51"/>
  <c r="I567959" i="51"/>
  <c r="I567943" i="51"/>
  <c r="I567927" i="51"/>
  <c r="I567911" i="51"/>
  <c r="I567895" i="51"/>
  <c r="I567879" i="51"/>
  <c r="I567863" i="51"/>
  <c r="I567847" i="51"/>
  <c r="I567831" i="51"/>
  <c r="I567815" i="51"/>
  <c r="I567799" i="51"/>
  <c r="I567783" i="51"/>
  <c r="I567767" i="51"/>
  <c r="I567751" i="51"/>
  <c r="I567735" i="51"/>
  <c r="I567719" i="51"/>
  <c r="I567703" i="51"/>
  <c r="I567687" i="51"/>
  <c r="I567671" i="51"/>
  <c r="I567655" i="51"/>
  <c r="I567639" i="51"/>
  <c r="I567623" i="51"/>
  <c r="I567607" i="51"/>
  <c r="I567591" i="51"/>
  <c r="I567575" i="51"/>
  <c r="I567559" i="51"/>
  <c r="I567543" i="51"/>
  <c r="I567527" i="51"/>
  <c r="I567511" i="51"/>
  <c r="I567495" i="51"/>
  <c r="I567479" i="51"/>
  <c r="I567463" i="51"/>
  <c r="I567447" i="51"/>
  <c r="I567431" i="51"/>
  <c r="I567415" i="51"/>
  <c r="I567399" i="51"/>
  <c r="I567383" i="51"/>
  <c r="I567367" i="51"/>
  <c r="I567351" i="51"/>
  <c r="I567335" i="51"/>
  <c r="I567319" i="51"/>
  <c r="I567303" i="51"/>
  <c r="I567287" i="51"/>
  <c r="I567271" i="51"/>
  <c r="I567255" i="51"/>
  <c r="I567239" i="51"/>
  <c r="I567223" i="51"/>
  <c r="I567207" i="51"/>
  <c r="I567191" i="51"/>
  <c r="I567175" i="51"/>
  <c r="I567159" i="51"/>
  <c r="I567143" i="51"/>
  <c r="I567127" i="51"/>
  <c r="I567111" i="51"/>
  <c r="I567095" i="51"/>
  <c r="I567079" i="51"/>
  <c r="I567063" i="51"/>
  <c r="I567047" i="51"/>
  <c r="I567031" i="51"/>
  <c r="I567015" i="51"/>
  <c r="I566999" i="51"/>
  <c r="I566983" i="51"/>
  <c r="I566967" i="51"/>
  <c r="I566951" i="51"/>
  <c r="I566935" i="51"/>
  <c r="I566919" i="51"/>
  <c r="I566903" i="51"/>
  <c r="I566887" i="51"/>
  <c r="I566871" i="51"/>
  <c r="I566855" i="51"/>
  <c r="I566839" i="51"/>
  <c r="I566823" i="51"/>
  <c r="I566807" i="51"/>
  <c r="I566791" i="51"/>
  <c r="I566775" i="51"/>
  <c r="I566759" i="51"/>
  <c r="I566743" i="51"/>
  <c r="I566727" i="51"/>
  <c r="I566711" i="51"/>
  <c r="I566695" i="51"/>
  <c r="I566679" i="51"/>
  <c r="I566663" i="51"/>
  <c r="I566647" i="51"/>
  <c r="I566631" i="51"/>
  <c r="I566615" i="51"/>
  <c r="I566599" i="51"/>
  <c r="I566583" i="51"/>
  <c r="I566567" i="51"/>
  <c r="I566551" i="51"/>
  <c r="I566535" i="51"/>
  <c r="I566519" i="51"/>
  <c r="I566503" i="51"/>
  <c r="I566487" i="51"/>
  <c r="I566471" i="51"/>
  <c r="I566455" i="51"/>
  <c r="I566439" i="51"/>
  <c r="I566423" i="51"/>
  <c r="I566407" i="51"/>
  <c r="I566391" i="51"/>
  <c r="I566375" i="51"/>
  <c r="I566359" i="51"/>
  <c r="I566343" i="51"/>
  <c r="I566327" i="51"/>
  <c r="I566311" i="51"/>
  <c r="I566295" i="51"/>
  <c r="I566279" i="51"/>
  <c r="I566263" i="51"/>
  <c r="I566247" i="51"/>
  <c r="I566231" i="51"/>
  <c r="I566215" i="51"/>
  <c r="I566199" i="51"/>
  <c r="I566183" i="51"/>
  <c r="I566167" i="51"/>
  <c r="I566151" i="51"/>
  <c r="I566135" i="51"/>
  <c r="I566119" i="51"/>
  <c r="I566103" i="51"/>
  <c r="I566087" i="51"/>
  <c r="I566071" i="51"/>
  <c r="I566055" i="51"/>
  <c r="I566039" i="51"/>
  <c r="I566023" i="51"/>
  <c r="I566007" i="51"/>
  <c r="I565991" i="51"/>
  <c r="I565975" i="51"/>
  <c r="I565959" i="51"/>
  <c r="I565943" i="51"/>
  <c r="I565927" i="51"/>
  <c r="I565911" i="51"/>
  <c r="I565895" i="51"/>
  <c r="I565879" i="51"/>
  <c r="I565863" i="51"/>
  <c r="I565847" i="51"/>
  <c r="I565831" i="51"/>
  <c r="I565815" i="51"/>
  <c r="I565799" i="51"/>
  <c r="I565783" i="51"/>
  <c r="I565767" i="51"/>
  <c r="I565751" i="51"/>
  <c r="I565735" i="51"/>
  <c r="I565719" i="51"/>
  <c r="I565703" i="51"/>
  <c r="I565687" i="51"/>
  <c r="I565671" i="51"/>
  <c r="I565655" i="51"/>
  <c r="I565639" i="51"/>
  <c r="I565623" i="51"/>
  <c r="I565607" i="51"/>
  <c r="I565591" i="51"/>
  <c r="I565575" i="51"/>
  <c r="I565559" i="51"/>
  <c r="I565543" i="51"/>
  <c r="I565527" i="51"/>
  <c r="I565511" i="51"/>
  <c r="I565495" i="51"/>
  <c r="I565479" i="51"/>
  <c r="I565463" i="51"/>
  <c r="I565447" i="51"/>
  <c r="I565431" i="51"/>
  <c r="I565415" i="51"/>
  <c r="I565399" i="51"/>
  <c r="I565383" i="51"/>
  <c r="I565367" i="51"/>
  <c r="I565351" i="51"/>
  <c r="I565335" i="51"/>
  <c r="I565319" i="51"/>
  <c r="I565303" i="51"/>
  <c r="I565287" i="51"/>
  <c r="I565271" i="51"/>
  <c r="I565255" i="51"/>
  <c r="I565239" i="51"/>
  <c r="I565223" i="51"/>
  <c r="I565207" i="51"/>
  <c r="I565191" i="51"/>
  <c r="I565175" i="51"/>
  <c r="I565159" i="51"/>
  <c r="I565143" i="51"/>
  <c r="I565127" i="51"/>
  <c r="I565111" i="51"/>
  <c r="I565095" i="51"/>
  <c r="I565079" i="51"/>
  <c r="I565063" i="51"/>
  <c r="I565047" i="51"/>
  <c r="I565031" i="51"/>
  <c r="I565015" i="51"/>
  <c r="I564999" i="51"/>
  <c r="I564983" i="51"/>
  <c r="I564967" i="51"/>
  <c r="I564951" i="51"/>
  <c r="I564935" i="51"/>
  <c r="I564919" i="51"/>
  <c r="I564903" i="51"/>
  <c r="I564887" i="51"/>
  <c r="I564871" i="51"/>
  <c r="I564855" i="51"/>
  <c r="I564839" i="51"/>
  <c r="I564823" i="51"/>
  <c r="I564807" i="51"/>
  <c r="I564791" i="51"/>
  <c r="I564775" i="51"/>
  <c r="I564759" i="51"/>
  <c r="I564743" i="51"/>
  <c r="I564727" i="51"/>
  <c r="I564711" i="51"/>
  <c r="I564695" i="51"/>
  <c r="I564679" i="51"/>
  <c r="I564663" i="51"/>
  <c r="I564647" i="51"/>
  <c r="I564631" i="51"/>
  <c r="I564615" i="51"/>
  <c r="I564599" i="51"/>
  <c r="I564583" i="51"/>
  <c r="I564567" i="51"/>
  <c r="I564551" i="51"/>
  <c r="I564535" i="51"/>
  <c r="I564519" i="51"/>
  <c r="I564503" i="51"/>
  <c r="I564487" i="51"/>
  <c r="I564471" i="51"/>
  <c r="I564455" i="51"/>
  <c r="I564439" i="51"/>
  <c r="I564423" i="51"/>
  <c r="I564407" i="51"/>
  <c r="I564391" i="51"/>
  <c r="I564375" i="51"/>
  <c r="I564359" i="51"/>
  <c r="I564343" i="51"/>
  <c r="I564327" i="51"/>
  <c r="I564311" i="51"/>
  <c r="I564295" i="51"/>
  <c r="I564279" i="51"/>
  <c r="I564263" i="51"/>
  <c r="I564247" i="51"/>
  <c r="I564231" i="51"/>
  <c r="I564215" i="51"/>
  <c r="I564199" i="51"/>
  <c r="I564183" i="51"/>
  <c r="I564167" i="51"/>
  <c r="I564151" i="51"/>
  <c r="I564135" i="51"/>
  <c r="I564119" i="51"/>
  <c r="I564103" i="51"/>
  <c r="I564087" i="51"/>
  <c r="I564071" i="51"/>
  <c r="I564055" i="51"/>
  <c r="I564039" i="51"/>
  <c r="I564023" i="51"/>
  <c r="I564007" i="51"/>
  <c r="I563991" i="51"/>
  <c r="I563975" i="51"/>
  <c r="I563959" i="51"/>
  <c r="I563943" i="51"/>
  <c r="I563927" i="51"/>
  <c r="I563911" i="51"/>
  <c r="I563895" i="51"/>
  <c r="I563879" i="51"/>
  <c r="I563863" i="51"/>
  <c r="I563847" i="51"/>
  <c r="I563831" i="51"/>
  <c r="I563815" i="51"/>
  <c r="I563799" i="51"/>
  <c r="I563783" i="51"/>
  <c r="I563767" i="51"/>
  <c r="I563751" i="51"/>
  <c r="I563735" i="51"/>
  <c r="I563719" i="51"/>
  <c r="I563703" i="51"/>
  <c r="I563687" i="51"/>
  <c r="I563671" i="51"/>
  <c r="I563655" i="51"/>
  <c r="I563639" i="51"/>
  <c r="I563623" i="51"/>
  <c r="I563607" i="51"/>
  <c r="I563591" i="51"/>
  <c r="I563575" i="51"/>
  <c r="I563559" i="51"/>
  <c r="I563543" i="51"/>
  <c r="I563527" i="51"/>
  <c r="I563511" i="51"/>
  <c r="I563495" i="51"/>
  <c r="I563479" i="51"/>
  <c r="I563463" i="51"/>
  <c r="I563447" i="51"/>
  <c r="I563431" i="51"/>
  <c r="I563415" i="51"/>
  <c r="I563399" i="51"/>
  <c r="I563383" i="51"/>
  <c r="I563367" i="51"/>
  <c r="I563351" i="51"/>
  <c r="I563335" i="51"/>
  <c r="I563319" i="51"/>
  <c r="I563303" i="51"/>
  <c r="I563287" i="51"/>
  <c r="I563271" i="51"/>
  <c r="I563255" i="51"/>
  <c r="I563239" i="51"/>
  <c r="I563223" i="51"/>
  <c r="I563207" i="51"/>
  <c r="I563191" i="51"/>
  <c r="I563175" i="51"/>
  <c r="I563159" i="51"/>
  <c r="I563143" i="51"/>
  <c r="I563127" i="51"/>
  <c r="I563111" i="51"/>
  <c r="I563095" i="51"/>
  <c r="I563079" i="51"/>
  <c r="I563063" i="51"/>
  <c r="I563047" i="51"/>
  <c r="I563031" i="51"/>
  <c r="I563015" i="51"/>
  <c r="I562999" i="51"/>
  <c r="I562983" i="51"/>
  <c r="I562967" i="51"/>
  <c r="I562951" i="51"/>
  <c r="I562935" i="51"/>
  <c r="I562919" i="51"/>
  <c r="I562903" i="51"/>
  <c r="I562887" i="51"/>
  <c r="I562871" i="51"/>
  <c r="I562855" i="51"/>
  <c r="I562839" i="51"/>
  <c r="I562823" i="51"/>
  <c r="I562807" i="51"/>
  <c r="I562791" i="51"/>
  <c r="I562775" i="51"/>
  <c r="I562759" i="51"/>
  <c r="I562743" i="51"/>
  <c r="I562727" i="51"/>
  <c r="I562711" i="51"/>
  <c r="I562695" i="51"/>
  <c r="I562679" i="51"/>
  <c r="I562663" i="51"/>
  <c r="I562647" i="51"/>
  <c r="I562631" i="51"/>
  <c r="I562615" i="51"/>
  <c r="I562599" i="51"/>
  <c r="I562583" i="51"/>
  <c r="I562567" i="51"/>
  <c r="I562551" i="51"/>
  <c r="I562535" i="51"/>
  <c r="I562519" i="51"/>
  <c r="I562503" i="51"/>
  <c r="I562487" i="51"/>
  <c r="I562471" i="51"/>
  <c r="I562455" i="51"/>
  <c r="I562439" i="51"/>
  <c r="I562423" i="51"/>
  <c r="I562407" i="51"/>
  <c r="I562391" i="51"/>
  <c r="I562375" i="51"/>
  <c r="I562359" i="51"/>
  <c r="I562343" i="51"/>
  <c r="I562327" i="51"/>
  <c r="I562311" i="51"/>
  <c r="I562295" i="51"/>
  <c r="I562279" i="51"/>
  <c r="I562263" i="51"/>
  <c r="I562247" i="51"/>
  <c r="I562231" i="51"/>
  <c r="I562215" i="51"/>
  <c r="I562199" i="51"/>
  <c r="I562183" i="51"/>
  <c r="I562167" i="51"/>
  <c r="I562151" i="51"/>
  <c r="I562135" i="51"/>
  <c r="I562119" i="51"/>
  <c r="I562103" i="51"/>
  <c r="I562087" i="51"/>
  <c r="I562071" i="51"/>
  <c r="I562055" i="51"/>
  <c r="I562039" i="51"/>
  <c r="I562023" i="51"/>
  <c r="I562014" i="51"/>
  <c r="I562003" i="51"/>
  <c r="I561991" i="51"/>
  <c r="I561982" i="51"/>
  <c r="I561971" i="51"/>
  <c r="I561959" i="51"/>
  <c r="I561950" i="51"/>
  <c r="I561939" i="51"/>
  <c r="I561927" i="51"/>
  <c r="I561918" i="51"/>
  <c r="I561907" i="51"/>
  <c r="I561895" i="51"/>
  <c r="I561886" i="51"/>
  <c r="I561875" i="51"/>
  <c r="I561863" i="51"/>
  <c r="I561854" i="51"/>
  <c r="I561843" i="51"/>
  <c r="I561831" i="51"/>
  <c r="I561822" i="51"/>
  <c r="I561811" i="51"/>
  <c r="I561799" i="51"/>
  <c r="I561790" i="51"/>
  <c r="I561779" i="51"/>
  <c r="I561767" i="51"/>
  <c r="I561758" i="51"/>
  <c r="I561747" i="51"/>
  <c r="I561735" i="51"/>
  <c r="I561726" i="51"/>
  <c r="I561715" i="51"/>
  <c r="I561703" i="51"/>
  <c r="I561694" i="51"/>
  <c r="I561683" i="51"/>
  <c r="I561671" i="51"/>
  <c r="I561662" i="51"/>
  <c r="I561651" i="51"/>
  <c r="I561639" i="51"/>
  <c r="I561630" i="51"/>
  <c r="I561619" i="51"/>
  <c r="I561607" i="51"/>
  <c r="I561598" i="51"/>
  <c r="I561587" i="51"/>
  <c r="I561575" i="51"/>
  <c r="I561566" i="51"/>
  <c r="I561555" i="51"/>
  <c r="I561543" i="51"/>
  <c r="I561534" i="51"/>
  <c r="I561523" i="51"/>
  <c r="I561511" i="51"/>
  <c r="I561502" i="51"/>
  <c r="I561491" i="51"/>
  <c r="I561479" i="51"/>
  <c r="I561470" i="51"/>
  <c r="I561459" i="51"/>
  <c r="I561447" i="51"/>
  <c r="I561438" i="51"/>
  <c r="I561427" i="51"/>
  <c r="I561415" i="51"/>
  <c r="I561406" i="51"/>
  <c r="I561395" i="51"/>
  <c r="I561383" i="51"/>
  <c r="I561374" i="51"/>
  <c r="I561363" i="51"/>
  <c r="I561351" i="51"/>
  <c r="I561342" i="51"/>
  <c r="I561331" i="51"/>
  <c r="I561319" i="51"/>
  <c r="I561310" i="51"/>
  <c r="I561299" i="51"/>
  <c r="I561287" i="51"/>
  <c r="I561278" i="51"/>
  <c r="I561267" i="51"/>
  <c r="I561255" i="51"/>
  <c r="I561246" i="51"/>
  <c r="I561235" i="51"/>
  <c r="I561223" i="51"/>
  <c r="I561214" i="51"/>
  <c r="I561203" i="51"/>
  <c r="I561191" i="51"/>
  <c r="I561182" i="51"/>
  <c r="I561171" i="51"/>
  <c r="I561159" i="51"/>
  <c r="I561150" i="51"/>
  <c r="I561139" i="51"/>
  <c r="I561127" i="51"/>
  <c r="I561118" i="51"/>
  <c r="I561107" i="51"/>
  <c r="I561095" i="51"/>
  <c r="I561086" i="51"/>
  <c r="I561075" i="51"/>
  <c r="I561063" i="51"/>
  <c r="I561054" i="51"/>
  <c r="I561043" i="51"/>
  <c r="I561031" i="51"/>
  <c r="I561022" i="51"/>
  <c r="I561011" i="51"/>
  <c r="I560999" i="51"/>
  <c r="I560990" i="51"/>
  <c r="I560979" i="51"/>
  <c r="I560967" i="51"/>
  <c r="I560958" i="51"/>
  <c r="I560947" i="51"/>
  <c r="I560935" i="51"/>
  <c r="I560926" i="51"/>
  <c r="I560915" i="51"/>
  <c r="I560903" i="51"/>
  <c r="I560894" i="51"/>
  <c r="I560883" i="51"/>
  <c r="I560871" i="51"/>
  <c r="I560862" i="51"/>
  <c r="I560851" i="51"/>
  <c r="I560839" i="51"/>
  <c r="I560830" i="51"/>
  <c r="I560819" i="51"/>
  <c r="I560807" i="51"/>
  <c r="I560798" i="51"/>
  <c r="I560787" i="51"/>
  <c r="I560775" i="51"/>
  <c r="I560766" i="51"/>
  <c r="I560755" i="51"/>
  <c r="I560743" i="51"/>
  <c r="I560734" i="51"/>
  <c r="I560723" i="51"/>
  <c r="I560711" i="51"/>
  <c r="I560702" i="51"/>
  <c r="I560691" i="51"/>
  <c r="I560679" i="51"/>
  <c r="I560670" i="51"/>
  <c r="I560659" i="51"/>
  <c r="I560647" i="51"/>
  <c r="I560638" i="51"/>
  <c r="I560627" i="51"/>
  <c r="I560615" i="51"/>
  <c r="I560606" i="51"/>
  <c r="I560595" i="51"/>
  <c r="I560583" i="51"/>
  <c r="I560574" i="51"/>
  <c r="I560563" i="51"/>
  <c r="I560551" i="51"/>
  <c r="I560542" i="51"/>
  <c r="I560531" i="51"/>
  <c r="I560519" i="51"/>
  <c r="I560510" i="51"/>
  <c r="I560499" i="51"/>
  <c r="I560487" i="51"/>
  <c r="I560478" i="51"/>
  <c r="I560467" i="51"/>
  <c r="I560455" i="51"/>
  <c r="I560446" i="51"/>
  <c r="I560435" i="51"/>
  <c r="I560423" i="51"/>
  <c r="I560414" i="51"/>
  <c r="I560403" i="51"/>
  <c r="I560391" i="51"/>
  <c r="I560382" i="51"/>
  <c r="I560371" i="51"/>
  <c r="I560359" i="51"/>
  <c r="I560350" i="51"/>
  <c r="I560339" i="51"/>
  <c r="I560327" i="51"/>
  <c r="I560318" i="51"/>
  <c r="I560307" i="51"/>
  <c r="I560295" i="51"/>
  <c r="I560286" i="51"/>
  <c r="I560275" i="51"/>
  <c r="I560263" i="51"/>
  <c r="I560254" i="51"/>
  <c r="I560243" i="51"/>
  <c r="I560231" i="51"/>
  <c r="I560222" i="51"/>
  <c r="I560211" i="51"/>
  <c r="I560199" i="51"/>
  <c r="I560190" i="51"/>
  <c r="I560179" i="51"/>
  <c r="I560167" i="51"/>
  <c r="I560158" i="51"/>
  <c r="I560147" i="51"/>
  <c r="I560135" i="51"/>
  <c r="I560126" i="51"/>
  <c r="I560115" i="51"/>
  <c r="I560103" i="51"/>
  <c r="I560094" i="51"/>
  <c r="I560083" i="51"/>
  <c r="I560071" i="51"/>
  <c r="I560062" i="51"/>
  <c r="I560051" i="51"/>
  <c r="I560039" i="51"/>
  <c r="I560030" i="51"/>
  <c r="I560019" i="51"/>
  <c r="I560007" i="51"/>
  <c r="I559998" i="51"/>
  <c r="I559987" i="51"/>
  <c r="I559975" i="51"/>
  <c r="I559966" i="51"/>
  <c r="I559955" i="51"/>
  <c r="I559943" i="51"/>
  <c r="I559934" i="51"/>
  <c r="I559923" i="51"/>
  <c r="I559911" i="51"/>
  <c r="I559902" i="51"/>
  <c r="I559891" i="51"/>
  <c r="I559879" i="51"/>
  <c r="I559870" i="51"/>
  <c r="I559859" i="51"/>
  <c r="I559847" i="51"/>
  <c r="I559838" i="51"/>
  <c r="I559827" i="51"/>
  <c r="I559815" i="51"/>
  <c r="I559806" i="51"/>
  <c r="I559795" i="51"/>
  <c r="I559783" i="51"/>
  <c r="I559774" i="51"/>
  <c r="I559763" i="51"/>
  <c r="I559751" i="51"/>
  <c r="I559742" i="51"/>
  <c r="I559731" i="51"/>
  <c r="I559719" i="51"/>
  <c r="I559710" i="51"/>
  <c r="I559699" i="51"/>
  <c r="I559687" i="51"/>
  <c r="I559678" i="51"/>
  <c r="I559667" i="51"/>
  <c r="I559655" i="51"/>
  <c r="I559646" i="51"/>
  <c r="I559635" i="51"/>
  <c r="I559623" i="51"/>
  <c r="I559614" i="51"/>
  <c r="I559603" i="51"/>
  <c r="I559591" i="51"/>
  <c r="I559582" i="51"/>
  <c r="I559571" i="51"/>
  <c r="I559559" i="51"/>
  <c r="I559550" i="51"/>
  <c r="I559539" i="51"/>
  <c r="I559527" i="51"/>
  <c r="I559518" i="51"/>
  <c r="I559507" i="51"/>
  <c r="I559495" i="51"/>
  <c r="I559486" i="51"/>
  <c r="I559475" i="51"/>
  <c r="I559463" i="51"/>
  <c r="I559454" i="51"/>
  <c r="I559443" i="51"/>
  <c r="I559431" i="51"/>
  <c r="I559422" i="51"/>
  <c r="I559411" i="51"/>
  <c r="I559399" i="51"/>
  <c r="I559390" i="51"/>
  <c r="I559379" i="51"/>
  <c r="I559367" i="51"/>
  <c r="I559358" i="51"/>
  <c r="I559347" i="51"/>
  <c r="I559335" i="51"/>
  <c r="I559326" i="51"/>
  <c r="I559315" i="51"/>
  <c r="I559303" i="51"/>
  <c r="I559294" i="51"/>
  <c r="I559283" i="51"/>
  <c r="I559271" i="51"/>
  <c r="I559262" i="51"/>
  <c r="I559251" i="51"/>
  <c r="I559239" i="51"/>
  <c r="I559230" i="51"/>
  <c r="I559219" i="51"/>
  <c r="I559207" i="51"/>
  <c r="I559198" i="51"/>
  <c r="I559187" i="51"/>
  <c r="I559175" i="51"/>
  <c r="I559166" i="51"/>
  <c r="I559155" i="51"/>
  <c r="I559143" i="51"/>
  <c r="I559134" i="51"/>
  <c r="I559123" i="51"/>
  <c r="I559111" i="51"/>
  <c r="I559102" i="51"/>
  <c r="I559091" i="51"/>
  <c r="I559079" i="51"/>
  <c r="I559070" i="51"/>
  <c r="I559059" i="51"/>
  <c r="I559047" i="51"/>
  <c r="I559038" i="51"/>
  <c r="I559027" i="51"/>
  <c r="I559015" i="51"/>
  <c r="I559006" i="51"/>
  <c r="I558995" i="51"/>
  <c r="I558983" i="51"/>
  <c r="I558974" i="51"/>
  <c r="I558963" i="51"/>
  <c r="I558951" i="51"/>
  <c r="I558942" i="51"/>
  <c r="I558931" i="51"/>
  <c r="I558919" i="51"/>
  <c r="I558910" i="51"/>
  <c r="I558899" i="51"/>
  <c r="I558887" i="51"/>
  <c r="I558878" i="51"/>
  <c r="I558867" i="51"/>
  <c r="I558855" i="51"/>
  <c r="I558846" i="51"/>
  <c r="I558835" i="51"/>
  <c r="I558823" i="51"/>
  <c r="I558814" i="51"/>
  <c r="I558803" i="51"/>
  <c r="I558791" i="51"/>
  <c r="I558782" i="51"/>
  <c r="I558771" i="51"/>
  <c r="I558759" i="51"/>
  <c r="I558750" i="51"/>
  <c r="I558739" i="51"/>
  <c r="I558727" i="51"/>
  <c r="I558718" i="51"/>
  <c r="I558707" i="51"/>
  <c r="I558695" i="51"/>
  <c r="I558686" i="51"/>
  <c r="I558675" i="51"/>
  <c r="I558663" i="51"/>
  <c r="I558654" i="51"/>
  <c r="I558643" i="51"/>
  <c r="I558631" i="51"/>
  <c r="I558622" i="51"/>
  <c r="I558611" i="51"/>
  <c r="I558599" i="51"/>
  <c r="I558590" i="51"/>
  <c r="I558579" i="51"/>
  <c r="I558567" i="51"/>
  <c r="I558558" i="51"/>
  <c r="I558547" i="51"/>
  <c r="I558535" i="51"/>
  <c r="I558526" i="51"/>
  <c r="I558515" i="51"/>
  <c r="I558503" i="51"/>
  <c r="I558494" i="51"/>
  <c r="I558483" i="51"/>
  <c r="I558471" i="51"/>
  <c r="I558462" i="51"/>
  <c r="I558451" i="51"/>
  <c r="I558439" i="51"/>
  <c r="I558430" i="51"/>
  <c r="I558419" i="51"/>
  <c r="I558407" i="51"/>
  <c r="I558398" i="51"/>
  <c r="I558387" i="51"/>
  <c r="I558375" i="51"/>
  <c r="I558366" i="51"/>
  <c r="I558355" i="51"/>
  <c r="I558343" i="51"/>
  <c r="I558334" i="51"/>
  <c r="I558323" i="51"/>
  <c r="I558311" i="51"/>
  <c r="I558302" i="51"/>
  <c r="I558291" i="51"/>
  <c r="I558279" i="51"/>
  <c r="I558270" i="51"/>
  <c r="I558259" i="51"/>
  <c r="I558247" i="51"/>
  <c r="I558238" i="51"/>
  <c r="I558227" i="51"/>
  <c r="I558215" i="51"/>
  <c r="I558206" i="51"/>
  <c r="I558195" i="51"/>
  <c r="I558183" i="51"/>
  <c r="I558174" i="51"/>
  <c r="I558163" i="51"/>
  <c r="I558151" i="51"/>
  <c r="I558142" i="51"/>
  <c r="I558131" i="51"/>
  <c r="I558119" i="51"/>
  <c r="I558110" i="51"/>
  <c r="I558099" i="51"/>
  <c r="I558087" i="51"/>
  <c r="I558078" i="51"/>
  <c r="I558067" i="51"/>
  <c r="I558055" i="51"/>
  <c r="I558046" i="51"/>
  <c r="I558035" i="51"/>
  <c r="I558023" i="51"/>
  <c r="I558014" i="51"/>
  <c r="I558003" i="51"/>
  <c r="I557991" i="51"/>
  <c r="I557982" i="51"/>
  <c r="I557971" i="51"/>
  <c r="I557959" i="51"/>
  <c r="I557950" i="51"/>
  <c r="I557939" i="51"/>
  <c r="I557927" i="51"/>
  <c r="I557918" i="51"/>
  <c r="I557907" i="51"/>
  <c r="I557895" i="51"/>
  <c r="I557886" i="51"/>
  <c r="I557875" i="51"/>
  <c r="I557863" i="51"/>
  <c r="I557854" i="51"/>
  <c r="I557843" i="51"/>
  <c r="I557831" i="51"/>
  <c r="I557822" i="51"/>
  <c r="I557811" i="51"/>
  <c r="I557799" i="51"/>
  <c r="I557790" i="51"/>
  <c r="I557779" i="51"/>
  <c r="I557767" i="51"/>
  <c r="I557758" i="51"/>
  <c r="I557747" i="51"/>
  <c r="I557735" i="51"/>
  <c r="I557726" i="51"/>
  <c r="I557715" i="51"/>
  <c r="I557703" i="51"/>
  <c r="I557694" i="51"/>
  <c r="I557683" i="51"/>
  <c r="I557671" i="51"/>
  <c r="I557662" i="51"/>
  <c r="I557651" i="51"/>
  <c r="I557639" i="51"/>
  <c r="I557630" i="51"/>
  <c r="I557619" i="51"/>
  <c r="I557607" i="51"/>
  <c r="I557598" i="51"/>
  <c r="I557587" i="51"/>
  <c r="I557575" i="51"/>
  <c r="I557566" i="51"/>
  <c r="I557555" i="51"/>
  <c r="I557543" i="51"/>
  <c r="I557534" i="51"/>
  <c r="I557523" i="51"/>
  <c r="I557511" i="51"/>
  <c r="I557502" i="51"/>
  <c r="I557491" i="51"/>
  <c r="I557479" i="51"/>
  <c r="I557470" i="51"/>
  <c r="I557459" i="51"/>
  <c r="I557447" i="51"/>
  <c r="I557438" i="51"/>
  <c r="I557427" i="51"/>
  <c r="I557415" i="51"/>
  <c r="I557406" i="51"/>
  <c r="I557395" i="51"/>
  <c r="I557383" i="51"/>
  <c r="I557374" i="51"/>
  <c r="I557363" i="51"/>
  <c r="I557351" i="51"/>
  <c r="I557342" i="51"/>
  <c r="I557331" i="51"/>
  <c r="I557319" i="51"/>
  <c r="I557310" i="51"/>
  <c r="I557299" i="51"/>
  <c r="I557287" i="51"/>
  <c r="I557278" i="51"/>
  <c r="I557267" i="51"/>
  <c r="I557255" i="51"/>
  <c r="I557246" i="51"/>
  <c r="I557235" i="51"/>
  <c r="I557223" i="51"/>
  <c r="I557214" i="51"/>
  <c r="I557203" i="51"/>
  <c r="I557191" i="51"/>
  <c r="I557182" i="51"/>
  <c r="I557171" i="51"/>
  <c r="I557159" i="51"/>
  <c r="I557150" i="51"/>
  <c r="I557139" i="51"/>
  <c r="I557127" i="51"/>
  <c r="I557118" i="51"/>
  <c r="I557107" i="51"/>
  <c r="I557095" i="51"/>
  <c r="I557086" i="51"/>
  <c r="I557075" i="51"/>
  <c r="I557063" i="51"/>
  <c r="I557054" i="51"/>
  <c r="I557043" i="51"/>
  <c r="I557031" i="51"/>
  <c r="I557022" i="51"/>
  <c r="I557011" i="51"/>
  <c r="I556999" i="51"/>
  <c r="I556990" i="51"/>
  <c r="I556979" i="51"/>
  <c r="I556967" i="51"/>
  <c r="I556958" i="51"/>
  <c r="I556947" i="51"/>
  <c r="I556935" i="51"/>
  <c r="I556926" i="51"/>
  <c r="I556915" i="51"/>
  <c r="I556903" i="51"/>
  <c r="I556894" i="51"/>
  <c r="I556883" i="51"/>
  <c r="I556871" i="51"/>
  <c r="I556862" i="51"/>
  <c r="I556851" i="51"/>
  <c r="I556839" i="51"/>
  <c r="I556830" i="51"/>
  <c r="I556819" i="51"/>
  <c r="I556807" i="51"/>
  <c r="I556798" i="51"/>
  <c r="I556787" i="51"/>
  <c r="I556775" i="51"/>
  <c r="I556766" i="51"/>
  <c r="I556755" i="51"/>
  <c r="I556743" i="51"/>
  <c r="I556734" i="51"/>
  <c r="I556723" i="51"/>
  <c r="I556711" i="51"/>
  <c r="I556702" i="51"/>
  <c r="I556691" i="51"/>
  <c r="I556679" i="51"/>
  <c r="I556670" i="51"/>
  <c r="I556659" i="51"/>
  <c r="I556647" i="51"/>
  <c r="I556638" i="51"/>
  <c r="I556627" i="51"/>
  <c r="I556615" i="51"/>
  <c r="I556606" i="51"/>
  <c r="I556595" i="51"/>
  <c r="I556583" i="51"/>
  <c r="I556574" i="51"/>
  <c r="I556563" i="51"/>
  <c r="I556551" i="51"/>
  <c r="I556542" i="51"/>
  <c r="I556531" i="51"/>
  <c r="I556519" i="51"/>
  <c r="I556510" i="51"/>
  <c r="I556499" i="51"/>
  <c r="I556487" i="51"/>
  <c r="I556478" i="51"/>
  <c r="I556467" i="51"/>
  <c r="I556455" i="51"/>
  <c r="I556446" i="51"/>
  <c r="I556435" i="51"/>
  <c r="I556423" i="51"/>
  <c r="I556414" i="51"/>
  <c r="I556403" i="51"/>
  <c r="I556391" i="51"/>
  <c r="I556382" i="51"/>
  <c r="I556371" i="51"/>
  <c r="I556359" i="51"/>
  <c r="I556350" i="51"/>
  <c r="I556339" i="51"/>
  <c r="I556327" i="51"/>
  <c r="I556318" i="51"/>
  <c r="I556307" i="51"/>
  <c r="I556295" i="51"/>
  <c r="I556286" i="51"/>
  <c r="I556275" i="51"/>
  <c r="I556263" i="51"/>
  <c r="I556254" i="51"/>
  <c r="I556243" i="51"/>
  <c r="I556231" i="51"/>
  <c r="I556222" i="51"/>
  <c r="I556211" i="51"/>
  <c r="I556199" i="51"/>
  <c r="I556190" i="51"/>
  <c r="I556179" i="51"/>
  <c r="I556167" i="51"/>
  <c r="I556158" i="51"/>
  <c r="I556147" i="51"/>
  <c r="I556135" i="51"/>
  <c r="I556126" i="51"/>
  <c r="I556115" i="51"/>
  <c r="I556103" i="51"/>
  <c r="I556094" i="51"/>
  <c r="I556083" i="51"/>
  <c r="I556071" i="51"/>
  <c r="I556062" i="51"/>
  <c r="I556051" i="51"/>
  <c r="I556039" i="51"/>
  <c r="I556030" i="51"/>
  <c r="I556019" i="51"/>
  <c r="I556007" i="51"/>
  <c r="I555998" i="51"/>
  <c r="I555987" i="51"/>
  <c r="I555975" i="51"/>
  <c r="I555966" i="51"/>
  <c r="I555955" i="51"/>
  <c r="I555943" i="51"/>
  <c r="I555934" i="51"/>
  <c r="I555923" i="51"/>
  <c r="I555911" i="51"/>
  <c r="I555902" i="51"/>
  <c r="I555891" i="51"/>
  <c r="I555879" i="51"/>
  <c r="I555870" i="51"/>
  <c r="I555859" i="51"/>
  <c r="I555847" i="51"/>
  <c r="I555838" i="51"/>
  <c r="I555827" i="51"/>
  <c r="I555815" i="51"/>
  <c r="I555806" i="51"/>
  <c r="I555795" i="51"/>
  <c r="I555783" i="51"/>
  <c r="I555774" i="51"/>
  <c r="I555763" i="51"/>
  <c r="I555751" i="51"/>
  <c r="I555742" i="51"/>
  <c r="I555731" i="51"/>
  <c r="I555719" i="51"/>
  <c r="I555710" i="51"/>
  <c r="I555699" i="51"/>
  <c r="I555687" i="51"/>
  <c r="I555678" i="51"/>
  <c r="I555667" i="51"/>
  <c r="I555655" i="51"/>
  <c r="I555646" i="51"/>
  <c r="I555635" i="51"/>
  <c r="I555623" i="51"/>
  <c r="I555614" i="51"/>
  <c r="I555603" i="51"/>
  <c r="I555591" i="51"/>
  <c r="I555582" i="51"/>
  <c r="I555571" i="51"/>
  <c r="I555559" i="51"/>
  <c r="I555550" i="51"/>
  <c r="I555539" i="51"/>
  <c r="I555527" i="51"/>
  <c r="I555518" i="51"/>
  <c r="I555507" i="51"/>
  <c r="I555495" i="51"/>
  <c r="I555486" i="51"/>
  <c r="I555475" i="51"/>
  <c r="I555463" i="51"/>
  <c r="I555454" i="51"/>
  <c r="I555443" i="51"/>
  <c r="I555431" i="51"/>
  <c r="I555422" i="51"/>
  <c r="I555411" i="51"/>
  <c r="I555399" i="51"/>
  <c r="I555390" i="51"/>
  <c r="I555379" i="51"/>
  <c r="I555367" i="51"/>
  <c r="I555358" i="51"/>
  <c r="I555347" i="51"/>
  <c r="I555335" i="51"/>
  <c r="I555326" i="51"/>
  <c r="I555315" i="51"/>
  <c r="I555303" i="51"/>
  <c r="I555294" i="51"/>
  <c r="I555283" i="51"/>
  <c r="I555271" i="51"/>
  <c r="I555262" i="51"/>
  <c r="I555251" i="51"/>
  <c r="I555239" i="51"/>
  <c r="I555230" i="51"/>
  <c r="I555219" i="51"/>
  <c r="I555207" i="51"/>
  <c r="I555198" i="51"/>
  <c r="I555187" i="51"/>
  <c r="I555175" i="51"/>
  <c r="I555166" i="51"/>
  <c r="I555155" i="51"/>
  <c r="I555143" i="51"/>
  <c r="I555134" i="51"/>
  <c r="I555123" i="51"/>
  <c r="I555111" i="51"/>
  <c r="I555102" i="51"/>
  <c r="I555091" i="51"/>
  <c r="I555079" i="51"/>
  <c r="I555070" i="51"/>
  <c r="I555059" i="51"/>
  <c r="I555047" i="51"/>
  <c r="I555038" i="51"/>
  <c r="I555027" i="51"/>
  <c r="I555015" i="51"/>
  <c r="I555006" i="51"/>
  <c r="I554995" i="51"/>
  <c r="I554983" i="51"/>
  <c r="I554974" i="51"/>
  <c r="I554963" i="51"/>
  <c r="I554951" i="51"/>
  <c r="I554942" i="51"/>
  <c r="I554931" i="51"/>
  <c r="I554919" i="51"/>
  <c r="I554910" i="51"/>
  <c r="I554899" i="51"/>
  <c r="I554887" i="51"/>
  <c r="I554878" i="51"/>
  <c r="I554867" i="51"/>
  <c r="I554855" i="51"/>
  <c r="I554846" i="51"/>
  <c r="I554835" i="51"/>
  <c r="I554823" i="51"/>
  <c r="I554814" i="51"/>
  <c r="I554803" i="51"/>
  <c r="I554791" i="51"/>
  <c r="I554782" i="51"/>
  <c r="I554771" i="51"/>
  <c r="I554759" i="51"/>
  <c r="I554750" i="51"/>
  <c r="I554739" i="51"/>
  <c r="I554727" i="51"/>
  <c r="I554718" i="51"/>
  <c r="I554707" i="51"/>
  <c r="I554695" i="51"/>
  <c r="I554686" i="51"/>
  <c r="I554675" i="51"/>
  <c r="I554663" i="51"/>
  <c r="I554654" i="51"/>
  <c r="I554643" i="51"/>
  <c r="I554631" i="51"/>
  <c r="I554622" i="51"/>
  <c r="I554611" i="51"/>
  <c r="I554599" i="51"/>
  <c r="I554590" i="51"/>
  <c r="I554579" i="51"/>
  <c r="I554567" i="51"/>
  <c r="I554558" i="51"/>
  <c r="I554547" i="51"/>
  <c r="I554535" i="51"/>
  <c r="I554526" i="51"/>
  <c r="I554515" i="51"/>
  <c r="I554503" i="51"/>
  <c r="I554494" i="51"/>
  <c r="I554483" i="51"/>
  <c r="I554471" i="51"/>
  <c r="I554462" i="51"/>
  <c r="I554451" i="51"/>
  <c r="I554439" i="51"/>
  <c r="I554430" i="51"/>
  <c r="I554419" i="51"/>
  <c r="I554407" i="51"/>
  <c r="I554398" i="51"/>
  <c r="I554387" i="51"/>
  <c r="I554375" i="51"/>
  <c r="I554366" i="51"/>
  <c r="I554355" i="51"/>
  <c r="I554343" i="51"/>
  <c r="I554334" i="51"/>
  <c r="I554323" i="51"/>
  <c r="I554311" i="51"/>
  <c r="I554302" i="51"/>
  <c r="I554291" i="51"/>
  <c r="I554279" i="51"/>
  <c r="I554270" i="51"/>
  <c r="I554259" i="51"/>
  <c r="I554247" i="51"/>
  <c r="I554238" i="51"/>
  <c r="I554227" i="51"/>
  <c r="I554215" i="51"/>
  <c r="I554206" i="51"/>
  <c r="I554195" i="51"/>
  <c r="I554183" i="51"/>
  <c r="I554174" i="51"/>
  <c r="I554163" i="51"/>
  <c r="I554151" i="51"/>
  <c r="I554142" i="51"/>
  <c r="I554131" i="51"/>
  <c r="I554119" i="51"/>
  <c r="I554110" i="51"/>
  <c r="I554099" i="51"/>
  <c r="I554087" i="51"/>
  <c r="I554078" i="51"/>
  <c r="I554067" i="51"/>
  <c r="I554055" i="51"/>
  <c r="I554046" i="51"/>
  <c r="I554035" i="51"/>
  <c r="I554023" i="51"/>
  <c r="I554014" i="51"/>
  <c r="I554003" i="51"/>
  <c r="I553991" i="51"/>
  <c r="I553982" i="51"/>
  <c r="I553971" i="51"/>
  <c r="I553959" i="51"/>
  <c r="I553950" i="51"/>
  <c r="I553939" i="51"/>
  <c r="I553927" i="51"/>
  <c r="I553918" i="51"/>
  <c r="I553907" i="51"/>
  <c r="I553895" i="51"/>
  <c r="I553886" i="51"/>
  <c r="I553875" i="51"/>
  <c r="I553863" i="51"/>
  <c r="I553854" i="51"/>
  <c r="I553843" i="51"/>
  <c r="I553831" i="51"/>
  <c r="I553822" i="51"/>
  <c r="I553811" i="51"/>
  <c r="I553799" i="51"/>
  <c r="I553790" i="51"/>
  <c r="I553779" i="51"/>
  <c r="I553767" i="51"/>
  <c r="I553758" i="51"/>
  <c r="I553747" i="51"/>
  <c r="I553735" i="51"/>
  <c r="I553726" i="51"/>
  <c r="I553715" i="51"/>
  <c r="I553703" i="51"/>
  <c r="I553694" i="51"/>
  <c r="I553683" i="51"/>
  <c r="I553671" i="51"/>
  <c r="I553662" i="51"/>
  <c r="I553651" i="51"/>
  <c r="I553639" i="51"/>
  <c r="I553630" i="51"/>
  <c r="I553619" i="51"/>
  <c r="I553607" i="51"/>
  <c r="I553598" i="51"/>
  <c r="I553587" i="51"/>
  <c r="I553575" i="51"/>
  <c r="I553566" i="51"/>
  <c r="I553555" i="51"/>
  <c r="I553543" i="51"/>
  <c r="I553534" i="51"/>
  <c r="I553523" i="51"/>
  <c r="I553511" i="51"/>
  <c r="I553502" i="51"/>
  <c r="I553491" i="51"/>
  <c r="I553479" i="51"/>
  <c r="I553470" i="51"/>
  <c r="I553459" i="51"/>
  <c r="I553447" i="51"/>
  <c r="I553438" i="51"/>
  <c r="I553427" i="51"/>
  <c r="I553415" i="51"/>
  <c r="I553406" i="51"/>
  <c r="I553395" i="51"/>
  <c r="I553383" i="51"/>
  <c r="I553374" i="51"/>
  <c r="I553363" i="51"/>
  <c r="I553351" i="51"/>
  <c r="I553342" i="51"/>
  <c r="I553331" i="51"/>
  <c r="I553319" i="51"/>
  <c r="I553310" i="51"/>
  <c r="I553299" i="51"/>
  <c r="I553287" i="51"/>
  <c r="I553278" i="51"/>
  <c r="I553267" i="51"/>
  <c r="I553255" i="51"/>
  <c r="I553246" i="51"/>
  <c r="I553235" i="51"/>
  <c r="I553223" i="51"/>
  <c r="I553214" i="51"/>
  <c r="I553203" i="51"/>
  <c r="I553191" i="51"/>
  <c r="I553182" i="51"/>
  <c r="I553171" i="51"/>
  <c r="I553159" i="51"/>
  <c r="I553150" i="51"/>
  <c r="I553139" i="51"/>
  <c r="I553127" i="51"/>
  <c r="I553118" i="51"/>
  <c r="I553107" i="51"/>
  <c r="I553095" i="51"/>
  <c r="I553086" i="51"/>
  <c r="I553075" i="51"/>
  <c r="I553063" i="51"/>
  <c r="I553054" i="51"/>
  <c r="I553043" i="51"/>
  <c r="I553031" i="51"/>
  <c r="I553022" i="51"/>
  <c r="I553011" i="51"/>
  <c r="I552999" i="51"/>
  <c r="I552990" i="51"/>
  <c r="I552979" i="51"/>
  <c r="I552967" i="51"/>
  <c r="I552958" i="51"/>
  <c r="I552947" i="51"/>
  <c r="I552935" i="51"/>
  <c r="I552926" i="51"/>
  <c r="I552915" i="51"/>
  <c r="I552903" i="51"/>
  <c r="I552894" i="51"/>
  <c r="I552883" i="51"/>
  <c r="I552871" i="51"/>
  <c r="I552862" i="51"/>
  <c r="I552851" i="51"/>
  <c r="I552839" i="51"/>
  <c r="I552830" i="51"/>
  <c r="I552819" i="51"/>
  <c r="I552807" i="51"/>
  <c r="I552798" i="51"/>
  <c r="I552787" i="51"/>
  <c r="I552775" i="51"/>
  <c r="I552766" i="51"/>
  <c r="I552755" i="51"/>
  <c r="I552743" i="51"/>
  <c r="I552734" i="51"/>
  <c r="I552723" i="51"/>
  <c r="I552711" i="51"/>
  <c r="I552702" i="51"/>
  <c r="I552691" i="51"/>
  <c r="I552679" i="51"/>
  <c r="I552670" i="51"/>
  <c r="I552659" i="51"/>
  <c r="I552647" i="51"/>
  <c r="I552638" i="51"/>
  <c r="I552627" i="51"/>
  <c r="I552615" i="51"/>
  <c r="I552606" i="51"/>
  <c r="I552595" i="51"/>
  <c r="I552583" i="51"/>
  <c r="I552574" i="51"/>
  <c r="I552563" i="51"/>
  <c r="I552551" i="51"/>
  <c r="I552542" i="51"/>
  <c r="I552531" i="51"/>
  <c r="I552519" i="51"/>
  <c r="I552510" i="51"/>
  <c r="I552499" i="51"/>
  <c r="I552487" i="51"/>
  <c r="I552478" i="51"/>
  <c r="I552467" i="51"/>
  <c r="I552455" i="51"/>
  <c r="I552446" i="51"/>
  <c r="I552435" i="51"/>
  <c r="I552423" i="51"/>
  <c r="I552414" i="51"/>
  <c r="I552403" i="51"/>
  <c r="I552391" i="51"/>
  <c r="I552382" i="51"/>
  <c r="I552371" i="51"/>
  <c r="I552359" i="51"/>
  <c r="I552350" i="51"/>
  <c r="I552339" i="51"/>
  <c r="I552327" i="51"/>
  <c r="I552318" i="51"/>
  <c r="I552307" i="51"/>
  <c r="I552295" i="51"/>
  <c r="I552286" i="51"/>
  <c r="I552275" i="51"/>
  <c r="I552263" i="51"/>
  <c r="I552254" i="51"/>
  <c r="I552243" i="51"/>
  <c r="I552231" i="51"/>
  <c r="I552222" i="51"/>
  <c r="I552211" i="51"/>
  <c r="I552199" i="51"/>
  <c r="I552190" i="51"/>
  <c r="I552179" i="51"/>
  <c r="I552167" i="51"/>
  <c r="I552158" i="51"/>
  <c r="I552147" i="51"/>
  <c r="I552135" i="51"/>
  <c r="I552126" i="51"/>
  <c r="I552115" i="51"/>
  <c r="I552103" i="51"/>
  <c r="I552094" i="51"/>
  <c r="I552083" i="51"/>
  <c r="I552071" i="51"/>
  <c r="I552062" i="51"/>
  <c r="I552051" i="51"/>
  <c r="I552039" i="51"/>
  <c r="I552030" i="51"/>
  <c r="I552019" i="51"/>
  <c r="I552007" i="51"/>
  <c r="I551998" i="51"/>
  <c r="I551987" i="51"/>
  <c r="I551975" i="51"/>
  <c r="I551966" i="51"/>
  <c r="I551955" i="51"/>
  <c r="I551943" i="51"/>
  <c r="I551934" i="51"/>
  <c r="I551923" i="51"/>
  <c r="I551911" i="51"/>
  <c r="I551902" i="51"/>
  <c r="I551891" i="51"/>
  <c r="I551879" i="51"/>
  <c r="I551870" i="51"/>
  <c r="I551859" i="51"/>
  <c r="I551847" i="51"/>
  <c r="I551838" i="51"/>
  <c r="I551827" i="51"/>
  <c r="I551815" i="51"/>
  <c r="I551806" i="51"/>
  <c r="I551795" i="51"/>
  <c r="I551783" i="51"/>
  <c r="I551774" i="51"/>
  <c r="I551763" i="51"/>
  <c r="I551751" i="51"/>
  <c r="I551742" i="51"/>
  <c r="I551731" i="51"/>
  <c r="I551719" i="51"/>
  <c r="I551710" i="51"/>
  <c r="I551699" i="51"/>
  <c r="I551687" i="51"/>
  <c r="I551678" i="51"/>
  <c r="I551667" i="51"/>
  <c r="I551655" i="51"/>
  <c r="I551646" i="51"/>
  <c r="I551635" i="51"/>
  <c r="I551623" i="51"/>
  <c r="I551614" i="51"/>
  <c r="I551603" i="51"/>
  <c r="I551591" i="51"/>
  <c r="I551582" i="51"/>
  <c r="I551571" i="51"/>
  <c r="I551559" i="51"/>
  <c r="I551550" i="51"/>
  <c r="I551539" i="51"/>
  <c r="I551527" i="51"/>
  <c r="I551518" i="51"/>
  <c r="I551507" i="51"/>
  <c r="I551495" i="51"/>
  <c r="I551486" i="51"/>
  <c r="I551475" i="51"/>
  <c r="I551463" i="51"/>
  <c r="I551454" i="51"/>
  <c r="I551443" i="51"/>
  <c r="I551431" i="51"/>
  <c r="I551422" i="51"/>
  <c r="I551411" i="51"/>
  <c r="I551399" i="51"/>
  <c r="I551390" i="51"/>
  <c r="I551379" i="51"/>
  <c r="I551367" i="51"/>
  <c r="I551358" i="51"/>
  <c r="I551347" i="51"/>
  <c r="I551335" i="51"/>
  <c r="I551326" i="51"/>
  <c r="I551315" i="51"/>
  <c r="I551303" i="51"/>
  <c r="I551294" i="51"/>
  <c r="I551283" i="51"/>
  <c r="I551271" i="51"/>
  <c r="I551262" i="51"/>
  <c r="I551251" i="51"/>
  <c r="I551239" i="51"/>
  <c r="I551230" i="51"/>
  <c r="I551219" i="51"/>
  <c r="I551207" i="51"/>
  <c r="I551198" i="51"/>
  <c r="I551187" i="51"/>
  <c r="I551175" i="51"/>
  <c r="I551166" i="51"/>
  <c r="I551155" i="51"/>
  <c r="I551143" i="51"/>
  <c r="I551134" i="51"/>
  <c r="I551123" i="51"/>
  <c r="I551111" i="51"/>
  <c r="I551102" i="51"/>
  <c r="I551091" i="51"/>
  <c r="I551079" i="51"/>
  <c r="I551070" i="51"/>
  <c r="I551059" i="51"/>
  <c r="I551047" i="51"/>
  <c r="I551038" i="51"/>
  <c r="I551027" i="51"/>
  <c r="I551015" i="51"/>
  <c r="I551006" i="51"/>
  <c r="I550995" i="51"/>
  <c r="I550983" i="51"/>
  <c r="I550974" i="51"/>
  <c r="I550963" i="51"/>
  <c r="I550951" i="51"/>
  <c r="I550942" i="51"/>
  <c r="I550931" i="51"/>
  <c r="I550919" i="51"/>
  <c r="I550910" i="51"/>
  <c r="I550899" i="51"/>
  <c r="I550887" i="51"/>
  <c r="I550878" i="51"/>
  <c r="I550867" i="51"/>
  <c r="I550855" i="51"/>
  <c r="I550846" i="51"/>
  <c r="I550835" i="51"/>
  <c r="I550823" i="51"/>
  <c r="I550814" i="51"/>
  <c r="I550803" i="51"/>
  <c r="I550791" i="51"/>
  <c r="I550782" i="51"/>
  <c r="I550771" i="51"/>
  <c r="I550759" i="51"/>
  <c r="I550750" i="51"/>
  <c r="I550739" i="51"/>
  <c r="I550727" i="51"/>
  <c r="I550718" i="51"/>
  <c r="I550707" i="51"/>
  <c r="I550695" i="51"/>
  <c r="I550686" i="51"/>
  <c r="I550675" i="51"/>
  <c r="I550663" i="51"/>
  <c r="I550654" i="51"/>
  <c r="I550643" i="51"/>
  <c r="I550631" i="51"/>
  <c r="I550622" i="51"/>
  <c r="I550611" i="51"/>
  <c r="I550599" i="51"/>
  <c r="I550590" i="51"/>
  <c r="I550579" i="51"/>
  <c r="I550567" i="51"/>
  <c r="I550558" i="51"/>
  <c r="I550547" i="51"/>
  <c r="I550535" i="51"/>
  <c r="I550526" i="51"/>
  <c r="I550515" i="51"/>
  <c r="I550503" i="51"/>
  <c r="I550494" i="51"/>
  <c r="I550483" i="51"/>
  <c r="I550471" i="51"/>
  <c r="I550462" i="51"/>
  <c r="I550451" i="51"/>
  <c r="I550439" i="51"/>
  <c r="I550430" i="51"/>
  <c r="I550419" i="51"/>
  <c r="I550407" i="51"/>
  <c r="I550398" i="51"/>
  <c r="I550387" i="51"/>
  <c r="I550375" i="51"/>
  <c r="I550366" i="51"/>
  <c r="I550355" i="51"/>
  <c r="I550343" i="51"/>
  <c r="I550334" i="51"/>
  <c r="I550323" i="51"/>
  <c r="I550311" i="51"/>
  <c r="I550302" i="51"/>
  <c r="I550291" i="51"/>
  <c r="I550279" i="51"/>
  <c r="I550270" i="51"/>
  <c r="I550259" i="51"/>
  <c r="I550247" i="51"/>
  <c r="I550238" i="51"/>
  <c r="I550227" i="51"/>
  <c r="I550215" i="51"/>
  <c r="I550206" i="51"/>
  <c r="I550195" i="51"/>
  <c r="I550183" i="51"/>
  <c r="I550174" i="51"/>
  <c r="I550163" i="51"/>
  <c r="I550151" i="51"/>
  <c r="I550142" i="51"/>
  <c r="I550131" i="51"/>
  <c r="I550119" i="51"/>
  <c r="I550110" i="51"/>
  <c r="I550099" i="51"/>
  <c r="I550087" i="51"/>
  <c r="I550078" i="51"/>
  <c r="I550067" i="51"/>
  <c r="I550055" i="51"/>
  <c r="I550046" i="51"/>
  <c r="I550035" i="51"/>
  <c r="I550023" i="51"/>
  <c r="I550014" i="51"/>
  <c r="I550003" i="51"/>
  <c r="I549991" i="51"/>
  <c r="I549982" i="51"/>
  <c r="I549971" i="51"/>
  <c r="I549959" i="51"/>
  <c r="I549950" i="51"/>
  <c r="I549939" i="51"/>
  <c r="I549927" i="51"/>
  <c r="I549918" i="51"/>
  <c r="I549907" i="51"/>
  <c r="I549895" i="51"/>
  <c r="I549886" i="51"/>
  <c r="I549875" i="51"/>
  <c r="I549863" i="51"/>
  <c r="I549854" i="51"/>
  <c r="I549843" i="51"/>
  <c r="I549831" i="51"/>
  <c r="I549822" i="51"/>
  <c r="I549811" i="51"/>
  <c r="I549799" i="51"/>
  <c r="I549790" i="51"/>
  <c r="I549779" i="51"/>
  <c r="I549767" i="51"/>
  <c r="I549758" i="51"/>
  <c r="I549747" i="51"/>
  <c r="I549735" i="51"/>
  <c r="I549726" i="51"/>
  <c r="I549715" i="51"/>
  <c r="I549703" i="51"/>
  <c r="I549694" i="51"/>
  <c r="I549683" i="51"/>
  <c r="I549671" i="51"/>
  <c r="I549662" i="51"/>
  <c r="I549651" i="51"/>
  <c r="I549639" i="51"/>
  <c r="I549630" i="51"/>
  <c r="I549619" i="51"/>
  <c r="I549607" i="51"/>
  <c r="I549598" i="51"/>
  <c r="I549587" i="51"/>
  <c r="I549575" i="51"/>
  <c r="I549566" i="51"/>
  <c r="I549555" i="51"/>
  <c r="I549543" i="51"/>
  <c r="I549534" i="51"/>
  <c r="I549523" i="51"/>
  <c r="I549511" i="51"/>
  <c r="I549502" i="51"/>
  <c r="I549491" i="51"/>
  <c r="I549479" i="51"/>
  <c r="I549470" i="51"/>
  <c r="I549459" i="51"/>
  <c r="I549447" i="51"/>
  <c r="I549438" i="51"/>
  <c r="I549427" i="51"/>
  <c r="I549415" i="51"/>
  <c r="I549406" i="51"/>
  <c r="I549395" i="51"/>
  <c r="I549383" i="51"/>
  <c r="I549374" i="51"/>
  <c r="I549363" i="51"/>
  <c r="I549351" i="51"/>
  <c r="I549342" i="51"/>
  <c r="I549331" i="51"/>
  <c r="I549319" i="51"/>
  <c r="I549310" i="51"/>
  <c r="I549299" i="51"/>
  <c r="I549287" i="51"/>
  <c r="I549278" i="51"/>
  <c r="I549267" i="51"/>
  <c r="I549255" i="51"/>
  <c r="I549246" i="51"/>
  <c r="I549235" i="51"/>
  <c r="I549223" i="51"/>
  <c r="I549214" i="51"/>
  <c r="I549203" i="51"/>
  <c r="I549191" i="51"/>
  <c r="I549182" i="51"/>
  <c r="I549171" i="51"/>
  <c r="I549159" i="51"/>
  <c r="I549150" i="51"/>
  <c r="I549139" i="51"/>
  <c r="I549127" i="51"/>
  <c r="I549118" i="51"/>
  <c r="I549107" i="51"/>
  <c r="I549095" i="51"/>
  <c r="I549086" i="51"/>
  <c r="I549075" i="51"/>
  <c r="I549063" i="51"/>
  <c r="I549054" i="51"/>
  <c r="I549043" i="51"/>
  <c r="I549031" i="51"/>
  <c r="I549022" i="51"/>
  <c r="I549011" i="51"/>
  <c r="I548999" i="51"/>
  <c r="I548990" i="51"/>
  <c r="I548979" i="51"/>
  <c r="I548967" i="51"/>
  <c r="I548958" i="51"/>
  <c r="I548947" i="51"/>
  <c r="I548935" i="51"/>
  <c r="I548926" i="51"/>
  <c r="I548915" i="51"/>
  <c r="I548903" i="51"/>
  <c r="I548894" i="51"/>
  <c r="I548883" i="51"/>
  <c r="I548871" i="51"/>
  <c r="I548862" i="51"/>
  <c r="I548851" i="51"/>
  <c r="I548839" i="51"/>
  <c r="I548830" i="51"/>
  <c r="I548819" i="51"/>
  <c r="I548807" i="51"/>
  <c r="I548798" i="51"/>
  <c r="I548787" i="51"/>
  <c r="I548775" i="51"/>
  <c r="I548766" i="51"/>
  <c r="I548755" i="51"/>
  <c r="I548743" i="51"/>
  <c r="I548734" i="51"/>
  <c r="I548723" i="51"/>
  <c r="I548711" i="51"/>
  <c r="I548702" i="51"/>
  <c r="I548691" i="51"/>
  <c r="I548679" i="51"/>
  <c r="I548670" i="51"/>
  <c r="I548659" i="51"/>
  <c r="I548647" i="51"/>
  <c r="I548638" i="51"/>
  <c r="I548627" i="51"/>
  <c r="I548615" i="51"/>
  <c r="I548608" i="51"/>
  <c r="I548602" i="51"/>
  <c r="I548594" i="51"/>
  <c r="I548587" i="51"/>
  <c r="I548580" i="51"/>
  <c r="I548572" i="51"/>
  <c r="I548566" i="51"/>
  <c r="I548559" i="51"/>
  <c r="I548551" i="51"/>
  <c r="I548544" i="51"/>
  <c r="I548538" i="51"/>
  <c r="I548530" i="51"/>
  <c r="I548523" i="51"/>
  <c r="I548516" i="51"/>
  <c r="I548508" i="51"/>
  <c r="I548502" i="51"/>
  <c r="I548495" i="51"/>
  <c r="I548487" i="51"/>
  <c r="I548480" i="51"/>
  <c r="I548474" i="51"/>
  <c r="I548466" i="51"/>
  <c r="I548459" i="51"/>
  <c r="I548452" i="51"/>
  <c r="I548444" i="51"/>
  <c r="I548438" i="51"/>
  <c r="I548431" i="51"/>
  <c r="I548423" i="51"/>
  <c r="I548416" i="51"/>
  <c r="I548410" i="51"/>
  <c r="I548402" i="51"/>
  <c r="I548395" i="51"/>
  <c r="I548388" i="51"/>
  <c r="I548380" i="51"/>
  <c r="I548374" i="51"/>
  <c r="I548367" i="51"/>
  <c r="I548359" i="51"/>
  <c r="I548352" i="51"/>
  <c r="I548346" i="51"/>
  <c r="I548338" i="51"/>
  <c r="I548331" i="51"/>
  <c r="I548324" i="51"/>
  <c r="I548316" i="51"/>
  <c r="I548310" i="51"/>
  <c r="I548303" i="51"/>
  <c r="I548295" i="51"/>
  <c r="I548288" i="51"/>
  <c r="I548282" i="51"/>
  <c r="I548274" i="51"/>
  <c r="I548267" i="51"/>
  <c r="I548260" i="51"/>
  <c r="I548252" i="51"/>
  <c r="I548246" i="51"/>
  <c r="I548239" i="51"/>
  <c r="I548231" i="51"/>
  <c r="I548224" i="51"/>
  <c r="I548218" i="51"/>
  <c r="I548210" i="51"/>
  <c r="I548203" i="51"/>
  <c r="I548196" i="51"/>
  <c r="I548188" i="51"/>
  <c r="I548182" i="51"/>
  <c r="I548175" i="51"/>
  <c r="I548167" i="51"/>
  <c r="I548160" i="51"/>
  <c r="I548154" i="51"/>
  <c r="I548146" i="51"/>
  <c r="I548139" i="51"/>
  <c r="I548132" i="51"/>
  <c r="I548124" i="51"/>
  <c r="I548118" i="51"/>
  <c r="I548111" i="51"/>
  <c r="I548103" i="51"/>
  <c r="I548096" i="51"/>
  <c r="I548090" i="51"/>
  <c r="I548082" i="51"/>
  <c r="I548075" i="51"/>
  <c r="I548068" i="51"/>
  <c r="I548060" i="51"/>
  <c r="I548054" i="51"/>
  <c r="I548047" i="51"/>
  <c r="I548039" i="51"/>
  <c r="I548032" i="51"/>
  <c r="I548026" i="51"/>
  <c r="I548018" i="51"/>
  <c r="I548011" i="51"/>
  <c r="I548004" i="51"/>
  <c r="I547996" i="51"/>
  <c r="I547990" i="51"/>
  <c r="I547983" i="51"/>
  <c r="I547975" i="51"/>
  <c r="I547968" i="51"/>
  <c r="I547962" i="51"/>
  <c r="I547954" i="51"/>
  <c r="I547947" i="51"/>
  <c r="I547940" i="51"/>
  <c r="I547932" i="51"/>
  <c r="I547926" i="51"/>
  <c r="I547919" i="51"/>
  <c r="I547911" i="51"/>
  <c r="I547904" i="51"/>
  <c r="I547898" i="51"/>
  <c r="I547890" i="51"/>
  <c r="I547883" i="51"/>
  <c r="I547876" i="51"/>
  <c r="I547868" i="51"/>
  <c r="I547862" i="51"/>
  <c r="I547855" i="51"/>
  <c r="I547847" i="51"/>
  <c r="I547840" i="51"/>
  <c r="I547834" i="51"/>
  <c r="I547826" i="51"/>
  <c r="I547819" i="51"/>
  <c r="I547812" i="51"/>
  <c r="I547804" i="51"/>
  <c r="I547798" i="51"/>
  <c r="I547791" i="51"/>
  <c r="I547783" i="51"/>
  <c r="I547776" i="51"/>
  <c r="I547770" i="51"/>
  <c r="I547762" i="51"/>
  <c r="I547755" i="51"/>
  <c r="I547748" i="51"/>
  <c r="I547740" i="51"/>
  <c r="I547734" i="51"/>
  <c r="I547727" i="51"/>
  <c r="I547719" i="51"/>
  <c r="I547712" i="51"/>
  <c r="I547706" i="51"/>
  <c r="I547698" i="51"/>
  <c r="I547691" i="51"/>
  <c r="I547684" i="51"/>
  <c r="I547676" i="51"/>
  <c r="I547670" i="51"/>
  <c r="I547663" i="51"/>
  <c r="I547655" i="51"/>
  <c r="I547648" i="51"/>
  <c r="I547642" i="51"/>
  <c r="I547634" i="51"/>
  <c r="I547627" i="51"/>
  <c r="I547620" i="51"/>
  <c r="I547612" i="51"/>
  <c r="I547606" i="51"/>
  <c r="I547599" i="51"/>
  <c r="I547591" i="51"/>
  <c r="I547584" i="51"/>
  <c r="I547578" i="51"/>
  <c r="I547570" i="51"/>
  <c r="I547563" i="51"/>
  <c r="I547556" i="51"/>
  <c r="I547548" i="51"/>
  <c r="I547542" i="51"/>
  <c r="I547535" i="51"/>
  <c r="I547527" i="51"/>
  <c r="I547520" i="51"/>
  <c r="I547514" i="51"/>
  <c r="I547506" i="51"/>
  <c r="I547499" i="51"/>
  <c r="I547492" i="51"/>
  <c r="I547484" i="51"/>
  <c r="I547478" i="51"/>
  <c r="I547471" i="51"/>
  <c r="I547463" i="51"/>
  <c r="I547456" i="51"/>
  <c r="I547450" i="51"/>
  <c r="I547442" i="51"/>
  <c r="I547435" i="51"/>
  <c r="I547428" i="51"/>
  <c r="I547420" i="51"/>
  <c r="I547414" i="51"/>
  <c r="I547407" i="51"/>
  <c r="I547399" i="51"/>
  <c r="I547392" i="51"/>
  <c r="I547386" i="51"/>
  <c r="I547378" i="51"/>
  <c r="I547371" i="51"/>
  <c r="I547364" i="51"/>
  <c r="I547356" i="51"/>
  <c r="I547350" i="51"/>
  <c r="I547343" i="51"/>
  <c r="I547335" i="51"/>
  <c r="I547328" i="51"/>
  <c r="I547322" i="51"/>
  <c r="I547314" i="51"/>
  <c r="I547307" i="51"/>
  <c r="I547300" i="51"/>
  <c r="I547292" i="51"/>
  <c r="I547286" i="51"/>
  <c r="I547279" i="51"/>
  <c r="I547271" i="51"/>
  <c r="I547264" i="51"/>
  <c r="I547258" i="51"/>
  <c r="I547250" i="51"/>
  <c r="I547243" i="51"/>
  <c r="I547236" i="51"/>
  <c r="I547228" i="51"/>
  <c r="I547222" i="51"/>
  <c r="I547215" i="51"/>
  <c r="I547207" i="51"/>
  <c r="I547200" i="51"/>
  <c r="I547194" i="51"/>
  <c r="I547186" i="51"/>
  <c r="I547179" i="51"/>
  <c r="I547172" i="51"/>
  <c r="I547164" i="51"/>
  <c r="I547158" i="51"/>
  <c r="I547151" i="51"/>
  <c r="I547143" i="51"/>
  <c r="I547136" i="51"/>
  <c r="I547130" i="51"/>
  <c r="I547122" i="51"/>
  <c r="I547115" i="51"/>
  <c r="I547108" i="51"/>
  <c r="I547100" i="51"/>
  <c r="I547094" i="51"/>
  <c r="I547087" i="51"/>
  <c r="I547079" i="51"/>
  <c r="I547072" i="51"/>
  <c r="I547066" i="51"/>
  <c r="I547058" i="51"/>
  <c r="I547051" i="51"/>
  <c r="I547044" i="51"/>
  <c r="I547036" i="51"/>
  <c r="I547030" i="51"/>
  <c r="I547023" i="51"/>
  <c r="I547015" i="51"/>
  <c r="I547008" i="51"/>
  <c r="I547002" i="51"/>
  <c r="I546994" i="51"/>
  <c r="I546987" i="51"/>
  <c r="I546980" i="51"/>
  <c r="I546972" i="51"/>
  <c r="I546966" i="51"/>
  <c r="I546959" i="51"/>
  <c r="I546951" i="51"/>
  <c r="I546944" i="51"/>
  <c r="I546938" i="51"/>
  <c r="I546930" i="51"/>
  <c r="I546923" i="51"/>
  <c r="I546916" i="51"/>
  <c r="I546908" i="51"/>
  <c r="I546902" i="51"/>
  <c r="I546895" i="51"/>
  <c r="I546887" i="51"/>
  <c r="I546880" i="51"/>
  <c r="I546874" i="51"/>
  <c r="I546866" i="51"/>
  <c r="I546859" i="51"/>
  <c r="I546852" i="51"/>
  <c r="I546844" i="51"/>
  <c r="I546838" i="51"/>
  <c r="I546831" i="51"/>
  <c r="I546823" i="51"/>
  <c r="I546816" i="51"/>
  <c r="I546810" i="51"/>
  <c r="I546802" i="51"/>
  <c r="I546795" i="51"/>
  <c r="I546788" i="51"/>
  <c r="I546780" i="51"/>
  <c r="I546774" i="51"/>
  <c r="I546767" i="51"/>
  <c r="I546759" i="51"/>
  <c r="I546752" i="51"/>
  <c r="I546746" i="51"/>
  <c r="I546738" i="51"/>
  <c r="I546731" i="51"/>
  <c r="I546724" i="51"/>
  <c r="I546716" i="51"/>
  <c r="I546710" i="51"/>
  <c r="I546703" i="51"/>
  <c r="I546695" i="51"/>
  <c r="I546688" i="51"/>
  <c r="I546682" i="51"/>
  <c r="I546674" i="51"/>
  <c r="I546667" i="51"/>
  <c r="I546660" i="51"/>
  <c r="I546652" i="51"/>
  <c r="I546646" i="51"/>
  <c r="I546639" i="51"/>
  <c r="I546631" i="51"/>
  <c r="I546624" i="51"/>
  <c r="I546618" i="51"/>
  <c r="I546610" i="51"/>
  <c r="I546603" i="51"/>
  <c r="I546596" i="51"/>
  <c r="I546588" i="51"/>
  <c r="I546582" i="51"/>
  <c r="I546575" i="51"/>
  <c r="I546567" i="51"/>
  <c r="I546560" i="51"/>
  <c r="I546554" i="51"/>
  <c r="I546546" i="51"/>
  <c r="I546539" i="51"/>
  <c r="I546532" i="51"/>
  <c r="I546524" i="51"/>
  <c r="I546518" i="51"/>
  <c r="I546511" i="51"/>
  <c r="I546503" i="51"/>
  <c r="I546496" i="51"/>
  <c r="I546490" i="51"/>
  <c r="I546482" i="51"/>
  <c r="I546475" i="51"/>
  <c r="I546468" i="51"/>
  <c r="I546460" i="51"/>
  <c r="I546454" i="51"/>
  <c r="I546447" i="51"/>
  <c r="I546439" i="51"/>
  <c r="I546432" i="51"/>
  <c r="I546426" i="51"/>
  <c r="I546418" i="51"/>
  <c r="I546411" i="51"/>
  <c r="I546404" i="51"/>
  <c r="I546396" i="51"/>
  <c r="I546390" i="51"/>
  <c r="I546383" i="51"/>
  <c r="I546375" i="51"/>
  <c r="I546368" i="51"/>
  <c r="I546362" i="51"/>
  <c r="I546354" i="51"/>
  <c r="I546347" i="51"/>
  <c r="I546340" i="51"/>
  <c r="I546332" i="51"/>
  <c r="I546326" i="51"/>
  <c r="I546319" i="51"/>
  <c r="I546311" i="51"/>
  <c r="I546304" i="51"/>
  <c r="I546298" i="51"/>
  <c r="I546290" i="51"/>
  <c r="I546283" i="51"/>
  <c r="I546276" i="51"/>
  <c r="I546268" i="51"/>
  <c r="I546262" i="51"/>
  <c r="I546255" i="51"/>
  <c r="I546247" i="51"/>
  <c r="I546240" i="51"/>
  <c r="I546234" i="51"/>
  <c r="I546226" i="51"/>
  <c r="I546219" i="51"/>
  <c r="I546212" i="51"/>
  <c r="I546204" i="51"/>
  <c r="I546198" i="51"/>
  <c r="I546191" i="51"/>
  <c r="I546183" i="51"/>
  <c r="I546176" i="51"/>
  <c r="I546170" i="51"/>
  <c r="I546162" i="51"/>
  <c r="I546155" i="51"/>
  <c r="I546148" i="51"/>
  <c r="I546140" i="51"/>
  <c r="I546134" i="51"/>
  <c r="I546127" i="51"/>
  <c r="I546119" i="51"/>
  <c r="I546112" i="51"/>
  <c r="I546106" i="51"/>
  <c r="I546098" i="51"/>
  <c r="I546091" i="51"/>
  <c r="I546084" i="51"/>
  <c r="I546076" i="51"/>
  <c r="I546070" i="51"/>
  <c r="I546063" i="51"/>
  <c r="I546055" i="51"/>
  <c r="I546048" i="51"/>
  <c r="I546042" i="51"/>
  <c r="I546034" i="51"/>
  <c r="I546027" i="51"/>
  <c r="I546020" i="51"/>
  <c r="I546012" i="51"/>
  <c r="I546006" i="51"/>
  <c r="I545999" i="51"/>
  <c r="I545991" i="51"/>
  <c r="I545984" i="51"/>
  <c r="I545978" i="51"/>
  <c r="I545970" i="51"/>
  <c r="I545963" i="51"/>
  <c r="I545956" i="51"/>
  <c r="I545948" i="51"/>
  <c r="I545942" i="51"/>
  <c r="I545935" i="51"/>
  <c r="I545927" i="51"/>
  <c r="I545920" i="51"/>
  <c r="I545914" i="51"/>
  <c r="I545906" i="51"/>
  <c r="I545899" i="51"/>
  <c r="I545892" i="51"/>
  <c r="I545884" i="51"/>
  <c r="I545878" i="51"/>
  <c r="I545871" i="51"/>
  <c r="I545863" i="51"/>
  <c r="I545856" i="51"/>
  <c r="I545850" i="51"/>
  <c r="I545842" i="51"/>
  <c r="I545835" i="51"/>
  <c r="I545828" i="51"/>
  <c r="I545820" i="51"/>
  <c r="I545814" i="51"/>
  <c r="I545807" i="51"/>
  <c r="I545799" i="51"/>
  <c r="I545792" i="51"/>
  <c r="I545786" i="51"/>
  <c r="I545778" i="51"/>
  <c r="I545771" i="51"/>
  <c r="I545764" i="51"/>
  <c r="I545756" i="51"/>
  <c r="I545750" i="51"/>
  <c r="I545743" i="51"/>
  <c r="I545735" i="51"/>
  <c r="I545728" i="51"/>
  <c r="I545722" i="51"/>
  <c r="I545714" i="51"/>
  <c r="I545707" i="51"/>
  <c r="I545700" i="51"/>
  <c r="I545692" i="51"/>
  <c r="I545686" i="51"/>
  <c r="I545679" i="51"/>
  <c r="I545671" i="51"/>
  <c r="I545664" i="51"/>
  <c r="I545658" i="51"/>
  <c r="I545650" i="51"/>
  <c r="I545643" i="51"/>
  <c r="I545636" i="51"/>
  <c r="I545628" i="51"/>
  <c r="I545622" i="51"/>
  <c r="I545615" i="51"/>
  <c r="I545607" i="51"/>
  <c r="I545600" i="51"/>
  <c r="I545594" i="51"/>
  <c r="I545586" i="51"/>
  <c r="I545579" i="51"/>
  <c r="I545572" i="51"/>
  <c r="I545564" i="51"/>
  <c r="I545558" i="51"/>
  <c r="I545551" i="51"/>
  <c r="I545543" i="51"/>
  <c r="I545536" i="51"/>
  <c r="I545530" i="51"/>
  <c r="I545522" i="51"/>
  <c r="I545515" i="51"/>
  <c r="I545508" i="51"/>
  <c r="I545500" i="51"/>
  <c r="I545494" i="51"/>
  <c r="I545487" i="51"/>
  <c r="I545479" i="51"/>
  <c r="I545472" i="51"/>
  <c r="I545466" i="51"/>
  <c r="I545458" i="51"/>
  <c r="I545451" i="51"/>
  <c r="I545444" i="51"/>
  <c r="I545436" i="51"/>
  <c r="I545430" i="51"/>
  <c r="I545423" i="51"/>
  <c r="I545415" i="51"/>
  <c r="I545408" i="51"/>
  <c r="I545402" i="51"/>
  <c r="I545394" i="51"/>
  <c r="I545387" i="51"/>
  <c r="I545380" i="51"/>
  <c r="I545372" i="51"/>
  <c r="I545366" i="51"/>
  <c r="I545359" i="51"/>
  <c r="I545351" i="51"/>
  <c r="I545344" i="51"/>
  <c r="I545338" i="51"/>
  <c r="I545330" i="51"/>
  <c r="I545323" i="51"/>
  <c r="I545316" i="51"/>
  <c r="I545308" i="51"/>
  <c r="I545302" i="51"/>
  <c r="I545295" i="51"/>
  <c r="I545287" i="51"/>
  <c r="I545280" i="51"/>
  <c r="I545274" i="51"/>
  <c r="I545266" i="51"/>
  <c r="I545259" i="51"/>
  <c r="I545252" i="51"/>
  <c r="I545244" i="51"/>
  <c r="I545238" i="51"/>
  <c r="I545231" i="51"/>
  <c r="I545223" i="51"/>
  <c r="I545216" i="51"/>
  <c r="I545210" i="51"/>
  <c r="I545202" i="51"/>
  <c r="I545195" i="51"/>
  <c r="I545188" i="51"/>
  <c r="I545180" i="51"/>
  <c r="I545174" i="51"/>
  <c r="I545167" i="51"/>
  <c r="I545159" i="51"/>
  <c r="I545152" i="51"/>
  <c r="I545146" i="51"/>
  <c r="I545138" i="51"/>
  <c r="I545131" i="51"/>
  <c r="I545124" i="51"/>
  <c r="I545116" i="51"/>
  <c r="I545110" i="51"/>
  <c r="I545103" i="51"/>
  <c r="I545095" i="51"/>
  <c r="I545088" i="51"/>
  <c r="I545082" i="51"/>
  <c r="I545074" i="51"/>
  <c r="I545067" i="51"/>
  <c r="I545060" i="51"/>
  <c r="I545052" i="51"/>
  <c r="I545046" i="51"/>
  <c r="I545039" i="51"/>
  <c r="I545031" i="51"/>
  <c r="I545024" i="51"/>
  <c r="I545018" i="51"/>
  <c r="I545010" i="51"/>
  <c r="I545003" i="51"/>
  <c r="I544996" i="51"/>
  <c r="I544988" i="51"/>
  <c r="I544982" i="51"/>
  <c r="I544975" i="51"/>
  <c r="I544967" i="51"/>
  <c r="I544960" i="51"/>
  <c r="I544954" i="51"/>
  <c r="I544946" i="51"/>
  <c r="I544939" i="51"/>
  <c r="I544932" i="51"/>
  <c r="I544924" i="51"/>
  <c r="I544918" i="51"/>
  <c r="I544911" i="51"/>
  <c r="I544903" i="51"/>
  <c r="I544896" i="51"/>
  <c r="I544890" i="51"/>
  <c r="I544882" i="51"/>
  <c r="I544875" i="51"/>
  <c r="I544868" i="51"/>
  <c r="I544860" i="51"/>
  <c r="I544854" i="51"/>
  <c r="I544847" i="51"/>
  <c r="I544839" i="51"/>
  <c r="I544832" i="51"/>
  <c r="I544826" i="51"/>
  <c r="I544818" i="51"/>
  <c r="I544811" i="51"/>
  <c r="I544804" i="51"/>
  <c r="I544796" i="51"/>
  <c r="I544790" i="51"/>
  <c r="I544783" i="51"/>
  <c r="I544775" i="51"/>
  <c r="I544768" i="51"/>
  <c r="I544762" i="51"/>
  <c r="I544754" i="51"/>
  <c r="I544747" i="51"/>
  <c r="I544740" i="51"/>
  <c r="I544732" i="51"/>
  <c r="I544726" i="51"/>
  <c r="I544719" i="51"/>
  <c r="I544711" i="51"/>
  <c r="I544704" i="51"/>
  <c r="I544698" i="51"/>
  <c r="I544690" i="51"/>
  <c r="I544683" i="51"/>
  <c r="I544676" i="51"/>
  <c r="I544668" i="51"/>
  <c r="I544662" i="51"/>
  <c r="I544655" i="51"/>
  <c r="I544647" i="51"/>
  <c r="I544640" i="51"/>
  <c r="I544634" i="51"/>
  <c r="I544626" i="51"/>
  <c r="I544619" i="51"/>
  <c r="I544612" i="51"/>
  <c r="I544604" i="51"/>
  <c r="I544598" i="51"/>
  <c r="I544591" i="51"/>
  <c r="I544583" i="51"/>
  <c r="I544576" i="51"/>
  <c r="I544570" i="51"/>
  <c r="I544562" i="51"/>
  <c r="I544555" i="51"/>
  <c r="I544548" i="51"/>
  <c r="I544540" i="51"/>
  <c r="I544534" i="51"/>
  <c r="I544527" i="51"/>
  <c r="I544519" i="51"/>
  <c r="I544512" i="51"/>
  <c r="I544506" i="51"/>
  <c r="I544498" i="51"/>
  <c r="I544491" i="51"/>
  <c r="I544484" i="51"/>
  <c r="I544476" i="51"/>
  <c r="I544470" i="51"/>
  <c r="I544463" i="51"/>
  <c r="I544455" i="51"/>
  <c r="I544448" i="51"/>
  <c r="I544442" i="51"/>
  <c r="I544434" i="51"/>
  <c r="I544427" i="51"/>
  <c r="I544420" i="51"/>
  <c r="I544412" i="51"/>
  <c r="I544406" i="51"/>
  <c r="I544399" i="51"/>
  <c r="I544391" i="51"/>
  <c r="I544384" i="51"/>
  <c r="I544378" i="51"/>
  <c r="I544370" i="51"/>
  <c r="I544363" i="51"/>
  <c r="I544356" i="51"/>
  <c r="I544348" i="51"/>
  <c r="I544342" i="51"/>
  <c r="I544335" i="51"/>
  <c r="I544327" i="51"/>
  <c r="I544320" i="51"/>
  <c r="I544314" i="51"/>
  <c r="I544306" i="51"/>
  <c r="I544299" i="51"/>
  <c r="I544292" i="51"/>
  <c r="I544284" i="51"/>
  <c r="I544278" i="51"/>
  <c r="I544271" i="51"/>
  <c r="I544263" i="51"/>
  <c r="I544256" i="51"/>
  <c r="I544250" i="51"/>
  <c r="I544242" i="51"/>
  <c r="I544235" i="51"/>
  <c r="I544228" i="51"/>
  <c r="I544220" i="51"/>
  <c r="I544214" i="51"/>
  <c r="I544207" i="51"/>
  <c r="I544199" i="51"/>
  <c r="I544192" i="51"/>
  <c r="I544186" i="51"/>
  <c r="I544178" i="51"/>
  <c r="I544171" i="51"/>
  <c r="I544164" i="51"/>
  <c r="I544156" i="51"/>
  <c r="I544150" i="51"/>
  <c r="I544143" i="51"/>
  <c r="I544135" i="51"/>
  <c r="I544128" i="51"/>
  <c r="I544122" i="51"/>
  <c r="I544114" i="51"/>
  <c r="I544107" i="51"/>
  <c r="I544100" i="51"/>
  <c r="I544092" i="51"/>
  <c r="I544086" i="51"/>
  <c r="I544079" i="51"/>
  <c r="I544071" i="51"/>
  <c r="I544064" i="51"/>
  <c r="I544058" i="51"/>
  <c r="I544050" i="51"/>
  <c r="I544043" i="51"/>
  <c r="I544036" i="51"/>
  <c r="I544028" i="51"/>
  <c r="I544022" i="51"/>
  <c r="I544015" i="51"/>
  <c r="I544007" i="51"/>
  <c r="I544000" i="51"/>
  <c r="I543994" i="51"/>
  <c r="I543986" i="51"/>
  <c r="I543979" i="51"/>
  <c r="I543972" i="51"/>
  <c r="I543964" i="51"/>
  <c r="I543958" i="51"/>
  <c r="I543951" i="51"/>
  <c r="I543943" i="51"/>
  <c r="I543936" i="51"/>
  <c r="I543930" i="51"/>
  <c r="I543922" i="51"/>
  <c r="I543915" i="51"/>
  <c r="I543908" i="51"/>
  <c r="I543900" i="51"/>
  <c r="I543894" i="51"/>
  <c r="I543887" i="51"/>
  <c r="I543879" i="51"/>
  <c r="I543872" i="51"/>
  <c r="I543866" i="51"/>
  <c r="I543858" i="51"/>
  <c r="I543851" i="51"/>
  <c r="I543844" i="51"/>
  <c r="I543836" i="51"/>
  <c r="I543830" i="51"/>
  <c r="I543823" i="51"/>
  <c r="I543815" i="51"/>
  <c r="I543808" i="51"/>
  <c r="I543802" i="51"/>
  <c r="I543794" i="51"/>
  <c r="I543787" i="51"/>
  <c r="I543780" i="51"/>
  <c r="I543772" i="51"/>
  <c r="I543766" i="51"/>
  <c r="I543759" i="51"/>
  <c r="I543751" i="51"/>
  <c r="I543744" i="51"/>
  <c r="I543738" i="51"/>
  <c r="I543730" i="51"/>
  <c r="I543723" i="51"/>
  <c r="I543716" i="51"/>
  <c r="I543708" i="51"/>
  <c r="I543702" i="51"/>
  <c r="I543695" i="51"/>
  <c r="I543687" i="51"/>
  <c r="I543680" i="51"/>
  <c r="I543674" i="51"/>
  <c r="I543666" i="51"/>
  <c r="I543659" i="51"/>
  <c r="I543652" i="51"/>
  <c r="I543644" i="51"/>
  <c r="I543638" i="51"/>
  <c r="I543631" i="51"/>
  <c r="I543623" i="51"/>
  <c r="I543616" i="51"/>
  <c r="I543610" i="51"/>
  <c r="I543602" i="51"/>
  <c r="I543595" i="51"/>
  <c r="I543588" i="51"/>
  <c r="I543580" i="51"/>
  <c r="I543574" i="51"/>
  <c r="I543567" i="51"/>
  <c r="I543559" i="51"/>
  <c r="I543552" i="51"/>
  <c r="I543546" i="51"/>
  <c r="I543538" i="51"/>
  <c r="I543531" i="51"/>
  <c r="I543524" i="51"/>
  <c r="I543516" i="51"/>
  <c r="I543510" i="51"/>
  <c r="I543503" i="51"/>
  <c r="I543495" i="51"/>
  <c r="I543488" i="51"/>
  <c r="I543482" i="51"/>
  <c r="I543474" i="51"/>
  <c r="I543467" i="51"/>
  <c r="I543460" i="51"/>
  <c r="I543452" i="51"/>
  <c r="I543446" i="51"/>
  <c r="I543439" i="51"/>
  <c r="I543431" i="51"/>
  <c r="I543424" i="51"/>
  <c r="I543418" i="51"/>
  <c r="I543410" i="51"/>
  <c r="I543403" i="51"/>
  <c r="I543396" i="51"/>
  <c r="I543388" i="51"/>
  <c r="I543382" i="51"/>
  <c r="I543375" i="51"/>
  <c r="I543367" i="51"/>
  <c r="I543360" i="51"/>
  <c r="I543354" i="51"/>
  <c r="I543346" i="51"/>
  <c r="I543339" i="51"/>
  <c r="I543332" i="51"/>
  <c r="I543324" i="51"/>
  <c r="I543318" i="51"/>
  <c r="I543311" i="51"/>
  <c r="I543303" i="51"/>
  <c r="I543296" i="51"/>
  <c r="I543290" i="51"/>
  <c r="I543282" i="51"/>
  <c r="I543275" i="51"/>
  <c r="I543268" i="51"/>
  <c r="I543260" i="51"/>
  <c r="I543254" i="51"/>
  <c r="I543247" i="51"/>
  <c r="I543239" i="51"/>
  <c r="I543232" i="51"/>
  <c r="I543226" i="51"/>
  <c r="I543218" i="51"/>
  <c r="I543211" i="51"/>
  <c r="I543204" i="51"/>
  <c r="I543196" i="51"/>
  <c r="I543190" i="51"/>
  <c r="I543183" i="51"/>
  <c r="I543175" i="51"/>
  <c r="I543168" i="51"/>
  <c r="I543162" i="51"/>
  <c r="I543154" i="51"/>
  <c r="I543147" i="51"/>
  <c r="I543140" i="51"/>
  <c r="I543132" i="51"/>
  <c r="I543126" i="51"/>
  <c r="I543119" i="51"/>
  <c r="I543111" i="51"/>
  <c r="I543104" i="51"/>
  <c r="I543098" i="51"/>
  <c r="I543090" i="51"/>
  <c r="I543083" i="51"/>
  <c r="I543076" i="51"/>
  <c r="I543068" i="51"/>
  <c r="I543062" i="51"/>
  <c r="I543055" i="51"/>
  <c r="I543047" i="51"/>
  <c r="I543040" i="51"/>
  <c r="I543034" i="51"/>
  <c r="I543026" i="51"/>
  <c r="I543019" i="51"/>
  <c r="I543012" i="51"/>
  <c r="I543004" i="51"/>
  <c r="I542998" i="51"/>
  <c r="I542991" i="51"/>
  <c r="I542983" i="51"/>
  <c r="I542976" i="51"/>
  <c r="I542970" i="51"/>
  <c r="I542962" i="51"/>
  <c r="I542955" i="51"/>
  <c r="I542948" i="51"/>
  <c r="I542940" i="51"/>
  <c r="I542934" i="51"/>
  <c r="I542927" i="51"/>
  <c r="I542919" i="51"/>
  <c r="I542912" i="51"/>
  <c r="I542906" i="51"/>
  <c r="I542898" i="51"/>
  <c r="I542891" i="51"/>
  <c r="I542884" i="51"/>
  <c r="I542876" i="51"/>
  <c r="I542870" i="51"/>
  <c r="I542863" i="51"/>
  <c r="I542855" i="51"/>
  <c r="I542848" i="51"/>
  <c r="I542842" i="51"/>
  <c r="I542834" i="51"/>
  <c r="I542827" i="51"/>
  <c r="I542820" i="51"/>
  <c r="I542812" i="51"/>
  <c r="I542806" i="51"/>
  <c r="I542799" i="51"/>
  <c r="I542791" i="51"/>
  <c r="I542784" i="51"/>
  <c r="I542778" i="51"/>
  <c r="I542770" i="51"/>
  <c r="I542763" i="51"/>
  <c r="I542756" i="51"/>
  <c r="I542748" i="51"/>
  <c r="I542742" i="51"/>
  <c r="I542735" i="51"/>
  <c r="I542727" i="51"/>
  <c r="I542720" i="51"/>
  <c r="I542714" i="51"/>
  <c r="I542706" i="51"/>
  <c r="I542699" i="51"/>
  <c r="I542692" i="51"/>
  <c r="I542684" i="51"/>
  <c r="I542678" i="51"/>
  <c r="I542671" i="51"/>
  <c r="I542663" i="51"/>
  <c r="I542656" i="51"/>
  <c r="I542650" i="51"/>
  <c r="I542642" i="51"/>
  <c r="I542635" i="51"/>
  <c r="I542628" i="51"/>
  <c r="I542620" i="51"/>
  <c r="I542614" i="51"/>
  <c r="I542607" i="51"/>
  <c r="I542599" i="51"/>
  <c r="I542592" i="51"/>
  <c r="I542586" i="51"/>
  <c r="I542578" i="51"/>
  <c r="I542571" i="51"/>
  <c r="I542564" i="51"/>
  <c r="I542556" i="51"/>
  <c r="I542550" i="51"/>
  <c r="I542543" i="51"/>
  <c r="I542535" i="51"/>
  <c r="I542528" i="51"/>
  <c r="I542522" i="51"/>
  <c r="I542514" i="51"/>
  <c r="I542507" i="51"/>
  <c r="I542500" i="51"/>
  <c r="I542492" i="51"/>
  <c r="I542486" i="51"/>
  <c r="I542479" i="51"/>
  <c r="I542471" i="51"/>
  <c r="I542464" i="51"/>
  <c r="I542458" i="51"/>
  <c r="I542450" i="51"/>
  <c r="I542443" i="51"/>
  <c r="I542436" i="51"/>
  <c r="I542428" i="51"/>
  <c r="I542422" i="51"/>
  <c r="I542415" i="51"/>
  <c r="I542407" i="51"/>
  <c r="I542400" i="51"/>
  <c r="I542394" i="51"/>
  <c r="I542386" i="51"/>
  <c r="I542379" i="51"/>
  <c r="I542372" i="51"/>
  <c r="I542364" i="51"/>
  <c r="I542358" i="51"/>
  <c r="I542351" i="51"/>
  <c r="I542343" i="51"/>
  <c r="I542336" i="51"/>
  <c r="I542330" i="51"/>
  <c r="I542322" i="51"/>
  <c r="I542315" i="51"/>
  <c r="I542308" i="51"/>
  <c r="I542300" i="51"/>
  <c r="I542294" i="51"/>
  <c r="I542287" i="51"/>
  <c r="I542279" i="51"/>
  <c r="I542272" i="51"/>
  <c r="I542266" i="51"/>
  <c r="I542258" i="51"/>
  <c r="I542251" i="51"/>
  <c r="I542244" i="51"/>
  <c r="I542236" i="51"/>
  <c r="I542230" i="51"/>
  <c r="I542223" i="51"/>
  <c r="I542215" i="51"/>
  <c r="I542208" i="51"/>
  <c r="I542202" i="51"/>
  <c r="I542194" i="51"/>
  <c r="I542187" i="51"/>
  <c r="I542180" i="51"/>
  <c r="I542172" i="51"/>
  <c r="I542166" i="51"/>
  <c r="I542159" i="51"/>
  <c r="I542151" i="51"/>
  <c r="I542144" i="51"/>
  <c r="I542138" i="51"/>
  <c r="I542130" i="51"/>
  <c r="I542123" i="51"/>
  <c r="I542116" i="51"/>
  <c r="I542108" i="51"/>
  <c r="I542102" i="51"/>
  <c r="I542095" i="51"/>
  <c r="I542087" i="51"/>
  <c r="I542080" i="51"/>
  <c r="I542074" i="51"/>
  <c r="I542066" i="51"/>
  <c r="I542059" i="51"/>
  <c r="I542052" i="51"/>
  <c r="I542044" i="51"/>
  <c r="I542038" i="51"/>
  <c r="I542031" i="51"/>
  <c r="I542023" i="51"/>
  <c r="I542016" i="51"/>
  <c r="I542010" i="51"/>
  <c r="I542002" i="51"/>
  <c r="I541995" i="51"/>
  <c r="I541988" i="51"/>
  <c r="I541980" i="51"/>
  <c r="I541974" i="51"/>
  <c r="I541967" i="51"/>
  <c r="I541959" i="51"/>
  <c r="I541952" i="51"/>
  <c r="I541946" i="51"/>
  <c r="I541938" i="51"/>
  <c r="I541931" i="51"/>
  <c r="I541924" i="51"/>
  <c r="I541916" i="51"/>
  <c r="I541910" i="51"/>
  <c r="I541903" i="51"/>
  <c r="I541895" i="51"/>
  <c r="I541888" i="51"/>
  <c r="I541882" i="51"/>
  <c r="I541874" i="51"/>
  <c r="I541867" i="51"/>
  <c r="I541860" i="51"/>
  <c r="I541852" i="51"/>
  <c r="I541846" i="51"/>
  <c r="I541839" i="51"/>
  <c r="I541831" i="51"/>
  <c r="I541824" i="51"/>
  <c r="I541818" i="51"/>
  <c r="I541810" i="51"/>
  <c r="I541803" i="51"/>
  <c r="I541796" i="51"/>
  <c r="I541788" i="51"/>
  <c r="I541782" i="51"/>
  <c r="I541775" i="51"/>
  <c r="I541767" i="51"/>
  <c r="I541760" i="51"/>
  <c r="I541754" i="51"/>
  <c r="I541746" i="51"/>
  <c r="I541739" i="51"/>
  <c r="I541732" i="51"/>
  <c r="I541724" i="51"/>
  <c r="I541718" i="51"/>
  <c r="I541711" i="51"/>
  <c r="I541703" i="51"/>
  <c r="I541696" i="51"/>
  <c r="I541690" i="51"/>
  <c r="I541682" i="51"/>
  <c r="I541675" i="51"/>
  <c r="I541668" i="51"/>
  <c r="I541660" i="51"/>
  <c r="I541654" i="51"/>
  <c r="I541647" i="51"/>
  <c r="I541639" i="51"/>
  <c r="I541632" i="51"/>
  <c r="I541626" i="51"/>
  <c r="I541618" i="51"/>
  <c r="I541611" i="51"/>
  <c r="I541604" i="51"/>
  <c r="I541596" i="51"/>
  <c r="I541590" i="51"/>
  <c r="I541583" i="51"/>
  <c r="I541575" i="51"/>
  <c r="I541568" i="51"/>
  <c r="I541562" i="51"/>
  <c r="I541554" i="51"/>
  <c r="I541547" i="51"/>
  <c r="I541540" i="51"/>
  <c r="I541532" i="51"/>
  <c r="I541526" i="51"/>
  <c r="I541519" i="51"/>
  <c r="I541511" i="51"/>
  <c r="I541504" i="51"/>
  <c r="I541498" i="51"/>
  <c r="I541490" i="51"/>
  <c r="I541483" i="51"/>
  <c r="I541476" i="51"/>
  <c r="I541468" i="51"/>
  <c r="I541462" i="51"/>
  <c r="I541455" i="51"/>
  <c r="I541447" i="51"/>
  <c r="I541440" i="51"/>
  <c r="I541434" i="51"/>
  <c r="I541426" i="51"/>
  <c r="I541419" i="51"/>
  <c r="I541412" i="51"/>
  <c r="I541404" i="51"/>
  <c r="I541398" i="51"/>
  <c r="I541391" i="51"/>
  <c r="I541383" i="51"/>
  <c r="I541376" i="51"/>
  <c r="I541370" i="51"/>
  <c r="I541362" i="51"/>
  <c r="I541355" i="51"/>
  <c r="I541348" i="51"/>
  <c r="I541340" i="51"/>
  <c r="I541334" i="51"/>
  <c r="I541327" i="51"/>
  <c r="I541319" i="51"/>
  <c r="I541312" i="51"/>
  <c r="I541306" i="51"/>
  <c r="I541298" i="51"/>
  <c r="I541291" i="51"/>
  <c r="I541284" i="51"/>
  <c r="I541276" i="51"/>
  <c r="I541270" i="51"/>
  <c r="I541263" i="51"/>
  <c r="I541255" i="51"/>
  <c r="I541248" i="51"/>
  <c r="I541242" i="51"/>
  <c r="I541234" i="51"/>
  <c r="I541227" i="51"/>
  <c r="I541220" i="51"/>
  <c r="I541212" i="51"/>
  <c r="I541206" i="51"/>
  <c r="I541199" i="51"/>
  <c r="I541191" i="51"/>
  <c r="I541184" i="51"/>
  <c r="I541178" i="51"/>
  <c r="I541170" i="51"/>
  <c r="I541163" i="51"/>
  <c r="I541156" i="51"/>
  <c r="I541148" i="51"/>
  <c r="I541142" i="51"/>
  <c r="I541135" i="51"/>
  <c r="I541127" i="51"/>
  <c r="I541120" i="51"/>
  <c r="I541114" i="51"/>
  <c r="I541106" i="51"/>
  <c r="I541099" i="51"/>
  <c r="I541092" i="51"/>
  <c r="I541084" i="51"/>
  <c r="I541078" i="51"/>
  <c r="I541071" i="51"/>
  <c r="I541063" i="51"/>
  <c r="I541056" i="51"/>
  <c r="I541050" i="51"/>
  <c r="I541042" i="51"/>
  <c r="I541035" i="51"/>
  <c r="I541028" i="51"/>
  <c r="I541020" i="51"/>
  <c r="I541014" i="51"/>
  <c r="I541007" i="51"/>
  <c r="I540999" i="51"/>
  <c r="I540992" i="51"/>
  <c r="I540986" i="51"/>
  <c r="I540978" i="51"/>
  <c r="I540971" i="51"/>
  <c r="I540964" i="51"/>
  <c r="I540956" i="51"/>
  <c r="I540950" i="51"/>
  <c r="I540943" i="51"/>
  <c r="I540935" i="51"/>
  <c r="I540928" i="51"/>
  <c r="I540922" i="51"/>
  <c r="I540914" i="51"/>
  <c r="I540907" i="51"/>
  <c r="I540900" i="51"/>
  <c r="I540892" i="51"/>
  <c r="I540886" i="51"/>
  <c r="I540879" i="51"/>
  <c r="I540871" i="51"/>
  <c r="I540864" i="51"/>
  <c r="I540858" i="51"/>
  <c r="I540850" i="51"/>
  <c r="I540843" i="51"/>
  <c r="I540836" i="51"/>
  <c r="I540828" i="51"/>
  <c r="I540822" i="51"/>
  <c r="I540815" i="51"/>
  <c r="I540807" i="51"/>
  <c r="I540800" i="51"/>
  <c r="I540794" i="51"/>
  <c r="I540786" i="51"/>
  <c r="I540779" i="51"/>
  <c r="I540772" i="51"/>
  <c r="I540764" i="51"/>
  <c r="I540758" i="51"/>
  <c r="I540751" i="51"/>
  <c r="I540743" i="51"/>
  <c r="I540736" i="51"/>
  <c r="I540730" i="51"/>
  <c r="I540722" i="51"/>
  <c r="I540715" i="51"/>
  <c r="I540708" i="51"/>
  <c r="I540700" i="51"/>
  <c r="I540694" i="51"/>
  <c r="I540687" i="51"/>
  <c r="I540679" i="51"/>
  <c r="I540672" i="51"/>
  <c r="I540666" i="51"/>
  <c r="I540658" i="51"/>
  <c r="I540651" i="51"/>
  <c r="I540644" i="51"/>
  <c r="I540636" i="51"/>
  <c r="I540630" i="51"/>
  <c r="I540623" i="51"/>
  <c r="I540615" i="51"/>
  <c r="I540608" i="51"/>
  <c r="I540602" i="51"/>
  <c r="I540594" i="51"/>
  <c r="I540587" i="51"/>
  <c r="I540580" i="51"/>
  <c r="I540572" i="51"/>
  <c r="I540566" i="51"/>
  <c r="I540559" i="51"/>
  <c r="I540551" i="51"/>
  <c r="I540544" i="51"/>
  <c r="I540538" i="51"/>
  <c r="I540530" i="51"/>
  <c r="I540523" i="51"/>
  <c r="I540516" i="51"/>
  <c r="I540508" i="51"/>
  <c r="I540502" i="51"/>
  <c r="I540495" i="51"/>
  <c r="I540487" i="51"/>
  <c r="I540480" i="51"/>
  <c r="I540474" i="51"/>
  <c r="I540466" i="51"/>
  <c r="I540459" i="51"/>
  <c r="I540452" i="51"/>
  <c r="I540444" i="51"/>
  <c r="I540438" i="51"/>
  <c r="I540431" i="51"/>
  <c r="I540423" i="51"/>
  <c r="I540416" i="51"/>
  <c r="I540410" i="51"/>
  <c r="I540402" i="51"/>
  <c r="I540395" i="51"/>
  <c r="I540388" i="51"/>
  <c r="I540380" i="51"/>
  <c r="I540374" i="51"/>
  <c r="I540367" i="51"/>
  <c r="I540359" i="51"/>
  <c r="I540352" i="51"/>
  <c r="I540346" i="51"/>
  <c r="I540338" i="51"/>
  <c r="I540331" i="51"/>
  <c r="I540324" i="51"/>
  <c r="I540316" i="51"/>
  <c r="I540310" i="51"/>
  <c r="I540303" i="51"/>
  <c r="I540295" i="51"/>
  <c r="I540288" i="51"/>
  <c r="I540282" i="51"/>
  <c r="I540274" i="51"/>
  <c r="I540267" i="51"/>
  <c r="I540260" i="51"/>
  <c r="I540252" i="51"/>
  <c r="I540246" i="51"/>
  <c r="I540239" i="51"/>
  <c r="I540231" i="51"/>
  <c r="I540224" i="51"/>
  <c r="I540218" i="51"/>
  <c r="I540210" i="51"/>
  <c r="I540203" i="51"/>
  <c r="I540196" i="51"/>
  <c r="I540188" i="51"/>
  <c r="I540182" i="51"/>
  <c r="I540175" i="51"/>
  <c r="I540167" i="51"/>
  <c r="I540160" i="51"/>
  <c r="I540154" i="51"/>
  <c r="I540146" i="51"/>
  <c r="I540139" i="51"/>
  <c r="I540132" i="51"/>
  <c r="I540124" i="51"/>
  <c r="I540118" i="51"/>
  <c r="I540111" i="51"/>
  <c r="I540103" i="51"/>
  <c r="I540096" i="51"/>
  <c r="I540090" i="51"/>
  <c r="I540082" i="51"/>
  <c r="I540075" i="51"/>
  <c r="I540068" i="51"/>
  <c r="I540060" i="51"/>
  <c r="I540054" i="51"/>
  <c r="I540047" i="51"/>
  <c r="I540039" i="51"/>
  <c r="I540032" i="51"/>
  <c r="I540026" i="51"/>
  <c r="I540018" i="51"/>
  <c r="I540011" i="51"/>
  <c r="I540004" i="51"/>
  <c r="I539996" i="51"/>
  <c r="I539990" i="51"/>
  <c r="I539983" i="51"/>
  <c r="I539975" i="51"/>
  <c r="I539968" i="51"/>
  <c r="I539962" i="51"/>
  <c r="I539954" i="51"/>
  <c r="I539947" i="51"/>
  <c r="I539940" i="51"/>
  <c r="I539932" i="51"/>
  <c r="I539926" i="51"/>
  <c r="I539919" i="51"/>
  <c r="I539911" i="51"/>
  <c r="I539904" i="51"/>
  <c r="I539898" i="51"/>
  <c r="I539890" i="51"/>
  <c r="I539883" i="51"/>
  <c r="I539876" i="51"/>
  <c r="I539868" i="51"/>
  <c r="I539862" i="51"/>
  <c r="I539855" i="51"/>
  <c r="I539847" i="51"/>
  <c r="I539840" i="51"/>
  <c r="I539834" i="51"/>
  <c r="I539826" i="51"/>
  <c r="I539819" i="51"/>
  <c r="I539812" i="51"/>
  <c r="I539804" i="51"/>
  <c r="I539798" i="51"/>
  <c r="I539791" i="51"/>
  <c r="I539783" i="51"/>
  <c r="I539776" i="51"/>
  <c r="I539770" i="51"/>
  <c r="I539762" i="51"/>
  <c r="I539755" i="51"/>
  <c r="I539748" i="51"/>
  <c r="I539740" i="51"/>
  <c r="I539734" i="51"/>
  <c r="I539727" i="51"/>
  <c r="I539719" i="51"/>
  <c r="I539712" i="51"/>
  <c r="I539706" i="51"/>
  <c r="I539698" i="51"/>
  <c r="I539691" i="51"/>
  <c r="I539684" i="51"/>
  <c r="I539676" i="51"/>
  <c r="I539670" i="51"/>
  <c r="I539663" i="51"/>
  <c r="I539655" i="51"/>
  <c r="I539648" i="51"/>
  <c r="I539642" i="51"/>
  <c r="I539634" i="51"/>
  <c r="I539627" i="51"/>
  <c r="I539620" i="51"/>
  <c r="I539612" i="51"/>
  <c r="I539606" i="51"/>
  <c r="I539599" i="51"/>
  <c r="I539591" i="51"/>
  <c r="I539584" i="51"/>
  <c r="I539578" i="51"/>
  <c r="I539570" i="51"/>
  <c r="I539563" i="51"/>
  <c r="I539556" i="51"/>
  <c r="I539548" i="51"/>
  <c r="I539542" i="51"/>
  <c r="I539535" i="51"/>
  <c r="I539527" i="51"/>
  <c r="I539520" i="51"/>
  <c r="I539514" i="51"/>
  <c r="I539506" i="51"/>
  <c r="I539499" i="51"/>
  <c r="I539492" i="51"/>
  <c r="I539484" i="51"/>
  <c r="I539478" i="51"/>
  <c r="I539471" i="51"/>
  <c r="I539463" i="51"/>
  <c r="I539456" i="51"/>
  <c r="I539450" i="51"/>
  <c r="I539442" i="51"/>
  <c r="I539435" i="51"/>
  <c r="I539428" i="51"/>
  <c r="I539420" i="51"/>
  <c r="I539414" i="51"/>
  <c r="I539407" i="51"/>
  <c r="I539399" i="51"/>
  <c r="I539392" i="51"/>
  <c r="I539386" i="51"/>
  <c r="I539378" i="51"/>
  <c r="I539371" i="51"/>
  <c r="I539364" i="51"/>
  <c r="I539356" i="51"/>
  <c r="I539350" i="51"/>
  <c r="I539343" i="51"/>
  <c r="I539335" i="51"/>
  <c r="I539328" i="51"/>
  <c r="I539322" i="51"/>
  <c r="I539314" i="51"/>
  <c r="I539307" i="51"/>
  <c r="I539300" i="51"/>
  <c r="I539292" i="51"/>
  <c r="I539286" i="51"/>
  <c r="I539279" i="51"/>
  <c r="I539271" i="51"/>
  <c r="I539264" i="51"/>
  <c r="I539258" i="51"/>
  <c r="I539250" i="51"/>
  <c r="I539243" i="51"/>
  <c r="I539236" i="51"/>
  <c r="I539228" i="51"/>
  <c r="I539222" i="51"/>
  <c r="I539215" i="51"/>
  <c r="I539207" i="51"/>
  <c r="I539200" i="51"/>
  <c r="I539194" i="51"/>
  <c r="I539186" i="51"/>
  <c r="I539179" i="51"/>
  <c r="I539172" i="51"/>
  <c r="I539164" i="51"/>
  <c r="I539158" i="51"/>
  <c r="I539151" i="51"/>
  <c r="I539143" i="51"/>
  <c r="I539136" i="51"/>
  <c r="I539130" i="51"/>
  <c r="I539122" i="51"/>
  <c r="I539115" i="51"/>
  <c r="I539108" i="51"/>
  <c r="I539100" i="51"/>
  <c r="I539094" i="51"/>
  <c r="I539087" i="51"/>
  <c r="I539079" i="51"/>
  <c r="I539072" i="51"/>
  <c r="I539066" i="51"/>
  <c r="I539058" i="51"/>
  <c r="I539051" i="51"/>
  <c r="I539044" i="51"/>
  <c r="I539036" i="51"/>
  <c r="I539030" i="51"/>
  <c r="I539023" i="51"/>
  <c r="I539015" i="51"/>
  <c r="I539008" i="51"/>
  <c r="I539002" i="51"/>
  <c r="I538994" i="51"/>
  <c r="I538987" i="51"/>
  <c r="I538980" i="51"/>
  <c r="I538972" i="51"/>
  <c r="I538966" i="51"/>
  <c r="I538959" i="51"/>
  <c r="I538951" i="51"/>
  <c r="I538944" i="51"/>
  <c r="I538938" i="51"/>
  <c r="I538930" i="51"/>
  <c r="I538923" i="51"/>
  <c r="I538916" i="51"/>
  <c r="I538908" i="51"/>
  <c r="I538902" i="51"/>
  <c r="I538895" i="51"/>
  <c r="I538887" i="51"/>
  <c r="I538880" i="51"/>
  <c r="I538874" i="51"/>
  <c r="I538866" i="51"/>
  <c r="I538859" i="51"/>
  <c r="I538852" i="51"/>
  <c r="I538844" i="51"/>
  <c r="I538838" i="51"/>
  <c r="I538831" i="51"/>
  <c r="I538823" i="51"/>
  <c r="I538816" i="51"/>
  <c r="I538810" i="51"/>
  <c r="I538802" i="51"/>
  <c r="I538795" i="51"/>
  <c r="I538788" i="51"/>
  <c r="I538780" i="51"/>
  <c r="I538774" i="51"/>
  <c r="I538767" i="51"/>
  <c r="I538759" i="51"/>
  <c r="I538752" i="51"/>
  <c r="I538746" i="51"/>
  <c r="I538738" i="51"/>
  <c r="I538731" i="51"/>
  <c r="I538724" i="51"/>
  <c r="I538716" i="51"/>
  <c r="I538710" i="51"/>
  <c r="I538703" i="51"/>
  <c r="I538695" i="51"/>
  <c r="I538688" i="51"/>
  <c r="I538682" i="51"/>
  <c r="I538674" i="51"/>
  <c r="I538667" i="51"/>
  <c r="I538660" i="51"/>
  <c r="I538652" i="51"/>
  <c r="I538646" i="51"/>
  <c r="I538639" i="51"/>
  <c r="I538631" i="51"/>
  <c r="I538624" i="51"/>
  <c r="I538618" i="51"/>
  <c r="I538610" i="51"/>
  <c r="I538603" i="51"/>
  <c r="I538596" i="51"/>
  <c r="I538588" i="51"/>
  <c r="I538582" i="51"/>
  <c r="I538575" i="51"/>
  <c r="I538567" i="51"/>
  <c r="I538560" i="51"/>
  <c r="I538554" i="51"/>
  <c r="I538546" i="51"/>
  <c r="I538539" i="51"/>
  <c r="I538532" i="51"/>
  <c r="I538524" i="51"/>
  <c r="I538518" i="51"/>
  <c r="I538511" i="51"/>
  <c r="I538503" i="51"/>
  <c r="I538496" i="51"/>
  <c r="I538490" i="51"/>
  <c r="I538482" i="51"/>
  <c r="I538475" i="51"/>
  <c r="I538468" i="51"/>
  <c r="I538460" i="51"/>
  <c r="I538454" i="51"/>
  <c r="I538447" i="51"/>
  <c r="I538439" i="51"/>
  <c r="I538432" i="51"/>
  <c r="I538426" i="51"/>
  <c r="I538418" i="51"/>
  <c r="I538411" i="51"/>
  <c r="I538404" i="51"/>
  <c r="I538396" i="51"/>
  <c r="I538390" i="51"/>
  <c r="I538383" i="51"/>
  <c r="I538375" i="51"/>
  <c r="I538368" i="51"/>
  <c r="I538362" i="51"/>
  <c r="I538354" i="51"/>
  <c r="I538347" i="51"/>
  <c r="I538340" i="51"/>
  <c r="I538332" i="51"/>
  <c r="I538326" i="51"/>
  <c r="I538319" i="51"/>
  <c r="I538311" i="51"/>
  <c r="I538304" i="51"/>
  <c r="I538298" i="51"/>
  <c r="I538290" i="51"/>
  <c r="I538283" i="51"/>
  <c r="I538276" i="51"/>
  <c r="I538268" i="51"/>
  <c r="I538262" i="51"/>
  <c r="I538255" i="51"/>
  <c r="I538247" i="51"/>
  <c r="I538240" i="51"/>
  <c r="I538234" i="51"/>
  <c r="I538226" i="51"/>
  <c r="I538219" i="51"/>
  <c r="I538212" i="51"/>
  <c r="I538204" i="51"/>
  <c r="I538198" i="51"/>
  <c r="I538191" i="51"/>
  <c r="I538183" i="51"/>
  <c r="I538176" i="51"/>
  <c r="I538170" i="51"/>
  <c r="I538162" i="51"/>
  <c r="I538155" i="51"/>
  <c r="I538148" i="51"/>
  <c r="I538140" i="51"/>
  <c r="I538134" i="51"/>
  <c r="I538127" i="51"/>
  <c r="I538119" i="51"/>
  <c r="I538112" i="51"/>
  <c r="I538106" i="51"/>
  <c r="I538098" i="51"/>
  <c r="I538091" i="51"/>
  <c r="I538084" i="51"/>
  <c r="I538076" i="51"/>
  <c r="I538070" i="51"/>
  <c r="I538063" i="51"/>
  <c r="I538055" i="51"/>
  <c r="I538048" i="51"/>
  <c r="I538042" i="51"/>
  <c r="I538034" i="51"/>
  <c r="I538027" i="51"/>
  <c r="I538020" i="51"/>
  <c r="I538012" i="51"/>
  <c r="I538006" i="51"/>
  <c r="I537999" i="51"/>
  <c r="I537991" i="51"/>
  <c r="I537984" i="51"/>
  <c r="I537978" i="51"/>
  <c r="I537970" i="51"/>
  <c r="I537963" i="51"/>
  <c r="I537956" i="51"/>
  <c r="I537948" i="51"/>
  <c r="I537942" i="51"/>
  <c r="I537935" i="51"/>
  <c r="I537927" i="51"/>
  <c r="I537920" i="51"/>
  <c r="I537914" i="51"/>
  <c r="I537906" i="51"/>
  <c r="I537899" i="51"/>
  <c r="I537892" i="51"/>
  <c r="I537884" i="51"/>
  <c r="I537878" i="51"/>
  <c r="I537871" i="51"/>
  <c r="I537863" i="51"/>
  <c r="I537856" i="51"/>
  <c r="I537850" i="51"/>
  <c r="I537842" i="51"/>
  <c r="I537835" i="51"/>
  <c r="I537828" i="51"/>
  <c r="I537820" i="51"/>
  <c r="I537814" i="51"/>
  <c r="I537807" i="51"/>
  <c r="I537799" i="51"/>
  <c r="I537792" i="51"/>
  <c r="I537786" i="51"/>
  <c r="I537778" i="51"/>
  <c r="I537771" i="51"/>
  <c r="I537764" i="51"/>
  <c r="I537756" i="51"/>
  <c r="I537750" i="51"/>
  <c r="I537743" i="51"/>
  <c r="I537735" i="51"/>
  <c r="I537728" i="51"/>
  <c r="I537722" i="51"/>
  <c r="I537714" i="51"/>
  <c r="I537707" i="51"/>
  <c r="I537700" i="51"/>
  <c r="I537692" i="51"/>
  <c r="I537686" i="51"/>
  <c r="I537679" i="51"/>
  <c r="I537671" i="51"/>
  <c r="I537664" i="51"/>
  <c r="I537658" i="51"/>
  <c r="I537650" i="51"/>
  <c r="I537643" i="51"/>
  <c r="I537636" i="51"/>
  <c r="I537628" i="51"/>
  <c r="I537622" i="51"/>
  <c r="I537615" i="51"/>
  <c r="I537607" i="51"/>
  <c r="I537600" i="51"/>
  <c r="I537594" i="51"/>
  <c r="I537586" i="51"/>
  <c r="I537579" i="51"/>
  <c r="I537572" i="51"/>
  <c r="I537564" i="51"/>
  <c r="I537558" i="51"/>
  <c r="I537551" i="51"/>
  <c r="I537543" i="51"/>
  <c r="I537536" i="51"/>
  <c r="I537530" i="51"/>
  <c r="I537522" i="51"/>
  <c r="I537515" i="51"/>
  <c r="I537508" i="51"/>
  <c r="I537500" i="51"/>
  <c r="I537494" i="51"/>
  <c r="I537487" i="51"/>
  <c r="I537479" i="51"/>
  <c r="I537472" i="51"/>
  <c r="I537466" i="51"/>
  <c r="I537458" i="51"/>
  <c r="I537451" i="51"/>
  <c r="I537444" i="51"/>
  <c r="I537436" i="51"/>
  <c r="I537430" i="51"/>
  <c r="I537423" i="51"/>
  <c r="I537415" i="51"/>
  <c r="I537408" i="51"/>
  <c r="I537402" i="51"/>
  <c r="I537394" i="51"/>
  <c r="I537387" i="51"/>
  <c r="I537380" i="51"/>
  <c r="I537372" i="51"/>
  <c r="I537366" i="51"/>
  <c r="I537359" i="51"/>
  <c r="I537351" i="51"/>
  <c r="I537344" i="51"/>
  <c r="I537338" i="51"/>
  <c r="I537330" i="51"/>
  <c r="I537323" i="51"/>
  <c r="I537316" i="51"/>
  <c r="I537308" i="51"/>
  <c r="I537302" i="51"/>
  <c r="I537295" i="51"/>
  <c r="I537287" i="51"/>
  <c r="I537280" i="51"/>
  <c r="I537274" i="51"/>
  <c r="I537266" i="51"/>
  <c r="I537259" i="51"/>
  <c r="I537252" i="51"/>
  <c r="I537244" i="51"/>
  <c r="I537238" i="51"/>
  <c r="I537231" i="51"/>
  <c r="I537223" i="51"/>
  <c r="I537216" i="51"/>
  <c r="I537210" i="51"/>
  <c r="I537202" i="51"/>
  <c r="I537195" i="51"/>
  <c r="I537188" i="51"/>
  <c r="I537180" i="51"/>
  <c r="I537174" i="51"/>
  <c r="I537167" i="51"/>
  <c r="I537159" i="51"/>
  <c r="I537152" i="51"/>
  <c r="I537146" i="51"/>
  <c r="I537138" i="51"/>
  <c r="I537131" i="51"/>
  <c r="I537124" i="51"/>
  <c r="I537116" i="51"/>
  <c r="I537110" i="51"/>
  <c r="I537103" i="51"/>
  <c r="I537095" i="51"/>
  <c r="I537088" i="51"/>
  <c r="I537082" i="51"/>
  <c r="I537074" i="51"/>
  <c r="I537067" i="51"/>
  <c r="I537060" i="51"/>
  <c r="I537052" i="51"/>
  <c r="I537046" i="51"/>
  <c r="I537039" i="51"/>
  <c r="I537031" i="51"/>
  <c r="I537024" i="51"/>
  <c r="I537018" i="51"/>
  <c r="I537010" i="51"/>
  <c r="I537003" i="51"/>
  <c r="I536996" i="51"/>
  <c r="I536988" i="51"/>
  <c r="I536982" i="51"/>
  <c r="I536975" i="51"/>
  <c r="I536967" i="51"/>
  <c r="I536960" i="51"/>
  <c r="I536954" i="51"/>
  <c r="I536946" i="51"/>
  <c r="I536939" i="51"/>
  <c r="I536932" i="51"/>
  <c r="I536924" i="51"/>
  <c r="I536918" i="51"/>
  <c r="I536911" i="51"/>
  <c r="I536903" i="51"/>
  <c r="I536896" i="51"/>
  <c r="I536890" i="51"/>
  <c r="I536882" i="51"/>
  <c r="I536875" i="51"/>
  <c r="I536868" i="51"/>
  <c r="I536860" i="51"/>
  <c r="I536854" i="51"/>
  <c r="I536847" i="51"/>
  <c r="I536839" i="51"/>
  <c r="I536832" i="51"/>
  <c r="I536826" i="51"/>
  <c r="I536818" i="51"/>
  <c r="I536811" i="51"/>
  <c r="I536804" i="51"/>
  <c r="I536796" i="51"/>
  <c r="I536790" i="51"/>
  <c r="I536783" i="51"/>
  <c r="I536775" i="51"/>
  <c r="I536768" i="51"/>
  <c r="I536762" i="51"/>
  <c r="I536754" i="51"/>
  <c r="I536747" i="51"/>
  <c r="I536740" i="51"/>
  <c r="I536732" i="51"/>
  <c r="I536726" i="51"/>
  <c r="I536719" i="51"/>
  <c r="I536711" i="51"/>
  <c r="I536704" i="51"/>
  <c r="I536698" i="51"/>
  <c r="I536690" i="51"/>
  <c r="I536683" i="51"/>
  <c r="I536676" i="51"/>
  <c r="I536668" i="51"/>
  <c r="I536662" i="51"/>
  <c r="I536655" i="51"/>
  <c r="I536647" i="51"/>
  <c r="I536640" i="51"/>
  <c r="I536634" i="51"/>
  <c r="I536626" i="51"/>
  <c r="I536619" i="51"/>
  <c r="I536612" i="51"/>
  <c r="I536604" i="51"/>
  <c r="I536598" i="51"/>
  <c r="I536591" i="51"/>
  <c r="I536583" i="51"/>
  <c r="I536576" i="51"/>
  <c r="I536570" i="51"/>
  <c r="I536562" i="51"/>
  <c r="I536555" i="51"/>
  <c r="I536548" i="51"/>
  <c r="I536540" i="51"/>
  <c r="I536534" i="51"/>
  <c r="I536527" i="51"/>
  <c r="I536519" i="51"/>
  <c r="I536512" i="51"/>
  <c r="I536506" i="51"/>
  <c r="I536498" i="51"/>
  <c r="I536491" i="51"/>
  <c r="I536484" i="51"/>
  <c r="I536476" i="51"/>
  <c r="I536470" i="51"/>
  <c r="I536463" i="51"/>
  <c r="I536455" i="51"/>
  <c r="I536448" i="51"/>
  <c r="I536442" i="51"/>
  <c r="I536434" i="51"/>
  <c r="I536427" i="51"/>
  <c r="I536420" i="51"/>
  <c r="I536412" i="51"/>
  <c r="I536406" i="51"/>
  <c r="I536399" i="51"/>
  <c r="I536391" i="51"/>
  <c r="I536384" i="51"/>
  <c r="I536378" i="51"/>
  <c r="I536370" i="51"/>
  <c r="I536363" i="51"/>
  <c r="I536356" i="51"/>
  <c r="I536348" i="51"/>
  <c r="I536342" i="51"/>
  <c r="I536335" i="51"/>
  <c r="I536327" i="51"/>
  <c r="I536320" i="51"/>
  <c r="I536314" i="51"/>
  <c r="I536306" i="51"/>
  <c r="I536299" i="51"/>
  <c r="I536292" i="51"/>
  <c r="I536284" i="51"/>
  <c r="I536278" i="51"/>
  <c r="I536271" i="51"/>
  <c r="I536263" i="51"/>
  <c r="I536256" i="51"/>
  <c r="I536250" i="51"/>
  <c r="I536242" i="51"/>
  <c r="I536235" i="51"/>
  <c r="I536228" i="51"/>
  <c r="I536220" i="51"/>
  <c r="I536214" i="51"/>
  <c r="I536207" i="51"/>
  <c r="I536199" i="51"/>
  <c r="I536192" i="51"/>
  <c r="I536186" i="51"/>
  <c r="I536178" i="51"/>
  <c r="I536171" i="51"/>
  <c r="I536164" i="51"/>
  <c r="I536156" i="51"/>
  <c r="I536150" i="51"/>
  <c r="I536143" i="51"/>
  <c r="I536135" i="51"/>
  <c r="I536128" i="51"/>
  <c r="I536122" i="51"/>
  <c r="I536114" i="51"/>
  <c r="I536107" i="51"/>
  <c r="I536100" i="51"/>
  <c r="I536092" i="51"/>
  <c r="I536086" i="51"/>
  <c r="I536079" i="51"/>
  <c r="I536071" i="51"/>
  <c r="I536064" i="51"/>
  <c r="I536058" i="51"/>
  <c r="I536050" i="51"/>
  <c r="I536043" i="51"/>
  <c r="I536036" i="51"/>
  <c r="I536028" i="51"/>
  <c r="I536022" i="51"/>
  <c r="I536015" i="51"/>
  <c r="I536007" i="51"/>
  <c r="I536000" i="51"/>
  <c r="I535994" i="51"/>
  <c r="I535986" i="51"/>
  <c r="I535979" i="51"/>
  <c r="I535972" i="51"/>
  <c r="I535964" i="51"/>
  <c r="I535958" i="51"/>
  <c r="I535951" i="51"/>
  <c r="I535943" i="51"/>
  <c r="I535936" i="51"/>
  <c r="I535930" i="51"/>
  <c r="I535922" i="51"/>
  <c r="I535915" i="51"/>
  <c r="I535908" i="51"/>
  <c r="I535900" i="51"/>
  <c r="I535894" i="51"/>
  <c r="I535887" i="51"/>
  <c r="I535879" i="51"/>
  <c r="I535872" i="51"/>
  <c r="I535866" i="51"/>
  <c r="I535858" i="51"/>
  <c r="I535851" i="51"/>
  <c r="I535844" i="51"/>
  <c r="I535836" i="51"/>
  <c r="I535830" i="51"/>
  <c r="I535823" i="51"/>
  <c r="I535815" i="51"/>
  <c r="I535808" i="51"/>
  <c r="I535802" i="51"/>
  <c r="I535794" i="51"/>
  <c r="I535787" i="51"/>
  <c r="I535780" i="51"/>
  <c r="I535772" i="51"/>
  <c r="I535766" i="51"/>
  <c r="I535759" i="51"/>
  <c r="I535751" i="51"/>
  <c r="I535744" i="51"/>
  <c r="I535738" i="51"/>
  <c r="I535730" i="51"/>
  <c r="I535723" i="51"/>
  <c r="I535716" i="51"/>
  <c r="I535708" i="51"/>
  <c r="I535702" i="51"/>
  <c r="I535695" i="51"/>
  <c r="I535687" i="51"/>
  <c r="I535680" i="51"/>
  <c r="I535674" i="51"/>
  <c r="I535666" i="51"/>
  <c r="I535659" i="51"/>
  <c r="I535652" i="51"/>
  <c r="I535644" i="51"/>
  <c r="I535638" i="51"/>
  <c r="I535631" i="51"/>
  <c r="I535623" i="51"/>
  <c r="I535616" i="51"/>
  <c r="I535610" i="51"/>
  <c r="I535602" i="51"/>
  <c r="I535595" i="51"/>
  <c r="I535588" i="51"/>
  <c r="I535580" i="51"/>
  <c r="I535574" i="51"/>
  <c r="I535567" i="51"/>
  <c r="I535559" i="51"/>
  <c r="I535552" i="51"/>
  <c r="I535546" i="51"/>
  <c r="I535538" i="51"/>
  <c r="I535531" i="51"/>
  <c r="I535524" i="51"/>
  <c r="I535516" i="51"/>
  <c r="I535510" i="51"/>
  <c r="I535503" i="51"/>
  <c r="I535495" i="51"/>
  <c r="I535488" i="51"/>
  <c r="I535482" i="51"/>
  <c r="I535474" i="51"/>
  <c r="I535467" i="51"/>
  <c r="I535460" i="51"/>
  <c r="I535452" i="51"/>
  <c r="I535446" i="51"/>
  <c r="I535439" i="51"/>
  <c r="I535431" i="51"/>
  <c r="I535424" i="51"/>
  <c r="I535418" i="51"/>
  <c r="I535410" i="51"/>
  <c r="I535403" i="51"/>
  <c r="I535396" i="51"/>
  <c r="I535388" i="51"/>
  <c r="I535382" i="51"/>
  <c r="I535375" i="51"/>
  <c r="I535367" i="51"/>
  <c r="I535360" i="51"/>
  <c r="I535354" i="51"/>
  <c r="I535346" i="51"/>
  <c r="I535339" i="51"/>
  <c r="I535332" i="51"/>
  <c r="I535324" i="51"/>
  <c r="I535318" i="51"/>
  <c r="I535311" i="51"/>
  <c r="I535303" i="51"/>
  <c r="I535296" i="51"/>
  <c r="I535290" i="51"/>
  <c r="I535282" i="51"/>
  <c r="I535275" i="51"/>
  <c r="I535268" i="51"/>
  <c r="I535260" i="51"/>
  <c r="I535254" i="51"/>
  <c r="I535247" i="51"/>
  <c r="I535239" i="51"/>
  <c r="I535232" i="51"/>
  <c r="I535226" i="51"/>
  <c r="I535218" i="51"/>
  <c r="I535211" i="51"/>
  <c r="I535204" i="51"/>
  <c r="I535196" i="51"/>
  <c r="I535190" i="51"/>
  <c r="I535183" i="51"/>
  <c r="I535175" i="51"/>
  <c r="I535168" i="51"/>
  <c r="I535162" i="51"/>
  <c r="I535154" i="51"/>
  <c r="I535147" i="51"/>
  <c r="I535140" i="51"/>
  <c r="I535132" i="51"/>
  <c r="I535126" i="51"/>
  <c r="I535119" i="51"/>
  <c r="I535111" i="51"/>
  <c r="I535104" i="51"/>
  <c r="I535098" i="51"/>
  <c r="I535090" i="51"/>
  <c r="I535083" i="51"/>
  <c r="I535076" i="51"/>
  <c r="I535068" i="51"/>
  <c r="I535062" i="51"/>
  <c r="I535055" i="51"/>
  <c r="I535047" i="51"/>
  <c r="I535040" i="51"/>
  <c r="I535034" i="51"/>
  <c r="I535026" i="51"/>
  <c r="I535019" i="51"/>
  <c r="I535012" i="51"/>
  <c r="I535004" i="51"/>
  <c r="I534998" i="51"/>
  <c r="I534991" i="51"/>
  <c r="I534983" i="51"/>
  <c r="I534976" i="51"/>
  <c r="I534970" i="51"/>
  <c r="I534962" i="51"/>
  <c r="I534955" i="51"/>
  <c r="I534948" i="51"/>
  <c r="I534940" i="51"/>
  <c r="I534934" i="51"/>
  <c r="I534927" i="51"/>
  <c r="I534919" i="51"/>
  <c r="I534912" i="51"/>
  <c r="I534906" i="51"/>
  <c r="I534898" i="51"/>
  <c r="I534891" i="51"/>
  <c r="I534884" i="51"/>
  <c r="I534876" i="51"/>
  <c r="I534870" i="51"/>
  <c r="I534863" i="51"/>
  <c r="I534855" i="51"/>
  <c r="I534848" i="51"/>
  <c r="I534842" i="51"/>
  <c r="I534834" i="51"/>
  <c r="I534827" i="51"/>
  <c r="I534820" i="51"/>
  <c r="I534812" i="51"/>
  <c r="I534806" i="51"/>
  <c r="I534799" i="51"/>
  <c r="I534791" i="51"/>
  <c r="I534784" i="51"/>
  <c r="I534778" i="51"/>
  <c r="I534770" i="51"/>
  <c r="I534763" i="51"/>
  <c r="I534756" i="51"/>
  <c r="I534748" i="51"/>
  <c r="I534742" i="51"/>
  <c r="I534735" i="51"/>
  <c r="I534727" i="51"/>
  <c r="I534720" i="51"/>
  <c r="I534714" i="51"/>
  <c r="I534706" i="51"/>
  <c r="I534699" i="51"/>
  <c r="I534692" i="51"/>
  <c r="I534684" i="51"/>
  <c r="I534678" i="51"/>
  <c r="I534671" i="51"/>
  <c r="I534663" i="51"/>
  <c r="I534656" i="51"/>
  <c r="I534650" i="51"/>
  <c r="I534642" i="51"/>
  <c r="I534635" i="51"/>
  <c r="I534628" i="51"/>
  <c r="I534620" i="51"/>
  <c r="I534614" i="51"/>
  <c r="I534607" i="51"/>
  <c r="I534599" i="51"/>
  <c r="I534592" i="51"/>
  <c r="I534586" i="51"/>
  <c r="I534578" i="51"/>
  <c r="I534571" i="51"/>
  <c r="I534564" i="51"/>
  <c r="I534556" i="51"/>
  <c r="I534550" i="51"/>
  <c r="I534543" i="51"/>
  <c r="I534535" i="51"/>
  <c r="I534528" i="51"/>
  <c r="I534522" i="51"/>
  <c r="I534514" i="51"/>
  <c r="I534507" i="51"/>
  <c r="I534500" i="51"/>
  <c r="I534492" i="51"/>
  <c r="I534486" i="51"/>
  <c r="I534479" i="51"/>
  <c r="I534471" i="51"/>
  <c r="I534464" i="51"/>
  <c r="I534458" i="51"/>
  <c r="I534450" i="51"/>
  <c r="I534443" i="51"/>
  <c r="I534436" i="51"/>
  <c r="I534428" i="51"/>
  <c r="I534422" i="51"/>
  <c r="I534415" i="51"/>
  <c r="I534407" i="51"/>
  <c r="I534400" i="51"/>
  <c r="I534394" i="51"/>
  <c r="I534386" i="51"/>
  <c r="I534379" i="51"/>
  <c r="I534372" i="51"/>
  <c r="I534364" i="51"/>
  <c r="I534358" i="51"/>
  <c r="I534351" i="51"/>
  <c r="I534343" i="51"/>
  <c r="I534336" i="51"/>
  <c r="I534330" i="51"/>
  <c r="I534322" i="51"/>
  <c r="I534315" i="51"/>
  <c r="I534308" i="51"/>
  <c r="I534300" i="51"/>
  <c r="I534294" i="51"/>
  <c r="I534287" i="51"/>
  <c r="I534279" i="51"/>
  <c r="I534272" i="51"/>
  <c r="I534266" i="51"/>
  <c r="I534258" i="51"/>
  <c r="I534251" i="51"/>
  <c r="I534244" i="51"/>
  <c r="I534236" i="51"/>
  <c r="I534230" i="51"/>
  <c r="I534223" i="51"/>
  <c r="I534215" i="51"/>
  <c r="I534208" i="51"/>
  <c r="I534202" i="51"/>
  <c r="I534194" i="51"/>
  <c r="I534187" i="51"/>
  <c r="I534180" i="51"/>
  <c r="I534172" i="51"/>
  <c r="I534166" i="51"/>
  <c r="I534159" i="51"/>
  <c r="I534151" i="51"/>
  <c r="I534144" i="51"/>
  <c r="I534138" i="51"/>
  <c r="I534130" i="51"/>
  <c r="I534123" i="51"/>
  <c r="I534116" i="51"/>
  <c r="I534108" i="51"/>
  <c r="I534102" i="51"/>
  <c r="I534095" i="51"/>
  <c r="I534087" i="51"/>
  <c r="I534080" i="51"/>
  <c r="I534074" i="51"/>
  <c r="I534066" i="51"/>
  <c r="I534059" i="51"/>
  <c r="I534052" i="51"/>
  <c r="I534044" i="51"/>
  <c r="I534038" i="51"/>
  <c r="I534031" i="51"/>
  <c r="I534023" i="51"/>
  <c r="I534016" i="51"/>
  <c r="I534010" i="51"/>
  <c r="I534002" i="51"/>
  <c r="I533995" i="51"/>
  <c r="I533988" i="51"/>
  <c r="I533980" i="51"/>
  <c r="I533974" i="51"/>
  <c r="I533967" i="51"/>
  <c r="I533959" i="51"/>
  <c r="I533952" i="51"/>
  <c r="I533946" i="51"/>
  <c r="I533938" i="51"/>
  <c r="I533931" i="51"/>
  <c r="I533924" i="51"/>
  <c r="I533916" i="51"/>
  <c r="I533910" i="51"/>
  <c r="I533903" i="51"/>
  <c r="I533895" i="51"/>
  <c r="I533888" i="51"/>
  <c r="I533882" i="51"/>
  <c r="I533874" i="51"/>
  <c r="I533867" i="51"/>
  <c r="I533860" i="51"/>
  <c r="I533852" i="51"/>
  <c r="I533846" i="51"/>
  <c r="I533839" i="51"/>
  <c r="I533831" i="51"/>
  <c r="I533824" i="51"/>
  <c r="I533818" i="51"/>
  <c r="I533810" i="51"/>
  <c r="I533803" i="51"/>
  <c r="I533796" i="51"/>
  <c r="I533788" i="51"/>
  <c r="I533782" i="51"/>
  <c r="I533775" i="51"/>
  <c r="I533767" i="51"/>
  <c r="I533760" i="51"/>
  <c r="I533754" i="51"/>
  <c r="I533746" i="51"/>
  <c r="I533739" i="51"/>
  <c r="I533732" i="51"/>
  <c r="I533724" i="51"/>
  <c r="I533718" i="51"/>
  <c r="I533711" i="51"/>
  <c r="I533703" i="51"/>
  <c r="I533696" i="51"/>
  <c r="I533690" i="51"/>
  <c r="I533682" i="51"/>
  <c r="I533675" i="51"/>
  <c r="I533668" i="51"/>
  <c r="I533660" i="51"/>
  <c r="I533654" i="51"/>
  <c r="I533647" i="51"/>
  <c r="I533639" i="51"/>
  <c r="I533632" i="51"/>
  <c r="I533626" i="51"/>
  <c r="I533618" i="51"/>
  <c r="I533611" i="51"/>
  <c r="I533604" i="51"/>
  <c r="I533596" i="51"/>
  <c r="I533590" i="51"/>
  <c r="I533583" i="51"/>
  <c r="I533575" i="51"/>
  <c r="I533568" i="51"/>
  <c r="I533562" i="51"/>
  <c r="I533554" i="51"/>
  <c r="I533547" i="51"/>
  <c r="I533540" i="51"/>
  <c r="I533532" i="51"/>
  <c r="I533526" i="51"/>
  <c r="I533519" i="51"/>
  <c r="I533511" i="51"/>
  <c r="I533504" i="51"/>
  <c r="I533498" i="51"/>
  <c r="I533490" i="51"/>
  <c r="I533483" i="51"/>
  <c r="I533476" i="51"/>
  <c r="I533468" i="51"/>
  <c r="I533462" i="51"/>
  <c r="I533455" i="51"/>
  <c r="I533447" i="51"/>
  <c r="I533440" i="51"/>
  <c r="I533434" i="51"/>
  <c r="I533426" i="51"/>
  <c r="I533419" i="51"/>
  <c r="I533412" i="51"/>
  <c r="I533404" i="51"/>
  <c r="I533398" i="51"/>
  <c r="I533391" i="51"/>
  <c r="I533383" i="51"/>
  <c r="I533376" i="51"/>
  <c r="I533370" i="51"/>
  <c r="I533362" i="51"/>
  <c r="I533355" i="51"/>
  <c r="I533348" i="51"/>
  <c r="I533340" i="51"/>
  <c r="I533334" i="51"/>
  <c r="I533327" i="51"/>
  <c r="I533319" i="51"/>
  <c r="I533312" i="51"/>
  <c r="I533306" i="51"/>
  <c r="I533298" i="51"/>
  <c r="I533291" i="51"/>
  <c r="I533284" i="51"/>
  <c r="I533276" i="51"/>
  <c r="I533270" i="51"/>
  <c r="I533263" i="51"/>
  <c r="I533255" i="51"/>
  <c r="I533248" i="51"/>
  <c r="I533242" i="51"/>
  <c r="I533234" i="51"/>
  <c r="I533227" i="51"/>
  <c r="I533220" i="51"/>
  <c r="I533212" i="51"/>
  <c r="I533206" i="51"/>
  <c r="I533199" i="51"/>
  <c r="I533191" i="51"/>
  <c r="I533184" i="51"/>
  <c r="I533178" i="51"/>
  <c r="I533170" i="51"/>
  <c r="I533163" i="51"/>
  <c r="I533156" i="51"/>
  <c r="I533148" i="51"/>
  <c r="I533142" i="51"/>
  <c r="I533135" i="51"/>
  <c r="I533127" i="51"/>
  <c r="I533120" i="51"/>
  <c r="I533114" i="51"/>
  <c r="I533106" i="51"/>
  <c r="I533099" i="51"/>
  <c r="I533092" i="51"/>
  <c r="I533084" i="51"/>
  <c r="I533078" i="51"/>
  <c r="I533071" i="51"/>
  <c r="I533063" i="51"/>
  <c r="I533056" i="51"/>
  <c r="I533050" i="51"/>
  <c r="I533042" i="51"/>
  <c r="I533035" i="51"/>
  <c r="I533028" i="51"/>
  <c r="I533020" i="51"/>
  <c r="I533014" i="51"/>
  <c r="I533007" i="51"/>
  <c r="I532999" i="51"/>
  <c r="I532992" i="51"/>
  <c r="I532986" i="51"/>
  <c r="I532978" i="51"/>
  <c r="I532971" i="51"/>
  <c r="I532964" i="51"/>
  <c r="I532956" i="51"/>
  <c r="I532950" i="51"/>
  <c r="I532943" i="51"/>
  <c r="I532935" i="51"/>
  <c r="I532928" i="51"/>
  <c r="I532922" i="51"/>
  <c r="I532914" i="51"/>
  <c r="I532907" i="51"/>
  <c r="I532900" i="51"/>
  <c r="I532892" i="51"/>
  <c r="I532886" i="51"/>
  <c r="I532879" i="51"/>
  <c r="I532871" i="51"/>
  <c r="I532864" i="51"/>
  <c r="I532858" i="51"/>
  <c r="I532850" i="51"/>
  <c r="I532843" i="51"/>
  <c r="I532836" i="51"/>
  <c r="I532828" i="51"/>
  <c r="I532822" i="51"/>
  <c r="I532815" i="51"/>
  <c r="I532807" i="51"/>
  <c r="I532800" i="51"/>
  <c r="I532794" i="51"/>
  <c r="I532786" i="51"/>
  <c r="I532779" i="51"/>
  <c r="I532772" i="51"/>
  <c r="I532764" i="51"/>
  <c r="I532758" i="51"/>
  <c r="I532751" i="51"/>
  <c r="I532743" i="51"/>
  <c r="I532736" i="51"/>
  <c r="I532730" i="51"/>
  <c r="I532722" i="51"/>
  <c r="I532715" i="51"/>
  <c r="I532708" i="51"/>
  <c r="I532700" i="51"/>
  <c r="I532694" i="51"/>
  <c r="I532687" i="51"/>
  <c r="I532679" i="51"/>
  <c r="I532672" i="51"/>
  <c r="I532666" i="51"/>
  <c r="I532658" i="51"/>
  <c r="I532651" i="51"/>
  <c r="I532644" i="51"/>
  <c r="I532636" i="51"/>
  <c r="I532630" i="51"/>
  <c r="I532623" i="51"/>
  <c r="I532615" i="51"/>
  <c r="I532608" i="51"/>
  <c r="I532602" i="51"/>
  <c r="I532594" i="51"/>
  <c r="I532587" i="51"/>
  <c r="I532580" i="51"/>
  <c r="I532572" i="51"/>
  <c r="I532566" i="51"/>
  <c r="I532559" i="51"/>
  <c r="I532551" i="51"/>
  <c r="I532544" i="51"/>
  <c r="I532538" i="51"/>
  <c r="I532530" i="51"/>
  <c r="I532523" i="51"/>
  <c r="I532516" i="51"/>
  <c r="I532508" i="51"/>
  <c r="I532502" i="51"/>
  <c r="I532495" i="51"/>
  <c r="I532487" i="51"/>
  <c r="I532480" i="51"/>
  <c r="I532474" i="51"/>
  <c r="I532466" i="51"/>
  <c r="I532459" i="51"/>
  <c r="I532452" i="51"/>
  <c r="I532444" i="51"/>
  <c r="I532438" i="51"/>
  <c r="I532431" i="51"/>
  <c r="I532423" i="51"/>
  <c r="I532416" i="51"/>
  <c r="I532410" i="51"/>
  <c r="I532402" i="51"/>
  <c r="I532395" i="51"/>
  <c r="I532388" i="51"/>
  <c r="I532380" i="51"/>
  <c r="I532374" i="51"/>
  <c r="I532367" i="51"/>
  <c r="I532359" i="51"/>
  <c r="I532352" i="51"/>
  <c r="I532346" i="51"/>
  <c r="I532338" i="51"/>
  <c r="I532331" i="51"/>
  <c r="I532324" i="51"/>
  <c r="I532316" i="51"/>
  <c r="I532310" i="51"/>
  <c r="I532303" i="51"/>
  <c r="I532295" i="51"/>
  <c r="I532288" i="51"/>
  <c r="I532282" i="51"/>
  <c r="I532274" i="51"/>
  <c r="I532267" i="51"/>
  <c r="I532260" i="51"/>
  <c r="I532252" i="51"/>
  <c r="I532246" i="51"/>
  <c r="I532239" i="51"/>
  <c r="I532231" i="51"/>
  <c r="I532224" i="51"/>
  <c r="I532218" i="51"/>
  <c r="I532210" i="51"/>
  <c r="I532203" i="51"/>
  <c r="I532196" i="51"/>
  <c r="I532188" i="51"/>
  <c r="I532182" i="51"/>
  <c r="I532175" i="51"/>
  <c r="I532167" i="51"/>
  <c r="I532160" i="51"/>
  <c r="I532154" i="51"/>
  <c r="I532146" i="51"/>
  <c r="I532139" i="51"/>
  <c r="I532132" i="51"/>
  <c r="I532124" i="51"/>
  <c r="I532118" i="51"/>
  <c r="I532111" i="51"/>
  <c r="I532103" i="51"/>
  <c r="I532096" i="51"/>
  <c r="I532090" i="51"/>
  <c r="I532082" i="51"/>
  <c r="I532075" i="51"/>
  <c r="I532068" i="51"/>
  <c r="I532060" i="51"/>
  <c r="I532054" i="51"/>
  <c r="I532047" i="51"/>
  <c r="I532039" i="51"/>
  <c r="I532032" i="51"/>
  <c r="I532026" i="51"/>
  <c r="I532018" i="51"/>
  <c r="I532011" i="51"/>
  <c r="I532004" i="51"/>
  <c r="I531996" i="51"/>
  <c r="I531990" i="51"/>
  <c r="I531983" i="51"/>
  <c r="I531975" i="51"/>
  <c r="I531968" i="51"/>
  <c r="I531962" i="51"/>
  <c r="I531954" i="51"/>
  <c r="I531947" i="51"/>
  <c r="I531940" i="51"/>
  <c r="I531932" i="51"/>
  <c r="I531926" i="51"/>
  <c r="I531919" i="51"/>
  <c r="I531911" i="51"/>
  <c r="I531904" i="51"/>
  <c r="I531898" i="51"/>
  <c r="I531890" i="51"/>
  <c r="I531883" i="51"/>
  <c r="I531876" i="51"/>
  <c r="I531868" i="51"/>
  <c r="I531862" i="51"/>
  <c r="I531855" i="51"/>
  <c r="I531847" i="51"/>
  <c r="I531840" i="51"/>
  <c r="I531834" i="51"/>
  <c r="I531826" i="51"/>
  <c r="I531819" i="51"/>
  <c r="I531812" i="51"/>
  <c r="I531804" i="51"/>
  <c r="I531798" i="51"/>
  <c r="I531791" i="51"/>
  <c r="I531783" i="51"/>
  <c r="I531776" i="51"/>
  <c r="I531770" i="51"/>
  <c r="I531762" i="51"/>
  <c r="I531755" i="51"/>
  <c r="I531748" i="51"/>
  <c r="I531740" i="51"/>
  <c r="I531734" i="51"/>
  <c r="I531727" i="51"/>
  <c r="I531719" i="51"/>
  <c r="I531712" i="51"/>
  <c r="I531706" i="51"/>
  <c r="I531698" i="51"/>
  <c r="I531691" i="51"/>
  <c r="I531684" i="51"/>
  <c r="I531676" i="51"/>
  <c r="I531670" i="51"/>
  <c r="I531663" i="51"/>
  <c r="I531655" i="51"/>
  <c r="I531648" i="51"/>
  <c r="I531642" i="51"/>
  <c r="I531634" i="51"/>
  <c r="I531627" i="51"/>
  <c r="I531620" i="51"/>
  <c r="I531612" i="51"/>
  <c r="I531606" i="51"/>
  <c r="I531599" i="51"/>
  <c r="I531591" i="51"/>
  <c r="I531584" i="51"/>
  <c r="I531578" i="51"/>
  <c r="I531570" i="51"/>
  <c r="I531563" i="51"/>
  <c r="I531556" i="51"/>
  <c r="I531548" i="51"/>
  <c r="I531542" i="51"/>
  <c r="I531535" i="51"/>
  <c r="I531527" i="51"/>
  <c r="I531520" i="51"/>
  <c r="I531514" i="51"/>
  <c r="I531506" i="51"/>
  <c r="I531499" i="51"/>
  <c r="I531492" i="51"/>
  <c r="I531484" i="51"/>
  <c r="I531478" i="51"/>
  <c r="I531471" i="51"/>
  <c r="I531463" i="51"/>
  <c r="I531456" i="51"/>
  <c r="I531450" i="51"/>
  <c r="I531442" i="51"/>
  <c r="I531435" i="51"/>
  <c r="I531428" i="51"/>
  <c r="I531420" i="51"/>
  <c r="I531414" i="51"/>
  <c r="I531407" i="51"/>
  <c r="I531399" i="51"/>
  <c r="I531392" i="51"/>
  <c r="I531386" i="51"/>
  <c r="I531378" i="51"/>
  <c r="I531371" i="51"/>
  <c r="I531364" i="51"/>
  <c r="I531356" i="51"/>
  <c r="I531350" i="51"/>
  <c r="I531343" i="51"/>
  <c r="I531335" i="51"/>
  <c r="I531328" i="51"/>
  <c r="I531322" i="51"/>
  <c r="I531314" i="51"/>
  <c r="I531307" i="51"/>
  <c r="I531300" i="51"/>
  <c r="I531292" i="51"/>
  <c r="I531286" i="51"/>
  <c r="I531279" i="51"/>
  <c r="I531271" i="51"/>
  <c r="I531264" i="51"/>
  <c r="I531258" i="51"/>
  <c r="I531250" i="51"/>
  <c r="I531243" i="51"/>
  <c r="I531236" i="51"/>
  <c r="I531228" i="51"/>
  <c r="I531222" i="51"/>
  <c r="I531215" i="51"/>
  <c r="I531207" i="51"/>
  <c r="I531200" i="51"/>
  <c r="I531194" i="51"/>
  <c r="I531186" i="51"/>
  <c r="I531179" i="51"/>
  <c r="I531172" i="51"/>
  <c r="I531164" i="51"/>
  <c r="I531158" i="51"/>
  <c r="I531151" i="51"/>
  <c r="I531143" i="51"/>
  <c r="I531136" i="51"/>
  <c r="I531130" i="51"/>
  <c r="I531122" i="51"/>
  <c r="I531115" i="51"/>
  <c r="I531108" i="51"/>
  <c r="I531100" i="51"/>
  <c r="I531094" i="51"/>
  <c r="I531087" i="51"/>
  <c r="I531079" i="51"/>
  <c r="I531072" i="51"/>
  <c r="I531066" i="51"/>
  <c r="I531058" i="51"/>
  <c r="I531051" i="51"/>
  <c r="I531044" i="51"/>
  <c r="I531036" i="51"/>
  <c r="I531030" i="51"/>
  <c r="I531023" i="51"/>
  <c r="I531015" i="51"/>
  <c r="I531008" i="51"/>
  <c r="I531002" i="51"/>
  <c r="I530994" i="51"/>
  <c r="I530987" i="51"/>
  <c r="I530980" i="51"/>
  <c r="I530972" i="51"/>
  <c r="I530966" i="51"/>
  <c r="I530959" i="51"/>
  <c r="I530951" i="51"/>
  <c r="I530944" i="51"/>
  <c r="I530938" i="51"/>
  <c r="I530930" i="51"/>
  <c r="I530923" i="51"/>
  <c r="I530916" i="51"/>
  <c r="I530908" i="51"/>
  <c r="I530902" i="51"/>
  <c r="I530895" i="51"/>
  <c r="I530887" i="51"/>
  <c r="I530880" i="51"/>
  <c r="I530874" i="51"/>
  <c r="I530866" i="51"/>
  <c r="I530859" i="51"/>
  <c r="I530852" i="51"/>
  <c r="I530844" i="51"/>
  <c r="I530838" i="51"/>
  <c r="I530831" i="51"/>
  <c r="I530823" i="51"/>
  <c r="I530816" i="51"/>
  <c r="I530810" i="51"/>
  <c r="I530802" i="51"/>
  <c r="I530795" i="51"/>
  <c r="I530788" i="51"/>
  <c r="I530780" i="51"/>
  <c r="I530774" i="51"/>
  <c r="I530767" i="51"/>
  <c r="I530759" i="51"/>
  <c r="I530752" i="51"/>
  <c r="I530746" i="51"/>
  <c r="I530738" i="51"/>
  <c r="I530731" i="51"/>
  <c r="I530724" i="51"/>
  <c r="I530716" i="51"/>
  <c r="I530710" i="51"/>
  <c r="I530703" i="51"/>
  <c r="I530695" i="51"/>
  <c r="I530688" i="51"/>
  <c r="I530682" i="51"/>
  <c r="I530674" i="51"/>
  <c r="I530667" i="51"/>
  <c r="I530660" i="51"/>
  <c r="I530652" i="51"/>
  <c r="I530646" i="51"/>
  <c r="I530639" i="51"/>
  <c r="I530631" i="51"/>
  <c r="I530624" i="51"/>
  <c r="I530618" i="51"/>
  <c r="I530610" i="51"/>
  <c r="I530603" i="51"/>
  <c r="I530596" i="51"/>
  <c r="I530588" i="51"/>
  <c r="I530582" i="51"/>
  <c r="I530575" i="51"/>
  <c r="I530567" i="51"/>
  <c r="I530560" i="51"/>
  <c r="I530554" i="51"/>
  <c r="I530546" i="51"/>
  <c r="I530539" i="51"/>
  <c r="I530532" i="51"/>
  <c r="I530524" i="51"/>
  <c r="I530518" i="51"/>
  <c r="I530511" i="51"/>
  <c r="I530503" i="51"/>
  <c r="I530496" i="51"/>
  <c r="I530490" i="51"/>
  <c r="I530482" i="51"/>
  <c r="I530475" i="51"/>
  <c r="I530468" i="51"/>
  <c r="I530460" i="51"/>
  <c r="I530454" i="51"/>
  <c r="I530447" i="51"/>
  <c r="I530439" i="51"/>
  <c r="I530432" i="51"/>
  <c r="I530426" i="51"/>
  <c r="I530418" i="51"/>
  <c r="I530411" i="51"/>
  <c r="I530404" i="51"/>
  <c r="I530396" i="51"/>
  <c r="I530390" i="51"/>
  <c r="I530383" i="51"/>
  <c r="I530375" i="51"/>
  <c r="I530368" i="51"/>
  <c r="I530362" i="51"/>
  <c r="I530354" i="51"/>
  <c r="I530347" i="51"/>
  <c r="I530340" i="51"/>
  <c r="I530332" i="51"/>
  <c r="I530326" i="51"/>
  <c r="I530319" i="51"/>
  <c r="I530311" i="51"/>
  <c r="I530304" i="51"/>
  <c r="I530298" i="51"/>
  <c r="I530290" i="51"/>
  <c r="I530283" i="51"/>
  <c r="I530276" i="51"/>
  <c r="I530268" i="51"/>
  <c r="I530262" i="51"/>
  <c r="I530255" i="51"/>
  <c r="I530247" i="51"/>
  <c r="I530240" i="51"/>
  <c r="I530234" i="51"/>
  <c r="I530226" i="51"/>
  <c r="I530219" i="51"/>
  <c r="I530212" i="51"/>
  <c r="I530204" i="51"/>
  <c r="I530198" i="51"/>
  <c r="I530191" i="51"/>
  <c r="I530183" i="51"/>
  <c r="I530176" i="51"/>
  <c r="I530170" i="51"/>
  <c r="I530162" i="51"/>
  <c r="I530155" i="51"/>
  <c r="I530148" i="51"/>
  <c r="I530140" i="51"/>
  <c r="I530134" i="51"/>
  <c r="I530127" i="51"/>
  <c r="I530119" i="51"/>
  <c r="I530112" i="51"/>
  <c r="I530106" i="51"/>
  <c r="I530098" i="51"/>
  <c r="I530091" i="51"/>
  <c r="I530084" i="51"/>
  <c r="I530076" i="51"/>
  <c r="I530070" i="51"/>
  <c r="I530063" i="51"/>
  <c r="I530055" i="51"/>
  <c r="I530048" i="51"/>
  <c r="I530042" i="51"/>
  <c r="I530034" i="51"/>
  <c r="I530027" i="51"/>
  <c r="I530020" i="51"/>
  <c r="I530012" i="51"/>
  <c r="I530006" i="51"/>
  <c r="I529999" i="51"/>
  <c r="I529991" i="51"/>
  <c r="I529984" i="51"/>
  <c r="I529978" i="51"/>
  <c r="I529970" i="51"/>
  <c r="I529963" i="51"/>
  <c r="I529956" i="51"/>
  <c r="I529948" i="51"/>
  <c r="I529942" i="51"/>
  <c r="I529935" i="51"/>
  <c r="I529927" i="51"/>
  <c r="I529920" i="51"/>
  <c r="I529914" i="51"/>
  <c r="I529906" i="51"/>
  <c r="I529899" i="51"/>
  <c r="I529892" i="51"/>
  <c r="I529884" i="51"/>
  <c r="I529878" i="51"/>
  <c r="I529871" i="51"/>
  <c r="I529863" i="51"/>
  <c r="I529856" i="51"/>
  <c r="I529850" i="51"/>
  <c r="I529842" i="51"/>
  <c r="I529835" i="51"/>
  <c r="I529828" i="51"/>
  <c r="I529820" i="51"/>
  <c r="I529814" i="51"/>
  <c r="I529807" i="51"/>
  <c r="I529799" i="51"/>
  <c r="I529792" i="51"/>
  <c r="I529786" i="51"/>
  <c r="I529778" i="51"/>
  <c r="I529771" i="51"/>
  <c r="I529764" i="51"/>
  <c r="I529756" i="51"/>
  <c r="I529750" i="51"/>
  <c r="I529743" i="51"/>
  <c r="I529735" i="51"/>
  <c r="I529728" i="51"/>
  <c r="I529722" i="51"/>
  <c r="I529714" i="51"/>
  <c r="I529707" i="51"/>
  <c r="I529700" i="51"/>
  <c r="I529692" i="51"/>
  <c r="I529686" i="51"/>
  <c r="I529679" i="51"/>
  <c r="I529671" i="51"/>
  <c r="I529664" i="51"/>
  <c r="I529658" i="51"/>
  <c r="I529650" i="51"/>
  <c r="I529643" i="51"/>
  <c r="I529636" i="51"/>
  <c r="I529628" i="51"/>
  <c r="I529622" i="51"/>
  <c r="I529615" i="51"/>
  <c r="I529607" i="51"/>
  <c r="I529600" i="51"/>
  <c r="I529594" i="51"/>
  <c r="I529586" i="51"/>
  <c r="I529579" i="51"/>
  <c r="I529572" i="51"/>
  <c r="I529564" i="51"/>
  <c r="I529558" i="51"/>
  <c r="I529551" i="51"/>
  <c r="I529543" i="51"/>
  <c r="I529536" i="51"/>
  <c r="I529530" i="51"/>
  <c r="I529522" i="51"/>
  <c r="I529515" i="51"/>
  <c r="I529508" i="51"/>
  <c r="I529500" i="51"/>
  <c r="I529494" i="51"/>
  <c r="I529487" i="51"/>
  <c r="I529479" i="51"/>
  <c r="I529472" i="51"/>
  <c r="I529466" i="51"/>
  <c r="I529458" i="51"/>
  <c r="I529451" i="51"/>
  <c r="I529444" i="51"/>
  <c r="I529436" i="51"/>
  <c r="I529430" i="51"/>
  <c r="I529423" i="51"/>
  <c r="I529415" i="51"/>
  <c r="I529408" i="51"/>
  <c r="I529402" i="51"/>
  <c r="I529394" i="51"/>
  <c r="I529387" i="51"/>
  <c r="I529380" i="51"/>
  <c r="I529372" i="51"/>
  <c r="I529366" i="51"/>
  <c r="I529359" i="51"/>
  <c r="I529351" i="51"/>
  <c r="I529344" i="51"/>
  <c r="I529338" i="51"/>
  <c r="I529330" i="51"/>
  <c r="I529323" i="51"/>
  <c r="I529316" i="51"/>
  <c r="I529308" i="51"/>
  <c r="I529302" i="51"/>
  <c r="I529295" i="51"/>
  <c r="I529287" i="51"/>
  <c r="I529280" i="51"/>
  <c r="I529274" i="51"/>
  <c r="I529266" i="51"/>
  <c r="I529259" i="51"/>
  <c r="I529252" i="51"/>
  <c r="I529244" i="51"/>
  <c r="I529238" i="51"/>
  <c r="I529231" i="51"/>
  <c r="I529223" i="51"/>
  <c r="I529216" i="51"/>
  <c r="I529210" i="51"/>
  <c r="I529202" i="51"/>
  <c r="I529195" i="51"/>
  <c r="I529188" i="51"/>
  <c r="I529180" i="51"/>
  <c r="I529174" i="51"/>
  <c r="I529167" i="51"/>
  <c r="I529159" i="51"/>
  <c r="I529152" i="51"/>
  <c r="I529146" i="51"/>
  <c r="I529138" i="51"/>
  <c r="I529131" i="51"/>
  <c r="I529124" i="51"/>
  <c r="I529116" i="51"/>
  <c r="I529110" i="51"/>
  <c r="I529103" i="51"/>
  <c r="I529095" i="51"/>
  <c r="I529088" i="51"/>
  <c r="I529082" i="51"/>
  <c r="I529074" i="51"/>
  <c r="I529067" i="51"/>
  <c r="I529060" i="51"/>
  <c r="I529052" i="51"/>
  <c r="I529046" i="51"/>
  <c r="I529039" i="51"/>
  <c r="I529031" i="51"/>
  <c r="I529024" i="51"/>
  <c r="I529018" i="51"/>
  <c r="I529010" i="51"/>
  <c r="I529003" i="51"/>
  <c r="I528996" i="51"/>
  <c r="I528988" i="51"/>
  <c r="I528982" i="51"/>
  <c r="I528975" i="51"/>
  <c r="I528967" i="51"/>
  <c r="I528960" i="51"/>
  <c r="I528954" i="51"/>
  <c r="I528946" i="51"/>
  <c r="I528939" i="51"/>
  <c r="I528932" i="51"/>
  <c r="I528924" i="51"/>
  <c r="I528918" i="51"/>
  <c r="I528911" i="51"/>
  <c r="I528903" i="51"/>
  <c r="I528896" i="51"/>
  <c r="I528890" i="51"/>
  <c r="I528882" i="51"/>
  <c r="I528875" i="51"/>
  <c r="I528868" i="51"/>
  <c r="I528860" i="51"/>
  <c r="I528854" i="51"/>
  <c r="I528847" i="51"/>
  <c r="I528839" i="51"/>
  <c r="I528832" i="51"/>
  <c r="I528826" i="51"/>
  <c r="I528818" i="51"/>
  <c r="I528811" i="51"/>
  <c r="I528804" i="51"/>
  <c r="I528796" i="51"/>
  <c r="I528790" i="51"/>
  <c r="I528783" i="51"/>
  <c r="I528775" i="51"/>
  <c r="I528768" i="51"/>
  <c r="I528762" i="51"/>
  <c r="I528754" i="51"/>
  <c r="I528747" i="51"/>
  <c r="I528740" i="51"/>
  <c r="I528732" i="51"/>
  <c r="I528726" i="51"/>
  <c r="I528719" i="51"/>
  <c r="I528711" i="51"/>
  <c r="I528704" i="51"/>
  <c r="I528698" i="51"/>
  <c r="I528690" i="51"/>
  <c r="I528683" i="51"/>
  <c r="I528676" i="51"/>
  <c r="I528668" i="51"/>
  <c r="I528662" i="51"/>
  <c r="I528655" i="51"/>
  <c r="I528647" i="51"/>
  <c r="I528640" i="51"/>
  <c r="I528634" i="51"/>
  <c r="I528626" i="51"/>
  <c r="I528619" i="51"/>
  <c r="I528612" i="51"/>
  <c r="I528604" i="51"/>
  <c r="I528598" i="51"/>
  <c r="I528591" i="51"/>
  <c r="I528583" i="51"/>
  <c r="I528576" i="51"/>
  <c r="I528570" i="51"/>
  <c r="I528562" i="51"/>
  <c r="I528555" i="51"/>
  <c r="I528548" i="51"/>
  <c r="I528540" i="51"/>
  <c r="I528534" i="51"/>
  <c r="I528527" i="51"/>
  <c r="I528519" i="51"/>
  <c r="I528512" i="51"/>
  <c r="I528506" i="51"/>
  <c r="I528498" i="51"/>
  <c r="I528491" i="51"/>
  <c r="I528484" i="51"/>
  <c r="I528476" i="51"/>
  <c r="I528470" i="51"/>
  <c r="I528463" i="51"/>
  <c r="I528455" i="51"/>
  <c r="I528448" i="51"/>
  <c r="I528442" i="51"/>
  <c r="I528434" i="51"/>
  <c r="I528427" i="51"/>
  <c r="I528420" i="51"/>
  <c r="I528412" i="51"/>
  <c r="I528406" i="51"/>
  <c r="I528399" i="51"/>
  <c r="I528391" i="51"/>
  <c r="I528384" i="51"/>
  <c r="I528378" i="51"/>
  <c r="I528370" i="51"/>
  <c r="I528363" i="51"/>
  <c r="I528356" i="51"/>
  <c r="I528348" i="51"/>
  <c r="I528342" i="51"/>
  <c r="I528335" i="51"/>
  <c r="I528327" i="51"/>
  <c r="I528320" i="51"/>
  <c r="I528314" i="51"/>
  <c r="I528306" i="51"/>
  <c r="I528299" i="51"/>
  <c r="I528292" i="51"/>
  <c r="I528284" i="51"/>
  <c r="I528278" i="51"/>
  <c r="I528271" i="51"/>
  <c r="I528263" i="51"/>
  <c r="I528256" i="51"/>
  <c r="I528250" i="51"/>
  <c r="I528242" i="51"/>
  <c r="I528235" i="51"/>
  <c r="I528228" i="51"/>
  <c r="I528220" i="51"/>
  <c r="I528214" i="51"/>
  <c r="I528207" i="51"/>
  <c r="I528199" i="51"/>
  <c r="I528192" i="51"/>
  <c r="I528186" i="51"/>
  <c r="I528178" i="51"/>
  <c r="I528171" i="51"/>
  <c r="I528164" i="51"/>
  <c r="I528156" i="51"/>
  <c r="I528150" i="51"/>
  <c r="I528143" i="51"/>
  <c r="I528135" i="51"/>
  <c r="I528128" i="51"/>
  <c r="I528122" i="51"/>
  <c r="I528114" i="51"/>
  <c r="I528107" i="51"/>
  <c r="I528100" i="51"/>
  <c r="I528092" i="51"/>
  <c r="I528086" i="51"/>
  <c r="I528079" i="51"/>
  <c r="I528071" i="51"/>
  <c r="I528064" i="51"/>
  <c r="I528058" i="51"/>
  <c r="I528050" i="51"/>
  <c r="I528043" i="51"/>
  <c r="I528036" i="51"/>
  <c r="I528028" i="51"/>
  <c r="I528022" i="51"/>
  <c r="I528015" i="51"/>
  <c r="I528007" i="51"/>
  <c r="I528000" i="51"/>
  <c r="I527994" i="51"/>
  <c r="I527986" i="51"/>
  <c r="I527979" i="51"/>
  <c r="I527972" i="51"/>
  <c r="I527964" i="51"/>
  <c r="I527958" i="51"/>
  <c r="I527951" i="51"/>
  <c r="I527943" i="51"/>
  <c r="I527936" i="51"/>
  <c r="I527930" i="51"/>
  <c r="I527922" i="51"/>
  <c r="I527915" i="51"/>
  <c r="I527908" i="51"/>
  <c r="I527900" i="51"/>
  <c r="I527894" i="51"/>
  <c r="I527887" i="51"/>
  <c r="I527879" i="51"/>
  <c r="I527872" i="51"/>
  <c r="I527866" i="51"/>
  <c r="I527858" i="51"/>
  <c r="I527851" i="51"/>
  <c r="I527844" i="51"/>
  <c r="I527836" i="51"/>
  <c r="I527830" i="51"/>
  <c r="I527823" i="51"/>
  <c r="I527815" i="51"/>
  <c r="I527808" i="51"/>
  <c r="I527802" i="51"/>
  <c r="I527794" i="51"/>
  <c r="I527787" i="51"/>
  <c r="I527780" i="51"/>
  <c r="I527772" i="51"/>
  <c r="I527766" i="51"/>
  <c r="I527759" i="51"/>
  <c r="I527751" i="51"/>
  <c r="I527744" i="51"/>
  <c r="I527738" i="51"/>
  <c r="I527730" i="51"/>
  <c r="I527723" i="51"/>
  <c r="I527716" i="51"/>
  <c r="I527708" i="51"/>
  <c r="I527702" i="51"/>
  <c r="I527695" i="51"/>
  <c r="I527687" i="51"/>
  <c r="I527680" i="51"/>
  <c r="I527674" i="51"/>
  <c r="I527666" i="51"/>
  <c r="I527659" i="51"/>
  <c r="I527652" i="51"/>
  <c r="I527644" i="51"/>
  <c r="I527638" i="51"/>
  <c r="I527631" i="51"/>
  <c r="I527623" i="51"/>
  <c r="I527616" i="51"/>
  <c r="I527610" i="51"/>
  <c r="I527602" i="51"/>
  <c r="I527595" i="51"/>
  <c r="I527588" i="51"/>
  <c r="I527580" i="51"/>
  <c r="I527574" i="51"/>
  <c r="I527567" i="51"/>
  <c r="I527559" i="51"/>
  <c r="I527552" i="51"/>
  <c r="I527546" i="51"/>
  <c r="I527538" i="51"/>
  <c r="I527531" i="51"/>
  <c r="I527524" i="51"/>
  <c r="I527516" i="51"/>
  <c r="I527510" i="51"/>
  <c r="I527503" i="51"/>
  <c r="I527495" i="51"/>
  <c r="I527488" i="51"/>
  <c r="I527482" i="51"/>
  <c r="I527474" i="51"/>
  <c r="I527467" i="51"/>
  <c r="I527460" i="51"/>
  <c r="I527452" i="51"/>
  <c r="I527446" i="51"/>
  <c r="I527439" i="51"/>
  <c r="I527431" i="51"/>
  <c r="I527424" i="51"/>
  <c r="I527418" i="51"/>
  <c r="I527410" i="51"/>
  <c r="I527403" i="51"/>
  <c r="I527396" i="51"/>
  <c r="I527388" i="51"/>
  <c r="I527382" i="51"/>
  <c r="I527375" i="51"/>
  <c r="I527367" i="51"/>
  <c r="I527360" i="51"/>
  <c r="I527354" i="51"/>
  <c r="I527346" i="51"/>
  <c r="I527339" i="51"/>
  <c r="I527332" i="51"/>
  <c r="I527324" i="51"/>
  <c r="I527318" i="51"/>
  <c r="I527311" i="51"/>
  <c r="I527303" i="51"/>
  <c r="I527296" i="51"/>
  <c r="I527290" i="51"/>
  <c r="I527282" i="51"/>
  <c r="I527275" i="51"/>
  <c r="I527268" i="51"/>
  <c r="I527260" i="51"/>
  <c r="I527254" i="51"/>
  <c r="I527247" i="51"/>
  <c r="I527239" i="51"/>
  <c r="I527232" i="51"/>
  <c r="I527226" i="51"/>
  <c r="I527218" i="51"/>
  <c r="I527211" i="51"/>
  <c r="I527204" i="51"/>
  <c r="I527196" i="51"/>
  <c r="I527190" i="51"/>
  <c r="I527183" i="51"/>
  <c r="I527175" i="51"/>
  <c r="I527168" i="51"/>
  <c r="I527162" i="51"/>
  <c r="I527154" i="51"/>
  <c r="I527147" i="51"/>
  <c r="I527140" i="51"/>
  <c r="I527132" i="51"/>
  <c r="I527126" i="51"/>
  <c r="I527119" i="51"/>
  <c r="I527111" i="51"/>
  <c r="I527104" i="51"/>
  <c r="I527098" i="51"/>
  <c r="I527090" i="51"/>
  <c r="I527083" i="51"/>
  <c r="I527076" i="51"/>
  <c r="I527068" i="51"/>
  <c r="I527062" i="51"/>
  <c r="I527055" i="51"/>
  <c r="I527047" i="51"/>
  <c r="I527040" i="51"/>
  <c r="I527034" i="51"/>
  <c r="I527026" i="51"/>
  <c r="I527019" i="51"/>
  <c r="I527012" i="51"/>
  <c r="I527004" i="51"/>
  <c r="I526998" i="51"/>
  <c r="I526991" i="51"/>
  <c r="I526983" i="51"/>
  <c r="I526976" i="51"/>
  <c r="I526970" i="51"/>
  <c r="I526962" i="51"/>
  <c r="I526955" i="51"/>
  <c r="I526948" i="51"/>
  <c r="I526940" i="51"/>
  <c r="I526934" i="51"/>
  <c r="I526927" i="51"/>
  <c r="I526919" i="51"/>
  <c r="I526912" i="51"/>
  <c r="I526906" i="51"/>
  <c r="I526898" i="51"/>
  <c r="I526891" i="51"/>
  <c r="I526884" i="51"/>
  <c r="I526876" i="51"/>
  <c r="I526870" i="51"/>
  <c r="I526863" i="51"/>
  <c r="I526855" i="51"/>
  <c r="I526848" i="51"/>
  <c r="I526842" i="51"/>
  <c r="I526834" i="51"/>
  <c r="I526827" i="51"/>
  <c r="I526820" i="51"/>
  <c r="I526812" i="51"/>
  <c r="I526806" i="51"/>
  <c r="I526799" i="51"/>
  <c r="I526791" i="51"/>
  <c r="I526784" i="51"/>
  <c r="I526778" i="51"/>
  <c r="I526770" i="51"/>
  <c r="I526763" i="51"/>
  <c r="I526756" i="51"/>
  <c r="I526748" i="51"/>
  <c r="I526742" i="51"/>
  <c r="I526735" i="51"/>
  <c r="I526727" i="51"/>
  <c r="I526720" i="51"/>
  <c r="I526714" i="51"/>
  <c r="I526706" i="51"/>
  <c r="I526699" i="51"/>
  <c r="I526692" i="51"/>
  <c r="I526684" i="51"/>
  <c r="I526678" i="51"/>
  <c r="I526671" i="51"/>
  <c r="I526663" i="51"/>
  <c r="I526656" i="51"/>
  <c r="I526650" i="51"/>
  <c r="I526642" i="51"/>
  <c r="I526635" i="51"/>
  <c r="I526628" i="51"/>
  <c r="I526620" i="51"/>
  <c r="I526614" i="51"/>
  <c r="I526607" i="51"/>
  <c r="I526599" i="51"/>
  <c r="I526592" i="51"/>
  <c r="I526586" i="51"/>
  <c r="I526578" i="51"/>
  <c r="I526571" i="51"/>
  <c r="I526564" i="51"/>
  <c r="I526556" i="51"/>
  <c r="I526550" i="51"/>
  <c r="I526543" i="51"/>
  <c r="I526535" i="51"/>
  <c r="I526528" i="51"/>
  <c r="I526522" i="51"/>
  <c r="I526514" i="51"/>
  <c r="I526507" i="51"/>
  <c r="I526500" i="51"/>
  <c r="I526492" i="51"/>
  <c r="I526486" i="51"/>
  <c r="I526479" i="51"/>
  <c r="I526471" i="51"/>
  <c r="I526464" i="51"/>
  <c r="I526458" i="51"/>
  <c r="I526450" i="51"/>
  <c r="I526443" i="51"/>
  <c r="I526436" i="51"/>
  <c r="I526428" i="51"/>
  <c r="I526422" i="51"/>
  <c r="I526415" i="51"/>
  <c r="I526407" i="51"/>
  <c r="I526400" i="51"/>
  <c r="I526394" i="51"/>
  <c r="I526386" i="51"/>
  <c r="I526379" i="51"/>
  <c r="I526372" i="51"/>
  <c r="I526364" i="51"/>
  <c r="I526358" i="51"/>
  <c r="I526351" i="51"/>
  <c r="I526343" i="51"/>
  <c r="I526336" i="51"/>
  <c r="I526330" i="51"/>
  <c r="I526322" i="51"/>
  <c r="I526315" i="51"/>
  <c r="I526308" i="51"/>
  <c r="I526300" i="51"/>
  <c r="I526294" i="51"/>
  <c r="I526287" i="51"/>
  <c r="I526279" i="51"/>
  <c r="I526272" i="51"/>
  <c r="I526266" i="51"/>
  <c r="I526258" i="51"/>
  <c r="I526251" i="51"/>
  <c r="I526244" i="51"/>
  <c r="I526236" i="51"/>
  <c r="I526230" i="51"/>
  <c r="I526223" i="51"/>
  <c r="I526215" i="51"/>
  <c r="I526208" i="51"/>
  <c r="I526202" i="51"/>
  <c r="I526194" i="51"/>
  <c r="I526187" i="51"/>
  <c r="I526180" i="51"/>
  <c r="I526172" i="51"/>
  <c r="I526166" i="51"/>
  <c r="I526159" i="51"/>
  <c r="I526151" i="51"/>
  <c r="I526144" i="51"/>
  <c r="I526138" i="51"/>
  <c r="I526130" i="51"/>
  <c r="I526123" i="51"/>
  <c r="I526116" i="51"/>
  <c r="I526108" i="51"/>
  <c r="I526102" i="51"/>
  <c r="I526095" i="51"/>
  <c r="I526087" i="51"/>
  <c r="I526080" i="51"/>
  <c r="I526074" i="51"/>
  <c r="I526066" i="51"/>
  <c r="I526059" i="51"/>
  <c r="I526052" i="51"/>
  <c r="I526044" i="51"/>
  <c r="I526038" i="51"/>
  <c r="I526031" i="51"/>
  <c r="I526023" i="51"/>
  <c r="I526016" i="51"/>
  <c r="I526010" i="51"/>
  <c r="I526002" i="51"/>
  <c r="I525995" i="51"/>
  <c r="I525988" i="51"/>
  <c r="I525980" i="51"/>
  <c r="I525974" i="51"/>
  <c r="I525967" i="51"/>
  <c r="I525959" i="51"/>
  <c r="I525952" i="51"/>
  <c r="I525946" i="51"/>
  <c r="I525938" i="51"/>
  <c r="I525931" i="51"/>
  <c r="I525924" i="51"/>
  <c r="I525916" i="51"/>
  <c r="I525910" i="51"/>
  <c r="I525903" i="51"/>
  <c r="I525895" i="51"/>
  <c r="I525888" i="51"/>
  <c r="I525882" i="51"/>
  <c r="I525874" i="51"/>
  <c r="I525867" i="51"/>
  <c r="I525860" i="51"/>
  <c r="I525852" i="51"/>
  <c r="I525846" i="51"/>
  <c r="I525839" i="51"/>
  <c r="I525831" i="51"/>
  <c r="I525824" i="51"/>
  <c r="I525818" i="51"/>
  <c r="I525810" i="51"/>
  <c r="I525803" i="51"/>
  <c r="I525796" i="51"/>
  <c r="I525788" i="51"/>
  <c r="I525782" i="51"/>
  <c r="I525775" i="51"/>
  <c r="I525767" i="51"/>
  <c r="I525760" i="51"/>
  <c r="I525754" i="51"/>
  <c r="I525746" i="51"/>
  <c r="I525739" i="51"/>
  <c r="I525732" i="51"/>
  <c r="I525724" i="51"/>
  <c r="I525718" i="51"/>
  <c r="I525711" i="51"/>
  <c r="I525703" i="51"/>
  <c r="I525696" i="51"/>
  <c r="I525690" i="51"/>
  <c r="I525682" i="51"/>
  <c r="I525675" i="51"/>
  <c r="I525668" i="51"/>
  <c r="I525660" i="51"/>
  <c r="I525654" i="51"/>
  <c r="I525647" i="51"/>
  <c r="I525639" i="51"/>
  <c r="I525632" i="51"/>
  <c r="I525626" i="51"/>
  <c r="I525618" i="51"/>
  <c r="I525611" i="51"/>
  <c r="I525604" i="51"/>
  <c r="I525596" i="51"/>
  <c r="I525590" i="51"/>
  <c r="I525583" i="51"/>
  <c r="I525575" i="51"/>
  <c r="I525568" i="51"/>
  <c r="I525562" i="51"/>
  <c r="I525554" i="51"/>
  <c r="I525547" i="51"/>
  <c r="I525540" i="51"/>
  <c r="I525532" i="51"/>
  <c r="I525526" i="51"/>
  <c r="I525519" i="51"/>
  <c r="I525511" i="51"/>
  <c r="I525504" i="51"/>
  <c r="I525498" i="51"/>
  <c r="I525490" i="51"/>
  <c r="I525483" i="51"/>
  <c r="I525476" i="51"/>
  <c r="I525468" i="51"/>
  <c r="I525462" i="51"/>
  <c r="I525455" i="51"/>
  <c r="I525447" i="51"/>
  <c r="I525440" i="51"/>
  <c r="I525434" i="51"/>
  <c r="I525426" i="51"/>
  <c r="I525419" i="51"/>
  <c r="I525412" i="51"/>
  <c r="I525404" i="51"/>
  <c r="I525398" i="51"/>
  <c r="I525391" i="51"/>
  <c r="I525383" i="51"/>
  <c r="I525376" i="51"/>
  <c r="I525370" i="51"/>
  <c r="I525362" i="51"/>
  <c r="I525355" i="51"/>
  <c r="I525348" i="51"/>
  <c r="I525340" i="51"/>
  <c r="I525334" i="51"/>
  <c r="I525327" i="51"/>
  <c r="I525319" i="51"/>
  <c r="I525312" i="51"/>
  <c r="I525306" i="51"/>
  <c r="I525298" i="51"/>
  <c r="I525291" i="51"/>
  <c r="I525284" i="51"/>
  <c r="I525276" i="51"/>
  <c r="I525270" i="51"/>
  <c r="I525263" i="51"/>
  <c r="I525255" i="51"/>
  <c r="I525248" i="51"/>
  <c r="I525242" i="51"/>
  <c r="I525234" i="51"/>
  <c r="I525227" i="51"/>
  <c r="I525220" i="51"/>
  <c r="I525212" i="51"/>
  <c r="I525206" i="51"/>
  <c r="I525199" i="51"/>
  <c r="I525191" i="51"/>
  <c r="I525184" i="51"/>
  <c r="I525178" i="51"/>
  <c r="I525170" i="51"/>
  <c r="I525163" i="51"/>
  <c r="I525156" i="51"/>
  <c r="I525148" i="51"/>
  <c r="I525142" i="51"/>
  <c r="I525135" i="51"/>
  <c r="I525127" i="51"/>
  <c r="I525120" i="51"/>
  <c r="I525114" i="51"/>
  <c r="I525106" i="51"/>
  <c r="I525099" i="51"/>
  <c r="I525092" i="51"/>
  <c r="I525084" i="51"/>
  <c r="I525078" i="51"/>
  <c r="I525071" i="51"/>
  <c r="I525063" i="51"/>
  <c r="I525056" i="51"/>
  <c r="I525050" i="51"/>
  <c r="I525042" i="51"/>
  <c r="I525035" i="51"/>
  <c r="I525028" i="51"/>
  <c r="I525020" i="51"/>
  <c r="I525014" i="51"/>
  <c r="I525007" i="51"/>
  <c r="I524999" i="51"/>
  <c r="I524992" i="51"/>
  <c r="I524986" i="51"/>
  <c r="I524978" i="51"/>
  <c r="I524971" i="51"/>
  <c r="I524964" i="51"/>
  <c r="I524956" i="51"/>
  <c r="I524950" i="51"/>
  <c r="I524943" i="51"/>
  <c r="I524935" i="51"/>
  <c r="I524928" i="51"/>
  <c r="I524922" i="51"/>
  <c r="I524914" i="51"/>
  <c r="I524907" i="51"/>
  <c r="I524900" i="51"/>
  <c r="I524892" i="51"/>
  <c r="I524886" i="51"/>
  <c r="I524879" i="51"/>
  <c r="I524871" i="51"/>
  <c r="I524864" i="51"/>
  <c r="I524858" i="51"/>
  <c r="I524850" i="51"/>
  <c r="I524843" i="51"/>
  <c r="I524836" i="51"/>
  <c r="I524828" i="51"/>
  <c r="I524822" i="51"/>
  <c r="I524815" i="51"/>
  <c r="I524807" i="51"/>
  <c r="I524800" i="51"/>
  <c r="I524794" i="51"/>
  <c r="I524786" i="51"/>
  <c r="I524779" i="51"/>
  <c r="I524772" i="51"/>
  <c r="I524764" i="51"/>
  <c r="I524758" i="51"/>
  <c r="I524751" i="51"/>
  <c r="I524743" i="51"/>
  <c r="I524736" i="51"/>
  <c r="I524730" i="51"/>
  <c r="I524722" i="51"/>
  <c r="I524715" i="51"/>
  <c r="I524708" i="51"/>
  <c r="I524700" i="51"/>
  <c r="I524694" i="51"/>
  <c r="I524687" i="51"/>
  <c r="I524679" i="51"/>
  <c r="I524672" i="51"/>
  <c r="I524666" i="51"/>
  <c r="I524658" i="51"/>
  <c r="I524651" i="51"/>
  <c r="I524644" i="51"/>
  <c r="I524636" i="51"/>
  <c r="I524630" i="51"/>
  <c r="I524623" i="51"/>
  <c r="I524615" i="51"/>
  <c r="I524608" i="51"/>
  <c r="I524602" i="51"/>
  <c r="I524594" i="51"/>
  <c r="I524587" i="51"/>
  <c r="I524580" i="51"/>
  <c r="I524572" i="51"/>
  <c r="I524566" i="51"/>
  <c r="I524559" i="51"/>
  <c r="I524551" i="51"/>
  <c r="I524544" i="51"/>
  <c r="I524538" i="51"/>
  <c r="I524530" i="51"/>
  <c r="I524523" i="51"/>
  <c r="I524516" i="51"/>
  <c r="I524508" i="51"/>
  <c r="I524502" i="51"/>
  <c r="I524495" i="51"/>
  <c r="I524487" i="51"/>
  <c r="I524480" i="51"/>
  <c r="I524474" i="51"/>
  <c r="I524466" i="51"/>
  <c r="I524459" i="51"/>
  <c r="I524452" i="51"/>
  <c r="I524444" i="51"/>
  <c r="I524438" i="51"/>
  <c r="I524431" i="51"/>
  <c r="I524423" i="51"/>
  <c r="I524416" i="51"/>
  <c r="I524410" i="51"/>
  <c r="I524402" i="51"/>
  <c r="I524395" i="51"/>
  <c r="I524388" i="51"/>
  <c r="I524380" i="51"/>
  <c r="I524374" i="51"/>
  <c r="I524367" i="51"/>
  <c r="I524359" i="51"/>
  <c r="I524352" i="51"/>
  <c r="I524346" i="51"/>
  <c r="I524338" i="51"/>
  <c r="I524331" i="51"/>
  <c r="I524324" i="51"/>
  <c r="I524316" i="51"/>
  <c r="I524310" i="51"/>
  <c r="I524303" i="51"/>
  <c r="I524295" i="51"/>
  <c r="I524288" i="51"/>
  <c r="I524282" i="51"/>
  <c r="I524274" i="51"/>
  <c r="I524267" i="51"/>
  <c r="I524260" i="51"/>
  <c r="I524252" i="51"/>
  <c r="I524246" i="51"/>
  <c r="I524239" i="51"/>
  <c r="I524231" i="51"/>
  <c r="I524224" i="51"/>
  <c r="I524218" i="51"/>
  <c r="I524210" i="51"/>
  <c r="I524203" i="51"/>
  <c r="I524196" i="51"/>
  <c r="I524188" i="51"/>
  <c r="I524182" i="51"/>
  <c r="I524175" i="51"/>
  <c r="I524167" i="51"/>
  <c r="I524160" i="51"/>
  <c r="I524154" i="51"/>
  <c r="I524146" i="51"/>
  <c r="I524139" i="51"/>
  <c r="I524132" i="51"/>
  <c r="I524124" i="51"/>
  <c r="I524118" i="51"/>
  <c r="I524111" i="51"/>
  <c r="I524103" i="51"/>
  <c r="I524096" i="51"/>
  <c r="I524090" i="51"/>
  <c r="I524082" i="51"/>
  <c r="I524075" i="51"/>
  <c r="I524068" i="51"/>
  <c r="I524060" i="51"/>
  <c r="I524054" i="51"/>
  <c r="I524047" i="51"/>
  <c r="I524039" i="51"/>
  <c r="I524032" i="51"/>
  <c r="I524026" i="51"/>
  <c r="I524018" i="51"/>
  <c r="I524011" i="51"/>
  <c r="I524004" i="51"/>
  <c r="I523996" i="51"/>
  <c r="I523990" i="51"/>
  <c r="I523983" i="51"/>
  <c r="I523975" i="51"/>
  <c r="I523968" i="51"/>
  <c r="I523962" i="51"/>
  <c r="I523954" i="51"/>
  <c r="I523947" i="51"/>
  <c r="I523940" i="51"/>
  <c r="I523932" i="51"/>
  <c r="I523926" i="51"/>
  <c r="I523919" i="51"/>
  <c r="I523911" i="51"/>
  <c r="I523904" i="51"/>
  <c r="I523898" i="51"/>
  <c r="I523890" i="51"/>
  <c r="I523883" i="51"/>
  <c r="I523876" i="51"/>
  <c r="I523868" i="51"/>
  <c r="I523862" i="51"/>
  <c r="I523855" i="51"/>
  <c r="I523847" i="51"/>
  <c r="I523840" i="51"/>
  <c r="I523834" i="51"/>
  <c r="I523826" i="51"/>
  <c r="I523819" i="51"/>
  <c r="I523812" i="51"/>
  <c r="I523804" i="51"/>
  <c r="I523798" i="51"/>
  <c r="I523791" i="51"/>
  <c r="I523783" i="51"/>
  <c r="I523776" i="51"/>
  <c r="I523770" i="51"/>
  <c r="I523762" i="51"/>
  <c r="I523755" i="51"/>
  <c r="I523748" i="51"/>
  <c r="I523740" i="51"/>
  <c r="I523734" i="51"/>
  <c r="I523727" i="51"/>
  <c r="I523719" i="51"/>
  <c r="I523712" i="51"/>
  <c r="I523706" i="51"/>
  <c r="I523698" i="51"/>
  <c r="I523691" i="51"/>
  <c r="I523684" i="51"/>
  <c r="I523676" i="51"/>
  <c r="I523670" i="51"/>
  <c r="I523663" i="51"/>
  <c r="I523655" i="51"/>
  <c r="I523648" i="51"/>
  <c r="I523642" i="51"/>
  <c r="I523634" i="51"/>
  <c r="I523627" i="51"/>
  <c r="I523620" i="51"/>
  <c r="I523612" i="51"/>
  <c r="I523606" i="51"/>
  <c r="I523599" i="51"/>
  <c r="I523591" i="51"/>
  <c r="I523584" i="51"/>
  <c r="I523578" i="51"/>
  <c r="I523570" i="51"/>
  <c r="I523563" i="51"/>
  <c r="I523556" i="51"/>
  <c r="I523548" i="51"/>
  <c r="I523542" i="51"/>
  <c r="I523535" i="51"/>
  <c r="I523527" i="51"/>
  <c r="I523520" i="51"/>
  <c r="I523514" i="51"/>
  <c r="I523506" i="51"/>
  <c r="I523499" i="51"/>
  <c r="I523492" i="51"/>
  <c r="I523484" i="51"/>
  <c r="I523478" i="51"/>
  <c r="I523471" i="51"/>
  <c r="I523463" i="51"/>
  <c r="I523456" i="51"/>
  <c r="I523450" i="51"/>
  <c r="I523442" i="51"/>
  <c r="I523435" i="51"/>
  <c r="I523428" i="51"/>
  <c r="I523420" i="51"/>
  <c r="I523414" i="51"/>
  <c r="I523407" i="51"/>
  <c r="I523399" i="51"/>
  <c r="I523392" i="51"/>
  <c r="I523386" i="51"/>
  <c r="I523378" i="51"/>
  <c r="I523371" i="51"/>
  <c r="I523364" i="51"/>
  <c r="I523356" i="51"/>
  <c r="I523350" i="51"/>
  <c r="I523343" i="51"/>
  <c r="I523335" i="51"/>
  <c r="I523328" i="51"/>
  <c r="I523322" i="51"/>
  <c r="I523314" i="51"/>
  <c r="I523307" i="51"/>
  <c r="I523300" i="51"/>
  <c r="I523292" i="51"/>
  <c r="I523286" i="51"/>
  <c r="I523279" i="51"/>
  <c r="I523271" i="51"/>
  <c r="I523264" i="51"/>
  <c r="I523258" i="51"/>
  <c r="I523250" i="51"/>
  <c r="I523243" i="51"/>
  <c r="I523236" i="51"/>
  <c r="I523228" i="51"/>
  <c r="I523222" i="51"/>
  <c r="I523215" i="51"/>
  <c r="I523207" i="51"/>
  <c r="I523200" i="51"/>
  <c r="I523194" i="51"/>
  <c r="I523186" i="51"/>
  <c r="I523179" i="51"/>
  <c r="I523172" i="51"/>
  <c r="I523164" i="51"/>
  <c r="I523158" i="51"/>
  <c r="I523151" i="51"/>
  <c r="I523143" i="51"/>
  <c r="I523136" i="51"/>
  <c r="I523130" i="51"/>
  <c r="I523122" i="51"/>
  <c r="I523115" i="51"/>
  <c r="I523108" i="51"/>
  <c r="I523100" i="51"/>
  <c r="I523094" i="51"/>
  <c r="I523087" i="51"/>
  <c r="I523079" i="51"/>
  <c r="I523072" i="51"/>
  <c r="I523066" i="51"/>
  <c r="I523058" i="51"/>
  <c r="I523051" i="51"/>
  <c r="I523044" i="51"/>
  <c r="I523036" i="51"/>
  <c r="I523030" i="51"/>
  <c r="I523023" i="51"/>
  <c r="I523015" i="51"/>
  <c r="I523008" i="51"/>
  <c r="I523002" i="51"/>
  <c r="I522994" i="51"/>
  <c r="I522987" i="51"/>
  <c r="I522980" i="51"/>
  <c r="I522972" i="51"/>
  <c r="I522966" i="51"/>
  <c r="I522959" i="51"/>
  <c r="I522951" i="51"/>
  <c r="I522944" i="51"/>
  <c r="I522938" i="51"/>
  <c r="I522930" i="51"/>
  <c r="I522923" i="51"/>
  <c r="I522916" i="51"/>
  <c r="I522908" i="51"/>
  <c r="I522902" i="51"/>
  <c r="I522895" i="51"/>
  <c r="I522887" i="51"/>
  <c r="I522880" i="51"/>
  <c r="I522874" i="51"/>
  <c r="I522866" i="51"/>
  <c r="I522859" i="51"/>
  <c r="I522852" i="51"/>
  <c r="I522844" i="51"/>
  <c r="I522838" i="51"/>
  <c r="I522831" i="51"/>
  <c r="I522823" i="51"/>
  <c r="I522816" i="51"/>
  <c r="I522810" i="51"/>
  <c r="I522802" i="51"/>
  <c r="I522795" i="51"/>
  <c r="I522788" i="51"/>
  <c r="I522780" i="51"/>
  <c r="I522774" i="51"/>
  <c r="I522767" i="51"/>
  <c r="I522759" i="51"/>
  <c r="I522752" i="51"/>
  <c r="I522746" i="51"/>
  <c r="I522738" i="51"/>
  <c r="I522731" i="51"/>
  <c r="I522724" i="51"/>
  <c r="I522716" i="51"/>
  <c r="I522710" i="51"/>
  <c r="I522703" i="51"/>
  <c r="I522695" i="51"/>
  <c r="I522688" i="51"/>
  <c r="I522682" i="51"/>
  <c r="I522674" i="51"/>
  <c r="I522667" i="51"/>
  <c r="I522660" i="51"/>
  <c r="I522652" i="51"/>
  <c r="I522646" i="51"/>
  <c r="I522639" i="51"/>
  <c r="I522631" i="51"/>
  <c r="I522624" i="51"/>
  <c r="I522618" i="51"/>
  <c r="I522610" i="51"/>
  <c r="I522603" i="51"/>
  <c r="I522596" i="51"/>
  <c r="I522588" i="51"/>
  <c r="I522582" i="51"/>
  <c r="I522575" i="51"/>
  <c r="I522567" i="51"/>
  <c r="I522560" i="51"/>
  <c r="I522554" i="51"/>
  <c r="I522546" i="51"/>
  <c r="I522539" i="51"/>
  <c r="I522532" i="51"/>
  <c r="I522524" i="51"/>
  <c r="I522518" i="51"/>
  <c r="I522511" i="51"/>
  <c r="I522503" i="51"/>
  <c r="I522496" i="51"/>
  <c r="I522490" i="51"/>
  <c r="I522482" i="51"/>
  <c r="I522475" i="51"/>
  <c r="I522468" i="51"/>
  <c r="I522460" i="51"/>
  <c r="I522454" i="51"/>
  <c r="I522447" i="51"/>
  <c r="I522439" i="51"/>
  <c r="I522432" i="51"/>
  <c r="I522426" i="51"/>
  <c r="I522418" i="51"/>
  <c r="I522411" i="51"/>
  <c r="I522404" i="51"/>
  <c r="I522396" i="51"/>
  <c r="I522390" i="51"/>
  <c r="I522383" i="51"/>
  <c r="I522375" i="51"/>
  <c r="I522368" i="51"/>
  <c r="I522362" i="51"/>
  <c r="I522354" i="51"/>
  <c r="I522347" i="51"/>
  <c r="I522340" i="51"/>
  <c r="I522332" i="51"/>
  <c r="I522326" i="51"/>
  <c r="I522319" i="51"/>
  <c r="I522311" i="51"/>
  <c r="I522304" i="51"/>
  <c r="I522298" i="51"/>
  <c r="I522290" i="51"/>
  <c r="I522283" i="51"/>
  <c r="I522276" i="51"/>
  <c r="I522268" i="51"/>
  <c r="I522262" i="51"/>
  <c r="I522255" i="51"/>
  <c r="I522247" i="51"/>
  <c r="I522240" i="51"/>
  <c r="I522234" i="51"/>
  <c r="I522226" i="51"/>
  <c r="I522219" i="51"/>
  <c r="I522212" i="51"/>
  <c r="I522204" i="51"/>
  <c r="I522198" i="51"/>
  <c r="I522191" i="51"/>
  <c r="I522183" i="51"/>
  <c r="I522176" i="51"/>
  <c r="I522170" i="51"/>
  <c r="I522162" i="51"/>
  <c r="I522155" i="51"/>
  <c r="I522148" i="51"/>
  <c r="I522140" i="51"/>
  <c r="I522134" i="51"/>
  <c r="I522127" i="51"/>
  <c r="I522119" i="51"/>
  <c r="I522112" i="51"/>
  <c r="I522106" i="51"/>
  <c r="I522098" i="51"/>
  <c r="I522091" i="51"/>
  <c r="I522084" i="51"/>
  <c r="I522076" i="51"/>
  <c r="I522070" i="51"/>
  <c r="I522063" i="51"/>
  <c r="I522055" i="51"/>
  <c r="I522048" i="51"/>
  <c r="I522042" i="51"/>
  <c r="I522034" i="51"/>
  <c r="I522027" i="51"/>
  <c r="I522020" i="51"/>
  <c r="I522012" i="51"/>
  <c r="I522006" i="51"/>
  <c r="I521999" i="51"/>
  <c r="I521991" i="51"/>
  <c r="I521984" i="51"/>
  <c r="I521978" i="51"/>
  <c r="I521970" i="51"/>
  <c r="I521963" i="51"/>
  <c r="I521956" i="51"/>
  <c r="I521948" i="51"/>
  <c r="I521942" i="51"/>
  <c r="I521935" i="51"/>
  <c r="I521927" i="51"/>
  <c r="I521920" i="51"/>
  <c r="I521914" i="51"/>
  <c r="I521906" i="51"/>
  <c r="I521899" i="51"/>
  <c r="I521892" i="51"/>
  <c r="I521884" i="51"/>
  <c r="I521878" i="51"/>
  <c r="I521871" i="51"/>
  <c r="I521863" i="51"/>
  <c r="I521856" i="51"/>
  <c r="I521850" i="51"/>
  <c r="I521842" i="51"/>
  <c r="I521835" i="51"/>
  <c r="I521828" i="51"/>
  <c r="I521820" i="51"/>
  <c r="I521814" i="51"/>
  <c r="I521807" i="51"/>
  <c r="I521799" i="51"/>
  <c r="I521792" i="51"/>
  <c r="I521786" i="51"/>
  <c r="I521778" i="51"/>
  <c r="I521771" i="51"/>
  <c r="I521764" i="51"/>
  <c r="I521756" i="51"/>
  <c r="I521750" i="51"/>
  <c r="I521743" i="51"/>
  <c r="I521735" i="51"/>
  <c r="I521728" i="51"/>
  <c r="I521722" i="51"/>
  <c r="I521714" i="51"/>
  <c r="I521707" i="51"/>
  <c r="I521700" i="51"/>
  <c r="I521692" i="51"/>
  <c r="I521686" i="51"/>
  <c r="I521679" i="51"/>
  <c r="I521671" i="51"/>
  <c r="I521664" i="51"/>
  <c r="I521658" i="51"/>
  <c r="I521650" i="51"/>
  <c r="I521643" i="51"/>
  <c r="I521636" i="51"/>
  <c r="I521628" i="51"/>
  <c r="I521622" i="51"/>
  <c r="I521615" i="51"/>
  <c r="I521607" i="51"/>
  <c r="I521600" i="51"/>
  <c r="I521594" i="51"/>
  <c r="I521586" i="51"/>
  <c r="I521579" i="51"/>
  <c r="I521572" i="51"/>
  <c r="I521564" i="51"/>
  <c r="I521558" i="51"/>
  <c r="I521551" i="51"/>
  <c r="I521543" i="51"/>
  <c r="I521536" i="51"/>
  <c r="I521530" i="51"/>
  <c r="I521522" i="51"/>
  <c r="I521515" i="51"/>
  <c r="I521508" i="51"/>
  <c r="I521500" i="51"/>
  <c r="I521494" i="51"/>
  <c r="I521487" i="51"/>
  <c r="I521479" i="51"/>
  <c r="I521472" i="51"/>
  <c r="I521466" i="51"/>
  <c r="I521458" i="51"/>
  <c r="I521451" i="51"/>
  <c r="I521444" i="51"/>
  <c r="I521436" i="51"/>
  <c r="I521430" i="51"/>
  <c r="I521423" i="51"/>
  <c r="I521415" i="51"/>
  <c r="I521408" i="51"/>
  <c r="I521402" i="51"/>
  <c r="I521394" i="51"/>
  <c r="I521387" i="51"/>
  <c r="I521380" i="51"/>
  <c r="I521372" i="51"/>
  <c r="I521366" i="51"/>
  <c r="I521359" i="51"/>
  <c r="I521351" i="51"/>
  <c r="I521344" i="51"/>
  <c r="I521338" i="51"/>
  <c r="I521330" i="51"/>
  <c r="I521323" i="51"/>
  <c r="I521316" i="51"/>
  <c r="I521308" i="51"/>
  <c r="I521302" i="51"/>
  <c r="I521295" i="51"/>
  <c r="I521287" i="51"/>
  <c r="I521280" i="51"/>
  <c r="I521274" i="51"/>
  <c r="I521266" i="51"/>
  <c r="I521259" i="51"/>
  <c r="I521252" i="51"/>
  <c r="I521244" i="51"/>
  <c r="I521238" i="51"/>
  <c r="I521231" i="51"/>
  <c r="I521223" i="51"/>
  <c r="I521216" i="51"/>
  <c r="I521210" i="51"/>
  <c r="I521202" i="51"/>
  <c r="I521195" i="51"/>
  <c r="I521188" i="51"/>
  <c r="I521180" i="51"/>
  <c r="I521174" i="51"/>
  <c r="I521167" i="51"/>
  <c r="I521159" i="51"/>
  <c r="I521152" i="51"/>
  <c r="I521146" i="51"/>
  <c r="I521138" i="51"/>
  <c r="I521131" i="51"/>
  <c r="I521124" i="51"/>
  <c r="I521116" i="51"/>
  <c r="I521110" i="51"/>
  <c r="I521103" i="51"/>
  <c r="I521095" i="51"/>
  <c r="I521088" i="51"/>
  <c r="I521082" i="51"/>
  <c r="I521074" i="51"/>
  <c r="I521067" i="51"/>
  <c r="I521060" i="51"/>
  <c r="I521052" i="51"/>
  <c r="I521046" i="51"/>
  <c r="I521039" i="51"/>
  <c r="I521031" i="51"/>
  <c r="I521024" i="51"/>
  <c r="I521018" i="51"/>
  <c r="I521010" i="51"/>
  <c r="I521003" i="51"/>
  <c r="I520996" i="51"/>
  <c r="I520988" i="51"/>
  <c r="I520982" i="51"/>
  <c r="I520975" i="51"/>
  <c r="I520967" i="51"/>
  <c r="I520960" i="51"/>
  <c r="I520954" i="51"/>
  <c r="I520946" i="51"/>
  <c r="I520939" i="51"/>
  <c r="I520932" i="51"/>
  <c r="I520924" i="51"/>
  <c r="I520918" i="51"/>
  <c r="I520911" i="51"/>
  <c r="I520903" i="51"/>
  <c r="I520896" i="51"/>
  <c r="I520890" i="51"/>
  <c r="I520882" i="51"/>
  <c r="I520875" i="51"/>
  <c r="I520868" i="51"/>
  <c r="I520860" i="51"/>
  <c r="I520854" i="51"/>
  <c r="I520847" i="51"/>
  <c r="I520839" i="51"/>
  <c r="I520832" i="51"/>
  <c r="I520826" i="51"/>
  <c r="I520818" i="51"/>
  <c r="I520811" i="51"/>
  <c r="I520804" i="51"/>
  <c r="I520796" i="51"/>
  <c r="I520790" i="51"/>
  <c r="I520783" i="51"/>
  <c r="I520775" i="51"/>
  <c r="I520768" i="51"/>
  <c r="I520762" i="51"/>
  <c r="I520754" i="51"/>
  <c r="I520747" i="51"/>
  <c r="I520740" i="51"/>
  <c r="I520732" i="51"/>
  <c r="I520726" i="51"/>
  <c r="I520719" i="51"/>
  <c r="I520711" i="51"/>
  <c r="I520704" i="51"/>
  <c r="I520698" i="51"/>
  <c r="I520690" i="51"/>
  <c r="I520683" i="51"/>
  <c r="I520676" i="51"/>
  <c r="I520668" i="51"/>
  <c r="I520662" i="51"/>
  <c r="I520655" i="51"/>
  <c r="I520647" i="51"/>
  <c r="I520640" i="51"/>
  <c r="I520634" i="51"/>
  <c r="I520626" i="51"/>
  <c r="I520619" i="51"/>
  <c r="I520612" i="51"/>
  <c r="I520604" i="51"/>
  <c r="I520598" i="51"/>
  <c r="I520591" i="51"/>
  <c r="I520583" i="51"/>
  <c r="I520576" i="51"/>
  <c r="I520570" i="51"/>
  <c r="I520562" i="51"/>
  <c r="I520555" i="51"/>
  <c r="I520548" i="51"/>
  <c r="I520540" i="51"/>
  <c r="I520534" i="51"/>
  <c r="I520527" i="51"/>
  <c r="I520519" i="51"/>
  <c r="I520512" i="51"/>
  <c r="I520506" i="51"/>
  <c r="I520498" i="51"/>
  <c r="I520491" i="51"/>
  <c r="I520484" i="51"/>
  <c r="I520476" i="51"/>
  <c r="I520470" i="51"/>
  <c r="I520463" i="51"/>
  <c r="I520455" i="51"/>
  <c r="I520448" i="51"/>
  <c r="I520442" i="51"/>
  <c r="I520434" i="51"/>
  <c r="I520427" i="51"/>
  <c r="I520420" i="51"/>
  <c r="I520412" i="51"/>
  <c r="I520406" i="51"/>
  <c r="I520399" i="51"/>
  <c r="I520391" i="51"/>
  <c r="I520384" i="51"/>
  <c r="I520378" i="51"/>
  <c r="I520370" i="51"/>
  <c r="I520363" i="51"/>
  <c r="I520356" i="51"/>
  <c r="I520348" i="51"/>
  <c r="I520342" i="51"/>
  <c r="I520335" i="51"/>
  <c r="I520327" i="51"/>
  <c r="I520320" i="51"/>
  <c r="I520314" i="51"/>
  <c r="I520306" i="51"/>
  <c r="I520299" i="51"/>
  <c r="I520292" i="51"/>
  <c r="I520284" i="51"/>
  <c r="I520278" i="51"/>
  <c r="I520271" i="51"/>
  <c r="I520263" i="51"/>
  <c r="I520256" i="51"/>
  <c r="I520250" i="51"/>
  <c r="I520242" i="51"/>
  <c r="I520235" i="51"/>
  <c r="I520228" i="51"/>
  <c r="I520220" i="51"/>
  <c r="I520214" i="51"/>
  <c r="I520207" i="51"/>
  <c r="I520199" i="51"/>
  <c r="I520192" i="51"/>
  <c r="I520186" i="51"/>
  <c r="I520178" i="51"/>
  <c r="I520171" i="51"/>
  <c r="I520164" i="51"/>
  <c r="I520156" i="51"/>
  <c r="I520150" i="51"/>
  <c r="I520143" i="51"/>
  <c r="I520135" i="51"/>
  <c r="I520128" i="51"/>
  <c r="I520122" i="51"/>
  <c r="I520114" i="51"/>
  <c r="I520107" i="51"/>
  <c r="I520100" i="51"/>
  <c r="I520092" i="51"/>
  <c r="I520086" i="51"/>
  <c r="I520079" i="51"/>
  <c r="I520071" i="51"/>
  <c r="I520064" i="51"/>
  <c r="I520058" i="51"/>
  <c r="I520050" i="51"/>
  <c r="I520043" i="51"/>
  <c r="I520036" i="51"/>
  <c r="I520028" i="51"/>
  <c r="I520022" i="51"/>
  <c r="I520015" i="51"/>
  <c r="I520007" i="51"/>
  <c r="I520000" i="51"/>
  <c r="I519994" i="51"/>
  <c r="I519986" i="51"/>
  <c r="I519979" i="51"/>
  <c r="I519972" i="51"/>
  <c r="I519964" i="51"/>
  <c r="I519958" i="51"/>
  <c r="I519951" i="51"/>
  <c r="I519943" i="51"/>
  <c r="I519936" i="51"/>
  <c r="I519930" i="51"/>
  <c r="I519922" i="51"/>
  <c r="I519915" i="51"/>
  <c r="I519908" i="51"/>
  <c r="I519900" i="51"/>
  <c r="I519894" i="51"/>
  <c r="I519887" i="51"/>
  <c r="I519879" i="51"/>
  <c r="I519872" i="51"/>
  <c r="I519866" i="51"/>
  <c r="I519858" i="51"/>
  <c r="I519851" i="51"/>
  <c r="I519844" i="51"/>
  <c r="I519836" i="51"/>
  <c r="I519830" i="51"/>
  <c r="I519823" i="51"/>
  <c r="I519815" i="51"/>
  <c r="I519808" i="51"/>
  <c r="I519802" i="51"/>
  <c r="I519794" i="51"/>
  <c r="I519787" i="51"/>
  <c r="I519780" i="51"/>
  <c r="I519772" i="51"/>
  <c r="I519766" i="51"/>
  <c r="I519759" i="51"/>
  <c r="I519751" i="51"/>
  <c r="I519744" i="51"/>
  <c r="I519738" i="51"/>
  <c r="I519730" i="51"/>
  <c r="I519723" i="51"/>
  <c r="I519716" i="51"/>
  <c r="I519708" i="51"/>
  <c r="I519702" i="51"/>
  <c r="I519695" i="51"/>
  <c r="I519687" i="51"/>
  <c r="I519680" i="51"/>
  <c r="I519674" i="51"/>
  <c r="I519666" i="51"/>
  <c r="I519659" i="51"/>
  <c r="I519652" i="51"/>
  <c r="I519644" i="51"/>
  <c r="I519638" i="51"/>
  <c r="I519631" i="51"/>
  <c r="I519623" i="51"/>
  <c r="I519616" i="51"/>
  <c r="I519610" i="51"/>
  <c r="I519602" i="51"/>
  <c r="I519595" i="51"/>
  <c r="I519588" i="51"/>
  <c r="I519580" i="51"/>
  <c r="I519574" i="51"/>
  <c r="I519567" i="51"/>
  <c r="I519559" i="51"/>
  <c r="I519552" i="51"/>
  <c r="I519546" i="51"/>
  <c r="I519538" i="51"/>
  <c r="I519531" i="51"/>
  <c r="I519524" i="51"/>
  <c r="I519516" i="51"/>
  <c r="I519510" i="51"/>
  <c r="I519503" i="51"/>
  <c r="I519495" i="51"/>
  <c r="I519488" i="51"/>
  <c r="I519482" i="51"/>
  <c r="I519474" i="51"/>
  <c r="I519467" i="51"/>
  <c r="I519460" i="51"/>
  <c r="I519452" i="51"/>
  <c r="I519446" i="51"/>
  <c r="I519439" i="51"/>
  <c r="I519431" i="51"/>
  <c r="I519424" i="51"/>
  <c r="I519418" i="51"/>
  <c r="I519410" i="51"/>
  <c r="I519403" i="51"/>
  <c r="I519396" i="51"/>
  <c r="I519388" i="51"/>
  <c r="I519382" i="51"/>
  <c r="I519375" i="51"/>
  <c r="I519367" i="51"/>
  <c r="I519360" i="51"/>
  <c r="I519354" i="51"/>
  <c r="I519346" i="51"/>
  <c r="I519339" i="51"/>
  <c r="I519332" i="51"/>
  <c r="I519324" i="51"/>
  <c r="I519318" i="51"/>
  <c r="I519311" i="51"/>
  <c r="I519303" i="51"/>
  <c r="I519296" i="51"/>
  <c r="I519290" i="51"/>
  <c r="I519282" i="51"/>
  <c r="I519275" i="51"/>
  <c r="I519268" i="51"/>
  <c r="I519260" i="51"/>
  <c r="I519254" i="51"/>
  <c r="I519247" i="51"/>
  <c r="I519239" i="51"/>
  <c r="I519232" i="51"/>
  <c r="I519226" i="51"/>
  <c r="I519218" i="51"/>
  <c r="I519211" i="51"/>
  <c r="I519204" i="51"/>
  <c r="I519196" i="51"/>
  <c r="I519190" i="51"/>
  <c r="I519183" i="51"/>
  <c r="I519175" i="51"/>
  <c r="I519168" i="51"/>
  <c r="I519162" i="51"/>
  <c r="I519154" i="51"/>
  <c r="I519147" i="51"/>
  <c r="I519140" i="51"/>
  <c r="I519132" i="51"/>
  <c r="I519126" i="51"/>
  <c r="I519119" i="51"/>
  <c r="I519111" i="51"/>
  <c r="I519104" i="51"/>
  <c r="I519098" i="51"/>
  <c r="I519090" i="51"/>
  <c r="I519083" i="51"/>
  <c r="I519076" i="51"/>
  <c r="I519068" i="51"/>
  <c r="I519062" i="51"/>
  <c r="I519055" i="51"/>
  <c r="I519047" i="51"/>
  <c r="I519040" i="51"/>
  <c r="I519034" i="51"/>
  <c r="I519026" i="51"/>
  <c r="I519019" i="51"/>
  <c r="I519012" i="51"/>
  <c r="I519004" i="51"/>
  <c r="I518998" i="51"/>
  <c r="I518991" i="51"/>
  <c r="I518983" i="51"/>
  <c r="I518976" i="51"/>
  <c r="I518970" i="51"/>
  <c r="I518962" i="51"/>
  <c r="I518955" i="51"/>
  <c r="I518948" i="51"/>
  <c r="I518940" i="51"/>
  <c r="I518934" i="51"/>
  <c r="I518927" i="51"/>
  <c r="I518919" i="51"/>
  <c r="I518912" i="51"/>
  <c r="I518906" i="51"/>
  <c r="I518898" i="51"/>
  <c r="I518891" i="51"/>
  <c r="I518884" i="51"/>
  <c r="I518876" i="51"/>
  <c r="I518870" i="51"/>
  <c r="I518863" i="51"/>
  <c r="I518855" i="51"/>
  <c r="I518848" i="51"/>
  <c r="I518842" i="51"/>
  <c r="I518834" i="51"/>
  <c r="I518827" i="51"/>
  <c r="I518820" i="51"/>
  <c r="I518812" i="51"/>
  <c r="I518806" i="51"/>
  <c r="I518799" i="51"/>
  <c r="I518791" i="51"/>
  <c r="I518784" i="51"/>
  <c r="I518778" i="51"/>
  <c r="I518770" i="51"/>
  <c r="I518763" i="51"/>
  <c r="I518756" i="51"/>
  <c r="I518748" i="51"/>
  <c r="I518742" i="51"/>
  <c r="I518735" i="51"/>
  <c r="I518727" i="51"/>
  <c r="I518720" i="51"/>
  <c r="I518714" i="51"/>
  <c r="I518706" i="51"/>
  <c r="I518699" i="51"/>
  <c r="I518692" i="51"/>
  <c r="I518684" i="51"/>
  <c r="I518678" i="51"/>
  <c r="I518671" i="51"/>
  <c r="I518663" i="51"/>
  <c r="I518656" i="51"/>
  <c r="I518650" i="51"/>
  <c r="I518642" i="51"/>
  <c r="I518635" i="51"/>
  <c r="I518628" i="51"/>
  <c r="I518620" i="51"/>
  <c r="I518614" i="51"/>
  <c r="I518607" i="51"/>
  <c r="I518599" i="51"/>
  <c r="I518592" i="51"/>
  <c r="I518586" i="51"/>
  <c r="I518578" i="51"/>
  <c r="I518571" i="51"/>
  <c r="I518564" i="51"/>
  <c r="I518556" i="51"/>
  <c r="I518550" i="51"/>
  <c r="I518543" i="51"/>
  <c r="I518535" i="51"/>
  <c r="I518528" i="51"/>
  <c r="I518522" i="51"/>
  <c r="I518514" i="51"/>
  <c r="I518507" i="51"/>
  <c r="I518500" i="51"/>
  <c r="I518492" i="51"/>
  <c r="I518486" i="51"/>
  <c r="I518479" i="51"/>
  <c r="I518471" i="51"/>
  <c r="I518464" i="51"/>
  <c r="I518458" i="51"/>
  <c r="I518450" i="51"/>
  <c r="I518443" i="51"/>
  <c r="I518436" i="51"/>
  <c r="I518428" i="51"/>
  <c r="I518422" i="51"/>
  <c r="I518415" i="51"/>
  <c r="I518407" i="51"/>
  <c r="I518400" i="51"/>
  <c r="I518394" i="51"/>
  <c r="I518386" i="51"/>
  <c r="I518379" i="51"/>
  <c r="I518372" i="51"/>
  <c r="I518364" i="51"/>
  <c r="I518358" i="51"/>
  <c r="I518351" i="51"/>
  <c r="I518343" i="51"/>
  <c r="I518336" i="51"/>
  <c r="I518330" i="51"/>
  <c r="I518322" i="51"/>
  <c r="I518315" i="51"/>
  <c r="I518308" i="51"/>
  <c r="I518300" i="51"/>
  <c r="I518294" i="51"/>
  <c r="I518287" i="51"/>
  <c r="I518279" i="51"/>
  <c r="I518272" i="51"/>
  <c r="I518266" i="51"/>
  <c r="I518258" i="51"/>
  <c r="I518251" i="51"/>
  <c r="I518244" i="51"/>
  <c r="I518236" i="51"/>
  <c r="I518230" i="51"/>
  <c r="I518223" i="51"/>
  <c r="I518215" i="51"/>
  <c r="I518208" i="51"/>
  <c r="I518202" i="51"/>
  <c r="I518194" i="51"/>
  <c r="I518187" i="51"/>
  <c r="I518180" i="51"/>
  <c r="I518172" i="51"/>
  <c r="I518166" i="51"/>
  <c r="I518159" i="51"/>
  <c r="I518151" i="51"/>
  <c r="I518144" i="51"/>
  <c r="I518138" i="51"/>
  <c r="I518130" i="51"/>
  <c r="I518123" i="51"/>
  <c r="I518116" i="51"/>
  <c r="I518108" i="51"/>
  <c r="I518102" i="51"/>
  <c r="I518095" i="51"/>
  <c r="I518087" i="51"/>
  <c r="I518080" i="51"/>
  <c r="I518074" i="51"/>
  <c r="I518066" i="51"/>
  <c r="I518059" i="51"/>
  <c r="I518052" i="51"/>
  <c r="I518044" i="51"/>
  <c r="I518038" i="51"/>
  <c r="I518031" i="51"/>
  <c r="I518023" i="51"/>
  <c r="I518016" i="51"/>
  <c r="I518010" i="51"/>
  <c r="I518002" i="51"/>
  <c r="I517995" i="51"/>
  <c r="I517988" i="51"/>
  <c r="I517980" i="51"/>
  <c r="I517974" i="51"/>
  <c r="I517967" i="51"/>
  <c r="I517959" i="51"/>
  <c r="I517952" i="51"/>
  <c r="I517946" i="51"/>
  <c r="I517938" i="51"/>
  <c r="I517931" i="51"/>
  <c r="I517924" i="51"/>
  <c r="I517916" i="51"/>
  <c r="I517910" i="51"/>
  <c r="I517903" i="51"/>
  <c r="I517895" i="51"/>
  <c r="I517888" i="51"/>
  <c r="I517882" i="51"/>
  <c r="I517874" i="51"/>
  <c r="I517867" i="51"/>
  <c r="I517860" i="51"/>
  <c r="I517852" i="51"/>
  <c r="I517846" i="51"/>
  <c r="I517839" i="51"/>
  <c r="I517831" i="51"/>
  <c r="I517824" i="51"/>
  <c r="I517818" i="51"/>
  <c r="I517810" i="51"/>
  <c r="I517803" i="51"/>
  <c r="I517796" i="51"/>
  <c r="I517788" i="51"/>
  <c r="I517782" i="51"/>
  <c r="I517775" i="51"/>
  <c r="I517767" i="51"/>
  <c r="I517760" i="51"/>
  <c r="I517754" i="51"/>
  <c r="I517746" i="51"/>
  <c r="I517739" i="51"/>
  <c r="I517732" i="51"/>
  <c r="I517724" i="51"/>
  <c r="I517718" i="51"/>
  <c r="I517711" i="51"/>
  <c r="I517703" i="51"/>
  <c r="I517696" i="51"/>
  <c r="I517690" i="51"/>
  <c r="I517682" i="51"/>
  <c r="I517675" i="51"/>
  <c r="I517668" i="51"/>
  <c r="I517660" i="51"/>
  <c r="I517654" i="51"/>
  <c r="I517647" i="51"/>
  <c r="I517639" i="51"/>
  <c r="I517632" i="51"/>
  <c r="I517626" i="51"/>
  <c r="I517618" i="51"/>
  <c r="I517611" i="51"/>
  <c r="I517604" i="51"/>
  <c r="I517596" i="51"/>
  <c r="I517590" i="51"/>
  <c r="I517583" i="51"/>
  <c r="I517575" i="51"/>
  <c r="I517568" i="51"/>
  <c r="I517562" i="51"/>
  <c r="I517554" i="51"/>
  <c r="I517547" i="51"/>
  <c r="I517540" i="51"/>
  <c r="I517532" i="51"/>
  <c r="I517526" i="51"/>
  <c r="I517519" i="51"/>
  <c r="I517511" i="51"/>
  <c r="I517504" i="51"/>
  <c r="I517498" i="51"/>
  <c r="I517490" i="51"/>
  <c r="I517483" i="51"/>
  <c r="I517476" i="51"/>
  <c r="I517468" i="51"/>
  <c r="I517462" i="51"/>
  <c r="I517455" i="51"/>
  <c r="I517447" i="51"/>
  <c r="I517440" i="51"/>
  <c r="I517434" i="51"/>
  <c r="I517426" i="51"/>
  <c r="I517419" i="51"/>
  <c r="I517412" i="51"/>
  <c r="I517404" i="51"/>
  <c r="I517398" i="51"/>
  <c r="I517391" i="51"/>
  <c r="I517383" i="51"/>
  <c r="I517376" i="51"/>
  <c r="I517370" i="51"/>
  <c r="I517362" i="51"/>
  <c r="I517355" i="51"/>
  <c r="I517348" i="51"/>
  <c r="I517340" i="51"/>
  <c r="I517334" i="51"/>
  <c r="I517327" i="51"/>
  <c r="I517319" i="51"/>
  <c r="I517312" i="51"/>
  <c r="I517306" i="51"/>
  <c r="I517298" i="51"/>
  <c r="I517291" i="51"/>
  <c r="I517284" i="51"/>
  <c r="I517276" i="51"/>
  <c r="I517270" i="51"/>
  <c r="I517263" i="51"/>
  <c r="I517255" i="51"/>
  <c r="I517248" i="51"/>
  <c r="I517242" i="51"/>
  <c r="I517234" i="51"/>
  <c r="I517227" i="51"/>
  <c r="I517220" i="51"/>
  <c r="I517212" i="51"/>
  <c r="I517206" i="51"/>
  <c r="I517199" i="51"/>
  <c r="I517191" i="51"/>
  <c r="I517184" i="51"/>
  <c r="I517178" i="51"/>
  <c r="I517170" i="51"/>
  <c r="I517163" i="51"/>
  <c r="I517156" i="51"/>
  <c r="I517148" i="51"/>
  <c r="I517142" i="51"/>
  <c r="I517135" i="51"/>
  <c r="I517127" i="51"/>
  <c r="I517120" i="51"/>
  <c r="I517114" i="51"/>
  <c r="I517106" i="51"/>
  <c r="I517099" i="51"/>
  <c r="I517092" i="51"/>
  <c r="I517084" i="51"/>
  <c r="I517078" i="51"/>
  <c r="I517071" i="51"/>
  <c r="I517063" i="51"/>
  <c r="I517056" i="51"/>
  <c r="I517050" i="51"/>
  <c r="I517042" i="51"/>
  <c r="I517035" i="51"/>
  <c r="I517028" i="51"/>
  <c r="I517020" i="51"/>
  <c r="I517014" i="51"/>
  <c r="I517007" i="51"/>
  <c r="I516999" i="51"/>
  <c r="I516992" i="51"/>
  <c r="I516986" i="51"/>
  <c r="I516978" i="51"/>
  <c r="I516971" i="51"/>
  <c r="I516964" i="51"/>
  <c r="I516956" i="51"/>
  <c r="I516950" i="51"/>
  <c r="I516943" i="51"/>
  <c r="I516935" i="51"/>
  <c r="I516928" i="51"/>
  <c r="I516922" i="51"/>
  <c r="I516914" i="51"/>
  <c r="I516907" i="51"/>
  <c r="I516900" i="51"/>
  <c r="I516892" i="51"/>
  <c r="I516886" i="51"/>
  <c r="I516879" i="51"/>
  <c r="I516871" i="51"/>
  <c r="I516864" i="51"/>
  <c r="I516858" i="51"/>
  <c r="I516850" i="51"/>
  <c r="I516843" i="51"/>
  <c r="I516836" i="51"/>
  <c r="I516828" i="51"/>
  <c r="I516822" i="51"/>
  <c r="I516815" i="51"/>
  <c r="I516807" i="51"/>
  <c r="I516800" i="51"/>
  <c r="I516794" i="51"/>
  <c r="I516786" i="51"/>
  <c r="I516779" i="51"/>
  <c r="I516772" i="51"/>
  <c r="I516764" i="51"/>
  <c r="I516758" i="51"/>
  <c r="I516751" i="51"/>
  <c r="I516743" i="51"/>
  <c r="I516736" i="51"/>
  <c r="I516730" i="51"/>
  <c r="I516722" i="51"/>
  <c r="I516715" i="51"/>
  <c r="I516708" i="51"/>
  <c r="I516700" i="51"/>
  <c r="I516694" i="51"/>
  <c r="I516687" i="51"/>
  <c r="I516679" i="51"/>
  <c r="I516672" i="51"/>
  <c r="I516666" i="51"/>
  <c r="I516658" i="51"/>
  <c r="I516651" i="51"/>
  <c r="I516644" i="51"/>
  <c r="I516636" i="51"/>
  <c r="I516630" i="51"/>
  <c r="I516623" i="51"/>
  <c r="I516615" i="51"/>
  <c r="I516608" i="51"/>
  <c r="I516602" i="51"/>
  <c r="I516594" i="51"/>
  <c r="I516587" i="51"/>
  <c r="I516580" i="51"/>
  <c r="I516572" i="51"/>
  <c r="I516566" i="51"/>
  <c r="I516559" i="51"/>
  <c r="I516551" i="51"/>
  <c r="I516544" i="51"/>
  <c r="I516538" i="51"/>
  <c r="I516530" i="51"/>
  <c r="I516523" i="51"/>
  <c r="I516516" i="51"/>
  <c r="I516508" i="51"/>
  <c r="I516502" i="51"/>
  <c r="I516495" i="51"/>
  <c r="I516487" i="51"/>
  <c r="I516480" i="51"/>
  <c r="I516474" i="51"/>
  <c r="I516466" i="51"/>
  <c r="I516459" i="51"/>
  <c r="I516452" i="51"/>
  <c r="I516444" i="51"/>
  <c r="I516438" i="51"/>
  <c r="I516431" i="51"/>
  <c r="I516423" i="51"/>
  <c r="I516416" i="51"/>
  <c r="I516410" i="51"/>
  <c r="I516402" i="51"/>
  <c r="I516395" i="51"/>
  <c r="I516388" i="51"/>
  <c r="I516380" i="51"/>
  <c r="I516374" i="51"/>
  <c r="I516367" i="51"/>
  <c r="I516359" i="51"/>
  <c r="I516352" i="51"/>
  <c r="I516346" i="51"/>
  <c r="I516338" i="51"/>
  <c r="I516331" i="51"/>
  <c r="I516324" i="51"/>
  <c r="I516316" i="51"/>
  <c r="I516310" i="51"/>
  <c r="I516303" i="51"/>
  <c r="I516295" i="51"/>
  <c r="I516288" i="51"/>
  <c r="I516282" i="51"/>
  <c r="I516274" i="51"/>
  <c r="I516267" i="51"/>
  <c r="I516260" i="51"/>
  <c r="I516252" i="51"/>
  <c r="I516246" i="51"/>
  <c r="I516239" i="51"/>
  <c r="I516231" i="51"/>
  <c r="I516224" i="51"/>
  <c r="I516218" i="51"/>
  <c r="I516210" i="51"/>
  <c r="I516203" i="51"/>
  <c r="I516196" i="51"/>
  <c r="I516188" i="51"/>
  <c r="I516182" i="51"/>
  <c r="I516175" i="51"/>
  <c r="I516167" i="51"/>
  <c r="I516160" i="51"/>
  <c r="I516154" i="51"/>
  <c r="I516146" i="51"/>
  <c r="I516139" i="51"/>
  <c r="I516132" i="51"/>
  <c r="I516124" i="51"/>
  <c r="I516118" i="51"/>
  <c r="I516111" i="51"/>
  <c r="I516103" i="51"/>
  <c r="I516096" i="51"/>
  <c r="I516090" i="51"/>
  <c r="I516082" i="51"/>
  <c r="I516075" i="51"/>
  <c r="I516068" i="51"/>
  <c r="I516060" i="51"/>
  <c r="I516054" i="51"/>
  <c r="I516047" i="51"/>
  <c r="I516039" i="51"/>
  <c r="I516032" i="51"/>
  <c r="I516026" i="51"/>
  <c r="I516018" i="51"/>
  <c r="I516011" i="51"/>
  <c r="I516004" i="51"/>
  <c r="I515996" i="51"/>
  <c r="I515990" i="51"/>
  <c r="I515983" i="51"/>
  <c r="I515975" i="51"/>
  <c r="I515968" i="51"/>
  <c r="I515962" i="51"/>
  <c r="I515954" i="51"/>
  <c r="I515947" i="51"/>
  <c r="I515940" i="51"/>
  <c r="I515932" i="51"/>
  <c r="I515926" i="51"/>
  <c r="I515919" i="51"/>
  <c r="I515911" i="51"/>
  <c r="I515904" i="51"/>
  <c r="I515898" i="51"/>
  <c r="I515890" i="51"/>
  <c r="I515883" i="51"/>
  <c r="I515876" i="51"/>
  <c r="I515868" i="51"/>
  <c r="I515862" i="51"/>
  <c r="I515855" i="51"/>
  <c r="I515847" i="51"/>
  <c r="I515840" i="51"/>
  <c r="I515834" i="51"/>
  <c r="I515826" i="51"/>
  <c r="I515819" i="51"/>
  <c r="I515812" i="51"/>
  <c r="I515804" i="51"/>
  <c r="I515798" i="51"/>
  <c r="I515791" i="51"/>
  <c r="I515783" i="51"/>
  <c r="I515776" i="51"/>
  <c r="I515770" i="51"/>
  <c r="I515762" i="51"/>
  <c r="I515755" i="51"/>
  <c r="I515748" i="51"/>
  <c r="I515740" i="51"/>
  <c r="I515734" i="51"/>
  <c r="I515727" i="51"/>
  <c r="I515719" i="51"/>
  <c r="I515712" i="51"/>
  <c r="I515706" i="51"/>
  <c r="I515698" i="51"/>
  <c r="I515691" i="51"/>
  <c r="I515684" i="51"/>
  <c r="I515676" i="51"/>
  <c r="I515670" i="51"/>
  <c r="I515663" i="51"/>
  <c r="I515655" i="51"/>
  <c r="I515648" i="51"/>
  <c r="I515642" i="51"/>
  <c r="I515634" i="51"/>
  <c r="I515627" i="51"/>
  <c r="I515620" i="51"/>
  <c r="I515612" i="51"/>
  <c r="I515606" i="51"/>
  <c r="I515599" i="51"/>
  <c r="I515591" i="51"/>
  <c r="I515584" i="51"/>
  <c r="I515578" i="51"/>
  <c r="I515570" i="51"/>
  <c r="I515563" i="51"/>
  <c r="I515556" i="51"/>
  <c r="I515548" i="51"/>
  <c r="I515542" i="51"/>
  <c r="I515535" i="51"/>
  <c r="I515527" i="51"/>
  <c r="I515520" i="51"/>
  <c r="I515514" i="51"/>
  <c r="I515506" i="51"/>
  <c r="I515499" i="51"/>
  <c r="I515492" i="51"/>
  <c r="I515484" i="51"/>
  <c r="I515478" i="51"/>
  <c r="I515471" i="51"/>
  <c r="I515463" i="51"/>
  <c r="I515456" i="51"/>
  <c r="I515450" i="51"/>
  <c r="I515442" i="51"/>
  <c r="I515435" i="51"/>
  <c r="I515428" i="51"/>
  <c r="I515420" i="51"/>
  <c r="I515414" i="51"/>
  <c r="I515407" i="51"/>
  <c r="I515399" i="51"/>
  <c r="I515392" i="51"/>
  <c r="I515386" i="51"/>
  <c r="I515378" i="51"/>
  <c r="I515371" i="51"/>
  <c r="I515364" i="51"/>
  <c r="I515356" i="51"/>
  <c r="I515350" i="51"/>
  <c r="I515343" i="51"/>
  <c r="I515335" i="51"/>
  <c r="I515328" i="51"/>
  <c r="I515322" i="51"/>
  <c r="I515314" i="51"/>
  <c r="I515307" i="51"/>
  <c r="I515300" i="51"/>
  <c r="I515292" i="51"/>
  <c r="I515286" i="51"/>
  <c r="I515279" i="51"/>
  <c r="I515271" i="51"/>
  <c r="I515264" i="51"/>
  <c r="I515258" i="51"/>
  <c r="I515250" i="51"/>
  <c r="I515243" i="51"/>
  <c r="I515236" i="51"/>
  <c r="I515228" i="51"/>
  <c r="I515222" i="51"/>
  <c r="I515215" i="51"/>
  <c r="I515207" i="51"/>
  <c r="I515200" i="51"/>
  <c r="I515194" i="51"/>
  <c r="I515186" i="51"/>
  <c r="I515179" i="51"/>
  <c r="I515172" i="51"/>
  <c r="I515164" i="51"/>
  <c r="I515158" i="51"/>
  <c r="I515151" i="51"/>
  <c r="I515143" i="51"/>
  <c r="I515136" i="51"/>
  <c r="I515130" i="51"/>
  <c r="I515122" i="51"/>
  <c r="I515115" i="51"/>
  <c r="I515108" i="51"/>
  <c r="I515100" i="51"/>
  <c r="I515094" i="51"/>
  <c r="I515087" i="51"/>
  <c r="I515079" i="51"/>
  <c r="I515072" i="51"/>
  <c r="I515066" i="51"/>
  <c r="I515058" i="51"/>
  <c r="I515051" i="51"/>
  <c r="I515044" i="51"/>
  <c r="I515036" i="51"/>
  <c r="I515030" i="51"/>
  <c r="I515023" i="51"/>
  <c r="I515015" i="51"/>
  <c r="I515008" i="51"/>
  <c r="I515002" i="51"/>
  <c r="I514994" i="51"/>
  <c r="I514987" i="51"/>
  <c r="I514980" i="51"/>
  <c r="I514972" i="51"/>
  <c r="I514966" i="51"/>
  <c r="I514959" i="51"/>
  <c r="I514951" i="51"/>
  <c r="I514944" i="51"/>
  <c r="I514938" i="51"/>
  <c r="I514930" i="51"/>
  <c r="I514923" i="51"/>
  <c r="I514916" i="51"/>
  <c r="I514908" i="51"/>
  <c r="I514902" i="51"/>
  <c r="I514895" i="51"/>
  <c r="I514887" i="51"/>
  <c r="I514880" i="51"/>
  <c r="I514874" i="51"/>
  <c r="I514866" i="51"/>
  <c r="I514859" i="51"/>
  <c r="I514852" i="51"/>
  <c r="I514844" i="51"/>
  <c r="I514838" i="51"/>
  <c r="I514831" i="51"/>
  <c r="I514823" i="51"/>
  <c r="I514816" i="51"/>
  <c r="I514810" i="51"/>
  <c r="I514802" i="51"/>
  <c r="I514795" i="51"/>
  <c r="I514788" i="51"/>
  <c r="I514780" i="51"/>
  <c r="I514774" i="51"/>
  <c r="I514767" i="51"/>
  <c r="I514759" i="51"/>
  <c r="I514752" i="51"/>
  <c r="I514746" i="51"/>
  <c r="I514738" i="51"/>
  <c r="I514731" i="51"/>
  <c r="I514724" i="51"/>
  <c r="I514716" i="51"/>
  <c r="I514710" i="51"/>
  <c r="I514703" i="51"/>
  <c r="I514695" i="51"/>
  <c r="I514688" i="51"/>
  <c r="I514682" i="51"/>
  <c r="I514674" i="51"/>
  <c r="I514667" i="51"/>
  <c r="I514660" i="51"/>
  <c r="I514652" i="51"/>
  <c r="I514646" i="51"/>
  <c r="I514639" i="51"/>
  <c r="I514631" i="51"/>
  <c r="I514624" i="51"/>
  <c r="I514618" i="51"/>
  <c r="I514610" i="51"/>
  <c r="I514603" i="51"/>
  <c r="I514596" i="51"/>
  <c r="I514588" i="51"/>
  <c r="I514582" i="51"/>
  <c r="I514575" i="51"/>
  <c r="I514567" i="51"/>
  <c r="I514560" i="51"/>
  <c r="I514554" i="51"/>
  <c r="I514546" i="51"/>
  <c r="I514539" i="51"/>
  <c r="I514532" i="51"/>
  <c r="I514524" i="51"/>
  <c r="I514518" i="51"/>
  <c r="I514511" i="51"/>
  <c r="I514503" i="51"/>
  <c r="I514496" i="51"/>
  <c r="I514490" i="51"/>
  <c r="I514482" i="51"/>
  <c r="I514475" i="51"/>
  <c r="I514468" i="51"/>
  <c r="I514460" i="51"/>
  <c r="I514454" i="51"/>
  <c r="I514447" i="51"/>
  <c r="I514439" i="51"/>
  <c r="I514432" i="51"/>
  <c r="I514426" i="51"/>
  <c r="I514418" i="51"/>
  <c r="I514411" i="51"/>
  <c r="I514404" i="51"/>
  <c r="I514396" i="51"/>
  <c r="I514390" i="51"/>
  <c r="I514383" i="51"/>
  <c r="I514375" i="51"/>
  <c r="I514368" i="51"/>
  <c r="I514362" i="51"/>
  <c r="I514354" i="51"/>
  <c r="I514347" i="51"/>
  <c r="I514340" i="51"/>
  <c r="I514332" i="51"/>
  <c r="I514326" i="51"/>
  <c r="I514319" i="51"/>
  <c r="I514311" i="51"/>
  <c r="I514304" i="51"/>
  <c r="I514298" i="51"/>
  <c r="I514290" i="51"/>
  <c r="I514283" i="51"/>
  <c r="I514276" i="51"/>
  <c r="I514268" i="51"/>
  <c r="I514262" i="51"/>
  <c r="I514255" i="51"/>
  <c r="I514247" i="51"/>
  <c r="I514240" i="51"/>
  <c r="I514234" i="51"/>
  <c r="I514226" i="51"/>
  <c r="I514219" i="51"/>
  <c r="I514212" i="51"/>
  <c r="I514204" i="51"/>
  <c r="I514198" i="51"/>
  <c r="I514191" i="51"/>
  <c r="I514183" i="51"/>
  <c r="I514176" i="51"/>
  <c r="I514170" i="51"/>
  <c r="I514162" i="51"/>
  <c r="I514155" i="51"/>
  <c r="I514148" i="51"/>
  <c r="I514140" i="51"/>
  <c r="I514134" i="51"/>
  <c r="I514127" i="51"/>
  <c r="I514119" i="51"/>
  <c r="I514112" i="51"/>
  <c r="I514106" i="51"/>
  <c r="I514098" i="51"/>
  <c r="I514091" i="51"/>
  <c r="I514084" i="51"/>
  <c r="I514076" i="51"/>
  <c r="I514070" i="51"/>
  <c r="I514063" i="51"/>
  <c r="I514055" i="51"/>
  <c r="I514048" i="51"/>
  <c r="I514042" i="51"/>
  <c r="I514034" i="51"/>
  <c r="I514027" i="51"/>
  <c r="I514020" i="51"/>
  <c r="I514012" i="51"/>
  <c r="I514006" i="51"/>
  <c r="I513999" i="51"/>
  <c r="I513991" i="51"/>
  <c r="I513984" i="51"/>
  <c r="I513978" i="51"/>
  <c r="I513970" i="51"/>
  <c r="I513963" i="51"/>
  <c r="I513956" i="51"/>
  <c r="I513948" i="51"/>
  <c r="I513942" i="51"/>
  <c r="I513935" i="51"/>
  <c r="I513927" i="51"/>
  <c r="I513920" i="51"/>
  <c r="I513914" i="51"/>
  <c r="I513906" i="51"/>
  <c r="I513899" i="51"/>
  <c r="I513892" i="51"/>
  <c r="I513884" i="51"/>
  <c r="I513878" i="51"/>
  <c r="I513871" i="51"/>
  <c r="I513863" i="51"/>
  <c r="I513856" i="51"/>
  <c r="I513850" i="51"/>
  <c r="I513842" i="51"/>
  <c r="I513835" i="51"/>
  <c r="I513828" i="51"/>
  <c r="I513820" i="51"/>
  <c r="I513814" i="51"/>
  <c r="I513807" i="51"/>
  <c r="I513799" i="51"/>
  <c r="I513792" i="51"/>
  <c r="I513786" i="51"/>
  <c r="I513778" i="51"/>
  <c r="I513771" i="51"/>
  <c r="I513764" i="51"/>
  <c r="I513756" i="51"/>
  <c r="I513750" i="51"/>
  <c r="I513743" i="51"/>
  <c r="I513735" i="51"/>
  <c r="I513728" i="51"/>
  <c r="I513722" i="51"/>
  <c r="I513714" i="51"/>
  <c r="I513707" i="51"/>
  <c r="I513700" i="51"/>
  <c r="I513692" i="51"/>
  <c r="I513686" i="51"/>
  <c r="I513679" i="51"/>
  <c r="I513671" i="51"/>
  <c r="I513664" i="51"/>
  <c r="I513658" i="51"/>
  <c r="I513650" i="51"/>
  <c r="I513643" i="51"/>
  <c r="I513636" i="51"/>
  <c r="I513628" i="51"/>
  <c r="I513622" i="51"/>
  <c r="I513615" i="51"/>
  <c r="I513607" i="51"/>
  <c r="I513600" i="51"/>
  <c r="I513594" i="51"/>
  <c r="I513586" i="51"/>
  <c r="I513579" i="51"/>
  <c r="I513572" i="51"/>
  <c r="I513564" i="51"/>
  <c r="I513558" i="51"/>
  <c r="I513551" i="51"/>
  <c r="I513543" i="51"/>
  <c r="I513536" i="51"/>
  <c r="I513530" i="51"/>
  <c r="I513522" i="51"/>
  <c r="I513515" i="51"/>
  <c r="I513508" i="51"/>
  <c r="I513500" i="51"/>
  <c r="I513494" i="51"/>
  <c r="I513487" i="51"/>
  <c r="I513479" i="51"/>
  <c r="I513472" i="51"/>
  <c r="I513466" i="51"/>
  <c r="I513458" i="51"/>
  <c r="I513451" i="51"/>
  <c r="I513444" i="51"/>
  <c r="I513436" i="51"/>
  <c r="I513430" i="51"/>
  <c r="I513423" i="51"/>
  <c r="I513415" i="51"/>
  <c r="I513408" i="51"/>
  <c r="I513402" i="51"/>
  <c r="I513394" i="51"/>
  <c r="I513387" i="51"/>
  <c r="I513380" i="51"/>
  <c r="I513372" i="51"/>
  <c r="I513366" i="51"/>
  <c r="I513359" i="51"/>
  <c r="I513351" i="51"/>
  <c r="I513344" i="51"/>
  <c r="I513338" i="51"/>
  <c r="I513330" i="51"/>
  <c r="I513323" i="51"/>
  <c r="I513316" i="51"/>
  <c r="I513308" i="51"/>
  <c r="I513302" i="51"/>
  <c r="I513295" i="51"/>
  <c r="I513287" i="51"/>
  <c r="I513280" i="51"/>
  <c r="I513274" i="51"/>
  <c r="I513266" i="51"/>
  <c r="I513259" i="51"/>
  <c r="I513252" i="51"/>
  <c r="I513244" i="51"/>
  <c r="I513238" i="51"/>
  <c r="I513231" i="51"/>
  <c r="I513223" i="51"/>
  <c r="I513216" i="51"/>
  <c r="I513210" i="51"/>
  <c r="I513202" i="51"/>
  <c r="I513195" i="51"/>
  <c r="I513188" i="51"/>
  <c r="I513180" i="51"/>
  <c r="I513174" i="51"/>
  <c r="I513167" i="51"/>
  <c r="I513159" i="51"/>
  <c r="I513152" i="51"/>
  <c r="I513146" i="51"/>
  <c r="I513138" i="51"/>
  <c r="I513131" i="51"/>
  <c r="I513124" i="51"/>
  <c r="I513116" i="51"/>
  <c r="I513110" i="51"/>
  <c r="I513103" i="51"/>
  <c r="I513095" i="51"/>
  <c r="I513088" i="51"/>
  <c r="I513082" i="51"/>
  <c r="I513074" i="51"/>
  <c r="I513067" i="51"/>
  <c r="I513060" i="51"/>
  <c r="I513052" i="51"/>
  <c r="I513046" i="51"/>
  <c r="I513039" i="51"/>
  <c r="I513031" i="51"/>
  <c r="I513024" i="51"/>
  <c r="I513018" i="51"/>
  <c r="I513010" i="51"/>
  <c r="I513003" i="51"/>
  <c r="I512996" i="51"/>
  <c r="I512988" i="51"/>
  <c r="I512982" i="51"/>
  <c r="I512975" i="51"/>
  <c r="I512967" i="51"/>
  <c r="I512960" i="51"/>
  <c r="I512954" i="51"/>
  <c r="I512946" i="51"/>
  <c r="I512939" i="51"/>
  <c r="I512932" i="51"/>
  <c r="I512924" i="51"/>
  <c r="I512918" i="51"/>
  <c r="I512911" i="51"/>
  <c r="I512903" i="51"/>
  <c r="I512896" i="51"/>
  <c r="I512890" i="51"/>
  <c r="I512882" i="51"/>
  <c r="I512875" i="51"/>
  <c r="I512868" i="51"/>
  <c r="I512860" i="51"/>
  <c r="I512854" i="51"/>
  <c r="I512847" i="51"/>
  <c r="I512839" i="51"/>
  <c r="I512832" i="51"/>
  <c r="I512826" i="51"/>
  <c r="I512818" i="51"/>
  <c r="I512811" i="51"/>
  <c r="I512804" i="51"/>
  <c r="I512796" i="51"/>
  <c r="I512790" i="51"/>
  <c r="I512783" i="51"/>
  <c r="I512775" i="51"/>
  <c r="I512768" i="51"/>
  <c r="I512762" i="51"/>
  <c r="I512754" i="51"/>
  <c r="I512747" i="51"/>
  <c r="I512740" i="51"/>
  <c r="I512732" i="51"/>
  <c r="I512726" i="51"/>
  <c r="I512719" i="51"/>
  <c r="I512711" i="51"/>
  <c r="I512704" i="51"/>
  <c r="I512698" i="51"/>
  <c r="I512690" i="51"/>
  <c r="I512683" i="51"/>
  <c r="I512676" i="51"/>
  <c r="I512668" i="51"/>
  <c r="I512662" i="51"/>
  <c r="I512655" i="51"/>
  <c r="I512647" i="51"/>
  <c r="I512640" i="51"/>
  <c r="I512634" i="51"/>
  <c r="I512626" i="51"/>
  <c r="I512619" i="51"/>
  <c r="I512612" i="51"/>
  <c r="I512604" i="51"/>
  <c r="I512598" i="51"/>
  <c r="I512591" i="51"/>
  <c r="I512583" i="51"/>
  <c r="I512576" i="51"/>
  <c r="I512570" i="51"/>
  <c r="I512562" i="51"/>
  <c r="I512555" i="51"/>
  <c r="I512548" i="51"/>
  <c r="I512540" i="51"/>
  <c r="I512534" i="51"/>
  <c r="I512527" i="51"/>
  <c r="I512519" i="51"/>
  <c r="I512512" i="51"/>
  <c r="I512506" i="51"/>
  <c r="I512498" i="51"/>
  <c r="I512491" i="51"/>
  <c r="I512484" i="51"/>
  <c r="I512476" i="51"/>
  <c r="I512470" i="51"/>
  <c r="I512463" i="51"/>
  <c r="I512455" i="51"/>
  <c r="I512448" i="51"/>
  <c r="I512442" i="51"/>
  <c r="I512434" i="51"/>
  <c r="I512427" i="51"/>
  <c r="I512420" i="51"/>
  <c r="I512412" i="51"/>
  <c r="I512406" i="51"/>
  <c r="I512399" i="51"/>
  <c r="I512391" i="51"/>
  <c r="I512384" i="51"/>
  <c r="I512378" i="51"/>
  <c r="I512370" i="51"/>
  <c r="I512363" i="51"/>
  <c r="I512356" i="51"/>
  <c r="I512348" i="51"/>
  <c r="I512342" i="51"/>
  <c r="I512335" i="51"/>
  <c r="I512327" i="51"/>
  <c r="I512320" i="51"/>
  <c r="I512314" i="51"/>
  <c r="I512306" i="51"/>
  <c r="I512299" i="51"/>
  <c r="I512292" i="51"/>
  <c r="I512284" i="51"/>
  <c r="I512278" i="51"/>
  <c r="I512271" i="51"/>
  <c r="I512263" i="51"/>
  <c r="I512256" i="51"/>
  <c r="I512250" i="51"/>
  <c r="I512242" i="51"/>
  <c r="I512235" i="51"/>
  <c r="I512228" i="51"/>
  <c r="I512220" i="51"/>
  <c r="I512214" i="51"/>
  <c r="I512207" i="51"/>
  <c r="I512199" i="51"/>
  <c r="I512192" i="51"/>
  <c r="I512186" i="51"/>
  <c r="I512178" i="51"/>
  <c r="I512171" i="51"/>
  <c r="I512164" i="51"/>
  <c r="I512156" i="51"/>
  <c r="I512150" i="51"/>
  <c r="I512143" i="51"/>
  <c r="I512135" i="51"/>
  <c r="I512128" i="51"/>
  <c r="I512122" i="51"/>
  <c r="I512114" i="51"/>
  <c r="I512107" i="51"/>
  <c r="I512100" i="51"/>
  <c r="I512092" i="51"/>
  <c r="I512086" i="51"/>
  <c r="I512079" i="51"/>
  <c r="I512071" i="51"/>
  <c r="I512064" i="51"/>
  <c r="I512058" i="51"/>
  <c r="I512050" i="51"/>
  <c r="I512043" i="51"/>
  <c r="I512036" i="51"/>
  <c r="I512028" i="51"/>
  <c r="I512022" i="51"/>
  <c r="I512015" i="51"/>
  <c r="I512007" i="51"/>
  <c r="I512000" i="51"/>
  <c r="I511994" i="51"/>
  <c r="I511986" i="51"/>
  <c r="I511979" i="51"/>
  <c r="I511972" i="51"/>
  <c r="I511964" i="51"/>
  <c r="I511958" i="51"/>
  <c r="I511951" i="51"/>
  <c r="I511943" i="51"/>
  <c r="I511936" i="51"/>
  <c r="I511930" i="51"/>
  <c r="I511922" i="51"/>
  <c r="I511915" i="51"/>
  <c r="I511908" i="51"/>
  <c r="I511900" i="51"/>
  <c r="I511894" i="51"/>
  <c r="I511887" i="51"/>
  <c r="I511879" i="51"/>
  <c r="I511872" i="51"/>
  <c r="I511866" i="51"/>
  <c r="I511858" i="51"/>
  <c r="I511851" i="51"/>
  <c r="I511844" i="51"/>
  <c r="I511836" i="51"/>
  <c r="I511830" i="51"/>
  <c r="I511823" i="51"/>
  <c r="I511815" i="51"/>
  <c r="I511808" i="51"/>
  <c r="I511802" i="51"/>
  <c r="I511794" i="51"/>
  <c r="I511787" i="51"/>
  <c r="I511780" i="51"/>
  <c r="I511772" i="51"/>
  <c r="I511766" i="51"/>
  <c r="I511759" i="51"/>
  <c r="I511751" i="51"/>
  <c r="I511744" i="51"/>
  <c r="I511738" i="51"/>
  <c r="I511730" i="51"/>
  <c r="I511723" i="51"/>
  <c r="I511716" i="51"/>
  <c r="I511708" i="51"/>
  <c r="I511702" i="51"/>
  <c r="I511695" i="51"/>
  <c r="I511687" i="51"/>
  <c r="I511680" i="51"/>
  <c r="I511674" i="51"/>
  <c r="I511666" i="51"/>
  <c r="I511659" i="51"/>
  <c r="I511652" i="51"/>
  <c r="I511644" i="51"/>
  <c r="I511638" i="51"/>
  <c r="I511631" i="51"/>
  <c r="I511623" i="51"/>
  <c r="I511616" i="51"/>
  <c r="I511610" i="51"/>
  <c r="I511602" i="51"/>
  <c r="I511595" i="51"/>
  <c r="I511588" i="51"/>
  <c r="I511580" i="51"/>
  <c r="I511574" i="51"/>
  <c r="I511567" i="51"/>
  <c r="I511559" i="51"/>
  <c r="I511552" i="51"/>
  <c r="I511546" i="51"/>
  <c r="I511538" i="51"/>
  <c r="I511531" i="51"/>
  <c r="I511524" i="51"/>
  <c r="I511516" i="51"/>
  <c r="I511510" i="51"/>
  <c r="I511503" i="51"/>
  <c r="I511495" i="51"/>
  <c r="I511488" i="51"/>
  <c r="I511482" i="51"/>
  <c r="I511474" i="51"/>
  <c r="I511467" i="51"/>
  <c r="I511460" i="51"/>
  <c r="I511452" i="51"/>
  <c r="I511446" i="51"/>
  <c r="I511439" i="51"/>
  <c r="I511431" i="51"/>
  <c r="I511424" i="51"/>
  <c r="I511418" i="51"/>
  <c r="I511410" i="51"/>
  <c r="I511403" i="51"/>
  <c r="I511396" i="51"/>
  <c r="I511388" i="51"/>
  <c r="I511382" i="51"/>
  <c r="I511375" i="51"/>
  <c r="I511367" i="51"/>
  <c r="I511360" i="51"/>
  <c r="I511354" i="51"/>
  <c r="I511346" i="51"/>
  <c r="I511339" i="51"/>
  <c r="I511332" i="51"/>
  <c r="I511324" i="51"/>
  <c r="I511318" i="51"/>
  <c r="I511311" i="51"/>
  <c r="I511303" i="51"/>
  <c r="I511296" i="51"/>
  <c r="I511290" i="51"/>
  <c r="I511282" i="51"/>
  <c r="I511275" i="51"/>
  <c r="I511268" i="51"/>
  <c r="I511260" i="51"/>
  <c r="I511254" i="51"/>
  <c r="I511247" i="51"/>
  <c r="I511239" i="51"/>
  <c r="I511232" i="51"/>
  <c r="I511226" i="51"/>
  <c r="I511218" i="51"/>
  <c r="I511211" i="51"/>
  <c r="I511204" i="51"/>
  <c r="I511196" i="51"/>
  <c r="I511190" i="51"/>
  <c r="I511183" i="51"/>
  <c r="I511175" i="51"/>
  <c r="I511168" i="51"/>
  <c r="I511162" i="51"/>
  <c r="I511154" i="51"/>
  <c r="I511147" i="51"/>
  <c r="I511140" i="51"/>
  <c r="I511132" i="51"/>
  <c r="I511126" i="51"/>
  <c r="I511119" i="51"/>
  <c r="I511111" i="51"/>
  <c r="I511104" i="51"/>
  <c r="I511098" i="51"/>
  <c r="I511090" i="51"/>
  <c r="I511083" i="51"/>
  <c r="I511076" i="51"/>
  <c r="I511068" i="51"/>
  <c r="I511062" i="51"/>
  <c r="I511055" i="51"/>
  <c r="I511047" i="51"/>
  <c r="I511040" i="51"/>
  <c r="I511034" i="51"/>
  <c r="I511026" i="51"/>
  <c r="I511019" i="51"/>
  <c r="I511012" i="51"/>
  <c r="I511004" i="51"/>
  <c r="I510998" i="51"/>
  <c r="I510991" i="51"/>
  <c r="I510983" i="51"/>
  <c r="I510976" i="51"/>
  <c r="I510970" i="51"/>
  <c r="I510962" i="51"/>
  <c r="I510955" i="51"/>
  <c r="I510948" i="51"/>
  <c r="I510940" i="51"/>
  <c r="I510934" i="51"/>
  <c r="I510927" i="51"/>
  <c r="I510919" i="51"/>
  <c r="I510912" i="51"/>
  <c r="I510906" i="51"/>
  <c r="I510898" i="51"/>
  <c r="I510891" i="51"/>
  <c r="I510884" i="51"/>
  <c r="I510876" i="51"/>
  <c r="I510870" i="51"/>
  <c r="I510863" i="51"/>
  <c r="I510855" i="51"/>
  <c r="I510848" i="51"/>
  <c r="I510842" i="51"/>
  <c r="I510834" i="51"/>
  <c r="I510827" i="51"/>
  <c r="I510820" i="51"/>
  <c r="I510812" i="51"/>
  <c r="I510806" i="51"/>
  <c r="I510799" i="51"/>
  <c r="I510791" i="51"/>
  <c r="I510784" i="51"/>
  <c r="I510778" i="51"/>
  <c r="I510770" i="51"/>
  <c r="I510763" i="51"/>
  <c r="I510756" i="51"/>
  <c r="I510748" i="51"/>
  <c r="I510742" i="51"/>
  <c r="I510735" i="51"/>
  <c r="I510727" i="51"/>
  <c r="I510720" i="51"/>
  <c r="I510714" i="51"/>
  <c r="I510706" i="51"/>
  <c r="I510699" i="51"/>
  <c r="I510692" i="51"/>
  <c r="I510684" i="51"/>
  <c r="I510678" i="51"/>
  <c r="I510671" i="51"/>
  <c r="I510663" i="51"/>
  <c r="I510656" i="51"/>
  <c r="I510650" i="51"/>
  <c r="I510642" i="51"/>
  <c r="I510635" i="51"/>
  <c r="I510628" i="51"/>
  <c r="I510620" i="51"/>
  <c r="I510614" i="51"/>
  <c r="I510607" i="51"/>
  <c r="I510599" i="51"/>
  <c r="I510592" i="51"/>
  <c r="I510586" i="51"/>
  <c r="I510578" i="51"/>
  <c r="I510571" i="51"/>
  <c r="I510564" i="51"/>
  <c r="I510556" i="51"/>
  <c r="I510550" i="51"/>
  <c r="I510543" i="51"/>
  <c r="I510535" i="51"/>
  <c r="I510528" i="51"/>
  <c r="I510522" i="51"/>
  <c r="I510514" i="51"/>
  <c r="I510507" i="51"/>
  <c r="I510500" i="51"/>
  <c r="I510492" i="51"/>
  <c r="I510486" i="51"/>
  <c r="I510479" i="51"/>
  <c r="I510471" i="51"/>
  <c r="I510464" i="51"/>
  <c r="I510458" i="51"/>
  <c r="I510450" i="51"/>
  <c r="I510443" i="51"/>
  <c r="I510436" i="51"/>
  <c r="I510428" i="51"/>
  <c r="I510422" i="51"/>
  <c r="I510415" i="51"/>
  <c r="I510407" i="51"/>
  <c r="I510400" i="51"/>
  <c r="I510394" i="51"/>
  <c r="I510386" i="51"/>
  <c r="I510379" i="51"/>
  <c r="I510372" i="51"/>
  <c r="I510364" i="51"/>
  <c r="I510358" i="51"/>
  <c r="I510351" i="51"/>
  <c r="I510343" i="51"/>
  <c r="I510336" i="51"/>
  <c r="I510330" i="51"/>
  <c r="I510322" i="51"/>
  <c r="I510315" i="51"/>
  <c r="I510308" i="51"/>
  <c r="I510300" i="51"/>
  <c r="I510294" i="51"/>
  <c r="I510287" i="51"/>
  <c r="I510279" i="51"/>
  <c r="I510272" i="51"/>
  <c r="I510266" i="51"/>
  <c r="I510258" i="51"/>
  <c r="I510251" i="51"/>
  <c r="I510244" i="51"/>
  <c r="I510236" i="51"/>
  <c r="I510230" i="51"/>
  <c r="I510223" i="51"/>
  <c r="I510215" i="51"/>
  <c r="I510208" i="51"/>
  <c r="I510202" i="51"/>
  <c r="I510194" i="51"/>
  <c r="I510187" i="51"/>
  <c r="I510180" i="51"/>
  <c r="I510172" i="51"/>
  <c r="I510166" i="51"/>
  <c r="I510159" i="51"/>
  <c r="I510151" i="51"/>
  <c r="I510144" i="51"/>
  <c r="I510138" i="51"/>
  <c r="I510130" i="51"/>
  <c r="I510123" i="51"/>
  <c r="I510116" i="51"/>
  <c r="I510108" i="51"/>
  <c r="I510102" i="51"/>
  <c r="I510095" i="51"/>
  <c r="I510087" i="51"/>
  <c r="I510080" i="51"/>
  <c r="I510074" i="51"/>
  <c r="I510066" i="51"/>
  <c r="I510059" i="51"/>
  <c r="I510052" i="51"/>
  <c r="I510044" i="51"/>
  <c r="I510038" i="51"/>
  <c r="I510031" i="51"/>
  <c r="I510023" i="51"/>
  <c r="I510016" i="51"/>
  <c r="I510010" i="51"/>
  <c r="I510002" i="51"/>
  <c r="I509995" i="51"/>
  <c r="I509988" i="51"/>
  <c r="I509980" i="51"/>
  <c r="I509974" i="51"/>
  <c r="I509967" i="51"/>
  <c r="I509959" i="51"/>
  <c r="I509952" i="51"/>
  <c r="I509946" i="51"/>
  <c r="I509938" i="51"/>
  <c r="I509931" i="51"/>
  <c r="I509924" i="51"/>
  <c r="I509916" i="51"/>
  <c r="I509910" i="51"/>
  <c r="I509903" i="51"/>
  <c r="I509895" i="51"/>
  <c r="I509888" i="51"/>
  <c r="I509882" i="51"/>
  <c r="I509874" i="51"/>
  <c r="I509867" i="51"/>
  <c r="I509860" i="51"/>
  <c r="I509852" i="51"/>
  <c r="I509846" i="51"/>
  <c r="I509839" i="51"/>
  <c r="I509831" i="51"/>
  <c r="I509824" i="51"/>
  <c r="I509818" i="51"/>
  <c r="I509810" i="51"/>
  <c r="I509803" i="51"/>
  <c r="I509796" i="51"/>
  <c r="I509788" i="51"/>
  <c r="I509782" i="51"/>
  <c r="I509775" i="51"/>
  <c r="I509767" i="51"/>
  <c r="I509760" i="51"/>
  <c r="I509754" i="51"/>
  <c r="I509746" i="51"/>
  <c r="I509739" i="51"/>
  <c r="I509732" i="51"/>
  <c r="I509724" i="51"/>
  <c r="I509718" i="51"/>
  <c r="I509711" i="51"/>
  <c r="I509703" i="51"/>
  <c r="I509696" i="51"/>
  <c r="I509690" i="51"/>
  <c r="I509682" i="51"/>
  <c r="I509675" i="51"/>
  <c r="I509668" i="51"/>
  <c r="I509660" i="51"/>
  <c r="I509654" i="51"/>
  <c r="I509647" i="51"/>
  <c r="I509639" i="51"/>
  <c r="I509632" i="51"/>
  <c r="I509626" i="51"/>
  <c r="I509618" i="51"/>
  <c r="I509611" i="51"/>
  <c r="I509604" i="51"/>
  <c r="I509596" i="51"/>
  <c r="I509590" i="51"/>
  <c r="I509583" i="51"/>
  <c r="I509575" i="51"/>
  <c r="I509568" i="51"/>
  <c r="I509562" i="51"/>
  <c r="I509554" i="51"/>
  <c r="I509547" i="51"/>
  <c r="I509540" i="51"/>
  <c r="I509532" i="51"/>
  <c r="I509526" i="51"/>
  <c r="I509519" i="51"/>
  <c r="I509511" i="51"/>
  <c r="I509504" i="51"/>
  <c r="I509498" i="51"/>
  <c r="I509490" i="51"/>
  <c r="I509483" i="51"/>
  <c r="I509476" i="51"/>
  <c r="I509468" i="51"/>
  <c r="I509462" i="51"/>
  <c r="I509455" i="51"/>
  <c r="I509447" i="51"/>
  <c r="I509440" i="51"/>
  <c r="I509434" i="51"/>
  <c r="I509426" i="51"/>
  <c r="I509419" i="51"/>
  <c r="I509412" i="51"/>
  <c r="I509404" i="51"/>
  <c r="I509398" i="51"/>
  <c r="I509391" i="51"/>
  <c r="I509383" i="51"/>
  <c r="I509376" i="51"/>
  <c r="I509370" i="51"/>
  <c r="I509362" i="51"/>
  <c r="I509355" i="51"/>
  <c r="I509348" i="51"/>
  <c r="I509340" i="51"/>
  <c r="I509334" i="51"/>
  <c r="I509327" i="51"/>
  <c r="I509319" i="51"/>
  <c r="I509312" i="51"/>
  <c r="I509306" i="51"/>
  <c r="I509298" i="51"/>
  <c r="I509291" i="51"/>
  <c r="I509284" i="51"/>
  <c r="I509276" i="51"/>
  <c r="I509270" i="51"/>
  <c r="I509263" i="51"/>
  <c r="I509255" i="51"/>
  <c r="I509248" i="51"/>
  <c r="I509242" i="51"/>
  <c r="I509234" i="51"/>
  <c r="I509227" i="51"/>
  <c r="I509220" i="51"/>
  <c r="I509212" i="51"/>
  <c r="I509206" i="51"/>
  <c r="I509199" i="51"/>
  <c r="I509191" i="51"/>
  <c r="I509184" i="51"/>
  <c r="I509178" i="51"/>
  <c r="I509170" i="51"/>
  <c r="I509163" i="51"/>
  <c r="I509156" i="51"/>
  <c r="I509148" i="51"/>
  <c r="I509142" i="51"/>
  <c r="I509135" i="51"/>
  <c r="I509127" i="51"/>
  <c r="I509120" i="51"/>
  <c r="I509114" i="51"/>
  <c r="I509106" i="51"/>
  <c r="I509099" i="51"/>
  <c r="I509092" i="51"/>
  <c r="I509084" i="51"/>
  <c r="I509078" i="51"/>
  <c r="I509071" i="51"/>
  <c r="I509063" i="51"/>
  <c r="I509056" i="51"/>
  <c r="I509050" i="51"/>
  <c r="I509042" i="51"/>
  <c r="I509035" i="51"/>
  <c r="I509028" i="51"/>
  <c r="I509020" i="51"/>
  <c r="I509014" i="51"/>
  <c r="I509007" i="51"/>
  <c r="I508999" i="51"/>
  <c r="I508992" i="51"/>
  <c r="I508986" i="51"/>
  <c r="I508978" i="51"/>
  <c r="I508971" i="51"/>
  <c r="I508964" i="51"/>
  <c r="I508956" i="51"/>
  <c r="I508950" i="51"/>
  <c r="I508943" i="51"/>
  <c r="I508935" i="51"/>
  <c r="I508928" i="51"/>
  <c r="I508922" i="51"/>
  <c r="I508914" i="51"/>
  <c r="I508907" i="51"/>
  <c r="I508900" i="51"/>
  <c r="I508892" i="51"/>
  <c r="I508886" i="51"/>
  <c r="I508879" i="51"/>
  <c r="I508871" i="51"/>
  <c r="I508864" i="51"/>
  <c r="I508858" i="51"/>
  <c r="I508850" i="51"/>
  <c r="I508843" i="51"/>
  <c r="I508836" i="51"/>
  <c r="I508828" i="51"/>
  <c r="I508822" i="51"/>
  <c r="I508815" i="51"/>
  <c r="I508807" i="51"/>
  <c r="I508800" i="51"/>
  <c r="I508794" i="51"/>
  <c r="I508786" i="51"/>
  <c r="I508779" i="51"/>
  <c r="I508772" i="51"/>
  <c r="I508764" i="51"/>
  <c r="I508758" i="51"/>
  <c r="I508751" i="51"/>
  <c r="I508743" i="51"/>
  <c r="I508736" i="51"/>
  <c r="I508730" i="51"/>
  <c r="I508722" i="51"/>
  <c r="I508715" i="51"/>
  <c r="I508708" i="51"/>
  <c r="I508700" i="51"/>
  <c r="I508694" i="51"/>
  <c r="I508687" i="51"/>
  <c r="I508679" i="51"/>
  <c r="I508672" i="51"/>
  <c r="I508666" i="51"/>
  <c r="I508658" i="51"/>
  <c r="I508651" i="51"/>
  <c r="I508644" i="51"/>
  <c r="I508636" i="51"/>
  <c r="I508630" i="51"/>
  <c r="I508623" i="51"/>
  <c r="I508615" i="51"/>
  <c r="I508608" i="51"/>
  <c r="I508602" i="51"/>
  <c r="I508594" i="51"/>
  <c r="I508587" i="51"/>
  <c r="I508580" i="51"/>
  <c r="I508572" i="51"/>
  <c r="I508566" i="51"/>
  <c r="I508559" i="51"/>
  <c r="I508551" i="51"/>
  <c r="I508544" i="51"/>
  <c r="I508538" i="51"/>
  <c r="I508530" i="51"/>
  <c r="I508523" i="51"/>
  <c r="I508516" i="51"/>
  <c r="I508508" i="51"/>
  <c r="I508502" i="51"/>
  <c r="I508495" i="51"/>
  <c r="I508487" i="51"/>
  <c r="I508480" i="51"/>
  <c r="I508474" i="51"/>
  <c r="I508466" i="51"/>
  <c r="I508459" i="51"/>
  <c r="I508452" i="51"/>
  <c r="I508444" i="51"/>
  <c r="I508438" i="51"/>
  <c r="I508431" i="51"/>
  <c r="I508423" i="51"/>
  <c r="I508416" i="51"/>
  <c r="I508410" i="51"/>
  <c r="I508402" i="51"/>
  <c r="I508395" i="51"/>
  <c r="I508388" i="51"/>
  <c r="I508380" i="51"/>
  <c r="I508374" i="51"/>
  <c r="I508367" i="51"/>
  <c r="I508359" i="51"/>
  <c r="I508352" i="51"/>
  <c r="I508346" i="51"/>
  <c r="I508338" i="51"/>
  <c r="I508331" i="51"/>
  <c r="I508324" i="51"/>
  <c r="I508316" i="51"/>
  <c r="I508310" i="51"/>
  <c r="I508303" i="51"/>
  <c r="I508295" i="51"/>
  <c r="I508288" i="51"/>
  <c r="I508282" i="51"/>
  <c r="I508274" i="51"/>
  <c r="I508267" i="51"/>
  <c r="I508260" i="51"/>
  <c r="I508252" i="51"/>
  <c r="I508246" i="51"/>
  <c r="I508239" i="51"/>
  <c r="I508231" i="51"/>
  <c r="I508224" i="51"/>
  <c r="I508218" i="51"/>
  <c r="I508210" i="51"/>
  <c r="I508203" i="51"/>
  <c r="I508196" i="51"/>
  <c r="I508188" i="51"/>
  <c r="I508182" i="51"/>
  <c r="I508175" i="51"/>
  <c r="I508167" i="51"/>
  <c r="I508160" i="51"/>
  <c r="I508154" i="51"/>
  <c r="I508146" i="51"/>
  <c r="I508139" i="51"/>
  <c r="I508132" i="51"/>
  <c r="I508124" i="51"/>
  <c r="I508118" i="51"/>
  <c r="I508111" i="51"/>
  <c r="I508103" i="51"/>
  <c r="I508096" i="51"/>
  <c r="I508090" i="51"/>
  <c r="I508082" i="51"/>
  <c r="I508075" i="51"/>
  <c r="I508068" i="51"/>
  <c r="I508060" i="51"/>
  <c r="I508054" i="51"/>
  <c r="I508047" i="51"/>
  <c r="I508039" i="51"/>
  <c r="I508032" i="51"/>
  <c r="I508026" i="51"/>
  <c r="I508018" i="51"/>
  <c r="I508011" i="51"/>
  <c r="I508004" i="51"/>
  <c r="I507996" i="51"/>
  <c r="I507990" i="51"/>
  <c r="I507983" i="51"/>
  <c r="I507975" i="51"/>
  <c r="I507968" i="51"/>
  <c r="I507962" i="51"/>
  <c r="I507954" i="51"/>
  <c r="I507947" i="51"/>
  <c r="I507940" i="51"/>
  <c r="I507932" i="51"/>
  <c r="I507926" i="51"/>
  <c r="I507919" i="51"/>
  <c r="I507911" i="51"/>
  <c r="I507904" i="51"/>
  <c r="I507898" i="51"/>
  <c r="I507890" i="51"/>
  <c r="I507883" i="51"/>
  <c r="I507876" i="51"/>
  <c r="I507868" i="51"/>
  <c r="I507862" i="51"/>
  <c r="I507855" i="51"/>
  <c r="I507847" i="51"/>
  <c r="I507840" i="51"/>
  <c r="I507834" i="51"/>
  <c r="I507826" i="51"/>
  <c r="I507819" i="51"/>
  <c r="I507812" i="51"/>
  <c r="I507804" i="51"/>
  <c r="I507798" i="51"/>
  <c r="I507791" i="51"/>
  <c r="I507783" i="51"/>
  <c r="I507776" i="51"/>
  <c r="I507770" i="51"/>
  <c r="I507762" i="51"/>
  <c r="I507755" i="51"/>
  <c r="I507748" i="51"/>
  <c r="I507740" i="51"/>
  <c r="I507734" i="51"/>
  <c r="I507727" i="51"/>
  <c r="I507719" i="51"/>
  <c r="I507712" i="51"/>
  <c r="I507706" i="51"/>
  <c r="I507698" i="51"/>
  <c r="I507691" i="51"/>
  <c r="I507684" i="51"/>
  <c r="I507676" i="51"/>
  <c r="I507670" i="51"/>
  <c r="I507663" i="51"/>
  <c r="I507655" i="51"/>
  <c r="I507648" i="51"/>
  <c r="I507642" i="51"/>
  <c r="I507634" i="51"/>
  <c r="I507627" i="51"/>
  <c r="I507620" i="51"/>
  <c r="I507612" i="51"/>
  <c r="I507606" i="51"/>
  <c r="I507599" i="51"/>
  <c r="I507591" i="51"/>
  <c r="I507584" i="51"/>
  <c r="I507578" i="51"/>
  <c r="I507570" i="51"/>
  <c r="I507563" i="51"/>
  <c r="I507556" i="51"/>
  <c r="I507548" i="51"/>
  <c r="I507542" i="51"/>
  <c r="I507535" i="51"/>
  <c r="I507527" i="51"/>
  <c r="I507520" i="51"/>
  <c r="I507514" i="51"/>
  <c r="I507506" i="51"/>
  <c r="I507499" i="51"/>
  <c r="I507492" i="51"/>
  <c r="I507484" i="51"/>
  <c r="I507478" i="51"/>
  <c r="I507471" i="51"/>
  <c r="I507463" i="51"/>
  <c r="I507456" i="51"/>
  <c r="I507450" i="51"/>
  <c r="I507442" i="51"/>
  <c r="I507435" i="51"/>
  <c r="I507428" i="51"/>
  <c r="I507420" i="51"/>
  <c r="I507414" i="51"/>
  <c r="I507407" i="51"/>
  <c r="I507399" i="51"/>
  <c r="I507392" i="51"/>
  <c r="I507386" i="51"/>
  <c r="I507378" i="51"/>
  <c r="I507371" i="51"/>
  <c r="I507364" i="51"/>
  <c r="I507356" i="51"/>
  <c r="I507350" i="51"/>
  <c r="I507343" i="51"/>
  <c r="I507335" i="51"/>
  <c r="I507328" i="51"/>
  <c r="I507322" i="51"/>
  <c r="I507314" i="51"/>
  <c r="I507307" i="51"/>
  <c r="I507300" i="51"/>
  <c r="I507292" i="51"/>
  <c r="I507286" i="51"/>
  <c r="I507279" i="51"/>
  <c r="I507271" i="51"/>
  <c r="I507264" i="51"/>
  <c r="I507258" i="51"/>
  <c r="I507250" i="51"/>
  <c r="I507243" i="51"/>
  <c r="I507236" i="51"/>
  <c r="I507228" i="51"/>
  <c r="I507222" i="51"/>
  <c r="I507215" i="51"/>
  <c r="I507207" i="51"/>
  <c r="I507200" i="51"/>
  <c r="I507194" i="51"/>
  <c r="I507186" i="51"/>
  <c r="I507179" i="51"/>
  <c r="I507172" i="51"/>
  <c r="I507164" i="51"/>
  <c r="I507158" i="51"/>
  <c r="I507151" i="51"/>
  <c r="I507143" i="51"/>
  <c r="I507136" i="51"/>
  <c r="I507130" i="51"/>
  <c r="I507122" i="51"/>
  <c r="I507115" i="51"/>
  <c r="I507108" i="51"/>
  <c r="I507100" i="51"/>
  <c r="I507094" i="51"/>
  <c r="I507087" i="51"/>
  <c r="I507079" i="51"/>
  <c r="I507072" i="51"/>
  <c r="I507066" i="51"/>
  <c r="I507058" i="51"/>
  <c r="I507051" i="51"/>
  <c r="I507044" i="51"/>
  <c r="I507036" i="51"/>
  <c r="I507030" i="51"/>
  <c r="I507023" i="51"/>
  <c r="I507015" i="51"/>
  <c r="I507008" i="51"/>
  <c r="I507002" i="51"/>
  <c r="I506994" i="51"/>
  <c r="I506987" i="51"/>
  <c r="I506980" i="51"/>
  <c r="I506972" i="51"/>
  <c r="I506966" i="51"/>
  <c r="I506959" i="51"/>
  <c r="I506951" i="51"/>
  <c r="I506944" i="51"/>
  <c r="I506938" i="51"/>
  <c r="I506930" i="51"/>
  <c r="I506923" i="51"/>
  <c r="I506916" i="51"/>
  <c r="I506908" i="51"/>
  <c r="I506902" i="51"/>
  <c r="I506895" i="51"/>
  <c r="I506887" i="51"/>
  <c r="I506880" i="51"/>
  <c r="I506874" i="51"/>
  <c r="I506866" i="51"/>
  <c r="I506859" i="51"/>
  <c r="I506852" i="51"/>
  <c r="I506844" i="51"/>
  <c r="I506838" i="51"/>
  <c r="I506831" i="51"/>
  <c r="I506823" i="51"/>
  <c r="I506816" i="51"/>
  <c r="I506810" i="51"/>
  <c r="I506802" i="51"/>
  <c r="I506795" i="51"/>
  <c r="I506788" i="51"/>
  <c r="I506780" i="51"/>
  <c r="I506774" i="51"/>
  <c r="I506767" i="51"/>
  <c r="I506759" i="51"/>
  <c r="I506752" i="51"/>
  <c r="I506746" i="51"/>
  <c r="I506738" i="51"/>
  <c r="I506731" i="51"/>
  <c r="I506724" i="51"/>
  <c r="I506716" i="51"/>
  <c r="I506710" i="51"/>
  <c r="I506703" i="51"/>
  <c r="I506695" i="51"/>
  <c r="I506688" i="51"/>
  <c r="I506682" i="51"/>
  <c r="I506674" i="51"/>
  <c r="I506667" i="51"/>
  <c r="I506660" i="51"/>
  <c r="I506652" i="51"/>
  <c r="I506646" i="51"/>
  <c r="I506639" i="51"/>
  <c r="I506631" i="51"/>
  <c r="I506624" i="51"/>
  <c r="I506618" i="51"/>
  <c r="I506610" i="51"/>
  <c r="I506603" i="51"/>
  <c r="I506596" i="51"/>
  <c r="I506588" i="51"/>
  <c r="I506582" i="51"/>
  <c r="I506575" i="51"/>
  <c r="I506567" i="51"/>
  <c r="I506560" i="51"/>
  <c r="I506554" i="51"/>
  <c r="I506546" i="51"/>
  <c r="I506539" i="51"/>
  <c r="I506532" i="51"/>
  <c r="I506524" i="51"/>
  <c r="I506518" i="51"/>
  <c r="I506511" i="51"/>
  <c r="I506503" i="51"/>
  <c r="I506496" i="51"/>
  <c r="I506490" i="51"/>
  <c r="I506482" i="51"/>
  <c r="I506475" i="51"/>
  <c r="I506468" i="51"/>
  <c r="I506460" i="51"/>
  <c r="I506454" i="51"/>
  <c r="I506447" i="51"/>
  <c r="I506439" i="51"/>
  <c r="I506432" i="51"/>
  <c r="I506426" i="51"/>
  <c r="I506418" i="51"/>
  <c r="I506411" i="51"/>
  <c r="I506404" i="51"/>
  <c r="I506396" i="51"/>
  <c r="I506390" i="51"/>
  <c r="I506383" i="51"/>
  <c r="I506375" i="51"/>
  <c r="I506368" i="51"/>
  <c r="I506362" i="51"/>
  <c r="I506354" i="51"/>
  <c r="I506347" i="51"/>
  <c r="I506340" i="51"/>
  <c r="I506332" i="51"/>
  <c r="I506326" i="51"/>
  <c r="I506319" i="51"/>
  <c r="I506311" i="51"/>
  <c r="I506304" i="51"/>
  <c r="I506298" i="51"/>
  <c r="I506290" i="51"/>
  <c r="I506283" i="51"/>
  <c r="I506276" i="51"/>
  <c r="I506268" i="51"/>
  <c r="I506262" i="51"/>
  <c r="I506255" i="51"/>
  <c r="I506247" i="51"/>
  <c r="I506240" i="51"/>
  <c r="I506234" i="51"/>
  <c r="I506226" i="51"/>
  <c r="I506219" i="51"/>
  <c r="I506212" i="51"/>
  <c r="I506204" i="51"/>
  <c r="I506198" i="51"/>
  <c r="I506191" i="51"/>
  <c r="I506183" i="51"/>
  <c r="I506176" i="51"/>
  <c r="I506170" i="51"/>
  <c r="I506162" i="51"/>
  <c r="I506155" i="51"/>
  <c r="I506148" i="51"/>
  <c r="I506140" i="51"/>
  <c r="I506134" i="51"/>
  <c r="I506127" i="51"/>
  <c r="I506119" i="51"/>
  <c r="I506112" i="51"/>
  <c r="I506106" i="51"/>
  <c r="I506098" i="51"/>
  <c r="I506091" i="51"/>
  <c r="I506084" i="51"/>
  <c r="I506076" i="51"/>
  <c r="I506070" i="51"/>
  <c r="I506063" i="51"/>
  <c r="I506055" i="51"/>
  <c r="I506048" i="51"/>
  <c r="I506042" i="51"/>
  <c r="I506034" i="51"/>
  <c r="I506027" i="51"/>
  <c r="I506020" i="51"/>
  <c r="I506012" i="51"/>
  <c r="I506006" i="51"/>
  <c r="I505999" i="51"/>
  <c r="I505991" i="51"/>
  <c r="I505984" i="51"/>
  <c r="I505978" i="51"/>
  <c r="I505970" i="51"/>
  <c r="I505963" i="51"/>
  <c r="I505956" i="51"/>
  <c r="I505948" i="51"/>
  <c r="I505942" i="51"/>
  <c r="I505935" i="51"/>
  <c r="I505927" i="51"/>
  <c r="I505920" i="51"/>
  <c r="I505914" i="51"/>
  <c r="I505906" i="51"/>
  <c r="I505899" i="51"/>
  <c r="I505892" i="51"/>
  <c r="I505884" i="51"/>
  <c r="I505878" i="51"/>
  <c r="I505871" i="51"/>
  <c r="I505863" i="51"/>
  <c r="I505856" i="51"/>
  <c r="I505850" i="51"/>
  <c r="I505842" i="51"/>
  <c r="I505835" i="51"/>
  <c r="I505828" i="51"/>
  <c r="I505820" i="51"/>
  <c r="I505814" i="51"/>
  <c r="I505807" i="51"/>
  <c r="I505799" i="51"/>
  <c r="I505792" i="51"/>
  <c r="I505786" i="51"/>
  <c r="I505778" i="51"/>
  <c r="I505771" i="51"/>
  <c r="I505764" i="51"/>
  <c r="I505756" i="51"/>
  <c r="I505750" i="51"/>
  <c r="I505743" i="51"/>
  <c r="I505735" i="51"/>
  <c r="I505728" i="51"/>
  <c r="I505722" i="51"/>
  <c r="I505714" i="51"/>
  <c r="I505707" i="51"/>
  <c r="I505700" i="51"/>
  <c r="I505692" i="51"/>
  <c r="I505686" i="51"/>
  <c r="I505679" i="51"/>
  <c r="I505671" i="51"/>
  <c r="I505664" i="51"/>
  <c r="I505658" i="51"/>
  <c r="I505650" i="51"/>
  <c r="I505643" i="51"/>
  <c r="I505636" i="51"/>
  <c r="I505628" i="51"/>
  <c r="I505622" i="51"/>
  <c r="I505615" i="51"/>
  <c r="I505607" i="51"/>
  <c r="I505600" i="51"/>
  <c r="I505594" i="51"/>
  <c r="I505586" i="51"/>
  <c r="I505579" i="51"/>
  <c r="I505572" i="51"/>
  <c r="I505564" i="51"/>
  <c r="I505558" i="51"/>
  <c r="I505551" i="51"/>
  <c r="I505543" i="51"/>
  <c r="I505536" i="51"/>
  <c r="I505530" i="51"/>
  <c r="I505522" i="51"/>
  <c r="I505515" i="51"/>
  <c r="I505508" i="51"/>
  <c r="I505500" i="51"/>
  <c r="I505494" i="51"/>
  <c r="I505487" i="51"/>
  <c r="I505479" i="51"/>
  <c r="I505472" i="51"/>
  <c r="I505466" i="51"/>
  <c r="I505458" i="51"/>
  <c r="I505451" i="51"/>
  <c r="I505444" i="51"/>
  <c r="I505436" i="51"/>
  <c r="I505430" i="51"/>
  <c r="I505423" i="51"/>
  <c r="I505415" i="51"/>
  <c r="I505408" i="51"/>
  <c r="I505402" i="51"/>
  <c r="I505394" i="51"/>
  <c r="I505387" i="51"/>
  <c r="I505380" i="51"/>
  <c r="I505372" i="51"/>
  <c r="I505366" i="51"/>
  <c r="I505359" i="51"/>
  <c r="I505351" i="51"/>
  <c r="I505344" i="51"/>
  <c r="I505338" i="51"/>
  <c r="I505330" i="51"/>
  <c r="I505323" i="51"/>
  <c r="I505316" i="51"/>
  <c r="I505308" i="51"/>
  <c r="I505302" i="51"/>
  <c r="I505295" i="51"/>
  <c r="I505287" i="51"/>
  <c r="I505280" i="51"/>
  <c r="I505274" i="51"/>
  <c r="I505266" i="51"/>
  <c r="I505259" i="51"/>
  <c r="I505252" i="51"/>
  <c r="I505244" i="51"/>
  <c r="I505238" i="51"/>
  <c r="I505231" i="51"/>
  <c r="I505223" i="51"/>
  <c r="I505216" i="51"/>
  <c r="I505210" i="51"/>
  <c r="I505202" i="51"/>
  <c r="I505195" i="51"/>
  <c r="I505188" i="51"/>
  <c r="I505180" i="51"/>
  <c r="I505174" i="51"/>
  <c r="I505167" i="51"/>
  <c r="I505159" i="51"/>
  <c r="I505152" i="51"/>
  <c r="I505146" i="51"/>
  <c r="I505138" i="51"/>
  <c r="I505131" i="51"/>
  <c r="I505124" i="51"/>
  <c r="I505116" i="51"/>
  <c r="I505110" i="51"/>
  <c r="I505103" i="51"/>
  <c r="I505095" i="51"/>
  <c r="I505088" i="51"/>
  <c r="I505082" i="51"/>
  <c r="I505074" i="51"/>
  <c r="I505067" i="51"/>
  <c r="I505060" i="51"/>
  <c r="I505052" i="51"/>
  <c r="I505046" i="51"/>
  <c r="I505039" i="51"/>
  <c r="I505031" i="51"/>
  <c r="I505024" i="51"/>
  <c r="I505018" i="51"/>
  <c r="I505010" i="51"/>
  <c r="I505003" i="51"/>
  <c r="I504996" i="51"/>
  <c r="I504988" i="51"/>
  <c r="I504982" i="51"/>
  <c r="I504975" i="51"/>
  <c r="I504967" i="51"/>
  <c r="I504960" i="51"/>
  <c r="I504954" i="51"/>
  <c r="I504946" i="51"/>
  <c r="I504939" i="51"/>
  <c r="I504932" i="51"/>
  <c r="I504924" i="51"/>
  <c r="I504918" i="51"/>
  <c r="I504911" i="51"/>
  <c r="I504903" i="51"/>
  <c r="I504896" i="51"/>
  <c r="I504890" i="51"/>
  <c r="I504882" i="51"/>
  <c r="I504875" i="51"/>
  <c r="I504868" i="51"/>
  <c r="I504860" i="51"/>
  <c r="I504854" i="51"/>
  <c r="I504847" i="51"/>
  <c r="I504839" i="51"/>
  <c r="I504832" i="51"/>
  <c r="I504826" i="51"/>
  <c r="I504818" i="51"/>
  <c r="I504811" i="51"/>
  <c r="I504804" i="51"/>
  <c r="I504796" i="51"/>
  <c r="I504790" i="51"/>
  <c r="I504783" i="51"/>
  <c r="I504775" i="51"/>
  <c r="I504768" i="51"/>
  <c r="I504762" i="51"/>
  <c r="I504754" i="51"/>
  <c r="I504747" i="51"/>
  <c r="I504740" i="51"/>
  <c r="I504732" i="51"/>
  <c r="I504726" i="51"/>
  <c r="I504719" i="51"/>
  <c r="I504711" i="51"/>
  <c r="I504704" i="51"/>
  <c r="I504698" i="51"/>
  <c r="I504690" i="51"/>
  <c r="I504683" i="51"/>
  <c r="I504676" i="51"/>
  <c r="I504668" i="51"/>
  <c r="I504662" i="51"/>
  <c r="I504655" i="51"/>
  <c r="I504647" i="51"/>
  <c r="I504640" i="51"/>
  <c r="I504634" i="51"/>
  <c r="I504626" i="51"/>
  <c r="I504619" i="51"/>
  <c r="I504612" i="51"/>
  <c r="I504604" i="51"/>
  <c r="I504598" i="51"/>
  <c r="I504591" i="51"/>
  <c r="I504583" i="51"/>
  <c r="I504576" i="51"/>
  <c r="I504570" i="51"/>
  <c r="I504562" i="51"/>
  <c r="I504555" i="51"/>
  <c r="I504548" i="51"/>
  <c r="I504540" i="51"/>
  <c r="I504534" i="51"/>
  <c r="I504527" i="51"/>
  <c r="I504519" i="51"/>
  <c r="I504512" i="51"/>
  <c r="I504506" i="51"/>
  <c r="I504498" i="51"/>
  <c r="I504491" i="51"/>
  <c r="I504484" i="51"/>
  <c r="I504476" i="51"/>
  <c r="I504470" i="51"/>
  <c r="I504463" i="51"/>
  <c r="I504455" i="51"/>
  <c r="I504448" i="51"/>
  <c r="I504442" i="51"/>
  <c r="I504434" i="51"/>
  <c r="I504427" i="51"/>
  <c r="I504420" i="51"/>
  <c r="I504412" i="51"/>
  <c r="I504406" i="51"/>
  <c r="I504399" i="51"/>
  <c r="I504391" i="51"/>
  <c r="I504384" i="51"/>
  <c r="I504378" i="51"/>
  <c r="I504370" i="51"/>
  <c r="I504363" i="51"/>
  <c r="I504356" i="51"/>
  <c r="I504348" i="51"/>
  <c r="I504342" i="51"/>
  <c r="I504335" i="51"/>
  <c r="I504327" i="51"/>
  <c r="I504320" i="51"/>
  <c r="I504314" i="51"/>
  <c r="I504306" i="51"/>
  <c r="I504299" i="51"/>
  <c r="I504292" i="51"/>
  <c r="I504284" i="51"/>
  <c r="I504278" i="51"/>
  <c r="I504271" i="51"/>
  <c r="I504263" i="51"/>
  <c r="I504256" i="51"/>
  <c r="I504250" i="51"/>
  <c r="I504242" i="51"/>
  <c r="I504235" i="51"/>
  <c r="I504228" i="51"/>
  <c r="I504220" i="51"/>
  <c r="I504214" i="51"/>
  <c r="I504207" i="51"/>
  <c r="I504199" i="51"/>
  <c r="I504192" i="51"/>
  <c r="I504186" i="51"/>
  <c r="I504178" i="51"/>
  <c r="I504171" i="51"/>
  <c r="I504164" i="51"/>
  <c r="I504156" i="51"/>
  <c r="I504150" i="51"/>
  <c r="I504143" i="51"/>
  <c r="I504135" i="51"/>
  <c r="I504128" i="51"/>
  <c r="I504122" i="51"/>
  <c r="I504114" i="51"/>
  <c r="I504107" i="51"/>
  <c r="I504100" i="51"/>
  <c r="I504092" i="51"/>
  <c r="I504086" i="51"/>
  <c r="I504079" i="51"/>
  <c r="I504071" i="51"/>
  <c r="I504064" i="51"/>
  <c r="I504058" i="51"/>
  <c r="I504050" i="51"/>
  <c r="I504043" i="51"/>
  <c r="I504036" i="51"/>
  <c r="I504028" i="51"/>
  <c r="I504022" i="51"/>
  <c r="I504015" i="51"/>
  <c r="I504007" i="51"/>
  <c r="I504000" i="51"/>
  <c r="I503994" i="51"/>
  <c r="I503986" i="51"/>
  <c r="I503979" i="51"/>
  <c r="I503972" i="51"/>
  <c r="I503964" i="51"/>
  <c r="I503958" i="51"/>
  <c r="I503951" i="51"/>
  <c r="I503943" i="51"/>
  <c r="I503936" i="51"/>
  <c r="I503930" i="51"/>
  <c r="I503922" i="51"/>
  <c r="I503915" i="51"/>
  <c r="I503908" i="51"/>
  <c r="I503900" i="51"/>
  <c r="I503894" i="51"/>
  <c r="I503887" i="51"/>
  <c r="I503879" i="51"/>
  <c r="I503872" i="51"/>
  <c r="I503866" i="51"/>
  <c r="I503858" i="51"/>
  <c r="I503851" i="51"/>
  <c r="I503844" i="51"/>
  <c r="I503836" i="51"/>
  <c r="I503830" i="51"/>
  <c r="I503823" i="51"/>
  <c r="I503815" i="51"/>
  <c r="I503808" i="51"/>
  <c r="I503802" i="51"/>
  <c r="I503794" i="51"/>
  <c r="I503787" i="51"/>
  <c r="I503780" i="51"/>
  <c r="I503772" i="51"/>
  <c r="I503766" i="51"/>
  <c r="I503759" i="51"/>
  <c r="I503751" i="51"/>
  <c r="I503744" i="51"/>
  <c r="I503738" i="51"/>
  <c r="I503730" i="51"/>
  <c r="I503723" i="51"/>
  <c r="I503716" i="51"/>
  <c r="I503708" i="51"/>
  <c r="I503702" i="51"/>
  <c r="I503695" i="51"/>
  <c r="I503687" i="51"/>
  <c r="I503680" i="51"/>
  <c r="I503674" i="51"/>
  <c r="I503666" i="51"/>
  <c r="I503659" i="51"/>
  <c r="I503652" i="51"/>
  <c r="I503644" i="51"/>
  <c r="I503638" i="51"/>
  <c r="I503631" i="51"/>
  <c r="I503623" i="51"/>
  <c r="I503616" i="51"/>
  <c r="I503610" i="51"/>
  <c r="I503602" i="51"/>
  <c r="I503595" i="51"/>
  <c r="I503588" i="51"/>
  <c r="I503580" i="51"/>
  <c r="I503574" i="51"/>
  <c r="I503567" i="51"/>
  <c r="I503559" i="51"/>
  <c r="I503552" i="51"/>
  <c r="I503546" i="51"/>
  <c r="I503538" i="51"/>
  <c r="I503531" i="51"/>
  <c r="I503524" i="51"/>
  <c r="I503516" i="51"/>
  <c r="I503510" i="51"/>
  <c r="I503503" i="51"/>
  <c r="I503495" i="51"/>
  <c r="I503488" i="51"/>
  <c r="I503482" i="51"/>
  <c r="I503474" i="51"/>
  <c r="I503467" i="51"/>
  <c r="I503460" i="51"/>
  <c r="I503452" i="51"/>
  <c r="I503446" i="51"/>
  <c r="I503439" i="51"/>
  <c r="I503431" i="51"/>
  <c r="I503424" i="51"/>
  <c r="I503418" i="51"/>
  <c r="I503410" i="51"/>
  <c r="I503403" i="51"/>
  <c r="I503396" i="51"/>
  <c r="I503388" i="51"/>
  <c r="I503382" i="51"/>
  <c r="I503375" i="51"/>
  <c r="I503367" i="51"/>
  <c r="I503360" i="51"/>
  <c r="I503354" i="51"/>
  <c r="I503346" i="51"/>
  <c r="I503339" i="51"/>
  <c r="I503332" i="51"/>
  <c r="I503324" i="51"/>
  <c r="I503318" i="51"/>
  <c r="I503311" i="51"/>
  <c r="I503303" i="51"/>
  <c r="I503296" i="51"/>
  <c r="I503290" i="51"/>
  <c r="I503282" i="51"/>
  <c r="I503275" i="51"/>
  <c r="I503268" i="51"/>
  <c r="I503260" i="51"/>
  <c r="I503254" i="51"/>
  <c r="I503247" i="51"/>
  <c r="I503239" i="51"/>
  <c r="I503232" i="51"/>
  <c r="I503226" i="51"/>
  <c r="I503218" i="51"/>
  <c r="I503211" i="51"/>
  <c r="I503204" i="51"/>
  <c r="I503196" i="51"/>
  <c r="I503190" i="51"/>
  <c r="I503183" i="51"/>
  <c r="I503175" i="51"/>
  <c r="I503168" i="51"/>
  <c r="I503162" i="51"/>
  <c r="I503154" i="51"/>
  <c r="I503147" i="51"/>
  <c r="I503140" i="51"/>
  <c r="I503132" i="51"/>
  <c r="I503126" i="51"/>
  <c r="I503119" i="51"/>
  <c r="I503111" i="51"/>
  <c r="I503104" i="51"/>
  <c r="I503098" i="51"/>
  <c r="I503090" i="51"/>
  <c r="I503083" i="51"/>
  <c r="I503076" i="51"/>
  <c r="I503068" i="51"/>
  <c r="I503062" i="51"/>
  <c r="I503055" i="51"/>
  <c r="I503047" i="51"/>
  <c r="I503040" i="51"/>
  <c r="I503034" i="51"/>
  <c r="I503026" i="51"/>
  <c r="I503019" i="51"/>
  <c r="I503012" i="51"/>
  <c r="I503004" i="51"/>
  <c r="I502998" i="51"/>
  <c r="I502991" i="51"/>
  <c r="I502983" i="51"/>
  <c r="I502976" i="51"/>
  <c r="I502970" i="51"/>
  <c r="I502962" i="51"/>
  <c r="I502955" i="51"/>
  <c r="I502948" i="51"/>
  <c r="I502940" i="51"/>
  <c r="I502934" i="51"/>
  <c r="I502927" i="51"/>
  <c r="I502919" i="51"/>
  <c r="I502912" i="51"/>
  <c r="I502906" i="51"/>
  <c r="I502898" i="51"/>
  <c r="I502891" i="51"/>
  <c r="I502884" i="51"/>
  <c r="I502876" i="51"/>
  <c r="I502870" i="51"/>
  <c r="I502863" i="51"/>
  <c r="I502855" i="51"/>
  <c r="I502848" i="51"/>
  <c r="I502842" i="51"/>
  <c r="I502834" i="51"/>
  <c r="I502827" i="51"/>
  <c r="I502820" i="51"/>
  <c r="I502812" i="51"/>
  <c r="I502806" i="51"/>
  <c r="I502799" i="51"/>
  <c r="I502791" i="51"/>
  <c r="I502784" i="51"/>
  <c r="I502778" i="51"/>
  <c r="I502770" i="51"/>
  <c r="I502763" i="51"/>
  <c r="I502756" i="51"/>
  <c r="I502748" i="51"/>
  <c r="I502742" i="51"/>
  <c r="I502735" i="51"/>
  <c r="I502727" i="51"/>
  <c r="I502720" i="51"/>
  <c r="I502714" i="51"/>
  <c r="I502706" i="51"/>
  <c r="I502699" i="51"/>
  <c r="I502692" i="51"/>
  <c r="I502684" i="51"/>
  <c r="I502678" i="51"/>
  <c r="I502671" i="51"/>
  <c r="I502663" i="51"/>
  <c r="I502656" i="51"/>
  <c r="I502650" i="51"/>
  <c r="I502642" i="51"/>
  <c r="I502635" i="51"/>
  <c r="I502628" i="51"/>
  <c r="I502620" i="51"/>
  <c r="I502614" i="51"/>
  <c r="I502607" i="51"/>
  <c r="I502599" i="51"/>
  <c r="I502592" i="51"/>
  <c r="I502586" i="51"/>
  <c r="I502578" i="51"/>
  <c r="I502571" i="51"/>
  <c r="I502564" i="51"/>
  <c r="I502556" i="51"/>
  <c r="I502550" i="51"/>
  <c r="I502543" i="51"/>
  <c r="I502535" i="51"/>
  <c r="I502528" i="51"/>
  <c r="I502522" i="51"/>
  <c r="I502514" i="51"/>
  <c r="I502507" i="51"/>
  <c r="I502500" i="51"/>
  <c r="I502492" i="51"/>
  <c r="I502486" i="51"/>
  <c r="I502479" i="51"/>
  <c r="I502471" i="51"/>
  <c r="I502464" i="51"/>
  <c r="I502458" i="51"/>
  <c r="I502450" i="51"/>
  <c r="I502443" i="51"/>
  <c r="I502436" i="51"/>
  <c r="I502428" i="51"/>
  <c r="I502422" i="51"/>
  <c r="I502415" i="51"/>
  <c r="I502407" i="51"/>
  <c r="I502400" i="51"/>
  <c r="I502394" i="51"/>
  <c r="I502386" i="51"/>
  <c r="I502379" i="51"/>
  <c r="I502372" i="51"/>
  <c r="I502364" i="51"/>
  <c r="I502358" i="51"/>
  <c r="I502351" i="51"/>
  <c r="I502343" i="51"/>
  <c r="I502336" i="51"/>
  <c r="I502330" i="51"/>
  <c r="I502322" i="51"/>
  <c r="I502315" i="51"/>
  <c r="I502308" i="51"/>
  <c r="I502300" i="51"/>
  <c r="I502294" i="51"/>
  <c r="I502287" i="51"/>
  <c r="I502279" i="51"/>
  <c r="I502272" i="51"/>
  <c r="I502266" i="51"/>
  <c r="I502258" i="51"/>
  <c r="I502251" i="51"/>
  <c r="I502244" i="51"/>
  <c r="I502236" i="51"/>
  <c r="I502230" i="51"/>
  <c r="I502223" i="51"/>
  <c r="I502215" i="51"/>
  <c r="I502208" i="51"/>
  <c r="I502202" i="51"/>
  <c r="I502194" i="51"/>
  <c r="I502187" i="51"/>
  <c r="I502180" i="51"/>
  <c r="I502172" i="51"/>
  <c r="I502166" i="51"/>
  <c r="I502159" i="51"/>
  <c r="I502151" i="51"/>
  <c r="I502144" i="51"/>
  <c r="I502138" i="51"/>
  <c r="I502130" i="51"/>
  <c r="I502123" i="51"/>
  <c r="I502116" i="51"/>
  <c r="I502108" i="51"/>
  <c r="I502102" i="51"/>
  <c r="I502095" i="51"/>
  <c r="I502087" i="51"/>
  <c r="I502080" i="51"/>
  <c r="I502074" i="51"/>
  <c r="I502066" i="51"/>
  <c r="I502059" i="51"/>
  <c r="I502052" i="51"/>
  <c r="I502044" i="51"/>
  <c r="I502038" i="51"/>
  <c r="I502031" i="51"/>
  <c r="I502023" i="51"/>
  <c r="I502016" i="51"/>
  <c r="I502010" i="51"/>
  <c r="I502002" i="51"/>
  <c r="I501995" i="51"/>
  <c r="I501988" i="51"/>
  <c r="I501980" i="51"/>
  <c r="I501974" i="51"/>
  <c r="I501967" i="51"/>
  <c r="I501959" i="51"/>
  <c r="I501952" i="51"/>
  <c r="I501946" i="51"/>
  <c r="I501938" i="51"/>
  <c r="I501931" i="51"/>
  <c r="I501924" i="51"/>
  <c r="I501916" i="51"/>
  <c r="I501910" i="51"/>
  <c r="I501903" i="51"/>
  <c r="I501895" i="51"/>
  <c r="I501888" i="51"/>
  <c r="I501882" i="51"/>
  <c r="I501874" i="51"/>
  <c r="I501867" i="51"/>
  <c r="I501860" i="51"/>
  <c r="I501852" i="51"/>
  <c r="I501846" i="51"/>
  <c r="I501839" i="51"/>
  <c r="I501831" i="51"/>
  <c r="I501824" i="51"/>
  <c r="I501818" i="51"/>
  <c r="I501810" i="51"/>
  <c r="I501803" i="51"/>
  <c r="I501796" i="51"/>
  <c r="I501788" i="51"/>
  <c r="I501782" i="51"/>
  <c r="I501775" i="51"/>
  <c r="I501767" i="51"/>
  <c r="I501760" i="51"/>
  <c r="I501754" i="51"/>
  <c r="I501746" i="51"/>
  <c r="I501739" i="51"/>
  <c r="I501732" i="51"/>
  <c r="I501724" i="51"/>
  <c r="I501718" i="51"/>
  <c r="I501711" i="51"/>
  <c r="I501703" i="51"/>
  <c r="I501696" i="51"/>
  <c r="I501690" i="51"/>
  <c r="I501682" i="51"/>
  <c r="I501675" i="51"/>
  <c r="I501668" i="51"/>
  <c r="I501660" i="51"/>
  <c r="I501654" i="51"/>
  <c r="I501647" i="51"/>
  <c r="I501639" i="51"/>
  <c r="I501632" i="51"/>
  <c r="I501626" i="51"/>
  <c r="I501618" i="51"/>
  <c r="I501611" i="51"/>
  <c r="I501604" i="51"/>
  <c r="I501596" i="51"/>
  <c r="I501590" i="51"/>
  <c r="I501583" i="51"/>
  <c r="I501575" i="51"/>
  <c r="I501568" i="51"/>
  <c r="I501562" i="51"/>
  <c r="I501554" i="51"/>
  <c r="I501547" i="51"/>
  <c r="I501540" i="51"/>
  <c r="I501532" i="51"/>
  <c r="I501526" i="51"/>
  <c r="I501519" i="51"/>
  <c r="I501511" i="51"/>
  <c r="I501504" i="51"/>
  <c r="I501498" i="51"/>
  <c r="I501490" i="51"/>
  <c r="I501483" i="51"/>
  <c r="I501476" i="51"/>
  <c r="I501468" i="51"/>
  <c r="I501462" i="51"/>
  <c r="I501455" i="51"/>
  <c r="I501447" i="51"/>
  <c r="I501440" i="51"/>
  <c r="I501434" i="51"/>
  <c r="I501426" i="51"/>
  <c r="I501419" i="51"/>
  <c r="I501412" i="51"/>
  <c r="I501404" i="51"/>
  <c r="I501398" i="51"/>
  <c r="I501391" i="51"/>
  <c r="I501383" i="51"/>
  <c r="I501376" i="51"/>
  <c r="I501370" i="51"/>
  <c r="I501362" i="51"/>
  <c r="I501355" i="51"/>
  <c r="I501348" i="51"/>
  <c r="I501340" i="51"/>
  <c r="I501334" i="51"/>
  <c r="I501327" i="51"/>
  <c r="I501319" i="51"/>
  <c r="I501312" i="51"/>
  <c r="I501306" i="51"/>
  <c r="I501298" i="51"/>
  <c r="I501291" i="51"/>
  <c r="I501284" i="51"/>
  <c r="I501276" i="51"/>
  <c r="I501270" i="51"/>
  <c r="I501263" i="51"/>
  <c r="I501255" i="51"/>
  <c r="I501248" i="51"/>
  <c r="I501242" i="51"/>
  <c r="I501234" i="51"/>
  <c r="I501227" i="51"/>
  <c r="I501220" i="51"/>
  <c r="I501212" i="51"/>
  <c r="I501206" i="51"/>
  <c r="I501199" i="51"/>
  <c r="I501191" i="51"/>
  <c r="I501184" i="51"/>
  <c r="I501178" i="51"/>
  <c r="I501170" i="51"/>
  <c r="I501163" i="51"/>
  <c r="I501156" i="51"/>
  <c r="I501148" i="51"/>
  <c r="I501142" i="51"/>
  <c r="I501135" i="51"/>
  <c r="I501127" i="51"/>
  <c r="I501120" i="51"/>
  <c r="I501114" i="51"/>
  <c r="I501106" i="51"/>
  <c r="I501099" i="51"/>
  <c r="I501092" i="51"/>
  <c r="I501084" i="51"/>
  <c r="I501078" i="51"/>
  <c r="I501071" i="51"/>
  <c r="I501063" i="51"/>
  <c r="I501056" i="51"/>
  <c r="I501050" i="51"/>
  <c r="I501042" i="51"/>
  <c r="I501035" i="51"/>
  <c r="I501028" i="51"/>
  <c r="I501020" i="51"/>
  <c r="I501014" i="51"/>
  <c r="I501007" i="51"/>
  <c r="I500999" i="51"/>
  <c r="I500992" i="51"/>
  <c r="I500986" i="51"/>
  <c r="I500978" i="51"/>
  <c r="I500971" i="51"/>
  <c r="I500964" i="51"/>
  <c r="I500956" i="51"/>
  <c r="I500950" i="51"/>
  <c r="I500943" i="51"/>
  <c r="I500935" i="51"/>
  <c r="I500928" i="51"/>
  <c r="I500922" i="51"/>
  <c r="I500914" i="51"/>
  <c r="I500907" i="51"/>
  <c r="I500900" i="51"/>
  <c r="I500892" i="51"/>
  <c r="I500886" i="51"/>
  <c r="I500879" i="51"/>
  <c r="I500871" i="51"/>
  <c r="I500864" i="51"/>
  <c r="I500858" i="51"/>
  <c r="I500850" i="51"/>
  <c r="I500843" i="51"/>
  <c r="I500836" i="51"/>
  <c r="I500828" i="51"/>
  <c r="I500822" i="51"/>
  <c r="I500815" i="51"/>
  <c r="I500807" i="51"/>
  <c r="I500800" i="51"/>
  <c r="I500794" i="51"/>
  <c r="I500786" i="51"/>
  <c r="I500779" i="51"/>
  <c r="I500772" i="51"/>
  <c r="I500764" i="51"/>
  <c r="I500758" i="51"/>
  <c r="I500751" i="51"/>
  <c r="I500743" i="51"/>
  <c r="I500736" i="51"/>
  <c r="I500730" i="51"/>
  <c r="I500722" i="51"/>
  <c r="I500715" i="51"/>
  <c r="I500708" i="51"/>
  <c r="I500700" i="51"/>
  <c r="I500694" i="51"/>
  <c r="I500687" i="51"/>
  <c r="I500679" i="51"/>
  <c r="I500672" i="51"/>
  <c r="I500666" i="51"/>
  <c r="I500658" i="51"/>
  <c r="I500651" i="51"/>
  <c r="I500644" i="51"/>
  <c r="I500636" i="51"/>
  <c r="I500630" i="51"/>
  <c r="I500623" i="51"/>
  <c r="I500615" i="51"/>
  <c r="I500608" i="51"/>
  <c r="I500602" i="51"/>
  <c r="I500594" i="51"/>
  <c r="I500587" i="51"/>
  <c r="I500580" i="51"/>
  <c r="I500572" i="51"/>
  <c r="I500566" i="51"/>
  <c r="I500559" i="51"/>
  <c r="I500551" i="51"/>
  <c r="I500544" i="51"/>
  <c r="I500538" i="51"/>
  <c r="I500530" i="51"/>
  <c r="I500523" i="51"/>
  <c r="I500516" i="51"/>
  <c r="I500508" i="51"/>
  <c r="I500502" i="51"/>
  <c r="I500495" i="51"/>
  <c r="I500487" i="51"/>
  <c r="I500480" i="51"/>
  <c r="I500474" i="51"/>
  <c r="I500466" i="51"/>
  <c r="I500459" i="51"/>
  <c r="I500452" i="51"/>
  <c r="I500444" i="51"/>
  <c r="I500438" i="51"/>
  <c r="I500431" i="51"/>
  <c r="I500423" i="51"/>
  <c r="I500416" i="51"/>
  <c r="I500410" i="51"/>
  <c r="I500402" i="51"/>
  <c r="I500395" i="51"/>
  <c r="I500388" i="51"/>
  <c r="I500380" i="51"/>
  <c r="I500374" i="51"/>
  <c r="I500367" i="51"/>
  <c r="I500359" i="51"/>
  <c r="I500352" i="51"/>
  <c r="I500346" i="51"/>
  <c r="I500338" i="51"/>
  <c r="I500331" i="51"/>
  <c r="I500324" i="51"/>
  <c r="I500316" i="51"/>
  <c r="I500310" i="51"/>
  <c r="I500303" i="51"/>
  <c r="I500295" i="51"/>
  <c r="I500288" i="51"/>
  <c r="I500282" i="51"/>
  <c r="I500274" i="51"/>
  <c r="I500267" i="51"/>
  <c r="I500260" i="51"/>
  <c r="I500252" i="51"/>
  <c r="I500246" i="51"/>
  <c r="I500239" i="51"/>
  <c r="I500231" i="51"/>
  <c r="I500224" i="51"/>
  <c r="I500218" i="51"/>
  <c r="I500210" i="51"/>
  <c r="I500203" i="51"/>
  <c r="I500196" i="51"/>
  <c r="I500188" i="51"/>
  <c r="I500182" i="51"/>
  <c r="I500175" i="51"/>
  <c r="I500167" i="51"/>
  <c r="I500160" i="51"/>
  <c r="I500154" i="51"/>
  <c r="I500146" i="51"/>
  <c r="I500139" i="51"/>
  <c r="I500132" i="51"/>
  <c r="I500124" i="51"/>
  <c r="I500118" i="51"/>
  <c r="I500111" i="51"/>
  <c r="I500103" i="51"/>
  <c r="I500096" i="51"/>
  <c r="I500090" i="51"/>
  <c r="I500082" i="51"/>
  <c r="I500075" i="51"/>
  <c r="I500068" i="51"/>
  <c r="I500060" i="51"/>
  <c r="I500054" i="51"/>
  <c r="I500047" i="51"/>
  <c r="I500039" i="51"/>
  <c r="I500032" i="51"/>
  <c r="I500026" i="51"/>
  <c r="I500018" i="51"/>
  <c r="I500011" i="51"/>
  <c r="I500004" i="51"/>
  <c r="I499996" i="51"/>
  <c r="I499990" i="51"/>
  <c r="I499983" i="51"/>
  <c r="I499975" i="51"/>
  <c r="I499968" i="51"/>
  <c r="I499962" i="51"/>
  <c r="I499954" i="51"/>
  <c r="I499947" i="51"/>
  <c r="I499940" i="51"/>
  <c r="I499932" i="51"/>
  <c r="I499926" i="51"/>
  <c r="I499919" i="51"/>
  <c r="I499911" i="51"/>
  <c r="I499904" i="51"/>
  <c r="I499898" i="51"/>
  <c r="I499890" i="51"/>
  <c r="I499883" i="51"/>
  <c r="I499876" i="51"/>
  <c r="I499868" i="51"/>
  <c r="I499862" i="51"/>
  <c r="I499855" i="51"/>
  <c r="I499847" i="51"/>
  <c r="I499840" i="51"/>
  <c r="I499834" i="51"/>
  <c r="I499826" i="51"/>
  <c r="I499819" i="51"/>
  <c r="I499812" i="51"/>
  <c r="I499804" i="51"/>
  <c r="I499798" i="51"/>
  <c r="I499791" i="51"/>
  <c r="I499783" i="51"/>
  <c r="I499776" i="51"/>
  <c r="I499770" i="51"/>
  <c r="I499762" i="51"/>
  <c r="I499755" i="51"/>
  <c r="I499748" i="51"/>
  <c r="I499740" i="51"/>
  <c r="I499734" i="51"/>
  <c r="I499727" i="51"/>
  <c r="I499719" i="51"/>
  <c r="I499712" i="51"/>
  <c r="I499706" i="51"/>
  <c r="I499698" i="51"/>
  <c r="I499691" i="51"/>
  <c r="I499684" i="51"/>
  <c r="I499676" i="51"/>
  <c r="I499670" i="51"/>
  <c r="I499663" i="51"/>
  <c r="I499655" i="51"/>
  <c r="I499648" i="51"/>
  <c r="I499642" i="51"/>
  <c r="I499634" i="51"/>
  <c r="I499627" i="51"/>
  <c r="I499620" i="51"/>
  <c r="I499612" i="51"/>
  <c r="I499606" i="51"/>
  <c r="I499599" i="51"/>
  <c r="I499591" i="51"/>
  <c r="I499584" i="51"/>
  <c r="I499578" i="51"/>
  <c r="I499570" i="51"/>
  <c r="I499563" i="51"/>
  <c r="I499556" i="51"/>
  <c r="I499548" i="51"/>
  <c r="I499542" i="51"/>
  <c r="I499535" i="51"/>
  <c r="I499527" i="51"/>
  <c r="I499520" i="51"/>
  <c r="I499514" i="51"/>
  <c r="I499506" i="51"/>
  <c r="I499499" i="51"/>
  <c r="I499492" i="51"/>
  <c r="I499484" i="51"/>
  <c r="I499478" i="51"/>
  <c r="I499471" i="51"/>
  <c r="I499463" i="51"/>
  <c r="I499456" i="51"/>
  <c r="I499450" i="51"/>
  <c r="I499442" i="51"/>
  <c r="I499435" i="51"/>
  <c r="I499428" i="51"/>
  <c r="I499420" i="51"/>
  <c r="I499414" i="51"/>
  <c r="I499407" i="51"/>
  <c r="I499399" i="51"/>
  <c r="I499392" i="51"/>
  <c r="I499386" i="51"/>
  <c r="I499378" i="51"/>
  <c r="I499371" i="51"/>
  <c r="I499364" i="51"/>
  <c r="I499356" i="51"/>
  <c r="I499350" i="51"/>
  <c r="I499343" i="51"/>
  <c r="I499335" i="51"/>
  <c r="I499328" i="51"/>
  <c r="I499322" i="51"/>
  <c r="I499314" i="51"/>
  <c r="I499307" i="51"/>
  <c r="I499300" i="51"/>
  <c r="I499292" i="51"/>
  <c r="I499286" i="51"/>
  <c r="I499279" i="51"/>
  <c r="I499271" i="51"/>
  <c r="I499264" i="51"/>
  <c r="I499258" i="51"/>
  <c r="I499250" i="51"/>
  <c r="I499243" i="51"/>
  <c r="I499236" i="51"/>
  <c r="I499228" i="51"/>
  <c r="I499222" i="51"/>
  <c r="I499215" i="51"/>
  <c r="I499207" i="51"/>
  <c r="I499200" i="51"/>
  <c r="I499194" i="51"/>
  <c r="I499186" i="51"/>
  <c r="I499179" i="51"/>
  <c r="I499172" i="51"/>
  <c r="I499164" i="51"/>
  <c r="I499158" i="51"/>
  <c r="I499151" i="51"/>
  <c r="I499143" i="51"/>
  <c r="I499136" i="51"/>
  <c r="I499130" i="51"/>
  <c r="I499122" i="51"/>
  <c r="I499115" i="51"/>
  <c r="I499108" i="51"/>
  <c r="I499100" i="51"/>
  <c r="I499094" i="51"/>
  <c r="I499087" i="51"/>
  <c r="I499079" i="51"/>
  <c r="I499072" i="51"/>
  <c r="I499066" i="51"/>
  <c r="I499058" i="51"/>
  <c r="I499051" i="51"/>
  <c r="I499044" i="51"/>
  <c r="I499036" i="51"/>
  <c r="I499030" i="51"/>
  <c r="I499023" i="51"/>
  <c r="I499015" i="51"/>
  <c r="I499008" i="51"/>
  <c r="I499002" i="51"/>
  <c r="I498994" i="51"/>
  <c r="I498987" i="51"/>
  <c r="I498980" i="51"/>
  <c r="I498972" i="51"/>
  <c r="I498966" i="51"/>
  <c r="I498959" i="51"/>
  <c r="I498951" i="51"/>
  <c r="I498944" i="51"/>
  <c r="I498938" i="51"/>
  <c r="I498930" i="51"/>
  <c r="I498923" i="51"/>
  <c r="I498916" i="51"/>
  <c r="I498908" i="51"/>
  <c r="I498902" i="51"/>
  <c r="I498895" i="51"/>
  <c r="I498887" i="51"/>
  <c r="I498880" i="51"/>
  <c r="I498874" i="51"/>
  <c r="I498866" i="51"/>
  <c r="I498859" i="51"/>
  <c r="I498852" i="51"/>
  <c r="I498844" i="51"/>
  <c r="I498838" i="51"/>
  <c r="I498831" i="51"/>
  <c r="I498823" i="51"/>
  <c r="I498816" i="51"/>
  <c r="I498810" i="51"/>
  <c r="I498802" i="51"/>
  <c r="I498795" i="51"/>
  <c r="I498788" i="51"/>
  <c r="I498780" i="51"/>
  <c r="I498774" i="51"/>
  <c r="I498767" i="51"/>
  <c r="I498759" i="51"/>
  <c r="I498752" i="51"/>
  <c r="I498746" i="51"/>
  <c r="I498738" i="51"/>
  <c r="I498731" i="51"/>
  <c r="I498724" i="51"/>
  <c r="I498716" i="51"/>
  <c r="I498710" i="51"/>
  <c r="I498703" i="51"/>
  <c r="I498695" i="51"/>
  <c r="I498688" i="51"/>
  <c r="I498682" i="51"/>
  <c r="I498674" i="51"/>
  <c r="I498667" i="51"/>
  <c r="I498660" i="51"/>
  <c r="I498652" i="51"/>
  <c r="I498646" i="51"/>
  <c r="I498639" i="51"/>
  <c r="I498631" i="51"/>
  <c r="I498624" i="51"/>
  <c r="I498618" i="51"/>
  <c r="I498610" i="51"/>
  <c r="I498603" i="51"/>
  <c r="I498596" i="51"/>
  <c r="I498588" i="51"/>
  <c r="I498582" i="51"/>
  <c r="I498575" i="51"/>
  <c r="I498567" i="51"/>
  <c r="I498560" i="51"/>
  <c r="I498554" i="51"/>
  <c r="I498546" i="51"/>
  <c r="I498539" i="51"/>
  <c r="I498532" i="51"/>
  <c r="I498524" i="51"/>
  <c r="I498518" i="51"/>
  <c r="I498511" i="51"/>
  <c r="I498503" i="51"/>
  <c r="I498496" i="51"/>
  <c r="I498490" i="51"/>
  <c r="I498482" i="51"/>
  <c r="I498475" i="51"/>
  <c r="I498468" i="51"/>
  <c r="I498460" i="51"/>
  <c r="I498454" i="51"/>
  <c r="I498447" i="51"/>
  <c r="I498439" i="51"/>
  <c r="I498432" i="51"/>
  <c r="I498426" i="51"/>
  <c r="I498418" i="51"/>
  <c r="I498411" i="51"/>
  <c r="I498404" i="51"/>
  <c r="I498396" i="51"/>
  <c r="I498390" i="51"/>
  <c r="I498383" i="51"/>
  <c r="I498375" i="51"/>
  <c r="I498368" i="51"/>
  <c r="I498362" i="51"/>
  <c r="I498354" i="51"/>
  <c r="I498347" i="51"/>
  <c r="I498340" i="51"/>
  <c r="I498332" i="51"/>
  <c r="I498326" i="51"/>
  <c r="I498319" i="51"/>
  <c r="I498311" i="51"/>
  <c r="I498304" i="51"/>
  <c r="I498298" i="51"/>
  <c r="I498290" i="51"/>
  <c r="I498283" i="51"/>
  <c r="I498276" i="51"/>
  <c r="I498268" i="51"/>
  <c r="I498262" i="51"/>
  <c r="I498255" i="51"/>
  <c r="I498247" i="51"/>
  <c r="I498240" i="51"/>
  <c r="I498234" i="51"/>
  <c r="I498226" i="51"/>
  <c r="I498219" i="51"/>
  <c r="I498212" i="51"/>
  <c r="I498204" i="51"/>
  <c r="I498198" i="51"/>
  <c r="I498191" i="51"/>
  <c r="I498183" i="51"/>
  <c r="I498176" i="51"/>
  <c r="I498170" i="51"/>
  <c r="I498162" i="51"/>
  <c r="I498155" i="51"/>
  <c r="I498148" i="51"/>
  <c r="I498140" i="51"/>
  <c r="I498134" i="51"/>
  <c r="I498127" i="51"/>
  <c r="I498119" i="51"/>
  <c r="I498112" i="51"/>
  <c r="I498106" i="51"/>
  <c r="I498098" i="51"/>
  <c r="I498091" i="51"/>
  <c r="I498084" i="51"/>
  <c r="I498076" i="51"/>
  <c r="I498070" i="51"/>
  <c r="I498063" i="51"/>
  <c r="I498055" i="51"/>
  <c r="I498048" i="51"/>
  <c r="I498042" i="51"/>
  <c r="I498034" i="51"/>
  <c r="I498027" i="51"/>
  <c r="I498020" i="51"/>
  <c r="I498012" i="51"/>
  <c r="I498006" i="51"/>
  <c r="I497999" i="51"/>
  <c r="I497991" i="51"/>
  <c r="I497984" i="51"/>
  <c r="I497978" i="51"/>
  <c r="I497970" i="51"/>
  <c r="I497963" i="51"/>
  <c r="I497956" i="51"/>
  <c r="I497948" i="51"/>
  <c r="I497942" i="51"/>
  <c r="I497935" i="51"/>
  <c r="I497927" i="51"/>
  <c r="I497920" i="51"/>
  <c r="I497914" i="51"/>
  <c r="I497906" i="51"/>
  <c r="I497899" i="51"/>
  <c r="I497892" i="51"/>
  <c r="I497884" i="51"/>
  <c r="I497878" i="51"/>
  <c r="I497871" i="51"/>
  <c r="I497863" i="51"/>
  <c r="I497856" i="51"/>
  <c r="I497850" i="51"/>
  <c r="I497842" i="51"/>
  <c r="I497835" i="51"/>
  <c r="I497828" i="51"/>
  <c r="I497820" i="51"/>
  <c r="I497814" i="51"/>
  <c r="I497807" i="51"/>
  <c r="I497799" i="51"/>
  <c r="I497792" i="51"/>
  <c r="I497786" i="51"/>
  <c r="I497778" i="51"/>
  <c r="I497771" i="51"/>
  <c r="I497764" i="51"/>
  <c r="I497756" i="51"/>
  <c r="I497750" i="51"/>
  <c r="I497743" i="51"/>
  <c r="I497735" i="51"/>
  <c r="I497728" i="51"/>
  <c r="I497722" i="51"/>
  <c r="I497714" i="51"/>
  <c r="I497707" i="51"/>
  <c r="I497700" i="51"/>
  <c r="I497692" i="51"/>
  <c r="I497686" i="51"/>
  <c r="I497679" i="51"/>
  <c r="I497671" i="51"/>
  <c r="I497664" i="51"/>
  <c r="I497658" i="51"/>
  <c r="I497650" i="51"/>
  <c r="I497643" i="51"/>
  <c r="I497636" i="51"/>
  <c r="I497628" i="51"/>
  <c r="I497622" i="51"/>
  <c r="I497615" i="51"/>
  <c r="I497607" i="51"/>
  <c r="I497600" i="51"/>
  <c r="I497594" i="51"/>
  <c r="I497586" i="51"/>
  <c r="I497579" i="51"/>
  <c r="I497572" i="51"/>
  <c r="I497564" i="51"/>
  <c r="I497558" i="51"/>
  <c r="I497551" i="51"/>
  <c r="I497543" i="51"/>
  <c r="I497536" i="51"/>
  <c r="I497530" i="51"/>
  <c r="I497522" i="51"/>
  <c r="I497515" i="51"/>
  <c r="I497508" i="51"/>
  <c r="I497500" i="51"/>
  <c r="I497494" i="51"/>
  <c r="I497487" i="51"/>
  <c r="I497479" i="51"/>
  <c r="I497472" i="51"/>
  <c r="I497466" i="51"/>
  <c r="I497458" i="51"/>
  <c r="I497451" i="51"/>
  <c r="I497444" i="51"/>
  <c r="I497436" i="51"/>
  <c r="I497430" i="51"/>
  <c r="I497423" i="51"/>
  <c r="I497415" i="51"/>
  <c r="I497408" i="51"/>
  <c r="I497402" i="51"/>
  <c r="I497394" i="51"/>
  <c r="I497387" i="51"/>
  <c r="I497380" i="51"/>
  <c r="I497372" i="51"/>
  <c r="I497366" i="51"/>
  <c r="I497359" i="51"/>
  <c r="I497351" i="51"/>
  <c r="I497344" i="51"/>
  <c r="I497338" i="51"/>
  <c r="I497330" i="51"/>
  <c r="I497323" i="51"/>
  <c r="I497316" i="51"/>
  <c r="I497308" i="51"/>
  <c r="I497302" i="51"/>
  <c r="I497295" i="51"/>
  <c r="I497287" i="51"/>
  <c r="I497280" i="51"/>
  <c r="I497274" i="51"/>
  <c r="I497266" i="51"/>
  <c r="I497259" i="51"/>
  <c r="I497252" i="51"/>
  <c r="I497244" i="51"/>
  <c r="I497238" i="51"/>
  <c r="I497231" i="51"/>
  <c r="I497223" i="51"/>
  <c r="I497216" i="51"/>
  <c r="I497210" i="51"/>
  <c r="I497202" i="51"/>
  <c r="I497195" i="51"/>
  <c r="I497188" i="51"/>
  <c r="I497180" i="51"/>
  <c r="I497174" i="51"/>
  <c r="I497167" i="51"/>
  <c r="I497159" i="51"/>
  <c r="I497152" i="51"/>
  <c r="I497146" i="51"/>
  <c r="I497138" i="51"/>
  <c r="I497131" i="51"/>
  <c r="I497124" i="51"/>
  <c r="I497116" i="51"/>
  <c r="I497110" i="51"/>
  <c r="I497103" i="51"/>
  <c r="I497095" i="51"/>
  <c r="I497088" i="51"/>
  <c r="I497082" i="51"/>
  <c r="I497074" i="51"/>
  <c r="I497067" i="51"/>
  <c r="I497060" i="51"/>
  <c r="I497052" i="51"/>
  <c r="I497046" i="51"/>
  <c r="I497039" i="51"/>
  <c r="I497031" i="51"/>
  <c r="I497024" i="51"/>
  <c r="I497018" i="51"/>
  <c r="I497010" i="51"/>
  <c r="I497003" i="51"/>
  <c r="I496996" i="51"/>
  <c r="I496988" i="51"/>
  <c r="I496982" i="51"/>
  <c r="I496975" i="51"/>
  <c r="I496967" i="51"/>
  <c r="I496960" i="51"/>
  <c r="I496954" i="51"/>
  <c r="I496946" i="51"/>
  <c r="I496939" i="51"/>
  <c r="I496932" i="51"/>
  <c r="I496924" i="51"/>
  <c r="I496918" i="51"/>
  <c r="I496911" i="51"/>
  <c r="I496903" i="51"/>
  <c r="I496896" i="51"/>
  <c r="I496890" i="51"/>
  <c r="I496882" i="51"/>
  <c r="I496875" i="51"/>
  <c r="I496868" i="51"/>
  <c r="I496860" i="51"/>
  <c r="I496854" i="51"/>
  <c r="I496847" i="51"/>
  <c r="I496839" i="51"/>
  <c r="I496832" i="51"/>
  <c r="I496826" i="51"/>
  <c r="I496818" i="51"/>
  <c r="I496811" i="51"/>
  <c r="I496804" i="51"/>
  <c r="I496796" i="51"/>
  <c r="I496790" i="51"/>
  <c r="I496783" i="51"/>
  <c r="I496775" i="51"/>
  <c r="I496768" i="51"/>
  <c r="I496762" i="51"/>
  <c r="I496754" i="51"/>
  <c r="I496747" i="51"/>
  <c r="I496740" i="51"/>
  <c r="I496732" i="51"/>
  <c r="I496726" i="51"/>
  <c r="I496719" i="51"/>
  <c r="I496711" i="51"/>
  <c r="I496704" i="51"/>
  <c r="I496698" i="51"/>
  <c r="I496690" i="51"/>
  <c r="I496683" i="51"/>
  <c r="I496676" i="51"/>
  <c r="I496668" i="51"/>
  <c r="I496662" i="51"/>
  <c r="I496655" i="51"/>
  <c r="I496647" i="51"/>
  <c r="I496640" i="51"/>
  <c r="I496634" i="51"/>
  <c r="I496626" i="51"/>
  <c r="I496619" i="51"/>
  <c r="I496612" i="51"/>
  <c r="I496604" i="51"/>
  <c r="I496598" i="51"/>
  <c r="I496591" i="51"/>
  <c r="I496583" i="51"/>
  <c r="I496576" i="51"/>
  <c r="I496570" i="51"/>
  <c r="I496562" i="51"/>
  <c r="I496555" i="51"/>
  <c r="I496548" i="51"/>
  <c r="I496540" i="51"/>
  <c r="I496534" i="51"/>
  <c r="I496527" i="51"/>
  <c r="I496519" i="51"/>
  <c r="I496512" i="51"/>
  <c r="I496506" i="51"/>
  <c r="I496498" i="51"/>
  <c r="I496491" i="51"/>
  <c r="I496484" i="51"/>
  <c r="I496476" i="51"/>
  <c r="I496470" i="51"/>
  <c r="I496463" i="51"/>
  <c r="I496455" i="51"/>
  <c r="I496448" i="51"/>
  <c r="I496442" i="51"/>
  <c r="I496434" i="51"/>
  <c r="I496427" i="51"/>
  <c r="I496420" i="51"/>
  <c r="I496412" i="51"/>
  <c r="I496406" i="51"/>
  <c r="I496399" i="51"/>
  <c r="I496391" i="51"/>
  <c r="I496384" i="51"/>
  <c r="I496378" i="51"/>
  <c r="I496370" i="51"/>
  <c r="I496363" i="51"/>
  <c r="I496356" i="51"/>
  <c r="I496348" i="51"/>
  <c r="I496342" i="51"/>
  <c r="I496335" i="51"/>
  <c r="I496327" i="51"/>
  <c r="I496320" i="51"/>
  <c r="I496314" i="51"/>
  <c r="I496306" i="51"/>
  <c r="I496299" i="51"/>
  <c r="I496292" i="51"/>
  <c r="I496284" i="51"/>
  <c r="I496278" i="51"/>
  <c r="I496271" i="51"/>
  <c r="I496263" i="51"/>
  <c r="I496256" i="51"/>
  <c r="I496250" i="51"/>
  <c r="I496242" i="51"/>
  <c r="I496235" i="51"/>
  <c r="I496228" i="51"/>
  <c r="I496220" i="51"/>
  <c r="I496214" i="51"/>
  <c r="I496207" i="51"/>
  <c r="I496199" i="51"/>
  <c r="I496192" i="51"/>
  <c r="I496186" i="51"/>
  <c r="I496178" i="51"/>
  <c r="I496171" i="51"/>
  <c r="I496164" i="51"/>
  <c r="I496156" i="51"/>
  <c r="I496150" i="51"/>
  <c r="I496143" i="51"/>
  <c r="I496135" i="51"/>
  <c r="I496128" i="51"/>
  <c r="I496122" i="51"/>
  <c r="I496114" i="51"/>
  <c r="I496107" i="51"/>
  <c r="I496100" i="51"/>
  <c r="I496092" i="51"/>
  <c r="I496086" i="51"/>
  <c r="I496079" i="51"/>
  <c r="I496071" i="51"/>
  <c r="I496064" i="51"/>
  <c r="I496058" i="51"/>
  <c r="I496050" i="51"/>
  <c r="I496043" i="51"/>
  <c r="I496036" i="51"/>
  <c r="I496028" i="51"/>
  <c r="I496022" i="51"/>
  <c r="I496015" i="51"/>
  <c r="I496007" i="51"/>
  <c r="I496000" i="51"/>
  <c r="I495994" i="51"/>
  <c r="I495986" i="51"/>
  <c r="I495979" i="51"/>
  <c r="I495972" i="51"/>
  <c r="I495964" i="51"/>
  <c r="I495958" i="51"/>
  <c r="I495951" i="51"/>
  <c r="I495943" i="51"/>
  <c r="I495936" i="51"/>
  <c r="I495930" i="51"/>
  <c r="I495922" i="51"/>
  <c r="I495915" i="51"/>
  <c r="I495908" i="51"/>
  <c r="I495900" i="51"/>
  <c r="I495894" i="51"/>
  <c r="I495887" i="51"/>
  <c r="I495879" i="51"/>
  <c r="I495872" i="51"/>
  <c r="I495866" i="51"/>
  <c r="I495858" i="51"/>
  <c r="I495851" i="51"/>
  <c r="I495844" i="51"/>
  <c r="I495836" i="51"/>
  <c r="I495830" i="51"/>
  <c r="I495823" i="51"/>
  <c r="I495815" i="51"/>
  <c r="I495808" i="51"/>
  <c r="I495802" i="51"/>
  <c r="I495794" i="51"/>
  <c r="I495787" i="51"/>
  <c r="I495780" i="51"/>
  <c r="I495772" i="51"/>
  <c r="I495766" i="51"/>
  <c r="I495759" i="51"/>
  <c r="I495751" i="51"/>
  <c r="I495744" i="51"/>
  <c r="I495738" i="51"/>
  <c r="I495730" i="51"/>
  <c r="I495723" i="51"/>
  <c r="I495716" i="51"/>
  <c r="I495708" i="51"/>
  <c r="I495702" i="51"/>
  <c r="I495695" i="51"/>
  <c r="I495687" i="51"/>
  <c r="I495680" i="51"/>
  <c r="I495674" i="51"/>
  <c r="I495666" i="51"/>
  <c r="I495659" i="51"/>
  <c r="I495652" i="51"/>
  <c r="I495644" i="51"/>
  <c r="I495638" i="51"/>
  <c r="I495631" i="51"/>
  <c r="I495623" i="51"/>
  <c r="I495616" i="51"/>
  <c r="I495610" i="51"/>
  <c r="I495602" i="51"/>
  <c r="I495595" i="51"/>
  <c r="I495588" i="51"/>
  <c r="I495580" i="51"/>
  <c r="I495574" i="51"/>
  <c r="I495567" i="51"/>
  <c r="I495559" i="51"/>
  <c r="I495552" i="51"/>
  <c r="I495546" i="51"/>
  <c r="I495538" i="51"/>
  <c r="I495531" i="51"/>
  <c r="I495524" i="51"/>
  <c r="I495516" i="51"/>
  <c r="I495510" i="51"/>
  <c r="I495503" i="51"/>
  <c r="I495495" i="51"/>
  <c r="I495488" i="51"/>
  <c r="I495482" i="51"/>
  <c r="I495474" i="51"/>
  <c r="I495467" i="51"/>
  <c r="I495460" i="51"/>
  <c r="I495452" i="51"/>
  <c r="I495446" i="51"/>
  <c r="I495439" i="51"/>
  <c r="I495431" i="51"/>
  <c r="I495424" i="51"/>
  <c r="I495418" i="51"/>
  <c r="I495410" i="51"/>
  <c r="I495403" i="51"/>
  <c r="I495396" i="51"/>
  <c r="I495388" i="51"/>
  <c r="I495382" i="51"/>
  <c r="I495375" i="51"/>
  <c r="I495367" i="51"/>
  <c r="I495360" i="51"/>
  <c r="I495354" i="51"/>
  <c r="I495346" i="51"/>
  <c r="I495339" i="51"/>
  <c r="I495332" i="51"/>
  <c r="I495324" i="51"/>
  <c r="I495318" i="51"/>
  <c r="I495311" i="51"/>
  <c r="I495303" i="51"/>
  <c r="I495296" i="51"/>
  <c r="I495290" i="51"/>
  <c r="I495282" i="51"/>
  <c r="I495275" i="51"/>
  <c r="I495268" i="51"/>
  <c r="I495260" i="51"/>
  <c r="I495254" i="51"/>
  <c r="I495247" i="51"/>
  <c r="I495239" i="51"/>
  <c r="I495232" i="51"/>
  <c r="I495226" i="51"/>
  <c r="I495218" i="51"/>
  <c r="I495211" i="51"/>
  <c r="I495204" i="51"/>
  <c r="I495196" i="51"/>
  <c r="I495190" i="51"/>
  <c r="I495183" i="51"/>
  <c r="I495175" i="51"/>
  <c r="I495168" i="51"/>
  <c r="I495162" i="51"/>
  <c r="I495154" i="51"/>
  <c r="I495147" i="51"/>
  <c r="I495140" i="51"/>
  <c r="I495132" i="51"/>
  <c r="I495126" i="51"/>
  <c r="I495119" i="51"/>
  <c r="I495111" i="51"/>
  <c r="I495104" i="51"/>
  <c r="I495098" i="51"/>
  <c r="I495090" i="51"/>
  <c r="I495083" i="51"/>
  <c r="I495076" i="51"/>
  <c r="I495068" i="51"/>
  <c r="I495062" i="51"/>
  <c r="I495055" i="51"/>
  <c r="I495047" i="51"/>
  <c r="I495040" i="51"/>
  <c r="I495034" i="51"/>
  <c r="I495026" i="51"/>
  <c r="I495019" i="51"/>
  <c r="I495012" i="51"/>
  <c r="I495004" i="51"/>
  <c r="I494998" i="51"/>
  <c r="I494991" i="51"/>
  <c r="I494983" i="51"/>
  <c r="I494976" i="51"/>
  <c r="I494970" i="51"/>
  <c r="I494962" i="51"/>
  <c r="I494955" i="51"/>
  <c r="I494948" i="51"/>
  <c r="I494940" i="51"/>
  <c r="I494934" i="51"/>
  <c r="I494927" i="51"/>
  <c r="I494919" i="51"/>
  <c r="I494912" i="51"/>
  <c r="I494906" i="51"/>
  <c r="I494898" i="51"/>
  <c r="I494891" i="51"/>
  <c r="I494884" i="51"/>
  <c r="I494876" i="51"/>
  <c r="I494870" i="51"/>
  <c r="I494863" i="51"/>
  <c r="I494855" i="51"/>
  <c r="I494848" i="51"/>
  <c r="I494842" i="51"/>
  <c r="I494834" i="51"/>
  <c r="I494827" i="51"/>
  <c r="I494820" i="51"/>
  <c r="I494812" i="51"/>
  <c r="I494806" i="51"/>
  <c r="I494799" i="51"/>
  <c r="I494791" i="51"/>
  <c r="I494784" i="51"/>
  <c r="I494778" i="51"/>
  <c r="I494770" i="51"/>
  <c r="I494763" i="51"/>
  <c r="I494756" i="51"/>
  <c r="I494748" i="51"/>
  <c r="I494742" i="51"/>
  <c r="I494735" i="51"/>
  <c r="I494727" i="51"/>
  <c r="I494720" i="51"/>
  <c r="I494714" i="51"/>
  <c r="I494706" i="51"/>
  <c r="I494699" i="51"/>
  <c r="I494692" i="51"/>
  <c r="I494684" i="51"/>
  <c r="I494678" i="51"/>
  <c r="I494671" i="51"/>
  <c r="I494663" i="51"/>
  <c r="I494656" i="51"/>
  <c r="I494650" i="51"/>
  <c r="I494642" i="51"/>
  <c r="I494635" i="51"/>
  <c r="I494628" i="51"/>
  <c r="I494620" i="51"/>
  <c r="I494614" i="51"/>
  <c r="I494607" i="51"/>
  <c r="I494599" i="51"/>
  <c r="I494592" i="51"/>
  <c r="I494586" i="51"/>
  <c r="I494578" i="51"/>
  <c r="I494571" i="51"/>
  <c r="I494564" i="51"/>
  <c r="I494556" i="51"/>
  <c r="I494550" i="51"/>
  <c r="I494543" i="51"/>
  <c r="I494535" i="51"/>
  <c r="I494528" i="51"/>
  <c r="I494522" i="51"/>
  <c r="I494514" i="51"/>
  <c r="I494507" i="51"/>
  <c r="I494500" i="51"/>
  <c r="I494492" i="51"/>
  <c r="I494486" i="51"/>
  <c r="I494479" i="51"/>
  <c r="I494471" i="51"/>
  <c r="I494464" i="51"/>
  <c r="I494458" i="51"/>
  <c r="I494450" i="51"/>
  <c r="I494443" i="51"/>
  <c r="I494436" i="51"/>
  <c r="I494428" i="51"/>
  <c r="I494422" i="51"/>
  <c r="I494415" i="51"/>
  <c r="I494407" i="51"/>
  <c r="I494400" i="51"/>
  <c r="I494394" i="51"/>
  <c r="I494386" i="51"/>
  <c r="I494379" i="51"/>
  <c r="I494372" i="51"/>
  <c r="I494364" i="51"/>
  <c r="I494358" i="51"/>
  <c r="I494351" i="51"/>
  <c r="I494343" i="51"/>
  <c r="I494336" i="51"/>
  <c r="I494330" i="51"/>
  <c r="I494322" i="51"/>
  <c r="I494315" i="51"/>
  <c r="I494308" i="51"/>
  <c r="I494300" i="51"/>
  <c r="I494294" i="51"/>
  <c r="I494287" i="51"/>
  <c r="I494279" i="51"/>
  <c r="I494272" i="51"/>
  <c r="I494266" i="51"/>
  <c r="I494258" i="51"/>
  <c r="I494251" i="51"/>
  <c r="I494244" i="51"/>
  <c r="I494236" i="51"/>
  <c r="I494230" i="51"/>
  <c r="I494223" i="51"/>
  <c r="I494215" i="51"/>
  <c r="I494208" i="51"/>
  <c r="I494202" i="51"/>
  <c r="I494194" i="51"/>
  <c r="I494187" i="51"/>
  <c r="I494180" i="51"/>
  <c r="I494172" i="51"/>
  <c r="I494166" i="51"/>
  <c r="I494159" i="51"/>
  <c r="I494151" i="51"/>
  <c r="I494144" i="51"/>
  <c r="I494138" i="51"/>
  <c r="I494130" i="51"/>
  <c r="I494123" i="51"/>
  <c r="I494116" i="51"/>
  <c r="I494108" i="51"/>
  <c r="I494102" i="51"/>
  <c r="I494095" i="51"/>
  <c r="I494087" i="51"/>
  <c r="I494080" i="51"/>
  <c r="I494074" i="51"/>
  <c r="I494066" i="51"/>
  <c r="I494059" i="51"/>
  <c r="I494052" i="51"/>
  <c r="I494044" i="51"/>
  <c r="I494038" i="51"/>
  <c r="I494031" i="51"/>
  <c r="I494023" i="51"/>
  <c r="I494016" i="51"/>
  <c r="I494010" i="51"/>
  <c r="I494002" i="51"/>
  <c r="I493995" i="51"/>
  <c r="I493988" i="51"/>
  <c r="I493980" i="51"/>
  <c r="I493974" i="51"/>
  <c r="I493967" i="51"/>
  <c r="I493959" i="51"/>
  <c r="I493952" i="51"/>
  <c r="I493946" i="51"/>
  <c r="I493938" i="51"/>
  <c r="I493931" i="51"/>
  <c r="I493924" i="51"/>
  <c r="I493916" i="51"/>
  <c r="I493910" i="51"/>
  <c r="I493903" i="51"/>
  <c r="I493895" i="51"/>
  <c r="I493888" i="51"/>
  <c r="I493882" i="51"/>
  <c r="I493874" i="51"/>
  <c r="I493867" i="51"/>
  <c r="I493860" i="51"/>
  <c r="I493852" i="51"/>
  <c r="I493846" i="51"/>
  <c r="I493839" i="51"/>
  <c r="I493831" i="51"/>
  <c r="I493824" i="51"/>
  <c r="I493818" i="51"/>
  <c r="I493810" i="51"/>
  <c r="I493803" i="51"/>
  <c r="I493796" i="51"/>
  <c r="I493788" i="51"/>
  <c r="I493782" i="51"/>
  <c r="I493775" i="51"/>
  <c r="I493767" i="51"/>
  <c r="I493760" i="51"/>
  <c r="I493754" i="51"/>
  <c r="I493746" i="51"/>
  <c r="I493739" i="51"/>
  <c r="I493732" i="51"/>
  <c r="I493724" i="51"/>
  <c r="I493718" i="51"/>
  <c r="I493711" i="51"/>
  <c r="I493703" i="51"/>
  <c r="I493696" i="51"/>
  <c r="I493690" i="51"/>
  <c r="I493682" i="51"/>
  <c r="I493675" i="51"/>
  <c r="I493668" i="51"/>
  <c r="I493660" i="51"/>
  <c r="I493654" i="51"/>
  <c r="I493647" i="51"/>
  <c r="I493639" i="51"/>
  <c r="I493632" i="51"/>
  <c r="I493626" i="51"/>
  <c r="I493618" i="51"/>
  <c r="I493611" i="51"/>
  <c r="I493604" i="51"/>
  <c r="I493596" i="51"/>
  <c r="I493590" i="51"/>
  <c r="I493583" i="51"/>
  <c r="I493575" i="51"/>
  <c r="I493568" i="51"/>
  <c r="I493562" i="51"/>
  <c r="I493554" i="51"/>
  <c r="I493547" i="51"/>
  <c r="I493540" i="51"/>
  <c r="I493532" i="51"/>
  <c r="I493526" i="51"/>
  <c r="I493519" i="51"/>
  <c r="I493511" i="51"/>
  <c r="I493504" i="51"/>
  <c r="I493498" i="51"/>
  <c r="I493490" i="51"/>
  <c r="I493483" i="51"/>
  <c r="I493476" i="51"/>
  <c r="I493468" i="51"/>
  <c r="I493462" i="51"/>
  <c r="I493455" i="51"/>
  <c r="I493447" i="51"/>
  <c r="I493440" i="51"/>
  <c r="I493434" i="51"/>
  <c r="I493426" i="51"/>
  <c r="I493419" i="51"/>
  <c r="I493412" i="51"/>
  <c r="I493404" i="51"/>
  <c r="I493398" i="51"/>
  <c r="I493391" i="51"/>
  <c r="I493383" i="51"/>
  <c r="I493376" i="51"/>
  <c r="I493370" i="51"/>
  <c r="I493362" i="51"/>
  <c r="I493355" i="51"/>
  <c r="I493348" i="51"/>
  <c r="I493340" i="51"/>
  <c r="I493334" i="51"/>
  <c r="I493327" i="51"/>
  <c r="I493319" i="51"/>
  <c r="I493312" i="51"/>
  <c r="I493306" i="51"/>
  <c r="I493298" i="51"/>
  <c r="I493291" i="51"/>
  <c r="I493284" i="51"/>
  <c r="I493276" i="51"/>
  <c r="I493270" i="51"/>
  <c r="I493263" i="51"/>
  <c r="I493255" i="51"/>
  <c r="I493248" i="51"/>
  <c r="I493242" i="51"/>
  <c r="I493234" i="51"/>
  <c r="I493227" i="51"/>
  <c r="I493220" i="51"/>
  <c r="I493212" i="51"/>
  <c r="I493206" i="51"/>
  <c r="I493199" i="51"/>
  <c r="I493191" i="51"/>
  <c r="I493184" i="51"/>
  <c r="I493178" i="51"/>
  <c r="I493170" i="51"/>
  <c r="I493163" i="51"/>
  <c r="I493156" i="51"/>
  <c r="I493148" i="51"/>
  <c r="I493142" i="51"/>
  <c r="I493135" i="51"/>
  <c r="I493127" i="51"/>
  <c r="I493120" i="51"/>
  <c r="I493114" i="51"/>
  <c r="I493106" i="51"/>
  <c r="I493099" i="51"/>
  <c r="I493092" i="51"/>
  <c r="I493084" i="51"/>
  <c r="I493078" i="51"/>
  <c r="I493071" i="51"/>
  <c r="I493063" i="51"/>
  <c r="I493056" i="51"/>
  <c r="I493050" i="51"/>
  <c r="I493042" i="51"/>
  <c r="I493035" i="51"/>
  <c r="I493028" i="51"/>
  <c r="I493020" i="51"/>
  <c r="I493014" i="51"/>
  <c r="I493007" i="51"/>
  <c r="I492999" i="51"/>
  <c r="I492992" i="51"/>
  <c r="I492986" i="51"/>
  <c r="I492978" i="51"/>
  <c r="I492971" i="51"/>
  <c r="I492964" i="51"/>
  <c r="I492956" i="51"/>
  <c r="I492950" i="51"/>
  <c r="I492943" i="51"/>
  <c r="I492935" i="51"/>
  <c r="I492928" i="51"/>
  <c r="I492922" i="51"/>
  <c r="I492914" i="51"/>
  <c r="I492907" i="51"/>
  <c r="I492900" i="51"/>
  <c r="I492892" i="51"/>
  <c r="I492886" i="51"/>
  <c r="I492879" i="51"/>
  <c r="I492871" i="51"/>
  <c r="I492864" i="51"/>
  <c r="I492858" i="51"/>
  <c r="I492850" i="51"/>
  <c r="I492843" i="51"/>
  <c r="I492836" i="51"/>
  <c r="I492828" i="51"/>
  <c r="I492822" i="51"/>
  <c r="I492815" i="51"/>
  <c r="I492807" i="51"/>
  <c r="I492800" i="51"/>
  <c r="I492794" i="51"/>
  <c r="I492786" i="51"/>
  <c r="I492779" i="51"/>
  <c r="I492772" i="51"/>
  <c r="I492764" i="51"/>
  <c r="I492758" i="51"/>
  <c r="I492751" i="51"/>
  <c r="I492743" i="51"/>
  <c r="I492736" i="51"/>
  <c r="I492730" i="51"/>
  <c r="I492722" i="51"/>
  <c r="I492715" i="51"/>
  <c r="I492708" i="51"/>
  <c r="I492700" i="51"/>
  <c r="I492694" i="51"/>
  <c r="I492687" i="51"/>
  <c r="I492679" i="51"/>
  <c r="I492672" i="51"/>
  <c r="I492666" i="51"/>
  <c r="I492658" i="51"/>
  <c r="I492651" i="51"/>
  <c r="I492644" i="51"/>
  <c r="I492636" i="51"/>
  <c r="I492630" i="51"/>
  <c r="I492623" i="51"/>
  <c r="I492615" i="51"/>
  <c r="I492608" i="51"/>
  <c r="I492602" i="51"/>
  <c r="I492594" i="51"/>
  <c r="I492587" i="51"/>
  <c r="I492580" i="51"/>
  <c r="I492572" i="51"/>
  <c r="I492566" i="51"/>
  <c r="I492559" i="51"/>
  <c r="I492551" i="51"/>
  <c r="I492544" i="51"/>
  <c r="I492538" i="51"/>
  <c r="I492530" i="51"/>
  <c r="I492523" i="51"/>
  <c r="I492516" i="51"/>
  <c r="I492508" i="51"/>
  <c r="I492502" i="51"/>
  <c r="I492495" i="51"/>
  <c r="I492487" i="51"/>
  <c r="I492480" i="51"/>
  <c r="I492474" i="51"/>
  <c r="I492466" i="51"/>
  <c r="I492459" i="51"/>
  <c r="I492452" i="51"/>
  <c r="I492444" i="51"/>
  <c r="I492438" i="51"/>
  <c r="I492431" i="51"/>
  <c r="I492423" i="51"/>
  <c r="I492416" i="51"/>
  <c r="I492410" i="51"/>
  <c r="I492402" i="51"/>
  <c r="I492395" i="51"/>
  <c r="I492388" i="51"/>
  <c r="I492380" i="51"/>
  <c r="I492374" i="51"/>
  <c r="I492367" i="51"/>
  <c r="I492359" i="51"/>
  <c r="I492352" i="51"/>
  <c r="I492346" i="51"/>
  <c r="I492338" i="51"/>
  <c r="I492331" i="51"/>
  <c r="I492324" i="51"/>
  <c r="I492316" i="51"/>
  <c r="I492310" i="51"/>
  <c r="I492303" i="51"/>
  <c r="I492295" i="51"/>
  <c r="I492288" i="51"/>
  <c r="I492282" i="51"/>
  <c r="I492274" i="51"/>
  <c r="I492267" i="51"/>
  <c r="I492260" i="51"/>
  <c r="I492252" i="51"/>
  <c r="I492246" i="51"/>
  <c r="I492239" i="51"/>
  <c r="I492231" i="51"/>
  <c r="I492224" i="51"/>
  <c r="I492218" i="51"/>
  <c r="I492210" i="51"/>
  <c r="I492203" i="51"/>
  <c r="I492196" i="51"/>
  <c r="I492188" i="51"/>
  <c r="I492182" i="51"/>
  <c r="I492175" i="51"/>
  <c r="I492167" i="51"/>
  <c r="I492160" i="51"/>
  <c r="I492154" i="51"/>
  <c r="I492146" i="51"/>
  <c r="I492139" i="51"/>
  <c r="I492132" i="51"/>
  <c r="I492124" i="51"/>
  <c r="I492118" i="51"/>
  <c r="I492111" i="51"/>
  <c r="I492103" i="51"/>
  <c r="I492096" i="51"/>
  <c r="I492090" i="51"/>
  <c r="I492082" i="51"/>
  <c r="I492075" i="51"/>
  <c r="I492068" i="51"/>
  <c r="I492060" i="51"/>
  <c r="I492054" i="51"/>
  <c r="I492047" i="51"/>
  <c r="I492039" i="51"/>
  <c r="I492032" i="51"/>
  <c r="I492026" i="51"/>
  <c r="I492018" i="51"/>
  <c r="I492011" i="51"/>
  <c r="I492004" i="51"/>
  <c r="I491996" i="51"/>
  <c r="I491990" i="51"/>
  <c r="I491983" i="51"/>
  <c r="I491975" i="51"/>
  <c r="I491968" i="51"/>
  <c r="I491962" i="51"/>
  <c r="I491954" i="51"/>
  <c r="I491947" i="51"/>
  <c r="I491940" i="51"/>
  <c r="I491932" i="51"/>
  <c r="I491926" i="51"/>
  <c r="I491919" i="51"/>
  <c r="I491911" i="51"/>
  <c r="I491904" i="51"/>
  <c r="I491898" i="51"/>
  <c r="I491890" i="51"/>
  <c r="I491883" i="51"/>
  <c r="I491876" i="51"/>
  <c r="I491868" i="51"/>
  <c r="I491862" i="51"/>
  <c r="I491855" i="51"/>
  <c r="I491847" i="51"/>
  <c r="I491840" i="51"/>
  <c r="I491834" i="51"/>
  <c r="I491826" i="51"/>
  <c r="I491819" i="51"/>
  <c r="I491812" i="51"/>
  <c r="I491804" i="51"/>
  <c r="I491798" i="51"/>
  <c r="I491791" i="51"/>
  <c r="I491783" i="51"/>
  <c r="I491776" i="51"/>
  <c r="I491770" i="51"/>
  <c r="I491762" i="51"/>
  <c r="I491755" i="51"/>
  <c r="I491748" i="51"/>
  <c r="I491740" i="51"/>
  <c r="I491734" i="51"/>
  <c r="I491727" i="51"/>
  <c r="I491719" i="51"/>
  <c r="I491712" i="51"/>
  <c r="I491706" i="51"/>
  <c r="I491698" i="51"/>
  <c r="I491691" i="51"/>
  <c r="I491684" i="51"/>
  <c r="I491676" i="51"/>
  <c r="I491670" i="51"/>
  <c r="I491663" i="51"/>
  <c r="I491655" i="51"/>
  <c r="I491648" i="51"/>
  <c r="I491642" i="51"/>
  <c r="I491634" i="51"/>
  <c r="I491627" i="51"/>
  <c r="I491620" i="51"/>
  <c r="I491612" i="51"/>
  <c r="I491606" i="51"/>
  <c r="I491599" i="51"/>
  <c r="I491591" i="51"/>
  <c r="I491584" i="51"/>
  <c r="I491578" i="51"/>
  <c r="I491570" i="51"/>
  <c r="I491563" i="51"/>
  <c r="I491556" i="51"/>
  <c r="I491548" i="51"/>
  <c r="I491542" i="51"/>
  <c r="I491535" i="51"/>
  <c r="I491527" i="51"/>
  <c r="I491520" i="51"/>
  <c r="I491514" i="51"/>
  <c r="I491506" i="51"/>
  <c r="I491499" i="51"/>
  <c r="I491492" i="51"/>
  <c r="I491484" i="51"/>
  <c r="I491478" i="51"/>
  <c r="I491471" i="51"/>
  <c r="I491463" i="51"/>
  <c r="I491456" i="51"/>
  <c r="I491450" i="51"/>
  <c r="I491442" i="51"/>
  <c r="I491435" i="51"/>
  <c r="I491428" i="51"/>
  <c r="I491420" i="51"/>
  <c r="I491414" i="51"/>
  <c r="I491407" i="51"/>
  <c r="I491399" i="51"/>
  <c r="I491392" i="51"/>
  <c r="I491386" i="51"/>
  <c r="I491378" i="51"/>
  <c r="I491371" i="51"/>
  <c r="I491364" i="51"/>
  <c r="I491356" i="51"/>
  <c r="I491350" i="51"/>
  <c r="I491343" i="51"/>
  <c r="I491335" i="51"/>
  <c r="I491328" i="51"/>
  <c r="I491322" i="51"/>
  <c r="I491314" i="51"/>
  <c r="I491307" i="51"/>
  <c r="I491300" i="51"/>
  <c r="I491292" i="51"/>
  <c r="I491286" i="51"/>
  <c r="I491279" i="51"/>
  <c r="I491271" i="51"/>
  <c r="I491264" i="51"/>
  <c r="I491258" i="51"/>
  <c r="I491250" i="51"/>
  <c r="I491243" i="51"/>
  <c r="I491236" i="51"/>
  <c r="I491228" i="51"/>
  <c r="I491222" i="51"/>
  <c r="I491215" i="51"/>
  <c r="I491207" i="51"/>
  <c r="I491200" i="51"/>
  <c r="I491194" i="51"/>
  <c r="I491186" i="51"/>
  <c r="I491179" i="51"/>
  <c r="I491172" i="51"/>
  <c r="I491164" i="51"/>
  <c r="I491158" i="51"/>
  <c r="I491151" i="51"/>
  <c r="I491143" i="51"/>
  <c r="I491136" i="51"/>
  <c r="I491130" i="51"/>
  <c r="I491122" i="51"/>
  <c r="I491115" i="51"/>
  <c r="I491108" i="51"/>
  <c r="I491100" i="51"/>
  <c r="I491094" i="51"/>
  <c r="I491087" i="51"/>
  <c r="I491079" i="51"/>
  <c r="I491072" i="51"/>
  <c r="I491066" i="51"/>
  <c r="I491058" i="51"/>
  <c r="I491051" i="51"/>
  <c r="I491044" i="51"/>
  <c r="I491036" i="51"/>
  <c r="I491030" i="51"/>
  <c r="I491023" i="51"/>
  <c r="I491015" i="51"/>
  <c r="I491008" i="51"/>
  <c r="I491002" i="51"/>
  <c r="I490994" i="51"/>
  <c r="I490987" i="51"/>
  <c r="I490980" i="51"/>
  <c r="I490972" i="51"/>
  <c r="I490966" i="51"/>
  <c r="I490959" i="51"/>
  <c r="I490951" i="51"/>
  <c r="I490944" i="51"/>
  <c r="I490938" i="51"/>
  <c r="I490930" i="51"/>
  <c r="I490923" i="51"/>
  <c r="I490916" i="51"/>
  <c r="I490908" i="51"/>
  <c r="I490902" i="51"/>
  <c r="I490895" i="51"/>
  <c r="I490887" i="51"/>
  <c r="I490880" i="51"/>
  <c r="I490874" i="51"/>
  <c r="I490866" i="51"/>
  <c r="I490859" i="51"/>
  <c r="I490852" i="51"/>
  <c r="I490844" i="51"/>
  <c r="I490838" i="51"/>
  <c r="I490831" i="51"/>
  <c r="I490823" i="51"/>
  <c r="I490816" i="51"/>
  <c r="I490810" i="51"/>
  <c r="I490802" i="51"/>
  <c r="I490795" i="51"/>
  <c r="I490788" i="51"/>
  <c r="I490780" i="51"/>
  <c r="I490774" i="51"/>
  <c r="I490767" i="51"/>
  <c r="I490759" i="51"/>
  <c r="I490752" i="51"/>
  <c r="I490746" i="51"/>
  <c r="I490738" i="51"/>
  <c r="I490731" i="51"/>
  <c r="I490724" i="51"/>
  <c r="I490716" i="51"/>
  <c r="I490710" i="51"/>
  <c r="I490703" i="51"/>
  <c r="I490695" i="51"/>
  <c r="I490688" i="51"/>
  <c r="I490682" i="51"/>
  <c r="I490674" i="51"/>
  <c r="I490667" i="51"/>
  <c r="I490660" i="51"/>
  <c r="I490652" i="51"/>
  <c r="I490646" i="51"/>
  <c r="I490639" i="51"/>
  <c r="I490631" i="51"/>
  <c r="I490624" i="51"/>
  <c r="I490618" i="51"/>
  <c r="I490610" i="51"/>
  <c r="I490603" i="51"/>
  <c r="I490596" i="51"/>
  <c r="I490588" i="51"/>
  <c r="I490582" i="51"/>
  <c r="I490575" i="51"/>
  <c r="I490567" i="51"/>
  <c r="I490560" i="51"/>
  <c r="I490554" i="51"/>
  <c r="I490546" i="51"/>
  <c r="I490539" i="51"/>
  <c r="I490532" i="51"/>
  <c r="I490524" i="51"/>
  <c r="I490518" i="51"/>
  <c r="I490511" i="51"/>
  <c r="I490503" i="51"/>
  <c r="I490496" i="51"/>
  <c r="I490490" i="51"/>
  <c r="I490482" i="51"/>
  <c r="I490475" i="51"/>
  <c r="I490468" i="51"/>
  <c r="I490460" i="51"/>
  <c r="I490454" i="51"/>
  <c r="I490447" i="51"/>
  <c r="I490439" i="51"/>
  <c r="I490432" i="51"/>
  <c r="I490426" i="51"/>
  <c r="I490418" i="51"/>
  <c r="I490411" i="51"/>
  <c r="I490404" i="51"/>
  <c r="I490396" i="51"/>
  <c r="I490390" i="51"/>
  <c r="I490383" i="51"/>
  <c r="I490375" i="51"/>
  <c r="I490368" i="51"/>
  <c r="I490362" i="51"/>
  <c r="I490354" i="51"/>
  <c r="I490347" i="51"/>
  <c r="I490340" i="51"/>
  <c r="I490332" i="51"/>
  <c r="I490326" i="51"/>
  <c r="I490319" i="51"/>
  <c r="I490311" i="51"/>
  <c r="I490304" i="51"/>
  <c r="I490298" i="51"/>
  <c r="I490290" i="51"/>
  <c r="I490283" i="51"/>
  <c r="I490276" i="51"/>
  <c r="I490268" i="51"/>
  <c r="I490262" i="51"/>
  <c r="I490255" i="51"/>
  <c r="I490247" i="51"/>
  <c r="I490240" i="51"/>
  <c r="I490234" i="51"/>
  <c r="I490226" i="51"/>
  <c r="I490219" i="51"/>
  <c r="I490212" i="51"/>
  <c r="I490204" i="51"/>
  <c r="I490198" i="51"/>
  <c r="I490191" i="51"/>
  <c r="I490183" i="51"/>
  <c r="I490176" i="51"/>
  <c r="I490170" i="51"/>
  <c r="I490162" i="51"/>
  <c r="I490155" i="51"/>
  <c r="I490148" i="51"/>
  <c r="I490140" i="51"/>
  <c r="I490134" i="51"/>
  <c r="I490127" i="51"/>
  <c r="I490119" i="51"/>
  <c r="I490112" i="51"/>
  <c r="I490106" i="51"/>
  <c r="I490098" i="51"/>
  <c r="I490091" i="51"/>
  <c r="I490084" i="51"/>
  <c r="I490076" i="51"/>
  <c r="I490070" i="51"/>
  <c r="I490063" i="51"/>
  <c r="I490055" i="51"/>
  <c r="I490048" i="51"/>
  <c r="I490042" i="51"/>
  <c r="I490034" i="51"/>
  <c r="I490027" i="51"/>
  <c r="I490020" i="51"/>
  <c r="I490012" i="51"/>
  <c r="I490006" i="51"/>
  <c r="I489999" i="51"/>
  <c r="I489991" i="51"/>
  <c r="I489984" i="51"/>
  <c r="I489978" i="51"/>
  <c r="I489970" i="51"/>
  <c r="I489963" i="51"/>
  <c r="I489956" i="51"/>
  <c r="I489948" i="51"/>
  <c r="I489942" i="51"/>
  <c r="I489935" i="51"/>
  <c r="I489927" i="51"/>
  <c r="I489920" i="51"/>
  <c r="I489914" i="51"/>
  <c r="I489906" i="51"/>
  <c r="I489899" i="51"/>
  <c r="I489892" i="51"/>
  <c r="I489884" i="51"/>
  <c r="I489878" i="51"/>
  <c r="I489871" i="51"/>
  <c r="I489863" i="51"/>
  <c r="I489856" i="51"/>
  <c r="I489850" i="51"/>
  <c r="I489842" i="51"/>
  <c r="I489835" i="51"/>
  <c r="I489828" i="51"/>
  <c r="I489820" i="51"/>
  <c r="I489814" i="51"/>
  <c r="I489807" i="51"/>
  <c r="I489799" i="51"/>
  <c r="I489792" i="51"/>
  <c r="I489786" i="51"/>
  <c r="I489778" i="51"/>
  <c r="I489771" i="51"/>
  <c r="I489764" i="51"/>
  <c r="I489756" i="51"/>
  <c r="I489750" i="51"/>
  <c r="I489743" i="51"/>
  <c r="I489735" i="51"/>
  <c r="I489728" i="51"/>
  <c r="I489722" i="51"/>
  <c r="I489714" i="51"/>
  <c r="I489707" i="51"/>
  <c r="I489700" i="51"/>
  <c r="I489692" i="51"/>
  <c r="I489686" i="51"/>
  <c r="I489679" i="51"/>
  <c r="I489671" i="51"/>
  <c r="I489664" i="51"/>
  <c r="I489658" i="51"/>
  <c r="I489650" i="51"/>
  <c r="I489643" i="51"/>
  <c r="I489636" i="51"/>
  <c r="I489628" i="51"/>
  <c r="I489622" i="51"/>
  <c r="I489615" i="51"/>
  <c r="I489607" i="51"/>
  <c r="I489600" i="51"/>
  <c r="I489594" i="51"/>
  <c r="I489586" i="51"/>
  <c r="I489579" i="51"/>
  <c r="I489572" i="51"/>
  <c r="I489564" i="51"/>
  <c r="I489558" i="51"/>
  <c r="I489551" i="51"/>
  <c r="I489543" i="51"/>
  <c r="I489536" i="51"/>
  <c r="I489530" i="51"/>
  <c r="I489522" i="51"/>
  <c r="I489515" i="51"/>
  <c r="I489508" i="51"/>
  <c r="I489500" i="51"/>
  <c r="I489494" i="51"/>
  <c r="I489487" i="51"/>
  <c r="I489479" i="51"/>
  <c r="I489472" i="51"/>
  <c r="I489466" i="51"/>
  <c r="I489458" i="51"/>
  <c r="I489451" i="51"/>
  <c r="I489444" i="51"/>
  <c r="I489436" i="51"/>
  <c r="I489430" i="51"/>
  <c r="I489423" i="51"/>
  <c r="I489415" i="51"/>
  <c r="I489408" i="51"/>
  <c r="I489402" i="51"/>
  <c r="I489394" i="51"/>
  <c r="I489387" i="51"/>
  <c r="I489380" i="51"/>
  <c r="I489372" i="51"/>
  <c r="I489366" i="51"/>
  <c r="I489359" i="51"/>
  <c r="I489351" i="51"/>
  <c r="I489344" i="51"/>
  <c r="I489338" i="51"/>
  <c r="I489330" i="51"/>
  <c r="I489323" i="51"/>
  <c r="I489316" i="51"/>
  <c r="I489308" i="51"/>
  <c r="I489302" i="51"/>
  <c r="I489295" i="51"/>
  <c r="I489287" i="51"/>
  <c r="I489280" i="51"/>
  <c r="I489274" i="51"/>
  <c r="I489266" i="51"/>
  <c r="I489259" i="51"/>
  <c r="I489252" i="51"/>
  <c r="I489244" i="51"/>
  <c r="I489238" i="51"/>
  <c r="I489231" i="51"/>
  <c r="I489223" i="51"/>
  <c r="I489216" i="51"/>
  <c r="I489210" i="51"/>
  <c r="I489202" i="51"/>
  <c r="I489195" i="51"/>
  <c r="I489188" i="51"/>
  <c r="I489180" i="51"/>
  <c r="I489174" i="51"/>
  <c r="I489167" i="51"/>
  <c r="I489159" i="51"/>
  <c r="I489152" i="51"/>
  <c r="I489146" i="51"/>
  <c r="I489138" i="51"/>
  <c r="I489131" i="51"/>
  <c r="I489124" i="51"/>
  <c r="I489116" i="51"/>
  <c r="I489110" i="51"/>
  <c r="I489103" i="51"/>
  <c r="I489095" i="51"/>
  <c r="I489088" i="51"/>
  <c r="I489082" i="51"/>
  <c r="I489074" i="51"/>
  <c r="I489067" i="51"/>
  <c r="I489060" i="51"/>
  <c r="I489052" i="51"/>
  <c r="I489046" i="51"/>
  <c r="I489039" i="51"/>
  <c r="I489031" i="51"/>
  <c r="I489024" i="51"/>
  <c r="I489018" i="51"/>
  <c r="I489010" i="51"/>
  <c r="I489003" i="51"/>
  <c r="I488996" i="51"/>
  <c r="I488988" i="51"/>
  <c r="I488982" i="51"/>
  <c r="I488975" i="51"/>
  <c r="I488967" i="51"/>
  <c r="I488960" i="51"/>
  <c r="I488954" i="51"/>
  <c r="I488946" i="51"/>
  <c r="I488939" i="51"/>
  <c r="I488932" i="51"/>
  <c r="I488924" i="51"/>
  <c r="I488918" i="51"/>
  <c r="I488911" i="51"/>
  <c r="I488903" i="51"/>
  <c r="I488896" i="51"/>
  <c r="I488890" i="51"/>
  <c r="I488882" i="51"/>
  <c r="I488875" i="51"/>
  <c r="I488868" i="51"/>
  <c r="I488860" i="51"/>
  <c r="I488854" i="51"/>
  <c r="I488847" i="51"/>
  <c r="I488839" i="51"/>
  <c r="I488832" i="51"/>
  <c r="I488826" i="51"/>
  <c r="I488818" i="51"/>
  <c r="I488811" i="51"/>
  <c r="I488804" i="51"/>
  <c r="I488796" i="51"/>
  <c r="I488790" i="51"/>
  <c r="I488783" i="51"/>
  <c r="I488775" i="51"/>
  <c r="I488768" i="51"/>
  <c r="I488762" i="51"/>
  <c r="I488754" i="51"/>
  <c r="I488747" i="51"/>
  <c r="I488740" i="51"/>
  <c r="I488732" i="51"/>
  <c r="I488726" i="51"/>
  <c r="I488719" i="51"/>
  <c r="I488711" i="51"/>
  <c r="I488704" i="51"/>
  <c r="I488698" i="51"/>
  <c r="I488690" i="51"/>
  <c r="I488683" i="51"/>
  <c r="I488676" i="51"/>
  <c r="I488668" i="51"/>
  <c r="I488662" i="51"/>
  <c r="I488655" i="51"/>
  <c r="I488647" i="51"/>
  <c r="I488640" i="51"/>
  <c r="I488634" i="51"/>
  <c r="I488626" i="51"/>
  <c r="I488619" i="51"/>
  <c r="I488612" i="51"/>
  <c r="I488604" i="51"/>
  <c r="I488598" i="51"/>
  <c r="I488591" i="51"/>
  <c r="I488583" i="51"/>
  <c r="I488576" i="51"/>
  <c r="I488570" i="51"/>
  <c r="I488562" i="51"/>
  <c r="I488555" i="51"/>
  <c r="I488548" i="51"/>
  <c r="I488540" i="51"/>
  <c r="I488534" i="51"/>
  <c r="I488527" i="51"/>
  <c r="I488519" i="51"/>
  <c r="I488512" i="51"/>
  <c r="I488506" i="51"/>
  <c r="I488498" i="51"/>
  <c r="I488491" i="51"/>
  <c r="I488484" i="51"/>
  <c r="I488476" i="51"/>
  <c r="I488470" i="51"/>
  <c r="I488463" i="51"/>
  <c r="I488455" i="51"/>
  <c r="I488448" i="51"/>
  <c r="I488442" i="51"/>
  <c r="I488434" i="51"/>
  <c r="I488427" i="51"/>
  <c r="I488420" i="51"/>
  <c r="I488412" i="51"/>
  <c r="I488406" i="51"/>
  <c r="I488399" i="51"/>
  <c r="I488391" i="51"/>
  <c r="I488384" i="51"/>
  <c r="I488378" i="51"/>
  <c r="I488370" i="51"/>
  <c r="I488363" i="51"/>
  <c r="I488356" i="51"/>
  <c r="I488348" i="51"/>
  <c r="I488342" i="51"/>
  <c r="I488335" i="51"/>
  <c r="I488327" i="51"/>
  <c r="I488320" i="51"/>
  <c r="I488314" i="51"/>
  <c r="I488306" i="51"/>
  <c r="I488299" i="51"/>
  <c r="I488292" i="51"/>
  <c r="I488284" i="51"/>
  <c r="I488278" i="51"/>
  <c r="I488271" i="51"/>
  <c r="I488263" i="51"/>
  <c r="I488256" i="51"/>
  <c r="I488250" i="51"/>
  <c r="I488242" i="51"/>
  <c r="I488235" i="51"/>
  <c r="I488228" i="51"/>
  <c r="I488220" i="51"/>
  <c r="I488214" i="51"/>
  <c r="I488207" i="51"/>
  <c r="I488199" i="51"/>
  <c r="I488192" i="51"/>
  <c r="I488186" i="51"/>
  <c r="I488178" i="51"/>
  <c r="I488171" i="51"/>
  <c r="I488164" i="51"/>
  <c r="I488156" i="51"/>
  <c r="I488150" i="51"/>
  <c r="I488143" i="51"/>
  <c r="I488135" i="51"/>
  <c r="I488128" i="51"/>
  <c r="I488122" i="51"/>
  <c r="I488114" i="51"/>
  <c r="I488107" i="51"/>
  <c r="I488100" i="51"/>
  <c r="I488092" i="51"/>
  <c r="I488086" i="51"/>
  <c r="I488079" i="51"/>
  <c r="I488071" i="51"/>
  <c r="I488064" i="51"/>
  <c r="I488058" i="51"/>
  <c r="I488050" i="51"/>
  <c r="I488043" i="51"/>
  <c r="I488036" i="51"/>
  <c r="I488028" i="51"/>
  <c r="I488022" i="51"/>
  <c r="I488015" i="51"/>
  <c r="I488007" i="51"/>
  <c r="I488000" i="51"/>
  <c r="I487994" i="51"/>
  <c r="I487986" i="51"/>
  <c r="I487979" i="51"/>
  <c r="I487972" i="51"/>
  <c r="I487964" i="51"/>
  <c r="I487958" i="51"/>
  <c r="I487951" i="51"/>
  <c r="I487943" i="51"/>
  <c r="I487936" i="51"/>
  <c r="I487930" i="51"/>
  <c r="I487922" i="51"/>
  <c r="I487915" i="51"/>
  <c r="I487908" i="51"/>
  <c r="I487900" i="51"/>
  <c r="I487894" i="51"/>
  <c r="I487887" i="51"/>
  <c r="I487879" i="51"/>
  <c r="I487872" i="51"/>
  <c r="I487866" i="51"/>
  <c r="I487858" i="51"/>
  <c r="I487851" i="51"/>
  <c r="I487844" i="51"/>
  <c r="I487836" i="51"/>
  <c r="I487830" i="51"/>
  <c r="I487823" i="51"/>
  <c r="I487815" i="51"/>
  <c r="I487808" i="51"/>
  <c r="I487802" i="51"/>
  <c r="I487794" i="51"/>
  <c r="I487787" i="51"/>
  <c r="I487780" i="51"/>
  <c r="I487772" i="51"/>
  <c r="I487766" i="51"/>
  <c r="I487759" i="51"/>
  <c r="I487751" i="51"/>
  <c r="I487744" i="51"/>
  <c r="I487738" i="51"/>
  <c r="I487730" i="51"/>
  <c r="I487723" i="51"/>
  <c r="I487716" i="51"/>
  <c r="I487708" i="51"/>
  <c r="I487702" i="51"/>
  <c r="I487695" i="51"/>
  <c r="I487687" i="51"/>
  <c r="I487680" i="51"/>
  <c r="I487674" i="51"/>
  <c r="I487666" i="51"/>
  <c r="I487659" i="51"/>
  <c r="I487652" i="51"/>
  <c r="I487644" i="51"/>
  <c r="I487638" i="51"/>
  <c r="I487631" i="51"/>
  <c r="I487623" i="51"/>
  <c r="I487616" i="51"/>
  <c r="I487610" i="51"/>
  <c r="I487602" i="51"/>
  <c r="I487595" i="51"/>
  <c r="I487588" i="51"/>
  <c r="I487580" i="51"/>
  <c r="I487574" i="51"/>
  <c r="I487567" i="51"/>
  <c r="I487559" i="51"/>
  <c r="I487552" i="51"/>
  <c r="I487546" i="51"/>
  <c r="I487538" i="51"/>
  <c r="I487531" i="51"/>
  <c r="I487524" i="51"/>
  <c r="I487516" i="51"/>
  <c r="I487510" i="51"/>
  <c r="I487503" i="51"/>
  <c r="I487495" i="51"/>
  <c r="I487488" i="51"/>
  <c r="I487482" i="51"/>
  <c r="I487474" i="51"/>
  <c r="I487467" i="51"/>
  <c r="I487460" i="51"/>
  <c r="I487452" i="51"/>
  <c r="I487446" i="51"/>
  <c r="I487439" i="51"/>
  <c r="I487431" i="51"/>
  <c r="I487424" i="51"/>
  <c r="I487418" i="51"/>
  <c r="I487410" i="51"/>
  <c r="I487403" i="51"/>
  <c r="I487396" i="51"/>
  <c r="I487388" i="51"/>
  <c r="I487382" i="51"/>
  <c r="I487375" i="51"/>
  <c r="I487367" i="51"/>
  <c r="I487360" i="51"/>
  <c r="I487354" i="51"/>
  <c r="I487346" i="51"/>
  <c r="I487339" i="51"/>
  <c r="I487332" i="51"/>
  <c r="I487324" i="51"/>
  <c r="I487318" i="51"/>
  <c r="I487311" i="51"/>
  <c r="I487303" i="51"/>
  <c r="I487296" i="51"/>
  <c r="I487290" i="51"/>
  <c r="I487282" i="51"/>
  <c r="I487275" i="51"/>
  <c r="I487268" i="51"/>
  <c r="I487260" i="51"/>
  <c r="I487254" i="51"/>
  <c r="I487247" i="51"/>
  <c r="I487239" i="51"/>
  <c r="I487232" i="51"/>
  <c r="I487226" i="51"/>
  <c r="I487218" i="51"/>
  <c r="I487211" i="51"/>
  <c r="I487204" i="51"/>
  <c r="I487196" i="51"/>
  <c r="I487190" i="51"/>
  <c r="I487183" i="51"/>
  <c r="I487175" i="51"/>
  <c r="I487168" i="51"/>
  <c r="I487162" i="51"/>
  <c r="I487154" i="51"/>
  <c r="I487147" i="51"/>
  <c r="I487140" i="51"/>
  <c r="I487132" i="51"/>
  <c r="I487126" i="51"/>
  <c r="I487119" i="51"/>
  <c r="I487111" i="51"/>
  <c r="I487104" i="51"/>
  <c r="I487098" i="51"/>
  <c r="I487090" i="51"/>
  <c r="I487083" i="51"/>
  <c r="I487076" i="51"/>
  <c r="I487068" i="51"/>
  <c r="I487062" i="51"/>
  <c r="I487055" i="51"/>
  <c r="I487047" i="51"/>
  <c r="I487040" i="51"/>
  <c r="I487034" i="51"/>
  <c r="I487026" i="51"/>
  <c r="I487019" i="51"/>
  <c r="I487012" i="51"/>
  <c r="I487004" i="51"/>
  <c r="I486998" i="51"/>
  <c r="I486991" i="51"/>
  <c r="I486983" i="51"/>
  <c r="I486976" i="51"/>
  <c r="I486970" i="51"/>
  <c r="I486962" i="51"/>
  <c r="I486955" i="51"/>
  <c r="I486948" i="51"/>
  <c r="I486940" i="51"/>
  <c r="I486934" i="51"/>
  <c r="I486927" i="51"/>
  <c r="I486919" i="51"/>
  <c r="I486912" i="51"/>
  <c r="I486906" i="51"/>
  <c r="I486898" i="51"/>
  <c r="I486891" i="51"/>
  <c r="I486884" i="51"/>
  <c r="I486876" i="51"/>
  <c r="I486870" i="51"/>
  <c r="I486863" i="51"/>
  <c r="I486855" i="51"/>
  <c r="I486848" i="51"/>
  <c r="I486842" i="51"/>
  <c r="I486834" i="51"/>
  <c r="I486827" i="51"/>
  <c r="I486820" i="51"/>
  <c r="I486812" i="51"/>
  <c r="I486806" i="51"/>
  <c r="I486799" i="51"/>
  <c r="I486791" i="51"/>
  <c r="I486784" i="51"/>
  <c r="I486778" i="51"/>
  <c r="I486770" i="51"/>
  <c r="I486763" i="51"/>
  <c r="I486756" i="51"/>
  <c r="I486748" i="51"/>
  <c r="I486742" i="51"/>
  <c r="I486735" i="51"/>
  <c r="I486727" i="51"/>
  <c r="I486720" i="51"/>
  <c r="I486714" i="51"/>
  <c r="I486706" i="51"/>
  <c r="I486699" i="51"/>
  <c r="I486692" i="51"/>
  <c r="I486684" i="51"/>
  <c r="I486678" i="51"/>
  <c r="I486671" i="51"/>
  <c r="I486663" i="51"/>
  <c r="I486656" i="51"/>
  <c r="I486650" i="51"/>
  <c r="I486642" i="51"/>
  <c r="I486635" i="51"/>
  <c r="I486628" i="51"/>
  <c r="I486620" i="51"/>
  <c r="I486614" i="51"/>
  <c r="I486607" i="51"/>
  <c r="I486599" i="51"/>
  <c r="I486592" i="51"/>
  <c r="I486586" i="51"/>
  <c r="I486578" i="51"/>
  <c r="I486571" i="51"/>
  <c r="I486564" i="51"/>
  <c r="I486556" i="51"/>
  <c r="I486550" i="51"/>
  <c r="I486543" i="51"/>
  <c r="I486535" i="51"/>
  <c r="I486528" i="51"/>
  <c r="I486522" i="51"/>
  <c r="I486514" i="51"/>
  <c r="I486507" i="51"/>
  <c r="I486500" i="51"/>
  <c r="I486492" i="51"/>
  <c r="I486486" i="51"/>
  <c r="I486479" i="51"/>
  <c r="I486471" i="51"/>
  <c r="I486464" i="51"/>
  <c r="I486458" i="51"/>
  <c r="I486450" i="51"/>
  <c r="I486443" i="51"/>
  <c r="I486436" i="51"/>
  <c r="I486428" i="51"/>
  <c r="I486422" i="51"/>
  <c r="I486415" i="51"/>
  <c r="I486407" i="51"/>
  <c r="I486400" i="51"/>
  <c r="I486394" i="51"/>
  <c r="I486386" i="51"/>
  <c r="I486379" i="51"/>
  <c r="I486372" i="51"/>
  <c r="I486364" i="51"/>
  <c r="I486358" i="51"/>
  <c r="I486351" i="51"/>
  <c r="I486343" i="51"/>
  <c r="I486336" i="51"/>
  <c r="I486330" i="51"/>
  <c r="I486322" i="51"/>
  <c r="I486315" i="51"/>
  <c r="I486308" i="51"/>
  <c r="I486300" i="51"/>
  <c r="I486294" i="51"/>
  <c r="I486287" i="51"/>
  <c r="I486279" i="51"/>
  <c r="I486272" i="51"/>
  <c r="I486266" i="51"/>
  <c r="I486258" i="51"/>
  <c r="I486251" i="51"/>
  <c r="I486244" i="51"/>
  <c r="I486236" i="51"/>
  <c r="I486230" i="51"/>
  <c r="I486223" i="51"/>
  <c r="I486215" i="51"/>
  <c r="I486208" i="51"/>
  <c r="I486202" i="51"/>
  <c r="I486194" i="51"/>
  <c r="I486187" i="51"/>
  <c r="I486180" i="51"/>
  <c r="I486172" i="51"/>
  <c r="I486166" i="51"/>
  <c r="I486159" i="51"/>
  <c r="I486151" i="51"/>
  <c r="I486144" i="51"/>
  <c r="I486138" i="51"/>
  <c r="I486130" i="51"/>
  <c r="I486123" i="51"/>
  <c r="I486116" i="51"/>
  <c r="I486108" i="51"/>
  <c r="I486102" i="51"/>
  <c r="I486095" i="51"/>
  <c r="I486087" i="51"/>
  <c r="I486080" i="51"/>
  <c r="I486074" i="51"/>
  <c r="I486066" i="51"/>
  <c r="I486059" i="51"/>
  <c r="I486052" i="51"/>
  <c r="I486044" i="51"/>
  <c r="I486038" i="51"/>
  <c r="I486031" i="51"/>
  <c r="I486023" i="51"/>
  <c r="I486016" i="51"/>
  <c r="I486010" i="51"/>
  <c r="I486002" i="51"/>
  <c r="I485995" i="51"/>
  <c r="I485988" i="51"/>
  <c r="I485980" i="51"/>
  <c r="I485974" i="51"/>
  <c r="I485967" i="51"/>
  <c r="I485959" i="51"/>
  <c r="I485952" i="51"/>
  <c r="I485946" i="51"/>
  <c r="I485938" i="51"/>
  <c r="I485931" i="51"/>
  <c r="I485924" i="51"/>
  <c r="I485916" i="51"/>
  <c r="I485910" i="51"/>
  <c r="I485903" i="51"/>
  <c r="I485895" i="51"/>
  <c r="I485888" i="51"/>
  <c r="I485882" i="51"/>
  <c r="I485874" i="51"/>
  <c r="I485867" i="51"/>
  <c r="I485860" i="51"/>
  <c r="I485852" i="51"/>
  <c r="I485846" i="51"/>
  <c r="I485839" i="51"/>
  <c r="I485831" i="51"/>
  <c r="I485824" i="51"/>
  <c r="I485818" i="51"/>
  <c r="I485810" i="51"/>
  <c r="I485803" i="51"/>
  <c r="I485796" i="51"/>
  <c r="I485788" i="51"/>
  <c r="I485782" i="51"/>
  <c r="I485775" i="51"/>
  <c r="I485767" i="51"/>
  <c r="I485760" i="51"/>
  <c r="I485754" i="51"/>
  <c r="I485746" i="51"/>
  <c r="I485739" i="51"/>
  <c r="I485732" i="51"/>
  <c r="I485724" i="51"/>
  <c r="I485718" i="51"/>
  <c r="I485711" i="51"/>
  <c r="I485703" i="51"/>
  <c r="I485696" i="51"/>
  <c r="I485690" i="51"/>
  <c r="I485682" i="51"/>
  <c r="I485675" i="51"/>
  <c r="I485668" i="51"/>
  <c r="I485660" i="51"/>
  <c r="I485654" i="51"/>
  <c r="I485647" i="51"/>
  <c r="I485639" i="51"/>
  <c r="I485632" i="51"/>
  <c r="I485626" i="51"/>
  <c r="I485618" i="51"/>
  <c r="I485611" i="51"/>
  <c r="I485604" i="51"/>
  <c r="I485596" i="51"/>
  <c r="I485590" i="51"/>
  <c r="I485583" i="51"/>
  <c r="I485575" i="51"/>
  <c r="I485568" i="51"/>
  <c r="I485562" i="51"/>
  <c r="I485554" i="51"/>
  <c r="I485547" i="51"/>
  <c r="I485540" i="51"/>
  <c r="I485532" i="51"/>
  <c r="I485526" i="51"/>
  <c r="I485519" i="51"/>
  <c r="I485511" i="51"/>
  <c r="I485504" i="51"/>
  <c r="I485498" i="51"/>
  <c r="I485490" i="51"/>
  <c r="I485483" i="51"/>
  <c r="I485476" i="51"/>
  <c r="I485468" i="51"/>
  <c r="I485462" i="51"/>
  <c r="I485455" i="51"/>
  <c r="I485447" i="51"/>
  <c r="I485440" i="51"/>
  <c r="I485434" i="51"/>
  <c r="I485426" i="51"/>
  <c r="I485419" i="51"/>
  <c r="I485412" i="51"/>
  <c r="I485404" i="51"/>
  <c r="I485398" i="51"/>
  <c r="I485391" i="51"/>
  <c r="I485383" i="51"/>
  <c r="I485376" i="51"/>
  <c r="I485370" i="51"/>
  <c r="I485362" i="51"/>
  <c r="I485355" i="51"/>
  <c r="I485348" i="51"/>
  <c r="I485340" i="51"/>
  <c r="I485334" i="51"/>
  <c r="I485327" i="51"/>
  <c r="I485319" i="51"/>
  <c r="I485312" i="51"/>
  <c r="I485306" i="51"/>
  <c r="I485298" i="51"/>
  <c r="I485291" i="51"/>
  <c r="I485284" i="51"/>
  <c r="I485276" i="51"/>
  <c r="I485270" i="51"/>
  <c r="I485263" i="51"/>
  <c r="I485255" i="51"/>
  <c r="I485248" i="51"/>
  <c r="I485242" i="51"/>
  <c r="I485234" i="51"/>
  <c r="I485227" i="51"/>
  <c r="I485220" i="51"/>
  <c r="I485212" i="51"/>
  <c r="I485206" i="51"/>
  <c r="I485199" i="51"/>
  <c r="I485191" i="51"/>
  <c r="I485184" i="51"/>
  <c r="I485178" i="51"/>
  <c r="I485170" i="51"/>
  <c r="I485163" i="51"/>
  <c r="I485156" i="51"/>
  <c r="I485148" i="51"/>
  <c r="I485142" i="51"/>
  <c r="I485135" i="51"/>
  <c r="I485127" i="51"/>
  <c r="I485120" i="51"/>
  <c r="I485114" i="51"/>
  <c r="I485106" i="51"/>
  <c r="I485099" i="51"/>
  <c r="I485092" i="51"/>
  <c r="I485084" i="51"/>
  <c r="I485078" i="51"/>
  <c r="I485071" i="51"/>
  <c r="I485063" i="51"/>
  <c r="I485056" i="51"/>
  <c r="I485050" i="51"/>
  <c r="I485042" i="51"/>
  <c r="I485035" i="51"/>
  <c r="I485028" i="51"/>
  <c r="I485020" i="51"/>
  <c r="I485014" i="51"/>
  <c r="I485007" i="51"/>
  <c r="I484999" i="51"/>
  <c r="I484992" i="51"/>
  <c r="I484986" i="51"/>
  <c r="I484978" i="51"/>
  <c r="I484971" i="51"/>
  <c r="I484964" i="51"/>
  <c r="I484956" i="51"/>
  <c r="I484950" i="51"/>
  <c r="I484943" i="51"/>
  <c r="I484935" i="51"/>
  <c r="I484928" i="51"/>
  <c r="I484922" i="51"/>
  <c r="I484914" i="51"/>
  <c r="I484907" i="51"/>
  <c r="I484900" i="51"/>
  <c r="I484892" i="51"/>
  <c r="I484886" i="51"/>
  <c r="I484879" i="51"/>
  <c r="I484871" i="51"/>
  <c r="I484864" i="51"/>
  <c r="I484858" i="51"/>
  <c r="I484850" i="51"/>
  <c r="I484843" i="51"/>
  <c r="I484836" i="51"/>
  <c r="I484828" i="51"/>
  <c r="I484822" i="51"/>
  <c r="I484815" i="51"/>
  <c r="I484807" i="51"/>
  <c r="I484800" i="51"/>
  <c r="I484794" i="51"/>
  <c r="I484786" i="51"/>
  <c r="I484779" i="51"/>
  <c r="I484772" i="51"/>
  <c r="I484764" i="51"/>
  <c r="I484758" i="51"/>
  <c r="I484751" i="51"/>
  <c r="I484743" i="51"/>
  <c r="I484736" i="51"/>
  <c r="I484730" i="51"/>
  <c r="I484722" i="51"/>
  <c r="I484715" i="51"/>
  <c r="I484708" i="51"/>
  <c r="I484700" i="51"/>
  <c r="I484694" i="51"/>
  <c r="I484687" i="51"/>
  <c r="I484679" i="51"/>
  <c r="I484672" i="51"/>
  <c r="I484666" i="51"/>
  <c r="I484658" i="51"/>
  <c r="I484651" i="51"/>
  <c r="I484644" i="51"/>
  <c r="I484636" i="51"/>
  <c r="I484630" i="51"/>
  <c r="I484623" i="51"/>
  <c r="I484615" i="51"/>
  <c r="I484608" i="51"/>
  <c r="I484602" i="51"/>
  <c r="I484594" i="51"/>
  <c r="I484587" i="51"/>
  <c r="I484580" i="51"/>
  <c r="I484572" i="51"/>
  <c r="I484566" i="51"/>
  <c r="I484559" i="51"/>
  <c r="I484551" i="51"/>
  <c r="I484544" i="51"/>
  <c r="I484538" i="51"/>
  <c r="I484530" i="51"/>
  <c r="I484523" i="51"/>
  <c r="I484516" i="51"/>
  <c r="I484508" i="51"/>
  <c r="I484502" i="51"/>
  <c r="I484495" i="51"/>
  <c r="I484487" i="51"/>
  <c r="I484480" i="51"/>
  <c r="I484474" i="51"/>
  <c r="I484466" i="51"/>
  <c r="I484459" i="51"/>
  <c r="I484452" i="51"/>
  <c r="I484444" i="51"/>
  <c r="I484438" i="51"/>
  <c r="I484431" i="51"/>
  <c r="I484423" i="51"/>
  <c r="I484416" i="51"/>
  <c r="I484410" i="51"/>
  <c r="I484402" i="51"/>
  <c r="I484395" i="51"/>
  <c r="I484388" i="51"/>
  <c r="I484380" i="51"/>
  <c r="I484374" i="51"/>
  <c r="I484367" i="51"/>
  <c r="I484359" i="51"/>
  <c r="I484352" i="51"/>
  <c r="I484346" i="51"/>
  <c r="I484338" i="51"/>
  <c r="I484331" i="51"/>
  <c r="I484324" i="51"/>
  <c r="I484316" i="51"/>
  <c r="I484310" i="51"/>
  <c r="I484303" i="51"/>
  <c r="I484295" i="51"/>
  <c r="I484288" i="51"/>
  <c r="I484282" i="51"/>
  <c r="I484274" i="51"/>
  <c r="I484267" i="51"/>
  <c r="I484260" i="51"/>
  <c r="I484252" i="51"/>
  <c r="I484246" i="51"/>
  <c r="I484239" i="51"/>
  <c r="I484231" i="51"/>
  <c r="I484224" i="51"/>
  <c r="I484218" i="51"/>
  <c r="I484210" i="51"/>
  <c r="I484203" i="51"/>
  <c r="I484196" i="51"/>
  <c r="I484188" i="51"/>
  <c r="I484182" i="51"/>
  <c r="I484175" i="51"/>
  <c r="I484167" i="51"/>
  <c r="I484160" i="51"/>
  <c r="I484154" i="51"/>
  <c r="I484146" i="51"/>
  <c r="I484139" i="51"/>
  <c r="I484132" i="51"/>
  <c r="I484124" i="51"/>
  <c r="I484118" i="51"/>
  <c r="I484111" i="51"/>
  <c r="I484103" i="51"/>
  <c r="I484096" i="51"/>
  <c r="I484090" i="51"/>
  <c r="I484082" i="51"/>
  <c r="I484075" i="51"/>
  <c r="I484068" i="51"/>
  <c r="I484060" i="51"/>
  <c r="I484054" i="51"/>
  <c r="I484047" i="51"/>
  <c r="I484039" i="51"/>
  <c r="I484032" i="51"/>
  <c r="I484026" i="51"/>
  <c r="I484018" i="51"/>
  <c r="I484011" i="51"/>
  <c r="I484004" i="51"/>
  <c r="I483996" i="51"/>
  <c r="I483990" i="51"/>
  <c r="I483983" i="51"/>
  <c r="I483975" i="51"/>
  <c r="I483968" i="51"/>
  <c r="I483962" i="51"/>
  <c r="I483954" i="51"/>
  <c r="I483947" i="51"/>
  <c r="I483940" i="51"/>
  <c r="I483932" i="51"/>
  <c r="I483926" i="51"/>
  <c r="I483919" i="51"/>
  <c r="I483911" i="51"/>
  <c r="I483904" i="51"/>
  <c r="I483898" i="51"/>
  <c r="I483890" i="51"/>
  <c r="I483883" i="51"/>
  <c r="I483876" i="51"/>
  <c r="I483868" i="51"/>
  <c r="I483862" i="51"/>
  <c r="I483855" i="51"/>
  <c r="I483847" i="51"/>
  <c r="I483840" i="51"/>
  <c r="I483834" i="51"/>
  <c r="I483826" i="51"/>
  <c r="I483819" i="51"/>
  <c r="I483812" i="51"/>
  <c r="I483804" i="51"/>
  <c r="I483798" i="51"/>
  <c r="I483791" i="51"/>
  <c r="I483783" i="51"/>
  <c r="I483776" i="51"/>
  <c r="I483770" i="51"/>
  <c r="I483762" i="51"/>
  <c r="I483755" i="51"/>
  <c r="I483748" i="51"/>
  <c r="I483740" i="51"/>
  <c r="I483734" i="51"/>
  <c r="I483727" i="51"/>
  <c r="I483719" i="51"/>
  <c r="I483712" i="51"/>
  <c r="I483706" i="51"/>
  <c r="I483698" i="51"/>
  <c r="I483691" i="51"/>
  <c r="I483684" i="51"/>
  <c r="I483676" i="51"/>
  <c r="I483670" i="51"/>
  <c r="I483663" i="51"/>
  <c r="I483655" i="51"/>
  <c r="I483648" i="51"/>
  <c r="I483642" i="51"/>
  <c r="I483634" i="51"/>
  <c r="I483627" i="51"/>
  <c r="I483620" i="51"/>
  <c r="I483612" i="51"/>
  <c r="I483606" i="51"/>
  <c r="I483599" i="51"/>
  <c r="I483591" i="51"/>
  <c r="I483584" i="51"/>
  <c r="I483578" i="51"/>
  <c r="I483570" i="51"/>
  <c r="I483563" i="51"/>
  <c r="I483556" i="51"/>
  <c r="I483548" i="51"/>
  <c r="I483542" i="51"/>
  <c r="I483535" i="51"/>
  <c r="I483527" i="51"/>
  <c r="I483520" i="51"/>
  <c r="I483514" i="51"/>
  <c r="I483506" i="51"/>
  <c r="I483499" i="51"/>
  <c r="I483492" i="51"/>
  <c r="I483484" i="51"/>
  <c r="I483478" i="51"/>
  <c r="I483471" i="51"/>
  <c r="I483463" i="51"/>
  <c r="I483456" i="51"/>
  <c r="I483450" i="51"/>
  <c r="I483442" i="51"/>
  <c r="I483435" i="51"/>
  <c r="I483428" i="51"/>
  <c r="I483420" i="51"/>
  <c r="I483414" i="51"/>
  <c r="I483407" i="51"/>
  <c r="I483399" i="51"/>
  <c r="I483392" i="51"/>
  <c r="I483386" i="51"/>
  <c r="I483378" i="51"/>
  <c r="I483371" i="51"/>
  <c r="I483364" i="51"/>
  <c r="I483356" i="51"/>
  <c r="I483350" i="51"/>
  <c r="I483343" i="51"/>
  <c r="I483335" i="51"/>
  <c r="I483328" i="51"/>
  <c r="I483322" i="51"/>
  <c r="I483314" i="51"/>
  <c r="I483307" i="51"/>
  <c r="I483300" i="51"/>
  <c r="I483292" i="51"/>
  <c r="I483286" i="51"/>
  <c r="I483279" i="51"/>
  <c r="I483271" i="51"/>
  <c r="I483264" i="51"/>
  <c r="I483258" i="51"/>
  <c r="I483250" i="51"/>
  <c r="I483243" i="51"/>
  <c r="I483236" i="51"/>
  <c r="I483228" i="51"/>
  <c r="I483222" i="51"/>
  <c r="I483215" i="51"/>
  <c r="I483207" i="51"/>
  <c r="I483200" i="51"/>
  <c r="I483194" i="51"/>
  <c r="I483186" i="51"/>
  <c r="I483179" i="51"/>
  <c r="I483172" i="51"/>
  <c r="I483164" i="51"/>
  <c r="I483158" i="51"/>
  <c r="I483151" i="51"/>
  <c r="I483143" i="51"/>
  <c r="I483136" i="51"/>
  <c r="I483130" i="51"/>
  <c r="I483122" i="51"/>
  <c r="I483115" i="51"/>
  <c r="I483108" i="51"/>
  <c r="I483100" i="51"/>
  <c r="I483094" i="51"/>
  <c r="I483087" i="51"/>
  <c r="I483079" i="51"/>
  <c r="I483072" i="51"/>
  <c r="I483066" i="51"/>
  <c r="I483058" i="51"/>
  <c r="I483051" i="51"/>
  <c r="I483044" i="51"/>
  <c r="I483036" i="51"/>
  <c r="I483030" i="51"/>
  <c r="I483023" i="51"/>
  <c r="I483015" i="51"/>
  <c r="I483008" i="51"/>
  <c r="I483002" i="51"/>
  <c r="I482994" i="51"/>
  <c r="I482987" i="51"/>
  <c r="I482980" i="51"/>
  <c r="I482972" i="51"/>
  <c r="I482966" i="51"/>
  <c r="I482959" i="51"/>
  <c r="I482951" i="51"/>
  <c r="I482944" i="51"/>
  <c r="I482938" i="51"/>
  <c r="I482930" i="51"/>
  <c r="I482923" i="51"/>
  <c r="I482916" i="51"/>
  <c r="I482908" i="51"/>
  <c r="I482902" i="51"/>
  <c r="I482895" i="51"/>
  <c r="I482887" i="51"/>
  <c r="I482880" i="51"/>
  <c r="I482874" i="51"/>
  <c r="I482866" i="51"/>
  <c r="I482859" i="51"/>
  <c r="I482852" i="51"/>
  <c r="I482844" i="51"/>
  <c r="I482838" i="51"/>
  <c r="I482831" i="51"/>
  <c r="I482823" i="51"/>
  <c r="I482816" i="51"/>
  <c r="I482810" i="51"/>
  <c r="I482802" i="51"/>
  <c r="I482795" i="51"/>
  <c r="I482788" i="51"/>
  <c r="I482780" i="51"/>
  <c r="I482774" i="51"/>
  <c r="I482767" i="51"/>
  <c r="I482759" i="51"/>
  <c r="I482752" i="51"/>
  <c r="I482746" i="51"/>
  <c r="I482738" i="51"/>
  <c r="I482731" i="51"/>
  <c r="I482724" i="51"/>
  <c r="I482716" i="51"/>
  <c r="I482710" i="51"/>
  <c r="I482703" i="51"/>
  <c r="I482695" i="51"/>
  <c r="I482688" i="51"/>
  <c r="I482682" i="51"/>
  <c r="I482674" i="51"/>
  <c r="I482667" i="51"/>
  <c r="I482660" i="51"/>
  <c r="I482652" i="51"/>
  <c r="I482646" i="51"/>
  <c r="I482639" i="51"/>
  <c r="I482631" i="51"/>
  <c r="I482624" i="51"/>
  <c r="I482618" i="51"/>
  <c r="I482610" i="51"/>
  <c r="I482603" i="51"/>
  <c r="I482596" i="51"/>
  <c r="I482588" i="51"/>
  <c r="I482582" i="51"/>
  <c r="I482575" i="51"/>
  <c r="I482567" i="51"/>
  <c r="I482560" i="51"/>
  <c r="I482554" i="51"/>
  <c r="I482546" i="51"/>
  <c r="I482539" i="51"/>
  <c r="I482532" i="51"/>
  <c r="I482524" i="51"/>
  <c r="I482518" i="51"/>
  <c r="I482511" i="51"/>
  <c r="I482503" i="51"/>
  <c r="I482496" i="51"/>
  <c r="I482490" i="51"/>
  <c r="I482482" i="51"/>
  <c r="I482475" i="51"/>
  <c r="I482468" i="51"/>
  <c r="I482460" i="51"/>
  <c r="I482454" i="51"/>
  <c r="I482447" i="51"/>
  <c r="I482439" i="51"/>
  <c r="I482432" i="51"/>
  <c r="I482426" i="51"/>
  <c r="I482418" i="51"/>
  <c r="I482411" i="51"/>
  <c r="I482404" i="51"/>
  <c r="I482396" i="51"/>
  <c r="I482390" i="51"/>
  <c r="I482383" i="51"/>
  <c r="I482375" i="51"/>
  <c r="I482368" i="51"/>
  <c r="I482362" i="51"/>
  <c r="I482354" i="51"/>
  <c r="I482347" i="51"/>
  <c r="I482340" i="51"/>
  <c r="I482332" i="51"/>
  <c r="I482326" i="51"/>
  <c r="I482319" i="51"/>
  <c r="I482311" i="51"/>
  <c r="I482304" i="51"/>
  <c r="I482298" i="51"/>
  <c r="I482290" i="51"/>
  <c r="I482283" i="51"/>
  <c r="I482276" i="51"/>
  <c r="I482268" i="51"/>
  <c r="I482262" i="51"/>
  <c r="I482255" i="51"/>
  <c r="I482247" i="51"/>
  <c r="I482240" i="51"/>
  <c r="I482234" i="51"/>
  <c r="I482226" i="51"/>
  <c r="I482219" i="51"/>
  <c r="I482212" i="51"/>
  <c r="I482204" i="51"/>
  <c r="I482198" i="51"/>
  <c r="I482191" i="51"/>
  <c r="I482183" i="51"/>
  <c r="I482176" i="51"/>
  <c r="I482170" i="51"/>
  <c r="I482162" i="51"/>
  <c r="I482155" i="51"/>
  <c r="I482148" i="51"/>
  <c r="I482140" i="51"/>
  <c r="I482134" i="51"/>
  <c r="I482127" i="51"/>
  <c r="I482119" i="51"/>
  <c r="I482112" i="51"/>
  <c r="I482106" i="51"/>
  <c r="I482098" i="51"/>
  <c r="I482091" i="51"/>
  <c r="I482084" i="51"/>
  <c r="I482076" i="51"/>
  <c r="I482070" i="51"/>
  <c r="I482063" i="51"/>
  <c r="I482055" i="51"/>
  <c r="I482048" i="51"/>
  <c r="I482042" i="51"/>
  <c r="I482034" i="51"/>
  <c r="I482027" i="51"/>
  <c r="I482020" i="51"/>
  <c r="I482012" i="51"/>
  <c r="I482006" i="51"/>
  <c r="I481999" i="51"/>
  <c r="I481991" i="51"/>
  <c r="I481984" i="51"/>
  <c r="I481978" i="51"/>
  <c r="I481970" i="51"/>
  <c r="I481963" i="51"/>
  <c r="I481956" i="51"/>
  <c r="I481948" i="51"/>
  <c r="I481942" i="51"/>
  <c r="I481935" i="51"/>
  <c r="I481927" i="51"/>
  <c r="I481920" i="51"/>
  <c r="I481914" i="51"/>
  <c r="I481906" i="51"/>
  <c r="I481899" i="51"/>
  <c r="I481892" i="51"/>
  <c r="I481884" i="51"/>
  <c r="I481878" i="51"/>
  <c r="I481871" i="51"/>
  <c r="I481863" i="51"/>
  <c r="I481856" i="51"/>
  <c r="I481850" i="51"/>
  <c r="I481842" i="51"/>
  <c r="I481835" i="51"/>
  <c r="I481828" i="51"/>
  <c r="I481820" i="51"/>
  <c r="I481814" i="51"/>
  <c r="I481807" i="51"/>
  <c r="I481799" i="51"/>
  <c r="I481792" i="51"/>
  <c r="I481786" i="51"/>
  <c r="I481778" i="51"/>
  <c r="I481771" i="51"/>
  <c r="I481764" i="51"/>
  <c r="I481756" i="51"/>
  <c r="I481750" i="51"/>
  <c r="I481743" i="51"/>
  <c r="I481735" i="51"/>
  <c r="I481728" i="51"/>
  <c r="I481722" i="51"/>
  <c r="I481714" i="51"/>
  <c r="I481707" i="51"/>
  <c r="I481700" i="51"/>
  <c r="I481692" i="51"/>
  <c r="I481686" i="51"/>
  <c r="I481679" i="51"/>
  <c r="I481671" i="51"/>
  <c r="I481664" i="51"/>
  <c r="I481658" i="51"/>
  <c r="I481650" i="51"/>
  <c r="I481643" i="51"/>
  <c r="I481636" i="51"/>
  <c r="I481628" i="51"/>
  <c r="I481622" i="51"/>
  <c r="I481615" i="51"/>
  <c r="I481607" i="51"/>
  <c r="I481600" i="51"/>
  <c r="I481594" i="51"/>
  <c r="I481586" i="51"/>
  <c r="I481579" i="51"/>
  <c r="I481572" i="51"/>
  <c r="I481564" i="51"/>
  <c r="I481558" i="51"/>
  <c r="I481551" i="51"/>
  <c r="I481543" i="51"/>
  <c r="I481536" i="51"/>
  <c r="I481530" i="51"/>
  <c r="I481522" i="51"/>
  <c r="I481515" i="51"/>
  <c r="I481508" i="51"/>
  <c r="I481500" i="51"/>
  <c r="I481494" i="51"/>
  <c r="I481487" i="51"/>
  <c r="I481479" i="51"/>
  <c r="I481472" i="51"/>
  <c r="I481466" i="51"/>
  <c r="I481458" i="51"/>
  <c r="I481451" i="51"/>
  <c r="I481444" i="51"/>
  <c r="I481436" i="51"/>
  <c r="I481430" i="51"/>
  <c r="I481423" i="51"/>
  <c r="I481415" i="51"/>
  <c r="I481408" i="51"/>
  <c r="I481402" i="51"/>
  <c r="I481394" i="51"/>
  <c r="I481387" i="51"/>
  <c r="I481380" i="51"/>
  <c r="I481372" i="51"/>
  <c r="I481366" i="51"/>
  <c r="I481359" i="51"/>
  <c r="I481351" i="51"/>
  <c r="I481344" i="51"/>
  <c r="I481338" i="51"/>
  <c r="I481330" i="51"/>
  <c r="I481323" i="51"/>
  <c r="I481316" i="51"/>
  <c r="I481308" i="51"/>
  <c r="I481302" i="51"/>
  <c r="I481295" i="51"/>
  <c r="I481287" i="51"/>
  <c r="I481280" i="51"/>
  <c r="I481274" i="51"/>
  <c r="I481266" i="51"/>
  <c r="I481259" i="51"/>
  <c r="I481252" i="51"/>
  <c r="I481244" i="51"/>
  <c r="I481238" i="51"/>
  <c r="I481231" i="51"/>
  <c r="I481223" i="51"/>
  <c r="I481216" i="51"/>
  <c r="I481210" i="51"/>
  <c r="I481202" i="51"/>
  <c r="I481195" i="51"/>
  <c r="I481188" i="51"/>
  <c r="I481180" i="51"/>
  <c r="I481174" i="51"/>
  <c r="I481167" i="51"/>
  <c r="I481159" i="51"/>
  <c r="I481152" i="51"/>
  <c r="I481146" i="51"/>
  <c r="I481138" i="51"/>
  <c r="I481131" i="51"/>
  <c r="I481124" i="51"/>
  <c r="I481116" i="51"/>
  <c r="I481110" i="51"/>
  <c r="I481103" i="51"/>
  <c r="I481095" i="51"/>
  <c r="I481088" i="51"/>
  <c r="I481082" i="51"/>
  <c r="I481074" i="51"/>
  <c r="I481067" i="51"/>
  <c r="I481060" i="51"/>
  <c r="I481052" i="51"/>
  <c r="I481046" i="51"/>
  <c r="I481039" i="51"/>
  <c r="I481031" i="51"/>
  <c r="I481024" i="51"/>
  <c r="I481018" i="51"/>
  <c r="I481010" i="51"/>
  <c r="I481003" i="51"/>
  <c r="I480996" i="51"/>
  <c r="I480988" i="51"/>
  <c r="I480982" i="51"/>
  <c r="I480975" i="51"/>
  <c r="I480967" i="51"/>
  <c r="I480960" i="51"/>
  <c r="I480954" i="51"/>
  <c r="I480946" i="51"/>
  <c r="I480939" i="51"/>
  <c r="I480932" i="51"/>
  <c r="I480924" i="51"/>
  <c r="I480918" i="51"/>
  <c r="I480911" i="51"/>
  <c r="I480903" i="51"/>
  <c r="I480896" i="51"/>
  <c r="I480890" i="51"/>
  <c r="I480882" i="51"/>
  <c r="I480875" i="51"/>
  <c r="I480868" i="51"/>
  <c r="I480860" i="51"/>
  <c r="I480854" i="51"/>
  <c r="I480847" i="51"/>
  <c r="I480839" i="51"/>
  <c r="I480832" i="51"/>
  <c r="I480826" i="51"/>
  <c r="I480818" i="51"/>
  <c r="I480811" i="51"/>
  <c r="I480804" i="51"/>
  <c r="I480796" i="51"/>
  <c r="I480790" i="51"/>
  <c r="I480783" i="51"/>
  <c r="I480775" i="51"/>
  <c r="I480768" i="51"/>
  <c r="I480762" i="51"/>
  <c r="I480754" i="51"/>
  <c r="I480747" i="51"/>
  <c r="I480740" i="51"/>
  <c r="I480732" i="51"/>
  <c r="I480726" i="51"/>
  <c r="I480719" i="51"/>
  <c r="I480711" i="51"/>
  <c r="I480704" i="51"/>
  <c r="I480698" i="51"/>
  <c r="I480690" i="51"/>
  <c r="I480683" i="51"/>
  <c r="I480676" i="51"/>
  <c r="I480668" i="51"/>
  <c r="I480662" i="51"/>
  <c r="I480655" i="51"/>
  <c r="I480647" i="51"/>
  <c r="I480640" i="51"/>
  <c r="I480634" i="51"/>
  <c r="I480626" i="51"/>
  <c r="I480619" i="51"/>
  <c r="I480612" i="51"/>
  <c r="I480604" i="51"/>
  <c r="I480598" i="51"/>
  <c r="I480591" i="51"/>
  <c r="I480583" i="51"/>
  <c r="I480576" i="51"/>
  <c r="I480570" i="51"/>
  <c r="I480562" i="51"/>
  <c r="I480555" i="51"/>
  <c r="I480548" i="51"/>
  <c r="I480540" i="51"/>
  <c r="I480534" i="51"/>
  <c r="I480527" i="51"/>
  <c r="I480519" i="51"/>
  <c r="I480512" i="51"/>
  <c r="I480506" i="51"/>
  <c r="I480498" i="51"/>
  <c r="I480491" i="51"/>
  <c r="I480484" i="51"/>
  <c r="I480476" i="51"/>
  <c r="I480470" i="51"/>
  <c r="I480463" i="51"/>
  <c r="I480455" i="51"/>
  <c r="I480448" i="51"/>
  <c r="I480442" i="51"/>
  <c r="I480434" i="51"/>
  <c r="I480427" i="51"/>
  <c r="I480420" i="51"/>
  <c r="I480412" i="51"/>
  <c r="I480406" i="51"/>
  <c r="I480399" i="51"/>
  <c r="I480391" i="51"/>
  <c r="I480384" i="51"/>
  <c r="I480378" i="51"/>
  <c r="I480370" i="51"/>
  <c r="I480363" i="51"/>
  <c r="I480356" i="51"/>
  <c r="I480348" i="51"/>
  <c r="I480342" i="51"/>
  <c r="I480335" i="51"/>
  <c r="I480327" i="51"/>
  <c r="I480320" i="51"/>
  <c r="I480314" i="51"/>
  <c r="I480306" i="51"/>
  <c r="I480299" i="51"/>
  <c r="I480292" i="51"/>
  <c r="I480284" i="51"/>
  <c r="I480278" i="51"/>
  <c r="I480271" i="51"/>
  <c r="I480263" i="51"/>
  <c r="I480256" i="51"/>
  <c r="I480250" i="51"/>
  <c r="I480242" i="51"/>
  <c r="I480235" i="51"/>
  <c r="I480228" i="51"/>
  <c r="I480220" i="51"/>
  <c r="I480214" i="51"/>
  <c r="I480207" i="51"/>
  <c r="I480199" i="51"/>
  <c r="I480192" i="51"/>
  <c r="I480186" i="51"/>
  <c r="I480178" i="51"/>
  <c r="I480171" i="51"/>
  <c r="I480164" i="51"/>
  <c r="I480156" i="51"/>
  <c r="I480150" i="51"/>
  <c r="I480143" i="51"/>
  <c r="I480135" i="51"/>
  <c r="I480128" i="51"/>
  <c r="I480122" i="51"/>
  <c r="I480114" i="51"/>
  <c r="I480107" i="51"/>
  <c r="I480100" i="51"/>
  <c r="I480092" i="51"/>
  <c r="I480086" i="51"/>
  <c r="I480079" i="51"/>
  <c r="I480071" i="51"/>
  <c r="I480064" i="51"/>
  <c r="I480058" i="51"/>
  <c r="I480050" i="51"/>
  <c r="I480043" i="51"/>
  <c r="I480036" i="51"/>
  <c r="I480028" i="51"/>
  <c r="I480022" i="51"/>
  <c r="I480015" i="51"/>
  <c r="I480007" i="51"/>
  <c r="I480000" i="51"/>
  <c r="I479994" i="51"/>
  <c r="I479986" i="51"/>
  <c r="I479979" i="51"/>
  <c r="I479972" i="51"/>
  <c r="I479964" i="51"/>
  <c r="I479958" i="51"/>
  <c r="I479951" i="51"/>
  <c r="I479943" i="51"/>
  <c r="I479936" i="51"/>
  <c r="I479930" i="51"/>
  <c r="I479922" i="51"/>
  <c r="I479915" i="51"/>
  <c r="I479908" i="51"/>
  <c r="I479900" i="51"/>
  <c r="I479894" i="51"/>
  <c r="I479887" i="51"/>
  <c r="I479879" i="51"/>
  <c r="I479872" i="51"/>
  <c r="I479866" i="51"/>
  <c r="I479858" i="51"/>
  <c r="I479851" i="51"/>
  <c r="I479844" i="51"/>
  <c r="I479836" i="51"/>
  <c r="I479830" i="51"/>
  <c r="I479823" i="51"/>
  <c r="I479815" i="51"/>
  <c r="I479808" i="51"/>
  <c r="I479802" i="51"/>
  <c r="I479794" i="51"/>
  <c r="I479787" i="51"/>
  <c r="I479780" i="51"/>
  <c r="I479772" i="51"/>
  <c r="I479766" i="51"/>
  <c r="I479759" i="51"/>
  <c r="I479751" i="51"/>
  <c r="I479744" i="51"/>
  <c r="I479738" i="51"/>
  <c r="I479730" i="51"/>
  <c r="I479723" i="51"/>
  <c r="I479716" i="51"/>
  <c r="I479708" i="51"/>
  <c r="I479702" i="51"/>
  <c r="I479695" i="51"/>
  <c r="I479687" i="51"/>
  <c r="I479680" i="51"/>
  <c r="I479674" i="51"/>
  <c r="I479666" i="51"/>
  <c r="I479659" i="51"/>
  <c r="I479652" i="51"/>
  <c r="I479644" i="51"/>
  <c r="I479638" i="51"/>
  <c r="I479631" i="51"/>
  <c r="I479623" i="51"/>
  <c r="I479616" i="51"/>
  <c r="I479610" i="51"/>
  <c r="I479602" i="51"/>
  <c r="I479595" i="51"/>
  <c r="I479588" i="51"/>
  <c r="I479580" i="51"/>
  <c r="I479574" i="51"/>
  <c r="I479567" i="51"/>
  <c r="I479559" i="51"/>
  <c r="I479552" i="51"/>
  <c r="I479546" i="51"/>
  <c r="I479538" i="51"/>
  <c r="I479531" i="51"/>
  <c r="I479524" i="51"/>
  <c r="I479516" i="51"/>
  <c r="I479510" i="51"/>
  <c r="I479503" i="51"/>
  <c r="I479495" i="51"/>
  <c r="I479488" i="51"/>
  <c r="I479482" i="51"/>
  <c r="I479474" i="51"/>
  <c r="I479467" i="51"/>
  <c r="I479460" i="51"/>
  <c r="I479452" i="51"/>
  <c r="I479446" i="51"/>
  <c r="I479439" i="51"/>
  <c r="I479431" i="51"/>
  <c r="I479424" i="51"/>
  <c r="I479418" i="51"/>
  <c r="I479410" i="51"/>
  <c r="I479403" i="51"/>
  <c r="I479396" i="51"/>
  <c r="I479388" i="51"/>
  <c r="I479382" i="51"/>
  <c r="I479375" i="51"/>
  <c r="I479367" i="51"/>
  <c r="I479360" i="51"/>
  <c r="I479354" i="51"/>
  <c r="I479346" i="51"/>
  <c r="I479339" i="51"/>
  <c r="I479332" i="51"/>
  <c r="I479324" i="51"/>
  <c r="I479318" i="51"/>
  <c r="I479311" i="51"/>
  <c r="I479303" i="51"/>
  <c r="I479296" i="51"/>
  <c r="I479290" i="51"/>
  <c r="I479282" i="51"/>
  <c r="I479275" i="51"/>
  <c r="I479268" i="51"/>
  <c r="I479260" i="51"/>
  <c r="I479254" i="51"/>
  <c r="I479247" i="51"/>
  <c r="I479239" i="51"/>
  <c r="I479232" i="51"/>
  <c r="I479226" i="51"/>
  <c r="I479218" i="51"/>
  <c r="I479211" i="51"/>
  <c r="I479204" i="51"/>
  <c r="I479196" i="51"/>
  <c r="I479190" i="51"/>
  <c r="I479183" i="51"/>
  <c r="I479175" i="51"/>
  <c r="I479168" i="51"/>
  <c r="I479162" i="51"/>
  <c r="I479154" i="51"/>
  <c r="I479147" i="51"/>
  <c r="I479140" i="51"/>
  <c r="I479132" i="51"/>
  <c r="I479126" i="51"/>
  <c r="I479119" i="51"/>
  <c r="I479111" i="51"/>
  <c r="I479104" i="51"/>
  <c r="I479098" i="51"/>
  <c r="I479090" i="51"/>
  <c r="I479083" i="51"/>
  <c r="I479076" i="51"/>
  <c r="I479068" i="51"/>
  <c r="I479062" i="51"/>
  <c r="I479055" i="51"/>
  <c r="I479047" i="51"/>
  <c r="I479040" i="51"/>
  <c r="I479034" i="51"/>
  <c r="I479026" i="51"/>
  <c r="I479019" i="51"/>
  <c r="I479012" i="51"/>
  <c r="I479004" i="51"/>
  <c r="I478998" i="51"/>
  <c r="I478991" i="51"/>
  <c r="I478983" i="51"/>
  <c r="I478976" i="51"/>
  <c r="I478970" i="51"/>
  <c r="I478962" i="51"/>
  <c r="I478955" i="51"/>
  <c r="I478948" i="51"/>
  <c r="I478940" i="51"/>
  <c r="I478934" i="51"/>
  <c r="I478927" i="51"/>
  <c r="I478919" i="51"/>
  <c r="I478912" i="51"/>
  <c r="I478906" i="51"/>
  <c r="I478898" i="51"/>
  <c r="I478891" i="51"/>
  <c r="I478884" i="51"/>
  <c r="I478876" i="51"/>
  <c r="I478870" i="51"/>
  <c r="I478863" i="51"/>
  <c r="I478855" i="51"/>
  <c r="I478848" i="51"/>
  <c r="I478842" i="51"/>
  <c r="I478834" i="51"/>
  <c r="I478827" i="51"/>
  <c r="I478820" i="51"/>
  <c r="I478812" i="51"/>
  <c r="I478806" i="51"/>
  <c r="I478799" i="51"/>
  <c r="I478791" i="51"/>
  <c r="I478784" i="51"/>
  <c r="I478778" i="51"/>
  <c r="I478770" i="51"/>
  <c r="I478763" i="51"/>
  <c r="I478756" i="51"/>
  <c r="I478748" i="51"/>
  <c r="I478742" i="51"/>
  <c r="I478735" i="51"/>
  <c r="I478727" i="51"/>
  <c r="I478720" i="51"/>
  <c r="I478714" i="51"/>
  <c r="I478706" i="51"/>
  <c r="I478699" i="51"/>
  <c r="I478692" i="51"/>
  <c r="I478684" i="51"/>
  <c r="I478678" i="51"/>
  <c r="I478671" i="51"/>
  <c r="I478663" i="51"/>
  <c r="I478656" i="51"/>
  <c r="I478650" i="51"/>
  <c r="I478642" i="51"/>
  <c r="I478635" i="51"/>
  <c r="I478628" i="51"/>
  <c r="I478620" i="51"/>
  <c r="I478614" i="51"/>
  <c r="I478607" i="51"/>
  <c r="I478599" i="51"/>
  <c r="I478592" i="51"/>
  <c r="I478586" i="51"/>
  <c r="I478578" i="51"/>
  <c r="I478571" i="51"/>
  <c r="I478564" i="51"/>
  <c r="I478556" i="51"/>
  <c r="I478550" i="51"/>
  <c r="I478543" i="51"/>
  <c r="I478535" i="51"/>
  <c r="I478528" i="51"/>
  <c r="I478522" i="51"/>
  <c r="I478514" i="51"/>
  <c r="I478507" i="51"/>
  <c r="I478500" i="51"/>
  <c r="I478492" i="51"/>
  <c r="I478486" i="51"/>
  <c r="I478479" i="51"/>
  <c r="I478471" i="51"/>
  <c r="I478464" i="51"/>
  <c r="I478458" i="51"/>
  <c r="I478450" i="51"/>
  <c r="I478443" i="51"/>
  <c r="I478436" i="51"/>
  <c r="I478428" i="51"/>
  <c r="I478422" i="51"/>
  <c r="I478415" i="51"/>
  <c r="I478407" i="51"/>
  <c r="I478400" i="51"/>
  <c r="I478394" i="51"/>
  <c r="I478386" i="51"/>
  <c r="I478379" i="51"/>
  <c r="I478372" i="51"/>
  <c r="I478364" i="51"/>
  <c r="I478358" i="51"/>
  <c r="I478351" i="51"/>
  <c r="I478343" i="51"/>
  <c r="I478336" i="51"/>
  <c r="I478330" i="51"/>
  <c r="I478322" i="51"/>
  <c r="I478315" i="51"/>
  <c r="I478308" i="51"/>
  <c r="I478300" i="51"/>
  <c r="I478294" i="51"/>
  <c r="I478287" i="51"/>
  <c r="I478279" i="51"/>
  <c r="I478272" i="51"/>
  <c r="I478266" i="51"/>
  <c r="I478258" i="51"/>
  <c r="I478251" i="51"/>
  <c r="I478244" i="51"/>
  <c r="I478236" i="51"/>
  <c r="I478230" i="51"/>
  <c r="I478223" i="51"/>
  <c r="I478215" i="51"/>
  <c r="I478208" i="51"/>
  <c r="I478202" i="51"/>
  <c r="I478194" i="51"/>
  <c r="I478187" i="51"/>
  <c r="I478180" i="51"/>
  <c r="I478172" i="51"/>
  <c r="I478166" i="51"/>
  <c r="I478159" i="51"/>
  <c r="I478151" i="51"/>
  <c r="I478144" i="51"/>
  <c r="I478138" i="51"/>
  <c r="I478130" i="51"/>
  <c r="I478123" i="51"/>
  <c r="I478116" i="51"/>
  <c r="I478108" i="51"/>
  <c r="I478102" i="51"/>
  <c r="I478095" i="51"/>
  <c r="I478087" i="51"/>
  <c r="I478080" i="51"/>
  <c r="I478074" i="51"/>
  <c r="I478066" i="51"/>
  <c r="I478059" i="51"/>
  <c r="I478052" i="51"/>
  <c r="I478044" i="51"/>
  <c r="I478038" i="51"/>
  <c r="I478031" i="51"/>
  <c r="I478023" i="51"/>
  <c r="I478016" i="51"/>
  <c r="I478010" i="51"/>
  <c r="I478002" i="51"/>
  <c r="I477995" i="51"/>
  <c r="I477988" i="51"/>
  <c r="I477980" i="51"/>
  <c r="I477974" i="51"/>
  <c r="I477967" i="51"/>
  <c r="I477959" i="51"/>
  <c r="I477952" i="51"/>
  <c r="I477946" i="51"/>
  <c r="I477938" i="51"/>
  <c r="I477931" i="51"/>
  <c r="I477924" i="51"/>
  <c r="I477916" i="51"/>
  <c r="I477910" i="51"/>
  <c r="I477903" i="51"/>
  <c r="I477895" i="51"/>
  <c r="I477888" i="51"/>
  <c r="I477882" i="51"/>
  <c r="I477874" i="51"/>
  <c r="I477867" i="51"/>
  <c r="I477860" i="51"/>
  <c r="I477852" i="51"/>
  <c r="I477846" i="51"/>
  <c r="I477839" i="51"/>
  <c r="I477831" i="51"/>
  <c r="I477824" i="51"/>
  <c r="I477818" i="51"/>
  <c r="I477810" i="51"/>
  <c r="I477803" i="51"/>
  <c r="I477796" i="51"/>
  <c r="I477788" i="51"/>
  <c r="I477782" i="51"/>
  <c r="I477775" i="51"/>
  <c r="I477767" i="51"/>
  <c r="I477760" i="51"/>
  <c r="I477754" i="51"/>
  <c r="I477746" i="51"/>
  <c r="I477739" i="51"/>
  <c r="I477732" i="51"/>
  <c r="I477724" i="51"/>
  <c r="I477718" i="51"/>
  <c r="I477711" i="51"/>
  <c r="I477703" i="51"/>
  <c r="I477696" i="51"/>
  <c r="I477690" i="51"/>
  <c r="I477682" i="51"/>
  <c r="I477675" i="51"/>
  <c r="I477668" i="51"/>
  <c r="I477660" i="51"/>
  <c r="I477654" i="51"/>
  <c r="I477647" i="51"/>
  <c r="I477639" i="51"/>
  <c r="I477632" i="51"/>
  <c r="I477626" i="51"/>
  <c r="I477618" i="51"/>
  <c r="I477611" i="51"/>
  <c r="I477604" i="51"/>
  <c r="I477596" i="51"/>
  <c r="I477590" i="51"/>
  <c r="I477583" i="51"/>
  <c r="I477575" i="51"/>
  <c r="I477568" i="51"/>
  <c r="I477562" i="51"/>
  <c r="I477554" i="51"/>
  <c r="I477547" i="51"/>
  <c r="I477540" i="51"/>
  <c r="I477532" i="51"/>
  <c r="I477526" i="51"/>
  <c r="I477519" i="51"/>
  <c r="I477511" i="51"/>
  <c r="I477504" i="51"/>
  <c r="I477498" i="51"/>
  <c r="I477490" i="51"/>
  <c r="I477483" i="51"/>
  <c r="I477476" i="51"/>
  <c r="I477468" i="51"/>
  <c r="I477462" i="51"/>
  <c r="I477455" i="51"/>
  <c r="I477447" i="51"/>
  <c r="I477440" i="51"/>
  <c r="I477434" i="51"/>
  <c r="I477426" i="51"/>
  <c r="I477419" i="51"/>
  <c r="I477412" i="51"/>
  <c r="I477404" i="51"/>
  <c r="I477398" i="51"/>
  <c r="I477391" i="51"/>
  <c r="I477383" i="51"/>
  <c r="I477376" i="51"/>
  <c r="I477370" i="51"/>
  <c r="I477362" i="51"/>
  <c r="I477355" i="51"/>
  <c r="I477348" i="51"/>
  <c r="I477340" i="51"/>
  <c r="I477334" i="51"/>
  <c r="I477327" i="51"/>
  <c r="I477319" i="51"/>
  <c r="I477312" i="51"/>
  <c r="I477306" i="51"/>
  <c r="I477298" i="51"/>
  <c r="I477291" i="51"/>
  <c r="I477284" i="51"/>
  <c r="I477276" i="51"/>
  <c r="I477270" i="51"/>
  <c r="I477263" i="51"/>
  <c r="I477255" i="51"/>
  <c r="I477248" i="51"/>
  <c r="I477242" i="51"/>
  <c r="I477234" i="51"/>
  <c r="I477227" i="51"/>
  <c r="I477220" i="51"/>
  <c r="I477212" i="51"/>
  <c r="I477206" i="51"/>
  <c r="I477199" i="51"/>
  <c r="I477191" i="51"/>
  <c r="I477184" i="51"/>
  <c r="I477178" i="51"/>
  <c r="I477170" i="51"/>
  <c r="I477163" i="51"/>
  <c r="I477156" i="51"/>
  <c r="I477148" i="51"/>
  <c r="I477142" i="51"/>
  <c r="I477135" i="51"/>
  <c r="I477127" i="51"/>
  <c r="I477120" i="51"/>
  <c r="I477114" i="51"/>
  <c r="I477106" i="51"/>
  <c r="I477099" i="51"/>
  <c r="I477092" i="51"/>
  <c r="I477084" i="51"/>
  <c r="I477078" i="51"/>
  <c r="I477071" i="51"/>
  <c r="I477063" i="51"/>
  <c r="I477056" i="51"/>
  <c r="I477050" i="51"/>
  <c r="I477042" i="51"/>
  <c r="I477035" i="51"/>
  <c r="I477028" i="51"/>
  <c r="I477020" i="51"/>
  <c r="I477014" i="51"/>
  <c r="I477007" i="51"/>
  <c r="I476999" i="51"/>
  <c r="I476992" i="51"/>
  <c r="I476986" i="51"/>
  <c r="I476978" i="51"/>
  <c r="I476971" i="51"/>
  <c r="I476964" i="51"/>
  <c r="I476956" i="51"/>
  <c r="I476950" i="51"/>
  <c r="I476943" i="51"/>
  <c r="I476935" i="51"/>
  <c r="I476928" i="51"/>
  <c r="I476922" i="51"/>
  <c r="I476914" i="51"/>
  <c r="I476907" i="51"/>
  <c r="I476900" i="51"/>
  <c r="I476892" i="51"/>
  <c r="I476886" i="51"/>
  <c r="I476879" i="51"/>
  <c r="I476871" i="51"/>
  <c r="I476864" i="51"/>
  <c r="I476858" i="51"/>
  <c r="I476850" i="51"/>
  <c r="I476843" i="51"/>
  <c r="I476836" i="51"/>
  <c r="I476828" i="51"/>
  <c r="I476822" i="51"/>
  <c r="I476815" i="51"/>
  <c r="I476807" i="51"/>
  <c r="I476800" i="51"/>
  <c r="I476794" i="51"/>
  <c r="I476786" i="51"/>
  <c r="I476779" i="51"/>
  <c r="I476772" i="51"/>
  <c r="I476764" i="51"/>
  <c r="I476758" i="51"/>
  <c r="I476751" i="51"/>
  <c r="I476743" i="51"/>
  <c r="I476736" i="51"/>
  <c r="I476730" i="51"/>
  <c r="I476722" i="51"/>
  <c r="I476715" i="51"/>
  <c r="I476708" i="51"/>
  <c r="I476700" i="51"/>
  <c r="I476694" i="51"/>
  <c r="I476687" i="51"/>
  <c r="I476679" i="51"/>
  <c r="I476672" i="51"/>
  <c r="I476666" i="51"/>
  <c r="I476658" i="51"/>
  <c r="I476651" i="51"/>
  <c r="I476644" i="51"/>
  <c r="I476636" i="51"/>
  <c r="I476630" i="51"/>
  <c r="I476623" i="51"/>
  <c r="I476615" i="51"/>
  <c r="I476608" i="51"/>
  <c r="I476602" i="51"/>
  <c r="I476594" i="51"/>
  <c r="I476587" i="51"/>
  <c r="I476580" i="51"/>
  <c r="I476572" i="51"/>
  <c r="I476566" i="51"/>
  <c r="I476559" i="51"/>
  <c r="I476551" i="51"/>
  <c r="I476544" i="51"/>
  <c r="I476538" i="51"/>
  <c r="I476530" i="51"/>
  <c r="I476523" i="51"/>
  <c r="I476516" i="51"/>
  <c r="I476508" i="51"/>
  <c r="I476502" i="51"/>
  <c r="I476495" i="51"/>
  <c r="I476487" i="51"/>
  <c r="I476480" i="51"/>
  <c r="I476474" i="51"/>
  <c r="I476466" i="51"/>
  <c r="I476459" i="51"/>
  <c r="I476452" i="51"/>
  <c r="I476444" i="51"/>
  <c r="I476438" i="51"/>
  <c r="I476431" i="51"/>
  <c r="I476423" i="51"/>
  <c r="I476416" i="51"/>
  <c r="I476410" i="51"/>
  <c r="I476402" i="51"/>
  <c r="I476395" i="51"/>
  <c r="I476388" i="51"/>
  <c r="I476380" i="51"/>
  <c r="I476374" i="51"/>
  <c r="I476367" i="51"/>
  <c r="I476359" i="51"/>
  <c r="I476352" i="51"/>
  <c r="I476346" i="51"/>
  <c r="I476338" i="51"/>
  <c r="I476331" i="51"/>
  <c r="I476324" i="51"/>
  <c r="I476316" i="51"/>
  <c r="I476310" i="51"/>
  <c r="I476303" i="51"/>
  <c r="I476295" i="51"/>
  <c r="I476288" i="51"/>
  <c r="I476282" i="51"/>
  <c r="I476274" i="51"/>
  <c r="I476267" i="51"/>
  <c r="I476260" i="51"/>
  <c r="I476252" i="51"/>
  <c r="I476246" i="51"/>
  <c r="I476239" i="51"/>
  <c r="I476231" i="51"/>
  <c r="I476224" i="51"/>
  <c r="I476218" i="51"/>
  <c r="I476210" i="51"/>
  <c r="I476203" i="51"/>
  <c r="I476196" i="51"/>
  <c r="I476188" i="51"/>
  <c r="I476182" i="51"/>
  <c r="I476175" i="51"/>
  <c r="I476167" i="51"/>
  <c r="I476160" i="51"/>
  <c r="I476154" i="51"/>
  <c r="I476146" i="51"/>
  <c r="I476139" i="51"/>
  <c r="I476132" i="51"/>
  <c r="I476124" i="51"/>
  <c r="I476118" i="51"/>
  <c r="I476111" i="51"/>
  <c r="I476103" i="51"/>
  <c r="I476096" i="51"/>
  <c r="I476090" i="51"/>
  <c r="I476082" i="51"/>
  <c r="I476075" i="51"/>
  <c r="I476068" i="51"/>
  <c r="I476060" i="51"/>
  <c r="I476054" i="51"/>
  <c r="I476047" i="51"/>
  <c r="I476039" i="51"/>
  <c r="I476032" i="51"/>
  <c r="I476026" i="51"/>
  <c r="I476018" i="51"/>
  <c r="I476011" i="51"/>
  <c r="I476004" i="51"/>
  <c r="I475996" i="51"/>
  <c r="I475990" i="51"/>
  <c r="I475983" i="51"/>
  <c r="I475975" i="51"/>
  <c r="I475968" i="51"/>
  <c r="I475962" i="51"/>
  <c r="I475954" i="51"/>
  <c r="I475947" i="51"/>
  <c r="I475940" i="51"/>
  <c r="I475932" i="51"/>
  <c r="I475926" i="51"/>
  <c r="I475919" i="51"/>
  <c r="I475911" i="51"/>
  <c r="I475904" i="51"/>
  <c r="I475898" i="51"/>
  <c r="I475890" i="51"/>
  <c r="I475883" i="51"/>
  <c r="I475876" i="51"/>
  <c r="I475868" i="51"/>
  <c r="I475862" i="51"/>
  <c r="I475855" i="51"/>
  <c r="I475847" i="51"/>
  <c r="I475840" i="51"/>
  <c r="I475834" i="51"/>
  <c r="I475826" i="51"/>
  <c r="I475819" i="51"/>
  <c r="I475812" i="51"/>
  <c r="I475804" i="51"/>
  <c r="I475798" i="51"/>
  <c r="I475791" i="51"/>
  <c r="I475783" i="51"/>
  <c r="I475776" i="51"/>
  <c r="I475770" i="51"/>
  <c r="I475762" i="51"/>
  <c r="I475755" i="51"/>
  <c r="I475748" i="51"/>
  <c r="I475740" i="51"/>
  <c r="I475734" i="51"/>
  <c r="I475727" i="51"/>
  <c r="I475719" i="51"/>
  <c r="I475712" i="51"/>
  <c r="I475706" i="51"/>
  <c r="I475698" i="51"/>
  <c r="I475691" i="51"/>
  <c r="I475684" i="51"/>
  <c r="I475676" i="51"/>
  <c r="I475670" i="51"/>
  <c r="I475663" i="51"/>
  <c r="I475655" i="51"/>
  <c r="I475648" i="51"/>
  <c r="I475642" i="51"/>
  <c r="I475634" i="51"/>
  <c r="I475627" i="51"/>
  <c r="I475620" i="51"/>
  <c r="I475612" i="51"/>
  <c r="I475606" i="51"/>
  <c r="I475599" i="51"/>
  <c r="I475591" i="51"/>
  <c r="I475584" i="51"/>
  <c r="I475578" i="51"/>
  <c r="I475570" i="51"/>
  <c r="I475563" i="51"/>
  <c r="I475556" i="51"/>
  <c r="I475548" i="51"/>
  <c r="I475542" i="51"/>
  <c r="I475535" i="51"/>
  <c r="I475527" i="51"/>
  <c r="I475520" i="51"/>
  <c r="I475514" i="51"/>
  <c r="I475506" i="51"/>
  <c r="I475499" i="51"/>
  <c r="I475492" i="51"/>
  <c r="I475484" i="51"/>
  <c r="I475478" i="51"/>
  <c r="I475471" i="51"/>
  <c r="I475463" i="51"/>
  <c r="I475456" i="51"/>
  <c r="I475450" i="51"/>
  <c r="I475442" i="51"/>
  <c r="I475435" i="51"/>
  <c r="I475428" i="51"/>
  <c r="I475420" i="51"/>
  <c r="I475414" i="51"/>
  <c r="I475407" i="51"/>
  <c r="I475399" i="51"/>
  <c r="I475392" i="51"/>
  <c r="I475386" i="51"/>
  <c r="I475378" i="51"/>
  <c r="I475371" i="51"/>
  <c r="I475364" i="51"/>
  <c r="I475356" i="51"/>
  <c r="I475350" i="51"/>
  <c r="I475343" i="51"/>
  <c r="I475335" i="51"/>
  <c r="I475328" i="51"/>
  <c r="I475322" i="51"/>
  <c r="I475314" i="51"/>
  <c r="I475307" i="51"/>
  <c r="I475300" i="51"/>
  <c r="I475292" i="51"/>
  <c r="I475286" i="51"/>
  <c r="I475279" i="51"/>
  <c r="I475271" i="51"/>
  <c r="I475264" i="51"/>
  <c r="I475258" i="51"/>
  <c r="I475250" i="51"/>
  <c r="I475243" i="51"/>
  <c r="I475236" i="51"/>
  <c r="I475228" i="51"/>
  <c r="I475222" i="51"/>
  <c r="I475215" i="51"/>
  <c r="I475207" i="51"/>
  <c r="I475200" i="51"/>
  <c r="I475194" i="51"/>
  <c r="I475186" i="51"/>
  <c r="I475179" i="51"/>
  <c r="I475172" i="51"/>
  <c r="I475164" i="51"/>
  <c r="I475158" i="51"/>
  <c r="I475151" i="51"/>
  <c r="I475143" i="51"/>
  <c r="I475136" i="51"/>
  <c r="I475130" i="51"/>
  <c r="I475122" i="51"/>
  <c r="I475115" i="51"/>
  <c r="I475108" i="51"/>
  <c r="I475100" i="51"/>
  <c r="I475094" i="51"/>
  <c r="I475087" i="51"/>
  <c r="I475079" i="51"/>
  <c r="I475072" i="51"/>
  <c r="I475066" i="51"/>
  <c r="I475058" i="51"/>
  <c r="I475051" i="51"/>
  <c r="I475044" i="51"/>
  <c r="I475036" i="51"/>
  <c r="I475030" i="51"/>
  <c r="I475023" i="51"/>
  <c r="I475015" i="51"/>
  <c r="I475008" i="51"/>
  <c r="I475002" i="51"/>
  <c r="I474994" i="51"/>
  <c r="I474987" i="51"/>
  <c r="I474980" i="51"/>
  <c r="I474972" i="51"/>
  <c r="I474966" i="51"/>
  <c r="I474959" i="51"/>
  <c r="I474951" i="51"/>
  <c r="I474944" i="51"/>
  <c r="I474938" i="51"/>
  <c r="I474930" i="51"/>
  <c r="I474923" i="51"/>
  <c r="I474916" i="51"/>
  <c r="I474908" i="51"/>
  <c r="I474902" i="51"/>
  <c r="I474895" i="51"/>
  <c r="I474887" i="51"/>
  <c r="I474880" i="51"/>
  <c r="I474874" i="51"/>
  <c r="I474866" i="51"/>
  <c r="I474859" i="51"/>
  <c r="I474852" i="51"/>
  <c r="I474844" i="51"/>
  <c r="I474838" i="51"/>
  <c r="I474831" i="51"/>
  <c r="I474823" i="51"/>
  <c r="I474816" i="51"/>
  <c r="I474810" i="51"/>
  <c r="I474802" i="51"/>
  <c r="I474795" i="51"/>
  <c r="I474788" i="51"/>
  <c r="I474780" i="51"/>
  <c r="I474774" i="51"/>
  <c r="I474767" i="51"/>
  <c r="I474759" i="51"/>
  <c r="I474752" i="51"/>
  <c r="I474746" i="51"/>
  <c r="I474738" i="51"/>
  <c r="I474731" i="51"/>
  <c r="I474724" i="51"/>
  <c r="I474716" i="51"/>
  <c r="I474710" i="51"/>
  <c r="I474703" i="51"/>
  <c r="I474695" i="51"/>
  <c r="I474688" i="51"/>
  <c r="I474682" i="51"/>
  <c r="I474674" i="51"/>
  <c r="I474667" i="51"/>
  <c r="I474660" i="51"/>
  <c r="I474652" i="51"/>
  <c r="I474646" i="51"/>
  <c r="I474639" i="51"/>
  <c r="I474631" i="51"/>
  <c r="I474624" i="51"/>
  <c r="I474618" i="51"/>
  <c r="I474610" i="51"/>
  <c r="I474603" i="51"/>
  <c r="I474596" i="51"/>
  <c r="I474588" i="51"/>
  <c r="I474582" i="51"/>
  <c r="I474575" i="51"/>
  <c r="I474567" i="51"/>
  <c r="I474560" i="51"/>
  <c r="I474554" i="51"/>
  <c r="I474546" i="51"/>
  <c r="I474539" i="51"/>
  <c r="I474532" i="51"/>
  <c r="I474524" i="51"/>
  <c r="I474518" i="51"/>
  <c r="I474511" i="51"/>
  <c r="I474503" i="51"/>
  <c r="I474496" i="51"/>
  <c r="I474490" i="51"/>
  <c r="I474482" i="51"/>
  <c r="I474475" i="51"/>
  <c r="I474468" i="51"/>
  <c r="I474460" i="51"/>
  <c r="I474454" i="51"/>
  <c r="I474447" i="51"/>
  <c r="I474439" i="51"/>
  <c r="I474432" i="51"/>
  <c r="I474426" i="51"/>
  <c r="I474418" i="51"/>
  <c r="I474411" i="51"/>
  <c r="I474404" i="51"/>
  <c r="I474396" i="51"/>
  <c r="I474390" i="51"/>
  <c r="I474383" i="51"/>
  <c r="I474375" i="51"/>
  <c r="I474368" i="51"/>
  <c r="I474362" i="51"/>
  <c r="I474354" i="51"/>
  <c r="I474347" i="51"/>
  <c r="I474340" i="51"/>
  <c r="I474332" i="51"/>
  <c r="I474326" i="51"/>
  <c r="I474319" i="51"/>
  <c r="I474311" i="51"/>
  <c r="I474304" i="51"/>
  <c r="I474298" i="51"/>
  <c r="I474290" i="51"/>
  <c r="I474283" i="51"/>
  <c r="I474276" i="51"/>
  <c r="I474268" i="51"/>
  <c r="I474262" i="51"/>
  <c r="I474255" i="51"/>
  <c r="I474247" i="51"/>
  <c r="I474240" i="51"/>
  <c r="I474234" i="51"/>
  <c r="I474226" i="51"/>
  <c r="I474219" i="51"/>
  <c r="I474212" i="51"/>
  <c r="I474204" i="51"/>
  <c r="I474198" i="51"/>
  <c r="I474191" i="51"/>
  <c r="I474183" i="51"/>
  <c r="I474176" i="51"/>
  <c r="I474170" i="51"/>
  <c r="I474162" i="51"/>
  <c r="I474155" i="51"/>
  <c r="I474148" i="51"/>
  <c r="I474140" i="51"/>
  <c r="I474134" i="51"/>
  <c r="I474127" i="51"/>
  <c r="I474119" i="51"/>
  <c r="I474112" i="51"/>
  <c r="I474106" i="51"/>
  <c r="I474098" i="51"/>
  <c r="I474091" i="51"/>
  <c r="I474084" i="51"/>
  <c r="I474076" i="51"/>
  <c r="I474070" i="51"/>
  <c r="I474063" i="51"/>
  <c r="I474055" i="51"/>
  <c r="I474048" i="51"/>
  <c r="I474042" i="51"/>
  <c r="I474034" i="51"/>
  <c r="I474027" i="51"/>
  <c r="I474020" i="51"/>
  <c r="I474012" i="51"/>
  <c r="I474006" i="51"/>
  <c r="I473999" i="51"/>
  <c r="I473991" i="51"/>
  <c r="I473984" i="51"/>
  <c r="I473978" i="51"/>
  <c r="I473970" i="51"/>
  <c r="I473963" i="51"/>
  <c r="I473956" i="51"/>
  <c r="I473948" i="51"/>
  <c r="I473942" i="51"/>
  <c r="I473935" i="51"/>
  <c r="I473927" i="51"/>
  <c r="I473920" i="51"/>
  <c r="I473914" i="51"/>
  <c r="I473906" i="51"/>
  <c r="I473899" i="51"/>
  <c r="I473892" i="51"/>
  <c r="I473884" i="51"/>
  <c r="I473878" i="51"/>
  <c r="I473871" i="51"/>
  <c r="I473863" i="51"/>
  <c r="I473856" i="51"/>
  <c r="I473850" i="51"/>
  <c r="I473842" i="51"/>
  <c r="I473835" i="51"/>
  <c r="I473828" i="51"/>
  <c r="I473820" i="51"/>
  <c r="I473814" i="51"/>
  <c r="I473807" i="51"/>
  <c r="I473799" i="51"/>
  <c r="I473792" i="51"/>
  <c r="I473786" i="51"/>
  <c r="I473778" i="51"/>
  <c r="I473771" i="51"/>
  <c r="I473764" i="51"/>
  <c r="I473756" i="51"/>
  <c r="I473750" i="51"/>
  <c r="I473743" i="51"/>
  <c r="I473735" i="51"/>
  <c r="I473728" i="51"/>
  <c r="I473722" i="51"/>
  <c r="I473714" i="51"/>
  <c r="I473707" i="51"/>
  <c r="I473700" i="51"/>
  <c r="I473692" i="51"/>
  <c r="I473686" i="51"/>
  <c r="I473679" i="51"/>
  <c r="I473671" i="51"/>
  <c r="I473664" i="51"/>
  <c r="I473658" i="51"/>
  <c r="I473650" i="51"/>
  <c r="I473643" i="51"/>
  <c r="I473636" i="51"/>
  <c r="I473628" i="51"/>
  <c r="I473622" i="51"/>
  <c r="I473615" i="51"/>
  <c r="I473607" i="51"/>
  <c r="I473600" i="51"/>
  <c r="I473594" i="51"/>
  <c r="I473586" i="51"/>
  <c r="I473579" i="51"/>
  <c r="I473572" i="51"/>
  <c r="I473564" i="51"/>
  <c r="I473558" i="51"/>
  <c r="I473551" i="51"/>
  <c r="I473543" i="51"/>
  <c r="I473536" i="51"/>
  <c r="I473530" i="51"/>
  <c r="I473522" i="51"/>
  <c r="I473515" i="51"/>
  <c r="I473508" i="51"/>
  <c r="I473500" i="51"/>
  <c r="I473494" i="51"/>
  <c r="I473487" i="51"/>
  <c r="I473479" i="51"/>
  <c r="I473472" i="51"/>
  <c r="I473466" i="51"/>
  <c r="I473458" i="51"/>
  <c r="I473451" i="51"/>
  <c r="I473444" i="51"/>
  <c r="I473436" i="51"/>
  <c r="I473430" i="51"/>
  <c r="I473423" i="51"/>
  <c r="I473415" i="51"/>
  <c r="I473408" i="51"/>
  <c r="I473402" i="51"/>
  <c r="I473394" i="51"/>
  <c r="I473387" i="51"/>
  <c r="I473380" i="51"/>
  <c r="I473372" i="51"/>
  <c r="I473366" i="51"/>
  <c r="I473359" i="51"/>
  <c r="I473351" i="51"/>
  <c r="I473344" i="51"/>
  <c r="I473338" i="51"/>
  <c r="I473330" i="51"/>
  <c r="I473323" i="51"/>
  <c r="I473316" i="51"/>
  <c r="I473308" i="51"/>
  <c r="I473302" i="51"/>
  <c r="I473295" i="51"/>
  <c r="I473287" i="51"/>
  <c r="I473280" i="51"/>
  <c r="I473274" i="51"/>
  <c r="I473266" i="51"/>
  <c r="I473259" i="51"/>
  <c r="I473252" i="51"/>
  <c r="I473244" i="51"/>
  <c r="I473238" i="51"/>
  <c r="I473231" i="51"/>
  <c r="I473223" i="51"/>
  <c r="I473216" i="51"/>
  <c r="I473210" i="51"/>
  <c r="I473202" i="51"/>
  <c r="I473195" i="51"/>
  <c r="I473188" i="51"/>
  <c r="I473180" i="51"/>
  <c r="I473174" i="51"/>
  <c r="I473167" i="51"/>
  <c r="I473159" i="51"/>
  <c r="I473152" i="51"/>
  <c r="I473146" i="51"/>
  <c r="I473138" i="51"/>
  <c r="I473131" i="51"/>
  <c r="I473124" i="51"/>
  <c r="I473116" i="51"/>
  <c r="I473110" i="51"/>
  <c r="I473103" i="51"/>
  <c r="I473095" i="51"/>
  <c r="I473088" i="51"/>
  <c r="I473082" i="51"/>
  <c r="I473074" i="51"/>
  <c r="I473067" i="51"/>
  <c r="I473060" i="51"/>
  <c r="I473052" i="51"/>
  <c r="I473046" i="51"/>
  <c r="I473039" i="51"/>
  <c r="I473031" i="51"/>
  <c r="I473024" i="51"/>
  <c r="I473018" i="51"/>
  <c r="I473010" i="51"/>
  <c r="I473003" i="51"/>
  <c r="I472996" i="51"/>
  <c r="I472988" i="51"/>
  <c r="I472982" i="51"/>
  <c r="I472975" i="51"/>
  <c r="I472967" i="51"/>
  <c r="I472960" i="51"/>
  <c r="I472954" i="51"/>
  <c r="I472946" i="51"/>
  <c r="I472939" i="51"/>
  <c r="I472932" i="51"/>
  <c r="I472924" i="51"/>
  <c r="I472918" i="51"/>
  <c r="I472911" i="51"/>
  <c r="I472903" i="51"/>
  <c r="I472896" i="51"/>
  <c r="I472890" i="51"/>
  <c r="I472882" i="51"/>
  <c r="I472875" i="51"/>
  <c r="I472868" i="51"/>
  <c r="I472860" i="51"/>
  <c r="I472854" i="51"/>
  <c r="I472847" i="51"/>
  <c r="I472839" i="51"/>
  <c r="I472832" i="51"/>
  <c r="I472826" i="51"/>
  <c r="I472818" i="51"/>
  <c r="I472811" i="51"/>
  <c r="I472804" i="51"/>
  <c r="I472796" i="51"/>
  <c r="I472790" i="51"/>
  <c r="I472783" i="51"/>
  <c r="I472775" i="51"/>
  <c r="I472768" i="51"/>
  <c r="I472762" i="51"/>
  <c r="I472754" i="51"/>
  <c r="I472747" i="51"/>
  <c r="I472740" i="51"/>
  <c r="I472732" i="51"/>
  <c r="I472726" i="51"/>
  <c r="I472719" i="51"/>
  <c r="I472711" i="51"/>
  <c r="I472704" i="51"/>
  <c r="I472698" i="51"/>
  <c r="I472690" i="51"/>
  <c r="I472683" i="51"/>
  <c r="I472676" i="51"/>
  <c r="I472668" i="51"/>
  <c r="I472662" i="51"/>
  <c r="I472655" i="51"/>
  <c r="I472647" i="51"/>
  <c r="I472640" i="51"/>
  <c r="I472634" i="51"/>
  <c r="I472626" i="51"/>
  <c r="I472619" i="51"/>
  <c r="I472612" i="51"/>
  <c r="I472604" i="51"/>
  <c r="I472598" i="51"/>
  <c r="I472591" i="51"/>
  <c r="I472583" i="51"/>
  <c r="I472576" i="51"/>
  <c r="I472570" i="51"/>
  <c r="I472562" i="51"/>
  <c r="I472555" i="51"/>
  <c r="I472548" i="51"/>
  <c r="I472540" i="51"/>
  <c r="I472534" i="51"/>
  <c r="I472527" i="51"/>
  <c r="I472519" i="51"/>
  <c r="I472512" i="51"/>
  <c r="I472506" i="51"/>
  <c r="I472498" i="51"/>
  <c r="I472491" i="51"/>
  <c r="I472484" i="51"/>
  <c r="I472476" i="51"/>
  <c r="I472470" i="51"/>
  <c r="I472463" i="51"/>
  <c r="I472455" i="51"/>
  <c r="I472448" i="51"/>
  <c r="I472442" i="51"/>
  <c r="I472434" i="51"/>
  <c r="I472427" i="51"/>
  <c r="I472420" i="51"/>
  <c r="I472412" i="51"/>
  <c r="I472406" i="51"/>
  <c r="I472399" i="51"/>
  <c r="I472391" i="51"/>
  <c r="I472384" i="51"/>
  <c r="I472378" i="51"/>
  <c r="I472370" i="51"/>
  <c r="I472363" i="51"/>
  <c r="I472356" i="51"/>
  <c r="I472348" i="51"/>
  <c r="I472342" i="51"/>
  <c r="I472335" i="51"/>
  <c r="I472327" i="51"/>
  <c r="I472320" i="51"/>
  <c r="I472314" i="51"/>
  <c r="I472306" i="51"/>
  <c r="I472299" i="51"/>
  <c r="I472292" i="51"/>
  <c r="I472284" i="51"/>
  <c r="I472278" i="51"/>
  <c r="I472271" i="51"/>
  <c r="I472263" i="51"/>
  <c r="I472256" i="51"/>
  <c r="I472250" i="51"/>
  <c r="I472242" i="51"/>
  <c r="I472235" i="51"/>
  <c r="I472228" i="51"/>
  <c r="I472220" i="51"/>
  <c r="I472214" i="51"/>
  <c r="I472207" i="51"/>
  <c r="I472199" i="51"/>
  <c r="I472192" i="51"/>
  <c r="I472186" i="51"/>
  <c r="I472178" i="51"/>
  <c r="I472171" i="51"/>
  <c r="I472164" i="51"/>
  <c r="I472156" i="51"/>
  <c r="I472150" i="51"/>
  <c r="I472143" i="51"/>
  <c r="I472135" i="51"/>
  <c r="I472128" i="51"/>
  <c r="I472122" i="51"/>
  <c r="I472114" i="51"/>
  <c r="I472107" i="51"/>
  <c r="I472100" i="51"/>
  <c r="I472092" i="51"/>
  <c r="I472086" i="51"/>
  <c r="I472079" i="51"/>
  <c r="I472071" i="51"/>
  <c r="I472064" i="51"/>
  <c r="I472058" i="51"/>
  <c r="I472050" i="51"/>
  <c r="I472043" i="51"/>
  <c r="I472036" i="51"/>
  <c r="I472028" i="51"/>
  <c r="I472022" i="51"/>
  <c r="I472015" i="51"/>
  <c r="I472007" i="51"/>
  <c r="I472000" i="51"/>
  <c r="I471994" i="51"/>
  <c r="I471986" i="51"/>
  <c r="I471979" i="51"/>
  <c r="I471972" i="51"/>
  <c r="I471964" i="51"/>
  <c r="I471958" i="51"/>
  <c r="I471951" i="51"/>
  <c r="I471943" i="51"/>
  <c r="I471936" i="51"/>
  <c r="I471930" i="51"/>
  <c r="I471922" i="51"/>
  <c r="I471915" i="51"/>
  <c r="I471908" i="51"/>
  <c r="I471900" i="51"/>
  <c r="I471894" i="51"/>
  <c r="I471887" i="51"/>
  <c r="I471879" i="51"/>
  <c r="I471872" i="51"/>
  <c r="I471866" i="51"/>
  <c r="I471858" i="51"/>
  <c r="I471851" i="51"/>
  <c r="I471844" i="51"/>
  <c r="I471836" i="51"/>
  <c r="I471830" i="51"/>
  <c r="I471823" i="51"/>
  <c r="I471815" i="51"/>
  <c r="I471808" i="51"/>
  <c r="I471802" i="51"/>
  <c r="I471794" i="51"/>
  <c r="I471787" i="51"/>
  <c r="I471780" i="51"/>
  <c r="I471772" i="51"/>
  <c r="I471766" i="51"/>
  <c r="I471759" i="51"/>
  <c r="I471751" i="51"/>
  <c r="I471744" i="51"/>
  <c r="I471738" i="51"/>
  <c r="I471730" i="51"/>
  <c r="I471723" i="51"/>
  <c r="I471716" i="51"/>
  <c r="I471708" i="51"/>
  <c r="I471702" i="51"/>
  <c r="I471695" i="51"/>
  <c r="I471687" i="51"/>
  <c r="I471680" i="51"/>
  <c r="I471674" i="51"/>
  <c r="I471666" i="51"/>
  <c r="I471659" i="51"/>
  <c r="I471652" i="51"/>
  <c r="I471644" i="51"/>
  <c r="I471638" i="51"/>
  <c r="I471631" i="51"/>
  <c r="I471623" i="51"/>
  <c r="I471616" i="51"/>
  <c r="I471610" i="51"/>
  <c r="I471602" i="51"/>
  <c r="I471595" i="51"/>
  <c r="I471588" i="51"/>
  <c r="I471580" i="51"/>
  <c r="I471574" i="51"/>
  <c r="I471567" i="51"/>
  <c r="I471559" i="51"/>
  <c r="I471552" i="51"/>
  <c r="I471546" i="51"/>
  <c r="I471538" i="51"/>
  <c r="I471531" i="51"/>
  <c r="I471524" i="51"/>
  <c r="I471516" i="51"/>
  <c r="I471510" i="51"/>
  <c r="I471503" i="51"/>
  <c r="I471495" i="51"/>
  <c r="I471488" i="51"/>
  <c r="I471482" i="51"/>
  <c r="I471474" i="51"/>
  <c r="I471467" i="51"/>
  <c r="I471460" i="51"/>
  <c r="I471452" i="51"/>
  <c r="I471446" i="51"/>
  <c r="I471439" i="51"/>
  <c r="I471431" i="51"/>
  <c r="I471424" i="51"/>
  <c r="I471418" i="51"/>
  <c r="I471410" i="51"/>
  <c r="I471403" i="51"/>
  <c r="I471396" i="51"/>
  <c r="I471388" i="51"/>
  <c r="I471382" i="51"/>
  <c r="I471375" i="51"/>
  <c r="I471367" i="51"/>
  <c r="I471360" i="51"/>
  <c r="I471354" i="51"/>
  <c r="I471346" i="51"/>
  <c r="I471339" i="51"/>
  <c r="I471332" i="51"/>
  <c r="I471324" i="51"/>
  <c r="I471318" i="51"/>
  <c r="I471311" i="51"/>
  <c r="I471303" i="51"/>
  <c r="I471296" i="51"/>
  <c r="I471290" i="51"/>
  <c r="I471282" i="51"/>
  <c r="I471275" i="51"/>
  <c r="I471268" i="51"/>
  <c r="I471260" i="51"/>
  <c r="I471254" i="51"/>
  <c r="I471247" i="51"/>
  <c r="I471239" i="51"/>
  <c r="I471232" i="51"/>
  <c r="I471226" i="51"/>
  <c r="I471218" i="51"/>
  <c r="I471211" i="51"/>
  <c r="I471204" i="51"/>
  <c r="I471196" i="51"/>
  <c r="I471190" i="51"/>
  <c r="I471183" i="51"/>
  <c r="I471175" i="51"/>
  <c r="I471168" i="51"/>
  <c r="I471162" i="51"/>
  <c r="I471154" i="51"/>
  <c r="I471147" i="51"/>
  <c r="I471140" i="51"/>
  <c r="I471132" i="51"/>
  <c r="I471126" i="51"/>
  <c r="I471119" i="51"/>
  <c r="I471111" i="51"/>
  <c r="I471104" i="51"/>
  <c r="I471098" i="51"/>
  <c r="I471090" i="51"/>
  <c r="I471083" i="51"/>
  <c r="I471076" i="51"/>
  <c r="I471068" i="51"/>
  <c r="I471062" i="51"/>
  <c r="I471055" i="51"/>
  <c r="I471047" i="51"/>
  <c r="I471040" i="51"/>
  <c r="I471034" i="51"/>
  <c r="I471026" i="51"/>
  <c r="I471019" i="51"/>
  <c r="I471012" i="51"/>
  <c r="I471004" i="51"/>
  <c r="I470998" i="51"/>
  <c r="I470991" i="51"/>
  <c r="I470983" i="51"/>
  <c r="I470976" i="51"/>
  <c r="I470970" i="51"/>
  <c r="I470962" i="51"/>
  <c r="I470955" i="51"/>
  <c r="I470948" i="51"/>
  <c r="I470940" i="51"/>
  <c r="I470934" i="51"/>
  <c r="I470927" i="51"/>
  <c r="I470919" i="51"/>
  <c r="I470912" i="51"/>
  <c r="I470906" i="51"/>
  <c r="I470898" i="51"/>
  <c r="I470891" i="51"/>
  <c r="I470884" i="51"/>
  <c r="I470876" i="51"/>
  <c r="I470870" i="51"/>
  <c r="I470863" i="51"/>
  <c r="I470855" i="51"/>
  <c r="I470848" i="51"/>
  <c r="I470842" i="51"/>
  <c r="I470834" i="51"/>
  <c r="I470827" i="51"/>
  <c r="I470820" i="51"/>
  <c r="I470812" i="51"/>
  <c r="I470806" i="51"/>
  <c r="I470799" i="51"/>
  <c r="I470791" i="51"/>
  <c r="I470784" i="51"/>
  <c r="I470778" i="51"/>
  <c r="I470770" i="51"/>
  <c r="I470763" i="51"/>
  <c r="I470756" i="51"/>
  <c r="I470748" i="51"/>
  <c r="I470742" i="51"/>
  <c r="I470735" i="51"/>
  <c r="I470727" i="51"/>
  <c r="I470720" i="51"/>
  <c r="I470714" i="51"/>
  <c r="I470706" i="51"/>
  <c r="I470699" i="51"/>
  <c r="I470692" i="51"/>
  <c r="I470684" i="51"/>
  <c r="I470678" i="51"/>
  <c r="I470671" i="51"/>
  <c r="I470663" i="51"/>
  <c r="I470656" i="51"/>
  <c r="I470650" i="51"/>
  <c r="I470642" i="51"/>
  <c r="I470635" i="51"/>
  <c r="I470628" i="51"/>
  <c r="I470620" i="51"/>
  <c r="I470614" i="51"/>
  <c r="I470607" i="51"/>
  <c r="I470599" i="51"/>
  <c r="I470592" i="51"/>
  <c r="I470586" i="51"/>
  <c r="I470578" i="51"/>
  <c r="I470571" i="51"/>
  <c r="I470564" i="51"/>
  <c r="I470556" i="51"/>
  <c r="I470550" i="51"/>
  <c r="I470543" i="51"/>
  <c r="I470535" i="51"/>
  <c r="I470528" i="51"/>
  <c r="I470522" i="51"/>
  <c r="I470514" i="51"/>
  <c r="I470507" i="51"/>
  <c r="I470500" i="51"/>
  <c r="I470492" i="51"/>
  <c r="I470486" i="51"/>
  <c r="I470479" i="51"/>
  <c r="I470471" i="51"/>
  <c r="I470464" i="51"/>
  <c r="I470458" i="51"/>
  <c r="I470450" i="51"/>
  <c r="I470443" i="51"/>
  <c r="I470436" i="51"/>
  <c r="I470428" i="51"/>
  <c r="I470422" i="51"/>
  <c r="I470415" i="51"/>
  <c r="I470407" i="51"/>
  <c r="I470400" i="51"/>
  <c r="I470394" i="51"/>
  <c r="I470386" i="51"/>
  <c r="I470379" i="51"/>
  <c r="I470372" i="51"/>
  <c r="I470364" i="51"/>
  <c r="I470358" i="51"/>
  <c r="I470351" i="51"/>
  <c r="I470343" i="51"/>
  <c r="I470336" i="51"/>
  <c r="I470330" i="51"/>
  <c r="I470322" i="51"/>
  <c r="I470315" i="51"/>
  <c r="I470308" i="51"/>
  <c r="I470300" i="51"/>
  <c r="I470294" i="51"/>
  <c r="I470287" i="51"/>
  <c r="I470279" i="51"/>
  <c r="I470272" i="51"/>
  <c r="I470266" i="51"/>
  <c r="I470258" i="51"/>
  <c r="I470251" i="51"/>
  <c r="I470244" i="51"/>
  <c r="I470236" i="51"/>
  <c r="I470230" i="51"/>
  <c r="I470223" i="51"/>
  <c r="I470215" i="51"/>
  <c r="I470208" i="51"/>
  <c r="I470202" i="51"/>
  <c r="I470194" i="51"/>
  <c r="I470187" i="51"/>
  <c r="I470180" i="51"/>
  <c r="I470172" i="51"/>
  <c r="I470166" i="51"/>
  <c r="I470159" i="51"/>
  <c r="I470151" i="51"/>
  <c r="I470144" i="51"/>
  <c r="I470138" i="51"/>
  <c r="I470130" i="51"/>
  <c r="I470123" i="51"/>
  <c r="I470116" i="51"/>
  <c r="I470108" i="51"/>
  <c r="I470102" i="51"/>
  <c r="I470095" i="51"/>
  <c r="I470087" i="51"/>
  <c r="I470080" i="51"/>
  <c r="I470074" i="51"/>
  <c r="I470066" i="51"/>
  <c r="I470059" i="51"/>
  <c r="I470052" i="51"/>
  <c r="I470044" i="51"/>
  <c r="I470038" i="51"/>
  <c r="I470031" i="51"/>
  <c r="I470023" i="51"/>
  <c r="I470016" i="51"/>
  <c r="I470010" i="51"/>
  <c r="I470002" i="51"/>
  <c r="I469995" i="51"/>
  <c r="I469988" i="51"/>
  <c r="I469980" i="51"/>
  <c r="I469974" i="51"/>
  <c r="I469967" i="51"/>
  <c r="I469959" i="51"/>
  <c r="I469952" i="51"/>
  <c r="I469946" i="51"/>
  <c r="I469938" i="51"/>
  <c r="I469931" i="51"/>
  <c r="I469924" i="51"/>
  <c r="I469916" i="51"/>
  <c r="I469910" i="51"/>
  <c r="I469903" i="51"/>
  <c r="I469895" i="51"/>
  <c r="I469888" i="51"/>
  <c r="I469882" i="51"/>
  <c r="I469874" i="51"/>
  <c r="I469867" i="51"/>
  <c r="I469860" i="51"/>
  <c r="I469852" i="51"/>
  <c r="I469846" i="51"/>
  <c r="I469839" i="51"/>
  <c r="I469831" i="51"/>
  <c r="I469824" i="51"/>
  <c r="I469818" i="51"/>
  <c r="I469810" i="51"/>
  <c r="I469803" i="51"/>
  <c r="I469796" i="51"/>
  <c r="I469788" i="51"/>
  <c r="I469782" i="51"/>
  <c r="I469775" i="51"/>
  <c r="I469767" i="51"/>
  <c r="I469760" i="51"/>
  <c r="I469754" i="51"/>
  <c r="I469746" i="51"/>
  <c r="I469739" i="51"/>
  <c r="I469732" i="51"/>
  <c r="I469724" i="51"/>
  <c r="I469718" i="51"/>
  <c r="I469711" i="51"/>
  <c r="I469703" i="51"/>
  <c r="I469696" i="51"/>
  <c r="I469690" i="51"/>
  <c r="I469682" i="51"/>
  <c r="I469675" i="51"/>
  <c r="I469668" i="51"/>
  <c r="I469660" i="51"/>
  <c r="I469654" i="51"/>
  <c r="I469647" i="51"/>
  <c r="I469639" i="51"/>
  <c r="I469632" i="51"/>
  <c r="I469626" i="51"/>
  <c r="I469618" i="51"/>
  <c r="I469611" i="51"/>
  <c r="I469604" i="51"/>
  <c r="I469596" i="51"/>
  <c r="I469590" i="51"/>
  <c r="I469583" i="51"/>
  <c r="I469575" i="51"/>
  <c r="I469568" i="51"/>
  <c r="I469562" i="51"/>
  <c r="I469554" i="51"/>
  <c r="I469547" i="51"/>
  <c r="I469540" i="51"/>
  <c r="I469532" i="51"/>
  <c r="I469526" i="51"/>
  <c r="I469519" i="51"/>
  <c r="I469511" i="51"/>
  <c r="I469504" i="51"/>
  <c r="I469498" i="51"/>
  <c r="I469490" i="51"/>
  <c r="I469483" i="51"/>
  <c r="I469476" i="51"/>
  <c r="I469468" i="51"/>
  <c r="I469462" i="51"/>
  <c r="I469455" i="51"/>
  <c r="I469447" i="51"/>
  <c r="I469440" i="51"/>
  <c r="I469434" i="51"/>
  <c r="I469426" i="51"/>
  <c r="I469419" i="51"/>
  <c r="I469412" i="51"/>
  <c r="I469404" i="51"/>
  <c r="I469398" i="51"/>
  <c r="I469391" i="51"/>
  <c r="I469383" i="51"/>
  <c r="I469376" i="51"/>
  <c r="I469370" i="51"/>
  <c r="I469362" i="51"/>
  <c r="I469355" i="51"/>
  <c r="I469348" i="51"/>
  <c r="I469340" i="51"/>
  <c r="I469334" i="51"/>
  <c r="I469327" i="51"/>
  <c r="I469319" i="51"/>
  <c r="I469312" i="51"/>
  <c r="I469306" i="51"/>
  <c r="I469298" i="51"/>
  <c r="I469291" i="51"/>
  <c r="I469284" i="51"/>
  <c r="I469276" i="51"/>
  <c r="I469270" i="51"/>
  <c r="I469263" i="51"/>
  <c r="I469255" i="51"/>
  <c r="I469248" i="51"/>
  <c r="I469242" i="51"/>
  <c r="I469234" i="51"/>
  <c r="I469227" i="51"/>
  <c r="I469220" i="51"/>
  <c r="I469212" i="51"/>
  <c r="I469206" i="51"/>
  <c r="I469199" i="51"/>
  <c r="I469191" i="51"/>
  <c r="I469184" i="51"/>
  <c r="I469178" i="51"/>
  <c r="I469170" i="51"/>
  <c r="I469163" i="51"/>
  <c r="I469156" i="51"/>
  <c r="I469148" i="51"/>
  <c r="I469142" i="51"/>
  <c r="I469135" i="51"/>
  <c r="I469127" i="51"/>
  <c r="I469120" i="51"/>
  <c r="I469114" i="51"/>
  <c r="I469106" i="51"/>
  <c r="I469099" i="51"/>
  <c r="I469092" i="51"/>
  <c r="I469084" i="51"/>
  <c r="I469078" i="51"/>
  <c r="I469071" i="51"/>
  <c r="I469063" i="51"/>
  <c r="I469056" i="51"/>
  <c r="I469050" i="51"/>
  <c r="I469042" i="51"/>
  <c r="I469035" i="51"/>
  <c r="I469028" i="51"/>
  <c r="I469020" i="51"/>
  <c r="I469014" i="51"/>
  <c r="I469007" i="51"/>
  <c r="I468999" i="51"/>
  <c r="I468992" i="51"/>
  <c r="I468986" i="51"/>
  <c r="I468978" i="51"/>
  <c r="I468971" i="51"/>
  <c r="I468964" i="51"/>
  <c r="I468956" i="51"/>
  <c r="I468950" i="51"/>
  <c r="I468943" i="51"/>
  <c r="I468935" i="51"/>
  <c r="I468928" i="51"/>
  <c r="I468922" i="51"/>
  <c r="I468914" i="51"/>
  <c r="I468907" i="51"/>
  <c r="I468900" i="51"/>
  <c r="I468892" i="51"/>
  <c r="I468886" i="51"/>
  <c r="I468879" i="51"/>
  <c r="I468871" i="51"/>
  <c r="I468864" i="51"/>
  <c r="I468858" i="51"/>
  <c r="I468850" i="51"/>
  <c r="I468843" i="51"/>
  <c r="I468836" i="51"/>
  <c r="I468828" i="51"/>
  <c r="I468822" i="51"/>
  <c r="I468815" i="51"/>
  <c r="I468807" i="51"/>
  <c r="I468800" i="51"/>
  <c r="I468794" i="51"/>
  <c r="I468786" i="51"/>
  <c r="I468779" i="51"/>
  <c r="I468772" i="51"/>
  <c r="I468764" i="51"/>
  <c r="I468758" i="51"/>
  <c r="I468751" i="51"/>
  <c r="I468743" i="51"/>
  <c r="I468736" i="51"/>
  <c r="I468730" i="51"/>
  <c r="I468722" i="51"/>
  <c r="I468715" i="51"/>
  <c r="I468708" i="51"/>
  <c r="I468700" i="51"/>
  <c r="I468694" i="51"/>
  <c r="I468687" i="51"/>
  <c r="I468679" i="51"/>
  <c r="I468672" i="51"/>
  <c r="I468666" i="51"/>
  <c r="I468658" i="51"/>
  <c r="I468651" i="51"/>
  <c r="I468644" i="51"/>
  <c r="I468636" i="51"/>
  <c r="I468630" i="51"/>
  <c r="I468623" i="51"/>
  <c r="I468615" i="51"/>
  <c r="I468608" i="51"/>
  <c r="I468602" i="51"/>
  <c r="I468594" i="51"/>
  <c r="I468587" i="51"/>
  <c r="I468580" i="51"/>
  <c r="I468572" i="51"/>
  <c r="I468566" i="51"/>
  <c r="I468559" i="51"/>
  <c r="I468551" i="51"/>
  <c r="I468544" i="51"/>
  <c r="I468538" i="51"/>
  <c r="I468530" i="51"/>
  <c r="I468523" i="51"/>
  <c r="I468516" i="51"/>
  <c r="I468508" i="51"/>
  <c r="I468502" i="51"/>
  <c r="I468495" i="51"/>
  <c r="I468487" i="51"/>
  <c r="I468480" i="51"/>
  <c r="I468474" i="51"/>
  <c r="I468466" i="51"/>
  <c r="I468459" i="51"/>
  <c r="I468452" i="51"/>
  <c r="I468444" i="51"/>
  <c r="I468438" i="51"/>
  <c r="I468431" i="51"/>
  <c r="I468423" i="51"/>
  <c r="I468416" i="51"/>
  <c r="I468410" i="51"/>
  <c r="I468402" i="51"/>
  <c r="I468395" i="51"/>
  <c r="I468388" i="51"/>
  <c r="I468380" i="51"/>
  <c r="I468374" i="51"/>
  <c r="I468367" i="51"/>
  <c r="I468359" i="51"/>
  <c r="I468352" i="51"/>
  <c r="I468346" i="51"/>
  <c r="I468338" i="51"/>
  <c r="I468331" i="51"/>
  <c r="I468324" i="51"/>
  <c r="I468316" i="51"/>
  <c r="I468310" i="51"/>
  <c r="I468303" i="51"/>
  <c r="I468295" i="51"/>
  <c r="I468288" i="51"/>
  <c r="I468282" i="51"/>
  <c r="I468274" i="51"/>
  <c r="I468267" i="51"/>
  <c r="I468260" i="51"/>
  <c r="I468252" i="51"/>
  <c r="I468246" i="51"/>
  <c r="I468239" i="51"/>
  <c r="I468231" i="51"/>
  <c r="I468224" i="51"/>
  <c r="I468218" i="51"/>
  <c r="I468210" i="51"/>
  <c r="I468203" i="51"/>
  <c r="I468196" i="51"/>
  <c r="I468188" i="51"/>
  <c r="I468182" i="51"/>
  <c r="I468175" i="51"/>
  <c r="I468167" i="51"/>
  <c r="I468160" i="51"/>
  <c r="I468154" i="51"/>
  <c r="I468146" i="51"/>
  <c r="I468139" i="51"/>
  <c r="I468132" i="51"/>
  <c r="I468124" i="51"/>
  <c r="I468118" i="51"/>
  <c r="I468111" i="51"/>
  <c r="I468103" i="51"/>
  <c r="I468096" i="51"/>
  <c r="I468090" i="51"/>
  <c r="I468082" i="51"/>
  <c r="I468075" i="51"/>
  <c r="I468068" i="51"/>
  <c r="I468060" i="51"/>
  <c r="I468054" i="51"/>
  <c r="I468047" i="51"/>
  <c r="I468039" i="51"/>
  <c r="I468032" i="51"/>
  <c r="I468026" i="51"/>
  <c r="I468018" i="51"/>
  <c r="I468011" i="51"/>
  <c r="I468004" i="51"/>
  <c r="I467996" i="51"/>
  <c r="I467990" i="51"/>
  <c r="I467983" i="51"/>
  <c r="I467975" i="51"/>
  <c r="I467968" i="51"/>
  <c r="I467962" i="51"/>
  <c r="I467954" i="51"/>
  <c r="I467947" i="51"/>
  <c r="I467940" i="51"/>
  <c r="I467932" i="51"/>
  <c r="I467926" i="51"/>
  <c r="I467919" i="51"/>
  <c r="I467911" i="51"/>
  <c r="I467904" i="51"/>
  <c r="I467898" i="51"/>
  <c r="I467890" i="51"/>
  <c r="I467883" i="51"/>
  <c r="I467876" i="51"/>
  <c r="I467868" i="51"/>
  <c r="I467862" i="51"/>
  <c r="I467855" i="51"/>
  <c r="I467847" i="51"/>
  <c r="I467840" i="51"/>
  <c r="I467834" i="51"/>
  <c r="I467826" i="51"/>
  <c r="I467819" i="51"/>
  <c r="I467812" i="51"/>
  <c r="I467804" i="51"/>
  <c r="I467798" i="51"/>
  <c r="I467791" i="51"/>
  <c r="I467783" i="51"/>
  <c r="I467776" i="51"/>
  <c r="I467770" i="51"/>
  <c r="I467762" i="51"/>
  <c r="I467755" i="51"/>
  <c r="I467748" i="51"/>
  <c r="I467740" i="51"/>
  <c r="I467734" i="51"/>
  <c r="I467727" i="51"/>
  <c r="I467719" i="51"/>
  <c r="I467712" i="51"/>
  <c r="I467706" i="51"/>
  <c r="I467698" i="51"/>
  <c r="I467691" i="51"/>
  <c r="I467684" i="51"/>
  <c r="I467676" i="51"/>
  <c r="I467670" i="51"/>
  <c r="I467663" i="51"/>
  <c r="I467655" i="51"/>
  <c r="I467648" i="51"/>
  <c r="I467642" i="51"/>
  <c r="I467634" i="51"/>
  <c r="I467627" i="51"/>
  <c r="I467620" i="51"/>
  <c r="I467612" i="51"/>
  <c r="I467606" i="51"/>
  <c r="I467599" i="51"/>
  <c r="I467591" i="51"/>
  <c r="I467584" i="51"/>
  <c r="I467578" i="51"/>
  <c r="I467570" i="51"/>
  <c r="I467563" i="51"/>
  <c r="I467556" i="51"/>
  <c r="I467548" i="51"/>
  <c r="I467542" i="51"/>
  <c r="I467535" i="51"/>
  <c r="I467527" i="51"/>
  <c r="I467520" i="51"/>
  <c r="I467514" i="51"/>
  <c r="I467506" i="51"/>
  <c r="I467499" i="51"/>
  <c r="I467492" i="51"/>
  <c r="I467484" i="51"/>
  <c r="I467478" i="51"/>
  <c r="I467471" i="51"/>
  <c r="I467463" i="51"/>
  <c r="I467456" i="51"/>
  <c r="I467450" i="51"/>
  <c r="I467442" i="51"/>
  <c r="I467435" i="51"/>
  <c r="I467428" i="51"/>
  <c r="I467420" i="51"/>
  <c r="I467414" i="51"/>
  <c r="I467407" i="51"/>
  <c r="I467399" i="51"/>
  <c r="I467392" i="51"/>
  <c r="I467386" i="51"/>
  <c r="I467378" i="51"/>
  <c r="I467371" i="51"/>
  <c r="I467364" i="51"/>
  <c r="I467356" i="51"/>
  <c r="I467350" i="51"/>
  <c r="I467343" i="51"/>
  <c r="I467335" i="51"/>
  <c r="I467328" i="51"/>
  <c r="I467322" i="51"/>
  <c r="I467314" i="51"/>
  <c r="I467307" i="51"/>
  <c r="I467300" i="51"/>
  <c r="I467292" i="51"/>
  <c r="I467286" i="51"/>
  <c r="I467279" i="51"/>
  <c r="I467271" i="51"/>
  <c r="I467264" i="51"/>
  <c r="I467258" i="51"/>
  <c r="I467250" i="51"/>
  <c r="I467243" i="51"/>
  <c r="I467236" i="51"/>
  <c r="I467228" i="51"/>
  <c r="I467222" i="51"/>
  <c r="I467215" i="51"/>
  <c r="I467207" i="51"/>
  <c r="I467200" i="51"/>
  <c r="I467194" i="51"/>
  <c r="I467186" i="51"/>
  <c r="I467179" i="51"/>
  <c r="I467172" i="51"/>
  <c r="I467164" i="51"/>
  <c r="I467158" i="51"/>
  <c r="I467151" i="51"/>
  <c r="I467143" i="51"/>
  <c r="I467136" i="51"/>
  <c r="I467130" i="51"/>
  <c r="I467122" i="51"/>
  <c r="I467115" i="51"/>
  <c r="I467108" i="51"/>
  <c r="I467100" i="51"/>
  <c r="I467094" i="51"/>
  <c r="I467087" i="51"/>
  <c r="I467079" i="51"/>
  <c r="I467072" i="51"/>
  <c r="I467066" i="51"/>
  <c r="I467058" i="51"/>
  <c r="I467051" i="51"/>
  <c r="I467044" i="51"/>
  <c r="I467036" i="51"/>
  <c r="I467030" i="51"/>
  <c r="I467023" i="51"/>
  <c r="I467015" i="51"/>
  <c r="I467008" i="51"/>
  <c r="I467002" i="51"/>
  <c r="I466994" i="51"/>
  <c r="I466987" i="51"/>
  <c r="I466980" i="51"/>
  <c r="I466972" i="51"/>
  <c r="I466966" i="51"/>
  <c r="I466959" i="51"/>
  <c r="I466951" i="51"/>
  <c r="I466944" i="51"/>
  <c r="I466938" i="51"/>
  <c r="I466930" i="51"/>
  <c r="I466923" i="51"/>
  <c r="I466916" i="51"/>
  <c r="I466908" i="51"/>
  <c r="I466902" i="51"/>
  <c r="I466895" i="51"/>
  <c r="I466887" i="51"/>
  <c r="I466880" i="51"/>
  <c r="I466874" i="51"/>
  <c r="I466866" i="51"/>
  <c r="I466859" i="51"/>
  <c r="I466852" i="51"/>
  <c r="I466844" i="51"/>
  <c r="I466838" i="51"/>
  <c r="I466831" i="51"/>
  <c r="I466823" i="51"/>
  <c r="I466816" i="51"/>
  <c r="I466810" i="51"/>
  <c r="I466802" i="51"/>
  <c r="I466795" i="51"/>
  <c r="I466788" i="51"/>
  <c r="I466780" i="51"/>
  <c r="I466774" i="51"/>
  <c r="I466767" i="51"/>
  <c r="I466759" i="51"/>
  <c r="I466752" i="51"/>
  <c r="I466746" i="51"/>
  <c r="I466738" i="51"/>
  <c r="I466731" i="51"/>
  <c r="I466724" i="51"/>
  <c r="I466716" i="51"/>
  <c r="I466710" i="51"/>
  <c r="I466703" i="51"/>
  <c r="I466695" i="51"/>
  <c r="I466688" i="51"/>
  <c r="I466682" i="51"/>
  <c r="I466674" i="51"/>
  <c r="I466667" i="51"/>
  <c r="I466660" i="51"/>
  <c r="I466652" i="51"/>
  <c r="I466646" i="51"/>
  <c r="I466639" i="51"/>
  <c r="I466631" i="51"/>
  <c r="I466624" i="51"/>
  <c r="I466618" i="51"/>
  <c r="I466610" i="51"/>
  <c r="I466603" i="51"/>
  <c r="I466596" i="51"/>
  <c r="I466588" i="51"/>
  <c r="I466582" i="51"/>
  <c r="I466575" i="51"/>
  <c r="I466567" i="51"/>
  <c r="I466560" i="51"/>
  <c r="I466554" i="51"/>
  <c r="I466546" i="51"/>
  <c r="I466539" i="51"/>
  <c r="I466532" i="51"/>
  <c r="I466524" i="51"/>
  <c r="I466518" i="51"/>
  <c r="I466511" i="51"/>
  <c r="I466503" i="51"/>
  <c r="I466496" i="51"/>
  <c r="I466490" i="51"/>
  <c r="I466482" i="51"/>
  <c r="I466475" i="51"/>
  <c r="I466468" i="51"/>
  <c r="I466460" i="51"/>
  <c r="I466454" i="51"/>
  <c r="I466447" i="51"/>
  <c r="I466439" i="51"/>
  <c r="I466432" i="51"/>
  <c r="I466426" i="51"/>
  <c r="I466418" i="51"/>
  <c r="I466411" i="51"/>
  <c r="I466404" i="51"/>
  <c r="I466396" i="51"/>
  <c r="I466390" i="51"/>
  <c r="I466383" i="51"/>
  <c r="I466375" i="51"/>
  <c r="I466368" i="51"/>
  <c r="I466362" i="51"/>
  <c r="I466354" i="51"/>
  <c r="I466347" i="51"/>
  <c r="I466340" i="51"/>
  <c r="I466332" i="51"/>
  <c r="I466326" i="51"/>
  <c r="I466319" i="51"/>
  <c r="I466311" i="51"/>
  <c r="I466304" i="51"/>
  <c r="I466298" i="51"/>
  <c r="I466290" i="51"/>
  <c r="I466283" i="51"/>
  <c r="I466276" i="51"/>
  <c r="I466268" i="51"/>
  <c r="I466262" i="51"/>
  <c r="I466255" i="51"/>
  <c r="I466247" i="51"/>
  <c r="I466240" i="51"/>
  <c r="I466234" i="51"/>
  <c r="I466226" i="51"/>
  <c r="I466219" i="51"/>
  <c r="I466212" i="51"/>
  <c r="I466204" i="51"/>
  <c r="I466198" i="51"/>
  <c r="I466191" i="51"/>
  <c r="I466183" i="51"/>
  <c r="I466176" i="51"/>
  <c r="I466170" i="51"/>
  <c r="I466162" i="51"/>
  <c r="I466155" i="51"/>
  <c r="I466148" i="51"/>
  <c r="I466140" i="51"/>
  <c r="I466134" i="51"/>
  <c r="I466127" i="51"/>
  <c r="I466119" i="51"/>
  <c r="I466112" i="51"/>
  <c r="I466106" i="51"/>
  <c r="I466098" i="51"/>
  <c r="I466091" i="51"/>
  <c r="I466084" i="51"/>
  <c r="I466076" i="51"/>
  <c r="I466070" i="51"/>
  <c r="I466063" i="51"/>
  <c r="I466055" i="51"/>
  <c r="I466048" i="51"/>
  <c r="I466042" i="51"/>
  <c r="I466034" i="51"/>
  <c r="I466027" i="51"/>
  <c r="I466020" i="51"/>
  <c r="I466012" i="51"/>
  <c r="I466006" i="51"/>
  <c r="I465999" i="51"/>
  <c r="I465991" i="51"/>
  <c r="I465984" i="51"/>
  <c r="I465978" i="51"/>
  <c r="I465970" i="51"/>
  <c r="I465963" i="51"/>
  <c r="I465956" i="51"/>
  <c r="I465948" i="51"/>
  <c r="I465942" i="51"/>
  <c r="I465935" i="51"/>
  <c r="I465927" i="51"/>
  <c r="I465920" i="51"/>
  <c r="I465914" i="51"/>
  <c r="I465906" i="51"/>
  <c r="I465899" i="51"/>
  <c r="I465892" i="51"/>
  <c r="I465884" i="51"/>
  <c r="I465878" i="51"/>
  <c r="I465871" i="51"/>
  <c r="I465863" i="51"/>
  <c r="I465856" i="51"/>
  <c r="I465850" i="51"/>
  <c r="I465842" i="51"/>
  <c r="I465835" i="51"/>
  <c r="I465828" i="51"/>
  <c r="I465820" i="51"/>
  <c r="I465814" i="51"/>
  <c r="I465807" i="51"/>
  <c r="I465799" i="51"/>
  <c r="I465792" i="51"/>
  <c r="I465786" i="51"/>
  <c r="I465778" i="51"/>
  <c r="I465771" i="51"/>
  <c r="I465764" i="51"/>
  <c r="I465756" i="51"/>
  <c r="I465750" i="51"/>
  <c r="I465743" i="51"/>
  <c r="I465735" i="51"/>
  <c r="I465728" i="51"/>
  <c r="I465722" i="51"/>
  <c r="I465714" i="51"/>
  <c r="I465707" i="51"/>
  <c r="I465700" i="51"/>
  <c r="I465692" i="51"/>
  <c r="I465686" i="51"/>
  <c r="I465679" i="51"/>
  <c r="I465671" i="51"/>
  <c r="I465664" i="51"/>
  <c r="I465658" i="51"/>
  <c r="I465650" i="51"/>
  <c r="I465643" i="51"/>
  <c r="I465636" i="51"/>
  <c r="I465628" i="51"/>
  <c r="I465622" i="51"/>
  <c r="I465615" i="51"/>
  <c r="I465607" i="51"/>
  <c r="I465600" i="51"/>
  <c r="I465594" i="51"/>
  <c r="I465586" i="51"/>
  <c r="I465579" i="51"/>
  <c r="I465572" i="51"/>
  <c r="I465564" i="51"/>
  <c r="I465558" i="51"/>
  <c r="I465551" i="51"/>
  <c r="I465543" i="51"/>
  <c r="I465536" i="51"/>
  <c r="I465530" i="51"/>
  <c r="I465522" i="51"/>
  <c r="I465515" i="51"/>
  <c r="I465508" i="51"/>
  <c r="I465500" i="51"/>
  <c r="I465494" i="51"/>
  <c r="I465487" i="51"/>
  <c r="I465479" i="51"/>
  <c r="I465472" i="51"/>
  <c r="I465466" i="51"/>
  <c r="I465458" i="51"/>
  <c r="I465451" i="51"/>
  <c r="I465444" i="51"/>
  <c r="I465436" i="51"/>
  <c r="I465430" i="51"/>
  <c r="I465423" i="51"/>
  <c r="I465415" i="51"/>
  <c r="I465408" i="51"/>
  <c r="I465402" i="51"/>
  <c r="I465394" i="51"/>
  <c r="I465387" i="51"/>
  <c r="I465380" i="51"/>
  <c r="I465372" i="51"/>
  <c r="I465366" i="51"/>
  <c r="I465359" i="51"/>
  <c r="I465351" i="51"/>
  <c r="I465344" i="51"/>
  <c r="I465338" i="51"/>
  <c r="I465330" i="51"/>
  <c r="I465323" i="51"/>
  <c r="I465316" i="51"/>
  <c r="I465308" i="51"/>
  <c r="I465302" i="51"/>
  <c r="I465295" i="51"/>
  <c r="I465287" i="51"/>
  <c r="I465280" i="51"/>
  <c r="I465274" i="51"/>
  <c r="I465266" i="51"/>
  <c r="I465259" i="51"/>
  <c r="I465252" i="51"/>
  <c r="I465244" i="51"/>
  <c r="I465238" i="51"/>
  <c r="I465231" i="51"/>
  <c r="I465223" i="51"/>
  <c r="I465216" i="51"/>
  <c r="I465210" i="51"/>
  <c r="I465202" i="51"/>
  <c r="I465195" i="51"/>
  <c r="I465188" i="51"/>
  <c r="I465180" i="51"/>
  <c r="I465174" i="51"/>
  <c r="I465167" i="51"/>
  <c r="I465159" i="51"/>
  <c r="I465152" i="51"/>
  <c r="I465146" i="51"/>
  <c r="I465138" i="51"/>
  <c r="I465131" i="51"/>
  <c r="I465124" i="51"/>
  <c r="I465116" i="51"/>
  <c r="I465110" i="51"/>
  <c r="I465103" i="51"/>
  <c r="I465095" i="51"/>
  <c r="I465088" i="51"/>
  <c r="I465082" i="51"/>
  <c r="I465074" i="51"/>
  <c r="I465067" i="51"/>
  <c r="I465060" i="51"/>
  <c r="I465052" i="51"/>
  <c r="I465046" i="51"/>
  <c r="I465039" i="51"/>
  <c r="I465031" i="51"/>
  <c r="I465024" i="51"/>
  <c r="I465018" i="51"/>
  <c r="I465010" i="51"/>
  <c r="I465003" i="51"/>
  <c r="I464996" i="51"/>
  <c r="I464988" i="51"/>
  <c r="I464982" i="51"/>
  <c r="I464975" i="51"/>
  <c r="I464967" i="51"/>
  <c r="I464960" i="51"/>
  <c r="I464954" i="51"/>
  <c r="I464946" i="51"/>
  <c r="I464939" i="51"/>
  <c r="I464932" i="51"/>
  <c r="I464924" i="51"/>
  <c r="I464918" i="51"/>
  <c r="I464911" i="51"/>
  <c r="I464903" i="51"/>
  <c r="I464896" i="51"/>
  <c r="I464890" i="51"/>
  <c r="I464882" i="51"/>
  <c r="I464875" i="51"/>
  <c r="I464868" i="51"/>
  <c r="I464860" i="51"/>
  <c r="I464854" i="51"/>
  <c r="I464847" i="51"/>
  <c r="I464839" i="51"/>
  <c r="I464832" i="51"/>
  <c r="I464826" i="51"/>
  <c r="I464818" i="51"/>
  <c r="I464811" i="51"/>
  <c r="I464804" i="51"/>
  <c r="I464796" i="51"/>
  <c r="I464790" i="51"/>
  <c r="I464783" i="51"/>
  <c r="I464775" i="51"/>
  <c r="I464768" i="51"/>
  <c r="I464762" i="51"/>
  <c r="I464754" i="51"/>
  <c r="I464747" i="51"/>
  <c r="I464740" i="51"/>
  <c r="I464732" i="51"/>
  <c r="I464726" i="51"/>
  <c r="I464719" i="51"/>
  <c r="I464711" i="51"/>
  <c r="I464704" i="51"/>
  <c r="I464698" i="51"/>
  <c r="I464690" i="51"/>
  <c r="I464683" i="51"/>
  <c r="I464676" i="51"/>
  <c r="I464668" i="51"/>
  <c r="I464662" i="51"/>
  <c r="I464655" i="51"/>
  <c r="I464647" i="51"/>
  <c r="I464640" i="51"/>
  <c r="I464634" i="51"/>
  <c r="I464626" i="51"/>
  <c r="I464619" i="51"/>
  <c r="I464612" i="51"/>
  <c r="I464604" i="51"/>
  <c r="I464598" i="51"/>
  <c r="I464591" i="51"/>
  <c r="I464583" i="51"/>
  <c r="I464576" i="51"/>
  <c r="I464570" i="51"/>
  <c r="I464562" i="51"/>
  <c r="I464555" i="51"/>
  <c r="I464548" i="51"/>
  <c r="I464540" i="51"/>
  <c r="I464534" i="51"/>
  <c r="I464527" i="51"/>
  <c r="I464519" i="51"/>
  <c r="I464512" i="51"/>
  <c r="I464506" i="51"/>
  <c r="I464498" i="51"/>
  <c r="I464491" i="51"/>
  <c r="I464484" i="51"/>
  <c r="I464476" i="51"/>
  <c r="I464470" i="51"/>
  <c r="I464463" i="51"/>
  <c r="I464455" i="51"/>
  <c r="I464448" i="51"/>
  <c r="I464442" i="51"/>
  <c r="I464434" i="51"/>
  <c r="I464427" i="51"/>
  <c r="I464420" i="51"/>
  <c r="I464412" i="51"/>
  <c r="I464406" i="51"/>
  <c r="I464399" i="51"/>
  <c r="I464391" i="51"/>
  <c r="I464384" i="51"/>
  <c r="I464378" i="51"/>
  <c r="I464370" i="51"/>
  <c r="I464363" i="51"/>
  <c r="I464356" i="51"/>
  <c r="I464348" i="51"/>
  <c r="I464342" i="51"/>
  <c r="I464335" i="51"/>
  <c r="I464327" i="51"/>
  <c r="I464320" i="51"/>
  <c r="I464314" i="51"/>
  <c r="I464306" i="51"/>
  <c r="I464299" i="51"/>
  <c r="I464292" i="51"/>
  <c r="I464284" i="51"/>
  <c r="I464278" i="51"/>
  <c r="I464271" i="51"/>
  <c r="I464263" i="51"/>
  <c r="I464256" i="51"/>
  <c r="I464250" i="51"/>
  <c r="I464242" i="51"/>
  <c r="I464235" i="51"/>
  <c r="I464228" i="51"/>
  <c r="I464220" i="51"/>
  <c r="I464214" i="51"/>
  <c r="I464207" i="51"/>
  <c r="I464199" i="51"/>
  <c r="I464192" i="51"/>
  <c r="I464186" i="51"/>
  <c r="I464178" i="51"/>
  <c r="I464171" i="51"/>
  <c r="I464164" i="51"/>
  <c r="I464156" i="51"/>
  <c r="I464150" i="51"/>
  <c r="I464143" i="51"/>
  <c r="I464135" i="51"/>
  <c r="I464128" i="51"/>
  <c r="I464122" i="51"/>
  <c r="I464114" i="51"/>
  <c r="I464107" i="51"/>
  <c r="I464100" i="51"/>
  <c r="I464092" i="51"/>
  <c r="I464086" i="51"/>
  <c r="I464079" i="51"/>
  <c r="I464071" i="51"/>
  <c r="I464064" i="51"/>
  <c r="I464058" i="51"/>
  <c r="I464050" i="51"/>
  <c r="I464043" i="51"/>
  <c r="I464036" i="51"/>
  <c r="I464028" i="51"/>
  <c r="I464022" i="51"/>
  <c r="I464015" i="51"/>
  <c r="I464007" i="51"/>
  <c r="I464000" i="51"/>
  <c r="I463994" i="51"/>
  <c r="I463986" i="51"/>
  <c r="I463979" i="51"/>
  <c r="I463972" i="51"/>
  <c r="I463964" i="51"/>
  <c r="I463958" i="51"/>
  <c r="I463951" i="51"/>
  <c r="I463943" i="51"/>
  <c r="I463936" i="51"/>
  <c r="I463930" i="51"/>
  <c r="I463922" i="51"/>
  <c r="I463915" i="51"/>
  <c r="I463908" i="51"/>
  <c r="I463900" i="51"/>
  <c r="I463894" i="51"/>
  <c r="I463887" i="51"/>
  <c r="I463879" i="51"/>
  <c r="I463872" i="51"/>
  <c r="I463866" i="51"/>
  <c r="I463858" i="51"/>
  <c r="I463851" i="51"/>
  <c r="I463844" i="51"/>
  <c r="I463836" i="51"/>
  <c r="I463830" i="51"/>
  <c r="I463823" i="51"/>
  <c r="I463815" i="51"/>
  <c r="I463808" i="51"/>
  <c r="I463802" i="51"/>
  <c r="I463794" i="51"/>
  <c r="I463787" i="51"/>
  <c r="I463780" i="51"/>
  <c r="I463772" i="51"/>
  <c r="I463766" i="51"/>
  <c r="I463759" i="51"/>
  <c r="I463751" i="51"/>
  <c r="I463744" i="51"/>
  <c r="I463738" i="51"/>
  <c r="I463730" i="51"/>
  <c r="I463723" i="51"/>
  <c r="I463716" i="51"/>
  <c r="I463708" i="51"/>
  <c r="I463702" i="51"/>
  <c r="I463695" i="51"/>
  <c r="I463687" i="51"/>
  <c r="I463680" i="51"/>
  <c r="I463674" i="51"/>
  <c r="I463666" i="51"/>
  <c r="I463659" i="51"/>
  <c r="I463652" i="51"/>
  <c r="I463644" i="51"/>
  <c r="I463638" i="51"/>
  <c r="I463631" i="51"/>
  <c r="I463623" i="51"/>
  <c r="I463616" i="51"/>
  <c r="I463610" i="51"/>
  <c r="I463602" i="51"/>
  <c r="I463595" i="51"/>
  <c r="I463588" i="51"/>
  <c r="I463580" i="51"/>
  <c r="I463574" i="51"/>
  <c r="I463567" i="51"/>
  <c r="I463559" i="51"/>
  <c r="I463552" i="51"/>
  <c r="I463546" i="51"/>
  <c r="I463538" i="51"/>
  <c r="I463531" i="51"/>
  <c r="I463524" i="51"/>
  <c r="I463516" i="51"/>
  <c r="I463510" i="51"/>
  <c r="I463503" i="51"/>
  <c r="I463495" i="51"/>
  <c r="I463488" i="51"/>
  <c r="I463482" i="51"/>
  <c r="I463474" i="51"/>
  <c r="I463467" i="51"/>
  <c r="I463460" i="51"/>
  <c r="I463452" i="51"/>
  <c r="I463446" i="51"/>
  <c r="I463439" i="51"/>
  <c r="I463431" i="51"/>
  <c r="I463424" i="51"/>
  <c r="I463418" i="51"/>
  <c r="I463410" i="51"/>
  <c r="I463403" i="51"/>
  <c r="I463396" i="51"/>
  <c r="I463388" i="51"/>
  <c r="I463382" i="51"/>
  <c r="I463375" i="51"/>
  <c r="I463367" i="51"/>
  <c r="I463360" i="51"/>
  <c r="I463354" i="51"/>
  <c r="I463346" i="51"/>
  <c r="I463339" i="51"/>
  <c r="I463332" i="51"/>
  <c r="I463324" i="51"/>
  <c r="I463318" i="51"/>
  <c r="I463311" i="51"/>
  <c r="I463303" i="51"/>
  <c r="I463296" i="51"/>
  <c r="I463290" i="51"/>
  <c r="I463282" i="51"/>
  <c r="I463275" i="51"/>
  <c r="I463268" i="51"/>
  <c r="I463260" i="51"/>
  <c r="I463254" i="51"/>
  <c r="I463247" i="51"/>
  <c r="I463239" i="51"/>
  <c r="I463232" i="51"/>
  <c r="I463226" i="51"/>
  <c r="I463218" i="51"/>
  <c r="I463211" i="51"/>
  <c r="I463204" i="51"/>
  <c r="I463196" i="51"/>
  <c r="I463190" i="51"/>
  <c r="I463183" i="51"/>
  <c r="I463175" i="51"/>
  <c r="I463168" i="51"/>
  <c r="I463162" i="51"/>
  <c r="I463154" i="51"/>
  <c r="I463147" i="51"/>
  <c r="I463140" i="51"/>
  <c r="I463132" i="51"/>
  <c r="I463126" i="51"/>
  <c r="I463119" i="51"/>
  <c r="I463111" i="51"/>
  <c r="I463104" i="51"/>
  <c r="I463098" i="51"/>
  <c r="I463090" i="51"/>
  <c r="I463083" i="51"/>
  <c r="I463076" i="51"/>
  <c r="I463068" i="51"/>
  <c r="I463062" i="51"/>
  <c r="I463055" i="51"/>
  <c r="I463047" i="51"/>
  <c r="I463040" i="51"/>
  <c r="I463034" i="51"/>
  <c r="I463026" i="51"/>
  <c r="I463019" i="51"/>
  <c r="I463012" i="51"/>
  <c r="I463004" i="51"/>
  <c r="I462998" i="51"/>
  <c r="I462991" i="51"/>
  <c r="I462983" i="51"/>
  <c r="I462976" i="51"/>
  <c r="I462970" i="51"/>
  <c r="I462962" i="51"/>
  <c r="I462955" i="51"/>
  <c r="I462948" i="51"/>
  <c r="I462940" i="51"/>
  <c r="I462934" i="51"/>
  <c r="I462927" i="51"/>
  <c r="I462919" i="51"/>
  <c r="I462912" i="51"/>
  <c r="I462906" i="51"/>
  <c r="I462898" i="51"/>
  <c r="I462891" i="51"/>
  <c r="I462884" i="51"/>
  <c r="I462876" i="51"/>
  <c r="I462870" i="51"/>
  <c r="I462863" i="51"/>
  <c r="I462855" i="51"/>
  <c r="I462848" i="51"/>
  <c r="I462842" i="51"/>
  <c r="I462834" i="51"/>
  <c r="I462827" i="51"/>
  <c r="I462820" i="51"/>
  <c r="I462812" i="51"/>
  <c r="I462806" i="51"/>
  <c r="I462799" i="51"/>
  <c r="I462791" i="51"/>
  <c r="I462784" i="51"/>
  <c r="I462778" i="51"/>
  <c r="I462770" i="51"/>
  <c r="I462763" i="51"/>
  <c r="I462756" i="51"/>
  <c r="I462748" i="51"/>
  <c r="I462742" i="51"/>
  <c r="I462735" i="51"/>
  <c r="I462727" i="51"/>
  <c r="I462720" i="51"/>
  <c r="I462714" i="51"/>
  <c r="I462706" i="51"/>
  <c r="I462699" i="51"/>
  <c r="I462692" i="51"/>
  <c r="I462684" i="51"/>
  <c r="I462678" i="51"/>
  <c r="I462671" i="51"/>
  <c r="I462663" i="51"/>
  <c r="I462656" i="51"/>
  <c r="I462650" i="51"/>
  <c r="I462642" i="51"/>
  <c r="I462635" i="51"/>
  <c r="I462628" i="51"/>
  <c r="I462620" i="51"/>
  <c r="I462614" i="51"/>
  <c r="I462607" i="51"/>
  <c r="I462599" i="51"/>
  <c r="I462592" i="51"/>
  <c r="I462586" i="51"/>
  <c r="I462578" i="51"/>
  <c r="I462571" i="51"/>
  <c r="I462564" i="51"/>
  <c r="I462556" i="51"/>
  <c r="I462550" i="51"/>
  <c r="I462543" i="51"/>
  <c r="I462535" i="51"/>
  <c r="I462528" i="51"/>
  <c r="I462522" i="51"/>
  <c r="I462514" i="51"/>
  <c r="I462507" i="51"/>
  <c r="I462500" i="51"/>
  <c r="I462492" i="51"/>
  <c r="I462486" i="51"/>
  <c r="I462479" i="51"/>
  <c r="I462471" i="51"/>
  <c r="I462464" i="51"/>
  <c r="I462458" i="51"/>
  <c r="I462450" i="51"/>
  <c r="I462443" i="51"/>
  <c r="I462436" i="51"/>
  <c r="I462428" i="51"/>
  <c r="I462422" i="51"/>
  <c r="I462415" i="51"/>
  <c r="I462407" i="51"/>
  <c r="I462400" i="51"/>
  <c r="I462394" i="51"/>
  <c r="I462386" i="51"/>
  <c r="I462379" i="51"/>
  <c r="I462372" i="51"/>
  <c r="I462364" i="51"/>
  <c r="I462358" i="51"/>
  <c r="I462351" i="51"/>
  <c r="I462343" i="51"/>
  <c r="I462336" i="51"/>
  <c r="I462330" i="51"/>
  <c r="I462322" i="51"/>
  <c r="I462315" i="51"/>
  <c r="I462308" i="51"/>
  <c r="I462300" i="51"/>
  <c r="I462294" i="51"/>
  <c r="I462287" i="51"/>
  <c r="I462279" i="51"/>
  <c r="I462272" i="51"/>
  <c r="I462266" i="51"/>
  <c r="I462258" i="51"/>
  <c r="I462251" i="51"/>
  <c r="I462244" i="51"/>
  <c r="I462236" i="51"/>
  <c r="I462230" i="51"/>
  <c r="I462223" i="51"/>
  <c r="I462215" i="51"/>
  <c r="I462208" i="51"/>
  <c r="I462202" i="51"/>
  <c r="I462194" i="51"/>
  <c r="I462187" i="51"/>
  <c r="I462180" i="51"/>
  <c r="I462172" i="51"/>
  <c r="I462166" i="51"/>
  <c r="I462159" i="51"/>
  <c r="I462151" i="51"/>
  <c r="I462144" i="51"/>
  <c r="I462138" i="51"/>
  <c r="I462130" i="51"/>
  <c r="I462123" i="51"/>
  <c r="I462116" i="51"/>
  <c r="I462108" i="51"/>
  <c r="I462102" i="51"/>
  <c r="I462095" i="51"/>
  <c r="I462087" i="51"/>
  <c r="I462080" i="51"/>
  <c r="I462074" i="51"/>
  <c r="I462066" i="51"/>
  <c r="I462059" i="51"/>
  <c r="I462052" i="51"/>
  <c r="I462044" i="51"/>
  <c r="I462038" i="51"/>
  <c r="I462031" i="51"/>
  <c r="I462023" i="51"/>
  <c r="I462016" i="51"/>
  <c r="I462010" i="51"/>
  <c r="I462002" i="51"/>
  <c r="I461995" i="51"/>
  <c r="I461988" i="51"/>
  <c r="I461980" i="51"/>
  <c r="I461974" i="51"/>
  <c r="I461967" i="51"/>
  <c r="I461959" i="51"/>
  <c r="I461952" i="51"/>
  <c r="I461946" i="51"/>
  <c r="I461938" i="51"/>
  <c r="I461931" i="51"/>
  <c r="I461924" i="51"/>
  <c r="I461916" i="51"/>
  <c r="I461910" i="51"/>
  <c r="I461903" i="51"/>
  <c r="I461895" i="51"/>
  <c r="I461888" i="51"/>
  <c r="I461882" i="51"/>
  <c r="I461874" i="51"/>
  <c r="I461867" i="51"/>
  <c r="I461860" i="51"/>
  <c r="I461852" i="51"/>
  <c r="I461846" i="51"/>
  <c r="I461839" i="51"/>
  <c r="I461831" i="51"/>
  <c r="I461824" i="51"/>
  <c r="I461818" i="51"/>
  <c r="I461810" i="51"/>
  <c r="I461803" i="51"/>
  <c r="I461796" i="51"/>
  <c r="I461788" i="51"/>
  <c r="I461782" i="51"/>
  <c r="I461775" i="51"/>
  <c r="I461767" i="51"/>
  <c r="I461760" i="51"/>
  <c r="I461754" i="51"/>
  <c r="I461746" i="51"/>
  <c r="I461739" i="51"/>
  <c r="I461732" i="51"/>
  <c r="I461724" i="51"/>
  <c r="I461718" i="51"/>
  <c r="I461711" i="51"/>
  <c r="I461703" i="51"/>
  <c r="I461696" i="51"/>
  <c r="I461690" i="51"/>
  <c r="I461682" i="51"/>
  <c r="I461675" i="51"/>
  <c r="I461668" i="51"/>
  <c r="I461660" i="51"/>
  <c r="I461654" i="51"/>
  <c r="I461647" i="51"/>
  <c r="I461639" i="51"/>
  <c r="I461632" i="51"/>
  <c r="I461626" i="51"/>
  <c r="I461618" i="51"/>
  <c r="I461611" i="51"/>
  <c r="I461604" i="51"/>
  <c r="I461596" i="51"/>
  <c r="I461590" i="51"/>
  <c r="I461583" i="51"/>
  <c r="I461575" i="51"/>
  <c r="I461568" i="51"/>
  <c r="I461562" i="51"/>
  <c r="I461554" i="51"/>
  <c r="I461547" i="51"/>
  <c r="I461540" i="51"/>
  <c r="I461532" i="51"/>
  <c r="I461526" i="51"/>
  <c r="I461519" i="51"/>
  <c r="I461511" i="51"/>
  <c r="I461504" i="51"/>
  <c r="I461498" i="51"/>
  <c r="I461490" i="51"/>
  <c r="I461483" i="51"/>
  <c r="I461476" i="51"/>
  <c r="I461468" i="51"/>
  <c r="I461462" i="51"/>
  <c r="I461455" i="51"/>
  <c r="I461447" i="51"/>
  <c r="I461440" i="51"/>
  <c r="I461434" i="51"/>
  <c r="I461426" i="51"/>
  <c r="I461419" i="51"/>
  <c r="I461412" i="51"/>
  <c r="I461404" i="51"/>
  <c r="I461398" i="51"/>
  <c r="I461391" i="51"/>
  <c r="I461383" i="51"/>
  <c r="I461376" i="51"/>
  <c r="I461370" i="51"/>
  <c r="I461362" i="51"/>
  <c r="I461355" i="51"/>
  <c r="I461348" i="51"/>
  <c r="I461340" i="51"/>
  <c r="I461334" i="51"/>
  <c r="I461327" i="51"/>
  <c r="I461319" i="51"/>
  <c r="I461312" i="51"/>
  <c r="I461306" i="51"/>
  <c r="I461298" i="51"/>
  <c r="I461291" i="51"/>
  <c r="I461284" i="51"/>
  <c r="I461276" i="51"/>
  <c r="I461270" i="51"/>
  <c r="I461263" i="51"/>
  <c r="I461255" i="51"/>
  <c r="I461248" i="51"/>
  <c r="I461242" i="51"/>
  <c r="I461234" i="51"/>
  <c r="I461227" i="51"/>
  <c r="I461220" i="51"/>
  <c r="I461212" i="51"/>
  <c r="I461206" i="51"/>
  <c r="I461199" i="51"/>
  <c r="I461191" i="51"/>
  <c r="I461184" i="51"/>
  <c r="I461178" i="51"/>
  <c r="I461170" i="51"/>
  <c r="I461163" i="51"/>
  <c r="I461156" i="51"/>
  <c r="I461148" i="51"/>
  <c r="I461142" i="51"/>
  <c r="I461135" i="51"/>
  <c r="I461127" i="51"/>
  <c r="I461120" i="51"/>
  <c r="I461114" i="51"/>
  <c r="I461106" i="51"/>
  <c r="I461099" i="51"/>
  <c r="I461092" i="51"/>
  <c r="I461084" i="51"/>
  <c r="I461078" i="51"/>
  <c r="I461071" i="51"/>
  <c r="I461063" i="51"/>
  <c r="I461056" i="51"/>
  <c r="I461050" i="51"/>
  <c r="I461042" i="51"/>
  <c r="I461035" i="51"/>
  <c r="I461028" i="51"/>
  <c r="I461020" i="51"/>
  <c r="I461014" i="51"/>
  <c r="I461007" i="51"/>
  <c r="I460999" i="51"/>
  <c r="I460992" i="51"/>
  <c r="I460986" i="51"/>
  <c r="I460978" i="51"/>
  <c r="I460971" i="51"/>
  <c r="I460964" i="51"/>
  <c r="I460956" i="51"/>
  <c r="I460950" i="51"/>
  <c r="I460943" i="51"/>
  <c r="I460935" i="51"/>
  <c r="I460928" i="51"/>
  <c r="I460922" i="51"/>
  <c r="I460914" i="51"/>
  <c r="I460907" i="51"/>
  <c r="I460900" i="51"/>
  <c r="I460892" i="51"/>
  <c r="I460886" i="51"/>
  <c r="I460879" i="51"/>
  <c r="I460871" i="51"/>
  <c r="I460864" i="51"/>
  <c r="I460858" i="51"/>
  <c r="I460850" i="51"/>
  <c r="I460843" i="51"/>
  <c r="I460836" i="51"/>
  <c r="I460828" i="51"/>
  <c r="I460822" i="51"/>
  <c r="I460815" i="51"/>
  <c r="I460807" i="51"/>
  <c r="I460800" i="51"/>
  <c r="I460794" i="51"/>
  <c r="I460786" i="51"/>
  <c r="I460779" i="51"/>
  <c r="I460772" i="51"/>
  <c r="I460764" i="51"/>
  <c r="I460758" i="51"/>
  <c r="I460751" i="51"/>
  <c r="I460743" i="51"/>
  <c r="I460736" i="51"/>
  <c r="I460730" i="51"/>
  <c r="I460722" i="51"/>
  <c r="I460715" i="51"/>
  <c r="I460708" i="51"/>
  <c r="I460700" i="51"/>
  <c r="I460694" i="51"/>
  <c r="I460687" i="51"/>
  <c r="I460679" i="51"/>
  <c r="I460672" i="51"/>
  <c r="I460666" i="51"/>
  <c r="I460658" i="51"/>
  <c r="I460651" i="51"/>
  <c r="I460644" i="51"/>
  <c r="I460636" i="51"/>
  <c r="I460630" i="51"/>
  <c r="I460623" i="51"/>
  <c r="I460615" i="51"/>
  <c r="I460608" i="51"/>
  <c r="I460602" i="51"/>
  <c r="I460594" i="51"/>
  <c r="I460587" i="51"/>
  <c r="I460580" i="51"/>
  <c r="I460572" i="51"/>
  <c r="I460566" i="51"/>
  <c r="I460559" i="51"/>
  <c r="I460551" i="51"/>
  <c r="I460544" i="51"/>
  <c r="I460538" i="51"/>
  <c r="I460530" i="51"/>
  <c r="I460523" i="51"/>
  <c r="I460516" i="51"/>
  <c r="I460508" i="51"/>
  <c r="I460502" i="51"/>
  <c r="I460495" i="51"/>
  <c r="I460487" i="51"/>
  <c r="I460480" i="51"/>
  <c r="I460474" i="51"/>
  <c r="I460466" i="51"/>
  <c r="I460459" i="51"/>
  <c r="I460452" i="51"/>
  <c r="I460444" i="51"/>
  <c r="I460438" i="51"/>
  <c r="I460431" i="51"/>
  <c r="I460423" i="51"/>
  <c r="I460416" i="51"/>
  <c r="I460410" i="51"/>
  <c r="I460402" i="51"/>
  <c r="I460395" i="51"/>
  <c r="I460388" i="51"/>
  <c r="I460380" i="51"/>
  <c r="I460374" i="51"/>
  <c r="I460367" i="51"/>
  <c r="I460359" i="51"/>
  <c r="I460352" i="51"/>
  <c r="I460346" i="51"/>
  <c r="I460338" i="51"/>
  <c r="I460331" i="51"/>
  <c r="I460324" i="51"/>
  <c r="I460316" i="51"/>
  <c r="I460310" i="51"/>
  <c r="I460303" i="51"/>
  <c r="I460295" i="51"/>
  <c r="I460288" i="51"/>
  <c r="I460282" i="51"/>
  <c r="I460274" i="51"/>
  <c r="I460267" i="51"/>
  <c r="I460260" i="51"/>
  <c r="I460252" i="51"/>
  <c r="I460246" i="51"/>
  <c r="I460239" i="51"/>
  <c r="I460231" i="51"/>
  <c r="I460224" i="51"/>
  <c r="I460218" i="51"/>
  <c r="I460210" i="51"/>
  <c r="I460203" i="51"/>
  <c r="I460196" i="51"/>
  <c r="I460188" i="51"/>
  <c r="I460182" i="51"/>
  <c r="I460175" i="51"/>
  <c r="I460167" i="51"/>
  <c r="I460160" i="51"/>
  <c r="I460154" i="51"/>
  <c r="I460146" i="51"/>
  <c r="I460139" i="51"/>
  <c r="I460132" i="51"/>
  <c r="I460124" i="51"/>
  <c r="I460118" i="51"/>
  <c r="I460111" i="51"/>
  <c r="I460103" i="51"/>
  <c r="I460096" i="51"/>
  <c r="I460090" i="51"/>
  <c r="I460082" i="51"/>
  <c r="I460075" i="51"/>
  <c r="I460068" i="51"/>
  <c r="I460060" i="51"/>
  <c r="I460054" i="51"/>
  <c r="I460047" i="51"/>
  <c r="I460039" i="51"/>
  <c r="I460032" i="51"/>
  <c r="I460026" i="51"/>
  <c r="I460018" i="51"/>
  <c r="I460011" i="51"/>
  <c r="I460004" i="51"/>
  <c r="I459996" i="51"/>
  <c r="I459990" i="51"/>
  <c r="I459983" i="51"/>
  <c r="I459975" i="51"/>
  <c r="I459968" i="51"/>
  <c r="I459962" i="51"/>
  <c r="I459954" i="51"/>
  <c r="I459947" i="51"/>
  <c r="I459940" i="51"/>
  <c r="I459932" i="51"/>
  <c r="I459926" i="51"/>
  <c r="I459919" i="51"/>
  <c r="I459911" i="51"/>
  <c r="I459904" i="51"/>
  <c r="I459898" i="51"/>
  <c r="I459890" i="51"/>
  <c r="I459883" i="51"/>
  <c r="I459876" i="51"/>
  <c r="I459868" i="51"/>
  <c r="I459862" i="51"/>
  <c r="I459855" i="51"/>
  <c r="I459847" i="51"/>
  <c r="I459840" i="51"/>
  <c r="I459834" i="51"/>
  <c r="I459826" i="51"/>
  <c r="I459819" i="51"/>
  <c r="I459812" i="51"/>
  <c r="I459804" i="51"/>
  <c r="I459798" i="51"/>
  <c r="I459791" i="51"/>
  <c r="I459783" i="51"/>
  <c r="I459776" i="51"/>
  <c r="I459770" i="51"/>
  <c r="I459762" i="51"/>
  <c r="I459755" i="51"/>
  <c r="I459748" i="51"/>
  <c r="I459740" i="51"/>
  <c r="I459734" i="51"/>
  <c r="I459727" i="51"/>
  <c r="I459719" i="51"/>
  <c r="I459712" i="51"/>
  <c r="I459706" i="51"/>
  <c r="I459698" i="51"/>
  <c r="I459691" i="51"/>
  <c r="I459684" i="51"/>
  <c r="I459676" i="51"/>
  <c r="I459670" i="51"/>
  <c r="I459663" i="51"/>
  <c r="I459655" i="51"/>
  <c r="I459648" i="51"/>
  <c r="I459642" i="51"/>
  <c r="I459634" i="51"/>
  <c r="I459627" i="51"/>
  <c r="I459620" i="51"/>
  <c r="I459612" i="51"/>
  <c r="I459606" i="51"/>
  <c r="I459599" i="51"/>
  <c r="I459591" i="51"/>
  <c r="I459584" i="51"/>
  <c r="I459578" i="51"/>
  <c r="I459570" i="51"/>
  <c r="I459563" i="51"/>
  <c r="I459556" i="51"/>
  <c r="I459548" i="51"/>
  <c r="I459542" i="51"/>
  <c r="I459535" i="51"/>
  <c r="I459527" i="51"/>
  <c r="I459520" i="51"/>
  <c r="I459514" i="51"/>
  <c r="I459506" i="51"/>
  <c r="I459499" i="51"/>
  <c r="I459492" i="51"/>
  <c r="I459484" i="51"/>
  <c r="I459478" i="51"/>
  <c r="I459471" i="51"/>
  <c r="I459463" i="51"/>
  <c r="I459456" i="51"/>
  <c r="I459450" i="51"/>
  <c r="I459442" i="51"/>
  <c r="I459435" i="51"/>
  <c r="I459428" i="51"/>
  <c r="I459420" i="51"/>
  <c r="I459414" i="51"/>
  <c r="I459407" i="51"/>
  <c r="I459399" i="51"/>
  <c r="I459392" i="51"/>
  <c r="I459386" i="51"/>
  <c r="I459378" i="51"/>
  <c r="I459371" i="51"/>
  <c r="I459364" i="51"/>
  <c r="I459356" i="51"/>
  <c r="I459350" i="51"/>
  <c r="I459343" i="51"/>
  <c r="I459335" i="51"/>
  <c r="I459328" i="51"/>
  <c r="I459322" i="51"/>
  <c r="I459314" i="51"/>
  <c r="I459307" i="51"/>
  <c r="I459300" i="51"/>
  <c r="I459292" i="51"/>
  <c r="I459286" i="51"/>
  <c r="I459279" i="51"/>
  <c r="I459271" i="51"/>
  <c r="I459264" i="51"/>
  <c r="I459258" i="51"/>
  <c r="I459250" i="51"/>
  <c r="I459243" i="51"/>
  <c r="I459236" i="51"/>
  <c r="I459228" i="51"/>
  <c r="I459222" i="51"/>
  <c r="I459215" i="51"/>
  <c r="I459207" i="51"/>
  <c r="I459200" i="51"/>
  <c r="I459194" i="51"/>
  <c r="I459186" i="51"/>
  <c r="I459179" i="51"/>
  <c r="I459172" i="51"/>
  <c r="I459164" i="51"/>
  <c r="I459158" i="51"/>
  <c r="I459151" i="51"/>
  <c r="I459143" i="51"/>
  <c r="I459136" i="51"/>
  <c r="I459130" i="51"/>
  <c r="I459122" i="51"/>
  <c r="I459115" i="51"/>
  <c r="I459108" i="51"/>
  <c r="I459100" i="51"/>
  <c r="I459094" i="51"/>
  <c r="I459087" i="51"/>
  <c r="I459079" i="51"/>
  <c r="I459072" i="51"/>
  <c r="I459066" i="51"/>
  <c r="I459058" i="51"/>
  <c r="I459051" i="51"/>
  <c r="I459044" i="51"/>
  <c r="I459036" i="51"/>
  <c r="I459030" i="51"/>
  <c r="I459023" i="51"/>
  <c r="I459015" i="51"/>
  <c r="I459008" i="51"/>
  <c r="I459002" i="51"/>
  <c r="I458994" i="51"/>
  <c r="I458987" i="51"/>
  <c r="I458980" i="51"/>
  <c r="I458972" i="51"/>
  <c r="I458966" i="51"/>
  <c r="I458959" i="51"/>
  <c r="I458951" i="51"/>
  <c r="I458944" i="51"/>
  <c r="I458938" i="51"/>
  <c r="I458930" i="51"/>
  <c r="I458923" i="51"/>
  <c r="I458916" i="51"/>
  <c r="I458908" i="51"/>
  <c r="I458902" i="51"/>
  <c r="I458895" i="51"/>
  <c r="I458887" i="51"/>
  <c r="I458880" i="51"/>
  <c r="I458874" i="51"/>
  <c r="I458866" i="51"/>
  <c r="I458859" i="51"/>
  <c r="I458852" i="51"/>
  <c r="I458844" i="51"/>
  <c r="I458838" i="51"/>
  <c r="I458831" i="51"/>
  <c r="I458823" i="51"/>
  <c r="I458816" i="51"/>
  <c r="I458810" i="51"/>
  <c r="I458802" i="51"/>
  <c r="I458795" i="51"/>
  <c r="I458788" i="51"/>
  <c r="I458780" i="51"/>
  <c r="I458774" i="51"/>
  <c r="I458767" i="51"/>
  <c r="I458759" i="51"/>
  <c r="I458752" i="51"/>
  <c r="I458746" i="51"/>
  <c r="I458738" i="51"/>
  <c r="I458731" i="51"/>
  <c r="I458724" i="51"/>
  <c r="I458716" i="51"/>
  <c r="I458710" i="51"/>
  <c r="I458703" i="51"/>
  <c r="I458695" i="51"/>
  <c r="I458688" i="51"/>
  <c r="I458682" i="51"/>
  <c r="I458674" i="51"/>
  <c r="I458667" i="51"/>
  <c r="I458660" i="51"/>
  <c r="I458652" i="51"/>
  <c r="I458646" i="51"/>
  <c r="I458639" i="51"/>
  <c r="I458631" i="51"/>
  <c r="I458624" i="51"/>
  <c r="I458618" i="51"/>
  <c r="I458610" i="51"/>
  <c r="I458603" i="51"/>
  <c r="I458596" i="51"/>
  <c r="I458588" i="51"/>
  <c r="I458582" i="51"/>
  <c r="I458575" i="51"/>
  <c r="I458567" i="51"/>
  <c r="I458560" i="51"/>
  <c r="I458554" i="51"/>
  <c r="I458546" i="51"/>
  <c r="I458539" i="51"/>
  <c r="I458532" i="51"/>
  <c r="I458524" i="51"/>
  <c r="I458518" i="51"/>
  <c r="I458511" i="51"/>
  <c r="I458503" i="51"/>
  <c r="I458496" i="51"/>
  <c r="I458490" i="51"/>
  <c r="I458482" i="51"/>
  <c r="I458475" i="51"/>
  <c r="I458468" i="51"/>
  <c r="I458460" i="51"/>
  <c r="I458454" i="51"/>
  <c r="I458447" i="51"/>
  <c r="I458439" i="51"/>
  <c r="I458432" i="51"/>
  <c r="I458426" i="51"/>
  <c r="I458418" i="51"/>
  <c r="I458411" i="51"/>
  <c r="I458404" i="51"/>
  <c r="I458396" i="51"/>
  <c r="I458390" i="51"/>
  <c r="I458383" i="51"/>
  <c r="I458375" i="51"/>
  <c r="I458368" i="51"/>
  <c r="I458362" i="51"/>
  <c r="I458354" i="51"/>
  <c r="I458347" i="51"/>
  <c r="I458340" i="51"/>
  <c r="I458332" i="51"/>
  <c r="I458326" i="51"/>
  <c r="I458319" i="51"/>
  <c r="I458311" i="51"/>
  <c r="I458304" i="51"/>
  <c r="I458298" i="51"/>
  <c r="I458290" i="51"/>
  <c r="I458283" i="51"/>
  <c r="I458276" i="51"/>
  <c r="I458268" i="51"/>
  <c r="I458262" i="51"/>
  <c r="I458255" i="51"/>
  <c r="I458247" i="51"/>
  <c r="I458240" i="51"/>
  <c r="I458234" i="51"/>
  <c r="I458226" i="51"/>
  <c r="I458219" i="51"/>
  <c r="I458212" i="51"/>
  <c r="I458204" i="51"/>
  <c r="I458198" i="51"/>
  <c r="I458191" i="51"/>
  <c r="I458183" i="51"/>
  <c r="I458176" i="51"/>
  <c r="I458170" i="51"/>
  <c r="I458162" i="51"/>
  <c r="I458155" i="51"/>
  <c r="I458148" i="51"/>
  <c r="I458140" i="51"/>
  <c r="I458134" i="51"/>
  <c r="I458127" i="51"/>
  <c r="I458119" i="51"/>
  <c r="I458112" i="51"/>
  <c r="I458106" i="51"/>
  <c r="I458098" i="51"/>
  <c r="I458091" i="51"/>
  <c r="I458084" i="51"/>
  <c r="I458076" i="51"/>
  <c r="I458070" i="51"/>
  <c r="I458063" i="51"/>
  <c r="I458055" i="51"/>
  <c r="I458048" i="51"/>
  <c r="I458042" i="51"/>
  <c r="I458034" i="51"/>
  <c r="I458027" i="51"/>
  <c r="I458020" i="51"/>
  <c r="I458012" i="51"/>
  <c r="I458006" i="51"/>
  <c r="I457999" i="51"/>
  <c r="I457991" i="51"/>
  <c r="I457984" i="51"/>
  <c r="I457978" i="51"/>
  <c r="I457970" i="51"/>
  <c r="I457963" i="51"/>
  <c r="I457956" i="51"/>
  <c r="I457948" i="51"/>
  <c r="I457942" i="51"/>
  <c r="I457935" i="51"/>
  <c r="I457927" i="51"/>
  <c r="I457920" i="51"/>
  <c r="I457914" i="51"/>
  <c r="I457906" i="51"/>
  <c r="I457899" i="51"/>
  <c r="I457892" i="51"/>
  <c r="I457884" i="51"/>
  <c r="I457878" i="51"/>
  <c r="I457871" i="51"/>
  <c r="I457863" i="51"/>
  <c r="I457856" i="51"/>
  <c r="I457850" i="51"/>
  <c r="I457842" i="51"/>
  <c r="I457835" i="51"/>
  <c r="I457828" i="51"/>
  <c r="I457820" i="51"/>
  <c r="I457814" i="51"/>
  <c r="I457807" i="51"/>
  <c r="I457799" i="51"/>
  <c r="I457792" i="51"/>
  <c r="I457786" i="51"/>
  <c r="I457778" i="51"/>
  <c r="I457771" i="51"/>
  <c r="I457764" i="51"/>
  <c r="I457756" i="51"/>
  <c r="I457750" i="51"/>
  <c r="I457743" i="51"/>
  <c r="I457735" i="51"/>
  <c r="I457728" i="51"/>
  <c r="I457722" i="51"/>
  <c r="I457714" i="51"/>
  <c r="I457707" i="51"/>
  <c r="I457700" i="51"/>
  <c r="I457692" i="51"/>
  <c r="I457686" i="51"/>
  <c r="I457679" i="51"/>
  <c r="I457671" i="51"/>
  <c r="I457664" i="51"/>
  <c r="I457658" i="51"/>
  <c r="I457650" i="51"/>
  <c r="I457643" i="51"/>
  <c r="I457636" i="51"/>
  <c r="I457628" i="51"/>
  <c r="I457622" i="51"/>
  <c r="I457615" i="51"/>
  <c r="I457607" i="51"/>
  <c r="I457600" i="51"/>
  <c r="I457594" i="51"/>
  <c r="I457586" i="51"/>
  <c r="I457579" i="51"/>
  <c r="I457572" i="51"/>
  <c r="I457564" i="51"/>
  <c r="I457558" i="51"/>
  <c r="I457551" i="51"/>
  <c r="I457543" i="51"/>
  <c r="I457536" i="51"/>
  <c r="I457530" i="51"/>
  <c r="I457522" i="51"/>
  <c r="I457515" i="51"/>
  <c r="I457508" i="51"/>
  <c r="I457500" i="51"/>
  <c r="I457494" i="51"/>
  <c r="I457487" i="51"/>
  <c r="I457479" i="51"/>
  <c r="I457472" i="51"/>
  <c r="I457466" i="51"/>
  <c r="I457458" i="51"/>
  <c r="I457451" i="51"/>
  <c r="I457444" i="51"/>
  <c r="I457436" i="51"/>
  <c r="I457430" i="51"/>
  <c r="I457423" i="51"/>
  <c r="I457415" i="51"/>
  <c r="I457408" i="51"/>
  <c r="I457402" i="51"/>
  <c r="I457394" i="51"/>
  <c r="I457387" i="51"/>
  <c r="I457380" i="51"/>
  <c r="I457372" i="51"/>
  <c r="I457366" i="51"/>
  <c r="I457359" i="51"/>
  <c r="I457351" i="51"/>
  <c r="I457344" i="51"/>
  <c r="I457338" i="51"/>
  <c r="I457330" i="51"/>
  <c r="I457323" i="51"/>
  <c r="I457316" i="51"/>
  <c r="I457308" i="51"/>
  <c r="I457302" i="51"/>
  <c r="I457295" i="51"/>
  <c r="I457287" i="51"/>
  <c r="I457280" i="51"/>
  <c r="I457274" i="51"/>
  <c r="I457266" i="51"/>
  <c r="I457259" i="51"/>
  <c r="I457252" i="51"/>
  <c r="I457244" i="51"/>
  <c r="I457238" i="51"/>
  <c r="I457231" i="51"/>
  <c r="I457223" i="51"/>
  <c r="I457216" i="51"/>
  <c r="I457210" i="51"/>
  <c r="I457202" i="51"/>
  <c r="I457195" i="51"/>
  <c r="I457188" i="51"/>
  <c r="I457180" i="51"/>
  <c r="I457174" i="51"/>
  <c r="I457167" i="51"/>
  <c r="I457159" i="51"/>
  <c r="I457152" i="51"/>
  <c r="I457146" i="51"/>
  <c r="I457138" i="51"/>
  <c r="I457131" i="51"/>
  <c r="I457124" i="51"/>
  <c r="I457116" i="51"/>
  <c r="I457110" i="51"/>
  <c r="I457103" i="51"/>
  <c r="I457095" i="51"/>
  <c r="I457088" i="51"/>
  <c r="I457082" i="51"/>
  <c r="I457074" i="51"/>
  <c r="I457067" i="51"/>
  <c r="I457060" i="51"/>
  <c r="I457052" i="51"/>
  <c r="I457046" i="51"/>
  <c r="I457039" i="51"/>
  <c r="I457031" i="51"/>
  <c r="I457024" i="51"/>
  <c r="I457018" i="51"/>
  <c r="I457010" i="51"/>
  <c r="I457003" i="51"/>
  <c r="I456996" i="51"/>
  <c r="I456988" i="51"/>
  <c r="I456982" i="51"/>
  <c r="I456975" i="51"/>
  <c r="I456967" i="51"/>
  <c r="I456960" i="51"/>
  <c r="I456954" i="51"/>
  <c r="I456946" i="51"/>
  <c r="I456939" i="51"/>
  <c r="I456932" i="51"/>
  <c r="I456924" i="51"/>
  <c r="I456918" i="51"/>
  <c r="I456911" i="51"/>
  <c r="I456903" i="51"/>
  <c r="I456896" i="51"/>
  <c r="I456890" i="51"/>
  <c r="I456882" i="51"/>
  <c r="I456875" i="51"/>
  <c r="I456868" i="51"/>
  <c r="I456860" i="51"/>
  <c r="I456854" i="51"/>
  <c r="I456847" i="51"/>
  <c r="I456839" i="51"/>
  <c r="I456832" i="51"/>
  <c r="I456826" i="51"/>
  <c r="I456818" i="51"/>
  <c r="I456811" i="51"/>
  <c r="I456804" i="51"/>
  <c r="I456796" i="51"/>
  <c r="I456790" i="51"/>
  <c r="I456783" i="51"/>
  <c r="I456775" i="51"/>
  <c r="I456768" i="51"/>
  <c r="I456762" i="51"/>
  <c r="I456754" i="51"/>
  <c r="I456747" i="51"/>
  <c r="I456740" i="51"/>
  <c r="I456732" i="51"/>
  <c r="I456726" i="51"/>
  <c r="I456719" i="51"/>
  <c r="I456711" i="51"/>
  <c r="I456704" i="51"/>
  <c r="I456698" i="51"/>
  <c r="I456690" i="51"/>
  <c r="I456683" i="51"/>
  <c r="I456676" i="51"/>
  <c r="I456668" i="51"/>
  <c r="I456662" i="51"/>
  <c r="I456655" i="51"/>
  <c r="I456647" i="51"/>
  <c r="I456640" i="51"/>
  <c r="I456634" i="51"/>
  <c r="I456626" i="51"/>
  <c r="I456619" i="51"/>
  <c r="I456612" i="51"/>
  <c r="I456604" i="51"/>
  <c r="I456598" i="51"/>
  <c r="I456591" i="51"/>
  <c r="I456583" i="51"/>
  <c r="I456576" i="51"/>
  <c r="I456570" i="51"/>
  <c r="I456562" i="51"/>
  <c r="I456555" i="51"/>
  <c r="I456548" i="51"/>
  <c r="I456540" i="51"/>
  <c r="I456534" i="51"/>
  <c r="I456527" i="51"/>
  <c r="I456519" i="51"/>
  <c r="I456512" i="51"/>
  <c r="I456506" i="51"/>
  <c r="I456498" i="51"/>
  <c r="I456491" i="51"/>
  <c r="I456484" i="51"/>
  <c r="I456476" i="51"/>
  <c r="I456470" i="51"/>
  <c r="I456463" i="51"/>
  <c r="I456455" i="51"/>
  <c r="I456448" i="51"/>
  <c r="I456442" i="51"/>
  <c r="I456434" i="51"/>
  <c r="I456427" i="51"/>
  <c r="I456420" i="51"/>
  <c r="I456412" i="51"/>
  <c r="I456406" i="51"/>
  <c r="I456399" i="51"/>
  <c r="I456391" i="51"/>
  <c r="I456384" i="51"/>
  <c r="I456378" i="51"/>
  <c r="I456370" i="51"/>
  <c r="I456363" i="51"/>
  <c r="I456356" i="51"/>
  <c r="I456348" i="51"/>
  <c r="I456342" i="51"/>
  <c r="I456335" i="51"/>
  <c r="I456327" i="51"/>
  <c r="I456320" i="51"/>
  <c r="I456314" i="51"/>
  <c r="I456306" i="51"/>
  <c r="I456299" i="51"/>
  <c r="I456292" i="51"/>
  <c r="I456284" i="51"/>
  <c r="I456278" i="51"/>
  <c r="I456271" i="51"/>
  <c r="I456263" i="51"/>
  <c r="I456256" i="51"/>
  <c r="I456250" i="51"/>
  <c r="I456242" i="51"/>
  <c r="I456235" i="51"/>
  <c r="I456228" i="51"/>
  <c r="I456220" i="51"/>
  <c r="I456214" i="51"/>
  <c r="I456207" i="51"/>
  <c r="I456199" i="51"/>
  <c r="I456192" i="51"/>
  <c r="I456186" i="51"/>
  <c r="I456178" i="51"/>
  <c r="I456171" i="51"/>
  <c r="I456164" i="51"/>
  <c r="I456156" i="51"/>
  <c r="I456150" i="51"/>
  <c r="I456143" i="51"/>
  <c r="I456135" i="51"/>
  <c r="I456128" i="51"/>
  <c r="I456122" i="51"/>
  <c r="I456114" i="51"/>
  <c r="I456107" i="51"/>
  <c r="I456100" i="51"/>
  <c r="I456092" i="51"/>
  <c r="I456086" i="51"/>
  <c r="I456079" i="51"/>
  <c r="I456071" i="51"/>
  <c r="I456064" i="51"/>
  <c r="I456058" i="51"/>
  <c r="I456050" i="51"/>
  <c r="I456043" i="51"/>
  <c r="I456036" i="51"/>
  <c r="I456028" i="51"/>
  <c r="I456022" i="51"/>
  <c r="I456015" i="51"/>
  <c r="I456007" i="51"/>
  <c r="I456000" i="51"/>
  <c r="I455994" i="51"/>
  <c r="I455986" i="51"/>
  <c r="I455979" i="51"/>
  <c r="I455972" i="51"/>
  <c r="I455964" i="51"/>
  <c r="I455958" i="51"/>
  <c r="I455951" i="51"/>
  <c r="I455943" i="51"/>
  <c r="I455936" i="51"/>
  <c r="I455930" i="51"/>
  <c r="I455922" i="51"/>
  <c r="I455915" i="51"/>
  <c r="I455908" i="51"/>
  <c r="I455900" i="51"/>
  <c r="I455894" i="51"/>
  <c r="I455887" i="51"/>
  <c r="I455879" i="51"/>
  <c r="I455872" i="51"/>
  <c r="I455866" i="51"/>
  <c r="I455858" i="51"/>
  <c r="I455851" i="51"/>
  <c r="I455844" i="51"/>
  <c r="I455836" i="51"/>
  <c r="I455830" i="51"/>
  <c r="I455823" i="51"/>
  <c r="I455815" i="51"/>
  <c r="I455808" i="51"/>
  <c r="I455802" i="51"/>
  <c r="I455794" i="51"/>
  <c r="I455787" i="51"/>
  <c r="I455780" i="51"/>
  <c r="I455772" i="51"/>
  <c r="I455766" i="51"/>
  <c r="I455759" i="51"/>
  <c r="I455751" i="51"/>
  <c r="I455744" i="51"/>
  <c r="I455738" i="51"/>
  <c r="I455730" i="51"/>
  <c r="I455723" i="51"/>
  <c r="I455716" i="51"/>
  <c r="I455708" i="51"/>
  <c r="I455702" i="51"/>
  <c r="I455695" i="51"/>
  <c r="I455687" i="51"/>
  <c r="I455680" i="51"/>
  <c r="I455674" i="51"/>
  <c r="I455666" i="51"/>
  <c r="I455659" i="51"/>
  <c r="I455652" i="51"/>
  <c r="I455644" i="51"/>
  <c r="I455638" i="51"/>
  <c r="I455631" i="51"/>
  <c r="I455623" i="51"/>
  <c r="I455616" i="51"/>
  <c r="I455610" i="51"/>
  <c r="I455602" i="51"/>
  <c r="I455595" i="51"/>
  <c r="I455588" i="51"/>
  <c r="I455580" i="51"/>
  <c r="I455574" i="51"/>
  <c r="I455567" i="51"/>
  <c r="I455559" i="51"/>
  <c r="I455552" i="51"/>
  <c r="I455546" i="51"/>
  <c r="I455538" i="51"/>
  <c r="I455531" i="51"/>
  <c r="I455524" i="51"/>
  <c r="I455516" i="51"/>
  <c r="I455510" i="51"/>
  <c r="I455503" i="51"/>
  <c r="I455495" i="51"/>
  <c r="I455488" i="51"/>
  <c r="I455482" i="51"/>
  <c r="I455474" i="51"/>
  <c r="I455467" i="51"/>
  <c r="I455460" i="51"/>
  <c r="I455452" i="51"/>
  <c r="I455446" i="51"/>
  <c r="I455439" i="51"/>
  <c r="I455431" i="51"/>
  <c r="I455424" i="51"/>
  <c r="I455418" i="51"/>
  <c r="I455410" i="51"/>
  <c r="I455403" i="51"/>
  <c r="I455396" i="51"/>
  <c r="I455388" i="51"/>
  <c r="I455382" i="51"/>
  <c r="I455375" i="51"/>
  <c r="I455367" i="51"/>
  <c r="I455360" i="51"/>
  <c r="I455354" i="51"/>
  <c r="I455346" i="51"/>
  <c r="I455339" i="51"/>
  <c r="I455332" i="51"/>
  <c r="I455324" i="51"/>
  <c r="I455318" i="51"/>
  <c r="I455311" i="51"/>
  <c r="I455303" i="51"/>
  <c r="I455296" i="51"/>
  <c r="I455290" i="51"/>
  <c r="I455282" i="51"/>
  <c r="I455275" i="51"/>
  <c r="I455268" i="51"/>
  <c r="I455260" i="51"/>
  <c r="I455254" i="51"/>
  <c r="I455247" i="51"/>
  <c r="I455239" i="51"/>
  <c r="I455232" i="51"/>
  <c r="I455226" i="51"/>
  <c r="I455218" i="51"/>
  <c r="I455211" i="51"/>
  <c r="I455204" i="51"/>
  <c r="I455196" i="51"/>
  <c r="I455190" i="51"/>
  <c r="I455183" i="51"/>
  <c r="I455175" i="51"/>
  <c r="I455168" i="51"/>
  <c r="I455162" i="51"/>
  <c r="I455154" i="51"/>
  <c r="I455147" i="51"/>
  <c r="I455140" i="51"/>
  <c r="I455132" i="51"/>
  <c r="I455126" i="51"/>
  <c r="I455119" i="51"/>
  <c r="I455111" i="51"/>
  <c r="I455104" i="51"/>
  <c r="I455098" i="51"/>
  <c r="I455090" i="51"/>
  <c r="I455083" i="51"/>
  <c r="I455076" i="51"/>
  <c r="I455068" i="51"/>
  <c r="I455062" i="51"/>
  <c r="I455055" i="51"/>
  <c r="I455047" i="51"/>
  <c r="I455040" i="51"/>
  <c r="I455034" i="51"/>
  <c r="I455026" i="51"/>
  <c r="I455019" i="51"/>
  <c r="I455012" i="51"/>
  <c r="I455004" i="51"/>
  <c r="I454998" i="51"/>
  <c r="I454991" i="51"/>
  <c r="I454983" i="51"/>
  <c r="I454976" i="51"/>
  <c r="I454970" i="51"/>
  <c r="I454962" i="51"/>
  <c r="I454955" i="51"/>
  <c r="I454948" i="51"/>
  <c r="I454940" i="51"/>
  <c r="I454934" i="51"/>
  <c r="I454927" i="51"/>
  <c r="I454919" i="51"/>
  <c r="I454912" i="51"/>
  <c r="I454906" i="51"/>
  <c r="I454898" i="51"/>
  <c r="I454891" i="51"/>
  <c r="I454884" i="51"/>
  <c r="I454876" i="51"/>
  <c r="I454870" i="51"/>
  <c r="I454863" i="51"/>
  <c r="I454855" i="51"/>
  <c r="I454848" i="51"/>
  <c r="I454842" i="51"/>
  <c r="I454834" i="51"/>
  <c r="I454827" i="51"/>
  <c r="I454820" i="51"/>
  <c r="I454812" i="51"/>
  <c r="I454806" i="51"/>
  <c r="I454799" i="51"/>
  <c r="I454791" i="51"/>
  <c r="I454784" i="51"/>
  <c r="I454778" i="51"/>
  <c r="I454770" i="51"/>
  <c r="I454763" i="51"/>
  <c r="I454756" i="51"/>
  <c r="I454748" i="51"/>
  <c r="I454742" i="51"/>
  <c r="I454735" i="51"/>
  <c r="I454727" i="51"/>
  <c r="I454720" i="51"/>
  <c r="I454714" i="51"/>
  <c r="I454706" i="51"/>
  <c r="I454699" i="51"/>
  <c r="I454692" i="51"/>
  <c r="I454684" i="51"/>
  <c r="I454678" i="51"/>
  <c r="I454671" i="51"/>
  <c r="I454663" i="51"/>
  <c r="I454656" i="51"/>
  <c r="I454650" i="51"/>
  <c r="I454642" i="51"/>
  <c r="I454635" i="51"/>
  <c r="I454628" i="51"/>
  <c r="I454620" i="51"/>
  <c r="I454614" i="51"/>
  <c r="I454607" i="51"/>
  <c r="I454599" i="51"/>
  <c r="I454592" i="51"/>
  <c r="I454586" i="51"/>
  <c r="I454578" i="51"/>
  <c r="I454571" i="51"/>
  <c r="I454564" i="51"/>
  <c r="I454556" i="51"/>
  <c r="I454550" i="51"/>
  <c r="I454543" i="51"/>
  <c r="I454535" i="51"/>
  <c r="I454528" i="51"/>
  <c r="I454522" i="51"/>
  <c r="I454514" i="51"/>
  <c r="I454507" i="51"/>
  <c r="I454500" i="51"/>
  <c r="I454492" i="51"/>
  <c r="I454486" i="51"/>
  <c r="I454479" i="51"/>
  <c r="I454471" i="51"/>
  <c r="I454464" i="51"/>
  <c r="I454458" i="51"/>
  <c r="I454450" i="51"/>
  <c r="I454443" i="51"/>
  <c r="I454436" i="51"/>
  <c r="I454428" i="51"/>
  <c r="I454422" i="51"/>
  <c r="I454415" i="51"/>
  <c r="I454407" i="51"/>
  <c r="I454400" i="51"/>
  <c r="I454394" i="51"/>
  <c r="I454386" i="51"/>
  <c r="I454379" i="51"/>
  <c r="I454372" i="51"/>
  <c r="I454364" i="51"/>
  <c r="I454358" i="51"/>
  <c r="I454351" i="51"/>
  <c r="I454343" i="51"/>
  <c r="I454336" i="51"/>
  <c r="I454330" i="51"/>
  <c r="I454322" i="51"/>
  <c r="I454315" i="51"/>
  <c r="I454308" i="51"/>
  <c r="I454300" i="51"/>
  <c r="I454294" i="51"/>
  <c r="I454287" i="51"/>
  <c r="I454279" i="51"/>
  <c r="I454272" i="51"/>
  <c r="I454266" i="51"/>
  <c r="I454258" i="51"/>
  <c r="I454251" i="51"/>
  <c r="I454244" i="51"/>
  <c r="I454236" i="51"/>
  <c r="I454230" i="51"/>
  <c r="I454223" i="51"/>
  <c r="I454215" i="51"/>
  <c r="I454208" i="51"/>
  <c r="I454202" i="51"/>
  <c r="I454194" i="51"/>
  <c r="I454187" i="51"/>
  <c r="I454180" i="51"/>
  <c r="I454172" i="51"/>
  <c r="I454166" i="51"/>
  <c r="I454159" i="51"/>
  <c r="I454151" i="51"/>
  <c r="I454144" i="51"/>
  <c r="I454138" i="51"/>
  <c r="I454130" i="51"/>
  <c r="I454123" i="51"/>
  <c r="I454116" i="51"/>
  <c r="I454108" i="51"/>
  <c r="I454102" i="51"/>
  <c r="I454095" i="51"/>
  <c r="I454087" i="51"/>
  <c r="I454080" i="51"/>
  <c r="I454074" i="51"/>
  <c r="I454066" i="51"/>
  <c r="I454059" i="51"/>
  <c r="I454052" i="51"/>
  <c r="I454044" i="51"/>
  <c r="I454038" i="51"/>
  <c r="I454031" i="51"/>
  <c r="I454023" i="51"/>
  <c r="I454016" i="51"/>
  <c r="I454010" i="51"/>
  <c r="I454002" i="51"/>
  <c r="I453995" i="51"/>
  <c r="I453988" i="51"/>
  <c r="I453980" i="51"/>
  <c r="I453974" i="51"/>
  <c r="I453967" i="51"/>
  <c r="I453959" i="51"/>
  <c r="I453952" i="51"/>
  <c r="I453946" i="51"/>
  <c r="I453938" i="51"/>
  <c r="I453931" i="51"/>
  <c r="I453924" i="51"/>
  <c r="I453916" i="51"/>
  <c r="I453910" i="51"/>
  <c r="I453903" i="51"/>
  <c r="I453895" i="51"/>
  <c r="I453888" i="51"/>
  <c r="I453882" i="51"/>
  <c r="I453874" i="51"/>
  <c r="I453867" i="51"/>
  <c r="I453860" i="51"/>
  <c r="I453852" i="51"/>
  <c r="I453846" i="51"/>
  <c r="I453839" i="51"/>
  <c r="I453831" i="51"/>
  <c r="I453824" i="51"/>
  <c r="I453818" i="51"/>
  <c r="I453810" i="51"/>
  <c r="I453803" i="51"/>
  <c r="I453796" i="51"/>
  <c r="I453788" i="51"/>
  <c r="I453782" i="51"/>
  <c r="I453775" i="51"/>
  <c r="I453767" i="51"/>
  <c r="I453760" i="51"/>
  <c r="I453754" i="51"/>
  <c r="I453746" i="51"/>
  <c r="I453739" i="51"/>
  <c r="I453732" i="51"/>
  <c r="I453724" i="51"/>
  <c r="I453718" i="51"/>
  <c r="I453711" i="51"/>
  <c r="I453703" i="51"/>
  <c r="I453696" i="51"/>
  <c r="I453690" i="51"/>
  <c r="I453682" i="51"/>
  <c r="I453675" i="51"/>
  <c r="I453668" i="51"/>
  <c r="I453660" i="51"/>
  <c r="I453654" i="51"/>
  <c r="I453647" i="51"/>
  <c r="I453639" i="51"/>
  <c r="I453632" i="51"/>
  <c r="I453626" i="51"/>
  <c r="I453618" i="51"/>
  <c r="I453611" i="51"/>
  <c r="I453604" i="51"/>
  <c r="I453596" i="51"/>
  <c r="I453590" i="51"/>
  <c r="I453583" i="51"/>
  <c r="I453575" i="51"/>
  <c r="I453568" i="51"/>
  <c r="I453562" i="51"/>
  <c r="I453554" i="51"/>
  <c r="I453547" i="51"/>
  <c r="I453540" i="51"/>
  <c r="I453532" i="51"/>
  <c r="I453526" i="51"/>
  <c r="I453519" i="51"/>
  <c r="I453511" i="51"/>
  <c r="I453504" i="51"/>
  <c r="I453498" i="51"/>
  <c r="I453490" i="51"/>
  <c r="I453483" i="51"/>
  <c r="I453476" i="51"/>
  <c r="I453468" i="51"/>
  <c r="I453462" i="51"/>
  <c r="I453455" i="51"/>
  <c r="I453447" i="51"/>
  <c r="I453440" i="51"/>
  <c r="I453434" i="51"/>
  <c r="I453426" i="51"/>
  <c r="I453419" i="51"/>
  <c r="I453412" i="51"/>
  <c r="I453404" i="51"/>
  <c r="I453398" i="51"/>
  <c r="I453391" i="51"/>
  <c r="I453383" i="51"/>
  <c r="I453376" i="51"/>
  <c r="I453370" i="51"/>
  <c r="I453362" i="51"/>
  <c r="I453355" i="51"/>
  <c r="I453348" i="51"/>
  <c r="I453340" i="51"/>
  <c r="I453334" i="51"/>
  <c r="I453327" i="51"/>
  <c r="I453319" i="51"/>
  <c r="I453312" i="51"/>
  <c r="I453306" i="51"/>
  <c r="I453298" i="51"/>
  <c r="I453291" i="51"/>
  <c r="I453284" i="51"/>
  <c r="I453276" i="51"/>
  <c r="I453270" i="51"/>
  <c r="I453263" i="51"/>
  <c r="I453255" i="51"/>
  <c r="I453248" i="51"/>
  <c r="I453242" i="51"/>
  <c r="I453234" i="51"/>
  <c r="I453227" i="51"/>
  <c r="I453220" i="51"/>
  <c r="I453212" i="51"/>
  <c r="I453206" i="51"/>
  <c r="I453199" i="51"/>
  <c r="I453191" i="51"/>
  <c r="I453184" i="51"/>
  <c r="I453178" i="51"/>
  <c r="I453170" i="51"/>
  <c r="I453163" i="51"/>
  <c r="I453156" i="51"/>
  <c r="I453148" i="51"/>
  <c r="I453142" i="51"/>
  <c r="I453135" i="51"/>
  <c r="I453127" i="51"/>
  <c r="I453120" i="51"/>
  <c r="I453114" i="51"/>
  <c r="I453106" i="51"/>
  <c r="I453099" i="51"/>
  <c r="I453092" i="51"/>
  <c r="I453084" i="51"/>
  <c r="I453078" i="51"/>
  <c r="I453071" i="51"/>
  <c r="I453063" i="51"/>
  <c r="I453056" i="51"/>
  <c r="I453050" i="51"/>
  <c r="I453042" i="51"/>
  <c r="I453035" i="51"/>
  <c r="I453028" i="51"/>
  <c r="I453020" i="51"/>
  <c r="I453014" i="51"/>
  <c r="I453007" i="51"/>
  <c r="I452999" i="51"/>
  <c r="I452992" i="51"/>
  <c r="I452986" i="51"/>
  <c r="I452978" i="51"/>
  <c r="I452971" i="51"/>
  <c r="I452964" i="51"/>
  <c r="I452956" i="51"/>
  <c r="I452950" i="51"/>
  <c r="I452943" i="51"/>
  <c r="I452935" i="51"/>
  <c r="I452928" i="51"/>
  <c r="I452922" i="51"/>
  <c r="I452914" i="51"/>
  <c r="I452907" i="51"/>
  <c r="I452900" i="51"/>
  <c r="I452892" i="51"/>
  <c r="I452886" i="51"/>
  <c r="I452879" i="51"/>
  <c r="I452871" i="51"/>
  <c r="I452864" i="51"/>
  <c r="I452858" i="51"/>
  <c r="I452850" i="51"/>
  <c r="I452843" i="51"/>
  <c r="I452836" i="51"/>
  <c r="I452828" i="51"/>
  <c r="I452822" i="51"/>
  <c r="I452815" i="51"/>
  <c r="I452807" i="51"/>
  <c r="I452800" i="51"/>
  <c r="I452794" i="51"/>
  <c r="I452786" i="51"/>
  <c r="I452779" i="51"/>
  <c r="I452772" i="51"/>
  <c r="I452764" i="51"/>
  <c r="I452758" i="51"/>
  <c r="I452751" i="51"/>
  <c r="I452743" i="51"/>
  <c r="I452736" i="51"/>
  <c r="I452730" i="51"/>
  <c r="I452722" i="51"/>
  <c r="I452715" i="51"/>
  <c r="I452708" i="51"/>
  <c r="I452700" i="51"/>
  <c r="I452694" i="51"/>
  <c r="I452687" i="51"/>
  <c r="I452679" i="51"/>
  <c r="I452672" i="51"/>
  <c r="I452666" i="51"/>
  <c r="I452658" i="51"/>
  <c r="I452651" i="51"/>
  <c r="I452644" i="51"/>
  <c r="I452636" i="51"/>
  <c r="I452630" i="51"/>
  <c r="I452623" i="51"/>
  <c r="I452615" i="51"/>
  <c r="I452608" i="51"/>
  <c r="I452602" i="51"/>
  <c r="I452594" i="51"/>
  <c r="I452587" i="51"/>
  <c r="I452580" i="51"/>
  <c r="I452572" i="51"/>
  <c r="I452566" i="51"/>
  <c r="I452559" i="51"/>
  <c r="I452551" i="51"/>
  <c r="I452544" i="51"/>
  <c r="I452538" i="51"/>
  <c r="I452530" i="51"/>
  <c r="I452523" i="51"/>
  <c r="I452516" i="51"/>
  <c r="I452508" i="51"/>
  <c r="I452502" i="51"/>
  <c r="I452495" i="51"/>
  <c r="I452487" i="51"/>
  <c r="I452480" i="51"/>
  <c r="I452474" i="51"/>
  <c r="I452466" i="51"/>
  <c r="I452459" i="51"/>
  <c r="I452452" i="51"/>
  <c r="I452444" i="51"/>
  <c r="I452438" i="51"/>
  <c r="I452431" i="51"/>
  <c r="I452423" i="51"/>
  <c r="I452416" i="51"/>
  <c r="I452410" i="51"/>
  <c r="I452402" i="51"/>
  <c r="I452395" i="51"/>
  <c r="I452388" i="51"/>
  <c r="I452380" i="51"/>
  <c r="I452374" i="51"/>
  <c r="I452367" i="51"/>
  <c r="I452359" i="51"/>
  <c r="I452352" i="51"/>
  <c r="I452346" i="51"/>
  <c r="I452338" i="51"/>
  <c r="I452331" i="51"/>
  <c r="I452324" i="51"/>
  <c r="I452316" i="51"/>
  <c r="I452310" i="51"/>
  <c r="I452303" i="51"/>
  <c r="I452295" i="51"/>
  <c r="I452288" i="51"/>
  <c r="I452282" i="51"/>
  <c r="I452274" i="51"/>
  <c r="I452267" i="51"/>
  <c r="I452260" i="51"/>
  <c r="I452252" i="51"/>
  <c r="I452246" i="51"/>
  <c r="I452239" i="51"/>
  <c r="I452231" i="51"/>
  <c r="I452224" i="51"/>
  <c r="I452218" i="51"/>
  <c r="I452210" i="51"/>
  <c r="I452203" i="51"/>
  <c r="I452196" i="51"/>
  <c r="I452188" i="51"/>
  <c r="I452182" i="51"/>
  <c r="I452175" i="51"/>
  <c r="I452167" i="51"/>
  <c r="I452160" i="51"/>
  <c r="I452154" i="51"/>
  <c r="I452146" i="51"/>
  <c r="I452139" i="51"/>
  <c r="I452132" i="51"/>
  <c r="I452124" i="51"/>
  <c r="I452118" i="51"/>
  <c r="I452111" i="51"/>
  <c r="I452103" i="51"/>
  <c r="I452096" i="51"/>
  <c r="I452090" i="51"/>
  <c r="I452082" i="51"/>
  <c r="I452075" i="51"/>
  <c r="I452068" i="51"/>
  <c r="I452060" i="51"/>
  <c r="I452054" i="51"/>
  <c r="I452047" i="51"/>
  <c r="I452039" i="51"/>
  <c r="I452032" i="51"/>
  <c r="I452026" i="51"/>
  <c r="I452018" i="51"/>
  <c r="I452011" i="51"/>
  <c r="I452004" i="51"/>
  <c r="I451996" i="51"/>
  <c r="I451990" i="51"/>
  <c r="I451983" i="51"/>
  <c r="I451975" i="51"/>
  <c r="I451968" i="51"/>
  <c r="I451962" i="51"/>
  <c r="I451954" i="51"/>
  <c r="I451947" i="51"/>
  <c r="I451940" i="51"/>
  <c r="I451932" i="51"/>
  <c r="I451926" i="51"/>
  <c r="I451919" i="51"/>
  <c r="I451911" i="51"/>
  <c r="I451904" i="51"/>
  <c r="I451898" i="51"/>
  <c r="I451890" i="51"/>
  <c r="I451883" i="51"/>
  <c r="I451876" i="51"/>
  <c r="I451868" i="51"/>
  <c r="I451862" i="51"/>
  <c r="I451855" i="51"/>
  <c r="I451847" i="51"/>
  <c r="I451840" i="51"/>
  <c r="I451834" i="51"/>
  <c r="I451826" i="51"/>
  <c r="I451819" i="51"/>
  <c r="I451812" i="51"/>
  <c r="I451804" i="51"/>
  <c r="I451798" i="51"/>
  <c r="I451791" i="51"/>
  <c r="I451783" i="51"/>
  <c r="I451776" i="51"/>
  <c r="I451770" i="51"/>
  <c r="I451762" i="51"/>
  <c r="I451755" i="51"/>
  <c r="I451748" i="51"/>
  <c r="I451740" i="51"/>
  <c r="I451734" i="51"/>
  <c r="I451727" i="51"/>
  <c r="I451719" i="51"/>
  <c r="I451712" i="51"/>
  <c r="I451706" i="51"/>
  <c r="I451698" i="51"/>
  <c r="I451691" i="51"/>
  <c r="I451684" i="51"/>
  <c r="I451676" i="51"/>
  <c r="I451670" i="51"/>
  <c r="I451663" i="51"/>
  <c r="I451655" i="51"/>
  <c r="I451648" i="51"/>
  <c r="I451642" i="51"/>
  <c r="I451634" i="51"/>
  <c r="I451627" i="51"/>
  <c r="I451620" i="51"/>
  <c r="I451612" i="51"/>
  <c r="I451606" i="51"/>
  <c r="I451599" i="51"/>
  <c r="I451591" i="51"/>
  <c r="I451584" i="51"/>
  <c r="I451578" i="51"/>
  <c r="I451570" i="51"/>
  <c r="I451563" i="51"/>
  <c r="I451556" i="51"/>
  <c r="I451548" i="51"/>
  <c r="I451542" i="51"/>
  <c r="I451535" i="51"/>
  <c r="I451527" i="51"/>
  <c r="I451520" i="51"/>
  <c r="I451514" i="51"/>
  <c r="I451506" i="51"/>
  <c r="I451499" i="51"/>
  <c r="I451492" i="51"/>
  <c r="I451484" i="51"/>
  <c r="I451478" i="51"/>
  <c r="I451471" i="51"/>
  <c r="I451463" i="51"/>
  <c r="I451456" i="51"/>
  <c r="I451450" i="51"/>
  <c r="I451442" i="51"/>
  <c r="I451435" i="51"/>
  <c r="I451428" i="51"/>
  <c r="I451420" i="51"/>
  <c r="I451414" i="51"/>
  <c r="I451407" i="51"/>
  <c r="I451399" i="51"/>
  <c r="I451392" i="51"/>
  <c r="I451386" i="51"/>
  <c r="I451378" i="51"/>
  <c r="I451371" i="51"/>
  <c r="I451364" i="51"/>
  <c r="I451356" i="51"/>
  <c r="I451350" i="51"/>
  <c r="I451343" i="51"/>
  <c r="I451335" i="51"/>
  <c r="I451328" i="51"/>
  <c r="I451322" i="51"/>
  <c r="I451314" i="51"/>
  <c r="I451307" i="51"/>
  <c r="I451300" i="51"/>
  <c r="I451292" i="51"/>
  <c r="I451286" i="51"/>
  <c r="I451279" i="51"/>
  <c r="I451271" i="51"/>
  <c r="I451264" i="51"/>
  <c r="I451258" i="51"/>
  <c r="I451250" i="51"/>
  <c r="I451243" i="51"/>
  <c r="I451236" i="51"/>
  <c r="I451228" i="51"/>
  <c r="I451222" i="51"/>
  <c r="I451215" i="51"/>
  <c r="I451207" i="51"/>
  <c r="I451200" i="51"/>
  <c r="I451194" i="51"/>
  <c r="I451186" i="51"/>
  <c r="I451179" i="51"/>
  <c r="I451172" i="51"/>
  <c r="I451164" i="51"/>
  <c r="I451158" i="51"/>
  <c r="I451151" i="51"/>
  <c r="I451143" i="51"/>
  <c r="I451136" i="51"/>
  <c r="I451130" i="51"/>
  <c r="I451122" i="51"/>
  <c r="I451115" i="51"/>
  <c r="I451108" i="51"/>
  <c r="I451100" i="51"/>
  <c r="I451094" i="51"/>
  <c r="I451087" i="51"/>
  <c r="I451079" i="51"/>
  <c r="I451072" i="51"/>
  <c r="I451066" i="51"/>
  <c r="I451058" i="51"/>
  <c r="I451051" i="51"/>
  <c r="I451044" i="51"/>
  <c r="I451036" i="51"/>
  <c r="I451030" i="51"/>
  <c r="I451023" i="51"/>
  <c r="I451015" i="51"/>
  <c r="I451008" i="51"/>
  <c r="I451002" i="51"/>
  <c r="I450994" i="51"/>
  <c r="I450987" i="51"/>
  <c r="I450980" i="51"/>
  <c r="I450972" i="51"/>
  <c r="I450966" i="51"/>
  <c r="I450959" i="51"/>
  <c r="I450951" i="51"/>
  <c r="I450944" i="51"/>
  <c r="I450938" i="51"/>
  <c r="I450930" i="51"/>
  <c r="I450923" i="51"/>
  <c r="I450916" i="51"/>
  <c r="I450908" i="51"/>
  <c r="I450902" i="51"/>
  <c r="I450895" i="51"/>
  <c r="I450887" i="51"/>
  <c r="I450880" i="51"/>
  <c r="I450874" i="51"/>
  <c r="I450866" i="51"/>
  <c r="I450859" i="51"/>
  <c r="I450852" i="51"/>
  <c r="I450844" i="51"/>
  <c r="I450838" i="51"/>
  <c r="I450831" i="51"/>
  <c r="I450823" i="51"/>
  <c r="I450816" i="51"/>
  <c r="I450810" i="51"/>
  <c r="I450802" i="51"/>
  <c r="I450795" i="51"/>
  <c r="I450788" i="51"/>
  <c r="I450780" i="51"/>
  <c r="I450774" i="51"/>
  <c r="I450767" i="51"/>
  <c r="I450759" i="51"/>
  <c r="I450752" i="51"/>
  <c r="I450746" i="51"/>
  <c r="I450738" i="51"/>
  <c r="I450731" i="51"/>
  <c r="I450724" i="51"/>
  <c r="I450716" i="51"/>
  <c r="I450710" i="51"/>
  <c r="I450703" i="51"/>
  <c r="I450695" i="51"/>
  <c r="I450688" i="51"/>
  <c r="I450682" i="51"/>
  <c r="I450674" i="51"/>
  <c r="I450667" i="51"/>
  <c r="I450660" i="51"/>
  <c r="I450652" i="51"/>
  <c r="I450646" i="51"/>
  <c r="I450639" i="51"/>
  <c r="I450631" i="51"/>
  <c r="I450624" i="51"/>
  <c r="I450618" i="51"/>
  <c r="I450610" i="51"/>
  <c r="I450603" i="51"/>
  <c r="I450596" i="51"/>
  <c r="I450588" i="51"/>
  <c r="I450582" i="51"/>
  <c r="I450575" i="51"/>
  <c r="I450567" i="51"/>
  <c r="I450560" i="51"/>
  <c r="I450554" i="51"/>
  <c r="I450546" i="51"/>
  <c r="I450539" i="51"/>
  <c r="I450532" i="51"/>
  <c r="I450524" i="51"/>
  <c r="I450518" i="51"/>
  <c r="I450511" i="51"/>
  <c r="I450503" i="51"/>
  <c r="I450496" i="51"/>
  <c r="I450490" i="51"/>
  <c r="I450482" i="51"/>
  <c r="I450475" i="51"/>
  <c r="I450468" i="51"/>
  <c r="I450460" i="51"/>
  <c r="I450454" i="51"/>
  <c r="I450447" i="51"/>
  <c r="I450439" i="51"/>
  <c r="I450432" i="51"/>
  <c r="I450426" i="51"/>
  <c r="I450418" i="51"/>
  <c r="I450411" i="51"/>
  <c r="I450404" i="51"/>
  <c r="I450396" i="51"/>
  <c r="I450390" i="51"/>
  <c r="I450383" i="51"/>
  <c r="I450375" i="51"/>
  <c r="I450368" i="51"/>
  <c r="I450362" i="51"/>
  <c r="I450354" i="51"/>
  <c r="I450347" i="51"/>
  <c r="I450340" i="51"/>
  <c r="I450332" i="51"/>
  <c r="I450326" i="51"/>
  <c r="I450319" i="51"/>
  <c r="I450311" i="51"/>
  <c r="I450304" i="51"/>
  <c r="I450298" i="51"/>
  <c r="I450290" i="51"/>
  <c r="I450283" i="51"/>
  <c r="I450276" i="51"/>
  <c r="I450268" i="51"/>
  <c r="I450262" i="51"/>
  <c r="I450255" i="51"/>
  <c r="I450247" i="51"/>
  <c r="I450240" i="51"/>
  <c r="I450234" i="51"/>
  <c r="I450226" i="51"/>
  <c r="I450219" i="51"/>
  <c r="I450212" i="51"/>
  <c r="I450204" i="51"/>
  <c r="I450198" i="51"/>
  <c r="I450191" i="51"/>
  <c r="I450183" i="51"/>
  <c r="I450176" i="51"/>
  <c r="I450170" i="51"/>
  <c r="I450162" i="51"/>
  <c r="I450155" i="51"/>
  <c r="I450148" i="51"/>
  <c r="I450140" i="51"/>
  <c r="I450134" i="51"/>
  <c r="I450127" i="51"/>
  <c r="I450119" i="51"/>
  <c r="I450112" i="51"/>
  <c r="I450106" i="51"/>
  <c r="I450098" i="51"/>
  <c r="I450091" i="51"/>
  <c r="I450084" i="51"/>
  <c r="I450076" i="51"/>
  <c r="I450070" i="51"/>
  <c r="I450063" i="51"/>
  <c r="I450055" i="51"/>
  <c r="I450048" i="51"/>
  <c r="I450042" i="51"/>
  <c r="I450034" i="51"/>
  <c r="I450027" i="51"/>
  <c r="I450020" i="51"/>
  <c r="I450012" i="51"/>
  <c r="I450006" i="51"/>
  <c r="I449999" i="51"/>
  <c r="I449991" i="51"/>
  <c r="I449984" i="51"/>
  <c r="I449978" i="51"/>
  <c r="I449970" i="51"/>
  <c r="I449963" i="51"/>
  <c r="I449956" i="51"/>
  <c r="I449948" i="51"/>
  <c r="I449942" i="51"/>
  <c r="I449935" i="51"/>
  <c r="I449927" i="51"/>
  <c r="I449920" i="51"/>
  <c r="I449914" i="51"/>
  <c r="I449906" i="51"/>
  <c r="I449899" i="51"/>
  <c r="I449892" i="51"/>
  <c r="I449884" i="51"/>
  <c r="I449878" i="51"/>
  <c r="I449871" i="51"/>
  <c r="I449863" i="51"/>
  <c r="I449856" i="51"/>
  <c r="I449850" i="51"/>
  <c r="I449842" i="51"/>
  <c r="I449835" i="51"/>
  <c r="I449828" i="51"/>
  <c r="I449820" i="51"/>
  <c r="I449814" i="51"/>
  <c r="I449807" i="51"/>
  <c r="I449799" i="51"/>
  <c r="I449792" i="51"/>
  <c r="I449786" i="51"/>
  <c r="I449778" i="51"/>
  <c r="I449771" i="51"/>
  <c r="I449764" i="51"/>
  <c r="I449756" i="51"/>
  <c r="I449750" i="51"/>
  <c r="I449743" i="51"/>
  <c r="I449735" i="51"/>
  <c r="I449728" i="51"/>
  <c r="I449722" i="51"/>
  <c r="I449714" i="51"/>
  <c r="I449707" i="51"/>
  <c r="I449700" i="51"/>
  <c r="I449692" i="51"/>
  <c r="I449686" i="51"/>
  <c r="I449679" i="51"/>
  <c r="I449671" i="51"/>
  <c r="I449664" i="51"/>
  <c r="I449658" i="51"/>
  <c r="I449650" i="51"/>
  <c r="I449643" i="51"/>
  <c r="I449636" i="51"/>
  <c r="I449628" i="51"/>
  <c r="I449622" i="51"/>
  <c r="I449615" i="51"/>
  <c r="I449607" i="51"/>
  <c r="I449600" i="51"/>
  <c r="I449594" i="51"/>
  <c r="I449586" i="51"/>
  <c r="I449579" i="51"/>
  <c r="I449572" i="51"/>
  <c r="I449564" i="51"/>
  <c r="I449558" i="51"/>
  <c r="I449551" i="51"/>
  <c r="I449543" i="51"/>
  <c r="I449536" i="51"/>
  <c r="I449530" i="51"/>
  <c r="I449522" i="51"/>
  <c r="I449515" i="51"/>
  <c r="I449508" i="51"/>
  <c r="I449500" i="51"/>
  <c r="I449494" i="51"/>
  <c r="I449487" i="51"/>
  <c r="I449479" i="51"/>
  <c r="I449472" i="51"/>
  <c r="I449466" i="51"/>
  <c r="I449458" i="51"/>
  <c r="I449451" i="51"/>
  <c r="I449444" i="51"/>
  <c r="I449436" i="51"/>
  <c r="I449430" i="51"/>
  <c r="I449423" i="51"/>
  <c r="I449415" i="51"/>
  <c r="I449408" i="51"/>
  <c r="I449402" i="51"/>
  <c r="I449394" i="51"/>
  <c r="I449387" i="51"/>
  <c r="I449380" i="51"/>
  <c r="I449372" i="51"/>
  <c r="I449366" i="51"/>
  <c r="I449359" i="51"/>
  <c r="I449351" i="51"/>
  <c r="I449344" i="51"/>
  <c r="I449338" i="51"/>
  <c r="I449330" i="51"/>
  <c r="I449323" i="51"/>
  <c r="I449316" i="51"/>
  <c r="I449308" i="51"/>
  <c r="I449302" i="51"/>
  <c r="I449295" i="51"/>
  <c r="I449287" i="51"/>
  <c r="I449280" i="51"/>
  <c r="I449274" i="51"/>
  <c r="I449266" i="51"/>
  <c r="I449259" i="51"/>
  <c r="I449252" i="51"/>
  <c r="I449244" i="51"/>
  <c r="I449238" i="51"/>
  <c r="I449231" i="51"/>
  <c r="I449223" i="51"/>
  <c r="I449216" i="51"/>
  <c r="I449210" i="51"/>
  <c r="I449202" i="51"/>
  <c r="I449195" i="51"/>
  <c r="I449188" i="51"/>
  <c r="I449180" i="51"/>
  <c r="I449174" i="51"/>
  <c r="I449167" i="51"/>
  <c r="I449159" i="51"/>
  <c r="I449152" i="51"/>
  <c r="I449146" i="51"/>
  <c r="I449138" i="51"/>
  <c r="I449131" i="51"/>
  <c r="I449124" i="51"/>
  <c r="I449116" i="51"/>
  <c r="I449110" i="51"/>
  <c r="I449103" i="51"/>
  <c r="I449095" i="51"/>
  <c r="I449088" i="51"/>
  <c r="I449082" i="51"/>
  <c r="I449074" i="51"/>
  <c r="I449067" i="51"/>
  <c r="I449060" i="51"/>
  <c r="I449052" i="51"/>
  <c r="I449046" i="51"/>
  <c r="I449039" i="51"/>
  <c r="I449031" i="51"/>
  <c r="I449024" i="51"/>
  <c r="I449018" i="51"/>
  <c r="I449010" i="51"/>
  <c r="I449003" i="51"/>
  <c r="I448996" i="51"/>
  <c r="I448988" i="51"/>
  <c r="I448982" i="51"/>
  <c r="I448975" i="51"/>
  <c r="I448967" i="51"/>
  <c r="I448960" i="51"/>
  <c r="I448954" i="51"/>
  <c r="I448946" i="51"/>
  <c r="I448939" i="51"/>
  <c r="I448932" i="51"/>
  <c r="I448924" i="51"/>
  <c r="I448918" i="51"/>
  <c r="I448911" i="51"/>
  <c r="I448903" i="51"/>
  <c r="I448896" i="51"/>
  <c r="I448890" i="51"/>
  <c r="I448882" i="51"/>
  <c r="I448875" i="51"/>
  <c r="I448868" i="51"/>
  <c r="I448860" i="51"/>
  <c r="I448854" i="51"/>
  <c r="I448847" i="51"/>
  <c r="I448839" i="51"/>
  <c r="I448832" i="51"/>
  <c r="I448826" i="51"/>
  <c r="I448818" i="51"/>
  <c r="I448811" i="51"/>
  <c r="I448804" i="51"/>
  <c r="I448796" i="51"/>
  <c r="I448790" i="51"/>
  <c r="I448783" i="51"/>
  <c r="I448775" i="51"/>
  <c r="I448768" i="51"/>
  <c r="I448762" i="51"/>
  <c r="I448754" i="51"/>
  <c r="I448747" i="51"/>
  <c r="I448740" i="51"/>
  <c r="I448732" i="51"/>
  <c r="I448726" i="51"/>
  <c r="I448719" i="51"/>
  <c r="I448711" i="51"/>
  <c r="I448704" i="51"/>
  <c r="I448698" i="51"/>
  <c r="I448690" i="51"/>
  <c r="I448683" i="51"/>
  <c r="I448676" i="51"/>
  <c r="I448668" i="51"/>
  <c r="I448662" i="51"/>
  <c r="I448655" i="51"/>
  <c r="I448647" i="51"/>
  <c r="I448640" i="51"/>
  <c r="I448634" i="51"/>
  <c r="I448626" i="51"/>
  <c r="I448619" i="51"/>
  <c r="I448612" i="51"/>
  <c r="I448604" i="51"/>
  <c r="I448598" i="51"/>
  <c r="I448591" i="51"/>
  <c r="I448583" i="51"/>
  <c r="I448576" i="51"/>
  <c r="I448570" i="51"/>
  <c r="I448562" i="51"/>
  <c r="I448555" i="51"/>
  <c r="I448548" i="51"/>
  <c r="I448540" i="51"/>
  <c r="I448534" i="51"/>
  <c r="I448527" i="51"/>
  <c r="I448519" i="51"/>
  <c r="I448512" i="51"/>
  <c r="I448506" i="51"/>
  <c r="I448498" i="51"/>
  <c r="I448491" i="51"/>
  <c r="I448484" i="51"/>
  <c r="I448476" i="51"/>
  <c r="I448470" i="51"/>
  <c r="I448463" i="51"/>
  <c r="I448455" i="51"/>
  <c r="I448448" i="51"/>
  <c r="I448442" i="51"/>
  <c r="I448434" i="51"/>
  <c r="I448427" i="51"/>
  <c r="I448420" i="51"/>
  <c r="I448412" i="51"/>
  <c r="I448406" i="51"/>
  <c r="I448399" i="51"/>
  <c r="I448391" i="51"/>
  <c r="I448384" i="51"/>
  <c r="I448378" i="51"/>
  <c r="I448370" i="51"/>
  <c r="I448363" i="51"/>
  <c r="I448356" i="51"/>
  <c r="I448348" i="51"/>
  <c r="I448342" i="51"/>
  <c r="I448335" i="51"/>
  <c r="I448327" i="51"/>
  <c r="I448320" i="51"/>
  <c r="I448314" i="51"/>
  <c r="I448306" i="51"/>
  <c r="I448299" i="51"/>
  <c r="I448292" i="51"/>
  <c r="I448284" i="51"/>
  <c r="I448278" i="51"/>
  <c r="I448271" i="51"/>
  <c r="I448263" i="51"/>
  <c r="I448256" i="51"/>
  <c r="I448250" i="51"/>
  <c r="I448242" i="51"/>
  <c r="I448235" i="51"/>
  <c r="I448228" i="51"/>
  <c r="I448220" i="51"/>
  <c r="I448214" i="51"/>
  <c r="I448207" i="51"/>
  <c r="I448199" i="51"/>
  <c r="I448192" i="51"/>
  <c r="I448186" i="51"/>
  <c r="I448178" i="51"/>
  <c r="I448171" i="51"/>
  <c r="I448164" i="51"/>
  <c r="I448156" i="51"/>
  <c r="I448150" i="51"/>
  <c r="I448143" i="51"/>
  <c r="I448135" i="51"/>
  <c r="I448128" i="51"/>
  <c r="I448122" i="51"/>
  <c r="I448114" i="51"/>
  <c r="I448107" i="51"/>
  <c r="I448100" i="51"/>
  <c r="I448092" i="51"/>
  <c r="I448086" i="51"/>
  <c r="I448079" i="51"/>
  <c r="I448071" i="51"/>
  <c r="I448064" i="51"/>
  <c r="I448058" i="51"/>
  <c r="I448050" i="51"/>
  <c r="I448043" i="51"/>
  <c r="I448036" i="51"/>
  <c r="I448028" i="51"/>
  <c r="I448022" i="51"/>
  <c r="I448015" i="51"/>
  <c r="I448007" i="51"/>
  <c r="I448000" i="51"/>
  <c r="I447994" i="51"/>
  <c r="I447986" i="51"/>
  <c r="I447979" i="51"/>
  <c r="I447972" i="51"/>
  <c r="I447964" i="51"/>
  <c r="I447958" i="51"/>
  <c r="I447951" i="51"/>
  <c r="I447943" i="51"/>
  <c r="I447936" i="51"/>
  <c r="I447930" i="51"/>
  <c r="I447922" i="51"/>
  <c r="I447915" i="51"/>
  <c r="I447908" i="51"/>
  <c r="I447900" i="51"/>
  <c r="I447894" i="51"/>
  <c r="I447887" i="51"/>
  <c r="I447879" i="51"/>
  <c r="I447872" i="51"/>
  <c r="I447866" i="51"/>
  <c r="I447858" i="51"/>
  <c r="I447851" i="51"/>
  <c r="I447844" i="51"/>
  <c r="I447836" i="51"/>
  <c r="I447830" i="51"/>
  <c r="I447823" i="51"/>
  <c r="I447815" i="51"/>
  <c r="I447808" i="51"/>
  <c r="I447802" i="51"/>
  <c r="I447794" i="51"/>
  <c r="I447787" i="51"/>
  <c r="I447780" i="51"/>
  <c r="I447772" i="51"/>
  <c r="I447766" i="51"/>
  <c r="I447759" i="51"/>
  <c r="I447751" i="51"/>
  <c r="I447744" i="51"/>
  <c r="I447738" i="51"/>
  <c r="I447730" i="51"/>
  <c r="I447723" i="51"/>
  <c r="I447716" i="51"/>
  <c r="I447708" i="51"/>
  <c r="I447702" i="51"/>
  <c r="I447695" i="51"/>
  <c r="I447687" i="51"/>
  <c r="I447680" i="51"/>
  <c r="I447674" i="51"/>
  <c r="I447666" i="51"/>
  <c r="I447659" i="51"/>
  <c r="I447652" i="51"/>
  <c r="I447644" i="51"/>
  <c r="I447638" i="51"/>
  <c r="I447631" i="51"/>
  <c r="I447623" i="51"/>
  <c r="I447616" i="51"/>
  <c r="I447610" i="51"/>
  <c r="I447602" i="51"/>
  <c r="I447595" i="51"/>
  <c r="I447588" i="51"/>
  <c r="I447580" i="51"/>
  <c r="I447574" i="51"/>
  <c r="I447567" i="51"/>
  <c r="I447559" i="51"/>
  <c r="I447552" i="51"/>
  <c r="I447546" i="51"/>
  <c r="I447538" i="51"/>
  <c r="I447531" i="51"/>
  <c r="I447524" i="51"/>
  <c r="I447516" i="51"/>
  <c r="I447510" i="51"/>
  <c r="I447503" i="51"/>
  <c r="I447495" i="51"/>
  <c r="I447488" i="51"/>
  <c r="I447482" i="51"/>
  <c r="I447474" i="51"/>
  <c r="I447467" i="51"/>
  <c r="I447460" i="51"/>
  <c r="I447452" i="51"/>
  <c r="I447446" i="51"/>
  <c r="I447439" i="51"/>
  <c r="I447431" i="51"/>
  <c r="I447424" i="51"/>
  <c r="I447418" i="51"/>
  <c r="I447410" i="51"/>
  <c r="I447403" i="51"/>
  <c r="I447396" i="51"/>
  <c r="I447388" i="51"/>
  <c r="I447382" i="51"/>
  <c r="I447375" i="51"/>
  <c r="I447367" i="51"/>
  <c r="I447360" i="51"/>
  <c r="I447354" i="51"/>
  <c r="I447346" i="51"/>
  <c r="I447339" i="51"/>
  <c r="I447332" i="51"/>
  <c r="I447324" i="51"/>
  <c r="I447318" i="51"/>
  <c r="I447311" i="51"/>
  <c r="I447303" i="51"/>
  <c r="I447296" i="51"/>
  <c r="I447290" i="51"/>
  <c r="I447282" i="51"/>
  <c r="I447275" i="51"/>
  <c r="I447268" i="51"/>
  <c r="I447260" i="51"/>
  <c r="I447254" i="51"/>
  <c r="I447247" i="51"/>
  <c r="I447239" i="51"/>
  <c r="I447232" i="51"/>
  <c r="I447226" i="51"/>
  <c r="I447218" i="51"/>
  <c r="I447211" i="51"/>
  <c r="I447204" i="51"/>
  <c r="I447196" i="51"/>
  <c r="I447190" i="51"/>
  <c r="I447183" i="51"/>
  <c r="I447175" i="51"/>
  <c r="I447168" i="51"/>
  <c r="I447162" i="51"/>
  <c r="I447154" i="51"/>
  <c r="I447147" i="51"/>
  <c r="I447140" i="51"/>
  <c r="I447132" i="51"/>
  <c r="I447126" i="51"/>
  <c r="I447119" i="51"/>
  <c r="I447111" i="51"/>
  <c r="I447104" i="51"/>
  <c r="I447098" i="51"/>
  <c r="I447090" i="51"/>
  <c r="I447083" i="51"/>
  <c r="I447076" i="51"/>
  <c r="I447068" i="51"/>
  <c r="I447062" i="51"/>
  <c r="I447055" i="51"/>
  <c r="I447047" i="51"/>
  <c r="I447040" i="51"/>
  <c r="I447034" i="51"/>
  <c r="I447026" i="51"/>
  <c r="I447019" i="51"/>
  <c r="I447012" i="51"/>
  <c r="I447004" i="51"/>
  <c r="I446998" i="51"/>
  <c r="I446991" i="51"/>
  <c r="I446983" i="51"/>
  <c r="I446976" i="51"/>
  <c r="I446970" i="51"/>
  <c r="I446962" i="51"/>
  <c r="I446955" i="51"/>
  <c r="I446948" i="51"/>
  <c r="I446940" i="51"/>
  <c r="I446934" i="51"/>
  <c r="I446927" i="51"/>
  <c r="I446919" i="51"/>
  <c r="I446912" i="51"/>
  <c r="I446906" i="51"/>
  <c r="I446898" i="51"/>
  <c r="I446891" i="51"/>
  <c r="I446884" i="51"/>
  <c r="I446876" i="51"/>
  <c r="I446870" i="51"/>
  <c r="I446863" i="51"/>
  <c r="I446855" i="51"/>
  <c r="I446848" i="51"/>
  <c r="I446842" i="51"/>
  <c r="I446834" i="51"/>
  <c r="I446827" i="51"/>
  <c r="I446820" i="51"/>
  <c r="I446812" i="51"/>
  <c r="I446806" i="51"/>
  <c r="I446799" i="51"/>
  <c r="I446791" i="51"/>
  <c r="I446784" i="51"/>
  <c r="I446778" i="51"/>
  <c r="I446770" i="51"/>
  <c r="I446763" i="51"/>
  <c r="I446756" i="51"/>
  <c r="I446748" i="51"/>
  <c r="I446742" i="51"/>
  <c r="I446735" i="51"/>
  <c r="I446727" i="51"/>
  <c r="I446720" i="51"/>
  <c r="I446714" i="51"/>
  <c r="I446706" i="51"/>
  <c r="I446699" i="51"/>
  <c r="I446692" i="51"/>
  <c r="I446684" i="51"/>
  <c r="I446678" i="51"/>
  <c r="I446671" i="51"/>
  <c r="I446663" i="51"/>
  <c r="I446656" i="51"/>
  <c r="I446650" i="51"/>
  <c r="I446642" i="51"/>
  <c r="I446635" i="51"/>
  <c r="I446628" i="51"/>
  <c r="I446620" i="51"/>
  <c r="I446614" i="51"/>
  <c r="I446607" i="51"/>
  <c r="I446599" i="51"/>
  <c r="I446592" i="51"/>
  <c r="I446586" i="51"/>
  <c r="I446578" i="51"/>
  <c r="I446571" i="51"/>
  <c r="I446564" i="51"/>
  <c r="I446556" i="51"/>
  <c r="I446550" i="51"/>
  <c r="I446543" i="51"/>
  <c r="I446535" i="51"/>
  <c r="I446528" i="51"/>
  <c r="I446522" i="51"/>
  <c r="I446514" i="51"/>
  <c r="I446507" i="51"/>
  <c r="I446500" i="51"/>
  <c r="I446492" i="51"/>
  <c r="I446486" i="51"/>
  <c r="I446479" i="51"/>
  <c r="I446471" i="51"/>
  <c r="I446464" i="51"/>
  <c r="I446458" i="51"/>
  <c r="I446450" i="51"/>
  <c r="I446443" i="51"/>
  <c r="I446436" i="51"/>
  <c r="I446428" i="51"/>
  <c r="I446422" i="51"/>
  <c r="I446415" i="51"/>
  <c r="I446407" i="51"/>
  <c r="I446400" i="51"/>
  <c r="I446394" i="51"/>
  <c r="I446386" i="51"/>
  <c r="I446379" i="51"/>
  <c r="I446372" i="51"/>
  <c r="I446364" i="51"/>
  <c r="I446358" i="51"/>
  <c r="I446351" i="51"/>
  <c r="I446343" i="51"/>
  <c r="I446336" i="51"/>
  <c r="I446330" i="51"/>
  <c r="I446322" i="51"/>
  <c r="I446315" i="51"/>
  <c r="I446308" i="51"/>
  <c r="I446300" i="51"/>
  <c r="I446294" i="51"/>
  <c r="I446287" i="51"/>
  <c r="I446279" i="51"/>
  <c r="I446272" i="51"/>
  <c r="I446266" i="51"/>
  <c r="I446258" i="51"/>
  <c r="I446251" i="51"/>
  <c r="I446244" i="51"/>
  <c r="I446236" i="51"/>
  <c r="I446230" i="51"/>
  <c r="I446223" i="51"/>
  <c r="I446215" i="51"/>
  <c r="I446208" i="51"/>
  <c r="I446202" i="51"/>
  <c r="I446194" i="51"/>
  <c r="I446187" i="51"/>
  <c r="I446180" i="51"/>
  <c r="I446172" i="51"/>
  <c r="I446166" i="51"/>
  <c r="I446159" i="51"/>
  <c r="I446151" i="51"/>
  <c r="I446144" i="51"/>
  <c r="I446138" i="51"/>
  <c r="I446130" i="51"/>
  <c r="I446123" i="51"/>
  <c r="I446116" i="51"/>
  <c r="I446108" i="51"/>
  <c r="I446102" i="51"/>
  <c r="I446095" i="51"/>
  <c r="I446087" i="51"/>
  <c r="I446080" i="51"/>
  <c r="I446074" i="51"/>
  <c r="I446066" i="51"/>
  <c r="I446059" i="51"/>
  <c r="I446052" i="51"/>
  <c r="I446044" i="51"/>
  <c r="I446038" i="51"/>
  <c r="I446031" i="51"/>
  <c r="I446023" i="51"/>
  <c r="I446016" i="51"/>
  <c r="I446010" i="51"/>
  <c r="I446002" i="51"/>
  <c r="I445995" i="51"/>
  <c r="I445988" i="51"/>
  <c r="I445980" i="51"/>
  <c r="I445974" i="51"/>
  <c r="I445967" i="51"/>
  <c r="I445959" i="51"/>
  <c r="I445952" i="51"/>
  <c r="I445946" i="51"/>
  <c r="I445938" i="51"/>
  <c r="I445931" i="51"/>
  <c r="I445924" i="51"/>
  <c r="I445916" i="51"/>
  <c r="I445910" i="51"/>
  <c r="I445903" i="51"/>
  <c r="I445895" i="51"/>
  <c r="I445888" i="51"/>
  <c r="I445882" i="51"/>
  <c r="I445874" i="51"/>
  <c r="I445867" i="51"/>
  <c r="I445860" i="51"/>
  <c r="I445852" i="51"/>
  <c r="I445846" i="51"/>
  <c r="I445839" i="51"/>
  <c r="I445831" i="51"/>
  <c r="I445824" i="51"/>
  <c r="I445818" i="51"/>
  <c r="I445810" i="51"/>
  <c r="I445803" i="51"/>
  <c r="I445796" i="51"/>
  <c r="I445788" i="51"/>
  <c r="I445782" i="51"/>
  <c r="I445775" i="51"/>
  <c r="I445767" i="51"/>
  <c r="I445760" i="51"/>
  <c r="I445754" i="51"/>
  <c r="I445746" i="51"/>
  <c r="I445739" i="51"/>
  <c r="I445732" i="51"/>
  <c r="I445724" i="51"/>
  <c r="I445718" i="51"/>
  <c r="I445711" i="51"/>
  <c r="I445703" i="51"/>
  <c r="I445696" i="51"/>
  <c r="I445690" i="51"/>
  <c r="I445682" i="51"/>
  <c r="I445675" i="51"/>
  <c r="I445668" i="51"/>
  <c r="I445660" i="51"/>
  <c r="I445654" i="51"/>
  <c r="I445647" i="51"/>
  <c r="I445639" i="51"/>
  <c r="I445632" i="51"/>
  <c r="I445626" i="51"/>
  <c r="I445618" i="51"/>
  <c r="I445611" i="51"/>
  <c r="I445604" i="51"/>
  <c r="I445596" i="51"/>
  <c r="I445590" i="51"/>
  <c r="I445583" i="51"/>
  <c r="I445575" i="51"/>
  <c r="I445568" i="51"/>
  <c r="I445562" i="51"/>
  <c r="I445554" i="51"/>
  <c r="I445547" i="51"/>
  <c r="I445540" i="51"/>
  <c r="I445532" i="51"/>
  <c r="I445526" i="51"/>
  <c r="I445519" i="51"/>
  <c r="I445511" i="51"/>
  <c r="I445504" i="51"/>
  <c r="I445498" i="51"/>
  <c r="I445490" i="51"/>
  <c r="I445483" i="51"/>
  <c r="I445476" i="51"/>
  <c r="I445468" i="51"/>
  <c r="I445462" i="51"/>
  <c r="I445455" i="51"/>
  <c r="I445447" i="51"/>
  <c r="I445440" i="51"/>
  <c r="I445434" i="51"/>
  <c r="I445426" i="51"/>
  <c r="I445419" i="51"/>
  <c r="I445412" i="51"/>
  <c r="I445404" i="51"/>
  <c r="I445398" i="51"/>
  <c r="I445391" i="51"/>
  <c r="I445383" i="51"/>
  <c r="I445376" i="51"/>
  <c r="I445370" i="51"/>
  <c r="I445362" i="51"/>
  <c r="I445355" i="51"/>
  <c r="I445348" i="51"/>
  <c r="I445340" i="51"/>
  <c r="I445334" i="51"/>
  <c r="I445327" i="51"/>
  <c r="I445319" i="51"/>
  <c r="I445312" i="51"/>
  <c r="I445306" i="51"/>
  <c r="I445298" i="51"/>
  <c r="I445291" i="51"/>
  <c r="I445284" i="51"/>
  <c r="I445276" i="51"/>
  <c r="I445270" i="51"/>
  <c r="I445263" i="51"/>
  <c r="I445255" i="51"/>
  <c r="I445248" i="51"/>
  <c r="I445242" i="51"/>
  <c r="I445234" i="51"/>
  <c r="I445227" i="51"/>
  <c r="I445220" i="51"/>
  <c r="I445212" i="51"/>
  <c r="I445206" i="51"/>
  <c r="I445199" i="51"/>
  <c r="I445191" i="51"/>
  <c r="I445184" i="51"/>
  <c r="I445178" i="51"/>
  <c r="I445170" i="51"/>
  <c r="I445163" i="51"/>
  <c r="I445156" i="51"/>
  <c r="I445148" i="51"/>
  <c r="I445142" i="51"/>
  <c r="I445135" i="51"/>
  <c r="I445127" i="51"/>
  <c r="I445120" i="51"/>
  <c r="I445114" i="51"/>
  <c r="I445106" i="51"/>
  <c r="I445099" i="51"/>
  <c r="I445092" i="51"/>
  <c r="I445084" i="51"/>
  <c r="I445078" i="51"/>
  <c r="I445071" i="51"/>
  <c r="I445063" i="51"/>
  <c r="I445056" i="51"/>
  <c r="I445050" i="51"/>
  <c r="I445042" i="51"/>
  <c r="I445035" i="51"/>
  <c r="I445028" i="51"/>
  <c r="I445020" i="51"/>
  <c r="I445014" i="51"/>
  <c r="I445007" i="51"/>
  <c r="I444999" i="51"/>
  <c r="I444992" i="51"/>
  <c r="I444986" i="51"/>
  <c r="I444978" i="51"/>
  <c r="I444971" i="51"/>
  <c r="I444964" i="51"/>
  <c r="I444956" i="51"/>
  <c r="I444950" i="51"/>
  <c r="I444943" i="51"/>
  <c r="I444935" i="51"/>
  <c r="I444928" i="51"/>
  <c r="I444922" i="51"/>
  <c r="I444914" i="51"/>
  <c r="I444907" i="51"/>
  <c r="I444900" i="51"/>
  <c r="I444892" i="51"/>
  <c r="I444886" i="51"/>
  <c r="I444879" i="51"/>
  <c r="I444871" i="51"/>
  <c r="I444864" i="51"/>
  <c r="I444858" i="51"/>
  <c r="I444850" i="51"/>
  <c r="I444843" i="51"/>
  <c r="I444836" i="51"/>
  <c r="I444828" i="51"/>
  <c r="I444822" i="51"/>
  <c r="I444815" i="51"/>
  <c r="I444807" i="51"/>
  <c r="I444800" i="51"/>
  <c r="I444794" i="51"/>
  <c r="I444786" i="51"/>
  <c r="I444779" i="51"/>
  <c r="I444772" i="51"/>
  <c r="I444764" i="51"/>
  <c r="I444758" i="51"/>
  <c r="I444751" i="51"/>
  <c r="I444743" i="51"/>
  <c r="I444736" i="51"/>
  <c r="I444730" i="51"/>
  <c r="I444722" i="51"/>
  <c r="I444715" i="51"/>
  <c r="I444708" i="51"/>
  <c r="I444700" i="51"/>
  <c r="I444694" i="51"/>
  <c r="I444687" i="51"/>
  <c r="I444679" i="51"/>
  <c r="I444672" i="51"/>
  <c r="I444666" i="51"/>
  <c r="I444658" i="51"/>
  <c r="I444651" i="51"/>
  <c r="I444644" i="51"/>
  <c r="I444636" i="51"/>
  <c r="I444630" i="51"/>
  <c r="I444623" i="51"/>
  <c r="I444615" i="51"/>
  <c r="I444608" i="51"/>
  <c r="I444602" i="51"/>
  <c r="I444594" i="51"/>
  <c r="I444587" i="51"/>
  <c r="I444580" i="51"/>
  <c r="I444572" i="51"/>
  <c r="I444566" i="51"/>
  <c r="I444559" i="51"/>
  <c r="I444551" i="51"/>
  <c r="I444544" i="51"/>
  <c r="I444538" i="51"/>
  <c r="I444530" i="51"/>
  <c r="I444523" i="51"/>
  <c r="I444516" i="51"/>
  <c r="I444508" i="51"/>
  <c r="I444502" i="51"/>
  <c r="I444495" i="51"/>
  <c r="I444487" i="51"/>
  <c r="I444480" i="51"/>
  <c r="I444474" i="51"/>
  <c r="I444466" i="51"/>
  <c r="I444459" i="51"/>
  <c r="I444452" i="51"/>
  <c r="I444444" i="51"/>
  <c r="I444438" i="51"/>
  <c r="I444431" i="51"/>
  <c r="I444423" i="51"/>
  <c r="I444416" i="51"/>
  <c r="I444410" i="51"/>
  <c r="I444402" i="51"/>
  <c r="I444395" i="51"/>
  <c r="I444388" i="51"/>
  <c r="I444380" i="51"/>
  <c r="I444374" i="51"/>
  <c r="I444367" i="51"/>
  <c r="I444359" i="51"/>
  <c r="I444352" i="51"/>
  <c r="I444346" i="51"/>
  <c r="I444338" i="51"/>
  <c r="I444331" i="51"/>
  <c r="I444324" i="51"/>
  <c r="I444316" i="51"/>
  <c r="I444310" i="51"/>
  <c r="I444303" i="51"/>
  <c r="I444295" i="51"/>
  <c r="I444288" i="51"/>
  <c r="I444282" i="51"/>
  <c r="I444274" i="51"/>
  <c r="I444267" i="51"/>
  <c r="I444260" i="51"/>
  <c r="I444252" i="51"/>
  <c r="I444246" i="51"/>
  <c r="I444239" i="51"/>
  <c r="I444231" i="51"/>
  <c r="I444224" i="51"/>
  <c r="I444218" i="51"/>
  <c r="I444210" i="51"/>
  <c r="I444203" i="51"/>
  <c r="I444196" i="51"/>
  <c r="I444188" i="51"/>
  <c r="I444182" i="51"/>
  <c r="I444175" i="51"/>
  <c r="I444167" i="51"/>
  <c r="I444160" i="51"/>
  <c r="I444154" i="51"/>
  <c r="I444146" i="51"/>
  <c r="I444139" i="51"/>
  <c r="I444132" i="51"/>
  <c r="I444124" i="51"/>
  <c r="I444118" i="51"/>
  <c r="I444111" i="51"/>
  <c r="I444103" i="51"/>
  <c r="I444096" i="51"/>
  <c r="I444090" i="51"/>
  <c r="I444082" i="51"/>
  <c r="I444075" i="51"/>
  <c r="I444068" i="51"/>
  <c r="I444060" i="51"/>
  <c r="I444054" i="51"/>
  <c r="I444047" i="51"/>
  <c r="I444039" i="51"/>
  <c r="I444032" i="51"/>
  <c r="I444026" i="51"/>
  <c r="I444018" i="51"/>
  <c r="I444011" i="51"/>
  <c r="I444004" i="51"/>
  <c r="I443996" i="51"/>
  <c r="I443990" i="51"/>
  <c r="I443983" i="51"/>
  <c r="I443975" i="51"/>
  <c r="I443968" i="51"/>
  <c r="I443962" i="51"/>
  <c r="I443954" i="51"/>
  <c r="I443947" i="51"/>
  <c r="I443940" i="51"/>
  <c r="I443932" i="51"/>
  <c r="I443926" i="51"/>
  <c r="I443919" i="51"/>
  <c r="I443911" i="51"/>
  <c r="I443904" i="51"/>
  <c r="I443898" i="51"/>
  <c r="I443890" i="51"/>
  <c r="I443883" i="51"/>
  <c r="I443876" i="51"/>
  <c r="I443868" i="51"/>
  <c r="I443862" i="51"/>
  <c r="I443855" i="51"/>
  <c r="I443847" i="51"/>
  <c r="I443840" i="51"/>
  <c r="I443834" i="51"/>
  <c r="I443826" i="51"/>
  <c r="I443819" i="51"/>
  <c r="I443813" i="51"/>
  <c r="I443807" i="51"/>
  <c r="I443802" i="51"/>
  <c r="I443797" i="51"/>
  <c r="I443791" i="51"/>
  <c r="I443786" i="51"/>
  <c r="I443781" i="51"/>
  <c r="I443775" i="51"/>
  <c r="I443770" i="51"/>
  <c r="I443765" i="51"/>
  <c r="I443759" i="51"/>
  <c r="I443754" i="51"/>
  <c r="I443749" i="51"/>
  <c r="I443743" i="51"/>
  <c r="I443738" i="51"/>
  <c r="I443733" i="51"/>
  <c r="I443727" i="51"/>
  <c r="I443722" i="51"/>
  <c r="I443717" i="51"/>
  <c r="I443711" i="51"/>
  <c r="I443706" i="51"/>
  <c r="I443701" i="51"/>
  <c r="I443695" i="51"/>
  <c r="I443690" i="51"/>
  <c r="I443685" i="51"/>
  <c r="I443679" i="51"/>
  <c r="I443674" i="51"/>
  <c r="I443669" i="51"/>
  <c r="I443663" i="51"/>
  <c r="I443658" i="51"/>
  <c r="I443653" i="51"/>
  <c r="I443647" i="51"/>
  <c r="I443642" i="51"/>
  <c r="I443637" i="51"/>
  <c r="I443631" i="51"/>
  <c r="I443626" i="51"/>
  <c r="I443621" i="51"/>
  <c r="I443615" i="51"/>
  <c r="I443610" i="51"/>
  <c r="I443605" i="51"/>
  <c r="I443599" i="51"/>
  <c r="I443594" i="51"/>
  <c r="I443589" i="51"/>
  <c r="I443583" i="51"/>
  <c r="I443578" i="51"/>
  <c r="I443573" i="51"/>
  <c r="I443567" i="51"/>
  <c r="I443562" i="51"/>
  <c r="I443557" i="51"/>
  <c r="I443551" i="51"/>
  <c r="I443546" i="51"/>
  <c r="I443541" i="51"/>
  <c r="I443535" i="51"/>
  <c r="I443530" i="51"/>
  <c r="I443525" i="51"/>
  <c r="I443519" i="51"/>
  <c r="I443514" i="51"/>
  <c r="I443509" i="51"/>
  <c r="I443503" i="51"/>
  <c r="I443498" i="51"/>
  <c r="I443493" i="51"/>
  <c r="I443487" i="51"/>
  <c r="I443482" i="51"/>
  <c r="I443477" i="51"/>
  <c r="I443471" i="51"/>
  <c r="I443466" i="51"/>
  <c r="I443461" i="51"/>
  <c r="I443455" i="51"/>
  <c r="I443450" i="51"/>
  <c r="I443445" i="51"/>
  <c r="I443439" i="51"/>
  <c r="I443434" i="51"/>
  <c r="I443429" i="51"/>
  <c r="I443423" i="51"/>
  <c r="I443418" i="51"/>
  <c r="I443413" i="51"/>
  <c r="I443407" i="51"/>
  <c r="I443402" i="51"/>
  <c r="I443397" i="51"/>
  <c r="I443391" i="51"/>
  <c r="I443386" i="51"/>
  <c r="I443381" i="51"/>
  <c r="I443375" i="51"/>
  <c r="I443370" i="51"/>
  <c r="I443365" i="51"/>
  <c r="I443359" i="51"/>
  <c r="I443354" i="51"/>
  <c r="I443349" i="51"/>
  <c r="I443343" i="51"/>
  <c r="I443338" i="51"/>
  <c r="I443333" i="51"/>
  <c r="I443327" i="51"/>
  <c r="I443322" i="51"/>
  <c r="I443317" i="51"/>
  <c r="I443311" i="51"/>
  <c r="I443306" i="51"/>
  <c r="I443301" i="51"/>
  <c r="I443295" i="51"/>
  <c r="I443290" i="51"/>
  <c r="I443285" i="51"/>
  <c r="I443279" i="51"/>
  <c r="I443274" i="51"/>
  <c r="I443269" i="51"/>
  <c r="I443263" i="51"/>
  <c r="I443258" i="51"/>
  <c r="I443253" i="51"/>
  <c r="I443247" i="51"/>
  <c r="I443242" i="51"/>
  <c r="I443237" i="51"/>
  <c r="I443231" i="51"/>
  <c r="I443226" i="51"/>
  <c r="I443221" i="51"/>
  <c r="I443215" i="51"/>
  <c r="I443210" i="51"/>
  <c r="I443205" i="51"/>
  <c r="I443199" i="51"/>
  <c r="I443194" i="51"/>
  <c r="I443189" i="51"/>
  <c r="I443183" i="51"/>
  <c r="I443178" i="51"/>
  <c r="I443173" i="51"/>
  <c r="I443167" i="51"/>
  <c r="I443162" i="51"/>
  <c r="I443157" i="51"/>
  <c r="I443151" i="51"/>
  <c r="I443146" i="51"/>
  <c r="I443141" i="51"/>
  <c r="I443135" i="51"/>
  <c r="I443130" i="51"/>
  <c r="I443125" i="51"/>
  <c r="I443119" i="51"/>
  <c r="I443114" i="51"/>
  <c r="I443109" i="51"/>
  <c r="I443103" i="51"/>
  <c r="I443098" i="51"/>
  <c r="I443093" i="51"/>
  <c r="I443087" i="51"/>
  <c r="I443082" i="51"/>
  <c r="I443077" i="51"/>
  <c r="I443071" i="51"/>
  <c r="I443066" i="51"/>
  <c r="I443061" i="51"/>
  <c r="I443055" i="51"/>
  <c r="I443050" i="51"/>
  <c r="I443045" i="51"/>
  <c r="I443039" i="51"/>
  <c r="I443034" i="51"/>
  <c r="I443029" i="51"/>
  <c r="I443023" i="51"/>
  <c r="I443018" i="51"/>
  <c r="I443013" i="51"/>
  <c r="I443007" i="51"/>
  <c r="I443002" i="51"/>
  <c r="I442997" i="51"/>
  <c r="I442991" i="51"/>
  <c r="I442986" i="51"/>
  <c r="I442981" i="51"/>
  <c r="I442975" i="51"/>
  <c r="I442970" i="51"/>
  <c r="I442965" i="51"/>
  <c r="I442959" i="51"/>
  <c r="I442954" i="51"/>
  <c r="I442949" i="51"/>
  <c r="I442943" i="51"/>
  <c r="I442938" i="51"/>
  <c r="I442933" i="51"/>
  <c r="I442927" i="51"/>
  <c r="I442922" i="51"/>
  <c r="I442917" i="51"/>
  <c r="I442911" i="51"/>
  <c r="I442906" i="51"/>
  <c r="I442901" i="51"/>
  <c r="I442895" i="51"/>
  <c r="I442890" i="51"/>
  <c r="I442885" i="51"/>
  <c r="I442879" i="51"/>
  <c r="I442874" i="51"/>
  <c r="I442869" i="51"/>
  <c r="I442863" i="51"/>
  <c r="I442858" i="51"/>
  <c r="I442853" i="51"/>
  <c r="I442847" i="51"/>
  <c r="I442842" i="51"/>
  <c r="I442837" i="51"/>
  <c r="I442831" i="51"/>
  <c r="I442826" i="51"/>
  <c r="I442821" i="51"/>
  <c r="I442815" i="51"/>
  <c r="I442810" i="51"/>
  <c r="I442805" i="51"/>
  <c r="I442799" i="51"/>
  <c r="I442794" i="51"/>
  <c r="I442789" i="51"/>
  <c r="I442783" i="51"/>
  <c r="I442778" i="51"/>
  <c r="I442773" i="51"/>
  <c r="I442767" i="51"/>
  <c r="I442762" i="51"/>
  <c r="I442757" i="51"/>
  <c r="I442751" i="51"/>
  <c r="I442746" i="51"/>
  <c r="I442741" i="51"/>
  <c r="I442735" i="51"/>
  <c r="I442730" i="51"/>
  <c r="I442725" i="51"/>
  <c r="I442719" i="51"/>
  <c r="I442714" i="51"/>
  <c r="I442709" i="51"/>
  <c r="I442703" i="51"/>
  <c r="I442698" i="51"/>
  <c r="I442693" i="51"/>
  <c r="I442687" i="51"/>
  <c r="I442682" i="51"/>
  <c r="I442677" i="51"/>
  <c r="I442671" i="51"/>
  <c r="I442666" i="51"/>
  <c r="I442661" i="51"/>
  <c r="I442655" i="51"/>
  <c r="I442650" i="51"/>
  <c r="I442645" i="51"/>
  <c r="I442639" i="51"/>
  <c r="I442634" i="51"/>
  <c r="I442629" i="51"/>
  <c r="I442623" i="51"/>
  <c r="I442618" i="51"/>
  <c r="I442613" i="51"/>
  <c r="I442607" i="51"/>
  <c r="I442602" i="51"/>
  <c r="I442597" i="51"/>
  <c r="I442591" i="51"/>
  <c r="I442586" i="51"/>
  <c r="I442581" i="51"/>
  <c r="I442575" i="51"/>
  <c r="I442570" i="51"/>
  <c r="I442565" i="51"/>
  <c r="I442559" i="51"/>
  <c r="I442554" i="51"/>
  <c r="I442549" i="51"/>
  <c r="I442543" i="51"/>
  <c r="I442538" i="51"/>
  <c r="I442533" i="51"/>
  <c r="I442527" i="51"/>
  <c r="I442522" i="51"/>
  <c r="I442517" i="51"/>
  <c r="I442511" i="51"/>
  <c r="I442506" i="51"/>
  <c r="I442501" i="51"/>
  <c r="I442495" i="51"/>
  <c r="I442490" i="51"/>
  <c r="I442485" i="51"/>
  <c r="I442479" i="51"/>
  <c r="I442474" i="51"/>
  <c r="I442469" i="51"/>
  <c r="I442463" i="51"/>
  <c r="I442458" i="51"/>
  <c r="I442453" i="51"/>
  <c r="I442447" i="51"/>
  <c r="I442442" i="51"/>
  <c r="I442437" i="51"/>
  <c r="I442431" i="51"/>
  <c r="I442426" i="51"/>
  <c r="I442421" i="51"/>
  <c r="I442415" i="51"/>
  <c r="I442410" i="51"/>
  <c r="I442405" i="51"/>
  <c r="I442399" i="51"/>
  <c r="I442394" i="51"/>
  <c r="I442389" i="51"/>
  <c r="I442383" i="51"/>
  <c r="I442378" i="51"/>
  <c r="I442373" i="51"/>
  <c r="I442367" i="51"/>
  <c r="I442362" i="51"/>
  <c r="I442357" i="51"/>
  <c r="I442351" i="51"/>
  <c r="I442346" i="51"/>
  <c r="I442341" i="51"/>
  <c r="I442335" i="51"/>
  <c r="I442330" i="51"/>
  <c r="I442325" i="51"/>
  <c r="I442319" i="51"/>
  <c r="I442314" i="51"/>
  <c r="I442309" i="51"/>
  <c r="I442303" i="51"/>
  <c r="I442298" i="51"/>
  <c r="I442293" i="51"/>
  <c r="I442287" i="51"/>
  <c r="I442282" i="51"/>
  <c r="I442277" i="51"/>
  <c r="I442271" i="51"/>
  <c r="I442266" i="51"/>
  <c r="I442261" i="51"/>
  <c r="I442255" i="51"/>
  <c r="I442250" i="51"/>
  <c r="I442245" i="51"/>
  <c r="I442239" i="51"/>
  <c r="I442234" i="51"/>
  <c r="I442229" i="51"/>
  <c r="I442223" i="51"/>
  <c r="I442218" i="51"/>
  <c r="I442213" i="51"/>
  <c r="I442207" i="51"/>
  <c r="I442202" i="51"/>
  <c r="I442197" i="51"/>
  <c r="I442191" i="51"/>
  <c r="I442186" i="51"/>
  <c r="I442181" i="51"/>
  <c r="I442175" i="51"/>
  <c r="I442170" i="51"/>
  <c r="I442165" i="51"/>
  <c r="I442159" i="51"/>
  <c r="I442154" i="51"/>
  <c r="I442149" i="51"/>
  <c r="I442143" i="51"/>
  <c r="I442138" i="51"/>
  <c r="I442133" i="51"/>
  <c r="I442127" i="51"/>
  <c r="I442122" i="51"/>
  <c r="I442117" i="51"/>
  <c r="I442111" i="51"/>
  <c r="I442106" i="51"/>
  <c r="I442101" i="51"/>
  <c r="I442095" i="51"/>
  <c r="I442090" i="51"/>
  <c r="I442085" i="51"/>
  <c r="I442079" i="51"/>
  <c r="I442074" i="51"/>
  <c r="I442069" i="51"/>
  <c r="I442063" i="51"/>
  <c r="I442058" i="51"/>
  <c r="I442053" i="51"/>
  <c r="I442047" i="51"/>
  <c r="I442042" i="51"/>
  <c r="I442037" i="51"/>
  <c r="I442031" i="51"/>
  <c r="I442026" i="51"/>
  <c r="I442021" i="51"/>
  <c r="I442015" i="51"/>
  <c r="I442010" i="51"/>
  <c r="I442005" i="51"/>
  <c r="I441999" i="51"/>
  <c r="I441994" i="51"/>
  <c r="I441989" i="51"/>
  <c r="I441983" i="51"/>
  <c r="I441978" i="51"/>
  <c r="I441973" i="51"/>
  <c r="I441967" i="51"/>
  <c r="I441962" i="51"/>
  <c r="I441957" i="51"/>
  <c r="I441951" i="51"/>
  <c r="I441946" i="51"/>
  <c r="I441941" i="51"/>
  <c r="I441935" i="51"/>
  <c r="I441930" i="51"/>
  <c r="I441925" i="51"/>
  <c r="I441919" i="51"/>
  <c r="I441914" i="51"/>
  <c r="I441909" i="51"/>
  <c r="I441903" i="51"/>
  <c r="I441898" i="51"/>
  <c r="I441893" i="51"/>
  <c r="I441887" i="51"/>
  <c r="I441882" i="51"/>
  <c r="I441877" i="51"/>
  <c r="I441871" i="51"/>
  <c r="I441866" i="51"/>
  <c r="I441861" i="51"/>
  <c r="I441855" i="51"/>
  <c r="I441850" i="51"/>
  <c r="I441845" i="51"/>
  <c r="I441839" i="51"/>
  <c r="I441834" i="51"/>
  <c r="I441829" i="51"/>
  <c r="I441823" i="51"/>
  <c r="I441818" i="51"/>
  <c r="I441813" i="51"/>
  <c r="I441807" i="51"/>
  <c r="I441802" i="51"/>
  <c r="I441797" i="51"/>
  <c r="I441791" i="51"/>
  <c r="I441786" i="51"/>
  <c r="I441781" i="51"/>
  <c r="I441775" i="51"/>
  <c r="I441770" i="51"/>
  <c r="I441765" i="51"/>
  <c r="I441759" i="51"/>
  <c r="I441754" i="51"/>
  <c r="I441749" i="51"/>
  <c r="I441743" i="51"/>
  <c r="I441738" i="51"/>
  <c r="I441733" i="51"/>
  <c r="I441727" i="51"/>
  <c r="I441722" i="51"/>
  <c r="I441717" i="51"/>
  <c r="I441711" i="51"/>
  <c r="I441706" i="51"/>
  <c r="I441701" i="51"/>
  <c r="I441695" i="51"/>
  <c r="I441690" i="51"/>
  <c r="I441685" i="51"/>
  <c r="I441679" i="51"/>
  <c r="I441674" i="51"/>
  <c r="I441669" i="51"/>
  <c r="I441663" i="51"/>
  <c r="I441658" i="51"/>
  <c r="I441653" i="51"/>
  <c r="I441647" i="51"/>
  <c r="I441642" i="51"/>
  <c r="I441637" i="51"/>
  <c r="I441631" i="51"/>
  <c r="I441626" i="51"/>
  <c r="I441621" i="51"/>
  <c r="I441615" i="51"/>
  <c r="I441610" i="51"/>
  <c r="I441605" i="51"/>
  <c r="I441599" i="51"/>
  <c r="I441594" i="51"/>
  <c r="I441589" i="51"/>
  <c r="I441583" i="51"/>
  <c r="I441578" i="51"/>
  <c r="I441573" i="51"/>
  <c r="I441567" i="51"/>
  <c r="I441562" i="51"/>
  <c r="I441557" i="51"/>
  <c r="I441551" i="51"/>
  <c r="I441546" i="51"/>
  <c r="I441541" i="51"/>
  <c r="I441535" i="51"/>
  <c r="I441530" i="51"/>
  <c r="I441525" i="51"/>
  <c r="I441519" i="51"/>
  <c r="I441514" i="51"/>
  <c r="I441509" i="51"/>
  <c r="I441503" i="51"/>
  <c r="I441498" i="51"/>
  <c r="I441493" i="51"/>
  <c r="I441487" i="51"/>
  <c r="I441482" i="51"/>
  <c r="I441477" i="51"/>
  <c r="I441471" i="51"/>
  <c r="I441466" i="51"/>
  <c r="I441461" i="51"/>
  <c r="I441455" i="51"/>
  <c r="I441450" i="51"/>
  <c r="I441445" i="51"/>
  <c r="I441439" i="51"/>
  <c r="I441434" i="51"/>
  <c r="I441429" i="51"/>
  <c r="I441423" i="51"/>
  <c r="I441418" i="51"/>
  <c r="I441413" i="51"/>
  <c r="I441407" i="51"/>
  <c r="I441402" i="51"/>
  <c r="I441397" i="51"/>
  <c r="I441391" i="51"/>
  <c r="I441386" i="51"/>
  <c r="I441381" i="51"/>
  <c r="I441375" i="51"/>
  <c r="I441370" i="51"/>
  <c r="I441365" i="51"/>
  <c r="I441359" i="51"/>
  <c r="I441354" i="51"/>
  <c r="I441349" i="51"/>
  <c r="I441343" i="51"/>
  <c r="I441338" i="51"/>
  <c r="I441333" i="51"/>
  <c r="I441327" i="51"/>
  <c r="I441322" i="51"/>
  <c r="I441317" i="51"/>
  <c r="I441311" i="51"/>
  <c r="I441306" i="51"/>
  <c r="I441301" i="51"/>
  <c r="I441295" i="51"/>
  <c r="I441290" i="51"/>
  <c r="I441285" i="51"/>
  <c r="I441279" i="51"/>
  <c r="I441274" i="51"/>
  <c r="I441269" i="51"/>
  <c r="I441263" i="51"/>
  <c r="I441258" i="51"/>
  <c r="I441253" i="51"/>
  <c r="I441247" i="51"/>
  <c r="I441242" i="51"/>
  <c r="I441237" i="51"/>
  <c r="I441231" i="51"/>
  <c r="I441226" i="51"/>
  <c r="I441221" i="51"/>
  <c r="I441215" i="51"/>
  <c r="I441210" i="51"/>
  <c r="I441205" i="51"/>
  <c r="I441199" i="51"/>
  <c r="I441194" i="51"/>
  <c r="I441189" i="51"/>
  <c r="I441183" i="51"/>
  <c r="I441178" i="51"/>
  <c r="I441173" i="51"/>
  <c r="I441167" i="51"/>
  <c r="I441162" i="51"/>
  <c r="I441157" i="51"/>
  <c r="I441151" i="51"/>
  <c r="I441146" i="51"/>
  <c r="I441141" i="51"/>
  <c r="I441135" i="51"/>
  <c r="I441130" i="51"/>
  <c r="I441125" i="51"/>
  <c r="I441119" i="51"/>
  <c r="I441114" i="51"/>
  <c r="I441109" i="51"/>
  <c r="I441103" i="51"/>
  <c r="I441098" i="51"/>
  <c r="I441093" i="51"/>
  <c r="I441087" i="51"/>
  <c r="I441082" i="51"/>
  <c r="I441077" i="51"/>
  <c r="I441071" i="51"/>
  <c r="I441066" i="51"/>
  <c r="I441061" i="51"/>
  <c r="I441055" i="51"/>
  <c r="I441050" i="51"/>
  <c r="I441045" i="51"/>
  <c r="I441039" i="51"/>
  <c r="I441034" i="51"/>
  <c r="I441029" i="51"/>
  <c r="I441023" i="51"/>
  <c r="I441018" i="51"/>
  <c r="I441013" i="51"/>
  <c r="I441007" i="51"/>
  <c r="I441002" i="51"/>
  <c r="I440997" i="51"/>
  <c r="I440991" i="51"/>
  <c r="I440986" i="51"/>
  <c r="I440981" i="51"/>
  <c r="I440975" i="51"/>
  <c r="I440970" i="51"/>
  <c r="I440965" i="51"/>
  <c r="I440959" i="51"/>
  <c r="I440954" i="51"/>
  <c r="I440949" i="51"/>
  <c r="I440943" i="51"/>
  <c r="I440938" i="51"/>
  <c r="I440933" i="51"/>
  <c r="I440927" i="51"/>
  <c r="I440922" i="51"/>
  <c r="I440917" i="51"/>
  <c r="I440911" i="51"/>
  <c r="I440906" i="51"/>
  <c r="I440901" i="51"/>
  <c r="I440895" i="51"/>
  <c r="I440890" i="51"/>
  <c r="I440885" i="51"/>
  <c r="I440879" i="51"/>
  <c r="I440874" i="51"/>
  <c r="I440869" i="51"/>
  <c r="I440863" i="51"/>
  <c r="I440858" i="51"/>
  <c r="I440853" i="51"/>
  <c r="I440847" i="51"/>
  <c r="I440842" i="51"/>
  <c r="I440837" i="51"/>
  <c r="I440831" i="51"/>
  <c r="I440826" i="51"/>
  <c r="I440821" i="51"/>
  <c r="I440815" i="51"/>
  <c r="I440810" i="51"/>
  <c r="I440805" i="51"/>
  <c r="I440799" i="51"/>
  <c r="I440794" i="51"/>
  <c r="I440789" i="51"/>
  <c r="I440783" i="51"/>
  <c r="I440778" i="51"/>
  <c r="I440773" i="51"/>
  <c r="I440767" i="51"/>
  <c r="I440762" i="51"/>
  <c r="I440757" i="51"/>
  <c r="I440751" i="51"/>
  <c r="I440746" i="51"/>
  <c r="I440741" i="51"/>
  <c r="I440735" i="51"/>
  <c r="I440730" i="51"/>
  <c r="I440725" i="51"/>
  <c r="I440719" i="51"/>
  <c r="I440714" i="51"/>
  <c r="I440709" i="51"/>
  <c r="I440703" i="51"/>
  <c r="I440698" i="51"/>
  <c r="I440693" i="51"/>
  <c r="I440687" i="51"/>
  <c r="I440682" i="51"/>
  <c r="I440677" i="51"/>
  <c r="I440671" i="51"/>
  <c r="I440666" i="51"/>
  <c r="I440661" i="51"/>
  <c r="I440655" i="51"/>
  <c r="I440650" i="51"/>
  <c r="I440645" i="51"/>
  <c r="I440639" i="51"/>
  <c r="I440634" i="51"/>
  <c r="I440629" i="51"/>
  <c r="I440623" i="51"/>
  <c r="I440618" i="51"/>
  <c r="I440613" i="51"/>
  <c r="I440607" i="51"/>
  <c r="I440602" i="51"/>
  <c r="I440597" i="51"/>
  <c r="I440591" i="51"/>
  <c r="I440586" i="51"/>
  <c r="I440581" i="51"/>
  <c r="I440575" i="51"/>
  <c r="I440570" i="51"/>
  <c r="I440565" i="51"/>
  <c r="I440559" i="51"/>
  <c r="I440554" i="51"/>
  <c r="I440549" i="51"/>
  <c r="I440543" i="51"/>
  <c r="I440538" i="51"/>
  <c r="I440533" i="51"/>
  <c r="I440527" i="51"/>
  <c r="I440522" i="51"/>
  <c r="I440517" i="51"/>
  <c r="I440511" i="51"/>
  <c r="I440506" i="51"/>
  <c r="I440501" i="51"/>
  <c r="I440495" i="51"/>
  <c r="I440490" i="51"/>
  <c r="I440485" i="51"/>
  <c r="I440479" i="51"/>
  <c r="I440474" i="51"/>
  <c r="I440469" i="51"/>
  <c r="I440463" i="51"/>
  <c r="I440458" i="51"/>
  <c r="I440453" i="51"/>
  <c r="I440447" i="51"/>
  <c r="I440442" i="51"/>
  <c r="I440437" i="51"/>
  <c r="I440431" i="51"/>
  <c r="I440426" i="51"/>
  <c r="I440421" i="51"/>
  <c r="I440415" i="51"/>
  <c r="I440410" i="51"/>
  <c r="I440405" i="51"/>
  <c r="I440399" i="51"/>
  <c r="I440394" i="51"/>
  <c r="I440389" i="51"/>
  <c r="I440383" i="51"/>
  <c r="I440378" i="51"/>
  <c r="I440373" i="51"/>
  <c r="I440367" i="51"/>
  <c r="I440362" i="51"/>
  <c r="I440357" i="51"/>
  <c r="I440351" i="51"/>
  <c r="I440346" i="51"/>
  <c r="I440341" i="51"/>
  <c r="I440335" i="51"/>
  <c r="I440330" i="51"/>
  <c r="I440325" i="51"/>
  <c r="I440319" i="51"/>
  <c r="I440314" i="51"/>
  <c r="I440309" i="51"/>
  <c r="I440303" i="51"/>
  <c r="I440298" i="51"/>
  <c r="I440293" i="51"/>
  <c r="I440287" i="51"/>
  <c r="I440282" i="51"/>
  <c r="I440277" i="51"/>
  <c r="I440271" i="51"/>
  <c r="I440266" i="51"/>
  <c r="I440261" i="51"/>
  <c r="I440255" i="51"/>
  <c r="I440250" i="51"/>
  <c r="I440245" i="51"/>
  <c r="I440239" i="51"/>
  <c r="I440234" i="51"/>
  <c r="I440229" i="51"/>
  <c r="I440223" i="51"/>
  <c r="I440218" i="51"/>
  <c r="I440213" i="51"/>
  <c r="I440207" i="51"/>
  <c r="I440202" i="51"/>
  <c r="I440197" i="51"/>
  <c r="I440191" i="51"/>
  <c r="I440186" i="51"/>
  <c r="I440181" i="51"/>
  <c r="I440175" i="51"/>
  <c r="I440170" i="51"/>
  <c r="I440165" i="51"/>
  <c r="I440159" i="51"/>
  <c r="I440154" i="51"/>
  <c r="I440149" i="51"/>
  <c r="I440143" i="51"/>
  <c r="I440138" i="51"/>
  <c r="I440133" i="51"/>
  <c r="I440127" i="51"/>
  <c r="I440122" i="51"/>
  <c r="I440117" i="51"/>
  <c r="I440111" i="51"/>
  <c r="I440106" i="51"/>
  <c r="I440101" i="51"/>
  <c r="I440095" i="51"/>
  <c r="I440090" i="51"/>
  <c r="I440085" i="51"/>
  <c r="I440079" i="51"/>
  <c r="I440074" i="51"/>
  <c r="I440069" i="51"/>
  <c r="I440063" i="51"/>
  <c r="I440058" i="51"/>
  <c r="I440053" i="51"/>
  <c r="I440047" i="51"/>
  <c r="I440042" i="51"/>
  <c r="I440037" i="51"/>
  <c r="I440031" i="51"/>
  <c r="I440026" i="51"/>
  <c r="I440021" i="51"/>
  <c r="I440015" i="51"/>
  <c r="I440010" i="51"/>
  <c r="I440005" i="51"/>
  <c r="I439999" i="51"/>
  <c r="I439994" i="51"/>
  <c r="I439989" i="51"/>
  <c r="I439983" i="51"/>
  <c r="I439978" i="51"/>
  <c r="I439973" i="51"/>
  <c r="I439967" i="51"/>
  <c r="I439962" i="51"/>
  <c r="I439957" i="51"/>
  <c r="I439951" i="51"/>
  <c r="I439946" i="51"/>
  <c r="I439941" i="51"/>
  <c r="I439935" i="51"/>
  <c r="I439930" i="51"/>
  <c r="I439925" i="51"/>
  <c r="I439919" i="51"/>
  <c r="I439914" i="51"/>
  <c r="I439909" i="51"/>
  <c r="I439903" i="51"/>
  <c r="I439898" i="51"/>
  <c r="I439893" i="51"/>
  <c r="I439887" i="51"/>
  <c r="I439882" i="51"/>
  <c r="I439877" i="51"/>
  <c r="I439871" i="51"/>
  <c r="I439866" i="51"/>
  <c r="I439861" i="51"/>
  <c r="I439855" i="51"/>
  <c r="I439850" i="51"/>
  <c r="I439845" i="51"/>
  <c r="I439839" i="51"/>
  <c r="I439834" i="51"/>
  <c r="I439829" i="51"/>
  <c r="I439823" i="51"/>
  <c r="I439818" i="51"/>
  <c r="I439813" i="51"/>
  <c r="I439807" i="51"/>
  <c r="I439802" i="51"/>
  <c r="I439797" i="51"/>
  <c r="I439791" i="51"/>
  <c r="I439786" i="51"/>
  <c r="I439781" i="51"/>
  <c r="I439775" i="51"/>
  <c r="I439770" i="51"/>
  <c r="I439765" i="51"/>
  <c r="I439759" i="51"/>
  <c r="I439754" i="51"/>
  <c r="I439749" i="51"/>
  <c r="I439743" i="51"/>
  <c r="I439738" i="51"/>
  <c r="I439733" i="51"/>
  <c r="I439727" i="51"/>
  <c r="I439722" i="51"/>
  <c r="I439717" i="51"/>
  <c r="I439711" i="51"/>
  <c r="I439706" i="51"/>
  <c r="I439701" i="51"/>
  <c r="I439695" i="51"/>
  <c r="I439690" i="51"/>
  <c r="I439685" i="51"/>
  <c r="I439679" i="51"/>
  <c r="I439674" i="51"/>
  <c r="I439669" i="51"/>
  <c r="I439663" i="51"/>
  <c r="I439658" i="51"/>
  <c r="I439653" i="51"/>
  <c r="I439647" i="51"/>
  <c r="I439642" i="51"/>
  <c r="I439637" i="51"/>
  <c r="I439631" i="51"/>
  <c r="I439626" i="51"/>
  <c r="I439621" i="51"/>
  <c r="I439615" i="51"/>
  <c r="I439610" i="51"/>
  <c r="I439605" i="51"/>
  <c r="I439599" i="51"/>
  <c r="I439594" i="51"/>
  <c r="I439589" i="51"/>
  <c r="I439583" i="51"/>
  <c r="I439578" i="51"/>
  <c r="I439573" i="51"/>
  <c r="I439567" i="51"/>
  <c r="I439562" i="51"/>
  <c r="I439557" i="51"/>
  <c r="I439551" i="51"/>
  <c r="I439546" i="51"/>
  <c r="I439541" i="51"/>
  <c r="I439535" i="51"/>
  <c r="I439530" i="51"/>
  <c r="I439525" i="51"/>
  <c r="I439519" i="51"/>
  <c r="I439514" i="51"/>
  <c r="I439509" i="51"/>
  <c r="I439503" i="51"/>
  <c r="I439498" i="51"/>
  <c r="I439493" i="51"/>
  <c r="I439487" i="51"/>
  <c r="I439482" i="51"/>
  <c r="I439477" i="51"/>
  <c r="I439471" i="51"/>
  <c r="I439466" i="51"/>
  <c r="I439461" i="51"/>
  <c r="I439455" i="51"/>
  <c r="I439450" i="51"/>
  <c r="I439445" i="51"/>
  <c r="I439439" i="51"/>
  <c r="I439434" i="51"/>
  <c r="I439429" i="51"/>
  <c r="I439423" i="51"/>
  <c r="I439418" i="51"/>
  <c r="I439413" i="51"/>
  <c r="I439407" i="51"/>
  <c r="I439402" i="51"/>
  <c r="I439397" i="51"/>
  <c r="I439391" i="51"/>
  <c r="I439386" i="51"/>
  <c r="I439381" i="51"/>
  <c r="I439375" i="51"/>
  <c r="I439370" i="51"/>
  <c r="I439365" i="51"/>
  <c r="I439359" i="51"/>
  <c r="I439354" i="51"/>
  <c r="I439349" i="51"/>
  <c r="I439343" i="51"/>
  <c r="I439338" i="51"/>
  <c r="I439333" i="51"/>
  <c r="I439327" i="51"/>
  <c r="I439322" i="51"/>
  <c r="I439317" i="51"/>
  <c r="I439311" i="51"/>
  <c r="I439306" i="51"/>
  <c r="I439301" i="51"/>
  <c r="I439295" i="51"/>
  <c r="I439290" i="51"/>
  <c r="I439285" i="51"/>
  <c r="I439279" i="51"/>
  <c r="I439274" i="51"/>
  <c r="I439269" i="51"/>
  <c r="I439263" i="51"/>
  <c r="I439258" i="51"/>
  <c r="I439253" i="51"/>
  <c r="I439247" i="51"/>
  <c r="I439242" i="51"/>
  <c r="I439237" i="51"/>
  <c r="I439231" i="51"/>
  <c r="I439226" i="51"/>
  <c r="I439221" i="51"/>
  <c r="I439215" i="51"/>
  <c r="I439210" i="51"/>
  <c r="I439205" i="51"/>
  <c r="I439199" i="51"/>
  <c r="I439194" i="51"/>
  <c r="I439189" i="51"/>
  <c r="I439183" i="51"/>
  <c r="I439178" i="51"/>
  <c r="I439173" i="51"/>
  <c r="I439167" i="51"/>
  <c r="I439162" i="51"/>
  <c r="I439157" i="51"/>
  <c r="I439151" i="51"/>
  <c r="I439146" i="51"/>
  <c r="I439141" i="51"/>
  <c r="I439135" i="51"/>
  <c r="I439130" i="51"/>
  <c r="I439125" i="51"/>
  <c r="I439119" i="51"/>
  <c r="I439114" i="51"/>
  <c r="I439109" i="51"/>
  <c r="I439103" i="51"/>
  <c r="I439098" i="51"/>
  <c r="I439093" i="51"/>
  <c r="I439087" i="51"/>
  <c r="I439082" i="51"/>
  <c r="I439077" i="51"/>
  <c r="I439071" i="51"/>
  <c r="I439066" i="51"/>
  <c r="I439061" i="51"/>
  <c r="I439055" i="51"/>
  <c r="I439050" i="51"/>
  <c r="I439045" i="51"/>
  <c r="I439039" i="51"/>
  <c r="I439034" i="51"/>
  <c r="I439029" i="51"/>
  <c r="I439023" i="51"/>
  <c r="I439018" i="51"/>
  <c r="I439013" i="51"/>
  <c r="I439007" i="51"/>
  <c r="I439002" i="51"/>
  <c r="I438997" i="51"/>
  <c r="I438991" i="51"/>
  <c r="I438986" i="51"/>
  <c r="I438981" i="51"/>
  <c r="I438975" i="51"/>
  <c r="I438970" i="51"/>
  <c r="I438965" i="51"/>
  <c r="I438959" i="51"/>
  <c r="I438954" i="51"/>
  <c r="I438949" i="51"/>
  <c r="I438943" i="51"/>
  <c r="I438938" i="51"/>
  <c r="I438933" i="51"/>
  <c r="I438927" i="51"/>
  <c r="I438922" i="51"/>
  <c r="I438917" i="51"/>
  <c r="I438911" i="51"/>
  <c r="I438906" i="51"/>
  <c r="I438901" i="51"/>
  <c r="I438895" i="51"/>
  <c r="I438890" i="51"/>
  <c r="I438885" i="51"/>
  <c r="I438879" i="51"/>
  <c r="I438874" i="51"/>
  <c r="I438869" i="51"/>
  <c r="I438863" i="51"/>
  <c r="I438858" i="51"/>
  <c r="I438853" i="51"/>
  <c r="I438847" i="51"/>
  <c r="I438842" i="51"/>
  <c r="I438837" i="51"/>
  <c r="I438831" i="51"/>
  <c r="I438826" i="51"/>
  <c r="I438821" i="51"/>
  <c r="I438815" i="51"/>
  <c r="I438810" i="51"/>
  <c r="I438805" i="51"/>
  <c r="I438799" i="51"/>
  <c r="I438794" i="51"/>
  <c r="I438789" i="51"/>
  <c r="I438783" i="51"/>
  <c r="I438778" i="51"/>
  <c r="I438773" i="51"/>
  <c r="I438767" i="51"/>
  <c r="I438762" i="51"/>
  <c r="I438757" i="51"/>
  <c r="I438751" i="51"/>
  <c r="I438746" i="51"/>
  <c r="I438741" i="51"/>
  <c r="I438735" i="51"/>
  <c r="I438730" i="51"/>
  <c r="I438725" i="51"/>
  <c r="I438719" i="51"/>
  <c r="I438714" i="51"/>
  <c r="I438709" i="51"/>
  <c r="I438703" i="51"/>
  <c r="I438698" i="51"/>
  <c r="I438693" i="51"/>
  <c r="I438687" i="51"/>
  <c r="I438682" i="51"/>
  <c r="I438677" i="51"/>
  <c r="I438671" i="51"/>
  <c r="I438666" i="51"/>
  <c r="I438661" i="51"/>
  <c r="I438655" i="51"/>
  <c r="I438650" i="51"/>
  <c r="I438645" i="51"/>
  <c r="I438639" i="51"/>
  <c r="I438634" i="51"/>
  <c r="I438629" i="51"/>
  <c r="I438623" i="51"/>
  <c r="I438618" i="51"/>
  <c r="I438613" i="51"/>
  <c r="I438607" i="51"/>
  <c r="I438602" i="51"/>
  <c r="I438597" i="51"/>
  <c r="I438591" i="51"/>
  <c r="I438586" i="51"/>
  <c r="I438581" i="51"/>
  <c r="I438575" i="51"/>
  <c r="I438570" i="51"/>
  <c r="I438565" i="51"/>
  <c r="I438559" i="51"/>
  <c r="I438554" i="51"/>
  <c r="I438549" i="51"/>
  <c r="I438543" i="51"/>
  <c r="I438538" i="51"/>
  <c r="I438533" i="51"/>
  <c r="I438527" i="51"/>
  <c r="I438522" i="51"/>
  <c r="I438517" i="51"/>
  <c r="I438511" i="51"/>
  <c r="I438506" i="51"/>
  <c r="I438501" i="51"/>
  <c r="I438495" i="51"/>
  <c r="I438490" i="51"/>
  <c r="I438485" i="51"/>
  <c r="I438479" i="51"/>
  <c r="I438474" i="51"/>
  <c r="I438469" i="51"/>
  <c r="I438463" i="51"/>
  <c r="I438458" i="51"/>
  <c r="I438453" i="51"/>
  <c r="I438447" i="51"/>
  <c r="I438442" i="51"/>
  <c r="I438437" i="51"/>
  <c r="I438431" i="51"/>
  <c r="I438426" i="51"/>
  <c r="I438421" i="51"/>
  <c r="I438415" i="51"/>
  <c r="I438410" i="51"/>
  <c r="I438405" i="51"/>
  <c r="I438399" i="51"/>
  <c r="I438394" i="51"/>
  <c r="I438389" i="51"/>
  <c r="I438383" i="51"/>
  <c r="I438378" i="51"/>
  <c r="I438373" i="51"/>
  <c r="I438367" i="51"/>
  <c r="I438362" i="51"/>
  <c r="I438357" i="51"/>
  <c r="I438351" i="51"/>
  <c r="I438346" i="51"/>
  <c r="I438341" i="51"/>
  <c r="I438335" i="51"/>
  <c r="I438330" i="51"/>
  <c r="I438325" i="51"/>
  <c r="I438319" i="51"/>
  <c r="I438314" i="51"/>
  <c r="I438309" i="51"/>
  <c r="I438303" i="51"/>
  <c r="I438298" i="51"/>
  <c r="I438293" i="51"/>
  <c r="I438287" i="51"/>
  <c r="I438282" i="51"/>
  <c r="I438277" i="51"/>
  <c r="I438271" i="51"/>
  <c r="I438266" i="51"/>
  <c r="I438261" i="51"/>
  <c r="I438255" i="51"/>
  <c r="I438250" i="51"/>
  <c r="I438245" i="51"/>
  <c r="I438239" i="51"/>
  <c r="I438234" i="51"/>
  <c r="I438229" i="51"/>
  <c r="I438223" i="51"/>
  <c r="I438218" i="51"/>
  <c r="I438213" i="51"/>
  <c r="I438207" i="51"/>
  <c r="I438202" i="51"/>
  <c r="I438197" i="51"/>
  <c r="I438191" i="51"/>
  <c r="I438186" i="51"/>
  <c r="I438181" i="51"/>
  <c r="I438175" i="51"/>
  <c r="I438170" i="51"/>
  <c r="I438165" i="51"/>
  <c r="I438159" i="51"/>
  <c r="I438154" i="51"/>
  <c r="I438149" i="51"/>
  <c r="I438143" i="51"/>
  <c r="I438138" i="51"/>
  <c r="I438133" i="51"/>
  <c r="I438127" i="51"/>
  <c r="I438122" i="51"/>
  <c r="I438117" i="51"/>
  <c r="I438111" i="51"/>
  <c r="I438106" i="51"/>
  <c r="I438101" i="51"/>
  <c r="I438095" i="51"/>
  <c r="I438090" i="51"/>
  <c r="I438085" i="51"/>
  <c r="I438079" i="51"/>
  <c r="I438074" i="51"/>
  <c r="I438069" i="51"/>
  <c r="I438063" i="51"/>
  <c r="I438058" i="51"/>
  <c r="I438053" i="51"/>
  <c r="I438047" i="51"/>
  <c r="I438042" i="51"/>
  <c r="I438037" i="51"/>
  <c r="I438031" i="51"/>
  <c r="I438026" i="51"/>
  <c r="I438021" i="51"/>
  <c r="I438015" i="51"/>
  <c r="I438010" i="51"/>
  <c r="I438005" i="51"/>
  <c r="I437999" i="51"/>
  <c r="I437994" i="51"/>
  <c r="I437989" i="51"/>
  <c r="I437983" i="51"/>
  <c r="I437978" i="51"/>
  <c r="I437973" i="51"/>
  <c r="I437967" i="51"/>
  <c r="I437962" i="51"/>
  <c r="I437957" i="51"/>
  <c r="I437951" i="51"/>
  <c r="I437946" i="51"/>
  <c r="I437941" i="51"/>
  <c r="I437935" i="51"/>
  <c r="I437930" i="51"/>
  <c r="I437925" i="51"/>
  <c r="I437919" i="51"/>
  <c r="I437914" i="51"/>
  <c r="I437909" i="51"/>
  <c r="I437903" i="51"/>
  <c r="I437898" i="51"/>
  <c r="I437893" i="51"/>
  <c r="I437887" i="51"/>
  <c r="I437882" i="51"/>
  <c r="I437877" i="51"/>
  <c r="I437871" i="51"/>
  <c r="I437866" i="51"/>
  <c r="I437861" i="51"/>
  <c r="I437855" i="51"/>
  <c r="I437850" i="51"/>
  <c r="I437845" i="51"/>
  <c r="I437839" i="51"/>
  <c r="I437834" i="51"/>
  <c r="I437829" i="51"/>
  <c r="I437823" i="51"/>
  <c r="I437818" i="51"/>
  <c r="I437813" i="51"/>
  <c r="I437807" i="51"/>
  <c r="I437802" i="51"/>
  <c r="I437797" i="51"/>
  <c r="I437791" i="51"/>
  <c r="I437786" i="51"/>
  <c r="I437781" i="51"/>
  <c r="I437775" i="51"/>
  <c r="I437770" i="51"/>
  <c r="I437765" i="51"/>
  <c r="I437759" i="51"/>
  <c r="I437754" i="51"/>
  <c r="I437749" i="51"/>
  <c r="I437743" i="51"/>
  <c r="I437738" i="51"/>
  <c r="I437733" i="51"/>
  <c r="I437727" i="51"/>
  <c r="I437722" i="51"/>
  <c r="I437717" i="51"/>
  <c r="I437711" i="51"/>
  <c r="I437706" i="51"/>
  <c r="I437701" i="51"/>
  <c r="I437695" i="51"/>
  <c r="I437690" i="51"/>
  <c r="I437685" i="51"/>
  <c r="I437679" i="51"/>
  <c r="I437674" i="51"/>
  <c r="I437669" i="51"/>
  <c r="I437663" i="51"/>
  <c r="I437658" i="51"/>
  <c r="I437653" i="51"/>
  <c r="I437647" i="51"/>
  <c r="I437642" i="51"/>
  <c r="I437637" i="51"/>
  <c r="I437631" i="51"/>
  <c r="I437626" i="51"/>
  <c r="I437621" i="51"/>
  <c r="I437615" i="51"/>
  <c r="I437610" i="51"/>
  <c r="I437605" i="51"/>
  <c r="I437599" i="51"/>
  <c r="I437594" i="51"/>
  <c r="I437589" i="51"/>
  <c r="I437583" i="51"/>
  <c r="I437578" i="51"/>
  <c r="I437573" i="51"/>
  <c r="I437567" i="51"/>
  <c r="I437562" i="51"/>
  <c r="I437557" i="51"/>
  <c r="I437551" i="51"/>
  <c r="I437546" i="51"/>
  <c r="I437541" i="51"/>
  <c r="I437535" i="51"/>
  <c r="I437530" i="51"/>
  <c r="I437525" i="51"/>
  <c r="I437519" i="51"/>
  <c r="I437514" i="51"/>
  <c r="I437509" i="51"/>
  <c r="I437503" i="51"/>
  <c r="I437498" i="51"/>
  <c r="I437493" i="51"/>
  <c r="I437487" i="51"/>
  <c r="I437482" i="51"/>
  <c r="I437477" i="51"/>
  <c r="I437471" i="51"/>
  <c r="I437466" i="51"/>
  <c r="I437461" i="51"/>
  <c r="I437455" i="51"/>
  <c r="I437450" i="51"/>
  <c r="I437445" i="51"/>
  <c r="I437439" i="51"/>
  <c r="I437434" i="51"/>
  <c r="I437429" i="51"/>
  <c r="I437423" i="51"/>
  <c r="I437418" i="51"/>
  <c r="I437413" i="51"/>
  <c r="I437407" i="51"/>
  <c r="I437402" i="51"/>
  <c r="I437397" i="51"/>
  <c r="I437391" i="51"/>
  <c r="I437386" i="51"/>
  <c r="I437381" i="51"/>
  <c r="I437375" i="51"/>
  <c r="I437370" i="51"/>
  <c r="I437365" i="51"/>
  <c r="I437359" i="51"/>
  <c r="I437354" i="51"/>
  <c r="I437349" i="51"/>
  <c r="I437343" i="51"/>
  <c r="I437338" i="51"/>
  <c r="I437333" i="51"/>
  <c r="I437327" i="51"/>
  <c r="I437322" i="51"/>
  <c r="I437317" i="51"/>
  <c r="I437311" i="51"/>
  <c r="I437306" i="51"/>
  <c r="I437301" i="51"/>
  <c r="I437295" i="51"/>
  <c r="I437290" i="51"/>
  <c r="I437285" i="51"/>
  <c r="I437279" i="51"/>
  <c r="I437274" i="51"/>
  <c r="I437269" i="51"/>
  <c r="I437263" i="51"/>
  <c r="I437258" i="51"/>
  <c r="I437253" i="51"/>
  <c r="I437247" i="51"/>
  <c r="I437242" i="51"/>
  <c r="I437237" i="51"/>
  <c r="I437231" i="51"/>
  <c r="I437226" i="51"/>
  <c r="I437221" i="51"/>
  <c r="I437215" i="51"/>
  <c r="I437210" i="51"/>
  <c r="I437205" i="51"/>
  <c r="I437199" i="51"/>
  <c r="I437194" i="51"/>
  <c r="I437189" i="51"/>
  <c r="I437183" i="51"/>
  <c r="I437178" i="51"/>
  <c r="I437173" i="51"/>
  <c r="I437167" i="51"/>
  <c r="I437162" i="51"/>
  <c r="I437157" i="51"/>
  <c r="I437151" i="51"/>
  <c r="I437146" i="51"/>
  <c r="I437141" i="51"/>
  <c r="I437135" i="51"/>
  <c r="I437130" i="51"/>
  <c r="I437125" i="51"/>
  <c r="I437119" i="51"/>
  <c r="I437114" i="51"/>
  <c r="I437109" i="51"/>
  <c r="I437103" i="51"/>
  <c r="I437098" i="51"/>
  <c r="I437093" i="51"/>
  <c r="I437087" i="51"/>
  <c r="I437082" i="51"/>
  <c r="I437077" i="51"/>
  <c r="I437071" i="51"/>
  <c r="I437066" i="51"/>
  <c r="I437061" i="51"/>
  <c r="I437055" i="51"/>
  <c r="I437050" i="51"/>
  <c r="I437045" i="51"/>
  <c r="I437039" i="51"/>
  <c r="I437034" i="51"/>
  <c r="I437029" i="51"/>
  <c r="I437023" i="51"/>
  <c r="I437018" i="51"/>
  <c r="I437013" i="51"/>
  <c r="I437007" i="51"/>
  <c r="I437002" i="51"/>
  <c r="I436997" i="51"/>
  <c r="I436991" i="51"/>
  <c r="I436986" i="51"/>
  <c r="I436981" i="51"/>
  <c r="I436975" i="51"/>
  <c r="I436970" i="51"/>
  <c r="I436965" i="51"/>
  <c r="I436959" i="51"/>
  <c r="I436954" i="51"/>
  <c r="I436949" i="51"/>
  <c r="I436943" i="51"/>
  <c r="I436938" i="51"/>
  <c r="I436933" i="51"/>
  <c r="I436927" i="51"/>
  <c r="I436922" i="51"/>
  <c r="I436917" i="51"/>
  <c r="I436911" i="51"/>
  <c r="I436906" i="51"/>
  <c r="I436901" i="51"/>
  <c r="I436895" i="51"/>
  <c r="I436890" i="51"/>
  <c r="I436885" i="51"/>
  <c r="I436879" i="51"/>
  <c r="I436874" i="51"/>
  <c r="I436869" i="51"/>
  <c r="I436863" i="51"/>
  <c r="I436858" i="51"/>
  <c r="I436853" i="51"/>
  <c r="I436847" i="51"/>
  <c r="I436842" i="51"/>
  <c r="I436837" i="51"/>
  <c r="I436831" i="51"/>
  <c r="I436826" i="51"/>
  <c r="I436821" i="51"/>
  <c r="I436815" i="51"/>
  <c r="I436810" i="51"/>
  <c r="I436805" i="51"/>
  <c r="I436799" i="51"/>
  <c r="I436794" i="51"/>
  <c r="I436789" i="51"/>
  <c r="I436783" i="51"/>
  <c r="I436778" i="51"/>
  <c r="I436773" i="51"/>
  <c r="I436767" i="51"/>
  <c r="I436762" i="51"/>
  <c r="I436757" i="51"/>
  <c r="I436751" i="51"/>
  <c r="I436746" i="51"/>
  <c r="I436741" i="51"/>
  <c r="I436735" i="51"/>
  <c r="I436730" i="51"/>
  <c r="I436725" i="51"/>
  <c r="I436719" i="51"/>
  <c r="I436714" i="51"/>
  <c r="I436709" i="51"/>
  <c r="I436703" i="51"/>
  <c r="I436698" i="51"/>
  <c r="I436693" i="51"/>
  <c r="I436687" i="51"/>
  <c r="I436682" i="51"/>
  <c r="I436677" i="51"/>
  <c r="I436671" i="51"/>
  <c r="I436666" i="51"/>
  <c r="I436661" i="51"/>
  <c r="I436655" i="51"/>
  <c r="I436650" i="51"/>
  <c r="I436645" i="51"/>
  <c r="I436639" i="51"/>
  <c r="I436634" i="51"/>
  <c r="I436629" i="51"/>
  <c r="I436623" i="51"/>
  <c r="I436618" i="51"/>
  <c r="I436613" i="51"/>
  <c r="I436607" i="51"/>
  <c r="I436602" i="51"/>
  <c r="I436597" i="51"/>
  <c r="I436591" i="51"/>
  <c r="I436586" i="51"/>
  <c r="I436581" i="51"/>
  <c r="I436575" i="51"/>
  <c r="I436570" i="51"/>
  <c r="I436565" i="51"/>
  <c r="I436559" i="51"/>
  <c r="I436554" i="51"/>
  <c r="I436549" i="51"/>
  <c r="I436543" i="51"/>
  <c r="I436538" i="51"/>
  <c r="I436533" i="51"/>
  <c r="I436527" i="51"/>
  <c r="I436522" i="51"/>
  <c r="I436517" i="51"/>
  <c r="I436511" i="51"/>
  <c r="I436506" i="51"/>
  <c r="I436501" i="51"/>
  <c r="I436495" i="51"/>
  <c r="I436490" i="51"/>
  <c r="I436485" i="51"/>
  <c r="I436479" i="51"/>
  <c r="I436474" i="51"/>
  <c r="I436469" i="51"/>
  <c r="I436463" i="51"/>
  <c r="I436458" i="51"/>
  <c r="I436453" i="51"/>
  <c r="I436447" i="51"/>
  <c r="I436442" i="51"/>
  <c r="I436437" i="51"/>
  <c r="I436431" i="51"/>
  <c r="I436426" i="51"/>
  <c r="I436421" i="51"/>
  <c r="I436415" i="51"/>
  <c r="I436410" i="51"/>
  <c r="I436405" i="51"/>
  <c r="I436399" i="51"/>
  <c r="I436394" i="51"/>
  <c r="I436389" i="51"/>
  <c r="I436383" i="51"/>
  <c r="I436378" i="51"/>
  <c r="I436373" i="51"/>
  <c r="I436367" i="51"/>
  <c r="I436362" i="51"/>
  <c r="I436357" i="51"/>
  <c r="I436351" i="51"/>
  <c r="I436346" i="51"/>
  <c r="I436341" i="51"/>
  <c r="I436335" i="51"/>
  <c r="I436330" i="51"/>
  <c r="I436325" i="51"/>
  <c r="I436319" i="51"/>
  <c r="I436314" i="51"/>
  <c r="I436309" i="51"/>
  <c r="I436303" i="51"/>
  <c r="I436298" i="51"/>
  <c r="I436293" i="51"/>
  <c r="I436287" i="51"/>
  <c r="I436282" i="51"/>
  <c r="I436277" i="51"/>
  <c r="I436271" i="51"/>
  <c r="I436266" i="51"/>
  <c r="I436261" i="51"/>
  <c r="I436255" i="51"/>
  <c r="I436250" i="51"/>
  <c r="I436245" i="51"/>
  <c r="I436239" i="51"/>
  <c r="I436234" i="51"/>
  <c r="I436229" i="51"/>
  <c r="I436223" i="51"/>
  <c r="I436218" i="51"/>
  <c r="I436213" i="51"/>
  <c r="I436207" i="51"/>
  <c r="I436202" i="51"/>
  <c r="I436197" i="51"/>
  <c r="I436191" i="51"/>
  <c r="I436186" i="51"/>
  <c r="I436181" i="51"/>
  <c r="I436175" i="51"/>
  <c r="I436170" i="51"/>
  <c r="I436165" i="51"/>
  <c r="I436159" i="51"/>
  <c r="I436154" i="51"/>
  <c r="I436149" i="51"/>
  <c r="I436143" i="51"/>
  <c r="I436138" i="51"/>
  <c r="I436133" i="51"/>
  <c r="I436127" i="51"/>
  <c r="I436122" i="51"/>
  <c r="I436117" i="51"/>
  <c r="I436111" i="51"/>
  <c r="I436106" i="51"/>
  <c r="I436101" i="51"/>
  <c r="I436095" i="51"/>
  <c r="I436090" i="51"/>
  <c r="I436085" i="51"/>
  <c r="I436079" i="51"/>
  <c r="I436074" i="51"/>
  <c r="I436069" i="51"/>
  <c r="I436063" i="51"/>
  <c r="I436058" i="51"/>
  <c r="I436053" i="51"/>
  <c r="I436047" i="51"/>
  <c r="I436042" i="51"/>
  <c r="I436037" i="51"/>
  <c r="I436031" i="51"/>
  <c r="I436026" i="51"/>
  <c r="I436021" i="51"/>
  <c r="I436015" i="51"/>
  <c r="I436010" i="51"/>
  <c r="I436005" i="51"/>
  <c r="I435999" i="51"/>
  <c r="I435994" i="51"/>
  <c r="I435989" i="51"/>
  <c r="I435983" i="51"/>
  <c r="I435978" i="51"/>
  <c r="I435973" i="51"/>
  <c r="I435967" i="51"/>
  <c r="I435962" i="51"/>
  <c r="I435957" i="51"/>
  <c r="I435951" i="51"/>
  <c r="I435946" i="51"/>
  <c r="I435941" i="51"/>
  <c r="I435935" i="51"/>
  <c r="I435930" i="51"/>
  <c r="I435925" i="51"/>
  <c r="I435919" i="51"/>
  <c r="I435914" i="51"/>
  <c r="I435909" i="51"/>
  <c r="I435903" i="51"/>
  <c r="I435898" i="51"/>
  <c r="I435893" i="51"/>
  <c r="I435887" i="51"/>
  <c r="I435882" i="51"/>
  <c r="I435877" i="51"/>
  <c r="I435871" i="51"/>
  <c r="I435866" i="51"/>
  <c r="I435861" i="51"/>
  <c r="I435855" i="51"/>
  <c r="I435850" i="51"/>
  <c r="I435845" i="51"/>
  <c r="I435839" i="51"/>
  <c r="I435834" i="51"/>
  <c r="I435829" i="51"/>
  <c r="I435823" i="51"/>
  <c r="I435818" i="51"/>
  <c r="I435813" i="51"/>
  <c r="I435807" i="51"/>
  <c r="I435802" i="51"/>
  <c r="I435797" i="51"/>
  <c r="I435791" i="51"/>
  <c r="I435786" i="51"/>
  <c r="I435781" i="51"/>
  <c r="I435775" i="51"/>
  <c r="I435770" i="51"/>
  <c r="I435765" i="51"/>
  <c r="I435759" i="51"/>
  <c r="I435754" i="51"/>
  <c r="I435749" i="51"/>
  <c r="I435743" i="51"/>
  <c r="I435738" i="51"/>
  <c r="I435733" i="51"/>
  <c r="I435727" i="51"/>
  <c r="I435722" i="51"/>
  <c r="I435717" i="51"/>
  <c r="I435711" i="51"/>
  <c r="I435706" i="51"/>
  <c r="I435701" i="51"/>
  <c r="I435695" i="51"/>
  <c r="I435690" i="51"/>
  <c r="I435685" i="51"/>
  <c r="I435679" i="51"/>
  <c r="I435674" i="51"/>
  <c r="I435669" i="51"/>
  <c r="I435663" i="51"/>
  <c r="I435658" i="51"/>
  <c r="I435653" i="51"/>
  <c r="I435647" i="51"/>
  <c r="I435642" i="51"/>
  <c r="I435637" i="51"/>
  <c r="I435631" i="51"/>
  <c r="I435626" i="51"/>
  <c r="I435621" i="51"/>
  <c r="I435615" i="51"/>
  <c r="I435610" i="51"/>
  <c r="I435605" i="51"/>
  <c r="I435599" i="51"/>
  <c r="I435594" i="51"/>
  <c r="I435589" i="51"/>
  <c r="I435583" i="51"/>
  <c r="I435578" i="51"/>
  <c r="I435573" i="51"/>
  <c r="I435567" i="51"/>
  <c r="I435562" i="51"/>
  <c r="I435557" i="51"/>
  <c r="I435551" i="51"/>
  <c r="I435546" i="51"/>
  <c r="I435541" i="51"/>
  <c r="I435535" i="51"/>
  <c r="I435530" i="51"/>
  <c r="I435525" i="51"/>
  <c r="I435519" i="51"/>
  <c r="I435514" i="51"/>
  <c r="I435509" i="51"/>
  <c r="I435503" i="51"/>
  <c r="I435498" i="51"/>
  <c r="I435493" i="51"/>
  <c r="I435487" i="51"/>
  <c r="I435482" i="51"/>
  <c r="I435477" i="51"/>
  <c r="I435471" i="51"/>
  <c r="I435466" i="51"/>
  <c r="I435461" i="51"/>
  <c r="I435455" i="51"/>
  <c r="I435450" i="51"/>
  <c r="I435445" i="51"/>
  <c r="I435439" i="51"/>
  <c r="I435434" i="51"/>
  <c r="I435429" i="51"/>
  <c r="I435423" i="51"/>
  <c r="I435418" i="51"/>
  <c r="I435413" i="51"/>
  <c r="I435407" i="51"/>
  <c r="I435402" i="51"/>
  <c r="I435397" i="51"/>
  <c r="I435391" i="51"/>
  <c r="I435386" i="51"/>
  <c r="I435381" i="51"/>
  <c r="I435375" i="51"/>
  <c r="I435370" i="51"/>
  <c r="I435365" i="51"/>
  <c r="I435359" i="51"/>
  <c r="I435354" i="51"/>
  <c r="I435349" i="51"/>
  <c r="I435343" i="51"/>
  <c r="I435338" i="51"/>
  <c r="I435333" i="51"/>
  <c r="I435327" i="51"/>
  <c r="I435322" i="51"/>
  <c r="I435317" i="51"/>
  <c r="I435311" i="51"/>
  <c r="I435306" i="51"/>
  <c r="I435301" i="51"/>
  <c r="I435295" i="51"/>
  <c r="I435290" i="51"/>
  <c r="I435285" i="51"/>
  <c r="I435279" i="51"/>
  <c r="I435274" i="51"/>
  <c r="I435269" i="51"/>
  <c r="I435263" i="51"/>
  <c r="I435258" i="51"/>
  <c r="I435253" i="51"/>
  <c r="I435247" i="51"/>
  <c r="I435242" i="51"/>
  <c r="I435237" i="51"/>
  <c r="I435231" i="51"/>
  <c r="I435226" i="51"/>
  <c r="I435221" i="51"/>
  <c r="I435215" i="51"/>
  <c r="I435210" i="51"/>
  <c r="I435205" i="51"/>
  <c r="I435199" i="51"/>
  <c r="I435194" i="51"/>
  <c r="I435189" i="51"/>
  <c r="I435183" i="51"/>
  <c r="I435178" i="51"/>
  <c r="I435173" i="51"/>
  <c r="I435167" i="51"/>
  <c r="I435162" i="51"/>
  <c r="I435157" i="51"/>
  <c r="I435151" i="51"/>
  <c r="I435146" i="51"/>
  <c r="I435141" i="51"/>
  <c r="I435135" i="51"/>
  <c r="I435130" i="51"/>
  <c r="I435125" i="51"/>
  <c r="I435119" i="51"/>
  <c r="I435114" i="51"/>
  <c r="I435109" i="51"/>
  <c r="I435103" i="51"/>
  <c r="I435098" i="51"/>
  <c r="I435093" i="51"/>
  <c r="I435087" i="51"/>
  <c r="I435082" i="51"/>
  <c r="I435077" i="51"/>
  <c r="I435071" i="51"/>
  <c r="I435066" i="51"/>
  <c r="I435061" i="51"/>
  <c r="I435055" i="51"/>
  <c r="I435050" i="51"/>
  <c r="I435045" i="51"/>
  <c r="I435039" i="51"/>
  <c r="I435034" i="51"/>
  <c r="I435029" i="51"/>
  <c r="I435023" i="51"/>
  <c r="I435018" i="51"/>
  <c r="I435013" i="51"/>
  <c r="I435007" i="51"/>
  <c r="I435002" i="51"/>
  <c r="I434997" i="51"/>
  <c r="I434991" i="51"/>
  <c r="I434986" i="51"/>
  <c r="I434981" i="51"/>
  <c r="I434975" i="51"/>
  <c r="I434970" i="51"/>
  <c r="I434965" i="51"/>
  <c r="I434959" i="51"/>
  <c r="I434954" i="51"/>
  <c r="I434949" i="51"/>
  <c r="I434943" i="51"/>
  <c r="I434938" i="51"/>
  <c r="I434933" i="51"/>
  <c r="I434927" i="51"/>
  <c r="I434922" i="51"/>
  <c r="I434917" i="51"/>
  <c r="I434911" i="51"/>
  <c r="I434906" i="51"/>
  <c r="I434901" i="51"/>
  <c r="I434895" i="51"/>
  <c r="I434890" i="51"/>
  <c r="I434885" i="51"/>
  <c r="I434879" i="51"/>
  <c r="I434874" i="51"/>
  <c r="I434869" i="51"/>
  <c r="I434863" i="51"/>
  <c r="I434858" i="51"/>
  <c r="I434853" i="51"/>
  <c r="I434847" i="51"/>
  <c r="I434842" i="51"/>
  <c r="I434837" i="51"/>
  <c r="I434831" i="51"/>
  <c r="I434826" i="51"/>
  <c r="I434821" i="51"/>
  <c r="I434815" i="51"/>
  <c r="I434810" i="51"/>
  <c r="I434805" i="51"/>
  <c r="I434799" i="51"/>
  <c r="I434794" i="51"/>
  <c r="I434789" i="51"/>
  <c r="I434783" i="51"/>
  <c r="I434778" i="51"/>
  <c r="I434773" i="51"/>
  <c r="I434767" i="51"/>
  <c r="I434762" i="51"/>
  <c r="I434757" i="51"/>
  <c r="I434751" i="51"/>
  <c r="I434746" i="51"/>
  <c r="I434741" i="51"/>
  <c r="I434735" i="51"/>
  <c r="I434730" i="51"/>
  <c r="I434725" i="51"/>
  <c r="I434719" i="51"/>
  <c r="I434714" i="51"/>
  <c r="I434709" i="51"/>
  <c r="I434703" i="51"/>
  <c r="I434698" i="51"/>
  <c r="I434693" i="51"/>
  <c r="I434687" i="51"/>
  <c r="I434682" i="51"/>
  <c r="I434677" i="51"/>
  <c r="I434671" i="51"/>
  <c r="I434666" i="51"/>
  <c r="I434661" i="51"/>
  <c r="I434655" i="51"/>
  <c r="I434650" i="51"/>
  <c r="I434645" i="51"/>
  <c r="I434639" i="51"/>
  <c r="I434634" i="51"/>
  <c r="I434629" i="51"/>
  <c r="I434623" i="51"/>
  <c r="I434618" i="51"/>
  <c r="I434613" i="51"/>
  <c r="I434607" i="51"/>
  <c r="I434602" i="51"/>
  <c r="I434597" i="51"/>
  <c r="I434591" i="51"/>
  <c r="I434586" i="51"/>
  <c r="I434581" i="51"/>
  <c r="I434575" i="51"/>
  <c r="I434570" i="51"/>
  <c r="I434565" i="51"/>
  <c r="I434559" i="51"/>
  <c r="I434554" i="51"/>
  <c r="I434549" i="51"/>
  <c r="I434543" i="51"/>
  <c r="I434538" i="51"/>
  <c r="I434533" i="51"/>
  <c r="I434527" i="51"/>
  <c r="I434522" i="51"/>
  <c r="I434517" i="51"/>
  <c r="I434511" i="51"/>
  <c r="I434506" i="51"/>
  <c r="I434501" i="51"/>
  <c r="I434495" i="51"/>
  <c r="I434490" i="51"/>
  <c r="I434485" i="51"/>
  <c r="I434479" i="51"/>
  <c r="I434474" i="51"/>
  <c r="I434469" i="51"/>
  <c r="I434463" i="51"/>
  <c r="I434458" i="51"/>
  <c r="I434453" i="51"/>
  <c r="I434447" i="51"/>
  <c r="I434442" i="51"/>
  <c r="I434437" i="51"/>
  <c r="I434431" i="51"/>
  <c r="I434426" i="51"/>
  <c r="I434421" i="51"/>
  <c r="I434415" i="51"/>
  <c r="I434410" i="51"/>
  <c r="I434405" i="51"/>
  <c r="I434399" i="51"/>
  <c r="I434394" i="51"/>
  <c r="I434389" i="51"/>
  <c r="I434383" i="51"/>
  <c r="I434378" i="51"/>
  <c r="I434373" i="51"/>
  <c r="I434367" i="51"/>
  <c r="I434362" i="51"/>
  <c r="I434357" i="51"/>
  <c r="I434351" i="51"/>
  <c r="I434346" i="51"/>
  <c r="I434341" i="51"/>
  <c r="I434335" i="51"/>
  <c r="I434330" i="51"/>
  <c r="I434325" i="51"/>
  <c r="I434319" i="51"/>
  <c r="I434314" i="51"/>
  <c r="I434309" i="51"/>
  <c r="I434303" i="51"/>
  <c r="I434298" i="51"/>
  <c r="I434293" i="51"/>
  <c r="I434287" i="51"/>
  <c r="I434282" i="51"/>
  <c r="I434277" i="51"/>
  <c r="I434271" i="51"/>
  <c r="I434266" i="51"/>
  <c r="I434261" i="51"/>
  <c r="I434255" i="51"/>
  <c r="I434250" i="51"/>
  <c r="I434245" i="51"/>
  <c r="I434239" i="51"/>
  <c r="I434234" i="51"/>
  <c r="I434229" i="51"/>
  <c r="I434223" i="51"/>
  <c r="I434218" i="51"/>
  <c r="I434213" i="51"/>
  <c r="I434207" i="51"/>
  <c r="I434202" i="51"/>
  <c r="I434197" i="51"/>
  <c r="I434191" i="51"/>
  <c r="I434186" i="51"/>
  <c r="I434181" i="51"/>
  <c r="I434175" i="51"/>
  <c r="I434170" i="51"/>
  <c r="I434165" i="51"/>
  <c r="I434159" i="51"/>
  <c r="I434154" i="51"/>
  <c r="I434149" i="51"/>
  <c r="I434143" i="51"/>
  <c r="I434138" i="51"/>
  <c r="I434133" i="51"/>
  <c r="I434127" i="51"/>
  <c r="I434122" i="51"/>
  <c r="I434117" i="51"/>
  <c r="I434111" i="51"/>
  <c r="I434106" i="51"/>
  <c r="I434101" i="51"/>
  <c r="I434095" i="51"/>
  <c r="I434090" i="51"/>
  <c r="I434085" i="51"/>
  <c r="I434079" i="51"/>
  <c r="I434074" i="51"/>
  <c r="I434069" i="51"/>
  <c r="I434063" i="51"/>
  <c r="I434058" i="51"/>
  <c r="I434053" i="51"/>
  <c r="I434047" i="51"/>
  <c r="I434042" i="51"/>
  <c r="I434037" i="51"/>
  <c r="I434031" i="51"/>
  <c r="I434026" i="51"/>
  <c r="I434021" i="51"/>
  <c r="I434015" i="51"/>
  <c r="I434010" i="51"/>
  <c r="I434005" i="51"/>
  <c r="I433999" i="51"/>
  <c r="I433994" i="51"/>
  <c r="I433989" i="51"/>
  <c r="I433983" i="51"/>
  <c r="I433978" i="51"/>
  <c r="I433973" i="51"/>
  <c r="I433967" i="51"/>
  <c r="I433962" i="51"/>
  <c r="I433957" i="51"/>
  <c r="I433951" i="51"/>
  <c r="I433946" i="51"/>
  <c r="I433941" i="51"/>
  <c r="I433935" i="51"/>
  <c r="I433930" i="51"/>
  <c r="I433925" i="51"/>
  <c r="I433919" i="51"/>
  <c r="I433914" i="51"/>
  <c r="I433909" i="51"/>
  <c r="I433903" i="51"/>
  <c r="I433898" i="51"/>
  <c r="I433893" i="51"/>
  <c r="I433887" i="51"/>
  <c r="I433882" i="51"/>
  <c r="I433877" i="51"/>
  <c r="I433871" i="51"/>
  <c r="I433866" i="51"/>
  <c r="I433861" i="51"/>
  <c r="I433855" i="51"/>
  <c r="I433850" i="51"/>
  <c r="I433845" i="51"/>
  <c r="I433839" i="51"/>
  <c r="I433834" i="51"/>
  <c r="I433829" i="51"/>
  <c r="I433823" i="51"/>
  <c r="I433818" i="51"/>
  <c r="I433813" i="51"/>
  <c r="I433807" i="51"/>
  <c r="I433802" i="51"/>
  <c r="I433797" i="51"/>
  <c r="I433791" i="51"/>
  <c r="I433786" i="51"/>
  <c r="I433781" i="51"/>
  <c r="I433775" i="51"/>
  <c r="I433770" i="51"/>
  <c r="I433765" i="51"/>
  <c r="I433759" i="51"/>
  <c r="I433754" i="51"/>
  <c r="I433749" i="51"/>
  <c r="I433743" i="51"/>
  <c r="I433738" i="51"/>
  <c r="I433733" i="51"/>
  <c r="I433727" i="51"/>
  <c r="I433722" i="51"/>
  <c r="I433717" i="51"/>
  <c r="I433711" i="51"/>
  <c r="I433706" i="51"/>
  <c r="I433701" i="51"/>
  <c r="I433695" i="51"/>
  <c r="I433690" i="51"/>
  <c r="I433685" i="51"/>
  <c r="I433679" i="51"/>
  <c r="I433674" i="51"/>
  <c r="I433669" i="51"/>
  <c r="I433663" i="51"/>
  <c r="I433658" i="51"/>
  <c r="I433653" i="51"/>
  <c r="I433647" i="51"/>
  <c r="I433642" i="51"/>
  <c r="I433637" i="51"/>
  <c r="I433631" i="51"/>
  <c r="I433626" i="51"/>
  <c r="I433621" i="51"/>
  <c r="I433615" i="51"/>
  <c r="I433610" i="51"/>
  <c r="I433605" i="51"/>
  <c r="I433599" i="51"/>
  <c r="I433594" i="51"/>
  <c r="I433589" i="51"/>
  <c r="I433583" i="51"/>
  <c r="I433578" i="51"/>
  <c r="I433573" i="51"/>
  <c r="I433567" i="51"/>
  <c r="I433562" i="51"/>
  <c r="I433557" i="51"/>
  <c r="I433551" i="51"/>
  <c r="I433546" i="51"/>
  <c r="I433541" i="51"/>
  <c r="I433535" i="51"/>
  <c r="I433530" i="51"/>
  <c r="I433525" i="51"/>
  <c r="I433519" i="51"/>
  <c r="I433514" i="51"/>
  <c r="I433509" i="51"/>
  <c r="I433503" i="51"/>
  <c r="I433498" i="51"/>
  <c r="I433493" i="51"/>
  <c r="I433487" i="51"/>
  <c r="I433482" i="51"/>
  <c r="I433477" i="51"/>
  <c r="I433471" i="51"/>
  <c r="I433466" i="51"/>
  <c r="I433461" i="51"/>
  <c r="I433455" i="51"/>
  <c r="I433450" i="51"/>
  <c r="I433445" i="51"/>
  <c r="I433439" i="51"/>
  <c r="I433434" i="51"/>
  <c r="I433429" i="51"/>
  <c r="I433423" i="51"/>
  <c r="I433418" i="51"/>
  <c r="I433413" i="51"/>
  <c r="I433407" i="51"/>
  <c r="I433402" i="51"/>
  <c r="I433397" i="51"/>
  <c r="I433391" i="51"/>
  <c r="I433386" i="51"/>
  <c r="I433381" i="51"/>
  <c r="I433375" i="51"/>
  <c r="I433370" i="51"/>
  <c r="I433365" i="51"/>
  <c r="I433359" i="51"/>
  <c r="I433354" i="51"/>
  <c r="I433349" i="51"/>
  <c r="I433343" i="51"/>
  <c r="I433338" i="51"/>
  <c r="I433333" i="51"/>
  <c r="I433327" i="51"/>
  <c r="I433322" i="51"/>
  <c r="I433317" i="51"/>
  <c r="I433311" i="51"/>
  <c r="I433306" i="51"/>
  <c r="I433301" i="51"/>
  <c r="I433295" i="51"/>
  <c r="I433290" i="51"/>
  <c r="I433285" i="51"/>
  <c r="I433279" i="51"/>
  <c r="I433274" i="51"/>
  <c r="I433269" i="51"/>
  <c r="I433263" i="51"/>
  <c r="I433258" i="51"/>
  <c r="I433253" i="51"/>
  <c r="I433247" i="51"/>
  <c r="I433242" i="51"/>
  <c r="I433237" i="51"/>
  <c r="I433231" i="51"/>
  <c r="I433226" i="51"/>
  <c r="I433221" i="51"/>
  <c r="I433215" i="51"/>
  <c r="I433210" i="51"/>
  <c r="I433205" i="51"/>
  <c r="I433199" i="51"/>
  <c r="I433194" i="51"/>
  <c r="I433189" i="51"/>
  <c r="I433183" i="51"/>
  <c r="I433178" i="51"/>
  <c r="I433173" i="51"/>
  <c r="I433167" i="51"/>
  <c r="I433162" i="51"/>
  <c r="I433157" i="51"/>
  <c r="I433151" i="51"/>
  <c r="I433146" i="51"/>
  <c r="I433141" i="51"/>
  <c r="I433135" i="51"/>
  <c r="I433130" i="51"/>
  <c r="I433125" i="51"/>
  <c r="I433119" i="51"/>
  <c r="I433114" i="51"/>
  <c r="I433109" i="51"/>
  <c r="I433103" i="51"/>
  <c r="I433098" i="51"/>
  <c r="I433093" i="51"/>
  <c r="I433087" i="51"/>
  <c r="I433082" i="51"/>
  <c r="I433077" i="51"/>
  <c r="I433071" i="51"/>
  <c r="I433066" i="51"/>
  <c r="I433061" i="51"/>
  <c r="I433055" i="51"/>
  <c r="I433050" i="51"/>
  <c r="I433045" i="51"/>
  <c r="I433039" i="51"/>
  <c r="I433034" i="51"/>
  <c r="I433029" i="51"/>
  <c r="I433023" i="51"/>
  <c r="I433018" i="51"/>
  <c r="I433013" i="51"/>
  <c r="I433007" i="51"/>
  <c r="I433002" i="51"/>
  <c r="I432997" i="51"/>
  <c r="I432991" i="51"/>
  <c r="I432986" i="51"/>
  <c r="I432981" i="51"/>
  <c r="I432975" i="51"/>
  <c r="I432970" i="51"/>
  <c r="I432965" i="51"/>
  <c r="I432959" i="51"/>
  <c r="I432954" i="51"/>
  <c r="I432949" i="51"/>
  <c r="I432943" i="51"/>
  <c r="I432938" i="51"/>
  <c r="I432933" i="51"/>
  <c r="I432927" i="51"/>
  <c r="I432922" i="51"/>
  <c r="I432917" i="51"/>
  <c r="I432911" i="51"/>
  <c r="I432906" i="51"/>
  <c r="I432901" i="51"/>
  <c r="I432895" i="51"/>
  <c r="I432890" i="51"/>
  <c r="I432885" i="51"/>
  <c r="I432879" i="51"/>
  <c r="I432874" i="51"/>
  <c r="I432869" i="51"/>
  <c r="I432863" i="51"/>
  <c r="I432858" i="51"/>
  <c r="I432853" i="51"/>
  <c r="I432847" i="51"/>
  <c r="I432842" i="51"/>
  <c r="I432837" i="51"/>
  <c r="I432831" i="51"/>
  <c r="I432826" i="51"/>
  <c r="I432821" i="51"/>
  <c r="I432815" i="51"/>
  <c r="I432810" i="51"/>
  <c r="I432805" i="51"/>
  <c r="I432799" i="51"/>
  <c r="I432794" i="51"/>
  <c r="I432789" i="51"/>
  <c r="I432783" i="51"/>
  <c r="I432778" i="51"/>
  <c r="I432773" i="51"/>
  <c r="I432767" i="51"/>
  <c r="I432762" i="51"/>
  <c r="I432757" i="51"/>
  <c r="I432751" i="51"/>
  <c r="I432746" i="51"/>
  <c r="I432741" i="51"/>
  <c r="I432735" i="51"/>
  <c r="I432730" i="51"/>
  <c r="I432725" i="51"/>
  <c r="I432719" i="51"/>
  <c r="I432714" i="51"/>
  <c r="I432709" i="51"/>
  <c r="I432703" i="51"/>
  <c r="I432698" i="51"/>
  <c r="I432693" i="51"/>
  <c r="I432687" i="51"/>
  <c r="I432682" i="51"/>
  <c r="I432677" i="51"/>
  <c r="I432671" i="51"/>
  <c r="I432666" i="51"/>
  <c r="I432661" i="51"/>
  <c r="I432655" i="51"/>
  <c r="I432650" i="51"/>
  <c r="I432645" i="51"/>
  <c r="I432639" i="51"/>
  <c r="I432634" i="51"/>
  <c r="I432629" i="51"/>
  <c r="I432623" i="51"/>
  <c r="I432618" i="51"/>
  <c r="I432613" i="51"/>
  <c r="I432607" i="51"/>
  <c r="I432602" i="51"/>
  <c r="I432597" i="51"/>
  <c r="I432591" i="51"/>
  <c r="I432586" i="51"/>
  <c r="I432581" i="51"/>
  <c r="I432575" i="51"/>
  <c r="I432570" i="51"/>
  <c r="I432565" i="51"/>
  <c r="I432559" i="51"/>
  <c r="I432554" i="51"/>
  <c r="I432549" i="51"/>
  <c r="I432543" i="51"/>
  <c r="I432538" i="51"/>
  <c r="I432533" i="51"/>
  <c r="I432527" i="51"/>
  <c r="I432522" i="51"/>
  <c r="I432517" i="51"/>
  <c r="I432511" i="51"/>
  <c r="I432506" i="51"/>
  <c r="I432501" i="51"/>
  <c r="I432495" i="51"/>
  <c r="I432490" i="51"/>
  <c r="I432485" i="51"/>
  <c r="I432479" i="51"/>
  <c r="I432474" i="51"/>
  <c r="I432469" i="51"/>
  <c r="I432463" i="51"/>
  <c r="I432458" i="51"/>
  <c r="I432453" i="51"/>
  <c r="I432447" i="51"/>
  <c r="I432442" i="51"/>
  <c r="I432437" i="51"/>
  <c r="I432431" i="51"/>
  <c r="I432426" i="51"/>
  <c r="I432421" i="51"/>
  <c r="I432415" i="51"/>
  <c r="I432410" i="51"/>
  <c r="I432405" i="51"/>
  <c r="I432399" i="51"/>
  <c r="I432394" i="51"/>
  <c r="I432389" i="51"/>
  <c r="I432383" i="51"/>
  <c r="I432378" i="51"/>
  <c r="I432373" i="51"/>
  <c r="I432367" i="51"/>
  <c r="I432362" i="51"/>
  <c r="I432357" i="51"/>
  <c r="I432351" i="51"/>
  <c r="I432346" i="51"/>
  <c r="I432341" i="51"/>
  <c r="I432335" i="51"/>
  <c r="I432330" i="51"/>
  <c r="I432325" i="51"/>
  <c r="I432319" i="51"/>
  <c r="I432314" i="51"/>
  <c r="I432309" i="51"/>
  <c r="I432303" i="51"/>
  <c r="I432298" i="51"/>
  <c r="I432293" i="51"/>
  <c r="I432287" i="51"/>
  <c r="I432282" i="51"/>
  <c r="I432277" i="51"/>
  <c r="I432271" i="51"/>
  <c r="I432266" i="51"/>
  <c r="I432261" i="51"/>
  <c r="I432255" i="51"/>
  <c r="I432250" i="51"/>
  <c r="I432245" i="51"/>
  <c r="I432239" i="51"/>
  <c r="I432234" i="51"/>
  <c r="I432229" i="51"/>
  <c r="I432223" i="51"/>
  <c r="I432218" i="51"/>
  <c r="I432213" i="51"/>
  <c r="I432207" i="51"/>
  <c r="I432202" i="51"/>
  <c r="I432197" i="51"/>
  <c r="I432191" i="51"/>
  <c r="I432186" i="51"/>
  <c r="I432181" i="51"/>
  <c r="I432175" i="51"/>
  <c r="I432170" i="51"/>
  <c r="I432165" i="51"/>
  <c r="I432159" i="51"/>
  <c r="I432154" i="51"/>
  <c r="I432149" i="51"/>
  <c r="I432143" i="51"/>
  <c r="I432138" i="51"/>
  <c r="I432133" i="51"/>
  <c r="I432127" i="51"/>
  <c r="I432122" i="51"/>
  <c r="I432117" i="51"/>
  <c r="I432111" i="51"/>
  <c r="I432106" i="51"/>
  <c r="I432101" i="51"/>
  <c r="I432095" i="51"/>
  <c r="I432090" i="51"/>
  <c r="I432085" i="51"/>
  <c r="I432079" i="51"/>
  <c r="I432074" i="51"/>
  <c r="I432069" i="51"/>
  <c r="I432063" i="51"/>
  <c r="I432058" i="51"/>
  <c r="I432053" i="51"/>
  <c r="I432047" i="51"/>
  <c r="I432042" i="51"/>
  <c r="I432037" i="51"/>
  <c r="I432031" i="51"/>
  <c r="I432026" i="51"/>
  <c r="I432021" i="51"/>
  <c r="I432015" i="51"/>
  <c r="I432010" i="51"/>
  <c r="I432005" i="51"/>
  <c r="I431999" i="51"/>
  <c r="I431994" i="51"/>
  <c r="I431989" i="51"/>
  <c r="I431983" i="51"/>
  <c r="I431978" i="51"/>
  <c r="I431973" i="51"/>
  <c r="I431967" i="51"/>
  <c r="I431962" i="51"/>
  <c r="I431957" i="51"/>
  <c r="I431951" i="51"/>
  <c r="I431946" i="51"/>
  <c r="I431941" i="51"/>
  <c r="I431935" i="51"/>
  <c r="I431930" i="51"/>
  <c r="I431925" i="51"/>
  <c r="I431919" i="51"/>
  <c r="I431914" i="51"/>
  <c r="I431909" i="51"/>
  <c r="I431903" i="51"/>
  <c r="I431898" i="51"/>
  <c r="I431893" i="51"/>
  <c r="I431887" i="51"/>
  <c r="I431882" i="51"/>
  <c r="I431877" i="51"/>
  <c r="I431871" i="51"/>
  <c r="I431866" i="51"/>
  <c r="I431861" i="51"/>
  <c r="I431855" i="51"/>
  <c r="I431850" i="51"/>
  <c r="I431845" i="51"/>
  <c r="I431839" i="51"/>
  <c r="I431834" i="51"/>
  <c r="I431829" i="51"/>
  <c r="I431823" i="51"/>
  <c r="I431818" i="51"/>
  <c r="I431813" i="51"/>
  <c r="I431807" i="51"/>
  <c r="I431802" i="51"/>
  <c r="I431797" i="51"/>
  <c r="I431791" i="51"/>
  <c r="I431786" i="51"/>
  <c r="I431781" i="51"/>
  <c r="I431775" i="51"/>
  <c r="I431770" i="51"/>
  <c r="I431765" i="51"/>
  <c r="I431759" i="51"/>
  <c r="I431754" i="51"/>
  <c r="I431749" i="51"/>
  <c r="I431743" i="51"/>
  <c r="I431738" i="51"/>
  <c r="I431733" i="51"/>
  <c r="I431727" i="51"/>
  <c r="I431722" i="51"/>
  <c r="I431717" i="51"/>
  <c r="I431711" i="51"/>
  <c r="I431706" i="51"/>
  <c r="I431701" i="51"/>
  <c r="I431695" i="51"/>
  <c r="I431690" i="51"/>
  <c r="I431685" i="51"/>
  <c r="I431679" i="51"/>
  <c r="I431674" i="51"/>
  <c r="I431669" i="51"/>
  <c r="I431663" i="51"/>
  <c r="I431658" i="51"/>
  <c r="I431653" i="51"/>
  <c r="I431647" i="51"/>
  <c r="I431642" i="51"/>
  <c r="I431637" i="51"/>
  <c r="I431631" i="51"/>
  <c r="I431626" i="51"/>
  <c r="I431621" i="51"/>
  <c r="I431615" i="51"/>
  <c r="I431610" i="51"/>
  <c r="I431605" i="51"/>
  <c r="I431599" i="51"/>
  <c r="I431594" i="51"/>
  <c r="I431589" i="51"/>
  <c r="I431583" i="51"/>
  <c r="I431578" i="51"/>
  <c r="I431573" i="51"/>
  <c r="I431567" i="51"/>
  <c r="I431562" i="51"/>
  <c r="I431557" i="51"/>
  <c r="I431551" i="51"/>
  <c r="I431546" i="51"/>
  <c r="I431541" i="51"/>
  <c r="I431535" i="51"/>
  <c r="I431530" i="51"/>
  <c r="I431525" i="51"/>
  <c r="I431519" i="51"/>
  <c r="I431514" i="51"/>
  <c r="I431509" i="51"/>
  <c r="I431503" i="51"/>
  <c r="I431498" i="51"/>
  <c r="I431493" i="51"/>
  <c r="I431487" i="51"/>
  <c r="I431482" i="51"/>
  <c r="I431477" i="51"/>
  <c r="I431471" i="51"/>
  <c r="I431466" i="51"/>
  <c r="I431461" i="51"/>
  <c r="I431455" i="51"/>
  <c r="I431450" i="51"/>
  <c r="I431445" i="51"/>
  <c r="I431439" i="51"/>
  <c r="I431434" i="51"/>
  <c r="I431429" i="51"/>
  <c r="I431423" i="51"/>
  <c r="I431418" i="51"/>
  <c r="I431413" i="51"/>
  <c r="I431407" i="51"/>
  <c r="I431402" i="51"/>
  <c r="I431397" i="51"/>
  <c r="I431391" i="51"/>
  <c r="I431386" i="51"/>
  <c r="I431381" i="51"/>
  <c r="I431375" i="51"/>
  <c r="I431370" i="51"/>
  <c r="I431365" i="51"/>
  <c r="I431359" i="51"/>
  <c r="I431354" i="51"/>
  <c r="I431349" i="51"/>
  <c r="I431343" i="51"/>
  <c r="I431338" i="51"/>
  <c r="I431333" i="51"/>
  <c r="I431327" i="51"/>
  <c r="I431322" i="51"/>
  <c r="I431317" i="51"/>
  <c r="I431311" i="51"/>
  <c r="I431306" i="51"/>
  <c r="I431301" i="51"/>
  <c r="I431295" i="51"/>
  <c r="I431290" i="51"/>
  <c r="I431285" i="51"/>
  <c r="I431279" i="51"/>
  <c r="I431274" i="51"/>
  <c r="I431269" i="51"/>
  <c r="I431263" i="51"/>
  <c r="I431258" i="51"/>
  <c r="I431253" i="51"/>
  <c r="I431247" i="51"/>
  <c r="I431242" i="51"/>
  <c r="I431237" i="51"/>
  <c r="I431231" i="51"/>
  <c r="I431226" i="51"/>
  <c r="I431221" i="51"/>
  <c r="I431215" i="51"/>
  <c r="I431210" i="51"/>
  <c r="I431205" i="51"/>
  <c r="I431199" i="51"/>
  <c r="I431194" i="51"/>
  <c r="I431189" i="51"/>
  <c r="I431183" i="51"/>
  <c r="I431178" i="51"/>
  <c r="I431173" i="51"/>
  <c r="I431167" i="51"/>
  <c r="I431162" i="51"/>
  <c r="I431157" i="51"/>
  <c r="I431151" i="51"/>
  <c r="I431146" i="51"/>
  <c r="I431141" i="51"/>
  <c r="I431135" i="51"/>
  <c r="I431130" i="51"/>
  <c r="I431125" i="51"/>
  <c r="I431119" i="51"/>
  <c r="I431114" i="51"/>
  <c r="I431109" i="51"/>
  <c r="I431103" i="51"/>
  <c r="I431098" i="51"/>
  <c r="I431093" i="51"/>
  <c r="I431087" i="51"/>
  <c r="I431082" i="51"/>
  <c r="I431077" i="51"/>
  <c r="I431071" i="51"/>
  <c r="I431066" i="51"/>
  <c r="I431061" i="51"/>
  <c r="I431055" i="51"/>
  <c r="I431050" i="51"/>
  <c r="I431045" i="51"/>
  <c r="I431039" i="51"/>
  <c r="I431034" i="51"/>
  <c r="I431029" i="51"/>
  <c r="I431023" i="51"/>
  <c r="I431018" i="51"/>
  <c r="I431013" i="51"/>
  <c r="I431007" i="51"/>
  <c r="I431002" i="51"/>
  <c r="I430997" i="51"/>
  <c r="I430991" i="51"/>
  <c r="I430986" i="51"/>
  <c r="I430981" i="51"/>
  <c r="I430975" i="51"/>
  <c r="I430970" i="51"/>
  <c r="I430965" i="51"/>
  <c r="I430959" i="51"/>
  <c r="I430954" i="51"/>
  <c r="I430949" i="51"/>
  <c r="I430943" i="51"/>
  <c r="I430938" i="51"/>
  <c r="I430933" i="51"/>
  <c r="I430927" i="51"/>
  <c r="I430922" i="51"/>
  <c r="I430917" i="51"/>
  <c r="I430911" i="51"/>
  <c r="I430906" i="51"/>
  <c r="I430901" i="51"/>
  <c r="I430895" i="51"/>
  <c r="I430890" i="51"/>
  <c r="I430885" i="51"/>
  <c r="I430879" i="51"/>
  <c r="I430874" i="51"/>
  <c r="I430869" i="51"/>
  <c r="I430863" i="51"/>
  <c r="I430858" i="51"/>
  <c r="I430853" i="51"/>
  <c r="I430847" i="51"/>
  <c r="I430842" i="51"/>
  <c r="I430837" i="51"/>
  <c r="I430831" i="51"/>
  <c r="I430826" i="51"/>
  <c r="I430821" i="51"/>
  <c r="I430815" i="51"/>
  <c r="I430810" i="51"/>
  <c r="I430805" i="51"/>
  <c r="I430799" i="51"/>
  <c r="I430794" i="51"/>
  <c r="I430789" i="51"/>
  <c r="I430783" i="51"/>
  <c r="I430778" i="51"/>
  <c r="I430773" i="51"/>
  <c r="I430767" i="51"/>
  <c r="I430762" i="51"/>
  <c r="I430757" i="51"/>
  <c r="I430751" i="51"/>
  <c r="I430746" i="51"/>
  <c r="I430741" i="51"/>
  <c r="I430735" i="51"/>
  <c r="I430730" i="51"/>
  <c r="I430725" i="51"/>
  <c r="I430719" i="51"/>
  <c r="I430714" i="51"/>
  <c r="I430709" i="51"/>
  <c r="I430703" i="51"/>
  <c r="I430698" i="51"/>
  <c r="I430693" i="51"/>
  <c r="I430687" i="51"/>
  <c r="I430682" i="51"/>
  <c r="I430677" i="51"/>
  <c r="I430671" i="51"/>
  <c r="I430666" i="51"/>
  <c r="I430661" i="51"/>
  <c r="I430655" i="51"/>
  <c r="I430650" i="51"/>
  <c r="I430645" i="51"/>
  <c r="I430639" i="51"/>
  <c r="I430634" i="51"/>
  <c r="I430629" i="51"/>
  <c r="I430623" i="51"/>
  <c r="I430618" i="51"/>
  <c r="I430613" i="51"/>
  <c r="I430607" i="51"/>
  <c r="I430602" i="51"/>
  <c r="I430597" i="51"/>
  <c r="I430591" i="51"/>
  <c r="I430586" i="51"/>
  <c r="I430581" i="51"/>
  <c r="I430575" i="51"/>
  <c r="I430570" i="51"/>
  <c r="I430565" i="51"/>
  <c r="I430559" i="51"/>
  <c r="I430554" i="51"/>
  <c r="I430549" i="51"/>
  <c r="I430543" i="51"/>
  <c r="I430538" i="51"/>
  <c r="I430533" i="51"/>
  <c r="I430527" i="51"/>
  <c r="I430522" i="51"/>
  <c r="I430517" i="51"/>
  <c r="I430511" i="51"/>
  <c r="I430506" i="51"/>
  <c r="I430501" i="51"/>
  <c r="I430495" i="51"/>
  <c r="I430490" i="51"/>
  <c r="I430485" i="51"/>
  <c r="I430479" i="51"/>
  <c r="I430474" i="51"/>
  <c r="I430469" i="51"/>
  <c r="I430463" i="51"/>
  <c r="I430458" i="51"/>
  <c r="I430453" i="51"/>
  <c r="I430447" i="51"/>
  <c r="I430442" i="51"/>
  <c r="I430437" i="51"/>
  <c r="I430431" i="51"/>
  <c r="I430426" i="51"/>
  <c r="I430421" i="51"/>
  <c r="I430415" i="51"/>
  <c r="I430410" i="51"/>
  <c r="I430405" i="51"/>
  <c r="I430399" i="51"/>
  <c r="I430394" i="51"/>
  <c r="I430389" i="51"/>
  <c r="I430383" i="51"/>
  <c r="I430378" i="51"/>
  <c r="I430373" i="51"/>
  <c r="I430367" i="51"/>
  <c r="I430362" i="51"/>
  <c r="I430357" i="51"/>
  <c r="I430351" i="51"/>
  <c r="I430346" i="51"/>
  <c r="I430341" i="51"/>
  <c r="I430335" i="51"/>
  <c r="I430330" i="51"/>
  <c r="I430325" i="51"/>
  <c r="I430319" i="51"/>
  <c r="I430314" i="51"/>
  <c r="I430309" i="51"/>
  <c r="I430303" i="51"/>
  <c r="I430298" i="51"/>
  <c r="I430293" i="51"/>
  <c r="I430287" i="51"/>
  <c r="I430282" i="51"/>
  <c r="I430277" i="51"/>
  <c r="I430271" i="51"/>
  <c r="I430266" i="51"/>
  <c r="I430261" i="51"/>
  <c r="I430255" i="51"/>
  <c r="I430250" i="51"/>
  <c r="I430245" i="51"/>
  <c r="I430239" i="51"/>
  <c r="I430234" i="51"/>
  <c r="I430229" i="51"/>
  <c r="I430223" i="51"/>
  <c r="I430218" i="51"/>
  <c r="I430213" i="51"/>
  <c r="I430207" i="51"/>
  <c r="I430202" i="51"/>
  <c r="I430197" i="51"/>
  <c r="I430191" i="51"/>
  <c r="I430186" i="51"/>
  <c r="I430181" i="51"/>
  <c r="I430175" i="51"/>
  <c r="I430170" i="51"/>
  <c r="I430165" i="51"/>
  <c r="I430159" i="51"/>
  <c r="I430154" i="51"/>
  <c r="I430149" i="51"/>
  <c r="I430143" i="51"/>
  <c r="I430138" i="51"/>
  <c r="I430133" i="51"/>
  <c r="I430127" i="51"/>
  <c r="I430122" i="51"/>
  <c r="I430117" i="51"/>
  <c r="I430111" i="51"/>
  <c r="I430106" i="51"/>
  <c r="I430101" i="51"/>
  <c r="I430095" i="51"/>
  <c r="I430090" i="51"/>
  <c r="I430085" i="51"/>
  <c r="I430079" i="51"/>
  <c r="I430074" i="51"/>
  <c r="I430069" i="51"/>
  <c r="I430063" i="51"/>
  <c r="I430058" i="51"/>
  <c r="I430053" i="51"/>
  <c r="I430047" i="51"/>
  <c r="I430042" i="51"/>
  <c r="I430037" i="51"/>
  <c r="I430031" i="51"/>
  <c r="I430026" i="51"/>
  <c r="I430021" i="51"/>
  <c r="I430015" i="51"/>
  <c r="I430010" i="51"/>
  <c r="I430005" i="51"/>
  <c r="I429999" i="51"/>
  <c r="I429994" i="51"/>
  <c r="I429989" i="51"/>
  <c r="I429983" i="51"/>
  <c r="I429978" i="51"/>
  <c r="I429973" i="51"/>
  <c r="I429967" i="51"/>
  <c r="I429962" i="51"/>
  <c r="I429957" i="51"/>
  <c r="I429951" i="51"/>
  <c r="I429946" i="51"/>
  <c r="I429941" i="51"/>
  <c r="I429935" i="51"/>
  <c r="I429930" i="51"/>
  <c r="I429925" i="51"/>
  <c r="I429919" i="51"/>
  <c r="I429914" i="51"/>
  <c r="I429909" i="51"/>
  <c r="I429903" i="51"/>
  <c r="I429898" i="51"/>
  <c r="I429893" i="51"/>
  <c r="I429887" i="51"/>
  <c r="I429882" i="51"/>
  <c r="I429877" i="51"/>
  <c r="I429871" i="51"/>
  <c r="I429866" i="51"/>
  <c r="I429861" i="51"/>
  <c r="I429855" i="51"/>
  <c r="I429850" i="51"/>
  <c r="I429845" i="51"/>
  <c r="I429839" i="51"/>
  <c r="I429834" i="51"/>
  <c r="I429829" i="51"/>
  <c r="I429823" i="51"/>
  <c r="I429818" i="51"/>
  <c r="I429813" i="51"/>
  <c r="I429807" i="51"/>
  <c r="I429802" i="51"/>
  <c r="I429797" i="51"/>
  <c r="I429791" i="51"/>
  <c r="I429786" i="51"/>
  <c r="I429781" i="51"/>
  <c r="I429775" i="51"/>
  <c r="I429770" i="51"/>
  <c r="I429765" i="51"/>
  <c r="I429759" i="51"/>
  <c r="I429754" i="51"/>
  <c r="I429749" i="51"/>
  <c r="I429743" i="51"/>
  <c r="I429738" i="51"/>
  <c r="I429733" i="51"/>
  <c r="I429727" i="51"/>
  <c r="I429722" i="51"/>
  <c r="I429717" i="51"/>
  <c r="I429711" i="51"/>
  <c r="I429706" i="51"/>
  <c r="I429701" i="51"/>
  <c r="I429695" i="51"/>
  <c r="I429690" i="51"/>
  <c r="I429685" i="51"/>
  <c r="I429679" i="51"/>
  <c r="I429674" i="51"/>
  <c r="I429669" i="51"/>
  <c r="I429663" i="51"/>
  <c r="I429658" i="51"/>
  <c r="I429653" i="51"/>
  <c r="I429647" i="51"/>
  <c r="I429642" i="51"/>
  <c r="I429637" i="51"/>
  <c r="I429631" i="51"/>
  <c r="I429626" i="51"/>
  <c r="I429621" i="51"/>
  <c r="I429615" i="51"/>
  <c r="I429610" i="51"/>
  <c r="I429605" i="51"/>
  <c r="I429599" i="51"/>
  <c r="I429594" i="51"/>
  <c r="I429589" i="51"/>
  <c r="I429583" i="51"/>
  <c r="I429578" i="51"/>
  <c r="I429573" i="51"/>
  <c r="I429567" i="51"/>
  <c r="I429562" i="51"/>
  <c r="I429557" i="51"/>
  <c r="I429551" i="51"/>
  <c r="I429546" i="51"/>
  <c r="I429541" i="51"/>
  <c r="I429535" i="51"/>
  <c r="I429530" i="51"/>
  <c r="I429525" i="51"/>
  <c r="I429519" i="51"/>
  <c r="I429514" i="51"/>
  <c r="I429509" i="51"/>
  <c r="I429503" i="51"/>
  <c r="I429498" i="51"/>
  <c r="I429493" i="51"/>
  <c r="I429487" i="51"/>
  <c r="I429482" i="51"/>
  <c r="I429477" i="51"/>
  <c r="I429471" i="51"/>
  <c r="I429466" i="51"/>
  <c r="I429461" i="51"/>
  <c r="I429455" i="51"/>
  <c r="I429450" i="51"/>
  <c r="I429445" i="51"/>
  <c r="I429439" i="51"/>
  <c r="I429434" i="51"/>
  <c r="I429429" i="51"/>
  <c r="I429423" i="51"/>
  <c r="I429418" i="51"/>
  <c r="I429413" i="51"/>
  <c r="I429407" i="51"/>
  <c r="I429402" i="51"/>
  <c r="I429397" i="51"/>
  <c r="I429391" i="51"/>
  <c r="I429386" i="51"/>
  <c r="I429381" i="51"/>
  <c r="I429375" i="51"/>
  <c r="I429370" i="51"/>
  <c r="I429365" i="51"/>
  <c r="I429359" i="51"/>
  <c r="I429354" i="51"/>
  <c r="I429349" i="51"/>
  <c r="I429343" i="51"/>
  <c r="I429338" i="51"/>
  <c r="I429333" i="51"/>
  <c r="I429327" i="51"/>
  <c r="I429322" i="51"/>
  <c r="I429317" i="51"/>
  <c r="I429311" i="51"/>
  <c r="I429306" i="51"/>
  <c r="I429301" i="51"/>
  <c r="I429295" i="51"/>
  <c r="I429290" i="51"/>
  <c r="I429285" i="51"/>
  <c r="I429279" i="51"/>
  <c r="I429274" i="51"/>
  <c r="I429269" i="51"/>
  <c r="I429263" i="51"/>
  <c r="I429258" i="51"/>
  <c r="I429253" i="51"/>
  <c r="I429247" i="51"/>
  <c r="I429242" i="51"/>
  <c r="I429237" i="51"/>
  <c r="I429231" i="51"/>
  <c r="I429226" i="51"/>
  <c r="I429221" i="51"/>
  <c r="I429215" i="51"/>
  <c r="I429210" i="51"/>
  <c r="I429205" i="51"/>
  <c r="I429199" i="51"/>
  <c r="I429194" i="51"/>
  <c r="I429189" i="51"/>
  <c r="I429183" i="51"/>
  <c r="I429178" i="51"/>
  <c r="I429173" i="51"/>
  <c r="I429167" i="51"/>
  <c r="I429162" i="51"/>
  <c r="I429157" i="51"/>
  <c r="I429151" i="51"/>
  <c r="I429146" i="51"/>
  <c r="I429141" i="51"/>
  <c r="I429135" i="51"/>
  <c r="I429130" i="51"/>
  <c r="I429125" i="51"/>
  <c r="I429119" i="51"/>
  <c r="I429114" i="51"/>
  <c r="I429109" i="51"/>
  <c r="I429103" i="51"/>
  <c r="I429098" i="51"/>
  <c r="I429093" i="51"/>
  <c r="I429087" i="51"/>
  <c r="I429082" i="51"/>
  <c r="I429077" i="51"/>
  <c r="I429071" i="51"/>
  <c r="I429066" i="51"/>
  <c r="I429061" i="51"/>
  <c r="I429055" i="51"/>
  <c r="I429050" i="51"/>
  <c r="I429045" i="51"/>
  <c r="I429039" i="51"/>
  <c r="I429034" i="51"/>
  <c r="I429029" i="51"/>
  <c r="I429023" i="51"/>
  <c r="I429018" i="51"/>
  <c r="I429013" i="51"/>
  <c r="I429007" i="51"/>
  <c r="I429002" i="51"/>
  <c r="I428997" i="51"/>
  <c r="I428991" i="51"/>
  <c r="I428986" i="51"/>
  <c r="I428981" i="51"/>
  <c r="I428975" i="51"/>
  <c r="I428970" i="51"/>
  <c r="I428965" i="51"/>
  <c r="I428959" i="51"/>
  <c r="I428954" i="51"/>
  <c r="I428949" i="51"/>
  <c r="I428943" i="51"/>
  <c r="I428938" i="51"/>
  <c r="I428933" i="51"/>
  <c r="I428927" i="51"/>
  <c r="I428922" i="51"/>
  <c r="I428917" i="51"/>
  <c r="I428911" i="51"/>
  <c r="I428906" i="51"/>
  <c r="I428901" i="51"/>
  <c r="I428895" i="51"/>
  <c r="I428890" i="51"/>
  <c r="I428885" i="51"/>
  <c r="I428879" i="51"/>
  <c r="I428874" i="51"/>
  <c r="I428869" i="51"/>
  <c r="I428863" i="51"/>
  <c r="I428858" i="51"/>
  <c r="I428853" i="51"/>
  <c r="I428847" i="51"/>
  <c r="I428842" i="51"/>
  <c r="I428837" i="51"/>
  <c r="I428831" i="51"/>
  <c r="I428826" i="51"/>
  <c r="I428821" i="51"/>
  <c r="I428815" i="51"/>
  <c r="I428810" i="51"/>
  <c r="I428805" i="51"/>
  <c r="I428799" i="51"/>
  <c r="I428794" i="51"/>
  <c r="I428789" i="51"/>
  <c r="I428783" i="51"/>
  <c r="I428778" i="51"/>
  <c r="I428773" i="51"/>
  <c r="I428767" i="51"/>
  <c r="I428762" i="51"/>
  <c r="I428757" i="51"/>
  <c r="I428751" i="51"/>
  <c r="I428746" i="51"/>
  <c r="I428741" i="51"/>
  <c r="I428735" i="51"/>
  <c r="I428730" i="51"/>
  <c r="I428725" i="51"/>
  <c r="I428719" i="51"/>
  <c r="I428714" i="51"/>
  <c r="I428709" i="51"/>
  <c r="I428703" i="51"/>
  <c r="I428698" i="51"/>
  <c r="I428693" i="51"/>
  <c r="I428687" i="51"/>
  <c r="I428682" i="51"/>
  <c r="I428677" i="51"/>
  <c r="I428671" i="51"/>
  <c r="I428666" i="51"/>
  <c r="I428661" i="51"/>
  <c r="I428655" i="51"/>
  <c r="I428650" i="51"/>
  <c r="I428645" i="51"/>
  <c r="I428639" i="51"/>
  <c r="I428634" i="51"/>
  <c r="I428629" i="51"/>
  <c r="I428623" i="51"/>
  <c r="I428618" i="51"/>
  <c r="I428613" i="51"/>
  <c r="I428607" i="51"/>
  <c r="I428602" i="51"/>
  <c r="I428597" i="51"/>
  <c r="I428591" i="51"/>
  <c r="I428586" i="51"/>
  <c r="I428581" i="51"/>
  <c r="I428575" i="51"/>
  <c r="I428570" i="51"/>
  <c r="I428565" i="51"/>
  <c r="I428559" i="51"/>
  <c r="I428554" i="51"/>
  <c r="I428549" i="51"/>
  <c r="I428543" i="51"/>
  <c r="I428538" i="51"/>
  <c r="I428533" i="51"/>
  <c r="I428527" i="51"/>
  <c r="I428522" i="51"/>
  <c r="I428517" i="51"/>
  <c r="I428511" i="51"/>
  <c r="I428506" i="51"/>
  <c r="I428501" i="51"/>
  <c r="I428495" i="51"/>
  <c r="I428490" i="51"/>
  <c r="I428485" i="51"/>
  <c r="I428479" i="51"/>
  <c r="I428474" i="51"/>
  <c r="I428469" i="51"/>
  <c r="I428463" i="51"/>
  <c r="I428458" i="51"/>
  <c r="I428453" i="51"/>
  <c r="I428447" i="51"/>
  <c r="I428442" i="51"/>
  <c r="I428437" i="51"/>
  <c r="I428431" i="51"/>
  <c r="I428426" i="51"/>
  <c r="I428421" i="51"/>
  <c r="I428415" i="51"/>
  <c r="I428410" i="51"/>
  <c r="I428405" i="51"/>
  <c r="I428399" i="51"/>
  <c r="I428394" i="51"/>
  <c r="I428389" i="51"/>
  <c r="I428383" i="51"/>
  <c r="I428378" i="51"/>
  <c r="I428373" i="51"/>
  <c r="I428367" i="51"/>
  <c r="I428362" i="51"/>
  <c r="I428357" i="51"/>
  <c r="I428351" i="51"/>
  <c r="I428346" i="51"/>
  <c r="I428341" i="51"/>
  <c r="I428335" i="51"/>
  <c r="I428330" i="51"/>
  <c r="I428325" i="51"/>
  <c r="I428319" i="51"/>
  <c r="I428314" i="51"/>
  <c r="I428309" i="51"/>
  <c r="I428303" i="51"/>
  <c r="I428298" i="51"/>
  <c r="I428293" i="51"/>
  <c r="I428287" i="51"/>
  <c r="I428282" i="51"/>
  <c r="I428277" i="51"/>
  <c r="I428271" i="51"/>
  <c r="I428266" i="51"/>
  <c r="I428261" i="51"/>
  <c r="I428255" i="51"/>
  <c r="I428250" i="51"/>
  <c r="I428245" i="51"/>
  <c r="I428239" i="51"/>
  <c r="I428234" i="51"/>
  <c r="I428229" i="51"/>
  <c r="I428223" i="51"/>
  <c r="I428218" i="51"/>
  <c r="I428213" i="51"/>
  <c r="I428207" i="51"/>
  <c r="I428202" i="51"/>
  <c r="I428197" i="51"/>
  <c r="I428191" i="51"/>
  <c r="I428186" i="51"/>
  <c r="I428181" i="51"/>
  <c r="I428175" i="51"/>
  <c r="I428170" i="51"/>
  <c r="I428165" i="51"/>
  <c r="I428159" i="51"/>
  <c r="I428154" i="51"/>
  <c r="I428149" i="51"/>
  <c r="I428143" i="51"/>
  <c r="I428138" i="51"/>
  <c r="I428133" i="51"/>
  <c r="I428127" i="51"/>
  <c r="I428122" i="51"/>
  <c r="I428117" i="51"/>
  <c r="I428111" i="51"/>
  <c r="I428106" i="51"/>
  <c r="I428101" i="51"/>
  <c r="I428095" i="51"/>
  <c r="I428090" i="51"/>
  <c r="I428085" i="51"/>
  <c r="I428079" i="51"/>
  <c r="I428074" i="51"/>
  <c r="I428069" i="51"/>
  <c r="I428063" i="51"/>
  <c r="I428058" i="51"/>
  <c r="I428053" i="51"/>
  <c r="I428047" i="51"/>
  <c r="I428042" i="51"/>
  <c r="I428037" i="51"/>
  <c r="I428031" i="51"/>
  <c r="I428026" i="51"/>
  <c r="I428021" i="51"/>
  <c r="I428015" i="51"/>
  <c r="I428010" i="51"/>
  <c r="I428005" i="51"/>
  <c r="I427999" i="51"/>
  <c r="I427994" i="51"/>
  <c r="I427989" i="51"/>
  <c r="I427983" i="51"/>
  <c r="I427978" i="51"/>
  <c r="I427973" i="51"/>
  <c r="I427967" i="51"/>
  <c r="I427962" i="51"/>
  <c r="I427957" i="51"/>
  <c r="I427951" i="51"/>
  <c r="I427946" i="51"/>
  <c r="I427941" i="51"/>
  <c r="I427935" i="51"/>
  <c r="I427930" i="51"/>
  <c r="I427925" i="51"/>
  <c r="I427919" i="51"/>
  <c r="I427914" i="51"/>
  <c r="I427909" i="51"/>
  <c r="I427903" i="51"/>
  <c r="I427898" i="51"/>
  <c r="I427893" i="51"/>
  <c r="I427887" i="51"/>
  <c r="I427882" i="51"/>
  <c r="I427877" i="51"/>
  <c r="I427871" i="51"/>
  <c r="I427866" i="51"/>
  <c r="I427861" i="51"/>
  <c r="I427855" i="51"/>
  <c r="I427850" i="51"/>
  <c r="I427845" i="51"/>
  <c r="I427839" i="51"/>
  <c r="I427834" i="51"/>
  <c r="I427829" i="51"/>
  <c r="I427823" i="51"/>
  <c r="I427818" i="51"/>
  <c r="I427813" i="51"/>
  <c r="I427807" i="51"/>
  <c r="I427802" i="51"/>
  <c r="I427797" i="51"/>
  <c r="I427791" i="51"/>
  <c r="I427786" i="51"/>
  <c r="I427781" i="51"/>
  <c r="I427775" i="51"/>
  <c r="I427770" i="51"/>
  <c r="I427765" i="51"/>
  <c r="I427759" i="51"/>
  <c r="I427754" i="51"/>
  <c r="I427749" i="51"/>
  <c r="I427743" i="51"/>
  <c r="I427738" i="51"/>
  <c r="I427733" i="51"/>
  <c r="I427727" i="51"/>
  <c r="I427722" i="51"/>
  <c r="I427717" i="51"/>
  <c r="I427711" i="51"/>
  <c r="I427706" i="51"/>
  <c r="I427701" i="51"/>
  <c r="I427695" i="51"/>
  <c r="I427690" i="51"/>
  <c r="I427685" i="51"/>
  <c r="I427679" i="51"/>
  <c r="I427674" i="51"/>
  <c r="I427669" i="51"/>
  <c r="I427663" i="51"/>
  <c r="I427658" i="51"/>
  <c r="I427653" i="51"/>
  <c r="I427647" i="51"/>
  <c r="I427642" i="51"/>
  <c r="I427637" i="51"/>
  <c r="I427631" i="51"/>
  <c r="I427626" i="51"/>
  <c r="I427621" i="51"/>
  <c r="I427615" i="51"/>
  <c r="I427610" i="51"/>
  <c r="I427605" i="51"/>
  <c r="I427599" i="51"/>
  <c r="I427594" i="51"/>
  <c r="I427589" i="51"/>
  <c r="I427583" i="51"/>
  <c r="I427578" i="51"/>
  <c r="I427573" i="51"/>
  <c r="I427567" i="51"/>
  <c r="I427562" i="51"/>
  <c r="I427557" i="51"/>
  <c r="I427551" i="51"/>
  <c r="I427546" i="51"/>
  <c r="I427541" i="51"/>
  <c r="I427535" i="51"/>
  <c r="I427530" i="51"/>
  <c r="I427525" i="51"/>
  <c r="I427519" i="51"/>
  <c r="I427514" i="51"/>
  <c r="I427509" i="51"/>
  <c r="I427503" i="51"/>
  <c r="I427498" i="51"/>
  <c r="I427493" i="51"/>
  <c r="I427487" i="51"/>
  <c r="I427482" i="51"/>
  <c r="I427477" i="51"/>
  <c r="I427471" i="51"/>
  <c r="I427466" i="51"/>
  <c r="I427461" i="51"/>
  <c r="I427455" i="51"/>
  <c r="I427450" i="51"/>
  <c r="I427445" i="51"/>
  <c r="I427439" i="51"/>
  <c r="I427434" i="51"/>
  <c r="I427429" i="51"/>
  <c r="I427423" i="51"/>
  <c r="I427418" i="51"/>
  <c r="I427413" i="51"/>
  <c r="I427407" i="51"/>
  <c r="I427402" i="51"/>
  <c r="I427397" i="51"/>
  <c r="I427391" i="51"/>
  <c r="I427386" i="51"/>
  <c r="I427381" i="51"/>
  <c r="I427375" i="51"/>
  <c r="I427370" i="51"/>
  <c r="I427365" i="51"/>
  <c r="I427359" i="51"/>
  <c r="I427354" i="51"/>
  <c r="I427349" i="51"/>
  <c r="I427343" i="51"/>
  <c r="I427338" i="51"/>
  <c r="I427333" i="51"/>
  <c r="I427327" i="51"/>
  <c r="I427322" i="51"/>
  <c r="I427317" i="51"/>
  <c r="I427311" i="51"/>
  <c r="I427306" i="51"/>
  <c r="I427301" i="51"/>
  <c r="I427295" i="51"/>
  <c r="I427290" i="51"/>
  <c r="I427285" i="51"/>
  <c r="I427279" i="51"/>
  <c r="I427274" i="51"/>
  <c r="I427269" i="51"/>
  <c r="I427263" i="51"/>
  <c r="I427258" i="51"/>
  <c r="I427253" i="51"/>
  <c r="I427247" i="51"/>
  <c r="I427242" i="51"/>
  <c r="I427237" i="51"/>
  <c r="I427231" i="51"/>
  <c r="I427226" i="51"/>
  <c r="I427221" i="51"/>
  <c r="I427215" i="51"/>
  <c r="I427210" i="51"/>
  <c r="I427205" i="51"/>
  <c r="I427199" i="51"/>
  <c r="I427194" i="51"/>
  <c r="I427189" i="51"/>
  <c r="I427183" i="51"/>
  <c r="I427178" i="51"/>
  <c r="I427173" i="51"/>
  <c r="I427167" i="51"/>
  <c r="I427162" i="51"/>
  <c r="I427157" i="51"/>
  <c r="I427151" i="51"/>
  <c r="I427146" i="51"/>
  <c r="I427141" i="51"/>
  <c r="I427135" i="51"/>
  <c r="I427130" i="51"/>
  <c r="I427125" i="51"/>
  <c r="I427119" i="51"/>
  <c r="I427114" i="51"/>
  <c r="I427109" i="51"/>
  <c r="I427103" i="51"/>
  <c r="I427098" i="51"/>
  <c r="I427093" i="51"/>
  <c r="I427087" i="51"/>
  <c r="I427082" i="51"/>
  <c r="I427077" i="51"/>
  <c r="I427071" i="51"/>
  <c r="I427066" i="51"/>
  <c r="I427061" i="51"/>
  <c r="I427055" i="51"/>
  <c r="I427050" i="51"/>
  <c r="I427045" i="51"/>
  <c r="I427039" i="51"/>
  <c r="I427034" i="51"/>
  <c r="I427029" i="51"/>
  <c r="I427023" i="51"/>
  <c r="I427018" i="51"/>
  <c r="I427013" i="51"/>
  <c r="I427007" i="51"/>
  <c r="I427002" i="51"/>
  <c r="I426997" i="51"/>
  <c r="I426991" i="51"/>
  <c r="I426986" i="51"/>
  <c r="I426981" i="51"/>
  <c r="I426975" i="51"/>
  <c r="I426970" i="51"/>
  <c r="I426965" i="51"/>
  <c r="I426959" i="51"/>
  <c r="I426954" i="51"/>
  <c r="I426949" i="51"/>
  <c r="I426943" i="51"/>
  <c r="I426938" i="51"/>
  <c r="I426933" i="51"/>
  <c r="I426927" i="51"/>
  <c r="I426922" i="51"/>
  <c r="I426917" i="51"/>
  <c r="I426911" i="51"/>
  <c r="I426906" i="51"/>
  <c r="I426901" i="51"/>
  <c r="I426895" i="51"/>
  <c r="I426890" i="51"/>
  <c r="I426885" i="51"/>
  <c r="I426879" i="51"/>
  <c r="I426874" i="51"/>
  <c r="I426869" i="51"/>
  <c r="I426863" i="51"/>
  <c r="I426858" i="51"/>
  <c r="I426853" i="51"/>
  <c r="I426847" i="51"/>
  <c r="I426842" i="51"/>
  <c r="I426837" i="51"/>
  <c r="I426831" i="51"/>
  <c r="I426826" i="51"/>
  <c r="I426821" i="51"/>
  <c r="I426815" i="51"/>
  <c r="I426810" i="51"/>
  <c r="I426805" i="51"/>
  <c r="I426799" i="51"/>
  <c r="I426794" i="51"/>
  <c r="I426789" i="51"/>
  <c r="I426783" i="51"/>
  <c r="I426778" i="51"/>
  <c r="I426773" i="51"/>
  <c r="I426767" i="51"/>
  <c r="I426762" i="51"/>
  <c r="I426757" i="51"/>
  <c r="I426751" i="51"/>
  <c r="I426746" i="51"/>
  <c r="I426741" i="51"/>
  <c r="I426735" i="51"/>
  <c r="I426730" i="51"/>
  <c r="I426725" i="51"/>
  <c r="I426719" i="51"/>
  <c r="I426714" i="51"/>
  <c r="I426709" i="51"/>
  <c r="I426703" i="51"/>
  <c r="I426698" i="51"/>
  <c r="I426693" i="51"/>
  <c r="I426687" i="51"/>
  <c r="I426682" i="51"/>
  <c r="I426677" i="51"/>
  <c r="I426671" i="51"/>
  <c r="I426666" i="51"/>
  <c r="I426661" i="51"/>
  <c r="I426655" i="51"/>
  <c r="I426650" i="51"/>
  <c r="I426645" i="51"/>
  <c r="I426639" i="51"/>
  <c r="I426634" i="51"/>
  <c r="I426629" i="51"/>
  <c r="I426623" i="51"/>
  <c r="I426618" i="51"/>
  <c r="I426613" i="51"/>
  <c r="I426607" i="51"/>
  <c r="I426602" i="51"/>
  <c r="I426597" i="51"/>
  <c r="I426591" i="51"/>
  <c r="I426586" i="51"/>
  <c r="I426581" i="51"/>
  <c r="I426575" i="51"/>
  <c r="I426570" i="51"/>
  <c r="I426565" i="51"/>
  <c r="I426559" i="51"/>
  <c r="I426554" i="51"/>
  <c r="I426549" i="51"/>
  <c r="I426543" i="51"/>
  <c r="I426538" i="51"/>
  <c r="I426533" i="51"/>
  <c r="I426527" i="51"/>
  <c r="I426522" i="51"/>
  <c r="I426517" i="51"/>
  <c r="I426511" i="51"/>
  <c r="I426506" i="51"/>
  <c r="I426501" i="51"/>
  <c r="I426495" i="51"/>
  <c r="I426490" i="51"/>
  <c r="I426485" i="51"/>
  <c r="I426479" i="51"/>
  <c r="I426474" i="51"/>
  <c r="I426469" i="51"/>
  <c r="I426463" i="51"/>
  <c r="I426458" i="51"/>
  <c r="I426453" i="51"/>
  <c r="I426447" i="51"/>
  <c r="I426442" i="51"/>
  <c r="I426437" i="51"/>
  <c r="I426431" i="51"/>
  <c r="I426426" i="51"/>
  <c r="I426421" i="51"/>
  <c r="I426415" i="51"/>
  <c r="I426410" i="51"/>
  <c r="I426405" i="51"/>
  <c r="I426399" i="51"/>
  <c r="I426394" i="51"/>
  <c r="I426389" i="51"/>
  <c r="I426383" i="51"/>
  <c r="I426378" i="51"/>
  <c r="I426373" i="51"/>
  <c r="I426367" i="51"/>
  <c r="I426362" i="51"/>
  <c r="I426357" i="51"/>
  <c r="I426351" i="51"/>
  <c r="I426346" i="51"/>
  <c r="I426341" i="51"/>
  <c r="I426335" i="51"/>
  <c r="I426330" i="51"/>
  <c r="I426325" i="51"/>
  <c r="I426319" i="51"/>
  <c r="I426314" i="51"/>
  <c r="I426309" i="51"/>
  <c r="I426303" i="51"/>
  <c r="I426298" i="51"/>
  <c r="I426293" i="51"/>
  <c r="I426287" i="51"/>
  <c r="I426282" i="51"/>
  <c r="I426277" i="51"/>
  <c r="I426271" i="51"/>
  <c r="I426266" i="51"/>
  <c r="I426261" i="51"/>
  <c r="I426255" i="51"/>
  <c r="I426250" i="51"/>
  <c r="I426245" i="51"/>
  <c r="I426239" i="51"/>
  <c r="I426234" i="51"/>
  <c r="I426229" i="51"/>
  <c r="I426223" i="51"/>
  <c r="I426218" i="51"/>
  <c r="I426213" i="51"/>
  <c r="I426207" i="51"/>
  <c r="I426202" i="51"/>
  <c r="I426197" i="51"/>
  <c r="I426191" i="51"/>
  <c r="I426186" i="51"/>
  <c r="I426181" i="51"/>
  <c r="I426175" i="51"/>
  <c r="I426170" i="51"/>
  <c r="I426165" i="51"/>
  <c r="I426159" i="51"/>
  <c r="I426154" i="51"/>
  <c r="I426149" i="51"/>
  <c r="I426143" i="51"/>
  <c r="I426138" i="51"/>
  <c r="I426133" i="51"/>
  <c r="I426127" i="51"/>
  <c r="I426122" i="51"/>
  <c r="I426117" i="51"/>
  <c r="I426111" i="51"/>
  <c r="I426106" i="51"/>
  <c r="I426101" i="51"/>
  <c r="I426095" i="51"/>
  <c r="I426090" i="51"/>
  <c r="I426085" i="51"/>
  <c r="I426079" i="51"/>
  <c r="I426074" i="51"/>
  <c r="I426069" i="51"/>
  <c r="I426063" i="51"/>
  <c r="I426058" i="51"/>
  <c r="I426053" i="51"/>
  <c r="I426047" i="51"/>
  <c r="I426042" i="51"/>
  <c r="I426037" i="51"/>
  <c r="I426031" i="51"/>
  <c r="I426026" i="51"/>
  <c r="I426021" i="51"/>
  <c r="I426015" i="51"/>
  <c r="I426010" i="51"/>
  <c r="I426005" i="51"/>
  <c r="I425999" i="51"/>
  <c r="I425994" i="51"/>
  <c r="I425989" i="51"/>
  <c r="I425983" i="51"/>
  <c r="I425978" i="51"/>
  <c r="I425973" i="51"/>
  <c r="I425967" i="51"/>
  <c r="I425962" i="51"/>
  <c r="I425957" i="51"/>
  <c r="I425951" i="51"/>
  <c r="I425946" i="51"/>
  <c r="I425941" i="51"/>
  <c r="I425935" i="51"/>
  <c r="I425930" i="51"/>
  <c r="I425925" i="51"/>
  <c r="I425919" i="51"/>
  <c r="I425914" i="51"/>
  <c r="I425909" i="51"/>
  <c r="I425903" i="51"/>
  <c r="I425898" i="51"/>
  <c r="I425893" i="51"/>
  <c r="I425887" i="51"/>
  <c r="I425882" i="51"/>
  <c r="I425877" i="51"/>
  <c r="I425871" i="51"/>
  <c r="I425866" i="51"/>
  <c r="I425861" i="51"/>
  <c r="I425855" i="51"/>
  <c r="I425850" i="51"/>
  <c r="I425845" i="51"/>
  <c r="I425839" i="51"/>
  <c r="I425834" i="51"/>
  <c r="I425829" i="51"/>
  <c r="I425823" i="51"/>
  <c r="I425818" i="51"/>
  <c r="I425813" i="51"/>
  <c r="I425807" i="51"/>
  <c r="I425802" i="51"/>
  <c r="I425797" i="51"/>
  <c r="I425791" i="51"/>
  <c r="I425786" i="51"/>
  <c r="I425781" i="51"/>
  <c r="I425775" i="51"/>
  <c r="I425770" i="51"/>
  <c r="I425765" i="51"/>
  <c r="I425759" i="51"/>
  <c r="I425754" i="51"/>
  <c r="I425749" i="51"/>
  <c r="I425743" i="51"/>
  <c r="I425738" i="51"/>
  <c r="I425733" i="51"/>
  <c r="I425727" i="51"/>
  <c r="I425722" i="51"/>
  <c r="I425717" i="51"/>
  <c r="I425711" i="51"/>
  <c r="I425706" i="51"/>
  <c r="I425701" i="51"/>
  <c r="I425695" i="51"/>
  <c r="I425690" i="51"/>
  <c r="I425685" i="51"/>
  <c r="I425679" i="51"/>
  <c r="I425674" i="51"/>
  <c r="I425669" i="51"/>
  <c r="I425663" i="51"/>
  <c r="I425658" i="51"/>
  <c r="I425653" i="51"/>
  <c r="I425647" i="51"/>
  <c r="I425642" i="51"/>
  <c r="I425637" i="51"/>
  <c r="I425631" i="51"/>
  <c r="I425626" i="51"/>
  <c r="I425621" i="51"/>
  <c r="I425615" i="51"/>
  <c r="I425610" i="51"/>
  <c r="I425605" i="51"/>
  <c r="I425599" i="51"/>
  <c r="I425594" i="51"/>
  <c r="I425589" i="51"/>
  <c r="I425583" i="51"/>
  <c r="I425578" i="51"/>
  <c r="I425573" i="51"/>
  <c r="I425567" i="51"/>
  <c r="I425562" i="51"/>
  <c r="I425557" i="51"/>
  <c r="I425551" i="51"/>
  <c r="I425546" i="51"/>
  <c r="I425541" i="51"/>
  <c r="I425535" i="51"/>
  <c r="I425530" i="51"/>
  <c r="I425525" i="51"/>
  <c r="I425519" i="51"/>
  <c r="I425514" i="51"/>
  <c r="I425509" i="51"/>
  <c r="I425503" i="51"/>
  <c r="I425498" i="51"/>
  <c r="I425493" i="51"/>
  <c r="I425487" i="51"/>
  <c r="I425482" i="51"/>
  <c r="I425477" i="51"/>
  <c r="I425471" i="51"/>
  <c r="I425466" i="51"/>
  <c r="I425461" i="51"/>
  <c r="I425455" i="51"/>
  <c r="I425450" i="51"/>
  <c r="I425445" i="51"/>
  <c r="I425439" i="51"/>
  <c r="I425434" i="51"/>
  <c r="I425429" i="51"/>
  <c r="I425423" i="51"/>
  <c r="I425418" i="51"/>
  <c r="I425413" i="51"/>
  <c r="I425407" i="51"/>
  <c r="I425402" i="51"/>
  <c r="I425397" i="51"/>
  <c r="I425391" i="51"/>
  <c r="I425386" i="51"/>
  <c r="I425381" i="51"/>
  <c r="I425375" i="51"/>
  <c r="I425370" i="51"/>
  <c r="I425365" i="51"/>
  <c r="I425359" i="51"/>
  <c r="I425354" i="51"/>
  <c r="I425349" i="51"/>
  <c r="I425343" i="51"/>
  <c r="I425338" i="51"/>
  <c r="I425333" i="51"/>
  <c r="I425327" i="51"/>
  <c r="I425322" i="51"/>
  <c r="I425317" i="51"/>
  <c r="I425311" i="51"/>
  <c r="I425306" i="51"/>
  <c r="I425301" i="51"/>
  <c r="I425295" i="51"/>
  <c r="I425290" i="51"/>
  <c r="I425285" i="51"/>
  <c r="I425279" i="51"/>
  <c r="I425274" i="51"/>
  <c r="I425269" i="51"/>
  <c r="I425263" i="51"/>
  <c r="I425258" i="51"/>
  <c r="I425253" i="51"/>
  <c r="I425247" i="51"/>
  <c r="I425242" i="51"/>
  <c r="I425237" i="51"/>
  <c r="I425231" i="51"/>
  <c r="I425226" i="51"/>
  <c r="I425221" i="51"/>
  <c r="I425215" i="51"/>
  <c r="I425210" i="51"/>
  <c r="I425205" i="51"/>
  <c r="I425199" i="51"/>
  <c r="I425194" i="51"/>
  <c r="I425189" i="51"/>
  <c r="I425183" i="51"/>
  <c r="I425178" i="51"/>
  <c r="I425173" i="51"/>
  <c r="I425167" i="51"/>
  <c r="I425162" i="51"/>
  <c r="I425157" i="51"/>
  <c r="I425151" i="51"/>
  <c r="I425146" i="51"/>
  <c r="I425141" i="51"/>
  <c r="I425135" i="51"/>
  <c r="I425130" i="51"/>
  <c r="I425125" i="51"/>
  <c r="I425119" i="51"/>
  <c r="I425114" i="51"/>
  <c r="I425109" i="51"/>
  <c r="I425103" i="51"/>
  <c r="I425098" i="51"/>
  <c r="I425093" i="51"/>
  <c r="I425087" i="51"/>
  <c r="I425082" i="51"/>
  <c r="I425077" i="51"/>
  <c r="I425071" i="51"/>
  <c r="I425066" i="51"/>
  <c r="I425061" i="51"/>
  <c r="I425055" i="51"/>
  <c r="I425050" i="51"/>
  <c r="I425045" i="51"/>
  <c r="I425039" i="51"/>
  <c r="I425034" i="51"/>
  <c r="I425029" i="51"/>
  <c r="I425023" i="51"/>
  <c r="I425018" i="51"/>
  <c r="I425013" i="51"/>
  <c r="I425007" i="51"/>
  <c r="I425002" i="51"/>
  <c r="I424997" i="51"/>
  <c r="I424991" i="51"/>
  <c r="I424986" i="51"/>
  <c r="I424981" i="51"/>
  <c r="I424975" i="51"/>
  <c r="I424970" i="51"/>
  <c r="I424965" i="51"/>
  <c r="I424959" i="51"/>
  <c r="I424954" i="51"/>
  <c r="I424949" i="51"/>
  <c r="I424943" i="51"/>
  <c r="I424938" i="51"/>
  <c r="I424933" i="51"/>
  <c r="I424927" i="51"/>
  <c r="I424922" i="51"/>
  <c r="I424917" i="51"/>
  <c r="I424911" i="51"/>
  <c r="I424906" i="51"/>
  <c r="I424901" i="51"/>
  <c r="I424895" i="51"/>
  <c r="I424890" i="51"/>
  <c r="I424885" i="51"/>
  <c r="I424879" i="51"/>
  <c r="I424874" i="51"/>
  <c r="I424869" i="51"/>
  <c r="I424863" i="51"/>
  <c r="I424858" i="51"/>
  <c r="I424853" i="51"/>
  <c r="I424847" i="51"/>
  <c r="I424842" i="51"/>
  <c r="I424837" i="51"/>
  <c r="I424831" i="51"/>
  <c r="I424826" i="51"/>
  <c r="I424821" i="51"/>
  <c r="I424815" i="51"/>
  <c r="I424810" i="51"/>
  <c r="I424805" i="51"/>
  <c r="I424799" i="51"/>
  <c r="I424794" i="51"/>
  <c r="I424789" i="51"/>
  <c r="I424783" i="51"/>
  <c r="I424778" i="51"/>
  <c r="I424773" i="51"/>
  <c r="I424767" i="51"/>
  <c r="I424762" i="51"/>
  <c r="I424757" i="51"/>
  <c r="I424751" i="51"/>
  <c r="I424746" i="51"/>
  <c r="I424741" i="51"/>
  <c r="I424735" i="51"/>
  <c r="I424730" i="51"/>
  <c r="I424725" i="51"/>
  <c r="I424719" i="51"/>
  <c r="I424714" i="51"/>
  <c r="I424709" i="51"/>
  <c r="I424703" i="51"/>
  <c r="I424698" i="51"/>
  <c r="I424693" i="51"/>
  <c r="I424687" i="51"/>
  <c r="I424682" i="51"/>
  <c r="I424677" i="51"/>
  <c r="I424671" i="51"/>
  <c r="I424666" i="51"/>
  <c r="I424661" i="51"/>
  <c r="I424655" i="51"/>
  <c r="I424650" i="51"/>
  <c r="I424645" i="51"/>
  <c r="I424639" i="51"/>
  <c r="I424634" i="51"/>
  <c r="I424629" i="51"/>
  <c r="I424623" i="51"/>
  <c r="I424618" i="51"/>
  <c r="I424613" i="51"/>
  <c r="I424607" i="51"/>
  <c r="I424602" i="51"/>
  <c r="I424597" i="51"/>
  <c r="I424591" i="51"/>
  <c r="I424586" i="51"/>
  <c r="I424581" i="51"/>
  <c r="I424575" i="51"/>
  <c r="I424570" i="51"/>
  <c r="I424565" i="51"/>
  <c r="I424559" i="51"/>
  <c r="I424554" i="51"/>
  <c r="I424549" i="51"/>
  <c r="I424543" i="51"/>
  <c r="I424538" i="51"/>
  <c r="I424533" i="51"/>
  <c r="I424527" i="51"/>
  <c r="I424522" i="51"/>
  <c r="I424517" i="51"/>
  <c r="I424511" i="51"/>
  <c r="I424506" i="51"/>
  <c r="I424501" i="51"/>
  <c r="I424495" i="51"/>
  <c r="I424490" i="51"/>
  <c r="I424485" i="51"/>
  <c r="I424479" i="51"/>
  <c r="I424474" i="51"/>
  <c r="I424469" i="51"/>
  <c r="I424463" i="51"/>
  <c r="I424458" i="51"/>
  <c r="I424453" i="51"/>
  <c r="I424447" i="51"/>
  <c r="I424442" i="51"/>
  <c r="I424437" i="51"/>
  <c r="I424431" i="51"/>
  <c r="I424426" i="51"/>
  <c r="I424421" i="51"/>
  <c r="I424415" i="51"/>
  <c r="I424410" i="51"/>
  <c r="I424405" i="51"/>
  <c r="I424399" i="51"/>
  <c r="I424394" i="51"/>
  <c r="I424389" i="51"/>
  <c r="I424383" i="51"/>
  <c r="I424378" i="51"/>
  <c r="I424373" i="51"/>
  <c r="I424367" i="51"/>
  <c r="I424362" i="51"/>
  <c r="I424357" i="51"/>
  <c r="I424351" i="51"/>
  <c r="I424346" i="51"/>
  <c r="I424341" i="51"/>
  <c r="I424335" i="51"/>
  <c r="I424330" i="51"/>
  <c r="I424325" i="51"/>
  <c r="I424319" i="51"/>
  <c r="I424314" i="51"/>
  <c r="I424309" i="51"/>
  <c r="I424303" i="51"/>
  <c r="I424298" i="51"/>
  <c r="I424293" i="51"/>
  <c r="I424287" i="51"/>
  <c r="I424282" i="51"/>
  <c r="I424277" i="51"/>
  <c r="I424271" i="51"/>
  <c r="I424266" i="51"/>
  <c r="I424261" i="51"/>
  <c r="I424255" i="51"/>
  <c r="I424250" i="51"/>
  <c r="I424245" i="51"/>
  <c r="I424239" i="51"/>
  <c r="I424234" i="51"/>
  <c r="I424229" i="51"/>
  <c r="I424223" i="51"/>
  <c r="I424218" i="51"/>
  <c r="I424213" i="51"/>
  <c r="I424207" i="51"/>
  <c r="I424202" i="51"/>
  <c r="I424197" i="51"/>
  <c r="I424191" i="51"/>
  <c r="I424186" i="51"/>
  <c r="I424181" i="51"/>
  <c r="I424175" i="51"/>
  <c r="I424170" i="51"/>
  <c r="I424165" i="51"/>
  <c r="I424159" i="51"/>
  <c r="I424154" i="51"/>
  <c r="I424149" i="51"/>
  <c r="I424143" i="51"/>
  <c r="I424138" i="51"/>
  <c r="I424133" i="51"/>
  <c r="I424127" i="51"/>
  <c r="I424122" i="51"/>
  <c r="I424117" i="51"/>
  <c r="I424111" i="51"/>
  <c r="I424106" i="51"/>
  <c r="I424101" i="51"/>
  <c r="I424095" i="51"/>
  <c r="I424090" i="51"/>
  <c r="I424085" i="51"/>
  <c r="I424079" i="51"/>
  <c r="I424074" i="51"/>
  <c r="I424069" i="51"/>
  <c r="I424063" i="51"/>
  <c r="I424058" i="51"/>
  <c r="I424053" i="51"/>
  <c r="I424047" i="51"/>
  <c r="I424042" i="51"/>
  <c r="I424037" i="51"/>
  <c r="I424031" i="51"/>
  <c r="I424026" i="51"/>
  <c r="I424021" i="51"/>
  <c r="I424015" i="51"/>
  <c r="I424010" i="51"/>
  <c r="I424005" i="51"/>
  <c r="I423999" i="51"/>
  <c r="I423994" i="51"/>
  <c r="I423989" i="51"/>
  <c r="I423983" i="51"/>
  <c r="I423978" i="51"/>
  <c r="I423973" i="51"/>
  <c r="I423967" i="51"/>
  <c r="I423962" i="51"/>
  <c r="I423957" i="51"/>
  <c r="I423951" i="51"/>
  <c r="I423946" i="51"/>
  <c r="I423941" i="51"/>
  <c r="I423935" i="51"/>
  <c r="I423930" i="51"/>
  <c r="I423925" i="51"/>
  <c r="I423919" i="51"/>
  <c r="I423914" i="51"/>
  <c r="I423909" i="51"/>
  <c r="I423903" i="51"/>
  <c r="I423898" i="51"/>
  <c r="I423893" i="51"/>
  <c r="I423887" i="51"/>
  <c r="I423882" i="51"/>
  <c r="I423877" i="51"/>
  <c r="I423871" i="51"/>
  <c r="I423866" i="51"/>
  <c r="I423861" i="51"/>
  <c r="I423855" i="51"/>
  <c r="I423850" i="51"/>
  <c r="I423845" i="51"/>
  <c r="I423839" i="51"/>
  <c r="I423834" i="51"/>
  <c r="I423829" i="51"/>
  <c r="I423823" i="51"/>
  <c r="I423818" i="51"/>
  <c r="I423813" i="51"/>
  <c r="I423807" i="51"/>
  <c r="I423802" i="51"/>
  <c r="I423797" i="51"/>
  <c r="I423791" i="51"/>
  <c r="I423786" i="51"/>
  <c r="I423781" i="51"/>
  <c r="I423775" i="51"/>
  <c r="I423770" i="51"/>
  <c r="I423765" i="51"/>
  <c r="I423759" i="51"/>
  <c r="I423754" i="51"/>
  <c r="I423749" i="51"/>
  <c r="I423743" i="51"/>
  <c r="I423738" i="51"/>
  <c r="I423733" i="51"/>
  <c r="I423727" i="51"/>
  <c r="I423722" i="51"/>
  <c r="I423717" i="51"/>
  <c r="I423711" i="51"/>
  <c r="I423706" i="51"/>
  <c r="I423701" i="51"/>
  <c r="I423695" i="51"/>
  <c r="I423690" i="51"/>
  <c r="I423685" i="51"/>
  <c r="I423679" i="51"/>
  <c r="I423674" i="51"/>
  <c r="I423669" i="51"/>
  <c r="I423663" i="51"/>
  <c r="I423658" i="51"/>
  <c r="I423653" i="51"/>
  <c r="I423647" i="51"/>
  <c r="I423642" i="51"/>
  <c r="I423637" i="51"/>
  <c r="I423631" i="51"/>
  <c r="I423626" i="51"/>
  <c r="I423621" i="51"/>
  <c r="I423615" i="51"/>
  <c r="I423610" i="51"/>
  <c r="I423605" i="51"/>
  <c r="I423599" i="51"/>
  <c r="I423594" i="51"/>
  <c r="I423589" i="51"/>
  <c r="I423583" i="51"/>
  <c r="I423578" i="51"/>
  <c r="I423573" i="51"/>
  <c r="I423567" i="51"/>
  <c r="I423562" i="51"/>
  <c r="I423557" i="51"/>
  <c r="I423551" i="51"/>
  <c r="I423546" i="51"/>
  <c r="I423541" i="51"/>
  <c r="I423535" i="51"/>
  <c r="I423530" i="51"/>
  <c r="I423525" i="51"/>
  <c r="I423519" i="51"/>
  <c r="I423514" i="51"/>
  <c r="I423509" i="51"/>
  <c r="I423503" i="51"/>
  <c r="I423498" i="51"/>
  <c r="I423493" i="51"/>
  <c r="I423487" i="51"/>
  <c r="I423482" i="51"/>
  <c r="I423477" i="51"/>
  <c r="I423471" i="51"/>
  <c r="I423466" i="51"/>
  <c r="I423461" i="51"/>
  <c r="I423455" i="51"/>
  <c r="I423450" i="51"/>
  <c r="I423445" i="51"/>
  <c r="I423439" i="51"/>
  <c r="I423434" i="51"/>
  <c r="I423429" i="51"/>
  <c r="I423423" i="51"/>
  <c r="I423418" i="51"/>
  <c r="I423413" i="51"/>
  <c r="I423407" i="51"/>
  <c r="I423402" i="51"/>
  <c r="I423397" i="51"/>
  <c r="I423391" i="51"/>
  <c r="I423386" i="51"/>
  <c r="I423381" i="51"/>
  <c r="I423375" i="51"/>
  <c r="I423370" i="51"/>
  <c r="I423365" i="51"/>
  <c r="I423359" i="51"/>
  <c r="I423354" i="51"/>
  <c r="I423349" i="51"/>
  <c r="I423343" i="51"/>
  <c r="I423338" i="51"/>
  <c r="I423333" i="51"/>
  <c r="I423327" i="51"/>
  <c r="I423322" i="51"/>
  <c r="I423317" i="51"/>
  <c r="I423311" i="51"/>
  <c r="I423306" i="51"/>
  <c r="I423301" i="51"/>
  <c r="I423295" i="51"/>
  <c r="I423290" i="51"/>
  <c r="I423285" i="51"/>
  <c r="I423279" i="51"/>
  <c r="I423274" i="51"/>
  <c r="I423269" i="51"/>
  <c r="I423263" i="51"/>
  <c r="I423258" i="51"/>
  <c r="I423253" i="51"/>
  <c r="I423247" i="51"/>
  <c r="I423242" i="51"/>
  <c r="I423237" i="51"/>
  <c r="I423231" i="51"/>
  <c r="I423226" i="51"/>
  <c r="I423221" i="51"/>
  <c r="I423215" i="51"/>
  <c r="I423210" i="51"/>
  <c r="I423205" i="51"/>
  <c r="I423199" i="51"/>
  <c r="I423194" i="51"/>
  <c r="I423189" i="51"/>
  <c r="I423183" i="51"/>
  <c r="I423178" i="51"/>
  <c r="I423173" i="51"/>
  <c r="I423167" i="51"/>
  <c r="I423162" i="51"/>
  <c r="I423157" i="51"/>
  <c r="I423151" i="51"/>
  <c r="I423146" i="51"/>
  <c r="I423141" i="51"/>
  <c r="I423135" i="51"/>
  <c r="I423130" i="51"/>
  <c r="I423125" i="51"/>
  <c r="I423119" i="51"/>
  <c r="I423114" i="51"/>
  <c r="I423109" i="51"/>
  <c r="I423103" i="51"/>
  <c r="I423098" i="51"/>
  <c r="I423093" i="51"/>
  <c r="I423087" i="51"/>
  <c r="I423082" i="51"/>
  <c r="I423077" i="51"/>
  <c r="I423071" i="51"/>
  <c r="I423066" i="51"/>
  <c r="I423061" i="51"/>
  <c r="I423055" i="51"/>
  <c r="I423050" i="51"/>
  <c r="I423045" i="51"/>
  <c r="I423039" i="51"/>
  <c r="I423034" i="51"/>
  <c r="I423029" i="51"/>
  <c r="I423023" i="51"/>
  <c r="I423018" i="51"/>
  <c r="I423013" i="51"/>
  <c r="I423007" i="51"/>
  <c r="I423002" i="51"/>
  <c r="I422997" i="51"/>
  <c r="I422991" i="51"/>
  <c r="I422986" i="51"/>
  <c r="I422981" i="51"/>
  <c r="I422975" i="51"/>
  <c r="I422970" i="51"/>
  <c r="I422965" i="51"/>
  <c r="I422959" i="51"/>
  <c r="I422954" i="51"/>
  <c r="I422949" i="51"/>
  <c r="I422943" i="51"/>
  <c r="I422938" i="51"/>
  <c r="I422933" i="51"/>
  <c r="I422927" i="51"/>
  <c r="I422922" i="51"/>
  <c r="I422917" i="51"/>
  <c r="I422911" i="51"/>
  <c r="I422906" i="51"/>
  <c r="I422901" i="51"/>
  <c r="I422895" i="51"/>
  <c r="I422890" i="51"/>
  <c r="I422885" i="51"/>
  <c r="I422879" i="51"/>
  <c r="I422874" i="51"/>
  <c r="I422869" i="51"/>
  <c r="I422863" i="51"/>
  <c r="I422858" i="51"/>
  <c r="I422853" i="51"/>
  <c r="I422847" i="51"/>
  <c r="I422842" i="51"/>
  <c r="I422837" i="51"/>
  <c r="I422831" i="51"/>
  <c r="I422826" i="51"/>
  <c r="I422821" i="51"/>
  <c r="I422815" i="51"/>
  <c r="I422810" i="51"/>
  <c r="I422805" i="51"/>
  <c r="I422799" i="51"/>
  <c r="I422794" i="51"/>
  <c r="I422789" i="51"/>
  <c r="I422783" i="51"/>
  <c r="I422778" i="51"/>
  <c r="I422773" i="51"/>
  <c r="I422767" i="51"/>
  <c r="I422762" i="51"/>
  <c r="I422757" i="51"/>
  <c r="I422751" i="51"/>
  <c r="I422746" i="51"/>
  <c r="I422741" i="51"/>
  <c r="I422735" i="51"/>
  <c r="I422730" i="51"/>
  <c r="I422725" i="51"/>
  <c r="I422719" i="51"/>
  <c r="I422714" i="51"/>
  <c r="I422709" i="51"/>
  <c r="I422703" i="51"/>
  <c r="I422698" i="51"/>
  <c r="I422693" i="51"/>
  <c r="I422687" i="51"/>
  <c r="I422682" i="51"/>
  <c r="I422677" i="51"/>
  <c r="I422671" i="51"/>
  <c r="I422666" i="51"/>
  <c r="I422661" i="51"/>
  <c r="I422655" i="51"/>
  <c r="I422650" i="51"/>
  <c r="I422645" i="51"/>
  <c r="I422639" i="51"/>
  <c r="I422634" i="51"/>
  <c r="I422629" i="51"/>
  <c r="I422623" i="51"/>
  <c r="I422618" i="51"/>
  <c r="I422613" i="51"/>
  <c r="I422607" i="51"/>
  <c r="I422602" i="51"/>
  <c r="I422597" i="51"/>
  <c r="I422591" i="51"/>
  <c r="I422586" i="51"/>
  <c r="I422581" i="51"/>
  <c r="I422575" i="51"/>
  <c r="I422570" i="51"/>
  <c r="I422565" i="51"/>
  <c r="I422559" i="51"/>
  <c r="I422554" i="51"/>
  <c r="I422549" i="51"/>
  <c r="I422543" i="51"/>
  <c r="I422538" i="51"/>
  <c r="I422533" i="51"/>
  <c r="I422527" i="51"/>
  <c r="I422522" i="51"/>
  <c r="I422517" i="51"/>
  <c r="I422511" i="51"/>
  <c r="I422506" i="51"/>
  <c r="I422501" i="51"/>
  <c r="I422495" i="51"/>
  <c r="I422490" i="51"/>
  <c r="I422485" i="51"/>
  <c r="I422479" i="51"/>
  <c r="I422474" i="51"/>
  <c r="I422469" i="51"/>
  <c r="I422463" i="51"/>
  <c r="I422458" i="51"/>
  <c r="I422453" i="51"/>
  <c r="I422447" i="51"/>
  <c r="I422442" i="51"/>
  <c r="I422437" i="51"/>
  <c r="I422431" i="51"/>
  <c r="I422426" i="51"/>
  <c r="I422421" i="51"/>
  <c r="I422415" i="51"/>
  <c r="I422410" i="51"/>
  <c r="I422405" i="51"/>
  <c r="I422399" i="51"/>
  <c r="I422394" i="51"/>
  <c r="I422389" i="51"/>
  <c r="I422383" i="51"/>
  <c r="I422378" i="51"/>
  <c r="I422373" i="51"/>
  <c r="I422367" i="51"/>
  <c r="I422362" i="51"/>
  <c r="I422357" i="51"/>
  <c r="I422351" i="51"/>
  <c r="I422346" i="51"/>
  <c r="I422341" i="51"/>
  <c r="I422335" i="51"/>
  <c r="I422330" i="51"/>
  <c r="I422325" i="51"/>
  <c r="I422319" i="51"/>
  <c r="I422314" i="51"/>
  <c r="I422309" i="51"/>
  <c r="I422303" i="51"/>
  <c r="I422298" i="51"/>
  <c r="I422293" i="51"/>
  <c r="I422287" i="51"/>
  <c r="I422282" i="51"/>
  <c r="I422277" i="51"/>
  <c r="I422271" i="51"/>
  <c r="I422266" i="51"/>
  <c r="I422261" i="51"/>
  <c r="I422255" i="51"/>
  <c r="I422250" i="51"/>
  <c r="I422245" i="51"/>
  <c r="I422239" i="51"/>
  <c r="I422234" i="51"/>
  <c r="I422229" i="51"/>
  <c r="I422223" i="51"/>
  <c r="I422218" i="51"/>
  <c r="I422213" i="51"/>
  <c r="I422207" i="51"/>
  <c r="I422202" i="51"/>
  <c r="I422197" i="51"/>
  <c r="I422191" i="51"/>
  <c r="I422186" i="51"/>
  <c r="I422181" i="51"/>
  <c r="I422175" i="51"/>
  <c r="I422170" i="51"/>
  <c r="I422165" i="51"/>
  <c r="I422159" i="51"/>
  <c r="I422154" i="51"/>
  <c r="I422149" i="51"/>
  <c r="I422143" i="51"/>
  <c r="I422138" i="51"/>
  <c r="I422133" i="51"/>
  <c r="I422127" i="51"/>
  <c r="I422122" i="51"/>
  <c r="I422117" i="51"/>
  <c r="I422111" i="51"/>
  <c r="I422106" i="51"/>
  <c r="I422101" i="51"/>
  <c r="I422095" i="51"/>
  <c r="I422090" i="51"/>
  <c r="I422085" i="51"/>
  <c r="I422079" i="51"/>
  <c r="I422074" i="51"/>
  <c r="I422069" i="51"/>
  <c r="I422063" i="51"/>
  <c r="I422058" i="51"/>
  <c r="I422053" i="51"/>
  <c r="I422047" i="51"/>
  <c r="I422042" i="51"/>
  <c r="I422037" i="51"/>
  <c r="I422031" i="51"/>
  <c r="I422026" i="51"/>
  <c r="I422021" i="51"/>
  <c r="I422015" i="51"/>
  <c r="I422010" i="51"/>
  <c r="I422005" i="51"/>
  <c r="I421999" i="51"/>
  <c r="I421994" i="51"/>
  <c r="I421989" i="51"/>
  <c r="I421983" i="51"/>
  <c r="I421978" i="51"/>
  <c r="I421973" i="51"/>
  <c r="I421967" i="51"/>
  <c r="I421962" i="51"/>
  <c r="I421957" i="51"/>
  <c r="I421951" i="51"/>
  <c r="I421946" i="51"/>
  <c r="I421941" i="51"/>
  <c r="I421935" i="51"/>
  <c r="I421930" i="51"/>
  <c r="I421925" i="51"/>
  <c r="I421919" i="51"/>
  <c r="I421914" i="51"/>
  <c r="I421909" i="51"/>
  <c r="I421903" i="51"/>
  <c r="I421898" i="51"/>
  <c r="I421893" i="51"/>
  <c r="I421887" i="51"/>
  <c r="I421882" i="51"/>
  <c r="I421877" i="51"/>
  <c r="I421871" i="51"/>
  <c r="I421866" i="51"/>
  <c r="I421861" i="51"/>
  <c r="I421855" i="51"/>
  <c r="I421850" i="51"/>
  <c r="I421845" i="51"/>
  <c r="I421839" i="51"/>
  <c r="I421834" i="51"/>
  <c r="I421829" i="51"/>
  <c r="I421823" i="51"/>
  <c r="I421818" i="51"/>
  <c r="I421813" i="51"/>
  <c r="I421807" i="51"/>
  <c r="I421802" i="51"/>
  <c r="I421797" i="51"/>
  <c r="I421791" i="51"/>
  <c r="I421786" i="51"/>
  <c r="I421781" i="51"/>
  <c r="I421775" i="51"/>
  <c r="I421770" i="51"/>
  <c r="I421765" i="51"/>
  <c r="I421759" i="51"/>
  <c r="I421754" i="51"/>
  <c r="I421749" i="51"/>
  <c r="I421743" i="51"/>
  <c r="I421738" i="51"/>
  <c r="I421733" i="51"/>
  <c r="I421727" i="51"/>
  <c r="I421722" i="51"/>
  <c r="I421717" i="51"/>
  <c r="I421711" i="51"/>
  <c r="I421706" i="51"/>
  <c r="I421701" i="51"/>
  <c r="I421695" i="51"/>
  <c r="I421690" i="51"/>
  <c r="I421685" i="51"/>
  <c r="I421679" i="51"/>
  <c r="I421674" i="51"/>
  <c r="I421669" i="51"/>
  <c r="I421663" i="51"/>
  <c r="I421658" i="51"/>
  <c r="I421653" i="51"/>
  <c r="I421647" i="51"/>
  <c r="I421642" i="51"/>
  <c r="I421637" i="51"/>
  <c r="I421631" i="51"/>
  <c r="I421626" i="51"/>
  <c r="I421621" i="51"/>
  <c r="I421615" i="51"/>
  <c r="I421610" i="51"/>
  <c r="I421605" i="51"/>
  <c r="I421599" i="51"/>
  <c r="I421594" i="51"/>
  <c r="I421589" i="51"/>
  <c r="I421583" i="51"/>
  <c r="I421578" i="51"/>
  <c r="I421573" i="51"/>
  <c r="I421567" i="51"/>
  <c r="I421562" i="51"/>
  <c r="I421557" i="51"/>
  <c r="I421551" i="51"/>
  <c r="I421546" i="51"/>
  <c r="I421541" i="51"/>
  <c r="I421535" i="51"/>
  <c r="I421530" i="51"/>
  <c r="I421525" i="51"/>
  <c r="I421519" i="51"/>
  <c r="I421514" i="51"/>
  <c r="I421509" i="51"/>
  <c r="I421503" i="51"/>
  <c r="I421498" i="51"/>
  <c r="I421493" i="51"/>
  <c r="I421487" i="51"/>
  <c r="I421482" i="51"/>
  <c r="I421477" i="51"/>
  <c r="I421471" i="51"/>
  <c r="I421466" i="51"/>
  <c r="I421461" i="51"/>
  <c r="I421455" i="51"/>
  <c r="I421450" i="51"/>
  <c r="I421445" i="51"/>
  <c r="I421439" i="51"/>
  <c r="I421434" i="51"/>
  <c r="I421429" i="51"/>
  <c r="I421423" i="51"/>
  <c r="I421418" i="51"/>
  <c r="I421413" i="51"/>
  <c r="I421407" i="51"/>
  <c r="I421402" i="51"/>
  <c r="I421397" i="51"/>
  <c r="I421391" i="51"/>
  <c r="I421386" i="51"/>
  <c r="I421381" i="51"/>
  <c r="I421375" i="51"/>
  <c r="I421370" i="51"/>
  <c r="I421365" i="51"/>
  <c r="I421359" i="51"/>
  <c r="I421354" i="51"/>
  <c r="I421349" i="51"/>
  <c r="I421343" i="51"/>
  <c r="I421338" i="51"/>
  <c r="I421333" i="51"/>
  <c r="I421327" i="51"/>
  <c r="I421322" i="51"/>
  <c r="I421317" i="51"/>
  <c r="I421311" i="51"/>
  <c r="I421306" i="51"/>
  <c r="I421301" i="51"/>
  <c r="I421295" i="51"/>
  <c r="I421290" i="51"/>
  <c r="I421285" i="51"/>
  <c r="I421279" i="51"/>
  <c r="I421274" i="51"/>
  <c r="I421269" i="51"/>
  <c r="I421263" i="51"/>
  <c r="I421258" i="51"/>
  <c r="I421253" i="51"/>
  <c r="I421247" i="51"/>
  <c r="I421242" i="51"/>
  <c r="I421237" i="51"/>
  <c r="I421231" i="51"/>
  <c r="I421226" i="51"/>
  <c r="I421221" i="51"/>
  <c r="I421215" i="51"/>
  <c r="I421210" i="51"/>
  <c r="I421205" i="51"/>
  <c r="I421199" i="51"/>
  <c r="I421194" i="51"/>
  <c r="I421189" i="51"/>
  <c r="I421183" i="51"/>
  <c r="I421178" i="51"/>
  <c r="I421173" i="51"/>
  <c r="I421167" i="51"/>
  <c r="I421162" i="51"/>
  <c r="I421157" i="51"/>
  <c r="I421151" i="51"/>
  <c r="I421146" i="51"/>
  <c r="I421141" i="51"/>
  <c r="I421135" i="51"/>
  <c r="I421130" i="51"/>
  <c r="I421125" i="51"/>
  <c r="I421119" i="51"/>
  <c r="I421114" i="51"/>
  <c r="I421109" i="51"/>
  <c r="I421103" i="51"/>
  <c r="I421098" i="51"/>
  <c r="I421093" i="51"/>
  <c r="I421087" i="51"/>
  <c r="I421082" i="51"/>
  <c r="I421077" i="51"/>
  <c r="I421071" i="51"/>
  <c r="I421066" i="51"/>
  <c r="I421061" i="51"/>
  <c r="I421055" i="51"/>
  <c r="I421050" i="51"/>
  <c r="I421045" i="51"/>
  <c r="I421039" i="51"/>
  <c r="I421034" i="51"/>
  <c r="I421029" i="51"/>
  <c r="I421023" i="51"/>
  <c r="I421018" i="51"/>
  <c r="I421013" i="51"/>
  <c r="I421007" i="51"/>
  <c r="I421002" i="51"/>
  <c r="I420997" i="51"/>
  <c r="I420991" i="51"/>
  <c r="I420986" i="51"/>
  <c r="I420981" i="51"/>
  <c r="I420975" i="51"/>
  <c r="I420970" i="51"/>
  <c r="I420965" i="51"/>
  <c r="I420959" i="51"/>
  <c r="I420954" i="51"/>
  <c r="I420949" i="51"/>
  <c r="I420943" i="51"/>
  <c r="I420938" i="51"/>
  <c r="I420933" i="51"/>
  <c r="I420927" i="51"/>
  <c r="I420922" i="51"/>
  <c r="I420917" i="51"/>
  <c r="I420911" i="51"/>
  <c r="I420906" i="51"/>
  <c r="I420901" i="51"/>
  <c r="I420895" i="51"/>
  <c r="I420890" i="51"/>
  <c r="I420885" i="51"/>
  <c r="I420879" i="51"/>
  <c r="I420874" i="51"/>
  <c r="I420869" i="51"/>
  <c r="I420863" i="51"/>
  <c r="I420858" i="51"/>
  <c r="I420853" i="51"/>
  <c r="I420847" i="51"/>
  <c r="I420842" i="51"/>
  <c r="I420837" i="51"/>
  <c r="I420831" i="51"/>
  <c r="I420826" i="51"/>
  <c r="I420821" i="51"/>
  <c r="I420815" i="51"/>
  <c r="I420810" i="51"/>
  <c r="I420805" i="51"/>
  <c r="I420799" i="51"/>
  <c r="I420794" i="51"/>
  <c r="I420789" i="51"/>
  <c r="I420783" i="51"/>
  <c r="I420778" i="51"/>
  <c r="I420773" i="51"/>
  <c r="I420767" i="51"/>
  <c r="I420762" i="51"/>
  <c r="I420757" i="51"/>
  <c r="I420751" i="51"/>
  <c r="I420746" i="51"/>
  <c r="I420741" i="51"/>
  <c r="I420735" i="51"/>
  <c r="I420730" i="51"/>
  <c r="I420725" i="51"/>
  <c r="I420719" i="51"/>
  <c r="I420714" i="51"/>
  <c r="I420709" i="51"/>
  <c r="I420703" i="51"/>
  <c r="I420698" i="51"/>
  <c r="I420693" i="51"/>
  <c r="I420687" i="51"/>
  <c r="I420682" i="51"/>
  <c r="I420677" i="51"/>
  <c r="I420671" i="51"/>
  <c r="I420666" i="51"/>
  <c r="I420661" i="51"/>
  <c r="I420655" i="51"/>
  <c r="I420650" i="51"/>
  <c r="I420645" i="51"/>
  <c r="I420639" i="51"/>
  <c r="I420634" i="51"/>
  <c r="I420629" i="51"/>
  <c r="I420623" i="51"/>
  <c r="I420618" i="51"/>
  <c r="I420613" i="51"/>
  <c r="I420607" i="51"/>
  <c r="I420602" i="51"/>
  <c r="I420597" i="51"/>
  <c r="I420591" i="51"/>
  <c r="I420586" i="51"/>
  <c r="I420581" i="51"/>
  <c r="I420575" i="51"/>
  <c r="I420570" i="51"/>
  <c r="I420565" i="51"/>
  <c r="I420559" i="51"/>
  <c r="I420554" i="51"/>
  <c r="I420549" i="51"/>
  <c r="I420543" i="51"/>
  <c r="I420538" i="51"/>
  <c r="I420533" i="51"/>
  <c r="I420527" i="51"/>
  <c r="I420522" i="51"/>
  <c r="I420517" i="51"/>
  <c r="I420511" i="51"/>
  <c r="I420506" i="51"/>
  <c r="I420501" i="51"/>
  <c r="I420495" i="51"/>
  <c r="I420490" i="51"/>
  <c r="I420485" i="51"/>
  <c r="I420479" i="51"/>
  <c r="I420474" i="51"/>
  <c r="I420469" i="51"/>
  <c r="I420463" i="51"/>
  <c r="I420458" i="51"/>
  <c r="I420453" i="51"/>
  <c r="I420447" i="51"/>
  <c r="I420442" i="51"/>
  <c r="I420437" i="51"/>
  <c r="I420431" i="51"/>
  <c r="I420426" i="51"/>
  <c r="I420421" i="51"/>
  <c r="I420415" i="51"/>
  <c r="I420410" i="51"/>
  <c r="I420405" i="51"/>
  <c r="I420399" i="51"/>
  <c r="I420394" i="51"/>
  <c r="I420389" i="51"/>
  <c r="I420383" i="51"/>
  <c r="I420378" i="51"/>
  <c r="I420373" i="51"/>
  <c r="I420367" i="51"/>
  <c r="I420362" i="51"/>
  <c r="I420357" i="51"/>
  <c r="I420351" i="51"/>
  <c r="I420346" i="51"/>
  <c r="I420341" i="51"/>
  <c r="I420335" i="51"/>
  <c r="I420330" i="51"/>
  <c r="I420325" i="51"/>
  <c r="I420319" i="51"/>
  <c r="I420314" i="51"/>
  <c r="I420309" i="51"/>
  <c r="I420303" i="51"/>
  <c r="I420298" i="51"/>
  <c r="I420293" i="51"/>
  <c r="I420287" i="51"/>
  <c r="I420282" i="51"/>
  <c r="I420277" i="51"/>
  <c r="I420271" i="51"/>
  <c r="I420266" i="51"/>
  <c r="I420261" i="51"/>
  <c r="I420255" i="51"/>
  <c r="I420250" i="51"/>
  <c r="I420245" i="51"/>
  <c r="I420239" i="51"/>
  <c r="I420234" i="51"/>
  <c r="I420229" i="51"/>
  <c r="I420223" i="51"/>
  <c r="I420218" i="51"/>
  <c r="I420213" i="51"/>
  <c r="I420207" i="51"/>
  <c r="I420202" i="51"/>
  <c r="I420197" i="51"/>
  <c r="I420191" i="51"/>
  <c r="I420186" i="51"/>
  <c r="I420181" i="51"/>
  <c r="I420175" i="51"/>
  <c r="I420170" i="51"/>
  <c r="I420165" i="51"/>
  <c r="I420159" i="51"/>
  <c r="I420154" i="51"/>
  <c r="I420149" i="51"/>
  <c r="I420143" i="51"/>
  <c r="I420138" i="51"/>
  <c r="I420133" i="51"/>
  <c r="I420127" i="51"/>
  <c r="I420122" i="51"/>
  <c r="I420117" i="51"/>
  <c r="I420111" i="51"/>
  <c r="I420106" i="51"/>
  <c r="I420101" i="51"/>
  <c r="I420095" i="51"/>
  <c r="I420090" i="51"/>
  <c r="I420085" i="51"/>
  <c r="I420079" i="51"/>
  <c r="I420074" i="51"/>
  <c r="I420069" i="51"/>
  <c r="I420063" i="51"/>
  <c r="I420058" i="51"/>
  <c r="I420053" i="51"/>
  <c r="I420047" i="51"/>
  <c r="I420042" i="51"/>
  <c r="I420037" i="51"/>
  <c r="I420031" i="51"/>
  <c r="I420026" i="51"/>
  <c r="I420021" i="51"/>
  <c r="I420015" i="51"/>
  <c r="I420010" i="51"/>
  <c r="I420005" i="51"/>
  <c r="I419999" i="51"/>
  <c r="I419994" i="51"/>
  <c r="I419989" i="51"/>
  <c r="I419983" i="51"/>
  <c r="I419978" i="51"/>
  <c r="I419973" i="51"/>
  <c r="I419967" i="51"/>
  <c r="I419962" i="51"/>
  <c r="I419957" i="51"/>
  <c r="I419951" i="51"/>
  <c r="I419946" i="51"/>
  <c r="I419941" i="51"/>
  <c r="I419935" i="51"/>
  <c r="I419930" i="51"/>
  <c r="I419925" i="51"/>
  <c r="I419919" i="51"/>
  <c r="I419914" i="51"/>
  <c r="I419909" i="51"/>
  <c r="I419903" i="51"/>
  <c r="I419898" i="51"/>
  <c r="I419893" i="51"/>
  <c r="I419887" i="51"/>
  <c r="I419882" i="51"/>
  <c r="I419877" i="51"/>
  <c r="I419871" i="51"/>
  <c r="I419866" i="51"/>
  <c r="I419861" i="51"/>
  <c r="I419855" i="51"/>
  <c r="I419850" i="51"/>
  <c r="I419845" i="51"/>
  <c r="I419839" i="51"/>
  <c r="I419834" i="51"/>
  <c r="I419829" i="51"/>
  <c r="I419823" i="51"/>
  <c r="I419818" i="51"/>
  <c r="I419813" i="51"/>
  <c r="I419807" i="51"/>
  <c r="I419802" i="51"/>
  <c r="I419797" i="51"/>
  <c r="I419791" i="51"/>
  <c r="I419786" i="51"/>
  <c r="I419781" i="51"/>
  <c r="I419775" i="51"/>
  <c r="I419770" i="51"/>
  <c r="I419765" i="51"/>
  <c r="I419759" i="51"/>
  <c r="I419754" i="51"/>
  <c r="I419749" i="51"/>
  <c r="I419743" i="51"/>
  <c r="I419738" i="51"/>
  <c r="I419733" i="51"/>
  <c r="I419727" i="51"/>
  <c r="I419722" i="51"/>
  <c r="I419717" i="51"/>
  <c r="I419711" i="51"/>
  <c r="I419706" i="51"/>
  <c r="I419701" i="51"/>
  <c r="I419695" i="51"/>
  <c r="I419690" i="51"/>
  <c r="I419685" i="51"/>
  <c r="I419679" i="51"/>
  <c r="I419674" i="51"/>
  <c r="I419669" i="51"/>
  <c r="I419663" i="51"/>
  <c r="I419658" i="51"/>
  <c r="I419653" i="51"/>
  <c r="I419647" i="51"/>
  <c r="I419642" i="51"/>
  <c r="I419637" i="51"/>
  <c r="I419631" i="51"/>
  <c r="I419626" i="51"/>
  <c r="I419621" i="51"/>
  <c r="I419615" i="51"/>
  <c r="I419610" i="51"/>
  <c r="I419605" i="51"/>
  <c r="I419599" i="51"/>
  <c r="I419594" i="51"/>
  <c r="I419589" i="51"/>
  <c r="I419583" i="51"/>
  <c r="I419578" i="51"/>
  <c r="I419573" i="51"/>
  <c r="I419567" i="51"/>
  <c r="I419562" i="51"/>
  <c r="I419557" i="51"/>
  <c r="I419551" i="51"/>
  <c r="I419546" i="51"/>
  <c r="I419541" i="51"/>
  <c r="I419535" i="51"/>
  <c r="I419530" i="51"/>
  <c r="I419525" i="51"/>
  <c r="I419519" i="51"/>
  <c r="I419514" i="51"/>
  <c r="I419509" i="51"/>
  <c r="I419503" i="51"/>
  <c r="I419498" i="51"/>
  <c r="I419493" i="51"/>
  <c r="I419487" i="51"/>
  <c r="I419482" i="51"/>
  <c r="I419477" i="51"/>
  <c r="I419471" i="51"/>
  <c r="I419466" i="51"/>
  <c r="I419461" i="51"/>
  <c r="I419455" i="51"/>
  <c r="I419450" i="51"/>
  <c r="I419445" i="51"/>
  <c r="I419439" i="51"/>
  <c r="I419434" i="51"/>
  <c r="I419429" i="51"/>
  <c r="I419423" i="51"/>
  <c r="I419418" i="51"/>
  <c r="I419413" i="51"/>
  <c r="I419407" i="51"/>
  <c r="I419402" i="51"/>
  <c r="I419397" i="51"/>
  <c r="I419391" i="51"/>
  <c r="I419386" i="51"/>
  <c r="I419381" i="51"/>
  <c r="I419375" i="51"/>
  <c r="I419370" i="51"/>
  <c r="I419365" i="51"/>
  <c r="I419359" i="51"/>
  <c r="I419354" i="51"/>
  <c r="I419349" i="51"/>
  <c r="I419343" i="51"/>
  <c r="I419338" i="51"/>
  <c r="I419333" i="51"/>
  <c r="I419327" i="51"/>
  <c r="I419322" i="51"/>
  <c r="I419317" i="51"/>
  <c r="I419311" i="51"/>
  <c r="I419306" i="51"/>
  <c r="I419301" i="51"/>
  <c r="I419295" i="51"/>
  <c r="I419290" i="51"/>
  <c r="I419285" i="51"/>
  <c r="I419279" i="51"/>
  <c r="I419274" i="51"/>
  <c r="I419269" i="51"/>
  <c r="I419263" i="51"/>
  <c r="I419258" i="51"/>
  <c r="I419253" i="51"/>
  <c r="I419247" i="51"/>
  <c r="I419242" i="51"/>
  <c r="I419237" i="51"/>
  <c r="I419231" i="51"/>
  <c r="I419226" i="51"/>
  <c r="I419221" i="51"/>
  <c r="I419215" i="51"/>
  <c r="I419210" i="51"/>
  <c r="I419205" i="51"/>
  <c r="I419199" i="51"/>
  <c r="I419194" i="51"/>
  <c r="I419189" i="51"/>
  <c r="I419183" i="51"/>
  <c r="I419178" i="51"/>
  <c r="I419173" i="51"/>
  <c r="I419167" i="51"/>
  <c r="I419162" i="51"/>
  <c r="I419157" i="51"/>
  <c r="I419151" i="51"/>
  <c r="I419146" i="51"/>
  <c r="I419141" i="51"/>
  <c r="I419135" i="51"/>
  <c r="I419130" i="51"/>
  <c r="I419125" i="51"/>
  <c r="I419119" i="51"/>
  <c r="I419114" i="51"/>
  <c r="I419109" i="51"/>
  <c r="I419103" i="51"/>
  <c r="I419098" i="51"/>
  <c r="I419093" i="51"/>
  <c r="I419087" i="51"/>
  <c r="I419082" i="51"/>
  <c r="I419077" i="51"/>
  <c r="I419071" i="51"/>
  <c r="I419066" i="51"/>
  <c r="I419061" i="51"/>
  <c r="I419055" i="51"/>
  <c r="I419050" i="51"/>
  <c r="I419045" i="51"/>
  <c r="I419039" i="51"/>
  <c r="I419034" i="51"/>
  <c r="I419029" i="51"/>
  <c r="I419023" i="51"/>
  <c r="I419018" i="51"/>
  <c r="I419013" i="51"/>
  <c r="I419007" i="51"/>
  <c r="I419002" i="51"/>
  <c r="I418997" i="51"/>
  <c r="I418991" i="51"/>
  <c r="I418986" i="51"/>
  <c r="I418981" i="51"/>
  <c r="I418975" i="51"/>
  <c r="I418970" i="51"/>
  <c r="I418965" i="51"/>
  <c r="I418959" i="51"/>
  <c r="I418954" i="51"/>
  <c r="I418949" i="51"/>
  <c r="I418943" i="51"/>
  <c r="I418938" i="51"/>
  <c r="I418933" i="51"/>
  <c r="I418927" i="51"/>
  <c r="I418922" i="51"/>
  <c r="I418917" i="51"/>
  <c r="I418911" i="51"/>
  <c r="I418906" i="51"/>
  <c r="I418901" i="51"/>
  <c r="I418895" i="51"/>
  <c r="I418890" i="51"/>
  <c r="I418885" i="51"/>
  <c r="I418879" i="51"/>
  <c r="I418874" i="51"/>
  <c r="I418869" i="51"/>
  <c r="I418863" i="51"/>
  <c r="I418858" i="51"/>
  <c r="I418853" i="51"/>
  <c r="I418847" i="51"/>
  <c r="I418842" i="51"/>
  <c r="I418837" i="51"/>
  <c r="I418831" i="51"/>
  <c r="I418826" i="51"/>
  <c r="I418821" i="51"/>
  <c r="I418815" i="51"/>
  <c r="I418810" i="51"/>
  <c r="I418805" i="51"/>
  <c r="I418799" i="51"/>
  <c r="I418794" i="51"/>
  <c r="I418789" i="51"/>
  <c r="I418783" i="51"/>
  <c r="I418778" i="51"/>
  <c r="I418773" i="51"/>
  <c r="I418767" i="51"/>
  <c r="I418762" i="51"/>
  <c r="I418757" i="51"/>
  <c r="I418751" i="51"/>
  <c r="I418746" i="51"/>
  <c r="I418741" i="51"/>
  <c r="I418735" i="51"/>
  <c r="I418730" i="51"/>
  <c r="I418725" i="51"/>
  <c r="I418719" i="51"/>
  <c r="I418714" i="51"/>
  <c r="I418709" i="51"/>
  <c r="I418703" i="51"/>
  <c r="I418698" i="51"/>
  <c r="I418693" i="51"/>
  <c r="I418687" i="51"/>
  <c r="I418682" i="51"/>
  <c r="I418677" i="51"/>
  <c r="I418671" i="51"/>
  <c r="I418666" i="51"/>
  <c r="I418661" i="51"/>
  <c r="I418655" i="51"/>
  <c r="I418650" i="51"/>
  <c r="I418645" i="51"/>
  <c r="I418639" i="51"/>
  <c r="I418634" i="51"/>
  <c r="I418629" i="51"/>
  <c r="I418623" i="51"/>
  <c r="I418618" i="51"/>
  <c r="I418613" i="51"/>
  <c r="I418607" i="51"/>
  <c r="I418602" i="51"/>
  <c r="I418597" i="51"/>
  <c r="I418591" i="51"/>
  <c r="I418586" i="51"/>
  <c r="I418581" i="51"/>
  <c r="I418575" i="51"/>
  <c r="I418570" i="51"/>
  <c r="I418565" i="51"/>
  <c r="I418559" i="51"/>
  <c r="I418554" i="51"/>
  <c r="I418549" i="51"/>
  <c r="I418543" i="51"/>
  <c r="I418538" i="51"/>
  <c r="I418533" i="51"/>
  <c r="I418527" i="51"/>
  <c r="I418522" i="51"/>
  <c r="I418517" i="51"/>
  <c r="I418511" i="51"/>
  <c r="I418506" i="51"/>
  <c r="I418501" i="51"/>
  <c r="I418495" i="51"/>
  <c r="I418490" i="51"/>
  <c r="I418485" i="51"/>
  <c r="I418479" i="51"/>
  <c r="I418474" i="51"/>
  <c r="I418469" i="51"/>
  <c r="I418463" i="51"/>
  <c r="I418458" i="51"/>
  <c r="I418453" i="51"/>
  <c r="I418447" i="51"/>
  <c r="I418442" i="51"/>
  <c r="I418437" i="51"/>
  <c r="I418431" i="51"/>
  <c r="I418426" i="51"/>
  <c r="I418421" i="51"/>
  <c r="I418415" i="51"/>
  <c r="I418410" i="51"/>
  <c r="I418405" i="51"/>
  <c r="I418399" i="51"/>
  <c r="I418394" i="51"/>
  <c r="I418389" i="51"/>
  <c r="I418383" i="51"/>
  <c r="I418378" i="51"/>
  <c r="I418373" i="51"/>
  <c r="I418367" i="51"/>
  <c r="I418362" i="51"/>
  <c r="I418357" i="51"/>
  <c r="I418351" i="51"/>
  <c r="I418346" i="51"/>
  <c r="I418341" i="51"/>
  <c r="I418335" i="51"/>
  <c r="I418330" i="51"/>
  <c r="I418325" i="51"/>
  <c r="I418319" i="51"/>
  <c r="I418314" i="51"/>
  <c r="I418309" i="51"/>
  <c r="I418303" i="51"/>
  <c r="I418298" i="51"/>
  <c r="I418293" i="51"/>
  <c r="I418287" i="51"/>
  <c r="I418282" i="51"/>
  <c r="I418277" i="51"/>
  <c r="I418271" i="51"/>
  <c r="I418266" i="51"/>
  <c r="I418261" i="51"/>
  <c r="I418255" i="51"/>
  <c r="I418250" i="51"/>
  <c r="I418245" i="51"/>
  <c r="I418239" i="51"/>
  <c r="I418234" i="51"/>
  <c r="I418229" i="51"/>
  <c r="I418223" i="51"/>
  <c r="I418218" i="51"/>
  <c r="I418213" i="51"/>
  <c r="I418207" i="51"/>
  <c r="I418202" i="51"/>
  <c r="I418197" i="51"/>
  <c r="I418191" i="51"/>
  <c r="I418186" i="51"/>
  <c r="I418181" i="51"/>
  <c r="I418175" i="51"/>
  <c r="I418170" i="51"/>
  <c r="I418165" i="51"/>
  <c r="I418159" i="51"/>
  <c r="I418154" i="51"/>
  <c r="I418149" i="51"/>
  <c r="I418143" i="51"/>
  <c r="I418138" i="51"/>
  <c r="I418133" i="51"/>
  <c r="I418127" i="51"/>
  <c r="I418122" i="51"/>
  <c r="I418117" i="51"/>
  <c r="I418111" i="51"/>
  <c r="I418106" i="51"/>
  <c r="I418101" i="51"/>
  <c r="I418095" i="51"/>
  <c r="I418090" i="51"/>
  <c r="I418085" i="51"/>
  <c r="I418079" i="51"/>
  <c r="I418074" i="51"/>
  <c r="I418069" i="51"/>
  <c r="I418063" i="51"/>
  <c r="I418058" i="51"/>
  <c r="I418053" i="51"/>
  <c r="I418047" i="51"/>
  <c r="I418042" i="51"/>
  <c r="I418037" i="51"/>
  <c r="I418031" i="51"/>
  <c r="I418026" i="51"/>
  <c r="I418021" i="51"/>
  <c r="I418015" i="51"/>
  <c r="I418010" i="51"/>
  <c r="I418005" i="51"/>
  <c r="I417999" i="51"/>
  <c r="I417994" i="51"/>
  <c r="I417989" i="51"/>
  <c r="I417983" i="51"/>
  <c r="I417978" i="51"/>
  <c r="I417973" i="51"/>
  <c r="I417967" i="51"/>
  <c r="I417962" i="51"/>
  <c r="I417957" i="51"/>
  <c r="I417951" i="51"/>
  <c r="I417946" i="51"/>
  <c r="I417941" i="51"/>
  <c r="I417935" i="51"/>
  <c r="I417930" i="51"/>
  <c r="I417925" i="51"/>
  <c r="I417919" i="51"/>
  <c r="I417914" i="51"/>
  <c r="I417909" i="51"/>
  <c r="I417903" i="51"/>
  <c r="I417898" i="51"/>
  <c r="I417893" i="51"/>
  <c r="I417887" i="51"/>
  <c r="I417882" i="51"/>
  <c r="I417877" i="51"/>
  <c r="I417871" i="51"/>
  <c r="I417866" i="51"/>
  <c r="I417861" i="51"/>
  <c r="I417855" i="51"/>
  <c r="I417850" i="51"/>
  <c r="I417845" i="51"/>
  <c r="I417839" i="51"/>
  <c r="I417834" i="51"/>
  <c r="I417829" i="51"/>
  <c r="I417823" i="51"/>
  <c r="I417818" i="51"/>
  <c r="I417813" i="51"/>
  <c r="I417807" i="51"/>
  <c r="I417802" i="51"/>
  <c r="I417797" i="51"/>
  <c r="I417791" i="51"/>
  <c r="I417786" i="51"/>
  <c r="I417781" i="51"/>
  <c r="I417775" i="51"/>
  <c r="I417770" i="51"/>
  <c r="I417765" i="51"/>
  <c r="I417759" i="51"/>
  <c r="I417754" i="51"/>
  <c r="I417749" i="51"/>
  <c r="I417743" i="51"/>
  <c r="I417738" i="51"/>
  <c r="I417733" i="51"/>
  <c r="I417727" i="51"/>
  <c r="I417722" i="51"/>
  <c r="I417717" i="51"/>
  <c r="I417711" i="51"/>
  <c r="I417706" i="51"/>
  <c r="I417701" i="51"/>
  <c r="I417695" i="51"/>
  <c r="I417690" i="51"/>
  <c r="I417685" i="51"/>
  <c r="I417679" i="51"/>
  <c r="I417674" i="51"/>
  <c r="I417669" i="51"/>
  <c r="I417663" i="51"/>
  <c r="I417658" i="51"/>
  <c r="I417653" i="51"/>
  <c r="I417647" i="51"/>
  <c r="I417642" i="51"/>
  <c r="I417637" i="51"/>
  <c r="I417631" i="51"/>
  <c r="I417626" i="51"/>
  <c r="I417621" i="51"/>
  <c r="I417615" i="51"/>
  <c r="I417610" i="51"/>
  <c r="I417605" i="51"/>
  <c r="I417599" i="51"/>
  <c r="I417594" i="51"/>
  <c r="I417589" i="51"/>
  <c r="I417583" i="51"/>
  <c r="I417578" i="51"/>
  <c r="I417573" i="51"/>
  <c r="I417567" i="51"/>
  <c r="I417562" i="51"/>
  <c r="I417557" i="51"/>
  <c r="I417551" i="51"/>
  <c r="I417546" i="51"/>
  <c r="I417541" i="51"/>
  <c r="I417535" i="51"/>
  <c r="I417530" i="51"/>
  <c r="I417525" i="51"/>
  <c r="I417519" i="51"/>
  <c r="I417514" i="51"/>
  <c r="I417509" i="51"/>
  <c r="I417503" i="51"/>
  <c r="I417498" i="51"/>
  <c r="I417493" i="51"/>
  <c r="I417487" i="51"/>
  <c r="I417482" i="51"/>
  <c r="I417477" i="51"/>
  <c r="I417471" i="51"/>
  <c r="I417466" i="51"/>
  <c r="I417461" i="51"/>
  <c r="I417455" i="51"/>
  <c r="I417450" i="51"/>
  <c r="I417445" i="51"/>
  <c r="I417439" i="51"/>
  <c r="I417434" i="51"/>
  <c r="I417429" i="51"/>
  <c r="I417423" i="51"/>
  <c r="I417418" i="51"/>
  <c r="I417413" i="51"/>
  <c r="I417407" i="51"/>
  <c r="I417402" i="51"/>
  <c r="I417397" i="51"/>
  <c r="I417391" i="51"/>
  <c r="I417386" i="51"/>
  <c r="I417381" i="51"/>
  <c r="I417375" i="51"/>
  <c r="I417370" i="51"/>
  <c r="I417365" i="51"/>
  <c r="I417359" i="51"/>
  <c r="I417354" i="51"/>
  <c r="I417349" i="51"/>
  <c r="I417343" i="51"/>
  <c r="I417338" i="51"/>
  <c r="I417333" i="51"/>
  <c r="I417327" i="51"/>
  <c r="I417322" i="51"/>
  <c r="I417317" i="51"/>
  <c r="I417311" i="51"/>
  <c r="I417306" i="51"/>
  <c r="I417301" i="51"/>
  <c r="I417295" i="51"/>
  <c r="I417290" i="51"/>
  <c r="I417285" i="51"/>
  <c r="I417279" i="51"/>
  <c r="I417274" i="51"/>
  <c r="I417269" i="51"/>
  <c r="I417263" i="51"/>
  <c r="I417258" i="51"/>
  <c r="I417253" i="51"/>
  <c r="I417247" i="51"/>
  <c r="I417242" i="51"/>
  <c r="I417237" i="51"/>
  <c r="I417231" i="51"/>
  <c r="I417226" i="51"/>
  <c r="I417221" i="51"/>
  <c r="I417215" i="51"/>
  <c r="I417210" i="51"/>
  <c r="I417205" i="51"/>
  <c r="I417199" i="51"/>
  <c r="I417194" i="51"/>
  <c r="I417189" i="51"/>
  <c r="I417183" i="51"/>
  <c r="I417178" i="51"/>
  <c r="I417173" i="51"/>
  <c r="I417167" i="51"/>
  <c r="I417162" i="51"/>
  <c r="I417157" i="51"/>
  <c r="I417151" i="51"/>
  <c r="I417146" i="51"/>
  <c r="I417141" i="51"/>
  <c r="I417135" i="51"/>
  <c r="I417130" i="51"/>
  <c r="I417125" i="51"/>
  <c r="I417119" i="51"/>
  <c r="I417114" i="51"/>
  <c r="I417109" i="51"/>
  <c r="I417103" i="51"/>
  <c r="I417098" i="51"/>
  <c r="I417093" i="51"/>
  <c r="I417087" i="51"/>
  <c r="I417082" i="51"/>
  <c r="I417077" i="51"/>
  <c r="I417071" i="51"/>
  <c r="I417066" i="51"/>
  <c r="I417061" i="51"/>
  <c r="I417055" i="51"/>
  <c r="I417050" i="51"/>
  <c r="I417045" i="51"/>
  <c r="I417039" i="51"/>
  <c r="I417034" i="51"/>
  <c r="I417029" i="51"/>
  <c r="I417023" i="51"/>
  <c r="I417018" i="51"/>
  <c r="I417013" i="51"/>
  <c r="I417007" i="51"/>
  <c r="I417002" i="51"/>
  <c r="I416997" i="51"/>
  <c r="I416991" i="51"/>
  <c r="I416986" i="51"/>
  <c r="I416981" i="51"/>
  <c r="I416975" i="51"/>
  <c r="I416970" i="51"/>
  <c r="I416965" i="51"/>
  <c r="I416959" i="51"/>
  <c r="I416954" i="51"/>
  <c r="I416949" i="51"/>
  <c r="I416943" i="51"/>
  <c r="I416938" i="51"/>
  <c r="I416933" i="51"/>
  <c r="I416927" i="51"/>
  <c r="I416922" i="51"/>
  <c r="I416917" i="51"/>
  <c r="I416911" i="51"/>
  <c r="I416906" i="51"/>
  <c r="I416901" i="51"/>
  <c r="I416895" i="51"/>
  <c r="I416890" i="51"/>
  <c r="I416885" i="51"/>
  <c r="I416879" i="51"/>
  <c r="I416874" i="51"/>
  <c r="I416869" i="51"/>
  <c r="I416863" i="51"/>
  <c r="I416858" i="51"/>
  <c r="I416853" i="51"/>
  <c r="I416847" i="51"/>
  <c r="I416842" i="51"/>
  <c r="I416837" i="51"/>
  <c r="I416831" i="51"/>
  <c r="I416826" i="51"/>
  <c r="I416821" i="51"/>
  <c r="I416815" i="51"/>
  <c r="I416810" i="51"/>
  <c r="I416805" i="51"/>
  <c r="I416799" i="51"/>
  <c r="I416794" i="51"/>
  <c r="I416789" i="51"/>
  <c r="I416783" i="51"/>
  <c r="I416778" i="51"/>
  <c r="I416773" i="51"/>
  <c r="I416767" i="51"/>
  <c r="I416762" i="51"/>
  <c r="I416757" i="51"/>
  <c r="I416751" i="51"/>
  <c r="I416746" i="51"/>
  <c r="I416741" i="51"/>
  <c r="I416735" i="51"/>
  <c r="I416730" i="51"/>
  <c r="I416725" i="51"/>
  <c r="I416719" i="51"/>
  <c r="I416714" i="51"/>
  <c r="I416709" i="51"/>
  <c r="I416703" i="51"/>
  <c r="I416698" i="51"/>
  <c r="I416693" i="51"/>
  <c r="I416687" i="51"/>
  <c r="I416682" i="51"/>
  <c r="I416677" i="51"/>
  <c r="I416671" i="51"/>
  <c r="I416666" i="51"/>
  <c r="I416661" i="51"/>
  <c r="I416655" i="51"/>
  <c r="I416650" i="51"/>
  <c r="I416645" i="51"/>
  <c r="I416639" i="51"/>
  <c r="I416634" i="51"/>
  <c r="I416629" i="51"/>
  <c r="I416623" i="51"/>
  <c r="I416618" i="51"/>
  <c r="I416613" i="51"/>
  <c r="I416607" i="51"/>
  <c r="I416602" i="51"/>
  <c r="I416597" i="51"/>
  <c r="I416591" i="51"/>
  <c r="I416586" i="51"/>
  <c r="I416581" i="51"/>
  <c r="I416575" i="51"/>
  <c r="I416570" i="51"/>
  <c r="I416565" i="51"/>
  <c r="I416559" i="51"/>
  <c r="I416554" i="51"/>
  <c r="I416549" i="51"/>
  <c r="I416543" i="51"/>
  <c r="I416538" i="51"/>
  <c r="I416533" i="51"/>
  <c r="I416527" i="51"/>
  <c r="I416522" i="51"/>
  <c r="I416517" i="51"/>
  <c r="I416511" i="51"/>
  <c r="I416506" i="51"/>
  <c r="I416501" i="51"/>
  <c r="I416495" i="51"/>
  <c r="I416490" i="51"/>
  <c r="I416485" i="51"/>
  <c r="I416479" i="51"/>
  <c r="I416474" i="51"/>
  <c r="I416469" i="51"/>
  <c r="I416463" i="51"/>
  <c r="I416458" i="51"/>
  <c r="I416453" i="51"/>
  <c r="I416447" i="51"/>
  <c r="I416442" i="51"/>
  <c r="I416437" i="51"/>
  <c r="I416431" i="51"/>
  <c r="I416426" i="51"/>
  <c r="I416421" i="51"/>
  <c r="I416415" i="51"/>
  <c r="I416410" i="51"/>
  <c r="I416405" i="51"/>
  <c r="I416399" i="51"/>
  <c r="I416394" i="51"/>
  <c r="I416389" i="51"/>
  <c r="I416383" i="51"/>
  <c r="I416378" i="51"/>
  <c r="I416373" i="51"/>
  <c r="I416367" i="51"/>
  <c r="I416362" i="51"/>
  <c r="I416357" i="51"/>
  <c r="I416351" i="51"/>
  <c r="I416346" i="51"/>
  <c r="I416341" i="51"/>
  <c r="I416335" i="51"/>
  <c r="I416330" i="51"/>
  <c r="I416325" i="51"/>
  <c r="I416319" i="51"/>
  <c r="I416314" i="51"/>
  <c r="I416309" i="51"/>
  <c r="I416303" i="51"/>
  <c r="I416298" i="51"/>
  <c r="I416293" i="51"/>
  <c r="I416287" i="51"/>
  <c r="I416282" i="51"/>
  <c r="I416277" i="51"/>
  <c r="I416271" i="51"/>
  <c r="I416266" i="51"/>
  <c r="I416261" i="51"/>
  <c r="I416255" i="51"/>
  <c r="I416250" i="51"/>
  <c r="I416245" i="51"/>
  <c r="I416239" i="51"/>
  <c r="I416234" i="51"/>
  <c r="I416229" i="51"/>
  <c r="I416223" i="51"/>
  <c r="I416218" i="51"/>
  <c r="I416213" i="51"/>
  <c r="I416207" i="51"/>
  <c r="I416202" i="51"/>
  <c r="I416197" i="51"/>
  <c r="I416191" i="51"/>
  <c r="I416186" i="51"/>
  <c r="I416181" i="51"/>
  <c r="I416175" i="51"/>
  <c r="I416170" i="51"/>
  <c r="I416165" i="51"/>
  <c r="I416159" i="51"/>
  <c r="I416154" i="51"/>
  <c r="I416149" i="51"/>
  <c r="I416143" i="51"/>
  <c r="I416138" i="51"/>
  <c r="I416133" i="51"/>
  <c r="I416127" i="51"/>
  <c r="I416122" i="51"/>
  <c r="I416117" i="51"/>
  <c r="I416111" i="51"/>
  <c r="I416106" i="51"/>
  <c r="I416101" i="51"/>
  <c r="I416095" i="51"/>
  <c r="I416090" i="51"/>
  <c r="I416085" i="51"/>
  <c r="I416079" i="51"/>
  <c r="I416074" i="51"/>
  <c r="I416069" i="51"/>
  <c r="I416063" i="51"/>
  <c r="I416058" i="51"/>
  <c r="I416053" i="51"/>
  <c r="I416047" i="51"/>
  <c r="I416042" i="51"/>
  <c r="I416037" i="51"/>
  <c r="I416031" i="51"/>
  <c r="I416026" i="51"/>
  <c r="I416021" i="51"/>
  <c r="I416015" i="51"/>
  <c r="I416010" i="51"/>
  <c r="I416005" i="51"/>
  <c r="I415999" i="51"/>
  <c r="I415994" i="51"/>
  <c r="I415989" i="51"/>
  <c r="I415983" i="51"/>
  <c r="I415978" i="51"/>
  <c r="I415973" i="51"/>
  <c r="I415967" i="51"/>
  <c r="I415962" i="51"/>
  <c r="I415957" i="51"/>
  <c r="I415951" i="51"/>
  <c r="I415946" i="51"/>
  <c r="I415941" i="51"/>
  <c r="I415935" i="51"/>
  <c r="I415930" i="51"/>
  <c r="I415925" i="51"/>
  <c r="I415919" i="51"/>
  <c r="I415914" i="51"/>
  <c r="I415909" i="51"/>
  <c r="I415903" i="51"/>
  <c r="I415898" i="51"/>
  <c r="I415893" i="51"/>
  <c r="I415887" i="51"/>
  <c r="I415882" i="51"/>
  <c r="I415877" i="51"/>
  <c r="I415871" i="51"/>
  <c r="I415866" i="51"/>
  <c r="I415861" i="51"/>
  <c r="I415855" i="51"/>
  <c r="I415850" i="51"/>
  <c r="I415845" i="51"/>
  <c r="I415839" i="51"/>
  <c r="I415834" i="51"/>
  <c r="I415829" i="51"/>
  <c r="I415823" i="51"/>
  <c r="I415818" i="51"/>
  <c r="I415813" i="51"/>
  <c r="I415807" i="51"/>
  <c r="I415802" i="51"/>
  <c r="I415797" i="51"/>
  <c r="I415791" i="51"/>
  <c r="I415786" i="51"/>
  <c r="I415781" i="51"/>
  <c r="I415775" i="51"/>
  <c r="I415770" i="51"/>
  <c r="I415765" i="51"/>
  <c r="I415759" i="51"/>
  <c r="I415754" i="51"/>
  <c r="I415749" i="51"/>
  <c r="I415743" i="51"/>
  <c r="I415738" i="51"/>
  <c r="I415733" i="51"/>
  <c r="I415727" i="51"/>
  <c r="I415722" i="51"/>
  <c r="I415717" i="51"/>
  <c r="I415711" i="51"/>
  <c r="I415706" i="51"/>
  <c r="I415701" i="51"/>
  <c r="I415695" i="51"/>
  <c r="I415690" i="51"/>
  <c r="I415685" i="51"/>
  <c r="I415679" i="51"/>
  <c r="I415674" i="51"/>
  <c r="I415669" i="51"/>
  <c r="I415663" i="51"/>
  <c r="I415658" i="51"/>
  <c r="I415653" i="51"/>
  <c r="I415647" i="51"/>
  <c r="I415642" i="51"/>
  <c r="I415637" i="51"/>
  <c r="I415631" i="51"/>
  <c r="I415626" i="51"/>
  <c r="I415621" i="51"/>
  <c r="I415615" i="51"/>
  <c r="I415610" i="51"/>
  <c r="I415605" i="51"/>
  <c r="I415599" i="51"/>
  <c r="I415594" i="51"/>
  <c r="I415589" i="51"/>
  <c r="I415583" i="51"/>
  <c r="I415578" i="51"/>
  <c r="I415573" i="51"/>
  <c r="I415567" i="51"/>
  <c r="I415562" i="51"/>
  <c r="I415557" i="51"/>
  <c r="I415551" i="51"/>
  <c r="I415546" i="51"/>
  <c r="I415541" i="51"/>
  <c r="I415535" i="51"/>
  <c r="I415530" i="51"/>
  <c r="I415525" i="51"/>
  <c r="I415519" i="51"/>
  <c r="I415514" i="51"/>
  <c r="I415509" i="51"/>
  <c r="I415503" i="51"/>
  <c r="I415498" i="51"/>
  <c r="I415493" i="51"/>
  <c r="I415487" i="51"/>
  <c r="I415482" i="51"/>
  <c r="I415477" i="51"/>
  <c r="I415471" i="51"/>
  <c r="I415466" i="51"/>
  <c r="I415461" i="51"/>
  <c r="I415455" i="51"/>
  <c r="I415450" i="51"/>
  <c r="I415445" i="51"/>
  <c r="I415439" i="51"/>
  <c r="I415434" i="51"/>
  <c r="I415429" i="51"/>
  <c r="I415423" i="51"/>
  <c r="I415418" i="51"/>
  <c r="I415413" i="51"/>
  <c r="I415407" i="51"/>
  <c r="I415402" i="51"/>
  <c r="I415397" i="51"/>
  <c r="I415391" i="51"/>
  <c r="I415386" i="51"/>
  <c r="I415381" i="51"/>
  <c r="I415375" i="51"/>
  <c r="I415370" i="51"/>
  <c r="I415365" i="51"/>
  <c r="I415359" i="51"/>
  <c r="I415354" i="51"/>
  <c r="I415349" i="51"/>
  <c r="I415343" i="51"/>
  <c r="I415338" i="51"/>
  <c r="I415333" i="51"/>
  <c r="I415327" i="51"/>
  <c r="I415322" i="51"/>
  <c r="I415317" i="51"/>
  <c r="I415311" i="51"/>
  <c r="I415306" i="51"/>
  <c r="I415301" i="51"/>
  <c r="I415295" i="51"/>
  <c r="I415290" i="51"/>
  <c r="I415285" i="51"/>
  <c r="I415279" i="51"/>
  <c r="I415274" i="51"/>
  <c r="I415269" i="51"/>
  <c r="I415263" i="51"/>
  <c r="I415258" i="51"/>
  <c r="I415253" i="51"/>
  <c r="I415247" i="51"/>
  <c r="I415242" i="51"/>
  <c r="I415237" i="51"/>
  <c r="I415231" i="51"/>
  <c r="I415226" i="51"/>
  <c r="I415221" i="51"/>
  <c r="I415215" i="51"/>
  <c r="I415210" i="51"/>
  <c r="I415205" i="51"/>
  <c r="I415199" i="51"/>
  <c r="I415194" i="51"/>
  <c r="I415189" i="51"/>
  <c r="I415183" i="51"/>
  <c r="I415178" i="51"/>
  <c r="I415173" i="51"/>
  <c r="I415167" i="51"/>
  <c r="I415162" i="51"/>
  <c r="I415157" i="51"/>
  <c r="I415151" i="51"/>
  <c r="I415146" i="51"/>
  <c r="I415141" i="51"/>
  <c r="I415135" i="51"/>
  <c r="I415130" i="51"/>
  <c r="I415125" i="51"/>
  <c r="I415119" i="51"/>
  <c r="I415114" i="51"/>
  <c r="I415109" i="51"/>
  <c r="I415103" i="51"/>
  <c r="I415098" i="51"/>
  <c r="I415093" i="51"/>
  <c r="I415087" i="51"/>
  <c r="I415082" i="51"/>
  <c r="I415077" i="51"/>
  <c r="I415071" i="51"/>
  <c r="I415066" i="51"/>
  <c r="I415061" i="51"/>
  <c r="I415055" i="51"/>
  <c r="I415050" i="51"/>
  <c r="I415045" i="51"/>
  <c r="I415039" i="51"/>
  <c r="I415034" i="51"/>
  <c r="I415029" i="51"/>
  <c r="I415023" i="51"/>
  <c r="I415018" i="51"/>
  <c r="I415013" i="51"/>
  <c r="I415007" i="51"/>
  <c r="I415002" i="51"/>
  <c r="I414997" i="51"/>
  <c r="I414991" i="51"/>
  <c r="I414986" i="51"/>
  <c r="I414981" i="51"/>
  <c r="I414975" i="51"/>
  <c r="I414970" i="51"/>
  <c r="I414965" i="51"/>
  <c r="I414959" i="51"/>
  <c r="I414954" i="51"/>
  <c r="I414949" i="51"/>
  <c r="I414943" i="51"/>
  <c r="I414938" i="51"/>
  <c r="I414933" i="51"/>
  <c r="I414927" i="51"/>
  <c r="I414922" i="51"/>
  <c r="I414917" i="51"/>
  <c r="I414911" i="51"/>
  <c r="I414906" i="51"/>
  <c r="I414901" i="51"/>
  <c r="I414895" i="51"/>
  <c r="I414890" i="51"/>
  <c r="I414885" i="51"/>
  <c r="I414879" i="51"/>
  <c r="I414874" i="51"/>
  <c r="I414869" i="51"/>
  <c r="I414863" i="51"/>
  <c r="I414858" i="51"/>
  <c r="I414853" i="51"/>
  <c r="I414847" i="51"/>
  <c r="I414842" i="51"/>
  <c r="I414837" i="51"/>
  <c r="I414831" i="51"/>
  <c r="I414826" i="51"/>
  <c r="I414821" i="51"/>
  <c r="I414815" i="51"/>
  <c r="I414810" i="51"/>
  <c r="I414805" i="51"/>
  <c r="I414799" i="51"/>
  <c r="I414794" i="51"/>
  <c r="I414789" i="51"/>
  <c r="I414783" i="51"/>
  <c r="I414778" i="51"/>
  <c r="I414773" i="51"/>
  <c r="I414767" i="51"/>
  <c r="I414762" i="51"/>
  <c r="I414757" i="51"/>
  <c r="I414751" i="51"/>
  <c r="I414746" i="51"/>
  <c r="I414741" i="51"/>
  <c r="I414735" i="51"/>
  <c r="I414730" i="51"/>
  <c r="I414725" i="51"/>
  <c r="I414719" i="51"/>
  <c r="I414714" i="51"/>
  <c r="I414709" i="51"/>
  <c r="I414703" i="51"/>
  <c r="I414698" i="51"/>
  <c r="I414693" i="51"/>
  <c r="I414687" i="51"/>
  <c r="I414682" i="51"/>
  <c r="I414677" i="51"/>
  <c r="I414671" i="51"/>
  <c r="I414666" i="51"/>
  <c r="I414661" i="51"/>
  <c r="I414655" i="51"/>
  <c r="I414650" i="51"/>
  <c r="I414645" i="51"/>
  <c r="I414639" i="51"/>
  <c r="I414634" i="51"/>
  <c r="I414629" i="51"/>
  <c r="I414623" i="51"/>
  <c r="I414618" i="51"/>
  <c r="I414613" i="51"/>
  <c r="I414607" i="51"/>
  <c r="I414602" i="51"/>
  <c r="I414597" i="51"/>
  <c r="I414591" i="51"/>
  <c r="I414586" i="51"/>
  <c r="I414581" i="51"/>
  <c r="I414575" i="51"/>
  <c r="I414570" i="51"/>
  <c r="I414565" i="51"/>
  <c r="I414559" i="51"/>
  <c r="I414554" i="51"/>
  <c r="I414549" i="51"/>
  <c r="I414543" i="51"/>
  <c r="I414538" i="51"/>
  <c r="I414533" i="51"/>
  <c r="I414527" i="51"/>
  <c r="I414522" i="51"/>
  <c r="I414517" i="51"/>
  <c r="I414511" i="51"/>
  <c r="I414506" i="51"/>
  <c r="I414501" i="51"/>
  <c r="I414495" i="51"/>
  <c r="I414490" i="51"/>
  <c r="I414485" i="51"/>
  <c r="I414479" i="51"/>
  <c r="I414474" i="51"/>
  <c r="I414469" i="51"/>
  <c r="I414463" i="51"/>
  <c r="I414458" i="51"/>
  <c r="I414453" i="51"/>
  <c r="I414447" i="51"/>
  <c r="I414442" i="51"/>
  <c r="I414437" i="51"/>
  <c r="I414431" i="51"/>
  <c r="I414426" i="51"/>
  <c r="I414421" i="51"/>
  <c r="I414415" i="51"/>
  <c r="I414410" i="51"/>
  <c r="I414405" i="51"/>
  <c r="I414399" i="51"/>
  <c r="I414394" i="51"/>
  <c r="I414389" i="51"/>
  <c r="I414383" i="51"/>
  <c r="I414378" i="51"/>
  <c r="I414373" i="51"/>
  <c r="I414367" i="51"/>
  <c r="I414362" i="51"/>
  <c r="I414357" i="51"/>
  <c r="I414351" i="51"/>
  <c r="I414346" i="51"/>
  <c r="I414341" i="51"/>
  <c r="I414335" i="51"/>
  <c r="I414330" i="51"/>
  <c r="I414325" i="51"/>
  <c r="I414319" i="51"/>
  <c r="I414314" i="51"/>
  <c r="I414309" i="51"/>
  <c r="I414303" i="51"/>
  <c r="I414298" i="51"/>
  <c r="I414293" i="51"/>
  <c r="I414287" i="51"/>
  <c r="I414282" i="51"/>
  <c r="I414277" i="51"/>
  <c r="I414271" i="51"/>
  <c r="I414266" i="51"/>
  <c r="I414261" i="51"/>
  <c r="I414255" i="51"/>
  <c r="I414250" i="51"/>
  <c r="I414245" i="51"/>
  <c r="I414239" i="51"/>
  <c r="I414234" i="51"/>
  <c r="I414229" i="51"/>
  <c r="I414223" i="51"/>
  <c r="I414218" i="51"/>
  <c r="I414213" i="51"/>
  <c r="I414207" i="51"/>
  <c r="I414202" i="51"/>
  <c r="I414197" i="51"/>
  <c r="I414191" i="51"/>
  <c r="I414186" i="51"/>
  <c r="I414181" i="51"/>
  <c r="I414175" i="51"/>
  <c r="I414170" i="51"/>
  <c r="I414165" i="51"/>
  <c r="I414159" i="51"/>
  <c r="I414154" i="51"/>
  <c r="I414149" i="51"/>
  <c r="I414143" i="51"/>
  <c r="I414138" i="51"/>
  <c r="I414133" i="51"/>
  <c r="I414127" i="51"/>
  <c r="I414122" i="51"/>
  <c r="I414117" i="51"/>
  <c r="I414111" i="51"/>
  <c r="I414106" i="51"/>
  <c r="I414101" i="51"/>
  <c r="I414095" i="51"/>
  <c r="I414090" i="51"/>
  <c r="I414085" i="51"/>
  <c r="I414079" i="51"/>
  <c r="I414074" i="51"/>
  <c r="I414069" i="51"/>
  <c r="I414063" i="51"/>
  <c r="I414058" i="51"/>
  <c r="I414053" i="51"/>
  <c r="I414047" i="51"/>
  <c r="I414042" i="51"/>
  <c r="I414037" i="51"/>
  <c r="I414031" i="51"/>
  <c r="I414026" i="51"/>
  <c r="I414021" i="51"/>
  <c r="I414015" i="51"/>
  <c r="I414010" i="51"/>
  <c r="I414005" i="51"/>
  <c r="I413999" i="51"/>
  <c r="I413994" i="51"/>
  <c r="I413989" i="51"/>
  <c r="I413983" i="51"/>
  <c r="I413978" i="51"/>
  <c r="I413973" i="51"/>
  <c r="I413967" i="51"/>
  <c r="I413962" i="51"/>
  <c r="I413957" i="51"/>
  <c r="I413951" i="51"/>
  <c r="I413946" i="51"/>
  <c r="I413941" i="51"/>
  <c r="I413935" i="51"/>
  <c r="I413930" i="51"/>
  <c r="I413925" i="51"/>
  <c r="I413919" i="51"/>
  <c r="I413914" i="51"/>
  <c r="I413909" i="51"/>
  <c r="I413903" i="51"/>
  <c r="I413898" i="51"/>
  <c r="I413893" i="51"/>
  <c r="I413887" i="51"/>
  <c r="I413882" i="51"/>
  <c r="I413877" i="51"/>
  <c r="I413871" i="51"/>
  <c r="I413866" i="51"/>
  <c r="I413861" i="51"/>
  <c r="I413855" i="51"/>
  <c r="I413850" i="51"/>
  <c r="I413845" i="51"/>
  <c r="I413839" i="51"/>
  <c r="I413834" i="51"/>
  <c r="I413829" i="51"/>
  <c r="I413823" i="51"/>
  <c r="I413818" i="51"/>
  <c r="I413813" i="51"/>
  <c r="I413807" i="51"/>
  <c r="I413802" i="51"/>
  <c r="I413797" i="51"/>
  <c r="I413791" i="51"/>
  <c r="I413786" i="51"/>
  <c r="I413781" i="51"/>
  <c r="I413775" i="51"/>
  <c r="I413770" i="51"/>
  <c r="I413765" i="51"/>
  <c r="I413759" i="51"/>
  <c r="I413754" i="51"/>
  <c r="I413749" i="51"/>
  <c r="I413743" i="51"/>
  <c r="I413738" i="51"/>
  <c r="I413733" i="51"/>
  <c r="I413727" i="51"/>
  <c r="I413722" i="51"/>
  <c r="I413717" i="51"/>
  <c r="I413711" i="51"/>
  <c r="I413706" i="51"/>
  <c r="I413701" i="51"/>
  <c r="I413695" i="51"/>
  <c r="I413690" i="51"/>
  <c r="I413685" i="51"/>
  <c r="I413679" i="51"/>
  <c r="I413674" i="51"/>
  <c r="I413669" i="51"/>
  <c r="I413663" i="51"/>
  <c r="I413658" i="51"/>
  <c r="I413653" i="51"/>
  <c r="I413647" i="51"/>
  <c r="I413642" i="51"/>
  <c r="I413637" i="51"/>
  <c r="I413631" i="51"/>
  <c r="I413626" i="51"/>
  <c r="I413621" i="51"/>
  <c r="I413615" i="51"/>
  <c r="I413610" i="51"/>
  <c r="I413605" i="51"/>
  <c r="I413599" i="51"/>
  <c r="I413594" i="51"/>
  <c r="I413589" i="51"/>
  <c r="I413583" i="51"/>
  <c r="I413578" i="51"/>
  <c r="I413573" i="51"/>
  <c r="I413567" i="51"/>
  <c r="I413562" i="51"/>
  <c r="I413557" i="51"/>
  <c r="I413551" i="51"/>
  <c r="I413546" i="51"/>
  <c r="I413541" i="51"/>
  <c r="I413535" i="51"/>
  <c r="I413530" i="51"/>
  <c r="I413525" i="51"/>
  <c r="I413519" i="51"/>
  <c r="I413514" i="51"/>
  <c r="I413509" i="51"/>
  <c r="I413503" i="51"/>
  <c r="I413498" i="51"/>
  <c r="I413493" i="51"/>
  <c r="I413487" i="51"/>
  <c r="I413482" i="51"/>
  <c r="I413477" i="51"/>
  <c r="I413471" i="51"/>
  <c r="I413466" i="51"/>
  <c r="I413461" i="51"/>
  <c r="I413455" i="51"/>
  <c r="I413450" i="51"/>
  <c r="I413445" i="51"/>
  <c r="I413439" i="51"/>
  <c r="I413434" i="51"/>
  <c r="I413429" i="51"/>
  <c r="I413423" i="51"/>
  <c r="I413418" i="51"/>
  <c r="I413413" i="51"/>
  <c r="I413407" i="51"/>
  <c r="I413402" i="51"/>
  <c r="I413397" i="51"/>
  <c r="I413391" i="51"/>
  <c r="I413386" i="51"/>
  <c r="I413381" i="51"/>
  <c r="I413375" i="51"/>
  <c r="I413370" i="51"/>
  <c r="I413365" i="51"/>
  <c r="I413359" i="51"/>
  <c r="I413354" i="51"/>
  <c r="I413349" i="51"/>
  <c r="I413343" i="51"/>
  <c r="I413338" i="51"/>
  <c r="I413333" i="51"/>
  <c r="I413327" i="51"/>
  <c r="I413322" i="51"/>
  <c r="I413317" i="51"/>
  <c r="I413311" i="51"/>
  <c r="I413306" i="51"/>
  <c r="I413301" i="51"/>
  <c r="I413295" i="51"/>
  <c r="I413290" i="51"/>
  <c r="I413285" i="51"/>
  <c r="I413279" i="51"/>
  <c r="I413274" i="51"/>
  <c r="I413269" i="51"/>
  <c r="I413263" i="51"/>
  <c r="I413258" i="51"/>
  <c r="I413253" i="51"/>
  <c r="I413247" i="51"/>
  <c r="I413242" i="51"/>
  <c r="I413237" i="51"/>
  <c r="I413231" i="51"/>
  <c r="I413226" i="51"/>
  <c r="I413221" i="51"/>
  <c r="I413215" i="51"/>
  <c r="I413210" i="51"/>
  <c r="I413205" i="51"/>
  <c r="I413199" i="51"/>
  <c r="I413194" i="51"/>
  <c r="I413189" i="51"/>
  <c r="I413183" i="51"/>
  <c r="I413178" i="51"/>
  <c r="I413173" i="51"/>
  <c r="I413167" i="51"/>
  <c r="I413162" i="51"/>
  <c r="I413157" i="51"/>
  <c r="I413151" i="51"/>
  <c r="I413146" i="51"/>
  <c r="I413141" i="51"/>
  <c r="I413135" i="51"/>
  <c r="I413130" i="51"/>
  <c r="I413125" i="51"/>
  <c r="I413119" i="51"/>
  <c r="I413114" i="51"/>
  <c r="I413109" i="51"/>
  <c r="I413103" i="51"/>
  <c r="I413098" i="51"/>
  <c r="I413093" i="51"/>
  <c r="I413087" i="51"/>
  <c r="I413082" i="51"/>
  <c r="I413077" i="51"/>
  <c r="I413071" i="51"/>
  <c r="I413066" i="51"/>
  <c r="I413061" i="51"/>
  <c r="I413055" i="51"/>
  <c r="I413050" i="51"/>
  <c r="I413045" i="51"/>
  <c r="I413039" i="51"/>
  <c r="I413034" i="51"/>
  <c r="I413029" i="51"/>
  <c r="I413023" i="51"/>
  <c r="I413018" i="51"/>
  <c r="I413013" i="51"/>
  <c r="I413007" i="51"/>
  <c r="I413002" i="51"/>
  <c r="I412997" i="51"/>
  <c r="I412991" i="51"/>
  <c r="I412986" i="51"/>
  <c r="I412981" i="51"/>
  <c r="I412975" i="51"/>
  <c r="I412970" i="51"/>
  <c r="I412965" i="51"/>
  <c r="I412959" i="51"/>
  <c r="I412954" i="51"/>
  <c r="I412949" i="51"/>
  <c r="I412943" i="51"/>
  <c r="I412938" i="51"/>
  <c r="I412933" i="51"/>
  <c r="I412927" i="51"/>
  <c r="I412922" i="51"/>
  <c r="I412917" i="51"/>
  <c r="I412911" i="51"/>
  <c r="I412906" i="51"/>
  <c r="I412901" i="51"/>
  <c r="I412895" i="51"/>
  <c r="I412890" i="51"/>
  <c r="I412885" i="51"/>
  <c r="I412879" i="51"/>
  <c r="I412874" i="51"/>
  <c r="I412869" i="51"/>
  <c r="I412863" i="51"/>
  <c r="I412858" i="51"/>
  <c r="I412853" i="51"/>
  <c r="I412847" i="51"/>
  <c r="I412842" i="51"/>
  <c r="I412837" i="51"/>
  <c r="I412831" i="51"/>
  <c r="I412826" i="51"/>
  <c r="I412821" i="51"/>
  <c r="I412815" i="51"/>
  <c r="I412810" i="51"/>
  <c r="I412805" i="51"/>
  <c r="I412799" i="51"/>
  <c r="I412794" i="51"/>
  <c r="I412789" i="51"/>
  <c r="I412783" i="51"/>
  <c r="I412778" i="51"/>
  <c r="I412773" i="51"/>
  <c r="I412767" i="51"/>
  <c r="I412762" i="51"/>
  <c r="I412757" i="51"/>
  <c r="I412751" i="51"/>
  <c r="I412746" i="51"/>
  <c r="I412741" i="51"/>
  <c r="I412735" i="51"/>
  <c r="I412730" i="51"/>
  <c r="I412725" i="51"/>
  <c r="I412719" i="51"/>
  <c r="I412714" i="51"/>
  <c r="I412709" i="51"/>
  <c r="I412703" i="51"/>
  <c r="I412698" i="51"/>
  <c r="I412693" i="51"/>
  <c r="I412687" i="51"/>
  <c r="I412682" i="51"/>
  <c r="I412677" i="51"/>
  <c r="I412671" i="51"/>
  <c r="I412666" i="51"/>
  <c r="I412661" i="51"/>
  <c r="I412655" i="51"/>
  <c r="I412650" i="51"/>
  <c r="I412645" i="51"/>
  <c r="I412639" i="51"/>
  <c r="I412634" i="51"/>
  <c r="I412629" i="51"/>
  <c r="I412623" i="51"/>
  <c r="I412618" i="51"/>
  <c r="I412613" i="51"/>
  <c r="I412607" i="51"/>
  <c r="I412602" i="51"/>
  <c r="I412597" i="51"/>
  <c r="I412591" i="51"/>
  <c r="I412586" i="51"/>
  <c r="I412581" i="51"/>
  <c r="I412575" i="51"/>
  <c r="I412570" i="51"/>
  <c r="I412565" i="51"/>
  <c r="I412559" i="51"/>
  <c r="I412554" i="51"/>
  <c r="I412549" i="51"/>
  <c r="I412543" i="51"/>
  <c r="I412538" i="51"/>
  <c r="I412533" i="51"/>
  <c r="I412527" i="51"/>
  <c r="I412522" i="51"/>
  <c r="I412517" i="51"/>
  <c r="I412511" i="51"/>
  <c r="I412506" i="51"/>
  <c r="I412501" i="51"/>
  <c r="I412495" i="51"/>
  <c r="I412490" i="51"/>
  <c r="I412485" i="51"/>
  <c r="I412479" i="51"/>
  <c r="I412474" i="51"/>
  <c r="I412469" i="51"/>
  <c r="I412463" i="51"/>
  <c r="I412458" i="51"/>
  <c r="I412453" i="51"/>
  <c r="I412447" i="51"/>
  <c r="I412442" i="51"/>
  <c r="I412437" i="51"/>
  <c r="I412431" i="51"/>
  <c r="I412426" i="51"/>
  <c r="I412421" i="51"/>
  <c r="I412415" i="51"/>
  <c r="I412410" i="51"/>
  <c r="I412405" i="51"/>
  <c r="I412399" i="51"/>
  <c r="I412394" i="51"/>
  <c r="I412389" i="51"/>
  <c r="I412383" i="51"/>
  <c r="I412378" i="51"/>
  <c r="I412373" i="51"/>
  <c r="I412367" i="51"/>
  <c r="I412362" i="51"/>
  <c r="I412357" i="51"/>
  <c r="I412351" i="51"/>
  <c r="I412346" i="51"/>
  <c r="I412341" i="51"/>
  <c r="I412335" i="51"/>
  <c r="I412330" i="51"/>
  <c r="I412325" i="51"/>
  <c r="I412319" i="51"/>
  <c r="I412314" i="51"/>
  <c r="I412309" i="51"/>
  <c r="I412303" i="51"/>
  <c r="I412298" i="51"/>
  <c r="I412293" i="51"/>
  <c r="I412287" i="51"/>
  <c r="I412282" i="51"/>
  <c r="I412277" i="51"/>
  <c r="I412271" i="51"/>
  <c r="I412266" i="51"/>
  <c r="I412261" i="51"/>
  <c r="I412255" i="51"/>
  <c r="I412250" i="51"/>
  <c r="I412245" i="51"/>
  <c r="I412239" i="51"/>
  <c r="I412234" i="51"/>
  <c r="I412229" i="51"/>
  <c r="I412223" i="51"/>
  <c r="I412218" i="51"/>
  <c r="I412213" i="51"/>
  <c r="I412207" i="51"/>
  <c r="I412202" i="51"/>
  <c r="I412197" i="51"/>
  <c r="I412191" i="51"/>
  <c r="I412186" i="51"/>
  <c r="I412181" i="51"/>
  <c r="I412175" i="51"/>
  <c r="I412170" i="51"/>
  <c r="I412165" i="51"/>
  <c r="I412159" i="51"/>
  <c r="I412154" i="51"/>
  <c r="I412149" i="51"/>
  <c r="I412143" i="51"/>
  <c r="I412138" i="51"/>
  <c r="I412133" i="51"/>
  <c r="I412127" i="51"/>
  <c r="I412122" i="51"/>
  <c r="I412117" i="51"/>
  <c r="I412111" i="51"/>
  <c r="I412106" i="51"/>
  <c r="I412101" i="51"/>
  <c r="I412095" i="51"/>
  <c r="I412090" i="51"/>
  <c r="I412085" i="51"/>
  <c r="I412079" i="51"/>
  <c r="I412074" i="51"/>
  <c r="I412069" i="51"/>
  <c r="I412063" i="51"/>
  <c r="I412058" i="51"/>
  <c r="I412053" i="51"/>
  <c r="I412047" i="51"/>
  <c r="I412042" i="51"/>
  <c r="I412037" i="51"/>
  <c r="I412031" i="51"/>
  <c r="I412026" i="51"/>
  <c r="I412021" i="51"/>
  <c r="I412015" i="51"/>
  <c r="I412010" i="51"/>
  <c r="I412005" i="51"/>
  <c r="I411999" i="51"/>
  <c r="I411994" i="51"/>
  <c r="I411989" i="51"/>
  <c r="I411983" i="51"/>
  <c r="I411978" i="51"/>
  <c r="I411973" i="51"/>
  <c r="I411967" i="51"/>
  <c r="I411962" i="51"/>
  <c r="I411957" i="51"/>
  <c r="I411951" i="51"/>
  <c r="I411946" i="51"/>
  <c r="I411941" i="51"/>
  <c r="I411935" i="51"/>
  <c r="I411930" i="51"/>
  <c r="I411925" i="51"/>
  <c r="I411919" i="51"/>
  <c r="I411914" i="51"/>
  <c r="I411909" i="51"/>
  <c r="I411903" i="51"/>
  <c r="I411898" i="51"/>
  <c r="I411893" i="51"/>
  <c r="I411887" i="51"/>
  <c r="I411882" i="51"/>
  <c r="I411877" i="51"/>
  <c r="I411871" i="51"/>
  <c r="I411866" i="51"/>
  <c r="I411861" i="51"/>
  <c r="I411855" i="51"/>
  <c r="I411850" i="51"/>
  <c r="I411845" i="51"/>
  <c r="I411839" i="51"/>
  <c r="I411834" i="51"/>
  <c r="I411829" i="51"/>
  <c r="I411823" i="51"/>
  <c r="I411818" i="51"/>
  <c r="I411813" i="51"/>
  <c r="I411807" i="51"/>
  <c r="I411802" i="51"/>
  <c r="I411797" i="51"/>
  <c r="I411791" i="51"/>
  <c r="I411786" i="51"/>
  <c r="I411781" i="51"/>
  <c r="I411775" i="51"/>
  <c r="I411770" i="51"/>
  <c r="I411765" i="51"/>
  <c r="I411759" i="51"/>
  <c r="I411754" i="51"/>
  <c r="I411749" i="51"/>
  <c r="I411743" i="51"/>
  <c r="I411738" i="51"/>
  <c r="I411733" i="51"/>
  <c r="I411727" i="51"/>
  <c r="I411722" i="51"/>
  <c r="I411717" i="51"/>
  <c r="I411711" i="51"/>
  <c r="I411706" i="51"/>
  <c r="I411701" i="51"/>
  <c r="I411695" i="51"/>
  <c r="I411690" i="51"/>
  <c r="I411685" i="51"/>
  <c r="I411679" i="51"/>
  <c r="I411674" i="51"/>
  <c r="I411669" i="51"/>
  <c r="I411663" i="51"/>
  <c r="I411658" i="51"/>
  <c r="I411653" i="51"/>
  <c r="I411647" i="51"/>
  <c r="I411642" i="51"/>
  <c r="I411637" i="51"/>
  <c r="I411631" i="51"/>
  <c r="I411626" i="51"/>
  <c r="I411621" i="51"/>
  <c r="I411615" i="51"/>
  <c r="I411610" i="51"/>
  <c r="I411605" i="51"/>
  <c r="I411599" i="51"/>
  <c r="I411594" i="51"/>
  <c r="I411589" i="51"/>
  <c r="I411583" i="51"/>
  <c r="I411578" i="51"/>
  <c r="I411573" i="51"/>
  <c r="I411567" i="51"/>
  <c r="I411562" i="51"/>
  <c r="I411557" i="51"/>
  <c r="I411551" i="51"/>
  <c r="I411546" i="51"/>
  <c r="I411541" i="51"/>
  <c r="I411535" i="51"/>
  <c r="I411530" i="51"/>
  <c r="I411525" i="51"/>
  <c r="I411519" i="51"/>
  <c r="I411514" i="51"/>
  <c r="I411509" i="51"/>
  <c r="I411503" i="51"/>
  <c r="I411498" i="51"/>
  <c r="I411493" i="51"/>
  <c r="I411487" i="51"/>
  <c r="I411482" i="51"/>
  <c r="I411477" i="51"/>
  <c r="I411471" i="51"/>
  <c r="I411466" i="51"/>
  <c r="I411461" i="51"/>
  <c r="I411455" i="51"/>
  <c r="I411450" i="51"/>
  <c r="I411445" i="51"/>
  <c r="I411439" i="51"/>
  <c r="I411434" i="51"/>
  <c r="I411429" i="51"/>
  <c r="I411423" i="51"/>
  <c r="I411418" i="51"/>
  <c r="I411413" i="51"/>
  <c r="I411407" i="51"/>
  <c r="I411402" i="51"/>
  <c r="I411397" i="51"/>
  <c r="I411391" i="51"/>
  <c r="I411386" i="51"/>
  <c r="I411381" i="51"/>
  <c r="I411375" i="51"/>
  <c r="I411370" i="51"/>
  <c r="I411365" i="51"/>
  <c r="I411359" i="51"/>
  <c r="I411354" i="51"/>
  <c r="I411349" i="51"/>
  <c r="I411343" i="51"/>
  <c r="I411338" i="51"/>
  <c r="I411333" i="51"/>
  <c r="I411327" i="51"/>
  <c r="I411322" i="51"/>
  <c r="I411317" i="51"/>
  <c r="I411311" i="51"/>
  <c r="I411306" i="51"/>
  <c r="I411301" i="51"/>
  <c r="I411295" i="51"/>
  <c r="I411290" i="51"/>
  <c r="I411285" i="51"/>
  <c r="I411279" i="51"/>
  <c r="I411274" i="51"/>
  <c r="I411269" i="51"/>
  <c r="I411263" i="51"/>
  <c r="I411258" i="51"/>
  <c r="I411253" i="51"/>
  <c r="I411247" i="51"/>
  <c r="I411242" i="51"/>
  <c r="I411237" i="51"/>
  <c r="I411231" i="51"/>
  <c r="I411226" i="51"/>
  <c r="I411221" i="51"/>
  <c r="I411215" i="51"/>
  <c r="I411210" i="51"/>
  <c r="I411205" i="51"/>
  <c r="I411199" i="51"/>
  <c r="I411194" i="51"/>
  <c r="I411189" i="51"/>
  <c r="I411183" i="51"/>
  <c r="I411178" i="51"/>
  <c r="I411173" i="51"/>
  <c r="I411167" i="51"/>
  <c r="I411162" i="51"/>
  <c r="I411157" i="51"/>
  <c r="I411151" i="51"/>
  <c r="I411146" i="51"/>
  <c r="I411141" i="51"/>
  <c r="I411135" i="51"/>
  <c r="I411130" i="51"/>
  <c r="I411125" i="51"/>
  <c r="I411119" i="51"/>
  <c r="I411114" i="51"/>
  <c r="I411109" i="51"/>
  <c r="I411103" i="51"/>
  <c r="I411098" i="51"/>
  <c r="I411093" i="51"/>
  <c r="I411087" i="51"/>
  <c r="I411082" i="51"/>
  <c r="I411077" i="51"/>
  <c r="I411071" i="51"/>
  <c r="I411066" i="51"/>
  <c r="I411061" i="51"/>
  <c r="I411055" i="51"/>
  <c r="I411050" i="51"/>
  <c r="I411045" i="51"/>
  <c r="I411039" i="51"/>
  <c r="I411034" i="51"/>
  <c r="I411029" i="51"/>
  <c r="I411023" i="51"/>
  <c r="I411018" i="51"/>
  <c r="I411013" i="51"/>
  <c r="I411007" i="51"/>
  <c r="I411002" i="51"/>
  <c r="I410997" i="51"/>
  <c r="I410991" i="51"/>
  <c r="I410986" i="51"/>
  <c r="I410981" i="51"/>
  <c r="I410975" i="51"/>
  <c r="I410970" i="51"/>
  <c r="I410965" i="51"/>
  <c r="I410959" i="51"/>
  <c r="I410954" i="51"/>
  <c r="I410949" i="51"/>
  <c r="I410943" i="51"/>
  <c r="I410938" i="51"/>
  <c r="I410933" i="51"/>
  <c r="I410927" i="51"/>
  <c r="I410922" i="51"/>
  <c r="I410917" i="51"/>
  <c r="I410911" i="51"/>
  <c r="I410906" i="51"/>
  <c r="I410901" i="51"/>
  <c r="I410895" i="51"/>
  <c r="I410890" i="51"/>
  <c r="I410885" i="51"/>
  <c r="I410879" i="51"/>
  <c r="I410874" i="51"/>
  <c r="I410869" i="51"/>
  <c r="I410863" i="51"/>
  <c r="I410858" i="51"/>
  <c r="I410853" i="51"/>
  <c r="I410847" i="51"/>
  <c r="I410842" i="51"/>
  <c r="I410837" i="51"/>
  <c r="I410831" i="51"/>
  <c r="I410826" i="51"/>
  <c r="I410821" i="51"/>
  <c r="I410815" i="51"/>
  <c r="I410810" i="51"/>
  <c r="I410805" i="51"/>
  <c r="I410799" i="51"/>
  <c r="I410794" i="51"/>
  <c r="I410789" i="51"/>
  <c r="I410783" i="51"/>
  <c r="I410778" i="51"/>
  <c r="I410773" i="51"/>
  <c r="I410767" i="51"/>
  <c r="I410762" i="51"/>
  <c r="I410757" i="51"/>
  <c r="I410751" i="51"/>
  <c r="I410746" i="51"/>
  <c r="I410741" i="51"/>
  <c r="I410735" i="51"/>
  <c r="I410730" i="51"/>
  <c r="I410725" i="51"/>
  <c r="I410719" i="51"/>
  <c r="I410714" i="51"/>
  <c r="I410709" i="51"/>
  <c r="I410703" i="51"/>
  <c r="I410698" i="51"/>
  <c r="I410693" i="51"/>
  <c r="I410687" i="51"/>
  <c r="I410682" i="51"/>
  <c r="I410677" i="51"/>
  <c r="I410671" i="51"/>
  <c r="I410666" i="51"/>
  <c r="I410661" i="51"/>
  <c r="I410655" i="51"/>
  <c r="I410650" i="51"/>
  <c r="I410645" i="51"/>
  <c r="I410639" i="51"/>
  <c r="I410634" i="51"/>
  <c r="I410629" i="51"/>
  <c r="I410623" i="51"/>
  <c r="I410618" i="51"/>
  <c r="I410613" i="51"/>
  <c r="I410607" i="51"/>
  <c r="I410602" i="51"/>
  <c r="I410597" i="51"/>
  <c r="I410591" i="51"/>
  <c r="I410586" i="51"/>
  <c r="I410581" i="51"/>
  <c r="I410575" i="51"/>
  <c r="I410570" i="51"/>
  <c r="I410565" i="51"/>
  <c r="I410559" i="51"/>
  <c r="I410554" i="51"/>
  <c r="I410549" i="51"/>
  <c r="I410543" i="51"/>
  <c r="I410538" i="51"/>
  <c r="I410533" i="51"/>
  <c r="I410527" i="51"/>
  <c r="I410522" i="51"/>
  <c r="I410517" i="51"/>
  <c r="I410511" i="51"/>
  <c r="I410506" i="51"/>
  <c r="I410501" i="51"/>
  <c r="I410495" i="51"/>
  <c r="I410490" i="51"/>
  <c r="I410485" i="51"/>
  <c r="I410479" i="51"/>
  <c r="I410474" i="51"/>
  <c r="I410469" i="51"/>
  <c r="I410463" i="51"/>
  <c r="I410458" i="51"/>
  <c r="I410453" i="51"/>
  <c r="I410447" i="51"/>
  <c r="I410442" i="51"/>
  <c r="I410437" i="51"/>
  <c r="I410431" i="51"/>
  <c r="I410426" i="51"/>
  <c r="I410421" i="51"/>
  <c r="I410415" i="51"/>
  <c r="I410410" i="51"/>
  <c r="I410405" i="51"/>
  <c r="I410399" i="51"/>
  <c r="I410394" i="51"/>
  <c r="I410389" i="51"/>
  <c r="I410383" i="51"/>
  <c r="I410378" i="51"/>
  <c r="I410373" i="51"/>
  <c r="I410367" i="51"/>
  <c r="I410362" i="51"/>
  <c r="I410357" i="51"/>
  <c r="I410351" i="51"/>
  <c r="I410346" i="51"/>
  <c r="I410341" i="51"/>
  <c r="I410335" i="51"/>
  <c r="I410330" i="51"/>
  <c r="I410325" i="51"/>
  <c r="I410319" i="51"/>
  <c r="I410314" i="51"/>
  <c r="I410309" i="51"/>
  <c r="I410303" i="51"/>
  <c r="I410298" i="51"/>
  <c r="I410293" i="51"/>
  <c r="I410287" i="51"/>
  <c r="I410282" i="51"/>
  <c r="I410277" i="51"/>
  <c r="I410271" i="51"/>
  <c r="I410266" i="51"/>
  <c r="I410261" i="51"/>
  <c r="I410255" i="51"/>
  <c r="I410250" i="51"/>
  <c r="I410245" i="51"/>
  <c r="I410239" i="51"/>
  <c r="I410234" i="51"/>
  <c r="I410229" i="51"/>
  <c r="I410223" i="51"/>
  <c r="I410218" i="51"/>
  <c r="I410213" i="51"/>
  <c r="I410207" i="51"/>
  <c r="I410202" i="51"/>
  <c r="I410197" i="51"/>
  <c r="I410191" i="51"/>
  <c r="I410186" i="51"/>
  <c r="I410181" i="51"/>
  <c r="I410175" i="51"/>
  <c r="I410170" i="51"/>
  <c r="I410165" i="51"/>
  <c r="I410159" i="51"/>
  <c r="I410154" i="51"/>
  <c r="I410149" i="51"/>
  <c r="I410143" i="51"/>
  <c r="I410138" i="51"/>
  <c r="I410133" i="51"/>
  <c r="I410127" i="51"/>
  <c r="I410122" i="51"/>
  <c r="I410117" i="51"/>
  <c r="I410111" i="51"/>
  <c r="I410106" i="51"/>
  <c r="I410101" i="51"/>
  <c r="I410095" i="51"/>
  <c r="I410090" i="51"/>
  <c r="I410085" i="51"/>
  <c r="I410079" i="51"/>
  <c r="I410074" i="51"/>
  <c r="I410069" i="51"/>
  <c r="I410063" i="51"/>
  <c r="I410058" i="51"/>
  <c r="I410053" i="51"/>
  <c r="I410047" i="51"/>
  <c r="I410042" i="51"/>
  <c r="I410037" i="51"/>
  <c r="I410031" i="51"/>
  <c r="I410026" i="51"/>
  <c r="I410021" i="51"/>
  <c r="I410015" i="51"/>
  <c r="I410010" i="51"/>
  <c r="I410005" i="51"/>
  <c r="I409999" i="51"/>
  <c r="I409994" i="51"/>
  <c r="I409989" i="51"/>
  <c r="I409983" i="51"/>
  <c r="I409978" i="51"/>
  <c r="I409973" i="51"/>
  <c r="I409967" i="51"/>
  <c r="I409962" i="51"/>
  <c r="I409957" i="51"/>
  <c r="I409951" i="51"/>
  <c r="I409946" i="51"/>
  <c r="I409941" i="51"/>
  <c r="I409935" i="51"/>
  <c r="I409930" i="51"/>
  <c r="I409925" i="51"/>
  <c r="I409919" i="51"/>
  <c r="I409914" i="51"/>
  <c r="I409909" i="51"/>
  <c r="I409903" i="51"/>
  <c r="I409898" i="51"/>
  <c r="I409893" i="51"/>
  <c r="I409887" i="51"/>
  <c r="I409882" i="51"/>
  <c r="I409877" i="51"/>
  <c r="I409871" i="51"/>
  <c r="I409866" i="51"/>
  <c r="I409861" i="51"/>
  <c r="I409855" i="51"/>
  <c r="I409850" i="51"/>
  <c r="I409845" i="51"/>
  <c r="I409839" i="51"/>
  <c r="I409834" i="51"/>
  <c r="I409829" i="51"/>
  <c r="I409823" i="51"/>
  <c r="I409818" i="51"/>
  <c r="I409813" i="51"/>
  <c r="I409807" i="51"/>
  <c r="I409802" i="51"/>
  <c r="I409797" i="51"/>
  <c r="I409791" i="51"/>
  <c r="I409786" i="51"/>
  <c r="I409781" i="51"/>
  <c r="I409775" i="51"/>
  <c r="I409770" i="51"/>
  <c r="I409765" i="51"/>
  <c r="I409759" i="51"/>
  <c r="I409754" i="51"/>
  <c r="I409749" i="51"/>
  <c r="I409743" i="51"/>
  <c r="I409738" i="51"/>
  <c r="I409733" i="51"/>
  <c r="I409727" i="51"/>
  <c r="I409722" i="51"/>
  <c r="I409717" i="51"/>
  <c r="I409711" i="51"/>
  <c r="I409706" i="51"/>
  <c r="I409701" i="51"/>
  <c r="I409695" i="51"/>
  <c r="I409690" i="51"/>
  <c r="I409685" i="51"/>
  <c r="I409679" i="51"/>
  <c r="I409674" i="51"/>
  <c r="I409669" i="51"/>
  <c r="I409663" i="51"/>
  <c r="I409658" i="51"/>
  <c r="I409653" i="51"/>
  <c r="I409647" i="51"/>
  <c r="I409642" i="51"/>
  <c r="I409637" i="51"/>
  <c r="I409631" i="51"/>
  <c r="I409626" i="51"/>
  <c r="I409621" i="51"/>
  <c r="I409615" i="51"/>
  <c r="I409610" i="51"/>
  <c r="I409605" i="51"/>
  <c r="I409599" i="51"/>
  <c r="I409594" i="51"/>
  <c r="I409589" i="51"/>
  <c r="I409583" i="51"/>
  <c r="I409578" i="51"/>
  <c r="I409573" i="51"/>
  <c r="I409567" i="51"/>
  <c r="I409562" i="51"/>
  <c r="I409557" i="51"/>
  <c r="I409551" i="51"/>
  <c r="I409546" i="51"/>
  <c r="I409541" i="51"/>
  <c r="I409535" i="51"/>
  <c r="I409530" i="51"/>
  <c r="I409525" i="51"/>
  <c r="I409519" i="51"/>
  <c r="I409514" i="51"/>
  <c r="I409509" i="51"/>
  <c r="I409503" i="51"/>
  <c r="I409498" i="51"/>
  <c r="I409493" i="51"/>
  <c r="I409487" i="51"/>
  <c r="I409482" i="51"/>
  <c r="I409477" i="51"/>
  <c r="I409471" i="51"/>
  <c r="I409466" i="51"/>
  <c r="I409461" i="51"/>
  <c r="I409455" i="51"/>
  <c r="I409450" i="51"/>
  <c r="I409445" i="51"/>
  <c r="I409439" i="51"/>
  <c r="I409434" i="51"/>
  <c r="I409429" i="51"/>
  <c r="I409423" i="51"/>
  <c r="I409418" i="51"/>
  <c r="I409413" i="51"/>
  <c r="I409407" i="51"/>
  <c r="I409402" i="51"/>
  <c r="I409397" i="51"/>
  <c r="I409391" i="51"/>
  <c r="I409386" i="51"/>
  <c r="I409381" i="51"/>
  <c r="I409375" i="51"/>
  <c r="I409370" i="51"/>
  <c r="I409365" i="51"/>
  <c r="I409359" i="51"/>
  <c r="I409354" i="51"/>
  <c r="I409349" i="51"/>
  <c r="I409343" i="51"/>
  <c r="I409338" i="51"/>
  <c r="I409333" i="51"/>
  <c r="I409327" i="51"/>
  <c r="I409322" i="51"/>
  <c r="I409317" i="51"/>
  <c r="I409311" i="51"/>
  <c r="I409306" i="51"/>
  <c r="I409301" i="51"/>
  <c r="I409295" i="51"/>
  <c r="I409290" i="51"/>
  <c r="I409285" i="51"/>
  <c r="I409279" i="51"/>
  <c r="I409274" i="51"/>
  <c r="I409269" i="51"/>
  <c r="I409263" i="51"/>
  <c r="I409258" i="51"/>
  <c r="I409253" i="51"/>
  <c r="I409247" i="51"/>
  <c r="I409242" i="51"/>
  <c r="I409237" i="51"/>
  <c r="I409231" i="51"/>
  <c r="I409226" i="51"/>
  <c r="I409221" i="51"/>
  <c r="I409215" i="51"/>
  <c r="I409210" i="51"/>
  <c r="I409205" i="51"/>
  <c r="I409199" i="51"/>
  <c r="I409194" i="51"/>
  <c r="I409189" i="51"/>
  <c r="I409183" i="51"/>
  <c r="I409178" i="51"/>
  <c r="I409173" i="51"/>
  <c r="I409167" i="51"/>
  <c r="I409162" i="51"/>
  <c r="I409157" i="51"/>
  <c r="I409151" i="51"/>
  <c r="I409146" i="51"/>
  <c r="I409141" i="51"/>
  <c r="I409135" i="51"/>
  <c r="I409130" i="51"/>
  <c r="I409125" i="51"/>
  <c r="I409119" i="51"/>
  <c r="I409114" i="51"/>
  <c r="I409109" i="51"/>
  <c r="I409103" i="51"/>
  <c r="I409098" i="51"/>
  <c r="I409093" i="51"/>
  <c r="I409087" i="51"/>
  <c r="I409082" i="51"/>
  <c r="I409077" i="51"/>
  <c r="I409071" i="51"/>
  <c r="I409066" i="51"/>
  <c r="I409061" i="51"/>
  <c r="I409055" i="51"/>
  <c r="I409050" i="51"/>
  <c r="I409045" i="51"/>
  <c r="I409039" i="51"/>
  <c r="I409034" i="51"/>
  <c r="I409029" i="51"/>
  <c r="I409023" i="51"/>
  <c r="I409018" i="51"/>
  <c r="I409013" i="51"/>
  <c r="I409007" i="51"/>
  <c r="I409002" i="51"/>
  <c r="I408997" i="51"/>
  <c r="I408991" i="51"/>
  <c r="I408986" i="51"/>
  <c r="I408981" i="51"/>
  <c r="I408975" i="51"/>
  <c r="I408970" i="51"/>
  <c r="I408965" i="51"/>
  <c r="I408959" i="51"/>
  <c r="I408954" i="51"/>
  <c r="I408949" i="51"/>
  <c r="I408943" i="51"/>
  <c r="I408938" i="51"/>
  <c r="I408933" i="51"/>
  <c r="I408927" i="51"/>
  <c r="I408922" i="51"/>
  <c r="I408917" i="51"/>
  <c r="I408911" i="51"/>
  <c r="I408906" i="51"/>
  <c r="I408901" i="51"/>
  <c r="I408895" i="51"/>
  <c r="I408890" i="51"/>
  <c r="I408885" i="51"/>
  <c r="I408879" i="51"/>
  <c r="I408874" i="51"/>
  <c r="I408869" i="51"/>
  <c r="I408863" i="51"/>
  <c r="I408858" i="51"/>
  <c r="I408853" i="51"/>
  <c r="I408847" i="51"/>
  <c r="I408842" i="51"/>
  <c r="I408837" i="51"/>
  <c r="I408831" i="51"/>
  <c r="I408826" i="51"/>
  <c r="I408821" i="51"/>
  <c r="I408815" i="51"/>
  <c r="I408810" i="51"/>
  <c r="I408805" i="51"/>
  <c r="I408799" i="51"/>
  <c r="I408794" i="51"/>
  <c r="I408789" i="51"/>
  <c r="I408783" i="51"/>
  <c r="I408778" i="51"/>
  <c r="I408773" i="51"/>
  <c r="I408767" i="51"/>
  <c r="I408762" i="51"/>
  <c r="I408757" i="51"/>
  <c r="I408751" i="51"/>
  <c r="I408746" i="51"/>
  <c r="I408741" i="51"/>
  <c r="I408735" i="51"/>
  <c r="I408730" i="51"/>
  <c r="I408725" i="51"/>
  <c r="I408719" i="51"/>
  <c r="I408714" i="51"/>
  <c r="I408709" i="51"/>
  <c r="I408703" i="51"/>
  <c r="I408698" i="51"/>
  <c r="I408693" i="51"/>
  <c r="I408687" i="51"/>
  <c r="I408682" i="51"/>
  <c r="I408677" i="51"/>
  <c r="I408671" i="51"/>
  <c r="I408666" i="51"/>
  <c r="I408661" i="51"/>
  <c r="I408655" i="51"/>
  <c r="I408650" i="51"/>
  <c r="I408645" i="51"/>
  <c r="I408639" i="51"/>
  <c r="I408634" i="51"/>
  <c r="I408629" i="51"/>
  <c r="I408623" i="51"/>
  <c r="I408618" i="51"/>
  <c r="I408613" i="51"/>
  <c r="I408607" i="51"/>
  <c r="I408602" i="51"/>
  <c r="I408597" i="51"/>
  <c r="I408591" i="51"/>
  <c r="I408586" i="51"/>
  <c r="I408581" i="51"/>
  <c r="I408575" i="51"/>
  <c r="I408570" i="51"/>
  <c r="I408565" i="51"/>
  <c r="I408559" i="51"/>
  <c r="I408554" i="51"/>
  <c r="I408549" i="51"/>
  <c r="I408543" i="51"/>
  <c r="I408538" i="51"/>
  <c r="I408533" i="51"/>
  <c r="I408527" i="51"/>
  <c r="I408522" i="51"/>
  <c r="I408517" i="51"/>
  <c r="I408511" i="51"/>
  <c r="I408506" i="51"/>
  <c r="I408501" i="51"/>
  <c r="I408495" i="51"/>
  <c r="I408490" i="51"/>
  <c r="I408485" i="51"/>
  <c r="I408479" i="51"/>
  <c r="I408474" i="51"/>
  <c r="I408469" i="51"/>
  <c r="I408463" i="51"/>
  <c r="I408458" i="51"/>
  <c r="I408453" i="51"/>
  <c r="I408447" i="51"/>
  <c r="I408442" i="51"/>
  <c r="I408437" i="51"/>
  <c r="I408431" i="51"/>
  <c r="I408426" i="51"/>
  <c r="I408421" i="51"/>
  <c r="I408415" i="51"/>
  <c r="I408410" i="51"/>
  <c r="I408405" i="51"/>
  <c r="I408399" i="51"/>
  <c r="I408394" i="51"/>
  <c r="I408389" i="51"/>
  <c r="I408383" i="51"/>
  <c r="I408378" i="51"/>
  <c r="I408373" i="51"/>
  <c r="I408367" i="51"/>
  <c r="I408362" i="51"/>
  <c r="I408357" i="51"/>
  <c r="I408351" i="51"/>
  <c r="I408346" i="51"/>
  <c r="I408341" i="51"/>
  <c r="I408335" i="51"/>
  <c r="I408330" i="51"/>
  <c r="I408325" i="51"/>
  <c r="I408319" i="51"/>
  <c r="I408314" i="51"/>
  <c r="I408309" i="51"/>
  <c r="I408303" i="51"/>
  <c r="I408298" i="51"/>
  <c r="I408293" i="51"/>
  <c r="I408287" i="51"/>
  <c r="I408282" i="51"/>
  <c r="I408277" i="51"/>
  <c r="I408271" i="51"/>
  <c r="I408266" i="51"/>
  <c r="I408261" i="51"/>
  <c r="I408255" i="51"/>
  <c r="I408250" i="51"/>
  <c r="I408245" i="51"/>
  <c r="I408239" i="51"/>
  <c r="I408234" i="51"/>
  <c r="I408229" i="51"/>
  <c r="I408223" i="51"/>
  <c r="I408218" i="51"/>
  <c r="I408213" i="51"/>
  <c r="I408207" i="51"/>
  <c r="I408202" i="51"/>
  <c r="I408197" i="51"/>
  <c r="I408191" i="51"/>
  <c r="I408186" i="51"/>
  <c r="I408181" i="51"/>
  <c r="I408175" i="51"/>
  <c r="I408170" i="51"/>
  <c r="I408165" i="51"/>
  <c r="I408159" i="51"/>
  <c r="I408154" i="51"/>
  <c r="I408149" i="51"/>
  <c r="I408143" i="51"/>
  <c r="I408138" i="51"/>
  <c r="I408133" i="51"/>
  <c r="I408127" i="51"/>
  <c r="I408122" i="51"/>
  <c r="I408117" i="51"/>
  <c r="I408111" i="51"/>
  <c r="I408106" i="51"/>
  <c r="I408101" i="51"/>
  <c r="I408095" i="51"/>
  <c r="I408090" i="51"/>
  <c r="I408085" i="51"/>
  <c r="I408079" i="51"/>
  <c r="I408074" i="51"/>
  <c r="I408069" i="51"/>
  <c r="I408063" i="51"/>
  <c r="I408058" i="51"/>
  <c r="I408053" i="51"/>
  <c r="I408047" i="51"/>
  <c r="I408042" i="51"/>
  <c r="I408037" i="51"/>
  <c r="I408031" i="51"/>
  <c r="I408026" i="51"/>
  <c r="I408021" i="51"/>
  <c r="I408015" i="51"/>
  <c r="I408010" i="51"/>
  <c r="I408005" i="51"/>
  <c r="I407999" i="51"/>
  <c r="I407994" i="51"/>
  <c r="I407989" i="51"/>
  <c r="I407983" i="51"/>
  <c r="I407978" i="51"/>
  <c r="I407973" i="51"/>
  <c r="I407967" i="51"/>
  <c r="I407962" i="51"/>
  <c r="I407957" i="51"/>
  <c r="I407951" i="51"/>
  <c r="I407946" i="51"/>
  <c r="I407941" i="51"/>
  <c r="I407935" i="51"/>
  <c r="I407930" i="51"/>
  <c r="I407925" i="51"/>
  <c r="I407919" i="51"/>
  <c r="I407914" i="51"/>
  <c r="I407909" i="51"/>
  <c r="I407903" i="51"/>
  <c r="I407898" i="51"/>
  <c r="I407893" i="51"/>
  <c r="I407887" i="51"/>
  <c r="I407882" i="51"/>
  <c r="I407877" i="51"/>
  <c r="I407871" i="51"/>
  <c r="I407866" i="51"/>
  <c r="I407861" i="51"/>
  <c r="I407855" i="51"/>
  <c r="I407850" i="51"/>
  <c r="I407845" i="51"/>
  <c r="I407839" i="51"/>
  <c r="I407834" i="51"/>
  <c r="I407829" i="51"/>
  <c r="I407823" i="51"/>
  <c r="I407818" i="51"/>
  <c r="I407813" i="51"/>
  <c r="I407807" i="51"/>
  <c r="I407802" i="51"/>
  <c r="I407797" i="51"/>
  <c r="I407791" i="51"/>
  <c r="I407786" i="51"/>
  <c r="I407781" i="51"/>
  <c r="I407775" i="51"/>
  <c r="I407770" i="51"/>
  <c r="I407765" i="51"/>
  <c r="I407759" i="51"/>
  <c r="I407754" i="51"/>
  <c r="I407749" i="51"/>
  <c r="I407743" i="51"/>
  <c r="I407738" i="51"/>
  <c r="I407733" i="51"/>
  <c r="I407727" i="51"/>
  <c r="I407722" i="51"/>
  <c r="I407717" i="51"/>
  <c r="I407711" i="51"/>
  <c r="I407706" i="51"/>
  <c r="I407701" i="51"/>
  <c r="I407695" i="51"/>
  <c r="I407690" i="51"/>
  <c r="I407685" i="51"/>
  <c r="I407679" i="51"/>
  <c r="I407674" i="51"/>
  <c r="I407669" i="51"/>
  <c r="I407663" i="51"/>
  <c r="I407658" i="51"/>
  <c r="I407653" i="51"/>
  <c r="I407647" i="51"/>
  <c r="I407642" i="51"/>
  <c r="I407637" i="51"/>
  <c r="I407631" i="51"/>
  <c r="I407626" i="51"/>
  <c r="I407621" i="51"/>
  <c r="I407615" i="51"/>
  <c r="I407610" i="51"/>
  <c r="I407605" i="51"/>
  <c r="I407599" i="51"/>
  <c r="I407594" i="51"/>
  <c r="I407589" i="51"/>
  <c r="I407583" i="51"/>
  <c r="I407578" i="51"/>
  <c r="I407573" i="51"/>
  <c r="I407567" i="51"/>
  <c r="I407562" i="51"/>
  <c r="I407557" i="51"/>
  <c r="I407551" i="51"/>
  <c r="I407546" i="51"/>
  <c r="I407541" i="51"/>
  <c r="I407535" i="51"/>
  <c r="I407530" i="51"/>
  <c r="I407525" i="51"/>
  <c r="I407519" i="51"/>
  <c r="I407514" i="51"/>
  <c r="I407509" i="51"/>
  <c r="I407503" i="51"/>
  <c r="I407498" i="51"/>
  <c r="I407493" i="51"/>
  <c r="I407487" i="51"/>
  <c r="I407482" i="51"/>
  <c r="I407477" i="51"/>
  <c r="I407471" i="51"/>
  <c r="I407466" i="51"/>
  <c r="I407461" i="51"/>
  <c r="I407455" i="51"/>
  <c r="I407450" i="51"/>
  <c r="I407445" i="51"/>
  <c r="I407439" i="51"/>
  <c r="I407434" i="51"/>
  <c r="I407429" i="51"/>
  <c r="I407423" i="51"/>
  <c r="I407418" i="51"/>
  <c r="I407413" i="51"/>
  <c r="I407407" i="51"/>
  <c r="I407402" i="51"/>
  <c r="I407397" i="51"/>
  <c r="I407391" i="51"/>
  <c r="I407386" i="51"/>
  <c r="I407381" i="51"/>
  <c r="I407375" i="51"/>
  <c r="I407370" i="51"/>
  <c r="I407365" i="51"/>
  <c r="I407359" i="51"/>
  <c r="I407354" i="51"/>
  <c r="I407349" i="51"/>
  <c r="I407343" i="51"/>
  <c r="I407338" i="51"/>
  <c r="I407333" i="51"/>
  <c r="I407327" i="51"/>
  <c r="I407322" i="51"/>
  <c r="I407317" i="51"/>
  <c r="I407311" i="51"/>
  <c r="I407306" i="51"/>
  <c r="I407301" i="51"/>
  <c r="I407295" i="51"/>
  <c r="I407290" i="51"/>
  <c r="I407285" i="51"/>
  <c r="I407279" i="51"/>
  <c r="I407274" i="51"/>
  <c r="I407269" i="51"/>
  <c r="I407263" i="51"/>
  <c r="I407258" i="51"/>
  <c r="I407253" i="51"/>
  <c r="I407247" i="51"/>
  <c r="I407242" i="51"/>
  <c r="I407237" i="51"/>
  <c r="I407231" i="51"/>
  <c r="I407226" i="51"/>
  <c r="I407221" i="51"/>
  <c r="I407215" i="51"/>
  <c r="I407210" i="51"/>
  <c r="I407205" i="51"/>
  <c r="I407199" i="51"/>
  <c r="I407194" i="51"/>
  <c r="I407189" i="51"/>
  <c r="I407183" i="51"/>
  <c r="I407178" i="51"/>
  <c r="I407173" i="51"/>
  <c r="I407167" i="51"/>
  <c r="I407162" i="51"/>
  <c r="I407157" i="51"/>
  <c r="I407151" i="51"/>
  <c r="I407146" i="51"/>
  <c r="I407141" i="51"/>
  <c r="I407135" i="51"/>
  <c r="I407130" i="51"/>
  <c r="I407125" i="51"/>
  <c r="I407119" i="51"/>
  <c r="I407114" i="51"/>
  <c r="I407109" i="51"/>
  <c r="I407103" i="51"/>
  <c r="I407098" i="51"/>
  <c r="I407093" i="51"/>
  <c r="I407087" i="51"/>
  <c r="I407082" i="51"/>
  <c r="I407077" i="51"/>
  <c r="I407071" i="51"/>
  <c r="I407066" i="51"/>
  <c r="I407061" i="51"/>
  <c r="I407055" i="51"/>
  <c r="I407050" i="51"/>
  <c r="I407045" i="51"/>
  <c r="I407039" i="51"/>
  <c r="I407034" i="51"/>
  <c r="I407029" i="51"/>
  <c r="I407023" i="51"/>
  <c r="I407018" i="51"/>
  <c r="I407013" i="51"/>
  <c r="I407007" i="51"/>
  <c r="I407002" i="51"/>
  <c r="I406997" i="51"/>
  <c r="I406991" i="51"/>
  <c r="I406986" i="51"/>
  <c r="I406981" i="51"/>
  <c r="I406975" i="51"/>
  <c r="I406970" i="51"/>
  <c r="I406965" i="51"/>
  <c r="I406959" i="51"/>
  <c r="I406954" i="51"/>
  <c r="I406949" i="51"/>
  <c r="I406943" i="51"/>
  <c r="I406938" i="51"/>
  <c r="I406933" i="51"/>
  <c r="I406927" i="51"/>
  <c r="I406922" i="51"/>
  <c r="I406917" i="51"/>
  <c r="I406911" i="51"/>
  <c r="I406906" i="51"/>
  <c r="I406901" i="51"/>
  <c r="I406895" i="51"/>
  <c r="I406890" i="51"/>
  <c r="I406885" i="51"/>
  <c r="I406879" i="51"/>
  <c r="I406874" i="51"/>
  <c r="I406869" i="51"/>
  <c r="I406863" i="51"/>
  <c r="I406858" i="51"/>
  <c r="I406853" i="51"/>
  <c r="I406847" i="51"/>
  <c r="I406842" i="51"/>
  <c r="I406837" i="51"/>
  <c r="I406831" i="51"/>
  <c r="I406826" i="51"/>
  <c r="I406821" i="51"/>
  <c r="I406815" i="51"/>
  <c r="I406810" i="51"/>
  <c r="I406805" i="51"/>
  <c r="I406799" i="51"/>
  <c r="I406794" i="51"/>
  <c r="I406789" i="51"/>
  <c r="I406783" i="51"/>
  <c r="I406778" i="51"/>
  <c r="I406773" i="51"/>
  <c r="I406767" i="51"/>
  <c r="I406762" i="51"/>
  <c r="I406757" i="51"/>
  <c r="I406751" i="51"/>
  <c r="I406746" i="51"/>
  <c r="I406741" i="51"/>
  <c r="I406735" i="51"/>
  <c r="I406730" i="51"/>
  <c r="I406725" i="51"/>
  <c r="I406719" i="51"/>
  <c r="I406714" i="51"/>
  <c r="I406709" i="51"/>
  <c r="I406703" i="51"/>
  <c r="I406698" i="51"/>
  <c r="I406693" i="51"/>
  <c r="I406687" i="51"/>
  <c r="I406682" i="51"/>
  <c r="I406677" i="51"/>
  <c r="I406671" i="51"/>
  <c r="I406666" i="51"/>
  <c r="I406661" i="51"/>
  <c r="I406655" i="51"/>
  <c r="I406650" i="51"/>
  <c r="I406645" i="51"/>
  <c r="I406639" i="51"/>
  <c r="I406634" i="51"/>
  <c r="I406629" i="51"/>
  <c r="I406623" i="51"/>
  <c r="I406618" i="51"/>
  <c r="I406613" i="51"/>
  <c r="I406607" i="51"/>
  <c r="I406602" i="51"/>
  <c r="I406597" i="51"/>
  <c r="I406591" i="51"/>
  <c r="I406586" i="51"/>
  <c r="I406581" i="51"/>
  <c r="I406575" i="51"/>
  <c r="I406570" i="51"/>
  <c r="I406565" i="51"/>
  <c r="I406559" i="51"/>
  <c r="I406554" i="51"/>
  <c r="I406549" i="51"/>
  <c r="I406543" i="51"/>
  <c r="I406538" i="51"/>
  <c r="I406533" i="51"/>
  <c r="I406527" i="51"/>
  <c r="I406522" i="51"/>
  <c r="I406517" i="51"/>
  <c r="I406511" i="51"/>
  <c r="I406506" i="51"/>
  <c r="I406501" i="51"/>
  <c r="I406495" i="51"/>
  <c r="I406490" i="51"/>
  <c r="I406485" i="51"/>
  <c r="I406479" i="51"/>
  <c r="I406474" i="51"/>
  <c r="I406469" i="51"/>
  <c r="I406463" i="51"/>
  <c r="I406458" i="51"/>
  <c r="I406453" i="51"/>
  <c r="I406447" i="51"/>
  <c r="I406442" i="51"/>
  <c r="I406437" i="51"/>
  <c r="I406431" i="51"/>
  <c r="I406426" i="51"/>
  <c r="I406421" i="51"/>
  <c r="I406415" i="51"/>
  <c r="I406410" i="51"/>
  <c r="I406405" i="51"/>
  <c r="I406399" i="51"/>
  <c r="I406394" i="51"/>
  <c r="I406389" i="51"/>
  <c r="I406383" i="51"/>
  <c r="I406378" i="51"/>
  <c r="I406373" i="51"/>
  <c r="I406367" i="51"/>
  <c r="I406362" i="51"/>
  <c r="I406357" i="51"/>
  <c r="I406351" i="51"/>
  <c r="I406346" i="51"/>
  <c r="I406341" i="51"/>
  <c r="I406335" i="51"/>
  <c r="I406330" i="51"/>
  <c r="I406325" i="51"/>
  <c r="I406319" i="51"/>
  <c r="I406314" i="51"/>
  <c r="I406309" i="51"/>
  <c r="I406303" i="51"/>
  <c r="I406298" i="51"/>
  <c r="I406293" i="51"/>
  <c r="I406287" i="51"/>
  <c r="I406282" i="51"/>
  <c r="I406277" i="51"/>
  <c r="I406271" i="51"/>
  <c r="I406266" i="51"/>
  <c r="I406261" i="51"/>
  <c r="I406255" i="51"/>
  <c r="I406250" i="51"/>
  <c r="I406245" i="51"/>
  <c r="I406239" i="51"/>
  <c r="I406234" i="51"/>
  <c r="I406229" i="51"/>
  <c r="I406223" i="51"/>
  <c r="I406218" i="51"/>
  <c r="I406213" i="51"/>
  <c r="I406207" i="51"/>
  <c r="I406202" i="51"/>
  <c r="I406197" i="51"/>
  <c r="I406191" i="51"/>
  <c r="I406186" i="51"/>
  <c r="I406181" i="51"/>
  <c r="I406175" i="51"/>
  <c r="I406170" i="51"/>
  <c r="I406165" i="51"/>
  <c r="I406159" i="51"/>
  <c r="I406154" i="51"/>
  <c r="I406149" i="51"/>
  <c r="I406143" i="51"/>
  <c r="I406138" i="51"/>
  <c r="I406133" i="51"/>
  <c r="I406127" i="51"/>
  <c r="I406122" i="51"/>
  <c r="I406117" i="51"/>
  <c r="I406111" i="51"/>
  <c r="I406106" i="51"/>
  <c r="I406101" i="51"/>
  <c r="I406095" i="51"/>
  <c r="I406090" i="51"/>
  <c r="I406085" i="51"/>
  <c r="I406079" i="51"/>
  <c r="I406074" i="51"/>
  <c r="I406069" i="51"/>
  <c r="I406063" i="51"/>
  <c r="I406058" i="51"/>
  <c r="I406053" i="51"/>
  <c r="I406047" i="51"/>
  <c r="I406042" i="51"/>
  <c r="I406037" i="51"/>
  <c r="I406031" i="51"/>
  <c r="I406026" i="51"/>
  <c r="I406021" i="51"/>
  <c r="I406015" i="51"/>
  <c r="I406010" i="51"/>
  <c r="I406005" i="51"/>
  <c r="I405999" i="51"/>
  <c r="I405994" i="51"/>
  <c r="I405989" i="51"/>
  <c r="I405983" i="51"/>
  <c r="I405978" i="51"/>
  <c r="I405973" i="51"/>
  <c r="I405967" i="51"/>
  <c r="I405962" i="51"/>
  <c r="I405957" i="51"/>
  <c r="I405951" i="51"/>
  <c r="I405946" i="51"/>
  <c r="I405941" i="51"/>
  <c r="I405935" i="51"/>
  <c r="I405930" i="51"/>
  <c r="I405925" i="51"/>
  <c r="I405919" i="51"/>
  <c r="I405914" i="51"/>
  <c r="I405909" i="51"/>
  <c r="I405903" i="51"/>
  <c r="I405898" i="51"/>
  <c r="I405893" i="51"/>
  <c r="I405887" i="51"/>
  <c r="I405882" i="51"/>
  <c r="I405877" i="51"/>
  <c r="I405871" i="51"/>
  <c r="I405866" i="51"/>
  <c r="I405861" i="51"/>
  <c r="I405855" i="51"/>
  <c r="I405850" i="51"/>
  <c r="I405845" i="51"/>
  <c r="I405839" i="51"/>
  <c r="I405834" i="51"/>
  <c r="I405829" i="51"/>
  <c r="I405823" i="51"/>
  <c r="I405818" i="51"/>
  <c r="I405813" i="51"/>
  <c r="I405807" i="51"/>
  <c r="I405802" i="51"/>
  <c r="I405797" i="51"/>
  <c r="I405791" i="51"/>
  <c r="I405786" i="51"/>
  <c r="I405781" i="51"/>
  <c r="I405775" i="51"/>
  <c r="I405770" i="51"/>
  <c r="I405765" i="51"/>
  <c r="I405759" i="51"/>
  <c r="I405754" i="51"/>
  <c r="I405749" i="51"/>
  <c r="I405743" i="51"/>
  <c r="I405738" i="51"/>
  <c r="I405733" i="51"/>
  <c r="I405727" i="51"/>
  <c r="I405722" i="51"/>
  <c r="I405717" i="51"/>
  <c r="I405711" i="51"/>
  <c r="I405706" i="51"/>
  <c r="I405701" i="51"/>
  <c r="I405695" i="51"/>
  <c r="I405690" i="51"/>
  <c r="I405685" i="51"/>
  <c r="I405679" i="51"/>
  <c r="I405674" i="51"/>
  <c r="I405669" i="51"/>
  <c r="I405663" i="51"/>
  <c r="I405658" i="51"/>
  <c r="I405653" i="51"/>
  <c r="I405647" i="51"/>
  <c r="I405642" i="51"/>
  <c r="I405637" i="51"/>
  <c r="I405631" i="51"/>
  <c r="I405626" i="51"/>
  <c r="I405621" i="51"/>
  <c r="I405615" i="51"/>
  <c r="I405610" i="51"/>
  <c r="I405605" i="51"/>
  <c r="I405599" i="51"/>
  <c r="I405594" i="51"/>
  <c r="I405589" i="51"/>
  <c r="I405583" i="51"/>
  <c r="I405578" i="51"/>
  <c r="I405573" i="51"/>
  <c r="I405567" i="51"/>
  <c r="I405562" i="51"/>
  <c r="I405557" i="51"/>
  <c r="I405551" i="51"/>
  <c r="I405546" i="51"/>
  <c r="I405541" i="51"/>
  <c r="I405535" i="51"/>
  <c r="I405530" i="51"/>
  <c r="I405525" i="51"/>
  <c r="I405519" i="51"/>
  <c r="I405514" i="51"/>
  <c r="I405509" i="51"/>
  <c r="I405503" i="51"/>
  <c r="I405498" i="51"/>
  <c r="I405493" i="51"/>
  <c r="I405487" i="51"/>
  <c r="I405482" i="51"/>
  <c r="I405477" i="51"/>
  <c r="I405471" i="51"/>
  <c r="I405466" i="51"/>
  <c r="I405461" i="51"/>
  <c r="I405455" i="51"/>
  <c r="I405450" i="51"/>
  <c r="I405445" i="51"/>
  <c r="I405439" i="51"/>
  <c r="I405434" i="51"/>
  <c r="I405429" i="51"/>
  <c r="I405423" i="51"/>
  <c r="I405418" i="51"/>
  <c r="I405413" i="51"/>
  <c r="I405407" i="51"/>
  <c r="I405402" i="51"/>
  <c r="I405397" i="51"/>
  <c r="I405391" i="51"/>
  <c r="I405386" i="51"/>
  <c r="I405381" i="51"/>
  <c r="I405375" i="51"/>
  <c r="I405370" i="51"/>
  <c r="I405365" i="51"/>
  <c r="I405359" i="51"/>
  <c r="I405354" i="51"/>
  <c r="I405349" i="51"/>
  <c r="I405343" i="51"/>
  <c r="I405338" i="51"/>
  <c r="I405333" i="51"/>
  <c r="I405327" i="51"/>
  <c r="I405322" i="51"/>
  <c r="I405317" i="51"/>
  <c r="I405311" i="51"/>
  <c r="I405306" i="51"/>
  <c r="I405301" i="51"/>
  <c r="I405295" i="51"/>
  <c r="I405290" i="51"/>
  <c r="I405285" i="51"/>
  <c r="I405279" i="51"/>
  <c r="I405274" i="51"/>
  <c r="I405269" i="51"/>
  <c r="I405263" i="51"/>
  <c r="I405258" i="51"/>
  <c r="I405253" i="51"/>
  <c r="I405247" i="51"/>
  <c r="I405242" i="51"/>
  <c r="I405237" i="51"/>
  <c r="I405231" i="51"/>
  <c r="I405226" i="51"/>
  <c r="I405221" i="51"/>
  <c r="I405215" i="51"/>
  <c r="I405210" i="51"/>
  <c r="I405205" i="51"/>
  <c r="I405199" i="51"/>
  <c r="I405194" i="51"/>
  <c r="I405189" i="51"/>
  <c r="I405183" i="51"/>
  <c r="I405178" i="51"/>
  <c r="I405173" i="51"/>
  <c r="I405167" i="51"/>
  <c r="I405162" i="51"/>
  <c r="I405157" i="51"/>
  <c r="I405151" i="51"/>
  <c r="I405146" i="51"/>
  <c r="I405141" i="51"/>
  <c r="I405135" i="51"/>
  <c r="I405130" i="51"/>
  <c r="I405125" i="51"/>
  <c r="I405119" i="51"/>
  <c r="I405114" i="51"/>
  <c r="I405109" i="51"/>
  <c r="I405103" i="51"/>
  <c r="I405098" i="51"/>
  <c r="I405093" i="51"/>
  <c r="I405087" i="51"/>
  <c r="I405082" i="51"/>
  <c r="I405077" i="51"/>
  <c r="I405071" i="51"/>
  <c r="I405066" i="51"/>
  <c r="I405061" i="51"/>
  <c r="I405055" i="51"/>
  <c r="I405050" i="51"/>
  <c r="I405045" i="51"/>
  <c r="I405039" i="51"/>
  <c r="I405034" i="51"/>
  <c r="I405029" i="51"/>
  <c r="I405023" i="51"/>
  <c r="I405018" i="51"/>
  <c r="I405013" i="51"/>
  <c r="I405007" i="51"/>
  <c r="I405002" i="51"/>
  <c r="I404997" i="51"/>
  <c r="I404991" i="51"/>
  <c r="I404986" i="51"/>
  <c r="I404981" i="51"/>
  <c r="I404975" i="51"/>
  <c r="I404970" i="51"/>
  <c r="I404965" i="51"/>
  <c r="I404959" i="51"/>
  <c r="I404954" i="51"/>
  <c r="I404949" i="51"/>
  <c r="I404943" i="51"/>
  <c r="I404938" i="51"/>
  <c r="I404933" i="51"/>
  <c r="I404927" i="51"/>
  <c r="I404922" i="51"/>
  <c r="I404917" i="51"/>
  <c r="I404911" i="51"/>
  <c r="I404906" i="51"/>
  <c r="I404901" i="51"/>
  <c r="I404895" i="51"/>
  <c r="I404890" i="51"/>
  <c r="I404885" i="51"/>
  <c r="I404879" i="51"/>
  <c r="I404874" i="51"/>
  <c r="I404869" i="51"/>
  <c r="I404863" i="51"/>
  <c r="I404858" i="51"/>
  <c r="I404853" i="51"/>
  <c r="I404847" i="51"/>
  <c r="I404842" i="51"/>
  <c r="I404837" i="51"/>
  <c r="I404831" i="51"/>
  <c r="I404826" i="51"/>
  <c r="I404821" i="51"/>
  <c r="I404815" i="51"/>
  <c r="I404810" i="51"/>
  <c r="I404805" i="51"/>
  <c r="I404799" i="51"/>
  <c r="I404794" i="51"/>
  <c r="I404789" i="51"/>
  <c r="I404783" i="51"/>
  <c r="I404778" i="51"/>
  <c r="I404773" i="51"/>
  <c r="I404767" i="51"/>
  <c r="I404762" i="51"/>
  <c r="I404757" i="51"/>
  <c r="I404751" i="51"/>
  <c r="I404746" i="51"/>
  <c r="I404741" i="51"/>
  <c r="I404735" i="51"/>
  <c r="I404730" i="51"/>
  <c r="I404725" i="51"/>
  <c r="I404719" i="51"/>
  <c r="I404714" i="51"/>
  <c r="I404709" i="51"/>
  <c r="I404703" i="51"/>
  <c r="I404698" i="51"/>
  <c r="I404693" i="51"/>
  <c r="I404687" i="51"/>
  <c r="I404682" i="51"/>
  <c r="I404677" i="51"/>
  <c r="I404671" i="51"/>
  <c r="I404666" i="51"/>
  <c r="I404661" i="51"/>
  <c r="I404655" i="51"/>
  <c r="I404650" i="51"/>
  <c r="I404645" i="51"/>
  <c r="I404639" i="51"/>
  <c r="I404634" i="51"/>
  <c r="I404629" i="51"/>
  <c r="I404623" i="51"/>
  <c r="I404618" i="51"/>
  <c r="I404613" i="51"/>
  <c r="I404607" i="51"/>
  <c r="I404602" i="51"/>
  <c r="I404597" i="51"/>
  <c r="I404591" i="51"/>
  <c r="I404586" i="51"/>
  <c r="I404581" i="51"/>
  <c r="I404575" i="51"/>
  <c r="I404570" i="51"/>
  <c r="I404565" i="51"/>
  <c r="I404559" i="51"/>
  <c r="I404554" i="51"/>
  <c r="I404549" i="51"/>
  <c r="I404543" i="51"/>
  <c r="I404538" i="51"/>
  <c r="I404533" i="51"/>
  <c r="I404527" i="51"/>
  <c r="I404522" i="51"/>
  <c r="I404517" i="51"/>
  <c r="I404511" i="51"/>
  <c r="I404506" i="51"/>
  <c r="I404501" i="51"/>
  <c r="I404495" i="51"/>
  <c r="I404490" i="51"/>
  <c r="I404485" i="51"/>
  <c r="I404479" i="51"/>
  <c r="I404474" i="51"/>
  <c r="I404469" i="51"/>
  <c r="I404463" i="51"/>
  <c r="I404458" i="51"/>
  <c r="I404453" i="51"/>
  <c r="I404447" i="51"/>
  <c r="I404442" i="51"/>
  <c r="I404437" i="51"/>
  <c r="I404431" i="51"/>
  <c r="I404426" i="51"/>
  <c r="I404421" i="51"/>
  <c r="I404415" i="51"/>
  <c r="I404410" i="51"/>
  <c r="I404405" i="51"/>
  <c r="I404399" i="51"/>
  <c r="I404394" i="51"/>
  <c r="I404389" i="51"/>
  <c r="I404383" i="51"/>
  <c r="I404378" i="51"/>
  <c r="I404373" i="51"/>
  <c r="I404367" i="51"/>
  <c r="I404362" i="51"/>
  <c r="I404357" i="51"/>
  <c r="I404351" i="51"/>
  <c r="I404346" i="51"/>
  <c r="I404341" i="51"/>
  <c r="I404335" i="51"/>
  <c r="I404330" i="51"/>
  <c r="I404325" i="51"/>
  <c r="I404319" i="51"/>
  <c r="I404314" i="51"/>
  <c r="I404309" i="51"/>
  <c r="I404303" i="51"/>
  <c r="I404298" i="51"/>
  <c r="I404293" i="51"/>
  <c r="I404287" i="51"/>
  <c r="I404282" i="51"/>
  <c r="I404277" i="51"/>
  <c r="I404271" i="51"/>
  <c r="I404266" i="51"/>
  <c r="I404261" i="51"/>
  <c r="I404255" i="51"/>
  <c r="I404250" i="51"/>
  <c r="I404245" i="51"/>
  <c r="I404239" i="51"/>
  <c r="I404234" i="51"/>
  <c r="I404229" i="51"/>
  <c r="I404223" i="51"/>
  <c r="I404218" i="51"/>
  <c r="I404213" i="51"/>
  <c r="I404207" i="51"/>
  <c r="I404202" i="51"/>
  <c r="I404197" i="51"/>
  <c r="I404191" i="51"/>
  <c r="I404186" i="51"/>
  <c r="I404181" i="51"/>
  <c r="I404175" i="51"/>
  <c r="I404170" i="51"/>
  <c r="I404165" i="51"/>
  <c r="I404159" i="51"/>
  <c r="I404154" i="51"/>
  <c r="I404149" i="51"/>
  <c r="I404143" i="51"/>
  <c r="I404138" i="51"/>
  <c r="I404133" i="51"/>
  <c r="I404127" i="51"/>
  <c r="I404122" i="51"/>
  <c r="I404117" i="51"/>
  <c r="I404111" i="51"/>
  <c r="I404106" i="51"/>
  <c r="I404101" i="51"/>
  <c r="I404095" i="51"/>
  <c r="I404090" i="51"/>
  <c r="I404085" i="51"/>
  <c r="I404079" i="51"/>
  <c r="I404074" i="51"/>
  <c r="I404069" i="51"/>
  <c r="I404063" i="51"/>
  <c r="I404058" i="51"/>
  <c r="I404053" i="51"/>
  <c r="I404047" i="51"/>
  <c r="I404042" i="51"/>
  <c r="I404037" i="51"/>
  <c r="I404031" i="51"/>
  <c r="I404026" i="51"/>
  <c r="I404021" i="51"/>
  <c r="I404015" i="51"/>
  <c r="I404010" i="51"/>
  <c r="I404005" i="51"/>
  <c r="I403999" i="51"/>
  <c r="I403994" i="51"/>
  <c r="I403989" i="51"/>
  <c r="I403983" i="51"/>
  <c r="I403978" i="51"/>
  <c r="I403973" i="51"/>
  <c r="I403967" i="51"/>
  <c r="I403962" i="51"/>
  <c r="I403957" i="51"/>
  <c r="I403951" i="51"/>
  <c r="I403946" i="51"/>
  <c r="I403941" i="51"/>
  <c r="I403935" i="51"/>
  <c r="I403930" i="51"/>
  <c r="I403925" i="51"/>
  <c r="I403919" i="51"/>
  <c r="I403914" i="51"/>
  <c r="I403909" i="51"/>
  <c r="I403903" i="51"/>
  <c r="I403898" i="51"/>
  <c r="I403893" i="51"/>
  <c r="I403887" i="51"/>
  <c r="I403882" i="51"/>
  <c r="I403877" i="51"/>
  <c r="I403871" i="51"/>
  <c r="I403866" i="51"/>
  <c r="I403861" i="51"/>
  <c r="I403855" i="51"/>
  <c r="I403850" i="51"/>
  <c r="I403845" i="51"/>
  <c r="I403839" i="51"/>
  <c r="I403834" i="51"/>
  <c r="I403829" i="51"/>
  <c r="I403823" i="51"/>
  <c r="I403818" i="51"/>
  <c r="I403813" i="51"/>
  <c r="I403807" i="51"/>
  <c r="I403802" i="51"/>
  <c r="I403797" i="51"/>
  <c r="I403791" i="51"/>
  <c r="I403786" i="51"/>
  <c r="I403781" i="51"/>
  <c r="I403775" i="51"/>
  <c r="I403770" i="51"/>
  <c r="I403765" i="51"/>
  <c r="I403759" i="51"/>
  <c r="I403754" i="51"/>
  <c r="I403749" i="51"/>
  <c r="I403743" i="51"/>
  <c r="I403738" i="51"/>
  <c r="I403733" i="51"/>
  <c r="I403727" i="51"/>
  <c r="I403722" i="51"/>
  <c r="I403717" i="51"/>
  <c r="I403711" i="51"/>
  <c r="I403706" i="51"/>
  <c r="I403701" i="51"/>
  <c r="I403695" i="51"/>
  <c r="I403690" i="51"/>
  <c r="I403685" i="51"/>
  <c r="I403679" i="51"/>
  <c r="I403674" i="51"/>
  <c r="I403669" i="51"/>
  <c r="I403663" i="51"/>
  <c r="I403658" i="51"/>
  <c r="I403653" i="51"/>
  <c r="I403647" i="51"/>
  <c r="I403642" i="51"/>
  <c r="I403637" i="51"/>
  <c r="I403631" i="51"/>
  <c r="I403626" i="51"/>
  <c r="I403621" i="51"/>
  <c r="I403615" i="51"/>
  <c r="I403610" i="51"/>
  <c r="I403605" i="51"/>
  <c r="I403599" i="51"/>
  <c r="I403594" i="51"/>
  <c r="I403589" i="51"/>
  <c r="I403583" i="51"/>
  <c r="I403578" i="51"/>
  <c r="I403573" i="51"/>
  <c r="I403567" i="51"/>
  <c r="I403562" i="51"/>
  <c r="I403557" i="51"/>
  <c r="I403551" i="51"/>
  <c r="I403546" i="51"/>
  <c r="I403541" i="51"/>
  <c r="I403535" i="51"/>
  <c r="I403530" i="51"/>
  <c r="I403525" i="51"/>
  <c r="I403519" i="51"/>
  <c r="I403514" i="51"/>
  <c r="I403509" i="51"/>
  <c r="I403503" i="51"/>
  <c r="I403498" i="51"/>
  <c r="I403493" i="51"/>
  <c r="I403487" i="51"/>
  <c r="I403482" i="51"/>
  <c r="I403477" i="51"/>
  <c r="I403471" i="51"/>
  <c r="I403466" i="51"/>
  <c r="I403461" i="51"/>
  <c r="I403455" i="51"/>
  <c r="I403450" i="51"/>
  <c r="I403445" i="51"/>
  <c r="I403439" i="51"/>
  <c r="I403434" i="51"/>
  <c r="I403429" i="51"/>
  <c r="I403423" i="51"/>
  <c r="I403418" i="51"/>
  <c r="I403413" i="51"/>
  <c r="I403407" i="51"/>
  <c r="I403402" i="51"/>
  <c r="I403397" i="51"/>
  <c r="I403391" i="51"/>
  <c r="I403386" i="51"/>
  <c r="I403381" i="51"/>
  <c r="I403375" i="51"/>
  <c r="I403370" i="51"/>
  <c r="I403365" i="51"/>
  <c r="I403359" i="51"/>
  <c r="I403354" i="51"/>
  <c r="I403349" i="51"/>
  <c r="I403343" i="51"/>
  <c r="I403338" i="51"/>
  <c r="I403333" i="51"/>
  <c r="I403327" i="51"/>
  <c r="I403322" i="51"/>
  <c r="I403317" i="51"/>
  <c r="I403311" i="51"/>
  <c r="I403306" i="51"/>
  <c r="I403301" i="51"/>
  <c r="I403295" i="51"/>
  <c r="I403290" i="51"/>
  <c r="I403285" i="51"/>
  <c r="I403279" i="51"/>
  <c r="I403274" i="51"/>
  <c r="I403269" i="51"/>
  <c r="I403263" i="51"/>
  <c r="I403258" i="51"/>
  <c r="I403253" i="51"/>
  <c r="I403247" i="51"/>
  <c r="I403242" i="51"/>
  <c r="I403237" i="51"/>
  <c r="I403231" i="51"/>
  <c r="I403226" i="51"/>
  <c r="I403221" i="51"/>
  <c r="I403215" i="51"/>
  <c r="I403210" i="51"/>
  <c r="I403205" i="51"/>
  <c r="I403199" i="51"/>
  <c r="I403194" i="51"/>
  <c r="I403189" i="51"/>
  <c r="I403183" i="51"/>
  <c r="I403178" i="51"/>
  <c r="I403173" i="51"/>
  <c r="I403167" i="51"/>
  <c r="I403162" i="51"/>
  <c r="I403157" i="51"/>
  <c r="I403151" i="51"/>
  <c r="I403146" i="51"/>
  <c r="I403141" i="51"/>
  <c r="I403135" i="51"/>
  <c r="I403130" i="51"/>
  <c r="I403125" i="51"/>
  <c r="I403119" i="51"/>
  <c r="I403114" i="51"/>
  <c r="I403109" i="51"/>
  <c r="I403103" i="51"/>
  <c r="I403098" i="51"/>
  <c r="I403093" i="51"/>
  <c r="I403087" i="51"/>
  <c r="I403082" i="51"/>
  <c r="I403077" i="51"/>
  <c r="I403071" i="51"/>
  <c r="I403066" i="51"/>
  <c r="I403061" i="51"/>
  <c r="I403055" i="51"/>
  <c r="I403050" i="51"/>
  <c r="I403045" i="51"/>
  <c r="I403039" i="51"/>
  <c r="I403034" i="51"/>
  <c r="I403029" i="51"/>
  <c r="I403023" i="51"/>
  <c r="I403018" i="51"/>
  <c r="I403013" i="51"/>
  <c r="I403007" i="51"/>
  <c r="I403002" i="51"/>
  <c r="I402997" i="51"/>
  <c r="I402991" i="51"/>
  <c r="I402986" i="51"/>
  <c r="I402981" i="51"/>
  <c r="I402975" i="51"/>
  <c r="I402970" i="51"/>
  <c r="I402965" i="51"/>
  <c r="I402959" i="51"/>
  <c r="I402954" i="51"/>
  <c r="I402949" i="51"/>
  <c r="I402943" i="51"/>
  <c r="I402938" i="51"/>
  <c r="I402933" i="51"/>
  <c r="I402927" i="51"/>
  <c r="I402922" i="51"/>
  <c r="I402917" i="51"/>
  <c r="I402911" i="51"/>
  <c r="I402906" i="51"/>
  <c r="I402901" i="51"/>
  <c r="I402895" i="51"/>
  <c r="I402890" i="51"/>
  <c r="I402885" i="51"/>
  <c r="I402879" i="51"/>
  <c r="I402874" i="51"/>
  <c r="I402869" i="51"/>
  <c r="I402863" i="51"/>
  <c r="I402858" i="51"/>
  <c r="I402853" i="51"/>
  <c r="I402847" i="51"/>
  <c r="I402842" i="51"/>
  <c r="I402837" i="51"/>
  <c r="I402831" i="51"/>
  <c r="I402826" i="51"/>
  <c r="I402821" i="51"/>
  <c r="I402815" i="51"/>
  <c r="I402810" i="51"/>
  <c r="I402805" i="51"/>
  <c r="I402799" i="51"/>
  <c r="I402794" i="51"/>
  <c r="I402789" i="51"/>
  <c r="I402783" i="51"/>
  <c r="I402778" i="51"/>
  <c r="I402773" i="51"/>
  <c r="I402767" i="51"/>
  <c r="I402762" i="51"/>
  <c r="I402757" i="51"/>
  <c r="I402751" i="51"/>
  <c r="I402746" i="51"/>
  <c r="I402741" i="51"/>
  <c r="I402735" i="51"/>
  <c r="I402730" i="51"/>
  <c r="I402725" i="51"/>
  <c r="I402719" i="51"/>
  <c r="I402714" i="51"/>
  <c r="I402709" i="51"/>
  <c r="I402703" i="51"/>
  <c r="I402698" i="51"/>
  <c r="I402693" i="51"/>
  <c r="I402687" i="51"/>
  <c r="I402682" i="51"/>
  <c r="I402677" i="51"/>
  <c r="I402671" i="51"/>
  <c r="I402666" i="51"/>
  <c r="I402661" i="51"/>
  <c r="I402655" i="51"/>
  <c r="I402650" i="51"/>
  <c r="I402645" i="51"/>
  <c r="I402639" i="51"/>
  <c r="I402634" i="51"/>
  <c r="I402629" i="51"/>
  <c r="I402623" i="51"/>
  <c r="I402618" i="51"/>
  <c r="I402613" i="51"/>
  <c r="I402607" i="51"/>
  <c r="I402602" i="51"/>
  <c r="I402597" i="51"/>
  <c r="I402591" i="51"/>
  <c r="I402586" i="51"/>
  <c r="I402581" i="51"/>
  <c r="I402575" i="51"/>
  <c r="I402570" i="51"/>
  <c r="I402565" i="51"/>
  <c r="I402559" i="51"/>
  <c r="I402554" i="51"/>
  <c r="I402549" i="51"/>
  <c r="I402543" i="51"/>
  <c r="I402538" i="51"/>
  <c r="I402533" i="51"/>
  <c r="I402527" i="51"/>
  <c r="I402522" i="51"/>
  <c r="I402517" i="51"/>
  <c r="I402511" i="51"/>
  <c r="I402506" i="51"/>
  <c r="I402501" i="51"/>
  <c r="I402495" i="51"/>
  <c r="I402490" i="51"/>
  <c r="I402485" i="51"/>
  <c r="I402479" i="51"/>
  <c r="I402474" i="51"/>
  <c r="I402469" i="51"/>
  <c r="I402463" i="51"/>
  <c r="I402458" i="51"/>
  <c r="I402453" i="51"/>
  <c r="I402447" i="51"/>
  <c r="I402442" i="51"/>
  <c r="I402437" i="51"/>
  <c r="I402431" i="51"/>
  <c r="I402426" i="51"/>
  <c r="I402421" i="51"/>
  <c r="I402415" i="51"/>
  <c r="I402410" i="51"/>
  <c r="I402405" i="51"/>
  <c r="I402399" i="51"/>
  <c r="I402394" i="51"/>
  <c r="I402389" i="51"/>
  <c r="I402383" i="51"/>
  <c r="I402378" i="51"/>
  <c r="I402373" i="51"/>
  <c r="I402367" i="51"/>
  <c r="I402362" i="51"/>
  <c r="I402357" i="51"/>
  <c r="I402351" i="51"/>
  <c r="I402346" i="51"/>
  <c r="I402341" i="51"/>
  <c r="I402335" i="51"/>
  <c r="I402330" i="51"/>
  <c r="I402325" i="51"/>
  <c r="I402319" i="51"/>
  <c r="I402314" i="51"/>
  <c r="I402309" i="51"/>
  <c r="I402303" i="51"/>
  <c r="I402298" i="51"/>
  <c r="I402293" i="51"/>
  <c r="I402287" i="51"/>
  <c r="I402282" i="51"/>
  <c r="I402277" i="51"/>
  <c r="I402271" i="51"/>
  <c r="I402266" i="51"/>
  <c r="I402261" i="51"/>
  <c r="I402255" i="51"/>
  <c r="I402250" i="51"/>
  <c r="I402245" i="51"/>
  <c r="I402239" i="51"/>
  <c r="I402234" i="51"/>
  <c r="I402229" i="51"/>
  <c r="I402223" i="51"/>
  <c r="I402218" i="51"/>
  <c r="I402213" i="51"/>
  <c r="I402207" i="51"/>
  <c r="I402202" i="51"/>
  <c r="I402197" i="51"/>
  <c r="I402191" i="51"/>
  <c r="I402186" i="51"/>
  <c r="I402181" i="51"/>
  <c r="I402175" i="51"/>
  <c r="I402170" i="51"/>
  <c r="I402165" i="51"/>
  <c r="I402159" i="51"/>
  <c r="I402154" i="51"/>
  <c r="I402149" i="51"/>
  <c r="I402143" i="51"/>
  <c r="I402138" i="51"/>
  <c r="I402133" i="51"/>
  <c r="I402127" i="51"/>
  <c r="I402122" i="51"/>
  <c r="I402117" i="51"/>
  <c r="I402111" i="51"/>
  <c r="I402106" i="51"/>
  <c r="I402101" i="51"/>
  <c r="I402095" i="51"/>
  <c r="I402090" i="51"/>
  <c r="I402085" i="51"/>
  <c r="I402079" i="51"/>
  <c r="I402074" i="51"/>
  <c r="I402069" i="51"/>
  <c r="I402063" i="51"/>
  <c r="I402058" i="51"/>
  <c r="I402053" i="51"/>
  <c r="I402047" i="51"/>
  <c r="I402042" i="51"/>
  <c r="I402037" i="51"/>
  <c r="I402031" i="51"/>
  <c r="I402026" i="51"/>
  <c r="I402021" i="51"/>
  <c r="I402015" i="51"/>
  <c r="I402010" i="51"/>
  <c r="I402005" i="51"/>
  <c r="I401999" i="51"/>
  <c r="I401994" i="51"/>
  <c r="I401989" i="51"/>
  <c r="I401983" i="51"/>
  <c r="I401978" i="51"/>
  <c r="I401973" i="51"/>
  <c r="I401967" i="51"/>
  <c r="I401962" i="51"/>
  <c r="I401957" i="51"/>
  <c r="I401951" i="51"/>
  <c r="I401946" i="51"/>
  <c r="I401941" i="51"/>
  <c r="I401935" i="51"/>
  <c r="I401930" i="51"/>
  <c r="I401925" i="51"/>
  <c r="I401919" i="51"/>
  <c r="I401914" i="51"/>
  <c r="I401909" i="51"/>
  <c r="I401903" i="51"/>
  <c r="I401898" i="51"/>
  <c r="I401893" i="51"/>
  <c r="I401887" i="51"/>
  <c r="I401882" i="51"/>
  <c r="I401877" i="51"/>
  <c r="I401871" i="51"/>
  <c r="I401866" i="51"/>
  <c r="I401861" i="51"/>
  <c r="I401855" i="51"/>
  <c r="I401850" i="51"/>
  <c r="I401845" i="51"/>
  <c r="I401839" i="51"/>
  <c r="I401834" i="51"/>
  <c r="I401829" i="51"/>
  <c r="I401823" i="51"/>
  <c r="I401818" i="51"/>
  <c r="I401813" i="51"/>
  <c r="I401807" i="51"/>
  <c r="I401802" i="51"/>
  <c r="I401797" i="51"/>
  <c r="I401791" i="51"/>
  <c r="I401786" i="51"/>
  <c r="I401781" i="51"/>
  <c r="I401775" i="51"/>
  <c r="I401770" i="51"/>
  <c r="I401765" i="51"/>
  <c r="I401759" i="51"/>
  <c r="I401754" i="51"/>
  <c r="I401749" i="51"/>
  <c r="I401743" i="51"/>
  <c r="I401738" i="51"/>
  <c r="I401733" i="51"/>
  <c r="I401727" i="51"/>
  <c r="I401722" i="51"/>
  <c r="I401717" i="51"/>
  <c r="I401711" i="51"/>
  <c r="I401706" i="51"/>
  <c r="I401701" i="51"/>
  <c r="I401695" i="51"/>
  <c r="I401690" i="51"/>
  <c r="I401685" i="51"/>
  <c r="I401679" i="51"/>
  <c r="I401674" i="51"/>
  <c r="I401669" i="51"/>
  <c r="I401663" i="51"/>
  <c r="I401658" i="51"/>
  <c r="I401653" i="51"/>
  <c r="I401647" i="51"/>
  <c r="I401642" i="51"/>
  <c r="I401637" i="51"/>
  <c r="I401631" i="51"/>
  <c r="I401626" i="51"/>
  <c r="I401621" i="51"/>
  <c r="I401615" i="51"/>
  <c r="I401610" i="51"/>
  <c r="I401605" i="51"/>
  <c r="I401599" i="51"/>
  <c r="I401594" i="51"/>
  <c r="I401589" i="51"/>
  <c r="I401583" i="51"/>
  <c r="I401578" i="51"/>
  <c r="I401573" i="51"/>
  <c r="I401567" i="51"/>
  <c r="I401562" i="51"/>
  <c r="I401557" i="51"/>
  <c r="I401551" i="51"/>
  <c r="I401546" i="51"/>
  <c r="I401541" i="51"/>
  <c r="I401535" i="51"/>
  <c r="I401530" i="51"/>
  <c r="I401525" i="51"/>
  <c r="I401519" i="51"/>
  <c r="I401514" i="51"/>
  <c r="I401509" i="51"/>
  <c r="I401503" i="51"/>
  <c r="I401498" i="51"/>
  <c r="I401493" i="51"/>
  <c r="I401487" i="51"/>
  <c r="I401482" i="51"/>
  <c r="I401477" i="51"/>
  <c r="I401471" i="51"/>
  <c r="I401466" i="51"/>
  <c r="I401461" i="51"/>
  <c r="I401455" i="51"/>
  <c r="I401450" i="51"/>
  <c r="I401445" i="51"/>
  <c r="I401439" i="51"/>
  <c r="I401434" i="51"/>
  <c r="I401429" i="51"/>
  <c r="I401423" i="51"/>
  <c r="I401418" i="51"/>
  <c r="I401413" i="51"/>
  <c r="I401407" i="51"/>
  <c r="I401402" i="51"/>
  <c r="I401397" i="51"/>
  <c r="I401391" i="51"/>
  <c r="I401386" i="51"/>
  <c r="I401381" i="51"/>
  <c r="I401375" i="51"/>
  <c r="I401370" i="51"/>
  <c r="I401365" i="51"/>
  <c r="I401359" i="51"/>
  <c r="I401354" i="51"/>
  <c r="I401349" i="51"/>
  <c r="I401343" i="51"/>
  <c r="I401338" i="51"/>
  <c r="I401333" i="51"/>
  <c r="I401327" i="51"/>
  <c r="I401322" i="51"/>
  <c r="I401317" i="51"/>
  <c r="I401311" i="51"/>
  <c r="I401306" i="51"/>
  <c r="I401301" i="51"/>
  <c r="I401295" i="51"/>
  <c r="I401290" i="51"/>
  <c r="I401285" i="51"/>
  <c r="I401279" i="51"/>
  <c r="I401274" i="51"/>
  <c r="I401269" i="51"/>
  <c r="I401263" i="51"/>
  <c r="I401258" i="51"/>
  <c r="I401253" i="51"/>
  <c r="I401247" i="51"/>
  <c r="I401242" i="51"/>
  <c r="I401237" i="51"/>
  <c r="I401231" i="51"/>
  <c r="I401226" i="51"/>
  <c r="I401221" i="51"/>
  <c r="I401215" i="51"/>
  <c r="I401210" i="51"/>
  <c r="I401205" i="51"/>
  <c r="I401199" i="51"/>
  <c r="I401194" i="51"/>
  <c r="I401189" i="51"/>
  <c r="I401183" i="51"/>
  <c r="I401178" i="51"/>
  <c r="I401173" i="51"/>
  <c r="I401167" i="51"/>
  <c r="I401162" i="51"/>
  <c r="I401157" i="51"/>
  <c r="I401151" i="51"/>
  <c r="I401146" i="51"/>
  <c r="I401141" i="51"/>
  <c r="I401135" i="51"/>
  <c r="I401130" i="51"/>
  <c r="I401125" i="51"/>
  <c r="I401119" i="51"/>
  <c r="I401114" i="51"/>
  <c r="I401109" i="51"/>
  <c r="I401103" i="51"/>
  <c r="I401098" i="51"/>
  <c r="I401093" i="51"/>
  <c r="I401087" i="51"/>
  <c r="I401082" i="51"/>
  <c r="I401077" i="51"/>
  <c r="I401071" i="51"/>
  <c r="I401066" i="51"/>
  <c r="I401061" i="51"/>
  <c r="I401055" i="51"/>
  <c r="I401050" i="51"/>
  <c r="I401045" i="51"/>
  <c r="I401039" i="51"/>
  <c r="I401034" i="51"/>
  <c r="I401029" i="51"/>
  <c r="I401023" i="51"/>
  <c r="I401018" i="51"/>
  <c r="I401013" i="51"/>
  <c r="I401007" i="51"/>
  <c r="I401002" i="51"/>
  <c r="I400997" i="51"/>
  <c r="I400991" i="51"/>
  <c r="I400986" i="51"/>
  <c r="I400981" i="51"/>
  <c r="I400975" i="51"/>
  <c r="I400970" i="51"/>
  <c r="I400965" i="51"/>
  <c r="I400959" i="51"/>
  <c r="I400954" i="51"/>
  <c r="I400949" i="51"/>
  <c r="I400943" i="51"/>
  <c r="I400938" i="51"/>
  <c r="I400933" i="51"/>
  <c r="I400927" i="51"/>
  <c r="I400922" i="51"/>
  <c r="I400917" i="51"/>
  <c r="I400911" i="51"/>
  <c r="I400906" i="51"/>
  <c r="I400901" i="51"/>
  <c r="I400895" i="51"/>
  <c r="I400890" i="51"/>
  <c r="I400885" i="51"/>
  <c r="I400879" i="51"/>
  <c r="I400874" i="51"/>
  <c r="I400869" i="51"/>
  <c r="I400863" i="51"/>
  <c r="I400858" i="51"/>
  <c r="I400853" i="51"/>
  <c r="I400847" i="51"/>
  <c r="I400842" i="51"/>
  <c r="I400837" i="51"/>
  <c r="I400831" i="51"/>
  <c r="I400826" i="51"/>
  <c r="I400821" i="51"/>
  <c r="I400815" i="51"/>
  <c r="I400810" i="51"/>
  <c r="I400805" i="51"/>
  <c r="I400799" i="51"/>
  <c r="I400794" i="51"/>
  <c r="I400789" i="51"/>
  <c r="I400783" i="51"/>
  <c r="I400778" i="51"/>
  <c r="I400773" i="51"/>
  <c r="I400767" i="51"/>
  <c r="I400762" i="51"/>
  <c r="I400757" i="51"/>
  <c r="I400751" i="51"/>
  <c r="I400746" i="51"/>
  <c r="I400741" i="51"/>
  <c r="I400735" i="51"/>
  <c r="I400730" i="51"/>
  <c r="I400725" i="51"/>
  <c r="I400719" i="51"/>
  <c r="I400714" i="51"/>
  <c r="I400709" i="51"/>
  <c r="I400703" i="51"/>
  <c r="I400698" i="51"/>
  <c r="I400693" i="51"/>
  <c r="I400687" i="51"/>
  <c r="I400682" i="51"/>
  <c r="I400677" i="51"/>
  <c r="I400671" i="51"/>
  <c r="I400666" i="51"/>
  <c r="I400661" i="51"/>
  <c r="I400655" i="51"/>
  <c r="I400650" i="51"/>
  <c r="I400645" i="51"/>
  <c r="I400639" i="51"/>
  <c r="I400634" i="51"/>
  <c r="I400629" i="51"/>
  <c r="I400623" i="51"/>
  <c r="I400618" i="51"/>
  <c r="I400613" i="51"/>
  <c r="I400607" i="51"/>
  <c r="I400602" i="51"/>
  <c r="I400597" i="51"/>
  <c r="I400591" i="51"/>
  <c r="I400586" i="51"/>
  <c r="I400581" i="51"/>
  <c r="I400575" i="51"/>
  <c r="I400570" i="51"/>
  <c r="I400565" i="51"/>
  <c r="I400559" i="51"/>
  <c r="I400554" i="51"/>
  <c r="I400549" i="51"/>
  <c r="I400543" i="51"/>
  <c r="I400538" i="51"/>
  <c r="I400533" i="51"/>
  <c r="I400527" i="51"/>
  <c r="I400522" i="51"/>
  <c r="I400517" i="51"/>
  <c r="I400511" i="51"/>
  <c r="I400506" i="51"/>
  <c r="I400501" i="51"/>
  <c r="I400495" i="51"/>
  <c r="I400490" i="51"/>
  <c r="I400485" i="51"/>
  <c r="I400479" i="51"/>
  <c r="I400474" i="51"/>
  <c r="I400469" i="51"/>
  <c r="I400463" i="51"/>
  <c r="I400458" i="51"/>
  <c r="I400453" i="51"/>
  <c r="I400447" i="51"/>
  <c r="I400442" i="51"/>
  <c r="I400437" i="51"/>
  <c r="I400431" i="51"/>
  <c r="I400426" i="51"/>
  <c r="I400421" i="51"/>
  <c r="I400415" i="51"/>
  <c r="I400410" i="51"/>
  <c r="I400405" i="51"/>
  <c r="I400399" i="51"/>
  <c r="I400394" i="51"/>
  <c r="I400389" i="51"/>
  <c r="I400383" i="51"/>
  <c r="I400378" i="51"/>
  <c r="I400373" i="51"/>
  <c r="I400367" i="51"/>
  <c r="I400362" i="51"/>
  <c r="I400357" i="51"/>
  <c r="I400351" i="51"/>
  <c r="I400346" i="51"/>
  <c r="I400341" i="51"/>
  <c r="I400335" i="51"/>
  <c r="I400330" i="51"/>
  <c r="I400325" i="51"/>
  <c r="I400319" i="51"/>
  <c r="I400314" i="51"/>
  <c r="I400309" i="51"/>
  <c r="I400303" i="51"/>
  <c r="I400298" i="51"/>
  <c r="I400293" i="51"/>
  <c r="I400287" i="51"/>
  <c r="I400282" i="51"/>
  <c r="I400277" i="51"/>
  <c r="I400271" i="51"/>
  <c r="I400266" i="51"/>
  <c r="I400261" i="51"/>
  <c r="I400255" i="51"/>
  <c r="I400250" i="51"/>
  <c r="I400245" i="51"/>
  <c r="I400239" i="51"/>
  <c r="I400234" i="51"/>
  <c r="I400229" i="51"/>
  <c r="I400223" i="51"/>
  <c r="I400218" i="51"/>
  <c r="I400213" i="51"/>
  <c r="I400207" i="51"/>
  <c r="I400202" i="51"/>
  <c r="I400197" i="51"/>
  <c r="I400191" i="51"/>
  <c r="I400186" i="51"/>
  <c r="I400181" i="51"/>
  <c r="I400175" i="51"/>
  <c r="I400170" i="51"/>
  <c r="I400165" i="51"/>
  <c r="I400159" i="51"/>
  <c r="I400154" i="51"/>
  <c r="I400149" i="51"/>
  <c r="I400143" i="51"/>
  <c r="I400138" i="51"/>
  <c r="I400133" i="51"/>
  <c r="I400127" i="51"/>
  <c r="I400122" i="51"/>
  <c r="I400117" i="51"/>
  <c r="I400111" i="51"/>
  <c r="I400106" i="51"/>
  <c r="I400101" i="51"/>
  <c r="I400095" i="51"/>
  <c r="I400090" i="51"/>
  <c r="I400085" i="51"/>
  <c r="I400079" i="51"/>
  <c r="I400074" i="51"/>
  <c r="I400069" i="51"/>
  <c r="I400063" i="51"/>
  <c r="I400058" i="51"/>
  <c r="I400053" i="51"/>
  <c r="I400047" i="51"/>
  <c r="I400042" i="51"/>
  <c r="I400037" i="51"/>
  <c r="I400031" i="51"/>
  <c r="I400026" i="51"/>
  <c r="I400021" i="51"/>
  <c r="I400015" i="51"/>
  <c r="I400010" i="51"/>
  <c r="I400005" i="51"/>
  <c r="I399999" i="51"/>
  <c r="I399994" i="51"/>
  <c r="I399989" i="51"/>
  <c r="I399983" i="51"/>
  <c r="I399978" i="51"/>
  <c r="I399973" i="51"/>
  <c r="I399967" i="51"/>
  <c r="I399962" i="51"/>
  <c r="I399957" i="51"/>
  <c r="I399951" i="51"/>
  <c r="I399946" i="51"/>
  <c r="I399941" i="51"/>
  <c r="I399935" i="51"/>
  <c r="I399930" i="51"/>
  <c r="I399925" i="51"/>
  <c r="I399919" i="51"/>
  <c r="I399914" i="51"/>
  <c r="I399909" i="51"/>
  <c r="I399903" i="51"/>
  <c r="I399898" i="51"/>
  <c r="I399893" i="51"/>
  <c r="I399887" i="51"/>
  <c r="I399882" i="51"/>
  <c r="I399877" i="51"/>
  <c r="I399871" i="51"/>
  <c r="I399866" i="51"/>
  <c r="I399861" i="51"/>
  <c r="I399855" i="51"/>
  <c r="I399850" i="51"/>
  <c r="I399845" i="51"/>
  <c r="I399839" i="51"/>
  <c r="I399834" i="51"/>
  <c r="I399829" i="51"/>
  <c r="I399823" i="51"/>
  <c r="I399818" i="51"/>
  <c r="I399813" i="51"/>
  <c r="I399807" i="51"/>
  <c r="I399802" i="51"/>
  <c r="I399797" i="51"/>
  <c r="I399791" i="51"/>
  <c r="I399786" i="51"/>
  <c r="I399781" i="51"/>
  <c r="I399775" i="51"/>
  <c r="I399770" i="51"/>
  <c r="I399765" i="51"/>
  <c r="I399759" i="51"/>
  <c r="I399754" i="51"/>
  <c r="I399749" i="51"/>
  <c r="I399743" i="51"/>
  <c r="I399738" i="51"/>
  <c r="I399733" i="51"/>
  <c r="I399727" i="51"/>
  <c r="I399722" i="51"/>
  <c r="I399717" i="51"/>
  <c r="I399711" i="51"/>
  <c r="I399706" i="51"/>
  <c r="I399701" i="51"/>
  <c r="I399695" i="51"/>
  <c r="I399690" i="51"/>
  <c r="I399685" i="51"/>
  <c r="I399679" i="51"/>
  <c r="I399674" i="51"/>
  <c r="I399669" i="51"/>
  <c r="I399663" i="51"/>
  <c r="I399658" i="51"/>
  <c r="I399653" i="51"/>
  <c r="I399647" i="51"/>
  <c r="I399642" i="51"/>
  <c r="I399637" i="51"/>
  <c r="I399631" i="51"/>
  <c r="I399626" i="51"/>
  <c r="I399621" i="51"/>
  <c r="I399615" i="51"/>
  <c r="I399610" i="51"/>
  <c r="I399605" i="51"/>
  <c r="I399599" i="51"/>
  <c r="I399594" i="51"/>
  <c r="I399589" i="51"/>
  <c r="I399583" i="51"/>
  <c r="I399578" i="51"/>
  <c r="I399573" i="51"/>
  <c r="I399567" i="51"/>
  <c r="I399562" i="51"/>
  <c r="I399557" i="51"/>
  <c r="I399551" i="51"/>
  <c r="I399546" i="51"/>
  <c r="I399541" i="51"/>
  <c r="I399535" i="51"/>
  <c r="I399530" i="51"/>
  <c r="I399525" i="51"/>
  <c r="I399519" i="51"/>
  <c r="I399514" i="51"/>
  <c r="I399509" i="51"/>
  <c r="I399503" i="51"/>
  <c r="I399498" i="51"/>
  <c r="I399493" i="51"/>
  <c r="I399487" i="51"/>
  <c r="I399482" i="51"/>
  <c r="I399477" i="51"/>
  <c r="I399471" i="51"/>
  <c r="I399466" i="51"/>
  <c r="I399461" i="51"/>
  <c r="I399455" i="51"/>
  <c r="I399450" i="51"/>
  <c r="I399445" i="51"/>
  <c r="I399439" i="51"/>
  <c r="I399434" i="51"/>
  <c r="I399429" i="51"/>
  <c r="I399423" i="51"/>
  <c r="I399418" i="51"/>
  <c r="I399413" i="51"/>
  <c r="I399407" i="51"/>
  <c r="I399402" i="51"/>
  <c r="I399397" i="51"/>
  <c r="I399391" i="51"/>
  <c r="I399386" i="51"/>
  <c r="I399381" i="51"/>
  <c r="I399375" i="51"/>
  <c r="I399370" i="51"/>
  <c r="I399365" i="51"/>
  <c r="I399359" i="51"/>
  <c r="I399354" i="51"/>
  <c r="I399349" i="51"/>
  <c r="I399343" i="51"/>
  <c r="I399338" i="51"/>
  <c r="I399333" i="51"/>
  <c r="I399327" i="51"/>
  <c r="I399322" i="51"/>
  <c r="I399317" i="51"/>
  <c r="I399311" i="51"/>
  <c r="I399306" i="51"/>
  <c r="I399301" i="51"/>
  <c r="I399295" i="51"/>
  <c r="I399290" i="51"/>
  <c r="I399285" i="51"/>
  <c r="I399279" i="51"/>
  <c r="I399274" i="51"/>
  <c r="I399269" i="51"/>
  <c r="I399263" i="51"/>
  <c r="I399258" i="51"/>
  <c r="I399253" i="51"/>
  <c r="I399247" i="51"/>
  <c r="I399242" i="51"/>
  <c r="I399237" i="51"/>
  <c r="I399231" i="51"/>
  <c r="I399226" i="51"/>
  <c r="I399221" i="51"/>
  <c r="I399215" i="51"/>
  <c r="I399210" i="51"/>
  <c r="I399205" i="51"/>
  <c r="I399199" i="51"/>
  <c r="I399194" i="51"/>
  <c r="I399189" i="51"/>
  <c r="I399183" i="51"/>
  <c r="I399178" i="51"/>
  <c r="I399173" i="51"/>
  <c r="I399167" i="51"/>
  <c r="I399162" i="51"/>
  <c r="I399157" i="51"/>
  <c r="I399151" i="51"/>
  <c r="I399146" i="51"/>
  <c r="I399141" i="51"/>
  <c r="I399135" i="51"/>
  <c r="I399130" i="51"/>
  <c r="I399125" i="51"/>
  <c r="I399119" i="51"/>
  <c r="I399114" i="51"/>
  <c r="I399109" i="51"/>
  <c r="I399103" i="51"/>
  <c r="I399098" i="51"/>
  <c r="I399093" i="51"/>
  <c r="I399087" i="51"/>
  <c r="I399082" i="51"/>
  <c r="I399077" i="51"/>
  <c r="I399071" i="51"/>
  <c r="I399066" i="51"/>
  <c r="I399061" i="51"/>
  <c r="I399055" i="51"/>
  <c r="I399050" i="51"/>
  <c r="I399045" i="51"/>
  <c r="I399039" i="51"/>
  <c r="I399034" i="51"/>
  <c r="I399029" i="51"/>
  <c r="I399023" i="51"/>
  <c r="I399018" i="51"/>
  <c r="I399013" i="51"/>
  <c r="I399007" i="51"/>
  <c r="I399002" i="51"/>
  <c r="I398997" i="51"/>
  <c r="I398991" i="51"/>
  <c r="I398986" i="51"/>
  <c r="I398981" i="51"/>
  <c r="I398975" i="51"/>
  <c r="I398970" i="51"/>
  <c r="I398965" i="51"/>
  <c r="I398959" i="51"/>
  <c r="I398954" i="51"/>
  <c r="I398949" i="51"/>
  <c r="I398943" i="51"/>
  <c r="I398938" i="51"/>
  <c r="I398933" i="51"/>
  <c r="I398927" i="51"/>
  <c r="I398922" i="51"/>
  <c r="I398917" i="51"/>
  <c r="I398911" i="51"/>
  <c r="I398906" i="51"/>
  <c r="I398901" i="51"/>
  <c r="I398895" i="51"/>
  <c r="I398890" i="51"/>
  <c r="I398885" i="51"/>
  <c r="I398879" i="51"/>
  <c r="I398874" i="51"/>
  <c r="I398869" i="51"/>
  <c r="I398863" i="51"/>
  <c r="I398858" i="51"/>
  <c r="I398853" i="51"/>
  <c r="I398847" i="51"/>
  <c r="I398842" i="51"/>
  <c r="I398837" i="51"/>
  <c r="I398831" i="51"/>
  <c r="I398826" i="51"/>
  <c r="I398821" i="51"/>
  <c r="I398815" i="51"/>
  <c r="I398810" i="51"/>
  <c r="I398805" i="51"/>
  <c r="I398799" i="51"/>
  <c r="I398794" i="51"/>
  <c r="I398789" i="51"/>
  <c r="I398783" i="51"/>
  <c r="I398778" i="51"/>
  <c r="I398773" i="51"/>
  <c r="I398767" i="51"/>
  <c r="I398762" i="51"/>
  <c r="I398757" i="51"/>
  <c r="I398751" i="51"/>
  <c r="I398746" i="51"/>
  <c r="I398741" i="51"/>
  <c r="I398735" i="51"/>
  <c r="I398730" i="51"/>
  <c r="I398725" i="51"/>
  <c r="I398719" i="51"/>
  <c r="I398714" i="51"/>
  <c r="I398709" i="51"/>
  <c r="I398703" i="51"/>
  <c r="I398698" i="51"/>
  <c r="I398693" i="51"/>
  <c r="I398687" i="51"/>
  <c r="I398682" i="51"/>
  <c r="I398677" i="51"/>
  <c r="I398671" i="51"/>
  <c r="I398666" i="51"/>
  <c r="I398661" i="51"/>
  <c r="I398655" i="51"/>
  <c r="I398650" i="51"/>
  <c r="I398645" i="51"/>
  <c r="I398639" i="51"/>
  <c r="I398634" i="51"/>
  <c r="I398629" i="51"/>
  <c r="I398623" i="51"/>
  <c r="I398618" i="51"/>
  <c r="I398613" i="51"/>
  <c r="I398607" i="51"/>
  <c r="I398602" i="51"/>
  <c r="I398597" i="51"/>
  <c r="I398591" i="51"/>
  <c r="I398586" i="51"/>
  <c r="I398581" i="51"/>
  <c r="I398575" i="51"/>
  <c r="I398570" i="51"/>
  <c r="I398565" i="51"/>
  <c r="I398559" i="51"/>
  <c r="I398554" i="51"/>
  <c r="I398549" i="51"/>
  <c r="I398543" i="51"/>
  <c r="I398538" i="51"/>
  <c r="I398533" i="51"/>
  <c r="I398527" i="51"/>
  <c r="I398522" i="51"/>
  <c r="I398517" i="51"/>
  <c r="I398511" i="51"/>
  <c r="I398506" i="51"/>
  <c r="I398501" i="51"/>
  <c r="I398495" i="51"/>
  <c r="I398490" i="51"/>
  <c r="I398485" i="51"/>
  <c r="I398479" i="51"/>
  <c r="I398474" i="51"/>
  <c r="I398469" i="51"/>
  <c r="I398463" i="51"/>
  <c r="I398458" i="51"/>
  <c r="I398453" i="51"/>
  <c r="I398447" i="51"/>
  <c r="I398442" i="51"/>
  <c r="I398437" i="51"/>
  <c r="I398431" i="51"/>
  <c r="I398426" i="51"/>
  <c r="I398421" i="51"/>
  <c r="I398415" i="51"/>
  <c r="I398410" i="51"/>
  <c r="I398405" i="51"/>
  <c r="I398399" i="51"/>
  <c r="I398394" i="51"/>
  <c r="I398389" i="51"/>
  <c r="I398383" i="51"/>
  <c r="I398378" i="51"/>
  <c r="I398373" i="51"/>
  <c r="I398367" i="51"/>
  <c r="I398362" i="51"/>
  <c r="I398357" i="51"/>
  <c r="I398351" i="51"/>
  <c r="I398346" i="51"/>
  <c r="I398341" i="51"/>
  <c r="I398335" i="51"/>
  <c r="I398330" i="51"/>
  <c r="I398325" i="51"/>
  <c r="I398319" i="51"/>
  <c r="I398314" i="51"/>
  <c r="I398309" i="51"/>
  <c r="I398303" i="51"/>
  <c r="I398298" i="51"/>
  <c r="I398293" i="51"/>
  <c r="I398287" i="51"/>
  <c r="I398282" i="51"/>
  <c r="I398277" i="51"/>
  <c r="I398271" i="51"/>
  <c r="I398266" i="51"/>
  <c r="I398261" i="51"/>
  <c r="I398255" i="51"/>
  <c r="I398250" i="51"/>
  <c r="I398245" i="51"/>
  <c r="I398239" i="51"/>
  <c r="I398234" i="51"/>
  <c r="I398229" i="51"/>
  <c r="I398223" i="51"/>
  <c r="I398218" i="51"/>
  <c r="I398213" i="51"/>
  <c r="I398207" i="51"/>
  <c r="I398202" i="51"/>
  <c r="I398197" i="51"/>
  <c r="I398191" i="51"/>
  <c r="I398186" i="51"/>
  <c r="I398181" i="51"/>
  <c r="I398175" i="51"/>
  <c r="I398170" i="51"/>
  <c r="I398165" i="51"/>
  <c r="I398159" i="51"/>
  <c r="I398154" i="51"/>
  <c r="I398149" i="51"/>
  <c r="I398143" i="51"/>
  <c r="I398138" i="51"/>
  <c r="I398133" i="51"/>
  <c r="I398127" i="51"/>
  <c r="I398122" i="51"/>
  <c r="I398117" i="51"/>
  <c r="I398111" i="51"/>
  <c r="I398106" i="51"/>
  <c r="I398101" i="51"/>
  <c r="I398095" i="51"/>
  <c r="I398090" i="51"/>
  <c r="I398085" i="51"/>
  <c r="I398079" i="51"/>
  <c r="I398074" i="51"/>
  <c r="I398069" i="51"/>
  <c r="I398063" i="51"/>
  <c r="I398058" i="51"/>
  <c r="I398053" i="51"/>
  <c r="I398047" i="51"/>
  <c r="I398042" i="51"/>
  <c r="I398037" i="51"/>
  <c r="I398031" i="51"/>
  <c r="I398026" i="51"/>
  <c r="I398021" i="51"/>
  <c r="I398015" i="51"/>
  <c r="I398010" i="51"/>
  <c r="I398005" i="51"/>
  <c r="I397999" i="51"/>
  <c r="I397994" i="51"/>
  <c r="I397989" i="51"/>
  <c r="I397983" i="51"/>
  <c r="I397978" i="51"/>
  <c r="I397973" i="51"/>
  <c r="I397967" i="51"/>
  <c r="I397962" i="51"/>
  <c r="I397957" i="51"/>
  <c r="I397951" i="51"/>
  <c r="I397946" i="51"/>
  <c r="I397941" i="51"/>
  <c r="I397935" i="51"/>
  <c r="I397930" i="51"/>
  <c r="I397925" i="51"/>
  <c r="I397919" i="51"/>
  <c r="I397914" i="51"/>
  <c r="I397909" i="51"/>
  <c r="I397903" i="51"/>
  <c r="I397898" i="51"/>
  <c r="I397893" i="51"/>
  <c r="I397887" i="51"/>
  <c r="I397882" i="51"/>
  <c r="I397877" i="51"/>
  <c r="I397871" i="51"/>
  <c r="I397866" i="51"/>
  <c r="I397861" i="51"/>
  <c r="I397855" i="51"/>
  <c r="I397850" i="51"/>
  <c r="I397845" i="51"/>
  <c r="I397839" i="51"/>
  <c r="I397834" i="51"/>
  <c r="I397829" i="51"/>
  <c r="I397823" i="51"/>
  <c r="I397818" i="51"/>
  <c r="I397813" i="51"/>
  <c r="I397807" i="51"/>
  <c r="I397802" i="51"/>
  <c r="I397797" i="51"/>
  <c r="I397791" i="51"/>
  <c r="I397786" i="51"/>
  <c r="I397781" i="51"/>
  <c r="I397775" i="51"/>
  <c r="I397770" i="51"/>
  <c r="I397765" i="51"/>
  <c r="I397759" i="51"/>
  <c r="I397754" i="51"/>
  <c r="I397749" i="51"/>
  <c r="I397743" i="51"/>
  <c r="I397738" i="51"/>
  <c r="I397733" i="51"/>
  <c r="I397727" i="51"/>
  <c r="I397722" i="51"/>
  <c r="I397717" i="51"/>
  <c r="I397711" i="51"/>
  <c r="I397706" i="51"/>
  <c r="I397701" i="51"/>
  <c r="I397695" i="51"/>
  <c r="I397690" i="51"/>
  <c r="I397685" i="51"/>
  <c r="I397679" i="51"/>
  <c r="I397674" i="51"/>
  <c r="I397669" i="51"/>
  <c r="I397663" i="51"/>
  <c r="I397658" i="51"/>
  <c r="I397653" i="51"/>
  <c r="I397647" i="51"/>
  <c r="I397642" i="51"/>
  <c r="I397637" i="51"/>
  <c r="I397631" i="51"/>
  <c r="I397626" i="51"/>
  <c r="I397621" i="51"/>
  <c r="I397615" i="51"/>
  <c r="I397610" i="51"/>
  <c r="I397605" i="51"/>
  <c r="I397599" i="51"/>
  <c r="I397594" i="51"/>
  <c r="I397589" i="51"/>
  <c r="I397583" i="51"/>
  <c r="I397578" i="51"/>
  <c r="I397573" i="51"/>
  <c r="I397567" i="51"/>
  <c r="I397562" i="51"/>
  <c r="I397557" i="51"/>
  <c r="I397551" i="51"/>
  <c r="I397546" i="51"/>
  <c r="I397541" i="51"/>
  <c r="I397535" i="51"/>
  <c r="I397530" i="51"/>
  <c r="I397525" i="51"/>
  <c r="I397519" i="51"/>
  <c r="I397514" i="51"/>
  <c r="I397509" i="51"/>
  <c r="I397503" i="51"/>
  <c r="I397498" i="51"/>
  <c r="I397493" i="51"/>
  <c r="I397487" i="51"/>
  <c r="I397482" i="51"/>
  <c r="I397477" i="51"/>
  <c r="I397471" i="51"/>
  <c r="I397466" i="51"/>
  <c r="I397461" i="51"/>
  <c r="I397455" i="51"/>
  <c r="I397450" i="51"/>
  <c r="I397445" i="51"/>
  <c r="I397439" i="51"/>
  <c r="I397434" i="51"/>
  <c r="I397429" i="51"/>
  <c r="I397423" i="51"/>
  <c r="I397418" i="51"/>
  <c r="I397413" i="51"/>
  <c r="I397407" i="51"/>
  <c r="I397402" i="51"/>
  <c r="I397397" i="51"/>
  <c r="I397391" i="51"/>
  <c r="I397386" i="51"/>
  <c r="I397381" i="51"/>
  <c r="I397375" i="51"/>
  <c r="I397370" i="51"/>
  <c r="I397365" i="51"/>
  <c r="I397359" i="51"/>
  <c r="I397354" i="51"/>
  <c r="I397349" i="51"/>
  <c r="I397343" i="51"/>
  <c r="I397338" i="51"/>
  <c r="I397333" i="51"/>
  <c r="I397327" i="51"/>
  <c r="I397322" i="51"/>
  <c r="I397317" i="51"/>
  <c r="I397311" i="51"/>
  <c r="I397306" i="51"/>
  <c r="I397301" i="51"/>
  <c r="I397295" i="51"/>
  <c r="I397290" i="51"/>
  <c r="I397285" i="51"/>
  <c r="I397279" i="51"/>
  <c r="I397274" i="51"/>
  <c r="I397269" i="51"/>
  <c r="I397263" i="51"/>
  <c r="I397258" i="51"/>
  <c r="I397253" i="51"/>
  <c r="I397247" i="51"/>
  <c r="I397242" i="51"/>
  <c r="I397237" i="51"/>
  <c r="I397231" i="51"/>
  <c r="I397226" i="51"/>
  <c r="I397221" i="51"/>
  <c r="I397215" i="51"/>
  <c r="I397210" i="51"/>
  <c r="I397205" i="51"/>
  <c r="I397199" i="51"/>
  <c r="I397194" i="51"/>
  <c r="I397189" i="51"/>
  <c r="I397183" i="51"/>
  <c r="I397178" i="51"/>
  <c r="I397173" i="51"/>
  <c r="I397167" i="51"/>
  <c r="I397162" i="51"/>
  <c r="I397157" i="51"/>
  <c r="I397151" i="51"/>
  <c r="I397146" i="51"/>
  <c r="I397141" i="51"/>
  <c r="I397135" i="51"/>
  <c r="I397130" i="51"/>
  <c r="I397125" i="51"/>
  <c r="I397119" i="51"/>
  <c r="I397114" i="51"/>
  <c r="I397109" i="51"/>
  <c r="I397103" i="51"/>
  <c r="I397098" i="51"/>
  <c r="I397093" i="51"/>
  <c r="I397087" i="51"/>
  <c r="I397082" i="51"/>
  <c r="I397077" i="51"/>
  <c r="I397071" i="51"/>
  <c r="I397066" i="51"/>
  <c r="I397061" i="51"/>
  <c r="I397055" i="51"/>
  <c r="I397050" i="51"/>
  <c r="I397045" i="51"/>
  <c r="I397039" i="51"/>
  <c r="I397034" i="51"/>
  <c r="I397029" i="51"/>
  <c r="I397023" i="51"/>
  <c r="I397018" i="51"/>
  <c r="I397013" i="51"/>
  <c r="I397007" i="51"/>
  <c r="I397002" i="51"/>
  <c r="I396997" i="51"/>
  <c r="I396991" i="51"/>
  <c r="I396986" i="51"/>
  <c r="I396981" i="51"/>
  <c r="I396975" i="51"/>
  <c r="I396970" i="51"/>
  <c r="I396965" i="51"/>
  <c r="I396959" i="51"/>
  <c r="I396954" i="51"/>
  <c r="I396949" i="51"/>
  <c r="I396943" i="51"/>
  <c r="I396938" i="51"/>
  <c r="I396933" i="51"/>
  <c r="I396927" i="51"/>
  <c r="I396922" i="51"/>
  <c r="I396917" i="51"/>
  <c r="I396911" i="51"/>
  <c r="I396906" i="51"/>
  <c r="I396901" i="51"/>
  <c r="I396895" i="51"/>
  <c r="I396890" i="51"/>
  <c r="I396885" i="51"/>
  <c r="I396879" i="51"/>
  <c r="I396874" i="51"/>
  <c r="I396869" i="51"/>
  <c r="I396863" i="51"/>
  <c r="I396858" i="51"/>
  <c r="I396853" i="51"/>
  <c r="I396847" i="51"/>
  <c r="I396842" i="51"/>
  <c r="I396837" i="51"/>
  <c r="I396831" i="51"/>
  <c r="I396826" i="51"/>
  <c r="I396821" i="51"/>
  <c r="I396815" i="51"/>
  <c r="I396810" i="51"/>
  <c r="I396805" i="51"/>
  <c r="I396799" i="51"/>
  <c r="I396794" i="51"/>
  <c r="I396789" i="51"/>
  <c r="I396783" i="51"/>
  <c r="I396778" i="51"/>
  <c r="I396773" i="51"/>
  <c r="I396767" i="51"/>
  <c r="I396762" i="51"/>
  <c r="I396757" i="51"/>
  <c r="I396751" i="51"/>
  <c r="I396746" i="51"/>
  <c r="I396741" i="51"/>
  <c r="I396735" i="51"/>
  <c r="I396730" i="51"/>
  <c r="I396725" i="51"/>
  <c r="I396719" i="51"/>
  <c r="I396714" i="51"/>
  <c r="I396709" i="51"/>
  <c r="I396703" i="51"/>
  <c r="I396698" i="51"/>
  <c r="I396693" i="51"/>
  <c r="I396687" i="51"/>
  <c r="I396682" i="51"/>
  <c r="I396677" i="51"/>
  <c r="I396671" i="51"/>
  <c r="I396666" i="51"/>
  <c r="I396661" i="51"/>
  <c r="I396655" i="51"/>
  <c r="I396650" i="51"/>
  <c r="I396645" i="51"/>
  <c r="I396639" i="51"/>
  <c r="I396634" i="51"/>
  <c r="I396629" i="51"/>
  <c r="I396623" i="51"/>
  <c r="I396618" i="51"/>
  <c r="I396613" i="51"/>
  <c r="I396607" i="51"/>
  <c r="I396602" i="51"/>
  <c r="I396597" i="51"/>
  <c r="I396591" i="51"/>
  <c r="I396586" i="51"/>
  <c r="I396581" i="51"/>
  <c r="I396575" i="51"/>
  <c r="I396570" i="51"/>
  <c r="I396565" i="51"/>
  <c r="I396559" i="51"/>
  <c r="I396554" i="51"/>
  <c r="I396549" i="51"/>
  <c r="I396543" i="51"/>
  <c r="I396538" i="51"/>
  <c r="I396533" i="51"/>
  <c r="I396527" i="51"/>
  <c r="I396522" i="51"/>
  <c r="I396517" i="51"/>
  <c r="I396511" i="51"/>
  <c r="I396506" i="51"/>
  <c r="I396501" i="51"/>
  <c r="I396495" i="51"/>
  <c r="I396490" i="51"/>
  <c r="I396485" i="51"/>
  <c r="I396479" i="51"/>
  <c r="I396474" i="51"/>
  <c r="I396469" i="51"/>
  <c r="I396463" i="51"/>
  <c r="I396458" i="51"/>
  <c r="I396453" i="51"/>
  <c r="I396447" i="51"/>
  <c r="I396442" i="51"/>
  <c r="I396437" i="51"/>
  <c r="I396431" i="51"/>
  <c r="I396426" i="51"/>
  <c r="I396421" i="51"/>
  <c r="I396415" i="51"/>
  <c r="I396410" i="51"/>
  <c r="I396405" i="51"/>
  <c r="I396399" i="51"/>
  <c r="I396394" i="51"/>
  <c r="I396389" i="51"/>
  <c r="I396383" i="51"/>
  <c r="I396378" i="51"/>
  <c r="I396373" i="51"/>
  <c r="I396367" i="51"/>
  <c r="I396362" i="51"/>
  <c r="I396357" i="51"/>
  <c r="I396351" i="51"/>
  <c r="I396346" i="51"/>
  <c r="I396341" i="51"/>
  <c r="I396335" i="51"/>
  <c r="I396330" i="51"/>
  <c r="I396325" i="51"/>
  <c r="I396319" i="51"/>
  <c r="I396314" i="51"/>
  <c r="I396309" i="51"/>
  <c r="I396303" i="51"/>
  <c r="I396298" i="51"/>
  <c r="I396293" i="51"/>
  <c r="I396287" i="51"/>
  <c r="I396282" i="51"/>
  <c r="I396277" i="51"/>
  <c r="I396271" i="51"/>
  <c r="I396266" i="51"/>
  <c r="I396261" i="51"/>
  <c r="I396255" i="51"/>
  <c r="I396250" i="51"/>
  <c r="I396245" i="51"/>
  <c r="I396239" i="51"/>
  <c r="I396234" i="51"/>
  <c r="I396229" i="51"/>
  <c r="I396223" i="51"/>
  <c r="I396218" i="51"/>
  <c r="I396213" i="51"/>
  <c r="I396207" i="51"/>
  <c r="I396202" i="51"/>
  <c r="I396197" i="51"/>
  <c r="I396191" i="51"/>
  <c r="I396186" i="51"/>
  <c r="I396181" i="51"/>
  <c r="I396175" i="51"/>
  <c r="I396170" i="51"/>
  <c r="I396165" i="51"/>
  <c r="I396159" i="51"/>
  <c r="I396154" i="51"/>
  <c r="I396149" i="51"/>
  <c r="I396143" i="51"/>
  <c r="I396138" i="51"/>
  <c r="I396133" i="51"/>
  <c r="I396127" i="51"/>
  <c r="I396122" i="51"/>
  <c r="I396117" i="51"/>
  <c r="I396111" i="51"/>
  <c r="I396106" i="51"/>
  <c r="I396101" i="51"/>
  <c r="I396095" i="51"/>
  <c r="I396090" i="51"/>
  <c r="I396085" i="51"/>
  <c r="I396079" i="51"/>
  <c r="I396074" i="51"/>
  <c r="I396069" i="51"/>
  <c r="I396063" i="51"/>
  <c r="I396058" i="51"/>
  <c r="I396053" i="51"/>
  <c r="I396047" i="51"/>
  <c r="I396042" i="51"/>
  <c r="I396037" i="51"/>
  <c r="I396031" i="51"/>
  <c r="I396026" i="51"/>
  <c r="I396021" i="51"/>
  <c r="I396015" i="51"/>
  <c r="I396010" i="51"/>
  <c r="I396005" i="51"/>
  <c r="I395999" i="51"/>
  <c r="I395994" i="51"/>
  <c r="I395989" i="51"/>
  <c r="I395983" i="51"/>
  <c r="I395978" i="51"/>
  <c r="I395973" i="51"/>
  <c r="I395967" i="51"/>
  <c r="I395962" i="51"/>
  <c r="I395957" i="51"/>
  <c r="I395951" i="51"/>
  <c r="I395946" i="51"/>
  <c r="I395941" i="51"/>
  <c r="I395935" i="51"/>
  <c r="I395930" i="51"/>
  <c r="I395925" i="51"/>
  <c r="I395919" i="51"/>
  <c r="I395914" i="51"/>
  <c r="I395909" i="51"/>
  <c r="I395903" i="51"/>
  <c r="I395898" i="51"/>
  <c r="I395893" i="51"/>
  <c r="I395887" i="51"/>
  <c r="I395882" i="51"/>
  <c r="I395877" i="51"/>
  <c r="I395871" i="51"/>
  <c r="I395866" i="51"/>
  <c r="I395861" i="51"/>
  <c r="I395855" i="51"/>
  <c r="I395850" i="51"/>
  <c r="I395845" i="51"/>
  <c r="I395839" i="51"/>
  <c r="I395834" i="51"/>
  <c r="I395829" i="51"/>
  <c r="I395823" i="51"/>
  <c r="I395818" i="51"/>
  <c r="I395813" i="51"/>
  <c r="I395807" i="51"/>
  <c r="I395802" i="51"/>
  <c r="I395797" i="51"/>
  <c r="I395791" i="51"/>
  <c r="I395786" i="51"/>
  <c r="I395781" i="51"/>
  <c r="I395775" i="51"/>
  <c r="I395770" i="51"/>
  <c r="I395765" i="51"/>
  <c r="I395759" i="51"/>
  <c r="I395754" i="51"/>
  <c r="I395749" i="51"/>
  <c r="I395743" i="51"/>
  <c r="I395738" i="51"/>
  <c r="I395733" i="51"/>
  <c r="I395727" i="51"/>
  <c r="I395722" i="51"/>
  <c r="I395717" i="51"/>
  <c r="I395711" i="51"/>
  <c r="I395706" i="51"/>
  <c r="I395701" i="51"/>
  <c r="I395695" i="51"/>
  <c r="I395690" i="51"/>
  <c r="I395685" i="51"/>
  <c r="I395679" i="51"/>
  <c r="I395674" i="51"/>
  <c r="I395669" i="51"/>
  <c r="I395663" i="51"/>
  <c r="I395658" i="51"/>
  <c r="I395653" i="51"/>
  <c r="I395647" i="51"/>
  <c r="I395642" i="51"/>
  <c r="I395637" i="51"/>
  <c r="I395631" i="51"/>
  <c r="I395626" i="51"/>
  <c r="I395621" i="51"/>
  <c r="I395615" i="51"/>
  <c r="I395610" i="51"/>
  <c r="I395605" i="51"/>
  <c r="I395599" i="51"/>
  <c r="I395594" i="51"/>
  <c r="I395589" i="51"/>
  <c r="I395583" i="51"/>
  <c r="I395578" i="51"/>
  <c r="I395573" i="51"/>
  <c r="I395567" i="51"/>
  <c r="I395562" i="51"/>
  <c r="I395557" i="51"/>
  <c r="I395551" i="51"/>
  <c r="I395546" i="51"/>
  <c r="I395541" i="51"/>
  <c r="I395535" i="51"/>
  <c r="I395530" i="51"/>
  <c r="I395525" i="51"/>
  <c r="I395519" i="51"/>
  <c r="I395514" i="51"/>
  <c r="I395509" i="51"/>
  <c r="I395503" i="51"/>
  <c r="I395498" i="51"/>
  <c r="I395493" i="51"/>
  <c r="I395487" i="51"/>
  <c r="I395482" i="51"/>
  <c r="I395477" i="51"/>
  <c r="I395471" i="51"/>
  <c r="I395466" i="51"/>
  <c r="I395461" i="51"/>
  <c r="I395455" i="51"/>
  <c r="I395450" i="51"/>
  <c r="I395445" i="51"/>
  <c r="I395439" i="51"/>
  <c r="I395434" i="51"/>
  <c r="I395429" i="51"/>
  <c r="I395423" i="51"/>
  <c r="I395418" i="51"/>
  <c r="I395413" i="51"/>
  <c r="I395407" i="51"/>
  <c r="I395402" i="51"/>
  <c r="I395397" i="51"/>
  <c r="I395391" i="51"/>
  <c r="I395386" i="51"/>
  <c r="I395381" i="51"/>
  <c r="I395375" i="51"/>
  <c r="I395370" i="51"/>
  <c r="I395365" i="51"/>
  <c r="I395359" i="51"/>
  <c r="I395354" i="51"/>
  <c r="I395349" i="51"/>
  <c r="I395343" i="51"/>
  <c r="I395338" i="51"/>
  <c r="I395333" i="51"/>
  <c r="I395327" i="51"/>
  <c r="I395322" i="51"/>
  <c r="I395317" i="51"/>
  <c r="I395311" i="51"/>
  <c r="I395306" i="51"/>
  <c r="I395301" i="51"/>
  <c r="I395295" i="51"/>
  <c r="I395290" i="51"/>
  <c r="I395285" i="51"/>
  <c r="I395279" i="51"/>
  <c r="I395274" i="51"/>
  <c r="I395269" i="51"/>
  <c r="I395263" i="51"/>
  <c r="I395258" i="51"/>
  <c r="I395253" i="51"/>
  <c r="I395247" i="51"/>
  <c r="I395242" i="51"/>
  <c r="I395237" i="51"/>
  <c r="I395231" i="51"/>
  <c r="I395226" i="51"/>
  <c r="I395221" i="51"/>
  <c r="I395215" i="51"/>
  <c r="I395210" i="51"/>
  <c r="I395205" i="51"/>
  <c r="I395199" i="51"/>
  <c r="I395194" i="51"/>
  <c r="I395189" i="51"/>
  <c r="I395183" i="51"/>
  <c r="I395178" i="51"/>
  <c r="I395173" i="51"/>
  <c r="I395167" i="51"/>
  <c r="I395162" i="51"/>
  <c r="I395157" i="51"/>
  <c r="I395151" i="51"/>
  <c r="I395146" i="51"/>
  <c r="I395141" i="51"/>
  <c r="I395135" i="51"/>
  <c r="I395130" i="51"/>
  <c r="I395125" i="51"/>
  <c r="I395119" i="51"/>
  <c r="I395114" i="51"/>
  <c r="I395109" i="51"/>
  <c r="I395103" i="51"/>
  <c r="I395098" i="51"/>
  <c r="I395093" i="51"/>
  <c r="I395087" i="51"/>
  <c r="I395082" i="51"/>
  <c r="I395077" i="51"/>
  <c r="I395071" i="51"/>
  <c r="I395066" i="51"/>
  <c r="I395061" i="51"/>
  <c r="I395055" i="51"/>
  <c r="I395050" i="51"/>
  <c r="I395045" i="51"/>
  <c r="I395039" i="51"/>
  <c r="I395034" i="51"/>
  <c r="I395029" i="51"/>
  <c r="I395023" i="51"/>
  <c r="I395018" i="51"/>
  <c r="I395013" i="51"/>
  <c r="I395007" i="51"/>
  <c r="I395002" i="51"/>
  <c r="I394997" i="51"/>
  <c r="I394991" i="51"/>
  <c r="I394986" i="51"/>
  <c r="I394981" i="51"/>
  <c r="I394975" i="51"/>
  <c r="I394970" i="51"/>
  <c r="I394965" i="51"/>
  <c r="I394959" i="51"/>
  <c r="I394954" i="51"/>
  <c r="I394949" i="51"/>
  <c r="I394943" i="51"/>
  <c r="I394938" i="51"/>
  <c r="I394933" i="51"/>
  <c r="I394927" i="51"/>
  <c r="I394922" i="51"/>
  <c r="I394917" i="51"/>
  <c r="I394911" i="51"/>
  <c r="I394906" i="51"/>
  <c r="I394901" i="51"/>
  <c r="I394895" i="51"/>
  <c r="I394890" i="51"/>
  <c r="I394885" i="51"/>
  <c r="I394879" i="51"/>
  <c r="I394874" i="51"/>
  <c r="I394869" i="51"/>
  <c r="I394863" i="51"/>
  <c r="I394858" i="51"/>
  <c r="I394853" i="51"/>
  <c r="I394847" i="51"/>
  <c r="I394842" i="51"/>
  <c r="I394837" i="51"/>
  <c r="I394831" i="51"/>
  <c r="I394826" i="51"/>
  <c r="I394821" i="51"/>
  <c r="I394815" i="51"/>
  <c r="I394810" i="51"/>
  <c r="I394805" i="51"/>
  <c r="I394799" i="51"/>
  <c r="I394794" i="51"/>
  <c r="I394789" i="51"/>
  <c r="I394783" i="51"/>
  <c r="I394778" i="51"/>
  <c r="I394773" i="51"/>
  <c r="I394767" i="51"/>
  <c r="I394762" i="51"/>
  <c r="I394757" i="51"/>
  <c r="I394751" i="51"/>
  <c r="I394746" i="51"/>
  <c r="I394741" i="51"/>
  <c r="I394735" i="51"/>
  <c r="I394730" i="51"/>
  <c r="I394725" i="51"/>
  <c r="I394719" i="51"/>
  <c r="I394714" i="51"/>
  <c r="I394709" i="51"/>
  <c r="I394703" i="51"/>
  <c r="I394698" i="51"/>
  <c r="I394693" i="51"/>
  <c r="I394687" i="51"/>
  <c r="I394682" i="51"/>
  <c r="I394677" i="51"/>
  <c r="I394671" i="51"/>
  <c r="I394666" i="51"/>
  <c r="I394661" i="51"/>
  <c r="I394655" i="51"/>
  <c r="I394650" i="51"/>
  <c r="I394645" i="51"/>
  <c r="I394639" i="51"/>
  <c r="I394634" i="51"/>
  <c r="I394629" i="51"/>
  <c r="I394623" i="51"/>
  <c r="I394618" i="51"/>
  <c r="I394613" i="51"/>
  <c r="I394607" i="51"/>
  <c r="I394602" i="51"/>
  <c r="I394597" i="51"/>
  <c r="I394591" i="51"/>
  <c r="I394586" i="51"/>
  <c r="I394581" i="51"/>
  <c r="I394575" i="51"/>
  <c r="I394570" i="51"/>
  <c r="I394565" i="51"/>
  <c r="I394559" i="51"/>
  <c r="I394554" i="51"/>
  <c r="I394549" i="51"/>
  <c r="I394543" i="51"/>
  <c r="I394538" i="51"/>
  <c r="I394533" i="51"/>
  <c r="I394527" i="51"/>
  <c r="I394522" i="51"/>
  <c r="I394517" i="51"/>
  <c r="I394511" i="51"/>
  <c r="I394506" i="51"/>
  <c r="I394501" i="51"/>
  <c r="I394495" i="51"/>
  <c r="I394490" i="51"/>
  <c r="I394485" i="51"/>
  <c r="I394479" i="51"/>
  <c r="I394474" i="51"/>
  <c r="I394469" i="51"/>
  <c r="I394463" i="51"/>
  <c r="I394458" i="51"/>
  <c r="I394453" i="51"/>
  <c r="I394447" i="51"/>
  <c r="I394442" i="51"/>
  <c r="I394437" i="51"/>
  <c r="I394431" i="51"/>
  <c r="I394426" i="51"/>
  <c r="I394421" i="51"/>
  <c r="I394415" i="51"/>
  <c r="I394410" i="51"/>
  <c r="I394405" i="51"/>
  <c r="I394399" i="51"/>
  <c r="I394394" i="51"/>
  <c r="I394389" i="51"/>
  <c r="I394383" i="51"/>
  <c r="I394378" i="51"/>
  <c r="I394373" i="51"/>
  <c r="I394367" i="51"/>
  <c r="I394362" i="51"/>
  <c r="I394357" i="51"/>
  <c r="I394351" i="51"/>
  <c r="I394346" i="51"/>
  <c r="I394341" i="51"/>
  <c r="I394335" i="51"/>
  <c r="I394330" i="51"/>
  <c r="I394325" i="51"/>
  <c r="I394319" i="51"/>
  <c r="I394314" i="51"/>
  <c r="I394309" i="51"/>
  <c r="I394303" i="51"/>
  <c r="I394298" i="51"/>
  <c r="I394293" i="51"/>
  <c r="I394287" i="51"/>
  <c r="I394282" i="51"/>
  <c r="I394277" i="51"/>
  <c r="I394271" i="51"/>
  <c r="I394266" i="51"/>
  <c r="I394261" i="51"/>
  <c r="I394255" i="51"/>
  <c r="I394250" i="51"/>
  <c r="I394245" i="51"/>
  <c r="I394239" i="51"/>
  <c r="I394234" i="51"/>
  <c r="I394229" i="51"/>
  <c r="I394223" i="51"/>
  <c r="I394218" i="51"/>
  <c r="I394213" i="51"/>
  <c r="I394207" i="51"/>
  <c r="I394202" i="51"/>
  <c r="I394197" i="51"/>
  <c r="I394191" i="51"/>
  <c r="I394186" i="51"/>
  <c r="I394181" i="51"/>
  <c r="I394175" i="51"/>
  <c r="I394170" i="51"/>
  <c r="I394165" i="51"/>
  <c r="I394159" i="51"/>
  <c r="I394154" i="51"/>
  <c r="I394149" i="51"/>
  <c r="I394143" i="51"/>
  <c r="I394138" i="51"/>
  <c r="I394133" i="51"/>
  <c r="I394127" i="51"/>
  <c r="I394122" i="51"/>
  <c r="I394117" i="51"/>
  <c r="I394111" i="51"/>
  <c r="I394106" i="51"/>
  <c r="I394101" i="51"/>
  <c r="I394095" i="51"/>
  <c r="I394090" i="51"/>
  <c r="I394085" i="51"/>
  <c r="I394079" i="51"/>
  <c r="I394074" i="51"/>
  <c r="I394069" i="51"/>
  <c r="I394063" i="51"/>
  <c r="I394058" i="51"/>
  <c r="I394053" i="51"/>
  <c r="I394047" i="51"/>
  <c r="I394042" i="51"/>
  <c r="I394037" i="51"/>
  <c r="I394031" i="51"/>
  <c r="I394026" i="51"/>
  <c r="I394021" i="51"/>
  <c r="I394015" i="51"/>
  <c r="I394010" i="51"/>
  <c r="I394005" i="51"/>
  <c r="I393999" i="51"/>
  <c r="I393994" i="51"/>
  <c r="I393989" i="51"/>
  <c r="I393983" i="51"/>
  <c r="I393978" i="51"/>
  <c r="I393973" i="51"/>
  <c r="I393967" i="51"/>
  <c r="I393962" i="51"/>
  <c r="I393957" i="51"/>
  <c r="I393951" i="51"/>
  <c r="I393946" i="51"/>
  <c r="I393941" i="51"/>
  <c r="I393935" i="51"/>
  <c r="I393930" i="51"/>
  <c r="I393925" i="51"/>
  <c r="I393919" i="51"/>
  <c r="I393914" i="51"/>
  <c r="I393909" i="51"/>
  <c r="I393903" i="51"/>
  <c r="I393898" i="51"/>
  <c r="I393893" i="51"/>
  <c r="I393887" i="51"/>
  <c r="I393882" i="51"/>
  <c r="I393877" i="51"/>
  <c r="I393871" i="51"/>
  <c r="I393866" i="51"/>
  <c r="I393861" i="51"/>
  <c r="I393855" i="51"/>
  <c r="I393850" i="51"/>
  <c r="I393845" i="51"/>
  <c r="I393839" i="51"/>
  <c r="I393834" i="51"/>
  <c r="I393829" i="51"/>
  <c r="I393823" i="51"/>
  <c r="I393818" i="51"/>
  <c r="I393813" i="51"/>
  <c r="I393807" i="51"/>
  <c r="I393802" i="51"/>
  <c r="I393797" i="51"/>
  <c r="I393791" i="51"/>
  <c r="I393786" i="51"/>
  <c r="I393781" i="51"/>
  <c r="I393775" i="51"/>
  <c r="I393770" i="51"/>
  <c r="I393765" i="51"/>
  <c r="I393759" i="51"/>
  <c r="I393754" i="51"/>
  <c r="I393749" i="51"/>
  <c r="I393743" i="51"/>
  <c r="I393738" i="51"/>
  <c r="I393733" i="51"/>
  <c r="I393727" i="51"/>
  <c r="I393722" i="51"/>
  <c r="I393717" i="51"/>
  <c r="I393711" i="51"/>
  <c r="I393706" i="51"/>
  <c r="I393701" i="51"/>
  <c r="I393695" i="51"/>
  <c r="I393690" i="51"/>
  <c r="I393685" i="51"/>
  <c r="I393679" i="51"/>
  <c r="I393674" i="51"/>
  <c r="I393669" i="51"/>
  <c r="I393663" i="51"/>
  <c r="I393658" i="51"/>
  <c r="I393653" i="51"/>
  <c r="I393647" i="51"/>
  <c r="I393642" i="51"/>
  <c r="I393637" i="51"/>
  <c r="I393631" i="51"/>
  <c r="I393626" i="51"/>
  <c r="I393621" i="51"/>
  <c r="I393615" i="51"/>
  <c r="I393610" i="51"/>
  <c r="I393605" i="51"/>
  <c r="I393599" i="51"/>
  <c r="I393594" i="51"/>
  <c r="I393589" i="51"/>
  <c r="I393583" i="51"/>
  <c r="I393578" i="51"/>
  <c r="I393573" i="51"/>
  <c r="I393567" i="51"/>
  <c r="I393562" i="51"/>
  <c r="I393557" i="51"/>
  <c r="I393551" i="51"/>
  <c r="I393546" i="51"/>
  <c r="I393541" i="51"/>
  <c r="I393535" i="51"/>
  <c r="I393530" i="51"/>
  <c r="I393525" i="51"/>
  <c r="I393519" i="51"/>
  <c r="I393514" i="51"/>
  <c r="I393509" i="51"/>
  <c r="I393503" i="51"/>
  <c r="I393498" i="51"/>
  <c r="I393493" i="51"/>
  <c r="I393487" i="51"/>
  <c r="I393482" i="51"/>
  <c r="I393477" i="51"/>
  <c r="I393471" i="51"/>
  <c r="I393466" i="51"/>
  <c r="I393461" i="51"/>
  <c r="I393455" i="51"/>
  <c r="I393450" i="51"/>
  <c r="I393445" i="51"/>
  <c r="I393439" i="51"/>
  <c r="I393434" i="51"/>
  <c r="I393429" i="51"/>
  <c r="I393423" i="51"/>
  <c r="I393418" i="51"/>
  <c r="I393413" i="51"/>
  <c r="I393407" i="51"/>
  <c r="I393402" i="51"/>
  <c r="I393397" i="51"/>
  <c r="I393391" i="51"/>
  <c r="I393386" i="51"/>
  <c r="I393381" i="51"/>
  <c r="I393375" i="51"/>
  <c r="I393370" i="51"/>
  <c r="I393365" i="51"/>
  <c r="I393359" i="51"/>
  <c r="I393354" i="51"/>
  <c r="I393349" i="51"/>
  <c r="I393343" i="51"/>
  <c r="I393338" i="51"/>
  <c r="I393333" i="51"/>
  <c r="I393327" i="51"/>
  <c r="I393322" i="51"/>
  <c r="I393317" i="51"/>
  <c r="I393311" i="51"/>
  <c r="I393306" i="51"/>
  <c r="I393301" i="51"/>
  <c r="I393295" i="51"/>
  <c r="I393290" i="51"/>
  <c r="I393285" i="51"/>
  <c r="I393279" i="51"/>
  <c r="I393274" i="51"/>
  <c r="I393269" i="51"/>
  <c r="I393263" i="51"/>
  <c r="I393258" i="51"/>
  <c r="I393253" i="51"/>
  <c r="I393247" i="51"/>
  <c r="I393242" i="51"/>
  <c r="I393237" i="51"/>
  <c r="I393231" i="51"/>
  <c r="I393226" i="51"/>
  <c r="I393221" i="51"/>
  <c r="I393215" i="51"/>
  <c r="I393210" i="51"/>
  <c r="I393205" i="51"/>
  <c r="I393199" i="51"/>
  <c r="I393194" i="51"/>
  <c r="I393189" i="51"/>
  <c r="I393183" i="51"/>
  <c r="I393178" i="51"/>
  <c r="I393173" i="51"/>
  <c r="I393167" i="51"/>
  <c r="I393162" i="51"/>
  <c r="I393157" i="51"/>
  <c r="I393151" i="51"/>
  <c r="I393146" i="51"/>
  <c r="I393141" i="51"/>
  <c r="I393135" i="51"/>
  <c r="I393130" i="51"/>
  <c r="I393125" i="51"/>
  <c r="I393119" i="51"/>
  <c r="I393114" i="51"/>
  <c r="I393109" i="51"/>
  <c r="I393103" i="51"/>
  <c r="I393098" i="51"/>
  <c r="I393093" i="51"/>
  <c r="I393087" i="51"/>
  <c r="I393082" i="51"/>
  <c r="I393077" i="51"/>
  <c r="I393071" i="51"/>
  <c r="I393066" i="51"/>
  <c r="I393061" i="51"/>
  <c r="I393055" i="51"/>
  <c r="I393050" i="51"/>
  <c r="I393045" i="51"/>
  <c r="I393039" i="51"/>
  <c r="I393034" i="51"/>
  <c r="I393029" i="51"/>
  <c r="I393023" i="51"/>
  <c r="I393018" i="51"/>
  <c r="I393013" i="51"/>
  <c r="I393007" i="51"/>
  <c r="I393002" i="51"/>
  <c r="I392997" i="51"/>
  <c r="I392991" i="51"/>
  <c r="I392986" i="51"/>
  <c r="I392981" i="51"/>
  <c r="I392975" i="51"/>
  <c r="I392970" i="51"/>
  <c r="I392965" i="51"/>
  <c r="I392959" i="51"/>
  <c r="I392954" i="51"/>
  <c r="I392949" i="51"/>
  <c r="I392943" i="51"/>
  <c r="I392938" i="51"/>
  <c r="I392933" i="51"/>
  <c r="I392927" i="51"/>
  <c r="I392922" i="51"/>
  <c r="I392917" i="51"/>
  <c r="I392911" i="51"/>
  <c r="I392906" i="51"/>
  <c r="I392901" i="51"/>
  <c r="I392895" i="51"/>
  <c r="I392890" i="51"/>
  <c r="I392885" i="51"/>
  <c r="I392879" i="51"/>
  <c r="I392874" i="51"/>
  <c r="I392869" i="51"/>
  <c r="I392863" i="51"/>
  <c r="I392858" i="51"/>
  <c r="I392853" i="51"/>
  <c r="I392847" i="51"/>
  <c r="I392842" i="51"/>
  <c r="I392837" i="51"/>
  <c r="I392831" i="51"/>
  <c r="I392826" i="51"/>
  <c r="I392821" i="51"/>
  <c r="I392815" i="51"/>
  <c r="I392810" i="51"/>
  <c r="I392805" i="51"/>
  <c r="I392799" i="51"/>
  <c r="I392794" i="51"/>
  <c r="I392789" i="51"/>
  <c r="I392783" i="51"/>
  <c r="I392778" i="51"/>
  <c r="I392773" i="51"/>
  <c r="I392767" i="51"/>
  <c r="I392762" i="51"/>
  <c r="I392757" i="51"/>
  <c r="I392751" i="51"/>
  <c r="I392746" i="51"/>
  <c r="I392741" i="51"/>
  <c r="I392735" i="51"/>
  <c r="I392730" i="51"/>
  <c r="I392725" i="51"/>
  <c r="I392719" i="51"/>
  <c r="I392714" i="51"/>
  <c r="I392709" i="51"/>
  <c r="I392703" i="51"/>
  <c r="I392698" i="51"/>
  <c r="I392693" i="51"/>
  <c r="I392687" i="51"/>
  <c r="I392682" i="51"/>
  <c r="I392677" i="51"/>
  <c r="I392671" i="51"/>
  <c r="I392666" i="51"/>
  <c r="I392661" i="51"/>
  <c r="I392655" i="51"/>
  <c r="I392650" i="51"/>
  <c r="I392645" i="51"/>
  <c r="I392639" i="51"/>
  <c r="I392634" i="51"/>
  <c r="I392629" i="51"/>
  <c r="I392623" i="51"/>
  <c r="I392618" i="51"/>
  <c r="I392613" i="51"/>
  <c r="I392607" i="51"/>
  <c r="I392602" i="51"/>
  <c r="I392597" i="51"/>
  <c r="I392591" i="51"/>
  <c r="I392586" i="51"/>
  <c r="I392581" i="51"/>
  <c r="I392575" i="51"/>
  <c r="I392570" i="51"/>
  <c r="I392565" i="51"/>
  <c r="I392559" i="51"/>
  <c r="I392554" i="51"/>
  <c r="I392549" i="51"/>
  <c r="I392543" i="51"/>
  <c r="I392538" i="51"/>
  <c r="I392533" i="51"/>
  <c r="I392527" i="51"/>
  <c r="I392522" i="51"/>
  <c r="I392517" i="51"/>
  <c r="I392511" i="51"/>
  <c r="I392506" i="51"/>
  <c r="I392501" i="51"/>
  <c r="I392495" i="51"/>
  <c r="I392490" i="51"/>
  <c r="I392485" i="51"/>
  <c r="I392479" i="51"/>
  <c r="I392474" i="51"/>
  <c r="I392469" i="51"/>
  <c r="I392463" i="51"/>
  <c r="I392458" i="51"/>
  <c r="I392453" i="51"/>
  <c r="I392447" i="51"/>
  <c r="I392442" i="51"/>
  <c r="I392437" i="51"/>
  <c r="I392431" i="51"/>
  <c r="I392426" i="51"/>
  <c r="I392421" i="51"/>
  <c r="I392415" i="51"/>
  <c r="I392410" i="51"/>
  <c r="I392405" i="51"/>
  <c r="I392399" i="51"/>
  <c r="I392394" i="51"/>
  <c r="I392389" i="51"/>
  <c r="I392383" i="51"/>
  <c r="I392378" i="51"/>
  <c r="I392373" i="51"/>
  <c r="I392367" i="51"/>
  <c r="I392362" i="51"/>
  <c r="I392357" i="51"/>
  <c r="I392351" i="51"/>
  <c r="I392346" i="51"/>
  <c r="I392341" i="51"/>
  <c r="I392335" i="51"/>
  <c r="I392330" i="51"/>
  <c r="I392325" i="51"/>
  <c r="I392319" i="51"/>
  <c r="I392314" i="51"/>
  <c r="I392309" i="51"/>
  <c r="I392303" i="51"/>
  <c r="I392298" i="51"/>
  <c r="I392293" i="51"/>
  <c r="I392287" i="51"/>
  <c r="I392282" i="51"/>
  <c r="I392277" i="51"/>
  <c r="I392271" i="51"/>
  <c r="I392266" i="51"/>
  <c r="I392261" i="51"/>
  <c r="I392255" i="51"/>
  <c r="I392250" i="51"/>
  <c r="I392245" i="51"/>
  <c r="I392239" i="51"/>
  <c r="I392234" i="51"/>
  <c r="I392229" i="51"/>
  <c r="I392223" i="51"/>
  <c r="I392218" i="51"/>
  <c r="I392213" i="51"/>
  <c r="I392207" i="51"/>
  <c r="I392202" i="51"/>
  <c r="I392197" i="51"/>
  <c r="I392191" i="51"/>
  <c r="I392186" i="51"/>
  <c r="I392181" i="51"/>
  <c r="I392175" i="51"/>
  <c r="I392170" i="51"/>
  <c r="I392165" i="51"/>
  <c r="I392159" i="51"/>
  <c r="I392154" i="51"/>
  <c r="I392149" i="51"/>
  <c r="I392143" i="51"/>
  <c r="I392138" i="51"/>
  <c r="I392133" i="51"/>
  <c r="I392127" i="51"/>
  <c r="I392122" i="51"/>
  <c r="I392117" i="51"/>
  <c r="I392111" i="51"/>
  <c r="I392106" i="51"/>
  <c r="I392101" i="51"/>
  <c r="I392095" i="51"/>
  <c r="I392090" i="51"/>
  <c r="I392085" i="51"/>
  <c r="I392079" i="51"/>
  <c r="I392074" i="51"/>
  <c r="I392069" i="51"/>
  <c r="I392063" i="51"/>
  <c r="I392058" i="51"/>
  <c r="I392053" i="51"/>
  <c r="I392047" i="51"/>
  <c r="I392042" i="51"/>
  <c r="I392037" i="51"/>
  <c r="I392031" i="51"/>
  <c r="I392026" i="51"/>
  <c r="I392021" i="51"/>
  <c r="I392015" i="51"/>
  <c r="I392010" i="51"/>
  <c r="I392005" i="51"/>
  <c r="I391999" i="51"/>
  <c r="I391994" i="51"/>
  <c r="I391989" i="51"/>
  <c r="I391983" i="51"/>
  <c r="I391978" i="51"/>
  <c r="I391973" i="51"/>
  <c r="I391967" i="51"/>
  <c r="I391962" i="51"/>
  <c r="I391957" i="51"/>
  <c r="I391951" i="51"/>
  <c r="I391946" i="51"/>
  <c r="I391941" i="51"/>
  <c r="I391935" i="51"/>
  <c r="I391930" i="51"/>
  <c r="I391925" i="51"/>
  <c r="I391919" i="51"/>
  <c r="I391914" i="51"/>
  <c r="I391909" i="51"/>
  <c r="I391903" i="51"/>
  <c r="I391898" i="51"/>
  <c r="I391893" i="51"/>
  <c r="I391887" i="51"/>
  <c r="I391882" i="51"/>
  <c r="I391877" i="51"/>
  <c r="I391871" i="51"/>
  <c r="I391866" i="51"/>
  <c r="I391861" i="51"/>
  <c r="I391855" i="51"/>
  <c r="I391850" i="51"/>
  <c r="I391845" i="51"/>
  <c r="I391839" i="51"/>
  <c r="I391834" i="51"/>
  <c r="I391829" i="51"/>
  <c r="I391823" i="51"/>
  <c r="I391818" i="51"/>
  <c r="I391813" i="51"/>
  <c r="I391807" i="51"/>
  <c r="I391802" i="51"/>
  <c r="I391797" i="51"/>
  <c r="I391791" i="51"/>
  <c r="I391786" i="51"/>
  <c r="I391781" i="51"/>
  <c r="I391775" i="51"/>
  <c r="I391770" i="51"/>
  <c r="I391765" i="51"/>
  <c r="I391759" i="51"/>
  <c r="I391754" i="51"/>
  <c r="I391749" i="51"/>
  <c r="I391743" i="51"/>
  <c r="I391738" i="51"/>
  <c r="I391733" i="51"/>
  <c r="I391727" i="51"/>
  <c r="I391722" i="51"/>
  <c r="I391717" i="51"/>
  <c r="I391711" i="51"/>
  <c r="I391706" i="51"/>
  <c r="I391701" i="51"/>
  <c r="I391695" i="51"/>
  <c r="I391690" i="51"/>
  <c r="I391685" i="51"/>
  <c r="I391679" i="51"/>
  <c r="I391674" i="51"/>
  <c r="I391669" i="51"/>
  <c r="I391663" i="51"/>
  <c r="I391658" i="51"/>
  <c r="I391653" i="51"/>
  <c r="I391647" i="51"/>
  <c r="I391642" i="51"/>
  <c r="I391637" i="51"/>
  <c r="I391631" i="51"/>
  <c r="I391626" i="51"/>
  <c r="I391621" i="51"/>
  <c r="I391615" i="51"/>
  <c r="I391610" i="51"/>
  <c r="I391605" i="51"/>
  <c r="I391599" i="51"/>
  <c r="I391594" i="51"/>
  <c r="I391589" i="51"/>
  <c r="I391583" i="51"/>
  <c r="I391578" i="51"/>
  <c r="I391573" i="51"/>
  <c r="I391567" i="51"/>
  <c r="I391562" i="51"/>
  <c r="I391557" i="51"/>
  <c r="I391551" i="51"/>
  <c r="I391546" i="51"/>
  <c r="I391541" i="51"/>
  <c r="I391535" i="51"/>
  <c r="I391530" i="51"/>
  <c r="I391525" i="51"/>
  <c r="I391519" i="51"/>
  <c r="I391514" i="51"/>
  <c r="I391509" i="51"/>
  <c r="I391503" i="51"/>
  <c r="I391498" i="51"/>
  <c r="I391493" i="51"/>
  <c r="I391487" i="51"/>
  <c r="I391482" i="51"/>
  <c r="I391477" i="51"/>
  <c r="I391471" i="51"/>
  <c r="I391466" i="51"/>
  <c r="I391461" i="51"/>
  <c r="I391455" i="51"/>
  <c r="I391450" i="51"/>
  <c r="I391445" i="51"/>
  <c r="I391439" i="51"/>
  <c r="I391434" i="51"/>
  <c r="I391429" i="51"/>
  <c r="I391423" i="51"/>
  <c r="I391418" i="51"/>
  <c r="I391413" i="51"/>
  <c r="I391407" i="51"/>
  <c r="I391402" i="51"/>
  <c r="I391397" i="51"/>
  <c r="I391391" i="51"/>
  <c r="I391386" i="51"/>
  <c r="I391381" i="51"/>
  <c r="I391375" i="51"/>
  <c r="I391370" i="51"/>
  <c r="I391365" i="51"/>
  <c r="I391359" i="51"/>
  <c r="I391354" i="51"/>
  <c r="I391349" i="51"/>
  <c r="I391343" i="51"/>
  <c r="I391338" i="51"/>
  <c r="I391333" i="51"/>
  <c r="I391327" i="51"/>
  <c r="I391322" i="51"/>
  <c r="I391317" i="51"/>
  <c r="I391311" i="51"/>
  <c r="I391306" i="51"/>
  <c r="I391301" i="51"/>
  <c r="I391295" i="51"/>
  <c r="I391290" i="51"/>
  <c r="I391285" i="51"/>
  <c r="I391279" i="51"/>
  <c r="I391274" i="51"/>
  <c r="I391269" i="51"/>
  <c r="I391263" i="51"/>
  <c r="I391258" i="51"/>
  <c r="I391253" i="51"/>
  <c r="I391247" i="51"/>
  <c r="I391242" i="51"/>
  <c r="I391237" i="51"/>
  <c r="I391231" i="51"/>
  <c r="I391226" i="51"/>
  <c r="I391221" i="51"/>
  <c r="I391215" i="51"/>
  <c r="I391210" i="51"/>
  <c r="I391205" i="51"/>
  <c r="I391199" i="51"/>
  <c r="I391194" i="51"/>
  <c r="I391189" i="51"/>
  <c r="I391183" i="51"/>
  <c r="I391178" i="51"/>
  <c r="I391173" i="51"/>
  <c r="I391167" i="51"/>
  <c r="I391162" i="51"/>
  <c r="I391157" i="51"/>
  <c r="I391151" i="51"/>
  <c r="I391146" i="51"/>
  <c r="I391141" i="51"/>
  <c r="I391135" i="51"/>
  <c r="I391130" i="51"/>
  <c r="I391125" i="51"/>
  <c r="I391119" i="51"/>
  <c r="I391114" i="51"/>
  <c r="I391109" i="51"/>
  <c r="I391103" i="51"/>
  <c r="I391098" i="51"/>
  <c r="I391093" i="51"/>
  <c r="I391087" i="51"/>
  <c r="I391082" i="51"/>
  <c r="I391077" i="51"/>
  <c r="I391071" i="51"/>
  <c r="I391066" i="51"/>
  <c r="I391061" i="51"/>
  <c r="I391055" i="51"/>
  <c r="I391050" i="51"/>
  <c r="I391045" i="51"/>
  <c r="I391039" i="51"/>
  <c r="I391034" i="51"/>
  <c r="I391029" i="51"/>
  <c r="I391023" i="51"/>
  <c r="I391018" i="51"/>
  <c r="I391013" i="51"/>
  <c r="I391007" i="51"/>
  <c r="I391002" i="51"/>
  <c r="I390997" i="51"/>
  <c r="I390991" i="51"/>
  <c r="I390986" i="51"/>
  <c r="I390981" i="51"/>
  <c r="I390975" i="51"/>
  <c r="I390970" i="51"/>
  <c r="I390965" i="51"/>
  <c r="I390959" i="51"/>
  <c r="I390954" i="51"/>
  <c r="I390949" i="51"/>
  <c r="I390943" i="51"/>
  <c r="I390938" i="51"/>
  <c r="I390933" i="51"/>
  <c r="I390927" i="51"/>
  <c r="I390922" i="51"/>
  <c r="I390917" i="51"/>
  <c r="I390911" i="51"/>
  <c r="I390906" i="51"/>
  <c r="I390901" i="51"/>
  <c r="I390895" i="51"/>
  <c r="I390890" i="51"/>
  <c r="I390885" i="51"/>
  <c r="I390879" i="51"/>
  <c r="I390874" i="51"/>
  <c r="I390869" i="51"/>
  <c r="I390863" i="51"/>
  <c r="I390858" i="51"/>
  <c r="I390853" i="51"/>
  <c r="I390847" i="51"/>
  <c r="I390842" i="51"/>
  <c r="I390837" i="51"/>
  <c r="I390831" i="51"/>
  <c r="I390826" i="51"/>
  <c r="I390821" i="51"/>
  <c r="I390815" i="51"/>
  <c r="I390810" i="51"/>
  <c r="I390805" i="51"/>
  <c r="I390799" i="51"/>
  <c r="I390794" i="51"/>
  <c r="I390789" i="51"/>
  <c r="I390783" i="51"/>
  <c r="I390778" i="51"/>
  <c r="I390773" i="51"/>
  <c r="I390767" i="51"/>
  <c r="I390762" i="51"/>
  <c r="I390757" i="51"/>
  <c r="I390751" i="51"/>
  <c r="I390746" i="51"/>
  <c r="I390741" i="51"/>
  <c r="I390735" i="51"/>
  <c r="I390730" i="51"/>
  <c r="I390725" i="51"/>
  <c r="I390719" i="51"/>
  <c r="I390714" i="51"/>
  <c r="I390709" i="51"/>
  <c r="I390703" i="51"/>
  <c r="I390698" i="51"/>
  <c r="I390693" i="51"/>
  <c r="I390687" i="51"/>
  <c r="I390682" i="51"/>
  <c r="I390677" i="51"/>
  <c r="I390671" i="51"/>
  <c r="I390666" i="51"/>
  <c r="I390661" i="51"/>
  <c r="I390655" i="51"/>
  <c r="I390650" i="51"/>
  <c r="I390645" i="51"/>
  <c r="I390639" i="51"/>
  <c r="I390634" i="51"/>
  <c r="I390629" i="51"/>
  <c r="I390623" i="51"/>
  <c r="I390618" i="51"/>
  <c r="I390613" i="51"/>
  <c r="I390607" i="51"/>
  <c r="I390602" i="51"/>
  <c r="I390597" i="51"/>
  <c r="I390591" i="51"/>
  <c r="I390586" i="51"/>
  <c r="I390581" i="51"/>
  <c r="I390575" i="51"/>
  <c r="I390570" i="51"/>
  <c r="I390565" i="51"/>
  <c r="I390559" i="51"/>
  <c r="I390554" i="51"/>
  <c r="I390549" i="51"/>
  <c r="I390543" i="51"/>
  <c r="I390538" i="51"/>
  <c r="I390533" i="51"/>
  <c r="I390527" i="51"/>
  <c r="I390522" i="51"/>
  <c r="I390517" i="51"/>
  <c r="I390511" i="51"/>
  <c r="I390506" i="51"/>
  <c r="I390501" i="51"/>
  <c r="I390495" i="51"/>
  <c r="I390490" i="51"/>
  <c r="I390485" i="51"/>
  <c r="I390479" i="51"/>
  <c r="I390474" i="51"/>
  <c r="I390469" i="51"/>
  <c r="I390463" i="51"/>
  <c r="I390458" i="51"/>
  <c r="I390453" i="51"/>
  <c r="I390447" i="51"/>
  <c r="I390442" i="51"/>
  <c r="I390437" i="51"/>
  <c r="I390431" i="51"/>
  <c r="I390426" i="51"/>
  <c r="I390421" i="51"/>
  <c r="I390415" i="51"/>
  <c r="I390410" i="51"/>
  <c r="I390405" i="51"/>
  <c r="I390399" i="51"/>
  <c r="I390394" i="51"/>
  <c r="I390389" i="51"/>
  <c r="I390383" i="51"/>
  <c r="I390378" i="51"/>
  <c r="I390373" i="51"/>
  <c r="I390367" i="51"/>
  <c r="I390362" i="51"/>
  <c r="I390357" i="51"/>
  <c r="I390351" i="51"/>
  <c r="I390346" i="51"/>
  <c r="I390341" i="51"/>
  <c r="I390335" i="51"/>
  <c r="I390330" i="51"/>
  <c r="I390325" i="51"/>
  <c r="I390319" i="51"/>
  <c r="I390314" i="51"/>
  <c r="I390309" i="51"/>
  <c r="I390303" i="51"/>
  <c r="I390298" i="51"/>
  <c r="I390293" i="51"/>
  <c r="I390287" i="51"/>
  <c r="I390282" i="51"/>
  <c r="I390277" i="51"/>
  <c r="I390271" i="51"/>
  <c r="I390266" i="51"/>
  <c r="I390261" i="51"/>
  <c r="I390255" i="51"/>
  <c r="I390250" i="51"/>
  <c r="I390245" i="51"/>
  <c r="I390239" i="51"/>
  <c r="I390234" i="51"/>
  <c r="I390229" i="51"/>
  <c r="I390223" i="51"/>
  <c r="I390218" i="51"/>
  <c r="I390213" i="51"/>
  <c r="I390207" i="51"/>
  <c r="I390202" i="51"/>
  <c r="I390197" i="51"/>
  <c r="I390191" i="51"/>
  <c r="I390186" i="51"/>
  <c r="I390181" i="51"/>
  <c r="I390175" i="51"/>
  <c r="I390170" i="51"/>
  <c r="I390165" i="51"/>
  <c r="I390159" i="51"/>
  <c r="I390154" i="51"/>
  <c r="I390149" i="51"/>
  <c r="I390143" i="51"/>
  <c r="I390138" i="51"/>
  <c r="I390133" i="51"/>
  <c r="I390127" i="51"/>
  <c r="I390122" i="51"/>
  <c r="I390117" i="51"/>
  <c r="I390111" i="51"/>
  <c r="I390106" i="51"/>
  <c r="I390101" i="51"/>
  <c r="I390095" i="51"/>
  <c r="I390090" i="51"/>
  <c r="I390085" i="51"/>
  <c r="I390079" i="51"/>
  <c r="I390074" i="51"/>
  <c r="I390069" i="51"/>
  <c r="I390063" i="51"/>
  <c r="I390058" i="51"/>
  <c r="I390053" i="51"/>
  <c r="I390047" i="51"/>
  <c r="I390042" i="51"/>
  <c r="I390037" i="51"/>
  <c r="I390031" i="51"/>
  <c r="I390026" i="51"/>
  <c r="I390021" i="51"/>
  <c r="I390015" i="51"/>
  <c r="I390010" i="51"/>
  <c r="I390005" i="51"/>
  <c r="I389999" i="51"/>
  <c r="I389994" i="51"/>
  <c r="I389989" i="51"/>
  <c r="I389983" i="51"/>
  <c r="I389978" i="51"/>
  <c r="I389973" i="51"/>
  <c r="I389967" i="51"/>
  <c r="I389962" i="51"/>
  <c r="I389957" i="51"/>
  <c r="I389951" i="51"/>
  <c r="I389946" i="51"/>
  <c r="I389941" i="51"/>
  <c r="I389935" i="51"/>
  <c r="I389930" i="51"/>
  <c r="I389925" i="51"/>
  <c r="I389919" i="51"/>
  <c r="I389914" i="51"/>
  <c r="I389909" i="51"/>
  <c r="I389903" i="51"/>
  <c r="I389898" i="51"/>
  <c r="I389893" i="51"/>
  <c r="I389887" i="51"/>
  <c r="I389882" i="51"/>
  <c r="I389877" i="51"/>
  <c r="I389871" i="51"/>
  <c r="I389866" i="51"/>
  <c r="I389861" i="51"/>
  <c r="I389855" i="51"/>
  <c r="I389850" i="51"/>
  <c r="I389845" i="51"/>
  <c r="I389839" i="51"/>
  <c r="I389834" i="51"/>
  <c r="I389829" i="51"/>
  <c r="I389823" i="51"/>
  <c r="I389818" i="51"/>
  <c r="I389813" i="51"/>
  <c r="I389807" i="51"/>
  <c r="I389802" i="51"/>
  <c r="I389797" i="51"/>
  <c r="I389791" i="51"/>
  <c r="I389786" i="51"/>
  <c r="I389781" i="51"/>
  <c r="I389775" i="51"/>
  <c r="I389770" i="51"/>
  <c r="I389765" i="51"/>
  <c r="I389759" i="51"/>
  <c r="I389754" i="51"/>
  <c r="I389749" i="51"/>
  <c r="I389743" i="51"/>
  <c r="I389738" i="51"/>
  <c r="I389733" i="51"/>
  <c r="I389727" i="51"/>
  <c r="I389722" i="51"/>
  <c r="I389717" i="51"/>
  <c r="I389711" i="51"/>
  <c r="I389706" i="51"/>
  <c r="I389701" i="51"/>
  <c r="I389695" i="51"/>
  <c r="I389690" i="51"/>
  <c r="I389685" i="51"/>
  <c r="I389679" i="51"/>
  <c r="I389674" i="51"/>
  <c r="I389669" i="51"/>
  <c r="I389663" i="51"/>
  <c r="I389658" i="51"/>
  <c r="I389653" i="51"/>
  <c r="I389647" i="51"/>
  <c r="I389642" i="51"/>
  <c r="I389637" i="51"/>
  <c r="I389631" i="51"/>
  <c r="I389626" i="51"/>
  <c r="I389621" i="51"/>
  <c r="I389615" i="51"/>
  <c r="I389610" i="51"/>
  <c r="I389605" i="51"/>
  <c r="I389599" i="51"/>
  <c r="I389594" i="51"/>
  <c r="I389589" i="51"/>
  <c r="I389583" i="51"/>
  <c r="I389578" i="51"/>
  <c r="I389573" i="51"/>
  <c r="I389567" i="51"/>
  <c r="I389562" i="51"/>
  <c r="I389557" i="51"/>
  <c r="I389551" i="51"/>
  <c r="I389546" i="51"/>
  <c r="I389541" i="51"/>
  <c r="I389535" i="51"/>
  <c r="I389530" i="51"/>
  <c r="I389525" i="51"/>
  <c r="I389519" i="51"/>
  <c r="I389514" i="51"/>
  <c r="I389509" i="51"/>
  <c r="I389503" i="51"/>
  <c r="I389498" i="51"/>
  <c r="I389493" i="51"/>
  <c r="I389487" i="51"/>
  <c r="I389482" i="51"/>
  <c r="I389477" i="51"/>
  <c r="I389471" i="51"/>
  <c r="I389466" i="51"/>
  <c r="I389461" i="51"/>
  <c r="I389455" i="51"/>
  <c r="I389450" i="51"/>
  <c r="I389445" i="51"/>
  <c r="I389439" i="51"/>
  <c r="I389434" i="51"/>
  <c r="I389429" i="51"/>
  <c r="I389423" i="51"/>
  <c r="I389418" i="51"/>
  <c r="I389413" i="51"/>
  <c r="I389407" i="51"/>
  <c r="I389402" i="51"/>
  <c r="I389397" i="51"/>
  <c r="I389391" i="51"/>
  <c r="I389386" i="51"/>
  <c r="I389381" i="51"/>
  <c r="I389375" i="51"/>
  <c r="I389370" i="51"/>
  <c r="I389365" i="51"/>
  <c r="I389359" i="51"/>
  <c r="I389354" i="51"/>
  <c r="I389349" i="51"/>
  <c r="I389343" i="51"/>
  <c r="I389338" i="51"/>
  <c r="I389333" i="51"/>
  <c r="I389327" i="51"/>
  <c r="I389322" i="51"/>
  <c r="I389317" i="51"/>
  <c r="I389311" i="51"/>
  <c r="I389306" i="51"/>
  <c r="I389301" i="51"/>
  <c r="I389295" i="51"/>
  <c r="I389290" i="51"/>
  <c r="I389285" i="51"/>
  <c r="I389279" i="51"/>
  <c r="I389274" i="51"/>
  <c r="I389269" i="51"/>
  <c r="I389263" i="51"/>
  <c r="I389258" i="51"/>
  <c r="I389253" i="51"/>
  <c r="I389247" i="51"/>
  <c r="I389242" i="51"/>
  <c r="I389237" i="51"/>
  <c r="I389231" i="51"/>
  <c r="I389226" i="51"/>
  <c r="I389221" i="51"/>
  <c r="I389215" i="51"/>
  <c r="I389210" i="51"/>
  <c r="I389205" i="51"/>
  <c r="I389199" i="51"/>
  <c r="I389194" i="51"/>
  <c r="I389189" i="51"/>
  <c r="I389183" i="51"/>
  <c r="I389178" i="51"/>
  <c r="I389173" i="51"/>
  <c r="I389167" i="51"/>
  <c r="I389162" i="51"/>
  <c r="I389157" i="51"/>
  <c r="I389151" i="51"/>
  <c r="I389146" i="51"/>
  <c r="I389141" i="51"/>
  <c r="I389135" i="51"/>
  <c r="I389130" i="51"/>
  <c r="I389125" i="51"/>
  <c r="I389119" i="51"/>
  <c r="I389114" i="51"/>
  <c r="I389109" i="51"/>
  <c r="I389103" i="51"/>
  <c r="I389098" i="51"/>
  <c r="I389093" i="51"/>
  <c r="I389087" i="51"/>
  <c r="I389082" i="51"/>
  <c r="I389077" i="51"/>
  <c r="I389071" i="51"/>
  <c r="I389066" i="51"/>
  <c r="I389061" i="51"/>
  <c r="I389055" i="51"/>
  <c r="I389050" i="51"/>
  <c r="I389045" i="51"/>
  <c r="I389039" i="51"/>
  <c r="I389034" i="51"/>
  <c r="I389029" i="51"/>
  <c r="I389023" i="51"/>
  <c r="I389018" i="51"/>
  <c r="I389013" i="51"/>
  <c r="I389007" i="51"/>
  <c r="I389002" i="51"/>
  <c r="I388997" i="51"/>
  <c r="I388991" i="51"/>
  <c r="I388986" i="51"/>
  <c r="I388981" i="51"/>
  <c r="I388975" i="51"/>
  <c r="I388970" i="51"/>
  <c r="I388965" i="51"/>
  <c r="I388959" i="51"/>
  <c r="I388954" i="51"/>
  <c r="I388949" i="51"/>
  <c r="I388943" i="51"/>
  <c r="I388938" i="51"/>
  <c r="I388933" i="51"/>
  <c r="I388927" i="51"/>
  <c r="I388922" i="51"/>
  <c r="I388917" i="51"/>
  <c r="I388911" i="51"/>
  <c r="I388906" i="51"/>
  <c r="I388901" i="51"/>
  <c r="I388895" i="51"/>
  <c r="I388890" i="51"/>
  <c r="I388885" i="51"/>
  <c r="I388879" i="51"/>
  <c r="I388874" i="51"/>
  <c r="I388869" i="51"/>
  <c r="I388863" i="51"/>
  <c r="I388858" i="51"/>
  <c r="I388853" i="51"/>
  <c r="I388847" i="51"/>
  <c r="I388842" i="51"/>
  <c r="I388837" i="51"/>
  <c r="I388831" i="51"/>
  <c r="I388826" i="51"/>
  <c r="I388821" i="51"/>
  <c r="I388815" i="51"/>
  <c r="I388810" i="51"/>
  <c r="I388805" i="51"/>
  <c r="I388799" i="51"/>
  <c r="I388794" i="51"/>
  <c r="I388789" i="51"/>
  <c r="I388783" i="51"/>
  <c r="I388778" i="51"/>
  <c r="I388773" i="51"/>
  <c r="I388767" i="51"/>
  <c r="I388762" i="51"/>
  <c r="I388757" i="51"/>
  <c r="I388751" i="51"/>
  <c r="I388746" i="51"/>
  <c r="I388741" i="51"/>
  <c r="I388735" i="51"/>
  <c r="I388730" i="51"/>
  <c r="I388725" i="51"/>
  <c r="I388719" i="51"/>
  <c r="I388714" i="51"/>
  <c r="I388709" i="51"/>
  <c r="I388703" i="51"/>
  <c r="I388698" i="51"/>
  <c r="I388693" i="51"/>
  <c r="I388687" i="51"/>
  <c r="I388682" i="51"/>
  <c r="I388677" i="51"/>
  <c r="I388671" i="51"/>
  <c r="I388666" i="51"/>
  <c r="I388661" i="51"/>
  <c r="I388655" i="51"/>
  <c r="I388650" i="51"/>
  <c r="I388645" i="51"/>
  <c r="I388639" i="51"/>
  <c r="I388634" i="51"/>
  <c r="I388629" i="51"/>
  <c r="I388623" i="51"/>
  <c r="I388618" i="51"/>
  <c r="I388613" i="51"/>
  <c r="I388607" i="51"/>
  <c r="I388602" i="51"/>
  <c r="I388597" i="51"/>
  <c r="I388591" i="51"/>
  <c r="I388586" i="51"/>
  <c r="I388581" i="51"/>
  <c r="I388575" i="51"/>
  <c r="I388570" i="51"/>
  <c r="I388565" i="51"/>
  <c r="I388559" i="51"/>
  <c r="I388554" i="51"/>
  <c r="I388549" i="51"/>
  <c r="I388543" i="51"/>
  <c r="I388538" i="51"/>
  <c r="I388533" i="51"/>
  <c r="I388527" i="51"/>
  <c r="I388522" i="51"/>
  <c r="I388517" i="51"/>
  <c r="I388511" i="51"/>
  <c r="I388506" i="51"/>
  <c r="I388501" i="51"/>
  <c r="I388495" i="51"/>
  <c r="I388490" i="51"/>
  <c r="I388485" i="51"/>
  <c r="I388479" i="51"/>
  <c r="I388474" i="51"/>
  <c r="I388469" i="51"/>
  <c r="I388463" i="51"/>
  <c r="I388458" i="51"/>
  <c r="I388453" i="51"/>
  <c r="I388447" i="51"/>
  <c r="I388442" i="51"/>
  <c r="I388437" i="51"/>
  <c r="I388431" i="51"/>
  <c r="I388426" i="51"/>
  <c r="I388421" i="51"/>
  <c r="I388415" i="51"/>
  <c r="I388410" i="51"/>
  <c r="I388405" i="51"/>
  <c r="I388399" i="51"/>
  <c r="I388394" i="51"/>
  <c r="I388389" i="51"/>
  <c r="I388383" i="51"/>
  <c r="I388378" i="51"/>
  <c r="I388373" i="51"/>
  <c r="I388367" i="51"/>
  <c r="I388362" i="51"/>
  <c r="I388357" i="51"/>
  <c r="I388351" i="51"/>
  <c r="I388346" i="51"/>
  <c r="I388341" i="51"/>
  <c r="I388335" i="51"/>
  <c r="I388330" i="51"/>
  <c r="I388325" i="51"/>
  <c r="I388319" i="51"/>
  <c r="I388314" i="51"/>
  <c r="I388309" i="51"/>
  <c r="I388303" i="51"/>
  <c r="I388298" i="51"/>
  <c r="I388293" i="51"/>
  <c r="I388287" i="51"/>
  <c r="I388282" i="51"/>
  <c r="I388277" i="51"/>
  <c r="I388271" i="51"/>
  <c r="I388266" i="51"/>
  <c r="I388261" i="51"/>
  <c r="I388255" i="51"/>
  <c r="I388250" i="51"/>
  <c r="I388245" i="51"/>
  <c r="I388239" i="51"/>
  <c r="I388234" i="51"/>
  <c r="I388229" i="51"/>
  <c r="I388223" i="51"/>
  <c r="I388218" i="51"/>
  <c r="I388213" i="51"/>
  <c r="I388207" i="51"/>
  <c r="I388202" i="51"/>
  <c r="I388197" i="51"/>
  <c r="I388191" i="51"/>
  <c r="I388186" i="51"/>
  <c r="I388181" i="51"/>
  <c r="I388175" i="51"/>
  <c r="I388170" i="51"/>
  <c r="I388165" i="51"/>
  <c r="I388159" i="51"/>
  <c r="I388154" i="51"/>
  <c r="I388149" i="51"/>
  <c r="I388143" i="51"/>
  <c r="I388138" i="51"/>
  <c r="I388133" i="51"/>
  <c r="I388127" i="51"/>
  <c r="I388122" i="51"/>
  <c r="I388117" i="51"/>
  <c r="I388111" i="51"/>
  <c r="I388106" i="51"/>
  <c r="I388101" i="51"/>
  <c r="I388095" i="51"/>
  <c r="I388090" i="51"/>
  <c r="I388085" i="51"/>
  <c r="I388079" i="51"/>
  <c r="I388074" i="51"/>
  <c r="I388069" i="51"/>
  <c r="I388063" i="51"/>
  <c r="I388058" i="51"/>
  <c r="I388053" i="51"/>
  <c r="I388047" i="51"/>
  <c r="I388042" i="51"/>
  <c r="I388037" i="51"/>
  <c r="I388031" i="51"/>
  <c r="I388026" i="51"/>
  <c r="I388021" i="51"/>
  <c r="I388015" i="51"/>
  <c r="I388010" i="51"/>
  <c r="I388005" i="51"/>
  <c r="I387999" i="51"/>
  <c r="I387994" i="51"/>
  <c r="I387989" i="51"/>
  <c r="I387983" i="51"/>
  <c r="I387978" i="51"/>
  <c r="I387973" i="51"/>
  <c r="I387967" i="51"/>
  <c r="I387962" i="51"/>
  <c r="I387957" i="51"/>
  <c r="I387951" i="51"/>
  <c r="I387946" i="51"/>
  <c r="I387941" i="51"/>
  <c r="I387935" i="51"/>
  <c r="I387930" i="51"/>
  <c r="I387925" i="51"/>
  <c r="I387919" i="51"/>
  <c r="I387914" i="51"/>
  <c r="I387909" i="51"/>
  <c r="I387903" i="51"/>
  <c r="I387898" i="51"/>
  <c r="I387893" i="51"/>
  <c r="I387887" i="51"/>
  <c r="I387882" i="51"/>
  <c r="I387877" i="51"/>
  <c r="I387871" i="51"/>
  <c r="I387866" i="51"/>
  <c r="I387861" i="51"/>
  <c r="I387855" i="51"/>
  <c r="I387850" i="51"/>
  <c r="I387845" i="51"/>
  <c r="I387839" i="51"/>
  <c r="I387834" i="51"/>
  <c r="I387829" i="51"/>
  <c r="I387823" i="51"/>
  <c r="I387818" i="51"/>
  <c r="I387813" i="51"/>
  <c r="I387807" i="51"/>
  <c r="I387802" i="51"/>
  <c r="I387797" i="51"/>
  <c r="I387791" i="51"/>
  <c r="I387786" i="51"/>
  <c r="I387781" i="51"/>
  <c r="I387775" i="51"/>
  <c r="I387770" i="51"/>
  <c r="I387765" i="51"/>
  <c r="I387759" i="51"/>
  <c r="I387754" i="51"/>
  <c r="I387749" i="51"/>
  <c r="I387743" i="51"/>
  <c r="I387738" i="51"/>
  <c r="I387733" i="51"/>
  <c r="I387727" i="51"/>
  <c r="I387722" i="51"/>
  <c r="I387717" i="51"/>
  <c r="I387711" i="51"/>
  <c r="I387706" i="51"/>
  <c r="I387701" i="51"/>
  <c r="I387695" i="51"/>
  <c r="I387690" i="51"/>
  <c r="I387685" i="51"/>
  <c r="I387679" i="51"/>
  <c r="I387674" i="51"/>
  <c r="I387669" i="51"/>
  <c r="I387663" i="51"/>
  <c r="I387658" i="51"/>
  <c r="I387653" i="51"/>
  <c r="I387647" i="51"/>
  <c r="I387642" i="51"/>
  <c r="I387637" i="51"/>
  <c r="I387631" i="51"/>
  <c r="I387626" i="51"/>
  <c r="I387621" i="51"/>
  <c r="I387615" i="51"/>
  <c r="I387610" i="51"/>
  <c r="I387605" i="51"/>
  <c r="I387599" i="51"/>
  <c r="I387594" i="51"/>
  <c r="I387589" i="51"/>
  <c r="I387583" i="51"/>
  <c r="I387578" i="51"/>
  <c r="I387573" i="51"/>
  <c r="I387567" i="51"/>
  <c r="I387562" i="51"/>
  <c r="I387557" i="51"/>
  <c r="I387551" i="51"/>
  <c r="I387546" i="51"/>
  <c r="I387541" i="51"/>
  <c r="I387535" i="51"/>
  <c r="I387530" i="51"/>
  <c r="I387525" i="51"/>
  <c r="I387519" i="51"/>
  <c r="I387514" i="51"/>
  <c r="I387509" i="51"/>
  <c r="I387503" i="51"/>
  <c r="I387498" i="51"/>
  <c r="I387493" i="51"/>
  <c r="I387487" i="51"/>
  <c r="I387482" i="51"/>
  <c r="I387477" i="51"/>
  <c r="I387471" i="51"/>
  <c r="I387466" i="51"/>
  <c r="I387461" i="51"/>
  <c r="I387455" i="51"/>
  <c r="I387450" i="51"/>
  <c r="I387445" i="51"/>
  <c r="I387439" i="51"/>
  <c r="I387434" i="51"/>
  <c r="I387429" i="51"/>
  <c r="I387423" i="51"/>
  <c r="I387418" i="51"/>
  <c r="I387413" i="51"/>
  <c r="I387407" i="51"/>
  <c r="I387402" i="51"/>
  <c r="I387397" i="51"/>
  <c r="I387391" i="51"/>
  <c r="I387386" i="51"/>
  <c r="I387381" i="51"/>
  <c r="I387375" i="51"/>
  <c r="I387370" i="51"/>
  <c r="I387365" i="51"/>
  <c r="I387359" i="51"/>
  <c r="I387354" i="51"/>
  <c r="I387349" i="51"/>
  <c r="I387343" i="51"/>
  <c r="I387338" i="51"/>
  <c r="I387333" i="51"/>
  <c r="I387327" i="51"/>
  <c r="I387322" i="51"/>
  <c r="I387317" i="51"/>
  <c r="I387311" i="51"/>
  <c r="I387306" i="51"/>
  <c r="I387301" i="51"/>
  <c r="I387295" i="51"/>
  <c r="I387290" i="51"/>
  <c r="I387285" i="51"/>
  <c r="I387279" i="51"/>
  <c r="I387274" i="51"/>
  <c r="I387269" i="51"/>
  <c r="I387263" i="51"/>
  <c r="I387258" i="51"/>
  <c r="I387253" i="51"/>
  <c r="I387247" i="51"/>
  <c r="I387242" i="51"/>
  <c r="I387237" i="51"/>
  <c r="I387231" i="51"/>
  <c r="I387226" i="51"/>
  <c r="I387221" i="51"/>
  <c r="I387215" i="51"/>
  <c r="I387210" i="51"/>
  <c r="I387205" i="51"/>
  <c r="I387199" i="51"/>
  <c r="I387194" i="51"/>
  <c r="I387189" i="51"/>
  <c r="I387183" i="51"/>
  <c r="I387178" i="51"/>
  <c r="I387173" i="51"/>
  <c r="I387167" i="51"/>
  <c r="I387162" i="51"/>
  <c r="I387157" i="51"/>
  <c r="I387151" i="51"/>
  <c r="I387146" i="51"/>
  <c r="I387141" i="51"/>
  <c r="I387135" i="51"/>
  <c r="I387130" i="51"/>
  <c r="I387125" i="51"/>
  <c r="I387119" i="51"/>
  <c r="I387114" i="51"/>
  <c r="I387109" i="51"/>
  <c r="I387103" i="51"/>
  <c r="I387098" i="51"/>
  <c r="I387093" i="51"/>
  <c r="I387087" i="51"/>
  <c r="I387082" i="51"/>
  <c r="I387077" i="51"/>
  <c r="I387071" i="51"/>
  <c r="I387066" i="51"/>
  <c r="I387061" i="51"/>
  <c r="I387055" i="51"/>
  <c r="I387050" i="51"/>
  <c r="I387045" i="51"/>
  <c r="I387039" i="51"/>
  <c r="I387034" i="51"/>
  <c r="I387029" i="51"/>
  <c r="I387023" i="51"/>
  <c r="I387018" i="51"/>
  <c r="I387013" i="51"/>
  <c r="I387007" i="51"/>
  <c r="I387002" i="51"/>
  <c r="I386997" i="51"/>
  <c r="I386991" i="51"/>
  <c r="I386986" i="51"/>
  <c r="I386981" i="51"/>
  <c r="I386975" i="51"/>
  <c r="I386970" i="51"/>
  <c r="I386965" i="51"/>
  <c r="I386959" i="51"/>
  <c r="I386954" i="51"/>
  <c r="I386949" i="51"/>
  <c r="I386943" i="51"/>
  <c r="I386938" i="51"/>
  <c r="I386933" i="51"/>
  <c r="I386927" i="51"/>
  <c r="I386922" i="51"/>
  <c r="I386917" i="51"/>
  <c r="I386911" i="51"/>
  <c r="I386906" i="51"/>
  <c r="I386901" i="51"/>
  <c r="I386895" i="51"/>
  <c r="I386890" i="51"/>
  <c r="I386885" i="51"/>
  <c r="I386879" i="51"/>
  <c r="I386874" i="51"/>
  <c r="I386869" i="51"/>
  <c r="I386863" i="51"/>
  <c r="I386858" i="51"/>
  <c r="I386853" i="51"/>
  <c r="I386847" i="51"/>
  <c r="I386842" i="51"/>
  <c r="I386837" i="51"/>
  <c r="I386831" i="51"/>
  <c r="I386826" i="51"/>
  <c r="I386821" i="51"/>
  <c r="I386815" i="51"/>
  <c r="I386810" i="51"/>
  <c r="I386805" i="51"/>
  <c r="I386799" i="51"/>
  <c r="I386794" i="51"/>
  <c r="I386789" i="51"/>
  <c r="I386783" i="51"/>
  <c r="I386778" i="51"/>
  <c r="I386773" i="51"/>
  <c r="I386767" i="51"/>
  <c r="I386762" i="51"/>
  <c r="I386757" i="51"/>
  <c r="I386751" i="51"/>
  <c r="I386746" i="51"/>
  <c r="I386741" i="51"/>
  <c r="I386735" i="51"/>
  <c r="I386730" i="51"/>
  <c r="I386725" i="51"/>
  <c r="I386719" i="51"/>
  <c r="I386714" i="51"/>
  <c r="I386709" i="51"/>
  <c r="I386703" i="51"/>
  <c r="I386698" i="51"/>
  <c r="I386693" i="51"/>
  <c r="I386687" i="51"/>
  <c r="I386682" i="51"/>
  <c r="I386677" i="51"/>
  <c r="I386671" i="51"/>
  <c r="I386666" i="51"/>
  <c r="I386661" i="51"/>
  <c r="I386655" i="51"/>
  <c r="I386650" i="51"/>
  <c r="I386645" i="51"/>
  <c r="I386639" i="51"/>
  <c r="I386634" i="51"/>
  <c r="I386629" i="51"/>
  <c r="I386623" i="51"/>
  <c r="I386618" i="51"/>
  <c r="I386613" i="51"/>
  <c r="I386607" i="51"/>
  <c r="I386602" i="51"/>
  <c r="I386597" i="51"/>
  <c r="I386591" i="51"/>
  <c r="I386586" i="51"/>
  <c r="I386581" i="51"/>
  <c r="I386575" i="51"/>
  <c r="I386570" i="51"/>
  <c r="I386565" i="51"/>
  <c r="I386559" i="51"/>
  <c r="I386554" i="51"/>
  <c r="I386549" i="51"/>
  <c r="I386543" i="51"/>
  <c r="I386538" i="51"/>
  <c r="I386533" i="51"/>
  <c r="I386527" i="51"/>
  <c r="I386522" i="51"/>
  <c r="I386517" i="51"/>
  <c r="I386511" i="51"/>
  <c r="I386506" i="51"/>
  <c r="I386501" i="51"/>
  <c r="I386495" i="51"/>
  <c r="I386490" i="51"/>
  <c r="I386485" i="51"/>
  <c r="I386479" i="51"/>
  <c r="I386474" i="51"/>
  <c r="I386469" i="51"/>
  <c r="I386463" i="51"/>
  <c r="I386458" i="51"/>
  <c r="I386453" i="51"/>
  <c r="I386447" i="51"/>
  <c r="I386442" i="51"/>
  <c r="I386437" i="51"/>
  <c r="I386431" i="51"/>
  <c r="I386426" i="51"/>
  <c r="I386421" i="51"/>
  <c r="I386415" i="51"/>
  <c r="I386410" i="51"/>
  <c r="I386405" i="51"/>
  <c r="I386399" i="51"/>
  <c r="I386394" i="51"/>
  <c r="I386389" i="51"/>
  <c r="I386383" i="51"/>
  <c r="I386378" i="51"/>
  <c r="I386373" i="51"/>
  <c r="I386367" i="51"/>
  <c r="I386362" i="51"/>
  <c r="I386357" i="51"/>
  <c r="I386351" i="51"/>
  <c r="I386346" i="51"/>
  <c r="I386341" i="51"/>
  <c r="I386335" i="51"/>
  <c r="I386330" i="51"/>
  <c r="I386325" i="51"/>
  <c r="I386319" i="51"/>
  <c r="I386314" i="51"/>
  <c r="I386309" i="51"/>
  <c r="I386303" i="51"/>
  <c r="I386298" i="51"/>
  <c r="I386293" i="51"/>
  <c r="I386287" i="51"/>
  <c r="I386282" i="51"/>
  <c r="I386277" i="51"/>
  <c r="I386271" i="51"/>
  <c r="I386266" i="51"/>
  <c r="I386261" i="51"/>
  <c r="I386255" i="51"/>
  <c r="I386250" i="51"/>
  <c r="I386245" i="51"/>
  <c r="I386239" i="51"/>
  <c r="I386234" i="51"/>
  <c r="I386229" i="51"/>
  <c r="I386223" i="51"/>
  <c r="I386218" i="51"/>
  <c r="I386213" i="51"/>
  <c r="I386207" i="51"/>
  <c r="I386202" i="51"/>
  <c r="I386197" i="51"/>
  <c r="I386191" i="51"/>
  <c r="I386186" i="51"/>
  <c r="I386181" i="51"/>
  <c r="I386175" i="51"/>
  <c r="I386170" i="51"/>
  <c r="I386165" i="51"/>
  <c r="I386159" i="51"/>
  <c r="I386154" i="51"/>
  <c r="I386149" i="51"/>
  <c r="I386143" i="51"/>
  <c r="I386138" i="51"/>
  <c r="I386133" i="51"/>
  <c r="I386127" i="51"/>
  <c r="I386122" i="51"/>
  <c r="I386117" i="51"/>
  <c r="I386111" i="51"/>
  <c r="I386106" i="51"/>
  <c r="I386101" i="51"/>
  <c r="I386095" i="51"/>
  <c r="I386090" i="51"/>
  <c r="I386085" i="51"/>
  <c r="I386079" i="51"/>
  <c r="I386074" i="51"/>
  <c r="I386069" i="51"/>
  <c r="I386063" i="51"/>
  <c r="I386058" i="51"/>
  <c r="I386053" i="51"/>
  <c r="I386047" i="51"/>
  <c r="I386042" i="51"/>
  <c r="I386037" i="51"/>
  <c r="I386031" i="51"/>
  <c r="I386026" i="51"/>
  <c r="I386021" i="51"/>
  <c r="I386015" i="51"/>
  <c r="I386010" i="51"/>
  <c r="I386005" i="51"/>
  <c r="I385999" i="51"/>
  <c r="I385994" i="51"/>
  <c r="I385989" i="51"/>
  <c r="I385983" i="51"/>
  <c r="I385978" i="51"/>
  <c r="I385973" i="51"/>
  <c r="I385967" i="51"/>
  <c r="I385962" i="51"/>
  <c r="I385957" i="51"/>
  <c r="I385951" i="51"/>
  <c r="I385946" i="51"/>
  <c r="I385941" i="51"/>
  <c r="I385935" i="51"/>
  <c r="I385930" i="51"/>
  <c r="I385925" i="51"/>
  <c r="I385919" i="51"/>
  <c r="I385914" i="51"/>
  <c r="I385909" i="51"/>
  <c r="I385903" i="51"/>
  <c r="I385898" i="51"/>
  <c r="I385893" i="51"/>
  <c r="I385887" i="51"/>
  <c r="I385882" i="51"/>
  <c r="I385877" i="51"/>
  <c r="I385871" i="51"/>
  <c r="I385866" i="51"/>
  <c r="I385861" i="51"/>
  <c r="I385855" i="51"/>
  <c r="I385850" i="51"/>
  <c r="I385845" i="51"/>
  <c r="I385839" i="51"/>
  <c r="I385834" i="51"/>
  <c r="I385829" i="51"/>
  <c r="I385823" i="51"/>
  <c r="I385818" i="51"/>
  <c r="I385813" i="51"/>
  <c r="I385807" i="51"/>
  <c r="I385802" i="51"/>
  <c r="I385797" i="51"/>
  <c r="I385791" i="51"/>
  <c r="I385786" i="51"/>
  <c r="I385781" i="51"/>
  <c r="I385775" i="51"/>
  <c r="I385770" i="51"/>
  <c r="I385765" i="51"/>
  <c r="I385759" i="51"/>
  <c r="I385754" i="51"/>
  <c r="I385749" i="51"/>
  <c r="I385743" i="51"/>
  <c r="I385738" i="51"/>
  <c r="I385733" i="51"/>
  <c r="I385727" i="51"/>
  <c r="I385722" i="51"/>
  <c r="I385717" i="51"/>
  <c r="I385711" i="51"/>
  <c r="I385706" i="51"/>
  <c r="I385701" i="51"/>
  <c r="I385695" i="51"/>
  <c r="I385690" i="51"/>
  <c r="I385685" i="51"/>
  <c r="I385679" i="51"/>
  <c r="I385674" i="51"/>
  <c r="I385669" i="51"/>
  <c r="I385663" i="51"/>
  <c r="I385658" i="51"/>
  <c r="I385653" i="51"/>
  <c r="I385647" i="51"/>
  <c r="I385642" i="51"/>
  <c r="I385637" i="51"/>
  <c r="I385631" i="51"/>
  <c r="I385626" i="51"/>
  <c r="I385621" i="51"/>
  <c r="I385615" i="51"/>
  <c r="I385610" i="51"/>
  <c r="I385605" i="51"/>
  <c r="I385599" i="51"/>
  <c r="I385594" i="51"/>
  <c r="I385589" i="51"/>
  <c r="I385583" i="51"/>
  <c r="I385578" i="51"/>
  <c r="I385573" i="51"/>
  <c r="I385567" i="51"/>
  <c r="I385562" i="51"/>
  <c r="I385557" i="51"/>
  <c r="I385551" i="51"/>
  <c r="I385546" i="51"/>
  <c r="I385541" i="51"/>
  <c r="I385535" i="51"/>
  <c r="I385530" i="51"/>
  <c r="I385525" i="51"/>
  <c r="I385519" i="51"/>
  <c r="I385514" i="51"/>
  <c r="I385509" i="51"/>
  <c r="I385503" i="51"/>
  <c r="I385498" i="51"/>
  <c r="I385493" i="51"/>
  <c r="I385487" i="51"/>
  <c r="I385482" i="51"/>
  <c r="I385477" i="51"/>
  <c r="I385471" i="51"/>
  <c r="I385466" i="51"/>
  <c r="I385461" i="51"/>
  <c r="I385455" i="51"/>
  <c r="I385450" i="51"/>
  <c r="I385445" i="51"/>
  <c r="I385439" i="51"/>
  <c r="I385434" i="51"/>
  <c r="I385429" i="51"/>
  <c r="I385423" i="51"/>
  <c r="I385418" i="51"/>
  <c r="I385413" i="51"/>
  <c r="I385407" i="51"/>
  <c r="I385402" i="51"/>
  <c r="I385397" i="51"/>
  <c r="I385391" i="51"/>
  <c r="I385386" i="51"/>
  <c r="I385381" i="51"/>
  <c r="I385375" i="51"/>
  <c r="I385370" i="51"/>
  <c r="I385365" i="51"/>
  <c r="I385359" i="51"/>
  <c r="I385354" i="51"/>
  <c r="I385349" i="51"/>
  <c r="I385343" i="51"/>
  <c r="I385338" i="51"/>
  <c r="I385333" i="51"/>
  <c r="I385327" i="51"/>
  <c r="I385322" i="51"/>
  <c r="I385317" i="51"/>
  <c r="I385311" i="51"/>
  <c r="I385306" i="51"/>
  <c r="I385301" i="51"/>
  <c r="I385295" i="51"/>
  <c r="I385290" i="51"/>
  <c r="I385285" i="51"/>
  <c r="I385279" i="51"/>
  <c r="I385274" i="51"/>
  <c r="I385269" i="51"/>
  <c r="I385263" i="51"/>
  <c r="I385258" i="51"/>
  <c r="I385253" i="51"/>
  <c r="I385247" i="51"/>
  <c r="I385242" i="51"/>
  <c r="I385237" i="51"/>
  <c r="I385231" i="51"/>
  <c r="I385226" i="51"/>
  <c r="I385221" i="51"/>
  <c r="I385215" i="51"/>
  <c r="I385210" i="51"/>
  <c r="I385205" i="51"/>
  <c r="I385199" i="51"/>
  <c r="I385194" i="51"/>
  <c r="I385189" i="51"/>
  <c r="I385183" i="51"/>
  <c r="I385178" i="51"/>
  <c r="I385173" i="51"/>
  <c r="I385167" i="51"/>
  <c r="I385162" i="51"/>
  <c r="I385157" i="51"/>
  <c r="I385151" i="51"/>
  <c r="I385146" i="51"/>
  <c r="I385141" i="51"/>
  <c r="I385135" i="51"/>
  <c r="I385130" i="51"/>
  <c r="I385125" i="51"/>
  <c r="I385119" i="51"/>
  <c r="I385114" i="51"/>
  <c r="I385109" i="51"/>
  <c r="I385103" i="51"/>
  <c r="I385098" i="51"/>
  <c r="I385093" i="51"/>
  <c r="I385087" i="51"/>
  <c r="I385082" i="51"/>
  <c r="I385077" i="51"/>
  <c r="I385071" i="51"/>
  <c r="I385066" i="51"/>
  <c r="I385061" i="51"/>
  <c r="I385055" i="51"/>
  <c r="I385050" i="51"/>
  <c r="I385045" i="51"/>
  <c r="I385039" i="51"/>
  <c r="I385034" i="51"/>
  <c r="I385029" i="51"/>
  <c r="I385023" i="51"/>
  <c r="I385018" i="51"/>
  <c r="I385013" i="51"/>
  <c r="I385007" i="51"/>
  <c r="I385002" i="51"/>
  <c r="I384997" i="51"/>
  <c r="I384991" i="51"/>
  <c r="I384986" i="51"/>
  <c r="I384981" i="51"/>
  <c r="I384975" i="51"/>
  <c r="I384970" i="51"/>
  <c r="I384965" i="51"/>
  <c r="I384959" i="51"/>
  <c r="I384954" i="51"/>
  <c r="I384949" i="51"/>
  <c r="I384943" i="51"/>
  <c r="I384938" i="51"/>
  <c r="I384933" i="51"/>
  <c r="I384927" i="51"/>
  <c r="I384922" i="51"/>
  <c r="I384917" i="51"/>
  <c r="I384911" i="51"/>
  <c r="I384906" i="51"/>
  <c r="I384901" i="51"/>
  <c r="I384895" i="51"/>
  <c r="I384890" i="51"/>
  <c r="I384885" i="51"/>
  <c r="I384879" i="51"/>
  <c r="I384874" i="51"/>
  <c r="I384869" i="51"/>
  <c r="I384863" i="51"/>
  <c r="I384858" i="51"/>
  <c r="I384853" i="51"/>
  <c r="I384847" i="51"/>
  <c r="I384842" i="51"/>
  <c r="I384837" i="51"/>
  <c r="I384831" i="51"/>
  <c r="I384826" i="51"/>
  <c r="I384821" i="51"/>
  <c r="I384815" i="51"/>
  <c r="I384810" i="51"/>
  <c r="I384805" i="51"/>
  <c r="I384799" i="51"/>
  <c r="I384794" i="51"/>
  <c r="I384789" i="51"/>
  <c r="I384783" i="51"/>
  <c r="I384778" i="51"/>
  <c r="I384773" i="51"/>
  <c r="I384767" i="51"/>
  <c r="I384762" i="51"/>
  <c r="I384757" i="51"/>
  <c r="I384751" i="51"/>
  <c r="I384746" i="51"/>
  <c r="I384741" i="51"/>
  <c r="I384735" i="51"/>
  <c r="I384730" i="51"/>
  <c r="I384725" i="51"/>
  <c r="I384719" i="51"/>
  <c r="I384714" i="51"/>
  <c r="I384709" i="51"/>
  <c r="I384703" i="51"/>
  <c r="I384698" i="51"/>
  <c r="I384693" i="51"/>
  <c r="I384687" i="51"/>
  <c r="I384682" i="51"/>
  <c r="I384677" i="51"/>
  <c r="I384671" i="51"/>
  <c r="I384666" i="51"/>
  <c r="I384661" i="51"/>
  <c r="I384655" i="51"/>
  <c r="I384650" i="51"/>
  <c r="I384645" i="51"/>
  <c r="I384639" i="51"/>
  <c r="I384634" i="51"/>
  <c r="I384629" i="51"/>
  <c r="I384623" i="51"/>
  <c r="I384618" i="51"/>
  <c r="I384613" i="51"/>
  <c r="I384607" i="51"/>
  <c r="I384602" i="51"/>
  <c r="I384597" i="51"/>
  <c r="I384591" i="51"/>
  <c r="I384586" i="51"/>
  <c r="I384581" i="51"/>
  <c r="I384575" i="51"/>
  <c r="I384570" i="51"/>
  <c r="I384565" i="51"/>
  <c r="I384559" i="51"/>
  <c r="I384554" i="51"/>
  <c r="I384549" i="51"/>
  <c r="I384543" i="51"/>
  <c r="I384538" i="51"/>
  <c r="I384533" i="51"/>
  <c r="I384527" i="51"/>
  <c r="I384522" i="51"/>
  <c r="I384517" i="51"/>
  <c r="I384511" i="51"/>
  <c r="I384506" i="51"/>
  <c r="I384501" i="51"/>
  <c r="I384495" i="51"/>
  <c r="I384490" i="51"/>
  <c r="I384485" i="51"/>
  <c r="I384479" i="51"/>
  <c r="I384474" i="51"/>
  <c r="I384469" i="51"/>
  <c r="I384463" i="51"/>
  <c r="I384458" i="51"/>
  <c r="I384453" i="51"/>
  <c r="I384447" i="51"/>
  <c r="I384442" i="51"/>
  <c r="I384437" i="51"/>
  <c r="I384431" i="51"/>
  <c r="I384426" i="51"/>
  <c r="I384421" i="51"/>
  <c r="I384415" i="51"/>
  <c r="I384410" i="51"/>
  <c r="I384405" i="51"/>
  <c r="I384399" i="51"/>
  <c r="I384394" i="51"/>
  <c r="I384389" i="51"/>
  <c r="I384383" i="51"/>
  <c r="I384378" i="51"/>
  <c r="I384373" i="51"/>
  <c r="I384367" i="51"/>
  <c r="I384362" i="51"/>
  <c r="I384357" i="51"/>
  <c r="I384351" i="51"/>
  <c r="I384346" i="51"/>
  <c r="I384341" i="51"/>
  <c r="I384335" i="51"/>
  <c r="I384330" i="51"/>
  <c r="I384325" i="51"/>
  <c r="I384319" i="51"/>
  <c r="I384314" i="51"/>
  <c r="I384309" i="51"/>
  <c r="I384303" i="51"/>
  <c r="I384298" i="51"/>
  <c r="I384293" i="51"/>
  <c r="I384287" i="51"/>
  <c r="I384282" i="51"/>
  <c r="I384277" i="51"/>
  <c r="I384271" i="51"/>
  <c r="I384266" i="51"/>
  <c r="I384261" i="51"/>
  <c r="I384255" i="51"/>
  <c r="I384250" i="51"/>
  <c r="I384245" i="51"/>
  <c r="I384239" i="51"/>
  <c r="I384234" i="51"/>
  <c r="I384229" i="51"/>
  <c r="I384223" i="51"/>
  <c r="I384218" i="51"/>
  <c r="I384213" i="51"/>
  <c r="I384207" i="51"/>
  <c r="I384202" i="51"/>
  <c r="I384197" i="51"/>
  <c r="I384191" i="51"/>
  <c r="I384186" i="51"/>
  <c r="I384181" i="51"/>
  <c r="I384175" i="51"/>
  <c r="I384170" i="51"/>
  <c r="I384165" i="51"/>
  <c r="I384159" i="51"/>
  <c r="I384154" i="51"/>
  <c r="I384149" i="51"/>
  <c r="I384143" i="51"/>
  <c r="I384138" i="51"/>
  <c r="I384133" i="51"/>
  <c r="I384127" i="51"/>
  <c r="I384122" i="51"/>
  <c r="I384117" i="51"/>
  <c r="I384111" i="51"/>
  <c r="I384106" i="51"/>
  <c r="I384101" i="51"/>
  <c r="I384095" i="51"/>
  <c r="I384090" i="51"/>
  <c r="I384085" i="51"/>
  <c r="I384079" i="51"/>
  <c r="I384074" i="51"/>
  <c r="I384069" i="51"/>
  <c r="I384063" i="51"/>
  <c r="I384058" i="51"/>
  <c r="I384053" i="51"/>
  <c r="I384047" i="51"/>
  <c r="I384042" i="51"/>
  <c r="I384037" i="51"/>
  <c r="I384031" i="51"/>
  <c r="I384026" i="51"/>
  <c r="I384021" i="51"/>
  <c r="I384015" i="51"/>
  <c r="I384010" i="51"/>
  <c r="I384005" i="51"/>
  <c r="I383999" i="51"/>
  <c r="I383994" i="51"/>
  <c r="I383989" i="51"/>
  <c r="I383983" i="51"/>
  <c r="I383978" i="51"/>
  <c r="I383973" i="51"/>
  <c r="I383967" i="51"/>
  <c r="I383962" i="51"/>
  <c r="I383957" i="51"/>
  <c r="I383951" i="51"/>
  <c r="I383946" i="51"/>
  <c r="I383941" i="51"/>
  <c r="I383935" i="51"/>
  <c r="I383930" i="51"/>
  <c r="I383925" i="51"/>
  <c r="I383919" i="51"/>
  <c r="I383914" i="51"/>
  <c r="I383909" i="51"/>
  <c r="I383903" i="51"/>
  <c r="I383898" i="51"/>
  <c r="I383893" i="51"/>
  <c r="I383887" i="51"/>
  <c r="I383882" i="51"/>
  <c r="I383877" i="51"/>
  <c r="I383871" i="51"/>
  <c r="I383866" i="51"/>
  <c r="I383861" i="51"/>
  <c r="I383855" i="51"/>
  <c r="I383850" i="51"/>
  <c r="I383845" i="51"/>
  <c r="I383839" i="51"/>
  <c r="I383834" i="51"/>
  <c r="I383829" i="51"/>
  <c r="I383823" i="51"/>
  <c r="I383818" i="51"/>
  <c r="I383813" i="51"/>
  <c r="I383807" i="51"/>
  <c r="I383802" i="51"/>
  <c r="I383797" i="51"/>
  <c r="I383791" i="51"/>
  <c r="I383786" i="51"/>
  <c r="I383781" i="51"/>
  <c r="I383775" i="51"/>
  <c r="I383770" i="51"/>
  <c r="I383765" i="51"/>
  <c r="I383759" i="51"/>
  <c r="I383754" i="51"/>
  <c r="I383749" i="51"/>
  <c r="I383743" i="51"/>
  <c r="I383738" i="51"/>
  <c r="I383733" i="51"/>
  <c r="I383727" i="51"/>
  <c r="I383722" i="51"/>
  <c r="I383717" i="51"/>
  <c r="I383711" i="51"/>
  <c r="I383706" i="51"/>
  <c r="I383701" i="51"/>
  <c r="I383695" i="51"/>
  <c r="I383690" i="51"/>
  <c r="I383685" i="51"/>
  <c r="I383679" i="51"/>
  <c r="I383674" i="51"/>
  <c r="I383669" i="51"/>
  <c r="I383663" i="51"/>
  <c r="I383658" i="51"/>
  <c r="I383653" i="51"/>
  <c r="I383647" i="51"/>
  <c r="I383642" i="51"/>
  <c r="I383637" i="51"/>
  <c r="I383631" i="51"/>
  <c r="I383626" i="51"/>
  <c r="I383621" i="51"/>
  <c r="I383615" i="51"/>
  <c r="I383610" i="51"/>
  <c r="I383605" i="51"/>
  <c r="I383599" i="51"/>
  <c r="I383594" i="51"/>
  <c r="I383589" i="51"/>
  <c r="I383583" i="51"/>
  <c r="I383578" i="51"/>
  <c r="I383573" i="51"/>
  <c r="I383567" i="51"/>
  <c r="I383562" i="51"/>
  <c r="I383557" i="51"/>
  <c r="I383551" i="51"/>
  <c r="I383546" i="51"/>
  <c r="I383541" i="51"/>
  <c r="I383535" i="51"/>
  <c r="I383530" i="51"/>
  <c r="I383525" i="51"/>
  <c r="I383519" i="51"/>
  <c r="I383514" i="51"/>
  <c r="I383509" i="51"/>
  <c r="I383503" i="51"/>
  <c r="I383498" i="51"/>
  <c r="I383493" i="51"/>
  <c r="I383487" i="51"/>
  <c r="I383482" i="51"/>
  <c r="I383477" i="51"/>
  <c r="I383471" i="51"/>
  <c r="I383466" i="51"/>
  <c r="I383461" i="51"/>
  <c r="I383455" i="51"/>
  <c r="I383450" i="51"/>
  <c r="I383445" i="51"/>
  <c r="I383439" i="51"/>
  <c r="I383434" i="51"/>
  <c r="I383429" i="51"/>
  <c r="I383423" i="51"/>
  <c r="I383418" i="51"/>
  <c r="I383413" i="51"/>
  <c r="I383407" i="51"/>
  <c r="I383402" i="51"/>
  <c r="I383397" i="51"/>
  <c r="I383391" i="51"/>
  <c r="I383386" i="51"/>
  <c r="I383381" i="51"/>
  <c r="I383375" i="51"/>
  <c r="I383370" i="51"/>
  <c r="I383365" i="51"/>
  <c r="I383359" i="51"/>
  <c r="I383354" i="51"/>
  <c r="I383349" i="51"/>
  <c r="I383343" i="51"/>
  <c r="I383338" i="51"/>
  <c r="I383333" i="51"/>
  <c r="I383327" i="51"/>
  <c r="I383322" i="51"/>
  <c r="I383317" i="51"/>
  <c r="I383311" i="51"/>
  <c r="I383306" i="51"/>
  <c r="I383301" i="51"/>
  <c r="I383295" i="51"/>
  <c r="I383290" i="51"/>
  <c r="I383285" i="51"/>
  <c r="I383279" i="51"/>
  <c r="I383274" i="51"/>
  <c r="I383269" i="51"/>
  <c r="I383263" i="51"/>
  <c r="I383258" i="51"/>
  <c r="I383253" i="51"/>
  <c r="I383247" i="51"/>
  <c r="I383242" i="51"/>
  <c r="I383237" i="51"/>
  <c r="I383231" i="51"/>
  <c r="I383226" i="51"/>
  <c r="I383221" i="51"/>
  <c r="I383215" i="51"/>
  <c r="I383210" i="51"/>
  <c r="I383205" i="51"/>
  <c r="I383199" i="51"/>
  <c r="I383194" i="51"/>
  <c r="I383189" i="51"/>
  <c r="I383183" i="51"/>
  <c r="I383178" i="51"/>
  <c r="I383173" i="51"/>
  <c r="I383167" i="51"/>
  <c r="I383162" i="51"/>
  <c r="I383157" i="51"/>
  <c r="I383151" i="51"/>
  <c r="I383146" i="51"/>
  <c r="I383141" i="51"/>
  <c r="I383135" i="51"/>
  <c r="I383130" i="51"/>
  <c r="I383125" i="51"/>
  <c r="I383119" i="51"/>
  <c r="I383114" i="51"/>
  <c r="I383109" i="51"/>
  <c r="I383103" i="51"/>
  <c r="I383098" i="51"/>
  <c r="I383093" i="51"/>
  <c r="I383087" i="51"/>
  <c r="I383082" i="51"/>
  <c r="I383077" i="51"/>
  <c r="I383071" i="51"/>
  <c r="I383066" i="51"/>
  <c r="I383061" i="51"/>
  <c r="I383055" i="51"/>
  <c r="I383050" i="51"/>
  <c r="I383045" i="51"/>
  <c r="I383039" i="51"/>
  <c r="I383034" i="51"/>
  <c r="I383029" i="51"/>
  <c r="I383023" i="51"/>
  <c r="I383018" i="51"/>
  <c r="I383013" i="51"/>
  <c r="I383007" i="51"/>
  <c r="I383002" i="51"/>
  <c r="I382997" i="51"/>
  <c r="I382991" i="51"/>
  <c r="I382986" i="51"/>
  <c r="I382981" i="51"/>
  <c r="I382975" i="51"/>
  <c r="I382970" i="51"/>
  <c r="I382965" i="51"/>
  <c r="I382959" i="51"/>
  <c r="I382954" i="51"/>
  <c r="I382949" i="51"/>
  <c r="I382943" i="51"/>
  <c r="I382938" i="51"/>
  <c r="I382933" i="51"/>
  <c r="I382927" i="51"/>
  <c r="I382922" i="51"/>
  <c r="I382917" i="51"/>
  <c r="I382911" i="51"/>
  <c r="I382906" i="51"/>
  <c r="I382901" i="51"/>
  <c r="I382895" i="51"/>
  <c r="I382890" i="51"/>
  <c r="I382885" i="51"/>
  <c r="I382879" i="51"/>
  <c r="I382874" i="51"/>
  <c r="I382869" i="51"/>
  <c r="I382863" i="51"/>
  <c r="I382858" i="51"/>
  <c r="I382853" i="51"/>
  <c r="I382847" i="51"/>
  <c r="I382842" i="51"/>
  <c r="I382837" i="51"/>
  <c r="I382831" i="51"/>
  <c r="I382826" i="51"/>
  <c r="I382821" i="51"/>
  <c r="I382815" i="51"/>
  <c r="I382810" i="51"/>
  <c r="I382805" i="51"/>
  <c r="I382799" i="51"/>
  <c r="I382794" i="51"/>
  <c r="I382789" i="51"/>
  <c r="I382783" i="51"/>
  <c r="I382778" i="51"/>
  <c r="I382773" i="51"/>
  <c r="I382767" i="51"/>
  <c r="I382762" i="51"/>
  <c r="I382757" i="51"/>
  <c r="I382751" i="51"/>
  <c r="I382746" i="51"/>
  <c r="I382741" i="51"/>
  <c r="I382735" i="51"/>
  <c r="I382730" i="51"/>
  <c r="I382725" i="51"/>
  <c r="I382719" i="51"/>
  <c r="I382714" i="51"/>
  <c r="I382709" i="51"/>
  <c r="I382703" i="51"/>
  <c r="I382698" i="51"/>
  <c r="I382693" i="51"/>
  <c r="I382687" i="51"/>
  <c r="I382682" i="51"/>
  <c r="I382677" i="51"/>
  <c r="I382671" i="51"/>
  <c r="I382666" i="51"/>
  <c r="I382661" i="51"/>
  <c r="I382655" i="51"/>
  <c r="I382650" i="51"/>
  <c r="I382646" i="51"/>
  <c r="I382642" i="51"/>
  <c r="I382638" i="51"/>
  <c r="I382634" i="51"/>
  <c r="I382630" i="51"/>
  <c r="I382626" i="51"/>
  <c r="I382622" i="51"/>
  <c r="I382618" i="51"/>
  <c r="I382614" i="51"/>
  <c r="I382610" i="51"/>
  <c r="I382606" i="51"/>
  <c r="I382602" i="51"/>
  <c r="I382598" i="51"/>
  <c r="I382594" i="51"/>
  <c r="I382590" i="51"/>
  <c r="I382586" i="51"/>
  <c r="I382582" i="51"/>
  <c r="I382578" i="51"/>
  <c r="I382574" i="51"/>
  <c r="I382570" i="51"/>
  <c r="I382566" i="51"/>
  <c r="I382562" i="51"/>
  <c r="I382558" i="51"/>
  <c r="I382554" i="51"/>
  <c r="I382550" i="51"/>
  <c r="I382546" i="51"/>
  <c r="I382542" i="51"/>
  <c r="I382538" i="51"/>
  <c r="I382534" i="51"/>
  <c r="I382530" i="51"/>
  <c r="I382526" i="51"/>
  <c r="I382522" i="51"/>
  <c r="I382518" i="51"/>
  <c r="I382514" i="51"/>
  <c r="I382510" i="51"/>
  <c r="I382506" i="51"/>
  <c r="I382502" i="51"/>
  <c r="I382498" i="51"/>
  <c r="I382494" i="51"/>
  <c r="I382490" i="51"/>
  <c r="I382486" i="51"/>
  <c r="I382482" i="51"/>
  <c r="I382478" i="51"/>
  <c r="I382474" i="51"/>
  <c r="I382470" i="51"/>
  <c r="I382466" i="51"/>
  <c r="I382462" i="51"/>
  <c r="I382458" i="51"/>
  <c r="I382454" i="51"/>
  <c r="I382450" i="51"/>
  <c r="I382446" i="51"/>
  <c r="I382442" i="51"/>
  <c r="I382438" i="51"/>
  <c r="I382434" i="51"/>
  <c r="I382430" i="51"/>
  <c r="I382426" i="51"/>
  <c r="I382422" i="51"/>
  <c r="I382418" i="51"/>
  <c r="I382414" i="51"/>
  <c r="I382410" i="51"/>
  <c r="I382406" i="51"/>
  <c r="I382402" i="51"/>
  <c r="I382398" i="51"/>
  <c r="I382394" i="51"/>
  <c r="I382390" i="51"/>
  <c r="I382386" i="51"/>
  <c r="I382382" i="51"/>
  <c r="I382378" i="51"/>
  <c r="I382374" i="51"/>
  <c r="I382370" i="51"/>
  <c r="I382366" i="51"/>
  <c r="I382362" i="51"/>
  <c r="I382358" i="51"/>
  <c r="I382354" i="51"/>
  <c r="I382350" i="51"/>
  <c r="I382346" i="51"/>
  <c r="I382342" i="51"/>
  <c r="I382338" i="51"/>
  <c r="I382334" i="51"/>
  <c r="I382330" i="51"/>
  <c r="I382326" i="51"/>
  <c r="I382322" i="51"/>
  <c r="I382318" i="51"/>
  <c r="I382314" i="51"/>
  <c r="I382310" i="51"/>
  <c r="I382306" i="51"/>
  <c r="I382302" i="51"/>
  <c r="I382298" i="51"/>
  <c r="I382294" i="51"/>
  <c r="I382290" i="51"/>
  <c r="I382286" i="51"/>
  <c r="I382282" i="51"/>
  <c r="I382278" i="51"/>
  <c r="I382274" i="51"/>
  <c r="I382270" i="51"/>
  <c r="I382266" i="51"/>
  <c r="I382262" i="51"/>
  <c r="I382258" i="51"/>
  <c r="I382254" i="51"/>
  <c r="I382250" i="51"/>
  <c r="I382246" i="51"/>
  <c r="I382242" i="51"/>
  <c r="I382238" i="51"/>
  <c r="I382234" i="51"/>
  <c r="I382230" i="51"/>
  <c r="I382226" i="51"/>
  <c r="I382222" i="51"/>
  <c r="I382218" i="51"/>
  <c r="I382214" i="51"/>
  <c r="I382210" i="51"/>
  <c r="I382206" i="51"/>
  <c r="I382202" i="51"/>
  <c r="I382198" i="51"/>
  <c r="I382194" i="51"/>
  <c r="I382190" i="51"/>
  <c r="I382186" i="51"/>
  <c r="I382182" i="51"/>
  <c r="I382178" i="51"/>
  <c r="I382174" i="51"/>
  <c r="I382170" i="51"/>
  <c r="I382166" i="51"/>
  <c r="I382162" i="51"/>
  <c r="I382158" i="51"/>
  <c r="I382154" i="51"/>
  <c r="I382150" i="51"/>
  <c r="I382146" i="51"/>
  <c r="I382142" i="51"/>
  <c r="I382138" i="51"/>
  <c r="I382134" i="51"/>
  <c r="I382130" i="51"/>
  <c r="I382126" i="51"/>
  <c r="I382122" i="51"/>
  <c r="I382118" i="51"/>
  <c r="I382114" i="51"/>
  <c r="I382110" i="51"/>
  <c r="I382106" i="51"/>
  <c r="I382102" i="51"/>
  <c r="I382098" i="51"/>
  <c r="I382094" i="51"/>
  <c r="I382090" i="51"/>
  <c r="I382086" i="51"/>
  <c r="I382082" i="51"/>
  <c r="I382078" i="51"/>
  <c r="I382074" i="51"/>
  <c r="I382070" i="51"/>
  <c r="I382066" i="51"/>
  <c r="I382062" i="51"/>
  <c r="I382058" i="51"/>
  <c r="I382054" i="51"/>
  <c r="I382050" i="51"/>
  <c r="I382046" i="51"/>
  <c r="I382042" i="51"/>
  <c r="I382038" i="51"/>
  <c r="I382034" i="51"/>
  <c r="I382030" i="51"/>
  <c r="I382026" i="51"/>
  <c r="I382022" i="51"/>
  <c r="I382018" i="51"/>
  <c r="I382014" i="51"/>
  <c r="I382010" i="51"/>
  <c r="I382006" i="51"/>
  <c r="I382002" i="51"/>
  <c r="I381998" i="51"/>
  <c r="I381994" i="51"/>
  <c r="I381990" i="51"/>
  <c r="I381986" i="51"/>
  <c r="I381982" i="51"/>
  <c r="I381978" i="51"/>
  <c r="I381974" i="51"/>
  <c r="I381970" i="51"/>
  <c r="I381966" i="51"/>
  <c r="I381962" i="51"/>
  <c r="I381958" i="51"/>
  <c r="I381954" i="51"/>
  <c r="I381950" i="51"/>
  <c r="I381946" i="51"/>
  <c r="I381942" i="51"/>
  <c r="I381938" i="51"/>
  <c r="I381934" i="51"/>
  <c r="I381930" i="51"/>
  <c r="I381926" i="51"/>
  <c r="I381922" i="51"/>
  <c r="I381918" i="51"/>
  <c r="I381914" i="51"/>
  <c r="I381910" i="51"/>
  <c r="I381906" i="51"/>
  <c r="I381902" i="51"/>
  <c r="I381898" i="51"/>
  <c r="I381894" i="51"/>
  <c r="I381890" i="51"/>
  <c r="I381886" i="51"/>
  <c r="I381882" i="51"/>
  <c r="I381878" i="51"/>
  <c r="I381874" i="51"/>
  <c r="I381870" i="51"/>
  <c r="I381866" i="51"/>
  <c r="I381862" i="51"/>
  <c r="I381858" i="51"/>
  <c r="I381854" i="51"/>
  <c r="I381850" i="51"/>
  <c r="I381846" i="51"/>
  <c r="I381842" i="51"/>
  <c r="I381838" i="51"/>
  <c r="I381834" i="51"/>
  <c r="I381830" i="51"/>
  <c r="I381826" i="51"/>
  <c r="I381822" i="51"/>
  <c r="I381818" i="51"/>
  <c r="I381814" i="51"/>
  <c r="I381810" i="51"/>
  <c r="I381806" i="51"/>
  <c r="I381802" i="51"/>
  <c r="I381798" i="51"/>
  <c r="I381794" i="51"/>
  <c r="I381790" i="51"/>
  <c r="I381786" i="51"/>
  <c r="I381782" i="51"/>
  <c r="I381778" i="51"/>
  <c r="I381774" i="51"/>
  <c r="I381770" i="51"/>
  <c r="I381766" i="51"/>
  <c r="I381762" i="51"/>
  <c r="I381758" i="51"/>
  <c r="I381754" i="51"/>
  <c r="I381750" i="51"/>
  <c r="I381746" i="51"/>
  <c r="I381742" i="51"/>
  <c r="I381738" i="51"/>
  <c r="I381734" i="51"/>
  <c r="I381730" i="51"/>
  <c r="I381726" i="51"/>
  <c r="I381722" i="51"/>
  <c r="I381718" i="51"/>
  <c r="I381714" i="51"/>
  <c r="I381710" i="51"/>
  <c r="I381706" i="51"/>
  <c r="I381702" i="51"/>
  <c r="I381698" i="51"/>
  <c r="I381694" i="51"/>
  <c r="I381690" i="51"/>
  <c r="I381686" i="51"/>
  <c r="I381682" i="51"/>
  <c r="I381678" i="51"/>
  <c r="I381674" i="51"/>
  <c r="I381670" i="51"/>
  <c r="I381666" i="51"/>
  <c r="I381662" i="51"/>
  <c r="I381658" i="51"/>
  <c r="I381654" i="51"/>
  <c r="I381650" i="51"/>
  <c r="I381646" i="51"/>
  <c r="I381642" i="51"/>
  <c r="I381638" i="51"/>
  <c r="I381634" i="51"/>
  <c r="I381630" i="51"/>
  <c r="I381626" i="51"/>
  <c r="I381622" i="51"/>
  <c r="I381618" i="51"/>
  <c r="I381614" i="51"/>
  <c r="I381610" i="51"/>
  <c r="I381606" i="51"/>
  <c r="I381602" i="51"/>
  <c r="I381598" i="51"/>
  <c r="I381594" i="51"/>
  <c r="I381590" i="51"/>
  <c r="I381586" i="51"/>
  <c r="I381582" i="51"/>
  <c r="I381578" i="51"/>
  <c r="I381574" i="51"/>
  <c r="I381570" i="51"/>
  <c r="I381566" i="51"/>
  <c r="I381562" i="51"/>
  <c r="I381558" i="51"/>
  <c r="I381554" i="51"/>
  <c r="I381550" i="51"/>
  <c r="I381546" i="51"/>
  <c r="I381542" i="51"/>
  <c r="I381538" i="51"/>
  <c r="I381534" i="51"/>
  <c r="I381530" i="51"/>
  <c r="I381526" i="51"/>
  <c r="I381522" i="51"/>
  <c r="I381518" i="51"/>
  <c r="I381514" i="51"/>
  <c r="I381510" i="51"/>
  <c r="I381506" i="51"/>
  <c r="I381502" i="51"/>
  <c r="I381498" i="51"/>
  <c r="I381494" i="51"/>
  <c r="I381490" i="51"/>
  <c r="I381486" i="51"/>
  <c r="I381482" i="51"/>
  <c r="I381478" i="51"/>
  <c r="I381474" i="51"/>
  <c r="I381470" i="51"/>
  <c r="I381466" i="51"/>
  <c r="I381462" i="51"/>
  <c r="I381458" i="51"/>
  <c r="I381454" i="51"/>
  <c r="I381450" i="51"/>
  <c r="I381446" i="51"/>
  <c r="I381442" i="51"/>
  <c r="I381438" i="51"/>
  <c r="I381434" i="51"/>
  <c r="I381430" i="51"/>
  <c r="I381426" i="51"/>
  <c r="I381422" i="51"/>
  <c r="I381418" i="51"/>
  <c r="I381414" i="51"/>
  <c r="I381410" i="51"/>
  <c r="I381406" i="51"/>
  <c r="I381402" i="51"/>
  <c r="I381398" i="51"/>
  <c r="I381394" i="51"/>
  <c r="I381390" i="51"/>
  <c r="I381386" i="51"/>
  <c r="I381382" i="51"/>
  <c r="I381378" i="51"/>
  <c r="I381374" i="51"/>
  <c r="I381370" i="51"/>
  <c r="I381366" i="51"/>
  <c r="I381362" i="51"/>
  <c r="I381358" i="51"/>
  <c r="I381354" i="51"/>
  <c r="I381350" i="51"/>
  <c r="I381346" i="51"/>
  <c r="I381342" i="51"/>
  <c r="I381338" i="51"/>
  <c r="I381334" i="51"/>
  <c r="I381330" i="51"/>
  <c r="I381326" i="51"/>
  <c r="I381322" i="51"/>
  <c r="I381318" i="51"/>
  <c r="I381314" i="51"/>
  <c r="I381310" i="51"/>
  <c r="I381306" i="51"/>
  <c r="I381302" i="51"/>
  <c r="I381298" i="51"/>
  <c r="I381294" i="51"/>
  <c r="I381290" i="51"/>
  <c r="I381286" i="51"/>
  <c r="I381282" i="51"/>
  <c r="I381278" i="51"/>
  <c r="I381274" i="51"/>
  <c r="I381270" i="51"/>
  <c r="I381266" i="51"/>
  <c r="I381262" i="51"/>
  <c r="I381258" i="51"/>
  <c r="I381254" i="51"/>
  <c r="I381250" i="51"/>
  <c r="I381246" i="51"/>
  <c r="I381242" i="51"/>
  <c r="I381238" i="51"/>
  <c r="I381234" i="51"/>
  <c r="I381230" i="51"/>
  <c r="I381226" i="51"/>
  <c r="I381222" i="51"/>
  <c r="I381218" i="51"/>
  <c r="I381214" i="51"/>
  <c r="I381210" i="51"/>
  <c r="I381206" i="51"/>
  <c r="I381202" i="51"/>
  <c r="I381198" i="51"/>
  <c r="I381194" i="51"/>
  <c r="I381190" i="51"/>
  <c r="I381186" i="51"/>
  <c r="I381182" i="51"/>
  <c r="I381178" i="51"/>
  <c r="I381174" i="51"/>
  <c r="I381170" i="51"/>
  <c r="I381166" i="51"/>
  <c r="I381162" i="51"/>
  <c r="I381158" i="51"/>
  <c r="I381154" i="51"/>
  <c r="I381150" i="51"/>
  <c r="I381146" i="51"/>
  <c r="I381142" i="51"/>
  <c r="I381138" i="51"/>
  <c r="I381134" i="51"/>
  <c r="I381130" i="51"/>
  <c r="I381126" i="51"/>
  <c r="I381122" i="51"/>
  <c r="I381118" i="51"/>
  <c r="I381114" i="51"/>
  <c r="I381110" i="51"/>
  <c r="I381106" i="51"/>
  <c r="I381102" i="51"/>
  <c r="I381098" i="51"/>
  <c r="I381094" i="51"/>
  <c r="I381090" i="51"/>
  <c r="I381086" i="51"/>
  <c r="I381082" i="51"/>
  <c r="I381078" i="51"/>
  <c r="I381074" i="51"/>
  <c r="I381070" i="51"/>
  <c r="I381066" i="51"/>
  <c r="I381062" i="51"/>
  <c r="I381058" i="51"/>
  <c r="I381054" i="51"/>
  <c r="I381050" i="51"/>
  <c r="I381046" i="51"/>
  <c r="I381042" i="51"/>
  <c r="I381038" i="51"/>
  <c r="I381034" i="51"/>
  <c r="I381030" i="51"/>
  <c r="I381026" i="51"/>
  <c r="I381022" i="51"/>
  <c r="I381018" i="51"/>
  <c r="I381014" i="51"/>
  <c r="I381010" i="51"/>
  <c r="I381006" i="51"/>
  <c r="I381002" i="51"/>
  <c r="I380998" i="51"/>
  <c r="I380994" i="51"/>
  <c r="I380990" i="51"/>
  <c r="I380986" i="51"/>
  <c r="I380982" i="51"/>
  <c r="I380978" i="51"/>
  <c r="I380974" i="51"/>
  <c r="I380970" i="51"/>
  <c r="I380966" i="51"/>
  <c r="I380962" i="51"/>
  <c r="I380958" i="51"/>
  <c r="I380954" i="51"/>
  <c r="I380950" i="51"/>
  <c r="I380946" i="51"/>
  <c r="I380942" i="51"/>
  <c r="I380938" i="51"/>
  <c r="I380934" i="51"/>
  <c r="I380930" i="51"/>
  <c r="I380926" i="51"/>
  <c r="I380922" i="51"/>
  <c r="I380918" i="51"/>
  <c r="I380914" i="51"/>
  <c r="I380910" i="51"/>
  <c r="I380906" i="51"/>
  <c r="I380902" i="51"/>
  <c r="I380898" i="51"/>
  <c r="I380894" i="51"/>
  <c r="I380890" i="51"/>
  <c r="I380886" i="51"/>
  <c r="I380882" i="51"/>
  <c r="I380878" i="51"/>
  <c r="I380874" i="51"/>
  <c r="I380870" i="51"/>
  <c r="I380866" i="51"/>
  <c r="I380862" i="51"/>
  <c r="I380858" i="51"/>
  <c r="I380854" i="51"/>
  <c r="I380850" i="51"/>
  <c r="I380846" i="51"/>
  <c r="I380842" i="51"/>
  <c r="I380838" i="51"/>
  <c r="I380834" i="51"/>
  <c r="I380830" i="51"/>
  <c r="I380826" i="51"/>
  <c r="I380822" i="51"/>
  <c r="I380818" i="51"/>
  <c r="I380814" i="51"/>
  <c r="I380810" i="51"/>
  <c r="I380806" i="51"/>
  <c r="I380802" i="51"/>
  <c r="I380798" i="51"/>
  <c r="I380794" i="51"/>
  <c r="I380790" i="51"/>
  <c r="I380786" i="51"/>
  <c r="I380782" i="51"/>
  <c r="I380778" i="51"/>
  <c r="I380774" i="51"/>
  <c r="I380770" i="51"/>
  <c r="I380766" i="51"/>
  <c r="I380762" i="51"/>
  <c r="I380758" i="51"/>
  <c r="I380754" i="51"/>
  <c r="I380750" i="51"/>
  <c r="I380746" i="51"/>
  <c r="I380742" i="51"/>
  <c r="I380738" i="51"/>
  <c r="I380734" i="51"/>
  <c r="I380730" i="51"/>
  <c r="I380726" i="51"/>
  <c r="I380722" i="51"/>
  <c r="I380718" i="51"/>
  <c r="I380714" i="51"/>
  <c r="I380710" i="51"/>
  <c r="I380706" i="51"/>
  <c r="I380702" i="51"/>
  <c r="I380698" i="51"/>
  <c r="I380694" i="51"/>
  <c r="I380690" i="51"/>
  <c r="I380686" i="51"/>
  <c r="I380682" i="51"/>
  <c r="I380678" i="51"/>
  <c r="I380674" i="51"/>
  <c r="I380670" i="51"/>
  <c r="I380666" i="51"/>
  <c r="I380662" i="51"/>
  <c r="I380658" i="51"/>
  <c r="I380654" i="51"/>
  <c r="I380650" i="51"/>
  <c r="I380646" i="51"/>
  <c r="I380642" i="51"/>
  <c r="I380638" i="51"/>
  <c r="I380634" i="51"/>
  <c r="I380630" i="51"/>
  <c r="I380626" i="51"/>
  <c r="I380622" i="51"/>
  <c r="I380618" i="51"/>
  <c r="I380614" i="51"/>
  <c r="I380610" i="51"/>
  <c r="I380606" i="51"/>
  <c r="I380602" i="51"/>
  <c r="I380598" i="51"/>
  <c r="I380594" i="51"/>
  <c r="I380590" i="51"/>
  <c r="I380586" i="51"/>
  <c r="I380582" i="51"/>
  <c r="I380578" i="51"/>
  <c r="I380574" i="51"/>
  <c r="I380570" i="51"/>
  <c r="I380566" i="51"/>
  <c r="I380562" i="51"/>
  <c r="I380558" i="51"/>
  <c r="I380554" i="51"/>
  <c r="I380550" i="51"/>
  <c r="I380546" i="51"/>
  <c r="I380542" i="51"/>
  <c r="I380538" i="51"/>
  <c r="I380534" i="51"/>
  <c r="I380530" i="51"/>
  <c r="I380526" i="51"/>
  <c r="I380522" i="51"/>
  <c r="I380518" i="51"/>
  <c r="I380514" i="51"/>
  <c r="I380510" i="51"/>
  <c r="I380506" i="51"/>
  <c r="I380502" i="51"/>
  <c r="I380498" i="51"/>
  <c r="I380494" i="51"/>
  <c r="I380490" i="51"/>
  <c r="I380486" i="51"/>
  <c r="I380482" i="51"/>
  <c r="I380478" i="51"/>
  <c r="I380474" i="51"/>
  <c r="I380470" i="51"/>
  <c r="I380466" i="51"/>
  <c r="I380462" i="51"/>
  <c r="I380458" i="51"/>
  <c r="I380454" i="51"/>
  <c r="I380450" i="51"/>
  <c r="I380446" i="51"/>
  <c r="I380442" i="51"/>
  <c r="I380438" i="51"/>
  <c r="I380434" i="51"/>
  <c r="I380430" i="51"/>
  <c r="I380426" i="51"/>
  <c r="I380422" i="51"/>
  <c r="I380418" i="51"/>
  <c r="I380414" i="51"/>
  <c r="I380410" i="51"/>
  <c r="I380406" i="51"/>
  <c r="I380402" i="51"/>
  <c r="I380398" i="51"/>
  <c r="I380394" i="51"/>
  <c r="I380390" i="51"/>
  <c r="I380386" i="51"/>
  <c r="I380382" i="51"/>
  <c r="I380378" i="51"/>
  <c r="I380374" i="51"/>
  <c r="I380370" i="51"/>
  <c r="I380366" i="51"/>
  <c r="I380362" i="51"/>
  <c r="I380358" i="51"/>
  <c r="I380354" i="51"/>
  <c r="I380350" i="51"/>
  <c r="I380346" i="51"/>
  <c r="I380342" i="51"/>
  <c r="I380338" i="51"/>
  <c r="I380334" i="51"/>
  <c r="I380330" i="51"/>
  <c r="I380326" i="51"/>
  <c r="I380322" i="51"/>
  <c r="I380318" i="51"/>
  <c r="I380314" i="51"/>
  <c r="I380310" i="51"/>
  <c r="I380306" i="51"/>
  <c r="I380302" i="51"/>
  <c r="I380298" i="51"/>
  <c r="I380294" i="51"/>
  <c r="I380290" i="51"/>
  <c r="I380286" i="51"/>
  <c r="I380282" i="51"/>
  <c r="I380278" i="51"/>
  <c r="I380274" i="51"/>
  <c r="I380270" i="51"/>
  <c r="I380266" i="51"/>
  <c r="I380262" i="51"/>
  <c r="I380258" i="51"/>
  <c r="I380254" i="51"/>
  <c r="I380250" i="51"/>
  <c r="I380246" i="51"/>
  <c r="I380242" i="51"/>
  <c r="I380238" i="51"/>
  <c r="I380234" i="51"/>
  <c r="I380230" i="51"/>
  <c r="I380226" i="51"/>
  <c r="I380222" i="51"/>
  <c r="I380218" i="51"/>
  <c r="I380214" i="51"/>
  <c r="I380210" i="51"/>
  <c r="I380206" i="51"/>
  <c r="I380202" i="51"/>
  <c r="I380198" i="51"/>
  <c r="I380194" i="51"/>
  <c r="I380190" i="51"/>
  <c r="I380186" i="51"/>
  <c r="I380182" i="51"/>
  <c r="I380178" i="51"/>
  <c r="I380174" i="51"/>
  <c r="I380170" i="51"/>
  <c r="I380166" i="51"/>
  <c r="I380162" i="51"/>
  <c r="I380158" i="51"/>
  <c r="I380154" i="51"/>
  <c r="I380150" i="51"/>
  <c r="I380146" i="51"/>
  <c r="I380142" i="51"/>
  <c r="I380138" i="51"/>
  <c r="I380134" i="51"/>
  <c r="I380130" i="51"/>
  <c r="I380126" i="51"/>
  <c r="I380122" i="51"/>
  <c r="I380118" i="51"/>
  <c r="I380114" i="51"/>
  <c r="I380110" i="51"/>
  <c r="I380106" i="51"/>
  <c r="I380102" i="51"/>
  <c r="I380098" i="51"/>
  <c r="I380094" i="51"/>
  <c r="I380090" i="51"/>
  <c r="I380086" i="51"/>
  <c r="I380082" i="51"/>
  <c r="I380078" i="51"/>
  <c r="I380074" i="51"/>
  <c r="I380070" i="51"/>
  <c r="I380066" i="51"/>
  <c r="I380062" i="51"/>
  <c r="I380058" i="51"/>
  <c r="I380054" i="51"/>
  <c r="I380050" i="51"/>
  <c r="I380046" i="51"/>
  <c r="I380042" i="51"/>
  <c r="I380038" i="51"/>
  <c r="I380034" i="51"/>
  <c r="I380030" i="51"/>
  <c r="I380026" i="51"/>
  <c r="I380022" i="51"/>
  <c r="I380018" i="51"/>
  <c r="I380014" i="51"/>
  <c r="I380010" i="51"/>
  <c r="I380006" i="51"/>
  <c r="I380002" i="51"/>
  <c r="I379998" i="51"/>
  <c r="I379994" i="51"/>
  <c r="I379990" i="51"/>
  <c r="I379986" i="51"/>
  <c r="I379982" i="51"/>
  <c r="I379978" i="51"/>
  <c r="I379974" i="51"/>
  <c r="I379970" i="51"/>
  <c r="I379966" i="51"/>
  <c r="I379962" i="51"/>
  <c r="I379958" i="51"/>
  <c r="I379954" i="51"/>
  <c r="I379950" i="51"/>
  <c r="I379946" i="51"/>
  <c r="I379942" i="51"/>
  <c r="I379938" i="51"/>
  <c r="I379934" i="51"/>
  <c r="I379930" i="51"/>
  <c r="I379926" i="51"/>
  <c r="I379922" i="51"/>
  <c r="I379918" i="51"/>
  <c r="I379914" i="51"/>
  <c r="I379910" i="51"/>
  <c r="I379906" i="51"/>
  <c r="I379902" i="51"/>
  <c r="I379898" i="51"/>
  <c r="I379894" i="51"/>
  <c r="I379890" i="51"/>
  <c r="I379886" i="51"/>
  <c r="I379882" i="51"/>
  <c r="I379878" i="51"/>
  <c r="I379874" i="51"/>
  <c r="I379870" i="51"/>
  <c r="I379866" i="51"/>
  <c r="I379862" i="51"/>
  <c r="I379858" i="51"/>
  <c r="I379854" i="51"/>
  <c r="I379850" i="51"/>
  <c r="I379846" i="51"/>
  <c r="I379842" i="51"/>
  <c r="I379838" i="51"/>
  <c r="I379834" i="51"/>
  <c r="I379830" i="51"/>
  <c r="I379826" i="51"/>
  <c r="I379822" i="51"/>
  <c r="I379818" i="51"/>
  <c r="I379814" i="51"/>
  <c r="I379810" i="51"/>
  <c r="I379806" i="51"/>
  <c r="I379802" i="51"/>
  <c r="I379798" i="51"/>
  <c r="I379794" i="51"/>
  <c r="I379790" i="51"/>
  <c r="I379786" i="51"/>
  <c r="I379782" i="51"/>
  <c r="I379778" i="51"/>
  <c r="I379774" i="51"/>
  <c r="I379770" i="51"/>
  <c r="I379766" i="51"/>
  <c r="I379762" i="51"/>
  <c r="I379758" i="51"/>
  <c r="I379754" i="51"/>
  <c r="I379750" i="51"/>
  <c r="I379746" i="51"/>
  <c r="I379742" i="51"/>
  <c r="I379738" i="51"/>
  <c r="I379734" i="51"/>
  <c r="I379730" i="51"/>
  <c r="I379726" i="51"/>
  <c r="I379722" i="51"/>
  <c r="I379718" i="51"/>
  <c r="I379714" i="51"/>
  <c r="I379710" i="51"/>
  <c r="I379706" i="51"/>
  <c r="I379702" i="51"/>
  <c r="I379698" i="51"/>
  <c r="I379694" i="51"/>
  <c r="I379690" i="51"/>
  <c r="I379686" i="51"/>
  <c r="I379682" i="51"/>
  <c r="I379678" i="51"/>
  <c r="I379674" i="51"/>
  <c r="I379670" i="51"/>
  <c r="I379666" i="51"/>
  <c r="I379662" i="51"/>
  <c r="I379658" i="51"/>
  <c r="I379654" i="51"/>
  <c r="I379650" i="51"/>
  <c r="I379646" i="51"/>
  <c r="I379642" i="51"/>
  <c r="I379638" i="51"/>
  <c r="I379634" i="51"/>
  <c r="I379630" i="51"/>
  <c r="I379626" i="51"/>
  <c r="I379622" i="51"/>
  <c r="I379618" i="51"/>
  <c r="I379614" i="51"/>
  <c r="I379610" i="51"/>
  <c r="I379606" i="51"/>
  <c r="I379602" i="51"/>
  <c r="I379598" i="51"/>
  <c r="I379594" i="51"/>
  <c r="I379590" i="51"/>
  <c r="I379586" i="51"/>
  <c r="I379582" i="51"/>
  <c r="I379578" i="51"/>
  <c r="I379574" i="51"/>
  <c r="I379570" i="51"/>
  <c r="I379566" i="51"/>
  <c r="I379562" i="51"/>
  <c r="I379558" i="51"/>
  <c r="I379554" i="51"/>
  <c r="I379550" i="51"/>
  <c r="I379546" i="51"/>
  <c r="I379542" i="51"/>
  <c r="I379538" i="51"/>
  <c r="I379534" i="51"/>
  <c r="I379530" i="51"/>
  <c r="I379526" i="51"/>
  <c r="I379522" i="51"/>
  <c r="I379518" i="51"/>
  <c r="I379514" i="51"/>
  <c r="I379510" i="51"/>
  <c r="I379506" i="51"/>
  <c r="I379502" i="51"/>
  <c r="I379498" i="51"/>
  <c r="I379494" i="51"/>
  <c r="I379490" i="51"/>
  <c r="I379486" i="51"/>
  <c r="I379482" i="51"/>
  <c r="I379478" i="51"/>
  <c r="I379474" i="51"/>
  <c r="I379470" i="51"/>
  <c r="I379466" i="51"/>
  <c r="I379462" i="51"/>
  <c r="I379458" i="51"/>
  <c r="I379454" i="51"/>
  <c r="I379450" i="51"/>
  <c r="I379446" i="51"/>
  <c r="I379442" i="51"/>
  <c r="I379438" i="51"/>
  <c r="I379434" i="51"/>
  <c r="I379430" i="51"/>
  <c r="I379426" i="51"/>
  <c r="I379422" i="51"/>
  <c r="I379418" i="51"/>
  <c r="I379414" i="51"/>
  <c r="I379410" i="51"/>
  <c r="I379406" i="51"/>
  <c r="I379402" i="51"/>
  <c r="I379398" i="51"/>
  <c r="I379394" i="51"/>
  <c r="I379390" i="51"/>
  <c r="I379386" i="51"/>
  <c r="I379382" i="51"/>
  <c r="I379378" i="51"/>
  <c r="I379374" i="51"/>
  <c r="I379370" i="51"/>
  <c r="I379366" i="51"/>
  <c r="I379362" i="51"/>
  <c r="I379358" i="51"/>
  <c r="I379354" i="51"/>
  <c r="I379350" i="51"/>
  <c r="I379346" i="51"/>
  <c r="I379342" i="51"/>
  <c r="I379338" i="51"/>
  <c r="I379334" i="51"/>
  <c r="I379330" i="51"/>
  <c r="I379326" i="51"/>
  <c r="I379322" i="51"/>
  <c r="I379318" i="51"/>
  <c r="I379314" i="51"/>
  <c r="I379310" i="51"/>
  <c r="I379306" i="51"/>
  <c r="I379302" i="51"/>
  <c r="I379298" i="51"/>
  <c r="I379294" i="51"/>
  <c r="I379290" i="51"/>
  <c r="I379286" i="51"/>
  <c r="I379282" i="51"/>
  <c r="I379278" i="51"/>
  <c r="I379274" i="51"/>
  <c r="I379270" i="51"/>
  <c r="I379266" i="51"/>
  <c r="I379262" i="51"/>
  <c r="I379258" i="51"/>
  <c r="I379254" i="51"/>
  <c r="I379250" i="51"/>
  <c r="I379246" i="51"/>
  <c r="I379242" i="51"/>
  <c r="I379238" i="51"/>
  <c r="I379234" i="51"/>
  <c r="I379230" i="51"/>
  <c r="I379226" i="51"/>
  <c r="I379222" i="51"/>
  <c r="I379218" i="51"/>
  <c r="I379214" i="51"/>
  <c r="I379210" i="51"/>
  <c r="I379206" i="51"/>
  <c r="I379202" i="51"/>
  <c r="I379198" i="51"/>
  <c r="I379194" i="51"/>
  <c r="I379190" i="51"/>
  <c r="I379186" i="51"/>
  <c r="I379182" i="51"/>
  <c r="I379178" i="51"/>
  <c r="I379174" i="51"/>
  <c r="I379170" i="51"/>
  <c r="I379166" i="51"/>
  <c r="I379162" i="51"/>
  <c r="I379158" i="51"/>
  <c r="I379154" i="51"/>
  <c r="I379150" i="51"/>
  <c r="I379146" i="51"/>
  <c r="I379142" i="51"/>
  <c r="I379138" i="51"/>
  <c r="I379134" i="51"/>
  <c r="I379130" i="51"/>
  <c r="I379126" i="51"/>
  <c r="I379122" i="51"/>
  <c r="I379118" i="51"/>
  <c r="I379114" i="51"/>
  <c r="I379110" i="51"/>
  <c r="I379106" i="51"/>
  <c r="I379102" i="51"/>
  <c r="I379098" i="51"/>
  <c r="I379094" i="51"/>
  <c r="I379090" i="51"/>
  <c r="I379086" i="51"/>
  <c r="I379082" i="51"/>
  <c r="I379078" i="51"/>
  <c r="I379074" i="51"/>
  <c r="I379070" i="51"/>
  <c r="I379066" i="51"/>
  <c r="I379062" i="51"/>
  <c r="I379058" i="51"/>
  <c r="I379054" i="51"/>
  <c r="I379050" i="51"/>
  <c r="I379046" i="51"/>
  <c r="I379042" i="51"/>
  <c r="I379038" i="51"/>
  <c r="I379034" i="51"/>
  <c r="I379030" i="51"/>
  <c r="I379026" i="51"/>
  <c r="I379022" i="51"/>
  <c r="I379018" i="51"/>
  <c r="I379014" i="51"/>
  <c r="I379010" i="51"/>
  <c r="I379006" i="51"/>
  <c r="I379002" i="51"/>
  <c r="I378998" i="51"/>
  <c r="I378994" i="51"/>
  <c r="I378990" i="51"/>
  <c r="I378986" i="51"/>
  <c r="I378982" i="51"/>
  <c r="I378978" i="51"/>
  <c r="I378974" i="51"/>
  <c r="I378970" i="51"/>
  <c r="I378966" i="51"/>
  <c r="I378962" i="51"/>
  <c r="I378958" i="51"/>
  <c r="I378954" i="51"/>
  <c r="I378950" i="51"/>
  <c r="I378946" i="51"/>
  <c r="I378942" i="51"/>
  <c r="I378938" i="51"/>
  <c r="I378934" i="51"/>
  <c r="I378930" i="51"/>
  <c r="I378926" i="51"/>
  <c r="I378922" i="51"/>
  <c r="I378918" i="51"/>
  <c r="I378914" i="51"/>
  <c r="I378910" i="51"/>
  <c r="I378906" i="51"/>
  <c r="I378902" i="51"/>
  <c r="I378898" i="51"/>
  <c r="I378894" i="51"/>
  <c r="I378890" i="51"/>
  <c r="I378886" i="51"/>
  <c r="I378882" i="51"/>
  <c r="I378878" i="51"/>
  <c r="I378874" i="51"/>
  <c r="I378870" i="51"/>
  <c r="I378866" i="51"/>
  <c r="I378862" i="51"/>
  <c r="I378858" i="51"/>
  <c r="I378854" i="51"/>
  <c r="I378850" i="51"/>
  <c r="I378846" i="51"/>
  <c r="I378842" i="51"/>
  <c r="I378838" i="51"/>
  <c r="I378834" i="51"/>
  <c r="I378830" i="51"/>
  <c r="I378826" i="51"/>
  <c r="I378822" i="51"/>
  <c r="I378818" i="51"/>
  <c r="I378814" i="51"/>
  <c r="I378810" i="51"/>
  <c r="I378806" i="51"/>
  <c r="I378802" i="51"/>
  <c r="I378798" i="51"/>
  <c r="I378794" i="51"/>
  <c r="I378790" i="51"/>
  <c r="I378786" i="51"/>
  <c r="I378782" i="51"/>
  <c r="I378778" i="51"/>
  <c r="I378774" i="51"/>
  <c r="I378770" i="51"/>
  <c r="I378766" i="51"/>
  <c r="I378762" i="51"/>
  <c r="I378758" i="51"/>
  <c r="I378754" i="51"/>
  <c r="I378750" i="51"/>
  <c r="I378746" i="51"/>
  <c r="I378742" i="51"/>
  <c r="I378738" i="51"/>
  <c r="I378734" i="51"/>
  <c r="I378730" i="51"/>
  <c r="I378726" i="51"/>
  <c r="I378722" i="51"/>
  <c r="I378718" i="51"/>
  <c r="I378714" i="51"/>
  <c r="I378710" i="51"/>
  <c r="I378706" i="51"/>
  <c r="I378702" i="51"/>
  <c r="I378698" i="51"/>
  <c r="I378694" i="51"/>
  <c r="I378690" i="51"/>
  <c r="I378686" i="51"/>
  <c r="I378682" i="51"/>
  <c r="I378678" i="51"/>
  <c r="I378674" i="51"/>
  <c r="I378670" i="51"/>
  <c r="I378666" i="51"/>
  <c r="I378662" i="51"/>
  <c r="I378658" i="51"/>
  <c r="I378654" i="51"/>
  <c r="I378650" i="51"/>
  <c r="I378646" i="51"/>
  <c r="I378642" i="51"/>
  <c r="I378638" i="51"/>
  <c r="I378634" i="51"/>
  <c r="I378630" i="51"/>
  <c r="I378626" i="51"/>
  <c r="I378622" i="51"/>
  <c r="I378618" i="51"/>
  <c r="I378614" i="51"/>
  <c r="I378610" i="51"/>
  <c r="I378606" i="51"/>
  <c r="I378602" i="51"/>
  <c r="I378598" i="51"/>
  <c r="I378594" i="51"/>
  <c r="I378590" i="51"/>
  <c r="I378586" i="51"/>
  <c r="I378582" i="51"/>
  <c r="I378578" i="51"/>
  <c r="I378574" i="51"/>
  <c r="I378570" i="51"/>
  <c r="I378566" i="51"/>
  <c r="I378562" i="51"/>
  <c r="I378558" i="51"/>
  <c r="I378554" i="51"/>
  <c r="I378550" i="51"/>
  <c r="I378546" i="51"/>
  <c r="I378542" i="51"/>
  <c r="I378538" i="51"/>
  <c r="I378534" i="51"/>
  <c r="I378530" i="51"/>
  <c r="I378526" i="51"/>
  <c r="I378522" i="51"/>
  <c r="I378518" i="51"/>
  <c r="I378514" i="51"/>
  <c r="I378510" i="51"/>
  <c r="I378506" i="51"/>
  <c r="I378502" i="51"/>
  <c r="I378498" i="51"/>
  <c r="I378494" i="51"/>
  <c r="I378490" i="51"/>
  <c r="I378486" i="51"/>
  <c r="I378482" i="51"/>
  <c r="I378478" i="51"/>
  <c r="I378474" i="51"/>
  <c r="I378470" i="51"/>
  <c r="I378466" i="51"/>
  <c r="I378462" i="51"/>
  <c r="I378458" i="51"/>
  <c r="I378454" i="51"/>
  <c r="I378450" i="51"/>
  <c r="I378446" i="51"/>
  <c r="I378442" i="51"/>
  <c r="I378438" i="51"/>
  <c r="I378434" i="51"/>
  <c r="I378430" i="51"/>
  <c r="I378426" i="51"/>
  <c r="I378422" i="51"/>
  <c r="I378418" i="51"/>
  <c r="I378414" i="51"/>
  <c r="I378410" i="51"/>
  <c r="I378406" i="51"/>
  <c r="I378402" i="51"/>
  <c r="I378398" i="51"/>
  <c r="I378394" i="51"/>
  <c r="I378390" i="51"/>
  <c r="I378386" i="51"/>
  <c r="I378382" i="51"/>
  <c r="I378378" i="51"/>
  <c r="I378374" i="51"/>
  <c r="I378370" i="51"/>
  <c r="I378366" i="51"/>
  <c r="I378362" i="51"/>
  <c r="I378358" i="51"/>
  <c r="I378354" i="51"/>
  <c r="I378350" i="51"/>
  <c r="I378346" i="51"/>
  <c r="I378342" i="51"/>
  <c r="I378338" i="51"/>
  <c r="I378334" i="51"/>
  <c r="I378330" i="51"/>
  <c r="I378326" i="51"/>
  <c r="I378322" i="51"/>
  <c r="I378318" i="51"/>
  <c r="I378314" i="51"/>
  <c r="I378310" i="51"/>
  <c r="I378306" i="51"/>
  <c r="I378302" i="51"/>
  <c r="I378298" i="51"/>
  <c r="I378294" i="51"/>
  <c r="I378290" i="51"/>
  <c r="I378286" i="51"/>
  <c r="I378282" i="51"/>
  <c r="I378278" i="51"/>
  <c r="I378274" i="51"/>
  <c r="I378270" i="51"/>
  <c r="I378266" i="51"/>
  <c r="I378262" i="51"/>
  <c r="I378258" i="51"/>
  <c r="I378254" i="51"/>
  <c r="I378250" i="51"/>
  <c r="I378246" i="51"/>
  <c r="I378242" i="51"/>
  <c r="I378238" i="51"/>
  <c r="I378234" i="51"/>
  <c r="I378230" i="51"/>
  <c r="I378226" i="51"/>
  <c r="I378222" i="51"/>
  <c r="I378218" i="51"/>
  <c r="I378214" i="51"/>
  <c r="I378210" i="51"/>
  <c r="I378206" i="51"/>
  <c r="I378202" i="51"/>
  <c r="I378198" i="51"/>
  <c r="I378194" i="51"/>
  <c r="I378190" i="51"/>
  <c r="I378186" i="51"/>
  <c r="I378182" i="51"/>
  <c r="I378178" i="51"/>
  <c r="I378174" i="51"/>
  <c r="I378170" i="51"/>
  <c r="I378166" i="51"/>
  <c r="I378162" i="51"/>
  <c r="I378158" i="51"/>
  <c r="I378154" i="51"/>
  <c r="I378150" i="51"/>
  <c r="I378146" i="51"/>
  <c r="I378142" i="51"/>
  <c r="I378138" i="51"/>
  <c r="I378134" i="51"/>
  <c r="I378130" i="51"/>
  <c r="I378126" i="51"/>
  <c r="I378122" i="51"/>
  <c r="I378118" i="51"/>
  <c r="I378114" i="51"/>
  <c r="I378110" i="51"/>
  <c r="I378106" i="51"/>
  <c r="I378102" i="51"/>
  <c r="I378098" i="51"/>
  <c r="I378094" i="51"/>
  <c r="I378090" i="51"/>
  <c r="I378086" i="51"/>
  <c r="I378082" i="51"/>
  <c r="I378078" i="51"/>
  <c r="I378074" i="51"/>
  <c r="I378070" i="51"/>
  <c r="I378066" i="51"/>
  <c r="I378062" i="51"/>
  <c r="I378058" i="51"/>
  <c r="I378054" i="51"/>
  <c r="I378050" i="51"/>
  <c r="I378046" i="51"/>
  <c r="I378042" i="51"/>
  <c r="I378038" i="51"/>
  <c r="I378034" i="51"/>
  <c r="I378030" i="51"/>
  <c r="I378026" i="51"/>
  <c r="I378022" i="51"/>
  <c r="I378018" i="51"/>
  <c r="I378014" i="51"/>
  <c r="I378010" i="51"/>
  <c r="I378006" i="51"/>
  <c r="I378002" i="51"/>
  <c r="I377998" i="51"/>
  <c r="I377994" i="51"/>
  <c r="I377990" i="51"/>
  <c r="I377986" i="51"/>
  <c r="I377982" i="51"/>
  <c r="I377978" i="51"/>
  <c r="I377974" i="51"/>
  <c r="I377970" i="51"/>
  <c r="I377966" i="51"/>
  <c r="I377962" i="51"/>
  <c r="I377958" i="51"/>
  <c r="I377954" i="51"/>
  <c r="I377950" i="51"/>
  <c r="I377946" i="51"/>
  <c r="I377942" i="51"/>
  <c r="I377938" i="51"/>
  <c r="I377934" i="51"/>
  <c r="I377930" i="51"/>
  <c r="I377926" i="51"/>
  <c r="I377922" i="51"/>
  <c r="I377918" i="51"/>
  <c r="I377914" i="51"/>
  <c r="I377910" i="51"/>
  <c r="I377906" i="51"/>
  <c r="I377902" i="51"/>
  <c r="I377898" i="51"/>
  <c r="I377894" i="51"/>
  <c r="I377890" i="51"/>
  <c r="I377886" i="51"/>
  <c r="I377882" i="51"/>
  <c r="I377878" i="51"/>
  <c r="I377874" i="51"/>
  <c r="I377870" i="51"/>
  <c r="I377866" i="51"/>
  <c r="I377862" i="51"/>
  <c r="I377858" i="51"/>
  <c r="I377854" i="51"/>
  <c r="I377850" i="51"/>
  <c r="I377846" i="51"/>
  <c r="I377842" i="51"/>
  <c r="I377838" i="51"/>
  <c r="I377834" i="51"/>
  <c r="I377830" i="51"/>
  <c r="I377826" i="51"/>
  <c r="I377822" i="51"/>
  <c r="I377818" i="51"/>
  <c r="I377814" i="51"/>
  <c r="I377810" i="51"/>
  <c r="I377806" i="51"/>
  <c r="I377802" i="51"/>
  <c r="I377798" i="51"/>
  <c r="I377794" i="51"/>
  <c r="I377790" i="51"/>
  <c r="I377786" i="51"/>
  <c r="I377782" i="51"/>
  <c r="I377778" i="51"/>
  <c r="I377774" i="51"/>
  <c r="I377770" i="51"/>
  <c r="I377766" i="51"/>
  <c r="I377762" i="51"/>
  <c r="I377758" i="51"/>
  <c r="I377754" i="51"/>
  <c r="I377750" i="51"/>
  <c r="I377746" i="51"/>
  <c r="I377742" i="51"/>
  <c r="I377738" i="51"/>
  <c r="I377734" i="51"/>
  <c r="I377730" i="51"/>
  <c r="I377726" i="51"/>
  <c r="I377722" i="51"/>
  <c r="I377718" i="51"/>
  <c r="I377714" i="51"/>
  <c r="I377710" i="51"/>
  <c r="I377706" i="51"/>
  <c r="I377702" i="51"/>
  <c r="I377698" i="51"/>
  <c r="I377694" i="51"/>
  <c r="I377690" i="51"/>
  <c r="I377686" i="51"/>
  <c r="I377682" i="51"/>
  <c r="I377678" i="51"/>
  <c r="I377674" i="51"/>
  <c r="I377670" i="51"/>
  <c r="I377666" i="51"/>
  <c r="I377662" i="51"/>
  <c r="I377658" i="51"/>
  <c r="I377654" i="51"/>
  <c r="I377650" i="51"/>
  <c r="I377646" i="51"/>
  <c r="I377642" i="51"/>
  <c r="I377638" i="51"/>
  <c r="I377634" i="51"/>
  <c r="I377630" i="51"/>
  <c r="I377626" i="51"/>
  <c r="I377622" i="51"/>
  <c r="I377618" i="51"/>
  <c r="I377614" i="51"/>
  <c r="I377610" i="51"/>
  <c r="I377606" i="51"/>
  <c r="I377602" i="51"/>
  <c r="I377598" i="51"/>
  <c r="I377594" i="51"/>
  <c r="I377590" i="51"/>
  <c r="I377586" i="51"/>
  <c r="I377582" i="51"/>
  <c r="I377578" i="51"/>
  <c r="I377574" i="51"/>
  <c r="I377570" i="51"/>
  <c r="I377566" i="51"/>
  <c r="I377562" i="51"/>
  <c r="I377558" i="51"/>
  <c r="I377554" i="51"/>
  <c r="I377550" i="51"/>
  <c r="I377546" i="51"/>
  <c r="I377542" i="51"/>
  <c r="I377538" i="51"/>
  <c r="I377534" i="51"/>
  <c r="I377530" i="51"/>
  <c r="I377526" i="51"/>
  <c r="I377522" i="51"/>
  <c r="I377518" i="51"/>
  <c r="I377514" i="51"/>
  <c r="I377510" i="51"/>
  <c r="I377506" i="51"/>
  <c r="I377502" i="51"/>
  <c r="I377498" i="51"/>
  <c r="I377494" i="51"/>
  <c r="I377490" i="51"/>
  <c r="I377486" i="51"/>
  <c r="I377482" i="51"/>
  <c r="I377478" i="51"/>
  <c r="I377474" i="51"/>
  <c r="I377470" i="51"/>
  <c r="I377466" i="51"/>
  <c r="I377462" i="51"/>
  <c r="I377458" i="51"/>
  <c r="I377454" i="51"/>
  <c r="I377450" i="51"/>
  <c r="I377446" i="51"/>
  <c r="I377442" i="51"/>
  <c r="I377438" i="51"/>
  <c r="I377434" i="51"/>
  <c r="I377430" i="51"/>
  <c r="I377426" i="51"/>
  <c r="I377422" i="51"/>
  <c r="I377418" i="51"/>
  <c r="I377414" i="51"/>
  <c r="I377410" i="51"/>
  <c r="I377406" i="51"/>
  <c r="I377402" i="51"/>
  <c r="I377398" i="51"/>
  <c r="I377394" i="51"/>
  <c r="I377390" i="51"/>
  <c r="I377386" i="51"/>
  <c r="I377382" i="51"/>
  <c r="I377378" i="51"/>
  <c r="I377374" i="51"/>
  <c r="I377370" i="51"/>
  <c r="I377366" i="51"/>
  <c r="I377362" i="51"/>
  <c r="I377358" i="51"/>
  <c r="I377354" i="51"/>
  <c r="I377350" i="51"/>
  <c r="I377346" i="51"/>
  <c r="I377342" i="51"/>
  <c r="I377338" i="51"/>
  <c r="I377334" i="51"/>
  <c r="I377330" i="51"/>
  <c r="I377326" i="51"/>
  <c r="I377322" i="51"/>
  <c r="I377318" i="51"/>
  <c r="I377314" i="51"/>
  <c r="I377310" i="51"/>
  <c r="I377306" i="51"/>
  <c r="I377302" i="51"/>
  <c r="I377298" i="51"/>
  <c r="I377294" i="51"/>
  <c r="I377290" i="51"/>
  <c r="I377286" i="51"/>
  <c r="I377282" i="51"/>
  <c r="I377278" i="51"/>
  <c r="I377274" i="51"/>
  <c r="I377270" i="51"/>
  <c r="I377266" i="51"/>
  <c r="I377262" i="51"/>
  <c r="I377258" i="51"/>
  <c r="I377254" i="51"/>
  <c r="I377250" i="51"/>
  <c r="I377246" i="51"/>
  <c r="I377242" i="51"/>
  <c r="I377238" i="51"/>
  <c r="I377234" i="51"/>
  <c r="I377230" i="51"/>
  <c r="I377226" i="51"/>
  <c r="I377222" i="51"/>
  <c r="I377218" i="51"/>
  <c r="I377214" i="51"/>
  <c r="I377210" i="51"/>
  <c r="I377206" i="51"/>
  <c r="I377202" i="51"/>
  <c r="I377198" i="51"/>
  <c r="I377194" i="51"/>
  <c r="I377190" i="51"/>
  <c r="I377186" i="51"/>
  <c r="I377182" i="51"/>
  <c r="I377178" i="51"/>
  <c r="I377174" i="51"/>
  <c r="I377170" i="51"/>
  <c r="I377166" i="51"/>
  <c r="I377162" i="51"/>
  <c r="I377158" i="51"/>
  <c r="I377154" i="51"/>
  <c r="I377150" i="51"/>
  <c r="I377146" i="51"/>
  <c r="I377142" i="51"/>
  <c r="I377138" i="51"/>
  <c r="I377134" i="51"/>
  <c r="I377130" i="51"/>
  <c r="I377126" i="51"/>
  <c r="I377122" i="51"/>
  <c r="I377118" i="51"/>
  <c r="I377114" i="51"/>
  <c r="I377110" i="51"/>
  <c r="I377106" i="51"/>
  <c r="I377102" i="51"/>
  <c r="I377098" i="51"/>
  <c r="I377094" i="51"/>
  <c r="I377090" i="51"/>
  <c r="I377086" i="51"/>
  <c r="I377082" i="51"/>
  <c r="I377078" i="51"/>
  <c r="I377074" i="51"/>
  <c r="I377070" i="51"/>
  <c r="I377066" i="51"/>
  <c r="I377062" i="51"/>
  <c r="I377058" i="51"/>
  <c r="I377054" i="51"/>
  <c r="I377050" i="51"/>
  <c r="I377046" i="51"/>
  <c r="I377042" i="51"/>
  <c r="I377038" i="51"/>
  <c r="I377034" i="51"/>
  <c r="I377030" i="51"/>
  <c r="I377026" i="51"/>
  <c r="I377022" i="51"/>
  <c r="I377018" i="51"/>
  <c r="I377014" i="51"/>
  <c r="I377010" i="51"/>
  <c r="I377006" i="51"/>
  <c r="I377002" i="51"/>
  <c r="I376998" i="51"/>
  <c r="I376994" i="51"/>
  <c r="I376990" i="51"/>
  <c r="I376986" i="51"/>
  <c r="I376982" i="51"/>
  <c r="I376978" i="51"/>
  <c r="I376974" i="51"/>
  <c r="I376970" i="51"/>
  <c r="I376966" i="51"/>
  <c r="I376962" i="51"/>
  <c r="I376958" i="51"/>
  <c r="I376954" i="51"/>
  <c r="I376950" i="51"/>
  <c r="I376946" i="51"/>
  <c r="I376942" i="51"/>
  <c r="I376938" i="51"/>
  <c r="I376934" i="51"/>
  <c r="I376930" i="51"/>
  <c r="I376926" i="51"/>
  <c r="I376922" i="51"/>
  <c r="I376918" i="51"/>
  <c r="I376914" i="51"/>
  <c r="I376910" i="51"/>
  <c r="I376906" i="51"/>
  <c r="I376902" i="51"/>
  <c r="I376898" i="51"/>
  <c r="I376894" i="51"/>
  <c r="I376890" i="51"/>
  <c r="I376886" i="51"/>
  <c r="I376882" i="51"/>
  <c r="I376878" i="51"/>
  <c r="I376874" i="51"/>
  <c r="I376870" i="51"/>
  <c r="I376866" i="51"/>
  <c r="I376862" i="51"/>
  <c r="I376858" i="51"/>
  <c r="I376854" i="51"/>
  <c r="I376850" i="51"/>
  <c r="I376846" i="51"/>
  <c r="I376842" i="51"/>
  <c r="I376838" i="51"/>
  <c r="I376834" i="51"/>
  <c r="I376830" i="51"/>
  <c r="I376826" i="51"/>
  <c r="I376822" i="51"/>
  <c r="I376818" i="51"/>
  <c r="I376814" i="51"/>
  <c r="I376810" i="51"/>
  <c r="I376806" i="51"/>
  <c r="I376802" i="51"/>
  <c r="I376798" i="51"/>
  <c r="I376794" i="51"/>
  <c r="I376790" i="51"/>
  <c r="I376786" i="51"/>
  <c r="I376782" i="51"/>
  <c r="I376778" i="51"/>
  <c r="I376774" i="51"/>
  <c r="I376770" i="51"/>
  <c r="I376766" i="51"/>
  <c r="I376762" i="51"/>
  <c r="I376758" i="51"/>
  <c r="I376754" i="51"/>
  <c r="I376750" i="51"/>
  <c r="I376746" i="51"/>
  <c r="I376742" i="51"/>
  <c r="I376738" i="51"/>
  <c r="I376734" i="51"/>
  <c r="I376730" i="51"/>
  <c r="I376726" i="51"/>
  <c r="I376722" i="51"/>
  <c r="I376718" i="51"/>
  <c r="I376714" i="51"/>
  <c r="I376710" i="51"/>
  <c r="I376706" i="51"/>
  <c r="I376702" i="51"/>
  <c r="I376698" i="51"/>
  <c r="I376694" i="51"/>
  <c r="I376690" i="51"/>
  <c r="I376686" i="51"/>
  <c r="I376682" i="51"/>
  <c r="I376678" i="51"/>
  <c r="I376674" i="51"/>
  <c r="I376670" i="51"/>
  <c r="I376666" i="51"/>
  <c r="I376662" i="51"/>
  <c r="I376658" i="51"/>
  <c r="I376654" i="51"/>
  <c r="I376650" i="51"/>
  <c r="I376646" i="51"/>
  <c r="I376642" i="51"/>
  <c r="I376638" i="51"/>
  <c r="I376634" i="51"/>
  <c r="I376630" i="51"/>
  <c r="I376626" i="51"/>
  <c r="I376622" i="51"/>
  <c r="I376618" i="51"/>
  <c r="I376614" i="51"/>
  <c r="I376610" i="51"/>
  <c r="I376606" i="51"/>
  <c r="I376602" i="51"/>
  <c r="I376598" i="51"/>
  <c r="I376594" i="51"/>
  <c r="I376590" i="51"/>
  <c r="I376586" i="51"/>
  <c r="I376582" i="51"/>
  <c r="I376578" i="51"/>
  <c r="I376574" i="51"/>
  <c r="I376570" i="51"/>
  <c r="I376566" i="51"/>
  <c r="I376562" i="51"/>
  <c r="I376558" i="51"/>
  <c r="I376554" i="51"/>
  <c r="I376550" i="51"/>
  <c r="I376546" i="51"/>
  <c r="I376542" i="51"/>
  <c r="I376538" i="51"/>
  <c r="I376534" i="51"/>
  <c r="I376530" i="51"/>
  <c r="I376526" i="51"/>
  <c r="I376522" i="51"/>
  <c r="I376518" i="51"/>
  <c r="I376514" i="51"/>
  <c r="I376510" i="51"/>
  <c r="I376506" i="51"/>
  <c r="I376502" i="51"/>
  <c r="I376498" i="51"/>
  <c r="I376494" i="51"/>
  <c r="I376490" i="51"/>
  <c r="I376486" i="51"/>
  <c r="I376482" i="51"/>
  <c r="I376478" i="51"/>
  <c r="I376474" i="51"/>
  <c r="I376470" i="51"/>
  <c r="I376466" i="51"/>
  <c r="I376462" i="51"/>
  <c r="I376458" i="51"/>
  <c r="I376454" i="51"/>
  <c r="I376450" i="51"/>
  <c r="I376446" i="51"/>
  <c r="I376442" i="51"/>
  <c r="I376438" i="51"/>
  <c r="I376434" i="51"/>
  <c r="I376430" i="51"/>
  <c r="I376426" i="51"/>
  <c r="I376422" i="51"/>
  <c r="I376418" i="51"/>
  <c r="I376414" i="51"/>
  <c r="I376410" i="51"/>
  <c r="I376406" i="51"/>
  <c r="I376402" i="51"/>
  <c r="I376398" i="51"/>
  <c r="I376394" i="51"/>
  <c r="I376390" i="51"/>
  <c r="I376386" i="51"/>
  <c r="I376382" i="51"/>
  <c r="I376378" i="51"/>
  <c r="I376374" i="51"/>
  <c r="I376370" i="51"/>
  <c r="I376366" i="51"/>
  <c r="I376362" i="51"/>
  <c r="I376358" i="51"/>
  <c r="I376354" i="51"/>
  <c r="I376350" i="51"/>
  <c r="I376346" i="51"/>
  <c r="I376342" i="51"/>
  <c r="I376338" i="51"/>
  <c r="I376334" i="51"/>
  <c r="I376330" i="51"/>
  <c r="I376326" i="51"/>
  <c r="I376322" i="51"/>
  <c r="I376318" i="51"/>
  <c r="I376314" i="51"/>
  <c r="I376310" i="51"/>
  <c r="I376306" i="51"/>
  <c r="I376302" i="51"/>
  <c r="I376298" i="51"/>
  <c r="I376294" i="51"/>
  <c r="I376290" i="51"/>
  <c r="I376286" i="51"/>
  <c r="I376282" i="51"/>
  <c r="I376278" i="51"/>
  <c r="I376274" i="51"/>
  <c r="I376270" i="51"/>
  <c r="I376266" i="51"/>
  <c r="I376262" i="51"/>
  <c r="I376258" i="51"/>
  <c r="I376254" i="51"/>
  <c r="I376250" i="51"/>
  <c r="I376246" i="51"/>
  <c r="I376242" i="51"/>
  <c r="I376238" i="51"/>
  <c r="I376234" i="51"/>
  <c r="I376230" i="51"/>
  <c r="I376226" i="51"/>
  <c r="I376222" i="51"/>
  <c r="I376218" i="51"/>
  <c r="I376214" i="51"/>
  <c r="I376210" i="51"/>
  <c r="I376206" i="51"/>
  <c r="I376202" i="51"/>
  <c r="I376198" i="51"/>
  <c r="I376194" i="51"/>
  <c r="I376190" i="51"/>
  <c r="I376186" i="51"/>
  <c r="I376182" i="51"/>
  <c r="I376178" i="51"/>
  <c r="I376174" i="51"/>
  <c r="I376170" i="51"/>
  <c r="I376166" i="51"/>
  <c r="I376162" i="51"/>
  <c r="I376158" i="51"/>
  <c r="I376154" i="51"/>
  <c r="I376150" i="51"/>
  <c r="I376146" i="51"/>
  <c r="I376142" i="51"/>
  <c r="I376138" i="51"/>
  <c r="I376134" i="51"/>
  <c r="I376130" i="51"/>
  <c r="I376126" i="51"/>
  <c r="I376122" i="51"/>
  <c r="I376118" i="51"/>
  <c r="I376114" i="51"/>
  <c r="I376110" i="51"/>
  <c r="I376106" i="51"/>
  <c r="I376102" i="51"/>
  <c r="I376098" i="51"/>
  <c r="I376094" i="51"/>
  <c r="I376090" i="51"/>
  <c r="I376086" i="51"/>
  <c r="I376082" i="51"/>
  <c r="I376078" i="51"/>
  <c r="I376074" i="51"/>
  <c r="I376070" i="51"/>
  <c r="I376066" i="51"/>
  <c r="I376062" i="51"/>
  <c r="I376058" i="51"/>
  <c r="I376054" i="51"/>
  <c r="I376050" i="51"/>
  <c r="I376046" i="51"/>
  <c r="I376042" i="51"/>
  <c r="I376038" i="51"/>
  <c r="I376034" i="51"/>
  <c r="I376030" i="51"/>
  <c r="I376026" i="51"/>
  <c r="I376022" i="51"/>
  <c r="I376018" i="51"/>
  <c r="I376014" i="51"/>
  <c r="I376010" i="51"/>
  <c r="I376006" i="51"/>
  <c r="I376002" i="51"/>
  <c r="I375998" i="51"/>
  <c r="I375994" i="51"/>
  <c r="I375990" i="51"/>
  <c r="I375986" i="51"/>
  <c r="I375982" i="51"/>
  <c r="I375978" i="51"/>
  <c r="I375974" i="51"/>
  <c r="I375970" i="51"/>
  <c r="I375966" i="51"/>
  <c r="I375962" i="51"/>
  <c r="I375958" i="51"/>
  <c r="I375954" i="51"/>
  <c r="I375950" i="51"/>
  <c r="I375946" i="51"/>
  <c r="I375942" i="51"/>
  <c r="I375938" i="51"/>
  <c r="I375934" i="51"/>
  <c r="I375930" i="51"/>
  <c r="I375926" i="51"/>
  <c r="I375922" i="51"/>
  <c r="I375918" i="51"/>
  <c r="I375914" i="51"/>
  <c r="I375910" i="51"/>
  <c r="I375906" i="51"/>
  <c r="I375902" i="51"/>
  <c r="I375898" i="51"/>
  <c r="I375894" i="51"/>
  <c r="I375890" i="51"/>
  <c r="I375886" i="51"/>
  <c r="I375882" i="51"/>
  <c r="I375878" i="51"/>
  <c r="I375874" i="51"/>
  <c r="I375870" i="51"/>
  <c r="I375866" i="51"/>
  <c r="I375862" i="51"/>
  <c r="I375858" i="51"/>
  <c r="I375854" i="51"/>
  <c r="I375850" i="51"/>
  <c r="I375846" i="51"/>
  <c r="I375842" i="51"/>
  <c r="I375838" i="51"/>
  <c r="I375834" i="51"/>
  <c r="I375830" i="51"/>
  <c r="I375826" i="51"/>
  <c r="I375822" i="51"/>
  <c r="I375818" i="51"/>
  <c r="I375814" i="51"/>
  <c r="I375810" i="51"/>
  <c r="I375806" i="51"/>
  <c r="I375802" i="51"/>
  <c r="I375798" i="51"/>
  <c r="I375794" i="51"/>
  <c r="I375790" i="51"/>
  <c r="I375786" i="51"/>
  <c r="I375782" i="51"/>
  <c r="I375778" i="51"/>
  <c r="I375774" i="51"/>
  <c r="I375770" i="51"/>
  <c r="I375766" i="51"/>
  <c r="I375762" i="51"/>
  <c r="I375758" i="51"/>
  <c r="I375754" i="51"/>
  <c r="I375750" i="51"/>
  <c r="I375746" i="51"/>
  <c r="I375742" i="51"/>
  <c r="I375738" i="51"/>
  <c r="I375734" i="51"/>
  <c r="I375730" i="51"/>
  <c r="I375726" i="51"/>
  <c r="I375722" i="51"/>
  <c r="I375718" i="51"/>
  <c r="I375714" i="51"/>
  <c r="I375710" i="51"/>
  <c r="I375706" i="51"/>
  <c r="I375702" i="51"/>
  <c r="I375698" i="51"/>
  <c r="I375694" i="51"/>
  <c r="I375690" i="51"/>
  <c r="I375686" i="51"/>
  <c r="I375682" i="51"/>
  <c r="I375678" i="51"/>
  <c r="I375674" i="51"/>
  <c r="I375670" i="51"/>
  <c r="I375666" i="51"/>
  <c r="I375662" i="51"/>
  <c r="I375658" i="51"/>
  <c r="I375654" i="51"/>
  <c r="I375650" i="51"/>
  <c r="I375646" i="51"/>
  <c r="I375642" i="51"/>
  <c r="I375638" i="51"/>
  <c r="I375634" i="51"/>
  <c r="I375630" i="51"/>
  <c r="I375626" i="51"/>
  <c r="I375622" i="51"/>
  <c r="I375618" i="51"/>
  <c r="I375614" i="51"/>
  <c r="I375610" i="51"/>
  <c r="I375606" i="51"/>
  <c r="I375602" i="51"/>
  <c r="I375598" i="51"/>
  <c r="I375594" i="51"/>
  <c r="I375590" i="51"/>
  <c r="I375586" i="51"/>
  <c r="I375582" i="51"/>
  <c r="I375578" i="51"/>
  <c r="I375574" i="51"/>
  <c r="I375570" i="51"/>
  <c r="I375566" i="51"/>
  <c r="I375562" i="51"/>
  <c r="I375558" i="51"/>
  <c r="I375554" i="51"/>
  <c r="I375550" i="51"/>
  <c r="I375546" i="51"/>
  <c r="I375542" i="51"/>
  <c r="I375538" i="51"/>
  <c r="I375534" i="51"/>
  <c r="I375530" i="51"/>
  <c r="I375526" i="51"/>
  <c r="I375522" i="51"/>
  <c r="I375518" i="51"/>
  <c r="I375514" i="51"/>
  <c r="I375510" i="51"/>
  <c r="I375506" i="51"/>
  <c r="I375502" i="51"/>
  <c r="I375498" i="51"/>
  <c r="I375494" i="51"/>
  <c r="I375490" i="51"/>
  <c r="I375486" i="51"/>
  <c r="I375482" i="51"/>
  <c r="I375478" i="51"/>
  <c r="I375474" i="51"/>
  <c r="I375470" i="51"/>
  <c r="I375466" i="51"/>
  <c r="I375462" i="51"/>
  <c r="I375458" i="51"/>
  <c r="I375454" i="51"/>
  <c r="I375450" i="51"/>
  <c r="I375446" i="51"/>
  <c r="I375442" i="51"/>
  <c r="I375438" i="51"/>
  <c r="I375434" i="51"/>
  <c r="I375430" i="51"/>
  <c r="I375426" i="51"/>
  <c r="I375422" i="51"/>
  <c r="I375418" i="51"/>
  <c r="I375414" i="51"/>
  <c r="I375410" i="51"/>
  <c r="I375406" i="51"/>
  <c r="I375402" i="51"/>
  <c r="I375398" i="51"/>
  <c r="I375394" i="51"/>
  <c r="I375390" i="51"/>
  <c r="I375386" i="51"/>
  <c r="I375382" i="51"/>
  <c r="I375378" i="51"/>
  <c r="I375374" i="51"/>
  <c r="I375370" i="51"/>
  <c r="I375366" i="51"/>
  <c r="I375362" i="51"/>
  <c r="I375358" i="51"/>
  <c r="I375354" i="51"/>
  <c r="I375350" i="51"/>
  <c r="I375346" i="51"/>
  <c r="I375342" i="51"/>
  <c r="I375338" i="51"/>
  <c r="I375334" i="51"/>
  <c r="I375330" i="51"/>
  <c r="I375326" i="51"/>
  <c r="I375322" i="51"/>
  <c r="I375318" i="51"/>
  <c r="I375314" i="51"/>
  <c r="I375310" i="51"/>
  <c r="I375306" i="51"/>
  <c r="I375302" i="51"/>
  <c r="I375298" i="51"/>
  <c r="I375294" i="51"/>
  <c r="I375290" i="51"/>
  <c r="I375286" i="51"/>
  <c r="I375282" i="51"/>
  <c r="I375278" i="51"/>
  <c r="I375274" i="51"/>
  <c r="I375270" i="51"/>
  <c r="I375266" i="51"/>
  <c r="I375262" i="51"/>
  <c r="I375258" i="51"/>
  <c r="I375254" i="51"/>
  <c r="I375250" i="51"/>
  <c r="I375246" i="51"/>
  <c r="I375242" i="51"/>
  <c r="I375238" i="51"/>
  <c r="I375234" i="51"/>
  <c r="I375230" i="51"/>
  <c r="I375226" i="51"/>
  <c r="I375222" i="51"/>
  <c r="I375218" i="51"/>
  <c r="I375214" i="51"/>
  <c r="I375210" i="51"/>
  <c r="I375206" i="51"/>
  <c r="I375202" i="51"/>
  <c r="I375198" i="51"/>
  <c r="I375194" i="51"/>
  <c r="I375190" i="51"/>
  <c r="I375186" i="51"/>
  <c r="I375182" i="51"/>
  <c r="I375178" i="51"/>
  <c r="I375174" i="51"/>
  <c r="I375170" i="51"/>
  <c r="I375166" i="51"/>
  <c r="I375162" i="51"/>
  <c r="I375158" i="51"/>
  <c r="I375154" i="51"/>
  <c r="I375150" i="51"/>
  <c r="I375146" i="51"/>
  <c r="I375142" i="51"/>
  <c r="I375138" i="51"/>
  <c r="I375134" i="51"/>
  <c r="I375130" i="51"/>
  <c r="I375126" i="51"/>
  <c r="I375122" i="51"/>
  <c r="I375118" i="51"/>
  <c r="I375114" i="51"/>
  <c r="I375110" i="51"/>
  <c r="I375106" i="51"/>
  <c r="I375102" i="51"/>
  <c r="I375098" i="51"/>
  <c r="I375094" i="51"/>
  <c r="I375090" i="51"/>
  <c r="I375086" i="51"/>
  <c r="I375082" i="51"/>
  <c r="I375078" i="51"/>
  <c r="I375074" i="51"/>
  <c r="I375070" i="51"/>
  <c r="I375066" i="51"/>
  <c r="I375062" i="51"/>
  <c r="I375058" i="51"/>
  <c r="I375054" i="51"/>
  <c r="I375050" i="51"/>
  <c r="I375046" i="51"/>
  <c r="I375042" i="51"/>
  <c r="I375038" i="51"/>
  <c r="I375034" i="51"/>
  <c r="I375030" i="51"/>
  <c r="I375026" i="51"/>
  <c r="I375022" i="51"/>
  <c r="I375018" i="51"/>
  <c r="I375014" i="51"/>
  <c r="I375010" i="51"/>
  <c r="I375006" i="51"/>
  <c r="I375002" i="51"/>
  <c r="I374998" i="51"/>
  <c r="I374994" i="51"/>
  <c r="I374990" i="51"/>
  <c r="I374986" i="51"/>
  <c r="I374982" i="51"/>
  <c r="I374978" i="51"/>
  <c r="I374974" i="51"/>
  <c r="I374970" i="51"/>
  <c r="I374966" i="51"/>
  <c r="I374962" i="51"/>
  <c r="I374958" i="51"/>
  <c r="I374954" i="51"/>
  <c r="I374950" i="51"/>
  <c r="I374946" i="51"/>
  <c r="I374942" i="51"/>
  <c r="I374938" i="51"/>
  <c r="I374934" i="51"/>
  <c r="I374930" i="51"/>
  <c r="I374926" i="51"/>
  <c r="I374922" i="51"/>
  <c r="I374918" i="51"/>
  <c r="I374914" i="51"/>
  <c r="I374910" i="51"/>
  <c r="I374906" i="51"/>
  <c r="I374902" i="51"/>
  <c r="I374898" i="51"/>
  <c r="I374894" i="51"/>
  <c r="I374890" i="51"/>
  <c r="I374886" i="51"/>
  <c r="I374882" i="51"/>
  <c r="I374878" i="51"/>
  <c r="I374874" i="51"/>
  <c r="I374870" i="51"/>
  <c r="I374866" i="51"/>
  <c r="I374862" i="51"/>
  <c r="I374858" i="51"/>
  <c r="I374854" i="51"/>
  <c r="I374850" i="51"/>
  <c r="I374846" i="51"/>
  <c r="I374842" i="51"/>
  <c r="I374838" i="51"/>
  <c r="I374834" i="51"/>
  <c r="I374830" i="51"/>
  <c r="I374826" i="51"/>
  <c r="I374822" i="51"/>
  <c r="I374818" i="51"/>
  <c r="I374814" i="51"/>
  <c r="I374810" i="51"/>
  <c r="I374806" i="51"/>
  <c r="I374802" i="51"/>
  <c r="I374798" i="51"/>
  <c r="I374794" i="51"/>
  <c r="I374790" i="51"/>
  <c r="I374786" i="51"/>
  <c r="I374782" i="51"/>
  <c r="I374778" i="51"/>
  <c r="I374774" i="51"/>
  <c r="I374770" i="51"/>
  <c r="I374766" i="51"/>
  <c r="I374762" i="51"/>
  <c r="I374758" i="51"/>
  <c r="I374754" i="51"/>
  <c r="I374750" i="51"/>
  <c r="I374746" i="51"/>
  <c r="I374742" i="51"/>
  <c r="I374738" i="51"/>
  <c r="I374734" i="51"/>
  <c r="I374730" i="51"/>
  <c r="I374726" i="51"/>
  <c r="I374722" i="51"/>
  <c r="I374718" i="51"/>
  <c r="I374714" i="51"/>
  <c r="I374710" i="51"/>
  <c r="I374706" i="51"/>
  <c r="I374702" i="51"/>
  <c r="I374698" i="51"/>
  <c r="I374694" i="51"/>
  <c r="I374690" i="51"/>
  <c r="I374686" i="51"/>
  <c r="I374682" i="51"/>
  <c r="I374678" i="51"/>
  <c r="I374674" i="51"/>
  <c r="I374670" i="51"/>
  <c r="I374666" i="51"/>
  <c r="I374662" i="51"/>
  <c r="I374658" i="51"/>
  <c r="I374654" i="51"/>
  <c r="I374650" i="51"/>
  <c r="I374646" i="51"/>
  <c r="I374642" i="51"/>
  <c r="I374638" i="51"/>
  <c r="I374634" i="51"/>
  <c r="I374630" i="51"/>
  <c r="I374626" i="51"/>
  <c r="I374622" i="51"/>
  <c r="I374618" i="51"/>
  <c r="I374614" i="51"/>
  <c r="I374610" i="51"/>
  <c r="I374606" i="51"/>
  <c r="I374602" i="51"/>
  <c r="I374598" i="51"/>
  <c r="I374594" i="51"/>
  <c r="I374590" i="51"/>
  <c r="I374586" i="51"/>
  <c r="I374582" i="51"/>
  <c r="I374578" i="51"/>
  <c r="I374574" i="51"/>
  <c r="I374570" i="51"/>
  <c r="I374566" i="51"/>
  <c r="I374562" i="51"/>
  <c r="I374558" i="51"/>
  <c r="I374554" i="51"/>
  <c r="I374550" i="51"/>
  <c r="I374546" i="51"/>
  <c r="I374542" i="51"/>
  <c r="I374538" i="51"/>
  <c r="I374534" i="51"/>
  <c r="I374530" i="51"/>
  <c r="I374526" i="51"/>
  <c r="I374522" i="51"/>
  <c r="I374518" i="51"/>
  <c r="I374514" i="51"/>
  <c r="I374510" i="51"/>
  <c r="I374506" i="51"/>
  <c r="I374502" i="51"/>
  <c r="I374498" i="51"/>
  <c r="I374494" i="51"/>
  <c r="I374490" i="51"/>
  <c r="I374486" i="51"/>
  <c r="I374482" i="51"/>
  <c r="I374478" i="51"/>
  <c r="I374474" i="51"/>
  <c r="I374470" i="51"/>
  <c r="I374466" i="51"/>
  <c r="I374462" i="51"/>
  <c r="I374458" i="51"/>
  <c r="I374454" i="51"/>
  <c r="I374450" i="51"/>
  <c r="I374446" i="51"/>
  <c r="I374442" i="51"/>
  <c r="I374438" i="51"/>
  <c r="I374434" i="51"/>
  <c r="I374430" i="51"/>
  <c r="I374426" i="51"/>
  <c r="I374422" i="51"/>
  <c r="I374418" i="51"/>
  <c r="I374414" i="51"/>
  <c r="I374410" i="51"/>
  <c r="I374406" i="51"/>
  <c r="I374402" i="51"/>
  <c r="I374398" i="51"/>
  <c r="I374394" i="51"/>
  <c r="I374390" i="51"/>
  <c r="I374386" i="51"/>
  <c r="I374382" i="51"/>
  <c r="I374378" i="51"/>
  <c r="I374374" i="51"/>
  <c r="I374370" i="51"/>
  <c r="I374366" i="51"/>
  <c r="I374362" i="51"/>
  <c r="I374358" i="51"/>
  <c r="I374354" i="51"/>
  <c r="I374350" i="51"/>
  <c r="I374346" i="51"/>
  <c r="I374342" i="51"/>
  <c r="I374338" i="51"/>
  <c r="I374334" i="51"/>
  <c r="I374330" i="51"/>
  <c r="I374326" i="51"/>
  <c r="I374322" i="51"/>
  <c r="I374318" i="51"/>
  <c r="I374314" i="51"/>
  <c r="I374310" i="51"/>
  <c r="I374306" i="51"/>
  <c r="I374302" i="51"/>
  <c r="I374298" i="51"/>
  <c r="I374294" i="51"/>
  <c r="I374290" i="51"/>
  <c r="I374286" i="51"/>
  <c r="I374282" i="51"/>
  <c r="I374278" i="51"/>
  <c r="I374274" i="51"/>
  <c r="I374270" i="51"/>
  <c r="I374266" i="51"/>
  <c r="I374262" i="51"/>
  <c r="I374258" i="51"/>
  <c r="I374254" i="51"/>
  <c r="I374250" i="51"/>
  <c r="I374246" i="51"/>
  <c r="I374242" i="51"/>
  <c r="I374238" i="51"/>
  <c r="I374234" i="51"/>
  <c r="I374230" i="51"/>
  <c r="I374226" i="51"/>
  <c r="I374222" i="51"/>
  <c r="I374218" i="51"/>
  <c r="I374214" i="51"/>
  <c r="I374210" i="51"/>
  <c r="I374206" i="51"/>
  <c r="I374202" i="51"/>
  <c r="I374198" i="51"/>
  <c r="I374194" i="51"/>
  <c r="I374190" i="51"/>
  <c r="I374186" i="51"/>
  <c r="I374182" i="51"/>
  <c r="I374178" i="51"/>
  <c r="I374174" i="51"/>
  <c r="I374170" i="51"/>
  <c r="I374166" i="51"/>
  <c r="I374162" i="51"/>
  <c r="I374158" i="51"/>
  <c r="I374154" i="51"/>
  <c r="I374150" i="51"/>
  <c r="I374146" i="51"/>
  <c r="I374142" i="51"/>
  <c r="I374138" i="51"/>
  <c r="I374134" i="51"/>
  <c r="I374130" i="51"/>
  <c r="I374126" i="51"/>
  <c r="I374122" i="51"/>
  <c r="I374118" i="51"/>
  <c r="I374114" i="51"/>
  <c r="I374110" i="51"/>
  <c r="I374106" i="51"/>
  <c r="I374102" i="51"/>
  <c r="I374098" i="51"/>
  <c r="I374094" i="51"/>
  <c r="I374090" i="51"/>
  <c r="I374086" i="51"/>
  <c r="I374082" i="51"/>
  <c r="I374078" i="51"/>
  <c r="I374074" i="51"/>
  <c r="I374070" i="51"/>
  <c r="I374066" i="51"/>
  <c r="I374062" i="51"/>
  <c r="I374058" i="51"/>
  <c r="I374054" i="51"/>
  <c r="I374050" i="51"/>
  <c r="I374046" i="51"/>
  <c r="I374042" i="51"/>
  <c r="I374038" i="51"/>
  <c r="I374034" i="51"/>
  <c r="I374030" i="51"/>
  <c r="I374026" i="51"/>
  <c r="I374022" i="51"/>
  <c r="I374018" i="51"/>
  <c r="I374014" i="51"/>
  <c r="I374010" i="51"/>
  <c r="I374006" i="51"/>
  <c r="I374002" i="51"/>
  <c r="I373998" i="51"/>
  <c r="I373994" i="51"/>
  <c r="I373990" i="51"/>
  <c r="I373986" i="51"/>
  <c r="I373982" i="51"/>
  <c r="I373978" i="51"/>
  <c r="I373974" i="51"/>
  <c r="I373970" i="51"/>
  <c r="I373966" i="51"/>
  <c r="I373962" i="51"/>
  <c r="I373958" i="51"/>
  <c r="I373954" i="51"/>
  <c r="I373950" i="51"/>
  <c r="I373946" i="51"/>
  <c r="I373942" i="51"/>
  <c r="I373938" i="51"/>
  <c r="I373934" i="51"/>
  <c r="I373930" i="51"/>
  <c r="I373926" i="51"/>
  <c r="I373922" i="51"/>
  <c r="I373918" i="51"/>
  <c r="I373914" i="51"/>
  <c r="I373910" i="51"/>
  <c r="I373906" i="51"/>
  <c r="I373902" i="51"/>
  <c r="I373898" i="51"/>
  <c r="I373894" i="51"/>
  <c r="I373890" i="51"/>
  <c r="I373886" i="51"/>
  <c r="I373882" i="51"/>
  <c r="I373878" i="51"/>
  <c r="I373874" i="51"/>
  <c r="I373870" i="51"/>
  <c r="I373866" i="51"/>
  <c r="I373862" i="51"/>
  <c r="I373858" i="51"/>
  <c r="I373854" i="51"/>
  <c r="I373850" i="51"/>
  <c r="I373846" i="51"/>
  <c r="I373842" i="51"/>
  <c r="I373838" i="51"/>
  <c r="I373834" i="51"/>
  <c r="I373830" i="51"/>
  <c r="I373826" i="51"/>
  <c r="I373822" i="51"/>
  <c r="I373818" i="51"/>
  <c r="I373814" i="51"/>
  <c r="I373810" i="51"/>
  <c r="I373806" i="51"/>
  <c r="I373802" i="51"/>
  <c r="I373798" i="51"/>
  <c r="I373794" i="51"/>
  <c r="I373790" i="51"/>
  <c r="I373786" i="51"/>
  <c r="I373782" i="51"/>
  <c r="I373778" i="51"/>
  <c r="I373774" i="51"/>
  <c r="I373770" i="51"/>
  <c r="I373766" i="51"/>
  <c r="I373762" i="51"/>
  <c r="I373758" i="51"/>
  <c r="I373754" i="51"/>
  <c r="I373750" i="51"/>
  <c r="I373746" i="51"/>
  <c r="I373742" i="51"/>
  <c r="I373738" i="51"/>
  <c r="I373734" i="51"/>
  <c r="I373730" i="51"/>
  <c r="I373726" i="51"/>
  <c r="I373722" i="51"/>
  <c r="I373718" i="51"/>
  <c r="I373714" i="51"/>
  <c r="I373710" i="51"/>
  <c r="I373706" i="51"/>
  <c r="I373702" i="51"/>
  <c r="I373698" i="51"/>
  <c r="I373694" i="51"/>
  <c r="I373690" i="51"/>
  <c r="I373686" i="51"/>
  <c r="I373682" i="51"/>
  <c r="I373678" i="51"/>
  <c r="I373674" i="51"/>
  <c r="I373670" i="51"/>
  <c r="I373666" i="51"/>
  <c r="I373662" i="51"/>
  <c r="I373658" i="51"/>
  <c r="I373654" i="51"/>
  <c r="I373650" i="51"/>
  <c r="I373646" i="51"/>
  <c r="I373642" i="51"/>
  <c r="I373638" i="51"/>
  <c r="I373634" i="51"/>
  <c r="I373630" i="51"/>
  <c r="I373626" i="51"/>
  <c r="I373622" i="51"/>
  <c r="I373618" i="51"/>
  <c r="I373614" i="51"/>
  <c r="I373610" i="51"/>
  <c r="I373606" i="51"/>
  <c r="I373602" i="51"/>
  <c r="I373598" i="51"/>
  <c r="I373594" i="51"/>
  <c r="I373590" i="51"/>
  <c r="I373586" i="51"/>
  <c r="I373582" i="51"/>
  <c r="I373578" i="51"/>
  <c r="I373574" i="51"/>
  <c r="I373570" i="51"/>
  <c r="I373566" i="51"/>
  <c r="I373562" i="51"/>
  <c r="I373558" i="51"/>
  <c r="I373554" i="51"/>
  <c r="I373550" i="51"/>
  <c r="I373546" i="51"/>
  <c r="I373542" i="51"/>
  <c r="I373538" i="51"/>
  <c r="I373534" i="51"/>
  <c r="I373530" i="51"/>
  <c r="I373526" i="51"/>
  <c r="I373522" i="51"/>
  <c r="I373518" i="51"/>
  <c r="I373514" i="51"/>
  <c r="I373510" i="51"/>
  <c r="I373506" i="51"/>
  <c r="I373502" i="51"/>
  <c r="I373498" i="51"/>
  <c r="I373494" i="51"/>
  <c r="I373490" i="51"/>
  <c r="I373486" i="51"/>
  <c r="I373482" i="51"/>
  <c r="I373478" i="51"/>
  <c r="I373474" i="51"/>
  <c r="I373470" i="51"/>
  <c r="I373466" i="51"/>
  <c r="I373462" i="51"/>
  <c r="I373458" i="51"/>
  <c r="I373454" i="51"/>
  <c r="I373450" i="51"/>
  <c r="I373446" i="51"/>
  <c r="I373442" i="51"/>
  <c r="I373438" i="51"/>
  <c r="I373434" i="51"/>
  <c r="I373430" i="51"/>
  <c r="I373426" i="51"/>
  <c r="I373422" i="51"/>
  <c r="I373418" i="51"/>
  <c r="I373414" i="51"/>
  <c r="I373410" i="51"/>
  <c r="I373406" i="51"/>
  <c r="I373402" i="51"/>
  <c r="I373398" i="51"/>
  <c r="I373394" i="51"/>
  <c r="I373390" i="51"/>
  <c r="I373386" i="51"/>
  <c r="I373382" i="51"/>
  <c r="I373378" i="51"/>
  <c r="I373374" i="51"/>
  <c r="I373370" i="51"/>
  <c r="I373366" i="51"/>
  <c r="I373362" i="51"/>
  <c r="I373358" i="51"/>
  <c r="I373354" i="51"/>
  <c r="I373350" i="51"/>
  <c r="I373346" i="51"/>
  <c r="I373342" i="51"/>
  <c r="I373338" i="51"/>
  <c r="I373334" i="51"/>
  <c r="I373330" i="51"/>
  <c r="I373326" i="51"/>
  <c r="I373322" i="51"/>
  <c r="I373318" i="51"/>
  <c r="I373314" i="51"/>
  <c r="I373310" i="51"/>
  <c r="I373306" i="51"/>
  <c r="I373302" i="51"/>
  <c r="I373298" i="51"/>
  <c r="I373294" i="51"/>
  <c r="I373290" i="51"/>
  <c r="I373286" i="51"/>
  <c r="I373282" i="51"/>
  <c r="I373278" i="51"/>
  <c r="I373274" i="51"/>
  <c r="I373270" i="51"/>
  <c r="I373266" i="51"/>
  <c r="I373262" i="51"/>
  <c r="I373258" i="51"/>
  <c r="I373254" i="51"/>
  <c r="I373250" i="51"/>
  <c r="I373246" i="51"/>
  <c r="I373242" i="51"/>
  <c r="I373238" i="51"/>
  <c r="I373234" i="51"/>
  <c r="I373230" i="51"/>
  <c r="I373226" i="51"/>
  <c r="I373222" i="51"/>
  <c r="I373218" i="51"/>
  <c r="I373214" i="51"/>
  <c r="I373210" i="51"/>
  <c r="I373206" i="51"/>
  <c r="I373202" i="51"/>
  <c r="I373198" i="51"/>
  <c r="I373194" i="51"/>
  <c r="I373190" i="51"/>
  <c r="I373186" i="51"/>
  <c r="I373182" i="51"/>
  <c r="I373178" i="51"/>
  <c r="I373174" i="51"/>
  <c r="I373170" i="51"/>
  <c r="I373166" i="51"/>
  <c r="I373162" i="51"/>
  <c r="I373158" i="51"/>
  <c r="I373154" i="51"/>
  <c r="I373150" i="51"/>
  <c r="I373146" i="51"/>
  <c r="I373142" i="51"/>
  <c r="I373138" i="51"/>
  <c r="I373134" i="51"/>
  <c r="I373130" i="51"/>
  <c r="I373126" i="51"/>
  <c r="I373122" i="51"/>
  <c r="I373118" i="51"/>
  <c r="I373114" i="51"/>
  <c r="I373110" i="51"/>
  <c r="I373106" i="51"/>
  <c r="I373102" i="51"/>
  <c r="I373098" i="51"/>
  <c r="I373094" i="51"/>
  <c r="I373090" i="51"/>
  <c r="I373086" i="51"/>
  <c r="I373082" i="51"/>
  <c r="I373078" i="51"/>
  <c r="I373074" i="51"/>
  <c r="I373070" i="51"/>
  <c r="I373066" i="51"/>
  <c r="I373062" i="51"/>
  <c r="I373058" i="51"/>
  <c r="I373054" i="51"/>
  <c r="I373050" i="51"/>
  <c r="I373046" i="51"/>
  <c r="I373042" i="51"/>
  <c r="I373038" i="51"/>
  <c r="I373034" i="51"/>
  <c r="I373030" i="51"/>
  <c r="I373026" i="51"/>
  <c r="I373022" i="51"/>
  <c r="I373018" i="51"/>
  <c r="I373014" i="51"/>
  <c r="I373010" i="51"/>
  <c r="I373006" i="51"/>
  <c r="I373002" i="51"/>
  <c r="I372998" i="51"/>
  <c r="I372994" i="51"/>
  <c r="I372990" i="51"/>
  <c r="I372986" i="51"/>
  <c r="I372982" i="51"/>
  <c r="I372978" i="51"/>
  <c r="I372974" i="51"/>
  <c r="I372970" i="51"/>
  <c r="I372966" i="51"/>
  <c r="I372962" i="51"/>
  <c r="I372958" i="51"/>
  <c r="I372954" i="51"/>
  <c r="I372950" i="51"/>
  <c r="I372946" i="51"/>
  <c r="I372942" i="51"/>
  <c r="I372938" i="51"/>
  <c r="I372934" i="51"/>
  <c r="I372930" i="51"/>
  <c r="I372926" i="51"/>
  <c r="I372922" i="51"/>
  <c r="I372918" i="51"/>
  <c r="I372914" i="51"/>
  <c r="I372910" i="51"/>
  <c r="I372906" i="51"/>
  <c r="I372902" i="51"/>
  <c r="I372898" i="51"/>
  <c r="I372894" i="51"/>
  <c r="I372890" i="51"/>
  <c r="I372886" i="51"/>
  <c r="I372882" i="51"/>
  <c r="I372878" i="51"/>
  <c r="I372874" i="51"/>
  <c r="I372870" i="51"/>
  <c r="I372866" i="51"/>
  <c r="I372862" i="51"/>
  <c r="I372858" i="51"/>
  <c r="I372854" i="51"/>
  <c r="I372850" i="51"/>
  <c r="I372846" i="51"/>
  <c r="I372842" i="51"/>
  <c r="I372838" i="51"/>
  <c r="I372834" i="51"/>
  <c r="I372830" i="51"/>
  <c r="I372826" i="51"/>
  <c r="I372822" i="51"/>
  <c r="I372818" i="51"/>
  <c r="I372814" i="51"/>
  <c r="I372810" i="51"/>
  <c r="I372806" i="51"/>
  <c r="I372802" i="51"/>
  <c r="I372798" i="51"/>
  <c r="I372794" i="51"/>
  <c r="I372790" i="51"/>
  <c r="I372786" i="51"/>
  <c r="I372782" i="51"/>
  <c r="I372778" i="51"/>
  <c r="I372774" i="51"/>
  <c r="I372770" i="51"/>
  <c r="I372766" i="51"/>
  <c r="I372762" i="51"/>
  <c r="I372758" i="51"/>
  <c r="I372754" i="51"/>
  <c r="I372750" i="51"/>
  <c r="I372746" i="51"/>
  <c r="I372742" i="51"/>
  <c r="I372738" i="51"/>
  <c r="I372734" i="51"/>
  <c r="I372730" i="51"/>
  <c r="I372726" i="51"/>
  <c r="I372722" i="51"/>
  <c r="I372718" i="51"/>
  <c r="I372714" i="51"/>
  <c r="I372710" i="51"/>
  <c r="I372706" i="51"/>
  <c r="I372702" i="51"/>
  <c r="I372698" i="51"/>
  <c r="I372694" i="51"/>
  <c r="I372690" i="51"/>
  <c r="I372686" i="51"/>
  <c r="I372682" i="51"/>
  <c r="I372678" i="51"/>
  <c r="I372674" i="51"/>
  <c r="I372670" i="51"/>
  <c r="I372666" i="51"/>
  <c r="I372662" i="51"/>
  <c r="I372658" i="51"/>
  <c r="I372654" i="51"/>
  <c r="I372650" i="51"/>
  <c r="I372646" i="51"/>
  <c r="I372642" i="51"/>
  <c r="I372638" i="51"/>
  <c r="I372634" i="51"/>
  <c r="I372630" i="51"/>
  <c r="I372626" i="51"/>
  <c r="I372622" i="51"/>
  <c r="I372618" i="51"/>
  <c r="I372614" i="51"/>
  <c r="I372610" i="51"/>
  <c r="I372606" i="51"/>
  <c r="I372602" i="51"/>
  <c r="I372598" i="51"/>
  <c r="I372594" i="51"/>
  <c r="I372590" i="51"/>
  <c r="I372586" i="51"/>
  <c r="I372582" i="51"/>
  <c r="I372578" i="51"/>
  <c r="I372574" i="51"/>
  <c r="I372570" i="51"/>
  <c r="I372566" i="51"/>
  <c r="I372562" i="51"/>
  <c r="I372558" i="51"/>
  <c r="I372554" i="51"/>
  <c r="I372550" i="51"/>
  <c r="I372546" i="51"/>
  <c r="I372542" i="51"/>
  <c r="I372538" i="51"/>
  <c r="I372534" i="51"/>
  <c r="I372530" i="51"/>
  <c r="I372526" i="51"/>
  <c r="I372522" i="51"/>
  <c r="I372518" i="51"/>
  <c r="I372514" i="51"/>
  <c r="I372510" i="51"/>
  <c r="I372506" i="51"/>
  <c r="I372502" i="51"/>
  <c r="I372498" i="51"/>
  <c r="I372494" i="51"/>
  <c r="I372490" i="51"/>
  <c r="I372486" i="51"/>
  <c r="I372482" i="51"/>
  <c r="I372478" i="51"/>
  <c r="I372474" i="51"/>
  <c r="I372470" i="51"/>
  <c r="I372466" i="51"/>
  <c r="I372462" i="51"/>
  <c r="I372458" i="51"/>
  <c r="I372454" i="51"/>
  <c r="I372450" i="51"/>
  <c r="I372446" i="51"/>
  <c r="I372442" i="51"/>
  <c r="I372438" i="51"/>
  <c r="I372434" i="51"/>
  <c r="I372430" i="51"/>
  <c r="I372426" i="51"/>
  <c r="I372422" i="51"/>
  <c r="I372418" i="51"/>
  <c r="I372414" i="51"/>
  <c r="I372410" i="51"/>
  <c r="I372406" i="51"/>
  <c r="I372402" i="51"/>
  <c r="I372398" i="51"/>
  <c r="I372394" i="51"/>
  <c r="I372390" i="51"/>
  <c r="I372386" i="51"/>
  <c r="I372382" i="51"/>
  <c r="I372378" i="51"/>
  <c r="I372374" i="51"/>
  <c r="I372370" i="51"/>
  <c r="I372366" i="51"/>
  <c r="I372362" i="51"/>
  <c r="I372358" i="51"/>
  <c r="I372354" i="51"/>
  <c r="I372350" i="51"/>
  <c r="I372346" i="51"/>
  <c r="I372342" i="51"/>
  <c r="I372338" i="51"/>
  <c r="I372334" i="51"/>
  <c r="I372330" i="51"/>
  <c r="I372326" i="51"/>
  <c r="I372322" i="51"/>
  <c r="I372318" i="51"/>
  <c r="I372314" i="51"/>
  <c r="I372310" i="51"/>
  <c r="I372306" i="51"/>
  <c r="I372302" i="51"/>
  <c r="I372298" i="51"/>
  <c r="I372294" i="51"/>
  <c r="I372290" i="51"/>
  <c r="I372286" i="51"/>
  <c r="I372282" i="51"/>
  <c r="I372278" i="51"/>
  <c r="I372274" i="51"/>
  <c r="I372270" i="51"/>
  <c r="I372266" i="51"/>
  <c r="I372262" i="51"/>
  <c r="I372258" i="51"/>
  <c r="I372254" i="51"/>
  <c r="I372250" i="51"/>
  <c r="I372246" i="51"/>
  <c r="I372242" i="51"/>
  <c r="I372238" i="51"/>
  <c r="I372234" i="51"/>
  <c r="I372230" i="51"/>
  <c r="I372226" i="51"/>
  <c r="I372222" i="51"/>
  <c r="I372218" i="51"/>
  <c r="I372214" i="51"/>
  <c r="I372210" i="51"/>
  <c r="I372206" i="51"/>
  <c r="I372202" i="51"/>
  <c r="I372198" i="51"/>
  <c r="I372194" i="51"/>
  <c r="I372190" i="51"/>
  <c r="I372186" i="51"/>
  <c r="I372182" i="51"/>
  <c r="I372178" i="51"/>
  <c r="I372174" i="51"/>
  <c r="I372170" i="51"/>
  <c r="I372166" i="51"/>
  <c r="I372162" i="51"/>
  <c r="I372158" i="51"/>
  <c r="I372154" i="51"/>
  <c r="I372150" i="51"/>
  <c r="I372146" i="51"/>
  <c r="I372142" i="51"/>
  <c r="I372138" i="51"/>
  <c r="I372134" i="51"/>
  <c r="I372130" i="51"/>
  <c r="I372126" i="51"/>
  <c r="I372122" i="51"/>
  <c r="I372118" i="51"/>
  <c r="I372114" i="51"/>
  <c r="I372110" i="51"/>
  <c r="I372106" i="51"/>
  <c r="I372102" i="51"/>
  <c r="I372098" i="51"/>
  <c r="I372094" i="51"/>
  <c r="I372090" i="51"/>
  <c r="I372086" i="51"/>
  <c r="I372082" i="51"/>
  <c r="I372078" i="51"/>
  <c r="I372074" i="51"/>
  <c r="I372070" i="51"/>
  <c r="I372066" i="51"/>
  <c r="I372062" i="51"/>
  <c r="I372058" i="51"/>
  <c r="I372054" i="51"/>
  <c r="I372050" i="51"/>
  <c r="I372046" i="51"/>
  <c r="I372042" i="51"/>
  <c r="I372038" i="51"/>
  <c r="I372034" i="51"/>
  <c r="I372030" i="51"/>
  <c r="I372026" i="51"/>
  <c r="I372022" i="51"/>
  <c r="I372018" i="51"/>
  <c r="I372014" i="51"/>
  <c r="I372010" i="51"/>
  <c r="I372006" i="51"/>
  <c r="I372002" i="51"/>
  <c r="I371998" i="51"/>
  <c r="I371994" i="51"/>
  <c r="I371990" i="51"/>
  <c r="I371986" i="51"/>
  <c r="I371982" i="51"/>
  <c r="I371978" i="51"/>
  <c r="I371974" i="51"/>
  <c r="I371970" i="51"/>
  <c r="I371966" i="51"/>
  <c r="I371962" i="51"/>
  <c r="I371958" i="51"/>
  <c r="I371954" i="51"/>
  <c r="I371950" i="51"/>
  <c r="I371946" i="51"/>
  <c r="I371942" i="51"/>
  <c r="I371938" i="51"/>
  <c r="I371934" i="51"/>
  <c r="I371930" i="51"/>
  <c r="I371926" i="51"/>
  <c r="I371922" i="51"/>
  <c r="I371918" i="51"/>
  <c r="I371914" i="51"/>
  <c r="I371910" i="51"/>
  <c r="I371906" i="51"/>
  <c r="I371902" i="51"/>
  <c r="I371898" i="51"/>
  <c r="I371894" i="51"/>
  <c r="I371890" i="51"/>
  <c r="I371886" i="51"/>
  <c r="I371882" i="51"/>
  <c r="I371878" i="51"/>
  <c r="I371874" i="51"/>
  <c r="I371870" i="51"/>
  <c r="I371866" i="51"/>
  <c r="I371862" i="51"/>
  <c r="I371858" i="51"/>
  <c r="I371854" i="51"/>
  <c r="I371850" i="51"/>
  <c r="I371846" i="51"/>
  <c r="I371842" i="51"/>
  <c r="I371838" i="51"/>
  <c r="I371834" i="51"/>
  <c r="I371830" i="51"/>
  <c r="I371826" i="51"/>
  <c r="I371822" i="51"/>
  <c r="I371818" i="51"/>
  <c r="I371814" i="51"/>
  <c r="I371810" i="51"/>
  <c r="I371806" i="51"/>
  <c r="I371802" i="51"/>
  <c r="I371798" i="51"/>
  <c r="I371794" i="51"/>
  <c r="I371790" i="51"/>
  <c r="I371786" i="51"/>
  <c r="I371782" i="51"/>
  <c r="I371778" i="51"/>
  <c r="I371774" i="51"/>
  <c r="I371770" i="51"/>
  <c r="I371766" i="51"/>
  <c r="I371762" i="51"/>
  <c r="I371758" i="51"/>
  <c r="I371754" i="51"/>
  <c r="I371750" i="51"/>
  <c r="I371746" i="51"/>
  <c r="I371742" i="51"/>
  <c r="I371738" i="51"/>
  <c r="I371734" i="51"/>
  <c r="I371730" i="51"/>
  <c r="I371726" i="51"/>
  <c r="I371722" i="51"/>
  <c r="I371718" i="51"/>
  <c r="I371714" i="51"/>
  <c r="I371710" i="51"/>
  <c r="I371706" i="51"/>
  <c r="I371702" i="51"/>
  <c r="I371698" i="51"/>
  <c r="I371694" i="51"/>
  <c r="I371690" i="51"/>
  <c r="I371686" i="51"/>
  <c r="I371682" i="51"/>
  <c r="I371678" i="51"/>
  <c r="I371674" i="51"/>
  <c r="I371670" i="51"/>
  <c r="I371666" i="51"/>
  <c r="I371662" i="51"/>
  <c r="I371658" i="51"/>
  <c r="I371654" i="51"/>
  <c r="I371650" i="51"/>
  <c r="I371646" i="51"/>
  <c r="I371642" i="51"/>
  <c r="I371638" i="51"/>
  <c r="I371634" i="51"/>
  <c r="I371630" i="51"/>
  <c r="I371626" i="51"/>
  <c r="I371622" i="51"/>
  <c r="I371618" i="51"/>
  <c r="I371614" i="51"/>
  <c r="I371610" i="51"/>
  <c r="I371606" i="51"/>
  <c r="I371602" i="51"/>
  <c r="I371598" i="51"/>
  <c r="I371594" i="51"/>
  <c r="I371590" i="51"/>
  <c r="I371586" i="51"/>
  <c r="I371582" i="51"/>
  <c r="I371578" i="51"/>
  <c r="I371574" i="51"/>
  <c r="I371570" i="51"/>
  <c r="I371566" i="51"/>
  <c r="I371562" i="51"/>
  <c r="I371558" i="51"/>
  <c r="I371554" i="51"/>
  <c r="I371550" i="51"/>
  <c r="I371546" i="51"/>
  <c r="I371542" i="51"/>
  <c r="I371538" i="51"/>
  <c r="I371534" i="51"/>
  <c r="I371530" i="51"/>
  <c r="I371526" i="51"/>
  <c r="I371522" i="51"/>
  <c r="I371518" i="51"/>
  <c r="I371514" i="51"/>
  <c r="I371510" i="51"/>
  <c r="I371506" i="51"/>
  <c r="I371502" i="51"/>
  <c r="I371498" i="51"/>
  <c r="I371494" i="51"/>
  <c r="I371490" i="51"/>
  <c r="I371486" i="51"/>
  <c r="I371482" i="51"/>
  <c r="I371478" i="51"/>
  <c r="I371474" i="51"/>
  <c r="I371470" i="51"/>
  <c r="I371466" i="51"/>
  <c r="I371462" i="51"/>
  <c r="I371458" i="51"/>
  <c r="I371454" i="51"/>
  <c r="I371450" i="51"/>
  <c r="I371446" i="51"/>
  <c r="I371442" i="51"/>
  <c r="I371438" i="51"/>
  <c r="I371434" i="51"/>
  <c r="I371430" i="51"/>
  <c r="I371426" i="51"/>
  <c r="I371422" i="51"/>
  <c r="I371418" i="51"/>
  <c r="I371414" i="51"/>
  <c r="I371410" i="51"/>
  <c r="I371406" i="51"/>
  <c r="I371402" i="51"/>
  <c r="I371398" i="51"/>
  <c r="I371394" i="51"/>
  <c r="I371390" i="51"/>
  <c r="I371386" i="51"/>
  <c r="I371382" i="51"/>
  <c r="I371378" i="51"/>
  <c r="I371374" i="51"/>
  <c r="I371370" i="51"/>
  <c r="I371366" i="51"/>
  <c r="I371362" i="51"/>
  <c r="I371358" i="51"/>
  <c r="I371354" i="51"/>
  <c r="I371350" i="51"/>
  <c r="I371346" i="51"/>
  <c r="I371342" i="51"/>
  <c r="I371338" i="51"/>
  <c r="I371334" i="51"/>
  <c r="I371330" i="51"/>
  <c r="I371326" i="51"/>
  <c r="I371322" i="51"/>
  <c r="I371318" i="51"/>
  <c r="I371314" i="51"/>
  <c r="I371310" i="51"/>
  <c r="I371306" i="51"/>
  <c r="I371302" i="51"/>
  <c r="I371298" i="51"/>
  <c r="I371294" i="51"/>
  <c r="I371290" i="51"/>
  <c r="I371286" i="51"/>
  <c r="I371282" i="51"/>
  <c r="I371278" i="51"/>
  <c r="I371274" i="51"/>
  <c r="I371270" i="51"/>
  <c r="I371266" i="51"/>
  <c r="I371262" i="51"/>
  <c r="I371258" i="51"/>
  <c r="I371254" i="51"/>
  <c r="I371250" i="51"/>
  <c r="I371246" i="51"/>
  <c r="I371242" i="51"/>
  <c r="I371238" i="51"/>
  <c r="I371234" i="51"/>
  <c r="I371230" i="51"/>
  <c r="I371226" i="51"/>
  <c r="I371222" i="51"/>
  <c r="I371218" i="51"/>
  <c r="I371214" i="51"/>
  <c r="I371210" i="51"/>
  <c r="I371206" i="51"/>
  <c r="I371202" i="51"/>
  <c r="I371198" i="51"/>
  <c r="I371194" i="51"/>
  <c r="I371190" i="51"/>
  <c r="I371186" i="51"/>
  <c r="I371182" i="51"/>
  <c r="I371178" i="51"/>
  <c r="I371174" i="51"/>
  <c r="I371170" i="51"/>
  <c r="I371166" i="51"/>
  <c r="I371162" i="51"/>
  <c r="I371158" i="51"/>
  <c r="I371154" i="51"/>
  <c r="I371150" i="51"/>
  <c r="I371146" i="51"/>
  <c r="I371142" i="51"/>
  <c r="I371138" i="51"/>
  <c r="I371134" i="51"/>
  <c r="I371130" i="51"/>
  <c r="I371126" i="51"/>
  <c r="I371122" i="51"/>
  <c r="I371118" i="51"/>
  <c r="I371114" i="51"/>
  <c r="I371110" i="51"/>
  <c r="I371106" i="51"/>
  <c r="I371102" i="51"/>
  <c r="I371098" i="51"/>
  <c r="I371094" i="51"/>
  <c r="I371090" i="51"/>
  <c r="I371086" i="51"/>
  <c r="I371082" i="51"/>
  <c r="I371078" i="51"/>
  <c r="I371074" i="51"/>
  <c r="I371070" i="51"/>
  <c r="I371066" i="51"/>
  <c r="I371062" i="51"/>
  <c r="I371058" i="51"/>
  <c r="I371054" i="51"/>
  <c r="I371050" i="51"/>
  <c r="I371046" i="51"/>
  <c r="I371042" i="51"/>
  <c r="I371038" i="51"/>
  <c r="I371034" i="51"/>
  <c r="I371030" i="51"/>
  <c r="I371026" i="51"/>
  <c r="I371022" i="51"/>
  <c r="I371018" i="51"/>
  <c r="I371014" i="51"/>
  <c r="I371010" i="51"/>
  <c r="I371006" i="51"/>
  <c r="I371002" i="51"/>
  <c r="I370998" i="51"/>
  <c r="I370994" i="51"/>
  <c r="I370990" i="51"/>
  <c r="I370986" i="51"/>
  <c r="I370982" i="51"/>
  <c r="I370978" i="51"/>
  <c r="I370974" i="51"/>
  <c r="I370970" i="51"/>
  <c r="I370966" i="51"/>
  <c r="I370962" i="51"/>
  <c r="I370958" i="51"/>
  <c r="I370954" i="51"/>
  <c r="I370950" i="51"/>
  <c r="I370946" i="51"/>
  <c r="I370942" i="51"/>
  <c r="I370938" i="51"/>
  <c r="I370934" i="51"/>
  <c r="I370930" i="51"/>
  <c r="I370926" i="51"/>
  <c r="I370922" i="51"/>
  <c r="I370918" i="51"/>
  <c r="I370914" i="51"/>
  <c r="I370910" i="51"/>
  <c r="I370906" i="51"/>
  <c r="I370902" i="51"/>
  <c r="I370898" i="51"/>
  <c r="I370894" i="51"/>
  <c r="I370890" i="51"/>
  <c r="I370886" i="51"/>
  <c r="I370882" i="51"/>
  <c r="I370878" i="51"/>
  <c r="I370874" i="51"/>
  <c r="I370870" i="51"/>
  <c r="I370866" i="51"/>
  <c r="I370862" i="51"/>
  <c r="I370858" i="51"/>
  <c r="I370854" i="51"/>
  <c r="I370850" i="51"/>
  <c r="I370846" i="51"/>
  <c r="I370842" i="51"/>
  <c r="I370838" i="51"/>
  <c r="I370834" i="51"/>
  <c r="I370830" i="51"/>
  <c r="I370826" i="51"/>
  <c r="I370822" i="51"/>
  <c r="I370818" i="51"/>
  <c r="I370814" i="51"/>
  <c r="I370810" i="51"/>
  <c r="I370806" i="51"/>
  <c r="I370802" i="51"/>
  <c r="I370798" i="51"/>
  <c r="I370794" i="51"/>
  <c r="I370790" i="51"/>
  <c r="I370786" i="51"/>
  <c r="I370782" i="51"/>
  <c r="I370778" i="51"/>
  <c r="I370774" i="51"/>
  <c r="I370770" i="51"/>
  <c r="I370766" i="51"/>
  <c r="I370762" i="51"/>
  <c r="I370758" i="51"/>
  <c r="I370754" i="51"/>
  <c r="I370750" i="51"/>
  <c r="I370746" i="51"/>
  <c r="I370742" i="51"/>
  <c r="I370738" i="51"/>
  <c r="I370734" i="51"/>
  <c r="I370730" i="51"/>
  <c r="I370726" i="51"/>
  <c r="I370722" i="51"/>
  <c r="I370718" i="51"/>
  <c r="I370714" i="51"/>
  <c r="I370710" i="51"/>
  <c r="I370706" i="51"/>
  <c r="I370702" i="51"/>
  <c r="I370698" i="51"/>
  <c r="I370694" i="51"/>
  <c r="I370690" i="51"/>
  <c r="I370686" i="51"/>
  <c r="I370682" i="51"/>
  <c r="I370678" i="51"/>
  <c r="I370674" i="51"/>
  <c r="I370670" i="51"/>
  <c r="I370666" i="51"/>
  <c r="I370662" i="51"/>
  <c r="I370658" i="51"/>
  <c r="I370654" i="51"/>
  <c r="I370650" i="51"/>
  <c r="I370646" i="51"/>
  <c r="I370642" i="51"/>
  <c r="I370638" i="51"/>
  <c r="I370634" i="51"/>
  <c r="I370630" i="51"/>
  <c r="I370626" i="51"/>
  <c r="I370622" i="51"/>
  <c r="I370618" i="51"/>
  <c r="I370614" i="51"/>
  <c r="I370610" i="51"/>
  <c r="I370606" i="51"/>
  <c r="I370602" i="51"/>
  <c r="I370598" i="51"/>
  <c r="I370594" i="51"/>
  <c r="I370590" i="51"/>
  <c r="I370586" i="51"/>
  <c r="I370582" i="51"/>
  <c r="I370578" i="51"/>
  <c r="I370574" i="51"/>
  <c r="I370570" i="51"/>
  <c r="I370566" i="51"/>
  <c r="I370562" i="51"/>
  <c r="I370558" i="51"/>
  <c r="I370554" i="51"/>
  <c r="I370550" i="51"/>
  <c r="I370546" i="51"/>
  <c r="I370542" i="51"/>
  <c r="I370538" i="51"/>
  <c r="I370534" i="51"/>
  <c r="I370530" i="51"/>
  <c r="I370526" i="51"/>
  <c r="I370522" i="51"/>
  <c r="I370518" i="51"/>
  <c r="I370514" i="51"/>
  <c r="I370510" i="51"/>
  <c r="I370506" i="51"/>
  <c r="I370502" i="51"/>
  <c r="I370498" i="51"/>
  <c r="I370494" i="51"/>
  <c r="I370490" i="51"/>
  <c r="I370486" i="51"/>
  <c r="I370482" i="51"/>
  <c r="I370478" i="51"/>
  <c r="I370474" i="51"/>
  <c r="I370470" i="51"/>
  <c r="I370466" i="51"/>
  <c r="I370462" i="51"/>
  <c r="I370458" i="51"/>
  <c r="I370454" i="51"/>
  <c r="I370450" i="51"/>
  <c r="I370446" i="51"/>
  <c r="I370442" i="51"/>
  <c r="I370438" i="51"/>
  <c r="I370434" i="51"/>
  <c r="I370430" i="51"/>
  <c r="I370426" i="51"/>
  <c r="I370422" i="51"/>
  <c r="I370418" i="51"/>
  <c r="I370414" i="51"/>
  <c r="I370410" i="51"/>
  <c r="I370406" i="51"/>
  <c r="I370402" i="51"/>
  <c r="I370398" i="51"/>
  <c r="I370394" i="51"/>
  <c r="I370390" i="51"/>
  <c r="I370386" i="51"/>
  <c r="I370382" i="51"/>
  <c r="I370378" i="51"/>
  <c r="I370374" i="51"/>
  <c r="I370370" i="51"/>
  <c r="I370366" i="51"/>
  <c r="I370362" i="51"/>
  <c r="I370358" i="51"/>
  <c r="I370354" i="51"/>
  <c r="I370350" i="51"/>
  <c r="I370346" i="51"/>
  <c r="I370342" i="51"/>
  <c r="I370338" i="51"/>
  <c r="I370334" i="51"/>
  <c r="I370330" i="51"/>
  <c r="I370326" i="51"/>
  <c r="I370322" i="51"/>
  <c r="I370318" i="51"/>
  <c r="I370314" i="51"/>
  <c r="I370310" i="51"/>
  <c r="I370306" i="51"/>
  <c r="I370302" i="51"/>
  <c r="I370298" i="51"/>
  <c r="I370294" i="51"/>
  <c r="I370290" i="51"/>
  <c r="I370286" i="51"/>
  <c r="I370282" i="51"/>
  <c r="I370278" i="51"/>
  <c r="I370274" i="51"/>
  <c r="I370270" i="51"/>
  <c r="I370266" i="51"/>
  <c r="I370262" i="51"/>
  <c r="I370258" i="51"/>
  <c r="I370254" i="51"/>
  <c r="I370250" i="51"/>
  <c r="I370246" i="51"/>
  <c r="I370242" i="51"/>
  <c r="I370238" i="51"/>
  <c r="I370234" i="51"/>
  <c r="I370230" i="51"/>
  <c r="I370226" i="51"/>
  <c r="I370222" i="51"/>
  <c r="I370218" i="51"/>
  <c r="I370214" i="51"/>
  <c r="I370210" i="51"/>
  <c r="I370206" i="51"/>
  <c r="I370202" i="51"/>
  <c r="I370198" i="51"/>
  <c r="I370194" i="51"/>
  <c r="I370190" i="51"/>
  <c r="I370186" i="51"/>
  <c r="I370182" i="51"/>
  <c r="I370178" i="51"/>
  <c r="I370174" i="51"/>
  <c r="I370170" i="51"/>
  <c r="I370166" i="51"/>
  <c r="I370162" i="51"/>
  <c r="I370158" i="51"/>
  <c r="I370154" i="51"/>
  <c r="I370150" i="51"/>
  <c r="I370146" i="51"/>
  <c r="I370142" i="51"/>
  <c r="I370138" i="51"/>
  <c r="I370134" i="51"/>
  <c r="I370130" i="51"/>
  <c r="I370126" i="51"/>
  <c r="I370122" i="51"/>
  <c r="I370118" i="51"/>
  <c r="I370114" i="51"/>
  <c r="I370110" i="51"/>
  <c r="I370106" i="51"/>
  <c r="I370102" i="51"/>
  <c r="I370098" i="51"/>
  <c r="I370094" i="51"/>
  <c r="I370090" i="51"/>
  <c r="I370086" i="51"/>
  <c r="I370082" i="51"/>
  <c r="I370078" i="51"/>
  <c r="I370074" i="51"/>
  <c r="I370070" i="51"/>
  <c r="I370066" i="51"/>
  <c r="I370062" i="51"/>
  <c r="I370058" i="51"/>
  <c r="I370054" i="51"/>
  <c r="I370050" i="51"/>
  <c r="I370046" i="51"/>
  <c r="I370042" i="51"/>
  <c r="I370038" i="51"/>
  <c r="I370034" i="51"/>
  <c r="I370030" i="51"/>
  <c r="I370026" i="51"/>
  <c r="I370022" i="51"/>
  <c r="I370018" i="51"/>
  <c r="I370014" i="51"/>
  <c r="I370010" i="51"/>
  <c r="I370006" i="51"/>
  <c r="I370002" i="51"/>
  <c r="I369998" i="51"/>
  <c r="I369994" i="51"/>
  <c r="I369990" i="51"/>
  <c r="I369986" i="51"/>
  <c r="I369982" i="51"/>
  <c r="I369978" i="51"/>
  <c r="I369974" i="51"/>
  <c r="I369970" i="51"/>
  <c r="I369966" i="51"/>
  <c r="I369962" i="51"/>
  <c r="I369958" i="51"/>
  <c r="I369954" i="51"/>
  <c r="I369950" i="51"/>
  <c r="I369946" i="51"/>
  <c r="I369942" i="51"/>
  <c r="I369938" i="51"/>
  <c r="I369934" i="51"/>
  <c r="I369930" i="51"/>
  <c r="I369926" i="51"/>
  <c r="I369922" i="51"/>
  <c r="I369918" i="51"/>
  <c r="I369914" i="51"/>
  <c r="I369910" i="51"/>
  <c r="I369906" i="51"/>
  <c r="I369902" i="51"/>
  <c r="I369898" i="51"/>
  <c r="I369894" i="51"/>
  <c r="I369890" i="51"/>
  <c r="I369886" i="51"/>
  <c r="I369882" i="51"/>
  <c r="I369878" i="51"/>
  <c r="I369874" i="51"/>
  <c r="I369870" i="51"/>
  <c r="I369866" i="51"/>
  <c r="I369862" i="51"/>
  <c r="I369858" i="51"/>
  <c r="I369854" i="51"/>
  <c r="I369850" i="51"/>
  <c r="I369846" i="51"/>
  <c r="I369842" i="51"/>
  <c r="I369838" i="51"/>
  <c r="I369834" i="51"/>
  <c r="I369830" i="51"/>
  <c r="I369826" i="51"/>
  <c r="I369822" i="51"/>
  <c r="I369818" i="51"/>
  <c r="I369814" i="51"/>
  <c r="I369810" i="51"/>
  <c r="I369806" i="51"/>
  <c r="I369802" i="51"/>
  <c r="I369798" i="51"/>
  <c r="I369794" i="51"/>
  <c r="I369790" i="51"/>
  <c r="I369786" i="51"/>
  <c r="I369782" i="51"/>
  <c r="I369778" i="51"/>
  <c r="I369774" i="51"/>
  <c r="I369770" i="51"/>
  <c r="I369766" i="51"/>
  <c r="I369762" i="51"/>
  <c r="I369758" i="51"/>
  <c r="I369754" i="51"/>
  <c r="I369750" i="51"/>
  <c r="I369746" i="51"/>
  <c r="I369742" i="51"/>
  <c r="I369738" i="51"/>
  <c r="I369734" i="51"/>
  <c r="I369730" i="51"/>
  <c r="I369726" i="51"/>
  <c r="I369722" i="51"/>
  <c r="I369718" i="51"/>
  <c r="I369714" i="51"/>
  <c r="I369710" i="51"/>
  <c r="I369706" i="51"/>
  <c r="I369702" i="51"/>
  <c r="I369698" i="51"/>
  <c r="I369694" i="51"/>
  <c r="I369690" i="51"/>
  <c r="I369686" i="51"/>
  <c r="I369682" i="51"/>
  <c r="I369678" i="51"/>
  <c r="I369674" i="51"/>
  <c r="I369670" i="51"/>
  <c r="I369666" i="51"/>
  <c r="I369662" i="51"/>
  <c r="I369658" i="51"/>
  <c r="I369654" i="51"/>
  <c r="I369650" i="51"/>
  <c r="I369646" i="51"/>
  <c r="I369642" i="51"/>
  <c r="I369638" i="51"/>
  <c r="I369634" i="51"/>
  <c r="I369630" i="51"/>
  <c r="I369626" i="51"/>
  <c r="I369622" i="51"/>
  <c r="I369618" i="51"/>
  <c r="I369614" i="51"/>
  <c r="I369610" i="51"/>
  <c r="I369606" i="51"/>
  <c r="I369602" i="51"/>
  <c r="I369598" i="51"/>
  <c r="I369594" i="51"/>
  <c r="I369590" i="51"/>
  <c r="I369586" i="51"/>
  <c r="I369582" i="51"/>
  <c r="I369578" i="51"/>
  <c r="I369574" i="51"/>
  <c r="I369570" i="51"/>
  <c r="I369566" i="51"/>
  <c r="I369562" i="51"/>
  <c r="I369558" i="51"/>
  <c r="I369554" i="51"/>
  <c r="I369550" i="51"/>
  <c r="I369546" i="51"/>
  <c r="I369542" i="51"/>
  <c r="I369538" i="51"/>
  <c r="I369534" i="51"/>
  <c r="I369530" i="51"/>
  <c r="I369526" i="51"/>
  <c r="I369522" i="51"/>
  <c r="I369518" i="51"/>
  <c r="I369514" i="51"/>
  <c r="I369510" i="51"/>
  <c r="I369506" i="51"/>
  <c r="I369502" i="51"/>
  <c r="I369498" i="51"/>
  <c r="I369494" i="51"/>
  <c r="I369490" i="51"/>
  <c r="I369486" i="51"/>
  <c r="I369482" i="51"/>
  <c r="I369478" i="51"/>
  <c r="I369474" i="51"/>
  <c r="I369470" i="51"/>
  <c r="I369466" i="51"/>
  <c r="I369462" i="51"/>
  <c r="I369458" i="51"/>
  <c r="I369454" i="51"/>
  <c r="I369450" i="51"/>
  <c r="I369446" i="51"/>
  <c r="I369442" i="51"/>
  <c r="I369438" i="51"/>
  <c r="I369434" i="51"/>
  <c r="I369430" i="51"/>
  <c r="I369426" i="51"/>
  <c r="I369422" i="51"/>
  <c r="I369418" i="51"/>
  <c r="I369414" i="51"/>
  <c r="I369410" i="51"/>
  <c r="I369406" i="51"/>
  <c r="I369402" i="51"/>
  <c r="I369398" i="51"/>
  <c r="I369394" i="51"/>
  <c r="I369390" i="51"/>
  <c r="I369386" i="51"/>
  <c r="I369382" i="51"/>
  <c r="I369378" i="51"/>
  <c r="I369374" i="51"/>
  <c r="I369370" i="51"/>
  <c r="I369366" i="51"/>
  <c r="I369362" i="51"/>
  <c r="I369358" i="51"/>
  <c r="I369354" i="51"/>
  <c r="I369350" i="51"/>
  <c r="I369346" i="51"/>
  <c r="I369342" i="51"/>
  <c r="I369338" i="51"/>
  <c r="I369334" i="51"/>
  <c r="I369330" i="51"/>
  <c r="I369326" i="51"/>
  <c r="I369322" i="51"/>
  <c r="I369318" i="51"/>
  <c r="I369314" i="51"/>
  <c r="I369310" i="51"/>
  <c r="I369306" i="51"/>
  <c r="I369302" i="51"/>
  <c r="I369298" i="51"/>
  <c r="I369294" i="51"/>
  <c r="I369290" i="51"/>
  <c r="I369286" i="51"/>
  <c r="I369282" i="51"/>
  <c r="I369278" i="51"/>
  <c r="I369274" i="51"/>
  <c r="I369270" i="51"/>
  <c r="I369266" i="51"/>
  <c r="I369262" i="51"/>
  <c r="I369258" i="51"/>
  <c r="I369254" i="51"/>
  <c r="I369250" i="51"/>
  <c r="I369246" i="51"/>
  <c r="I369242" i="51"/>
  <c r="I369238" i="51"/>
  <c r="I369234" i="51"/>
  <c r="I369230" i="51"/>
  <c r="I369226" i="51"/>
  <c r="I369222" i="51"/>
  <c r="I369218" i="51"/>
  <c r="I369214" i="51"/>
  <c r="I369210" i="51"/>
  <c r="I369206" i="51"/>
  <c r="I369202" i="51"/>
  <c r="I369198" i="51"/>
  <c r="I369194" i="51"/>
  <c r="I369190" i="51"/>
  <c r="I369186" i="51"/>
  <c r="I369182" i="51"/>
  <c r="I369178" i="51"/>
  <c r="I369174" i="51"/>
  <c r="I369170" i="51"/>
  <c r="I369166" i="51"/>
  <c r="I369162" i="51"/>
  <c r="I369158" i="51"/>
  <c r="I369154" i="51"/>
  <c r="I369150" i="51"/>
  <c r="I369146" i="51"/>
  <c r="I369142" i="51"/>
  <c r="I369138" i="51"/>
  <c r="I369134" i="51"/>
  <c r="I369130" i="51"/>
  <c r="I369126" i="51"/>
  <c r="I369122" i="51"/>
  <c r="I369118" i="51"/>
  <c r="I369114" i="51"/>
  <c r="I369110" i="51"/>
  <c r="I369106" i="51"/>
  <c r="I369102" i="51"/>
  <c r="I369098" i="51"/>
  <c r="I369094" i="51"/>
  <c r="I369090" i="51"/>
  <c r="I369086" i="51"/>
  <c r="I369082" i="51"/>
  <c r="I369078" i="51"/>
  <c r="I369074" i="51"/>
  <c r="I369070" i="51"/>
  <c r="I369066" i="51"/>
  <c r="I369062" i="51"/>
  <c r="I369058" i="51"/>
  <c r="I369054" i="51"/>
  <c r="I369050" i="51"/>
  <c r="I369046" i="51"/>
  <c r="I369042" i="51"/>
  <c r="I369038" i="51"/>
  <c r="I369034" i="51"/>
  <c r="I369030" i="51"/>
  <c r="I369026" i="51"/>
  <c r="I369022" i="51"/>
  <c r="I369018" i="51"/>
  <c r="I369014" i="51"/>
  <c r="I369010" i="51"/>
  <c r="I369006" i="51"/>
  <c r="I369002" i="51"/>
  <c r="I368998" i="51"/>
  <c r="I368994" i="51"/>
  <c r="I368990" i="51"/>
  <c r="I368986" i="51"/>
  <c r="I368982" i="51"/>
  <c r="I368978" i="51"/>
  <c r="I368974" i="51"/>
  <c r="I368970" i="51"/>
  <c r="I368966" i="51"/>
  <c r="I368962" i="51"/>
  <c r="I368958" i="51"/>
  <c r="I368954" i="51"/>
  <c r="I368950" i="51"/>
  <c r="I368946" i="51"/>
  <c r="I368942" i="51"/>
  <c r="I368938" i="51"/>
  <c r="I368934" i="51"/>
  <c r="I368930" i="51"/>
  <c r="I368926" i="51"/>
  <c r="I368922" i="51"/>
  <c r="I368918" i="51"/>
  <c r="I368914" i="51"/>
  <c r="I368910" i="51"/>
  <c r="I368906" i="51"/>
  <c r="I368902" i="51"/>
  <c r="I368898" i="51"/>
  <c r="I368894" i="51"/>
  <c r="I368890" i="51"/>
  <c r="I368886" i="51"/>
  <c r="I368882" i="51"/>
  <c r="I368878" i="51"/>
  <c r="I368874" i="51"/>
  <c r="I368870" i="51"/>
  <c r="I368866" i="51"/>
  <c r="I368862" i="51"/>
  <c r="I368858" i="51"/>
  <c r="I368854" i="51"/>
  <c r="I368850" i="51"/>
  <c r="I368846" i="51"/>
  <c r="I368842" i="51"/>
  <c r="I368838" i="51"/>
  <c r="I368834" i="51"/>
  <c r="I368830" i="51"/>
  <c r="I368826" i="51"/>
  <c r="I368822" i="51"/>
  <c r="I368818" i="51"/>
  <c r="I368814" i="51"/>
  <c r="I368810" i="51"/>
  <c r="I368806" i="51"/>
  <c r="I368802" i="51"/>
  <c r="I368798" i="51"/>
  <c r="I368794" i="51"/>
  <c r="I368790" i="51"/>
  <c r="I368786" i="51"/>
  <c r="I368782" i="51"/>
  <c r="I368778" i="51"/>
  <c r="I368774" i="51"/>
  <c r="I368770" i="51"/>
  <c r="I368766" i="51"/>
  <c r="I368762" i="51"/>
  <c r="I368758" i="51"/>
  <c r="I368754" i="51"/>
  <c r="I368750" i="51"/>
  <c r="I368746" i="51"/>
  <c r="I368742" i="51"/>
  <c r="I368738" i="51"/>
  <c r="I368734" i="51"/>
  <c r="I368730" i="51"/>
  <c r="I368726" i="51"/>
  <c r="I368722" i="51"/>
  <c r="I368718" i="51"/>
  <c r="I368714" i="51"/>
  <c r="I368710" i="51"/>
  <c r="I368706" i="51"/>
  <c r="I368702" i="51"/>
  <c r="I368698" i="51"/>
  <c r="I368694" i="51"/>
  <c r="I368690" i="51"/>
  <c r="I368686" i="51"/>
  <c r="I368682" i="51"/>
  <c r="I368678" i="51"/>
  <c r="I368674" i="51"/>
  <c r="I368670" i="51"/>
  <c r="I368666" i="51"/>
  <c r="I368662" i="51"/>
  <c r="I368658" i="51"/>
  <c r="I368654" i="51"/>
  <c r="I368650" i="51"/>
  <c r="I368646" i="51"/>
  <c r="I368642" i="51"/>
  <c r="I368638" i="51"/>
  <c r="I368634" i="51"/>
  <c r="I368630" i="51"/>
  <c r="I368626" i="51"/>
  <c r="I368622" i="51"/>
  <c r="I368618" i="51"/>
  <c r="I368614" i="51"/>
  <c r="I368610" i="51"/>
  <c r="I368606" i="51"/>
  <c r="I368602" i="51"/>
  <c r="I368598" i="51"/>
  <c r="I368594" i="51"/>
  <c r="I368590" i="51"/>
  <c r="I368586" i="51"/>
  <c r="I368582" i="51"/>
  <c r="I368578" i="51"/>
  <c r="I368574" i="51"/>
  <c r="I368570" i="51"/>
  <c r="I368566" i="51"/>
  <c r="I368562" i="51"/>
  <c r="I368558" i="51"/>
  <c r="I368554" i="51"/>
  <c r="I368550" i="51"/>
  <c r="I368546" i="51"/>
  <c r="I368542" i="51"/>
  <c r="I368538" i="51"/>
  <c r="I368534" i="51"/>
  <c r="I368530" i="51"/>
  <c r="I368526" i="51"/>
  <c r="I368522" i="51"/>
  <c r="I368518" i="51"/>
  <c r="I368514" i="51"/>
  <c r="I368510" i="51"/>
  <c r="I368506" i="51"/>
  <c r="I368502" i="51"/>
  <c r="I368498" i="51"/>
  <c r="I368494" i="51"/>
  <c r="I368490" i="51"/>
  <c r="I368486" i="51"/>
  <c r="I368482" i="51"/>
  <c r="I368478" i="51"/>
  <c r="I368474" i="51"/>
  <c r="I368470" i="51"/>
  <c r="I368466" i="51"/>
  <c r="I368462" i="51"/>
  <c r="I368458" i="51"/>
  <c r="I368454" i="51"/>
  <c r="I368450" i="51"/>
  <c r="I368446" i="51"/>
  <c r="I368442" i="51"/>
  <c r="I368438" i="51"/>
  <c r="I368434" i="51"/>
  <c r="I368430" i="51"/>
  <c r="I368426" i="51"/>
  <c r="I368422" i="51"/>
  <c r="I368418" i="51"/>
  <c r="I368414" i="51"/>
  <c r="I368410" i="51"/>
  <c r="I368406" i="51"/>
  <c r="I368402" i="51"/>
  <c r="I368398" i="51"/>
  <c r="I368394" i="51"/>
  <c r="I368390" i="51"/>
  <c r="I368386" i="51"/>
  <c r="I368382" i="51"/>
  <c r="I368378" i="51"/>
  <c r="I368374" i="51"/>
  <c r="I368370" i="51"/>
  <c r="I368366" i="51"/>
  <c r="I368362" i="51"/>
  <c r="I368358" i="51"/>
  <c r="I368354" i="51"/>
  <c r="I368350" i="51"/>
  <c r="I368346" i="51"/>
  <c r="I368342" i="51"/>
  <c r="I368338" i="51"/>
  <c r="I368334" i="51"/>
  <c r="I368330" i="51"/>
  <c r="I368326" i="51"/>
  <c r="I368322" i="51"/>
  <c r="I368318" i="51"/>
  <c r="I368314" i="51"/>
  <c r="I368310" i="51"/>
  <c r="I368306" i="51"/>
  <c r="I368302" i="51"/>
  <c r="I368298" i="51"/>
  <c r="I368294" i="51"/>
  <c r="I368290" i="51"/>
  <c r="I368286" i="51"/>
  <c r="I368282" i="51"/>
  <c r="I368278" i="51"/>
  <c r="I368274" i="51"/>
  <c r="I368270" i="51"/>
  <c r="I368266" i="51"/>
  <c r="I368262" i="51"/>
  <c r="I368258" i="51"/>
  <c r="I368254" i="51"/>
  <c r="I368250" i="51"/>
  <c r="I368246" i="51"/>
  <c r="I368242" i="51"/>
  <c r="I368238" i="51"/>
  <c r="I368234" i="51"/>
  <c r="I368230" i="51"/>
  <c r="I368226" i="51"/>
  <c r="I368222" i="51"/>
  <c r="I368218" i="51"/>
  <c r="I368214" i="51"/>
  <c r="I368210" i="51"/>
  <c r="I368206" i="51"/>
  <c r="I368202" i="51"/>
  <c r="I368198" i="51"/>
  <c r="I368194" i="51"/>
  <c r="I368190" i="51"/>
  <c r="I368186" i="51"/>
  <c r="I368182" i="51"/>
  <c r="I368178" i="51"/>
  <c r="I368174" i="51"/>
  <c r="I368170" i="51"/>
  <c r="I368166" i="51"/>
  <c r="I368162" i="51"/>
  <c r="I368158" i="51"/>
  <c r="I368154" i="51"/>
  <c r="I368150" i="51"/>
  <c r="I368146" i="51"/>
  <c r="I368142" i="51"/>
  <c r="I368138" i="51"/>
  <c r="I368134" i="51"/>
  <c r="I368130" i="51"/>
  <c r="I368126" i="51"/>
  <c r="I368122" i="51"/>
  <c r="I368118" i="51"/>
  <c r="I368114" i="51"/>
  <c r="I368110" i="51"/>
  <c r="I368106" i="51"/>
  <c r="I368102" i="51"/>
  <c r="I368098" i="51"/>
  <c r="I368094" i="51"/>
  <c r="I368090" i="51"/>
  <c r="I368086" i="51"/>
  <c r="I368082" i="51"/>
  <c r="I368078" i="51"/>
  <c r="I368074" i="51"/>
  <c r="I368070" i="51"/>
  <c r="I368066" i="51"/>
  <c r="I368062" i="51"/>
  <c r="I368058" i="51"/>
  <c r="I368054" i="51"/>
  <c r="I368050" i="51"/>
  <c r="I368046" i="51"/>
  <c r="I368042" i="51"/>
  <c r="I368038" i="51"/>
  <c r="I368034" i="51"/>
  <c r="I368030" i="51"/>
  <c r="I368026" i="51"/>
  <c r="I368022" i="51"/>
  <c r="I368018" i="51"/>
  <c r="I368014" i="51"/>
  <c r="I368010" i="51"/>
  <c r="I368006" i="51"/>
  <c r="I368002" i="51"/>
  <c r="I367998" i="51"/>
  <c r="I367994" i="51"/>
  <c r="I367990" i="51"/>
  <c r="I367986" i="51"/>
  <c r="I367982" i="51"/>
  <c r="I367978" i="51"/>
  <c r="I367974" i="51"/>
  <c r="I367970" i="51"/>
  <c r="I367966" i="51"/>
  <c r="I367962" i="51"/>
  <c r="I367958" i="51"/>
  <c r="I367954" i="51"/>
  <c r="I367950" i="51"/>
  <c r="I367946" i="51"/>
  <c r="I367942" i="51"/>
  <c r="I367938" i="51"/>
  <c r="I367934" i="51"/>
  <c r="I367930" i="51"/>
  <c r="I367926" i="51"/>
  <c r="I367922" i="51"/>
  <c r="I367918" i="51"/>
  <c r="I367914" i="51"/>
  <c r="I367910" i="51"/>
  <c r="I367906" i="51"/>
  <c r="I367902" i="51"/>
  <c r="I367898" i="51"/>
  <c r="I367894" i="51"/>
  <c r="I367890" i="51"/>
  <c r="I367886" i="51"/>
  <c r="I367882" i="51"/>
  <c r="I367878" i="51"/>
  <c r="I367874" i="51"/>
  <c r="I367870" i="51"/>
  <c r="I367866" i="51"/>
  <c r="I367862" i="51"/>
  <c r="I367858" i="51"/>
  <c r="I367854" i="51"/>
  <c r="I367850" i="51"/>
  <c r="I367846" i="51"/>
  <c r="I367842" i="51"/>
  <c r="I367838" i="51"/>
  <c r="I367834" i="51"/>
  <c r="I367830" i="51"/>
  <c r="I367826" i="51"/>
  <c r="I367822" i="51"/>
  <c r="I367818" i="51"/>
  <c r="I367814" i="51"/>
  <c r="I367810" i="51"/>
  <c r="I367806" i="51"/>
  <c r="I367802" i="51"/>
  <c r="I367798" i="51"/>
  <c r="I367794" i="51"/>
  <c r="I367790" i="51"/>
  <c r="I367786" i="51"/>
  <c r="I367782" i="51"/>
  <c r="I367778" i="51"/>
  <c r="I367774" i="51"/>
  <c r="I367770" i="51"/>
  <c r="I367766" i="51"/>
  <c r="I367762" i="51"/>
  <c r="I367758" i="51"/>
  <c r="I367754" i="51"/>
  <c r="I367750" i="51"/>
  <c r="I367746" i="51"/>
  <c r="I367742" i="51"/>
  <c r="I367738" i="51"/>
  <c r="I367734" i="51"/>
  <c r="I367730" i="51"/>
  <c r="I367726" i="51"/>
  <c r="I367722" i="51"/>
  <c r="I367718" i="51"/>
  <c r="I367714" i="51"/>
  <c r="I367710" i="51"/>
  <c r="I367706" i="51"/>
  <c r="I367702" i="51"/>
  <c r="I367698" i="51"/>
  <c r="I367694" i="51"/>
  <c r="I367690" i="51"/>
  <c r="I367686" i="51"/>
  <c r="I367682" i="51"/>
  <c r="I367678" i="51"/>
  <c r="I367674" i="51"/>
  <c r="I367670" i="51"/>
  <c r="I367666" i="51"/>
  <c r="I367662" i="51"/>
  <c r="I367658" i="51"/>
  <c r="I367654" i="51"/>
  <c r="I367650" i="51"/>
  <c r="I367646" i="51"/>
  <c r="I367642" i="51"/>
  <c r="I367638" i="51"/>
  <c r="I367634" i="51"/>
  <c r="I367630" i="51"/>
  <c r="I367626" i="51"/>
  <c r="I367622" i="51"/>
  <c r="I367618" i="51"/>
  <c r="I367614" i="51"/>
  <c r="I367610" i="51"/>
  <c r="I367606" i="51"/>
  <c r="I367602" i="51"/>
  <c r="I367598" i="51"/>
  <c r="I367594" i="51"/>
  <c r="I367590" i="51"/>
  <c r="I367586" i="51"/>
  <c r="I367582" i="51"/>
  <c r="I367578" i="51"/>
  <c r="I367574" i="51"/>
  <c r="I367570" i="51"/>
  <c r="I367566" i="51"/>
  <c r="I367562" i="51"/>
  <c r="I367558" i="51"/>
  <c r="I367554" i="51"/>
  <c r="I367550" i="51"/>
  <c r="I367546" i="51"/>
  <c r="I367542" i="51"/>
  <c r="I367538" i="51"/>
  <c r="I367534" i="51"/>
  <c r="I367530" i="51"/>
  <c r="I367526" i="51"/>
  <c r="I367522" i="51"/>
  <c r="I367518" i="51"/>
  <c r="I367514" i="51"/>
  <c r="I367510" i="51"/>
  <c r="I367506" i="51"/>
  <c r="I367502" i="51"/>
  <c r="I367498" i="51"/>
  <c r="I367494" i="51"/>
  <c r="I367490" i="51"/>
  <c r="I367486" i="51"/>
  <c r="I367482" i="51"/>
  <c r="I367478" i="51"/>
  <c r="I367474" i="51"/>
  <c r="I367470" i="51"/>
  <c r="I367466" i="51"/>
  <c r="I367462" i="51"/>
  <c r="I367458" i="51"/>
  <c r="I367454" i="51"/>
  <c r="I367450" i="51"/>
  <c r="I367446" i="51"/>
  <c r="I367442" i="51"/>
  <c r="I367438" i="51"/>
  <c r="I367434" i="51"/>
  <c r="I367430" i="51"/>
  <c r="I367426" i="51"/>
  <c r="I367422" i="51"/>
  <c r="I367418" i="51"/>
  <c r="I367414" i="51"/>
  <c r="I367410" i="51"/>
  <c r="I367406" i="51"/>
  <c r="I367402" i="51"/>
  <c r="I367398" i="51"/>
  <c r="I367394" i="51"/>
  <c r="I367390" i="51"/>
  <c r="I367386" i="51"/>
  <c r="I367382" i="51"/>
  <c r="I367378" i="51"/>
  <c r="I367374" i="51"/>
  <c r="I367370" i="51"/>
  <c r="I367366" i="51"/>
  <c r="I367362" i="51"/>
  <c r="I367358" i="51"/>
  <c r="I367354" i="51"/>
  <c r="I367350" i="51"/>
  <c r="I367346" i="51"/>
  <c r="I367342" i="51"/>
  <c r="I367338" i="51"/>
  <c r="I367334" i="51"/>
  <c r="I367330" i="51"/>
  <c r="I367326" i="51"/>
  <c r="I367322" i="51"/>
  <c r="I367318" i="51"/>
  <c r="I367314" i="51"/>
  <c r="I367310" i="51"/>
  <c r="I367306" i="51"/>
  <c r="I367302" i="51"/>
  <c r="I367298" i="51"/>
  <c r="I367294" i="51"/>
  <c r="I367290" i="51"/>
  <c r="I367286" i="51"/>
  <c r="I367282" i="51"/>
  <c r="I367278" i="51"/>
  <c r="I367274" i="51"/>
  <c r="I367270" i="51"/>
  <c r="I367266" i="51"/>
  <c r="I367262" i="51"/>
  <c r="I367258" i="51"/>
  <c r="I367254" i="51"/>
  <c r="I367250" i="51"/>
  <c r="I367246" i="51"/>
  <c r="I367242" i="51"/>
  <c r="I367238" i="51"/>
  <c r="I367234" i="51"/>
  <c r="I367230" i="51"/>
  <c r="I367226" i="51"/>
  <c r="I367222" i="51"/>
  <c r="I367218" i="51"/>
  <c r="I367214" i="51"/>
  <c r="I367210" i="51"/>
  <c r="I367206" i="51"/>
  <c r="I367202" i="51"/>
  <c r="I367198" i="51"/>
  <c r="I367194" i="51"/>
  <c r="I367190" i="51"/>
  <c r="I367186" i="51"/>
  <c r="I367182" i="51"/>
  <c r="I367178" i="51"/>
  <c r="I367174" i="51"/>
  <c r="I367170" i="51"/>
  <c r="I367166" i="51"/>
  <c r="I367162" i="51"/>
  <c r="I367158" i="51"/>
  <c r="I367154" i="51"/>
  <c r="I367150" i="51"/>
  <c r="I367146" i="51"/>
  <c r="I367142" i="51"/>
  <c r="I367138" i="51"/>
  <c r="I367134" i="51"/>
  <c r="I367130" i="51"/>
  <c r="I367126" i="51"/>
  <c r="I367122" i="51"/>
  <c r="I367118" i="51"/>
  <c r="I367114" i="51"/>
  <c r="I367110" i="51"/>
  <c r="I367106" i="51"/>
  <c r="I367102" i="51"/>
  <c r="I367098" i="51"/>
  <c r="I367094" i="51"/>
  <c r="I367090" i="51"/>
  <c r="I367086" i="51"/>
  <c r="I367082" i="51"/>
  <c r="I367078" i="51"/>
  <c r="I367074" i="51"/>
  <c r="I367070" i="51"/>
  <c r="I367066" i="51"/>
  <c r="I367062" i="51"/>
  <c r="I367058" i="51"/>
  <c r="I367054" i="51"/>
  <c r="I367050" i="51"/>
  <c r="I367046" i="51"/>
  <c r="I367042" i="51"/>
  <c r="I367038" i="51"/>
  <c r="I367034" i="51"/>
  <c r="I367030" i="51"/>
  <c r="I367026" i="51"/>
  <c r="I367022" i="51"/>
  <c r="I367018" i="51"/>
  <c r="I367014" i="51"/>
  <c r="I367010" i="51"/>
  <c r="I367006" i="51"/>
  <c r="I367002" i="51"/>
  <c r="I366998" i="51"/>
  <c r="I366994" i="51"/>
  <c r="I366990" i="51"/>
  <c r="I366986" i="51"/>
  <c r="I366982" i="51"/>
  <c r="I366978" i="51"/>
  <c r="I366974" i="51"/>
  <c r="I366970" i="51"/>
  <c r="I366966" i="51"/>
  <c r="I366962" i="51"/>
  <c r="I366958" i="51"/>
  <c r="I366954" i="51"/>
  <c r="I366950" i="51"/>
  <c r="I366946" i="51"/>
  <c r="I366942" i="51"/>
  <c r="I366938" i="51"/>
  <c r="I366934" i="51"/>
  <c r="I366930" i="51"/>
  <c r="I366926" i="51"/>
  <c r="I366922" i="51"/>
  <c r="I366918" i="51"/>
  <c r="I366914" i="51"/>
  <c r="I366910" i="51"/>
  <c r="I366906" i="51"/>
  <c r="I366902" i="51"/>
  <c r="I366898" i="51"/>
  <c r="I366894" i="51"/>
  <c r="I366890" i="51"/>
  <c r="I366886" i="51"/>
  <c r="I366882" i="51"/>
  <c r="I366878" i="51"/>
  <c r="I366874" i="51"/>
  <c r="I366870" i="51"/>
  <c r="I366866" i="51"/>
  <c r="I366862" i="51"/>
  <c r="I366858" i="51"/>
  <c r="I366854" i="51"/>
  <c r="I366850" i="51"/>
  <c r="I366846" i="51"/>
  <c r="I366842" i="51"/>
  <c r="I366838" i="51"/>
  <c r="I366834" i="51"/>
  <c r="I366830" i="51"/>
  <c r="I366826" i="51"/>
  <c r="I366822" i="51"/>
  <c r="I366818" i="51"/>
  <c r="I366814" i="51"/>
  <c r="I366810" i="51"/>
  <c r="I366806" i="51"/>
  <c r="I366802" i="51"/>
  <c r="I366798" i="51"/>
  <c r="I366794" i="51"/>
  <c r="I366790" i="51"/>
  <c r="I366786" i="51"/>
  <c r="I366782" i="51"/>
  <c r="I366778" i="51"/>
  <c r="I366774" i="51"/>
  <c r="I366770" i="51"/>
  <c r="I366766" i="51"/>
  <c r="I366762" i="51"/>
  <c r="I366758" i="51"/>
  <c r="I366754" i="51"/>
  <c r="I366750" i="51"/>
  <c r="I366746" i="51"/>
  <c r="I366742" i="51"/>
  <c r="I366738" i="51"/>
  <c r="I366734" i="51"/>
  <c r="I366730" i="51"/>
  <c r="I366726" i="51"/>
  <c r="I366722" i="51"/>
  <c r="I366718" i="51"/>
  <c r="I366714" i="51"/>
  <c r="I366710" i="51"/>
  <c r="I366706" i="51"/>
  <c r="I366702" i="51"/>
  <c r="I366698" i="51"/>
  <c r="I366694" i="51"/>
  <c r="I366690" i="51"/>
  <c r="I366686" i="51"/>
  <c r="I366682" i="51"/>
  <c r="I366678" i="51"/>
  <c r="I366674" i="51"/>
  <c r="I366670" i="51"/>
  <c r="I366666" i="51"/>
  <c r="I366662" i="51"/>
  <c r="I366658" i="51"/>
  <c r="I366654" i="51"/>
  <c r="I366650" i="51"/>
  <c r="I366646" i="51"/>
  <c r="I366642" i="51"/>
  <c r="I366638" i="51"/>
  <c r="I366634" i="51"/>
  <c r="I366630" i="51"/>
  <c r="I366626" i="51"/>
  <c r="I366622" i="51"/>
  <c r="I366618" i="51"/>
  <c r="I366614" i="51"/>
  <c r="I366610" i="51"/>
  <c r="I366606" i="51"/>
  <c r="I366602" i="51"/>
  <c r="I366598" i="51"/>
  <c r="I366594" i="51"/>
  <c r="I366590" i="51"/>
  <c r="I366586" i="51"/>
  <c r="I366582" i="51"/>
  <c r="I366578" i="51"/>
  <c r="I366574" i="51"/>
  <c r="I366570" i="51"/>
  <c r="I366566" i="51"/>
  <c r="I366562" i="51"/>
  <c r="I366558" i="51"/>
  <c r="I366554" i="51"/>
  <c r="I366550" i="51"/>
  <c r="I366546" i="51"/>
  <c r="I366542" i="51"/>
  <c r="I366538" i="51"/>
  <c r="I366534" i="51"/>
  <c r="I366530" i="51"/>
  <c r="I366526" i="51"/>
  <c r="I366522" i="51"/>
  <c r="I366518" i="51"/>
  <c r="I366514" i="51"/>
  <c r="I366510" i="51"/>
  <c r="I366506" i="51"/>
  <c r="I366502" i="51"/>
  <c r="I366498" i="51"/>
  <c r="I366494" i="51"/>
  <c r="I366490" i="51"/>
  <c r="I366486" i="51"/>
  <c r="I366482" i="51"/>
  <c r="I366478" i="51"/>
  <c r="I366474" i="51"/>
  <c r="I366470" i="51"/>
  <c r="I366466" i="51"/>
  <c r="I366462" i="51"/>
  <c r="I366458" i="51"/>
  <c r="I366454" i="51"/>
  <c r="I366450" i="51"/>
  <c r="I366446" i="51"/>
  <c r="I366442" i="51"/>
  <c r="I366438" i="51"/>
  <c r="I366434" i="51"/>
  <c r="I366430" i="51"/>
  <c r="I366426" i="51"/>
  <c r="I366422" i="51"/>
  <c r="I366418" i="51"/>
  <c r="I366414" i="51"/>
  <c r="I366410" i="51"/>
  <c r="I366406" i="51"/>
  <c r="I366402" i="51"/>
  <c r="I366398" i="51"/>
  <c r="I366394" i="51"/>
  <c r="I366390" i="51"/>
  <c r="I366386" i="51"/>
  <c r="I366382" i="51"/>
  <c r="I366378" i="51"/>
  <c r="I366374" i="51"/>
  <c r="I366370" i="51"/>
  <c r="I366366" i="51"/>
  <c r="I366362" i="51"/>
  <c r="I366358" i="51"/>
  <c r="I366354" i="51"/>
  <c r="I366350" i="51"/>
  <c r="I366346" i="51"/>
  <c r="I366342" i="51"/>
  <c r="I366338" i="51"/>
  <c r="I366334" i="51"/>
  <c r="I366330" i="51"/>
  <c r="I366326" i="51"/>
  <c r="I366322" i="51"/>
  <c r="I366318" i="51"/>
  <c r="I366314" i="51"/>
  <c r="I366310" i="51"/>
  <c r="I366306" i="51"/>
  <c r="I366302" i="51"/>
  <c r="I366298" i="51"/>
  <c r="I366294" i="51"/>
  <c r="I366290" i="51"/>
  <c r="I366286" i="51"/>
  <c r="I366282" i="51"/>
  <c r="I366278" i="51"/>
  <c r="I366274" i="51"/>
  <c r="I366270" i="51"/>
  <c r="I366266" i="51"/>
  <c r="I366262" i="51"/>
  <c r="I366258" i="51"/>
  <c r="I366254" i="51"/>
  <c r="I366250" i="51"/>
  <c r="I366246" i="51"/>
  <c r="I366242" i="51"/>
  <c r="I366238" i="51"/>
  <c r="I366234" i="51"/>
  <c r="I366230" i="51"/>
  <c r="I366226" i="51"/>
  <c r="I366222" i="51"/>
  <c r="I366218" i="51"/>
  <c r="I366214" i="51"/>
  <c r="I366210" i="51"/>
  <c r="I366206" i="51"/>
  <c r="I366202" i="51"/>
  <c r="I366198" i="51"/>
  <c r="I366194" i="51"/>
  <c r="I366190" i="51"/>
  <c r="I366186" i="51"/>
  <c r="I366182" i="51"/>
  <c r="I366178" i="51"/>
  <c r="I366174" i="51"/>
  <c r="I366170" i="51"/>
  <c r="I366166" i="51"/>
  <c r="I366162" i="51"/>
  <c r="I366158" i="51"/>
  <c r="I366154" i="51"/>
  <c r="I366150" i="51"/>
  <c r="I366146" i="51"/>
  <c r="I366142" i="51"/>
  <c r="I366138" i="51"/>
  <c r="I366134" i="51"/>
  <c r="I366130" i="51"/>
  <c r="I366126" i="51"/>
  <c r="I366122" i="51"/>
  <c r="I366118" i="51"/>
  <c r="I366114" i="51"/>
  <c r="I366110" i="51"/>
  <c r="I366106" i="51"/>
  <c r="I366102" i="51"/>
  <c r="I366098" i="51"/>
  <c r="I366094" i="51"/>
  <c r="I366090" i="51"/>
  <c r="I366086" i="51"/>
  <c r="I366082" i="51"/>
  <c r="I366078" i="51"/>
  <c r="I366074" i="51"/>
  <c r="I366070" i="51"/>
  <c r="I366066" i="51"/>
  <c r="I366062" i="51"/>
  <c r="I366058" i="51"/>
  <c r="I366054" i="51"/>
  <c r="I366050" i="51"/>
  <c r="I366046" i="51"/>
  <c r="I366042" i="51"/>
  <c r="I366038" i="51"/>
  <c r="I366034" i="51"/>
  <c r="I366030" i="51"/>
  <c r="I366026" i="51"/>
  <c r="I366022" i="51"/>
  <c r="I366018" i="51"/>
  <c r="I366014" i="51"/>
  <c r="I366010" i="51"/>
  <c r="I366006" i="51"/>
  <c r="I366002" i="51"/>
  <c r="I365998" i="51"/>
  <c r="I365994" i="51"/>
  <c r="I365990" i="51"/>
  <c r="I365986" i="51"/>
  <c r="I365982" i="51"/>
  <c r="I365978" i="51"/>
  <c r="I365974" i="51"/>
  <c r="I365970" i="51"/>
  <c r="I365966" i="51"/>
  <c r="I365962" i="51"/>
  <c r="I365958" i="51"/>
  <c r="I365954" i="51"/>
  <c r="I365950" i="51"/>
  <c r="I365946" i="51"/>
  <c r="I365942" i="51"/>
  <c r="I365938" i="51"/>
  <c r="I365934" i="51"/>
  <c r="I365930" i="51"/>
  <c r="I365926" i="51"/>
  <c r="I365922" i="51"/>
  <c r="I365918" i="51"/>
  <c r="I365914" i="51"/>
  <c r="I365910" i="51"/>
  <c r="I365906" i="51"/>
  <c r="I365902" i="51"/>
  <c r="I365898" i="51"/>
  <c r="I365894" i="51"/>
  <c r="I365890" i="51"/>
  <c r="I365886" i="51"/>
  <c r="I365882" i="51"/>
  <c r="I365878" i="51"/>
  <c r="I365874" i="51"/>
  <c r="I365870" i="51"/>
  <c r="I365866" i="51"/>
  <c r="I365862" i="51"/>
  <c r="I365858" i="51"/>
  <c r="I365854" i="51"/>
  <c r="I365850" i="51"/>
  <c r="I365846" i="51"/>
  <c r="I365842" i="51"/>
  <c r="I365838" i="51"/>
  <c r="I365834" i="51"/>
  <c r="I365830" i="51"/>
  <c r="I365826" i="51"/>
  <c r="I365822" i="51"/>
  <c r="I365818" i="51"/>
  <c r="I365814" i="51"/>
  <c r="I365810" i="51"/>
  <c r="I365806" i="51"/>
  <c r="I365802" i="51"/>
  <c r="I365798" i="51"/>
  <c r="I365794" i="51"/>
  <c r="I365790" i="51"/>
  <c r="I365786" i="51"/>
  <c r="I365782" i="51"/>
  <c r="I365778" i="51"/>
  <c r="I365774" i="51"/>
  <c r="I365770" i="51"/>
  <c r="I365766" i="51"/>
  <c r="I365762" i="51"/>
  <c r="I365758" i="51"/>
  <c r="I365754" i="51"/>
  <c r="I365750" i="51"/>
  <c r="I365746" i="51"/>
  <c r="I365742" i="51"/>
  <c r="I365738" i="51"/>
  <c r="I365734" i="51"/>
  <c r="I365730" i="51"/>
  <c r="I365726" i="51"/>
  <c r="I365722" i="51"/>
  <c r="I365718" i="51"/>
  <c r="I365714" i="51"/>
  <c r="I365710" i="51"/>
  <c r="I365706" i="51"/>
  <c r="I365702" i="51"/>
  <c r="I365698" i="51"/>
  <c r="I365694" i="51"/>
  <c r="I365690" i="51"/>
  <c r="I365686" i="51"/>
  <c r="I365682" i="51"/>
  <c r="I365678" i="51"/>
  <c r="I365674" i="51"/>
  <c r="I365670" i="51"/>
  <c r="I365666" i="51"/>
  <c r="I365662" i="51"/>
  <c r="I365658" i="51"/>
  <c r="I365654" i="51"/>
  <c r="I365650" i="51"/>
  <c r="I365646" i="51"/>
  <c r="I365642" i="51"/>
  <c r="I365638" i="51"/>
  <c r="I365634" i="51"/>
  <c r="I365630" i="51"/>
  <c r="I365626" i="51"/>
  <c r="I365622" i="51"/>
  <c r="I365618" i="51"/>
  <c r="I365614" i="51"/>
  <c r="I365610" i="51"/>
  <c r="I365606" i="51"/>
  <c r="I365602" i="51"/>
  <c r="I365598" i="51"/>
  <c r="I365594" i="51"/>
  <c r="I365590" i="51"/>
  <c r="I365586" i="51"/>
  <c r="I365582" i="51"/>
  <c r="I365578" i="51"/>
  <c r="I365574" i="51"/>
  <c r="I365570" i="51"/>
  <c r="I365566" i="51"/>
  <c r="I365562" i="51"/>
  <c r="I365558" i="51"/>
  <c r="I365554" i="51"/>
  <c r="I365550" i="51"/>
  <c r="I365546" i="51"/>
  <c r="I365542" i="51"/>
  <c r="I365538" i="51"/>
  <c r="I365534" i="51"/>
  <c r="I365530" i="51"/>
  <c r="I365526" i="51"/>
  <c r="I365522" i="51"/>
  <c r="I365518" i="51"/>
  <c r="I365514" i="51"/>
  <c r="I365510" i="51"/>
  <c r="I365506" i="51"/>
  <c r="I365502" i="51"/>
  <c r="I365498" i="51"/>
  <c r="I365494" i="51"/>
  <c r="I365490" i="51"/>
  <c r="I365486" i="51"/>
  <c r="I365482" i="51"/>
  <c r="I365478" i="51"/>
  <c r="I365474" i="51"/>
  <c r="I365470" i="51"/>
  <c r="I365466" i="51"/>
  <c r="I365462" i="51"/>
  <c r="I365458" i="51"/>
  <c r="I365454" i="51"/>
  <c r="I365450" i="51"/>
  <c r="I365446" i="51"/>
  <c r="I365442" i="51"/>
  <c r="I365438" i="51"/>
  <c r="I365434" i="51"/>
  <c r="I365430" i="51"/>
  <c r="I365426" i="51"/>
  <c r="I365422" i="51"/>
  <c r="I365418" i="51"/>
  <c r="I365414" i="51"/>
  <c r="I365410" i="51"/>
  <c r="I365406" i="51"/>
  <c r="I365402" i="51"/>
  <c r="I365398" i="51"/>
  <c r="I365394" i="51"/>
  <c r="I365390" i="51"/>
  <c r="I365386" i="51"/>
  <c r="I365382" i="51"/>
  <c r="I365378" i="51"/>
  <c r="I365374" i="51"/>
  <c r="I365370" i="51"/>
  <c r="I365366" i="51"/>
  <c r="I365362" i="51"/>
  <c r="I365358" i="51"/>
  <c r="I365354" i="51"/>
  <c r="I365350" i="51"/>
  <c r="I365346" i="51"/>
  <c r="I365342" i="51"/>
  <c r="I365338" i="51"/>
  <c r="I365334" i="51"/>
  <c r="I365330" i="51"/>
  <c r="I365326" i="51"/>
  <c r="I365322" i="51"/>
  <c r="I365318" i="51"/>
  <c r="I365314" i="51"/>
  <c r="I365310" i="51"/>
  <c r="I365306" i="51"/>
  <c r="I365302" i="51"/>
  <c r="I365298" i="51"/>
  <c r="I365294" i="51"/>
  <c r="I365290" i="51"/>
  <c r="I365286" i="51"/>
  <c r="I365282" i="51"/>
  <c r="I365278" i="51"/>
  <c r="I365274" i="51"/>
  <c r="I365270" i="51"/>
  <c r="I365266" i="51"/>
  <c r="I365262" i="51"/>
  <c r="I365258" i="51"/>
  <c r="I365254" i="51"/>
  <c r="I365250" i="51"/>
  <c r="I365246" i="51"/>
  <c r="I365242" i="51"/>
  <c r="I365238" i="51"/>
  <c r="I365234" i="51"/>
  <c r="I365230" i="51"/>
  <c r="I365226" i="51"/>
  <c r="I365222" i="51"/>
  <c r="I365218" i="51"/>
  <c r="I365214" i="51"/>
  <c r="I365210" i="51"/>
  <c r="I365206" i="51"/>
  <c r="I365202" i="51"/>
  <c r="I365198" i="51"/>
  <c r="I365194" i="51"/>
  <c r="I365190" i="51"/>
  <c r="I365186" i="51"/>
  <c r="I365182" i="51"/>
  <c r="I365178" i="51"/>
  <c r="I365174" i="51"/>
  <c r="I365170" i="51"/>
  <c r="I365166" i="51"/>
  <c r="I365162" i="51"/>
  <c r="I365158" i="51"/>
  <c r="I365154" i="51"/>
  <c r="I365150" i="51"/>
  <c r="I365146" i="51"/>
  <c r="I365142" i="51"/>
  <c r="I365138" i="51"/>
  <c r="I365134" i="51"/>
  <c r="I365130" i="51"/>
  <c r="I365126" i="51"/>
  <c r="I365122" i="51"/>
  <c r="I365118" i="51"/>
  <c r="I365114" i="51"/>
  <c r="I365110" i="51"/>
  <c r="I365106" i="51"/>
  <c r="I365102" i="51"/>
  <c r="I365098" i="51"/>
  <c r="I365094" i="51"/>
  <c r="I365090" i="51"/>
  <c r="I365086" i="51"/>
  <c r="I365082" i="51"/>
  <c r="I365078" i="51"/>
  <c r="I365074" i="51"/>
  <c r="I365070" i="51"/>
  <c r="I365066" i="51"/>
  <c r="I365062" i="51"/>
  <c r="I365058" i="51"/>
  <c r="I365054" i="51"/>
  <c r="I365050" i="51"/>
  <c r="I365046" i="51"/>
  <c r="I365042" i="51"/>
  <c r="I365038" i="51"/>
  <c r="I365034" i="51"/>
  <c r="I365030" i="51"/>
  <c r="I365026" i="51"/>
  <c r="I365022" i="51"/>
  <c r="I365018" i="51"/>
  <c r="I365014" i="51"/>
  <c r="I365010" i="51"/>
  <c r="I365006" i="51"/>
  <c r="I365002" i="51"/>
  <c r="I364998" i="51"/>
  <c r="I364994" i="51"/>
  <c r="I364990" i="51"/>
  <c r="I364986" i="51"/>
  <c r="I364982" i="51"/>
  <c r="I364978" i="51"/>
  <c r="I364974" i="51"/>
  <c r="I364970" i="51"/>
  <c r="I364966" i="51"/>
  <c r="I364962" i="51"/>
  <c r="I364958" i="51"/>
  <c r="I364954" i="51"/>
  <c r="I364950" i="51"/>
  <c r="I364946" i="51"/>
  <c r="I364942" i="51"/>
  <c r="I364938" i="51"/>
  <c r="I364934" i="51"/>
  <c r="I364930" i="51"/>
  <c r="I364926" i="51"/>
  <c r="I364922" i="51"/>
  <c r="I364918" i="51"/>
  <c r="I364914" i="51"/>
  <c r="I364910" i="51"/>
  <c r="I364906" i="51"/>
  <c r="I364902" i="51"/>
  <c r="I364898" i="51"/>
  <c r="I364894" i="51"/>
  <c r="I364890" i="51"/>
  <c r="I364886" i="51"/>
  <c r="I364882" i="51"/>
  <c r="I364878" i="51"/>
  <c r="I364874" i="51"/>
  <c r="I364870" i="51"/>
  <c r="I364866" i="51"/>
  <c r="I364862" i="51"/>
  <c r="I364858" i="51"/>
  <c r="I364854" i="51"/>
  <c r="I364850" i="51"/>
  <c r="I364846" i="51"/>
  <c r="I364842" i="51"/>
  <c r="I364838" i="51"/>
  <c r="I364834" i="51"/>
  <c r="I364830" i="51"/>
  <c r="I364826" i="51"/>
  <c r="I364822" i="51"/>
  <c r="I364818" i="51"/>
  <c r="I364814" i="51"/>
  <c r="I364810" i="51"/>
  <c r="I364806" i="51"/>
  <c r="I364802" i="51"/>
  <c r="I364798" i="51"/>
  <c r="I364794" i="51"/>
  <c r="I364790" i="51"/>
  <c r="I364786" i="51"/>
  <c r="I364782" i="51"/>
  <c r="I364778" i="51"/>
  <c r="I364774" i="51"/>
  <c r="I364770" i="51"/>
  <c r="I364766" i="51"/>
  <c r="I364762" i="51"/>
  <c r="I364758" i="51"/>
  <c r="I364754" i="51"/>
  <c r="I364750" i="51"/>
  <c r="I364746" i="51"/>
  <c r="I364742" i="51"/>
  <c r="I364738" i="51"/>
  <c r="I364734" i="51"/>
  <c r="I364730" i="51"/>
  <c r="I364726" i="51"/>
  <c r="I364722" i="51"/>
  <c r="I364718" i="51"/>
  <c r="I364714" i="51"/>
  <c r="I364710" i="51"/>
  <c r="I364706" i="51"/>
  <c r="I364702" i="51"/>
  <c r="I364698" i="51"/>
  <c r="I364694" i="51"/>
  <c r="I364690" i="51"/>
  <c r="I364686" i="51"/>
  <c r="I364682" i="51"/>
  <c r="I364678" i="51"/>
  <c r="I364674" i="51"/>
  <c r="I364670" i="51"/>
  <c r="I364666" i="51"/>
  <c r="I364662" i="51"/>
  <c r="I364658" i="51"/>
  <c r="I364654" i="51"/>
  <c r="I364650" i="51"/>
  <c r="I364646" i="51"/>
  <c r="I364642" i="51"/>
  <c r="I364638" i="51"/>
  <c r="I364634" i="51"/>
  <c r="I364630" i="51"/>
  <c r="I364626" i="51"/>
  <c r="I364622" i="51"/>
  <c r="I364618" i="51"/>
  <c r="I364614" i="51"/>
  <c r="I364610" i="51"/>
  <c r="I364606" i="51"/>
  <c r="I364602" i="51"/>
  <c r="I364598" i="51"/>
  <c r="I364594" i="51"/>
  <c r="I364590" i="51"/>
  <c r="I364586" i="51"/>
  <c r="I364582" i="51"/>
  <c r="I364578" i="51"/>
  <c r="I364574" i="51"/>
  <c r="I364570" i="51"/>
  <c r="I364566" i="51"/>
  <c r="I364562" i="51"/>
  <c r="I364558" i="51"/>
  <c r="I364554" i="51"/>
  <c r="I364550" i="51"/>
  <c r="I364546" i="51"/>
  <c r="I364542" i="51"/>
  <c r="I364538" i="51"/>
  <c r="I364534" i="51"/>
  <c r="I364530" i="51"/>
  <c r="I364526" i="51"/>
  <c r="I364522" i="51"/>
  <c r="I364518" i="51"/>
  <c r="I364514" i="51"/>
  <c r="I364510" i="51"/>
  <c r="I364506" i="51"/>
  <c r="I364502" i="51"/>
  <c r="I364498" i="51"/>
  <c r="I364494" i="51"/>
  <c r="I364490" i="51"/>
  <c r="I364486" i="51"/>
  <c r="I364482" i="51"/>
  <c r="I364478" i="51"/>
  <c r="I364474" i="51"/>
  <c r="I364470" i="51"/>
  <c r="I364466" i="51"/>
  <c r="I364462" i="51"/>
  <c r="I364458" i="51"/>
  <c r="I364454" i="51"/>
  <c r="I364450" i="51"/>
  <c r="I364446" i="51"/>
  <c r="I364442" i="51"/>
  <c r="I364438" i="51"/>
  <c r="I364434" i="51"/>
  <c r="I364430" i="51"/>
  <c r="I364426" i="51"/>
  <c r="I364422" i="51"/>
  <c r="I364418" i="51"/>
  <c r="I364414" i="51"/>
  <c r="I364410" i="51"/>
  <c r="I364406" i="51"/>
  <c r="I364402" i="51"/>
  <c r="I364398" i="51"/>
  <c r="I364394" i="51"/>
  <c r="I364390" i="51"/>
  <c r="I364386" i="51"/>
  <c r="I364382" i="51"/>
  <c r="I364378" i="51"/>
  <c r="I364374" i="51"/>
  <c r="I364370" i="51"/>
  <c r="I364366" i="51"/>
  <c r="I364362" i="51"/>
  <c r="I364358" i="51"/>
  <c r="I364354" i="51"/>
  <c r="I364350" i="51"/>
  <c r="I364346" i="51"/>
  <c r="I364342" i="51"/>
  <c r="I364338" i="51"/>
  <c r="I364334" i="51"/>
  <c r="I364330" i="51"/>
  <c r="I364326" i="51"/>
  <c r="I364322" i="51"/>
  <c r="I364318" i="51"/>
  <c r="I364314" i="51"/>
  <c r="I364310" i="51"/>
  <c r="I364306" i="51"/>
  <c r="I364302" i="51"/>
  <c r="I364298" i="51"/>
  <c r="I364294" i="51"/>
  <c r="I364290" i="51"/>
  <c r="I364286" i="51"/>
  <c r="I364282" i="51"/>
  <c r="I364278" i="51"/>
  <c r="I364274" i="51"/>
  <c r="I364270" i="51"/>
  <c r="I364266" i="51"/>
  <c r="I364262" i="51"/>
  <c r="I364258" i="51"/>
  <c r="I364254" i="51"/>
  <c r="I364250" i="51"/>
  <c r="I364246" i="51"/>
  <c r="I364242" i="51"/>
  <c r="I364238" i="51"/>
  <c r="I364234" i="51"/>
  <c r="I364230" i="51"/>
  <c r="I364226" i="51"/>
  <c r="I364222" i="51"/>
  <c r="I364218" i="51"/>
  <c r="I364214" i="51"/>
  <c r="I364210" i="51"/>
  <c r="I364206" i="51"/>
  <c r="I364202" i="51"/>
  <c r="I364198" i="51"/>
  <c r="I364194" i="51"/>
  <c r="I364190" i="51"/>
  <c r="I364186" i="51"/>
  <c r="I364182" i="51"/>
  <c r="I364178" i="51"/>
  <c r="I364174" i="51"/>
  <c r="I364170" i="51"/>
  <c r="I364166" i="51"/>
  <c r="I364162" i="51"/>
  <c r="I364158" i="51"/>
  <c r="I364154" i="51"/>
  <c r="I364150" i="51"/>
  <c r="I364146" i="51"/>
  <c r="I364142" i="51"/>
  <c r="I364138" i="51"/>
  <c r="I364134" i="51"/>
  <c r="I364130" i="51"/>
  <c r="I364126" i="51"/>
  <c r="I364122" i="51"/>
  <c r="I364118" i="51"/>
  <c r="I364114" i="51"/>
  <c r="I364110" i="51"/>
  <c r="I364106" i="51"/>
  <c r="I364102" i="51"/>
  <c r="I364098" i="51"/>
  <c r="I364094" i="51"/>
  <c r="I364090" i="51"/>
  <c r="I364086" i="51"/>
  <c r="I364082" i="51"/>
  <c r="I364078" i="51"/>
  <c r="I364074" i="51"/>
  <c r="I364070" i="51"/>
  <c r="I364066" i="51"/>
  <c r="I364062" i="51"/>
  <c r="I364058" i="51"/>
  <c r="I364054" i="51"/>
  <c r="I364050" i="51"/>
  <c r="I364046" i="51"/>
  <c r="I364042" i="51"/>
  <c r="I364038" i="51"/>
  <c r="I364034" i="51"/>
  <c r="I364030" i="51"/>
  <c r="I364026" i="51"/>
  <c r="I364022" i="51"/>
  <c r="I364018" i="51"/>
  <c r="I364014" i="51"/>
  <c r="I364010" i="51"/>
  <c r="I364006" i="51"/>
  <c r="I364002" i="51"/>
  <c r="I363998" i="51"/>
  <c r="I363994" i="51"/>
  <c r="I363990" i="51"/>
  <c r="I363986" i="51"/>
  <c r="I363982" i="51"/>
  <c r="I363978" i="51"/>
  <c r="I363974" i="51"/>
  <c r="I363970" i="51"/>
  <c r="I363966" i="51"/>
  <c r="I363962" i="51"/>
  <c r="I363958" i="51"/>
  <c r="I363954" i="51"/>
  <c r="I363950" i="51"/>
  <c r="I363946" i="51"/>
  <c r="I363942" i="51"/>
  <c r="I363938" i="51"/>
  <c r="I363934" i="51"/>
  <c r="I363930" i="51"/>
  <c r="I363926" i="51"/>
  <c r="I363922" i="51"/>
  <c r="I363918" i="51"/>
  <c r="I363914" i="51"/>
  <c r="I363910" i="51"/>
  <c r="I363906" i="51"/>
  <c r="I363902" i="51"/>
  <c r="I363898" i="51"/>
  <c r="I363894" i="51"/>
  <c r="I363890" i="51"/>
  <c r="I363886" i="51"/>
  <c r="I363882" i="51"/>
  <c r="I363878" i="51"/>
  <c r="I363874" i="51"/>
  <c r="I363870" i="51"/>
  <c r="I363866" i="51"/>
  <c r="I363862" i="51"/>
  <c r="I363858" i="51"/>
  <c r="I363854" i="51"/>
  <c r="I363850" i="51"/>
  <c r="I363846" i="51"/>
  <c r="I363842" i="51"/>
  <c r="I363838" i="51"/>
  <c r="I363834" i="51"/>
  <c r="I363830" i="51"/>
  <c r="I363826" i="51"/>
  <c r="I363822" i="51"/>
  <c r="I363818" i="51"/>
  <c r="I363814" i="51"/>
  <c r="I363810" i="51"/>
  <c r="I363806" i="51"/>
  <c r="I363802" i="51"/>
  <c r="I363798" i="51"/>
  <c r="I363794" i="51"/>
  <c r="I363790" i="51"/>
  <c r="I363786" i="51"/>
  <c r="I363782" i="51"/>
  <c r="I363778" i="51"/>
  <c r="I363774" i="51"/>
  <c r="I363770" i="51"/>
  <c r="I363766" i="51"/>
  <c r="I363762" i="51"/>
  <c r="I363758" i="51"/>
  <c r="I363754" i="51"/>
  <c r="I363750" i="51"/>
  <c r="I363746" i="51"/>
  <c r="I363742" i="51"/>
  <c r="I363738" i="51"/>
  <c r="I363734" i="51"/>
  <c r="I363730" i="51"/>
  <c r="I363726" i="51"/>
  <c r="I363722" i="51"/>
  <c r="I363718" i="51"/>
  <c r="I363714" i="51"/>
  <c r="I363710" i="51"/>
  <c r="I363706" i="51"/>
  <c r="I363702" i="51"/>
  <c r="I363698" i="51"/>
  <c r="I363694" i="51"/>
  <c r="I363690" i="51"/>
  <c r="I363686" i="51"/>
  <c r="I363682" i="51"/>
  <c r="I363678" i="51"/>
  <c r="I363674" i="51"/>
  <c r="I363670" i="51"/>
  <c r="I363666" i="51"/>
  <c r="I363662" i="51"/>
  <c r="I363658" i="51"/>
  <c r="I363654" i="51"/>
  <c r="I363650" i="51"/>
  <c r="I363646" i="51"/>
  <c r="I363642" i="51"/>
  <c r="I363638" i="51"/>
  <c r="I363634" i="51"/>
  <c r="I363630" i="51"/>
  <c r="I363626" i="51"/>
  <c r="I363622" i="51"/>
  <c r="I363618" i="51"/>
  <c r="I363614" i="51"/>
  <c r="I363610" i="51"/>
  <c r="I363606" i="51"/>
  <c r="I363602" i="51"/>
  <c r="I363598" i="51"/>
  <c r="I363594" i="51"/>
  <c r="I363590" i="51"/>
  <c r="I363586" i="51"/>
  <c r="I363582" i="51"/>
  <c r="I363578" i="51"/>
  <c r="I363574" i="51"/>
  <c r="I363570" i="51"/>
  <c r="I363566" i="51"/>
  <c r="I363562" i="51"/>
  <c r="I363558" i="51"/>
  <c r="I363554" i="51"/>
  <c r="I363550" i="51"/>
  <c r="I363546" i="51"/>
  <c r="I363542" i="51"/>
  <c r="I363538" i="51"/>
  <c r="I363534" i="51"/>
  <c r="I363530" i="51"/>
  <c r="I363526" i="51"/>
  <c r="I363522" i="51"/>
  <c r="I363518" i="51"/>
  <c r="I363514" i="51"/>
  <c r="I363510" i="51"/>
  <c r="I363506" i="51"/>
  <c r="I363502" i="51"/>
  <c r="I363498" i="51"/>
  <c r="I363494" i="51"/>
  <c r="I363490" i="51"/>
  <c r="I363486" i="51"/>
  <c r="I363482" i="51"/>
  <c r="I363478" i="51"/>
  <c r="I363474" i="51"/>
  <c r="I363470" i="51"/>
  <c r="I363466" i="51"/>
  <c r="I363462" i="51"/>
  <c r="I363458" i="51"/>
  <c r="I363454" i="51"/>
  <c r="I363450" i="51"/>
  <c r="I363446" i="51"/>
  <c r="I363442" i="51"/>
  <c r="I363438" i="51"/>
  <c r="I363434" i="51"/>
  <c r="I363430" i="51"/>
  <c r="I363426" i="51"/>
  <c r="I363422" i="51"/>
  <c r="I363418" i="51"/>
  <c r="I363414" i="51"/>
  <c r="I363410" i="51"/>
  <c r="I363406" i="51"/>
  <c r="I363402" i="51"/>
  <c r="I363398" i="51"/>
  <c r="I363394" i="51"/>
  <c r="I363390" i="51"/>
  <c r="I363386" i="51"/>
  <c r="I363382" i="51"/>
  <c r="I363378" i="51"/>
  <c r="I363374" i="51"/>
  <c r="I363370" i="51"/>
  <c r="I363366" i="51"/>
  <c r="I363362" i="51"/>
  <c r="I363358" i="51"/>
  <c r="I363354" i="51"/>
  <c r="I363350" i="51"/>
  <c r="I363346" i="51"/>
  <c r="I363342" i="51"/>
  <c r="I363338" i="51"/>
  <c r="I363334" i="51"/>
  <c r="I363330" i="51"/>
  <c r="I363326" i="51"/>
  <c r="I363322" i="51"/>
  <c r="I363318" i="51"/>
  <c r="I363314" i="51"/>
  <c r="I363310" i="51"/>
  <c r="I363306" i="51"/>
  <c r="I363302" i="51"/>
  <c r="I363298" i="51"/>
  <c r="I363294" i="51"/>
  <c r="I363290" i="51"/>
  <c r="I363286" i="51"/>
  <c r="I363282" i="51"/>
  <c r="I363278" i="51"/>
  <c r="I363274" i="51"/>
  <c r="I363270" i="51"/>
  <c r="I363266" i="51"/>
  <c r="I363262" i="51"/>
  <c r="I363258" i="51"/>
  <c r="I363254" i="51"/>
  <c r="I363250" i="51"/>
  <c r="I363246" i="51"/>
  <c r="I363242" i="51"/>
  <c r="I363238" i="51"/>
  <c r="I363234" i="51"/>
  <c r="I363230" i="51"/>
  <c r="I363226" i="51"/>
  <c r="I363222" i="51"/>
  <c r="I363218" i="51"/>
  <c r="I363214" i="51"/>
  <c r="I363210" i="51"/>
  <c r="I363206" i="51"/>
  <c r="I363202" i="51"/>
  <c r="I363198" i="51"/>
  <c r="I363194" i="51"/>
  <c r="I363190" i="51"/>
  <c r="I363186" i="51"/>
  <c r="I363182" i="51"/>
  <c r="I363178" i="51"/>
  <c r="I363174" i="51"/>
  <c r="I363170" i="51"/>
  <c r="I363166" i="51"/>
  <c r="I363162" i="51"/>
  <c r="I363158" i="51"/>
  <c r="I363154" i="51"/>
  <c r="I363150" i="51"/>
  <c r="I363146" i="51"/>
  <c r="I363142" i="51"/>
  <c r="I363138" i="51"/>
  <c r="I363134" i="51"/>
  <c r="I363130" i="51"/>
  <c r="I363126" i="51"/>
  <c r="I363122" i="51"/>
  <c r="I363118" i="51"/>
  <c r="I363114" i="51"/>
  <c r="I363110" i="51"/>
  <c r="I363106" i="51"/>
  <c r="I363102" i="51"/>
  <c r="I363098" i="51"/>
  <c r="I363094" i="51"/>
  <c r="I363090" i="51"/>
  <c r="I363086" i="51"/>
  <c r="I363082" i="51"/>
  <c r="I363078" i="51"/>
  <c r="I363074" i="51"/>
  <c r="I363070" i="51"/>
  <c r="I363066" i="51"/>
  <c r="I363062" i="51"/>
  <c r="I363058" i="51"/>
  <c r="I363054" i="51"/>
  <c r="I363050" i="51"/>
  <c r="I363046" i="51"/>
  <c r="I363042" i="51"/>
  <c r="I363038" i="51"/>
  <c r="I363034" i="51"/>
  <c r="I363030" i="51"/>
  <c r="I363026" i="51"/>
  <c r="I363022" i="51"/>
  <c r="I363018" i="51"/>
  <c r="I363014" i="51"/>
  <c r="I363010" i="51"/>
  <c r="I363006" i="51"/>
  <c r="I363002" i="51"/>
  <c r="I362998" i="51"/>
  <c r="I362994" i="51"/>
  <c r="I362990" i="51"/>
  <c r="I362986" i="51"/>
  <c r="I362982" i="51"/>
  <c r="I362978" i="51"/>
  <c r="I362974" i="51"/>
  <c r="I362970" i="51"/>
  <c r="I362966" i="51"/>
  <c r="I362962" i="51"/>
  <c r="I362958" i="51"/>
  <c r="I362954" i="51"/>
  <c r="I362950" i="51"/>
  <c r="I362946" i="51"/>
  <c r="I362942" i="51"/>
  <c r="I362938" i="51"/>
  <c r="I362934" i="51"/>
  <c r="I362930" i="51"/>
  <c r="I362926" i="51"/>
  <c r="I362922" i="51"/>
  <c r="I362918" i="51"/>
  <c r="I362914" i="51"/>
  <c r="I362910" i="51"/>
  <c r="I362906" i="51"/>
  <c r="I362902" i="51"/>
  <c r="I362898" i="51"/>
  <c r="I362894" i="51"/>
  <c r="I362890" i="51"/>
  <c r="I362886" i="51"/>
  <c r="I362882" i="51"/>
  <c r="I362878" i="51"/>
  <c r="I362874" i="51"/>
  <c r="I362870" i="51"/>
  <c r="I362866" i="51"/>
  <c r="I362862" i="51"/>
  <c r="I362858" i="51"/>
  <c r="I362854" i="51"/>
  <c r="I362850" i="51"/>
  <c r="I362846" i="51"/>
  <c r="I362842" i="51"/>
  <c r="I362838" i="51"/>
  <c r="I362834" i="51"/>
  <c r="I362830" i="51"/>
  <c r="I362826" i="51"/>
  <c r="I362822" i="51"/>
  <c r="I362818" i="51"/>
  <c r="I362814" i="51"/>
  <c r="I362810" i="51"/>
  <c r="I362806" i="51"/>
  <c r="I362802" i="51"/>
  <c r="I362798" i="51"/>
  <c r="I362794" i="51"/>
  <c r="I362790" i="51"/>
  <c r="I362786" i="51"/>
  <c r="I362782" i="51"/>
  <c r="I362778" i="51"/>
  <c r="I362774" i="51"/>
  <c r="I362770" i="51"/>
  <c r="I362766" i="51"/>
  <c r="I362762" i="51"/>
  <c r="I362758" i="51"/>
  <c r="I362754" i="51"/>
  <c r="I362750" i="51"/>
  <c r="I362746" i="51"/>
  <c r="I362742" i="51"/>
  <c r="I362738" i="51"/>
  <c r="I362734" i="51"/>
  <c r="I362730" i="51"/>
  <c r="I362726" i="51"/>
  <c r="I362722" i="51"/>
  <c r="I362718" i="51"/>
  <c r="I362714" i="51"/>
  <c r="I362710" i="51"/>
  <c r="I362706" i="51"/>
  <c r="I362702" i="51"/>
  <c r="I362698" i="51"/>
  <c r="I362694" i="51"/>
  <c r="I362690" i="51"/>
  <c r="I362686" i="51"/>
  <c r="I362682" i="51"/>
  <c r="I362678" i="51"/>
  <c r="I362674" i="51"/>
  <c r="I362670" i="51"/>
  <c r="I362666" i="51"/>
  <c r="I362662" i="51"/>
  <c r="I362658" i="51"/>
  <c r="I362654" i="51"/>
  <c r="I362650" i="51"/>
  <c r="I362646" i="51"/>
  <c r="I362642" i="51"/>
  <c r="I362638" i="51"/>
  <c r="I362634" i="51"/>
  <c r="I362630" i="51"/>
  <c r="I362626" i="51"/>
  <c r="I362622" i="51"/>
  <c r="I362618" i="51"/>
  <c r="I362614" i="51"/>
  <c r="I362610" i="51"/>
  <c r="I362606" i="51"/>
  <c r="I362602" i="51"/>
  <c r="I362598" i="51"/>
  <c r="I362594" i="51"/>
  <c r="I362590" i="51"/>
  <c r="I362586" i="51"/>
  <c r="I362582" i="51"/>
  <c r="I362578" i="51"/>
  <c r="I362574" i="51"/>
  <c r="I362570" i="51"/>
  <c r="I362566" i="51"/>
  <c r="I362562" i="51"/>
  <c r="I362558" i="51"/>
  <c r="I362554" i="51"/>
  <c r="I362550" i="51"/>
  <c r="I362546" i="51"/>
  <c r="I362542" i="51"/>
  <c r="I362538" i="51"/>
  <c r="I362534" i="51"/>
  <c r="I362530" i="51"/>
  <c r="I362526" i="51"/>
  <c r="I362522" i="51"/>
  <c r="I362518" i="51"/>
  <c r="I362514" i="51"/>
  <c r="I362510" i="51"/>
  <c r="I362506" i="51"/>
  <c r="I362502" i="51"/>
  <c r="I362498" i="51"/>
  <c r="I362494" i="51"/>
  <c r="I362490" i="51"/>
  <c r="I362486" i="51"/>
  <c r="I362482" i="51"/>
  <c r="I362478" i="51"/>
  <c r="I362474" i="51"/>
  <c r="I362470" i="51"/>
  <c r="I362466" i="51"/>
  <c r="I362462" i="51"/>
  <c r="I362458" i="51"/>
  <c r="I362454" i="51"/>
  <c r="I362450" i="51"/>
  <c r="I362446" i="51"/>
  <c r="I362442" i="51"/>
  <c r="I362438" i="51"/>
  <c r="I362434" i="51"/>
  <c r="I362430" i="51"/>
  <c r="I362426" i="51"/>
  <c r="I362422" i="51"/>
  <c r="I362418" i="51"/>
  <c r="I362414" i="51"/>
  <c r="I362410" i="51"/>
  <c r="I362406" i="51"/>
  <c r="I362402" i="51"/>
  <c r="I362398" i="51"/>
  <c r="I362394" i="51"/>
  <c r="I362390" i="51"/>
  <c r="I362386" i="51"/>
  <c r="I362382" i="51"/>
  <c r="I362378" i="51"/>
  <c r="I362374" i="51"/>
  <c r="I362370" i="51"/>
  <c r="I362366" i="51"/>
  <c r="I362362" i="51"/>
  <c r="I362358" i="51"/>
  <c r="I362354" i="51"/>
  <c r="I362350" i="51"/>
  <c r="I362346" i="51"/>
  <c r="I362342" i="51"/>
  <c r="I362338" i="51"/>
  <c r="I362334" i="51"/>
  <c r="I362330" i="51"/>
  <c r="I362326" i="51"/>
  <c r="I362322" i="51"/>
  <c r="I362318" i="51"/>
  <c r="I362314" i="51"/>
  <c r="I362310" i="51"/>
  <c r="I362306" i="51"/>
  <c r="I362302" i="51"/>
  <c r="I362298" i="51"/>
  <c r="I362294" i="51"/>
  <c r="I362290" i="51"/>
  <c r="I362286" i="51"/>
  <c r="I362282" i="51"/>
  <c r="I362278" i="51"/>
  <c r="I362274" i="51"/>
  <c r="I362270" i="51"/>
  <c r="I362266" i="51"/>
  <c r="I362262" i="51"/>
  <c r="I362258" i="51"/>
  <c r="I362254" i="51"/>
  <c r="I362250" i="51"/>
  <c r="I362246" i="51"/>
  <c r="I362242" i="51"/>
  <c r="I362238" i="51"/>
  <c r="I362234" i="51"/>
  <c r="I362230" i="51"/>
  <c r="I362226" i="51"/>
  <c r="I362222" i="51"/>
  <c r="I362218" i="51"/>
  <c r="I362214" i="51"/>
  <c r="I362210" i="51"/>
  <c r="I362206" i="51"/>
  <c r="I362202" i="51"/>
  <c r="I362198" i="51"/>
  <c r="I362194" i="51"/>
  <c r="I362190" i="51"/>
  <c r="I362186" i="51"/>
  <c r="I362182" i="51"/>
  <c r="I362178" i="51"/>
  <c r="I362174" i="51"/>
  <c r="I362170" i="51"/>
  <c r="I362166" i="51"/>
  <c r="I362162" i="51"/>
  <c r="I362158" i="51"/>
  <c r="I362154" i="51"/>
  <c r="I362150" i="51"/>
  <c r="I362146" i="51"/>
  <c r="I362142" i="51"/>
  <c r="I362138" i="51"/>
  <c r="I362134" i="51"/>
  <c r="I362130" i="51"/>
  <c r="I362126" i="51"/>
  <c r="I362122" i="51"/>
  <c r="I362118" i="51"/>
  <c r="I362114" i="51"/>
  <c r="I362110" i="51"/>
  <c r="I362106" i="51"/>
  <c r="I362102" i="51"/>
  <c r="I362098" i="51"/>
  <c r="I362094" i="51"/>
  <c r="I362090" i="51"/>
  <c r="I362086" i="51"/>
  <c r="I362082" i="51"/>
  <c r="I362078" i="51"/>
  <c r="I362074" i="51"/>
  <c r="I362070" i="51"/>
  <c r="I362066" i="51"/>
  <c r="I362062" i="51"/>
  <c r="I362058" i="51"/>
  <c r="I362054" i="51"/>
  <c r="I362050" i="51"/>
  <c r="I362046" i="51"/>
  <c r="I362042" i="51"/>
  <c r="I362038" i="51"/>
  <c r="I362034" i="51"/>
  <c r="I362030" i="51"/>
  <c r="I362026" i="51"/>
  <c r="I362022" i="51"/>
  <c r="I362018" i="51"/>
  <c r="I362014" i="51"/>
  <c r="I362010" i="51"/>
  <c r="I362006" i="51"/>
  <c r="I362002" i="51"/>
  <c r="I361998" i="51"/>
  <c r="I361994" i="51"/>
  <c r="I361990" i="51"/>
  <c r="I361986" i="51"/>
  <c r="I361982" i="51"/>
  <c r="I361978" i="51"/>
  <c r="I361974" i="51"/>
  <c r="I361970" i="51"/>
  <c r="I361966" i="51"/>
  <c r="I361962" i="51"/>
  <c r="I361958" i="51"/>
  <c r="I361954" i="51"/>
  <c r="I361950" i="51"/>
  <c r="I361946" i="51"/>
  <c r="I361942" i="51"/>
  <c r="I361938" i="51"/>
  <c r="I361934" i="51"/>
  <c r="I361930" i="51"/>
  <c r="I361926" i="51"/>
  <c r="I361922" i="51"/>
  <c r="I361918" i="51"/>
  <c r="I361914" i="51"/>
  <c r="I361910" i="51"/>
  <c r="I361906" i="51"/>
  <c r="I361902" i="51"/>
  <c r="I361898" i="51"/>
  <c r="I361894" i="51"/>
  <c r="I361890" i="51"/>
  <c r="I361886" i="51"/>
  <c r="I361882" i="51"/>
  <c r="I361878" i="51"/>
  <c r="I361874" i="51"/>
  <c r="I361870" i="51"/>
  <c r="I361866" i="51"/>
  <c r="I361862" i="51"/>
  <c r="I361858" i="51"/>
  <c r="I361854" i="51"/>
  <c r="I361850" i="51"/>
  <c r="I361846" i="51"/>
  <c r="I361842" i="51"/>
  <c r="I361838" i="51"/>
  <c r="I361834" i="51"/>
  <c r="I361830" i="51"/>
  <c r="I361826" i="51"/>
  <c r="I361822" i="51"/>
  <c r="I361818" i="51"/>
  <c r="I361814" i="51"/>
  <c r="I361810" i="51"/>
  <c r="I361806" i="51"/>
  <c r="I361802" i="51"/>
  <c r="I361798" i="51"/>
  <c r="I361794" i="51"/>
  <c r="I361790" i="51"/>
  <c r="I361786" i="51"/>
  <c r="I361782" i="51"/>
  <c r="I361778" i="51"/>
  <c r="I361774" i="51"/>
  <c r="I361770" i="51"/>
  <c r="I361766" i="51"/>
  <c r="I361762" i="51"/>
  <c r="I361758" i="51"/>
  <c r="I361754" i="51"/>
  <c r="I361750" i="51"/>
  <c r="I361746" i="51"/>
  <c r="I361742" i="51"/>
  <c r="I361738" i="51"/>
  <c r="I361734" i="51"/>
  <c r="I361730" i="51"/>
  <c r="I361726" i="51"/>
  <c r="I361722" i="51"/>
  <c r="I361718" i="51"/>
  <c r="I361714" i="51"/>
  <c r="I361710" i="51"/>
  <c r="I361706" i="51"/>
  <c r="I361702" i="51"/>
  <c r="I361698" i="51"/>
  <c r="I361694" i="51"/>
  <c r="I361690" i="51"/>
  <c r="I361686" i="51"/>
  <c r="I361682" i="51"/>
  <c r="I361678" i="51"/>
  <c r="I361674" i="51"/>
  <c r="I361670" i="51"/>
  <c r="I361666" i="51"/>
  <c r="I361662" i="51"/>
  <c r="I361658" i="51"/>
  <c r="I361654" i="51"/>
  <c r="I361650" i="51"/>
  <c r="I361646" i="51"/>
  <c r="I361642" i="51"/>
  <c r="I361638" i="51"/>
  <c r="I361634" i="51"/>
  <c r="I361630" i="51"/>
  <c r="I361626" i="51"/>
  <c r="I361622" i="51"/>
  <c r="I361618" i="51"/>
  <c r="I361614" i="51"/>
  <c r="I361610" i="51"/>
  <c r="I361606" i="51"/>
  <c r="I361602" i="51"/>
  <c r="I361598" i="51"/>
  <c r="I361594" i="51"/>
  <c r="I361590" i="51"/>
  <c r="I361586" i="51"/>
  <c r="I361582" i="51"/>
  <c r="I361578" i="51"/>
  <c r="I361574" i="51"/>
  <c r="I361570" i="51"/>
  <c r="I361566" i="51"/>
  <c r="I361562" i="51"/>
  <c r="I361558" i="51"/>
  <c r="I361554" i="51"/>
  <c r="I361550" i="51"/>
  <c r="I361546" i="51"/>
  <c r="I361542" i="51"/>
  <c r="I361538" i="51"/>
  <c r="I361534" i="51"/>
  <c r="I361530" i="51"/>
  <c r="I361526" i="51"/>
  <c r="I361522" i="51"/>
  <c r="I361518" i="51"/>
  <c r="I361514" i="51"/>
  <c r="I361510" i="51"/>
  <c r="I361506" i="51"/>
  <c r="I361502" i="51"/>
  <c r="I361498" i="51"/>
  <c r="I361494" i="51"/>
  <c r="I361490" i="51"/>
  <c r="I361486" i="51"/>
  <c r="I361482" i="51"/>
  <c r="I361478" i="51"/>
  <c r="I361474" i="51"/>
  <c r="I361470" i="51"/>
  <c r="I361466" i="51"/>
  <c r="I361462" i="51"/>
  <c r="I361458" i="51"/>
  <c r="I361454" i="51"/>
  <c r="I361450" i="51"/>
  <c r="I361446" i="51"/>
  <c r="I361442" i="51"/>
  <c r="I361438" i="51"/>
  <c r="I361434" i="51"/>
  <c r="I361430" i="51"/>
  <c r="I361426" i="51"/>
  <c r="I361422" i="51"/>
  <c r="I361418" i="51"/>
  <c r="I361414" i="51"/>
  <c r="I361410" i="51"/>
  <c r="I361406" i="51"/>
  <c r="I361402" i="51"/>
  <c r="I361398" i="51"/>
  <c r="I361394" i="51"/>
  <c r="I361390" i="51"/>
  <c r="I361386" i="51"/>
  <c r="I361382" i="51"/>
  <c r="I361378" i="51"/>
  <c r="I361374" i="51"/>
  <c r="I361370" i="51"/>
  <c r="I361366" i="51"/>
  <c r="I361362" i="51"/>
  <c r="I361358" i="51"/>
  <c r="I361354" i="51"/>
  <c r="I361350" i="51"/>
  <c r="I361346" i="51"/>
  <c r="I361342" i="51"/>
  <c r="I361338" i="51"/>
  <c r="I361334" i="51"/>
  <c r="I361330" i="51"/>
  <c r="I361326" i="51"/>
  <c r="I361322" i="51"/>
  <c r="I361318" i="51"/>
  <c r="I361314" i="51"/>
  <c r="I361310" i="51"/>
  <c r="I361306" i="51"/>
  <c r="I361302" i="51"/>
  <c r="I361298" i="51"/>
  <c r="I361294" i="51"/>
  <c r="I361290" i="51"/>
  <c r="I361286" i="51"/>
  <c r="I361282" i="51"/>
  <c r="I361278" i="51"/>
  <c r="I361274" i="51"/>
  <c r="I361270" i="51"/>
  <c r="I361266" i="51"/>
  <c r="I361262" i="51"/>
  <c r="I361258" i="51"/>
  <c r="I361254" i="51"/>
  <c r="I361250" i="51"/>
  <c r="I361246" i="51"/>
  <c r="I361242" i="51"/>
  <c r="I361238" i="51"/>
  <c r="I361234" i="51"/>
  <c r="I361230" i="51"/>
  <c r="I361226" i="51"/>
  <c r="I361222" i="51"/>
  <c r="I361218" i="51"/>
  <c r="I361214" i="51"/>
  <c r="I361210" i="51"/>
  <c r="I361206" i="51"/>
  <c r="I361202" i="51"/>
  <c r="I361198" i="51"/>
  <c r="I361194" i="51"/>
  <c r="I361190" i="51"/>
  <c r="I361186" i="51"/>
  <c r="I361182" i="51"/>
  <c r="I361178" i="51"/>
  <c r="I361174" i="51"/>
  <c r="I361170" i="51"/>
  <c r="I361166" i="51"/>
  <c r="I361162" i="51"/>
  <c r="I361158" i="51"/>
  <c r="I361154" i="51"/>
  <c r="I361150" i="51"/>
  <c r="I361146" i="51"/>
  <c r="I361142" i="51"/>
  <c r="I361138" i="51"/>
  <c r="I361134" i="51"/>
  <c r="I361130" i="51"/>
  <c r="I361126" i="51"/>
  <c r="I361122" i="51"/>
  <c r="I361118" i="51"/>
  <c r="I361114" i="51"/>
  <c r="I361110" i="51"/>
  <c r="I361106" i="51"/>
  <c r="I361102" i="51"/>
  <c r="I361098" i="51"/>
  <c r="I361094" i="51"/>
  <c r="I361090" i="51"/>
  <c r="I361086" i="51"/>
  <c r="I361082" i="51"/>
  <c r="I361078" i="51"/>
  <c r="I361074" i="51"/>
  <c r="I361070" i="51"/>
  <c r="I361066" i="51"/>
  <c r="I361062" i="51"/>
  <c r="I361058" i="51"/>
  <c r="I361054" i="51"/>
  <c r="I361050" i="51"/>
  <c r="I361046" i="51"/>
  <c r="I361042" i="51"/>
  <c r="I361038" i="51"/>
  <c r="I361034" i="51"/>
  <c r="I361030" i="51"/>
  <c r="I361026" i="51"/>
  <c r="I361022" i="51"/>
  <c r="I361018" i="51"/>
  <c r="I361014" i="51"/>
  <c r="I361010" i="51"/>
  <c r="I361006" i="51"/>
  <c r="I361002" i="51"/>
  <c r="I360998" i="51"/>
  <c r="I360994" i="51"/>
  <c r="I360990" i="51"/>
  <c r="I360986" i="51"/>
  <c r="I360982" i="51"/>
  <c r="I360978" i="51"/>
  <c r="I360974" i="51"/>
  <c r="I360970" i="51"/>
  <c r="I360966" i="51"/>
  <c r="I360962" i="51"/>
  <c r="I360958" i="51"/>
  <c r="I360954" i="51"/>
  <c r="I360950" i="51"/>
  <c r="I360946" i="51"/>
  <c r="I360942" i="51"/>
  <c r="I360938" i="51"/>
  <c r="I360934" i="51"/>
  <c r="I360930" i="51"/>
  <c r="I360926" i="51"/>
  <c r="I360922" i="51"/>
  <c r="I360918" i="51"/>
  <c r="I360914" i="51"/>
  <c r="I360910" i="51"/>
  <c r="I360906" i="51"/>
  <c r="I360902" i="51"/>
  <c r="I360898" i="51"/>
  <c r="I360894" i="51"/>
  <c r="I360890" i="51"/>
  <c r="I360886" i="51"/>
  <c r="I360882" i="51"/>
  <c r="I360878" i="51"/>
  <c r="I360874" i="51"/>
  <c r="I360870" i="51"/>
  <c r="I360866" i="51"/>
  <c r="I360862" i="51"/>
  <c r="I360858" i="51"/>
  <c r="I360854" i="51"/>
  <c r="I360850" i="51"/>
  <c r="I360846" i="51"/>
  <c r="I360842" i="51"/>
  <c r="I360838" i="51"/>
  <c r="I360834" i="51"/>
  <c r="I360830" i="51"/>
  <c r="I360826" i="51"/>
  <c r="I360822" i="51"/>
  <c r="I360818" i="51"/>
  <c r="I360814" i="51"/>
  <c r="I360810" i="51"/>
  <c r="I360806" i="51"/>
  <c r="I360802" i="51"/>
  <c r="I360798" i="51"/>
  <c r="I360794" i="51"/>
  <c r="I360790" i="51"/>
  <c r="I360786" i="51"/>
  <c r="I360782" i="51"/>
  <c r="I360778" i="51"/>
  <c r="I360774" i="51"/>
  <c r="I360770" i="51"/>
  <c r="I360766" i="51"/>
  <c r="I360762" i="51"/>
  <c r="I360758" i="51"/>
  <c r="I360754" i="51"/>
  <c r="I360750" i="51"/>
  <c r="I360746" i="51"/>
  <c r="I360742" i="51"/>
  <c r="I360738" i="51"/>
  <c r="I360734" i="51"/>
  <c r="I360730" i="51"/>
  <c r="I360726" i="51"/>
  <c r="I360722" i="51"/>
  <c r="I360718" i="51"/>
  <c r="I360714" i="51"/>
  <c r="I360710" i="51"/>
  <c r="I360706" i="51"/>
  <c r="I360702" i="51"/>
  <c r="I360698" i="51"/>
  <c r="I360694" i="51"/>
  <c r="I360690" i="51"/>
  <c r="I360686" i="51"/>
  <c r="I360682" i="51"/>
  <c r="I360678" i="51"/>
  <c r="I360674" i="51"/>
  <c r="I360670" i="51"/>
  <c r="I360666" i="51"/>
  <c r="I360662" i="51"/>
  <c r="I360658" i="51"/>
  <c r="I360654" i="51"/>
  <c r="I360650" i="51"/>
  <c r="I360646" i="51"/>
  <c r="I360642" i="51"/>
  <c r="I360638" i="51"/>
  <c r="I360634" i="51"/>
  <c r="I360630" i="51"/>
  <c r="I360626" i="51"/>
  <c r="I360622" i="51"/>
  <c r="I360618" i="51"/>
  <c r="I360614" i="51"/>
  <c r="I360610" i="51"/>
  <c r="I360606" i="51"/>
  <c r="I360602" i="51"/>
  <c r="I360598" i="51"/>
  <c r="I360594" i="51"/>
  <c r="I360590" i="51"/>
  <c r="I360586" i="51"/>
  <c r="I360582" i="51"/>
  <c r="I360578" i="51"/>
  <c r="I360574" i="51"/>
  <c r="I360570" i="51"/>
  <c r="I360566" i="51"/>
  <c r="I360562" i="51"/>
  <c r="I360558" i="51"/>
  <c r="I360554" i="51"/>
  <c r="I360550" i="51"/>
  <c r="I360546" i="51"/>
  <c r="I360542" i="51"/>
  <c r="I360538" i="51"/>
  <c r="I360534" i="51"/>
  <c r="I360530" i="51"/>
  <c r="I360526" i="51"/>
  <c r="I360522" i="51"/>
  <c r="I360518" i="51"/>
  <c r="I360514" i="51"/>
  <c r="I360510" i="51"/>
  <c r="I360506" i="51"/>
  <c r="I360502" i="51"/>
  <c r="I360498" i="51"/>
  <c r="I360494" i="51"/>
  <c r="I360490" i="51"/>
  <c r="I360486" i="51"/>
  <c r="I360482" i="51"/>
  <c r="I360478" i="51"/>
  <c r="I360474" i="51"/>
  <c r="I360470" i="51"/>
  <c r="I360466" i="51"/>
  <c r="I360462" i="51"/>
  <c r="I360458" i="51"/>
  <c r="I360454" i="51"/>
  <c r="I360450" i="51"/>
  <c r="I360446" i="51"/>
  <c r="I360442" i="51"/>
  <c r="I360438" i="51"/>
  <c r="I360434" i="51"/>
  <c r="I360430" i="51"/>
  <c r="I360426" i="51"/>
  <c r="I360422" i="51"/>
  <c r="I360418" i="51"/>
  <c r="I360414" i="51"/>
  <c r="I360410" i="51"/>
  <c r="I360406" i="51"/>
  <c r="I360402" i="51"/>
  <c r="I360398" i="51"/>
  <c r="I360394" i="51"/>
  <c r="I360390" i="51"/>
  <c r="I360386" i="51"/>
  <c r="I360382" i="51"/>
  <c r="I360378" i="51"/>
  <c r="I360374" i="51"/>
  <c r="I360370" i="51"/>
  <c r="I360366" i="51"/>
  <c r="I360362" i="51"/>
  <c r="I360358" i="51"/>
  <c r="I360354" i="51"/>
  <c r="I360350" i="51"/>
  <c r="I360346" i="51"/>
  <c r="I360342" i="51"/>
  <c r="I360338" i="51"/>
  <c r="I360334" i="51"/>
  <c r="I360330" i="51"/>
  <c r="I360326" i="51"/>
  <c r="I360322" i="51"/>
  <c r="I360318" i="51"/>
  <c r="I360314" i="51"/>
  <c r="I360310" i="51"/>
  <c r="I360306" i="51"/>
  <c r="I360302" i="51"/>
  <c r="I360298" i="51"/>
  <c r="I360294" i="51"/>
  <c r="I360290" i="51"/>
  <c r="I360286" i="51"/>
  <c r="I360282" i="51"/>
  <c r="I360278" i="51"/>
  <c r="I360274" i="51"/>
  <c r="I360270" i="51"/>
  <c r="I360266" i="51"/>
  <c r="I360262" i="51"/>
  <c r="I360258" i="51"/>
  <c r="I360254" i="51"/>
  <c r="I360250" i="51"/>
  <c r="I360246" i="51"/>
  <c r="I360242" i="51"/>
  <c r="I360238" i="51"/>
  <c r="I360234" i="51"/>
  <c r="I360230" i="51"/>
  <c r="I360226" i="51"/>
  <c r="I360222" i="51"/>
  <c r="I360218" i="51"/>
  <c r="I360214" i="51"/>
  <c r="I360210" i="51"/>
  <c r="I360206" i="51"/>
  <c r="I360202" i="51"/>
  <c r="I360198" i="51"/>
  <c r="I360194" i="51"/>
  <c r="I360190" i="51"/>
  <c r="I360186" i="51"/>
  <c r="I360182" i="51"/>
  <c r="I360178" i="51"/>
  <c r="I360174" i="51"/>
  <c r="I360170" i="51"/>
  <c r="I360166" i="51"/>
  <c r="I360162" i="51"/>
  <c r="I360158" i="51"/>
  <c r="I360154" i="51"/>
  <c r="I360150" i="51"/>
  <c r="I360146" i="51"/>
  <c r="I360142" i="51"/>
  <c r="I360138" i="51"/>
  <c r="I360134" i="51"/>
  <c r="I360130" i="51"/>
  <c r="I360126" i="51"/>
  <c r="I360122" i="51"/>
  <c r="I360118" i="51"/>
  <c r="I360114" i="51"/>
  <c r="I360110" i="51"/>
  <c r="I360106" i="51"/>
  <c r="I360102" i="51"/>
  <c r="I360098" i="51"/>
  <c r="I360094" i="51"/>
  <c r="I360090" i="51"/>
  <c r="I360086" i="51"/>
  <c r="I360082" i="51"/>
  <c r="I360078" i="51"/>
  <c r="I360074" i="51"/>
  <c r="I360070" i="51"/>
  <c r="I360066" i="51"/>
  <c r="I360062" i="51"/>
  <c r="I360058" i="51"/>
  <c r="I360054" i="51"/>
  <c r="I360050" i="51"/>
  <c r="I360046" i="51"/>
  <c r="I360042" i="51"/>
  <c r="I360038" i="51"/>
  <c r="I360034" i="51"/>
  <c r="I360030" i="51"/>
  <c r="I360026" i="51"/>
  <c r="I360022" i="51"/>
  <c r="I360018" i="51"/>
  <c r="I360014" i="51"/>
  <c r="I360010" i="51"/>
  <c r="I360006" i="51"/>
  <c r="I360002" i="51"/>
  <c r="I359998" i="51"/>
  <c r="I359994" i="51"/>
  <c r="I359990" i="51"/>
  <c r="I359986" i="51"/>
  <c r="I359982" i="51"/>
  <c r="I359978" i="51"/>
  <c r="I359974" i="51"/>
  <c r="I359970" i="51"/>
  <c r="I359966" i="51"/>
  <c r="I359962" i="51"/>
  <c r="I359958" i="51"/>
  <c r="I359954" i="51"/>
  <c r="I359950" i="51"/>
  <c r="I359946" i="51"/>
  <c r="I359942" i="51"/>
  <c r="I359938" i="51"/>
  <c r="I359934" i="51"/>
  <c r="I359930" i="51"/>
  <c r="I359926" i="51"/>
  <c r="I359922" i="51"/>
  <c r="I359918" i="51"/>
  <c r="I359914" i="51"/>
  <c r="I359910" i="51"/>
  <c r="I359906" i="51"/>
  <c r="I359902" i="51"/>
  <c r="I359898" i="51"/>
  <c r="I359894" i="51"/>
  <c r="I359890" i="51"/>
  <c r="I359886" i="51"/>
  <c r="I359882" i="51"/>
  <c r="I359878" i="51"/>
  <c r="I359874" i="51"/>
  <c r="I359870" i="51"/>
  <c r="I359866" i="51"/>
  <c r="I359862" i="51"/>
  <c r="I359858" i="51"/>
  <c r="I359854" i="51"/>
  <c r="I359850" i="51"/>
  <c r="I359846" i="51"/>
  <c r="I359842" i="51"/>
  <c r="I359838" i="51"/>
  <c r="I359834" i="51"/>
  <c r="I359830" i="51"/>
  <c r="I359826" i="51"/>
  <c r="I359822" i="51"/>
  <c r="I359818" i="51"/>
  <c r="I359814" i="51"/>
  <c r="I359810" i="51"/>
  <c r="I359806" i="51"/>
  <c r="I359802" i="51"/>
  <c r="I359798" i="51"/>
  <c r="I359794" i="51"/>
  <c r="I359790" i="51"/>
  <c r="I359786" i="51"/>
  <c r="I359782" i="51"/>
  <c r="I359778" i="51"/>
  <c r="I359774" i="51"/>
  <c r="I359770" i="51"/>
  <c r="I359766" i="51"/>
  <c r="I359762" i="51"/>
  <c r="I359758" i="51"/>
  <c r="I359754" i="51"/>
  <c r="I359750" i="51"/>
  <c r="I359746" i="51"/>
  <c r="I359742" i="51"/>
  <c r="I359738" i="51"/>
  <c r="I359734" i="51"/>
  <c r="I359730" i="51"/>
  <c r="I359726" i="51"/>
  <c r="I359722" i="51"/>
  <c r="I359718" i="51"/>
  <c r="I359714" i="51"/>
  <c r="I359710" i="51"/>
  <c r="I359706" i="51"/>
  <c r="I359702" i="51"/>
  <c r="I359698" i="51"/>
  <c r="I359694" i="51"/>
  <c r="I359690" i="51"/>
  <c r="I359686" i="51"/>
  <c r="I359682" i="51"/>
  <c r="I359678" i="51"/>
  <c r="I359674" i="51"/>
  <c r="I359670" i="51"/>
  <c r="I359666" i="51"/>
  <c r="I359662" i="51"/>
  <c r="I359658" i="51"/>
  <c r="I359654" i="51"/>
  <c r="I359650" i="51"/>
  <c r="I359646" i="51"/>
  <c r="I359642" i="51"/>
  <c r="I359638" i="51"/>
  <c r="I359634" i="51"/>
  <c r="I359630" i="51"/>
  <c r="I359626" i="51"/>
  <c r="I359622" i="51"/>
  <c r="I359618" i="51"/>
  <c r="I359614" i="51"/>
  <c r="I359610" i="51"/>
  <c r="I359606" i="51"/>
  <c r="I359602" i="51"/>
  <c r="I359598" i="51"/>
  <c r="I359594" i="51"/>
  <c r="I359590" i="51"/>
  <c r="I359586" i="51"/>
  <c r="I359582" i="51"/>
  <c r="I359578" i="51"/>
  <c r="I359574" i="51"/>
  <c r="I359570" i="51"/>
  <c r="I359566" i="51"/>
  <c r="I359562" i="51"/>
  <c r="I359558" i="51"/>
  <c r="I359554" i="51"/>
  <c r="I359550" i="51"/>
  <c r="I359546" i="51"/>
  <c r="I359542" i="51"/>
  <c r="I359538" i="51"/>
  <c r="I359534" i="51"/>
  <c r="I359530" i="51"/>
  <c r="I359526" i="51"/>
  <c r="I359522" i="51"/>
  <c r="I359518" i="51"/>
  <c r="I359514" i="51"/>
  <c r="I359510" i="51"/>
  <c r="I359506" i="51"/>
  <c r="I359502" i="51"/>
  <c r="I359498" i="51"/>
  <c r="I359494" i="51"/>
  <c r="I359490" i="51"/>
  <c r="I359486" i="51"/>
  <c r="I359482" i="51"/>
  <c r="I359478" i="51"/>
  <c r="I359474" i="51"/>
  <c r="I359470" i="51"/>
  <c r="I359466" i="51"/>
  <c r="I359462" i="51"/>
  <c r="I359458" i="51"/>
  <c r="I359454" i="51"/>
  <c r="I359450" i="51"/>
  <c r="I359446" i="51"/>
  <c r="I359442" i="51"/>
  <c r="I359438" i="51"/>
  <c r="I359434" i="51"/>
  <c r="I359430" i="51"/>
  <c r="I359426" i="51"/>
  <c r="I359422" i="51"/>
  <c r="I359418" i="51"/>
  <c r="I359414" i="51"/>
  <c r="I359410" i="51"/>
  <c r="I359406" i="51"/>
  <c r="I359402" i="51"/>
  <c r="I359398" i="51"/>
  <c r="I359394" i="51"/>
  <c r="I359390" i="51"/>
  <c r="I359386" i="51"/>
  <c r="I359382" i="51"/>
  <c r="I359378" i="51"/>
  <c r="I359374" i="51"/>
  <c r="I359370" i="51"/>
  <c r="I359366" i="51"/>
  <c r="I359362" i="51"/>
  <c r="I359358" i="51"/>
  <c r="I359354" i="51"/>
  <c r="I359350" i="51"/>
  <c r="I359346" i="51"/>
  <c r="I359342" i="51"/>
  <c r="I359338" i="51"/>
  <c r="I359334" i="51"/>
  <c r="I359330" i="51"/>
  <c r="I359326" i="51"/>
  <c r="I359322" i="51"/>
  <c r="I359318" i="51"/>
  <c r="I359314" i="51"/>
  <c r="I359310" i="51"/>
  <c r="I359306" i="51"/>
  <c r="I359302" i="51"/>
  <c r="I359298" i="51"/>
  <c r="I359294" i="51"/>
  <c r="I359290" i="51"/>
  <c r="I359286" i="51"/>
  <c r="I359282" i="51"/>
  <c r="I359278" i="51"/>
  <c r="I359274" i="51"/>
  <c r="I359270" i="51"/>
  <c r="I359266" i="51"/>
  <c r="I359262" i="51"/>
  <c r="I359258" i="51"/>
  <c r="I359254" i="51"/>
  <c r="I359250" i="51"/>
  <c r="I359246" i="51"/>
  <c r="I359242" i="51"/>
  <c r="I359238" i="51"/>
  <c r="I359234" i="51"/>
  <c r="I359230" i="51"/>
  <c r="I359226" i="51"/>
  <c r="I359222" i="51"/>
  <c r="I359218" i="51"/>
  <c r="I359214" i="51"/>
  <c r="I359210" i="51"/>
  <c r="I359206" i="51"/>
  <c r="I359202" i="51"/>
  <c r="I359198" i="51"/>
  <c r="I359194" i="51"/>
  <c r="I359190" i="51"/>
  <c r="I359186" i="51"/>
  <c r="I359182" i="51"/>
  <c r="I359178" i="51"/>
  <c r="I359174" i="51"/>
  <c r="I359170" i="51"/>
  <c r="I359166" i="51"/>
  <c r="I359162" i="51"/>
  <c r="I359158" i="51"/>
  <c r="I359154" i="51"/>
  <c r="I359150" i="51"/>
  <c r="I359146" i="51"/>
  <c r="I359142" i="51"/>
  <c r="I359138" i="51"/>
  <c r="I359134" i="51"/>
  <c r="I359130" i="51"/>
  <c r="I359126" i="51"/>
  <c r="I359122" i="51"/>
  <c r="I359118" i="51"/>
  <c r="I359114" i="51"/>
  <c r="I359110" i="51"/>
  <c r="I359106" i="51"/>
  <c r="I359102" i="51"/>
  <c r="I359098" i="51"/>
  <c r="I359094" i="51"/>
  <c r="I359090" i="51"/>
  <c r="I359086" i="51"/>
  <c r="I359082" i="51"/>
  <c r="I359078" i="51"/>
  <c r="I359074" i="51"/>
  <c r="I359070" i="51"/>
  <c r="I359066" i="51"/>
  <c r="I359062" i="51"/>
  <c r="I359058" i="51"/>
  <c r="I359054" i="51"/>
  <c r="I359050" i="51"/>
  <c r="I359046" i="51"/>
  <c r="I359042" i="51"/>
  <c r="I359038" i="51"/>
  <c r="I359034" i="51"/>
  <c r="I359030" i="51"/>
  <c r="I359026" i="51"/>
  <c r="I359022" i="51"/>
  <c r="I359018" i="51"/>
  <c r="I359014" i="51"/>
  <c r="I359010" i="51"/>
  <c r="I359006" i="51"/>
  <c r="I359002" i="51"/>
  <c r="I358998" i="51"/>
  <c r="I358994" i="51"/>
  <c r="I358990" i="51"/>
  <c r="I358986" i="51"/>
  <c r="I358982" i="51"/>
  <c r="I358978" i="51"/>
  <c r="I358974" i="51"/>
  <c r="I358970" i="51"/>
  <c r="I358966" i="51"/>
  <c r="I358962" i="51"/>
  <c r="I358958" i="51"/>
  <c r="I358954" i="51"/>
  <c r="I358950" i="51"/>
  <c r="I358946" i="51"/>
  <c r="I358942" i="51"/>
  <c r="I358938" i="51"/>
  <c r="I358934" i="51"/>
  <c r="I358930" i="51"/>
  <c r="I358926" i="51"/>
  <c r="I358922" i="51"/>
  <c r="I358918" i="51"/>
  <c r="I358914" i="51"/>
  <c r="I358910" i="51"/>
  <c r="I358906" i="51"/>
  <c r="I358902" i="51"/>
  <c r="I358898" i="51"/>
  <c r="I358894" i="51"/>
  <c r="I358890" i="51"/>
  <c r="I358886" i="51"/>
  <c r="I358882" i="51"/>
  <c r="I358878" i="51"/>
  <c r="I358874" i="51"/>
  <c r="I358870" i="51"/>
  <c r="I358866" i="51"/>
  <c r="I358862" i="51"/>
  <c r="I358858" i="51"/>
  <c r="I358854" i="51"/>
  <c r="I358850" i="51"/>
  <c r="I358846" i="51"/>
  <c r="I358842" i="51"/>
  <c r="I358838" i="51"/>
  <c r="I358834" i="51"/>
  <c r="I358830" i="51"/>
  <c r="I358826" i="51"/>
  <c r="I358822" i="51"/>
  <c r="I358818" i="51"/>
  <c r="I358814" i="51"/>
  <c r="I358810" i="51"/>
  <c r="I358806" i="51"/>
  <c r="I358802" i="51"/>
  <c r="I358798" i="51"/>
  <c r="I358794" i="51"/>
  <c r="I358790" i="51"/>
  <c r="I358786" i="51"/>
  <c r="I358782" i="51"/>
  <c r="I358778" i="51"/>
  <c r="I358774" i="51"/>
  <c r="I358770" i="51"/>
  <c r="I358766" i="51"/>
  <c r="I358762" i="51"/>
  <c r="I358758" i="51"/>
  <c r="I358754" i="51"/>
  <c r="I358750" i="51"/>
  <c r="I358746" i="51"/>
  <c r="I358742" i="51"/>
  <c r="I358738" i="51"/>
  <c r="I358734" i="51"/>
  <c r="I358730" i="51"/>
  <c r="I358726" i="51"/>
  <c r="I358722" i="51"/>
  <c r="I358718" i="51"/>
  <c r="I358714" i="51"/>
  <c r="I358710" i="51"/>
  <c r="I358706" i="51"/>
  <c r="I358702" i="51"/>
  <c r="I358698" i="51"/>
  <c r="I358694" i="51"/>
  <c r="I358690" i="51"/>
  <c r="I358686" i="51"/>
  <c r="I358682" i="51"/>
  <c r="I358678" i="51"/>
  <c r="I358674" i="51"/>
  <c r="I358670" i="51"/>
  <c r="I358666" i="51"/>
  <c r="I358662" i="51"/>
  <c r="I358658" i="51"/>
  <c r="I358654" i="51"/>
  <c r="I358650" i="51"/>
  <c r="I358646" i="51"/>
  <c r="I358642" i="51"/>
  <c r="I358638" i="51"/>
  <c r="I358634" i="51"/>
  <c r="I358630" i="51"/>
  <c r="I358626" i="51"/>
  <c r="I358622" i="51"/>
  <c r="I358618" i="51"/>
  <c r="I358614" i="51"/>
  <c r="I358610" i="51"/>
  <c r="I358606" i="51"/>
  <c r="I358602" i="51"/>
  <c r="I358598" i="51"/>
  <c r="I358594" i="51"/>
  <c r="I358590" i="51"/>
  <c r="I358586" i="51"/>
  <c r="I358582" i="51"/>
  <c r="I358578" i="51"/>
  <c r="I358574" i="51"/>
  <c r="I358570" i="51"/>
  <c r="I358566" i="51"/>
  <c r="I358562" i="51"/>
  <c r="I358558" i="51"/>
  <c r="I358554" i="51"/>
  <c r="I358550" i="51"/>
  <c r="I358546" i="51"/>
  <c r="I358542" i="51"/>
  <c r="I358538" i="51"/>
  <c r="I358534" i="51"/>
  <c r="I358530" i="51"/>
  <c r="I358526" i="51"/>
  <c r="I358522" i="51"/>
  <c r="I358518" i="51"/>
  <c r="I358514" i="51"/>
  <c r="I358510" i="51"/>
  <c r="I358506" i="51"/>
  <c r="I358502" i="51"/>
  <c r="I358498" i="51"/>
  <c r="I358494" i="51"/>
  <c r="I358490" i="51"/>
  <c r="I358486" i="51"/>
  <c r="I358482" i="51"/>
  <c r="I358478" i="51"/>
  <c r="I358474" i="51"/>
  <c r="I358470" i="51"/>
  <c r="I358466" i="51"/>
  <c r="I358462" i="51"/>
  <c r="I358458" i="51"/>
  <c r="I358454" i="51"/>
  <c r="I358450" i="51"/>
  <c r="I358446" i="51"/>
  <c r="I358442" i="51"/>
  <c r="I358438" i="51"/>
  <c r="I358434" i="51"/>
  <c r="I358430" i="51"/>
  <c r="I358426" i="51"/>
  <c r="I358422" i="51"/>
  <c r="I358418" i="51"/>
  <c r="I358414" i="51"/>
  <c r="I358410" i="51"/>
  <c r="I358406" i="51"/>
  <c r="I358402" i="51"/>
  <c r="I358398" i="51"/>
  <c r="I358394" i="51"/>
  <c r="I358390" i="51"/>
  <c r="I358386" i="51"/>
  <c r="I358382" i="51"/>
  <c r="I358378" i="51"/>
  <c r="I358374" i="51"/>
  <c r="I358370" i="51"/>
  <c r="I358366" i="51"/>
  <c r="I358362" i="51"/>
  <c r="I358358" i="51"/>
  <c r="I358354" i="51"/>
  <c r="I358350" i="51"/>
  <c r="I358346" i="51"/>
  <c r="I358342" i="51"/>
  <c r="I358338" i="51"/>
  <c r="I358334" i="51"/>
  <c r="I358330" i="51"/>
  <c r="I358326" i="51"/>
  <c r="I358322" i="51"/>
  <c r="I358318" i="51"/>
  <c r="I358314" i="51"/>
  <c r="I358310" i="51"/>
  <c r="I358306" i="51"/>
  <c r="I358302" i="51"/>
  <c r="I358298" i="51"/>
  <c r="I358294" i="51"/>
  <c r="I358290" i="51"/>
  <c r="I358286" i="51"/>
  <c r="I358282" i="51"/>
  <c r="I358278" i="51"/>
  <c r="I358274" i="51"/>
  <c r="I358270" i="51"/>
  <c r="I358266" i="51"/>
  <c r="I358262" i="51"/>
  <c r="I358258" i="51"/>
  <c r="I358254" i="51"/>
  <c r="I358250" i="51"/>
  <c r="I358246" i="51"/>
  <c r="I358242" i="51"/>
  <c r="I358238" i="51"/>
  <c r="I358234" i="51"/>
  <c r="I358230" i="51"/>
  <c r="I358226" i="51"/>
  <c r="I358222" i="51"/>
  <c r="I358218" i="51"/>
  <c r="I358214" i="51"/>
  <c r="I358210" i="51"/>
  <c r="I358206" i="51"/>
  <c r="I358202" i="51"/>
  <c r="I358198" i="51"/>
  <c r="I358194" i="51"/>
  <c r="I358190" i="51"/>
  <c r="I358186" i="51"/>
  <c r="I358182" i="51"/>
  <c r="I358178" i="51"/>
  <c r="I358174" i="51"/>
  <c r="I358170" i="51"/>
  <c r="I358166" i="51"/>
  <c r="I358162" i="51"/>
  <c r="I358158" i="51"/>
  <c r="I358154" i="51"/>
  <c r="I358150" i="51"/>
  <c r="I358146" i="51"/>
  <c r="I358142" i="51"/>
  <c r="I358138" i="51"/>
  <c r="I358134" i="51"/>
  <c r="I358130" i="51"/>
  <c r="I358126" i="51"/>
  <c r="I358122" i="51"/>
  <c r="I358118" i="51"/>
  <c r="I358114" i="51"/>
  <c r="I358110" i="51"/>
  <c r="I358106" i="51"/>
  <c r="I358102" i="51"/>
  <c r="I358098" i="51"/>
  <c r="I358094" i="51"/>
  <c r="I358090" i="51"/>
  <c r="I358086" i="51"/>
  <c r="I358082" i="51"/>
  <c r="I358078" i="51"/>
  <c r="I358074" i="51"/>
  <c r="I358070" i="51"/>
  <c r="I358066" i="51"/>
  <c r="I358062" i="51"/>
  <c r="I358058" i="51"/>
  <c r="I358054" i="51"/>
  <c r="I358050" i="51"/>
  <c r="I358046" i="51"/>
  <c r="I358042" i="51"/>
  <c r="I358038" i="51"/>
  <c r="I358034" i="51"/>
  <c r="I358030" i="51"/>
  <c r="I358026" i="51"/>
  <c r="I358022" i="51"/>
  <c r="I358018" i="51"/>
  <c r="I358014" i="51"/>
  <c r="I358010" i="51"/>
  <c r="I358006" i="51"/>
  <c r="I358002" i="51"/>
  <c r="I357998" i="51"/>
  <c r="I357994" i="51"/>
  <c r="I357990" i="51"/>
  <c r="I357986" i="51"/>
  <c r="I357982" i="51"/>
  <c r="I357978" i="51"/>
  <c r="I357974" i="51"/>
  <c r="I357970" i="51"/>
  <c r="I357966" i="51"/>
  <c r="I357962" i="51"/>
  <c r="I357958" i="51"/>
  <c r="I357954" i="51"/>
  <c r="I357950" i="51"/>
  <c r="I357946" i="51"/>
  <c r="I357942" i="51"/>
  <c r="I357938" i="51"/>
  <c r="I357934" i="51"/>
  <c r="I357930" i="51"/>
  <c r="I357926" i="51"/>
  <c r="I357922" i="51"/>
  <c r="I357918" i="51"/>
  <c r="I357914" i="51"/>
  <c r="I357910" i="51"/>
  <c r="I357906" i="51"/>
  <c r="I357902" i="51"/>
  <c r="I357898" i="51"/>
  <c r="I357894" i="51"/>
  <c r="I357890" i="51"/>
  <c r="I357886" i="51"/>
  <c r="I357882" i="51"/>
  <c r="I357878" i="51"/>
  <c r="I357874" i="51"/>
  <c r="I357870" i="51"/>
  <c r="I357866" i="51"/>
  <c r="I357862" i="51"/>
  <c r="I357858" i="51"/>
  <c r="I357854" i="51"/>
  <c r="I357850" i="51"/>
  <c r="I357846" i="51"/>
  <c r="I357842" i="51"/>
  <c r="I357838" i="51"/>
  <c r="I357834" i="51"/>
  <c r="I357830" i="51"/>
  <c r="I357826" i="51"/>
  <c r="I357822" i="51"/>
  <c r="I357818" i="51"/>
  <c r="I357814" i="51"/>
  <c r="I357810" i="51"/>
  <c r="I357806" i="51"/>
  <c r="I357802" i="51"/>
  <c r="I357798" i="51"/>
  <c r="I357794" i="51"/>
  <c r="I357790" i="51"/>
  <c r="I357786" i="51"/>
  <c r="I357782" i="51"/>
  <c r="I357778" i="51"/>
  <c r="I357774" i="51"/>
  <c r="I357770" i="51"/>
  <c r="I357766" i="51"/>
  <c r="I357762" i="51"/>
  <c r="I357758" i="51"/>
  <c r="I357754" i="51"/>
  <c r="I357750" i="51"/>
  <c r="I357746" i="51"/>
  <c r="I357742" i="51"/>
  <c r="I357738" i="51"/>
  <c r="I357734" i="51"/>
  <c r="I357730" i="51"/>
  <c r="I357726" i="51"/>
  <c r="I357722" i="51"/>
  <c r="I357718" i="51"/>
  <c r="I357714" i="51"/>
  <c r="I357710" i="51"/>
  <c r="I357706" i="51"/>
  <c r="I357702" i="51"/>
  <c r="I357698" i="51"/>
  <c r="I357694" i="51"/>
  <c r="I357690" i="51"/>
  <c r="I357686" i="51"/>
  <c r="I357682" i="51"/>
  <c r="I357678" i="51"/>
  <c r="I357674" i="51"/>
  <c r="I357670" i="51"/>
  <c r="I357666" i="51"/>
  <c r="I357662" i="51"/>
  <c r="I357658" i="51"/>
  <c r="I357654" i="51"/>
  <c r="I357650" i="51"/>
  <c r="I357646" i="51"/>
  <c r="I357642" i="51"/>
  <c r="I357638" i="51"/>
  <c r="I357634" i="51"/>
  <c r="I357630" i="51"/>
  <c r="I357626" i="51"/>
  <c r="I357622" i="51"/>
  <c r="I357618" i="51"/>
  <c r="I357614" i="51"/>
  <c r="I357610" i="51"/>
  <c r="I357606" i="51"/>
  <c r="I357602" i="51"/>
  <c r="I357598" i="51"/>
  <c r="I357594" i="51"/>
  <c r="I357590" i="51"/>
  <c r="I357586" i="51"/>
  <c r="I357582" i="51"/>
  <c r="I357578" i="51"/>
  <c r="I357574" i="51"/>
  <c r="I357570" i="51"/>
  <c r="I357566" i="51"/>
  <c r="I357562" i="51"/>
  <c r="I357558" i="51"/>
  <c r="I357554" i="51"/>
  <c r="I357550" i="51"/>
  <c r="I357546" i="51"/>
  <c r="I357542" i="51"/>
  <c r="I357538" i="51"/>
  <c r="I357534" i="51"/>
  <c r="I357530" i="51"/>
  <c r="I357526" i="51"/>
  <c r="I357522" i="51"/>
  <c r="I357518" i="51"/>
  <c r="I357514" i="51"/>
  <c r="I357510" i="51"/>
  <c r="I357506" i="51"/>
  <c r="I357502" i="51"/>
  <c r="I357498" i="51"/>
  <c r="I357494" i="51"/>
  <c r="I357490" i="51"/>
  <c r="I357486" i="51"/>
  <c r="I357482" i="51"/>
  <c r="I357478" i="51"/>
  <c r="I357474" i="51"/>
  <c r="I357470" i="51"/>
  <c r="I357466" i="51"/>
  <c r="I357462" i="51"/>
  <c r="I357458" i="51"/>
  <c r="I357454" i="51"/>
  <c r="I357450" i="51"/>
  <c r="I357446" i="51"/>
  <c r="I357442" i="51"/>
  <c r="I357438" i="51"/>
  <c r="I357434" i="51"/>
  <c r="I357430" i="51"/>
  <c r="I357426" i="51"/>
  <c r="I357422" i="51"/>
  <c r="I357418" i="51"/>
  <c r="I357414" i="51"/>
  <c r="I357410" i="51"/>
  <c r="I357406" i="51"/>
  <c r="I357402" i="51"/>
  <c r="I357398" i="51"/>
  <c r="I357394" i="51"/>
  <c r="I357390" i="51"/>
  <c r="I357386" i="51"/>
  <c r="I357382" i="51"/>
  <c r="I357378" i="51"/>
  <c r="I357374" i="51"/>
  <c r="I357370" i="51"/>
  <c r="I357366" i="51"/>
  <c r="I357362" i="51"/>
  <c r="I357358" i="51"/>
  <c r="I357354" i="51"/>
  <c r="I357350" i="51"/>
  <c r="I357346" i="51"/>
  <c r="I357342" i="51"/>
  <c r="I357338" i="51"/>
  <c r="I357334" i="51"/>
  <c r="I357330" i="51"/>
  <c r="I357326" i="51"/>
  <c r="I357322" i="51"/>
  <c r="I357318" i="51"/>
  <c r="I357314" i="51"/>
  <c r="I357310" i="51"/>
  <c r="I357306" i="51"/>
  <c r="I357302" i="51"/>
  <c r="I357298" i="51"/>
  <c r="I357294" i="51"/>
  <c r="I357290" i="51"/>
  <c r="I357286" i="51"/>
  <c r="I357282" i="51"/>
  <c r="I357278" i="51"/>
  <c r="I357274" i="51"/>
  <c r="I357270" i="51"/>
  <c r="I357266" i="51"/>
  <c r="I357262" i="51"/>
  <c r="I357258" i="51"/>
  <c r="I357254" i="51"/>
  <c r="I357250" i="51"/>
  <c r="I357246" i="51"/>
  <c r="I357242" i="51"/>
  <c r="I357238" i="51"/>
  <c r="I357234" i="51"/>
  <c r="I357230" i="51"/>
  <c r="I357226" i="51"/>
  <c r="I357222" i="51"/>
  <c r="I357218" i="51"/>
  <c r="I357214" i="51"/>
  <c r="I357210" i="51"/>
  <c r="I357206" i="51"/>
  <c r="I357202" i="51"/>
  <c r="I357198" i="51"/>
  <c r="I357194" i="51"/>
  <c r="I357190" i="51"/>
  <c r="I357186" i="51"/>
  <c r="I357182" i="51"/>
  <c r="I357178" i="51"/>
  <c r="I357174" i="51"/>
  <c r="I357170" i="51"/>
  <c r="I357166" i="51"/>
  <c r="I357162" i="51"/>
  <c r="I357158" i="51"/>
  <c r="I357154" i="51"/>
  <c r="I357150" i="51"/>
  <c r="I357146" i="51"/>
  <c r="I357142" i="51"/>
  <c r="I357138" i="51"/>
  <c r="I357134" i="51"/>
  <c r="I357130" i="51"/>
  <c r="I357126" i="51"/>
  <c r="I357122" i="51"/>
  <c r="I357118" i="51"/>
  <c r="I357114" i="51"/>
  <c r="I357110" i="51"/>
  <c r="I357106" i="51"/>
  <c r="I357102" i="51"/>
  <c r="I357098" i="51"/>
  <c r="I357094" i="51"/>
  <c r="I357090" i="51"/>
  <c r="I357086" i="51"/>
  <c r="I357082" i="51"/>
  <c r="I357078" i="51"/>
  <c r="I357074" i="51"/>
  <c r="I357070" i="51"/>
  <c r="I357066" i="51"/>
  <c r="I357062" i="51"/>
  <c r="I357058" i="51"/>
  <c r="I357054" i="51"/>
  <c r="I357050" i="51"/>
  <c r="I357046" i="51"/>
  <c r="I357042" i="51"/>
  <c r="I357038" i="51"/>
  <c r="I357034" i="51"/>
  <c r="I357030" i="51"/>
  <c r="I357026" i="51"/>
  <c r="I357022" i="51"/>
  <c r="I357018" i="51"/>
  <c r="I357014" i="51"/>
  <c r="I357010" i="51"/>
  <c r="I357006" i="51"/>
  <c r="I357002" i="51"/>
  <c r="I356998" i="51"/>
  <c r="I356994" i="51"/>
  <c r="I356990" i="51"/>
  <c r="I356986" i="51"/>
  <c r="I356982" i="51"/>
  <c r="I356978" i="51"/>
  <c r="I356974" i="51"/>
  <c r="I356970" i="51"/>
  <c r="I356966" i="51"/>
  <c r="I356962" i="51"/>
  <c r="I356958" i="51"/>
  <c r="I356954" i="51"/>
  <c r="I356950" i="51"/>
  <c r="I356946" i="51"/>
  <c r="I356942" i="51"/>
  <c r="I356938" i="51"/>
  <c r="I356934" i="51"/>
  <c r="I356930" i="51"/>
  <c r="I356926" i="51"/>
  <c r="I356922" i="51"/>
  <c r="I356918" i="51"/>
  <c r="I356914" i="51"/>
  <c r="I356910" i="51"/>
  <c r="I356906" i="51"/>
  <c r="I356902" i="51"/>
  <c r="I356898" i="51"/>
  <c r="I356894" i="51"/>
  <c r="I356890" i="51"/>
  <c r="I356886" i="51"/>
  <c r="I356882" i="51"/>
  <c r="I356878" i="51"/>
  <c r="I356874" i="51"/>
  <c r="I356870" i="51"/>
  <c r="I356866" i="51"/>
  <c r="I356862" i="51"/>
  <c r="I356858" i="51"/>
  <c r="I356854" i="51"/>
  <c r="I356850" i="51"/>
  <c r="I356846" i="51"/>
  <c r="I356842" i="51"/>
  <c r="I356838" i="51"/>
  <c r="I356834" i="51"/>
  <c r="I356830" i="51"/>
  <c r="I356826" i="51"/>
  <c r="I356822" i="51"/>
  <c r="I356818" i="51"/>
  <c r="I356814" i="51"/>
  <c r="I356810" i="51"/>
  <c r="I356806" i="51"/>
  <c r="I356802" i="51"/>
  <c r="I356798" i="51"/>
  <c r="I356794" i="51"/>
  <c r="I356790" i="51"/>
  <c r="I356786" i="51"/>
  <c r="I356782" i="51"/>
  <c r="I356778" i="51"/>
  <c r="I356774" i="51"/>
  <c r="I356770" i="51"/>
  <c r="I356766" i="51"/>
  <c r="I356762" i="51"/>
  <c r="I356758" i="51"/>
  <c r="I356754" i="51"/>
  <c r="I356750" i="51"/>
  <c r="I356746" i="51"/>
  <c r="I356742" i="51"/>
  <c r="I356738" i="51"/>
  <c r="I356734" i="51"/>
  <c r="I356730" i="51"/>
  <c r="I356726" i="51"/>
  <c r="I356722" i="51"/>
  <c r="I356718" i="51"/>
  <c r="I356714" i="51"/>
  <c r="I356710" i="51"/>
  <c r="I356706" i="51"/>
  <c r="I356702" i="51"/>
  <c r="I356698" i="51"/>
  <c r="I356694" i="51"/>
  <c r="I356690" i="51"/>
  <c r="I356686" i="51"/>
  <c r="I356682" i="51"/>
  <c r="I356678" i="51"/>
  <c r="I356674" i="51"/>
  <c r="I356670" i="51"/>
  <c r="I356666" i="51"/>
  <c r="I356662" i="51"/>
  <c r="I356658" i="51"/>
  <c r="I356654" i="51"/>
  <c r="I356650" i="51"/>
  <c r="I356646" i="51"/>
  <c r="I356642" i="51"/>
  <c r="I356638" i="51"/>
  <c r="I356634" i="51"/>
  <c r="I356630" i="51"/>
  <c r="I356626" i="51"/>
  <c r="I356622" i="51"/>
  <c r="I356618" i="51"/>
  <c r="I356614" i="51"/>
  <c r="I356610" i="51"/>
  <c r="I356606" i="51"/>
  <c r="I356602" i="51"/>
  <c r="I356598" i="51"/>
  <c r="I356594" i="51"/>
  <c r="I356590" i="51"/>
  <c r="I356586" i="51"/>
  <c r="I356582" i="51"/>
  <c r="I356578" i="51"/>
  <c r="I356574" i="51"/>
  <c r="I356570" i="51"/>
  <c r="I356566" i="51"/>
  <c r="I356562" i="51"/>
  <c r="I356558" i="51"/>
  <c r="I356554" i="51"/>
  <c r="I356550" i="51"/>
  <c r="I356546" i="51"/>
  <c r="I356542" i="51"/>
  <c r="I356538" i="51"/>
  <c r="I356534" i="51"/>
  <c r="I356530" i="51"/>
  <c r="I356526" i="51"/>
  <c r="I356522" i="51"/>
  <c r="I356518" i="51"/>
  <c r="I356514" i="51"/>
  <c r="I356510" i="51"/>
  <c r="I356506" i="51"/>
  <c r="I356502" i="51"/>
  <c r="I356498" i="51"/>
  <c r="I356494" i="51"/>
  <c r="I356490" i="51"/>
  <c r="I356486" i="51"/>
  <c r="I356482" i="51"/>
  <c r="I356478" i="51"/>
  <c r="I356474" i="51"/>
  <c r="I356470" i="51"/>
  <c r="I356466" i="51"/>
  <c r="I356462" i="51"/>
  <c r="I356458" i="51"/>
  <c r="I356454" i="51"/>
  <c r="I356450" i="51"/>
  <c r="I356446" i="51"/>
  <c r="I356442" i="51"/>
  <c r="I356438" i="51"/>
  <c r="I356434" i="51"/>
  <c r="I356430" i="51"/>
  <c r="I356426" i="51"/>
  <c r="I356422" i="51"/>
  <c r="I356418" i="51"/>
  <c r="I356414" i="51"/>
  <c r="I356410" i="51"/>
  <c r="I356406" i="51"/>
  <c r="I356402" i="51"/>
  <c r="I356398" i="51"/>
  <c r="I356394" i="51"/>
  <c r="I356390" i="51"/>
  <c r="I356386" i="51"/>
  <c r="I356382" i="51"/>
  <c r="I356378" i="51"/>
  <c r="I356374" i="51"/>
  <c r="I356370" i="51"/>
  <c r="I356366" i="51"/>
  <c r="I356362" i="51"/>
  <c r="I356358" i="51"/>
  <c r="I356354" i="51"/>
  <c r="I356350" i="51"/>
  <c r="I356346" i="51"/>
  <c r="I356342" i="51"/>
  <c r="I356338" i="51"/>
  <c r="I356334" i="51"/>
  <c r="I356330" i="51"/>
  <c r="I356326" i="51"/>
  <c r="I356322" i="51"/>
  <c r="I356318" i="51"/>
  <c r="I356314" i="51"/>
  <c r="I356310" i="51"/>
  <c r="I356306" i="51"/>
  <c r="I356302" i="51"/>
  <c r="I356298" i="51"/>
  <c r="I356294" i="51"/>
  <c r="I356290" i="51"/>
  <c r="I356286" i="51"/>
  <c r="I356282" i="51"/>
  <c r="I356278" i="51"/>
  <c r="I356274" i="51"/>
  <c r="I356270" i="51"/>
  <c r="I356266" i="51"/>
  <c r="I356262" i="51"/>
  <c r="I356258" i="51"/>
  <c r="I356254" i="51"/>
  <c r="I356250" i="51"/>
  <c r="I356246" i="51"/>
  <c r="I356242" i="51"/>
  <c r="I356238" i="51"/>
  <c r="I356234" i="51"/>
  <c r="I356230" i="51"/>
  <c r="I356226" i="51"/>
  <c r="I356222" i="51"/>
  <c r="I356218" i="51"/>
  <c r="I356214" i="51"/>
  <c r="I356210" i="51"/>
  <c r="I356206" i="51"/>
  <c r="I356202" i="51"/>
  <c r="I356198" i="51"/>
  <c r="I356194" i="51"/>
  <c r="I356190" i="51"/>
  <c r="I356186" i="51"/>
  <c r="I356182" i="51"/>
  <c r="I356178" i="51"/>
  <c r="I356174" i="51"/>
  <c r="I356170" i="51"/>
  <c r="I356166" i="51"/>
  <c r="I356162" i="51"/>
  <c r="I356158" i="51"/>
  <c r="I356154" i="51"/>
  <c r="I356150" i="51"/>
  <c r="I356146" i="51"/>
  <c r="I356142" i="51"/>
  <c r="I356138" i="51"/>
  <c r="I356134" i="51"/>
  <c r="I356130" i="51"/>
  <c r="I356126" i="51"/>
  <c r="I356122" i="51"/>
  <c r="I356118" i="51"/>
  <c r="I356114" i="51"/>
  <c r="I356110" i="51"/>
  <c r="I356106" i="51"/>
  <c r="I356102" i="51"/>
  <c r="I356098" i="51"/>
  <c r="I356094" i="51"/>
  <c r="I356090" i="51"/>
  <c r="I356086" i="51"/>
  <c r="I356082" i="51"/>
  <c r="I356078" i="51"/>
  <c r="I356074" i="51"/>
  <c r="I356070" i="51"/>
  <c r="I356066" i="51"/>
  <c r="I356062" i="51"/>
  <c r="I356058" i="51"/>
  <c r="I356054" i="51"/>
  <c r="I356050" i="51"/>
  <c r="I356046" i="51"/>
  <c r="I356042" i="51"/>
  <c r="I356038" i="51"/>
  <c r="I356034" i="51"/>
  <c r="I356030" i="51"/>
  <c r="I356026" i="51"/>
  <c r="I356022" i="51"/>
  <c r="I356018" i="51"/>
  <c r="I356014" i="51"/>
  <c r="I356010" i="51"/>
  <c r="I356006" i="51"/>
  <c r="I356002" i="51"/>
  <c r="I355998" i="51"/>
  <c r="I355994" i="51"/>
  <c r="I355990" i="51"/>
  <c r="I355986" i="51"/>
  <c r="I355982" i="51"/>
  <c r="I355978" i="51"/>
  <c r="I355974" i="51"/>
  <c r="I355970" i="51"/>
  <c r="I355966" i="51"/>
  <c r="I355962" i="51"/>
  <c r="I355958" i="51"/>
  <c r="I355954" i="51"/>
  <c r="I355950" i="51"/>
  <c r="I355946" i="51"/>
  <c r="I355942" i="51"/>
  <c r="I355938" i="51"/>
  <c r="I355934" i="51"/>
  <c r="I355930" i="51"/>
  <c r="I355926" i="51"/>
  <c r="I355922" i="51"/>
  <c r="I355918" i="51"/>
  <c r="I355914" i="51"/>
  <c r="I355910" i="51"/>
  <c r="I355906" i="51"/>
  <c r="I355902" i="51"/>
  <c r="I355898" i="51"/>
  <c r="I355894" i="51"/>
  <c r="I355890" i="51"/>
  <c r="I355886" i="51"/>
  <c r="I355882" i="51"/>
  <c r="I355878" i="51"/>
  <c r="I355874" i="51"/>
  <c r="I355870" i="51"/>
  <c r="I355866" i="51"/>
  <c r="I355862" i="51"/>
  <c r="I355858" i="51"/>
  <c r="I355854" i="51"/>
  <c r="I355850" i="51"/>
  <c r="I355846" i="51"/>
  <c r="I355842" i="51"/>
  <c r="I355838" i="51"/>
  <c r="I355834" i="51"/>
  <c r="I355830" i="51"/>
  <c r="I355826" i="51"/>
  <c r="I355822" i="51"/>
  <c r="I355818" i="51"/>
  <c r="I355814" i="51"/>
  <c r="I355810" i="51"/>
  <c r="I355806" i="51"/>
  <c r="I355802" i="51"/>
  <c r="I355798" i="51"/>
  <c r="I355794" i="51"/>
  <c r="I355790" i="51"/>
  <c r="I355786" i="51"/>
  <c r="I355782" i="51"/>
  <c r="I355778" i="51"/>
  <c r="I355774" i="51"/>
  <c r="I355770" i="51"/>
  <c r="I355766" i="51"/>
  <c r="I355762" i="51"/>
  <c r="I355758" i="51"/>
  <c r="I355754" i="51"/>
  <c r="I355750" i="51"/>
  <c r="I355746" i="51"/>
  <c r="I355742" i="51"/>
  <c r="I355738" i="51"/>
  <c r="I355734" i="51"/>
  <c r="I355730" i="51"/>
  <c r="I355726" i="51"/>
  <c r="I355722" i="51"/>
  <c r="I355718" i="51"/>
  <c r="I355714" i="51"/>
  <c r="I355710" i="51"/>
  <c r="I355706" i="51"/>
  <c r="I355702" i="51"/>
  <c r="I355698" i="51"/>
  <c r="I355694" i="51"/>
  <c r="I355690" i="51"/>
  <c r="I355686" i="51"/>
  <c r="I355682" i="51"/>
  <c r="I355678" i="51"/>
  <c r="I355674" i="51"/>
  <c r="I355670" i="51"/>
  <c r="I355666" i="51"/>
  <c r="I355662" i="51"/>
  <c r="I355658" i="51"/>
  <c r="I355654" i="51"/>
  <c r="I355650" i="51"/>
  <c r="I355646" i="51"/>
  <c r="I355642" i="51"/>
  <c r="I355638" i="51"/>
  <c r="I355634" i="51"/>
  <c r="I355630" i="51"/>
  <c r="I355626" i="51"/>
  <c r="I355622" i="51"/>
  <c r="I355618" i="51"/>
  <c r="I355614" i="51"/>
  <c r="I355610" i="51"/>
  <c r="I355606" i="51"/>
  <c r="I355602" i="51"/>
  <c r="I355598" i="51"/>
  <c r="I355594" i="51"/>
  <c r="I355590" i="51"/>
  <c r="I355586" i="51"/>
  <c r="I355582" i="51"/>
  <c r="I355578" i="51"/>
  <c r="I355574" i="51"/>
  <c r="I355570" i="51"/>
  <c r="I355566" i="51"/>
  <c r="I355562" i="51"/>
  <c r="I355558" i="51"/>
  <c r="I355554" i="51"/>
  <c r="I355550" i="51"/>
  <c r="I355546" i="51"/>
  <c r="I355542" i="51"/>
  <c r="I355538" i="51"/>
  <c r="I355534" i="51"/>
  <c r="I355530" i="51"/>
  <c r="I355526" i="51"/>
  <c r="I355522" i="51"/>
  <c r="I355518" i="51"/>
  <c r="I355514" i="51"/>
  <c r="I355510" i="51"/>
  <c r="I355506" i="51"/>
  <c r="I355502" i="51"/>
  <c r="I355498" i="51"/>
  <c r="I355494" i="51"/>
  <c r="I355490" i="51"/>
  <c r="I355486" i="51"/>
  <c r="I355482" i="51"/>
  <c r="I355478" i="51"/>
  <c r="I355474" i="51"/>
  <c r="I355470" i="51"/>
  <c r="I355466" i="51"/>
  <c r="I355462" i="51"/>
  <c r="I355458" i="51"/>
  <c r="I355454" i="51"/>
  <c r="I355450" i="51"/>
  <c r="I355446" i="51"/>
  <c r="I355442" i="51"/>
  <c r="I355438" i="51"/>
  <c r="I355434" i="51"/>
  <c r="I355430" i="51"/>
  <c r="I355426" i="51"/>
  <c r="I355422" i="51"/>
  <c r="I355418" i="51"/>
  <c r="I355414" i="51"/>
  <c r="I355410" i="51"/>
  <c r="I355406" i="51"/>
  <c r="I355402" i="51"/>
  <c r="I355398" i="51"/>
  <c r="I355394" i="51"/>
  <c r="I355390" i="51"/>
  <c r="I355386" i="51"/>
  <c r="I355382" i="51"/>
  <c r="I355378" i="51"/>
  <c r="I355374" i="51"/>
  <c r="I355370" i="51"/>
  <c r="I355366" i="51"/>
  <c r="I355362" i="51"/>
  <c r="I355358" i="51"/>
  <c r="I355354" i="51"/>
  <c r="I355350" i="51"/>
  <c r="I355346" i="51"/>
  <c r="I355342" i="51"/>
  <c r="I355338" i="51"/>
  <c r="I355334" i="51"/>
  <c r="I355330" i="51"/>
  <c r="I355326" i="51"/>
  <c r="I355322" i="51"/>
  <c r="I355318" i="51"/>
  <c r="I355314" i="51"/>
  <c r="I355310" i="51"/>
  <c r="I355306" i="51"/>
  <c r="I355302" i="51"/>
  <c r="I355298" i="51"/>
  <c r="I355294" i="51"/>
  <c r="I355290" i="51"/>
  <c r="I355286" i="51"/>
  <c r="I355282" i="51"/>
  <c r="I355278" i="51"/>
  <c r="I355274" i="51"/>
  <c r="I355270" i="51"/>
  <c r="I355266" i="51"/>
  <c r="I355262" i="51"/>
  <c r="I355258" i="51"/>
  <c r="I355254" i="51"/>
  <c r="I355250" i="51"/>
  <c r="I355246" i="51"/>
  <c r="I355242" i="51"/>
  <c r="I355238" i="51"/>
  <c r="I355234" i="51"/>
  <c r="I355230" i="51"/>
  <c r="I355226" i="51"/>
  <c r="I355222" i="51"/>
  <c r="I355218" i="51"/>
  <c r="I355214" i="51"/>
  <c r="I355210" i="51"/>
  <c r="I355206" i="51"/>
  <c r="I355202" i="51"/>
  <c r="I355198" i="51"/>
  <c r="I355194" i="51"/>
  <c r="I355190" i="51"/>
  <c r="I355186" i="51"/>
  <c r="I355182" i="51"/>
  <c r="I355178" i="51"/>
  <c r="I355174" i="51"/>
  <c r="I355170" i="51"/>
  <c r="I355166" i="51"/>
  <c r="I355162" i="51"/>
  <c r="I355158" i="51"/>
  <c r="I355154" i="51"/>
  <c r="I355150" i="51"/>
  <c r="I355146" i="51"/>
  <c r="I355142" i="51"/>
  <c r="I355138" i="51"/>
  <c r="I355134" i="51"/>
  <c r="I355130" i="51"/>
  <c r="I355126" i="51"/>
  <c r="I355122" i="51"/>
  <c r="I355118" i="51"/>
  <c r="I355114" i="51"/>
  <c r="I355110" i="51"/>
  <c r="I355106" i="51"/>
  <c r="I355102" i="51"/>
  <c r="I355098" i="51"/>
  <c r="I355094" i="51"/>
  <c r="I355090" i="51"/>
  <c r="I355086" i="51"/>
  <c r="I355082" i="51"/>
  <c r="I355078" i="51"/>
  <c r="I355074" i="51"/>
  <c r="I355070" i="51"/>
  <c r="I355066" i="51"/>
  <c r="I355062" i="51"/>
  <c r="I355058" i="51"/>
  <c r="I355054" i="51"/>
  <c r="I355050" i="51"/>
  <c r="I355046" i="51"/>
  <c r="I355042" i="51"/>
  <c r="I355038" i="51"/>
  <c r="I355034" i="51"/>
  <c r="I355030" i="51"/>
  <c r="I355026" i="51"/>
  <c r="I355022" i="51"/>
  <c r="I355018" i="51"/>
  <c r="I355014" i="51"/>
  <c r="I355010" i="51"/>
  <c r="I355006" i="51"/>
  <c r="I355002" i="51"/>
  <c r="I354998" i="51"/>
  <c r="I354994" i="51"/>
  <c r="I354990" i="51"/>
  <c r="I354986" i="51"/>
  <c r="I354982" i="51"/>
  <c r="I354978" i="51"/>
  <c r="I354974" i="51"/>
  <c r="I354970" i="51"/>
  <c r="I354966" i="51"/>
  <c r="I354962" i="51"/>
  <c r="I354958" i="51"/>
  <c r="I354954" i="51"/>
  <c r="I354950" i="51"/>
  <c r="I354946" i="51"/>
  <c r="I354942" i="51"/>
  <c r="I354938" i="51"/>
  <c r="I354934" i="51"/>
  <c r="I354930" i="51"/>
  <c r="I354926" i="51"/>
  <c r="I354922" i="51"/>
  <c r="I354918" i="51"/>
  <c r="I354914" i="51"/>
  <c r="I354910" i="51"/>
  <c r="I354906" i="51"/>
  <c r="I354902" i="51"/>
  <c r="I354898" i="51"/>
  <c r="I354894" i="51"/>
  <c r="I354890" i="51"/>
  <c r="I354886" i="51"/>
  <c r="I354882" i="51"/>
  <c r="I354878" i="51"/>
  <c r="I354874" i="51"/>
  <c r="I354870" i="51"/>
  <c r="I354866" i="51"/>
  <c r="I354862" i="51"/>
  <c r="I354858" i="51"/>
  <c r="I354854" i="51"/>
  <c r="I354850" i="51"/>
  <c r="I354846" i="51"/>
  <c r="I354842" i="51"/>
  <c r="I354838" i="51"/>
  <c r="I354834" i="51"/>
  <c r="I354830" i="51"/>
  <c r="I354826" i="51"/>
  <c r="I354822" i="51"/>
  <c r="I354818" i="51"/>
  <c r="I354814" i="51"/>
  <c r="I354810" i="51"/>
  <c r="I354806" i="51"/>
  <c r="I354802" i="51"/>
  <c r="I354798" i="51"/>
  <c r="I354794" i="51"/>
  <c r="I354790" i="51"/>
  <c r="I354786" i="51"/>
  <c r="I354782" i="51"/>
  <c r="I354778" i="51"/>
  <c r="I354774" i="51"/>
  <c r="I354770" i="51"/>
  <c r="I354766" i="51"/>
  <c r="I354762" i="51"/>
  <c r="I354758" i="51"/>
  <c r="I354754" i="51"/>
  <c r="I354750" i="51"/>
  <c r="I354746" i="51"/>
  <c r="I354742" i="51"/>
  <c r="I354738" i="51"/>
  <c r="I354734" i="51"/>
  <c r="I354730" i="51"/>
  <c r="I354726" i="51"/>
  <c r="I354722" i="51"/>
  <c r="I354718" i="51"/>
  <c r="I354714" i="51"/>
  <c r="I354710" i="51"/>
  <c r="I354706" i="51"/>
  <c r="I354702" i="51"/>
  <c r="I354698" i="51"/>
  <c r="I354694" i="51"/>
  <c r="I354690" i="51"/>
  <c r="I354686" i="51"/>
  <c r="I354682" i="51"/>
  <c r="I354678" i="51"/>
  <c r="I354674" i="51"/>
  <c r="I354670" i="51"/>
  <c r="I354666" i="51"/>
  <c r="I354662" i="51"/>
  <c r="I354658" i="51"/>
  <c r="I354654" i="51"/>
  <c r="I354650" i="51"/>
  <c r="I354646" i="51"/>
  <c r="I354642" i="51"/>
  <c r="I354638" i="51"/>
  <c r="I354634" i="51"/>
  <c r="I354630" i="51"/>
  <c r="I354626" i="51"/>
  <c r="I354622" i="51"/>
  <c r="I354618" i="51"/>
  <c r="I354614" i="51"/>
  <c r="I354610" i="51"/>
  <c r="I354606" i="51"/>
  <c r="I354602" i="51"/>
  <c r="I354598" i="51"/>
  <c r="I354594" i="51"/>
  <c r="I354590" i="51"/>
  <c r="I354586" i="51"/>
  <c r="I354582" i="51"/>
  <c r="I354578" i="51"/>
  <c r="I354574" i="51"/>
  <c r="I354570" i="51"/>
  <c r="I354566" i="51"/>
  <c r="I354562" i="51"/>
  <c r="I354558" i="51"/>
  <c r="I354554" i="51"/>
  <c r="I354550" i="51"/>
  <c r="I354546" i="51"/>
  <c r="I354542" i="51"/>
  <c r="I354538" i="51"/>
  <c r="I354534" i="51"/>
  <c r="I354530" i="51"/>
  <c r="I354526" i="51"/>
  <c r="I354522" i="51"/>
  <c r="I354518" i="51"/>
  <c r="I354514" i="51"/>
  <c r="I354510" i="51"/>
  <c r="I354506" i="51"/>
  <c r="I354502" i="51"/>
  <c r="I354498" i="51"/>
  <c r="I354494" i="51"/>
  <c r="I354490" i="51"/>
  <c r="I354486" i="51"/>
  <c r="I354482" i="51"/>
  <c r="I354478" i="51"/>
  <c r="I354474" i="51"/>
  <c r="I354470" i="51"/>
  <c r="I354466" i="51"/>
  <c r="I354462" i="51"/>
  <c r="I354458" i="51"/>
  <c r="I354454" i="51"/>
  <c r="I354450" i="51"/>
  <c r="I354446" i="51"/>
  <c r="I354442" i="51"/>
  <c r="I354438" i="51"/>
  <c r="I354434" i="51"/>
  <c r="I354430" i="51"/>
  <c r="I354426" i="51"/>
  <c r="I354422" i="51"/>
  <c r="I354418" i="51"/>
  <c r="I354414" i="51"/>
  <c r="I354410" i="51"/>
  <c r="I354406" i="51"/>
  <c r="I354402" i="51"/>
  <c r="I354398" i="51"/>
  <c r="I354394" i="51"/>
  <c r="I354390" i="51"/>
  <c r="I354386" i="51"/>
  <c r="I354382" i="51"/>
  <c r="I354378" i="51"/>
  <c r="I354374" i="51"/>
  <c r="I354370" i="51"/>
  <c r="I354366" i="51"/>
  <c r="I354362" i="51"/>
  <c r="I354358" i="51"/>
  <c r="I354354" i="51"/>
  <c r="I354350" i="51"/>
  <c r="I354346" i="51"/>
  <c r="I354342" i="51"/>
  <c r="I354338" i="51"/>
  <c r="I354334" i="51"/>
  <c r="I354330" i="51"/>
  <c r="I354326" i="51"/>
  <c r="I354322" i="51"/>
  <c r="I354318" i="51"/>
  <c r="I354314" i="51"/>
  <c r="I354310" i="51"/>
  <c r="I354306" i="51"/>
  <c r="I354302" i="51"/>
  <c r="I354298" i="51"/>
  <c r="I354294" i="51"/>
  <c r="I354290" i="51"/>
  <c r="I354286" i="51"/>
  <c r="I354282" i="51"/>
  <c r="I354278" i="51"/>
  <c r="I354274" i="51"/>
  <c r="I354270" i="51"/>
  <c r="I354266" i="51"/>
  <c r="I354262" i="51"/>
  <c r="I354258" i="51"/>
  <c r="I354254" i="51"/>
  <c r="I354250" i="51"/>
  <c r="I354246" i="51"/>
  <c r="I354242" i="51"/>
  <c r="I354238" i="51"/>
  <c r="I354234" i="51"/>
  <c r="I354230" i="51"/>
  <c r="I354226" i="51"/>
  <c r="I354222" i="51"/>
  <c r="I354218" i="51"/>
  <c r="I354214" i="51"/>
  <c r="I354210" i="51"/>
  <c r="I354206" i="51"/>
  <c r="I354202" i="51"/>
  <c r="I354198" i="51"/>
  <c r="I354194" i="51"/>
  <c r="I354190" i="51"/>
  <c r="I354186" i="51"/>
  <c r="I354182" i="51"/>
  <c r="I354178" i="51"/>
  <c r="I354174" i="51"/>
  <c r="I354170" i="51"/>
  <c r="I354166" i="51"/>
  <c r="I354162" i="51"/>
  <c r="I354158" i="51"/>
  <c r="I354154" i="51"/>
  <c r="I354150" i="51"/>
  <c r="I354146" i="51"/>
  <c r="I354142" i="51"/>
  <c r="I354138" i="51"/>
  <c r="I354134" i="51"/>
  <c r="I354130" i="51"/>
  <c r="I354126" i="51"/>
  <c r="I354122" i="51"/>
  <c r="I354118" i="51"/>
  <c r="I354114" i="51"/>
  <c r="I354110" i="51"/>
  <c r="I354106" i="51"/>
  <c r="I354102" i="51"/>
  <c r="I354098" i="51"/>
  <c r="I354094" i="51"/>
  <c r="I354090" i="51"/>
  <c r="I354086" i="51"/>
  <c r="I354082" i="51"/>
  <c r="I354078" i="51"/>
  <c r="I354074" i="51"/>
  <c r="I354070" i="51"/>
  <c r="I354066" i="51"/>
  <c r="I354062" i="51"/>
  <c r="I354058" i="51"/>
  <c r="I354054" i="51"/>
  <c r="I354050" i="51"/>
  <c r="I354046" i="51"/>
  <c r="I354042" i="51"/>
  <c r="I354038" i="51"/>
  <c r="I354034" i="51"/>
  <c r="I354030" i="51"/>
  <c r="I354026" i="51"/>
  <c r="I354022" i="51"/>
  <c r="I354018" i="51"/>
  <c r="I354014" i="51"/>
  <c r="I354010" i="51"/>
  <c r="I354006" i="51"/>
  <c r="I354002" i="51"/>
  <c r="I353998" i="51"/>
  <c r="I353994" i="51"/>
  <c r="I353990" i="51"/>
  <c r="I353986" i="51"/>
  <c r="I353982" i="51"/>
  <c r="I353978" i="51"/>
  <c r="I353974" i="51"/>
  <c r="I353970" i="51"/>
  <c r="I353966" i="51"/>
  <c r="I353962" i="51"/>
  <c r="I353958" i="51"/>
  <c r="I353954" i="51"/>
  <c r="I353950" i="51"/>
  <c r="I353946" i="51"/>
  <c r="I353942" i="51"/>
  <c r="I353938" i="51"/>
  <c r="I353934" i="51"/>
  <c r="I353930" i="51"/>
  <c r="I353926" i="51"/>
  <c r="I353922" i="51"/>
  <c r="I353918" i="51"/>
  <c r="I353914" i="51"/>
  <c r="I353910" i="51"/>
  <c r="I353906" i="51"/>
  <c r="I353902" i="51"/>
  <c r="I353898" i="51"/>
  <c r="I353894" i="51"/>
  <c r="I353890" i="51"/>
  <c r="I353886" i="51"/>
  <c r="I353882" i="51"/>
  <c r="I353878" i="51"/>
  <c r="I353874" i="51"/>
  <c r="I353870" i="51"/>
  <c r="I353866" i="51"/>
  <c r="I353862" i="51"/>
  <c r="I353858" i="51"/>
  <c r="I353854" i="51"/>
  <c r="I353850" i="51"/>
  <c r="I353846" i="51"/>
  <c r="I353842" i="51"/>
  <c r="I353838" i="51"/>
  <c r="I353834" i="51"/>
  <c r="I353830" i="51"/>
  <c r="I353826" i="51"/>
  <c r="I353822" i="51"/>
  <c r="I353818" i="51"/>
  <c r="I353814" i="51"/>
  <c r="I353810" i="51"/>
  <c r="I353806" i="51"/>
  <c r="I353802" i="51"/>
  <c r="I353798" i="51"/>
  <c r="I353794" i="51"/>
  <c r="I353790" i="51"/>
  <c r="I353786" i="51"/>
  <c r="I353782" i="51"/>
  <c r="I353778" i="51"/>
  <c r="I353774" i="51"/>
  <c r="I353770" i="51"/>
  <c r="I353766" i="51"/>
  <c r="I353762" i="51"/>
  <c r="I353758" i="51"/>
  <c r="I353754" i="51"/>
  <c r="I353750" i="51"/>
  <c r="I353746" i="51"/>
  <c r="I353742" i="51"/>
  <c r="I353738" i="51"/>
  <c r="I353734" i="51"/>
  <c r="I353730" i="51"/>
  <c r="I353726" i="51"/>
  <c r="I353722" i="51"/>
  <c r="I353718" i="51"/>
  <c r="I353714" i="51"/>
  <c r="I353710" i="51"/>
  <c r="I353706" i="51"/>
  <c r="I353702" i="51"/>
  <c r="I353698" i="51"/>
  <c r="I353694" i="51"/>
  <c r="I353690" i="51"/>
  <c r="I353686" i="51"/>
  <c r="I353682" i="51"/>
  <c r="I353678" i="51"/>
  <c r="I353674" i="51"/>
  <c r="I353670" i="51"/>
  <c r="I353666" i="51"/>
  <c r="I353662" i="51"/>
  <c r="I353658" i="51"/>
  <c r="I353654" i="51"/>
  <c r="I353650" i="51"/>
  <c r="I353646" i="51"/>
  <c r="I353642" i="51"/>
  <c r="I353638" i="51"/>
  <c r="I353634" i="51"/>
  <c r="I353630" i="51"/>
  <c r="I353626" i="51"/>
  <c r="I353622" i="51"/>
  <c r="I353618" i="51"/>
  <c r="I353614" i="51"/>
  <c r="I353610" i="51"/>
  <c r="I353606" i="51"/>
  <c r="I353602" i="51"/>
  <c r="I353598" i="51"/>
  <c r="I353594" i="51"/>
  <c r="I353590" i="51"/>
  <c r="I353586" i="51"/>
  <c r="I353582" i="51"/>
  <c r="I353578" i="51"/>
  <c r="I353574" i="51"/>
  <c r="I353570" i="51"/>
  <c r="I353566" i="51"/>
  <c r="I353562" i="51"/>
  <c r="I353558" i="51"/>
  <c r="I353554" i="51"/>
  <c r="I353550" i="51"/>
  <c r="I353546" i="51"/>
  <c r="I353542" i="51"/>
  <c r="I353538" i="51"/>
  <c r="I353534" i="51"/>
  <c r="I353530" i="51"/>
  <c r="I353526" i="51"/>
  <c r="I353522" i="51"/>
  <c r="I353518" i="51"/>
  <c r="I353514" i="51"/>
  <c r="I353510" i="51"/>
  <c r="I353506" i="51"/>
  <c r="I353502" i="51"/>
  <c r="I353498" i="51"/>
  <c r="I353494" i="51"/>
  <c r="I353490" i="51"/>
  <c r="I353486" i="51"/>
  <c r="I353482" i="51"/>
  <c r="I353478" i="51"/>
  <c r="I353474" i="51"/>
  <c r="I353470" i="51"/>
  <c r="I353466" i="51"/>
  <c r="I353462" i="51"/>
  <c r="I353458" i="51"/>
  <c r="I353454" i="51"/>
  <c r="I353450" i="51"/>
  <c r="I353446" i="51"/>
  <c r="I353442" i="51"/>
  <c r="I353438" i="51"/>
  <c r="I353434" i="51"/>
  <c r="I353430" i="51"/>
  <c r="I353426" i="51"/>
  <c r="I353422" i="51"/>
  <c r="I353418" i="51"/>
  <c r="I353414" i="51"/>
  <c r="I353410" i="51"/>
  <c r="I353406" i="51"/>
  <c r="I353402" i="51"/>
  <c r="I353398" i="51"/>
  <c r="I353394" i="51"/>
  <c r="I353390" i="51"/>
  <c r="I353386" i="51"/>
  <c r="I353382" i="51"/>
  <c r="I353378" i="51"/>
  <c r="I353374" i="51"/>
  <c r="I353370" i="51"/>
  <c r="I353366" i="51"/>
  <c r="I353362" i="51"/>
  <c r="I353358" i="51"/>
  <c r="I353354" i="51"/>
  <c r="I353350" i="51"/>
  <c r="I353346" i="51"/>
  <c r="I353342" i="51"/>
  <c r="I353338" i="51"/>
  <c r="I353334" i="51"/>
  <c r="I353330" i="51"/>
  <c r="I353326" i="51"/>
  <c r="I353322" i="51"/>
  <c r="I353318" i="51"/>
  <c r="I353314" i="51"/>
  <c r="I353310" i="51"/>
  <c r="I353306" i="51"/>
  <c r="I353302" i="51"/>
  <c r="I353298" i="51"/>
  <c r="I353294" i="51"/>
  <c r="I353290" i="51"/>
  <c r="I353286" i="51"/>
  <c r="I353282" i="51"/>
  <c r="I353278" i="51"/>
  <c r="I353274" i="51"/>
  <c r="I353270" i="51"/>
  <c r="I353266" i="51"/>
  <c r="I353262" i="51"/>
  <c r="I353258" i="51"/>
  <c r="I353254" i="51"/>
  <c r="I353250" i="51"/>
  <c r="I353246" i="51"/>
  <c r="I353242" i="51"/>
  <c r="I353238" i="51"/>
  <c r="I353234" i="51"/>
  <c r="I353230" i="51"/>
  <c r="I353226" i="51"/>
  <c r="I353222" i="51"/>
  <c r="I353218" i="51"/>
  <c r="I353214" i="51"/>
  <c r="I353210" i="51"/>
  <c r="I353206" i="51"/>
  <c r="I353202" i="51"/>
  <c r="I353198" i="51"/>
  <c r="I353194" i="51"/>
  <c r="I353190" i="51"/>
  <c r="I353186" i="51"/>
  <c r="I353182" i="51"/>
  <c r="I353178" i="51"/>
  <c r="I353174" i="51"/>
  <c r="I353170" i="51"/>
  <c r="I353166" i="51"/>
  <c r="I353162" i="51"/>
  <c r="I353158" i="51"/>
  <c r="I353154" i="51"/>
  <c r="I353150" i="51"/>
  <c r="I353146" i="51"/>
  <c r="I353142" i="51"/>
  <c r="I353138" i="51"/>
  <c r="I353134" i="51"/>
  <c r="I353130" i="51"/>
  <c r="I353126" i="51"/>
  <c r="I353122" i="51"/>
  <c r="I353118" i="51"/>
  <c r="I353114" i="51"/>
  <c r="I353110" i="51"/>
  <c r="I353106" i="51"/>
  <c r="I353102" i="51"/>
  <c r="I353098" i="51"/>
  <c r="I353094" i="51"/>
  <c r="I353090" i="51"/>
  <c r="I353086" i="51"/>
  <c r="I353082" i="51"/>
  <c r="I353078" i="51"/>
  <c r="I353074" i="51"/>
  <c r="I353070" i="51"/>
  <c r="I353066" i="51"/>
  <c r="I353062" i="51"/>
  <c r="I353058" i="51"/>
  <c r="I353054" i="51"/>
  <c r="I353050" i="51"/>
  <c r="I353046" i="51"/>
  <c r="I353042" i="51"/>
  <c r="I353038" i="51"/>
  <c r="I353034" i="51"/>
  <c r="I353030" i="51"/>
  <c r="I353026" i="51"/>
  <c r="I353022" i="51"/>
  <c r="I353018" i="51"/>
  <c r="I353014" i="51"/>
  <c r="I353010" i="51"/>
  <c r="I353006" i="51"/>
  <c r="I353002" i="51"/>
  <c r="I352998" i="51"/>
  <c r="I352994" i="51"/>
  <c r="I352990" i="51"/>
  <c r="I352986" i="51"/>
  <c r="I352982" i="51"/>
  <c r="I352978" i="51"/>
  <c r="I352974" i="51"/>
  <c r="I352970" i="51"/>
  <c r="I352966" i="51"/>
  <c r="I352962" i="51"/>
  <c r="I352958" i="51"/>
  <c r="I352954" i="51"/>
  <c r="I352950" i="51"/>
  <c r="I352946" i="51"/>
  <c r="I352942" i="51"/>
  <c r="I352938" i="51"/>
  <c r="I352934" i="51"/>
  <c r="I352930" i="51"/>
  <c r="I352926" i="51"/>
  <c r="I352922" i="51"/>
  <c r="I352918" i="51"/>
  <c r="I352914" i="51"/>
  <c r="I352910" i="51"/>
  <c r="I352906" i="51"/>
  <c r="I352902" i="51"/>
  <c r="I352898" i="51"/>
  <c r="I352894" i="51"/>
  <c r="I352890" i="51"/>
  <c r="I352886" i="51"/>
  <c r="I352882" i="51"/>
  <c r="I352878" i="51"/>
  <c r="I352874" i="51"/>
  <c r="I352870" i="51"/>
  <c r="I352866" i="51"/>
  <c r="I352862" i="51"/>
  <c r="I352858" i="51"/>
  <c r="I352854" i="51"/>
  <c r="I352850" i="51"/>
  <c r="I352846" i="51"/>
  <c r="I352842" i="51"/>
  <c r="I352838" i="51"/>
  <c r="I352834" i="51"/>
  <c r="I352830" i="51"/>
  <c r="I352826" i="51"/>
  <c r="I352822" i="51"/>
  <c r="I352818" i="51"/>
  <c r="I352814" i="51"/>
  <c r="I352810" i="51"/>
  <c r="I352806" i="51"/>
  <c r="I352802" i="51"/>
  <c r="I352798" i="51"/>
  <c r="I352794" i="51"/>
  <c r="I352790" i="51"/>
  <c r="I352786" i="51"/>
  <c r="I352782" i="51"/>
  <c r="I352778" i="51"/>
  <c r="I352774" i="51"/>
  <c r="I352770" i="51"/>
  <c r="I352766" i="51"/>
  <c r="I352762" i="51"/>
  <c r="I352758" i="51"/>
  <c r="I352754" i="51"/>
  <c r="I352750" i="51"/>
  <c r="I352746" i="51"/>
  <c r="I352742" i="51"/>
  <c r="I352738" i="51"/>
  <c r="I352734" i="51"/>
  <c r="I352730" i="51"/>
  <c r="I352726" i="51"/>
  <c r="I352722" i="51"/>
  <c r="I352718" i="51"/>
  <c r="I352714" i="51"/>
  <c r="I352710" i="51"/>
  <c r="I352706" i="51"/>
  <c r="I352702" i="51"/>
  <c r="I352698" i="51"/>
  <c r="I352694" i="51"/>
  <c r="I352690" i="51"/>
  <c r="I352686" i="51"/>
  <c r="I352682" i="51"/>
  <c r="I352678" i="51"/>
  <c r="I352674" i="51"/>
  <c r="I352670" i="51"/>
  <c r="I352666" i="51"/>
  <c r="I352662" i="51"/>
  <c r="I352658" i="51"/>
  <c r="I352654" i="51"/>
  <c r="I352650" i="51"/>
  <c r="I352646" i="51"/>
  <c r="I352642" i="51"/>
  <c r="I352638" i="51"/>
  <c r="I352634" i="51"/>
  <c r="I352630" i="51"/>
  <c r="I352626" i="51"/>
  <c r="I352622" i="51"/>
  <c r="I352618" i="51"/>
  <c r="I352614" i="51"/>
  <c r="I352610" i="51"/>
  <c r="I352606" i="51"/>
  <c r="I352602" i="51"/>
  <c r="I352598" i="51"/>
  <c r="I352594" i="51"/>
  <c r="I352590" i="51"/>
  <c r="I352586" i="51"/>
  <c r="I352582" i="51"/>
  <c r="I352578" i="51"/>
  <c r="I352574" i="51"/>
  <c r="I352570" i="51"/>
  <c r="I352566" i="51"/>
  <c r="I352562" i="51"/>
  <c r="I352558" i="51"/>
  <c r="I352554" i="51"/>
  <c r="I352550" i="51"/>
  <c r="I352546" i="51"/>
  <c r="I352542" i="51"/>
  <c r="I352538" i="51"/>
  <c r="I352534" i="51"/>
  <c r="I352530" i="51"/>
  <c r="I352526" i="51"/>
  <c r="I352522" i="51"/>
  <c r="I352518" i="51"/>
  <c r="I352514" i="51"/>
  <c r="I352510" i="51"/>
  <c r="I352506" i="51"/>
  <c r="I352502" i="51"/>
  <c r="I352498" i="51"/>
  <c r="I352494" i="51"/>
  <c r="I352490" i="51"/>
  <c r="I352486" i="51"/>
  <c r="I352482" i="51"/>
  <c r="I352478" i="51"/>
  <c r="I352474" i="51"/>
  <c r="I352470" i="51"/>
  <c r="I352466" i="51"/>
  <c r="I352462" i="51"/>
  <c r="I352458" i="51"/>
  <c r="I352454" i="51"/>
  <c r="I352450" i="51"/>
  <c r="I352446" i="51"/>
  <c r="I352442" i="51"/>
  <c r="I352438" i="51"/>
  <c r="I352434" i="51"/>
  <c r="I352430" i="51"/>
  <c r="I352426" i="51"/>
  <c r="I352422" i="51"/>
  <c r="I352418" i="51"/>
  <c r="I352414" i="51"/>
  <c r="I352410" i="51"/>
  <c r="I352406" i="51"/>
  <c r="I352402" i="51"/>
  <c r="I352398" i="51"/>
  <c r="I352394" i="51"/>
  <c r="I352390" i="51"/>
  <c r="I352386" i="51"/>
  <c r="I352382" i="51"/>
  <c r="I352378" i="51"/>
  <c r="I352374" i="51"/>
  <c r="I352370" i="51"/>
  <c r="I352366" i="51"/>
  <c r="I352362" i="51"/>
  <c r="I352358" i="51"/>
  <c r="I352354" i="51"/>
  <c r="I352350" i="51"/>
  <c r="I352346" i="51"/>
  <c r="I352342" i="51"/>
  <c r="I352338" i="51"/>
  <c r="I352334" i="51"/>
  <c r="I352330" i="51"/>
  <c r="I352326" i="51"/>
  <c r="I352322" i="51"/>
  <c r="I352318" i="51"/>
  <c r="I352314" i="51"/>
  <c r="I352310" i="51"/>
  <c r="I352306" i="51"/>
  <c r="I352302" i="51"/>
  <c r="I352298" i="51"/>
  <c r="I352294" i="51"/>
  <c r="I352290" i="51"/>
  <c r="I352286" i="51"/>
  <c r="I352282" i="51"/>
  <c r="I352278" i="51"/>
  <c r="I352274" i="51"/>
  <c r="I352270" i="51"/>
  <c r="I352266" i="51"/>
  <c r="I352262" i="51"/>
  <c r="I352258" i="51"/>
  <c r="I352254" i="51"/>
  <c r="I352250" i="51"/>
  <c r="I352246" i="51"/>
  <c r="I352242" i="51"/>
  <c r="I352238" i="51"/>
  <c r="I352234" i="51"/>
  <c r="I352230" i="51"/>
  <c r="I352226" i="51"/>
  <c r="I352222" i="51"/>
  <c r="I352218" i="51"/>
  <c r="I352214" i="51"/>
  <c r="I352210" i="51"/>
  <c r="I352206" i="51"/>
  <c r="I352202" i="51"/>
  <c r="I352198" i="51"/>
  <c r="I352194" i="51"/>
  <c r="I352190" i="51"/>
  <c r="I352186" i="51"/>
  <c r="I352182" i="51"/>
  <c r="I352178" i="51"/>
  <c r="I352174" i="51"/>
  <c r="I352170" i="51"/>
  <c r="I352166" i="51"/>
  <c r="I352162" i="51"/>
  <c r="I352158" i="51"/>
  <c r="I352154" i="51"/>
  <c r="I352150" i="51"/>
  <c r="I352146" i="51"/>
  <c r="I352142" i="51"/>
  <c r="I352138" i="51"/>
  <c r="I352134" i="51"/>
  <c r="I352130" i="51"/>
  <c r="I352126" i="51"/>
  <c r="I352122" i="51"/>
  <c r="I352118" i="51"/>
  <c r="I352114" i="51"/>
  <c r="I352110" i="51"/>
  <c r="I352106" i="51"/>
  <c r="I352102" i="51"/>
  <c r="I352098" i="51"/>
  <c r="I352094" i="51"/>
  <c r="I352090" i="51"/>
  <c r="I352086" i="51"/>
  <c r="I352082" i="51"/>
  <c r="I352078" i="51"/>
  <c r="I352074" i="51"/>
  <c r="I352070" i="51"/>
  <c r="I352066" i="51"/>
  <c r="I352062" i="51"/>
  <c r="I352058" i="51"/>
  <c r="I352054" i="51"/>
  <c r="I352050" i="51"/>
  <c r="I352046" i="51"/>
  <c r="I352042" i="51"/>
  <c r="I352038" i="51"/>
  <c r="I352034" i="51"/>
  <c r="I352030" i="51"/>
  <c r="I352026" i="51"/>
  <c r="I352022" i="51"/>
  <c r="I352018" i="51"/>
  <c r="I352014" i="51"/>
  <c r="I352010" i="51"/>
  <c r="I352006" i="51"/>
  <c r="I352002" i="51"/>
  <c r="I351998" i="51"/>
  <c r="I351994" i="51"/>
  <c r="I351990" i="51"/>
  <c r="I351986" i="51"/>
  <c r="I351982" i="51"/>
  <c r="I351978" i="51"/>
  <c r="I351974" i="51"/>
  <c r="I351970" i="51"/>
  <c r="I351966" i="51"/>
  <c r="I351962" i="51"/>
  <c r="I351958" i="51"/>
  <c r="I351954" i="51"/>
  <c r="I351950" i="51"/>
  <c r="I351946" i="51"/>
  <c r="I351942" i="51"/>
  <c r="I351938" i="51"/>
  <c r="I351934" i="51"/>
  <c r="I351930" i="51"/>
  <c r="I351926" i="51"/>
  <c r="I351922" i="51"/>
  <c r="I351918" i="51"/>
  <c r="I351914" i="51"/>
  <c r="I351910" i="51"/>
  <c r="I351906" i="51"/>
  <c r="I351902" i="51"/>
  <c r="I351898" i="51"/>
  <c r="I351894" i="51"/>
  <c r="I351890" i="51"/>
  <c r="I351886" i="51"/>
  <c r="I351882" i="51"/>
  <c r="I351878" i="51"/>
  <c r="I351874" i="51"/>
  <c r="I351870" i="51"/>
  <c r="I351866" i="51"/>
  <c r="I351862" i="51"/>
  <c r="I351858" i="51"/>
  <c r="I351854" i="51"/>
  <c r="I351850" i="51"/>
  <c r="I351846" i="51"/>
  <c r="I351842" i="51"/>
  <c r="I351838" i="51"/>
  <c r="I351834" i="51"/>
  <c r="I351830" i="51"/>
  <c r="I351826" i="51"/>
  <c r="I351822" i="51"/>
  <c r="I351818" i="51"/>
  <c r="I351814" i="51"/>
  <c r="I351810" i="51"/>
  <c r="I351806" i="51"/>
  <c r="I351802" i="51"/>
  <c r="I351798" i="51"/>
  <c r="I351794" i="51"/>
  <c r="I351790" i="51"/>
  <c r="I351786" i="51"/>
  <c r="I351782" i="51"/>
  <c r="I351778" i="51"/>
  <c r="I351774" i="51"/>
  <c r="I351770" i="51"/>
  <c r="I351766" i="51"/>
  <c r="I351762" i="51"/>
  <c r="I351758" i="51"/>
  <c r="I351754" i="51"/>
  <c r="I351750" i="51"/>
  <c r="I351746" i="51"/>
  <c r="I351742" i="51"/>
  <c r="I351738" i="51"/>
  <c r="I351734" i="51"/>
  <c r="I351730" i="51"/>
  <c r="I351726" i="51"/>
  <c r="I351722" i="51"/>
  <c r="I351718" i="51"/>
  <c r="I351714" i="51"/>
  <c r="I351710" i="51"/>
  <c r="I351706" i="51"/>
  <c r="I351702" i="51"/>
  <c r="I351698" i="51"/>
  <c r="I351694" i="51"/>
  <c r="I351690" i="51"/>
  <c r="I351686" i="51"/>
  <c r="I351682" i="51"/>
  <c r="I351678" i="51"/>
  <c r="I351674" i="51"/>
  <c r="I351670" i="51"/>
  <c r="I351666" i="51"/>
  <c r="I351662" i="51"/>
  <c r="I351658" i="51"/>
  <c r="I351654" i="51"/>
  <c r="I351650" i="51"/>
  <c r="I351646" i="51"/>
  <c r="I351642" i="51"/>
  <c r="I351638" i="51"/>
  <c r="I351634" i="51"/>
  <c r="I351630" i="51"/>
  <c r="I351626" i="51"/>
  <c r="I351622" i="51"/>
  <c r="I351618" i="51"/>
  <c r="I351614" i="51"/>
  <c r="I351610" i="51"/>
  <c r="I351606" i="51"/>
  <c r="I351602" i="51"/>
  <c r="I351598" i="51"/>
  <c r="I351594" i="51"/>
  <c r="I351590" i="51"/>
  <c r="I351586" i="51"/>
  <c r="I351582" i="51"/>
  <c r="I351578" i="51"/>
  <c r="I351574" i="51"/>
  <c r="I351570" i="51"/>
  <c r="I351566" i="51"/>
  <c r="I351562" i="51"/>
  <c r="I351558" i="51"/>
  <c r="I351554" i="51"/>
  <c r="I351550" i="51"/>
  <c r="I351546" i="51"/>
  <c r="I351542" i="51"/>
  <c r="I351538" i="51"/>
  <c r="I351534" i="51"/>
  <c r="I351530" i="51"/>
  <c r="I351526" i="51"/>
  <c r="I351522" i="51"/>
  <c r="I351518" i="51"/>
  <c r="I351514" i="51"/>
  <c r="I351510" i="51"/>
  <c r="I351506" i="51"/>
  <c r="I351502" i="51"/>
  <c r="I351498" i="51"/>
  <c r="I351494" i="51"/>
  <c r="I351490" i="51"/>
  <c r="I351486" i="51"/>
  <c r="I351482" i="51"/>
  <c r="I351478" i="51"/>
  <c r="I351474" i="51"/>
  <c r="I351470" i="51"/>
  <c r="I351466" i="51"/>
  <c r="I351462" i="51"/>
  <c r="I351458" i="51"/>
  <c r="I351454" i="51"/>
  <c r="I351450" i="51"/>
  <c r="I351446" i="51"/>
  <c r="I351442" i="51"/>
  <c r="I351438" i="51"/>
  <c r="I351434" i="51"/>
  <c r="I351430" i="51"/>
  <c r="I351426" i="51"/>
  <c r="I351422" i="51"/>
  <c r="I351418" i="51"/>
  <c r="I351414" i="51"/>
  <c r="I351410" i="51"/>
  <c r="I351406" i="51"/>
  <c r="I351402" i="51"/>
  <c r="I351398" i="51"/>
  <c r="I351394" i="51"/>
  <c r="I351390" i="51"/>
  <c r="I351386" i="51"/>
  <c r="I351382" i="51"/>
  <c r="I351378" i="51"/>
  <c r="I351374" i="51"/>
  <c r="I351370" i="51"/>
  <c r="I351366" i="51"/>
  <c r="I351362" i="51"/>
  <c r="I351358" i="51"/>
  <c r="I351354" i="51"/>
  <c r="I351350" i="51"/>
  <c r="I351346" i="51"/>
  <c r="I351342" i="51"/>
  <c r="I351338" i="51"/>
  <c r="I351334" i="51"/>
  <c r="I351330" i="51"/>
  <c r="I351326" i="51"/>
  <c r="I351322" i="51"/>
  <c r="I351318" i="51"/>
  <c r="I351314" i="51"/>
  <c r="I351310" i="51"/>
  <c r="I351306" i="51"/>
  <c r="I351302" i="51"/>
  <c r="I351298" i="51"/>
  <c r="I351294" i="51"/>
  <c r="I351290" i="51"/>
  <c r="I351286" i="51"/>
  <c r="I351282" i="51"/>
  <c r="I351278" i="51"/>
  <c r="I351274" i="51"/>
  <c r="I351270" i="51"/>
  <c r="I351266" i="51"/>
  <c r="I351262" i="51"/>
  <c r="I351258" i="51"/>
  <c r="I351254" i="51"/>
  <c r="I351250" i="51"/>
  <c r="I351246" i="51"/>
  <c r="I351242" i="51"/>
  <c r="I351238" i="51"/>
  <c r="I351234" i="51"/>
  <c r="I351230" i="51"/>
  <c r="I351226" i="51"/>
  <c r="I351222" i="51"/>
  <c r="I351218" i="51"/>
  <c r="I351214" i="51"/>
  <c r="I351210" i="51"/>
  <c r="I351206" i="51"/>
  <c r="I351202" i="51"/>
  <c r="I351198" i="51"/>
  <c r="I351194" i="51"/>
  <c r="I351190" i="51"/>
  <c r="I351186" i="51"/>
  <c r="I351182" i="51"/>
  <c r="I351178" i="51"/>
  <c r="I351174" i="51"/>
  <c r="I351170" i="51"/>
  <c r="I351166" i="51"/>
  <c r="I351162" i="51"/>
  <c r="I351158" i="51"/>
  <c r="I351154" i="51"/>
  <c r="I351150" i="51"/>
  <c r="I351146" i="51"/>
  <c r="I351142" i="51"/>
  <c r="I351138" i="51"/>
  <c r="I351134" i="51"/>
  <c r="I351130" i="51"/>
  <c r="I351126" i="51"/>
  <c r="I351122" i="51"/>
  <c r="I351118" i="51"/>
  <c r="I351114" i="51"/>
  <c r="I351110" i="51"/>
  <c r="I351106" i="51"/>
  <c r="I351102" i="51"/>
  <c r="I351098" i="51"/>
  <c r="I351094" i="51"/>
  <c r="I351090" i="51"/>
  <c r="I351086" i="51"/>
  <c r="I351082" i="51"/>
  <c r="I351078" i="51"/>
  <c r="I351074" i="51"/>
  <c r="I351070" i="51"/>
  <c r="I351066" i="51"/>
  <c r="I351062" i="51"/>
  <c r="I351058" i="51"/>
  <c r="I351054" i="51"/>
  <c r="I351050" i="51"/>
  <c r="I351046" i="51"/>
  <c r="I351042" i="51"/>
  <c r="I351038" i="51"/>
  <c r="I351034" i="51"/>
  <c r="I351030" i="51"/>
  <c r="I351026" i="51"/>
  <c r="I351022" i="51"/>
  <c r="I351018" i="51"/>
  <c r="I351014" i="51"/>
  <c r="I351010" i="51"/>
  <c r="I351006" i="51"/>
  <c r="I351002" i="51"/>
  <c r="I350998" i="51"/>
  <c r="I350994" i="51"/>
  <c r="I350990" i="51"/>
  <c r="I350986" i="51"/>
  <c r="I350982" i="51"/>
  <c r="I350978" i="51"/>
  <c r="I350974" i="51"/>
  <c r="I350970" i="51"/>
  <c r="I350966" i="51"/>
  <c r="I350962" i="51"/>
  <c r="I350958" i="51"/>
  <c r="I350954" i="51"/>
  <c r="I350950" i="51"/>
  <c r="I350946" i="51"/>
  <c r="I350942" i="51"/>
  <c r="I350938" i="51"/>
  <c r="I350934" i="51"/>
  <c r="I350930" i="51"/>
  <c r="I350926" i="51"/>
  <c r="I350922" i="51"/>
  <c r="I350918" i="51"/>
  <c r="I350914" i="51"/>
  <c r="I350910" i="51"/>
  <c r="I350906" i="51"/>
  <c r="I350902" i="51"/>
  <c r="I350898" i="51"/>
  <c r="I350894" i="51"/>
  <c r="I350890" i="51"/>
  <c r="I350886" i="51"/>
  <c r="I350882" i="51"/>
  <c r="I350878" i="51"/>
  <c r="I350874" i="51"/>
  <c r="I350870" i="51"/>
  <c r="I350866" i="51"/>
  <c r="I350862" i="51"/>
  <c r="I350858" i="51"/>
  <c r="I350854" i="51"/>
  <c r="I350850" i="51"/>
  <c r="I350846" i="51"/>
  <c r="I350842" i="51"/>
  <c r="I350838" i="51"/>
  <c r="I350834" i="51"/>
  <c r="I350830" i="51"/>
  <c r="I350826" i="51"/>
  <c r="I350822" i="51"/>
  <c r="I350818" i="51"/>
  <c r="I350814" i="51"/>
  <c r="I350810" i="51"/>
  <c r="I350806" i="51"/>
  <c r="I350802" i="51"/>
  <c r="I350798" i="51"/>
  <c r="I350794" i="51"/>
  <c r="I350790" i="51"/>
  <c r="I350786" i="51"/>
  <c r="I350782" i="51"/>
  <c r="I350778" i="51"/>
  <c r="I350774" i="51"/>
  <c r="I350770" i="51"/>
  <c r="I350766" i="51"/>
  <c r="I350762" i="51"/>
  <c r="I350758" i="51"/>
  <c r="I350754" i="51"/>
  <c r="I350750" i="51"/>
  <c r="I350746" i="51"/>
  <c r="I350742" i="51"/>
  <c r="I350738" i="51"/>
  <c r="I350734" i="51"/>
  <c r="I350730" i="51"/>
  <c r="I350726" i="51"/>
  <c r="I350722" i="51"/>
  <c r="I350718" i="51"/>
  <c r="I350714" i="51"/>
  <c r="I350710" i="51"/>
  <c r="I350706" i="51"/>
  <c r="I350702" i="51"/>
  <c r="I350698" i="51"/>
  <c r="I350694" i="51"/>
  <c r="I350690" i="51"/>
  <c r="I350686" i="51"/>
  <c r="I350682" i="51"/>
  <c r="I350678" i="51"/>
  <c r="I350674" i="51"/>
  <c r="I350670" i="51"/>
  <c r="I350666" i="51"/>
  <c r="I350662" i="51"/>
  <c r="I350658" i="51"/>
  <c r="I350654" i="51"/>
  <c r="I350650" i="51"/>
  <c r="I350646" i="51"/>
  <c r="I350642" i="51"/>
  <c r="I350638" i="51"/>
  <c r="I350634" i="51"/>
  <c r="I350630" i="51"/>
  <c r="I350626" i="51"/>
  <c r="I350622" i="51"/>
  <c r="I350618" i="51"/>
  <c r="I350614" i="51"/>
  <c r="I350610" i="51"/>
  <c r="I350606" i="51"/>
  <c r="I350602" i="51"/>
  <c r="I350598" i="51"/>
  <c r="I350594" i="51"/>
  <c r="I350590" i="51"/>
  <c r="I350586" i="51"/>
  <c r="I350582" i="51"/>
  <c r="I350578" i="51"/>
  <c r="I350574" i="51"/>
  <c r="I350570" i="51"/>
  <c r="I350566" i="51"/>
  <c r="I350562" i="51"/>
  <c r="I350558" i="51"/>
  <c r="I350554" i="51"/>
  <c r="I350550" i="51"/>
  <c r="I350546" i="51"/>
  <c r="I350542" i="51"/>
  <c r="I350538" i="51"/>
  <c r="I350534" i="51"/>
  <c r="I350530" i="51"/>
  <c r="I350526" i="51"/>
  <c r="I350522" i="51"/>
  <c r="I350518" i="51"/>
  <c r="I350514" i="51"/>
  <c r="I350510" i="51"/>
  <c r="I350506" i="51"/>
  <c r="I350502" i="51"/>
  <c r="I350498" i="51"/>
  <c r="I350494" i="51"/>
  <c r="I350490" i="51"/>
  <c r="I350486" i="51"/>
  <c r="I350482" i="51"/>
  <c r="I350478" i="51"/>
  <c r="I350474" i="51"/>
  <c r="I350470" i="51"/>
  <c r="I350466" i="51"/>
  <c r="I350462" i="51"/>
  <c r="I350458" i="51"/>
  <c r="I350454" i="51"/>
  <c r="I350450" i="51"/>
  <c r="I350446" i="51"/>
  <c r="I350442" i="51"/>
  <c r="I350438" i="51"/>
  <c r="I350434" i="51"/>
  <c r="I350430" i="51"/>
  <c r="I350426" i="51"/>
  <c r="I350422" i="51"/>
  <c r="I350418" i="51"/>
  <c r="I350414" i="51"/>
  <c r="I350410" i="51"/>
  <c r="I350406" i="51"/>
  <c r="I350402" i="51"/>
  <c r="I350398" i="51"/>
  <c r="I350394" i="51"/>
  <c r="I350390" i="51"/>
  <c r="I350386" i="51"/>
  <c r="I350382" i="51"/>
  <c r="I350378" i="51"/>
  <c r="I350374" i="51"/>
  <c r="I350370" i="51"/>
  <c r="I350366" i="51"/>
  <c r="I350362" i="51"/>
  <c r="I350358" i="51"/>
  <c r="I350354" i="51"/>
  <c r="I350350" i="51"/>
  <c r="I350346" i="51"/>
  <c r="I350342" i="51"/>
  <c r="I350338" i="51"/>
  <c r="I350334" i="51"/>
  <c r="I350330" i="51"/>
  <c r="I350326" i="51"/>
  <c r="I350322" i="51"/>
  <c r="I350318" i="51"/>
  <c r="I350314" i="51"/>
  <c r="I350310" i="51"/>
  <c r="I350306" i="51"/>
  <c r="I350302" i="51"/>
  <c r="I350298" i="51"/>
  <c r="I350294" i="51"/>
  <c r="I350290" i="51"/>
  <c r="I350286" i="51"/>
  <c r="I350282" i="51"/>
  <c r="I350278" i="51"/>
  <c r="I350274" i="51"/>
  <c r="I350270" i="51"/>
  <c r="I350266" i="51"/>
  <c r="I350262" i="51"/>
  <c r="I350258" i="51"/>
  <c r="I350254" i="51"/>
  <c r="I350250" i="51"/>
  <c r="I350246" i="51"/>
  <c r="I350242" i="51"/>
  <c r="I350238" i="51"/>
  <c r="I350234" i="51"/>
  <c r="I350230" i="51"/>
  <c r="I350226" i="51"/>
  <c r="I350222" i="51"/>
  <c r="I350218" i="51"/>
  <c r="I350214" i="51"/>
  <c r="I350210" i="51"/>
  <c r="I350206" i="51"/>
  <c r="I350202" i="51"/>
  <c r="I350198" i="51"/>
  <c r="I350194" i="51"/>
  <c r="I350190" i="51"/>
  <c r="I350186" i="51"/>
  <c r="I350182" i="51"/>
  <c r="I350178" i="51"/>
  <c r="I350174" i="51"/>
  <c r="I350170" i="51"/>
  <c r="I350166" i="51"/>
  <c r="I350162" i="51"/>
  <c r="I350158" i="51"/>
  <c r="I350154" i="51"/>
  <c r="I350150" i="51"/>
  <c r="I350146" i="51"/>
  <c r="I350142" i="51"/>
  <c r="I350138" i="51"/>
  <c r="I350134" i="51"/>
  <c r="I350130" i="51"/>
  <c r="I350126" i="51"/>
  <c r="I350122" i="51"/>
  <c r="I350118" i="51"/>
  <c r="I350114" i="51"/>
  <c r="I350110" i="51"/>
  <c r="I350106" i="51"/>
  <c r="I350102" i="51"/>
  <c r="I350098" i="51"/>
  <c r="I350094" i="51"/>
  <c r="I350090" i="51"/>
  <c r="I350086" i="51"/>
  <c r="I350082" i="51"/>
  <c r="I350078" i="51"/>
  <c r="I350074" i="51"/>
  <c r="I350070" i="51"/>
  <c r="I350066" i="51"/>
  <c r="I350062" i="51"/>
  <c r="I350058" i="51"/>
  <c r="I350054" i="51"/>
  <c r="I350050" i="51"/>
  <c r="I350046" i="51"/>
  <c r="I350042" i="51"/>
  <c r="I350038" i="51"/>
  <c r="I350034" i="51"/>
  <c r="I350030" i="51"/>
  <c r="I350026" i="51"/>
  <c r="I350022" i="51"/>
  <c r="I350018" i="51"/>
  <c r="I350014" i="51"/>
  <c r="I350010" i="51"/>
  <c r="I350006" i="51"/>
  <c r="I350002" i="51"/>
  <c r="I349998" i="51"/>
  <c r="I349994" i="51"/>
  <c r="I349990" i="51"/>
  <c r="I349986" i="51"/>
  <c r="I349982" i="51"/>
  <c r="I349978" i="51"/>
  <c r="I349974" i="51"/>
  <c r="I349970" i="51"/>
  <c r="I349966" i="51"/>
  <c r="I349962" i="51"/>
  <c r="I349958" i="51"/>
  <c r="I349954" i="51"/>
  <c r="I349950" i="51"/>
  <c r="I349946" i="51"/>
  <c r="I349942" i="51"/>
  <c r="I349938" i="51"/>
  <c r="I349934" i="51"/>
  <c r="I349930" i="51"/>
  <c r="I349926" i="51"/>
  <c r="I349922" i="51"/>
  <c r="I349918" i="51"/>
  <c r="I349914" i="51"/>
  <c r="I349910" i="51"/>
  <c r="I349906" i="51"/>
  <c r="I349902" i="51"/>
  <c r="I349898" i="51"/>
  <c r="I349894" i="51"/>
  <c r="I349890" i="51"/>
  <c r="I349886" i="51"/>
  <c r="I349882" i="51"/>
  <c r="I349878" i="51"/>
  <c r="I349874" i="51"/>
  <c r="I349870" i="51"/>
  <c r="I349866" i="51"/>
  <c r="I349862" i="51"/>
  <c r="I349858" i="51"/>
  <c r="I349854" i="51"/>
  <c r="I349850" i="51"/>
  <c r="I349846" i="51"/>
  <c r="I349842" i="51"/>
  <c r="I349838" i="51"/>
  <c r="I349834" i="51"/>
  <c r="I349830" i="51"/>
  <c r="I349826" i="51"/>
  <c r="I349822" i="51"/>
  <c r="I349818" i="51"/>
  <c r="I349814" i="51"/>
  <c r="I349810" i="51"/>
  <c r="I349806" i="51"/>
  <c r="I349802" i="51"/>
  <c r="I349798" i="51"/>
  <c r="I349794" i="51"/>
  <c r="I349790" i="51"/>
  <c r="I349786" i="51"/>
  <c r="I349782" i="51"/>
  <c r="I349778" i="51"/>
  <c r="I349774" i="51"/>
  <c r="I349770" i="51"/>
  <c r="I349766" i="51"/>
  <c r="I349762" i="51"/>
  <c r="I349758" i="51"/>
  <c r="I349754" i="51"/>
  <c r="I349750" i="51"/>
  <c r="I349746" i="51"/>
  <c r="I349742" i="51"/>
  <c r="I349738" i="51"/>
  <c r="I349734" i="51"/>
  <c r="I349730" i="51"/>
  <c r="I349726" i="51"/>
  <c r="I349722" i="51"/>
  <c r="I349718" i="51"/>
  <c r="I349714" i="51"/>
  <c r="I349710" i="51"/>
  <c r="I349706" i="51"/>
  <c r="I349702" i="51"/>
  <c r="I349698" i="51"/>
  <c r="I349694" i="51"/>
  <c r="I349690" i="51"/>
  <c r="I349686" i="51"/>
  <c r="I349682" i="51"/>
  <c r="I349678" i="51"/>
  <c r="I349674" i="51"/>
  <c r="I349670" i="51"/>
  <c r="I349666" i="51"/>
  <c r="I349662" i="51"/>
  <c r="I349658" i="51"/>
  <c r="I349654" i="51"/>
  <c r="I349650" i="51"/>
  <c r="I349646" i="51"/>
  <c r="I349642" i="51"/>
  <c r="I349638" i="51"/>
  <c r="I349634" i="51"/>
  <c r="I349630" i="51"/>
  <c r="I349626" i="51"/>
  <c r="I349622" i="51"/>
  <c r="I349618" i="51"/>
  <c r="I349614" i="51"/>
  <c r="I349610" i="51"/>
  <c r="I349606" i="51"/>
  <c r="I349602" i="51"/>
  <c r="I349598" i="51"/>
  <c r="I349594" i="51"/>
  <c r="I349590" i="51"/>
  <c r="I349586" i="51"/>
  <c r="I349582" i="51"/>
  <c r="I349578" i="51"/>
  <c r="I349574" i="51"/>
  <c r="I349570" i="51"/>
  <c r="I349566" i="51"/>
  <c r="I349562" i="51"/>
  <c r="I349558" i="51"/>
  <c r="I349554" i="51"/>
  <c r="I349550" i="51"/>
  <c r="I349546" i="51"/>
  <c r="I349542" i="51"/>
  <c r="I349538" i="51"/>
  <c r="I349534" i="51"/>
  <c r="I349530" i="51"/>
  <c r="I349526" i="51"/>
  <c r="I349522" i="51"/>
  <c r="I349518" i="51"/>
  <c r="I349514" i="51"/>
  <c r="I349510" i="51"/>
  <c r="I349506" i="51"/>
  <c r="I349502" i="51"/>
  <c r="I349498" i="51"/>
  <c r="I349494" i="51"/>
  <c r="I349490" i="51"/>
  <c r="I349486" i="51"/>
  <c r="I349482" i="51"/>
  <c r="I349478" i="51"/>
  <c r="I349474" i="51"/>
  <c r="I349470" i="51"/>
  <c r="I349466" i="51"/>
  <c r="I349462" i="51"/>
  <c r="I349458" i="51"/>
  <c r="I349454" i="51"/>
  <c r="I349450" i="51"/>
  <c r="I349446" i="51"/>
  <c r="I349442" i="51"/>
  <c r="I349438" i="51"/>
  <c r="I349434" i="51"/>
  <c r="I349430" i="51"/>
  <c r="I349426" i="51"/>
  <c r="I349422" i="51"/>
  <c r="I349418" i="51"/>
  <c r="I349414" i="51"/>
  <c r="I349410" i="51"/>
  <c r="I349406" i="51"/>
  <c r="I349402" i="51"/>
  <c r="I349398" i="51"/>
  <c r="I349394" i="51"/>
  <c r="I349390" i="51"/>
  <c r="I349386" i="51"/>
  <c r="I349382" i="51"/>
  <c r="I349378" i="51"/>
  <c r="I349374" i="51"/>
  <c r="I349370" i="51"/>
  <c r="I349366" i="51"/>
  <c r="I349362" i="51"/>
  <c r="I349358" i="51"/>
  <c r="I349354" i="51"/>
  <c r="I349350" i="51"/>
  <c r="I349346" i="51"/>
  <c r="I349342" i="51"/>
  <c r="I349338" i="51"/>
  <c r="I349334" i="51"/>
  <c r="I349330" i="51"/>
  <c r="I349326" i="51"/>
  <c r="I349322" i="51"/>
  <c r="I349318" i="51"/>
  <c r="I349314" i="51"/>
  <c r="I349310" i="51"/>
  <c r="I349306" i="51"/>
  <c r="I349302" i="51"/>
  <c r="I349298" i="51"/>
  <c r="I349294" i="51"/>
  <c r="I349290" i="51"/>
  <c r="I349286" i="51"/>
  <c r="I349282" i="51"/>
  <c r="I349278" i="51"/>
  <c r="I349274" i="51"/>
  <c r="I349270" i="51"/>
  <c r="I349266" i="51"/>
  <c r="I349262" i="51"/>
  <c r="I349258" i="51"/>
  <c r="I349254" i="51"/>
  <c r="I349250" i="51"/>
  <c r="I349246" i="51"/>
  <c r="I349242" i="51"/>
  <c r="I349238" i="51"/>
  <c r="I349234" i="51"/>
  <c r="I349230" i="51"/>
  <c r="I349226" i="51"/>
  <c r="I349222" i="51"/>
  <c r="I349218" i="51"/>
  <c r="I349214" i="51"/>
  <c r="I349210" i="51"/>
  <c r="I349206" i="51"/>
  <c r="I349202" i="51"/>
  <c r="I349198" i="51"/>
  <c r="I349194" i="51"/>
  <c r="I349190" i="51"/>
  <c r="I349186" i="51"/>
  <c r="I349182" i="51"/>
  <c r="I349178" i="51"/>
  <c r="I349174" i="51"/>
  <c r="I349170" i="51"/>
  <c r="I349166" i="51"/>
  <c r="I349162" i="51"/>
  <c r="I349158" i="51"/>
  <c r="I349154" i="51"/>
  <c r="I349150" i="51"/>
  <c r="I349146" i="51"/>
  <c r="I349142" i="51"/>
  <c r="I349138" i="51"/>
  <c r="I349134" i="51"/>
  <c r="I349130" i="51"/>
  <c r="I349126" i="51"/>
  <c r="I349122" i="51"/>
  <c r="I349118" i="51"/>
  <c r="I349114" i="51"/>
  <c r="I349110" i="51"/>
  <c r="I349106" i="51"/>
  <c r="I349102" i="51"/>
  <c r="I349098" i="51"/>
  <c r="I349094" i="51"/>
  <c r="I349090" i="51"/>
  <c r="I349086" i="51"/>
  <c r="I349082" i="51"/>
  <c r="I349078" i="51"/>
  <c r="I349074" i="51"/>
  <c r="I349070" i="51"/>
  <c r="I349066" i="51"/>
  <c r="I349062" i="51"/>
  <c r="I349058" i="51"/>
  <c r="I349054" i="51"/>
  <c r="I349050" i="51"/>
  <c r="I349046" i="51"/>
  <c r="I349042" i="51"/>
  <c r="I349038" i="51"/>
  <c r="I349034" i="51"/>
  <c r="I349030" i="51"/>
  <c r="I349026" i="51"/>
  <c r="I349022" i="51"/>
  <c r="I349018" i="51"/>
  <c r="I349014" i="51"/>
  <c r="I349010" i="51"/>
  <c r="I349006" i="51"/>
  <c r="I349002" i="51"/>
  <c r="I348998" i="51"/>
  <c r="I348994" i="51"/>
  <c r="I348990" i="51"/>
  <c r="I348986" i="51"/>
  <c r="I348982" i="51"/>
  <c r="I348978" i="51"/>
  <c r="I348974" i="51"/>
  <c r="I348970" i="51"/>
  <c r="I348966" i="51"/>
  <c r="I348962" i="51"/>
  <c r="I348958" i="51"/>
  <c r="I348954" i="51"/>
  <c r="I348950" i="51"/>
  <c r="I348946" i="51"/>
  <c r="I348942" i="51"/>
  <c r="I348938" i="51"/>
  <c r="I348934" i="51"/>
  <c r="I348930" i="51"/>
  <c r="I348926" i="51"/>
  <c r="I348922" i="51"/>
  <c r="I348918" i="51"/>
  <c r="I348914" i="51"/>
  <c r="I348910" i="51"/>
  <c r="I348906" i="51"/>
  <c r="I348902" i="51"/>
  <c r="I348898" i="51"/>
  <c r="I348894" i="51"/>
  <c r="I348890" i="51"/>
  <c r="I348886" i="51"/>
  <c r="I348882" i="51"/>
  <c r="I348878" i="51"/>
  <c r="I348874" i="51"/>
  <c r="I348870" i="51"/>
  <c r="I348866" i="51"/>
  <c r="I348862" i="51"/>
  <c r="I348858" i="51"/>
  <c r="I348854" i="51"/>
  <c r="I348850" i="51"/>
  <c r="I348846" i="51"/>
  <c r="I348842" i="51"/>
  <c r="I348838" i="51"/>
  <c r="I348834" i="51"/>
  <c r="I348830" i="51"/>
  <c r="I348826" i="51"/>
  <c r="I348822" i="51"/>
  <c r="I348818" i="51"/>
  <c r="I348814" i="51"/>
  <c r="I348810" i="51"/>
  <c r="I348806" i="51"/>
  <c r="I348802" i="51"/>
  <c r="I348798" i="51"/>
  <c r="I348794" i="51"/>
  <c r="I348790" i="51"/>
  <c r="I348786" i="51"/>
  <c r="I348782" i="51"/>
  <c r="I348778" i="51"/>
  <c r="I348774" i="51"/>
  <c r="I348770" i="51"/>
  <c r="I348766" i="51"/>
  <c r="I348762" i="51"/>
  <c r="I348758" i="51"/>
  <c r="I348754" i="51"/>
  <c r="I348750" i="51"/>
  <c r="I348746" i="51"/>
  <c r="I348742" i="51"/>
  <c r="I348738" i="51"/>
  <c r="I348734" i="51"/>
  <c r="I348730" i="51"/>
  <c r="I348726" i="51"/>
  <c r="I348722" i="51"/>
  <c r="I348718" i="51"/>
  <c r="I348714" i="51"/>
  <c r="I348710" i="51"/>
  <c r="I348706" i="51"/>
  <c r="I348702" i="51"/>
  <c r="I348698" i="51"/>
  <c r="I348694" i="51"/>
  <c r="I348690" i="51"/>
  <c r="I348686" i="51"/>
  <c r="I348682" i="51"/>
  <c r="I348678" i="51"/>
  <c r="I348674" i="51"/>
  <c r="I348670" i="51"/>
  <c r="I348666" i="51"/>
  <c r="I348662" i="51"/>
  <c r="I348658" i="51"/>
  <c r="I348654" i="51"/>
  <c r="I348650" i="51"/>
  <c r="I348646" i="51"/>
  <c r="I348642" i="51"/>
  <c r="I348638" i="51"/>
  <c r="I348634" i="51"/>
  <c r="I348630" i="51"/>
  <c r="I348626" i="51"/>
  <c r="I348622" i="51"/>
  <c r="I348618" i="51"/>
  <c r="I348614" i="51"/>
  <c r="I348610" i="51"/>
  <c r="I348606" i="51"/>
  <c r="I348602" i="51"/>
  <c r="I348598" i="51"/>
  <c r="I348594" i="51"/>
  <c r="I348590" i="51"/>
  <c r="I348586" i="51"/>
  <c r="I348582" i="51"/>
  <c r="I348578" i="51"/>
  <c r="I348574" i="51"/>
  <c r="I348570" i="51"/>
  <c r="I348566" i="51"/>
  <c r="I348562" i="51"/>
  <c r="I348558" i="51"/>
  <c r="I348554" i="51"/>
  <c r="I348550" i="51"/>
  <c r="I348546" i="51"/>
  <c r="I348542" i="51"/>
  <c r="I348538" i="51"/>
  <c r="I348534" i="51"/>
  <c r="I348530" i="51"/>
  <c r="I348526" i="51"/>
  <c r="I348522" i="51"/>
  <c r="I348518" i="51"/>
  <c r="I348514" i="51"/>
  <c r="I348510" i="51"/>
  <c r="I348506" i="51"/>
  <c r="I348502" i="51"/>
  <c r="I348498" i="51"/>
  <c r="I348494" i="51"/>
  <c r="I348490" i="51"/>
  <c r="I348486" i="51"/>
  <c r="I348482" i="51"/>
  <c r="I348478" i="51"/>
  <c r="I348474" i="51"/>
  <c r="I348470" i="51"/>
  <c r="I348466" i="51"/>
  <c r="I348462" i="51"/>
  <c r="I348458" i="51"/>
  <c r="I348454" i="51"/>
  <c r="I348450" i="51"/>
  <c r="I348446" i="51"/>
  <c r="I348442" i="51"/>
  <c r="I348438" i="51"/>
  <c r="I348434" i="51"/>
  <c r="I348430" i="51"/>
  <c r="I348426" i="51"/>
  <c r="I348422" i="51"/>
  <c r="I348418" i="51"/>
  <c r="I348414" i="51"/>
  <c r="I348410" i="51"/>
  <c r="I348406" i="51"/>
  <c r="I348402" i="51"/>
  <c r="I348398" i="51"/>
  <c r="I348394" i="51"/>
  <c r="I348390" i="51"/>
  <c r="I348386" i="51"/>
  <c r="I348382" i="51"/>
  <c r="I348378" i="51"/>
  <c r="I348374" i="51"/>
  <c r="I348370" i="51"/>
  <c r="I348366" i="51"/>
  <c r="I348362" i="51"/>
  <c r="I348358" i="51"/>
  <c r="I348354" i="51"/>
  <c r="I348350" i="51"/>
  <c r="I348346" i="51"/>
  <c r="I348342" i="51"/>
  <c r="I348338" i="51"/>
  <c r="I348334" i="51"/>
  <c r="I348330" i="51"/>
  <c r="I348326" i="51"/>
  <c r="I348322" i="51"/>
  <c r="I348318" i="51"/>
  <c r="I348314" i="51"/>
  <c r="I348310" i="51"/>
  <c r="I348306" i="51"/>
  <c r="I348302" i="51"/>
  <c r="I348298" i="51"/>
  <c r="I348294" i="51"/>
  <c r="I348290" i="51"/>
  <c r="I348286" i="51"/>
  <c r="I348282" i="51"/>
  <c r="I348278" i="51"/>
  <c r="I348274" i="51"/>
  <c r="I348270" i="51"/>
  <c r="I348266" i="51"/>
  <c r="I348262" i="51"/>
  <c r="I348258" i="51"/>
  <c r="I348254" i="51"/>
  <c r="I348250" i="51"/>
  <c r="I348246" i="51"/>
  <c r="I348242" i="51"/>
  <c r="I348238" i="51"/>
  <c r="I348234" i="51"/>
  <c r="I348230" i="51"/>
  <c r="I348226" i="51"/>
  <c r="I348222" i="51"/>
  <c r="I348218" i="51"/>
  <c r="I348214" i="51"/>
  <c r="I348210" i="51"/>
  <c r="I348206" i="51"/>
  <c r="I348202" i="51"/>
  <c r="I348198" i="51"/>
  <c r="I348194" i="51"/>
  <c r="I348190" i="51"/>
  <c r="I348186" i="51"/>
  <c r="I348182" i="51"/>
  <c r="I348178" i="51"/>
  <c r="I348174" i="51"/>
  <c r="I348170" i="51"/>
  <c r="I348166" i="51"/>
  <c r="I348162" i="51"/>
  <c r="I348158" i="51"/>
  <c r="I348154" i="51"/>
  <c r="I348150" i="51"/>
  <c r="I348146" i="51"/>
  <c r="I348142" i="51"/>
  <c r="I348138" i="51"/>
  <c r="I348134" i="51"/>
  <c r="I348130" i="51"/>
  <c r="I348126" i="51"/>
  <c r="I348122" i="51"/>
  <c r="I348118" i="51"/>
  <c r="I348114" i="51"/>
  <c r="I348110" i="51"/>
  <c r="I348106" i="51"/>
  <c r="I348102" i="51"/>
  <c r="I348098" i="51"/>
  <c r="I348094" i="51"/>
  <c r="I348090" i="51"/>
  <c r="I348086" i="51"/>
  <c r="I348082" i="51"/>
  <c r="I348078" i="51"/>
  <c r="I348074" i="51"/>
  <c r="I348070" i="51"/>
  <c r="I348066" i="51"/>
  <c r="I348062" i="51"/>
  <c r="I348058" i="51"/>
  <c r="I348054" i="51"/>
  <c r="I348050" i="51"/>
  <c r="I348046" i="51"/>
  <c r="I348042" i="51"/>
  <c r="I348038" i="51"/>
  <c r="I348034" i="51"/>
  <c r="I348030" i="51"/>
  <c r="I348026" i="51"/>
  <c r="I348022" i="51"/>
  <c r="I348018" i="51"/>
  <c r="I348014" i="51"/>
  <c r="I348010" i="51"/>
  <c r="I348006" i="51"/>
  <c r="I348002" i="51"/>
  <c r="I347998" i="51"/>
  <c r="I347994" i="51"/>
  <c r="I347990" i="51"/>
  <c r="I347986" i="51"/>
  <c r="I347982" i="51"/>
  <c r="I347978" i="51"/>
  <c r="I347974" i="51"/>
  <c r="I347970" i="51"/>
  <c r="I347966" i="51"/>
  <c r="I347962" i="51"/>
  <c r="I347958" i="51"/>
  <c r="I347954" i="51"/>
  <c r="I347950" i="51"/>
  <c r="I347946" i="51"/>
  <c r="I347942" i="51"/>
  <c r="I347938" i="51"/>
  <c r="I347934" i="51"/>
  <c r="I347930" i="51"/>
  <c r="I347926" i="51"/>
  <c r="I347922" i="51"/>
  <c r="I347918" i="51"/>
  <c r="I347914" i="51"/>
  <c r="I347910" i="51"/>
  <c r="I347906" i="51"/>
  <c r="I347902" i="51"/>
  <c r="I347898" i="51"/>
  <c r="I347894" i="51"/>
  <c r="I347890" i="51"/>
  <c r="I347886" i="51"/>
  <c r="I347882" i="51"/>
  <c r="I347878" i="51"/>
  <c r="I347874" i="51"/>
  <c r="I347870" i="51"/>
  <c r="I347866" i="51"/>
  <c r="I347862" i="51"/>
  <c r="I347858" i="51"/>
  <c r="I347854" i="51"/>
  <c r="I347850" i="51"/>
  <c r="I347846" i="51"/>
  <c r="I347842" i="51"/>
  <c r="I347838" i="51"/>
  <c r="I347834" i="51"/>
  <c r="I347830" i="51"/>
  <c r="I347826" i="51"/>
  <c r="I347822" i="51"/>
  <c r="I347818" i="51"/>
  <c r="I347814" i="51"/>
  <c r="I347810" i="51"/>
  <c r="I347806" i="51"/>
  <c r="I347802" i="51"/>
  <c r="I347798" i="51"/>
  <c r="I347794" i="51"/>
  <c r="I347790" i="51"/>
  <c r="I347786" i="51"/>
  <c r="I347782" i="51"/>
  <c r="I347778" i="51"/>
  <c r="I347774" i="51"/>
  <c r="I347770" i="51"/>
  <c r="I347766" i="51"/>
  <c r="I347762" i="51"/>
  <c r="I347758" i="51"/>
  <c r="I347754" i="51"/>
  <c r="I347750" i="51"/>
  <c r="I347746" i="51"/>
  <c r="I347742" i="51"/>
  <c r="I347738" i="51"/>
  <c r="I347734" i="51"/>
  <c r="I347730" i="51"/>
  <c r="I347726" i="51"/>
  <c r="I347722" i="51"/>
  <c r="I347718" i="51"/>
  <c r="I347714" i="51"/>
  <c r="I347710" i="51"/>
  <c r="I347706" i="51"/>
  <c r="I347702" i="51"/>
  <c r="I347698" i="51"/>
  <c r="I347694" i="51"/>
  <c r="I347690" i="51"/>
  <c r="I347686" i="51"/>
  <c r="I347682" i="51"/>
  <c r="I347678" i="51"/>
  <c r="I347674" i="51"/>
  <c r="I347670" i="51"/>
  <c r="I347666" i="51"/>
  <c r="I347662" i="51"/>
  <c r="I347658" i="51"/>
  <c r="I347654" i="51"/>
  <c r="I347650" i="51"/>
  <c r="I347646" i="51"/>
  <c r="I347642" i="51"/>
  <c r="I347638" i="51"/>
  <c r="I347634" i="51"/>
  <c r="I347630" i="51"/>
  <c r="I347626" i="51"/>
  <c r="I347622" i="51"/>
  <c r="I347618" i="51"/>
  <c r="I347614" i="51"/>
  <c r="I347610" i="51"/>
  <c r="I347606" i="51"/>
  <c r="I347602" i="51"/>
  <c r="I347598" i="51"/>
  <c r="I347594" i="51"/>
  <c r="I347590" i="51"/>
  <c r="I347586" i="51"/>
  <c r="I347582" i="51"/>
  <c r="I347578" i="51"/>
  <c r="I347574" i="51"/>
  <c r="I347570" i="51"/>
  <c r="I347566" i="51"/>
  <c r="I347562" i="51"/>
  <c r="I347558" i="51"/>
  <c r="I347554" i="51"/>
  <c r="I347550" i="51"/>
  <c r="I347546" i="51"/>
  <c r="I347542" i="51"/>
  <c r="I347538" i="51"/>
  <c r="I347534" i="51"/>
  <c r="I347530" i="51"/>
  <c r="I347526" i="51"/>
  <c r="I347522" i="51"/>
  <c r="I347518" i="51"/>
  <c r="I347514" i="51"/>
  <c r="I347510" i="51"/>
  <c r="I347506" i="51"/>
  <c r="I347502" i="51"/>
  <c r="I347498" i="51"/>
  <c r="I347494" i="51"/>
  <c r="I347490" i="51"/>
  <c r="I347486" i="51"/>
  <c r="I347482" i="51"/>
  <c r="I347478" i="51"/>
  <c r="I347474" i="51"/>
  <c r="I347470" i="51"/>
  <c r="I347466" i="51"/>
  <c r="I347462" i="51"/>
  <c r="I347458" i="51"/>
  <c r="I347454" i="51"/>
  <c r="I347450" i="51"/>
  <c r="I347446" i="51"/>
  <c r="I347442" i="51"/>
  <c r="I347438" i="51"/>
  <c r="I347434" i="51"/>
  <c r="I347430" i="51"/>
  <c r="I347426" i="51"/>
  <c r="I347422" i="51"/>
  <c r="I347418" i="51"/>
  <c r="I347414" i="51"/>
  <c r="I347410" i="51"/>
  <c r="I347406" i="51"/>
  <c r="I347402" i="51"/>
  <c r="I347398" i="51"/>
  <c r="I347394" i="51"/>
  <c r="I347390" i="51"/>
  <c r="I347386" i="51"/>
  <c r="I347382" i="51"/>
  <c r="I347378" i="51"/>
  <c r="I347374" i="51"/>
  <c r="I347370" i="51"/>
  <c r="I347366" i="51"/>
  <c r="I347362" i="51"/>
  <c r="I347358" i="51"/>
  <c r="I347354" i="51"/>
  <c r="I347350" i="51"/>
  <c r="I347346" i="51"/>
  <c r="I347342" i="51"/>
  <c r="I347338" i="51"/>
  <c r="I347334" i="51"/>
  <c r="I347330" i="51"/>
  <c r="I347326" i="51"/>
  <c r="I347322" i="51"/>
  <c r="I347318" i="51"/>
  <c r="I347314" i="51"/>
  <c r="I347310" i="51"/>
  <c r="I347306" i="51"/>
  <c r="I347302" i="51"/>
  <c r="I347298" i="51"/>
  <c r="I347294" i="51"/>
  <c r="I347290" i="51"/>
  <c r="I347286" i="51"/>
  <c r="I347282" i="51"/>
  <c r="I347278" i="51"/>
  <c r="I347274" i="51"/>
  <c r="I347270" i="51"/>
  <c r="I347266" i="51"/>
  <c r="I347262" i="51"/>
  <c r="I347258" i="51"/>
  <c r="I347254" i="51"/>
  <c r="I347250" i="51"/>
  <c r="I347246" i="51"/>
  <c r="I347242" i="51"/>
  <c r="I347238" i="51"/>
  <c r="I347234" i="51"/>
  <c r="I347230" i="51"/>
  <c r="I347226" i="51"/>
  <c r="I347222" i="51"/>
  <c r="I347218" i="51"/>
  <c r="I347214" i="51"/>
  <c r="I347210" i="51"/>
  <c r="I347206" i="51"/>
  <c r="I347202" i="51"/>
  <c r="I347198" i="51"/>
  <c r="I347194" i="51"/>
  <c r="I347190" i="51"/>
  <c r="I347186" i="51"/>
  <c r="I347182" i="51"/>
  <c r="I347178" i="51"/>
  <c r="I347174" i="51"/>
  <c r="I347170" i="51"/>
  <c r="I347166" i="51"/>
  <c r="I347162" i="51"/>
  <c r="I347158" i="51"/>
  <c r="I347154" i="51"/>
  <c r="I347150" i="51"/>
  <c r="I347146" i="51"/>
  <c r="I347142" i="51"/>
  <c r="I347138" i="51"/>
  <c r="I347134" i="51"/>
  <c r="I347130" i="51"/>
  <c r="I347126" i="51"/>
  <c r="I347122" i="51"/>
  <c r="I347118" i="51"/>
  <c r="I347114" i="51"/>
  <c r="I347110" i="51"/>
  <c r="I347106" i="51"/>
  <c r="I347102" i="51"/>
  <c r="I347098" i="51"/>
  <c r="I347094" i="51"/>
  <c r="I347090" i="51"/>
  <c r="I347086" i="51"/>
  <c r="I347082" i="51"/>
  <c r="I347078" i="51"/>
  <c r="I347074" i="51"/>
  <c r="I347070" i="51"/>
  <c r="I347066" i="51"/>
  <c r="I347062" i="51"/>
  <c r="I347058" i="51"/>
  <c r="I347054" i="51"/>
  <c r="I347050" i="51"/>
  <c r="I347046" i="51"/>
  <c r="I347042" i="51"/>
  <c r="I347038" i="51"/>
  <c r="I347034" i="51"/>
  <c r="I347030" i="51"/>
  <c r="I347026" i="51"/>
  <c r="I347022" i="51"/>
  <c r="I347018" i="51"/>
  <c r="I347014" i="51"/>
  <c r="I347010" i="51"/>
  <c r="I347006" i="51"/>
  <c r="I347002" i="51"/>
  <c r="I346998" i="51"/>
  <c r="I346994" i="51"/>
  <c r="I346990" i="51"/>
  <c r="I346986" i="51"/>
  <c r="I346982" i="51"/>
  <c r="I346978" i="51"/>
  <c r="I346974" i="51"/>
  <c r="I346970" i="51"/>
  <c r="I346966" i="51"/>
  <c r="I346962" i="51"/>
  <c r="I346958" i="51"/>
  <c r="I346954" i="51"/>
  <c r="I346950" i="51"/>
  <c r="I346946" i="51"/>
  <c r="I346942" i="51"/>
  <c r="I346938" i="51"/>
  <c r="I346934" i="51"/>
  <c r="I346930" i="51"/>
  <c r="I346926" i="51"/>
  <c r="I346922" i="51"/>
  <c r="I346918" i="51"/>
  <c r="I346914" i="51"/>
  <c r="I346910" i="51"/>
  <c r="I346906" i="51"/>
  <c r="I346902" i="51"/>
  <c r="I346898" i="51"/>
  <c r="I346894" i="51"/>
  <c r="I346890" i="51"/>
  <c r="I346886" i="51"/>
  <c r="I346882" i="51"/>
  <c r="I346878" i="51"/>
  <c r="I346874" i="51"/>
  <c r="I346870" i="51"/>
  <c r="I346866" i="51"/>
  <c r="I346862" i="51"/>
  <c r="I346858" i="51"/>
  <c r="I346854" i="51"/>
  <c r="I346850" i="51"/>
  <c r="I346846" i="51"/>
  <c r="I346842" i="51"/>
  <c r="I346838" i="51"/>
  <c r="I346834" i="51"/>
  <c r="I346830" i="51"/>
  <c r="I346826" i="51"/>
  <c r="I346822" i="51"/>
  <c r="I346818" i="51"/>
  <c r="I346814" i="51"/>
  <c r="I346810" i="51"/>
  <c r="I346806" i="51"/>
  <c r="I346802" i="51"/>
  <c r="I346798" i="51"/>
  <c r="I346794" i="51"/>
  <c r="I346790" i="51"/>
  <c r="I346786" i="51"/>
  <c r="I346782" i="51"/>
  <c r="I346778" i="51"/>
  <c r="I346774" i="51"/>
  <c r="I346770" i="51"/>
  <c r="I346766" i="51"/>
  <c r="I346762" i="51"/>
  <c r="I346758" i="51"/>
  <c r="I346754" i="51"/>
  <c r="I346750" i="51"/>
  <c r="I346746" i="51"/>
  <c r="I346742" i="51"/>
  <c r="I346738" i="51"/>
  <c r="I346734" i="51"/>
  <c r="I346730" i="51"/>
  <c r="I346726" i="51"/>
  <c r="I346722" i="51"/>
  <c r="I346718" i="51"/>
  <c r="I346714" i="51"/>
  <c r="I346710" i="51"/>
  <c r="I346706" i="51"/>
  <c r="I346702" i="51"/>
  <c r="I346698" i="51"/>
  <c r="I346694" i="51"/>
  <c r="I346690" i="51"/>
  <c r="I346686" i="51"/>
  <c r="I346682" i="51"/>
  <c r="I346678" i="51"/>
  <c r="I346674" i="51"/>
  <c r="I346670" i="51"/>
  <c r="I346666" i="51"/>
  <c r="I346662" i="51"/>
  <c r="I346658" i="51"/>
  <c r="I346654" i="51"/>
  <c r="I346650" i="51"/>
  <c r="I346646" i="51"/>
  <c r="I346642" i="51"/>
  <c r="I346638" i="51"/>
  <c r="I346634" i="51"/>
  <c r="I346630" i="51"/>
  <c r="I346626" i="51"/>
  <c r="I346622" i="51"/>
  <c r="I346618" i="51"/>
  <c r="I346614" i="51"/>
  <c r="I346610" i="51"/>
  <c r="I346606" i="51"/>
  <c r="I346602" i="51"/>
  <c r="I346598" i="51"/>
  <c r="I346594" i="51"/>
  <c r="I346590" i="51"/>
  <c r="I346586" i="51"/>
  <c r="I346582" i="51"/>
  <c r="I346578" i="51"/>
  <c r="I346574" i="51"/>
  <c r="I346570" i="51"/>
  <c r="I346566" i="51"/>
  <c r="I346562" i="51"/>
  <c r="I346558" i="51"/>
  <c r="I346554" i="51"/>
  <c r="I346550" i="51"/>
  <c r="I346546" i="51"/>
  <c r="I346542" i="51"/>
  <c r="I346538" i="51"/>
  <c r="I346534" i="51"/>
  <c r="I346530" i="51"/>
  <c r="I346526" i="51"/>
  <c r="I346522" i="51"/>
  <c r="I346518" i="51"/>
  <c r="I346514" i="51"/>
  <c r="I346510" i="51"/>
  <c r="I346506" i="51"/>
  <c r="I346502" i="51"/>
  <c r="I346498" i="51"/>
  <c r="I346494" i="51"/>
  <c r="I346490" i="51"/>
  <c r="I346486" i="51"/>
  <c r="I346482" i="51"/>
  <c r="I346478" i="51"/>
  <c r="I346474" i="51"/>
  <c r="I346470" i="51"/>
  <c r="I346466" i="51"/>
  <c r="I346462" i="51"/>
  <c r="I346458" i="51"/>
  <c r="I346454" i="51"/>
  <c r="I346450" i="51"/>
  <c r="I346446" i="51"/>
  <c r="I346442" i="51"/>
  <c r="I346438" i="51"/>
  <c r="I346434" i="51"/>
  <c r="I346430" i="51"/>
  <c r="I346426" i="51"/>
  <c r="I346422" i="51"/>
  <c r="I346418" i="51"/>
  <c r="I346414" i="51"/>
  <c r="I346410" i="51"/>
  <c r="I346406" i="51"/>
  <c r="I346402" i="51"/>
  <c r="I346398" i="51"/>
  <c r="I346394" i="51"/>
  <c r="I346390" i="51"/>
  <c r="I346386" i="51"/>
  <c r="I346382" i="51"/>
  <c r="I346378" i="51"/>
  <c r="I346374" i="51"/>
  <c r="I346370" i="51"/>
  <c r="I346366" i="51"/>
  <c r="I346362" i="51"/>
  <c r="I346358" i="51"/>
  <c r="I346354" i="51"/>
  <c r="I346350" i="51"/>
  <c r="I346346" i="51"/>
  <c r="I346342" i="51"/>
  <c r="I346338" i="51"/>
  <c r="I346334" i="51"/>
  <c r="I346330" i="51"/>
  <c r="I346326" i="51"/>
  <c r="I346322" i="51"/>
  <c r="I346318" i="51"/>
  <c r="I346314" i="51"/>
  <c r="I346310" i="51"/>
  <c r="I346306" i="51"/>
  <c r="I346302" i="51"/>
  <c r="I346298" i="51"/>
  <c r="I346294" i="51"/>
  <c r="I346290" i="51"/>
  <c r="I346286" i="51"/>
  <c r="I346282" i="51"/>
  <c r="I346278" i="51"/>
  <c r="I346274" i="51"/>
  <c r="I346270" i="51"/>
  <c r="I346266" i="51"/>
  <c r="I346262" i="51"/>
  <c r="I346258" i="51"/>
  <c r="I346254" i="51"/>
  <c r="I346250" i="51"/>
  <c r="I346246" i="51"/>
  <c r="I346242" i="51"/>
  <c r="I346238" i="51"/>
  <c r="I346234" i="51"/>
  <c r="I346230" i="51"/>
  <c r="I346226" i="51"/>
  <c r="I346222" i="51"/>
  <c r="I346218" i="51"/>
  <c r="I346214" i="51"/>
  <c r="I346210" i="51"/>
  <c r="I346206" i="51"/>
  <c r="I346202" i="51"/>
  <c r="I346198" i="51"/>
  <c r="I346194" i="51"/>
  <c r="I346190" i="51"/>
  <c r="I346186" i="51"/>
  <c r="I346182" i="51"/>
  <c r="I346178" i="51"/>
  <c r="I346174" i="51"/>
  <c r="I346170" i="51"/>
  <c r="I346166" i="51"/>
  <c r="I346162" i="51"/>
  <c r="I346158" i="51"/>
  <c r="I346154" i="51"/>
  <c r="I346150" i="51"/>
  <c r="I346146" i="51"/>
  <c r="I346142" i="51"/>
  <c r="I346138" i="51"/>
  <c r="I346134" i="51"/>
  <c r="I346130" i="51"/>
  <c r="I346126" i="51"/>
  <c r="I346122" i="51"/>
  <c r="I346118" i="51"/>
  <c r="I346114" i="51"/>
  <c r="I346110" i="51"/>
  <c r="I346106" i="51"/>
  <c r="I346102" i="51"/>
  <c r="I346098" i="51"/>
  <c r="I346094" i="51"/>
  <c r="I346090" i="51"/>
  <c r="I346086" i="51"/>
  <c r="I346082" i="51"/>
  <c r="I346078" i="51"/>
  <c r="I346074" i="51"/>
  <c r="I346070" i="51"/>
  <c r="I346066" i="51"/>
  <c r="I346062" i="51"/>
  <c r="I346058" i="51"/>
  <c r="I346054" i="51"/>
  <c r="I346050" i="51"/>
  <c r="I346046" i="51"/>
  <c r="I346042" i="51"/>
  <c r="I346038" i="51"/>
  <c r="I346034" i="51"/>
  <c r="I346030" i="51"/>
  <c r="I346026" i="51"/>
  <c r="I346022" i="51"/>
  <c r="I346018" i="51"/>
  <c r="I346014" i="51"/>
  <c r="I346010" i="51"/>
  <c r="I346006" i="51"/>
  <c r="I346002" i="51"/>
  <c r="I345998" i="51"/>
  <c r="I345994" i="51"/>
  <c r="I345990" i="51"/>
  <c r="I345986" i="51"/>
  <c r="I345982" i="51"/>
  <c r="I345978" i="51"/>
  <c r="I345974" i="51"/>
  <c r="I345970" i="51"/>
  <c r="I345966" i="51"/>
  <c r="I345962" i="51"/>
  <c r="I345958" i="51"/>
  <c r="I345954" i="51"/>
  <c r="I345950" i="51"/>
  <c r="I345946" i="51"/>
  <c r="I345942" i="51"/>
  <c r="I345938" i="51"/>
  <c r="I345934" i="51"/>
  <c r="I345930" i="51"/>
  <c r="I345926" i="51"/>
  <c r="I345922" i="51"/>
  <c r="I345918" i="51"/>
  <c r="I345914" i="51"/>
  <c r="I345910" i="51"/>
  <c r="I345906" i="51"/>
  <c r="I345902" i="51"/>
  <c r="I345898" i="51"/>
  <c r="I345894" i="51"/>
  <c r="I345890" i="51"/>
  <c r="I345886" i="51"/>
  <c r="I345882" i="51"/>
  <c r="I345878" i="51"/>
  <c r="I345874" i="51"/>
  <c r="I345870" i="51"/>
  <c r="I345866" i="51"/>
  <c r="I345862" i="51"/>
  <c r="I345858" i="51"/>
  <c r="I345854" i="51"/>
  <c r="I345850" i="51"/>
  <c r="I345846" i="51"/>
  <c r="I345842" i="51"/>
  <c r="I345838" i="51"/>
  <c r="I345834" i="51"/>
  <c r="I345830" i="51"/>
  <c r="I345826" i="51"/>
  <c r="I345822" i="51"/>
  <c r="I345818" i="51"/>
  <c r="I345814" i="51"/>
  <c r="I345810" i="51"/>
  <c r="I345806" i="51"/>
  <c r="I345802" i="51"/>
  <c r="I345798" i="51"/>
  <c r="I345794" i="51"/>
  <c r="I345790" i="51"/>
  <c r="I345786" i="51"/>
  <c r="I345782" i="51"/>
  <c r="I345778" i="51"/>
  <c r="I345774" i="51"/>
  <c r="I345770" i="51"/>
  <c r="I345766" i="51"/>
  <c r="I345762" i="51"/>
  <c r="I345758" i="51"/>
  <c r="I345754" i="51"/>
  <c r="I345750" i="51"/>
  <c r="I345746" i="51"/>
  <c r="I345742" i="51"/>
  <c r="I345738" i="51"/>
  <c r="I345734" i="51"/>
  <c r="I345730" i="51"/>
  <c r="I345726" i="51"/>
  <c r="I345722" i="51"/>
  <c r="I345718" i="51"/>
  <c r="I345714" i="51"/>
  <c r="I345710" i="51"/>
  <c r="I345706" i="51"/>
  <c r="I345702" i="51"/>
  <c r="I345698" i="51"/>
  <c r="I345694" i="51"/>
  <c r="I345690" i="51"/>
  <c r="I345686" i="51"/>
  <c r="I345682" i="51"/>
  <c r="I345678" i="51"/>
  <c r="I345674" i="51"/>
  <c r="I345670" i="51"/>
  <c r="I345666" i="51"/>
  <c r="I345662" i="51"/>
  <c r="I345658" i="51"/>
  <c r="I345654" i="51"/>
  <c r="I345650" i="51"/>
  <c r="I345646" i="51"/>
  <c r="I345642" i="51"/>
  <c r="I345638" i="51"/>
  <c r="I345634" i="51"/>
  <c r="I345630" i="51"/>
  <c r="I345626" i="51"/>
  <c r="I345622" i="51"/>
  <c r="I345618" i="51"/>
  <c r="I345614" i="51"/>
  <c r="I345610" i="51"/>
  <c r="I345606" i="51"/>
  <c r="I345602" i="51"/>
  <c r="I345598" i="51"/>
  <c r="I345594" i="51"/>
  <c r="I345590" i="51"/>
  <c r="I345586" i="51"/>
  <c r="I345582" i="51"/>
  <c r="I345578" i="51"/>
  <c r="I345574" i="51"/>
  <c r="I345570" i="51"/>
  <c r="I345566" i="51"/>
  <c r="I345562" i="51"/>
  <c r="I345558" i="51"/>
  <c r="I345554" i="51"/>
  <c r="I345550" i="51"/>
  <c r="I345546" i="51"/>
  <c r="I345542" i="51"/>
  <c r="I345538" i="51"/>
  <c r="I345534" i="51"/>
  <c r="I345530" i="51"/>
  <c r="I345526" i="51"/>
  <c r="I345522" i="51"/>
  <c r="I345518" i="51"/>
  <c r="I345514" i="51"/>
  <c r="I345510" i="51"/>
  <c r="I345506" i="51"/>
  <c r="I345502" i="51"/>
  <c r="I345498" i="51"/>
  <c r="I345494" i="51"/>
  <c r="I345490" i="51"/>
  <c r="I345486" i="51"/>
  <c r="I345482" i="51"/>
  <c r="I345478" i="51"/>
  <c r="I345474" i="51"/>
  <c r="I345470" i="51"/>
  <c r="I345466" i="51"/>
  <c r="I345462" i="51"/>
  <c r="I345458" i="51"/>
  <c r="I345454" i="51"/>
  <c r="I345450" i="51"/>
  <c r="I345446" i="51"/>
  <c r="I345442" i="51"/>
  <c r="I345438" i="51"/>
  <c r="I345434" i="51"/>
  <c r="I345430" i="51"/>
  <c r="I345426" i="51"/>
  <c r="I345422" i="51"/>
  <c r="I345418" i="51"/>
  <c r="I345414" i="51"/>
  <c r="I345410" i="51"/>
  <c r="I345406" i="51"/>
  <c r="I345402" i="51"/>
  <c r="I345398" i="51"/>
  <c r="I345394" i="51"/>
  <c r="I345390" i="51"/>
  <c r="I345386" i="51"/>
  <c r="I345382" i="51"/>
  <c r="I345378" i="51"/>
  <c r="I345374" i="51"/>
  <c r="I345370" i="51"/>
  <c r="I345366" i="51"/>
  <c r="I345362" i="51"/>
  <c r="I345358" i="51"/>
  <c r="I345354" i="51"/>
  <c r="I345350" i="51"/>
  <c r="I345346" i="51"/>
  <c r="I345342" i="51"/>
  <c r="I345338" i="51"/>
  <c r="I345334" i="51"/>
  <c r="I345330" i="51"/>
  <c r="I345326" i="51"/>
  <c r="I345322" i="51"/>
  <c r="I345318" i="51"/>
  <c r="I345314" i="51"/>
  <c r="I345310" i="51"/>
  <c r="I345306" i="51"/>
  <c r="I345302" i="51"/>
  <c r="I345298" i="51"/>
  <c r="I345294" i="51"/>
  <c r="I345290" i="51"/>
  <c r="I345286" i="51"/>
  <c r="I345282" i="51"/>
  <c r="I345278" i="51"/>
  <c r="I345274" i="51"/>
  <c r="I345270" i="51"/>
  <c r="I345266" i="51"/>
  <c r="I345262" i="51"/>
  <c r="I345258" i="51"/>
  <c r="I345254" i="51"/>
  <c r="I345250" i="51"/>
  <c r="I345246" i="51"/>
  <c r="I345242" i="51"/>
  <c r="I345238" i="51"/>
  <c r="I345234" i="51"/>
  <c r="I345230" i="51"/>
  <c r="I345226" i="51"/>
  <c r="I345222" i="51"/>
  <c r="I345218" i="51"/>
  <c r="I345214" i="51"/>
  <c r="I345210" i="51"/>
  <c r="I345206" i="51"/>
  <c r="I345202" i="51"/>
  <c r="I345198" i="51"/>
  <c r="I345194" i="51"/>
  <c r="I345190" i="51"/>
  <c r="I345186" i="51"/>
  <c r="I345182" i="51"/>
  <c r="I345178" i="51"/>
  <c r="I345174" i="51"/>
  <c r="I345170" i="51"/>
  <c r="I345166" i="51"/>
  <c r="I345162" i="51"/>
  <c r="I345158" i="51"/>
  <c r="I345154" i="51"/>
  <c r="I345150" i="51"/>
  <c r="I345146" i="51"/>
  <c r="I345142" i="51"/>
  <c r="I345138" i="51"/>
  <c r="I345134" i="51"/>
  <c r="I345130" i="51"/>
  <c r="I345126" i="51"/>
  <c r="I345122" i="51"/>
  <c r="I345118" i="51"/>
  <c r="I345114" i="51"/>
  <c r="I345110" i="51"/>
  <c r="I345106" i="51"/>
  <c r="I345102" i="51"/>
  <c r="I345098" i="51"/>
  <c r="I345094" i="51"/>
  <c r="I345090" i="51"/>
  <c r="I345086" i="51"/>
  <c r="I345082" i="51"/>
  <c r="I345078" i="51"/>
  <c r="I345074" i="51"/>
  <c r="I345070" i="51"/>
  <c r="I345066" i="51"/>
  <c r="I345062" i="51"/>
  <c r="I345058" i="51"/>
  <c r="I345054" i="51"/>
  <c r="I345050" i="51"/>
  <c r="I345046" i="51"/>
  <c r="I345042" i="51"/>
  <c r="I345038" i="51"/>
  <c r="I345034" i="51"/>
  <c r="I345030" i="51"/>
  <c r="I345026" i="51"/>
  <c r="I345022" i="51"/>
  <c r="I345018" i="51"/>
  <c r="I345014" i="51"/>
  <c r="I345010" i="51"/>
  <c r="I345006" i="51"/>
  <c r="I345002" i="51"/>
  <c r="I344998" i="51"/>
  <c r="I344994" i="51"/>
  <c r="I344990" i="51"/>
  <c r="I344986" i="51"/>
  <c r="I344982" i="51"/>
  <c r="I344978" i="51"/>
  <c r="I344974" i="51"/>
  <c r="I344970" i="51"/>
  <c r="I344966" i="51"/>
  <c r="I344962" i="51"/>
  <c r="I344958" i="51"/>
  <c r="I344954" i="51"/>
  <c r="I344950" i="51"/>
  <c r="I344946" i="51"/>
  <c r="I344942" i="51"/>
  <c r="I344938" i="51"/>
  <c r="I344934" i="51"/>
  <c r="I344930" i="51"/>
  <c r="I344926" i="51"/>
  <c r="I344922" i="51"/>
  <c r="I344918" i="51"/>
  <c r="I344914" i="51"/>
  <c r="I344910" i="51"/>
  <c r="I344906" i="51"/>
  <c r="I344902" i="51"/>
  <c r="I344898" i="51"/>
  <c r="I344894" i="51"/>
  <c r="I344890" i="51"/>
  <c r="I344886" i="51"/>
  <c r="I344882" i="51"/>
  <c r="I344878" i="51"/>
  <c r="I344874" i="51"/>
  <c r="I344870" i="51"/>
  <c r="I344866" i="51"/>
  <c r="I344862" i="51"/>
  <c r="I344858" i="51"/>
  <c r="I344854" i="51"/>
  <c r="I344850" i="51"/>
  <c r="I344846" i="51"/>
  <c r="I344842" i="51"/>
  <c r="I344838" i="51"/>
  <c r="I344834" i="51"/>
  <c r="I344830" i="51"/>
  <c r="I344826" i="51"/>
  <c r="I344822" i="51"/>
  <c r="I344818" i="51"/>
  <c r="I344814" i="51"/>
  <c r="I344810" i="51"/>
  <c r="I344806" i="51"/>
  <c r="I344802" i="51"/>
  <c r="I344798" i="51"/>
  <c r="I344794" i="51"/>
  <c r="I344790" i="51"/>
  <c r="I344786" i="51"/>
  <c r="I344782" i="51"/>
  <c r="I344778" i="51"/>
  <c r="I344774" i="51"/>
  <c r="I344770" i="51"/>
  <c r="I344766" i="51"/>
  <c r="I344762" i="51"/>
  <c r="I344758" i="51"/>
  <c r="I344754" i="51"/>
  <c r="I344750" i="51"/>
  <c r="I344746" i="51"/>
  <c r="I344742" i="51"/>
  <c r="I344738" i="51"/>
  <c r="I344734" i="51"/>
  <c r="I344730" i="51"/>
  <c r="I344726" i="51"/>
  <c r="I344722" i="51"/>
  <c r="I344718" i="51"/>
  <c r="I344714" i="51"/>
  <c r="I344710" i="51"/>
  <c r="I344706" i="51"/>
  <c r="I344702" i="51"/>
  <c r="I344698" i="51"/>
  <c r="I344694" i="51"/>
  <c r="I344690" i="51"/>
  <c r="I344686" i="51"/>
  <c r="I344682" i="51"/>
  <c r="I344678" i="51"/>
  <c r="I344674" i="51"/>
  <c r="I344670" i="51"/>
  <c r="I344666" i="51"/>
  <c r="I344662" i="51"/>
  <c r="I344658" i="51"/>
  <c r="I344654" i="51"/>
  <c r="I344650" i="51"/>
  <c r="I344646" i="51"/>
  <c r="I344642" i="51"/>
  <c r="I344638" i="51"/>
  <c r="I344634" i="51"/>
  <c r="I344630" i="51"/>
  <c r="I344626" i="51"/>
  <c r="I344622" i="51"/>
  <c r="I344618" i="51"/>
  <c r="I344614" i="51"/>
  <c r="I344610" i="51"/>
  <c r="I344606" i="51"/>
  <c r="I344602" i="51"/>
  <c r="I344598" i="51"/>
  <c r="I344594" i="51"/>
  <c r="I344590" i="51"/>
  <c r="I344586" i="51"/>
  <c r="I344582" i="51"/>
  <c r="I344578" i="51"/>
  <c r="I344574" i="51"/>
  <c r="I344570" i="51"/>
  <c r="I344566" i="51"/>
  <c r="I344562" i="51"/>
  <c r="I344558" i="51"/>
  <c r="I344554" i="51"/>
  <c r="I344550" i="51"/>
  <c r="I344546" i="51"/>
  <c r="I344542" i="51"/>
  <c r="I344538" i="51"/>
  <c r="I344534" i="51"/>
  <c r="I344530" i="51"/>
  <c r="I344526" i="51"/>
  <c r="I344522" i="51"/>
  <c r="I344518" i="51"/>
  <c r="I344514" i="51"/>
  <c r="I344510" i="51"/>
  <c r="I344506" i="51"/>
  <c r="I344502" i="51"/>
  <c r="I344498" i="51"/>
  <c r="I344494" i="51"/>
  <c r="I344490" i="51"/>
  <c r="I344486" i="51"/>
  <c r="I344482" i="51"/>
  <c r="I344478" i="51"/>
  <c r="I344474" i="51"/>
  <c r="I344470" i="51"/>
  <c r="I344466" i="51"/>
  <c r="I344462" i="51"/>
  <c r="I344458" i="51"/>
  <c r="I344454" i="51"/>
  <c r="I344450" i="51"/>
  <c r="I344446" i="51"/>
  <c r="I344442" i="51"/>
  <c r="I344438" i="51"/>
  <c r="I344434" i="51"/>
  <c r="I344430" i="51"/>
  <c r="I344426" i="51"/>
  <c r="I344422" i="51"/>
  <c r="I344418" i="51"/>
  <c r="I344414" i="51"/>
  <c r="I344410" i="51"/>
  <c r="I344406" i="51"/>
  <c r="I344402" i="51"/>
  <c r="I344398" i="51"/>
  <c r="I344394" i="51"/>
  <c r="I344390" i="51"/>
  <c r="I344386" i="51"/>
  <c r="I344382" i="51"/>
  <c r="I344378" i="51"/>
  <c r="I344374" i="51"/>
  <c r="I344370" i="51"/>
  <c r="I344366" i="51"/>
  <c r="I344362" i="51"/>
  <c r="I344358" i="51"/>
  <c r="I344354" i="51"/>
  <c r="I344350" i="51"/>
  <c r="I344346" i="51"/>
  <c r="I344342" i="51"/>
  <c r="I344338" i="51"/>
  <c r="I344334" i="51"/>
  <c r="I344330" i="51"/>
  <c r="I344326" i="51"/>
  <c r="I344322" i="51"/>
  <c r="I344318" i="51"/>
  <c r="I344314" i="51"/>
  <c r="I344310" i="51"/>
  <c r="I344306" i="51"/>
  <c r="I344302" i="51"/>
  <c r="I344298" i="51"/>
  <c r="I344294" i="51"/>
  <c r="I344290" i="51"/>
  <c r="I344286" i="51"/>
  <c r="I344282" i="51"/>
  <c r="I344278" i="51"/>
  <c r="I344274" i="51"/>
  <c r="I344270" i="51"/>
  <c r="I344266" i="51"/>
  <c r="I344262" i="51"/>
  <c r="I344258" i="51"/>
  <c r="I344254" i="51"/>
  <c r="I344250" i="51"/>
  <c r="I344246" i="51"/>
  <c r="I344242" i="51"/>
  <c r="I344238" i="51"/>
  <c r="I344234" i="51"/>
  <c r="I344230" i="51"/>
  <c r="I344226" i="51"/>
  <c r="I344222" i="51"/>
  <c r="I344218" i="51"/>
  <c r="I344214" i="51"/>
  <c r="I344210" i="51"/>
  <c r="I344206" i="51"/>
  <c r="I344202" i="51"/>
  <c r="I344198" i="51"/>
  <c r="I344194" i="51"/>
  <c r="I344190" i="51"/>
  <c r="I344186" i="51"/>
  <c r="I344182" i="51"/>
  <c r="I344178" i="51"/>
  <c r="I344174" i="51"/>
  <c r="I344170" i="51"/>
  <c r="I344166" i="51"/>
  <c r="I344162" i="51"/>
  <c r="I344158" i="51"/>
  <c r="I344154" i="51"/>
  <c r="I344150" i="51"/>
  <c r="I344146" i="51"/>
  <c r="I344142" i="51"/>
  <c r="I344138" i="51"/>
  <c r="I344134" i="51"/>
  <c r="I344130" i="51"/>
  <c r="I344126" i="51"/>
  <c r="I344122" i="51"/>
  <c r="I344118" i="51"/>
  <c r="I344114" i="51"/>
  <c r="I344110" i="51"/>
  <c r="I344106" i="51"/>
  <c r="I344102" i="51"/>
  <c r="I344098" i="51"/>
  <c r="I344094" i="51"/>
  <c r="I344090" i="51"/>
  <c r="I344086" i="51"/>
  <c r="I344082" i="51"/>
  <c r="I344078" i="51"/>
  <c r="I344074" i="51"/>
  <c r="I344070" i="51"/>
  <c r="I344066" i="51"/>
  <c r="I344062" i="51"/>
  <c r="I344058" i="51"/>
  <c r="I344054" i="51"/>
  <c r="I344050" i="51"/>
  <c r="I344046" i="51"/>
  <c r="I344042" i="51"/>
  <c r="I344038" i="51"/>
  <c r="I344034" i="51"/>
  <c r="I344030" i="51"/>
  <c r="I344026" i="51"/>
  <c r="I344022" i="51"/>
  <c r="I344018" i="51"/>
  <c r="I344014" i="51"/>
  <c r="I344010" i="51"/>
  <c r="I344006" i="51"/>
  <c r="I344002" i="51"/>
  <c r="I343998" i="51"/>
  <c r="I343994" i="51"/>
  <c r="I343990" i="51"/>
  <c r="I343986" i="51"/>
  <c r="I343982" i="51"/>
  <c r="I343978" i="51"/>
  <c r="I343974" i="51"/>
  <c r="I343970" i="51"/>
  <c r="I343966" i="51"/>
  <c r="I343962" i="51"/>
  <c r="I343958" i="51"/>
  <c r="I343954" i="51"/>
  <c r="I343950" i="51"/>
  <c r="I343946" i="51"/>
  <c r="I343942" i="51"/>
  <c r="I343938" i="51"/>
  <c r="I343934" i="51"/>
  <c r="I343930" i="51"/>
  <c r="I343926" i="51"/>
  <c r="I343922" i="51"/>
  <c r="I343918" i="51"/>
  <c r="I343914" i="51"/>
  <c r="I343910" i="51"/>
  <c r="I343906" i="51"/>
  <c r="I343902" i="51"/>
  <c r="I343898" i="51"/>
  <c r="I343894" i="51"/>
  <c r="I343890" i="51"/>
  <c r="I343886" i="51"/>
  <c r="I343882" i="51"/>
  <c r="I343878" i="51"/>
  <c r="I343874" i="51"/>
  <c r="I343870" i="51"/>
  <c r="I343866" i="51"/>
  <c r="I343862" i="51"/>
  <c r="I343858" i="51"/>
  <c r="I343854" i="51"/>
  <c r="I343850" i="51"/>
  <c r="I343846" i="51"/>
  <c r="I343842" i="51"/>
  <c r="I343838" i="51"/>
  <c r="I343834" i="51"/>
  <c r="I343830" i="51"/>
  <c r="I343826" i="51"/>
  <c r="I343822" i="51"/>
  <c r="I343818" i="51"/>
  <c r="I343814" i="51"/>
  <c r="I343810" i="51"/>
  <c r="I343806" i="51"/>
  <c r="I343802" i="51"/>
  <c r="I343798" i="51"/>
  <c r="I343794" i="51"/>
  <c r="I343790" i="51"/>
  <c r="I343786" i="51"/>
  <c r="I343782" i="51"/>
  <c r="I343778" i="51"/>
  <c r="I343774" i="51"/>
  <c r="I343770" i="51"/>
  <c r="I343766" i="51"/>
  <c r="I343762" i="51"/>
  <c r="I343758" i="51"/>
  <c r="I343754" i="51"/>
  <c r="I343750" i="51"/>
  <c r="I343746" i="51"/>
  <c r="I343742" i="51"/>
  <c r="I343738" i="51"/>
  <c r="I343734" i="51"/>
  <c r="I343730" i="51"/>
  <c r="I343726" i="51"/>
  <c r="I343722" i="51"/>
  <c r="I343718" i="51"/>
  <c r="I343714" i="51"/>
  <c r="I343710" i="51"/>
  <c r="I343706" i="51"/>
  <c r="I343702" i="51"/>
  <c r="I343698" i="51"/>
  <c r="I343694" i="51"/>
  <c r="I343690" i="51"/>
  <c r="I343686" i="51"/>
  <c r="I343682" i="51"/>
  <c r="I343678" i="51"/>
  <c r="I343674" i="51"/>
  <c r="I343670" i="51"/>
  <c r="I343666" i="51"/>
  <c r="I343662" i="51"/>
  <c r="I343658" i="51"/>
  <c r="I343654" i="51"/>
  <c r="I343650" i="51"/>
  <c r="I343646" i="51"/>
  <c r="I343642" i="51"/>
  <c r="I343638" i="51"/>
  <c r="I343634" i="51"/>
  <c r="I343630" i="51"/>
  <c r="I343626" i="51"/>
  <c r="I343622" i="51"/>
  <c r="I343618" i="51"/>
  <c r="I343614" i="51"/>
  <c r="I343610" i="51"/>
  <c r="I343606" i="51"/>
  <c r="I343602" i="51"/>
  <c r="I343598" i="51"/>
  <c r="I343594" i="51"/>
  <c r="I343590" i="51"/>
  <c r="I343586" i="51"/>
  <c r="I343582" i="51"/>
  <c r="I343578" i="51"/>
  <c r="I343574" i="51"/>
  <c r="I343570" i="51"/>
  <c r="I343566" i="51"/>
  <c r="I343562" i="51"/>
  <c r="I343558" i="51"/>
  <c r="I343554" i="51"/>
  <c r="I343550" i="51"/>
  <c r="I343546" i="51"/>
  <c r="I343542" i="51"/>
  <c r="I343538" i="51"/>
  <c r="I343534" i="51"/>
  <c r="I343530" i="51"/>
  <c r="I343526" i="51"/>
  <c r="I343522" i="51"/>
  <c r="I343518" i="51"/>
  <c r="I343514" i="51"/>
  <c r="I343510" i="51"/>
  <c r="I343506" i="51"/>
  <c r="I343502" i="51"/>
  <c r="I343498" i="51"/>
  <c r="I343494" i="51"/>
  <c r="I343490" i="51"/>
  <c r="I343486" i="51"/>
  <c r="I343482" i="51"/>
  <c r="I343478" i="51"/>
  <c r="I343474" i="51"/>
  <c r="I343470" i="51"/>
  <c r="I343466" i="51"/>
  <c r="I343462" i="51"/>
  <c r="I343458" i="51"/>
  <c r="I343454" i="51"/>
  <c r="I343450" i="51"/>
  <c r="I343446" i="51"/>
  <c r="I343442" i="51"/>
  <c r="I343438" i="51"/>
  <c r="I343434" i="51"/>
  <c r="I343430" i="51"/>
  <c r="I343426" i="51"/>
  <c r="I343422" i="51"/>
  <c r="I343418" i="51"/>
  <c r="I343414" i="51"/>
  <c r="I343410" i="51"/>
  <c r="I343406" i="51"/>
  <c r="I343402" i="51"/>
  <c r="I343398" i="51"/>
  <c r="I343394" i="51"/>
  <c r="I343390" i="51"/>
  <c r="I343386" i="51"/>
  <c r="I343382" i="51"/>
  <c r="I343378" i="51"/>
  <c r="I343374" i="51"/>
  <c r="I343370" i="51"/>
  <c r="I343366" i="51"/>
  <c r="I343362" i="51"/>
  <c r="I343358" i="51"/>
  <c r="I343354" i="51"/>
  <c r="I343350" i="51"/>
  <c r="I343346" i="51"/>
  <c r="I343342" i="51"/>
  <c r="I343338" i="51"/>
  <c r="I343334" i="51"/>
  <c r="I343330" i="51"/>
  <c r="I343326" i="51"/>
  <c r="I343322" i="51"/>
  <c r="I343318" i="51"/>
  <c r="I343314" i="51"/>
  <c r="I343310" i="51"/>
  <c r="I343306" i="51"/>
  <c r="I343302" i="51"/>
  <c r="I343298" i="51"/>
  <c r="I343294" i="51"/>
  <c r="I343290" i="51"/>
  <c r="I343286" i="51"/>
  <c r="I343282" i="51"/>
  <c r="I343278" i="51"/>
  <c r="I343274" i="51"/>
  <c r="I343270" i="51"/>
  <c r="I343266" i="51"/>
  <c r="I343262" i="51"/>
  <c r="I343258" i="51"/>
  <c r="I343254" i="51"/>
  <c r="I343250" i="51"/>
  <c r="I343246" i="51"/>
  <c r="I343242" i="51"/>
  <c r="I343238" i="51"/>
  <c r="I343234" i="51"/>
  <c r="I343230" i="51"/>
  <c r="I343226" i="51"/>
  <c r="I343222" i="51"/>
  <c r="I343218" i="51"/>
  <c r="I343214" i="51"/>
  <c r="I343210" i="51"/>
  <c r="I343206" i="51"/>
  <c r="I343202" i="51"/>
  <c r="I343198" i="51"/>
  <c r="I343194" i="51"/>
  <c r="I343190" i="51"/>
  <c r="I343186" i="51"/>
  <c r="I343182" i="51"/>
  <c r="I343178" i="51"/>
  <c r="I343174" i="51"/>
  <c r="I343170" i="51"/>
  <c r="I343166" i="51"/>
  <c r="I343162" i="51"/>
  <c r="I343158" i="51"/>
  <c r="I343154" i="51"/>
  <c r="I343150" i="51"/>
  <c r="I343146" i="51"/>
  <c r="I343142" i="51"/>
  <c r="I343138" i="51"/>
  <c r="I343134" i="51"/>
  <c r="I343130" i="51"/>
  <c r="I343126" i="51"/>
  <c r="I343122" i="51"/>
  <c r="I343118" i="51"/>
  <c r="I343114" i="51"/>
  <c r="I343110" i="51"/>
  <c r="I343106" i="51"/>
  <c r="I343102" i="51"/>
  <c r="I343098" i="51"/>
  <c r="I343094" i="51"/>
  <c r="I343090" i="51"/>
  <c r="I343086" i="51"/>
  <c r="I343082" i="51"/>
  <c r="I343078" i="51"/>
  <c r="I343074" i="51"/>
  <c r="I343070" i="51"/>
  <c r="I343066" i="51"/>
  <c r="I343062" i="51"/>
  <c r="I343058" i="51"/>
  <c r="I343054" i="51"/>
  <c r="I343050" i="51"/>
  <c r="I343046" i="51"/>
  <c r="I343042" i="51"/>
  <c r="I343038" i="51"/>
  <c r="I343034" i="51"/>
  <c r="I343030" i="51"/>
  <c r="I343026" i="51"/>
  <c r="I343022" i="51"/>
  <c r="I343018" i="51"/>
  <c r="I343014" i="51"/>
  <c r="I343010" i="51"/>
  <c r="I343006" i="51"/>
  <c r="I343002" i="51"/>
  <c r="I342998" i="51"/>
  <c r="I342994" i="51"/>
  <c r="I342990" i="51"/>
  <c r="I342986" i="51"/>
  <c r="I342982" i="51"/>
  <c r="I342978" i="51"/>
  <c r="I342974" i="51"/>
  <c r="I342970" i="51"/>
  <c r="I342966" i="51"/>
  <c r="I342962" i="51"/>
  <c r="I342958" i="51"/>
  <c r="I342954" i="51"/>
  <c r="I342950" i="51"/>
  <c r="I342946" i="51"/>
  <c r="I342942" i="51"/>
  <c r="I342938" i="51"/>
  <c r="I342934" i="51"/>
  <c r="I342930" i="51"/>
  <c r="I342926" i="51"/>
  <c r="I342922" i="51"/>
  <c r="I342918" i="51"/>
  <c r="I342914" i="51"/>
  <c r="I342910" i="51"/>
  <c r="I342906" i="51"/>
  <c r="I342902" i="51"/>
  <c r="I342898" i="51"/>
  <c r="I342894" i="51"/>
  <c r="I342890" i="51"/>
  <c r="I342886" i="51"/>
  <c r="I342882" i="51"/>
  <c r="I342878" i="51"/>
  <c r="I342874" i="51"/>
  <c r="I342870" i="51"/>
  <c r="I342866" i="51"/>
  <c r="I342862" i="51"/>
  <c r="I342858" i="51"/>
  <c r="I342854" i="51"/>
  <c r="I342850" i="51"/>
  <c r="I342846" i="51"/>
  <c r="I342842" i="51"/>
  <c r="I342838" i="51"/>
  <c r="I342834" i="51"/>
  <c r="I342830" i="51"/>
  <c r="I342826" i="51"/>
  <c r="I342822" i="51"/>
  <c r="I342818" i="51"/>
  <c r="I342814" i="51"/>
  <c r="I342810" i="51"/>
  <c r="I342806" i="51"/>
  <c r="I342802" i="51"/>
  <c r="I342798" i="51"/>
  <c r="I342794" i="51"/>
  <c r="I342790" i="51"/>
  <c r="I342786" i="51"/>
  <c r="I342782" i="51"/>
  <c r="I342778" i="51"/>
  <c r="I342774" i="51"/>
  <c r="I342770" i="51"/>
  <c r="I342766" i="51"/>
  <c r="I342762" i="51"/>
  <c r="I342758" i="51"/>
  <c r="I342754" i="51"/>
  <c r="I342750" i="51"/>
  <c r="I342746" i="51"/>
  <c r="I342742" i="51"/>
  <c r="I342738" i="51"/>
  <c r="I342734" i="51"/>
  <c r="I342730" i="51"/>
  <c r="I342726" i="51"/>
  <c r="I342722" i="51"/>
  <c r="I342718" i="51"/>
  <c r="I342714" i="51"/>
  <c r="I342710" i="51"/>
  <c r="I342706" i="51"/>
  <c r="I342702" i="51"/>
  <c r="I342698" i="51"/>
  <c r="I342694" i="51"/>
  <c r="I342690" i="51"/>
  <c r="I342686" i="51"/>
  <c r="I342682" i="51"/>
  <c r="I342678" i="51"/>
  <c r="I342674" i="51"/>
  <c r="I342670" i="51"/>
  <c r="I342666" i="51"/>
  <c r="I342662" i="51"/>
  <c r="I342658" i="51"/>
  <c r="I342654" i="51"/>
  <c r="I342650" i="51"/>
  <c r="I342646" i="51"/>
  <c r="I342642" i="51"/>
  <c r="I342638" i="51"/>
  <c r="I342634" i="51"/>
  <c r="I342630" i="51"/>
  <c r="I342626" i="51"/>
  <c r="I342622" i="51"/>
  <c r="I342618" i="51"/>
  <c r="I342614" i="51"/>
  <c r="I342610" i="51"/>
  <c r="I342606" i="51"/>
  <c r="I342602" i="51"/>
  <c r="I342598" i="51"/>
  <c r="I342594" i="51"/>
  <c r="I342590" i="51"/>
  <c r="I342586" i="51"/>
  <c r="I342582" i="51"/>
  <c r="I342578" i="51"/>
  <c r="I342574" i="51"/>
  <c r="I342570" i="51"/>
  <c r="I342566" i="51"/>
  <c r="I342562" i="51"/>
  <c r="I342558" i="51"/>
  <c r="I342554" i="51"/>
  <c r="I342550" i="51"/>
  <c r="I342546" i="51"/>
  <c r="I342542" i="51"/>
  <c r="I342538" i="51"/>
  <c r="I342534" i="51"/>
  <c r="I342530" i="51"/>
  <c r="I342526" i="51"/>
  <c r="I342522" i="51"/>
  <c r="I342518" i="51"/>
  <c r="I342514" i="51"/>
  <c r="I342510" i="51"/>
  <c r="I342506" i="51"/>
  <c r="I342502" i="51"/>
  <c r="I342498" i="51"/>
  <c r="I342494" i="51"/>
  <c r="I342490" i="51"/>
  <c r="I342486" i="51"/>
  <c r="I342482" i="51"/>
  <c r="I342478" i="51"/>
  <c r="I342474" i="51"/>
  <c r="I342470" i="51"/>
  <c r="I342466" i="51"/>
  <c r="I342462" i="51"/>
  <c r="I342458" i="51"/>
  <c r="I342454" i="51"/>
  <c r="I342450" i="51"/>
  <c r="I342446" i="51"/>
  <c r="I342442" i="51"/>
  <c r="I342438" i="51"/>
  <c r="I342434" i="51"/>
  <c r="I342430" i="51"/>
  <c r="I342426" i="51"/>
  <c r="I342422" i="51"/>
  <c r="I342418" i="51"/>
  <c r="I342414" i="51"/>
  <c r="I342410" i="51"/>
  <c r="I342406" i="51"/>
  <c r="I342402" i="51"/>
  <c r="I342398" i="51"/>
  <c r="I342394" i="51"/>
  <c r="I342390" i="51"/>
  <c r="I342386" i="51"/>
  <c r="I342382" i="51"/>
  <c r="I342378" i="51"/>
  <c r="I342374" i="51"/>
  <c r="I342370" i="51"/>
  <c r="I342366" i="51"/>
  <c r="I342362" i="51"/>
  <c r="I342358" i="51"/>
  <c r="I342354" i="51"/>
  <c r="I342350" i="51"/>
  <c r="I342346" i="51"/>
  <c r="I342342" i="51"/>
  <c r="I342338" i="51"/>
  <c r="I342334" i="51"/>
  <c r="I342330" i="51"/>
  <c r="I342326" i="51"/>
  <c r="I342322" i="51"/>
  <c r="I342318" i="51"/>
  <c r="I342314" i="51"/>
  <c r="I342310" i="51"/>
  <c r="I342306" i="51"/>
  <c r="I342302" i="51"/>
  <c r="I342298" i="51"/>
  <c r="I342294" i="51"/>
  <c r="I342290" i="51"/>
  <c r="I342286" i="51"/>
  <c r="I342282" i="51"/>
  <c r="I342278" i="51"/>
  <c r="I342274" i="51"/>
  <c r="I342270" i="51"/>
  <c r="I342266" i="51"/>
  <c r="I342262" i="51"/>
  <c r="I342258" i="51"/>
  <c r="I342254" i="51"/>
  <c r="I342250" i="51"/>
  <c r="I342246" i="51"/>
  <c r="I342242" i="51"/>
  <c r="I342238" i="51"/>
  <c r="I342234" i="51"/>
  <c r="I342230" i="51"/>
  <c r="I342226" i="51"/>
  <c r="I342222" i="51"/>
  <c r="I342218" i="51"/>
  <c r="I342214" i="51"/>
  <c r="I342210" i="51"/>
  <c r="I342206" i="51"/>
  <c r="I342202" i="51"/>
  <c r="I342198" i="51"/>
  <c r="I342194" i="51"/>
  <c r="I342190" i="51"/>
  <c r="I342186" i="51"/>
  <c r="I342182" i="51"/>
  <c r="I342178" i="51"/>
  <c r="I342174" i="51"/>
  <c r="I342170" i="51"/>
  <c r="I342166" i="51"/>
  <c r="I342162" i="51"/>
  <c r="I342158" i="51"/>
  <c r="I342154" i="51"/>
  <c r="I342150" i="51"/>
  <c r="I342146" i="51"/>
  <c r="I342142" i="51"/>
  <c r="I342138" i="51"/>
  <c r="I342134" i="51"/>
  <c r="I342130" i="51"/>
  <c r="I342126" i="51"/>
  <c r="I342122" i="51"/>
  <c r="I342118" i="51"/>
  <c r="I342114" i="51"/>
  <c r="I342110" i="51"/>
  <c r="I342106" i="51"/>
  <c r="I342102" i="51"/>
  <c r="I342098" i="51"/>
  <c r="I342094" i="51"/>
  <c r="I342090" i="51"/>
  <c r="I342086" i="51"/>
  <c r="I342082" i="51"/>
  <c r="I342078" i="51"/>
  <c r="I342074" i="51"/>
  <c r="I342070" i="51"/>
  <c r="I342066" i="51"/>
  <c r="I342062" i="51"/>
  <c r="I342058" i="51"/>
  <c r="I342054" i="51"/>
  <c r="I342050" i="51"/>
  <c r="I342046" i="51"/>
  <c r="I342042" i="51"/>
  <c r="I342038" i="51"/>
  <c r="I342034" i="51"/>
  <c r="I342030" i="51"/>
  <c r="I342026" i="51"/>
  <c r="I342022" i="51"/>
  <c r="I342018" i="51"/>
  <c r="I342014" i="51"/>
  <c r="I342010" i="51"/>
  <c r="I342006" i="51"/>
  <c r="I342002" i="51"/>
  <c r="I341998" i="51"/>
  <c r="I341994" i="51"/>
  <c r="I341990" i="51"/>
  <c r="I341986" i="51"/>
  <c r="I341982" i="51"/>
  <c r="I341978" i="51"/>
  <c r="I341974" i="51"/>
  <c r="I341970" i="51"/>
  <c r="I341966" i="51"/>
  <c r="I341962" i="51"/>
  <c r="I341958" i="51"/>
  <c r="I341954" i="51"/>
  <c r="I341950" i="51"/>
  <c r="I341946" i="51"/>
  <c r="I341942" i="51"/>
  <c r="I341938" i="51"/>
  <c r="I341934" i="51"/>
  <c r="I341930" i="51"/>
  <c r="I341926" i="51"/>
  <c r="I341922" i="51"/>
  <c r="I341918" i="51"/>
  <c r="I341914" i="51"/>
  <c r="I341910" i="51"/>
  <c r="I341906" i="51"/>
  <c r="I341902" i="51"/>
  <c r="I341898" i="51"/>
  <c r="I341894" i="51"/>
  <c r="I341890" i="51"/>
  <c r="I341886" i="51"/>
  <c r="I341882" i="51"/>
  <c r="I341878" i="51"/>
  <c r="I341874" i="51"/>
  <c r="I341870" i="51"/>
  <c r="I341866" i="51"/>
  <c r="I341862" i="51"/>
  <c r="I341858" i="51"/>
  <c r="I341854" i="51"/>
  <c r="I341850" i="51"/>
  <c r="I341846" i="51"/>
  <c r="I341842" i="51"/>
  <c r="I341838" i="51"/>
  <c r="I341834" i="51"/>
  <c r="I341830" i="51"/>
  <c r="I341826" i="51"/>
  <c r="I341822" i="51"/>
  <c r="I341818" i="51"/>
  <c r="I341814" i="51"/>
  <c r="I341810" i="51"/>
  <c r="I341806" i="51"/>
  <c r="I341802" i="51"/>
  <c r="I341798" i="51"/>
  <c r="I341794" i="51"/>
  <c r="I341790" i="51"/>
  <c r="I341786" i="51"/>
  <c r="I341782" i="51"/>
  <c r="I341778" i="51"/>
  <c r="I341774" i="51"/>
  <c r="I341770" i="51"/>
  <c r="I341766" i="51"/>
  <c r="I341762" i="51"/>
  <c r="I341758" i="51"/>
  <c r="I341754" i="51"/>
  <c r="I341750" i="51"/>
  <c r="I341746" i="51"/>
  <c r="I341742" i="51"/>
  <c r="I341738" i="51"/>
  <c r="I341734" i="51"/>
  <c r="I341730" i="51"/>
  <c r="I341726" i="51"/>
  <c r="I341722" i="51"/>
  <c r="I341718" i="51"/>
  <c r="I341714" i="51"/>
  <c r="I341710" i="51"/>
  <c r="I341706" i="51"/>
  <c r="I341702" i="51"/>
  <c r="I341698" i="51"/>
  <c r="I341694" i="51"/>
  <c r="I341690" i="51"/>
  <c r="I341686" i="51"/>
  <c r="I341682" i="51"/>
  <c r="I341678" i="51"/>
  <c r="I341674" i="51"/>
  <c r="I341670" i="51"/>
  <c r="I341666" i="51"/>
  <c r="I341662" i="51"/>
  <c r="I341658" i="51"/>
  <c r="I341654" i="51"/>
  <c r="I341650" i="51"/>
  <c r="I341646" i="51"/>
  <c r="I341642" i="51"/>
  <c r="I341638" i="51"/>
  <c r="I341634" i="51"/>
  <c r="I341630" i="51"/>
  <c r="I341626" i="51"/>
  <c r="I341622" i="51"/>
  <c r="I341618" i="51"/>
  <c r="I341614" i="51"/>
  <c r="I341610" i="51"/>
  <c r="I341606" i="51"/>
  <c r="I341602" i="51"/>
  <c r="I341598" i="51"/>
  <c r="I341594" i="51"/>
  <c r="I341590" i="51"/>
  <c r="I341586" i="51"/>
  <c r="I341582" i="51"/>
  <c r="I341578" i="51"/>
  <c r="I341574" i="51"/>
  <c r="I341570" i="51"/>
  <c r="I341566" i="51"/>
  <c r="I341562" i="51"/>
  <c r="I341558" i="51"/>
  <c r="I341554" i="51"/>
  <c r="I341550" i="51"/>
  <c r="I341546" i="51"/>
  <c r="I341542" i="51"/>
  <c r="I341538" i="51"/>
  <c r="I341534" i="51"/>
  <c r="I341530" i="51"/>
  <c r="I341526" i="51"/>
  <c r="I341522" i="51"/>
  <c r="I341518" i="51"/>
  <c r="I341514" i="51"/>
  <c r="I341510" i="51"/>
  <c r="I341506" i="51"/>
  <c r="I341502" i="51"/>
  <c r="I341498" i="51"/>
  <c r="I341494" i="51"/>
  <c r="I341490" i="51"/>
  <c r="I341486" i="51"/>
  <c r="I341482" i="51"/>
  <c r="I341478" i="51"/>
  <c r="I341474" i="51"/>
  <c r="I341470" i="51"/>
  <c r="I341466" i="51"/>
  <c r="I341462" i="51"/>
  <c r="I341458" i="51"/>
  <c r="I341454" i="51"/>
  <c r="I341450" i="51"/>
  <c r="I341446" i="51"/>
  <c r="I341442" i="51"/>
  <c r="I341438" i="51"/>
  <c r="I341434" i="51"/>
  <c r="I341430" i="51"/>
  <c r="I341426" i="51"/>
  <c r="I341422" i="51"/>
  <c r="I341418" i="51"/>
  <c r="I341414" i="51"/>
  <c r="I341410" i="51"/>
  <c r="I341406" i="51"/>
  <c r="I341402" i="51"/>
  <c r="I341398" i="51"/>
  <c r="I341394" i="51"/>
  <c r="I341390" i="51"/>
  <c r="I341386" i="51"/>
  <c r="I341382" i="51"/>
  <c r="I341378" i="51"/>
  <c r="I341374" i="51"/>
  <c r="I341370" i="51"/>
  <c r="I341366" i="51"/>
  <c r="I341362" i="51"/>
  <c r="I341358" i="51"/>
  <c r="I341354" i="51"/>
  <c r="I341350" i="51"/>
  <c r="I341346" i="51"/>
  <c r="I341342" i="51"/>
  <c r="I341338" i="51"/>
  <c r="I341334" i="51"/>
  <c r="I341330" i="51"/>
  <c r="I341326" i="51"/>
  <c r="I341322" i="51"/>
  <c r="I341318" i="51"/>
  <c r="I341314" i="51"/>
  <c r="I341310" i="51"/>
  <c r="I341306" i="51"/>
  <c r="I341302" i="51"/>
  <c r="I341298" i="51"/>
  <c r="I341294" i="51"/>
  <c r="I341290" i="51"/>
  <c r="I341286" i="51"/>
  <c r="I341282" i="51"/>
  <c r="I341278" i="51"/>
  <c r="I341274" i="51"/>
  <c r="I341270" i="51"/>
  <c r="I341266" i="51"/>
  <c r="I341262" i="51"/>
  <c r="I341258" i="51"/>
  <c r="I341254" i="51"/>
  <c r="I341250" i="51"/>
  <c r="I341246" i="51"/>
  <c r="I341242" i="51"/>
  <c r="I341238" i="51"/>
  <c r="I341234" i="51"/>
  <c r="I341230" i="51"/>
  <c r="I341226" i="51"/>
  <c r="I341222" i="51"/>
  <c r="I341218" i="51"/>
  <c r="I341214" i="51"/>
  <c r="I341210" i="51"/>
  <c r="I341206" i="51"/>
  <c r="I341202" i="51"/>
  <c r="I341198" i="51"/>
  <c r="I341194" i="51"/>
  <c r="I341190" i="51"/>
  <c r="I341186" i="51"/>
  <c r="I341182" i="51"/>
  <c r="I341178" i="51"/>
  <c r="I341174" i="51"/>
  <c r="I341170" i="51"/>
  <c r="I341166" i="51"/>
  <c r="I341162" i="51"/>
  <c r="I341158" i="51"/>
  <c r="I341154" i="51"/>
  <c r="I341150" i="51"/>
  <c r="I341146" i="51"/>
  <c r="I341142" i="51"/>
  <c r="I341138" i="51"/>
  <c r="I341134" i="51"/>
  <c r="I341130" i="51"/>
  <c r="I341126" i="51"/>
  <c r="I341122" i="51"/>
  <c r="I341118" i="51"/>
  <c r="I341114" i="51"/>
  <c r="I341110" i="51"/>
  <c r="I341106" i="51"/>
  <c r="I341102" i="51"/>
  <c r="I341098" i="51"/>
  <c r="I341094" i="51"/>
  <c r="I341090" i="51"/>
  <c r="I341086" i="51"/>
  <c r="I341082" i="51"/>
  <c r="I341078" i="51"/>
  <c r="I341074" i="51"/>
  <c r="I341070" i="51"/>
  <c r="I341066" i="51"/>
  <c r="I341062" i="51"/>
  <c r="I341058" i="51"/>
  <c r="I341054" i="51"/>
  <c r="I341050" i="51"/>
  <c r="I341046" i="51"/>
  <c r="I341042" i="51"/>
  <c r="I341038" i="51"/>
  <c r="I341034" i="51"/>
  <c r="I341030" i="51"/>
  <c r="I341026" i="51"/>
  <c r="I341022" i="51"/>
  <c r="I341018" i="51"/>
  <c r="I341014" i="51"/>
  <c r="I341010" i="51"/>
  <c r="I341006" i="51"/>
  <c r="I341002" i="51"/>
  <c r="I340998" i="51"/>
  <c r="I340994" i="51"/>
  <c r="I340990" i="51"/>
  <c r="I340986" i="51"/>
  <c r="I340982" i="51"/>
  <c r="I340978" i="51"/>
  <c r="I340974" i="51"/>
  <c r="I340970" i="51"/>
  <c r="I340966" i="51"/>
  <c r="I340962" i="51"/>
  <c r="I340958" i="51"/>
  <c r="I340954" i="51"/>
  <c r="I340950" i="51"/>
  <c r="I340946" i="51"/>
  <c r="I340942" i="51"/>
  <c r="I340938" i="51"/>
  <c r="I340934" i="51"/>
  <c r="I340930" i="51"/>
  <c r="I340926" i="51"/>
  <c r="I340922" i="51"/>
  <c r="I340918" i="51"/>
  <c r="I340914" i="51"/>
  <c r="I340910" i="51"/>
  <c r="I340906" i="51"/>
  <c r="I340902" i="51"/>
  <c r="I340898" i="51"/>
  <c r="I340894" i="51"/>
  <c r="I340890" i="51"/>
  <c r="I340886" i="51"/>
  <c r="I340882" i="51"/>
  <c r="I340878" i="51"/>
  <c r="I340874" i="51"/>
  <c r="I340870" i="51"/>
  <c r="I340866" i="51"/>
  <c r="I340862" i="51"/>
  <c r="I340858" i="51"/>
  <c r="I340854" i="51"/>
  <c r="I340850" i="51"/>
  <c r="I340846" i="51"/>
  <c r="I340842" i="51"/>
  <c r="I340838" i="51"/>
  <c r="I340834" i="51"/>
  <c r="I340830" i="51"/>
  <c r="I340826" i="51"/>
  <c r="I340822" i="51"/>
  <c r="I340818" i="51"/>
  <c r="I340814" i="51"/>
  <c r="I340810" i="51"/>
  <c r="I340806" i="51"/>
  <c r="I340802" i="51"/>
  <c r="I340798" i="51"/>
  <c r="I340794" i="51"/>
  <c r="I340790" i="51"/>
  <c r="I340786" i="51"/>
  <c r="I340782" i="51"/>
  <c r="I340778" i="51"/>
  <c r="I340774" i="51"/>
  <c r="I340770" i="51"/>
  <c r="I340766" i="51"/>
  <c r="I340762" i="51"/>
  <c r="I340758" i="51"/>
  <c r="I340754" i="51"/>
  <c r="I340750" i="51"/>
  <c r="I340746" i="51"/>
  <c r="I340742" i="51"/>
  <c r="I340738" i="51"/>
  <c r="I340734" i="51"/>
  <c r="I340730" i="51"/>
  <c r="I340726" i="51"/>
  <c r="I340722" i="51"/>
  <c r="I340718" i="51"/>
  <c r="I340714" i="51"/>
  <c r="I340710" i="51"/>
  <c r="I340706" i="51"/>
  <c r="I340702" i="51"/>
  <c r="I340698" i="51"/>
  <c r="I340694" i="51"/>
  <c r="I340690" i="51"/>
  <c r="I340686" i="51"/>
  <c r="I340682" i="51"/>
  <c r="I340678" i="51"/>
  <c r="I340674" i="51"/>
  <c r="I340670" i="51"/>
  <c r="I340666" i="51"/>
  <c r="I340662" i="51"/>
  <c r="I340658" i="51"/>
  <c r="I340654" i="51"/>
  <c r="I340650" i="51"/>
  <c r="I340646" i="51"/>
  <c r="I340642" i="51"/>
  <c r="I340638" i="51"/>
  <c r="I340634" i="51"/>
  <c r="I340630" i="51"/>
  <c r="I340626" i="51"/>
  <c r="I340622" i="51"/>
  <c r="I340618" i="51"/>
  <c r="I340614" i="51"/>
  <c r="I340610" i="51"/>
  <c r="I340606" i="51"/>
  <c r="I340602" i="51"/>
  <c r="I340598" i="51"/>
  <c r="I340594" i="51"/>
  <c r="I340590" i="51"/>
  <c r="I340586" i="51"/>
  <c r="I340582" i="51"/>
  <c r="I340578" i="51"/>
  <c r="I340574" i="51"/>
  <c r="I340570" i="51"/>
  <c r="I340566" i="51"/>
  <c r="I340562" i="51"/>
  <c r="I340558" i="51"/>
  <c r="I340554" i="51"/>
  <c r="I340550" i="51"/>
  <c r="I340546" i="51"/>
  <c r="I340542" i="51"/>
  <c r="I340538" i="51"/>
  <c r="I340534" i="51"/>
  <c r="I340530" i="51"/>
  <c r="I340526" i="51"/>
  <c r="I340522" i="51"/>
  <c r="I340518" i="51"/>
  <c r="I340514" i="51"/>
  <c r="I340510" i="51"/>
  <c r="I340506" i="51"/>
  <c r="I340502" i="51"/>
  <c r="I340498" i="51"/>
  <c r="I340494" i="51"/>
  <c r="I340490" i="51"/>
  <c r="I340486" i="51"/>
  <c r="I340482" i="51"/>
  <c r="I340478" i="51"/>
  <c r="I340474" i="51"/>
  <c r="I340470" i="51"/>
  <c r="I340466" i="51"/>
  <c r="I340462" i="51"/>
  <c r="I340458" i="51"/>
  <c r="I340454" i="51"/>
  <c r="I340450" i="51"/>
  <c r="I340446" i="51"/>
  <c r="I340442" i="51"/>
  <c r="I340438" i="51"/>
  <c r="I340434" i="51"/>
  <c r="I340430" i="51"/>
  <c r="I340426" i="51"/>
  <c r="I340422" i="51"/>
  <c r="I340418" i="51"/>
  <c r="I340414" i="51"/>
  <c r="I340410" i="51"/>
  <c r="I340406" i="51"/>
  <c r="I340402" i="51"/>
  <c r="I340398" i="51"/>
  <c r="I340394" i="51"/>
  <c r="I340390" i="51"/>
  <c r="I340386" i="51"/>
  <c r="I340382" i="51"/>
  <c r="I340378" i="51"/>
  <c r="I340374" i="51"/>
  <c r="I340370" i="51"/>
  <c r="I340366" i="51"/>
  <c r="I340362" i="51"/>
  <c r="I340358" i="51"/>
  <c r="I340354" i="51"/>
  <c r="I340350" i="51"/>
  <c r="I340346" i="51"/>
  <c r="I340342" i="51"/>
  <c r="I340338" i="51"/>
  <c r="I340334" i="51"/>
  <c r="I340330" i="51"/>
  <c r="I340326" i="51"/>
  <c r="I340322" i="51"/>
  <c r="I340318" i="51"/>
  <c r="I340314" i="51"/>
  <c r="I340310" i="51"/>
  <c r="I340306" i="51"/>
  <c r="I340302" i="51"/>
  <c r="I340298" i="51"/>
  <c r="I340294" i="51"/>
  <c r="I340290" i="51"/>
  <c r="I340286" i="51"/>
  <c r="I340282" i="51"/>
  <c r="I340278" i="51"/>
  <c r="I340274" i="51"/>
  <c r="I340270" i="51"/>
  <c r="I340266" i="51"/>
  <c r="I340262" i="51"/>
  <c r="I340258" i="51"/>
  <c r="I340254" i="51"/>
  <c r="I340250" i="51"/>
  <c r="I340246" i="51"/>
  <c r="I340242" i="51"/>
  <c r="I340238" i="51"/>
  <c r="I340234" i="51"/>
  <c r="I340230" i="51"/>
  <c r="I340226" i="51"/>
  <c r="I340222" i="51"/>
  <c r="I340218" i="51"/>
  <c r="I340214" i="51"/>
  <c r="I340210" i="51"/>
  <c r="I340206" i="51"/>
  <c r="I340202" i="51"/>
  <c r="I340198" i="51"/>
  <c r="I340194" i="51"/>
  <c r="I340190" i="51"/>
  <c r="I340186" i="51"/>
  <c r="I340182" i="51"/>
  <c r="I340178" i="51"/>
  <c r="I340174" i="51"/>
  <c r="I340170" i="51"/>
  <c r="I340166" i="51"/>
  <c r="I340162" i="51"/>
  <c r="I340158" i="51"/>
  <c r="I340154" i="51"/>
  <c r="I340150" i="51"/>
  <c r="I340146" i="51"/>
  <c r="I340142" i="51"/>
  <c r="I340138" i="51"/>
  <c r="I340134" i="51"/>
  <c r="I340130" i="51"/>
  <c r="I340126" i="51"/>
  <c r="I340122" i="51"/>
  <c r="I340118" i="51"/>
  <c r="I340114" i="51"/>
  <c r="I340110" i="51"/>
  <c r="I340106" i="51"/>
  <c r="I340102" i="51"/>
  <c r="I340098" i="51"/>
  <c r="I340094" i="51"/>
  <c r="I340090" i="51"/>
  <c r="I340086" i="51"/>
  <c r="I340082" i="51"/>
  <c r="I340078" i="51"/>
  <c r="I340074" i="51"/>
  <c r="I340070" i="51"/>
  <c r="I340066" i="51"/>
  <c r="I340062" i="51"/>
  <c r="I340058" i="51"/>
  <c r="I340054" i="51"/>
  <c r="I340050" i="51"/>
  <c r="I340046" i="51"/>
  <c r="I340042" i="51"/>
  <c r="I340038" i="51"/>
  <c r="I340034" i="51"/>
  <c r="I340030" i="51"/>
  <c r="I340026" i="51"/>
  <c r="I340022" i="51"/>
  <c r="I340018" i="51"/>
  <c r="I340014" i="51"/>
  <c r="I340010" i="51"/>
  <c r="I340006" i="51"/>
  <c r="I340002" i="51"/>
  <c r="I339998" i="51"/>
  <c r="I339994" i="51"/>
  <c r="I339990" i="51"/>
  <c r="I339986" i="51"/>
  <c r="I339982" i="51"/>
  <c r="I339978" i="51"/>
  <c r="I339974" i="51"/>
  <c r="I339970" i="51"/>
  <c r="I339966" i="51"/>
  <c r="I339962" i="51"/>
  <c r="I339958" i="51"/>
  <c r="I339954" i="51"/>
  <c r="I339950" i="51"/>
  <c r="I339946" i="51"/>
  <c r="I339942" i="51"/>
  <c r="I339938" i="51"/>
  <c r="I339934" i="51"/>
  <c r="I339930" i="51"/>
  <c r="I339926" i="51"/>
  <c r="I339922" i="51"/>
  <c r="I339918" i="51"/>
  <c r="I339914" i="51"/>
  <c r="I339910" i="51"/>
  <c r="I339906" i="51"/>
  <c r="I339902" i="51"/>
  <c r="I339898" i="51"/>
  <c r="I339894" i="51"/>
  <c r="I339890" i="51"/>
  <c r="I339886" i="51"/>
  <c r="I339882" i="51"/>
  <c r="I339878" i="51"/>
  <c r="I339874" i="51"/>
  <c r="I339870" i="51"/>
  <c r="I339866" i="51"/>
  <c r="I339862" i="51"/>
  <c r="I339858" i="51"/>
  <c r="I339854" i="51"/>
  <c r="I339850" i="51"/>
  <c r="I339846" i="51"/>
  <c r="I339842" i="51"/>
  <c r="I339838" i="51"/>
  <c r="I339834" i="51"/>
  <c r="I339830" i="51"/>
  <c r="I339826" i="51"/>
  <c r="I339822" i="51"/>
  <c r="I339818" i="51"/>
  <c r="I339814" i="51"/>
  <c r="I339810" i="51"/>
  <c r="I339806" i="51"/>
  <c r="I339802" i="51"/>
  <c r="I339798" i="51"/>
  <c r="I339794" i="51"/>
  <c r="I339790" i="51"/>
  <c r="I339786" i="51"/>
  <c r="I339782" i="51"/>
  <c r="I339778" i="51"/>
  <c r="I339774" i="51"/>
  <c r="I339770" i="51"/>
  <c r="I339766" i="51"/>
  <c r="I339762" i="51"/>
  <c r="I339758" i="51"/>
  <c r="I339754" i="51"/>
  <c r="I339750" i="51"/>
  <c r="I339746" i="51"/>
  <c r="I339742" i="51"/>
  <c r="I339738" i="51"/>
  <c r="I339734" i="51"/>
  <c r="I339730" i="51"/>
  <c r="I339726" i="51"/>
  <c r="I339722" i="51"/>
  <c r="I339718" i="51"/>
  <c r="I339714" i="51"/>
  <c r="I339710" i="51"/>
  <c r="I339706" i="51"/>
  <c r="I339702" i="51"/>
  <c r="I339698" i="51"/>
  <c r="I339694" i="51"/>
  <c r="I339690" i="51"/>
  <c r="I339686" i="51"/>
  <c r="I339682" i="51"/>
  <c r="I339678" i="51"/>
  <c r="I339674" i="51"/>
  <c r="I339670" i="51"/>
  <c r="I339666" i="51"/>
  <c r="I339662" i="51"/>
  <c r="I339658" i="51"/>
  <c r="I339654" i="51"/>
  <c r="I339650" i="51"/>
  <c r="I339646" i="51"/>
  <c r="I339642" i="51"/>
  <c r="I339638" i="51"/>
  <c r="I339634" i="51"/>
  <c r="I339630" i="51"/>
  <c r="I339626" i="51"/>
  <c r="I339622" i="51"/>
  <c r="I339618" i="51"/>
  <c r="I339614" i="51"/>
  <c r="I339610" i="51"/>
  <c r="I339606" i="51"/>
  <c r="I339602" i="51"/>
  <c r="I339598" i="51"/>
  <c r="I339594" i="51"/>
  <c r="I339590" i="51"/>
  <c r="I339586" i="51"/>
  <c r="I339582" i="51"/>
  <c r="I339578" i="51"/>
  <c r="I339574" i="51"/>
  <c r="I339570" i="51"/>
  <c r="I339566" i="51"/>
  <c r="I339562" i="51"/>
  <c r="I339558" i="51"/>
  <c r="I339554" i="51"/>
  <c r="I339550" i="51"/>
  <c r="I339546" i="51"/>
  <c r="I339542" i="51"/>
  <c r="I339538" i="51"/>
  <c r="I339534" i="51"/>
  <c r="I339530" i="51"/>
  <c r="I339526" i="51"/>
  <c r="I339522" i="51"/>
  <c r="I339518" i="51"/>
  <c r="I339514" i="51"/>
  <c r="I339510" i="51"/>
  <c r="I339506" i="51"/>
  <c r="I339502" i="51"/>
  <c r="I339498" i="51"/>
  <c r="I339494" i="51"/>
  <c r="I339490" i="51"/>
  <c r="I339486" i="51"/>
  <c r="I339482" i="51"/>
  <c r="I339478" i="51"/>
  <c r="I339474" i="51"/>
  <c r="I339470" i="51"/>
  <c r="I339466" i="51"/>
  <c r="I339462" i="51"/>
  <c r="I339458" i="51"/>
  <c r="I339454" i="51"/>
  <c r="I339450" i="51"/>
  <c r="I339446" i="51"/>
  <c r="I339442" i="51"/>
  <c r="I339438" i="51"/>
  <c r="I339434" i="51"/>
  <c r="I339430" i="51"/>
  <c r="I339426" i="51"/>
  <c r="I339422" i="51"/>
  <c r="I339418" i="51"/>
  <c r="I339414" i="51"/>
  <c r="I339410" i="51"/>
  <c r="I339406" i="51"/>
  <c r="I339402" i="51"/>
  <c r="I339398" i="51"/>
  <c r="I339394" i="51"/>
  <c r="I339390" i="51"/>
  <c r="I339386" i="51"/>
  <c r="I339382" i="51"/>
  <c r="I339378" i="51"/>
  <c r="I339374" i="51"/>
  <c r="I339370" i="51"/>
  <c r="I339366" i="51"/>
  <c r="I339362" i="51"/>
  <c r="I339358" i="51"/>
  <c r="I339354" i="51"/>
  <c r="I339350" i="51"/>
  <c r="I339346" i="51"/>
  <c r="I339342" i="51"/>
  <c r="I339338" i="51"/>
  <c r="I339334" i="51"/>
  <c r="I339330" i="51"/>
  <c r="I339326" i="51"/>
  <c r="I339322" i="51"/>
  <c r="I339318" i="51"/>
  <c r="I339314" i="51"/>
  <c r="I339310" i="51"/>
  <c r="I339306" i="51"/>
  <c r="I339302" i="51"/>
  <c r="I339298" i="51"/>
  <c r="I339294" i="51"/>
  <c r="I339290" i="51"/>
  <c r="I339286" i="51"/>
  <c r="I339282" i="51"/>
  <c r="I339278" i="51"/>
  <c r="I339274" i="51"/>
  <c r="I339270" i="51"/>
  <c r="I339266" i="51"/>
  <c r="I339262" i="51"/>
  <c r="I339258" i="51"/>
  <c r="I339254" i="51"/>
  <c r="I339250" i="51"/>
  <c r="I339246" i="51"/>
  <c r="I339242" i="51"/>
  <c r="I339238" i="51"/>
  <c r="I339234" i="51"/>
  <c r="I339230" i="51"/>
  <c r="I339226" i="51"/>
  <c r="I339222" i="51"/>
  <c r="I339218" i="51"/>
  <c r="I339214" i="51"/>
  <c r="I339210" i="51"/>
  <c r="I339206" i="51"/>
  <c r="I339202" i="51"/>
  <c r="I339198" i="51"/>
  <c r="I339194" i="51"/>
  <c r="I339190" i="51"/>
  <c r="I339186" i="51"/>
  <c r="I339182" i="51"/>
  <c r="I339178" i="51"/>
  <c r="I339174" i="51"/>
  <c r="I339170" i="51"/>
  <c r="I339166" i="51"/>
  <c r="I339162" i="51"/>
  <c r="I339158" i="51"/>
  <c r="I339154" i="51"/>
  <c r="I339150" i="51"/>
  <c r="I339146" i="51"/>
  <c r="I339142" i="51"/>
  <c r="I339138" i="51"/>
  <c r="I339134" i="51"/>
  <c r="I339130" i="51"/>
  <c r="I339126" i="51"/>
  <c r="I339122" i="51"/>
  <c r="I339118" i="51"/>
  <c r="I339114" i="51"/>
  <c r="I339110" i="51"/>
  <c r="I339106" i="51"/>
  <c r="I339102" i="51"/>
  <c r="I339098" i="51"/>
  <c r="I339094" i="51"/>
  <c r="I339090" i="51"/>
  <c r="I339086" i="51"/>
  <c r="I339082" i="51"/>
  <c r="I339078" i="51"/>
  <c r="I339074" i="51"/>
  <c r="I339070" i="51"/>
  <c r="I339066" i="51"/>
  <c r="I339062" i="51"/>
  <c r="I339058" i="51"/>
  <c r="I339054" i="51"/>
  <c r="I339050" i="51"/>
  <c r="I339046" i="51"/>
  <c r="I339042" i="51"/>
  <c r="I339038" i="51"/>
  <c r="I339034" i="51"/>
  <c r="I339030" i="51"/>
  <c r="I339026" i="51"/>
  <c r="I339022" i="51"/>
  <c r="I339018" i="51"/>
  <c r="I339014" i="51"/>
  <c r="I339010" i="51"/>
  <c r="I339006" i="51"/>
  <c r="I339002" i="51"/>
  <c r="I338998" i="51"/>
  <c r="I338994" i="51"/>
  <c r="I338990" i="51"/>
  <c r="I338986" i="51"/>
  <c r="I338982" i="51"/>
  <c r="I338978" i="51"/>
  <c r="I338974" i="51"/>
  <c r="I338970" i="51"/>
  <c r="I338966" i="51"/>
  <c r="I338962" i="51"/>
  <c r="I338958" i="51"/>
  <c r="I338954" i="51"/>
  <c r="I338950" i="51"/>
  <c r="I338946" i="51"/>
  <c r="I338942" i="51"/>
  <c r="I338938" i="51"/>
  <c r="I338934" i="51"/>
  <c r="I338930" i="51"/>
  <c r="I338926" i="51"/>
  <c r="I338922" i="51"/>
  <c r="I338918" i="51"/>
  <c r="I338914" i="51"/>
  <c r="I338910" i="51"/>
  <c r="I338906" i="51"/>
  <c r="I338902" i="51"/>
  <c r="I338898" i="51"/>
  <c r="I338894" i="51"/>
  <c r="I338890" i="51"/>
  <c r="I338886" i="51"/>
  <c r="I338882" i="51"/>
  <c r="I338878" i="51"/>
  <c r="I338874" i="51"/>
  <c r="I338870" i="51"/>
  <c r="I338866" i="51"/>
  <c r="I338862" i="51"/>
  <c r="I338858" i="51"/>
  <c r="I338854" i="51"/>
  <c r="I338850" i="51"/>
  <c r="I338846" i="51"/>
  <c r="I338842" i="51"/>
  <c r="I338838" i="51"/>
  <c r="I338834" i="51"/>
  <c r="I338830" i="51"/>
  <c r="I338826" i="51"/>
  <c r="I338822" i="51"/>
  <c r="I338818" i="51"/>
  <c r="I338814" i="51"/>
  <c r="I338810" i="51"/>
  <c r="I338806" i="51"/>
  <c r="I338802" i="51"/>
  <c r="I338798" i="51"/>
  <c r="I338794" i="51"/>
  <c r="I338790" i="51"/>
  <c r="I338786" i="51"/>
  <c r="I338782" i="51"/>
  <c r="I338778" i="51"/>
  <c r="I338774" i="51"/>
  <c r="I338770" i="51"/>
  <c r="I338766" i="51"/>
  <c r="I338762" i="51"/>
  <c r="I338758" i="51"/>
  <c r="I338754" i="51"/>
  <c r="I338750" i="51"/>
  <c r="I338746" i="51"/>
  <c r="I338742" i="51"/>
  <c r="I338738" i="51"/>
  <c r="I338734" i="51"/>
  <c r="I338730" i="51"/>
  <c r="I338726" i="51"/>
  <c r="I338722" i="51"/>
  <c r="I338718" i="51"/>
  <c r="I338714" i="51"/>
  <c r="I338710" i="51"/>
  <c r="I338706" i="51"/>
  <c r="I338702" i="51"/>
  <c r="I338698" i="51"/>
  <c r="I338694" i="51"/>
  <c r="I338690" i="51"/>
  <c r="I338686" i="51"/>
  <c r="I338682" i="51"/>
  <c r="I338678" i="51"/>
  <c r="I338674" i="51"/>
  <c r="I338670" i="51"/>
  <c r="I338666" i="51"/>
  <c r="I338662" i="51"/>
  <c r="I338658" i="51"/>
  <c r="I338654" i="51"/>
  <c r="I338650" i="51"/>
  <c r="I338646" i="51"/>
  <c r="I338642" i="51"/>
  <c r="I338638" i="51"/>
  <c r="I338634" i="51"/>
  <c r="I338630" i="51"/>
  <c r="I338626" i="51"/>
  <c r="I338622" i="51"/>
  <c r="I338618" i="51"/>
  <c r="I338614" i="51"/>
  <c r="I338610" i="51"/>
  <c r="I338606" i="51"/>
  <c r="I338602" i="51"/>
  <c r="I338598" i="51"/>
  <c r="I338594" i="51"/>
  <c r="I338590" i="51"/>
  <c r="I338586" i="51"/>
  <c r="I338582" i="51"/>
  <c r="I338578" i="51"/>
  <c r="I338574" i="51"/>
  <c r="I338570" i="51"/>
  <c r="I338566" i="51"/>
  <c r="I338562" i="51"/>
  <c r="I338558" i="51"/>
  <c r="I338554" i="51"/>
  <c r="I338550" i="51"/>
  <c r="I338546" i="51"/>
  <c r="I338542" i="51"/>
  <c r="I338538" i="51"/>
  <c r="I338534" i="51"/>
  <c r="I338530" i="51"/>
  <c r="I338526" i="51"/>
  <c r="I338522" i="51"/>
  <c r="I338518" i="51"/>
  <c r="I338514" i="51"/>
  <c r="I338510" i="51"/>
  <c r="I338506" i="51"/>
  <c r="I338502" i="51"/>
  <c r="I338498" i="51"/>
  <c r="I338494" i="51"/>
  <c r="I338490" i="51"/>
  <c r="I338486" i="51"/>
  <c r="I338482" i="51"/>
  <c r="I338478" i="51"/>
  <c r="I338474" i="51"/>
  <c r="I338470" i="51"/>
  <c r="I338466" i="51"/>
  <c r="I338462" i="51"/>
  <c r="I338458" i="51"/>
  <c r="I338454" i="51"/>
  <c r="I338450" i="51"/>
  <c r="I338446" i="51"/>
  <c r="I338442" i="51"/>
  <c r="I338438" i="51"/>
  <c r="I338434" i="51"/>
  <c r="I338430" i="51"/>
  <c r="I338426" i="51"/>
  <c r="I338422" i="51"/>
  <c r="I338418" i="51"/>
  <c r="I338414" i="51"/>
  <c r="I338410" i="51"/>
  <c r="I338406" i="51"/>
  <c r="I338402" i="51"/>
  <c r="I338398" i="51"/>
  <c r="I338394" i="51"/>
  <c r="I338390" i="51"/>
  <c r="I338386" i="51"/>
  <c r="I338382" i="51"/>
  <c r="I338378" i="51"/>
  <c r="I338374" i="51"/>
  <c r="I338370" i="51"/>
  <c r="I338366" i="51"/>
  <c r="I338362" i="51"/>
  <c r="I338358" i="51"/>
  <c r="I338354" i="51"/>
  <c r="I338350" i="51"/>
  <c r="I338346" i="51"/>
  <c r="I338342" i="51"/>
  <c r="I338338" i="51"/>
  <c r="I338334" i="51"/>
  <c r="I338330" i="51"/>
  <c r="I338326" i="51"/>
  <c r="I338322" i="51"/>
  <c r="I338318" i="51"/>
  <c r="I338314" i="51"/>
  <c r="I338310" i="51"/>
  <c r="I338306" i="51"/>
  <c r="I338302" i="51"/>
  <c r="I338298" i="51"/>
  <c r="I338294" i="51"/>
  <c r="I338290" i="51"/>
  <c r="I338286" i="51"/>
  <c r="I338282" i="51"/>
  <c r="I338278" i="51"/>
  <c r="I338274" i="51"/>
  <c r="I338270" i="51"/>
  <c r="I338266" i="51"/>
  <c r="I338262" i="51"/>
  <c r="I338258" i="51"/>
  <c r="I338254" i="51"/>
  <c r="I338250" i="51"/>
  <c r="I338246" i="51"/>
  <c r="I338242" i="51"/>
  <c r="I338238" i="51"/>
  <c r="I338234" i="51"/>
  <c r="I338230" i="51"/>
  <c r="I338226" i="51"/>
  <c r="I338222" i="51"/>
  <c r="I338218" i="51"/>
  <c r="I338214" i="51"/>
  <c r="I338210" i="51"/>
  <c r="I338206" i="51"/>
  <c r="I338202" i="51"/>
  <c r="I338198" i="51"/>
  <c r="I338194" i="51"/>
  <c r="I338190" i="51"/>
  <c r="I338186" i="51"/>
  <c r="I338182" i="51"/>
  <c r="I338178" i="51"/>
  <c r="I338174" i="51"/>
  <c r="I338170" i="51"/>
  <c r="I338166" i="51"/>
  <c r="I338162" i="51"/>
  <c r="I338158" i="51"/>
  <c r="I338154" i="51"/>
  <c r="I338150" i="51"/>
  <c r="I338146" i="51"/>
  <c r="I338142" i="51"/>
  <c r="I338138" i="51"/>
  <c r="I338134" i="51"/>
  <c r="I338130" i="51"/>
  <c r="I338126" i="51"/>
  <c r="I338122" i="51"/>
  <c r="I338118" i="51"/>
  <c r="I338114" i="51"/>
  <c r="I338110" i="51"/>
  <c r="I338106" i="51"/>
  <c r="I338102" i="51"/>
  <c r="I338098" i="51"/>
  <c r="I338094" i="51"/>
  <c r="I338090" i="51"/>
  <c r="I338086" i="51"/>
  <c r="I338082" i="51"/>
  <c r="I338078" i="51"/>
  <c r="I338074" i="51"/>
  <c r="I338070" i="51"/>
  <c r="I338066" i="51"/>
  <c r="I338062" i="51"/>
  <c r="I338058" i="51"/>
  <c r="I338054" i="51"/>
  <c r="I338050" i="51"/>
  <c r="I338046" i="51"/>
  <c r="I338042" i="51"/>
  <c r="I338038" i="51"/>
  <c r="I338034" i="51"/>
  <c r="I338030" i="51"/>
  <c r="I338026" i="51"/>
  <c r="I338022" i="51"/>
  <c r="I338018" i="51"/>
  <c r="I338014" i="51"/>
  <c r="I338010" i="51"/>
  <c r="I338006" i="51"/>
  <c r="I338002" i="51"/>
  <c r="I337998" i="51"/>
  <c r="I337994" i="51"/>
  <c r="I337990" i="51"/>
  <c r="I337986" i="51"/>
  <c r="I337982" i="51"/>
  <c r="I337978" i="51"/>
  <c r="I337974" i="51"/>
  <c r="I337970" i="51"/>
  <c r="I337966" i="51"/>
  <c r="I337962" i="51"/>
  <c r="I337958" i="51"/>
  <c r="I337954" i="51"/>
  <c r="I337950" i="51"/>
  <c r="I337946" i="51"/>
  <c r="I337942" i="51"/>
  <c r="I337938" i="51"/>
  <c r="I337934" i="51"/>
  <c r="I337930" i="51"/>
  <c r="I337926" i="51"/>
  <c r="I337922" i="51"/>
  <c r="I337918" i="51"/>
  <c r="I337914" i="51"/>
  <c r="I337910" i="51"/>
  <c r="I337906" i="51"/>
  <c r="I337902" i="51"/>
  <c r="I337898" i="51"/>
  <c r="I337894" i="51"/>
  <c r="I337890" i="51"/>
  <c r="I337886" i="51"/>
  <c r="I337882" i="51"/>
  <c r="I337878" i="51"/>
  <c r="I337874" i="51"/>
  <c r="I337870" i="51"/>
  <c r="I337866" i="51"/>
  <c r="I337862" i="51"/>
  <c r="I337858" i="51"/>
  <c r="I337854" i="51"/>
  <c r="I337850" i="51"/>
  <c r="I337846" i="51"/>
  <c r="I337842" i="51"/>
  <c r="I337838" i="51"/>
  <c r="I337834" i="51"/>
  <c r="I337830" i="51"/>
  <c r="I337826" i="51"/>
  <c r="I337822" i="51"/>
  <c r="I337818" i="51"/>
  <c r="I337814" i="51"/>
  <c r="I337810" i="51"/>
  <c r="I337806" i="51"/>
  <c r="I337802" i="51"/>
  <c r="I337798" i="51"/>
  <c r="I337794" i="51"/>
  <c r="I337790" i="51"/>
  <c r="I337786" i="51"/>
  <c r="I337782" i="51"/>
  <c r="I337778" i="51"/>
  <c r="I337774" i="51"/>
  <c r="I337770" i="51"/>
  <c r="I337766" i="51"/>
  <c r="I337762" i="51"/>
  <c r="I337758" i="51"/>
  <c r="I337754" i="51"/>
  <c r="I337750" i="51"/>
  <c r="I337746" i="51"/>
  <c r="I337742" i="51"/>
  <c r="I337738" i="51"/>
  <c r="I337734" i="51"/>
  <c r="I337730" i="51"/>
  <c r="I337726" i="51"/>
  <c r="I337722" i="51"/>
  <c r="I337718" i="51"/>
  <c r="I337714" i="51"/>
  <c r="I337710" i="51"/>
  <c r="I337706" i="51"/>
  <c r="I337702" i="51"/>
  <c r="I337698" i="51"/>
  <c r="I337694" i="51"/>
  <c r="I337690" i="51"/>
  <c r="I337686" i="51"/>
  <c r="I337682" i="51"/>
  <c r="I337678" i="51"/>
  <c r="I337674" i="51"/>
  <c r="I337670" i="51"/>
  <c r="I337666" i="51"/>
  <c r="I337662" i="51"/>
  <c r="I337658" i="51"/>
  <c r="I337654" i="51"/>
  <c r="I337650" i="51"/>
  <c r="I337646" i="51"/>
  <c r="I337642" i="51"/>
  <c r="I337638" i="51"/>
  <c r="I337634" i="51"/>
  <c r="I337630" i="51"/>
  <c r="I337626" i="51"/>
  <c r="I337622" i="51"/>
  <c r="I337618" i="51"/>
  <c r="I337614" i="51"/>
  <c r="I337610" i="51"/>
  <c r="I337606" i="51"/>
  <c r="I337602" i="51"/>
  <c r="I337598" i="51"/>
  <c r="I337594" i="51"/>
  <c r="I337590" i="51"/>
  <c r="I337586" i="51"/>
  <c r="I337582" i="51"/>
  <c r="I337578" i="51"/>
  <c r="I337574" i="51"/>
  <c r="I337570" i="51"/>
  <c r="I337566" i="51"/>
  <c r="I337562" i="51"/>
  <c r="I337558" i="51"/>
  <c r="I337554" i="51"/>
  <c r="I337550" i="51"/>
  <c r="I337546" i="51"/>
  <c r="I337542" i="51"/>
  <c r="I337538" i="51"/>
  <c r="I337534" i="51"/>
  <c r="I337530" i="51"/>
  <c r="I337526" i="51"/>
  <c r="I337522" i="51"/>
  <c r="I337518" i="51"/>
  <c r="I337514" i="51"/>
  <c r="I337510" i="51"/>
  <c r="I337506" i="51"/>
  <c r="I337502" i="51"/>
  <c r="I337498" i="51"/>
  <c r="I337494" i="51"/>
  <c r="I337490" i="51"/>
  <c r="I337486" i="51"/>
  <c r="I337482" i="51"/>
  <c r="I337478" i="51"/>
  <c r="I337474" i="51"/>
  <c r="I337470" i="51"/>
  <c r="I337466" i="51"/>
  <c r="I337462" i="51"/>
  <c r="I337458" i="51"/>
  <c r="I337454" i="51"/>
  <c r="I337450" i="51"/>
  <c r="I337446" i="51"/>
  <c r="I337442" i="51"/>
  <c r="I337438" i="51"/>
  <c r="I337434" i="51"/>
  <c r="I337430" i="51"/>
  <c r="I337426" i="51"/>
  <c r="I337422" i="51"/>
  <c r="I337418" i="51"/>
  <c r="I337414" i="51"/>
  <c r="I337410" i="51"/>
  <c r="I337406" i="51"/>
  <c r="I337402" i="51"/>
  <c r="I337398" i="51"/>
  <c r="I337394" i="51"/>
  <c r="I337390" i="51"/>
  <c r="I337386" i="51"/>
  <c r="I337382" i="51"/>
  <c r="I337378" i="51"/>
  <c r="I337374" i="51"/>
  <c r="I337370" i="51"/>
  <c r="I337366" i="51"/>
  <c r="I337362" i="51"/>
  <c r="I337358" i="51"/>
  <c r="I337354" i="51"/>
  <c r="I337350" i="51"/>
  <c r="I337346" i="51"/>
  <c r="I337342" i="51"/>
  <c r="I337338" i="51"/>
  <c r="I337334" i="51"/>
  <c r="I337330" i="51"/>
  <c r="I337326" i="51"/>
  <c r="I337322" i="51"/>
  <c r="I337318" i="51"/>
  <c r="I337314" i="51"/>
  <c r="I337310" i="51"/>
  <c r="I337306" i="51"/>
  <c r="I337302" i="51"/>
  <c r="I337298" i="51"/>
  <c r="I337294" i="51"/>
  <c r="I337290" i="51"/>
  <c r="I337286" i="51"/>
  <c r="I337282" i="51"/>
  <c r="I337278" i="51"/>
  <c r="I337274" i="51"/>
  <c r="I337270" i="51"/>
  <c r="I337266" i="51"/>
  <c r="I337262" i="51"/>
  <c r="I337258" i="51"/>
  <c r="I337254" i="51"/>
  <c r="I337250" i="51"/>
  <c r="I337246" i="51"/>
  <c r="I337242" i="51"/>
  <c r="I337238" i="51"/>
  <c r="I337234" i="51"/>
  <c r="I337230" i="51"/>
  <c r="I337226" i="51"/>
  <c r="I337222" i="51"/>
  <c r="I337218" i="51"/>
  <c r="I337214" i="51"/>
  <c r="I337210" i="51"/>
  <c r="I337206" i="51"/>
  <c r="I337202" i="51"/>
  <c r="I337198" i="51"/>
  <c r="I337194" i="51"/>
  <c r="I337190" i="51"/>
  <c r="I337186" i="51"/>
  <c r="I337182" i="51"/>
  <c r="I337178" i="51"/>
  <c r="I337174" i="51"/>
  <c r="I337170" i="51"/>
  <c r="I337166" i="51"/>
  <c r="I337162" i="51"/>
  <c r="I337158" i="51"/>
  <c r="I337154" i="51"/>
  <c r="I337150" i="51"/>
  <c r="I337146" i="51"/>
  <c r="I337142" i="51"/>
  <c r="I337138" i="51"/>
  <c r="I337134" i="51"/>
  <c r="I337130" i="51"/>
  <c r="I337126" i="51"/>
  <c r="I337122" i="51"/>
  <c r="I337118" i="51"/>
  <c r="I337114" i="51"/>
  <c r="I337110" i="51"/>
  <c r="I337106" i="51"/>
  <c r="I337102" i="51"/>
  <c r="I337098" i="51"/>
  <c r="I337094" i="51"/>
  <c r="I337090" i="51"/>
  <c r="I337086" i="51"/>
  <c r="I337082" i="51"/>
  <c r="I337078" i="51"/>
  <c r="I337074" i="51"/>
  <c r="I337070" i="51"/>
  <c r="I337066" i="51"/>
  <c r="I337062" i="51"/>
  <c r="I337058" i="51"/>
  <c r="I337054" i="51"/>
  <c r="I337050" i="51"/>
  <c r="I337046" i="51"/>
  <c r="I337042" i="51"/>
  <c r="I337038" i="51"/>
  <c r="I337034" i="51"/>
  <c r="I337030" i="51"/>
  <c r="I337026" i="51"/>
  <c r="I337022" i="51"/>
  <c r="I337018" i="51"/>
  <c r="I337014" i="51"/>
  <c r="I337010" i="51"/>
  <c r="I337006" i="51"/>
  <c r="I337002" i="51"/>
  <c r="I336998" i="51"/>
  <c r="I336994" i="51"/>
  <c r="I336990" i="51"/>
  <c r="I336986" i="51"/>
  <c r="I336982" i="51"/>
  <c r="I336978" i="51"/>
  <c r="I336974" i="51"/>
  <c r="I336970" i="51"/>
  <c r="I336966" i="51"/>
  <c r="I336962" i="51"/>
  <c r="I336958" i="51"/>
  <c r="I336954" i="51"/>
  <c r="I336950" i="51"/>
  <c r="I336946" i="51"/>
  <c r="I336942" i="51"/>
  <c r="I336938" i="51"/>
  <c r="I336934" i="51"/>
  <c r="I336930" i="51"/>
  <c r="I336926" i="51"/>
  <c r="I336922" i="51"/>
  <c r="I336918" i="51"/>
  <c r="I336914" i="51"/>
  <c r="I336910" i="51"/>
  <c r="I336906" i="51"/>
  <c r="I336902" i="51"/>
  <c r="I336898" i="51"/>
  <c r="I336894" i="51"/>
  <c r="I336890" i="51"/>
  <c r="I336886" i="51"/>
  <c r="I336882" i="51"/>
  <c r="I336878" i="51"/>
  <c r="I336874" i="51"/>
  <c r="I336870" i="51"/>
  <c r="I336866" i="51"/>
  <c r="I336862" i="51"/>
  <c r="I336858" i="51"/>
  <c r="I336854" i="51"/>
  <c r="I336850" i="51"/>
  <c r="I336846" i="51"/>
  <c r="I336842" i="51"/>
  <c r="I336838" i="51"/>
  <c r="I336834" i="51"/>
  <c r="I336830" i="51"/>
  <c r="I336826" i="51"/>
  <c r="I336822" i="51"/>
  <c r="I336818" i="51"/>
  <c r="I336814" i="51"/>
  <c r="I336810" i="51"/>
  <c r="I336806" i="51"/>
  <c r="I336802" i="51"/>
  <c r="I336798" i="51"/>
  <c r="I336794" i="51"/>
  <c r="I336790" i="51"/>
  <c r="I336786" i="51"/>
  <c r="I336782" i="51"/>
  <c r="I336778" i="51"/>
  <c r="I336774" i="51"/>
  <c r="I336770" i="51"/>
  <c r="I336766" i="51"/>
  <c r="I336762" i="51"/>
  <c r="I336758" i="51"/>
  <c r="I336754" i="51"/>
  <c r="I336750" i="51"/>
  <c r="I336746" i="51"/>
  <c r="I336742" i="51"/>
  <c r="I336738" i="51"/>
  <c r="I336734" i="51"/>
  <c r="I336730" i="51"/>
  <c r="I336726" i="51"/>
  <c r="I336722" i="51"/>
  <c r="I336718" i="51"/>
  <c r="I336714" i="51"/>
  <c r="I336710" i="51"/>
  <c r="I336706" i="51"/>
  <c r="I336702" i="51"/>
  <c r="I336698" i="51"/>
  <c r="I336694" i="51"/>
  <c r="I336690" i="51"/>
  <c r="I336686" i="51"/>
  <c r="I336682" i="51"/>
  <c r="I336678" i="51"/>
  <c r="I336674" i="51"/>
  <c r="I336670" i="51"/>
  <c r="I336666" i="51"/>
  <c r="I336662" i="51"/>
  <c r="I336658" i="51"/>
  <c r="I336654" i="51"/>
  <c r="I336650" i="51"/>
  <c r="I336646" i="51"/>
  <c r="I336642" i="51"/>
  <c r="I336638" i="51"/>
  <c r="I336634" i="51"/>
  <c r="I336630" i="51"/>
  <c r="I336626" i="51"/>
  <c r="I336622" i="51"/>
  <c r="I336618" i="51"/>
  <c r="I336614" i="51"/>
  <c r="I336610" i="51"/>
  <c r="I336606" i="51"/>
  <c r="I336602" i="51"/>
  <c r="I336598" i="51"/>
  <c r="I336594" i="51"/>
  <c r="I336590" i="51"/>
  <c r="I336586" i="51"/>
  <c r="I336582" i="51"/>
  <c r="I336578" i="51"/>
  <c r="I336574" i="51"/>
  <c r="I336570" i="51"/>
  <c r="I336566" i="51"/>
  <c r="I336562" i="51"/>
  <c r="I336558" i="51"/>
  <c r="I336554" i="51"/>
  <c r="I336550" i="51"/>
  <c r="I336546" i="51"/>
  <c r="I336542" i="51"/>
  <c r="I336538" i="51"/>
  <c r="I336534" i="51"/>
  <c r="I336530" i="51"/>
  <c r="I336526" i="51"/>
  <c r="I336522" i="51"/>
  <c r="I336518" i="51"/>
  <c r="I336514" i="51"/>
  <c r="I336510" i="51"/>
  <c r="I336506" i="51"/>
  <c r="I336502" i="51"/>
  <c r="I336498" i="51"/>
  <c r="I336494" i="51"/>
  <c r="I336490" i="51"/>
  <c r="I336486" i="51"/>
  <c r="I336482" i="51"/>
  <c r="I336478" i="51"/>
  <c r="I336474" i="51"/>
  <c r="I336470" i="51"/>
  <c r="I336466" i="51"/>
  <c r="I336462" i="51"/>
  <c r="I336458" i="51"/>
  <c r="I336454" i="51"/>
  <c r="I336450" i="51"/>
  <c r="I336446" i="51"/>
  <c r="I336442" i="51"/>
  <c r="I336438" i="51"/>
  <c r="I336434" i="51"/>
  <c r="I336430" i="51"/>
  <c r="I336426" i="51"/>
  <c r="I336422" i="51"/>
  <c r="I336418" i="51"/>
  <c r="I336414" i="51"/>
  <c r="I336410" i="51"/>
  <c r="I336406" i="51"/>
  <c r="I336402" i="51"/>
  <c r="I336398" i="51"/>
  <c r="I336394" i="51"/>
  <c r="I336390" i="51"/>
  <c r="I336386" i="51"/>
  <c r="I336382" i="51"/>
  <c r="I336378" i="51"/>
  <c r="I336374" i="51"/>
  <c r="I336370" i="51"/>
  <c r="I336366" i="51"/>
  <c r="I336362" i="51"/>
  <c r="I336358" i="51"/>
  <c r="I336354" i="51"/>
  <c r="I336350" i="51"/>
  <c r="I336346" i="51"/>
  <c r="I336342" i="51"/>
  <c r="I336338" i="51"/>
  <c r="I336334" i="51"/>
  <c r="I336330" i="51"/>
  <c r="I336326" i="51"/>
  <c r="I336322" i="51"/>
  <c r="I336318" i="51"/>
  <c r="I336314" i="51"/>
  <c r="I336310" i="51"/>
  <c r="I336306" i="51"/>
  <c r="I336302" i="51"/>
  <c r="I336298" i="51"/>
  <c r="I336294" i="51"/>
  <c r="I336290" i="51"/>
  <c r="I336286" i="51"/>
  <c r="I336282" i="51"/>
  <c r="I336278" i="51"/>
  <c r="I336274" i="51"/>
  <c r="I336270" i="51"/>
  <c r="I336266" i="51"/>
  <c r="I336262" i="51"/>
  <c r="I336258" i="51"/>
  <c r="I336254" i="51"/>
  <c r="I336250" i="51"/>
  <c r="I336246" i="51"/>
  <c r="I336242" i="51"/>
  <c r="I336238" i="51"/>
  <c r="I336234" i="51"/>
  <c r="I336230" i="51"/>
  <c r="I336226" i="51"/>
  <c r="I336222" i="51"/>
  <c r="I336218" i="51"/>
  <c r="I336214" i="51"/>
  <c r="I336210" i="51"/>
  <c r="I336206" i="51"/>
  <c r="I336202" i="51"/>
  <c r="I336198" i="51"/>
  <c r="I336194" i="51"/>
  <c r="I336190" i="51"/>
  <c r="I336186" i="51"/>
  <c r="I336182" i="51"/>
  <c r="I336178" i="51"/>
  <c r="I336174" i="51"/>
  <c r="I336170" i="51"/>
  <c r="I336166" i="51"/>
  <c r="I336162" i="51"/>
  <c r="I336158" i="51"/>
  <c r="I336154" i="51"/>
  <c r="I336150" i="51"/>
  <c r="I336146" i="51"/>
  <c r="I336142" i="51"/>
  <c r="I336138" i="51"/>
  <c r="I336134" i="51"/>
  <c r="I336130" i="51"/>
  <c r="I336126" i="51"/>
  <c r="I336122" i="51"/>
  <c r="I336118" i="51"/>
  <c r="I336114" i="51"/>
  <c r="I336110" i="51"/>
  <c r="I336106" i="51"/>
  <c r="I336102" i="51"/>
  <c r="I336098" i="51"/>
  <c r="I336094" i="51"/>
  <c r="I336090" i="51"/>
  <c r="I336086" i="51"/>
  <c r="I336082" i="51"/>
  <c r="I336078" i="51"/>
  <c r="I336074" i="51"/>
  <c r="I336070" i="51"/>
  <c r="I336066" i="51"/>
  <c r="I336062" i="51"/>
  <c r="I336058" i="51"/>
  <c r="I336054" i="51"/>
  <c r="I336050" i="51"/>
  <c r="I336046" i="51"/>
  <c r="I336042" i="51"/>
  <c r="I336038" i="51"/>
  <c r="I336034" i="51"/>
  <c r="I336030" i="51"/>
  <c r="I336026" i="51"/>
  <c r="I336022" i="51"/>
  <c r="I336018" i="51"/>
  <c r="I336014" i="51"/>
  <c r="I336010" i="51"/>
  <c r="I336006" i="51"/>
  <c r="I336002" i="51"/>
  <c r="I335998" i="51"/>
  <c r="I335994" i="51"/>
  <c r="I335990" i="51"/>
  <c r="I335986" i="51"/>
  <c r="I335982" i="51"/>
  <c r="I335978" i="51"/>
  <c r="I335974" i="51"/>
  <c r="I335970" i="51"/>
  <c r="I335966" i="51"/>
  <c r="I335962" i="51"/>
  <c r="I335958" i="51"/>
  <c r="I335954" i="51"/>
  <c r="I335950" i="51"/>
  <c r="I335946" i="51"/>
  <c r="I335942" i="51"/>
  <c r="I335938" i="51"/>
  <c r="I335934" i="51"/>
  <c r="I335930" i="51"/>
  <c r="I335926" i="51"/>
  <c r="I335922" i="51"/>
  <c r="I335918" i="51"/>
  <c r="I335914" i="51"/>
  <c r="I335910" i="51"/>
  <c r="I335906" i="51"/>
  <c r="I335902" i="51"/>
  <c r="I335898" i="51"/>
  <c r="I335894" i="51"/>
  <c r="I335890" i="51"/>
  <c r="I335886" i="51"/>
  <c r="I335882" i="51"/>
  <c r="I335878" i="51"/>
  <c r="I335874" i="51"/>
  <c r="I335870" i="51"/>
  <c r="I335866" i="51"/>
  <c r="I335862" i="51"/>
  <c r="I335858" i="51"/>
  <c r="I335854" i="51"/>
  <c r="I335850" i="51"/>
  <c r="I335846" i="51"/>
  <c r="I335842" i="51"/>
  <c r="I335838" i="51"/>
  <c r="I335834" i="51"/>
  <c r="I335830" i="51"/>
  <c r="I335826" i="51"/>
  <c r="I335822" i="51"/>
  <c r="I335818" i="51"/>
  <c r="I335814" i="51"/>
  <c r="I335810" i="51"/>
  <c r="I335806" i="51"/>
  <c r="I335802" i="51"/>
  <c r="I335798" i="51"/>
  <c r="I335794" i="51"/>
  <c r="I335790" i="51"/>
  <c r="I335786" i="51"/>
  <c r="I335782" i="51"/>
  <c r="I335778" i="51"/>
  <c r="I335774" i="51"/>
  <c r="I335770" i="51"/>
  <c r="I335766" i="51"/>
  <c r="I335762" i="51"/>
  <c r="I335758" i="51"/>
  <c r="I335754" i="51"/>
  <c r="I335750" i="51"/>
  <c r="I335746" i="51"/>
  <c r="I335742" i="51"/>
  <c r="I335738" i="51"/>
  <c r="I335734" i="51"/>
  <c r="I335730" i="51"/>
  <c r="I335726" i="51"/>
  <c r="I335722" i="51"/>
  <c r="I335718" i="51"/>
  <c r="I335714" i="51"/>
  <c r="I335710" i="51"/>
  <c r="I335706" i="51"/>
  <c r="I335702" i="51"/>
  <c r="I335698" i="51"/>
  <c r="I335694" i="51"/>
  <c r="I335690" i="51"/>
  <c r="I335686" i="51"/>
  <c r="I335682" i="51"/>
  <c r="I335678" i="51"/>
  <c r="I335674" i="51"/>
  <c r="I335670" i="51"/>
  <c r="I335666" i="51"/>
  <c r="I335662" i="51"/>
  <c r="I335658" i="51"/>
  <c r="I335654" i="51"/>
  <c r="I335650" i="51"/>
  <c r="I335646" i="51"/>
  <c r="I335642" i="51"/>
  <c r="I335638" i="51"/>
  <c r="I335634" i="51"/>
  <c r="I335630" i="51"/>
  <c r="I335626" i="51"/>
  <c r="I335622" i="51"/>
  <c r="I335618" i="51"/>
  <c r="I335614" i="51"/>
  <c r="I335610" i="51"/>
  <c r="I335606" i="51"/>
  <c r="I335602" i="51"/>
  <c r="I335598" i="51"/>
  <c r="I335594" i="51"/>
  <c r="I335590" i="51"/>
  <c r="I335586" i="51"/>
  <c r="I335582" i="51"/>
  <c r="I335578" i="51"/>
  <c r="I335574" i="51"/>
  <c r="I335570" i="51"/>
  <c r="I335566" i="51"/>
  <c r="I335562" i="51"/>
  <c r="I335558" i="51"/>
  <c r="I335554" i="51"/>
  <c r="I335550" i="51"/>
  <c r="I335546" i="51"/>
  <c r="I335542" i="51"/>
  <c r="I335538" i="51"/>
  <c r="I335534" i="51"/>
  <c r="I335530" i="51"/>
  <c r="I335526" i="51"/>
  <c r="I335522" i="51"/>
  <c r="I335518" i="51"/>
  <c r="I335514" i="51"/>
  <c r="I335510" i="51"/>
  <c r="I335506" i="51"/>
  <c r="I335502" i="51"/>
  <c r="I335498" i="51"/>
  <c r="I335494" i="51"/>
  <c r="I335490" i="51"/>
  <c r="I335486" i="51"/>
  <c r="I335482" i="51"/>
  <c r="I335478" i="51"/>
  <c r="I335474" i="51"/>
  <c r="I335470" i="51"/>
  <c r="I335466" i="51"/>
  <c r="I335462" i="51"/>
  <c r="I335458" i="51"/>
  <c r="I335454" i="51"/>
  <c r="I335450" i="51"/>
  <c r="I335446" i="51"/>
  <c r="I335442" i="51"/>
  <c r="I335438" i="51"/>
  <c r="I335434" i="51"/>
  <c r="I335430" i="51"/>
  <c r="I335426" i="51"/>
  <c r="I335422" i="51"/>
  <c r="I335418" i="51"/>
  <c r="I335414" i="51"/>
  <c r="I335410" i="51"/>
  <c r="I335406" i="51"/>
  <c r="I335402" i="51"/>
  <c r="I335398" i="51"/>
  <c r="I335394" i="51"/>
  <c r="I335390" i="51"/>
  <c r="I335386" i="51"/>
  <c r="I335382" i="51"/>
  <c r="I335378" i="51"/>
  <c r="I335374" i="51"/>
  <c r="I335370" i="51"/>
  <c r="I335366" i="51"/>
  <c r="I335362" i="51"/>
  <c r="I335358" i="51"/>
  <c r="I335354" i="51"/>
  <c r="I335350" i="51"/>
  <c r="I335346" i="51"/>
  <c r="I335342" i="51"/>
  <c r="I335338" i="51"/>
  <c r="I335334" i="51"/>
  <c r="I335330" i="51"/>
  <c r="I335326" i="51"/>
  <c r="I335322" i="51"/>
  <c r="I335318" i="51"/>
  <c r="I335314" i="51"/>
  <c r="I335310" i="51"/>
  <c r="I335306" i="51"/>
  <c r="I335302" i="51"/>
  <c r="I335298" i="51"/>
  <c r="I335294" i="51"/>
  <c r="I335290" i="51"/>
  <c r="I335286" i="51"/>
  <c r="I335282" i="51"/>
  <c r="I335278" i="51"/>
  <c r="I335274" i="51"/>
  <c r="I335270" i="51"/>
  <c r="I335266" i="51"/>
  <c r="I335262" i="51"/>
  <c r="I335258" i="51"/>
  <c r="I335254" i="51"/>
  <c r="I335250" i="51"/>
  <c r="I335246" i="51"/>
  <c r="I335242" i="51"/>
  <c r="I335238" i="51"/>
  <c r="I335234" i="51"/>
  <c r="I335230" i="51"/>
  <c r="I335226" i="51"/>
  <c r="I335222" i="51"/>
  <c r="I335218" i="51"/>
  <c r="I335214" i="51"/>
  <c r="I335210" i="51"/>
  <c r="I335206" i="51"/>
  <c r="I335202" i="51"/>
  <c r="I335198" i="51"/>
  <c r="I335194" i="51"/>
  <c r="I335190" i="51"/>
  <c r="I335186" i="51"/>
  <c r="I335182" i="51"/>
  <c r="I335178" i="51"/>
  <c r="I335174" i="51"/>
  <c r="I335170" i="51"/>
  <c r="I335166" i="51"/>
  <c r="I335162" i="51"/>
  <c r="I335158" i="51"/>
  <c r="I335154" i="51"/>
  <c r="I335150" i="51"/>
  <c r="I335146" i="51"/>
  <c r="I335142" i="51"/>
  <c r="I335138" i="51"/>
  <c r="I335134" i="51"/>
  <c r="I335130" i="51"/>
  <c r="I335126" i="51"/>
  <c r="I335122" i="51"/>
  <c r="I335118" i="51"/>
  <c r="I335114" i="51"/>
  <c r="I335110" i="51"/>
  <c r="I335106" i="51"/>
  <c r="I335102" i="51"/>
  <c r="I335098" i="51"/>
  <c r="I335094" i="51"/>
  <c r="I335090" i="51"/>
  <c r="I335086" i="51"/>
  <c r="I335082" i="51"/>
  <c r="I335078" i="51"/>
  <c r="I335074" i="51"/>
  <c r="I335070" i="51"/>
  <c r="I335066" i="51"/>
  <c r="I335062" i="51"/>
  <c r="I335058" i="51"/>
  <c r="I335054" i="51"/>
  <c r="I335050" i="51"/>
  <c r="I335046" i="51"/>
  <c r="I335042" i="51"/>
  <c r="I335038" i="51"/>
  <c r="I335034" i="51"/>
  <c r="I335030" i="51"/>
  <c r="I335026" i="51"/>
  <c r="I335022" i="51"/>
  <c r="I335018" i="51"/>
  <c r="I335014" i="51"/>
  <c r="I335010" i="51"/>
  <c r="I335006" i="51"/>
  <c r="I335002" i="51"/>
  <c r="I334998" i="51"/>
  <c r="I334994" i="51"/>
  <c r="I334990" i="51"/>
  <c r="I334986" i="51"/>
  <c r="I334982" i="51"/>
  <c r="I334978" i="51"/>
  <c r="I334974" i="51"/>
  <c r="I334970" i="51"/>
  <c r="I334966" i="51"/>
  <c r="I334962" i="51"/>
  <c r="I334958" i="51"/>
  <c r="I334954" i="51"/>
  <c r="I334950" i="51"/>
  <c r="I334946" i="51"/>
  <c r="I334942" i="51"/>
  <c r="I334938" i="51"/>
  <c r="I334934" i="51"/>
  <c r="I334930" i="51"/>
  <c r="I334926" i="51"/>
  <c r="I334922" i="51"/>
  <c r="I334918" i="51"/>
  <c r="I334914" i="51"/>
  <c r="I334910" i="51"/>
  <c r="I334906" i="51"/>
  <c r="I334902" i="51"/>
  <c r="I334898" i="51"/>
  <c r="I334894" i="51"/>
  <c r="I334890" i="51"/>
  <c r="I334886" i="51"/>
  <c r="I334882" i="51"/>
  <c r="I334878" i="51"/>
  <c r="I334874" i="51"/>
  <c r="I334870" i="51"/>
  <c r="I334866" i="51"/>
  <c r="I334862" i="51"/>
  <c r="I334858" i="51"/>
  <c r="I334854" i="51"/>
  <c r="I334850" i="51"/>
  <c r="I334846" i="51"/>
  <c r="I334842" i="51"/>
  <c r="I334838" i="51"/>
  <c r="I334834" i="51"/>
  <c r="I334830" i="51"/>
  <c r="I334826" i="51"/>
  <c r="I334822" i="51"/>
  <c r="I334818" i="51"/>
  <c r="I334814" i="51"/>
  <c r="I334810" i="51"/>
  <c r="I334806" i="51"/>
  <c r="I334802" i="51"/>
  <c r="I334798" i="51"/>
  <c r="I334794" i="51"/>
  <c r="I334790" i="51"/>
  <c r="I334786" i="51"/>
  <c r="I334782" i="51"/>
  <c r="I334778" i="51"/>
  <c r="I334774" i="51"/>
  <c r="I334770" i="51"/>
  <c r="I334766" i="51"/>
  <c r="I334762" i="51"/>
  <c r="I334758" i="51"/>
  <c r="I334754" i="51"/>
  <c r="I334750" i="51"/>
  <c r="I334746" i="51"/>
  <c r="I334742" i="51"/>
  <c r="I334738" i="51"/>
  <c r="I334734" i="51"/>
  <c r="I334730" i="51"/>
  <c r="I334726" i="51"/>
  <c r="I334722" i="51"/>
  <c r="I334718" i="51"/>
  <c r="I334714" i="51"/>
  <c r="I334710" i="51"/>
  <c r="I334706" i="51"/>
  <c r="I334702" i="51"/>
  <c r="I334698" i="51"/>
  <c r="I334694" i="51"/>
  <c r="I334690" i="51"/>
  <c r="I334686" i="51"/>
  <c r="I334682" i="51"/>
  <c r="I334678" i="51"/>
  <c r="I334674" i="51"/>
  <c r="I334670" i="51"/>
  <c r="I334666" i="51"/>
  <c r="I334662" i="51"/>
  <c r="I334658" i="51"/>
  <c r="I334654" i="51"/>
  <c r="I334650" i="51"/>
  <c r="I334646" i="51"/>
  <c r="I334642" i="51"/>
  <c r="I334638" i="51"/>
  <c r="I334634" i="51"/>
  <c r="I334630" i="51"/>
  <c r="I334626" i="51"/>
  <c r="I334622" i="51"/>
  <c r="I334618" i="51"/>
  <c r="I334614" i="51"/>
  <c r="I334610" i="51"/>
  <c r="I334606" i="51"/>
  <c r="I334602" i="51"/>
  <c r="I334598" i="51"/>
  <c r="I334594" i="51"/>
  <c r="I334590" i="51"/>
  <c r="I334586" i="51"/>
  <c r="I334582" i="51"/>
  <c r="I334578" i="51"/>
  <c r="I334574" i="51"/>
  <c r="I334570" i="51"/>
  <c r="I334566" i="51"/>
  <c r="I334562" i="51"/>
  <c r="I334558" i="51"/>
  <c r="I334554" i="51"/>
  <c r="I334550" i="51"/>
  <c r="I334546" i="51"/>
  <c r="I334542" i="51"/>
  <c r="I334538" i="51"/>
  <c r="I334534" i="51"/>
  <c r="I334530" i="51"/>
  <c r="I334526" i="51"/>
  <c r="I334522" i="51"/>
  <c r="I334518" i="51"/>
  <c r="I334514" i="51"/>
  <c r="I334510" i="51"/>
  <c r="I334506" i="51"/>
  <c r="I334502" i="51"/>
  <c r="I334498" i="51"/>
  <c r="I334494" i="51"/>
  <c r="I334490" i="51"/>
  <c r="I334486" i="51"/>
  <c r="I334482" i="51"/>
  <c r="I334478" i="51"/>
  <c r="I334474" i="51"/>
  <c r="I334470" i="51"/>
  <c r="I334466" i="51"/>
  <c r="I334462" i="51"/>
  <c r="I334458" i="51"/>
  <c r="I334454" i="51"/>
  <c r="I334450" i="51"/>
  <c r="I334446" i="51"/>
  <c r="I334442" i="51"/>
  <c r="I334438" i="51"/>
  <c r="I334434" i="51"/>
  <c r="I334430" i="51"/>
  <c r="I334426" i="51"/>
  <c r="I334422" i="51"/>
  <c r="I334418" i="51"/>
  <c r="I334414" i="51"/>
  <c r="I334410" i="51"/>
  <c r="I334406" i="51"/>
  <c r="I334402" i="51"/>
  <c r="I334398" i="51"/>
  <c r="I334394" i="51"/>
  <c r="I334390" i="51"/>
  <c r="I334386" i="51"/>
  <c r="I334382" i="51"/>
  <c r="I334378" i="51"/>
  <c r="I334374" i="51"/>
  <c r="I334370" i="51"/>
  <c r="I334366" i="51"/>
  <c r="I334362" i="51"/>
  <c r="I334358" i="51"/>
  <c r="I334354" i="51"/>
  <c r="I334350" i="51"/>
  <c r="I334346" i="51"/>
  <c r="I334342" i="51"/>
  <c r="I334338" i="51"/>
  <c r="I334334" i="51"/>
  <c r="I334330" i="51"/>
  <c r="I334326" i="51"/>
  <c r="I334322" i="51"/>
  <c r="I334318" i="51"/>
  <c r="I334314" i="51"/>
  <c r="I334310" i="51"/>
  <c r="I334306" i="51"/>
  <c r="I334302" i="51"/>
  <c r="I334298" i="51"/>
  <c r="I334294" i="51"/>
  <c r="I334290" i="51"/>
  <c r="I334286" i="51"/>
  <c r="I334282" i="51"/>
  <c r="I334278" i="51"/>
  <c r="I334274" i="51"/>
  <c r="I334270" i="51"/>
  <c r="I334266" i="51"/>
  <c r="I334262" i="51"/>
  <c r="I334258" i="51"/>
  <c r="I334254" i="51"/>
  <c r="I334250" i="51"/>
  <c r="I334246" i="51"/>
  <c r="I334242" i="51"/>
  <c r="I334238" i="51"/>
  <c r="I334234" i="51"/>
  <c r="I334230" i="51"/>
  <c r="I334226" i="51"/>
  <c r="I334222" i="51"/>
  <c r="I334218" i="51"/>
  <c r="I334214" i="51"/>
  <c r="I334210" i="51"/>
  <c r="I334206" i="51"/>
  <c r="I334202" i="51"/>
  <c r="I334198" i="51"/>
  <c r="I334194" i="51"/>
  <c r="I334190" i="51"/>
  <c r="I334186" i="51"/>
  <c r="I334182" i="51"/>
  <c r="I334178" i="51"/>
  <c r="I334174" i="51"/>
  <c r="I334170" i="51"/>
  <c r="I334166" i="51"/>
  <c r="I334162" i="51"/>
  <c r="I334158" i="51"/>
  <c r="I334154" i="51"/>
  <c r="I334150" i="51"/>
  <c r="I334146" i="51"/>
  <c r="I334142" i="51"/>
  <c r="I334138" i="51"/>
  <c r="I334134" i="51"/>
  <c r="I334130" i="51"/>
  <c r="I334126" i="51"/>
  <c r="I334122" i="51"/>
  <c r="I334118" i="51"/>
  <c r="I334114" i="51"/>
  <c r="I334110" i="51"/>
  <c r="I334106" i="51"/>
  <c r="I334102" i="51"/>
  <c r="I334098" i="51"/>
  <c r="I334094" i="51"/>
  <c r="I334090" i="51"/>
  <c r="I334086" i="51"/>
  <c r="I334082" i="51"/>
  <c r="I334078" i="51"/>
  <c r="I334074" i="51"/>
  <c r="I334070" i="51"/>
  <c r="I334066" i="51"/>
  <c r="I334062" i="51"/>
  <c r="I334058" i="51"/>
  <c r="I334054" i="51"/>
  <c r="I334050" i="51"/>
  <c r="I334046" i="51"/>
  <c r="I334042" i="51"/>
  <c r="I334038" i="51"/>
  <c r="I334034" i="51"/>
  <c r="I334030" i="51"/>
  <c r="I334026" i="51"/>
  <c r="I334022" i="51"/>
  <c r="I334018" i="51"/>
  <c r="I334014" i="51"/>
  <c r="I334010" i="51"/>
  <c r="I334006" i="51"/>
  <c r="I334002" i="51"/>
  <c r="I333998" i="51"/>
  <c r="I333994" i="51"/>
  <c r="I333990" i="51"/>
  <c r="I333986" i="51"/>
  <c r="I333982" i="51"/>
  <c r="I333978" i="51"/>
  <c r="I333974" i="51"/>
  <c r="I333970" i="51"/>
  <c r="I333966" i="51"/>
  <c r="I333962" i="51"/>
  <c r="I333958" i="51"/>
  <c r="I333954" i="51"/>
  <c r="I333950" i="51"/>
  <c r="I333946" i="51"/>
  <c r="I333942" i="51"/>
  <c r="I333938" i="51"/>
  <c r="I333934" i="51"/>
  <c r="I333930" i="51"/>
  <c r="I333926" i="51"/>
  <c r="I333922" i="51"/>
  <c r="I333918" i="51"/>
  <c r="I333914" i="51"/>
  <c r="I333910" i="51"/>
  <c r="I333906" i="51"/>
  <c r="I333902" i="51"/>
  <c r="I333898" i="51"/>
  <c r="I333894" i="51"/>
  <c r="I333890" i="51"/>
  <c r="I333886" i="51"/>
  <c r="I333882" i="51"/>
  <c r="I333878" i="51"/>
  <c r="I333874" i="51"/>
  <c r="I333870" i="51"/>
  <c r="I333866" i="51"/>
  <c r="I333862" i="51"/>
  <c r="I333858" i="51"/>
  <c r="I333854" i="51"/>
  <c r="I333850" i="51"/>
  <c r="I333846" i="51"/>
  <c r="I333842" i="51"/>
  <c r="I333838" i="51"/>
  <c r="I333834" i="51"/>
  <c r="I333830" i="51"/>
  <c r="I333826" i="51"/>
  <c r="I333822" i="51"/>
  <c r="I333818" i="51"/>
  <c r="I333814" i="51"/>
  <c r="I333810" i="51"/>
  <c r="I333806" i="51"/>
  <c r="I333802" i="51"/>
  <c r="I333798" i="51"/>
  <c r="I333794" i="51"/>
  <c r="I333790" i="51"/>
  <c r="I333786" i="51"/>
  <c r="I333782" i="51"/>
  <c r="I333778" i="51"/>
  <c r="I333774" i="51"/>
  <c r="I333770" i="51"/>
  <c r="I333766" i="51"/>
  <c r="I333762" i="51"/>
  <c r="I333758" i="51"/>
  <c r="I333754" i="51"/>
  <c r="I333750" i="51"/>
  <c r="I333746" i="51"/>
  <c r="I333742" i="51"/>
  <c r="I333738" i="51"/>
  <c r="I333734" i="51"/>
  <c r="I333730" i="51"/>
  <c r="I333726" i="51"/>
  <c r="I333722" i="51"/>
  <c r="I333718" i="51"/>
  <c r="I333714" i="51"/>
  <c r="I333710" i="51"/>
  <c r="I333706" i="51"/>
  <c r="I333702" i="51"/>
  <c r="I333698" i="51"/>
  <c r="I333694" i="51"/>
  <c r="I333690" i="51"/>
  <c r="I333686" i="51"/>
  <c r="I333682" i="51"/>
  <c r="I333678" i="51"/>
  <c r="I333674" i="51"/>
  <c r="I333670" i="51"/>
  <c r="I333666" i="51"/>
  <c r="I333662" i="51"/>
  <c r="I333658" i="51"/>
  <c r="I333654" i="51"/>
  <c r="I333650" i="51"/>
  <c r="I333646" i="51"/>
  <c r="I333642" i="51"/>
  <c r="I333638" i="51"/>
  <c r="I333634" i="51"/>
  <c r="I333630" i="51"/>
  <c r="I333626" i="51"/>
  <c r="I333622" i="51"/>
  <c r="I333618" i="51"/>
  <c r="I333614" i="51"/>
  <c r="I333610" i="51"/>
  <c r="I333606" i="51"/>
  <c r="I333602" i="51"/>
  <c r="I333598" i="51"/>
  <c r="I333594" i="51"/>
  <c r="I333590" i="51"/>
  <c r="I333586" i="51"/>
  <c r="I333582" i="51"/>
  <c r="I333578" i="51"/>
  <c r="I333574" i="51"/>
  <c r="I333570" i="51"/>
  <c r="I333566" i="51"/>
  <c r="I333562" i="51"/>
  <c r="I333558" i="51"/>
  <c r="I333554" i="51"/>
  <c r="I333550" i="51"/>
  <c r="I333546" i="51"/>
  <c r="I333542" i="51"/>
  <c r="I333538" i="51"/>
  <c r="I333534" i="51"/>
  <c r="I333530" i="51"/>
  <c r="I333526" i="51"/>
  <c r="I333522" i="51"/>
  <c r="I333518" i="51"/>
  <c r="I333514" i="51"/>
  <c r="I333510" i="51"/>
  <c r="I333506" i="51"/>
  <c r="I333502" i="51"/>
  <c r="I333498" i="51"/>
  <c r="I333494" i="51"/>
  <c r="I333490" i="51"/>
  <c r="I333486" i="51"/>
  <c r="I333482" i="51"/>
  <c r="I333478" i="51"/>
  <c r="I333474" i="51"/>
  <c r="I333470" i="51"/>
  <c r="I333466" i="51"/>
  <c r="I333462" i="51"/>
  <c r="I333458" i="51"/>
  <c r="I333454" i="51"/>
  <c r="I333450" i="51"/>
  <c r="I333446" i="51"/>
  <c r="I333442" i="51"/>
  <c r="I333438" i="51"/>
  <c r="I333434" i="51"/>
  <c r="I333430" i="51"/>
  <c r="I333426" i="51"/>
  <c r="I333422" i="51"/>
  <c r="I333418" i="51"/>
  <c r="I333414" i="51"/>
  <c r="I333410" i="51"/>
  <c r="I333406" i="51"/>
  <c r="I333402" i="51"/>
  <c r="I333398" i="51"/>
  <c r="I333394" i="51"/>
  <c r="I333390" i="51"/>
  <c r="I333386" i="51"/>
  <c r="I333382" i="51"/>
  <c r="I333378" i="51"/>
  <c r="I333374" i="51"/>
  <c r="I333370" i="51"/>
  <c r="I333366" i="51"/>
  <c r="I333362" i="51"/>
  <c r="I333358" i="51"/>
  <c r="I333354" i="51"/>
  <c r="I333350" i="51"/>
  <c r="I333346" i="51"/>
  <c r="I333342" i="51"/>
  <c r="I333338" i="51"/>
  <c r="I333334" i="51"/>
  <c r="I333330" i="51"/>
  <c r="I333326" i="51"/>
  <c r="I333322" i="51"/>
  <c r="I333318" i="51"/>
  <c r="I333314" i="51"/>
  <c r="I333310" i="51"/>
  <c r="I333306" i="51"/>
  <c r="I333302" i="51"/>
  <c r="I333298" i="51"/>
  <c r="I333294" i="51"/>
  <c r="I333290" i="51"/>
  <c r="I333286" i="51"/>
  <c r="I333282" i="51"/>
  <c r="I333278" i="51"/>
  <c r="I333274" i="51"/>
  <c r="I333270" i="51"/>
  <c r="I333266" i="51"/>
  <c r="I333262" i="51"/>
  <c r="I333258" i="51"/>
  <c r="I333254" i="51"/>
  <c r="I333250" i="51"/>
  <c r="I333246" i="51"/>
  <c r="I333242" i="51"/>
  <c r="I333238" i="51"/>
  <c r="I333234" i="51"/>
  <c r="I333230" i="51"/>
  <c r="I333226" i="51"/>
  <c r="I333222" i="51"/>
  <c r="I333218" i="51"/>
  <c r="I333214" i="51"/>
  <c r="I333210" i="51"/>
  <c r="I333206" i="51"/>
  <c r="I333202" i="51"/>
  <c r="I333198" i="51"/>
  <c r="I333194" i="51"/>
  <c r="I333190" i="51"/>
  <c r="I333186" i="51"/>
  <c r="I333182" i="51"/>
  <c r="I333178" i="51"/>
  <c r="I333174" i="51"/>
  <c r="I333170" i="51"/>
  <c r="I333166" i="51"/>
  <c r="I333162" i="51"/>
  <c r="I333158" i="51"/>
  <c r="I333154" i="51"/>
  <c r="I333150" i="51"/>
  <c r="I333146" i="51"/>
  <c r="I333142" i="51"/>
  <c r="I333138" i="51"/>
  <c r="I333134" i="51"/>
  <c r="I333130" i="51"/>
  <c r="I333126" i="51"/>
  <c r="I333122" i="51"/>
  <c r="I333118" i="51"/>
  <c r="I333114" i="51"/>
  <c r="I333110" i="51"/>
  <c r="I333106" i="51"/>
  <c r="I333102" i="51"/>
  <c r="I333098" i="51"/>
  <c r="I333094" i="51"/>
  <c r="I333090" i="51"/>
  <c r="I333086" i="51"/>
  <c r="I333082" i="51"/>
  <c r="I333078" i="51"/>
  <c r="I333074" i="51"/>
  <c r="I333070" i="51"/>
  <c r="I333066" i="51"/>
  <c r="I333062" i="51"/>
  <c r="I333058" i="51"/>
  <c r="I333054" i="51"/>
  <c r="I333050" i="51"/>
  <c r="I333046" i="51"/>
  <c r="I333042" i="51"/>
  <c r="I333038" i="51"/>
  <c r="I333034" i="51"/>
  <c r="I333030" i="51"/>
  <c r="I333026" i="51"/>
  <c r="I333022" i="51"/>
  <c r="I333018" i="51"/>
  <c r="I333014" i="51"/>
  <c r="I333010" i="51"/>
  <c r="I333006" i="51"/>
  <c r="I333002" i="51"/>
  <c r="I332998" i="51"/>
  <c r="I332994" i="51"/>
  <c r="I332990" i="51"/>
  <c r="I332986" i="51"/>
  <c r="I332982" i="51"/>
  <c r="I332978" i="51"/>
  <c r="I332974" i="51"/>
  <c r="I332970" i="51"/>
  <c r="I332966" i="51"/>
  <c r="I332962" i="51"/>
  <c r="I332958" i="51"/>
  <c r="I332954" i="51"/>
  <c r="I332950" i="51"/>
  <c r="I332946" i="51"/>
  <c r="I332942" i="51"/>
  <c r="I332938" i="51"/>
  <c r="I332934" i="51"/>
  <c r="I332930" i="51"/>
  <c r="I332926" i="51"/>
  <c r="I332922" i="51"/>
  <c r="I332918" i="51"/>
  <c r="I332914" i="51"/>
  <c r="I332910" i="51"/>
  <c r="I332906" i="51"/>
  <c r="I332902" i="51"/>
  <c r="I332898" i="51"/>
  <c r="I332894" i="51"/>
  <c r="I332890" i="51"/>
  <c r="I332886" i="51"/>
  <c r="I332882" i="51"/>
  <c r="I332878" i="51"/>
  <c r="I332874" i="51"/>
  <c r="I332870" i="51"/>
  <c r="I332866" i="51"/>
  <c r="I332862" i="51"/>
  <c r="I332858" i="51"/>
  <c r="I332854" i="51"/>
  <c r="I332850" i="51"/>
  <c r="I332846" i="51"/>
  <c r="I332842" i="51"/>
  <c r="I332838" i="51"/>
  <c r="I332834" i="51"/>
  <c r="I332830" i="51"/>
  <c r="I332826" i="51"/>
  <c r="I332822" i="51"/>
  <c r="I332818" i="51"/>
  <c r="I332814" i="51"/>
  <c r="I332810" i="51"/>
  <c r="I332806" i="51"/>
  <c r="I332802" i="51"/>
  <c r="I332798" i="51"/>
  <c r="I332794" i="51"/>
  <c r="I332790" i="51"/>
  <c r="I332786" i="51"/>
  <c r="I332782" i="51"/>
  <c r="I332778" i="51"/>
  <c r="I332774" i="51"/>
  <c r="I332770" i="51"/>
  <c r="I332766" i="51"/>
  <c r="I332762" i="51"/>
  <c r="I332758" i="51"/>
  <c r="I332754" i="51"/>
  <c r="I332750" i="51"/>
  <c r="I332746" i="51"/>
  <c r="I332742" i="51"/>
  <c r="I332738" i="51"/>
  <c r="I332734" i="51"/>
  <c r="I332730" i="51"/>
  <c r="I332726" i="51"/>
  <c r="I332722" i="51"/>
  <c r="I332718" i="51"/>
  <c r="I332714" i="51"/>
  <c r="I332710" i="51"/>
  <c r="I332706" i="51"/>
  <c r="I332702" i="51"/>
  <c r="I332698" i="51"/>
  <c r="I332694" i="51"/>
  <c r="I332690" i="51"/>
  <c r="I332686" i="51"/>
  <c r="I332682" i="51"/>
  <c r="I332678" i="51"/>
  <c r="I332674" i="51"/>
  <c r="I332670" i="51"/>
  <c r="I332666" i="51"/>
  <c r="I332662" i="51"/>
  <c r="I332658" i="51"/>
  <c r="I332654" i="51"/>
  <c r="I332650" i="51"/>
  <c r="I332646" i="51"/>
  <c r="I332642" i="51"/>
  <c r="I332638" i="51"/>
  <c r="I332634" i="51"/>
  <c r="I332630" i="51"/>
  <c r="I332626" i="51"/>
  <c r="I332622" i="51"/>
  <c r="I332618" i="51"/>
  <c r="I332614" i="51"/>
  <c r="I332610" i="51"/>
  <c r="I332606" i="51"/>
  <c r="I332602" i="51"/>
  <c r="I332598" i="51"/>
  <c r="I332594" i="51"/>
  <c r="I332590" i="51"/>
  <c r="I332586" i="51"/>
  <c r="I332582" i="51"/>
  <c r="I332578" i="51"/>
  <c r="I332574" i="51"/>
  <c r="I332570" i="51"/>
  <c r="I332566" i="51"/>
  <c r="I332562" i="51"/>
  <c r="I332558" i="51"/>
  <c r="I332554" i="51"/>
  <c r="I332550" i="51"/>
  <c r="I332546" i="51"/>
  <c r="I332542" i="51"/>
  <c r="I332538" i="51"/>
  <c r="I332534" i="51"/>
  <c r="I332530" i="51"/>
  <c r="I332526" i="51"/>
  <c r="I332522" i="51"/>
  <c r="I332518" i="51"/>
  <c r="I332514" i="51"/>
  <c r="I332510" i="51"/>
  <c r="I332506" i="51"/>
  <c r="I332502" i="51"/>
  <c r="I332498" i="51"/>
  <c r="I332494" i="51"/>
  <c r="I332490" i="51"/>
  <c r="I332486" i="51"/>
  <c r="I332482" i="51"/>
  <c r="I332478" i="51"/>
  <c r="I332474" i="51"/>
  <c r="I332470" i="51"/>
  <c r="I332466" i="51"/>
  <c r="I332462" i="51"/>
  <c r="I332458" i="51"/>
  <c r="I332454" i="51"/>
  <c r="I332450" i="51"/>
  <c r="I332446" i="51"/>
  <c r="I332442" i="51"/>
  <c r="I332438" i="51"/>
  <c r="I332434" i="51"/>
  <c r="I332430" i="51"/>
  <c r="I332426" i="51"/>
  <c r="I332422" i="51"/>
  <c r="I332418" i="51"/>
  <c r="I332414" i="51"/>
  <c r="I332410" i="51"/>
  <c r="I332406" i="51"/>
  <c r="I332402" i="51"/>
  <c r="I332398" i="51"/>
  <c r="I332394" i="51"/>
  <c r="I332390" i="51"/>
  <c r="I332386" i="51"/>
  <c r="I332382" i="51"/>
  <c r="I332378" i="51"/>
  <c r="I332374" i="51"/>
  <c r="I332370" i="51"/>
  <c r="I332366" i="51"/>
  <c r="I332362" i="51"/>
  <c r="I332358" i="51"/>
  <c r="I332354" i="51"/>
  <c r="I332350" i="51"/>
  <c r="I332346" i="51"/>
  <c r="I332342" i="51"/>
  <c r="I332338" i="51"/>
  <c r="I332334" i="51"/>
  <c r="I332330" i="51"/>
  <c r="I332326" i="51"/>
  <c r="I332322" i="51"/>
  <c r="I332318" i="51"/>
  <c r="I332314" i="51"/>
  <c r="I332310" i="51"/>
  <c r="I332306" i="51"/>
  <c r="I332302" i="51"/>
  <c r="I332298" i="51"/>
  <c r="I332294" i="51"/>
  <c r="I332290" i="51"/>
  <c r="I332286" i="51"/>
  <c r="I332282" i="51"/>
  <c r="I332278" i="51"/>
  <c r="I332274" i="51"/>
  <c r="I332270" i="51"/>
  <c r="I332266" i="51"/>
  <c r="I332262" i="51"/>
  <c r="I332258" i="51"/>
  <c r="I332254" i="51"/>
  <c r="I332250" i="51"/>
  <c r="I332246" i="51"/>
  <c r="I332242" i="51"/>
  <c r="I332238" i="51"/>
  <c r="I332234" i="51"/>
  <c r="I332230" i="51"/>
  <c r="I332226" i="51"/>
  <c r="I332222" i="51"/>
  <c r="I332218" i="51"/>
  <c r="I332214" i="51"/>
  <c r="I332210" i="51"/>
  <c r="I332206" i="51"/>
  <c r="I332202" i="51"/>
  <c r="I332198" i="51"/>
  <c r="I332194" i="51"/>
  <c r="I332190" i="51"/>
  <c r="I332186" i="51"/>
  <c r="I332182" i="51"/>
  <c r="I332178" i="51"/>
  <c r="I332174" i="51"/>
  <c r="I332170" i="51"/>
  <c r="I332166" i="51"/>
  <c r="I332162" i="51"/>
  <c r="I332158" i="51"/>
  <c r="I332154" i="51"/>
  <c r="I332150" i="51"/>
  <c r="I332146" i="51"/>
  <c r="I332142" i="51"/>
  <c r="I332138" i="51"/>
  <c r="I332134" i="51"/>
  <c r="I332130" i="51"/>
  <c r="I332126" i="51"/>
  <c r="I332122" i="51"/>
  <c r="I332118" i="51"/>
  <c r="I332114" i="51"/>
  <c r="I332110" i="51"/>
  <c r="I332106" i="51"/>
  <c r="I332102" i="51"/>
  <c r="I332098" i="51"/>
  <c r="I332094" i="51"/>
  <c r="I332090" i="51"/>
  <c r="I332086" i="51"/>
  <c r="I332082" i="51"/>
  <c r="I332078" i="51"/>
  <c r="I332074" i="51"/>
  <c r="I332070" i="51"/>
  <c r="I332066" i="51"/>
  <c r="I332062" i="51"/>
  <c r="I332058" i="51"/>
  <c r="I332054" i="51"/>
  <c r="I332050" i="51"/>
  <c r="I332046" i="51"/>
  <c r="I332042" i="51"/>
  <c r="I332038" i="51"/>
  <c r="I332034" i="51"/>
  <c r="I332030" i="51"/>
  <c r="I332026" i="51"/>
  <c r="I332022" i="51"/>
  <c r="I332018" i="51"/>
  <c r="I332014" i="51"/>
  <c r="I332010" i="51"/>
  <c r="I332006" i="51"/>
  <c r="I332002" i="51"/>
  <c r="I331998" i="51"/>
  <c r="I331994" i="51"/>
  <c r="I331990" i="51"/>
  <c r="I331986" i="51"/>
  <c r="I331982" i="51"/>
  <c r="I331978" i="51"/>
  <c r="I331974" i="51"/>
  <c r="I331970" i="51"/>
  <c r="I331966" i="51"/>
  <c r="I331962" i="51"/>
  <c r="I331958" i="51"/>
  <c r="I331954" i="51"/>
  <c r="I331950" i="51"/>
  <c r="I331946" i="51"/>
  <c r="I331942" i="51"/>
  <c r="I331938" i="51"/>
  <c r="I331934" i="51"/>
  <c r="I331930" i="51"/>
  <c r="I331926" i="51"/>
  <c r="I331922" i="51"/>
  <c r="I331918" i="51"/>
  <c r="I331914" i="51"/>
  <c r="I331910" i="51"/>
  <c r="I331906" i="51"/>
  <c r="I331902" i="51"/>
  <c r="I331898" i="51"/>
  <c r="I331894" i="51"/>
  <c r="I331890" i="51"/>
  <c r="I331886" i="51"/>
  <c r="I331882" i="51"/>
  <c r="I331878" i="51"/>
  <c r="I331874" i="51"/>
  <c r="I618526" i="51"/>
  <c r="I618494" i="51"/>
  <c r="I618462" i="51"/>
  <c r="I618430" i="51"/>
  <c r="I618398" i="51"/>
  <c r="I618366" i="51"/>
  <c r="I618334" i="51"/>
  <c r="I618302" i="51"/>
  <c r="I618270" i="51"/>
  <c r="I618238" i="51"/>
  <c r="I618206" i="51"/>
  <c r="I618174" i="51"/>
  <c r="I618142" i="51"/>
  <c r="I618110" i="51"/>
  <c r="I618078" i="51"/>
  <c r="I618046" i="51"/>
  <c r="I618014" i="51"/>
  <c r="I617982" i="51"/>
  <c r="I617950" i="51"/>
  <c r="I617918" i="51"/>
  <c r="I617886" i="51"/>
  <c r="I617854" i="51"/>
  <c r="I617822" i="51"/>
  <c r="I617790" i="51"/>
  <c r="I617758" i="51"/>
  <c r="I617726" i="51"/>
  <c r="I617694" i="51"/>
  <c r="I617662" i="51"/>
  <c r="I617630" i="51"/>
  <c r="I617598" i="51"/>
  <c r="I617566" i="51"/>
  <c r="I617534" i="51"/>
  <c r="I617502" i="51"/>
  <c r="I617470" i="51"/>
  <c r="I617438" i="51"/>
  <c r="I617406" i="51"/>
  <c r="I617374" i="51"/>
  <c r="I617342" i="51"/>
  <c r="I617310" i="51"/>
  <c r="I617278" i="51"/>
  <c r="I617246" i="51"/>
  <c r="I617214" i="51"/>
  <c r="I617182" i="51"/>
  <c r="I617150" i="51"/>
  <c r="I617118" i="51"/>
  <c r="I617086" i="51"/>
  <c r="I617054" i="51"/>
  <c r="I617022" i="51"/>
  <c r="I616990" i="51"/>
  <c r="I616958" i="51"/>
  <c r="I616926" i="51"/>
  <c r="I616894" i="51"/>
  <c r="I616862" i="51"/>
  <c r="I616830" i="51"/>
  <c r="I616798" i="51"/>
  <c r="I616766" i="51"/>
  <c r="I616734" i="51"/>
  <c r="I616702" i="51"/>
  <c r="I616670" i="51"/>
  <c r="I616638" i="51"/>
  <c r="I616606" i="51"/>
  <c r="I616574" i="51"/>
  <c r="I616542" i="51"/>
  <c r="I616510" i="51"/>
  <c r="I616478" i="51"/>
  <c r="I616446" i="51"/>
  <c r="I616414" i="51"/>
  <c r="I616382" i="51"/>
  <c r="I616350" i="51"/>
  <c r="I616318" i="51"/>
  <c r="I616286" i="51"/>
  <c r="I616254" i="51"/>
  <c r="I616222" i="51"/>
  <c r="I616190" i="51"/>
  <c r="I616158" i="51"/>
  <c r="I616126" i="51"/>
  <c r="I616094" i="51"/>
  <c r="I616062" i="51"/>
  <c r="I616030" i="51"/>
  <c r="I615998" i="51"/>
  <c r="I615966" i="51"/>
  <c r="I615934" i="51"/>
  <c r="I615902" i="51"/>
  <c r="I615870" i="51"/>
  <c r="I615838" i="51"/>
  <c r="I615806" i="51"/>
  <c r="I615774" i="51"/>
  <c r="I615742" i="51"/>
  <c r="I615710" i="51"/>
  <c r="I615678" i="51"/>
  <c r="I615646" i="51"/>
  <c r="I615614" i="51"/>
  <c r="I615582" i="51"/>
  <c r="I615550" i="51"/>
  <c r="I615518" i="51"/>
  <c r="I615486" i="51"/>
  <c r="I615454" i="51"/>
  <c r="I615422" i="51"/>
  <c r="I615390" i="51"/>
  <c r="I615358" i="51"/>
  <c r="I615326" i="51"/>
  <c r="I615294" i="51"/>
  <c r="I615262" i="51"/>
  <c r="I615230" i="51"/>
  <c r="I615198" i="51"/>
  <c r="I615166" i="51"/>
  <c r="I615134" i="51"/>
  <c r="I615102" i="51"/>
  <c r="I615070" i="51"/>
  <c r="I615038" i="51"/>
  <c r="I615006" i="51"/>
  <c r="I614974" i="51"/>
  <c r="I614942" i="51"/>
  <c r="I614910" i="51"/>
  <c r="I614878" i="51"/>
  <c r="I614846" i="51"/>
  <c r="I614814" i="51"/>
  <c r="I614782" i="51"/>
  <c r="I614750" i="51"/>
  <c r="I614718" i="51"/>
  <c r="I614686" i="51"/>
  <c r="I614654" i="51"/>
  <c r="I614622" i="51"/>
  <c r="I614590" i="51"/>
  <c r="I614558" i="51"/>
  <c r="I614526" i="51"/>
  <c r="I614494" i="51"/>
  <c r="I614462" i="51"/>
  <c r="I614430" i="51"/>
  <c r="I614398" i="51"/>
  <c r="I614366" i="51"/>
  <c r="I614334" i="51"/>
  <c r="I614302" i="51"/>
  <c r="I614270" i="51"/>
  <c r="I614238" i="51"/>
  <c r="I614206" i="51"/>
  <c r="I614174" i="51"/>
  <c r="I614142" i="51"/>
  <c r="I614110" i="51"/>
  <c r="I614078" i="51"/>
  <c r="I614046" i="51"/>
  <c r="I614014" i="51"/>
  <c r="I613982" i="51"/>
  <c r="I613950" i="51"/>
  <c r="I613918" i="51"/>
  <c r="I613886" i="51"/>
  <c r="I613854" i="51"/>
  <c r="I613822" i="51"/>
  <c r="I613790" i="51"/>
  <c r="I613758" i="51"/>
  <c r="I613726" i="51"/>
  <c r="I613694" i="51"/>
  <c r="I613662" i="51"/>
  <c r="I613630" i="51"/>
  <c r="I613598" i="51"/>
  <c r="I613566" i="51"/>
  <c r="I613534" i="51"/>
  <c r="I613502" i="51"/>
  <c r="I613470" i="51"/>
  <c r="I613438" i="51"/>
  <c r="I613406" i="51"/>
  <c r="I613374" i="51"/>
  <c r="I613342" i="51"/>
  <c r="I613310" i="51"/>
  <c r="I613278" i="51"/>
  <c r="I613246" i="51"/>
  <c r="I613214" i="51"/>
  <c r="I613182" i="51"/>
  <c r="I613150" i="51"/>
  <c r="I613118" i="51"/>
  <c r="I613086" i="51"/>
  <c r="I613054" i="51"/>
  <c r="I613022" i="51"/>
  <c r="I612990" i="51"/>
  <c r="I612958" i="51"/>
  <c r="I612926" i="51"/>
  <c r="I612894" i="51"/>
  <c r="I612862" i="51"/>
  <c r="I612830" i="51"/>
  <c r="I612798" i="51"/>
  <c r="I612766" i="51"/>
  <c r="I612734" i="51"/>
  <c r="I612702" i="51"/>
  <c r="I612670" i="51"/>
  <c r="I612638" i="51"/>
  <c r="I612606" i="51"/>
  <c r="I612574" i="51"/>
  <c r="I612542" i="51"/>
  <c r="I612510" i="51"/>
  <c r="I612478" i="51"/>
  <c r="I612446" i="51"/>
  <c r="I612414" i="51"/>
  <c r="I612382" i="51"/>
  <c r="I612350" i="51"/>
  <c r="I612318" i="51"/>
  <c r="I612286" i="51"/>
  <c r="I612254" i="51"/>
  <c r="I612222" i="51"/>
  <c r="I612190" i="51"/>
  <c r="I612158" i="51"/>
  <c r="I612126" i="51"/>
  <c r="I612094" i="51"/>
  <c r="I612062" i="51"/>
  <c r="I612030" i="51"/>
  <c r="I611998" i="51"/>
  <c r="I611966" i="51"/>
  <c r="I611934" i="51"/>
  <c r="I611902" i="51"/>
  <c r="I611870" i="51"/>
  <c r="I611838" i="51"/>
  <c r="I611806" i="51"/>
  <c r="I611774" i="51"/>
  <c r="I611742" i="51"/>
  <c r="I611710" i="51"/>
  <c r="I611678" i="51"/>
  <c r="I611646" i="51"/>
  <c r="I611614" i="51"/>
  <c r="I611582" i="51"/>
  <c r="I611550" i="51"/>
  <c r="I611518" i="51"/>
  <c r="I611486" i="51"/>
  <c r="I611454" i="51"/>
  <c r="I611422" i="51"/>
  <c r="I611390" i="51"/>
  <c r="I611358" i="51"/>
  <c r="I611326" i="51"/>
  <c r="I611294" i="51"/>
  <c r="I611262" i="51"/>
  <c r="I611230" i="51"/>
  <c r="I611198" i="51"/>
  <c r="I611166" i="51"/>
  <c r="I611134" i="51"/>
  <c r="I611102" i="51"/>
  <c r="I611070" i="51"/>
  <c r="I611038" i="51"/>
  <c r="I611006" i="51"/>
  <c r="I610974" i="51"/>
  <c r="I610942" i="51"/>
  <c r="I610910" i="51"/>
  <c r="I610878" i="51"/>
  <c r="I610846" i="51"/>
  <c r="I610814" i="51"/>
  <c r="I610782" i="51"/>
  <c r="I610750" i="51"/>
  <c r="I610718" i="51"/>
  <c r="I610686" i="51"/>
  <c r="I610654" i="51"/>
  <c r="I610622" i="51"/>
  <c r="I610590" i="51"/>
  <c r="I610558" i="51"/>
  <c r="I610526" i="51"/>
  <c r="I610494" i="51"/>
  <c r="I610462" i="51"/>
  <c r="I610430" i="51"/>
  <c r="I610398" i="51"/>
  <c r="I610366" i="51"/>
  <c r="I610334" i="51"/>
  <c r="I610302" i="51"/>
  <c r="I610270" i="51"/>
  <c r="I610238" i="51"/>
  <c r="I610206" i="51"/>
  <c r="I610174" i="51"/>
  <c r="I610142" i="51"/>
  <c r="I610110" i="51"/>
  <c r="I610078" i="51"/>
  <c r="I610046" i="51"/>
  <c r="I610014" i="51"/>
  <c r="I609982" i="51"/>
  <c r="I609950" i="51"/>
  <c r="I609918" i="51"/>
  <c r="I609886" i="51"/>
  <c r="I609854" i="51"/>
  <c r="I609822" i="51"/>
  <c r="I609790" i="51"/>
  <c r="I609758" i="51"/>
  <c r="I609726" i="51"/>
  <c r="I609694" i="51"/>
  <c r="I609662" i="51"/>
  <c r="I609630" i="51"/>
  <c r="I609598" i="51"/>
  <c r="I609566" i="51"/>
  <c r="I609534" i="51"/>
  <c r="I609502" i="51"/>
  <c r="I609470" i="51"/>
  <c r="I609438" i="51"/>
  <c r="I609406" i="51"/>
  <c r="I609374" i="51"/>
  <c r="I609342" i="51"/>
  <c r="I609310" i="51"/>
  <c r="I609278" i="51"/>
  <c r="I609246" i="51"/>
  <c r="I609214" i="51"/>
  <c r="I609182" i="51"/>
  <c r="I609150" i="51"/>
  <c r="I609118" i="51"/>
  <c r="I609086" i="51"/>
  <c r="I609054" i="51"/>
  <c r="I609022" i="51"/>
  <c r="I608990" i="51"/>
  <c r="I608958" i="51"/>
  <c r="I608926" i="51"/>
  <c r="I608894" i="51"/>
  <c r="I608862" i="51"/>
  <c r="I608830" i="51"/>
  <c r="I608798" i="51"/>
  <c r="I608766" i="51"/>
  <c r="I608734" i="51"/>
  <c r="I608702" i="51"/>
  <c r="I608670" i="51"/>
  <c r="I608638" i="51"/>
  <c r="I608606" i="51"/>
  <c r="I608574" i="51"/>
  <c r="I608542" i="51"/>
  <c r="I608510" i="51"/>
  <c r="I608478" i="51"/>
  <c r="I608446" i="51"/>
  <c r="I608414" i="51"/>
  <c r="I608382" i="51"/>
  <c r="I608350" i="51"/>
  <c r="I608318" i="51"/>
  <c r="I608286" i="51"/>
  <c r="I608254" i="51"/>
  <c r="I608222" i="51"/>
  <c r="I608190" i="51"/>
  <c r="I608158" i="51"/>
  <c r="I608126" i="51"/>
  <c r="I608094" i="51"/>
  <c r="I608062" i="51"/>
  <c r="I608030" i="51"/>
  <c r="I607998" i="51"/>
  <c r="I607966" i="51"/>
  <c r="I607934" i="51"/>
  <c r="I607902" i="51"/>
  <c r="I607870" i="51"/>
  <c r="I607838" i="51"/>
  <c r="I607806" i="51"/>
  <c r="I607774" i="51"/>
  <c r="I607742" i="51"/>
  <c r="I607710" i="51"/>
  <c r="I607678" i="51"/>
  <c r="I607646" i="51"/>
  <c r="I607614" i="51"/>
  <c r="I607582" i="51"/>
  <c r="I607550" i="51"/>
  <c r="I607518" i="51"/>
  <c r="I607486" i="51"/>
  <c r="I607454" i="51"/>
  <c r="I607422" i="51"/>
  <c r="I607390" i="51"/>
  <c r="I607358" i="51"/>
  <c r="I607326" i="51"/>
  <c r="I607294" i="51"/>
  <c r="I607262" i="51"/>
  <c r="I607230" i="51"/>
  <c r="I607198" i="51"/>
  <c r="I607166" i="51"/>
  <c r="I607134" i="51"/>
  <c r="I607102" i="51"/>
  <c r="I607070" i="51"/>
  <c r="I607038" i="51"/>
  <c r="I607006" i="51"/>
  <c r="I606974" i="51"/>
  <c r="I606942" i="51"/>
  <c r="I606910" i="51"/>
  <c r="I606878" i="51"/>
  <c r="I606846" i="51"/>
  <c r="I606814" i="51"/>
  <c r="I606782" i="51"/>
  <c r="I606750" i="51"/>
  <c r="I606718" i="51"/>
  <c r="I606686" i="51"/>
  <c r="I606654" i="51"/>
  <c r="I606622" i="51"/>
  <c r="I606590" i="51"/>
  <c r="I606558" i="51"/>
  <c r="I606526" i="51"/>
  <c r="I606494" i="51"/>
  <c r="I606462" i="51"/>
  <c r="I606430" i="51"/>
  <c r="I606398" i="51"/>
  <c r="I606366" i="51"/>
  <c r="I606334" i="51"/>
  <c r="I606302" i="51"/>
  <c r="I606270" i="51"/>
  <c r="I606238" i="51"/>
  <c r="I606206" i="51"/>
  <c r="I606174" i="51"/>
  <c r="I606142" i="51"/>
  <c r="I606110" i="51"/>
  <c r="I606078" i="51"/>
  <c r="I606046" i="51"/>
  <c r="I606014" i="51"/>
  <c r="I605982" i="51"/>
  <c r="I605950" i="51"/>
  <c r="I605918" i="51"/>
  <c r="I605886" i="51"/>
  <c r="I605854" i="51"/>
  <c r="I605822" i="51"/>
  <c r="I605790" i="51"/>
  <c r="I605758" i="51"/>
  <c r="I605726" i="51"/>
  <c r="I605694" i="51"/>
  <c r="I605662" i="51"/>
  <c r="I605630" i="51"/>
  <c r="I605598" i="51"/>
  <c r="I605566" i="51"/>
  <c r="I605534" i="51"/>
  <c r="I605502" i="51"/>
  <c r="I605470" i="51"/>
  <c r="I605438" i="51"/>
  <c r="I605406" i="51"/>
  <c r="I605374" i="51"/>
  <c r="I605342" i="51"/>
  <c r="I605310" i="51"/>
  <c r="I605278" i="51"/>
  <c r="I605246" i="51"/>
  <c r="I605214" i="51"/>
  <c r="I605182" i="51"/>
  <c r="I605150" i="51"/>
  <c r="I605118" i="51"/>
  <c r="I605086" i="51"/>
  <c r="I605054" i="51"/>
  <c r="I605022" i="51"/>
  <c r="I604990" i="51"/>
  <c r="I604958" i="51"/>
  <c r="I604926" i="51"/>
  <c r="I604894" i="51"/>
  <c r="I604862" i="51"/>
  <c r="I604830" i="51"/>
  <c r="I604798" i="51"/>
  <c r="I604766" i="51"/>
  <c r="I604734" i="51"/>
  <c r="I604702" i="51"/>
  <c r="I604670" i="51"/>
  <c r="I604638" i="51"/>
  <c r="I604606" i="51"/>
  <c r="I604574" i="51"/>
  <c r="I604542" i="51"/>
  <c r="I604510" i="51"/>
  <c r="I604478" i="51"/>
  <c r="I604446" i="51"/>
  <c r="I604414" i="51"/>
  <c r="I604382" i="51"/>
  <c r="I604350" i="51"/>
  <c r="I604318" i="51"/>
  <c r="I604286" i="51"/>
  <c r="I604254" i="51"/>
  <c r="I604222" i="51"/>
  <c r="I604190" i="51"/>
  <c r="I604158" i="51"/>
  <c r="I604126" i="51"/>
  <c r="I604094" i="51"/>
  <c r="I604062" i="51"/>
  <c r="I604030" i="51"/>
  <c r="I603998" i="51"/>
  <c r="I603966" i="51"/>
  <c r="I603934" i="51"/>
  <c r="I603902" i="51"/>
  <c r="I603870" i="51"/>
  <c r="I603838" i="51"/>
  <c r="I603806" i="51"/>
  <c r="I603774" i="51"/>
  <c r="I603742" i="51"/>
  <c r="I603710" i="51"/>
  <c r="I603678" i="51"/>
  <c r="I603646" i="51"/>
  <c r="I603614" i="51"/>
  <c r="I603582" i="51"/>
  <c r="I603550" i="51"/>
  <c r="I603518" i="51"/>
  <c r="I603486" i="51"/>
  <c r="I603454" i="51"/>
  <c r="I603422" i="51"/>
  <c r="I603390" i="51"/>
  <c r="I603358" i="51"/>
  <c r="I603326" i="51"/>
  <c r="I603294" i="51"/>
  <c r="I603262" i="51"/>
  <c r="I603230" i="51"/>
  <c r="I603198" i="51"/>
  <c r="I603166" i="51"/>
  <c r="I603134" i="51"/>
  <c r="I603102" i="51"/>
  <c r="I603070" i="51"/>
  <c r="I603038" i="51"/>
  <c r="I603006" i="51"/>
  <c r="I602974" i="51"/>
  <c r="I602942" i="51"/>
  <c r="I602910" i="51"/>
  <c r="I602878" i="51"/>
  <c r="I602846" i="51"/>
  <c r="I602814" i="51"/>
  <c r="I602782" i="51"/>
  <c r="I602750" i="51"/>
  <c r="I602718" i="51"/>
  <c r="I602686" i="51"/>
  <c r="I602654" i="51"/>
  <c r="I602622" i="51"/>
  <c r="I602590" i="51"/>
  <c r="I602558" i="51"/>
  <c r="I602526" i="51"/>
  <c r="I602494" i="51"/>
  <c r="I602462" i="51"/>
  <c r="I602430" i="51"/>
  <c r="I602398" i="51"/>
  <c r="I602366" i="51"/>
  <c r="I602334" i="51"/>
  <c r="I602302" i="51"/>
  <c r="I602270" i="51"/>
  <c r="I602238" i="51"/>
  <c r="I602206" i="51"/>
  <c r="I602174" i="51"/>
  <c r="I602142" i="51"/>
  <c r="I602110" i="51"/>
  <c r="I602078" i="51"/>
  <c r="I602046" i="51"/>
  <c r="I602014" i="51"/>
  <c r="I601982" i="51"/>
  <c r="I601950" i="51"/>
  <c r="I601918" i="51"/>
  <c r="I601886" i="51"/>
  <c r="I601854" i="51"/>
  <c r="I601822" i="51"/>
  <c r="I601790" i="51"/>
  <c r="I601758" i="51"/>
  <c r="I601726" i="51"/>
  <c r="I601694" i="51"/>
  <c r="I601662" i="51"/>
  <c r="I601630" i="51"/>
  <c r="I601598" i="51"/>
  <c r="I601566" i="51"/>
  <c r="I601534" i="51"/>
  <c r="I601502" i="51"/>
  <c r="I601470" i="51"/>
  <c r="I601438" i="51"/>
  <c r="I601406" i="51"/>
  <c r="I601374" i="51"/>
  <c r="I601342" i="51"/>
  <c r="I601310" i="51"/>
  <c r="I601278" i="51"/>
  <c r="I601246" i="51"/>
  <c r="I601214" i="51"/>
  <c r="I601182" i="51"/>
  <c r="I601150" i="51"/>
  <c r="I601118" i="51"/>
  <c r="I601086" i="51"/>
  <c r="I601054" i="51"/>
  <c r="I601022" i="51"/>
  <c r="I600990" i="51"/>
  <c r="I600958" i="51"/>
  <c r="I600926" i="51"/>
  <c r="I600894" i="51"/>
  <c r="I600862" i="51"/>
  <c r="I600830" i="51"/>
  <c r="I600798" i="51"/>
  <c r="I600766" i="51"/>
  <c r="I600734" i="51"/>
  <c r="I600702" i="51"/>
  <c r="I600670" i="51"/>
  <c r="I600638" i="51"/>
  <c r="I600606" i="51"/>
  <c r="I600574" i="51"/>
  <c r="I600542" i="51"/>
  <c r="I600510" i="51"/>
  <c r="I600478" i="51"/>
  <c r="I600446" i="51"/>
  <c r="I600414" i="51"/>
  <c r="I600382" i="51"/>
  <c r="I600350" i="51"/>
  <c r="I600318" i="51"/>
  <c r="I600286" i="51"/>
  <c r="I600254" i="51"/>
  <c r="I600222" i="51"/>
  <c r="I600190" i="51"/>
  <c r="I600158" i="51"/>
  <c r="I600126" i="51"/>
  <c r="I600094" i="51"/>
  <c r="I600062" i="51"/>
  <c r="I600030" i="51"/>
  <c r="I599998" i="51"/>
  <c r="I599966" i="51"/>
  <c r="I599934" i="51"/>
  <c r="I599902" i="51"/>
  <c r="I599870" i="51"/>
  <c r="I599838" i="51"/>
  <c r="I599806" i="51"/>
  <c r="I599774" i="51"/>
  <c r="I599742" i="51"/>
  <c r="I599710" i="51"/>
  <c r="I599678" i="51"/>
  <c r="I599646" i="51"/>
  <c r="I599614" i="51"/>
  <c r="I599582" i="51"/>
  <c r="I599550" i="51"/>
  <c r="I599518" i="51"/>
  <c r="I599486" i="51"/>
  <c r="I599454" i="51"/>
  <c r="I599422" i="51"/>
  <c r="I599390" i="51"/>
  <c r="I599358" i="51"/>
  <c r="I599326" i="51"/>
  <c r="I599294" i="51"/>
  <c r="I599262" i="51"/>
  <c r="I599230" i="51"/>
  <c r="I599198" i="51"/>
  <c r="I599166" i="51"/>
  <c r="I599134" i="51"/>
  <c r="I599102" i="51"/>
  <c r="I599070" i="51"/>
  <c r="I599038" i="51"/>
  <c r="I599006" i="51"/>
  <c r="I598974" i="51"/>
  <c r="I598942" i="51"/>
  <c r="I598910" i="51"/>
  <c r="I598878" i="51"/>
  <c r="I598846" i="51"/>
  <c r="I598814" i="51"/>
  <c r="I598782" i="51"/>
  <c r="I598750" i="51"/>
  <c r="I598718" i="51"/>
  <c r="I598686" i="51"/>
  <c r="I598654" i="51"/>
  <c r="I598622" i="51"/>
  <c r="I598590" i="51"/>
  <c r="I598558" i="51"/>
  <c r="I598526" i="51"/>
  <c r="I598494" i="51"/>
  <c r="I598462" i="51"/>
  <c r="I598430" i="51"/>
  <c r="I598398" i="51"/>
  <c r="I598366" i="51"/>
  <c r="I598334" i="51"/>
  <c r="I598302" i="51"/>
  <c r="I598270" i="51"/>
  <c r="I598238" i="51"/>
  <c r="I598206" i="51"/>
  <c r="I598174" i="51"/>
  <c r="I598142" i="51"/>
  <c r="I598110" i="51"/>
  <c r="I598078" i="51"/>
  <c r="I598046" i="51"/>
  <c r="I598014" i="51"/>
  <c r="I597982" i="51"/>
  <c r="I597950" i="51"/>
  <c r="I597918" i="51"/>
  <c r="I597886" i="51"/>
  <c r="I597854" i="51"/>
  <c r="I597822" i="51"/>
  <c r="I597790" i="51"/>
  <c r="I597758" i="51"/>
  <c r="I597726" i="51"/>
  <c r="I597694" i="51"/>
  <c r="I597662" i="51"/>
  <c r="I597630" i="51"/>
  <c r="I597598" i="51"/>
  <c r="I597566" i="51"/>
  <c r="I597534" i="51"/>
  <c r="I597502" i="51"/>
  <c r="I597470" i="51"/>
  <c r="I597438" i="51"/>
  <c r="I597406" i="51"/>
  <c r="I597374" i="51"/>
  <c r="I597342" i="51"/>
  <c r="I597310" i="51"/>
  <c r="I597278" i="51"/>
  <c r="I597246" i="51"/>
  <c r="I597214" i="51"/>
  <c r="I597182" i="51"/>
  <c r="I597150" i="51"/>
  <c r="I597118" i="51"/>
  <c r="I597086" i="51"/>
  <c r="I597054" i="51"/>
  <c r="I597022" i="51"/>
  <c r="I596990" i="51"/>
  <c r="I596958" i="51"/>
  <c r="I596926" i="51"/>
  <c r="I596894" i="51"/>
  <c r="I596862" i="51"/>
  <c r="I596830" i="51"/>
  <c r="I596798" i="51"/>
  <c r="I596766" i="51"/>
  <c r="I596734" i="51"/>
  <c r="I596702" i="51"/>
  <c r="I596670" i="51"/>
  <c r="I596638" i="51"/>
  <c r="I596606" i="51"/>
  <c r="I596574" i="51"/>
  <c r="I596542" i="51"/>
  <c r="I596510" i="51"/>
  <c r="I596478" i="51"/>
  <c r="I596446" i="51"/>
  <c r="I596414" i="51"/>
  <c r="I596382" i="51"/>
  <c r="I596350" i="51"/>
  <c r="I596318" i="51"/>
  <c r="I596286" i="51"/>
  <c r="I596254" i="51"/>
  <c r="I596222" i="51"/>
  <c r="I596190" i="51"/>
  <c r="I596158" i="51"/>
  <c r="I596126" i="51"/>
  <c r="I596094" i="51"/>
  <c r="I596062" i="51"/>
  <c r="I596030" i="51"/>
  <c r="I595998" i="51"/>
  <c r="I595966" i="51"/>
  <c r="I595934" i="51"/>
  <c r="I595902" i="51"/>
  <c r="I595870" i="51"/>
  <c r="I595838" i="51"/>
  <c r="I595806" i="51"/>
  <c r="I595774" i="51"/>
  <c r="I595742" i="51"/>
  <c r="I595710" i="51"/>
  <c r="I595678" i="51"/>
  <c r="I595646" i="51"/>
  <c r="I595614" i="51"/>
  <c r="I595582" i="51"/>
  <c r="I595550" i="51"/>
  <c r="I595518" i="51"/>
  <c r="I595486" i="51"/>
  <c r="I595454" i="51"/>
  <c r="I595422" i="51"/>
  <c r="I595390" i="51"/>
  <c r="I595358" i="51"/>
  <c r="I595326" i="51"/>
  <c r="I595294" i="51"/>
  <c r="I595262" i="51"/>
  <c r="I595230" i="51"/>
  <c r="I595198" i="51"/>
  <c r="I595166" i="51"/>
  <c r="I595134" i="51"/>
  <c r="I595102" i="51"/>
  <c r="I595070" i="51"/>
  <c r="I595038" i="51"/>
  <c r="I595006" i="51"/>
  <c r="I594974" i="51"/>
  <c r="I594942" i="51"/>
  <c r="I594910" i="51"/>
  <c r="I594878" i="51"/>
  <c r="I594846" i="51"/>
  <c r="I594814" i="51"/>
  <c r="I594782" i="51"/>
  <c r="I594750" i="51"/>
  <c r="I594718" i="51"/>
  <c r="I594686" i="51"/>
  <c r="I594654" i="51"/>
  <c r="I594622" i="51"/>
  <c r="I594590" i="51"/>
  <c r="I594558" i="51"/>
  <c r="I594526" i="51"/>
  <c r="I594494" i="51"/>
  <c r="I594462" i="51"/>
  <c r="I594430" i="51"/>
  <c r="I594398" i="51"/>
  <c r="I594366" i="51"/>
  <c r="I594334" i="51"/>
  <c r="I594302" i="51"/>
  <c r="I594270" i="51"/>
  <c r="I594238" i="51"/>
  <c r="I594206" i="51"/>
  <c r="I594174" i="51"/>
  <c r="I594142" i="51"/>
  <c r="I594110" i="51"/>
  <c r="I594078" i="51"/>
  <c r="I594046" i="51"/>
  <c r="I594014" i="51"/>
  <c r="I593982" i="51"/>
  <c r="I593950" i="51"/>
  <c r="I593918" i="51"/>
  <c r="I593886" i="51"/>
  <c r="I593854" i="51"/>
  <c r="I593822" i="51"/>
  <c r="I593790" i="51"/>
  <c r="I593758" i="51"/>
  <c r="I593726" i="51"/>
  <c r="I593694" i="51"/>
  <c r="I593662" i="51"/>
  <c r="I593630" i="51"/>
  <c r="I593598" i="51"/>
  <c r="I593566" i="51"/>
  <c r="I593534" i="51"/>
  <c r="I593502" i="51"/>
  <c r="I593470" i="51"/>
  <c r="I593438" i="51"/>
  <c r="I593406" i="51"/>
  <c r="I593374" i="51"/>
  <c r="I593342" i="51"/>
  <c r="I593310" i="51"/>
  <c r="I593278" i="51"/>
  <c r="I593246" i="51"/>
  <c r="I593214" i="51"/>
  <c r="I593182" i="51"/>
  <c r="I593150" i="51"/>
  <c r="I593118" i="51"/>
  <c r="I593086" i="51"/>
  <c r="I593054" i="51"/>
  <c r="I593022" i="51"/>
  <c r="I592990" i="51"/>
  <c r="I592958" i="51"/>
  <c r="I592926" i="51"/>
  <c r="I592894" i="51"/>
  <c r="I592862" i="51"/>
  <c r="I592830" i="51"/>
  <c r="I592798" i="51"/>
  <c r="I592766" i="51"/>
  <c r="I592734" i="51"/>
  <c r="I592702" i="51"/>
  <c r="I592670" i="51"/>
  <c r="I592638" i="51"/>
  <c r="I592606" i="51"/>
  <c r="I592574" i="51"/>
  <c r="I592542" i="51"/>
  <c r="I592510" i="51"/>
  <c r="I592478" i="51"/>
  <c r="I592446" i="51"/>
  <c r="I592414" i="51"/>
  <c r="I592382" i="51"/>
  <c r="I592350" i="51"/>
  <c r="I592318" i="51"/>
  <c r="I592286" i="51"/>
  <c r="I592254" i="51"/>
  <c r="I592222" i="51"/>
  <c r="I592190" i="51"/>
  <c r="I592158" i="51"/>
  <c r="I592126" i="51"/>
  <c r="I592094" i="51"/>
  <c r="I592062" i="51"/>
  <c r="I592030" i="51"/>
  <c r="I591998" i="51"/>
  <c r="I591966" i="51"/>
  <c r="I591934" i="51"/>
  <c r="I591902" i="51"/>
  <c r="I591870" i="51"/>
  <c r="I591838" i="51"/>
  <c r="I591806" i="51"/>
  <c r="I591774" i="51"/>
  <c r="I591742" i="51"/>
  <c r="I591710" i="51"/>
  <c r="I591678" i="51"/>
  <c r="I591646" i="51"/>
  <c r="I591614" i="51"/>
  <c r="I591582" i="51"/>
  <c r="I591550" i="51"/>
  <c r="I591518" i="51"/>
  <c r="I591486" i="51"/>
  <c r="I591454" i="51"/>
  <c r="I591422" i="51"/>
  <c r="I591390" i="51"/>
  <c r="I591358" i="51"/>
  <c r="I591326" i="51"/>
  <c r="I591294" i="51"/>
  <c r="I591262" i="51"/>
  <c r="I591230" i="51"/>
  <c r="I591198" i="51"/>
  <c r="I591166" i="51"/>
  <c r="I591134" i="51"/>
  <c r="I591102" i="51"/>
  <c r="I591070" i="51"/>
  <c r="I591038" i="51"/>
  <c r="I591006" i="51"/>
  <c r="I590974" i="51"/>
  <c r="I590942" i="51"/>
  <c r="I590910" i="51"/>
  <c r="I590878" i="51"/>
  <c r="I590846" i="51"/>
  <c r="I590814" i="51"/>
  <c r="I590782" i="51"/>
  <c r="I590750" i="51"/>
  <c r="I590718" i="51"/>
  <c r="I590686" i="51"/>
  <c r="I590654" i="51"/>
  <c r="I590622" i="51"/>
  <c r="I590590" i="51"/>
  <c r="I590558" i="51"/>
  <c r="I590526" i="51"/>
  <c r="I590494" i="51"/>
  <c r="I590462" i="51"/>
  <c r="I590430" i="51"/>
  <c r="I590398" i="51"/>
  <c r="I590366" i="51"/>
  <c r="I590334" i="51"/>
  <c r="I590302" i="51"/>
  <c r="I590270" i="51"/>
  <c r="I590238" i="51"/>
  <c r="I590206" i="51"/>
  <c r="I590174" i="51"/>
  <c r="I590142" i="51"/>
  <c r="I590110" i="51"/>
  <c r="I590078" i="51"/>
  <c r="I590046" i="51"/>
  <c r="I590014" i="51"/>
  <c r="I589982" i="51"/>
  <c r="I589950" i="51"/>
  <c r="I589918" i="51"/>
  <c r="I589886" i="51"/>
  <c r="I589854" i="51"/>
  <c r="I589822" i="51"/>
  <c r="I589790" i="51"/>
  <c r="I589758" i="51"/>
  <c r="I589726" i="51"/>
  <c r="I589694" i="51"/>
  <c r="I589662" i="51"/>
  <c r="I589630" i="51"/>
  <c r="I589598" i="51"/>
  <c r="I589566" i="51"/>
  <c r="I589534" i="51"/>
  <c r="I589502" i="51"/>
  <c r="I589470" i="51"/>
  <c r="I589438" i="51"/>
  <c r="I589406" i="51"/>
  <c r="I589374" i="51"/>
  <c r="I589342" i="51"/>
  <c r="I589310" i="51"/>
  <c r="I589278" i="51"/>
  <c r="I589246" i="51"/>
  <c r="I589214" i="51"/>
  <c r="I589182" i="51"/>
  <c r="I589150" i="51"/>
  <c r="I589118" i="51"/>
  <c r="I589086" i="51"/>
  <c r="I589054" i="51"/>
  <c r="I589022" i="51"/>
  <c r="I588990" i="51"/>
  <c r="I588958" i="51"/>
  <c r="I588926" i="51"/>
  <c r="I588894" i="51"/>
  <c r="I588862" i="51"/>
  <c r="I588830" i="51"/>
  <c r="I588798" i="51"/>
  <c r="I588766" i="51"/>
  <c r="I588734" i="51"/>
  <c r="I588702" i="51"/>
  <c r="I588670" i="51"/>
  <c r="I588638" i="51"/>
  <c r="I588606" i="51"/>
  <c r="I588574" i="51"/>
  <c r="I588542" i="51"/>
  <c r="I588510" i="51"/>
  <c r="I588478" i="51"/>
  <c r="I588446" i="51"/>
  <c r="I588414" i="51"/>
  <c r="I588382" i="51"/>
  <c r="I588350" i="51"/>
  <c r="I588318" i="51"/>
  <c r="I588286" i="51"/>
  <c r="I588254" i="51"/>
  <c r="I588222" i="51"/>
  <c r="I588190" i="51"/>
  <c r="I588158" i="51"/>
  <c r="I588126" i="51"/>
  <c r="I588094" i="51"/>
  <c r="I588062" i="51"/>
  <c r="I588030" i="51"/>
  <c r="I587998" i="51"/>
  <c r="I587966" i="51"/>
  <c r="I587934" i="51"/>
  <c r="I587902" i="51"/>
  <c r="I587870" i="51"/>
  <c r="I587838" i="51"/>
  <c r="I587806" i="51"/>
  <c r="I587774" i="51"/>
  <c r="I587742" i="51"/>
  <c r="I587710" i="51"/>
  <c r="I587678" i="51"/>
  <c r="I587646" i="51"/>
  <c r="I587614" i="51"/>
  <c r="I587582" i="51"/>
  <c r="I587550" i="51"/>
  <c r="I587518" i="51"/>
  <c r="I587486" i="51"/>
  <c r="I587454" i="51"/>
  <c r="I587422" i="51"/>
  <c r="I587390" i="51"/>
  <c r="I587358" i="51"/>
  <c r="I587326" i="51"/>
  <c r="I587294" i="51"/>
  <c r="I587262" i="51"/>
  <c r="I587230" i="51"/>
  <c r="I587198" i="51"/>
  <c r="I587166" i="51"/>
  <c r="I587134" i="51"/>
  <c r="I587102" i="51"/>
  <c r="I587070" i="51"/>
  <c r="I587038" i="51"/>
  <c r="I587006" i="51"/>
  <c r="I586974" i="51"/>
  <c r="I586942" i="51"/>
  <c r="I586910" i="51"/>
  <c r="I586878" i="51"/>
  <c r="I586846" i="51"/>
  <c r="I586814" i="51"/>
  <c r="I586782" i="51"/>
  <c r="I586750" i="51"/>
  <c r="I586718" i="51"/>
  <c r="I586686" i="51"/>
  <c r="I586654" i="51"/>
  <c r="I586622" i="51"/>
  <c r="I586590" i="51"/>
  <c r="I586558" i="51"/>
  <c r="I586526" i="51"/>
  <c r="I586494" i="51"/>
  <c r="I586462" i="51"/>
  <c r="I586430" i="51"/>
  <c r="I586398" i="51"/>
  <c r="I586366" i="51"/>
  <c r="I586334" i="51"/>
  <c r="I586302" i="51"/>
  <c r="I586270" i="51"/>
  <c r="I586238" i="51"/>
  <c r="I586206" i="51"/>
  <c r="I586174" i="51"/>
  <c r="I586142" i="51"/>
  <c r="I586110" i="51"/>
  <c r="I586078" i="51"/>
  <c r="I586046" i="51"/>
  <c r="I586014" i="51"/>
  <c r="I585982" i="51"/>
  <c r="I585950" i="51"/>
  <c r="I585918" i="51"/>
  <c r="I585886" i="51"/>
  <c r="I585854" i="51"/>
  <c r="I585822" i="51"/>
  <c r="I585790" i="51"/>
  <c r="I585758" i="51"/>
  <c r="I585726" i="51"/>
  <c r="I585694" i="51"/>
  <c r="I585662" i="51"/>
  <c r="I585630" i="51"/>
  <c r="I585598" i="51"/>
  <c r="I585566" i="51"/>
  <c r="I585534" i="51"/>
  <c r="I585502" i="51"/>
  <c r="I585470" i="51"/>
  <c r="I585438" i="51"/>
  <c r="I585406" i="51"/>
  <c r="I585374" i="51"/>
  <c r="I585342" i="51"/>
  <c r="I585310" i="51"/>
  <c r="I585278" i="51"/>
  <c r="I585246" i="51"/>
  <c r="I585214" i="51"/>
  <c r="I585182" i="51"/>
  <c r="I585150" i="51"/>
  <c r="I585118" i="51"/>
  <c r="I585086" i="51"/>
  <c r="I585054" i="51"/>
  <c r="I585022" i="51"/>
  <c r="I584990" i="51"/>
  <c r="I584958" i="51"/>
  <c r="I584926" i="51"/>
  <c r="I584894" i="51"/>
  <c r="I584862" i="51"/>
  <c r="I584830" i="51"/>
  <c r="I584798" i="51"/>
  <c r="I584766" i="51"/>
  <c r="I584734" i="51"/>
  <c r="I584702" i="51"/>
  <c r="I584670" i="51"/>
  <c r="I584638" i="51"/>
  <c r="I584606" i="51"/>
  <c r="I584574" i="51"/>
  <c r="I584542" i="51"/>
  <c r="I584510" i="51"/>
  <c r="I584478" i="51"/>
  <c r="I584446" i="51"/>
  <c r="I584414" i="51"/>
  <c r="I584382" i="51"/>
  <c r="I584350" i="51"/>
  <c r="I584318" i="51"/>
  <c r="I584286" i="51"/>
  <c r="I584254" i="51"/>
  <c r="I584222" i="51"/>
  <c r="I584190" i="51"/>
  <c r="I584158" i="51"/>
  <c r="I584126" i="51"/>
  <c r="I584094" i="51"/>
  <c r="I584062" i="51"/>
  <c r="I584030" i="51"/>
  <c r="I583998" i="51"/>
  <c r="I583966" i="51"/>
  <c r="I583934" i="51"/>
  <c r="I583902" i="51"/>
  <c r="I583870" i="51"/>
  <c r="I583838" i="51"/>
  <c r="I583806" i="51"/>
  <c r="I583774" i="51"/>
  <c r="I583742" i="51"/>
  <c r="I583710" i="51"/>
  <c r="I583678" i="51"/>
  <c r="I583646" i="51"/>
  <c r="I583614" i="51"/>
  <c r="I583582" i="51"/>
  <c r="I583550" i="51"/>
  <c r="I583518" i="51"/>
  <c r="I583486" i="51"/>
  <c r="I583454" i="51"/>
  <c r="I583422" i="51"/>
  <c r="I583390" i="51"/>
  <c r="I583358" i="51"/>
  <c r="I583326" i="51"/>
  <c r="I583294" i="51"/>
  <c r="I583262" i="51"/>
  <c r="I583230" i="51"/>
  <c r="I583198" i="51"/>
  <c r="I583166" i="51"/>
  <c r="I583134" i="51"/>
  <c r="I583102" i="51"/>
  <c r="I583070" i="51"/>
  <c r="I583038" i="51"/>
  <c r="I583006" i="51"/>
  <c r="I582974" i="51"/>
  <c r="I582942" i="51"/>
  <c r="I582910" i="51"/>
  <c r="I582878" i="51"/>
  <c r="I582846" i="51"/>
  <c r="I582814" i="51"/>
  <c r="I582782" i="51"/>
  <c r="I582750" i="51"/>
  <c r="I582718" i="51"/>
  <c r="I582686" i="51"/>
  <c r="I582654" i="51"/>
  <c r="I582622" i="51"/>
  <c r="I582590" i="51"/>
  <c r="I582558" i="51"/>
  <c r="I582526" i="51"/>
  <c r="I582494" i="51"/>
  <c r="I582462" i="51"/>
  <c r="I582430" i="51"/>
  <c r="I582398" i="51"/>
  <c r="I582366" i="51"/>
  <c r="I582334" i="51"/>
  <c r="I582302" i="51"/>
  <c r="I582270" i="51"/>
  <c r="I582238" i="51"/>
  <c r="I582206" i="51"/>
  <c r="I582174" i="51"/>
  <c r="I582142" i="51"/>
  <c r="I582110" i="51"/>
  <c r="I582078" i="51"/>
  <c r="I582046" i="51"/>
  <c r="I582014" i="51"/>
  <c r="I581982" i="51"/>
  <c r="I581950" i="51"/>
  <c r="I581918" i="51"/>
  <c r="I581886" i="51"/>
  <c r="I581854" i="51"/>
  <c r="I581822" i="51"/>
  <c r="I581790" i="51"/>
  <c r="I581758" i="51"/>
  <c r="I581726" i="51"/>
  <c r="I581694" i="51"/>
  <c r="I581662" i="51"/>
  <c r="I581630" i="51"/>
  <c r="I581598" i="51"/>
  <c r="I581566" i="51"/>
  <c r="I581534" i="51"/>
  <c r="I581502" i="51"/>
  <c r="I581470" i="51"/>
  <c r="I581438" i="51"/>
  <c r="I581406" i="51"/>
  <c r="I581374" i="51"/>
  <c r="I581342" i="51"/>
  <c r="I581310" i="51"/>
  <c r="I581278" i="51"/>
  <c r="I581246" i="51"/>
  <c r="I581214" i="51"/>
  <c r="I581182" i="51"/>
  <c r="I581150" i="51"/>
  <c r="I581118" i="51"/>
  <c r="I581086" i="51"/>
  <c r="I581054" i="51"/>
  <c r="I581022" i="51"/>
  <c r="I580990" i="51"/>
  <c r="I580958" i="51"/>
  <c r="I580926" i="51"/>
  <c r="I580894" i="51"/>
  <c r="I580862" i="51"/>
  <c r="I580830" i="51"/>
  <c r="I580798" i="51"/>
  <c r="I580766" i="51"/>
  <c r="I580734" i="51"/>
  <c r="I580702" i="51"/>
  <c r="I580670" i="51"/>
  <c r="I580638" i="51"/>
  <c r="I580606" i="51"/>
  <c r="I580574" i="51"/>
  <c r="I580542" i="51"/>
  <c r="I580510" i="51"/>
  <c r="I580478" i="51"/>
  <c r="I580446" i="51"/>
  <c r="I580414" i="51"/>
  <c r="I580382" i="51"/>
  <c r="I580350" i="51"/>
  <c r="I580318" i="51"/>
  <c r="I580286" i="51"/>
  <c r="I580254" i="51"/>
  <c r="I580222" i="51"/>
  <c r="I580190" i="51"/>
  <c r="I580158" i="51"/>
  <c r="I580126" i="51"/>
  <c r="I580094" i="51"/>
  <c r="I580062" i="51"/>
  <c r="I580030" i="51"/>
  <c r="I579998" i="51"/>
  <c r="I579966" i="51"/>
  <c r="I579934" i="51"/>
  <c r="I579902" i="51"/>
  <c r="I579870" i="51"/>
  <c r="I579838" i="51"/>
  <c r="I579806" i="51"/>
  <c r="I579774" i="51"/>
  <c r="I579742" i="51"/>
  <c r="I579710" i="51"/>
  <c r="I579678" i="51"/>
  <c r="I579646" i="51"/>
  <c r="I579614" i="51"/>
  <c r="I579582" i="51"/>
  <c r="I579550" i="51"/>
  <c r="I579518" i="51"/>
  <c r="I579486" i="51"/>
  <c r="I579454" i="51"/>
  <c r="I579422" i="51"/>
  <c r="I579390" i="51"/>
  <c r="I579358" i="51"/>
  <c r="I579326" i="51"/>
  <c r="I579294" i="51"/>
  <c r="I579262" i="51"/>
  <c r="I579230" i="51"/>
  <c r="I579198" i="51"/>
  <c r="I579166" i="51"/>
  <c r="I579134" i="51"/>
  <c r="I579102" i="51"/>
  <c r="I579070" i="51"/>
  <c r="I579038" i="51"/>
  <c r="I579006" i="51"/>
  <c r="I578974" i="51"/>
  <c r="I578942" i="51"/>
  <c r="I578910" i="51"/>
  <c r="I578878" i="51"/>
  <c r="I578846" i="51"/>
  <c r="I578814" i="51"/>
  <c r="I578782" i="51"/>
  <c r="I578750" i="51"/>
  <c r="I578718" i="51"/>
  <c r="I578686" i="51"/>
  <c r="I578654" i="51"/>
  <c r="I578622" i="51"/>
  <c r="I578590" i="51"/>
  <c r="I578558" i="51"/>
  <c r="I578526" i="51"/>
  <c r="I578494" i="51"/>
  <c r="I578462" i="51"/>
  <c r="I578430" i="51"/>
  <c r="I578398" i="51"/>
  <c r="I578366" i="51"/>
  <c r="I578334" i="51"/>
  <c r="I578302" i="51"/>
  <c r="I578270" i="51"/>
  <c r="I578238" i="51"/>
  <c r="I578206" i="51"/>
  <c r="I578174" i="51"/>
  <c r="I578142" i="51"/>
  <c r="I578110" i="51"/>
  <c r="I578078" i="51"/>
  <c r="I578046" i="51"/>
  <c r="I578014" i="51"/>
  <c r="I577982" i="51"/>
  <c r="I577950" i="51"/>
  <c r="I577918" i="51"/>
  <c r="I577886" i="51"/>
  <c r="I577854" i="51"/>
  <c r="I577822" i="51"/>
  <c r="I577790" i="51"/>
  <c r="I577758" i="51"/>
  <c r="I577726" i="51"/>
  <c r="I577694" i="51"/>
  <c r="I577662" i="51"/>
  <c r="I577630" i="51"/>
  <c r="I577598" i="51"/>
  <c r="I577566" i="51"/>
  <c r="I577534" i="51"/>
  <c r="I577502" i="51"/>
  <c r="I577470" i="51"/>
  <c r="I577438" i="51"/>
  <c r="I577406" i="51"/>
  <c r="I577374" i="51"/>
  <c r="I577342" i="51"/>
  <c r="I577310" i="51"/>
  <c r="I577278" i="51"/>
  <c r="I577246" i="51"/>
  <c r="I577214" i="51"/>
  <c r="I577182" i="51"/>
  <c r="I577150" i="51"/>
  <c r="I577118" i="51"/>
  <c r="I577086" i="51"/>
  <c r="I577054" i="51"/>
  <c r="I577022" i="51"/>
  <c r="I576990" i="51"/>
  <c r="I576958" i="51"/>
  <c r="I576926" i="51"/>
  <c r="I576894" i="51"/>
  <c r="I576862" i="51"/>
  <c r="I576830" i="51"/>
  <c r="I576798" i="51"/>
  <c r="I576766" i="51"/>
  <c r="I576734" i="51"/>
  <c r="I576702" i="51"/>
  <c r="I576670" i="51"/>
  <c r="I576638" i="51"/>
  <c r="I576606" i="51"/>
  <c r="I576574" i="51"/>
  <c r="I576542" i="51"/>
  <c r="I576510" i="51"/>
  <c r="I576478" i="51"/>
  <c r="I576446" i="51"/>
  <c r="I576414" i="51"/>
  <c r="I576382" i="51"/>
  <c r="I576350" i="51"/>
  <c r="I576318" i="51"/>
  <c r="I576286" i="51"/>
  <c r="I576254" i="51"/>
  <c r="I576222" i="51"/>
  <c r="I576190" i="51"/>
  <c r="I576158" i="51"/>
  <c r="I576126" i="51"/>
  <c r="I576094" i="51"/>
  <c r="I576062" i="51"/>
  <c r="I576030" i="51"/>
  <c r="I575998" i="51"/>
  <c r="I575966" i="51"/>
  <c r="I575934" i="51"/>
  <c r="I575902" i="51"/>
  <c r="I575870" i="51"/>
  <c r="I575838" i="51"/>
  <c r="I575806" i="51"/>
  <c r="I575774" i="51"/>
  <c r="I575742" i="51"/>
  <c r="I575710" i="51"/>
  <c r="I575678" i="51"/>
  <c r="I575646" i="51"/>
  <c r="I575614" i="51"/>
  <c r="I575582" i="51"/>
  <c r="I575550" i="51"/>
  <c r="I575518" i="51"/>
  <c r="I575486" i="51"/>
  <c r="I575454" i="51"/>
  <c r="I575422" i="51"/>
  <c r="I575390" i="51"/>
  <c r="I575358" i="51"/>
  <c r="I575326" i="51"/>
  <c r="I575294" i="51"/>
  <c r="I575262" i="51"/>
  <c r="I575230" i="51"/>
  <c r="I575198" i="51"/>
  <c r="I575166" i="51"/>
  <c r="I575134" i="51"/>
  <c r="I575102" i="51"/>
  <c r="I575070" i="51"/>
  <c r="I575038" i="51"/>
  <c r="I575006" i="51"/>
  <c r="I574974" i="51"/>
  <c r="I574942" i="51"/>
  <c r="I574910" i="51"/>
  <c r="I574878" i="51"/>
  <c r="I574846" i="51"/>
  <c r="I574814" i="51"/>
  <c r="I574782" i="51"/>
  <c r="I574750" i="51"/>
  <c r="I574718" i="51"/>
  <c r="I574686" i="51"/>
  <c r="I574654" i="51"/>
  <c r="I574622" i="51"/>
  <c r="I574590" i="51"/>
  <c r="I574558" i="51"/>
  <c r="I574526" i="51"/>
  <c r="I574494" i="51"/>
  <c r="I574462" i="51"/>
  <c r="I574430" i="51"/>
  <c r="I574398" i="51"/>
  <c r="I574366" i="51"/>
  <c r="I574334" i="51"/>
  <c r="I574302" i="51"/>
  <c r="I574270" i="51"/>
  <c r="I574238" i="51"/>
  <c r="I574206" i="51"/>
  <c r="I574174" i="51"/>
  <c r="I574142" i="51"/>
  <c r="I574110" i="51"/>
  <c r="I574078" i="51"/>
  <c r="I574046" i="51"/>
  <c r="I574014" i="51"/>
  <c r="I573982" i="51"/>
  <c r="I573950" i="51"/>
  <c r="I573918" i="51"/>
  <c r="I573886" i="51"/>
  <c r="I573854" i="51"/>
  <c r="I573822" i="51"/>
  <c r="I573790" i="51"/>
  <c r="I573758" i="51"/>
  <c r="I573726" i="51"/>
  <c r="I573694" i="51"/>
  <c r="I573662" i="51"/>
  <c r="I573630" i="51"/>
  <c r="I573598" i="51"/>
  <c r="I573566" i="51"/>
  <c r="I573534" i="51"/>
  <c r="I573502" i="51"/>
  <c r="I573470" i="51"/>
  <c r="I573438" i="51"/>
  <c r="I573406" i="51"/>
  <c r="I573374" i="51"/>
  <c r="I573342" i="51"/>
  <c r="I573310" i="51"/>
  <c r="I573278" i="51"/>
  <c r="I573246" i="51"/>
  <c r="I573214" i="51"/>
  <c r="I573182" i="51"/>
  <c r="I573150" i="51"/>
  <c r="I573118" i="51"/>
  <c r="I573086" i="51"/>
  <c r="I573054" i="51"/>
  <c r="I573022" i="51"/>
  <c r="I572990" i="51"/>
  <c r="I572958" i="51"/>
  <c r="I572926" i="51"/>
  <c r="I572894" i="51"/>
  <c r="I572862" i="51"/>
  <c r="I572830" i="51"/>
  <c r="I572798" i="51"/>
  <c r="I572766" i="51"/>
  <c r="I572734" i="51"/>
  <c r="I572702" i="51"/>
  <c r="I572670" i="51"/>
  <c r="I572638" i="51"/>
  <c r="I572606" i="51"/>
  <c r="I572574" i="51"/>
  <c r="I572542" i="51"/>
  <c r="I572510" i="51"/>
  <c r="I572478" i="51"/>
  <c r="I572446" i="51"/>
  <c r="I572414" i="51"/>
  <c r="I572382" i="51"/>
  <c r="I572350" i="51"/>
  <c r="I572318" i="51"/>
  <c r="I572286" i="51"/>
  <c r="I572254" i="51"/>
  <c r="I572222" i="51"/>
  <c r="I572190" i="51"/>
  <c r="I572158" i="51"/>
  <c r="I572126" i="51"/>
  <c r="I572094" i="51"/>
  <c r="I572062" i="51"/>
  <c r="I572030" i="51"/>
  <c r="I571998" i="51"/>
  <c r="I571966" i="51"/>
  <c r="I571934" i="51"/>
  <c r="I571902" i="51"/>
  <c r="I571870" i="51"/>
  <c r="I571838" i="51"/>
  <c r="I571806" i="51"/>
  <c r="I571774" i="51"/>
  <c r="I571742" i="51"/>
  <c r="I571710" i="51"/>
  <c r="I571678" i="51"/>
  <c r="I571646" i="51"/>
  <c r="I571614" i="51"/>
  <c r="I571582" i="51"/>
  <c r="I571550" i="51"/>
  <c r="I571518" i="51"/>
  <c r="I571486" i="51"/>
  <c r="I571454" i="51"/>
  <c r="I571422" i="51"/>
  <c r="I571390" i="51"/>
  <c r="I571358" i="51"/>
  <c r="I571326" i="51"/>
  <c r="I571294" i="51"/>
  <c r="I571262" i="51"/>
  <c r="I571230" i="51"/>
  <c r="I571198" i="51"/>
  <c r="I571166" i="51"/>
  <c r="I571134" i="51"/>
  <c r="I571102" i="51"/>
  <c r="I571070" i="51"/>
  <c r="I571038" i="51"/>
  <c r="I571006" i="51"/>
  <c r="I570974" i="51"/>
  <c r="I570942" i="51"/>
  <c r="I570910" i="51"/>
  <c r="I570878" i="51"/>
  <c r="I570846" i="51"/>
  <c r="I570814" i="51"/>
  <c r="I570782" i="51"/>
  <c r="I570750" i="51"/>
  <c r="I570718" i="51"/>
  <c r="I570686" i="51"/>
  <c r="I570654" i="51"/>
  <c r="I570622" i="51"/>
  <c r="I570590" i="51"/>
  <c r="I570558" i="51"/>
  <c r="I570526" i="51"/>
  <c r="I570494" i="51"/>
  <c r="I570462" i="51"/>
  <c r="I570430" i="51"/>
  <c r="I570398" i="51"/>
  <c r="I570366" i="51"/>
  <c r="I570334" i="51"/>
  <c r="I570302" i="51"/>
  <c r="I570270" i="51"/>
  <c r="I570238" i="51"/>
  <c r="I570206" i="51"/>
  <c r="I570174" i="51"/>
  <c r="I570142" i="51"/>
  <c r="I570110" i="51"/>
  <c r="I570078" i="51"/>
  <c r="I570046" i="51"/>
  <c r="I570014" i="51"/>
  <c r="I569982" i="51"/>
  <c r="I569950" i="51"/>
  <c r="I569918" i="51"/>
  <c r="I569886" i="51"/>
  <c r="I569854" i="51"/>
  <c r="I569822" i="51"/>
  <c r="I569790" i="51"/>
  <c r="I569758" i="51"/>
  <c r="I569726" i="51"/>
  <c r="I569694" i="51"/>
  <c r="I569662" i="51"/>
  <c r="I569630" i="51"/>
  <c r="I569598" i="51"/>
  <c r="I569566" i="51"/>
  <c r="I569534" i="51"/>
  <c r="I569502" i="51"/>
  <c r="I569470" i="51"/>
  <c r="I569438" i="51"/>
  <c r="I569406" i="51"/>
  <c r="I569374" i="51"/>
  <c r="I569342" i="51"/>
  <c r="I569310" i="51"/>
  <c r="I569278" i="51"/>
  <c r="I569246" i="51"/>
  <c r="I569214" i="51"/>
  <c r="I569182" i="51"/>
  <c r="I569150" i="51"/>
  <c r="I569118" i="51"/>
  <c r="I569086" i="51"/>
  <c r="I569054" i="51"/>
  <c r="I569022" i="51"/>
  <c r="I568990" i="51"/>
  <c r="I568958" i="51"/>
  <c r="I568926" i="51"/>
  <c r="I568894" i="51"/>
  <c r="I568862" i="51"/>
  <c r="I568830" i="51"/>
  <c r="I568798" i="51"/>
  <c r="I568766" i="51"/>
  <c r="I568734" i="51"/>
  <c r="I568702" i="51"/>
  <c r="I568670" i="51"/>
  <c r="I568638" i="51"/>
  <c r="I568606" i="51"/>
  <c r="I568574" i="51"/>
  <c r="I568542" i="51"/>
  <c r="I568510" i="51"/>
  <c r="I568478" i="51"/>
  <c r="I568446" i="51"/>
  <c r="I568414" i="51"/>
  <c r="I568382" i="51"/>
  <c r="I568350" i="51"/>
  <c r="I568318" i="51"/>
  <c r="I568286" i="51"/>
  <c r="I568254" i="51"/>
  <c r="I568222" i="51"/>
  <c r="I568190" i="51"/>
  <c r="I568158" i="51"/>
  <c r="I568126" i="51"/>
  <c r="I568094" i="51"/>
  <c r="I568062" i="51"/>
  <c r="I568030" i="51"/>
  <c r="I567998" i="51"/>
  <c r="I567966" i="51"/>
  <c r="I567934" i="51"/>
  <c r="I567902" i="51"/>
  <c r="I567870" i="51"/>
  <c r="I567838" i="51"/>
  <c r="I567806" i="51"/>
  <c r="I567774" i="51"/>
  <c r="I567742" i="51"/>
  <c r="I567710" i="51"/>
  <c r="I567678" i="51"/>
  <c r="I567646" i="51"/>
  <c r="I567614" i="51"/>
  <c r="I567582" i="51"/>
  <c r="I567550" i="51"/>
  <c r="I567518" i="51"/>
  <c r="I567486" i="51"/>
  <c r="I567454" i="51"/>
  <c r="I567422" i="51"/>
  <c r="I567390" i="51"/>
  <c r="I567358" i="51"/>
  <c r="I567326" i="51"/>
  <c r="I567294" i="51"/>
  <c r="I567262" i="51"/>
  <c r="I567230" i="51"/>
  <c r="I567198" i="51"/>
  <c r="I567166" i="51"/>
  <c r="I567134" i="51"/>
  <c r="I567102" i="51"/>
  <c r="I567070" i="51"/>
  <c r="I567038" i="51"/>
  <c r="I567006" i="51"/>
  <c r="I566974" i="51"/>
  <c r="I566942" i="51"/>
  <c r="I566910" i="51"/>
  <c r="I566878" i="51"/>
  <c r="I566846" i="51"/>
  <c r="I566814" i="51"/>
  <c r="I566782" i="51"/>
  <c r="I566750" i="51"/>
  <c r="I566718" i="51"/>
  <c r="I566686" i="51"/>
  <c r="I566654" i="51"/>
  <c r="I566622" i="51"/>
  <c r="I566590" i="51"/>
  <c r="I566558" i="51"/>
  <c r="I566526" i="51"/>
  <c r="I566494" i="51"/>
  <c r="I566462" i="51"/>
  <c r="I566430" i="51"/>
  <c r="I566398" i="51"/>
  <c r="I566366" i="51"/>
  <c r="I566334" i="51"/>
  <c r="I566302" i="51"/>
  <c r="I566270" i="51"/>
  <c r="I566238" i="51"/>
  <c r="I566206" i="51"/>
  <c r="I566174" i="51"/>
  <c r="I566142" i="51"/>
  <c r="I566110" i="51"/>
  <c r="I566078" i="51"/>
  <c r="I566046" i="51"/>
  <c r="I566014" i="51"/>
  <c r="I565982" i="51"/>
  <c r="I565950" i="51"/>
  <c r="I565918" i="51"/>
  <c r="I565886" i="51"/>
  <c r="I565854" i="51"/>
  <c r="I565822" i="51"/>
  <c r="I565790" i="51"/>
  <c r="I565758" i="51"/>
  <c r="I565726" i="51"/>
  <c r="I565694" i="51"/>
  <c r="I565662" i="51"/>
  <c r="I565630" i="51"/>
  <c r="I565598" i="51"/>
  <c r="I565566" i="51"/>
  <c r="I565534" i="51"/>
  <c r="I565502" i="51"/>
  <c r="I565470" i="51"/>
  <c r="I565438" i="51"/>
  <c r="I565406" i="51"/>
  <c r="I565374" i="51"/>
  <c r="I565342" i="51"/>
  <c r="I565310" i="51"/>
  <c r="I565278" i="51"/>
  <c r="I565246" i="51"/>
  <c r="I565214" i="51"/>
  <c r="I565182" i="51"/>
  <c r="I565150" i="51"/>
  <c r="I565118" i="51"/>
  <c r="I565086" i="51"/>
  <c r="I565054" i="51"/>
  <c r="I565022" i="51"/>
  <c r="I564990" i="51"/>
  <c r="I564958" i="51"/>
  <c r="I564926" i="51"/>
  <c r="I564894" i="51"/>
  <c r="I564862" i="51"/>
  <c r="I564830" i="51"/>
  <c r="I564798" i="51"/>
  <c r="I564766" i="51"/>
  <c r="I564734" i="51"/>
  <c r="I564702" i="51"/>
  <c r="I564670" i="51"/>
  <c r="I564638" i="51"/>
  <c r="I564606" i="51"/>
  <c r="I564574" i="51"/>
  <c r="I564542" i="51"/>
  <c r="I564510" i="51"/>
  <c r="I564478" i="51"/>
  <c r="I564446" i="51"/>
  <c r="I564414" i="51"/>
  <c r="I564382" i="51"/>
  <c r="I564350" i="51"/>
  <c r="I564318" i="51"/>
  <c r="I564286" i="51"/>
  <c r="I564254" i="51"/>
  <c r="I564222" i="51"/>
  <c r="I564190" i="51"/>
  <c r="I564158" i="51"/>
  <c r="I564126" i="51"/>
  <c r="I564094" i="51"/>
  <c r="I564062" i="51"/>
  <c r="I564030" i="51"/>
  <c r="I563998" i="51"/>
  <c r="I563966" i="51"/>
  <c r="I563934" i="51"/>
  <c r="I563902" i="51"/>
  <c r="I563870" i="51"/>
  <c r="I563838" i="51"/>
  <c r="I563806" i="51"/>
  <c r="I563774" i="51"/>
  <c r="I563742" i="51"/>
  <c r="I563710" i="51"/>
  <c r="I563678" i="51"/>
  <c r="I563646" i="51"/>
  <c r="I563614" i="51"/>
  <c r="I563582" i="51"/>
  <c r="I563550" i="51"/>
  <c r="I563518" i="51"/>
  <c r="I563486" i="51"/>
  <c r="I563454" i="51"/>
  <c r="I563422" i="51"/>
  <c r="I563390" i="51"/>
  <c r="I563358" i="51"/>
  <c r="I563326" i="51"/>
  <c r="I563294" i="51"/>
  <c r="I563262" i="51"/>
  <c r="I563230" i="51"/>
  <c r="I563198" i="51"/>
  <c r="I563166" i="51"/>
  <c r="I563134" i="51"/>
  <c r="I563102" i="51"/>
  <c r="I563070" i="51"/>
  <c r="I563038" i="51"/>
  <c r="I563006" i="51"/>
  <c r="I562974" i="51"/>
  <c r="I562942" i="51"/>
  <c r="I562910" i="51"/>
  <c r="I562878" i="51"/>
  <c r="I562846" i="51"/>
  <c r="I562814" i="51"/>
  <c r="I562782" i="51"/>
  <c r="I562750" i="51"/>
  <c r="I562718" i="51"/>
  <c r="I562686" i="51"/>
  <c r="I562654" i="51"/>
  <c r="I562622" i="51"/>
  <c r="I562590" i="51"/>
  <c r="I562558" i="51"/>
  <c r="I562526" i="51"/>
  <c r="I562494" i="51"/>
  <c r="I562462" i="51"/>
  <c r="I562430" i="51"/>
  <c r="I562398" i="51"/>
  <c r="I562366" i="51"/>
  <c r="I562334" i="51"/>
  <c r="I562302" i="51"/>
  <c r="I562270" i="51"/>
  <c r="I562238" i="51"/>
  <c r="I562206" i="51"/>
  <c r="I562174" i="51"/>
  <c r="I562142" i="51"/>
  <c r="I562110" i="51"/>
  <c r="I562078" i="51"/>
  <c r="I562046" i="51"/>
  <c r="I562015" i="51"/>
  <c r="I561995" i="51"/>
  <c r="I561974" i="51"/>
  <c r="I561951" i="51"/>
  <c r="I561931" i="51"/>
  <c r="I561910" i="51"/>
  <c r="I561887" i="51"/>
  <c r="I561867" i="51"/>
  <c r="I561846" i="51"/>
  <c r="I561823" i="51"/>
  <c r="I561803" i="51"/>
  <c r="I561782" i="51"/>
  <c r="I561759" i="51"/>
  <c r="I561739" i="51"/>
  <c r="I561718" i="51"/>
  <c r="I561695" i="51"/>
  <c r="I561675" i="51"/>
  <c r="I561654" i="51"/>
  <c r="I561631" i="51"/>
  <c r="I561611" i="51"/>
  <c r="I561590" i="51"/>
  <c r="I561567" i="51"/>
  <c r="I561547" i="51"/>
  <c r="I561526" i="51"/>
  <c r="I561503" i="51"/>
  <c r="I561483" i="51"/>
  <c r="I561462" i="51"/>
  <c r="I561439" i="51"/>
  <c r="I561419" i="51"/>
  <c r="I561398" i="51"/>
  <c r="I561375" i="51"/>
  <c r="I561355" i="51"/>
  <c r="I561334" i="51"/>
  <c r="I561311" i="51"/>
  <c r="I561291" i="51"/>
  <c r="I561270" i="51"/>
  <c r="I561247" i="51"/>
  <c r="I561227" i="51"/>
  <c r="I561206" i="51"/>
  <c r="I561183" i="51"/>
  <c r="I561163" i="51"/>
  <c r="I561142" i="51"/>
  <c r="I561119" i="51"/>
  <c r="I561099" i="51"/>
  <c r="I561078" i="51"/>
  <c r="I561055" i="51"/>
  <c r="I561035" i="51"/>
  <c r="I561014" i="51"/>
  <c r="I560991" i="51"/>
  <c r="I560971" i="51"/>
  <c r="I560950" i="51"/>
  <c r="I560927" i="51"/>
  <c r="I560907" i="51"/>
  <c r="I560886" i="51"/>
  <c r="I560863" i="51"/>
  <c r="I560843" i="51"/>
  <c r="I560822" i="51"/>
  <c r="I560799" i="51"/>
  <c r="I560779" i="51"/>
  <c r="I560758" i="51"/>
  <c r="I560735" i="51"/>
  <c r="I560715" i="51"/>
  <c r="I560694" i="51"/>
  <c r="I560671" i="51"/>
  <c r="I560651" i="51"/>
  <c r="I560630" i="51"/>
  <c r="I560607" i="51"/>
  <c r="I560587" i="51"/>
  <c r="I560566" i="51"/>
  <c r="I560543" i="51"/>
  <c r="I560523" i="51"/>
  <c r="I560502" i="51"/>
  <c r="I560479" i="51"/>
  <c r="I560459" i="51"/>
  <c r="I560438" i="51"/>
  <c r="I560415" i="51"/>
  <c r="I560395" i="51"/>
  <c r="I560374" i="51"/>
  <c r="I560351" i="51"/>
  <c r="I560331" i="51"/>
  <c r="I560310" i="51"/>
  <c r="I560287" i="51"/>
  <c r="I560267" i="51"/>
  <c r="I560246" i="51"/>
  <c r="I560223" i="51"/>
  <c r="I560203" i="51"/>
  <c r="I560182" i="51"/>
  <c r="I560159" i="51"/>
  <c r="I560139" i="51"/>
  <c r="I560118" i="51"/>
  <c r="I560095" i="51"/>
  <c r="I560075" i="51"/>
  <c r="I560054" i="51"/>
  <c r="I560031" i="51"/>
  <c r="I560011" i="51"/>
  <c r="I559990" i="51"/>
  <c r="I559967" i="51"/>
  <c r="I559947" i="51"/>
  <c r="I559926" i="51"/>
  <c r="I559903" i="51"/>
  <c r="I559883" i="51"/>
  <c r="I559862" i="51"/>
  <c r="I559839" i="51"/>
  <c r="I559819" i="51"/>
  <c r="I559798" i="51"/>
  <c r="I559775" i="51"/>
  <c r="I559755" i="51"/>
  <c r="I559734" i="51"/>
  <c r="I559711" i="51"/>
  <c r="I559691" i="51"/>
  <c r="I559670" i="51"/>
  <c r="I559647" i="51"/>
  <c r="I559627" i="51"/>
  <c r="I559606" i="51"/>
  <c r="I559583" i="51"/>
  <c r="I559563" i="51"/>
  <c r="I559542" i="51"/>
  <c r="I559519" i="51"/>
  <c r="I559499" i="51"/>
  <c r="I559478" i="51"/>
  <c r="I559455" i="51"/>
  <c r="I559435" i="51"/>
  <c r="I559414" i="51"/>
  <c r="I559391" i="51"/>
  <c r="I559371" i="51"/>
  <c r="I559350" i="51"/>
  <c r="I559327" i="51"/>
  <c r="I559307" i="51"/>
  <c r="I559286" i="51"/>
  <c r="I559263" i="51"/>
  <c r="I559243" i="51"/>
  <c r="I559222" i="51"/>
  <c r="I559199" i="51"/>
  <c r="I559179" i="51"/>
  <c r="I559158" i="51"/>
  <c r="I559135" i="51"/>
  <c r="I559115" i="51"/>
  <c r="I559094" i="51"/>
  <c r="I559071" i="51"/>
  <c r="I559051" i="51"/>
  <c r="I559030" i="51"/>
  <c r="I559007" i="51"/>
  <c r="I558987" i="51"/>
  <c r="I558966" i="51"/>
  <c r="I558943" i="51"/>
  <c r="I558923" i="51"/>
  <c r="I558902" i="51"/>
  <c r="I558879" i="51"/>
  <c r="I558859" i="51"/>
  <c r="I558838" i="51"/>
  <c r="I558815" i="51"/>
  <c r="I558795" i="51"/>
  <c r="I558774" i="51"/>
  <c r="I558751" i="51"/>
  <c r="I558731" i="51"/>
  <c r="I558710" i="51"/>
  <c r="I558687" i="51"/>
  <c r="I558667" i="51"/>
  <c r="I558646" i="51"/>
  <c r="I558623" i="51"/>
  <c r="I558603" i="51"/>
  <c r="I558582" i="51"/>
  <c r="I558559" i="51"/>
  <c r="I558539" i="51"/>
  <c r="I558518" i="51"/>
  <c r="I558495" i="51"/>
  <c r="I558475" i="51"/>
  <c r="I558454" i="51"/>
  <c r="I558431" i="51"/>
  <c r="I558411" i="51"/>
  <c r="I558390" i="51"/>
  <c r="I558367" i="51"/>
  <c r="I558347" i="51"/>
  <c r="I558326" i="51"/>
  <c r="I558303" i="51"/>
  <c r="I558283" i="51"/>
  <c r="I558262" i="51"/>
  <c r="I558239" i="51"/>
  <c r="I558219" i="51"/>
  <c r="I558198" i="51"/>
  <c r="I558175" i="51"/>
  <c r="I558155" i="51"/>
  <c r="I558134" i="51"/>
  <c r="I558111" i="51"/>
  <c r="I558091" i="51"/>
  <c r="I558070" i="51"/>
  <c r="I558047" i="51"/>
  <c r="I558027" i="51"/>
  <c r="I558006" i="51"/>
  <c r="I557983" i="51"/>
  <c r="I557963" i="51"/>
  <c r="I557942" i="51"/>
  <c r="I557919" i="51"/>
  <c r="I557899" i="51"/>
  <c r="I557878" i="51"/>
  <c r="I557855" i="51"/>
  <c r="I557835" i="51"/>
  <c r="I557814" i="51"/>
  <c r="I557791" i="51"/>
  <c r="I557771" i="51"/>
  <c r="I557750" i="51"/>
  <c r="I557727" i="51"/>
  <c r="I557707" i="51"/>
  <c r="I557686" i="51"/>
  <c r="I557663" i="51"/>
  <c r="I557643" i="51"/>
  <c r="I557622" i="51"/>
  <c r="I557599" i="51"/>
  <c r="I557579" i="51"/>
  <c r="I557558" i="51"/>
  <c r="I557535" i="51"/>
  <c r="I557515" i="51"/>
  <c r="I557494" i="51"/>
  <c r="I557471" i="51"/>
  <c r="I557451" i="51"/>
  <c r="I557430" i="51"/>
  <c r="I557407" i="51"/>
  <c r="I557387" i="51"/>
  <c r="I557366" i="51"/>
  <c r="I557343" i="51"/>
  <c r="I557323" i="51"/>
  <c r="I557302" i="51"/>
  <c r="I557279" i="51"/>
  <c r="I557259" i="51"/>
  <c r="I557238" i="51"/>
  <c r="I557215" i="51"/>
  <c r="I557195" i="51"/>
  <c r="I557174" i="51"/>
  <c r="I557151" i="51"/>
  <c r="I557131" i="51"/>
  <c r="I557110" i="51"/>
  <c r="I557087" i="51"/>
  <c r="I557067" i="51"/>
  <c r="I557046" i="51"/>
  <c r="I557023" i="51"/>
  <c r="I557003" i="51"/>
  <c r="I556982" i="51"/>
  <c r="I556959" i="51"/>
  <c r="I556939" i="51"/>
  <c r="I556918" i="51"/>
  <c r="I556895" i="51"/>
  <c r="I556875" i="51"/>
  <c r="I556854" i="51"/>
  <c r="I556831" i="51"/>
  <c r="I556811" i="51"/>
  <c r="I556790" i="51"/>
  <c r="I556767" i="51"/>
  <c r="I556747" i="51"/>
  <c r="I556726" i="51"/>
  <c r="I556703" i="51"/>
  <c r="I556683" i="51"/>
  <c r="I556662" i="51"/>
  <c r="I556639" i="51"/>
  <c r="I556619" i="51"/>
  <c r="I556598" i="51"/>
  <c r="I556575" i="51"/>
  <c r="I556555" i="51"/>
  <c r="I556534" i="51"/>
  <c r="I556511" i="51"/>
  <c r="I556491" i="51"/>
  <c r="I556470" i="51"/>
  <c r="I556447" i="51"/>
  <c r="I556427" i="51"/>
  <c r="I556406" i="51"/>
  <c r="I556383" i="51"/>
  <c r="I556363" i="51"/>
  <c r="I556342" i="51"/>
  <c r="I556319" i="51"/>
  <c r="I556299" i="51"/>
  <c r="I556278" i="51"/>
  <c r="I556255" i="51"/>
  <c r="I556235" i="51"/>
  <c r="I556214" i="51"/>
  <c r="I556191" i="51"/>
  <c r="I556171" i="51"/>
  <c r="I556150" i="51"/>
  <c r="I556127" i="51"/>
  <c r="I556107" i="51"/>
  <c r="I556086" i="51"/>
  <c r="I556063" i="51"/>
  <c r="I556043" i="51"/>
  <c r="I556022" i="51"/>
  <c r="I555999" i="51"/>
  <c r="I555979" i="51"/>
  <c r="I555958" i="51"/>
  <c r="I555935" i="51"/>
  <c r="I555915" i="51"/>
  <c r="I555894" i="51"/>
  <c r="I555871" i="51"/>
  <c r="I555851" i="51"/>
  <c r="I555830" i="51"/>
  <c r="I555807" i="51"/>
  <c r="I555787" i="51"/>
  <c r="I555766" i="51"/>
  <c r="I555743" i="51"/>
  <c r="I555723" i="51"/>
  <c r="I555702" i="51"/>
  <c r="I555679" i="51"/>
  <c r="I555659" i="51"/>
  <c r="I555638" i="51"/>
  <c r="I555615" i="51"/>
  <c r="I555595" i="51"/>
  <c r="I555574" i="51"/>
  <c r="I555551" i="51"/>
  <c r="I555531" i="51"/>
  <c r="I555510" i="51"/>
  <c r="I555487" i="51"/>
  <c r="I555467" i="51"/>
  <c r="I555446" i="51"/>
  <c r="I555423" i="51"/>
  <c r="I555403" i="51"/>
  <c r="I555382" i="51"/>
  <c r="I555359" i="51"/>
  <c r="I555339" i="51"/>
  <c r="I555318" i="51"/>
  <c r="I555295" i="51"/>
  <c r="I555275" i="51"/>
  <c r="I555254" i="51"/>
  <c r="I555231" i="51"/>
  <c r="I555211" i="51"/>
  <c r="I555190" i="51"/>
  <c r="I555167" i="51"/>
  <c r="I555147" i="51"/>
  <c r="I555126" i="51"/>
  <c r="I555103" i="51"/>
  <c r="I555083" i="51"/>
  <c r="I555062" i="51"/>
  <c r="I555039" i="51"/>
  <c r="I555019" i="51"/>
  <c r="I554998" i="51"/>
  <c r="I554975" i="51"/>
  <c r="I554955" i="51"/>
  <c r="I554934" i="51"/>
  <c r="I554911" i="51"/>
  <c r="I554891" i="51"/>
  <c r="I554870" i="51"/>
  <c r="I554847" i="51"/>
  <c r="I554827" i="51"/>
  <c r="I554806" i="51"/>
  <c r="I554783" i="51"/>
  <c r="I554763" i="51"/>
  <c r="I554742" i="51"/>
  <c r="I554719" i="51"/>
  <c r="I554699" i="51"/>
  <c r="I554678" i="51"/>
  <c r="I554655" i="51"/>
  <c r="I554635" i="51"/>
  <c r="I554614" i="51"/>
  <c r="I554591" i="51"/>
  <c r="I554571" i="51"/>
  <c r="I554550" i="51"/>
  <c r="I554527" i="51"/>
  <c r="I554507" i="51"/>
  <c r="I554486" i="51"/>
  <c r="I554463" i="51"/>
  <c r="I554443" i="51"/>
  <c r="I554422" i="51"/>
  <c r="I554399" i="51"/>
  <c r="I554379" i="51"/>
  <c r="I554358" i="51"/>
  <c r="I554335" i="51"/>
  <c r="I554315" i="51"/>
  <c r="I554294" i="51"/>
  <c r="I554271" i="51"/>
  <c r="I554251" i="51"/>
  <c r="I554230" i="51"/>
  <c r="I554207" i="51"/>
  <c r="I554187" i="51"/>
  <c r="I554166" i="51"/>
  <c r="I554143" i="51"/>
  <c r="I554123" i="51"/>
  <c r="I554102" i="51"/>
  <c r="I554079" i="51"/>
  <c r="I554059" i="51"/>
  <c r="I554038" i="51"/>
  <c r="I554015" i="51"/>
  <c r="I553995" i="51"/>
  <c r="I553974" i="51"/>
  <c r="I553951" i="51"/>
  <c r="I553931" i="51"/>
  <c r="I553910" i="51"/>
  <c r="I553887" i="51"/>
  <c r="I553867" i="51"/>
  <c r="I553846" i="51"/>
  <c r="I553823" i="51"/>
  <c r="I553803" i="51"/>
  <c r="I553782" i="51"/>
  <c r="I553759" i="51"/>
  <c r="I553739" i="51"/>
  <c r="I553718" i="51"/>
  <c r="I553695" i="51"/>
  <c r="I553675" i="51"/>
  <c r="I553654" i="51"/>
  <c r="I553631" i="51"/>
  <c r="I553611" i="51"/>
  <c r="I553590" i="51"/>
  <c r="I553567" i="51"/>
  <c r="I553547" i="51"/>
  <c r="I553526" i="51"/>
  <c r="I553503" i="51"/>
  <c r="I553483" i="51"/>
  <c r="I553462" i="51"/>
  <c r="I553439" i="51"/>
  <c r="I553419" i="51"/>
  <c r="I553398" i="51"/>
  <c r="I553375" i="51"/>
  <c r="I553355" i="51"/>
  <c r="I553334" i="51"/>
  <c r="I553311" i="51"/>
  <c r="I553291" i="51"/>
  <c r="I553270" i="51"/>
  <c r="I553247" i="51"/>
  <c r="I553227" i="51"/>
  <c r="I553206" i="51"/>
  <c r="I553183" i="51"/>
  <c r="I553163" i="51"/>
  <c r="I553142" i="51"/>
  <c r="I553119" i="51"/>
  <c r="I553099" i="51"/>
  <c r="I553078" i="51"/>
  <c r="I553055" i="51"/>
  <c r="I553035" i="51"/>
  <c r="I553014" i="51"/>
  <c r="I552991" i="51"/>
  <c r="I552971" i="51"/>
  <c r="I552950" i="51"/>
  <c r="I552927" i="51"/>
  <c r="I552907" i="51"/>
  <c r="I552886" i="51"/>
  <c r="I552863" i="51"/>
  <c r="I552843" i="51"/>
  <c r="I552822" i="51"/>
  <c r="I552799" i="51"/>
  <c r="I552779" i="51"/>
  <c r="I552758" i="51"/>
  <c r="I552735" i="51"/>
  <c r="I552715" i="51"/>
  <c r="I552694" i="51"/>
  <c r="I552671" i="51"/>
  <c r="I552651" i="51"/>
  <c r="I552630" i="51"/>
  <c r="I552607" i="51"/>
  <c r="I552587" i="51"/>
  <c r="I552566" i="51"/>
  <c r="I552543" i="51"/>
  <c r="I552523" i="51"/>
  <c r="I552502" i="51"/>
  <c r="I552479" i="51"/>
  <c r="I552459" i="51"/>
  <c r="I552438" i="51"/>
  <c r="I552415" i="51"/>
  <c r="I552395" i="51"/>
  <c r="I552374" i="51"/>
  <c r="I552351" i="51"/>
  <c r="I552331" i="51"/>
  <c r="I552310" i="51"/>
  <c r="I552287" i="51"/>
  <c r="I552267" i="51"/>
  <c r="I552246" i="51"/>
  <c r="I552223" i="51"/>
  <c r="I552203" i="51"/>
  <c r="I552182" i="51"/>
  <c r="I552159" i="51"/>
  <c r="I552139" i="51"/>
  <c r="I552118" i="51"/>
  <c r="I552095" i="51"/>
  <c r="I552075" i="51"/>
  <c r="I552054" i="51"/>
  <c r="I552031" i="51"/>
  <c r="I552011" i="51"/>
  <c r="I551990" i="51"/>
  <c r="I551967" i="51"/>
  <c r="I551947" i="51"/>
  <c r="I551926" i="51"/>
  <c r="I551903" i="51"/>
  <c r="I551883" i="51"/>
  <c r="I551862" i="51"/>
  <c r="I551839" i="51"/>
  <c r="I551819" i="51"/>
  <c r="I551798" i="51"/>
  <c r="I551775" i="51"/>
  <c r="I551755" i="51"/>
  <c r="I551734" i="51"/>
  <c r="I551711" i="51"/>
  <c r="I551691" i="51"/>
  <c r="I551670" i="51"/>
  <c r="I551647" i="51"/>
  <c r="I551627" i="51"/>
  <c r="I551606" i="51"/>
  <c r="I551583" i="51"/>
  <c r="I551563" i="51"/>
  <c r="I551542" i="51"/>
  <c r="I551519" i="51"/>
  <c r="I551499" i="51"/>
  <c r="I551478" i="51"/>
  <c r="I551455" i="51"/>
  <c r="I551435" i="51"/>
  <c r="I551414" i="51"/>
  <c r="I551391" i="51"/>
  <c r="I551371" i="51"/>
  <c r="I551350" i="51"/>
  <c r="I551327" i="51"/>
  <c r="I551307" i="51"/>
  <c r="I551286" i="51"/>
  <c r="I551263" i="51"/>
  <c r="I551243" i="51"/>
  <c r="I551222" i="51"/>
  <c r="I551199" i="51"/>
  <c r="I551179" i="51"/>
  <c r="I551158" i="51"/>
  <c r="I551135" i="51"/>
  <c r="I551115" i="51"/>
  <c r="I551094" i="51"/>
  <c r="I551071" i="51"/>
  <c r="I551051" i="51"/>
  <c r="I551030" i="51"/>
  <c r="I551007" i="51"/>
  <c r="I550987" i="51"/>
  <c r="I550966" i="51"/>
  <c r="I550943" i="51"/>
  <c r="I550923" i="51"/>
  <c r="I550902" i="51"/>
  <c r="I550879" i="51"/>
  <c r="I550859" i="51"/>
  <c r="I550838" i="51"/>
  <c r="I550815" i="51"/>
  <c r="I550795" i="51"/>
  <c r="I550774" i="51"/>
  <c r="I550751" i="51"/>
  <c r="I550731" i="51"/>
  <c r="I550710" i="51"/>
  <c r="I550687" i="51"/>
  <c r="I550667" i="51"/>
  <c r="I550646" i="51"/>
  <c r="I550623" i="51"/>
  <c r="I550603" i="51"/>
  <c r="I550582" i="51"/>
  <c r="I550559" i="51"/>
  <c r="I550539" i="51"/>
  <c r="I550518" i="51"/>
  <c r="I550495" i="51"/>
  <c r="I550475" i="51"/>
  <c r="I550454" i="51"/>
  <c r="I550431" i="51"/>
  <c r="I550411" i="51"/>
  <c r="I550390" i="51"/>
  <c r="I550367" i="51"/>
  <c r="I550347" i="51"/>
  <c r="I550326" i="51"/>
  <c r="I550303" i="51"/>
  <c r="I550283" i="51"/>
  <c r="I550262" i="51"/>
  <c r="I550239" i="51"/>
  <c r="I550219" i="51"/>
  <c r="I550198" i="51"/>
  <c r="I550175" i="51"/>
  <c r="I550155" i="51"/>
  <c r="I550134" i="51"/>
  <c r="I550111" i="51"/>
  <c r="I550091" i="51"/>
  <c r="I550070" i="51"/>
  <c r="I550047" i="51"/>
  <c r="I550027" i="51"/>
  <c r="I550006" i="51"/>
  <c r="I549983" i="51"/>
  <c r="I549963" i="51"/>
  <c r="I549942" i="51"/>
  <c r="I549919" i="51"/>
  <c r="I549899" i="51"/>
  <c r="I549878" i="51"/>
  <c r="I549855" i="51"/>
  <c r="I549835" i="51"/>
  <c r="I549814" i="51"/>
  <c r="I549791" i="51"/>
  <c r="I549771" i="51"/>
  <c r="I549750" i="51"/>
  <c r="I549727" i="51"/>
  <c r="I549707" i="51"/>
  <c r="I549686" i="51"/>
  <c r="I549663" i="51"/>
  <c r="I549643" i="51"/>
  <c r="I549622" i="51"/>
  <c r="I549599" i="51"/>
  <c r="I549579" i="51"/>
  <c r="I549558" i="51"/>
  <c r="I549535" i="51"/>
  <c r="I549515" i="51"/>
  <c r="I549494" i="51"/>
  <c r="I549471" i="51"/>
  <c r="I549451" i="51"/>
  <c r="I549430" i="51"/>
  <c r="I549407" i="51"/>
  <c r="I549387" i="51"/>
  <c r="I549366" i="51"/>
  <c r="I549343" i="51"/>
  <c r="I549323" i="51"/>
  <c r="I549302" i="51"/>
  <c r="I549279" i="51"/>
  <c r="I549259" i="51"/>
  <c r="I549238" i="51"/>
  <c r="I549215" i="51"/>
  <c r="I549195" i="51"/>
  <c r="I549174" i="51"/>
  <c r="I549151" i="51"/>
  <c r="I549131" i="51"/>
  <c r="I549110" i="51"/>
  <c r="I549087" i="51"/>
  <c r="I549067" i="51"/>
  <c r="I549046" i="51"/>
  <c r="I549023" i="51"/>
  <c r="I549003" i="51"/>
  <c r="I548982" i="51"/>
  <c r="I548959" i="51"/>
  <c r="I548939" i="51"/>
  <c r="I548918" i="51"/>
  <c r="I548895" i="51"/>
  <c r="I548875" i="51"/>
  <c r="I548854" i="51"/>
  <c r="I548831" i="51"/>
  <c r="I548811" i="51"/>
  <c r="I548790" i="51"/>
  <c r="I548767" i="51"/>
  <c r="I548747" i="51"/>
  <c r="I548726" i="51"/>
  <c r="I548703" i="51"/>
  <c r="I548683" i="51"/>
  <c r="I548662" i="51"/>
  <c r="I548639" i="51"/>
  <c r="I548619" i="51"/>
  <c r="I548603" i="51"/>
  <c r="I548588" i="51"/>
  <c r="I548575" i="51"/>
  <c r="I548560" i="51"/>
  <c r="I548546" i="51"/>
  <c r="I548532" i="51"/>
  <c r="I548518" i="51"/>
  <c r="I548503" i="51"/>
  <c r="I548490" i="51"/>
  <c r="I548475" i="51"/>
  <c r="I548460" i="51"/>
  <c r="I548447" i="51"/>
  <c r="I548432" i="51"/>
  <c r="I548418" i="51"/>
  <c r="I548404" i="51"/>
  <c r="I548390" i="51"/>
  <c r="I548375" i="51"/>
  <c r="I548362" i="51"/>
  <c r="I548347" i="51"/>
  <c r="I548332" i="51"/>
  <c r="I548319" i="51"/>
  <c r="I548304" i="51"/>
  <c r="I548290" i="51"/>
  <c r="I548276" i="51"/>
  <c r="I548262" i="51"/>
  <c r="I548247" i="51"/>
  <c r="I548234" i="51"/>
  <c r="I548219" i="51"/>
  <c r="I548204" i="51"/>
  <c r="I548191" i="51"/>
  <c r="I548176" i="51"/>
  <c r="I548162" i="51"/>
  <c r="I548148" i="51"/>
  <c r="I548134" i="51"/>
  <c r="I548119" i="51"/>
  <c r="I548106" i="51"/>
  <c r="I548091" i="51"/>
  <c r="I548076" i="51"/>
  <c r="I548063" i="51"/>
  <c r="I548048" i="51"/>
  <c r="I548034" i="51"/>
  <c r="I548020" i="51"/>
  <c r="I548006" i="51"/>
  <c r="I547991" i="51"/>
  <c r="I547978" i="51"/>
  <c r="I547963" i="51"/>
  <c r="I547948" i="51"/>
  <c r="I547935" i="51"/>
  <c r="I547920" i="51"/>
  <c r="I547906" i="51"/>
  <c r="I547892" i="51"/>
  <c r="I547878" i="51"/>
  <c r="I547863" i="51"/>
  <c r="I547850" i="51"/>
  <c r="I547835" i="51"/>
  <c r="I547820" i="51"/>
  <c r="I547807" i="51"/>
  <c r="I547792" i="51"/>
  <c r="I547778" i="51"/>
  <c r="I547764" i="51"/>
  <c r="I547750" i="51"/>
  <c r="I547735" i="51"/>
  <c r="I547722" i="51"/>
  <c r="I547707" i="51"/>
  <c r="I547692" i="51"/>
  <c r="I547679" i="51"/>
  <c r="I547664" i="51"/>
  <c r="I547650" i="51"/>
  <c r="I547636" i="51"/>
  <c r="I547622" i="51"/>
  <c r="I547607" i="51"/>
  <c r="I547594" i="51"/>
  <c r="I547579" i="51"/>
  <c r="I547564" i="51"/>
  <c r="I547551" i="51"/>
  <c r="I547536" i="51"/>
  <c r="I547522" i="51"/>
  <c r="I547508" i="51"/>
  <c r="I547494" i="51"/>
  <c r="I547479" i="51"/>
  <c r="I547466" i="51"/>
  <c r="I547451" i="51"/>
  <c r="I547436" i="51"/>
  <c r="I547423" i="51"/>
  <c r="I547408" i="51"/>
  <c r="I547394" i="51"/>
  <c r="I547380" i="51"/>
  <c r="I547366" i="51"/>
  <c r="I547351" i="51"/>
  <c r="I547338" i="51"/>
  <c r="I547323" i="51"/>
  <c r="I547308" i="51"/>
  <c r="I547295" i="51"/>
  <c r="I547280" i="51"/>
  <c r="I547266" i="51"/>
  <c r="I547252" i="51"/>
  <c r="I547238" i="51"/>
  <c r="I547223" i="51"/>
  <c r="I547210" i="51"/>
  <c r="I547195" i="51"/>
  <c r="I547180" i="51"/>
  <c r="I547167" i="51"/>
  <c r="I547152" i="51"/>
  <c r="I547138" i="51"/>
  <c r="I547124" i="51"/>
  <c r="I547110" i="51"/>
  <c r="I547095" i="51"/>
  <c r="I547082" i="51"/>
  <c r="I547067" i="51"/>
  <c r="I547052" i="51"/>
  <c r="I547039" i="51"/>
  <c r="I547024" i="51"/>
  <c r="I547010" i="51"/>
  <c r="I546996" i="51"/>
  <c r="I546982" i="51"/>
  <c r="I546967" i="51"/>
  <c r="I546954" i="51"/>
  <c r="I546939" i="51"/>
  <c r="I546924" i="51"/>
  <c r="I546911" i="51"/>
  <c r="I546896" i="51"/>
  <c r="I546882" i="51"/>
  <c r="I546868" i="51"/>
  <c r="I546854" i="51"/>
  <c r="I546839" i="51"/>
  <c r="I546826" i="51"/>
  <c r="I546811" i="51"/>
  <c r="I546796" i="51"/>
  <c r="I546783" i="51"/>
  <c r="I546768" i="51"/>
  <c r="I546754" i="51"/>
  <c r="I546740" i="51"/>
  <c r="I546726" i="51"/>
  <c r="I546711" i="51"/>
  <c r="I546698" i="51"/>
  <c r="I546683" i="51"/>
  <c r="I546668" i="51"/>
  <c r="I546655" i="51"/>
  <c r="I546640" i="51"/>
  <c r="I546626" i="51"/>
  <c r="I546612" i="51"/>
  <c r="I546598" i="51"/>
  <c r="I546583" i="51"/>
  <c r="I546570" i="51"/>
  <c r="I546555" i="51"/>
  <c r="I546540" i="51"/>
  <c r="I546527" i="51"/>
  <c r="I546512" i="51"/>
  <c r="I546498" i="51"/>
  <c r="I546484" i="51"/>
  <c r="I546470" i="51"/>
  <c r="I546455" i="51"/>
  <c r="I546442" i="51"/>
  <c r="I546427" i="51"/>
  <c r="I546412" i="51"/>
  <c r="I546399" i="51"/>
  <c r="I546384" i="51"/>
  <c r="I546370" i="51"/>
  <c r="I546356" i="51"/>
  <c r="I546342" i="51"/>
  <c r="I546327" i="51"/>
  <c r="I546314" i="51"/>
  <c r="I546299" i="51"/>
  <c r="I546284" i="51"/>
  <c r="I546271" i="51"/>
  <c r="I546256" i="51"/>
  <c r="I546242" i="51"/>
  <c r="I546228" i="51"/>
  <c r="I546214" i="51"/>
  <c r="I546199" i="51"/>
  <c r="I546186" i="51"/>
  <c r="I546171" i="51"/>
  <c r="I546156" i="51"/>
  <c r="I546143" i="51"/>
  <c r="I546128" i="51"/>
  <c r="I546114" i="51"/>
  <c r="I546100" i="51"/>
  <c r="I546086" i="51"/>
  <c r="I546071" i="51"/>
  <c r="I546058" i="51"/>
  <c r="I546043" i="51"/>
  <c r="I546028" i="51"/>
  <c r="I546015" i="51"/>
  <c r="I546000" i="51"/>
  <c r="I545986" i="51"/>
  <c r="I545972" i="51"/>
  <c r="I545958" i="51"/>
  <c r="I545943" i="51"/>
  <c r="I545930" i="51"/>
  <c r="I545915" i="51"/>
  <c r="I545900" i="51"/>
  <c r="I545887" i="51"/>
  <c r="I545872" i="51"/>
  <c r="I545858" i="51"/>
  <c r="I545844" i="51"/>
  <c r="I545830" i="51"/>
  <c r="I545815" i="51"/>
  <c r="I545802" i="51"/>
  <c r="I545787" i="51"/>
  <c r="I545772" i="51"/>
  <c r="I545759" i="51"/>
  <c r="I545744" i="51"/>
  <c r="I545730" i="51"/>
  <c r="I545716" i="51"/>
  <c r="I545702" i="51"/>
  <c r="I545687" i="51"/>
  <c r="I545674" i="51"/>
  <c r="I545659" i="51"/>
  <c r="I545644" i="51"/>
  <c r="I545631" i="51"/>
  <c r="I545616" i="51"/>
  <c r="I545602" i="51"/>
  <c r="I545588" i="51"/>
  <c r="I545574" i="51"/>
  <c r="I545559" i="51"/>
  <c r="I545546" i="51"/>
  <c r="I545531" i="51"/>
  <c r="I545516" i="51"/>
  <c r="I545503" i="51"/>
  <c r="I545488" i="51"/>
  <c r="I545474" i="51"/>
  <c r="I545460" i="51"/>
  <c r="I545446" i="51"/>
  <c r="I545431" i="51"/>
  <c r="I545418" i="51"/>
  <c r="I545403" i="51"/>
  <c r="I545388" i="51"/>
  <c r="I545375" i="51"/>
  <c r="I545360" i="51"/>
  <c r="I545346" i="51"/>
  <c r="I545332" i="51"/>
  <c r="I545318" i="51"/>
  <c r="I545303" i="51"/>
  <c r="I545290" i="51"/>
  <c r="I545275" i="51"/>
  <c r="I545260" i="51"/>
  <c r="I545247" i="51"/>
  <c r="I545232" i="51"/>
  <c r="I545218" i="51"/>
  <c r="I545204" i="51"/>
  <c r="I545190" i="51"/>
  <c r="I545175" i="51"/>
  <c r="I545162" i="51"/>
  <c r="I545147" i="51"/>
  <c r="I545132" i="51"/>
  <c r="I545119" i="51"/>
  <c r="I545104" i="51"/>
  <c r="I545090" i="51"/>
  <c r="I545076" i="51"/>
  <c r="I545062" i="51"/>
  <c r="I545047" i="51"/>
  <c r="I545034" i="51"/>
  <c r="I545019" i="51"/>
  <c r="I545004" i="51"/>
  <c r="I544991" i="51"/>
  <c r="I544976" i="51"/>
  <c r="I544962" i="51"/>
  <c r="I544948" i="51"/>
  <c r="I544934" i="51"/>
  <c r="I544919" i="51"/>
  <c r="I544906" i="51"/>
  <c r="I544891" i="51"/>
  <c r="I544876" i="51"/>
  <c r="I544863" i="51"/>
  <c r="I544848" i="51"/>
  <c r="I544834" i="51"/>
  <c r="I544820" i="51"/>
  <c r="I544806" i="51"/>
  <c r="I544791" i="51"/>
  <c r="I544778" i="51"/>
  <c r="I544763" i="51"/>
  <c r="I544748" i="51"/>
  <c r="I544735" i="51"/>
  <c r="I544720" i="51"/>
  <c r="I544706" i="51"/>
  <c r="I544692" i="51"/>
  <c r="I544678" i="51"/>
  <c r="I544663" i="51"/>
  <c r="I544650" i="51"/>
  <c r="I544635" i="51"/>
  <c r="I544620" i="51"/>
  <c r="I544607" i="51"/>
  <c r="I544592" i="51"/>
  <c r="I544578" i="51"/>
  <c r="I544564" i="51"/>
  <c r="I544550" i="51"/>
  <c r="I544535" i="51"/>
  <c r="I544522" i="51"/>
  <c r="I544507" i="51"/>
  <c r="I544492" i="51"/>
  <c r="I544479" i="51"/>
  <c r="I544464" i="51"/>
  <c r="I544450" i="51"/>
  <c r="I544436" i="51"/>
  <c r="I544422" i="51"/>
  <c r="I544407" i="51"/>
  <c r="I544394" i="51"/>
  <c r="I544379" i="51"/>
  <c r="I544364" i="51"/>
  <c r="I544351" i="51"/>
  <c r="I544336" i="51"/>
  <c r="I544322" i="51"/>
  <c r="I544308" i="51"/>
  <c r="I544294" i="51"/>
  <c r="I544279" i="51"/>
  <c r="I544266" i="51"/>
  <c r="I544251" i="51"/>
  <c r="I544236" i="51"/>
  <c r="I544223" i="51"/>
  <c r="I544208" i="51"/>
  <c r="I544194" i="51"/>
  <c r="I544180" i="51"/>
  <c r="I544166" i="51"/>
  <c r="I544151" i="51"/>
  <c r="I544138" i="51"/>
  <c r="I544123" i="51"/>
  <c r="I544108" i="51"/>
  <c r="I544095" i="51"/>
  <c r="I544080" i="51"/>
  <c r="I544066" i="51"/>
  <c r="I544052" i="51"/>
  <c r="I544038" i="51"/>
  <c r="I544023" i="51"/>
  <c r="I544010" i="51"/>
  <c r="I543995" i="51"/>
  <c r="I543980" i="51"/>
  <c r="I543967" i="51"/>
  <c r="I543952" i="51"/>
  <c r="I543938" i="51"/>
  <c r="I543924" i="51"/>
  <c r="I543910" i="51"/>
  <c r="I543895" i="51"/>
  <c r="I543882" i="51"/>
  <c r="I543867" i="51"/>
  <c r="I543852" i="51"/>
  <c r="I543839" i="51"/>
  <c r="I543824" i="51"/>
  <c r="I543810" i="51"/>
  <c r="I543796" i="51"/>
  <c r="I543782" i="51"/>
  <c r="I543767" i="51"/>
  <c r="I543754" i="51"/>
  <c r="I543739" i="51"/>
  <c r="I543724" i="51"/>
  <c r="I543711" i="51"/>
  <c r="I543696" i="51"/>
  <c r="I543682" i="51"/>
  <c r="I543668" i="51"/>
  <c r="I543654" i="51"/>
  <c r="I543639" i="51"/>
  <c r="I543626" i="51"/>
  <c r="I543611" i="51"/>
  <c r="I543596" i="51"/>
  <c r="I543583" i="51"/>
  <c r="I543568" i="51"/>
  <c r="I543554" i="51"/>
  <c r="I543540" i="51"/>
  <c r="I543526" i="51"/>
  <c r="I543511" i="51"/>
  <c r="I543498" i="51"/>
  <c r="I543483" i="51"/>
  <c r="I543468" i="51"/>
  <c r="I543455" i="51"/>
  <c r="I543440" i="51"/>
  <c r="I543426" i="51"/>
  <c r="I543412" i="51"/>
  <c r="I543398" i="51"/>
  <c r="I543383" i="51"/>
  <c r="I543370" i="51"/>
  <c r="I543355" i="51"/>
  <c r="I543340" i="51"/>
  <c r="I543327" i="51"/>
  <c r="I543312" i="51"/>
  <c r="I543298" i="51"/>
  <c r="I543284" i="51"/>
  <c r="I543270" i="51"/>
  <c r="I543255" i="51"/>
  <c r="I543242" i="51"/>
  <c r="I543227" i="51"/>
  <c r="I543212" i="51"/>
  <c r="I543199" i="51"/>
  <c r="I543184" i="51"/>
  <c r="I543170" i="51"/>
  <c r="I543156" i="51"/>
  <c r="I543142" i="51"/>
  <c r="I543127" i="51"/>
  <c r="I543114" i="51"/>
  <c r="I543099" i="51"/>
  <c r="I543084" i="51"/>
  <c r="I543071" i="51"/>
  <c r="I543056" i="51"/>
  <c r="I543042" i="51"/>
  <c r="I543028" i="51"/>
  <c r="I543014" i="51"/>
  <c r="I542999" i="51"/>
  <c r="I542986" i="51"/>
  <c r="I542971" i="51"/>
  <c r="I542956" i="51"/>
  <c r="I542943" i="51"/>
  <c r="I542928" i="51"/>
  <c r="I542914" i="51"/>
  <c r="I542900" i="51"/>
  <c r="I542886" i="51"/>
  <c r="I542871" i="51"/>
  <c r="I542858" i="51"/>
  <c r="I542843" i="51"/>
  <c r="I542828" i="51"/>
  <c r="I542815" i="51"/>
  <c r="I542800" i="51"/>
  <c r="I542786" i="51"/>
  <c r="I542772" i="51"/>
  <c r="I542758" i="51"/>
  <c r="I542743" i="51"/>
  <c r="I542730" i="51"/>
  <c r="I542715" i="51"/>
  <c r="I542700" i="51"/>
  <c r="I542687" i="51"/>
  <c r="I542672" i="51"/>
  <c r="I542658" i="51"/>
  <c r="I542644" i="51"/>
  <c r="I542630" i="51"/>
  <c r="I542615" i="51"/>
  <c r="I542602" i="51"/>
  <c r="I542587" i="51"/>
  <c r="I542572" i="51"/>
  <c r="I542559" i="51"/>
  <c r="I542544" i="51"/>
  <c r="I542530" i="51"/>
  <c r="I542516" i="51"/>
  <c r="I542502" i="51"/>
  <c r="I542487" i="51"/>
  <c r="I542474" i="51"/>
  <c r="I542459" i="51"/>
  <c r="I542444" i="51"/>
  <c r="I542431" i="51"/>
  <c r="I542416" i="51"/>
  <c r="I542402" i="51"/>
  <c r="I542388" i="51"/>
  <c r="I542374" i="51"/>
  <c r="I542359" i="51"/>
  <c r="I542346" i="51"/>
  <c r="I542331" i="51"/>
  <c r="I542316" i="51"/>
  <c r="I542303" i="51"/>
  <c r="I542288" i="51"/>
  <c r="I542274" i="51"/>
  <c r="I542260" i="51"/>
  <c r="I542246" i="51"/>
  <c r="I542231" i="51"/>
  <c r="I542218" i="51"/>
  <c r="I542203" i="51"/>
  <c r="I542188" i="51"/>
  <c r="I542175" i="51"/>
  <c r="I542160" i="51"/>
  <c r="I542146" i="51"/>
  <c r="I542132" i="51"/>
  <c r="I542118" i="51"/>
  <c r="I542103" i="51"/>
  <c r="I542090" i="51"/>
  <c r="I542075" i="51"/>
  <c r="I542060" i="51"/>
  <c r="I542047" i="51"/>
  <c r="I542032" i="51"/>
  <c r="I542018" i="51"/>
  <c r="I542004" i="51"/>
  <c r="I541990" i="51"/>
  <c r="I541975" i="51"/>
  <c r="I541962" i="51"/>
  <c r="I541947" i="51"/>
  <c r="I541932" i="51"/>
  <c r="I541919" i="51"/>
  <c r="I541904" i="51"/>
  <c r="I541890" i="51"/>
  <c r="I541876" i="51"/>
  <c r="I541862" i="51"/>
  <c r="I541847" i="51"/>
  <c r="I541834" i="51"/>
  <c r="I541819" i="51"/>
  <c r="I541804" i="51"/>
  <c r="I541791" i="51"/>
  <c r="I541776" i="51"/>
  <c r="I541762" i="51"/>
  <c r="I541748" i="51"/>
  <c r="I541734" i="51"/>
  <c r="I541719" i="51"/>
  <c r="I541706" i="51"/>
  <c r="I541691" i="51"/>
  <c r="I541676" i="51"/>
  <c r="I541663" i="51"/>
  <c r="I541648" i="51"/>
  <c r="I541634" i="51"/>
  <c r="I541620" i="51"/>
  <c r="I541606" i="51"/>
  <c r="I541591" i="51"/>
  <c r="I541578" i="51"/>
  <c r="I541563" i="51"/>
  <c r="I541548" i="51"/>
  <c r="I541535" i="51"/>
  <c r="I541520" i="51"/>
  <c r="I541506" i="51"/>
  <c r="I541492" i="51"/>
  <c r="I541478" i="51"/>
  <c r="I541463" i="51"/>
  <c r="I541450" i="51"/>
  <c r="I541435" i="51"/>
  <c r="I541420" i="51"/>
  <c r="I541407" i="51"/>
  <c r="I541392" i="51"/>
  <c r="I541378" i="51"/>
  <c r="I541364" i="51"/>
  <c r="I541350" i="51"/>
  <c r="I541335" i="51"/>
  <c r="I541322" i="51"/>
  <c r="I541307" i="51"/>
  <c r="I541292" i="51"/>
  <c r="I541279" i="51"/>
  <c r="I541264" i="51"/>
  <c r="I541250" i="51"/>
  <c r="I541236" i="51"/>
  <c r="I541222" i="51"/>
  <c r="I541207" i="51"/>
  <c r="I541194" i="51"/>
  <c r="I541179" i="51"/>
  <c r="I541164" i="51"/>
  <c r="I541151" i="51"/>
  <c r="I541136" i="51"/>
  <c r="I541122" i="51"/>
  <c r="I541108" i="51"/>
  <c r="I541094" i="51"/>
  <c r="I541079" i="51"/>
  <c r="I541066" i="51"/>
  <c r="I541051" i="51"/>
  <c r="I541036" i="51"/>
  <c r="I541023" i="51"/>
  <c r="I541008" i="51"/>
  <c r="I540994" i="51"/>
  <c r="I540980" i="51"/>
  <c r="I540966" i="51"/>
  <c r="I540951" i="51"/>
  <c r="I540938" i="51"/>
  <c r="I540923" i="51"/>
  <c r="I540908" i="51"/>
  <c r="I540895" i="51"/>
  <c r="I540880" i="51"/>
  <c r="I540866" i="51"/>
  <c r="I540852" i="51"/>
  <c r="I540838" i="51"/>
  <c r="I540823" i="51"/>
  <c r="I540810" i="51"/>
  <c r="I540795" i="51"/>
  <c r="I540780" i="51"/>
  <c r="I540767" i="51"/>
  <c r="I540752" i="51"/>
  <c r="I540738" i="51"/>
  <c r="I540724" i="51"/>
  <c r="I540710" i="51"/>
  <c r="I540695" i="51"/>
  <c r="I540682" i="51"/>
  <c r="I540667" i="51"/>
  <c r="I540652" i="51"/>
  <c r="I540639" i="51"/>
  <c r="I540624" i="51"/>
  <c r="I540610" i="51"/>
  <c r="I540596" i="51"/>
  <c r="I540582" i="51"/>
  <c r="I540567" i="51"/>
  <c r="I540554" i="51"/>
  <c r="I540539" i="51"/>
  <c r="I540524" i="51"/>
  <c r="I540511" i="51"/>
  <c r="I540496" i="51"/>
  <c r="I540482" i="51"/>
  <c r="I540468" i="51"/>
  <c r="I540454" i="51"/>
  <c r="I540439" i="51"/>
  <c r="I540426" i="51"/>
  <c r="I540411" i="51"/>
  <c r="I540396" i="51"/>
  <c r="I540383" i="51"/>
  <c r="I540368" i="51"/>
  <c r="I540354" i="51"/>
  <c r="I540340" i="51"/>
  <c r="I540326" i="51"/>
  <c r="I540311" i="51"/>
  <c r="I540298" i="51"/>
  <c r="I540283" i="51"/>
  <c r="I540268" i="51"/>
  <c r="I540255" i="51"/>
  <c r="I540240" i="51"/>
  <c r="I540226" i="51"/>
  <c r="I540212" i="51"/>
  <c r="I540198" i="51"/>
  <c r="I540183" i="51"/>
  <c r="I540170" i="51"/>
  <c r="I540155" i="51"/>
  <c r="I540140" i="51"/>
  <c r="I540127" i="51"/>
  <c r="I540112" i="51"/>
  <c r="I540098" i="51"/>
  <c r="I540084" i="51"/>
  <c r="I540070" i="51"/>
  <c r="I540055" i="51"/>
  <c r="I540042" i="51"/>
  <c r="I540027" i="51"/>
  <c r="I540012" i="51"/>
  <c r="I539999" i="51"/>
  <c r="I539984" i="51"/>
  <c r="I539970" i="51"/>
  <c r="I539956" i="51"/>
  <c r="I539942" i="51"/>
  <c r="I539927" i="51"/>
  <c r="I539914" i="51"/>
  <c r="I539899" i="51"/>
  <c r="I539884" i="51"/>
  <c r="I539871" i="51"/>
  <c r="I539856" i="51"/>
  <c r="I539842" i="51"/>
  <c r="I539828" i="51"/>
  <c r="I539814" i="51"/>
  <c r="I539799" i="51"/>
  <c r="I539786" i="51"/>
  <c r="I539771" i="51"/>
  <c r="I539756" i="51"/>
  <c r="I539743" i="51"/>
  <c r="I539728" i="51"/>
  <c r="I539714" i="51"/>
  <c r="I539700" i="51"/>
  <c r="I539686" i="51"/>
  <c r="I539671" i="51"/>
  <c r="I539658" i="51"/>
  <c r="I539643" i="51"/>
  <c r="I539628" i="51"/>
  <c r="I539615" i="51"/>
  <c r="I539600" i="51"/>
  <c r="I539586" i="51"/>
  <c r="I539572" i="51"/>
  <c r="I539558" i="51"/>
  <c r="I539543" i="51"/>
  <c r="I539530" i="51"/>
  <c r="I539515" i="51"/>
  <c r="I539500" i="51"/>
  <c r="I539487" i="51"/>
  <c r="I539472" i="51"/>
  <c r="I539458" i="51"/>
  <c r="I539444" i="51"/>
  <c r="I539430" i="51"/>
  <c r="I539415" i="51"/>
  <c r="I539402" i="51"/>
  <c r="I539387" i="51"/>
  <c r="I539372" i="51"/>
  <c r="I539359" i="51"/>
  <c r="I539344" i="51"/>
  <c r="I539330" i="51"/>
  <c r="I539316" i="51"/>
  <c r="I539302" i="51"/>
  <c r="I539287" i="51"/>
  <c r="I539274" i="51"/>
  <c r="I539259" i="51"/>
  <c r="I539244" i="51"/>
  <c r="I539231" i="51"/>
  <c r="I539216" i="51"/>
  <c r="I539202" i="51"/>
  <c r="I539188" i="51"/>
  <c r="I539174" i="51"/>
  <c r="I539159" i="51"/>
  <c r="I539146" i="51"/>
  <c r="I539131" i="51"/>
  <c r="I539116" i="51"/>
  <c r="I539103" i="51"/>
  <c r="I539088" i="51"/>
  <c r="I539074" i="51"/>
  <c r="I539060" i="51"/>
  <c r="I539046" i="51"/>
  <c r="I539031" i="51"/>
  <c r="I539018" i="51"/>
  <c r="I539003" i="51"/>
  <c r="I538988" i="51"/>
  <c r="I538975" i="51"/>
  <c r="I538960" i="51"/>
  <c r="I538946" i="51"/>
  <c r="I538932" i="51"/>
  <c r="I538918" i="51"/>
  <c r="I538903" i="51"/>
  <c r="I538890" i="51"/>
  <c r="I538875" i="51"/>
  <c r="I538860" i="51"/>
  <c r="I538847" i="51"/>
  <c r="I538832" i="51"/>
  <c r="I538818" i="51"/>
  <c r="I538804" i="51"/>
  <c r="I538790" i="51"/>
  <c r="I538775" i="51"/>
  <c r="I538762" i="51"/>
  <c r="I538747" i="51"/>
  <c r="I538732" i="51"/>
  <c r="I538719" i="51"/>
  <c r="I538704" i="51"/>
  <c r="I538690" i="51"/>
  <c r="I538676" i="51"/>
  <c r="I538662" i="51"/>
  <c r="I538647" i="51"/>
  <c r="I538634" i="51"/>
  <c r="I538619" i="51"/>
  <c r="I538604" i="51"/>
  <c r="I538591" i="51"/>
  <c r="I538576" i="51"/>
  <c r="I538562" i="51"/>
  <c r="I538548" i="51"/>
  <c r="I538534" i="51"/>
  <c r="I538519" i="51"/>
  <c r="I538506" i="51"/>
  <c r="I538491" i="51"/>
  <c r="I538476" i="51"/>
  <c r="I538463" i="51"/>
  <c r="I538448" i="51"/>
  <c r="I538434" i="51"/>
  <c r="I538420" i="51"/>
  <c r="I538406" i="51"/>
  <c r="I538391" i="51"/>
  <c r="I538378" i="51"/>
  <c r="I538363" i="51"/>
  <c r="I538348" i="51"/>
  <c r="I538335" i="51"/>
  <c r="I538320" i="51"/>
  <c r="I538306" i="51"/>
  <c r="I538292" i="51"/>
  <c r="I538278" i="51"/>
  <c r="I538263" i="51"/>
  <c r="I538250" i="51"/>
  <c r="I538235" i="51"/>
  <c r="I538220" i="51"/>
  <c r="I538207" i="51"/>
  <c r="I538192" i="51"/>
  <c r="I538178" i="51"/>
  <c r="I538164" i="51"/>
  <c r="I538150" i="51"/>
  <c r="I538135" i="51"/>
  <c r="I538122" i="51"/>
  <c r="I538107" i="51"/>
  <c r="I538092" i="51"/>
  <c r="I538079" i="51"/>
  <c r="I538064" i="51"/>
  <c r="I538050" i="51"/>
  <c r="I538036" i="51"/>
  <c r="I538022" i="51"/>
  <c r="I538007" i="51"/>
  <c r="I537994" i="51"/>
  <c r="I537979" i="51"/>
  <c r="I537964" i="51"/>
  <c r="I537951" i="51"/>
  <c r="I537936" i="51"/>
  <c r="I537922" i="51"/>
  <c r="I537908" i="51"/>
  <c r="I537894" i="51"/>
  <c r="I537879" i="51"/>
  <c r="I537866" i="51"/>
  <c r="I537851" i="51"/>
  <c r="I537836" i="51"/>
  <c r="I537823" i="51"/>
  <c r="I537808" i="51"/>
  <c r="I537794" i="51"/>
  <c r="I537780" i="51"/>
  <c r="I537766" i="51"/>
  <c r="I537751" i="51"/>
  <c r="I537738" i="51"/>
  <c r="I537723" i="51"/>
  <c r="I537708" i="51"/>
  <c r="I537695" i="51"/>
  <c r="I537680" i="51"/>
  <c r="I537666" i="51"/>
  <c r="I537652" i="51"/>
  <c r="I537638" i="51"/>
  <c r="I537623" i="51"/>
  <c r="I537610" i="51"/>
  <c r="I537595" i="51"/>
  <c r="I537580" i="51"/>
  <c r="I537567" i="51"/>
  <c r="I537552" i="51"/>
  <c r="I537538" i="51"/>
  <c r="I537524" i="51"/>
  <c r="I537510" i="51"/>
  <c r="I537495" i="51"/>
  <c r="I537482" i="51"/>
  <c r="I537467" i="51"/>
  <c r="I537452" i="51"/>
  <c r="I537439" i="51"/>
  <c r="I537424" i="51"/>
  <c r="I537410" i="51"/>
  <c r="I537396" i="51"/>
  <c r="I537382" i="51"/>
  <c r="I537367" i="51"/>
  <c r="I537354" i="51"/>
  <c r="I537339" i="51"/>
  <c r="I537324" i="51"/>
  <c r="I537311" i="51"/>
  <c r="I537296" i="51"/>
  <c r="I537282" i="51"/>
  <c r="I537268" i="51"/>
  <c r="I537254" i="51"/>
  <c r="I537239" i="51"/>
  <c r="I537226" i="51"/>
  <c r="I537211" i="51"/>
  <c r="I537196" i="51"/>
  <c r="I537183" i="51"/>
  <c r="I537168" i="51"/>
  <c r="I537154" i="51"/>
  <c r="I537140" i="51"/>
  <c r="I537126" i="51"/>
  <c r="I537111" i="51"/>
  <c r="I537098" i="51"/>
  <c r="I537083" i="51"/>
  <c r="I537068" i="51"/>
  <c r="I537055" i="51"/>
  <c r="I537040" i="51"/>
  <c r="I537026" i="51"/>
  <c r="I537012" i="51"/>
  <c r="I536998" i="51"/>
  <c r="I536983" i="51"/>
  <c r="I536970" i="51"/>
  <c r="I536955" i="51"/>
  <c r="I536940" i="51"/>
  <c r="I536927" i="51"/>
  <c r="I536912" i="51"/>
  <c r="I536898" i="51"/>
  <c r="I536884" i="51"/>
  <c r="I536870" i="51"/>
  <c r="I536855" i="51"/>
  <c r="I536842" i="51"/>
  <c r="I536827" i="51"/>
  <c r="I536812" i="51"/>
  <c r="I536799" i="51"/>
  <c r="I536784" i="51"/>
  <c r="I536770" i="51"/>
  <c r="I536756" i="51"/>
  <c r="I536742" i="51"/>
  <c r="I536727" i="51"/>
  <c r="I536714" i="51"/>
  <c r="I536699" i="51"/>
  <c r="I536684" i="51"/>
  <c r="I536671" i="51"/>
  <c r="I536656" i="51"/>
  <c r="I536642" i="51"/>
  <c r="I536628" i="51"/>
  <c r="I536614" i="51"/>
  <c r="I536599" i="51"/>
  <c r="I536586" i="51"/>
  <c r="I536571" i="51"/>
  <c r="I536556" i="51"/>
  <c r="I536543" i="51"/>
  <c r="I536528" i="51"/>
  <c r="I536514" i="51"/>
  <c r="I536500" i="51"/>
  <c r="I536486" i="51"/>
  <c r="I536471" i="51"/>
  <c r="I536458" i="51"/>
  <c r="I536443" i="51"/>
  <c r="I536428" i="51"/>
  <c r="I536415" i="51"/>
  <c r="I536400" i="51"/>
  <c r="I536386" i="51"/>
  <c r="I536372" i="51"/>
  <c r="I536358" i="51"/>
  <c r="I536343" i="51"/>
  <c r="I536330" i="51"/>
  <c r="I536315" i="51"/>
  <c r="I536300" i="51"/>
  <c r="I536287" i="51"/>
  <c r="I536272" i="51"/>
  <c r="I536258" i="51"/>
  <c r="I536244" i="51"/>
  <c r="I536230" i="51"/>
  <c r="I536215" i="51"/>
  <c r="I536202" i="51"/>
  <c r="I536187" i="51"/>
  <c r="I536172" i="51"/>
  <c r="I536159" i="51"/>
  <c r="I536144" i="51"/>
  <c r="I536130" i="51"/>
  <c r="I536116" i="51"/>
  <c r="I536102" i="51"/>
  <c r="I536087" i="51"/>
  <c r="I536074" i="51"/>
  <c r="I536059" i="51"/>
  <c r="I536044" i="51"/>
  <c r="I536031" i="51"/>
  <c r="I536016" i="51"/>
  <c r="I536002" i="51"/>
  <c r="I535988" i="51"/>
  <c r="I535974" i="51"/>
  <c r="I535959" i="51"/>
  <c r="I535946" i="51"/>
  <c r="I535931" i="51"/>
  <c r="I535916" i="51"/>
  <c r="I535903" i="51"/>
  <c r="I535888" i="51"/>
  <c r="I535874" i="51"/>
  <c r="I535860" i="51"/>
  <c r="I535846" i="51"/>
  <c r="I535831" i="51"/>
  <c r="I535818" i="51"/>
  <c r="I535803" i="51"/>
  <c r="I535788" i="51"/>
  <c r="I535775" i="51"/>
  <c r="I535760" i="51"/>
  <c r="I535746" i="51"/>
  <c r="I535732" i="51"/>
  <c r="I535718" i="51"/>
  <c r="I535703" i="51"/>
  <c r="I535690" i="51"/>
  <c r="I535675" i="51"/>
  <c r="I535660" i="51"/>
  <c r="I535647" i="51"/>
  <c r="I535632" i="51"/>
  <c r="I535618" i="51"/>
  <c r="I535604" i="51"/>
  <c r="I535590" i="51"/>
  <c r="I535575" i="51"/>
  <c r="I535562" i="51"/>
  <c r="I535547" i="51"/>
  <c r="I535532" i="51"/>
  <c r="I535519" i="51"/>
  <c r="I535504" i="51"/>
  <c r="I535490" i="51"/>
  <c r="I535476" i="51"/>
  <c r="I535462" i="51"/>
  <c r="I535447" i="51"/>
  <c r="I535434" i="51"/>
  <c r="I535419" i="51"/>
  <c r="I535404" i="51"/>
  <c r="I535391" i="51"/>
  <c r="I535376" i="51"/>
  <c r="I535362" i="51"/>
  <c r="I535348" i="51"/>
  <c r="I535334" i="51"/>
  <c r="I535319" i="51"/>
  <c r="I535306" i="51"/>
  <c r="I535291" i="51"/>
  <c r="I535276" i="51"/>
  <c r="I535263" i="51"/>
  <c r="I535248" i="51"/>
  <c r="I535234" i="51"/>
  <c r="I535220" i="51"/>
  <c r="I535206" i="51"/>
  <c r="I535191" i="51"/>
  <c r="I535178" i="51"/>
  <c r="I535163" i="51"/>
  <c r="I535148" i="51"/>
  <c r="I535135" i="51"/>
  <c r="I535120" i="51"/>
  <c r="I535106" i="51"/>
  <c r="I535092" i="51"/>
  <c r="I535078" i="51"/>
  <c r="I535063" i="51"/>
  <c r="I535050" i="51"/>
  <c r="I535035" i="51"/>
  <c r="I535020" i="51"/>
  <c r="I535007" i="51"/>
  <c r="I534992" i="51"/>
  <c r="I534978" i="51"/>
  <c r="I534964" i="51"/>
  <c r="I534950" i="51"/>
  <c r="I534935" i="51"/>
  <c r="I534922" i="51"/>
  <c r="I534907" i="51"/>
  <c r="I534892" i="51"/>
  <c r="I534879" i="51"/>
  <c r="I534864" i="51"/>
  <c r="I534850" i="51"/>
  <c r="I534836" i="51"/>
  <c r="I534822" i="51"/>
  <c r="I534807" i="51"/>
  <c r="I534794" i="51"/>
  <c r="I534779" i="51"/>
  <c r="I534764" i="51"/>
  <c r="I534751" i="51"/>
  <c r="I534736" i="51"/>
  <c r="I534722" i="51"/>
  <c r="I534708" i="51"/>
  <c r="I534694" i="51"/>
  <c r="I534679" i="51"/>
  <c r="I534666" i="51"/>
  <c r="I534651" i="51"/>
  <c r="I534636" i="51"/>
  <c r="I534623" i="51"/>
  <c r="I534608" i="51"/>
  <c r="I534594" i="51"/>
  <c r="I534580" i="51"/>
  <c r="I534566" i="51"/>
  <c r="I534551" i="51"/>
  <c r="I534538" i="51"/>
  <c r="I534523" i="51"/>
  <c r="I534508" i="51"/>
  <c r="I534495" i="51"/>
  <c r="I534480" i="51"/>
  <c r="I534466" i="51"/>
  <c r="I534452" i="51"/>
  <c r="I534438" i="51"/>
  <c r="I534423" i="51"/>
  <c r="I534410" i="51"/>
  <c r="I534395" i="51"/>
  <c r="I534380" i="51"/>
  <c r="I534367" i="51"/>
  <c r="I534352" i="51"/>
  <c r="I534338" i="51"/>
  <c r="I534324" i="51"/>
  <c r="I534310" i="51"/>
  <c r="I534295" i="51"/>
  <c r="I534282" i="51"/>
  <c r="I534267" i="51"/>
  <c r="I534252" i="51"/>
  <c r="I534239" i="51"/>
  <c r="I534224" i="51"/>
  <c r="I534210" i="51"/>
  <c r="I534196" i="51"/>
  <c r="I534182" i="51"/>
  <c r="I534167" i="51"/>
  <c r="I534154" i="51"/>
  <c r="I534139" i="51"/>
  <c r="I534124" i="51"/>
  <c r="I534111" i="51"/>
  <c r="I534096" i="51"/>
  <c r="I534082" i="51"/>
  <c r="I534068" i="51"/>
  <c r="I534054" i="51"/>
  <c r="I534039" i="51"/>
  <c r="I534026" i="51"/>
  <c r="I534011" i="51"/>
  <c r="I533996" i="51"/>
  <c r="I533983" i="51"/>
  <c r="I533968" i="51"/>
  <c r="I533954" i="51"/>
  <c r="I533940" i="51"/>
  <c r="I533926" i="51"/>
  <c r="I533911" i="51"/>
  <c r="I533898" i="51"/>
  <c r="I533883" i="51"/>
  <c r="I533868" i="51"/>
  <c r="I533855" i="51"/>
  <c r="I533840" i="51"/>
  <c r="I533826" i="51"/>
  <c r="I533812" i="51"/>
  <c r="I533798" i="51"/>
  <c r="I533783" i="51"/>
  <c r="I533770" i="51"/>
  <c r="I533755" i="51"/>
  <c r="I533740" i="51"/>
  <c r="I533727" i="51"/>
  <c r="I533712" i="51"/>
  <c r="I533698" i="51"/>
  <c r="I533684" i="51"/>
  <c r="I533670" i="51"/>
  <c r="I533655" i="51"/>
  <c r="I533642" i="51"/>
  <c r="I533627" i="51"/>
  <c r="I533612" i="51"/>
  <c r="I533599" i="51"/>
  <c r="I533584" i="51"/>
  <c r="I533570" i="51"/>
  <c r="I533556" i="51"/>
  <c r="I533542" i="51"/>
  <c r="I533527" i="51"/>
  <c r="I533514" i="51"/>
  <c r="I533499" i="51"/>
  <c r="I533484" i="51"/>
  <c r="I533471" i="51"/>
  <c r="I533456" i="51"/>
  <c r="I533442" i="51"/>
  <c r="I533428" i="51"/>
  <c r="I533414" i="51"/>
  <c r="I533399" i="51"/>
  <c r="I533386" i="51"/>
  <c r="I533371" i="51"/>
  <c r="I533356" i="51"/>
  <c r="I533343" i="51"/>
  <c r="I533328" i="51"/>
  <c r="I533314" i="51"/>
  <c r="I533300" i="51"/>
  <c r="I533286" i="51"/>
  <c r="I533271" i="51"/>
  <c r="I533258" i="51"/>
  <c r="I533243" i="51"/>
  <c r="I533228" i="51"/>
  <c r="I533215" i="51"/>
  <c r="I533200" i="51"/>
  <c r="I533186" i="51"/>
  <c r="I533172" i="51"/>
  <c r="I533158" i="51"/>
  <c r="I533143" i="51"/>
  <c r="I533130" i="51"/>
  <c r="I533115" i="51"/>
  <c r="I533100" i="51"/>
  <c r="I533087" i="51"/>
  <c r="I533072" i="51"/>
  <c r="I533058" i="51"/>
  <c r="I533044" i="51"/>
  <c r="I533030" i="51"/>
  <c r="I533015" i="51"/>
  <c r="I533002" i="51"/>
  <c r="I532987" i="51"/>
  <c r="I532972" i="51"/>
  <c r="I532959" i="51"/>
  <c r="I532944" i="51"/>
  <c r="I532930" i="51"/>
  <c r="I532916" i="51"/>
  <c r="I532902" i="51"/>
  <c r="I532887" i="51"/>
  <c r="I532874" i="51"/>
  <c r="I532859" i="51"/>
  <c r="I532844" i="51"/>
  <c r="I532831" i="51"/>
  <c r="I532816" i="51"/>
  <c r="I532802" i="51"/>
  <c r="I532788" i="51"/>
  <c r="I532774" i="51"/>
  <c r="I532759" i="51"/>
  <c r="I532746" i="51"/>
  <c r="I532731" i="51"/>
  <c r="I532716" i="51"/>
  <c r="I532703" i="51"/>
  <c r="I532688" i="51"/>
  <c r="I532674" i="51"/>
  <c r="I532660" i="51"/>
  <c r="I532646" i="51"/>
  <c r="I532631" i="51"/>
  <c r="I532618" i="51"/>
  <c r="I532603" i="51"/>
  <c r="I532588" i="51"/>
  <c r="I532575" i="51"/>
  <c r="I532560" i="51"/>
  <c r="I532546" i="51"/>
  <c r="I532532" i="51"/>
  <c r="I532518" i="51"/>
  <c r="I532503" i="51"/>
  <c r="I532490" i="51"/>
  <c r="I532475" i="51"/>
  <c r="I532460" i="51"/>
  <c r="I532447" i="51"/>
  <c r="I532432" i="51"/>
  <c r="I532418" i="51"/>
  <c r="I532404" i="51"/>
  <c r="I532390" i="51"/>
  <c r="I532375" i="51"/>
  <c r="I532362" i="51"/>
  <c r="I532347" i="51"/>
  <c r="I532332" i="51"/>
  <c r="I532319" i="51"/>
  <c r="I532304" i="51"/>
  <c r="I532290" i="51"/>
  <c r="I532276" i="51"/>
  <c r="I532262" i="51"/>
  <c r="I532247" i="51"/>
  <c r="I532234" i="51"/>
  <c r="I532219" i="51"/>
  <c r="I532204" i="51"/>
  <c r="I532191" i="51"/>
  <c r="I532176" i="51"/>
  <c r="I532162" i="51"/>
  <c r="I532148" i="51"/>
  <c r="I532134" i="51"/>
  <c r="I532119" i="51"/>
  <c r="I532106" i="51"/>
  <c r="I532091" i="51"/>
  <c r="I532076" i="51"/>
  <c r="I532063" i="51"/>
  <c r="I532048" i="51"/>
  <c r="I532034" i="51"/>
  <c r="I532020" i="51"/>
  <c r="I532006" i="51"/>
  <c r="I531991" i="51"/>
  <c r="I531978" i="51"/>
  <c r="I531963" i="51"/>
  <c r="I531948" i="51"/>
  <c r="I531935" i="51"/>
  <c r="I531920" i="51"/>
  <c r="I531906" i="51"/>
  <c r="I531892" i="51"/>
  <c r="I531878" i="51"/>
  <c r="I531863" i="51"/>
  <c r="I531850" i="51"/>
  <c r="I531835" i="51"/>
  <c r="I531820" i="51"/>
  <c r="I531807" i="51"/>
  <c r="I531792" i="51"/>
  <c r="I531778" i="51"/>
  <c r="I531764" i="51"/>
  <c r="I531750" i="51"/>
  <c r="I531735" i="51"/>
  <c r="I531722" i="51"/>
  <c r="I531707" i="51"/>
  <c r="I531692" i="51"/>
  <c r="I531679" i="51"/>
  <c r="I531664" i="51"/>
  <c r="I531650" i="51"/>
  <c r="I531636" i="51"/>
  <c r="I531622" i="51"/>
  <c r="I531607" i="51"/>
  <c r="I531594" i="51"/>
  <c r="I531579" i="51"/>
  <c r="I531564" i="51"/>
  <c r="I531551" i="51"/>
  <c r="I531536" i="51"/>
  <c r="I531522" i="51"/>
  <c r="I531508" i="51"/>
  <c r="I531494" i="51"/>
  <c r="I531479" i="51"/>
  <c r="I531466" i="51"/>
  <c r="I531451" i="51"/>
  <c r="I531436" i="51"/>
  <c r="I531423" i="51"/>
  <c r="I531408" i="51"/>
  <c r="I531394" i="51"/>
  <c r="I531380" i="51"/>
  <c r="I531366" i="51"/>
  <c r="I531351" i="51"/>
  <c r="I531338" i="51"/>
  <c r="I531323" i="51"/>
  <c r="I531308" i="51"/>
  <c r="I531295" i="51"/>
  <c r="I531280" i="51"/>
  <c r="I531266" i="51"/>
  <c r="I531252" i="51"/>
  <c r="I531238" i="51"/>
  <c r="I531223" i="51"/>
  <c r="I531210" i="51"/>
  <c r="I531195" i="51"/>
  <c r="I531180" i="51"/>
  <c r="I531167" i="51"/>
  <c r="I531152" i="51"/>
  <c r="I531138" i="51"/>
  <c r="I531124" i="51"/>
  <c r="I531110" i="51"/>
  <c r="I531095" i="51"/>
  <c r="I531082" i="51"/>
  <c r="I531067" i="51"/>
  <c r="I531052" i="51"/>
  <c r="I531039" i="51"/>
  <c r="I531024" i="51"/>
  <c r="I531010" i="51"/>
  <c r="I530996" i="51"/>
  <c r="I530982" i="51"/>
  <c r="I530967" i="51"/>
  <c r="I530954" i="51"/>
  <c r="I530939" i="51"/>
  <c r="I530924" i="51"/>
  <c r="I530911" i="51"/>
  <c r="I530896" i="51"/>
  <c r="I530882" i="51"/>
  <c r="I530868" i="51"/>
  <c r="I530854" i="51"/>
  <c r="I530839" i="51"/>
  <c r="I530826" i="51"/>
  <c r="I530811" i="51"/>
  <c r="I530796" i="51"/>
  <c r="I530783" i="51"/>
  <c r="I530768" i="51"/>
  <c r="I530754" i="51"/>
  <c r="I530740" i="51"/>
  <c r="I530726" i="51"/>
  <c r="I530711" i="51"/>
  <c r="I530698" i="51"/>
  <c r="I530683" i="51"/>
  <c r="I530668" i="51"/>
  <c r="I530655" i="51"/>
  <c r="I530640" i="51"/>
  <c r="I530626" i="51"/>
  <c r="I530612" i="51"/>
  <c r="I530598" i="51"/>
  <c r="I530583" i="51"/>
  <c r="I530570" i="51"/>
  <c r="I530555" i="51"/>
  <c r="I530540" i="51"/>
  <c r="I530527" i="51"/>
  <c r="I530512" i="51"/>
  <c r="I530498" i="51"/>
  <c r="I530484" i="51"/>
  <c r="I530470" i="51"/>
  <c r="I530455" i="51"/>
  <c r="I530442" i="51"/>
  <c r="I530427" i="51"/>
  <c r="I530412" i="51"/>
  <c r="I530399" i="51"/>
  <c r="I530384" i="51"/>
  <c r="I530370" i="51"/>
  <c r="I530356" i="51"/>
  <c r="I530342" i="51"/>
  <c r="I530327" i="51"/>
  <c r="I530314" i="51"/>
  <c r="I530299" i="51"/>
  <c r="I530284" i="51"/>
  <c r="I530271" i="51"/>
  <c r="I530256" i="51"/>
  <c r="I530242" i="51"/>
  <c r="I530228" i="51"/>
  <c r="I530214" i="51"/>
  <c r="I530199" i="51"/>
  <c r="I530186" i="51"/>
  <c r="I530171" i="51"/>
  <c r="I530156" i="51"/>
  <c r="I530143" i="51"/>
  <c r="I530128" i="51"/>
  <c r="I530114" i="51"/>
  <c r="I530100" i="51"/>
  <c r="I530086" i="51"/>
  <c r="I530071" i="51"/>
  <c r="I530058" i="51"/>
  <c r="I530043" i="51"/>
  <c r="I530028" i="51"/>
  <c r="I530015" i="51"/>
  <c r="I530000" i="51"/>
  <c r="I529986" i="51"/>
  <c r="I529972" i="51"/>
  <c r="I529958" i="51"/>
  <c r="I529943" i="51"/>
  <c r="I529930" i="51"/>
  <c r="I529915" i="51"/>
  <c r="I529900" i="51"/>
  <c r="I529887" i="51"/>
  <c r="I529872" i="51"/>
  <c r="I529858" i="51"/>
  <c r="I529844" i="51"/>
  <c r="I529830" i="51"/>
  <c r="I529815" i="51"/>
  <c r="I529802" i="51"/>
  <c r="I529787" i="51"/>
  <c r="I529772" i="51"/>
  <c r="I529759" i="51"/>
  <c r="I529744" i="51"/>
  <c r="I529730" i="51"/>
  <c r="I529716" i="51"/>
  <c r="I529702" i="51"/>
  <c r="I529687" i="51"/>
  <c r="I529674" i="51"/>
  <c r="I529659" i="51"/>
  <c r="I529644" i="51"/>
  <c r="I529631" i="51"/>
  <c r="I529616" i="51"/>
  <c r="I529602" i="51"/>
  <c r="I529588" i="51"/>
  <c r="I529574" i="51"/>
  <c r="I529559" i="51"/>
  <c r="I529546" i="51"/>
  <c r="I529531" i="51"/>
  <c r="I529516" i="51"/>
  <c r="I529503" i="51"/>
  <c r="I529488" i="51"/>
  <c r="I529474" i="51"/>
  <c r="I529460" i="51"/>
  <c r="I529446" i="51"/>
  <c r="I529431" i="51"/>
  <c r="I529418" i="51"/>
  <c r="I529403" i="51"/>
  <c r="I529388" i="51"/>
  <c r="I529375" i="51"/>
  <c r="I529360" i="51"/>
  <c r="I529346" i="51"/>
  <c r="I529332" i="51"/>
  <c r="I529318" i="51"/>
  <c r="I529303" i="51"/>
  <c r="I529290" i="51"/>
  <c r="I529275" i="51"/>
  <c r="I529260" i="51"/>
  <c r="I529247" i="51"/>
  <c r="I529232" i="51"/>
  <c r="I529218" i="51"/>
  <c r="I529204" i="51"/>
  <c r="I529190" i="51"/>
  <c r="I529175" i="51"/>
  <c r="I529162" i="51"/>
  <c r="I529147" i="51"/>
  <c r="I529132" i="51"/>
  <c r="I529119" i="51"/>
  <c r="I529104" i="51"/>
  <c r="I529090" i="51"/>
  <c r="I529076" i="51"/>
  <c r="I529062" i="51"/>
  <c r="I529047" i="51"/>
  <c r="I529034" i="51"/>
  <c r="I529019" i="51"/>
  <c r="I529004" i="51"/>
  <c r="I528991" i="51"/>
  <c r="I528976" i="51"/>
  <c r="I528962" i="51"/>
  <c r="I528948" i="51"/>
  <c r="I528934" i="51"/>
  <c r="I528919" i="51"/>
  <c r="I528906" i="51"/>
  <c r="I528891" i="51"/>
  <c r="I528876" i="51"/>
  <c r="I528863" i="51"/>
  <c r="I528848" i="51"/>
  <c r="I528834" i="51"/>
  <c r="I528820" i="51"/>
  <c r="I528806" i="51"/>
  <c r="I528791" i="51"/>
  <c r="I528778" i="51"/>
  <c r="I528763" i="51"/>
  <c r="I528748" i="51"/>
  <c r="I528735" i="51"/>
  <c r="I528720" i="51"/>
  <c r="I528706" i="51"/>
  <c r="I528692" i="51"/>
  <c r="I528678" i="51"/>
  <c r="I528663" i="51"/>
  <c r="I528650" i="51"/>
  <c r="I528635" i="51"/>
  <c r="I528620" i="51"/>
  <c r="I528607" i="51"/>
  <c r="I528592" i="51"/>
  <c r="I528578" i="51"/>
  <c r="I528564" i="51"/>
  <c r="I528550" i="51"/>
  <c r="I528535" i="51"/>
  <c r="I528522" i="51"/>
  <c r="I528507" i="51"/>
  <c r="I528492" i="51"/>
  <c r="I528479" i="51"/>
  <c r="I528464" i="51"/>
  <c r="I528450" i="51"/>
  <c r="I528436" i="51"/>
  <c r="I528422" i="51"/>
  <c r="I528407" i="51"/>
  <c r="I528394" i="51"/>
  <c r="I528379" i="51"/>
  <c r="I528364" i="51"/>
  <c r="I528351" i="51"/>
  <c r="I528336" i="51"/>
  <c r="I528322" i="51"/>
  <c r="I528308" i="51"/>
  <c r="I528294" i="51"/>
  <c r="I528279" i="51"/>
  <c r="I528266" i="51"/>
  <c r="I528251" i="51"/>
  <c r="I528236" i="51"/>
  <c r="I528223" i="51"/>
  <c r="I528208" i="51"/>
  <c r="I528194" i="51"/>
  <c r="I528180" i="51"/>
  <c r="I528166" i="51"/>
  <c r="I528151" i="51"/>
  <c r="I528138" i="51"/>
  <c r="I528123" i="51"/>
  <c r="I528108" i="51"/>
  <c r="I528095" i="51"/>
  <c r="I528080" i="51"/>
  <c r="I528066" i="51"/>
  <c r="I528052" i="51"/>
  <c r="I528038" i="51"/>
  <c r="I528023" i="51"/>
  <c r="I528010" i="51"/>
  <c r="I527995" i="51"/>
  <c r="I527980" i="51"/>
  <c r="I527967" i="51"/>
  <c r="I527952" i="51"/>
  <c r="I527938" i="51"/>
  <c r="I527924" i="51"/>
  <c r="I527910" i="51"/>
  <c r="I527895" i="51"/>
  <c r="I527882" i="51"/>
  <c r="I527867" i="51"/>
  <c r="I527852" i="51"/>
  <c r="I527839" i="51"/>
  <c r="I527824" i="51"/>
  <c r="I527810" i="51"/>
  <c r="I527796" i="51"/>
  <c r="I527782" i="51"/>
  <c r="I527767" i="51"/>
  <c r="I527754" i="51"/>
  <c r="I527739" i="51"/>
  <c r="I527724" i="51"/>
  <c r="I527711" i="51"/>
  <c r="I527696" i="51"/>
  <c r="I527682" i="51"/>
  <c r="I527668" i="51"/>
  <c r="I527654" i="51"/>
  <c r="I527639" i="51"/>
  <c r="I527626" i="51"/>
  <c r="I527611" i="51"/>
  <c r="I527596" i="51"/>
  <c r="I527583" i="51"/>
  <c r="I527568" i="51"/>
  <c r="I527554" i="51"/>
  <c r="I527540" i="51"/>
  <c r="I527526" i="51"/>
  <c r="I527511" i="51"/>
  <c r="I527498" i="51"/>
  <c r="I527483" i="51"/>
  <c r="I527468" i="51"/>
  <c r="I527455" i="51"/>
  <c r="I527440" i="51"/>
  <c r="I527426" i="51"/>
  <c r="I527412" i="51"/>
  <c r="I527398" i="51"/>
  <c r="I527383" i="51"/>
  <c r="I527370" i="51"/>
  <c r="I527355" i="51"/>
  <c r="I527340" i="51"/>
  <c r="I527327" i="51"/>
  <c r="I527312" i="51"/>
  <c r="I527298" i="51"/>
  <c r="I527284" i="51"/>
  <c r="I527270" i="51"/>
  <c r="I527255" i="51"/>
  <c r="I527242" i="51"/>
  <c r="I527227" i="51"/>
  <c r="I527212" i="51"/>
  <c r="I527199" i="51"/>
  <c r="I527184" i="51"/>
  <c r="I527170" i="51"/>
  <c r="I527156" i="51"/>
  <c r="I527142" i="51"/>
  <c r="I527127" i="51"/>
  <c r="I527114" i="51"/>
  <c r="I527099" i="51"/>
  <c r="I527084" i="51"/>
  <c r="I527071" i="51"/>
  <c r="I527056" i="51"/>
  <c r="I527042" i="51"/>
  <c r="I527028" i="51"/>
  <c r="I527014" i="51"/>
  <c r="I526999" i="51"/>
  <c r="I526986" i="51"/>
  <c r="I526971" i="51"/>
  <c r="I526956" i="51"/>
  <c r="I526943" i="51"/>
  <c r="I526928" i="51"/>
  <c r="I526914" i="51"/>
  <c r="I526900" i="51"/>
  <c r="I526886" i="51"/>
  <c r="I526871" i="51"/>
  <c r="I526858" i="51"/>
  <c r="I526843" i="51"/>
  <c r="I526828" i="51"/>
  <c r="I526815" i="51"/>
  <c r="I526800" i="51"/>
  <c r="I526786" i="51"/>
  <c r="I526772" i="51"/>
  <c r="I526758" i="51"/>
  <c r="I526743" i="51"/>
  <c r="I526730" i="51"/>
  <c r="I526715" i="51"/>
  <c r="I526700" i="51"/>
  <c r="I526687" i="51"/>
  <c r="I526672" i="51"/>
  <c r="I526658" i="51"/>
  <c r="I526644" i="51"/>
  <c r="I526630" i="51"/>
  <c r="I526615" i="51"/>
  <c r="I526602" i="51"/>
  <c r="I526587" i="51"/>
  <c r="I526572" i="51"/>
  <c r="I526559" i="51"/>
  <c r="I526544" i="51"/>
  <c r="I526530" i="51"/>
  <c r="I526516" i="51"/>
  <c r="I526502" i="51"/>
  <c r="I526487" i="51"/>
  <c r="I526474" i="51"/>
  <c r="I526459" i="51"/>
  <c r="I526444" i="51"/>
  <c r="I526431" i="51"/>
  <c r="I526416" i="51"/>
  <c r="I526402" i="51"/>
  <c r="I526388" i="51"/>
  <c r="I526374" i="51"/>
  <c r="I526359" i="51"/>
  <c r="I526346" i="51"/>
  <c r="I526331" i="51"/>
  <c r="I526316" i="51"/>
  <c r="I526303" i="51"/>
  <c r="I526288" i="51"/>
  <c r="I526274" i="51"/>
  <c r="I526260" i="51"/>
  <c r="I526246" i="51"/>
  <c r="I526231" i="51"/>
  <c r="I526218" i="51"/>
  <c r="I526203" i="51"/>
  <c r="I526188" i="51"/>
  <c r="I526175" i="51"/>
  <c r="I526160" i="51"/>
  <c r="I526146" i="51"/>
  <c r="I526132" i="51"/>
  <c r="I526118" i="51"/>
  <c r="I526103" i="51"/>
  <c r="I526090" i="51"/>
  <c r="I526075" i="51"/>
  <c r="I526060" i="51"/>
  <c r="I526047" i="51"/>
  <c r="I526032" i="51"/>
  <c r="I526018" i="51"/>
  <c r="I526004" i="51"/>
  <c r="I525990" i="51"/>
  <c r="I525975" i="51"/>
  <c r="I525962" i="51"/>
  <c r="I525947" i="51"/>
  <c r="I525932" i="51"/>
  <c r="I525919" i="51"/>
  <c r="I525904" i="51"/>
  <c r="I525890" i="51"/>
  <c r="I525876" i="51"/>
  <c r="I525862" i="51"/>
  <c r="I525847" i="51"/>
  <c r="I525834" i="51"/>
  <c r="I525819" i="51"/>
  <c r="I525804" i="51"/>
  <c r="I525791" i="51"/>
  <c r="I525776" i="51"/>
  <c r="I525762" i="51"/>
  <c r="I525748" i="51"/>
  <c r="I525734" i="51"/>
  <c r="I525719" i="51"/>
  <c r="I525706" i="51"/>
  <c r="I525691" i="51"/>
  <c r="I525676" i="51"/>
  <c r="I525663" i="51"/>
  <c r="I525648" i="51"/>
  <c r="I525634" i="51"/>
  <c r="I525620" i="51"/>
  <c r="I525606" i="51"/>
  <c r="I525591" i="51"/>
  <c r="I525578" i="51"/>
  <c r="I525563" i="51"/>
  <c r="I525548" i="51"/>
  <c r="I525535" i="51"/>
  <c r="I525520" i="51"/>
  <c r="I525506" i="51"/>
  <c r="I525492" i="51"/>
  <c r="I525478" i="51"/>
  <c r="I525463" i="51"/>
  <c r="I525450" i="51"/>
  <c r="I525435" i="51"/>
  <c r="I525420" i="51"/>
  <c r="I525407" i="51"/>
  <c r="I525392" i="51"/>
  <c r="I525378" i="51"/>
  <c r="I525364" i="51"/>
  <c r="I525350" i="51"/>
  <c r="I525335" i="51"/>
  <c r="I525322" i="51"/>
  <c r="I525307" i="51"/>
  <c r="I525292" i="51"/>
  <c r="I525279" i="51"/>
  <c r="I525264" i="51"/>
  <c r="I525250" i="51"/>
  <c r="I525236" i="51"/>
  <c r="I525222" i="51"/>
  <c r="I525207" i="51"/>
  <c r="I525194" i="51"/>
  <c r="I525179" i="51"/>
  <c r="I525164" i="51"/>
  <c r="I525151" i="51"/>
  <c r="I525136" i="51"/>
  <c r="I525122" i="51"/>
  <c r="I525108" i="51"/>
  <c r="I525094" i="51"/>
  <c r="I525079" i="51"/>
  <c r="I525066" i="51"/>
  <c r="I525051" i="51"/>
  <c r="I525036" i="51"/>
  <c r="I525023" i="51"/>
  <c r="I525008" i="51"/>
  <c r="I524994" i="51"/>
  <c r="I524980" i="51"/>
  <c r="I524966" i="51"/>
  <c r="I524951" i="51"/>
  <c r="I524938" i="51"/>
  <c r="I524923" i="51"/>
  <c r="I524908" i="51"/>
  <c r="I524895" i="51"/>
  <c r="I524880" i="51"/>
  <c r="I524866" i="51"/>
  <c r="I524852" i="51"/>
  <c r="I524838" i="51"/>
  <c r="I524823" i="51"/>
  <c r="I524810" i="51"/>
  <c r="I524795" i="51"/>
  <c r="I524780" i="51"/>
  <c r="I524767" i="51"/>
  <c r="I524752" i="51"/>
  <c r="I524738" i="51"/>
  <c r="I524724" i="51"/>
  <c r="I524710" i="51"/>
  <c r="I524695" i="51"/>
  <c r="I524682" i="51"/>
  <c r="I524667" i="51"/>
  <c r="I524652" i="51"/>
  <c r="I524639" i="51"/>
  <c r="I524624" i="51"/>
  <c r="I524610" i="51"/>
  <c r="I524596" i="51"/>
  <c r="I524582" i="51"/>
  <c r="I524567" i="51"/>
  <c r="I524554" i="51"/>
  <c r="I524539" i="51"/>
  <c r="I524524" i="51"/>
  <c r="I524511" i="51"/>
  <c r="I524496" i="51"/>
  <c r="I524482" i="51"/>
  <c r="I524468" i="51"/>
  <c r="I524454" i="51"/>
  <c r="I524439" i="51"/>
  <c r="I524426" i="51"/>
  <c r="I524411" i="51"/>
  <c r="I524396" i="51"/>
  <c r="I524383" i="51"/>
  <c r="I524368" i="51"/>
  <c r="I524354" i="51"/>
  <c r="I524340" i="51"/>
  <c r="I524326" i="51"/>
  <c r="I524311" i="51"/>
  <c r="I524298" i="51"/>
  <c r="I524283" i="51"/>
  <c r="I524268" i="51"/>
  <c r="I524255" i="51"/>
  <c r="I524240" i="51"/>
  <c r="I524226" i="51"/>
  <c r="I524212" i="51"/>
  <c r="I524198" i="51"/>
  <c r="I524183" i="51"/>
  <c r="I524170" i="51"/>
  <c r="I524155" i="51"/>
  <c r="I524140" i="51"/>
  <c r="I524127" i="51"/>
  <c r="I524112" i="51"/>
  <c r="I524098" i="51"/>
  <c r="I524084" i="51"/>
  <c r="I524070" i="51"/>
  <c r="I524055" i="51"/>
  <c r="I524042" i="51"/>
  <c r="I524027" i="51"/>
  <c r="I524012" i="51"/>
  <c r="I523999" i="51"/>
  <c r="I523984" i="51"/>
  <c r="I523970" i="51"/>
  <c r="I523956" i="51"/>
  <c r="I523942" i="51"/>
  <c r="I523927" i="51"/>
  <c r="I523914" i="51"/>
  <c r="I523899" i="51"/>
  <c r="I523884" i="51"/>
  <c r="I523871" i="51"/>
  <c r="I523856" i="51"/>
  <c r="I523842" i="51"/>
  <c r="I523828" i="51"/>
  <c r="I523814" i="51"/>
  <c r="I523799" i="51"/>
  <c r="I523786" i="51"/>
  <c r="I523771" i="51"/>
  <c r="I523756" i="51"/>
  <c r="I523743" i="51"/>
  <c r="I523728" i="51"/>
  <c r="I523714" i="51"/>
  <c r="I523700" i="51"/>
  <c r="I523686" i="51"/>
  <c r="I523671" i="51"/>
  <c r="I523658" i="51"/>
  <c r="I523643" i="51"/>
  <c r="I523628" i="51"/>
  <c r="I523615" i="51"/>
  <c r="I523600" i="51"/>
  <c r="I523586" i="51"/>
  <c r="I523572" i="51"/>
  <c r="I523558" i="51"/>
  <c r="I523543" i="51"/>
  <c r="I523530" i="51"/>
  <c r="I523515" i="51"/>
  <c r="I523500" i="51"/>
  <c r="I523487" i="51"/>
  <c r="I523472" i="51"/>
  <c r="I523458" i="51"/>
  <c r="I523444" i="51"/>
  <c r="I523430" i="51"/>
  <c r="I523415" i="51"/>
  <c r="I523402" i="51"/>
  <c r="I523387" i="51"/>
  <c r="I523372" i="51"/>
  <c r="I523359" i="51"/>
  <c r="I523344" i="51"/>
  <c r="I523330" i="51"/>
  <c r="I523316" i="51"/>
  <c r="I523302" i="51"/>
  <c r="I523287" i="51"/>
  <c r="I523274" i="51"/>
  <c r="I523259" i="51"/>
  <c r="I523244" i="51"/>
  <c r="I523231" i="51"/>
  <c r="I523216" i="51"/>
  <c r="I523202" i="51"/>
  <c r="I523188" i="51"/>
  <c r="I523174" i="51"/>
  <c r="I523159" i="51"/>
  <c r="I523146" i="51"/>
  <c r="I523131" i="51"/>
  <c r="I523116" i="51"/>
  <c r="I523103" i="51"/>
  <c r="I523088" i="51"/>
  <c r="I523074" i="51"/>
  <c r="I523060" i="51"/>
  <c r="I523046" i="51"/>
  <c r="I523031" i="51"/>
  <c r="I523018" i="51"/>
  <c r="I523003" i="51"/>
  <c r="I522988" i="51"/>
  <c r="I522975" i="51"/>
  <c r="I522960" i="51"/>
  <c r="I522946" i="51"/>
  <c r="I522932" i="51"/>
  <c r="I522918" i="51"/>
  <c r="I522903" i="51"/>
  <c r="I522890" i="51"/>
  <c r="I522875" i="51"/>
  <c r="I522860" i="51"/>
  <c r="I522847" i="51"/>
  <c r="I522832" i="51"/>
  <c r="I522818" i="51"/>
  <c r="I522804" i="51"/>
  <c r="I522790" i="51"/>
  <c r="I522775" i="51"/>
  <c r="I522762" i="51"/>
  <c r="I522747" i="51"/>
  <c r="I522732" i="51"/>
  <c r="I522719" i="51"/>
  <c r="I522704" i="51"/>
  <c r="I522690" i="51"/>
  <c r="I522676" i="51"/>
  <c r="I522662" i="51"/>
  <c r="I522647" i="51"/>
  <c r="I522634" i="51"/>
  <c r="I522619" i="51"/>
  <c r="I522604" i="51"/>
  <c r="I522591" i="51"/>
  <c r="I522576" i="51"/>
  <c r="I522562" i="51"/>
  <c r="I522548" i="51"/>
  <c r="I522534" i="51"/>
  <c r="I522519" i="51"/>
  <c r="I522506" i="51"/>
  <c r="I522491" i="51"/>
  <c r="I522476" i="51"/>
  <c r="I522463" i="51"/>
  <c r="I522448" i="51"/>
  <c r="I522434" i="51"/>
  <c r="I522420" i="51"/>
  <c r="I522406" i="51"/>
  <c r="I522391" i="51"/>
  <c r="I522378" i="51"/>
  <c r="I522363" i="51"/>
  <c r="I522348" i="51"/>
  <c r="I522335" i="51"/>
  <c r="I522320" i="51"/>
  <c r="I522306" i="51"/>
  <c r="I522292" i="51"/>
  <c r="I522278" i="51"/>
  <c r="I522263" i="51"/>
  <c r="I522250" i="51"/>
  <c r="I522235" i="51"/>
  <c r="I522220" i="51"/>
  <c r="I522207" i="51"/>
  <c r="I522192" i="51"/>
  <c r="I522178" i="51"/>
  <c r="I522164" i="51"/>
  <c r="I522150" i="51"/>
  <c r="I522135" i="51"/>
  <c r="I522122" i="51"/>
  <c r="I522107" i="51"/>
  <c r="I522092" i="51"/>
  <c r="I522079" i="51"/>
  <c r="I522064" i="51"/>
  <c r="I522050" i="51"/>
  <c r="I522036" i="51"/>
  <c r="I522022" i="51"/>
  <c r="I522007" i="51"/>
  <c r="I521994" i="51"/>
  <c r="I521979" i="51"/>
  <c r="I521964" i="51"/>
  <c r="I521951" i="51"/>
  <c r="I521936" i="51"/>
  <c r="I521922" i="51"/>
  <c r="I521908" i="51"/>
  <c r="I521894" i="51"/>
  <c r="I521879" i="51"/>
  <c r="I521866" i="51"/>
  <c r="I521851" i="51"/>
  <c r="I521836" i="51"/>
  <c r="I521823" i="51"/>
  <c r="I521808" i="51"/>
  <c r="I521794" i="51"/>
  <c r="I521780" i="51"/>
  <c r="I521766" i="51"/>
  <c r="I521751" i="51"/>
  <c r="I521738" i="51"/>
  <c r="I521723" i="51"/>
  <c r="I521708" i="51"/>
  <c r="I521695" i="51"/>
  <c r="I521680" i="51"/>
  <c r="I521666" i="51"/>
  <c r="I521652" i="51"/>
  <c r="I521638" i="51"/>
  <c r="I521623" i="51"/>
  <c r="I521610" i="51"/>
  <c r="I521595" i="51"/>
  <c r="I521580" i="51"/>
  <c r="I521567" i="51"/>
  <c r="I521552" i="51"/>
  <c r="I521538" i="51"/>
  <c r="I521524" i="51"/>
  <c r="I521510" i="51"/>
  <c r="I521495" i="51"/>
  <c r="I521482" i="51"/>
  <c r="I521467" i="51"/>
  <c r="I521452" i="51"/>
  <c r="I521439" i="51"/>
  <c r="I521424" i="51"/>
  <c r="I521410" i="51"/>
  <c r="I521396" i="51"/>
  <c r="I521382" i="51"/>
  <c r="I521367" i="51"/>
  <c r="I521354" i="51"/>
  <c r="I521339" i="51"/>
  <c r="I521324" i="51"/>
  <c r="I521311" i="51"/>
  <c r="I521296" i="51"/>
  <c r="I521282" i="51"/>
  <c r="I521268" i="51"/>
  <c r="I521254" i="51"/>
  <c r="I521239" i="51"/>
  <c r="I521226" i="51"/>
  <c r="I521211" i="51"/>
  <c r="I521196" i="51"/>
  <c r="I521183" i="51"/>
  <c r="I521168" i="51"/>
  <c r="I521154" i="51"/>
  <c r="I521140" i="51"/>
  <c r="I521126" i="51"/>
  <c r="I521111" i="51"/>
  <c r="I521098" i="51"/>
  <c r="I521083" i="51"/>
  <c r="I521068" i="51"/>
  <c r="I521055" i="51"/>
  <c r="I521040" i="51"/>
  <c r="I521026" i="51"/>
  <c r="I521012" i="51"/>
  <c r="I520998" i="51"/>
  <c r="I520983" i="51"/>
  <c r="I520970" i="51"/>
  <c r="I520955" i="51"/>
  <c r="I520940" i="51"/>
  <c r="I520927" i="51"/>
  <c r="I520912" i="51"/>
  <c r="I520898" i="51"/>
  <c r="I520884" i="51"/>
  <c r="I520870" i="51"/>
  <c r="I520855" i="51"/>
  <c r="I520842" i="51"/>
  <c r="I520827" i="51"/>
  <c r="I520812" i="51"/>
  <c r="I520799" i="51"/>
  <c r="I520784" i="51"/>
  <c r="I520770" i="51"/>
  <c r="I520756" i="51"/>
  <c r="I520742" i="51"/>
  <c r="I520727" i="51"/>
  <c r="I520714" i="51"/>
  <c r="I520699" i="51"/>
  <c r="I520684" i="51"/>
  <c r="I520671" i="51"/>
  <c r="I520656" i="51"/>
  <c r="I520642" i="51"/>
  <c r="I520628" i="51"/>
  <c r="I520614" i="51"/>
  <c r="I520599" i="51"/>
  <c r="I520586" i="51"/>
  <c r="I520571" i="51"/>
  <c r="I520556" i="51"/>
  <c r="I520543" i="51"/>
  <c r="I520528" i="51"/>
  <c r="I520514" i="51"/>
  <c r="I520500" i="51"/>
  <c r="I520486" i="51"/>
  <c r="I520471" i="51"/>
  <c r="I520458" i="51"/>
  <c r="I520443" i="51"/>
  <c r="I520428" i="51"/>
  <c r="I520415" i="51"/>
  <c r="I520400" i="51"/>
  <c r="I520386" i="51"/>
  <c r="I520372" i="51"/>
  <c r="I520358" i="51"/>
  <c r="I520343" i="51"/>
  <c r="I520330" i="51"/>
  <c r="I520315" i="51"/>
  <c r="I520300" i="51"/>
  <c r="I520287" i="51"/>
  <c r="I520272" i="51"/>
  <c r="I520258" i="51"/>
  <c r="I520244" i="51"/>
  <c r="I520230" i="51"/>
  <c r="I520215" i="51"/>
  <c r="I520202" i="51"/>
  <c r="I520187" i="51"/>
  <c r="I520172" i="51"/>
  <c r="I520159" i="51"/>
  <c r="I520144" i="51"/>
  <c r="I520130" i="51"/>
  <c r="I520116" i="51"/>
  <c r="I520102" i="51"/>
  <c r="I520087" i="51"/>
  <c r="I520074" i="51"/>
  <c r="I520059" i="51"/>
  <c r="I520044" i="51"/>
  <c r="I520031" i="51"/>
  <c r="I520016" i="51"/>
  <c r="I520002" i="51"/>
  <c r="I519988" i="51"/>
  <c r="I519974" i="51"/>
  <c r="I519959" i="51"/>
  <c r="I519946" i="51"/>
  <c r="I519931" i="51"/>
  <c r="I519916" i="51"/>
  <c r="I519903" i="51"/>
  <c r="I519888" i="51"/>
  <c r="I519874" i="51"/>
  <c r="I519860" i="51"/>
  <c r="I519846" i="51"/>
  <c r="I519831" i="51"/>
  <c r="I519818" i="51"/>
  <c r="I519803" i="51"/>
  <c r="I519788" i="51"/>
  <c r="I519775" i="51"/>
  <c r="I519760" i="51"/>
  <c r="I519746" i="51"/>
  <c r="I519732" i="51"/>
  <c r="I519718" i="51"/>
  <c r="I519703" i="51"/>
  <c r="I519690" i="51"/>
  <c r="I519675" i="51"/>
  <c r="I519660" i="51"/>
  <c r="I519647" i="51"/>
  <c r="I519632" i="51"/>
  <c r="I519618" i="51"/>
  <c r="I519604" i="51"/>
  <c r="I519590" i="51"/>
  <c r="I519575" i="51"/>
  <c r="I519562" i="51"/>
  <c r="I519547" i="51"/>
  <c r="I519532" i="51"/>
  <c r="I519519" i="51"/>
  <c r="I519504" i="51"/>
  <c r="I519490" i="51"/>
  <c r="I519476" i="51"/>
  <c r="I519462" i="51"/>
  <c r="I519447" i="51"/>
  <c r="I519434" i="51"/>
  <c r="I519419" i="51"/>
  <c r="I519404" i="51"/>
  <c r="I519391" i="51"/>
  <c r="I519376" i="51"/>
  <c r="I519362" i="51"/>
  <c r="I519348" i="51"/>
  <c r="I519334" i="51"/>
  <c r="I519319" i="51"/>
  <c r="I519306" i="51"/>
  <c r="I519291" i="51"/>
  <c r="I519276" i="51"/>
  <c r="I519263" i="51"/>
  <c r="I519248" i="51"/>
  <c r="I519234" i="51"/>
  <c r="I519220" i="51"/>
  <c r="I519206" i="51"/>
  <c r="I519191" i="51"/>
  <c r="I519178" i="51"/>
  <c r="I519163" i="51"/>
  <c r="I519148" i="51"/>
  <c r="I519135" i="51"/>
  <c r="I519120" i="51"/>
  <c r="I519106" i="51"/>
  <c r="I519092" i="51"/>
  <c r="I519078" i="51"/>
  <c r="I519063" i="51"/>
  <c r="I519050" i="51"/>
  <c r="I519035" i="51"/>
  <c r="I519020" i="51"/>
  <c r="I519007" i="51"/>
  <c r="I518992" i="51"/>
  <c r="I518978" i="51"/>
  <c r="I518964" i="51"/>
  <c r="I518950" i="51"/>
  <c r="I518935" i="51"/>
  <c r="I518922" i="51"/>
  <c r="I518907" i="51"/>
  <c r="I518892" i="51"/>
  <c r="I518879" i="51"/>
  <c r="I518864" i="51"/>
  <c r="I518850" i="51"/>
  <c r="I518836" i="51"/>
  <c r="I518822" i="51"/>
  <c r="I518807" i="51"/>
  <c r="I518794" i="51"/>
  <c r="I518779" i="51"/>
  <c r="I518764" i="51"/>
  <c r="I518751" i="51"/>
  <c r="I518736" i="51"/>
  <c r="I518722" i="51"/>
  <c r="I518708" i="51"/>
  <c r="I518694" i="51"/>
  <c r="I518679" i="51"/>
  <c r="I518666" i="51"/>
  <c r="I518651" i="51"/>
  <c r="I518636" i="51"/>
  <c r="I518623" i="51"/>
  <c r="I518608" i="51"/>
  <c r="I518594" i="51"/>
  <c r="I518580" i="51"/>
  <c r="I518566" i="51"/>
  <c r="I518551" i="51"/>
  <c r="I518538" i="51"/>
  <c r="I518523" i="51"/>
  <c r="I518508" i="51"/>
  <c r="I518495" i="51"/>
  <c r="I518480" i="51"/>
  <c r="I518466" i="51"/>
  <c r="I518452" i="51"/>
  <c r="I518438" i="51"/>
  <c r="I518423" i="51"/>
  <c r="I518410" i="51"/>
  <c r="I518395" i="51"/>
  <c r="I518380" i="51"/>
  <c r="I518367" i="51"/>
  <c r="I518352" i="51"/>
  <c r="I518338" i="51"/>
  <c r="I518324" i="51"/>
  <c r="I518310" i="51"/>
  <c r="I518295" i="51"/>
  <c r="I518282" i="51"/>
  <c r="I518267" i="51"/>
  <c r="I518252" i="51"/>
  <c r="I518239" i="51"/>
  <c r="I518224" i="51"/>
  <c r="I518210" i="51"/>
  <c r="I518196" i="51"/>
  <c r="I518182" i="51"/>
  <c r="I518167" i="51"/>
  <c r="I518154" i="51"/>
  <c r="I518139" i="51"/>
  <c r="I518124" i="51"/>
  <c r="I518111" i="51"/>
  <c r="I518096" i="51"/>
  <c r="I518082" i="51"/>
  <c r="I518068" i="51"/>
  <c r="I518054" i="51"/>
  <c r="I518039" i="51"/>
  <c r="I518026" i="51"/>
  <c r="I518011" i="51"/>
  <c r="I517996" i="51"/>
  <c r="I517983" i="51"/>
  <c r="I517968" i="51"/>
  <c r="I517954" i="51"/>
  <c r="I517940" i="51"/>
  <c r="I517926" i="51"/>
  <c r="I517911" i="51"/>
  <c r="I517898" i="51"/>
  <c r="I517883" i="51"/>
  <c r="I517868" i="51"/>
  <c r="I517855" i="51"/>
  <c r="I517840" i="51"/>
  <c r="I517826" i="51"/>
  <c r="I517812" i="51"/>
  <c r="I517798" i="51"/>
  <c r="I517783" i="51"/>
  <c r="I517770" i="51"/>
  <c r="I517755" i="51"/>
  <c r="I517740" i="51"/>
  <c r="I517727" i="51"/>
  <c r="I517712" i="51"/>
  <c r="I517698" i="51"/>
  <c r="I517684" i="51"/>
  <c r="I517670" i="51"/>
  <c r="I517655" i="51"/>
  <c r="I517642" i="51"/>
  <c r="I517627" i="51"/>
  <c r="I517612" i="51"/>
  <c r="I517599" i="51"/>
  <c r="I517584" i="51"/>
  <c r="I517570" i="51"/>
  <c r="I517556" i="51"/>
  <c r="I517542" i="51"/>
  <c r="I517527" i="51"/>
  <c r="I517514" i="51"/>
  <c r="I517499" i="51"/>
  <c r="I517484" i="51"/>
  <c r="I517471" i="51"/>
  <c r="I517456" i="51"/>
  <c r="I517442" i="51"/>
  <c r="I517428" i="51"/>
  <c r="I517414" i="51"/>
  <c r="I517399" i="51"/>
  <c r="I517386" i="51"/>
  <c r="I517371" i="51"/>
  <c r="I517356" i="51"/>
  <c r="I517343" i="51"/>
  <c r="I517328" i="51"/>
  <c r="I517314" i="51"/>
  <c r="I517300" i="51"/>
  <c r="I517286" i="51"/>
  <c r="I517271" i="51"/>
  <c r="I517258" i="51"/>
  <c r="I517243" i="51"/>
  <c r="I517228" i="51"/>
  <c r="I517215" i="51"/>
  <c r="I517200" i="51"/>
  <c r="I517186" i="51"/>
  <c r="I517172" i="51"/>
  <c r="I517158" i="51"/>
  <c r="I517143" i="51"/>
  <c r="I517130" i="51"/>
  <c r="I517115" i="51"/>
  <c r="I517100" i="51"/>
  <c r="I517087" i="51"/>
  <c r="I517072" i="51"/>
  <c r="I517058" i="51"/>
  <c r="I517044" i="51"/>
  <c r="I517030" i="51"/>
  <c r="I517015" i="51"/>
  <c r="I517002" i="51"/>
  <c r="I516987" i="51"/>
  <c r="I516972" i="51"/>
  <c r="I516959" i="51"/>
  <c r="I516944" i="51"/>
  <c r="I516930" i="51"/>
  <c r="I516916" i="51"/>
  <c r="I516902" i="51"/>
  <c r="I516887" i="51"/>
  <c r="I516874" i="51"/>
  <c r="I516859" i="51"/>
  <c r="I516844" i="51"/>
  <c r="I516831" i="51"/>
  <c r="I516816" i="51"/>
  <c r="I516802" i="51"/>
  <c r="I516788" i="51"/>
  <c r="I516774" i="51"/>
  <c r="I516759" i="51"/>
  <c r="I516746" i="51"/>
  <c r="I516731" i="51"/>
  <c r="I516716" i="51"/>
  <c r="I516703" i="51"/>
  <c r="I516688" i="51"/>
  <c r="I516674" i="51"/>
  <c r="I516660" i="51"/>
  <c r="I516646" i="51"/>
  <c r="I516631" i="51"/>
  <c r="I516618" i="51"/>
  <c r="I516603" i="51"/>
  <c r="I516588" i="51"/>
  <c r="I516575" i="51"/>
  <c r="I516560" i="51"/>
  <c r="I516546" i="51"/>
  <c r="I516532" i="51"/>
  <c r="I516518" i="51"/>
  <c r="I516503" i="51"/>
  <c r="I516490" i="51"/>
  <c r="I516475" i="51"/>
  <c r="I516460" i="51"/>
  <c r="I516447" i="51"/>
  <c r="I516432" i="51"/>
  <c r="I516418" i="51"/>
  <c r="I516404" i="51"/>
  <c r="I516390" i="51"/>
  <c r="I516375" i="51"/>
  <c r="I516362" i="51"/>
  <c r="I516347" i="51"/>
  <c r="I516332" i="51"/>
  <c r="I516319" i="51"/>
  <c r="I516304" i="51"/>
  <c r="I516290" i="51"/>
  <c r="I516276" i="51"/>
  <c r="I516262" i="51"/>
  <c r="I516247" i="51"/>
  <c r="I516234" i="51"/>
  <c r="I516219" i="51"/>
  <c r="I516204" i="51"/>
  <c r="I516191" i="51"/>
  <c r="I516176" i="51"/>
  <c r="I516162" i="51"/>
  <c r="I516148" i="51"/>
  <c r="I516134" i="51"/>
  <c r="I516119" i="51"/>
  <c r="I516106" i="51"/>
  <c r="I516091" i="51"/>
  <c r="I516076" i="51"/>
  <c r="I516063" i="51"/>
  <c r="I516048" i="51"/>
  <c r="I516034" i="51"/>
  <c r="I516020" i="51"/>
  <c r="I516006" i="51"/>
  <c r="I515991" i="51"/>
  <c r="I515978" i="51"/>
  <c r="I515963" i="51"/>
  <c r="I515948" i="51"/>
  <c r="I515935" i="51"/>
  <c r="I515920" i="51"/>
  <c r="I515906" i="51"/>
  <c r="I515892" i="51"/>
  <c r="I515878" i="51"/>
  <c r="I515863" i="51"/>
  <c r="I515850" i="51"/>
  <c r="I515835" i="51"/>
  <c r="I515820" i="51"/>
  <c r="I515807" i="51"/>
  <c r="I515792" i="51"/>
  <c r="I515778" i="51"/>
  <c r="I515764" i="51"/>
  <c r="I515750" i="51"/>
  <c r="I515735" i="51"/>
  <c r="I515722" i="51"/>
  <c r="I515707" i="51"/>
  <c r="I515692" i="51"/>
  <c r="I515679" i="51"/>
  <c r="I515664" i="51"/>
  <c r="I515650" i="51"/>
  <c r="I515636" i="51"/>
  <c r="I515622" i="51"/>
  <c r="I515607" i="51"/>
  <c r="I515594" i="51"/>
  <c r="I515579" i="51"/>
  <c r="I515564" i="51"/>
  <c r="I515551" i="51"/>
  <c r="I515536" i="51"/>
  <c r="I515522" i="51"/>
  <c r="I515508" i="51"/>
  <c r="I515494" i="51"/>
  <c r="I515479" i="51"/>
  <c r="I515466" i="51"/>
  <c r="I515451" i="51"/>
  <c r="I515436" i="51"/>
  <c r="I515423" i="51"/>
  <c r="I515408" i="51"/>
  <c r="I515394" i="51"/>
  <c r="I515380" i="51"/>
  <c r="I515366" i="51"/>
  <c r="I515351" i="51"/>
  <c r="I515338" i="51"/>
  <c r="I515323" i="51"/>
  <c r="I515308" i="51"/>
  <c r="I515295" i="51"/>
  <c r="I515280" i="51"/>
  <c r="I515266" i="51"/>
  <c r="I515252" i="51"/>
  <c r="I515238" i="51"/>
  <c r="I515223" i="51"/>
  <c r="I515210" i="51"/>
  <c r="I515195" i="51"/>
  <c r="I515180" i="51"/>
  <c r="I515167" i="51"/>
  <c r="I515152" i="51"/>
  <c r="I515138" i="51"/>
  <c r="I515124" i="51"/>
  <c r="I515110" i="51"/>
  <c r="I515095" i="51"/>
  <c r="I515082" i="51"/>
  <c r="I515067" i="51"/>
  <c r="I515052" i="51"/>
  <c r="I515039" i="51"/>
  <c r="I515024" i="51"/>
  <c r="I515010" i="51"/>
  <c r="I514996" i="51"/>
  <c r="I514982" i="51"/>
  <c r="I514967" i="51"/>
  <c r="I514954" i="51"/>
  <c r="I514939" i="51"/>
  <c r="I514924" i="51"/>
  <c r="I514911" i="51"/>
  <c r="I514896" i="51"/>
  <c r="I514882" i="51"/>
  <c r="I514868" i="51"/>
  <c r="I514854" i="51"/>
  <c r="I514839" i="51"/>
  <c r="I514826" i="51"/>
  <c r="I514811" i="51"/>
  <c r="I514796" i="51"/>
  <c r="I514783" i="51"/>
  <c r="I514768" i="51"/>
  <c r="I514754" i="51"/>
  <c r="I514740" i="51"/>
  <c r="I514726" i="51"/>
  <c r="I514711" i="51"/>
  <c r="I514698" i="51"/>
  <c r="I514683" i="51"/>
  <c r="I514668" i="51"/>
  <c r="I514655" i="51"/>
  <c r="I514640" i="51"/>
  <c r="I514626" i="51"/>
  <c r="I514612" i="51"/>
  <c r="I514598" i="51"/>
  <c r="I514583" i="51"/>
  <c r="I514570" i="51"/>
  <c r="I514555" i="51"/>
  <c r="I514540" i="51"/>
  <c r="I514527" i="51"/>
  <c r="I514512" i="51"/>
  <c r="I514498" i="51"/>
  <c r="I514484" i="51"/>
  <c r="I514470" i="51"/>
  <c r="I514455" i="51"/>
  <c r="I514442" i="51"/>
  <c r="I514427" i="51"/>
  <c r="I514412" i="51"/>
  <c r="I514399" i="51"/>
  <c r="I514384" i="51"/>
  <c r="I514370" i="51"/>
  <c r="I514356" i="51"/>
  <c r="I514342" i="51"/>
  <c r="I514327" i="51"/>
  <c r="I514314" i="51"/>
  <c r="I514299" i="51"/>
  <c r="I514284" i="51"/>
  <c r="I514271" i="51"/>
  <c r="I514256" i="51"/>
  <c r="I514242" i="51"/>
  <c r="I514228" i="51"/>
  <c r="I514214" i="51"/>
  <c r="I514199" i="51"/>
  <c r="I514186" i="51"/>
  <c r="I514171" i="51"/>
  <c r="I514156" i="51"/>
  <c r="I514143" i="51"/>
  <c r="I514128" i="51"/>
  <c r="I514114" i="51"/>
  <c r="I514100" i="51"/>
  <c r="I514086" i="51"/>
  <c r="I514071" i="51"/>
  <c r="I514058" i="51"/>
  <c r="I514043" i="51"/>
  <c r="I514028" i="51"/>
  <c r="I514015" i="51"/>
  <c r="I514000" i="51"/>
  <c r="I513986" i="51"/>
  <c r="I513972" i="51"/>
  <c r="I513958" i="51"/>
  <c r="I513943" i="51"/>
  <c r="I513930" i="51"/>
  <c r="I513915" i="51"/>
  <c r="I513900" i="51"/>
  <c r="I513887" i="51"/>
  <c r="I513872" i="51"/>
  <c r="I513858" i="51"/>
  <c r="I513844" i="51"/>
  <c r="I513830" i="51"/>
  <c r="I513815" i="51"/>
  <c r="I513802" i="51"/>
  <c r="I513787" i="51"/>
  <c r="I513772" i="51"/>
  <c r="I513759" i="51"/>
  <c r="I513744" i="51"/>
  <c r="I513730" i="51"/>
  <c r="I513716" i="51"/>
  <c r="I513702" i="51"/>
  <c r="I513687" i="51"/>
  <c r="I513674" i="51"/>
  <c r="I513659" i="51"/>
  <c r="I513644" i="51"/>
  <c r="I513631" i="51"/>
  <c r="I513616" i="51"/>
  <c r="I513602" i="51"/>
  <c r="I513588" i="51"/>
  <c r="I513574" i="51"/>
  <c r="I513559" i="51"/>
  <c r="I513546" i="51"/>
  <c r="I513531" i="51"/>
  <c r="I513516" i="51"/>
  <c r="I513503" i="51"/>
  <c r="I513488" i="51"/>
  <c r="I513474" i="51"/>
  <c r="I513460" i="51"/>
  <c r="I513446" i="51"/>
  <c r="I513431" i="51"/>
  <c r="I513418" i="51"/>
  <c r="I513403" i="51"/>
  <c r="I513388" i="51"/>
  <c r="I513375" i="51"/>
  <c r="I513360" i="51"/>
  <c r="I513346" i="51"/>
  <c r="I513332" i="51"/>
  <c r="I513318" i="51"/>
  <c r="I513303" i="51"/>
  <c r="I513290" i="51"/>
  <c r="I513275" i="51"/>
  <c r="I513260" i="51"/>
  <c r="I513247" i="51"/>
  <c r="I513232" i="51"/>
  <c r="I513218" i="51"/>
  <c r="I513204" i="51"/>
  <c r="I513190" i="51"/>
  <c r="I513175" i="51"/>
  <c r="I513162" i="51"/>
  <c r="I513147" i="51"/>
  <c r="I513132" i="51"/>
  <c r="I513119" i="51"/>
  <c r="I513104" i="51"/>
  <c r="I513090" i="51"/>
  <c r="I513076" i="51"/>
  <c r="I513062" i="51"/>
  <c r="I513047" i="51"/>
  <c r="I513034" i="51"/>
  <c r="I513019" i="51"/>
  <c r="I513004" i="51"/>
  <c r="I512991" i="51"/>
  <c r="I512976" i="51"/>
  <c r="I512962" i="51"/>
  <c r="I512948" i="51"/>
  <c r="I512934" i="51"/>
  <c r="I512919" i="51"/>
  <c r="I512906" i="51"/>
  <c r="I512891" i="51"/>
  <c r="I512876" i="51"/>
  <c r="I512863" i="51"/>
  <c r="I512848" i="51"/>
  <c r="I512834" i="51"/>
  <c r="I512820" i="51"/>
  <c r="I512806" i="51"/>
  <c r="I512791" i="51"/>
  <c r="I512778" i="51"/>
  <c r="I512763" i="51"/>
  <c r="I512748" i="51"/>
  <c r="I512735" i="51"/>
  <c r="I512720" i="51"/>
  <c r="I512706" i="51"/>
  <c r="I512692" i="51"/>
  <c r="I512678" i="51"/>
  <c r="I512663" i="51"/>
  <c r="I512650" i="51"/>
  <c r="I512635" i="51"/>
  <c r="I512620" i="51"/>
  <c r="I512607" i="51"/>
  <c r="I512592" i="51"/>
  <c r="I512578" i="51"/>
  <c r="I512564" i="51"/>
  <c r="I512550" i="51"/>
  <c r="I512535" i="51"/>
  <c r="I512522" i="51"/>
  <c r="I512507" i="51"/>
  <c r="I512492" i="51"/>
  <c r="I512479" i="51"/>
  <c r="I512464" i="51"/>
  <c r="I512450" i="51"/>
  <c r="I512436" i="51"/>
  <c r="I512422" i="51"/>
  <c r="I512407" i="51"/>
  <c r="I512394" i="51"/>
  <c r="I512379" i="51"/>
  <c r="I512364" i="51"/>
  <c r="I512351" i="51"/>
  <c r="I512336" i="51"/>
  <c r="I512322" i="51"/>
  <c r="I512308" i="51"/>
  <c r="I512294" i="51"/>
  <c r="I512279" i="51"/>
  <c r="I512266" i="51"/>
  <c r="I512251" i="51"/>
  <c r="I512236" i="51"/>
  <c r="I512223" i="51"/>
  <c r="I512208" i="51"/>
  <c r="I512194" i="51"/>
  <c r="I512180" i="51"/>
  <c r="I512166" i="51"/>
  <c r="I512151" i="51"/>
  <c r="I512138" i="51"/>
  <c r="I512123" i="51"/>
  <c r="I512108" i="51"/>
  <c r="I512095" i="51"/>
  <c r="I512080" i="51"/>
  <c r="I512066" i="51"/>
  <c r="I512052" i="51"/>
  <c r="I512038" i="51"/>
  <c r="I512023" i="51"/>
  <c r="I512010" i="51"/>
  <c r="I511995" i="51"/>
  <c r="I511980" i="51"/>
  <c r="I511967" i="51"/>
  <c r="I511952" i="51"/>
  <c r="I511938" i="51"/>
  <c r="I511924" i="51"/>
  <c r="I511910" i="51"/>
  <c r="I511895" i="51"/>
  <c r="I511882" i="51"/>
  <c r="I511867" i="51"/>
  <c r="I511852" i="51"/>
  <c r="I511839" i="51"/>
  <c r="I511824" i="51"/>
  <c r="I511810" i="51"/>
  <c r="I511796" i="51"/>
  <c r="I511782" i="51"/>
  <c r="I511767" i="51"/>
  <c r="I511754" i="51"/>
  <c r="I511739" i="51"/>
  <c r="I511724" i="51"/>
  <c r="I511711" i="51"/>
  <c r="I511696" i="51"/>
  <c r="I511682" i="51"/>
  <c r="I511668" i="51"/>
  <c r="I511654" i="51"/>
  <c r="I511639" i="51"/>
  <c r="I511626" i="51"/>
  <c r="I511611" i="51"/>
  <c r="I511596" i="51"/>
  <c r="I511583" i="51"/>
  <c r="I511568" i="51"/>
  <c r="I511554" i="51"/>
  <c r="I511540" i="51"/>
  <c r="I511526" i="51"/>
  <c r="I511511" i="51"/>
  <c r="I511498" i="51"/>
  <c r="I511483" i="51"/>
  <c r="I511468" i="51"/>
  <c r="I511455" i="51"/>
  <c r="I511440" i="51"/>
  <c r="I511426" i="51"/>
  <c r="I511412" i="51"/>
  <c r="I511398" i="51"/>
  <c r="I511383" i="51"/>
  <c r="I511370" i="51"/>
  <c r="I511355" i="51"/>
  <c r="I511340" i="51"/>
  <c r="I511327" i="51"/>
  <c r="I511312" i="51"/>
  <c r="I511298" i="51"/>
  <c r="I511284" i="51"/>
  <c r="I511270" i="51"/>
  <c r="I511255" i="51"/>
  <c r="I511242" i="51"/>
  <c r="I511227" i="51"/>
  <c r="I511212" i="51"/>
  <c r="I511199" i="51"/>
  <c r="I511184" i="51"/>
  <c r="I511170" i="51"/>
  <c r="I511156" i="51"/>
  <c r="I511142" i="51"/>
  <c r="I511127" i="51"/>
  <c r="I511114" i="51"/>
  <c r="I511099" i="51"/>
  <c r="I511084" i="51"/>
  <c r="I511071" i="51"/>
  <c r="I511056" i="51"/>
  <c r="I511042" i="51"/>
  <c r="I511028" i="51"/>
  <c r="I511014" i="51"/>
  <c r="I510999" i="51"/>
  <c r="I510986" i="51"/>
  <c r="I510971" i="51"/>
  <c r="I510956" i="51"/>
  <c r="I510943" i="51"/>
  <c r="I510928" i="51"/>
  <c r="I510914" i="51"/>
  <c r="I510900" i="51"/>
  <c r="I510886" i="51"/>
  <c r="I510871" i="51"/>
  <c r="I510858" i="51"/>
  <c r="I510843" i="51"/>
  <c r="I510828" i="51"/>
  <c r="I510815" i="51"/>
  <c r="I510800" i="51"/>
  <c r="I510786" i="51"/>
  <c r="I510772" i="51"/>
  <c r="I510758" i="51"/>
  <c r="I510743" i="51"/>
  <c r="I510730" i="51"/>
  <c r="I510715" i="51"/>
  <c r="I510700" i="51"/>
  <c r="I510687" i="51"/>
  <c r="I510672" i="51"/>
  <c r="I510658" i="51"/>
  <c r="I510644" i="51"/>
  <c r="I510630" i="51"/>
  <c r="I510615" i="51"/>
  <c r="I510602" i="51"/>
  <c r="I510587" i="51"/>
  <c r="I510572" i="51"/>
  <c r="I510559" i="51"/>
  <c r="I510544" i="51"/>
  <c r="I510530" i="51"/>
  <c r="I510516" i="51"/>
  <c r="I510502" i="51"/>
  <c r="I510487" i="51"/>
  <c r="I510474" i="51"/>
  <c r="I510459" i="51"/>
  <c r="I510444" i="51"/>
  <c r="I510431" i="51"/>
  <c r="I510416" i="51"/>
  <c r="I510402" i="51"/>
  <c r="I510388" i="51"/>
  <c r="I510374" i="51"/>
  <c r="I510359" i="51"/>
  <c r="I510346" i="51"/>
  <c r="I510331" i="51"/>
  <c r="I510316" i="51"/>
  <c r="I510303" i="51"/>
  <c r="I510288" i="51"/>
  <c r="I510274" i="51"/>
  <c r="I510260" i="51"/>
  <c r="I510246" i="51"/>
  <c r="I510231" i="51"/>
  <c r="I510218" i="51"/>
  <c r="I510203" i="51"/>
  <c r="I510188" i="51"/>
  <c r="I510175" i="51"/>
  <c r="I510160" i="51"/>
  <c r="I510146" i="51"/>
  <c r="I510132" i="51"/>
  <c r="I510118" i="51"/>
  <c r="I510103" i="51"/>
  <c r="I510090" i="51"/>
  <c r="I510075" i="51"/>
  <c r="I510060" i="51"/>
  <c r="I510047" i="51"/>
  <c r="I510032" i="51"/>
  <c r="I510018" i="51"/>
  <c r="I510004" i="51"/>
  <c r="I509990" i="51"/>
  <c r="I509975" i="51"/>
  <c r="I509962" i="51"/>
  <c r="I509947" i="51"/>
  <c r="I509932" i="51"/>
  <c r="I509919" i="51"/>
  <c r="I509904" i="51"/>
  <c r="I509890" i="51"/>
  <c r="I509876" i="51"/>
  <c r="I509862" i="51"/>
  <c r="I509847" i="51"/>
  <c r="I509834" i="51"/>
  <c r="I509819" i="51"/>
  <c r="I509804" i="51"/>
  <c r="I509791" i="51"/>
  <c r="I509776" i="51"/>
  <c r="I509762" i="51"/>
  <c r="I509748" i="51"/>
  <c r="I509734" i="51"/>
  <c r="I509719" i="51"/>
  <c r="I509706" i="51"/>
  <c r="I509691" i="51"/>
  <c r="I509676" i="51"/>
  <c r="I509663" i="51"/>
  <c r="I509648" i="51"/>
  <c r="I509634" i="51"/>
  <c r="I509620" i="51"/>
  <c r="I509606" i="51"/>
  <c r="I509591" i="51"/>
  <c r="I509578" i="51"/>
  <c r="I509563" i="51"/>
  <c r="I509548" i="51"/>
  <c r="I509535" i="51"/>
  <c r="I509520" i="51"/>
  <c r="I509506" i="51"/>
  <c r="I509492" i="51"/>
  <c r="I509478" i="51"/>
  <c r="I509463" i="51"/>
  <c r="I509450" i="51"/>
  <c r="I509435" i="51"/>
  <c r="I509420" i="51"/>
  <c r="I509407" i="51"/>
  <c r="I509392" i="51"/>
  <c r="I509378" i="51"/>
  <c r="I509364" i="51"/>
  <c r="I509350" i="51"/>
  <c r="I509335" i="51"/>
  <c r="I509322" i="51"/>
  <c r="I509307" i="51"/>
  <c r="I509292" i="51"/>
  <c r="I509279" i="51"/>
  <c r="I509264" i="51"/>
  <c r="I509250" i="51"/>
  <c r="I509236" i="51"/>
  <c r="I509222" i="51"/>
  <c r="I509207" i="51"/>
  <c r="I509194" i="51"/>
  <c r="I509179" i="51"/>
  <c r="I509164" i="51"/>
  <c r="I509151" i="51"/>
  <c r="I509136" i="51"/>
  <c r="I509122" i="51"/>
  <c r="I509108" i="51"/>
  <c r="I509094" i="51"/>
  <c r="I509079" i="51"/>
  <c r="I509066" i="51"/>
  <c r="I509051" i="51"/>
  <c r="I509036" i="51"/>
  <c r="I509023" i="51"/>
  <c r="I509008" i="51"/>
  <c r="I508994" i="51"/>
  <c r="I508980" i="51"/>
  <c r="I508966" i="51"/>
  <c r="I508951" i="51"/>
  <c r="I508938" i="51"/>
  <c r="I508923" i="51"/>
  <c r="I508908" i="51"/>
  <c r="I508895" i="51"/>
  <c r="I508880" i="51"/>
  <c r="I508866" i="51"/>
  <c r="I508852" i="51"/>
  <c r="I508838" i="51"/>
  <c r="I508823" i="51"/>
  <c r="I508810" i="51"/>
  <c r="I508795" i="51"/>
  <c r="I508780" i="51"/>
  <c r="I508767" i="51"/>
  <c r="I508752" i="51"/>
  <c r="I508738" i="51"/>
  <c r="I508724" i="51"/>
  <c r="I508710" i="51"/>
  <c r="I508695" i="51"/>
  <c r="I508682" i="51"/>
  <c r="I508667" i="51"/>
  <c r="I508652" i="51"/>
  <c r="I508639" i="51"/>
  <c r="I508624" i="51"/>
  <c r="I508610" i="51"/>
  <c r="I508596" i="51"/>
  <c r="I508582" i="51"/>
  <c r="I508567" i="51"/>
  <c r="I508554" i="51"/>
  <c r="I508539" i="51"/>
  <c r="I508524" i="51"/>
  <c r="I508511" i="51"/>
  <c r="I508496" i="51"/>
  <c r="I508482" i="51"/>
  <c r="I508468" i="51"/>
  <c r="I508454" i="51"/>
  <c r="I508439" i="51"/>
  <c r="I508426" i="51"/>
  <c r="I508411" i="51"/>
  <c r="I508396" i="51"/>
  <c r="I508383" i="51"/>
  <c r="I508368" i="51"/>
  <c r="I508354" i="51"/>
  <c r="I508340" i="51"/>
  <c r="I508326" i="51"/>
  <c r="I508311" i="51"/>
  <c r="I508298" i="51"/>
  <c r="I508283" i="51"/>
  <c r="I508268" i="51"/>
  <c r="I508255" i="51"/>
  <c r="I508240" i="51"/>
  <c r="I508226" i="51"/>
  <c r="I508212" i="51"/>
  <c r="I508198" i="51"/>
  <c r="I508183" i="51"/>
  <c r="I508170" i="51"/>
  <c r="I508155" i="51"/>
  <c r="I508140" i="51"/>
  <c r="I508127" i="51"/>
  <c r="I508112" i="51"/>
  <c r="I508098" i="51"/>
  <c r="I508084" i="51"/>
  <c r="I508070" i="51"/>
  <c r="I508055" i="51"/>
  <c r="I508042" i="51"/>
  <c r="I508027" i="51"/>
  <c r="I508012" i="51"/>
  <c r="I507999" i="51"/>
  <c r="I507984" i="51"/>
  <c r="I507970" i="51"/>
  <c r="I507956" i="51"/>
  <c r="I507942" i="51"/>
  <c r="I507927" i="51"/>
  <c r="I507914" i="51"/>
  <c r="I507899" i="51"/>
  <c r="I507884" i="51"/>
  <c r="I507871" i="51"/>
  <c r="I507856" i="51"/>
  <c r="I507842" i="51"/>
  <c r="I507828" i="51"/>
  <c r="I507814" i="51"/>
  <c r="I507799" i="51"/>
  <c r="I507786" i="51"/>
  <c r="I507771" i="51"/>
  <c r="I507756" i="51"/>
  <c r="I507743" i="51"/>
  <c r="I507728" i="51"/>
  <c r="I507714" i="51"/>
  <c r="I507700" i="51"/>
  <c r="I507686" i="51"/>
  <c r="I507671" i="51"/>
  <c r="I507658" i="51"/>
  <c r="I507643" i="51"/>
  <c r="I507628" i="51"/>
  <c r="I507615" i="51"/>
  <c r="I507600" i="51"/>
  <c r="I507586" i="51"/>
  <c r="I507572" i="51"/>
  <c r="I507558" i="51"/>
  <c r="I507543" i="51"/>
  <c r="I507530" i="51"/>
  <c r="I507515" i="51"/>
  <c r="I507500" i="51"/>
  <c r="I507487" i="51"/>
  <c r="I507472" i="51"/>
  <c r="I507458" i="51"/>
  <c r="I507444" i="51"/>
  <c r="I507430" i="51"/>
  <c r="I507415" i="51"/>
  <c r="I507402" i="51"/>
  <c r="I507387" i="51"/>
  <c r="I507372" i="51"/>
  <c r="I507359" i="51"/>
  <c r="I507344" i="51"/>
  <c r="I507330" i="51"/>
  <c r="I507316" i="51"/>
  <c r="I507302" i="51"/>
  <c r="I507287" i="51"/>
  <c r="I507274" i="51"/>
  <c r="I507259" i="51"/>
  <c r="I507244" i="51"/>
  <c r="I507231" i="51"/>
  <c r="I507216" i="51"/>
  <c r="I507202" i="51"/>
  <c r="I507188" i="51"/>
  <c r="I507174" i="51"/>
  <c r="I507159" i="51"/>
  <c r="I507146" i="51"/>
  <c r="I507131" i="51"/>
  <c r="I507116" i="51"/>
  <c r="I507103" i="51"/>
  <c r="I507088" i="51"/>
  <c r="I507074" i="51"/>
  <c r="I507060" i="51"/>
  <c r="I507046" i="51"/>
  <c r="I507031" i="51"/>
  <c r="I507018" i="51"/>
  <c r="I507003" i="51"/>
  <c r="I506988" i="51"/>
  <c r="I506975" i="51"/>
  <c r="I506960" i="51"/>
  <c r="I506946" i="51"/>
  <c r="I506932" i="51"/>
  <c r="I506918" i="51"/>
  <c r="I506903" i="51"/>
  <c r="I506890" i="51"/>
  <c r="I506875" i="51"/>
  <c r="I506860" i="51"/>
  <c r="I506847" i="51"/>
  <c r="I506832" i="51"/>
  <c r="I506818" i="51"/>
  <c r="I506804" i="51"/>
  <c r="I506790" i="51"/>
  <c r="I506775" i="51"/>
  <c r="I506762" i="51"/>
  <c r="I506747" i="51"/>
  <c r="I506732" i="51"/>
  <c r="I506719" i="51"/>
  <c r="I506704" i="51"/>
  <c r="I506690" i="51"/>
  <c r="I506676" i="51"/>
  <c r="I506662" i="51"/>
  <c r="I506647" i="51"/>
  <c r="I506634" i="51"/>
  <c r="I506619" i="51"/>
  <c r="I506604" i="51"/>
  <c r="I506591" i="51"/>
  <c r="I506576" i="51"/>
  <c r="I506562" i="51"/>
  <c r="I506548" i="51"/>
  <c r="I506534" i="51"/>
  <c r="I506519" i="51"/>
  <c r="I506506" i="51"/>
  <c r="I506491" i="51"/>
  <c r="I506476" i="51"/>
  <c r="I506463" i="51"/>
  <c r="I506448" i="51"/>
  <c r="I506434" i="51"/>
  <c r="I506420" i="51"/>
  <c r="I506406" i="51"/>
  <c r="I506391" i="51"/>
  <c r="I506378" i="51"/>
  <c r="I506363" i="51"/>
  <c r="I506348" i="51"/>
  <c r="I506335" i="51"/>
  <c r="I506320" i="51"/>
  <c r="I506306" i="51"/>
  <c r="I506292" i="51"/>
  <c r="I506278" i="51"/>
  <c r="I506263" i="51"/>
  <c r="I506250" i="51"/>
  <c r="I506235" i="51"/>
  <c r="I506220" i="51"/>
  <c r="I506207" i="51"/>
  <c r="I506192" i="51"/>
  <c r="I506178" i="51"/>
  <c r="I506164" i="51"/>
  <c r="I506150" i="51"/>
  <c r="I506135" i="51"/>
  <c r="I506122" i="51"/>
  <c r="I506107" i="51"/>
  <c r="I506092" i="51"/>
  <c r="I506079" i="51"/>
  <c r="I506064" i="51"/>
  <c r="I506050" i="51"/>
  <c r="I506036" i="51"/>
  <c r="I506022" i="51"/>
  <c r="I506007" i="51"/>
  <c r="I505994" i="51"/>
  <c r="I505979" i="51"/>
  <c r="I505964" i="51"/>
  <c r="I505951" i="51"/>
  <c r="I505936" i="51"/>
  <c r="I505922" i="51"/>
  <c r="I505908" i="51"/>
  <c r="I505894" i="51"/>
  <c r="I505879" i="51"/>
  <c r="I505866" i="51"/>
  <c r="I505851" i="51"/>
  <c r="I505836" i="51"/>
  <c r="I505823" i="51"/>
  <c r="I505808" i="51"/>
  <c r="I505794" i="51"/>
  <c r="I505780" i="51"/>
  <c r="I505766" i="51"/>
  <c r="I505751" i="51"/>
  <c r="I505738" i="51"/>
  <c r="I505723" i="51"/>
  <c r="I505708" i="51"/>
  <c r="I505695" i="51"/>
  <c r="I505680" i="51"/>
  <c r="I505666" i="51"/>
  <c r="I505652" i="51"/>
  <c r="I505638" i="51"/>
  <c r="I505623" i="51"/>
  <c r="I505610" i="51"/>
  <c r="I505595" i="51"/>
  <c r="I505580" i="51"/>
  <c r="I505567" i="51"/>
  <c r="I505552" i="51"/>
  <c r="I505538" i="51"/>
  <c r="I505524" i="51"/>
  <c r="I505510" i="51"/>
  <c r="I505495" i="51"/>
  <c r="I505482" i="51"/>
  <c r="I505467" i="51"/>
  <c r="I505452" i="51"/>
  <c r="I505439" i="51"/>
  <c r="I505424" i="51"/>
  <c r="I505410" i="51"/>
  <c r="I505396" i="51"/>
  <c r="I505382" i="51"/>
  <c r="I505367" i="51"/>
  <c r="I505354" i="51"/>
  <c r="I505339" i="51"/>
  <c r="I505324" i="51"/>
  <c r="I505311" i="51"/>
  <c r="I505296" i="51"/>
  <c r="I505282" i="51"/>
  <c r="I505268" i="51"/>
  <c r="I505254" i="51"/>
  <c r="I505239" i="51"/>
  <c r="I505226" i="51"/>
  <c r="I505211" i="51"/>
  <c r="I505196" i="51"/>
  <c r="I505183" i="51"/>
  <c r="I505168" i="51"/>
  <c r="I505154" i="51"/>
  <c r="I505140" i="51"/>
  <c r="I505126" i="51"/>
  <c r="I505111" i="51"/>
  <c r="I505098" i="51"/>
  <c r="I505083" i="51"/>
  <c r="I505068" i="51"/>
  <c r="I505055" i="51"/>
  <c r="I505040" i="51"/>
  <c r="I505026" i="51"/>
  <c r="I505012" i="51"/>
  <c r="I504998" i="51"/>
  <c r="I504983" i="51"/>
  <c r="I504970" i="51"/>
  <c r="I504955" i="51"/>
  <c r="I504940" i="51"/>
  <c r="I504927" i="51"/>
  <c r="I504912" i="51"/>
  <c r="I504898" i="51"/>
  <c r="I504884" i="51"/>
  <c r="I504870" i="51"/>
  <c r="I504855" i="51"/>
  <c r="I504842" i="51"/>
  <c r="I504827" i="51"/>
  <c r="I504812" i="51"/>
  <c r="I504799" i="51"/>
  <c r="I504784" i="51"/>
  <c r="I504770" i="51"/>
  <c r="I504756" i="51"/>
  <c r="I504742" i="51"/>
  <c r="I504727" i="51"/>
  <c r="I504714" i="51"/>
  <c r="I504699" i="51"/>
  <c r="I504684" i="51"/>
  <c r="I504671" i="51"/>
  <c r="I504656" i="51"/>
  <c r="I504642" i="51"/>
  <c r="I504628" i="51"/>
  <c r="I504614" i="51"/>
  <c r="I504599" i="51"/>
  <c r="I504586" i="51"/>
  <c r="I504571" i="51"/>
  <c r="I504556" i="51"/>
  <c r="I504543" i="51"/>
  <c r="I504528" i="51"/>
  <c r="I504514" i="51"/>
  <c r="I504500" i="51"/>
  <c r="I504486" i="51"/>
  <c r="I504471" i="51"/>
  <c r="I504458" i="51"/>
  <c r="I504443" i="51"/>
  <c r="I504428" i="51"/>
  <c r="I504415" i="51"/>
  <c r="I504400" i="51"/>
  <c r="I504386" i="51"/>
  <c r="I504372" i="51"/>
  <c r="I504358" i="51"/>
  <c r="I504343" i="51"/>
  <c r="I504330" i="51"/>
  <c r="I504315" i="51"/>
  <c r="I504300" i="51"/>
  <c r="I504287" i="51"/>
  <c r="I504272" i="51"/>
  <c r="I504258" i="51"/>
  <c r="I504244" i="51"/>
  <c r="I504230" i="51"/>
  <c r="I504215" i="51"/>
  <c r="I504202" i="51"/>
  <c r="I504187" i="51"/>
  <c r="I504172" i="51"/>
  <c r="I504159" i="51"/>
  <c r="I504144" i="51"/>
  <c r="I504130" i="51"/>
  <c r="I504116" i="51"/>
  <c r="I504102" i="51"/>
  <c r="I504087" i="51"/>
  <c r="I504074" i="51"/>
  <c r="I504059" i="51"/>
  <c r="I504044" i="51"/>
  <c r="I504031" i="51"/>
  <c r="I504016" i="51"/>
  <c r="I504002" i="51"/>
  <c r="I503988" i="51"/>
  <c r="I503974" i="51"/>
  <c r="I503959" i="51"/>
  <c r="I503946" i="51"/>
  <c r="I503931" i="51"/>
  <c r="I503916" i="51"/>
  <c r="I503903" i="51"/>
  <c r="I503888" i="51"/>
  <c r="I503874" i="51"/>
  <c r="I503860" i="51"/>
  <c r="I503846" i="51"/>
  <c r="I503831" i="51"/>
  <c r="I503818" i="51"/>
  <c r="I503803" i="51"/>
  <c r="I503788" i="51"/>
  <c r="I503775" i="51"/>
  <c r="I503760" i="51"/>
  <c r="I503746" i="51"/>
  <c r="I503732" i="51"/>
  <c r="I503718" i="51"/>
  <c r="I503703" i="51"/>
  <c r="I503690" i="51"/>
  <c r="I503675" i="51"/>
  <c r="I503660" i="51"/>
  <c r="I503647" i="51"/>
  <c r="I503632" i="51"/>
  <c r="I503618" i="51"/>
  <c r="I503604" i="51"/>
  <c r="I503590" i="51"/>
  <c r="I503575" i="51"/>
  <c r="I503562" i="51"/>
  <c r="I503547" i="51"/>
  <c r="I503532" i="51"/>
  <c r="I503519" i="51"/>
  <c r="I503504" i="51"/>
  <c r="I503490" i="51"/>
  <c r="I503476" i="51"/>
  <c r="I503462" i="51"/>
  <c r="I503447" i="51"/>
  <c r="I503434" i="51"/>
  <c r="I503419" i="51"/>
  <c r="I503404" i="51"/>
  <c r="I503391" i="51"/>
  <c r="I503376" i="51"/>
  <c r="I503362" i="51"/>
  <c r="I503348" i="51"/>
  <c r="I503334" i="51"/>
  <c r="I503319" i="51"/>
  <c r="I503306" i="51"/>
  <c r="I503291" i="51"/>
  <c r="I503276" i="51"/>
  <c r="I503263" i="51"/>
  <c r="I503248" i="51"/>
  <c r="I503234" i="51"/>
  <c r="I503220" i="51"/>
  <c r="I503206" i="51"/>
  <c r="I503191" i="51"/>
  <c r="I503178" i="51"/>
  <c r="I503163" i="51"/>
  <c r="I503148" i="51"/>
  <c r="I503135" i="51"/>
  <c r="I503120" i="51"/>
  <c r="I503106" i="51"/>
  <c r="I503092" i="51"/>
  <c r="I503078" i="51"/>
  <c r="I503063" i="51"/>
  <c r="I503050" i="51"/>
  <c r="I503035" i="51"/>
  <c r="I503020" i="51"/>
  <c r="I503007" i="51"/>
  <c r="I502992" i="51"/>
  <c r="I502978" i="51"/>
  <c r="I502964" i="51"/>
  <c r="I502950" i="51"/>
  <c r="I502935" i="51"/>
  <c r="I502922" i="51"/>
  <c r="I502907" i="51"/>
  <c r="I502892" i="51"/>
  <c r="I502879" i="51"/>
  <c r="I502864" i="51"/>
  <c r="I502850" i="51"/>
  <c r="I502836" i="51"/>
  <c r="I502822" i="51"/>
  <c r="I502807" i="51"/>
  <c r="I502794" i="51"/>
  <c r="I502779" i="51"/>
  <c r="I502764" i="51"/>
  <c r="I502751" i="51"/>
  <c r="I502736" i="51"/>
  <c r="I502722" i="51"/>
  <c r="I502708" i="51"/>
  <c r="I502694" i="51"/>
  <c r="I502679" i="51"/>
  <c r="I502666" i="51"/>
  <c r="I502651" i="51"/>
  <c r="I502636" i="51"/>
  <c r="I502623" i="51"/>
  <c r="I502608" i="51"/>
  <c r="I502594" i="51"/>
  <c r="I502580" i="51"/>
  <c r="I502566" i="51"/>
  <c r="I502551" i="51"/>
  <c r="I502538" i="51"/>
  <c r="I502523" i="51"/>
  <c r="I502508" i="51"/>
  <c r="I502495" i="51"/>
  <c r="I502480" i="51"/>
  <c r="I502466" i="51"/>
  <c r="I502452" i="51"/>
  <c r="I502438" i="51"/>
  <c r="I502423" i="51"/>
  <c r="I502410" i="51"/>
  <c r="I502395" i="51"/>
  <c r="I502380" i="51"/>
  <c r="I502367" i="51"/>
  <c r="I502352" i="51"/>
  <c r="I502338" i="51"/>
  <c r="I502324" i="51"/>
  <c r="I502310" i="51"/>
  <c r="I502295" i="51"/>
  <c r="I502282" i="51"/>
  <c r="I502267" i="51"/>
  <c r="I502252" i="51"/>
  <c r="I502239" i="51"/>
  <c r="I502224" i="51"/>
  <c r="I502210" i="51"/>
  <c r="I502196" i="51"/>
  <c r="I502182" i="51"/>
  <c r="I502167" i="51"/>
  <c r="I502154" i="51"/>
  <c r="I502139" i="51"/>
  <c r="I502124" i="51"/>
  <c r="I502111" i="51"/>
  <c r="I502096" i="51"/>
  <c r="I502082" i="51"/>
  <c r="I502068" i="51"/>
  <c r="I502054" i="51"/>
  <c r="I502039" i="51"/>
  <c r="I502026" i="51"/>
  <c r="I502011" i="51"/>
  <c r="I501996" i="51"/>
  <c r="I501983" i="51"/>
  <c r="I501968" i="51"/>
  <c r="I501954" i="51"/>
  <c r="I501940" i="51"/>
  <c r="I501926" i="51"/>
  <c r="I501911" i="51"/>
  <c r="I501898" i="51"/>
  <c r="I501883" i="51"/>
  <c r="I501868" i="51"/>
  <c r="I501855" i="51"/>
  <c r="I501840" i="51"/>
  <c r="I501826" i="51"/>
  <c r="I501812" i="51"/>
  <c r="I501798" i="51"/>
  <c r="I501783" i="51"/>
  <c r="I501770" i="51"/>
  <c r="I501755" i="51"/>
  <c r="I501740" i="51"/>
  <c r="I501727" i="51"/>
  <c r="I501712" i="51"/>
  <c r="I501698" i="51"/>
  <c r="I501684" i="51"/>
  <c r="I501670" i="51"/>
  <c r="I501655" i="51"/>
  <c r="I501642" i="51"/>
  <c r="I501627" i="51"/>
  <c r="I501612" i="51"/>
  <c r="I501599" i="51"/>
  <c r="I501584" i="51"/>
  <c r="I501570" i="51"/>
  <c r="I501556" i="51"/>
  <c r="I501542" i="51"/>
  <c r="I501527" i="51"/>
  <c r="I501514" i="51"/>
  <c r="I501499" i="51"/>
  <c r="I501484" i="51"/>
  <c r="I501471" i="51"/>
  <c r="I501456" i="51"/>
  <c r="I501442" i="51"/>
  <c r="I501428" i="51"/>
  <c r="I501414" i="51"/>
  <c r="I501399" i="51"/>
  <c r="I501386" i="51"/>
  <c r="I501371" i="51"/>
  <c r="I501356" i="51"/>
  <c r="I501343" i="51"/>
  <c r="I501328" i="51"/>
  <c r="I501314" i="51"/>
  <c r="I501300" i="51"/>
  <c r="I501286" i="51"/>
  <c r="I501271" i="51"/>
  <c r="I501258" i="51"/>
  <c r="I501243" i="51"/>
  <c r="I501228" i="51"/>
  <c r="I501215" i="51"/>
  <c r="I501200" i="51"/>
  <c r="I501186" i="51"/>
  <c r="I501172" i="51"/>
  <c r="I501158" i="51"/>
  <c r="I501143" i="51"/>
  <c r="I501130" i="51"/>
  <c r="I501115" i="51"/>
  <c r="I501100" i="51"/>
  <c r="I501087" i="51"/>
  <c r="I501072" i="51"/>
  <c r="I501058" i="51"/>
  <c r="I501044" i="51"/>
  <c r="I501030" i="51"/>
  <c r="I501015" i="51"/>
  <c r="I501002" i="51"/>
  <c r="I500987" i="51"/>
  <c r="I500972" i="51"/>
  <c r="I500959" i="51"/>
  <c r="I500944" i="51"/>
  <c r="I500930" i="51"/>
  <c r="I500916" i="51"/>
  <c r="I500902" i="51"/>
  <c r="I500887" i="51"/>
  <c r="I500874" i="51"/>
  <c r="I500859" i="51"/>
  <c r="I500844" i="51"/>
  <c r="I500831" i="51"/>
  <c r="I500816" i="51"/>
  <c r="I500802" i="51"/>
  <c r="I500788" i="51"/>
  <c r="I500774" i="51"/>
  <c r="I500759" i="51"/>
  <c r="I500746" i="51"/>
  <c r="I500731" i="51"/>
  <c r="I500716" i="51"/>
  <c r="I500703" i="51"/>
  <c r="I500688" i="51"/>
  <c r="I500674" i="51"/>
  <c r="I500660" i="51"/>
  <c r="I500646" i="51"/>
  <c r="I500631" i="51"/>
  <c r="I500618" i="51"/>
  <c r="I500603" i="51"/>
  <c r="I500588" i="51"/>
  <c r="I500575" i="51"/>
  <c r="I500560" i="51"/>
  <c r="I500546" i="51"/>
  <c r="I500532" i="51"/>
  <c r="I500518" i="51"/>
  <c r="I500503" i="51"/>
  <c r="I500490" i="51"/>
  <c r="I500475" i="51"/>
  <c r="I500460" i="51"/>
  <c r="I500447" i="51"/>
  <c r="I500432" i="51"/>
  <c r="I500418" i="51"/>
  <c r="I500404" i="51"/>
  <c r="I500390" i="51"/>
  <c r="I500375" i="51"/>
  <c r="I500362" i="51"/>
  <c r="I500347" i="51"/>
  <c r="I500332" i="51"/>
  <c r="I500319" i="51"/>
  <c r="I500304" i="51"/>
  <c r="I500290" i="51"/>
  <c r="I500276" i="51"/>
  <c r="I500262" i="51"/>
  <c r="I500247" i="51"/>
  <c r="I500234" i="51"/>
  <c r="I500219" i="51"/>
  <c r="I500204" i="51"/>
  <c r="I500191" i="51"/>
  <c r="I500176" i="51"/>
  <c r="I500162" i="51"/>
  <c r="I500148" i="51"/>
  <c r="I500134" i="51"/>
  <c r="I500119" i="51"/>
  <c r="I500106" i="51"/>
  <c r="I500091" i="51"/>
  <c r="I500076" i="51"/>
  <c r="I500063" i="51"/>
  <c r="I500048" i="51"/>
  <c r="I500034" i="51"/>
  <c r="I500020" i="51"/>
  <c r="I500006" i="51"/>
  <c r="I499991" i="51"/>
  <c r="I499978" i="51"/>
  <c r="I499963" i="51"/>
  <c r="I499948" i="51"/>
  <c r="I499935" i="51"/>
  <c r="I499920" i="51"/>
  <c r="I499906" i="51"/>
  <c r="I499892" i="51"/>
  <c r="I499878" i="51"/>
  <c r="I499863" i="51"/>
  <c r="I499850" i="51"/>
  <c r="I499835" i="51"/>
  <c r="I499820" i="51"/>
  <c r="I499807" i="51"/>
  <c r="I499792" i="51"/>
  <c r="I499778" i="51"/>
  <c r="I499764" i="51"/>
  <c r="I499750" i="51"/>
  <c r="I499735" i="51"/>
  <c r="I499722" i="51"/>
  <c r="I499707" i="51"/>
  <c r="I499692" i="51"/>
  <c r="I499679" i="51"/>
  <c r="I499664" i="51"/>
  <c r="I499650" i="51"/>
  <c r="I499636" i="51"/>
  <c r="I499622" i="51"/>
  <c r="I499607" i="51"/>
  <c r="I499594" i="51"/>
  <c r="I499579" i="51"/>
  <c r="I499564" i="51"/>
  <c r="I499551" i="51"/>
  <c r="I499536" i="51"/>
  <c r="I499522" i="51"/>
  <c r="I499508" i="51"/>
  <c r="I499494" i="51"/>
  <c r="I499479" i="51"/>
  <c r="I499466" i="51"/>
  <c r="I499451" i="51"/>
  <c r="I499436" i="51"/>
  <c r="I499423" i="51"/>
  <c r="I499408" i="51"/>
  <c r="I499394" i="51"/>
  <c r="I499380" i="51"/>
  <c r="I499366" i="51"/>
  <c r="I499351" i="51"/>
  <c r="I499338" i="51"/>
  <c r="I499323" i="51"/>
  <c r="I499308" i="51"/>
  <c r="I499295" i="51"/>
  <c r="I499280" i="51"/>
  <c r="I499266" i="51"/>
  <c r="I499252" i="51"/>
  <c r="I499238" i="51"/>
  <c r="I499223" i="51"/>
  <c r="I499210" i="51"/>
  <c r="I499195" i="51"/>
  <c r="I499180" i="51"/>
  <c r="I499167" i="51"/>
  <c r="I499152" i="51"/>
  <c r="I499138" i="51"/>
  <c r="I499124" i="51"/>
  <c r="I499110" i="51"/>
  <c r="I499095" i="51"/>
  <c r="I499082" i="51"/>
  <c r="I499067" i="51"/>
  <c r="I499052" i="51"/>
  <c r="I499039" i="51"/>
  <c r="I499024" i="51"/>
  <c r="I499010" i="51"/>
  <c r="I498996" i="51"/>
  <c r="I498982" i="51"/>
  <c r="I498967" i="51"/>
  <c r="I498954" i="51"/>
  <c r="I498939" i="51"/>
  <c r="I498924" i="51"/>
  <c r="I498911" i="51"/>
  <c r="I498896" i="51"/>
  <c r="I498882" i="51"/>
  <c r="I498868" i="51"/>
  <c r="I498854" i="51"/>
  <c r="I498839" i="51"/>
  <c r="I498826" i="51"/>
  <c r="I498811" i="51"/>
  <c r="I498796" i="51"/>
  <c r="I498783" i="51"/>
  <c r="I498768" i="51"/>
  <c r="I498754" i="51"/>
  <c r="I498740" i="51"/>
  <c r="I498726" i="51"/>
  <c r="I498711" i="51"/>
  <c r="I498698" i="51"/>
  <c r="I498683" i="51"/>
  <c r="I498668" i="51"/>
  <c r="I498655" i="51"/>
  <c r="I498640" i="51"/>
  <c r="I498626" i="51"/>
  <c r="I498612" i="51"/>
  <c r="I498598" i="51"/>
  <c r="I498583" i="51"/>
  <c r="I498570" i="51"/>
  <c r="I498555" i="51"/>
  <c r="I498540" i="51"/>
  <c r="I498527" i="51"/>
  <c r="I498512" i="51"/>
  <c r="I498498" i="51"/>
  <c r="I498484" i="51"/>
  <c r="I498470" i="51"/>
  <c r="I498455" i="51"/>
  <c r="I498442" i="51"/>
  <c r="I498427" i="51"/>
  <c r="I498412" i="51"/>
  <c r="I498399" i="51"/>
  <c r="I498384" i="51"/>
  <c r="I498370" i="51"/>
  <c r="I498356" i="51"/>
  <c r="I498342" i="51"/>
  <c r="I498327" i="51"/>
  <c r="I498314" i="51"/>
  <c r="I498299" i="51"/>
  <c r="I498284" i="51"/>
  <c r="I498271" i="51"/>
  <c r="I498256" i="51"/>
  <c r="I498242" i="51"/>
  <c r="I498228" i="51"/>
  <c r="I498214" i="51"/>
  <c r="I498199" i="51"/>
  <c r="I498186" i="51"/>
  <c r="I498171" i="51"/>
  <c r="I498156" i="51"/>
  <c r="I498143" i="51"/>
  <c r="I498128" i="51"/>
  <c r="I498114" i="51"/>
  <c r="I498100" i="51"/>
  <c r="I498086" i="51"/>
  <c r="I498071" i="51"/>
  <c r="I498058" i="51"/>
  <c r="I498043" i="51"/>
  <c r="I498028" i="51"/>
  <c r="I498015" i="51"/>
  <c r="I498000" i="51"/>
  <c r="I497986" i="51"/>
  <c r="I497972" i="51"/>
  <c r="I497958" i="51"/>
  <c r="I497943" i="51"/>
  <c r="I497930" i="51"/>
  <c r="I497915" i="51"/>
  <c r="I497900" i="51"/>
  <c r="I497887" i="51"/>
  <c r="I497872" i="51"/>
  <c r="I497858" i="51"/>
  <c r="I497844" i="51"/>
  <c r="I497830" i="51"/>
  <c r="I497815" i="51"/>
  <c r="I497802" i="51"/>
  <c r="I497787" i="51"/>
  <c r="I497772" i="51"/>
  <c r="I497759" i="51"/>
  <c r="I497744" i="51"/>
  <c r="I497730" i="51"/>
  <c r="I497716" i="51"/>
  <c r="I497702" i="51"/>
  <c r="I497687" i="51"/>
  <c r="I497674" i="51"/>
  <c r="I497659" i="51"/>
  <c r="I497644" i="51"/>
  <c r="I497631" i="51"/>
  <c r="I497616" i="51"/>
  <c r="I497602" i="51"/>
  <c r="I497588" i="51"/>
  <c r="I497574" i="51"/>
  <c r="I497559" i="51"/>
  <c r="I497546" i="51"/>
  <c r="I497531" i="51"/>
  <c r="I497516" i="51"/>
  <c r="I497503" i="51"/>
  <c r="I497488" i="51"/>
  <c r="I497474" i="51"/>
  <c r="I497460" i="51"/>
  <c r="I497446" i="51"/>
  <c r="I497431" i="51"/>
  <c r="I497418" i="51"/>
  <c r="I497403" i="51"/>
  <c r="I497388" i="51"/>
  <c r="I497375" i="51"/>
  <c r="I497360" i="51"/>
  <c r="I497346" i="51"/>
  <c r="I497332" i="51"/>
  <c r="I497318" i="51"/>
  <c r="I497303" i="51"/>
  <c r="I497290" i="51"/>
  <c r="I497275" i="51"/>
  <c r="I497260" i="51"/>
  <c r="I497247" i="51"/>
  <c r="I497232" i="51"/>
  <c r="I497218" i="51"/>
  <c r="I497204" i="51"/>
  <c r="I497190" i="51"/>
  <c r="I497175" i="51"/>
  <c r="I497162" i="51"/>
  <c r="I497147" i="51"/>
  <c r="I497132" i="51"/>
  <c r="I497119" i="51"/>
  <c r="I497104" i="51"/>
  <c r="I497090" i="51"/>
  <c r="I497076" i="51"/>
  <c r="I497062" i="51"/>
  <c r="I497047" i="51"/>
  <c r="I497034" i="51"/>
  <c r="I497019" i="51"/>
  <c r="I497004" i="51"/>
  <c r="I496991" i="51"/>
  <c r="I496976" i="51"/>
  <c r="I496962" i="51"/>
  <c r="I496948" i="51"/>
  <c r="I496934" i="51"/>
  <c r="I496919" i="51"/>
  <c r="I496906" i="51"/>
  <c r="I496891" i="51"/>
  <c r="I496876" i="51"/>
  <c r="I496863" i="51"/>
  <c r="I496848" i="51"/>
  <c r="I496834" i="51"/>
  <c r="I496820" i="51"/>
  <c r="I496806" i="51"/>
  <c r="I496791" i="51"/>
  <c r="I496778" i="51"/>
  <c r="I496763" i="51"/>
  <c r="I496748" i="51"/>
  <c r="I496735" i="51"/>
  <c r="I496720" i="51"/>
  <c r="I496706" i="51"/>
  <c r="I496692" i="51"/>
  <c r="I496678" i="51"/>
  <c r="I496663" i="51"/>
  <c r="I496650" i="51"/>
  <c r="I496635" i="51"/>
  <c r="I496620" i="51"/>
  <c r="I496607" i="51"/>
  <c r="I496592" i="51"/>
  <c r="I496578" i="51"/>
  <c r="I496564" i="51"/>
  <c r="I496550" i="51"/>
  <c r="I496535" i="51"/>
  <c r="I496522" i="51"/>
  <c r="I496507" i="51"/>
  <c r="I496492" i="51"/>
  <c r="I496479" i="51"/>
  <c r="I496464" i="51"/>
  <c r="I496450" i="51"/>
  <c r="I496436" i="51"/>
  <c r="I496422" i="51"/>
  <c r="I496407" i="51"/>
  <c r="I496394" i="51"/>
  <c r="I496379" i="51"/>
  <c r="I496364" i="51"/>
  <c r="I496351" i="51"/>
  <c r="I496336" i="51"/>
  <c r="I496322" i="51"/>
  <c r="I496308" i="51"/>
  <c r="I496294" i="51"/>
  <c r="I496279" i="51"/>
  <c r="I496266" i="51"/>
  <c r="I496251" i="51"/>
  <c r="I496236" i="51"/>
  <c r="I496223" i="51"/>
  <c r="I496208" i="51"/>
  <c r="I496194" i="51"/>
  <c r="I496180" i="51"/>
  <c r="I496166" i="51"/>
  <c r="I496151" i="51"/>
  <c r="I496138" i="51"/>
  <c r="I496123" i="51"/>
  <c r="I496108" i="51"/>
  <c r="I496095" i="51"/>
  <c r="I496080" i="51"/>
  <c r="I496066" i="51"/>
  <c r="I496052" i="51"/>
  <c r="I496038" i="51"/>
  <c r="I496023" i="51"/>
  <c r="I496010" i="51"/>
  <c r="I495995" i="51"/>
  <c r="I495980" i="51"/>
  <c r="I495967" i="51"/>
  <c r="I495952" i="51"/>
  <c r="I495938" i="51"/>
  <c r="I495924" i="51"/>
  <c r="I495910" i="51"/>
  <c r="I495895" i="51"/>
  <c r="I495882" i="51"/>
  <c r="I495867" i="51"/>
  <c r="I495852" i="51"/>
  <c r="I495839" i="51"/>
  <c r="I495824" i="51"/>
  <c r="I495810" i="51"/>
  <c r="I495796" i="51"/>
  <c r="I495782" i="51"/>
  <c r="I495767" i="51"/>
  <c r="I495754" i="51"/>
  <c r="I495739" i="51"/>
  <c r="I495724" i="51"/>
  <c r="I495711" i="51"/>
  <c r="I495696" i="51"/>
  <c r="I495682" i="51"/>
  <c r="I495668" i="51"/>
  <c r="I495654" i="51"/>
  <c r="I495639" i="51"/>
  <c r="I495626" i="51"/>
  <c r="I495611" i="51"/>
  <c r="I495596" i="51"/>
  <c r="I495583" i="51"/>
  <c r="I495568" i="51"/>
  <c r="I495554" i="51"/>
  <c r="I495540" i="51"/>
  <c r="I495526" i="51"/>
  <c r="I495511" i="51"/>
  <c r="I495498" i="51"/>
  <c r="I495483" i="51"/>
  <c r="I495468" i="51"/>
  <c r="I495455" i="51"/>
  <c r="I495440" i="51"/>
  <c r="I495426" i="51"/>
  <c r="I495412" i="51"/>
  <c r="I495398" i="51"/>
  <c r="I495383" i="51"/>
  <c r="I495370" i="51"/>
  <c r="I495355" i="51"/>
  <c r="I495340" i="51"/>
  <c r="I495327" i="51"/>
  <c r="I495312" i="51"/>
  <c r="I495298" i="51"/>
  <c r="I495284" i="51"/>
  <c r="I495270" i="51"/>
  <c r="I495255" i="51"/>
  <c r="I495242" i="51"/>
  <c r="I495227" i="51"/>
  <c r="I495212" i="51"/>
  <c r="I495199" i="51"/>
  <c r="I495184" i="51"/>
  <c r="I495170" i="51"/>
  <c r="I495156" i="51"/>
  <c r="I495142" i="51"/>
  <c r="I495127" i="51"/>
  <c r="I495114" i="51"/>
  <c r="I495099" i="51"/>
  <c r="I495084" i="51"/>
  <c r="I495071" i="51"/>
  <c r="I495056" i="51"/>
  <c r="I495042" i="51"/>
  <c r="I495028" i="51"/>
  <c r="I495014" i="51"/>
  <c r="I494999" i="51"/>
  <c r="I494986" i="51"/>
  <c r="I494971" i="51"/>
  <c r="I494956" i="51"/>
  <c r="I494943" i="51"/>
  <c r="I494928" i="51"/>
  <c r="I494914" i="51"/>
  <c r="I494900" i="51"/>
  <c r="I494886" i="51"/>
  <c r="I494871" i="51"/>
  <c r="I494858" i="51"/>
  <c r="I494843" i="51"/>
  <c r="I494828" i="51"/>
  <c r="I494815" i="51"/>
  <c r="I494800" i="51"/>
  <c r="I494786" i="51"/>
  <c r="I494772" i="51"/>
  <c r="I494758" i="51"/>
  <c r="I494743" i="51"/>
  <c r="I494730" i="51"/>
  <c r="I494715" i="51"/>
  <c r="I494700" i="51"/>
  <c r="I494687" i="51"/>
  <c r="I494672" i="51"/>
  <c r="I494658" i="51"/>
  <c r="I494644" i="51"/>
  <c r="I494630" i="51"/>
  <c r="I494615" i="51"/>
  <c r="I494602" i="51"/>
  <c r="I494587" i="51"/>
  <c r="I494572" i="51"/>
  <c r="I494559" i="51"/>
  <c r="I494544" i="51"/>
  <c r="I494530" i="51"/>
  <c r="I494516" i="51"/>
  <c r="I494502" i="51"/>
  <c r="I494487" i="51"/>
  <c r="I494474" i="51"/>
  <c r="I494459" i="51"/>
  <c r="I494444" i="51"/>
  <c r="I494431" i="51"/>
  <c r="I494416" i="51"/>
  <c r="I494402" i="51"/>
  <c r="I494388" i="51"/>
  <c r="I494374" i="51"/>
  <c r="I494359" i="51"/>
  <c r="I494346" i="51"/>
  <c r="I494331" i="51"/>
  <c r="I494316" i="51"/>
  <c r="I494303" i="51"/>
  <c r="I494288" i="51"/>
  <c r="I494274" i="51"/>
  <c r="I494260" i="51"/>
  <c r="I494246" i="51"/>
  <c r="I494231" i="51"/>
  <c r="I494218" i="51"/>
  <c r="I494203" i="51"/>
  <c r="I494188" i="51"/>
  <c r="I494175" i="51"/>
  <c r="I494160" i="51"/>
  <c r="I494146" i="51"/>
  <c r="I494132" i="51"/>
  <c r="I494118" i="51"/>
  <c r="I494103" i="51"/>
  <c r="I494090" i="51"/>
  <c r="I494075" i="51"/>
  <c r="I494060" i="51"/>
  <c r="I494047" i="51"/>
  <c r="I494032" i="51"/>
  <c r="I494018" i="51"/>
  <c r="I494004" i="51"/>
  <c r="I493990" i="51"/>
  <c r="I493975" i="51"/>
  <c r="I493962" i="51"/>
  <c r="I493947" i="51"/>
  <c r="I493932" i="51"/>
  <c r="I493919" i="51"/>
  <c r="I493904" i="51"/>
  <c r="I493890" i="51"/>
  <c r="I493876" i="51"/>
  <c r="I493862" i="51"/>
  <c r="I493847" i="51"/>
  <c r="I493834" i="51"/>
  <c r="I493819" i="51"/>
  <c r="I493804" i="51"/>
  <c r="I493791" i="51"/>
  <c r="I493776" i="51"/>
  <c r="I493762" i="51"/>
  <c r="I493748" i="51"/>
  <c r="I493734" i="51"/>
  <c r="I493719" i="51"/>
  <c r="I493706" i="51"/>
  <c r="I493691" i="51"/>
  <c r="I493676" i="51"/>
  <c r="I493663" i="51"/>
  <c r="I493648" i="51"/>
  <c r="I493634" i="51"/>
  <c r="I493620" i="51"/>
  <c r="I493606" i="51"/>
  <c r="I493591" i="51"/>
  <c r="I493578" i="51"/>
  <c r="I493563" i="51"/>
  <c r="I493548" i="51"/>
  <c r="I493535" i="51"/>
  <c r="I493520" i="51"/>
  <c r="I493506" i="51"/>
  <c r="I493492" i="51"/>
  <c r="I493478" i="51"/>
  <c r="I493463" i="51"/>
  <c r="I493450" i="51"/>
  <c r="I493435" i="51"/>
  <c r="I493420" i="51"/>
  <c r="I493407" i="51"/>
  <c r="I493392" i="51"/>
  <c r="I493378" i="51"/>
  <c r="I493364" i="51"/>
  <c r="I493350" i="51"/>
  <c r="I493335" i="51"/>
  <c r="I493322" i="51"/>
  <c r="I493307" i="51"/>
  <c r="I493292" i="51"/>
  <c r="I493279" i="51"/>
  <c r="I493264" i="51"/>
  <c r="I493250" i="51"/>
  <c r="I493236" i="51"/>
  <c r="I493222" i="51"/>
  <c r="I493207" i="51"/>
  <c r="I493194" i="51"/>
  <c r="I493179" i="51"/>
  <c r="I493164" i="51"/>
  <c r="I493151" i="51"/>
  <c r="I493136" i="51"/>
  <c r="I493122" i="51"/>
  <c r="I493108" i="51"/>
  <c r="I493094" i="51"/>
  <c r="I493079" i="51"/>
  <c r="I493066" i="51"/>
  <c r="I493051" i="51"/>
  <c r="I493036" i="51"/>
  <c r="I493023" i="51"/>
  <c r="I493008" i="51"/>
  <c r="I492994" i="51"/>
  <c r="I492980" i="51"/>
  <c r="I492966" i="51"/>
  <c r="I492951" i="51"/>
  <c r="I492938" i="51"/>
  <c r="I492923" i="51"/>
  <c r="I492908" i="51"/>
  <c r="I492895" i="51"/>
  <c r="I492880" i="51"/>
  <c r="I492866" i="51"/>
  <c r="I492852" i="51"/>
  <c r="I492838" i="51"/>
  <c r="I492823" i="51"/>
  <c r="I492810" i="51"/>
  <c r="I492795" i="51"/>
  <c r="I492780" i="51"/>
  <c r="I492767" i="51"/>
  <c r="I492752" i="51"/>
  <c r="I492738" i="51"/>
  <c r="I492724" i="51"/>
  <c r="I492710" i="51"/>
  <c r="I492695" i="51"/>
  <c r="I492682" i="51"/>
  <c r="I492667" i="51"/>
  <c r="I492652" i="51"/>
  <c r="I492639" i="51"/>
  <c r="I492624" i="51"/>
  <c r="I492610" i="51"/>
  <c r="I492596" i="51"/>
  <c r="I492582" i="51"/>
  <c r="I492567" i="51"/>
  <c r="I492554" i="51"/>
  <c r="I492539" i="51"/>
  <c r="I492524" i="51"/>
  <c r="I492511" i="51"/>
  <c r="I492496" i="51"/>
  <c r="I492482" i="51"/>
  <c r="I492468" i="51"/>
  <c r="I492454" i="51"/>
  <c r="I492439" i="51"/>
  <c r="I492426" i="51"/>
  <c r="I492411" i="51"/>
  <c r="I492396" i="51"/>
  <c r="I492383" i="51"/>
  <c r="I492368" i="51"/>
  <c r="I492354" i="51"/>
  <c r="I492340" i="51"/>
  <c r="I492326" i="51"/>
  <c r="I492311" i="51"/>
  <c r="I492298" i="51"/>
  <c r="I492283" i="51"/>
  <c r="I492268" i="51"/>
  <c r="I492255" i="51"/>
  <c r="I492240" i="51"/>
  <c r="I492226" i="51"/>
  <c r="I492212" i="51"/>
  <c r="I492198" i="51"/>
  <c r="I492183" i="51"/>
  <c r="I492170" i="51"/>
  <c r="I492155" i="51"/>
  <c r="I492140" i="51"/>
  <c r="I492127" i="51"/>
  <c r="I492112" i="51"/>
  <c r="I492098" i="51"/>
  <c r="I492084" i="51"/>
  <c r="I492070" i="51"/>
  <c r="I492055" i="51"/>
  <c r="I492042" i="51"/>
  <c r="I492027" i="51"/>
  <c r="I492012" i="51"/>
  <c r="I491999" i="51"/>
  <c r="I491984" i="51"/>
  <c r="I491970" i="51"/>
  <c r="I491956" i="51"/>
  <c r="I491942" i="51"/>
  <c r="I491927" i="51"/>
  <c r="I491914" i="51"/>
  <c r="I491899" i="51"/>
  <c r="I491884" i="51"/>
  <c r="I491871" i="51"/>
  <c r="I491856" i="51"/>
  <c r="I491842" i="51"/>
  <c r="I491828" i="51"/>
  <c r="I491814" i="51"/>
  <c r="I491799" i="51"/>
  <c r="I491786" i="51"/>
  <c r="I491771" i="51"/>
  <c r="I491756" i="51"/>
  <c r="I491743" i="51"/>
  <c r="I491728" i="51"/>
  <c r="I491714" i="51"/>
  <c r="I491700" i="51"/>
  <c r="I491686" i="51"/>
  <c r="I491671" i="51"/>
  <c r="I491658" i="51"/>
  <c r="I491643" i="51"/>
  <c r="I491628" i="51"/>
  <c r="I491615" i="51"/>
  <c r="I491600" i="51"/>
  <c r="I491586" i="51"/>
  <c r="I491572" i="51"/>
  <c r="I491558" i="51"/>
  <c r="I491543" i="51"/>
  <c r="I491530" i="51"/>
  <c r="I491515" i="51"/>
  <c r="I491500" i="51"/>
  <c r="I491487" i="51"/>
  <c r="I491472" i="51"/>
  <c r="I491458" i="51"/>
  <c r="I491444" i="51"/>
  <c r="I491430" i="51"/>
  <c r="I491415" i="51"/>
  <c r="I491402" i="51"/>
  <c r="I491387" i="51"/>
  <c r="I491372" i="51"/>
  <c r="I491359" i="51"/>
  <c r="I491344" i="51"/>
  <c r="I491330" i="51"/>
  <c r="I491316" i="51"/>
  <c r="I491302" i="51"/>
  <c r="I491287" i="51"/>
  <c r="I491274" i="51"/>
  <c r="I491259" i="51"/>
  <c r="I491244" i="51"/>
  <c r="I491231" i="51"/>
  <c r="I491216" i="51"/>
  <c r="I491202" i="51"/>
  <c r="I491188" i="51"/>
  <c r="I491174" i="51"/>
  <c r="I491159" i="51"/>
  <c r="I491146" i="51"/>
  <c r="I491131" i="51"/>
  <c r="I491116" i="51"/>
  <c r="I491103" i="51"/>
  <c r="I491088" i="51"/>
  <c r="I491074" i="51"/>
  <c r="I491060" i="51"/>
  <c r="I491046" i="51"/>
  <c r="I491031" i="51"/>
  <c r="I491018" i="51"/>
  <c r="I491003" i="51"/>
  <c r="I490988" i="51"/>
  <c r="I490975" i="51"/>
  <c r="I490960" i="51"/>
  <c r="I490946" i="51"/>
  <c r="I490932" i="51"/>
  <c r="I490918" i="51"/>
  <c r="I490903" i="51"/>
  <c r="I490890" i="51"/>
  <c r="I490875" i="51"/>
  <c r="I490860" i="51"/>
  <c r="I490847" i="51"/>
  <c r="I490832" i="51"/>
  <c r="I490818" i="51"/>
  <c r="I490804" i="51"/>
  <c r="I490790" i="51"/>
  <c r="I490775" i="51"/>
  <c r="I490762" i="51"/>
  <c r="I490747" i="51"/>
  <c r="I490732" i="51"/>
  <c r="I490719" i="51"/>
  <c r="I490704" i="51"/>
  <c r="I490690" i="51"/>
  <c r="I490676" i="51"/>
  <c r="I490662" i="51"/>
  <c r="I490647" i="51"/>
  <c r="I490634" i="51"/>
  <c r="I490619" i="51"/>
  <c r="I490604" i="51"/>
  <c r="I490591" i="51"/>
  <c r="I490576" i="51"/>
  <c r="I490562" i="51"/>
  <c r="I490548" i="51"/>
  <c r="I490534" i="51"/>
  <c r="I490519" i="51"/>
  <c r="I490506" i="51"/>
  <c r="I490491" i="51"/>
  <c r="I490476" i="51"/>
  <c r="I490463" i="51"/>
  <c r="I490448" i="51"/>
  <c r="I490434" i="51"/>
  <c r="I490420" i="51"/>
  <c r="I490406" i="51"/>
  <c r="I490391" i="51"/>
  <c r="I490378" i="51"/>
  <c r="I490363" i="51"/>
  <c r="I490348" i="51"/>
  <c r="I490335" i="51"/>
  <c r="I490320" i="51"/>
  <c r="I490306" i="51"/>
  <c r="I490292" i="51"/>
  <c r="I490278" i="51"/>
  <c r="I490263" i="51"/>
  <c r="I490250" i="51"/>
  <c r="I490235" i="51"/>
  <c r="I490220" i="51"/>
  <c r="I490207" i="51"/>
  <c r="I490192" i="51"/>
  <c r="I490178" i="51"/>
  <c r="I490164" i="51"/>
  <c r="I490150" i="51"/>
  <c r="I490135" i="51"/>
  <c r="I490122" i="51"/>
  <c r="I490107" i="51"/>
  <c r="I490092" i="51"/>
  <c r="I490079" i="51"/>
  <c r="I490064" i="51"/>
  <c r="I490050" i="51"/>
  <c r="I490036" i="51"/>
  <c r="I490022" i="51"/>
  <c r="I490007" i="51"/>
  <c r="I489994" i="51"/>
  <c r="I489979" i="51"/>
  <c r="I489964" i="51"/>
  <c r="I489951" i="51"/>
  <c r="I489936" i="51"/>
  <c r="I489922" i="51"/>
  <c r="I489908" i="51"/>
  <c r="I489894" i="51"/>
  <c r="I489879" i="51"/>
  <c r="I489866" i="51"/>
  <c r="I489851" i="51"/>
  <c r="I489836" i="51"/>
  <c r="I489823" i="51"/>
  <c r="I489808" i="51"/>
  <c r="I489794" i="51"/>
  <c r="I489780" i="51"/>
  <c r="I489766" i="51"/>
  <c r="I489751" i="51"/>
  <c r="I489738" i="51"/>
  <c r="I489723" i="51"/>
  <c r="I489708" i="51"/>
  <c r="I489695" i="51"/>
  <c r="I489680" i="51"/>
  <c r="I489666" i="51"/>
  <c r="I489652" i="51"/>
  <c r="I489638" i="51"/>
  <c r="I489623" i="51"/>
  <c r="I489610" i="51"/>
  <c r="I489595" i="51"/>
  <c r="I489580" i="51"/>
  <c r="I489567" i="51"/>
  <c r="I489552" i="51"/>
  <c r="I489538" i="51"/>
  <c r="I489524" i="51"/>
  <c r="I489510" i="51"/>
  <c r="I489495" i="51"/>
  <c r="I489482" i="51"/>
  <c r="I489467" i="51"/>
  <c r="I489452" i="51"/>
  <c r="I489439" i="51"/>
  <c r="I489424" i="51"/>
  <c r="I489410" i="51"/>
  <c r="I489396" i="51"/>
  <c r="I489382" i="51"/>
  <c r="I489367" i="51"/>
  <c r="I489354" i="51"/>
  <c r="I489339" i="51"/>
  <c r="I489324" i="51"/>
  <c r="I489311" i="51"/>
  <c r="I489296" i="51"/>
  <c r="I489282" i="51"/>
  <c r="I489268" i="51"/>
  <c r="I489254" i="51"/>
  <c r="I489239" i="51"/>
  <c r="I489226" i="51"/>
  <c r="I489211" i="51"/>
  <c r="I489196" i="51"/>
  <c r="I489183" i="51"/>
  <c r="I489168" i="51"/>
  <c r="I489154" i="51"/>
  <c r="I489140" i="51"/>
  <c r="I489126" i="51"/>
  <c r="I489111" i="51"/>
  <c r="I489098" i="51"/>
  <c r="I489083" i="51"/>
  <c r="I489068" i="51"/>
  <c r="I489055" i="51"/>
  <c r="I489040" i="51"/>
  <c r="I489026" i="51"/>
  <c r="I489012" i="51"/>
  <c r="I488998" i="51"/>
  <c r="I488983" i="51"/>
  <c r="I488970" i="51"/>
  <c r="I488955" i="51"/>
  <c r="I488940" i="51"/>
  <c r="I488927" i="51"/>
  <c r="I488912" i="51"/>
  <c r="I488898" i="51"/>
  <c r="I488884" i="51"/>
  <c r="I488870" i="51"/>
  <c r="I488855" i="51"/>
  <c r="I488842" i="51"/>
  <c r="I488827" i="51"/>
  <c r="I488812" i="51"/>
  <c r="I488799" i="51"/>
  <c r="I488784" i="51"/>
  <c r="I488770" i="51"/>
  <c r="I488756" i="51"/>
  <c r="I488742" i="51"/>
  <c r="I488727" i="51"/>
  <c r="I488714" i="51"/>
  <c r="I488699" i="51"/>
  <c r="I488684" i="51"/>
  <c r="I488671" i="51"/>
  <c r="I488656" i="51"/>
  <c r="I488642" i="51"/>
  <c r="I488628" i="51"/>
  <c r="I488614" i="51"/>
  <c r="I488599" i="51"/>
  <c r="I488586" i="51"/>
  <c r="I488571" i="51"/>
  <c r="I488556" i="51"/>
  <c r="I488543" i="51"/>
  <c r="I488528" i="51"/>
  <c r="I488514" i="51"/>
  <c r="I488500" i="51"/>
  <c r="I488486" i="51"/>
  <c r="I488471" i="51"/>
  <c r="I488458" i="51"/>
  <c r="I488443" i="51"/>
  <c r="I488428" i="51"/>
  <c r="I488415" i="51"/>
  <c r="I488400" i="51"/>
  <c r="I488386" i="51"/>
  <c r="I488372" i="51"/>
  <c r="I488358" i="51"/>
  <c r="I488343" i="51"/>
  <c r="I488330" i="51"/>
  <c r="I488315" i="51"/>
  <c r="I488300" i="51"/>
  <c r="I488287" i="51"/>
  <c r="I488272" i="51"/>
  <c r="I488258" i="51"/>
  <c r="I488244" i="51"/>
  <c r="I488230" i="51"/>
  <c r="I488215" i="51"/>
  <c r="I488202" i="51"/>
  <c r="I488187" i="51"/>
  <c r="I488172" i="51"/>
  <c r="I488159" i="51"/>
  <c r="I488144" i="51"/>
  <c r="I488130" i="51"/>
  <c r="I488116" i="51"/>
  <c r="I488102" i="51"/>
  <c r="I488087" i="51"/>
  <c r="I488074" i="51"/>
  <c r="I488059" i="51"/>
  <c r="I488044" i="51"/>
  <c r="I488031" i="51"/>
  <c r="I488016" i="51"/>
  <c r="I488002" i="51"/>
  <c r="I487988" i="51"/>
  <c r="I487974" i="51"/>
  <c r="I487959" i="51"/>
  <c r="I487946" i="51"/>
  <c r="I487931" i="51"/>
  <c r="I487916" i="51"/>
  <c r="I487903" i="51"/>
  <c r="I487888" i="51"/>
  <c r="I487874" i="51"/>
  <c r="I487860" i="51"/>
  <c r="I487846" i="51"/>
  <c r="I487831" i="51"/>
  <c r="I487818" i="51"/>
  <c r="I487803" i="51"/>
  <c r="I487788" i="51"/>
  <c r="I487775" i="51"/>
  <c r="I487760" i="51"/>
  <c r="I487746" i="51"/>
  <c r="I487732" i="51"/>
  <c r="I487718" i="51"/>
  <c r="I487703" i="51"/>
  <c r="I487690" i="51"/>
  <c r="I487675" i="51"/>
  <c r="I487660" i="51"/>
  <c r="I487647" i="51"/>
  <c r="I487632" i="51"/>
  <c r="I487618" i="51"/>
  <c r="I487604" i="51"/>
  <c r="I487590" i="51"/>
  <c r="I487575" i="51"/>
  <c r="I487562" i="51"/>
  <c r="I487547" i="51"/>
  <c r="I487532" i="51"/>
  <c r="I487519" i="51"/>
  <c r="I487504" i="51"/>
  <c r="I487490" i="51"/>
  <c r="I487476" i="51"/>
  <c r="I487462" i="51"/>
  <c r="I487447" i="51"/>
  <c r="I487434" i="51"/>
  <c r="I487419" i="51"/>
  <c r="I487404" i="51"/>
  <c r="I487391" i="51"/>
  <c r="I487376" i="51"/>
  <c r="I487362" i="51"/>
  <c r="I487348" i="51"/>
  <c r="I487334" i="51"/>
  <c r="I487319" i="51"/>
  <c r="I487306" i="51"/>
  <c r="I487291" i="51"/>
  <c r="I487276" i="51"/>
  <c r="I487263" i="51"/>
  <c r="I487248" i="51"/>
  <c r="I487234" i="51"/>
  <c r="I487220" i="51"/>
  <c r="I487206" i="51"/>
  <c r="I487191" i="51"/>
  <c r="I487178" i="51"/>
  <c r="I487163" i="51"/>
  <c r="I487148" i="51"/>
  <c r="I487135" i="51"/>
  <c r="I487120" i="51"/>
  <c r="I487106" i="51"/>
  <c r="I487092" i="51"/>
  <c r="I487078" i="51"/>
  <c r="I487063" i="51"/>
  <c r="I487050" i="51"/>
  <c r="I487035" i="51"/>
  <c r="I487020" i="51"/>
  <c r="I487007" i="51"/>
  <c r="I486992" i="51"/>
  <c r="I486978" i="51"/>
  <c r="I486964" i="51"/>
  <c r="I486950" i="51"/>
  <c r="I486935" i="51"/>
  <c r="I486922" i="51"/>
  <c r="I486907" i="51"/>
  <c r="I486892" i="51"/>
  <c r="I486879" i="51"/>
  <c r="I486864" i="51"/>
  <c r="I486850" i="51"/>
  <c r="I486836" i="51"/>
  <c r="I486822" i="51"/>
  <c r="I486807" i="51"/>
  <c r="I486794" i="51"/>
  <c r="I486779" i="51"/>
  <c r="I486764" i="51"/>
  <c r="I486751" i="51"/>
  <c r="I486736" i="51"/>
  <c r="I486722" i="51"/>
  <c r="I486708" i="51"/>
  <c r="I486694" i="51"/>
  <c r="I486679" i="51"/>
  <c r="I486666" i="51"/>
  <c r="I486651" i="51"/>
  <c r="I486636" i="51"/>
  <c r="I486623" i="51"/>
  <c r="I486608" i="51"/>
  <c r="I486594" i="51"/>
  <c r="I486580" i="51"/>
  <c r="I486566" i="51"/>
  <c r="I486551" i="51"/>
  <c r="I486538" i="51"/>
  <c r="I486523" i="51"/>
  <c r="I486508" i="51"/>
  <c r="I486495" i="51"/>
  <c r="I486480" i="51"/>
  <c r="I486466" i="51"/>
  <c r="I486452" i="51"/>
  <c r="I486438" i="51"/>
  <c r="I486423" i="51"/>
  <c r="I486410" i="51"/>
  <c r="I486395" i="51"/>
  <c r="I486380" i="51"/>
  <c r="I486367" i="51"/>
  <c r="I486352" i="51"/>
  <c r="I486338" i="51"/>
  <c r="I486324" i="51"/>
  <c r="I486310" i="51"/>
  <c r="I486295" i="51"/>
  <c r="I486282" i="51"/>
  <c r="I486267" i="51"/>
  <c r="I486252" i="51"/>
  <c r="I486239" i="51"/>
  <c r="I486224" i="51"/>
  <c r="I486210" i="51"/>
  <c r="I486196" i="51"/>
  <c r="I486182" i="51"/>
  <c r="I486167" i="51"/>
  <c r="I486154" i="51"/>
  <c r="I486139" i="51"/>
  <c r="I486124" i="51"/>
  <c r="I486111" i="51"/>
  <c r="I486096" i="51"/>
  <c r="I486082" i="51"/>
  <c r="I486068" i="51"/>
  <c r="I486054" i="51"/>
  <c r="I486039" i="51"/>
  <c r="I486026" i="51"/>
  <c r="I486011" i="51"/>
  <c r="I485996" i="51"/>
  <c r="I485983" i="51"/>
  <c r="I485968" i="51"/>
  <c r="I485954" i="51"/>
  <c r="I485940" i="51"/>
  <c r="I485926" i="51"/>
  <c r="I485911" i="51"/>
  <c r="I485898" i="51"/>
  <c r="I485883" i="51"/>
  <c r="I485868" i="51"/>
  <c r="I485855" i="51"/>
  <c r="I485840" i="51"/>
  <c r="I485826" i="51"/>
  <c r="I485812" i="51"/>
  <c r="I485798" i="51"/>
  <c r="I485783" i="51"/>
  <c r="I485770" i="51"/>
  <c r="I485755" i="51"/>
  <c r="I485740" i="51"/>
  <c r="I485727" i="51"/>
  <c r="I485712" i="51"/>
  <c r="I485698" i="51"/>
  <c r="I485684" i="51"/>
  <c r="I485670" i="51"/>
  <c r="I485655" i="51"/>
  <c r="I485642" i="51"/>
  <c r="I485627" i="51"/>
  <c r="I485612" i="51"/>
  <c r="I485599" i="51"/>
  <c r="I485584" i="51"/>
  <c r="I485570" i="51"/>
  <c r="I485556" i="51"/>
  <c r="I485542" i="51"/>
  <c r="I485527" i="51"/>
  <c r="I485514" i="51"/>
  <c r="I485499" i="51"/>
  <c r="I485484" i="51"/>
  <c r="I485471" i="51"/>
  <c r="I485456" i="51"/>
  <c r="I485442" i="51"/>
  <c r="I485428" i="51"/>
  <c r="I485414" i="51"/>
  <c r="I485399" i="51"/>
  <c r="I485386" i="51"/>
  <c r="I485371" i="51"/>
  <c r="I485356" i="51"/>
  <c r="I485343" i="51"/>
  <c r="I485328" i="51"/>
  <c r="I485314" i="51"/>
  <c r="I485300" i="51"/>
  <c r="I485286" i="51"/>
  <c r="I485271" i="51"/>
  <c r="I485258" i="51"/>
  <c r="I485243" i="51"/>
  <c r="I485228" i="51"/>
  <c r="I485215" i="51"/>
  <c r="I485200" i="51"/>
  <c r="I485186" i="51"/>
  <c r="I485172" i="51"/>
  <c r="I485158" i="51"/>
  <c r="I485143" i="51"/>
  <c r="I485130" i="51"/>
  <c r="I485115" i="51"/>
  <c r="I485100" i="51"/>
  <c r="I485087" i="51"/>
  <c r="I485072" i="51"/>
  <c r="I485058" i="51"/>
  <c r="I485044" i="51"/>
  <c r="I485030" i="51"/>
  <c r="I485015" i="51"/>
  <c r="I485002" i="51"/>
  <c r="I484987" i="51"/>
  <c r="I484972" i="51"/>
  <c r="I484959" i="51"/>
  <c r="I484944" i="51"/>
  <c r="I484930" i="51"/>
  <c r="I484916" i="51"/>
  <c r="I484902" i="51"/>
  <c r="I484887" i="51"/>
  <c r="I484874" i="51"/>
  <c r="I484859" i="51"/>
  <c r="I484844" i="51"/>
  <c r="I484831" i="51"/>
  <c r="I484816" i="51"/>
  <c r="I484802" i="51"/>
  <c r="I484788" i="51"/>
  <c r="I484774" i="51"/>
  <c r="I484759" i="51"/>
  <c r="I484746" i="51"/>
  <c r="I484731" i="51"/>
  <c r="I484716" i="51"/>
  <c r="I484703" i="51"/>
  <c r="I484688" i="51"/>
  <c r="I484674" i="51"/>
  <c r="I484660" i="51"/>
  <c r="I484646" i="51"/>
  <c r="I484631" i="51"/>
  <c r="I484618" i="51"/>
  <c r="I484603" i="51"/>
  <c r="I484588" i="51"/>
  <c r="I484575" i="51"/>
  <c r="I484560" i="51"/>
  <c r="I484546" i="51"/>
  <c r="I484532" i="51"/>
  <c r="I484518" i="51"/>
  <c r="I484503" i="51"/>
  <c r="I484490" i="51"/>
  <c r="I484475" i="51"/>
  <c r="I484460" i="51"/>
  <c r="I484447" i="51"/>
  <c r="I484432" i="51"/>
  <c r="I484418" i="51"/>
  <c r="I484404" i="51"/>
  <c r="I484390" i="51"/>
  <c r="I484375" i="51"/>
  <c r="I484362" i="51"/>
  <c r="I484347" i="51"/>
  <c r="I484332" i="51"/>
  <c r="I484319" i="51"/>
  <c r="I484304" i="51"/>
  <c r="I484290" i="51"/>
  <c r="I484276" i="51"/>
  <c r="I484262" i="51"/>
  <c r="I484247" i="51"/>
  <c r="I484234" i="51"/>
  <c r="I484219" i="51"/>
  <c r="I484204" i="51"/>
  <c r="I484191" i="51"/>
  <c r="I484176" i="51"/>
  <c r="I484162" i="51"/>
  <c r="I484148" i="51"/>
  <c r="I484134" i="51"/>
  <c r="I484119" i="51"/>
  <c r="I484106" i="51"/>
  <c r="I484091" i="51"/>
  <c r="I484076" i="51"/>
  <c r="I484063" i="51"/>
  <c r="I484048" i="51"/>
  <c r="I484034" i="51"/>
  <c r="I484020" i="51"/>
  <c r="I484006" i="51"/>
  <c r="I483991" i="51"/>
  <c r="I483978" i="51"/>
  <c r="I483963" i="51"/>
  <c r="I483948" i="51"/>
  <c r="I483935" i="51"/>
  <c r="I483920" i="51"/>
  <c r="I483906" i="51"/>
  <c r="I483892" i="51"/>
  <c r="I483878" i="51"/>
  <c r="I483863" i="51"/>
  <c r="I483850" i="51"/>
  <c r="I483835" i="51"/>
  <c r="I483820" i="51"/>
  <c r="I483807" i="51"/>
  <c r="I483792" i="51"/>
  <c r="I483778" i="51"/>
  <c r="I483764" i="51"/>
  <c r="I483750" i="51"/>
  <c r="I483735" i="51"/>
  <c r="I483722" i="51"/>
  <c r="I483707" i="51"/>
  <c r="I483692" i="51"/>
  <c r="I483679" i="51"/>
  <c r="I483664" i="51"/>
  <c r="I483650" i="51"/>
  <c r="I483636" i="51"/>
  <c r="I483622" i="51"/>
  <c r="I483607" i="51"/>
  <c r="I483594" i="51"/>
  <c r="I483579" i="51"/>
  <c r="I483564" i="51"/>
  <c r="I483551" i="51"/>
  <c r="I483536" i="51"/>
  <c r="I483522" i="51"/>
  <c r="I483508" i="51"/>
  <c r="I483494" i="51"/>
  <c r="I483479" i="51"/>
  <c r="I483466" i="51"/>
  <c r="I483451" i="51"/>
  <c r="I483436" i="51"/>
  <c r="I483423" i="51"/>
  <c r="I483408" i="51"/>
  <c r="I483394" i="51"/>
  <c r="I483380" i="51"/>
  <c r="I483366" i="51"/>
  <c r="I483351" i="51"/>
  <c r="I483338" i="51"/>
  <c r="I483323" i="51"/>
  <c r="I483308" i="51"/>
  <c r="I483295" i="51"/>
  <c r="I483280" i="51"/>
  <c r="I483266" i="51"/>
  <c r="I483252" i="51"/>
  <c r="I483238" i="51"/>
  <c r="I483223" i="51"/>
  <c r="I483210" i="51"/>
  <c r="I483195" i="51"/>
  <c r="I483180" i="51"/>
  <c r="I483167" i="51"/>
  <c r="I483152" i="51"/>
  <c r="I483138" i="51"/>
  <c r="I483124" i="51"/>
  <c r="I483110" i="51"/>
  <c r="I483095" i="51"/>
  <c r="I483082" i="51"/>
  <c r="I483067" i="51"/>
  <c r="I483052" i="51"/>
  <c r="I483039" i="51"/>
  <c r="I483024" i="51"/>
  <c r="I483010" i="51"/>
  <c r="I482996" i="51"/>
  <c r="I482982" i="51"/>
  <c r="I482967" i="51"/>
  <c r="I482954" i="51"/>
  <c r="I482939" i="51"/>
  <c r="I482924" i="51"/>
  <c r="I482911" i="51"/>
  <c r="I482896" i="51"/>
  <c r="I482882" i="51"/>
  <c r="I482868" i="51"/>
  <c r="I482854" i="51"/>
  <c r="I482839" i="51"/>
  <c r="I482826" i="51"/>
  <c r="I482811" i="51"/>
  <c r="I482796" i="51"/>
  <c r="I482783" i="51"/>
  <c r="I482768" i="51"/>
  <c r="I482754" i="51"/>
  <c r="I482740" i="51"/>
  <c r="I482726" i="51"/>
  <c r="I482711" i="51"/>
  <c r="I482698" i="51"/>
  <c r="I482683" i="51"/>
  <c r="I482668" i="51"/>
  <c r="I482655" i="51"/>
  <c r="I482640" i="51"/>
  <c r="I482626" i="51"/>
  <c r="I482612" i="51"/>
  <c r="I482598" i="51"/>
  <c r="I482583" i="51"/>
  <c r="I482570" i="51"/>
  <c r="I482555" i="51"/>
  <c r="I482540" i="51"/>
  <c r="I482527" i="51"/>
  <c r="I482512" i="51"/>
  <c r="I482498" i="51"/>
  <c r="I482484" i="51"/>
  <c r="I482470" i="51"/>
  <c r="I482455" i="51"/>
  <c r="I482442" i="51"/>
  <c r="I482427" i="51"/>
  <c r="I482412" i="51"/>
  <c r="I482399" i="51"/>
  <c r="I482384" i="51"/>
  <c r="I482370" i="51"/>
  <c r="I482356" i="51"/>
  <c r="I482342" i="51"/>
  <c r="I482327" i="51"/>
  <c r="I482314" i="51"/>
  <c r="I482299" i="51"/>
  <c r="I482284" i="51"/>
  <c r="I482271" i="51"/>
  <c r="I482256" i="51"/>
  <c r="I482242" i="51"/>
  <c r="I482228" i="51"/>
  <c r="I482214" i="51"/>
  <c r="I482199" i="51"/>
  <c r="I482186" i="51"/>
  <c r="I482171" i="51"/>
  <c r="I482156" i="51"/>
  <c r="I482143" i="51"/>
  <c r="I482128" i="51"/>
  <c r="I482114" i="51"/>
  <c r="I482100" i="51"/>
  <c r="I482086" i="51"/>
  <c r="I482071" i="51"/>
  <c r="I482058" i="51"/>
  <c r="I482043" i="51"/>
  <c r="I482028" i="51"/>
  <c r="I482015" i="51"/>
  <c r="I482000" i="51"/>
  <c r="I481986" i="51"/>
  <c r="I481972" i="51"/>
  <c r="I481958" i="51"/>
  <c r="I481943" i="51"/>
  <c r="I481930" i="51"/>
  <c r="I481915" i="51"/>
  <c r="I481900" i="51"/>
  <c r="I481887" i="51"/>
  <c r="I481872" i="51"/>
  <c r="I481858" i="51"/>
  <c r="I481844" i="51"/>
  <c r="I481830" i="51"/>
  <c r="I481815" i="51"/>
  <c r="I481802" i="51"/>
  <c r="I481787" i="51"/>
  <c r="I481772" i="51"/>
  <c r="I481759" i="51"/>
  <c r="I481744" i="51"/>
  <c r="I481730" i="51"/>
  <c r="I481716" i="51"/>
  <c r="I481702" i="51"/>
  <c r="I481687" i="51"/>
  <c r="I481674" i="51"/>
  <c r="I481659" i="51"/>
  <c r="I481644" i="51"/>
  <c r="I481631" i="51"/>
  <c r="I481616" i="51"/>
  <c r="I481602" i="51"/>
  <c r="I481588" i="51"/>
  <c r="I481574" i="51"/>
  <c r="I481559" i="51"/>
  <c r="I481546" i="51"/>
  <c r="I481531" i="51"/>
  <c r="I481516" i="51"/>
  <c r="I481503" i="51"/>
  <c r="I481488" i="51"/>
  <c r="I481474" i="51"/>
  <c r="I481460" i="51"/>
  <c r="I481446" i="51"/>
  <c r="I481431" i="51"/>
  <c r="I481418" i="51"/>
  <c r="I481403" i="51"/>
  <c r="I481388" i="51"/>
  <c r="I481375" i="51"/>
  <c r="I481360" i="51"/>
  <c r="I481346" i="51"/>
  <c r="I481332" i="51"/>
  <c r="I481318" i="51"/>
  <c r="I481303" i="51"/>
  <c r="I481290" i="51"/>
  <c r="I481275" i="51"/>
  <c r="I481260" i="51"/>
  <c r="I481247" i="51"/>
  <c r="I481232" i="51"/>
  <c r="I481218" i="51"/>
  <c r="I481204" i="51"/>
  <c r="I481190" i="51"/>
  <c r="I481175" i="51"/>
  <c r="I481162" i="51"/>
  <c r="I481147" i="51"/>
  <c r="I481132" i="51"/>
  <c r="I481119" i="51"/>
  <c r="I481104" i="51"/>
  <c r="I481090" i="51"/>
  <c r="I481076" i="51"/>
  <c r="I481062" i="51"/>
  <c r="I481047" i="51"/>
  <c r="I481034" i="51"/>
  <c r="I481019" i="51"/>
  <c r="I481004" i="51"/>
  <c r="I480991" i="51"/>
  <c r="I480976" i="51"/>
  <c r="I480962" i="51"/>
  <c r="I480948" i="51"/>
  <c r="I480934" i="51"/>
  <c r="I480919" i="51"/>
  <c r="I480906" i="51"/>
  <c r="I480891" i="51"/>
  <c r="I480876" i="51"/>
  <c r="I480863" i="51"/>
  <c r="I480848" i="51"/>
  <c r="I480834" i="51"/>
  <c r="I480820" i="51"/>
  <c r="I480806" i="51"/>
  <c r="I480791" i="51"/>
  <c r="I480778" i="51"/>
  <c r="I480763" i="51"/>
  <c r="I480748" i="51"/>
  <c r="I480735" i="51"/>
  <c r="I480720" i="51"/>
  <c r="I480706" i="51"/>
  <c r="I480692" i="51"/>
  <c r="I480678" i="51"/>
  <c r="I480663" i="51"/>
  <c r="I480650" i="51"/>
  <c r="I480635" i="51"/>
  <c r="I480620" i="51"/>
  <c r="I480607" i="51"/>
  <c r="I480592" i="51"/>
  <c r="I480578" i="51"/>
  <c r="I480564" i="51"/>
  <c r="I480550" i="51"/>
  <c r="I480535" i="51"/>
  <c r="I480522" i="51"/>
  <c r="I480507" i="51"/>
  <c r="I480492" i="51"/>
  <c r="I480479" i="51"/>
  <c r="I480464" i="51"/>
  <c r="I480450" i="51"/>
  <c r="I480436" i="51"/>
  <c r="I480422" i="51"/>
  <c r="I480407" i="51"/>
  <c r="I480394" i="51"/>
  <c r="I480379" i="51"/>
  <c r="I480364" i="51"/>
  <c r="I480351" i="51"/>
  <c r="I480336" i="51"/>
  <c r="I480322" i="51"/>
  <c r="I480308" i="51"/>
  <c r="I480294" i="51"/>
  <c r="I480279" i="51"/>
  <c r="I480266" i="51"/>
  <c r="I480251" i="51"/>
  <c r="I480236" i="51"/>
  <c r="I480223" i="51"/>
  <c r="I480208" i="51"/>
  <c r="I480194" i="51"/>
  <c r="I480180" i="51"/>
  <c r="I480166" i="51"/>
  <c r="I480151" i="51"/>
  <c r="I480138" i="51"/>
  <c r="I480123" i="51"/>
  <c r="I480108" i="51"/>
  <c r="I480095" i="51"/>
  <c r="I480080" i="51"/>
  <c r="I480066" i="51"/>
  <c r="I480052" i="51"/>
  <c r="I480038" i="51"/>
  <c r="I480023" i="51"/>
  <c r="I480010" i="51"/>
  <c r="I479995" i="51"/>
  <c r="I479980" i="51"/>
  <c r="I479967" i="51"/>
  <c r="I479952" i="51"/>
  <c r="I479938" i="51"/>
  <c r="I479924" i="51"/>
  <c r="I479910" i="51"/>
  <c r="I479895" i="51"/>
  <c r="I479882" i="51"/>
  <c r="I479867" i="51"/>
  <c r="I479852" i="51"/>
  <c r="I479839" i="51"/>
  <c r="I479824" i="51"/>
  <c r="I479810" i="51"/>
  <c r="I479796" i="51"/>
  <c r="I479782" i="51"/>
  <c r="I479767" i="51"/>
  <c r="I479754" i="51"/>
  <c r="I479739" i="51"/>
  <c r="I479724" i="51"/>
  <c r="I479711" i="51"/>
  <c r="I479696" i="51"/>
  <c r="I479682" i="51"/>
  <c r="I479668" i="51"/>
  <c r="I479654" i="51"/>
  <c r="I479639" i="51"/>
  <c r="I479626" i="51"/>
  <c r="I479611" i="51"/>
  <c r="I479596" i="51"/>
  <c r="I479583" i="51"/>
  <c r="I479568" i="51"/>
  <c r="I479554" i="51"/>
  <c r="I479540" i="51"/>
  <c r="I479526" i="51"/>
  <c r="I479511" i="51"/>
  <c r="I479498" i="51"/>
  <c r="I479483" i="51"/>
  <c r="I479468" i="51"/>
  <c r="I479455" i="51"/>
  <c r="I479440" i="51"/>
  <c r="I479426" i="51"/>
  <c r="I479412" i="51"/>
  <c r="I479398" i="51"/>
  <c r="I479383" i="51"/>
  <c r="I479370" i="51"/>
  <c r="I479355" i="51"/>
  <c r="I479340" i="51"/>
  <c r="I479327" i="51"/>
  <c r="I479312" i="51"/>
  <c r="I479298" i="51"/>
  <c r="I479284" i="51"/>
  <c r="I479270" i="51"/>
  <c r="I479255" i="51"/>
  <c r="I479242" i="51"/>
  <c r="I479227" i="51"/>
  <c r="I479212" i="51"/>
  <c r="I479199" i="51"/>
  <c r="I479184" i="51"/>
  <c r="I479170" i="51"/>
  <c r="I479156" i="51"/>
  <c r="I479142" i="51"/>
  <c r="I479127" i="51"/>
  <c r="I479114" i="51"/>
  <c r="I479099" i="51"/>
  <c r="I479084" i="51"/>
  <c r="I479071" i="51"/>
  <c r="I479056" i="51"/>
  <c r="I479042" i="51"/>
  <c r="I479028" i="51"/>
  <c r="I479014" i="51"/>
  <c r="I478999" i="51"/>
  <c r="I478986" i="51"/>
  <c r="I478971" i="51"/>
  <c r="I478956" i="51"/>
  <c r="I478943" i="51"/>
  <c r="I478928" i="51"/>
  <c r="I478914" i="51"/>
  <c r="I478900" i="51"/>
  <c r="I478886" i="51"/>
  <c r="I478871" i="51"/>
  <c r="I478858" i="51"/>
  <c r="I478843" i="51"/>
  <c r="I478828" i="51"/>
  <c r="I478815" i="51"/>
  <c r="I478800" i="51"/>
  <c r="I478786" i="51"/>
  <c r="I478772" i="51"/>
  <c r="I478758" i="51"/>
  <c r="I478743" i="51"/>
  <c r="I478730" i="51"/>
  <c r="I478715" i="51"/>
  <c r="I478700" i="51"/>
  <c r="I478687" i="51"/>
  <c r="I478672" i="51"/>
  <c r="I478658" i="51"/>
  <c r="I478644" i="51"/>
  <c r="I478630" i="51"/>
  <c r="I478615" i="51"/>
  <c r="I478602" i="51"/>
  <c r="I478587" i="51"/>
  <c r="I478572" i="51"/>
  <c r="I478559" i="51"/>
  <c r="I478544" i="51"/>
  <c r="I478530" i="51"/>
  <c r="I478516" i="51"/>
  <c r="I478502" i="51"/>
  <c r="I478487" i="51"/>
  <c r="I478474" i="51"/>
  <c r="I478459" i="51"/>
  <c r="I478444" i="51"/>
  <c r="I478431" i="51"/>
  <c r="I478416" i="51"/>
  <c r="I478402" i="51"/>
  <c r="I478388" i="51"/>
  <c r="I478374" i="51"/>
  <c r="I478359" i="51"/>
  <c r="I478346" i="51"/>
  <c r="I478331" i="51"/>
  <c r="I478316" i="51"/>
  <c r="I478303" i="51"/>
  <c r="I478288" i="51"/>
  <c r="I478274" i="51"/>
  <c r="I478260" i="51"/>
  <c r="I478246" i="51"/>
  <c r="I478231" i="51"/>
  <c r="I478218" i="51"/>
  <c r="I478203" i="51"/>
  <c r="I478188" i="51"/>
  <c r="I478175" i="51"/>
  <c r="I478160" i="51"/>
  <c r="I478146" i="51"/>
  <c r="I478132" i="51"/>
  <c r="I478118" i="51"/>
  <c r="I478103" i="51"/>
  <c r="I478090" i="51"/>
  <c r="I478075" i="51"/>
  <c r="I478060" i="51"/>
  <c r="I478047" i="51"/>
  <c r="I478032" i="51"/>
  <c r="I478018" i="51"/>
  <c r="I478004" i="51"/>
  <c r="I477990" i="51"/>
  <c r="I477975" i="51"/>
  <c r="I477962" i="51"/>
  <c r="I477947" i="51"/>
  <c r="I477932" i="51"/>
  <c r="I477919" i="51"/>
  <c r="I477904" i="51"/>
  <c r="I477890" i="51"/>
  <c r="I477876" i="51"/>
  <c r="I477862" i="51"/>
  <c r="I477847" i="51"/>
  <c r="I477834" i="51"/>
  <c r="I477819" i="51"/>
  <c r="I477804" i="51"/>
  <c r="I477791" i="51"/>
  <c r="I477776" i="51"/>
  <c r="I477762" i="51"/>
  <c r="I477748" i="51"/>
  <c r="I477734" i="51"/>
  <c r="I477719" i="51"/>
  <c r="I477706" i="51"/>
  <c r="I477691" i="51"/>
  <c r="I477676" i="51"/>
  <c r="I477663" i="51"/>
  <c r="I477648" i="51"/>
  <c r="I477634" i="51"/>
  <c r="I477620" i="51"/>
  <c r="I477606" i="51"/>
  <c r="I477591" i="51"/>
  <c r="I477578" i="51"/>
  <c r="I477563" i="51"/>
  <c r="I477548" i="51"/>
  <c r="I477535" i="51"/>
  <c r="I477520" i="51"/>
  <c r="I477506" i="51"/>
  <c r="I477492" i="51"/>
  <c r="I477478" i="51"/>
  <c r="I477463" i="51"/>
  <c r="I477450" i="51"/>
  <c r="I477435" i="51"/>
  <c r="I477420" i="51"/>
  <c r="I477407" i="51"/>
  <c r="I477392" i="51"/>
  <c r="I477378" i="51"/>
  <c r="I477364" i="51"/>
  <c r="I477350" i="51"/>
  <c r="I477335" i="51"/>
  <c r="I477322" i="51"/>
  <c r="I477307" i="51"/>
  <c r="I477292" i="51"/>
  <c r="I477279" i="51"/>
  <c r="I477264" i="51"/>
  <c r="I477250" i="51"/>
  <c r="I477236" i="51"/>
  <c r="I477222" i="51"/>
  <c r="I477207" i="51"/>
  <c r="I477194" i="51"/>
  <c r="I477179" i="51"/>
  <c r="I477164" i="51"/>
  <c r="I477151" i="51"/>
  <c r="I477136" i="51"/>
  <c r="I477122" i="51"/>
  <c r="I477108" i="51"/>
  <c r="I477094" i="51"/>
  <c r="I477079" i="51"/>
  <c r="I477066" i="51"/>
  <c r="I477051" i="51"/>
  <c r="I477036" i="51"/>
  <c r="I477023" i="51"/>
  <c r="I477008" i="51"/>
  <c r="I476994" i="51"/>
  <c r="I476980" i="51"/>
  <c r="I476966" i="51"/>
  <c r="I476951" i="51"/>
  <c r="I476938" i="51"/>
  <c r="I476923" i="51"/>
  <c r="I476908" i="51"/>
  <c r="I476895" i="51"/>
  <c r="I476880" i="51"/>
  <c r="I476866" i="51"/>
  <c r="I476852" i="51"/>
  <c r="I476838" i="51"/>
  <c r="I476823" i="51"/>
  <c r="I476810" i="51"/>
  <c r="I476795" i="51"/>
  <c r="I476780" i="51"/>
  <c r="I476767" i="51"/>
  <c r="I476752" i="51"/>
  <c r="I476738" i="51"/>
  <c r="I476724" i="51"/>
  <c r="I476710" i="51"/>
  <c r="I476695" i="51"/>
  <c r="I476682" i="51"/>
  <c r="I476667" i="51"/>
  <c r="I476652" i="51"/>
  <c r="I476639" i="51"/>
  <c r="I476624" i="51"/>
  <c r="I476610" i="51"/>
  <c r="I476596" i="51"/>
  <c r="I476582" i="51"/>
  <c r="I476567" i="51"/>
  <c r="I476554" i="51"/>
  <c r="I476539" i="51"/>
  <c r="I476524" i="51"/>
  <c r="I476511" i="51"/>
  <c r="I476496" i="51"/>
  <c r="I476482" i="51"/>
  <c r="I476468" i="51"/>
  <c r="I476454" i="51"/>
  <c r="I476439" i="51"/>
  <c r="I476426" i="51"/>
  <c r="I476411" i="51"/>
  <c r="I476396" i="51"/>
  <c r="I476383" i="51"/>
  <c r="I476368" i="51"/>
  <c r="I476354" i="51"/>
  <c r="I476340" i="51"/>
  <c r="I476326" i="51"/>
  <c r="I476311" i="51"/>
  <c r="I476298" i="51"/>
  <c r="I476283" i="51"/>
  <c r="I476268" i="51"/>
  <c r="I476255" i="51"/>
  <c r="I476240" i="51"/>
  <c r="I476226" i="51"/>
  <c r="I476212" i="51"/>
  <c r="I476198" i="51"/>
  <c r="I476183" i="51"/>
  <c r="I476170" i="51"/>
  <c r="I476155" i="51"/>
  <c r="I476140" i="51"/>
  <c r="I476127" i="51"/>
  <c r="I476112" i="51"/>
  <c r="I476098" i="51"/>
  <c r="I476084" i="51"/>
  <c r="I476070" i="51"/>
  <c r="I476055" i="51"/>
  <c r="I476042" i="51"/>
  <c r="I476027" i="51"/>
  <c r="I476012" i="51"/>
  <c r="I475999" i="51"/>
  <c r="I475984" i="51"/>
  <c r="I475970" i="51"/>
  <c r="I475956" i="51"/>
  <c r="I475942" i="51"/>
  <c r="I475927" i="51"/>
  <c r="I475914" i="51"/>
  <c r="I475899" i="51"/>
  <c r="I475884" i="51"/>
  <c r="I475871" i="51"/>
  <c r="I475856" i="51"/>
  <c r="I475842" i="51"/>
  <c r="I475828" i="51"/>
  <c r="I475814" i="51"/>
  <c r="I475799" i="51"/>
  <c r="I475786" i="51"/>
  <c r="I475771" i="51"/>
  <c r="I475756" i="51"/>
  <c r="I475743" i="51"/>
  <c r="I475728" i="51"/>
  <c r="I475714" i="51"/>
  <c r="I475700" i="51"/>
  <c r="I475686" i="51"/>
  <c r="I475671" i="51"/>
  <c r="I475658" i="51"/>
  <c r="I475643" i="51"/>
  <c r="I475628" i="51"/>
  <c r="I475615" i="51"/>
  <c r="I475600" i="51"/>
  <c r="I475586" i="51"/>
  <c r="I475572" i="51"/>
  <c r="I475558" i="51"/>
  <c r="I475543" i="51"/>
  <c r="I475530" i="51"/>
  <c r="I475515" i="51"/>
  <c r="I475500" i="51"/>
  <c r="I475487" i="51"/>
  <c r="I475472" i="51"/>
  <c r="I475458" i="51"/>
  <c r="I475444" i="51"/>
  <c r="I475430" i="51"/>
  <c r="I475415" i="51"/>
  <c r="I475402" i="51"/>
  <c r="I475387" i="51"/>
  <c r="I475372" i="51"/>
  <c r="I475359" i="51"/>
  <c r="I475344" i="51"/>
  <c r="I475330" i="51"/>
  <c r="I475316" i="51"/>
  <c r="I475302" i="51"/>
  <c r="I475287" i="51"/>
  <c r="I475274" i="51"/>
  <c r="I475259" i="51"/>
  <c r="I475244" i="51"/>
  <c r="I475231" i="51"/>
  <c r="I475216" i="51"/>
  <c r="I475202" i="51"/>
  <c r="I475188" i="51"/>
  <c r="I475174" i="51"/>
  <c r="I475159" i="51"/>
  <c r="I475146" i="51"/>
  <c r="I475131" i="51"/>
  <c r="I475116" i="51"/>
  <c r="I475103" i="51"/>
  <c r="I475088" i="51"/>
  <c r="I475074" i="51"/>
  <c r="I475060" i="51"/>
  <c r="I475046" i="51"/>
  <c r="I475031" i="51"/>
  <c r="I475018" i="51"/>
  <c r="I475003" i="51"/>
  <c r="I474988" i="51"/>
  <c r="I474975" i="51"/>
  <c r="I474960" i="51"/>
  <c r="I474946" i="51"/>
  <c r="I474932" i="51"/>
  <c r="I474918" i="51"/>
  <c r="I474903" i="51"/>
  <c r="I474890" i="51"/>
  <c r="I474875" i="51"/>
  <c r="I474860" i="51"/>
  <c r="I474847" i="51"/>
  <c r="I474832" i="51"/>
  <c r="I474818" i="51"/>
  <c r="I474804" i="51"/>
  <c r="I474790" i="51"/>
  <c r="I474775" i="51"/>
  <c r="I474762" i="51"/>
  <c r="I474747" i="51"/>
  <c r="I474732" i="51"/>
  <c r="I474719" i="51"/>
  <c r="I474704" i="51"/>
  <c r="I474690" i="51"/>
  <c r="I474676" i="51"/>
  <c r="I474662" i="51"/>
  <c r="I474647" i="51"/>
  <c r="I474634" i="51"/>
  <c r="I474619" i="51"/>
  <c r="I474604" i="51"/>
  <c r="I474591" i="51"/>
  <c r="I474576" i="51"/>
  <c r="I474562" i="51"/>
  <c r="I474548" i="51"/>
  <c r="I474534" i="51"/>
  <c r="I474519" i="51"/>
  <c r="I474506" i="51"/>
  <c r="I474491" i="51"/>
  <c r="I474476" i="51"/>
  <c r="I474463" i="51"/>
  <c r="I474448" i="51"/>
  <c r="I474434" i="51"/>
  <c r="I474420" i="51"/>
  <c r="I474406" i="51"/>
  <c r="I474391" i="51"/>
  <c r="I474378" i="51"/>
  <c r="I474363" i="51"/>
  <c r="I474348" i="51"/>
  <c r="I474335" i="51"/>
  <c r="I474320" i="51"/>
  <c r="I474306" i="51"/>
  <c r="I474292" i="51"/>
  <c r="I474278" i="51"/>
  <c r="I474263" i="51"/>
  <c r="I474250" i="51"/>
  <c r="I474235" i="51"/>
  <c r="I474220" i="51"/>
  <c r="I474207" i="51"/>
  <c r="I474192" i="51"/>
  <c r="I474178" i="51"/>
  <c r="I474164" i="51"/>
  <c r="I474150" i="51"/>
  <c r="I474135" i="51"/>
  <c r="I474122" i="51"/>
  <c r="I474107" i="51"/>
  <c r="I474092" i="51"/>
  <c r="I474079" i="51"/>
  <c r="I474064" i="51"/>
  <c r="I474050" i="51"/>
  <c r="I474036" i="51"/>
  <c r="I474022" i="51"/>
  <c r="I474007" i="51"/>
  <c r="I473994" i="51"/>
  <c r="I473979" i="51"/>
  <c r="I473964" i="51"/>
  <c r="I473951" i="51"/>
  <c r="I473936" i="51"/>
  <c r="I473922" i="51"/>
  <c r="I473908" i="51"/>
  <c r="I473894" i="51"/>
  <c r="I473879" i="51"/>
  <c r="I473866" i="51"/>
  <c r="I473851" i="51"/>
  <c r="I473836" i="51"/>
  <c r="I473823" i="51"/>
  <c r="I473808" i="51"/>
  <c r="I473794" i="51"/>
  <c r="I473780" i="51"/>
  <c r="I473766" i="51"/>
  <c r="I473751" i="51"/>
  <c r="I473738" i="51"/>
  <c r="I473723" i="51"/>
  <c r="I473708" i="51"/>
  <c r="I473695" i="51"/>
  <c r="I473680" i="51"/>
  <c r="I473666" i="51"/>
  <c r="I473652" i="51"/>
  <c r="I473638" i="51"/>
  <c r="I473623" i="51"/>
  <c r="I473610" i="51"/>
  <c r="I473595" i="51"/>
  <c r="I473580" i="51"/>
  <c r="I473567" i="51"/>
  <c r="I473552" i="51"/>
  <c r="I473538" i="51"/>
  <c r="I473524" i="51"/>
  <c r="I473510" i="51"/>
  <c r="I473495" i="51"/>
  <c r="I473482" i="51"/>
  <c r="I473467" i="51"/>
  <c r="I473452" i="51"/>
  <c r="I473439" i="51"/>
  <c r="I473424" i="51"/>
  <c r="I473410" i="51"/>
  <c r="I473396" i="51"/>
  <c r="I473382" i="51"/>
  <c r="I473367" i="51"/>
  <c r="I473354" i="51"/>
  <c r="I473339" i="51"/>
  <c r="I473324" i="51"/>
  <c r="I473311" i="51"/>
  <c r="I473296" i="51"/>
  <c r="I473282" i="51"/>
  <c r="I473268" i="51"/>
  <c r="I473254" i="51"/>
  <c r="I473239" i="51"/>
  <c r="I473226" i="51"/>
  <c r="I473211" i="51"/>
  <c r="I473196" i="51"/>
  <c r="I473183" i="51"/>
  <c r="I473168" i="51"/>
  <c r="I473154" i="51"/>
  <c r="I473140" i="51"/>
  <c r="I473126" i="51"/>
  <c r="I473111" i="51"/>
  <c r="I473098" i="51"/>
  <c r="I473083" i="51"/>
  <c r="I473068" i="51"/>
  <c r="I473055" i="51"/>
  <c r="I473040" i="51"/>
  <c r="I473026" i="51"/>
  <c r="I473012" i="51"/>
  <c r="I472998" i="51"/>
  <c r="I472983" i="51"/>
  <c r="I472970" i="51"/>
  <c r="I472955" i="51"/>
  <c r="I472940" i="51"/>
  <c r="I472927" i="51"/>
  <c r="I472912" i="51"/>
  <c r="I472898" i="51"/>
  <c r="I472884" i="51"/>
  <c r="I472870" i="51"/>
  <c r="I472855" i="51"/>
  <c r="I472842" i="51"/>
  <c r="I472827" i="51"/>
  <c r="I472812" i="51"/>
  <c r="I472799" i="51"/>
  <c r="I472784" i="51"/>
  <c r="I472770" i="51"/>
  <c r="I472756" i="51"/>
  <c r="I472742" i="51"/>
  <c r="I472727" i="51"/>
  <c r="I472714" i="51"/>
  <c r="I472699" i="51"/>
  <c r="I472684" i="51"/>
  <c r="I472671" i="51"/>
  <c r="I472656" i="51"/>
  <c r="I472642" i="51"/>
  <c r="I472628" i="51"/>
  <c r="I472614" i="51"/>
  <c r="I472599" i="51"/>
  <c r="I472586" i="51"/>
  <c r="I472571" i="51"/>
  <c r="I472556" i="51"/>
  <c r="I472543" i="51"/>
  <c r="I472528" i="51"/>
  <c r="I472514" i="51"/>
  <c r="I472500" i="51"/>
  <c r="I472486" i="51"/>
  <c r="I472471" i="51"/>
  <c r="I472458" i="51"/>
  <c r="I472443" i="51"/>
  <c r="I472428" i="51"/>
  <c r="I472415" i="51"/>
  <c r="I472400" i="51"/>
  <c r="I472386" i="51"/>
  <c r="I472372" i="51"/>
  <c r="I472358" i="51"/>
  <c r="I472343" i="51"/>
  <c r="I472330" i="51"/>
  <c r="I472315" i="51"/>
  <c r="I472300" i="51"/>
  <c r="I472287" i="51"/>
  <c r="I472272" i="51"/>
  <c r="I472258" i="51"/>
  <c r="I472244" i="51"/>
  <c r="I472230" i="51"/>
  <c r="I472215" i="51"/>
  <c r="I472202" i="51"/>
  <c r="I472187" i="51"/>
  <c r="I472172" i="51"/>
  <c r="I472159" i="51"/>
  <c r="I472144" i="51"/>
  <c r="I472130" i="51"/>
  <c r="I472116" i="51"/>
  <c r="I472102" i="51"/>
  <c r="I472087" i="51"/>
  <c r="I472074" i="51"/>
  <c r="I472059" i="51"/>
  <c r="I472044" i="51"/>
  <c r="I472031" i="51"/>
  <c r="I472016" i="51"/>
  <c r="I472002" i="51"/>
  <c r="I471988" i="51"/>
  <c r="I471974" i="51"/>
  <c r="I471959" i="51"/>
  <c r="I471946" i="51"/>
  <c r="I471931" i="51"/>
  <c r="I471916" i="51"/>
  <c r="I471903" i="51"/>
  <c r="I471888" i="51"/>
  <c r="I471874" i="51"/>
  <c r="I471860" i="51"/>
  <c r="I471846" i="51"/>
  <c r="I471831" i="51"/>
  <c r="I471818" i="51"/>
  <c r="I471803" i="51"/>
  <c r="I471788" i="51"/>
  <c r="I471775" i="51"/>
  <c r="I471760" i="51"/>
  <c r="I471746" i="51"/>
  <c r="I471732" i="51"/>
  <c r="I471718" i="51"/>
  <c r="I471703" i="51"/>
  <c r="I471690" i="51"/>
  <c r="I471675" i="51"/>
  <c r="I471660" i="51"/>
  <c r="I471647" i="51"/>
  <c r="I471632" i="51"/>
  <c r="I471618" i="51"/>
  <c r="I471604" i="51"/>
  <c r="I471590" i="51"/>
  <c r="I471575" i="51"/>
  <c r="I471562" i="51"/>
  <c r="I471547" i="51"/>
  <c r="I471532" i="51"/>
  <c r="I471519" i="51"/>
  <c r="I471504" i="51"/>
  <c r="I471490" i="51"/>
  <c r="I471476" i="51"/>
  <c r="I471462" i="51"/>
  <c r="I471447" i="51"/>
  <c r="I471434" i="51"/>
  <c r="I471419" i="51"/>
  <c r="I471404" i="51"/>
  <c r="I471391" i="51"/>
  <c r="I471376" i="51"/>
  <c r="I471362" i="51"/>
  <c r="I471348" i="51"/>
  <c r="I471334" i="51"/>
  <c r="I471319" i="51"/>
  <c r="I471306" i="51"/>
  <c r="I471291" i="51"/>
  <c r="I471276" i="51"/>
  <c r="I471263" i="51"/>
  <c r="I471248" i="51"/>
  <c r="I471234" i="51"/>
  <c r="I471220" i="51"/>
  <c r="I471206" i="51"/>
  <c r="I471191" i="51"/>
  <c r="I471178" i="51"/>
  <c r="I471163" i="51"/>
  <c r="I471148" i="51"/>
  <c r="I471135" i="51"/>
  <c r="I471120" i="51"/>
  <c r="I471106" i="51"/>
  <c r="I471092" i="51"/>
  <c r="I471078" i="51"/>
  <c r="I471063" i="51"/>
  <c r="I471050" i="51"/>
  <c r="I471035" i="51"/>
  <c r="I471020" i="51"/>
  <c r="I471007" i="51"/>
  <c r="I470992" i="51"/>
  <c r="I470978" i="51"/>
  <c r="I470964" i="51"/>
  <c r="I470950" i="51"/>
  <c r="I470935" i="51"/>
  <c r="I470922" i="51"/>
  <c r="I470907" i="51"/>
  <c r="I470892" i="51"/>
  <c r="I470879" i="51"/>
  <c r="I470864" i="51"/>
  <c r="I470850" i="51"/>
  <c r="I470836" i="51"/>
  <c r="I470822" i="51"/>
  <c r="I470807" i="51"/>
  <c r="I470794" i="51"/>
  <c r="I470779" i="51"/>
  <c r="I470764" i="51"/>
  <c r="I470751" i="51"/>
  <c r="I470736" i="51"/>
  <c r="I470722" i="51"/>
  <c r="I470708" i="51"/>
  <c r="I470694" i="51"/>
  <c r="I470679" i="51"/>
  <c r="I470666" i="51"/>
  <c r="I470651" i="51"/>
  <c r="I470636" i="51"/>
  <c r="I470623" i="51"/>
  <c r="I470608" i="51"/>
  <c r="I470594" i="51"/>
  <c r="I470580" i="51"/>
  <c r="I470566" i="51"/>
  <c r="I470551" i="51"/>
  <c r="I470538" i="51"/>
  <c r="I470523" i="51"/>
  <c r="I470508" i="51"/>
  <c r="I470495" i="51"/>
  <c r="I470480" i="51"/>
  <c r="I470466" i="51"/>
  <c r="I470452" i="51"/>
  <c r="I470438" i="51"/>
  <c r="I470423" i="51"/>
  <c r="I470410" i="51"/>
  <c r="I470395" i="51"/>
  <c r="I470380" i="51"/>
  <c r="I470367" i="51"/>
  <c r="I470352" i="51"/>
  <c r="I470338" i="51"/>
  <c r="I470324" i="51"/>
  <c r="I470310" i="51"/>
  <c r="I470295" i="51"/>
  <c r="I470282" i="51"/>
  <c r="I470267" i="51"/>
  <c r="I470252" i="51"/>
  <c r="I470239" i="51"/>
  <c r="I470224" i="51"/>
  <c r="I470210" i="51"/>
  <c r="I470196" i="51"/>
  <c r="I470182" i="51"/>
  <c r="I470167" i="51"/>
  <c r="I470154" i="51"/>
  <c r="I470139" i="51"/>
  <c r="I470124" i="51"/>
  <c r="I470111" i="51"/>
  <c r="I470096" i="51"/>
  <c r="I470082" i="51"/>
  <c r="I470068" i="51"/>
  <c r="I470054" i="51"/>
  <c r="I470039" i="51"/>
  <c r="I470026" i="51"/>
  <c r="I470011" i="51"/>
  <c r="I469996" i="51"/>
  <c r="I469983" i="51"/>
  <c r="I469968" i="51"/>
  <c r="I469954" i="51"/>
  <c r="I469940" i="51"/>
  <c r="I469926" i="51"/>
  <c r="I469911" i="51"/>
  <c r="I469898" i="51"/>
  <c r="I469883" i="51"/>
  <c r="I469868" i="51"/>
  <c r="I469855" i="51"/>
  <c r="I469840" i="51"/>
  <c r="I469826" i="51"/>
  <c r="I469812" i="51"/>
  <c r="I469798" i="51"/>
  <c r="I469783" i="51"/>
  <c r="I469770" i="51"/>
  <c r="I469755" i="51"/>
  <c r="I469740" i="51"/>
  <c r="I469727" i="51"/>
  <c r="I469712" i="51"/>
  <c r="I469698" i="51"/>
  <c r="I469684" i="51"/>
  <c r="I469670" i="51"/>
  <c r="I469655" i="51"/>
  <c r="I469642" i="51"/>
  <c r="I469627" i="51"/>
  <c r="I469612" i="51"/>
  <c r="I469599" i="51"/>
  <c r="I469584" i="51"/>
  <c r="I469570" i="51"/>
  <c r="I469556" i="51"/>
  <c r="I469542" i="51"/>
  <c r="I469527" i="51"/>
  <c r="I469514" i="51"/>
  <c r="I469499" i="51"/>
  <c r="I469484" i="51"/>
  <c r="I469471" i="51"/>
  <c r="I469456" i="51"/>
  <c r="I469442" i="51"/>
  <c r="I469428" i="51"/>
  <c r="I469414" i="51"/>
  <c r="I469399" i="51"/>
  <c r="I469386" i="51"/>
  <c r="I469371" i="51"/>
  <c r="I469356" i="51"/>
  <c r="I469343" i="51"/>
  <c r="I469328" i="51"/>
  <c r="I469314" i="51"/>
  <c r="I469300" i="51"/>
  <c r="I469286" i="51"/>
  <c r="I469271" i="51"/>
  <c r="I469258" i="51"/>
  <c r="I469243" i="51"/>
  <c r="I469228" i="51"/>
  <c r="I469215" i="51"/>
  <c r="I469200" i="51"/>
  <c r="I469186" i="51"/>
  <c r="I469172" i="51"/>
  <c r="I469158" i="51"/>
  <c r="I469143" i="51"/>
  <c r="I469130" i="51"/>
  <c r="I469115" i="51"/>
  <c r="I469100" i="51"/>
  <c r="I469087" i="51"/>
  <c r="I469072" i="51"/>
  <c r="I469058" i="51"/>
  <c r="I469044" i="51"/>
  <c r="I469030" i="51"/>
  <c r="I469015" i="51"/>
  <c r="I469002" i="51"/>
  <c r="I468987" i="51"/>
  <c r="I468972" i="51"/>
  <c r="I468959" i="51"/>
  <c r="I468944" i="51"/>
  <c r="I468930" i="51"/>
  <c r="I468916" i="51"/>
  <c r="I468902" i="51"/>
  <c r="I468887" i="51"/>
  <c r="I468874" i="51"/>
  <c r="I468859" i="51"/>
  <c r="I468844" i="51"/>
  <c r="I468831" i="51"/>
  <c r="I468816" i="51"/>
  <c r="I468802" i="51"/>
  <c r="I468788" i="51"/>
  <c r="I468774" i="51"/>
  <c r="I468759" i="51"/>
  <c r="I468746" i="51"/>
  <c r="I468731" i="51"/>
  <c r="I468716" i="51"/>
  <c r="I468703" i="51"/>
  <c r="I468688" i="51"/>
  <c r="I468674" i="51"/>
  <c r="I468660" i="51"/>
  <c r="I468646" i="51"/>
  <c r="I468631" i="51"/>
  <c r="I468618" i="51"/>
  <c r="I468603" i="51"/>
  <c r="I468588" i="51"/>
  <c r="I468575" i="51"/>
  <c r="I468560" i="51"/>
  <c r="I468546" i="51"/>
  <c r="I468532" i="51"/>
  <c r="I468518" i="51"/>
  <c r="I468503" i="51"/>
  <c r="I468490" i="51"/>
  <c r="I468475" i="51"/>
  <c r="I468460" i="51"/>
  <c r="I468447" i="51"/>
  <c r="I468432" i="51"/>
  <c r="I468418" i="51"/>
  <c r="I468404" i="51"/>
  <c r="I468390" i="51"/>
  <c r="I468375" i="51"/>
  <c r="I468362" i="51"/>
  <c r="I468347" i="51"/>
  <c r="I468332" i="51"/>
  <c r="I468319" i="51"/>
  <c r="I468304" i="51"/>
  <c r="I468290" i="51"/>
  <c r="I468276" i="51"/>
  <c r="I468262" i="51"/>
  <c r="I468247" i="51"/>
  <c r="I468234" i="51"/>
  <c r="I468219" i="51"/>
  <c r="I468204" i="51"/>
  <c r="I468191" i="51"/>
  <c r="I468176" i="51"/>
  <c r="I468162" i="51"/>
  <c r="I468148" i="51"/>
  <c r="I468134" i="51"/>
  <c r="I468119" i="51"/>
  <c r="I468106" i="51"/>
  <c r="I468091" i="51"/>
  <c r="I468076" i="51"/>
  <c r="I468063" i="51"/>
  <c r="I468048" i="51"/>
  <c r="I468034" i="51"/>
  <c r="I468020" i="51"/>
  <c r="I468006" i="51"/>
  <c r="I467991" i="51"/>
  <c r="I467978" i="51"/>
  <c r="I467963" i="51"/>
  <c r="I467948" i="51"/>
  <c r="I467935" i="51"/>
  <c r="I467920" i="51"/>
  <c r="I467906" i="51"/>
  <c r="I467892" i="51"/>
  <c r="I467878" i="51"/>
  <c r="I467863" i="51"/>
  <c r="I467850" i="51"/>
  <c r="I467835" i="51"/>
  <c r="I467820" i="51"/>
  <c r="I467807" i="51"/>
  <c r="I467792" i="51"/>
  <c r="I467778" i="51"/>
  <c r="I467764" i="51"/>
  <c r="I467750" i="51"/>
  <c r="I467735" i="51"/>
  <c r="I467722" i="51"/>
  <c r="I467707" i="51"/>
  <c r="I467692" i="51"/>
  <c r="I467679" i="51"/>
  <c r="I467664" i="51"/>
  <c r="I467650" i="51"/>
  <c r="I467636" i="51"/>
  <c r="I467622" i="51"/>
  <c r="I467607" i="51"/>
  <c r="I467594" i="51"/>
  <c r="I467579" i="51"/>
  <c r="I467564" i="51"/>
  <c r="I467551" i="51"/>
  <c r="I467536" i="51"/>
  <c r="I467522" i="51"/>
  <c r="I467508" i="51"/>
  <c r="I467494" i="51"/>
  <c r="I467479" i="51"/>
  <c r="I467466" i="51"/>
  <c r="I467451" i="51"/>
  <c r="I467436" i="51"/>
  <c r="I467423" i="51"/>
  <c r="I467408" i="51"/>
  <c r="I467394" i="51"/>
  <c r="I467380" i="51"/>
  <c r="I467366" i="51"/>
  <c r="I467351" i="51"/>
  <c r="I467338" i="51"/>
  <c r="I467323" i="51"/>
  <c r="I467308" i="51"/>
  <c r="I467295" i="51"/>
  <c r="I467280" i="51"/>
  <c r="I467266" i="51"/>
  <c r="I467252" i="51"/>
  <c r="I467238" i="51"/>
  <c r="I467223" i="51"/>
  <c r="I467210" i="51"/>
  <c r="I467195" i="51"/>
  <c r="I467180" i="51"/>
  <c r="I467167" i="51"/>
  <c r="I467152" i="51"/>
  <c r="I467138" i="51"/>
  <c r="I467124" i="51"/>
  <c r="I467110" i="51"/>
  <c r="I467095" i="51"/>
  <c r="I467082" i="51"/>
  <c r="I467067" i="51"/>
  <c r="I467052" i="51"/>
  <c r="I467039" i="51"/>
  <c r="I467024" i="51"/>
  <c r="I467010" i="51"/>
  <c r="I466996" i="51"/>
  <c r="I466982" i="51"/>
  <c r="I466967" i="51"/>
  <c r="I466954" i="51"/>
  <c r="I466939" i="51"/>
  <c r="I466924" i="51"/>
  <c r="I466911" i="51"/>
  <c r="I466896" i="51"/>
  <c r="I466882" i="51"/>
  <c r="I466868" i="51"/>
  <c r="I466854" i="51"/>
  <c r="I466839" i="51"/>
  <c r="I466826" i="51"/>
  <c r="I466811" i="51"/>
  <c r="I466796" i="51"/>
  <c r="I466783" i="51"/>
  <c r="I466768" i="51"/>
  <c r="I466754" i="51"/>
  <c r="I466740" i="51"/>
  <c r="I466726" i="51"/>
  <c r="I466711" i="51"/>
  <c r="I466698" i="51"/>
  <c r="I466683" i="51"/>
  <c r="I466668" i="51"/>
  <c r="I466655" i="51"/>
  <c r="I466640" i="51"/>
  <c r="I466626" i="51"/>
  <c r="I466612" i="51"/>
  <c r="I466598" i="51"/>
  <c r="I466583" i="51"/>
  <c r="I466570" i="51"/>
  <c r="I466555" i="51"/>
  <c r="I466540" i="51"/>
  <c r="I466527" i="51"/>
  <c r="I466512" i="51"/>
  <c r="I466498" i="51"/>
  <c r="I466484" i="51"/>
  <c r="I466470" i="51"/>
  <c r="I466455" i="51"/>
  <c r="I466442" i="51"/>
  <c r="I466427" i="51"/>
  <c r="I466412" i="51"/>
  <c r="I466399" i="51"/>
  <c r="I466384" i="51"/>
  <c r="I466370" i="51"/>
  <c r="I466356" i="51"/>
  <c r="I466342" i="51"/>
  <c r="I466327" i="51"/>
  <c r="I466314" i="51"/>
  <c r="I466299" i="51"/>
  <c r="I466284" i="51"/>
  <c r="I466271" i="51"/>
  <c r="I466256" i="51"/>
  <c r="I466242" i="51"/>
  <c r="I466228" i="51"/>
  <c r="I466214" i="51"/>
  <c r="I466199" i="51"/>
  <c r="I466186" i="51"/>
  <c r="I466171" i="51"/>
  <c r="I466156" i="51"/>
  <c r="I466143" i="51"/>
  <c r="I466128" i="51"/>
  <c r="I466114" i="51"/>
  <c r="I466100" i="51"/>
  <c r="I466086" i="51"/>
  <c r="I466071" i="51"/>
  <c r="I466058" i="51"/>
  <c r="I466043" i="51"/>
  <c r="I466028" i="51"/>
  <c r="I466015" i="51"/>
  <c r="I466000" i="51"/>
  <c r="I465986" i="51"/>
  <c r="I465972" i="51"/>
  <c r="I465958" i="51"/>
  <c r="I465943" i="51"/>
  <c r="I465930" i="51"/>
  <c r="I465915" i="51"/>
  <c r="I465900" i="51"/>
  <c r="I465887" i="51"/>
  <c r="I465872" i="51"/>
  <c r="I465858" i="51"/>
  <c r="I465844" i="51"/>
  <c r="I465830" i="51"/>
  <c r="I465815" i="51"/>
  <c r="I465802" i="51"/>
  <c r="I465787" i="51"/>
  <c r="I465772" i="51"/>
  <c r="I465759" i="51"/>
  <c r="I465744" i="51"/>
  <c r="I465730" i="51"/>
  <c r="I465716" i="51"/>
  <c r="I465702" i="51"/>
  <c r="I465687" i="51"/>
  <c r="I465674" i="51"/>
  <c r="I465659" i="51"/>
  <c r="I465644" i="51"/>
  <c r="I465631" i="51"/>
  <c r="I465616" i="51"/>
  <c r="I465602" i="51"/>
  <c r="I465588" i="51"/>
  <c r="I465574" i="51"/>
  <c r="I465559" i="51"/>
  <c r="I465546" i="51"/>
  <c r="I465531" i="51"/>
  <c r="I465516" i="51"/>
  <c r="I465503" i="51"/>
  <c r="I465488" i="51"/>
  <c r="I465474" i="51"/>
  <c r="I465460" i="51"/>
  <c r="I465446" i="51"/>
  <c r="I465431" i="51"/>
  <c r="I465418" i="51"/>
  <c r="I465403" i="51"/>
  <c r="I465388" i="51"/>
  <c r="I465375" i="51"/>
  <c r="I465360" i="51"/>
  <c r="I465346" i="51"/>
  <c r="I465332" i="51"/>
  <c r="I465318" i="51"/>
  <c r="I465303" i="51"/>
  <c r="I465290" i="51"/>
  <c r="I465275" i="51"/>
  <c r="I465260" i="51"/>
  <c r="I465247" i="51"/>
  <c r="I465232" i="51"/>
  <c r="I465218" i="51"/>
  <c r="I465204" i="51"/>
  <c r="I465190" i="51"/>
  <c r="I465175" i="51"/>
  <c r="I465162" i="51"/>
  <c r="I465147" i="51"/>
  <c r="I465132" i="51"/>
  <c r="I465119" i="51"/>
  <c r="I465104" i="51"/>
  <c r="I465090" i="51"/>
  <c r="I465076" i="51"/>
  <c r="I465062" i="51"/>
  <c r="I465047" i="51"/>
  <c r="I465034" i="51"/>
  <c r="I465019" i="51"/>
  <c r="I465004" i="51"/>
  <c r="I464991" i="51"/>
  <c r="I464976" i="51"/>
  <c r="I464962" i="51"/>
  <c r="I464948" i="51"/>
  <c r="I464934" i="51"/>
  <c r="I464919" i="51"/>
  <c r="I464906" i="51"/>
  <c r="I464891" i="51"/>
  <c r="I464876" i="51"/>
  <c r="I464863" i="51"/>
  <c r="I464848" i="51"/>
  <c r="I464834" i="51"/>
  <c r="I464820" i="51"/>
  <c r="I464806" i="51"/>
  <c r="I464791" i="51"/>
  <c r="I464778" i="51"/>
  <c r="I464763" i="51"/>
  <c r="I464748" i="51"/>
  <c r="I464735" i="51"/>
  <c r="I464720" i="51"/>
  <c r="I464706" i="51"/>
  <c r="I464692" i="51"/>
  <c r="I464678" i="51"/>
  <c r="I464663" i="51"/>
  <c r="I464650" i="51"/>
  <c r="I464635" i="51"/>
  <c r="I464620" i="51"/>
  <c r="I464607" i="51"/>
  <c r="I464592" i="51"/>
  <c r="I464578" i="51"/>
  <c r="I464564" i="51"/>
  <c r="I464550" i="51"/>
  <c r="I464535" i="51"/>
  <c r="I464522" i="51"/>
  <c r="I464507" i="51"/>
  <c r="I464492" i="51"/>
  <c r="I464479" i="51"/>
  <c r="I464464" i="51"/>
  <c r="I464450" i="51"/>
  <c r="I464436" i="51"/>
  <c r="I464422" i="51"/>
  <c r="I464407" i="51"/>
  <c r="I464394" i="51"/>
  <c r="I464379" i="51"/>
  <c r="I464364" i="51"/>
  <c r="I464351" i="51"/>
  <c r="I464336" i="51"/>
  <c r="I464322" i="51"/>
  <c r="I464308" i="51"/>
  <c r="I464294" i="51"/>
  <c r="I464279" i="51"/>
  <c r="I464266" i="51"/>
  <c r="I464251" i="51"/>
  <c r="I464236" i="51"/>
  <c r="I464223" i="51"/>
  <c r="I464208" i="51"/>
  <c r="I464194" i="51"/>
  <c r="I464180" i="51"/>
  <c r="I464166" i="51"/>
  <c r="I464151" i="51"/>
  <c r="I464138" i="51"/>
  <c r="I464123" i="51"/>
  <c r="I464108" i="51"/>
  <c r="I464095" i="51"/>
  <c r="I464080" i="51"/>
  <c r="I464066" i="51"/>
  <c r="I464052" i="51"/>
  <c r="I464038" i="51"/>
  <c r="I464023" i="51"/>
  <c r="I464010" i="51"/>
  <c r="I463995" i="51"/>
  <c r="I463980" i="51"/>
  <c r="I463967" i="51"/>
  <c r="I463952" i="51"/>
  <c r="I463938" i="51"/>
  <c r="I463924" i="51"/>
  <c r="I463910" i="51"/>
  <c r="I463895" i="51"/>
  <c r="I463882" i="51"/>
  <c r="I463867" i="51"/>
  <c r="I463852" i="51"/>
  <c r="I463839" i="51"/>
  <c r="I463824" i="51"/>
  <c r="I463810" i="51"/>
  <c r="I463796" i="51"/>
  <c r="I463782" i="51"/>
  <c r="I463767" i="51"/>
  <c r="I463754" i="51"/>
  <c r="I463739" i="51"/>
  <c r="I463724" i="51"/>
  <c r="I463711" i="51"/>
  <c r="I463696" i="51"/>
  <c r="I463682" i="51"/>
  <c r="I463668" i="51"/>
  <c r="I463654" i="51"/>
  <c r="I463639" i="51"/>
  <c r="I463626" i="51"/>
  <c r="I463611" i="51"/>
  <c r="I463596" i="51"/>
  <c r="I463583" i="51"/>
  <c r="I463568" i="51"/>
  <c r="I463554" i="51"/>
  <c r="I463540" i="51"/>
  <c r="I463526" i="51"/>
  <c r="I463511" i="51"/>
  <c r="I463498" i="51"/>
  <c r="I463483" i="51"/>
  <c r="I463468" i="51"/>
  <c r="I463455" i="51"/>
  <c r="I463440" i="51"/>
  <c r="I463426" i="51"/>
  <c r="I463412" i="51"/>
  <c r="I463398" i="51"/>
  <c r="I463383" i="51"/>
  <c r="I463370" i="51"/>
  <c r="I463355" i="51"/>
  <c r="I463340" i="51"/>
  <c r="I463327" i="51"/>
  <c r="I463312" i="51"/>
  <c r="I463298" i="51"/>
  <c r="I463284" i="51"/>
  <c r="I463270" i="51"/>
  <c r="I463255" i="51"/>
  <c r="I463242" i="51"/>
  <c r="I463227" i="51"/>
  <c r="I463212" i="51"/>
  <c r="I463199" i="51"/>
  <c r="I463184" i="51"/>
  <c r="I463170" i="51"/>
  <c r="I463156" i="51"/>
  <c r="I463142" i="51"/>
  <c r="I463127" i="51"/>
  <c r="I463114" i="51"/>
  <c r="I463099" i="51"/>
  <c r="I463084" i="51"/>
  <c r="I463071" i="51"/>
  <c r="I463056" i="51"/>
  <c r="I463042" i="51"/>
  <c r="I463028" i="51"/>
  <c r="I463014" i="51"/>
  <c r="I462999" i="51"/>
  <c r="I462986" i="51"/>
  <c r="I462971" i="51"/>
  <c r="I462956" i="51"/>
  <c r="I462943" i="51"/>
  <c r="I462928" i="51"/>
  <c r="I462914" i="51"/>
  <c r="I462900" i="51"/>
  <c r="I462886" i="51"/>
  <c r="I462871" i="51"/>
  <c r="I462858" i="51"/>
  <c r="I462843" i="51"/>
  <c r="I462828" i="51"/>
  <c r="I462815" i="51"/>
  <c r="I462800" i="51"/>
  <c r="I462786" i="51"/>
  <c r="I462772" i="51"/>
  <c r="I462758" i="51"/>
  <c r="I462743" i="51"/>
  <c r="I462730" i="51"/>
  <c r="I462715" i="51"/>
  <c r="I462700" i="51"/>
  <c r="I462687" i="51"/>
  <c r="I462672" i="51"/>
  <c r="I462658" i="51"/>
  <c r="I462644" i="51"/>
  <c r="I462630" i="51"/>
  <c r="I462615" i="51"/>
  <c r="I462602" i="51"/>
  <c r="I462587" i="51"/>
  <c r="I462572" i="51"/>
  <c r="I462559" i="51"/>
  <c r="I462544" i="51"/>
  <c r="I462530" i="51"/>
  <c r="I462516" i="51"/>
  <c r="I462502" i="51"/>
  <c r="I462487" i="51"/>
  <c r="I462474" i="51"/>
  <c r="I462459" i="51"/>
  <c r="I462444" i="51"/>
  <c r="I462431" i="51"/>
  <c r="I462416" i="51"/>
  <c r="I462402" i="51"/>
  <c r="I462388" i="51"/>
  <c r="I462374" i="51"/>
  <c r="I462359" i="51"/>
  <c r="I462346" i="51"/>
  <c r="I462331" i="51"/>
  <c r="I462316" i="51"/>
  <c r="I462303" i="51"/>
  <c r="I462288" i="51"/>
  <c r="I462274" i="51"/>
  <c r="I462260" i="51"/>
  <c r="I462246" i="51"/>
  <c r="I462231" i="51"/>
  <c r="I462218" i="51"/>
  <c r="I462203" i="51"/>
  <c r="I462188" i="51"/>
  <c r="I462175" i="51"/>
  <c r="I462160" i="51"/>
  <c r="I462146" i="51"/>
  <c r="I462132" i="51"/>
  <c r="I462118" i="51"/>
  <c r="I462103" i="51"/>
  <c r="I462090" i="51"/>
  <c r="I462075" i="51"/>
  <c r="I462060" i="51"/>
  <c r="I462047" i="51"/>
  <c r="I462032" i="51"/>
  <c r="I462018" i="51"/>
  <c r="I462004" i="51"/>
  <c r="I461990" i="51"/>
  <c r="I461975" i="51"/>
  <c r="I461962" i="51"/>
  <c r="I461947" i="51"/>
  <c r="I461932" i="51"/>
  <c r="I461919" i="51"/>
  <c r="I461904" i="51"/>
  <c r="I461890" i="51"/>
  <c r="I461876" i="51"/>
  <c r="I461862" i="51"/>
  <c r="I461847" i="51"/>
  <c r="I461834" i="51"/>
  <c r="I461819" i="51"/>
  <c r="I461804" i="51"/>
  <c r="I461791" i="51"/>
  <c r="I461776" i="51"/>
  <c r="I461762" i="51"/>
  <c r="I461748" i="51"/>
  <c r="I461734" i="51"/>
  <c r="I461719" i="51"/>
  <c r="I461706" i="51"/>
  <c r="I461691" i="51"/>
  <c r="I461676" i="51"/>
  <c r="I461663" i="51"/>
  <c r="I461648" i="51"/>
  <c r="I461634" i="51"/>
  <c r="I461620" i="51"/>
  <c r="I461606" i="51"/>
  <c r="I461591" i="51"/>
  <c r="I461578" i="51"/>
  <c r="I461563" i="51"/>
  <c r="I461548" i="51"/>
  <c r="I461535" i="51"/>
  <c r="I461520" i="51"/>
  <c r="I461506" i="51"/>
  <c r="I461492" i="51"/>
  <c r="I461478" i="51"/>
  <c r="I461463" i="51"/>
  <c r="I461450" i="51"/>
  <c r="I461435" i="51"/>
  <c r="I461420" i="51"/>
  <c r="I461407" i="51"/>
  <c r="I461392" i="51"/>
  <c r="I461378" i="51"/>
  <c r="I461364" i="51"/>
  <c r="I461350" i="51"/>
  <c r="I461335" i="51"/>
  <c r="I461322" i="51"/>
  <c r="I461307" i="51"/>
  <c r="I461292" i="51"/>
  <c r="I461279" i="51"/>
  <c r="I461264" i="51"/>
  <c r="I461250" i="51"/>
  <c r="I461236" i="51"/>
  <c r="I461222" i="51"/>
  <c r="I461207" i="51"/>
  <c r="I461194" i="51"/>
  <c r="I461179" i="51"/>
  <c r="I461164" i="51"/>
  <c r="I461151" i="51"/>
  <c r="I461136" i="51"/>
  <c r="I461122" i="51"/>
  <c r="I461108" i="51"/>
  <c r="I461094" i="51"/>
  <c r="I461079" i="51"/>
  <c r="I461066" i="51"/>
  <c r="I461051" i="51"/>
  <c r="I461036" i="51"/>
  <c r="I461023" i="51"/>
  <c r="I461008" i="51"/>
  <c r="I460994" i="51"/>
  <c r="I460980" i="51"/>
  <c r="I460966" i="51"/>
  <c r="I460951" i="51"/>
  <c r="I460938" i="51"/>
  <c r="I460923" i="51"/>
  <c r="I460908" i="51"/>
  <c r="I460895" i="51"/>
  <c r="I460880" i="51"/>
  <c r="I460866" i="51"/>
  <c r="I460852" i="51"/>
  <c r="I460838" i="51"/>
  <c r="I460823" i="51"/>
  <c r="I460810" i="51"/>
  <c r="I460795" i="51"/>
  <c r="I460780" i="51"/>
  <c r="I460767" i="51"/>
  <c r="I460752" i="51"/>
  <c r="I460738" i="51"/>
  <c r="I460724" i="51"/>
  <c r="I460710" i="51"/>
  <c r="I460695" i="51"/>
  <c r="I460682" i="51"/>
  <c r="I460667" i="51"/>
  <c r="I460652" i="51"/>
  <c r="I460639" i="51"/>
  <c r="I460624" i="51"/>
  <c r="I460610" i="51"/>
  <c r="I460596" i="51"/>
  <c r="I460582" i="51"/>
  <c r="I460567" i="51"/>
  <c r="I460554" i="51"/>
  <c r="I460539" i="51"/>
  <c r="I460524" i="51"/>
  <c r="I460511" i="51"/>
  <c r="I460496" i="51"/>
  <c r="I460482" i="51"/>
  <c r="I460468" i="51"/>
  <c r="I460454" i="51"/>
  <c r="I460439" i="51"/>
  <c r="I460426" i="51"/>
  <c r="I460411" i="51"/>
  <c r="I460396" i="51"/>
  <c r="I460383" i="51"/>
  <c r="I460368" i="51"/>
  <c r="I460354" i="51"/>
  <c r="I460340" i="51"/>
  <c r="I460326" i="51"/>
  <c r="I460311" i="51"/>
  <c r="I460298" i="51"/>
  <c r="I460283" i="51"/>
  <c r="I460268" i="51"/>
  <c r="I460255" i="51"/>
  <c r="I460240" i="51"/>
  <c r="I460226" i="51"/>
  <c r="I460212" i="51"/>
  <c r="I460198" i="51"/>
  <c r="I460183" i="51"/>
  <c r="I460170" i="51"/>
  <c r="I460155" i="51"/>
  <c r="I460140" i="51"/>
  <c r="I460127" i="51"/>
  <c r="I460112" i="51"/>
  <c r="I460098" i="51"/>
  <c r="I460084" i="51"/>
  <c r="I460070" i="51"/>
  <c r="I460055" i="51"/>
  <c r="I460042" i="51"/>
  <c r="I460027" i="51"/>
  <c r="I460012" i="51"/>
  <c r="I459999" i="51"/>
  <c r="I459984" i="51"/>
  <c r="I459970" i="51"/>
  <c r="I459956" i="51"/>
  <c r="I459942" i="51"/>
  <c r="I459927" i="51"/>
  <c r="I459914" i="51"/>
  <c r="I459899" i="51"/>
  <c r="I459884" i="51"/>
  <c r="I459871" i="51"/>
  <c r="I459856" i="51"/>
  <c r="I459842" i="51"/>
  <c r="I459828" i="51"/>
  <c r="I459814" i="51"/>
  <c r="I459799" i="51"/>
  <c r="I459786" i="51"/>
  <c r="I459771" i="51"/>
  <c r="I459756" i="51"/>
  <c r="I459743" i="51"/>
  <c r="I459728" i="51"/>
  <c r="I459714" i="51"/>
  <c r="I459700" i="51"/>
  <c r="I459686" i="51"/>
  <c r="I459671" i="51"/>
  <c r="I459658" i="51"/>
  <c r="I459643" i="51"/>
  <c r="I459628" i="51"/>
  <c r="I459615" i="51"/>
  <c r="I459600" i="51"/>
  <c r="I459586" i="51"/>
  <c r="I459572" i="51"/>
  <c r="I459558" i="51"/>
  <c r="I459543" i="51"/>
  <c r="I459530" i="51"/>
  <c r="I459515" i="51"/>
  <c r="I459500" i="51"/>
  <c r="I459487" i="51"/>
  <c r="I459472" i="51"/>
  <c r="I459458" i="51"/>
  <c r="I459444" i="51"/>
  <c r="I459430" i="51"/>
  <c r="I459415" i="51"/>
  <c r="I459402" i="51"/>
  <c r="I459387" i="51"/>
  <c r="I459372" i="51"/>
  <c r="I459359" i="51"/>
  <c r="I459344" i="51"/>
  <c r="I459330" i="51"/>
  <c r="I459316" i="51"/>
  <c r="I459302" i="51"/>
  <c r="I459287" i="51"/>
  <c r="I459274" i="51"/>
  <c r="I459259" i="51"/>
  <c r="I459244" i="51"/>
  <c r="I459231" i="51"/>
  <c r="I459216" i="51"/>
  <c r="I459202" i="51"/>
  <c r="I459188" i="51"/>
  <c r="I459174" i="51"/>
  <c r="I459159" i="51"/>
  <c r="I459146" i="51"/>
  <c r="I459131" i="51"/>
  <c r="I459116" i="51"/>
  <c r="I459103" i="51"/>
  <c r="I459088" i="51"/>
  <c r="I459074" i="51"/>
  <c r="I459060" i="51"/>
  <c r="I459046" i="51"/>
  <c r="I459031" i="51"/>
  <c r="I459018" i="51"/>
  <c r="I459003" i="51"/>
  <c r="I458988" i="51"/>
  <c r="I458975" i="51"/>
  <c r="I458960" i="51"/>
  <c r="I458946" i="51"/>
  <c r="I458932" i="51"/>
  <c r="I458918" i="51"/>
  <c r="I458903" i="51"/>
  <c r="I458890" i="51"/>
  <c r="I458875" i="51"/>
  <c r="I458860" i="51"/>
  <c r="I458847" i="51"/>
  <c r="I458832" i="51"/>
  <c r="I458818" i="51"/>
  <c r="I458804" i="51"/>
  <c r="I458790" i="51"/>
  <c r="I458775" i="51"/>
  <c r="I458762" i="51"/>
  <c r="I458747" i="51"/>
  <c r="I458732" i="51"/>
  <c r="I458719" i="51"/>
  <c r="I458704" i="51"/>
  <c r="I458690" i="51"/>
  <c r="I458676" i="51"/>
  <c r="I458662" i="51"/>
  <c r="I458647" i="51"/>
  <c r="I458634" i="51"/>
  <c r="I458619" i="51"/>
  <c r="I458604" i="51"/>
  <c r="I458591" i="51"/>
  <c r="I458576" i="51"/>
  <c r="I458562" i="51"/>
  <c r="I458548" i="51"/>
  <c r="I458534" i="51"/>
  <c r="I458519" i="51"/>
  <c r="I458506" i="51"/>
  <c r="I458491" i="51"/>
  <c r="I458476" i="51"/>
  <c r="I458463" i="51"/>
  <c r="I458448" i="51"/>
  <c r="I458434" i="51"/>
  <c r="I458420" i="51"/>
  <c r="I458406" i="51"/>
  <c r="I458391" i="51"/>
  <c r="I458378" i="51"/>
  <c r="I458363" i="51"/>
  <c r="I458348" i="51"/>
  <c r="I458335" i="51"/>
  <c r="I458320" i="51"/>
  <c r="I458306" i="51"/>
  <c r="I458292" i="51"/>
  <c r="I458278" i="51"/>
  <c r="I458263" i="51"/>
  <c r="I458250" i="51"/>
  <c r="I458235" i="51"/>
  <c r="I458220" i="51"/>
  <c r="I458207" i="51"/>
  <c r="I458192" i="51"/>
  <c r="I458178" i="51"/>
  <c r="I458164" i="51"/>
  <c r="I458150" i="51"/>
  <c r="I458135" i="51"/>
  <c r="I458122" i="51"/>
  <c r="I458107" i="51"/>
  <c r="I458092" i="51"/>
  <c r="I458079" i="51"/>
  <c r="I458064" i="51"/>
  <c r="I458050" i="51"/>
  <c r="I458036" i="51"/>
  <c r="I458022" i="51"/>
  <c r="I458007" i="51"/>
  <c r="I457994" i="51"/>
  <c r="I457979" i="51"/>
  <c r="I457964" i="51"/>
  <c r="I457951" i="51"/>
  <c r="I457936" i="51"/>
  <c r="I457922" i="51"/>
  <c r="I457908" i="51"/>
  <c r="I457894" i="51"/>
  <c r="I457879" i="51"/>
  <c r="I457866" i="51"/>
  <c r="I457851" i="51"/>
  <c r="I457836" i="51"/>
  <c r="I457823" i="51"/>
  <c r="I457808" i="51"/>
  <c r="I457794" i="51"/>
  <c r="I457780" i="51"/>
  <c r="I457766" i="51"/>
  <c r="I457751" i="51"/>
  <c r="I457738" i="51"/>
  <c r="I457723" i="51"/>
  <c r="I457708" i="51"/>
  <c r="I457695" i="51"/>
  <c r="I457680" i="51"/>
  <c r="I457666" i="51"/>
  <c r="I457652" i="51"/>
  <c r="I457638" i="51"/>
  <c r="I457623" i="51"/>
  <c r="I457610" i="51"/>
  <c r="I457595" i="51"/>
  <c r="I457580" i="51"/>
  <c r="I457567" i="51"/>
  <c r="I457552" i="51"/>
  <c r="I457538" i="51"/>
  <c r="I457524" i="51"/>
  <c r="I457510" i="51"/>
  <c r="I457495" i="51"/>
  <c r="I457482" i="51"/>
  <c r="I457467" i="51"/>
  <c r="I457452" i="51"/>
  <c r="I457439" i="51"/>
  <c r="I457424" i="51"/>
  <c r="I457410" i="51"/>
  <c r="I457396" i="51"/>
  <c r="I457382" i="51"/>
  <c r="I457367" i="51"/>
  <c r="I457354" i="51"/>
  <c r="I457339" i="51"/>
  <c r="I457324" i="51"/>
  <c r="I457311" i="51"/>
  <c r="I457296" i="51"/>
  <c r="I457282" i="51"/>
  <c r="I457268" i="51"/>
  <c r="I457254" i="51"/>
  <c r="I457239" i="51"/>
  <c r="I457226" i="51"/>
  <c r="I457211" i="51"/>
  <c r="I457196" i="51"/>
  <c r="I457183" i="51"/>
  <c r="I457168" i="51"/>
  <c r="I457154" i="51"/>
  <c r="I457140" i="51"/>
  <c r="I457126" i="51"/>
  <c r="I457111" i="51"/>
  <c r="I457098" i="51"/>
  <c r="I457083" i="51"/>
  <c r="I457068" i="51"/>
  <c r="I457055" i="51"/>
  <c r="I457040" i="51"/>
  <c r="I457026" i="51"/>
  <c r="I457012" i="51"/>
  <c r="I456998" i="51"/>
  <c r="I456983" i="51"/>
  <c r="I456970" i="51"/>
  <c r="I456955" i="51"/>
  <c r="I456940" i="51"/>
  <c r="I456927" i="51"/>
  <c r="I456912" i="51"/>
  <c r="I456898" i="51"/>
  <c r="I456884" i="51"/>
  <c r="I456870" i="51"/>
  <c r="I456855" i="51"/>
  <c r="I456842" i="51"/>
  <c r="I456827" i="51"/>
  <c r="I456812" i="51"/>
  <c r="I456799" i="51"/>
  <c r="I456784" i="51"/>
  <c r="I456770" i="51"/>
  <c r="I456756" i="51"/>
  <c r="I456742" i="51"/>
  <c r="I456727" i="51"/>
  <c r="I456714" i="51"/>
  <c r="I456699" i="51"/>
  <c r="I456684" i="51"/>
  <c r="I456671" i="51"/>
  <c r="I456656" i="51"/>
  <c r="I456642" i="51"/>
  <c r="I456628" i="51"/>
  <c r="I456614" i="51"/>
  <c r="I456599" i="51"/>
  <c r="I456586" i="51"/>
  <c r="I456571" i="51"/>
  <c r="I456556" i="51"/>
  <c r="I456543" i="51"/>
  <c r="I456528" i="51"/>
  <c r="I456514" i="51"/>
  <c r="I456500" i="51"/>
  <c r="I456486" i="51"/>
  <c r="I456471" i="51"/>
  <c r="I456458" i="51"/>
  <c r="I456443" i="51"/>
  <c r="I456428" i="51"/>
  <c r="I456415" i="51"/>
  <c r="I456400" i="51"/>
  <c r="I456386" i="51"/>
  <c r="I456372" i="51"/>
  <c r="I456358" i="51"/>
  <c r="I456343" i="51"/>
  <c r="I456330" i="51"/>
  <c r="I456315" i="51"/>
  <c r="I456300" i="51"/>
  <c r="I456287" i="51"/>
  <c r="I456272" i="51"/>
  <c r="I456258" i="51"/>
  <c r="I456244" i="51"/>
  <c r="I456230" i="51"/>
  <c r="I456215" i="51"/>
  <c r="I456202" i="51"/>
  <c r="I456187" i="51"/>
  <c r="I456172" i="51"/>
  <c r="I456159" i="51"/>
  <c r="I456144" i="51"/>
  <c r="I456130" i="51"/>
  <c r="I456116" i="51"/>
  <c r="I456102" i="51"/>
  <c r="I456087" i="51"/>
  <c r="I456074" i="51"/>
  <c r="I456059" i="51"/>
  <c r="I456044" i="51"/>
  <c r="I456031" i="51"/>
  <c r="I456016" i="51"/>
  <c r="I456002" i="51"/>
  <c r="I455988" i="51"/>
  <c r="I455974" i="51"/>
  <c r="I455959" i="51"/>
  <c r="I455946" i="51"/>
  <c r="I455931" i="51"/>
  <c r="I455916" i="51"/>
  <c r="I455903" i="51"/>
  <c r="I455888" i="51"/>
  <c r="I455874" i="51"/>
  <c r="I455860" i="51"/>
  <c r="I455846" i="51"/>
  <c r="I455831" i="51"/>
  <c r="I455818" i="51"/>
  <c r="I455803" i="51"/>
  <c r="I455788" i="51"/>
  <c r="I455775" i="51"/>
  <c r="I455760" i="51"/>
  <c r="I455746" i="51"/>
  <c r="I455732" i="51"/>
  <c r="I455718" i="51"/>
  <c r="I455703" i="51"/>
  <c r="I455690" i="51"/>
  <c r="I455675" i="51"/>
  <c r="I455660" i="51"/>
  <c r="I455647" i="51"/>
  <c r="I455632" i="51"/>
  <c r="I455618" i="51"/>
  <c r="I455604" i="51"/>
  <c r="I455590" i="51"/>
  <c r="I455575" i="51"/>
  <c r="I455562" i="51"/>
  <c r="I455547" i="51"/>
  <c r="I455532" i="51"/>
  <c r="I455519" i="51"/>
  <c r="I455504" i="51"/>
  <c r="I455490" i="51"/>
  <c r="I455476" i="51"/>
  <c r="I455462" i="51"/>
  <c r="I455447" i="51"/>
  <c r="I455434" i="51"/>
  <c r="I455419" i="51"/>
  <c r="I455404" i="51"/>
  <c r="I455391" i="51"/>
  <c r="I455376" i="51"/>
  <c r="I455362" i="51"/>
  <c r="I455348" i="51"/>
  <c r="I455334" i="51"/>
  <c r="I455319" i="51"/>
  <c r="I455306" i="51"/>
  <c r="I455291" i="51"/>
  <c r="I455276" i="51"/>
  <c r="I455263" i="51"/>
  <c r="I455248" i="51"/>
  <c r="I455234" i="51"/>
  <c r="I455220" i="51"/>
  <c r="I455206" i="51"/>
  <c r="I455191" i="51"/>
  <c r="I455178" i="51"/>
  <c r="I455163" i="51"/>
  <c r="I455148" i="51"/>
  <c r="I455135" i="51"/>
  <c r="I455120" i="51"/>
  <c r="I455106" i="51"/>
  <c r="I455092" i="51"/>
  <c r="I455078" i="51"/>
  <c r="I455063" i="51"/>
  <c r="I455050" i="51"/>
  <c r="I455035" i="51"/>
  <c r="I455020" i="51"/>
  <c r="I455007" i="51"/>
  <c r="I454992" i="51"/>
  <c r="I454978" i="51"/>
  <c r="I454964" i="51"/>
  <c r="I454950" i="51"/>
  <c r="I454935" i="51"/>
  <c r="I454922" i="51"/>
  <c r="I454907" i="51"/>
  <c r="I454892" i="51"/>
  <c r="I454879" i="51"/>
  <c r="I454864" i="51"/>
  <c r="I454850" i="51"/>
  <c r="I454836" i="51"/>
  <c r="I454822" i="51"/>
  <c r="I454807" i="51"/>
  <c r="I454794" i="51"/>
  <c r="I454779" i="51"/>
  <c r="I454764" i="51"/>
  <c r="I454751" i="51"/>
  <c r="I454736" i="51"/>
  <c r="I454722" i="51"/>
  <c r="I454708" i="51"/>
  <c r="I454694" i="51"/>
  <c r="I454679" i="51"/>
  <c r="I454666" i="51"/>
  <c r="I454651" i="51"/>
  <c r="I454636" i="51"/>
  <c r="I454623" i="51"/>
  <c r="I454608" i="51"/>
  <c r="I454594" i="51"/>
  <c r="I454580" i="51"/>
  <c r="I454566" i="51"/>
  <c r="I454551" i="51"/>
  <c r="I454538" i="51"/>
  <c r="I454523" i="51"/>
  <c r="I454508" i="51"/>
  <c r="I454495" i="51"/>
  <c r="I454480" i="51"/>
  <c r="I454466" i="51"/>
  <c r="I454452" i="51"/>
  <c r="I454438" i="51"/>
  <c r="I454423" i="51"/>
  <c r="I454410" i="51"/>
  <c r="I454395" i="51"/>
  <c r="I454380" i="51"/>
  <c r="I454367" i="51"/>
  <c r="I454352" i="51"/>
  <c r="I454338" i="51"/>
  <c r="I454324" i="51"/>
  <c r="I454310" i="51"/>
  <c r="I454295" i="51"/>
  <c r="I454282" i="51"/>
  <c r="I454267" i="51"/>
  <c r="I454252" i="51"/>
  <c r="I454239" i="51"/>
  <c r="I454224" i="51"/>
  <c r="I454210" i="51"/>
  <c r="I454196" i="51"/>
  <c r="I454182" i="51"/>
  <c r="I454167" i="51"/>
  <c r="I454154" i="51"/>
  <c r="I454139" i="51"/>
  <c r="I454124" i="51"/>
  <c r="I454111" i="51"/>
  <c r="I454096" i="51"/>
  <c r="I454082" i="51"/>
  <c r="I454068" i="51"/>
  <c r="I454054" i="51"/>
  <c r="I454039" i="51"/>
  <c r="I454026" i="51"/>
  <c r="I454011" i="51"/>
  <c r="I453996" i="51"/>
  <c r="I453983" i="51"/>
  <c r="I453968" i="51"/>
  <c r="I453954" i="51"/>
  <c r="I453940" i="51"/>
  <c r="I453926" i="51"/>
  <c r="I453911" i="51"/>
  <c r="I453898" i="51"/>
  <c r="I453883" i="51"/>
  <c r="I453868" i="51"/>
  <c r="I453855" i="51"/>
  <c r="I453840" i="51"/>
  <c r="I453826" i="51"/>
  <c r="I453812" i="51"/>
  <c r="I453798" i="51"/>
  <c r="I453783" i="51"/>
  <c r="I453770" i="51"/>
  <c r="I453755" i="51"/>
  <c r="I453740" i="51"/>
  <c r="I453727" i="51"/>
  <c r="I453712" i="51"/>
  <c r="I453698" i="51"/>
  <c r="I453684" i="51"/>
  <c r="I453670" i="51"/>
  <c r="I453655" i="51"/>
  <c r="I453642" i="51"/>
  <c r="I453627" i="51"/>
  <c r="I453612" i="51"/>
  <c r="I453599" i="51"/>
  <c r="I453584" i="51"/>
  <c r="I453570" i="51"/>
  <c r="I453556" i="51"/>
  <c r="I453542" i="51"/>
  <c r="I453527" i="51"/>
  <c r="I453514" i="51"/>
  <c r="I453499" i="51"/>
  <c r="I453484" i="51"/>
  <c r="I453471" i="51"/>
  <c r="I453456" i="51"/>
  <c r="I453442" i="51"/>
  <c r="I453428" i="51"/>
  <c r="I453414" i="51"/>
  <c r="I453399" i="51"/>
  <c r="I453386" i="51"/>
  <c r="I453371" i="51"/>
  <c r="I453356" i="51"/>
  <c r="I453343" i="51"/>
  <c r="I453328" i="51"/>
  <c r="I453314" i="51"/>
  <c r="I453300" i="51"/>
  <c r="I453286" i="51"/>
  <c r="I453271" i="51"/>
  <c r="I453258" i="51"/>
  <c r="I453243" i="51"/>
  <c r="I453228" i="51"/>
  <c r="I453215" i="51"/>
  <c r="I453200" i="51"/>
  <c r="I453186" i="51"/>
  <c r="I453172" i="51"/>
  <c r="I453158" i="51"/>
  <c r="I453143" i="51"/>
  <c r="I453130" i="51"/>
  <c r="I453115" i="51"/>
  <c r="I453100" i="51"/>
  <c r="I453087" i="51"/>
  <c r="I453072" i="51"/>
  <c r="I453058" i="51"/>
  <c r="I453044" i="51"/>
  <c r="I453030" i="51"/>
  <c r="I453015" i="51"/>
  <c r="I453002" i="51"/>
  <c r="I452987" i="51"/>
  <c r="I452972" i="51"/>
  <c r="I452959" i="51"/>
  <c r="I452944" i="51"/>
  <c r="I452930" i="51"/>
  <c r="I452916" i="51"/>
  <c r="I452902" i="51"/>
  <c r="I452887" i="51"/>
  <c r="I452874" i="51"/>
  <c r="I452859" i="51"/>
  <c r="I452844" i="51"/>
  <c r="I452831" i="51"/>
  <c r="I452816" i="51"/>
  <c r="I452802" i="51"/>
  <c r="I452788" i="51"/>
  <c r="I452774" i="51"/>
  <c r="I452759" i="51"/>
  <c r="I452746" i="51"/>
  <c r="I452731" i="51"/>
  <c r="I452716" i="51"/>
  <c r="I452703" i="51"/>
  <c r="I452688" i="51"/>
  <c r="I452674" i="51"/>
  <c r="I452660" i="51"/>
  <c r="I452646" i="51"/>
  <c r="I452631" i="51"/>
  <c r="I452618" i="51"/>
  <c r="I452603" i="51"/>
  <c r="I452588" i="51"/>
  <c r="I452575" i="51"/>
  <c r="I452560" i="51"/>
  <c r="I452546" i="51"/>
  <c r="I452532" i="51"/>
  <c r="I452518" i="51"/>
  <c r="I452503" i="51"/>
  <c r="I452490" i="51"/>
  <c r="I452475" i="51"/>
  <c r="I452460" i="51"/>
  <c r="I452447" i="51"/>
  <c r="I452432" i="51"/>
  <c r="I452418" i="51"/>
  <c r="I452404" i="51"/>
  <c r="I452390" i="51"/>
  <c r="I452375" i="51"/>
  <c r="I452362" i="51"/>
  <c r="I452347" i="51"/>
  <c r="I452332" i="51"/>
  <c r="I452319" i="51"/>
  <c r="I452304" i="51"/>
  <c r="I452290" i="51"/>
  <c r="I452276" i="51"/>
  <c r="I452262" i="51"/>
  <c r="I452247" i="51"/>
  <c r="I452234" i="51"/>
  <c r="I452219" i="51"/>
  <c r="I452204" i="51"/>
  <c r="I452191" i="51"/>
  <c r="I452176" i="51"/>
  <c r="I452162" i="51"/>
  <c r="I452148" i="51"/>
  <c r="I452134" i="51"/>
  <c r="I452119" i="51"/>
  <c r="I452106" i="51"/>
  <c r="I452091" i="51"/>
  <c r="I452076" i="51"/>
  <c r="I452063" i="51"/>
  <c r="I452048" i="51"/>
  <c r="I452034" i="51"/>
  <c r="I452020" i="51"/>
  <c r="I452006" i="51"/>
  <c r="I451991" i="51"/>
  <c r="I451978" i="51"/>
  <c r="I451963" i="51"/>
  <c r="I451948" i="51"/>
  <c r="I451935" i="51"/>
  <c r="I451920" i="51"/>
  <c r="I451906" i="51"/>
  <c r="I451892" i="51"/>
  <c r="I451878" i="51"/>
  <c r="I451863" i="51"/>
  <c r="I451850" i="51"/>
  <c r="I451835" i="51"/>
  <c r="I451820" i="51"/>
  <c r="I451807" i="51"/>
  <c r="I451792" i="51"/>
  <c r="I451778" i="51"/>
  <c r="I451764" i="51"/>
  <c r="I451750" i="51"/>
  <c r="I451735" i="51"/>
  <c r="I451722" i="51"/>
  <c r="I451707" i="51"/>
  <c r="I451692" i="51"/>
  <c r="I451679" i="51"/>
  <c r="I451664" i="51"/>
  <c r="I451650" i="51"/>
  <c r="I451636" i="51"/>
  <c r="I451622" i="51"/>
  <c r="I451607" i="51"/>
  <c r="I451594" i="51"/>
  <c r="I451579" i="51"/>
  <c r="I451564" i="51"/>
  <c r="I451551" i="51"/>
  <c r="I451536" i="51"/>
  <c r="I451522" i="51"/>
  <c r="I451508" i="51"/>
  <c r="I451494" i="51"/>
  <c r="I451479" i="51"/>
  <c r="I451466" i="51"/>
  <c r="I451451" i="51"/>
  <c r="I451436" i="51"/>
  <c r="I451423" i="51"/>
  <c r="I451408" i="51"/>
  <c r="I451394" i="51"/>
  <c r="I451380" i="51"/>
  <c r="I451366" i="51"/>
  <c r="I451351" i="51"/>
  <c r="I451338" i="51"/>
  <c r="I451323" i="51"/>
  <c r="I451308" i="51"/>
  <c r="I451295" i="51"/>
  <c r="I451280" i="51"/>
  <c r="I451266" i="51"/>
  <c r="I451252" i="51"/>
  <c r="I451238" i="51"/>
  <c r="I451223" i="51"/>
  <c r="I451210" i="51"/>
  <c r="I451195" i="51"/>
  <c r="I451180" i="51"/>
  <c r="I451167" i="51"/>
  <c r="I451152" i="51"/>
  <c r="I451138" i="51"/>
  <c r="I451124" i="51"/>
  <c r="I451110" i="51"/>
  <c r="I451095" i="51"/>
  <c r="I451082" i="51"/>
  <c r="I451067" i="51"/>
  <c r="I451052" i="51"/>
  <c r="I451039" i="51"/>
  <c r="I451024" i="51"/>
  <c r="I451010" i="51"/>
  <c r="I450996" i="51"/>
  <c r="I450982" i="51"/>
  <c r="I450967" i="51"/>
  <c r="I450954" i="51"/>
  <c r="I450939" i="51"/>
  <c r="I450924" i="51"/>
  <c r="I450911" i="51"/>
  <c r="I450896" i="51"/>
  <c r="I450882" i="51"/>
  <c r="I450868" i="51"/>
  <c r="I450854" i="51"/>
  <c r="I450839" i="51"/>
  <c r="I450826" i="51"/>
  <c r="I450811" i="51"/>
  <c r="I450796" i="51"/>
  <c r="I450783" i="51"/>
  <c r="I450768" i="51"/>
  <c r="I450754" i="51"/>
  <c r="I450740" i="51"/>
  <c r="I450726" i="51"/>
  <c r="I450711" i="51"/>
  <c r="I450698" i="51"/>
  <c r="I450683" i="51"/>
  <c r="I450668" i="51"/>
  <c r="I450655" i="51"/>
  <c r="I450640" i="51"/>
  <c r="I450626" i="51"/>
  <c r="I450612" i="51"/>
  <c r="I450598" i="51"/>
  <c r="I450583" i="51"/>
  <c r="I450570" i="51"/>
  <c r="I450555" i="51"/>
  <c r="I450540" i="51"/>
  <c r="I450527" i="51"/>
  <c r="I450512" i="51"/>
  <c r="I450498" i="51"/>
  <c r="I450484" i="51"/>
  <c r="I450470" i="51"/>
  <c r="I450455" i="51"/>
  <c r="I450442" i="51"/>
  <c r="I450427" i="51"/>
  <c r="I450412" i="51"/>
  <c r="I450399" i="51"/>
  <c r="I450384" i="51"/>
  <c r="I450370" i="51"/>
  <c r="I450356" i="51"/>
  <c r="I450342" i="51"/>
  <c r="I450327" i="51"/>
  <c r="I450314" i="51"/>
  <c r="I450299" i="51"/>
  <c r="I450284" i="51"/>
  <c r="I450271" i="51"/>
  <c r="I450256" i="51"/>
  <c r="I450242" i="51"/>
  <c r="I450228" i="51"/>
  <c r="I450214" i="51"/>
  <c r="I450199" i="51"/>
  <c r="I450186" i="51"/>
  <c r="I450171" i="51"/>
  <c r="I450156" i="51"/>
  <c r="I450143" i="51"/>
  <c r="I450128" i="51"/>
  <c r="I450114" i="51"/>
  <c r="I450100" i="51"/>
  <c r="I450086" i="51"/>
  <c r="I450071" i="51"/>
  <c r="I450058" i="51"/>
  <c r="I450043" i="51"/>
  <c r="I450028" i="51"/>
  <c r="I450015" i="51"/>
  <c r="I450000" i="51"/>
  <c r="I449986" i="51"/>
  <c r="I449972" i="51"/>
  <c r="I449958" i="51"/>
  <c r="I449943" i="51"/>
  <c r="I449930" i="51"/>
  <c r="I449915" i="51"/>
  <c r="I449900" i="51"/>
  <c r="I449887" i="51"/>
  <c r="I449872" i="51"/>
  <c r="I449858" i="51"/>
  <c r="I449844" i="51"/>
  <c r="I449830" i="51"/>
  <c r="I449815" i="51"/>
  <c r="I449802" i="51"/>
  <c r="I449787" i="51"/>
  <c r="I449772" i="51"/>
  <c r="I449759" i="51"/>
  <c r="I449744" i="51"/>
  <c r="I449730" i="51"/>
  <c r="I449716" i="51"/>
  <c r="I449702" i="51"/>
  <c r="I449687" i="51"/>
  <c r="I449674" i="51"/>
  <c r="I449659" i="51"/>
  <c r="I449644" i="51"/>
  <c r="I449631" i="51"/>
  <c r="I449616" i="51"/>
  <c r="I449602" i="51"/>
  <c r="I449588" i="51"/>
  <c r="I449574" i="51"/>
  <c r="I449559" i="51"/>
  <c r="I449546" i="51"/>
  <c r="I449531" i="51"/>
  <c r="I449516" i="51"/>
  <c r="I449503" i="51"/>
  <c r="I449488" i="51"/>
  <c r="I449474" i="51"/>
  <c r="I449460" i="51"/>
  <c r="I449446" i="51"/>
  <c r="I449431" i="51"/>
  <c r="I449418" i="51"/>
  <c r="I449403" i="51"/>
  <c r="I449388" i="51"/>
  <c r="I449375" i="51"/>
  <c r="I449360" i="51"/>
  <c r="I449346" i="51"/>
  <c r="I449332" i="51"/>
  <c r="I449318" i="51"/>
  <c r="I449303" i="51"/>
  <c r="I449290" i="51"/>
  <c r="I449275" i="51"/>
  <c r="I449260" i="51"/>
  <c r="I449247" i="51"/>
  <c r="I449232" i="51"/>
  <c r="I449218" i="51"/>
  <c r="I449204" i="51"/>
  <c r="I449190" i="51"/>
  <c r="I449175" i="51"/>
  <c r="I449162" i="51"/>
  <c r="I449147" i="51"/>
  <c r="I449132" i="51"/>
  <c r="I449119" i="51"/>
  <c r="I449104" i="51"/>
  <c r="I449090" i="51"/>
  <c r="I449076" i="51"/>
  <c r="I449062" i="51"/>
  <c r="I449047" i="51"/>
  <c r="I449034" i="51"/>
  <c r="I449019" i="51"/>
  <c r="I449004" i="51"/>
  <c r="I448991" i="51"/>
  <c r="I448976" i="51"/>
  <c r="I448962" i="51"/>
  <c r="I448948" i="51"/>
  <c r="I448934" i="51"/>
  <c r="I448919" i="51"/>
  <c r="I448906" i="51"/>
  <c r="I448891" i="51"/>
  <c r="I448876" i="51"/>
  <c r="I448863" i="51"/>
  <c r="I448848" i="51"/>
  <c r="I448834" i="51"/>
  <c r="I448820" i="51"/>
  <c r="I448806" i="51"/>
  <c r="I448791" i="51"/>
  <c r="I448778" i="51"/>
  <c r="I448763" i="51"/>
  <c r="I448748" i="51"/>
  <c r="I448735" i="51"/>
  <c r="I448720" i="51"/>
  <c r="I448706" i="51"/>
  <c r="I448692" i="51"/>
  <c r="I448678" i="51"/>
  <c r="I448663" i="51"/>
  <c r="I448650" i="51"/>
  <c r="I448635" i="51"/>
  <c r="I448620" i="51"/>
  <c r="I448607" i="51"/>
  <c r="I448592" i="51"/>
  <c r="I448578" i="51"/>
  <c r="I448564" i="51"/>
  <c r="I448550" i="51"/>
  <c r="I448535" i="51"/>
  <c r="I448522" i="51"/>
  <c r="I448507" i="51"/>
  <c r="I448492" i="51"/>
  <c r="I448479" i="51"/>
  <c r="I448464" i="51"/>
  <c r="I448450" i="51"/>
  <c r="I448436" i="51"/>
  <c r="I448422" i="51"/>
  <c r="I448407" i="51"/>
  <c r="I448394" i="51"/>
  <c r="I448379" i="51"/>
  <c r="I448364" i="51"/>
  <c r="I448351" i="51"/>
  <c r="I448336" i="51"/>
  <c r="I448322" i="51"/>
  <c r="I448308" i="51"/>
  <c r="I448294" i="51"/>
  <c r="I448279" i="51"/>
  <c r="I448266" i="51"/>
  <c r="I448251" i="51"/>
  <c r="I448236" i="51"/>
  <c r="I448223" i="51"/>
  <c r="I448208" i="51"/>
  <c r="I448194" i="51"/>
  <c r="I448180" i="51"/>
  <c r="I448166" i="51"/>
  <c r="I448151" i="51"/>
  <c r="I448138" i="51"/>
  <c r="I448123" i="51"/>
  <c r="I448108" i="51"/>
  <c r="I448095" i="51"/>
  <c r="I448080" i="51"/>
  <c r="I448066" i="51"/>
  <c r="I448052" i="51"/>
  <c r="I448038" i="51"/>
  <c r="I448023" i="51"/>
  <c r="I448010" i="51"/>
  <c r="I447995" i="51"/>
  <c r="I447980" i="51"/>
  <c r="I447967" i="51"/>
  <c r="I447952" i="51"/>
  <c r="I447938" i="51"/>
  <c r="I447924" i="51"/>
  <c r="I447910" i="51"/>
  <c r="I447895" i="51"/>
  <c r="I447882" i="51"/>
  <c r="I447867" i="51"/>
  <c r="I447852" i="51"/>
  <c r="I447839" i="51"/>
  <c r="I447824" i="51"/>
  <c r="I447810" i="51"/>
  <c r="I447796" i="51"/>
  <c r="I447782" i="51"/>
  <c r="I447767" i="51"/>
  <c r="I447754" i="51"/>
  <c r="I447739" i="51"/>
  <c r="I447724" i="51"/>
  <c r="I447711" i="51"/>
  <c r="I447696" i="51"/>
  <c r="I447682" i="51"/>
  <c r="I447668" i="51"/>
  <c r="I447654" i="51"/>
  <c r="I447639" i="51"/>
  <c r="I447626" i="51"/>
  <c r="I447611" i="51"/>
  <c r="I447596" i="51"/>
  <c r="I447583" i="51"/>
  <c r="I447568" i="51"/>
  <c r="I447554" i="51"/>
  <c r="I447540" i="51"/>
  <c r="I447526" i="51"/>
  <c r="I447511" i="51"/>
  <c r="I447498" i="51"/>
  <c r="I447483" i="51"/>
  <c r="I447468" i="51"/>
  <c r="I447455" i="51"/>
  <c r="I447440" i="51"/>
  <c r="I447426" i="51"/>
  <c r="I447412" i="51"/>
  <c r="I447398" i="51"/>
  <c r="I447383" i="51"/>
  <c r="I447370" i="51"/>
  <c r="I447355" i="51"/>
  <c r="I447340" i="51"/>
  <c r="I447327" i="51"/>
  <c r="I447312" i="51"/>
  <c r="I447298" i="51"/>
  <c r="I447284" i="51"/>
  <c r="I447270" i="51"/>
  <c r="I447255" i="51"/>
  <c r="I447242" i="51"/>
  <c r="I447227" i="51"/>
  <c r="I447212" i="51"/>
  <c r="I447199" i="51"/>
  <c r="I447184" i="51"/>
  <c r="I447170" i="51"/>
  <c r="I447156" i="51"/>
  <c r="I447142" i="51"/>
  <c r="I447127" i="51"/>
  <c r="I447114" i="51"/>
  <c r="I447099" i="51"/>
  <c r="I447084" i="51"/>
  <c r="I447071" i="51"/>
  <c r="I447056" i="51"/>
  <c r="I447042" i="51"/>
  <c r="I447028" i="51"/>
  <c r="I447014" i="51"/>
  <c r="I446999" i="51"/>
  <c r="I446986" i="51"/>
  <c r="I446971" i="51"/>
  <c r="I446956" i="51"/>
  <c r="I446943" i="51"/>
  <c r="I446928" i="51"/>
  <c r="I446914" i="51"/>
  <c r="I446900" i="51"/>
  <c r="I446886" i="51"/>
  <c r="I446871" i="51"/>
  <c r="I446858" i="51"/>
  <c r="I446843" i="51"/>
  <c r="I446828" i="51"/>
  <c r="I446815" i="51"/>
  <c r="I446800" i="51"/>
  <c r="I446786" i="51"/>
  <c r="I446772" i="51"/>
  <c r="I446758" i="51"/>
  <c r="I446743" i="51"/>
  <c r="I446730" i="51"/>
  <c r="I446715" i="51"/>
  <c r="I446700" i="51"/>
  <c r="I446687" i="51"/>
  <c r="I446672" i="51"/>
  <c r="I446658" i="51"/>
  <c r="I446644" i="51"/>
  <c r="I446630" i="51"/>
  <c r="I446615" i="51"/>
  <c r="I446602" i="51"/>
  <c r="I446587" i="51"/>
  <c r="I446572" i="51"/>
  <c r="I446559" i="51"/>
  <c r="I446544" i="51"/>
  <c r="I446530" i="51"/>
  <c r="I446516" i="51"/>
  <c r="I446502" i="51"/>
  <c r="I446487" i="51"/>
  <c r="I446474" i="51"/>
  <c r="I446459" i="51"/>
  <c r="I446444" i="51"/>
  <c r="I446431" i="51"/>
  <c r="I446416" i="51"/>
  <c r="I446402" i="51"/>
  <c r="I446388" i="51"/>
  <c r="I446374" i="51"/>
  <c r="I446359" i="51"/>
  <c r="I446346" i="51"/>
  <c r="I446331" i="51"/>
  <c r="I446316" i="51"/>
  <c r="I446303" i="51"/>
  <c r="I446288" i="51"/>
  <c r="I446274" i="51"/>
  <c r="I446260" i="51"/>
  <c r="I446246" i="51"/>
  <c r="I446231" i="51"/>
  <c r="I446218" i="51"/>
  <c r="I446203" i="51"/>
  <c r="I446188" i="51"/>
  <c r="I446175" i="51"/>
  <c r="I446160" i="51"/>
  <c r="I446146" i="51"/>
  <c r="I446132" i="51"/>
  <c r="I446118" i="51"/>
  <c r="I446103" i="51"/>
  <c r="I446090" i="51"/>
  <c r="I446075" i="51"/>
  <c r="I446060" i="51"/>
  <c r="I446047" i="51"/>
  <c r="I446032" i="51"/>
  <c r="I446018" i="51"/>
  <c r="I446004" i="51"/>
  <c r="I445990" i="51"/>
  <c r="I445975" i="51"/>
  <c r="I445962" i="51"/>
  <c r="I445947" i="51"/>
  <c r="I445932" i="51"/>
  <c r="I445919" i="51"/>
  <c r="I445904" i="51"/>
  <c r="I445890" i="51"/>
  <c r="I445876" i="51"/>
  <c r="I445862" i="51"/>
  <c r="I445847" i="51"/>
  <c r="I445834" i="51"/>
  <c r="I445819" i="51"/>
  <c r="I445804" i="51"/>
  <c r="I445791" i="51"/>
  <c r="I445776" i="51"/>
  <c r="I445762" i="51"/>
  <c r="I445748" i="51"/>
  <c r="I445734" i="51"/>
  <c r="I445719" i="51"/>
  <c r="I445706" i="51"/>
  <c r="I445691" i="51"/>
  <c r="I445676" i="51"/>
  <c r="I445663" i="51"/>
  <c r="I445648" i="51"/>
  <c r="I445634" i="51"/>
  <c r="I445620" i="51"/>
  <c r="I445606" i="51"/>
  <c r="I445591" i="51"/>
  <c r="I445578" i="51"/>
  <c r="I445563" i="51"/>
  <c r="I445548" i="51"/>
  <c r="I445535" i="51"/>
  <c r="I445520" i="51"/>
  <c r="I445506" i="51"/>
  <c r="I445492" i="51"/>
  <c r="I445478" i="51"/>
  <c r="I445463" i="51"/>
  <c r="I445450" i="51"/>
  <c r="I445435" i="51"/>
  <c r="I445420" i="51"/>
  <c r="I445407" i="51"/>
  <c r="I445392" i="51"/>
  <c r="I445378" i="51"/>
  <c r="I445364" i="51"/>
  <c r="I445350" i="51"/>
  <c r="I445335" i="51"/>
  <c r="I445322" i="51"/>
  <c r="I445307" i="51"/>
  <c r="I445292" i="51"/>
  <c r="I445279" i="51"/>
  <c r="I445264" i="51"/>
  <c r="I445250" i="51"/>
  <c r="I445236" i="51"/>
  <c r="I445222" i="51"/>
  <c r="I445207" i="51"/>
  <c r="I445194" i="51"/>
  <c r="I445179" i="51"/>
  <c r="I445164" i="51"/>
  <c r="I445151" i="51"/>
  <c r="I445136" i="51"/>
  <c r="I445122" i="51"/>
  <c r="I445108" i="51"/>
  <c r="I445094" i="51"/>
  <c r="I445079" i="51"/>
  <c r="I445066" i="51"/>
  <c r="I445051" i="51"/>
  <c r="I445036" i="51"/>
  <c r="I445023" i="51"/>
  <c r="I445008" i="51"/>
  <c r="I444994" i="51"/>
  <c r="I444980" i="51"/>
  <c r="I444966" i="51"/>
  <c r="I444951" i="51"/>
  <c r="I444938" i="51"/>
  <c r="I444923" i="51"/>
  <c r="I444908" i="51"/>
  <c r="I444895" i="51"/>
  <c r="I444880" i="51"/>
  <c r="I444866" i="51"/>
  <c r="I444852" i="51"/>
  <c r="I444838" i="51"/>
  <c r="I444823" i="51"/>
  <c r="I444810" i="51"/>
  <c r="I444795" i="51"/>
  <c r="I444780" i="51"/>
  <c r="I444767" i="51"/>
  <c r="I444752" i="51"/>
  <c r="I444738" i="51"/>
  <c r="I444724" i="51"/>
  <c r="I444710" i="51"/>
  <c r="I444695" i="51"/>
  <c r="I444682" i="51"/>
  <c r="I444667" i="51"/>
  <c r="I444652" i="51"/>
  <c r="I444639" i="51"/>
  <c r="I444624" i="51"/>
  <c r="I444610" i="51"/>
  <c r="I444596" i="51"/>
  <c r="I444582" i="51"/>
  <c r="I444567" i="51"/>
  <c r="I444554" i="51"/>
  <c r="I444539" i="51"/>
  <c r="I444524" i="51"/>
  <c r="I444511" i="51"/>
  <c r="I444496" i="51"/>
  <c r="I444482" i="51"/>
  <c r="I444468" i="51"/>
  <c r="I444454" i="51"/>
  <c r="I444439" i="51"/>
  <c r="I444426" i="51"/>
  <c r="I444411" i="51"/>
  <c r="I444396" i="51"/>
  <c r="I444383" i="51"/>
  <c r="I444368" i="51"/>
  <c r="I444354" i="51"/>
  <c r="I444340" i="51"/>
  <c r="I444326" i="51"/>
  <c r="I444311" i="51"/>
  <c r="I444298" i="51"/>
  <c r="I444283" i="51"/>
  <c r="I444268" i="51"/>
  <c r="I444255" i="51"/>
  <c r="I444240" i="51"/>
  <c r="I444226" i="51"/>
  <c r="I444212" i="51"/>
  <c r="I444198" i="51"/>
  <c r="I444183" i="51"/>
  <c r="I444170" i="51"/>
  <c r="I444155" i="51"/>
  <c r="I444140" i="51"/>
  <c r="I444127" i="51"/>
  <c r="I444112" i="51"/>
  <c r="I444098" i="51"/>
  <c r="I444084" i="51"/>
  <c r="I444070" i="51"/>
  <c r="I444055" i="51"/>
  <c r="I444042" i="51"/>
  <c r="I444027" i="51"/>
  <c r="I444012" i="51"/>
  <c r="I443999" i="51"/>
  <c r="I443984" i="51"/>
  <c r="I443970" i="51"/>
  <c r="I443956" i="51"/>
  <c r="I443942" i="51"/>
  <c r="I443927" i="51"/>
  <c r="I443914" i="51"/>
  <c r="I443899" i="51"/>
  <c r="I443884" i="51"/>
  <c r="I443871" i="51"/>
  <c r="I443856" i="51"/>
  <c r="I443842" i="51"/>
  <c r="I443828" i="51"/>
  <c r="I443814" i="51"/>
  <c r="I443803" i="51"/>
  <c r="I443793" i="51"/>
  <c r="I443782" i="51"/>
  <c r="I443771" i="51"/>
  <c r="I443761" i="51"/>
  <c r="I443750" i="51"/>
  <c r="I443739" i="51"/>
  <c r="I443729" i="51"/>
  <c r="I443718" i="51"/>
  <c r="I443707" i="51"/>
  <c r="I443697" i="51"/>
  <c r="I443686" i="51"/>
  <c r="I443675" i="51"/>
  <c r="I443665" i="51"/>
  <c r="I443654" i="51"/>
  <c r="I443643" i="51"/>
  <c r="I443633" i="51"/>
  <c r="I443622" i="51"/>
  <c r="I443611" i="51"/>
  <c r="I443601" i="51"/>
  <c r="I443590" i="51"/>
  <c r="I443579" i="51"/>
  <c r="I443569" i="51"/>
  <c r="I443558" i="51"/>
  <c r="I443547" i="51"/>
  <c r="I443537" i="51"/>
  <c r="I443526" i="51"/>
  <c r="I443515" i="51"/>
  <c r="I443505" i="51"/>
  <c r="I443494" i="51"/>
  <c r="I443483" i="51"/>
  <c r="I443473" i="51"/>
  <c r="I443462" i="51"/>
  <c r="I443451" i="51"/>
  <c r="I443441" i="51"/>
  <c r="I443430" i="51"/>
  <c r="I443419" i="51"/>
  <c r="I443409" i="51"/>
  <c r="I443398" i="51"/>
  <c r="I443387" i="51"/>
  <c r="I443377" i="51"/>
  <c r="I443366" i="51"/>
  <c r="I443355" i="51"/>
  <c r="I443345" i="51"/>
  <c r="I443334" i="51"/>
  <c r="I443323" i="51"/>
  <c r="I443313" i="51"/>
  <c r="I443302" i="51"/>
  <c r="I443291" i="51"/>
  <c r="I443281" i="51"/>
  <c r="I443270" i="51"/>
  <c r="I443259" i="51"/>
  <c r="I443249" i="51"/>
  <c r="I443238" i="51"/>
  <c r="I443227" i="51"/>
  <c r="I443217" i="51"/>
  <c r="I443206" i="51"/>
  <c r="I443195" i="51"/>
  <c r="I443185" i="51"/>
  <c r="I443174" i="51"/>
  <c r="I443163" i="51"/>
  <c r="I443153" i="51"/>
  <c r="I443142" i="51"/>
  <c r="I443131" i="51"/>
  <c r="I443121" i="51"/>
  <c r="I443110" i="51"/>
  <c r="I443099" i="51"/>
  <c r="I443089" i="51"/>
  <c r="I443078" i="51"/>
  <c r="I443067" i="51"/>
  <c r="I443057" i="51"/>
  <c r="I443046" i="51"/>
  <c r="I443035" i="51"/>
  <c r="I443025" i="51"/>
  <c r="I443014" i="51"/>
  <c r="I443003" i="51"/>
  <c r="I442993" i="51"/>
  <c r="I442982" i="51"/>
  <c r="I442971" i="51"/>
  <c r="I442961" i="51"/>
  <c r="I442950" i="51"/>
  <c r="I442939" i="51"/>
  <c r="I442929" i="51"/>
  <c r="I442918" i="51"/>
  <c r="I442907" i="51"/>
  <c r="I442897" i="51"/>
  <c r="I442886" i="51"/>
  <c r="I442875" i="51"/>
  <c r="I442865" i="51"/>
  <c r="I442854" i="51"/>
  <c r="I442843" i="51"/>
  <c r="I442833" i="51"/>
  <c r="I442822" i="51"/>
  <c r="I442811" i="51"/>
  <c r="I442801" i="51"/>
  <c r="I442790" i="51"/>
  <c r="I442779" i="51"/>
  <c r="I442769" i="51"/>
  <c r="I442758" i="51"/>
  <c r="I442747" i="51"/>
  <c r="I442737" i="51"/>
  <c r="I442726" i="51"/>
  <c r="I442715" i="51"/>
  <c r="I442705" i="51"/>
  <c r="I442694" i="51"/>
  <c r="I442683" i="51"/>
  <c r="I442673" i="51"/>
  <c r="I442662" i="51"/>
  <c r="I442651" i="51"/>
  <c r="I442641" i="51"/>
  <c r="I442630" i="51"/>
  <c r="I442619" i="51"/>
  <c r="I442609" i="51"/>
  <c r="I442598" i="51"/>
  <c r="I442587" i="51"/>
  <c r="I442577" i="51"/>
  <c r="I442566" i="51"/>
  <c r="I442555" i="51"/>
  <c r="I442545" i="51"/>
  <c r="I442534" i="51"/>
  <c r="I442523" i="51"/>
  <c r="I442513" i="51"/>
  <c r="I442502" i="51"/>
  <c r="I442491" i="51"/>
  <c r="I442481" i="51"/>
  <c r="I442470" i="51"/>
  <c r="I442459" i="51"/>
  <c r="I442449" i="51"/>
  <c r="I442438" i="51"/>
  <c r="I442427" i="51"/>
  <c r="I442417" i="51"/>
  <c r="I442406" i="51"/>
  <c r="I442395" i="51"/>
  <c r="I442385" i="51"/>
  <c r="I442374" i="51"/>
  <c r="I442363" i="51"/>
  <c r="I442353" i="51"/>
  <c r="I442342" i="51"/>
  <c r="I442331" i="51"/>
  <c r="I442321" i="51"/>
  <c r="I442310" i="51"/>
  <c r="I442299" i="51"/>
  <c r="I442289" i="51"/>
  <c r="I442278" i="51"/>
  <c r="I442267" i="51"/>
  <c r="I442257" i="51"/>
  <c r="I442246" i="51"/>
  <c r="I442235" i="51"/>
  <c r="I442225" i="51"/>
  <c r="I442214" i="51"/>
  <c r="I442203" i="51"/>
  <c r="I442193" i="51"/>
  <c r="I442182" i="51"/>
  <c r="I442171" i="51"/>
  <c r="I442161" i="51"/>
  <c r="I442150" i="51"/>
  <c r="I442139" i="51"/>
  <c r="I442129" i="51"/>
  <c r="I442118" i="51"/>
  <c r="I442107" i="51"/>
  <c r="I442097" i="51"/>
  <c r="I442086" i="51"/>
  <c r="I442075" i="51"/>
  <c r="I442065" i="51"/>
  <c r="I442054" i="51"/>
  <c r="I442043" i="51"/>
  <c r="I442033" i="51"/>
  <c r="I442022" i="51"/>
  <c r="I442011" i="51"/>
  <c r="I442001" i="51"/>
  <c r="I441990" i="51"/>
  <c r="I441979" i="51"/>
  <c r="I441969" i="51"/>
  <c r="I441958" i="51"/>
  <c r="I441947" i="51"/>
  <c r="I441937" i="51"/>
  <c r="I441926" i="51"/>
  <c r="I441915" i="51"/>
  <c r="I441905" i="51"/>
  <c r="I441894" i="51"/>
  <c r="I441883" i="51"/>
  <c r="I441873" i="51"/>
  <c r="I441862" i="51"/>
  <c r="I441851" i="51"/>
  <c r="I441841" i="51"/>
  <c r="I441830" i="51"/>
  <c r="I441819" i="51"/>
  <c r="I441809" i="51"/>
  <c r="I441798" i="51"/>
  <c r="I441787" i="51"/>
  <c r="I441777" i="51"/>
  <c r="I441766" i="51"/>
  <c r="I441755" i="51"/>
  <c r="I441745" i="51"/>
  <c r="I441734" i="51"/>
  <c r="I441723" i="51"/>
  <c r="I441713" i="51"/>
  <c r="I441702" i="51"/>
  <c r="I441691" i="51"/>
  <c r="I441681" i="51"/>
  <c r="I441670" i="51"/>
  <c r="I441659" i="51"/>
  <c r="I441649" i="51"/>
  <c r="I441638" i="51"/>
  <c r="I441627" i="51"/>
  <c r="I441617" i="51"/>
  <c r="I441606" i="51"/>
  <c r="I441595" i="51"/>
  <c r="I441585" i="51"/>
  <c r="I441574" i="51"/>
  <c r="I441563" i="51"/>
  <c r="I441553" i="51"/>
  <c r="I441542" i="51"/>
  <c r="I441531" i="51"/>
  <c r="I441521" i="51"/>
  <c r="I441510" i="51"/>
  <c r="I441499" i="51"/>
  <c r="I441489" i="51"/>
  <c r="I441478" i="51"/>
  <c r="I441467" i="51"/>
  <c r="I441457" i="51"/>
  <c r="I441446" i="51"/>
  <c r="I441435" i="51"/>
  <c r="I441425" i="51"/>
  <c r="I441414" i="51"/>
  <c r="I441403" i="51"/>
  <c r="I441393" i="51"/>
  <c r="I441382" i="51"/>
  <c r="I441371" i="51"/>
  <c r="I441361" i="51"/>
  <c r="I441350" i="51"/>
  <c r="I441339" i="51"/>
  <c r="I441329" i="51"/>
  <c r="I441318" i="51"/>
  <c r="I441307" i="51"/>
  <c r="I441297" i="51"/>
  <c r="I441286" i="51"/>
  <c r="I441275" i="51"/>
  <c r="I441265" i="51"/>
  <c r="I441254" i="51"/>
  <c r="I441243" i="51"/>
  <c r="I441233" i="51"/>
  <c r="I441222" i="51"/>
  <c r="I441211" i="51"/>
  <c r="I441201" i="51"/>
  <c r="I441190" i="51"/>
  <c r="I441179" i="51"/>
  <c r="I441169" i="51"/>
  <c r="I441158" i="51"/>
  <c r="I441147" i="51"/>
  <c r="I441137" i="51"/>
  <c r="I441126" i="51"/>
  <c r="I441115" i="51"/>
  <c r="I441105" i="51"/>
  <c r="I441094" i="51"/>
  <c r="I441083" i="51"/>
  <c r="I441073" i="51"/>
  <c r="I441062" i="51"/>
  <c r="I441051" i="51"/>
  <c r="I441041" i="51"/>
  <c r="I441030" i="51"/>
  <c r="I441019" i="51"/>
  <c r="I441009" i="51"/>
  <c r="I440998" i="51"/>
  <c r="I440987" i="51"/>
  <c r="I440977" i="51"/>
  <c r="I440966" i="51"/>
  <c r="I440955" i="51"/>
  <c r="I440945" i="51"/>
  <c r="I440934" i="51"/>
  <c r="I440923" i="51"/>
  <c r="I440913" i="51"/>
  <c r="I440902" i="51"/>
  <c r="I440891" i="51"/>
  <c r="I440881" i="51"/>
  <c r="I440870" i="51"/>
  <c r="I440859" i="51"/>
  <c r="I440849" i="51"/>
  <c r="I440838" i="51"/>
  <c r="I440827" i="51"/>
  <c r="I440817" i="51"/>
  <c r="I440806" i="51"/>
  <c r="I440795" i="51"/>
  <c r="I440785" i="51"/>
  <c r="I440774" i="51"/>
  <c r="I440763" i="51"/>
  <c r="I440753" i="51"/>
  <c r="I440742" i="51"/>
  <c r="I440731" i="51"/>
  <c r="I440721" i="51"/>
  <c r="I440710" i="51"/>
  <c r="I440699" i="51"/>
  <c r="I440689" i="51"/>
  <c r="I440678" i="51"/>
  <c r="I440667" i="51"/>
  <c r="I440657" i="51"/>
  <c r="I440646" i="51"/>
  <c r="I440635" i="51"/>
  <c r="I440625" i="51"/>
  <c r="I440614" i="51"/>
  <c r="I440603" i="51"/>
  <c r="I440593" i="51"/>
  <c r="I440582" i="51"/>
  <c r="I440571" i="51"/>
  <c r="I440561" i="51"/>
  <c r="I440550" i="51"/>
  <c r="I440539" i="51"/>
  <c r="I440529" i="51"/>
  <c r="I440518" i="51"/>
  <c r="I440507" i="51"/>
  <c r="I440497" i="51"/>
  <c r="I440486" i="51"/>
  <c r="I440475" i="51"/>
  <c r="I440465" i="51"/>
  <c r="I440454" i="51"/>
  <c r="I440443" i="51"/>
  <c r="I440433" i="51"/>
  <c r="I440422" i="51"/>
  <c r="I440411" i="51"/>
  <c r="I440401" i="51"/>
  <c r="I440390" i="51"/>
  <c r="I440379" i="51"/>
  <c r="I440369" i="51"/>
  <c r="I440358" i="51"/>
  <c r="I440347" i="51"/>
  <c r="I440337" i="51"/>
  <c r="I440326" i="51"/>
  <c r="I440315" i="51"/>
  <c r="I440305" i="51"/>
  <c r="I440294" i="51"/>
  <c r="I440283" i="51"/>
  <c r="I440273" i="51"/>
  <c r="I440262" i="51"/>
  <c r="I440251" i="51"/>
  <c r="I440241" i="51"/>
  <c r="I440230" i="51"/>
  <c r="I440219" i="51"/>
  <c r="I440209" i="51"/>
  <c r="I440198" i="51"/>
  <c r="I440187" i="51"/>
  <c r="I440177" i="51"/>
  <c r="I440166" i="51"/>
  <c r="I440155" i="51"/>
  <c r="I440145" i="51"/>
  <c r="I440134" i="51"/>
  <c r="I440123" i="51"/>
  <c r="I440113" i="51"/>
  <c r="I440102" i="51"/>
  <c r="I440091" i="51"/>
  <c r="I440081" i="51"/>
  <c r="I440070" i="51"/>
  <c r="I440059" i="51"/>
  <c r="I440049" i="51"/>
  <c r="I440038" i="51"/>
  <c r="I440027" i="51"/>
  <c r="I440017" i="51"/>
  <c r="I440006" i="51"/>
  <c r="I439995" i="51"/>
  <c r="I439985" i="51"/>
  <c r="I439974" i="51"/>
  <c r="I439963" i="51"/>
  <c r="I439953" i="51"/>
  <c r="I439942" i="51"/>
  <c r="I439931" i="51"/>
  <c r="I439921" i="51"/>
  <c r="I439910" i="51"/>
  <c r="I439899" i="51"/>
  <c r="I439889" i="51"/>
  <c r="I439878" i="51"/>
  <c r="I439867" i="51"/>
  <c r="I439857" i="51"/>
  <c r="I439846" i="51"/>
  <c r="I439835" i="51"/>
  <c r="I439825" i="51"/>
  <c r="I439814" i="51"/>
  <c r="I439803" i="51"/>
  <c r="I439793" i="51"/>
  <c r="I439782" i="51"/>
  <c r="I439771" i="51"/>
  <c r="I439761" i="51"/>
  <c r="I439750" i="51"/>
  <c r="I439739" i="51"/>
  <c r="I439729" i="51"/>
  <c r="I439718" i="51"/>
  <c r="I439707" i="51"/>
  <c r="I439697" i="51"/>
  <c r="I439686" i="51"/>
  <c r="I439675" i="51"/>
  <c r="I439665" i="51"/>
  <c r="I439654" i="51"/>
  <c r="I439643" i="51"/>
  <c r="I439633" i="51"/>
  <c r="I439622" i="51"/>
  <c r="I439611" i="51"/>
  <c r="I439601" i="51"/>
  <c r="I439590" i="51"/>
  <c r="I439579" i="51"/>
  <c r="I439569" i="51"/>
  <c r="I439558" i="51"/>
  <c r="I439547" i="51"/>
  <c r="I439537" i="51"/>
  <c r="I439526" i="51"/>
  <c r="I439515" i="51"/>
  <c r="I439505" i="51"/>
  <c r="I439494" i="51"/>
  <c r="I439483" i="51"/>
  <c r="I439473" i="51"/>
  <c r="I439462" i="51"/>
  <c r="I439451" i="51"/>
  <c r="I439441" i="51"/>
  <c r="I439430" i="51"/>
  <c r="I439419" i="51"/>
  <c r="I439409" i="51"/>
  <c r="I439398" i="51"/>
  <c r="I439387" i="51"/>
  <c r="I439377" i="51"/>
  <c r="I439366" i="51"/>
  <c r="I439355" i="51"/>
  <c r="I439345" i="51"/>
  <c r="I439334" i="51"/>
  <c r="I439323" i="51"/>
  <c r="I439313" i="51"/>
  <c r="I439302" i="51"/>
  <c r="I439291" i="51"/>
  <c r="I439281" i="51"/>
  <c r="I439270" i="51"/>
  <c r="I439259" i="51"/>
  <c r="I439249" i="51"/>
  <c r="I439238" i="51"/>
  <c r="I439227" i="51"/>
  <c r="I439217" i="51"/>
  <c r="I439206" i="51"/>
  <c r="I439195" i="51"/>
  <c r="I439185" i="51"/>
  <c r="I439174" i="51"/>
  <c r="I439163" i="51"/>
  <c r="I439153" i="51"/>
  <c r="I439142" i="51"/>
  <c r="I439131" i="51"/>
  <c r="I439121" i="51"/>
  <c r="I439110" i="51"/>
  <c r="I439099" i="51"/>
  <c r="I439089" i="51"/>
  <c r="I439078" i="51"/>
  <c r="I439067" i="51"/>
  <c r="I439057" i="51"/>
  <c r="I439046" i="51"/>
  <c r="I439035" i="51"/>
  <c r="I439025" i="51"/>
  <c r="I439014" i="51"/>
  <c r="I439003" i="51"/>
  <c r="I438993" i="51"/>
  <c r="I438982" i="51"/>
  <c r="I438971" i="51"/>
  <c r="I438961" i="51"/>
  <c r="I438950" i="51"/>
  <c r="I438939" i="51"/>
  <c r="I438929" i="51"/>
  <c r="I438918" i="51"/>
  <c r="I438907" i="51"/>
  <c r="I438897" i="51"/>
  <c r="I438886" i="51"/>
  <c r="I438875" i="51"/>
  <c r="I438865" i="51"/>
  <c r="I438854" i="51"/>
  <c r="I438843" i="51"/>
  <c r="I438833" i="51"/>
  <c r="I438822" i="51"/>
  <c r="I438811" i="51"/>
  <c r="I438801" i="51"/>
  <c r="I438790" i="51"/>
  <c r="I438779" i="51"/>
  <c r="I438769" i="51"/>
  <c r="I438758" i="51"/>
  <c r="I438747" i="51"/>
  <c r="I438737" i="51"/>
  <c r="I438726" i="51"/>
  <c r="I438715" i="51"/>
  <c r="I438705" i="51"/>
  <c r="I438694" i="51"/>
  <c r="I438683" i="51"/>
  <c r="I438673" i="51"/>
  <c r="I438662" i="51"/>
  <c r="I438651" i="51"/>
  <c r="I438641" i="51"/>
  <c r="I438630" i="51"/>
  <c r="I438619" i="51"/>
  <c r="I438609" i="51"/>
  <c r="I438598" i="51"/>
  <c r="I438587" i="51"/>
  <c r="I438577" i="51"/>
  <c r="I438566" i="51"/>
  <c r="I438555" i="51"/>
  <c r="I438545" i="51"/>
  <c r="I438534" i="51"/>
  <c r="I438523" i="51"/>
  <c r="I438513" i="51"/>
  <c r="I438502" i="51"/>
  <c r="I438491" i="51"/>
  <c r="I438481" i="51"/>
  <c r="I438470" i="51"/>
  <c r="I438459" i="51"/>
  <c r="I438449" i="51"/>
  <c r="I438438" i="51"/>
  <c r="I438427" i="51"/>
  <c r="I438417" i="51"/>
  <c r="I438406" i="51"/>
  <c r="I438395" i="51"/>
  <c r="I438385" i="51"/>
  <c r="I438374" i="51"/>
  <c r="I438363" i="51"/>
  <c r="I438353" i="51"/>
  <c r="I438342" i="51"/>
  <c r="I438331" i="51"/>
  <c r="I438321" i="51"/>
  <c r="I438310" i="51"/>
  <c r="I438299" i="51"/>
  <c r="I438289" i="51"/>
  <c r="I438278" i="51"/>
  <c r="I438267" i="51"/>
  <c r="I438257" i="51"/>
  <c r="I438246" i="51"/>
  <c r="I438235" i="51"/>
  <c r="I438225" i="51"/>
  <c r="I438214" i="51"/>
  <c r="I438203" i="51"/>
  <c r="I438193" i="51"/>
  <c r="I438182" i="51"/>
  <c r="I438171" i="51"/>
  <c r="I438161" i="51"/>
  <c r="I438150" i="51"/>
  <c r="I438139" i="51"/>
  <c r="I438129" i="51"/>
  <c r="I438118" i="51"/>
  <c r="I438107" i="51"/>
  <c r="I438097" i="51"/>
  <c r="I438086" i="51"/>
  <c r="I438075" i="51"/>
  <c r="I438065" i="51"/>
  <c r="I438054" i="51"/>
  <c r="I438043" i="51"/>
  <c r="I438033" i="51"/>
  <c r="I438022" i="51"/>
  <c r="I438011" i="51"/>
  <c r="I438001" i="51"/>
  <c r="I437990" i="51"/>
  <c r="I437979" i="51"/>
  <c r="I437969" i="51"/>
  <c r="I437958" i="51"/>
  <c r="I437947" i="51"/>
  <c r="I437937" i="51"/>
  <c r="I437926" i="51"/>
  <c r="I437915" i="51"/>
  <c r="I437905" i="51"/>
  <c r="I437894" i="51"/>
  <c r="I437883" i="51"/>
  <c r="I437873" i="51"/>
  <c r="I437862" i="51"/>
  <c r="I437851" i="51"/>
  <c r="I437841" i="51"/>
  <c r="I437830" i="51"/>
  <c r="I437819" i="51"/>
  <c r="I437809" i="51"/>
  <c r="I437798" i="51"/>
  <c r="I437787" i="51"/>
  <c r="I437777" i="51"/>
  <c r="I437766" i="51"/>
  <c r="I437755" i="51"/>
  <c r="I437745" i="51"/>
  <c r="I437734" i="51"/>
  <c r="I437723" i="51"/>
  <c r="I437713" i="51"/>
  <c r="I437702" i="51"/>
  <c r="I437691" i="51"/>
  <c r="I437681" i="51"/>
  <c r="I437670" i="51"/>
  <c r="I437659" i="51"/>
  <c r="I437649" i="51"/>
  <c r="I437638" i="51"/>
  <c r="I437627" i="51"/>
  <c r="I437617" i="51"/>
  <c r="I437606" i="51"/>
  <c r="I437595" i="51"/>
  <c r="I437585" i="51"/>
  <c r="I437574" i="51"/>
  <c r="I437563" i="51"/>
  <c r="I437553" i="51"/>
  <c r="I437542" i="51"/>
  <c r="I437531" i="51"/>
  <c r="I437521" i="51"/>
  <c r="I437510" i="51"/>
  <c r="I437499" i="51"/>
  <c r="I437489" i="51"/>
  <c r="I437478" i="51"/>
  <c r="I437467" i="51"/>
  <c r="I437457" i="51"/>
  <c r="I437446" i="51"/>
  <c r="I437435" i="51"/>
  <c r="I437425" i="51"/>
  <c r="I437414" i="51"/>
  <c r="I437403" i="51"/>
  <c r="I437393" i="51"/>
  <c r="I437382" i="51"/>
  <c r="I437371" i="51"/>
  <c r="I437361" i="51"/>
  <c r="I437350" i="51"/>
  <c r="I437339" i="51"/>
  <c r="I437329" i="51"/>
  <c r="I437318" i="51"/>
  <c r="I437307" i="51"/>
  <c r="I437297" i="51"/>
  <c r="I437286" i="51"/>
  <c r="I437275" i="51"/>
  <c r="I437265" i="51"/>
  <c r="I437254" i="51"/>
  <c r="I437243" i="51"/>
  <c r="I437233" i="51"/>
  <c r="I437222" i="51"/>
  <c r="I437211" i="51"/>
  <c r="I437201" i="51"/>
  <c r="I437190" i="51"/>
  <c r="I437179" i="51"/>
  <c r="I437169" i="51"/>
  <c r="I437158" i="51"/>
  <c r="I437147" i="51"/>
  <c r="I437137" i="51"/>
  <c r="I437126" i="51"/>
  <c r="I437115" i="51"/>
  <c r="I437105" i="51"/>
  <c r="I437094" i="51"/>
  <c r="I437083" i="51"/>
  <c r="I437073" i="51"/>
  <c r="I437062" i="51"/>
  <c r="I437051" i="51"/>
  <c r="I437041" i="51"/>
  <c r="I437030" i="51"/>
  <c r="I437019" i="51"/>
  <c r="I437009" i="51"/>
  <c r="I436998" i="51"/>
  <c r="I436987" i="51"/>
  <c r="I436977" i="51"/>
  <c r="I436966" i="51"/>
  <c r="I436955" i="51"/>
  <c r="I436945" i="51"/>
  <c r="I436934" i="51"/>
  <c r="I436923" i="51"/>
  <c r="I436913" i="51"/>
  <c r="I436902" i="51"/>
  <c r="I436891" i="51"/>
  <c r="I436881" i="51"/>
  <c r="I436870" i="51"/>
  <c r="I436859" i="51"/>
  <c r="I436849" i="51"/>
  <c r="I436838" i="51"/>
  <c r="I436827" i="51"/>
  <c r="I436817" i="51"/>
  <c r="I436806" i="51"/>
  <c r="I436795" i="51"/>
  <c r="I436785" i="51"/>
  <c r="I436774" i="51"/>
  <c r="I436763" i="51"/>
  <c r="I436753" i="51"/>
  <c r="I436742" i="51"/>
  <c r="I436731" i="51"/>
  <c r="I436721" i="51"/>
  <c r="I436710" i="51"/>
  <c r="I436699" i="51"/>
  <c r="I436689" i="51"/>
  <c r="I436678" i="51"/>
  <c r="I436667" i="51"/>
  <c r="I436657" i="51"/>
  <c r="I436646" i="51"/>
  <c r="I436635" i="51"/>
  <c r="I436625" i="51"/>
  <c r="I436614" i="51"/>
  <c r="I436603" i="51"/>
  <c r="I436593" i="51"/>
  <c r="I436582" i="51"/>
  <c r="I436571" i="51"/>
  <c r="I436561" i="51"/>
  <c r="I436550" i="51"/>
  <c r="I436539" i="51"/>
  <c r="I436529" i="51"/>
  <c r="I436518" i="51"/>
  <c r="I436507" i="51"/>
  <c r="I436497" i="51"/>
  <c r="I436486" i="51"/>
  <c r="I436475" i="51"/>
  <c r="I436465" i="51"/>
  <c r="I436454" i="51"/>
  <c r="I436443" i="51"/>
  <c r="I436433" i="51"/>
  <c r="I436422" i="51"/>
  <c r="I436411" i="51"/>
  <c r="I436401" i="51"/>
  <c r="I436390" i="51"/>
  <c r="I436379" i="51"/>
  <c r="I436369" i="51"/>
  <c r="I436358" i="51"/>
  <c r="I436347" i="51"/>
  <c r="I436337" i="51"/>
  <c r="I436326" i="51"/>
  <c r="I436315" i="51"/>
  <c r="I436305" i="51"/>
  <c r="I436294" i="51"/>
  <c r="I436283" i="51"/>
  <c r="I436273" i="51"/>
  <c r="I436262" i="51"/>
  <c r="I436251" i="51"/>
  <c r="I436241" i="51"/>
  <c r="I436230" i="51"/>
  <c r="I436219" i="51"/>
  <c r="I436209" i="51"/>
  <c r="I436198" i="51"/>
  <c r="I436187" i="51"/>
  <c r="I436177" i="51"/>
  <c r="I436166" i="51"/>
  <c r="I436155" i="51"/>
  <c r="I436145" i="51"/>
  <c r="I436134" i="51"/>
  <c r="I436123" i="51"/>
  <c r="I436113" i="51"/>
  <c r="I436102" i="51"/>
  <c r="I436091" i="51"/>
  <c r="I436081" i="51"/>
  <c r="I436070" i="51"/>
  <c r="I436059" i="51"/>
  <c r="I436049" i="51"/>
  <c r="I436038" i="51"/>
  <c r="I436027" i="51"/>
  <c r="I436017" i="51"/>
  <c r="I436006" i="51"/>
  <c r="I435995" i="51"/>
  <c r="I435985" i="51"/>
  <c r="I435974" i="51"/>
  <c r="I435963" i="51"/>
  <c r="I435953" i="51"/>
  <c r="I435942" i="51"/>
  <c r="I435931" i="51"/>
  <c r="I435921" i="51"/>
  <c r="I435910" i="51"/>
  <c r="I435899" i="51"/>
  <c r="I435889" i="51"/>
  <c r="I435878" i="51"/>
  <c r="I435867" i="51"/>
  <c r="I435857" i="51"/>
  <c r="I435846" i="51"/>
  <c r="I435835" i="51"/>
  <c r="I435825" i="51"/>
  <c r="I435814" i="51"/>
  <c r="I435803" i="51"/>
  <c r="I435793" i="51"/>
  <c r="I435782" i="51"/>
  <c r="I435771" i="51"/>
  <c r="I435761" i="51"/>
  <c r="I435750" i="51"/>
  <c r="I435739" i="51"/>
  <c r="I435729" i="51"/>
  <c r="I435718" i="51"/>
  <c r="I435707" i="51"/>
  <c r="I435697" i="51"/>
  <c r="I435686" i="51"/>
  <c r="I435675" i="51"/>
  <c r="I435665" i="51"/>
  <c r="I435654" i="51"/>
  <c r="I435643" i="51"/>
  <c r="I435633" i="51"/>
  <c r="I435622" i="51"/>
  <c r="I435611" i="51"/>
  <c r="I435601" i="51"/>
  <c r="I435590" i="51"/>
  <c r="I435579" i="51"/>
  <c r="I435569" i="51"/>
  <c r="I435558" i="51"/>
  <c r="I435547" i="51"/>
  <c r="I435537" i="51"/>
  <c r="I435526" i="51"/>
  <c r="I435515" i="51"/>
  <c r="I435505" i="51"/>
  <c r="I435494" i="51"/>
  <c r="I435483" i="51"/>
  <c r="I435473" i="51"/>
  <c r="I435462" i="51"/>
  <c r="I435451" i="51"/>
  <c r="I435441" i="51"/>
  <c r="I435430" i="51"/>
  <c r="I435419" i="51"/>
  <c r="I435409" i="51"/>
  <c r="I435398" i="51"/>
  <c r="I435387" i="51"/>
  <c r="I435377" i="51"/>
  <c r="I435366" i="51"/>
  <c r="I435355" i="51"/>
  <c r="I435345" i="51"/>
  <c r="I435334" i="51"/>
  <c r="I435323" i="51"/>
  <c r="I435313" i="51"/>
  <c r="I435302" i="51"/>
  <c r="I435291" i="51"/>
  <c r="I435281" i="51"/>
  <c r="I435270" i="51"/>
  <c r="I435259" i="51"/>
  <c r="I435249" i="51"/>
  <c r="I435238" i="51"/>
  <c r="I435227" i="51"/>
  <c r="I435217" i="51"/>
  <c r="I435206" i="51"/>
  <c r="I435195" i="51"/>
  <c r="I435185" i="51"/>
  <c r="I435174" i="51"/>
  <c r="I435163" i="51"/>
  <c r="I435153" i="51"/>
  <c r="I435142" i="51"/>
  <c r="I435131" i="51"/>
  <c r="I435121" i="51"/>
  <c r="I435110" i="51"/>
  <c r="I435099" i="51"/>
  <c r="I435089" i="51"/>
  <c r="I435078" i="51"/>
  <c r="I435067" i="51"/>
  <c r="I435057" i="51"/>
  <c r="I435046" i="51"/>
  <c r="I435035" i="51"/>
  <c r="I435025" i="51"/>
  <c r="I435014" i="51"/>
  <c r="I435003" i="51"/>
  <c r="I434993" i="51"/>
  <c r="I434982" i="51"/>
  <c r="I434971" i="51"/>
  <c r="I434961" i="51"/>
  <c r="I434950" i="51"/>
  <c r="I434939" i="51"/>
  <c r="I434929" i="51"/>
  <c r="I434918" i="51"/>
  <c r="I434907" i="51"/>
  <c r="I434897" i="51"/>
  <c r="I434886" i="51"/>
  <c r="I434875" i="51"/>
  <c r="I434865" i="51"/>
  <c r="I434854" i="51"/>
  <c r="I434843" i="51"/>
  <c r="I434833" i="51"/>
  <c r="I434822" i="51"/>
  <c r="I434811" i="51"/>
  <c r="I434801" i="51"/>
  <c r="I434790" i="51"/>
  <c r="I434779" i="51"/>
  <c r="I434769" i="51"/>
  <c r="I434758" i="51"/>
  <c r="I434747" i="51"/>
  <c r="I434737" i="51"/>
  <c r="I434726" i="51"/>
  <c r="I434715" i="51"/>
  <c r="I434705" i="51"/>
  <c r="I434694" i="51"/>
  <c r="I434683" i="51"/>
  <c r="I434673" i="51"/>
  <c r="I434662" i="51"/>
  <c r="I434651" i="51"/>
  <c r="I434641" i="51"/>
  <c r="I434630" i="51"/>
  <c r="I434619" i="51"/>
  <c r="I434609" i="51"/>
  <c r="I434598" i="51"/>
  <c r="I434587" i="51"/>
  <c r="I434577" i="51"/>
  <c r="I434566" i="51"/>
  <c r="I434555" i="51"/>
  <c r="I434545" i="51"/>
  <c r="I434534" i="51"/>
  <c r="I434523" i="51"/>
  <c r="I434513" i="51"/>
  <c r="I434502" i="51"/>
  <c r="I434491" i="51"/>
  <c r="I434481" i="51"/>
  <c r="I434470" i="51"/>
  <c r="I434459" i="51"/>
  <c r="I434449" i="51"/>
  <c r="I434438" i="51"/>
  <c r="I434427" i="51"/>
  <c r="I434417" i="51"/>
  <c r="I434406" i="51"/>
  <c r="I434395" i="51"/>
  <c r="I434385" i="51"/>
  <c r="I434374" i="51"/>
  <c r="I434363" i="51"/>
  <c r="I434353" i="51"/>
  <c r="I434342" i="51"/>
  <c r="I434331" i="51"/>
  <c r="I434321" i="51"/>
  <c r="I434310" i="51"/>
  <c r="I434299" i="51"/>
  <c r="I434289" i="51"/>
  <c r="I434278" i="51"/>
  <c r="I434267" i="51"/>
  <c r="I434257" i="51"/>
  <c r="I434246" i="51"/>
  <c r="I434235" i="51"/>
  <c r="I434225" i="51"/>
  <c r="I434214" i="51"/>
  <c r="I434203" i="51"/>
  <c r="I434193" i="51"/>
  <c r="I434182" i="51"/>
  <c r="I434171" i="51"/>
  <c r="I434161" i="51"/>
  <c r="I434150" i="51"/>
  <c r="I434139" i="51"/>
  <c r="I434129" i="51"/>
  <c r="I434118" i="51"/>
  <c r="I434107" i="51"/>
  <c r="I434097" i="51"/>
  <c r="I434086" i="51"/>
  <c r="I434075" i="51"/>
  <c r="I434065" i="51"/>
  <c r="I434054" i="51"/>
  <c r="I434043" i="51"/>
  <c r="I434033" i="51"/>
  <c r="I434022" i="51"/>
  <c r="I434011" i="51"/>
  <c r="I434001" i="51"/>
  <c r="I433990" i="51"/>
  <c r="I433979" i="51"/>
  <c r="I433969" i="51"/>
  <c r="I433958" i="51"/>
  <c r="I433947" i="51"/>
  <c r="I433937" i="51"/>
  <c r="I433926" i="51"/>
  <c r="I433915" i="51"/>
  <c r="I433905" i="51"/>
  <c r="I433894" i="51"/>
  <c r="I433883" i="51"/>
  <c r="I433873" i="51"/>
  <c r="I433862" i="51"/>
  <c r="I433851" i="51"/>
  <c r="I433841" i="51"/>
  <c r="I433830" i="51"/>
  <c r="I433819" i="51"/>
  <c r="I433809" i="51"/>
  <c r="I433798" i="51"/>
  <c r="I433787" i="51"/>
  <c r="I433777" i="51"/>
  <c r="I433766" i="51"/>
  <c r="I433755" i="51"/>
  <c r="I433745" i="51"/>
  <c r="I433734" i="51"/>
  <c r="I433723" i="51"/>
  <c r="I433713" i="51"/>
  <c r="I433702" i="51"/>
  <c r="I433691" i="51"/>
  <c r="I433681" i="51"/>
  <c r="I433670" i="51"/>
  <c r="I433659" i="51"/>
  <c r="I433649" i="51"/>
  <c r="I433638" i="51"/>
  <c r="I433627" i="51"/>
  <c r="I433617" i="51"/>
  <c r="I433606" i="51"/>
  <c r="I433595" i="51"/>
  <c r="I433585" i="51"/>
  <c r="I433574" i="51"/>
  <c r="I433563" i="51"/>
  <c r="I433553" i="51"/>
  <c r="I433542" i="51"/>
  <c r="I433531" i="51"/>
  <c r="I433521" i="51"/>
  <c r="I433510" i="51"/>
  <c r="I433499" i="51"/>
  <c r="I433489" i="51"/>
  <c r="I433478" i="51"/>
  <c r="I433467" i="51"/>
  <c r="I433457" i="51"/>
  <c r="I433446" i="51"/>
  <c r="I433435" i="51"/>
  <c r="I433425" i="51"/>
  <c r="I433414" i="51"/>
  <c r="I433403" i="51"/>
  <c r="I433393" i="51"/>
  <c r="I433382" i="51"/>
  <c r="I433371" i="51"/>
  <c r="I433361" i="51"/>
  <c r="I433350" i="51"/>
  <c r="I433339" i="51"/>
  <c r="I433329" i="51"/>
  <c r="I433318" i="51"/>
  <c r="I433307" i="51"/>
  <c r="I433297" i="51"/>
  <c r="I433286" i="51"/>
  <c r="I433275" i="51"/>
  <c r="I433265" i="51"/>
  <c r="I433254" i="51"/>
  <c r="I433243" i="51"/>
  <c r="I433233" i="51"/>
  <c r="I433222" i="51"/>
  <c r="I433211" i="51"/>
  <c r="I433201" i="51"/>
  <c r="I433190" i="51"/>
  <c r="I433179" i="51"/>
  <c r="I433169" i="51"/>
  <c r="I433158" i="51"/>
  <c r="I433147" i="51"/>
  <c r="I433137" i="51"/>
  <c r="I433126" i="51"/>
  <c r="I433115" i="51"/>
  <c r="I433105" i="51"/>
  <c r="I433094" i="51"/>
  <c r="I433083" i="51"/>
  <c r="I433073" i="51"/>
  <c r="I433062" i="51"/>
  <c r="I433051" i="51"/>
  <c r="I433041" i="51"/>
  <c r="I433030" i="51"/>
  <c r="I433019" i="51"/>
  <c r="I433009" i="51"/>
  <c r="I432998" i="51"/>
  <c r="I432987" i="51"/>
  <c r="I432977" i="51"/>
  <c r="I432966" i="51"/>
  <c r="I432955" i="51"/>
  <c r="I432945" i="51"/>
  <c r="I432934" i="51"/>
  <c r="I432923" i="51"/>
  <c r="I432913" i="51"/>
  <c r="I432902" i="51"/>
  <c r="I432891" i="51"/>
  <c r="I432881" i="51"/>
  <c r="I432870" i="51"/>
  <c r="I432859" i="51"/>
  <c r="I432849" i="51"/>
  <c r="I432838" i="51"/>
  <c r="I432827" i="51"/>
  <c r="I432817" i="51"/>
  <c r="I432806" i="51"/>
  <c r="I432795" i="51"/>
  <c r="I432785" i="51"/>
  <c r="I432774" i="51"/>
  <c r="I432763" i="51"/>
  <c r="I432753" i="51"/>
  <c r="I432742" i="51"/>
  <c r="I432731" i="51"/>
  <c r="I432721" i="51"/>
  <c r="I432710" i="51"/>
  <c r="I432699" i="51"/>
  <c r="I432689" i="51"/>
  <c r="I432678" i="51"/>
  <c r="I432667" i="51"/>
  <c r="I432657" i="51"/>
  <c r="I432646" i="51"/>
  <c r="I432635" i="51"/>
  <c r="I432625" i="51"/>
  <c r="I432614" i="51"/>
  <c r="I432603" i="51"/>
  <c r="I432593" i="51"/>
  <c r="I432582" i="51"/>
  <c r="I432571" i="51"/>
  <c r="I432561" i="51"/>
  <c r="I432550" i="51"/>
  <c r="I432539" i="51"/>
  <c r="I432529" i="51"/>
  <c r="I432518" i="51"/>
  <c r="I432507" i="51"/>
  <c r="I432497" i="51"/>
  <c r="I432486" i="51"/>
  <c r="I432475" i="51"/>
  <c r="I432465" i="51"/>
  <c r="I432454" i="51"/>
  <c r="I432443" i="51"/>
  <c r="I432433" i="51"/>
  <c r="I432422" i="51"/>
  <c r="I432411" i="51"/>
  <c r="I432401" i="51"/>
  <c r="I432390" i="51"/>
  <c r="I432379" i="51"/>
  <c r="I432369" i="51"/>
  <c r="I432358" i="51"/>
  <c r="I432347" i="51"/>
  <c r="I432337" i="51"/>
  <c r="I432326" i="51"/>
  <c r="I432315" i="51"/>
  <c r="I432305" i="51"/>
  <c r="I432294" i="51"/>
  <c r="I432283" i="51"/>
  <c r="I432273" i="51"/>
  <c r="I432262" i="51"/>
  <c r="I432251" i="51"/>
  <c r="I432241" i="51"/>
  <c r="I432230" i="51"/>
  <c r="I432219" i="51"/>
  <c r="I432209" i="51"/>
  <c r="I432198" i="51"/>
  <c r="I432187" i="51"/>
  <c r="I432177" i="51"/>
  <c r="I432166" i="51"/>
  <c r="I432155" i="51"/>
  <c r="I432145" i="51"/>
  <c r="I432134" i="51"/>
  <c r="I432123" i="51"/>
  <c r="I432113" i="51"/>
  <c r="I432102" i="51"/>
  <c r="I432091" i="51"/>
  <c r="I432081" i="51"/>
  <c r="I432070" i="51"/>
  <c r="I432059" i="51"/>
  <c r="I432049" i="51"/>
  <c r="I432038" i="51"/>
  <c r="I432027" i="51"/>
  <c r="I432017" i="51"/>
  <c r="I432006" i="51"/>
  <c r="I431995" i="51"/>
  <c r="I431985" i="51"/>
  <c r="I431974" i="51"/>
  <c r="I431963" i="51"/>
  <c r="I431953" i="51"/>
  <c r="I431942" i="51"/>
  <c r="I431931" i="51"/>
  <c r="I431921" i="51"/>
  <c r="I431910" i="51"/>
  <c r="I431899" i="51"/>
  <c r="I431889" i="51"/>
  <c r="I431878" i="51"/>
  <c r="I431867" i="51"/>
  <c r="I431857" i="51"/>
  <c r="I431846" i="51"/>
  <c r="I431835" i="51"/>
  <c r="I431825" i="51"/>
  <c r="I431814" i="51"/>
  <c r="I431803" i="51"/>
  <c r="I431793" i="51"/>
  <c r="I431782" i="51"/>
  <c r="I431771" i="51"/>
  <c r="I431761" i="51"/>
  <c r="I431750" i="51"/>
  <c r="I431739" i="51"/>
  <c r="I431729" i="51"/>
  <c r="I431718" i="51"/>
  <c r="I431707" i="51"/>
  <c r="I431697" i="51"/>
  <c r="I431686" i="51"/>
  <c r="I431675" i="51"/>
  <c r="I431665" i="51"/>
  <c r="I431654" i="51"/>
  <c r="I431643" i="51"/>
  <c r="I431633" i="51"/>
  <c r="I431622" i="51"/>
  <c r="I431611" i="51"/>
  <c r="I431601" i="51"/>
  <c r="I431590" i="51"/>
  <c r="I431579" i="51"/>
  <c r="I431569" i="51"/>
  <c r="I431558" i="51"/>
  <c r="I431547" i="51"/>
  <c r="I431537" i="51"/>
  <c r="I431526" i="51"/>
  <c r="I431515" i="51"/>
  <c r="I431505" i="51"/>
  <c r="I431494" i="51"/>
  <c r="I431483" i="51"/>
  <c r="I431473" i="51"/>
  <c r="I431462" i="51"/>
  <c r="I431451" i="51"/>
  <c r="I431441" i="51"/>
  <c r="I431430" i="51"/>
  <c r="I431419" i="51"/>
  <c r="I431409" i="51"/>
  <c r="I431398" i="51"/>
  <c r="I431387" i="51"/>
  <c r="I431377" i="51"/>
  <c r="I431366" i="51"/>
  <c r="I431355" i="51"/>
  <c r="I431345" i="51"/>
  <c r="I431334" i="51"/>
  <c r="I431323" i="51"/>
  <c r="I431313" i="51"/>
  <c r="I431302" i="51"/>
  <c r="I431291" i="51"/>
  <c r="I431281" i="51"/>
  <c r="I431270" i="51"/>
  <c r="I431259" i="51"/>
  <c r="I431249" i="51"/>
  <c r="I431238" i="51"/>
  <c r="I431227" i="51"/>
  <c r="I431217" i="51"/>
  <c r="I431206" i="51"/>
  <c r="I431195" i="51"/>
  <c r="I431185" i="51"/>
  <c r="I431174" i="51"/>
  <c r="I431163" i="51"/>
  <c r="I431153" i="51"/>
  <c r="I431142" i="51"/>
  <c r="I431131" i="51"/>
  <c r="I431121" i="51"/>
  <c r="I431110" i="51"/>
  <c r="I431099" i="51"/>
  <c r="I431089" i="51"/>
  <c r="I431078" i="51"/>
  <c r="I431067" i="51"/>
  <c r="I431057" i="51"/>
  <c r="I431046" i="51"/>
  <c r="I431035" i="51"/>
  <c r="I431025" i="51"/>
  <c r="I431014" i="51"/>
  <c r="I431003" i="51"/>
  <c r="I430993" i="51"/>
  <c r="I430982" i="51"/>
  <c r="I430971" i="51"/>
  <c r="I430961" i="51"/>
  <c r="I430950" i="51"/>
  <c r="I430939" i="51"/>
  <c r="I430929" i="51"/>
  <c r="I430918" i="51"/>
  <c r="I430907" i="51"/>
  <c r="I430897" i="51"/>
  <c r="I430886" i="51"/>
  <c r="I430875" i="51"/>
  <c r="I430865" i="51"/>
  <c r="I430854" i="51"/>
  <c r="I430843" i="51"/>
  <c r="I430833" i="51"/>
  <c r="I430822" i="51"/>
  <c r="I430811" i="51"/>
  <c r="I430801" i="51"/>
  <c r="I430790" i="51"/>
  <c r="I430779" i="51"/>
  <c r="I430769" i="51"/>
  <c r="I430758" i="51"/>
  <c r="I430747" i="51"/>
  <c r="I430737" i="51"/>
  <c r="I430726" i="51"/>
  <c r="I430715" i="51"/>
  <c r="I430705" i="51"/>
  <c r="I430694" i="51"/>
  <c r="I430683" i="51"/>
  <c r="I430673" i="51"/>
  <c r="I430662" i="51"/>
  <c r="I430651" i="51"/>
  <c r="I430641" i="51"/>
  <c r="I430630" i="51"/>
  <c r="I430619" i="51"/>
  <c r="I430609" i="51"/>
  <c r="I430598" i="51"/>
  <c r="I430587" i="51"/>
  <c r="I430577" i="51"/>
  <c r="I430566" i="51"/>
  <c r="I430555" i="51"/>
  <c r="I430545" i="51"/>
  <c r="I430534" i="51"/>
  <c r="I430523" i="51"/>
  <c r="I430513" i="51"/>
  <c r="I430502" i="51"/>
  <c r="I430491" i="51"/>
  <c r="I430481" i="51"/>
  <c r="I430470" i="51"/>
  <c r="I430459" i="51"/>
  <c r="I430449" i="51"/>
  <c r="I430438" i="51"/>
  <c r="I430427" i="51"/>
  <c r="I430417" i="51"/>
  <c r="I430406" i="51"/>
  <c r="I430395" i="51"/>
  <c r="I430385" i="51"/>
  <c r="I430374" i="51"/>
  <c r="I430363" i="51"/>
  <c r="I430353" i="51"/>
  <c r="I430342" i="51"/>
  <c r="I430331" i="51"/>
  <c r="I430321" i="51"/>
  <c r="I430310" i="51"/>
  <c r="I430299" i="51"/>
  <c r="I430289" i="51"/>
  <c r="I430278" i="51"/>
  <c r="I430267" i="51"/>
  <c r="I430257" i="51"/>
  <c r="I430246" i="51"/>
  <c r="I430235" i="51"/>
  <c r="I430225" i="51"/>
  <c r="I430214" i="51"/>
  <c r="I430203" i="51"/>
  <c r="I430193" i="51"/>
  <c r="I430182" i="51"/>
  <c r="I430171" i="51"/>
  <c r="I430161" i="51"/>
  <c r="I430150" i="51"/>
  <c r="I430139" i="51"/>
  <c r="I430129" i="51"/>
  <c r="I430118" i="51"/>
  <c r="I430107" i="51"/>
  <c r="I430097" i="51"/>
  <c r="I430086" i="51"/>
  <c r="I430075" i="51"/>
  <c r="I430065" i="51"/>
  <c r="I430054" i="51"/>
  <c r="I430043" i="51"/>
  <c r="I430033" i="51"/>
  <c r="I430022" i="51"/>
  <c r="I430011" i="51"/>
  <c r="I430001" i="51"/>
  <c r="I429990" i="51"/>
  <c r="I429979" i="51"/>
  <c r="I429969" i="51"/>
  <c r="I429958" i="51"/>
  <c r="I429947" i="51"/>
  <c r="I429937" i="51"/>
  <c r="I429926" i="51"/>
  <c r="I429915" i="51"/>
  <c r="I429905" i="51"/>
  <c r="I429894" i="51"/>
  <c r="I429883" i="51"/>
  <c r="I429873" i="51"/>
  <c r="I429862" i="51"/>
  <c r="I429851" i="51"/>
  <c r="I429841" i="51"/>
  <c r="I429830" i="51"/>
  <c r="I429819" i="51"/>
  <c r="I429809" i="51"/>
  <c r="I429798" i="51"/>
  <c r="I429787" i="51"/>
  <c r="I429777" i="51"/>
  <c r="I429766" i="51"/>
  <c r="I429755" i="51"/>
  <c r="I429745" i="51"/>
  <c r="I429734" i="51"/>
  <c r="I429723" i="51"/>
  <c r="I429713" i="51"/>
  <c r="I429702" i="51"/>
  <c r="I429691" i="51"/>
  <c r="I429681" i="51"/>
  <c r="I429670" i="51"/>
  <c r="I429659" i="51"/>
  <c r="I429649" i="51"/>
  <c r="I429638" i="51"/>
  <c r="I429627" i="51"/>
  <c r="I429617" i="51"/>
  <c r="I429606" i="51"/>
  <c r="I429595" i="51"/>
  <c r="I429585" i="51"/>
  <c r="I429574" i="51"/>
  <c r="I429563" i="51"/>
  <c r="I429553" i="51"/>
  <c r="I429542" i="51"/>
  <c r="I429531" i="51"/>
  <c r="I429521" i="51"/>
  <c r="I429510" i="51"/>
  <c r="I429499" i="51"/>
  <c r="I429489" i="51"/>
  <c r="I429478" i="51"/>
  <c r="I429467" i="51"/>
  <c r="I429457" i="51"/>
  <c r="I429446" i="51"/>
  <c r="I429435" i="51"/>
  <c r="I429425" i="51"/>
  <c r="I429414" i="51"/>
  <c r="I429403" i="51"/>
  <c r="I429393" i="51"/>
  <c r="I429382" i="51"/>
  <c r="I429371" i="51"/>
  <c r="I429361" i="51"/>
  <c r="I429350" i="51"/>
  <c r="I429339" i="51"/>
  <c r="I429329" i="51"/>
  <c r="I429318" i="51"/>
  <c r="I429307" i="51"/>
  <c r="I429297" i="51"/>
  <c r="I429286" i="51"/>
  <c r="I429275" i="51"/>
  <c r="I429265" i="51"/>
  <c r="I429254" i="51"/>
  <c r="I429243" i="51"/>
  <c r="I429233" i="51"/>
  <c r="I429222" i="51"/>
  <c r="I429211" i="51"/>
  <c r="I429201" i="51"/>
  <c r="I429190" i="51"/>
  <c r="I429179" i="51"/>
  <c r="I429169" i="51"/>
  <c r="I429158" i="51"/>
  <c r="I429147" i="51"/>
  <c r="I429137" i="51"/>
  <c r="I429126" i="51"/>
  <c r="I429115" i="51"/>
  <c r="I429105" i="51"/>
  <c r="I429094" i="51"/>
  <c r="I429083" i="51"/>
  <c r="I429073" i="51"/>
  <c r="I429062" i="51"/>
  <c r="I429051" i="51"/>
  <c r="I429041" i="51"/>
  <c r="I429030" i="51"/>
  <c r="I429019" i="51"/>
  <c r="I429009" i="51"/>
  <c r="I428998" i="51"/>
  <c r="I428987" i="51"/>
  <c r="I428977" i="51"/>
  <c r="I428966" i="51"/>
  <c r="I428955" i="51"/>
  <c r="I428945" i="51"/>
  <c r="I428934" i="51"/>
  <c r="I428923" i="51"/>
  <c r="I428913" i="51"/>
  <c r="I428902" i="51"/>
  <c r="I428891" i="51"/>
  <c r="I428881" i="51"/>
  <c r="I428870" i="51"/>
  <c r="I428859" i="51"/>
  <c r="I428849" i="51"/>
  <c r="I428838" i="51"/>
  <c r="I428827" i="51"/>
  <c r="I428817" i="51"/>
  <c r="I428806" i="51"/>
  <c r="I428795" i="51"/>
  <c r="I428785" i="51"/>
  <c r="I428774" i="51"/>
  <c r="I428763" i="51"/>
  <c r="I428753" i="51"/>
  <c r="I428742" i="51"/>
  <c r="I428731" i="51"/>
  <c r="I428721" i="51"/>
  <c r="I428710" i="51"/>
  <c r="I428699" i="51"/>
  <c r="I428689" i="51"/>
  <c r="I428678" i="51"/>
  <c r="I428667" i="51"/>
  <c r="I428657" i="51"/>
  <c r="I428646" i="51"/>
  <c r="I428635" i="51"/>
  <c r="I428625" i="51"/>
  <c r="I428614" i="51"/>
  <c r="I428603" i="51"/>
  <c r="I428593" i="51"/>
  <c r="I428582" i="51"/>
  <c r="I428571" i="51"/>
  <c r="I428561" i="51"/>
  <c r="I428550" i="51"/>
  <c r="I428539" i="51"/>
  <c r="I428529" i="51"/>
  <c r="I428518" i="51"/>
  <c r="I428507" i="51"/>
  <c r="I428497" i="51"/>
  <c r="I428486" i="51"/>
  <c r="I428475" i="51"/>
  <c r="I428465" i="51"/>
  <c r="I428454" i="51"/>
  <c r="I428443" i="51"/>
  <c r="I428433" i="51"/>
  <c r="I428422" i="51"/>
  <c r="I428411" i="51"/>
  <c r="I428401" i="51"/>
  <c r="I428390" i="51"/>
  <c r="I428379" i="51"/>
  <c r="I428369" i="51"/>
  <c r="I428358" i="51"/>
  <c r="I428347" i="51"/>
  <c r="I428337" i="51"/>
  <c r="I428326" i="51"/>
  <c r="I428315" i="51"/>
  <c r="I428305" i="51"/>
  <c r="I428294" i="51"/>
  <c r="I428283" i="51"/>
  <c r="I428273" i="51"/>
  <c r="I428262" i="51"/>
  <c r="I428251" i="51"/>
  <c r="I428241" i="51"/>
  <c r="I428230" i="51"/>
  <c r="I428219" i="51"/>
  <c r="I428209" i="51"/>
  <c r="I428198" i="51"/>
  <c r="I428187" i="51"/>
  <c r="I428177" i="51"/>
  <c r="I428166" i="51"/>
  <c r="I428155" i="51"/>
  <c r="I428145" i="51"/>
  <c r="I428134" i="51"/>
  <c r="I428123" i="51"/>
  <c r="I428113" i="51"/>
  <c r="I428102" i="51"/>
  <c r="I428091" i="51"/>
  <c r="I428081" i="51"/>
  <c r="I428070" i="51"/>
  <c r="I428059" i="51"/>
  <c r="I428049" i="51"/>
  <c r="I428038" i="51"/>
  <c r="I428027" i="51"/>
  <c r="I428017" i="51"/>
  <c r="I428006" i="51"/>
  <c r="I427995" i="51"/>
  <c r="I427985" i="51"/>
  <c r="I427974" i="51"/>
  <c r="I427963" i="51"/>
  <c r="I427953" i="51"/>
  <c r="I427942" i="51"/>
  <c r="I427931" i="51"/>
  <c r="I427921" i="51"/>
  <c r="I427910" i="51"/>
  <c r="I427899" i="51"/>
  <c r="I427889" i="51"/>
  <c r="I427878" i="51"/>
  <c r="I427867" i="51"/>
  <c r="I427857" i="51"/>
  <c r="I427846" i="51"/>
  <c r="I427835" i="51"/>
  <c r="I427825" i="51"/>
  <c r="I427814" i="51"/>
  <c r="I427803" i="51"/>
  <c r="I427793" i="51"/>
  <c r="I427782" i="51"/>
  <c r="I427771" i="51"/>
  <c r="I427761" i="51"/>
  <c r="I427750" i="51"/>
  <c r="I427739" i="51"/>
  <c r="I427729" i="51"/>
  <c r="I427718" i="51"/>
  <c r="I427707" i="51"/>
  <c r="I427697" i="51"/>
  <c r="I427686" i="51"/>
  <c r="I427675" i="51"/>
  <c r="I427665" i="51"/>
  <c r="I427654" i="51"/>
  <c r="I427643" i="51"/>
  <c r="I427633" i="51"/>
  <c r="I427622" i="51"/>
  <c r="I427611" i="51"/>
  <c r="I427601" i="51"/>
  <c r="I427590" i="51"/>
  <c r="I427579" i="51"/>
  <c r="I427569" i="51"/>
  <c r="I427558" i="51"/>
  <c r="I427547" i="51"/>
  <c r="I427537" i="51"/>
  <c r="I427526" i="51"/>
  <c r="I427515" i="51"/>
  <c r="I427505" i="51"/>
  <c r="I427494" i="51"/>
  <c r="I427483" i="51"/>
  <c r="I427473" i="51"/>
  <c r="I427462" i="51"/>
  <c r="I427451" i="51"/>
  <c r="I427441" i="51"/>
  <c r="I427430" i="51"/>
  <c r="I427419" i="51"/>
  <c r="I427409" i="51"/>
  <c r="I427398" i="51"/>
  <c r="I427387" i="51"/>
  <c r="I427377" i="51"/>
  <c r="I427366" i="51"/>
  <c r="I427355" i="51"/>
  <c r="I427345" i="51"/>
  <c r="I427334" i="51"/>
  <c r="I427323" i="51"/>
  <c r="I427313" i="51"/>
  <c r="I427302" i="51"/>
  <c r="I427291" i="51"/>
  <c r="I427281" i="51"/>
  <c r="I427270" i="51"/>
  <c r="I427259" i="51"/>
  <c r="I427249" i="51"/>
  <c r="I427238" i="51"/>
  <c r="I427227" i="51"/>
  <c r="I427217" i="51"/>
  <c r="I427206" i="51"/>
  <c r="I427195" i="51"/>
  <c r="I427185" i="51"/>
  <c r="I427174" i="51"/>
  <c r="I427163" i="51"/>
  <c r="I427153" i="51"/>
  <c r="I427142" i="51"/>
  <c r="I427131" i="51"/>
  <c r="I427121" i="51"/>
  <c r="I427110" i="51"/>
  <c r="I427099" i="51"/>
  <c r="I427089" i="51"/>
  <c r="I427078" i="51"/>
  <c r="I427067" i="51"/>
  <c r="I427057" i="51"/>
  <c r="I427046" i="51"/>
  <c r="I427035" i="51"/>
  <c r="I427025" i="51"/>
  <c r="I427014" i="51"/>
  <c r="I427003" i="51"/>
  <c r="I426993" i="51"/>
  <c r="I426982" i="51"/>
  <c r="I426971" i="51"/>
  <c r="I426961" i="51"/>
  <c r="I426950" i="51"/>
  <c r="I426939" i="51"/>
  <c r="I426929" i="51"/>
  <c r="I426918" i="51"/>
  <c r="I426907" i="51"/>
  <c r="I426897" i="51"/>
  <c r="I426886" i="51"/>
  <c r="I426875" i="51"/>
  <c r="I426865" i="51"/>
  <c r="I426854" i="51"/>
  <c r="I426843" i="51"/>
  <c r="I426833" i="51"/>
  <c r="I426822" i="51"/>
  <c r="I426811" i="51"/>
  <c r="I426801" i="51"/>
  <c r="I426790" i="51"/>
  <c r="I426779" i="51"/>
  <c r="I426769" i="51"/>
  <c r="I426758" i="51"/>
  <c r="I426747" i="51"/>
  <c r="I426737" i="51"/>
  <c r="I426726" i="51"/>
  <c r="I426715" i="51"/>
  <c r="I426705" i="51"/>
  <c r="I426694" i="51"/>
  <c r="I426683" i="51"/>
  <c r="I426673" i="51"/>
  <c r="I426662" i="51"/>
  <c r="I426651" i="51"/>
  <c r="I426641" i="51"/>
  <c r="I426630" i="51"/>
  <c r="I426619" i="51"/>
  <c r="I426609" i="51"/>
  <c r="I426598" i="51"/>
  <c r="I426587" i="51"/>
  <c r="I426577" i="51"/>
  <c r="I426566" i="51"/>
  <c r="I426555" i="51"/>
  <c r="I426545" i="51"/>
  <c r="I426534" i="51"/>
  <c r="I426523" i="51"/>
  <c r="I426513" i="51"/>
  <c r="I426502" i="51"/>
  <c r="I426491" i="51"/>
  <c r="I426481" i="51"/>
  <c r="I426470" i="51"/>
  <c r="I426459" i="51"/>
  <c r="I426449" i="51"/>
  <c r="I426438" i="51"/>
  <c r="I426427" i="51"/>
  <c r="I426417" i="51"/>
  <c r="I426406" i="51"/>
  <c r="I426395" i="51"/>
  <c r="I426385" i="51"/>
  <c r="I426374" i="51"/>
  <c r="I426363" i="51"/>
  <c r="I426353" i="51"/>
  <c r="I426342" i="51"/>
  <c r="I426331" i="51"/>
  <c r="I426321" i="51"/>
  <c r="I426310" i="51"/>
  <c r="I426299" i="51"/>
  <c r="I426289" i="51"/>
  <c r="I426278" i="51"/>
  <c r="I426267" i="51"/>
  <c r="I426257" i="51"/>
  <c r="I426246" i="51"/>
  <c r="I426235" i="51"/>
  <c r="I426225" i="51"/>
  <c r="I426214" i="51"/>
  <c r="I426203" i="51"/>
  <c r="I426193" i="51"/>
  <c r="I426182" i="51"/>
  <c r="I426171" i="51"/>
  <c r="I426161" i="51"/>
  <c r="I426150" i="51"/>
  <c r="I426139" i="51"/>
  <c r="I426129" i="51"/>
  <c r="I426118" i="51"/>
  <c r="I426107" i="51"/>
  <c r="I426097" i="51"/>
  <c r="I426086" i="51"/>
  <c r="I426075" i="51"/>
  <c r="I426065" i="51"/>
  <c r="I426054" i="51"/>
  <c r="I426043" i="51"/>
  <c r="I426033" i="51"/>
  <c r="I426022" i="51"/>
  <c r="I426011" i="51"/>
  <c r="I426001" i="51"/>
  <c r="I425990" i="51"/>
  <c r="I425979" i="51"/>
  <c r="I425969" i="51"/>
  <c r="I425958" i="51"/>
  <c r="I425947" i="51"/>
  <c r="I425937" i="51"/>
  <c r="I425926" i="51"/>
  <c r="I425915" i="51"/>
  <c r="I425905" i="51"/>
  <c r="I425894" i="51"/>
  <c r="I425883" i="51"/>
  <c r="I425873" i="51"/>
  <c r="I425862" i="51"/>
  <c r="I425851" i="51"/>
  <c r="I425841" i="51"/>
  <c r="I425830" i="51"/>
  <c r="I425819" i="51"/>
  <c r="I425809" i="51"/>
  <c r="I425798" i="51"/>
  <c r="I425787" i="51"/>
  <c r="I425777" i="51"/>
  <c r="I425766" i="51"/>
  <c r="I425755" i="51"/>
  <c r="I425745" i="51"/>
  <c r="I425734" i="51"/>
  <c r="I425723" i="51"/>
  <c r="I425713" i="51"/>
  <c r="I425702" i="51"/>
  <c r="I425691" i="51"/>
  <c r="I425681" i="51"/>
  <c r="I425670" i="51"/>
  <c r="I425659" i="51"/>
  <c r="I425649" i="51"/>
  <c r="I425638" i="51"/>
  <c r="I425627" i="51"/>
  <c r="I425617" i="51"/>
  <c r="I425606" i="51"/>
  <c r="I425595" i="51"/>
  <c r="I425585" i="51"/>
  <c r="I425574" i="51"/>
  <c r="I425563" i="51"/>
  <c r="I425553" i="51"/>
  <c r="I425542" i="51"/>
  <c r="I425531" i="51"/>
  <c r="I425521" i="51"/>
  <c r="I425510" i="51"/>
  <c r="I425499" i="51"/>
  <c r="I425489" i="51"/>
  <c r="I425478" i="51"/>
  <c r="I425467" i="51"/>
  <c r="I425457" i="51"/>
  <c r="I425446" i="51"/>
  <c r="I425435" i="51"/>
  <c r="I425425" i="51"/>
  <c r="I425414" i="51"/>
  <c r="I425403" i="51"/>
  <c r="I425393" i="51"/>
  <c r="I425382" i="51"/>
  <c r="I425371" i="51"/>
  <c r="I425361" i="51"/>
  <c r="I425350" i="51"/>
  <c r="I425339" i="51"/>
  <c r="I425329" i="51"/>
  <c r="I425318" i="51"/>
  <c r="I425307" i="51"/>
  <c r="I425297" i="51"/>
  <c r="I425286" i="51"/>
  <c r="I425275" i="51"/>
  <c r="I425265" i="51"/>
  <c r="I425254" i="51"/>
  <c r="I425243" i="51"/>
  <c r="I425233" i="51"/>
  <c r="I425222" i="51"/>
  <c r="I425211" i="51"/>
  <c r="I425201" i="51"/>
  <c r="I425190" i="51"/>
  <c r="I425179" i="51"/>
  <c r="I425169" i="51"/>
  <c r="I425158" i="51"/>
  <c r="I425147" i="51"/>
  <c r="I425137" i="51"/>
  <c r="I425126" i="51"/>
  <c r="I425115" i="51"/>
  <c r="I425105" i="51"/>
  <c r="I425094" i="51"/>
  <c r="I425083" i="51"/>
  <c r="I425073" i="51"/>
  <c r="I425062" i="51"/>
  <c r="I425051" i="51"/>
  <c r="I425041" i="51"/>
  <c r="I425030" i="51"/>
  <c r="I425019" i="51"/>
  <c r="I425009" i="51"/>
  <c r="I424998" i="51"/>
  <c r="I424987" i="51"/>
  <c r="I424977" i="51"/>
  <c r="I424966" i="51"/>
  <c r="I424955" i="51"/>
  <c r="I424945" i="51"/>
  <c r="I424934" i="51"/>
  <c r="I424923" i="51"/>
  <c r="I424913" i="51"/>
  <c r="I424902" i="51"/>
  <c r="I424891" i="51"/>
  <c r="I424881" i="51"/>
  <c r="I424870" i="51"/>
  <c r="I424859" i="51"/>
  <c r="I424849" i="51"/>
  <c r="I424838" i="51"/>
  <c r="I424827" i="51"/>
  <c r="I424817" i="51"/>
  <c r="I424806" i="51"/>
  <c r="I424795" i="51"/>
  <c r="I424785" i="51"/>
  <c r="I424774" i="51"/>
  <c r="I424763" i="51"/>
  <c r="I424753" i="51"/>
  <c r="I424742" i="51"/>
  <c r="I424731" i="51"/>
  <c r="I424721" i="51"/>
  <c r="I424710" i="51"/>
  <c r="I424699" i="51"/>
  <c r="I424689" i="51"/>
  <c r="I424678" i="51"/>
  <c r="I424667" i="51"/>
  <c r="I424657" i="51"/>
  <c r="I424646" i="51"/>
  <c r="I424635" i="51"/>
  <c r="I424625" i="51"/>
  <c r="I424614" i="51"/>
  <c r="I424603" i="51"/>
  <c r="I424593" i="51"/>
  <c r="I424582" i="51"/>
  <c r="I424571" i="51"/>
  <c r="I424561" i="51"/>
  <c r="I424550" i="51"/>
  <c r="I424539" i="51"/>
  <c r="I424529" i="51"/>
  <c r="I424518" i="51"/>
  <c r="I424507" i="51"/>
  <c r="I424497" i="51"/>
  <c r="I424486" i="51"/>
  <c r="I424475" i="51"/>
  <c r="I424465" i="51"/>
  <c r="I424454" i="51"/>
  <c r="I424443" i="51"/>
  <c r="I424433" i="51"/>
  <c r="I424422" i="51"/>
  <c r="I424411" i="51"/>
  <c r="I424401" i="51"/>
  <c r="I424390" i="51"/>
  <c r="I424379" i="51"/>
  <c r="I424369" i="51"/>
  <c r="I424358" i="51"/>
  <c r="I424347" i="51"/>
  <c r="I424337" i="51"/>
  <c r="I424326" i="51"/>
  <c r="I424315" i="51"/>
  <c r="I424305" i="51"/>
  <c r="I424294" i="51"/>
  <c r="I424283" i="51"/>
  <c r="I424273" i="51"/>
  <c r="I424262" i="51"/>
  <c r="I424251" i="51"/>
  <c r="I424241" i="51"/>
  <c r="I424230" i="51"/>
  <c r="I424219" i="51"/>
  <c r="I424209" i="51"/>
  <c r="I424198" i="51"/>
  <c r="I424187" i="51"/>
  <c r="I424177" i="51"/>
  <c r="I424166" i="51"/>
  <c r="I424155" i="51"/>
  <c r="I424145" i="51"/>
  <c r="I424134" i="51"/>
  <c r="I424123" i="51"/>
  <c r="I424113" i="51"/>
  <c r="I424102" i="51"/>
  <c r="I424091" i="51"/>
  <c r="I424081" i="51"/>
  <c r="I424070" i="51"/>
  <c r="I424059" i="51"/>
  <c r="I424049" i="51"/>
  <c r="I424038" i="51"/>
  <c r="I424027" i="51"/>
  <c r="I424017" i="51"/>
  <c r="I424006" i="51"/>
  <c r="I423995" i="51"/>
  <c r="I423985" i="51"/>
  <c r="I423974" i="51"/>
  <c r="I423963" i="51"/>
  <c r="I423953" i="51"/>
  <c r="I423942" i="51"/>
  <c r="I423931" i="51"/>
  <c r="I423921" i="51"/>
  <c r="I423910" i="51"/>
  <c r="I423899" i="51"/>
  <c r="I423889" i="51"/>
  <c r="I423878" i="51"/>
  <c r="I423867" i="51"/>
  <c r="I423857" i="51"/>
  <c r="I423846" i="51"/>
  <c r="I423835" i="51"/>
  <c r="I423825" i="51"/>
  <c r="I423814" i="51"/>
  <c r="I423803" i="51"/>
  <c r="I423793" i="51"/>
  <c r="I423782" i="51"/>
  <c r="I423771" i="51"/>
  <c r="I423761" i="51"/>
  <c r="I423750" i="51"/>
  <c r="I423739" i="51"/>
  <c r="I423729" i="51"/>
  <c r="I423718" i="51"/>
  <c r="I423707" i="51"/>
  <c r="I423697" i="51"/>
  <c r="I423686" i="51"/>
  <c r="I423675" i="51"/>
  <c r="I423665" i="51"/>
  <c r="I423654" i="51"/>
  <c r="I423643" i="51"/>
  <c r="I423633" i="51"/>
  <c r="I423622" i="51"/>
  <c r="I423611" i="51"/>
  <c r="I423601" i="51"/>
  <c r="I423590" i="51"/>
  <c r="I423579" i="51"/>
  <c r="I423569" i="51"/>
  <c r="I423558" i="51"/>
  <c r="I423547" i="51"/>
  <c r="I423537" i="51"/>
  <c r="I423526" i="51"/>
  <c r="I423515" i="51"/>
  <c r="I423505" i="51"/>
  <c r="I423494" i="51"/>
  <c r="I423483" i="51"/>
  <c r="I423473" i="51"/>
  <c r="I423462" i="51"/>
  <c r="I423451" i="51"/>
  <c r="I423441" i="51"/>
  <c r="I423430" i="51"/>
  <c r="I423419" i="51"/>
  <c r="I423409" i="51"/>
  <c r="I423398" i="51"/>
  <c r="I423387" i="51"/>
  <c r="I423377" i="51"/>
  <c r="I423366" i="51"/>
  <c r="I423355" i="51"/>
  <c r="I423345" i="51"/>
  <c r="I423334" i="51"/>
  <c r="I423323" i="51"/>
  <c r="I423313" i="51"/>
  <c r="I423302" i="51"/>
  <c r="I423291" i="51"/>
  <c r="I423281" i="51"/>
  <c r="I423270" i="51"/>
  <c r="I423259" i="51"/>
  <c r="I423249" i="51"/>
  <c r="I423238" i="51"/>
  <c r="I423227" i="51"/>
  <c r="I423217" i="51"/>
  <c r="I423206" i="51"/>
  <c r="I423195" i="51"/>
  <c r="I423185" i="51"/>
  <c r="I423174" i="51"/>
  <c r="I423163" i="51"/>
  <c r="I423153" i="51"/>
  <c r="I423142" i="51"/>
  <c r="I423131" i="51"/>
  <c r="I423121" i="51"/>
  <c r="I423110" i="51"/>
  <c r="I423099" i="51"/>
  <c r="I423089" i="51"/>
  <c r="I423078" i="51"/>
  <c r="I423067" i="51"/>
  <c r="I423057" i="51"/>
  <c r="I423046" i="51"/>
  <c r="I423035" i="51"/>
  <c r="I423025" i="51"/>
  <c r="I423014" i="51"/>
  <c r="I423003" i="51"/>
  <c r="I422993" i="51"/>
  <c r="I422982" i="51"/>
  <c r="I422971" i="51"/>
  <c r="I422961" i="51"/>
  <c r="I422950" i="51"/>
  <c r="I422939" i="51"/>
  <c r="I422929" i="51"/>
  <c r="I422918" i="51"/>
  <c r="I422907" i="51"/>
  <c r="I422897" i="51"/>
  <c r="I422886" i="51"/>
  <c r="I422875" i="51"/>
  <c r="I422865" i="51"/>
  <c r="I422854" i="51"/>
  <c r="I422843" i="51"/>
  <c r="I422833" i="51"/>
  <c r="I422822" i="51"/>
  <c r="I422811" i="51"/>
  <c r="I422801" i="51"/>
  <c r="I422790" i="51"/>
  <c r="I422779" i="51"/>
  <c r="I422769" i="51"/>
  <c r="I422758" i="51"/>
  <c r="I422747" i="51"/>
  <c r="I422737" i="51"/>
  <c r="I422726" i="51"/>
  <c r="I422715" i="51"/>
  <c r="I422705" i="51"/>
  <c r="I422694" i="51"/>
  <c r="I422683" i="51"/>
  <c r="I422673" i="51"/>
  <c r="I422662" i="51"/>
  <c r="I422651" i="51"/>
  <c r="I422641" i="51"/>
  <c r="I422630" i="51"/>
  <c r="I422619" i="51"/>
  <c r="I422609" i="51"/>
  <c r="I422598" i="51"/>
  <c r="I422587" i="51"/>
  <c r="I422577" i="51"/>
  <c r="I422566" i="51"/>
  <c r="I422555" i="51"/>
  <c r="I422545" i="51"/>
  <c r="I422534" i="51"/>
  <c r="I422523" i="51"/>
  <c r="I422513" i="51"/>
  <c r="I422502" i="51"/>
  <c r="I422491" i="51"/>
  <c r="I422481" i="51"/>
  <c r="I422470" i="51"/>
  <c r="I422459" i="51"/>
  <c r="I422449" i="51"/>
  <c r="I422438" i="51"/>
  <c r="I422427" i="51"/>
  <c r="I422417" i="51"/>
  <c r="I422406" i="51"/>
  <c r="I422395" i="51"/>
  <c r="I422385" i="51"/>
  <c r="I422374" i="51"/>
  <c r="I422363" i="51"/>
  <c r="I422353" i="51"/>
  <c r="I422342" i="51"/>
  <c r="I422331" i="51"/>
  <c r="I422321" i="51"/>
  <c r="I422310" i="51"/>
  <c r="I422299" i="51"/>
  <c r="I422289" i="51"/>
  <c r="I422278" i="51"/>
  <c r="I422267" i="51"/>
  <c r="I422257" i="51"/>
  <c r="I422246" i="51"/>
  <c r="I422235" i="51"/>
  <c r="I422225" i="51"/>
  <c r="I422214" i="51"/>
  <c r="I422203" i="51"/>
  <c r="I422193" i="51"/>
  <c r="I422182" i="51"/>
  <c r="I422171" i="51"/>
  <c r="I422161" i="51"/>
  <c r="I422150" i="51"/>
  <c r="I422139" i="51"/>
  <c r="I422129" i="51"/>
  <c r="I422118" i="51"/>
  <c r="I422107" i="51"/>
  <c r="I422097" i="51"/>
  <c r="I422086" i="51"/>
  <c r="I422075" i="51"/>
  <c r="I422065" i="51"/>
  <c r="I422054" i="51"/>
  <c r="I422043" i="51"/>
  <c r="I422033" i="51"/>
  <c r="I422022" i="51"/>
  <c r="I422011" i="51"/>
  <c r="I422001" i="51"/>
  <c r="I421990" i="51"/>
  <c r="I421979" i="51"/>
  <c r="I421969" i="51"/>
  <c r="I421958" i="51"/>
  <c r="I421947" i="51"/>
  <c r="I421937" i="51"/>
  <c r="I421926" i="51"/>
  <c r="I421915" i="51"/>
  <c r="I421905" i="51"/>
  <c r="I421894" i="51"/>
  <c r="I421883" i="51"/>
  <c r="I421873" i="51"/>
  <c r="I421862" i="51"/>
  <c r="I421851" i="51"/>
  <c r="I421841" i="51"/>
  <c r="I421830" i="51"/>
  <c r="I421819" i="51"/>
  <c r="I421809" i="51"/>
  <c r="I421798" i="51"/>
  <c r="I421787" i="51"/>
  <c r="I421777" i="51"/>
  <c r="I421766" i="51"/>
  <c r="I421755" i="51"/>
  <c r="I421745" i="51"/>
  <c r="I421734" i="51"/>
  <c r="I421723" i="51"/>
  <c r="I421713" i="51"/>
  <c r="I421702" i="51"/>
  <c r="I421691" i="51"/>
  <c r="I421681" i="51"/>
  <c r="I421670" i="51"/>
  <c r="I421659" i="51"/>
  <c r="I421649" i="51"/>
  <c r="I421638" i="51"/>
  <c r="I421627" i="51"/>
  <c r="I421617" i="51"/>
  <c r="I421606" i="51"/>
  <c r="I421595" i="51"/>
  <c r="I421585" i="51"/>
  <c r="I421574" i="51"/>
  <c r="I421563" i="51"/>
  <c r="I421553" i="51"/>
  <c r="I421542" i="51"/>
  <c r="I421531" i="51"/>
  <c r="I421521" i="51"/>
  <c r="I421510" i="51"/>
  <c r="I421499" i="51"/>
  <c r="I421489" i="51"/>
  <c r="I421478" i="51"/>
  <c r="I421467" i="51"/>
  <c r="I421457" i="51"/>
  <c r="I421446" i="51"/>
  <c r="I421435" i="51"/>
  <c r="I421425" i="51"/>
  <c r="I421414" i="51"/>
  <c r="I421403" i="51"/>
  <c r="I421393" i="51"/>
  <c r="I421382" i="51"/>
  <c r="I421371" i="51"/>
  <c r="I421361" i="51"/>
  <c r="I421350" i="51"/>
  <c r="I421339" i="51"/>
  <c r="I421329" i="51"/>
  <c r="I421318" i="51"/>
  <c r="I421307" i="51"/>
  <c r="I421297" i="51"/>
  <c r="I421286" i="51"/>
  <c r="I421275" i="51"/>
  <c r="I421265" i="51"/>
  <c r="I421254" i="51"/>
  <c r="I421243" i="51"/>
  <c r="I421233" i="51"/>
  <c r="I421222" i="51"/>
  <c r="I421211" i="51"/>
  <c r="I421201" i="51"/>
  <c r="I421190" i="51"/>
  <c r="I421179" i="51"/>
  <c r="I421169" i="51"/>
  <c r="I421158" i="51"/>
  <c r="I421147" i="51"/>
  <c r="I421137" i="51"/>
  <c r="I421126" i="51"/>
  <c r="I421115" i="51"/>
  <c r="I421105" i="51"/>
  <c r="I421094" i="51"/>
  <c r="I421083" i="51"/>
  <c r="I421073" i="51"/>
  <c r="I421062" i="51"/>
  <c r="I421051" i="51"/>
  <c r="I421041" i="51"/>
  <c r="I421030" i="51"/>
  <c r="I421019" i="51"/>
  <c r="I421009" i="51"/>
  <c r="I420998" i="51"/>
  <c r="I420987" i="51"/>
  <c r="I420977" i="51"/>
  <c r="I420966" i="51"/>
  <c r="I420955" i="51"/>
  <c r="I420945" i="51"/>
  <c r="I420934" i="51"/>
  <c r="I420923" i="51"/>
  <c r="I420913" i="51"/>
  <c r="I420902" i="51"/>
  <c r="I420891" i="51"/>
  <c r="I420881" i="51"/>
  <c r="I420870" i="51"/>
  <c r="I420859" i="51"/>
  <c r="I420849" i="51"/>
  <c r="I420838" i="51"/>
  <c r="I420827" i="51"/>
  <c r="I420817" i="51"/>
  <c r="I420806" i="51"/>
  <c r="I420795" i="51"/>
  <c r="I420785" i="51"/>
  <c r="I420774" i="51"/>
  <c r="I420763" i="51"/>
  <c r="I420753" i="51"/>
  <c r="I420742" i="51"/>
  <c r="I420731" i="51"/>
  <c r="I420721" i="51"/>
  <c r="I420710" i="51"/>
  <c r="I420699" i="51"/>
  <c r="I420689" i="51"/>
  <c r="I420678" i="51"/>
  <c r="I420667" i="51"/>
  <c r="I420657" i="51"/>
  <c r="I420646" i="51"/>
  <c r="I420635" i="51"/>
  <c r="I420625" i="51"/>
  <c r="I420614" i="51"/>
  <c r="I420603" i="51"/>
  <c r="I420593" i="51"/>
  <c r="I420582" i="51"/>
  <c r="I420571" i="51"/>
  <c r="I420561" i="51"/>
  <c r="I420550" i="51"/>
  <c r="I420539" i="51"/>
  <c r="I420529" i="51"/>
  <c r="I420518" i="51"/>
  <c r="I420507" i="51"/>
  <c r="I420497" i="51"/>
  <c r="I420486" i="51"/>
  <c r="I420475" i="51"/>
  <c r="I420465" i="51"/>
  <c r="I420454" i="51"/>
  <c r="I420443" i="51"/>
  <c r="I420433" i="51"/>
  <c r="I420422" i="51"/>
  <c r="I420411" i="51"/>
  <c r="I420401" i="51"/>
  <c r="I420390" i="51"/>
  <c r="I420379" i="51"/>
  <c r="I420369" i="51"/>
  <c r="I420358" i="51"/>
  <c r="I420347" i="51"/>
  <c r="I420337" i="51"/>
  <c r="I420326" i="51"/>
  <c r="I420315" i="51"/>
  <c r="I420305" i="51"/>
  <c r="I420294" i="51"/>
  <c r="I420283" i="51"/>
  <c r="I420273" i="51"/>
  <c r="I420262" i="51"/>
  <c r="I420251" i="51"/>
  <c r="I420241" i="51"/>
  <c r="I420230" i="51"/>
  <c r="I420219" i="51"/>
  <c r="I420209" i="51"/>
  <c r="I420198" i="51"/>
  <c r="I420187" i="51"/>
  <c r="I420177" i="51"/>
  <c r="I420166" i="51"/>
  <c r="I420155" i="51"/>
  <c r="I420145" i="51"/>
  <c r="I420134" i="51"/>
  <c r="I420123" i="51"/>
  <c r="I420113" i="51"/>
  <c r="I420102" i="51"/>
  <c r="I420091" i="51"/>
  <c r="I420081" i="51"/>
  <c r="I420070" i="51"/>
  <c r="I420059" i="51"/>
  <c r="I420049" i="51"/>
  <c r="I420038" i="51"/>
  <c r="I420027" i="51"/>
  <c r="I420017" i="51"/>
  <c r="I420006" i="51"/>
  <c r="I419995" i="51"/>
  <c r="I419985" i="51"/>
  <c r="I419974" i="51"/>
  <c r="I419963" i="51"/>
  <c r="I419953" i="51"/>
  <c r="I419942" i="51"/>
  <c r="I419931" i="51"/>
  <c r="I419921" i="51"/>
  <c r="I419910" i="51"/>
  <c r="I419899" i="51"/>
  <c r="I419889" i="51"/>
  <c r="I419878" i="51"/>
  <c r="I419867" i="51"/>
  <c r="I419857" i="51"/>
  <c r="I419846" i="51"/>
  <c r="I419835" i="51"/>
  <c r="I419825" i="51"/>
  <c r="I419814" i="51"/>
  <c r="I419803" i="51"/>
  <c r="I419793" i="51"/>
  <c r="I419782" i="51"/>
  <c r="I419771" i="51"/>
  <c r="I419761" i="51"/>
  <c r="I419750" i="51"/>
  <c r="I419739" i="51"/>
  <c r="I419729" i="51"/>
  <c r="I419718" i="51"/>
  <c r="I419707" i="51"/>
  <c r="I419697" i="51"/>
  <c r="I419686" i="51"/>
  <c r="I419675" i="51"/>
  <c r="I419665" i="51"/>
  <c r="I419654" i="51"/>
  <c r="I419643" i="51"/>
  <c r="I419633" i="51"/>
  <c r="I419622" i="51"/>
  <c r="I419611" i="51"/>
  <c r="I419601" i="51"/>
  <c r="I419590" i="51"/>
  <c r="I419579" i="51"/>
  <c r="I419569" i="51"/>
  <c r="I419558" i="51"/>
  <c r="I419547" i="51"/>
  <c r="I419537" i="51"/>
  <c r="I419526" i="51"/>
  <c r="I419515" i="51"/>
  <c r="I419505" i="51"/>
  <c r="I419494" i="51"/>
  <c r="I419483" i="51"/>
  <c r="I419473" i="51"/>
  <c r="I419462" i="51"/>
  <c r="I419451" i="51"/>
  <c r="I419441" i="51"/>
  <c r="I419430" i="51"/>
  <c r="I419419" i="51"/>
  <c r="I419409" i="51"/>
  <c r="I419398" i="51"/>
  <c r="I419387" i="51"/>
  <c r="I419377" i="51"/>
  <c r="I419366" i="51"/>
  <c r="I419355" i="51"/>
  <c r="I419345" i="51"/>
  <c r="I419334" i="51"/>
  <c r="I419323" i="51"/>
  <c r="I419313" i="51"/>
  <c r="I419302" i="51"/>
  <c r="I419291" i="51"/>
  <c r="I419281" i="51"/>
  <c r="I419270" i="51"/>
  <c r="I419259" i="51"/>
  <c r="I419249" i="51"/>
  <c r="I419238" i="51"/>
  <c r="I419227" i="51"/>
  <c r="I419217" i="51"/>
  <c r="I419206" i="51"/>
  <c r="I419195" i="51"/>
  <c r="I419185" i="51"/>
  <c r="I419174" i="51"/>
  <c r="I419163" i="51"/>
  <c r="I419153" i="51"/>
  <c r="I419142" i="51"/>
  <c r="I419131" i="51"/>
  <c r="I419121" i="51"/>
  <c r="I419110" i="51"/>
  <c r="I419099" i="51"/>
  <c r="I419089" i="51"/>
  <c r="I419078" i="51"/>
  <c r="I419067" i="51"/>
  <c r="I419057" i="51"/>
  <c r="I419046" i="51"/>
  <c r="I419035" i="51"/>
  <c r="I419025" i="51"/>
  <c r="I419014" i="51"/>
  <c r="I419003" i="51"/>
  <c r="I418993" i="51"/>
  <c r="I418982" i="51"/>
  <c r="I418971" i="51"/>
  <c r="I418961" i="51"/>
  <c r="I418950" i="51"/>
  <c r="I418939" i="51"/>
  <c r="I418929" i="51"/>
  <c r="I418918" i="51"/>
  <c r="I418907" i="51"/>
  <c r="I418897" i="51"/>
  <c r="I418886" i="51"/>
  <c r="I418875" i="51"/>
  <c r="I418865" i="51"/>
  <c r="I418854" i="51"/>
  <c r="I418843" i="51"/>
  <c r="I418833" i="51"/>
  <c r="I418822" i="51"/>
  <c r="I418811" i="51"/>
  <c r="I418801" i="51"/>
  <c r="I418790" i="51"/>
  <c r="I418779" i="51"/>
  <c r="I418769" i="51"/>
  <c r="I418758" i="51"/>
  <c r="I418747" i="51"/>
  <c r="I418737" i="51"/>
  <c r="I418726" i="51"/>
  <c r="I418715" i="51"/>
  <c r="I418705" i="51"/>
  <c r="I418694" i="51"/>
  <c r="I418683" i="51"/>
  <c r="I418673" i="51"/>
  <c r="I418662" i="51"/>
  <c r="I418651" i="51"/>
  <c r="I418641" i="51"/>
  <c r="I418630" i="51"/>
  <c r="I418619" i="51"/>
  <c r="I418609" i="51"/>
  <c r="I418598" i="51"/>
  <c r="I418587" i="51"/>
  <c r="I418577" i="51"/>
  <c r="I418566" i="51"/>
  <c r="I418555" i="51"/>
  <c r="I418545" i="51"/>
  <c r="I418534" i="51"/>
  <c r="I418523" i="51"/>
  <c r="I418513" i="51"/>
  <c r="I418502" i="51"/>
  <c r="I418491" i="51"/>
  <c r="I418481" i="51"/>
  <c r="I418470" i="51"/>
  <c r="I418459" i="51"/>
  <c r="I418449" i="51"/>
  <c r="I418438" i="51"/>
  <c r="I418427" i="51"/>
  <c r="I418417" i="51"/>
  <c r="I418406" i="51"/>
  <c r="I418395" i="51"/>
  <c r="I418385" i="51"/>
  <c r="I418374" i="51"/>
  <c r="I418363" i="51"/>
  <c r="I418353" i="51"/>
  <c r="I418342" i="51"/>
  <c r="I418331" i="51"/>
  <c r="I418321" i="51"/>
  <c r="I418310" i="51"/>
  <c r="I418299" i="51"/>
  <c r="I418289" i="51"/>
  <c r="I418278" i="51"/>
  <c r="I418267" i="51"/>
  <c r="I418257" i="51"/>
  <c r="I418246" i="51"/>
  <c r="I418235" i="51"/>
  <c r="I418225" i="51"/>
  <c r="I418214" i="51"/>
  <c r="I418203" i="51"/>
  <c r="I418193" i="51"/>
  <c r="I418182" i="51"/>
  <c r="I418171" i="51"/>
  <c r="I418161" i="51"/>
  <c r="I418150" i="51"/>
  <c r="I418139" i="51"/>
  <c r="I418129" i="51"/>
  <c r="I418118" i="51"/>
  <c r="I418107" i="51"/>
  <c r="I418097" i="51"/>
  <c r="I418086" i="51"/>
  <c r="I418075" i="51"/>
  <c r="I418065" i="51"/>
  <c r="I418054" i="51"/>
  <c r="I418043" i="51"/>
  <c r="I418033" i="51"/>
  <c r="I418022" i="51"/>
  <c r="I418011" i="51"/>
  <c r="I418001" i="51"/>
  <c r="I417990" i="51"/>
  <c r="I417979" i="51"/>
  <c r="I417969" i="51"/>
  <c r="I417958" i="51"/>
  <c r="I417947" i="51"/>
  <c r="I417937" i="51"/>
  <c r="I417926" i="51"/>
  <c r="I417915" i="51"/>
  <c r="I417905" i="51"/>
  <c r="I417894" i="51"/>
  <c r="I417883" i="51"/>
  <c r="I417873" i="51"/>
  <c r="I417862" i="51"/>
  <c r="I417851" i="51"/>
  <c r="I417841" i="51"/>
  <c r="I417830" i="51"/>
  <c r="I417819" i="51"/>
  <c r="I417809" i="51"/>
  <c r="I417798" i="51"/>
  <c r="I417787" i="51"/>
  <c r="I417777" i="51"/>
  <c r="I417766" i="51"/>
  <c r="I417755" i="51"/>
  <c r="I417745" i="51"/>
  <c r="I417734" i="51"/>
  <c r="I417723" i="51"/>
  <c r="I417713" i="51"/>
  <c r="I417702" i="51"/>
  <c r="I417691" i="51"/>
  <c r="I417681" i="51"/>
  <c r="I417670" i="51"/>
  <c r="I417659" i="51"/>
  <c r="I417649" i="51"/>
  <c r="I417638" i="51"/>
  <c r="I417627" i="51"/>
  <c r="I417617" i="51"/>
  <c r="I417606" i="51"/>
  <c r="I417595" i="51"/>
  <c r="I417585" i="51"/>
  <c r="I417574" i="51"/>
  <c r="I417563" i="51"/>
  <c r="I417553" i="51"/>
  <c r="I417542" i="51"/>
  <c r="I417531" i="51"/>
  <c r="I417521" i="51"/>
  <c r="I417510" i="51"/>
  <c r="I417499" i="51"/>
  <c r="I417489" i="51"/>
  <c r="I417478" i="51"/>
  <c r="I417467" i="51"/>
  <c r="I417457" i="51"/>
  <c r="I417446" i="51"/>
  <c r="I417435" i="51"/>
  <c r="I417425" i="51"/>
  <c r="I417414" i="51"/>
  <c r="I417403" i="51"/>
  <c r="I417393" i="51"/>
  <c r="I417382" i="51"/>
  <c r="I417371" i="51"/>
  <c r="I417361" i="51"/>
  <c r="I417350" i="51"/>
  <c r="I417339" i="51"/>
  <c r="I417329" i="51"/>
  <c r="I417318" i="51"/>
  <c r="I417307" i="51"/>
  <c r="I417297" i="51"/>
  <c r="I417286" i="51"/>
  <c r="I417275" i="51"/>
  <c r="I417265" i="51"/>
  <c r="I417254" i="51"/>
  <c r="I417243" i="51"/>
  <c r="I417233" i="51"/>
  <c r="I417222" i="51"/>
  <c r="I417211" i="51"/>
  <c r="I417201" i="51"/>
  <c r="I417190" i="51"/>
  <c r="I417179" i="51"/>
  <c r="I417169" i="51"/>
  <c r="I417158" i="51"/>
  <c r="I417147" i="51"/>
  <c r="I417137" i="51"/>
  <c r="I417126" i="51"/>
  <c r="I417115" i="51"/>
  <c r="I417105" i="51"/>
  <c r="I417094" i="51"/>
  <c r="I417083" i="51"/>
  <c r="I417073" i="51"/>
  <c r="I417062" i="51"/>
  <c r="I417051" i="51"/>
  <c r="I417041" i="51"/>
  <c r="I417030" i="51"/>
  <c r="I417019" i="51"/>
  <c r="I417009" i="51"/>
  <c r="I416998" i="51"/>
  <c r="I416987" i="51"/>
  <c r="I416977" i="51"/>
  <c r="I416966" i="51"/>
  <c r="I416955" i="51"/>
  <c r="I416945" i="51"/>
  <c r="I416934" i="51"/>
  <c r="I416923" i="51"/>
  <c r="I416913" i="51"/>
  <c r="I416902" i="51"/>
  <c r="I416891" i="51"/>
  <c r="I416881" i="51"/>
  <c r="I416870" i="51"/>
  <c r="I416859" i="51"/>
  <c r="I416849" i="51"/>
  <c r="I416838" i="51"/>
  <c r="I416827" i="51"/>
  <c r="I416817" i="51"/>
  <c r="I416806" i="51"/>
  <c r="I416795" i="51"/>
  <c r="I416785" i="51"/>
  <c r="I416774" i="51"/>
  <c r="I416763" i="51"/>
  <c r="I416753" i="51"/>
  <c r="I416742" i="51"/>
  <c r="I416731" i="51"/>
  <c r="I416721" i="51"/>
  <c r="I416710" i="51"/>
  <c r="I416699" i="51"/>
  <c r="I416689" i="51"/>
  <c r="I416678" i="51"/>
  <c r="I416667" i="51"/>
  <c r="I416657" i="51"/>
  <c r="I416646" i="51"/>
  <c r="I416635" i="51"/>
  <c r="I416625" i="51"/>
  <c r="I416614" i="51"/>
  <c r="I416603" i="51"/>
  <c r="I416593" i="51"/>
  <c r="I416582" i="51"/>
  <c r="I416571" i="51"/>
  <c r="I416561" i="51"/>
  <c r="I416550" i="51"/>
  <c r="I416539" i="51"/>
  <c r="I416529" i="51"/>
  <c r="I416518" i="51"/>
  <c r="I416507" i="51"/>
  <c r="I416497" i="51"/>
  <c r="I416486" i="51"/>
  <c r="I416475" i="51"/>
  <c r="I416465" i="51"/>
  <c r="I416454" i="51"/>
  <c r="I416443" i="51"/>
  <c r="I416433" i="51"/>
  <c r="I416422" i="51"/>
  <c r="I416411" i="51"/>
  <c r="I416401" i="51"/>
  <c r="I416390" i="51"/>
  <c r="I416379" i="51"/>
  <c r="I416369" i="51"/>
  <c r="I416358" i="51"/>
  <c r="I416347" i="51"/>
  <c r="I416337" i="51"/>
  <c r="I416326" i="51"/>
  <c r="I416315" i="51"/>
  <c r="I416305" i="51"/>
  <c r="I416294" i="51"/>
  <c r="I416283" i="51"/>
  <c r="I416273" i="51"/>
  <c r="I416262" i="51"/>
  <c r="I416251" i="51"/>
  <c r="I416241" i="51"/>
  <c r="I416230" i="51"/>
  <c r="I416219" i="51"/>
  <c r="I416209" i="51"/>
  <c r="I416198" i="51"/>
  <c r="I416187" i="51"/>
  <c r="I416177" i="51"/>
  <c r="I416166" i="51"/>
  <c r="I416155" i="51"/>
  <c r="I416145" i="51"/>
  <c r="I416134" i="51"/>
  <c r="I416123" i="51"/>
  <c r="I416113" i="51"/>
  <c r="I416102" i="51"/>
  <c r="I416091" i="51"/>
  <c r="I416081" i="51"/>
  <c r="I416070" i="51"/>
  <c r="I416059" i="51"/>
  <c r="I416049" i="51"/>
  <c r="I416038" i="51"/>
  <c r="I416027" i="51"/>
  <c r="I416017" i="51"/>
  <c r="I416006" i="51"/>
  <c r="I415995" i="51"/>
  <c r="I415985" i="51"/>
  <c r="I415974" i="51"/>
  <c r="I415963" i="51"/>
  <c r="I415953" i="51"/>
  <c r="I415942" i="51"/>
  <c r="I415931" i="51"/>
  <c r="I415921" i="51"/>
  <c r="I415910" i="51"/>
  <c r="I415899" i="51"/>
  <c r="I415889" i="51"/>
  <c r="I415878" i="51"/>
  <c r="I415867" i="51"/>
  <c r="I415857" i="51"/>
  <c r="I415846" i="51"/>
  <c r="I415835" i="51"/>
  <c r="I415825" i="51"/>
  <c r="I415814" i="51"/>
  <c r="I415803" i="51"/>
  <c r="I415793" i="51"/>
  <c r="I415782" i="51"/>
  <c r="I415771" i="51"/>
  <c r="I415761" i="51"/>
  <c r="I415750" i="51"/>
  <c r="I415739" i="51"/>
  <c r="I415729" i="51"/>
  <c r="I415718" i="51"/>
  <c r="I415707" i="51"/>
  <c r="I415697" i="51"/>
  <c r="I415686" i="51"/>
  <c r="I415675" i="51"/>
  <c r="I415665" i="51"/>
  <c r="I415654" i="51"/>
  <c r="I415643" i="51"/>
  <c r="I415633" i="51"/>
  <c r="I415622" i="51"/>
  <c r="I415611" i="51"/>
  <c r="I415601" i="51"/>
  <c r="I415590" i="51"/>
  <c r="I415579" i="51"/>
  <c r="I415569" i="51"/>
  <c r="I415558" i="51"/>
  <c r="I415547" i="51"/>
  <c r="I415537" i="51"/>
  <c r="I415526" i="51"/>
  <c r="I415515" i="51"/>
  <c r="I415505" i="51"/>
  <c r="I415494" i="51"/>
  <c r="I415483" i="51"/>
  <c r="I415473" i="51"/>
  <c r="I415462" i="51"/>
  <c r="I415451" i="51"/>
  <c r="I415441" i="51"/>
  <c r="I415430" i="51"/>
  <c r="I415419" i="51"/>
  <c r="I415409" i="51"/>
  <c r="I415398" i="51"/>
  <c r="I415387" i="51"/>
  <c r="I415377" i="51"/>
  <c r="I415366" i="51"/>
  <c r="I415355" i="51"/>
  <c r="I415345" i="51"/>
  <c r="I415334" i="51"/>
  <c r="I415323" i="51"/>
  <c r="I415313" i="51"/>
  <c r="I415302" i="51"/>
  <c r="I415291" i="51"/>
  <c r="I415281" i="51"/>
  <c r="I415270" i="51"/>
  <c r="I415259" i="51"/>
  <c r="I415249" i="51"/>
  <c r="I415238" i="51"/>
  <c r="I415227" i="51"/>
  <c r="I415217" i="51"/>
  <c r="I415206" i="51"/>
  <c r="I415195" i="51"/>
  <c r="I415185" i="51"/>
  <c r="I415174" i="51"/>
  <c r="I415163" i="51"/>
  <c r="I415153" i="51"/>
  <c r="I415142" i="51"/>
  <c r="I415131" i="51"/>
  <c r="I415121" i="51"/>
  <c r="I415110" i="51"/>
  <c r="I415099" i="51"/>
  <c r="I415089" i="51"/>
  <c r="I415078" i="51"/>
  <c r="I415067" i="51"/>
  <c r="I415057" i="51"/>
  <c r="I415046" i="51"/>
  <c r="I415035" i="51"/>
  <c r="I415025" i="51"/>
  <c r="I415014" i="51"/>
  <c r="I415003" i="51"/>
  <c r="I414993" i="51"/>
  <c r="I414982" i="51"/>
  <c r="I414971" i="51"/>
  <c r="I414961" i="51"/>
  <c r="I414950" i="51"/>
  <c r="I414939" i="51"/>
  <c r="I414929" i="51"/>
  <c r="I414918" i="51"/>
  <c r="I414907" i="51"/>
  <c r="I414897" i="51"/>
  <c r="I414886" i="51"/>
  <c r="I414875" i="51"/>
  <c r="I414865" i="51"/>
  <c r="I414854" i="51"/>
  <c r="I414843" i="51"/>
  <c r="I414833" i="51"/>
  <c r="I414822" i="51"/>
  <c r="I414811" i="51"/>
  <c r="I414801" i="51"/>
  <c r="I414790" i="51"/>
  <c r="I414779" i="51"/>
  <c r="I414769" i="51"/>
  <c r="I414758" i="51"/>
  <c r="I414747" i="51"/>
  <c r="I414737" i="51"/>
  <c r="I414726" i="51"/>
  <c r="I414715" i="51"/>
  <c r="I414705" i="51"/>
  <c r="I414694" i="51"/>
  <c r="I414683" i="51"/>
  <c r="I414673" i="51"/>
  <c r="I414662" i="51"/>
  <c r="I414651" i="51"/>
  <c r="I414641" i="51"/>
  <c r="I414630" i="51"/>
  <c r="I414619" i="51"/>
  <c r="I414609" i="51"/>
  <c r="I414598" i="51"/>
  <c r="I414587" i="51"/>
  <c r="I414577" i="51"/>
  <c r="I414566" i="51"/>
  <c r="I414555" i="51"/>
  <c r="I414545" i="51"/>
  <c r="I414534" i="51"/>
  <c r="I414523" i="51"/>
  <c r="I414513" i="51"/>
  <c r="I414502" i="51"/>
  <c r="I414491" i="51"/>
  <c r="I414481" i="51"/>
  <c r="I414470" i="51"/>
  <c r="I414459" i="51"/>
  <c r="I414449" i="51"/>
  <c r="I414438" i="51"/>
  <c r="I414427" i="51"/>
  <c r="I414417" i="51"/>
  <c r="I414406" i="51"/>
  <c r="I414395" i="51"/>
  <c r="I414385" i="51"/>
  <c r="I414374" i="51"/>
  <c r="I414363" i="51"/>
  <c r="I414353" i="51"/>
  <c r="I414342" i="51"/>
  <c r="I414331" i="51"/>
  <c r="I414321" i="51"/>
  <c r="I414310" i="51"/>
  <c r="I414299" i="51"/>
  <c r="I414289" i="51"/>
  <c r="I414278" i="51"/>
  <c r="I414267" i="51"/>
  <c r="I414257" i="51"/>
  <c r="I414246" i="51"/>
  <c r="I414235" i="51"/>
  <c r="I414225" i="51"/>
  <c r="I414214" i="51"/>
  <c r="I414203" i="51"/>
  <c r="I414193" i="51"/>
  <c r="I414182" i="51"/>
  <c r="I414171" i="51"/>
  <c r="I414161" i="51"/>
  <c r="I414150" i="51"/>
  <c r="I414139" i="51"/>
  <c r="I414129" i="51"/>
  <c r="I414118" i="51"/>
  <c r="I414107" i="51"/>
  <c r="I414097" i="51"/>
  <c r="I414086" i="51"/>
  <c r="I414075" i="51"/>
  <c r="I414065" i="51"/>
  <c r="I414054" i="51"/>
  <c r="I414043" i="51"/>
  <c r="I414033" i="51"/>
  <c r="I414022" i="51"/>
  <c r="I414011" i="51"/>
  <c r="I414001" i="51"/>
  <c r="I413990" i="51"/>
  <c r="I413979" i="51"/>
  <c r="I413969" i="51"/>
  <c r="I413958" i="51"/>
  <c r="I413947" i="51"/>
  <c r="I413937" i="51"/>
  <c r="I413926" i="51"/>
  <c r="I413915" i="51"/>
  <c r="I413905" i="51"/>
  <c r="I413894" i="51"/>
  <c r="I413883" i="51"/>
  <c r="I413873" i="51"/>
  <c r="I413862" i="51"/>
  <c r="I413851" i="51"/>
  <c r="I413841" i="51"/>
  <c r="I413830" i="51"/>
  <c r="I413819" i="51"/>
  <c r="I413809" i="51"/>
  <c r="I413798" i="51"/>
  <c r="I413787" i="51"/>
  <c r="I413777" i="51"/>
  <c r="I413766" i="51"/>
  <c r="I413755" i="51"/>
  <c r="I413745" i="51"/>
  <c r="I413734" i="51"/>
  <c r="I413723" i="51"/>
  <c r="I413713" i="51"/>
  <c r="I413702" i="51"/>
  <c r="I413691" i="51"/>
  <c r="I413681" i="51"/>
  <c r="I413670" i="51"/>
  <c r="I413659" i="51"/>
  <c r="I413649" i="51"/>
  <c r="I413638" i="51"/>
  <c r="I413627" i="51"/>
  <c r="I413617" i="51"/>
  <c r="I413606" i="51"/>
  <c r="I413595" i="51"/>
  <c r="I413585" i="51"/>
  <c r="I413574" i="51"/>
  <c r="I413563" i="51"/>
  <c r="I413553" i="51"/>
  <c r="I413542" i="51"/>
  <c r="I413531" i="51"/>
  <c r="I413521" i="51"/>
  <c r="I413510" i="51"/>
  <c r="I413499" i="51"/>
  <c r="I413489" i="51"/>
  <c r="I413478" i="51"/>
  <c r="I413467" i="51"/>
  <c r="I413457" i="51"/>
  <c r="I413446" i="51"/>
  <c r="I413435" i="51"/>
  <c r="I413425" i="51"/>
  <c r="I413414" i="51"/>
  <c r="I413403" i="51"/>
  <c r="I413393" i="51"/>
  <c r="I413382" i="51"/>
  <c r="I413371" i="51"/>
  <c r="I413361" i="51"/>
  <c r="I413350" i="51"/>
  <c r="I413339" i="51"/>
  <c r="I413329" i="51"/>
  <c r="I413318" i="51"/>
  <c r="I413307" i="51"/>
  <c r="I413297" i="51"/>
  <c r="I413286" i="51"/>
  <c r="I413275" i="51"/>
  <c r="I413265" i="51"/>
  <c r="I413254" i="51"/>
  <c r="I413243" i="51"/>
  <c r="I413233" i="51"/>
  <c r="I413222" i="51"/>
  <c r="I413211" i="51"/>
  <c r="I413201" i="51"/>
  <c r="I413190" i="51"/>
  <c r="I413179" i="51"/>
  <c r="I413169" i="51"/>
  <c r="I413158" i="51"/>
  <c r="I413147" i="51"/>
  <c r="I413137" i="51"/>
  <c r="I413126" i="51"/>
  <c r="I413115" i="51"/>
  <c r="I413105" i="51"/>
  <c r="I413094" i="51"/>
  <c r="I413083" i="51"/>
  <c r="I413073" i="51"/>
  <c r="I413062" i="51"/>
  <c r="I413051" i="51"/>
  <c r="I413041" i="51"/>
  <c r="I413030" i="51"/>
  <c r="I413019" i="51"/>
  <c r="I413009" i="51"/>
  <c r="I412998" i="51"/>
  <c r="I412987" i="51"/>
  <c r="I412977" i="51"/>
  <c r="I412966" i="51"/>
  <c r="I412955" i="51"/>
  <c r="I412945" i="51"/>
  <c r="I412934" i="51"/>
  <c r="I412923" i="51"/>
  <c r="I412913" i="51"/>
  <c r="I412902" i="51"/>
  <c r="I412891" i="51"/>
  <c r="I412881" i="51"/>
  <c r="I412870" i="51"/>
  <c r="I412859" i="51"/>
  <c r="I412849" i="51"/>
  <c r="I412838" i="51"/>
  <c r="I412827" i="51"/>
  <c r="I412817" i="51"/>
  <c r="I412806" i="51"/>
  <c r="I412795" i="51"/>
  <c r="I412785" i="51"/>
  <c r="I412774" i="51"/>
  <c r="I412763" i="51"/>
  <c r="I412753" i="51"/>
  <c r="I412742" i="51"/>
  <c r="I412731" i="51"/>
  <c r="I412721" i="51"/>
  <c r="I412710" i="51"/>
  <c r="I412699" i="51"/>
  <c r="I412689" i="51"/>
  <c r="I412678" i="51"/>
  <c r="I412667" i="51"/>
  <c r="I412657" i="51"/>
  <c r="I412646" i="51"/>
  <c r="I412635" i="51"/>
  <c r="I412625" i="51"/>
  <c r="I412614" i="51"/>
  <c r="I412603" i="51"/>
  <c r="I412593" i="51"/>
  <c r="I412582" i="51"/>
  <c r="I412571" i="51"/>
  <c r="I412561" i="51"/>
  <c r="I412550" i="51"/>
  <c r="I412539" i="51"/>
  <c r="I412529" i="51"/>
  <c r="I412518" i="51"/>
  <c r="I412507" i="51"/>
  <c r="I412497" i="51"/>
  <c r="I412486" i="51"/>
  <c r="I412475" i="51"/>
  <c r="I412465" i="51"/>
  <c r="I412454" i="51"/>
  <c r="I412443" i="51"/>
  <c r="I412433" i="51"/>
  <c r="I412422" i="51"/>
  <c r="I412411" i="51"/>
  <c r="I412401" i="51"/>
  <c r="I412390" i="51"/>
  <c r="I412379" i="51"/>
  <c r="I412369" i="51"/>
  <c r="I412358" i="51"/>
  <c r="I412347" i="51"/>
  <c r="I412337" i="51"/>
  <c r="I412326" i="51"/>
  <c r="I412315" i="51"/>
  <c r="I412305" i="51"/>
  <c r="I412294" i="51"/>
  <c r="I412283" i="51"/>
  <c r="I412273" i="51"/>
  <c r="I412262" i="51"/>
  <c r="I412251" i="51"/>
  <c r="I412241" i="51"/>
  <c r="I412230" i="51"/>
  <c r="I412219" i="51"/>
  <c r="I412209" i="51"/>
  <c r="I412198" i="51"/>
  <c r="I412187" i="51"/>
  <c r="I412177" i="51"/>
  <c r="I412166" i="51"/>
  <c r="I412155" i="51"/>
  <c r="I412145" i="51"/>
  <c r="I412134" i="51"/>
  <c r="I412123" i="51"/>
  <c r="I412113" i="51"/>
  <c r="I412102" i="51"/>
  <c r="I412091" i="51"/>
  <c r="I412081" i="51"/>
  <c r="I412070" i="51"/>
  <c r="I412059" i="51"/>
  <c r="I412049" i="51"/>
  <c r="I412038" i="51"/>
  <c r="I412027" i="51"/>
  <c r="I412017" i="51"/>
  <c r="I412006" i="51"/>
  <c r="I411995" i="51"/>
  <c r="I411985" i="51"/>
  <c r="I411974" i="51"/>
  <c r="I411963" i="51"/>
  <c r="I411953" i="51"/>
  <c r="I411942" i="51"/>
  <c r="I411931" i="51"/>
  <c r="I411921" i="51"/>
  <c r="I411910" i="51"/>
  <c r="I411899" i="51"/>
  <c r="I411889" i="51"/>
  <c r="I411878" i="51"/>
  <c r="I411867" i="51"/>
  <c r="I411857" i="51"/>
  <c r="I411846" i="51"/>
  <c r="I411835" i="51"/>
  <c r="I411825" i="51"/>
  <c r="I411814" i="51"/>
  <c r="I411803" i="51"/>
  <c r="I411793" i="51"/>
  <c r="I411782" i="51"/>
  <c r="I411771" i="51"/>
  <c r="I411761" i="51"/>
  <c r="I411750" i="51"/>
  <c r="I411739" i="51"/>
  <c r="I411729" i="51"/>
  <c r="I411718" i="51"/>
  <c r="I411707" i="51"/>
  <c r="I411697" i="51"/>
  <c r="I411686" i="51"/>
  <c r="I411675" i="51"/>
  <c r="I411665" i="51"/>
  <c r="I411654" i="51"/>
  <c r="I411643" i="51"/>
  <c r="I411633" i="51"/>
  <c r="I411622" i="51"/>
  <c r="I411611" i="51"/>
  <c r="I411601" i="51"/>
  <c r="I411590" i="51"/>
  <c r="I411579" i="51"/>
  <c r="I411569" i="51"/>
  <c r="I411558" i="51"/>
  <c r="I411547" i="51"/>
  <c r="I411537" i="51"/>
  <c r="I411526" i="51"/>
  <c r="I411515" i="51"/>
  <c r="I411505" i="51"/>
  <c r="I411494" i="51"/>
  <c r="I411483" i="51"/>
  <c r="I411473" i="51"/>
  <c r="I411462" i="51"/>
  <c r="I411451" i="51"/>
  <c r="I411441" i="51"/>
  <c r="I411430" i="51"/>
  <c r="I411419" i="51"/>
  <c r="I411409" i="51"/>
  <c r="I411398" i="51"/>
  <c r="I411387" i="51"/>
  <c r="I411377" i="51"/>
  <c r="I411366" i="51"/>
  <c r="I411355" i="51"/>
  <c r="I411345" i="51"/>
  <c r="I411334" i="51"/>
  <c r="I411323" i="51"/>
  <c r="I411313" i="51"/>
  <c r="I411302" i="51"/>
  <c r="I411291" i="51"/>
  <c r="I411281" i="51"/>
  <c r="I411270" i="51"/>
  <c r="I411259" i="51"/>
  <c r="I411249" i="51"/>
  <c r="I411238" i="51"/>
  <c r="I411227" i="51"/>
  <c r="I411217" i="51"/>
  <c r="I411206" i="51"/>
  <c r="I411195" i="51"/>
  <c r="I411185" i="51"/>
  <c r="I411174" i="51"/>
  <c r="I411163" i="51"/>
  <c r="I411153" i="51"/>
  <c r="I411142" i="51"/>
  <c r="I411131" i="51"/>
  <c r="I411121" i="51"/>
  <c r="I411110" i="51"/>
  <c r="I411099" i="51"/>
  <c r="I411089" i="51"/>
  <c r="I411078" i="51"/>
  <c r="I411067" i="51"/>
  <c r="I411057" i="51"/>
  <c r="I411046" i="51"/>
  <c r="I411035" i="51"/>
  <c r="I411025" i="51"/>
  <c r="I411014" i="51"/>
  <c r="I411003" i="51"/>
  <c r="I410993" i="51"/>
  <c r="I410982" i="51"/>
  <c r="I410971" i="51"/>
  <c r="I410961" i="51"/>
  <c r="I410950" i="51"/>
  <c r="I410939" i="51"/>
  <c r="I410929" i="51"/>
  <c r="I410918" i="51"/>
  <c r="I410907" i="51"/>
  <c r="I410897" i="51"/>
  <c r="I410886" i="51"/>
  <c r="I410875" i="51"/>
  <c r="I410865" i="51"/>
  <c r="I410854" i="51"/>
  <c r="I410843" i="51"/>
  <c r="I410833" i="51"/>
  <c r="I410822" i="51"/>
  <c r="I410811" i="51"/>
  <c r="I410801" i="51"/>
  <c r="I410790" i="51"/>
  <c r="I410779" i="51"/>
  <c r="I410769" i="51"/>
  <c r="I410758" i="51"/>
  <c r="I410747" i="51"/>
  <c r="I410737" i="51"/>
  <c r="I410726" i="51"/>
  <c r="I410715" i="51"/>
  <c r="I410705" i="51"/>
  <c r="I410694" i="51"/>
  <c r="I410683" i="51"/>
  <c r="I410673" i="51"/>
  <c r="I410662" i="51"/>
  <c r="I410651" i="51"/>
  <c r="I410641" i="51"/>
  <c r="I410630" i="51"/>
  <c r="I410619" i="51"/>
  <c r="I410609" i="51"/>
  <c r="I410598" i="51"/>
  <c r="I410587" i="51"/>
  <c r="I410577" i="51"/>
  <c r="I410566" i="51"/>
  <c r="I410555" i="51"/>
  <c r="I410545" i="51"/>
  <c r="I410534" i="51"/>
  <c r="I410523" i="51"/>
  <c r="I410513" i="51"/>
  <c r="I410502" i="51"/>
  <c r="I410491" i="51"/>
  <c r="I410481" i="51"/>
  <c r="I410470" i="51"/>
  <c r="I410459" i="51"/>
  <c r="I410449" i="51"/>
  <c r="I410438" i="51"/>
  <c r="I410427" i="51"/>
  <c r="I410417" i="51"/>
  <c r="I410406" i="51"/>
  <c r="I410395" i="51"/>
  <c r="I410385" i="51"/>
  <c r="I410374" i="51"/>
  <c r="I410363" i="51"/>
  <c r="I410353" i="51"/>
  <c r="I410342" i="51"/>
  <c r="I410331" i="51"/>
  <c r="I410321" i="51"/>
  <c r="I410310" i="51"/>
  <c r="I410299" i="51"/>
  <c r="I410289" i="51"/>
  <c r="I410278" i="51"/>
  <c r="I410267" i="51"/>
  <c r="I410257" i="51"/>
  <c r="I410246" i="51"/>
  <c r="I410235" i="51"/>
  <c r="I410225" i="51"/>
  <c r="I410214" i="51"/>
  <c r="I410203" i="51"/>
  <c r="I410193" i="51"/>
  <c r="I410182" i="51"/>
  <c r="I410171" i="51"/>
  <c r="I410161" i="51"/>
  <c r="I410150" i="51"/>
  <c r="I410139" i="51"/>
  <c r="I410129" i="51"/>
  <c r="I410118" i="51"/>
  <c r="I410107" i="51"/>
  <c r="I410097" i="51"/>
  <c r="I410086" i="51"/>
  <c r="I410075" i="51"/>
  <c r="I410065" i="51"/>
  <c r="I410054" i="51"/>
  <c r="I410043" i="51"/>
  <c r="I410033" i="51"/>
  <c r="I410022" i="51"/>
  <c r="I410011" i="51"/>
  <c r="I410001" i="51"/>
  <c r="I409990" i="51"/>
  <c r="I409979" i="51"/>
  <c r="I409969" i="51"/>
  <c r="I409958" i="51"/>
  <c r="I409947" i="51"/>
  <c r="I409937" i="51"/>
  <c r="I409926" i="51"/>
  <c r="I409915" i="51"/>
  <c r="I409905" i="51"/>
  <c r="I409894" i="51"/>
  <c r="I409883" i="51"/>
  <c r="I409873" i="51"/>
  <c r="I409862" i="51"/>
  <c r="I409851" i="51"/>
  <c r="I409841" i="51"/>
  <c r="I409830" i="51"/>
  <c r="I409819" i="51"/>
  <c r="I409809" i="51"/>
  <c r="I409798" i="51"/>
  <c r="I409787" i="51"/>
  <c r="I409777" i="51"/>
  <c r="I409766" i="51"/>
  <c r="I409755" i="51"/>
  <c r="I409745" i="51"/>
  <c r="I409734" i="51"/>
  <c r="I409723" i="51"/>
  <c r="I409713" i="51"/>
  <c r="I409702" i="51"/>
  <c r="I409691" i="51"/>
  <c r="I409681" i="51"/>
  <c r="I409670" i="51"/>
  <c r="I409659" i="51"/>
  <c r="I409649" i="51"/>
  <c r="I409638" i="51"/>
  <c r="I409627" i="51"/>
  <c r="I409617" i="51"/>
  <c r="I409606" i="51"/>
  <c r="I409595" i="51"/>
  <c r="I409585" i="51"/>
  <c r="I409574" i="51"/>
  <c r="I409563" i="51"/>
  <c r="I409553" i="51"/>
  <c r="I409542" i="51"/>
  <c r="I409531" i="51"/>
  <c r="I409521" i="51"/>
  <c r="I409510" i="51"/>
  <c r="I409499" i="51"/>
  <c r="I409489" i="51"/>
  <c r="I409478" i="51"/>
  <c r="I409467" i="51"/>
  <c r="I409457" i="51"/>
  <c r="I409446" i="51"/>
  <c r="I409435" i="51"/>
  <c r="I409425" i="51"/>
  <c r="I409414" i="51"/>
  <c r="I409403" i="51"/>
  <c r="I409393" i="51"/>
  <c r="I409382" i="51"/>
  <c r="I409371" i="51"/>
  <c r="I409361" i="51"/>
  <c r="I409350" i="51"/>
  <c r="I409339" i="51"/>
  <c r="I409329" i="51"/>
  <c r="I409318" i="51"/>
  <c r="I409307" i="51"/>
  <c r="I409297" i="51"/>
  <c r="I409286" i="51"/>
  <c r="I409275" i="51"/>
  <c r="I409265" i="51"/>
  <c r="I409254" i="51"/>
  <c r="I409243" i="51"/>
  <c r="I409233" i="51"/>
  <c r="I409222" i="51"/>
  <c r="I409211" i="51"/>
  <c r="I409201" i="51"/>
  <c r="I409190" i="51"/>
  <c r="I409179" i="51"/>
  <c r="I409169" i="51"/>
  <c r="I409158" i="51"/>
  <c r="I409147" i="51"/>
  <c r="I409137" i="51"/>
  <c r="I409126" i="51"/>
  <c r="I409115" i="51"/>
  <c r="I409105" i="51"/>
  <c r="I409094" i="51"/>
  <c r="I409083" i="51"/>
  <c r="I409073" i="51"/>
  <c r="I409062" i="51"/>
  <c r="I409051" i="51"/>
  <c r="I409041" i="51"/>
  <c r="I409030" i="51"/>
  <c r="I409019" i="51"/>
  <c r="I409009" i="51"/>
  <c r="I408998" i="51"/>
  <c r="I408987" i="51"/>
  <c r="I408977" i="51"/>
  <c r="I408966" i="51"/>
  <c r="I408955" i="51"/>
  <c r="I408945" i="51"/>
  <c r="I408934" i="51"/>
  <c r="I408923" i="51"/>
  <c r="I408913" i="51"/>
  <c r="I408902" i="51"/>
  <c r="I408891" i="51"/>
  <c r="I408881" i="51"/>
  <c r="I408870" i="51"/>
  <c r="I408859" i="51"/>
  <c r="I408849" i="51"/>
  <c r="I408838" i="51"/>
  <c r="I408827" i="51"/>
  <c r="I408817" i="51"/>
  <c r="I408806" i="51"/>
  <c r="I408795" i="51"/>
  <c r="I408785" i="51"/>
  <c r="I408774" i="51"/>
  <c r="I408763" i="51"/>
  <c r="I408753" i="51"/>
  <c r="I408742" i="51"/>
  <c r="I408731" i="51"/>
  <c r="I408721" i="51"/>
  <c r="I408710" i="51"/>
  <c r="I408699" i="51"/>
  <c r="I408689" i="51"/>
  <c r="I408678" i="51"/>
  <c r="I408667" i="51"/>
  <c r="I408657" i="51"/>
  <c r="I408646" i="51"/>
  <c r="I408635" i="51"/>
  <c r="I408625" i="51"/>
  <c r="I408614" i="51"/>
  <c r="I408603" i="51"/>
  <c r="I408593" i="51"/>
  <c r="I408582" i="51"/>
  <c r="I408571" i="51"/>
  <c r="I408561" i="51"/>
  <c r="I408550" i="51"/>
  <c r="I408539" i="51"/>
  <c r="I408529" i="51"/>
  <c r="I408518" i="51"/>
  <c r="I408507" i="51"/>
  <c r="I408497" i="51"/>
  <c r="I408486" i="51"/>
  <c r="I408475" i="51"/>
  <c r="I408465" i="51"/>
  <c r="I408454" i="51"/>
  <c r="I408443" i="51"/>
  <c r="I408433" i="51"/>
  <c r="I408422" i="51"/>
  <c r="I408411" i="51"/>
  <c r="I408401" i="51"/>
  <c r="I408390" i="51"/>
  <c r="I408379" i="51"/>
  <c r="I408369" i="51"/>
  <c r="I408358" i="51"/>
  <c r="I408347" i="51"/>
  <c r="I408337" i="51"/>
  <c r="I408326" i="51"/>
  <c r="I408315" i="51"/>
  <c r="I408305" i="51"/>
  <c r="I408294" i="51"/>
  <c r="I408283" i="51"/>
  <c r="I408273" i="51"/>
  <c r="I408262" i="51"/>
  <c r="I408251" i="51"/>
  <c r="I408241" i="51"/>
  <c r="I408230" i="51"/>
  <c r="I408219" i="51"/>
  <c r="I408209" i="51"/>
  <c r="I408198" i="51"/>
  <c r="I408187" i="51"/>
  <c r="I408177" i="51"/>
  <c r="I408166" i="51"/>
  <c r="I408155" i="51"/>
  <c r="I408145" i="51"/>
  <c r="I408134" i="51"/>
  <c r="I408123" i="51"/>
  <c r="I408113" i="51"/>
  <c r="I408102" i="51"/>
  <c r="I408091" i="51"/>
  <c r="I408081" i="51"/>
  <c r="I408070" i="51"/>
  <c r="I408059" i="51"/>
  <c r="I408049" i="51"/>
  <c r="I408038" i="51"/>
  <c r="I408027" i="51"/>
  <c r="I408017" i="51"/>
  <c r="I408006" i="51"/>
  <c r="I407995" i="51"/>
  <c r="I407985" i="51"/>
  <c r="I407974" i="51"/>
  <c r="I407963" i="51"/>
  <c r="I407953" i="51"/>
  <c r="I407942" i="51"/>
  <c r="I407931" i="51"/>
  <c r="I407921" i="51"/>
  <c r="I407910" i="51"/>
  <c r="I407899" i="51"/>
  <c r="I407889" i="51"/>
  <c r="I407878" i="51"/>
  <c r="I407867" i="51"/>
  <c r="I407857" i="51"/>
  <c r="I407846" i="51"/>
  <c r="I407835" i="51"/>
  <c r="I407825" i="51"/>
  <c r="I407814" i="51"/>
  <c r="I407803" i="51"/>
  <c r="I407793" i="51"/>
  <c r="I407782" i="51"/>
  <c r="I407771" i="51"/>
  <c r="I407761" i="51"/>
  <c r="I407750" i="51"/>
  <c r="I407739" i="51"/>
  <c r="I407729" i="51"/>
  <c r="I407718" i="51"/>
  <c r="I407707" i="51"/>
  <c r="I407697" i="51"/>
  <c r="I407686" i="51"/>
  <c r="I407675" i="51"/>
  <c r="I407665" i="51"/>
  <c r="I407654" i="51"/>
  <c r="I407643" i="51"/>
  <c r="I407633" i="51"/>
  <c r="I407622" i="51"/>
  <c r="I407611" i="51"/>
  <c r="I407601" i="51"/>
  <c r="I407590" i="51"/>
  <c r="I407579" i="51"/>
  <c r="I407569" i="51"/>
  <c r="I407558" i="51"/>
  <c r="I407547" i="51"/>
  <c r="I407537" i="51"/>
  <c r="I407526" i="51"/>
  <c r="I407515" i="51"/>
  <c r="I407505" i="51"/>
  <c r="I407494" i="51"/>
  <c r="I407483" i="51"/>
  <c r="I407473" i="51"/>
  <c r="I407462" i="51"/>
  <c r="I407451" i="51"/>
  <c r="I407441" i="51"/>
  <c r="I407430" i="51"/>
  <c r="I407419" i="51"/>
  <c r="I407409" i="51"/>
  <c r="I407398" i="51"/>
  <c r="I407387" i="51"/>
  <c r="I407377" i="51"/>
  <c r="I407366" i="51"/>
  <c r="I407355" i="51"/>
  <c r="I407345" i="51"/>
  <c r="I407334" i="51"/>
  <c r="I407323" i="51"/>
  <c r="I407313" i="51"/>
  <c r="I407302" i="51"/>
  <c r="I407291" i="51"/>
  <c r="I407281" i="51"/>
  <c r="I407270" i="51"/>
  <c r="I407259" i="51"/>
  <c r="I407249" i="51"/>
  <c r="I407238" i="51"/>
  <c r="I407227" i="51"/>
  <c r="I407217" i="51"/>
  <c r="I407206" i="51"/>
  <c r="I407195" i="51"/>
  <c r="I407185" i="51"/>
  <c r="I407174" i="51"/>
  <c r="I407163" i="51"/>
  <c r="I407153" i="51"/>
  <c r="I407142" i="51"/>
  <c r="I407131" i="51"/>
  <c r="I407121" i="51"/>
  <c r="I407110" i="51"/>
  <c r="I407099" i="51"/>
  <c r="I407089" i="51"/>
  <c r="I407078" i="51"/>
  <c r="I407067" i="51"/>
  <c r="I407057" i="51"/>
  <c r="I407046" i="51"/>
  <c r="I407035" i="51"/>
  <c r="I407025" i="51"/>
  <c r="I407014" i="51"/>
  <c r="I407003" i="51"/>
  <c r="I406993" i="51"/>
  <c r="I406982" i="51"/>
  <c r="I406971" i="51"/>
  <c r="I406961" i="51"/>
  <c r="I406950" i="51"/>
  <c r="I406939" i="51"/>
  <c r="I406929" i="51"/>
  <c r="I406918" i="51"/>
  <c r="I406907" i="51"/>
  <c r="I406897" i="51"/>
  <c r="I406886" i="51"/>
  <c r="I406875" i="51"/>
  <c r="I406865" i="51"/>
  <c r="I406854" i="51"/>
  <c r="I406843" i="51"/>
  <c r="I406833" i="51"/>
  <c r="I406822" i="51"/>
  <c r="I406811" i="51"/>
  <c r="I406801" i="51"/>
  <c r="I406790" i="51"/>
  <c r="I406779" i="51"/>
  <c r="I406769" i="51"/>
  <c r="I406758" i="51"/>
  <c r="I406747" i="51"/>
  <c r="I406737" i="51"/>
  <c r="I406726" i="51"/>
  <c r="I406715" i="51"/>
  <c r="I406705" i="51"/>
  <c r="I406694" i="51"/>
  <c r="I406683" i="51"/>
  <c r="I406673" i="51"/>
  <c r="I406662" i="51"/>
  <c r="I406651" i="51"/>
  <c r="I406641" i="51"/>
  <c r="I406630" i="51"/>
  <c r="I406619" i="51"/>
  <c r="I406609" i="51"/>
  <c r="I406598" i="51"/>
  <c r="I406587" i="51"/>
  <c r="I406577" i="51"/>
  <c r="I406566" i="51"/>
  <c r="I406555" i="51"/>
  <c r="I406545" i="51"/>
  <c r="I406534" i="51"/>
  <c r="I406523" i="51"/>
  <c r="I406513" i="51"/>
  <c r="I406502" i="51"/>
  <c r="I406491" i="51"/>
  <c r="I406481" i="51"/>
  <c r="I406470" i="51"/>
  <c r="I406459" i="51"/>
  <c r="I406449" i="51"/>
  <c r="I406438" i="51"/>
  <c r="I406427" i="51"/>
  <c r="I406417" i="51"/>
  <c r="I406406" i="51"/>
  <c r="I406395" i="51"/>
  <c r="I406385" i="51"/>
  <c r="I406374" i="51"/>
  <c r="I406363" i="51"/>
  <c r="I406353" i="51"/>
  <c r="I406342" i="51"/>
  <c r="I406331" i="51"/>
  <c r="I406321" i="51"/>
  <c r="I406310" i="51"/>
  <c r="I406299" i="51"/>
  <c r="I406289" i="51"/>
  <c r="I406278" i="51"/>
  <c r="I406267" i="51"/>
  <c r="I406257" i="51"/>
  <c r="I406246" i="51"/>
  <c r="I406235" i="51"/>
  <c r="I406225" i="51"/>
  <c r="I406214" i="51"/>
  <c r="I406203" i="51"/>
  <c r="I406193" i="51"/>
  <c r="I406182" i="51"/>
  <c r="I406171" i="51"/>
  <c r="I406161" i="51"/>
  <c r="I406150" i="51"/>
  <c r="I406139" i="51"/>
  <c r="I406129" i="51"/>
  <c r="I406118" i="51"/>
  <c r="I406107" i="51"/>
  <c r="I406097" i="51"/>
  <c r="I406086" i="51"/>
  <c r="I406075" i="51"/>
  <c r="I406065" i="51"/>
  <c r="I406054" i="51"/>
  <c r="I406043" i="51"/>
  <c r="I406033" i="51"/>
  <c r="I406022" i="51"/>
  <c r="I406011" i="51"/>
  <c r="I406001" i="51"/>
  <c r="I405990" i="51"/>
  <c r="I405979" i="51"/>
  <c r="I405969" i="51"/>
  <c r="I405958" i="51"/>
  <c r="I405947" i="51"/>
  <c r="I405937" i="51"/>
  <c r="I405926" i="51"/>
  <c r="I405915" i="51"/>
  <c r="I405905" i="51"/>
  <c r="I405894" i="51"/>
  <c r="I405883" i="51"/>
  <c r="I405873" i="51"/>
  <c r="I405862" i="51"/>
  <c r="I405851" i="51"/>
  <c r="I405841" i="51"/>
  <c r="I405830" i="51"/>
  <c r="I405819" i="51"/>
  <c r="I405809" i="51"/>
  <c r="I405798" i="51"/>
  <c r="I405787" i="51"/>
  <c r="I405777" i="51"/>
  <c r="I405766" i="51"/>
  <c r="I405755" i="51"/>
  <c r="I405745" i="51"/>
  <c r="I405734" i="51"/>
  <c r="I405723" i="51"/>
  <c r="I405713" i="51"/>
  <c r="I405702" i="51"/>
  <c r="I405691" i="51"/>
  <c r="I405681" i="51"/>
  <c r="I405670" i="51"/>
  <c r="I405659" i="51"/>
  <c r="I405649" i="51"/>
  <c r="I405638" i="51"/>
  <c r="I405627" i="51"/>
  <c r="I405617" i="51"/>
  <c r="I405606" i="51"/>
  <c r="I405595" i="51"/>
  <c r="I405585" i="51"/>
  <c r="I405574" i="51"/>
  <c r="I405563" i="51"/>
  <c r="I405553" i="51"/>
  <c r="I405542" i="51"/>
  <c r="I405531" i="51"/>
  <c r="I405521" i="51"/>
  <c r="I405510" i="51"/>
  <c r="I405499" i="51"/>
  <c r="I405489" i="51"/>
  <c r="I405478" i="51"/>
  <c r="I405467" i="51"/>
  <c r="I405457" i="51"/>
  <c r="I405446" i="51"/>
  <c r="I405435" i="51"/>
  <c r="I405425" i="51"/>
  <c r="I405414" i="51"/>
  <c r="I405403" i="51"/>
  <c r="I405393" i="51"/>
  <c r="I405382" i="51"/>
  <c r="I405371" i="51"/>
  <c r="I405361" i="51"/>
  <c r="I405350" i="51"/>
  <c r="I405339" i="51"/>
  <c r="I405329" i="51"/>
  <c r="I405318" i="51"/>
  <c r="I405307" i="51"/>
  <c r="I405297" i="51"/>
  <c r="I405286" i="51"/>
  <c r="I405275" i="51"/>
  <c r="I405265" i="51"/>
  <c r="I405254" i="51"/>
  <c r="I405243" i="51"/>
  <c r="I405233" i="51"/>
  <c r="I405222" i="51"/>
  <c r="I405211" i="51"/>
  <c r="I405201" i="51"/>
  <c r="I405190" i="51"/>
  <c r="I405179" i="51"/>
  <c r="I405169" i="51"/>
  <c r="I405158" i="51"/>
  <c r="I405147" i="51"/>
  <c r="I405137" i="51"/>
  <c r="I405126" i="51"/>
  <c r="I405115" i="51"/>
  <c r="I405105" i="51"/>
  <c r="I405094" i="51"/>
  <c r="I405083" i="51"/>
  <c r="I405073" i="51"/>
  <c r="I405062" i="51"/>
  <c r="I405051" i="51"/>
  <c r="I405041" i="51"/>
  <c r="I405030" i="51"/>
  <c r="I405019" i="51"/>
  <c r="I405009" i="51"/>
  <c r="I404998" i="51"/>
  <c r="I404987" i="51"/>
  <c r="I404977" i="51"/>
  <c r="I404966" i="51"/>
  <c r="I404955" i="51"/>
  <c r="I404945" i="51"/>
  <c r="I404934" i="51"/>
  <c r="I404923" i="51"/>
  <c r="I404913" i="51"/>
  <c r="I404902" i="51"/>
  <c r="I404891" i="51"/>
  <c r="I404881" i="51"/>
  <c r="I404870" i="51"/>
  <c r="I404859" i="51"/>
  <c r="I404849" i="51"/>
  <c r="I404838" i="51"/>
  <c r="I404827" i="51"/>
  <c r="I404817" i="51"/>
  <c r="I404806" i="51"/>
  <c r="I404795" i="51"/>
  <c r="I404785" i="51"/>
  <c r="I404774" i="51"/>
  <c r="I404763" i="51"/>
  <c r="I404753" i="51"/>
  <c r="I404742" i="51"/>
  <c r="I404731" i="51"/>
  <c r="I404721" i="51"/>
  <c r="I404710" i="51"/>
  <c r="I404699" i="51"/>
  <c r="I404689" i="51"/>
  <c r="I404678" i="51"/>
  <c r="I404667" i="51"/>
  <c r="I404657" i="51"/>
  <c r="I404646" i="51"/>
  <c r="I404635" i="51"/>
  <c r="I404625" i="51"/>
  <c r="I404614" i="51"/>
  <c r="I404603" i="51"/>
  <c r="I404593" i="51"/>
  <c r="I404582" i="51"/>
  <c r="I404571" i="51"/>
  <c r="I404561" i="51"/>
  <c r="I404550" i="51"/>
  <c r="I404539" i="51"/>
  <c r="I404529" i="51"/>
  <c r="I404518" i="51"/>
  <c r="I404507" i="51"/>
  <c r="I404497" i="51"/>
  <c r="I404486" i="51"/>
  <c r="I404475" i="51"/>
  <c r="I404465" i="51"/>
  <c r="I404454" i="51"/>
  <c r="I404443" i="51"/>
  <c r="I404433" i="51"/>
  <c r="I404422" i="51"/>
  <c r="I404411" i="51"/>
  <c r="I404401" i="51"/>
  <c r="I404390" i="51"/>
  <c r="I404379" i="51"/>
  <c r="I404369" i="51"/>
  <c r="I404358" i="51"/>
  <c r="I404347" i="51"/>
  <c r="I404337" i="51"/>
  <c r="I404326" i="51"/>
  <c r="I404315" i="51"/>
  <c r="I404305" i="51"/>
  <c r="I404294" i="51"/>
  <c r="I404283" i="51"/>
  <c r="I404273" i="51"/>
  <c r="I404262" i="51"/>
  <c r="I404251" i="51"/>
  <c r="I404241" i="51"/>
  <c r="I404230" i="51"/>
  <c r="I404219" i="51"/>
  <c r="I404209" i="51"/>
  <c r="I404198" i="51"/>
  <c r="I404187" i="51"/>
  <c r="I404177" i="51"/>
  <c r="I404166" i="51"/>
  <c r="I404155" i="51"/>
  <c r="I404145" i="51"/>
  <c r="I404134" i="51"/>
  <c r="I404123" i="51"/>
  <c r="I404113" i="51"/>
  <c r="I404102" i="51"/>
  <c r="I404091" i="51"/>
  <c r="I404081" i="51"/>
  <c r="I404070" i="51"/>
  <c r="I404059" i="51"/>
  <c r="I404049" i="51"/>
  <c r="I404038" i="51"/>
  <c r="I404027" i="51"/>
  <c r="I404017" i="51"/>
  <c r="I404006" i="51"/>
  <c r="I403995" i="51"/>
  <c r="I403985" i="51"/>
  <c r="I403974" i="51"/>
  <c r="I403963" i="51"/>
  <c r="I403953" i="51"/>
  <c r="I403942" i="51"/>
  <c r="I403931" i="51"/>
  <c r="I403921" i="51"/>
  <c r="I403910" i="51"/>
  <c r="I403899" i="51"/>
  <c r="I403889" i="51"/>
  <c r="I403878" i="51"/>
  <c r="I403867" i="51"/>
  <c r="I403857" i="51"/>
  <c r="I403846" i="51"/>
  <c r="I403835" i="51"/>
  <c r="I403825" i="51"/>
  <c r="I403814" i="51"/>
  <c r="I403803" i="51"/>
  <c r="I403793" i="51"/>
  <c r="I403782" i="51"/>
  <c r="I403771" i="51"/>
  <c r="I403761" i="51"/>
  <c r="I403750" i="51"/>
  <c r="I403739" i="51"/>
  <c r="I403729" i="51"/>
  <c r="I403718" i="51"/>
  <c r="I403707" i="51"/>
  <c r="I403697" i="51"/>
  <c r="I403686" i="51"/>
  <c r="I403675" i="51"/>
  <c r="I403665" i="51"/>
  <c r="I403654" i="51"/>
  <c r="I403643" i="51"/>
  <c r="I403633" i="51"/>
  <c r="I403622" i="51"/>
  <c r="I403611" i="51"/>
  <c r="I403601" i="51"/>
  <c r="I403590" i="51"/>
  <c r="I403579" i="51"/>
  <c r="I403569" i="51"/>
  <c r="I403558" i="51"/>
  <c r="I403547" i="51"/>
  <c r="I403537" i="51"/>
  <c r="I403526" i="51"/>
  <c r="I403515" i="51"/>
  <c r="I403505" i="51"/>
  <c r="I403494" i="51"/>
  <c r="I403483" i="51"/>
  <c r="I403473" i="51"/>
  <c r="I403462" i="51"/>
  <c r="I403451" i="51"/>
  <c r="I403441" i="51"/>
  <c r="I403430" i="51"/>
  <c r="I403419" i="51"/>
  <c r="I403409" i="51"/>
  <c r="I403398" i="51"/>
  <c r="I403387" i="51"/>
  <c r="I403377" i="51"/>
  <c r="I403366" i="51"/>
  <c r="I403355" i="51"/>
  <c r="I403345" i="51"/>
  <c r="I403334" i="51"/>
  <c r="I403323" i="51"/>
  <c r="I403313" i="51"/>
  <c r="I403302" i="51"/>
  <c r="I403291" i="51"/>
  <c r="I403281" i="51"/>
  <c r="I403270" i="51"/>
  <c r="I403259" i="51"/>
  <c r="I403249" i="51"/>
  <c r="I403238" i="51"/>
  <c r="I403227" i="51"/>
  <c r="I403217" i="51"/>
  <c r="I403206" i="51"/>
  <c r="I403195" i="51"/>
  <c r="I403185" i="51"/>
  <c r="I403174" i="51"/>
  <c r="I403163" i="51"/>
  <c r="I403153" i="51"/>
  <c r="I403142" i="51"/>
  <c r="I403131" i="51"/>
  <c r="I403121" i="51"/>
  <c r="I403110" i="51"/>
  <c r="I403099" i="51"/>
  <c r="I403089" i="51"/>
  <c r="I403078" i="51"/>
  <c r="I403067" i="51"/>
  <c r="I403057" i="51"/>
  <c r="I403046" i="51"/>
  <c r="I403035" i="51"/>
  <c r="I403025" i="51"/>
  <c r="I403014" i="51"/>
  <c r="I403003" i="51"/>
  <c r="I402993" i="51"/>
  <c r="I402982" i="51"/>
  <c r="I402971" i="51"/>
  <c r="I402961" i="51"/>
  <c r="I402950" i="51"/>
  <c r="I402939" i="51"/>
  <c r="I402929" i="51"/>
  <c r="I402918" i="51"/>
  <c r="I402907" i="51"/>
  <c r="I402897" i="51"/>
  <c r="I402886" i="51"/>
  <c r="I402875" i="51"/>
  <c r="I402865" i="51"/>
  <c r="I402854" i="51"/>
  <c r="I402843" i="51"/>
  <c r="I402833" i="51"/>
  <c r="I402822" i="51"/>
  <c r="I402811" i="51"/>
  <c r="I402801" i="51"/>
  <c r="I402790" i="51"/>
  <c r="I402779" i="51"/>
  <c r="I402769" i="51"/>
  <c r="I402758" i="51"/>
  <c r="I402747" i="51"/>
  <c r="I402737" i="51"/>
  <c r="I402726" i="51"/>
  <c r="I402715" i="51"/>
  <c r="I402705" i="51"/>
  <c r="I402694" i="51"/>
  <c r="I402683" i="51"/>
  <c r="I402673" i="51"/>
  <c r="I402662" i="51"/>
  <c r="I402651" i="51"/>
  <c r="I402641" i="51"/>
  <c r="I402630" i="51"/>
  <c r="I402619" i="51"/>
  <c r="I402609" i="51"/>
  <c r="I402598" i="51"/>
  <c r="I402587" i="51"/>
  <c r="I402577" i="51"/>
  <c r="I402566" i="51"/>
  <c r="I402555" i="51"/>
  <c r="I402545" i="51"/>
  <c r="I402534" i="51"/>
  <c r="I402523" i="51"/>
  <c r="I402513" i="51"/>
  <c r="I402502" i="51"/>
  <c r="I402491" i="51"/>
  <c r="I402481" i="51"/>
  <c r="I402470" i="51"/>
  <c r="I402459" i="51"/>
  <c r="I402449" i="51"/>
  <c r="I402438" i="51"/>
  <c r="I402427" i="51"/>
  <c r="I402417" i="51"/>
  <c r="I402406" i="51"/>
  <c r="I402395" i="51"/>
  <c r="I402385" i="51"/>
  <c r="I402374" i="51"/>
  <c r="I402363" i="51"/>
  <c r="I402353" i="51"/>
  <c r="I402342" i="51"/>
  <c r="I402331" i="51"/>
  <c r="I402321" i="51"/>
  <c r="I402310" i="51"/>
  <c r="I402299" i="51"/>
  <c r="I402289" i="51"/>
  <c r="I402278" i="51"/>
  <c r="I402267" i="51"/>
  <c r="I402257" i="51"/>
  <c r="I402246" i="51"/>
  <c r="I402235" i="51"/>
  <c r="I402225" i="51"/>
  <c r="I402214" i="51"/>
  <c r="I402203" i="51"/>
  <c r="I402193" i="51"/>
  <c r="I402182" i="51"/>
  <c r="I402171" i="51"/>
  <c r="I402161" i="51"/>
  <c r="I402150" i="51"/>
  <c r="I402139" i="51"/>
  <c r="I402129" i="51"/>
  <c r="I402118" i="51"/>
  <c r="I402107" i="51"/>
  <c r="I402097" i="51"/>
  <c r="I402086" i="51"/>
  <c r="I402075" i="51"/>
  <c r="I402065" i="51"/>
  <c r="I402054" i="51"/>
  <c r="I402043" i="51"/>
  <c r="I402033" i="51"/>
  <c r="I402022" i="51"/>
  <c r="I402011" i="51"/>
  <c r="I402001" i="51"/>
  <c r="I401990" i="51"/>
  <c r="I401979" i="51"/>
  <c r="I401969" i="51"/>
  <c r="I401958" i="51"/>
  <c r="I401947" i="51"/>
  <c r="I401937" i="51"/>
  <c r="I401926" i="51"/>
  <c r="I401915" i="51"/>
  <c r="I401905" i="51"/>
  <c r="I401894" i="51"/>
  <c r="I401883" i="51"/>
  <c r="I401873" i="51"/>
  <c r="I401862" i="51"/>
  <c r="I401851" i="51"/>
  <c r="I401841" i="51"/>
  <c r="I401830" i="51"/>
  <c r="I401819" i="51"/>
  <c r="I401809" i="51"/>
  <c r="I401798" i="51"/>
  <c r="I401787" i="51"/>
  <c r="I401777" i="51"/>
  <c r="I401766" i="51"/>
  <c r="I401755" i="51"/>
  <c r="I401745" i="51"/>
  <c r="I401734" i="51"/>
  <c r="I401723" i="51"/>
  <c r="I401713" i="51"/>
  <c r="I401702" i="51"/>
  <c r="I401691" i="51"/>
  <c r="I401681" i="51"/>
  <c r="I401670" i="51"/>
  <c r="I401659" i="51"/>
  <c r="I401649" i="51"/>
  <c r="I401638" i="51"/>
  <c r="I401627" i="51"/>
  <c r="I401617" i="51"/>
  <c r="I401606" i="51"/>
  <c r="I401595" i="51"/>
  <c r="I401585" i="51"/>
  <c r="I401574" i="51"/>
  <c r="I401563" i="51"/>
  <c r="I401553" i="51"/>
  <c r="I401542" i="51"/>
  <c r="I401531" i="51"/>
  <c r="I401521" i="51"/>
  <c r="I401510" i="51"/>
  <c r="I401499" i="51"/>
  <c r="I401489" i="51"/>
  <c r="I401478" i="51"/>
  <c r="I401467" i="51"/>
  <c r="I401457" i="51"/>
  <c r="I401446" i="51"/>
  <c r="I401435" i="51"/>
  <c r="I401425" i="51"/>
  <c r="I401414" i="51"/>
  <c r="I401403" i="51"/>
  <c r="I401393" i="51"/>
  <c r="I401382" i="51"/>
  <c r="I401371" i="51"/>
  <c r="I401361" i="51"/>
  <c r="I401350" i="51"/>
  <c r="I401339" i="51"/>
  <c r="I401329" i="51"/>
  <c r="I401318" i="51"/>
  <c r="I401307" i="51"/>
  <c r="I401297" i="51"/>
  <c r="I401286" i="51"/>
  <c r="I401275" i="51"/>
  <c r="I401265" i="51"/>
  <c r="I401254" i="51"/>
  <c r="I401243" i="51"/>
  <c r="I401233" i="51"/>
  <c r="I401222" i="51"/>
  <c r="I401211" i="51"/>
  <c r="I401201" i="51"/>
  <c r="I401190" i="51"/>
  <c r="I401179" i="51"/>
  <c r="I401169" i="51"/>
  <c r="I401158" i="51"/>
  <c r="I401147" i="51"/>
  <c r="I401137" i="51"/>
  <c r="I401126" i="51"/>
  <c r="I401115" i="51"/>
  <c r="I401105" i="51"/>
  <c r="I401094" i="51"/>
  <c r="I401083" i="51"/>
  <c r="I401073" i="51"/>
  <c r="I401062" i="51"/>
  <c r="I401051" i="51"/>
  <c r="I401041" i="51"/>
  <c r="I401030" i="51"/>
  <c r="I401019" i="51"/>
  <c r="I401009" i="51"/>
  <c r="I400998" i="51"/>
  <c r="I400987" i="51"/>
  <c r="I400977" i="51"/>
  <c r="I400966" i="51"/>
  <c r="I400955" i="51"/>
  <c r="I400945" i="51"/>
  <c r="I400934" i="51"/>
  <c r="I400923" i="51"/>
  <c r="I400913" i="51"/>
  <c r="I400902" i="51"/>
  <c r="I400891" i="51"/>
  <c r="I400881" i="51"/>
  <c r="I400870" i="51"/>
  <c r="I400859" i="51"/>
  <c r="I400849" i="51"/>
  <c r="I400838" i="51"/>
  <c r="I400827" i="51"/>
  <c r="I400817" i="51"/>
  <c r="I400806" i="51"/>
  <c r="I400795" i="51"/>
  <c r="I400785" i="51"/>
  <c r="I400774" i="51"/>
  <c r="I400763" i="51"/>
  <c r="I400753" i="51"/>
  <c r="I400742" i="51"/>
  <c r="I400731" i="51"/>
  <c r="I400721" i="51"/>
  <c r="I400710" i="51"/>
  <c r="I400699" i="51"/>
  <c r="I400689" i="51"/>
  <c r="I400678" i="51"/>
  <c r="I400667" i="51"/>
  <c r="I400657" i="51"/>
  <c r="I400646" i="51"/>
  <c r="I400635" i="51"/>
  <c r="I400625" i="51"/>
  <c r="I400614" i="51"/>
  <c r="I400603" i="51"/>
  <c r="I400593" i="51"/>
  <c r="I400582" i="51"/>
  <c r="I400571" i="51"/>
  <c r="I400561" i="51"/>
  <c r="I400550" i="51"/>
  <c r="I400539" i="51"/>
  <c r="I400529" i="51"/>
  <c r="I400518" i="51"/>
  <c r="I400507" i="51"/>
  <c r="I400497" i="51"/>
  <c r="I400486" i="51"/>
  <c r="I400475" i="51"/>
  <c r="I400465" i="51"/>
  <c r="I400454" i="51"/>
  <c r="I400443" i="51"/>
  <c r="I400433" i="51"/>
  <c r="I400422" i="51"/>
  <c r="I400411" i="51"/>
  <c r="I400401" i="51"/>
  <c r="I400390" i="51"/>
  <c r="I400379" i="51"/>
  <c r="I400369" i="51"/>
  <c r="I400358" i="51"/>
  <c r="I400347" i="51"/>
  <c r="I400337" i="51"/>
  <c r="I400326" i="51"/>
  <c r="I400315" i="51"/>
  <c r="I400305" i="51"/>
  <c r="I400294" i="51"/>
  <c r="I400283" i="51"/>
  <c r="I400273" i="51"/>
  <c r="I400262" i="51"/>
  <c r="I400251" i="51"/>
  <c r="I400241" i="51"/>
  <c r="I400230" i="51"/>
  <c r="I400219" i="51"/>
  <c r="I400209" i="51"/>
  <c r="I400198" i="51"/>
  <c r="I400187" i="51"/>
  <c r="I400177" i="51"/>
  <c r="I400166" i="51"/>
  <c r="I400155" i="51"/>
  <c r="I400145" i="51"/>
  <c r="I400134" i="51"/>
  <c r="I400123" i="51"/>
  <c r="I400113" i="51"/>
  <c r="I400102" i="51"/>
  <c r="I400091" i="51"/>
  <c r="I400081" i="51"/>
  <c r="I400070" i="51"/>
  <c r="I400059" i="51"/>
  <c r="I400049" i="51"/>
  <c r="I400038" i="51"/>
  <c r="I400027" i="51"/>
  <c r="I400017" i="51"/>
  <c r="I400006" i="51"/>
  <c r="I399995" i="51"/>
  <c r="I399985" i="51"/>
  <c r="I399974" i="51"/>
  <c r="I399963" i="51"/>
  <c r="I399953" i="51"/>
  <c r="I399942" i="51"/>
  <c r="I399931" i="51"/>
  <c r="I399921" i="51"/>
  <c r="I399910" i="51"/>
  <c r="I399899" i="51"/>
  <c r="I399889" i="51"/>
  <c r="I399878" i="51"/>
  <c r="I399867" i="51"/>
  <c r="I399857" i="51"/>
  <c r="I399846" i="51"/>
  <c r="I399835" i="51"/>
  <c r="I399825" i="51"/>
  <c r="I399814" i="51"/>
  <c r="I399803" i="51"/>
  <c r="I399793" i="51"/>
  <c r="I399782" i="51"/>
  <c r="I399771" i="51"/>
  <c r="I399761" i="51"/>
  <c r="I399750" i="51"/>
  <c r="I399739" i="51"/>
  <c r="I399729" i="51"/>
  <c r="I399718" i="51"/>
  <c r="I399707" i="51"/>
  <c r="I399697" i="51"/>
  <c r="I399686" i="51"/>
  <c r="I399675" i="51"/>
  <c r="I399665" i="51"/>
  <c r="I399654" i="51"/>
  <c r="I399643" i="51"/>
  <c r="I399633" i="51"/>
  <c r="I399622" i="51"/>
  <c r="I399611" i="51"/>
  <c r="I399601" i="51"/>
  <c r="I399590" i="51"/>
  <c r="I399579" i="51"/>
  <c r="I399569" i="51"/>
  <c r="I399558" i="51"/>
  <c r="I399547" i="51"/>
  <c r="I399537" i="51"/>
  <c r="I399526" i="51"/>
  <c r="I399515" i="51"/>
  <c r="I399505" i="51"/>
  <c r="I399494" i="51"/>
  <c r="I399483" i="51"/>
  <c r="I399473" i="51"/>
  <c r="I399462" i="51"/>
  <c r="I399451" i="51"/>
  <c r="I399441" i="51"/>
  <c r="I399430" i="51"/>
  <c r="I399419" i="51"/>
  <c r="I399409" i="51"/>
  <c r="I399398" i="51"/>
  <c r="I399387" i="51"/>
  <c r="I399377" i="51"/>
  <c r="I399366" i="51"/>
  <c r="I399355" i="51"/>
  <c r="I399345" i="51"/>
  <c r="I399334" i="51"/>
  <c r="I399323" i="51"/>
  <c r="I399313" i="51"/>
  <c r="I399302" i="51"/>
  <c r="I399291" i="51"/>
  <c r="I399281" i="51"/>
  <c r="I399270" i="51"/>
  <c r="I399259" i="51"/>
  <c r="I399249" i="51"/>
  <c r="I399238" i="51"/>
  <c r="I399227" i="51"/>
  <c r="I399217" i="51"/>
  <c r="I399206" i="51"/>
  <c r="I399195" i="51"/>
  <c r="I399185" i="51"/>
  <c r="I399174" i="51"/>
  <c r="I399163" i="51"/>
  <c r="I399153" i="51"/>
  <c r="I399142" i="51"/>
  <c r="I399131" i="51"/>
  <c r="I399121" i="51"/>
  <c r="I399110" i="51"/>
  <c r="I399099" i="51"/>
  <c r="I399089" i="51"/>
  <c r="I399078" i="51"/>
  <c r="I399067" i="51"/>
  <c r="I399057" i="51"/>
  <c r="I399046" i="51"/>
  <c r="I399035" i="51"/>
  <c r="I399025" i="51"/>
  <c r="I399014" i="51"/>
  <c r="I399003" i="51"/>
  <c r="I398993" i="51"/>
  <c r="I398982" i="51"/>
  <c r="I398971" i="51"/>
  <c r="I398961" i="51"/>
  <c r="I398950" i="51"/>
  <c r="I398939" i="51"/>
  <c r="I398929" i="51"/>
  <c r="I398918" i="51"/>
  <c r="I398907" i="51"/>
  <c r="I398897" i="51"/>
  <c r="I398886" i="51"/>
  <c r="I398875" i="51"/>
  <c r="I398865" i="51"/>
  <c r="I398854" i="51"/>
  <c r="I398843" i="51"/>
  <c r="I398833" i="51"/>
  <c r="I398822" i="51"/>
  <c r="I398811" i="51"/>
  <c r="I398801" i="51"/>
  <c r="I398790" i="51"/>
  <c r="I398779" i="51"/>
  <c r="I398769" i="51"/>
  <c r="I398758" i="51"/>
  <c r="I398747" i="51"/>
  <c r="I398737" i="51"/>
  <c r="I398726" i="51"/>
  <c r="I398715" i="51"/>
  <c r="I398705" i="51"/>
  <c r="I398694" i="51"/>
  <c r="I398683" i="51"/>
  <c r="I398673" i="51"/>
  <c r="I398662" i="51"/>
  <c r="I398651" i="51"/>
  <c r="I398641" i="51"/>
  <c r="I398630" i="51"/>
  <c r="I398619" i="51"/>
  <c r="I398609" i="51"/>
  <c r="I398598" i="51"/>
  <c r="I398587" i="51"/>
  <c r="I398577" i="51"/>
  <c r="I398566" i="51"/>
  <c r="I398555" i="51"/>
  <c r="I398545" i="51"/>
  <c r="I398534" i="51"/>
  <c r="I398523" i="51"/>
  <c r="I398513" i="51"/>
  <c r="I398502" i="51"/>
  <c r="I398491" i="51"/>
  <c r="I398481" i="51"/>
  <c r="I398470" i="51"/>
  <c r="I398459" i="51"/>
  <c r="I398449" i="51"/>
  <c r="I398438" i="51"/>
  <c r="I398427" i="51"/>
  <c r="I398417" i="51"/>
  <c r="I398406" i="51"/>
  <c r="I398395" i="51"/>
  <c r="I398385" i="51"/>
  <c r="I398374" i="51"/>
  <c r="I398363" i="51"/>
  <c r="I398353" i="51"/>
  <c r="I398342" i="51"/>
  <c r="I398331" i="51"/>
  <c r="I398321" i="51"/>
  <c r="I398310" i="51"/>
  <c r="I398299" i="51"/>
  <c r="I398289" i="51"/>
  <c r="I398278" i="51"/>
  <c r="I398267" i="51"/>
  <c r="I398257" i="51"/>
  <c r="I398246" i="51"/>
  <c r="I398235" i="51"/>
  <c r="I398225" i="51"/>
  <c r="I398214" i="51"/>
  <c r="I398203" i="51"/>
  <c r="I398193" i="51"/>
  <c r="I398182" i="51"/>
  <c r="I398171" i="51"/>
  <c r="I398161" i="51"/>
  <c r="I398150" i="51"/>
  <c r="I398139" i="51"/>
  <c r="I398129" i="51"/>
  <c r="I398118" i="51"/>
  <c r="I398107" i="51"/>
  <c r="I398097" i="51"/>
  <c r="I398086" i="51"/>
  <c r="I398075" i="51"/>
  <c r="I398065" i="51"/>
  <c r="I398054" i="51"/>
  <c r="I398043" i="51"/>
  <c r="I398033" i="51"/>
  <c r="I398022" i="51"/>
  <c r="I398011" i="51"/>
  <c r="I398001" i="51"/>
  <c r="I397990" i="51"/>
  <c r="I397979" i="51"/>
  <c r="I397969" i="51"/>
  <c r="I397958" i="51"/>
  <c r="I397947" i="51"/>
  <c r="I397937" i="51"/>
  <c r="I397926" i="51"/>
  <c r="I397915" i="51"/>
  <c r="I397905" i="51"/>
  <c r="I397894" i="51"/>
  <c r="I397883" i="51"/>
  <c r="I397873" i="51"/>
  <c r="I397862" i="51"/>
  <c r="I397851" i="51"/>
  <c r="I397841" i="51"/>
  <c r="I397830" i="51"/>
  <c r="I397819" i="51"/>
  <c r="I397809" i="51"/>
  <c r="I397798" i="51"/>
  <c r="I397787" i="51"/>
  <c r="I397777" i="51"/>
  <c r="I397766" i="51"/>
  <c r="I397755" i="51"/>
  <c r="I397745" i="51"/>
  <c r="I397734" i="51"/>
  <c r="I397723" i="51"/>
  <c r="I397713" i="51"/>
  <c r="I397702" i="51"/>
  <c r="I397691" i="51"/>
  <c r="I397681" i="51"/>
  <c r="I397670" i="51"/>
  <c r="I397659" i="51"/>
  <c r="I397649" i="51"/>
  <c r="I397638" i="51"/>
  <c r="I397627" i="51"/>
  <c r="I397617" i="51"/>
  <c r="I397606" i="51"/>
  <c r="I397595" i="51"/>
  <c r="I397585" i="51"/>
  <c r="I397574" i="51"/>
  <c r="I397563" i="51"/>
  <c r="I397553" i="51"/>
  <c r="I397542" i="51"/>
  <c r="I397531" i="51"/>
  <c r="I397521" i="51"/>
  <c r="I397510" i="51"/>
  <c r="I397499" i="51"/>
  <c r="I397489" i="51"/>
  <c r="I397478" i="51"/>
  <c r="I397467" i="51"/>
  <c r="I397457" i="51"/>
  <c r="I397446" i="51"/>
  <c r="I397435" i="51"/>
  <c r="I397425" i="51"/>
  <c r="I397414" i="51"/>
  <c r="I397403" i="51"/>
  <c r="I397393" i="51"/>
  <c r="I397382" i="51"/>
  <c r="I397371" i="51"/>
  <c r="I397361" i="51"/>
  <c r="I397350" i="51"/>
  <c r="I397339" i="51"/>
  <c r="I397329" i="51"/>
  <c r="I397318" i="51"/>
  <c r="I397307" i="51"/>
  <c r="I397297" i="51"/>
  <c r="I397286" i="51"/>
  <c r="I397275" i="51"/>
  <c r="I397265" i="51"/>
  <c r="I397254" i="51"/>
  <c r="I397243" i="51"/>
  <c r="I397233" i="51"/>
  <c r="I397222" i="51"/>
  <c r="I397211" i="51"/>
  <c r="I397201" i="51"/>
  <c r="I397190" i="51"/>
  <c r="I397179" i="51"/>
  <c r="I397169" i="51"/>
  <c r="I397158" i="51"/>
  <c r="I397147" i="51"/>
  <c r="I397137" i="51"/>
  <c r="I397126" i="51"/>
  <c r="I397115" i="51"/>
  <c r="I397105" i="51"/>
  <c r="I397094" i="51"/>
  <c r="I397083" i="51"/>
  <c r="I397073" i="51"/>
  <c r="I397062" i="51"/>
  <c r="I397051" i="51"/>
  <c r="I397041" i="51"/>
  <c r="I397030" i="51"/>
  <c r="I397019" i="51"/>
  <c r="I397009" i="51"/>
  <c r="I396998" i="51"/>
  <c r="I396987" i="51"/>
  <c r="I396977" i="51"/>
  <c r="I396966" i="51"/>
  <c r="I396955" i="51"/>
  <c r="I396945" i="51"/>
  <c r="I396934" i="51"/>
  <c r="I396923" i="51"/>
  <c r="I396913" i="51"/>
  <c r="I396902" i="51"/>
  <c r="I396891" i="51"/>
  <c r="I396881" i="51"/>
  <c r="I396870" i="51"/>
  <c r="I396859" i="51"/>
  <c r="I396849" i="51"/>
  <c r="I396838" i="51"/>
  <c r="I396827" i="51"/>
  <c r="I396817" i="51"/>
  <c r="I396806" i="51"/>
  <c r="I396795" i="51"/>
  <c r="I396785" i="51"/>
  <c r="I396774" i="51"/>
  <c r="I396763" i="51"/>
  <c r="I396753" i="51"/>
  <c r="I396742" i="51"/>
  <c r="I396731" i="51"/>
  <c r="I396721" i="51"/>
  <c r="I396710" i="51"/>
  <c r="I396699" i="51"/>
  <c r="I396689" i="51"/>
  <c r="I396678" i="51"/>
  <c r="I396667" i="51"/>
  <c r="I396657" i="51"/>
  <c r="I396646" i="51"/>
  <c r="I396635" i="51"/>
  <c r="I396625" i="51"/>
  <c r="I396614" i="51"/>
  <c r="I396603" i="51"/>
  <c r="I396593" i="51"/>
  <c r="I396582" i="51"/>
  <c r="I396571" i="51"/>
  <c r="I396561" i="51"/>
  <c r="I396550" i="51"/>
  <c r="I396539" i="51"/>
  <c r="I396529" i="51"/>
  <c r="I396518" i="51"/>
  <c r="I396507" i="51"/>
  <c r="I396497" i="51"/>
  <c r="I396486" i="51"/>
  <c r="I396475" i="51"/>
  <c r="I396465" i="51"/>
  <c r="I396454" i="51"/>
  <c r="I396443" i="51"/>
  <c r="I396433" i="51"/>
  <c r="I396422" i="51"/>
  <c r="I396411" i="51"/>
  <c r="I396401" i="51"/>
  <c r="I396390" i="51"/>
  <c r="I396379" i="51"/>
  <c r="I396369" i="51"/>
  <c r="I396358" i="51"/>
  <c r="I396347" i="51"/>
  <c r="I396337" i="51"/>
  <c r="I396326" i="51"/>
  <c r="I396315" i="51"/>
  <c r="I396305" i="51"/>
  <c r="I396294" i="51"/>
  <c r="I396283" i="51"/>
  <c r="I396273" i="51"/>
  <c r="I396262" i="51"/>
  <c r="I396251" i="51"/>
  <c r="I396241" i="51"/>
  <c r="I396230" i="51"/>
  <c r="I396219" i="51"/>
  <c r="I396209" i="51"/>
  <c r="I396198" i="51"/>
  <c r="I396187" i="51"/>
  <c r="I396177" i="51"/>
  <c r="I396166" i="51"/>
  <c r="I396155" i="51"/>
  <c r="I396145" i="51"/>
  <c r="I396134" i="51"/>
  <c r="I396123" i="51"/>
  <c r="I396113" i="51"/>
  <c r="I396102" i="51"/>
  <c r="I396091" i="51"/>
  <c r="I396081" i="51"/>
  <c r="I396070" i="51"/>
  <c r="I396059" i="51"/>
  <c r="I396049" i="51"/>
  <c r="I396038" i="51"/>
  <c r="I396027" i="51"/>
  <c r="I396017" i="51"/>
  <c r="I396006" i="51"/>
  <c r="I395995" i="51"/>
  <c r="I395985" i="51"/>
  <c r="I395974" i="51"/>
  <c r="I395963" i="51"/>
  <c r="I395953" i="51"/>
  <c r="I395942" i="51"/>
  <c r="I395931" i="51"/>
  <c r="I395921" i="51"/>
  <c r="I395910" i="51"/>
  <c r="I395899" i="51"/>
  <c r="I395889" i="51"/>
  <c r="I395878" i="51"/>
  <c r="I395867" i="51"/>
  <c r="I395857" i="51"/>
  <c r="I395846" i="51"/>
  <c r="I395835" i="51"/>
  <c r="I395825" i="51"/>
  <c r="I395814" i="51"/>
  <c r="I395803" i="51"/>
  <c r="I395793" i="51"/>
  <c r="I395782" i="51"/>
  <c r="I395771" i="51"/>
  <c r="I395761" i="51"/>
  <c r="I395750" i="51"/>
  <c r="I395739" i="51"/>
  <c r="I395729" i="51"/>
  <c r="I395718" i="51"/>
  <c r="I395707" i="51"/>
  <c r="I395697" i="51"/>
  <c r="I395686" i="51"/>
  <c r="I395675" i="51"/>
  <c r="I395665" i="51"/>
  <c r="I395654" i="51"/>
  <c r="I395643" i="51"/>
  <c r="I395633" i="51"/>
  <c r="I395622" i="51"/>
  <c r="I395611" i="51"/>
  <c r="I395601" i="51"/>
  <c r="I395590" i="51"/>
  <c r="I395579" i="51"/>
  <c r="I395569" i="51"/>
  <c r="I395558" i="51"/>
  <c r="I395547" i="51"/>
  <c r="I395537" i="51"/>
  <c r="I395526" i="51"/>
  <c r="I395515" i="51"/>
  <c r="I395505" i="51"/>
  <c r="I395494" i="51"/>
  <c r="I395483" i="51"/>
  <c r="I395473" i="51"/>
  <c r="I395462" i="51"/>
  <c r="I395451" i="51"/>
  <c r="I395441" i="51"/>
  <c r="I395430" i="51"/>
  <c r="I395419" i="51"/>
  <c r="I395409" i="51"/>
  <c r="I395398" i="51"/>
  <c r="I395387" i="51"/>
  <c r="I395377" i="51"/>
  <c r="I395366" i="51"/>
  <c r="I395355" i="51"/>
  <c r="I395345" i="51"/>
  <c r="I395334" i="51"/>
  <c r="I395323" i="51"/>
  <c r="I395313" i="51"/>
  <c r="I395302" i="51"/>
  <c r="I395291" i="51"/>
  <c r="I395281" i="51"/>
  <c r="I395270" i="51"/>
  <c r="I395259" i="51"/>
  <c r="I395249" i="51"/>
  <c r="I395238" i="51"/>
  <c r="I395227" i="51"/>
  <c r="I395217" i="51"/>
  <c r="I395206" i="51"/>
  <c r="I395195" i="51"/>
  <c r="I395185" i="51"/>
  <c r="I395174" i="51"/>
  <c r="I395163" i="51"/>
  <c r="I395153" i="51"/>
  <c r="I395142" i="51"/>
  <c r="I395131" i="51"/>
  <c r="I395121" i="51"/>
  <c r="I395110" i="51"/>
  <c r="I395099" i="51"/>
  <c r="I395089" i="51"/>
  <c r="I395078" i="51"/>
  <c r="I395067" i="51"/>
  <c r="I395057" i="51"/>
  <c r="I395046" i="51"/>
  <c r="I395035" i="51"/>
  <c r="I395025" i="51"/>
  <c r="I395014" i="51"/>
  <c r="I395003" i="51"/>
  <c r="I394993" i="51"/>
  <c r="I394982" i="51"/>
  <c r="I394971" i="51"/>
  <c r="I394961" i="51"/>
  <c r="I394950" i="51"/>
  <c r="I394939" i="51"/>
  <c r="I394929" i="51"/>
  <c r="I394918" i="51"/>
  <c r="I394907" i="51"/>
  <c r="I394897" i="51"/>
  <c r="I394886" i="51"/>
  <c r="I394875" i="51"/>
  <c r="I394865" i="51"/>
  <c r="I394854" i="51"/>
  <c r="I394843" i="51"/>
  <c r="I394833" i="51"/>
  <c r="I394822" i="51"/>
  <c r="I394811" i="51"/>
  <c r="I394801" i="51"/>
  <c r="I394790" i="51"/>
  <c r="I394779" i="51"/>
  <c r="I394769" i="51"/>
  <c r="I394758" i="51"/>
  <c r="I394747" i="51"/>
  <c r="I394737" i="51"/>
  <c r="I394726" i="51"/>
  <c r="I394715" i="51"/>
  <c r="I394705" i="51"/>
  <c r="I394694" i="51"/>
  <c r="I394683" i="51"/>
  <c r="I394673" i="51"/>
  <c r="I394662" i="51"/>
  <c r="I394651" i="51"/>
  <c r="I394641" i="51"/>
  <c r="I394630" i="51"/>
  <c r="I394619" i="51"/>
  <c r="I394609" i="51"/>
  <c r="I394598" i="51"/>
  <c r="I394587" i="51"/>
  <c r="I394577" i="51"/>
  <c r="I394566" i="51"/>
  <c r="I394555" i="51"/>
  <c r="I394545" i="51"/>
  <c r="I394534" i="51"/>
  <c r="I394523" i="51"/>
  <c r="I394513" i="51"/>
  <c r="I394502" i="51"/>
  <c r="I394491" i="51"/>
  <c r="I394481" i="51"/>
  <c r="I394470" i="51"/>
  <c r="I394459" i="51"/>
  <c r="I394449" i="51"/>
  <c r="I394438" i="51"/>
  <c r="I394427" i="51"/>
  <c r="I394417" i="51"/>
  <c r="I394406" i="51"/>
  <c r="I394395" i="51"/>
  <c r="I394385" i="51"/>
  <c r="I394374" i="51"/>
  <c r="I394363" i="51"/>
  <c r="I394353" i="51"/>
  <c r="I394342" i="51"/>
  <c r="I394331" i="51"/>
  <c r="I394321" i="51"/>
  <c r="I394310" i="51"/>
  <c r="I394299" i="51"/>
  <c r="I394289" i="51"/>
  <c r="I394278" i="51"/>
  <c r="I394267" i="51"/>
  <c r="I394257" i="51"/>
  <c r="I394246" i="51"/>
  <c r="I394235" i="51"/>
  <c r="I394225" i="51"/>
  <c r="I394214" i="51"/>
  <c r="I394203" i="51"/>
  <c r="I394193" i="51"/>
  <c r="I394182" i="51"/>
  <c r="I394171" i="51"/>
  <c r="I394161" i="51"/>
  <c r="I394150" i="51"/>
  <c r="I394139" i="51"/>
  <c r="I394129" i="51"/>
  <c r="I394118" i="51"/>
  <c r="I394107" i="51"/>
  <c r="I394097" i="51"/>
  <c r="I394086" i="51"/>
  <c r="I394075" i="51"/>
  <c r="I394065" i="51"/>
  <c r="I394054" i="51"/>
  <c r="I394043" i="51"/>
  <c r="I394033" i="51"/>
  <c r="I394022" i="51"/>
  <c r="I394011" i="51"/>
  <c r="I394001" i="51"/>
  <c r="I393990" i="51"/>
  <c r="I393979" i="51"/>
  <c r="I393969" i="51"/>
  <c r="I393958" i="51"/>
  <c r="I393947" i="51"/>
  <c r="I393937" i="51"/>
  <c r="I393926" i="51"/>
  <c r="I393915" i="51"/>
  <c r="I393905" i="51"/>
  <c r="I393894" i="51"/>
  <c r="I393883" i="51"/>
  <c r="I393873" i="51"/>
  <c r="I393862" i="51"/>
  <c r="I393851" i="51"/>
  <c r="I393841" i="51"/>
  <c r="I393830" i="51"/>
  <c r="I393819" i="51"/>
  <c r="I393809" i="51"/>
  <c r="I393798" i="51"/>
  <c r="I393787" i="51"/>
  <c r="I393777" i="51"/>
  <c r="I393766" i="51"/>
  <c r="I393755" i="51"/>
  <c r="I393745" i="51"/>
  <c r="I393734" i="51"/>
  <c r="I393723" i="51"/>
  <c r="I393713" i="51"/>
  <c r="I393702" i="51"/>
  <c r="I393691" i="51"/>
  <c r="I393681" i="51"/>
  <c r="I393670" i="51"/>
  <c r="I393659" i="51"/>
  <c r="I393649" i="51"/>
  <c r="I393638" i="51"/>
  <c r="I393627" i="51"/>
  <c r="I393617" i="51"/>
  <c r="I393606" i="51"/>
  <c r="I393595" i="51"/>
  <c r="I393585" i="51"/>
  <c r="I393574" i="51"/>
  <c r="I393563" i="51"/>
  <c r="I393553" i="51"/>
  <c r="I393542" i="51"/>
  <c r="I393531" i="51"/>
  <c r="I393521" i="51"/>
  <c r="I393510" i="51"/>
  <c r="I393499" i="51"/>
  <c r="I393489" i="51"/>
  <c r="I393478" i="51"/>
  <c r="I393467" i="51"/>
  <c r="I393457" i="51"/>
  <c r="I393446" i="51"/>
  <c r="I393435" i="51"/>
  <c r="I393425" i="51"/>
  <c r="I393414" i="51"/>
  <c r="I393403" i="51"/>
  <c r="I393393" i="51"/>
  <c r="I393382" i="51"/>
  <c r="I393371" i="51"/>
  <c r="I393361" i="51"/>
  <c r="I393350" i="51"/>
  <c r="I393339" i="51"/>
  <c r="I393329" i="51"/>
  <c r="I393318" i="51"/>
  <c r="I393307" i="51"/>
  <c r="I393297" i="51"/>
  <c r="I393286" i="51"/>
  <c r="I393275" i="51"/>
  <c r="I393265" i="51"/>
  <c r="I393254" i="51"/>
  <c r="I393243" i="51"/>
  <c r="I393233" i="51"/>
  <c r="I393222" i="51"/>
  <c r="I393211" i="51"/>
  <c r="I393201" i="51"/>
  <c r="I393190" i="51"/>
  <c r="I393179" i="51"/>
  <c r="I393169" i="51"/>
  <c r="I393158" i="51"/>
  <c r="I393147" i="51"/>
  <c r="I393137" i="51"/>
  <c r="I393126" i="51"/>
  <c r="I393115" i="51"/>
  <c r="I393105" i="51"/>
  <c r="I393094" i="51"/>
  <c r="I393083" i="51"/>
  <c r="I393073" i="51"/>
  <c r="I393062" i="51"/>
  <c r="I393051" i="51"/>
  <c r="I393041" i="51"/>
  <c r="I393030" i="51"/>
  <c r="I393019" i="51"/>
  <c r="I393009" i="51"/>
  <c r="I392998" i="51"/>
  <c r="I392987" i="51"/>
  <c r="I392977" i="51"/>
  <c r="I392966" i="51"/>
  <c r="I392955" i="51"/>
  <c r="I392945" i="51"/>
  <c r="I392934" i="51"/>
  <c r="I392923" i="51"/>
  <c r="I392913" i="51"/>
  <c r="I392902" i="51"/>
  <c r="I392891" i="51"/>
  <c r="I392881" i="51"/>
  <c r="I392870" i="51"/>
  <c r="I392859" i="51"/>
  <c r="I392849" i="51"/>
  <c r="I392838" i="51"/>
  <c r="I392827" i="51"/>
  <c r="I392817" i="51"/>
  <c r="I392806" i="51"/>
  <c r="I392795" i="51"/>
  <c r="I392785" i="51"/>
  <c r="I392774" i="51"/>
  <c r="I392763" i="51"/>
  <c r="I392753" i="51"/>
  <c r="I392742" i="51"/>
  <c r="I392731" i="51"/>
  <c r="I392721" i="51"/>
  <c r="I392710" i="51"/>
  <c r="I392699" i="51"/>
  <c r="I392689" i="51"/>
  <c r="I392678" i="51"/>
  <c r="I392667" i="51"/>
  <c r="I392657" i="51"/>
  <c r="I392646" i="51"/>
  <c r="I392635" i="51"/>
  <c r="I392625" i="51"/>
  <c r="I392614" i="51"/>
  <c r="I392603" i="51"/>
  <c r="I392593" i="51"/>
  <c r="I392582" i="51"/>
  <c r="I392571" i="51"/>
  <c r="I392561" i="51"/>
  <c r="I392550" i="51"/>
  <c r="I392539" i="51"/>
  <c r="I392529" i="51"/>
  <c r="I392518" i="51"/>
  <c r="I392507" i="51"/>
  <c r="I392497" i="51"/>
  <c r="I392486" i="51"/>
  <c r="I392475" i="51"/>
  <c r="I392465" i="51"/>
  <c r="I392454" i="51"/>
  <c r="I392443" i="51"/>
  <c r="I392433" i="51"/>
  <c r="I392422" i="51"/>
  <c r="I392411" i="51"/>
  <c r="I392401" i="51"/>
  <c r="I392390" i="51"/>
  <c r="I392379" i="51"/>
  <c r="I392369" i="51"/>
  <c r="I392358" i="51"/>
  <c r="I392347" i="51"/>
  <c r="I392337" i="51"/>
  <c r="I392326" i="51"/>
  <c r="I392315" i="51"/>
  <c r="I392305" i="51"/>
  <c r="I392294" i="51"/>
  <c r="I392283" i="51"/>
  <c r="I392273" i="51"/>
  <c r="I392262" i="51"/>
  <c r="I392251" i="51"/>
  <c r="I392241" i="51"/>
  <c r="I392230" i="51"/>
  <c r="I392219" i="51"/>
  <c r="I392209" i="51"/>
  <c r="I392198" i="51"/>
  <c r="I392187" i="51"/>
  <c r="I392177" i="51"/>
  <c r="I392166" i="51"/>
  <c r="I392155" i="51"/>
  <c r="I392145" i="51"/>
  <c r="I392134" i="51"/>
  <c r="I392123" i="51"/>
  <c r="I392113" i="51"/>
  <c r="I392102" i="51"/>
  <c r="I392091" i="51"/>
  <c r="I392081" i="51"/>
  <c r="I392070" i="51"/>
  <c r="I392059" i="51"/>
  <c r="I392049" i="51"/>
  <c r="I392038" i="51"/>
  <c r="I392027" i="51"/>
  <c r="I392017" i="51"/>
  <c r="I392006" i="51"/>
  <c r="I391995" i="51"/>
  <c r="I391985" i="51"/>
  <c r="I391974" i="51"/>
  <c r="I391963" i="51"/>
  <c r="I391953" i="51"/>
  <c r="I391942" i="51"/>
  <c r="I391931" i="51"/>
  <c r="I391921" i="51"/>
  <c r="I391910" i="51"/>
  <c r="I391899" i="51"/>
  <c r="I391889" i="51"/>
  <c r="I391878" i="51"/>
  <c r="I391867" i="51"/>
  <c r="I391857" i="51"/>
  <c r="I391846" i="51"/>
  <c r="I391835" i="51"/>
  <c r="I391825" i="51"/>
  <c r="I391814" i="51"/>
  <c r="I391803" i="51"/>
  <c r="I391793" i="51"/>
  <c r="I391782" i="51"/>
  <c r="I391771" i="51"/>
  <c r="I391761" i="51"/>
  <c r="I391750" i="51"/>
  <c r="I391739" i="51"/>
  <c r="I391729" i="51"/>
  <c r="I391718" i="51"/>
  <c r="I391707" i="51"/>
  <c r="I391697" i="51"/>
  <c r="I391686" i="51"/>
  <c r="I391675" i="51"/>
  <c r="I391665" i="51"/>
  <c r="I391654" i="51"/>
  <c r="I391643" i="51"/>
  <c r="I391633" i="51"/>
  <c r="I391622" i="51"/>
  <c r="I391611" i="51"/>
  <c r="I391601" i="51"/>
  <c r="I391590" i="51"/>
  <c r="I391579" i="51"/>
  <c r="I391569" i="51"/>
  <c r="I391558" i="51"/>
  <c r="I391547" i="51"/>
  <c r="I391537" i="51"/>
  <c r="I391526" i="51"/>
  <c r="I391515" i="51"/>
  <c r="I391505" i="51"/>
  <c r="I391494" i="51"/>
  <c r="I391483" i="51"/>
  <c r="I391473" i="51"/>
  <c r="I391462" i="51"/>
  <c r="I391451" i="51"/>
  <c r="I391441" i="51"/>
  <c r="I391430" i="51"/>
  <c r="I391419" i="51"/>
  <c r="I391409" i="51"/>
  <c r="I391398" i="51"/>
  <c r="I391387" i="51"/>
  <c r="I391377" i="51"/>
  <c r="I391366" i="51"/>
  <c r="I391355" i="51"/>
  <c r="I391345" i="51"/>
  <c r="I391334" i="51"/>
  <c r="I391323" i="51"/>
  <c r="I391313" i="51"/>
  <c r="I391302" i="51"/>
  <c r="I391291" i="51"/>
  <c r="I391281" i="51"/>
  <c r="I391270" i="51"/>
  <c r="I391259" i="51"/>
  <c r="I391249" i="51"/>
  <c r="I391238" i="51"/>
  <c r="I391227" i="51"/>
  <c r="I391217" i="51"/>
  <c r="I391206" i="51"/>
  <c r="I391195" i="51"/>
  <c r="I391185" i="51"/>
  <c r="I391174" i="51"/>
  <c r="I391163" i="51"/>
  <c r="I391153" i="51"/>
  <c r="I391142" i="51"/>
  <c r="I391131" i="51"/>
  <c r="I391121" i="51"/>
  <c r="I391110" i="51"/>
  <c r="I391099" i="51"/>
  <c r="I391089" i="51"/>
  <c r="I391078" i="51"/>
  <c r="I391067" i="51"/>
  <c r="I391057" i="51"/>
  <c r="I391046" i="51"/>
  <c r="I391035" i="51"/>
  <c r="I391025" i="51"/>
  <c r="I391014" i="51"/>
  <c r="I391003" i="51"/>
  <c r="I390993" i="51"/>
  <c r="I390982" i="51"/>
  <c r="I390971" i="51"/>
  <c r="I390961" i="51"/>
  <c r="I390950" i="51"/>
  <c r="I390939" i="51"/>
  <c r="I390929" i="51"/>
  <c r="I390918" i="51"/>
  <c r="I390907" i="51"/>
  <c r="I390897" i="51"/>
  <c r="I390886" i="51"/>
  <c r="I390875" i="51"/>
  <c r="I390865" i="51"/>
  <c r="I390854" i="51"/>
  <c r="I390843" i="51"/>
  <c r="I390833" i="51"/>
  <c r="I390822" i="51"/>
  <c r="I390811" i="51"/>
  <c r="I390801" i="51"/>
  <c r="I390790" i="51"/>
  <c r="I390779" i="51"/>
  <c r="I390769" i="51"/>
  <c r="I390758" i="51"/>
  <c r="I390747" i="51"/>
  <c r="I390737" i="51"/>
  <c r="I390726" i="51"/>
  <c r="I390715" i="51"/>
  <c r="I390705" i="51"/>
  <c r="I390694" i="51"/>
  <c r="I390683" i="51"/>
  <c r="I390673" i="51"/>
  <c r="I390662" i="51"/>
  <c r="I390651" i="51"/>
  <c r="I390641" i="51"/>
  <c r="I390630" i="51"/>
  <c r="I390619" i="51"/>
  <c r="I390609" i="51"/>
  <c r="I390598" i="51"/>
  <c r="I390587" i="51"/>
  <c r="I390577" i="51"/>
  <c r="I390566" i="51"/>
  <c r="I390555" i="51"/>
  <c r="I390545" i="51"/>
  <c r="I390534" i="51"/>
  <c r="I390523" i="51"/>
  <c r="I390513" i="51"/>
  <c r="I390502" i="51"/>
  <c r="I390491" i="51"/>
  <c r="I390481" i="51"/>
  <c r="I390470" i="51"/>
  <c r="I390459" i="51"/>
  <c r="I390449" i="51"/>
  <c r="I390438" i="51"/>
  <c r="I390427" i="51"/>
  <c r="I390417" i="51"/>
  <c r="I390406" i="51"/>
  <c r="I390395" i="51"/>
  <c r="I390385" i="51"/>
  <c r="I390374" i="51"/>
  <c r="I390363" i="51"/>
  <c r="I390353" i="51"/>
  <c r="I390342" i="51"/>
  <c r="I390331" i="51"/>
  <c r="I390321" i="51"/>
  <c r="I390310" i="51"/>
  <c r="I390299" i="51"/>
  <c r="I390289" i="51"/>
  <c r="I390278" i="51"/>
  <c r="I390267" i="51"/>
  <c r="I390257" i="51"/>
  <c r="I390246" i="51"/>
  <c r="I390235" i="51"/>
  <c r="I390225" i="51"/>
  <c r="I390214" i="51"/>
  <c r="I390203" i="51"/>
  <c r="I390193" i="51"/>
  <c r="I390182" i="51"/>
  <c r="I390171" i="51"/>
  <c r="I390161" i="51"/>
  <c r="I390150" i="51"/>
  <c r="I390139" i="51"/>
  <c r="I390129" i="51"/>
  <c r="I390118" i="51"/>
  <c r="I390107" i="51"/>
  <c r="I390097" i="51"/>
  <c r="I390086" i="51"/>
  <c r="I390075" i="51"/>
  <c r="I390065" i="51"/>
  <c r="I390054" i="51"/>
  <c r="I390043" i="51"/>
  <c r="I390033" i="51"/>
  <c r="I390022" i="51"/>
  <c r="I390011" i="51"/>
  <c r="I390001" i="51"/>
  <c r="I389990" i="51"/>
  <c r="I389979" i="51"/>
  <c r="I389969" i="51"/>
  <c r="I389958" i="51"/>
  <c r="I389947" i="51"/>
  <c r="I389937" i="51"/>
  <c r="I389926" i="51"/>
  <c r="I389915" i="51"/>
  <c r="I389905" i="51"/>
  <c r="I389894" i="51"/>
  <c r="I389883" i="51"/>
  <c r="I389873" i="51"/>
  <c r="I389862" i="51"/>
  <c r="I389851" i="51"/>
  <c r="I389841" i="51"/>
  <c r="I389830" i="51"/>
  <c r="I389819" i="51"/>
  <c r="I389809" i="51"/>
  <c r="I389798" i="51"/>
  <c r="I389787" i="51"/>
  <c r="I389777" i="51"/>
  <c r="I389766" i="51"/>
  <c r="I389755" i="51"/>
  <c r="I389745" i="51"/>
  <c r="I389734" i="51"/>
  <c r="I389723" i="51"/>
  <c r="I389713" i="51"/>
  <c r="I389702" i="51"/>
  <c r="I389691" i="51"/>
  <c r="I389681" i="51"/>
  <c r="I389670" i="51"/>
  <c r="I389659" i="51"/>
  <c r="I389649" i="51"/>
  <c r="I389638" i="51"/>
  <c r="I389627" i="51"/>
  <c r="I389617" i="51"/>
  <c r="I389606" i="51"/>
  <c r="I389595" i="51"/>
  <c r="I389585" i="51"/>
  <c r="I389574" i="51"/>
  <c r="I389563" i="51"/>
  <c r="I389553" i="51"/>
  <c r="I389542" i="51"/>
  <c r="I389531" i="51"/>
  <c r="I389521" i="51"/>
  <c r="I389510" i="51"/>
  <c r="I389499" i="51"/>
  <c r="I389489" i="51"/>
  <c r="I389478" i="51"/>
  <c r="I389467" i="51"/>
  <c r="I389457" i="51"/>
  <c r="I389446" i="51"/>
  <c r="I389435" i="51"/>
  <c r="I389425" i="51"/>
  <c r="I389414" i="51"/>
  <c r="I389403" i="51"/>
  <c r="I389393" i="51"/>
  <c r="I389382" i="51"/>
  <c r="I389371" i="51"/>
  <c r="I389361" i="51"/>
  <c r="I389350" i="51"/>
  <c r="I389339" i="51"/>
  <c r="I389329" i="51"/>
  <c r="I389318" i="51"/>
  <c r="I389307" i="51"/>
  <c r="I389297" i="51"/>
  <c r="I389286" i="51"/>
  <c r="I389275" i="51"/>
  <c r="I389265" i="51"/>
  <c r="I389254" i="51"/>
  <c r="I389243" i="51"/>
  <c r="I389233" i="51"/>
  <c r="I389222" i="51"/>
  <c r="I389211" i="51"/>
  <c r="I389201" i="51"/>
  <c r="I389190" i="51"/>
  <c r="I389179" i="51"/>
  <c r="I389169" i="51"/>
  <c r="I389158" i="51"/>
  <c r="I389147" i="51"/>
  <c r="I389137" i="51"/>
  <c r="I389126" i="51"/>
  <c r="I389115" i="51"/>
  <c r="I389105" i="51"/>
  <c r="I389094" i="51"/>
  <c r="I389083" i="51"/>
  <c r="I389073" i="51"/>
  <c r="I389062" i="51"/>
  <c r="I389051" i="51"/>
  <c r="I389041" i="51"/>
  <c r="I389030" i="51"/>
  <c r="I389019" i="51"/>
  <c r="I389009" i="51"/>
  <c r="I388998" i="51"/>
  <c r="I388987" i="51"/>
  <c r="I388977" i="51"/>
  <c r="I388966" i="51"/>
  <c r="I388955" i="51"/>
  <c r="I388945" i="51"/>
  <c r="I388934" i="51"/>
  <c r="I388923" i="51"/>
  <c r="I388913" i="51"/>
  <c r="I388902" i="51"/>
  <c r="I388891" i="51"/>
  <c r="I388881" i="51"/>
  <c r="I388870" i="51"/>
  <c r="I388859" i="51"/>
  <c r="I388849" i="51"/>
  <c r="I388838" i="51"/>
  <c r="I388827" i="51"/>
  <c r="I388817" i="51"/>
  <c r="I388806" i="51"/>
  <c r="I388795" i="51"/>
  <c r="I388785" i="51"/>
  <c r="I388774" i="51"/>
  <c r="I388763" i="51"/>
  <c r="I388753" i="51"/>
  <c r="I388742" i="51"/>
  <c r="I388731" i="51"/>
  <c r="I388721" i="51"/>
  <c r="I388710" i="51"/>
  <c r="I388699" i="51"/>
  <c r="I388689" i="51"/>
  <c r="I388678" i="51"/>
  <c r="I388667" i="51"/>
  <c r="I388657" i="51"/>
  <c r="I388646" i="51"/>
  <c r="I388635" i="51"/>
  <c r="I388625" i="51"/>
  <c r="I388614" i="51"/>
  <c r="I388603" i="51"/>
  <c r="I388593" i="51"/>
  <c r="I388582" i="51"/>
  <c r="I388571" i="51"/>
  <c r="I388561" i="51"/>
  <c r="I388550" i="51"/>
  <c r="I388539" i="51"/>
  <c r="I388529" i="51"/>
  <c r="I388518" i="51"/>
  <c r="I388507" i="51"/>
  <c r="I388497" i="51"/>
  <c r="I388486" i="51"/>
  <c r="I388475" i="51"/>
  <c r="I388465" i="51"/>
  <c r="I388454" i="51"/>
  <c r="I388443" i="51"/>
  <c r="I388433" i="51"/>
  <c r="I388422" i="51"/>
  <c r="I388411" i="51"/>
  <c r="I388401" i="51"/>
  <c r="I388390" i="51"/>
  <c r="I388379" i="51"/>
  <c r="I388369" i="51"/>
  <c r="I388358" i="51"/>
  <c r="I388347" i="51"/>
  <c r="I388337" i="51"/>
  <c r="I388326" i="51"/>
  <c r="I388315" i="51"/>
  <c r="I388305" i="51"/>
  <c r="I388294" i="51"/>
  <c r="I388283" i="51"/>
  <c r="I388273" i="51"/>
  <c r="I388262" i="51"/>
  <c r="I388251" i="51"/>
  <c r="I388241" i="51"/>
  <c r="I388230" i="51"/>
  <c r="I388219" i="51"/>
  <c r="I388209" i="51"/>
  <c r="I388198" i="51"/>
  <c r="I388187" i="51"/>
  <c r="I388177" i="51"/>
  <c r="I388166" i="51"/>
  <c r="I388155" i="51"/>
  <c r="I388145" i="51"/>
  <c r="I388134" i="51"/>
  <c r="I388123" i="51"/>
  <c r="I388113" i="51"/>
  <c r="I388102" i="51"/>
  <c r="I388091" i="51"/>
  <c r="I388081" i="51"/>
  <c r="I388070" i="51"/>
  <c r="I388059" i="51"/>
  <c r="I388049" i="51"/>
  <c r="I388038" i="51"/>
  <c r="I388027" i="51"/>
  <c r="I388017" i="51"/>
  <c r="I388006" i="51"/>
  <c r="I387995" i="51"/>
  <c r="I387985" i="51"/>
  <c r="I387974" i="51"/>
  <c r="I387963" i="51"/>
  <c r="I387953" i="51"/>
  <c r="I387942" i="51"/>
  <c r="I387931" i="51"/>
  <c r="I387921" i="51"/>
  <c r="I387910" i="51"/>
  <c r="I387899" i="51"/>
  <c r="I387889" i="51"/>
  <c r="I387878" i="51"/>
  <c r="I387867" i="51"/>
  <c r="I387857" i="51"/>
  <c r="I387846" i="51"/>
  <c r="I387835" i="51"/>
  <c r="I387825" i="51"/>
  <c r="I387814" i="51"/>
  <c r="I387803" i="51"/>
  <c r="I387793" i="51"/>
  <c r="I387782" i="51"/>
  <c r="I387771" i="51"/>
  <c r="I387761" i="51"/>
  <c r="I387750" i="51"/>
  <c r="I387739" i="51"/>
  <c r="I387729" i="51"/>
  <c r="I387718" i="51"/>
  <c r="I387707" i="51"/>
  <c r="I387697" i="51"/>
  <c r="I387686" i="51"/>
  <c r="I387675" i="51"/>
  <c r="I387665" i="51"/>
  <c r="I387654" i="51"/>
  <c r="I387643" i="51"/>
  <c r="I387633" i="51"/>
  <c r="I387622" i="51"/>
  <c r="I387611" i="51"/>
  <c r="I387601" i="51"/>
  <c r="I387590" i="51"/>
  <c r="I387579" i="51"/>
  <c r="I387569" i="51"/>
  <c r="I387558" i="51"/>
  <c r="I387547" i="51"/>
  <c r="I387537" i="51"/>
  <c r="I387526" i="51"/>
  <c r="I387515" i="51"/>
  <c r="I387505" i="51"/>
  <c r="I387494" i="51"/>
  <c r="I387483" i="51"/>
  <c r="I387473" i="51"/>
  <c r="I387462" i="51"/>
  <c r="I387451" i="51"/>
  <c r="I387441" i="51"/>
  <c r="I387430" i="51"/>
  <c r="I387419" i="51"/>
  <c r="I387409" i="51"/>
  <c r="I387398" i="51"/>
  <c r="I387387" i="51"/>
  <c r="I387377" i="51"/>
  <c r="I387366" i="51"/>
  <c r="I387355" i="51"/>
  <c r="I387345" i="51"/>
  <c r="I387334" i="51"/>
  <c r="I387323" i="51"/>
  <c r="I387313" i="51"/>
  <c r="I387302" i="51"/>
  <c r="I387291" i="51"/>
  <c r="I387281" i="51"/>
  <c r="I387270" i="51"/>
  <c r="I387259" i="51"/>
  <c r="I387249" i="51"/>
  <c r="I387238" i="51"/>
  <c r="I387227" i="51"/>
  <c r="I387217" i="51"/>
  <c r="I387206" i="51"/>
  <c r="I387195" i="51"/>
  <c r="I387185" i="51"/>
  <c r="I387174" i="51"/>
  <c r="I387163" i="51"/>
  <c r="I387153" i="51"/>
  <c r="I387142" i="51"/>
  <c r="I387131" i="51"/>
  <c r="I387121" i="51"/>
  <c r="I387110" i="51"/>
  <c r="I387099" i="51"/>
  <c r="I387089" i="51"/>
  <c r="I387078" i="51"/>
  <c r="I387067" i="51"/>
  <c r="I387057" i="51"/>
  <c r="I387046" i="51"/>
  <c r="I387035" i="51"/>
  <c r="I387025" i="51"/>
  <c r="I387014" i="51"/>
  <c r="I387003" i="51"/>
  <c r="I386993" i="51"/>
  <c r="I386982" i="51"/>
  <c r="I386971" i="51"/>
  <c r="I386961" i="51"/>
  <c r="I386950" i="51"/>
  <c r="I386939" i="51"/>
  <c r="I386929" i="51"/>
  <c r="I386918" i="51"/>
  <c r="I386907" i="51"/>
  <c r="I386897" i="51"/>
  <c r="I386886" i="51"/>
  <c r="I386875" i="51"/>
  <c r="I386865" i="51"/>
  <c r="I386854" i="51"/>
  <c r="I386843" i="51"/>
  <c r="I386833" i="51"/>
  <c r="I386822" i="51"/>
  <c r="I386811" i="51"/>
  <c r="I386801" i="51"/>
  <c r="I386790" i="51"/>
  <c r="I386779" i="51"/>
  <c r="I386769" i="51"/>
  <c r="I386758" i="51"/>
  <c r="I386747" i="51"/>
  <c r="I386737" i="51"/>
  <c r="I386726" i="51"/>
  <c r="I386715" i="51"/>
  <c r="I386705" i="51"/>
  <c r="I386694" i="51"/>
  <c r="I386683" i="51"/>
  <c r="I386673" i="51"/>
  <c r="I386662" i="51"/>
  <c r="I386651" i="51"/>
  <c r="I386641" i="51"/>
  <c r="I386630" i="51"/>
  <c r="I386619" i="51"/>
  <c r="I386609" i="51"/>
  <c r="I386598" i="51"/>
  <c r="I386587" i="51"/>
  <c r="I386577" i="51"/>
  <c r="I386566" i="51"/>
  <c r="I386555" i="51"/>
  <c r="I386545" i="51"/>
  <c r="I386534" i="51"/>
  <c r="I386523" i="51"/>
  <c r="I386513" i="51"/>
  <c r="I386502" i="51"/>
  <c r="I386491" i="51"/>
  <c r="I386481" i="51"/>
  <c r="I386470" i="51"/>
  <c r="I386459" i="51"/>
  <c r="I386449" i="51"/>
  <c r="I386438" i="51"/>
  <c r="I386427" i="51"/>
  <c r="I386417" i="51"/>
  <c r="I386406" i="51"/>
  <c r="I386395" i="51"/>
  <c r="I386385" i="51"/>
  <c r="I386374" i="51"/>
  <c r="I386363" i="51"/>
  <c r="I386353" i="51"/>
  <c r="I386342" i="51"/>
  <c r="I386331" i="51"/>
  <c r="I386321" i="51"/>
  <c r="I386310" i="51"/>
  <c r="I386299" i="51"/>
  <c r="I386289" i="51"/>
  <c r="I386278" i="51"/>
  <c r="I386267" i="51"/>
  <c r="I386257" i="51"/>
  <c r="I386246" i="51"/>
  <c r="I386235" i="51"/>
  <c r="I386225" i="51"/>
  <c r="I386214" i="51"/>
  <c r="I386203" i="51"/>
  <c r="I386193" i="51"/>
  <c r="I386182" i="51"/>
  <c r="I386171" i="51"/>
  <c r="I386161" i="51"/>
  <c r="I386150" i="51"/>
  <c r="I386139" i="51"/>
  <c r="I386129" i="51"/>
  <c r="I386118" i="51"/>
  <c r="I386107" i="51"/>
  <c r="I386097" i="51"/>
  <c r="I386086" i="51"/>
  <c r="I386075" i="51"/>
  <c r="I386065" i="51"/>
  <c r="I386054" i="51"/>
  <c r="I386043" i="51"/>
  <c r="I386033" i="51"/>
  <c r="I386022" i="51"/>
  <c r="I386011" i="51"/>
  <c r="I386001" i="51"/>
  <c r="I385990" i="51"/>
  <c r="I385979" i="51"/>
  <c r="I385969" i="51"/>
  <c r="I385958" i="51"/>
  <c r="I385947" i="51"/>
  <c r="I385937" i="51"/>
  <c r="I385926" i="51"/>
  <c r="I385915" i="51"/>
  <c r="I385905" i="51"/>
  <c r="I385894" i="51"/>
  <c r="I385883" i="51"/>
  <c r="I385873" i="51"/>
  <c r="I385862" i="51"/>
  <c r="I385851" i="51"/>
  <c r="I385841" i="51"/>
  <c r="I385830" i="51"/>
  <c r="I385819" i="51"/>
  <c r="I385809" i="51"/>
  <c r="I385798" i="51"/>
  <c r="I385787" i="51"/>
  <c r="I385777" i="51"/>
  <c r="I385766" i="51"/>
  <c r="I385755" i="51"/>
  <c r="I385745" i="51"/>
  <c r="I385734" i="51"/>
  <c r="I385723" i="51"/>
  <c r="I385713" i="51"/>
  <c r="I385702" i="51"/>
  <c r="I385691" i="51"/>
  <c r="I385681" i="51"/>
  <c r="I385670" i="51"/>
  <c r="I385659" i="51"/>
  <c r="I385649" i="51"/>
  <c r="I385638" i="51"/>
  <c r="I385627" i="51"/>
  <c r="I385617" i="51"/>
  <c r="I385606" i="51"/>
  <c r="I385595" i="51"/>
  <c r="I385585" i="51"/>
  <c r="I385574" i="51"/>
  <c r="I385563" i="51"/>
  <c r="I385553" i="51"/>
  <c r="I385542" i="51"/>
  <c r="I385531" i="51"/>
  <c r="I385521" i="51"/>
  <c r="I385510" i="51"/>
  <c r="I385499" i="51"/>
  <c r="I385489" i="51"/>
  <c r="I385478" i="51"/>
  <c r="I385467" i="51"/>
  <c r="I385457" i="51"/>
  <c r="I385446" i="51"/>
  <c r="I385435" i="51"/>
  <c r="I385425" i="51"/>
  <c r="I385414" i="51"/>
  <c r="I385403" i="51"/>
  <c r="I385393" i="51"/>
  <c r="I385382" i="51"/>
  <c r="I385371" i="51"/>
  <c r="I385361" i="51"/>
  <c r="I385350" i="51"/>
  <c r="I385339" i="51"/>
  <c r="I385329" i="51"/>
  <c r="I385318" i="51"/>
  <c r="I385307" i="51"/>
  <c r="I385297" i="51"/>
  <c r="I385286" i="51"/>
  <c r="I385275" i="51"/>
  <c r="I385265" i="51"/>
  <c r="I385254" i="51"/>
  <c r="I385243" i="51"/>
  <c r="I385233" i="51"/>
  <c r="I385222" i="51"/>
  <c r="I385211" i="51"/>
  <c r="I385201" i="51"/>
  <c r="I385190" i="51"/>
  <c r="I385179" i="51"/>
  <c r="I385169" i="51"/>
  <c r="I385158" i="51"/>
  <c r="I385147" i="51"/>
  <c r="I385137" i="51"/>
  <c r="I385126" i="51"/>
  <c r="I385115" i="51"/>
  <c r="I385105" i="51"/>
  <c r="I385094" i="51"/>
  <c r="I385083" i="51"/>
  <c r="I385073" i="51"/>
  <c r="I385062" i="51"/>
  <c r="I385051" i="51"/>
  <c r="I385041" i="51"/>
  <c r="I385030" i="51"/>
  <c r="I385019" i="51"/>
  <c r="I385009" i="51"/>
  <c r="I384998" i="51"/>
  <c r="I384987" i="51"/>
  <c r="I384977" i="51"/>
  <c r="I384966" i="51"/>
  <c r="I384955" i="51"/>
  <c r="I384945" i="51"/>
  <c r="I384934" i="51"/>
  <c r="I384923" i="51"/>
  <c r="I384913" i="51"/>
  <c r="I384902" i="51"/>
  <c r="I384891" i="51"/>
  <c r="I384881" i="51"/>
  <c r="I384870" i="51"/>
  <c r="I384859" i="51"/>
  <c r="I384849" i="51"/>
  <c r="I384838" i="51"/>
  <c r="I384827" i="51"/>
  <c r="I384817" i="51"/>
  <c r="I384806" i="51"/>
  <c r="I384795" i="51"/>
  <c r="I384785" i="51"/>
  <c r="I384774" i="51"/>
  <c r="I384763" i="51"/>
  <c r="I384753" i="51"/>
  <c r="I384742" i="51"/>
  <c r="I384731" i="51"/>
  <c r="I384721" i="51"/>
  <c r="I384710" i="51"/>
  <c r="I384699" i="51"/>
  <c r="I384689" i="51"/>
  <c r="I384678" i="51"/>
  <c r="I384667" i="51"/>
  <c r="I384657" i="51"/>
  <c r="I384646" i="51"/>
  <c r="I384635" i="51"/>
  <c r="I384625" i="51"/>
  <c r="I384614" i="51"/>
  <c r="I384603" i="51"/>
  <c r="I384593" i="51"/>
  <c r="I384582" i="51"/>
  <c r="I384571" i="51"/>
  <c r="I384561" i="51"/>
  <c r="I384550" i="51"/>
  <c r="I384539" i="51"/>
  <c r="I384529" i="51"/>
  <c r="I384518" i="51"/>
  <c r="I384507" i="51"/>
  <c r="I384497" i="51"/>
  <c r="I384486" i="51"/>
  <c r="I384475" i="51"/>
  <c r="I384465" i="51"/>
  <c r="I384454" i="51"/>
  <c r="I384443" i="51"/>
  <c r="I384433" i="51"/>
  <c r="I384422" i="51"/>
  <c r="I384411" i="51"/>
  <c r="I384401" i="51"/>
  <c r="I384390" i="51"/>
  <c r="I384379" i="51"/>
  <c r="I384369" i="51"/>
  <c r="I384358" i="51"/>
  <c r="I384347" i="51"/>
  <c r="I384337" i="51"/>
  <c r="I384326" i="51"/>
  <c r="I384315" i="51"/>
  <c r="I384305" i="51"/>
  <c r="I384294" i="51"/>
  <c r="I384283" i="51"/>
  <c r="I384273" i="51"/>
  <c r="I384262" i="51"/>
  <c r="I384251" i="51"/>
  <c r="I384241" i="51"/>
  <c r="I384230" i="51"/>
  <c r="I384219" i="51"/>
  <c r="I384209" i="51"/>
  <c r="I384198" i="51"/>
  <c r="I384187" i="51"/>
  <c r="I384177" i="51"/>
  <c r="I384166" i="51"/>
  <c r="I384155" i="51"/>
  <c r="I384145" i="51"/>
  <c r="I384134" i="51"/>
  <c r="I384123" i="51"/>
  <c r="I384113" i="51"/>
  <c r="I384102" i="51"/>
  <c r="I384091" i="51"/>
  <c r="I384081" i="51"/>
  <c r="I384070" i="51"/>
  <c r="I384059" i="51"/>
  <c r="I384049" i="51"/>
  <c r="I384038" i="51"/>
  <c r="I384027" i="51"/>
  <c r="I384017" i="51"/>
  <c r="I384006" i="51"/>
  <c r="I383995" i="51"/>
  <c r="I383985" i="51"/>
  <c r="I383974" i="51"/>
  <c r="I383963" i="51"/>
  <c r="I383953" i="51"/>
  <c r="I383942" i="51"/>
  <c r="I383931" i="51"/>
  <c r="I383921" i="51"/>
  <c r="I383910" i="51"/>
  <c r="I383899" i="51"/>
  <c r="I383889" i="51"/>
  <c r="I383878" i="51"/>
  <c r="I383867" i="51"/>
  <c r="I383857" i="51"/>
  <c r="I383846" i="51"/>
  <c r="I383835" i="51"/>
  <c r="I383825" i="51"/>
  <c r="I383814" i="51"/>
  <c r="I383803" i="51"/>
  <c r="I383793" i="51"/>
  <c r="I383782" i="51"/>
  <c r="I383771" i="51"/>
  <c r="I383761" i="51"/>
  <c r="I383750" i="51"/>
  <c r="I383739" i="51"/>
  <c r="I383729" i="51"/>
  <c r="I383718" i="51"/>
  <c r="I383707" i="51"/>
  <c r="I383697" i="51"/>
  <c r="I383686" i="51"/>
  <c r="I383675" i="51"/>
  <c r="I383665" i="51"/>
  <c r="I383654" i="51"/>
  <c r="I383643" i="51"/>
  <c r="I383633" i="51"/>
  <c r="I383622" i="51"/>
  <c r="I383611" i="51"/>
  <c r="I383601" i="51"/>
  <c r="I383590" i="51"/>
  <c r="I383579" i="51"/>
  <c r="I383569" i="51"/>
  <c r="I383558" i="51"/>
  <c r="I383547" i="51"/>
  <c r="I383537" i="51"/>
  <c r="I383526" i="51"/>
  <c r="I383515" i="51"/>
  <c r="I383505" i="51"/>
  <c r="I383494" i="51"/>
  <c r="I383483" i="51"/>
  <c r="I383473" i="51"/>
  <c r="I383462" i="51"/>
  <c r="I383451" i="51"/>
  <c r="I383441" i="51"/>
  <c r="I383430" i="51"/>
  <c r="I383419" i="51"/>
  <c r="I383409" i="51"/>
  <c r="I383398" i="51"/>
  <c r="I383387" i="51"/>
  <c r="I383377" i="51"/>
  <c r="I383366" i="51"/>
  <c r="I383355" i="51"/>
  <c r="I383345" i="51"/>
  <c r="I383334" i="51"/>
  <c r="I383323" i="51"/>
  <c r="I383313" i="51"/>
  <c r="I383302" i="51"/>
  <c r="I383291" i="51"/>
  <c r="I383281" i="51"/>
  <c r="I383270" i="51"/>
  <c r="I383259" i="51"/>
  <c r="I383249" i="51"/>
  <c r="I383238" i="51"/>
  <c r="I383227" i="51"/>
  <c r="I383217" i="51"/>
  <c r="I383206" i="51"/>
  <c r="I383195" i="51"/>
  <c r="I383185" i="51"/>
  <c r="I383174" i="51"/>
  <c r="I383163" i="51"/>
  <c r="I383153" i="51"/>
  <c r="I383142" i="51"/>
  <c r="I383131" i="51"/>
  <c r="I383121" i="51"/>
  <c r="I383110" i="51"/>
  <c r="I383099" i="51"/>
  <c r="I383089" i="51"/>
  <c r="I383078" i="51"/>
  <c r="I383067" i="51"/>
  <c r="I383057" i="51"/>
  <c r="I383046" i="51"/>
  <c r="I383035" i="51"/>
  <c r="I383025" i="51"/>
  <c r="I383014" i="51"/>
  <c r="I383003" i="51"/>
  <c r="I382993" i="51"/>
  <c r="I382982" i="51"/>
  <c r="I382971" i="51"/>
  <c r="I382961" i="51"/>
  <c r="I382950" i="51"/>
  <c r="I382939" i="51"/>
  <c r="I382929" i="51"/>
  <c r="I382918" i="51"/>
  <c r="I382907" i="51"/>
  <c r="I382897" i="51"/>
  <c r="I382886" i="51"/>
  <c r="I382875" i="51"/>
  <c r="I382865" i="51"/>
  <c r="I382854" i="51"/>
  <c r="I382843" i="51"/>
  <c r="I382833" i="51"/>
  <c r="I382822" i="51"/>
  <c r="I382811" i="51"/>
  <c r="I382801" i="51"/>
  <c r="I382790" i="51"/>
  <c r="I382779" i="51"/>
  <c r="I382769" i="51"/>
  <c r="I382758" i="51"/>
  <c r="I382747" i="51"/>
  <c r="I382737" i="51"/>
  <c r="I382726" i="51"/>
  <c r="I382715" i="51"/>
  <c r="I382705" i="51"/>
  <c r="I382694" i="51"/>
  <c r="I382683" i="51"/>
  <c r="I382673" i="51"/>
  <c r="I382662" i="51"/>
  <c r="I382651" i="51"/>
  <c r="I382643" i="51"/>
  <c r="I382635" i="51"/>
  <c r="I382627" i="51"/>
  <c r="I382619" i="51"/>
  <c r="I382611" i="51"/>
  <c r="I382603" i="51"/>
  <c r="I382595" i="51"/>
  <c r="I382587" i="51"/>
  <c r="I382579" i="51"/>
  <c r="I382571" i="51"/>
  <c r="I382563" i="51"/>
  <c r="I382555" i="51"/>
  <c r="I382547" i="51"/>
  <c r="I382539" i="51"/>
  <c r="I382531" i="51"/>
  <c r="I382523" i="51"/>
  <c r="I382515" i="51"/>
  <c r="I382507" i="51"/>
  <c r="I382499" i="51"/>
  <c r="I382491" i="51"/>
  <c r="I382483" i="51"/>
  <c r="I382475" i="51"/>
  <c r="I382467" i="51"/>
  <c r="I382459" i="51"/>
  <c r="I382451" i="51"/>
  <c r="I382443" i="51"/>
  <c r="I382435" i="51"/>
  <c r="I382427" i="51"/>
  <c r="I382419" i="51"/>
  <c r="I382411" i="51"/>
  <c r="I382403" i="51"/>
  <c r="I382395" i="51"/>
  <c r="I382387" i="51"/>
  <c r="I382379" i="51"/>
  <c r="I382371" i="51"/>
  <c r="I382363" i="51"/>
  <c r="I382355" i="51"/>
  <c r="I382347" i="51"/>
  <c r="I382339" i="51"/>
  <c r="I382331" i="51"/>
  <c r="I382323" i="51"/>
  <c r="I382315" i="51"/>
  <c r="I382307" i="51"/>
  <c r="I382299" i="51"/>
  <c r="I382291" i="51"/>
  <c r="I382283" i="51"/>
  <c r="I382275" i="51"/>
  <c r="I382267" i="51"/>
  <c r="I382259" i="51"/>
  <c r="I382251" i="51"/>
  <c r="I382243" i="51"/>
  <c r="I382235" i="51"/>
  <c r="I382227" i="51"/>
  <c r="I382219" i="51"/>
  <c r="I382211" i="51"/>
  <c r="I382203" i="51"/>
  <c r="I382195" i="51"/>
  <c r="I382187" i="51"/>
  <c r="I382179" i="51"/>
  <c r="I382171" i="51"/>
  <c r="I382163" i="51"/>
  <c r="I382155" i="51"/>
  <c r="I382147" i="51"/>
  <c r="I382139" i="51"/>
  <c r="I382131" i="51"/>
  <c r="I382123" i="51"/>
  <c r="I382115" i="51"/>
  <c r="I382107" i="51"/>
  <c r="I382099" i="51"/>
  <c r="I382091" i="51"/>
  <c r="I382083" i="51"/>
  <c r="I382075" i="51"/>
  <c r="I382067" i="51"/>
  <c r="I382059" i="51"/>
  <c r="I382051" i="51"/>
  <c r="I382043" i="51"/>
  <c r="I382035" i="51"/>
  <c r="I382027" i="51"/>
  <c r="I382019" i="51"/>
  <c r="I382011" i="51"/>
  <c r="I382003" i="51"/>
  <c r="I381995" i="51"/>
  <c r="I381987" i="51"/>
  <c r="I381979" i="51"/>
  <c r="I381971" i="51"/>
  <c r="I381963" i="51"/>
  <c r="I381955" i="51"/>
  <c r="I381947" i="51"/>
  <c r="I381939" i="51"/>
  <c r="I381931" i="51"/>
  <c r="I381923" i="51"/>
  <c r="I381915" i="51"/>
  <c r="I381907" i="51"/>
  <c r="I381899" i="51"/>
  <c r="I381891" i="51"/>
  <c r="I381883" i="51"/>
  <c r="I381875" i="51"/>
  <c r="I381867" i="51"/>
  <c r="I381859" i="51"/>
  <c r="I381851" i="51"/>
  <c r="I381843" i="51"/>
  <c r="I381835" i="51"/>
  <c r="I381827" i="51"/>
  <c r="I381819" i="51"/>
  <c r="I381811" i="51"/>
  <c r="I381803" i="51"/>
  <c r="I381795" i="51"/>
  <c r="I381787" i="51"/>
  <c r="I381779" i="51"/>
  <c r="I381771" i="51"/>
  <c r="I381763" i="51"/>
  <c r="I381755" i="51"/>
  <c r="I381747" i="51"/>
  <c r="I381739" i="51"/>
  <c r="I381731" i="51"/>
  <c r="I381723" i="51"/>
  <c r="I381715" i="51"/>
  <c r="I381707" i="51"/>
  <c r="I381699" i="51"/>
  <c r="I381691" i="51"/>
  <c r="I381683" i="51"/>
  <c r="I381675" i="51"/>
  <c r="I381667" i="51"/>
  <c r="I381659" i="51"/>
  <c r="I381651" i="51"/>
  <c r="I381643" i="51"/>
  <c r="I381635" i="51"/>
  <c r="I381627" i="51"/>
  <c r="I381619" i="51"/>
  <c r="I381611" i="51"/>
  <c r="I381603" i="51"/>
  <c r="I381595" i="51"/>
  <c r="I381587" i="51"/>
  <c r="I381579" i="51"/>
  <c r="I381571" i="51"/>
  <c r="I381563" i="51"/>
  <c r="I381555" i="51"/>
  <c r="I381547" i="51"/>
  <c r="I381539" i="51"/>
  <c r="I381531" i="51"/>
  <c r="I381523" i="51"/>
  <c r="I381515" i="51"/>
  <c r="I381507" i="51"/>
  <c r="I381499" i="51"/>
  <c r="I381491" i="51"/>
  <c r="I381483" i="51"/>
  <c r="I381475" i="51"/>
  <c r="I381467" i="51"/>
  <c r="I381459" i="51"/>
  <c r="I381451" i="51"/>
  <c r="I381443" i="51"/>
  <c r="I381435" i="51"/>
  <c r="I381427" i="51"/>
  <c r="I381419" i="51"/>
  <c r="I381411" i="51"/>
  <c r="I381403" i="51"/>
  <c r="I381395" i="51"/>
  <c r="I381387" i="51"/>
  <c r="I381379" i="51"/>
  <c r="I381371" i="51"/>
  <c r="I381363" i="51"/>
  <c r="I381355" i="51"/>
  <c r="I381347" i="51"/>
  <c r="I381339" i="51"/>
  <c r="I381331" i="51"/>
  <c r="I381323" i="51"/>
  <c r="I381315" i="51"/>
  <c r="I381307" i="51"/>
  <c r="I381299" i="51"/>
  <c r="I381291" i="51"/>
  <c r="I381283" i="51"/>
  <c r="I381275" i="51"/>
  <c r="I381267" i="51"/>
  <c r="I381259" i="51"/>
  <c r="I381251" i="51"/>
  <c r="I381243" i="51"/>
  <c r="I381235" i="51"/>
  <c r="I381227" i="51"/>
  <c r="I381219" i="51"/>
  <c r="I381211" i="51"/>
  <c r="I381203" i="51"/>
  <c r="I381195" i="51"/>
  <c r="I381187" i="51"/>
  <c r="I381179" i="51"/>
  <c r="I381171" i="51"/>
  <c r="I381163" i="51"/>
  <c r="I381155" i="51"/>
  <c r="I381147" i="51"/>
  <c r="I381139" i="51"/>
  <c r="I381131" i="51"/>
  <c r="I381123" i="51"/>
  <c r="I381115" i="51"/>
  <c r="I381107" i="51"/>
  <c r="I381099" i="51"/>
  <c r="I381091" i="51"/>
  <c r="I381083" i="51"/>
  <c r="I381075" i="51"/>
  <c r="I381067" i="51"/>
  <c r="I381059" i="51"/>
  <c r="I381051" i="51"/>
  <c r="I381043" i="51"/>
  <c r="I381035" i="51"/>
  <c r="I381027" i="51"/>
  <c r="I381019" i="51"/>
  <c r="I381011" i="51"/>
  <c r="I381003" i="51"/>
  <c r="I380995" i="51"/>
  <c r="I380987" i="51"/>
  <c r="I380979" i="51"/>
  <c r="I380971" i="51"/>
  <c r="I380963" i="51"/>
  <c r="I380955" i="51"/>
  <c r="I380947" i="51"/>
  <c r="I380939" i="51"/>
  <c r="I380931" i="51"/>
  <c r="I380923" i="51"/>
  <c r="I380915" i="51"/>
  <c r="I380907" i="51"/>
  <c r="I380899" i="51"/>
  <c r="I380891" i="51"/>
  <c r="I380883" i="51"/>
  <c r="I380875" i="51"/>
  <c r="I380867" i="51"/>
  <c r="I380859" i="51"/>
  <c r="I380851" i="51"/>
  <c r="I380843" i="51"/>
  <c r="I380835" i="51"/>
  <c r="I380827" i="51"/>
  <c r="I380819" i="51"/>
  <c r="I380811" i="51"/>
  <c r="I380803" i="51"/>
  <c r="I380795" i="51"/>
  <c r="I380787" i="51"/>
  <c r="I380779" i="51"/>
  <c r="I380771" i="51"/>
  <c r="I380763" i="51"/>
  <c r="I380755" i="51"/>
  <c r="I380747" i="51"/>
  <c r="I380739" i="51"/>
  <c r="I380731" i="51"/>
  <c r="I380723" i="51"/>
  <c r="I380715" i="51"/>
  <c r="I380707" i="51"/>
  <c r="I380699" i="51"/>
  <c r="I380691" i="51"/>
  <c r="I380683" i="51"/>
  <c r="I380675" i="51"/>
  <c r="I380667" i="51"/>
  <c r="I380659" i="51"/>
  <c r="I380651" i="51"/>
  <c r="I380643" i="51"/>
  <c r="I380635" i="51"/>
  <c r="I380627" i="51"/>
  <c r="I380619" i="51"/>
  <c r="I380611" i="51"/>
  <c r="I380603" i="51"/>
  <c r="I380595" i="51"/>
  <c r="I380587" i="51"/>
  <c r="I380579" i="51"/>
  <c r="I380571" i="51"/>
  <c r="I380563" i="51"/>
  <c r="I380555" i="51"/>
  <c r="I380547" i="51"/>
  <c r="I380539" i="51"/>
  <c r="I380531" i="51"/>
  <c r="I380523" i="51"/>
  <c r="I380515" i="51"/>
  <c r="I380507" i="51"/>
  <c r="I380499" i="51"/>
  <c r="I380491" i="51"/>
  <c r="I380483" i="51"/>
  <c r="I380475" i="51"/>
  <c r="I380467" i="51"/>
  <c r="I380459" i="51"/>
  <c r="I380451" i="51"/>
  <c r="I380443" i="51"/>
  <c r="I380435" i="51"/>
  <c r="I380427" i="51"/>
  <c r="I380419" i="51"/>
  <c r="I380411" i="51"/>
  <c r="I380403" i="51"/>
  <c r="I380395" i="51"/>
  <c r="I380387" i="51"/>
  <c r="I380379" i="51"/>
  <c r="I380371" i="51"/>
  <c r="I380363" i="51"/>
  <c r="I380355" i="51"/>
  <c r="I380347" i="51"/>
  <c r="I380339" i="51"/>
  <c r="I380331" i="51"/>
  <c r="I380323" i="51"/>
  <c r="I380315" i="51"/>
  <c r="I380307" i="51"/>
  <c r="I380299" i="51"/>
  <c r="I380291" i="51"/>
  <c r="I380283" i="51"/>
  <c r="I380275" i="51"/>
  <c r="I380267" i="51"/>
  <c r="I380259" i="51"/>
  <c r="I380251" i="51"/>
  <c r="I380243" i="51"/>
  <c r="I380235" i="51"/>
  <c r="I380227" i="51"/>
  <c r="I380219" i="51"/>
  <c r="I380211" i="51"/>
  <c r="I380203" i="51"/>
  <c r="I380195" i="51"/>
  <c r="I380187" i="51"/>
  <c r="I380179" i="51"/>
  <c r="I380171" i="51"/>
  <c r="I380163" i="51"/>
  <c r="I380155" i="51"/>
  <c r="I380147" i="51"/>
  <c r="I380139" i="51"/>
  <c r="I380131" i="51"/>
  <c r="I380123" i="51"/>
  <c r="I380115" i="51"/>
  <c r="I380107" i="51"/>
  <c r="I380099" i="51"/>
  <c r="I380091" i="51"/>
  <c r="I380083" i="51"/>
  <c r="I380075" i="51"/>
  <c r="I380067" i="51"/>
  <c r="I380059" i="51"/>
  <c r="I380051" i="51"/>
  <c r="I380043" i="51"/>
  <c r="I380035" i="51"/>
  <c r="I380027" i="51"/>
  <c r="I380019" i="51"/>
  <c r="I380011" i="51"/>
  <c r="I380003" i="51"/>
  <c r="I379995" i="51"/>
  <c r="I379987" i="51"/>
  <c r="I379979" i="51"/>
  <c r="I379971" i="51"/>
  <c r="I379963" i="51"/>
  <c r="I379955" i="51"/>
  <c r="I379947" i="51"/>
  <c r="I379939" i="51"/>
  <c r="I379931" i="51"/>
  <c r="I379923" i="51"/>
  <c r="I379915" i="51"/>
  <c r="I379907" i="51"/>
  <c r="I379899" i="51"/>
  <c r="I379891" i="51"/>
  <c r="I379883" i="51"/>
  <c r="I379875" i="51"/>
  <c r="I379867" i="51"/>
  <c r="I379859" i="51"/>
  <c r="I379851" i="51"/>
  <c r="I379843" i="51"/>
  <c r="I379835" i="51"/>
  <c r="I379827" i="51"/>
  <c r="I379819" i="51"/>
  <c r="I379811" i="51"/>
  <c r="I379803" i="51"/>
  <c r="I379795" i="51"/>
  <c r="I379787" i="51"/>
  <c r="I379779" i="51"/>
  <c r="I379771" i="51"/>
  <c r="I379763" i="51"/>
  <c r="I379755" i="51"/>
  <c r="I379747" i="51"/>
  <c r="I379739" i="51"/>
  <c r="I379731" i="51"/>
  <c r="I379723" i="51"/>
  <c r="I379715" i="51"/>
  <c r="I379707" i="51"/>
  <c r="I379699" i="51"/>
  <c r="I379691" i="51"/>
  <c r="I379683" i="51"/>
  <c r="I379675" i="51"/>
  <c r="I379667" i="51"/>
  <c r="I379659" i="51"/>
  <c r="I379651" i="51"/>
  <c r="I379643" i="51"/>
  <c r="I379635" i="51"/>
  <c r="I379627" i="51"/>
  <c r="I379619" i="51"/>
  <c r="I379611" i="51"/>
  <c r="I379603" i="51"/>
  <c r="I379595" i="51"/>
  <c r="I379587" i="51"/>
  <c r="I379579" i="51"/>
  <c r="I379571" i="51"/>
  <c r="I379563" i="51"/>
  <c r="I379555" i="51"/>
  <c r="I379547" i="51"/>
  <c r="I379539" i="51"/>
  <c r="I379531" i="51"/>
  <c r="I379523" i="51"/>
  <c r="I379515" i="51"/>
  <c r="I379507" i="51"/>
  <c r="I379499" i="51"/>
  <c r="I379491" i="51"/>
  <c r="I379483" i="51"/>
  <c r="I379475" i="51"/>
  <c r="I379467" i="51"/>
  <c r="I379459" i="51"/>
  <c r="I379451" i="51"/>
  <c r="I379443" i="51"/>
  <c r="I379435" i="51"/>
  <c r="I379427" i="51"/>
  <c r="I379419" i="51"/>
  <c r="I379411" i="51"/>
  <c r="I379403" i="51"/>
  <c r="I379395" i="51"/>
  <c r="I379387" i="51"/>
  <c r="I379379" i="51"/>
  <c r="I379371" i="51"/>
  <c r="I379363" i="51"/>
  <c r="I379355" i="51"/>
  <c r="I379347" i="51"/>
  <c r="I379339" i="51"/>
  <c r="I379331" i="51"/>
  <c r="I379323" i="51"/>
  <c r="I379315" i="51"/>
  <c r="I379307" i="51"/>
  <c r="I379299" i="51"/>
  <c r="I379291" i="51"/>
  <c r="I379283" i="51"/>
  <c r="I379275" i="51"/>
  <c r="I379267" i="51"/>
  <c r="I379259" i="51"/>
  <c r="I379251" i="51"/>
  <c r="I379243" i="51"/>
  <c r="I379235" i="51"/>
  <c r="I379227" i="51"/>
  <c r="I379219" i="51"/>
  <c r="I379211" i="51"/>
  <c r="I379203" i="51"/>
  <c r="I379195" i="51"/>
  <c r="I379187" i="51"/>
  <c r="I379179" i="51"/>
  <c r="I379171" i="51"/>
  <c r="I379163" i="51"/>
  <c r="I379155" i="51"/>
  <c r="I379147" i="51"/>
  <c r="I379139" i="51"/>
  <c r="I379131" i="51"/>
  <c r="I379123" i="51"/>
  <c r="I379115" i="51"/>
  <c r="I379107" i="51"/>
  <c r="I379099" i="51"/>
  <c r="I379091" i="51"/>
  <c r="I379083" i="51"/>
  <c r="I379075" i="51"/>
  <c r="I379067" i="51"/>
  <c r="I379059" i="51"/>
  <c r="I379051" i="51"/>
  <c r="I379043" i="51"/>
  <c r="I379035" i="51"/>
  <c r="I379027" i="51"/>
  <c r="I379019" i="51"/>
  <c r="I379011" i="51"/>
  <c r="I379003" i="51"/>
  <c r="I378995" i="51"/>
  <c r="I378987" i="51"/>
  <c r="I378979" i="51"/>
  <c r="I378971" i="51"/>
  <c r="I378963" i="51"/>
  <c r="I378955" i="51"/>
  <c r="I378947" i="51"/>
  <c r="I378939" i="51"/>
  <c r="I378931" i="51"/>
  <c r="I378923" i="51"/>
  <c r="I378915" i="51"/>
  <c r="I378907" i="51"/>
  <c r="I378899" i="51"/>
  <c r="I378891" i="51"/>
  <c r="I378883" i="51"/>
  <c r="I378875" i="51"/>
  <c r="I378867" i="51"/>
  <c r="I378859" i="51"/>
  <c r="I378851" i="51"/>
  <c r="I378843" i="51"/>
  <c r="I378835" i="51"/>
  <c r="I378827" i="51"/>
  <c r="I378819" i="51"/>
  <c r="I378811" i="51"/>
  <c r="I378803" i="51"/>
  <c r="I378795" i="51"/>
  <c r="I378787" i="51"/>
  <c r="I378779" i="51"/>
  <c r="I378771" i="51"/>
  <c r="I378763" i="51"/>
  <c r="I378755" i="51"/>
  <c r="I378747" i="51"/>
  <c r="I378739" i="51"/>
  <c r="I378731" i="51"/>
  <c r="I378723" i="51"/>
  <c r="I378715" i="51"/>
  <c r="I378707" i="51"/>
  <c r="I378699" i="51"/>
  <c r="I378691" i="51"/>
  <c r="I378683" i="51"/>
  <c r="I378675" i="51"/>
  <c r="I378667" i="51"/>
  <c r="I378659" i="51"/>
  <c r="I378651" i="51"/>
  <c r="I378643" i="51"/>
  <c r="I378635" i="51"/>
  <c r="I378627" i="51"/>
  <c r="I378619" i="51"/>
  <c r="I378611" i="51"/>
  <c r="I378603" i="51"/>
  <c r="I378595" i="51"/>
  <c r="I378587" i="51"/>
  <c r="I378579" i="51"/>
  <c r="I378571" i="51"/>
  <c r="I378563" i="51"/>
  <c r="I378555" i="51"/>
  <c r="I378547" i="51"/>
  <c r="I378539" i="51"/>
  <c r="I378531" i="51"/>
  <c r="I378523" i="51"/>
  <c r="I378515" i="51"/>
  <c r="I378507" i="51"/>
  <c r="I378499" i="51"/>
  <c r="I378491" i="51"/>
  <c r="I378483" i="51"/>
  <c r="I378475" i="51"/>
  <c r="I378467" i="51"/>
  <c r="I378459" i="51"/>
  <c r="I378451" i="51"/>
  <c r="I378443" i="51"/>
  <c r="I378435" i="51"/>
  <c r="I378427" i="51"/>
  <c r="I378419" i="51"/>
  <c r="I378411" i="51"/>
  <c r="I378403" i="51"/>
  <c r="I378395" i="51"/>
  <c r="I378387" i="51"/>
  <c r="I378379" i="51"/>
  <c r="I378371" i="51"/>
  <c r="I378363" i="51"/>
  <c r="I378355" i="51"/>
  <c r="I378347" i="51"/>
  <c r="I378339" i="51"/>
  <c r="I378331" i="51"/>
  <c r="I378323" i="51"/>
  <c r="I378315" i="51"/>
  <c r="I378307" i="51"/>
  <c r="I378299" i="51"/>
  <c r="I378291" i="51"/>
  <c r="I378283" i="51"/>
  <c r="I378275" i="51"/>
  <c r="I378267" i="51"/>
  <c r="I378259" i="51"/>
  <c r="I378251" i="51"/>
  <c r="I378243" i="51"/>
  <c r="I378235" i="51"/>
  <c r="I378227" i="51"/>
  <c r="I378219" i="51"/>
  <c r="I378211" i="51"/>
  <c r="I378203" i="51"/>
  <c r="I378195" i="51"/>
  <c r="I378187" i="51"/>
  <c r="I378179" i="51"/>
  <c r="I378171" i="51"/>
  <c r="I378163" i="51"/>
  <c r="I378155" i="51"/>
  <c r="I378147" i="51"/>
  <c r="I378139" i="51"/>
  <c r="I378131" i="51"/>
  <c r="I378123" i="51"/>
  <c r="I378115" i="51"/>
  <c r="I378107" i="51"/>
  <c r="I378099" i="51"/>
  <c r="I378091" i="51"/>
  <c r="I378083" i="51"/>
  <c r="I378075" i="51"/>
  <c r="I378067" i="51"/>
  <c r="I378059" i="51"/>
  <c r="I378051" i="51"/>
  <c r="I378043" i="51"/>
  <c r="I378035" i="51"/>
  <c r="I378027" i="51"/>
  <c r="I378019" i="51"/>
  <c r="I378011" i="51"/>
  <c r="I378003" i="51"/>
  <c r="I377995" i="51"/>
  <c r="I377987" i="51"/>
  <c r="I377979" i="51"/>
  <c r="I377971" i="51"/>
  <c r="I377963" i="51"/>
  <c r="I377955" i="51"/>
  <c r="I377947" i="51"/>
  <c r="I377939" i="51"/>
  <c r="I377931" i="51"/>
  <c r="I377923" i="51"/>
  <c r="I377915" i="51"/>
  <c r="I377907" i="51"/>
  <c r="I377899" i="51"/>
  <c r="I377891" i="51"/>
  <c r="I377883" i="51"/>
  <c r="I377875" i="51"/>
  <c r="I377867" i="51"/>
  <c r="I377859" i="51"/>
  <c r="I377851" i="51"/>
  <c r="I377843" i="51"/>
  <c r="I377835" i="51"/>
  <c r="I377827" i="51"/>
  <c r="I377819" i="51"/>
  <c r="I377811" i="51"/>
  <c r="I377803" i="51"/>
  <c r="I377795" i="51"/>
  <c r="I377787" i="51"/>
  <c r="I377779" i="51"/>
  <c r="I377771" i="51"/>
  <c r="I377763" i="51"/>
  <c r="I377755" i="51"/>
  <c r="I377747" i="51"/>
  <c r="I377739" i="51"/>
  <c r="I377731" i="51"/>
  <c r="I377723" i="51"/>
  <c r="I377715" i="51"/>
  <c r="I377707" i="51"/>
  <c r="I377699" i="51"/>
  <c r="I377691" i="51"/>
  <c r="I377683" i="51"/>
  <c r="I377675" i="51"/>
  <c r="I377667" i="51"/>
  <c r="I377659" i="51"/>
  <c r="I377651" i="51"/>
  <c r="I377643" i="51"/>
  <c r="I377635" i="51"/>
  <c r="I377627" i="51"/>
  <c r="I377619" i="51"/>
  <c r="I377611" i="51"/>
  <c r="I377603" i="51"/>
  <c r="I377595" i="51"/>
  <c r="I377587" i="51"/>
  <c r="I377579" i="51"/>
  <c r="I377571" i="51"/>
  <c r="I377563" i="51"/>
  <c r="I377555" i="51"/>
  <c r="I377547" i="51"/>
  <c r="I377539" i="51"/>
  <c r="I377531" i="51"/>
  <c r="I377523" i="51"/>
  <c r="I377515" i="51"/>
  <c r="I377507" i="51"/>
  <c r="I377499" i="51"/>
  <c r="I377491" i="51"/>
  <c r="I377483" i="51"/>
  <c r="I377475" i="51"/>
  <c r="I377467" i="51"/>
  <c r="I377459" i="51"/>
  <c r="I377451" i="51"/>
  <c r="I377443" i="51"/>
  <c r="I377435" i="51"/>
  <c r="I377427" i="51"/>
  <c r="I377419" i="51"/>
  <c r="I377411" i="51"/>
  <c r="I377403" i="51"/>
  <c r="I377395" i="51"/>
  <c r="I377387" i="51"/>
  <c r="I377379" i="51"/>
  <c r="I377371" i="51"/>
  <c r="I377363" i="51"/>
  <c r="I377355" i="51"/>
  <c r="I377347" i="51"/>
  <c r="I377339" i="51"/>
  <c r="I377331" i="51"/>
  <c r="I377323" i="51"/>
  <c r="I377315" i="51"/>
  <c r="I377307" i="51"/>
  <c r="I377299" i="51"/>
  <c r="I377291" i="51"/>
  <c r="I377283" i="51"/>
  <c r="I377275" i="51"/>
  <c r="I377267" i="51"/>
  <c r="I377259" i="51"/>
  <c r="I377251" i="51"/>
  <c r="I377243" i="51"/>
  <c r="I377235" i="51"/>
  <c r="I377227" i="51"/>
  <c r="I377219" i="51"/>
  <c r="I377211" i="51"/>
  <c r="I377203" i="51"/>
  <c r="I377195" i="51"/>
  <c r="I377187" i="51"/>
  <c r="I377179" i="51"/>
  <c r="I377171" i="51"/>
  <c r="I377163" i="51"/>
  <c r="I377155" i="51"/>
  <c r="I377147" i="51"/>
  <c r="I377139" i="51"/>
  <c r="I377131" i="51"/>
  <c r="I377123" i="51"/>
  <c r="I377115" i="51"/>
  <c r="I377107" i="51"/>
  <c r="I377099" i="51"/>
  <c r="I377091" i="51"/>
  <c r="I377083" i="51"/>
  <c r="I377075" i="51"/>
  <c r="I377067" i="51"/>
  <c r="I377059" i="51"/>
  <c r="I377051" i="51"/>
  <c r="I377043" i="51"/>
  <c r="I377035" i="51"/>
  <c r="I377027" i="51"/>
  <c r="I377019" i="51"/>
  <c r="I377011" i="51"/>
  <c r="I377003" i="51"/>
  <c r="I376995" i="51"/>
  <c r="I376987" i="51"/>
  <c r="I376979" i="51"/>
  <c r="I376971" i="51"/>
  <c r="I376963" i="51"/>
  <c r="I376955" i="51"/>
  <c r="I376947" i="51"/>
  <c r="I376939" i="51"/>
  <c r="I376931" i="51"/>
  <c r="I376923" i="51"/>
  <c r="I376915" i="51"/>
  <c r="I376907" i="51"/>
  <c r="I376899" i="51"/>
  <c r="I376891" i="51"/>
  <c r="I376883" i="51"/>
  <c r="I376875" i="51"/>
  <c r="I376867" i="51"/>
  <c r="I376859" i="51"/>
  <c r="I376851" i="51"/>
  <c r="I376843" i="51"/>
  <c r="I376835" i="51"/>
  <c r="I376827" i="51"/>
  <c r="I376819" i="51"/>
  <c r="I376811" i="51"/>
  <c r="I376803" i="51"/>
  <c r="I376795" i="51"/>
  <c r="I376787" i="51"/>
  <c r="I376779" i="51"/>
  <c r="I376771" i="51"/>
  <c r="I376763" i="51"/>
  <c r="I376755" i="51"/>
  <c r="I376747" i="51"/>
  <c r="I376739" i="51"/>
  <c r="I376731" i="51"/>
  <c r="I376723" i="51"/>
  <c r="I376715" i="51"/>
  <c r="I376707" i="51"/>
  <c r="I376699" i="51"/>
  <c r="I376691" i="51"/>
  <c r="I376683" i="51"/>
  <c r="I376675" i="51"/>
  <c r="I376667" i="51"/>
  <c r="I376659" i="51"/>
  <c r="I376651" i="51"/>
  <c r="I376643" i="51"/>
  <c r="I376635" i="51"/>
  <c r="I376627" i="51"/>
  <c r="I376619" i="51"/>
  <c r="I376611" i="51"/>
  <c r="I376603" i="51"/>
  <c r="I376595" i="51"/>
  <c r="I376587" i="51"/>
  <c r="I376579" i="51"/>
  <c r="I376571" i="51"/>
  <c r="I376563" i="51"/>
  <c r="I376555" i="51"/>
  <c r="I376547" i="51"/>
  <c r="I376539" i="51"/>
  <c r="I376531" i="51"/>
  <c r="I376523" i="51"/>
  <c r="I376515" i="51"/>
  <c r="I376507" i="51"/>
  <c r="I376499" i="51"/>
  <c r="I376491" i="51"/>
  <c r="I376483" i="51"/>
  <c r="I376475" i="51"/>
  <c r="I376467" i="51"/>
  <c r="I376459" i="51"/>
  <c r="I376451" i="51"/>
  <c r="I376443" i="51"/>
  <c r="I376435" i="51"/>
  <c r="I376427" i="51"/>
  <c r="I376419" i="51"/>
  <c r="I376411" i="51"/>
  <c r="I376403" i="51"/>
  <c r="I376395" i="51"/>
  <c r="I376387" i="51"/>
  <c r="I376379" i="51"/>
  <c r="I376371" i="51"/>
  <c r="I376363" i="51"/>
  <c r="I376355" i="51"/>
  <c r="I376347" i="51"/>
  <c r="I376339" i="51"/>
  <c r="I376331" i="51"/>
  <c r="I376323" i="51"/>
  <c r="I376315" i="51"/>
  <c r="I376307" i="51"/>
  <c r="I376299" i="51"/>
  <c r="I376291" i="51"/>
  <c r="I376283" i="51"/>
  <c r="I376275" i="51"/>
  <c r="I376267" i="51"/>
  <c r="I376259" i="51"/>
  <c r="I376251" i="51"/>
  <c r="I376243" i="51"/>
  <c r="I376235" i="51"/>
  <c r="I376227" i="51"/>
  <c r="I376219" i="51"/>
  <c r="I376211" i="51"/>
  <c r="I376203" i="51"/>
  <c r="I376195" i="51"/>
  <c r="I376187" i="51"/>
  <c r="I376179" i="51"/>
  <c r="I376171" i="51"/>
  <c r="I376163" i="51"/>
  <c r="I376155" i="51"/>
  <c r="I376147" i="51"/>
  <c r="I376139" i="51"/>
  <c r="I376131" i="51"/>
  <c r="I376123" i="51"/>
  <c r="I376115" i="51"/>
  <c r="I376107" i="51"/>
  <c r="I376099" i="51"/>
  <c r="I376091" i="51"/>
  <c r="I376083" i="51"/>
  <c r="I376075" i="51"/>
  <c r="I376067" i="51"/>
  <c r="I376059" i="51"/>
  <c r="I376051" i="51"/>
  <c r="I376043" i="51"/>
  <c r="I376035" i="51"/>
  <c r="I376027" i="51"/>
  <c r="I376019" i="51"/>
  <c r="I376011" i="51"/>
  <c r="I376003" i="51"/>
  <c r="I375995" i="51"/>
  <c r="I375987" i="51"/>
  <c r="I375979" i="51"/>
  <c r="I375971" i="51"/>
  <c r="I375963" i="51"/>
  <c r="I375955" i="51"/>
  <c r="I375947" i="51"/>
  <c r="I375939" i="51"/>
  <c r="I375931" i="51"/>
  <c r="I375923" i="51"/>
  <c r="I375915" i="51"/>
  <c r="I375907" i="51"/>
  <c r="I375899" i="51"/>
  <c r="I375891" i="51"/>
  <c r="I375883" i="51"/>
  <c r="I375875" i="51"/>
  <c r="I375867" i="51"/>
  <c r="I375859" i="51"/>
  <c r="I375851" i="51"/>
  <c r="I375843" i="51"/>
  <c r="I375835" i="51"/>
  <c r="I375827" i="51"/>
  <c r="I375819" i="51"/>
  <c r="I375811" i="51"/>
  <c r="I375803" i="51"/>
  <c r="I375795" i="51"/>
  <c r="I375787" i="51"/>
  <c r="I375779" i="51"/>
  <c r="I375771" i="51"/>
  <c r="I375763" i="51"/>
  <c r="I375755" i="51"/>
  <c r="I375747" i="51"/>
  <c r="I375739" i="51"/>
  <c r="I375731" i="51"/>
  <c r="I375723" i="51"/>
  <c r="I375715" i="51"/>
  <c r="I375707" i="51"/>
  <c r="I375699" i="51"/>
  <c r="I375691" i="51"/>
  <c r="I375683" i="51"/>
  <c r="I375675" i="51"/>
  <c r="I375667" i="51"/>
  <c r="I375659" i="51"/>
  <c r="I375651" i="51"/>
  <c r="I375643" i="51"/>
  <c r="I375635" i="51"/>
  <c r="I375627" i="51"/>
  <c r="I375619" i="51"/>
  <c r="I375611" i="51"/>
  <c r="I375603" i="51"/>
  <c r="I375595" i="51"/>
  <c r="I375587" i="51"/>
  <c r="I375579" i="51"/>
  <c r="I375571" i="51"/>
  <c r="I375563" i="51"/>
  <c r="I375555" i="51"/>
  <c r="I375547" i="51"/>
  <c r="I375539" i="51"/>
  <c r="I375531" i="51"/>
  <c r="I375523" i="51"/>
  <c r="I375515" i="51"/>
  <c r="I375507" i="51"/>
  <c r="I375499" i="51"/>
  <c r="I375491" i="51"/>
  <c r="I375483" i="51"/>
  <c r="I375475" i="51"/>
  <c r="I375467" i="51"/>
  <c r="I375459" i="51"/>
  <c r="I375451" i="51"/>
  <c r="I375443" i="51"/>
  <c r="I375435" i="51"/>
  <c r="I375427" i="51"/>
  <c r="I375419" i="51"/>
  <c r="I375411" i="51"/>
  <c r="I375403" i="51"/>
  <c r="I375395" i="51"/>
  <c r="I375387" i="51"/>
  <c r="I375379" i="51"/>
  <c r="I375371" i="51"/>
  <c r="I375363" i="51"/>
  <c r="I375355" i="51"/>
  <c r="I375347" i="51"/>
  <c r="I375339" i="51"/>
  <c r="I375331" i="51"/>
  <c r="I375323" i="51"/>
  <c r="I375315" i="51"/>
  <c r="I375307" i="51"/>
  <c r="I375299" i="51"/>
  <c r="I375291" i="51"/>
  <c r="I375283" i="51"/>
  <c r="I375275" i="51"/>
  <c r="I375267" i="51"/>
  <c r="I375259" i="51"/>
  <c r="I375251" i="51"/>
  <c r="I375243" i="51"/>
  <c r="I375235" i="51"/>
  <c r="I375227" i="51"/>
  <c r="I375219" i="51"/>
  <c r="I375211" i="51"/>
  <c r="I375203" i="51"/>
  <c r="I375195" i="51"/>
  <c r="I375187" i="51"/>
  <c r="I375179" i="51"/>
  <c r="I375171" i="51"/>
  <c r="I375163" i="51"/>
  <c r="I375155" i="51"/>
  <c r="I375147" i="51"/>
  <c r="I375139" i="51"/>
  <c r="I375131" i="51"/>
  <c r="I375123" i="51"/>
  <c r="I375115" i="51"/>
  <c r="I375107" i="51"/>
  <c r="I375099" i="51"/>
  <c r="I375091" i="51"/>
  <c r="I375083" i="51"/>
  <c r="I375075" i="51"/>
  <c r="I375067" i="51"/>
  <c r="I375059" i="51"/>
  <c r="I375051" i="51"/>
  <c r="I375043" i="51"/>
  <c r="I375035" i="51"/>
  <c r="I375027" i="51"/>
  <c r="I375019" i="51"/>
  <c r="I375011" i="51"/>
  <c r="I375003" i="51"/>
  <c r="I374995" i="51"/>
  <c r="I374987" i="51"/>
  <c r="I374979" i="51"/>
  <c r="I374971" i="51"/>
  <c r="I374963" i="51"/>
  <c r="I374955" i="51"/>
  <c r="I374947" i="51"/>
  <c r="I374939" i="51"/>
  <c r="I374931" i="51"/>
  <c r="I374923" i="51"/>
  <c r="I374915" i="51"/>
  <c r="I374907" i="51"/>
  <c r="I374899" i="51"/>
  <c r="I374891" i="51"/>
  <c r="I374883" i="51"/>
  <c r="I374875" i="51"/>
  <c r="I374867" i="51"/>
  <c r="I374859" i="51"/>
  <c r="I374851" i="51"/>
  <c r="I374843" i="51"/>
  <c r="I374835" i="51"/>
  <c r="I374827" i="51"/>
  <c r="I374819" i="51"/>
  <c r="I374811" i="51"/>
  <c r="I374803" i="51"/>
  <c r="I374795" i="51"/>
  <c r="I374787" i="51"/>
  <c r="I374779" i="51"/>
  <c r="I374771" i="51"/>
  <c r="I374763" i="51"/>
  <c r="I374755" i="51"/>
  <c r="I374747" i="51"/>
  <c r="I374739" i="51"/>
  <c r="I374731" i="51"/>
  <c r="I374723" i="51"/>
  <c r="I374715" i="51"/>
  <c r="I374707" i="51"/>
  <c r="I374699" i="51"/>
  <c r="I374691" i="51"/>
  <c r="I374683" i="51"/>
  <c r="I374675" i="51"/>
  <c r="I374667" i="51"/>
  <c r="I374659" i="51"/>
  <c r="I374651" i="51"/>
  <c r="I374643" i="51"/>
  <c r="I374635" i="51"/>
  <c r="I374627" i="51"/>
  <c r="I374619" i="51"/>
  <c r="I374611" i="51"/>
  <c r="I374603" i="51"/>
  <c r="I374595" i="51"/>
  <c r="I374587" i="51"/>
  <c r="I374579" i="51"/>
  <c r="I374571" i="51"/>
  <c r="I374563" i="51"/>
  <c r="I374555" i="51"/>
  <c r="I374547" i="51"/>
  <c r="I374539" i="51"/>
  <c r="I374531" i="51"/>
  <c r="I374523" i="51"/>
  <c r="I374515" i="51"/>
  <c r="I374507" i="51"/>
  <c r="I374499" i="51"/>
  <c r="I374491" i="51"/>
  <c r="I374483" i="51"/>
  <c r="I374475" i="51"/>
  <c r="I374467" i="51"/>
  <c r="I374459" i="51"/>
  <c r="I374451" i="51"/>
  <c r="I374443" i="51"/>
  <c r="I374435" i="51"/>
  <c r="I374427" i="51"/>
  <c r="I374419" i="51"/>
  <c r="I374411" i="51"/>
  <c r="I374403" i="51"/>
  <c r="I374395" i="51"/>
  <c r="I374387" i="51"/>
  <c r="I374379" i="51"/>
  <c r="I374371" i="51"/>
  <c r="I374363" i="51"/>
  <c r="I374355" i="51"/>
  <c r="I374347" i="51"/>
  <c r="I374339" i="51"/>
  <c r="I374331" i="51"/>
  <c r="I374323" i="51"/>
  <c r="I374315" i="51"/>
  <c r="I374307" i="51"/>
  <c r="I374299" i="51"/>
  <c r="I374291" i="51"/>
  <c r="I374283" i="51"/>
  <c r="I374275" i="51"/>
  <c r="I374267" i="51"/>
  <c r="I374259" i="51"/>
  <c r="I374251" i="51"/>
  <c r="I374243" i="51"/>
  <c r="I374235" i="51"/>
  <c r="I374227" i="51"/>
  <c r="I374219" i="51"/>
  <c r="I374211" i="51"/>
  <c r="I374203" i="51"/>
  <c r="I374195" i="51"/>
  <c r="I374187" i="51"/>
  <c r="I374179" i="51"/>
  <c r="I374171" i="51"/>
  <c r="I374163" i="51"/>
  <c r="I374155" i="51"/>
  <c r="I374147" i="51"/>
  <c r="I374139" i="51"/>
  <c r="I374131" i="51"/>
  <c r="I374123" i="51"/>
  <c r="I374115" i="51"/>
  <c r="I374107" i="51"/>
  <c r="I374099" i="51"/>
  <c r="I374091" i="51"/>
  <c r="I374083" i="51"/>
  <c r="I374075" i="51"/>
  <c r="I374067" i="51"/>
  <c r="I374059" i="51"/>
  <c r="I374051" i="51"/>
  <c r="I374043" i="51"/>
  <c r="I374035" i="51"/>
  <c r="I374027" i="51"/>
  <c r="I374019" i="51"/>
  <c r="I374011" i="51"/>
  <c r="I374003" i="51"/>
  <c r="I373995" i="51"/>
  <c r="I373987" i="51"/>
  <c r="I373979" i="51"/>
  <c r="I373971" i="51"/>
  <c r="I373963" i="51"/>
  <c r="I373955" i="51"/>
  <c r="I373947" i="51"/>
  <c r="I373939" i="51"/>
  <c r="I373931" i="51"/>
  <c r="I373923" i="51"/>
  <c r="I373915" i="51"/>
  <c r="I373907" i="51"/>
  <c r="I373899" i="51"/>
  <c r="I373891" i="51"/>
  <c r="I373883" i="51"/>
  <c r="I373875" i="51"/>
  <c r="I373867" i="51"/>
  <c r="I373859" i="51"/>
  <c r="I373851" i="51"/>
  <c r="I373843" i="51"/>
  <c r="I373835" i="51"/>
  <c r="I373827" i="51"/>
  <c r="I373819" i="51"/>
  <c r="I373811" i="51"/>
  <c r="I373803" i="51"/>
  <c r="I373795" i="51"/>
  <c r="I373787" i="51"/>
  <c r="I373779" i="51"/>
  <c r="I373771" i="51"/>
  <c r="I373763" i="51"/>
  <c r="I373755" i="51"/>
  <c r="I373747" i="51"/>
  <c r="I373739" i="51"/>
  <c r="I373731" i="51"/>
  <c r="I373723" i="51"/>
  <c r="I373715" i="51"/>
  <c r="I373707" i="51"/>
  <c r="I373699" i="51"/>
  <c r="I373691" i="51"/>
  <c r="I373683" i="51"/>
  <c r="I373675" i="51"/>
  <c r="I373667" i="51"/>
  <c r="I373659" i="51"/>
  <c r="I373651" i="51"/>
  <c r="I373643" i="51"/>
  <c r="I373635" i="51"/>
  <c r="I373627" i="51"/>
  <c r="I373619" i="51"/>
  <c r="I373611" i="51"/>
  <c r="I373603" i="51"/>
  <c r="I373595" i="51"/>
  <c r="I373587" i="51"/>
  <c r="I373579" i="51"/>
  <c r="I373571" i="51"/>
  <c r="I373563" i="51"/>
  <c r="I373555" i="51"/>
  <c r="I373547" i="51"/>
  <c r="I373539" i="51"/>
  <c r="I373531" i="51"/>
  <c r="I373523" i="51"/>
  <c r="I373515" i="51"/>
  <c r="I373507" i="51"/>
  <c r="I373499" i="51"/>
  <c r="I373491" i="51"/>
  <c r="I373483" i="51"/>
  <c r="I373475" i="51"/>
  <c r="I373467" i="51"/>
  <c r="I373459" i="51"/>
  <c r="I373451" i="51"/>
  <c r="I373443" i="51"/>
  <c r="I373435" i="51"/>
  <c r="I373427" i="51"/>
  <c r="I373419" i="51"/>
  <c r="I373411" i="51"/>
  <c r="I373403" i="51"/>
  <c r="I373395" i="51"/>
  <c r="I373387" i="51"/>
  <c r="I373379" i="51"/>
  <c r="I373371" i="51"/>
  <c r="I373363" i="51"/>
  <c r="I373355" i="51"/>
  <c r="I373347" i="51"/>
  <c r="I373339" i="51"/>
  <c r="I373331" i="51"/>
  <c r="I373323" i="51"/>
  <c r="I373315" i="51"/>
  <c r="I373307" i="51"/>
  <c r="I373299" i="51"/>
  <c r="I373291" i="51"/>
  <c r="I373283" i="51"/>
  <c r="I373275" i="51"/>
  <c r="I373267" i="51"/>
  <c r="I373259" i="51"/>
  <c r="I373251" i="51"/>
  <c r="I373243" i="51"/>
  <c r="I373235" i="51"/>
  <c r="I373227" i="51"/>
  <c r="I373219" i="51"/>
  <c r="I373211" i="51"/>
  <c r="I373203" i="51"/>
  <c r="I373195" i="51"/>
  <c r="I373187" i="51"/>
  <c r="I373179" i="51"/>
  <c r="I373171" i="51"/>
  <c r="I373163" i="51"/>
  <c r="I373155" i="51"/>
  <c r="I373147" i="51"/>
  <c r="I373139" i="51"/>
  <c r="I373131" i="51"/>
  <c r="I373123" i="51"/>
  <c r="I373115" i="51"/>
  <c r="I373107" i="51"/>
  <c r="I373099" i="51"/>
  <c r="I373091" i="51"/>
  <c r="I373083" i="51"/>
  <c r="I373075" i="51"/>
  <c r="I373067" i="51"/>
  <c r="I373059" i="51"/>
  <c r="I373051" i="51"/>
  <c r="I373043" i="51"/>
  <c r="I373035" i="51"/>
  <c r="I373027" i="51"/>
  <c r="I373019" i="51"/>
  <c r="I373011" i="51"/>
  <c r="I373003" i="51"/>
  <c r="I372995" i="51"/>
  <c r="I372987" i="51"/>
  <c r="I372979" i="51"/>
  <c r="I372971" i="51"/>
  <c r="I372963" i="51"/>
  <c r="I372955" i="51"/>
  <c r="I372947" i="51"/>
  <c r="I372939" i="51"/>
  <c r="I372931" i="51"/>
  <c r="I372923" i="51"/>
  <c r="I372915" i="51"/>
  <c r="I372907" i="51"/>
  <c r="I372899" i="51"/>
  <c r="I372891" i="51"/>
  <c r="I372883" i="51"/>
  <c r="I372875" i="51"/>
  <c r="I372867" i="51"/>
  <c r="I372859" i="51"/>
  <c r="I372851" i="51"/>
  <c r="I372843" i="51"/>
  <c r="I372835" i="51"/>
  <c r="I372827" i="51"/>
  <c r="I372819" i="51"/>
  <c r="I372811" i="51"/>
  <c r="I372803" i="51"/>
  <c r="I372795" i="51"/>
  <c r="I372787" i="51"/>
  <c r="I372779" i="51"/>
  <c r="I372771" i="51"/>
  <c r="I372763" i="51"/>
  <c r="I372755" i="51"/>
  <c r="I372747" i="51"/>
  <c r="I372739" i="51"/>
  <c r="I372731" i="51"/>
  <c r="I372723" i="51"/>
  <c r="I372715" i="51"/>
  <c r="I372707" i="51"/>
  <c r="I372699" i="51"/>
  <c r="I372691" i="51"/>
  <c r="I372683" i="51"/>
  <c r="I372675" i="51"/>
  <c r="I372667" i="51"/>
  <c r="I372659" i="51"/>
  <c r="I372651" i="51"/>
  <c r="I372643" i="51"/>
  <c r="I372635" i="51"/>
  <c r="I372627" i="51"/>
  <c r="I372619" i="51"/>
  <c r="I372611" i="51"/>
  <c r="I372603" i="51"/>
  <c r="I372595" i="51"/>
  <c r="I372587" i="51"/>
  <c r="I372579" i="51"/>
  <c r="I372571" i="51"/>
  <c r="I372563" i="51"/>
  <c r="I372555" i="51"/>
  <c r="I372547" i="51"/>
  <c r="I372539" i="51"/>
  <c r="I372531" i="51"/>
  <c r="I372523" i="51"/>
  <c r="I372515" i="51"/>
  <c r="I372507" i="51"/>
  <c r="I372499" i="51"/>
  <c r="I372491" i="51"/>
  <c r="I372483" i="51"/>
  <c r="I372475" i="51"/>
  <c r="I372467" i="51"/>
  <c r="I372459" i="51"/>
  <c r="I372451" i="51"/>
  <c r="I372443" i="51"/>
  <c r="I372435" i="51"/>
  <c r="I372427" i="51"/>
  <c r="I372419" i="51"/>
  <c r="I372411" i="51"/>
  <c r="I372403" i="51"/>
  <c r="I372395" i="51"/>
  <c r="I372387" i="51"/>
  <c r="I372379" i="51"/>
  <c r="I372371" i="51"/>
  <c r="I372363" i="51"/>
  <c r="I372355" i="51"/>
  <c r="I372347" i="51"/>
  <c r="I372339" i="51"/>
  <c r="I372331" i="51"/>
  <c r="I372323" i="51"/>
  <c r="I372315" i="51"/>
  <c r="I372307" i="51"/>
  <c r="I372299" i="51"/>
  <c r="I372291" i="51"/>
  <c r="I372283" i="51"/>
  <c r="I372275" i="51"/>
  <c r="I372267" i="51"/>
  <c r="I372259" i="51"/>
  <c r="I372251" i="51"/>
  <c r="I372243" i="51"/>
  <c r="I372235" i="51"/>
  <c r="I372227" i="51"/>
  <c r="I372219" i="51"/>
  <c r="I372211" i="51"/>
  <c r="I372203" i="51"/>
  <c r="I372195" i="51"/>
  <c r="I372187" i="51"/>
  <c r="I372179" i="51"/>
  <c r="I372171" i="51"/>
  <c r="I372163" i="51"/>
  <c r="I372155" i="51"/>
  <c r="I372147" i="51"/>
  <c r="I372139" i="51"/>
  <c r="I372131" i="51"/>
  <c r="I372123" i="51"/>
  <c r="I372115" i="51"/>
  <c r="I372107" i="51"/>
  <c r="I372099" i="51"/>
  <c r="I372091" i="51"/>
  <c r="I372083" i="51"/>
  <c r="I372075" i="51"/>
  <c r="I372067" i="51"/>
  <c r="I372059" i="51"/>
  <c r="I372051" i="51"/>
  <c r="I372043" i="51"/>
  <c r="I372035" i="51"/>
  <c r="I372027" i="51"/>
  <c r="I372019" i="51"/>
  <c r="I372011" i="51"/>
  <c r="I372003" i="51"/>
  <c r="I371995" i="51"/>
  <c r="I371987" i="51"/>
  <c r="I371979" i="51"/>
  <c r="I371971" i="51"/>
  <c r="I371963" i="51"/>
  <c r="I371955" i="51"/>
  <c r="I371947" i="51"/>
  <c r="I371939" i="51"/>
  <c r="I371931" i="51"/>
  <c r="I371923" i="51"/>
  <c r="I371915" i="51"/>
  <c r="I371907" i="51"/>
  <c r="I371899" i="51"/>
  <c r="I371891" i="51"/>
  <c r="I371883" i="51"/>
  <c r="I371875" i="51"/>
  <c r="I371867" i="51"/>
  <c r="I371859" i="51"/>
  <c r="I371851" i="51"/>
  <c r="I371843" i="51"/>
  <c r="I371835" i="51"/>
  <c r="I371827" i="51"/>
  <c r="I371819" i="51"/>
  <c r="I371811" i="51"/>
  <c r="I371803" i="51"/>
  <c r="I371795" i="51"/>
  <c r="I371787" i="51"/>
  <c r="I371779" i="51"/>
  <c r="I371771" i="51"/>
  <c r="I371763" i="51"/>
  <c r="I371755" i="51"/>
  <c r="I371747" i="51"/>
  <c r="I371739" i="51"/>
  <c r="I371731" i="51"/>
  <c r="I371723" i="51"/>
  <c r="I371715" i="51"/>
  <c r="I371707" i="51"/>
  <c r="I371699" i="51"/>
  <c r="I371691" i="51"/>
  <c r="I371683" i="51"/>
  <c r="I371675" i="51"/>
  <c r="I371667" i="51"/>
  <c r="I371659" i="51"/>
  <c r="I371651" i="51"/>
  <c r="I371643" i="51"/>
  <c r="I371635" i="51"/>
  <c r="I371627" i="51"/>
  <c r="I371619" i="51"/>
  <c r="I371611" i="51"/>
  <c r="I371603" i="51"/>
  <c r="I371595" i="51"/>
  <c r="I371587" i="51"/>
  <c r="I371579" i="51"/>
  <c r="I371571" i="51"/>
  <c r="I371563" i="51"/>
  <c r="I371555" i="51"/>
  <c r="I371547" i="51"/>
  <c r="I371539" i="51"/>
  <c r="I371531" i="51"/>
  <c r="I371523" i="51"/>
  <c r="I371515" i="51"/>
  <c r="I371507" i="51"/>
  <c r="I371499" i="51"/>
  <c r="I371491" i="51"/>
  <c r="I371483" i="51"/>
  <c r="I371475" i="51"/>
  <c r="I371467" i="51"/>
  <c r="I371459" i="51"/>
  <c r="I371451" i="51"/>
  <c r="I371443" i="51"/>
  <c r="I371435" i="51"/>
  <c r="I371427" i="51"/>
  <c r="I371419" i="51"/>
  <c r="I371411" i="51"/>
  <c r="I371403" i="51"/>
  <c r="I371395" i="51"/>
  <c r="I371387" i="51"/>
  <c r="I371379" i="51"/>
  <c r="I371371" i="51"/>
  <c r="I371363" i="51"/>
  <c r="I371355" i="51"/>
  <c r="I371347" i="51"/>
  <c r="I371339" i="51"/>
  <c r="I371331" i="51"/>
  <c r="I371323" i="51"/>
  <c r="I371315" i="51"/>
  <c r="I371307" i="51"/>
  <c r="I371299" i="51"/>
  <c r="I371291" i="51"/>
  <c r="I371283" i="51"/>
  <c r="I371275" i="51"/>
  <c r="I371267" i="51"/>
  <c r="I371259" i="51"/>
  <c r="I371251" i="51"/>
  <c r="I371243" i="51"/>
  <c r="I371235" i="51"/>
  <c r="I371227" i="51"/>
  <c r="I371219" i="51"/>
  <c r="I371211" i="51"/>
  <c r="I371203" i="51"/>
  <c r="I371195" i="51"/>
  <c r="I371187" i="51"/>
  <c r="I371179" i="51"/>
  <c r="I371171" i="51"/>
  <c r="I371163" i="51"/>
  <c r="I371155" i="51"/>
  <c r="I371147" i="51"/>
  <c r="I371139" i="51"/>
  <c r="I371131" i="51"/>
  <c r="I371123" i="51"/>
  <c r="I371115" i="51"/>
  <c r="I371107" i="51"/>
  <c r="I371099" i="51"/>
  <c r="I371091" i="51"/>
  <c r="I371083" i="51"/>
  <c r="I371075" i="51"/>
  <c r="I371067" i="51"/>
  <c r="I371059" i="51"/>
  <c r="I371051" i="51"/>
  <c r="I371043" i="51"/>
  <c r="I371035" i="51"/>
  <c r="I371027" i="51"/>
  <c r="I371019" i="51"/>
  <c r="I371011" i="51"/>
  <c r="I371003" i="51"/>
  <c r="I370995" i="51"/>
  <c r="I370987" i="51"/>
  <c r="I370979" i="51"/>
  <c r="I370971" i="51"/>
  <c r="I370963" i="51"/>
  <c r="I370955" i="51"/>
  <c r="I370947" i="51"/>
  <c r="I370939" i="51"/>
  <c r="I370931" i="51"/>
  <c r="I370923" i="51"/>
  <c r="I370915" i="51"/>
  <c r="I370907" i="51"/>
  <c r="I370899" i="51"/>
  <c r="I370891" i="51"/>
  <c r="I370883" i="51"/>
  <c r="I370875" i="51"/>
  <c r="I370867" i="51"/>
  <c r="I370859" i="51"/>
  <c r="I370851" i="51"/>
  <c r="I370843" i="51"/>
  <c r="I370835" i="51"/>
  <c r="I370827" i="51"/>
  <c r="I370819" i="51"/>
  <c r="I370811" i="51"/>
  <c r="I370803" i="51"/>
  <c r="I370795" i="51"/>
  <c r="I370787" i="51"/>
  <c r="I370779" i="51"/>
  <c r="I370771" i="51"/>
  <c r="I370763" i="51"/>
  <c r="I370755" i="51"/>
  <c r="I370747" i="51"/>
  <c r="I370739" i="51"/>
  <c r="I370731" i="51"/>
  <c r="I370723" i="51"/>
  <c r="I370715" i="51"/>
  <c r="I370707" i="51"/>
  <c r="I370699" i="51"/>
  <c r="I370691" i="51"/>
  <c r="I370683" i="51"/>
  <c r="I370675" i="51"/>
  <c r="I370667" i="51"/>
  <c r="I370659" i="51"/>
  <c r="I370651" i="51"/>
  <c r="I370643" i="51"/>
  <c r="I370635" i="51"/>
  <c r="I370627" i="51"/>
  <c r="I370619" i="51"/>
  <c r="I370611" i="51"/>
  <c r="I370603" i="51"/>
  <c r="I370595" i="51"/>
  <c r="I370587" i="51"/>
  <c r="I370579" i="51"/>
  <c r="I370571" i="51"/>
  <c r="I370563" i="51"/>
  <c r="I370555" i="51"/>
  <c r="I370547" i="51"/>
  <c r="I370539" i="51"/>
  <c r="I370531" i="51"/>
  <c r="I370523" i="51"/>
  <c r="I370515" i="51"/>
  <c r="I370507" i="51"/>
  <c r="I370499" i="51"/>
  <c r="I370491" i="51"/>
  <c r="I370483" i="51"/>
  <c r="I370475" i="51"/>
  <c r="I370467" i="51"/>
  <c r="I370459" i="51"/>
  <c r="I370451" i="51"/>
  <c r="I370443" i="51"/>
  <c r="I370435" i="51"/>
  <c r="I370427" i="51"/>
  <c r="I370419" i="51"/>
  <c r="I370411" i="51"/>
  <c r="I370403" i="51"/>
  <c r="I370395" i="51"/>
  <c r="I370387" i="51"/>
  <c r="I370379" i="51"/>
  <c r="I370371" i="51"/>
  <c r="I370363" i="51"/>
  <c r="I370355" i="51"/>
  <c r="I370347" i="51"/>
  <c r="I370339" i="51"/>
  <c r="I370331" i="51"/>
  <c r="I370323" i="51"/>
  <c r="I370315" i="51"/>
  <c r="I370307" i="51"/>
  <c r="I370299" i="51"/>
  <c r="I370291" i="51"/>
  <c r="I370283" i="51"/>
  <c r="I370275" i="51"/>
  <c r="I370267" i="51"/>
  <c r="I370259" i="51"/>
  <c r="I370251" i="51"/>
  <c r="I370243" i="51"/>
  <c r="I370235" i="51"/>
  <c r="I370227" i="51"/>
  <c r="I370219" i="51"/>
  <c r="I370211" i="51"/>
  <c r="I370203" i="51"/>
  <c r="I370195" i="51"/>
  <c r="I370187" i="51"/>
  <c r="I370179" i="51"/>
  <c r="I370171" i="51"/>
  <c r="I370163" i="51"/>
  <c r="I370155" i="51"/>
  <c r="I370147" i="51"/>
  <c r="I370139" i="51"/>
  <c r="I370131" i="51"/>
  <c r="I370123" i="51"/>
  <c r="I370115" i="51"/>
  <c r="I370107" i="51"/>
  <c r="I370099" i="51"/>
  <c r="I370091" i="51"/>
  <c r="I370083" i="51"/>
  <c r="I370075" i="51"/>
  <c r="I370067" i="51"/>
  <c r="I370059" i="51"/>
  <c r="I370051" i="51"/>
  <c r="I370043" i="51"/>
  <c r="I370035" i="51"/>
  <c r="I370027" i="51"/>
  <c r="I370019" i="51"/>
  <c r="I370011" i="51"/>
  <c r="I370003" i="51"/>
  <c r="I369995" i="51"/>
  <c r="I369987" i="51"/>
  <c r="I369979" i="51"/>
  <c r="I369971" i="51"/>
  <c r="I369963" i="51"/>
  <c r="I369955" i="51"/>
  <c r="I369947" i="51"/>
  <c r="I369939" i="51"/>
  <c r="I369931" i="51"/>
  <c r="I369923" i="51"/>
  <c r="I369915" i="51"/>
  <c r="I369907" i="51"/>
  <c r="I369899" i="51"/>
  <c r="I369891" i="51"/>
  <c r="I369883" i="51"/>
  <c r="I369875" i="51"/>
  <c r="I369867" i="51"/>
  <c r="I369859" i="51"/>
  <c r="I369851" i="51"/>
  <c r="I369843" i="51"/>
  <c r="I369835" i="51"/>
  <c r="I369827" i="51"/>
  <c r="I369819" i="51"/>
  <c r="I369811" i="51"/>
  <c r="I369803" i="51"/>
  <c r="I369795" i="51"/>
  <c r="I369787" i="51"/>
  <c r="I369779" i="51"/>
  <c r="I369771" i="51"/>
  <c r="I369763" i="51"/>
  <c r="I369755" i="51"/>
  <c r="I369747" i="51"/>
  <c r="I369739" i="51"/>
  <c r="I369731" i="51"/>
  <c r="I369723" i="51"/>
  <c r="I369715" i="51"/>
  <c r="I369707" i="51"/>
  <c r="I369699" i="51"/>
  <c r="I369691" i="51"/>
  <c r="I369683" i="51"/>
  <c r="I369675" i="51"/>
  <c r="I369667" i="51"/>
  <c r="I369659" i="51"/>
  <c r="I369651" i="51"/>
  <c r="I369643" i="51"/>
  <c r="I369635" i="51"/>
  <c r="I369627" i="51"/>
  <c r="I369619" i="51"/>
  <c r="I369611" i="51"/>
  <c r="I369603" i="51"/>
  <c r="I369595" i="51"/>
  <c r="I369587" i="51"/>
  <c r="I369579" i="51"/>
  <c r="I369571" i="51"/>
  <c r="I369563" i="51"/>
  <c r="I369555" i="51"/>
  <c r="I369547" i="51"/>
  <c r="I369539" i="51"/>
  <c r="I369531" i="51"/>
  <c r="I369523" i="51"/>
  <c r="I369515" i="51"/>
  <c r="I369507" i="51"/>
  <c r="I369499" i="51"/>
  <c r="I369491" i="51"/>
  <c r="I369483" i="51"/>
  <c r="I369475" i="51"/>
  <c r="I369467" i="51"/>
  <c r="I369459" i="51"/>
  <c r="I369451" i="51"/>
  <c r="I369443" i="51"/>
  <c r="I369435" i="51"/>
  <c r="I369427" i="51"/>
  <c r="I369419" i="51"/>
  <c r="I369411" i="51"/>
  <c r="I369403" i="51"/>
  <c r="I369395" i="51"/>
  <c r="I369387" i="51"/>
  <c r="I369379" i="51"/>
  <c r="I369371" i="51"/>
  <c r="I369363" i="51"/>
  <c r="I369355" i="51"/>
  <c r="I369347" i="51"/>
  <c r="I369339" i="51"/>
  <c r="I369331" i="51"/>
  <c r="I369323" i="51"/>
  <c r="I369315" i="51"/>
  <c r="I369307" i="51"/>
  <c r="I369299" i="51"/>
  <c r="I369291" i="51"/>
  <c r="I369283" i="51"/>
  <c r="I369275" i="51"/>
  <c r="I369267" i="51"/>
  <c r="I369259" i="51"/>
  <c r="I369251" i="51"/>
  <c r="I369243" i="51"/>
  <c r="I369235" i="51"/>
  <c r="I369227" i="51"/>
  <c r="I369219" i="51"/>
  <c r="I369211" i="51"/>
  <c r="I369203" i="51"/>
  <c r="I369195" i="51"/>
  <c r="I369187" i="51"/>
  <c r="I369179" i="51"/>
  <c r="I369171" i="51"/>
  <c r="I369163" i="51"/>
  <c r="I369155" i="51"/>
  <c r="I369147" i="51"/>
  <c r="I369139" i="51"/>
  <c r="I369131" i="51"/>
  <c r="I369123" i="51"/>
  <c r="I369115" i="51"/>
  <c r="I369107" i="51"/>
  <c r="I369099" i="51"/>
  <c r="I369091" i="51"/>
  <c r="I369083" i="51"/>
  <c r="I369075" i="51"/>
  <c r="I369067" i="51"/>
  <c r="I369059" i="51"/>
  <c r="I369051" i="51"/>
  <c r="I369043" i="51"/>
  <c r="I369035" i="51"/>
  <c r="I369027" i="51"/>
  <c r="I369019" i="51"/>
  <c r="I369011" i="51"/>
  <c r="I369003" i="51"/>
  <c r="I368995" i="51"/>
  <c r="I368987" i="51"/>
  <c r="I368979" i="51"/>
  <c r="I368971" i="51"/>
  <c r="I368963" i="51"/>
  <c r="I368955" i="51"/>
  <c r="I368947" i="51"/>
  <c r="I368939" i="51"/>
  <c r="I368931" i="51"/>
  <c r="I368923" i="51"/>
  <c r="I368915" i="51"/>
  <c r="I368907" i="51"/>
  <c r="I368899" i="51"/>
  <c r="I368891" i="51"/>
  <c r="I368883" i="51"/>
  <c r="I368875" i="51"/>
  <c r="I368867" i="51"/>
  <c r="I368859" i="51"/>
  <c r="I368851" i="51"/>
  <c r="I368843" i="51"/>
  <c r="I368835" i="51"/>
  <c r="I368827" i="51"/>
  <c r="I368819" i="51"/>
  <c r="I368811" i="51"/>
  <c r="I368803" i="51"/>
  <c r="I368795" i="51"/>
  <c r="I368787" i="51"/>
  <c r="I368779" i="51"/>
  <c r="I368771" i="51"/>
  <c r="I368763" i="51"/>
  <c r="I368755" i="51"/>
  <c r="I368747" i="51"/>
  <c r="I368739" i="51"/>
  <c r="I368731" i="51"/>
  <c r="I368723" i="51"/>
  <c r="I368715" i="51"/>
  <c r="I368707" i="51"/>
  <c r="I368699" i="51"/>
  <c r="I368691" i="51"/>
  <c r="I368683" i="51"/>
  <c r="I368675" i="51"/>
  <c r="I368667" i="51"/>
  <c r="I368659" i="51"/>
  <c r="I368651" i="51"/>
  <c r="I368643" i="51"/>
  <c r="I368635" i="51"/>
  <c r="I368627" i="51"/>
  <c r="I368619" i="51"/>
  <c r="I368611" i="51"/>
  <c r="I368603" i="51"/>
  <c r="I368595" i="51"/>
  <c r="I368587" i="51"/>
  <c r="I368579" i="51"/>
  <c r="I368571" i="51"/>
  <c r="I368563" i="51"/>
  <c r="I368555" i="51"/>
  <c r="I368547" i="51"/>
  <c r="I368539" i="51"/>
  <c r="I368531" i="51"/>
  <c r="I368523" i="51"/>
  <c r="I368515" i="51"/>
  <c r="I368507" i="51"/>
  <c r="I368499" i="51"/>
  <c r="I368491" i="51"/>
  <c r="I368483" i="51"/>
  <c r="I368475" i="51"/>
  <c r="I368467" i="51"/>
  <c r="I368459" i="51"/>
  <c r="I368451" i="51"/>
  <c r="I368443" i="51"/>
  <c r="I368435" i="51"/>
  <c r="I368427" i="51"/>
  <c r="I368419" i="51"/>
  <c r="I368411" i="51"/>
  <c r="I368403" i="51"/>
  <c r="I368395" i="51"/>
  <c r="I368387" i="51"/>
  <c r="I368379" i="51"/>
  <c r="I368371" i="51"/>
  <c r="I368363" i="51"/>
  <c r="I368355" i="51"/>
  <c r="I368347" i="51"/>
  <c r="I368339" i="51"/>
  <c r="I368331" i="51"/>
  <c r="I368323" i="51"/>
  <c r="I368315" i="51"/>
  <c r="I368307" i="51"/>
  <c r="I368299" i="51"/>
  <c r="I368291" i="51"/>
  <c r="I368283" i="51"/>
  <c r="I368275" i="51"/>
  <c r="I368267" i="51"/>
  <c r="I368259" i="51"/>
  <c r="I368251" i="51"/>
  <c r="I368243" i="51"/>
  <c r="I368235" i="51"/>
  <c r="I368227" i="51"/>
  <c r="I368219" i="51"/>
  <c r="I368211" i="51"/>
  <c r="I368203" i="51"/>
  <c r="I368195" i="51"/>
  <c r="I368187" i="51"/>
  <c r="I368179" i="51"/>
  <c r="I368171" i="51"/>
  <c r="I368163" i="51"/>
  <c r="I368155" i="51"/>
  <c r="I368147" i="51"/>
  <c r="I368139" i="51"/>
  <c r="I368131" i="51"/>
  <c r="I368123" i="51"/>
  <c r="I368115" i="51"/>
  <c r="I368107" i="51"/>
  <c r="I368099" i="51"/>
  <c r="I368091" i="51"/>
  <c r="I368083" i="51"/>
  <c r="I368075" i="51"/>
  <c r="I368067" i="51"/>
  <c r="I368059" i="51"/>
  <c r="I368051" i="51"/>
  <c r="I368043" i="51"/>
  <c r="I368035" i="51"/>
  <c r="I368027" i="51"/>
  <c r="I368019" i="51"/>
  <c r="I368011" i="51"/>
  <c r="I368003" i="51"/>
  <c r="I367995" i="51"/>
  <c r="I367987" i="51"/>
  <c r="I367979" i="51"/>
  <c r="I367971" i="51"/>
  <c r="I367963" i="51"/>
  <c r="I367955" i="51"/>
  <c r="I367947" i="51"/>
  <c r="I367939" i="51"/>
  <c r="I367931" i="51"/>
  <c r="I367923" i="51"/>
  <c r="I367915" i="51"/>
  <c r="I367907" i="51"/>
  <c r="I367899" i="51"/>
  <c r="I367891" i="51"/>
  <c r="I367883" i="51"/>
  <c r="I367875" i="51"/>
  <c r="I367867" i="51"/>
  <c r="I367859" i="51"/>
  <c r="I367851" i="51"/>
  <c r="I367843" i="51"/>
  <c r="I367835" i="51"/>
  <c r="I367827" i="51"/>
  <c r="I367819" i="51"/>
  <c r="I367811" i="51"/>
  <c r="I367803" i="51"/>
  <c r="I367795" i="51"/>
  <c r="I367787" i="51"/>
  <c r="I367779" i="51"/>
  <c r="I367771" i="51"/>
  <c r="I367763" i="51"/>
  <c r="I367755" i="51"/>
  <c r="I367747" i="51"/>
  <c r="I367739" i="51"/>
  <c r="I367731" i="51"/>
  <c r="I367723" i="51"/>
  <c r="I367715" i="51"/>
  <c r="I367707" i="51"/>
  <c r="I367699" i="51"/>
  <c r="I367691" i="51"/>
  <c r="I367683" i="51"/>
  <c r="I367675" i="51"/>
  <c r="I367667" i="51"/>
  <c r="I367659" i="51"/>
  <c r="I367651" i="51"/>
  <c r="I367643" i="51"/>
  <c r="I367635" i="51"/>
  <c r="I367627" i="51"/>
  <c r="I367619" i="51"/>
  <c r="I367611" i="51"/>
  <c r="I367603" i="51"/>
  <c r="I367595" i="51"/>
  <c r="I367587" i="51"/>
  <c r="I367579" i="51"/>
  <c r="I367571" i="51"/>
  <c r="I367563" i="51"/>
  <c r="I367555" i="51"/>
  <c r="I367547" i="51"/>
  <c r="I367539" i="51"/>
  <c r="I367531" i="51"/>
  <c r="I367523" i="51"/>
  <c r="I367515" i="51"/>
  <c r="I367507" i="51"/>
  <c r="I367499" i="51"/>
  <c r="I367491" i="51"/>
  <c r="I367483" i="51"/>
  <c r="I367475" i="51"/>
  <c r="I367467" i="51"/>
  <c r="I367459" i="51"/>
  <c r="I367451" i="51"/>
  <c r="I367443" i="51"/>
  <c r="I367435" i="51"/>
  <c r="I367427" i="51"/>
  <c r="I367419" i="51"/>
  <c r="I367411" i="51"/>
  <c r="I367403" i="51"/>
  <c r="I367395" i="51"/>
  <c r="I367387" i="51"/>
  <c r="I367379" i="51"/>
  <c r="I367371" i="51"/>
  <c r="I367363" i="51"/>
  <c r="I367355" i="51"/>
  <c r="I367347" i="51"/>
  <c r="I367339" i="51"/>
  <c r="I367331" i="51"/>
  <c r="I367323" i="51"/>
  <c r="I367315" i="51"/>
  <c r="I367307" i="51"/>
  <c r="I367299" i="51"/>
  <c r="I367291" i="51"/>
  <c r="I367283" i="51"/>
  <c r="I367275" i="51"/>
  <c r="I367267" i="51"/>
  <c r="I367259" i="51"/>
  <c r="I367251" i="51"/>
  <c r="I367243" i="51"/>
  <c r="I367235" i="51"/>
  <c r="I367227" i="51"/>
  <c r="I367219" i="51"/>
  <c r="I367211" i="51"/>
  <c r="I367203" i="51"/>
  <c r="I367195" i="51"/>
  <c r="I367187" i="51"/>
  <c r="I367179" i="51"/>
  <c r="I367171" i="51"/>
  <c r="I367163" i="51"/>
  <c r="I367155" i="51"/>
  <c r="I367147" i="51"/>
  <c r="I367139" i="51"/>
  <c r="I367131" i="51"/>
  <c r="I367123" i="51"/>
  <c r="I367115" i="51"/>
  <c r="I367107" i="51"/>
  <c r="I367099" i="51"/>
  <c r="I367091" i="51"/>
  <c r="I367083" i="51"/>
  <c r="I367075" i="51"/>
  <c r="I367067" i="51"/>
  <c r="I367059" i="51"/>
  <c r="I367051" i="51"/>
  <c r="I367043" i="51"/>
  <c r="I367035" i="51"/>
  <c r="I367027" i="51"/>
  <c r="I367019" i="51"/>
  <c r="I367011" i="51"/>
  <c r="I367003" i="51"/>
  <c r="I366995" i="51"/>
  <c r="I366987" i="51"/>
  <c r="I366979" i="51"/>
  <c r="I366971" i="51"/>
  <c r="I366963" i="51"/>
  <c r="I366955" i="51"/>
  <c r="I366947" i="51"/>
  <c r="I366939" i="51"/>
  <c r="I366931" i="51"/>
  <c r="I366923" i="51"/>
  <c r="I366915" i="51"/>
  <c r="I366907" i="51"/>
  <c r="I366899" i="51"/>
  <c r="I366891" i="51"/>
  <c r="I366883" i="51"/>
  <c r="I366875" i="51"/>
  <c r="I366867" i="51"/>
  <c r="I366859" i="51"/>
  <c r="I366851" i="51"/>
  <c r="I366843" i="51"/>
  <c r="I366835" i="51"/>
  <c r="I366827" i="51"/>
  <c r="I366819" i="51"/>
  <c r="I366811" i="51"/>
  <c r="I366803" i="51"/>
  <c r="I366795" i="51"/>
  <c r="I366787" i="51"/>
  <c r="I366779" i="51"/>
  <c r="I366771" i="51"/>
  <c r="I366763" i="51"/>
  <c r="I366755" i="51"/>
  <c r="I366747" i="51"/>
  <c r="I366739" i="51"/>
  <c r="I366731" i="51"/>
  <c r="I366723" i="51"/>
  <c r="I366715" i="51"/>
  <c r="I366707" i="51"/>
  <c r="I366699" i="51"/>
  <c r="I366691" i="51"/>
  <c r="I366683" i="51"/>
  <c r="I366675" i="51"/>
  <c r="I366667" i="51"/>
  <c r="I366659" i="51"/>
  <c r="I366651" i="51"/>
  <c r="I366643" i="51"/>
  <c r="I366635" i="51"/>
  <c r="I366627" i="51"/>
  <c r="I366619" i="51"/>
  <c r="I366611" i="51"/>
  <c r="I366603" i="51"/>
  <c r="I366595" i="51"/>
  <c r="I366587" i="51"/>
  <c r="I366579" i="51"/>
  <c r="I366571" i="51"/>
  <c r="I366563" i="51"/>
  <c r="I366555" i="51"/>
  <c r="I366547" i="51"/>
  <c r="I366539" i="51"/>
  <c r="I366531" i="51"/>
  <c r="I366523" i="51"/>
  <c r="I366515" i="51"/>
  <c r="I366507" i="51"/>
  <c r="I366499" i="51"/>
  <c r="I366491" i="51"/>
  <c r="I366483" i="51"/>
  <c r="I366475" i="51"/>
  <c r="I366467" i="51"/>
  <c r="I366459" i="51"/>
  <c r="I366451" i="51"/>
  <c r="I366443" i="51"/>
  <c r="I366435" i="51"/>
  <c r="I366427" i="51"/>
  <c r="I366419" i="51"/>
  <c r="I366411" i="51"/>
  <c r="I366403" i="51"/>
  <c r="I366395" i="51"/>
  <c r="I366387" i="51"/>
  <c r="I366379" i="51"/>
  <c r="I366371" i="51"/>
  <c r="I366363" i="51"/>
  <c r="I366355" i="51"/>
  <c r="I366347" i="51"/>
  <c r="I366339" i="51"/>
  <c r="I366331" i="51"/>
  <c r="I366323" i="51"/>
  <c r="I366315" i="51"/>
  <c r="I366307" i="51"/>
  <c r="I366299" i="51"/>
  <c r="I366291" i="51"/>
  <c r="I366283" i="51"/>
  <c r="I366275" i="51"/>
  <c r="I366267" i="51"/>
  <c r="I366259" i="51"/>
  <c r="I366251" i="51"/>
  <c r="I366243" i="51"/>
  <c r="I366235" i="51"/>
  <c r="I366227" i="51"/>
  <c r="I366219" i="51"/>
  <c r="I366211" i="51"/>
  <c r="I366203" i="51"/>
  <c r="I366195" i="51"/>
  <c r="I366187" i="51"/>
  <c r="I366179" i="51"/>
  <c r="I366171" i="51"/>
  <c r="I366163" i="51"/>
  <c r="I366155" i="51"/>
  <c r="I366147" i="51"/>
  <c r="I366139" i="51"/>
  <c r="I366131" i="51"/>
  <c r="I366123" i="51"/>
  <c r="I366115" i="51"/>
  <c r="I366107" i="51"/>
  <c r="I366099" i="51"/>
  <c r="I366091" i="51"/>
  <c r="I366083" i="51"/>
  <c r="I366075" i="51"/>
  <c r="I366067" i="51"/>
  <c r="I366059" i="51"/>
  <c r="I366051" i="51"/>
  <c r="I366043" i="51"/>
  <c r="I366035" i="51"/>
  <c r="I366027" i="51"/>
  <c r="I366019" i="51"/>
  <c r="I366011" i="51"/>
  <c r="I366003" i="51"/>
  <c r="I365995" i="51"/>
  <c r="I365987" i="51"/>
  <c r="I365979" i="51"/>
  <c r="I365971" i="51"/>
  <c r="I365963" i="51"/>
  <c r="I365955" i="51"/>
  <c r="I365947" i="51"/>
  <c r="I365939" i="51"/>
  <c r="I365931" i="51"/>
  <c r="I365923" i="51"/>
  <c r="I365915" i="51"/>
  <c r="I365907" i="51"/>
  <c r="I365899" i="51"/>
  <c r="I365891" i="51"/>
  <c r="I365883" i="51"/>
  <c r="I365875" i="51"/>
  <c r="I365867" i="51"/>
  <c r="I365859" i="51"/>
  <c r="I365851" i="51"/>
  <c r="I365843" i="51"/>
  <c r="I365835" i="51"/>
  <c r="I365827" i="51"/>
  <c r="I365819" i="51"/>
  <c r="I365811" i="51"/>
  <c r="I365803" i="51"/>
  <c r="I365795" i="51"/>
  <c r="I365787" i="51"/>
  <c r="I365779" i="51"/>
  <c r="I365771" i="51"/>
  <c r="I365763" i="51"/>
  <c r="I365755" i="51"/>
  <c r="I365747" i="51"/>
  <c r="I365739" i="51"/>
  <c r="I365731" i="51"/>
  <c r="I365723" i="51"/>
  <c r="I365715" i="51"/>
  <c r="I365707" i="51"/>
  <c r="I365699" i="51"/>
  <c r="I365691" i="51"/>
  <c r="I365683" i="51"/>
  <c r="I365675" i="51"/>
  <c r="I365667" i="51"/>
  <c r="I365659" i="51"/>
  <c r="I365651" i="51"/>
  <c r="I365643" i="51"/>
  <c r="I365635" i="51"/>
  <c r="I365627" i="51"/>
  <c r="I365619" i="51"/>
  <c r="I365611" i="51"/>
  <c r="I365603" i="51"/>
  <c r="I365595" i="51"/>
  <c r="I365587" i="51"/>
  <c r="I365579" i="51"/>
  <c r="I365571" i="51"/>
  <c r="I365563" i="51"/>
  <c r="I365555" i="51"/>
  <c r="I365547" i="51"/>
  <c r="I365539" i="51"/>
  <c r="I365531" i="51"/>
  <c r="I365523" i="51"/>
  <c r="I365515" i="51"/>
  <c r="I365507" i="51"/>
  <c r="I365499" i="51"/>
  <c r="I365491" i="51"/>
  <c r="I365483" i="51"/>
  <c r="I365475" i="51"/>
  <c r="I365467" i="51"/>
  <c r="I365459" i="51"/>
  <c r="I365451" i="51"/>
  <c r="I365443" i="51"/>
  <c r="I365435" i="51"/>
  <c r="I365427" i="51"/>
  <c r="I365419" i="51"/>
  <c r="I365411" i="51"/>
  <c r="I365403" i="51"/>
  <c r="I365395" i="51"/>
  <c r="I365387" i="51"/>
  <c r="I365379" i="51"/>
  <c r="I365371" i="51"/>
  <c r="I365363" i="51"/>
  <c r="I365355" i="51"/>
  <c r="I365347" i="51"/>
  <c r="I365339" i="51"/>
  <c r="I365331" i="51"/>
  <c r="I365323" i="51"/>
  <c r="I365315" i="51"/>
  <c r="I365307" i="51"/>
  <c r="I365299" i="51"/>
  <c r="I365291" i="51"/>
  <c r="I365283" i="51"/>
  <c r="I365275" i="51"/>
  <c r="I365267" i="51"/>
  <c r="I365259" i="51"/>
  <c r="I365251" i="51"/>
  <c r="I365243" i="51"/>
  <c r="I365235" i="51"/>
  <c r="I365227" i="51"/>
  <c r="I365219" i="51"/>
  <c r="I365211" i="51"/>
  <c r="I365203" i="51"/>
  <c r="I365195" i="51"/>
  <c r="I365187" i="51"/>
  <c r="I365179" i="51"/>
  <c r="I365171" i="51"/>
  <c r="I365163" i="51"/>
  <c r="I365155" i="51"/>
  <c r="I365147" i="51"/>
  <c r="I365139" i="51"/>
  <c r="I365131" i="51"/>
  <c r="I365123" i="51"/>
  <c r="I365115" i="51"/>
  <c r="I365107" i="51"/>
  <c r="I365099" i="51"/>
  <c r="I365091" i="51"/>
  <c r="I365083" i="51"/>
  <c r="I365075" i="51"/>
  <c r="I365067" i="51"/>
  <c r="I365059" i="51"/>
  <c r="I365051" i="51"/>
  <c r="I365043" i="51"/>
  <c r="I365035" i="51"/>
  <c r="I365027" i="51"/>
  <c r="I365019" i="51"/>
  <c r="I365011" i="51"/>
  <c r="I365003" i="51"/>
  <c r="I364995" i="51"/>
  <c r="I364987" i="51"/>
  <c r="I364979" i="51"/>
  <c r="I364971" i="51"/>
  <c r="I364963" i="51"/>
  <c r="I364955" i="51"/>
  <c r="I364947" i="51"/>
  <c r="I364939" i="51"/>
  <c r="I364931" i="51"/>
  <c r="I364923" i="51"/>
  <c r="I364915" i="51"/>
  <c r="I364907" i="51"/>
  <c r="I364899" i="51"/>
  <c r="I364891" i="51"/>
  <c r="I364883" i="51"/>
  <c r="I364875" i="51"/>
  <c r="I364867" i="51"/>
  <c r="I364859" i="51"/>
  <c r="I364851" i="51"/>
  <c r="I364843" i="51"/>
  <c r="I364835" i="51"/>
  <c r="I364827" i="51"/>
  <c r="I364819" i="51"/>
  <c r="I364811" i="51"/>
  <c r="I364803" i="51"/>
  <c r="I364795" i="51"/>
  <c r="I364787" i="51"/>
  <c r="I364779" i="51"/>
  <c r="I364771" i="51"/>
  <c r="I364763" i="51"/>
  <c r="I364755" i="51"/>
  <c r="I364747" i="51"/>
  <c r="I364739" i="51"/>
  <c r="I364731" i="51"/>
  <c r="I364723" i="51"/>
  <c r="I364715" i="51"/>
  <c r="I364707" i="51"/>
  <c r="I364699" i="51"/>
  <c r="I364691" i="51"/>
  <c r="I364683" i="51"/>
  <c r="I364675" i="51"/>
  <c r="I364667" i="51"/>
  <c r="I364659" i="51"/>
  <c r="I364651" i="51"/>
  <c r="I364643" i="51"/>
  <c r="I364635" i="51"/>
  <c r="I364627" i="51"/>
  <c r="I364619" i="51"/>
  <c r="I364611" i="51"/>
  <c r="I364603" i="51"/>
  <c r="I364595" i="51"/>
  <c r="I364587" i="51"/>
  <c r="I364579" i="51"/>
  <c r="I364571" i="51"/>
  <c r="I364563" i="51"/>
  <c r="I364555" i="51"/>
  <c r="I364547" i="51"/>
  <c r="I364539" i="51"/>
  <c r="I364531" i="51"/>
  <c r="I364523" i="51"/>
  <c r="I364515" i="51"/>
  <c r="I364507" i="51"/>
  <c r="I364499" i="51"/>
  <c r="I364491" i="51"/>
  <c r="I364483" i="51"/>
  <c r="I364475" i="51"/>
  <c r="I364467" i="51"/>
  <c r="I364459" i="51"/>
  <c r="I364451" i="51"/>
  <c r="I364443" i="51"/>
  <c r="I364435" i="51"/>
  <c r="I364427" i="51"/>
  <c r="I364419" i="51"/>
  <c r="I364411" i="51"/>
  <c r="I364403" i="51"/>
  <c r="I364395" i="51"/>
  <c r="I364387" i="51"/>
  <c r="I364379" i="51"/>
  <c r="I364371" i="51"/>
  <c r="I364363" i="51"/>
  <c r="I364355" i="51"/>
  <c r="I364347" i="51"/>
  <c r="I364339" i="51"/>
  <c r="I364331" i="51"/>
  <c r="I364323" i="51"/>
  <c r="I364315" i="51"/>
  <c r="I364307" i="51"/>
  <c r="I364299" i="51"/>
  <c r="I364291" i="51"/>
  <c r="I364283" i="51"/>
  <c r="I364275" i="51"/>
  <c r="I364267" i="51"/>
  <c r="I364259" i="51"/>
  <c r="I364251" i="51"/>
  <c r="I364243" i="51"/>
  <c r="I364235" i="51"/>
  <c r="I364227" i="51"/>
  <c r="I364219" i="51"/>
  <c r="I364211" i="51"/>
  <c r="I364203" i="51"/>
  <c r="I364195" i="51"/>
  <c r="I364187" i="51"/>
  <c r="I364179" i="51"/>
  <c r="I364171" i="51"/>
  <c r="I364163" i="51"/>
  <c r="I364155" i="51"/>
  <c r="I364147" i="51"/>
  <c r="I364139" i="51"/>
  <c r="I364131" i="51"/>
  <c r="I364123" i="51"/>
  <c r="I364115" i="51"/>
  <c r="I364107" i="51"/>
  <c r="I364099" i="51"/>
  <c r="I364091" i="51"/>
  <c r="I364083" i="51"/>
  <c r="I364075" i="51"/>
  <c r="I364067" i="51"/>
  <c r="I364059" i="51"/>
  <c r="I364051" i="51"/>
  <c r="I364043" i="51"/>
  <c r="I364035" i="51"/>
  <c r="I364027" i="51"/>
  <c r="I364019" i="51"/>
  <c r="I364011" i="51"/>
  <c r="I364003" i="51"/>
  <c r="I363995" i="51"/>
  <c r="I363987" i="51"/>
  <c r="I363979" i="51"/>
  <c r="I363971" i="51"/>
  <c r="I363963" i="51"/>
  <c r="I363955" i="51"/>
  <c r="I363947" i="51"/>
  <c r="I363939" i="51"/>
  <c r="I363931" i="51"/>
  <c r="I363923" i="51"/>
  <c r="I363915" i="51"/>
  <c r="I363907" i="51"/>
  <c r="I363899" i="51"/>
  <c r="I363891" i="51"/>
  <c r="I363883" i="51"/>
  <c r="I363875" i="51"/>
  <c r="I363867" i="51"/>
  <c r="I363859" i="51"/>
  <c r="I363851" i="51"/>
  <c r="I363843" i="51"/>
  <c r="I363835" i="51"/>
  <c r="I363827" i="51"/>
  <c r="I363819" i="51"/>
  <c r="I363811" i="51"/>
  <c r="I363803" i="51"/>
  <c r="I363795" i="51"/>
  <c r="I363787" i="51"/>
  <c r="I363779" i="51"/>
  <c r="I363771" i="51"/>
  <c r="I363763" i="51"/>
  <c r="I363755" i="51"/>
  <c r="I363747" i="51"/>
  <c r="I363739" i="51"/>
  <c r="I363731" i="51"/>
  <c r="I363723" i="51"/>
  <c r="I363715" i="51"/>
  <c r="I363707" i="51"/>
  <c r="I363699" i="51"/>
  <c r="I363691" i="51"/>
  <c r="I363683" i="51"/>
  <c r="I363675" i="51"/>
  <c r="I363667" i="51"/>
  <c r="I363659" i="51"/>
  <c r="I363651" i="51"/>
  <c r="I363643" i="51"/>
  <c r="I363635" i="51"/>
  <c r="I363627" i="51"/>
  <c r="I363619" i="51"/>
  <c r="I363611" i="51"/>
  <c r="I363603" i="51"/>
  <c r="I363595" i="51"/>
  <c r="I363587" i="51"/>
  <c r="I363579" i="51"/>
  <c r="I363571" i="51"/>
  <c r="I363563" i="51"/>
  <c r="I363555" i="51"/>
  <c r="I363547" i="51"/>
  <c r="I363539" i="51"/>
  <c r="I363531" i="51"/>
  <c r="I363523" i="51"/>
  <c r="I363515" i="51"/>
  <c r="I363507" i="51"/>
  <c r="I363499" i="51"/>
  <c r="I363491" i="51"/>
  <c r="I363483" i="51"/>
  <c r="I363475" i="51"/>
  <c r="I363467" i="51"/>
  <c r="I363459" i="51"/>
  <c r="I363451" i="51"/>
  <c r="I363443" i="51"/>
  <c r="I363435" i="51"/>
  <c r="I363427" i="51"/>
  <c r="I363419" i="51"/>
  <c r="I363411" i="51"/>
  <c r="I363403" i="51"/>
  <c r="I363395" i="51"/>
  <c r="I363387" i="51"/>
  <c r="I363379" i="51"/>
  <c r="I363371" i="51"/>
  <c r="I363363" i="51"/>
  <c r="I363355" i="51"/>
  <c r="I363347" i="51"/>
  <c r="I363339" i="51"/>
  <c r="I363331" i="51"/>
  <c r="I363323" i="51"/>
  <c r="I363315" i="51"/>
  <c r="I363307" i="51"/>
  <c r="I363299" i="51"/>
  <c r="I363291" i="51"/>
  <c r="I363283" i="51"/>
  <c r="I363275" i="51"/>
  <c r="I363267" i="51"/>
  <c r="I363259" i="51"/>
  <c r="I363251" i="51"/>
  <c r="I363243" i="51"/>
  <c r="I363235" i="51"/>
  <c r="I363227" i="51"/>
  <c r="I363219" i="51"/>
  <c r="I363211" i="51"/>
  <c r="I363203" i="51"/>
  <c r="I363195" i="51"/>
  <c r="I363187" i="51"/>
  <c r="I363179" i="51"/>
  <c r="I363171" i="51"/>
  <c r="I363163" i="51"/>
  <c r="I363155" i="51"/>
  <c r="I363147" i="51"/>
  <c r="I363139" i="51"/>
  <c r="I363131" i="51"/>
  <c r="I363123" i="51"/>
  <c r="I363115" i="51"/>
  <c r="I363107" i="51"/>
  <c r="I363099" i="51"/>
  <c r="I363091" i="51"/>
  <c r="I363083" i="51"/>
  <c r="I363075" i="51"/>
  <c r="I363067" i="51"/>
  <c r="I363059" i="51"/>
  <c r="I363051" i="51"/>
  <c r="I363043" i="51"/>
  <c r="I363035" i="51"/>
  <c r="I363027" i="51"/>
  <c r="I363019" i="51"/>
  <c r="I363011" i="51"/>
  <c r="I363003" i="51"/>
  <c r="I362995" i="51"/>
  <c r="I362987" i="51"/>
  <c r="I362979" i="51"/>
  <c r="I362971" i="51"/>
  <c r="I362963" i="51"/>
  <c r="I362955" i="51"/>
  <c r="I362947" i="51"/>
  <c r="I362939" i="51"/>
  <c r="I362931" i="51"/>
  <c r="I362923" i="51"/>
  <c r="I362915" i="51"/>
  <c r="I362907" i="51"/>
  <c r="I362899" i="51"/>
  <c r="I362891" i="51"/>
  <c r="I362883" i="51"/>
  <c r="I362875" i="51"/>
  <c r="I362867" i="51"/>
  <c r="I362859" i="51"/>
  <c r="I362851" i="51"/>
  <c r="I362843" i="51"/>
  <c r="I362835" i="51"/>
  <c r="I362827" i="51"/>
  <c r="I362819" i="51"/>
  <c r="I362811" i="51"/>
  <c r="I362803" i="51"/>
  <c r="I362795" i="51"/>
  <c r="I362787" i="51"/>
  <c r="I362779" i="51"/>
  <c r="I362771" i="51"/>
  <c r="I362763" i="51"/>
  <c r="I362755" i="51"/>
  <c r="I362747" i="51"/>
  <c r="I362739" i="51"/>
  <c r="I362731" i="51"/>
  <c r="I362723" i="51"/>
  <c r="I362715" i="51"/>
  <c r="I362707" i="51"/>
  <c r="I362699" i="51"/>
  <c r="I362691" i="51"/>
  <c r="I362683" i="51"/>
  <c r="I362675" i="51"/>
  <c r="I362667" i="51"/>
  <c r="I362659" i="51"/>
  <c r="I362651" i="51"/>
  <c r="I362643" i="51"/>
  <c r="I362635" i="51"/>
  <c r="I362627" i="51"/>
  <c r="I362619" i="51"/>
  <c r="I362611" i="51"/>
  <c r="I362603" i="51"/>
  <c r="I362595" i="51"/>
  <c r="I362587" i="51"/>
  <c r="I362579" i="51"/>
  <c r="I362571" i="51"/>
  <c r="I362563" i="51"/>
  <c r="I362555" i="51"/>
  <c r="I362547" i="51"/>
  <c r="I362539" i="51"/>
  <c r="I362531" i="51"/>
  <c r="I362523" i="51"/>
  <c r="I362515" i="51"/>
  <c r="I362507" i="51"/>
  <c r="I362499" i="51"/>
  <c r="I362491" i="51"/>
  <c r="I362483" i="51"/>
  <c r="I362475" i="51"/>
  <c r="I362467" i="51"/>
  <c r="I362459" i="51"/>
  <c r="I362451" i="51"/>
  <c r="I362443" i="51"/>
  <c r="I362435" i="51"/>
  <c r="I362427" i="51"/>
  <c r="I362419" i="51"/>
  <c r="I362411" i="51"/>
  <c r="I362403" i="51"/>
  <c r="I362395" i="51"/>
  <c r="I362387" i="51"/>
  <c r="I362379" i="51"/>
  <c r="I362371" i="51"/>
  <c r="I362363" i="51"/>
  <c r="I362355" i="51"/>
  <c r="I362347" i="51"/>
  <c r="I362339" i="51"/>
  <c r="I362331" i="51"/>
  <c r="I362323" i="51"/>
  <c r="I362315" i="51"/>
  <c r="I362307" i="51"/>
  <c r="I362299" i="51"/>
  <c r="I362291" i="51"/>
  <c r="I362283" i="51"/>
  <c r="I362275" i="51"/>
  <c r="I362267" i="51"/>
  <c r="I362259" i="51"/>
  <c r="I362251" i="51"/>
  <c r="I362243" i="51"/>
  <c r="I362235" i="51"/>
  <c r="I362227" i="51"/>
  <c r="I362219" i="51"/>
  <c r="I362211" i="51"/>
  <c r="I362203" i="51"/>
  <c r="I362195" i="51"/>
  <c r="I362187" i="51"/>
  <c r="I362179" i="51"/>
  <c r="I362171" i="51"/>
  <c r="I362163" i="51"/>
  <c r="I362155" i="51"/>
  <c r="I362147" i="51"/>
  <c r="I362139" i="51"/>
  <c r="I362131" i="51"/>
  <c r="I362123" i="51"/>
  <c r="I362115" i="51"/>
  <c r="I362107" i="51"/>
  <c r="I362099" i="51"/>
  <c r="I362091" i="51"/>
  <c r="I362083" i="51"/>
  <c r="I362075" i="51"/>
  <c r="I362067" i="51"/>
  <c r="I362059" i="51"/>
  <c r="I362051" i="51"/>
  <c r="I362043" i="51"/>
  <c r="I362035" i="51"/>
  <c r="I362027" i="51"/>
  <c r="I362019" i="51"/>
  <c r="I362011" i="51"/>
  <c r="I362003" i="51"/>
  <c r="I361995" i="51"/>
  <c r="I361987" i="51"/>
  <c r="I361979" i="51"/>
  <c r="I361971" i="51"/>
  <c r="I361963" i="51"/>
  <c r="I361955" i="51"/>
  <c r="I361947" i="51"/>
  <c r="I361939" i="51"/>
  <c r="I361931" i="51"/>
  <c r="I361923" i="51"/>
  <c r="I361915" i="51"/>
  <c r="I361907" i="51"/>
  <c r="I361899" i="51"/>
  <c r="I361891" i="51"/>
  <c r="I361883" i="51"/>
  <c r="I361875" i="51"/>
  <c r="I361867" i="51"/>
  <c r="I361859" i="51"/>
  <c r="I361851" i="51"/>
  <c r="I361843" i="51"/>
  <c r="I361835" i="51"/>
  <c r="I361827" i="51"/>
  <c r="I361819" i="51"/>
  <c r="I361811" i="51"/>
  <c r="I361803" i="51"/>
  <c r="I361795" i="51"/>
  <c r="I361787" i="51"/>
  <c r="I361779" i="51"/>
  <c r="I361771" i="51"/>
  <c r="I361763" i="51"/>
  <c r="I361755" i="51"/>
  <c r="I361747" i="51"/>
  <c r="I361739" i="51"/>
  <c r="I361731" i="51"/>
  <c r="I361723" i="51"/>
  <c r="I361715" i="51"/>
  <c r="I361707" i="51"/>
  <c r="I361699" i="51"/>
  <c r="I361691" i="51"/>
  <c r="I361683" i="51"/>
  <c r="I361675" i="51"/>
  <c r="I361667" i="51"/>
  <c r="I361659" i="51"/>
  <c r="I361651" i="51"/>
  <c r="I361643" i="51"/>
  <c r="I361635" i="51"/>
  <c r="I361627" i="51"/>
  <c r="I361619" i="51"/>
  <c r="I361611" i="51"/>
  <c r="I361603" i="51"/>
  <c r="I361595" i="51"/>
  <c r="I361587" i="51"/>
  <c r="I361579" i="51"/>
  <c r="I361571" i="51"/>
  <c r="I361563" i="51"/>
  <c r="I361555" i="51"/>
  <c r="I361547" i="51"/>
  <c r="I361539" i="51"/>
  <c r="I361531" i="51"/>
  <c r="I361523" i="51"/>
  <c r="I361515" i="51"/>
  <c r="I361507" i="51"/>
  <c r="I361499" i="51"/>
  <c r="I361491" i="51"/>
  <c r="I361483" i="51"/>
  <c r="I361475" i="51"/>
  <c r="I361467" i="51"/>
  <c r="I361459" i="51"/>
  <c r="I361451" i="51"/>
  <c r="I361443" i="51"/>
  <c r="I361435" i="51"/>
  <c r="I361427" i="51"/>
  <c r="I361419" i="51"/>
  <c r="I361411" i="51"/>
  <c r="I361403" i="51"/>
  <c r="I361395" i="51"/>
  <c r="I361387" i="51"/>
  <c r="I361379" i="51"/>
  <c r="I361371" i="51"/>
  <c r="I361363" i="51"/>
  <c r="I361355" i="51"/>
  <c r="I361347" i="51"/>
  <c r="I361339" i="51"/>
  <c r="I361331" i="51"/>
  <c r="I361323" i="51"/>
  <c r="I361315" i="51"/>
  <c r="I361307" i="51"/>
  <c r="I361299" i="51"/>
  <c r="I361291" i="51"/>
  <c r="I361283" i="51"/>
  <c r="I361275" i="51"/>
  <c r="I361267" i="51"/>
  <c r="I361259" i="51"/>
  <c r="I361251" i="51"/>
  <c r="I361243" i="51"/>
  <c r="I361235" i="51"/>
  <c r="I361227" i="51"/>
  <c r="I361219" i="51"/>
  <c r="I361211" i="51"/>
  <c r="I361203" i="51"/>
  <c r="I361195" i="51"/>
  <c r="I361187" i="51"/>
  <c r="I361179" i="51"/>
  <c r="I361171" i="51"/>
  <c r="I361163" i="51"/>
  <c r="I361155" i="51"/>
  <c r="I361147" i="51"/>
  <c r="I361139" i="51"/>
  <c r="I361131" i="51"/>
  <c r="I361123" i="51"/>
  <c r="I361115" i="51"/>
  <c r="I361107" i="51"/>
  <c r="I361099" i="51"/>
  <c r="I361091" i="51"/>
  <c r="I361083" i="51"/>
  <c r="I361075" i="51"/>
  <c r="I361067" i="51"/>
  <c r="I361059" i="51"/>
  <c r="I361051" i="51"/>
  <c r="I361043" i="51"/>
  <c r="I361035" i="51"/>
  <c r="I361027" i="51"/>
  <c r="I361019" i="51"/>
  <c r="I361011" i="51"/>
  <c r="I361003" i="51"/>
  <c r="I360995" i="51"/>
  <c r="I360987" i="51"/>
  <c r="I360979" i="51"/>
  <c r="I360971" i="51"/>
  <c r="I360963" i="51"/>
  <c r="I360955" i="51"/>
  <c r="I360947" i="51"/>
  <c r="I360939" i="51"/>
  <c r="I360931" i="51"/>
  <c r="I360923" i="51"/>
  <c r="I360915" i="51"/>
  <c r="I360907" i="51"/>
  <c r="I360899" i="51"/>
  <c r="I360891" i="51"/>
  <c r="I360883" i="51"/>
  <c r="I360875" i="51"/>
  <c r="I360867" i="51"/>
  <c r="I360859" i="51"/>
  <c r="I360851" i="51"/>
  <c r="I360843" i="51"/>
  <c r="I360835" i="51"/>
  <c r="I360827" i="51"/>
  <c r="I360819" i="51"/>
  <c r="I360811" i="51"/>
  <c r="I360803" i="51"/>
  <c r="I360795" i="51"/>
  <c r="I360787" i="51"/>
  <c r="I360779" i="51"/>
  <c r="I360771" i="51"/>
  <c r="I360763" i="51"/>
  <c r="I360755" i="51"/>
  <c r="I360747" i="51"/>
  <c r="I360739" i="51"/>
  <c r="I360731" i="51"/>
  <c r="I360723" i="51"/>
  <c r="I360715" i="51"/>
  <c r="I360707" i="51"/>
  <c r="I360699" i="51"/>
  <c r="I360691" i="51"/>
  <c r="I360683" i="51"/>
  <c r="I360675" i="51"/>
  <c r="I360667" i="51"/>
  <c r="I360659" i="51"/>
  <c r="I360651" i="51"/>
  <c r="I360643" i="51"/>
  <c r="I360635" i="51"/>
  <c r="I360627" i="51"/>
  <c r="I360619" i="51"/>
  <c r="I360611" i="51"/>
  <c r="I360603" i="51"/>
  <c r="I360595" i="51"/>
  <c r="I360587" i="51"/>
  <c r="I360579" i="51"/>
  <c r="I360571" i="51"/>
  <c r="I360563" i="51"/>
  <c r="I360555" i="51"/>
  <c r="I360547" i="51"/>
  <c r="I360539" i="51"/>
  <c r="I360531" i="51"/>
  <c r="I360523" i="51"/>
  <c r="I360515" i="51"/>
  <c r="I360507" i="51"/>
  <c r="I360499" i="51"/>
  <c r="I360491" i="51"/>
  <c r="I360483" i="51"/>
  <c r="I360475" i="51"/>
  <c r="I360467" i="51"/>
  <c r="I360459" i="51"/>
  <c r="I360451" i="51"/>
  <c r="I360443" i="51"/>
  <c r="I360435" i="51"/>
  <c r="I360427" i="51"/>
  <c r="I360419" i="51"/>
  <c r="I360411" i="51"/>
  <c r="I360403" i="51"/>
  <c r="I360395" i="51"/>
  <c r="I360387" i="51"/>
  <c r="I360379" i="51"/>
  <c r="I360371" i="51"/>
  <c r="I360363" i="51"/>
  <c r="I360355" i="51"/>
  <c r="I360347" i="51"/>
  <c r="I360339" i="51"/>
  <c r="I360331" i="51"/>
  <c r="I360323" i="51"/>
  <c r="I360315" i="51"/>
  <c r="I360307" i="51"/>
  <c r="I360299" i="51"/>
  <c r="I360291" i="51"/>
  <c r="I360283" i="51"/>
  <c r="I360275" i="51"/>
  <c r="I360267" i="51"/>
  <c r="I360259" i="51"/>
  <c r="I360251" i="51"/>
  <c r="I360243" i="51"/>
  <c r="I360235" i="51"/>
  <c r="I360227" i="51"/>
  <c r="I360219" i="51"/>
  <c r="I360211" i="51"/>
  <c r="I360203" i="51"/>
  <c r="I360195" i="51"/>
  <c r="I360187" i="51"/>
  <c r="I360179" i="51"/>
  <c r="I360171" i="51"/>
  <c r="I360163" i="51"/>
  <c r="I360155" i="51"/>
  <c r="I360147" i="51"/>
  <c r="I360139" i="51"/>
  <c r="I360131" i="51"/>
  <c r="I360123" i="51"/>
  <c r="I360115" i="51"/>
  <c r="I360107" i="51"/>
  <c r="I360099" i="51"/>
  <c r="I360091" i="51"/>
  <c r="I360083" i="51"/>
  <c r="I360075" i="51"/>
  <c r="I360067" i="51"/>
  <c r="I360059" i="51"/>
  <c r="I360051" i="51"/>
  <c r="I360043" i="51"/>
  <c r="I360035" i="51"/>
  <c r="I360027" i="51"/>
  <c r="I360019" i="51"/>
  <c r="I360011" i="51"/>
  <c r="I360003" i="51"/>
  <c r="I359995" i="51"/>
  <c r="I359987" i="51"/>
  <c r="I359979" i="51"/>
  <c r="I359971" i="51"/>
  <c r="I359963" i="51"/>
  <c r="I359955" i="51"/>
  <c r="I359947" i="51"/>
  <c r="I359939" i="51"/>
  <c r="I359931" i="51"/>
  <c r="I359923" i="51"/>
  <c r="I359915" i="51"/>
  <c r="I359907" i="51"/>
  <c r="I359899" i="51"/>
  <c r="I359891" i="51"/>
  <c r="I359883" i="51"/>
  <c r="I359875" i="51"/>
  <c r="I359867" i="51"/>
  <c r="I359859" i="51"/>
  <c r="I359851" i="51"/>
  <c r="I359843" i="51"/>
  <c r="I359835" i="51"/>
  <c r="I359827" i="51"/>
  <c r="I359819" i="51"/>
  <c r="I359811" i="51"/>
  <c r="I359803" i="51"/>
  <c r="I359795" i="51"/>
  <c r="I359787" i="51"/>
  <c r="I359779" i="51"/>
  <c r="I359771" i="51"/>
  <c r="I359763" i="51"/>
  <c r="I359755" i="51"/>
  <c r="I359747" i="51"/>
  <c r="I359739" i="51"/>
  <c r="I359731" i="51"/>
  <c r="I359723" i="51"/>
  <c r="I359715" i="51"/>
  <c r="I359707" i="51"/>
  <c r="I359699" i="51"/>
  <c r="I359691" i="51"/>
  <c r="I359683" i="51"/>
  <c r="I359675" i="51"/>
  <c r="I359667" i="51"/>
  <c r="I359659" i="51"/>
  <c r="I359651" i="51"/>
  <c r="I359643" i="51"/>
  <c r="I359635" i="51"/>
  <c r="I359627" i="51"/>
  <c r="I359619" i="51"/>
  <c r="I359611" i="51"/>
  <c r="I359603" i="51"/>
  <c r="I359595" i="51"/>
  <c r="I359587" i="51"/>
  <c r="I359579" i="51"/>
  <c r="I359571" i="51"/>
  <c r="I359563" i="51"/>
  <c r="I359555" i="51"/>
  <c r="I359547" i="51"/>
  <c r="I359539" i="51"/>
  <c r="I359531" i="51"/>
  <c r="I359523" i="51"/>
  <c r="I359515" i="51"/>
  <c r="I359507" i="51"/>
  <c r="I359499" i="51"/>
  <c r="I359491" i="51"/>
  <c r="I359483" i="51"/>
  <c r="I359475" i="51"/>
  <c r="I359467" i="51"/>
  <c r="I359459" i="51"/>
  <c r="I359451" i="51"/>
  <c r="I359443" i="51"/>
  <c r="I359435" i="51"/>
  <c r="I359427" i="51"/>
  <c r="I359419" i="51"/>
  <c r="I359411" i="51"/>
  <c r="I359403" i="51"/>
  <c r="I359395" i="51"/>
  <c r="I359387" i="51"/>
  <c r="I359379" i="51"/>
  <c r="I359371" i="51"/>
  <c r="I359363" i="51"/>
  <c r="I359355" i="51"/>
  <c r="I359347" i="51"/>
  <c r="I359339" i="51"/>
  <c r="I359331" i="51"/>
  <c r="I359323" i="51"/>
  <c r="I359315" i="51"/>
  <c r="I359307" i="51"/>
  <c r="I359299" i="51"/>
  <c r="I359291" i="51"/>
  <c r="I359283" i="51"/>
  <c r="I359275" i="51"/>
  <c r="I359267" i="51"/>
  <c r="I359259" i="51"/>
  <c r="I359251" i="51"/>
  <c r="I359243" i="51"/>
  <c r="I359235" i="51"/>
  <c r="I359227" i="51"/>
  <c r="I359219" i="51"/>
  <c r="I359211" i="51"/>
  <c r="I359203" i="51"/>
  <c r="I359195" i="51"/>
  <c r="I359187" i="51"/>
  <c r="I359179" i="51"/>
  <c r="I359171" i="51"/>
  <c r="I359163" i="51"/>
  <c r="I359155" i="51"/>
  <c r="I359147" i="51"/>
  <c r="I359139" i="51"/>
  <c r="I359131" i="51"/>
  <c r="I359123" i="51"/>
  <c r="I359115" i="51"/>
  <c r="I359107" i="51"/>
  <c r="I359099" i="51"/>
  <c r="I359091" i="51"/>
  <c r="I359083" i="51"/>
  <c r="I359075" i="51"/>
  <c r="I359067" i="51"/>
  <c r="I359059" i="51"/>
  <c r="I359051" i="51"/>
  <c r="I359043" i="51"/>
  <c r="I359035" i="51"/>
  <c r="I359027" i="51"/>
  <c r="I359019" i="51"/>
  <c r="I359011" i="51"/>
  <c r="I359003" i="51"/>
  <c r="I358995" i="51"/>
  <c r="I358987" i="51"/>
  <c r="I358979" i="51"/>
  <c r="I358971" i="51"/>
  <c r="I358963" i="51"/>
  <c r="I358955" i="51"/>
  <c r="I358947" i="51"/>
  <c r="I358939" i="51"/>
  <c r="I358931" i="51"/>
  <c r="I358923" i="51"/>
  <c r="I358915" i="51"/>
  <c r="I358907" i="51"/>
  <c r="I358899" i="51"/>
  <c r="I358891" i="51"/>
  <c r="I358883" i="51"/>
  <c r="I358875" i="51"/>
  <c r="I358867" i="51"/>
  <c r="I358859" i="51"/>
  <c r="I358851" i="51"/>
  <c r="I358843" i="51"/>
  <c r="I358835" i="51"/>
  <c r="I358827" i="51"/>
  <c r="I358819" i="51"/>
  <c r="I358811" i="51"/>
  <c r="I358803" i="51"/>
  <c r="I358795" i="51"/>
  <c r="I358787" i="51"/>
  <c r="I358779" i="51"/>
  <c r="I358771" i="51"/>
  <c r="I358763" i="51"/>
  <c r="I358755" i="51"/>
  <c r="I358747" i="51"/>
  <c r="I358739" i="51"/>
  <c r="I358731" i="51"/>
  <c r="I358723" i="51"/>
  <c r="I358715" i="51"/>
  <c r="I358707" i="51"/>
  <c r="I358699" i="51"/>
  <c r="I358691" i="51"/>
  <c r="I358683" i="51"/>
  <c r="I358675" i="51"/>
  <c r="I358667" i="51"/>
  <c r="I358659" i="51"/>
  <c r="I358651" i="51"/>
  <c r="I358643" i="51"/>
  <c r="I358635" i="51"/>
  <c r="I358627" i="51"/>
  <c r="I358619" i="51"/>
  <c r="I358611" i="51"/>
  <c r="I358603" i="51"/>
  <c r="I358595" i="51"/>
  <c r="I358587" i="51"/>
  <c r="I358579" i="51"/>
  <c r="I358571" i="51"/>
  <c r="I358563" i="51"/>
  <c r="I358555" i="51"/>
  <c r="I358547" i="51"/>
  <c r="I358539" i="51"/>
  <c r="I358531" i="51"/>
  <c r="I358523" i="51"/>
  <c r="I358515" i="51"/>
  <c r="I358507" i="51"/>
  <c r="I358499" i="51"/>
  <c r="I358491" i="51"/>
  <c r="I358483" i="51"/>
  <c r="I358475" i="51"/>
  <c r="I358467" i="51"/>
  <c r="I358459" i="51"/>
  <c r="I358451" i="51"/>
  <c r="I358443" i="51"/>
  <c r="I358435" i="51"/>
  <c r="I358427" i="51"/>
  <c r="I358419" i="51"/>
  <c r="I358411" i="51"/>
  <c r="I358403" i="51"/>
  <c r="I358395" i="51"/>
  <c r="I358387" i="51"/>
  <c r="I358379" i="51"/>
  <c r="I358371" i="51"/>
  <c r="I358363" i="51"/>
  <c r="I358355" i="51"/>
  <c r="I358347" i="51"/>
  <c r="I358339" i="51"/>
  <c r="I358331" i="51"/>
  <c r="I358323" i="51"/>
  <c r="I358315" i="51"/>
  <c r="I358307" i="51"/>
  <c r="I358299" i="51"/>
  <c r="I358291" i="51"/>
  <c r="I358283" i="51"/>
  <c r="I358275" i="51"/>
  <c r="I358267" i="51"/>
  <c r="I358259" i="51"/>
  <c r="I358251" i="51"/>
  <c r="I358243" i="51"/>
  <c r="I358235" i="51"/>
  <c r="I358227" i="51"/>
  <c r="I358219" i="51"/>
  <c r="I358211" i="51"/>
  <c r="I358203" i="51"/>
  <c r="I358195" i="51"/>
  <c r="I358187" i="51"/>
  <c r="I358179" i="51"/>
  <c r="I358171" i="51"/>
  <c r="I358163" i="51"/>
  <c r="I358155" i="51"/>
  <c r="I358147" i="51"/>
  <c r="I358139" i="51"/>
  <c r="I358131" i="51"/>
  <c r="I358123" i="51"/>
  <c r="I358115" i="51"/>
  <c r="I358107" i="51"/>
  <c r="I358099" i="51"/>
  <c r="I358091" i="51"/>
  <c r="I358083" i="51"/>
  <c r="I358075" i="51"/>
  <c r="I358067" i="51"/>
  <c r="I358059" i="51"/>
  <c r="I358051" i="51"/>
  <c r="I358043" i="51"/>
  <c r="I358035" i="51"/>
  <c r="I358027" i="51"/>
  <c r="I358019" i="51"/>
  <c r="I358011" i="51"/>
  <c r="I358003" i="51"/>
  <c r="I357995" i="51"/>
  <c r="I357987" i="51"/>
  <c r="I357979" i="51"/>
  <c r="I357971" i="51"/>
  <c r="I357963" i="51"/>
  <c r="I357955" i="51"/>
  <c r="I357947" i="51"/>
  <c r="I357939" i="51"/>
  <c r="I357931" i="51"/>
  <c r="I357923" i="51"/>
  <c r="I357915" i="51"/>
  <c r="I357907" i="51"/>
  <c r="I357899" i="51"/>
  <c r="I357891" i="51"/>
  <c r="I357883" i="51"/>
  <c r="I357875" i="51"/>
  <c r="I357867" i="51"/>
  <c r="I357859" i="51"/>
  <c r="I357851" i="51"/>
  <c r="I357843" i="51"/>
  <c r="I357835" i="51"/>
  <c r="I357827" i="51"/>
  <c r="I357819" i="51"/>
  <c r="I357811" i="51"/>
  <c r="I357803" i="51"/>
  <c r="I357795" i="51"/>
  <c r="I357787" i="51"/>
  <c r="I357779" i="51"/>
  <c r="I357771" i="51"/>
  <c r="I357763" i="51"/>
  <c r="I357755" i="51"/>
  <c r="I357747" i="51"/>
  <c r="I357739" i="51"/>
  <c r="I357731" i="51"/>
  <c r="I357723" i="51"/>
  <c r="I357715" i="51"/>
  <c r="I357707" i="51"/>
  <c r="I357699" i="51"/>
  <c r="I357691" i="51"/>
  <c r="I357683" i="51"/>
  <c r="I357675" i="51"/>
  <c r="I357667" i="51"/>
  <c r="I357659" i="51"/>
  <c r="I357651" i="51"/>
  <c r="I357643" i="51"/>
  <c r="I357635" i="51"/>
  <c r="I357627" i="51"/>
  <c r="I357619" i="51"/>
  <c r="I357611" i="51"/>
  <c r="I357603" i="51"/>
  <c r="I357595" i="51"/>
  <c r="I357587" i="51"/>
  <c r="I357579" i="51"/>
  <c r="I357571" i="51"/>
  <c r="I357563" i="51"/>
  <c r="I357555" i="51"/>
  <c r="I357547" i="51"/>
  <c r="I357539" i="51"/>
  <c r="I357531" i="51"/>
  <c r="I357523" i="51"/>
  <c r="I357515" i="51"/>
  <c r="I357507" i="51"/>
  <c r="I357499" i="51"/>
  <c r="I357491" i="51"/>
  <c r="I357483" i="51"/>
  <c r="I357475" i="51"/>
  <c r="I357467" i="51"/>
  <c r="I357459" i="51"/>
  <c r="I357451" i="51"/>
  <c r="I357443" i="51"/>
  <c r="I357435" i="51"/>
  <c r="I357427" i="51"/>
  <c r="I357419" i="51"/>
  <c r="I357411" i="51"/>
  <c r="I357403" i="51"/>
  <c r="I357395" i="51"/>
  <c r="I357387" i="51"/>
  <c r="I357379" i="51"/>
  <c r="I357371" i="51"/>
  <c r="I357363" i="51"/>
  <c r="I357355" i="51"/>
  <c r="I357347" i="51"/>
  <c r="I357339" i="51"/>
  <c r="I357331" i="51"/>
  <c r="I357323" i="51"/>
  <c r="I357315" i="51"/>
  <c r="I357307" i="51"/>
  <c r="I357299" i="51"/>
  <c r="I357291" i="51"/>
  <c r="I357283" i="51"/>
  <c r="I357275" i="51"/>
  <c r="I357267" i="51"/>
  <c r="I357259" i="51"/>
  <c r="I357251" i="51"/>
  <c r="I357243" i="51"/>
  <c r="I357235" i="51"/>
  <c r="I357227" i="51"/>
  <c r="I357219" i="51"/>
  <c r="I357211" i="51"/>
  <c r="I357203" i="51"/>
  <c r="I357195" i="51"/>
  <c r="I357187" i="51"/>
  <c r="I357179" i="51"/>
  <c r="I357171" i="51"/>
  <c r="I357163" i="51"/>
  <c r="I357155" i="51"/>
  <c r="I357147" i="51"/>
  <c r="I357139" i="51"/>
  <c r="I357131" i="51"/>
  <c r="I357123" i="51"/>
  <c r="I357115" i="51"/>
  <c r="I357107" i="51"/>
  <c r="I357099" i="51"/>
  <c r="I357091" i="51"/>
  <c r="I357083" i="51"/>
  <c r="I357075" i="51"/>
  <c r="I357067" i="51"/>
  <c r="I357059" i="51"/>
  <c r="I357051" i="51"/>
  <c r="I357043" i="51"/>
  <c r="I357035" i="51"/>
  <c r="I357027" i="51"/>
  <c r="I357019" i="51"/>
  <c r="I357011" i="51"/>
  <c r="I357003" i="51"/>
  <c r="I356995" i="51"/>
  <c r="I356987" i="51"/>
  <c r="I356979" i="51"/>
  <c r="I356971" i="51"/>
  <c r="I356963" i="51"/>
  <c r="I356955" i="51"/>
  <c r="I356947" i="51"/>
  <c r="I356939" i="51"/>
  <c r="I356931" i="51"/>
  <c r="I356923" i="51"/>
  <c r="I356915" i="51"/>
  <c r="I356907" i="51"/>
  <c r="I356899" i="51"/>
  <c r="I356891" i="51"/>
  <c r="I356883" i="51"/>
  <c r="I356875" i="51"/>
  <c r="I356867" i="51"/>
  <c r="I356859" i="51"/>
  <c r="I356851" i="51"/>
  <c r="I356843" i="51"/>
  <c r="I356835" i="51"/>
  <c r="I356827" i="51"/>
  <c r="I356819" i="51"/>
  <c r="I356811" i="51"/>
  <c r="I356803" i="51"/>
  <c r="I356795" i="51"/>
  <c r="I356787" i="51"/>
  <c r="I356779" i="51"/>
  <c r="I356771" i="51"/>
  <c r="I356763" i="51"/>
  <c r="I356755" i="51"/>
  <c r="I356747" i="51"/>
  <c r="I356739" i="51"/>
  <c r="I356731" i="51"/>
  <c r="I356723" i="51"/>
  <c r="I356715" i="51"/>
  <c r="I356707" i="51"/>
  <c r="I356699" i="51"/>
  <c r="I356691" i="51"/>
  <c r="I356683" i="51"/>
  <c r="I356675" i="51"/>
  <c r="I356667" i="51"/>
  <c r="I356659" i="51"/>
  <c r="I356651" i="51"/>
  <c r="I356643" i="51"/>
  <c r="I356635" i="51"/>
  <c r="I356627" i="51"/>
  <c r="I356619" i="51"/>
  <c r="I356611" i="51"/>
  <c r="I356603" i="51"/>
  <c r="I356595" i="51"/>
  <c r="I356587" i="51"/>
  <c r="I356579" i="51"/>
  <c r="I356571" i="51"/>
  <c r="I356563" i="51"/>
  <c r="I356555" i="51"/>
  <c r="I356547" i="51"/>
  <c r="I356539" i="51"/>
  <c r="I356531" i="51"/>
  <c r="I356523" i="51"/>
  <c r="I356515" i="51"/>
  <c r="I356507" i="51"/>
  <c r="I356499" i="51"/>
  <c r="I356491" i="51"/>
  <c r="I356483" i="51"/>
  <c r="I356475" i="51"/>
  <c r="I356467" i="51"/>
  <c r="I356459" i="51"/>
  <c r="I356451" i="51"/>
  <c r="I356443" i="51"/>
  <c r="I356435" i="51"/>
  <c r="I356427" i="51"/>
  <c r="I356419" i="51"/>
  <c r="I356411" i="51"/>
  <c r="I356403" i="51"/>
  <c r="I356395" i="51"/>
  <c r="I356387" i="51"/>
  <c r="I356379" i="51"/>
  <c r="I356371" i="51"/>
  <c r="I356363" i="51"/>
  <c r="I356355" i="51"/>
  <c r="I356347" i="51"/>
  <c r="I356339" i="51"/>
  <c r="I356331" i="51"/>
  <c r="I356323" i="51"/>
  <c r="I356315" i="51"/>
  <c r="I356307" i="51"/>
  <c r="I356299" i="51"/>
  <c r="I356291" i="51"/>
  <c r="I356283" i="51"/>
  <c r="I356275" i="51"/>
  <c r="I356267" i="51"/>
  <c r="I356259" i="51"/>
  <c r="I356251" i="51"/>
  <c r="I356243" i="51"/>
  <c r="I356235" i="51"/>
  <c r="I356227" i="51"/>
  <c r="I356219" i="51"/>
  <c r="I356211" i="51"/>
  <c r="I356203" i="51"/>
  <c r="I356195" i="51"/>
  <c r="I356187" i="51"/>
  <c r="I356179" i="51"/>
  <c r="I356171" i="51"/>
  <c r="I356163" i="51"/>
  <c r="I356155" i="51"/>
  <c r="I356147" i="51"/>
  <c r="I356139" i="51"/>
  <c r="I356131" i="51"/>
  <c r="I356123" i="51"/>
  <c r="I356115" i="51"/>
  <c r="I356107" i="51"/>
  <c r="I356099" i="51"/>
  <c r="I356091" i="51"/>
  <c r="I356083" i="51"/>
  <c r="I356075" i="51"/>
  <c r="I356067" i="51"/>
  <c r="I356059" i="51"/>
  <c r="I356051" i="51"/>
  <c r="I356043" i="51"/>
  <c r="I356035" i="51"/>
  <c r="I356027" i="51"/>
  <c r="I356019" i="51"/>
  <c r="I356011" i="51"/>
  <c r="I356003" i="51"/>
  <c r="I355995" i="51"/>
  <c r="I355987" i="51"/>
  <c r="I355979" i="51"/>
  <c r="I355971" i="51"/>
  <c r="I355963" i="51"/>
  <c r="I355955" i="51"/>
  <c r="I355947" i="51"/>
  <c r="I355939" i="51"/>
  <c r="I355931" i="51"/>
  <c r="I355923" i="51"/>
  <c r="I355915" i="51"/>
  <c r="I355907" i="51"/>
  <c r="I355899" i="51"/>
  <c r="I355891" i="51"/>
  <c r="I355883" i="51"/>
  <c r="I355875" i="51"/>
  <c r="I355867" i="51"/>
  <c r="I355859" i="51"/>
  <c r="I355851" i="51"/>
  <c r="I355843" i="51"/>
  <c r="I355835" i="51"/>
  <c r="I355827" i="51"/>
  <c r="I355819" i="51"/>
  <c r="I355811" i="51"/>
  <c r="I355803" i="51"/>
  <c r="I355795" i="51"/>
  <c r="I355787" i="51"/>
  <c r="I355779" i="51"/>
  <c r="I355771" i="51"/>
  <c r="I355763" i="51"/>
  <c r="I355755" i="51"/>
  <c r="I355747" i="51"/>
  <c r="I355739" i="51"/>
  <c r="I355731" i="51"/>
  <c r="I355723" i="51"/>
  <c r="I355715" i="51"/>
  <c r="I355707" i="51"/>
  <c r="I355699" i="51"/>
  <c r="I355691" i="51"/>
  <c r="I355683" i="51"/>
  <c r="I355675" i="51"/>
  <c r="I355667" i="51"/>
  <c r="I355659" i="51"/>
  <c r="I355651" i="51"/>
  <c r="I355643" i="51"/>
  <c r="I355635" i="51"/>
  <c r="I355627" i="51"/>
  <c r="I355619" i="51"/>
  <c r="I355611" i="51"/>
  <c r="I355603" i="51"/>
  <c r="I355595" i="51"/>
  <c r="I355587" i="51"/>
  <c r="I355579" i="51"/>
  <c r="I355571" i="51"/>
  <c r="I355563" i="51"/>
  <c r="I355555" i="51"/>
  <c r="I355547" i="51"/>
  <c r="I355539" i="51"/>
  <c r="I355531" i="51"/>
  <c r="I355523" i="51"/>
  <c r="I355515" i="51"/>
  <c r="I355507" i="51"/>
  <c r="I355499" i="51"/>
  <c r="I355491" i="51"/>
  <c r="I355483" i="51"/>
  <c r="I355475" i="51"/>
  <c r="I355467" i="51"/>
  <c r="I355459" i="51"/>
  <c r="I355451" i="51"/>
  <c r="I355443" i="51"/>
  <c r="I355435" i="51"/>
  <c r="I355427" i="51"/>
  <c r="I355419" i="51"/>
  <c r="I355411" i="51"/>
  <c r="I355403" i="51"/>
  <c r="I355395" i="51"/>
  <c r="I355387" i="51"/>
  <c r="I355379" i="51"/>
  <c r="I355371" i="51"/>
  <c r="I355363" i="51"/>
  <c r="I355355" i="51"/>
  <c r="I355347" i="51"/>
  <c r="I355339" i="51"/>
  <c r="I355331" i="51"/>
  <c r="I355323" i="51"/>
  <c r="I355315" i="51"/>
  <c r="I355307" i="51"/>
  <c r="I355299" i="51"/>
  <c r="I355291" i="51"/>
  <c r="I355283" i="51"/>
  <c r="I355275" i="51"/>
  <c r="I355267" i="51"/>
  <c r="I355259" i="51"/>
  <c r="I355251" i="51"/>
  <c r="I355243" i="51"/>
  <c r="I355235" i="51"/>
  <c r="I355227" i="51"/>
  <c r="I355219" i="51"/>
  <c r="I355211" i="51"/>
  <c r="I355203" i="51"/>
  <c r="I355195" i="51"/>
  <c r="I355187" i="51"/>
  <c r="I355179" i="51"/>
  <c r="I355171" i="51"/>
  <c r="I355163" i="51"/>
  <c r="I355155" i="51"/>
  <c r="I355147" i="51"/>
  <c r="I355139" i="51"/>
  <c r="I355131" i="51"/>
  <c r="I355123" i="51"/>
  <c r="I355115" i="51"/>
  <c r="I355107" i="51"/>
  <c r="I355099" i="51"/>
  <c r="I355091" i="51"/>
  <c r="I355083" i="51"/>
  <c r="I355075" i="51"/>
  <c r="I355067" i="51"/>
  <c r="I355059" i="51"/>
  <c r="I355051" i="51"/>
  <c r="I355043" i="51"/>
  <c r="I355035" i="51"/>
  <c r="I355027" i="51"/>
  <c r="I355019" i="51"/>
  <c r="I355011" i="51"/>
  <c r="I355003" i="51"/>
  <c r="I354995" i="51"/>
  <c r="I354987" i="51"/>
  <c r="I354979" i="51"/>
  <c r="I354971" i="51"/>
  <c r="I354963" i="51"/>
  <c r="I354955" i="51"/>
  <c r="I354947" i="51"/>
  <c r="I354939" i="51"/>
  <c r="I354931" i="51"/>
  <c r="I354923" i="51"/>
  <c r="I354915" i="51"/>
  <c r="I354907" i="51"/>
  <c r="I354899" i="51"/>
  <c r="I354891" i="51"/>
  <c r="I354883" i="51"/>
  <c r="I354875" i="51"/>
  <c r="I354867" i="51"/>
  <c r="I354859" i="51"/>
  <c r="I354851" i="51"/>
  <c r="I354843" i="51"/>
  <c r="I354835" i="51"/>
  <c r="I354827" i="51"/>
  <c r="I354819" i="51"/>
  <c r="I354811" i="51"/>
  <c r="I354803" i="51"/>
  <c r="I354795" i="51"/>
  <c r="I354787" i="51"/>
  <c r="I354779" i="51"/>
  <c r="I354771" i="51"/>
  <c r="I354763" i="51"/>
  <c r="I354755" i="51"/>
  <c r="I354747" i="51"/>
  <c r="I354739" i="51"/>
  <c r="I354731" i="51"/>
  <c r="I354723" i="51"/>
  <c r="I354715" i="51"/>
  <c r="I354707" i="51"/>
  <c r="I354699" i="51"/>
  <c r="I354691" i="51"/>
  <c r="I354683" i="51"/>
  <c r="I354675" i="51"/>
  <c r="I354667" i="51"/>
  <c r="I354659" i="51"/>
  <c r="I354651" i="51"/>
  <c r="I354643" i="51"/>
  <c r="I354635" i="51"/>
  <c r="I354627" i="51"/>
  <c r="I354619" i="51"/>
  <c r="I354611" i="51"/>
  <c r="I354603" i="51"/>
  <c r="I354595" i="51"/>
  <c r="I354587" i="51"/>
  <c r="I354579" i="51"/>
  <c r="I354571" i="51"/>
  <c r="I354563" i="51"/>
  <c r="I354555" i="51"/>
  <c r="I354547" i="51"/>
  <c r="I354539" i="51"/>
  <c r="I354531" i="51"/>
  <c r="I354523" i="51"/>
  <c r="I354515" i="51"/>
  <c r="I354507" i="51"/>
  <c r="I354499" i="51"/>
  <c r="I354491" i="51"/>
  <c r="I354483" i="51"/>
  <c r="I354475" i="51"/>
  <c r="I354467" i="51"/>
  <c r="I354459" i="51"/>
  <c r="I354451" i="51"/>
  <c r="I354443" i="51"/>
  <c r="I354435" i="51"/>
  <c r="I354427" i="51"/>
  <c r="I354419" i="51"/>
  <c r="I354411" i="51"/>
  <c r="I354403" i="51"/>
  <c r="I354395" i="51"/>
  <c r="I354387" i="51"/>
  <c r="I354379" i="51"/>
  <c r="I354371" i="51"/>
  <c r="I354363" i="51"/>
  <c r="I354355" i="51"/>
  <c r="I354347" i="51"/>
  <c r="I354339" i="51"/>
  <c r="I354331" i="51"/>
  <c r="I354323" i="51"/>
  <c r="I354315" i="51"/>
  <c r="I354307" i="51"/>
  <c r="I354299" i="51"/>
  <c r="I354291" i="51"/>
  <c r="I354283" i="51"/>
  <c r="I354275" i="51"/>
  <c r="I354267" i="51"/>
  <c r="I354259" i="51"/>
  <c r="I354251" i="51"/>
  <c r="I354243" i="51"/>
  <c r="I354235" i="51"/>
  <c r="I354227" i="51"/>
  <c r="I354219" i="51"/>
  <c r="I354211" i="51"/>
  <c r="I354203" i="51"/>
  <c r="I354195" i="51"/>
  <c r="I354187" i="51"/>
  <c r="I354179" i="51"/>
  <c r="I354171" i="51"/>
  <c r="I354163" i="51"/>
  <c r="I354155" i="51"/>
  <c r="I354147" i="51"/>
  <c r="I354139" i="51"/>
  <c r="I354131" i="51"/>
  <c r="I354123" i="51"/>
  <c r="I354115" i="51"/>
  <c r="I354107" i="51"/>
  <c r="I354099" i="51"/>
  <c r="I354091" i="51"/>
  <c r="I354083" i="51"/>
  <c r="I354075" i="51"/>
  <c r="I354067" i="51"/>
  <c r="I354059" i="51"/>
  <c r="I354051" i="51"/>
  <c r="I354043" i="51"/>
  <c r="I354035" i="51"/>
  <c r="I354027" i="51"/>
  <c r="I354019" i="51"/>
  <c r="I354011" i="51"/>
  <c r="I354003" i="51"/>
  <c r="I353995" i="51"/>
  <c r="I353987" i="51"/>
  <c r="I353979" i="51"/>
  <c r="I353971" i="51"/>
  <c r="I353963" i="51"/>
  <c r="I353955" i="51"/>
  <c r="I353947" i="51"/>
  <c r="I353939" i="51"/>
  <c r="I353931" i="51"/>
  <c r="I353923" i="51"/>
  <c r="I353915" i="51"/>
  <c r="I353907" i="51"/>
  <c r="I353899" i="51"/>
  <c r="I353891" i="51"/>
  <c r="I353883" i="51"/>
  <c r="I353875" i="51"/>
  <c r="I353867" i="51"/>
  <c r="I353859" i="51"/>
  <c r="I353851" i="51"/>
  <c r="I353843" i="51"/>
  <c r="I353835" i="51"/>
  <c r="I353827" i="51"/>
  <c r="I353819" i="51"/>
  <c r="I353811" i="51"/>
  <c r="I353803" i="51"/>
  <c r="I353795" i="51"/>
  <c r="I353787" i="51"/>
  <c r="I353779" i="51"/>
  <c r="I353771" i="51"/>
  <c r="I353763" i="51"/>
  <c r="I353755" i="51"/>
  <c r="I353747" i="51"/>
  <c r="I353739" i="51"/>
  <c r="I353731" i="51"/>
  <c r="I353723" i="51"/>
  <c r="I353715" i="51"/>
  <c r="I353707" i="51"/>
  <c r="I353699" i="51"/>
  <c r="I353691" i="51"/>
  <c r="I353683" i="51"/>
  <c r="I353675" i="51"/>
  <c r="I353667" i="51"/>
  <c r="I353659" i="51"/>
  <c r="I353651" i="51"/>
  <c r="I353643" i="51"/>
  <c r="I353635" i="51"/>
  <c r="I353627" i="51"/>
  <c r="I353619" i="51"/>
  <c r="I353611" i="51"/>
  <c r="I353603" i="51"/>
  <c r="I353595" i="51"/>
  <c r="I353587" i="51"/>
  <c r="I353579" i="51"/>
  <c r="I353571" i="51"/>
  <c r="I353563" i="51"/>
  <c r="I353555" i="51"/>
  <c r="I353547" i="51"/>
  <c r="I353539" i="51"/>
  <c r="I353531" i="51"/>
  <c r="I353523" i="51"/>
  <c r="I353515" i="51"/>
  <c r="I353507" i="51"/>
  <c r="I353499" i="51"/>
  <c r="I353491" i="51"/>
  <c r="I353483" i="51"/>
  <c r="I353475" i="51"/>
  <c r="I353467" i="51"/>
  <c r="I353459" i="51"/>
  <c r="I353451" i="51"/>
  <c r="I353443" i="51"/>
  <c r="I353435" i="51"/>
  <c r="I353427" i="51"/>
  <c r="I353419" i="51"/>
  <c r="I353411" i="51"/>
  <c r="I353403" i="51"/>
  <c r="I353395" i="51"/>
  <c r="I353387" i="51"/>
  <c r="I353379" i="51"/>
  <c r="I353371" i="51"/>
  <c r="I353363" i="51"/>
  <c r="I353355" i="51"/>
  <c r="I353347" i="51"/>
  <c r="I353339" i="51"/>
  <c r="I353331" i="51"/>
  <c r="I353323" i="51"/>
  <c r="I353315" i="51"/>
  <c r="I353307" i="51"/>
  <c r="I353299" i="51"/>
  <c r="I353291" i="51"/>
  <c r="I353283" i="51"/>
  <c r="I353275" i="51"/>
  <c r="I353267" i="51"/>
  <c r="I353259" i="51"/>
  <c r="I353251" i="51"/>
  <c r="I353243" i="51"/>
  <c r="I353235" i="51"/>
  <c r="I353227" i="51"/>
  <c r="I353219" i="51"/>
  <c r="I353211" i="51"/>
  <c r="I353203" i="51"/>
  <c r="I353195" i="51"/>
  <c r="I353187" i="51"/>
  <c r="I353179" i="51"/>
  <c r="I353171" i="51"/>
  <c r="I353163" i="51"/>
  <c r="I353155" i="51"/>
  <c r="I353147" i="51"/>
  <c r="I353139" i="51"/>
  <c r="I353131" i="51"/>
  <c r="I353123" i="51"/>
  <c r="I353115" i="51"/>
  <c r="I353107" i="51"/>
  <c r="I353099" i="51"/>
  <c r="I353091" i="51"/>
  <c r="I353083" i="51"/>
  <c r="I353075" i="51"/>
  <c r="I353067" i="51"/>
  <c r="I353059" i="51"/>
  <c r="I353051" i="51"/>
  <c r="I353043" i="51"/>
  <c r="I353035" i="51"/>
  <c r="I353027" i="51"/>
  <c r="I353019" i="51"/>
  <c r="I353011" i="51"/>
  <c r="I353003" i="51"/>
  <c r="I352995" i="51"/>
  <c r="I352987" i="51"/>
  <c r="I352979" i="51"/>
  <c r="I352971" i="51"/>
  <c r="I352963" i="51"/>
  <c r="I352955" i="51"/>
  <c r="I352947" i="51"/>
  <c r="I352939" i="51"/>
  <c r="I352931" i="51"/>
  <c r="I352923" i="51"/>
  <c r="I352915" i="51"/>
  <c r="I352907" i="51"/>
  <c r="I352899" i="51"/>
  <c r="I352891" i="51"/>
  <c r="I352883" i="51"/>
  <c r="I352875" i="51"/>
  <c r="I352867" i="51"/>
  <c r="I352859" i="51"/>
  <c r="I352851" i="51"/>
  <c r="I352843" i="51"/>
  <c r="I352835" i="51"/>
  <c r="I352827" i="51"/>
  <c r="I352819" i="51"/>
  <c r="I352811" i="51"/>
  <c r="I352803" i="51"/>
  <c r="I352795" i="51"/>
  <c r="I352787" i="51"/>
  <c r="I352779" i="51"/>
  <c r="I352771" i="51"/>
  <c r="I352763" i="51"/>
  <c r="I352755" i="51"/>
  <c r="I352747" i="51"/>
  <c r="I352739" i="51"/>
  <c r="I352731" i="51"/>
  <c r="I352723" i="51"/>
  <c r="I352715" i="51"/>
  <c r="I352707" i="51"/>
  <c r="I352699" i="51"/>
  <c r="I352691" i="51"/>
  <c r="I352683" i="51"/>
  <c r="I352675" i="51"/>
  <c r="I352667" i="51"/>
  <c r="I352659" i="51"/>
  <c r="I352651" i="51"/>
  <c r="I352643" i="51"/>
  <c r="I352635" i="51"/>
  <c r="I352627" i="51"/>
  <c r="I352619" i="51"/>
  <c r="I352611" i="51"/>
  <c r="I352603" i="51"/>
  <c r="I352595" i="51"/>
  <c r="I352587" i="51"/>
  <c r="I352579" i="51"/>
  <c r="I352571" i="51"/>
  <c r="I352563" i="51"/>
  <c r="I352555" i="51"/>
  <c r="I352547" i="51"/>
  <c r="I352539" i="51"/>
  <c r="I352531" i="51"/>
  <c r="I352523" i="51"/>
  <c r="I352515" i="51"/>
  <c r="I352507" i="51"/>
  <c r="I352499" i="51"/>
  <c r="I352491" i="51"/>
  <c r="I352483" i="51"/>
  <c r="I352475" i="51"/>
  <c r="I352467" i="51"/>
  <c r="I352459" i="51"/>
  <c r="I352451" i="51"/>
  <c r="I352443" i="51"/>
  <c r="I352435" i="51"/>
  <c r="I352427" i="51"/>
  <c r="I352419" i="51"/>
  <c r="I352411" i="51"/>
  <c r="I352403" i="51"/>
  <c r="I352395" i="51"/>
  <c r="I352387" i="51"/>
  <c r="I352379" i="51"/>
  <c r="I352371" i="51"/>
  <c r="I352363" i="51"/>
  <c r="I352355" i="51"/>
  <c r="I352347" i="51"/>
  <c r="I352339" i="51"/>
  <c r="I352331" i="51"/>
  <c r="I352323" i="51"/>
  <c r="I352315" i="51"/>
  <c r="I352307" i="51"/>
  <c r="I352299" i="51"/>
  <c r="I352291" i="51"/>
  <c r="I352283" i="51"/>
  <c r="I352275" i="51"/>
  <c r="I352267" i="51"/>
  <c r="I352259" i="51"/>
  <c r="I352251" i="51"/>
  <c r="I352243" i="51"/>
  <c r="I352235" i="51"/>
  <c r="I352227" i="51"/>
  <c r="I352219" i="51"/>
  <c r="I352211" i="51"/>
  <c r="I352203" i="51"/>
  <c r="I352195" i="51"/>
  <c r="I352187" i="51"/>
  <c r="I352179" i="51"/>
  <c r="I352171" i="51"/>
  <c r="I352163" i="51"/>
  <c r="I352155" i="51"/>
  <c r="I352147" i="51"/>
  <c r="I352139" i="51"/>
  <c r="I352131" i="51"/>
  <c r="I352123" i="51"/>
  <c r="I352115" i="51"/>
  <c r="I352107" i="51"/>
  <c r="I352099" i="51"/>
  <c r="I352091" i="51"/>
  <c r="I352083" i="51"/>
  <c r="I352075" i="51"/>
  <c r="I352067" i="51"/>
  <c r="I352059" i="51"/>
  <c r="I352051" i="51"/>
  <c r="I352043" i="51"/>
  <c r="I352035" i="51"/>
  <c r="I352027" i="51"/>
  <c r="I352019" i="51"/>
  <c r="I352011" i="51"/>
  <c r="I352003" i="51"/>
  <c r="I351995" i="51"/>
  <c r="I351987" i="51"/>
  <c r="I351979" i="51"/>
  <c r="I351971" i="51"/>
  <c r="I351963" i="51"/>
  <c r="I351955" i="51"/>
  <c r="I351947" i="51"/>
  <c r="I351939" i="51"/>
  <c r="I351931" i="51"/>
  <c r="I351923" i="51"/>
  <c r="I351915" i="51"/>
  <c r="I351907" i="51"/>
  <c r="I351899" i="51"/>
  <c r="I351891" i="51"/>
  <c r="I351883" i="51"/>
  <c r="I351875" i="51"/>
  <c r="I351867" i="51"/>
  <c r="I351859" i="51"/>
  <c r="I351851" i="51"/>
  <c r="I351843" i="51"/>
  <c r="I351835" i="51"/>
  <c r="I351827" i="51"/>
  <c r="I351819" i="51"/>
  <c r="I351811" i="51"/>
  <c r="I351803" i="51"/>
  <c r="I351795" i="51"/>
  <c r="I351787" i="51"/>
  <c r="I351779" i="51"/>
  <c r="I351771" i="51"/>
  <c r="I351763" i="51"/>
  <c r="I351755" i="51"/>
  <c r="I351747" i="51"/>
  <c r="I351739" i="51"/>
  <c r="I351731" i="51"/>
  <c r="I351723" i="51"/>
  <c r="I351715" i="51"/>
  <c r="I351707" i="51"/>
  <c r="I351699" i="51"/>
  <c r="I351691" i="51"/>
  <c r="I351683" i="51"/>
  <c r="I351675" i="51"/>
  <c r="I351667" i="51"/>
  <c r="I351659" i="51"/>
  <c r="I351651" i="51"/>
  <c r="I351643" i="51"/>
  <c r="I351635" i="51"/>
  <c r="I351627" i="51"/>
  <c r="I351619" i="51"/>
  <c r="I351611" i="51"/>
  <c r="I351603" i="51"/>
  <c r="I351595" i="51"/>
  <c r="I351587" i="51"/>
  <c r="I351579" i="51"/>
  <c r="I351571" i="51"/>
  <c r="I351563" i="51"/>
  <c r="I351555" i="51"/>
  <c r="I351547" i="51"/>
  <c r="I351539" i="51"/>
  <c r="I351531" i="51"/>
  <c r="I351523" i="51"/>
  <c r="I351515" i="51"/>
  <c r="I351507" i="51"/>
  <c r="I351499" i="51"/>
  <c r="I351491" i="51"/>
  <c r="I351483" i="51"/>
  <c r="I351475" i="51"/>
  <c r="I351467" i="51"/>
  <c r="I351459" i="51"/>
  <c r="I351451" i="51"/>
  <c r="I351443" i="51"/>
  <c r="I351435" i="51"/>
  <c r="I351427" i="51"/>
  <c r="I351419" i="51"/>
  <c r="I351411" i="51"/>
  <c r="I351403" i="51"/>
  <c r="I351395" i="51"/>
  <c r="I351387" i="51"/>
  <c r="I351379" i="51"/>
  <c r="I351371" i="51"/>
  <c r="I351363" i="51"/>
  <c r="I351355" i="51"/>
  <c r="I351347" i="51"/>
  <c r="I351339" i="51"/>
  <c r="I351331" i="51"/>
  <c r="I351323" i="51"/>
  <c r="I351315" i="51"/>
  <c r="I351307" i="51"/>
  <c r="I351299" i="51"/>
  <c r="I351291" i="51"/>
  <c r="I351283" i="51"/>
  <c r="I351275" i="51"/>
  <c r="I351267" i="51"/>
  <c r="I351259" i="51"/>
  <c r="I351251" i="51"/>
  <c r="I351243" i="51"/>
  <c r="I351235" i="51"/>
  <c r="I351227" i="51"/>
  <c r="I351219" i="51"/>
  <c r="I351211" i="51"/>
  <c r="I351203" i="51"/>
  <c r="I351195" i="51"/>
  <c r="I351187" i="51"/>
  <c r="I351179" i="51"/>
  <c r="I351171" i="51"/>
  <c r="I351163" i="51"/>
  <c r="I351155" i="51"/>
  <c r="I351147" i="51"/>
  <c r="I351139" i="51"/>
  <c r="I351131" i="51"/>
  <c r="I351123" i="51"/>
  <c r="I351115" i="51"/>
  <c r="I351107" i="51"/>
  <c r="I351099" i="51"/>
  <c r="I351091" i="51"/>
  <c r="I351083" i="51"/>
  <c r="I351075" i="51"/>
  <c r="I351067" i="51"/>
  <c r="I351059" i="51"/>
  <c r="I351051" i="51"/>
  <c r="I351043" i="51"/>
  <c r="I351035" i="51"/>
  <c r="I351027" i="51"/>
  <c r="I351019" i="51"/>
  <c r="I351011" i="51"/>
  <c r="I351003" i="51"/>
  <c r="I350995" i="51"/>
  <c r="I350987" i="51"/>
  <c r="I350979" i="51"/>
  <c r="I350971" i="51"/>
  <c r="I350963" i="51"/>
  <c r="I350955" i="51"/>
  <c r="I350947" i="51"/>
  <c r="I350939" i="51"/>
  <c r="I350931" i="51"/>
  <c r="I350923" i="51"/>
  <c r="I350915" i="51"/>
  <c r="I350907" i="51"/>
  <c r="I350899" i="51"/>
  <c r="I350891" i="51"/>
  <c r="I350883" i="51"/>
  <c r="I350875" i="51"/>
  <c r="I350867" i="51"/>
  <c r="I350859" i="51"/>
  <c r="I350851" i="51"/>
  <c r="I350843" i="51"/>
  <c r="I350835" i="51"/>
  <c r="I350827" i="51"/>
  <c r="I350819" i="51"/>
  <c r="I350811" i="51"/>
  <c r="I350803" i="51"/>
  <c r="I350795" i="51"/>
  <c r="I350787" i="51"/>
  <c r="I350779" i="51"/>
  <c r="I350771" i="51"/>
  <c r="I350763" i="51"/>
  <c r="I350755" i="51"/>
  <c r="I350747" i="51"/>
  <c r="I350739" i="51"/>
  <c r="I350731" i="51"/>
  <c r="I350723" i="51"/>
  <c r="I350715" i="51"/>
  <c r="I350707" i="51"/>
  <c r="I350699" i="51"/>
  <c r="I350691" i="51"/>
  <c r="I350683" i="51"/>
  <c r="I350675" i="51"/>
  <c r="I350667" i="51"/>
  <c r="I350659" i="51"/>
  <c r="I350651" i="51"/>
  <c r="I350643" i="51"/>
  <c r="I350635" i="51"/>
  <c r="I350627" i="51"/>
  <c r="I350619" i="51"/>
  <c r="I350611" i="51"/>
  <c r="I350603" i="51"/>
  <c r="I350595" i="51"/>
  <c r="I350587" i="51"/>
  <c r="I350579" i="51"/>
  <c r="I350571" i="51"/>
  <c r="I350563" i="51"/>
  <c r="I350555" i="51"/>
  <c r="I350547" i="51"/>
  <c r="I350539" i="51"/>
  <c r="I350531" i="51"/>
  <c r="I350523" i="51"/>
  <c r="I350515" i="51"/>
  <c r="I350507" i="51"/>
  <c r="I350499" i="51"/>
  <c r="I350491" i="51"/>
  <c r="I350483" i="51"/>
  <c r="I350475" i="51"/>
  <c r="I350467" i="51"/>
  <c r="I350459" i="51"/>
  <c r="I350451" i="51"/>
  <c r="I350443" i="51"/>
  <c r="I350435" i="51"/>
  <c r="I350427" i="51"/>
  <c r="I350419" i="51"/>
  <c r="I350411" i="51"/>
  <c r="I350403" i="51"/>
  <c r="I350395" i="51"/>
  <c r="I350387" i="51"/>
  <c r="I350379" i="51"/>
  <c r="I350371" i="51"/>
  <c r="I350363" i="51"/>
  <c r="I350355" i="51"/>
  <c r="I350347" i="51"/>
  <c r="I350339" i="51"/>
  <c r="I350331" i="51"/>
  <c r="I350323" i="51"/>
  <c r="I350315" i="51"/>
  <c r="I350307" i="51"/>
  <c r="I350299" i="51"/>
  <c r="I350291" i="51"/>
  <c r="I350283" i="51"/>
  <c r="I350275" i="51"/>
  <c r="I350267" i="51"/>
  <c r="I350259" i="51"/>
  <c r="I350251" i="51"/>
  <c r="I350243" i="51"/>
  <c r="I350235" i="51"/>
  <c r="I350227" i="51"/>
  <c r="I350219" i="51"/>
  <c r="I350211" i="51"/>
  <c r="I350203" i="51"/>
  <c r="I350195" i="51"/>
  <c r="I350187" i="51"/>
  <c r="I350179" i="51"/>
  <c r="I350171" i="51"/>
  <c r="I350163" i="51"/>
  <c r="I350155" i="51"/>
  <c r="I350147" i="51"/>
  <c r="I350139" i="51"/>
  <c r="I350131" i="51"/>
  <c r="I350123" i="51"/>
  <c r="I350115" i="51"/>
  <c r="I350107" i="51"/>
  <c r="I350099" i="51"/>
  <c r="I350091" i="51"/>
  <c r="I350083" i="51"/>
  <c r="I350075" i="51"/>
  <c r="I350067" i="51"/>
  <c r="I350059" i="51"/>
  <c r="I350051" i="51"/>
  <c r="I350043" i="51"/>
  <c r="I350035" i="51"/>
  <c r="I350027" i="51"/>
  <c r="I350019" i="51"/>
  <c r="I350011" i="51"/>
  <c r="I350003" i="51"/>
  <c r="I349995" i="51"/>
  <c r="I349987" i="51"/>
  <c r="I349979" i="51"/>
  <c r="I349971" i="51"/>
  <c r="I349963" i="51"/>
  <c r="I349955" i="51"/>
  <c r="I349947" i="51"/>
  <c r="I349939" i="51"/>
  <c r="I349931" i="51"/>
  <c r="I349923" i="51"/>
  <c r="I349915" i="51"/>
  <c r="I349907" i="51"/>
  <c r="I349899" i="51"/>
  <c r="I349891" i="51"/>
  <c r="I349883" i="51"/>
  <c r="I349875" i="51"/>
  <c r="I349867" i="51"/>
  <c r="I349859" i="51"/>
  <c r="I349851" i="51"/>
  <c r="I349843" i="51"/>
  <c r="I349835" i="51"/>
  <c r="I349827" i="51"/>
  <c r="I349819" i="51"/>
  <c r="I349811" i="51"/>
  <c r="I349803" i="51"/>
  <c r="I349795" i="51"/>
  <c r="I349787" i="51"/>
  <c r="I349779" i="51"/>
  <c r="I349771" i="51"/>
  <c r="I349763" i="51"/>
  <c r="I349755" i="51"/>
  <c r="I349747" i="51"/>
  <c r="I349739" i="51"/>
  <c r="I349731" i="51"/>
  <c r="I349723" i="51"/>
  <c r="I349715" i="51"/>
  <c r="I349707" i="51"/>
  <c r="I349699" i="51"/>
  <c r="I349691" i="51"/>
  <c r="I349683" i="51"/>
  <c r="I349675" i="51"/>
  <c r="I349667" i="51"/>
  <c r="I349659" i="51"/>
  <c r="I349651" i="51"/>
  <c r="I349643" i="51"/>
  <c r="I349635" i="51"/>
  <c r="I349627" i="51"/>
  <c r="I349619" i="51"/>
  <c r="I349611" i="51"/>
  <c r="I349603" i="51"/>
  <c r="I349595" i="51"/>
  <c r="I349587" i="51"/>
  <c r="I349579" i="51"/>
  <c r="I349571" i="51"/>
  <c r="I349563" i="51"/>
  <c r="I349555" i="51"/>
  <c r="I349547" i="51"/>
  <c r="I349539" i="51"/>
  <c r="I349531" i="51"/>
  <c r="I349523" i="51"/>
  <c r="I349515" i="51"/>
  <c r="I349507" i="51"/>
  <c r="I349499" i="51"/>
  <c r="I349491" i="51"/>
  <c r="I349483" i="51"/>
  <c r="I349475" i="51"/>
  <c r="I349467" i="51"/>
  <c r="I349459" i="51"/>
  <c r="I349451" i="51"/>
  <c r="I349443" i="51"/>
  <c r="I349435" i="51"/>
  <c r="I349427" i="51"/>
  <c r="I349419" i="51"/>
  <c r="I349411" i="51"/>
  <c r="I349403" i="51"/>
  <c r="I349395" i="51"/>
  <c r="I349387" i="51"/>
  <c r="I349379" i="51"/>
  <c r="I349371" i="51"/>
  <c r="I349363" i="51"/>
  <c r="I349355" i="51"/>
  <c r="I349347" i="51"/>
  <c r="I349339" i="51"/>
  <c r="I349331" i="51"/>
  <c r="I349323" i="51"/>
  <c r="I349315" i="51"/>
  <c r="I349307" i="51"/>
  <c r="I349299" i="51"/>
  <c r="I349291" i="51"/>
  <c r="I349283" i="51"/>
  <c r="I349275" i="51"/>
  <c r="I349267" i="51"/>
  <c r="I349259" i="51"/>
  <c r="I349251" i="51"/>
  <c r="I349243" i="51"/>
  <c r="I349235" i="51"/>
  <c r="I349227" i="51"/>
  <c r="I349219" i="51"/>
  <c r="I349211" i="51"/>
  <c r="I349203" i="51"/>
  <c r="I349195" i="51"/>
  <c r="I349187" i="51"/>
  <c r="I349179" i="51"/>
  <c r="I349171" i="51"/>
  <c r="I349163" i="51"/>
  <c r="I349155" i="51"/>
  <c r="I349147" i="51"/>
  <c r="I349139" i="51"/>
  <c r="I349131" i="51"/>
  <c r="I349123" i="51"/>
  <c r="I349115" i="51"/>
  <c r="I349107" i="51"/>
  <c r="I349099" i="51"/>
  <c r="I349091" i="51"/>
  <c r="I349083" i="51"/>
  <c r="I349075" i="51"/>
  <c r="I349067" i="51"/>
  <c r="I349059" i="51"/>
  <c r="I349051" i="51"/>
  <c r="I349043" i="51"/>
  <c r="I349035" i="51"/>
  <c r="I349027" i="51"/>
  <c r="I349019" i="51"/>
  <c r="I349011" i="51"/>
  <c r="I349003" i="51"/>
  <c r="I348995" i="51"/>
  <c r="I348987" i="51"/>
  <c r="I348979" i="51"/>
  <c r="I348971" i="51"/>
  <c r="I348963" i="51"/>
  <c r="I348955" i="51"/>
  <c r="I348947" i="51"/>
  <c r="I348939" i="51"/>
  <c r="I348931" i="51"/>
  <c r="I348923" i="51"/>
  <c r="I348915" i="51"/>
  <c r="I348907" i="51"/>
  <c r="I348899" i="51"/>
  <c r="I348891" i="51"/>
  <c r="I348883" i="51"/>
  <c r="I348875" i="51"/>
  <c r="I348867" i="51"/>
  <c r="I348859" i="51"/>
  <c r="I348851" i="51"/>
  <c r="I348843" i="51"/>
  <c r="I348835" i="51"/>
  <c r="I348827" i="51"/>
  <c r="I348819" i="51"/>
  <c r="I348811" i="51"/>
  <c r="I348803" i="51"/>
  <c r="I348795" i="51"/>
  <c r="I348787" i="51"/>
  <c r="I348779" i="51"/>
  <c r="I348771" i="51"/>
  <c r="I348763" i="51"/>
  <c r="I348755" i="51"/>
  <c r="I348747" i="51"/>
  <c r="I348739" i="51"/>
  <c r="I348731" i="51"/>
  <c r="I348723" i="51"/>
  <c r="I348715" i="51"/>
  <c r="I348707" i="51"/>
  <c r="I348699" i="51"/>
  <c r="I348691" i="51"/>
  <c r="I348683" i="51"/>
  <c r="I348675" i="51"/>
  <c r="I348667" i="51"/>
  <c r="I348659" i="51"/>
  <c r="I348651" i="51"/>
  <c r="I348643" i="51"/>
  <c r="I348635" i="51"/>
  <c r="I348627" i="51"/>
  <c r="I348619" i="51"/>
  <c r="I348611" i="51"/>
  <c r="I348603" i="51"/>
  <c r="I348595" i="51"/>
  <c r="I348587" i="51"/>
  <c r="I348579" i="51"/>
  <c r="I348571" i="51"/>
  <c r="I348563" i="51"/>
  <c r="I348555" i="51"/>
  <c r="I348547" i="51"/>
  <c r="I348539" i="51"/>
  <c r="I348531" i="51"/>
  <c r="I348523" i="51"/>
  <c r="I348515" i="51"/>
  <c r="I348507" i="51"/>
  <c r="I348499" i="51"/>
  <c r="I348491" i="51"/>
  <c r="I348483" i="51"/>
  <c r="I348475" i="51"/>
  <c r="I348467" i="51"/>
  <c r="I348459" i="51"/>
  <c r="I348451" i="51"/>
  <c r="I348443" i="51"/>
  <c r="I348435" i="51"/>
  <c r="I348427" i="51"/>
  <c r="I348419" i="51"/>
  <c r="I348411" i="51"/>
  <c r="I348403" i="51"/>
  <c r="I348395" i="51"/>
  <c r="I348387" i="51"/>
  <c r="I348379" i="51"/>
  <c r="I348371" i="51"/>
  <c r="I348363" i="51"/>
  <c r="I348355" i="51"/>
  <c r="I348347" i="51"/>
  <c r="I348339" i="51"/>
  <c r="I348331" i="51"/>
  <c r="I348323" i="51"/>
  <c r="I348315" i="51"/>
  <c r="I348307" i="51"/>
  <c r="I348299" i="51"/>
  <c r="I348291" i="51"/>
  <c r="I348283" i="51"/>
  <c r="I348275" i="51"/>
  <c r="I348267" i="51"/>
  <c r="I348259" i="51"/>
  <c r="I348251" i="51"/>
  <c r="I348243" i="51"/>
  <c r="I348235" i="51"/>
  <c r="I348227" i="51"/>
  <c r="I348219" i="51"/>
  <c r="I348211" i="51"/>
  <c r="I348203" i="51"/>
  <c r="I348195" i="51"/>
  <c r="I348187" i="51"/>
  <c r="I348179" i="51"/>
  <c r="I348171" i="51"/>
  <c r="I348163" i="51"/>
  <c r="I348155" i="51"/>
  <c r="I348147" i="51"/>
  <c r="I348139" i="51"/>
  <c r="I348131" i="51"/>
  <c r="I348123" i="51"/>
  <c r="I348115" i="51"/>
  <c r="I348107" i="51"/>
  <c r="I348099" i="51"/>
  <c r="I348091" i="51"/>
  <c r="I348083" i="51"/>
  <c r="I348075" i="51"/>
  <c r="I348067" i="51"/>
  <c r="I348059" i="51"/>
  <c r="I348051" i="51"/>
  <c r="I348043" i="51"/>
  <c r="I348035" i="51"/>
  <c r="I348027" i="51"/>
  <c r="I348019" i="51"/>
  <c r="I348011" i="51"/>
  <c r="I348003" i="51"/>
  <c r="I347995" i="51"/>
  <c r="I347987" i="51"/>
  <c r="I347979" i="51"/>
  <c r="I347971" i="51"/>
  <c r="I347963" i="51"/>
  <c r="I347955" i="51"/>
  <c r="I347947" i="51"/>
  <c r="I347939" i="51"/>
  <c r="I347931" i="51"/>
  <c r="I347923" i="51"/>
  <c r="I347915" i="51"/>
  <c r="I347907" i="51"/>
  <c r="I347899" i="51"/>
  <c r="I347891" i="51"/>
  <c r="I347883" i="51"/>
  <c r="I347875" i="51"/>
  <c r="I347867" i="51"/>
  <c r="I347859" i="51"/>
  <c r="I347851" i="51"/>
  <c r="I347843" i="51"/>
  <c r="I347835" i="51"/>
  <c r="I347827" i="51"/>
  <c r="I347819" i="51"/>
  <c r="I347811" i="51"/>
  <c r="I347803" i="51"/>
  <c r="I347795" i="51"/>
  <c r="I347787" i="51"/>
  <c r="I347779" i="51"/>
  <c r="I347771" i="51"/>
  <c r="I347763" i="51"/>
  <c r="I347755" i="51"/>
  <c r="I347747" i="51"/>
  <c r="I347739" i="51"/>
  <c r="I347731" i="51"/>
  <c r="I347723" i="51"/>
  <c r="I347715" i="51"/>
  <c r="I347707" i="51"/>
  <c r="I347699" i="51"/>
  <c r="I347691" i="51"/>
  <c r="I347683" i="51"/>
  <c r="I347675" i="51"/>
  <c r="I347667" i="51"/>
  <c r="I347659" i="51"/>
  <c r="I347651" i="51"/>
  <c r="I347643" i="51"/>
  <c r="I347635" i="51"/>
  <c r="I347627" i="51"/>
  <c r="I347619" i="51"/>
  <c r="I347611" i="51"/>
  <c r="I347603" i="51"/>
  <c r="I347595" i="51"/>
  <c r="I347587" i="51"/>
  <c r="I347579" i="51"/>
  <c r="I347571" i="51"/>
  <c r="I347563" i="51"/>
  <c r="I347555" i="51"/>
  <c r="I347547" i="51"/>
  <c r="I347539" i="51"/>
  <c r="I347531" i="51"/>
  <c r="I347523" i="51"/>
  <c r="I347515" i="51"/>
  <c r="I347507" i="51"/>
  <c r="I347499" i="51"/>
  <c r="I347491" i="51"/>
  <c r="I347483" i="51"/>
  <c r="I347475" i="51"/>
  <c r="I347467" i="51"/>
  <c r="I347459" i="51"/>
  <c r="I347451" i="51"/>
  <c r="I347443" i="51"/>
  <c r="I347435" i="51"/>
  <c r="I347427" i="51"/>
  <c r="I347419" i="51"/>
  <c r="I347411" i="51"/>
  <c r="I347403" i="51"/>
  <c r="I347395" i="51"/>
  <c r="I347387" i="51"/>
  <c r="I347379" i="51"/>
  <c r="I347371" i="51"/>
  <c r="I347363" i="51"/>
  <c r="I347355" i="51"/>
  <c r="I347347" i="51"/>
  <c r="I347339" i="51"/>
  <c r="I347331" i="51"/>
  <c r="I347323" i="51"/>
  <c r="I347315" i="51"/>
  <c r="I347307" i="51"/>
  <c r="I347299" i="51"/>
  <c r="I347291" i="51"/>
  <c r="I347283" i="51"/>
  <c r="I347275" i="51"/>
  <c r="I347267" i="51"/>
  <c r="I347259" i="51"/>
  <c r="I347251" i="51"/>
  <c r="I347243" i="51"/>
  <c r="I347235" i="51"/>
  <c r="I347227" i="51"/>
  <c r="I347219" i="51"/>
  <c r="I347211" i="51"/>
  <c r="I347203" i="51"/>
  <c r="I347195" i="51"/>
  <c r="I347187" i="51"/>
  <c r="I347179" i="51"/>
  <c r="I347171" i="51"/>
  <c r="I347163" i="51"/>
  <c r="I347155" i="51"/>
  <c r="I347147" i="51"/>
  <c r="I347139" i="51"/>
  <c r="I347131" i="51"/>
  <c r="I347123" i="51"/>
  <c r="I347115" i="51"/>
  <c r="I347107" i="51"/>
  <c r="I347099" i="51"/>
  <c r="I347091" i="51"/>
  <c r="I347083" i="51"/>
  <c r="I347075" i="51"/>
  <c r="I347067" i="51"/>
  <c r="I347059" i="51"/>
  <c r="I347051" i="51"/>
  <c r="I347043" i="51"/>
  <c r="I347035" i="51"/>
  <c r="I347027" i="51"/>
  <c r="I347019" i="51"/>
  <c r="I347011" i="51"/>
  <c r="I347003" i="51"/>
  <c r="I346995" i="51"/>
  <c r="I346987" i="51"/>
  <c r="I346979" i="51"/>
  <c r="I346971" i="51"/>
  <c r="I346963" i="51"/>
  <c r="I346955" i="51"/>
  <c r="I346947" i="51"/>
  <c r="I346939" i="51"/>
  <c r="I346931" i="51"/>
  <c r="I346923" i="51"/>
  <c r="I346915" i="51"/>
  <c r="I346907" i="51"/>
  <c r="I346899" i="51"/>
  <c r="I346891" i="51"/>
  <c r="I346883" i="51"/>
  <c r="I346875" i="51"/>
  <c r="I346867" i="51"/>
  <c r="I346859" i="51"/>
  <c r="I346851" i="51"/>
  <c r="I346843" i="51"/>
  <c r="I346835" i="51"/>
  <c r="I346827" i="51"/>
  <c r="I346819" i="51"/>
  <c r="I346811" i="51"/>
  <c r="I346803" i="51"/>
  <c r="I346795" i="51"/>
  <c r="I346787" i="51"/>
  <c r="I346779" i="51"/>
  <c r="I346771" i="51"/>
  <c r="I346763" i="51"/>
  <c r="I346755" i="51"/>
  <c r="I346747" i="51"/>
  <c r="I346739" i="51"/>
  <c r="I346731" i="51"/>
  <c r="I346723" i="51"/>
  <c r="I346715" i="51"/>
  <c r="I346707" i="51"/>
  <c r="I346699" i="51"/>
  <c r="I346691" i="51"/>
  <c r="I346683" i="51"/>
  <c r="I346675" i="51"/>
  <c r="I346667" i="51"/>
  <c r="I346659" i="51"/>
  <c r="I346651" i="51"/>
  <c r="I346643" i="51"/>
  <c r="I346635" i="51"/>
  <c r="I346627" i="51"/>
  <c r="I346619" i="51"/>
  <c r="I346611" i="51"/>
  <c r="I346603" i="51"/>
  <c r="I346595" i="51"/>
  <c r="I346587" i="51"/>
  <c r="I346579" i="51"/>
  <c r="I346571" i="51"/>
  <c r="I346563" i="51"/>
  <c r="I346555" i="51"/>
  <c r="I346547" i="51"/>
  <c r="I346539" i="51"/>
  <c r="I346531" i="51"/>
  <c r="I346523" i="51"/>
  <c r="I346515" i="51"/>
  <c r="I346507" i="51"/>
  <c r="I346499" i="51"/>
  <c r="I346491" i="51"/>
  <c r="I346483" i="51"/>
  <c r="I346475" i="51"/>
  <c r="I346467" i="51"/>
  <c r="I346459" i="51"/>
  <c r="I346451" i="51"/>
  <c r="I346443" i="51"/>
  <c r="I346435" i="51"/>
  <c r="I346427" i="51"/>
  <c r="I346419" i="51"/>
  <c r="I346411" i="51"/>
  <c r="I346403" i="51"/>
  <c r="I346395" i="51"/>
  <c r="I346387" i="51"/>
  <c r="I346379" i="51"/>
  <c r="I346371" i="51"/>
  <c r="I346363" i="51"/>
  <c r="I346355" i="51"/>
  <c r="I346347" i="51"/>
  <c r="I346339" i="51"/>
  <c r="I346331" i="51"/>
  <c r="I346323" i="51"/>
  <c r="I346315" i="51"/>
  <c r="I346307" i="51"/>
  <c r="I346299" i="51"/>
  <c r="I346291" i="51"/>
  <c r="I346283" i="51"/>
  <c r="I346275" i="51"/>
  <c r="I346267" i="51"/>
  <c r="I346259" i="51"/>
  <c r="I346251" i="51"/>
  <c r="I346243" i="51"/>
  <c r="I346235" i="51"/>
  <c r="I346227" i="51"/>
  <c r="I346219" i="51"/>
  <c r="I346211" i="51"/>
  <c r="I346203" i="51"/>
  <c r="I346195" i="51"/>
  <c r="I346187" i="51"/>
  <c r="I346179" i="51"/>
  <c r="I346171" i="51"/>
  <c r="I346163" i="51"/>
  <c r="I346155" i="51"/>
  <c r="I346147" i="51"/>
  <c r="I346139" i="51"/>
  <c r="I346131" i="51"/>
  <c r="I346123" i="51"/>
  <c r="I346115" i="51"/>
  <c r="I346107" i="51"/>
  <c r="I346099" i="51"/>
  <c r="I346091" i="51"/>
  <c r="I346083" i="51"/>
  <c r="I346075" i="51"/>
  <c r="I346067" i="51"/>
  <c r="I346059" i="51"/>
  <c r="I346051" i="51"/>
  <c r="I346043" i="51"/>
  <c r="I346035" i="51"/>
  <c r="I346027" i="51"/>
  <c r="I346019" i="51"/>
  <c r="I346011" i="51"/>
  <c r="I346003" i="51"/>
  <c r="I345995" i="51"/>
  <c r="I345987" i="51"/>
  <c r="I345979" i="51"/>
  <c r="I345971" i="51"/>
  <c r="I345963" i="51"/>
  <c r="I345955" i="51"/>
  <c r="I345947" i="51"/>
  <c r="I345939" i="51"/>
  <c r="I345931" i="51"/>
  <c r="I345923" i="51"/>
  <c r="I345915" i="51"/>
  <c r="I345907" i="51"/>
  <c r="I345899" i="51"/>
  <c r="I345891" i="51"/>
  <c r="I345883" i="51"/>
  <c r="I345875" i="51"/>
  <c r="I345867" i="51"/>
  <c r="I345859" i="51"/>
  <c r="I345851" i="51"/>
  <c r="I345843" i="51"/>
  <c r="I345835" i="51"/>
  <c r="I345827" i="51"/>
  <c r="I345819" i="51"/>
  <c r="I345811" i="51"/>
  <c r="I345803" i="51"/>
  <c r="I345795" i="51"/>
  <c r="I345787" i="51"/>
  <c r="I345779" i="51"/>
  <c r="I345771" i="51"/>
  <c r="I345763" i="51"/>
  <c r="I345755" i="51"/>
  <c r="I345747" i="51"/>
  <c r="I345739" i="51"/>
  <c r="I345731" i="51"/>
  <c r="I345723" i="51"/>
  <c r="I345715" i="51"/>
  <c r="I345707" i="51"/>
  <c r="I345699" i="51"/>
  <c r="I345691" i="51"/>
  <c r="I345683" i="51"/>
  <c r="I345675" i="51"/>
  <c r="I345667" i="51"/>
  <c r="I345659" i="51"/>
  <c r="I345651" i="51"/>
  <c r="I345643" i="51"/>
  <c r="I345635" i="51"/>
  <c r="I345627" i="51"/>
  <c r="I345619" i="51"/>
  <c r="I345611" i="51"/>
  <c r="I345603" i="51"/>
  <c r="I345595" i="51"/>
  <c r="I345587" i="51"/>
  <c r="I345579" i="51"/>
  <c r="I345571" i="51"/>
  <c r="I345563" i="51"/>
  <c r="I345555" i="51"/>
  <c r="I345547" i="51"/>
  <c r="I345539" i="51"/>
  <c r="I345531" i="51"/>
  <c r="I345523" i="51"/>
  <c r="I345515" i="51"/>
  <c r="I345507" i="51"/>
  <c r="I345499" i="51"/>
  <c r="I345491" i="51"/>
  <c r="I345483" i="51"/>
  <c r="I345475" i="51"/>
  <c r="I345467" i="51"/>
  <c r="I345459" i="51"/>
  <c r="I345451" i="51"/>
  <c r="I345443" i="51"/>
  <c r="I345435" i="51"/>
  <c r="I345427" i="51"/>
  <c r="I345419" i="51"/>
  <c r="I345411" i="51"/>
  <c r="I345403" i="51"/>
  <c r="I345395" i="51"/>
  <c r="I345387" i="51"/>
  <c r="I345379" i="51"/>
  <c r="I345371" i="51"/>
  <c r="I345363" i="51"/>
  <c r="I345355" i="51"/>
  <c r="I345347" i="51"/>
  <c r="I345339" i="51"/>
  <c r="I345331" i="51"/>
  <c r="I345323" i="51"/>
  <c r="I345315" i="51"/>
  <c r="I345307" i="51"/>
  <c r="I345299" i="51"/>
  <c r="I345291" i="51"/>
  <c r="I345283" i="51"/>
  <c r="I345275" i="51"/>
  <c r="I345267" i="51"/>
  <c r="I345259" i="51"/>
  <c r="I345251" i="51"/>
  <c r="I345243" i="51"/>
  <c r="I345235" i="51"/>
  <c r="I345227" i="51"/>
  <c r="I345219" i="51"/>
  <c r="I345211" i="51"/>
  <c r="I345203" i="51"/>
  <c r="I345195" i="51"/>
  <c r="I345187" i="51"/>
  <c r="I345179" i="51"/>
  <c r="I345171" i="51"/>
  <c r="I345163" i="51"/>
  <c r="I345155" i="51"/>
  <c r="I345147" i="51"/>
  <c r="I345139" i="51"/>
  <c r="I345131" i="51"/>
  <c r="I345123" i="51"/>
  <c r="I345115" i="51"/>
  <c r="I345107" i="51"/>
  <c r="I345099" i="51"/>
  <c r="I345091" i="51"/>
  <c r="I345083" i="51"/>
  <c r="I345075" i="51"/>
  <c r="I345067" i="51"/>
  <c r="I345059" i="51"/>
  <c r="I345051" i="51"/>
  <c r="I345043" i="51"/>
  <c r="I345035" i="51"/>
  <c r="I345027" i="51"/>
  <c r="I345019" i="51"/>
  <c r="I345011" i="51"/>
  <c r="I345003" i="51"/>
  <c r="I344995" i="51"/>
  <c r="I344987" i="51"/>
  <c r="I344979" i="51"/>
  <c r="I344971" i="51"/>
  <c r="I344963" i="51"/>
  <c r="I344955" i="51"/>
  <c r="I344947" i="51"/>
  <c r="I344939" i="51"/>
  <c r="I344931" i="51"/>
  <c r="I344923" i="51"/>
  <c r="I344915" i="51"/>
  <c r="I344907" i="51"/>
  <c r="I344899" i="51"/>
  <c r="I344891" i="51"/>
  <c r="I344883" i="51"/>
  <c r="I344875" i="51"/>
  <c r="I344867" i="51"/>
  <c r="I344859" i="51"/>
  <c r="I344851" i="51"/>
  <c r="I344843" i="51"/>
  <c r="I344835" i="51"/>
  <c r="I344827" i="51"/>
  <c r="I344819" i="51"/>
  <c r="I344811" i="51"/>
  <c r="I344803" i="51"/>
  <c r="I344795" i="51"/>
  <c r="I344787" i="51"/>
  <c r="I344779" i="51"/>
  <c r="I344771" i="51"/>
  <c r="I344763" i="51"/>
  <c r="I344755" i="51"/>
  <c r="I344747" i="51"/>
  <c r="I344739" i="51"/>
  <c r="I344731" i="51"/>
  <c r="I344723" i="51"/>
  <c r="I344715" i="51"/>
  <c r="I344707" i="51"/>
  <c r="I344699" i="51"/>
  <c r="I344691" i="51"/>
  <c r="I344683" i="51"/>
  <c r="I344675" i="51"/>
  <c r="I344667" i="51"/>
  <c r="I344659" i="51"/>
  <c r="I344651" i="51"/>
  <c r="I344643" i="51"/>
  <c r="I344635" i="51"/>
  <c r="I344627" i="51"/>
  <c r="I344619" i="51"/>
  <c r="I344611" i="51"/>
  <c r="I344603" i="51"/>
  <c r="I344595" i="51"/>
  <c r="I344587" i="51"/>
  <c r="I344579" i="51"/>
  <c r="I344571" i="51"/>
  <c r="I344563" i="51"/>
  <c r="I344555" i="51"/>
  <c r="I344547" i="51"/>
  <c r="I344539" i="51"/>
  <c r="I344531" i="51"/>
  <c r="I344523" i="51"/>
  <c r="I344515" i="51"/>
  <c r="I344507" i="51"/>
  <c r="I344499" i="51"/>
  <c r="I344491" i="51"/>
  <c r="I344483" i="51"/>
  <c r="I344475" i="51"/>
  <c r="I344467" i="51"/>
  <c r="I344459" i="51"/>
  <c r="I344451" i="51"/>
  <c r="I344443" i="51"/>
  <c r="I344435" i="51"/>
  <c r="I344427" i="51"/>
  <c r="I344419" i="51"/>
  <c r="I344411" i="51"/>
  <c r="I344403" i="51"/>
  <c r="I344395" i="51"/>
  <c r="I344387" i="51"/>
  <c r="I344379" i="51"/>
  <c r="I344371" i="51"/>
  <c r="I344363" i="51"/>
  <c r="I344355" i="51"/>
  <c r="I344347" i="51"/>
  <c r="I344339" i="51"/>
  <c r="I344331" i="51"/>
  <c r="I344323" i="51"/>
  <c r="I344315" i="51"/>
  <c r="I344307" i="51"/>
  <c r="I344299" i="51"/>
  <c r="I344291" i="51"/>
  <c r="I344283" i="51"/>
  <c r="I344275" i="51"/>
  <c r="I344267" i="51"/>
  <c r="I344259" i="51"/>
  <c r="I344251" i="51"/>
  <c r="I344243" i="51"/>
  <c r="I344235" i="51"/>
  <c r="I344227" i="51"/>
  <c r="I344219" i="51"/>
  <c r="I344211" i="51"/>
  <c r="I344203" i="51"/>
  <c r="I344195" i="51"/>
  <c r="I344187" i="51"/>
  <c r="I344179" i="51"/>
  <c r="I344171" i="51"/>
  <c r="I344163" i="51"/>
  <c r="I344155" i="51"/>
  <c r="I344147" i="51"/>
  <c r="I344139" i="51"/>
  <c r="I344131" i="51"/>
  <c r="I344123" i="51"/>
  <c r="I344115" i="51"/>
  <c r="I344107" i="51"/>
  <c r="I344099" i="51"/>
  <c r="I344091" i="51"/>
  <c r="I344083" i="51"/>
  <c r="I344075" i="51"/>
  <c r="I344067" i="51"/>
  <c r="I344059" i="51"/>
  <c r="I344051" i="51"/>
  <c r="I344043" i="51"/>
  <c r="I344035" i="51"/>
  <c r="I344027" i="51"/>
  <c r="I344019" i="51"/>
  <c r="I344011" i="51"/>
  <c r="I344003" i="51"/>
  <c r="I343995" i="51"/>
  <c r="I343987" i="51"/>
  <c r="I343979" i="51"/>
  <c r="I343971" i="51"/>
  <c r="I343963" i="51"/>
  <c r="I343955" i="51"/>
  <c r="I343947" i="51"/>
  <c r="I343939" i="51"/>
  <c r="I343931" i="51"/>
  <c r="I343923" i="51"/>
  <c r="I343915" i="51"/>
  <c r="I343907" i="51"/>
  <c r="I343899" i="51"/>
  <c r="I343891" i="51"/>
  <c r="I343883" i="51"/>
  <c r="I343875" i="51"/>
  <c r="I343867" i="51"/>
  <c r="I343859" i="51"/>
  <c r="I343851" i="51"/>
  <c r="I343843" i="51"/>
  <c r="I343835" i="51"/>
  <c r="I343827" i="51"/>
  <c r="I343819" i="51"/>
  <c r="I343811" i="51"/>
  <c r="I343803" i="51"/>
  <c r="I343795" i="51"/>
  <c r="I343787" i="51"/>
  <c r="I343779" i="51"/>
  <c r="I343771" i="51"/>
  <c r="I343763" i="51"/>
  <c r="I343755" i="51"/>
  <c r="I343747" i="51"/>
  <c r="I343739" i="51"/>
  <c r="I343731" i="51"/>
  <c r="I343723" i="51"/>
  <c r="I343715" i="51"/>
  <c r="I343707" i="51"/>
  <c r="I343699" i="51"/>
  <c r="I343691" i="51"/>
  <c r="I343683" i="51"/>
  <c r="I343675" i="51"/>
  <c r="I343667" i="51"/>
  <c r="I343659" i="51"/>
  <c r="I343651" i="51"/>
  <c r="I343643" i="51"/>
  <c r="I343635" i="51"/>
  <c r="I343627" i="51"/>
  <c r="I343619" i="51"/>
  <c r="I343611" i="51"/>
  <c r="I343603" i="51"/>
  <c r="I343595" i="51"/>
  <c r="I343587" i="51"/>
  <c r="I343579" i="51"/>
  <c r="I343571" i="51"/>
  <c r="I343563" i="51"/>
  <c r="I343555" i="51"/>
  <c r="I343547" i="51"/>
  <c r="I343539" i="51"/>
  <c r="I343531" i="51"/>
  <c r="I343523" i="51"/>
  <c r="I343515" i="51"/>
  <c r="I343507" i="51"/>
  <c r="I343499" i="51"/>
  <c r="I343491" i="51"/>
  <c r="I343483" i="51"/>
  <c r="I343475" i="51"/>
  <c r="I343467" i="51"/>
  <c r="I343459" i="51"/>
  <c r="I343451" i="51"/>
  <c r="I343443" i="51"/>
  <c r="I343435" i="51"/>
  <c r="I343427" i="51"/>
  <c r="I343419" i="51"/>
  <c r="I343411" i="51"/>
  <c r="I343403" i="51"/>
  <c r="I343395" i="51"/>
  <c r="I343387" i="51"/>
  <c r="I343379" i="51"/>
  <c r="I343371" i="51"/>
  <c r="I343363" i="51"/>
  <c r="I343355" i="51"/>
  <c r="I343347" i="51"/>
  <c r="I343339" i="51"/>
  <c r="I343331" i="51"/>
  <c r="I343323" i="51"/>
  <c r="I343315" i="51"/>
  <c r="I343307" i="51"/>
  <c r="I343299" i="51"/>
  <c r="I343291" i="51"/>
  <c r="I343283" i="51"/>
  <c r="I343275" i="51"/>
  <c r="I343267" i="51"/>
  <c r="I343259" i="51"/>
  <c r="I343251" i="51"/>
  <c r="I343243" i="51"/>
  <c r="I343235" i="51"/>
  <c r="I343227" i="51"/>
  <c r="I343219" i="51"/>
  <c r="I343211" i="51"/>
  <c r="I343203" i="51"/>
  <c r="I343195" i="51"/>
  <c r="I343187" i="51"/>
  <c r="I343179" i="51"/>
  <c r="I343171" i="51"/>
  <c r="I343163" i="51"/>
  <c r="I343155" i="51"/>
  <c r="I343147" i="51"/>
  <c r="I343139" i="51"/>
  <c r="I343131" i="51"/>
  <c r="I343123" i="51"/>
  <c r="I343115" i="51"/>
  <c r="I343107" i="51"/>
  <c r="I343099" i="51"/>
  <c r="I343091" i="51"/>
  <c r="I343083" i="51"/>
  <c r="I343075" i="51"/>
  <c r="I343067" i="51"/>
  <c r="I343059" i="51"/>
  <c r="I343051" i="51"/>
  <c r="I343043" i="51"/>
  <c r="I343035" i="51"/>
  <c r="I343027" i="51"/>
  <c r="I343019" i="51"/>
  <c r="I343011" i="51"/>
  <c r="I343003" i="51"/>
  <c r="I342995" i="51"/>
  <c r="I342987" i="51"/>
  <c r="I342979" i="51"/>
  <c r="I342971" i="51"/>
  <c r="I342963" i="51"/>
  <c r="I342955" i="51"/>
  <c r="I342947" i="51"/>
  <c r="I342939" i="51"/>
  <c r="I342931" i="51"/>
  <c r="I342923" i="51"/>
  <c r="I342915" i="51"/>
  <c r="I342907" i="51"/>
  <c r="I342899" i="51"/>
  <c r="I342891" i="51"/>
  <c r="I342883" i="51"/>
  <c r="I342875" i="51"/>
  <c r="I342867" i="51"/>
  <c r="I342859" i="51"/>
  <c r="I342851" i="51"/>
  <c r="I342843" i="51"/>
  <c r="I342835" i="51"/>
  <c r="I342827" i="51"/>
  <c r="I342819" i="51"/>
  <c r="I342811" i="51"/>
  <c r="I342803" i="51"/>
  <c r="I342795" i="51"/>
  <c r="I342787" i="51"/>
  <c r="I342779" i="51"/>
  <c r="I342771" i="51"/>
  <c r="I342763" i="51"/>
  <c r="I342755" i="51"/>
  <c r="I342747" i="51"/>
  <c r="I342739" i="51"/>
  <c r="I342731" i="51"/>
  <c r="I342723" i="51"/>
  <c r="I342715" i="51"/>
  <c r="I342707" i="51"/>
  <c r="I342699" i="51"/>
  <c r="I342691" i="51"/>
  <c r="I342683" i="51"/>
  <c r="I342675" i="51"/>
  <c r="I342667" i="51"/>
  <c r="I342659" i="51"/>
  <c r="I342651" i="51"/>
  <c r="I342643" i="51"/>
  <c r="I342635" i="51"/>
  <c r="I342627" i="51"/>
  <c r="I342619" i="51"/>
  <c r="I342611" i="51"/>
  <c r="I342603" i="51"/>
  <c r="I342595" i="51"/>
  <c r="I342587" i="51"/>
  <c r="I342579" i="51"/>
  <c r="I342571" i="51"/>
  <c r="I342563" i="51"/>
  <c r="I342555" i="51"/>
  <c r="I342547" i="51"/>
  <c r="I342539" i="51"/>
  <c r="I342531" i="51"/>
  <c r="I342523" i="51"/>
  <c r="I342515" i="51"/>
  <c r="I342507" i="51"/>
  <c r="I342499" i="51"/>
  <c r="I342491" i="51"/>
  <c r="I342483" i="51"/>
  <c r="I342475" i="51"/>
  <c r="I342467" i="51"/>
  <c r="I342459" i="51"/>
  <c r="I342451" i="51"/>
  <c r="I342443" i="51"/>
  <c r="I342435" i="51"/>
  <c r="I342427" i="51"/>
  <c r="I342419" i="51"/>
  <c r="I342411" i="51"/>
  <c r="I342403" i="51"/>
  <c r="I342395" i="51"/>
  <c r="I342387" i="51"/>
  <c r="I342379" i="51"/>
  <c r="I342371" i="51"/>
  <c r="I342363" i="51"/>
  <c r="I342355" i="51"/>
  <c r="I342347" i="51"/>
  <c r="I342339" i="51"/>
  <c r="I342331" i="51"/>
  <c r="I342323" i="51"/>
  <c r="I342315" i="51"/>
  <c r="I342307" i="51"/>
  <c r="I342299" i="51"/>
  <c r="I342291" i="51"/>
  <c r="I342283" i="51"/>
  <c r="I342275" i="51"/>
  <c r="I342267" i="51"/>
  <c r="I342259" i="51"/>
  <c r="I342251" i="51"/>
  <c r="I342243" i="51"/>
  <c r="I342235" i="51"/>
  <c r="I342227" i="51"/>
  <c r="I342219" i="51"/>
  <c r="I342211" i="51"/>
  <c r="I342203" i="51"/>
  <c r="I342195" i="51"/>
  <c r="I342187" i="51"/>
  <c r="I342179" i="51"/>
  <c r="I342171" i="51"/>
  <c r="I342163" i="51"/>
  <c r="I342155" i="51"/>
  <c r="I342147" i="51"/>
  <c r="I342139" i="51"/>
  <c r="I342131" i="51"/>
  <c r="I342123" i="51"/>
  <c r="I342115" i="51"/>
  <c r="I342107" i="51"/>
  <c r="I342099" i="51"/>
  <c r="I342091" i="51"/>
  <c r="I342083" i="51"/>
  <c r="I342075" i="51"/>
  <c r="I342067" i="51"/>
  <c r="I342059" i="51"/>
  <c r="I342051" i="51"/>
  <c r="I342043" i="51"/>
  <c r="I342035" i="51"/>
  <c r="I342027" i="51"/>
  <c r="I342019" i="51"/>
  <c r="I342011" i="51"/>
  <c r="I342003" i="51"/>
  <c r="I341995" i="51"/>
  <c r="I341987" i="51"/>
  <c r="I341979" i="51"/>
  <c r="I341971" i="51"/>
  <c r="I341963" i="51"/>
  <c r="I341955" i="51"/>
  <c r="I341947" i="51"/>
  <c r="I341939" i="51"/>
  <c r="I341931" i="51"/>
  <c r="I341923" i="51"/>
  <c r="I341915" i="51"/>
  <c r="I341907" i="51"/>
  <c r="I341899" i="51"/>
  <c r="I341891" i="51"/>
  <c r="I341883" i="51"/>
  <c r="I341875" i="51"/>
  <c r="I341867" i="51"/>
  <c r="I341859" i="51"/>
  <c r="I341851" i="51"/>
  <c r="I341843" i="51"/>
  <c r="I341835" i="51"/>
  <c r="I341827" i="51"/>
  <c r="I341819" i="51"/>
  <c r="I341811" i="51"/>
  <c r="I341803" i="51"/>
  <c r="I341795" i="51"/>
  <c r="I341787" i="51"/>
  <c r="I341779" i="51"/>
  <c r="I341771" i="51"/>
  <c r="I341763" i="51"/>
  <c r="I341755" i="51"/>
  <c r="I341747" i="51"/>
  <c r="I341739" i="51"/>
  <c r="I341731" i="51"/>
  <c r="I341723" i="51"/>
  <c r="I341715" i="51"/>
  <c r="I341707" i="51"/>
  <c r="I341699" i="51"/>
  <c r="I341691" i="51"/>
  <c r="I341683" i="51"/>
  <c r="I341675" i="51"/>
  <c r="I341667" i="51"/>
  <c r="I341659" i="51"/>
  <c r="I341651" i="51"/>
  <c r="I341643" i="51"/>
  <c r="I341635" i="51"/>
  <c r="I341627" i="51"/>
  <c r="I341619" i="51"/>
  <c r="I341611" i="51"/>
  <c r="I341603" i="51"/>
  <c r="I341595" i="51"/>
  <c r="I341587" i="51"/>
  <c r="I341579" i="51"/>
  <c r="I341571" i="51"/>
  <c r="I341563" i="51"/>
  <c r="I341555" i="51"/>
  <c r="I341547" i="51"/>
  <c r="I341539" i="51"/>
  <c r="I341531" i="51"/>
  <c r="I341523" i="51"/>
  <c r="I341515" i="51"/>
  <c r="I341507" i="51"/>
  <c r="I341499" i="51"/>
  <c r="I341491" i="51"/>
  <c r="I341483" i="51"/>
  <c r="I341475" i="51"/>
  <c r="I341467" i="51"/>
  <c r="I341459" i="51"/>
  <c r="I341451" i="51"/>
  <c r="I341443" i="51"/>
  <c r="I341435" i="51"/>
  <c r="I341427" i="51"/>
  <c r="I341419" i="51"/>
  <c r="I341411" i="51"/>
  <c r="I341403" i="51"/>
  <c r="I341395" i="51"/>
  <c r="I341387" i="51"/>
  <c r="I341379" i="51"/>
  <c r="I341371" i="51"/>
  <c r="I341363" i="51"/>
  <c r="I341355" i="51"/>
  <c r="I341347" i="51"/>
  <c r="I341339" i="51"/>
  <c r="I341331" i="51"/>
  <c r="I341323" i="51"/>
  <c r="I341315" i="51"/>
  <c r="I341307" i="51"/>
  <c r="I341299" i="51"/>
  <c r="I341291" i="51"/>
  <c r="I341283" i="51"/>
  <c r="I341275" i="51"/>
  <c r="I341267" i="51"/>
  <c r="I341259" i="51"/>
  <c r="I341251" i="51"/>
  <c r="I341243" i="51"/>
  <c r="I341235" i="51"/>
  <c r="I341227" i="51"/>
  <c r="I341219" i="51"/>
  <c r="I341211" i="51"/>
  <c r="I341203" i="51"/>
  <c r="I341195" i="51"/>
  <c r="I341187" i="51"/>
  <c r="I341179" i="51"/>
  <c r="I341171" i="51"/>
  <c r="I341163" i="51"/>
  <c r="I341155" i="51"/>
  <c r="I341147" i="51"/>
  <c r="I341139" i="51"/>
  <c r="I341131" i="51"/>
  <c r="I341123" i="51"/>
  <c r="I341115" i="51"/>
  <c r="I341107" i="51"/>
  <c r="I341099" i="51"/>
  <c r="I341091" i="51"/>
  <c r="I341083" i="51"/>
  <c r="I341075" i="51"/>
  <c r="I341067" i="51"/>
  <c r="I341059" i="51"/>
  <c r="I341051" i="51"/>
  <c r="I341043" i="51"/>
  <c r="I341035" i="51"/>
  <c r="I341027" i="51"/>
  <c r="I341019" i="51"/>
  <c r="I341011" i="51"/>
  <c r="I341003" i="51"/>
  <c r="I340995" i="51"/>
  <c r="I340987" i="51"/>
  <c r="I340979" i="51"/>
  <c r="I340971" i="51"/>
  <c r="I340963" i="51"/>
  <c r="I340955" i="51"/>
  <c r="I340947" i="51"/>
  <c r="I340939" i="51"/>
  <c r="I340931" i="51"/>
  <c r="I340923" i="51"/>
  <c r="I340915" i="51"/>
  <c r="I340907" i="51"/>
  <c r="I340899" i="51"/>
  <c r="I340891" i="51"/>
  <c r="I340883" i="51"/>
  <c r="I340875" i="51"/>
  <c r="I340867" i="51"/>
  <c r="I340859" i="51"/>
  <c r="I340851" i="51"/>
  <c r="I340843" i="51"/>
  <c r="I340835" i="51"/>
  <c r="I340827" i="51"/>
  <c r="I340819" i="51"/>
  <c r="I340811" i="51"/>
  <c r="I340803" i="51"/>
  <c r="I340795" i="51"/>
  <c r="I340787" i="51"/>
  <c r="I340779" i="51"/>
  <c r="I340771" i="51"/>
  <c r="I340763" i="51"/>
  <c r="I340755" i="51"/>
  <c r="I340747" i="51"/>
  <c r="I340739" i="51"/>
  <c r="I340731" i="51"/>
  <c r="I340723" i="51"/>
  <c r="I340715" i="51"/>
  <c r="I340707" i="51"/>
  <c r="I340699" i="51"/>
  <c r="I340691" i="51"/>
  <c r="I340683" i="51"/>
  <c r="I340675" i="51"/>
  <c r="I340667" i="51"/>
  <c r="I340659" i="51"/>
  <c r="I340651" i="51"/>
  <c r="I340643" i="51"/>
  <c r="I340635" i="51"/>
  <c r="I340627" i="51"/>
  <c r="I340619" i="51"/>
  <c r="I340611" i="51"/>
  <c r="I340603" i="51"/>
  <c r="I340595" i="51"/>
  <c r="I340587" i="51"/>
  <c r="I340579" i="51"/>
  <c r="I340571" i="51"/>
  <c r="I340563" i="51"/>
  <c r="I340555" i="51"/>
  <c r="I340547" i="51"/>
  <c r="I340539" i="51"/>
  <c r="I340531" i="51"/>
  <c r="I340523" i="51"/>
  <c r="I340515" i="51"/>
  <c r="I340507" i="51"/>
  <c r="I340499" i="51"/>
  <c r="I340491" i="51"/>
  <c r="I340483" i="51"/>
  <c r="I340475" i="51"/>
  <c r="I340467" i="51"/>
  <c r="I340459" i="51"/>
  <c r="I340451" i="51"/>
  <c r="I340443" i="51"/>
  <c r="I340435" i="51"/>
  <c r="I340427" i="51"/>
  <c r="I340419" i="51"/>
  <c r="I340411" i="51"/>
  <c r="I340403" i="51"/>
  <c r="I340395" i="51"/>
  <c r="I340387" i="51"/>
  <c r="I340379" i="51"/>
  <c r="I340371" i="51"/>
  <c r="I340363" i="51"/>
  <c r="I340355" i="51"/>
  <c r="I340347" i="51"/>
  <c r="I340339" i="51"/>
  <c r="I340331" i="51"/>
  <c r="I340323" i="51"/>
  <c r="I340315" i="51"/>
  <c r="I340307" i="51"/>
  <c r="I340299" i="51"/>
  <c r="I340291" i="51"/>
  <c r="I340283" i="51"/>
  <c r="I340275" i="51"/>
  <c r="I340267" i="51"/>
  <c r="I340259" i="51"/>
  <c r="I340251" i="51"/>
  <c r="I340243" i="51"/>
  <c r="I340235" i="51"/>
  <c r="I340227" i="51"/>
  <c r="I340219" i="51"/>
  <c r="I340211" i="51"/>
  <c r="I340203" i="51"/>
  <c r="I340195" i="51"/>
  <c r="I340187" i="51"/>
  <c r="I340179" i="51"/>
  <c r="I340171" i="51"/>
  <c r="I340163" i="51"/>
  <c r="I340155" i="51"/>
  <c r="I340147" i="51"/>
  <c r="I340139" i="51"/>
  <c r="I340131" i="51"/>
  <c r="I340123" i="51"/>
  <c r="I340115" i="51"/>
  <c r="I340107" i="51"/>
  <c r="I340099" i="51"/>
  <c r="I340091" i="51"/>
  <c r="I340083" i="51"/>
  <c r="I340075" i="51"/>
  <c r="I340067" i="51"/>
  <c r="I340059" i="51"/>
  <c r="I340051" i="51"/>
  <c r="I340043" i="51"/>
  <c r="I340035" i="51"/>
  <c r="I340027" i="51"/>
  <c r="I340019" i="51"/>
  <c r="I340011" i="51"/>
  <c r="I340003" i="51"/>
  <c r="I339995" i="51"/>
  <c r="I339987" i="51"/>
  <c r="I339979" i="51"/>
  <c r="I339971" i="51"/>
  <c r="I339963" i="51"/>
  <c r="I339955" i="51"/>
  <c r="I339947" i="51"/>
  <c r="I339939" i="51"/>
  <c r="I339931" i="51"/>
  <c r="I339923" i="51"/>
  <c r="I339915" i="51"/>
  <c r="I339907" i="51"/>
  <c r="I339899" i="51"/>
  <c r="I339891" i="51"/>
  <c r="I339883" i="51"/>
  <c r="I339875" i="51"/>
  <c r="I339867" i="51"/>
  <c r="I339859" i="51"/>
  <c r="I339851" i="51"/>
  <c r="I339843" i="51"/>
  <c r="I339835" i="51"/>
  <c r="I339827" i="51"/>
  <c r="I339819" i="51"/>
  <c r="I339811" i="51"/>
  <c r="I339803" i="51"/>
  <c r="I339795" i="51"/>
  <c r="I339787" i="51"/>
  <c r="I339779" i="51"/>
  <c r="I339771" i="51"/>
  <c r="I339763" i="51"/>
  <c r="I339755" i="51"/>
  <c r="I339747" i="51"/>
  <c r="I339739" i="51"/>
  <c r="I339731" i="51"/>
  <c r="I339723" i="51"/>
  <c r="I339715" i="51"/>
  <c r="I339707" i="51"/>
  <c r="I339699" i="51"/>
  <c r="I339691" i="51"/>
  <c r="I339683" i="51"/>
  <c r="I339675" i="51"/>
  <c r="I339667" i="51"/>
  <c r="I339659" i="51"/>
  <c r="I339651" i="51"/>
  <c r="I339643" i="51"/>
  <c r="I339635" i="51"/>
  <c r="I339627" i="51"/>
  <c r="I339619" i="51"/>
  <c r="I339611" i="51"/>
  <c r="I339603" i="51"/>
  <c r="I339595" i="51"/>
  <c r="I339587" i="51"/>
  <c r="I339579" i="51"/>
  <c r="I339571" i="51"/>
  <c r="I339563" i="51"/>
  <c r="I339555" i="51"/>
  <c r="I339547" i="51"/>
  <c r="I339539" i="51"/>
  <c r="I339531" i="51"/>
  <c r="I339523" i="51"/>
  <c r="I339515" i="51"/>
  <c r="I339507" i="51"/>
  <c r="I339499" i="51"/>
  <c r="I339491" i="51"/>
  <c r="I339483" i="51"/>
  <c r="I339475" i="51"/>
  <c r="I339467" i="51"/>
  <c r="I339459" i="51"/>
  <c r="I339451" i="51"/>
  <c r="I339443" i="51"/>
  <c r="I339435" i="51"/>
  <c r="I339427" i="51"/>
  <c r="I339419" i="51"/>
  <c r="I339411" i="51"/>
  <c r="I339403" i="51"/>
  <c r="I339395" i="51"/>
  <c r="I339387" i="51"/>
  <c r="I339379" i="51"/>
  <c r="I339371" i="51"/>
  <c r="I339363" i="51"/>
  <c r="I339355" i="51"/>
  <c r="I339347" i="51"/>
  <c r="I339339" i="51"/>
  <c r="I339331" i="51"/>
  <c r="I339323" i="51"/>
  <c r="I339315" i="51"/>
  <c r="I339307" i="51"/>
  <c r="I339299" i="51"/>
  <c r="I339291" i="51"/>
  <c r="I339283" i="51"/>
  <c r="I339275" i="51"/>
  <c r="I339267" i="51"/>
  <c r="I339259" i="51"/>
  <c r="I339251" i="51"/>
  <c r="I339243" i="51"/>
  <c r="I339235" i="51"/>
  <c r="I339227" i="51"/>
  <c r="I339219" i="51"/>
  <c r="I339211" i="51"/>
  <c r="I339203" i="51"/>
  <c r="I339195" i="51"/>
  <c r="I339187" i="51"/>
  <c r="I339179" i="51"/>
  <c r="I339171" i="51"/>
  <c r="I339163" i="51"/>
  <c r="I339155" i="51"/>
  <c r="I339147" i="51"/>
  <c r="I339139" i="51"/>
  <c r="I339131" i="51"/>
  <c r="I339123" i="51"/>
  <c r="I339115" i="51"/>
  <c r="I339107" i="51"/>
  <c r="I339099" i="51"/>
  <c r="I339091" i="51"/>
  <c r="I339083" i="51"/>
  <c r="I339075" i="51"/>
  <c r="I339067" i="51"/>
  <c r="I339059" i="51"/>
  <c r="I339051" i="51"/>
  <c r="I339043" i="51"/>
  <c r="I339035" i="51"/>
  <c r="I339027" i="51"/>
  <c r="I339019" i="51"/>
  <c r="I339011" i="51"/>
  <c r="I339003" i="51"/>
  <c r="I338995" i="51"/>
  <c r="I338987" i="51"/>
  <c r="I338979" i="51"/>
  <c r="I338971" i="51"/>
  <c r="I338963" i="51"/>
  <c r="I338955" i="51"/>
  <c r="I338947" i="51"/>
  <c r="I338939" i="51"/>
  <c r="I338931" i="51"/>
  <c r="I338923" i="51"/>
  <c r="I338915" i="51"/>
  <c r="I338907" i="51"/>
  <c r="I338899" i="51"/>
  <c r="I338891" i="51"/>
  <c r="I338883" i="51"/>
  <c r="I338875" i="51"/>
  <c r="I338867" i="51"/>
  <c r="I338859" i="51"/>
  <c r="I338851" i="51"/>
  <c r="I338843" i="51"/>
  <c r="I338835" i="51"/>
  <c r="I338827" i="51"/>
  <c r="I338819" i="51"/>
  <c r="I338811" i="51"/>
  <c r="I338803" i="51"/>
  <c r="I338795" i="51"/>
  <c r="I338787" i="51"/>
  <c r="I338779" i="51"/>
  <c r="I338771" i="51"/>
  <c r="I338763" i="51"/>
  <c r="I338755" i="51"/>
  <c r="I338747" i="51"/>
  <c r="I338739" i="51"/>
  <c r="I338731" i="51"/>
  <c r="I338723" i="51"/>
  <c r="I338715" i="51"/>
  <c r="I338707" i="51"/>
  <c r="I338699" i="51"/>
  <c r="I338691" i="51"/>
  <c r="I338683" i="51"/>
  <c r="I338675" i="51"/>
  <c r="I338667" i="51"/>
  <c r="I338659" i="51"/>
  <c r="I338651" i="51"/>
  <c r="I338643" i="51"/>
  <c r="I338635" i="51"/>
  <c r="I338627" i="51"/>
  <c r="I338619" i="51"/>
  <c r="I338611" i="51"/>
  <c r="I338603" i="51"/>
  <c r="I338595" i="51"/>
  <c r="I338587" i="51"/>
  <c r="I338579" i="51"/>
  <c r="I338571" i="51"/>
  <c r="I338563" i="51"/>
  <c r="I338555" i="51"/>
  <c r="I338547" i="51"/>
  <c r="I338539" i="51"/>
  <c r="I338531" i="51"/>
  <c r="I338523" i="51"/>
  <c r="I338515" i="51"/>
  <c r="I338507" i="51"/>
  <c r="I338499" i="51"/>
  <c r="I338491" i="51"/>
  <c r="I338483" i="51"/>
  <c r="I338475" i="51"/>
  <c r="I338467" i="51"/>
  <c r="I338459" i="51"/>
  <c r="I338451" i="51"/>
  <c r="I338443" i="51"/>
  <c r="I338435" i="51"/>
  <c r="I338427" i="51"/>
  <c r="I338419" i="51"/>
  <c r="I338411" i="51"/>
  <c r="I338403" i="51"/>
  <c r="I338395" i="51"/>
  <c r="I338387" i="51"/>
  <c r="I338379" i="51"/>
  <c r="I338371" i="51"/>
  <c r="I338363" i="51"/>
  <c r="I338355" i="51"/>
  <c r="I338347" i="51"/>
  <c r="I338339" i="51"/>
  <c r="I338331" i="51"/>
  <c r="I338323" i="51"/>
  <c r="I338315" i="51"/>
  <c r="I338307" i="51"/>
  <c r="I338299" i="51"/>
  <c r="I338291" i="51"/>
  <c r="I338283" i="51"/>
  <c r="I338275" i="51"/>
  <c r="I338267" i="51"/>
  <c r="I338259" i="51"/>
  <c r="I338251" i="51"/>
  <c r="I338243" i="51"/>
  <c r="I338235" i="51"/>
  <c r="I338227" i="51"/>
  <c r="I338219" i="51"/>
  <c r="I338211" i="51"/>
  <c r="I338203" i="51"/>
  <c r="I338195" i="51"/>
  <c r="I338187" i="51"/>
  <c r="I338179" i="51"/>
  <c r="I338171" i="51"/>
  <c r="I338163" i="51"/>
  <c r="I338155" i="51"/>
  <c r="I338147" i="51"/>
  <c r="I338139" i="51"/>
  <c r="I338131" i="51"/>
  <c r="I338123" i="51"/>
  <c r="I338115" i="51"/>
  <c r="I338107" i="51"/>
  <c r="I338099" i="51"/>
  <c r="I338091" i="51"/>
  <c r="I338083" i="51"/>
  <c r="I338075" i="51"/>
  <c r="I338067" i="51"/>
  <c r="I338059" i="51"/>
  <c r="I338051" i="51"/>
  <c r="I338043" i="51"/>
  <c r="I338035" i="51"/>
  <c r="I338027" i="51"/>
  <c r="I338019" i="51"/>
  <c r="I338011" i="51"/>
  <c r="I338003" i="51"/>
  <c r="I337995" i="51"/>
  <c r="I337987" i="51"/>
  <c r="I337979" i="51"/>
  <c r="I337971" i="51"/>
  <c r="I337963" i="51"/>
  <c r="I337955" i="51"/>
  <c r="I337947" i="51"/>
  <c r="I337939" i="51"/>
  <c r="I337931" i="51"/>
  <c r="I337923" i="51"/>
  <c r="I337915" i="51"/>
  <c r="I337907" i="51"/>
  <c r="I337899" i="51"/>
  <c r="I337891" i="51"/>
  <c r="I337883" i="51"/>
  <c r="I337875" i="51"/>
  <c r="I337867" i="51"/>
  <c r="I337859" i="51"/>
  <c r="I337851" i="51"/>
  <c r="I337843" i="51"/>
  <c r="I337835" i="51"/>
  <c r="I337827" i="51"/>
  <c r="I337819" i="51"/>
  <c r="I337811" i="51"/>
  <c r="I337803" i="51"/>
  <c r="I337795" i="51"/>
  <c r="I337787" i="51"/>
  <c r="I337779" i="51"/>
  <c r="I337771" i="51"/>
  <c r="I337763" i="51"/>
  <c r="I337755" i="51"/>
  <c r="I337747" i="51"/>
  <c r="I337739" i="51"/>
  <c r="I337731" i="51"/>
  <c r="I337723" i="51"/>
  <c r="I337715" i="51"/>
  <c r="I337707" i="51"/>
  <c r="I337699" i="51"/>
  <c r="I337691" i="51"/>
  <c r="I337683" i="51"/>
  <c r="I337675" i="51"/>
  <c r="I337667" i="51"/>
  <c r="I337659" i="51"/>
  <c r="I337651" i="51"/>
  <c r="I337643" i="51"/>
  <c r="I337635" i="51"/>
  <c r="I337627" i="51"/>
  <c r="I337619" i="51"/>
  <c r="I337611" i="51"/>
  <c r="I337603" i="51"/>
  <c r="I337595" i="51"/>
  <c r="I337587" i="51"/>
  <c r="I337579" i="51"/>
  <c r="I337571" i="51"/>
  <c r="I337563" i="51"/>
  <c r="I337555" i="51"/>
  <c r="I337547" i="51"/>
  <c r="I337539" i="51"/>
  <c r="I337531" i="51"/>
  <c r="I337523" i="51"/>
  <c r="I337515" i="51"/>
  <c r="I337507" i="51"/>
  <c r="I337499" i="51"/>
  <c r="I337491" i="51"/>
  <c r="I337483" i="51"/>
  <c r="I337475" i="51"/>
  <c r="I337467" i="51"/>
  <c r="I337459" i="51"/>
  <c r="I337451" i="51"/>
  <c r="I337443" i="51"/>
  <c r="I337435" i="51"/>
  <c r="I337427" i="51"/>
  <c r="I337419" i="51"/>
  <c r="I337411" i="51"/>
  <c r="I337403" i="51"/>
  <c r="I337395" i="51"/>
  <c r="I337387" i="51"/>
  <c r="I337379" i="51"/>
  <c r="I337371" i="51"/>
  <c r="I337363" i="51"/>
  <c r="I337355" i="51"/>
  <c r="I337347" i="51"/>
  <c r="I337339" i="51"/>
  <c r="I337331" i="51"/>
  <c r="I337323" i="51"/>
  <c r="I337315" i="51"/>
  <c r="I337307" i="51"/>
  <c r="I337299" i="51"/>
  <c r="I337291" i="51"/>
  <c r="I337283" i="51"/>
  <c r="I337275" i="51"/>
  <c r="I337267" i="51"/>
  <c r="I337259" i="51"/>
  <c r="I337251" i="51"/>
  <c r="I337243" i="51"/>
  <c r="I337235" i="51"/>
  <c r="I337227" i="51"/>
  <c r="I337219" i="51"/>
  <c r="I337211" i="51"/>
  <c r="I337203" i="51"/>
  <c r="I337195" i="51"/>
  <c r="I337187" i="51"/>
  <c r="I337179" i="51"/>
  <c r="I337171" i="51"/>
  <c r="I337163" i="51"/>
  <c r="I337155" i="51"/>
  <c r="I337147" i="51"/>
  <c r="I337139" i="51"/>
  <c r="I337131" i="51"/>
  <c r="I337123" i="51"/>
  <c r="I337115" i="51"/>
  <c r="I337107" i="51"/>
  <c r="I337099" i="51"/>
  <c r="I337091" i="51"/>
  <c r="I337083" i="51"/>
  <c r="I337075" i="51"/>
  <c r="I337067" i="51"/>
  <c r="I337059" i="51"/>
  <c r="I337051" i="51"/>
  <c r="I337043" i="51"/>
  <c r="I337035" i="51"/>
  <c r="I337027" i="51"/>
  <c r="I337019" i="51"/>
  <c r="I337011" i="51"/>
  <c r="I337003" i="51"/>
  <c r="I336995" i="51"/>
  <c r="I336987" i="51"/>
  <c r="I336979" i="51"/>
  <c r="I336971" i="51"/>
  <c r="I336963" i="51"/>
  <c r="I336955" i="51"/>
  <c r="I336947" i="51"/>
  <c r="I336939" i="51"/>
  <c r="I336931" i="51"/>
  <c r="I336923" i="51"/>
  <c r="I336915" i="51"/>
  <c r="I336907" i="51"/>
  <c r="I336899" i="51"/>
  <c r="I336891" i="51"/>
  <c r="I336883" i="51"/>
  <c r="I336875" i="51"/>
  <c r="I336867" i="51"/>
  <c r="I336859" i="51"/>
  <c r="I336851" i="51"/>
  <c r="I336843" i="51"/>
  <c r="I336835" i="51"/>
  <c r="I336827" i="51"/>
  <c r="I336819" i="51"/>
  <c r="I336811" i="51"/>
  <c r="I336803" i="51"/>
  <c r="I336795" i="51"/>
  <c r="I336787" i="51"/>
  <c r="I336779" i="51"/>
  <c r="I336771" i="51"/>
  <c r="I336763" i="51"/>
  <c r="I336755" i="51"/>
  <c r="I336747" i="51"/>
  <c r="I336739" i="51"/>
  <c r="I336731" i="51"/>
  <c r="I336723" i="51"/>
  <c r="I336715" i="51"/>
  <c r="I336707" i="51"/>
  <c r="I336699" i="51"/>
  <c r="I336691" i="51"/>
  <c r="I336683" i="51"/>
  <c r="I336675" i="51"/>
  <c r="I336667" i="51"/>
  <c r="I336659" i="51"/>
  <c r="I336651" i="51"/>
  <c r="I336643" i="51"/>
  <c r="I336635" i="51"/>
  <c r="I336627" i="51"/>
  <c r="I336619" i="51"/>
  <c r="I336611" i="51"/>
  <c r="I336603" i="51"/>
  <c r="I336595" i="51"/>
  <c r="I336587" i="51"/>
  <c r="I336579" i="51"/>
  <c r="I336571" i="51"/>
  <c r="I336563" i="51"/>
  <c r="I336555" i="51"/>
  <c r="I336547" i="51"/>
  <c r="I336539" i="51"/>
  <c r="I336531" i="51"/>
  <c r="I336523" i="51"/>
  <c r="I336515" i="51"/>
  <c r="I336507" i="51"/>
  <c r="I336499" i="51"/>
  <c r="I336491" i="51"/>
  <c r="I336483" i="51"/>
  <c r="I336475" i="51"/>
  <c r="I336467" i="51"/>
  <c r="I336459" i="51"/>
  <c r="I336451" i="51"/>
  <c r="I336443" i="51"/>
  <c r="I336435" i="51"/>
  <c r="I336427" i="51"/>
  <c r="I336419" i="51"/>
  <c r="I336411" i="51"/>
  <c r="I336403" i="51"/>
  <c r="I336395" i="51"/>
  <c r="I336387" i="51"/>
  <c r="I336379" i="51"/>
  <c r="I336371" i="51"/>
  <c r="I336363" i="51"/>
  <c r="I336355" i="51"/>
  <c r="I336347" i="51"/>
  <c r="I336339" i="51"/>
  <c r="I336331" i="51"/>
  <c r="I336323" i="51"/>
  <c r="I336315" i="51"/>
  <c r="I336307" i="51"/>
  <c r="I336299" i="51"/>
  <c r="I336291" i="51"/>
  <c r="I336283" i="51"/>
  <c r="I336275" i="51"/>
  <c r="I336267" i="51"/>
  <c r="I336259" i="51"/>
  <c r="I336251" i="51"/>
  <c r="I336243" i="51"/>
  <c r="I336235" i="51"/>
  <c r="I336227" i="51"/>
  <c r="I336219" i="51"/>
  <c r="I336211" i="51"/>
  <c r="I336203" i="51"/>
  <c r="I336195" i="51"/>
  <c r="I336187" i="51"/>
  <c r="I336179" i="51"/>
  <c r="I336171" i="51"/>
  <c r="I336163" i="51"/>
  <c r="I336155" i="51"/>
  <c r="I336147" i="51"/>
  <c r="I336139" i="51"/>
  <c r="I336131" i="51"/>
  <c r="I336123" i="51"/>
  <c r="I336115" i="51"/>
  <c r="I336107" i="51"/>
  <c r="I336099" i="51"/>
  <c r="I336091" i="51"/>
  <c r="I336083" i="51"/>
  <c r="I336075" i="51"/>
  <c r="I336067" i="51"/>
  <c r="I336059" i="51"/>
  <c r="I336051" i="51"/>
  <c r="I336043" i="51"/>
  <c r="I336035" i="51"/>
  <c r="I336027" i="51"/>
  <c r="I336019" i="51"/>
  <c r="I336011" i="51"/>
  <c r="I336003" i="51"/>
  <c r="I335995" i="51"/>
  <c r="I335987" i="51"/>
  <c r="I335979" i="51"/>
  <c r="I335971" i="51"/>
  <c r="I335963" i="51"/>
  <c r="I335955" i="51"/>
  <c r="I335947" i="51"/>
  <c r="I335939" i="51"/>
  <c r="I335931" i="51"/>
  <c r="I335923" i="51"/>
  <c r="I335915" i="51"/>
  <c r="I335907" i="51"/>
  <c r="I335899" i="51"/>
  <c r="I335891" i="51"/>
  <c r="I335883" i="51"/>
  <c r="I335875" i="51"/>
  <c r="I335867" i="51"/>
  <c r="I335859" i="51"/>
  <c r="I335851" i="51"/>
  <c r="I335843" i="51"/>
  <c r="I335835" i="51"/>
  <c r="I335827" i="51"/>
  <c r="I335819" i="51"/>
  <c r="I335811" i="51"/>
  <c r="I335803" i="51"/>
  <c r="I335795" i="51"/>
  <c r="I335787" i="51"/>
  <c r="I335779" i="51"/>
  <c r="I335771" i="51"/>
  <c r="I335763" i="51"/>
  <c r="I335755" i="51"/>
  <c r="I335747" i="51"/>
  <c r="I335739" i="51"/>
  <c r="I335731" i="51"/>
  <c r="I335723" i="51"/>
  <c r="I335715" i="51"/>
  <c r="I335707" i="51"/>
  <c r="I335699" i="51"/>
  <c r="I335691" i="51"/>
  <c r="I335683" i="51"/>
  <c r="I335675" i="51"/>
  <c r="I335667" i="51"/>
  <c r="I335659" i="51"/>
  <c r="I335651" i="51"/>
  <c r="I335643" i="51"/>
  <c r="I335635" i="51"/>
  <c r="I335627" i="51"/>
  <c r="I335619" i="51"/>
  <c r="I335611" i="51"/>
  <c r="I335603" i="51"/>
  <c r="I335595" i="51"/>
  <c r="I335587" i="51"/>
  <c r="I335579" i="51"/>
  <c r="I335571" i="51"/>
  <c r="I335563" i="51"/>
  <c r="I335555" i="51"/>
  <c r="I335547" i="51"/>
  <c r="I335539" i="51"/>
  <c r="I335531" i="51"/>
  <c r="I335523" i="51"/>
  <c r="I335515" i="51"/>
  <c r="I335507" i="51"/>
  <c r="I335499" i="51"/>
  <c r="I335491" i="51"/>
  <c r="I335483" i="51"/>
  <c r="I335475" i="51"/>
  <c r="I335467" i="51"/>
  <c r="I335459" i="51"/>
  <c r="I335451" i="51"/>
  <c r="I335443" i="51"/>
  <c r="I335435" i="51"/>
  <c r="I335427" i="51"/>
  <c r="I335419" i="51"/>
  <c r="I335411" i="51"/>
  <c r="I335403" i="51"/>
  <c r="I335395" i="51"/>
  <c r="I335387" i="51"/>
  <c r="I335379" i="51"/>
  <c r="I335371" i="51"/>
  <c r="I335363" i="51"/>
  <c r="I335355" i="51"/>
  <c r="I335347" i="51"/>
  <c r="I335339" i="51"/>
  <c r="I335331" i="51"/>
  <c r="I335323" i="51"/>
  <c r="I335315" i="51"/>
  <c r="I335307" i="51"/>
  <c r="I335299" i="51"/>
  <c r="I335291" i="51"/>
  <c r="I335283" i="51"/>
  <c r="I335275" i="51"/>
  <c r="I335267" i="51"/>
  <c r="I335259" i="51"/>
  <c r="I335251" i="51"/>
  <c r="I335243" i="51"/>
  <c r="I335235" i="51"/>
  <c r="I335227" i="51"/>
  <c r="I335219" i="51"/>
  <c r="I335211" i="51"/>
  <c r="I335203" i="51"/>
  <c r="I335195" i="51"/>
  <c r="I335187" i="51"/>
  <c r="I335179" i="51"/>
  <c r="I335171" i="51"/>
  <c r="I335163" i="51"/>
  <c r="I335155" i="51"/>
  <c r="I335147" i="51"/>
  <c r="I335139" i="51"/>
  <c r="I335131" i="51"/>
  <c r="I335123" i="51"/>
  <c r="I335115" i="51"/>
  <c r="I335107" i="51"/>
  <c r="I335099" i="51"/>
  <c r="I335091" i="51"/>
  <c r="I335083" i="51"/>
  <c r="I335075" i="51"/>
  <c r="I335067" i="51"/>
  <c r="I335059" i="51"/>
  <c r="I335051" i="51"/>
  <c r="I335043" i="51"/>
  <c r="I335035" i="51"/>
  <c r="I335027" i="51"/>
  <c r="I335019" i="51"/>
  <c r="I335011" i="51"/>
  <c r="I335003" i="51"/>
  <c r="I334995" i="51"/>
  <c r="I334987" i="51"/>
  <c r="I334979" i="51"/>
  <c r="I334971" i="51"/>
  <c r="I334963" i="51"/>
  <c r="I334955" i="51"/>
  <c r="I334947" i="51"/>
  <c r="I334939" i="51"/>
  <c r="I334931" i="51"/>
  <c r="I334923" i="51"/>
  <c r="I334915" i="51"/>
  <c r="I334907" i="51"/>
  <c r="I334899" i="51"/>
  <c r="I334891" i="51"/>
  <c r="I334883" i="51"/>
  <c r="I334875" i="51"/>
  <c r="I334867" i="51"/>
  <c r="I334859" i="51"/>
  <c r="I334851" i="51"/>
  <c r="I334843" i="51"/>
  <c r="I334835" i="51"/>
  <c r="I334827" i="51"/>
  <c r="I334819" i="51"/>
  <c r="I334811" i="51"/>
  <c r="I334803" i="51"/>
  <c r="I334795" i="51"/>
  <c r="I334787" i="51"/>
  <c r="I334779" i="51"/>
  <c r="I334771" i="51"/>
  <c r="I334763" i="51"/>
  <c r="I334755" i="51"/>
  <c r="I334747" i="51"/>
  <c r="I334739" i="51"/>
  <c r="I334731" i="51"/>
  <c r="I334723" i="51"/>
  <c r="I334715" i="51"/>
  <c r="I334707" i="51"/>
  <c r="I334699" i="51"/>
  <c r="I334691" i="51"/>
  <c r="I334683" i="51"/>
  <c r="I334675" i="51"/>
  <c r="I334667" i="51"/>
  <c r="I334659" i="51"/>
  <c r="I334651" i="51"/>
  <c r="I334643" i="51"/>
  <c r="I334635" i="51"/>
  <c r="I334627" i="51"/>
  <c r="I334619" i="51"/>
  <c r="I334611" i="51"/>
  <c r="I334603" i="51"/>
  <c r="I334595" i="51"/>
  <c r="I334587" i="51"/>
  <c r="I334579" i="51"/>
  <c r="I334571" i="51"/>
  <c r="I334563" i="51"/>
  <c r="I334555" i="51"/>
  <c r="I334547" i="51"/>
  <c r="I334539" i="51"/>
  <c r="I334531" i="51"/>
  <c r="I334523" i="51"/>
  <c r="I334515" i="51"/>
  <c r="I334507" i="51"/>
  <c r="I334499" i="51"/>
  <c r="I334491" i="51"/>
  <c r="I334483" i="51"/>
  <c r="I334475" i="51"/>
  <c r="I334467" i="51"/>
  <c r="I334459" i="51"/>
  <c r="I334451" i="51"/>
  <c r="I334443" i="51"/>
  <c r="I334435" i="51"/>
  <c r="I334427" i="51"/>
  <c r="I334419" i="51"/>
  <c r="I334411" i="51"/>
  <c r="I334403" i="51"/>
  <c r="I334395" i="51"/>
  <c r="I334387" i="51"/>
  <c r="I334379" i="51"/>
  <c r="I334371" i="51"/>
  <c r="I334363" i="51"/>
  <c r="I334355" i="51"/>
  <c r="I334347" i="51"/>
  <c r="I334339" i="51"/>
  <c r="I334331" i="51"/>
  <c r="I334323" i="51"/>
  <c r="I334315" i="51"/>
  <c r="I334307" i="51"/>
  <c r="I334299" i="51"/>
  <c r="I334291" i="51"/>
  <c r="I334283" i="51"/>
  <c r="I334275" i="51"/>
  <c r="I334267" i="51"/>
  <c r="I334259" i="51"/>
  <c r="I334251" i="51"/>
  <c r="I334243" i="51"/>
  <c r="I334235" i="51"/>
  <c r="I334227" i="51"/>
  <c r="I334219" i="51"/>
  <c r="I334211" i="51"/>
  <c r="I334203" i="51"/>
  <c r="I334195" i="51"/>
  <c r="I334187" i="51"/>
  <c r="I334179" i="51"/>
  <c r="I334171" i="51"/>
  <c r="I334163" i="51"/>
  <c r="I334155" i="51"/>
  <c r="I334147" i="51"/>
  <c r="I334139" i="51"/>
  <c r="I334131" i="51"/>
  <c r="I334123" i="51"/>
  <c r="I334115" i="51"/>
  <c r="I334107" i="51"/>
  <c r="I334099" i="51"/>
  <c r="I334091" i="51"/>
  <c r="I334083" i="51"/>
  <c r="I334075" i="51"/>
  <c r="I334067" i="51"/>
  <c r="I334059" i="51"/>
  <c r="I334051" i="51"/>
  <c r="I334043" i="51"/>
  <c r="I334035" i="51"/>
  <c r="I334027" i="51"/>
  <c r="I334019" i="51"/>
  <c r="I334011" i="51"/>
  <c r="I334003" i="51"/>
  <c r="I333995" i="51"/>
  <c r="I333987" i="51"/>
  <c r="I333979" i="51"/>
  <c r="I333971" i="51"/>
  <c r="I333963" i="51"/>
  <c r="I333955" i="51"/>
  <c r="I333947" i="51"/>
  <c r="I333939" i="51"/>
  <c r="I333931" i="51"/>
  <c r="I333923" i="51"/>
  <c r="I333915" i="51"/>
  <c r="I333907" i="51"/>
  <c r="I333899" i="51"/>
  <c r="I333891" i="51"/>
  <c r="I333883" i="51"/>
  <c r="I333875" i="51"/>
  <c r="I333867" i="51"/>
  <c r="I333859" i="51"/>
  <c r="I333851" i="51"/>
  <c r="I333843" i="51"/>
  <c r="I333835" i="51"/>
  <c r="I333827" i="51"/>
  <c r="I333819" i="51"/>
  <c r="I333811" i="51"/>
  <c r="I333803" i="51"/>
  <c r="I333795" i="51"/>
  <c r="I333787" i="51"/>
  <c r="I333779" i="51"/>
  <c r="I333771" i="51"/>
  <c r="I333763" i="51"/>
  <c r="I333755" i="51"/>
  <c r="I333747" i="51"/>
  <c r="I333739" i="51"/>
  <c r="I333731" i="51"/>
  <c r="I333723" i="51"/>
  <c r="I333715" i="51"/>
  <c r="I333707" i="51"/>
  <c r="I333699" i="51"/>
  <c r="I333691" i="51"/>
  <c r="I333683" i="51"/>
  <c r="I333675" i="51"/>
  <c r="I333667" i="51"/>
  <c r="I333659" i="51"/>
  <c r="I333651" i="51"/>
  <c r="I333643" i="51"/>
  <c r="I333635" i="51"/>
  <c r="I333627" i="51"/>
  <c r="I333619" i="51"/>
  <c r="I333611" i="51"/>
  <c r="I333603" i="51"/>
  <c r="I333595" i="51"/>
  <c r="I333587" i="51"/>
  <c r="I333579" i="51"/>
  <c r="I333571" i="51"/>
  <c r="I333563" i="51"/>
  <c r="I333555" i="51"/>
  <c r="I333547" i="51"/>
  <c r="I333539" i="51"/>
  <c r="I333531" i="51"/>
  <c r="I333523" i="51"/>
  <c r="I333515" i="51"/>
  <c r="I333507" i="51"/>
  <c r="I333499" i="51"/>
  <c r="I333491" i="51"/>
  <c r="I333483" i="51"/>
  <c r="I333475" i="51"/>
  <c r="I333467" i="51"/>
  <c r="I333459" i="51"/>
  <c r="I333451" i="51"/>
  <c r="I333443" i="51"/>
  <c r="I333435" i="51"/>
  <c r="I333427" i="51"/>
  <c r="I333419" i="51"/>
  <c r="I333411" i="51"/>
  <c r="I333403" i="51"/>
  <c r="I333395" i="51"/>
  <c r="I333387" i="51"/>
  <c r="I333379" i="51"/>
  <c r="I333371" i="51"/>
  <c r="I333363" i="51"/>
  <c r="I333355" i="51"/>
  <c r="I333347" i="51"/>
  <c r="I333339" i="51"/>
  <c r="I333331" i="51"/>
  <c r="I333323" i="51"/>
  <c r="I333315" i="51"/>
  <c r="I333307" i="51"/>
  <c r="I333299" i="51"/>
  <c r="I333291" i="51"/>
  <c r="I333283" i="51"/>
  <c r="I333275" i="51"/>
  <c r="I333267" i="51"/>
  <c r="I333259" i="51"/>
  <c r="I333251" i="51"/>
  <c r="I333243" i="51"/>
  <c r="I333235" i="51"/>
  <c r="I333227" i="51"/>
  <c r="I333219" i="51"/>
  <c r="I333211" i="51"/>
  <c r="I333203" i="51"/>
  <c r="I333195" i="51"/>
  <c r="I333187" i="51"/>
  <c r="I333179" i="51"/>
  <c r="I333171" i="51"/>
  <c r="I333163" i="51"/>
  <c r="I333155" i="51"/>
  <c r="I333147" i="51"/>
  <c r="I333139" i="51"/>
  <c r="I333131" i="51"/>
  <c r="I333123" i="51"/>
  <c r="I333115" i="51"/>
  <c r="I333107" i="51"/>
  <c r="I333099" i="51"/>
  <c r="I333091" i="51"/>
  <c r="I333083" i="51"/>
  <c r="I333075" i="51"/>
  <c r="I333067" i="51"/>
  <c r="I333059" i="51"/>
  <c r="I333051" i="51"/>
  <c r="I333043" i="51"/>
  <c r="I333035" i="51"/>
  <c r="I333027" i="51"/>
  <c r="I333019" i="51"/>
  <c r="I333011" i="51"/>
  <c r="I333003" i="51"/>
  <c r="I332995" i="51"/>
  <c r="I332987" i="51"/>
  <c r="I332979" i="51"/>
  <c r="I332971" i="51"/>
  <c r="I332963" i="51"/>
  <c r="I332955" i="51"/>
  <c r="I332947" i="51"/>
  <c r="I332939" i="51"/>
  <c r="I332931" i="51"/>
  <c r="I332923" i="51"/>
  <c r="I332915" i="51"/>
  <c r="I332907" i="51"/>
  <c r="I332899" i="51"/>
  <c r="I332891" i="51"/>
  <c r="I332883" i="51"/>
  <c r="I332875" i="51"/>
  <c r="I332867" i="51"/>
  <c r="I332859" i="51"/>
  <c r="I332851" i="51"/>
  <c r="I332843" i="51"/>
  <c r="I332835" i="51"/>
  <c r="I332827" i="51"/>
  <c r="I332819" i="51"/>
  <c r="I332811" i="51"/>
  <c r="I332803" i="51"/>
  <c r="I332795" i="51"/>
  <c r="I332787" i="51"/>
  <c r="I332779" i="51"/>
  <c r="I332771" i="51"/>
  <c r="I332763" i="51"/>
  <c r="I332755" i="51"/>
  <c r="I332747" i="51"/>
  <c r="I332739" i="51"/>
  <c r="I332731" i="51"/>
  <c r="I332723" i="51"/>
  <c r="I332715" i="51"/>
  <c r="I332707" i="51"/>
  <c r="I332699" i="51"/>
  <c r="I332691" i="51"/>
  <c r="I332683" i="51"/>
  <c r="I332675" i="51"/>
  <c r="I332667" i="51"/>
  <c r="I332659" i="51"/>
  <c r="I332651" i="51"/>
  <c r="I332643" i="51"/>
  <c r="I332635" i="51"/>
  <c r="I332627" i="51"/>
  <c r="I332619" i="51"/>
  <c r="I332611" i="51"/>
  <c r="I332603" i="51"/>
  <c r="I332595" i="51"/>
  <c r="I332587" i="51"/>
  <c r="I332579" i="51"/>
  <c r="I332571" i="51"/>
  <c r="I332563" i="51"/>
  <c r="I332555" i="51"/>
  <c r="I332547" i="51"/>
  <c r="I332539" i="51"/>
  <c r="I332531" i="51"/>
  <c r="I332523" i="51"/>
  <c r="I332515" i="51"/>
  <c r="I332507" i="51"/>
  <c r="I332499" i="51"/>
  <c r="I332491" i="51"/>
  <c r="I332483" i="51"/>
  <c r="I332475" i="51"/>
  <c r="I332467" i="51"/>
  <c r="I332459" i="51"/>
  <c r="I332451" i="51"/>
  <c r="I332443" i="51"/>
  <c r="I332435" i="51"/>
  <c r="I332427" i="51"/>
  <c r="I332419" i="51"/>
  <c r="I332411" i="51"/>
  <c r="I332403" i="51"/>
  <c r="I332395" i="51"/>
  <c r="I332387" i="51"/>
  <c r="I332379" i="51"/>
  <c r="I332371" i="51"/>
  <c r="I332363" i="51"/>
  <c r="I332355" i="51"/>
  <c r="I332347" i="51"/>
  <c r="I332339" i="51"/>
  <c r="I332331" i="51"/>
  <c r="I332323" i="51"/>
  <c r="I332315" i="51"/>
  <c r="I332307" i="51"/>
  <c r="I332299" i="51"/>
  <c r="I332291" i="51"/>
  <c r="I332283" i="51"/>
  <c r="I332275" i="51"/>
  <c r="I332267" i="51"/>
  <c r="I332259" i="51"/>
  <c r="I332251" i="51"/>
  <c r="I332243" i="51"/>
  <c r="I332235" i="51"/>
  <c r="I332227" i="51"/>
  <c r="I332219" i="51"/>
  <c r="I332211" i="51"/>
  <c r="I332203" i="51"/>
  <c r="I332195" i="51"/>
  <c r="I332187" i="51"/>
  <c r="I332179" i="51"/>
  <c r="I332171" i="51"/>
  <c r="I332163" i="51"/>
  <c r="I332155" i="51"/>
  <c r="I332147" i="51"/>
  <c r="I332139" i="51"/>
  <c r="I332131" i="51"/>
  <c r="I332123" i="51"/>
  <c r="I332115" i="51"/>
  <c r="I332107" i="51"/>
  <c r="I332099" i="51"/>
  <c r="I332091" i="51"/>
  <c r="I332083" i="51"/>
  <c r="I332075" i="51"/>
  <c r="I332067" i="51"/>
  <c r="I332059" i="51"/>
  <c r="I332051" i="51"/>
  <c r="I332043" i="51"/>
  <c r="I332035" i="51"/>
  <c r="I332027" i="51"/>
  <c r="I332019" i="51"/>
  <c r="I332011" i="51"/>
  <c r="I332003" i="51"/>
  <c r="I331995" i="51"/>
  <c r="I331987" i="51"/>
  <c r="I331979" i="51"/>
  <c r="I331971" i="51"/>
  <c r="I331963" i="51"/>
  <c r="I331955" i="51"/>
  <c r="I331947" i="51"/>
  <c r="I331939" i="51"/>
  <c r="I331931" i="51"/>
  <c r="I331923" i="51"/>
  <c r="I331915" i="51"/>
  <c r="I331907" i="51"/>
  <c r="I331899" i="51"/>
  <c r="I331891" i="51"/>
  <c r="I331883" i="51"/>
  <c r="I331875" i="51"/>
  <c r="I331868" i="51"/>
  <c r="I331863" i="51"/>
  <c r="I331858" i="51"/>
  <c r="I331852" i="51"/>
  <c r="I331847" i="51"/>
  <c r="I331842" i="51"/>
  <c r="I331836" i="51"/>
  <c r="I331831" i="51"/>
  <c r="I331826" i="51"/>
  <c r="I331820" i="51"/>
  <c r="I331815" i="51"/>
  <c r="I331810" i="51"/>
  <c r="I331804" i="51"/>
  <c r="I331799" i="51"/>
  <c r="I331794" i="51"/>
  <c r="I331788" i="51"/>
  <c r="I331783" i="51"/>
  <c r="I331778" i="51"/>
  <c r="I331772" i="51"/>
  <c r="I331767" i="51"/>
  <c r="I331762" i="51"/>
  <c r="I331756" i="51"/>
  <c r="I331751" i="51"/>
  <c r="I331746" i="51"/>
  <c r="I331740" i="51"/>
  <c r="I331735" i="51"/>
  <c r="I331730" i="51"/>
  <c r="I331724" i="51"/>
  <c r="I331719" i="51"/>
  <c r="I331714" i="51"/>
  <c r="I331708" i="51"/>
  <c r="I331703" i="51"/>
  <c r="I331698" i="51"/>
  <c r="I331692" i="51"/>
  <c r="I331687" i="51"/>
  <c r="I331682" i="51"/>
  <c r="I331676" i="51"/>
  <c r="I331671" i="51"/>
  <c r="I331666" i="51"/>
  <c r="I331660" i="51"/>
  <c r="I331655" i="51"/>
  <c r="I331650" i="51"/>
  <c r="I331644" i="51"/>
  <c r="I331639" i="51"/>
  <c r="I331634" i="51"/>
  <c r="I331628" i="51"/>
  <c r="I331623" i="51"/>
  <c r="I331618" i="51"/>
  <c r="I331612" i="51"/>
  <c r="I331607" i="51"/>
  <c r="I331602" i="51"/>
  <c r="I331596" i="51"/>
  <c r="I331591" i="51"/>
  <c r="I331586" i="51"/>
  <c r="I331580" i="51"/>
  <c r="I331575" i="51"/>
  <c r="I331570" i="51"/>
  <c r="I331564" i="51"/>
  <c r="I331559" i="51"/>
  <c r="I331554" i="51"/>
  <c r="I331548" i="51"/>
  <c r="I331543" i="51"/>
  <c r="I331538" i="51"/>
  <c r="I331532" i="51"/>
  <c r="I331527" i="51"/>
  <c r="I331522" i="51"/>
  <c r="I331516" i="51"/>
  <c r="I331511" i="51"/>
  <c r="I331506" i="51"/>
  <c r="I331500" i="51"/>
  <c r="I331495" i="51"/>
  <c r="I331490" i="51"/>
  <c r="I331484" i="51"/>
  <c r="I331479" i="51"/>
  <c r="I331474" i="51"/>
  <c r="I331468" i="51"/>
  <c r="I331463" i="51"/>
  <c r="I331458" i="51"/>
  <c r="I331452" i="51"/>
  <c r="I331447" i="51"/>
  <c r="I331442" i="51"/>
  <c r="I331436" i="51"/>
  <c r="I331431" i="51"/>
  <c r="I331426" i="51"/>
  <c r="I331420" i="51"/>
  <c r="I331415" i="51"/>
  <c r="I331410" i="51"/>
  <c r="I331404" i="51"/>
  <c r="I331399" i="51"/>
  <c r="I331394" i="51"/>
  <c r="I331388" i="51"/>
  <c r="I331383" i="51"/>
  <c r="I331378" i="51"/>
  <c r="I331372" i="51"/>
  <c r="I331367" i="51"/>
  <c r="I331362" i="51"/>
  <c r="I331356" i="51"/>
  <c r="I331351" i="51"/>
  <c r="I331346" i="51"/>
  <c r="I331340" i="51"/>
  <c r="I331335" i="51"/>
  <c r="I331330" i="51"/>
  <c r="I331324" i="51"/>
  <c r="I331319" i="51"/>
  <c r="I331314" i="51"/>
  <c r="I331308" i="51"/>
  <c r="I331303" i="51"/>
  <c r="I331298" i="51"/>
  <c r="I331292" i="51"/>
  <c r="I331287" i="51"/>
  <c r="I331282" i="51"/>
  <c r="I331276" i="51"/>
  <c r="I331271" i="51"/>
  <c r="I331266" i="51"/>
  <c r="I331260" i="51"/>
  <c r="I331255" i="51"/>
  <c r="I331250" i="51"/>
  <c r="I331244" i="51"/>
  <c r="I331239" i="51"/>
  <c r="I331234" i="51"/>
  <c r="I331228" i="51"/>
  <c r="I331223" i="51"/>
  <c r="I331218" i="51"/>
  <c r="I331212" i="51"/>
  <c r="I331207" i="51"/>
  <c r="I331202" i="51"/>
  <c r="I331196" i="51"/>
  <c r="I331191" i="51"/>
  <c r="I331186" i="51"/>
  <c r="I331180" i="51"/>
  <c r="I331175" i="51"/>
  <c r="I331170" i="51"/>
  <c r="I331164" i="51"/>
  <c r="I331159" i="51"/>
  <c r="I331154" i="51"/>
  <c r="I331148" i="51"/>
  <c r="I331143" i="51"/>
  <c r="I331138" i="51"/>
  <c r="I331132" i="51"/>
  <c r="I331127" i="51"/>
  <c r="I331122" i="51"/>
  <c r="I331116" i="51"/>
  <c r="I331111" i="51"/>
  <c r="I331106" i="51"/>
  <c r="I331100" i="51"/>
  <c r="I331095" i="51"/>
  <c r="I331090" i="51"/>
  <c r="I331084" i="51"/>
  <c r="I331079" i="51"/>
  <c r="I331074" i="51"/>
  <c r="I331068" i="51"/>
  <c r="I331063" i="51"/>
  <c r="I331058" i="51"/>
  <c r="I331052" i="51"/>
  <c r="I331047" i="51"/>
  <c r="I331042" i="51"/>
  <c r="I331036" i="51"/>
  <c r="I331031" i="51"/>
  <c r="I331026" i="51"/>
  <c r="I331020" i="51"/>
  <c r="I331015" i="51"/>
  <c r="I331010" i="51"/>
  <c r="I331004" i="51"/>
  <c r="I330999" i="51"/>
  <c r="I330994" i="51"/>
  <c r="I330988" i="51"/>
  <c r="I330983" i="51"/>
  <c r="I330978" i="51"/>
  <c r="I330972" i="51"/>
  <c r="I330967" i="51"/>
  <c r="I330962" i="51"/>
  <c r="I330956" i="51"/>
  <c r="I330951" i="51"/>
  <c r="I330946" i="51"/>
  <c r="I330940" i="51"/>
  <c r="I330935" i="51"/>
  <c r="I330930" i="51"/>
  <c r="I330924" i="51"/>
  <c r="I330919" i="51"/>
  <c r="I330914" i="51"/>
  <c r="I330908" i="51"/>
  <c r="I330903" i="51"/>
  <c r="I330898" i="51"/>
  <c r="I330892" i="51"/>
  <c r="I330887" i="51"/>
  <c r="I330882" i="51"/>
  <c r="I330876" i="51"/>
  <c r="I330871" i="51"/>
  <c r="I330866" i="51"/>
  <c r="I330860" i="51"/>
  <c r="I330855" i="51"/>
  <c r="I330850" i="51"/>
  <c r="I330844" i="51"/>
  <c r="I330839" i="51"/>
  <c r="I330834" i="51"/>
  <c r="I330828" i="51"/>
  <c r="I330823" i="51"/>
  <c r="I330818" i="51"/>
  <c r="I330812" i="51"/>
  <c r="I330807" i="51"/>
  <c r="I330802" i="51"/>
  <c r="I330796" i="51"/>
  <c r="I330791" i="51"/>
  <c r="I330786" i="51"/>
  <c r="I330780" i="51"/>
  <c r="I330775" i="51"/>
  <c r="I330770" i="51"/>
  <c r="I330764" i="51"/>
  <c r="I330759" i="51"/>
  <c r="I330754" i="51"/>
  <c r="I330748" i="51"/>
  <c r="I330743" i="51"/>
  <c r="I330738" i="51"/>
  <c r="I330732" i="51"/>
  <c r="I330727" i="51"/>
  <c r="I330722" i="51"/>
  <c r="I330716" i="51"/>
  <c r="I330711" i="51"/>
  <c r="I330706" i="51"/>
  <c r="I330700" i="51"/>
  <c r="I330695" i="51"/>
  <c r="I330690" i="51"/>
  <c r="I330684" i="51"/>
  <c r="I330679" i="51"/>
  <c r="I330674" i="51"/>
  <c r="I330668" i="51"/>
  <c r="I330663" i="51"/>
  <c r="I330658" i="51"/>
  <c r="I330652" i="51"/>
  <c r="I330647" i="51"/>
  <c r="I330642" i="51"/>
  <c r="I330636" i="51"/>
  <c r="I330631" i="51"/>
  <c r="I330626" i="51"/>
  <c r="I330620" i="51"/>
  <c r="I330615" i="51"/>
  <c r="I330610" i="51"/>
  <c r="I330604" i="51"/>
  <c r="I330599" i="51"/>
  <c r="I330594" i="51"/>
  <c r="I330588" i="51"/>
  <c r="I330583" i="51"/>
  <c r="I330578" i="51"/>
  <c r="I330572" i="51"/>
  <c r="I330567" i="51"/>
  <c r="I330562" i="51"/>
  <c r="I330556" i="51"/>
  <c r="I330551" i="51"/>
  <c r="I330546" i="51"/>
  <c r="I330540" i="51"/>
  <c r="I330535" i="51"/>
  <c r="I330530" i="51"/>
  <c r="I330524" i="51"/>
  <c r="I330519" i="51"/>
  <c r="I330514" i="51"/>
  <c r="I330508" i="51"/>
  <c r="I330503" i="51"/>
  <c r="I330498" i="51"/>
  <c r="I330492" i="51"/>
  <c r="I330487" i="51"/>
  <c r="I330482" i="51"/>
  <c r="I330476" i="51"/>
  <c r="I330471" i="51"/>
  <c r="I330466" i="51"/>
  <c r="I330460" i="51"/>
  <c r="I330455" i="51"/>
  <c r="I330450" i="51"/>
  <c r="I330444" i="51"/>
  <c r="I330439" i="51"/>
  <c r="I330434" i="51"/>
  <c r="I330428" i="51"/>
  <c r="I330423" i="51"/>
  <c r="I330418" i="51"/>
  <c r="I330412" i="51"/>
  <c r="I330407" i="51"/>
  <c r="I330402" i="51"/>
  <c r="I330396" i="51"/>
  <c r="I330391" i="51"/>
  <c r="I330386" i="51"/>
  <c r="I330380" i="51"/>
  <c r="I330375" i="51"/>
  <c r="I330370" i="51"/>
  <c r="I330364" i="51"/>
  <c r="I330359" i="51"/>
  <c r="I330354" i="51"/>
  <c r="I330348" i="51"/>
  <c r="I330343" i="51"/>
  <c r="I330338" i="51"/>
  <c r="I330332" i="51"/>
  <c r="I330327" i="51"/>
  <c r="I330322" i="51"/>
  <c r="I330316" i="51"/>
  <c r="I330311" i="51"/>
  <c r="I330306" i="51"/>
  <c r="I330300" i="51"/>
  <c r="I330295" i="51"/>
  <c r="I330290" i="51"/>
  <c r="I330284" i="51"/>
  <c r="I330279" i="51"/>
  <c r="I330274" i="51"/>
  <c r="I330268" i="51"/>
  <c r="I330263" i="51"/>
  <c r="I330258" i="51"/>
  <c r="I330252" i="51"/>
  <c r="I330247" i="51"/>
  <c r="I330242" i="51"/>
  <c r="I330236" i="51"/>
  <c r="I330231" i="51"/>
  <c r="I330226" i="51"/>
  <c r="I330220" i="51"/>
  <c r="I330215" i="51"/>
  <c r="I330210" i="51"/>
  <c r="I330204" i="51"/>
  <c r="I330199" i="51"/>
  <c r="I330194" i="51"/>
  <c r="I330188" i="51"/>
  <c r="I330183" i="51"/>
  <c r="I330178" i="51"/>
  <c r="I330172" i="51"/>
  <c r="I330167" i="51"/>
  <c r="I330162" i="51"/>
  <c r="I330156" i="51"/>
  <c r="I330151" i="51"/>
  <c r="I330146" i="51"/>
  <c r="I330140" i="51"/>
  <c r="I330135" i="51"/>
  <c r="I330130" i="51"/>
  <c r="I330124" i="51"/>
  <c r="I330119" i="51"/>
  <c r="I330114" i="51"/>
  <c r="I330108" i="51"/>
  <c r="I330103" i="51"/>
  <c r="I330098" i="51"/>
  <c r="I330092" i="51"/>
  <c r="I330087" i="51"/>
  <c r="I330082" i="51"/>
  <c r="I330076" i="51"/>
  <c r="I330071" i="51"/>
  <c r="I330066" i="51"/>
  <c r="I330060" i="51"/>
  <c r="I330055" i="51"/>
  <c r="I330050" i="51"/>
  <c r="I330044" i="51"/>
  <c r="I330039" i="51"/>
  <c r="I330034" i="51"/>
  <c r="I330028" i="51"/>
  <c r="I330023" i="51"/>
  <c r="I330018" i="51"/>
  <c r="I330012" i="51"/>
  <c r="I330007" i="51"/>
  <c r="I330002" i="51"/>
  <c r="I329996" i="51"/>
  <c r="I329991" i="51"/>
  <c r="I329986" i="51"/>
  <c r="I329980" i="51"/>
  <c r="I329975" i="51"/>
  <c r="I329970" i="51"/>
  <c r="I329964" i="51"/>
  <c r="I329959" i="51"/>
  <c r="I329954" i="51"/>
  <c r="I329948" i="51"/>
  <c r="I329943" i="51"/>
  <c r="I329938" i="51"/>
  <c r="I329932" i="51"/>
  <c r="I329927" i="51"/>
  <c r="I329922" i="51"/>
  <c r="I329916" i="51"/>
  <c r="I329911" i="51"/>
  <c r="I329906" i="51"/>
  <c r="I329900" i="51"/>
  <c r="I329895" i="51"/>
  <c r="I329890" i="51"/>
  <c r="I329884" i="51"/>
  <c r="I329879" i="51"/>
  <c r="I329874" i="51"/>
  <c r="I329868" i="51"/>
  <c r="I329863" i="51"/>
  <c r="I329858" i="51"/>
  <c r="I329852" i="51"/>
  <c r="I329847" i="51"/>
  <c r="I329842" i="51"/>
  <c r="I329836" i="51"/>
  <c r="I329831" i="51"/>
  <c r="I329826" i="51"/>
  <c r="I329820" i="51"/>
  <c r="I329815" i="51"/>
  <c r="I329810" i="51"/>
  <c r="I329804" i="51"/>
  <c r="I329799" i="51"/>
  <c r="I329794" i="51"/>
  <c r="I329788" i="51"/>
  <c r="I329783" i="51"/>
  <c r="I329778" i="51"/>
  <c r="I329772" i="51"/>
  <c r="I329767" i="51"/>
  <c r="I329762" i="51"/>
  <c r="I329756" i="51"/>
  <c r="I329751" i="51"/>
  <c r="I329746" i="51"/>
  <c r="I329740" i="51"/>
  <c r="I329735" i="51"/>
  <c r="I329730" i="51"/>
  <c r="I329724" i="51"/>
  <c r="I329719" i="51"/>
  <c r="I329714" i="51"/>
  <c r="I329708" i="51"/>
  <c r="I329703" i="51"/>
  <c r="I329698" i="51"/>
  <c r="I329692" i="51"/>
  <c r="I329687" i="51"/>
  <c r="I329682" i="51"/>
  <c r="I329676" i="51"/>
  <c r="I329671" i="51"/>
  <c r="I329666" i="51"/>
  <c r="I329660" i="51"/>
  <c r="I329655" i="51"/>
  <c r="I329650" i="51"/>
  <c r="I329644" i="51"/>
  <c r="I329639" i="51"/>
  <c r="I329634" i="51"/>
  <c r="I329628" i="51"/>
  <c r="I329623" i="51"/>
  <c r="I329618" i="51"/>
  <c r="I329612" i="51"/>
  <c r="I329607" i="51"/>
  <c r="I329602" i="51"/>
  <c r="I329596" i="51"/>
  <c r="I329591" i="51"/>
  <c r="I329586" i="51"/>
  <c r="I329580" i="51"/>
  <c r="I329575" i="51"/>
  <c r="I329570" i="51"/>
  <c r="I329564" i="51"/>
  <c r="I329559" i="51"/>
  <c r="I329554" i="51"/>
  <c r="I329548" i="51"/>
  <c r="I329543" i="51"/>
  <c r="I329538" i="51"/>
  <c r="I329532" i="51"/>
  <c r="I329527" i="51"/>
  <c r="I329522" i="51"/>
  <c r="I329516" i="51"/>
  <c r="I329511" i="51"/>
  <c r="I329506" i="51"/>
  <c r="I329500" i="51"/>
  <c r="I329495" i="51"/>
  <c r="I329490" i="51"/>
  <c r="I329484" i="51"/>
  <c r="I329479" i="51"/>
  <c r="I329474" i="51"/>
  <c r="I329468" i="51"/>
  <c r="I329463" i="51"/>
  <c r="I329458" i="51"/>
  <c r="I329452" i="51"/>
  <c r="I329447" i="51"/>
  <c r="I329442" i="51"/>
  <c r="I329436" i="51"/>
  <c r="I329431" i="51"/>
  <c r="I329426" i="51"/>
  <c r="I329420" i="51"/>
  <c r="I329415" i="51"/>
  <c r="I329410" i="51"/>
  <c r="I329404" i="51"/>
  <c r="I329399" i="51"/>
  <c r="I329394" i="51"/>
  <c r="I329388" i="51"/>
  <c r="I329383" i="51"/>
  <c r="I329378" i="51"/>
  <c r="I329372" i="51"/>
  <c r="I329367" i="51"/>
  <c r="I329362" i="51"/>
  <c r="I329356" i="51"/>
  <c r="I329351" i="51"/>
  <c r="I329346" i="51"/>
  <c r="I329340" i="51"/>
  <c r="I329335" i="51"/>
  <c r="I329330" i="51"/>
  <c r="I329324" i="51"/>
  <c r="I329319" i="51"/>
  <c r="I329314" i="51"/>
  <c r="I329308" i="51"/>
  <c r="I329303" i="51"/>
  <c r="I329298" i="51"/>
  <c r="I329292" i="51"/>
  <c r="I329287" i="51"/>
  <c r="I329282" i="51"/>
  <c r="I329276" i="51"/>
  <c r="I329271" i="51"/>
  <c r="I329266" i="51"/>
  <c r="I329260" i="51"/>
  <c r="I329255" i="51"/>
  <c r="I329250" i="51"/>
  <c r="I329244" i="51"/>
  <c r="I329239" i="51"/>
  <c r="I329234" i="51"/>
  <c r="I329228" i="51"/>
  <c r="I329223" i="51"/>
  <c r="I329218" i="51"/>
  <c r="I329212" i="51"/>
  <c r="I329207" i="51"/>
  <c r="I329202" i="51"/>
  <c r="I329196" i="51"/>
  <c r="I329191" i="51"/>
  <c r="I329186" i="51"/>
  <c r="I329180" i="51"/>
  <c r="I329175" i="51"/>
  <c r="I329170" i="51"/>
  <c r="I329164" i="51"/>
  <c r="I329159" i="51"/>
  <c r="I329154" i="51"/>
  <c r="I329148" i="51"/>
  <c r="I329143" i="51"/>
  <c r="I329138" i="51"/>
  <c r="I329132" i="51"/>
  <c r="I329127" i="51"/>
  <c r="I329122" i="51"/>
  <c r="I329116" i="51"/>
  <c r="I329111" i="51"/>
  <c r="I329106" i="51"/>
  <c r="I329100" i="51"/>
  <c r="I329095" i="51"/>
  <c r="I329090" i="51"/>
  <c r="I329084" i="51"/>
  <c r="I329079" i="51"/>
  <c r="I329074" i="51"/>
  <c r="I329068" i="51"/>
  <c r="I329063" i="51"/>
  <c r="I329058" i="51"/>
  <c r="I329052" i="51"/>
  <c r="I329047" i="51"/>
  <c r="I329042" i="51"/>
  <c r="I329036" i="51"/>
  <c r="I329031" i="51"/>
  <c r="I329026" i="51"/>
  <c r="I329020" i="51"/>
  <c r="I329015" i="51"/>
  <c r="I329010" i="51"/>
  <c r="I329004" i="51"/>
  <c r="I328999" i="51"/>
  <c r="I328994" i="51"/>
  <c r="I328988" i="51"/>
  <c r="I328983" i="51"/>
  <c r="I328978" i="51"/>
  <c r="I328972" i="51"/>
  <c r="I328967" i="51"/>
  <c r="I328962" i="51"/>
  <c r="I328956" i="51"/>
  <c r="I328951" i="51"/>
  <c r="I328946" i="51"/>
  <c r="I328940" i="51"/>
  <c r="I328935" i="51"/>
  <c r="I328930" i="51"/>
  <c r="I328924" i="51"/>
  <c r="I328919" i="51"/>
  <c r="I328914" i="51"/>
  <c r="I328908" i="51"/>
  <c r="I328903" i="51"/>
  <c r="I328898" i="51"/>
  <c r="I328892" i="51"/>
  <c r="I328887" i="51"/>
  <c r="I328882" i="51"/>
  <c r="I328876" i="51"/>
  <c r="I328871" i="51"/>
  <c r="I328866" i="51"/>
  <c r="I328860" i="51"/>
  <c r="I328855" i="51"/>
  <c r="I328850" i="51"/>
  <c r="I328844" i="51"/>
  <c r="I328839" i="51"/>
  <c r="I328834" i="51"/>
  <c r="I328828" i="51"/>
  <c r="I328823" i="51"/>
  <c r="I328818" i="51"/>
  <c r="I328812" i="51"/>
  <c r="I328807" i="51"/>
  <c r="I328802" i="51"/>
  <c r="I328796" i="51"/>
  <c r="I328791" i="51"/>
  <c r="I328786" i="51"/>
  <c r="I328780" i="51"/>
  <c r="I328775" i="51"/>
  <c r="I328770" i="51"/>
  <c r="I328764" i="51"/>
  <c r="I328759" i="51"/>
  <c r="I328754" i="51"/>
  <c r="I328748" i="51"/>
  <c r="I328743" i="51"/>
  <c r="I328738" i="51"/>
  <c r="I328732" i="51"/>
  <c r="I328727" i="51"/>
  <c r="I328722" i="51"/>
  <c r="I328716" i="51"/>
  <c r="I328711" i="51"/>
  <c r="I328706" i="51"/>
  <c r="I328700" i="51"/>
  <c r="I328695" i="51"/>
  <c r="I328690" i="51"/>
  <c r="I328684" i="51"/>
  <c r="I328679" i="51"/>
  <c r="I328674" i="51"/>
  <c r="I328668" i="51"/>
  <c r="I328663" i="51"/>
  <c r="I328658" i="51"/>
  <c r="I328652" i="51"/>
  <c r="I328647" i="51"/>
  <c r="I328642" i="51"/>
  <c r="I328636" i="51"/>
  <c r="I328631" i="51"/>
  <c r="I328626" i="51"/>
  <c r="I328620" i="51"/>
  <c r="I328615" i="51"/>
  <c r="I328610" i="51"/>
  <c r="I328604" i="51"/>
  <c r="I328599" i="51"/>
  <c r="I328594" i="51"/>
  <c r="I328588" i="51"/>
  <c r="I328583" i="51"/>
  <c r="I328578" i="51"/>
  <c r="I328572" i="51"/>
  <c r="I328567" i="51"/>
  <c r="I328562" i="51"/>
  <c r="I328556" i="51"/>
  <c r="I328551" i="51"/>
  <c r="I328546" i="51"/>
  <c r="I328540" i="51"/>
  <c r="I328535" i="51"/>
  <c r="I328530" i="51"/>
  <c r="I328524" i="51"/>
  <c r="I328519" i="51"/>
  <c r="I328514" i="51"/>
  <c r="I328508" i="51"/>
  <c r="I328503" i="51"/>
  <c r="I328498" i="51"/>
  <c r="I328492" i="51"/>
  <c r="I328487" i="51"/>
  <c r="I328482" i="51"/>
  <c r="I328476" i="51"/>
  <c r="I328471" i="51"/>
  <c r="I328466" i="51"/>
  <c r="I328460" i="51"/>
  <c r="I328455" i="51"/>
  <c r="I328450" i="51"/>
  <c r="I328444" i="51"/>
  <c r="I328439" i="51"/>
  <c r="I328434" i="51"/>
  <c r="I328428" i="51"/>
  <c r="I328423" i="51"/>
  <c r="I328418" i="51"/>
  <c r="I328412" i="51"/>
  <c r="I328407" i="51"/>
  <c r="I328402" i="51"/>
  <c r="I328396" i="51"/>
  <c r="I328391" i="51"/>
  <c r="I328386" i="51"/>
  <c r="I328380" i="51"/>
  <c r="I328375" i="51"/>
  <c r="I328370" i="51"/>
  <c r="I328364" i="51"/>
  <c r="I328359" i="51"/>
  <c r="I328354" i="51"/>
  <c r="I328348" i="51"/>
  <c r="I328343" i="51"/>
  <c r="I328338" i="51"/>
  <c r="I328332" i="51"/>
  <c r="I328327" i="51"/>
  <c r="I328322" i="51"/>
  <c r="I328316" i="51"/>
  <c r="I328311" i="51"/>
  <c r="I328306" i="51"/>
  <c r="I328300" i="51"/>
  <c r="I328295" i="51"/>
  <c r="I328290" i="51"/>
  <c r="I328284" i="51"/>
  <c r="I328279" i="51"/>
  <c r="I328274" i="51"/>
  <c r="I328268" i="51"/>
  <c r="I328263" i="51"/>
  <c r="I328258" i="51"/>
  <c r="I328252" i="51"/>
  <c r="I328247" i="51"/>
  <c r="I328242" i="51"/>
  <c r="I328236" i="51"/>
  <c r="I328231" i="51"/>
  <c r="I328226" i="51"/>
  <c r="I328220" i="51"/>
  <c r="I328215" i="51"/>
  <c r="I328210" i="51"/>
  <c r="I328204" i="51"/>
  <c r="I328199" i="51"/>
  <c r="I328194" i="51"/>
  <c r="I328188" i="51"/>
  <c r="I328183" i="51"/>
  <c r="I328178" i="51"/>
  <c r="I328172" i="51"/>
  <c r="I328167" i="51"/>
  <c r="I328162" i="51"/>
  <c r="I328156" i="51"/>
  <c r="I328151" i="51"/>
  <c r="I328146" i="51"/>
  <c r="I328140" i="51"/>
  <c r="I328135" i="51"/>
  <c r="I328130" i="51"/>
  <c r="I328124" i="51"/>
  <c r="I328119" i="51"/>
  <c r="I328114" i="51"/>
  <c r="I328108" i="51"/>
  <c r="I328103" i="51"/>
  <c r="I328098" i="51"/>
  <c r="I328092" i="51"/>
  <c r="I328087" i="51"/>
  <c r="I328082" i="51"/>
  <c r="I328076" i="51"/>
  <c r="I328071" i="51"/>
  <c r="I328066" i="51"/>
  <c r="I328060" i="51"/>
  <c r="I328055" i="51"/>
  <c r="I328050" i="51"/>
  <c r="I328044" i="51"/>
  <c r="I328039" i="51"/>
  <c r="I328034" i="51"/>
  <c r="I328028" i="51"/>
  <c r="I328023" i="51"/>
  <c r="I328018" i="51"/>
  <c r="I328012" i="51"/>
  <c r="I328007" i="51"/>
  <c r="I328002" i="51"/>
  <c r="I327996" i="51"/>
  <c r="I327991" i="51"/>
  <c r="I327986" i="51"/>
  <c r="I327980" i="51"/>
  <c r="I327975" i="51"/>
  <c r="I327970" i="51"/>
  <c r="I327964" i="51"/>
  <c r="I327959" i="51"/>
  <c r="I327954" i="51"/>
  <c r="I327948" i="51"/>
  <c r="I327943" i="51"/>
  <c r="I327938" i="51"/>
  <c r="I327932" i="51"/>
  <c r="I327927" i="51"/>
  <c r="I327922" i="51"/>
  <c r="I327916" i="51"/>
  <c r="I327911" i="51"/>
  <c r="I327906" i="51"/>
  <c r="I327900" i="51"/>
  <c r="I327895" i="51"/>
  <c r="I327890" i="51"/>
  <c r="I327884" i="51"/>
  <c r="I327879" i="51"/>
  <c r="I327874" i="51"/>
  <c r="I327868" i="51"/>
  <c r="I327863" i="51"/>
  <c r="I327858" i="51"/>
  <c r="I327852" i="51"/>
  <c r="I327847" i="51"/>
  <c r="I327842" i="51"/>
  <c r="I327836" i="51"/>
  <c r="I327831" i="51"/>
  <c r="I327826" i="51"/>
  <c r="I327820" i="51"/>
  <c r="I327815" i="51"/>
  <c r="I327810" i="51"/>
  <c r="I327804" i="51"/>
  <c r="I327799" i="51"/>
  <c r="I327794" i="51"/>
  <c r="I327788" i="51"/>
  <c r="I327783" i="51"/>
  <c r="I327778" i="51"/>
  <c r="I327772" i="51"/>
  <c r="I327767" i="51"/>
  <c r="I327762" i="51"/>
  <c r="I327756" i="51"/>
  <c r="I327751" i="51"/>
  <c r="I327746" i="51"/>
  <c r="I327740" i="51"/>
  <c r="I327735" i="51"/>
  <c r="I327730" i="51"/>
  <c r="I327724" i="51"/>
  <c r="I327719" i="51"/>
  <c r="I327714" i="51"/>
  <c r="I327708" i="51"/>
  <c r="I327703" i="51"/>
  <c r="I327698" i="51"/>
  <c r="I327692" i="51"/>
  <c r="I327687" i="51"/>
  <c r="I327682" i="51"/>
  <c r="I327676" i="51"/>
  <c r="I327671" i="51"/>
  <c r="I327666" i="51"/>
  <c r="I327660" i="51"/>
  <c r="I327655" i="51"/>
  <c r="I327650" i="51"/>
  <c r="I327644" i="51"/>
  <c r="I327639" i="51"/>
  <c r="I327634" i="51"/>
  <c r="I327628" i="51"/>
  <c r="I327623" i="51"/>
  <c r="I327618" i="51"/>
  <c r="I327612" i="51"/>
  <c r="I327607" i="51"/>
  <c r="I327602" i="51"/>
  <c r="I327596" i="51"/>
  <c r="I327591" i="51"/>
  <c r="I327586" i="51"/>
  <c r="I327580" i="51"/>
  <c r="I327575" i="51"/>
  <c r="I327570" i="51"/>
  <c r="I327564" i="51"/>
  <c r="I327559" i="51"/>
  <c r="I327554" i="51"/>
  <c r="I327548" i="51"/>
  <c r="I327543" i="51"/>
  <c r="I327538" i="51"/>
  <c r="I327532" i="51"/>
  <c r="I327527" i="51"/>
  <c r="I327522" i="51"/>
  <c r="I327516" i="51"/>
  <c r="I327511" i="51"/>
  <c r="I327506" i="51"/>
  <c r="I327500" i="51"/>
  <c r="I327495" i="51"/>
  <c r="I327490" i="51"/>
  <c r="I327484" i="51"/>
  <c r="I327479" i="51"/>
  <c r="I327474" i="51"/>
  <c r="I327468" i="51"/>
  <c r="I327463" i="51"/>
  <c r="I327458" i="51"/>
  <c r="I327452" i="51"/>
  <c r="I327447" i="51"/>
  <c r="I327442" i="51"/>
  <c r="I327436" i="51"/>
  <c r="I327431" i="51"/>
  <c r="I327426" i="51"/>
  <c r="I327420" i="51"/>
  <c r="I327415" i="51"/>
  <c r="I327410" i="51"/>
  <c r="I327404" i="51"/>
  <c r="I327399" i="51"/>
  <c r="I327394" i="51"/>
  <c r="I327388" i="51"/>
  <c r="I327383" i="51"/>
  <c r="I327378" i="51"/>
  <c r="I327372" i="51"/>
  <c r="I327367" i="51"/>
  <c r="I327362" i="51"/>
  <c r="I327356" i="51"/>
  <c r="I327351" i="51"/>
  <c r="I327346" i="51"/>
  <c r="I327340" i="51"/>
  <c r="I327335" i="51"/>
  <c r="I327330" i="51"/>
  <c r="I327324" i="51"/>
  <c r="I327319" i="51"/>
  <c r="I327314" i="51"/>
  <c r="I327308" i="51"/>
  <c r="I327303" i="51"/>
  <c r="I327298" i="51"/>
  <c r="I327292" i="51"/>
  <c r="I327287" i="51"/>
  <c r="I327282" i="51"/>
  <c r="I327276" i="51"/>
  <c r="I327271" i="51"/>
  <c r="I327266" i="51"/>
  <c r="I327260" i="51"/>
  <c r="I327255" i="51"/>
  <c r="I327250" i="51"/>
  <c r="I327244" i="51"/>
  <c r="I327239" i="51"/>
  <c r="I327234" i="51"/>
  <c r="I327228" i="51"/>
  <c r="I327223" i="51"/>
  <c r="I327218" i="51"/>
  <c r="I327212" i="51"/>
  <c r="I327207" i="51"/>
  <c r="I327202" i="51"/>
  <c r="I327196" i="51"/>
  <c r="I327191" i="51"/>
  <c r="I327186" i="51"/>
  <c r="I327180" i="51"/>
  <c r="I327175" i="51"/>
  <c r="I327170" i="51"/>
  <c r="I327164" i="51"/>
  <c r="I327159" i="51"/>
  <c r="I327154" i="51"/>
  <c r="I327148" i="51"/>
  <c r="I327143" i="51"/>
  <c r="I327138" i="51"/>
  <c r="I327132" i="51"/>
  <c r="I327127" i="51"/>
  <c r="I327122" i="51"/>
  <c r="I327116" i="51"/>
  <c r="I327111" i="51"/>
  <c r="I327106" i="51"/>
  <c r="I327100" i="51"/>
  <c r="I327095" i="51"/>
  <c r="I327090" i="51"/>
  <c r="I327084" i="51"/>
  <c r="I327079" i="51"/>
  <c r="I327074" i="51"/>
  <c r="I327068" i="51"/>
  <c r="I327063" i="51"/>
  <c r="I327058" i="51"/>
  <c r="I327052" i="51"/>
  <c r="I327047" i="51"/>
  <c r="I327042" i="51"/>
  <c r="I327036" i="51"/>
  <c r="I327031" i="51"/>
  <c r="I327026" i="51"/>
  <c r="I327020" i="51"/>
  <c r="I327015" i="51"/>
  <c r="I327010" i="51"/>
  <c r="I327004" i="51"/>
  <c r="I326999" i="51"/>
  <c r="I326994" i="51"/>
  <c r="I326988" i="51"/>
  <c r="I326983" i="51"/>
  <c r="I326978" i="51"/>
  <c r="I326972" i="51"/>
  <c r="I326967" i="51"/>
  <c r="I326962" i="51"/>
  <c r="I326956" i="51"/>
  <c r="I326951" i="51"/>
  <c r="I326946" i="51"/>
  <c r="I326940" i="51"/>
  <c r="I326935" i="51"/>
  <c r="I326930" i="51"/>
  <c r="I326924" i="51"/>
  <c r="I326919" i="51"/>
  <c r="I326914" i="51"/>
  <c r="I326908" i="51"/>
  <c r="I326903" i="51"/>
  <c r="I326898" i="51"/>
  <c r="I326892" i="51"/>
  <c r="I326887" i="51"/>
  <c r="I326882" i="51"/>
  <c r="I326876" i="51"/>
  <c r="I326871" i="51"/>
  <c r="I326866" i="51"/>
  <c r="I326860" i="51"/>
  <c r="I326855" i="51"/>
  <c r="I326850" i="51"/>
  <c r="I326844" i="51"/>
  <c r="I326839" i="51"/>
  <c r="I326834" i="51"/>
  <c r="I326828" i="51"/>
  <c r="I326823" i="51"/>
  <c r="I326818" i="51"/>
  <c r="I326812" i="51"/>
  <c r="I326807" i="51"/>
  <c r="I326802" i="51"/>
  <c r="I326796" i="51"/>
  <c r="I326791" i="51"/>
  <c r="I326786" i="51"/>
  <c r="I326780" i="51"/>
  <c r="I326775" i="51"/>
  <c r="I326770" i="51"/>
  <c r="I326764" i="51"/>
  <c r="I326759" i="51"/>
  <c r="I326754" i="51"/>
  <c r="I326748" i="51"/>
  <c r="I326743" i="51"/>
  <c r="I326738" i="51"/>
  <c r="I326732" i="51"/>
  <c r="I326727" i="51"/>
  <c r="I326722" i="51"/>
  <c r="I326716" i="51"/>
  <c r="I326711" i="51"/>
  <c r="I326706" i="51"/>
  <c r="I326700" i="51"/>
  <c r="I326695" i="51"/>
  <c r="I326690" i="51"/>
  <c r="I326684" i="51"/>
  <c r="I326679" i="51"/>
  <c r="I326674" i="51"/>
  <c r="I326668" i="51"/>
  <c r="I326663" i="51"/>
  <c r="I326658" i="51"/>
  <c r="I326652" i="51"/>
  <c r="I326647" i="51"/>
  <c r="I326642" i="51"/>
  <c r="I326636" i="51"/>
  <c r="I326631" i="51"/>
  <c r="I326626" i="51"/>
  <c r="I326620" i="51"/>
  <c r="I326615" i="51"/>
  <c r="I326610" i="51"/>
  <c r="I326604" i="51"/>
  <c r="I326599" i="51"/>
  <c r="I326594" i="51"/>
  <c r="I326588" i="51"/>
  <c r="I326583" i="51"/>
  <c r="I326578" i="51"/>
  <c r="I326572" i="51"/>
  <c r="I326567" i="51"/>
  <c r="I326562" i="51"/>
  <c r="I326556" i="51"/>
  <c r="I326551" i="51"/>
  <c r="I326546" i="51"/>
  <c r="I326540" i="51"/>
  <c r="I326535" i="51"/>
  <c r="I326530" i="51"/>
  <c r="I326524" i="51"/>
  <c r="I326519" i="51"/>
  <c r="I326514" i="51"/>
  <c r="I326508" i="51"/>
  <c r="I326503" i="51"/>
  <c r="I326498" i="51"/>
  <c r="I326492" i="51"/>
  <c r="I326487" i="51"/>
  <c r="I326482" i="51"/>
  <c r="I326476" i="51"/>
  <c r="I326471" i="51"/>
  <c r="I326466" i="51"/>
  <c r="I326460" i="51"/>
  <c r="I326455" i="51"/>
  <c r="I326450" i="51"/>
  <c r="I326444" i="51"/>
  <c r="I326439" i="51"/>
  <c r="I326434" i="51"/>
  <c r="I326428" i="51"/>
  <c r="I326423" i="51"/>
  <c r="I326418" i="51"/>
  <c r="I326412" i="51"/>
  <c r="I326407" i="51"/>
  <c r="I326402" i="51"/>
  <c r="I326396" i="51"/>
  <c r="I326391" i="51"/>
  <c r="I326386" i="51"/>
  <c r="I326380" i="51"/>
  <c r="I326375" i="51"/>
  <c r="I326370" i="51"/>
  <c r="I326364" i="51"/>
  <c r="I326359" i="51"/>
  <c r="I326354" i="51"/>
  <c r="I326348" i="51"/>
  <c r="I326343" i="51"/>
  <c r="I326338" i="51"/>
  <c r="I326332" i="51"/>
  <c r="I326327" i="51"/>
  <c r="I326322" i="51"/>
  <c r="I326316" i="51"/>
  <c r="I326311" i="51"/>
  <c r="I326306" i="51"/>
  <c r="I326300" i="51"/>
  <c r="I326295" i="51"/>
  <c r="I326290" i="51"/>
  <c r="I326284" i="51"/>
  <c r="I326279" i="51"/>
  <c r="I326274" i="51"/>
  <c r="I326268" i="51"/>
  <c r="I326263" i="51"/>
  <c r="I326258" i="51"/>
  <c r="I326252" i="51"/>
  <c r="I326247" i="51"/>
  <c r="I326242" i="51"/>
  <c r="I326236" i="51"/>
  <c r="I326231" i="51"/>
  <c r="I326226" i="51"/>
  <c r="I326220" i="51"/>
  <c r="I326215" i="51"/>
  <c r="I326210" i="51"/>
  <c r="I326204" i="51"/>
  <c r="I326199" i="51"/>
  <c r="I326194" i="51"/>
  <c r="I326188" i="51"/>
  <c r="I326183" i="51"/>
  <c r="I326178" i="51"/>
  <c r="I326172" i="51"/>
  <c r="I326167" i="51"/>
  <c r="I326162" i="51"/>
  <c r="I326156" i="51"/>
  <c r="I326151" i="51"/>
  <c r="I326146" i="51"/>
  <c r="I326140" i="51"/>
  <c r="I326135" i="51"/>
  <c r="I326130" i="51"/>
  <c r="I326124" i="51"/>
  <c r="I326119" i="51"/>
  <c r="I326114" i="51"/>
  <c r="I326108" i="51"/>
  <c r="I326103" i="51"/>
  <c r="I326098" i="51"/>
  <c r="I326092" i="51"/>
  <c r="I326087" i="51"/>
  <c r="I326082" i="51"/>
  <c r="I326076" i="51"/>
  <c r="I326071" i="51"/>
  <c r="I326066" i="51"/>
  <c r="I326060" i="51"/>
  <c r="I326055" i="51"/>
  <c r="I326050" i="51"/>
  <c r="I326044" i="51"/>
  <c r="I326039" i="51"/>
  <c r="I326034" i="51"/>
  <c r="I326028" i="51"/>
  <c r="I326023" i="51"/>
  <c r="I326018" i="51"/>
  <c r="I326012" i="51"/>
  <c r="I326007" i="51"/>
  <c r="I326002" i="51"/>
  <c r="I325996" i="51"/>
  <c r="I325991" i="51"/>
  <c r="I325986" i="51"/>
  <c r="I325980" i="51"/>
  <c r="I325975" i="51"/>
  <c r="I325970" i="51"/>
  <c r="I325964" i="51"/>
  <c r="I325959" i="51"/>
  <c r="I325954" i="51"/>
  <c r="I325948" i="51"/>
  <c r="I325943" i="51"/>
  <c r="I325938" i="51"/>
  <c r="I325932" i="51"/>
  <c r="I325927" i="51"/>
  <c r="I325922" i="51"/>
  <c r="I325916" i="51"/>
  <c r="I325911" i="51"/>
  <c r="I325906" i="51"/>
  <c r="I325900" i="51"/>
  <c r="I325895" i="51"/>
  <c r="I325890" i="51"/>
  <c r="I325884" i="51"/>
  <c r="I325879" i="51"/>
  <c r="I325874" i="51"/>
  <c r="I325868" i="51"/>
  <c r="I325863" i="51"/>
  <c r="I325858" i="51"/>
  <c r="I325852" i="51"/>
  <c r="I325847" i="51"/>
  <c r="I325842" i="51"/>
  <c r="I325836" i="51"/>
  <c r="I325831" i="51"/>
  <c r="I325826" i="51"/>
  <c r="I325820" i="51"/>
  <c r="I325815" i="51"/>
  <c r="I325810" i="51"/>
  <c r="I325804" i="51"/>
  <c r="I325799" i="51"/>
  <c r="I325794" i="51"/>
  <c r="I325788" i="51"/>
  <c r="I325783" i="51"/>
  <c r="I325778" i="51"/>
  <c r="I325772" i="51"/>
  <c r="I325767" i="51"/>
  <c r="I325762" i="51"/>
  <c r="I325756" i="51"/>
  <c r="I325751" i="51"/>
  <c r="I325746" i="51"/>
  <c r="I325740" i="51"/>
  <c r="I325735" i="51"/>
  <c r="I325730" i="51"/>
  <c r="I325724" i="51"/>
  <c r="I325719" i="51"/>
  <c r="I325714" i="51"/>
  <c r="I325708" i="51"/>
  <c r="I325703" i="51"/>
  <c r="I325698" i="51"/>
  <c r="I325692" i="51"/>
  <c r="I325687" i="51"/>
  <c r="I325682" i="51"/>
  <c r="I325676" i="51"/>
  <c r="I325671" i="51"/>
  <c r="I325666" i="51"/>
  <c r="I325660" i="51"/>
  <c r="I325655" i="51"/>
  <c r="I325650" i="51"/>
  <c r="I325644" i="51"/>
  <c r="I325639" i="51"/>
  <c r="I325634" i="51"/>
  <c r="I325628" i="51"/>
  <c r="I325623" i="51"/>
  <c r="I325618" i="51"/>
  <c r="I325612" i="51"/>
  <c r="I325607" i="51"/>
  <c r="I325602" i="51"/>
  <c r="I325596" i="51"/>
  <c r="I325591" i="51"/>
  <c r="I325586" i="51"/>
  <c r="I325580" i="51"/>
  <c r="I325575" i="51"/>
  <c r="I325570" i="51"/>
  <c r="I325564" i="51"/>
  <c r="I325559" i="51"/>
  <c r="I325554" i="51"/>
  <c r="I325548" i="51"/>
  <c r="I325543" i="51"/>
  <c r="I325538" i="51"/>
  <c r="I325532" i="51"/>
  <c r="I325527" i="51"/>
  <c r="I325522" i="51"/>
  <c r="I325516" i="51"/>
  <c r="I325511" i="51"/>
  <c r="I325506" i="51"/>
  <c r="I325500" i="51"/>
  <c r="I325495" i="51"/>
  <c r="I325490" i="51"/>
  <c r="I325484" i="51"/>
  <c r="I325479" i="51"/>
  <c r="I325474" i="51"/>
  <c r="I325468" i="51"/>
  <c r="I325463" i="51"/>
  <c r="I325458" i="51"/>
  <c r="I325452" i="51"/>
  <c r="I325447" i="51"/>
  <c r="I325442" i="51"/>
  <c r="I325436" i="51"/>
  <c r="I325431" i="51"/>
  <c r="I325426" i="51"/>
  <c r="I325420" i="51"/>
  <c r="I325415" i="51"/>
  <c r="I325410" i="51"/>
  <c r="I325404" i="51"/>
  <c r="I325399" i="51"/>
  <c r="I325394" i="51"/>
  <c r="I325388" i="51"/>
  <c r="I325383" i="51"/>
  <c r="I325378" i="51"/>
  <c r="I325372" i="51"/>
  <c r="I325367" i="51"/>
  <c r="I325362" i="51"/>
  <c r="I325356" i="51"/>
  <c r="I325351" i="51"/>
  <c r="I325346" i="51"/>
  <c r="I325340" i="51"/>
  <c r="I325335" i="51"/>
  <c r="I325330" i="51"/>
  <c r="I325324" i="51"/>
  <c r="I325319" i="51"/>
  <c r="I325314" i="51"/>
  <c r="I325308" i="51"/>
  <c r="I325303" i="51"/>
  <c r="I325298" i="51"/>
  <c r="I325292" i="51"/>
  <c r="I325287" i="51"/>
  <c r="I325282" i="51"/>
  <c r="I325276" i="51"/>
  <c r="I325271" i="51"/>
  <c r="I325266" i="51"/>
  <c r="I325260" i="51"/>
  <c r="I325255" i="51"/>
  <c r="I325250" i="51"/>
  <c r="I325244" i="51"/>
  <c r="I325239" i="51"/>
  <c r="I325234" i="51"/>
  <c r="I325228" i="51"/>
  <c r="I325223" i="51"/>
  <c r="I325218" i="51"/>
  <c r="I325212" i="51"/>
  <c r="I325207" i="51"/>
  <c r="I325202" i="51"/>
  <c r="I325196" i="51"/>
  <c r="I325191" i="51"/>
  <c r="I325186" i="51"/>
  <c r="I325180" i="51"/>
  <c r="I325175" i="51"/>
  <c r="I325170" i="51"/>
  <c r="I325164" i="51"/>
  <c r="I325159" i="51"/>
  <c r="I325154" i="51"/>
  <c r="I325148" i="51"/>
  <c r="I325143" i="51"/>
  <c r="I325138" i="51"/>
  <c r="I325132" i="51"/>
  <c r="I325127" i="51"/>
  <c r="I325122" i="51"/>
  <c r="I325116" i="51"/>
  <c r="I325111" i="51"/>
  <c r="I325106" i="51"/>
  <c r="I325100" i="51"/>
  <c r="I325095" i="51"/>
  <c r="I325090" i="51"/>
  <c r="I325084" i="51"/>
  <c r="I325079" i="51"/>
  <c r="I325074" i="51"/>
  <c r="I325068" i="51"/>
  <c r="I325063" i="51"/>
  <c r="I325058" i="51"/>
  <c r="I325052" i="51"/>
  <c r="I325047" i="51"/>
  <c r="I325042" i="51"/>
  <c r="I325036" i="51"/>
  <c r="I325031" i="51"/>
  <c r="I325026" i="51"/>
  <c r="I325020" i="51"/>
  <c r="I325015" i="51"/>
  <c r="I325010" i="51"/>
  <c r="I325004" i="51"/>
  <c r="I324999" i="51"/>
  <c r="I324994" i="51"/>
  <c r="I324988" i="51"/>
  <c r="I324983" i="51"/>
  <c r="I324978" i="51"/>
  <c r="I324972" i="51"/>
  <c r="I324967" i="51"/>
  <c r="I324962" i="51"/>
  <c r="I324956" i="51"/>
  <c r="I324951" i="51"/>
  <c r="I324946" i="51"/>
  <c r="I324940" i="51"/>
  <c r="I324935" i="51"/>
  <c r="I324930" i="51"/>
  <c r="I324924" i="51"/>
  <c r="I324919" i="51"/>
  <c r="I324914" i="51"/>
  <c r="I324908" i="51"/>
  <c r="I324903" i="51"/>
  <c r="I324898" i="51"/>
  <c r="I324892" i="51"/>
  <c r="I324887" i="51"/>
  <c r="I324882" i="51"/>
  <c r="I324876" i="51"/>
  <c r="I324871" i="51"/>
  <c r="I324866" i="51"/>
  <c r="I324860" i="51"/>
  <c r="I324855" i="51"/>
  <c r="I324850" i="51"/>
  <c r="I324844" i="51"/>
  <c r="I324839" i="51"/>
  <c r="I324834" i="51"/>
  <c r="I324828" i="51"/>
  <c r="I324823" i="51"/>
  <c r="I324818" i="51"/>
  <c r="I324812" i="51"/>
  <c r="I324807" i="51"/>
  <c r="I324802" i="51"/>
  <c r="I324796" i="51"/>
  <c r="I324791" i="51"/>
  <c r="I324786" i="51"/>
  <c r="I324780" i="51"/>
  <c r="I324775" i="51"/>
  <c r="I324770" i="51"/>
  <c r="I324764" i="51"/>
  <c r="I324759" i="51"/>
  <c r="I324754" i="51"/>
  <c r="I324748" i="51"/>
  <c r="I324743" i="51"/>
  <c r="I324738" i="51"/>
  <c r="I324732" i="51"/>
  <c r="I324727" i="51"/>
  <c r="I324722" i="51"/>
  <c r="I324716" i="51"/>
  <c r="I324711" i="51"/>
  <c r="I324706" i="51"/>
  <c r="I324700" i="51"/>
  <c r="I324695" i="51"/>
  <c r="I324690" i="51"/>
  <c r="I324684" i="51"/>
  <c r="I324679" i="51"/>
  <c r="I324674" i="51"/>
  <c r="I324668" i="51"/>
  <c r="I324663" i="51"/>
  <c r="I324658" i="51"/>
  <c r="I324652" i="51"/>
  <c r="I324647" i="51"/>
  <c r="I324642" i="51"/>
  <c r="I324636" i="51"/>
  <c r="I324631" i="51"/>
  <c r="I324626" i="51"/>
  <c r="I324620" i="51"/>
  <c r="I324615" i="51"/>
  <c r="I324610" i="51"/>
  <c r="I324604" i="51"/>
  <c r="I324599" i="51"/>
  <c r="I324594" i="51"/>
  <c r="I324588" i="51"/>
  <c r="I324583" i="51"/>
  <c r="I324578" i="51"/>
  <c r="I324572" i="51"/>
  <c r="I324567" i="51"/>
  <c r="I324562" i="51"/>
  <c r="I324556" i="51"/>
  <c r="I324551" i="51"/>
  <c r="I324546" i="51"/>
  <c r="I324540" i="51"/>
  <c r="I324535" i="51"/>
  <c r="I324530" i="51"/>
  <c r="I324524" i="51"/>
  <c r="I324519" i="51"/>
  <c r="I324514" i="51"/>
  <c r="I324508" i="51"/>
  <c r="I324503" i="51"/>
  <c r="I324498" i="51"/>
  <c r="I324492" i="51"/>
  <c r="I324487" i="51"/>
  <c r="I324482" i="51"/>
  <c r="I324476" i="51"/>
  <c r="I324471" i="51"/>
  <c r="I324466" i="51"/>
  <c r="I324460" i="51"/>
  <c r="I324455" i="51"/>
  <c r="I324450" i="51"/>
  <c r="I324444" i="51"/>
  <c r="I324439" i="51"/>
  <c r="I324434" i="51"/>
  <c r="I324428" i="51"/>
  <c r="I324423" i="51"/>
  <c r="I324418" i="51"/>
  <c r="I324412" i="51"/>
  <c r="I324407" i="51"/>
  <c r="I324402" i="51"/>
  <c r="I324396" i="51"/>
  <c r="I324391" i="51"/>
  <c r="I324386" i="51"/>
  <c r="I324380" i="51"/>
  <c r="I324375" i="51"/>
  <c r="I324370" i="51"/>
  <c r="I324364" i="51"/>
  <c r="I324359" i="51"/>
  <c r="I324354" i="51"/>
  <c r="I324348" i="51"/>
  <c r="I324343" i="51"/>
  <c r="I324338" i="51"/>
  <c r="I324332" i="51"/>
  <c r="I324327" i="51"/>
  <c r="I324322" i="51"/>
  <c r="I324316" i="51"/>
  <c r="I324311" i="51"/>
  <c r="I324306" i="51"/>
  <c r="I324300" i="51"/>
  <c r="I324295" i="51"/>
  <c r="I324290" i="51"/>
  <c r="I324284" i="51"/>
  <c r="I324279" i="51"/>
  <c r="I324274" i="51"/>
  <c r="I324268" i="51"/>
  <c r="I324263" i="51"/>
  <c r="I324258" i="51"/>
  <c r="I324252" i="51"/>
  <c r="I324247" i="51"/>
  <c r="I324242" i="51"/>
  <c r="I324236" i="51"/>
  <c r="I324231" i="51"/>
  <c r="I324226" i="51"/>
  <c r="I324220" i="51"/>
  <c r="I324215" i="51"/>
  <c r="I324210" i="51"/>
  <c r="I324204" i="51"/>
  <c r="I324199" i="51"/>
  <c r="I324194" i="51"/>
  <c r="I324188" i="51"/>
  <c r="I324183" i="51"/>
  <c r="I324178" i="51"/>
  <c r="I324172" i="51"/>
  <c r="I324167" i="51"/>
  <c r="I324162" i="51"/>
  <c r="I324156" i="51"/>
  <c r="I324151" i="51"/>
  <c r="I324146" i="51"/>
  <c r="I324140" i="51"/>
  <c r="I324135" i="51"/>
  <c r="I324130" i="51"/>
  <c r="I324124" i="51"/>
  <c r="I324119" i="51"/>
  <c r="I324114" i="51"/>
  <c r="I324108" i="51"/>
  <c r="I324103" i="51"/>
  <c r="I324098" i="51"/>
  <c r="I324092" i="51"/>
  <c r="I324087" i="51"/>
  <c r="I324082" i="51"/>
  <c r="I324076" i="51"/>
  <c r="I324071" i="51"/>
  <c r="I324066" i="51"/>
  <c r="I324060" i="51"/>
  <c r="I324055" i="51"/>
  <c r="I324050" i="51"/>
  <c r="I324044" i="51"/>
  <c r="I324039" i="51"/>
  <c r="I324034" i="51"/>
  <c r="I324028" i="51"/>
  <c r="I324023" i="51"/>
  <c r="I324018" i="51"/>
  <c r="I324012" i="51"/>
  <c r="I324007" i="51"/>
  <c r="I324002" i="51"/>
  <c r="I323996" i="51"/>
  <c r="I323991" i="51"/>
  <c r="I323986" i="51"/>
  <c r="I323980" i="51"/>
  <c r="I323975" i="51"/>
  <c r="I323970" i="51"/>
  <c r="I323964" i="51"/>
  <c r="I323959" i="51"/>
  <c r="I323954" i="51"/>
  <c r="I323948" i="51"/>
  <c r="I323943" i="51"/>
  <c r="I323938" i="51"/>
  <c r="I323932" i="51"/>
  <c r="I323927" i="51"/>
  <c r="I323922" i="51"/>
  <c r="I323916" i="51"/>
  <c r="I323911" i="51"/>
  <c r="I323906" i="51"/>
  <c r="I323900" i="51"/>
  <c r="I323895" i="51"/>
  <c r="I323890" i="51"/>
  <c r="I323884" i="51"/>
  <c r="I323879" i="51"/>
  <c r="I323874" i="51"/>
  <c r="I323868" i="51"/>
  <c r="I323863" i="51"/>
  <c r="I323858" i="51"/>
  <c r="I323852" i="51"/>
  <c r="I323847" i="51"/>
  <c r="I323842" i="51"/>
  <c r="I323836" i="51"/>
  <c r="I323831" i="51"/>
  <c r="I323826" i="51"/>
  <c r="I323820" i="51"/>
  <c r="I323815" i="51"/>
  <c r="I323810" i="51"/>
  <c r="I323804" i="51"/>
  <c r="I323799" i="51"/>
  <c r="I323794" i="51"/>
  <c r="I323788" i="51"/>
  <c r="I323783" i="51"/>
  <c r="I323778" i="51"/>
  <c r="I323772" i="51"/>
  <c r="I323767" i="51"/>
  <c r="I323762" i="51"/>
  <c r="I323756" i="51"/>
  <c r="I323751" i="51"/>
  <c r="I323746" i="51"/>
  <c r="I323740" i="51"/>
  <c r="I323735" i="51"/>
  <c r="I323730" i="51"/>
  <c r="I323724" i="51"/>
  <c r="I323719" i="51"/>
  <c r="I323714" i="51"/>
  <c r="I323708" i="51"/>
  <c r="I323703" i="51"/>
  <c r="I323698" i="51"/>
  <c r="I323692" i="51"/>
  <c r="I323687" i="51"/>
  <c r="I323682" i="51"/>
  <c r="I323676" i="51"/>
  <c r="I323671" i="51"/>
  <c r="I323666" i="51"/>
  <c r="I323660" i="51"/>
  <c r="I323655" i="51"/>
  <c r="I323650" i="51"/>
  <c r="I323644" i="51"/>
  <c r="I323639" i="51"/>
  <c r="I323634" i="51"/>
  <c r="I323628" i="51"/>
  <c r="I323623" i="51"/>
  <c r="I323618" i="51"/>
  <c r="I323612" i="51"/>
  <c r="I323607" i="51"/>
  <c r="I323602" i="51"/>
  <c r="I323596" i="51"/>
  <c r="I323591" i="51"/>
  <c r="I323586" i="51"/>
  <c r="I323580" i="51"/>
  <c r="I323575" i="51"/>
  <c r="I323570" i="51"/>
  <c r="I323564" i="51"/>
  <c r="I323559" i="51"/>
  <c r="I323554" i="51"/>
  <c r="I323548" i="51"/>
  <c r="I323543" i="51"/>
  <c r="I323538" i="51"/>
  <c r="I323532" i="51"/>
  <c r="I323527" i="51"/>
  <c r="I323522" i="51"/>
  <c r="I323516" i="51"/>
  <c r="I323511" i="51"/>
  <c r="I323506" i="51"/>
  <c r="I323500" i="51"/>
  <c r="I323495" i="51"/>
  <c r="I323490" i="51"/>
  <c r="I323484" i="51"/>
  <c r="I323479" i="51"/>
  <c r="I323474" i="51"/>
  <c r="I323468" i="51"/>
  <c r="I323463" i="51"/>
  <c r="I323458" i="51"/>
  <c r="I323452" i="51"/>
  <c r="I323447" i="51"/>
  <c r="I323442" i="51"/>
  <c r="I323436" i="51"/>
  <c r="I323431" i="51"/>
  <c r="I323426" i="51"/>
  <c r="I323420" i="51"/>
  <c r="I323415" i="51"/>
  <c r="I323410" i="51"/>
  <c r="I323404" i="51"/>
  <c r="I323399" i="51"/>
  <c r="I323394" i="51"/>
  <c r="I323388" i="51"/>
  <c r="I323383" i="51"/>
  <c r="I323378" i="51"/>
  <c r="I323372" i="51"/>
  <c r="I323367" i="51"/>
  <c r="I323362" i="51"/>
  <c r="I323356" i="51"/>
  <c r="I323351" i="51"/>
  <c r="I323346" i="51"/>
  <c r="I323340" i="51"/>
  <c r="I323335" i="51"/>
  <c r="I323330" i="51"/>
  <c r="I323324" i="51"/>
  <c r="I323319" i="51"/>
  <c r="I323314" i="51"/>
  <c r="I323308" i="51"/>
  <c r="I323303" i="51"/>
  <c r="I323298" i="51"/>
  <c r="I323292" i="51"/>
  <c r="I323287" i="51"/>
  <c r="I323282" i="51"/>
  <c r="I323276" i="51"/>
  <c r="I323271" i="51"/>
  <c r="I323266" i="51"/>
  <c r="I323260" i="51"/>
  <c r="I323255" i="51"/>
  <c r="I323250" i="51"/>
  <c r="I323244" i="51"/>
  <c r="I323239" i="51"/>
  <c r="I323234" i="51"/>
  <c r="I323228" i="51"/>
  <c r="I323223" i="51"/>
  <c r="I323218" i="51"/>
  <c r="I323212" i="51"/>
  <c r="I323207" i="51"/>
  <c r="I323202" i="51"/>
  <c r="I323196" i="51"/>
  <c r="I323191" i="51"/>
  <c r="I323186" i="51"/>
  <c r="I323180" i="51"/>
  <c r="I323175" i="51"/>
  <c r="I323170" i="51"/>
  <c r="I323164" i="51"/>
  <c r="I323159" i="51"/>
  <c r="I323154" i="51"/>
  <c r="I323148" i="51"/>
  <c r="I323143" i="51"/>
  <c r="I323138" i="51"/>
  <c r="I323132" i="51"/>
  <c r="I323127" i="51"/>
  <c r="I323122" i="51"/>
  <c r="I323116" i="51"/>
  <c r="I323111" i="51"/>
  <c r="I323106" i="51"/>
  <c r="I323100" i="51"/>
  <c r="I323095" i="51"/>
  <c r="I323090" i="51"/>
  <c r="I323084" i="51"/>
  <c r="I323079" i="51"/>
  <c r="I323074" i="51"/>
  <c r="I323068" i="51"/>
  <c r="I323063" i="51"/>
  <c r="I323058" i="51"/>
  <c r="I323052" i="51"/>
  <c r="I323047" i="51"/>
  <c r="I323042" i="51"/>
  <c r="I323036" i="51"/>
  <c r="I323031" i="51"/>
  <c r="I323026" i="51"/>
  <c r="I323020" i="51"/>
  <c r="I323015" i="51"/>
  <c r="I323010" i="51"/>
  <c r="I323004" i="51"/>
  <c r="I322999" i="51"/>
  <c r="I322994" i="51"/>
  <c r="I322988" i="51"/>
  <c r="I322983" i="51"/>
  <c r="I322978" i="51"/>
  <c r="I322972" i="51"/>
  <c r="I322967" i="51"/>
  <c r="I322962" i="51"/>
  <c r="I322956" i="51"/>
  <c r="I322951" i="51"/>
  <c r="I322946" i="51"/>
  <c r="I322940" i="51"/>
  <c r="I322935" i="51"/>
  <c r="I322930" i="51"/>
  <c r="I322924" i="51"/>
  <c r="I322919" i="51"/>
  <c r="I322914" i="51"/>
  <c r="I322908" i="51"/>
  <c r="I322903" i="51"/>
  <c r="I322898" i="51"/>
  <c r="I322892" i="51"/>
  <c r="I322887" i="51"/>
  <c r="I322882" i="51"/>
  <c r="I322876" i="51"/>
  <c r="I322871" i="51"/>
  <c r="I322866" i="51"/>
  <c r="I322860" i="51"/>
  <c r="I322855" i="51"/>
  <c r="I322850" i="51"/>
  <c r="I322844" i="51"/>
  <c r="I322839" i="51"/>
  <c r="I322834" i="51"/>
  <c r="I322828" i="51"/>
  <c r="I322823" i="51"/>
  <c r="I322818" i="51"/>
  <c r="I322812" i="51"/>
  <c r="I322807" i="51"/>
  <c r="I322802" i="51"/>
  <c r="I322796" i="51"/>
  <c r="I322791" i="51"/>
  <c r="I322786" i="51"/>
  <c r="I322780" i="51"/>
  <c r="I322775" i="51"/>
  <c r="I322770" i="51"/>
  <c r="I322764" i="51"/>
  <c r="I322759" i="51"/>
  <c r="I322754" i="51"/>
  <c r="I322748" i="51"/>
  <c r="I322743" i="51"/>
  <c r="I322738" i="51"/>
  <c r="I322732" i="51"/>
  <c r="I322727" i="51"/>
  <c r="I322722" i="51"/>
  <c r="I322716" i="51"/>
  <c r="I322711" i="51"/>
  <c r="I322706" i="51"/>
  <c r="I322700" i="51"/>
  <c r="I322695" i="51"/>
  <c r="I322690" i="51"/>
  <c r="I322684" i="51"/>
  <c r="I322679" i="51"/>
  <c r="I322674" i="51"/>
  <c r="I322668" i="51"/>
  <c r="I322663" i="51"/>
  <c r="I322658" i="51"/>
  <c r="I322652" i="51"/>
  <c r="I322647" i="51"/>
  <c r="I322642" i="51"/>
  <c r="I322636" i="51"/>
  <c r="I322631" i="51"/>
  <c r="I322626" i="51"/>
  <c r="I322620" i="51"/>
  <c r="I322615" i="51"/>
  <c r="I322610" i="51"/>
  <c r="I322604" i="51"/>
  <c r="I322599" i="51"/>
  <c r="I322594" i="51"/>
  <c r="I322588" i="51"/>
  <c r="I322583" i="51"/>
  <c r="I322578" i="51"/>
  <c r="I322572" i="51"/>
  <c r="I322567" i="51"/>
  <c r="I322562" i="51"/>
  <c r="I322556" i="51"/>
  <c r="I322551" i="51"/>
  <c r="I322546" i="51"/>
  <c r="I322540" i="51"/>
  <c r="I322535" i="51"/>
  <c r="I322530" i="51"/>
  <c r="I322524" i="51"/>
  <c r="I322519" i="51"/>
  <c r="I322514" i="51"/>
  <c r="I322508" i="51"/>
  <c r="I322503" i="51"/>
  <c r="I322498" i="51"/>
  <c r="I322492" i="51"/>
  <c r="I322487" i="51"/>
  <c r="I322482" i="51"/>
  <c r="I322476" i="51"/>
  <c r="I322471" i="51"/>
  <c r="I322466" i="51"/>
  <c r="I322460" i="51"/>
  <c r="I322455" i="51"/>
  <c r="I322450" i="51"/>
  <c r="I322444" i="51"/>
  <c r="I322439" i="51"/>
  <c r="I322434" i="51"/>
  <c r="I322428" i="51"/>
  <c r="I322423" i="51"/>
  <c r="I322418" i="51"/>
  <c r="I322412" i="51"/>
  <c r="I322407" i="51"/>
  <c r="I322402" i="51"/>
  <c r="I322396" i="51"/>
  <c r="I322391" i="51"/>
  <c r="I322386" i="51"/>
  <c r="I322380" i="51"/>
  <c r="I322375" i="51"/>
  <c r="I322370" i="51"/>
  <c r="I322364" i="51"/>
  <c r="I322359" i="51"/>
  <c r="I322354" i="51"/>
  <c r="I322348" i="51"/>
  <c r="I322343" i="51"/>
  <c r="I322338" i="51"/>
  <c r="I322332" i="51"/>
  <c r="I322327" i="51"/>
  <c r="I322322" i="51"/>
  <c r="I322316" i="51"/>
  <c r="I322311" i="51"/>
  <c r="I322306" i="51"/>
  <c r="I322300" i="51"/>
  <c r="I322295" i="51"/>
  <c r="I322290" i="51"/>
  <c r="I322284" i="51"/>
  <c r="I322279" i="51"/>
  <c r="I322274" i="51"/>
  <c r="I322268" i="51"/>
  <c r="I322263" i="51"/>
  <c r="I322258" i="51"/>
  <c r="I322252" i="51"/>
  <c r="I322247" i="51"/>
  <c r="I322242" i="51"/>
  <c r="I322236" i="51"/>
  <c r="I322231" i="51"/>
  <c r="I322226" i="51"/>
  <c r="I322220" i="51"/>
  <c r="I322215" i="51"/>
  <c r="I322210" i="51"/>
  <c r="I322204" i="51"/>
  <c r="I322199" i="51"/>
  <c r="I322194" i="51"/>
  <c r="I322188" i="51"/>
  <c r="I322183" i="51"/>
  <c r="I322178" i="51"/>
  <c r="I322172" i="51"/>
  <c r="I322167" i="51"/>
  <c r="I322162" i="51"/>
  <c r="I322156" i="51"/>
  <c r="I322151" i="51"/>
  <c r="I322146" i="51"/>
  <c r="I322140" i="51"/>
  <c r="I322135" i="51"/>
  <c r="I322130" i="51"/>
  <c r="I322124" i="51"/>
  <c r="I322119" i="51"/>
  <c r="I322114" i="51"/>
  <c r="I322108" i="51"/>
  <c r="I322103" i="51"/>
  <c r="I322098" i="51"/>
  <c r="I322092" i="51"/>
  <c r="I322087" i="51"/>
  <c r="I322082" i="51"/>
  <c r="I322076" i="51"/>
  <c r="I322071" i="51"/>
  <c r="I322066" i="51"/>
  <c r="I322060" i="51"/>
  <c r="I322055" i="51"/>
  <c r="I322050" i="51"/>
  <c r="I322044" i="51"/>
  <c r="I322039" i="51"/>
  <c r="I322034" i="51"/>
  <c r="I322028" i="51"/>
  <c r="I322023" i="51"/>
  <c r="I322018" i="51"/>
  <c r="I322012" i="51"/>
  <c r="I322007" i="51"/>
  <c r="I322002" i="51"/>
  <c r="I321996" i="51"/>
  <c r="I321991" i="51"/>
  <c r="I321986" i="51"/>
  <c r="I321980" i="51"/>
  <c r="I321975" i="51"/>
  <c r="I321970" i="51"/>
  <c r="I321964" i="51"/>
  <c r="I321959" i="51"/>
  <c r="I321954" i="51"/>
  <c r="I321948" i="51"/>
  <c r="I321943" i="51"/>
  <c r="I321938" i="51"/>
  <c r="I321932" i="51"/>
  <c r="I321927" i="51"/>
  <c r="I321922" i="51"/>
  <c r="I321916" i="51"/>
  <c r="I321911" i="51"/>
  <c r="I321906" i="51"/>
  <c r="I321900" i="51"/>
  <c r="I321895" i="51"/>
  <c r="I321890" i="51"/>
  <c r="I321884" i="51"/>
  <c r="I321879" i="51"/>
  <c r="I321874" i="51"/>
  <c r="I321868" i="51"/>
  <c r="I321863" i="51"/>
  <c r="I321858" i="51"/>
  <c r="I321852" i="51"/>
  <c r="I321847" i="51"/>
  <c r="I321842" i="51"/>
  <c r="I321836" i="51"/>
  <c r="I321831" i="51"/>
  <c r="I321826" i="51"/>
  <c r="I321820" i="51"/>
  <c r="I321815" i="51"/>
  <c r="I321810" i="51"/>
  <c r="I321804" i="51"/>
  <c r="I321799" i="51"/>
  <c r="I321794" i="51"/>
  <c r="I321788" i="51"/>
  <c r="I321783" i="51"/>
  <c r="I321778" i="51"/>
  <c r="I321772" i="51"/>
  <c r="I321767" i="51"/>
  <c r="I321762" i="51"/>
  <c r="I321756" i="51"/>
  <c r="I321751" i="51"/>
  <c r="I321746" i="51"/>
  <c r="I321740" i="51"/>
  <c r="I321735" i="51"/>
  <c r="I321730" i="51"/>
  <c r="I321724" i="51"/>
  <c r="I321719" i="51"/>
  <c r="I321714" i="51"/>
  <c r="I321708" i="51"/>
  <c r="I321703" i="51"/>
  <c r="I321698" i="51"/>
  <c r="I321692" i="51"/>
  <c r="I321687" i="51"/>
  <c r="I321682" i="51"/>
  <c r="I321676" i="51"/>
  <c r="I321671" i="51"/>
  <c r="I321666" i="51"/>
  <c r="I321660" i="51"/>
  <c r="I321655" i="51"/>
  <c r="I321650" i="51"/>
  <c r="I321644" i="51"/>
  <c r="I321639" i="51"/>
  <c r="I321634" i="51"/>
  <c r="I321628" i="51"/>
  <c r="I321623" i="51"/>
  <c r="I321618" i="51"/>
  <c r="I321612" i="51"/>
  <c r="I321607" i="51"/>
  <c r="I321602" i="51"/>
  <c r="I321596" i="51"/>
  <c r="I321591" i="51"/>
  <c r="I321586" i="51"/>
  <c r="I321580" i="51"/>
  <c r="I321575" i="51"/>
  <c r="I321570" i="51"/>
  <c r="I321564" i="51"/>
  <c r="I321559" i="51"/>
  <c r="I321554" i="51"/>
  <c r="I321548" i="51"/>
  <c r="I321543" i="51"/>
  <c r="I321538" i="51"/>
  <c r="I321532" i="51"/>
  <c r="I321527" i="51"/>
  <c r="I321522" i="51"/>
  <c r="I321516" i="51"/>
  <c r="I321511" i="51"/>
  <c r="I321506" i="51"/>
  <c r="I321500" i="51"/>
  <c r="I321495" i="51"/>
  <c r="I321490" i="51"/>
  <c r="I321484" i="51"/>
  <c r="I321479" i="51"/>
  <c r="I321474" i="51"/>
  <c r="I321468" i="51"/>
  <c r="I321463" i="51"/>
  <c r="I321458" i="51"/>
  <c r="I321452" i="51"/>
  <c r="I321447" i="51"/>
  <c r="I321442" i="51"/>
  <c r="I321436" i="51"/>
  <c r="I321431" i="51"/>
  <c r="I321426" i="51"/>
  <c r="I321420" i="51"/>
  <c r="I321415" i="51"/>
  <c r="I321410" i="51"/>
  <c r="I321404" i="51"/>
  <c r="I321399" i="51"/>
  <c r="I321394" i="51"/>
  <c r="I321388" i="51"/>
  <c r="I321383" i="51"/>
  <c r="I321378" i="51"/>
  <c r="I321372" i="51"/>
  <c r="I321367" i="51"/>
  <c r="I321362" i="51"/>
  <c r="I321356" i="51"/>
  <c r="I321351" i="51"/>
  <c r="I321346" i="51"/>
  <c r="I321340" i="51"/>
  <c r="I321335" i="51"/>
  <c r="I321330" i="51"/>
  <c r="I321324" i="51"/>
  <c r="I321319" i="51"/>
  <c r="I321314" i="51"/>
  <c r="I321308" i="51"/>
  <c r="I321303" i="51"/>
  <c r="I321298" i="51"/>
  <c r="I321292" i="51"/>
  <c r="I321287" i="51"/>
  <c r="I321282" i="51"/>
  <c r="I321276" i="51"/>
  <c r="I321271" i="51"/>
  <c r="I321266" i="51"/>
  <c r="I321260" i="51"/>
  <c r="I321255" i="51"/>
  <c r="I321250" i="51"/>
  <c r="I321244" i="51"/>
  <c r="I321239" i="51"/>
  <c r="I321234" i="51"/>
  <c r="I321228" i="51"/>
  <c r="I321223" i="51"/>
  <c r="I321218" i="51"/>
  <c r="I321212" i="51"/>
  <c r="I321207" i="51"/>
  <c r="I321202" i="51"/>
  <c r="I321196" i="51"/>
  <c r="I321191" i="51"/>
  <c r="I321186" i="51"/>
  <c r="I321180" i="51"/>
  <c r="I321175" i="51"/>
  <c r="I321170" i="51"/>
  <c r="I321164" i="51"/>
  <c r="I321159" i="51"/>
  <c r="I321154" i="51"/>
  <c r="I321148" i="51"/>
  <c r="I321143" i="51"/>
  <c r="I321138" i="51"/>
  <c r="I321132" i="51"/>
  <c r="I321127" i="51"/>
  <c r="I321122" i="51"/>
  <c r="I321116" i="51"/>
  <c r="I321111" i="51"/>
  <c r="I321106" i="51"/>
  <c r="I321100" i="51"/>
  <c r="I321095" i="51"/>
  <c r="I321090" i="51"/>
  <c r="I321084" i="51"/>
  <c r="I321079" i="51"/>
  <c r="I321074" i="51"/>
  <c r="I321068" i="51"/>
  <c r="I321063" i="51"/>
  <c r="I321058" i="51"/>
  <c r="I321052" i="51"/>
  <c r="I321047" i="51"/>
  <c r="I321042" i="51"/>
  <c r="I321036" i="51"/>
  <c r="I321031" i="51"/>
  <c r="I321026" i="51"/>
  <c r="I321020" i="51"/>
  <c r="I321015" i="51"/>
  <c r="I321010" i="51"/>
  <c r="I321004" i="51"/>
  <c r="I320999" i="51"/>
  <c r="I320994" i="51"/>
  <c r="I320988" i="51"/>
  <c r="I320983" i="51"/>
  <c r="I320978" i="51"/>
  <c r="I320972" i="51"/>
  <c r="I320967" i="51"/>
  <c r="I320962" i="51"/>
  <c r="I320956" i="51"/>
  <c r="I320951" i="51"/>
  <c r="I320946" i="51"/>
  <c r="I320940" i="51"/>
  <c r="I320935" i="51"/>
  <c r="I320930" i="51"/>
  <c r="I320924" i="51"/>
  <c r="I320919" i="51"/>
  <c r="I320914" i="51"/>
  <c r="I320908" i="51"/>
  <c r="I320903" i="51"/>
  <c r="I320898" i="51"/>
  <c r="I320892" i="51"/>
  <c r="I320887" i="51"/>
  <c r="I320882" i="51"/>
  <c r="I320876" i="51"/>
  <c r="I320871" i="51"/>
  <c r="I320866" i="51"/>
  <c r="I320860" i="51"/>
  <c r="I320855" i="51"/>
  <c r="I320850" i="51"/>
  <c r="I320844" i="51"/>
  <c r="I320839" i="51"/>
  <c r="I320834" i="51"/>
  <c r="I320828" i="51"/>
  <c r="I320823" i="51"/>
  <c r="I320818" i="51"/>
  <c r="I320812" i="51"/>
  <c r="I320807" i="51"/>
  <c r="I320802" i="51"/>
  <c r="I320796" i="51"/>
  <c r="I320791" i="51"/>
  <c r="I320786" i="51"/>
  <c r="I320780" i="51"/>
  <c r="I320775" i="51"/>
  <c r="I320770" i="51"/>
  <c r="I320764" i="51"/>
  <c r="I320759" i="51"/>
  <c r="I320754" i="51"/>
  <c r="I320748" i="51"/>
  <c r="I320743" i="51"/>
  <c r="I320738" i="51"/>
  <c r="I320732" i="51"/>
  <c r="I320727" i="51"/>
  <c r="I320722" i="51"/>
  <c r="I320716" i="51"/>
  <c r="I320711" i="51"/>
  <c r="I320706" i="51"/>
  <c r="I320700" i="51"/>
  <c r="I320695" i="51"/>
  <c r="I320690" i="51"/>
  <c r="I320684" i="51"/>
  <c r="I320679" i="51"/>
  <c r="I320674" i="51"/>
  <c r="I320668" i="51"/>
  <c r="I320663" i="51"/>
  <c r="I320658" i="51"/>
  <c r="I320652" i="51"/>
  <c r="I320647" i="51"/>
  <c r="I320642" i="51"/>
  <c r="I320636" i="51"/>
  <c r="I320631" i="51"/>
  <c r="I320626" i="51"/>
  <c r="I320620" i="51"/>
  <c r="I320615" i="51"/>
  <c r="I320610" i="51"/>
  <c r="I320604" i="51"/>
  <c r="I320599" i="51"/>
  <c r="I320594" i="51"/>
  <c r="I320588" i="51"/>
  <c r="I320583" i="51"/>
  <c r="I320578" i="51"/>
  <c r="I320572" i="51"/>
  <c r="I320567" i="51"/>
  <c r="I320562" i="51"/>
  <c r="I320556" i="51"/>
  <c r="I320551" i="51"/>
  <c r="I320546" i="51"/>
  <c r="I320540" i="51"/>
  <c r="I320535" i="51"/>
  <c r="I320530" i="51"/>
  <c r="I320524" i="51"/>
  <c r="I320519" i="51"/>
  <c r="I320514" i="51"/>
  <c r="I320508" i="51"/>
  <c r="I320503" i="51"/>
  <c r="I320498" i="51"/>
  <c r="I320492" i="51"/>
  <c r="I320487" i="51"/>
  <c r="I320482" i="51"/>
  <c r="I320476" i="51"/>
  <c r="I320471" i="51"/>
  <c r="I320466" i="51"/>
  <c r="I320460" i="51"/>
  <c r="I320455" i="51"/>
  <c r="I320450" i="51"/>
  <c r="I320444" i="51"/>
  <c r="I320439" i="51"/>
  <c r="I320434" i="51"/>
  <c r="I320428" i="51"/>
  <c r="I320423" i="51"/>
  <c r="I320418" i="51"/>
  <c r="I320412" i="51"/>
  <c r="I320407" i="51"/>
  <c r="I320402" i="51"/>
  <c r="I320396" i="51"/>
  <c r="I320391" i="51"/>
  <c r="I320386" i="51"/>
  <c r="I320380" i="51"/>
  <c r="I320375" i="51"/>
  <c r="I320370" i="51"/>
  <c r="I320364" i="51"/>
  <c r="I320359" i="51"/>
  <c r="I320354" i="51"/>
  <c r="I320348" i="51"/>
  <c r="I320343" i="51"/>
  <c r="I320338" i="51"/>
  <c r="I320332" i="51"/>
  <c r="I320327" i="51"/>
  <c r="I320322" i="51"/>
  <c r="I320316" i="51"/>
  <c r="I320311" i="51"/>
  <c r="I320306" i="51"/>
  <c r="I320300" i="51"/>
  <c r="I320295" i="51"/>
  <c r="I320290" i="51"/>
  <c r="I320284" i="51"/>
  <c r="I320279" i="51"/>
  <c r="I320274" i="51"/>
  <c r="I320268" i="51"/>
  <c r="I320263" i="51"/>
  <c r="I320258" i="51"/>
  <c r="I320252" i="51"/>
  <c r="I320247" i="51"/>
  <c r="I320242" i="51"/>
  <c r="I320236" i="51"/>
  <c r="I320231" i="51"/>
  <c r="I320226" i="51"/>
  <c r="I320220" i="51"/>
  <c r="I320215" i="51"/>
  <c r="I320210" i="51"/>
  <c r="I320204" i="51"/>
  <c r="I320199" i="51"/>
  <c r="I320194" i="51"/>
  <c r="I320188" i="51"/>
  <c r="I320183" i="51"/>
  <c r="I320178" i="51"/>
  <c r="I320172" i="51"/>
  <c r="I320167" i="51"/>
  <c r="I320162" i="51"/>
  <c r="I320156" i="51"/>
  <c r="I320151" i="51"/>
  <c r="I320146" i="51"/>
  <c r="I320140" i="51"/>
  <c r="I320135" i="51"/>
  <c r="I320130" i="51"/>
  <c r="I320124" i="51"/>
  <c r="I320119" i="51"/>
  <c r="I320114" i="51"/>
  <c r="I320108" i="51"/>
  <c r="I320103" i="51"/>
  <c r="I320098" i="51"/>
  <c r="I320092" i="51"/>
  <c r="I320087" i="51"/>
  <c r="I320082" i="51"/>
  <c r="I320076" i="51"/>
  <c r="I320071" i="51"/>
  <c r="I320066" i="51"/>
  <c r="I320060" i="51"/>
  <c r="I320055" i="51"/>
  <c r="I320050" i="51"/>
  <c r="I320044" i="51"/>
  <c r="I320039" i="51"/>
  <c r="I320034" i="51"/>
  <c r="I320028" i="51"/>
  <c r="I320023" i="51"/>
  <c r="I320018" i="51"/>
  <c r="I320012" i="51"/>
  <c r="I320007" i="51"/>
  <c r="I320002" i="51"/>
  <c r="I319996" i="51"/>
  <c r="I319991" i="51"/>
  <c r="I319986" i="51"/>
  <c r="I319980" i="51"/>
  <c r="I319975" i="51"/>
  <c r="I319970" i="51"/>
  <c r="I319964" i="51"/>
  <c r="I319959" i="51"/>
  <c r="I319954" i="51"/>
  <c r="I319948" i="51"/>
  <c r="I319943" i="51"/>
  <c r="I319938" i="51"/>
  <c r="I319932" i="51"/>
  <c r="I319927" i="51"/>
  <c r="I319922" i="51"/>
  <c r="I319916" i="51"/>
  <c r="I319911" i="51"/>
  <c r="I319906" i="51"/>
  <c r="I319900" i="51"/>
  <c r="I319895" i="51"/>
  <c r="I319890" i="51"/>
  <c r="I319884" i="51"/>
  <c r="I319879" i="51"/>
  <c r="I319874" i="51"/>
  <c r="I319868" i="51"/>
  <c r="I319863" i="51"/>
  <c r="I319858" i="51"/>
  <c r="I319852" i="51"/>
  <c r="I319847" i="51"/>
  <c r="I319842" i="51"/>
  <c r="I319836" i="51"/>
  <c r="I319831" i="51"/>
  <c r="I319826" i="51"/>
  <c r="I319820" i="51"/>
  <c r="I319815" i="51"/>
  <c r="I319810" i="51"/>
  <c r="I319804" i="51"/>
  <c r="I319799" i="51"/>
  <c r="I319794" i="51"/>
  <c r="I319788" i="51"/>
  <c r="I319783" i="51"/>
  <c r="I319778" i="51"/>
  <c r="I319772" i="51"/>
  <c r="I319767" i="51"/>
  <c r="I319762" i="51"/>
  <c r="I319756" i="51"/>
  <c r="I319751" i="51"/>
  <c r="I319746" i="51"/>
  <c r="I319740" i="51"/>
  <c r="I319735" i="51"/>
  <c r="I319730" i="51"/>
  <c r="I319724" i="51"/>
  <c r="I319719" i="51"/>
  <c r="I319714" i="51"/>
  <c r="I319708" i="51"/>
  <c r="I319703" i="51"/>
  <c r="I319698" i="51"/>
  <c r="I319692" i="51"/>
  <c r="I319687" i="51"/>
  <c r="I319682" i="51"/>
  <c r="I319676" i="51"/>
  <c r="I319671" i="51"/>
  <c r="I319666" i="51"/>
  <c r="I319660" i="51"/>
  <c r="I319655" i="51"/>
  <c r="I319650" i="51"/>
  <c r="I319644" i="51"/>
  <c r="I319639" i="51"/>
  <c r="I319634" i="51"/>
  <c r="I319628" i="51"/>
  <c r="I319623" i="51"/>
  <c r="I319618" i="51"/>
  <c r="I319612" i="51"/>
  <c r="I319607" i="51"/>
  <c r="I319602" i="51"/>
  <c r="I319596" i="51"/>
  <c r="I319591" i="51"/>
  <c r="I319586" i="51"/>
  <c r="I319580" i="51"/>
  <c r="I319575" i="51"/>
  <c r="I319570" i="51"/>
  <c r="I319564" i="51"/>
  <c r="I319559" i="51"/>
  <c r="I319554" i="51"/>
  <c r="I319548" i="51"/>
  <c r="I319543" i="51"/>
  <c r="I319538" i="51"/>
  <c r="I319532" i="51"/>
  <c r="I319527" i="51"/>
  <c r="I319522" i="51"/>
  <c r="I319516" i="51"/>
  <c r="I319511" i="51"/>
  <c r="I319506" i="51"/>
  <c r="I319500" i="51"/>
  <c r="I319495" i="51"/>
  <c r="I319490" i="51"/>
  <c r="I319484" i="51"/>
  <c r="I319479" i="51"/>
  <c r="I319474" i="51"/>
  <c r="I319468" i="51"/>
  <c r="I319463" i="51"/>
  <c r="I319458" i="51"/>
  <c r="I319452" i="51"/>
  <c r="I319447" i="51"/>
  <c r="I319442" i="51"/>
  <c r="I319436" i="51"/>
  <c r="I319431" i="51"/>
  <c r="I319426" i="51"/>
  <c r="I319420" i="51"/>
  <c r="I319415" i="51"/>
  <c r="I319410" i="51"/>
  <c r="I319404" i="51"/>
  <c r="I319399" i="51"/>
  <c r="I319394" i="51"/>
  <c r="I319388" i="51"/>
  <c r="I319383" i="51"/>
  <c r="I319378" i="51"/>
  <c r="I319372" i="51"/>
  <c r="I319367" i="51"/>
  <c r="I319362" i="51"/>
  <c r="I319356" i="51"/>
  <c r="I319351" i="51"/>
  <c r="I319346" i="51"/>
  <c r="I319340" i="51"/>
  <c r="I319335" i="51"/>
  <c r="I319330" i="51"/>
  <c r="I319324" i="51"/>
  <c r="I319319" i="51"/>
  <c r="I319314" i="51"/>
  <c r="I319308" i="51"/>
  <c r="I319303" i="51"/>
  <c r="I319298" i="51"/>
  <c r="I319292" i="51"/>
  <c r="I319287" i="51"/>
  <c r="I319282" i="51"/>
  <c r="I319276" i="51"/>
  <c r="I319271" i="51"/>
  <c r="I319266" i="51"/>
  <c r="I319260" i="51"/>
  <c r="I319255" i="51"/>
  <c r="I319250" i="51"/>
  <c r="I319244" i="51"/>
  <c r="I319239" i="51"/>
  <c r="I319234" i="51"/>
  <c r="I319228" i="51"/>
  <c r="I319223" i="51"/>
  <c r="I319218" i="51"/>
  <c r="I319212" i="51"/>
  <c r="I319207" i="51"/>
  <c r="I319202" i="51"/>
  <c r="I319196" i="51"/>
  <c r="I319191" i="51"/>
  <c r="I319186" i="51"/>
  <c r="I319180" i="51"/>
  <c r="I319175" i="51"/>
  <c r="I319170" i="51"/>
  <c r="I319164" i="51"/>
  <c r="I319159" i="51"/>
  <c r="I319154" i="51"/>
  <c r="I319148" i="51"/>
  <c r="I319143" i="51"/>
  <c r="I319138" i="51"/>
  <c r="I319132" i="51"/>
  <c r="I319127" i="51"/>
  <c r="I319122" i="51"/>
  <c r="I319116" i="51"/>
  <c r="I319111" i="51"/>
  <c r="I319106" i="51"/>
  <c r="I319100" i="51"/>
  <c r="I319095" i="51"/>
  <c r="I319090" i="51"/>
  <c r="I319084" i="51"/>
  <c r="I319079" i="51"/>
  <c r="I319074" i="51"/>
  <c r="I319068" i="51"/>
  <c r="I319063" i="51"/>
  <c r="I319058" i="51"/>
  <c r="I319052" i="51"/>
  <c r="I319047" i="51"/>
  <c r="I319042" i="51"/>
  <c r="I319036" i="51"/>
  <c r="I319031" i="51"/>
  <c r="I319026" i="51"/>
  <c r="I319020" i="51"/>
  <c r="I319015" i="51"/>
  <c r="I319010" i="51"/>
  <c r="I319004" i="51"/>
  <c r="I318999" i="51"/>
  <c r="I318994" i="51"/>
  <c r="I318988" i="51"/>
  <c r="I318983" i="51"/>
  <c r="I318978" i="51"/>
  <c r="I318972" i="51"/>
  <c r="I318967" i="51"/>
  <c r="I318962" i="51"/>
  <c r="I318956" i="51"/>
  <c r="I318951" i="51"/>
  <c r="I318946" i="51"/>
  <c r="I318940" i="51"/>
  <c r="I318935" i="51"/>
  <c r="I318930" i="51"/>
  <c r="I318924" i="51"/>
  <c r="I318919" i="51"/>
  <c r="I318914" i="51"/>
  <c r="I318908" i="51"/>
  <c r="I318903" i="51"/>
  <c r="I318898" i="51"/>
  <c r="I318892" i="51"/>
  <c r="I318887" i="51"/>
  <c r="I318882" i="51"/>
  <c r="I318876" i="51"/>
  <c r="I318871" i="51"/>
  <c r="I318866" i="51"/>
  <c r="I318860" i="51"/>
  <c r="I318855" i="51"/>
  <c r="I318850" i="51"/>
  <c r="I318844" i="51"/>
  <c r="I318839" i="51"/>
  <c r="I318834" i="51"/>
  <c r="I318828" i="51"/>
  <c r="I318823" i="51"/>
  <c r="I318818" i="51"/>
  <c r="I318812" i="51"/>
  <c r="I318807" i="51"/>
  <c r="I318802" i="51"/>
  <c r="I318796" i="51"/>
  <c r="I318791" i="51"/>
  <c r="I318786" i="51"/>
  <c r="I318780" i="51"/>
  <c r="I318775" i="51"/>
  <c r="I318770" i="51"/>
  <c r="I318764" i="51"/>
  <c r="I318759" i="51"/>
  <c r="I318754" i="51"/>
  <c r="I318748" i="51"/>
  <c r="I318743" i="51"/>
  <c r="I318738" i="51"/>
  <c r="I318732" i="51"/>
  <c r="I318727" i="51"/>
  <c r="I318722" i="51"/>
  <c r="I318716" i="51"/>
  <c r="I318711" i="51"/>
  <c r="I318706" i="51"/>
  <c r="I318700" i="51"/>
  <c r="I318695" i="51"/>
  <c r="I318690" i="51"/>
  <c r="I318684" i="51"/>
  <c r="I318679" i="51"/>
  <c r="I318674" i="51"/>
  <c r="I318668" i="51"/>
  <c r="I318663" i="51"/>
  <c r="I318658" i="51"/>
  <c r="I318652" i="51"/>
  <c r="I318647" i="51"/>
  <c r="I318642" i="51"/>
  <c r="I318636" i="51"/>
  <c r="I318631" i="51"/>
  <c r="I318626" i="51"/>
  <c r="I318620" i="51"/>
  <c r="I318615" i="51"/>
  <c r="I318610" i="51"/>
  <c r="I318604" i="51"/>
  <c r="I318599" i="51"/>
  <c r="I318594" i="51"/>
  <c r="I318588" i="51"/>
  <c r="I318583" i="51"/>
  <c r="I318578" i="51"/>
  <c r="I318572" i="51"/>
  <c r="I318567" i="51"/>
  <c r="I318562" i="51"/>
  <c r="I318556" i="51"/>
  <c r="I318551" i="51"/>
  <c r="I318546" i="51"/>
  <c r="I318540" i="51"/>
  <c r="I318535" i="51"/>
  <c r="I318530" i="51"/>
  <c r="I318524" i="51"/>
  <c r="I318519" i="51"/>
  <c r="I318514" i="51"/>
  <c r="I318508" i="51"/>
  <c r="I318503" i="51"/>
  <c r="I318498" i="51"/>
  <c r="I318492" i="51"/>
  <c r="I318487" i="51"/>
  <c r="I318482" i="51"/>
  <c r="I318476" i="51"/>
  <c r="I318471" i="51"/>
  <c r="I318466" i="51"/>
  <c r="I318460" i="51"/>
  <c r="I318455" i="51"/>
  <c r="I318450" i="51"/>
  <c r="I318444" i="51"/>
  <c r="I318439" i="51"/>
  <c r="I318434" i="51"/>
  <c r="I318428" i="51"/>
  <c r="I318423" i="51"/>
  <c r="I318418" i="51"/>
  <c r="I318412" i="51"/>
  <c r="I318407" i="51"/>
  <c r="I318402" i="51"/>
  <c r="I318396" i="51"/>
  <c r="I318391" i="51"/>
  <c r="I318386" i="51"/>
  <c r="I318380" i="51"/>
  <c r="I318375" i="51"/>
  <c r="I318370" i="51"/>
  <c r="I318364" i="51"/>
  <c r="I318359" i="51"/>
  <c r="I318354" i="51"/>
  <c r="I318348" i="51"/>
  <c r="I318343" i="51"/>
  <c r="I318338" i="51"/>
  <c r="I318332" i="51"/>
  <c r="I318327" i="51"/>
  <c r="I318322" i="51"/>
  <c r="I318316" i="51"/>
  <c r="I318311" i="51"/>
  <c r="I318306" i="51"/>
  <c r="I318300" i="51"/>
  <c r="I318295" i="51"/>
  <c r="I318290" i="51"/>
  <c r="I318284" i="51"/>
  <c r="I318279" i="51"/>
  <c r="I318274" i="51"/>
  <c r="I318268" i="51"/>
  <c r="I318263" i="51"/>
  <c r="I318258" i="51"/>
  <c r="I318252" i="51"/>
  <c r="I318247" i="51"/>
  <c r="I318242" i="51"/>
  <c r="I318236" i="51"/>
  <c r="I318231" i="51"/>
  <c r="I318226" i="51"/>
  <c r="I318220" i="51"/>
  <c r="I318215" i="51"/>
  <c r="I318210" i="51"/>
  <c r="I318204" i="51"/>
  <c r="I318199" i="51"/>
  <c r="I318194" i="51"/>
  <c r="I318188" i="51"/>
  <c r="I318183" i="51"/>
  <c r="I318178" i="51"/>
  <c r="I318172" i="51"/>
  <c r="I318167" i="51"/>
  <c r="I318162" i="51"/>
  <c r="I318156" i="51"/>
  <c r="I318151" i="51"/>
  <c r="I318146" i="51"/>
  <c r="I318140" i="51"/>
  <c r="I318135" i="51"/>
  <c r="I318130" i="51"/>
  <c r="I318124" i="51"/>
  <c r="I318119" i="51"/>
  <c r="I318114" i="51"/>
  <c r="I318108" i="51"/>
  <c r="I318103" i="51"/>
  <c r="I318098" i="51"/>
  <c r="I318092" i="51"/>
  <c r="I318087" i="51"/>
  <c r="I318082" i="51"/>
  <c r="I318076" i="51"/>
  <c r="I318071" i="51"/>
  <c r="I318066" i="51"/>
  <c r="I318060" i="51"/>
  <c r="I318055" i="51"/>
  <c r="I318050" i="51"/>
  <c r="I318044" i="51"/>
  <c r="I318039" i="51"/>
  <c r="I318034" i="51"/>
  <c r="I318028" i="51"/>
  <c r="I318023" i="51"/>
  <c r="I318018" i="51"/>
  <c r="I318012" i="51"/>
  <c r="I318007" i="51"/>
  <c r="I318002" i="51"/>
  <c r="I317996" i="51"/>
  <c r="I317991" i="51"/>
  <c r="I317986" i="51"/>
  <c r="I317980" i="51"/>
  <c r="I317975" i="51"/>
  <c r="I317970" i="51"/>
  <c r="I317964" i="51"/>
  <c r="I317959" i="51"/>
  <c r="I317954" i="51"/>
  <c r="I317948" i="51"/>
  <c r="I317943" i="51"/>
  <c r="I317938" i="51"/>
  <c r="I317932" i="51"/>
  <c r="I317927" i="51"/>
  <c r="I317922" i="51"/>
  <c r="I317916" i="51"/>
  <c r="I317911" i="51"/>
  <c r="I317906" i="51"/>
  <c r="I317900" i="51"/>
  <c r="I317895" i="51"/>
  <c r="I317890" i="51"/>
  <c r="I317884" i="51"/>
  <c r="I317879" i="51"/>
  <c r="I317874" i="51"/>
  <c r="I317868" i="51"/>
  <c r="I317863" i="51"/>
  <c r="I317858" i="51"/>
  <c r="I317852" i="51"/>
  <c r="I317847" i="51"/>
  <c r="I317842" i="51"/>
  <c r="I317836" i="51"/>
  <c r="I317831" i="51"/>
  <c r="I317826" i="51"/>
  <c r="I317820" i="51"/>
  <c r="I317815" i="51"/>
  <c r="I317810" i="51"/>
  <c r="I317804" i="51"/>
  <c r="I317799" i="51"/>
  <c r="I317794" i="51"/>
  <c r="I317788" i="51"/>
  <c r="I317783" i="51"/>
  <c r="I317778" i="51"/>
  <c r="I317772" i="51"/>
  <c r="I317767" i="51"/>
  <c r="I317762" i="51"/>
  <c r="I317756" i="51"/>
  <c r="I317751" i="51"/>
  <c r="I317746" i="51"/>
  <c r="I317740" i="51"/>
  <c r="I317735" i="51"/>
  <c r="I317730" i="51"/>
  <c r="I317724" i="51"/>
  <c r="I317719" i="51"/>
  <c r="I317714" i="51"/>
  <c r="I317708" i="51"/>
  <c r="I317703" i="51"/>
  <c r="I317698" i="51"/>
  <c r="I317692" i="51"/>
  <c r="I317687" i="51"/>
  <c r="I317682" i="51"/>
  <c r="I317676" i="51"/>
  <c r="I317671" i="51"/>
  <c r="I317666" i="51"/>
  <c r="I317660" i="51"/>
  <c r="I317655" i="51"/>
  <c r="I317650" i="51"/>
  <c r="I317644" i="51"/>
  <c r="I317639" i="51"/>
  <c r="I317634" i="51"/>
  <c r="I317628" i="51"/>
  <c r="I317623" i="51"/>
  <c r="I317618" i="51"/>
  <c r="I317612" i="51"/>
  <c r="I317607" i="51"/>
  <c r="I317602" i="51"/>
  <c r="I317596" i="51"/>
  <c r="I317591" i="51"/>
  <c r="I317586" i="51"/>
  <c r="I317580" i="51"/>
  <c r="I317575" i="51"/>
  <c r="I317570" i="51"/>
  <c r="I317564" i="51"/>
  <c r="I317559" i="51"/>
  <c r="I317554" i="51"/>
  <c r="I317548" i="51"/>
  <c r="I317543" i="51"/>
  <c r="I317538" i="51"/>
  <c r="I317532" i="51"/>
  <c r="I317527" i="51"/>
  <c r="I317522" i="51"/>
  <c r="I317516" i="51"/>
  <c r="I317511" i="51"/>
  <c r="I317506" i="51"/>
  <c r="I317500" i="51"/>
  <c r="I317495" i="51"/>
  <c r="I317490" i="51"/>
  <c r="I317484" i="51"/>
  <c r="I317479" i="51"/>
  <c r="I317474" i="51"/>
  <c r="I317468" i="51"/>
  <c r="I317463" i="51"/>
  <c r="I317458" i="51"/>
  <c r="I317452" i="51"/>
  <c r="I317447" i="51"/>
  <c r="I317442" i="51"/>
  <c r="I317436" i="51"/>
  <c r="I317431" i="51"/>
  <c r="I317426" i="51"/>
  <c r="I317420" i="51"/>
  <c r="I317415" i="51"/>
  <c r="I317410" i="51"/>
  <c r="I317404" i="51"/>
  <c r="I317399" i="51"/>
  <c r="I317394" i="51"/>
  <c r="I317388" i="51"/>
  <c r="I317383" i="51"/>
  <c r="I317378" i="51"/>
  <c r="I317372" i="51"/>
  <c r="I317367" i="51"/>
  <c r="I317362" i="51"/>
  <c r="I317356" i="51"/>
  <c r="I317351" i="51"/>
  <c r="I317346" i="51"/>
  <c r="I317340" i="51"/>
  <c r="I317335" i="51"/>
  <c r="I317330" i="51"/>
  <c r="I317324" i="51"/>
  <c r="I317319" i="51"/>
  <c r="I317314" i="51"/>
  <c r="I317308" i="51"/>
  <c r="I317303" i="51"/>
  <c r="I317298" i="51"/>
  <c r="I317292" i="51"/>
  <c r="I317287" i="51"/>
  <c r="I317282" i="51"/>
  <c r="I317276" i="51"/>
  <c r="I317271" i="51"/>
  <c r="I317266" i="51"/>
  <c r="I317260" i="51"/>
  <c r="I317255" i="51"/>
  <c r="I317250" i="51"/>
  <c r="I317244" i="51"/>
  <c r="I317239" i="51"/>
  <c r="I317234" i="51"/>
  <c r="I317228" i="51"/>
  <c r="I317223" i="51"/>
  <c r="I317218" i="51"/>
  <c r="I317212" i="51"/>
  <c r="I317207" i="51"/>
  <c r="I317202" i="51"/>
  <c r="I317196" i="51"/>
  <c r="I317191" i="51"/>
  <c r="I317186" i="51"/>
  <c r="I317180" i="51"/>
  <c r="I317175" i="51"/>
  <c r="I317170" i="51"/>
  <c r="I317164" i="51"/>
  <c r="I317159" i="51"/>
  <c r="I317154" i="51"/>
  <c r="I317148" i="51"/>
  <c r="I317143" i="51"/>
  <c r="I317138" i="51"/>
  <c r="I317132" i="51"/>
  <c r="I317127" i="51"/>
  <c r="I317122" i="51"/>
  <c r="I317116" i="51"/>
  <c r="I317111" i="51"/>
  <c r="I317106" i="51"/>
  <c r="I317100" i="51"/>
  <c r="I317095" i="51"/>
  <c r="I317090" i="51"/>
  <c r="I317084" i="51"/>
  <c r="I317079" i="51"/>
  <c r="I317074" i="51"/>
  <c r="I317068" i="51"/>
  <c r="I317063" i="51"/>
  <c r="I317058" i="51"/>
  <c r="I317052" i="51"/>
  <c r="I317047" i="51"/>
  <c r="I317042" i="51"/>
  <c r="I317036" i="51"/>
  <c r="I317031" i="51"/>
  <c r="I317026" i="51"/>
  <c r="I317020" i="51"/>
  <c r="I317015" i="51"/>
  <c r="I317010" i="51"/>
  <c r="I317004" i="51"/>
  <c r="I316999" i="51"/>
  <c r="I316994" i="51"/>
  <c r="I316988" i="51"/>
  <c r="I316983" i="51"/>
  <c r="I316978" i="51"/>
  <c r="I316972" i="51"/>
  <c r="I316967" i="51"/>
  <c r="I316962" i="51"/>
  <c r="I316956" i="51"/>
  <c r="I316951" i="51"/>
  <c r="I316946" i="51"/>
  <c r="I316940" i="51"/>
  <c r="I316935" i="51"/>
  <c r="I316930" i="51"/>
  <c r="I316924" i="51"/>
  <c r="I316919" i="51"/>
  <c r="I316914" i="51"/>
  <c r="I316908" i="51"/>
  <c r="I316903" i="51"/>
  <c r="I316898" i="51"/>
  <c r="I316892" i="51"/>
  <c r="I316887" i="51"/>
  <c r="I316882" i="51"/>
  <c r="I316876" i="51"/>
  <c r="I316871" i="51"/>
  <c r="I316866" i="51"/>
  <c r="I316860" i="51"/>
  <c r="I316855" i="51"/>
  <c r="I316850" i="51"/>
  <c r="I316844" i="51"/>
  <c r="I316839" i="51"/>
  <c r="I316834" i="51"/>
  <c r="I316828" i="51"/>
  <c r="I316823" i="51"/>
  <c r="I316818" i="51"/>
  <c r="I316812" i="51"/>
  <c r="I316807" i="51"/>
  <c r="I316802" i="51"/>
  <c r="I316796" i="51"/>
  <c r="I316791" i="51"/>
  <c r="I316786" i="51"/>
  <c r="I316780" i="51"/>
  <c r="I316775" i="51"/>
  <c r="I316770" i="51"/>
  <c r="I316764" i="51"/>
  <c r="I316759" i="51"/>
  <c r="I316754" i="51"/>
  <c r="I316748" i="51"/>
  <c r="I316743" i="51"/>
  <c r="I316738" i="51"/>
  <c r="I316732" i="51"/>
  <c r="I316727" i="51"/>
  <c r="I316722" i="51"/>
  <c r="I316716" i="51"/>
  <c r="I316711" i="51"/>
  <c r="I316706" i="51"/>
  <c r="I316700" i="51"/>
  <c r="I316695" i="51"/>
  <c r="I316690" i="51"/>
  <c r="I316684" i="51"/>
  <c r="I316679" i="51"/>
  <c r="I316674" i="51"/>
  <c r="I316668" i="51"/>
  <c r="I316663" i="51"/>
  <c r="I316658" i="51"/>
  <c r="I316652" i="51"/>
  <c r="I316647" i="51"/>
  <c r="I316642" i="51"/>
  <c r="I316636" i="51"/>
  <c r="I316631" i="51"/>
  <c r="I316626" i="51"/>
  <c r="I316620" i="51"/>
  <c r="I316615" i="51"/>
  <c r="I316610" i="51"/>
  <c r="I316604" i="51"/>
  <c r="I316599" i="51"/>
  <c r="I316594" i="51"/>
  <c r="I316588" i="51"/>
  <c r="I316583" i="51"/>
  <c r="I316578" i="51"/>
  <c r="I316572" i="51"/>
  <c r="I316567" i="51"/>
  <c r="I316562" i="51"/>
  <c r="I316556" i="51"/>
  <c r="I316551" i="51"/>
  <c r="I316546" i="51"/>
  <c r="I316540" i="51"/>
  <c r="I316535" i="51"/>
  <c r="I316530" i="51"/>
  <c r="I316524" i="51"/>
  <c r="I316519" i="51"/>
  <c r="I316514" i="51"/>
  <c r="I316508" i="51"/>
  <c r="I316503" i="51"/>
  <c r="I316498" i="51"/>
  <c r="I316492" i="51"/>
  <c r="I316487" i="51"/>
  <c r="I316482" i="51"/>
  <c r="I316476" i="51"/>
  <c r="I316471" i="51"/>
  <c r="I316466" i="51"/>
  <c r="I316460" i="51"/>
  <c r="I316455" i="51"/>
  <c r="I316450" i="51"/>
  <c r="I316444" i="51"/>
  <c r="I316439" i="51"/>
  <c r="I316434" i="51"/>
  <c r="I316428" i="51"/>
  <c r="I316423" i="51"/>
  <c r="I316418" i="51"/>
  <c r="I316412" i="51"/>
  <c r="I316407" i="51"/>
  <c r="I316402" i="51"/>
  <c r="I316396" i="51"/>
  <c r="I316391" i="51"/>
  <c r="I316386" i="51"/>
  <c r="I316380" i="51"/>
  <c r="I316375" i="51"/>
  <c r="I316370" i="51"/>
  <c r="I316364" i="51"/>
  <c r="I316359" i="51"/>
  <c r="I316354" i="51"/>
  <c r="I316348" i="51"/>
  <c r="I316343" i="51"/>
  <c r="I316338" i="51"/>
  <c r="I316332" i="51"/>
  <c r="I316327" i="51"/>
  <c r="I316322" i="51"/>
  <c r="I316316" i="51"/>
  <c r="I316311" i="51"/>
  <c r="I316306" i="51"/>
  <c r="I316300" i="51"/>
  <c r="I316295" i="51"/>
  <c r="I316290" i="51"/>
  <c r="I316284" i="51"/>
  <c r="I316279" i="51"/>
  <c r="I316274" i="51"/>
  <c r="I316268" i="51"/>
  <c r="I316263" i="51"/>
  <c r="I316258" i="51"/>
  <c r="I316252" i="51"/>
  <c r="I316247" i="51"/>
  <c r="I316242" i="51"/>
  <c r="I316236" i="51"/>
  <c r="I316231" i="51"/>
  <c r="I316226" i="51"/>
  <c r="I316220" i="51"/>
  <c r="I316215" i="51"/>
  <c r="I316210" i="51"/>
  <c r="I316204" i="51"/>
  <c r="I316199" i="51"/>
  <c r="I316194" i="51"/>
  <c r="I316188" i="51"/>
  <c r="I316183" i="51"/>
  <c r="I316178" i="51"/>
  <c r="I316172" i="51"/>
  <c r="I316167" i="51"/>
  <c r="I316162" i="51"/>
  <c r="I316156" i="51"/>
  <c r="I316151" i="51"/>
  <c r="I316146" i="51"/>
  <c r="I316140" i="51"/>
  <c r="I316135" i="51"/>
  <c r="I316130" i="51"/>
  <c r="I316124" i="51"/>
  <c r="I316119" i="51"/>
  <c r="I316114" i="51"/>
  <c r="I316108" i="51"/>
  <c r="I316103" i="51"/>
  <c r="I316098" i="51"/>
  <c r="I316092" i="51"/>
  <c r="I316087" i="51"/>
  <c r="I316082" i="51"/>
  <c r="I316076" i="51"/>
  <c r="I316071" i="51"/>
  <c r="I316066" i="51"/>
  <c r="I316060" i="51"/>
  <c r="I316055" i="51"/>
  <c r="I316050" i="51"/>
  <c r="I316044" i="51"/>
  <c r="I316039" i="51"/>
  <c r="I316034" i="51"/>
  <c r="I316028" i="51"/>
  <c r="I316023" i="51"/>
  <c r="I316018" i="51"/>
  <c r="I316012" i="51"/>
  <c r="I316007" i="51"/>
  <c r="I316002" i="51"/>
  <c r="I315996" i="51"/>
  <c r="I315991" i="51"/>
  <c r="I315986" i="51"/>
  <c r="I315980" i="51"/>
  <c r="I315975" i="51"/>
  <c r="I315970" i="51"/>
  <c r="I315964" i="51"/>
  <c r="I315959" i="51"/>
  <c r="I315954" i="51"/>
  <c r="I315948" i="51"/>
  <c r="I315943" i="51"/>
  <c r="I315938" i="51"/>
  <c r="I315932" i="51"/>
  <c r="I315927" i="51"/>
  <c r="I315922" i="51"/>
  <c r="I315916" i="51"/>
  <c r="I315911" i="51"/>
  <c r="I315906" i="51"/>
  <c r="I315900" i="51"/>
  <c r="I315895" i="51"/>
  <c r="I315890" i="51"/>
  <c r="I315884" i="51"/>
  <c r="I315879" i="51"/>
  <c r="I315874" i="51"/>
  <c r="I315868" i="51"/>
  <c r="I315863" i="51"/>
  <c r="I315858" i="51"/>
  <c r="I315852" i="51"/>
  <c r="I315847" i="51"/>
  <c r="I315842" i="51"/>
  <c r="I315836" i="51"/>
  <c r="I315831" i="51"/>
  <c r="I315826" i="51"/>
  <c r="I315820" i="51"/>
  <c r="I315815" i="51"/>
  <c r="I315810" i="51"/>
  <c r="I315804" i="51"/>
  <c r="I315799" i="51"/>
  <c r="I315794" i="51"/>
  <c r="I315788" i="51"/>
  <c r="I315783" i="51"/>
  <c r="I315778" i="51"/>
  <c r="I315772" i="51"/>
  <c r="I315767" i="51"/>
  <c r="I315762" i="51"/>
  <c r="I315756" i="51"/>
  <c r="I315751" i="51"/>
  <c r="I315746" i="51"/>
  <c r="I315740" i="51"/>
  <c r="I315735" i="51"/>
  <c r="I315730" i="51"/>
  <c r="I315724" i="51"/>
  <c r="I315719" i="51"/>
  <c r="I315714" i="51"/>
  <c r="I315708" i="51"/>
  <c r="I315703" i="51"/>
  <c r="I315698" i="51"/>
  <c r="I315692" i="51"/>
  <c r="I315687" i="51"/>
  <c r="I315682" i="51"/>
  <c r="I315676" i="51"/>
  <c r="I315671" i="51"/>
  <c r="I315666" i="51"/>
  <c r="I315660" i="51"/>
  <c r="I315655" i="51"/>
  <c r="I315650" i="51"/>
  <c r="I315644" i="51"/>
  <c r="I315639" i="51"/>
  <c r="I315634" i="51"/>
  <c r="I315628" i="51"/>
  <c r="I315623" i="51"/>
  <c r="I315618" i="51"/>
  <c r="I315612" i="51"/>
  <c r="I315607" i="51"/>
  <c r="I315602" i="51"/>
  <c r="I315596" i="51"/>
  <c r="I315591" i="51"/>
  <c r="I315586" i="51"/>
  <c r="I315580" i="51"/>
  <c r="I315575" i="51"/>
  <c r="I315570" i="51"/>
  <c r="I315564" i="51"/>
  <c r="I315559" i="51"/>
  <c r="I315554" i="51"/>
  <c r="I315548" i="51"/>
  <c r="I315543" i="51"/>
  <c r="I315538" i="51"/>
  <c r="I315532" i="51"/>
  <c r="I315527" i="51"/>
  <c r="I315522" i="51"/>
  <c r="I315516" i="51"/>
  <c r="I315511" i="51"/>
  <c r="I315506" i="51"/>
  <c r="I315500" i="51"/>
  <c r="I315495" i="51"/>
  <c r="I315490" i="51"/>
  <c r="I315484" i="51"/>
  <c r="I315479" i="51"/>
  <c r="I315474" i="51"/>
  <c r="I315468" i="51"/>
  <c r="I315463" i="51"/>
  <c r="I315458" i="51"/>
  <c r="I315452" i="51"/>
  <c r="I315447" i="51"/>
  <c r="I315442" i="51"/>
  <c r="I315436" i="51"/>
  <c r="I315431" i="51"/>
  <c r="I315426" i="51"/>
  <c r="I315420" i="51"/>
  <c r="I315415" i="51"/>
  <c r="I315410" i="51"/>
  <c r="I315404" i="51"/>
  <c r="I315399" i="51"/>
  <c r="I315394" i="51"/>
  <c r="I315388" i="51"/>
  <c r="I315383" i="51"/>
  <c r="I315378" i="51"/>
  <c r="I315372" i="51"/>
  <c r="I315367" i="51"/>
  <c r="I315362" i="51"/>
  <c r="I315356" i="51"/>
  <c r="I315351" i="51"/>
  <c r="I315346" i="51"/>
  <c r="I315340" i="51"/>
  <c r="I315335" i="51"/>
  <c r="I315330" i="51"/>
  <c r="I315324" i="51"/>
  <c r="I315319" i="51"/>
  <c r="I315314" i="51"/>
  <c r="I315308" i="51"/>
  <c r="I315303" i="51"/>
  <c r="I315298" i="51"/>
  <c r="I315292" i="51"/>
  <c r="I315287" i="51"/>
  <c r="I315282" i="51"/>
  <c r="I315276" i="51"/>
  <c r="I315271" i="51"/>
  <c r="I315266" i="51"/>
  <c r="I315260" i="51"/>
  <c r="I315255" i="51"/>
  <c r="I315250" i="51"/>
  <c r="I315244" i="51"/>
  <c r="I315239" i="51"/>
  <c r="I315234" i="51"/>
  <c r="I315228" i="51"/>
  <c r="I315223" i="51"/>
  <c r="I315218" i="51"/>
  <c r="I315212" i="51"/>
  <c r="I315207" i="51"/>
  <c r="I315202" i="51"/>
  <c r="I315196" i="51"/>
  <c r="I315191" i="51"/>
  <c r="I315186" i="51"/>
  <c r="I315180" i="51"/>
  <c r="I315175" i="51"/>
  <c r="I315170" i="51"/>
  <c r="I315164" i="51"/>
  <c r="I315159" i="51"/>
  <c r="I315154" i="51"/>
  <c r="I315148" i="51"/>
  <c r="I315143" i="51"/>
  <c r="I315138" i="51"/>
  <c r="I315132" i="51"/>
  <c r="I315127" i="51"/>
  <c r="I315122" i="51"/>
  <c r="I315116" i="51"/>
  <c r="I315111" i="51"/>
  <c r="I315106" i="51"/>
  <c r="I315100" i="51"/>
  <c r="I315095" i="51"/>
  <c r="I315090" i="51"/>
  <c r="I315084" i="51"/>
  <c r="I315079" i="51"/>
  <c r="I315074" i="51"/>
  <c r="I315068" i="51"/>
  <c r="I315063" i="51"/>
  <c r="I315058" i="51"/>
  <c r="I315052" i="51"/>
  <c r="I315047" i="51"/>
  <c r="I315042" i="51"/>
  <c r="I315036" i="51"/>
  <c r="I315031" i="51"/>
  <c r="I315026" i="51"/>
  <c r="I315020" i="51"/>
  <c r="I315015" i="51"/>
  <c r="I315010" i="51"/>
  <c r="I315004" i="51"/>
  <c r="I314999" i="51"/>
  <c r="I314994" i="51"/>
  <c r="I314988" i="51"/>
  <c r="I314983" i="51"/>
  <c r="I314978" i="51"/>
  <c r="I314972" i="51"/>
  <c r="I314967" i="51"/>
  <c r="I314962" i="51"/>
  <c r="I314956" i="51"/>
  <c r="I314951" i="51"/>
  <c r="I314946" i="51"/>
  <c r="I314940" i="51"/>
  <c r="I314935" i="51"/>
  <c r="I314930" i="51"/>
  <c r="I314924" i="51"/>
  <c r="I314919" i="51"/>
  <c r="I314914" i="51"/>
  <c r="I314908" i="51"/>
  <c r="I314903" i="51"/>
  <c r="I314898" i="51"/>
  <c r="I314892" i="51"/>
  <c r="I314887" i="51"/>
  <c r="I314882" i="51"/>
  <c r="I314876" i="51"/>
  <c r="I314871" i="51"/>
  <c r="I314866" i="51"/>
  <c r="I314860" i="51"/>
  <c r="I314855" i="51"/>
  <c r="I314850" i="51"/>
  <c r="I314844" i="51"/>
  <c r="I314839" i="51"/>
  <c r="I314834" i="51"/>
  <c r="I314828" i="51"/>
  <c r="I314823" i="51"/>
  <c r="I314818" i="51"/>
  <c r="I314812" i="51"/>
  <c r="I314807" i="51"/>
  <c r="I314802" i="51"/>
  <c r="I314796" i="51"/>
  <c r="I314791" i="51"/>
  <c r="I314786" i="51"/>
  <c r="I314780" i="51"/>
  <c r="I314775" i="51"/>
  <c r="I314770" i="51"/>
  <c r="I314764" i="51"/>
  <c r="I314759" i="51"/>
  <c r="I314754" i="51"/>
  <c r="I314748" i="51"/>
  <c r="I314743" i="51"/>
  <c r="I314738" i="51"/>
  <c r="I314732" i="51"/>
  <c r="I314727" i="51"/>
  <c r="I314722" i="51"/>
  <c r="I314716" i="51"/>
  <c r="I314711" i="51"/>
  <c r="I314706" i="51"/>
  <c r="I314700" i="51"/>
  <c r="I314695" i="51"/>
  <c r="I314690" i="51"/>
  <c r="I314684" i="51"/>
  <c r="I314679" i="51"/>
  <c r="I314674" i="51"/>
  <c r="I314668" i="51"/>
  <c r="I314663" i="51"/>
  <c r="I314658" i="51"/>
  <c r="I314652" i="51"/>
  <c r="I314647" i="51"/>
  <c r="I314642" i="51"/>
  <c r="I314636" i="51"/>
  <c r="I314631" i="51"/>
  <c r="I314626" i="51"/>
  <c r="I314620" i="51"/>
  <c r="I314615" i="51"/>
  <c r="I314610" i="51"/>
  <c r="I314604" i="51"/>
  <c r="I314599" i="51"/>
  <c r="I314594" i="51"/>
  <c r="I314588" i="51"/>
  <c r="I314583" i="51"/>
  <c r="I314578" i="51"/>
  <c r="I314572" i="51"/>
  <c r="I314567" i="51"/>
  <c r="I314562" i="51"/>
  <c r="I314556" i="51"/>
  <c r="I314551" i="51"/>
  <c r="I314546" i="51"/>
  <c r="I314540" i="51"/>
  <c r="I314535" i="51"/>
  <c r="I314530" i="51"/>
  <c r="I314524" i="51"/>
  <c r="I314519" i="51"/>
  <c r="I314514" i="51"/>
  <c r="I314508" i="51"/>
  <c r="I314503" i="51"/>
  <c r="I314498" i="51"/>
  <c r="I314492" i="51"/>
  <c r="I314487" i="51"/>
  <c r="I314482" i="51"/>
  <c r="I314476" i="51"/>
  <c r="I314471" i="51"/>
  <c r="I314466" i="51"/>
  <c r="I314460" i="51"/>
  <c r="I314455" i="51"/>
  <c r="I314450" i="51"/>
  <c r="I314444" i="51"/>
  <c r="I314439" i="51"/>
  <c r="I314434" i="51"/>
  <c r="I314428" i="51"/>
  <c r="I314423" i="51"/>
  <c r="I314418" i="51"/>
  <c r="I314412" i="51"/>
  <c r="I314407" i="51"/>
  <c r="I314402" i="51"/>
  <c r="I314396" i="51"/>
  <c r="I314391" i="51"/>
  <c r="I314386" i="51"/>
  <c r="I314380" i="51"/>
  <c r="I314375" i="51"/>
  <c r="I314370" i="51"/>
  <c r="I314364" i="51"/>
  <c r="I314359" i="51"/>
  <c r="I314354" i="51"/>
  <c r="I314348" i="51"/>
  <c r="I314343" i="51"/>
  <c r="I314338" i="51"/>
  <c r="I314332" i="51"/>
  <c r="I314327" i="51"/>
  <c r="I314322" i="51"/>
  <c r="I314316" i="51"/>
  <c r="I314311" i="51"/>
  <c r="I314306" i="51"/>
  <c r="I314300" i="51"/>
  <c r="I314295" i="51"/>
  <c r="I314290" i="51"/>
  <c r="I314284" i="51"/>
  <c r="I314279" i="51"/>
  <c r="I314274" i="51"/>
  <c r="I314268" i="51"/>
  <c r="I314263" i="51"/>
  <c r="I314258" i="51"/>
  <c r="I314252" i="51"/>
  <c r="I314247" i="51"/>
  <c r="I314242" i="51"/>
  <c r="I314236" i="51"/>
  <c r="I314231" i="51"/>
  <c r="I314226" i="51"/>
  <c r="I314220" i="51"/>
  <c r="I314215" i="51"/>
  <c r="I314210" i="51"/>
  <c r="I314204" i="51"/>
  <c r="I314199" i="51"/>
  <c r="I314194" i="51"/>
  <c r="I314188" i="51"/>
  <c r="I314183" i="51"/>
  <c r="I314178" i="51"/>
  <c r="I314172" i="51"/>
  <c r="I314167" i="51"/>
  <c r="I314162" i="51"/>
  <c r="I314156" i="51"/>
  <c r="I314151" i="51"/>
  <c r="I314146" i="51"/>
  <c r="I314140" i="51"/>
  <c r="I314135" i="51"/>
  <c r="I314130" i="51"/>
  <c r="I314124" i="51"/>
  <c r="I314119" i="51"/>
  <c r="I314114" i="51"/>
  <c r="I314108" i="51"/>
  <c r="I314103" i="51"/>
  <c r="I314098" i="51"/>
  <c r="I314092" i="51"/>
  <c r="I314087" i="51"/>
  <c r="I314082" i="51"/>
  <c r="I314076" i="51"/>
  <c r="I314071" i="51"/>
  <c r="I314066" i="51"/>
  <c r="I314060" i="51"/>
  <c r="I314055" i="51"/>
  <c r="I314050" i="51"/>
  <c r="I314044" i="51"/>
  <c r="I314039" i="51"/>
  <c r="I314034" i="51"/>
  <c r="I314028" i="51"/>
  <c r="I314023" i="51"/>
  <c r="I314018" i="51"/>
  <c r="I314012" i="51"/>
  <c r="I314007" i="51"/>
  <c r="I314002" i="51"/>
  <c r="I313996" i="51"/>
  <c r="I313991" i="51"/>
  <c r="I313986" i="51"/>
  <c r="I313980" i="51"/>
  <c r="I313975" i="51"/>
  <c r="I313970" i="51"/>
  <c r="I313964" i="51"/>
  <c r="I313959" i="51"/>
  <c r="I313954" i="51"/>
  <c r="I313948" i="51"/>
  <c r="I313943" i="51"/>
  <c r="I313938" i="51"/>
  <c r="I313932" i="51"/>
  <c r="I313927" i="51"/>
  <c r="I313922" i="51"/>
  <c r="I313916" i="51"/>
  <c r="I313911" i="51"/>
  <c r="I313906" i="51"/>
  <c r="I313900" i="51"/>
  <c r="I313895" i="51"/>
  <c r="I313890" i="51"/>
  <c r="I313884" i="51"/>
  <c r="I313879" i="51"/>
  <c r="I313874" i="51"/>
  <c r="I313868" i="51"/>
  <c r="I313863" i="51"/>
  <c r="I313858" i="51"/>
  <c r="I313852" i="51"/>
  <c r="I313847" i="51"/>
  <c r="I313842" i="51"/>
  <c r="I313836" i="51"/>
  <c r="I313831" i="51"/>
  <c r="I313826" i="51"/>
  <c r="I313820" i="51"/>
  <c r="I313815" i="51"/>
  <c r="I313810" i="51"/>
  <c r="I313804" i="51"/>
  <c r="I313799" i="51"/>
  <c r="I313794" i="51"/>
  <c r="I313788" i="51"/>
  <c r="I313783" i="51"/>
  <c r="I313778" i="51"/>
  <c r="I313772" i="51"/>
  <c r="I313767" i="51"/>
  <c r="I313762" i="51"/>
  <c r="I313756" i="51"/>
  <c r="I313751" i="51"/>
  <c r="I313746" i="51"/>
  <c r="I313740" i="51"/>
  <c r="I313735" i="51"/>
  <c r="I313730" i="51"/>
  <c r="I313724" i="51"/>
  <c r="I313719" i="51"/>
  <c r="I313714" i="51"/>
  <c r="I313708" i="51"/>
  <c r="I313703" i="51"/>
  <c r="I313698" i="51"/>
  <c r="I313692" i="51"/>
  <c r="I313687" i="51"/>
  <c r="I313682" i="51"/>
  <c r="I313676" i="51"/>
  <c r="I313671" i="51"/>
  <c r="I313666" i="51"/>
  <c r="I313660" i="51"/>
  <c r="I313655" i="51"/>
  <c r="I313650" i="51"/>
  <c r="I313644" i="51"/>
  <c r="I313639" i="51"/>
  <c r="I313634" i="51"/>
  <c r="I313628" i="51"/>
  <c r="I313623" i="51"/>
  <c r="I313618" i="51"/>
  <c r="I313612" i="51"/>
  <c r="I313607" i="51"/>
  <c r="I313602" i="51"/>
  <c r="I313596" i="51"/>
  <c r="I313591" i="51"/>
  <c r="I313586" i="51"/>
  <c r="I313580" i="51"/>
  <c r="I313575" i="51"/>
  <c r="I313570" i="51"/>
  <c r="I313564" i="51"/>
  <c r="I313559" i="51"/>
  <c r="I313554" i="51"/>
  <c r="I313548" i="51"/>
  <c r="I313543" i="51"/>
  <c r="I313538" i="51"/>
  <c r="I313532" i="51"/>
  <c r="I313527" i="51"/>
  <c r="I313522" i="51"/>
  <c r="I313516" i="51"/>
  <c r="I313511" i="51"/>
  <c r="I313506" i="51"/>
  <c r="I313500" i="51"/>
  <c r="I313495" i="51"/>
  <c r="I313490" i="51"/>
  <c r="I313484" i="51"/>
  <c r="I313479" i="51"/>
  <c r="I313474" i="51"/>
  <c r="I313468" i="51"/>
  <c r="I313463" i="51"/>
  <c r="I313458" i="51"/>
  <c r="I313452" i="51"/>
  <c r="I313447" i="51"/>
  <c r="I313442" i="51"/>
  <c r="I313436" i="51"/>
  <c r="I313431" i="51"/>
  <c r="I313426" i="51"/>
  <c r="I313420" i="51"/>
  <c r="I313415" i="51"/>
  <c r="I313410" i="51"/>
  <c r="I313404" i="51"/>
  <c r="I313399" i="51"/>
  <c r="I313394" i="51"/>
  <c r="I313388" i="51"/>
  <c r="I313383" i="51"/>
  <c r="I313378" i="51"/>
  <c r="I313372" i="51"/>
  <c r="I313367" i="51"/>
  <c r="I313362" i="51"/>
  <c r="I313356" i="51"/>
  <c r="I313351" i="51"/>
  <c r="I313346" i="51"/>
  <c r="I313340" i="51"/>
  <c r="I313335" i="51"/>
  <c r="I313330" i="51"/>
  <c r="I313324" i="51"/>
  <c r="I313319" i="51"/>
  <c r="I313314" i="51"/>
  <c r="I313308" i="51"/>
  <c r="I313303" i="51"/>
  <c r="I313298" i="51"/>
  <c r="I313292" i="51"/>
  <c r="I313287" i="51"/>
  <c r="I313282" i="51"/>
  <c r="I313276" i="51"/>
  <c r="I313271" i="51"/>
  <c r="I313266" i="51"/>
  <c r="I313260" i="51"/>
  <c r="I313255" i="51"/>
  <c r="I313250" i="51"/>
  <c r="I313244" i="51"/>
  <c r="I313239" i="51"/>
  <c r="I313234" i="51"/>
  <c r="I313228" i="51"/>
  <c r="I313223" i="51"/>
  <c r="I313218" i="51"/>
  <c r="I313212" i="51"/>
  <c r="I313207" i="51"/>
  <c r="I313202" i="51"/>
  <c r="I313196" i="51"/>
  <c r="I313191" i="51"/>
  <c r="I313186" i="51"/>
  <c r="I313180" i="51"/>
  <c r="I313175" i="51"/>
  <c r="I313170" i="51"/>
  <c r="I313164" i="51"/>
  <c r="I313159" i="51"/>
  <c r="I313154" i="51"/>
  <c r="I313148" i="51"/>
  <c r="I313143" i="51"/>
  <c r="I313138" i="51"/>
  <c r="I313132" i="51"/>
  <c r="I313127" i="51"/>
  <c r="I313122" i="51"/>
  <c r="I313116" i="51"/>
  <c r="I313111" i="51"/>
  <c r="I313106" i="51"/>
  <c r="I313100" i="51"/>
  <c r="I313095" i="51"/>
  <c r="I313090" i="51"/>
  <c r="I313084" i="51"/>
  <c r="I313079" i="51"/>
  <c r="I313074" i="51"/>
  <c r="I313068" i="51"/>
  <c r="I313063" i="51"/>
  <c r="I313058" i="51"/>
  <c r="I313052" i="51"/>
  <c r="I313047" i="51"/>
  <c r="I313042" i="51"/>
  <c r="I313036" i="51"/>
  <c r="I313031" i="51"/>
  <c r="I313026" i="51"/>
  <c r="I313020" i="51"/>
  <c r="I313015" i="51"/>
  <c r="I313010" i="51"/>
  <c r="I313004" i="51"/>
  <c r="I312999" i="51"/>
  <c r="I312994" i="51"/>
  <c r="I312988" i="51"/>
  <c r="I312983" i="51"/>
  <c r="I312978" i="51"/>
  <c r="I312972" i="51"/>
  <c r="I312967" i="51"/>
  <c r="I312962" i="51"/>
  <c r="I312956" i="51"/>
  <c r="I312951" i="51"/>
  <c r="I312946" i="51"/>
  <c r="I312940" i="51"/>
  <c r="I312935" i="51"/>
  <c r="I312930" i="51"/>
  <c r="I312924" i="51"/>
  <c r="I312919" i="51"/>
  <c r="I312914" i="51"/>
  <c r="I312908" i="51"/>
  <c r="I312903" i="51"/>
  <c r="I312898" i="51"/>
  <c r="I312892" i="51"/>
  <c r="I312887" i="51"/>
  <c r="I312882" i="51"/>
  <c r="I312876" i="51"/>
  <c r="I312871" i="51"/>
  <c r="I312866" i="51"/>
  <c r="I312860" i="51"/>
  <c r="I312855" i="51"/>
  <c r="I312850" i="51"/>
  <c r="I312844" i="51"/>
  <c r="I312839" i="51"/>
  <c r="I312834" i="51"/>
  <c r="I312828" i="51"/>
  <c r="I312823" i="51"/>
  <c r="I312818" i="51"/>
  <c r="I312812" i="51"/>
  <c r="I312807" i="51"/>
  <c r="I312802" i="51"/>
  <c r="I312796" i="51"/>
  <c r="I312791" i="51"/>
  <c r="I312786" i="51"/>
  <c r="I312780" i="51"/>
  <c r="I312775" i="51"/>
  <c r="I312770" i="51"/>
  <c r="I312764" i="51"/>
  <c r="I312759" i="51"/>
  <c r="I312754" i="51"/>
  <c r="I312748" i="51"/>
  <c r="I312743" i="51"/>
  <c r="I312738" i="51"/>
  <c r="I312732" i="51"/>
  <c r="I312727" i="51"/>
  <c r="I312722" i="51"/>
  <c r="I312716" i="51"/>
  <c r="I312711" i="51"/>
  <c r="I312706" i="51"/>
  <c r="I312700" i="51"/>
  <c r="I312695" i="51"/>
  <c r="I312690" i="51"/>
  <c r="I312684" i="51"/>
  <c r="I312679" i="51"/>
  <c r="I312674" i="51"/>
  <c r="I312668" i="51"/>
  <c r="I312663" i="51"/>
  <c r="I312658" i="51"/>
  <c r="I312652" i="51"/>
  <c r="I312647" i="51"/>
  <c r="I312642" i="51"/>
  <c r="I312636" i="51"/>
  <c r="I312631" i="51"/>
  <c r="I312626" i="51"/>
  <c r="I312620" i="51"/>
  <c r="I312615" i="51"/>
  <c r="I312610" i="51"/>
  <c r="I312604" i="51"/>
  <c r="I312599" i="51"/>
  <c r="I312594" i="51"/>
  <c r="I312588" i="51"/>
  <c r="I312583" i="51"/>
  <c r="I312578" i="51"/>
  <c r="I312572" i="51"/>
  <c r="I312567" i="51"/>
  <c r="I312562" i="51"/>
  <c r="I312556" i="51"/>
  <c r="I312551" i="51"/>
  <c r="I312546" i="51"/>
  <c r="I312540" i="51"/>
  <c r="I312535" i="51"/>
  <c r="I312530" i="51"/>
  <c r="I312524" i="51"/>
  <c r="I312519" i="51"/>
  <c r="I312514" i="51"/>
  <c r="I312508" i="51"/>
  <c r="I312503" i="51"/>
  <c r="I312498" i="51"/>
  <c r="I312492" i="51"/>
  <c r="I312487" i="51"/>
  <c r="I312482" i="51"/>
  <c r="I312476" i="51"/>
  <c r="I312471" i="51"/>
  <c r="I312466" i="51"/>
  <c r="I312460" i="51"/>
  <c r="I312455" i="51"/>
  <c r="I312450" i="51"/>
  <c r="I312444" i="51"/>
  <c r="I312439" i="51"/>
  <c r="I312434" i="51"/>
  <c r="I312428" i="51"/>
  <c r="I312423" i="51"/>
  <c r="I312418" i="51"/>
  <c r="I312412" i="51"/>
  <c r="I312407" i="51"/>
  <c r="I312402" i="51"/>
  <c r="I312396" i="51"/>
  <c r="I312391" i="51"/>
  <c r="I312386" i="51"/>
  <c r="I312380" i="51"/>
  <c r="I312375" i="51"/>
  <c r="I312370" i="51"/>
  <c r="I312364" i="51"/>
  <c r="I312359" i="51"/>
  <c r="I312354" i="51"/>
  <c r="I312348" i="51"/>
  <c r="I312343" i="51"/>
  <c r="I312338" i="51"/>
  <c r="I312332" i="51"/>
  <c r="I312327" i="51"/>
  <c r="I312322" i="51"/>
  <c r="I312316" i="51"/>
  <c r="I312311" i="51"/>
  <c r="I312306" i="51"/>
  <c r="I312300" i="51"/>
  <c r="I312295" i="51"/>
  <c r="I312290" i="51"/>
  <c r="I312284" i="51"/>
  <c r="I312279" i="51"/>
  <c r="I312274" i="51"/>
  <c r="I312268" i="51"/>
  <c r="I312263" i="51"/>
  <c r="I312258" i="51"/>
  <c r="I312252" i="51"/>
  <c r="I312247" i="51"/>
  <c r="I312242" i="51"/>
  <c r="I312236" i="51"/>
  <c r="I312231" i="51"/>
  <c r="I312226" i="51"/>
  <c r="I312220" i="51"/>
  <c r="I312215" i="51"/>
  <c r="I312210" i="51"/>
  <c r="I312204" i="51"/>
  <c r="I312199" i="51"/>
  <c r="I312194" i="51"/>
  <c r="I312188" i="51"/>
  <c r="I312183" i="51"/>
  <c r="I312178" i="51"/>
  <c r="I312172" i="51"/>
  <c r="I312167" i="51"/>
  <c r="I312162" i="51"/>
  <c r="I312156" i="51"/>
  <c r="I312151" i="51"/>
  <c r="I312146" i="51"/>
  <c r="I312140" i="51"/>
  <c r="I312135" i="51"/>
  <c r="I312130" i="51"/>
  <c r="I312124" i="51"/>
  <c r="I312119" i="51"/>
  <c r="I312114" i="51"/>
  <c r="I312108" i="51"/>
  <c r="I312103" i="51"/>
  <c r="I312098" i="51"/>
  <c r="I312092" i="51"/>
  <c r="I312087" i="51"/>
  <c r="I312082" i="51"/>
  <c r="I312076" i="51"/>
  <c r="I312071" i="51"/>
  <c r="I312066" i="51"/>
  <c r="I312060" i="51"/>
  <c r="I312055" i="51"/>
  <c r="I312050" i="51"/>
  <c r="I312044" i="51"/>
  <c r="I312039" i="51"/>
  <c r="I312034" i="51"/>
  <c r="I312028" i="51"/>
  <c r="I312023" i="51"/>
  <c r="I312018" i="51"/>
  <c r="I312012" i="51"/>
  <c r="I312007" i="51"/>
  <c r="I312002" i="51"/>
  <c r="I311996" i="51"/>
  <c r="I311991" i="51"/>
  <c r="I311986" i="51"/>
  <c r="I311980" i="51"/>
  <c r="I311975" i="51"/>
  <c r="I311970" i="51"/>
  <c r="I311964" i="51"/>
  <c r="I311959" i="51"/>
  <c r="I311954" i="51"/>
  <c r="I311948" i="51"/>
  <c r="I311943" i="51"/>
  <c r="I311938" i="51"/>
  <c r="I311932" i="51"/>
  <c r="I311927" i="51"/>
  <c r="I311922" i="51"/>
  <c r="I311916" i="51"/>
  <c r="I311911" i="51"/>
  <c r="I311906" i="51"/>
  <c r="I311900" i="51"/>
  <c r="I311895" i="51"/>
  <c r="I311890" i="51"/>
  <c r="I311884" i="51"/>
  <c r="I311879" i="51"/>
  <c r="I311874" i="51"/>
  <c r="I311868" i="51"/>
  <c r="I311863" i="51"/>
  <c r="I311858" i="51"/>
  <c r="I311852" i="51"/>
  <c r="I311847" i="51"/>
  <c r="I311842" i="51"/>
  <c r="I311836" i="51"/>
  <c r="I311831" i="51"/>
  <c r="I311826" i="51"/>
  <c r="I311820" i="51"/>
  <c r="I311815" i="51"/>
  <c r="I311810" i="51"/>
  <c r="I311804" i="51"/>
  <c r="I311799" i="51"/>
  <c r="I311794" i="51"/>
  <c r="I311788" i="51"/>
  <c r="I311783" i="51"/>
  <c r="I311778" i="51"/>
  <c r="I311772" i="51"/>
  <c r="I311767" i="51"/>
  <c r="I311762" i="51"/>
  <c r="I311756" i="51"/>
  <c r="I311751" i="51"/>
  <c r="I311746" i="51"/>
  <c r="I311740" i="51"/>
  <c r="I311735" i="51"/>
  <c r="I311730" i="51"/>
  <c r="I311724" i="51"/>
  <c r="I311719" i="51"/>
  <c r="I311714" i="51"/>
  <c r="I311708" i="51"/>
  <c r="I311703" i="51"/>
  <c r="I311698" i="51"/>
  <c r="I311692" i="51"/>
  <c r="I311687" i="51"/>
  <c r="I311682" i="51"/>
  <c r="I311676" i="51"/>
  <c r="I311671" i="51"/>
  <c r="I311666" i="51"/>
  <c r="I311660" i="51"/>
  <c r="I311655" i="51"/>
  <c r="I311650" i="51"/>
  <c r="I311644" i="51"/>
  <c r="I311639" i="51"/>
  <c r="I311634" i="51"/>
  <c r="I311628" i="51"/>
  <c r="I311623" i="51"/>
  <c r="I311618" i="51"/>
  <c r="I311612" i="51"/>
  <c r="I311607" i="51"/>
  <c r="I311602" i="51"/>
  <c r="I311596" i="51"/>
  <c r="I311591" i="51"/>
  <c r="I311586" i="51"/>
  <c r="I311580" i="51"/>
  <c r="I311575" i="51"/>
  <c r="I311570" i="51"/>
  <c r="I311564" i="51"/>
  <c r="I311559" i="51"/>
  <c r="I311554" i="51"/>
  <c r="I311548" i="51"/>
  <c r="I311543" i="51"/>
  <c r="I311538" i="51"/>
  <c r="I311532" i="51"/>
  <c r="I311527" i="51"/>
  <c r="I311522" i="51"/>
  <c r="I311516" i="51"/>
  <c r="I311511" i="51"/>
  <c r="I311506" i="51"/>
  <c r="I311500" i="51"/>
  <c r="I311495" i="51"/>
  <c r="I311490" i="51"/>
  <c r="I311484" i="51"/>
  <c r="I311479" i="51"/>
  <c r="I311474" i="51"/>
  <c r="I311468" i="51"/>
  <c r="I311463" i="51"/>
  <c r="I311458" i="51"/>
  <c r="I311452" i="51"/>
  <c r="I311447" i="51"/>
  <c r="I311442" i="51"/>
  <c r="I311436" i="51"/>
  <c r="I311431" i="51"/>
  <c r="I311426" i="51"/>
  <c r="I311420" i="51"/>
  <c r="I311415" i="51"/>
  <c r="I311410" i="51"/>
  <c r="I311404" i="51"/>
  <c r="I311399" i="51"/>
  <c r="I311394" i="51"/>
  <c r="I311388" i="51"/>
  <c r="I311383" i="51"/>
  <c r="I311378" i="51"/>
  <c r="I311372" i="51"/>
  <c r="I311367" i="51"/>
  <c r="I311362" i="51"/>
  <c r="I311356" i="51"/>
  <c r="I311351" i="51"/>
  <c r="I311346" i="51"/>
  <c r="I311340" i="51"/>
  <c r="I311335" i="51"/>
  <c r="I311330" i="51"/>
  <c r="I311324" i="51"/>
  <c r="I311319" i="51"/>
  <c r="I311314" i="51"/>
  <c r="I311308" i="51"/>
  <c r="I311303" i="51"/>
  <c r="I311298" i="51"/>
  <c r="I311292" i="51"/>
  <c r="I311287" i="51"/>
  <c r="I311282" i="51"/>
  <c r="I311276" i="51"/>
  <c r="I311271" i="51"/>
  <c r="I311266" i="51"/>
  <c r="I311260" i="51"/>
  <c r="I311255" i="51"/>
  <c r="I311250" i="51"/>
  <c r="I311244" i="51"/>
  <c r="I311239" i="51"/>
  <c r="I311234" i="51"/>
  <c r="I311228" i="51"/>
  <c r="I311223" i="51"/>
  <c r="I311218" i="51"/>
  <c r="I311212" i="51"/>
  <c r="I311207" i="51"/>
  <c r="I311202" i="51"/>
  <c r="I311196" i="51"/>
  <c r="I311191" i="51"/>
  <c r="I311186" i="51"/>
  <c r="I311180" i="51"/>
  <c r="I311175" i="51"/>
  <c r="I311170" i="51"/>
  <c r="I311164" i="51"/>
  <c r="I311159" i="51"/>
  <c r="I311154" i="51"/>
  <c r="I311148" i="51"/>
  <c r="I311143" i="51"/>
  <c r="I311138" i="51"/>
  <c r="I311132" i="51"/>
  <c r="I311127" i="51"/>
  <c r="I311122" i="51"/>
  <c r="I311116" i="51"/>
  <c r="I311111" i="51"/>
  <c r="I311106" i="51"/>
  <c r="I311100" i="51"/>
  <c r="I311095" i="51"/>
  <c r="I311090" i="51"/>
  <c r="I311084" i="51"/>
  <c r="I311079" i="51"/>
  <c r="I311074" i="51"/>
  <c r="I311068" i="51"/>
  <c r="I311063" i="51"/>
  <c r="I311058" i="51"/>
  <c r="I311052" i="51"/>
  <c r="I311047" i="51"/>
  <c r="I311042" i="51"/>
  <c r="I311036" i="51"/>
  <c r="I311031" i="51"/>
  <c r="I311026" i="51"/>
  <c r="I311020" i="51"/>
  <c r="I311015" i="51"/>
  <c r="I311010" i="51"/>
  <c r="I311004" i="51"/>
  <c r="I310999" i="51"/>
  <c r="I310994" i="51"/>
  <c r="I310988" i="51"/>
  <c r="I310983" i="51"/>
  <c r="I310978" i="51"/>
  <c r="I310972" i="51"/>
  <c r="I310967" i="51"/>
  <c r="I310962" i="51"/>
  <c r="I310956" i="51"/>
  <c r="I310951" i="51"/>
  <c r="I310946" i="51"/>
  <c r="I310940" i="51"/>
  <c r="I310935" i="51"/>
  <c r="I310930" i="51"/>
  <c r="I310924" i="51"/>
  <c r="I310919" i="51"/>
  <c r="I310914" i="51"/>
  <c r="I310908" i="51"/>
  <c r="I310903" i="51"/>
  <c r="I310898" i="51"/>
  <c r="I310892" i="51"/>
  <c r="I310887" i="51"/>
  <c r="I310882" i="51"/>
  <c r="I310876" i="51"/>
  <c r="I310871" i="51"/>
  <c r="I310866" i="51"/>
  <c r="I310860" i="51"/>
  <c r="I310855" i="51"/>
  <c r="I310850" i="51"/>
  <c r="I310844" i="51"/>
  <c r="I310839" i="51"/>
  <c r="I310834" i="51"/>
  <c r="I310828" i="51"/>
  <c r="I310823" i="51"/>
  <c r="I310818" i="51"/>
  <c r="I310812" i="51"/>
  <c r="I310807" i="51"/>
  <c r="I310802" i="51"/>
  <c r="I310796" i="51"/>
  <c r="I310791" i="51"/>
  <c r="I310786" i="51"/>
  <c r="I310780" i="51"/>
  <c r="I310775" i="51"/>
  <c r="I310770" i="51"/>
  <c r="I310764" i="51"/>
  <c r="I310759" i="51"/>
  <c r="I310754" i="51"/>
  <c r="I310748" i="51"/>
  <c r="I310743" i="51"/>
  <c r="I310738" i="51"/>
  <c r="I310732" i="51"/>
  <c r="I310727" i="51"/>
  <c r="I310722" i="51"/>
  <c r="I310716" i="51"/>
  <c r="I310711" i="51"/>
  <c r="I310706" i="51"/>
  <c r="I310700" i="51"/>
  <c r="I310695" i="51"/>
  <c r="I310690" i="51"/>
  <c r="I310684" i="51"/>
  <c r="I310679" i="51"/>
  <c r="I310674" i="51"/>
  <c r="I310668" i="51"/>
  <c r="I310663" i="51"/>
  <c r="I310658" i="51"/>
  <c r="I310652" i="51"/>
  <c r="I310647" i="51"/>
  <c r="I310642" i="51"/>
  <c r="I310636" i="51"/>
  <c r="I310631" i="51"/>
  <c r="I310626" i="51"/>
  <c r="I310620" i="51"/>
  <c r="I310615" i="51"/>
  <c r="I310610" i="51"/>
  <c r="I310604" i="51"/>
  <c r="I310599" i="51"/>
  <c r="I310594" i="51"/>
  <c r="I310588" i="51"/>
  <c r="I310583" i="51"/>
  <c r="I310578" i="51"/>
  <c r="I310572" i="51"/>
  <c r="I310567" i="51"/>
  <c r="I310562" i="51"/>
  <c r="I310556" i="51"/>
  <c r="I310551" i="51"/>
  <c r="I310546" i="51"/>
  <c r="I310540" i="51"/>
  <c r="I310535" i="51"/>
  <c r="I310530" i="51"/>
  <c r="I310524" i="51"/>
  <c r="I310519" i="51"/>
  <c r="I310514" i="51"/>
  <c r="I310508" i="51"/>
  <c r="I310503" i="51"/>
  <c r="I310498" i="51"/>
  <c r="I310492" i="51"/>
  <c r="I310487" i="51"/>
  <c r="I310482" i="51"/>
  <c r="I310476" i="51"/>
  <c r="I310471" i="51"/>
  <c r="I310466" i="51"/>
  <c r="I310460" i="51"/>
  <c r="I310455" i="51"/>
  <c r="I310450" i="51"/>
  <c r="I310444" i="51"/>
  <c r="I310439" i="51"/>
  <c r="I310434" i="51"/>
  <c r="I310428" i="51"/>
  <c r="I310423" i="51"/>
  <c r="I310418" i="51"/>
  <c r="I310412" i="51"/>
  <c r="I310407" i="51"/>
  <c r="I310402" i="51"/>
  <c r="I310396" i="51"/>
  <c r="I310391" i="51"/>
  <c r="I310386" i="51"/>
  <c r="I310380" i="51"/>
  <c r="I310375" i="51"/>
  <c r="I310370" i="51"/>
  <c r="I310364" i="51"/>
  <c r="I310359" i="51"/>
  <c r="I310354" i="51"/>
  <c r="I310348" i="51"/>
  <c r="I310343" i="51"/>
  <c r="I310338" i="51"/>
  <c r="I310332" i="51"/>
  <c r="I310327" i="51"/>
  <c r="I310322" i="51"/>
  <c r="I310316" i="51"/>
  <c r="I310311" i="51"/>
  <c r="I310306" i="51"/>
  <c r="I310300" i="51"/>
  <c r="I310295" i="51"/>
  <c r="I310290" i="51"/>
  <c r="I310284" i="51"/>
  <c r="I310279" i="51"/>
  <c r="I310274" i="51"/>
  <c r="I310268" i="51"/>
  <c r="I310263" i="51"/>
  <c r="I310258" i="51"/>
  <c r="I310252" i="51"/>
  <c r="I310247" i="51"/>
  <c r="I310242" i="51"/>
  <c r="I310236" i="51"/>
  <c r="I310231" i="51"/>
  <c r="I310226" i="51"/>
  <c r="I310220" i="51"/>
  <c r="I310215" i="51"/>
  <c r="I310210" i="51"/>
  <c r="I310204" i="51"/>
  <c r="I310199" i="51"/>
  <c r="I310194" i="51"/>
  <c r="I310188" i="51"/>
  <c r="I310183" i="51"/>
  <c r="I310178" i="51"/>
  <c r="I310172" i="51"/>
  <c r="I310167" i="51"/>
  <c r="I310162" i="51"/>
  <c r="I310156" i="51"/>
  <c r="I310151" i="51"/>
  <c r="I310146" i="51"/>
  <c r="I310140" i="51"/>
  <c r="I310135" i="51"/>
  <c r="I310130" i="51"/>
  <c r="I310124" i="51"/>
  <c r="I310119" i="51"/>
  <c r="I310114" i="51"/>
  <c r="I310108" i="51"/>
  <c r="I310103" i="51"/>
  <c r="I310098" i="51"/>
  <c r="I310092" i="51"/>
  <c r="I310087" i="51"/>
  <c r="I310082" i="51"/>
  <c r="I310076" i="51"/>
  <c r="I310071" i="51"/>
  <c r="I310066" i="51"/>
  <c r="I310060" i="51"/>
  <c r="I310055" i="51"/>
  <c r="I310050" i="51"/>
  <c r="I310044" i="51"/>
  <c r="I310039" i="51"/>
  <c r="I310034" i="51"/>
  <c r="I310028" i="51"/>
  <c r="I310023" i="51"/>
  <c r="I310018" i="51"/>
  <c r="I310012" i="51"/>
  <c r="I310007" i="51"/>
  <c r="I310002" i="51"/>
  <c r="I309996" i="51"/>
  <c r="I309991" i="51"/>
  <c r="I309986" i="51"/>
  <c r="I309980" i="51"/>
  <c r="I309975" i="51"/>
  <c r="I309970" i="51"/>
  <c r="I309964" i="51"/>
  <c r="I309959" i="51"/>
  <c r="I309954" i="51"/>
  <c r="I309948" i="51"/>
  <c r="I309943" i="51"/>
  <c r="I309938" i="51"/>
  <c r="I309932" i="51"/>
  <c r="I309927" i="51"/>
  <c r="I309922" i="51"/>
  <c r="I309916" i="51"/>
  <c r="I309911" i="51"/>
  <c r="I309906" i="51"/>
  <c r="I309900" i="51"/>
  <c r="I309895" i="51"/>
  <c r="I309890" i="51"/>
  <c r="I309884" i="51"/>
  <c r="I309879" i="51"/>
  <c r="I309874" i="51"/>
  <c r="I309868" i="51"/>
  <c r="I309863" i="51"/>
  <c r="I309858" i="51"/>
  <c r="I309852" i="51"/>
  <c r="I309847" i="51"/>
  <c r="I309842" i="51"/>
  <c r="I309836" i="51"/>
  <c r="I309831" i="51"/>
  <c r="I309826" i="51"/>
  <c r="I309820" i="51"/>
  <c r="I309815" i="51"/>
  <c r="I309810" i="51"/>
  <c r="I309804" i="51"/>
  <c r="I309799" i="51"/>
  <c r="I309794" i="51"/>
  <c r="I309788" i="51"/>
  <c r="I309783" i="51"/>
  <c r="I309778" i="51"/>
  <c r="I309772" i="51"/>
  <c r="I309767" i="51"/>
  <c r="I309762" i="51"/>
  <c r="I309756" i="51"/>
  <c r="I309751" i="51"/>
  <c r="I309746" i="51"/>
  <c r="I309740" i="51"/>
  <c r="I309735" i="51"/>
  <c r="I309730" i="51"/>
  <c r="I309724" i="51"/>
  <c r="I309719" i="51"/>
  <c r="I309714" i="51"/>
  <c r="I309708" i="51"/>
  <c r="I309703" i="51"/>
  <c r="I309698" i="51"/>
  <c r="I309692" i="51"/>
  <c r="I309687" i="51"/>
  <c r="I309682" i="51"/>
  <c r="I309676" i="51"/>
  <c r="I309671" i="51"/>
  <c r="I309666" i="51"/>
  <c r="I309660" i="51"/>
  <c r="I309655" i="51"/>
  <c r="I309650" i="51"/>
  <c r="I309644" i="51"/>
  <c r="I309639" i="51"/>
  <c r="I309634" i="51"/>
  <c r="I309628" i="51"/>
  <c r="I309623" i="51"/>
  <c r="I309618" i="51"/>
  <c r="I309612" i="51"/>
  <c r="I309607" i="51"/>
  <c r="I309602" i="51"/>
  <c r="I309596" i="51"/>
  <c r="I309591" i="51"/>
  <c r="I309586" i="51"/>
  <c r="I309580" i="51"/>
  <c r="I309575" i="51"/>
  <c r="I309570" i="51"/>
  <c r="I309564" i="51"/>
  <c r="I309559" i="51"/>
  <c r="I309554" i="51"/>
  <c r="I309548" i="51"/>
  <c r="I309543" i="51"/>
  <c r="I309538" i="51"/>
  <c r="I309532" i="51"/>
  <c r="I309527" i="51"/>
  <c r="I309522" i="51"/>
  <c r="I309516" i="51"/>
  <c r="I309511" i="51"/>
  <c r="I309506" i="51"/>
  <c r="I309500" i="51"/>
  <c r="I309495" i="51"/>
  <c r="I309490" i="51"/>
  <c r="I309484" i="51"/>
  <c r="I309479" i="51"/>
  <c r="I309474" i="51"/>
  <c r="I309468" i="51"/>
  <c r="I309463" i="51"/>
  <c r="I309458" i="51"/>
  <c r="I309452" i="51"/>
  <c r="I309447" i="51"/>
  <c r="I309442" i="51"/>
  <c r="I309436" i="51"/>
  <c r="I309431" i="51"/>
  <c r="I309426" i="51"/>
  <c r="I309420" i="51"/>
  <c r="I309415" i="51"/>
  <c r="I309410" i="51"/>
  <c r="I309404" i="51"/>
  <c r="I309399" i="51"/>
  <c r="I309394" i="51"/>
  <c r="I309388" i="51"/>
  <c r="I309383" i="51"/>
  <c r="I309378" i="51"/>
  <c r="I309372" i="51"/>
  <c r="I309367" i="51"/>
  <c r="I309362" i="51"/>
  <c r="I309356" i="51"/>
  <c r="I309351" i="51"/>
  <c r="I309346" i="51"/>
  <c r="I309340" i="51"/>
  <c r="I309335" i="51"/>
  <c r="I309330" i="51"/>
  <c r="I309324" i="51"/>
  <c r="I309319" i="51"/>
  <c r="I309314" i="51"/>
  <c r="I309308" i="51"/>
  <c r="I309303" i="51"/>
  <c r="I309298" i="51"/>
  <c r="I309292" i="51"/>
  <c r="I309287" i="51"/>
  <c r="I309282" i="51"/>
  <c r="I309276" i="51"/>
  <c r="I309271" i="51"/>
  <c r="I309266" i="51"/>
  <c r="I309260" i="51"/>
  <c r="I309255" i="51"/>
  <c r="I309250" i="51"/>
  <c r="I309244" i="51"/>
  <c r="I309239" i="51"/>
  <c r="I309234" i="51"/>
  <c r="I309228" i="51"/>
  <c r="I309223" i="51"/>
  <c r="I309218" i="51"/>
  <c r="I309212" i="51"/>
  <c r="I309207" i="51"/>
  <c r="I309202" i="51"/>
  <c r="I309196" i="51"/>
  <c r="I309191" i="51"/>
  <c r="I309186" i="51"/>
  <c r="I309180" i="51"/>
  <c r="I309175" i="51"/>
  <c r="I309170" i="51"/>
  <c r="I309164" i="51"/>
  <c r="I309159" i="51"/>
  <c r="I309154" i="51"/>
  <c r="I309148" i="51"/>
  <c r="I309143" i="51"/>
  <c r="I309138" i="51"/>
  <c r="I309132" i="51"/>
  <c r="I309127" i="51"/>
  <c r="I309122" i="51"/>
  <c r="I309116" i="51"/>
  <c r="I309111" i="51"/>
  <c r="I309106" i="51"/>
  <c r="I309100" i="51"/>
  <c r="I309095" i="51"/>
  <c r="I309090" i="51"/>
  <c r="I309084" i="51"/>
  <c r="I309079" i="51"/>
  <c r="I309074" i="51"/>
  <c r="I309068" i="51"/>
  <c r="I309063" i="51"/>
  <c r="I309058" i="51"/>
  <c r="I309052" i="51"/>
  <c r="I309047" i="51"/>
  <c r="I309042" i="51"/>
  <c r="I309036" i="51"/>
  <c r="I309031" i="51"/>
  <c r="I309026" i="51"/>
  <c r="I309020" i="51"/>
  <c r="I309015" i="51"/>
  <c r="I309010" i="51"/>
  <c r="I309004" i="51"/>
  <c r="I308999" i="51"/>
  <c r="I308994" i="51"/>
  <c r="I308988" i="51"/>
  <c r="I308983" i="51"/>
  <c r="I308978" i="51"/>
  <c r="I308972" i="51"/>
  <c r="I308967" i="51"/>
  <c r="I308962" i="51"/>
  <c r="I308956" i="51"/>
  <c r="I308951" i="51"/>
  <c r="I308946" i="51"/>
  <c r="I308940" i="51"/>
  <c r="I308935" i="51"/>
  <c r="I308930" i="51"/>
  <c r="I308924" i="51"/>
  <c r="I308919" i="51"/>
  <c r="I308914" i="51"/>
  <c r="I308908" i="51"/>
  <c r="I308903" i="51"/>
  <c r="I308898" i="51"/>
  <c r="I308892" i="51"/>
  <c r="I308887" i="51"/>
  <c r="I308882" i="51"/>
  <c r="I308876" i="51"/>
  <c r="I308871" i="51"/>
  <c r="I308866" i="51"/>
  <c r="I308860" i="51"/>
  <c r="I308855" i="51"/>
  <c r="I308850" i="51"/>
  <c r="I308844" i="51"/>
  <c r="I308839" i="51"/>
  <c r="I308834" i="51"/>
  <c r="I308828" i="51"/>
  <c r="I308823" i="51"/>
  <c r="I308818" i="51"/>
  <c r="I308812" i="51"/>
  <c r="I308807" i="51"/>
  <c r="I308802" i="51"/>
  <c r="I308796" i="51"/>
  <c r="I308791" i="51"/>
  <c r="I308786" i="51"/>
  <c r="I308780" i="51"/>
  <c r="I308775" i="51"/>
  <c r="I308770" i="51"/>
  <c r="I308764" i="51"/>
  <c r="I308759" i="51"/>
  <c r="I308754" i="51"/>
  <c r="I308748" i="51"/>
  <c r="I308743" i="51"/>
  <c r="I308738" i="51"/>
  <c r="I308732" i="51"/>
  <c r="I308727" i="51"/>
  <c r="I308722" i="51"/>
  <c r="I308716" i="51"/>
  <c r="I308711" i="51"/>
  <c r="I308706" i="51"/>
  <c r="I308700" i="51"/>
  <c r="I308695" i="51"/>
  <c r="I308690" i="51"/>
  <c r="I308684" i="51"/>
  <c r="I308679" i="51"/>
  <c r="I308674" i="51"/>
  <c r="I308668" i="51"/>
  <c r="I308663" i="51"/>
  <c r="I308658" i="51"/>
  <c r="I308652" i="51"/>
  <c r="I308647" i="51"/>
  <c r="I308642" i="51"/>
  <c r="I308636" i="51"/>
  <c r="I308631" i="51"/>
  <c r="I308626" i="51"/>
  <c r="I308620" i="51"/>
  <c r="I308615" i="51"/>
  <c r="I308610" i="51"/>
  <c r="I308604" i="51"/>
  <c r="I308599" i="51"/>
  <c r="I308594" i="51"/>
  <c r="I308588" i="51"/>
  <c r="I308583" i="51"/>
  <c r="I308578" i="51"/>
  <c r="I308572" i="51"/>
  <c r="I308567" i="51"/>
  <c r="I308562" i="51"/>
  <c r="I308556" i="51"/>
  <c r="I308551" i="51"/>
  <c r="I308546" i="51"/>
  <c r="I308540" i="51"/>
  <c r="I308535" i="51"/>
  <c r="I308530" i="51"/>
  <c r="I308524" i="51"/>
  <c r="I308519" i="51"/>
  <c r="I308514" i="51"/>
  <c r="I308508" i="51"/>
  <c r="I308503" i="51"/>
  <c r="I308498" i="51"/>
  <c r="I308492" i="51"/>
  <c r="I308487" i="51"/>
  <c r="I308482" i="51"/>
  <c r="I308476" i="51"/>
  <c r="I308471" i="51"/>
  <c r="I308466" i="51"/>
  <c r="I308460" i="51"/>
  <c r="I308455" i="51"/>
  <c r="I308450" i="51"/>
  <c r="I308444" i="51"/>
  <c r="I308439" i="51"/>
  <c r="I308434" i="51"/>
  <c r="I308428" i="51"/>
  <c r="I308423" i="51"/>
  <c r="I308418" i="51"/>
  <c r="I308412" i="51"/>
  <c r="I308407" i="51"/>
  <c r="I308402" i="51"/>
  <c r="I308396" i="51"/>
  <c r="I308391" i="51"/>
  <c r="I308386" i="51"/>
  <c r="I308380" i="51"/>
  <c r="I308375" i="51"/>
  <c r="I308370" i="51"/>
  <c r="I308364" i="51"/>
  <c r="I308359" i="51"/>
  <c r="I308354" i="51"/>
  <c r="I308348" i="51"/>
  <c r="I308343" i="51"/>
  <c r="I308338" i="51"/>
  <c r="I308332" i="51"/>
  <c r="I308327" i="51"/>
  <c r="I308322" i="51"/>
  <c r="I308316" i="51"/>
  <c r="I308311" i="51"/>
  <c r="I308306" i="51"/>
  <c r="I308300" i="51"/>
  <c r="I308295" i="51"/>
  <c r="I308290" i="51"/>
  <c r="I308284" i="51"/>
  <c r="I308279" i="51"/>
  <c r="I308274" i="51"/>
  <c r="I308268" i="51"/>
  <c r="I308263" i="51"/>
  <c r="I308258" i="51"/>
  <c r="I308252" i="51"/>
  <c r="I308247" i="51"/>
  <c r="I308242" i="51"/>
  <c r="I308236" i="51"/>
  <c r="I308231" i="51"/>
  <c r="I308226" i="51"/>
  <c r="I308220" i="51"/>
  <c r="I308215" i="51"/>
  <c r="I308210" i="51"/>
  <c r="I308204" i="51"/>
  <c r="I308199" i="51"/>
  <c r="I308194" i="51"/>
  <c r="I308188" i="51"/>
  <c r="I308183" i="51"/>
  <c r="I308178" i="51"/>
  <c r="I308172" i="51"/>
  <c r="I308167" i="51"/>
  <c r="I308162" i="51"/>
  <c r="I308156" i="51"/>
  <c r="I308151" i="51"/>
  <c r="I308146" i="51"/>
  <c r="I308140" i="51"/>
  <c r="I308135" i="51"/>
  <c r="I308130" i="51"/>
  <c r="I308124" i="51"/>
  <c r="I308119" i="51"/>
  <c r="I308114" i="51"/>
  <c r="I308108" i="51"/>
  <c r="I308103" i="51"/>
  <c r="I308098" i="51"/>
  <c r="I308092" i="51"/>
  <c r="I308087" i="51"/>
  <c r="I308082" i="51"/>
  <c r="I308076" i="51"/>
  <c r="I308071" i="51"/>
  <c r="I308066" i="51"/>
  <c r="I308060" i="51"/>
  <c r="I308055" i="51"/>
  <c r="I308050" i="51"/>
  <c r="I308044" i="51"/>
  <c r="I308039" i="51"/>
  <c r="I308034" i="51"/>
  <c r="I308028" i="51"/>
  <c r="I308023" i="51"/>
  <c r="I308018" i="51"/>
  <c r="I308012" i="51"/>
  <c r="I308007" i="51"/>
  <c r="I308002" i="51"/>
  <c r="I307996" i="51"/>
  <c r="I307991" i="51"/>
  <c r="I307986" i="51"/>
  <c r="I307980" i="51"/>
  <c r="I307975" i="51"/>
  <c r="I307970" i="51"/>
  <c r="I307964" i="51"/>
  <c r="I307959" i="51"/>
  <c r="I307954" i="51"/>
  <c r="I307948" i="51"/>
  <c r="I307943" i="51"/>
  <c r="I307938" i="51"/>
  <c r="I307932" i="51"/>
  <c r="I307927" i="51"/>
  <c r="I307922" i="51"/>
  <c r="I307916" i="51"/>
  <c r="I307911" i="51"/>
  <c r="I307906" i="51"/>
  <c r="I307900" i="51"/>
  <c r="I307895" i="51"/>
  <c r="I307890" i="51"/>
  <c r="I307884" i="51"/>
  <c r="I307879" i="51"/>
  <c r="I307874" i="51"/>
  <c r="I307868" i="51"/>
  <c r="I307863" i="51"/>
  <c r="I307858" i="51"/>
  <c r="I307852" i="51"/>
  <c r="I307847" i="51"/>
  <c r="I307842" i="51"/>
  <c r="I307836" i="51"/>
  <c r="I307831" i="51"/>
  <c r="I307826" i="51"/>
  <c r="I307820" i="51"/>
  <c r="I307815" i="51"/>
  <c r="I307810" i="51"/>
  <c r="I307804" i="51"/>
  <c r="I307799" i="51"/>
  <c r="I307794" i="51"/>
  <c r="I307788" i="51"/>
  <c r="I307783" i="51"/>
  <c r="I307778" i="51"/>
  <c r="I307772" i="51"/>
  <c r="I307767" i="51"/>
  <c r="I307762" i="51"/>
  <c r="I307756" i="51"/>
  <c r="I307751" i="51"/>
  <c r="I307746" i="51"/>
  <c r="I307740" i="51"/>
  <c r="I307735" i="51"/>
  <c r="I307730" i="51"/>
  <c r="I307724" i="51"/>
  <c r="I307719" i="51"/>
  <c r="I307714" i="51"/>
  <c r="I307708" i="51"/>
  <c r="I307703" i="51"/>
  <c r="I307698" i="51"/>
  <c r="I307692" i="51"/>
  <c r="I307687" i="51"/>
  <c r="I307682" i="51"/>
  <c r="I307676" i="51"/>
  <c r="I307671" i="51"/>
  <c r="I307666" i="51"/>
  <c r="I307660" i="51"/>
  <c r="I307655" i="51"/>
  <c r="I307650" i="51"/>
  <c r="I307644" i="51"/>
  <c r="I307639" i="51"/>
  <c r="I307634" i="51"/>
  <c r="I307628" i="51"/>
  <c r="I307623" i="51"/>
  <c r="I307618" i="51"/>
  <c r="I307612" i="51"/>
  <c r="I307607" i="51"/>
  <c r="I307602" i="51"/>
  <c r="I307596" i="51"/>
  <c r="I307591" i="51"/>
  <c r="I307586" i="51"/>
  <c r="I307580" i="51"/>
  <c r="I307575" i="51"/>
  <c r="I307570" i="51"/>
  <c r="I307564" i="51"/>
  <c r="I307559" i="51"/>
  <c r="I307554" i="51"/>
  <c r="I307548" i="51"/>
  <c r="I307543" i="51"/>
  <c r="I307538" i="51"/>
  <c r="I307532" i="51"/>
  <c r="I307527" i="51"/>
  <c r="I307522" i="51"/>
  <c r="I307516" i="51"/>
  <c r="I307511" i="51"/>
  <c r="I307506" i="51"/>
  <c r="I307500" i="51"/>
  <c r="I307495" i="51"/>
  <c r="I307490" i="51"/>
  <c r="I307484" i="51"/>
  <c r="I307479" i="51"/>
  <c r="I307474" i="51"/>
  <c r="I307468" i="51"/>
  <c r="I307463" i="51"/>
  <c r="I307458" i="51"/>
  <c r="I307452" i="51"/>
  <c r="I307447" i="51"/>
  <c r="I307442" i="51"/>
  <c r="I307436" i="51"/>
  <c r="I307431" i="51"/>
  <c r="I307426" i="51"/>
  <c r="I307420" i="51"/>
  <c r="I307415" i="51"/>
  <c r="I307410" i="51"/>
  <c r="I307404" i="51"/>
  <c r="I307399" i="51"/>
  <c r="I307394" i="51"/>
  <c r="I307388" i="51"/>
  <c r="I307383" i="51"/>
  <c r="I307378" i="51"/>
  <c r="I307372" i="51"/>
  <c r="I307367" i="51"/>
  <c r="I307362" i="51"/>
  <c r="I307356" i="51"/>
  <c r="I307351" i="51"/>
  <c r="I307346" i="51"/>
  <c r="I307340" i="51"/>
  <c r="I307335" i="51"/>
  <c r="I307330" i="51"/>
  <c r="I307324" i="51"/>
  <c r="I307319" i="51"/>
  <c r="I307314" i="51"/>
  <c r="I307308" i="51"/>
  <c r="I307303" i="51"/>
  <c r="I307298" i="51"/>
  <c r="I307292" i="51"/>
  <c r="I307287" i="51"/>
  <c r="I307282" i="51"/>
  <c r="I307276" i="51"/>
  <c r="I307271" i="51"/>
  <c r="I307266" i="51"/>
  <c r="I307260" i="51"/>
  <c r="I307255" i="51"/>
  <c r="I307250" i="51"/>
  <c r="I307244" i="51"/>
  <c r="I307239" i="51"/>
  <c r="I307234" i="51"/>
  <c r="I307228" i="51"/>
  <c r="I307223" i="51"/>
  <c r="I307218" i="51"/>
  <c r="I307212" i="51"/>
  <c r="I307207" i="51"/>
  <c r="I307202" i="51"/>
  <c r="I307196" i="51"/>
  <c r="I307191" i="51"/>
  <c r="I307186" i="51"/>
  <c r="I307180" i="51"/>
  <c r="I307175" i="51"/>
  <c r="I307170" i="51"/>
  <c r="I307164" i="51"/>
  <c r="I307159" i="51"/>
  <c r="I307154" i="51"/>
  <c r="I307148" i="51"/>
  <c r="I307143" i="51"/>
  <c r="I307138" i="51"/>
  <c r="I307132" i="51"/>
  <c r="I307127" i="51"/>
  <c r="I307122" i="51"/>
  <c r="I307116" i="51"/>
  <c r="I307111" i="51"/>
  <c r="I307106" i="51"/>
  <c r="I307100" i="51"/>
  <c r="I307095" i="51"/>
  <c r="I307090" i="51"/>
  <c r="I307084" i="51"/>
  <c r="I307079" i="51"/>
  <c r="I307074" i="51"/>
  <c r="I307068" i="51"/>
  <c r="I307063" i="51"/>
  <c r="I307058" i="51"/>
  <c r="I307052" i="51"/>
  <c r="I307047" i="51"/>
  <c r="I307042" i="51"/>
  <c r="I307036" i="51"/>
  <c r="I307031" i="51"/>
  <c r="I307026" i="51"/>
  <c r="I307020" i="51"/>
  <c r="I307015" i="51"/>
  <c r="I307010" i="51"/>
  <c r="I307004" i="51"/>
  <c r="I306999" i="51"/>
  <c r="I306994" i="51"/>
  <c r="I306988" i="51"/>
  <c r="I306983" i="51"/>
  <c r="I306978" i="51"/>
  <c r="I306972" i="51"/>
  <c r="I306967" i="51"/>
  <c r="I306962" i="51"/>
  <c r="I306956" i="51"/>
  <c r="I306951" i="51"/>
  <c r="I306946" i="51"/>
  <c r="I306940" i="51"/>
  <c r="I306935" i="51"/>
  <c r="I306930" i="51"/>
  <c r="I306924" i="51"/>
  <c r="I306919" i="51"/>
  <c r="I306914" i="51"/>
  <c r="I306908" i="51"/>
  <c r="I306903" i="51"/>
  <c r="I306898" i="51"/>
  <c r="I306892" i="51"/>
  <c r="I306887" i="51"/>
  <c r="I306882" i="51"/>
  <c r="I306876" i="51"/>
  <c r="I306871" i="51"/>
  <c r="I306866" i="51"/>
  <c r="I306860" i="51"/>
  <c r="I306855" i="51"/>
  <c r="I306850" i="51"/>
  <c r="I306844" i="51"/>
  <c r="I306839" i="51"/>
  <c r="I306834" i="51"/>
  <c r="I306828" i="51"/>
  <c r="I306823" i="51"/>
  <c r="I306818" i="51"/>
  <c r="I306812" i="51"/>
  <c r="I306807" i="51"/>
  <c r="I306802" i="51"/>
  <c r="I306796" i="51"/>
  <c r="I306791" i="51"/>
  <c r="I306786" i="51"/>
  <c r="I306780" i="51"/>
  <c r="I306775" i="51"/>
  <c r="I306770" i="51"/>
  <c r="I306764" i="51"/>
  <c r="I306759" i="51"/>
  <c r="I306754" i="51"/>
  <c r="I306748" i="51"/>
  <c r="I306743" i="51"/>
  <c r="I306738" i="51"/>
  <c r="I306732" i="51"/>
  <c r="I306727" i="51"/>
  <c r="I306722" i="51"/>
  <c r="I306716" i="51"/>
  <c r="I306711" i="51"/>
  <c r="I306706" i="51"/>
  <c r="I306700" i="51"/>
  <c r="I306695" i="51"/>
  <c r="I306690" i="51"/>
  <c r="I306684" i="51"/>
  <c r="I306679" i="51"/>
  <c r="I306674" i="51"/>
  <c r="I306668" i="51"/>
  <c r="I306663" i="51"/>
  <c r="I306658" i="51"/>
  <c r="I306652" i="51"/>
  <c r="I306647" i="51"/>
  <c r="I306642" i="51"/>
  <c r="I306636" i="51"/>
  <c r="I306631" i="51"/>
  <c r="I306626" i="51"/>
  <c r="I306620" i="51"/>
  <c r="I306615" i="51"/>
  <c r="I306610" i="51"/>
  <c r="I306604" i="51"/>
  <c r="I306599" i="51"/>
  <c r="I306594" i="51"/>
  <c r="I306588" i="51"/>
  <c r="I306583" i="51"/>
  <c r="I306578" i="51"/>
  <c r="I306572" i="51"/>
  <c r="I306567" i="51"/>
  <c r="I306562" i="51"/>
  <c r="I306556" i="51"/>
  <c r="I306551" i="51"/>
  <c r="I306546" i="51"/>
  <c r="I306540" i="51"/>
  <c r="I306535" i="51"/>
  <c r="I306530" i="51"/>
  <c r="I306524" i="51"/>
  <c r="I306519" i="51"/>
  <c r="I306514" i="51"/>
  <c r="I306508" i="51"/>
  <c r="I306503" i="51"/>
  <c r="I306498" i="51"/>
  <c r="I306492" i="51"/>
  <c r="I306487" i="51"/>
  <c r="I306482" i="51"/>
  <c r="I306476" i="51"/>
  <c r="I306471" i="51"/>
  <c r="I306466" i="51"/>
  <c r="I306460" i="51"/>
  <c r="I306455" i="51"/>
  <c r="I306450" i="51"/>
  <c r="I306444" i="51"/>
  <c r="I306439" i="51"/>
  <c r="I306434" i="51"/>
  <c r="I306428" i="51"/>
  <c r="I306423" i="51"/>
  <c r="I306418" i="51"/>
  <c r="I306412" i="51"/>
  <c r="I306407" i="51"/>
  <c r="I306402" i="51"/>
  <c r="I306396" i="51"/>
  <c r="I306391" i="51"/>
  <c r="I306386" i="51"/>
  <c r="I306380" i="51"/>
  <c r="I306375" i="51"/>
  <c r="I306370" i="51"/>
  <c r="I306364" i="51"/>
  <c r="I306359" i="51"/>
  <c r="I306354" i="51"/>
  <c r="I306348" i="51"/>
  <c r="I306343" i="51"/>
  <c r="I306338" i="51"/>
  <c r="I306332" i="51"/>
  <c r="I306327" i="51"/>
  <c r="I306322" i="51"/>
  <c r="I306316" i="51"/>
  <c r="I306311" i="51"/>
  <c r="I306306" i="51"/>
  <c r="I306300" i="51"/>
  <c r="I306295" i="51"/>
  <c r="I306290" i="51"/>
  <c r="I306284" i="51"/>
  <c r="I306279" i="51"/>
  <c r="I306274" i="51"/>
  <c r="I306268" i="51"/>
  <c r="I306263" i="51"/>
  <c r="I306258" i="51"/>
  <c r="I306252" i="51"/>
  <c r="I306247" i="51"/>
  <c r="I306242" i="51"/>
  <c r="I306236" i="51"/>
  <c r="I306231" i="51"/>
  <c r="I306226" i="51"/>
  <c r="I306220" i="51"/>
  <c r="I306215" i="51"/>
  <c r="I306210" i="51"/>
  <c r="I306204" i="51"/>
  <c r="I306199" i="51"/>
  <c r="I306194" i="51"/>
  <c r="I306188" i="51"/>
  <c r="I306183" i="51"/>
  <c r="I306178" i="51"/>
  <c r="I306172" i="51"/>
  <c r="I306167" i="51"/>
  <c r="I306162" i="51"/>
  <c r="I306156" i="51"/>
  <c r="I306151" i="51"/>
  <c r="I306146" i="51"/>
  <c r="I306140" i="51"/>
  <c r="I306135" i="51"/>
  <c r="I306130" i="51"/>
  <c r="I306124" i="51"/>
  <c r="I306119" i="51"/>
  <c r="I306114" i="51"/>
  <c r="I306108" i="51"/>
  <c r="I306103" i="51"/>
  <c r="I306098" i="51"/>
  <c r="I306092" i="51"/>
  <c r="I306087" i="51"/>
  <c r="I306082" i="51"/>
  <c r="I306076" i="51"/>
  <c r="I306071" i="51"/>
  <c r="I306066" i="51"/>
  <c r="I306060" i="51"/>
  <c r="I306055" i="51"/>
  <c r="I306050" i="51"/>
  <c r="I306044" i="51"/>
  <c r="I306039" i="51"/>
  <c r="I306034" i="51"/>
  <c r="I306028" i="51"/>
  <c r="I306023" i="51"/>
  <c r="I306018" i="51"/>
  <c r="I306012" i="51"/>
  <c r="I306007" i="51"/>
  <c r="I306002" i="51"/>
  <c r="I305996" i="51"/>
  <c r="I305991" i="51"/>
  <c r="I305986" i="51"/>
  <c r="I305980" i="51"/>
  <c r="I305975" i="51"/>
  <c r="I305970" i="51"/>
  <c r="I305964" i="51"/>
  <c r="I305959" i="51"/>
  <c r="I305954" i="51"/>
  <c r="I305948" i="51"/>
  <c r="I305943" i="51"/>
  <c r="I305938" i="51"/>
  <c r="I305932" i="51"/>
  <c r="I305927" i="51"/>
  <c r="I305922" i="51"/>
  <c r="I305916" i="51"/>
  <c r="I305911" i="51"/>
  <c r="I305906" i="51"/>
  <c r="I305900" i="51"/>
  <c r="I305895" i="51"/>
  <c r="I305890" i="51"/>
  <c r="I305884" i="51"/>
  <c r="I305879" i="51"/>
  <c r="I305874" i="51"/>
  <c r="I305868" i="51"/>
  <c r="I305863" i="51"/>
  <c r="I305858" i="51"/>
  <c r="I305852" i="51"/>
  <c r="I305847" i="51"/>
  <c r="I305842" i="51"/>
  <c r="I305836" i="51"/>
  <c r="I305831" i="51"/>
  <c r="I305826" i="51"/>
  <c r="I305820" i="51"/>
  <c r="I305815" i="51"/>
  <c r="I305810" i="51"/>
  <c r="I305804" i="51"/>
  <c r="I305799" i="51"/>
  <c r="I305794" i="51"/>
  <c r="I305788" i="51"/>
  <c r="I305783" i="51"/>
  <c r="I305778" i="51"/>
  <c r="I305772" i="51"/>
  <c r="I305767" i="51"/>
  <c r="I305762" i="51"/>
  <c r="I305756" i="51"/>
  <c r="I305751" i="51"/>
  <c r="I305746" i="51"/>
  <c r="I305740" i="51"/>
  <c r="I305735" i="51"/>
  <c r="I305730" i="51"/>
  <c r="I305724" i="51"/>
  <c r="I305719" i="51"/>
  <c r="I305714" i="51"/>
  <c r="I305708" i="51"/>
  <c r="I305703" i="51"/>
  <c r="I305698" i="51"/>
  <c r="I305692" i="51"/>
  <c r="I305687" i="51"/>
  <c r="I305682" i="51"/>
  <c r="I305676" i="51"/>
  <c r="I305671" i="51"/>
  <c r="I305666" i="51"/>
  <c r="I305660" i="51"/>
  <c r="I305655" i="51"/>
  <c r="I305650" i="51"/>
  <c r="I305644" i="51"/>
  <c r="I305639" i="51"/>
  <c r="I305634" i="51"/>
  <c r="I305628" i="51"/>
  <c r="I305623" i="51"/>
  <c r="I305618" i="51"/>
  <c r="I305612" i="51"/>
  <c r="I305607" i="51"/>
  <c r="I305602" i="51"/>
  <c r="I305596" i="51"/>
  <c r="I305591" i="51"/>
  <c r="I305586" i="51"/>
  <c r="I305580" i="51"/>
  <c r="I305575" i="51"/>
  <c r="I305570" i="51"/>
  <c r="I305564" i="51"/>
  <c r="I305559" i="51"/>
  <c r="I305554" i="51"/>
  <c r="I305548" i="51"/>
  <c r="I305543" i="51"/>
  <c r="I305538" i="51"/>
  <c r="I305532" i="51"/>
  <c r="I305527" i="51"/>
  <c r="I305522" i="51"/>
  <c r="I305516" i="51"/>
  <c r="I305511" i="51"/>
  <c r="I305506" i="51"/>
  <c r="I305500" i="51"/>
  <c r="I305495" i="51"/>
  <c r="I305490" i="51"/>
  <c r="I305484" i="51"/>
  <c r="I305479" i="51"/>
  <c r="I305474" i="51"/>
  <c r="I305468" i="51"/>
  <c r="I305463" i="51"/>
  <c r="I305458" i="51"/>
  <c r="I305452" i="51"/>
  <c r="I305447" i="51"/>
  <c r="I305442" i="51"/>
  <c r="I305436" i="51"/>
  <c r="I305431" i="51"/>
  <c r="I305426" i="51"/>
  <c r="I305420" i="51"/>
  <c r="I305415" i="51"/>
  <c r="I305410" i="51"/>
  <c r="I305404" i="51"/>
  <c r="I305399" i="51"/>
  <c r="I305394" i="51"/>
  <c r="I305388" i="51"/>
  <c r="I305383" i="51"/>
  <c r="I305378" i="51"/>
  <c r="I305372" i="51"/>
  <c r="I305367" i="51"/>
  <c r="I305362" i="51"/>
  <c r="I305356" i="51"/>
  <c r="I305351" i="51"/>
  <c r="I305346" i="51"/>
  <c r="I305340" i="51"/>
  <c r="I305335" i="51"/>
  <c r="I305330" i="51"/>
  <c r="I305324" i="51"/>
  <c r="I305319" i="51"/>
  <c r="I305314" i="51"/>
  <c r="I305308" i="51"/>
  <c r="I305303" i="51"/>
  <c r="I305298" i="51"/>
  <c r="I305292" i="51"/>
  <c r="I305287" i="51"/>
  <c r="I305282" i="51"/>
  <c r="I305276" i="51"/>
  <c r="I305271" i="51"/>
  <c r="I305266" i="51"/>
  <c r="I305260" i="51"/>
  <c r="I305255" i="51"/>
  <c r="I305250" i="51"/>
  <c r="I305244" i="51"/>
  <c r="I305239" i="51"/>
  <c r="I305234" i="51"/>
  <c r="I305228" i="51"/>
  <c r="I305223" i="51"/>
  <c r="I305218" i="51"/>
  <c r="I305212" i="51"/>
  <c r="I305207" i="51"/>
  <c r="I305202" i="51"/>
  <c r="I305196" i="51"/>
  <c r="I305191" i="51"/>
  <c r="I305186" i="51"/>
  <c r="I305180" i="51"/>
  <c r="I305175" i="51"/>
  <c r="I305170" i="51"/>
  <c r="I305164" i="51"/>
  <c r="I305159" i="51"/>
  <c r="I305154" i="51"/>
  <c r="I305148" i="51"/>
  <c r="I305143" i="51"/>
  <c r="I305138" i="51"/>
  <c r="I305132" i="51"/>
  <c r="I305127" i="51"/>
  <c r="I305122" i="51"/>
  <c r="I305116" i="51"/>
  <c r="I305111" i="51"/>
  <c r="I305106" i="51"/>
  <c r="I305100" i="51"/>
  <c r="I305095" i="51"/>
  <c r="I305090" i="51"/>
  <c r="I305084" i="51"/>
  <c r="I305079" i="51"/>
  <c r="I305074" i="51"/>
  <c r="I305068" i="51"/>
  <c r="I305063" i="51"/>
  <c r="I305058" i="51"/>
  <c r="I305052" i="51"/>
  <c r="I305047" i="51"/>
  <c r="I305042" i="51"/>
  <c r="I305036" i="51"/>
  <c r="I305031" i="51"/>
  <c r="I305026" i="51"/>
  <c r="I305020" i="51"/>
  <c r="I305015" i="51"/>
  <c r="I305010" i="51"/>
  <c r="I305004" i="51"/>
  <c r="I304999" i="51"/>
  <c r="I304994" i="51"/>
  <c r="I304988" i="51"/>
  <c r="I304983" i="51"/>
  <c r="I304978" i="51"/>
  <c r="I304972" i="51"/>
  <c r="I304967" i="51"/>
  <c r="I304962" i="51"/>
  <c r="I304956" i="51"/>
  <c r="I304951" i="51"/>
  <c r="I304946" i="51"/>
  <c r="I304940" i="51"/>
  <c r="I304935" i="51"/>
  <c r="I304930" i="51"/>
  <c r="I304924" i="51"/>
  <c r="I304919" i="51"/>
  <c r="I304914" i="51"/>
  <c r="I304908" i="51"/>
  <c r="I304903" i="51"/>
  <c r="I304898" i="51"/>
  <c r="I304892" i="51"/>
  <c r="I304887" i="51"/>
  <c r="I304882" i="51"/>
  <c r="I304876" i="51"/>
  <c r="I304871" i="51"/>
  <c r="I304866" i="51"/>
  <c r="I304860" i="51"/>
  <c r="I304855" i="51"/>
  <c r="I304850" i="51"/>
  <c r="I304844" i="51"/>
  <c r="I304839" i="51"/>
  <c r="I304834" i="51"/>
  <c r="I304828" i="51"/>
  <c r="I304823" i="51"/>
  <c r="I304818" i="51"/>
  <c r="I304812" i="51"/>
  <c r="I304807" i="51"/>
  <c r="I304802" i="51"/>
  <c r="I304796" i="51"/>
  <c r="I304791" i="51"/>
  <c r="I304786" i="51"/>
  <c r="I304780" i="51"/>
  <c r="I304775" i="51"/>
  <c r="I304770" i="51"/>
  <c r="I304764" i="51"/>
  <c r="I304759" i="51"/>
  <c r="I304754" i="51"/>
  <c r="I304748" i="51"/>
  <c r="I304743" i="51"/>
  <c r="I304738" i="51"/>
  <c r="I304732" i="51"/>
  <c r="I304727" i="51"/>
  <c r="I304722" i="51"/>
  <c r="I304716" i="51"/>
  <c r="I304711" i="51"/>
  <c r="I304706" i="51"/>
  <c r="I304700" i="51"/>
  <c r="I304695" i="51"/>
  <c r="I304690" i="51"/>
  <c r="I304684" i="51"/>
  <c r="I304679" i="51"/>
  <c r="I304674" i="51"/>
  <c r="I304668" i="51"/>
  <c r="I304663" i="51"/>
  <c r="I304658" i="51"/>
  <c r="I304652" i="51"/>
  <c r="I304647" i="51"/>
  <c r="I304642" i="51"/>
  <c r="I304636" i="51"/>
  <c r="I304631" i="51"/>
  <c r="I304626" i="51"/>
  <c r="I304620" i="51"/>
  <c r="I304615" i="51"/>
  <c r="I304610" i="51"/>
  <c r="I304604" i="51"/>
  <c r="I304599" i="51"/>
  <c r="I304594" i="51"/>
  <c r="I304588" i="51"/>
  <c r="I304583" i="51"/>
  <c r="I304578" i="51"/>
  <c r="I304572" i="51"/>
  <c r="I304567" i="51"/>
  <c r="I304562" i="51"/>
  <c r="I304556" i="51"/>
  <c r="I304551" i="51"/>
  <c r="I304546" i="51"/>
  <c r="I304540" i="51"/>
  <c r="I304535" i="51"/>
  <c r="I304530" i="51"/>
  <c r="I304524" i="51"/>
  <c r="I304519" i="51"/>
  <c r="I304514" i="51"/>
  <c r="I304508" i="51"/>
  <c r="I304503" i="51"/>
  <c r="I304498" i="51"/>
  <c r="I304492" i="51"/>
  <c r="I304487" i="51"/>
  <c r="I304482" i="51"/>
  <c r="I304476" i="51"/>
  <c r="I304471" i="51"/>
  <c r="I304466" i="51"/>
  <c r="I304460" i="51"/>
  <c r="I304455" i="51"/>
  <c r="I304450" i="51"/>
  <c r="I304444" i="51"/>
  <c r="I304439" i="51"/>
  <c r="I304434" i="51"/>
  <c r="I304428" i="51"/>
  <c r="I304423" i="51"/>
  <c r="I304418" i="51"/>
  <c r="I304412" i="51"/>
  <c r="I304407" i="51"/>
  <c r="I304402" i="51"/>
  <c r="I304396" i="51"/>
  <c r="I304391" i="51"/>
  <c r="I304386" i="51"/>
  <c r="I304380" i="51"/>
  <c r="I304375" i="51"/>
  <c r="I304370" i="51"/>
  <c r="I304364" i="51"/>
  <c r="I304359" i="51"/>
  <c r="I304354" i="51"/>
  <c r="I304348" i="51"/>
  <c r="I304343" i="51"/>
  <c r="I304338" i="51"/>
  <c r="I304332" i="51"/>
  <c r="I304327" i="51"/>
  <c r="I304322" i="51"/>
  <c r="I304316" i="51"/>
  <c r="I304311" i="51"/>
  <c r="I304306" i="51"/>
  <c r="I304300" i="51"/>
  <c r="I304295" i="51"/>
  <c r="I304290" i="51"/>
  <c r="I304284" i="51"/>
  <c r="I304279" i="51"/>
  <c r="I304274" i="51"/>
  <c r="I304268" i="51"/>
  <c r="I304263" i="51"/>
  <c r="I304258" i="51"/>
  <c r="I304252" i="51"/>
  <c r="I304247" i="51"/>
  <c r="I304242" i="51"/>
  <c r="I304236" i="51"/>
  <c r="I304231" i="51"/>
  <c r="I304226" i="51"/>
  <c r="I304220" i="51"/>
  <c r="I304215" i="51"/>
  <c r="I304210" i="51"/>
  <c r="I304204" i="51"/>
  <c r="I304199" i="51"/>
  <c r="I304194" i="51"/>
  <c r="I304188" i="51"/>
  <c r="I304183" i="51"/>
  <c r="I304178" i="51"/>
  <c r="I304172" i="51"/>
  <c r="I304167" i="51"/>
  <c r="I304162" i="51"/>
  <c r="I304156" i="51"/>
  <c r="I304151" i="51"/>
  <c r="I304146" i="51"/>
  <c r="I304140" i="51"/>
  <c r="I304135" i="51"/>
  <c r="I304130" i="51"/>
  <c r="I304124" i="51"/>
  <c r="I304119" i="51"/>
  <c r="I304114" i="51"/>
  <c r="I304108" i="51"/>
  <c r="I304103" i="51"/>
  <c r="I304098" i="51"/>
  <c r="I304092" i="51"/>
  <c r="I304087" i="51"/>
  <c r="I304082" i="51"/>
  <c r="I304076" i="51"/>
  <c r="I304071" i="51"/>
  <c r="I304066" i="51"/>
  <c r="I304060" i="51"/>
  <c r="I304055" i="51"/>
  <c r="I304050" i="51"/>
  <c r="I304044" i="51"/>
  <c r="I304039" i="51"/>
  <c r="I304034" i="51"/>
  <c r="I304028" i="51"/>
  <c r="I304023" i="51"/>
  <c r="I304018" i="51"/>
  <c r="I304012" i="51"/>
  <c r="I304007" i="51"/>
  <c r="I304002" i="51"/>
  <c r="I303996" i="51"/>
  <c r="I303991" i="51"/>
  <c r="I303986" i="51"/>
  <c r="I303980" i="51"/>
  <c r="I303975" i="51"/>
  <c r="I303970" i="51"/>
  <c r="I303964" i="51"/>
  <c r="I303959" i="51"/>
  <c r="I303954" i="51"/>
  <c r="I303948" i="51"/>
  <c r="I303943" i="51"/>
  <c r="I303938" i="51"/>
  <c r="I303932" i="51"/>
  <c r="I303927" i="51"/>
  <c r="I303922" i="51"/>
  <c r="I303916" i="51"/>
  <c r="I303911" i="51"/>
  <c r="I303906" i="51"/>
  <c r="I303900" i="51"/>
  <c r="I303895" i="51"/>
  <c r="I303890" i="51"/>
  <c r="I303884" i="51"/>
  <c r="I303879" i="51"/>
  <c r="I303874" i="51"/>
  <c r="I303868" i="51"/>
  <c r="I303863" i="51"/>
  <c r="I303858" i="51"/>
  <c r="I303852" i="51"/>
  <c r="I303847" i="51"/>
  <c r="I303842" i="51"/>
  <c r="I303836" i="51"/>
  <c r="I303831" i="51"/>
  <c r="I303826" i="51"/>
  <c r="I303820" i="51"/>
  <c r="I303815" i="51"/>
  <c r="I303810" i="51"/>
  <c r="I303804" i="51"/>
  <c r="I303799" i="51"/>
  <c r="I303794" i="51"/>
  <c r="I303788" i="51"/>
  <c r="I303783" i="51"/>
  <c r="I303778" i="51"/>
  <c r="I303772" i="51"/>
  <c r="I303767" i="51"/>
  <c r="I303762" i="51"/>
  <c r="I303756" i="51"/>
  <c r="I303751" i="51"/>
  <c r="I303746" i="51"/>
  <c r="I303740" i="51"/>
  <c r="I303735" i="51"/>
  <c r="I303730" i="51"/>
  <c r="I303724" i="51"/>
  <c r="I303719" i="51"/>
  <c r="I303714" i="51"/>
  <c r="I303708" i="51"/>
  <c r="I303703" i="51"/>
  <c r="I303698" i="51"/>
  <c r="I303692" i="51"/>
  <c r="I303687" i="51"/>
  <c r="I303682" i="51"/>
  <c r="I303676" i="51"/>
  <c r="I303671" i="51"/>
  <c r="I303666" i="51"/>
  <c r="I303660" i="51"/>
  <c r="I303655" i="51"/>
  <c r="I303650" i="51"/>
  <c r="I303644" i="51"/>
  <c r="I303639" i="51"/>
  <c r="I303634" i="51"/>
  <c r="I303628" i="51"/>
  <c r="I303623" i="51"/>
  <c r="I303618" i="51"/>
  <c r="I303612" i="51"/>
  <c r="I303607" i="51"/>
  <c r="I303602" i="51"/>
  <c r="I303596" i="51"/>
  <c r="I303591" i="51"/>
  <c r="I303586" i="51"/>
  <c r="I303580" i="51"/>
  <c r="I303575" i="51"/>
  <c r="I303570" i="51"/>
  <c r="I303564" i="51"/>
  <c r="I303559" i="51"/>
  <c r="I303554" i="51"/>
  <c r="I303548" i="51"/>
  <c r="I303543" i="51"/>
  <c r="I303538" i="51"/>
  <c r="I303532" i="51"/>
  <c r="I303527" i="51"/>
  <c r="I303522" i="51"/>
  <c r="I303516" i="51"/>
  <c r="I303511" i="51"/>
  <c r="I303506" i="51"/>
  <c r="I303500" i="51"/>
  <c r="I303495" i="51"/>
  <c r="I303490" i="51"/>
  <c r="I303484" i="51"/>
  <c r="I303479" i="51"/>
  <c r="I303474" i="51"/>
  <c r="I303468" i="51"/>
  <c r="I303463" i="51"/>
  <c r="I303458" i="51"/>
  <c r="I303452" i="51"/>
  <c r="I303447" i="51"/>
  <c r="I303442" i="51"/>
  <c r="I303436" i="51"/>
  <c r="I303431" i="51"/>
  <c r="I303426" i="51"/>
  <c r="I303420" i="51"/>
  <c r="I303415" i="51"/>
  <c r="I303410" i="51"/>
  <c r="I303404" i="51"/>
  <c r="I303399" i="51"/>
  <c r="I303394" i="51"/>
  <c r="I303388" i="51"/>
  <c r="I303383" i="51"/>
  <c r="I303378" i="51"/>
  <c r="I303372" i="51"/>
  <c r="I303367" i="51"/>
  <c r="I303362" i="51"/>
  <c r="I303356" i="51"/>
  <c r="I303351" i="51"/>
  <c r="I303346" i="51"/>
  <c r="I303340" i="51"/>
  <c r="I303335" i="51"/>
  <c r="I303330" i="51"/>
  <c r="I303324" i="51"/>
  <c r="I303319" i="51"/>
  <c r="I303314" i="51"/>
  <c r="I303308" i="51"/>
  <c r="I303303" i="51"/>
  <c r="I303298" i="51"/>
  <c r="I303292" i="51"/>
  <c r="I303287" i="51"/>
  <c r="I303282" i="51"/>
  <c r="I303276" i="51"/>
  <c r="I303271" i="51"/>
  <c r="I303266" i="51"/>
  <c r="I303260" i="51"/>
  <c r="I303255" i="51"/>
  <c r="I303250" i="51"/>
  <c r="I303244" i="51"/>
  <c r="I303239" i="51"/>
  <c r="I303234" i="51"/>
  <c r="I303228" i="51"/>
  <c r="I303223" i="51"/>
  <c r="I303218" i="51"/>
  <c r="I303212" i="51"/>
  <c r="I303207" i="51"/>
  <c r="I303202" i="51"/>
  <c r="I303196" i="51"/>
  <c r="I303191" i="51"/>
  <c r="I303186" i="51"/>
  <c r="I303180" i="51"/>
  <c r="I303175" i="51"/>
  <c r="I303170" i="51"/>
  <c r="I303164" i="51"/>
  <c r="I303159" i="51"/>
  <c r="I303154" i="51"/>
  <c r="I303148" i="51"/>
  <c r="I303143" i="51"/>
  <c r="I303138" i="51"/>
  <c r="I303132" i="51"/>
  <c r="I303127" i="51"/>
  <c r="I303122" i="51"/>
  <c r="I303116" i="51"/>
  <c r="I303111" i="51"/>
  <c r="I303106" i="51"/>
  <c r="I303100" i="51"/>
  <c r="I303095" i="51"/>
  <c r="I303090" i="51"/>
  <c r="I303084" i="51"/>
  <c r="I303079" i="51"/>
  <c r="I303074" i="51"/>
  <c r="I303068" i="51"/>
  <c r="I303063" i="51"/>
  <c r="I303058" i="51"/>
  <c r="I303052" i="51"/>
  <c r="I303047" i="51"/>
  <c r="I303042" i="51"/>
  <c r="I303036" i="51"/>
  <c r="I303031" i="51"/>
  <c r="I303026" i="51"/>
  <c r="I303020" i="51"/>
  <c r="I303015" i="51"/>
  <c r="I303010" i="51"/>
  <c r="I303004" i="51"/>
  <c r="I302999" i="51"/>
  <c r="I302994" i="51"/>
  <c r="I302988" i="51"/>
  <c r="I302983" i="51"/>
  <c r="I302978" i="51"/>
  <c r="I302972" i="51"/>
  <c r="I302967" i="51"/>
  <c r="I302962" i="51"/>
  <c r="I302956" i="51"/>
  <c r="I302951" i="51"/>
  <c r="I302946" i="51"/>
  <c r="I302940" i="51"/>
  <c r="I302935" i="51"/>
  <c r="I302930" i="51"/>
  <c r="I302924" i="51"/>
  <c r="I302919" i="51"/>
  <c r="I302914" i="51"/>
  <c r="I302908" i="51"/>
  <c r="I302903" i="51"/>
  <c r="I302898" i="51"/>
  <c r="I302892" i="51"/>
  <c r="I302887" i="51"/>
  <c r="I302882" i="51"/>
  <c r="I302876" i="51"/>
  <c r="I302871" i="51"/>
  <c r="I302866" i="51"/>
  <c r="I302860" i="51"/>
  <c r="I302855" i="51"/>
  <c r="I302850" i="51"/>
  <c r="I302844" i="51"/>
  <c r="I302839" i="51"/>
  <c r="I302834" i="51"/>
  <c r="I302828" i="51"/>
  <c r="I302823" i="51"/>
  <c r="I302818" i="51"/>
  <c r="I302812" i="51"/>
  <c r="I302807" i="51"/>
  <c r="I302802" i="51"/>
  <c r="I302796" i="51"/>
  <c r="I302791" i="51"/>
  <c r="I302786" i="51"/>
  <c r="I302780" i="51"/>
  <c r="I302775" i="51"/>
  <c r="I302770" i="51"/>
  <c r="I302764" i="51"/>
  <c r="I302759" i="51"/>
  <c r="I302754" i="51"/>
  <c r="I302748" i="51"/>
  <c r="I302743" i="51"/>
  <c r="I302738" i="51"/>
  <c r="I302732" i="51"/>
  <c r="I302727" i="51"/>
  <c r="I302722" i="51"/>
  <c r="I302716" i="51"/>
  <c r="I302711" i="51"/>
  <c r="I302706" i="51"/>
  <c r="I302700" i="51"/>
  <c r="I302695" i="51"/>
  <c r="I302690" i="51"/>
  <c r="I302684" i="51"/>
  <c r="I302679" i="51"/>
  <c r="I302674" i="51"/>
  <c r="I302668" i="51"/>
  <c r="I302663" i="51"/>
  <c r="I302658" i="51"/>
  <c r="I302652" i="51"/>
  <c r="I302647" i="51"/>
  <c r="I302642" i="51"/>
  <c r="I302636" i="51"/>
  <c r="I302631" i="51"/>
  <c r="I302626" i="51"/>
  <c r="I302620" i="51"/>
  <c r="I302615" i="51"/>
  <c r="I302610" i="51"/>
  <c r="I302604" i="51"/>
  <c r="I302599" i="51"/>
  <c r="I302594" i="51"/>
  <c r="I302588" i="51"/>
  <c r="I302583" i="51"/>
  <c r="I302578" i="51"/>
  <c r="I302572" i="51"/>
  <c r="I302567" i="51"/>
  <c r="I302562" i="51"/>
  <c r="I302556" i="51"/>
  <c r="I302551" i="51"/>
  <c r="I302546" i="51"/>
  <c r="I302540" i="51"/>
  <c r="I302535" i="51"/>
  <c r="I302530" i="51"/>
  <c r="I302524" i="51"/>
  <c r="I302519" i="51"/>
  <c r="I302514" i="51"/>
  <c r="I302508" i="51"/>
  <c r="I302503" i="51"/>
  <c r="I302498" i="51"/>
  <c r="I302492" i="51"/>
  <c r="I302487" i="51"/>
  <c r="I302482" i="51"/>
  <c r="I302476" i="51"/>
  <c r="I302471" i="51"/>
  <c r="I302466" i="51"/>
  <c r="I302460" i="51"/>
  <c r="I302455" i="51"/>
  <c r="I302450" i="51"/>
  <c r="I302444" i="51"/>
  <c r="I302439" i="51"/>
  <c r="I302434" i="51"/>
  <c r="I302428" i="51"/>
  <c r="I302423" i="51"/>
  <c r="I302418" i="51"/>
  <c r="I302412" i="51"/>
  <c r="I302407" i="51"/>
  <c r="I302402" i="51"/>
  <c r="I302396" i="51"/>
  <c r="I302391" i="51"/>
  <c r="I302386" i="51"/>
  <c r="I302380" i="51"/>
  <c r="I302375" i="51"/>
  <c r="I302370" i="51"/>
  <c r="I302364" i="51"/>
  <c r="I302359" i="51"/>
  <c r="I302354" i="51"/>
  <c r="I302348" i="51"/>
  <c r="I302343" i="51"/>
  <c r="I302338" i="51"/>
  <c r="I302332" i="51"/>
  <c r="I302327" i="51"/>
  <c r="I302322" i="51"/>
  <c r="I302316" i="51"/>
  <c r="I302311" i="51"/>
  <c r="I302306" i="51"/>
  <c r="I302300" i="51"/>
  <c r="I302295" i="51"/>
  <c r="I302290" i="51"/>
  <c r="I302284" i="51"/>
  <c r="I302279" i="51"/>
  <c r="I302274" i="51"/>
  <c r="I302268" i="51"/>
  <c r="I302263" i="51"/>
  <c r="I302258" i="51"/>
  <c r="I302252" i="51"/>
  <c r="I302247" i="51"/>
  <c r="I302242" i="51"/>
  <c r="I302236" i="51"/>
  <c r="I302231" i="51"/>
  <c r="I302226" i="51"/>
  <c r="I302220" i="51"/>
  <c r="I302215" i="51"/>
  <c r="I302210" i="51"/>
  <c r="I302204" i="51"/>
  <c r="I302199" i="51"/>
  <c r="I302194" i="51"/>
  <c r="I302188" i="51"/>
  <c r="I302183" i="51"/>
  <c r="I302178" i="51"/>
  <c r="I302172" i="51"/>
  <c r="I302167" i="51"/>
  <c r="I302162" i="51"/>
  <c r="I302156" i="51"/>
  <c r="I302151" i="51"/>
  <c r="I302146" i="51"/>
  <c r="I302140" i="51"/>
  <c r="I302135" i="51"/>
  <c r="I302130" i="51"/>
  <c r="I302124" i="51"/>
  <c r="I302119" i="51"/>
  <c r="I302114" i="51"/>
  <c r="I302108" i="51"/>
  <c r="I302103" i="51"/>
  <c r="I302098" i="51"/>
  <c r="I302092" i="51"/>
  <c r="I302087" i="51"/>
  <c r="I302082" i="51"/>
  <c r="I302076" i="51"/>
  <c r="I302071" i="51"/>
  <c r="I302066" i="51"/>
  <c r="I302060" i="51"/>
  <c r="I302055" i="51"/>
  <c r="I302050" i="51"/>
  <c r="I302044" i="51"/>
  <c r="I302039" i="51"/>
  <c r="I302034" i="51"/>
  <c r="I302028" i="51"/>
  <c r="I302023" i="51"/>
  <c r="I302018" i="51"/>
  <c r="I302012" i="51"/>
  <c r="I302007" i="51"/>
  <c r="I302002" i="51"/>
  <c r="I301996" i="51"/>
  <c r="I301991" i="51"/>
  <c r="I301986" i="51"/>
  <c r="I301980" i="51"/>
  <c r="I301975" i="51"/>
  <c r="I301970" i="51"/>
  <c r="I301964" i="51"/>
  <c r="I301959" i="51"/>
  <c r="I301954" i="51"/>
  <c r="I301948" i="51"/>
  <c r="I301943" i="51"/>
  <c r="I301938" i="51"/>
  <c r="I301932" i="51"/>
  <c r="I301927" i="51"/>
  <c r="I301922" i="51"/>
  <c r="I301916" i="51"/>
  <c r="I301911" i="51"/>
  <c r="I301906" i="51"/>
  <c r="I301900" i="51"/>
  <c r="I301895" i="51"/>
  <c r="I301890" i="51"/>
  <c r="I301884" i="51"/>
  <c r="I301879" i="51"/>
  <c r="I301874" i="51"/>
  <c r="I301868" i="51"/>
  <c r="I301863" i="51"/>
  <c r="I301858" i="51"/>
  <c r="I301852" i="51"/>
  <c r="I301847" i="51"/>
  <c r="I301842" i="51"/>
  <c r="I301836" i="51"/>
  <c r="I301831" i="51"/>
  <c r="I301826" i="51"/>
  <c r="I301820" i="51"/>
  <c r="I301815" i="51"/>
  <c r="I301810" i="51"/>
  <c r="I301804" i="51"/>
  <c r="I301799" i="51"/>
  <c r="I301794" i="51"/>
  <c r="I301788" i="51"/>
  <c r="I301783" i="51"/>
  <c r="I301778" i="51"/>
  <c r="I301772" i="51"/>
  <c r="I301767" i="51"/>
  <c r="I301762" i="51"/>
  <c r="I301756" i="51"/>
  <c r="I301751" i="51"/>
  <c r="I301746" i="51"/>
  <c r="I301740" i="51"/>
  <c r="I301735" i="51"/>
  <c r="I301730" i="51"/>
  <c r="I301724" i="51"/>
  <c r="I301719" i="51"/>
  <c r="I301714" i="51"/>
  <c r="I301708" i="51"/>
  <c r="I301703" i="51"/>
  <c r="I301698" i="51"/>
  <c r="I301692" i="51"/>
  <c r="I301687" i="51"/>
  <c r="I301682" i="51"/>
  <c r="I301676" i="51"/>
  <c r="I301671" i="51"/>
  <c r="I301666" i="51"/>
  <c r="I301660" i="51"/>
  <c r="I301655" i="51"/>
  <c r="I301650" i="51"/>
  <c r="I301644" i="51"/>
  <c r="I301639" i="51"/>
  <c r="I301634" i="51"/>
  <c r="I301628" i="51"/>
  <c r="I301623" i="51"/>
  <c r="I301618" i="51"/>
  <c r="I301612" i="51"/>
  <c r="I301607" i="51"/>
  <c r="I301602" i="51"/>
  <c r="I301596" i="51"/>
  <c r="I301591" i="51"/>
  <c r="I301586" i="51"/>
  <c r="I301580" i="51"/>
  <c r="I301575" i="51"/>
  <c r="I301570" i="51"/>
  <c r="I301564" i="51"/>
  <c r="I301559" i="51"/>
  <c r="I301554" i="51"/>
  <c r="I301548" i="51"/>
  <c r="I301543" i="51"/>
  <c r="I301538" i="51"/>
  <c r="I301532" i="51"/>
  <c r="I301527" i="51"/>
  <c r="I301522" i="51"/>
  <c r="I301516" i="51"/>
  <c r="I301511" i="51"/>
  <c r="I301506" i="51"/>
  <c r="I301500" i="51"/>
  <c r="I301495" i="51"/>
  <c r="I301490" i="51"/>
  <c r="I301484" i="51"/>
  <c r="I301479" i="51"/>
  <c r="I301474" i="51"/>
  <c r="I301468" i="51"/>
  <c r="I301463" i="51"/>
  <c r="I301458" i="51"/>
  <c r="I301452" i="51"/>
  <c r="I301447" i="51"/>
  <c r="I301442" i="51"/>
  <c r="I301436" i="51"/>
  <c r="I301431" i="51"/>
  <c r="I301426" i="51"/>
  <c r="I301420" i="51"/>
  <c r="I301415" i="51"/>
  <c r="I301410" i="51"/>
  <c r="I301404" i="51"/>
  <c r="I301399" i="51"/>
  <c r="I301394" i="51"/>
  <c r="I301388" i="51"/>
  <c r="I301383" i="51"/>
  <c r="I301378" i="51"/>
  <c r="I301372" i="51"/>
  <c r="I301367" i="51"/>
  <c r="I301362" i="51"/>
  <c r="I301356" i="51"/>
  <c r="I301351" i="51"/>
  <c r="I301346" i="51"/>
  <c r="I301340" i="51"/>
  <c r="I301335" i="51"/>
  <c r="I301330" i="51"/>
  <c r="I301324" i="51"/>
  <c r="I301319" i="51"/>
  <c r="I301314" i="51"/>
  <c r="I301308" i="51"/>
  <c r="I301303" i="51"/>
  <c r="I301298" i="51"/>
  <c r="I301292" i="51"/>
  <c r="I301287" i="51"/>
  <c r="I301282" i="51"/>
  <c r="I301276" i="51"/>
  <c r="I301271" i="51"/>
  <c r="I301266" i="51"/>
  <c r="I301260" i="51"/>
  <c r="I301255" i="51"/>
  <c r="I301250" i="51"/>
  <c r="I301244" i="51"/>
  <c r="I301239" i="51"/>
  <c r="I301234" i="51"/>
  <c r="I301228" i="51"/>
  <c r="I301223" i="51"/>
  <c r="I301218" i="51"/>
  <c r="I301212" i="51"/>
  <c r="I301207" i="51"/>
  <c r="I301202" i="51"/>
  <c r="I301196" i="51"/>
  <c r="I301191" i="51"/>
  <c r="I301186" i="51"/>
  <c r="I301180" i="51"/>
  <c r="I301175" i="51"/>
  <c r="I301170" i="51"/>
  <c r="I301164" i="51"/>
  <c r="I301159" i="51"/>
  <c r="I301154" i="51"/>
  <c r="I301148" i="51"/>
  <c r="I301143" i="51"/>
  <c r="I301138" i="51"/>
  <c r="I301132" i="51"/>
  <c r="I301127" i="51"/>
  <c r="I301122" i="51"/>
  <c r="I301116" i="51"/>
  <c r="I301111" i="51"/>
  <c r="I301106" i="51"/>
  <c r="I301100" i="51"/>
  <c r="I301095" i="51"/>
  <c r="I301090" i="51"/>
  <c r="I301084" i="51"/>
  <c r="I301079" i="51"/>
  <c r="I301074" i="51"/>
  <c r="I301068" i="51"/>
  <c r="I301063" i="51"/>
  <c r="I301058" i="51"/>
  <c r="I301052" i="51"/>
  <c r="I301047" i="51"/>
  <c r="I301042" i="51"/>
  <c r="I301036" i="51"/>
  <c r="I301031" i="51"/>
  <c r="I301026" i="51"/>
  <c r="I301020" i="51"/>
  <c r="I301015" i="51"/>
  <c r="I301010" i="51"/>
  <c r="I301004" i="51"/>
  <c r="I300999" i="51"/>
  <c r="I300994" i="51"/>
  <c r="I300988" i="51"/>
  <c r="I300983" i="51"/>
  <c r="I300978" i="51"/>
  <c r="I300972" i="51"/>
  <c r="I300967" i="51"/>
  <c r="I300962" i="51"/>
  <c r="I300956" i="51"/>
  <c r="I300951" i="51"/>
  <c r="I300946" i="51"/>
  <c r="I300940" i="51"/>
  <c r="I300935" i="51"/>
  <c r="I300930" i="51"/>
  <c r="I300924" i="51"/>
  <c r="I300919" i="51"/>
  <c r="I300914" i="51"/>
  <c r="I300908" i="51"/>
  <c r="I300903" i="51"/>
  <c r="I300898" i="51"/>
  <c r="I300892" i="51"/>
  <c r="I300887" i="51"/>
  <c r="I300882" i="51"/>
  <c r="I300876" i="51"/>
  <c r="I300871" i="51"/>
  <c r="I300866" i="51"/>
  <c r="I300860" i="51"/>
  <c r="I300855" i="51"/>
  <c r="I300850" i="51"/>
  <c r="I300844" i="51"/>
  <c r="I300839" i="51"/>
  <c r="I300834" i="51"/>
  <c r="I300828" i="51"/>
  <c r="I300823" i="51"/>
  <c r="I300818" i="51"/>
  <c r="I300812" i="51"/>
  <c r="I300807" i="51"/>
  <c r="I300802" i="51"/>
  <c r="I300796" i="51"/>
  <c r="I300791" i="51"/>
  <c r="I300786" i="51"/>
  <c r="I300780" i="51"/>
  <c r="I300775" i="51"/>
  <c r="I300770" i="51"/>
  <c r="I300764" i="51"/>
  <c r="I300759" i="51"/>
  <c r="I300754" i="51"/>
  <c r="I300748" i="51"/>
  <c r="I300743" i="51"/>
  <c r="I300738" i="51"/>
  <c r="I300732" i="51"/>
  <c r="I300727" i="51"/>
  <c r="I300722" i="51"/>
  <c r="I300716" i="51"/>
  <c r="I300711" i="51"/>
  <c r="I300706" i="51"/>
  <c r="I300700" i="51"/>
  <c r="I300695" i="51"/>
  <c r="I300690" i="51"/>
  <c r="I300684" i="51"/>
  <c r="I300679" i="51"/>
  <c r="I300674" i="51"/>
  <c r="I300668" i="51"/>
  <c r="I300663" i="51"/>
  <c r="I300658" i="51"/>
  <c r="I300652" i="51"/>
  <c r="I300647" i="51"/>
  <c r="I300642" i="51"/>
  <c r="I300636" i="51"/>
  <c r="I300631" i="51"/>
  <c r="I300626" i="51"/>
  <c r="I300620" i="51"/>
  <c r="I300615" i="51"/>
  <c r="I300610" i="51"/>
  <c r="I300604" i="51"/>
  <c r="I300599" i="51"/>
  <c r="I300594" i="51"/>
  <c r="I300588" i="51"/>
  <c r="I300583" i="51"/>
  <c r="I300578" i="51"/>
  <c r="I300572" i="51"/>
  <c r="I300567" i="51"/>
  <c r="I300562" i="51"/>
  <c r="I300556" i="51"/>
  <c r="I300551" i="51"/>
  <c r="I300546" i="51"/>
  <c r="I300540" i="51"/>
  <c r="I300535" i="51"/>
  <c r="I300530" i="51"/>
  <c r="I300524" i="51"/>
  <c r="I300519" i="51"/>
  <c r="I300514" i="51"/>
  <c r="I300508" i="51"/>
  <c r="I300503" i="51"/>
  <c r="I300498" i="51"/>
  <c r="I300492" i="51"/>
  <c r="I300487" i="51"/>
  <c r="I300482" i="51"/>
  <c r="I300476" i="51"/>
  <c r="I300471" i="51"/>
  <c r="I300466" i="51"/>
  <c r="I300460" i="51"/>
  <c r="I300455" i="51"/>
  <c r="I300450" i="51"/>
  <c r="I300444" i="51"/>
  <c r="I300439" i="51"/>
  <c r="I300434" i="51"/>
  <c r="I300428" i="51"/>
  <c r="I300423" i="51"/>
  <c r="I300418" i="51"/>
  <c r="I300412" i="51"/>
  <c r="I300407" i="51"/>
  <c r="I300402" i="51"/>
  <c r="I300396" i="51"/>
  <c r="I300391" i="51"/>
  <c r="I300386" i="51"/>
  <c r="I300380" i="51"/>
  <c r="I300375" i="51"/>
  <c r="I300370" i="51"/>
  <c r="I300364" i="51"/>
  <c r="I300359" i="51"/>
  <c r="I300354" i="51"/>
  <c r="I300348" i="51"/>
  <c r="I300343" i="51"/>
  <c r="I300338" i="51"/>
  <c r="I300332" i="51"/>
  <c r="I300327" i="51"/>
  <c r="I300322" i="51"/>
  <c r="I300316" i="51"/>
  <c r="I300311" i="51"/>
  <c r="I300306" i="51"/>
  <c r="I300300" i="51"/>
  <c r="I300295" i="51"/>
  <c r="I300290" i="51"/>
  <c r="I300284" i="51"/>
  <c r="I300279" i="51"/>
  <c r="I300274" i="51"/>
  <c r="I300268" i="51"/>
  <c r="I300263" i="51"/>
  <c r="I300258" i="51"/>
  <c r="I300252" i="51"/>
  <c r="I300247" i="51"/>
  <c r="I300242" i="51"/>
  <c r="I300236" i="51"/>
  <c r="I300231" i="51"/>
  <c r="I300226" i="51"/>
  <c r="I300220" i="51"/>
  <c r="I300215" i="51"/>
  <c r="I300210" i="51"/>
  <c r="I300204" i="51"/>
  <c r="I300199" i="51"/>
  <c r="I300194" i="51"/>
  <c r="I300188" i="51"/>
  <c r="I300183" i="51"/>
  <c r="I300178" i="51"/>
  <c r="I300172" i="51"/>
  <c r="I300167" i="51"/>
  <c r="I300162" i="51"/>
  <c r="I300156" i="51"/>
  <c r="I300151" i="51"/>
  <c r="I300146" i="51"/>
  <c r="I300140" i="51"/>
  <c r="I300135" i="51"/>
  <c r="I300130" i="51"/>
  <c r="I300124" i="51"/>
  <c r="I300119" i="51"/>
  <c r="I300114" i="51"/>
  <c r="I300108" i="51"/>
  <c r="I300103" i="51"/>
  <c r="I300098" i="51"/>
  <c r="I300092" i="51"/>
  <c r="I300087" i="51"/>
  <c r="I300082" i="51"/>
  <c r="I300076" i="51"/>
  <c r="I300071" i="51"/>
  <c r="I300066" i="51"/>
  <c r="I300060" i="51"/>
  <c r="I300055" i="51"/>
  <c r="I300050" i="51"/>
  <c r="I300044" i="51"/>
  <c r="I300039" i="51"/>
  <c r="I300034" i="51"/>
  <c r="I300028" i="51"/>
  <c r="I300023" i="51"/>
  <c r="I300018" i="51"/>
  <c r="I300012" i="51"/>
  <c r="I300007" i="51"/>
  <c r="I300002" i="51"/>
  <c r="I299996" i="51"/>
  <c r="I299991" i="51"/>
  <c r="I299986" i="51"/>
  <c r="I299980" i="51"/>
  <c r="I299975" i="51"/>
  <c r="I299970" i="51"/>
  <c r="I299964" i="51"/>
  <c r="I299959" i="51"/>
  <c r="I299954" i="51"/>
  <c r="I299948" i="51"/>
  <c r="I299943" i="51"/>
  <c r="I299938" i="51"/>
  <c r="I299932" i="51"/>
  <c r="I299927" i="51"/>
  <c r="I299922" i="51"/>
  <c r="I299916" i="51"/>
  <c r="I299911" i="51"/>
  <c r="I299906" i="51"/>
  <c r="I299900" i="51"/>
  <c r="I299895" i="51"/>
  <c r="I299890" i="51"/>
  <c r="I299884" i="51"/>
  <c r="I299879" i="51"/>
  <c r="I299874" i="51"/>
  <c r="I299868" i="51"/>
  <c r="I299863" i="51"/>
  <c r="I299858" i="51"/>
  <c r="I299852" i="51"/>
  <c r="I299847" i="51"/>
  <c r="I299842" i="51"/>
  <c r="I299836" i="51"/>
  <c r="I299831" i="51"/>
  <c r="I299826" i="51"/>
  <c r="I299820" i="51"/>
  <c r="I299815" i="51"/>
  <c r="I299810" i="51"/>
  <c r="I299804" i="51"/>
  <c r="I299799" i="51"/>
  <c r="I299794" i="51"/>
  <c r="I299788" i="51"/>
  <c r="I299783" i="51"/>
  <c r="I299778" i="51"/>
  <c r="I299772" i="51"/>
  <c r="I299767" i="51"/>
  <c r="I299762" i="51"/>
  <c r="I299756" i="51"/>
  <c r="I299751" i="51"/>
  <c r="I299746" i="51"/>
  <c r="I299740" i="51"/>
  <c r="I299735" i="51"/>
  <c r="I299730" i="51"/>
  <c r="I299724" i="51"/>
  <c r="I299719" i="51"/>
  <c r="I299714" i="51"/>
  <c r="I299708" i="51"/>
  <c r="I299703" i="51"/>
  <c r="I299698" i="51"/>
  <c r="I299692" i="51"/>
  <c r="I299687" i="51"/>
  <c r="I299682" i="51"/>
  <c r="I299676" i="51"/>
  <c r="I299671" i="51"/>
  <c r="I299666" i="51"/>
  <c r="I299660" i="51"/>
  <c r="I299655" i="51"/>
  <c r="I299650" i="51"/>
  <c r="I299644" i="51"/>
  <c r="I299639" i="51"/>
  <c r="I299634" i="51"/>
  <c r="I299628" i="51"/>
  <c r="I299623" i="51"/>
  <c r="I299618" i="51"/>
  <c r="I299612" i="51"/>
  <c r="I299607" i="51"/>
  <c r="I299602" i="51"/>
  <c r="I299596" i="51"/>
  <c r="I299591" i="51"/>
  <c r="I299586" i="51"/>
  <c r="I299580" i="51"/>
  <c r="I299575" i="51"/>
  <c r="I299570" i="51"/>
  <c r="I299564" i="51"/>
  <c r="I299559" i="51"/>
  <c r="I299554" i="51"/>
  <c r="I299548" i="51"/>
  <c r="I299543" i="51"/>
  <c r="I299538" i="51"/>
  <c r="I299532" i="51"/>
  <c r="I299527" i="51"/>
  <c r="I299522" i="51"/>
  <c r="I299516" i="51"/>
  <c r="I299511" i="51"/>
  <c r="I299506" i="51"/>
  <c r="I299500" i="51"/>
  <c r="I299495" i="51"/>
  <c r="I299490" i="51"/>
  <c r="I299484" i="51"/>
  <c r="I299479" i="51"/>
  <c r="I299474" i="51"/>
  <c r="I299468" i="51"/>
  <c r="I299463" i="51"/>
  <c r="I299458" i="51"/>
  <c r="I299452" i="51"/>
  <c r="I299447" i="51"/>
  <c r="I299442" i="51"/>
  <c r="I299436" i="51"/>
  <c r="I299431" i="51"/>
  <c r="I299426" i="51"/>
  <c r="I299420" i="51"/>
  <c r="I299415" i="51"/>
  <c r="I299410" i="51"/>
  <c r="I299404" i="51"/>
  <c r="I299399" i="51"/>
  <c r="I299394" i="51"/>
  <c r="I299388" i="51"/>
  <c r="I299383" i="51"/>
  <c r="I299378" i="51"/>
  <c r="I299372" i="51"/>
  <c r="I299367" i="51"/>
  <c r="I299362" i="51"/>
  <c r="I299356" i="51"/>
  <c r="I299351" i="51"/>
  <c r="I299346" i="51"/>
  <c r="I299340" i="51"/>
  <c r="I299335" i="51"/>
  <c r="I299330" i="51"/>
  <c r="I299324" i="51"/>
  <c r="I299319" i="51"/>
  <c r="I299314" i="51"/>
  <c r="I299308" i="51"/>
  <c r="I299303" i="51"/>
  <c r="I299298" i="51"/>
  <c r="I299292" i="51"/>
  <c r="I299287" i="51"/>
  <c r="I299282" i="51"/>
  <c r="I299276" i="51"/>
  <c r="I299271" i="51"/>
  <c r="I299266" i="51"/>
  <c r="I299260" i="51"/>
  <c r="I299255" i="51"/>
  <c r="I299250" i="51"/>
  <c r="I299244" i="51"/>
  <c r="I299239" i="51"/>
  <c r="I299234" i="51"/>
  <c r="I299228" i="51"/>
  <c r="I299223" i="51"/>
  <c r="I299218" i="51"/>
  <c r="I299212" i="51"/>
  <c r="I299207" i="51"/>
  <c r="I299202" i="51"/>
  <c r="I299196" i="51"/>
  <c r="I299191" i="51"/>
  <c r="I299186" i="51"/>
  <c r="I299180" i="51"/>
  <c r="I299175" i="51"/>
  <c r="I299170" i="51"/>
  <c r="I299164" i="51"/>
  <c r="I299159" i="51"/>
  <c r="I299154" i="51"/>
  <c r="I299148" i="51"/>
  <c r="I299143" i="51"/>
  <c r="I299138" i="51"/>
  <c r="I299132" i="51"/>
  <c r="I299127" i="51"/>
  <c r="I299122" i="51"/>
  <c r="I299116" i="51"/>
  <c r="I299111" i="51"/>
  <c r="I299106" i="51"/>
  <c r="I299100" i="51"/>
  <c r="I299095" i="51"/>
  <c r="I299090" i="51"/>
  <c r="I299084" i="51"/>
  <c r="I299079" i="51"/>
  <c r="I299074" i="51"/>
  <c r="I299068" i="51"/>
  <c r="I299063" i="51"/>
  <c r="I299058" i="51"/>
  <c r="I299052" i="51"/>
  <c r="I299047" i="51"/>
  <c r="I299042" i="51"/>
  <c r="I299036" i="51"/>
  <c r="I299031" i="51"/>
  <c r="I299026" i="51"/>
  <c r="I299020" i="51"/>
  <c r="I299015" i="51"/>
  <c r="I299010" i="51"/>
  <c r="I299004" i="51"/>
  <c r="I298999" i="51"/>
  <c r="I298994" i="51"/>
  <c r="I298988" i="51"/>
  <c r="I298983" i="51"/>
  <c r="I298978" i="51"/>
  <c r="I298972" i="51"/>
  <c r="I298967" i="51"/>
  <c r="I298962" i="51"/>
  <c r="I298956" i="51"/>
  <c r="I298951" i="51"/>
  <c r="I298946" i="51"/>
  <c r="I298940" i="51"/>
  <c r="I298935" i="51"/>
  <c r="I298930" i="51"/>
  <c r="I298924" i="51"/>
  <c r="I298919" i="51"/>
  <c r="I298914" i="51"/>
  <c r="I298908" i="51"/>
  <c r="I298903" i="51"/>
  <c r="I298898" i="51"/>
  <c r="I298892" i="51"/>
  <c r="I298887" i="51"/>
  <c r="I298882" i="51"/>
  <c r="I298876" i="51"/>
  <c r="I298871" i="51"/>
  <c r="I298866" i="51"/>
  <c r="I298860" i="51"/>
  <c r="I298855" i="51"/>
  <c r="I298850" i="51"/>
  <c r="I298844" i="51"/>
  <c r="I298839" i="51"/>
  <c r="I298834" i="51"/>
  <c r="I298828" i="51"/>
  <c r="I298823" i="51"/>
  <c r="I298818" i="51"/>
  <c r="I298812" i="51"/>
  <c r="I298807" i="51"/>
  <c r="I298802" i="51"/>
  <c r="I298796" i="51"/>
  <c r="I298791" i="51"/>
  <c r="I298786" i="51"/>
  <c r="I298780" i="51"/>
  <c r="I298775" i="51"/>
  <c r="I298770" i="51"/>
  <c r="I298764" i="51"/>
  <c r="I298759" i="51"/>
  <c r="I298754" i="51"/>
  <c r="I298748" i="51"/>
  <c r="I298743" i="51"/>
  <c r="I298738" i="51"/>
  <c r="I298732" i="51"/>
  <c r="I298727" i="51"/>
  <c r="I298722" i="51"/>
  <c r="I298716" i="51"/>
  <c r="I298711" i="51"/>
  <c r="I298706" i="51"/>
  <c r="I298700" i="51"/>
  <c r="I298695" i="51"/>
  <c r="I298690" i="51"/>
  <c r="I298684" i="51"/>
  <c r="I298679" i="51"/>
  <c r="I298674" i="51"/>
  <c r="I298668" i="51"/>
  <c r="I298663" i="51"/>
  <c r="I298658" i="51"/>
  <c r="I298652" i="51"/>
  <c r="I298647" i="51"/>
  <c r="I298642" i="51"/>
  <c r="I298636" i="51"/>
  <c r="I298631" i="51"/>
  <c r="I298626" i="51"/>
  <c r="I298620" i="51"/>
  <c r="I298615" i="51"/>
  <c r="I298610" i="51"/>
  <c r="I298604" i="51"/>
  <c r="I298599" i="51"/>
  <c r="I298594" i="51"/>
  <c r="I298588" i="51"/>
  <c r="I298583" i="51"/>
  <c r="I298578" i="51"/>
  <c r="I298572" i="51"/>
  <c r="I298567" i="51"/>
  <c r="I298562" i="51"/>
  <c r="I298556" i="51"/>
  <c r="I298551" i="51"/>
  <c r="I298546" i="51"/>
  <c r="I298540" i="51"/>
  <c r="I298535" i="51"/>
  <c r="I298530" i="51"/>
  <c r="I298524" i="51"/>
  <c r="I298519" i="51"/>
  <c r="I298514" i="51"/>
  <c r="I298508" i="51"/>
  <c r="I298503" i="51"/>
  <c r="I298498" i="51"/>
  <c r="I298492" i="51"/>
  <c r="I298487" i="51"/>
  <c r="I298482" i="51"/>
  <c r="I298476" i="51"/>
  <c r="I298471" i="51"/>
  <c r="I298466" i="51"/>
  <c r="I298460" i="51"/>
  <c r="I298455" i="51"/>
  <c r="I298450" i="51"/>
  <c r="I298444" i="51"/>
  <c r="I298439" i="51"/>
  <c r="I298434" i="51"/>
  <c r="I298428" i="51"/>
  <c r="I298423" i="51"/>
  <c r="I298418" i="51"/>
  <c r="I298412" i="51"/>
  <c r="I298407" i="51"/>
  <c r="I298402" i="51"/>
  <c r="I298396" i="51"/>
  <c r="I298391" i="51"/>
  <c r="I298386" i="51"/>
  <c r="I298380" i="51"/>
  <c r="I298375" i="51"/>
  <c r="I298370" i="51"/>
  <c r="I298364" i="51"/>
  <c r="I298359" i="51"/>
  <c r="I298354" i="51"/>
  <c r="I298348" i="51"/>
  <c r="I298343" i="51"/>
  <c r="I298338" i="51"/>
  <c r="I298332" i="51"/>
  <c r="I298327" i="51"/>
  <c r="I298322" i="51"/>
  <c r="I298316" i="51"/>
  <c r="I298311" i="51"/>
  <c r="I298306" i="51"/>
  <c r="I298300" i="51"/>
  <c r="I298295" i="51"/>
  <c r="I298290" i="51"/>
  <c r="I298284" i="51"/>
  <c r="I298279" i="51"/>
  <c r="I298274" i="51"/>
  <c r="I298268" i="51"/>
  <c r="I298263" i="51"/>
  <c r="I298258" i="51"/>
  <c r="I298252" i="51"/>
  <c r="I298247" i="51"/>
  <c r="I298242" i="51"/>
  <c r="I298236" i="51"/>
  <c r="I298231" i="51"/>
  <c r="I298226" i="51"/>
  <c r="I298220" i="51"/>
  <c r="I298215" i="51"/>
  <c r="I298210" i="51"/>
  <c r="I298204" i="51"/>
  <c r="I298199" i="51"/>
  <c r="I298194" i="51"/>
  <c r="I298188" i="51"/>
  <c r="I298183" i="51"/>
  <c r="I298178" i="51"/>
  <c r="I298172" i="51"/>
  <c r="I298167" i="51"/>
  <c r="I298162" i="51"/>
  <c r="I298156" i="51"/>
  <c r="I298151" i="51"/>
  <c r="I298146" i="51"/>
  <c r="I298140" i="51"/>
  <c r="I298135" i="51"/>
  <c r="I298130" i="51"/>
  <c r="I298124" i="51"/>
  <c r="I298119" i="51"/>
  <c r="I298114" i="51"/>
  <c r="I298108" i="51"/>
  <c r="I298103" i="51"/>
  <c r="I298098" i="51"/>
  <c r="I298092" i="51"/>
  <c r="I298087" i="51"/>
  <c r="I298082" i="51"/>
  <c r="I298076" i="51"/>
  <c r="I298071" i="51"/>
  <c r="I298066" i="51"/>
  <c r="I298060" i="51"/>
  <c r="I298055" i="51"/>
  <c r="I298050" i="51"/>
  <c r="I298044" i="51"/>
  <c r="I298039" i="51"/>
  <c r="I298034" i="51"/>
  <c r="I298028" i="51"/>
  <c r="I298023" i="51"/>
  <c r="I298018" i="51"/>
  <c r="I298012" i="51"/>
  <c r="I298007" i="51"/>
  <c r="I298002" i="51"/>
  <c r="I297996" i="51"/>
  <c r="I297991" i="51"/>
  <c r="I297986" i="51"/>
  <c r="I297980" i="51"/>
  <c r="I297975" i="51"/>
  <c r="I297970" i="51"/>
  <c r="I297964" i="51"/>
  <c r="I297959" i="51"/>
  <c r="I297954" i="51"/>
  <c r="I297948" i="51"/>
  <c r="I297943" i="51"/>
  <c r="I297938" i="51"/>
  <c r="I297932" i="51"/>
  <c r="I297927" i="51"/>
  <c r="I297922" i="51"/>
  <c r="I297916" i="51"/>
  <c r="I297911" i="51"/>
  <c r="I297906" i="51"/>
  <c r="I297900" i="51"/>
  <c r="I297895" i="51"/>
  <c r="I297890" i="51"/>
  <c r="I297884" i="51"/>
  <c r="I297879" i="51"/>
  <c r="I297874" i="51"/>
  <c r="I297868" i="51"/>
  <c r="I297863" i="51"/>
  <c r="I297858" i="51"/>
  <c r="I297852" i="51"/>
  <c r="I297847" i="51"/>
  <c r="I297842" i="51"/>
  <c r="I297836" i="51"/>
  <c r="I297831" i="51"/>
  <c r="I297826" i="51"/>
  <c r="I297820" i="51"/>
  <c r="I297815" i="51"/>
  <c r="I297810" i="51"/>
  <c r="I297804" i="51"/>
  <c r="I297799" i="51"/>
  <c r="I297794" i="51"/>
  <c r="I297788" i="51"/>
  <c r="I297783" i="51"/>
  <c r="I297778" i="51"/>
  <c r="I297772" i="51"/>
  <c r="I297767" i="51"/>
  <c r="I297762" i="51"/>
  <c r="I297756" i="51"/>
  <c r="I297751" i="51"/>
  <c r="I297746" i="51"/>
  <c r="I297740" i="51"/>
  <c r="I297735" i="51"/>
  <c r="I297730" i="51"/>
  <c r="I297724" i="51"/>
  <c r="I297719" i="51"/>
  <c r="I297714" i="51"/>
  <c r="I297708" i="51"/>
  <c r="I297703" i="51"/>
  <c r="I297698" i="51"/>
  <c r="I297692" i="51"/>
  <c r="I297687" i="51"/>
  <c r="I297682" i="51"/>
  <c r="I297676" i="51"/>
  <c r="I297671" i="51"/>
  <c r="I297666" i="51"/>
  <c r="I297660" i="51"/>
  <c r="I297655" i="51"/>
  <c r="I297650" i="51"/>
  <c r="I297644" i="51"/>
  <c r="I297639" i="51"/>
  <c r="I297634" i="51"/>
  <c r="I297628" i="51"/>
  <c r="I297623" i="51"/>
  <c r="I297618" i="51"/>
  <c r="I297612" i="51"/>
  <c r="I297607" i="51"/>
  <c r="I297602" i="51"/>
  <c r="I297596" i="51"/>
  <c r="I297591" i="51"/>
  <c r="I297586" i="51"/>
  <c r="I297580" i="51"/>
  <c r="I297575" i="51"/>
  <c r="I297570" i="51"/>
  <c r="I297564" i="51"/>
  <c r="I297559" i="51"/>
  <c r="I297554" i="51"/>
  <c r="I297548" i="51"/>
  <c r="I297543" i="51"/>
  <c r="I297538" i="51"/>
  <c r="I297532" i="51"/>
  <c r="I297527" i="51"/>
  <c r="I297522" i="51"/>
  <c r="I297516" i="51"/>
  <c r="I297511" i="51"/>
  <c r="I297506" i="51"/>
  <c r="I297500" i="51"/>
  <c r="I297495" i="51"/>
  <c r="I297490" i="51"/>
  <c r="I297484" i="51"/>
  <c r="I297479" i="51"/>
  <c r="I297474" i="51"/>
  <c r="I297468" i="51"/>
  <c r="I297463" i="51"/>
  <c r="I297458" i="51"/>
  <c r="I297452" i="51"/>
  <c r="I297447" i="51"/>
  <c r="I297442" i="51"/>
  <c r="I297436" i="51"/>
  <c r="I297431" i="51"/>
  <c r="I297426" i="51"/>
  <c r="I297420" i="51"/>
  <c r="I297415" i="51"/>
  <c r="I297410" i="51"/>
  <c r="I297404" i="51"/>
  <c r="I297399" i="51"/>
  <c r="I297394" i="51"/>
  <c r="I297388" i="51"/>
  <c r="I297383" i="51"/>
  <c r="I297378" i="51"/>
  <c r="I297372" i="51"/>
  <c r="I297367" i="51"/>
  <c r="I297362" i="51"/>
  <c r="I297356" i="51"/>
  <c r="I297351" i="51"/>
  <c r="I297346" i="51"/>
  <c r="I297340" i="51"/>
  <c r="I297335" i="51"/>
  <c r="I297330" i="51"/>
  <c r="I297324" i="51"/>
  <c r="I297319" i="51"/>
  <c r="I297314" i="51"/>
  <c r="I297308" i="51"/>
  <c r="I297303" i="51"/>
  <c r="I297298" i="51"/>
  <c r="I297292" i="51"/>
  <c r="I297287" i="51"/>
  <c r="I297282" i="51"/>
  <c r="I297276" i="51"/>
  <c r="I297271" i="51"/>
  <c r="I297266" i="51"/>
  <c r="I297260" i="51"/>
  <c r="I297255" i="51"/>
  <c r="I297250" i="51"/>
  <c r="I297244" i="51"/>
  <c r="I297239" i="51"/>
  <c r="I297234" i="51"/>
  <c r="I297228" i="51"/>
  <c r="I297223" i="51"/>
  <c r="I297218" i="51"/>
  <c r="I297212" i="51"/>
  <c r="I297207" i="51"/>
  <c r="I297202" i="51"/>
  <c r="I297196" i="51"/>
  <c r="I297191" i="51"/>
  <c r="I297186" i="51"/>
  <c r="I297180" i="51"/>
  <c r="I297175" i="51"/>
  <c r="I297170" i="51"/>
  <c r="I297164" i="51"/>
  <c r="I297159" i="51"/>
  <c r="I297154" i="51"/>
  <c r="I297148" i="51"/>
  <c r="I297143" i="51"/>
  <c r="I297138" i="51"/>
  <c r="I297132" i="51"/>
  <c r="I297127" i="51"/>
  <c r="I297122" i="51"/>
  <c r="I297116" i="51"/>
  <c r="I297111" i="51"/>
  <c r="I297106" i="51"/>
  <c r="I297100" i="51"/>
  <c r="I297095" i="51"/>
  <c r="I297090" i="51"/>
  <c r="I297084" i="51"/>
  <c r="I297079" i="51"/>
  <c r="I297074" i="51"/>
  <c r="I297068" i="51"/>
  <c r="I297063" i="51"/>
  <c r="I297058" i="51"/>
  <c r="I297052" i="51"/>
  <c r="I297047" i="51"/>
  <c r="I297042" i="51"/>
  <c r="I297036" i="51"/>
  <c r="I297031" i="51"/>
  <c r="I297026" i="51"/>
  <c r="I297020" i="51"/>
  <c r="I297015" i="51"/>
  <c r="I297010" i="51"/>
  <c r="I297004" i="51"/>
  <c r="I296999" i="51"/>
  <c r="I296994" i="51"/>
  <c r="I296988" i="51"/>
  <c r="I296983" i="51"/>
  <c r="I296978" i="51"/>
  <c r="I296972" i="51"/>
  <c r="I296967" i="51"/>
  <c r="I296962" i="51"/>
  <c r="I296956" i="51"/>
  <c r="I296951" i="51"/>
  <c r="I296946" i="51"/>
  <c r="I296940" i="51"/>
  <c r="I296935" i="51"/>
  <c r="I296930" i="51"/>
  <c r="I296924" i="51"/>
  <c r="I296919" i="51"/>
  <c r="I296914" i="51"/>
  <c r="I296908" i="51"/>
  <c r="I296903" i="51"/>
  <c r="I296898" i="51"/>
  <c r="I296892" i="51"/>
  <c r="I296887" i="51"/>
  <c r="I296882" i="51"/>
  <c r="I296876" i="51"/>
  <c r="I296871" i="51"/>
  <c r="I296866" i="51"/>
  <c r="I296860" i="51"/>
  <c r="I296855" i="51"/>
  <c r="I296850" i="51"/>
  <c r="I296844" i="51"/>
  <c r="I296839" i="51"/>
  <c r="I296834" i="51"/>
  <c r="I296828" i="51"/>
  <c r="I296823" i="51"/>
  <c r="I296818" i="51"/>
  <c r="I296812" i="51"/>
  <c r="I296807" i="51"/>
  <c r="I296802" i="51"/>
  <c r="I296796" i="51"/>
  <c r="I296791" i="51"/>
  <c r="I296786" i="51"/>
  <c r="I296780" i="51"/>
  <c r="I296775" i="51"/>
  <c r="I296770" i="51"/>
  <c r="I296764" i="51"/>
  <c r="I296759" i="51"/>
  <c r="I296754" i="51"/>
  <c r="I296748" i="51"/>
  <c r="I296743" i="51"/>
  <c r="I296738" i="51"/>
  <c r="I296732" i="51"/>
  <c r="I296727" i="51"/>
  <c r="I296722" i="51"/>
  <c r="I296716" i="51"/>
  <c r="I296711" i="51"/>
  <c r="I296706" i="51"/>
  <c r="I296700" i="51"/>
  <c r="I296695" i="51"/>
  <c r="I296690" i="51"/>
  <c r="I296684" i="51"/>
  <c r="I296679" i="51"/>
  <c r="I296674" i="51"/>
  <c r="I296668" i="51"/>
  <c r="I296663" i="51"/>
  <c r="I296658" i="51"/>
  <c r="I296652" i="51"/>
  <c r="I296647" i="51"/>
  <c r="I296642" i="51"/>
  <c r="I296636" i="51"/>
  <c r="I296631" i="51"/>
  <c r="I296626" i="51"/>
  <c r="I296620" i="51"/>
  <c r="I296615" i="51"/>
  <c r="I296610" i="51"/>
  <c r="I296604" i="51"/>
  <c r="I296599" i="51"/>
  <c r="I296594" i="51"/>
  <c r="I296588" i="51"/>
  <c r="I296583" i="51"/>
  <c r="I296578" i="51"/>
  <c r="I296572" i="51"/>
  <c r="I296567" i="51"/>
  <c r="I296562" i="51"/>
  <c r="I296556" i="51"/>
  <c r="I296551" i="51"/>
  <c r="I296546" i="51"/>
  <c r="I296540" i="51"/>
  <c r="I296535" i="51"/>
  <c r="I296530" i="51"/>
  <c r="I296524" i="51"/>
  <c r="I296519" i="51"/>
  <c r="I296514" i="51"/>
  <c r="I296508" i="51"/>
  <c r="I296503" i="51"/>
  <c r="I296498" i="51"/>
  <c r="I296492" i="51"/>
  <c r="I296487" i="51"/>
  <c r="I296482" i="51"/>
  <c r="I296476" i="51"/>
  <c r="I296471" i="51"/>
  <c r="I296466" i="51"/>
  <c r="I296460" i="51"/>
  <c r="I296455" i="51"/>
  <c r="I296450" i="51"/>
  <c r="I296444" i="51"/>
  <c r="I296439" i="51"/>
  <c r="I296434" i="51"/>
  <c r="I296428" i="51"/>
  <c r="I296423" i="51"/>
  <c r="I296418" i="51"/>
  <c r="I296412" i="51"/>
  <c r="I296407" i="51"/>
  <c r="I296402" i="51"/>
  <c r="I296396" i="51"/>
  <c r="I296391" i="51"/>
  <c r="I296386" i="51"/>
  <c r="I296380" i="51"/>
  <c r="I296375" i="51"/>
  <c r="I296370" i="51"/>
  <c r="I296364" i="51"/>
  <c r="I296359" i="51"/>
  <c r="I296354" i="51"/>
  <c r="I296348" i="51"/>
  <c r="I296343" i="51"/>
  <c r="I296338" i="51"/>
  <c r="I296332" i="51"/>
  <c r="I296327" i="51"/>
  <c r="I296322" i="51"/>
  <c r="I296316" i="51"/>
  <c r="I296311" i="51"/>
  <c r="I296306" i="51"/>
  <c r="I296300" i="51"/>
  <c r="I296295" i="51"/>
  <c r="I296290" i="51"/>
  <c r="I296284" i="51"/>
  <c r="I296279" i="51"/>
  <c r="I296274" i="51"/>
  <c r="I296268" i="51"/>
  <c r="I296263" i="51"/>
  <c r="I296258" i="51"/>
  <c r="I296252" i="51"/>
  <c r="I296247" i="51"/>
  <c r="I296242" i="51"/>
  <c r="I296236" i="51"/>
  <c r="I296231" i="51"/>
  <c r="I296226" i="51"/>
  <c r="I296220" i="51"/>
  <c r="I296215" i="51"/>
  <c r="I296210" i="51"/>
  <c r="I296204" i="51"/>
  <c r="I296199" i="51"/>
  <c r="I296194" i="51"/>
  <c r="I296188" i="51"/>
  <c r="I296183" i="51"/>
  <c r="I296178" i="51"/>
  <c r="I296172" i="51"/>
  <c r="I296167" i="51"/>
  <c r="I296162" i="51"/>
  <c r="I296156" i="51"/>
  <c r="I296151" i="51"/>
  <c r="I296146" i="51"/>
  <c r="I296140" i="51"/>
  <c r="I296135" i="51"/>
  <c r="I296130" i="51"/>
  <c r="I296124" i="51"/>
  <c r="I296119" i="51"/>
  <c r="I296114" i="51"/>
  <c r="I296108" i="51"/>
  <c r="I296103" i="51"/>
  <c r="I296098" i="51"/>
  <c r="I296092" i="51"/>
  <c r="I296087" i="51"/>
  <c r="I296082" i="51"/>
  <c r="I296076" i="51"/>
  <c r="I296071" i="51"/>
  <c r="I296066" i="51"/>
  <c r="I296060" i="51"/>
  <c r="I296055" i="51"/>
  <c r="I296050" i="51"/>
  <c r="I296044" i="51"/>
  <c r="I296039" i="51"/>
  <c r="I296034" i="51"/>
  <c r="I296028" i="51"/>
  <c r="I296023" i="51"/>
  <c r="I296018" i="51"/>
  <c r="I296012" i="51"/>
  <c r="I296007" i="51"/>
  <c r="I296002" i="51"/>
  <c r="I295996" i="51"/>
  <c r="I295991" i="51"/>
  <c r="I295986" i="51"/>
  <c r="I295980" i="51"/>
  <c r="I295975" i="51"/>
  <c r="I295970" i="51"/>
  <c r="I295964" i="51"/>
  <c r="I295959" i="51"/>
  <c r="I295954" i="51"/>
  <c r="I295948" i="51"/>
  <c r="I295943" i="51"/>
  <c r="I295938" i="51"/>
  <c r="I295932" i="51"/>
  <c r="I295927" i="51"/>
  <c r="I295922" i="51"/>
  <c r="I295916" i="51"/>
  <c r="I295911" i="51"/>
  <c r="I295906" i="51"/>
  <c r="I295900" i="51"/>
  <c r="I295895" i="51"/>
  <c r="I295890" i="51"/>
  <c r="I295884" i="51"/>
  <c r="I295879" i="51"/>
  <c r="I295874" i="51"/>
  <c r="I295868" i="51"/>
  <c r="I295863" i="51"/>
  <c r="I295858" i="51"/>
  <c r="I295852" i="51"/>
  <c r="I295847" i="51"/>
  <c r="I295842" i="51"/>
  <c r="I295836" i="51"/>
  <c r="I295831" i="51"/>
  <c r="I295826" i="51"/>
  <c r="I295820" i="51"/>
  <c r="I295815" i="51"/>
  <c r="I295810" i="51"/>
  <c r="I295804" i="51"/>
  <c r="I295799" i="51"/>
  <c r="I295794" i="51"/>
  <c r="I295788" i="51"/>
  <c r="I295783" i="51"/>
  <c r="I295778" i="51"/>
  <c r="I295772" i="51"/>
  <c r="I295767" i="51"/>
  <c r="I295762" i="51"/>
  <c r="I295756" i="51"/>
  <c r="I295751" i="51"/>
  <c r="I295746" i="51"/>
  <c r="I295740" i="51"/>
  <c r="I295735" i="51"/>
  <c r="I295730" i="51"/>
  <c r="I295724" i="51"/>
  <c r="I295719" i="51"/>
  <c r="I295714" i="51"/>
  <c r="I295708" i="51"/>
  <c r="I295703" i="51"/>
  <c r="I295698" i="51"/>
  <c r="I295692" i="51"/>
  <c r="I295687" i="51"/>
  <c r="I295682" i="51"/>
  <c r="I295676" i="51"/>
  <c r="I295671" i="51"/>
  <c r="I295666" i="51"/>
  <c r="I295660" i="51"/>
  <c r="I295655" i="51"/>
  <c r="I295650" i="51"/>
  <c r="I295644" i="51"/>
  <c r="I295639" i="51"/>
  <c r="I295634" i="51"/>
  <c r="I295628" i="51"/>
  <c r="I295623" i="51"/>
  <c r="I295618" i="51"/>
  <c r="I295612" i="51"/>
  <c r="I295607" i="51"/>
  <c r="I295602" i="51"/>
  <c r="I295596" i="51"/>
  <c r="I295591" i="51"/>
  <c r="I295586" i="51"/>
  <c r="I295580" i="51"/>
  <c r="I295575" i="51"/>
  <c r="I295570" i="51"/>
  <c r="I295564" i="51"/>
  <c r="I295559" i="51"/>
  <c r="I295554" i="51"/>
  <c r="I295548" i="51"/>
  <c r="I295543" i="51"/>
  <c r="I295538" i="51"/>
  <c r="I295532" i="51"/>
  <c r="I295527" i="51"/>
  <c r="I295522" i="51"/>
  <c r="I295516" i="51"/>
  <c r="I295511" i="51"/>
  <c r="I295506" i="51"/>
  <c r="I295500" i="51"/>
  <c r="I295495" i="51"/>
  <c r="I295490" i="51"/>
  <c r="I295484" i="51"/>
  <c r="I295479" i="51"/>
  <c r="I295474" i="51"/>
  <c r="I295468" i="51"/>
  <c r="I295463" i="51"/>
  <c r="I295458" i="51"/>
  <c r="I295452" i="51"/>
  <c r="I295447" i="51"/>
  <c r="I295442" i="51"/>
  <c r="I295436" i="51"/>
  <c r="I295431" i="51"/>
  <c r="I295426" i="51"/>
  <c r="I295420" i="51"/>
  <c r="I295415" i="51"/>
  <c r="I295410" i="51"/>
  <c r="I295404" i="51"/>
  <c r="I295399" i="51"/>
  <c r="I295394" i="51"/>
  <c r="I295388" i="51"/>
  <c r="I295383" i="51"/>
  <c r="I295378" i="51"/>
  <c r="I295372" i="51"/>
  <c r="I295367" i="51"/>
  <c r="I295362" i="51"/>
  <c r="I295356" i="51"/>
  <c r="I295351" i="51"/>
  <c r="I295346" i="51"/>
  <c r="I295340" i="51"/>
  <c r="I295335" i="51"/>
  <c r="I295330" i="51"/>
  <c r="I295324" i="51"/>
  <c r="I295319" i="51"/>
  <c r="I295314" i="51"/>
  <c r="I295308" i="51"/>
  <c r="I295303" i="51"/>
  <c r="I295298" i="51"/>
  <c r="I295292" i="51"/>
  <c r="I295287" i="51"/>
  <c r="I295282" i="51"/>
  <c r="I295276" i="51"/>
  <c r="I295271" i="51"/>
  <c r="I295266" i="51"/>
  <c r="I295260" i="51"/>
  <c r="I295255" i="51"/>
  <c r="I295250" i="51"/>
  <c r="I295244" i="51"/>
  <c r="I295239" i="51"/>
  <c r="I295234" i="51"/>
  <c r="I295228" i="51"/>
  <c r="I295223" i="51"/>
  <c r="I295218" i="51"/>
  <c r="I295212" i="51"/>
  <c r="I295207" i="51"/>
  <c r="I295202" i="51"/>
  <c r="I295196" i="51"/>
  <c r="I295191" i="51"/>
  <c r="I295186" i="51"/>
  <c r="I295180" i="51"/>
  <c r="I295175" i="51"/>
  <c r="I295170" i="51"/>
  <c r="I295164" i="51"/>
  <c r="I295159" i="51"/>
  <c r="I295154" i="51"/>
  <c r="I295148" i="51"/>
  <c r="I295143" i="51"/>
  <c r="I295138" i="51"/>
  <c r="I295132" i="51"/>
  <c r="I295127" i="51"/>
  <c r="I295122" i="51"/>
  <c r="I295116" i="51"/>
  <c r="I295111" i="51"/>
  <c r="I295106" i="51"/>
  <c r="I295100" i="51"/>
  <c r="I295095" i="51"/>
  <c r="I295090" i="51"/>
  <c r="I295084" i="51"/>
  <c r="I295079" i="51"/>
  <c r="I295074" i="51"/>
  <c r="I295068" i="51"/>
  <c r="I295063" i="51"/>
  <c r="I295058" i="51"/>
  <c r="I295052" i="51"/>
  <c r="I295047" i="51"/>
  <c r="I295042" i="51"/>
  <c r="I295036" i="51"/>
  <c r="I295031" i="51"/>
  <c r="I295026" i="51"/>
  <c r="I295020" i="51"/>
  <c r="I295015" i="51"/>
  <c r="I295010" i="51"/>
  <c r="I295004" i="51"/>
  <c r="I294999" i="51"/>
  <c r="I294994" i="51"/>
  <c r="I294988" i="51"/>
  <c r="I294983" i="51"/>
  <c r="I294978" i="51"/>
  <c r="I294972" i="51"/>
  <c r="I294967" i="51"/>
  <c r="I294962" i="51"/>
  <c r="I294956" i="51"/>
  <c r="I294951" i="51"/>
  <c r="I294946" i="51"/>
  <c r="I294940" i="51"/>
  <c r="I294935" i="51"/>
  <c r="I294930" i="51"/>
  <c r="I294924" i="51"/>
  <c r="I294919" i="51"/>
  <c r="I294914" i="51"/>
  <c r="I294908" i="51"/>
  <c r="I294903" i="51"/>
  <c r="I294898" i="51"/>
  <c r="I294892" i="51"/>
  <c r="I294887" i="51"/>
  <c r="I294882" i="51"/>
  <c r="I294876" i="51"/>
  <c r="I294871" i="51"/>
  <c r="I294866" i="51"/>
  <c r="I294860" i="51"/>
  <c r="I294855" i="51"/>
  <c r="I294850" i="51"/>
  <c r="I294844" i="51"/>
  <c r="I294839" i="51"/>
  <c r="I294834" i="51"/>
  <c r="I294828" i="51"/>
  <c r="I294823" i="51"/>
  <c r="I294818" i="51"/>
  <c r="I294812" i="51"/>
  <c r="I294807" i="51"/>
  <c r="I294802" i="51"/>
  <c r="I294796" i="51"/>
  <c r="I294791" i="51"/>
  <c r="I294786" i="51"/>
  <c r="I294780" i="51"/>
  <c r="I294775" i="51"/>
  <c r="I294770" i="51"/>
  <c r="I294764" i="51"/>
  <c r="I294759" i="51"/>
  <c r="I294754" i="51"/>
  <c r="I294748" i="51"/>
  <c r="I294743" i="51"/>
  <c r="I294738" i="51"/>
  <c r="I294732" i="51"/>
  <c r="I294727" i="51"/>
  <c r="I294722" i="51"/>
  <c r="I294716" i="51"/>
  <c r="I294711" i="51"/>
  <c r="I294706" i="51"/>
  <c r="I294700" i="51"/>
  <c r="I294695" i="51"/>
  <c r="I294690" i="51"/>
  <c r="I294684" i="51"/>
  <c r="I294679" i="51"/>
  <c r="I294674" i="51"/>
  <c r="I294668" i="51"/>
  <c r="I294663" i="51"/>
  <c r="I294658" i="51"/>
  <c r="I294652" i="51"/>
  <c r="I294647" i="51"/>
  <c r="I294642" i="51"/>
  <c r="I294636" i="51"/>
  <c r="I294631" i="51"/>
  <c r="I294626" i="51"/>
  <c r="I294620" i="51"/>
  <c r="I294615" i="51"/>
  <c r="I294610" i="51"/>
  <c r="I294604" i="51"/>
  <c r="I294599" i="51"/>
  <c r="I294594" i="51"/>
  <c r="I294588" i="51"/>
  <c r="I294583" i="51"/>
  <c r="I294578" i="51"/>
  <c r="I294572" i="51"/>
  <c r="I294567" i="51"/>
  <c r="I294562" i="51"/>
  <c r="I294556" i="51"/>
  <c r="I294551" i="51"/>
  <c r="I294546" i="51"/>
  <c r="I294540" i="51"/>
  <c r="I294535" i="51"/>
  <c r="I294530" i="51"/>
  <c r="I294524" i="51"/>
  <c r="I294519" i="51"/>
  <c r="I294514" i="51"/>
  <c r="I294508" i="51"/>
  <c r="I294503" i="51"/>
  <c r="I294498" i="51"/>
  <c r="I294492" i="51"/>
  <c r="I294487" i="51"/>
  <c r="I294482" i="51"/>
  <c r="I294476" i="51"/>
  <c r="I294471" i="51"/>
  <c r="I294466" i="51"/>
  <c r="I294460" i="51"/>
  <c r="I294455" i="51"/>
  <c r="I294450" i="51"/>
  <c r="I294444" i="51"/>
  <c r="I294439" i="51"/>
  <c r="I294434" i="51"/>
  <c r="I294428" i="51"/>
  <c r="I294423" i="51"/>
  <c r="I294418" i="51"/>
  <c r="I294412" i="51"/>
  <c r="I294407" i="51"/>
  <c r="I294402" i="51"/>
  <c r="I294396" i="51"/>
  <c r="I294391" i="51"/>
  <c r="I294386" i="51"/>
  <c r="I294380" i="51"/>
  <c r="I294375" i="51"/>
  <c r="I294370" i="51"/>
  <c r="I294364" i="51"/>
  <c r="I294359" i="51"/>
  <c r="I294354" i="51"/>
  <c r="I294348" i="51"/>
  <c r="I294343" i="51"/>
  <c r="I294338" i="51"/>
  <c r="I294332" i="51"/>
  <c r="I294327" i="51"/>
  <c r="I294322" i="51"/>
  <c r="I294316" i="51"/>
  <c r="I294311" i="51"/>
  <c r="I294306" i="51"/>
  <c r="I294300" i="51"/>
  <c r="I294295" i="51"/>
  <c r="I294290" i="51"/>
  <c r="I294284" i="51"/>
  <c r="I294279" i="51"/>
  <c r="I294274" i="51"/>
  <c r="I294268" i="51"/>
  <c r="I294263" i="51"/>
  <c r="I294258" i="51"/>
  <c r="I294252" i="51"/>
  <c r="I294247" i="51"/>
  <c r="I294242" i="51"/>
  <c r="I294236" i="51"/>
  <c r="I294231" i="51"/>
  <c r="I294226" i="51"/>
  <c r="I294220" i="51"/>
  <c r="I294215" i="51"/>
  <c r="I294210" i="51"/>
  <c r="I294204" i="51"/>
  <c r="I294199" i="51"/>
  <c r="I294194" i="51"/>
  <c r="I294188" i="51"/>
  <c r="I294183" i="51"/>
  <c r="I294178" i="51"/>
  <c r="I294172" i="51"/>
  <c r="I294167" i="51"/>
  <c r="I294162" i="51"/>
  <c r="I294156" i="51"/>
  <c r="I294151" i="51"/>
  <c r="I294146" i="51"/>
  <c r="I294140" i="51"/>
  <c r="I294135" i="51"/>
  <c r="I294130" i="51"/>
  <c r="I294124" i="51"/>
  <c r="I294119" i="51"/>
  <c r="I294114" i="51"/>
  <c r="I294108" i="51"/>
  <c r="I294103" i="51"/>
  <c r="I294098" i="51"/>
  <c r="I294092" i="51"/>
  <c r="I294087" i="51"/>
  <c r="I294082" i="51"/>
  <c r="I294076" i="51"/>
  <c r="I294071" i="51"/>
  <c r="I294066" i="51"/>
  <c r="I294060" i="51"/>
  <c r="I294055" i="51"/>
  <c r="I294050" i="51"/>
  <c r="I294044" i="51"/>
  <c r="I294039" i="51"/>
  <c r="I294034" i="51"/>
  <c r="I294028" i="51"/>
  <c r="I294023" i="51"/>
  <c r="I294018" i="51"/>
  <c r="I294012" i="51"/>
  <c r="I294007" i="51"/>
  <c r="I294002" i="51"/>
  <c r="I293996" i="51"/>
  <c r="I293991" i="51"/>
  <c r="I293986" i="51"/>
  <c r="I293980" i="51"/>
  <c r="I293975" i="51"/>
  <c r="I293970" i="51"/>
  <c r="I293964" i="51"/>
  <c r="I293959" i="51"/>
  <c r="I293954" i="51"/>
  <c r="I293948" i="51"/>
  <c r="I293943" i="51"/>
  <c r="I293938" i="51"/>
  <c r="I293932" i="51"/>
  <c r="I293927" i="51"/>
  <c r="I293922" i="51"/>
  <c r="I293916" i="51"/>
  <c r="I293911" i="51"/>
  <c r="I293906" i="51"/>
  <c r="I293900" i="51"/>
  <c r="I293895" i="51"/>
  <c r="I293890" i="51"/>
  <c r="I293884" i="51"/>
  <c r="I293879" i="51"/>
  <c r="I293874" i="51"/>
  <c r="I293868" i="51"/>
  <c r="I293863" i="51"/>
  <c r="I293858" i="51"/>
  <c r="I293852" i="51"/>
  <c r="I293847" i="51"/>
  <c r="I293842" i="51"/>
  <c r="I293836" i="51"/>
  <c r="I293831" i="51"/>
  <c r="I293826" i="51"/>
  <c r="I293820" i="51"/>
  <c r="I293815" i="51"/>
  <c r="I293810" i="51"/>
  <c r="I293804" i="51"/>
  <c r="I293799" i="51"/>
  <c r="I293794" i="51"/>
  <c r="I293788" i="51"/>
  <c r="I293783" i="51"/>
  <c r="I293778" i="51"/>
  <c r="I293772" i="51"/>
  <c r="I293767" i="51"/>
  <c r="I293762" i="51"/>
  <c r="I293756" i="51"/>
  <c r="I293751" i="51"/>
  <c r="I293746" i="51"/>
  <c r="I293740" i="51"/>
  <c r="I293735" i="51"/>
  <c r="I293730" i="51"/>
  <c r="I293724" i="51"/>
  <c r="I293719" i="51"/>
  <c r="I293714" i="51"/>
  <c r="I293708" i="51"/>
  <c r="I293703" i="51"/>
  <c r="I293698" i="51"/>
  <c r="I293692" i="51"/>
  <c r="I293687" i="51"/>
  <c r="I293682" i="51"/>
  <c r="I293676" i="51"/>
  <c r="I293671" i="51"/>
  <c r="I293666" i="51"/>
  <c r="I293660" i="51"/>
  <c r="I293655" i="51"/>
  <c r="I293650" i="51"/>
  <c r="I293644" i="51"/>
  <c r="I293639" i="51"/>
  <c r="I293634" i="51"/>
  <c r="I293628" i="51"/>
  <c r="I293623" i="51"/>
  <c r="I293618" i="51"/>
  <c r="I293612" i="51"/>
  <c r="I293607" i="51"/>
  <c r="I293602" i="51"/>
  <c r="I293596" i="51"/>
  <c r="I293591" i="51"/>
  <c r="I293586" i="51"/>
  <c r="I293580" i="51"/>
  <c r="I293575" i="51"/>
  <c r="I293570" i="51"/>
  <c r="I293564" i="51"/>
  <c r="I293559" i="51"/>
  <c r="I293554" i="51"/>
  <c r="I293548" i="51"/>
  <c r="I293543" i="51"/>
  <c r="I293538" i="51"/>
  <c r="I293532" i="51"/>
  <c r="I293527" i="51"/>
  <c r="I293522" i="51"/>
  <c r="I293516" i="51"/>
  <c r="I293511" i="51"/>
  <c r="I293506" i="51"/>
  <c r="I293500" i="51"/>
  <c r="I293495" i="51"/>
  <c r="I293490" i="51"/>
  <c r="I293484" i="51"/>
  <c r="I293479" i="51"/>
  <c r="I293474" i="51"/>
  <c r="I293468" i="51"/>
  <c r="I293463" i="51"/>
  <c r="I293458" i="51"/>
  <c r="I293452" i="51"/>
  <c r="I293447" i="51"/>
  <c r="I293442" i="51"/>
  <c r="I293436" i="51"/>
  <c r="I293431" i="51"/>
  <c r="I293426" i="51"/>
  <c r="I293420" i="51"/>
  <c r="I293415" i="51"/>
  <c r="I293410" i="51"/>
  <c r="I293404" i="51"/>
  <c r="I293399" i="51"/>
  <c r="I293394" i="51"/>
  <c r="I293388" i="51"/>
  <c r="I293383" i="51"/>
  <c r="I293378" i="51"/>
  <c r="I293372" i="51"/>
  <c r="I293367" i="51"/>
  <c r="I293362" i="51"/>
  <c r="I293356" i="51"/>
  <c r="I293351" i="51"/>
  <c r="I293346" i="51"/>
  <c r="I293340" i="51"/>
  <c r="I293335" i="51"/>
  <c r="I293330" i="51"/>
  <c r="I293324" i="51"/>
  <c r="I293319" i="51"/>
  <c r="I293314" i="51"/>
  <c r="I293308" i="51"/>
  <c r="I293303" i="51"/>
  <c r="I293298" i="51"/>
  <c r="I293292" i="51"/>
  <c r="I293287" i="51"/>
  <c r="I293282" i="51"/>
  <c r="I293276" i="51"/>
  <c r="I293271" i="51"/>
  <c r="I293266" i="51"/>
  <c r="I293260" i="51"/>
  <c r="I293255" i="51"/>
  <c r="I293250" i="51"/>
  <c r="I293244" i="51"/>
  <c r="I293239" i="51"/>
  <c r="I293234" i="51"/>
  <c r="I293228" i="51"/>
  <c r="I293223" i="51"/>
  <c r="I293218" i="51"/>
  <c r="I293212" i="51"/>
  <c r="I293207" i="51"/>
  <c r="I293202" i="51"/>
  <c r="I293196" i="51"/>
  <c r="I293191" i="51"/>
  <c r="I293186" i="51"/>
  <c r="I293180" i="51"/>
  <c r="I293175" i="51"/>
  <c r="I293170" i="51"/>
  <c r="I293164" i="51"/>
  <c r="I293159" i="51"/>
  <c r="I293154" i="51"/>
  <c r="I293148" i="51"/>
  <c r="I293143" i="51"/>
  <c r="I293138" i="51"/>
  <c r="I293132" i="51"/>
  <c r="I293127" i="51"/>
  <c r="I293122" i="51"/>
  <c r="I293116" i="51"/>
  <c r="I293111" i="51"/>
  <c r="I293106" i="51"/>
  <c r="I293100" i="51"/>
  <c r="I293095" i="51"/>
  <c r="I293090" i="51"/>
  <c r="I293084" i="51"/>
  <c r="I293079" i="51"/>
  <c r="I293074" i="51"/>
  <c r="I293068" i="51"/>
  <c r="I293063" i="51"/>
  <c r="I293058" i="51"/>
  <c r="I293052" i="51"/>
  <c r="I293047" i="51"/>
  <c r="I293042" i="51"/>
  <c r="I293036" i="51"/>
  <c r="I293031" i="51"/>
  <c r="I293026" i="51"/>
  <c r="I293020" i="51"/>
  <c r="I293015" i="51"/>
  <c r="I293010" i="51"/>
  <c r="I293004" i="51"/>
  <c r="I292999" i="51"/>
  <c r="I292994" i="51"/>
  <c r="I292988" i="51"/>
  <c r="I292983" i="51"/>
  <c r="I292978" i="51"/>
  <c r="I292972" i="51"/>
  <c r="I292967" i="51"/>
  <c r="I292962" i="51"/>
  <c r="I292956" i="51"/>
  <c r="I292951" i="51"/>
  <c r="I292946" i="51"/>
  <c r="I292940" i="51"/>
  <c r="I292935" i="51"/>
  <c r="I292930" i="51"/>
  <c r="I292924" i="51"/>
  <c r="I292919" i="51"/>
  <c r="I292914" i="51"/>
  <c r="I292908" i="51"/>
  <c r="I292903" i="51"/>
  <c r="I292898" i="51"/>
  <c r="I292892" i="51"/>
  <c r="I292887" i="51"/>
  <c r="I292882" i="51"/>
  <c r="I292876" i="51"/>
  <c r="I292871" i="51"/>
  <c r="I292866" i="51"/>
  <c r="I292860" i="51"/>
  <c r="I292855" i="51"/>
  <c r="I292850" i="51"/>
  <c r="I292844" i="51"/>
  <c r="I292839" i="51"/>
  <c r="I292834" i="51"/>
  <c r="I292828" i="51"/>
  <c r="I292823" i="51"/>
  <c r="I292818" i="51"/>
  <c r="I292812" i="51"/>
  <c r="I292807" i="51"/>
  <c r="I292802" i="51"/>
  <c r="I292796" i="51"/>
  <c r="I292791" i="51"/>
  <c r="I292786" i="51"/>
  <c r="I292780" i="51"/>
  <c r="I292775" i="51"/>
  <c r="I292770" i="51"/>
  <c r="I292764" i="51"/>
  <c r="I292759" i="51"/>
  <c r="I292754" i="51"/>
  <c r="I292748" i="51"/>
  <c r="I292743" i="51"/>
  <c r="I292738" i="51"/>
  <c r="I292732" i="51"/>
  <c r="I292727" i="51"/>
  <c r="I292722" i="51"/>
  <c r="I292716" i="51"/>
  <c r="I292711" i="51"/>
  <c r="I292706" i="51"/>
  <c r="I292700" i="51"/>
  <c r="I292695" i="51"/>
  <c r="I292690" i="51"/>
  <c r="I292684" i="51"/>
  <c r="I292679" i="51"/>
  <c r="I292674" i="51"/>
  <c r="I292668" i="51"/>
  <c r="I292663" i="51"/>
  <c r="I292658" i="51"/>
  <c r="I292652" i="51"/>
  <c r="I292647" i="51"/>
  <c r="I292642" i="51"/>
  <c r="I292636" i="51"/>
  <c r="I292631" i="51"/>
  <c r="I292626" i="51"/>
  <c r="I292620" i="51"/>
  <c r="I292615" i="51"/>
  <c r="I292610" i="51"/>
  <c r="I292604" i="51"/>
  <c r="I292599" i="51"/>
  <c r="I292594" i="51"/>
  <c r="I292588" i="51"/>
  <c r="I292583" i="51"/>
  <c r="I292578" i="51"/>
  <c r="I292572" i="51"/>
  <c r="I292567" i="51"/>
  <c r="I292562" i="51"/>
  <c r="I292556" i="51"/>
  <c r="I292551" i="51"/>
  <c r="I292546" i="51"/>
  <c r="I292540" i="51"/>
  <c r="I292535" i="51"/>
  <c r="I292530" i="51"/>
  <c r="I292524" i="51"/>
  <c r="I292519" i="51"/>
  <c r="I292514" i="51"/>
  <c r="I292508" i="51"/>
  <c r="I292503" i="51"/>
  <c r="I292498" i="51"/>
  <c r="I292492" i="51"/>
  <c r="I292487" i="51"/>
  <c r="I292482" i="51"/>
  <c r="I292476" i="51"/>
  <c r="I292471" i="51"/>
  <c r="I292466" i="51"/>
  <c r="I292460" i="51"/>
  <c r="I292455" i="51"/>
  <c r="I292450" i="51"/>
  <c r="I292444" i="51"/>
  <c r="I292439" i="51"/>
  <c r="I292434" i="51"/>
  <c r="I292428" i="51"/>
  <c r="I292423" i="51"/>
  <c r="I292418" i="51"/>
  <c r="I292412" i="51"/>
  <c r="I292407" i="51"/>
  <c r="I292402" i="51"/>
  <c r="I292396" i="51"/>
  <c r="I292391" i="51"/>
  <c r="I292386" i="51"/>
  <c r="I292380" i="51"/>
  <c r="I292375" i="51"/>
  <c r="I292370" i="51"/>
  <c r="I292364" i="51"/>
  <c r="I292359" i="51"/>
  <c r="I292354" i="51"/>
  <c r="I292348" i="51"/>
  <c r="I292343" i="51"/>
  <c r="I292338" i="51"/>
  <c r="I292332" i="51"/>
  <c r="I292327" i="51"/>
  <c r="I292322" i="51"/>
  <c r="I292316" i="51"/>
  <c r="I292311" i="51"/>
  <c r="I292306" i="51"/>
  <c r="I292300" i="51"/>
  <c r="I292295" i="51"/>
  <c r="I292290" i="51"/>
  <c r="I292284" i="51"/>
  <c r="I292279" i="51"/>
  <c r="I292274" i="51"/>
  <c r="I292268" i="51"/>
  <c r="I292263" i="51"/>
  <c r="I292258" i="51"/>
  <c r="I292252" i="51"/>
  <c r="I292247" i="51"/>
  <c r="I292242" i="51"/>
  <c r="I292236" i="51"/>
  <c r="I292231" i="51"/>
  <c r="I292226" i="51"/>
  <c r="I292220" i="51"/>
  <c r="I292215" i="51"/>
  <c r="I292210" i="51"/>
  <c r="I292204" i="51"/>
  <c r="I292199" i="51"/>
  <c r="I292194" i="51"/>
  <c r="I292188" i="51"/>
  <c r="I292183" i="51"/>
  <c r="I292178" i="51"/>
  <c r="I292172" i="51"/>
  <c r="I292167" i="51"/>
  <c r="I292162" i="51"/>
  <c r="I292156" i="51"/>
  <c r="I292151" i="51"/>
  <c r="I292146" i="51"/>
  <c r="I292140" i="51"/>
  <c r="I292135" i="51"/>
  <c r="I292130" i="51"/>
  <c r="I292124" i="51"/>
  <c r="I292119" i="51"/>
  <c r="I292114" i="51"/>
  <c r="I292108" i="51"/>
  <c r="I292103" i="51"/>
  <c r="I292098" i="51"/>
  <c r="I292092" i="51"/>
  <c r="I292087" i="51"/>
  <c r="I292082" i="51"/>
  <c r="I292076" i="51"/>
  <c r="I292071" i="51"/>
  <c r="I292066" i="51"/>
  <c r="I292060" i="51"/>
  <c r="I292055" i="51"/>
  <c r="I292050" i="51"/>
  <c r="I292044" i="51"/>
  <c r="I292039" i="51"/>
  <c r="I292034" i="51"/>
  <c r="I292028" i="51"/>
  <c r="I292023" i="51"/>
  <c r="I292018" i="51"/>
  <c r="I292012" i="51"/>
  <c r="I292007" i="51"/>
  <c r="I292002" i="51"/>
  <c r="I291996" i="51"/>
  <c r="I291991" i="51"/>
  <c r="I291986" i="51"/>
  <c r="I291980" i="51"/>
  <c r="I291975" i="51"/>
  <c r="I291970" i="51"/>
  <c r="I291964" i="51"/>
  <c r="I291959" i="51"/>
  <c r="I291954" i="51"/>
  <c r="I291948" i="51"/>
  <c r="I291943" i="51"/>
  <c r="I291938" i="51"/>
  <c r="I291932" i="51"/>
  <c r="I291927" i="51"/>
  <c r="I291922" i="51"/>
  <c r="I291916" i="51"/>
  <c r="I291911" i="51"/>
  <c r="I291906" i="51"/>
  <c r="I291900" i="51"/>
  <c r="I291895" i="51"/>
  <c r="I291890" i="51"/>
  <c r="I291884" i="51"/>
  <c r="I291879" i="51"/>
  <c r="I291874" i="51"/>
  <c r="I291868" i="51"/>
  <c r="I291863" i="51"/>
  <c r="I291858" i="51"/>
  <c r="I291852" i="51"/>
  <c r="I291847" i="51"/>
  <c r="I291842" i="51"/>
  <c r="I291836" i="51"/>
  <c r="I291831" i="51"/>
  <c r="I291826" i="51"/>
  <c r="I291820" i="51"/>
  <c r="I291815" i="51"/>
  <c r="I291810" i="51"/>
  <c r="I291804" i="51"/>
  <c r="I291799" i="51"/>
  <c r="I291794" i="51"/>
  <c r="I291788" i="51"/>
  <c r="I291783" i="51"/>
  <c r="I291778" i="51"/>
  <c r="I291772" i="51"/>
  <c r="I291767" i="51"/>
  <c r="I291762" i="51"/>
  <c r="I291756" i="51"/>
  <c r="I291751" i="51"/>
  <c r="I291746" i="51"/>
  <c r="I291740" i="51"/>
  <c r="I291735" i="51"/>
  <c r="I291730" i="51"/>
  <c r="I291724" i="51"/>
  <c r="I291719" i="51"/>
  <c r="I291714" i="51"/>
  <c r="I291708" i="51"/>
  <c r="I291703" i="51"/>
  <c r="I291698" i="51"/>
  <c r="I291692" i="51"/>
  <c r="I291687" i="51"/>
  <c r="I291682" i="51"/>
  <c r="I291676" i="51"/>
  <c r="I291671" i="51"/>
  <c r="I291666" i="51"/>
  <c r="I291660" i="51"/>
  <c r="I291655" i="51"/>
  <c r="I291650" i="51"/>
  <c r="I291644" i="51"/>
  <c r="I291639" i="51"/>
  <c r="I291634" i="51"/>
  <c r="I291628" i="51"/>
  <c r="I291623" i="51"/>
  <c r="I291618" i="51"/>
  <c r="I291612" i="51"/>
  <c r="I291607" i="51"/>
  <c r="I291602" i="51"/>
  <c r="I291596" i="51"/>
  <c r="I291591" i="51"/>
  <c r="I291586" i="51"/>
  <c r="I291580" i="51"/>
  <c r="I291575" i="51"/>
  <c r="I291570" i="51"/>
  <c r="I291564" i="51"/>
  <c r="I291559" i="51"/>
  <c r="I291554" i="51"/>
  <c r="I291548" i="51"/>
  <c r="I291543" i="51"/>
  <c r="I291538" i="51"/>
  <c r="I291532" i="51"/>
  <c r="I291527" i="51"/>
  <c r="I291522" i="51"/>
  <c r="I291516" i="51"/>
  <c r="I291511" i="51"/>
  <c r="I291506" i="51"/>
  <c r="I291500" i="51"/>
  <c r="I291495" i="51"/>
  <c r="I291490" i="51"/>
  <c r="I291484" i="51"/>
  <c r="I291479" i="51"/>
  <c r="I291474" i="51"/>
  <c r="I291468" i="51"/>
  <c r="I291463" i="51"/>
  <c r="I291458" i="51"/>
  <c r="I291452" i="51"/>
  <c r="I291447" i="51"/>
  <c r="I291442" i="51"/>
  <c r="I291436" i="51"/>
  <c r="I291431" i="51"/>
  <c r="I291426" i="51"/>
  <c r="I291420" i="51"/>
  <c r="I291415" i="51"/>
  <c r="I291410" i="51"/>
  <c r="I291404" i="51"/>
  <c r="I291399" i="51"/>
  <c r="I291394" i="51"/>
  <c r="I291388" i="51"/>
  <c r="I291383" i="51"/>
  <c r="I291378" i="51"/>
  <c r="I291372" i="51"/>
  <c r="I291367" i="51"/>
  <c r="I291362" i="51"/>
  <c r="I291356" i="51"/>
  <c r="I291351" i="51"/>
  <c r="I291346" i="51"/>
  <c r="I291340" i="51"/>
  <c r="I291335" i="51"/>
  <c r="I291330" i="51"/>
  <c r="I291324" i="51"/>
  <c r="I291319" i="51"/>
  <c r="I291314" i="51"/>
  <c r="I291308" i="51"/>
  <c r="I291303" i="51"/>
  <c r="I291298" i="51"/>
  <c r="I291292" i="51"/>
  <c r="I291287" i="51"/>
  <c r="I291282" i="51"/>
  <c r="I291276" i="51"/>
  <c r="I291271" i="51"/>
  <c r="I291266" i="51"/>
  <c r="I291260" i="51"/>
  <c r="I291255" i="51"/>
  <c r="I291250" i="51"/>
  <c r="I291244" i="51"/>
  <c r="I291239" i="51"/>
  <c r="I291234" i="51"/>
  <c r="I291228" i="51"/>
  <c r="I291223" i="51"/>
  <c r="I291218" i="51"/>
  <c r="I291212" i="51"/>
  <c r="I291207" i="51"/>
  <c r="I291202" i="51"/>
  <c r="I291196" i="51"/>
  <c r="I291191" i="51"/>
  <c r="I291186" i="51"/>
  <c r="I291180" i="51"/>
  <c r="I291175" i="51"/>
  <c r="I291170" i="51"/>
  <c r="I291164" i="51"/>
  <c r="I291159" i="51"/>
  <c r="I291154" i="51"/>
  <c r="I291148" i="51"/>
  <c r="I291143" i="51"/>
  <c r="I291138" i="51"/>
  <c r="I291132" i="51"/>
  <c r="I291127" i="51"/>
  <c r="I291122" i="51"/>
  <c r="I291116" i="51"/>
  <c r="I291111" i="51"/>
  <c r="I291106" i="51"/>
  <c r="I291100" i="51"/>
  <c r="I291095" i="51"/>
  <c r="I291090" i="51"/>
  <c r="I291084" i="51"/>
  <c r="I291079" i="51"/>
  <c r="I291074" i="51"/>
  <c r="I291068" i="51"/>
  <c r="I291063" i="51"/>
  <c r="I291058" i="51"/>
  <c r="I291052" i="51"/>
  <c r="I291047" i="51"/>
  <c r="I291042" i="51"/>
  <c r="I291036" i="51"/>
  <c r="I291031" i="51"/>
  <c r="I291026" i="51"/>
  <c r="I291020" i="51"/>
  <c r="I291015" i="51"/>
  <c r="I291010" i="51"/>
  <c r="I291004" i="51"/>
  <c r="I290999" i="51"/>
  <c r="I290994" i="51"/>
  <c r="I290988" i="51"/>
  <c r="I290983" i="51"/>
  <c r="I290978" i="51"/>
  <c r="I290972" i="51"/>
  <c r="I290967" i="51"/>
  <c r="I290962" i="51"/>
  <c r="I290956" i="51"/>
  <c r="I290951" i="51"/>
  <c r="I290946" i="51"/>
  <c r="I290940" i="51"/>
  <c r="I290935" i="51"/>
  <c r="I290930" i="51"/>
  <c r="I290924" i="51"/>
  <c r="I290919" i="51"/>
  <c r="I290914" i="51"/>
  <c r="I290908" i="51"/>
  <c r="I290903" i="51"/>
  <c r="I290898" i="51"/>
  <c r="I290892" i="51"/>
  <c r="I290887" i="51"/>
  <c r="I290882" i="51"/>
  <c r="I290876" i="51"/>
  <c r="I290871" i="51"/>
  <c r="I290866" i="51"/>
  <c r="I290860" i="51"/>
  <c r="I290855" i="51"/>
  <c r="I290850" i="51"/>
  <c r="I290844" i="51"/>
  <c r="I290839" i="51"/>
  <c r="I290834" i="51"/>
  <c r="I290828" i="51"/>
  <c r="I290823" i="51"/>
  <c r="I290818" i="51"/>
  <c r="I290812" i="51"/>
  <c r="I290807" i="51"/>
  <c r="I290802" i="51"/>
  <c r="I290796" i="51"/>
  <c r="I290791" i="51"/>
  <c r="I290786" i="51"/>
  <c r="I290780" i="51"/>
  <c r="I290775" i="51"/>
  <c r="I290770" i="51"/>
  <c r="I290764" i="51"/>
  <c r="I290759" i="51"/>
  <c r="I290754" i="51"/>
  <c r="I290748" i="51"/>
  <c r="I290743" i="51"/>
  <c r="I290738" i="51"/>
  <c r="I290732" i="51"/>
  <c r="I290727" i="51"/>
  <c r="I290722" i="51"/>
  <c r="I290716" i="51"/>
  <c r="I290711" i="51"/>
  <c r="I290706" i="51"/>
  <c r="I290700" i="51"/>
  <c r="I290695" i="51"/>
  <c r="I290690" i="51"/>
  <c r="I290684" i="51"/>
  <c r="I290679" i="51"/>
  <c r="I290674" i="51"/>
  <c r="I290668" i="51"/>
  <c r="I290663" i="51"/>
  <c r="I290658" i="51"/>
  <c r="I290652" i="51"/>
  <c r="I290647" i="51"/>
  <c r="I290642" i="51"/>
  <c r="I290636" i="51"/>
  <c r="I290631" i="51"/>
  <c r="I290626" i="51"/>
  <c r="I290620" i="51"/>
  <c r="I290615" i="51"/>
  <c r="I290610" i="51"/>
  <c r="I290604" i="51"/>
  <c r="I290599" i="51"/>
  <c r="I290594" i="51"/>
  <c r="I290588" i="51"/>
  <c r="I290583" i="51"/>
  <c r="I290578" i="51"/>
  <c r="I290572" i="51"/>
  <c r="I290567" i="51"/>
  <c r="I290562" i="51"/>
  <c r="I290556" i="51"/>
  <c r="I290551" i="51"/>
  <c r="I290546" i="51"/>
  <c r="I290540" i="51"/>
  <c r="I290535" i="51"/>
  <c r="I290530" i="51"/>
  <c r="I290524" i="51"/>
  <c r="I290519" i="51"/>
  <c r="I290514" i="51"/>
  <c r="I290508" i="51"/>
  <c r="I290503" i="51"/>
  <c r="I290498" i="51"/>
  <c r="I290492" i="51"/>
  <c r="I290487" i="51"/>
  <c r="I290482" i="51"/>
  <c r="I290476" i="51"/>
  <c r="I290471" i="51"/>
  <c r="I290466" i="51"/>
  <c r="I290460" i="51"/>
  <c r="I290455" i="51"/>
  <c r="I290450" i="51"/>
  <c r="I290444" i="51"/>
  <c r="I290439" i="51"/>
  <c r="I290434" i="51"/>
  <c r="I290428" i="51"/>
  <c r="I290423" i="51"/>
  <c r="I290418" i="51"/>
  <c r="I290412" i="51"/>
  <c r="I290407" i="51"/>
  <c r="I290402" i="51"/>
  <c r="I290396" i="51"/>
  <c r="I290391" i="51"/>
  <c r="I290386" i="51"/>
  <c r="I290380" i="51"/>
  <c r="I290375" i="51"/>
  <c r="I290370" i="51"/>
  <c r="I290364" i="51"/>
  <c r="I290359" i="51"/>
  <c r="I290354" i="51"/>
  <c r="I290348" i="51"/>
  <c r="I290343" i="51"/>
  <c r="I290338" i="51"/>
  <c r="I290332" i="51"/>
  <c r="I290327" i="51"/>
  <c r="I290322" i="51"/>
  <c r="I290316" i="51"/>
  <c r="I290311" i="51"/>
  <c r="I290306" i="51"/>
  <c r="I290300" i="51"/>
  <c r="I290295" i="51"/>
  <c r="I290290" i="51"/>
  <c r="I290284" i="51"/>
  <c r="I290279" i="51"/>
  <c r="I290274" i="51"/>
  <c r="I290268" i="51"/>
  <c r="I290263" i="51"/>
  <c r="I290258" i="51"/>
  <c r="I290252" i="51"/>
  <c r="I290247" i="51"/>
  <c r="I290242" i="51"/>
  <c r="I290236" i="51"/>
  <c r="I290231" i="51"/>
  <c r="I290226" i="51"/>
  <c r="I290220" i="51"/>
  <c r="I290215" i="51"/>
  <c r="I290210" i="51"/>
  <c r="I290204" i="51"/>
  <c r="I290199" i="51"/>
  <c r="I290194" i="51"/>
  <c r="I290188" i="51"/>
  <c r="I290183" i="51"/>
  <c r="I290178" i="51"/>
  <c r="I290172" i="51"/>
  <c r="I290167" i="51"/>
  <c r="I290162" i="51"/>
  <c r="I290156" i="51"/>
  <c r="I290151" i="51"/>
  <c r="I290146" i="51"/>
  <c r="I290140" i="51"/>
  <c r="I290135" i="51"/>
  <c r="I290130" i="51"/>
  <c r="I290124" i="51"/>
  <c r="I290119" i="51"/>
  <c r="I290114" i="51"/>
  <c r="I290108" i="51"/>
  <c r="I290103" i="51"/>
  <c r="I290098" i="51"/>
  <c r="I290092" i="51"/>
  <c r="I290087" i="51"/>
  <c r="I290082" i="51"/>
  <c r="I290076" i="51"/>
  <c r="I290071" i="51"/>
  <c r="I290066" i="51"/>
  <c r="I290060" i="51"/>
  <c r="I290055" i="51"/>
  <c r="I290050" i="51"/>
  <c r="I290044" i="51"/>
  <c r="I290039" i="51"/>
  <c r="I290034" i="51"/>
  <c r="I290028" i="51"/>
  <c r="I290023" i="51"/>
  <c r="I290018" i="51"/>
  <c r="I290012" i="51"/>
  <c r="I290007" i="51"/>
  <c r="I290002" i="51"/>
  <c r="I289996" i="51"/>
  <c r="I289991" i="51"/>
  <c r="I289986" i="51"/>
  <c r="I289980" i="51"/>
  <c r="I289975" i="51"/>
  <c r="I289971" i="51"/>
  <c r="I289967" i="51"/>
  <c r="I289963" i="51"/>
  <c r="I289959" i="51"/>
  <c r="I289955" i="51"/>
  <c r="I289951" i="51"/>
  <c r="I289947" i="51"/>
  <c r="I289943" i="51"/>
  <c r="I289939" i="51"/>
  <c r="I289935" i="51"/>
  <c r="I289931" i="51"/>
  <c r="I289927" i="51"/>
  <c r="I289923" i="51"/>
  <c r="I289919" i="51"/>
  <c r="I289915" i="51"/>
  <c r="I289911" i="51"/>
  <c r="I289907" i="51"/>
  <c r="I289903" i="51"/>
  <c r="I289899" i="51"/>
  <c r="I289895" i="51"/>
  <c r="I289891" i="51"/>
  <c r="I289887" i="51"/>
  <c r="I289883" i="51"/>
  <c r="I289879" i="51"/>
  <c r="I289875" i="51"/>
  <c r="I289871" i="51"/>
  <c r="I289867" i="51"/>
  <c r="I289863" i="51"/>
  <c r="I289859" i="51"/>
  <c r="I289855" i="51"/>
  <c r="I289851" i="51"/>
  <c r="I289847" i="51"/>
  <c r="I289843" i="51"/>
  <c r="I289839" i="51"/>
  <c r="I289835" i="51"/>
  <c r="I289831" i="51"/>
  <c r="I289827" i="51"/>
  <c r="I289823" i="51"/>
  <c r="I289819" i="51"/>
  <c r="I289815" i="51"/>
  <c r="I289811" i="51"/>
  <c r="I289807" i="51"/>
  <c r="I289803" i="51"/>
  <c r="I289799" i="51"/>
  <c r="I289795" i="51"/>
  <c r="I289791" i="51"/>
  <c r="I289787" i="51"/>
  <c r="I289783" i="51"/>
  <c r="I289779" i="51"/>
  <c r="I289775" i="51"/>
  <c r="I289771" i="51"/>
  <c r="I289767" i="51"/>
  <c r="I289763" i="51"/>
  <c r="I289759" i="51"/>
  <c r="I289755" i="51"/>
  <c r="I289751" i="51"/>
  <c r="I289747" i="51"/>
  <c r="I289743" i="51"/>
  <c r="I289739" i="51"/>
  <c r="I289735" i="51"/>
  <c r="I289731" i="51"/>
  <c r="I289727" i="51"/>
  <c r="I289723" i="51"/>
  <c r="I289719" i="51"/>
  <c r="I289715" i="51"/>
  <c r="I289711" i="51"/>
  <c r="I289707" i="51"/>
  <c r="I289703" i="51"/>
  <c r="I289699" i="51"/>
  <c r="I289695" i="51"/>
  <c r="I289691" i="51"/>
  <c r="I289687" i="51"/>
  <c r="I289683" i="51"/>
  <c r="I289679" i="51"/>
  <c r="I289675" i="51"/>
  <c r="I289671" i="51"/>
  <c r="I289667" i="51"/>
  <c r="I289663" i="51"/>
  <c r="I289659" i="51"/>
  <c r="I289655" i="51"/>
  <c r="I289651" i="51"/>
  <c r="I289647" i="51"/>
  <c r="I289643" i="51"/>
  <c r="I289639" i="51"/>
  <c r="I289635" i="51"/>
  <c r="I289631" i="51"/>
  <c r="I289627" i="51"/>
  <c r="I289623" i="51"/>
  <c r="I289619" i="51"/>
  <c r="I289615" i="51"/>
  <c r="I289611" i="51"/>
  <c r="I289607" i="51"/>
  <c r="I289603" i="51"/>
  <c r="I289599" i="51"/>
  <c r="I289595" i="51"/>
  <c r="I289591" i="51"/>
  <c r="I289587" i="51"/>
  <c r="I289583" i="51"/>
  <c r="I289579" i="51"/>
  <c r="I289575" i="51"/>
  <c r="I289571" i="51"/>
  <c r="I289567" i="51"/>
  <c r="I289563" i="51"/>
  <c r="I289559" i="51"/>
  <c r="I289555" i="51"/>
  <c r="I289551" i="51"/>
  <c r="I289547" i="51"/>
  <c r="I289543" i="51"/>
  <c r="I289539" i="51"/>
  <c r="I289535" i="51"/>
  <c r="I289531" i="51"/>
  <c r="I289527" i="51"/>
  <c r="I289523" i="51"/>
  <c r="I289519" i="51"/>
  <c r="I289515" i="51"/>
  <c r="I289511" i="51"/>
  <c r="I289507" i="51"/>
  <c r="I289503" i="51"/>
  <c r="I289499" i="51"/>
  <c r="I289495" i="51"/>
  <c r="I289491" i="51"/>
  <c r="I289487" i="51"/>
  <c r="I289483" i="51"/>
  <c r="I289479" i="51"/>
  <c r="I289475" i="51"/>
  <c r="I289471" i="51"/>
  <c r="I289467" i="51"/>
  <c r="I289463" i="51"/>
  <c r="I289459" i="51"/>
  <c r="I289455" i="51"/>
  <c r="I289451" i="51"/>
  <c r="I289447" i="51"/>
  <c r="I289443" i="51"/>
  <c r="I289439" i="51"/>
  <c r="I289435" i="51"/>
  <c r="I289431" i="51"/>
  <c r="I289427" i="51"/>
  <c r="I289423" i="51"/>
  <c r="I289419" i="51"/>
  <c r="I289415" i="51"/>
  <c r="I289411" i="51"/>
  <c r="I289407" i="51"/>
  <c r="I289403" i="51"/>
  <c r="I289399" i="51"/>
  <c r="I289395" i="51"/>
  <c r="I289391" i="51"/>
  <c r="I289387" i="51"/>
  <c r="I289383" i="51"/>
  <c r="I289379" i="51"/>
  <c r="I289375" i="51"/>
  <c r="I289371" i="51"/>
  <c r="I289367" i="51"/>
  <c r="I289363" i="51"/>
  <c r="I289359" i="51"/>
  <c r="I289355" i="51"/>
  <c r="I289351" i="51"/>
  <c r="I289347" i="51"/>
  <c r="I289343" i="51"/>
  <c r="I289339" i="51"/>
  <c r="I289335" i="51"/>
  <c r="I289331" i="51"/>
  <c r="I289327" i="51"/>
  <c r="I289323" i="51"/>
  <c r="I289319" i="51"/>
  <c r="I289315" i="51"/>
  <c r="I289311" i="51"/>
  <c r="I289307" i="51"/>
  <c r="I289303" i="51"/>
  <c r="I289299" i="51"/>
  <c r="I289295" i="51"/>
  <c r="I289291" i="51"/>
  <c r="I289287" i="51"/>
  <c r="I289283" i="51"/>
  <c r="I289279" i="51"/>
  <c r="I289275" i="51"/>
  <c r="I289271" i="51"/>
  <c r="I289267" i="51"/>
  <c r="I289263" i="51"/>
  <c r="I289259" i="51"/>
  <c r="I289255" i="51"/>
  <c r="I289251" i="51"/>
  <c r="I289247" i="51"/>
  <c r="I289243" i="51"/>
  <c r="I289239" i="51"/>
  <c r="I289235" i="51"/>
  <c r="I289231" i="51"/>
  <c r="I289227" i="51"/>
  <c r="I289223" i="51"/>
  <c r="I289219" i="51"/>
  <c r="I289215" i="51"/>
  <c r="I289211" i="51"/>
  <c r="I289207" i="51"/>
  <c r="I289203" i="51"/>
  <c r="I289199" i="51"/>
  <c r="I289195" i="51"/>
  <c r="I289191" i="51"/>
  <c r="I289187" i="51"/>
  <c r="I289183" i="51"/>
  <c r="I289179" i="51"/>
  <c r="I289175" i="51"/>
  <c r="I289171" i="51"/>
  <c r="I289167" i="51"/>
  <c r="I289163" i="51"/>
  <c r="I289159" i="51"/>
  <c r="I289155" i="51"/>
  <c r="I289151" i="51"/>
  <c r="I289147" i="51"/>
  <c r="I289143" i="51"/>
  <c r="I289139" i="51"/>
  <c r="I289135" i="51"/>
  <c r="I289131" i="51"/>
  <c r="I289127" i="51"/>
  <c r="I289123" i="51"/>
  <c r="I289119" i="51"/>
  <c r="I289115" i="51"/>
  <c r="I289111" i="51"/>
  <c r="I289107" i="51"/>
  <c r="I289103" i="51"/>
  <c r="I289099" i="51"/>
  <c r="I289095" i="51"/>
  <c r="I289091" i="51"/>
  <c r="I289087" i="51"/>
  <c r="I289083" i="51"/>
  <c r="I289079" i="51"/>
  <c r="I289075" i="51"/>
  <c r="I289071" i="51"/>
  <c r="I289067" i="51"/>
  <c r="I289063" i="51"/>
  <c r="I289059" i="51"/>
  <c r="I289055" i="51"/>
  <c r="I289051" i="51"/>
  <c r="I289047" i="51"/>
  <c r="I289043" i="51"/>
  <c r="I289039" i="51"/>
  <c r="I289035" i="51"/>
  <c r="I289031" i="51"/>
  <c r="I289027" i="51"/>
  <c r="I289023" i="51"/>
  <c r="I289019" i="51"/>
  <c r="I289015" i="51"/>
  <c r="I289011" i="51"/>
  <c r="I289007" i="51"/>
  <c r="I289003" i="51"/>
  <c r="I288999" i="51"/>
  <c r="I288995" i="51"/>
  <c r="I288991" i="51"/>
  <c r="I288987" i="51"/>
  <c r="I288983" i="51"/>
  <c r="I288979" i="51"/>
  <c r="I288975" i="51"/>
  <c r="I288971" i="51"/>
  <c r="I288967" i="51"/>
  <c r="I288963" i="51"/>
  <c r="I288959" i="51"/>
  <c r="I288955" i="51"/>
  <c r="I288951" i="51"/>
  <c r="I288947" i="51"/>
  <c r="I288943" i="51"/>
  <c r="I288939" i="51"/>
  <c r="I288935" i="51"/>
  <c r="I288931" i="51"/>
  <c r="I288927" i="51"/>
  <c r="I288923" i="51"/>
  <c r="I288919" i="51"/>
  <c r="I288915" i="51"/>
  <c r="I288911" i="51"/>
  <c r="I288907" i="51"/>
  <c r="I288903" i="51"/>
  <c r="I288899" i="51"/>
  <c r="I288895" i="51"/>
  <c r="I288891" i="51"/>
  <c r="I288887" i="51"/>
  <c r="I288883" i="51"/>
  <c r="I288879" i="51"/>
  <c r="I288875" i="51"/>
  <c r="I288871" i="51"/>
  <c r="I288867" i="51"/>
  <c r="I288863" i="51"/>
  <c r="I288859" i="51"/>
  <c r="I288855" i="51"/>
  <c r="I288851" i="51"/>
  <c r="I288847" i="51"/>
  <c r="I288843" i="51"/>
  <c r="I288839" i="51"/>
  <c r="I288835" i="51"/>
  <c r="I288831" i="51"/>
  <c r="I288827" i="51"/>
  <c r="I288823" i="51"/>
  <c r="I288819" i="51"/>
  <c r="I288815" i="51"/>
  <c r="I288811" i="51"/>
  <c r="I288807" i="51"/>
  <c r="I288803" i="51"/>
  <c r="I288799" i="51"/>
  <c r="I288795" i="51"/>
  <c r="I288791" i="51"/>
  <c r="I288787" i="51"/>
  <c r="I288783" i="51"/>
  <c r="I288779" i="51"/>
  <c r="I288775" i="51"/>
  <c r="I288771" i="51"/>
  <c r="I288767" i="51"/>
  <c r="I288763" i="51"/>
  <c r="I288759" i="51"/>
  <c r="I288755" i="51"/>
  <c r="I288751" i="51"/>
  <c r="I288747" i="51"/>
  <c r="I288743" i="51"/>
  <c r="I288739" i="51"/>
  <c r="I288735" i="51"/>
  <c r="I288731" i="51"/>
  <c r="I288727" i="51"/>
  <c r="I288723" i="51"/>
  <c r="I288719" i="51"/>
  <c r="I288715" i="51"/>
  <c r="I288711" i="51"/>
  <c r="I288707" i="51"/>
  <c r="I288703" i="51"/>
  <c r="I288699" i="51"/>
  <c r="I288695" i="51"/>
  <c r="I288691" i="51"/>
  <c r="I288687" i="51"/>
  <c r="I288683" i="51"/>
  <c r="I288679" i="51"/>
  <c r="I288675" i="51"/>
  <c r="I288671" i="51"/>
  <c r="I288667" i="51"/>
  <c r="I288663" i="51"/>
  <c r="I288659" i="51"/>
  <c r="I288655" i="51"/>
  <c r="I288651" i="51"/>
  <c r="I288647" i="51"/>
  <c r="I288643" i="51"/>
  <c r="I288639" i="51"/>
  <c r="I288635" i="51"/>
  <c r="I288631" i="51"/>
  <c r="I288627" i="51"/>
  <c r="I288623" i="51"/>
  <c r="I288619" i="51"/>
  <c r="I288615" i="51"/>
  <c r="I288611" i="51"/>
  <c r="I288607" i="51"/>
  <c r="I288603" i="51"/>
  <c r="I288599" i="51"/>
  <c r="I288595" i="51"/>
  <c r="I288591" i="51"/>
  <c r="I288587" i="51"/>
  <c r="I288583" i="51"/>
  <c r="I288579" i="51"/>
  <c r="I288575" i="51"/>
  <c r="I288571" i="51"/>
  <c r="I288567" i="51"/>
  <c r="I288563" i="51"/>
  <c r="I288559" i="51"/>
  <c r="I288555" i="51"/>
  <c r="I288551" i="51"/>
  <c r="I288547" i="51"/>
  <c r="I288543" i="51"/>
  <c r="I288539" i="51"/>
  <c r="I288535" i="51"/>
  <c r="I288531" i="51"/>
  <c r="I288527" i="51"/>
  <c r="I288523" i="51"/>
  <c r="I288519" i="51"/>
  <c r="I288515" i="51"/>
  <c r="I288511" i="51"/>
  <c r="I288507" i="51"/>
  <c r="I288503" i="51"/>
  <c r="I288499" i="51"/>
  <c r="I288495" i="51"/>
  <c r="I288491" i="51"/>
  <c r="I288487" i="51"/>
  <c r="I288483" i="51"/>
  <c r="I288479" i="51"/>
  <c r="I288475" i="51"/>
  <c r="I288471" i="51"/>
  <c r="I288467" i="51"/>
  <c r="I288463" i="51"/>
  <c r="I288459" i="51"/>
  <c r="I288455" i="51"/>
  <c r="I288451" i="51"/>
  <c r="I288447" i="51"/>
  <c r="I288443" i="51"/>
  <c r="I288439" i="51"/>
  <c r="I288435" i="51"/>
  <c r="I288431" i="51"/>
  <c r="I288427" i="51"/>
  <c r="I288423" i="51"/>
  <c r="I288419" i="51"/>
  <c r="I288415" i="51"/>
  <c r="I288411" i="51"/>
  <c r="I288407" i="51"/>
  <c r="I288403" i="51"/>
  <c r="I288399" i="51"/>
  <c r="I288395" i="51"/>
  <c r="I288391" i="51"/>
  <c r="I288387" i="51"/>
  <c r="I288383" i="51"/>
  <c r="I288379" i="51"/>
  <c r="I288375" i="51"/>
  <c r="I288371" i="51"/>
  <c r="I288367" i="51"/>
  <c r="I288363" i="51"/>
  <c r="I288359" i="51"/>
  <c r="I288355" i="51"/>
  <c r="I288351" i="51"/>
  <c r="I288347" i="51"/>
  <c r="I288343" i="51"/>
  <c r="I288339" i="51"/>
  <c r="I288335" i="51"/>
  <c r="I288331" i="51"/>
  <c r="I288327" i="51"/>
  <c r="I288323" i="51"/>
  <c r="I288319" i="51"/>
  <c r="I288315" i="51"/>
  <c r="I288311" i="51"/>
  <c r="I288307" i="51"/>
  <c r="I288303" i="51"/>
  <c r="I288299" i="51"/>
  <c r="I288295" i="51"/>
  <c r="I288291" i="51"/>
  <c r="I288287" i="51"/>
  <c r="I288283" i="51"/>
  <c r="I288279" i="51"/>
  <c r="I288275" i="51"/>
  <c r="I288271" i="51"/>
  <c r="I288267" i="51"/>
  <c r="I288263" i="51"/>
  <c r="I288259" i="51"/>
  <c r="I288255" i="51"/>
  <c r="I288251" i="51"/>
  <c r="I288247" i="51"/>
  <c r="I288243" i="51"/>
  <c r="I288239" i="51"/>
  <c r="I288235" i="51"/>
  <c r="I288231" i="51"/>
  <c r="I288227" i="51"/>
  <c r="I288223" i="51"/>
  <c r="I288219" i="51"/>
  <c r="I288215" i="51"/>
  <c r="I288211" i="51"/>
  <c r="I288207" i="51"/>
  <c r="I288203" i="51"/>
  <c r="I288199" i="51"/>
  <c r="I288195" i="51"/>
  <c r="I288191" i="51"/>
  <c r="I288187" i="51"/>
  <c r="I288183" i="51"/>
  <c r="I288179" i="51"/>
  <c r="I288175" i="51"/>
  <c r="I288171" i="51"/>
  <c r="I288167" i="51"/>
  <c r="I288163" i="51"/>
  <c r="I288159" i="51"/>
  <c r="I288155" i="51"/>
  <c r="I288151" i="51"/>
  <c r="I288147" i="51"/>
  <c r="I288143" i="51"/>
  <c r="I288139" i="51"/>
  <c r="I288135" i="51"/>
  <c r="I288131" i="51"/>
  <c r="I288127" i="51"/>
  <c r="I288123" i="51"/>
  <c r="I288119" i="51"/>
  <c r="I288115" i="51"/>
  <c r="I288111" i="51"/>
  <c r="I288107" i="51"/>
  <c r="I288103" i="51"/>
  <c r="I288099" i="51"/>
  <c r="I288095" i="51"/>
  <c r="I288091" i="51"/>
  <c r="I288087" i="51"/>
  <c r="I288083" i="51"/>
  <c r="I288079" i="51"/>
  <c r="I288075" i="51"/>
  <c r="I288071" i="51"/>
  <c r="I288067" i="51"/>
  <c r="I288063" i="51"/>
  <c r="I288059" i="51"/>
  <c r="I288055" i="51"/>
  <c r="I288051" i="51"/>
  <c r="I288047" i="51"/>
  <c r="I288043" i="51"/>
  <c r="I288039" i="51"/>
  <c r="I288035" i="51"/>
  <c r="I288031" i="51"/>
  <c r="I288027" i="51"/>
  <c r="I288023" i="51"/>
  <c r="I288019" i="51"/>
  <c r="I288015" i="51"/>
  <c r="I288011" i="51"/>
  <c r="I288007" i="51"/>
  <c r="I288003" i="51"/>
  <c r="I287999" i="51"/>
  <c r="I287995" i="51"/>
  <c r="I287991" i="51"/>
  <c r="I287987" i="51"/>
  <c r="I287983" i="51"/>
  <c r="I287979" i="51"/>
  <c r="I287975" i="51"/>
  <c r="I287971" i="51"/>
  <c r="I287967" i="51"/>
  <c r="I287963" i="51"/>
  <c r="I287959" i="51"/>
  <c r="I287955" i="51"/>
  <c r="I287951" i="51"/>
  <c r="I287947" i="51"/>
  <c r="I287943" i="51"/>
  <c r="I287939" i="51"/>
  <c r="I287935" i="51"/>
  <c r="I287931" i="51"/>
  <c r="I287927" i="51"/>
  <c r="I287923" i="51"/>
  <c r="I287919" i="51"/>
  <c r="I287915" i="51"/>
  <c r="I287911" i="51"/>
  <c r="I287907" i="51"/>
  <c r="I287903" i="51"/>
  <c r="I287899" i="51"/>
  <c r="I287895" i="51"/>
  <c r="I287891" i="51"/>
  <c r="I287887" i="51"/>
  <c r="I287883" i="51"/>
  <c r="I287879" i="51"/>
  <c r="I287875" i="51"/>
  <c r="I287871" i="51"/>
  <c r="I287867" i="51"/>
  <c r="I287863" i="51"/>
  <c r="I287859" i="51"/>
  <c r="I287855" i="51"/>
  <c r="I287851" i="51"/>
  <c r="I287847" i="51"/>
  <c r="I287843" i="51"/>
  <c r="I287839" i="51"/>
  <c r="I287835" i="51"/>
  <c r="I287831" i="51"/>
  <c r="I287827" i="51"/>
  <c r="I287823" i="51"/>
  <c r="I287819" i="51"/>
  <c r="I287815" i="51"/>
  <c r="I287811" i="51"/>
  <c r="I287807" i="51"/>
  <c r="I287803" i="51"/>
  <c r="I287799" i="51"/>
  <c r="I287795" i="51"/>
  <c r="I287791" i="51"/>
  <c r="I287787" i="51"/>
  <c r="I287783" i="51"/>
  <c r="I287779" i="51"/>
  <c r="I287775" i="51"/>
  <c r="I287771" i="51"/>
  <c r="I287767" i="51"/>
  <c r="I287763" i="51"/>
  <c r="I287759" i="51"/>
  <c r="I287755" i="51"/>
  <c r="I287751" i="51"/>
  <c r="I287747" i="51"/>
  <c r="I287743" i="51"/>
  <c r="I287739" i="51"/>
  <c r="I287735" i="51"/>
  <c r="I287731" i="51"/>
  <c r="I287727" i="51"/>
  <c r="I287723" i="51"/>
  <c r="I287719" i="51"/>
  <c r="I287715" i="51"/>
  <c r="I287711" i="51"/>
  <c r="I287707" i="51"/>
  <c r="I287703" i="51"/>
  <c r="I287699" i="51"/>
  <c r="I287695" i="51"/>
  <c r="I287691" i="51"/>
  <c r="I287687" i="51"/>
  <c r="I287683" i="51"/>
  <c r="I287679" i="51"/>
  <c r="I287675" i="51"/>
  <c r="I287671" i="51"/>
  <c r="I287667" i="51"/>
  <c r="I287663" i="51"/>
  <c r="I287659" i="51"/>
  <c r="I287655" i="51"/>
  <c r="I287651" i="51"/>
  <c r="I287647" i="51"/>
  <c r="I287643" i="51"/>
  <c r="I287639" i="51"/>
  <c r="I287635" i="51"/>
  <c r="I287631" i="51"/>
  <c r="I287627" i="51"/>
  <c r="I287623" i="51"/>
  <c r="I287619" i="51"/>
  <c r="I287615" i="51"/>
  <c r="I287611" i="51"/>
  <c r="I287607" i="51"/>
  <c r="I287603" i="51"/>
  <c r="I287599" i="51"/>
  <c r="I287595" i="51"/>
  <c r="I287591" i="51"/>
  <c r="I287587" i="51"/>
  <c r="I287583" i="51"/>
  <c r="I287579" i="51"/>
  <c r="I287575" i="51"/>
  <c r="I287571" i="51"/>
  <c r="I287567" i="51"/>
  <c r="I287563" i="51"/>
  <c r="I287559" i="51"/>
  <c r="I287555" i="51"/>
  <c r="I287551" i="51"/>
  <c r="I287547" i="51"/>
  <c r="I287543" i="51"/>
  <c r="I287539" i="51"/>
  <c r="I287535" i="51"/>
  <c r="I287531" i="51"/>
  <c r="I287527" i="51"/>
  <c r="I287523" i="51"/>
  <c r="I287519" i="51"/>
  <c r="I287515" i="51"/>
  <c r="I287511" i="51"/>
  <c r="I287507" i="51"/>
  <c r="I287503" i="51"/>
  <c r="I287499" i="51"/>
  <c r="I287495" i="51"/>
  <c r="I287491" i="51"/>
  <c r="I287487" i="51"/>
  <c r="I287483" i="51"/>
  <c r="I287479" i="51"/>
  <c r="I287475" i="51"/>
  <c r="I287471" i="51"/>
  <c r="I287467" i="51"/>
  <c r="I287463" i="51"/>
  <c r="I287459" i="51"/>
  <c r="I287455" i="51"/>
  <c r="I287451" i="51"/>
  <c r="I287447" i="51"/>
  <c r="I287443" i="51"/>
  <c r="I287439" i="51"/>
  <c r="I287435" i="51"/>
  <c r="I287431" i="51"/>
  <c r="I287427" i="51"/>
  <c r="I287423" i="51"/>
  <c r="I287419" i="51"/>
  <c r="I287415" i="51"/>
  <c r="I287411" i="51"/>
  <c r="I287407" i="51"/>
  <c r="I287403" i="51"/>
  <c r="I287399" i="51"/>
  <c r="I287395" i="51"/>
  <c r="I287391" i="51"/>
  <c r="I287387" i="51"/>
  <c r="I287383" i="51"/>
  <c r="I287379" i="51"/>
  <c r="I287375" i="51"/>
  <c r="I287371" i="51"/>
  <c r="I287367" i="51"/>
  <c r="I287363" i="51"/>
  <c r="I287359" i="51"/>
  <c r="I287355" i="51"/>
  <c r="I287351" i="51"/>
  <c r="I287347" i="51"/>
  <c r="I287343" i="51"/>
  <c r="I287339" i="51"/>
  <c r="I287335" i="51"/>
  <c r="I287331" i="51"/>
  <c r="I287327" i="51"/>
  <c r="I287323" i="51"/>
  <c r="I287319" i="51"/>
  <c r="I287315" i="51"/>
  <c r="I287311" i="51"/>
  <c r="I287307" i="51"/>
  <c r="I287303" i="51"/>
  <c r="I287299" i="51"/>
  <c r="I287295" i="51"/>
  <c r="I287291" i="51"/>
  <c r="I287287" i="51"/>
  <c r="I287283" i="51"/>
  <c r="I287279" i="51"/>
  <c r="I287275" i="51"/>
  <c r="I287271" i="51"/>
  <c r="I287267" i="51"/>
  <c r="I287263" i="51"/>
  <c r="I287259" i="51"/>
  <c r="I287255" i="51"/>
  <c r="I287251" i="51"/>
  <c r="I287247" i="51"/>
  <c r="I287243" i="51"/>
  <c r="I287239" i="51"/>
  <c r="I287235" i="51"/>
  <c r="I287231" i="51"/>
  <c r="I287227" i="51"/>
  <c r="I287223" i="51"/>
  <c r="I287219" i="51"/>
  <c r="I287215" i="51"/>
  <c r="I287211" i="51"/>
  <c r="I287207" i="51"/>
  <c r="I287203" i="51"/>
  <c r="I287199" i="51"/>
  <c r="I287195" i="51"/>
  <c r="I287191" i="51"/>
  <c r="I287187" i="51"/>
  <c r="I287183" i="51"/>
  <c r="I287179" i="51"/>
  <c r="I287175" i="51"/>
  <c r="I287171" i="51"/>
  <c r="I287167" i="51"/>
  <c r="I287163" i="51"/>
  <c r="I287159" i="51"/>
  <c r="I287155" i="51"/>
  <c r="I287151" i="51"/>
  <c r="I287147" i="51"/>
  <c r="I287143" i="51"/>
  <c r="I287139" i="51"/>
  <c r="I287135" i="51"/>
  <c r="I287131" i="51"/>
  <c r="I287127" i="51"/>
  <c r="I287123" i="51"/>
  <c r="I287119" i="51"/>
  <c r="I287115" i="51"/>
  <c r="I287111" i="51"/>
  <c r="I287107" i="51"/>
  <c r="I287103" i="51"/>
  <c r="I287099" i="51"/>
  <c r="I287095" i="51"/>
  <c r="I287091" i="51"/>
  <c r="I287087" i="51"/>
  <c r="I287083" i="51"/>
  <c r="I287079" i="51"/>
  <c r="I287075" i="51"/>
  <c r="I287071" i="51"/>
  <c r="I287067" i="51"/>
  <c r="I287063" i="51"/>
  <c r="I287059" i="51"/>
  <c r="I287055" i="51"/>
  <c r="I287051" i="51"/>
  <c r="I287047" i="51"/>
  <c r="I287043" i="51"/>
  <c r="I287039" i="51"/>
  <c r="I287035" i="51"/>
  <c r="I287031" i="51"/>
  <c r="I287027" i="51"/>
  <c r="I287023" i="51"/>
  <c r="I287019" i="51"/>
  <c r="I287015" i="51"/>
  <c r="I287011" i="51"/>
  <c r="I287007" i="51"/>
  <c r="I287003" i="51"/>
  <c r="I286999" i="51"/>
  <c r="I286995" i="51"/>
  <c r="I286991" i="51"/>
  <c r="I286987" i="51"/>
  <c r="I286983" i="51"/>
  <c r="I286979" i="51"/>
  <c r="I286975" i="51"/>
  <c r="I286971" i="51"/>
  <c r="I286967" i="51"/>
  <c r="I286963" i="51"/>
  <c r="I286959" i="51"/>
  <c r="I286955" i="51"/>
  <c r="I286951" i="51"/>
  <c r="I286947" i="51"/>
  <c r="I286943" i="51"/>
  <c r="I286939" i="51"/>
  <c r="I286935" i="51"/>
  <c r="I286931" i="51"/>
  <c r="I286927" i="51"/>
  <c r="I286923" i="51"/>
  <c r="I286919" i="51"/>
  <c r="I286915" i="51"/>
  <c r="I286911" i="51"/>
  <c r="I286907" i="51"/>
  <c r="I286903" i="51"/>
  <c r="I286899" i="51"/>
  <c r="I286895" i="51"/>
  <c r="I286891" i="51"/>
  <c r="I286887" i="51"/>
  <c r="I286883" i="51"/>
  <c r="I286879" i="51"/>
  <c r="I286875" i="51"/>
  <c r="I286871" i="51"/>
  <c r="I286867" i="51"/>
  <c r="I286863" i="51"/>
  <c r="I286859" i="51"/>
  <c r="I286855" i="51"/>
  <c r="I286851" i="51"/>
  <c r="I286847" i="51"/>
  <c r="I286843" i="51"/>
  <c r="I286839" i="51"/>
  <c r="I286835" i="51"/>
  <c r="I286831" i="51"/>
  <c r="I286827" i="51"/>
  <c r="I286823" i="51"/>
  <c r="I286819" i="51"/>
  <c r="I286815" i="51"/>
  <c r="I286811" i="51"/>
  <c r="I286807" i="51"/>
  <c r="I286803" i="51"/>
  <c r="I286799" i="51"/>
  <c r="I286795" i="51"/>
  <c r="I286791" i="51"/>
  <c r="I286787" i="51"/>
  <c r="I286783" i="51"/>
  <c r="I286779" i="51"/>
  <c r="I286775" i="51"/>
  <c r="I286771" i="51"/>
  <c r="I286767" i="51"/>
  <c r="I286763" i="51"/>
  <c r="I286759" i="51"/>
  <c r="I286755" i="51"/>
  <c r="I286751" i="51"/>
  <c r="I286747" i="51"/>
  <c r="I286743" i="51"/>
  <c r="I286739" i="51"/>
  <c r="I286735" i="51"/>
  <c r="I286731" i="51"/>
  <c r="I286727" i="51"/>
  <c r="I286723" i="51"/>
  <c r="I286719" i="51"/>
  <c r="I286715" i="51"/>
  <c r="I286711" i="51"/>
  <c r="I286707" i="51"/>
  <c r="I286703" i="51"/>
  <c r="I286699" i="51"/>
  <c r="I286695" i="51"/>
  <c r="I286691" i="51"/>
  <c r="I286687" i="51"/>
  <c r="I286683" i="51"/>
  <c r="I286679" i="51"/>
  <c r="I286675" i="51"/>
  <c r="I286671" i="51"/>
  <c r="I286667" i="51"/>
  <c r="I286663" i="51"/>
  <c r="I286659" i="51"/>
  <c r="I286655" i="51"/>
  <c r="I286651" i="51"/>
  <c r="I286647" i="51"/>
  <c r="I286643" i="51"/>
  <c r="I286639" i="51"/>
  <c r="I286635" i="51"/>
  <c r="I286631" i="51"/>
  <c r="I286627" i="51"/>
  <c r="I286623" i="51"/>
  <c r="I286619" i="51"/>
  <c r="I286615" i="51"/>
  <c r="I286611" i="51"/>
  <c r="I286607" i="51"/>
  <c r="I286603" i="51"/>
  <c r="I286599" i="51"/>
  <c r="I286595" i="51"/>
  <c r="I286591" i="51"/>
  <c r="I286587" i="51"/>
  <c r="I286583" i="51"/>
  <c r="I286579" i="51"/>
  <c r="I286575" i="51"/>
  <c r="I286571" i="51"/>
  <c r="I286567" i="51"/>
  <c r="I286563" i="51"/>
  <c r="I286559" i="51"/>
  <c r="I286555" i="51"/>
  <c r="I286551" i="51"/>
  <c r="I286547" i="51"/>
  <c r="I286543" i="51"/>
  <c r="I286539" i="51"/>
  <c r="I286535" i="51"/>
  <c r="I286531" i="51"/>
  <c r="I286527" i="51"/>
  <c r="I286523" i="51"/>
  <c r="I286519" i="51"/>
  <c r="I286515" i="51"/>
  <c r="I286511" i="51"/>
  <c r="I286507" i="51"/>
  <c r="I286503" i="51"/>
  <c r="I286499" i="51"/>
  <c r="I286495" i="51"/>
  <c r="I286491" i="51"/>
  <c r="I286487" i="51"/>
  <c r="I286483" i="51"/>
  <c r="I286479" i="51"/>
  <c r="I286475" i="51"/>
  <c r="I286471" i="51"/>
  <c r="I286467" i="51"/>
  <c r="I286463" i="51"/>
  <c r="I286459" i="51"/>
  <c r="I286455" i="51"/>
  <c r="I286451" i="51"/>
  <c r="I286447" i="51"/>
  <c r="I286443" i="51"/>
  <c r="I286439" i="51"/>
  <c r="I286435" i="51"/>
  <c r="I286431" i="51"/>
  <c r="I286427" i="51"/>
  <c r="I286423" i="51"/>
  <c r="I286419" i="51"/>
  <c r="I286415" i="51"/>
  <c r="I286411" i="51"/>
  <c r="I286407" i="51"/>
  <c r="I286403" i="51"/>
  <c r="I286399" i="51"/>
  <c r="I286395" i="51"/>
  <c r="I286391" i="51"/>
  <c r="I286387" i="51"/>
  <c r="I286383" i="51"/>
  <c r="I286379" i="51"/>
  <c r="I286375" i="51"/>
  <c r="I286371" i="51"/>
  <c r="I286367" i="51"/>
  <c r="I286363" i="51"/>
  <c r="I286359" i="51"/>
  <c r="I286355" i="51"/>
  <c r="I286351" i="51"/>
  <c r="I286347" i="51"/>
  <c r="I286343" i="51"/>
  <c r="I286339" i="51"/>
  <c r="I286335" i="51"/>
  <c r="I286331" i="51"/>
  <c r="I286327" i="51"/>
  <c r="I286323" i="51"/>
  <c r="I286319" i="51"/>
  <c r="I286315" i="51"/>
  <c r="I286311" i="51"/>
  <c r="I286307" i="51"/>
  <c r="I286303" i="51"/>
  <c r="I286299" i="51"/>
  <c r="I286295" i="51"/>
  <c r="I286291" i="51"/>
  <c r="I286287" i="51"/>
  <c r="I286283" i="51"/>
  <c r="I286279" i="51"/>
  <c r="I286275" i="51"/>
  <c r="I286271" i="51"/>
  <c r="I286267" i="51"/>
  <c r="I286263" i="51"/>
  <c r="I286259" i="51"/>
  <c r="I286255" i="51"/>
  <c r="I286251" i="51"/>
  <c r="I286247" i="51"/>
  <c r="I286243" i="51"/>
  <c r="I286239" i="51"/>
  <c r="I286235" i="51"/>
  <c r="I286231" i="51"/>
  <c r="I286227" i="51"/>
  <c r="I286223" i="51"/>
  <c r="I286219" i="51"/>
  <c r="I286215" i="51"/>
  <c r="I286211" i="51"/>
  <c r="I286207" i="51"/>
  <c r="I286203" i="51"/>
  <c r="I286199" i="51"/>
  <c r="I286195" i="51"/>
  <c r="I286191" i="51"/>
  <c r="I286187" i="51"/>
  <c r="I286183" i="51"/>
  <c r="I286179" i="51"/>
  <c r="I286175" i="51"/>
  <c r="I286171" i="51"/>
  <c r="I286167" i="51"/>
  <c r="I286163" i="51"/>
  <c r="I286159" i="51"/>
  <c r="I286155" i="51"/>
  <c r="I286151" i="51"/>
  <c r="I286147" i="51"/>
  <c r="I286143" i="51"/>
  <c r="I286139" i="51"/>
  <c r="I286135" i="51"/>
  <c r="I286131" i="51"/>
  <c r="I286127" i="51"/>
  <c r="I286123" i="51"/>
  <c r="I286119" i="51"/>
  <c r="I286115" i="51"/>
  <c r="I286111" i="51"/>
  <c r="I286107" i="51"/>
  <c r="I286103" i="51"/>
  <c r="I286099" i="51"/>
  <c r="I286095" i="51"/>
  <c r="I286091" i="51"/>
  <c r="I286087" i="51"/>
  <c r="I286083" i="51"/>
  <c r="I286079" i="51"/>
  <c r="I286075" i="51"/>
  <c r="I286071" i="51"/>
  <c r="I286067" i="51"/>
  <c r="I286063" i="51"/>
  <c r="I286059" i="51"/>
  <c r="I286055" i="51"/>
  <c r="I286051" i="51"/>
  <c r="I286047" i="51"/>
  <c r="I286043" i="51"/>
  <c r="I286039" i="51"/>
  <c r="I286035" i="51"/>
  <c r="I286031" i="51"/>
  <c r="I286027" i="51"/>
  <c r="I286023" i="51"/>
  <c r="I286019" i="51"/>
  <c r="I286015" i="51"/>
  <c r="I286011" i="51"/>
  <c r="I286007" i="51"/>
  <c r="I286003" i="51"/>
  <c r="I285999" i="51"/>
  <c r="I285995" i="51"/>
  <c r="I285991" i="51"/>
  <c r="I285987" i="51"/>
  <c r="I285983" i="51"/>
  <c r="I285979" i="51"/>
  <c r="I285975" i="51"/>
  <c r="I285971" i="51"/>
  <c r="I285967" i="51"/>
  <c r="I285963" i="51"/>
  <c r="I285959" i="51"/>
  <c r="I285955" i="51"/>
  <c r="I285951" i="51"/>
  <c r="I285947" i="51"/>
  <c r="I285943" i="51"/>
  <c r="I285939" i="51"/>
  <c r="I285935" i="51"/>
  <c r="I285931" i="51"/>
  <c r="I285927" i="51"/>
  <c r="I285923" i="51"/>
  <c r="I285919" i="51"/>
  <c r="I285915" i="51"/>
  <c r="I285911" i="51"/>
  <c r="I285907" i="51"/>
  <c r="I285903" i="51"/>
  <c r="I285899" i="51"/>
  <c r="I285895" i="51"/>
  <c r="I285891" i="51"/>
  <c r="I285887" i="51"/>
  <c r="I285883" i="51"/>
  <c r="I285879" i="51"/>
  <c r="I285875" i="51"/>
  <c r="I285871" i="51"/>
  <c r="I285867" i="51"/>
  <c r="I285863" i="51"/>
  <c r="I285859" i="51"/>
  <c r="I285855" i="51"/>
  <c r="I285851" i="51"/>
  <c r="I285847" i="51"/>
  <c r="I285843" i="51"/>
  <c r="I285839" i="51"/>
  <c r="I285835" i="51"/>
  <c r="I285831" i="51"/>
  <c r="I285827" i="51"/>
  <c r="I285823" i="51"/>
  <c r="I285819" i="51"/>
  <c r="I285815" i="51"/>
  <c r="I285811" i="51"/>
  <c r="I285807" i="51"/>
  <c r="I285803" i="51"/>
  <c r="I285799" i="51"/>
  <c r="I285795" i="51"/>
  <c r="I285791" i="51"/>
  <c r="I285787" i="51"/>
  <c r="I285783" i="51"/>
  <c r="I285779" i="51"/>
  <c r="I285775" i="51"/>
  <c r="I285771" i="51"/>
  <c r="I285767" i="51"/>
  <c r="I285763" i="51"/>
  <c r="I285759" i="51"/>
  <c r="I285755" i="51"/>
  <c r="I285751" i="51"/>
  <c r="I285747" i="51"/>
  <c r="I285743" i="51"/>
  <c r="I285739" i="51"/>
  <c r="I285735" i="51"/>
  <c r="I285731" i="51"/>
  <c r="I285727" i="51"/>
  <c r="I285723" i="51"/>
  <c r="I285719" i="51"/>
  <c r="I285715" i="51"/>
  <c r="I285711" i="51"/>
  <c r="I285707" i="51"/>
  <c r="I285703" i="51"/>
  <c r="I285699" i="51"/>
  <c r="I285695" i="51"/>
  <c r="I285691" i="51"/>
  <c r="I285687" i="51"/>
  <c r="I285683" i="51"/>
  <c r="I285679" i="51"/>
  <c r="I285675" i="51"/>
  <c r="I285671" i="51"/>
  <c r="I285667" i="51"/>
  <c r="I285663" i="51"/>
  <c r="I285659" i="51"/>
  <c r="I285655" i="51"/>
  <c r="I285651" i="51"/>
  <c r="I285647" i="51"/>
  <c r="I285643" i="51"/>
  <c r="I285639" i="51"/>
  <c r="I285635" i="51"/>
  <c r="I285631" i="51"/>
  <c r="I285627" i="51"/>
  <c r="I285623" i="51"/>
  <c r="I285619" i="51"/>
  <c r="I285615" i="51"/>
  <c r="I285611" i="51"/>
  <c r="I285607" i="51"/>
  <c r="I285603" i="51"/>
  <c r="I285599" i="51"/>
  <c r="I285595" i="51"/>
  <c r="I285591" i="51"/>
  <c r="I285587" i="51"/>
  <c r="I285583" i="51"/>
  <c r="I285579" i="51"/>
  <c r="I285575" i="51"/>
  <c r="I285571" i="51"/>
  <c r="I285567" i="51"/>
  <c r="I285563" i="51"/>
  <c r="I285559" i="51"/>
  <c r="I285555" i="51"/>
  <c r="I285551" i="51"/>
  <c r="I285547" i="51"/>
  <c r="I285543" i="51"/>
  <c r="I285539" i="51"/>
  <c r="I285535" i="51"/>
  <c r="I285531" i="51"/>
  <c r="I285527" i="51"/>
  <c r="I285523" i="51"/>
  <c r="I285519" i="51"/>
  <c r="I285515" i="51"/>
  <c r="I285511" i="51"/>
  <c r="I285507" i="51"/>
  <c r="I285503" i="51"/>
  <c r="I285499" i="51"/>
  <c r="I285495" i="51"/>
  <c r="I285491" i="51"/>
  <c r="I285487" i="51"/>
  <c r="I285483" i="51"/>
  <c r="I285479" i="51"/>
  <c r="I285475" i="51"/>
  <c r="I285471" i="51"/>
  <c r="I285467" i="51"/>
  <c r="I285463" i="51"/>
  <c r="I285459" i="51"/>
  <c r="I285455" i="51"/>
  <c r="I285451" i="51"/>
  <c r="I285447" i="51"/>
  <c r="I285443" i="51"/>
  <c r="I285439" i="51"/>
  <c r="I285435" i="51"/>
  <c r="I285431" i="51"/>
  <c r="I285427" i="51"/>
  <c r="I285423" i="51"/>
  <c r="I285419" i="51"/>
  <c r="I285415" i="51"/>
  <c r="I285411" i="51"/>
  <c r="I285407" i="51"/>
  <c r="I285403" i="51"/>
  <c r="I285399" i="51"/>
  <c r="I285395" i="51"/>
  <c r="I285391" i="51"/>
  <c r="I285387" i="51"/>
  <c r="I285383" i="51"/>
  <c r="I285379" i="51"/>
  <c r="I285375" i="51"/>
  <c r="I285371" i="51"/>
  <c r="I285367" i="51"/>
  <c r="I285363" i="51"/>
  <c r="I285359" i="51"/>
  <c r="I285355" i="51"/>
  <c r="I285351" i="51"/>
  <c r="I285347" i="51"/>
  <c r="I285343" i="51"/>
  <c r="I285339" i="51"/>
  <c r="I285335" i="51"/>
  <c r="I285331" i="51"/>
  <c r="I285327" i="51"/>
  <c r="I285323" i="51"/>
  <c r="I285319" i="51"/>
  <c r="I285315" i="51"/>
  <c r="I285311" i="51"/>
  <c r="I285307" i="51"/>
  <c r="I285303" i="51"/>
  <c r="I285299" i="51"/>
  <c r="I285295" i="51"/>
  <c r="I285291" i="51"/>
  <c r="I285287" i="51"/>
  <c r="I285283" i="51"/>
  <c r="I285279" i="51"/>
  <c r="I285275" i="51"/>
  <c r="I285271" i="51"/>
  <c r="I285267" i="51"/>
  <c r="I285263" i="51"/>
  <c r="I285259" i="51"/>
  <c r="I285255" i="51"/>
  <c r="I285251" i="51"/>
  <c r="I285247" i="51"/>
  <c r="I285243" i="51"/>
  <c r="I285239" i="51"/>
  <c r="I285235" i="51"/>
  <c r="I285231" i="51"/>
  <c r="I285227" i="51"/>
  <c r="I285223" i="51"/>
  <c r="I285219" i="51"/>
  <c r="I285215" i="51"/>
  <c r="I285211" i="51"/>
  <c r="I285207" i="51"/>
  <c r="I285203" i="51"/>
  <c r="I285199" i="51"/>
  <c r="I285195" i="51"/>
  <c r="I285191" i="51"/>
  <c r="I285187" i="51"/>
  <c r="I285183" i="51"/>
  <c r="I285179" i="51"/>
  <c r="I285175" i="51"/>
  <c r="I285171" i="51"/>
  <c r="I285167" i="51"/>
  <c r="I285163" i="51"/>
  <c r="I285159" i="51"/>
  <c r="I285155" i="51"/>
  <c r="I285151" i="51"/>
  <c r="I285147" i="51"/>
  <c r="I285143" i="51"/>
  <c r="I285139" i="51"/>
  <c r="I285135" i="51"/>
  <c r="I285131" i="51"/>
  <c r="I285127" i="51"/>
  <c r="I285123" i="51"/>
  <c r="I285119" i="51"/>
  <c r="I285115" i="51"/>
  <c r="I285111" i="51"/>
  <c r="I285107" i="51"/>
  <c r="I285103" i="51"/>
  <c r="I285099" i="51"/>
  <c r="I285095" i="51"/>
  <c r="I285091" i="51"/>
  <c r="I285087" i="51"/>
  <c r="I285083" i="51"/>
  <c r="I285079" i="51"/>
  <c r="I285075" i="51"/>
  <c r="I285071" i="51"/>
  <c r="I285067" i="51"/>
  <c r="I285063" i="51"/>
  <c r="I285059" i="51"/>
  <c r="I285055" i="51"/>
  <c r="I285051" i="51"/>
  <c r="I285047" i="51"/>
  <c r="I285043" i="51"/>
  <c r="I285039" i="51"/>
  <c r="I285035" i="51"/>
  <c r="I285031" i="51"/>
  <c r="I285027" i="51"/>
  <c r="I285023" i="51"/>
  <c r="I285019" i="51"/>
  <c r="I285015" i="51"/>
  <c r="I285011" i="51"/>
  <c r="I285007" i="51"/>
  <c r="I285003" i="51"/>
  <c r="I284999" i="51"/>
  <c r="I284995" i="51"/>
  <c r="I284991" i="51"/>
  <c r="I284987" i="51"/>
  <c r="I284983" i="51"/>
  <c r="I284979" i="51"/>
  <c r="I284975" i="51"/>
  <c r="I284971" i="51"/>
  <c r="I284967" i="51"/>
  <c r="I284963" i="51"/>
  <c r="I284959" i="51"/>
  <c r="I284955" i="51"/>
  <c r="I284951" i="51"/>
  <c r="I284947" i="51"/>
  <c r="I284943" i="51"/>
  <c r="I284939" i="51"/>
  <c r="I284935" i="51"/>
  <c r="I284931" i="51"/>
  <c r="I284927" i="51"/>
  <c r="I284923" i="51"/>
  <c r="I284919" i="51"/>
  <c r="I284915" i="51"/>
  <c r="I284911" i="51"/>
  <c r="I284907" i="51"/>
  <c r="I284903" i="51"/>
  <c r="I284899" i="51"/>
  <c r="I284895" i="51"/>
  <c r="I284891" i="51"/>
  <c r="I284887" i="51"/>
  <c r="I284883" i="51"/>
  <c r="I284879" i="51"/>
  <c r="I284875" i="51"/>
  <c r="I284871" i="51"/>
  <c r="I284867" i="51"/>
  <c r="I284863" i="51"/>
  <c r="I284859" i="51"/>
  <c r="I284855" i="51"/>
  <c r="I284851" i="51"/>
  <c r="I284847" i="51"/>
  <c r="I284843" i="51"/>
  <c r="I284839" i="51"/>
  <c r="I284835" i="51"/>
  <c r="I284831" i="51"/>
  <c r="I284827" i="51"/>
  <c r="I284823" i="51"/>
  <c r="I284819" i="51"/>
  <c r="I284815" i="51"/>
  <c r="I284811" i="51"/>
  <c r="I284807" i="51"/>
  <c r="I284803" i="51"/>
  <c r="I284799" i="51"/>
  <c r="I284795" i="51"/>
  <c r="I284791" i="51"/>
  <c r="I284787" i="51"/>
  <c r="I284783" i="51"/>
  <c r="I284779" i="51"/>
  <c r="I284775" i="51"/>
  <c r="I284771" i="51"/>
  <c r="I284767" i="51"/>
  <c r="I284763" i="51"/>
  <c r="I284759" i="51"/>
  <c r="I284755" i="51"/>
  <c r="I284751" i="51"/>
  <c r="I284747" i="51"/>
  <c r="I284743" i="51"/>
  <c r="I284739" i="51"/>
  <c r="I284735" i="51"/>
  <c r="I284731" i="51"/>
  <c r="I284727" i="51"/>
  <c r="I284723" i="51"/>
  <c r="I284719" i="51"/>
  <c r="I284715" i="51"/>
  <c r="I284711" i="51"/>
  <c r="I284707" i="51"/>
  <c r="I284703" i="51"/>
  <c r="I284699" i="51"/>
  <c r="I284695" i="51"/>
  <c r="I284691" i="51"/>
  <c r="I284687" i="51"/>
  <c r="I284683" i="51"/>
  <c r="I284679" i="51"/>
  <c r="I284675" i="51"/>
  <c r="I284671" i="51"/>
  <c r="I284667" i="51"/>
  <c r="I284663" i="51"/>
  <c r="I284659" i="51"/>
  <c r="I284655" i="51"/>
  <c r="I284651" i="51"/>
  <c r="I284647" i="51"/>
  <c r="I284643" i="51"/>
  <c r="I284639" i="51"/>
  <c r="I284635" i="51"/>
  <c r="I284631" i="51"/>
  <c r="I284627" i="51"/>
  <c r="I284623" i="51"/>
  <c r="I284619" i="51"/>
  <c r="I284615" i="51"/>
  <c r="I284611" i="51"/>
  <c r="I284607" i="51"/>
  <c r="I284603" i="51"/>
  <c r="I284599" i="51"/>
  <c r="I284595" i="51"/>
  <c r="I284591" i="51"/>
  <c r="I284587" i="51"/>
  <c r="I284583" i="51"/>
  <c r="I284579" i="51"/>
  <c r="I284575" i="51"/>
  <c r="I284571" i="51"/>
  <c r="I284567" i="51"/>
  <c r="I284563" i="51"/>
  <c r="I284559" i="51"/>
  <c r="I284555" i="51"/>
  <c r="I284551" i="51"/>
  <c r="I284547" i="51"/>
  <c r="I284543" i="51"/>
  <c r="I284539" i="51"/>
  <c r="I284535" i="51"/>
  <c r="I284531" i="51"/>
  <c r="I284527" i="51"/>
  <c r="I284523" i="51"/>
  <c r="I284519" i="51"/>
  <c r="I284515" i="51"/>
  <c r="I284511" i="51"/>
  <c r="I284507" i="51"/>
  <c r="I284503" i="51"/>
  <c r="I284499" i="51"/>
  <c r="I284495" i="51"/>
  <c r="I284491" i="51"/>
  <c r="I284487" i="51"/>
  <c r="I284483" i="51"/>
  <c r="I284479" i="51"/>
  <c r="I284475" i="51"/>
  <c r="I284471" i="51"/>
  <c r="I284467" i="51"/>
  <c r="I284463" i="51"/>
  <c r="I284459" i="51"/>
  <c r="I284455" i="51"/>
  <c r="I284451" i="51"/>
  <c r="I284447" i="51"/>
  <c r="I284443" i="51"/>
  <c r="I284439" i="51"/>
  <c r="I284435" i="51"/>
  <c r="I284431" i="51"/>
  <c r="I284427" i="51"/>
  <c r="I284423" i="51"/>
  <c r="I284419" i="51"/>
  <c r="I284415" i="51"/>
  <c r="I284411" i="51"/>
  <c r="I284407" i="51"/>
  <c r="I284403" i="51"/>
  <c r="I284399" i="51"/>
  <c r="I284395" i="51"/>
  <c r="I284391" i="51"/>
  <c r="I284387" i="51"/>
  <c r="I284383" i="51"/>
  <c r="I284379" i="51"/>
  <c r="I284375" i="51"/>
  <c r="I284371" i="51"/>
  <c r="I284367" i="51"/>
  <c r="I284363" i="51"/>
  <c r="I284359" i="51"/>
  <c r="I284355" i="51"/>
  <c r="I284351" i="51"/>
  <c r="I284347" i="51"/>
  <c r="I284343" i="51"/>
  <c r="I284339" i="51"/>
  <c r="I284335" i="51"/>
  <c r="I284331" i="51"/>
  <c r="I284327" i="51"/>
  <c r="I284323" i="51"/>
  <c r="I284319" i="51"/>
  <c r="I284315" i="51"/>
  <c r="I284311" i="51"/>
  <c r="I284307" i="51"/>
  <c r="I284303" i="51"/>
  <c r="I284299" i="51"/>
  <c r="I284295" i="51"/>
  <c r="I284291" i="51"/>
  <c r="I284287" i="51"/>
  <c r="I284283" i="51"/>
  <c r="I284279" i="51"/>
  <c r="I284275" i="51"/>
  <c r="I284271" i="51"/>
  <c r="I284267" i="51"/>
  <c r="I284263" i="51"/>
  <c r="I284259" i="51"/>
  <c r="I284255" i="51"/>
  <c r="I284251" i="51"/>
  <c r="I284247" i="51"/>
  <c r="I284243" i="51"/>
  <c r="I284239" i="51"/>
  <c r="I284235" i="51"/>
  <c r="I284231" i="51"/>
  <c r="I284227" i="51"/>
  <c r="I284223" i="51"/>
  <c r="I284219" i="51"/>
  <c r="I284215" i="51"/>
  <c r="I284211" i="51"/>
  <c r="I284207" i="51"/>
  <c r="I284203" i="51"/>
  <c r="I284199" i="51"/>
  <c r="I284195" i="51"/>
  <c r="I284191" i="51"/>
  <c r="I284187" i="51"/>
  <c r="I284183" i="51"/>
  <c r="I284179" i="51"/>
  <c r="I284175" i="51"/>
  <c r="I284171" i="51"/>
  <c r="I284167" i="51"/>
  <c r="I284163" i="51"/>
  <c r="I284159" i="51"/>
  <c r="I284155" i="51"/>
  <c r="I284151" i="51"/>
  <c r="I284147" i="51"/>
  <c r="I284143" i="51"/>
  <c r="I284139" i="51"/>
  <c r="I284135" i="51"/>
  <c r="I284131" i="51"/>
  <c r="I284127" i="51"/>
  <c r="I284123" i="51"/>
  <c r="I284119" i="51"/>
  <c r="I284115" i="51"/>
  <c r="I284111" i="51"/>
  <c r="I284107" i="51"/>
  <c r="I284103" i="51"/>
  <c r="I284099" i="51"/>
  <c r="I284095" i="51"/>
  <c r="I284091" i="51"/>
  <c r="I284087" i="51"/>
  <c r="I284083" i="51"/>
  <c r="I284079" i="51"/>
  <c r="I284075" i="51"/>
  <c r="I284071" i="51"/>
  <c r="I284067" i="51"/>
  <c r="I284063" i="51"/>
  <c r="I284059" i="51"/>
  <c r="I284055" i="51"/>
  <c r="I284051" i="51"/>
  <c r="I284047" i="51"/>
  <c r="I284043" i="51"/>
  <c r="I284039" i="51"/>
  <c r="I284035" i="51"/>
  <c r="I284031" i="51"/>
  <c r="I284027" i="51"/>
  <c r="I284023" i="51"/>
  <c r="I284019" i="51"/>
  <c r="I284015" i="51"/>
  <c r="I284011" i="51"/>
  <c r="I284007" i="51"/>
  <c r="I284003" i="51"/>
  <c r="I283999" i="51"/>
  <c r="I283995" i="51"/>
  <c r="I283991" i="51"/>
  <c r="I283987" i="51"/>
  <c r="I283983" i="51"/>
  <c r="I283979" i="51"/>
  <c r="I283975" i="51"/>
  <c r="I283971" i="51"/>
  <c r="I283967" i="51"/>
  <c r="I283963" i="51"/>
  <c r="I283959" i="51"/>
  <c r="I283955" i="51"/>
  <c r="I283951" i="51"/>
  <c r="I283947" i="51"/>
  <c r="I283943" i="51"/>
  <c r="I283939" i="51"/>
  <c r="I283935" i="51"/>
  <c r="I283931" i="51"/>
  <c r="I283927" i="51"/>
  <c r="I283923" i="51"/>
  <c r="I283919" i="51"/>
  <c r="I283915" i="51"/>
  <c r="I283911" i="51"/>
  <c r="I283907" i="51"/>
  <c r="I283903" i="51"/>
  <c r="I283899" i="51"/>
  <c r="I283895" i="51"/>
  <c r="I283891" i="51"/>
  <c r="I283887" i="51"/>
  <c r="I283883" i="51"/>
  <c r="I283879" i="51"/>
  <c r="I283875" i="51"/>
  <c r="I283871" i="51"/>
  <c r="I283867" i="51"/>
  <c r="I283863" i="51"/>
  <c r="I283859" i="51"/>
  <c r="I283855" i="51"/>
  <c r="I283851" i="51"/>
  <c r="I283847" i="51"/>
  <c r="I283843" i="51"/>
  <c r="I283839" i="51"/>
  <c r="I283835" i="51"/>
  <c r="I283831" i="51"/>
  <c r="I283827" i="51"/>
  <c r="I283823" i="51"/>
  <c r="I283819" i="51"/>
  <c r="I283815" i="51"/>
  <c r="I283811" i="51"/>
  <c r="I283807" i="51"/>
  <c r="I283803" i="51"/>
  <c r="I283799" i="51"/>
  <c r="I283795" i="51"/>
  <c r="I283791" i="51"/>
  <c r="I283787" i="51"/>
  <c r="I283783" i="51"/>
  <c r="I283779" i="51"/>
  <c r="I283775" i="51"/>
  <c r="I283771" i="51"/>
  <c r="I283767" i="51"/>
  <c r="I283763" i="51"/>
  <c r="I283759" i="51"/>
  <c r="I283755" i="51"/>
  <c r="I283751" i="51"/>
  <c r="I283747" i="51"/>
  <c r="I283743" i="51"/>
  <c r="I283739" i="51"/>
  <c r="I283735" i="51"/>
  <c r="I283731" i="51"/>
  <c r="I283727" i="51"/>
  <c r="I283723" i="51"/>
  <c r="I283719" i="51"/>
  <c r="I283715" i="51"/>
  <c r="I283711" i="51"/>
  <c r="I283707" i="51"/>
  <c r="I283703" i="51"/>
  <c r="I283699" i="51"/>
  <c r="I283695" i="51"/>
  <c r="I283691" i="51"/>
  <c r="I283687" i="51"/>
  <c r="I283683" i="51"/>
  <c r="I283679" i="51"/>
  <c r="I283675" i="51"/>
  <c r="I283671" i="51"/>
  <c r="I283667" i="51"/>
  <c r="I283663" i="51"/>
  <c r="I283659" i="51"/>
  <c r="I283655" i="51"/>
  <c r="I283651" i="51"/>
  <c r="I283647" i="51"/>
  <c r="I283643" i="51"/>
  <c r="I283639" i="51"/>
  <c r="I283635" i="51"/>
  <c r="I283631" i="51"/>
  <c r="I283627" i="51"/>
  <c r="I283623" i="51"/>
  <c r="I283619" i="51"/>
  <c r="I283615" i="51"/>
  <c r="I283611" i="51"/>
  <c r="I283607" i="51"/>
  <c r="I283603" i="51"/>
  <c r="I283599" i="51"/>
  <c r="I283595" i="51"/>
  <c r="I283591" i="51"/>
  <c r="I283587" i="51"/>
  <c r="I283583" i="51"/>
  <c r="I283579" i="51"/>
  <c r="I283575" i="51"/>
  <c r="I283571" i="51"/>
  <c r="I283567" i="51"/>
  <c r="I283563" i="51"/>
  <c r="I283559" i="51"/>
  <c r="I283555" i="51"/>
  <c r="I283551" i="51"/>
  <c r="I283547" i="51"/>
  <c r="I283543" i="51"/>
  <c r="I283539" i="51"/>
  <c r="I283535" i="51"/>
  <c r="I283531" i="51"/>
  <c r="I283527" i="51"/>
  <c r="I283523" i="51"/>
  <c r="I283519" i="51"/>
  <c r="I283515" i="51"/>
  <c r="I283511" i="51"/>
  <c r="I283507" i="51"/>
  <c r="I283503" i="51"/>
  <c r="I283499" i="51"/>
  <c r="I283495" i="51"/>
  <c r="I283491" i="51"/>
  <c r="I283487" i="51"/>
  <c r="I283483" i="51"/>
  <c r="I283479" i="51"/>
  <c r="I283475" i="51"/>
  <c r="I283471" i="51"/>
  <c r="I283467" i="51"/>
  <c r="I283463" i="51"/>
  <c r="I283459" i="51"/>
  <c r="I283455" i="51"/>
  <c r="I283451" i="51"/>
  <c r="I283447" i="51"/>
  <c r="I283443" i="51"/>
  <c r="I283439" i="51"/>
  <c r="I283435" i="51"/>
  <c r="I283431" i="51"/>
  <c r="I283427" i="51"/>
  <c r="I283423" i="51"/>
  <c r="I283419" i="51"/>
  <c r="I283415" i="51"/>
  <c r="I283411" i="51"/>
  <c r="I283407" i="51"/>
  <c r="I283403" i="51"/>
  <c r="I283399" i="51"/>
  <c r="I283395" i="51"/>
  <c r="I283391" i="51"/>
  <c r="I283387" i="51"/>
  <c r="I283383" i="51"/>
  <c r="I283379" i="51"/>
  <c r="I283375" i="51"/>
  <c r="I283371" i="51"/>
  <c r="I283367" i="51"/>
  <c r="I283363" i="51"/>
  <c r="I283359" i="51"/>
  <c r="I283355" i="51"/>
  <c r="I283351" i="51"/>
  <c r="I283347" i="51"/>
  <c r="I283343" i="51"/>
  <c r="I283339" i="51"/>
  <c r="I283335" i="51"/>
  <c r="I283331" i="51"/>
  <c r="I283327" i="51"/>
  <c r="I283323" i="51"/>
  <c r="I283319" i="51"/>
  <c r="I283315" i="51"/>
  <c r="I283311" i="51"/>
  <c r="I283307" i="51"/>
  <c r="I283303" i="51"/>
  <c r="I283299" i="51"/>
  <c r="I283295" i="51"/>
  <c r="I283291" i="51"/>
  <c r="I283287" i="51"/>
  <c r="I283283" i="51"/>
  <c r="I283279" i="51"/>
  <c r="I283275" i="51"/>
  <c r="I283271" i="51"/>
  <c r="I283267" i="51"/>
  <c r="I283263" i="51"/>
  <c r="I283259" i="51"/>
  <c r="I283255" i="51"/>
  <c r="I283251" i="51"/>
  <c r="I283247" i="51"/>
  <c r="I283243" i="51"/>
  <c r="I283239" i="51"/>
  <c r="I283235" i="51"/>
  <c r="I283231" i="51"/>
  <c r="I283227" i="51"/>
  <c r="I283223" i="51"/>
  <c r="I283219" i="51"/>
  <c r="I283215" i="51"/>
  <c r="I283211" i="51"/>
  <c r="I283207" i="51"/>
  <c r="I283203" i="51"/>
  <c r="I283199" i="51"/>
  <c r="I283195" i="51"/>
  <c r="I283191" i="51"/>
  <c r="I283187" i="51"/>
  <c r="I283183" i="51"/>
  <c r="I283179" i="51"/>
  <c r="I283175" i="51"/>
  <c r="I283171" i="51"/>
  <c r="I283167" i="51"/>
  <c r="I283163" i="51"/>
  <c r="I283159" i="51"/>
  <c r="I283155" i="51"/>
  <c r="I283151" i="51"/>
  <c r="I283147" i="51"/>
  <c r="I283143" i="51"/>
  <c r="I283139" i="51"/>
  <c r="I283135" i="51"/>
  <c r="I283131" i="51"/>
  <c r="I283127" i="51"/>
  <c r="I283123" i="51"/>
  <c r="I283119" i="51"/>
  <c r="I283115" i="51"/>
  <c r="I283111" i="51"/>
  <c r="I283107" i="51"/>
  <c r="I283103" i="51"/>
  <c r="I283099" i="51"/>
  <c r="I283095" i="51"/>
  <c r="I283091" i="51"/>
  <c r="I283087" i="51"/>
  <c r="I283083" i="51"/>
  <c r="I283079" i="51"/>
  <c r="I283075" i="51"/>
  <c r="I283071" i="51"/>
  <c r="I283067" i="51"/>
  <c r="I283063" i="51"/>
  <c r="I283059" i="51"/>
  <c r="I283055" i="51"/>
  <c r="I283051" i="51"/>
  <c r="I283047" i="51"/>
  <c r="I283043" i="51"/>
  <c r="I283039" i="51"/>
  <c r="I283035" i="51"/>
  <c r="I283031" i="51"/>
  <c r="I283027" i="51"/>
  <c r="I283023" i="51"/>
  <c r="I283019" i="51"/>
  <c r="I283015" i="51"/>
  <c r="I283011" i="51"/>
  <c r="I283007" i="51"/>
  <c r="I283003" i="51"/>
  <c r="I282999" i="51"/>
  <c r="I282995" i="51"/>
  <c r="I282991" i="51"/>
  <c r="I282987" i="51"/>
  <c r="I282983" i="51"/>
  <c r="I282979" i="51"/>
  <c r="I282975" i="51"/>
  <c r="I282971" i="51"/>
  <c r="I282967" i="51"/>
  <c r="I282963" i="51"/>
  <c r="I282959" i="51"/>
  <c r="I282955" i="51"/>
  <c r="I282951" i="51"/>
  <c r="I282947" i="51"/>
  <c r="I282943" i="51"/>
  <c r="I282939" i="51"/>
  <c r="I282935" i="51"/>
  <c r="I282931" i="51"/>
  <c r="I282927" i="51"/>
  <c r="I282923" i="51"/>
  <c r="I282919" i="51"/>
  <c r="I282915" i="51"/>
  <c r="I282911" i="51"/>
  <c r="I282907" i="51"/>
  <c r="I282903" i="51"/>
  <c r="I282899" i="51"/>
  <c r="I282895" i="51"/>
  <c r="I282891" i="51"/>
  <c r="I282887" i="51"/>
  <c r="I282883" i="51"/>
  <c r="I282879" i="51"/>
  <c r="I282875" i="51"/>
  <c r="I282871" i="51"/>
  <c r="I282867" i="51"/>
  <c r="I282863" i="51"/>
  <c r="I282859" i="51"/>
  <c r="I282855" i="51"/>
  <c r="I282851" i="51"/>
  <c r="I282847" i="51"/>
  <c r="I282843" i="51"/>
  <c r="I282839" i="51"/>
  <c r="I282835" i="51"/>
  <c r="I282831" i="51"/>
  <c r="I282827" i="51"/>
  <c r="I282823" i="51"/>
  <c r="I282819" i="51"/>
  <c r="I282815" i="51"/>
  <c r="I282811" i="51"/>
  <c r="I282807" i="51"/>
  <c r="I282803" i="51"/>
  <c r="I282799" i="51"/>
  <c r="I282795" i="51"/>
  <c r="I282791" i="51"/>
  <c r="I282787" i="51"/>
  <c r="I282783" i="51"/>
  <c r="I282779" i="51"/>
  <c r="I282775" i="51"/>
  <c r="I282771" i="51"/>
  <c r="I282767" i="51"/>
  <c r="I282763" i="51"/>
  <c r="I282759" i="51"/>
  <c r="I282755" i="51"/>
  <c r="I282751" i="51"/>
  <c r="I282747" i="51"/>
  <c r="I282743" i="51"/>
  <c r="I282739" i="51"/>
  <c r="I282735" i="51"/>
  <c r="I282731" i="51"/>
  <c r="I282727" i="51"/>
  <c r="I282723" i="51"/>
  <c r="I282719" i="51"/>
  <c r="I282715" i="51"/>
  <c r="I282711" i="51"/>
  <c r="I282707" i="51"/>
  <c r="I282703" i="51"/>
  <c r="I282699" i="51"/>
  <c r="I282695" i="51"/>
  <c r="I282691" i="51"/>
  <c r="I282687" i="51"/>
  <c r="I282683" i="51"/>
  <c r="I282679" i="51"/>
  <c r="I282675" i="51"/>
  <c r="I282671" i="51"/>
  <c r="I282667" i="51"/>
  <c r="I282663" i="51"/>
  <c r="I282659" i="51"/>
  <c r="I282655" i="51"/>
  <c r="I282651" i="51"/>
  <c r="I282647" i="51"/>
  <c r="I282643" i="51"/>
  <c r="I282639" i="51"/>
  <c r="I282635" i="51"/>
  <c r="I282631" i="51"/>
  <c r="I282627" i="51"/>
  <c r="I282623" i="51"/>
  <c r="I282619" i="51"/>
  <c r="I282615" i="51"/>
  <c r="I282611" i="51"/>
  <c r="I282607" i="51"/>
  <c r="I282603" i="51"/>
  <c r="I282599" i="51"/>
  <c r="I282595" i="51"/>
  <c r="I282591" i="51"/>
  <c r="I282587" i="51"/>
  <c r="I282583" i="51"/>
  <c r="I282579" i="51"/>
  <c r="I282575" i="51"/>
  <c r="I282571" i="51"/>
  <c r="I282567" i="51"/>
  <c r="I282563" i="51"/>
  <c r="I282559" i="51"/>
  <c r="I282555" i="51"/>
  <c r="I282551" i="51"/>
  <c r="I282547" i="51"/>
  <c r="I282543" i="51"/>
  <c r="I282539" i="51"/>
  <c r="I282535" i="51"/>
  <c r="I282531" i="51"/>
  <c r="I282527" i="51"/>
  <c r="I282523" i="51"/>
  <c r="I282519" i="51"/>
  <c r="I282515" i="51"/>
  <c r="I282511" i="51"/>
  <c r="I282507" i="51"/>
  <c r="I282503" i="51"/>
  <c r="I282499" i="51"/>
  <c r="I282495" i="51"/>
  <c r="I282491" i="51"/>
  <c r="I282487" i="51"/>
  <c r="I282483" i="51"/>
  <c r="I282479" i="51"/>
  <c r="I282475" i="51"/>
  <c r="I282471" i="51"/>
  <c r="I282467" i="51"/>
  <c r="I282463" i="51"/>
  <c r="I282459" i="51"/>
  <c r="I282455" i="51"/>
  <c r="I282451" i="51"/>
  <c r="I282447" i="51"/>
  <c r="I282443" i="51"/>
  <c r="I282439" i="51"/>
  <c r="I282435" i="51"/>
  <c r="I282431" i="51"/>
  <c r="I282427" i="51"/>
  <c r="I282423" i="51"/>
  <c r="I282419" i="51"/>
  <c r="I282415" i="51"/>
  <c r="I282411" i="51"/>
  <c r="I282407" i="51"/>
  <c r="I282403" i="51"/>
  <c r="I282399" i="51"/>
  <c r="I282395" i="51"/>
  <c r="I282391" i="51"/>
  <c r="I282387" i="51"/>
  <c r="I282383" i="51"/>
  <c r="I282379" i="51"/>
  <c r="I282375" i="51"/>
  <c r="I282371" i="51"/>
  <c r="I282367" i="51"/>
  <c r="I282363" i="51"/>
  <c r="I282359" i="51"/>
  <c r="I282355" i="51"/>
  <c r="I282351" i="51"/>
  <c r="I282347" i="51"/>
  <c r="I282343" i="51"/>
  <c r="I282339" i="51"/>
  <c r="I282335" i="51"/>
  <c r="I282331" i="51"/>
  <c r="I282327" i="51"/>
  <c r="I282323" i="51"/>
  <c r="I282319" i="51"/>
  <c r="I282315" i="51"/>
  <c r="I282311" i="51"/>
  <c r="I282307" i="51"/>
  <c r="I282303" i="51"/>
  <c r="I282299" i="51"/>
  <c r="I282295" i="51"/>
  <c r="I282291" i="51"/>
  <c r="I282287" i="51"/>
  <c r="I282283" i="51"/>
  <c r="I282279" i="51"/>
  <c r="I282275" i="51"/>
  <c r="I282271" i="51"/>
  <c r="I282267" i="51"/>
  <c r="I282263" i="51"/>
  <c r="I282259" i="51"/>
  <c r="I282255" i="51"/>
  <c r="I282251" i="51"/>
  <c r="I282247" i="51"/>
  <c r="I282243" i="51"/>
  <c r="I282239" i="51"/>
  <c r="I282235" i="51"/>
  <c r="I282231" i="51"/>
  <c r="I282227" i="51"/>
  <c r="I282223" i="51"/>
  <c r="I282219" i="51"/>
  <c r="I282215" i="51"/>
  <c r="I282211" i="51"/>
  <c r="I282207" i="51"/>
  <c r="I282203" i="51"/>
  <c r="I282199" i="51"/>
  <c r="I282195" i="51"/>
  <c r="I282191" i="51"/>
  <c r="I282187" i="51"/>
  <c r="I282183" i="51"/>
  <c r="I282179" i="51"/>
  <c r="I282175" i="51"/>
  <c r="I282171" i="51"/>
  <c r="I282167" i="51"/>
  <c r="I282163" i="51"/>
  <c r="I282159" i="51"/>
  <c r="I282155" i="51"/>
  <c r="I282151" i="51"/>
  <c r="I282147" i="51"/>
  <c r="I282143" i="51"/>
  <c r="I282139" i="51"/>
  <c r="I282135" i="51"/>
  <c r="I282131" i="51"/>
  <c r="I282127" i="51"/>
  <c r="I282123" i="51"/>
  <c r="I282119" i="51"/>
  <c r="I282115" i="51"/>
  <c r="I282111" i="51"/>
  <c r="I282107" i="51"/>
  <c r="I282103" i="51"/>
  <c r="I282099" i="51"/>
  <c r="I282095" i="51"/>
  <c r="I282091" i="51"/>
  <c r="I282087" i="51"/>
  <c r="I282083" i="51"/>
  <c r="I282079" i="51"/>
  <c r="I282075" i="51"/>
  <c r="I282071" i="51"/>
  <c r="I282067" i="51"/>
  <c r="I282063" i="51"/>
  <c r="I282059" i="51"/>
  <c r="I282055" i="51"/>
  <c r="I282051" i="51"/>
  <c r="I282047" i="51"/>
  <c r="I282043" i="51"/>
  <c r="I282039" i="51"/>
  <c r="I282035" i="51"/>
  <c r="I282031" i="51"/>
  <c r="I282027" i="51"/>
  <c r="I282023" i="51"/>
  <c r="I282019" i="51"/>
  <c r="I282015" i="51"/>
  <c r="I282011" i="51"/>
  <c r="I282007" i="51"/>
  <c r="I282003" i="51"/>
  <c r="I281999" i="51"/>
  <c r="I281995" i="51"/>
  <c r="I281991" i="51"/>
  <c r="I281987" i="51"/>
  <c r="I281983" i="51"/>
  <c r="I281979" i="51"/>
  <c r="I281975" i="51"/>
  <c r="I281971" i="51"/>
  <c r="I281967" i="51"/>
  <c r="I281963" i="51"/>
  <c r="I281959" i="51"/>
  <c r="I281955" i="51"/>
  <c r="I281951" i="51"/>
  <c r="I281947" i="51"/>
  <c r="I281943" i="51"/>
  <c r="I281939" i="51"/>
  <c r="I281935" i="51"/>
  <c r="I281931" i="51"/>
  <c r="I281927" i="51"/>
  <c r="I281923" i="51"/>
  <c r="I281919" i="51"/>
  <c r="I281915" i="51"/>
  <c r="I281911" i="51"/>
  <c r="I281907" i="51"/>
  <c r="I281903" i="51"/>
  <c r="I281899" i="51"/>
  <c r="I281895" i="51"/>
  <c r="I281891" i="51"/>
  <c r="I281887" i="51"/>
  <c r="I281883" i="51"/>
  <c r="I281879" i="51"/>
  <c r="I281875" i="51"/>
  <c r="I281871" i="51"/>
  <c r="I281867" i="51"/>
  <c r="I281863" i="51"/>
  <c r="I281859" i="51"/>
  <c r="I281855" i="51"/>
  <c r="I281851" i="51"/>
  <c r="I281847" i="51"/>
  <c r="I281843" i="51"/>
  <c r="I281839" i="51"/>
  <c r="I281835" i="51"/>
  <c r="I281831" i="51"/>
  <c r="I281827" i="51"/>
  <c r="I281823" i="51"/>
  <c r="I281819" i="51"/>
  <c r="I281815" i="51"/>
  <c r="I281811" i="51"/>
  <c r="I281807" i="51"/>
  <c r="I281803" i="51"/>
  <c r="I281799" i="51"/>
  <c r="I281795" i="51"/>
  <c r="I281791" i="51"/>
  <c r="I281787" i="51"/>
  <c r="I281783" i="51"/>
  <c r="I281779" i="51"/>
  <c r="I281775" i="51"/>
  <c r="I281771" i="51"/>
  <c r="I281767" i="51"/>
  <c r="I281763" i="51"/>
  <c r="I281759" i="51"/>
  <c r="I281755" i="51"/>
  <c r="I281751" i="51"/>
  <c r="I281747" i="51"/>
  <c r="I281743" i="51"/>
  <c r="I281739" i="51"/>
  <c r="I281735" i="51"/>
  <c r="I281731" i="51"/>
  <c r="I281727" i="51"/>
  <c r="I281723" i="51"/>
  <c r="I281719" i="51"/>
  <c r="I281715" i="51"/>
  <c r="I281711" i="51"/>
  <c r="I281707" i="51"/>
  <c r="I281703" i="51"/>
  <c r="I281699" i="51"/>
  <c r="I281695" i="51"/>
  <c r="I281691" i="51"/>
  <c r="I281687" i="51"/>
  <c r="I281683" i="51"/>
  <c r="I281679" i="51"/>
  <c r="I281675" i="51"/>
  <c r="I281671" i="51"/>
  <c r="I281667" i="51"/>
  <c r="I281663" i="51"/>
  <c r="I281659" i="51"/>
  <c r="I281655" i="51"/>
  <c r="I281651" i="51"/>
  <c r="I281647" i="51"/>
  <c r="I281643" i="51"/>
  <c r="I281639" i="51"/>
  <c r="I281635" i="51"/>
  <c r="I281631" i="51"/>
  <c r="I281627" i="51"/>
  <c r="I281623" i="51"/>
  <c r="I281619" i="51"/>
  <c r="I281615" i="51"/>
  <c r="I281611" i="51"/>
  <c r="I281607" i="51"/>
  <c r="I281603" i="51"/>
  <c r="I281599" i="51"/>
  <c r="I281595" i="51"/>
  <c r="I281591" i="51"/>
  <c r="I281587" i="51"/>
  <c r="I281583" i="51"/>
  <c r="I281579" i="51"/>
  <c r="I281575" i="51"/>
  <c r="I281571" i="51"/>
  <c r="I281567" i="51"/>
  <c r="I281563" i="51"/>
  <c r="I281559" i="51"/>
  <c r="I281555" i="51"/>
  <c r="I281551" i="51"/>
  <c r="I281547" i="51"/>
  <c r="I281543" i="51"/>
  <c r="I281539" i="51"/>
  <c r="I281535" i="51"/>
  <c r="I281531" i="51"/>
  <c r="I281527" i="51"/>
  <c r="I281523" i="51"/>
  <c r="I281519" i="51"/>
  <c r="I281515" i="51"/>
  <c r="I281511" i="51"/>
  <c r="I281507" i="51"/>
  <c r="I281503" i="51"/>
  <c r="I281499" i="51"/>
  <c r="I281495" i="51"/>
  <c r="I281491" i="51"/>
  <c r="I281487" i="51"/>
  <c r="I281483" i="51"/>
  <c r="I281479" i="51"/>
  <c r="I281475" i="51"/>
  <c r="I281471" i="51"/>
  <c r="I281467" i="51"/>
  <c r="I281463" i="51"/>
  <c r="I281459" i="51"/>
  <c r="I281455" i="51"/>
  <c r="I281451" i="51"/>
  <c r="I281447" i="51"/>
  <c r="I281443" i="51"/>
  <c r="I281439" i="51"/>
  <c r="I281435" i="51"/>
  <c r="I281431" i="51"/>
  <c r="I281427" i="51"/>
  <c r="I281423" i="51"/>
  <c r="I281419" i="51"/>
  <c r="I281415" i="51"/>
  <c r="I281411" i="51"/>
  <c r="I281407" i="51"/>
  <c r="I281403" i="51"/>
  <c r="I281399" i="51"/>
  <c r="I281395" i="51"/>
  <c r="I281391" i="51"/>
  <c r="I281387" i="51"/>
  <c r="I281383" i="51"/>
  <c r="I281379" i="51"/>
  <c r="I281375" i="51"/>
  <c r="I281371" i="51"/>
  <c r="I281367" i="51"/>
  <c r="I281363" i="51"/>
  <c r="I281359" i="51"/>
  <c r="I281355" i="51"/>
  <c r="I281351" i="51"/>
  <c r="I281347" i="51"/>
  <c r="I281343" i="51"/>
  <c r="I281339" i="51"/>
  <c r="I281335" i="51"/>
  <c r="I281331" i="51"/>
  <c r="I281327" i="51"/>
  <c r="I281323" i="51"/>
  <c r="I281319" i="51"/>
  <c r="I281315" i="51"/>
  <c r="I281311" i="51"/>
  <c r="I281307" i="51"/>
  <c r="I281303" i="51"/>
  <c r="I281299" i="51"/>
  <c r="I281295" i="51"/>
  <c r="I281291" i="51"/>
  <c r="I281287" i="51"/>
  <c r="I281283" i="51"/>
  <c r="I281279" i="51"/>
  <c r="I281275" i="51"/>
  <c r="I281271" i="51"/>
  <c r="I281267" i="51"/>
  <c r="I281263" i="51"/>
  <c r="I281259" i="51"/>
  <c r="I281255" i="51"/>
  <c r="I281251" i="51"/>
  <c r="I281247" i="51"/>
  <c r="I281243" i="51"/>
  <c r="I281239" i="51"/>
  <c r="I281235" i="51"/>
  <c r="I281231" i="51"/>
  <c r="I281227" i="51"/>
  <c r="I281223" i="51"/>
  <c r="I281219" i="51"/>
  <c r="I281215" i="51"/>
  <c r="I281211" i="51"/>
  <c r="I281207" i="51"/>
  <c r="I281203" i="51"/>
  <c r="I281199" i="51"/>
  <c r="I281195" i="51"/>
  <c r="I281191" i="51"/>
  <c r="I281187" i="51"/>
  <c r="I281183" i="51"/>
  <c r="I281179" i="51"/>
  <c r="I281175" i="51"/>
  <c r="I281171" i="51"/>
  <c r="I281167" i="51"/>
  <c r="I281163" i="51"/>
  <c r="I281159" i="51"/>
  <c r="I281155" i="51"/>
  <c r="I281151" i="51"/>
  <c r="I281147" i="51"/>
  <c r="I281143" i="51"/>
  <c r="I281139" i="51"/>
  <c r="I281135" i="51"/>
  <c r="I281131" i="51"/>
  <c r="I281127" i="51"/>
  <c r="I281123" i="51"/>
  <c r="I281119" i="51"/>
  <c r="I281115" i="51"/>
  <c r="I281111" i="51"/>
  <c r="I281107" i="51"/>
  <c r="I281103" i="51"/>
  <c r="I281099" i="51"/>
  <c r="I281095" i="51"/>
  <c r="I281091" i="51"/>
  <c r="I281087" i="51"/>
  <c r="I281083" i="51"/>
  <c r="I281079" i="51"/>
  <c r="I281075" i="51"/>
  <c r="I281071" i="51"/>
  <c r="I281067" i="51"/>
  <c r="I281063" i="51"/>
  <c r="I281059" i="51"/>
  <c r="I281055" i="51"/>
  <c r="I281051" i="51"/>
  <c r="I281047" i="51"/>
  <c r="I281043" i="51"/>
  <c r="I281039" i="51"/>
  <c r="I281035" i="51"/>
  <c r="I281031" i="51"/>
  <c r="I281027" i="51"/>
  <c r="I281023" i="51"/>
  <c r="I281019" i="51"/>
  <c r="I281015" i="51"/>
  <c r="I281011" i="51"/>
  <c r="I281007" i="51"/>
  <c r="I281003" i="51"/>
  <c r="I280999" i="51"/>
  <c r="I280995" i="51"/>
  <c r="I280991" i="51"/>
  <c r="I280987" i="51"/>
  <c r="I280983" i="51"/>
  <c r="I280979" i="51"/>
  <c r="I280975" i="51"/>
  <c r="I280971" i="51"/>
  <c r="I280967" i="51"/>
  <c r="I280963" i="51"/>
  <c r="I280959" i="51"/>
  <c r="I280955" i="51"/>
  <c r="I280951" i="51"/>
  <c r="I280947" i="51"/>
  <c r="I280943" i="51"/>
  <c r="I280939" i="51"/>
  <c r="I280935" i="51"/>
  <c r="I280931" i="51"/>
  <c r="I280927" i="51"/>
  <c r="I280923" i="51"/>
  <c r="I280919" i="51"/>
  <c r="I280915" i="51"/>
  <c r="I280911" i="51"/>
  <c r="I280907" i="51"/>
  <c r="I280903" i="51"/>
  <c r="I280899" i="51"/>
  <c r="I280895" i="51"/>
  <c r="I280891" i="51"/>
  <c r="I280887" i="51"/>
  <c r="I280883" i="51"/>
  <c r="I280879" i="51"/>
  <c r="I280875" i="51"/>
  <c r="I280871" i="51"/>
  <c r="I280867" i="51"/>
  <c r="I280863" i="51"/>
  <c r="I280859" i="51"/>
  <c r="I280855" i="51"/>
  <c r="I280851" i="51"/>
  <c r="I280847" i="51"/>
  <c r="I280843" i="51"/>
  <c r="I280839" i="51"/>
  <c r="I280835" i="51"/>
  <c r="I280831" i="51"/>
  <c r="I280827" i="51"/>
  <c r="I280823" i="51"/>
  <c r="I280819" i="51"/>
  <c r="I280815" i="51"/>
  <c r="I280811" i="51"/>
  <c r="I280807" i="51"/>
  <c r="I280803" i="51"/>
  <c r="I280799" i="51"/>
  <c r="I280795" i="51"/>
  <c r="I280791" i="51"/>
  <c r="I280787" i="51"/>
  <c r="I280783" i="51"/>
  <c r="I280779" i="51"/>
  <c r="I280775" i="51"/>
  <c r="I280771" i="51"/>
  <c r="I280767" i="51"/>
  <c r="I280763" i="51"/>
  <c r="I280759" i="51"/>
  <c r="I280755" i="51"/>
  <c r="I280751" i="51"/>
  <c r="I280747" i="51"/>
  <c r="I280743" i="51"/>
  <c r="I280739" i="51"/>
  <c r="I280735" i="51"/>
  <c r="I280731" i="51"/>
  <c r="I280727" i="51"/>
  <c r="I280723" i="51"/>
  <c r="I280719" i="51"/>
  <c r="I280715" i="51"/>
  <c r="I280711" i="51"/>
  <c r="I280707" i="51"/>
  <c r="I280703" i="51"/>
  <c r="I280699" i="51"/>
  <c r="I280695" i="51"/>
  <c r="I280691" i="51"/>
  <c r="I280687" i="51"/>
  <c r="I280683" i="51"/>
  <c r="I280679" i="51"/>
  <c r="I280675" i="51"/>
  <c r="I280671" i="51"/>
  <c r="I280667" i="51"/>
  <c r="I280663" i="51"/>
  <c r="I280659" i="51"/>
  <c r="I280655" i="51"/>
  <c r="I280651" i="51"/>
  <c r="I280647" i="51"/>
  <c r="I280643" i="51"/>
  <c r="I280639" i="51"/>
  <c r="I280635" i="51"/>
  <c r="I280631" i="51"/>
  <c r="I280627" i="51"/>
  <c r="I280623" i="51"/>
  <c r="I280619" i="51"/>
  <c r="I280615" i="51"/>
  <c r="I280611" i="51"/>
  <c r="I280607" i="51"/>
  <c r="I280603" i="51"/>
  <c r="I280599" i="51"/>
  <c r="I280595" i="51"/>
  <c r="I280591" i="51"/>
  <c r="I280587" i="51"/>
  <c r="I280583" i="51"/>
  <c r="I280579" i="51"/>
  <c r="I280575" i="51"/>
  <c r="I280571" i="51"/>
  <c r="I280567" i="51"/>
  <c r="I280563" i="51"/>
  <c r="I280559" i="51"/>
  <c r="I280555" i="51"/>
  <c r="I280551" i="51"/>
  <c r="I280547" i="51"/>
  <c r="I280543" i="51"/>
  <c r="I280539" i="51"/>
  <c r="I280535" i="51"/>
  <c r="I280531" i="51"/>
  <c r="I280527" i="51"/>
  <c r="I280523" i="51"/>
  <c r="I280519" i="51"/>
  <c r="I280515" i="51"/>
  <c r="I280511" i="51"/>
  <c r="I280507" i="51"/>
  <c r="I280503" i="51"/>
  <c r="I280499" i="51"/>
  <c r="I280495" i="51"/>
  <c r="I280491" i="51"/>
  <c r="I280487" i="51"/>
  <c r="I280483" i="51"/>
  <c r="I280479" i="51"/>
  <c r="I280475" i="51"/>
  <c r="I280471" i="51"/>
  <c r="I280467" i="51"/>
  <c r="I280463" i="51"/>
  <c r="I280459" i="51"/>
  <c r="I280455" i="51"/>
  <c r="I280451" i="51"/>
  <c r="I280447" i="51"/>
  <c r="I280443" i="51"/>
  <c r="I280439" i="51"/>
  <c r="I280435" i="51"/>
  <c r="I280431" i="51"/>
  <c r="I280427" i="51"/>
  <c r="I280423" i="51"/>
  <c r="I280419" i="51"/>
  <c r="I280415" i="51"/>
  <c r="I280411" i="51"/>
  <c r="I280407" i="51"/>
  <c r="I280403" i="51"/>
  <c r="I280399" i="51"/>
  <c r="I280395" i="51"/>
  <c r="I280391" i="51"/>
  <c r="I280387" i="51"/>
  <c r="I280383" i="51"/>
  <c r="I280379" i="51"/>
  <c r="I280375" i="51"/>
  <c r="I280371" i="51"/>
  <c r="I280367" i="51"/>
  <c r="I280363" i="51"/>
  <c r="I280359" i="51"/>
  <c r="I280355" i="51"/>
  <c r="I280351" i="51"/>
  <c r="I280347" i="51"/>
  <c r="I280343" i="51"/>
  <c r="I280339" i="51"/>
  <c r="I280335" i="51"/>
  <c r="I280331" i="51"/>
  <c r="I280327" i="51"/>
  <c r="I280323" i="51"/>
  <c r="I280319" i="51"/>
  <c r="I280315" i="51"/>
  <c r="I280311" i="51"/>
  <c r="I280307" i="51"/>
  <c r="I280303" i="51"/>
  <c r="I280299" i="51"/>
  <c r="I280295" i="51"/>
  <c r="I280291" i="51"/>
  <c r="I280287" i="51"/>
  <c r="I280283" i="51"/>
  <c r="I280279" i="51"/>
  <c r="I280275" i="51"/>
  <c r="I280271" i="51"/>
  <c r="I280267" i="51"/>
  <c r="I280263" i="51"/>
  <c r="I280259" i="51"/>
  <c r="I280255" i="51"/>
  <c r="I280251" i="51"/>
  <c r="I280247" i="51"/>
  <c r="I280243" i="51"/>
  <c r="I280239" i="51"/>
  <c r="I280235" i="51"/>
  <c r="I280231" i="51"/>
  <c r="I280227" i="51"/>
  <c r="I280223" i="51"/>
  <c r="I280219" i="51"/>
  <c r="I280215" i="51"/>
  <c r="I280211" i="51"/>
  <c r="I280207" i="51"/>
  <c r="I280203" i="51"/>
  <c r="I280199" i="51"/>
  <c r="I280195" i="51"/>
  <c r="I280191" i="51"/>
  <c r="I280187" i="51"/>
  <c r="I280183" i="51"/>
  <c r="I280179" i="51"/>
  <c r="I280175" i="51"/>
  <c r="I280171" i="51"/>
  <c r="I280167" i="51"/>
  <c r="I280163" i="51"/>
  <c r="I280159" i="51"/>
  <c r="I280155" i="51"/>
  <c r="I280151" i="51"/>
  <c r="I280147" i="51"/>
  <c r="I280143" i="51"/>
  <c r="I280139" i="51"/>
  <c r="I280135" i="51"/>
  <c r="I280131" i="51"/>
  <c r="I280127" i="51"/>
  <c r="I280123" i="51"/>
  <c r="I280119" i="51"/>
  <c r="I280115" i="51"/>
  <c r="I280111" i="51"/>
  <c r="I280107" i="51"/>
  <c r="I280103" i="51"/>
  <c r="I280099" i="51"/>
  <c r="I280095" i="51"/>
  <c r="I280091" i="51"/>
  <c r="I280087" i="51"/>
  <c r="I280083" i="51"/>
  <c r="I280079" i="51"/>
  <c r="I280075" i="51"/>
  <c r="I280071" i="51"/>
  <c r="I280067" i="51"/>
  <c r="I280063" i="51"/>
  <c r="I280059" i="51"/>
  <c r="I280055" i="51"/>
  <c r="I280051" i="51"/>
  <c r="I280047" i="51"/>
  <c r="I280043" i="51"/>
  <c r="I280039" i="51"/>
  <c r="I280035" i="51"/>
  <c r="I280031" i="51"/>
  <c r="I280027" i="51"/>
  <c r="I280023" i="51"/>
  <c r="I280019" i="51"/>
  <c r="I280015" i="51"/>
  <c r="I280011" i="51"/>
  <c r="I280007" i="51"/>
  <c r="I280003" i="51"/>
  <c r="I279999" i="51"/>
  <c r="I279995" i="51"/>
  <c r="I279991" i="51"/>
  <c r="I279987" i="51"/>
  <c r="I279983" i="51"/>
  <c r="I279979" i="51"/>
  <c r="I279975" i="51"/>
  <c r="I279971" i="51"/>
  <c r="I279967" i="51"/>
  <c r="I279963" i="51"/>
  <c r="I279959" i="51"/>
  <c r="I279955" i="51"/>
  <c r="I279951" i="51"/>
  <c r="I279947" i="51"/>
  <c r="I279943" i="51"/>
  <c r="I279939" i="51"/>
  <c r="I279935" i="51"/>
  <c r="I279931" i="51"/>
  <c r="I279927" i="51"/>
  <c r="I279923" i="51"/>
  <c r="I279919" i="51"/>
  <c r="I279915" i="51"/>
  <c r="I279911" i="51"/>
  <c r="I279907" i="51"/>
  <c r="I279903" i="51"/>
  <c r="I279899" i="51"/>
  <c r="I279895" i="51"/>
  <c r="I279891" i="51"/>
  <c r="I279887" i="51"/>
  <c r="I279883" i="51"/>
  <c r="I279879" i="51"/>
  <c r="I279875" i="51"/>
  <c r="I279871" i="51"/>
  <c r="I279867" i="51"/>
  <c r="I279863" i="51"/>
  <c r="I279859" i="51"/>
  <c r="I279855" i="51"/>
  <c r="I279851" i="51"/>
  <c r="I279847" i="51"/>
  <c r="I279843" i="51"/>
  <c r="I279839" i="51"/>
  <c r="I279835" i="51"/>
  <c r="I279831" i="51"/>
  <c r="I279827" i="51"/>
  <c r="I279823" i="51"/>
  <c r="I279819" i="51"/>
  <c r="I279815" i="51"/>
  <c r="I279811" i="51"/>
  <c r="I279807" i="51"/>
  <c r="I279803" i="51"/>
  <c r="I279799" i="51"/>
  <c r="I279795" i="51"/>
  <c r="I279791" i="51"/>
  <c r="I279787" i="51"/>
  <c r="I279783" i="51"/>
  <c r="I279779" i="51"/>
  <c r="I279775" i="51"/>
  <c r="I279771" i="51"/>
  <c r="I279767" i="51"/>
  <c r="I279763" i="51"/>
  <c r="I279759" i="51"/>
  <c r="I279755" i="51"/>
  <c r="I279751" i="51"/>
  <c r="I279747" i="51"/>
  <c r="I279743" i="51"/>
  <c r="I279739" i="51"/>
  <c r="I279735" i="51"/>
  <c r="I279731" i="51"/>
  <c r="I279727" i="51"/>
  <c r="I279723" i="51"/>
  <c r="I279719" i="51"/>
  <c r="I279715" i="51"/>
  <c r="I279711" i="51"/>
  <c r="I279707" i="51"/>
  <c r="I279703" i="51"/>
  <c r="I279699" i="51"/>
  <c r="I279695" i="51"/>
  <c r="I279691" i="51"/>
  <c r="I279687" i="51"/>
  <c r="I279683" i="51"/>
  <c r="I279679" i="51"/>
  <c r="I279675" i="51"/>
  <c r="I279671" i="51"/>
  <c r="I279667" i="51"/>
  <c r="I279663" i="51"/>
  <c r="I279659" i="51"/>
  <c r="I279655" i="51"/>
  <c r="I279651" i="51"/>
  <c r="I279647" i="51"/>
  <c r="I279643" i="51"/>
  <c r="I279639" i="51"/>
  <c r="I279635" i="51"/>
  <c r="I279631" i="51"/>
  <c r="I279627" i="51"/>
  <c r="I279623" i="51"/>
  <c r="I279619" i="51"/>
  <c r="I279615" i="51"/>
  <c r="I279611" i="51"/>
  <c r="I279607" i="51"/>
  <c r="I279603" i="51"/>
  <c r="I279599" i="51"/>
  <c r="I279595" i="51"/>
  <c r="I279591" i="51"/>
  <c r="I279587" i="51"/>
  <c r="I279583" i="51"/>
  <c r="I279579" i="51"/>
  <c r="I279575" i="51"/>
  <c r="I279571" i="51"/>
  <c r="I279567" i="51"/>
  <c r="I279563" i="51"/>
  <c r="I279559" i="51"/>
  <c r="I279555" i="51"/>
  <c r="I279551" i="51"/>
  <c r="I279547" i="51"/>
  <c r="I279543" i="51"/>
  <c r="I279539" i="51"/>
  <c r="I279535" i="51"/>
  <c r="I279531" i="51"/>
  <c r="I279527" i="51"/>
  <c r="I279523" i="51"/>
  <c r="I279519" i="51"/>
  <c r="I279515" i="51"/>
  <c r="I279511" i="51"/>
  <c r="I279507" i="51"/>
  <c r="I279503" i="51"/>
  <c r="I279499" i="51"/>
  <c r="I279495" i="51"/>
  <c r="I279491" i="51"/>
  <c r="I279487" i="51"/>
  <c r="I279483" i="51"/>
  <c r="I279479" i="51"/>
  <c r="I279475" i="51"/>
  <c r="I279471" i="51"/>
  <c r="I279467" i="51"/>
  <c r="I279463" i="51"/>
  <c r="I279459" i="51"/>
  <c r="I279455" i="51"/>
  <c r="I279451" i="51"/>
  <c r="I279447" i="51"/>
  <c r="I279443" i="51"/>
  <c r="I279439" i="51"/>
  <c r="I279435" i="51"/>
  <c r="I279431" i="51"/>
  <c r="I279427" i="51"/>
  <c r="I279423" i="51"/>
  <c r="I279419" i="51"/>
  <c r="I279415" i="51"/>
  <c r="I279411" i="51"/>
  <c r="I279407" i="51"/>
  <c r="I279403" i="51"/>
  <c r="I279399" i="51"/>
  <c r="I279395" i="51"/>
  <c r="I279391" i="51"/>
  <c r="I279387" i="51"/>
  <c r="I279383" i="51"/>
  <c r="I279379" i="51"/>
  <c r="I279375" i="51"/>
  <c r="I279371" i="51"/>
  <c r="I279367" i="51"/>
  <c r="I279363" i="51"/>
  <c r="I279359" i="51"/>
  <c r="I279355" i="51"/>
  <c r="I279351" i="51"/>
  <c r="I279347" i="51"/>
  <c r="I279343" i="51"/>
  <c r="I279339" i="51"/>
  <c r="I279335" i="51"/>
  <c r="I279331" i="51"/>
  <c r="I279327" i="51"/>
  <c r="I279323" i="51"/>
  <c r="I279319" i="51"/>
  <c r="I279315" i="51"/>
  <c r="I279311" i="51"/>
  <c r="I279307" i="51"/>
  <c r="I279303" i="51"/>
  <c r="I279299" i="51"/>
  <c r="I279295" i="51"/>
  <c r="I279291" i="51"/>
  <c r="I279287" i="51"/>
  <c r="I279283" i="51"/>
  <c r="I279279" i="51"/>
  <c r="I279275" i="51"/>
  <c r="I279271" i="51"/>
  <c r="I279267" i="51"/>
  <c r="I279263" i="51"/>
  <c r="I279259" i="51"/>
  <c r="I279255" i="51"/>
  <c r="I279251" i="51"/>
  <c r="I279247" i="51"/>
  <c r="I279243" i="51"/>
  <c r="I279239" i="51"/>
  <c r="I279235" i="51"/>
  <c r="I279231" i="51"/>
  <c r="I279227" i="51"/>
  <c r="I279223" i="51"/>
  <c r="I279219" i="51"/>
  <c r="I279215" i="51"/>
  <c r="I279211" i="51"/>
  <c r="I279207" i="51"/>
  <c r="I279203" i="51"/>
  <c r="I279199" i="51"/>
  <c r="I279195" i="51"/>
  <c r="I279191" i="51"/>
  <c r="I279187" i="51"/>
  <c r="I279183" i="51"/>
  <c r="I279179" i="51"/>
  <c r="I279175" i="51"/>
  <c r="I279171" i="51"/>
  <c r="I279167" i="51"/>
  <c r="I279163" i="51"/>
  <c r="I279159" i="51"/>
  <c r="I279155" i="51"/>
  <c r="I279151" i="51"/>
  <c r="I279147" i="51"/>
  <c r="I279143" i="51"/>
  <c r="I279139" i="51"/>
  <c r="I279135" i="51"/>
  <c r="I279131" i="51"/>
  <c r="I279127" i="51"/>
  <c r="I279123" i="51"/>
  <c r="I279119" i="51"/>
  <c r="I279115" i="51"/>
  <c r="I279111" i="51"/>
  <c r="I279107" i="51"/>
  <c r="I279103" i="51"/>
  <c r="I279099" i="51"/>
  <c r="I279095" i="51"/>
  <c r="I279091" i="51"/>
  <c r="I279087" i="51"/>
  <c r="I279083" i="51"/>
  <c r="I279079" i="51"/>
  <c r="I279075" i="51"/>
  <c r="I279071" i="51"/>
  <c r="I279067" i="51"/>
  <c r="I279063" i="51"/>
  <c r="I279059" i="51"/>
  <c r="I279055" i="51"/>
  <c r="I279051" i="51"/>
  <c r="I279047" i="51"/>
  <c r="I279043" i="51"/>
  <c r="I279039" i="51"/>
  <c r="I279035" i="51"/>
  <c r="I279031" i="51"/>
  <c r="I279027" i="51"/>
  <c r="I279023" i="51"/>
  <c r="I279019" i="51"/>
  <c r="I279015" i="51"/>
  <c r="I279011" i="51"/>
  <c r="I279007" i="51"/>
  <c r="I279003" i="51"/>
  <c r="I278999" i="51"/>
  <c r="I278995" i="51"/>
  <c r="I278991" i="51"/>
  <c r="I278987" i="51"/>
  <c r="I278983" i="51"/>
  <c r="I278979" i="51"/>
  <c r="I278975" i="51"/>
  <c r="I278971" i="51"/>
  <c r="I278967" i="51"/>
  <c r="I278963" i="51"/>
  <c r="I278959" i="51"/>
  <c r="I278955" i="51"/>
  <c r="I278951" i="51"/>
  <c r="I278947" i="51"/>
  <c r="I278943" i="51"/>
  <c r="I278939" i="51"/>
  <c r="I278935" i="51"/>
  <c r="I278931" i="51"/>
  <c r="I278927" i="51"/>
  <c r="I278923" i="51"/>
  <c r="I278919" i="51"/>
  <c r="I278915" i="51"/>
  <c r="I278911" i="51"/>
  <c r="I278907" i="51"/>
  <c r="I278903" i="51"/>
  <c r="I278899" i="51"/>
  <c r="I278895" i="51"/>
  <c r="I278891" i="51"/>
  <c r="I278887" i="51"/>
  <c r="I278883" i="51"/>
  <c r="I278879" i="51"/>
  <c r="I278875" i="51"/>
  <c r="I278871" i="51"/>
  <c r="I278867" i="51"/>
  <c r="I278863" i="51"/>
  <c r="I278859" i="51"/>
  <c r="I278855" i="51"/>
  <c r="I278851" i="51"/>
  <c r="I278847" i="51"/>
  <c r="I278843" i="51"/>
  <c r="I278839" i="51"/>
  <c r="I278835" i="51"/>
  <c r="I278831" i="51"/>
  <c r="I278827" i="51"/>
  <c r="I278823" i="51"/>
  <c r="I278819" i="51"/>
  <c r="I278815" i="51"/>
  <c r="I278811" i="51"/>
  <c r="I278807" i="51"/>
  <c r="I278803" i="51"/>
  <c r="I278799" i="51"/>
  <c r="I278795" i="51"/>
  <c r="I278791" i="51"/>
  <c r="I278787" i="51"/>
  <c r="I278783" i="51"/>
  <c r="I278779" i="51"/>
  <c r="I278775" i="51"/>
  <c r="I278771" i="51"/>
  <c r="I278767" i="51"/>
  <c r="I278763" i="51"/>
  <c r="I278759" i="51"/>
  <c r="I278755" i="51"/>
  <c r="I278751" i="51"/>
  <c r="I278747" i="51"/>
  <c r="I278743" i="51"/>
  <c r="I278739" i="51"/>
  <c r="I278735" i="51"/>
  <c r="I278731" i="51"/>
  <c r="I278727" i="51"/>
  <c r="I278723" i="51"/>
  <c r="I278719" i="51"/>
  <c r="I278715" i="51"/>
  <c r="I278711" i="51"/>
  <c r="I278707" i="51"/>
  <c r="I278703" i="51"/>
  <c r="I278699" i="51"/>
  <c r="I278695" i="51"/>
  <c r="I278691" i="51"/>
  <c r="I278687" i="51"/>
  <c r="I278683" i="51"/>
  <c r="I278679" i="51"/>
  <c r="I278675" i="51"/>
  <c r="I278671" i="51"/>
  <c r="I278667" i="51"/>
  <c r="I278663" i="51"/>
  <c r="I278659" i="51"/>
  <c r="I278655" i="51"/>
  <c r="I278651" i="51"/>
  <c r="I278647" i="51"/>
  <c r="I278643" i="51"/>
  <c r="I278639" i="51"/>
  <c r="I278635" i="51"/>
  <c r="I278631" i="51"/>
  <c r="I278627" i="51"/>
  <c r="I278623" i="51"/>
  <c r="I278619" i="51"/>
  <c r="I278615" i="51"/>
  <c r="I278611" i="51"/>
  <c r="I278607" i="51"/>
  <c r="I278603" i="51"/>
  <c r="I278599" i="51"/>
  <c r="I278595" i="51"/>
  <c r="I278591" i="51"/>
  <c r="I278587" i="51"/>
  <c r="I278583" i="51"/>
  <c r="I278579" i="51"/>
  <c r="I278575" i="51"/>
  <c r="I278571" i="51"/>
  <c r="I278567" i="51"/>
  <c r="I278563" i="51"/>
  <c r="I278559" i="51"/>
  <c r="I278555" i="51"/>
  <c r="I278551" i="51"/>
  <c r="I278547" i="51"/>
  <c r="I278543" i="51"/>
  <c r="I278539" i="51"/>
  <c r="I278535" i="51"/>
  <c r="I278531" i="51"/>
  <c r="I278527" i="51"/>
  <c r="I278523" i="51"/>
  <c r="I278519" i="51"/>
  <c r="I278515" i="51"/>
  <c r="I278511" i="51"/>
  <c r="I278507" i="51"/>
  <c r="I278503" i="51"/>
  <c r="I278499" i="51"/>
  <c r="I278495" i="51"/>
  <c r="I278491" i="51"/>
  <c r="I278487" i="51"/>
  <c r="I278483" i="51"/>
  <c r="I278479" i="51"/>
  <c r="I278475" i="51"/>
  <c r="I278471" i="51"/>
  <c r="I278467" i="51"/>
  <c r="I278463" i="51"/>
  <c r="I278459" i="51"/>
  <c r="I278455" i="51"/>
  <c r="I278451" i="51"/>
  <c r="I278447" i="51"/>
  <c r="I278443" i="51"/>
  <c r="I278439" i="51"/>
  <c r="I278435" i="51"/>
  <c r="I278431" i="51"/>
  <c r="I278427" i="51"/>
  <c r="I278423" i="51"/>
  <c r="I278419" i="51"/>
  <c r="I278415" i="51"/>
  <c r="I278411" i="51"/>
  <c r="I278407" i="51"/>
  <c r="I278403" i="51"/>
  <c r="I278399" i="51"/>
  <c r="I278395" i="51"/>
  <c r="I278391" i="51"/>
  <c r="I278387" i="51"/>
  <c r="I278383" i="51"/>
  <c r="I278379" i="51"/>
  <c r="I278375" i="51"/>
  <c r="I278371" i="51"/>
  <c r="I278367" i="51"/>
  <c r="I278363" i="51"/>
  <c r="I278359" i="51"/>
  <c r="I278355" i="51"/>
  <c r="I278351" i="51"/>
  <c r="I278347" i="51"/>
  <c r="I278343" i="51"/>
  <c r="I278339" i="51"/>
  <c r="I278335" i="51"/>
  <c r="I278331" i="51"/>
  <c r="I278327" i="51"/>
  <c r="I278323" i="51"/>
  <c r="I278319" i="51"/>
  <c r="I278315" i="51"/>
  <c r="I278311" i="51"/>
  <c r="I278307" i="51"/>
  <c r="I278303" i="51"/>
  <c r="I278299" i="51"/>
  <c r="I278295" i="51"/>
  <c r="I278291" i="51"/>
  <c r="I278287" i="51"/>
  <c r="I278283" i="51"/>
  <c r="I278279" i="51"/>
  <c r="I278275" i="51"/>
  <c r="I278271" i="51"/>
  <c r="I278267" i="51"/>
  <c r="I278263" i="51"/>
  <c r="I278259" i="51"/>
  <c r="I278255" i="51"/>
  <c r="I278251" i="51"/>
  <c r="I278247" i="51"/>
  <c r="I278243" i="51"/>
  <c r="I278239" i="51"/>
  <c r="I278235" i="51"/>
  <c r="I278231" i="51"/>
  <c r="I278227" i="51"/>
  <c r="I278223" i="51"/>
  <c r="I278219" i="51"/>
  <c r="I278215" i="51"/>
  <c r="I278211" i="51"/>
  <c r="I278207" i="51"/>
  <c r="I278203" i="51"/>
  <c r="I278199" i="51"/>
  <c r="I278195" i="51"/>
  <c r="I278191" i="51"/>
  <c r="I278187" i="51"/>
  <c r="I278183" i="51"/>
  <c r="I278179" i="51"/>
  <c r="I278175" i="51"/>
  <c r="I278171" i="51"/>
  <c r="I278167" i="51"/>
  <c r="I278163" i="51"/>
  <c r="I278159" i="51"/>
  <c r="I278155" i="51"/>
  <c r="I278151" i="51"/>
  <c r="I278147" i="51"/>
  <c r="I278143" i="51"/>
  <c r="I278139" i="51"/>
  <c r="I278135" i="51"/>
  <c r="I278131" i="51"/>
  <c r="I278127" i="51"/>
  <c r="I278123" i="51"/>
  <c r="I278119" i="51"/>
  <c r="I278115" i="51"/>
  <c r="I278111" i="51"/>
  <c r="I278107" i="51"/>
  <c r="I278103" i="51"/>
  <c r="I278099" i="51"/>
  <c r="I278095" i="51"/>
  <c r="I278091" i="51"/>
  <c r="I278087" i="51"/>
  <c r="I278083" i="51"/>
  <c r="I278079" i="51"/>
  <c r="I278075" i="51"/>
  <c r="I278071" i="51"/>
  <c r="I278067" i="51"/>
  <c r="I278063" i="51"/>
  <c r="I278059" i="51"/>
  <c r="I278055" i="51"/>
  <c r="I278051" i="51"/>
  <c r="I278047" i="51"/>
  <c r="I278043" i="51"/>
  <c r="I278039" i="51"/>
  <c r="I278035" i="51"/>
  <c r="I278031" i="51"/>
  <c r="I278027" i="51"/>
  <c r="I278023" i="51"/>
  <c r="I278019" i="51"/>
  <c r="I278015" i="51"/>
  <c r="I278011" i="51"/>
  <c r="I278007" i="51"/>
  <c r="I278003" i="51"/>
  <c r="I277999" i="51"/>
  <c r="I277995" i="51"/>
  <c r="I277991" i="51"/>
  <c r="I277987" i="51"/>
  <c r="I277983" i="51"/>
  <c r="I277979" i="51"/>
  <c r="I277975" i="51"/>
  <c r="I277971" i="51"/>
  <c r="I277967" i="51"/>
  <c r="I277963" i="51"/>
  <c r="I277959" i="51"/>
  <c r="I277955" i="51"/>
  <c r="I277951" i="51"/>
  <c r="I277947" i="51"/>
  <c r="I277943" i="51"/>
  <c r="I277939" i="51"/>
  <c r="I277935" i="51"/>
  <c r="I277931" i="51"/>
  <c r="I277927" i="51"/>
  <c r="I277923" i="51"/>
  <c r="I277919" i="51"/>
  <c r="I277915" i="51"/>
  <c r="I277911" i="51"/>
  <c r="I277907" i="51"/>
  <c r="I277903" i="51"/>
  <c r="I277899" i="51"/>
  <c r="I277895" i="51"/>
  <c r="I277891" i="51"/>
  <c r="I277887" i="51"/>
  <c r="I277883" i="51"/>
  <c r="I277879" i="51"/>
  <c r="I277875" i="51"/>
  <c r="I277871" i="51"/>
  <c r="I277867" i="51"/>
  <c r="I277863" i="51"/>
  <c r="I277859" i="51"/>
  <c r="I277855" i="51"/>
  <c r="I277851" i="51"/>
  <c r="I277847" i="51"/>
  <c r="I277843" i="51"/>
  <c r="I277839" i="51"/>
  <c r="I277835" i="51"/>
  <c r="I277831" i="51"/>
  <c r="I277827" i="51"/>
  <c r="I277823" i="51"/>
  <c r="I277819" i="51"/>
  <c r="I277815" i="51"/>
  <c r="I277811" i="51"/>
  <c r="I277807" i="51"/>
  <c r="I277803" i="51"/>
  <c r="I277799" i="51"/>
  <c r="I277795" i="51"/>
  <c r="I277791" i="51"/>
  <c r="I277787" i="51"/>
  <c r="I277783" i="51"/>
  <c r="I277779" i="51"/>
  <c r="I277775" i="51"/>
  <c r="I277771" i="51"/>
  <c r="I277767" i="51"/>
  <c r="I277763" i="51"/>
  <c r="I277759" i="51"/>
  <c r="I277755" i="51"/>
  <c r="I277751" i="51"/>
  <c r="I277747" i="51"/>
  <c r="I277743" i="51"/>
  <c r="I277739" i="51"/>
  <c r="I277735" i="51"/>
  <c r="I277731" i="51"/>
  <c r="I277727" i="51"/>
  <c r="I277723" i="51"/>
  <c r="I277719" i="51"/>
  <c r="I277715" i="51"/>
  <c r="I277711" i="51"/>
  <c r="I277707" i="51"/>
  <c r="I277703" i="51"/>
  <c r="I277699" i="51"/>
  <c r="I277695" i="51"/>
  <c r="I277691" i="51"/>
  <c r="I277687" i="51"/>
  <c r="I277683" i="51"/>
  <c r="I277679" i="51"/>
  <c r="I277675" i="51"/>
  <c r="I277671" i="51"/>
  <c r="I277667" i="51"/>
  <c r="I277663" i="51"/>
  <c r="I277659" i="51"/>
  <c r="I277655" i="51"/>
  <c r="I277651" i="51"/>
  <c r="I277647" i="51"/>
  <c r="I277643" i="51"/>
  <c r="I277639" i="51"/>
  <c r="I277635" i="51"/>
  <c r="I277631" i="51"/>
  <c r="I277627" i="51"/>
  <c r="I277623" i="51"/>
  <c r="I277619" i="51"/>
  <c r="I277615" i="51"/>
  <c r="I277611" i="51"/>
  <c r="I277607" i="51"/>
  <c r="I277603" i="51"/>
  <c r="I277599" i="51"/>
  <c r="I277595" i="51"/>
  <c r="I277591" i="51"/>
  <c r="I277587" i="51"/>
  <c r="I277583" i="51"/>
  <c r="I277579" i="51"/>
  <c r="I277575" i="51"/>
  <c r="I277571" i="51"/>
  <c r="I277567" i="51"/>
  <c r="I277563" i="51"/>
  <c r="I277559" i="51"/>
  <c r="I277555" i="51"/>
  <c r="I277551" i="51"/>
  <c r="I277547" i="51"/>
  <c r="I277543" i="51"/>
  <c r="I277539" i="51"/>
  <c r="I277535" i="51"/>
  <c r="I277531" i="51"/>
  <c r="I277527" i="51"/>
  <c r="I277523" i="51"/>
  <c r="I277519" i="51"/>
  <c r="I277515" i="51"/>
  <c r="I277511" i="51"/>
  <c r="I277507" i="51"/>
  <c r="I277503" i="51"/>
  <c r="I277499" i="51"/>
  <c r="I277495" i="51"/>
  <c r="I277491" i="51"/>
  <c r="I277487" i="51"/>
  <c r="I277483" i="51"/>
  <c r="I277479" i="51"/>
  <c r="I277475" i="51"/>
  <c r="I277471" i="51"/>
  <c r="I277467" i="51"/>
  <c r="I277463" i="51"/>
  <c r="I277459" i="51"/>
  <c r="I277455" i="51"/>
  <c r="I277451" i="51"/>
  <c r="I277447" i="51"/>
  <c r="I277443" i="51"/>
  <c r="I277439" i="51"/>
  <c r="I277435" i="51"/>
  <c r="I277431" i="51"/>
  <c r="I277427" i="51"/>
  <c r="I277423" i="51"/>
  <c r="I277419" i="51"/>
  <c r="I277415" i="51"/>
  <c r="I277411" i="51"/>
  <c r="I277407" i="51"/>
  <c r="I277403" i="51"/>
  <c r="I277399" i="51"/>
  <c r="I277395" i="51"/>
  <c r="I277391" i="51"/>
  <c r="I277387" i="51"/>
  <c r="I277383" i="51"/>
  <c r="I277379" i="51"/>
  <c r="I277375" i="51"/>
  <c r="I277371" i="51"/>
  <c r="I277367" i="51"/>
  <c r="I277363" i="51"/>
  <c r="I277359" i="51"/>
  <c r="I277355" i="51"/>
  <c r="I277351" i="51"/>
  <c r="I277347" i="51"/>
  <c r="I277343" i="51"/>
  <c r="I277339" i="51"/>
  <c r="I277335" i="51"/>
  <c r="I277331" i="51"/>
  <c r="I277327" i="51"/>
  <c r="I277323" i="51"/>
  <c r="I277319" i="51"/>
  <c r="I277315" i="51"/>
  <c r="I277311" i="51"/>
  <c r="I277307" i="51"/>
  <c r="I277303" i="51"/>
  <c r="I277299" i="51"/>
  <c r="I277295" i="51"/>
  <c r="I277291" i="51"/>
  <c r="I277287" i="51"/>
  <c r="I277283" i="51"/>
  <c r="I277279" i="51"/>
  <c r="I277275" i="51"/>
  <c r="I277271" i="51"/>
  <c r="I277267" i="51"/>
  <c r="I277263" i="51"/>
  <c r="I277259" i="51"/>
  <c r="I277255" i="51"/>
  <c r="I277251" i="51"/>
  <c r="I277247" i="51"/>
  <c r="I277243" i="51"/>
  <c r="I277239" i="51"/>
  <c r="I277235" i="51"/>
  <c r="I277231" i="51"/>
  <c r="I277227" i="51"/>
  <c r="I277223" i="51"/>
  <c r="I277219" i="51"/>
  <c r="I277215" i="51"/>
  <c r="I277211" i="51"/>
  <c r="I277207" i="51"/>
  <c r="I277203" i="51"/>
  <c r="I277199" i="51"/>
  <c r="I277195" i="51"/>
  <c r="I277191" i="51"/>
  <c r="I277187" i="51"/>
  <c r="I277183" i="51"/>
  <c r="I277179" i="51"/>
  <c r="I277175" i="51"/>
  <c r="I277171" i="51"/>
  <c r="I277167" i="51"/>
  <c r="I277163" i="51"/>
  <c r="I277159" i="51"/>
  <c r="I277155" i="51"/>
  <c r="I277151" i="51"/>
  <c r="I277147" i="51"/>
  <c r="I277143" i="51"/>
  <c r="I277139" i="51"/>
  <c r="I277135" i="51"/>
  <c r="I277131" i="51"/>
  <c r="I277127" i="51"/>
  <c r="I277123" i="51"/>
  <c r="I277119" i="51"/>
  <c r="I277115" i="51"/>
  <c r="I277111" i="51"/>
  <c r="I277107" i="51"/>
  <c r="I277103" i="51"/>
  <c r="I277099" i="51"/>
  <c r="I277095" i="51"/>
  <c r="I277091" i="51"/>
  <c r="I277087" i="51"/>
  <c r="I277083" i="51"/>
  <c r="I277079" i="51"/>
  <c r="I277075" i="51"/>
  <c r="I277071" i="51"/>
  <c r="I277067" i="51"/>
  <c r="I277063" i="51"/>
  <c r="I277059" i="51"/>
  <c r="I277055" i="51"/>
  <c r="I277051" i="51"/>
  <c r="I277047" i="51"/>
  <c r="I277043" i="51"/>
  <c r="I277039" i="51"/>
  <c r="I277035" i="51"/>
  <c r="I277031" i="51"/>
  <c r="I277027" i="51"/>
  <c r="I277023" i="51"/>
  <c r="I277019" i="51"/>
  <c r="I277015" i="51"/>
  <c r="I277011" i="51"/>
  <c r="I277007" i="51"/>
  <c r="I277003" i="51"/>
  <c r="I276999" i="51"/>
  <c r="I276995" i="51"/>
  <c r="I276991" i="51"/>
  <c r="I276987" i="51"/>
  <c r="I276983" i="51"/>
  <c r="I276979" i="51"/>
  <c r="I276975" i="51"/>
  <c r="I276971" i="51"/>
  <c r="I276967" i="51"/>
  <c r="I276963" i="51"/>
  <c r="I276959" i="51"/>
  <c r="I276955" i="51"/>
  <c r="I276951" i="51"/>
  <c r="I276947" i="51"/>
  <c r="I276943" i="51"/>
  <c r="I276939" i="51"/>
  <c r="I276935" i="51"/>
  <c r="I276931" i="51"/>
  <c r="I276927" i="51"/>
  <c r="I276923" i="51"/>
  <c r="I276919" i="51"/>
  <c r="I276915" i="51"/>
  <c r="I276911" i="51"/>
  <c r="I276907" i="51"/>
  <c r="I276903" i="51"/>
  <c r="I276899" i="51"/>
  <c r="I276895" i="51"/>
  <c r="I276891" i="51"/>
  <c r="I276887" i="51"/>
  <c r="I276883" i="51"/>
  <c r="I276879" i="51"/>
  <c r="I276875" i="51"/>
  <c r="I276871" i="51"/>
  <c r="I276867" i="51"/>
  <c r="I276863" i="51"/>
  <c r="I276859" i="51"/>
  <c r="I276855" i="51"/>
  <c r="I276851" i="51"/>
  <c r="I276847" i="51"/>
  <c r="I276843" i="51"/>
  <c r="I276839" i="51"/>
  <c r="I276835" i="51"/>
  <c r="I276831" i="51"/>
  <c r="I276827" i="51"/>
  <c r="I276823" i="51"/>
  <c r="I276819" i="51"/>
  <c r="I276815" i="51"/>
  <c r="I276811" i="51"/>
  <c r="I276807" i="51"/>
  <c r="I276803" i="51"/>
  <c r="I276799" i="51"/>
  <c r="I276795" i="51"/>
  <c r="I276791" i="51"/>
  <c r="I276787" i="51"/>
  <c r="I276783" i="51"/>
  <c r="I276779" i="51"/>
  <c r="I276775" i="51"/>
  <c r="I276771" i="51"/>
  <c r="I276767" i="51"/>
  <c r="I276763" i="51"/>
  <c r="I276759" i="51"/>
  <c r="I276755" i="51"/>
  <c r="I276751" i="51"/>
  <c r="I276747" i="51"/>
  <c r="I276743" i="51"/>
  <c r="I276739" i="51"/>
  <c r="I276735" i="51"/>
  <c r="I276731" i="51"/>
  <c r="I276727" i="51"/>
  <c r="I276723" i="51"/>
  <c r="I276719" i="51"/>
  <c r="I276715" i="51"/>
  <c r="I276711" i="51"/>
  <c r="I276707" i="51"/>
  <c r="I276703" i="51"/>
  <c r="I276699" i="51"/>
  <c r="I276695" i="51"/>
  <c r="I276691" i="51"/>
  <c r="I276687" i="51"/>
  <c r="I276683" i="51"/>
  <c r="I276679" i="51"/>
  <c r="I276675" i="51"/>
  <c r="I276671" i="51"/>
  <c r="I276667" i="51"/>
  <c r="I276663" i="51"/>
  <c r="I276659" i="51"/>
  <c r="I276655" i="51"/>
  <c r="I276651" i="51"/>
  <c r="I276647" i="51"/>
  <c r="I276643" i="51"/>
  <c r="I276639" i="51"/>
  <c r="I276635" i="51"/>
  <c r="I276631" i="51"/>
  <c r="I276627" i="51"/>
  <c r="I276623" i="51"/>
  <c r="I276619" i="51"/>
  <c r="I276615" i="51"/>
  <c r="I276611" i="51"/>
  <c r="I276607" i="51"/>
  <c r="I276603" i="51"/>
  <c r="I276599" i="51"/>
  <c r="I276595" i="51"/>
  <c r="I276591" i="51"/>
  <c r="I276587" i="51"/>
  <c r="I276583" i="51"/>
  <c r="I276579" i="51"/>
  <c r="I276575" i="51"/>
  <c r="I276571" i="51"/>
  <c r="I276567" i="51"/>
  <c r="I276563" i="51"/>
  <c r="I276559" i="51"/>
  <c r="I276555" i="51"/>
  <c r="I276551" i="51"/>
  <c r="I276547" i="51"/>
  <c r="I276543" i="51"/>
  <c r="I276539" i="51"/>
  <c r="I276535" i="51"/>
  <c r="I276531" i="51"/>
  <c r="I276527" i="51"/>
  <c r="I276523" i="51"/>
  <c r="I276519" i="51"/>
  <c r="I276515" i="51"/>
  <c r="I276511" i="51"/>
  <c r="I276507" i="51"/>
  <c r="I276503" i="51"/>
  <c r="I276499" i="51"/>
  <c r="I276495" i="51"/>
  <c r="I276491" i="51"/>
  <c r="I276487" i="51"/>
  <c r="I276483" i="51"/>
  <c r="I276479" i="51"/>
  <c r="I276475" i="51"/>
  <c r="I276471" i="51"/>
  <c r="I276467" i="51"/>
  <c r="I276463" i="51"/>
  <c r="I276459" i="51"/>
  <c r="I276455" i="51"/>
  <c r="I276451" i="51"/>
  <c r="I276447" i="51"/>
  <c r="I276443" i="51"/>
  <c r="I276439" i="51"/>
  <c r="I276435" i="51"/>
  <c r="I276431" i="51"/>
  <c r="I276427" i="51"/>
  <c r="I276423" i="51"/>
  <c r="I276419" i="51"/>
  <c r="I276415" i="51"/>
  <c r="I276411" i="51"/>
  <c r="I276407" i="51"/>
  <c r="I276403" i="51"/>
  <c r="I276399" i="51"/>
  <c r="I276395" i="51"/>
  <c r="I276391" i="51"/>
  <c r="I276387" i="51"/>
  <c r="I276383" i="51"/>
  <c r="I276379" i="51"/>
  <c r="I276375" i="51"/>
  <c r="I276371" i="51"/>
  <c r="I276367" i="51"/>
  <c r="I276363" i="51"/>
  <c r="I276359" i="51"/>
  <c r="I276355" i="51"/>
  <c r="I276351" i="51"/>
  <c r="I276347" i="51"/>
  <c r="I276343" i="51"/>
  <c r="I276339" i="51"/>
  <c r="I276335" i="51"/>
  <c r="I276331" i="51"/>
  <c r="I276327" i="51"/>
  <c r="I276323" i="51"/>
  <c r="I276319" i="51"/>
  <c r="I276315" i="51"/>
  <c r="I276311" i="51"/>
  <c r="I276307" i="51"/>
  <c r="I276303" i="51"/>
  <c r="I276299" i="51"/>
  <c r="I276295" i="51"/>
  <c r="I276291" i="51"/>
  <c r="I276287" i="51"/>
  <c r="I276283" i="51"/>
  <c r="I276279" i="51"/>
  <c r="I276275" i="51"/>
  <c r="I276271" i="51"/>
  <c r="I276267" i="51"/>
  <c r="I276263" i="51"/>
  <c r="I276259" i="51"/>
  <c r="I276255" i="51"/>
  <c r="I276251" i="51"/>
  <c r="I276247" i="51"/>
  <c r="I276243" i="51"/>
  <c r="I276239" i="51"/>
  <c r="I276235" i="51"/>
  <c r="I276231" i="51"/>
  <c r="I276227" i="51"/>
  <c r="I276223" i="51"/>
  <c r="I276219" i="51"/>
  <c r="I276215" i="51"/>
  <c r="I276211" i="51"/>
  <c r="I276207" i="51"/>
  <c r="I276203" i="51"/>
  <c r="I276199" i="51"/>
  <c r="I276195" i="51"/>
  <c r="I276191" i="51"/>
  <c r="I276187" i="51"/>
  <c r="I276183" i="51"/>
  <c r="I276179" i="51"/>
  <c r="I276175" i="51"/>
  <c r="I276171" i="51"/>
  <c r="I276167" i="51"/>
  <c r="I276163" i="51"/>
  <c r="I276159" i="51"/>
  <c r="I276155" i="51"/>
  <c r="I276151" i="51"/>
  <c r="I276147" i="51"/>
  <c r="I276143" i="51"/>
  <c r="I276139" i="51"/>
  <c r="I276135" i="51"/>
  <c r="I276131" i="51"/>
  <c r="I276127" i="51"/>
  <c r="I276123" i="51"/>
  <c r="I276119" i="51"/>
  <c r="I276115" i="51"/>
  <c r="I276111" i="51"/>
  <c r="I276107" i="51"/>
  <c r="I276103" i="51"/>
  <c r="I276099" i="51"/>
  <c r="I276095" i="51"/>
  <c r="I276091" i="51"/>
  <c r="I276087" i="51"/>
  <c r="I276083" i="51"/>
  <c r="I276079" i="51"/>
  <c r="I276075" i="51"/>
  <c r="I276071" i="51"/>
  <c r="I276067" i="51"/>
  <c r="I276063" i="51"/>
  <c r="I276059" i="51"/>
  <c r="I276055" i="51"/>
  <c r="I276051" i="51"/>
  <c r="I276047" i="51"/>
  <c r="I276043" i="51"/>
  <c r="I276039" i="51"/>
  <c r="I276035" i="51"/>
  <c r="I276031" i="51"/>
  <c r="I276027" i="51"/>
  <c r="I276023" i="51"/>
  <c r="I276019" i="51"/>
  <c r="I276015" i="51"/>
  <c r="I276011" i="51"/>
  <c r="I276007" i="51"/>
  <c r="I276003" i="51"/>
  <c r="I275999" i="51"/>
  <c r="I275995" i="51"/>
  <c r="I275991" i="51"/>
  <c r="I275987" i="51"/>
  <c r="I275983" i="51"/>
  <c r="I275979" i="51"/>
  <c r="I275975" i="51"/>
  <c r="I275971" i="51"/>
  <c r="I275967" i="51"/>
  <c r="I275963" i="51"/>
  <c r="I275959" i="51"/>
  <c r="I275955" i="51"/>
  <c r="I275951" i="51"/>
  <c r="I275947" i="51"/>
  <c r="I275943" i="51"/>
  <c r="I275939" i="51"/>
  <c r="I275935" i="51"/>
  <c r="I275931" i="51"/>
  <c r="I275927" i="51"/>
  <c r="I275923" i="51"/>
  <c r="I275919" i="51"/>
  <c r="I275915" i="51"/>
  <c r="I275911" i="51"/>
  <c r="I275907" i="51"/>
  <c r="I275903" i="51"/>
  <c r="I275899" i="51"/>
  <c r="I275895" i="51"/>
  <c r="I275891" i="51"/>
  <c r="I275887" i="51"/>
  <c r="I275883" i="51"/>
  <c r="I275879" i="51"/>
  <c r="I275875" i="51"/>
  <c r="I275871" i="51"/>
  <c r="I275867" i="51"/>
  <c r="I275863" i="51"/>
  <c r="I275859" i="51"/>
  <c r="I275855" i="51"/>
  <c r="I275851" i="51"/>
  <c r="I275847" i="51"/>
  <c r="I275843" i="51"/>
  <c r="I275839" i="51"/>
  <c r="I275835" i="51"/>
  <c r="I275831" i="51"/>
  <c r="I275827" i="51"/>
  <c r="I275823" i="51"/>
  <c r="I275819" i="51"/>
  <c r="I275815" i="51"/>
  <c r="I275811" i="51"/>
  <c r="I275807" i="51"/>
  <c r="I275803" i="51"/>
  <c r="I275799" i="51"/>
  <c r="I275795" i="51"/>
  <c r="I275791" i="51"/>
  <c r="I275787" i="51"/>
  <c r="I275783" i="51"/>
  <c r="I275779" i="51"/>
  <c r="I275775" i="51"/>
  <c r="I275771" i="51"/>
  <c r="I275767" i="51"/>
  <c r="I275763" i="51"/>
  <c r="I275759" i="51"/>
  <c r="I275755" i="51"/>
  <c r="I275751" i="51"/>
  <c r="I275747" i="51"/>
  <c r="I275743" i="51"/>
  <c r="I275739" i="51"/>
  <c r="I275735" i="51"/>
  <c r="I275731" i="51"/>
  <c r="I275727" i="51"/>
  <c r="I275723" i="51"/>
  <c r="I275719" i="51"/>
  <c r="I275715" i="51"/>
  <c r="I275711" i="51"/>
  <c r="I275707" i="51"/>
  <c r="I275703" i="51"/>
  <c r="I275699" i="51"/>
  <c r="I275695" i="51"/>
  <c r="I275691" i="51"/>
  <c r="I275687" i="51"/>
  <c r="I275683" i="51"/>
  <c r="I275679" i="51"/>
  <c r="I275675" i="51"/>
  <c r="I275671" i="51"/>
  <c r="I275667" i="51"/>
  <c r="I275663" i="51"/>
  <c r="I275659" i="51"/>
  <c r="I275655" i="51"/>
  <c r="I275651" i="51"/>
  <c r="I275647" i="51"/>
  <c r="I275643" i="51"/>
  <c r="I275639" i="51"/>
  <c r="I275635" i="51"/>
  <c r="I275631" i="51"/>
  <c r="I275627" i="51"/>
  <c r="I275623" i="51"/>
  <c r="I275619" i="51"/>
  <c r="I275615" i="51"/>
  <c r="I275611" i="51"/>
  <c r="I275607" i="51"/>
  <c r="I275603" i="51"/>
  <c r="I275599" i="51"/>
  <c r="I275595" i="51"/>
  <c r="I275591" i="51"/>
  <c r="I275587" i="51"/>
  <c r="I275583" i="51"/>
  <c r="I275579" i="51"/>
  <c r="I275575" i="51"/>
  <c r="I275571" i="51"/>
  <c r="I275567" i="51"/>
  <c r="I275563" i="51"/>
  <c r="I275559" i="51"/>
  <c r="I275555" i="51"/>
  <c r="I275551" i="51"/>
  <c r="I275547" i="51"/>
  <c r="I275543" i="51"/>
  <c r="I275539" i="51"/>
  <c r="I275535" i="51"/>
  <c r="I275531" i="51"/>
  <c r="I275527" i="51"/>
  <c r="I275523" i="51"/>
  <c r="I275519" i="51"/>
  <c r="I275515" i="51"/>
  <c r="I275511" i="51"/>
  <c r="I275507" i="51"/>
  <c r="I275503" i="51"/>
  <c r="I275499" i="51"/>
  <c r="I275495" i="51"/>
  <c r="I275491" i="51"/>
  <c r="I275487" i="51"/>
  <c r="I275483" i="51"/>
  <c r="I275479" i="51"/>
  <c r="I275475" i="51"/>
  <c r="I275471" i="51"/>
  <c r="I275467" i="51"/>
  <c r="I275463" i="51"/>
  <c r="I275459" i="51"/>
  <c r="I275455" i="51"/>
  <c r="I275451" i="51"/>
  <c r="I275447" i="51"/>
  <c r="I275443" i="51"/>
  <c r="I275439" i="51"/>
  <c r="I275435" i="51"/>
  <c r="I275431" i="51"/>
  <c r="I275427" i="51"/>
  <c r="I275423" i="51"/>
  <c r="I275419" i="51"/>
  <c r="I275415" i="51"/>
  <c r="I275411" i="51"/>
  <c r="I275407" i="51"/>
  <c r="I275403" i="51"/>
  <c r="I275399" i="51"/>
  <c r="I275395" i="51"/>
  <c r="I275391" i="51"/>
  <c r="I275387" i="51"/>
  <c r="I275383" i="51"/>
  <c r="I275379" i="51"/>
  <c r="I275375" i="51"/>
  <c r="I275371" i="51"/>
  <c r="I275367" i="51"/>
  <c r="I275363" i="51"/>
  <c r="I275359" i="51"/>
  <c r="I275355" i="51"/>
  <c r="I275351" i="51"/>
  <c r="I275347" i="51"/>
  <c r="I275343" i="51"/>
  <c r="I275339" i="51"/>
  <c r="I275335" i="51"/>
  <c r="I275331" i="51"/>
  <c r="I275327" i="51"/>
  <c r="I275323" i="51"/>
  <c r="I275319" i="51"/>
  <c r="I275315" i="51"/>
  <c r="I275311" i="51"/>
  <c r="I275307" i="51"/>
  <c r="I275303" i="51"/>
  <c r="I275299" i="51"/>
  <c r="I275295" i="51"/>
  <c r="I275291" i="51"/>
  <c r="I275287" i="51"/>
  <c r="I275283" i="51"/>
  <c r="I275279" i="51"/>
  <c r="I275275" i="51"/>
  <c r="I275271" i="51"/>
  <c r="I275267" i="51"/>
  <c r="I275263" i="51"/>
  <c r="I275259" i="51"/>
  <c r="I275255" i="51"/>
  <c r="I275251" i="51"/>
  <c r="I275247" i="51"/>
  <c r="I275243" i="51"/>
  <c r="I275239" i="51"/>
  <c r="I275235" i="51"/>
  <c r="I275231" i="51"/>
  <c r="I275227" i="51"/>
  <c r="I275223" i="51"/>
  <c r="I275219" i="51"/>
  <c r="I275215" i="51"/>
  <c r="I275211" i="51"/>
  <c r="I275207" i="51"/>
  <c r="I275203" i="51"/>
  <c r="I275199" i="51"/>
  <c r="I275195" i="51"/>
  <c r="I275191" i="51"/>
  <c r="I275187" i="51"/>
  <c r="I275183" i="51"/>
  <c r="I275179" i="51"/>
  <c r="I275175" i="51"/>
  <c r="I275171" i="51"/>
  <c r="I275167" i="51"/>
  <c r="I275163" i="51"/>
  <c r="I275159" i="51"/>
  <c r="I275155" i="51"/>
  <c r="I275151" i="51"/>
  <c r="I275147" i="51"/>
  <c r="I275143" i="51"/>
  <c r="I275139" i="51"/>
  <c r="I275135" i="51"/>
  <c r="I275131" i="51"/>
  <c r="I275127" i="51"/>
  <c r="I275123" i="51"/>
  <c r="I275119" i="51"/>
  <c r="I275115" i="51"/>
  <c r="I275111" i="51"/>
  <c r="I275107" i="51"/>
  <c r="I275103" i="51"/>
  <c r="I275099" i="51"/>
  <c r="I275095" i="51"/>
  <c r="I275091" i="51"/>
  <c r="I275087" i="51"/>
  <c r="I275083" i="51"/>
  <c r="I275079" i="51"/>
  <c r="I275075" i="51"/>
  <c r="I275071" i="51"/>
  <c r="I275067" i="51"/>
  <c r="I275063" i="51"/>
  <c r="I275059" i="51"/>
  <c r="I275055" i="51"/>
  <c r="I275051" i="51"/>
  <c r="I275047" i="51"/>
  <c r="I275043" i="51"/>
  <c r="I275039" i="51"/>
  <c r="I275035" i="51"/>
  <c r="I275031" i="51"/>
  <c r="I275027" i="51"/>
  <c r="I275023" i="51"/>
  <c r="I275019" i="51"/>
  <c r="I275015" i="51"/>
  <c r="I275011" i="51"/>
  <c r="I275007" i="51"/>
  <c r="I275003" i="51"/>
  <c r="I274999" i="51"/>
  <c r="I274995" i="51"/>
  <c r="I274991" i="51"/>
  <c r="I274987" i="51"/>
  <c r="I274983" i="51"/>
  <c r="I274979" i="51"/>
  <c r="I274975" i="51"/>
  <c r="I274971" i="51"/>
  <c r="I274967" i="51"/>
  <c r="I274963" i="51"/>
  <c r="I274959" i="51"/>
  <c r="I274955" i="51"/>
  <c r="I274951" i="51"/>
  <c r="I274947" i="51"/>
  <c r="I274943" i="51"/>
  <c r="I274939" i="51"/>
  <c r="I274935" i="51"/>
  <c r="I274931" i="51"/>
  <c r="I274927" i="51"/>
  <c r="I274923" i="51"/>
  <c r="I274919" i="51"/>
  <c r="I274915" i="51"/>
  <c r="I274911" i="51"/>
  <c r="I274907" i="51"/>
  <c r="I274903" i="51"/>
  <c r="I274899" i="51"/>
  <c r="I274895" i="51"/>
  <c r="I274891" i="51"/>
  <c r="I274887" i="51"/>
  <c r="I274883" i="51"/>
  <c r="I274879" i="51"/>
  <c r="I274875" i="51"/>
  <c r="I274871" i="51"/>
  <c r="I274867" i="51"/>
  <c r="I274863" i="51"/>
  <c r="I274859" i="51"/>
  <c r="I274855" i="51"/>
  <c r="I274851" i="51"/>
  <c r="I274847" i="51"/>
  <c r="I274843" i="51"/>
  <c r="I274839" i="51"/>
  <c r="I274835" i="51"/>
  <c r="I274831" i="51"/>
  <c r="I274827" i="51"/>
  <c r="I274823" i="51"/>
  <c r="I274819" i="51"/>
  <c r="I274815" i="51"/>
  <c r="I274811" i="51"/>
  <c r="I274807" i="51"/>
  <c r="I274803" i="51"/>
  <c r="I274799" i="51"/>
  <c r="I274795" i="51"/>
  <c r="I274791" i="51"/>
  <c r="I274787" i="51"/>
  <c r="I274783" i="51"/>
  <c r="I274779" i="51"/>
  <c r="I274775" i="51"/>
  <c r="I274771" i="51"/>
  <c r="I274767" i="51"/>
  <c r="I274763" i="51"/>
  <c r="I274759" i="51"/>
  <c r="I274755" i="51"/>
  <c r="I274751" i="51"/>
  <c r="I274747" i="51"/>
  <c r="I274743" i="51"/>
  <c r="I274739" i="51"/>
  <c r="I274735" i="51"/>
  <c r="I274731" i="51"/>
  <c r="I274727" i="51"/>
  <c r="I274723" i="51"/>
  <c r="I274719" i="51"/>
  <c r="I274715" i="51"/>
  <c r="I274711" i="51"/>
  <c r="I274707" i="51"/>
  <c r="I274703" i="51"/>
  <c r="I274699" i="51"/>
  <c r="I274695" i="51"/>
  <c r="I274691" i="51"/>
  <c r="I274687" i="51"/>
  <c r="I274683" i="51"/>
  <c r="I274679" i="51"/>
  <c r="I274675" i="51"/>
  <c r="I274671" i="51"/>
  <c r="I274667" i="51"/>
  <c r="I274663" i="51"/>
  <c r="I274659" i="51"/>
  <c r="I274655" i="51"/>
  <c r="I274651" i="51"/>
  <c r="I274647" i="51"/>
  <c r="I274643" i="51"/>
  <c r="I274639" i="51"/>
  <c r="I274635" i="51"/>
  <c r="I274631" i="51"/>
  <c r="I274627" i="51"/>
  <c r="I274623" i="51"/>
  <c r="I274619" i="51"/>
  <c r="I274615" i="51"/>
  <c r="I274611" i="51"/>
  <c r="I274607" i="51"/>
  <c r="I274603" i="51"/>
  <c r="I274599" i="51"/>
  <c r="I274595" i="51"/>
  <c r="I274591" i="51"/>
  <c r="I274587" i="51"/>
  <c r="I274583" i="51"/>
  <c r="I274579" i="51"/>
  <c r="I274575" i="51"/>
  <c r="I274571" i="51"/>
  <c r="I274567" i="51"/>
  <c r="I274563" i="51"/>
  <c r="I274559" i="51"/>
  <c r="I274555" i="51"/>
  <c r="I274551" i="51"/>
  <c r="I274547" i="51"/>
  <c r="I274543" i="51"/>
  <c r="I274539" i="51"/>
  <c r="I274535" i="51"/>
  <c r="I274531" i="51"/>
  <c r="I274527" i="51"/>
  <c r="I274523" i="51"/>
  <c r="I274519" i="51"/>
  <c r="I274515" i="51"/>
  <c r="I274511" i="51"/>
  <c r="I274507" i="51"/>
  <c r="I274503" i="51"/>
  <c r="I274499" i="51"/>
  <c r="I274495" i="51"/>
  <c r="I274491" i="51"/>
  <c r="I274487" i="51"/>
  <c r="I274483" i="51"/>
  <c r="I274479" i="51"/>
  <c r="I274475" i="51"/>
  <c r="I274471" i="51"/>
  <c r="I274467" i="51"/>
  <c r="I274463" i="51"/>
  <c r="I274459" i="51"/>
  <c r="I274455" i="51"/>
  <c r="I274451" i="51"/>
  <c r="I274447" i="51"/>
  <c r="I274443" i="51"/>
  <c r="I274439" i="51"/>
  <c r="I274435" i="51"/>
  <c r="I274431" i="51"/>
  <c r="I274427" i="51"/>
  <c r="I274423" i="51"/>
  <c r="I274419" i="51"/>
  <c r="I274415" i="51"/>
  <c r="I274411" i="51"/>
  <c r="I274407" i="51"/>
  <c r="I274403" i="51"/>
  <c r="I274399" i="51"/>
  <c r="I274395" i="51"/>
  <c r="I274391" i="51"/>
  <c r="I274387" i="51"/>
  <c r="I274383" i="51"/>
  <c r="I274379" i="51"/>
  <c r="I274375" i="51"/>
  <c r="I274371" i="51"/>
  <c r="I274367" i="51"/>
  <c r="I274363" i="51"/>
  <c r="I274359" i="51"/>
  <c r="I274355" i="51"/>
  <c r="I274351" i="51"/>
  <c r="I274347" i="51"/>
  <c r="I274343" i="51"/>
  <c r="I274339" i="51"/>
  <c r="I274335" i="51"/>
  <c r="I274331" i="51"/>
  <c r="I274327" i="51"/>
  <c r="I274323" i="51"/>
  <c r="I274319" i="51"/>
  <c r="I274315" i="51"/>
  <c r="I274311" i="51"/>
  <c r="I274307" i="51"/>
  <c r="I274303" i="51"/>
  <c r="I274299" i="51"/>
  <c r="I274295" i="51"/>
  <c r="I274291" i="51"/>
  <c r="I274287" i="51"/>
  <c r="I274283" i="51"/>
  <c r="I274279" i="51"/>
  <c r="I274275" i="51"/>
  <c r="I274271" i="51"/>
  <c r="I274267" i="51"/>
  <c r="I274263" i="51"/>
  <c r="I274259" i="51"/>
  <c r="I274255" i="51"/>
  <c r="I274251" i="51"/>
  <c r="I274247" i="51"/>
  <c r="I274243" i="51"/>
  <c r="I274239" i="51"/>
  <c r="I274235" i="51"/>
  <c r="I274231" i="51"/>
  <c r="I274227" i="51"/>
  <c r="I274223" i="51"/>
  <c r="I274219" i="51"/>
  <c r="I274215" i="51"/>
  <c r="I274211" i="51"/>
  <c r="I274207" i="51"/>
  <c r="I274203" i="51"/>
  <c r="I274199" i="51"/>
  <c r="I274195" i="51"/>
  <c r="I274191" i="51"/>
  <c r="I274187" i="51"/>
  <c r="I274183" i="51"/>
  <c r="I274179" i="51"/>
  <c r="I274175" i="51"/>
  <c r="I274171" i="51"/>
  <c r="I274167" i="51"/>
  <c r="I274163" i="51"/>
  <c r="I274159" i="51"/>
  <c r="I274155" i="51"/>
  <c r="I274151" i="51"/>
  <c r="I274147" i="51"/>
  <c r="I274143" i="51"/>
  <c r="I274139" i="51"/>
  <c r="I274135" i="51"/>
  <c r="I274131" i="51"/>
  <c r="I274127" i="51"/>
  <c r="I274123" i="51"/>
  <c r="I274119" i="51"/>
  <c r="I274115" i="51"/>
  <c r="I274111" i="51"/>
  <c r="I274107" i="51"/>
  <c r="I274103" i="51"/>
  <c r="I274099" i="51"/>
  <c r="I274095" i="51"/>
  <c r="I274091" i="51"/>
  <c r="I274087" i="51"/>
  <c r="I274083" i="51"/>
  <c r="I274079" i="51"/>
  <c r="I274075" i="51"/>
  <c r="I274071" i="51"/>
  <c r="I274067" i="51"/>
  <c r="I274063" i="51"/>
  <c r="I274059" i="51"/>
  <c r="I274055" i="51"/>
  <c r="I274051" i="51"/>
  <c r="I274047" i="51"/>
  <c r="I274043" i="51"/>
  <c r="I274039" i="51"/>
  <c r="I274035" i="51"/>
  <c r="I274031" i="51"/>
  <c r="I274027" i="51"/>
  <c r="I274023" i="51"/>
  <c r="I274019" i="51"/>
  <c r="I274015" i="51"/>
  <c r="I274011" i="51"/>
  <c r="I274007" i="51"/>
  <c r="I274003" i="51"/>
  <c r="I273999" i="51"/>
  <c r="I273995" i="51"/>
  <c r="I273991" i="51"/>
  <c r="I273987" i="51"/>
  <c r="I273983" i="51"/>
  <c r="I273979" i="51"/>
  <c r="I273975" i="51"/>
  <c r="I273971" i="51"/>
  <c r="I273967" i="51"/>
  <c r="I273963" i="51"/>
  <c r="I273959" i="51"/>
  <c r="I273955" i="51"/>
  <c r="I273951" i="51"/>
  <c r="I273947" i="51"/>
  <c r="I273943" i="51"/>
  <c r="I273939" i="51"/>
  <c r="I273935" i="51"/>
  <c r="I273931" i="51"/>
  <c r="I273927" i="51"/>
  <c r="I273923" i="51"/>
  <c r="I273919" i="51"/>
  <c r="I273915" i="51"/>
  <c r="I273911" i="51"/>
  <c r="I273907" i="51"/>
  <c r="I273903" i="51"/>
  <c r="I273899" i="51"/>
  <c r="I273895" i="51"/>
  <c r="I273891" i="51"/>
  <c r="I273887" i="51"/>
  <c r="I273883" i="51"/>
  <c r="I273879" i="51"/>
  <c r="I273875" i="51"/>
  <c r="I273871" i="51"/>
  <c r="I273867" i="51"/>
  <c r="I273863" i="51"/>
  <c r="I273859" i="51"/>
  <c r="I273855" i="51"/>
  <c r="I273851" i="51"/>
  <c r="I273847" i="51"/>
  <c r="I273843" i="51"/>
  <c r="I273839" i="51"/>
  <c r="I273835" i="51"/>
  <c r="I273831" i="51"/>
  <c r="I273827" i="51"/>
  <c r="I273823" i="51"/>
  <c r="I273819" i="51"/>
  <c r="I273815" i="51"/>
  <c r="I273811" i="51"/>
  <c r="I273807" i="51"/>
  <c r="I273803" i="51"/>
  <c r="I273799" i="51"/>
  <c r="I273795" i="51"/>
  <c r="I273791" i="51"/>
  <c r="I273787" i="51"/>
  <c r="I273783" i="51"/>
  <c r="I273779" i="51"/>
  <c r="I273775" i="51"/>
  <c r="I273771" i="51"/>
  <c r="I273767" i="51"/>
  <c r="I273763" i="51"/>
  <c r="I273759" i="51"/>
  <c r="I273755" i="51"/>
  <c r="I273751" i="51"/>
  <c r="I273747" i="51"/>
  <c r="I273743" i="51"/>
  <c r="I273739" i="51"/>
  <c r="I273735" i="51"/>
  <c r="I273731" i="51"/>
  <c r="I273727" i="51"/>
  <c r="I273723" i="51"/>
  <c r="I273719" i="51"/>
  <c r="I273715" i="51"/>
  <c r="I273711" i="51"/>
  <c r="I273707" i="51"/>
  <c r="I273703" i="51"/>
  <c r="I273699" i="51"/>
  <c r="I273695" i="51"/>
  <c r="I273691" i="51"/>
  <c r="I273687" i="51"/>
  <c r="I273683" i="51"/>
  <c r="I273679" i="51"/>
  <c r="I273675" i="51"/>
  <c r="I273671" i="51"/>
  <c r="I273667" i="51"/>
  <c r="I273663" i="51"/>
  <c r="I273659" i="51"/>
  <c r="I273655" i="51"/>
  <c r="I273651" i="51"/>
  <c r="I273647" i="51"/>
  <c r="I273643" i="51"/>
  <c r="I273639" i="51"/>
  <c r="I273635" i="51"/>
  <c r="I273631" i="51"/>
  <c r="I273627" i="51"/>
  <c r="I273623" i="51"/>
  <c r="I273619" i="51"/>
  <c r="I273615" i="51"/>
  <c r="I273611" i="51"/>
  <c r="I273607" i="51"/>
  <c r="I273603" i="51"/>
  <c r="I273599" i="51"/>
  <c r="I273595" i="51"/>
  <c r="I273591" i="51"/>
  <c r="I273587" i="51"/>
  <c r="I273583" i="51"/>
  <c r="I273579" i="51"/>
  <c r="I273575" i="51"/>
  <c r="I273571" i="51"/>
  <c r="I273567" i="51"/>
  <c r="I273563" i="51"/>
  <c r="I273559" i="51"/>
  <c r="I273555" i="51"/>
  <c r="I273551" i="51"/>
  <c r="I273547" i="51"/>
  <c r="I273543" i="51"/>
  <c r="I273539" i="51"/>
  <c r="I273535" i="51"/>
  <c r="I273531" i="51"/>
  <c r="I273527" i="51"/>
  <c r="I273523" i="51"/>
  <c r="I273519" i="51"/>
  <c r="I273515" i="51"/>
  <c r="I273511" i="51"/>
  <c r="I273507" i="51"/>
  <c r="I273503" i="51"/>
  <c r="I273499" i="51"/>
  <c r="I273495" i="51"/>
  <c r="I273491" i="51"/>
  <c r="I273487" i="51"/>
  <c r="I273483" i="51"/>
  <c r="I273479" i="51"/>
  <c r="I273475" i="51"/>
  <c r="I273471" i="51"/>
  <c r="I273467" i="51"/>
  <c r="I273463" i="51"/>
  <c r="I273459" i="51"/>
  <c r="I273455" i="51"/>
  <c r="I273451" i="51"/>
  <c r="I273447" i="51"/>
  <c r="I273443" i="51"/>
  <c r="I273439" i="51"/>
  <c r="I273435" i="51"/>
  <c r="I273431" i="51"/>
  <c r="I273427" i="51"/>
  <c r="I273423" i="51"/>
  <c r="I273419" i="51"/>
  <c r="I273415" i="51"/>
  <c r="I273411" i="51"/>
  <c r="I273407" i="51"/>
  <c r="I273403" i="51"/>
  <c r="I273399" i="51"/>
  <c r="I273395" i="51"/>
  <c r="I273391" i="51"/>
  <c r="I273387" i="51"/>
  <c r="I273383" i="51"/>
  <c r="I273379" i="51"/>
  <c r="I273375" i="51"/>
  <c r="I273371" i="51"/>
  <c r="I273367" i="51"/>
  <c r="I273363" i="51"/>
  <c r="I273359" i="51"/>
  <c r="I273355" i="51"/>
  <c r="I273351" i="51"/>
  <c r="I273347" i="51"/>
  <c r="I273343" i="51"/>
  <c r="I273339" i="51"/>
  <c r="I273335" i="51"/>
  <c r="I273331" i="51"/>
  <c r="I273327" i="51"/>
  <c r="I273323" i="51"/>
  <c r="I273319" i="51"/>
  <c r="I273315" i="51"/>
  <c r="I273311" i="51"/>
  <c r="I273307" i="51"/>
  <c r="I273303" i="51"/>
  <c r="I273299" i="51"/>
  <c r="I273295" i="51"/>
  <c r="I273291" i="51"/>
  <c r="I273287" i="51"/>
  <c r="I273283" i="51"/>
  <c r="I273279" i="51"/>
  <c r="I273275" i="51"/>
  <c r="I273271" i="51"/>
  <c r="I273267" i="51"/>
  <c r="I273263" i="51"/>
  <c r="I273259" i="51"/>
  <c r="I273255" i="51"/>
  <c r="I273251" i="51"/>
  <c r="I273247" i="51"/>
  <c r="I273243" i="51"/>
  <c r="I273239" i="51"/>
  <c r="I273235" i="51"/>
  <c r="I273231" i="51"/>
  <c r="I273227" i="51"/>
  <c r="I273223" i="51"/>
  <c r="I273219" i="51"/>
  <c r="I273215" i="51"/>
  <c r="I273211" i="51"/>
  <c r="I273207" i="51"/>
  <c r="I273203" i="51"/>
  <c r="I273199" i="51"/>
  <c r="I273195" i="51"/>
  <c r="I273191" i="51"/>
  <c r="I273187" i="51"/>
  <c r="I273183" i="51"/>
  <c r="I273179" i="51"/>
  <c r="I273175" i="51"/>
  <c r="I273171" i="51"/>
  <c r="I273167" i="51"/>
  <c r="I273163" i="51"/>
  <c r="I273159" i="51"/>
  <c r="I273155" i="51"/>
  <c r="I273151" i="51"/>
  <c r="I273147" i="51"/>
  <c r="I273143" i="51"/>
  <c r="I273139" i="51"/>
  <c r="I273135" i="51"/>
  <c r="I273131" i="51"/>
  <c r="I273127" i="51"/>
  <c r="I273123" i="51"/>
  <c r="I273119" i="51"/>
  <c r="I273115" i="51"/>
  <c r="I273111" i="51"/>
  <c r="I273107" i="51"/>
  <c r="I273103" i="51"/>
  <c r="I273099" i="51"/>
  <c r="I273095" i="51"/>
  <c r="I273091" i="51"/>
  <c r="I273087" i="51"/>
  <c r="I273083" i="51"/>
  <c r="I273079" i="51"/>
  <c r="I273075" i="51"/>
  <c r="I273071" i="51"/>
  <c r="I273067" i="51"/>
  <c r="I273063" i="51"/>
  <c r="I273059" i="51"/>
  <c r="I273055" i="51"/>
  <c r="I273051" i="51"/>
  <c r="I273047" i="51"/>
  <c r="I273043" i="51"/>
  <c r="I273039" i="51"/>
  <c r="I273035" i="51"/>
  <c r="I273031" i="51"/>
  <c r="I273027" i="51"/>
  <c r="I273023" i="51"/>
  <c r="I273019" i="51"/>
  <c r="I273015" i="51"/>
  <c r="I273011" i="51"/>
  <c r="I273007" i="51"/>
  <c r="I273003" i="51"/>
  <c r="I272999" i="51"/>
  <c r="I272995" i="51"/>
  <c r="I272991" i="51"/>
  <c r="I272987" i="51"/>
  <c r="I272983" i="51"/>
  <c r="I272979" i="51"/>
  <c r="I272975" i="51"/>
  <c r="I272971" i="51"/>
  <c r="I272967" i="51"/>
  <c r="I272963" i="51"/>
  <c r="I272959" i="51"/>
  <c r="I272955" i="51"/>
  <c r="I272951" i="51"/>
  <c r="I272947" i="51"/>
  <c r="I272943" i="51"/>
  <c r="I272939" i="51"/>
  <c r="I272935" i="51"/>
  <c r="I272931" i="51"/>
  <c r="I272927" i="51"/>
  <c r="I272923" i="51"/>
  <c r="I272919" i="51"/>
  <c r="I272915" i="51"/>
  <c r="I272911" i="51"/>
  <c r="I272907" i="51"/>
  <c r="I272903" i="51"/>
  <c r="I272899" i="51"/>
  <c r="I272895" i="51"/>
  <c r="I272891" i="51"/>
  <c r="I272887" i="51"/>
  <c r="I272883" i="51"/>
  <c r="I272879" i="51"/>
  <c r="I272875" i="51"/>
  <c r="I272871" i="51"/>
  <c r="I272867" i="51"/>
  <c r="I272863" i="51"/>
  <c r="I272859" i="51"/>
  <c r="I272855" i="51"/>
  <c r="I272851" i="51"/>
  <c r="I272847" i="51"/>
  <c r="I272843" i="51"/>
  <c r="I272839" i="51"/>
  <c r="I272835" i="51"/>
  <c r="I272831" i="51"/>
  <c r="I272827" i="51"/>
  <c r="I272823" i="51"/>
  <c r="I272819" i="51"/>
  <c r="I272815" i="51"/>
  <c r="I272811" i="51"/>
  <c r="I272807" i="51"/>
  <c r="I272803" i="51"/>
  <c r="I272799" i="51"/>
  <c r="I272795" i="51"/>
  <c r="I272791" i="51"/>
  <c r="I272787" i="51"/>
  <c r="I272783" i="51"/>
  <c r="I272779" i="51"/>
  <c r="I272775" i="51"/>
  <c r="I272771" i="51"/>
  <c r="I272767" i="51"/>
  <c r="I272763" i="51"/>
  <c r="I272759" i="51"/>
  <c r="I272755" i="51"/>
  <c r="I272751" i="51"/>
  <c r="I272747" i="51"/>
  <c r="I272743" i="51"/>
  <c r="I272739" i="51"/>
  <c r="I272735" i="51"/>
  <c r="I272731" i="51"/>
  <c r="I272727" i="51"/>
  <c r="I272723" i="51"/>
  <c r="I272719" i="51"/>
  <c r="I272715" i="51"/>
  <c r="I272711" i="51"/>
  <c r="I272707" i="51"/>
  <c r="I272703" i="51"/>
  <c r="I272699" i="51"/>
  <c r="I272695" i="51"/>
  <c r="I272691" i="51"/>
  <c r="I272687" i="51"/>
  <c r="I272683" i="51"/>
  <c r="I272679" i="51"/>
  <c r="I272675" i="51"/>
  <c r="I272671" i="51"/>
  <c r="I272667" i="51"/>
  <c r="I272663" i="51"/>
  <c r="I272659" i="51"/>
  <c r="I272655" i="51"/>
  <c r="I272651" i="51"/>
  <c r="I272647" i="51"/>
  <c r="I272643" i="51"/>
  <c r="I272639" i="51"/>
  <c r="I272635" i="51"/>
  <c r="I272631" i="51"/>
  <c r="I272627" i="51"/>
  <c r="I272623" i="51"/>
  <c r="I272619" i="51"/>
  <c r="I272615" i="51"/>
  <c r="I272611" i="51"/>
  <c r="I272607" i="51"/>
  <c r="I272603" i="51"/>
  <c r="I272599" i="51"/>
  <c r="I272595" i="51"/>
  <c r="I272591" i="51"/>
  <c r="I272587" i="51"/>
  <c r="I272583" i="51"/>
  <c r="I272579" i="51"/>
  <c r="I272575" i="51"/>
  <c r="I272571" i="51"/>
  <c r="I272567" i="51"/>
  <c r="I272563" i="51"/>
  <c r="I272559" i="51"/>
  <c r="I272555" i="51"/>
  <c r="I272551" i="51"/>
  <c r="I272547" i="51"/>
  <c r="I272543" i="51"/>
  <c r="I272539" i="51"/>
  <c r="I272535" i="51"/>
  <c r="I272531" i="51"/>
  <c r="I272527" i="51"/>
  <c r="I272523" i="51"/>
  <c r="I272519" i="51"/>
  <c r="I272515" i="51"/>
  <c r="I272511" i="51"/>
  <c r="I272507" i="51"/>
  <c r="I272503" i="51"/>
  <c r="I272499" i="51"/>
  <c r="I272495" i="51"/>
  <c r="I272491" i="51"/>
  <c r="I272487" i="51"/>
  <c r="I272483" i="51"/>
  <c r="I272479" i="51"/>
  <c r="I272475" i="51"/>
  <c r="I272471" i="51"/>
  <c r="I272467" i="51"/>
  <c r="I272463" i="51"/>
  <c r="I272459" i="51"/>
  <c r="I272455" i="51"/>
  <c r="I272451" i="51"/>
  <c r="I272447" i="51"/>
  <c r="I272443" i="51"/>
  <c r="I272439" i="51"/>
  <c r="I272435" i="51"/>
  <c r="I272431" i="51"/>
  <c r="I272427" i="51"/>
  <c r="I272423" i="51"/>
  <c r="I272419" i="51"/>
  <c r="I272415" i="51"/>
  <c r="I272411" i="51"/>
  <c r="I272407" i="51"/>
  <c r="I272403" i="51"/>
  <c r="I272399" i="51"/>
  <c r="I272395" i="51"/>
  <c r="I272391" i="51"/>
  <c r="I272387" i="51"/>
  <c r="I272383" i="51"/>
  <c r="I272379" i="51"/>
  <c r="I272375" i="51"/>
  <c r="I272371" i="51"/>
  <c r="I272367" i="51"/>
  <c r="I272363" i="51"/>
  <c r="I272359" i="51"/>
  <c r="I272355" i="51"/>
  <c r="I272351" i="51"/>
  <c r="I272347" i="51"/>
  <c r="I272343" i="51"/>
  <c r="I272339" i="51"/>
  <c r="I272335" i="51"/>
  <c r="I272331" i="51"/>
  <c r="I272327" i="51"/>
  <c r="I272323" i="51"/>
  <c r="I272319" i="51"/>
  <c r="I272315" i="51"/>
  <c r="I272311" i="51"/>
  <c r="I272307" i="51"/>
  <c r="I272303" i="51"/>
  <c r="I272299" i="51"/>
  <c r="I272295" i="51"/>
  <c r="I272291" i="51"/>
  <c r="I272287" i="51"/>
  <c r="I272283" i="51"/>
  <c r="I272279" i="51"/>
  <c r="I272275" i="51"/>
  <c r="I272271" i="51"/>
  <c r="I272267" i="51"/>
  <c r="I272263" i="51"/>
  <c r="I272259" i="51"/>
  <c r="I272255" i="51"/>
  <c r="I272251" i="51"/>
  <c r="I272247" i="51"/>
  <c r="I272243" i="51"/>
  <c r="I272239" i="51"/>
  <c r="I272235" i="51"/>
  <c r="I272231" i="51"/>
  <c r="I272227" i="51"/>
  <c r="I272223" i="51"/>
  <c r="I272219" i="51"/>
  <c r="I272215" i="51"/>
  <c r="I272211" i="51"/>
  <c r="I272207" i="51"/>
  <c r="I272203" i="51"/>
  <c r="I272199" i="51"/>
  <c r="I272195" i="51"/>
  <c r="I272191" i="51"/>
  <c r="I272187" i="51"/>
  <c r="I272183" i="51"/>
  <c r="I272179" i="51"/>
  <c r="I272175" i="51"/>
  <c r="I272171" i="51"/>
  <c r="I272167" i="51"/>
  <c r="I272163" i="51"/>
  <c r="I272159" i="51"/>
  <c r="I272155" i="51"/>
  <c r="I272151" i="51"/>
  <c r="I272147" i="51"/>
  <c r="I272143" i="51"/>
  <c r="I272139" i="51"/>
  <c r="I272135" i="51"/>
  <c r="I272131" i="51"/>
  <c r="I272127" i="51"/>
  <c r="I272123" i="51"/>
  <c r="I272119" i="51"/>
  <c r="I272115" i="51"/>
  <c r="I272111" i="51"/>
  <c r="I272107" i="51"/>
  <c r="I272103" i="51"/>
  <c r="I272099" i="51"/>
  <c r="I272095" i="51"/>
  <c r="I272091" i="51"/>
  <c r="I272087" i="51"/>
  <c r="I272083" i="51"/>
  <c r="I272079" i="51"/>
  <c r="I272075" i="51"/>
  <c r="I272071" i="51"/>
  <c r="I272067" i="51"/>
  <c r="I272063" i="51"/>
  <c r="I272059" i="51"/>
  <c r="I272055" i="51"/>
  <c r="I272051" i="51"/>
  <c r="I272047" i="51"/>
  <c r="I272043" i="51"/>
  <c r="I272039" i="51"/>
  <c r="I272035" i="51"/>
  <c r="I272031" i="51"/>
  <c r="I272027" i="51"/>
  <c r="I272023" i="51"/>
  <c r="I272019" i="51"/>
  <c r="I272015" i="51"/>
  <c r="I272011" i="51"/>
  <c r="I272007" i="51"/>
  <c r="I272003" i="51"/>
  <c r="I271999" i="51"/>
  <c r="I271995" i="51"/>
  <c r="I271991" i="51"/>
  <c r="I271987" i="51"/>
  <c r="I271983" i="51"/>
  <c r="I271979" i="51"/>
  <c r="I271975" i="51"/>
  <c r="I271971" i="51"/>
  <c r="I271967" i="51"/>
  <c r="I271963" i="51"/>
  <c r="I271959" i="51"/>
  <c r="I271955" i="51"/>
  <c r="I271951" i="51"/>
  <c r="I271947" i="51"/>
  <c r="I271943" i="51"/>
  <c r="I271939" i="51"/>
  <c r="I271935" i="51"/>
  <c r="I271931" i="51"/>
  <c r="I271927" i="51"/>
  <c r="I271923" i="51"/>
  <c r="I271919" i="51"/>
  <c r="I271915" i="51"/>
  <c r="I271911" i="51"/>
  <c r="I271907" i="51"/>
  <c r="I271903" i="51"/>
  <c r="I271899" i="51"/>
  <c r="I271895" i="51"/>
  <c r="I271891" i="51"/>
  <c r="I271887" i="51"/>
  <c r="I271883" i="51"/>
  <c r="I271879" i="51"/>
  <c r="I271875" i="51"/>
  <c r="I271871" i="51"/>
  <c r="I271867" i="51"/>
  <c r="I271863" i="51"/>
  <c r="I271859" i="51"/>
  <c r="I271855" i="51"/>
  <c r="I271851" i="51"/>
  <c r="I271847" i="51"/>
  <c r="I271843" i="51"/>
  <c r="I271839" i="51"/>
  <c r="I271835" i="51"/>
  <c r="I271831" i="51"/>
  <c r="I271827" i="51"/>
  <c r="I271823" i="51"/>
  <c r="I271819" i="51"/>
  <c r="I271815" i="51"/>
  <c r="I271811" i="51"/>
  <c r="I271807" i="51"/>
  <c r="I271803" i="51"/>
  <c r="I271799" i="51"/>
  <c r="I271795" i="51"/>
  <c r="I271791" i="51"/>
  <c r="I271787" i="51"/>
  <c r="I271783" i="51"/>
  <c r="I271779" i="51"/>
  <c r="I271775" i="51"/>
  <c r="I271771" i="51"/>
  <c r="I271767" i="51"/>
  <c r="I271763" i="51"/>
  <c r="I271759" i="51"/>
  <c r="I271755" i="51"/>
  <c r="I271751" i="51"/>
  <c r="I271747" i="51"/>
  <c r="I271743" i="51"/>
  <c r="I271739" i="51"/>
  <c r="I271735" i="51"/>
  <c r="I271731" i="51"/>
  <c r="I271727" i="51"/>
  <c r="I271723" i="51"/>
  <c r="I271719" i="51"/>
  <c r="I271715" i="51"/>
  <c r="I271711" i="51"/>
  <c r="I271707" i="51"/>
  <c r="I271703" i="51"/>
  <c r="I271699" i="51"/>
  <c r="I271695" i="51"/>
  <c r="I271691" i="51"/>
  <c r="I271687" i="51"/>
  <c r="I271683" i="51"/>
  <c r="I271679" i="51"/>
  <c r="I271675" i="51"/>
  <c r="I271671" i="51"/>
  <c r="I271667" i="51"/>
  <c r="I271663" i="51"/>
  <c r="I271659" i="51"/>
  <c r="I271655" i="51"/>
  <c r="I271651" i="51"/>
  <c r="I271647" i="51"/>
  <c r="I271643" i="51"/>
  <c r="I271639" i="51"/>
  <c r="I271635" i="51"/>
  <c r="I271631" i="51"/>
  <c r="I271627" i="51"/>
  <c r="I271623" i="51"/>
  <c r="I271619" i="51"/>
  <c r="I271615" i="51"/>
  <c r="I271611" i="51"/>
  <c r="I271607" i="51"/>
  <c r="I271603" i="51"/>
  <c r="I271599" i="51"/>
  <c r="I271595" i="51"/>
  <c r="I271591" i="51"/>
  <c r="I271587" i="51"/>
  <c r="I271583" i="51"/>
  <c r="I271579" i="51"/>
  <c r="I271575" i="51"/>
  <c r="I271571" i="51"/>
  <c r="I271567" i="51"/>
  <c r="I271563" i="51"/>
  <c r="I271559" i="51"/>
  <c r="I271555" i="51"/>
  <c r="I271551" i="51"/>
  <c r="I271547" i="51"/>
  <c r="I271543" i="51"/>
  <c r="I271539" i="51"/>
  <c r="I271535" i="51"/>
  <c r="I271531" i="51"/>
  <c r="I271527" i="51"/>
  <c r="I271523" i="51"/>
  <c r="I271519" i="51"/>
  <c r="I271515" i="51"/>
  <c r="I271511" i="51"/>
  <c r="I271507" i="51"/>
  <c r="I271503" i="51"/>
  <c r="I271499" i="51"/>
  <c r="I271495" i="51"/>
  <c r="I271491" i="51"/>
  <c r="I271487" i="51"/>
  <c r="I271483" i="51"/>
  <c r="I271479" i="51"/>
  <c r="I271475" i="51"/>
  <c r="I271471" i="51"/>
  <c r="I271467" i="51"/>
  <c r="I271463" i="51"/>
  <c r="I271459" i="51"/>
  <c r="I271455" i="51"/>
  <c r="I271451" i="51"/>
  <c r="I271447" i="51"/>
  <c r="I271443" i="51"/>
  <c r="I271439" i="51"/>
  <c r="I271435" i="51"/>
  <c r="I271431" i="51"/>
  <c r="I271427" i="51"/>
  <c r="I271423" i="51"/>
  <c r="I271419" i="51"/>
  <c r="I271415" i="51"/>
  <c r="I271411" i="51"/>
  <c r="I271407" i="51"/>
  <c r="I271403" i="51"/>
  <c r="I271399" i="51"/>
  <c r="I271395" i="51"/>
  <c r="I271391" i="51"/>
  <c r="I271387" i="51"/>
  <c r="I271383" i="51"/>
  <c r="I271379" i="51"/>
  <c r="I271375" i="51"/>
  <c r="I271371" i="51"/>
  <c r="I271367" i="51"/>
  <c r="I271363" i="51"/>
  <c r="I271359" i="51"/>
  <c r="I271355" i="51"/>
  <c r="I271351" i="51"/>
  <c r="I271347" i="51"/>
  <c r="I271343" i="51"/>
  <c r="I271339" i="51"/>
  <c r="I271335" i="51"/>
  <c r="I271331" i="51"/>
  <c r="I271327" i="51"/>
  <c r="I271323" i="51"/>
  <c r="I271319" i="51"/>
  <c r="I271315" i="51"/>
  <c r="I271311" i="51"/>
  <c r="I271307" i="51"/>
  <c r="I271303" i="51"/>
  <c r="I271299" i="51"/>
  <c r="I271295" i="51"/>
  <c r="I271291" i="51"/>
  <c r="I271287" i="51"/>
  <c r="I271283" i="51"/>
  <c r="I271279" i="51"/>
  <c r="I271275" i="51"/>
  <c r="I271271" i="51"/>
  <c r="I271267" i="51"/>
  <c r="I271263" i="51"/>
  <c r="I271259" i="51"/>
  <c r="I271255" i="51"/>
  <c r="I271251" i="51"/>
  <c r="I271247" i="51"/>
  <c r="I271243" i="51"/>
  <c r="I271239" i="51"/>
  <c r="I271235" i="51"/>
  <c r="I271231" i="51"/>
  <c r="I271227" i="51"/>
  <c r="I271223" i="51"/>
  <c r="I271219" i="51"/>
  <c r="I271215" i="51"/>
  <c r="I271211" i="51"/>
  <c r="I271207" i="51"/>
  <c r="I271203" i="51"/>
  <c r="I271199" i="51"/>
  <c r="I271195" i="51"/>
  <c r="I271191" i="51"/>
  <c r="I271187" i="51"/>
  <c r="I271183" i="51"/>
  <c r="I271179" i="51"/>
  <c r="I271175" i="51"/>
  <c r="I271171" i="51"/>
  <c r="I271167" i="51"/>
  <c r="I271163" i="51"/>
  <c r="I271159" i="51"/>
  <c r="I271155" i="51"/>
  <c r="I271151" i="51"/>
  <c r="I271147" i="51"/>
  <c r="I271143" i="51"/>
  <c r="I271139" i="51"/>
  <c r="I271135" i="51"/>
  <c r="I271131" i="51"/>
  <c r="I271127" i="51"/>
  <c r="I271123" i="51"/>
  <c r="I271119" i="51"/>
  <c r="I271115" i="51"/>
  <c r="I271111" i="51"/>
  <c r="I271107" i="51"/>
  <c r="I271103" i="51"/>
  <c r="I271099" i="51"/>
  <c r="I271095" i="51"/>
  <c r="I271091" i="51"/>
  <c r="I271087" i="51"/>
  <c r="I271083" i="51"/>
  <c r="I271079" i="51"/>
  <c r="I271075" i="51"/>
  <c r="I271071" i="51"/>
  <c r="I271067" i="51"/>
  <c r="I271063" i="51"/>
  <c r="I271059" i="51"/>
  <c r="I271055" i="51"/>
  <c r="I271051" i="51"/>
  <c r="I271047" i="51"/>
  <c r="I271043" i="51"/>
  <c r="I271039" i="51"/>
  <c r="I271035" i="51"/>
  <c r="I271031" i="51"/>
  <c r="I271027" i="51"/>
  <c r="I271023" i="51"/>
  <c r="I271019" i="51"/>
  <c r="I271015" i="51"/>
  <c r="I271011" i="51"/>
  <c r="I271007" i="51"/>
  <c r="I271003" i="51"/>
  <c r="I270999" i="51"/>
  <c r="I270995" i="51"/>
  <c r="I270991" i="51"/>
  <c r="I270987" i="51"/>
  <c r="I270983" i="51"/>
  <c r="I270979" i="51"/>
  <c r="I270975" i="51"/>
  <c r="I270971" i="51"/>
  <c r="I270967" i="51"/>
  <c r="I270963" i="51"/>
  <c r="I270959" i="51"/>
  <c r="I270955" i="51"/>
  <c r="I270951" i="51"/>
  <c r="I270947" i="51"/>
  <c r="I270943" i="51"/>
  <c r="I270939" i="51"/>
  <c r="I270935" i="51"/>
  <c r="I270931" i="51"/>
  <c r="I270927" i="51"/>
  <c r="I270923" i="51"/>
  <c r="I270919" i="51"/>
  <c r="I270915" i="51"/>
  <c r="I270911" i="51"/>
  <c r="I270907" i="51"/>
  <c r="I270903" i="51"/>
  <c r="I270899" i="51"/>
  <c r="I270895" i="51"/>
  <c r="I270891" i="51"/>
  <c r="I270887" i="51"/>
  <c r="I270883" i="51"/>
  <c r="I270879" i="51"/>
  <c r="I270875" i="51"/>
  <c r="I270871" i="51"/>
  <c r="I270867" i="51"/>
  <c r="I270863" i="51"/>
  <c r="I270859" i="51"/>
  <c r="I270855" i="51"/>
  <c r="I270851" i="51"/>
  <c r="I270847" i="51"/>
  <c r="I270843" i="51"/>
  <c r="I270839" i="51"/>
  <c r="I270835" i="51"/>
  <c r="I270831" i="51"/>
  <c r="I270827" i="51"/>
  <c r="I270823" i="51"/>
  <c r="I270819" i="51"/>
  <c r="I270815" i="51"/>
  <c r="I270811" i="51"/>
  <c r="I270807" i="51"/>
  <c r="I270803" i="51"/>
  <c r="I270799" i="51"/>
  <c r="I270795" i="51"/>
  <c r="I270791" i="51"/>
  <c r="I270787" i="51"/>
  <c r="I270783" i="51"/>
  <c r="I270779" i="51"/>
  <c r="I270775" i="51"/>
  <c r="I270771" i="51"/>
  <c r="I270767" i="51"/>
  <c r="I270763" i="51"/>
  <c r="I270759" i="51"/>
  <c r="I270755" i="51"/>
  <c r="I270751" i="51"/>
  <c r="I270747" i="51"/>
  <c r="I270743" i="51"/>
  <c r="I270739" i="51"/>
  <c r="I270735" i="51"/>
  <c r="I270731" i="51"/>
  <c r="I270727" i="51"/>
  <c r="I270723" i="51"/>
  <c r="I270719" i="51"/>
  <c r="I270715" i="51"/>
  <c r="I270711" i="51"/>
  <c r="I270707" i="51"/>
  <c r="I270703" i="51"/>
  <c r="I270699" i="51"/>
  <c r="I270695" i="51"/>
  <c r="I270691" i="51"/>
  <c r="I270687" i="51"/>
  <c r="I270683" i="51"/>
  <c r="I270679" i="51"/>
  <c r="I270675" i="51"/>
  <c r="I270671" i="51"/>
  <c r="I270667" i="51"/>
  <c r="I270663" i="51"/>
  <c r="I270659" i="51"/>
  <c r="I270655" i="51"/>
  <c r="I270651" i="51"/>
  <c r="I270647" i="51"/>
  <c r="I270643" i="51"/>
  <c r="I270639" i="51"/>
  <c r="I270635" i="51"/>
  <c r="I270631" i="51"/>
  <c r="I270627" i="51"/>
  <c r="I270623" i="51"/>
  <c r="I270619" i="51"/>
  <c r="I270615" i="51"/>
  <c r="I270611" i="51"/>
  <c r="I270607" i="51"/>
  <c r="I270603" i="51"/>
  <c r="I270599" i="51"/>
  <c r="I270595" i="51"/>
  <c r="I270591" i="51"/>
  <c r="I270587" i="51"/>
  <c r="I270583" i="51"/>
  <c r="I270579" i="51"/>
  <c r="I270575" i="51"/>
  <c r="I270571" i="51"/>
  <c r="I270567" i="51"/>
  <c r="I270563" i="51"/>
  <c r="I270559" i="51"/>
  <c r="I270555" i="51"/>
  <c r="I270551" i="51"/>
  <c r="I270547" i="51"/>
  <c r="I270543" i="51"/>
  <c r="I270539" i="51"/>
  <c r="I270535" i="51"/>
  <c r="I270531" i="51"/>
  <c r="I270527" i="51"/>
  <c r="I270523" i="51"/>
  <c r="I270519" i="51"/>
  <c r="I270515" i="51"/>
  <c r="I270511" i="51"/>
  <c r="I270507" i="51"/>
  <c r="I270503" i="51"/>
  <c r="I270499" i="51"/>
  <c r="I270495" i="51"/>
  <c r="I270491" i="51"/>
  <c r="I270487" i="51"/>
  <c r="I270483" i="51"/>
  <c r="I270479" i="51"/>
  <c r="I270475" i="51"/>
  <c r="I270471" i="51"/>
  <c r="I270467" i="51"/>
  <c r="I270463" i="51"/>
  <c r="I270459" i="51"/>
  <c r="I270455" i="51"/>
  <c r="I270451" i="51"/>
  <c r="I270447" i="51"/>
  <c r="I270443" i="51"/>
  <c r="I270439" i="51"/>
  <c r="I270435" i="51"/>
  <c r="I270431" i="51"/>
  <c r="I270427" i="51"/>
  <c r="I270423" i="51"/>
  <c r="I270419" i="51"/>
  <c r="I270415" i="51"/>
  <c r="I270411" i="51"/>
  <c r="I270407" i="51"/>
  <c r="I270403" i="51"/>
  <c r="I270399" i="51"/>
  <c r="I270395" i="51"/>
  <c r="I270391" i="51"/>
  <c r="I270387" i="51"/>
  <c r="I270383" i="51"/>
  <c r="I270379" i="51"/>
  <c r="I270375" i="51"/>
  <c r="I270371" i="51"/>
  <c r="I270367" i="51"/>
  <c r="I270363" i="51"/>
  <c r="I270359" i="51"/>
  <c r="I270355" i="51"/>
  <c r="I270351" i="51"/>
  <c r="I270347" i="51"/>
  <c r="I270343" i="51"/>
  <c r="I270339" i="51"/>
  <c r="I270335" i="51"/>
  <c r="I270331" i="51"/>
  <c r="I270327" i="51"/>
  <c r="I270323" i="51"/>
  <c r="I270319" i="51"/>
  <c r="I270315" i="51"/>
  <c r="I270311" i="51"/>
  <c r="I270307" i="51"/>
  <c r="I270303" i="51"/>
  <c r="I270299" i="51"/>
  <c r="I270295" i="51"/>
  <c r="I270291" i="51"/>
  <c r="I270287" i="51"/>
  <c r="I270283" i="51"/>
  <c r="I270279" i="51"/>
  <c r="I270275" i="51"/>
  <c r="I270271" i="51"/>
  <c r="I270267" i="51"/>
  <c r="I270263" i="51"/>
  <c r="I270259" i="51"/>
  <c r="I270255" i="51"/>
  <c r="I270251" i="51"/>
  <c r="I270247" i="51"/>
  <c r="I270243" i="51"/>
  <c r="I270239" i="51"/>
  <c r="I270235" i="51"/>
  <c r="I270231" i="51"/>
  <c r="I270227" i="51"/>
  <c r="I270223" i="51"/>
  <c r="I270219" i="51"/>
  <c r="I270215" i="51"/>
  <c r="I270211" i="51"/>
  <c r="I270207" i="51"/>
  <c r="I270203" i="51"/>
  <c r="I270199" i="51"/>
  <c r="I270195" i="51"/>
  <c r="I270191" i="51"/>
  <c r="I270187" i="51"/>
  <c r="I270183" i="51"/>
  <c r="I270179" i="51"/>
  <c r="I270175" i="51"/>
  <c r="I270171" i="51"/>
  <c r="I270167" i="51"/>
  <c r="I270163" i="51"/>
  <c r="I270159" i="51"/>
  <c r="I270155" i="51"/>
  <c r="I270151" i="51"/>
  <c r="I270147" i="51"/>
  <c r="I270143" i="51"/>
  <c r="I270139" i="51"/>
  <c r="I270135" i="51"/>
  <c r="I270131" i="51"/>
  <c r="I270127" i="51"/>
  <c r="I270123" i="51"/>
  <c r="I270119" i="51"/>
  <c r="I270115" i="51"/>
  <c r="I270111" i="51"/>
  <c r="I270107" i="51"/>
  <c r="I270103" i="51"/>
  <c r="I270099" i="51"/>
  <c r="I270095" i="51"/>
  <c r="I270091" i="51"/>
  <c r="I270087" i="51"/>
  <c r="I270083" i="51"/>
  <c r="I270079" i="51"/>
  <c r="I270075" i="51"/>
  <c r="I270071" i="51"/>
  <c r="I270067" i="51"/>
  <c r="I270063" i="51"/>
  <c r="I270059" i="51"/>
  <c r="I270055" i="51"/>
  <c r="I270051" i="51"/>
  <c r="I270047" i="51"/>
  <c r="I270043" i="51"/>
  <c r="I270039" i="51"/>
  <c r="I270035" i="51"/>
  <c r="I270031" i="51"/>
  <c r="I270027" i="51"/>
  <c r="I270023" i="51"/>
  <c r="I270019" i="51"/>
  <c r="I270015" i="51"/>
  <c r="I270011" i="51"/>
  <c r="I270007" i="51"/>
  <c r="I270003" i="51"/>
  <c r="I269999" i="51"/>
  <c r="I269995" i="51"/>
  <c r="I269991" i="51"/>
  <c r="I269987" i="51"/>
  <c r="I269983" i="51"/>
  <c r="I269979" i="51"/>
  <c r="I269975" i="51"/>
  <c r="I269971" i="51"/>
  <c r="I269967" i="51"/>
  <c r="I269963" i="51"/>
  <c r="I269959" i="51"/>
  <c r="I269955" i="51"/>
  <c r="I269951" i="51"/>
  <c r="I269947" i="51"/>
  <c r="I269943" i="51"/>
  <c r="I269939" i="51"/>
  <c r="I269935" i="51"/>
  <c r="I269931" i="51"/>
  <c r="I269927" i="51"/>
  <c r="I269923" i="51"/>
  <c r="I269919" i="51"/>
  <c r="I269915" i="51"/>
  <c r="I269911" i="51"/>
  <c r="I269907" i="51"/>
  <c r="I269903" i="51"/>
  <c r="I269899" i="51"/>
  <c r="I269895" i="51"/>
  <c r="I269891" i="51"/>
  <c r="I269887" i="51"/>
  <c r="I269883" i="51"/>
  <c r="I269879" i="51"/>
  <c r="I269875" i="51"/>
  <c r="I269871" i="51"/>
  <c r="I269867" i="51"/>
  <c r="I269863" i="51"/>
  <c r="I269859" i="51"/>
  <c r="I269855" i="51"/>
  <c r="I269851" i="51"/>
  <c r="I269847" i="51"/>
  <c r="I269843" i="51"/>
  <c r="I269839" i="51"/>
  <c r="I269835" i="51"/>
  <c r="I269831" i="51"/>
  <c r="I269827" i="51"/>
  <c r="I269823" i="51"/>
  <c r="I269819" i="51"/>
  <c r="I269815" i="51"/>
  <c r="I269811" i="51"/>
  <c r="I269807" i="51"/>
  <c r="I269803" i="51"/>
  <c r="I269799" i="51"/>
  <c r="I269795" i="51"/>
  <c r="I269791" i="51"/>
  <c r="I269787" i="51"/>
  <c r="I269783" i="51"/>
  <c r="I269779" i="51"/>
  <c r="I269775" i="51"/>
  <c r="I269771" i="51"/>
  <c r="I269767" i="51"/>
  <c r="I269763" i="51"/>
  <c r="I269759" i="51"/>
  <c r="I269755" i="51"/>
  <c r="I269751" i="51"/>
  <c r="I269747" i="51"/>
  <c r="I269743" i="51"/>
  <c r="I269739" i="51"/>
  <c r="I269735" i="51"/>
  <c r="I269731" i="51"/>
  <c r="I269727" i="51"/>
  <c r="I269723" i="51"/>
  <c r="I269719" i="51"/>
  <c r="I269715" i="51"/>
  <c r="I269711" i="51"/>
  <c r="I269707" i="51"/>
  <c r="I269703" i="51"/>
  <c r="I269699" i="51"/>
  <c r="I269695" i="51"/>
  <c r="I269691" i="51"/>
  <c r="I269687" i="51"/>
  <c r="I269683" i="51"/>
  <c r="I269679" i="51"/>
  <c r="I269675" i="51"/>
  <c r="I269671" i="51"/>
  <c r="I269667" i="51"/>
  <c r="I269663" i="51"/>
  <c r="I269659" i="51"/>
  <c r="I269655" i="51"/>
  <c r="I269651" i="51"/>
  <c r="I269647" i="51"/>
  <c r="I269643" i="51"/>
  <c r="I269639" i="51"/>
  <c r="I269635" i="51"/>
  <c r="I269631" i="51"/>
  <c r="I269627" i="51"/>
  <c r="I269623" i="51"/>
  <c r="I269619" i="51"/>
  <c r="I269615" i="51"/>
  <c r="I269611" i="51"/>
  <c r="I269607" i="51"/>
  <c r="I269603" i="51"/>
  <c r="I269599" i="51"/>
  <c r="I269595" i="51"/>
  <c r="I269591" i="51"/>
  <c r="I269587" i="51"/>
  <c r="I269583" i="51"/>
  <c r="I269579" i="51"/>
  <c r="I269575" i="51"/>
  <c r="I269571" i="51"/>
  <c r="I269567" i="51"/>
  <c r="I269563" i="51"/>
  <c r="I269559" i="51"/>
  <c r="I269555" i="51"/>
  <c r="I269551" i="51"/>
  <c r="I269547" i="51"/>
  <c r="I269543" i="51"/>
  <c r="I269539" i="51"/>
  <c r="I269535" i="51"/>
  <c r="I269531" i="51"/>
  <c r="I269527" i="51"/>
  <c r="I269523" i="51"/>
  <c r="I269519" i="51"/>
  <c r="I269515" i="51"/>
  <c r="I269511" i="51"/>
  <c r="I269507" i="51"/>
  <c r="I269503" i="51"/>
  <c r="I269499" i="51"/>
  <c r="I269495" i="51"/>
  <c r="I269491" i="51"/>
  <c r="I269487" i="51"/>
  <c r="I269483" i="51"/>
  <c r="I269479" i="51"/>
  <c r="I269475" i="51"/>
  <c r="I269471" i="51"/>
  <c r="I269467" i="51"/>
  <c r="I269463" i="51"/>
  <c r="I269459" i="51"/>
  <c r="I269455" i="51"/>
  <c r="I269451" i="51"/>
  <c r="I269447" i="51"/>
  <c r="I269443" i="51"/>
  <c r="I269439" i="51"/>
  <c r="I269435" i="51"/>
  <c r="I269431" i="51"/>
  <c r="I269427" i="51"/>
  <c r="I269423" i="51"/>
  <c r="I269419" i="51"/>
  <c r="I269415" i="51"/>
  <c r="I269411" i="51"/>
  <c r="I269407" i="51"/>
  <c r="I269403" i="51"/>
  <c r="I269399" i="51"/>
  <c r="I269395" i="51"/>
  <c r="I269391" i="51"/>
  <c r="I269387" i="51"/>
  <c r="I269383" i="51"/>
  <c r="I269379" i="51"/>
  <c r="I269375" i="51"/>
  <c r="I269371" i="51"/>
  <c r="I269367" i="51"/>
  <c r="I269363" i="51"/>
  <c r="I269359" i="51"/>
  <c r="I269355" i="51"/>
  <c r="I269351" i="51"/>
  <c r="I269347" i="51"/>
  <c r="I269343" i="51"/>
  <c r="I269339" i="51"/>
  <c r="I269335" i="51"/>
  <c r="I269331" i="51"/>
  <c r="I269327" i="51"/>
  <c r="I269323" i="51"/>
  <c r="I269319" i="51"/>
  <c r="I269315" i="51"/>
  <c r="I269311" i="51"/>
  <c r="I269307" i="51"/>
  <c r="I269303" i="51"/>
  <c r="I269299" i="51"/>
  <c r="I269295" i="51"/>
  <c r="I269291" i="51"/>
  <c r="I269287" i="51"/>
  <c r="I269283" i="51"/>
  <c r="I269279" i="51"/>
  <c r="I269275" i="51"/>
  <c r="I269271" i="51"/>
  <c r="I269267" i="51"/>
  <c r="I269263" i="51"/>
  <c r="I269259" i="51"/>
  <c r="I269255" i="51"/>
  <c r="I269251" i="51"/>
  <c r="I269247" i="51"/>
  <c r="I269243" i="51"/>
  <c r="I269239" i="51"/>
  <c r="I269235" i="51"/>
  <c r="I269231" i="51"/>
  <c r="I269227" i="51"/>
  <c r="I269223" i="51"/>
  <c r="I269219" i="51"/>
  <c r="I269215" i="51"/>
  <c r="I269211" i="51"/>
  <c r="I269207" i="51"/>
  <c r="I269203" i="51"/>
  <c r="I269199" i="51"/>
  <c r="I269195" i="51"/>
  <c r="I269191" i="51"/>
  <c r="I269187" i="51"/>
  <c r="I269183" i="51"/>
  <c r="I269179" i="51"/>
  <c r="I269175" i="51"/>
  <c r="I269171" i="51"/>
  <c r="I269167" i="51"/>
  <c r="I269163" i="51"/>
  <c r="I269159" i="51"/>
  <c r="I269155" i="51"/>
  <c r="I269151" i="51"/>
  <c r="I269147" i="51"/>
  <c r="I269143" i="51"/>
  <c r="I269139" i="51"/>
  <c r="I269135" i="51"/>
  <c r="I269131" i="51"/>
  <c r="I269127" i="51"/>
  <c r="I269123" i="51"/>
  <c r="I269119" i="51"/>
  <c r="I269115" i="51"/>
  <c r="I269111" i="51"/>
  <c r="I269107" i="51"/>
  <c r="I269103" i="51"/>
  <c r="I269099" i="51"/>
  <c r="I269095" i="51"/>
  <c r="I269091" i="51"/>
  <c r="I269087" i="51"/>
  <c r="I269083" i="51"/>
  <c r="I269079" i="51"/>
  <c r="I269075" i="51"/>
  <c r="I269071" i="51"/>
  <c r="I269067" i="51"/>
  <c r="I269063" i="51"/>
  <c r="I269059" i="51"/>
  <c r="I269055" i="51"/>
  <c r="I269051" i="51"/>
  <c r="I269047" i="51"/>
  <c r="I269043" i="51"/>
  <c r="I269039" i="51"/>
  <c r="I269035" i="51"/>
  <c r="I269031" i="51"/>
  <c r="I269027" i="51"/>
  <c r="I269023" i="51"/>
  <c r="I269019" i="51"/>
  <c r="I269015" i="51"/>
  <c r="I269011" i="51"/>
  <c r="I269007" i="51"/>
  <c r="I269003" i="51"/>
  <c r="I268999" i="51"/>
  <c r="I268995" i="51"/>
  <c r="I268991" i="51"/>
  <c r="I268987" i="51"/>
  <c r="I268983" i="51"/>
  <c r="I268979" i="51"/>
  <c r="I268975" i="51"/>
  <c r="I268971" i="51"/>
  <c r="I268967" i="51"/>
  <c r="I268963" i="51"/>
  <c r="I268959" i="51"/>
  <c r="I268955" i="51"/>
  <c r="I268951" i="51"/>
  <c r="I268947" i="51"/>
  <c r="I268943" i="51"/>
  <c r="I268939" i="51"/>
  <c r="I268935" i="51"/>
  <c r="I268931" i="51"/>
  <c r="I268927" i="51"/>
  <c r="I268923" i="51"/>
  <c r="I268919" i="51"/>
  <c r="I268915" i="51"/>
  <c r="I268911" i="51"/>
  <c r="I268907" i="51"/>
  <c r="I268903" i="51"/>
  <c r="I268899" i="51"/>
  <c r="I268895" i="51"/>
  <c r="I268891" i="51"/>
  <c r="I268887" i="51"/>
  <c r="I268883" i="51"/>
  <c r="I268879" i="51"/>
  <c r="I268875" i="51"/>
  <c r="I268871" i="51"/>
  <c r="I268867" i="51"/>
  <c r="I268863" i="51"/>
  <c r="I268859" i="51"/>
  <c r="I268855" i="51"/>
  <c r="I268851" i="51"/>
  <c r="I268847" i="51"/>
  <c r="I268843" i="51"/>
  <c r="I268839" i="51"/>
  <c r="I268835" i="51"/>
  <c r="I268831" i="51"/>
  <c r="I268827" i="51"/>
  <c r="I268823" i="51"/>
  <c r="I268819" i="51"/>
  <c r="I268815" i="51"/>
  <c r="I268811" i="51"/>
  <c r="I268807" i="51"/>
  <c r="I268803" i="51"/>
  <c r="I268799" i="51"/>
  <c r="I268795" i="51"/>
  <c r="I268791" i="51"/>
  <c r="I268787" i="51"/>
  <c r="I268783" i="51"/>
  <c r="I268779" i="51"/>
  <c r="I268775" i="51"/>
  <c r="I268771" i="51"/>
  <c r="I268767" i="51"/>
  <c r="I268763" i="51"/>
  <c r="I268759" i="51"/>
  <c r="I268755" i="51"/>
  <c r="I268751" i="51"/>
  <c r="I268747" i="51"/>
  <c r="I268743" i="51"/>
  <c r="I268739" i="51"/>
  <c r="I268735" i="51"/>
  <c r="I268731" i="51"/>
  <c r="I268727" i="51"/>
  <c r="I268723" i="51"/>
  <c r="I268719" i="51"/>
  <c r="I268715" i="51"/>
  <c r="I268711" i="51"/>
  <c r="I268707" i="51"/>
  <c r="I268703" i="51"/>
  <c r="I268699" i="51"/>
  <c r="I268695" i="51"/>
  <c r="I268691" i="51"/>
  <c r="I268687" i="51"/>
  <c r="I268683" i="51"/>
  <c r="I268679" i="51"/>
  <c r="I268675" i="51"/>
  <c r="I268671" i="51"/>
  <c r="I268667" i="51"/>
  <c r="I268663" i="51"/>
  <c r="I268659" i="51"/>
  <c r="I268655" i="51"/>
  <c r="I268651" i="51"/>
  <c r="I268647" i="51"/>
  <c r="I268643" i="51"/>
  <c r="I268639" i="51"/>
  <c r="I268635" i="51"/>
  <c r="I268631" i="51"/>
  <c r="I268627" i="51"/>
  <c r="I268623" i="51"/>
  <c r="I268619" i="51"/>
  <c r="I268615" i="51"/>
  <c r="I268611" i="51"/>
  <c r="I268607" i="51"/>
  <c r="I268603" i="51"/>
  <c r="I268599" i="51"/>
  <c r="I268595" i="51"/>
  <c r="I268591" i="51"/>
  <c r="I268587" i="51"/>
  <c r="I268583" i="51"/>
  <c r="I268579" i="51"/>
  <c r="I268575" i="51"/>
  <c r="I268571" i="51"/>
  <c r="I268567" i="51"/>
  <c r="I268563" i="51"/>
  <c r="I268559" i="51"/>
  <c r="I268555" i="51"/>
  <c r="I268551" i="51"/>
  <c r="I268547" i="51"/>
  <c r="I268543" i="51"/>
  <c r="I268539" i="51"/>
  <c r="I268535" i="51"/>
  <c r="I268531" i="51"/>
  <c r="I268527" i="51"/>
  <c r="I268523" i="51"/>
  <c r="I268519" i="51"/>
  <c r="I268515" i="51"/>
  <c r="I268511" i="51"/>
  <c r="I268507" i="51"/>
  <c r="I268503" i="51"/>
  <c r="I268499" i="51"/>
  <c r="I268495" i="51"/>
  <c r="I268491" i="51"/>
  <c r="I268487" i="51"/>
  <c r="I268483" i="51"/>
  <c r="I268479" i="51"/>
  <c r="I268475" i="51"/>
  <c r="I268471" i="51"/>
  <c r="I268467" i="51"/>
  <c r="I268463" i="51"/>
  <c r="I268459" i="51"/>
  <c r="I268455" i="51"/>
  <c r="I268451" i="51"/>
  <c r="I268447" i="51"/>
  <c r="I268443" i="51"/>
  <c r="I268439" i="51"/>
  <c r="I268435" i="51"/>
  <c r="I268431" i="51"/>
  <c r="I268427" i="51"/>
  <c r="I268423" i="51"/>
  <c r="I268419" i="51"/>
  <c r="I268415" i="51"/>
  <c r="I268411" i="51"/>
  <c r="I268407" i="51"/>
  <c r="I268403" i="51"/>
  <c r="I268399" i="51"/>
  <c r="I268395" i="51"/>
  <c r="I268391" i="51"/>
  <c r="I268387" i="51"/>
  <c r="I268383" i="51"/>
  <c r="I268379" i="51"/>
  <c r="I268375" i="51"/>
  <c r="I268371" i="51"/>
  <c r="I268367" i="51"/>
  <c r="I268363" i="51"/>
  <c r="I268359" i="51"/>
  <c r="I268355" i="51"/>
  <c r="I268351" i="51"/>
  <c r="I268347" i="51"/>
  <c r="I268343" i="51"/>
  <c r="I268339" i="51"/>
  <c r="I268335" i="51"/>
  <c r="I268331" i="51"/>
  <c r="I268327" i="51"/>
  <c r="I268323" i="51"/>
  <c r="I268319" i="51"/>
  <c r="I268315" i="51"/>
  <c r="I268311" i="51"/>
  <c r="I268307" i="51"/>
  <c r="I268303" i="51"/>
  <c r="I268299" i="51"/>
  <c r="I268295" i="51"/>
  <c r="I268291" i="51"/>
  <c r="I268287" i="51"/>
  <c r="I268283" i="51"/>
  <c r="I268279" i="51"/>
  <c r="I268275" i="51"/>
  <c r="I268271" i="51"/>
  <c r="I268267" i="51"/>
  <c r="I268263" i="51"/>
  <c r="I268259" i="51"/>
  <c r="I268255" i="51"/>
  <c r="I268251" i="51"/>
  <c r="I268247" i="51"/>
  <c r="I268243" i="51"/>
  <c r="I268239" i="51"/>
  <c r="I268235" i="51"/>
  <c r="I268231" i="51"/>
  <c r="I268227" i="51"/>
  <c r="I268223" i="51"/>
  <c r="I268219" i="51"/>
  <c r="I268215" i="51"/>
  <c r="I268211" i="51"/>
  <c r="I268207" i="51"/>
  <c r="I268203" i="51"/>
  <c r="I268199" i="51"/>
  <c r="I268195" i="51"/>
  <c r="I268191" i="51"/>
  <c r="I268187" i="51"/>
  <c r="I268183" i="51"/>
  <c r="I268179" i="51"/>
  <c r="I268175" i="51"/>
  <c r="I268171" i="51"/>
  <c r="I268167" i="51"/>
  <c r="I268163" i="51"/>
  <c r="I268159" i="51"/>
  <c r="I268155" i="51"/>
  <c r="I268151" i="51"/>
  <c r="I268147" i="51"/>
  <c r="I268143" i="51"/>
  <c r="I268139" i="51"/>
  <c r="I268135" i="51"/>
  <c r="I268131" i="51"/>
  <c r="I268127" i="51"/>
  <c r="I268123" i="51"/>
  <c r="I268119" i="51"/>
  <c r="I268115" i="51"/>
  <c r="I268111" i="51"/>
  <c r="I268107" i="51"/>
  <c r="I268103" i="51"/>
  <c r="I268099" i="51"/>
  <c r="I268095" i="51"/>
  <c r="I268091" i="51"/>
  <c r="I268087" i="51"/>
  <c r="I268083" i="51"/>
  <c r="I268079" i="51"/>
  <c r="I268075" i="51"/>
  <c r="I268071" i="51"/>
  <c r="I268067" i="51"/>
  <c r="I268063" i="51"/>
  <c r="I268059" i="51"/>
  <c r="I268055" i="51"/>
  <c r="I268051" i="51"/>
  <c r="I268047" i="51"/>
  <c r="I268043" i="51"/>
  <c r="I268039" i="51"/>
  <c r="I268035" i="51"/>
  <c r="I268031" i="51"/>
  <c r="I268027" i="51"/>
  <c r="I268023" i="51"/>
  <c r="I268019" i="51"/>
  <c r="I268015" i="51"/>
  <c r="I268011" i="51"/>
  <c r="I268007" i="51"/>
  <c r="I268003" i="51"/>
  <c r="I267999" i="51"/>
  <c r="I267995" i="51"/>
  <c r="I267991" i="51"/>
  <c r="I267987" i="51"/>
  <c r="I267983" i="51"/>
  <c r="I267979" i="51"/>
  <c r="I267975" i="51"/>
  <c r="I267971" i="51"/>
  <c r="I267967" i="51"/>
  <c r="I267963" i="51"/>
  <c r="I267959" i="51"/>
  <c r="I267955" i="51"/>
  <c r="I267951" i="51"/>
  <c r="I267947" i="51"/>
  <c r="I267943" i="51"/>
  <c r="I267939" i="51"/>
  <c r="I267935" i="51"/>
  <c r="I267931" i="51"/>
  <c r="I267927" i="51"/>
  <c r="I267923" i="51"/>
  <c r="I267919" i="51"/>
  <c r="I267915" i="51"/>
  <c r="I267911" i="51"/>
  <c r="I267907" i="51"/>
  <c r="I267903" i="51"/>
  <c r="I267899" i="51"/>
  <c r="I267895" i="51"/>
  <c r="I267891" i="51"/>
  <c r="I267887" i="51"/>
  <c r="I267883" i="51"/>
  <c r="I267879" i="51"/>
  <c r="I267875" i="51"/>
  <c r="I267871" i="51"/>
  <c r="I267867" i="51"/>
  <c r="I267863" i="51"/>
  <c r="I267859" i="51"/>
  <c r="I267855" i="51"/>
  <c r="I267851" i="51"/>
  <c r="I267847" i="51"/>
  <c r="I267843" i="51"/>
  <c r="I267839" i="51"/>
  <c r="I267835" i="51"/>
  <c r="I267831" i="51"/>
  <c r="I267827" i="51"/>
  <c r="I267823" i="51"/>
  <c r="I267819" i="51"/>
  <c r="I267815" i="51"/>
  <c r="I267811" i="51"/>
  <c r="I267807" i="51"/>
  <c r="I267803" i="51"/>
  <c r="I267799" i="51"/>
  <c r="I267795" i="51"/>
  <c r="I267791" i="51"/>
  <c r="I267787" i="51"/>
  <c r="I267783" i="51"/>
  <c r="I267779" i="51"/>
  <c r="I267775" i="51"/>
  <c r="I267771" i="51"/>
  <c r="I267767" i="51"/>
  <c r="I267763" i="51"/>
  <c r="I267759" i="51"/>
  <c r="I267755" i="51"/>
  <c r="I267751" i="51"/>
  <c r="I267747" i="51"/>
  <c r="I267743" i="51"/>
  <c r="I267739" i="51"/>
  <c r="I267735" i="51"/>
  <c r="I267731" i="51"/>
  <c r="I267727" i="51"/>
  <c r="I267723" i="51"/>
  <c r="I267719" i="51"/>
  <c r="I267715" i="51"/>
  <c r="I267711" i="51"/>
  <c r="I267707" i="51"/>
  <c r="I267703" i="51"/>
  <c r="I267699" i="51"/>
  <c r="I267695" i="51"/>
  <c r="I267691" i="51"/>
  <c r="I267687" i="51"/>
  <c r="I267683" i="51"/>
  <c r="I267679" i="51"/>
  <c r="I267675" i="51"/>
  <c r="I267671" i="51"/>
  <c r="I267667" i="51"/>
  <c r="I267663" i="51"/>
  <c r="I267659" i="51"/>
  <c r="I267655" i="51"/>
  <c r="I267651" i="51"/>
  <c r="I267647" i="51"/>
  <c r="I267643" i="51"/>
  <c r="I267639" i="51"/>
  <c r="I267635" i="51"/>
  <c r="I267631" i="51"/>
  <c r="I267627" i="51"/>
  <c r="I267623" i="51"/>
  <c r="I267619" i="51"/>
  <c r="I267615" i="51"/>
  <c r="I267611" i="51"/>
  <c r="I267607" i="51"/>
  <c r="I267603" i="51"/>
  <c r="I267599" i="51"/>
  <c r="I267595" i="51"/>
  <c r="I267591" i="51"/>
  <c r="I267587" i="51"/>
  <c r="I267583" i="51"/>
  <c r="I267579" i="51"/>
  <c r="I267575" i="51"/>
  <c r="I267571" i="51"/>
  <c r="I267567" i="51"/>
  <c r="I267563" i="51"/>
  <c r="I267559" i="51"/>
  <c r="I267555" i="51"/>
  <c r="I267551" i="51"/>
  <c r="I267547" i="51"/>
  <c r="I267543" i="51"/>
  <c r="I267539" i="51"/>
  <c r="I267535" i="51"/>
  <c r="I267531" i="51"/>
  <c r="I267527" i="51"/>
  <c r="I267523" i="51"/>
  <c r="I267519" i="51"/>
  <c r="I267515" i="51"/>
  <c r="I267511" i="51"/>
  <c r="I267507" i="51"/>
  <c r="I267503" i="51"/>
  <c r="I267499" i="51"/>
  <c r="I267495" i="51"/>
  <c r="I267491" i="51"/>
  <c r="I267487" i="51"/>
  <c r="I267483" i="51"/>
  <c r="I267479" i="51"/>
  <c r="I267475" i="51"/>
  <c r="I267471" i="51"/>
  <c r="I267467" i="51"/>
  <c r="I267463" i="51"/>
  <c r="I267459" i="51"/>
  <c r="I267455" i="51"/>
  <c r="I267451" i="51"/>
  <c r="I267447" i="51"/>
  <c r="I267443" i="51"/>
  <c r="I267439" i="51"/>
  <c r="I267435" i="51"/>
  <c r="I267431" i="51"/>
  <c r="I267427" i="51"/>
  <c r="I267423" i="51"/>
  <c r="I267419" i="51"/>
  <c r="I267415" i="51"/>
  <c r="I267411" i="51"/>
  <c r="I267407" i="51"/>
  <c r="I267403" i="51"/>
  <c r="I267399" i="51"/>
  <c r="I267395" i="51"/>
  <c r="I267391" i="51"/>
  <c r="I267387" i="51"/>
  <c r="I267383" i="51"/>
  <c r="I267379" i="51"/>
  <c r="I267375" i="51"/>
  <c r="I267371" i="51"/>
  <c r="I267367" i="51"/>
  <c r="I267363" i="51"/>
  <c r="I267359" i="51"/>
  <c r="I267355" i="51"/>
  <c r="I267351" i="51"/>
  <c r="I267347" i="51"/>
  <c r="I267343" i="51"/>
  <c r="I267339" i="51"/>
  <c r="I267335" i="51"/>
  <c r="I267331" i="51"/>
  <c r="I267327" i="51"/>
  <c r="I267323" i="51"/>
  <c r="I267319" i="51"/>
  <c r="I267315" i="51"/>
  <c r="I267311" i="51"/>
  <c r="I267307" i="51"/>
  <c r="I267303" i="51"/>
  <c r="I267299" i="51"/>
  <c r="I267295" i="51"/>
  <c r="I267291" i="51"/>
  <c r="I267287" i="51"/>
  <c r="I267283" i="51"/>
  <c r="I267279" i="51"/>
  <c r="I267275" i="51"/>
  <c r="I267271" i="51"/>
  <c r="I267267" i="51"/>
  <c r="I267263" i="51"/>
  <c r="I267259" i="51"/>
  <c r="I267255" i="51"/>
  <c r="I267251" i="51"/>
  <c r="I267247" i="51"/>
  <c r="I267243" i="51"/>
  <c r="I267239" i="51"/>
  <c r="I267235" i="51"/>
  <c r="I267231" i="51"/>
  <c r="I267227" i="51"/>
  <c r="I267223" i="51"/>
  <c r="I267219" i="51"/>
  <c r="I267215" i="51"/>
  <c r="I267211" i="51"/>
  <c r="I267207" i="51"/>
  <c r="I267203" i="51"/>
  <c r="I267199" i="51"/>
  <c r="I267195" i="51"/>
  <c r="I267191" i="51"/>
  <c r="I267187" i="51"/>
  <c r="I267183" i="51"/>
  <c r="I267179" i="51"/>
  <c r="I267175" i="51"/>
  <c r="I267171" i="51"/>
  <c r="I267167" i="51"/>
  <c r="I267163" i="51"/>
  <c r="I267159" i="51"/>
  <c r="I267155" i="51"/>
  <c r="I267151" i="51"/>
  <c r="I267147" i="51"/>
  <c r="I267143" i="51"/>
  <c r="I267139" i="51"/>
  <c r="I267135" i="51"/>
  <c r="I267131" i="51"/>
  <c r="I267127" i="51"/>
  <c r="I267123" i="51"/>
  <c r="I267119" i="51"/>
  <c r="I267115" i="51"/>
  <c r="I267111" i="51"/>
  <c r="I267107" i="51"/>
  <c r="I267103" i="51"/>
  <c r="I267099" i="51"/>
  <c r="I267095" i="51"/>
  <c r="I267091" i="51"/>
  <c r="I267087" i="51"/>
  <c r="I267083" i="51"/>
  <c r="I267079" i="51"/>
  <c r="I267075" i="51"/>
  <c r="I267071" i="51"/>
  <c r="I267067" i="51"/>
  <c r="I267063" i="51"/>
  <c r="I267059" i="51"/>
  <c r="I267055" i="51"/>
  <c r="I267051" i="51"/>
  <c r="I267047" i="51"/>
  <c r="I267043" i="51"/>
  <c r="I267039" i="51"/>
  <c r="I267035" i="51"/>
  <c r="I267031" i="51"/>
  <c r="I267027" i="51"/>
  <c r="I267023" i="51"/>
  <c r="I267019" i="51"/>
  <c r="I267015" i="51"/>
  <c r="I267011" i="51"/>
  <c r="I267007" i="51"/>
  <c r="I267003" i="51"/>
  <c r="I266999" i="51"/>
  <c r="I266995" i="51"/>
  <c r="I266991" i="51"/>
  <c r="I266987" i="51"/>
  <c r="I266983" i="51"/>
  <c r="I266979" i="51"/>
  <c r="I266975" i="51"/>
  <c r="I266971" i="51"/>
  <c r="I266967" i="51"/>
  <c r="I266963" i="51"/>
  <c r="I266959" i="51"/>
  <c r="I266955" i="51"/>
  <c r="I266951" i="51"/>
  <c r="I266947" i="51"/>
  <c r="I266943" i="51"/>
  <c r="I266939" i="51"/>
  <c r="I266935" i="51"/>
  <c r="I266931" i="51"/>
  <c r="I266927" i="51"/>
  <c r="I266923" i="51"/>
  <c r="I266919" i="51"/>
  <c r="I266915" i="51"/>
  <c r="I266911" i="51"/>
  <c r="I266907" i="51"/>
  <c r="I266903" i="51"/>
  <c r="I266899" i="51"/>
  <c r="I266895" i="51"/>
  <c r="I266891" i="51"/>
  <c r="I266887" i="51"/>
  <c r="I266883" i="51"/>
  <c r="I266879" i="51"/>
  <c r="I266875" i="51"/>
  <c r="I266871" i="51"/>
  <c r="I266867" i="51"/>
  <c r="I266863" i="51"/>
  <c r="I266859" i="51"/>
  <c r="I266855" i="51"/>
  <c r="I266851" i="51"/>
  <c r="I266847" i="51"/>
  <c r="I266843" i="51"/>
  <c r="I266839" i="51"/>
  <c r="I266835" i="51"/>
  <c r="I266831" i="51"/>
  <c r="I266827" i="51"/>
  <c r="I266823" i="51"/>
  <c r="I266819" i="51"/>
  <c r="I266815" i="51"/>
  <c r="I266811" i="51"/>
  <c r="I266807" i="51"/>
  <c r="I266803" i="51"/>
  <c r="I266799" i="51"/>
  <c r="I266795" i="51"/>
  <c r="I266791" i="51"/>
  <c r="I266787" i="51"/>
  <c r="I266783" i="51"/>
  <c r="I266779" i="51"/>
  <c r="I266775" i="51"/>
  <c r="I266771" i="51"/>
  <c r="I266767" i="51"/>
  <c r="I266763" i="51"/>
  <c r="I266759" i="51"/>
  <c r="I266755" i="51"/>
  <c r="I266751" i="51"/>
  <c r="I266747" i="51"/>
  <c r="I266743" i="51"/>
  <c r="I266739" i="51"/>
  <c r="I266735" i="51"/>
  <c r="I266731" i="51"/>
  <c r="I266727" i="51"/>
  <c r="I266723" i="51"/>
  <c r="I266719" i="51"/>
  <c r="I266715" i="51"/>
  <c r="I266711" i="51"/>
  <c r="I266707" i="51"/>
  <c r="I266703" i="51"/>
  <c r="I266699" i="51"/>
  <c r="I266695" i="51"/>
  <c r="I266691" i="51"/>
  <c r="I266687" i="51"/>
  <c r="I266683" i="51"/>
  <c r="I266679" i="51"/>
  <c r="I266675" i="51"/>
  <c r="I266671" i="51"/>
  <c r="I266667" i="51"/>
  <c r="I266663" i="51"/>
  <c r="I266659" i="51"/>
  <c r="I266655" i="51"/>
  <c r="I266651" i="51"/>
  <c r="I266647" i="51"/>
  <c r="I266643" i="51"/>
  <c r="I266639" i="51"/>
  <c r="I266635" i="51"/>
  <c r="I266631" i="51"/>
  <c r="I266627" i="51"/>
  <c r="I266623" i="51"/>
  <c r="I266619" i="51"/>
  <c r="I266615" i="51"/>
  <c r="I266611" i="51"/>
  <c r="I266607" i="51"/>
  <c r="I266603" i="51"/>
  <c r="I266599" i="51"/>
  <c r="I266595" i="51"/>
  <c r="I266591" i="51"/>
  <c r="I266587" i="51"/>
  <c r="I266583" i="51"/>
  <c r="I266579" i="51"/>
  <c r="I266575" i="51"/>
  <c r="I266571" i="51"/>
  <c r="I266567" i="51"/>
  <c r="I266563" i="51"/>
  <c r="I266559" i="51"/>
  <c r="I266555" i="51"/>
  <c r="I266551" i="51"/>
  <c r="I266547" i="51"/>
  <c r="I266543" i="51"/>
  <c r="I266539" i="51"/>
  <c r="I266535" i="51"/>
  <c r="I266531" i="51"/>
  <c r="I266527" i="51"/>
  <c r="I266523" i="51"/>
  <c r="I266519" i="51"/>
  <c r="I266515" i="51"/>
  <c r="I266511" i="51"/>
  <c r="I266507" i="51"/>
  <c r="I266503" i="51"/>
  <c r="I266499" i="51"/>
  <c r="I266495" i="51"/>
  <c r="I266491" i="51"/>
  <c r="I266487" i="51"/>
  <c r="I266483" i="51"/>
  <c r="I266479" i="51"/>
  <c r="I266475" i="51"/>
  <c r="I266471" i="51"/>
  <c r="I266467" i="51"/>
  <c r="I266463" i="51"/>
  <c r="I266459" i="51"/>
  <c r="I266455" i="51"/>
  <c r="I266451" i="51"/>
  <c r="I266447" i="51"/>
  <c r="I266443" i="51"/>
  <c r="I266439" i="51"/>
  <c r="I266435" i="51"/>
  <c r="I266431" i="51"/>
  <c r="I266427" i="51"/>
  <c r="I266423" i="51"/>
  <c r="I266419" i="51"/>
  <c r="I266415" i="51"/>
  <c r="I266411" i="51"/>
  <c r="I266407" i="51"/>
  <c r="I266403" i="51"/>
  <c r="I266399" i="51"/>
  <c r="I266395" i="51"/>
  <c r="I266391" i="51"/>
  <c r="I266387" i="51"/>
  <c r="I266383" i="51"/>
  <c r="I266379" i="51"/>
  <c r="I266375" i="51"/>
  <c r="I266371" i="51"/>
  <c r="I266367" i="51"/>
  <c r="I266363" i="51"/>
  <c r="I266359" i="51"/>
  <c r="I266355" i="51"/>
  <c r="I266351" i="51"/>
  <c r="I266347" i="51"/>
  <c r="I266343" i="51"/>
  <c r="I266339" i="51"/>
  <c r="I266335" i="51"/>
  <c r="I266331" i="51"/>
  <c r="I266327" i="51"/>
  <c r="I266323" i="51"/>
  <c r="I266319" i="51"/>
  <c r="I266315" i="51"/>
  <c r="I266311" i="51"/>
  <c r="I266307" i="51"/>
  <c r="I266303" i="51"/>
  <c r="I266299" i="51"/>
  <c r="I266295" i="51"/>
  <c r="I266291" i="51"/>
  <c r="I266287" i="51"/>
  <c r="I266283" i="51"/>
  <c r="I266279" i="51"/>
  <c r="I266275" i="51"/>
  <c r="I266271" i="51"/>
  <c r="I266267" i="51"/>
  <c r="I266263" i="51"/>
  <c r="I266259" i="51"/>
  <c r="I266255" i="51"/>
  <c r="I266251" i="51"/>
  <c r="I266247" i="51"/>
  <c r="I266243" i="51"/>
  <c r="I266239" i="51"/>
  <c r="I266235" i="51"/>
  <c r="I266231" i="51"/>
  <c r="I266227" i="51"/>
  <c r="I266223" i="51"/>
  <c r="I266219" i="51"/>
  <c r="I266215" i="51"/>
  <c r="I266211" i="51"/>
  <c r="I266207" i="51"/>
  <c r="I266203" i="51"/>
  <c r="I266199" i="51"/>
  <c r="I266195" i="51"/>
  <c r="I266191" i="51"/>
  <c r="I266187" i="51"/>
  <c r="I266183" i="51"/>
  <c r="I266179" i="51"/>
  <c r="I266175" i="51"/>
  <c r="I266171" i="51"/>
  <c r="I266167" i="51"/>
  <c r="I266163" i="51"/>
  <c r="I266159" i="51"/>
  <c r="I266155" i="51"/>
  <c r="I266151" i="51"/>
  <c r="I266147" i="51"/>
  <c r="I266143" i="51"/>
  <c r="I266139" i="51"/>
  <c r="I266135" i="51"/>
  <c r="I266131" i="51"/>
  <c r="I266127" i="51"/>
  <c r="I266123" i="51"/>
  <c r="I266119" i="51"/>
  <c r="I266115" i="51"/>
  <c r="I266111" i="51"/>
  <c r="I266107" i="51"/>
  <c r="I266103" i="51"/>
  <c r="I266099" i="51"/>
  <c r="I266095" i="51"/>
  <c r="I266091" i="51"/>
  <c r="I266087" i="51"/>
  <c r="I266083" i="51"/>
  <c r="I266079" i="51"/>
  <c r="I266075" i="51"/>
  <c r="I266071" i="51"/>
  <c r="I266067" i="51"/>
  <c r="I266063" i="51"/>
  <c r="I266059" i="51"/>
  <c r="I266055" i="51"/>
  <c r="I266051" i="51"/>
  <c r="I266047" i="51"/>
  <c r="I266043" i="51"/>
  <c r="I266039" i="51"/>
  <c r="I266035" i="51"/>
  <c r="I266031" i="51"/>
  <c r="I266027" i="51"/>
  <c r="I266023" i="51"/>
  <c r="I266019" i="51"/>
  <c r="I266015" i="51"/>
  <c r="I266011" i="51"/>
  <c r="I266007" i="51"/>
  <c r="I266003" i="51"/>
  <c r="I265999" i="51"/>
  <c r="I265995" i="51"/>
  <c r="I265991" i="51"/>
  <c r="I265987" i="51"/>
  <c r="I265983" i="51"/>
  <c r="I265979" i="51"/>
  <c r="I265975" i="51"/>
  <c r="I265971" i="51"/>
  <c r="I265967" i="51"/>
  <c r="I265963" i="51"/>
  <c r="I265959" i="51"/>
  <c r="I265955" i="51"/>
  <c r="I265951" i="51"/>
  <c r="I265947" i="51"/>
  <c r="I265943" i="51"/>
  <c r="I265939" i="51"/>
  <c r="I265935" i="51"/>
  <c r="I265931" i="51"/>
  <c r="I265927" i="51"/>
  <c r="I265923" i="51"/>
  <c r="I265919" i="51"/>
  <c r="I265915" i="51"/>
  <c r="I265911" i="51"/>
  <c r="I265907" i="51"/>
  <c r="I265903" i="51"/>
  <c r="I265899" i="51"/>
  <c r="I265895" i="51"/>
  <c r="I265891" i="51"/>
  <c r="I265887" i="51"/>
  <c r="I265883" i="51"/>
  <c r="I265879" i="51"/>
  <c r="I265875" i="51"/>
  <c r="I265871" i="51"/>
  <c r="I265867" i="51"/>
  <c r="I265863" i="51"/>
  <c r="I265859" i="51"/>
  <c r="I265855" i="51"/>
  <c r="I265851" i="51"/>
  <c r="I265847" i="51"/>
  <c r="I265843" i="51"/>
  <c r="I265839" i="51"/>
  <c r="I265835" i="51"/>
  <c r="I265831" i="51"/>
  <c r="I265827" i="51"/>
  <c r="I265823" i="51"/>
  <c r="I265819" i="51"/>
  <c r="I265815" i="51"/>
  <c r="I265811" i="51"/>
  <c r="I265807" i="51"/>
  <c r="I265803" i="51"/>
  <c r="I265799" i="51"/>
  <c r="I265795" i="51"/>
  <c r="I265791" i="51"/>
  <c r="I265787" i="51"/>
  <c r="I265783" i="51"/>
  <c r="I265779" i="51"/>
  <c r="I265775" i="51"/>
  <c r="I265771" i="51"/>
  <c r="I265767" i="51"/>
  <c r="I265763" i="51"/>
  <c r="I265759" i="51"/>
  <c r="I265755" i="51"/>
  <c r="I265751" i="51"/>
  <c r="I265747" i="51"/>
  <c r="I265743" i="51"/>
  <c r="I265739" i="51"/>
  <c r="I265735" i="51"/>
  <c r="I265731" i="51"/>
  <c r="I265727" i="51"/>
  <c r="I265723" i="51"/>
  <c r="I265719" i="51"/>
  <c r="I265715" i="51"/>
  <c r="I265711" i="51"/>
  <c r="I265707" i="51"/>
  <c r="I265703" i="51"/>
  <c r="I265699" i="51"/>
  <c r="I265695" i="51"/>
  <c r="I265691" i="51"/>
  <c r="I265687" i="51"/>
  <c r="I265683" i="51"/>
  <c r="I265679" i="51"/>
  <c r="I265675" i="51"/>
  <c r="I265671" i="51"/>
  <c r="I265667" i="51"/>
  <c r="I265663" i="51"/>
  <c r="I265659" i="51"/>
  <c r="I265655" i="51"/>
  <c r="I265651" i="51"/>
  <c r="I265647" i="51"/>
  <c r="I265643" i="51"/>
  <c r="I265639" i="51"/>
  <c r="I265635" i="51"/>
  <c r="I265631" i="51"/>
  <c r="I265627" i="51"/>
  <c r="I265623" i="51"/>
  <c r="I265619" i="51"/>
  <c r="I265615" i="51"/>
  <c r="I265611" i="51"/>
  <c r="I265607" i="51"/>
  <c r="I265603" i="51"/>
  <c r="I265599" i="51"/>
  <c r="I265595" i="51"/>
  <c r="I265591" i="51"/>
  <c r="I265587" i="51"/>
  <c r="I265583" i="51"/>
  <c r="I265579" i="51"/>
  <c r="I265575" i="51"/>
  <c r="I265571" i="51"/>
  <c r="I265567" i="51"/>
  <c r="I265563" i="51"/>
  <c r="I265559" i="51"/>
  <c r="I265555" i="51"/>
  <c r="I265551" i="51"/>
  <c r="I265547" i="51"/>
  <c r="I265543" i="51"/>
  <c r="I265539" i="51"/>
  <c r="I265535" i="51"/>
  <c r="I265531" i="51"/>
  <c r="I265527" i="51"/>
  <c r="I265523" i="51"/>
  <c r="I265519" i="51"/>
  <c r="I265515" i="51"/>
  <c r="I265511" i="51"/>
  <c r="I265507" i="51"/>
  <c r="I265503" i="51"/>
  <c r="I265499" i="51"/>
  <c r="I265495" i="51"/>
  <c r="I265491" i="51"/>
  <c r="I265487" i="51"/>
  <c r="I265483" i="51"/>
  <c r="I265479" i="51"/>
  <c r="I265475" i="51"/>
  <c r="I265471" i="51"/>
  <c r="I265467" i="51"/>
  <c r="I265463" i="51"/>
  <c r="I265459" i="51"/>
  <c r="I265455" i="51"/>
  <c r="I265451" i="51"/>
  <c r="I265447" i="51"/>
  <c r="I265443" i="51"/>
  <c r="I265439" i="51"/>
  <c r="I265435" i="51"/>
  <c r="I265431" i="51"/>
  <c r="I265427" i="51"/>
  <c r="I265423" i="51"/>
  <c r="I265419" i="51"/>
  <c r="I265415" i="51"/>
  <c r="I265411" i="51"/>
  <c r="I265407" i="51"/>
  <c r="I265403" i="51"/>
  <c r="I265399" i="51"/>
  <c r="I265395" i="51"/>
  <c r="I265391" i="51"/>
  <c r="I265387" i="51"/>
  <c r="I265383" i="51"/>
  <c r="I265379" i="51"/>
  <c r="I265375" i="51"/>
  <c r="I265371" i="51"/>
  <c r="I265367" i="51"/>
  <c r="I265363" i="51"/>
  <c r="I265359" i="51"/>
  <c r="I265355" i="51"/>
  <c r="I265351" i="51"/>
  <c r="I265347" i="51"/>
  <c r="I265343" i="51"/>
  <c r="I265339" i="51"/>
  <c r="I265335" i="51"/>
  <c r="I265331" i="51"/>
  <c r="I265327" i="51"/>
  <c r="I265323" i="51"/>
  <c r="I265319" i="51"/>
  <c r="I265315" i="51"/>
  <c r="I265311" i="51"/>
  <c r="I265307" i="51"/>
  <c r="I265303" i="51"/>
  <c r="I265299" i="51"/>
  <c r="I265295" i="51"/>
  <c r="I265291" i="51"/>
  <c r="I265287" i="51"/>
  <c r="I265283" i="51"/>
  <c r="I265279" i="51"/>
  <c r="I265275" i="51"/>
  <c r="I265271" i="51"/>
  <c r="I265267" i="51"/>
  <c r="I265263" i="51"/>
  <c r="I265259" i="51"/>
  <c r="I265255" i="51"/>
  <c r="I265251" i="51"/>
  <c r="I265247" i="51"/>
  <c r="I265243" i="51"/>
  <c r="I265239" i="51"/>
  <c r="I265235" i="51"/>
  <c r="I265231" i="51"/>
  <c r="I265227" i="51"/>
  <c r="I265223" i="51"/>
  <c r="I265219" i="51"/>
  <c r="I265215" i="51"/>
  <c r="I265211" i="51"/>
  <c r="I265207" i="51"/>
  <c r="I265203" i="51"/>
  <c r="I265199" i="51"/>
  <c r="I265195" i="51"/>
  <c r="I265191" i="51"/>
  <c r="I265187" i="51"/>
  <c r="I265183" i="51"/>
  <c r="I265179" i="51"/>
  <c r="I265175" i="51"/>
  <c r="I265171" i="51"/>
  <c r="I265167" i="51"/>
  <c r="I265163" i="51"/>
  <c r="I265159" i="51"/>
  <c r="I265155" i="51"/>
  <c r="I265151" i="51"/>
  <c r="I265147" i="51"/>
  <c r="I265143" i="51"/>
  <c r="I265139" i="51"/>
  <c r="I265135" i="51"/>
  <c r="I265131" i="51"/>
  <c r="I265127" i="51"/>
  <c r="I265123" i="51"/>
  <c r="I265119" i="51"/>
  <c r="I265115" i="51"/>
  <c r="I265111" i="51"/>
  <c r="I265107" i="51"/>
  <c r="I265103" i="51"/>
  <c r="I265099" i="51"/>
  <c r="I265095" i="51"/>
  <c r="I265091" i="51"/>
  <c r="I265087" i="51"/>
  <c r="I265083" i="51"/>
  <c r="I265079" i="51"/>
  <c r="I265075" i="51"/>
  <c r="I265071" i="51"/>
  <c r="I265067" i="51"/>
  <c r="I265063" i="51"/>
  <c r="I265059" i="51"/>
  <c r="I265055" i="51"/>
  <c r="I265051" i="51"/>
  <c r="I265047" i="51"/>
  <c r="I265043" i="51"/>
  <c r="I265039" i="51"/>
  <c r="I265035" i="51"/>
  <c r="I265031" i="51"/>
  <c r="I265027" i="51"/>
  <c r="I265023" i="51"/>
  <c r="I265019" i="51"/>
  <c r="I265015" i="51"/>
  <c r="I265011" i="51"/>
  <c r="I265007" i="51"/>
  <c r="I265003" i="51"/>
  <c r="I264999" i="51"/>
  <c r="I264995" i="51"/>
  <c r="I264991" i="51"/>
  <c r="I264987" i="51"/>
  <c r="I264983" i="51"/>
  <c r="I264979" i="51"/>
  <c r="I264975" i="51"/>
  <c r="I264971" i="51"/>
  <c r="I264967" i="51"/>
  <c r="I264963" i="51"/>
  <c r="I264959" i="51"/>
  <c r="I264955" i="51"/>
  <c r="I264951" i="51"/>
  <c r="I264947" i="51"/>
  <c r="I264943" i="51"/>
  <c r="I264939" i="51"/>
  <c r="I264935" i="51"/>
  <c r="I264931" i="51"/>
  <c r="I264927" i="51"/>
  <c r="I264923" i="51"/>
  <c r="I264919" i="51"/>
  <c r="I264915" i="51"/>
  <c r="I264911" i="51"/>
  <c r="I264907" i="51"/>
  <c r="I264903" i="51"/>
  <c r="I264899" i="51"/>
  <c r="I264895" i="51"/>
  <c r="I264891" i="51"/>
  <c r="I264887" i="51"/>
  <c r="I264883" i="51"/>
  <c r="I264879" i="51"/>
  <c r="I264875" i="51"/>
  <c r="I264871" i="51"/>
  <c r="I264867" i="51"/>
  <c r="I264863" i="51"/>
  <c r="I264859" i="51"/>
  <c r="I264855" i="51"/>
  <c r="I264851" i="51"/>
  <c r="I264847" i="51"/>
  <c r="I264843" i="51"/>
  <c r="I264839" i="51"/>
  <c r="I264835" i="51"/>
  <c r="I264831" i="51"/>
  <c r="I264827" i="51"/>
  <c r="I264823" i="51"/>
  <c r="I264819" i="51"/>
  <c r="I264815" i="51"/>
  <c r="I264811" i="51"/>
  <c r="I264807" i="51"/>
  <c r="I264803" i="51"/>
  <c r="I264799" i="51"/>
  <c r="I264795" i="51"/>
  <c r="I264791" i="51"/>
  <c r="I264787" i="51"/>
  <c r="I264783" i="51"/>
  <c r="I264779" i="51"/>
  <c r="I264775" i="51"/>
  <c r="I264771" i="51"/>
  <c r="I264767" i="51"/>
  <c r="I264763" i="51"/>
  <c r="I264759" i="51"/>
  <c r="I264755" i="51"/>
  <c r="I264751" i="51"/>
  <c r="I264747" i="51"/>
  <c r="I264743" i="51"/>
  <c r="I264739" i="51"/>
  <c r="I264735" i="51"/>
  <c r="I264731" i="51"/>
  <c r="I264727" i="51"/>
  <c r="I264723" i="51"/>
  <c r="I264719" i="51"/>
  <c r="I264715" i="51"/>
  <c r="I264711" i="51"/>
  <c r="I264707" i="51"/>
  <c r="I264703" i="51"/>
  <c r="I264699" i="51"/>
  <c r="I264695" i="51"/>
  <c r="I264691" i="51"/>
  <c r="I264687" i="51"/>
  <c r="I264683" i="51"/>
  <c r="I264679" i="51"/>
  <c r="I264675" i="51"/>
  <c r="I264671" i="51"/>
  <c r="I264667" i="51"/>
  <c r="I264663" i="51"/>
  <c r="I264659" i="51"/>
  <c r="I264655" i="51"/>
  <c r="I264651" i="51"/>
  <c r="I264647" i="51"/>
  <c r="I264643" i="51"/>
  <c r="I264639" i="51"/>
  <c r="I264635" i="51"/>
  <c r="I264631" i="51"/>
  <c r="I264627" i="51"/>
  <c r="I264623" i="51"/>
  <c r="I264619" i="51"/>
  <c r="I264615" i="51"/>
  <c r="I264611" i="51"/>
  <c r="I264607" i="51"/>
  <c r="I264603" i="51"/>
  <c r="I264599" i="51"/>
  <c r="I264595" i="51"/>
  <c r="I264591" i="51"/>
  <c r="I264587" i="51"/>
  <c r="I264583" i="51"/>
  <c r="I264579" i="51"/>
  <c r="I264575" i="51"/>
  <c r="I264571" i="51"/>
  <c r="I264567" i="51"/>
  <c r="I264563" i="51"/>
  <c r="I264559" i="51"/>
  <c r="I264555" i="51"/>
  <c r="I264551" i="51"/>
  <c r="I264547" i="51"/>
  <c r="I264543" i="51"/>
  <c r="I264539" i="51"/>
  <c r="I264535" i="51"/>
  <c r="I264531" i="51"/>
  <c r="I264527" i="51"/>
  <c r="I264523" i="51"/>
  <c r="I264519" i="51"/>
  <c r="I264515" i="51"/>
  <c r="I264511" i="51"/>
  <c r="I264507" i="51"/>
  <c r="I264503" i="51"/>
  <c r="I264499" i="51"/>
  <c r="I264495" i="51"/>
  <c r="I264491" i="51"/>
  <c r="I264487" i="51"/>
  <c r="I264483" i="51"/>
  <c r="I264479" i="51"/>
  <c r="I264475" i="51"/>
  <c r="I264471" i="51"/>
  <c r="I264467" i="51"/>
  <c r="I264463" i="51"/>
  <c r="I264459" i="51"/>
  <c r="I264455" i="51"/>
  <c r="I264451" i="51"/>
  <c r="I264447" i="51"/>
  <c r="I264443" i="51"/>
  <c r="I264439" i="51"/>
  <c r="I264435" i="51"/>
  <c r="I264431" i="51"/>
  <c r="I264427" i="51"/>
  <c r="I264423" i="51"/>
  <c r="I264419" i="51"/>
  <c r="I264415" i="51"/>
  <c r="I264411" i="51"/>
  <c r="I264407" i="51"/>
  <c r="I264403" i="51"/>
  <c r="I264399" i="51"/>
  <c r="I264395" i="51"/>
  <c r="I264391" i="51"/>
  <c r="I264387" i="51"/>
  <c r="I264383" i="51"/>
  <c r="I264379" i="51"/>
  <c r="I264375" i="51"/>
  <c r="I264371" i="51"/>
  <c r="I264367" i="51"/>
  <c r="I264363" i="51"/>
  <c r="I264359" i="51"/>
  <c r="I264355" i="51"/>
  <c r="I264351" i="51"/>
  <c r="I264347" i="51"/>
  <c r="I264343" i="51"/>
  <c r="I264339" i="51"/>
  <c r="I264335" i="51"/>
  <c r="I264331" i="51"/>
  <c r="I264327" i="51"/>
  <c r="I264323" i="51"/>
  <c r="I264319" i="51"/>
  <c r="I264315" i="51"/>
  <c r="I264311" i="51"/>
  <c r="I264307" i="51"/>
  <c r="I264303" i="51"/>
  <c r="I264299" i="51"/>
  <c r="I264295" i="51"/>
  <c r="I264291" i="51"/>
  <c r="I264287" i="51"/>
  <c r="I264283" i="51"/>
  <c r="I264279" i="51"/>
  <c r="I264275" i="51"/>
  <c r="I264271" i="51"/>
  <c r="I264267" i="51"/>
  <c r="I264263" i="51"/>
  <c r="I264259" i="51"/>
  <c r="I264255" i="51"/>
  <c r="I264251" i="51"/>
  <c r="I264247" i="51"/>
  <c r="I264243" i="51"/>
  <c r="I264239" i="51"/>
  <c r="I264235" i="51"/>
  <c r="I264231" i="51"/>
  <c r="I264227" i="51"/>
  <c r="I264223" i="51"/>
  <c r="I264219" i="51"/>
  <c r="I264215" i="51"/>
  <c r="I264211" i="51"/>
  <c r="I264207" i="51"/>
  <c r="I264203" i="51"/>
  <c r="I264199" i="51"/>
  <c r="I264195" i="51"/>
  <c r="I264191" i="51"/>
  <c r="I264187" i="51"/>
  <c r="I264183" i="51"/>
  <c r="I264179" i="51"/>
  <c r="I264175" i="51"/>
  <c r="I264171" i="51"/>
  <c r="I264167" i="51"/>
  <c r="I264163" i="51"/>
  <c r="I264159" i="51"/>
  <c r="I264155" i="51"/>
  <c r="I264151" i="51"/>
  <c r="I264147" i="51"/>
  <c r="I264143" i="51"/>
  <c r="I264139" i="51"/>
  <c r="I264135" i="51"/>
  <c r="I264131" i="51"/>
  <c r="I264127" i="51"/>
  <c r="I264123" i="51"/>
  <c r="I264119" i="51"/>
  <c r="I264115" i="51"/>
  <c r="I264111" i="51"/>
  <c r="I264107" i="51"/>
  <c r="I264103" i="51"/>
  <c r="I264099" i="51"/>
  <c r="I264095" i="51"/>
  <c r="I264091" i="51"/>
  <c r="I264087" i="51"/>
  <c r="I264083" i="51"/>
  <c r="I264079" i="51"/>
  <c r="I264075" i="51"/>
  <c r="I264071" i="51"/>
  <c r="I264067" i="51"/>
  <c r="I264063" i="51"/>
  <c r="I264059" i="51"/>
  <c r="I264055" i="51"/>
  <c r="I264051" i="51"/>
  <c r="I264047" i="51"/>
  <c r="I264043" i="51"/>
  <c r="I264039" i="51"/>
  <c r="I264035" i="51"/>
  <c r="I264031" i="51"/>
  <c r="I264027" i="51"/>
  <c r="I264023" i="51"/>
  <c r="I264019" i="51"/>
  <c r="I264015" i="51"/>
  <c r="I264011" i="51"/>
  <c r="I264007" i="51"/>
  <c r="I264003" i="51"/>
  <c r="I263999" i="51"/>
  <c r="I263995" i="51"/>
  <c r="I263991" i="51"/>
  <c r="I263987" i="51"/>
  <c r="I263983" i="51"/>
  <c r="I263979" i="51"/>
  <c r="I263975" i="51"/>
  <c r="I263971" i="51"/>
  <c r="I263967" i="51"/>
  <c r="I263963" i="51"/>
  <c r="I263959" i="51"/>
  <c r="I263955" i="51"/>
  <c r="I263951" i="51"/>
  <c r="I263947" i="51"/>
  <c r="I263943" i="51"/>
  <c r="I263939" i="51"/>
  <c r="I263935" i="51"/>
  <c r="I263931" i="51"/>
  <c r="I263927" i="51"/>
  <c r="I263923" i="51"/>
  <c r="I263919" i="51"/>
  <c r="I263915" i="51"/>
  <c r="I263911" i="51"/>
  <c r="I263907" i="51"/>
  <c r="I263903" i="51"/>
  <c r="I263899" i="51"/>
  <c r="I263895" i="51"/>
  <c r="I263891" i="51"/>
  <c r="I263887" i="51"/>
  <c r="I263883" i="51"/>
  <c r="I263879" i="51"/>
  <c r="I263875" i="51"/>
  <c r="I263871" i="51"/>
  <c r="I263867" i="51"/>
  <c r="I263863" i="51"/>
  <c r="I263859" i="51"/>
  <c r="I263855" i="51"/>
  <c r="I263851" i="51"/>
  <c r="I263847" i="51"/>
  <c r="I263843" i="51"/>
  <c r="I263839" i="51"/>
  <c r="I263835" i="51"/>
  <c r="I263831" i="51"/>
  <c r="I263827" i="51"/>
  <c r="I263823" i="51"/>
  <c r="I263819" i="51"/>
  <c r="I263815" i="51"/>
  <c r="I263811" i="51"/>
  <c r="I263807" i="51"/>
  <c r="I263803" i="51"/>
  <c r="I263799" i="51"/>
  <c r="I263795" i="51"/>
  <c r="I263791" i="51"/>
  <c r="I263787" i="51"/>
  <c r="I263783" i="51"/>
  <c r="I263779" i="51"/>
  <c r="I263775" i="51"/>
  <c r="I263771" i="51"/>
  <c r="I263767" i="51"/>
  <c r="I263763" i="51"/>
  <c r="I263759" i="51"/>
  <c r="I263755" i="51"/>
  <c r="I263751" i="51"/>
  <c r="I263747" i="51"/>
  <c r="I263743" i="51"/>
  <c r="I263739" i="51"/>
  <c r="I263735" i="51"/>
  <c r="I263731" i="51"/>
  <c r="I263727" i="51"/>
  <c r="I263723" i="51"/>
  <c r="I263719" i="51"/>
  <c r="I263715" i="51"/>
  <c r="I263711" i="51"/>
  <c r="I263707" i="51"/>
  <c r="I263703" i="51"/>
  <c r="I263699" i="51"/>
  <c r="I263695" i="51"/>
  <c r="I263691" i="51"/>
  <c r="I263687" i="51"/>
  <c r="I263683" i="51"/>
  <c r="I263679" i="51"/>
  <c r="I263675" i="51"/>
  <c r="I263671" i="51"/>
  <c r="I263667" i="51"/>
  <c r="I263663" i="51"/>
  <c r="I263659" i="51"/>
  <c r="I263655" i="51"/>
  <c r="I263651" i="51"/>
  <c r="I263647" i="51"/>
  <c r="I263643" i="51"/>
  <c r="I263639" i="51"/>
  <c r="I263635" i="51"/>
  <c r="I263631" i="51"/>
  <c r="I263627" i="51"/>
  <c r="I263623" i="51"/>
  <c r="I263619" i="51"/>
  <c r="I263615" i="51"/>
  <c r="I263611" i="51"/>
  <c r="I263607" i="51"/>
  <c r="I263603" i="51"/>
  <c r="I263599" i="51"/>
  <c r="I263595" i="51"/>
  <c r="I263591" i="51"/>
  <c r="I263587" i="51"/>
  <c r="I263583" i="51"/>
  <c r="I263579" i="51"/>
  <c r="I263575" i="51"/>
  <c r="I263571" i="51"/>
  <c r="I263567" i="51"/>
  <c r="I263563" i="51"/>
  <c r="I263559" i="51"/>
  <c r="I263555" i="51"/>
  <c r="I263551" i="51"/>
  <c r="I263547" i="51"/>
  <c r="I263543" i="51"/>
  <c r="I263539" i="51"/>
  <c r="I263535" i="51"/>
  <c r="I263531" i="51"/>
  <c r="I263527" i="51"/>
  <c r="I263523" i="51"/>
  <c r="I263519" i="51"/>
  <c r="I263515" i="51"/>
  <c r="I263511" i="51"/>
  <c r="I263507" i="51"/>
  <c r="I263503" i="51"/>
  <c r="I263499" i="51"/>
  <c r="I263495" i="51"/>
  <c r="I263491" i="51"/>
  <c r="I263487" i="51"/>
  <c r="I263483" i="51"/>
  <c r="I263479" i="51"/>
  <c r="I263475" i="51"/>
  <c r="I263471" i="51"/>
  <c r="I263467" i="51"/>
  <c r="I263463" i="51"/>
  <c r="I263459" i="51"/>
  <c r="I263455" i="51"/>
  <c r="I263451" i="51"/>
  <c r="I263447" i="51"/>
  <c r="I263443" i="51"/>
  <c r="I263439" i="51"/>
  <c r="I263435" i="51"/>
  <c r="I263431" i="51"/>
  <c r="I263427" i="51"/>
  <c r="I263423" i="51"/>
  <c r="I263419" i="51"/>
  <c r="I263415" i="51"/>
  <c r="I263411" i="51"/>
  <c r="I263407" i="51"/>
  <c r="I263403" i="51"/>
  <c r="I263399" i="51"/>
  <c r="I263395" i="51"/>
  <c r="I263391" i="51"/>
  <c r="I263387" i="51"/>
  <c r="I263383" i="51"/>
  <c r="I263379" i="51"/>
  <c r="I263375" i="51"/>
  <c r="I263371" i="51"/>
  <c r="I263367" i="51"/>
  <c r="I263363" i="51"/>
  <c r="I263359" i="51"/>
  <c r="I263355" i="51"/>
  <c r="I263351" i="51"/>
  <c r="I263347" i="51"/>
  <c r="I263343" i="51"/>
  <c r="I263339" i="51"/>
  <c r="I263335" i="51"/>
  <c r="I263331" i="51"/>
  <c r="I263327" i="51"/>
  <c r="I263323" i="51"/>
  <c r="I263319" i="51"/>
  <c r="I263315" i="51"/>
  <c r="I263311" i="51"/>
  <c r="I263307" i="51"/>
  <c r="I263303" i="51"/>
  <c r="I263299" i="51"/>
  <c r="I263295" i="51"/>
  <c r="I263291" i="51"/>
  <c r="I263287" i="51"/>
  <c r="I263283" i="51"/>
  <c r="I263279" i="51"/>
  <c r="I263275" i="51"/>
  <c r="I263271" i="51"/>
  <c r="I263267" i="51"/>
  <c r="I263263" i="51"/>
  <c r="I263259" i="51"/>
  <c r="I263255" i="51"/>
  <c r="I263251" i="51"/>
  <c r="I263247" i="51"/>
  <c r="I263243" i="51"/>
  <c r="I263239" i="51"/>
  <c r="I263235" i="51"/>
  <c r="I263231" i="51"/>
  <c r="I263227" i="51"/>
  <c r="I263223" i="51"/>
  <c r="I263219" i="51"/>
  <c r="I263215" i="51"/>
  <c r="I263211" i="51"/>
  <c r="I263207" i="51"/>
  <c r="I263203" i="51"/>
  <c r="I263199" i="51"/>
  <c r="I263195" i="51"/>
  <c r="I263191" i="51"/>
  <c r="I263187" i="51"/>
  <c r="I263183" i="51"/>
  <c r="I263179" i="51"/>
  <c r="I263175" i="51"/>
  <c r="I263171" i="51"/>
  <c r="I263167" i="51"/>
  <c r="I263163" i="51"/>
  <c r="I263159" i="51"/>
  <c r="I263155" i="51"/>
  <c r="I263151" i="51"/>
  <c r="I263147" i="51"/>
  <c r="I263143" i="51"/>
  <c r="I263139" i="51"/>
  <c r="I263135" i="51"/>
  <c r="I263131" i="51"/>
  <c r="I263127" i="51"/>
  <c r="I263123" i="51"/>
  <c r="I263119" i="51"/>
  <c r="I263115" i="51"/>
  <c r="I263111" i="51"/>
  <c r="I263107" i="51"/>
  <c r="I263103" i="51"/>
  <c r="I263099" i="51"/>
  <c r="I263095" i="51"/>
  <c r="I263091" i="51"/>
  <c r="I263087" i="51"/>
  <c r="I263083" i="51"/>
  <c r="I263079" i="51"/>
  <c r="I263075" i="51"/>
  <c r="I263071" i="51"/>
  <c r="I263067" i="51"/>
  <c r="I263063" i="51"/>
  <c r="I263059" i="51"/>
  <c r="I263055" i="51"/>
  <c r="I263051" i="51"/>
  <c r="I263047" i="51"/>
  <c r="I263043" i="51"/>
  <c r="I263039" i="51"/>
  <c r="I263035" i="51"/>
  <c r="I263031" i="51"/>
  <c r="I263027" i="51"/>
  <c r="I263023" i="51"/>
  <c r="I263019" i="51"/>
  <c r="I263015" i="51"/>
  <c r="I263011" i="51"/>
  <c r="I263007" i="51"/>
  <c r="I263003" i="51"/>
  <c r="I262999" i="51"/>
  <c r="I262995" i="51"/>
  <c r="I262991" i="51"/>
  <c r="I262987" i="51"/>
  <c r="I262983" i="51"/>
  <c r="I262979" i="51"/>
  <c r="I262975" i="51"/>
  <c r="I262971" i="51"/>
  <c r="I262967" i="51"/>
  <c r="I262963" i="51"/>
  <c r="I262959" i="51"/>
  <c r="I262955" i="51"/>
  <c r="I262951" i="51"/>
  <c r="I262947" i="51"/>
  <c r="I262943" i="51"/>
  <c r="I262939" i="51"/>
  <c r="I262935" i="51"/>
  <c r="I262931" i="51"/>
  <c r="I262927" i="51"/>
  <c r="I262923" i="51"/>
  <c r="I262919" i="51"/>
  <c r="I262915" i="51"/>
  <c r="I262911" i="51"/>
  <c r="I262907" i="51"/>
  <c r="I262903" i="51"/>
  <c r="I262899" i="51"/>
  <c r="I262895" i="51"/>
  <c r="I262891" i="51"/>
  <c r="I262887" i="51"/>
  <c r="I262883" i="51"/>
  <c r="I262879" i="51"/>
  <c r="I262875" i="51"/>
  <c r="I262871" i="51"/>
  <c r="I262867" i="51"/>
  <c r="I262863" i="51"/>
  <c r="I262859" i="51"/>
  <c r="I262855" i="51"/>
  <c r="I262851" i="51"/>
  <c r="I262847" i="51"/>
  <c r="I262843" i="51"/>
  <c r="I262839" i="51"/>
  <c r="I262835" i="51"/>
  <c r="I262831" i="51"/>
  <c r="I262827" i="51"/>
  <c r="I262823" i="51"/>
  <c r="I262819" i="51"/>
  <c r="I262815" i="51"/>
  <c r="I262811" i="51"/>
  <c r="I262807" i="51"/>
  <c r="I262803" i="51"/>
  <c r="I262799" i="51"/>
  <c r="I262795" i="51"/>
  <c r="I262791" i="51"/>
  <c r="I262787" i="51"/>
  <c r="I262783" i="51"/>
  <c r="I262779" i="51"/>
  <c r="I262775" i="51"/>
  <c r="I262771" i="51"/>
  <c r="I262767" i="51"/>
  <c r="I262763" i="51"/>
  <c r="I262759" i="51"/>
  <c r="I262755" i="51"/>
  <c r="I262751" i="51"/>
  <c r="I262747" i="51"/>
  <c r="I262743" i="51"/>
  <c r="I262739" i="51"/>
  <c r="I262735" i="51"/>
  <c r="I262731" i="51"/>
  <c r="I262727" i="51"/>
  <c r="I262723" i="51"/>
  <c r="I262719" i="51"/>
  <c r="I262715" i="51"/>
  <c r="I262711" i="51"/>
  <c r="I262707" i="51"/>
  <c r="I262703" i="51"/>
  <c r="I262699" i="51"/>
  <c r="I262695" i="51"/>
  <c r="I262691" i="51"/>
  <c r="I262687" i="51"/>
  <c r="I262683" i="51"/>
  <c r="I262679" i="51"/>
  <c r="I262675" i="51"/>
  <c r="I262671" i="51"/>
  <c r="I262667" i="51"/>
  <c r="I262663" i="51"/>
  <c r="I262659" i="51"/>
  <c r="I262655" i="51"/>
  <c r="I262651" i="51"/>
  <c r="I262647" i="51"/>
  <c r="I262643" i="51"/>
  <c r="I262639" i="51"/>
  <c r="I262635" i="51"/>
  <c r="I262631" i="51"/>
  <c r="I262627" i="51"/>
  <c r="I262623" i="51"/>
  <c r="I262619" i="51"/>
  <c r="I262615" i="51"/>
  <c r="I262611" i="51"/>
  <c r="I262607" i="51"/>
  <c r="I262603" i="51"/>
  <c r="I262599" i="51"/>
  <c r="I262595" i="51"/>
  <c r="I262591" i="51"/>
  <c r="I262587" i="51"/>
  <c r="I262583" i="51"/>
  <c r="I262579" i="51"/>
  <c r="I262575" i="51"/>
  <c r="I262571" i="51"/>
  <c r="I262567" i="51"/>
  <c r="I262563" i="51"/>
  <c r="I262559" i="51"/>
  <c r="I262555" i="51"/>
  <c r="I262551" i="51"/>
  <c r="I262547" i="51"/>
  <c r="I262543" i="51"/>
  <c r="I262539" i="51"/>
  <c r="I262535" i="51"/>
  <c r="I262531" i="51"/>
  <c r="I262527" i="51"/>
  <c r="I262523" i="51"/>
  <c r="I262519" i="51"/>
  <c r="I262515" i="51"/>
  <c r="I262511" i="51"/>
  <c r="I262507" i="51"/>
  <c r="I262503" i="51"/>
  <c r="I262499" i="51"/>
  <c r="I262495" i="51"/>
  <c r="I262491" i="51"/>
  <c r="I262487" i="51"/>
  <c r="I262483" i="51"/>
  <c r="I262479" i="51"/>
  <c r="I262475" i="51"/>
  <c r="I262471" i="51"/>
  <c r="I262467" i="51"/>
  <c r="I262463" i="51"/>
  <c r="I262459" i="51"/>
  <c r="I262455" i="51"/>
  <c r="I262451" i="51"/>
  <c r="I262447" i="51"/>
  <c r="I262443" i="51"/>
  <c r="I262439" i="51"/>
  <c r="I262435" i="51"/>
  <c r="I262431" i="51"/>
  <c r="I262427" i="51"/>
  <c r="I262423" i="51"/>
  <c r="I262419" i="51"/>
  <c r="I262415" i="51"/>
  <c r="I262411" i="51"/>
  <c r="I262407" i="51"/>
  <c r="I262403" i="51"/>
  <c r="I262399" i="51"/>
  <c r="I262395" i="51"/>
  <c r="I262391" i="51"/>
  <c r="I262387" i="51"/>
  <c r="I262383" i="51"/>
  <c r="I262379" i="51"/>
  <c r="I262375" i="51"/>
  <c r="I262371" i="51"/>
  <c r="I262367" i="51"/>
  <c r="I262363" i="51"/>
  <c r="I262359" i="51"/>
  <c r="I262355" i="51"/>
  <c r="I262351" i="51"/>
  <c r="I262347" i="51"/>
  <c r="I262343" i="51"/>
  <c r="I262339" i="51"/>
  <c r="I262335" i="51"/>
  <c r="I262331" i="51"/>
  <c r="I262327" i="51"/>
  <c r="I262323" i="51"/>
  <c r="I262319" i="51"/>
  <c r="I262315" i="51"/>
  <c r="I262311" i="51"/>
  <c r="I262307" i="51"/>
  <c r="I262303" i="51"/>
  <c r="I262299" i="51"/>
  <c r="I262295" i="51"/>
  <c r="I262291" i="51"/>
  <c r="I262287" i="51"/>
  <c r="I262283" i="51"/>
  <c r="I262279" i="51"/>
  <c r="I262275" i="51"/>
  <c r="I262271" i="51"/>
  <c r="I262267" i="51"/>
  <c r="I262263" i="51"/>
  <c r="I262259" i="51"/>
  <c r="I262255" i="51"/>
  <c r="I262251" i="51"/>
  <c r="I262247" i="51"/>
  <c r="I262243" i="51"/>
  <c r="I262239" i="51"/>
  <c r="I262235" i="51"/>
  <c r="I262231" i="51"/>
  <c r="I262227" i="51"/>
  <c r="I262223" i="51"/>
  <c r="I262219" i="51"/>
  <c r="I262215" i="51"/>
  <c r="I262211" i="51"/>
  <c r="I262207" i="51"/>
  <c r="I262203" i="51"/>
  <c r="I262199" i="51"/>
  <c r="I262195" i="51"/>
  <c r="I262191" i="51"/>
  <c r="I262187" i="51"/>
  <c r="I262183" i="51"/>
  <c r="I262179" i="51"/>
  <c r="I262175" i="51"/>
  <c r="I262171" i="51"/>
  <c r="I262167" i="51"/>
  <c r="I262163" i="51"/>
  <c r="I262159" i="51"/>
  <c r="I262155" i="51"/>
  <c r="I262151" i="51"/>
  <c r="I262147" i="51"/>
  <c r="I262143" i="51"/>
  <c r="I262139" i="51"/>
  <c r="I262135" i="51"/>
  <c r="I262131" i="51"/>
  <c r="I262127" i="51"/>
  <c r="I262123" i="51"/>
  <c r="I262119" i="51"/>
  <c r="I262115" i="51"/>
  <c r="I262111" i="51"/>
  <c r="I262107" i="51"/>
  <c r="I262103" i="51"/>
  <c r="I262099" i="51"/>
  <c r="I262095" i="51"/>
  <c r="I262091" i="51"/>
  <c r="I262087" i="51"/>
  <c r="I262083" i="51"/>
  <c r="I262079" i="51"/>
  <c r="I262075" i="51"/>
  <c r="I262071" i="51"/>
  <c r="I262067" i="51"/>
  <c r="I262063" i="51"/>
  <c r="I262059" i="51"/>
  <c r="I262055" i="51"/>
  <c r="I262051" i="51"/>
  <c r="I262047" i="51"/>
  <c r="I262043" i="51"/>
  <c r="I262039" i="51"/>
  <c r="I262035" i="51"/>
  <c r="I262031" i="51"/>
  <c r="I262027" i="51"/>
  <c r="I262023" i="51"/>
  <c r="I262019" i="51"/>
  <c r="I262015" i="51"/>
  <c r="I262011" i="51"/>
  <c r="I262007" i="51"/>
  <c r="I262003" i="51"/>
  <c r="I261999" i="51"/>
  <c r="I261995" i="51"/>
  <c r="I261991" i="51"/>
  <c r="I261987" i="51"/>
  <c r="I261983" i="51"/>
  <c r="I261979" i="51"/>
  <c r="I261975" i="51"/>
  <c r="I261971" i="51"/>
  <c r="I261967" i="51"/>
  <c r="I261963" i="51"/>
  <c r="I261959" i="51"/>
  <c r="I261955" i="51"/>
  <c r="I261951" i="51"/>
  <c r="I261947" i="51"/>
  <c r="I261943" i="51"/>
  <c r="I261939" i="51"/>
  <c r="I261935" i="51"/>
  <c r="I261931" i="51"/>
  <c r="I261927" i="51"/>
  <c r="I261923" i="51"/>
  <c r="I261919" i="51"/>
  <c r="I261915" i="51"/>
  <c r="I261911" i="51"/>
  <c r="I261907" i="51"/>
  <c r="I261903" i="51"/>
  <c r="I261899" i="51"/>
  <c r="I261895" i="51"/>
  <c r="I261891" i="51"/>
  <c r="I261887" i="51"/>
  <c r="I261883" i="51"/>
  <c r="I261879" i="51"/>
  <c r="I261875" i="51"/>
  <c r="I261871" i="51"/>
  <c r="I261867" i="51"/>
  <c r="I261863" i="51"/>
  <c r="I261859" i="51"/>
  <c r="I261855" i="51"/>
  <c r="I261851" i="51"/>
  <c r="I261847" i="51"/>
  <c r="I261843" i="51"/>
  <c r="I261839" i="51"/>
  <c r="I261835" i="51"/>
  <c r="I261831" i="51"/>
  <c r="I261827" i="51"/>
  <c r="I261823" i="51"/>
  <c r="I261819" i="51"/>
  <c r="I261815" i="51"/>
  <c r="I261811" i="51"/>
  <c r="I261807" i="51"/>
  <c r="I261803" i="51"/>
  <c r="I261799" i="51"/>
  <c r="I261795" i="51"/>
  <c r="I261791" i="51"/>
  <c r="I261787" i="51"/>
  <c r="I261783" i="51"/>
  <c r="I261779" i="51"/>
  <c r="I261775" i="51"/>
  <c r="I261771" i="51"/>
  <c r="I261767" i="51"/>
  <c r="I261763" i="51"/>
  <c r="I261759" i="51"/>
  <c r="I261755" i="51"/>
  <c r="I261751" i="51"/>
  <c r="I261747" i="51"/>
  <c r="I261743" i="51"/>
  <c r="I261739" i="51"/>
  <c r="I261735" i="51"/>
  <c r="I261731" i="51"/>
  <c r="I261727" i="51"/>
  <c r="I261723" i="51"/>
  <c r="I261719" i="51"/>
  <c r="I261715" i="51"/>
  <c r="I261711" i="51"/>
  <c r="I261707" i="51"/>
  <c r="I261703" i="51"/>
  <c r="I261699" i="51"/>
  <c r="I261695" i="51"/>
  <c r="I261691" i="51"/>
  <c r="I261687" i="51"/>
  <c r="I261683" i="51"/>
  <c r="I261679" i="51"/>
  <c r="I261675" i="51"/>
  <c r="I261671" i="51"/>
  <c r="I261667" i="51"/>
  <c r="I261663" i="51"/>
  <c r="I261659" i="51"/>
  <c r="I261655" i="51"/>
  <c r="I261651" i="51"/>
  <c r="I261647" i="51"/>
  <c r="I261643" i="51"/>
  <c r="I261639" i="51"/>
  <c r="I261635" i="51"/>
  <c r="I261631" i="51"/>
  <c r="I261627" i="51"/>
  <c r="I261623" i="51"/>
  <c r="I261619" i="51"/>
  <c r="I261615" i="51"/>
  <c r="I261611" i="51"/>
  <c r="I261607" i="51"/>
  <c r="I261603" i="51"/>
  <c r="I261599" i="51"/>
  <c r="I261595" i="51"/>
  <c r="I261591" i="51"/>
  <c r="I261587" i="51"/>
  <c r="I261583" i="51"/>
  <c r="I261579" i="51"/>
  <c r="I261575" i="51"/>
  <c r="I261571" i="51"/>
  <c r="I261567" i="51"/>
  <c r="I261563" i="51"/>
  <c r="I261559" i="51"/>
  <c r="I261555" i="51"/>
  <c r="I261551" i="51"/>
  <c r="I261547" i="51"/>
  <c r="I261543" i="51"/>
  <c r="I261539" i="51"/>
  <c r="I261535" i="51"/>
  <c r="I261531" i="51"/>
  <c r="I261527" i="51"/>
  <c r="I261523" i="51"/>
  <c r="I261519" i="51"/>
  <c r="I261515" i="51"/>
  <c r="I261511" i="51"/>
  <c r="I261507" i="51"/>
  <c r="I261503" i="51"/>
  <c r="I261499" i="51"/>
  <c r="I261495" i="51"/>
  <c r="I261491" i="51"/>
  <c r="I261487" i="51"/>
  <c r="I261483" i="51"/>
  <c r="I261479" i="51"/>
  <c r="I261475" i="51"/>
  <c r="I261471" i="51"/>
  <c r="I261467" i="51"/>
  <c r="I261463" i="51"/>
  <c r="I261459" i="51"/>
  <c r="I261455" i="51"/>
  <c r="I261451" i="51"/>
  <c r="I261447" i="51"/>
  <c r="I261443" i="51"/>
  <c r="I261439" i="51"/>
  <c r="I261435" i="51"/>
  <c r="I261431" i="51"/>
  <c r="I261427" i="51"/>
  <c r="I261423" i="51"/>
  <c r="I261419" i="51"/>
  <c r="I261415" i="51"/>
  <c r="I261411" i="51"/>
  <c r="I261407" i="51"/>
  <c r="I261403" i="51"/>
  <c r="I261399" i="51"/>
  <c r="I261395" i="51"/>
  <c r="I261391" i="51"/>
  <c r="I261387" i="51"/>
  <c r="I261383" i="51"/>
  <c r="I261379" i="51"/>
  <c r="I261375" i="51"/>
  <c r="I261371" i="51"/>
  <c r="I261367" i="51"/>
  <c r="I261363" i="51"/>
  <c r="I261359" i="51"/>
  <c r="I261355" i="51"/>
  <c r="I261351" i="51"/>
  <c r="I261347" i="51"/>
  <c r="I261343" i="51"/>
  <c r="I261339" i="51"/>
  <c r="I261335" i="51"/>
  <c r="I261331" i="51"/>
  <c r="I261327" i="51"/>
  <c r="I261323" i="51"/>
  <c r="I261319" i="51"/>
  <c r="I261315" i="51"/>
  <c r="I261311" i="51"/>
  <c r="I261307" i="51"/>
  <c r="I261303" i="51"/>
  <c r="I261299" i="51"/>
  <c r="I261295" i="51"/>
  <c r="I261291" i="51"/>
  <c r="I261287" i="51"/>
  <c r="I261283" i="51"/>
  <c r="I261279" i="51"/>
  <c r="I261275" i="51"/>
  <c r="I261271" i="51"/>
  <c r="I261267" i="51"/>
  <c r="I261263" i="51"/>
  <c r="I261259" i="51"/>
  <c r="I261255" i="51"/>
  <c r="I261251" i="51"/>
  <c r="I261247" i="51"/>
  <c r="I261243" i="51"/>
  <c r="I261239" i="51"/>
  <c r="I261235" i="51"/>
  <c r="I261231" i="51"/>
  <c r="I261227" i="51"/>
  <c r="I261223" i="51"/>
  <c r="I261219" i="51"/>
  <c r="I261215" i="51"/>
  <c r="I261211" i="51"/>
  <c r="I261207" i="51"/>
  <c r="I261203" i="51"/>
  <c r="I261199" i="51"/>
  <c r="I261195" i="51"/>
  <c r="I261191" i="51"/>
  <c r="I261187" i="51"/>
  <c r="I261183" i="51"/>
  <c r="I261179" i="51"/>
  <c r="I261175" i="51"/>
  <c r="I261171" i="51"/>
  <c r="I261167" i="51"/>
  <c r="I261163" i="51"/>
  <c r="I261159" i="51"/>
  <c r="I261155" i="51"/>
  <c r="I261151" i="51"/>
  <c r="I261147" i="51"/>
  <c r="I261143" i="51"/>
  <c r="I261139" i="51"/>
  <c r="I261135" i="51"/>
  <c r="I261131" i="51"/>
  <c r="I261127" i="51"/>
  <c r="I261123" i="51"/>
  <c r="I261119" i="51"/>
  <c r="I261115" i="51"/>
  <c r="I261111" i="51"/>
  <c r="I261107" i="51"/>
  <c r="I261103" i="51"/>
  <c r="I261099" i="51"/>
  <c r="I261095" i="51"/>
  <c r="I261091" i="51"/>
  <c r="I261087" i="51"/>
  <c r="I261083" i="51"/>
  <c r="I261079" i="51"/>
  <c r="I261075" i="51"/>
  <c r="I261071" i="51"/>
  <c r="I261067" i="51"/>
  <c r="I261063" i="51"/>
  <c r="I261059" i="51"/>
  <c r="I261055" i="51"/>
  <c r="I261051" i="51"/>
  <c r="I261047" i="51"/>
  <c r="I261043" i="51"/>
  <c r="I261039" i="51"/>
  <c r="I261035" i="51"/>
  <c r="I261031" i="51"/>
  <c r="I261027" i="51"/>
  <c r="I261023" i="51"/>
  <c r="I261019" i="51"/>
  <c r="I261015" i="51"/>
  <c r="I261011" i="51"/>
  <c r="I261007" i="51"/>
  <c r="I261003" i="51"/>
  <c r="I260999" i="51"/>
  <c r="I260995" i="51"/>
  <c r="I260991" i="51"/>
  <c r="I260987" i="51"/>
  <c r="I260983" i="51"/>
  <c r="I260979" i="51"/>
  <c r="I260975" i="51"/>
  <c r="I260971" i="51"/>
  <c r="I260967" i="51"/>
  <c r="I260963" i="51"/>
  <c r="I260959" i="51"/>
  <c r="I260955" i="51"/>
  <c r="I260951" i="51"/>
  <c r="I260947" i="51"/>
  <c r="I260943" i="51"/>
  <c r="I260939" i="51"/>
  <c r="I260935" i="51"/>
  <c r="I260931" i="51"/>
  <c r="I260927" i="51"/>
  <c r="I260923" i="51"/>
  <c r="I260919" i="51"/>
  <c r="I260915" i="51"/>
  <c r="I260911" i="51"/>
  <c r="I260907" i="51"/>
  <c r="I260903" i="51"/>
  <c r="I260899" i="51"/>
  <c r="I260895" i="51"/>
  <c r="I260891" i="51"/>
  <c r="I260887" i="51"/>
  <c r="I260883" i="51"/>
  <c r="I260879" i="51"/>
  <c r="I260875" i="51"/>
  <c r="I260871" i="51"/>
  <c r="I260867" i="51"/>
  <c r="I260863" i="51"/>
  <c r="I260859" i="51"/>
  <c r="I260855" i="51"/>
  <c r="I260851" i="51"/>
  <c r="I260847" i="51"/>
  <c r="I260843" i="51"/>
  <c r="I260839" i="51"/>
  <c r="I260835" i="51"/>
  <c r="I260831" i="51"/>
  <c r="I260827" i="51"/>
  <c r="I260823" i="51"/>
  <c r="I260819" i="51"/>
  <c r="I260815" i="51"/>
  <c r="I260811" i="51"/>
  <c r="I260807" i="51"/>
  <c r="I260803" i="51"/>
  <c r="I260799" i="51"/>
  <c r="I260795" i="51"/>
  <c r="I260791" i="51"/>
  <c r="I260787" i="51"/>
  <c r="I260783" i="51"/>
  <c r="I260779" i="51"/>
  <c r="I260775" i="51"/>
  <c r="I260771" i="51"/>
  <c r="I260767" i="51"/>
  <c r="I260763" i="51"/>
  <c r="I260759" i="51"/>
  <c r="I260755" i="51"/>
  <c r="I260751" i="51"/>
  <c r="I260747" i="51"/>
  <c r="I260743" i="51"/>
  <c r="I260739" i="51"/>
  <c r="I260735" i="51"/>
  <c r="I260731" i="51"/>
  <c r="I260727" i="51"/>
  <c r="I260723" i="51"/>
  <c r="I260719" i="51"/>
  <c r="I260715" i="51"/>
  <c r="I260711" i="51"/>
  <c r="I260707" i="51"/>
  <c r="I260703" i="51"/>
  <c r="I260699" i="51"/>
  <c r="I260695" i="51"/>
  <c r="I260691" i="51"/>
  <c r="I260687" i="51"/>
  <c r="I260683" i="51"/>
  <c r="I260679" i="51"/>
  <c r="I260675" i="51"/>
  <c r="I260671" i="51"/>
  <c r="I260667" i="51"/>
  <c r="I260663" i="51"/>
  <c r="I260659" i="51"/>
  <c r="I260655" i="51"/>
  <c r="I260651" i="51"/>
  <c r="I260647" i="51"/>
  <c r="I260643" i="51"/>
  <c r="I260639" i="51"/>
  <c r="I260635" i="51"/>
  <c r="I260631" i="51"/>
  <c r="I260627" i="51"/>
  <c r="I260623" i="51"/>
  <c r="I260619" i="51"/>
  <c r="I260615" i="51"/>
  <c r="I260611" i="51"/>
  <c r="I260607" i="51"/>
  <c r="I260603" i="51"/>
  <c r="I260599" i="51"/>
  <c r="I260595" i="51"/>
  <c r="I260591" i="51"/>
  <c r="I260587" i="51"/>
  <c r="I260583" i="51"/>
  <c r="I260579" i="51"/>
  <c r="I260575" i="51"/>
  <c r="I260571" i="51"/>
  <c r="I260567" i="51"/>
  <c r="I260563" i="51"/>
  <c r="I260559" i="51"/>
  <c r="I260555" i="51"/>
  <c r="I260551" i="51"/>
  <c r="I260547" i="51"/>
  <c r="I260543" i="51"/>
  <c r="I260539" i="51"/>
  <c r="I260535" i="51"/>
  <c r="I260531" i="51"/>
  <c r="I260527" i="51"/>
  <c r="I260523" i="51"/>
  <c r="I260519" i="51"/>
  <c r="I260515" i="51"/>
  <c r="I260511" i="51"/>
  <c r="I260507" i="51"/>
  <c r="I260503" i="51"/>
  <c r="I260499" i="51"/>
  <c r="I260495" i="51"/>
  <c r="I260491" i="51"/>
  <c r="I260487" i="51"/>
  <c r="I260483" i="51"/>
  <c r="I260479" i="51"/>
  <c r="I260475" i="51"/>
  <c r="I260471" i="51"/>
  <c r="I260467" i="51"/>
  <c r="I260463" i="51"/>
  <c r="I260459" i="51"/>
  <c r="I260455" i="51"/>
  <c r="I260451" i="51"/>
  <c r="I260447" i="51"/>
  <c r="I260443" i="51"/>
  <c r="I260439" i="51"/>
  <c r="I260435" i="51"/>
  <c r="I260431" i="51"/>
  <c r="I260427" i="51"/>
  <c r="I260423" i="51"/>
  <c r="I260419" i="51"/>
  <c r="I260415" i="51"/>
  <c r="I260411" i="51"/>
  <c r="I260407" i="51"/>
  <c r="I260403" i="51"/>
  <c r="I260399" i="51"/>
  <c r="I260395" i="51"/>
  <c r="I260391" i="51"/>
  <c r="I260387" i="51"/>
  <c r="I260383" i="51"/>
  <c r="I260379" i="51"/>
  <c r="I260375" i="51"/>
  <c r="I260371" i="51"/>
  <c r="I260367" i="51"/>
  <c r="I260363" i="51"/>
  <c r="I260359" i="51"/>
  <c r="I260355" i="51"/>
  <c r="I260351" i="51"/>
  <c r="I260347" i="51"/>
  <c r="I260343" i="51"/>
  <c r="I260339" i="51"/>
  <c r="I260335" i="51"/>
  <c r="I260331" i="51"/>
  <c r="I260327" i="51"/>
  <c r="I260323" i="51"/>
  <c r="I260319" i="51"/>
  <c r="I260315" i="51"/>
  <c r="I260311" i="51"/>
  <c r="I260307" i="51"/>
  <c r="I260303" i="51"/>
  <c r="I260299" i="51"/>
  <c r="I260295" i="51"/>
  <c r="I260291" i="51"/>
  <c r="I260287" i="51"/>
  <c r="I260283" i="51"/>
  <c r="I260279" i="51"/>
  <c r="I260275" i="51"/>
  <c r="I260271" i="51"/>
  <c r="I260267" i="51"/>
  <c r="I260263" i="51"/>
  <c r="I260259" i="51"/>
  <c r="I260255" i="51"/>
  <c r="I260251" i="51"/>
  <c r="I260247" i="51"/>
  <c r="I260243" i="51"/>
  <c r="I260239" i="51"/>
  <c r="I260235" i="51"/>
  <c r="I260231" i="51"/>
  <c r="I260227" i="51"/>
  <c r="I260223" i="51"/>
  <c r="I260219" i="51"/>
  <c r="I260215" i="51"/>
  <c r="I260211" i="51"/>
  <c r="I260207" i="51"/>
  <c r="I260203" i="51"/>
  <c r="I260199" i="51"/>
  <c r="I260195" i="51"/>
  <c r="I260191" i="51"/>
  <c r="I260187" i="51"/>
  <c r="I260183" i="51"/>
  <c r="I260179" i="51"/>
  <c r="I260175" i="51"/>
  <c r="I260171" i="51"/>
  <c r="I260167" i="51"/>
  <c r="I260163" i="51"/>
  <c r="I260159" i="51"/>
  <c r="I260155" i="51"/>
  <c r="I260151" i="51"/>
  <c r="I260147" i="51"/>
  <c r="I260143" i="51"/>
  <c r="I260139" i="51"/>
  <c r="I260135" i="51"/>
  <c r="I260131" i="51"/>
  <c r="I260127" i="51"/>
  <c r="I260123" i="51"/>
  <c r="I260119" i="51"/>
  <c r="I260115" i="51"/>
  <c r="I260111" i="51"/>
  <c r="I260107" i="51"/>
  <c r="I260103" i="51"/>
  <c r="I260099" i="51"/>
  <c r="I260095" i="51"/>
  <c r="I260091" i="51"/>
  <c r="I260087" i="51"/>
  <c r="I260083" i="51"/>
  <c r="I260079" i="51"/>
  <c r="I260075" i="51"/>
  <c r="I260071" i="51"/>
  <c r="I260067" i="51"/>
  <c r="I260063" i="51"/>
  <c r="I260059" i="51"/>
  <c r="I260055" i="51"/>
  <c r="I260051" i="51"/>
  <c r="I260047" i="51"/>
  <c r="I260043" i="51"/>
  <c r="I260039" i="51"/>
  <c r="I260035" i="51"/>
  <c r="I260031" i="51"/>
  <c r="I260027" i="51"/>
  <c r="I260023" i="51"/>
  <c r="I260019" i="51"/>
  <c r="I260015" i="51"/>
  <c r="I260011" i="51"/>
  <c r="I260007" i="51"/>
  <c r="I260003" i="51"/>
  <c r="I259999" i="51"/>
  <c r="I259995" i="51"/>
  <c r="I259991" i="51"/>
  <c r="I259987" i="51"/>
  <c r="I259983" i="51"/>
  <c r="I259979" i="51"/>
  <c r="I259975" i="51"/>
  <c r="I259971" i="51"/>
  <c r="I259967" i="51"/>
  <c r="I259963" i="51"/>
  <c r="I259959" i="51"/>
  <c r="I259955" i="51"/>
  <c r="I259951" i="51"/>
  <c r="I259947" i="51"/>
  <c r="I259943" i="51"/>
  <c r="I259939" i="51"/>
  <c r="I259935" i="51"/>
  <c r="I259931" i="51"/>
  <c r="I259927" i="51"/>
  <c r="I259923" i="51"/>
  <c r="I259919" i="51"/>
  <c r="I259915" i="51"/>
  <c r="I259911" i="51"/>
  <c r="I259907" i="51"/>
  <c r="I259903" i="51"/>
  <c r="I259899" i="51"/>
  <c r="I259895" i="51"/>
  <c r="I259891" i="51"/>
  <c r="I259887" i="51"/>
  <c r="I259883" i="51"/>
  <c r="I259879" i="51"/>
  <c r="I259875" i="51"/>
  <c r="I259871" i="51"/>
  <c r="I259867" i="51"/>
  <c r="I259863" i="51"/>
  <c r="I259859" i="51"/>
  <c r="I259855" i="51"/>
  <c r="I259851" i="51"/>
  <c r="I259847" i="51"/>
  <c r="I259843" i="51"/>
  <c r="I259839" i="51"/>
  <c r="I259835" i="51"/>
  <c r="I259831" i="51"/>
  <c r="I259827" i="51"/>
  <c r="I259823" i="51"/>
  <c r="I259819" i="51"/>
  <c r="I259815" i="51"/>
  <c r="I259811" i="51"/>
  <c r="I259807" i="51"/>
  <c r="I259803" i="51"/>
  <c r="I259799" i="51"/>
  <c r="I259795" i="51"/>
  <c r="I259791" i="51"/>
  <c r="I259787" i="51"/>
  <c r="I259783" i="51"/>
  <c r="I259779" i="51"/>
  <c r="I259775" i="51"/>
  <c r="I259771" i="51"/>
  <c r="I259767" i="51"/>
  <c r="I259763" i="51"/>
  <c r="I259759" i="51"/>
  <c r="I259755" i="51"/>
  <c r="I259751" i="51"/>
  <c r="I259747" i="51"/>
  <c r="I259743" i="51"/>
  <c r="I259739" i="51"/>
  <c r="I259735" i="51"/>
  <c r="I259731" i="51"/>
  <c r="I259727" i="51"/>
  <c r="I259723" i="51"/>
  <c r="I259719" i="51"/>
  <c r="I259715" i="51"/>
  <c r="I259711" i="51"/>
  <c r="I259707" i="51"/>
  <c r="I259703" i="51"/>
  <c r="I259699" i="51"/>
  <c r="I259695" i="51"/>
  <c r="I259691" i="51"/>
  <c r="I259687" i="51"/>
  <c r="I259683" i="51"/>
  <c r="I259679" i="51"/>
  <c r="I259675" i="51"/>
  <c r="I259671" i="51"/>
  <c r="I259667" i="51"/>
  <c r="I259663" i="51"/>
  <c r="I259659" i="51"/>
  <c r="I259655" i="51"/>
  <c r="I259651" i="51"/>
  <c r="I259647" i="51"/>
  <c r="I259643" i="51"/>
  <c r="I259639" i="51"/>
  <c r="I259635" i="51"/>
  <c r="I259631" i="51"/>
  <c r="I259627" i="51"/>
  <c r="I259623" i="51"/>
  <c r="I259619" i="51"/>
  <c r="I259615" i="51"/>
  <c r="I259611" i="51"/>
  <c r="I259607" i="51"/>
  <c r="I259603" i="51"/>
  <c r="I259599" i="51"/>
  <c r="I259595" i="51"/>
  <c r="I259591" i="51"/>
  <c r="I259587" i="51"/>
  <c r="I259583" i="51"/>
  <c r="I259579" i="51"/>
  <c r="I259575" i="51"/>
  <c r="I259571" i="51"/>
  <c r="I259567" i="51"/>
  <c r="I259563" i="51"/>
  <c r="I259559" i="51"/>
  <c r="I259555" i="51"/>
  <c r="I259551" i="51"/>
  <c r="I259547" i="51"/>
  <c r="I259543" i="51"/>
  <c r="I259539" i="51"/>
  <c r="I259535" i="51"/>
  <c r="I259531" i="51"/>
  <c r="I259527" i="51"/>
  <c r="I259523" i="51"/>
  <c r="I259519" i="51"/>
  <c r="I259515" i="51"/>
  <c r="I259511" i="51"/>
  <c r="I259507" i="51"/>
  <c r="I259503" i="51"/>
  <c r="I259499" i="51"/>
  <c r="I259495" i="51"/>
  <c r="I259491" i="51"/>
  <c r="I259487" i="51"/>
  <c r="I259483" i="51"/>
  <c r="I259479" i="51"/>
  <c r="I259475" i="51"/>
  <c r="I259471" i="51"/>
  <c r="I259467" i="51"/>
  <c r="I259463" i="51"/>
  <c r="I259459" i="51"/>
  <c r="I259455" i="51"/>
  <c r="I259451" i="51"/>
  <c r="I259447" i="51"/>
  <c r="I259443" i="51"/>
  <c r="I259439" i="51"/>
  <c r="I259435" i="51"/>
  <c r="I259431" i="51"/>
  <c r="I259427" i="51"/>
  <c r="I259423" i="51"/>
  <c r="I259419" i="51"/>
  <c r="I259415" i="51"/>
  <c r="I259411" i="51"/>
  <c r="I259407" i="51"/>
  <c r="I259403" i="51"/>
  <c r="I259399" i="51"/>
  <c r="I259395" i="51"/>
  <c r="I259391" i="51"/>
  <c r="I259387" i="51"/>
  <c r="I259383" i="51"/>
  <c r="I259379" i="51"/>
  <c r="I259375" i="51"/>
  <c r="I259371" i="51"/>
  <c r="I259367" i="51"/>
  <c r="I259363" i="51"/>
  <c r="I259359" i="51"/>
  <c r="I259355" i="51"/>
  <c r="I259351" i="51"/>
  <c r="I259347" i="51"/>
  <c r="I259343" i="51"/>
  <c r="I259339" i="51"/>
  <c r="I259335" i="51"/>
  <c r="I259331" i="51"/>
  <c r="I259327" i="51"/>
  <c r="I259323" i="51"/>
  <c r="I259319" i="51"/>
  <c r="I259315" i="51"/>
  <c r="I259311" i="51"/>
  <c r="I259307" i="51"/>
  <c r="I259303" i="51"/>
  <c r="I259299" i="51"/>
  <c r="I259295" i="51"/>
  <c r="I259291" i="51"/>
  <c r="I259287" i="51"/>
  <c r="I259283" i="51"/>
  <c r="I259279" i="51"/>
  <c r="I259275" i="51"/>
  <c r="I259271" i="51"/>
  <c r="I259267" i="51"/>
  <c r="I259263" i="51"/>
  <c r="I259259" i="51"/>
  <c r="I259255" i="51"/>
  <c r="I259251" i="51"/>
  <c r="I259247" i="51"/>
  <c r="I259243" i="51"/>
  <c r="I259239" i="51"/>
  <c r="I259235" i="51"/>
  <c r="I259231" i="51"/>
  <c r="I259227" i="51"/>
  <c r="I259223" i="51"/>
  <c r="I259219" i="51"/>
  <c r="I259215" i="51"/>
  <c r="I259211" i="51"/>
  <c r="I259207" i="51"/>
  <c r="I259203" i="51"/>
  <c r="I259199" i="51"/>
  <c r="I259195" i="51"/>
  <c r="I259191" i="51"/>
  <c r="I259187" i="51"/>
  <c r="I259183" i="51"/>
  <c r="I259179" i="51"/>
  <c r="I259175" i="51"/>
  <c r="I259171" i="51"/>
  <c r="I259167" i="51"/>
  <c r="I259163" i="51"/>
  <c r="I259159" i="51"/>
  <c r="I259155" i="51"/>
  <c r="I259151" i="51"/>
  <c r="I259147" i="51"/>
  <c r="I259143" i="51"/>
  <c r="I259139" i="51"/>
  <c r="I259135" i="51"/>
  <c r="I259131" i="51"/>
  <c r="I259127" i="51"/>
  <c r="I259123" i="51"/>
  <c r="I259119" i="51"/>
  <c r="I259115" i="51"/>
  <c r="I259111" i="51"/>
  <c r="I259107" i="51"/>
  <c r="I259103" i="51"/>
  <c r="I259099" i="51"/>
  <c r="I259095" i="51"/>
  <c r="I259091" i="51"/>
  <c r="I259087" i="51"/>
  <c r="I259083" i="51"/>
  <c r="I259079" i="51"/>
  <c r="I259075" i="51"/>
  <c r="I259071" i="51"/>
  <c r="I259067" i="51"/>
  <c r="I259063" i="51"/>
  <c r="I259059" i="51"/>
  <c r="I259055" i="51"/>
  <c r="I259051" i="51"/>
  <c r="I259047" i="51"/>
  <c r="I259043" i="51"/>
  <c r="I259039" i="51"/>
  <c r="I259035" i="51"/>
  <c r="I259031" i="51"/>
  <c r="I259027" i="51"/>
  <c r="I259023" i="51"/>
  <c r="I259019" i="51"/>
  <c r="I259015" i="51"/>
  <c r="I259011" i="51"/>
  <c r="I259007" i="51"/>
  <c r="I259003" i="51"/>
  <c r="I258999" i="51"/>
  <c r="I258995" i="51"/>
  <c r="I258991" i="51"/>
  <c r="I258987" i="51"/>
  <c r="I258983" i="51"/>
  <c r="I258979" i="51"/>
  <c r="I258975" i="51"/>
  <c r="I258971" i="51"/>
  <c r="I258967" i="51"/>
  <c r="I258963" i="51"/>
  <c r="I258959" i="51"/>
  <c r="I258955" i="51"/>
  <c r="I258951" i="51"/>
  <c r="I258947" i="51"/>
  <c r="I258943" i="51"/>
  <c r="I258939" i="51"/>
  <c r="I258935" i="51"/>
  <c r="I258931" i="51"/>
  <c r="I258927" i="51"/>
  <c r="I258923" i="51"/>
  <c r="I258919" i="51"/>
  <c r="I258915" i="51"/>
  <c r="I258911" i="51"/>
  <c r="I258907" i="51"/>
  <c r="I258903" i="51"/>
  <c r="I258899" i="51"/>
  <c r="I258895" i="51"/>
  <c r="I258891" i="51"/>
  <c r="I258887" i="51"/>
  <c r="I258883" i="51"/>
  <c r="I258879" i="51"/>
  <c r="I258875" i="51"/>
  <c r="I258871" i="51"/>
  <c r="I258867" i="51"/>
  <c r="I258863" i="51"/>
  <c r="I258859" i="51"/>
  <c r="I258855" i="51"/>
  <c r="I258851" i="51"/>
  <c r="I258847" i="51"/>
  <c r="I258843" i="51"/>
  <c r="I258839" i="51"/>
  <c r="I258835" i="51"/>
  <c r="I258831" i="51"/>
  <c r="I258827" i="51"/>
  <c r="I258823" i="51"/>
  <c r="I258819" i="51"/>
  <c r="I258815" i="51"/>
  <c r="I258811" i="51"/>
  <c r="I258807" i="51"/>
  <c r="I258803" i="51"/>
  <c r="I258799" i="51"/>
  <c r="I258795" i="51"/>
  <c r="I258791" i="51"/>
  <c r="I258787" i="51"/>
  <c r="I258783" i="51"/>
  <c r="I258779" i="51"/>
  <c r="I258775" i="51"/>
  <c r="I258771" i="51"/>
  <c r="I258767" i="51"/>
  <c r="I258763" i="51"/>
  <c r="I258759" i="51"/>
  <c r="I258755" i="51"/>
  <c r="I258751" i="51"/>
  <c r="I258747" i="51"/>
  <c r="I258743" i="51"/>
  <c r="I258739" i="51"/>
  <c r="I258735" i="51"/>
  <c r="I258731" i="51"/>
  <c r="I258727" i="51"/>
  <c r="I258723" i="51"/>
  <c r="I258719" i="51"/>
  <c r="I258715" i="51"/>
  <c r="I258711" i="51"/>
  <c r="I258707" i="51"/>
  <c r="I258703" i="51"/>
  <c r="I258699" i="51"/>
  <c r="I258695" i="51"/>
  <c r="I258691" i="51"/>
  <c r="I258687" i="51"/>
  <c r="I258683" i="51"/>
  <c r="I258679" i="51"/>
  <c r="I258675" i="51"/>
  <c r="I258671" i="51"/>
  <c r="I258667" i="51"/>
  <c r="I258663" i="51"/>
  <c r="I258659" i="51"/>
  <c r="I258655" i="51"/>
  <c r="I258651" i="51"/>
  <c r="I258647" i="51"/>
  <c r="I258643" i="51"/>
  <c r="I258639" i="51"/>
  <c r="I258635" i="51"/>
  <c r="I258631" i="51"/>
  <c r="I258627" i="51"/>
  <c r="I258623" i="51"/>
  <c r="I258619" i="51"/>
  <c r="I258615" i="51"/>
  <c r="I258611" i="51"/>
  <c r="I258607" i="51"/>
  <c r="I258603" i="51"/>
  <c r="I258599" i="51"/>
  <c r="I258595" i="51"/>
  <c r="I258591" i="51"/>
  <c r="I258587" i="51"/>
  <c r="I258583" i="51"/>
  <c r="I258579" i="51"/>
  <c r="I258575" i="51"/>
  <c r="I258571" i="51"/>
  <c r="I258567" i="51"/>
  <c r="I258563" i="51"/>
  <c r="I258559" i="51"/>
  <c r="I258555" i="51"/>
  <c r="I258551" i="51"/>
  <c r="I258547" i="51"/>
  <c r="I258543" i="51"/>
  <c r="I258539" i="51"/>
  <c r="I258535" i="51"/>
  <c r="I258531" i="51"/>
  <c r="I258527" i="51"/>
  <c r="I258523" i="51"/>
  <c r="I258519" i="51"/>
  <c r="I258515" i="51"/>
  <c r="I258511" i="51"/>
  <c r="I258507" i="51"/>
  <c r="I258503" i="51"/>
  <c r="I258499" i="51"/>
  <c r="I258495" i="51"/>
  <c r="I258491" i="51"/>
  <c r="I258487" i="51"/>
  <c r="I258483" i="51"/>
  <c r="I258479" i="51"/>
  <c r="I258475" i="51"/>
  <c r="I258471" i="51"/>
  <c r="I258467" i="51"/>
  <c r="I258463" i="51"/>
  <c r="I258459" i="51"/>
  <c r="I258455" i="51"/>
  <c r="I258451" i="51"/>
  <c r="I258447" i="51"/>
  <c r="I258443" i="51"/>
  <c r="I258439" i="51"/>
  <c r="I258435" i="51"/>
  <c r="I258431" i="51"/>
  <c r="I258427" i="51"/>
  <c r="I258423" i="51"/>
  <c r="I258419" i="51"/>
  <c r="I258415" i="51"/>
  <c r="I258411" i="51"/>
  <c r="I258407" i="51"/>
  <c r="I258403" i="51"/>
  <c r="I258399" i="51"/>
  <c r="I258395" i="51"/>
  <c r="I258391" i="51"/>
  <c r="I258387" i="51"/>
  <c r="I258383" i="51"/>
  <c r="I258379" i="51"/>
  <c r="I258375" i="51"/>
  <c r="I258371" i="51"/>
  <c r="I258367" i="51"/>
  <c r="I258363" i="51"/>
  <c r="I258359" i="51"/>
  <c r="I258355" i="51"/>
  <c r="I258351" i="51"/>
  <c r="I258347" i="51"/>
  <c r="I258343" i="51"/>
  <c r="I258339" i="51"/>
  <c r="I258335" i="51"/>
  <c r="I258331" i="51"/>
  <c r="I258327" i="51"/>
  <c r="I258323" i="51"/>
  <c r="I258319" i="51"/>
  <c r="I258315" i="51"/>
  <c r="I258311" i="51"/>
  <c r="I258307" i="51"/>
  <c r="I258303" i="51"/>
  <c r="I258299" i="51"/>
  <c r="I258295" i="51"/>
  <c r="I258291" i="51"/>
  <c r="I258287" i="51"/>
  <c r="I258283" i="51"/>
  <c r="I258279" i="51"/>
  <c r="I258275" i="51"/>
  <c r="I258271" i="51"/>
  <c r="I258267" i="51"/>
  <c r="I258263" i="51"/>
  <c r="I258259" i="51"/>
  <c r="I258255" i="51"/>
  <c r="I258251" i="51"/>
  <c r="I258247" i="51"/>
  <c r="I258243" i="51"/>
  <c r="I258239" i="51"/>
  <c r="I258235" i="51"/>
  <c r="I258231" i="51"/>
  <c r="I258227" i="51"/>
  <c r="I258223" i="51"/>
  <c r="I258219" i="51"/>
  <c r="I258215" i="51"/>
  <c r="I258211" i="51"/>
  <c r="I258207" i="51"/>
  <c r="I258203" i="51"/>
  <c r="I258199" i="51"/>
  <c r="I258195" i="51"/>
  <c r="I258191" i="51"/>
  <c r="I258187" i="51"/>
  <c r="I258183" i="51"/>
  <c r="I258179" i="51"/>
  <c r="I258175" i="51"/>
  <c r="I258171" i="51"/>
  <c r="I258167" i="51"/>
  <c r="I258163" i="51"/>
  <c r="I258159" i="51"/>
  <c r="I258155" i="51"/>
  <c r="I258151" i="51"/>
  <c r="I258147" i="51"/>
  <c r="I258143" i="51"/>
  <c r="I258139" i="51"/>
  <c r="I258135" i="51"/>
  <c r="I258131" i="51"/>
  <c r="I258127" i="51"/>
  <c r="I258123" i="51"/>
  <c r="I258119" i="51"/>
  <c r="I258115" i="51"/>
  <c r="I258111" i="51"/>
  <c r="I258107" i="51"/>
  <c r="I258103" i="51"/>
  <c r="I258099" i="51"/>
  <c r="I258095" i="51"/>
  <c r="I258091" i="51"/>
  <c r="I258087" i="51"/>
  <c r="I258083" i="51"/>
  <c r="I258079" i="51"/>
  <c r="I258075" i="51"/>
  <c r="I258071" i="51"/>
  <c r="I258067" i="51"/>
  <c r="I258063" i="51"/>
  <c r="I258059" i="51"/>
  <c r="I258055" i="51"/>
  <c r="I258051" i="51"/>
  <c r="I258047" i="51"/>
  <c r="I258043" i="51"/>
  <c r="I258039" i="51"/>
  <c r="I258035" i="51"/>
  <c r="I258031" i="51"/>
  <c r="I258027" i="51"/>
  <c r="I258023" i="51"/>
  <c r="I258019" i="51"/>
  <c r="I258015" i="51"/>
  <c r="I258011" i="51"/>
  <c r="I258007" i="51"/>
  <c r="I258003" i="51"/>
  <c r="I257999" i="51"/>
  <c r="I257995" i="51"/>
  <c r="I257991" i="51"/>
  <c r="I257987" i="51"/>
  <c r="I257983" i="51"/>
  <c r="I257979" i="51"/>
  <c r="I257975" i="51"/>
  <c r="I257971" i="51"/>
  <c r="I257967" i="51"/>
  <c r="I257963" i="51"/>
  <c r="I257959" i="51"/>
  <c r="I257955" i="51"/>
  <c r="I257951" i="51"/>
  <c r="I257947" i="51"/>
  <c r="I257943" i="51"/>
  <c r="I257939" i="51"/>
  <c r="I257935" i="51"/>
  <c r="I257931" i="51"/>
  <c r="I257927" i="51"/>
  <c r="I257923" i="51"/>
  <c r="I257919" i="51"/>
  <c r="I257915" i="51"/>
  <c r="I257911" i="51"/>
  <c r="I257907" i="51"/>
  <c r="I257903" i="51"/>
  <c r="I257899" i="51"/>
  <c r="I257895" i="51"/>
  <c r="I257891" i="51"/>
  <c r="I257887" i="51"/>
  <c r="I257883" i="51"/>
  <c r="I257879" i="51"/>
  <c r="I257875" i="51"/>
  <c r="I257871" i="51"/>
  <c r="I257867" i="51"/>
  <c r="I257863" i="51"/>
  <c r="I257859" i="51"/>
  <c r="I257855" i="51"/>
  <c r="I257851" i="51"/>
  <c r="I257847" i="51"/>
  <c r="I257843" i="51"/>
  <c r="I257839" i="51"/>
  <c r="I257835" i="51"/>
  <c r="I257831" i="51"/>
  <c r="I257827" i="51"/>
  <c r="I257823" i="51"/>
  <c r="I257819" i="51"/>
  <c r="I257815" i="51"/>
  <c r="I257811" i="51"/>
  <c r="I257807" i="51"/>
  <c r="I257803" i="51"/>
  <c r="I257799" i="51"/>
  <c r="I257795" i="51"/>
  <c r="I257791" i="51"/>
  <c r="I257787" i="51"/>
  <c r="I257783" i="51"/>
  <c r="I257779" i="51"/>
  <c r="I257775" i="51"/>
  <c r="I257771" i="51"/>
  <c r="I257767" i="51"/>
  <c r="I257763" i="51"/>
  <c r="I257759" i="51"/>
  <c r="I257755" i="51"/>
  <c r="I257751" i="51"/>
  <c r="I257747" i="51"/>
  <c r="I257743" i="51"/>
  <c r="I257739" i="51"/>
  <c r="I257735" i="51"/>
  <c r="I257731" i="51"/>
  <c r="I257727" i="51"/>
  <c r="I257723" i="51"/>
  <c r="I257719" i="51"/>
  <c r="I257715" i="51"/>
  <c r="I257711" i="51"/>
  <c r="I257707" i="51"/>
  <c r="I257703" i="51"/>
  <c r="I257699" i="51"/>
  <c r="I257695" i="51"/>
  <c r="I257691" i="51"/>
  <c r="I257687" i="51"/>
  <c r="I257683" i="51"/>
  <c r="I257679" i="51"/>
  <c r="I257675" i="51"/>
  <c r="I257671" i="51"/>
  <c r="I257667" i="51"/>
  <c r="I257663" i="51"/>
  <c r="I257659" i="51"/>
  <c r="I257655" i="51"/>
  <c r="I257651" i="51"/>
  <c r="I257647" i="51"/>
  <c r="I257643" i="51"/>
  <c r="I257639" i="51"/>
  <c r="I257635" i="51"/>
  <c r="I257631" i="51"/>
  <c r="I257627" i="51"/>
  <c r="I257623" i="51"/>
  <c r="I257619" i="51"/>
  <c r="I257615" i="51"/>
  <c r="I257611" i="51"/>
  <c r="I257607" i="51"/>
  <c r="I257603" i="51"/>
  <c r="I257599" i="51"/>
  <c r="I257595" i="51"/>
  <c r="I257591" i="51"/>
  <c r="I257587" i="51"/>
  <c r="I257583" i="51"/>
  <c r="I257579" i="51"/>
  <c r="I257575" i="51"/>
  <c r="I257571" i="51"/>
  <c r="I257567" i="51"/>
  <c r="I257563" i="51"/>
  <c r="I257559" i="51"/>
  <c r="I257555" i="51"/>
  <c r="I257551" i="51"/>
  <c r="I257547" i="51"/>
  <c r="I257543" i="51"/>
  <c r="I257539" i="51"/>
  <c r="I257535" i="51"/>
  <c r="I257531" i="51"/>
  <c r="I257527" i="51"/>
  <c r="I257523" i="51"/>
  <c r="I257519" i="51"/>
  <c r="I257515" i="51"/>
  <c r="I257511" i="51"/>
  <c r="I257507" i="51"/>
  <c r="I257503" i="51"/>
  <c r="I257499" i="51"/>
  <c r="I257495" i="51"/>
  <c r="I257491" i="51"/>
  <c r="I257487" i="51"/>
  <c r="I257483" i="51"/>
  <c r="I257479" i="51"/>
  <c r="I257475" i="51"/>
  <c r="I257471" i="51"/>
  <c r="I257467" i="51"/>
  <c r="I257463" i="51"/>
  <c r="I257459" i="51"/>
  <c r="I257455" i="51"/>
  <c r="I257451" i="51"/>
  <c r="I257447" i="51"/>
  <c r="I257443" i="51"/>
  <c r="I257439" i="51"/>
  <c r="I257435" i="51"/>
  <c r="I257431" i="51"/>
  <c r="I257427" i="51"/>
  <c r="I257423" i="51"/>
  <c r="I257419" i="51"/>
  <c r="I257415" i="51"/>
  <c r="I257411" i="51"/>
  <c r="I257407" i="51"/>
  <c r="I257403" i="51"/>
  <c r="I257399" i="51"/>
  <c r="I257395" i="51"/>
  <c r="I257391" i="51"/>
  <c r="I257387" i="51"/>
  <c r="I257383" i="51"/>
  <c r="I257379" i="51"/>
  <c r="I257375" i="51"/>
  <c r="I257371" i="51"/>
  <c r="I257367" i="51"/>
  <c r="I257363" i="51"/>
  <c r="I257359" i="51"/>
  <c r="I257355" i="51"/>
  <c r="I257351" i="51"/>
  <c r="I257347" i="51"/>
  <c r="I257343" i="51"/>
  <c r="I257339" i="51"/>
  <c r="I257335" i="51"/>
  <c r="I257331" i="51"/>
  <c r="I257327" i="51"/>
  <c r="I257323" i="51"/>
  <c r="I257319" i="51"/>
  <c r="I257315" i="51"/>
  <c r="I257311" i="51"/>
  <c r="I257307" i="51"/>
  <c r="I257303" i="51"/>
  <c r="I257299" i="51"/>
  <c r="I257295" i="51"/>
  <c r="I257291" i="51"/>
  <c r="I257287" i="51"/>
  <c r="I257283" i="51"/>
  <c r="I257279" i="51"/>
  <c r="I257275" i="51"/>
  <c r="I257271" i="51"/>
  <c r="I257267" i="51"/>
  <c r="I257263" i="51"/>
  <c r="I257259" i="51"/>
  <c r="I257255" i="51"/>
  <c r="I257251" i="51"/>
  <c r="I257247" i="51"/>
  <c r="I257243" i="51"/>
  <c r="I257239" i="51"/>
  <c r="I257235" i="51"/>
  <c r="I257231" i="51"/>
  <c r="I257227" i="51"/>
  <c r="I257223" i="51"/>
  <c r="I257219" i="51"/>
  <c r="I257215" i="51"/>
  <c r="I257211" i="51"/>
  <c r="I257207" i="51"/>
  <c r="I257203" i="51"/>
  <c r="I257199" i="51"/>
  <c r="I257195" i="51"/>
  <c r="I257191" i="51"/>
  <c r="I257187" i="51"/>
  <c r="I257183" i="51"/>
  <c r="I257179" i="51"/>
  <c r="I257175" i="51"/>
  <c r="I257171" i="51"/>
  <c r="I257167" i="51"/>
  <c r="I257163" i="51"/>
  <c r="I257159" i="51"/>
  <c r="I257155" i="51"/>
  <c r="I257151" i="51"/>
  <c r="I257147" i="51"/>
  <c r="I257143" i="51"/>
  <c r="I257139" i="51"/>
  <c r="I257135" i="51"/>
  <c r="I257131" i="51"/>
  <c r="I257127" i="51"/>
  <c r="I257123" i="51"/>
  <c r="I257119" i="51"/>
  <c r="I257115" i="51"/>
  <c r="I257111" i="51"/>
  <c r="I257107" i="51"/>
  <c r="I257103" i="51"/>
  <c r="I257099" i="51"/>
  <c r="I257095" i="51"/>
  <c r="I257091" i="51"/>
  <c r="I257087" i="51"/>
  <c r="I257083" i="51"/>
  <c r="I257079" i="51"/>
  <c r="I257075" i="51"/>
  <c r="I257071" i="51"/>
  <c r="I257067" i="51"/>
  <c r="I257063" i="51"/>
  <c r="I257059" i="51"/>
  <c r="I257055" i="51"/>
  <c r="I257051" i="51"/>
  <c r="I257047" i="51"/>
  <c r="I257043" i="51"/>
  <c r="I257039" i="51"/>
  <c r="I257035" i="51"/>
  <c r="I257031" i="51"/>
  <c r="I257027" i="51"/>
  <c r="I257023" i="51"/>
  <c r="I257019" i="51"/>
  <c r="I257015" i="51"/>
  <c r="I257011" i="51"/>
  <c r="I257007" i="51"/>
  <c r="I257003" i="51"/>
  <c r="I256999" i="51"/>
  <c r="I256995" i="51"/>
  <c r="I256991" i="51"/>
  <c r="I256987" i="51"/>
  <c r="I256983" i="51"/>
  <c r="I256979" i="51"/>
  <c r="I256975" i="51"/>
  <c r="I256971" i="51"/>
  <c r="I256967" i="51"/>
  <c r="I256963" i="51"/>
  <c r="I256959" i="51"/>
  <c r="I256955" i="51"/>
  <c r="I256951" i="51"/>
  <c r="I256947" i="51"/>
  <c r="I256943" i="51"/>
  <c r="I256939" i="51"/>
  <c r="I256935" i="51"/>
  <c r="I256931" i="51"/>
  <c r="I256927" i="51"/>
  <c r="I256923" i="51"/>
  <c r="I256919" i="51"/>
  <c r="I256915" i="51"/>
  <c r="I256911" i="51"/>
  <c r="I256907" i="51"/>
  <c r="I256903" i="51"/>
  <c r="I256899" i="51"/>
  <c r="I256895" i="51"/>
  <c r="I256891" i="51"/>
  <c r="I256887" i="51"/>
  <c r="I256883" i="51"/>
  <c r="I256879" i="51"/>
  <c r="I256875" i="51"/>
  <c r="I256871" i="51"/>
  <c r="I256867" i="51"/>
  <c r="I256863" i="51"/>
  <c r="I256859" i="51"/>
  <c r="I256855" i="51"/>
  <c r="I256851" i="51"/>
  <c r="I256847" i="51"/>
  <c r="I256843" i="51"/>
  <c r="I256839" i="51"/>
  <c r="I256835" i="51"/>
  <c r="I256831" i="51"/>
  <c r="I256827" i="51"/>
  <c r="I256823" i="51"/>
  <c r="I256819" i="51"/>
  <c r="I256815" i="51"/>
  <c r="I256811" i="51"/>
  <c r="I256807" i="51"/>
  <c r="I256803" i="51"/>
  <c r="I256799" i="51"/>
  <c r="I256795" i="51"/>
  <c r="I256791" i="51"/>
  <c r="I256787" i="51"/>
  <c r="I256783" i="51"/>
  <c r="I256779" i="51"/>
  <c r="I256775" i="51"/>
  <c r="I256771" i="51"/>
  <c r="I256767" i="51"/>
  <c r="I256763" i="51"/>
  <c r="I256759" i="51"/>
  <c r="I256755" i="51"/>
  <c r="I256751" i="51"/>
  <c r="I256747" i="51"/>
  <c r="I256743" i="51"/>
  <c r="I256739" i="51"/>
  <c r="I256735" i="51"/>
  <c r="I256731" i="51"/>
  <c r="I256727" i="51"/>
  <c r="I256723" i="51"/>
  <c r="I256719" i="51"/>
  <c r="I256715" i="51"/>
  <c r="I256711" i="51"/>
  <c r="I256707" i="51"/>
  <c r="I256703" i="51"/>
  <c r="I256699" i="51"/>
  <c r="I256695" i="51"/>
  <c r="I256691" i="51"/>
  <c r="I256687" i="51"/>
  <c r="I256683" i="51"/>
  <c r="I256679" i="51"/>
  <c r="I256675" i="51"/>
  <c r="I256671" i="51"/>
  <c r="I256667" i="51"/>
  <c r="I256663" i="51"/>
  <c r="I256659" i="51"/>
  <c r="I256655" i="51"/>
  <c r="I256651" i="51"/>
  <c r="I256647" i="51"/>
  <c r="I256643" i="51"/>
  <c r="I256639" i="51"/>
  <c r="I256635" i="51"/>
  <c r="I256631" i="51"/>
  <c r="I256627" i="51"/>
  <c r="I256623" i="51"/>
  <c r="I256619" i="51"/>
  <c r="I256615" i="51"/>
  <c r="I256611" i="51"/>
  <c r="I256607" i="51"/>
  <c r="I256603" i="51"/>
  <c r="I256599" i="51"/>
  <c r="I256595" i="51"/>
  <c r="I256591" i="51"/>
  <c r="I256587" i="51"/>
  <c r="I256583" i="51"/>
  <c r="I256579" i="51"/>
  <c r="I256575" i="51"/>
  <c r="I256571" i="51"/>
  <c r="I256567" i="51"/>
  <c r="I256563" i="51"/>
  <c r="I256559" i="51"/>
  <c r="I256555" i="51"/>
  <c r="I256551" i="51"/>
  <c r="I256547" i="51"/>
  <c r="I256543" i="51"/>
  <c r="I256539" i="51"/>
  <c r="I256535" i="51"/>
  <c r="I256531" i="51"/>
  <c r="I256527" i="51"/>
  <c r="I256523" i="51"/>
  <c r="I256519" i="51"/>
  <c r="I256515" i="51"/>
  <c r="I256511" i="51"/>
  <c r="I256507" i="51"/>
  <c r="I256503" i="51"/>
  <c r="I256499" i="51"/>
  <c r="I256495" i="51"/>
  <c r="I256491" i="51"/>
  <c r="I256487" i="51"/>
  <c r="I256483" i="51"/>
  <c r="I256479" i="51"/>
  <c r="I256475" i="51"/>
  <c r="I256471" i="51"/>
  <c r="I256467" i="51"/>
  <c r="I256463" i="51"/>
  <c r="I256459" i="51"/>
  <c r="I256455" i="51"/>
  <c r="I256451" i="51"/>
  <c r="I256447" i="51"/>
  <c r="I256443" i="51"/>
  <c r="I256439" i="51"/>
  <c r="I256435" i="51"/>
  <c r="I256431" i="51"/>
  <c r="I256427" i="51"/>
  <c r="I256423" i="51"/>
  <c r="I256419" i="51"/>
  <c r="I256415" i="51"/>
  <c r="I256411" i="51"/>
  <c r="I256407" i="51"/>
  <c r="I256403" i="51"/>
  <c r="I256399" i="51"/>
  <c r="I256395" i="51"/>
  <c r="I256391" i="51"/>
  <c r="I256387" i="51"/>
  <c r="I256383" i="51"/>
  <c r="I256379" i="51"/>
  <c r="I256375" i="51"/>
  <c r="I256371" i="51"/>
  <c r="I256367" i="51"/>
  <c r="I256363" i="51"/>
  <c r="I256359" i="51"/>
  <c r="I256355" i="51"/>
  <c r="I256351" i="51"/>
  <c r="I256347" i="51"/>
  <c r="I256343" i="51"/>
  <c r="I256339" i="51"/>
  <c r="I256335" i="51"/>
  <c r="I256331" i="51"/>
  <c r="I256327" i="51"/>
  <c r="I256323" i="51"/>
  <c r="I256319" i="51"/>
  <c r="I256315" i="51"/>
  <c r="I256311" i="51"/>
  <c r="I256307" i="51"/>
  <c r="I256303" i="51"/>
  <c r="I256299" i="51"/>
  <c r="I256295" i="51"/>
  <c r="I256291" i="51"/>
  <c r="I256287" i="51"/>
  <c r="I256283" i="51"/>
  <c r="I256279" i="51"/>
  <c r="I256275" i="51"/>
  <c r="I256271" i="51"/>
  <c r="I256267" i="51"/>
  <c r="I256263" i="51"/>
  <c r="I256259" i="51"/>
  <c r="I256255" i="51"/>
  <c r="I256251" i="51"/>
  <c r="I256247" i="51"/>
  <c r="I256243" i="51"/>
  <c r="I256239" i="51"/>
  <c r="I256235" i="51"/>
  <c r="I256231" i="51"/>
  <c r="I256227" i="51"/>
  <c r="I256223" i="51"/>
  <c r="I256219" i="51"/>
  <c r="I256215" i="51"/>
  <c r="I256211" i="51"/>
  <c r="I256207" i="51"/>
  <c r="I256203" i="51"/>
  <c r="I256199" i="51"/>
  <c r="I256195" i="51"/>
  <c r="I256191" i="51"/>
  <c r="I256187" i="51"/>
  <c r="I256183" i="51"/>
  <c r="I256179" i="51"/>
  <c r="I256175" i="51"/>
  <c r="I256171" i="51"/>
  <c r="I256167" i="51"/>
  <c r="I256163" i="51"/>
  <c r="I256159" i="51"/>
  <c r="I256155" i="51"/>
  <c r="I256151" i="51"/>
  <c r="I256147" i="51"/>
  <c r="I256143" i="51"/>
  <c r="I256139" i="51"/>
  <c r="I256135" i="51"/>
  <c r="I256131" i="51"/>
  <c r="I256127" i="51"/>
  <c r="I256123" i="51"/>
  <c r="I256119" i="51"/>
  <c r="I256115" i="51"/>
  <c r="I256111" i="51"/>
  <c r="I256107" i="51"/>
  <c r="I256103" i="51"/>
  <c r="I256099" i="51"/>
  <c r="I256095" i="51"/>
  <c r="I256091" i="51"/>
  <c r="I256087" i="51"/>
  <c r="I256083" i="51"/>
  <c r="I256079" i="51"/>
  <c r="I256075" i="51"/>
  <c r="I256071" i="51"/>
  <c r="I256067" i="51"/>
  <c r="I256063" i="51"/>
  <c r="I256059" i="51"/>
  <c r="I256055" i="51"/>
  <c r="I256051" i="51"/>
  <c r="I256047" i="51"/>
  <c r="I256043" i="51"/>
  <c r="I256039" i="51"/>
  <c r="I256035" i="51"/>
  <c r="I256031" i="51"/>
  <c r="I256027" i="51"/>
  <c r="I256023" i="51"/>
  <c r="I256019" i="51"/>
  <c r="I256015" i="51"/>
  <c r="I256011" i="51"/>
  <c r="I256007" i="51"/>
  <c r="I256003" i="51"/>
  <c r="I255999" i="51"/>
  <c r="I255995" i="51"/>
  <c r="I255991" i="51"/>
  <c r="I255987" i="51"/>
  <c r="I255983" i="51"/>
  <c r="I255979" i="51"/>
  <c r="I255975" i="51"/>
  <c r="I255971" i="51"/>
  <c r="I255967" i="51"/>
  <c r="I255963" i="51"/>
  <c r="I255959" i="51"/>
  <c r="I255955" i="51"/>
  <c r="I255951" i="51"/>
  <c r="I255947" i="51"/>
  <c r="I255943" i="51"/>
  <c r="I255939" i="51"/>
  <c r="I255935" i="51"/>
  <c r="I255931" i="51"/>
  <c r="I255927" i="51"/>
  <c r="I255923" i="51"/>
  <c r="I255919" i="51"/>
  <c r="I255915" i="51"/>
  <c r="I255911" i="51"/>
  <c r="I255907" i="51"/>
  <c r="I255903" i="51"/>
  <c r="I255899" i="51"/>
  <c r="I255895" i="51"/>
  <c r="I255891" i="51"/>
  <c r="I255887" i="51"/>
  <c r="I255883" i="51"/>
  <c r="I255879" i="51"/>
  <c r="I255875" i="51"/>
  <c r="I255871" i="51"/>
  <c r="I255867" i="51"/>
  <c r="I255863" i="51"/>
  <c r="I255859" i="51"/>
  <c r="I255855" i="51"/>
  <c r="I255851" i="51"/>
  <c r="I255847" i="51"/>
  <c r="I255843" i="51"/>
  <c r="I255839" i="51"/>
  <c r="I255835" i="51"/>
  <c r="I255831" i="51"/>
  <c r="I255827" i="51"/>
  <c r="I255823" i="51"/>
  <c r="I255819" i="51"/>
  <c r="I255815" i="51"/>
  <c r="I255811" i="51"/>
  <c r="I255807" i="51"/>
  <c r="I255803" i="51"/>
  <c r="I255799" i="51"/>
  <c r="I255795" i="51"/>
  <c r="I255791" i="51"/>
  <c r="I255787" i="51"/>
  <c r="I255783" i="51"/>
  <c r="I255779" i="51"/>
  <c r="I255775" i="51"/>
  <c r="I255771" i="51"/>
  <c r="I255767" i="51"/>
  <c r="I255763" i="51"/>
  <c r="I255759" i="51"/>
  <c r="I255755" i="51"/>
  <c r="I255751" i="51"/>
  <c r="I255747" i="51"/>
  <c r="I255743" i="51"/>
  <c r="I255739" i="51"/>
  <c r="I255735" i="51"/>
  <c r="I255731" i="51"/>
  <c r="I255727" i="51"/>
  <c r="I255723" i="51"/>
  <c r="I255719" i="51"/>
  <c r="I255715" i="51"/>
  <c r="I255711" i="51"/>
  <c r="I255707" i="51"/>
  <c r="I255703" i="51"/>
  <c r="I255699" i="51"/>
  <c r="I255695" i="51"/>
  <c r="I255691" i="51"/>
  <c r="I255687" i="51"/>
  <c r="I255683" i="51"/>
  <c r="I255679" i="51"/>
  <c r="I255675" i="51"/>
  <c r="I255671" i="51"/>
  <c r="I255667" i="51"/>
  <c r="I255663" i="51"/>
  <c r="I255659" i="51"/>
  <c r="I255655" i="51"/>
  <c r="I255651" i="51"/>
  <c r="I255647" i="51"/>
  <c r="I255643" i="51"/>
  <c r="I255639" i="51"/>
  <c r="I255635" i="51"/>
  <c r="I255631" i="51"/>
  <c r="I255627" i="51"/>
  <c r="I255623" i="51"/>
  <c r="I255619" i="51"/>
  <c r="I255615" i="51"/>
  <c r="I255611" i="51"/>
  <c r="I255607" i="51"/>
  <c r="I255603" i="51"/>
  <c r="I255599" i="51"/>
  <c r="I255595" i="51"/>
  <c r="I255591" i="51"/>
  <c r="I255587" i="51"/>
  <c r="I255583" i="51"/>
  <c r="I255579" i="51"/>
  <c r="I255575" i="51"/>
  <c r="I255571" i="51"/>
  <c r="I255567" i="51"/>
  <c r="I255563" i="51"/>
  <c r="I255559" i="51"/>
  <c r="I255555" i="51"/>
  <c r="I255551" i="51"/>
  <c r="I255547" i="51"/>
  <c r="I255543" i="51"/>
  <c r="I255539" i="51"/>
  <c r="I255535" i="51"/>
  <c r="I255531" i="51"/>
  <c r="I255527" i="51"/>
  <c r="I255523" i="51"/>
  <c r="I255519" i="51"/>
  <c r="I255515" i="51"/>
  <c r="I255511" i="51"/>
  <c r="I255507" i="51"/>
  <c r="I255503" i="51"/>
  <c r="I255499" i="51"/>
  <c r="I255495" i="51"/>
  <c r="I255491" i="51"/>
  <c r="I255487" i="51"/>
  <c r="I255483" i="51"/>
  <c r="I255479" i="51"/>
  <c r="I255475" i="51"/>
  <c r="I255471" i="51"/>
  <c r="I255467" i="51"/>
  <c r="I255463" i="51"/>
  <c r="I255459" i="51"/>
  <c r="I255455" i="51"/>
  <c r="I255451" i="51"/>
  <c r="I255447" i="51"/>
  <c r="I255443" i="51"/>
  <c r="I255439" i="51"/>
  <c r="I255435" i="51"/>
  <c r="I255431" i="51"/>
  <c r="I255427" i="51"/>
  <c r="I255423" i="51"/>
  <c r="I255419" i="51"/>
  <c r="I255415" i="51"/>
  <c r="I255411" i="51"/>
  <c r="I255407" i="51"/>
  <c r="I255403" i="51"/>
  <c r="I255399" i="51"/>
  <c r="I255395" i="51"/>
  <c r="I255391" i="51"/>
  <c r="I255387" i="51"/>
  <c r="I255383" i="51"/>
  <c r="I255379" i="51"/>
  <c r="I255375" i="51"/>
  <c r="I255371" i="51"/>
  <c r="I255367" i="51"/>
  <c r="I255363" i="51"/>
  <c r="I255359" i="51"/>
  <c r="I255355" i="51"/>
  <c r="I255351" i="51"/>
  <c r="I255347" i="51"/>
  <c r="I255343" i="51"/>
  <c r="I255339" i="51"/>
  <c r="I255335" i="51"/>
  <c r="I255331" i="51"/>
  <c r="I255327" i="51"/>
  <c r="I255323" i="51"/>
  <c r="I255319" i="51"/>
  <c r="I255315" i="51"/>
  <c r="I255311" i="51"/>
  <c r="I255307" i="51"/>
  <c r="I255303" i="51"/>
  <c r="I255299" i="51"/>
  <c r="I255295" i="51"/>
  <c r="I255291" i="51"/>
  <c r="I255287" i="51"/>
  <c r="I255283" i="51"/>
  <c r="I255279" i="51"/>
  <c r="I255275" i="51"/>
  <c r="I255271" i="51"/>
  <c r="I255267" i="51"/>
  <c r="I255263" i="51"/>
  <c r="I255259" i="51"/>
  <c r="I255255" i="51"/>
  <c r="I255251" i="51"/>
  <c r="I255247" i="51"/>
  <c r="I255243" i="51"/>
  <c r="I255239" i="51"/>
  <c r="I255235" i="51"/>
  <c r="I255231" i="51"/>
  <c r="I255227" i="51"/>
  <c r="I255223" i="51"/>
  <c r="I255219" i="51"/>
  <c r="I255215" i="51"/>
  <c r="I255211" i="51"/>
  <c r="I255207" i="51"/>
  <c r="I255203" i="51"/>
  <c r="I255199" i="51"/>
  <c r="I255195" i="51"/>
  <c r="I255191" i="51"/>
  <c r="I255187" i="51"/>
  <c r="I255183" i="51"/>
  <c r="I255179" i="51"/>
  <c r="I255175" i="51"/>
  <c r="I255171" i="51"/>
  <c r="I255167" i="51"/>
  <c r="I255163" i="51"/>
  <c r="I255159" i="51"/>
  <c r="I255155" i="51"/>
  <c r="I255151" i="51"/>
  <c r="I255147" i="51"/>
  <c r="I255143" i="51"/>
  <c r="I255139" i="51"/>
  <c r="I255135" i="51"/>
  <c r="I255131" i="51"/>
  <c r="I255127" i="51"/>
  <c r="I255123" i="51"/>
  <c r="I255119" i="51"/>
  <c r="I255115" i="51"/>
  <c r="I255111" i="51"/>
  <c r="I255107" i="51"/>
  <c r="I255103" i="51"/>
  <c r="I255099" i="51"/>
  <c r="I255095" i="51"/>
  <c r="I255091" i="51"/>
  <c r="I255087" i="51"/>
  <c r="I255083" i="51"/>
  <c r="I255079" i="51"/>
  <c r="I255075" i="51"/>
  <c r="I255071" i="51"/>
  <c r="I255067" i="51"/>
  <c r="I255063" i="51"/>
  <c r="I255059" i="51"/>
  <c r="I255055" i="51"/>
  <c r="I255051" i="51"/>
  <c r="I255047" i="51"/>
  <c r="I255043" i="51"/>
  <c r="I255039" i="51"/>
  <c r="I255035" i="51"/>
  <c r="I255031" i="51"/>
  <c r="I255027" i="51"/>
  <c r="I255023" i="51"/>
  <c r="I255019" i="51"/>
  <c r="I255015" i="51"/>
  <c r="I255011" i="51"/>
  <c r="I255007" i="51"/>
  <c r="I255003" i="51"/>
  <c r="I254999" i="51"/>
  <c r="I254995" i="51"/>
  <c r="I254991" i="51"/>
  <c r="I254987" i="51"/>
  <c r="I254983" i="51"/>
  <c r="I254979" i="51"/>
  <c r="I254975" i="51"/>
  <c r="I254971" i="51"/>
  <c r="I254967" i="51"/>
  <c r="I254963" i="51"/>
  <c r="I254959" i="51"/>
  <c r="I254955" i="51"/>
  <c r="I254951" i="51"/>
  <c r="I254947" i="51"/>
  <c r="I254943" i="51"/>
  <c r="I254939" i="51"/>
  <c r="I254935" i="51"/>
  <c r="I254931" i="51"/>
  <c r="I254927" i="51"/>
  <c r="I254923" i="51"/>
  <c r="I254919" i="51"/>
  <c r="I254915" i="51"/>
  <c r="I254911" i="51"/>
  <c r="I254907" i="51"/>
  <c r="I254903" i="51"/>
  <c r="I254899" i="51"/>
  <c r="I254895" i="51"/>
  <c r="I254891" i="51"/>
  <c r="I254887" i="51"/>
  <c r="I254883" i="51"/>
  <c r="I254879" i="51"/>
  <c r="I254875" i="51"/>
  <c r="I254871" i="51"/>
  <c r="I254867" i="51"/>
  <c r="I254863" i="51"/>
  <c r="I254859" i="51"/>
  <c r="I254855" i="51"/>
  <c r="I254851" i="51"/>
  <c r="I254847" i="51"/>
  <c r="I254843" i="51"/>
  <c r="I254839" i="51"/>
  <c r="I254835" i="51"/>
  <c r="I254831" i="51"/>
  <c r="I254827" i="51"/>
  <c r="I254823" i="51"/>
  <c r="I254819" i="51"/>
  <c r="I254815" i="51"/>
  <c r="I254811" i="51"/>
  <c r="I254807" i="51"/>
  <c r="I254803" i="51"/>
  <c r="I254799" i="51"/>
  <c r="I254795" i="51"/>
  <c r="I254791" i="51"/>
  <c r="I254787" i="51"/>
  <c r="I254783" i="51"/>
  <c r="I254779" i="51"/>
  <c r="I254775" i="51"/>
  <c r="I254771" i="51"/>
  <c r="I254767" i="51"/>
  <c r="I254763" i="51"/>
  <c r="I254759" i="51"/>
  <c r="I254755" i="51"/>
  <c r="I254751" i="51"/>
  <c r="I254747" i="51"/>
  <c r="I254743" i="51"/>
  <c r="I254739" i="51"/>
  <c r="I254735" i="51"/>
  <c r="I254731" i="51"/>
  <c r="I254727" i="51"/>
  <c r="I254723" i="51"/>
  <c r="I254719" i="51"/>
  <c r="I254715" i="51"/>
  <c r="I254711" i="51"/>
  <c r="I254707" i="51"/>
  <c r="I254703" i="51"/>
  <c r="I254699" i="51"/>
  <c r="I254695" i="51"/>
  <c r="I254691" i="51"/>
  <c r="I254687" i="51"/>
  <c r="I254683" i="51"/>
  <c r="I254679" i="51"/>
  <c r="I254675" i="51"/>
  <c r="I254671" i="51"/>
  <c r="I254667" i="51"/>
  <c r="I254663" i="51"/>
  <c r="I254659" i="51"/>
  <c r="I254655" i="51"/>
  <c r="I254651" i="51"/>
  <c r="I254647" i="51"/>
  <c r="I254643" i="51"/>
  <c r="I254639" i="51"/>
  <c r="I254635" i="51"/>
  <c r="I254631" i="51"/>
  <c r="I254627" i="51"/>
  <c r="I254623" i="51"/>
  <c r="I254619" i="51"/>
  <c r="I254615" i="51"/>
  <c r="I254611" i="51"/>
  <c r="I254607" i="51"/>
  <c r="I254603" i="51"/>
  <c r="I254599" i="51"/>
  <c r="I254595" i="51"/>
  <c r="I254591" i="51"/>
  <c r="I254587" i="51"/>
  <c r="I254583" i="51"/>
  <c r="I254579" i="51"/>
  <c r="I254575" i="51"/>
  <c r="I254571" i="51"/>
  <c r="I254567" i="51"/>
  <c r="I254563" i="51"/>
  <c r="I254559" i="51"/>
  <c r="I254555" i="51"/>
  <c r="I254551" i="51"/>
  <c r="I254547" i="51"/>
  <c r="I254543" i="51"/>
  <c r="I254539" i="51"/>
  <c r="I254535" i="51"/>
  <c r="I254531" i="51"/>
  <c r="I254527" i="51"/>
  <c r="I254523" i="51"/>
  <c r="I254519" i="51"/>
  <c r="I254515" i="51"/>
  <c r="I254511" i="51"/>
  <c r="I254507" i="51"/>
  <c r="I254503" i="51"/>
  <c r="I254499" i="51"/>
  <c r="I254495" i="51"/>
  <c r="I254491" i="51"/>
  <c r="I254487" i="51"/>
  <c r="I254483" i="51"/>
  <c r="I254479" i="51"/>
  <c r="I254475" i="51"/>
  <c r="I254471" i="51"/>
  <c r="I254467" i="51"/>
  <c r="I254463" i="51"/>
  <c r="I254459" i="51"/>
  <c r="I254455" i="51"/>
  <c r="I254451" i="51"/>
  <c r="I254447" i="51"/>
  <c r="I254443" i="51"/>
  <c r="I254439" i="51"/>
  <c r="I254435" i="51"/>
  <c r="I254431" i="51"/>
  <c r="I254427" i="51"/>
  <c r="I254423" i="51"/>
  <c r="I254419" i="51"/>
  <c r="I254415" i="51"/>
  <c r="I254411" i="51"/>
  <c r="I254407" i="51"/>
  <c r="I254403" i="51"/>
  <c r="I254399" i="51"/>
  <c r="I254395" i="51"/>
  <c r="I254391" i="51"/>
  <c r="I254387" i="51"/>
  <c r="I254383" i="51"/>
  <c r="I254379" i="51"/>
  <c r="I254375" i="51"/>
  <c r="I254371" i="51"/>
  <c r="I254367" i="51"/>
  <c r="I254363" i="51"/>
  <c r="I254359" i="51"/>
  <c r="I254355" i="51"/>
  <c r="I254351" i="51"/>
  <c r="I254347" i="51"/>
  <c r="I254343" i="51"/>
  <c r="I254339" i="51"/>
  <c r="I254335" i="51"/>
  <c r="I254331" i="51"/>
  <c r="I254327" i="51"/>
  <c r="I254323" i="51"/>
  <c r="I254319" i="51"/>
  <c r="I254315" i="51"/>
  <c r="I254311" i="51"/>
  <c r="I254307" i="51"/>
  <c r="I254303" i="51"/>
  <c r="I254299" i="51"/>
  <c r="I254295" i="51"/>
  <c r="I254291" i="51"/>
  <c r="I254287" i="51"/>
  <c r="I254283" i="51"/>
  <c r="I254279" i="51"/>
  <c r="I254275" i="51"/>
  <c r="I254271" i="51"/>
  <c r="I254267" i="51"/>
  <c r="I254263" i="51"/>
  <c r="I254259" i="51"/>
  <c r="I254255" i="51"/>
  <c r="I254251" i="51"/>
  <c r="I254247" i="51"/>
  <c r="I254243" i="51"/>
  <c r="I254239" i="51"/>
  <c r="I254235" i="51"/>
  <c r="I254231" i="51"/>
  <c r="I254227" i="51"/>
  <c r="I254223" i="51"/>
  <c r="I254219" i="51"/>
  <c r="I254215" i="51"/>
  <c r="I254211" i="51"/>
  <c r="I254207" i="51"/>
  <c r="I254203" i="51"/>
  <c r="I254199" i="51"/>
  <c r="I254195" i="51"/>
  <c r="I254191" i="51"/>
  <c r="I254187" i="51"/>
  <c r="I254183" i="51"/>
  <c r="I254179" i="51"/>
  <c r="I254175" i="51"/>
  <c r="I254171" i="51"/>
  <c r="I254167" i="51"/>
  <c r="I254163" i="51"/>
  <c r="I254159" i="51"/>
  <c r="I254155" i="51"/>
  <c r="I254151" i="51"/>
  <c r="I254147" i="51"/>
  <c r="I254143" i="51"/>
  <c r="I254139" i="51"/>
  <c r="I254135" i="51"/>
  <c r="I254131" i="51"/>
  <c r="I254127" i="51"/>
  <c r="I254123" i="51"/>
  <c r="I254119" i="51"/>
  <c r="I254115" i="51"/>
  <c r="I254111" i="51"/>
  <c r="I254107" i="51"/>
  <c r="I254103" i="51"/>
  <c r="I254099" i="51"/>
  <c r="I254095" i="51"/>
  <c r="I254091" i="51"/>
  <c r="I254087" i="51"/>
  <c r="I254083" i="51"/>
  <c r="I254079" i="51"/>
  <c r="I254075" i="51"/>
  <c r="I254071" i="51"/>
  <c r="I254067" i="51"/>
  <c r="I254063" i="51"/>
  <c r="I254059" i="51"/>
  <c r="I254055" i="51"/>
  <c r="I254051" i="51"/>
  <c r="I254047" i="51"/>
  <c r="I254043" i="51"/>
  <c r="I254039" i="51"/>
  <c r="I254035" i="51"/>
  <c r="I254031" i="51"/>
  <c r="I254027" i="51"/>
  <c r="I254023" i="51"/>
  <c r="I254019" i="51"/>
  <c r="I254015" i="51"/>
  <c r="I254011" i="51"/>
  <c r="I254007" i="51"/>
  <c r="I254003" i="51"/>
  <c r="I253999" i="51"/>
  <c r="I253995" i="51"/>
  <c r="I253991" i="51"/>
  <c r="I253987" i="51"/>
  <c r="I253983" i="51"/>
  <c r="I253979" i="51"/>
  <c r="I253975" i="51"/>
  <c r="I253971" i="51"/>
  <c r="I253967" i="51"/>
  <c r="I253963" i="51"/>
  <c r="I253959" i="51"/>
  <c r="I253955" i="51"/>
  <c r="I253951" i="51"/>
  <c r="I253947" i="51"/>
  <c r="I253943" i="51"/>
  <c r="I253939" i="51"/>
  <c r="I253935" i="51"/>
  <c r="I253931" i="51"/>
  <c r="I253927" i="51"/>
  <c r="I253923" i="51"/>
  <c r="I253919" i="51"/>
  <c r="I253915" i="51"/>
  <c r="I253911" i="51"/>
  <c r="I253907" i="51"/>
  <c r="I253903" i="51"/>
  <c r="I253899" i="51"/>
  <c r="I253895" i="51"/>
  <c r="I253891" i="51"/>
  <c r="I253887" i="51"/>
  <c r="I253883" i="51"/>
  <c r="I253879" i="51"/>
  <c r="I253875" i="51"/>
  <c r="I253871" i="51"/>
  <c r="I253867" i="51"/>
  <c r="I253863" i="51"/>
  <c r="I253859" i="51"/>
  <c r="I253855" i="51"/>
  <c r="I253851" i="51"/>
  <c r="I253847" i="51"/>
  <c r="I253843" i="51"/>
  <c r="I253839" i="51"/>
  <c r="I253835" i="51"/>
  <c r="I253831" i="51"/>
  <c r="I253827" i="51"/>
  <c r="I253823" i="51"/>
  <c r="I253819" i="51"/>
  <c r="I253815" i="51"/>
  <c r="I253811" i="51"/>
  <c r="I253807" i="51"/>
  <c r="I253803" i="51"/>
  <c r="I253799" i="51"/>
  <c r="I253795" i="51"/>
  <c r="I253791" i="51"/>
  <c r="I253787" i="51"/>
  <c r="I253783" i="51"/>
  <c r="I253779" i="51"/>
  <c r="I253775" i="51"/>
  <c r="I253771" i="51"/>
  <c r="I253767" i="51"/>
  <c r="I253763" i="51"/>
  <c r="I253759" i="51"/>
  <c r="I253755" i="51"/>
  <c r="I253751" i="51"/>
  <c r="I253747" i="51"/>
  <c r="I253743" i="51"/>
  <c r="I253739" i="51"/>
  <c r="I253735" i="51"/>
  <c r="I253731" i="51"/>
  <c r="I253727" i="51"/>
  <c r="I253723" i="51"/>
  <c r="I253719" i="51"/>
  <c r="I253715" i="51"/>
  <c r="I253711" i="51"/>
  <c r="I253707" i="51"/>
  <c r="I253703" i="51"/>
  <c r="I253699" i="51"/>
  <c r="I253695" i="51"/>
  <c r="I253691" i="51"/>
  <c r="I253687" i="51"/>
  <c r="I253683" i="51"/>
  <c r="I253679" i="51"/>
  <c r="I253675" i="51"/>
  <c r="I253671" i="51"/>
  <c r="I253667" i="51"/>
  <c r="I253663" i="51"/>
  <c r="I253659" i="51"/>
  <c r="I253655" i="51"/>
  <c r="I253651" i="51"/>
  <c r="I253647" i="51"/>
  <c r="I253643" i="51"/>
  <c r="I253639" i="51"/>
  <c r="I253635" i="51"/>
  <c r="I253631" i="51"/>
  <c r="I253627" i="51"/>
  <c r="I253623" i="51"/>
  <c r="I253619" i="51"/>
  <c r="I253615" i="51"/>
  <c r="I253611" i="51"/>
  <c r="I253607" i="51"/>
  <c r="I253603" i="51"/>
  <c r="I253599" i="51"/>
  <c r="I253595" i="51"/>
  <c r="I253591" i="51"/>
  <c r="I253587" i="51"/>
  <c r="I253583" i="51"/>
  <c r="I253579" i="51"/>
  <c r="I253575" i="51"/>
  <c r="I253571" i="51"/>
  <c r="I253567" i="51"/>
  <c r="I253563" i="51"/>
  <c r="I253559" i="51"/>
  <c r="I253555" i="51"/>
  <c r="I253551" i="51"/>
  <c r="I253547" i="51"/>
  <c r="I253543" i="51"/>
  <c r="I253539" i="51"/>
  <c r="I253535" i="51"/>
  <c r="I253531" i="51"/>
  <c r="I253527" i="51"/>
  <c r="I253523" i="51"/>
  <c r="I253519" i="51"/>
  <c r="I253515" i="51"/>
  <c r="I253511" i="51"/>
  <c r="I253507" i="51"/>
  <c r="I253503" i="51"/>
  <c r="I253499" i="51"/>
  <c r="I253495" i="51"/>
  <c r="I253491" i="51"/>
  <c r="I253487" i="51"/>
  <c r="I253483" i="51"/>
  <c r="I253479" i="51"/>
  <c r="I253475" i="51"/>
  <c r="I253471" i="51"/>
  <c r="I253467" i="51"/>
  <c r="I253463" i="51"/>
  <c r="I253459" i="51"/>
  <c r="I253455" i="51"/>
  <c r="I253451" i="51"/>
  <c r="I253447" i="51"/>
  <c r="I253443" i="51"/>
  <c r="I253439" i="51"/>
  <c r="I253435" i="51"/>
  <c r="I253431" i="51"/>
  <c r="I253427" i="51"/>
  <c r="I253423" i="51"/>
  <c r="I253419" i="51"/>
  <c r="I253415" i="51"/>
  <c r="I253411" i="51"/>
  <c r="I253407" i="51"/>
  <c r="I253403" i="51"/>
  <c r="I253399" i="51"/>
  <c r="I253395" i="51"/>
  <c r="I253391" i="51"/>
  <c r="I253387" i="51"/>
  <c r="I253383" i="51"/>
  <c r="I253379" i="51"/>
  <c r="I253375" i="51"/>
  <c r="I253371" i="51"/>
  <c r="I253367" i="51"/>
  <c r="I253363" i="51"/>
  <c r="I253359" i="51"/>
  <c r="I253355" i="51"/>
  <c r="I253351" i="51"/>
  <c r="I253347" i="51"/>
  <c r="I253343" i="51"/>
  <c r="I253339" i="51"/>
  <c r="I253335" i="51"/>
  <c r="I253331" i="51"/>
  <c r="I253327" i="51"/>
  <c r="I253323" i="51"/>
  <c r="I253319" i="51"/>
  <c r="I253315" i="51"/>
  <c r="I253311" i="51"/>
  <c r="I253307" i="51"/>
  <c r="I253303" i="51"/>
  <c r="I253299" i="51"/>
  <c r="I253295" i="51"/>
  <c r="I253291" i="51"/>
  <c r="I253287" i="51"/>
  <c r="I253283" i="51"/>
  <c r="I253279" i="51"/>
  <c r="I253275" i="51"/>
  <c r="I253271" i="51"/>
  <c r="I253267" i="51"/>
  <c r="I253263" i="51"/>
  <c r="I253259" i="51"/>
  <c r="I253255" i="51"/>
  <c r="I253251" i="51"/>
  <c r="I253247" i="51"/>
  <c r="I253243" i="51"/>
  <c r="I253239" i="51"/>
  <c r="I253235" i="51"/>
  <c r="I253231" i="51"/>
  <c r="I253227" i="51"/>
  <c r="I253223" i="51"/>
  <c r="I253219" i="51"/>
  <c r="I253215" i="51"/>
  <c r="I253211" i="51"/>
  <c r="I253207" i="51"/>
  <c r="I253203" i="51"/>
  <c r="I253199" i="51"/>
  <c r="I253195" i="51"/>
  <c r="I253191" i="51"/>
  <c r="I253187" i="51"/>
  <c r="I253183" i="51"/>
  <c r="I253179" i="51"/>
  <c r="I253175" i="51"/>
  <c r="I253171" i="51"/>
  <c r="I253167" i="51"/>
  <c r="I253163" i="51"/>
  <c r="I253159" i="51"/>
  <c r="I253155" i="51"/>
  <c r="I253151" i="51"/>
  <c r="I253147" i="51"/>
  <c r="I253143" i="51"/>
  <c r="I253139" i="51"/>
  <c r="I253135" i="51"/>
  <c r="I253131" i="51"/>
  <c r="I253127" i="51"/>
  <c r="I253123" i="51"/>
  <c r="I253119" i="51"/>
  <c r="I253115" i="51"/>
  <c r="I253111" i="51"/>
  <c r="I253107" i="51"/>
  <c r="I253103" i="51"/>
  <c r="I253099" i="51"/>
  <c r="I253095" i="51"/>
  <c r="I253091" i="51"/>
  <c r="I253087" i="51"/>
  <c r="I253083" i="51"/>
  <c r="I253079" i="51"/>
  <c r="I253075" i="51"/>
  <c r="I253071" i="51"/>
  <c r="I253067" i="51"/>
  <c r="I253063" i="51"/>
  <c r="I253059" i="51"/>
  <c r="I253055" i="51"/>
  <c r="I253051" i="51"/>
  <c r="I253047" i="51"/>
  <c r="I253043" i="51"/>
  <c r="I253039" i="51"/>
  <c r="I253035" i="51"/>
  <c r="I253031" i="51"/>
  <c r="I253027" i="51"/>
  <c r="I253023" i="51"/>
  <c r="I253019" i="51"/>
  <c r="I253015" i="51"/>
  <c r="I253011" i="51"/>
  <c r="I253007" i="51"/>
  <c r="I253003" i="51"/>
  <c r="I252999" i="51"/>
  <c r="I252995" i="51"/>
  <c r="I252991" i="51"/>
  <c r="I252987" i="51"/>
  <c r="I252983" i="51"/>
  <c r="I252979" i="51"/>
  <c r="I252975" i="51"/>
  <c r="I252971" i="51"/>
  <c r="I252967" i="51"/>
  <c r="I252963" i="51"/>
  <c r="I252959" i="51"/>
  <c r="I252955" i="51"/>
  <c r="I252951" i="51"/>
  <c r="I252947" i="51"/>
  <c r="I252943" i="51"/>
  <c r="I252939" i="51"/>
  <c r="I252935" i="51"/>
  <c r="I252931" i="51"/>
  <c r="I252927" i="51"/>
  <c r="I252923" i="51"/>
  <c r="I252919" i="51"/>
  <c r="I252915" i="51"/>
  <c r="I252911" i="51"/>
  <c r="I252907" i="51"/>
  <c r="I252903" i="51"/>
  <c r="I252899" i="51"/>
  <c r="I252895" i="51"/>
  <c r="I252891" i="51"/>
  <c r="I252887" i="51"/>
  <c r="I252883" i="51"/>
  <c r="I252879" i="51"/>
  <c r="I252875" i="51"/>
  <c r="I252871" i="51"/>
  <c r="I252867" i="51"/>
  <c r="I252863" i="51"/>
  <c r="I252859" i="51"/>
  <c r="I252855" i="51"/>
  <c r="I252851" i="51"/>
  <c r="I252847" i="51"/>
  <c r="I252843" i="51"/>
  <c r="I252839" i="51"/>
  <c r="I252835" i="51"/>
  <c r="I252831" i="51"/>
  <c r="I252827" i="51"/>
  <c r="I252823" i="51"/>
  <c r="I252819" i="51"/>
  <c r="I252815" i="51"/>
  <c r="I252811" i="51"/>
  <c r="I252807" i="51"/>
  <c r="I252803" i="51"/>
  <c r="I252799" i="51"/>
  <c r="I252795" i="51"/>
  <c r="I252791" i="51"/>
  <c r="I252787" i="51"/>
  <c r="I252783" i="51"/>
  <c r="I252779" i="51"/>
  <c r="I252775" i="51"/>
  <c r="I252771" i="51"/>
  <c r="I252767" i="51"/>
  <c r="I252763" i="51"/>
  <c r="I252759" i="51"/>
  <c r="I252755" i="51"/>
  <c r="I252751" i="51"/>
  <c r="I252747" i="51"/>
  <c r="I252743" i="51"/>
  <c r="I252739" i="51"/>
  <c r="I252735" i="51"/>
  <c r="I252731" i="51"/>
  <c r="I252727" i="51"/>
  <c r="I252723" i="51"/>
  <c r="I252719" i="51"/>
  <c r="I252715" i="51"/>
  <c r="I252711" i="51"/>
  <c r="I252707" i="51"/>
  <c r="I252703" i="51"/>
  <c r="I252699" i="51"/>
  <c r="I252695" i="51"/>
  <c r="I252691" i="51"/>
  <c r="I252687" i="51"/>
  <c r="I252683" i="51"/>
  <c r="I252679" i="51"/>
  <c r="I252675" i="51"/>
  <c r="I252671" i="51"/>
  <c r="I252667" i="51"/>
  <c r="I252663" i="51"/>
  <c r="I252659" i="51"/>
  <c r="I252655" i="51"/>
  <c r="I252651" i="51"/>
  <c r="I252647" i="51"/>
  <c r="I252643" i="51"/>
  <c r="I252639" i="51"/>
  <c r="I252635" i="51"/>
  <c r="I252631" i="51"/>
  <c r="I252627" i="51"/>
  <c r="I252623" i="51"/>
  <c r="I252619" i="51"/>
  <c r="I252615" i="51"/>
  <c r="I252611" i="51"/>
  <c r="I252607" i="51"/>
  <c r="I252603" i="51"/>
  <c r="I252599" i="51"/>
  <c r="I252595" i="51"/>
  <c r="I252591" i="51"/>
  <c r="I252587" i="51"/>
  <c r="I252583" i="51"/>
  <c r="I252579" i="51"/>
  <c r="I252575" i="51"/>
  <c r="I252571" i="51"/>
  <c r="I252567" i="51"/>
  <c r="I252563" i="51"/>
  <c r="I252559" i="51"/>
  <c r="I252555" i="51"/>
  <c r="I252551" i="51"/>
  <c r="I252547" i="51"/>
  <c r="I252543" i="51"/>
  <c r="I252539" i="51"/>
  <c r="I252535" i="51"/>
  <c r="I252531" i="51"/>
  <c r="I252527" i="51"/>
  <c r="I252523" i="51"/>
  <c r="I252519" i="51"/>
  <c r="I252515" i="51"/>
  <c r="I252511" i="51"/>
  <c r="I252507" i="51"/>
  <c r="I252503" i="51"/>
  <c r="I252499" i="51"/>
  <c r="I252495" i="51"/>
  <c r="I252491" i="51"/>
  <c r="I252487" i="51"/>
  <c r="I252483" i="51"/>
  <c r="I252479" i="51"/>
  <c r="I252475" i="51"/>
  <c r="I252471" i="51"/>
  <c r="I252467" i="51"/>
  <c r="I252463" i="51"/>
  <c r="I252459" i="51"/>
  <c r="I252455" i="51"/>
  <c r="I252451" i="51"/>
  <c r="I252447" i="51"/>
  <c r="I252443" i="51"/>
  <c r="I252439" i="51"/>
  <c r="I252435" i="51"/>
  <c r="I252431" i="51"/>
  <c r="I252427" i="51"/>
  <c r="I252423" i="51"/>
  <c r="I252419" i="51"/>
  <c r="I252415" i="51"/>
  <c r="I252411" i="51"/>
  <c r="I252407" i="51"/>
  <c r="I252403" i="51"/>
  <c r="I252399" i="51"/>
  <c r="I252395" i="51"/>
  <c r="I252391" i="51"/>
  <c r="I252387" i="51"/>
  <c r="I252383" i="51"/>
  <c r="I252379" i="51"/>
  <c r="I252375" i="51"/>
  <c r="I252371" i="51"/>
  <c r="I252367" i="51"/>
  <c r="I252363" i="51"/>
  <c r="I252359" i="51"/>
  <c r="I252355" i="51"/>
  <c r="I252351" i="51"/>
  <c r="I252347" i="51"/>
  <c r="I252343" i="51"/>
  <c r="I252339" i="51"/>
  <c r="I252335" i="51"/>
  <c r="I252331" i="51"/>
  <c r="I252327" i="51"/>
  <c r="I252323" i="51"/>
  <c r="I252319" i="51"/>
  <c r="I252315" i="51"/>
  <c r="I252311" i="51"/>
  <c r="I252307" i="51"/>
  <c r="I252303" i="51"/>
  <c r="I252299" i="51"/>
  <c r="I252295" i="51"/>
  <c r="I252291" i="51"/>
  <c r="I252287" i="51"/>
  <c r="I252283" i="51"/>
  <c r="I252279" i="51"/>
  <c r="I252275" i="51"/>
  <c r="I252271" i="51"/>
  <c r="I252267" i="51"/>
  <c r="I252263" i="51"/>
  <c r="I252259" i="51"/>
  <c r="I252255" i="51"/>
  <c r="I252251" i="51"/>
  <c r="I252247" i="51"/>
  <c r="I252243" i="51"/>
  <c r="I252239" i="51"/>
  <c r="I252235" i="51"/>
  <c r="I252231" i="51"/>
  <c r="I252227" i="51"/>
  <c r="I252223" i="51"/>
  <c r="I252219" i="51"/>
  <c r="I252215" i="51"/>
  <c r="I252211" i="51"/>
  <c r="I252207" i="51"/>
  <c r="I252203" i="51"/>
  <c r="I252199" i="51"/>
  <c r="I252195" i="51"/>
  <c r="I252191" i="51"/>
  <c r="I252187" i="51"/>
  <c r="I252183" i="51"/>
  <c r="I252179" i="51"/>
  <c r="I252175" i="51"/>
  <c r="I252171" i="51"/>
  <c r="I252167" i="51"/>
  <c r="I252163" i="51"/>
  <c r="I252159" i="51"/>
  <c r="I252155" i="51"/>
  <c r="I252151" i="51"/>
  <c r="I252147" i="51"/>
  <c r="I252143" i="51"/>
  <c r="I252139" i="51"/>
  <c r="I252135" i="51"/>
  <c r="I252131" i="51"/>
  <c r="I252127" i="51"/>
  <c r="I252123" i="51"/>
  <c r="I252119" i="51"/>
  <c r="I252115" i="51"/>
  <c r="I252111" i="51"/>
  <c r="I252107" i="51"/>
  <c r="I252103" i="51"/>
  <c r="I252099" i="51"/>
  <c r="I252095" i="51"/>
  <c r="I252091" i="51"/>
  <c r="I252087" i="51"/>
  <c r="I252083" i="51"/>
  <c r="I252079" i="51"/>
  <c r="I252075" i="51"/>
  <c r="I252071" i="51"/>
  <c r="I252067" i="51"/>
  <c r="I252063" i="51"/>
  <c r="I252059" i="51"/>
  <c r="I252055" i="51"/>
  <c r="I252051" i="51"/>
  <c r="I252047" i="51"/>
  <c r="I252043" i="51"/>
  <c r="I252039" i="51"/>
  <c r="I252035" i="51"/>
  <c r="I252031" i="51"/>
  <c r="I252027" i="51"/>
  <c r="I252023" i="51"/>
  <c r="I252019" i="51"/>
  <c r="I252015" i="51"/>
  <c r="I252011" i="51"/>
  <c r="I252007" i="51"/>
  <c r="I252003" i="51"/>
  <c r="I251999" i="51"/>
  <c r="I251995" i="51"/>
  <c r="I251991" i="51"/>
  <c r="I251987" i="51"/>
  <c r="I251983" i="51"/>
  <c r="I251979" i="51"/>
  <c r="I251975" i="51"/>
  <c r="I251971" i="51"/>
  <c r="I251967" i="51"/>
  <c r="I251963" i="51"/>
  <c r="I251959" i="51"/>
  <c r="I251955" i="51"/>
  <c r="I251951" i="51"/>
  <c r="I251947" i="51"/>
  <c r="I251943" i="51"/>
  <c r="I251939" i="51"/>
  <c r="I251935" i="51"/>
  <c r="I251931" i="51"/>
  <c r="I251927" i="51"/>
  <c r="I251923" i="51"/>
  <c r="I251919" i="51"/>
  <c r="I251915" i="51"/>
  <c r="I251911" i="51"/>
  <c r="I251907" i="51"/>
  <c r="I251903" i="51"/>
  <c r="I251899" i="51"/>
  <c r="I251895" i="51"/>
  <c r="I251891" i="51"/>
  <c r="I251887" i="51"/>
  <c r="I251883" i="51"/>
  <c r="I251879" i="51"/>
  <c r="I251875" i="51"/>
  <c r="I251871" i="51"/>
  <c r="I251867" i="51"/>
  <c r="I251863" i="51"/>
  <c r="I251859" i="51"/>
  <c r="I251855" i="51"/>
  <c r="I251851" i="51"/>
  <c r="I251847" i="51"/>
  <c r="I251843" i="51"/>
  <c r="I251839" i="51"/>
  <c r="I251835" i="51"/>
  <c r="I251831" i="51"/>
  <c r="I251827" i="51"/>
  <c r="I251823" i="51"/>
  <c r="I251819" i="51"/>
  <c r="I251815" i="51"/>
  <c r="I251811" i="51"/>
  <c r="I251807" i="51"/>
  <c r="I251803" i="51"/>
  <c r="I251799" i="51"/>
  <c r="I251795" i="51"/>
  <c r="I251791" i="51"/>
  <c r="I251787" i="51"/>
  <c r="I251783" i="51"/>
  <c r="I251779" i="51"/>
  <c r="I251775" i="51"/>
  <c r="I251771" i="51"/>
  <c r="I251767" i="51"/>
  <c r="I251763" i="51"/>
  <c r="I251759" i="51"/>
  <c r="I251755" i="51"/>
  <c r="I251751" i="51"/>
  <c r="I251747" i="51"/>
  <c r="I251743" i="51"/>
  <c r="I251739" i="51"/>
  <c r="I251735" i="51"/>
  <c r="I251731" i="51"/>
  <c r="I251727" i="51"/>
  <c r="I251723" i="51"/>
  <c r="I251719" i="51"/>
  <c r="I251715" i="51"/>
  <c r="I251711" i="51"/>
  <c r="I251707" i="51"/>
  <c r="I251703" i="51"/>
  <c r="I251699" i="51"/>
  <c r="I251695" i="51"/>
  <c r="I251691" i="51"/>
  <c r="I251687" i="51"/>
  <c r="I251683" i="51"/>
  <c r="I251679" i="51"/>
  <c r="I251675" i="51"/>
  <c r="I251671" i="51"/>
  <c r="I251667" i="51"/>
  <c r="I251663" i="51"/>
  <c r="I251659" i="51"/>
  <c r="I251655" i="51"/>
  <c r="I251651" i="51"/>
  <c r="I251647" i="51"/>
  <c r="I251643" i="51"/>
  <c r="I251639" i="51"/>
  <c r="I251635" i="51"/>
  <c r="I251631" i="51"/>
  <c r="I251627" i="51"/>
  <c r="I251623" i="51"/>
  <c r="I251619" i="51"/>
  <c r="I251615" i="51"/>
  <c r="I251611" i="51"/>
  <c r="I251607" i="51"/>
  <c r="I251603" i="51"/>
  <c r="I251599" i="51"/>
  <c r="I251595" i="51"/>
  <c r="I251591" i="51"/>
  <c r="I251587" i="51"/>
  <c r="I251583" i="51"/>
  <c r="I251579" i="51"/>
  <c r="I251575" i="51"/>
  <c r="I251571" i="51"/>
  <c r="I251567" i="51"/>
  <c r="I251563" i="51"/>
  <c r="I251559" i="51"/>
  <c r="I251555" i="51"/>
  <c r="I251551" i="51"/>
  <c r="I251547" i="51"/>
  <c r="I251543" i="51"/>
  <c r="I251539" i="51"/>
  <c r="I251535" i="51"/>
  <c r="I251531" i="51"/>
  <c r="I251527" i="51"/>
  <c r="I251523" i="51"/>
  <c r="I251519" i="51"/>
  <c r="I251515" i="51"/>
  <c r="I251511" i="51"/>
  <c r="I251507" i="51"/>
  <c r="I251503" i="51"/>
  <c r="I251499" i="51"/>
  <c r="I251495" i="51"/>
  <c r="I251491" i="51"/>
  <c r="I251487" i="51"/>
  <c r="I251483" i="51"/>
  <c r="I251479" i="51"/>
  <c r="I251475" i="51"/>
  <c r="I251471" i="51"/>
  <c r="I251467" i="51"/>
  <c r="I251463" i="51"/>
  <c r="I251459" i="51"/>
  <c r="I251455" i="51"/>
  <c r="I251451" i="51"/>
  <c r="I251447" i="51"/>
  <c r="I251443" i="51"/>
  <c r="I251439" i="51"/>
  <c r="I251435" i="51"/>
  <c r="I251431" i="51"/>
  <c r="I251427" i="51"/>
  <c r="I251423" i="51"/>
  <c r="I251419" i="51"/>
  <c r="I251415" i="51"/>
  <c r="I251411" i="51"/>
  <c r="I251407" i="51"/>
  <c r="I251403" i="51"/>
  <c r="I251399" i="51"/>
  <c r="I251395" i="51"/>
  <c r="I251391" i="51"/>
  <c r="I251387" i="51"/>
  <c r="I251383" i="51"/>
  <c r="I251379" i="51"/>
  <c r="I251375" i="51"/>
  <c r="I251371" i="51"/>
  <c r="I251367" i="51"/>
  <c r="I251363" i="51"/>
  <c r="I251359" i="51"/>
  <c r="I251355" i="51"/>
  <c r="I251351" i="51"/>
  <c r="I251347" i="51"/>
  <c r="I251343" i="51"/>
  <c r="I251339" i="51"/>
  <c r="I251335" i="51"/>
  <c r="I251331" i="51"/>
  <c r="I251327" i="51"/>
  <c r="I251323" i="51"/>
  <c r="I251319" i="51"/>
  <c r="I251315" i="51"/>
  <c r="I251311" i="51"/>
  <c r="I251307" i="51"/>
  <c r="I251303" i="51"/>
  <c r="I251299" i="51"/>
  <c r="I251295" i="51"/>
  <c r="I251291" i="51"/>
  <c r="I251287" i="51"/>
  <c r="I251283" i="51"/>
  <c r="I251279" i="51"/>
  <c r="I251275" i="51"/>
  <c r="I251271" i="51"/>
  <c r="I251267" i="51"/>
  <c r="I251263" i="51"/>
  <c r="I251259" i="51"/>
  <c r="I251255" i="51"/>
  <c r="I251251" i="51"/>
  <c r="I251247" i="51"/>
  <c r="I251243" i="51"/>
  <c r="I251239" i="51"/>
  <c r="I251235" i="51"/>
  <c r="I251231" i="51"/>
  <c r="I251227" i="51"/>
  <c r="I251223" i="51"/>
  <c r="I251219" i="51"/>
  <c r="I251215" i="51"/>
  <c r="I251211" i="51"/>
  <c r="I251207" i="51"/>
  <c r="I251203" i="51"/>
  <c r="I251199" i="51"/>
  <c r="I251195" i="51"/>
  <c r="I251191" i="51"/>
  <c r="I251187" i="51"/>
  <c r="I251183" i="51"/>
  <c r="I251179" i="51"/>
  <c r="I251175" i="51"/>
  <c r="I251171" i="51"/>
  <c r="I251167" i="51"/>
  <c r="I251163" i="51"/>
  <c r="I251159" i="51"/>
  <c r="I251155" i="51"/>
  <c r="I251151" i="51"/>
  <c r="I251147" i="51"/>
  <c r="I251143" i="51"/>
  <c r="I251139" i="51"/>
  <c r="I251135" i="51"/>
  <c r="I251131" i="51"/>
  <c r="I251127" i="51"/>
  <c r="I251123" i="51"/>
  <c r="I251119" i="51"/>
  <c r="I251115" i="51"/>
  <c r="I251111" i="51"/>
  <c r="I251107" i="51"/>
  <c r="I251103" i="51"/>
  <c r="I251099" i="51"/>
  <c r="I251095" i="51"/>
  <c r="I251091" i="51"/>
  <c r="I251087" i="51"/>
  <c r="I251083" i="51"/>
  <c r="I251079" i="51"/>
  <c r="I251075" i="51"/>
  <c r="I251071" i="51"/>
  <c r="I251067" i="51"/>
  <c r="I251063" i="51"/>
  <c r="I251059" i="51"/>
  <c r="I251055" i="51"/>
  <c r="I251051" i="51"/>
  <c r="I251047" i="51"/>
  <c r="I251043" i="51"/>
  <c r="I251039" i="51"/>
  <c r="I251035" i="51"/>
  <c r="I251031" i="51"/>
  <c r="I251027" i="51"/>
  <c r="I251023" i="51"/>
  <c r="I251019" i="51"/>
  <c r="I251015" i="51"/>
  <c r="I251011" i="51"/>
  <c r="I251007" i="51"/>
  <c r="I251003" i="51"/>
  <c r="I250999" i="51"/>
  <c r="I250995" i="51"/>
  <c r="I250991" i="51"/>
  <c r="I250987" i="51"/>
  <c r="I250983" i="51"/>
  <c r="I250979" i="51"/>
  <c r="I250975" i="51"/>
  <c r="I250971" i="51"/>
  <c r="I250967" i="51"/>
  <c r="I250963" i="51"/>
  <c r="I250959" i="51"/>
  <c r="I250955" i="51"/>
  <c r="I250951" i="51"/>
  <c r="I250947" i="51"/>
  <c r="I250943" i="51"/>
  <c r="I250939" i="51"/>
  <c r="I250935" i="51"/>
  <c r="I250931" i="51"/>
  <c r="I250927" i="51"/>
  <c r="I250923" i="51"/>
  <c r="I250919" i="51"/>
  <c r="I250915" i="51"/>
  <c r="I250911" i="51"/>
  <c r="I250907" i="51"/>
  <c r="I250903" i="51"/>
  <c r="I250899" i="51"/>
  <c r="I250895" i="51"/>
  <c r="I250891" i="51"/>
  <c r="I250887" i="51"/>
  <c r="I250883" i="51"/>
  <c r="I250879" i="51"/>
  <c r="I250875" i="51"/>
  <c r="I250871" i="51"/>
  <c r="I250867" i="51"/>
  <c r="I250863" i="51"/>
  <c r="I250859" i="51"/>
  <c r="I250855" i="51"/>
  <c r="I250851" i="51"/>
  <c r="I250847" i="51"/>
  <c r="I250843" i="51"/>
  <c r="I250839" i="51"/>
  <c r="I250835" i="51"/>
  <c r="I250831" i="51"/>
  <c r="I250827" i="51"/>
  <c r="I250823" i="51"/>
  <c r="I250819" i="51"/>
  <c r="I250815" i="51"/>
  <c r="I250811" i="51"/>
  <c r="I250807" i="51"/>
  <c r="I250803" i="51"/>
  <c r="I250799" i="51"/>
  <c r="I250795" i="51"/>
  <c r="I250791" i="51"/>
  <c r="I250787" i="51"/>
  <c r="I250783" i="51"/>
  <c r="I250779" i="51"/>
  <c r="I250775" i="51"/>
  <c r="I250771" i="51"/>
  <c r="I250767" i="51"/>
  <c r="I250763" i="51"/>
  <c r="I250759" i="51"/>
  <c r="I250755" i="51"/>
  <c r="I250751" i="51"/>
  <c r="I250747" i="51"/>
  <c r="I250743" i="51"/>
  <c r="I250739" i="51"/>
  <c r="I250735" i="51"/>
  <c r="I250731" i="51"/>
  <c r="I250727" i="51"/>
  <c r="I250723" i="51"/>
  <c r="I250719" i="51"/>
  <c r="I250715" i="51"/>
  <c r="I250711" i="51"/>
  <c r="I250707" i="51"/>
  <c r="I250703" i="51"/>
  <c r="I250699" i="51"/>
  <c r="I250695" i="51"/>
  <c r="I250691" i="51"/>
  <c r="I250687" i="51"/>
  <c r="I250683" i="51"/>
  <c r="I250679" i="51"/>
  <c r="I250675" i="51"/>
  <c r="I250671" i="51"/>
  <c r="I250667" i="51"/>
  <c r="I250663" i="51"/>
  <c r="I250659" i="51"/>
  <c r="I250655" i="51"/>
  <c r="I250651" i="51"/>
  <c r="I250647" i="51"/>
  <c r="I250643" i="51"/>
  <c r="I250639" i="51"/>
  <c r="I250635" i="51"/>
  <c r="I250631" i="51"/>
  <c r="I250627" i="51"/>
  <c r="I250623" i="51"/>
  <c r="I250619" i="51"/>
  <c r="I250615" i="51"/>
  <c r="I250611" i="51"/>
  <c r="I250607" i="51"/>
  <c r="I250603" i="51"/>
  <c r="I250599" i="51"/>
  <c r="I250595" i="51"/>
  <c r="I250591" i="51"/>
  <c r="I250587" i="51"/>
  <c r="I250583" i="51"/>
  <c r="I250579" i="51"/>
  <c r="I250575" i="51"/>
  <c r="I250571" i="51"/>
  <c r="I250567" i="51"/>
  <c r="I250563" i="51"/>
  <c r="I250559" i="51"/>
  <c r="I250555" i="51"/>
  <c r="I250551" i="51"/>
  <c r="I250547" i="51"/>
  <c r="I250543" i="51"/>
  <c r="I250539" i="51"/>
  <c r="I250535" i="51"/>
  <c r="I250531" i="51"/>
  <c r="I250527" i="51"/>
  <c r="I250523" i="51"/>
  <c r="I250519" i="51"/>
  <c r="I250515" i="51"/>
  <c r="I250511" i="51"/>
  <c r="I250507" i="51"/>
  <c r="I250503" i="51"/>
  <c r="I250499" i="51"/>
  <c r="I250495" i="51"/>
  <c r="I250491" i="51"/>
  <c r="I250487" i="51"/>
  <c r="I250483" i="51"/>
  <c r="I250479" i="51"/>
  <c r="I250475" i="51"/>
  <c r="I250471" i="51"/>
  <c r="I250467" i="51"/>
  <c r="I250463" i="51"/>
  <c r="I250459" i="51"/>
  <c r="I250455" i="51"/>
  <c r="I250451" i="51"/>
  <c r="I250447" i="51"/>
  <c r="I250443" i="51"/>
  <c r="I250439" i="51"/>
  <c r="I250435" i="51"/>
  <c r="I250431" i="51"/>
  <c r="I250427" i="51"/>
  <c r="I250423" i="51"/>
  <c r="I250419" i="51"/>
  <c r="I250415" i="51"/>
  <c r="I250411" i="51"/>
  <c r="I250407" i="51"/>
  <c r="I250403" i="51"/>
  <c r="I250399" i="51"/>
  <c r="I250395" i="51"/>
  <c r="I250391" i="51"/>
  <c r="I250387" i="51"/>
  <c r="I250383" i="51"/>
  <c r="I250379" i="51"/>
  <c r="I250375" i="51"/>
  <c r="I250371" i="51"/>
  <c r="I250367" i="51"/>
  <c r="I250363" i="51"/>
  <c r="I250359" i="51"/>
  <c r="I250355" i="51"/>
  <c r="I250351" i="51"/>
  <c r="I250347" i="51"/>
  <c r="I250343" i="51"/>
  <c r="I250339" i="51"/>
  <c r="I250335" i="51"/>
  <c r="I250331" i="51"/>
  <c r="I250327" i="51"/>
  <c r="I250323" i="51"/>
  <c r="I250319" i="51"/>
  <c r="I250315" i="51"/>
  <c r="I250311" i="51"/>
  <c r="I250307" i="51"/>
  <c r="I250303" i="51"/>
  <c r="I250299" i="51"/>
  <c r="I250295" i="51"/>
  <c r="I250291" i="51"/>
  <c r="I250287" i="51"/>
  <c r="I250283" i="51"/>
  <c r="I250279" i="51"/>
  <c r="I250275" i="51"/>
  <c r="I250271" i="51"/>
  <c r="I250267" i="51"/>
  <c r="I250263" i="51"/>
  <c r="I250259" i="51"/>
  <c r="I250255" i="51"/>
  <c r="I250251" i="51"/>
  <c r="I250247" i="51"/>
  <c r="I250243" i="51"/>
  <c r="I250239" i="51"/>
  <c r="I250235" i="51"/>
  <c r="I250231" i="51"/>
  <c r="I250227" i="51"/>
  <c r="I250223" i="51"/>
  <c r="I250219" i="51"/>
  <c r="I250215" i="51"/>
  <c r="I250211" i="51"/>
  <c r="I250207" i="51"/>
  <c r="I250203" i="51"/>
  <c r="I250199" i="51"/>
  <c r="I250195" i="51"/>
  <c r="I250191" i="51"/>
  <c r="I250187" i="51"/>
  <c r="I250183" i="51"/>
  <c r="I250179" i="51"/>
  <c r="I250175" i="51"/>
  <c r="I250171" i="51"/>
  <c r="I250167" i="51"/>
  <c r="I250163" i="51"/>
  <c r="I250159" i="51"/>
  <c r="I250155" i="51"/>
  <c r="I250151" i="51"/>
  <c r="I250147" i="51"/>
  <c r="I250143" i="51"/>
  <c r="I250139" i="51"/>
  <c r="I250135" i="51"/>
  <c r="I250131" i="51"/>
  <c r="I250127" i="51"/>
  <c r="I250123" i="51"/>
  <c r="I250119" i="51"/>
  <c r="I250115" i="51"/>
  <c r="I250111" i="51"/>
  <c r="I250107" i="51"/>
  <c r="I250103" i="51"/>
  <c r="I250099" i="51"/>
  <c r="I250095" i="51"/>
  <c r="I250091" i="51"/>
  <c r="I250087" i="51"/>
  <c r="I250083" i="51"/>
  <c r="I250079" i="51"/>
  <c r="I250075" i="51"/>
  <c r="I250071" i="51"/>
  <c r="I250067" i="51"/>
  <c r="I250063" i="51"/>
  <c r="I250059" i="51"/>
  <c r="I250055" i="51"/>
  <c r="I250051" i="51"/>
  <c r="I250047" i="51"/>
  <c r="I250043" i="51"/>
  <c r="I250039" i="51"/>
  <c r="I250035" i="51"/>
  <c r="I250031" i="51"/>
  <c r="I250027" i="51"/>
  <c r="I250023" i="51"/>
  <c r="I250019" i="51"/>
  <c r="I250015" i="51"/>
  <c r="I250011" i="51"/>
  <c r="I250007" i="51"/>
  <c r="I250003" i="51"/>
  <c r="I249999" i="51"/>
  <c r="I249995" i="51"/>
  <c r="I249991" i="51"/>
  <c r="I249987" i="51"/>
  <c r="I249983" i="51"/>
  <c r="I249979" i="51"/>
  <c r="I249975" i="51"/>
  <c r="I249971" i="51"/>
  <c r="I249967" i="51"/>
  <c r="I249963" i="51"/>
  <c r="I249959" i="51"/>
  <c r="I249955" i="51"/>
  <c r="I249951" i="51"/>
  <c r="I249947" i="51"/>
  <c r="I249943" i="51"/>
  <c r="I249939" i="51"/>
  <c r="I249935" i="51"/>
  <c r="I249931" i="51"/>
  <c r="I249927" i="51"/>
  <c r="I249923" i="51"/>
  <c r="I249919" i="51"/>
  <c r="I249915" i="51"/>
  <c r="I249911" i="51"/>
  <c r="I249907" i="51"/>
  <c r="I249903" i="51"/>
  <c r="I249899" i="51"/>
  <c r="I249895" i="51"/>
  <c r="I249891" i="51"/>
  <c r="I249887" i="51"/>
  <c r="I249883" i="51"/>
  <c r="I249879" i="51"/>
  <c r="I249875" i="51"/>
  <c r="I249871" i="51"/>
  <c r="I249867" i="51"/>
  <c r="I249863" i="51"/>
  <c r="I249859" i="51"/>
  <c r="I249855" i="51"/>
  <c r="I249851" i="51"/>
  <c r="I249847" i="51"/>
  <c r="I249843" i="51"/>
  <c r="I249839" i="51"/>
  <c r="I249835" i="51"/>
  <c r="I249831" i="51"/>
  <c r="I249827" i="51"/>
  <c r="I249823" i="51"/>
  <c r="I249819" i="51"/>
  <c r="I249815" i="51"/>
  <c r="I249811" i="51"/>
  <c r="I249807" i="51"/>
  <c r="I249803" i="51"/>
  <c r="I249799" i="51"/>
  <c r="I249795" i="51"/>
  <c r="I249791" i="51"/>
  <c r="I249787" i="51"/>
  <c r="I249783" i="51"/>
  <c r="I249779" i="51"/>
  <c r="I249775" i="51"/>
  <c r="I249771" i="51"/>
  <c r="I249767" i="51"/>
  <c r="I249763" i="51"/>
  <c r="I249759" i="51"/>
  <c r="I249755" i="51"/>
  <c r="I249751" i="51"/>
  <c r="I249747" i="51"/>
  <c r="I249743" i="51"/>
  <c r="I249739" i="51"/>
  <c r="I249735" i="51"/>
  <c r="I249731" i="51"/>
  <c r="I249727" i="51"/>
  <c r="I249723" i="51"/>
  <c r="I249719" i="51"/>
  <c r="I249715" i="51"/>
  <c r="I249711" i="51"/>
  <c r="I249707" i="51"/>
  <c r="I249703" i="51"/>
  <c r="I249699" i="51"/>
  <c r="I249695" i="51"/>
  <c r="I249691" i="51"/>
  <c r="I249687" i="51"/>
  <c r="I249683" i="51"/>
  <c r="I249679" i="51"/>
  <c r="I249675" i="51"/>
  <c r="I249671" i="51"/>
  <c r="I249667" i="51"/>
  <c r="I249663" i="51"/>
  <c r="I249659" i="51"/>
  <c r="I249655" i="51"/>
  <c r="I249651" i="51"/>
  <c r="I249647" i="51"/>
  <c r="I249643" i="51"/>
  <c r="I249639" i="51"/>
  <c r="I249635" i="51"/>
  <c r="I249631" i="51"/>
  <c r="I249627" i="51"/>
  <c r="I249623" i="51"/>
  <c r="I249619" i="51"/>
  <c r="I249615" i="51"/>
  <c r="I249611" i="51"/>
  <c r="I249607" i="51"/>
  <c r="I249603" i="51"/>
  <c r="I249599" i="51"/>
  <c r="I249595" i="51"/>
  <c r="I249591" i="51"/>
  <c r="I249587" i="51"/>
  <c r="I249583" i="51"/>
  <c r="I249579" i="51"/>
  <c r="I249575" i="51"/>
  <c r="I249571" i="51"/>
  <c r="I249567" i="51"/>
  <c r="I249563" i="51"/>
  <c r="I249559" i="51"/>
  <c r="I249555" i="51"/>
  <c r="I249551" i="51"/>
  <c r="I249547" i="51"/>
  <c r="I249543" i="51"/>
  <c r="I249539" i="51"/>
  <c r="I249535" i="51"/>
  <c r="I249531" i="51"/>
  <c r="I249527" i="51"/>
  <c r="I249523" i="51"/>
  <c r="I249519" i="51"/>
  <c r="I249515" i="51"/>
  <c r="I249511" i="51"/>
  <c r="I249507" i="51"/>
  <c r="I249503" i="51"/>
  <c r="I249499" i="51"/>
  <c r="I249495" i="51"/>
  <c r="I249491" i="51"/>
  <c r="I249487" i="51"/>
  <c r="I249483" i="51"/>
  <c r="I249479" i="51"/>
  <c r="I249475" i="51"/>
  <c r="I249471" i="51"/>
  <c r="I249467" i="51"/>
  <c r="I249463" i="51"/>
  <c r="I249459" i="51"/>
  <c r="I249455" i="51"/>
  <c r="I249451" i="51"/>
  <c r="I249447" i="51"/>
  <c r="I249443" i="51"/>
  <c r="I249439" i="51"/>
  <c r="I249435" i="51"/>
  <c r="I249431" i="51"/>
  <c r="I249427" i="51"/>
  <c r="I249423" i="51"/>
  <c r="I249419" i="51"/>
  <c r="I249415" i="51"/>
  <c r="I249411" i="51"/>
  <c r="I249407" i="51"/>
  <c r="I249403" i="51"/>
  <c r="I249399" i="51"/>
  <c r="I249395" i="51"/>
  <c r="I249391" i="51"/>
  <c r="I249387" i="51"/>
  <c r="I249383" i="51"/>
  <c r="I249379" i="51"/>
  <c r="I249375" i="51"/>
  <c r="I249371" i="51"/>
  <c r="I249367" i="51"/>
  <c r="I249363" i="51"/>
  <c r="I249359" i="51"/>
  <c r="I249355" i="51"/>
  <c r="I249351" i="51"/>
  <c r="I249347" i="51"/>
  <c r="I249343" i="51"/>
  <c r="I249339" i="51"/>
  <c r="I249335" i="51"/>
  <c r="I249331" i="51"/>
  <c r="I249327" i="51"/>
  <c r="I249323" i="51"/>
  <c r="I249319" i="51"/>
  <c r="I249315" i="51"/>
  <c r="I249311" i="51"/>
  <c r="I249307" i="51"/>
  <c r="I249303" i="51"/>
  <c r="I249299" i="51"/>
  <c r="I249295" i="51"/>
  <c r="I249291" i="51"/>
  <c r="I249287" i="51"/>
  <c r="I249283" i="51"/>
  <c r="I249279" i="51"/>
  <c r="I249275" i="51"/>
  <c r="I249271" i="51"/>
  <c r="I249267" i="51"/>
  <c r="I249263" i="51"/>
  <c r="I249259" i="51"/>
  <c r="I249255" i="51"/>
  <c r="I249251" i="51"/>
  <c r="I249247" i="51"/>
  <c r="I249243" i="51"/>
  <c r="I249239" i="51"/>
  <c r="I249235" i="51"/>
  <c r="I249231" i="51"/>
  <c r="I249227" i="51"/>
  <c r="I249223" i="51"/>
  <c r="I249219" i="51"/>
  <c r="I249215" i="51"/>
  <c r="I249211" i="51"/>
  <c r="I249207" i="51"/>
  <c r="I249203" i="51"/>
  <c r="I249199" i="51"/>
  <c r="I249195" i="51"/>
  <c r="I249191" i="51"/>
  <c r="I249187" i="51"/>
  <c r="I249183" i="51"/>
  <c r="I249179" i="51"/>
  <c r="I249175" i="51"/>
  <c r="I249171" i="51"/>
  <c r="I249167" i="51"/>
  <c r="I249163" i="51"/>
  <c r="I249159" i="51"/>
  <c r="I249155" i="51"/>
  <c r="I249151" i="51"/>
  <c r="I249147" i="51"/>
  <c r="I249143" i="51"/>
  <c r="I249139" i="51"/>
  <c r="I249135" i="51"/>
  <c r="I249131" i="51"/>
  <c r="I249127" i="51"/>
  <c r="I249123" i="51"/>
  <c r="I249119" i="51"/>
  <c r="I249115" i="51"/>
  <c r="I249111" i="51"/>
  <c r="I249107" i="51"/>
  <c r="I249103" i="51"/>
  <c r="I249099" i="51"/>
  <c r="I249095" i="51"/>
  <c r="I249091" i="51"/>
  <c r="I249087" i="51"/>
  <c r="I249083" i="51"/>
  <c r="I249079" i="51"/>
  <c r="I249075" i="51"/>
  <c r="I249071" i="51"/>
  <c r="I249067" i="51"/>
  <c r="I249063" i="51"/>
  <c r="I249059" i="51"/>
  <c r="I249055" i="51"/>
  <c r="I249051" i="51"/>
  <c r="I249047" i="51"/>
  <c r="I249043" i="51"/>
  <c r="I249039" i="51"/>
  <c r="I249035" i="51"/>
  <c r="I249031" i="51"/>
  <c r="I249027" i="51"/>
  <c r="I249023" i="51"/>
  <c r="I249019" i="51"/>
  <c r="I249015" i="51"/>
  <c r="I249011" i="51"/>
  <c r="I249007" i="51"/>
  <c r="I249003" i="51"/>
  <c r="I248999" i="51"/>
  <c r="I248995" i="51"/>
  <c r="I248991" i="51"/>
  <c r="I248987" i="51"/>
  <c r="I248983" i="51"/>
  <c r="I248979" i="51"/>
  <c r="I248975" i="51"/>
  <c r="I248971" i="51"/>
  <c r="I248967" i="51"/>
  <c r="I248963" i="51"/>
  <c r="I248959" i="51"/>
  <c r="I248955" i="51"/>
  <c r="I248951" i="51"/>
  <c r="I248947" i="51"/>
  <c r="I248943" i="51"/>
  <c r="I248939" i="51"/>
  <c r="I248935" i="51"/>
  <c r="I248931" i="51"/>
  <c r="I248927" i="51"/>
  <c r="I248923" i="51"/>
  <c r="I248919" i="51"/>
  <c r="I248915" i="51"/>
  <c r="I248911" i="51"/>
  <c r="I248907" i="51"/>
  <c r="I248903" i="51"/>
  <c r="I248899" i="51"/>
  <c r="I248895" i="51"/>
  <c r="I248891" i="51"/>
  <c r="I248887" i="51"/>
  <c r="I248883" i="51"/>
  <c r="I248879" i="51"/>
  <c r="I248875" i="51"/>
  <c r="I248871" i="51"/>
  <c r="I248867" i="51"/>
  <c r="I248863" i="51"/>
  <c r="I248859" i="51"/>
  <c r="I248855" i="51"/>
  <c r="I248851" i="51"/>
  <c r="I248847" i="51"/>
  <c r="I248843" i="51"/>
  <c r="I248839" i="51"/>
  <c r="I248835" i="51"/>
  <c r="I248831" i="51"/>
  <c r="I248827" i="51"/>
  <c r="I248823" i="51"/>
  <c r="I248819" i="51"/>
  <c r="I248815" i="51"/>
  <c r="I248811" i="51"/>
  <c r="I248807" i="51"/>
  <c r="I248803" i="51"/>
  <c r="I248799" i="51"/>
  <c r="I248795" i="51"/>
  <c r="I248791" i="51"/>
  <c r="I248787" i="51"/>
  <c r="I248783" i="51"/>
  <c r="I248779" i="51"/>
  <c r="I248775" i="51"/>
  <c r="I248771" i="51"/>
  <c r="I248767" i="51"/>
  <c r="I248763" i="51"/>
  <c r="I248759" i="51"/>
  <c r="I248755" i="51"/>
  <c r="I248751" i="51"/>
  <c r="I248747" i="51"/>
  <c r="I248743" i="51"/>
  <c r="I248739" i="51"/>
  <c r="I248735" i="51"/>
  <c r="I248731" i="51"/>
  <c r="I248727" i="51"/>
  <c r="I248723" i="51"/>
  <c r="I248719" i="51"/>
  <c r="I248715" i="51"/>
  <c r="I248711" i="51"/>
  <c r="I248707" i="51"/>
  <c r="I248703" i="51"/>
  <c r="I248699" i="51"/>
  <c r="I248695" i="51"/>
  <c r="I248691" i="51"/>
  <c r="I248687" i="51"/>
  <c r="I248683" i="51"/>
  <c r="I248679" i="51"/>
  <c r="I248675" i="51"/>
  <c r="I248671" i="51"/>
  <c r="I248667" i="51"/>
  <c r="I248663" i="51"/>
  <c r="I248659" i="51"/>
  <c r="I248655" i="51"/>
  <c r="I248651" i="51"/>
  <c r="I248647" i="51"/>
  <c r="I248643" i="51"/>
  <c r="I248639" i="51"/>
  <c r="I248635" i="51"/>
  <c r="I248631" i="51"/>
  <c r="I248627" i="51"/>
  <c r="I248623" i="51"/>
  <c r="I248619" i="51"/>
  <c r="I248615" i="51"/>
  <c r="I248611" i="51"/>
  <c r="I248607" i="51"/>
  <c r="I248603" i="51"/>
  <c r="I248599" i="51"/>
  <c r="I248595" i="51"/>
  <c r="I248591" i="51"/>
  <c r="I248587" i="51"/>
  <c r="I248583" i="51"/>
  <c r="I248579" i="51"/>
  <c r="I248575" i="51"/>
  <c r="I248571" i="51"/>
  <c r="I248567" i="51"/>
  <c r="I248563" i="51"/>
  <c r="I248559" i="51"/>
  <c r="I248555" i="51"/>
  <c r="I248551" i="51"/>
  <c r="I248547" i="51"/>
  <c r="I248543" i="51"/>
  <c r="I248539" i="51"/>
  <c r="I248535" i="51"/>
  <c r="I248531" i="51"/>
  <c r="I248527" i="51"/>
  <c r="I248523" i="51"/>
  <c r="I248519" i="51"/>
  <c r="I248515" i="51"/>
  <c r="I248511" i="51"/>
  <c r="I248507" i="51"/>
  <c r="I248503" i="51"/>
  <c r="I248499" i="51"/>
  <c r="I248495" i="51"/>
  <c r="I248491" i="51"/>
  <c r="I248487" i="51"/>
  <c r="I248483" i="51"/>
  <c r="I248479" i="51"/>
  <c r="I248475" i="51"/>
  <c r="I248471" i="51"/>
  <c r="I248467" i="51"/>
  <c r="I248463" i="51"/>
  <c r="I248459" i="51"/>
  <c r="I248455" i="51"/>
  <c r="I248451" i="51"/>
  <c r="I248447" i="51"/>
  <c r="I248443" i="51"/>
  <c r="I248439" i="51"/>
  <c r="I248435" i="51"/>
  <c r="I248431" i="51"/>
  <c r="I248427" i="51"/>
  <c r="I248423" i="51"/>
  <c r="I248419" i="51"/>
  <c r="I248415" i="51"/>
  <c r="I248411" i="51"/>
  <c r="I248407" i="51"/>
  <c r="I248403" i="51"/>
  <c r="I248399" i="51"/>
  <c r="I248395" i="51"/>
  <c r="I248391" i="51"/>
  <c r="I248387" i="51"/>
  <c r="I248383" i="51"/>
  <c r="I248379" i="51"/>
  <c r="I248375" i="51"/>
  <c r="I248371" i="51"/>
  <c r="I248367" i="51"/>
  <c r="I248363" i="51"/>
  <c r="I248359" i="51"/>
  <c r="I248355" i="51"/>
  <c r="I248351" i="51"/>
  <c r="I248347" i="51"/>
  <c r="I248343" i="51"/>
  <c r="I248339" i="51"/>
  <c r="I248335" i="51"/>
  <c r="I248331" i="51"/>
  <c r="I248327" i="51"/>
  <c r="I248323" i="51"/>
  <c r="I248319" i="51"/>
  <c r="I248315" i="51"/>
  <c r="I248311" i="51"/>
  <c r="I248307" i="51"/>
  <c r="I248303" i="51"/>
  <c r="I248299" i="51"/>
  <c r="I248295" i="51"/>
  <c r="I248291" i="51"/>
  <c r="I248287" i="51"/>
  <c r="I248283" i="51"/>
  <c r="I248279" i="51"/>
  <c r="I248275" i="51"/>
  <c r="I248271" i="51"/>
  <c r="I248267" i="51"/>
  <c r="I248263" i="51"/>
  <c r="I248259" i="51"/>
  <c r="I248255" i="51"/>
  <c r="I248251" i="51"/>
  <c r="I248247" i="51"/>
  <c r="I248243" i="51"/>
  <c r="I248239" i="51"/>
  <c r="I248235" i="51"/>
  <c r="I248231" i="51"/>
  <c r="I248227" i="51"/>
  <c r="I248223" i="51"/>
  <c r="I248219" i="51"/>
  <c r="I248215" i="51"/>
  <c r="I248211" i="51"/>
  <c r="I248207" i="51"/>
  <c r="I248203" i="51"/>
  <c r="I248199" i="51"/>
  <c r="I248195" i="51"/>
  <c r="I248191" i="51"/>
  <c r="I248187" i="51"/>
  <c r="I248183" i="51"/>
  <c r="I248179" i="51"/>
  <c r="I248175" i="51"/>
  <c r="I248171" i="51"/>
  <c r="I248167" i="51"/>
  <c r="I248163" i="51"/>
  <c r="I248159" i="51"/>
  <c r="I248155" i="51"/>
  <c r="I248151" i="51"/>
  <c r="I248147" i="51"/>
  <c r="I248143" i="51"/>
  <c r="I248139" i="51"/>
  <c r="I248135" i="51"/>
  <c r="I248131" i="51"/>
  <c r="I248127" i="51"/>
  <c r="I248123" i="51"/>
  <c r="I248119" i="51"/>
  <c r="I248115" i="51"/>
  <c r="I248111" i="51"/>
  <c r="I248107" i="51"/>
  <c r="I248103" i="51"/>
  <c r="I248099" i="51"/>
  <c r="I248095" i="51"/>
  <c r="I248091" i="51"/>
  <c r="I248087" i="51"/>
  <c r="I248083" i="51"/>
  <c r="I248079" i="51"/>
  <c r="I248075" i="51"/>
  <c r="I248071" i="51"/>
  <c r="I248067" i="51"/>
  <c r="I248063" i="51"/>
  <c r="I248059" i="51"/>
  <c r="I248055" i="51"/>
  <c r="I248051" i="51"/>
  <c r="I248047" i="51"/>
  <c r="I248043" i="51"/>
  <c r="I248039" i="51"/>
  <c r="I248035" i="51"/>
  <c r="I248031" i="51"/>
  <c r="I248027" i="51"/>
  <c r="I248023" i="51"/>
  <c r="I248019" i="51"/>
  <c r="I248015" i="51"/>
  <c r="I248011" i="51"/>
  <c r="I248007" i="51"/>
  <c r="I248003" i="51"/>
  <c r="I247999" i="51"/>
  <c r="I247995" i="51"/>
  <c r="I247991" i="51"/>
  <c r="I247987" i="51"/>
  <c r="I247983" i="51"/>
  <c r="I247979" i="51"/>
  <c r="I247975" i="51"/>
  <c r="I247971" i="51"/>
  <c r="I247967" i="51"/>
  <c r="I247963" i="51"/>
  <c r="I247959" i="51"/>
  <c r="I247955" i="51"/>
  <c r="I247951" i="51"/>
  <c r="I247947" i="51"/>
  <c r="I247943" i="51"/>
  <c r="I247939" i="51"/>
  <c r="I247935" i="51"/>
  <c r="I247931" i="51"/>
  <c r="I247927" i="51"/>
  <c r="I247923" i="51"/>
  <c r="I247919" i="51"/>
  <c r="I247915" i="51"/>
  <c r="I247911" i="51"/>
  <c r="I247907" i="51"/>
  <c r="I247903" i="51"/>
  <c r="I247899" i="51"/>
  <c r="I247895" i="51"/>
  <c r="I247891" i="51"/>
  <c r="I247887" i="51"/>
  <c r="I247883" i="51"/>
  <c r="I247879" i="51"/>
  <c r="I247875" i="51"/>
  <c r="I247871" i="51"/>
  <c r="I247867" i="51"/>
  <c r="I247863" i="51"/>
  <c r="I247859" i="51"/>
  <c r="I247855" i="51"/>
  <c r="I247851" i="51"/>
  <c r="I247847" i="51"/>
  <c r="I247843" i="51"/>
  <c r="I247839" i="51"/>
  <c r="I247835" i="51"/>
  <c r="I247831" i="51"/>
  <c r="I247827" i="51"/>
  <c r="I247823" i="51"/>
  <c r="I247819" i="51"/>
  <c r="I247815" i="51"/>
  <c r="I247811" i="51"/>
  <c r="I247807" i="51"/>
  <c r="I247803" i="51"/>
  <c r="I247799" i="51"/>
  <c r="I247795" i="51"/>
  <c r="I247791" i="51"/>
  <c r="I247787" i="51"/>
  <c r="I247783" i="51"/>
  <c r="I247779" i="51"/>
  <c r="I247775" i="51"/>
  <c r="I247771" i="51"/>
  <c r="I247767" i="51"/>
  <c r="I247763" i="51"/>
  <c r="I247759" i="51"/>
  <c r="I247755" i="51"/>
  <c r="I247751" i="51"/>
  <c r="I247747" i="51"/>
  <c r="I247743" i="51"/>
  <c r="I247739" i="51"/>
  <c r="I247735" i="51"/>
  <c r="I247731" i="51"/>
  <c r="I247727" i="51"/>
  <c r="I247723" i="51"/>
  <c r="I247719" i="51"/>
  <c r="I247715" i="51"/>
  <c r="I247711" i="51"/>
  <c r="I247707" i="51"/>
  <c r="I247703" i="51"/>
  <c r="I247699" i="51"/>
  <c r="I247695" i="51"/>
  <c r="I247691" i="51"/>
  <c r="I247687" i="51"/>
  <c r="I247683" i="51"/>
  <c r="I247679" i="51"/>
  <c r="I247675" i="51"/>
  <c r="I247671" i="51"/>
  <c r="I247667" i="51"/>
  <c r="I247663" i="51"/>
  <c r="I247659" i="51"/>
  <c r="I247655" i="51"/>
  <c r="I247651" i="51"/>
  <c r="I247647" i="51"/>
  <c r="I247643" i="51"/>
  <c r="I247639" i="51"/>
  <c r="I247635" i="51"/>
  <c r="I247631" i="51"/>
  <c r="I247627" i="51"/>
  <c r="I247623" i="51"/>
  <c r="I247619" i="51"/>
  <c r="I247615" i="51"/>
  <c r="I247611" i="51"/>
  <c r="I247607" i="51"/>
  <c r="I247603" i="51"/>
  <c r="I247599" i="51"/>
  <c r="I247595" i="51"/>
  <c r="I247591" i="51"/>
  <c r="I247587" i="51"/>
  <c r="I247583" i="51"/>
  <c r="I247579" i="51"/>
  <c r="I247575" i="51"/>
  <c r="I247571" i="51"/>
  <c r="I247567" i="51"/>
  <c r="I247563" i="51"/>
  <c r="I247559" i="51"/>
  <c r="I247555" i="51"/>
  <c r="I247551" i="51"/>
  <c r="I247547" i="51"/>
  <c r="I247543" i="51"/>
  <c r="I247539" i="51"/>
  <c r="I247535" i="51"/>
  <c r="I247531" i="51"/>
  <c r="I247527" i="51"/>
  <c r="I247523" i="51"/>
  <c r="I247519" i="51"/>
  <c r="I247515" i="51"/>
  <c r="I247511" i="51"/>
  <c r="I247507" i="51"/>
  <c r="I247503" i="51"/>
  <c r="I247499" i="51"/>
  <c r="I247495" i="51"/>
  <c r="I247491" i="51"/>
  <c r="I247487" i="51"/>
  <c r="I247483" i="51"/>
  <c r="I247479" i="51"/>
  <c r="I247475" i="51"/>
  <c r="I247471" i="51"/>
  <c r="I247467" i="51"/>
  <c r="I247463" i="51"/>
  <c r="I247459" i="51"/>
  <c r="I247455" i="51"/>
  <c r="I247451" i="51"/>
  <c r="I247447" i="51"/>
  <c r="I247443" i="51"/>
  <c r="I247439" i="51"/>
  <c r="I247435" i="51"/>
  <c r="I247431" i="51"/>
  <c r="I247427" i="51"/>
  <c r="I247423" i="51"/>
  <c r="I247419" i="51"/>
  <c r="I247415" i="51"/>
  <c r="I247411" i="51"/>
  <c r="I247407" i="51"/>
  <c r="I247403" i="51"/>
  <c r="I247399" i="51"/>
  <c r="I247395" i="51"/>
  <c r="I247391" i="51"/>
  <c r="I247387" i="51"/>
  <c r="I247383" i="51"/>
  <c r="I247379" i="51"/>
  <c r="I247375" i="51"/>
  <c r="I247371" i="51"/>
  <c r="I247367" i="51"/>
  <c r="I247363" i="51"/>
  <c r="I247359" i="51"/>
  <c r="I247355" i="51"/>
  <c r="I247351" i="51"/>
  <c r="I247347" i="51"/>
  <c r="I247343" i="51"/>
  <c r="I247339" i="51"/>
  <c r="I247335" i="51"/>
  <c r="I247331" i="51"/>
  <c r="I247327" i="51"/>
  <c r="I247323" i="51"/>
  <c r="I247319" i="51"/>
  <c r="I247315" i="51"/>
  <c r="I247311" i="51"/>
  <c r="I247307" i="51"/>
  <c r="I247303" i="51"/>
  <c r="I247299" i="51"/>
  <c r="I247295" i="51"/>
  <c r="I247291" i="51"/>
  <c r="I247287" i="51"/>
  <c r="I247283" i="51"/>
  <c r="I247279" i="51"/>
  <c r="I247275" i="51"/>
  <c r="I247271" i="51"/>
  <c r="I247267" i="51"/>
  <c r="I247263" i="51"/>
  <c r="I247259" i="51"/>
  <c r="I247255" i="51"/>
  <c r="I247251" i="51"/>
  <c r="I247247" i="51"/>
  <c r="I247243" i="51"/>
  <c r="I247239" i="51"/>
  <c r="I247235" i="51"/>
  <c r="I247231" i="51"/>
  <c r="I247227" i="51"/>
  <c r="I247223" i="51"/>
  <c r="I247219" i="51"/>
  <c r="I247215" i="51"/>
  <c r="I247211" i="51"/>
  <c r="I247207" i="51"/>
  <c r="I247203" i="51"/>
  <c r="I247199" i="51"/>
  <c r="I247195" i="51"/>
  <c r="I247191" i="51"/>
  <c r="I247187" i="51"/>
  <c r="I247183" i="51"/>
  <c r="I247179" i="51"/>
  <c r="I247175" i="51"/>
  <c r="I247171" i="51"/>
  <c r="I247167" i="51"/>
  <c r="I247163" i="51"/>
  <c r="I247159" i="51"/>
  <c r="I247155" i="51"/>
  <c r="I247151" i="51"/>
  <c r="I247147" i="51"/>
  <c r="I247143" i="51"/>
  <c r="I247139" i="51"/>
  <c r="I247135" i="51"/>
  <c r="I247131" i="51"/>
  <c r="I247127" i="51"/>
  <c r="I247123" i="51"/>
  <c r="I247119" i="51"/>
  <c r="I247115" i="51"/>
  <c r="I247111" i="51"/>
  <c r="I247107" i="51"/>
  <c r="I247103" i="51"/>
  <c r="I247099" i="51"/>
  <c r="I247095" i="51"/>
  <c r="I247091" i="51"/>
  <c r="I247087" i="51"/>
  <c r="I247083" i="51"/>
  <c r="I247079" i="51"/>
  <c r="I247075" i="51"/>
  <c r="I247071" i="51"/>
  <c r="I247067" i="51"/>
  <c r="I247063" i="51"/>
  <c r="I247059" i="51"/>
  <c r="I247055" i="51"/>
  <c r="I247051" i="51"/>
  <c r="I247047" i="51"/>
  <c r="I247043" i="51"/>
  <c r="I247039" i="51"/>
  <c r="I247035" i="51"/>
  <c r="I247031" i="51"/>
  <c r="I247027" i="51"/>
  <c r="I247023" i="51"/>
  <c r="I247019" i="51"/>
  <c r="I247015" i="51"/>
  <c r="I247011" i="51"/>
  <c r="I247007" i="51"/>
  <c r="I247003" i="51"/>
  <c r="I246999" i="51"/>
  <c r="I246995" i="51"/>
  <c r="I246991" i="51"/>
  <c r="I246987" i="51"/>
  <c r="I246983" i="51"/>
  <c r="I246979" i="51"/>
  <c r="I246975" i="51"/>
  <c r="I246971" i="51"/>
  <c r="I246967" i="51"/>
  <c r="I246963" i="51"/>
  <c r="I246959" i="51"/>
  <c r="I246955" i="51"/>
  <c r="I246951" i="51"/>
  <c r="I246947" i="51"/>
  <c r="I246943" i="51"/>
  <c r="I246939" i="51"/>
  <c r="I246935" i="51"/>
  <c r="I246931" i="51"/>
  <c r="I246927" i="51"/>
  <c r="I246923" i="51"/>
  <c r="I246919" i="51"/>
  <c r="I246915" i="51"/>
  <c r="I246911" i="51"/>
  <c r="I246907" i="51"/>
  <c r="I246903" i="51"/>
  <c r="I246899" i="51"/>
  <c r="I246895" i="51"/>
  <c r="I246891" i="51"/>
  <c r="I246887" i="51"/>
  <c r="I246883" i="51"/>
  <c r="I246879" i="51"/>
  <c r="I246875" i="51"/>
  <c r="I246871" i="51"/>
  <c r="I246867" i="51"/>
  <c r="I246863" i="51"/>
  <c r="I246859" i="51"/>
  <c r="I246855" i="51"/>
  <c r="I246851" i="51"/>
  <c r="I246847" i="51"/>
  <c r="I246843" i="51"/>
  <c r="I246839" i="51"/>
  <c r="I246835" i="51"/>
  <c r="I246831" i="51"/>
  <c r="I246827" i="51"/>
  <c r="I246823" i="51"/>
  <c r="I246819" i="51"/>
  <c r="I246815" i="51"/>
  <c r="I246811" i="51"/>
  <c r="I246807" i="51"/>
  <c r="I246803" i="51"/>
  <c r="I246799" i="51"/>
  <c r="I246795" i="51"/>
  <c r="I246791" i="51"/>
  <c r="I246787" i="51"/>
  <c r="I246783" i="51"/>
  <c r="I246779" i="51"/>
  <c r="I246775" i="51"/>
  <c r="I246771" i="51"/>
  <c r="I246767" i="51"/>
  <c r="I246763" i="51"/>
  <c r="I246759" i="51"/>
  <c r="I246755" i="51"/>
  <c r="I246751" i="51"/>
  <c r="I246747" i="51"/>
  <c r="I246743" i="51"/>
  <c r="I246739" i="51"/>
  <c r="I246735" i="51"/>
  <c r="I246731" i="51"/>
  <c r="I246727" i="51"/>
  <c r="I246723" i="51"/>
  <c r="I246719" i="51"/>
  <c r="I246715" i="51"/>
  <c r="I246711" i="51"/>
  <c r="I246707" i="51"/>
  <c r="I246703" i="51"/>
  <c r="I246699" i="51"/>
  <c r="I246695" i="51"/>
  <c r="I246691" i="51"/>
  <c r="I246687" i="51"/>
  <c r="I246683" i="51"/>
  <c r="I246679" i="51"/>
  <c r="I246675" i="51"/>
  <c r="I246671" i="51"/>
  <c r="I246667" i="51"/>
  <c r="I246663" i="51"/>
  <c r="I246659" i="51"/>
  <c r="I246655" i="51"/>
  <c r="I246651" i="51"/>
  <c r="I246647" i="51"/>
  <c r="I246643" i="51"/>
  <c r="I246639" i="51"/>
  <c r="I246635" i="51"/>
  <c r="I246631" i="51"/>
  <c r="I246627" i="51"/>
  <c r="I246623" i="51"/>
  <c r="I246619" i="51"/>
  <c r="I246615" i="51"/>
  <c r="I246611" i="51"/>
  <c r="I246607" i="51"/>
  <c r="I246603" i="51"/>
  <c r="I246599" i="51"/>
  <c r="I246595" i="51"/>
  <c r="I246591" i="51"/>
  <c r="I246587" i="51"/>
  <c r="I246583" i="51"/>
  <c r="I246579" i="51"/>
  <c r="I246575" i="51"/>
  <c r="I246571" i="51"/>
  <c r="I246567" i="51"/>
  <c r="I246563" i="51"/>
  <c r="I246559" i="51"/>
  <c r="I246555" i="51"/>
  <c r="I246551" i="51"/>
  <c r="I246547" i="51"/>
  <c r="I246543" i="51"/>
  <c r="I246539" i="51"/>
  <c r="I246535" i="51"/>
  <c r="I246531" i="51"/>
  <c r="I246527" i="51"/>
  <c r="I246523" i="51"/>
  <c r="I246519" i="51"/>
  <c r="I246515" i="51"/>
  <c r="I246511" i="51"/>
  <c r="I246507" i="51"/>
  <c r="I246503" i="51"/>
  <c r="I246499" i="51"/>
  <c r="I246495" i="51"/>
  <c r="I246491" i="51"/>
  <c r="I246487" i="51"/>
  <c r="I246483" i="51"/>
  <c r="I246479" i="51"/>
  <c r="I246475" i="51"/>
  <c r="I246471" i="51"/>
  <c r="I246467" i="51"/>
  <c r="I246463" i="51"/>
  <c r="I246459" i="51"/>
  <c r="I246455" i="51"/>
  <c r="I246451" i="51"/>
  <c r="I246447" i="51"/>
  <c r="I246443" i="51"/>
  <c r="I246439" i="51"/>
  <c r="I246435" i="51"/>
  <c r="I246431" i="51"/>
  <c r="I246427" i="51"/>
  <c r="I246423" i="51"/>
  <c r="I246419" i="51"/>
  <c r="I246415" i="51"/>
  <c r="I246411" i="51"/>
  <c r="I246407" i="51"/>
  <c r="I246403" i="51"/>
  <c r="I246399" i="51"/>
  <c r="I246395" i="51"/>
  <c r="I246391" i="51"/>
  <c r="I246387" i="51"/>
  <c r="I246383" i="51"/>
  <c r="I246379" i="51"/>
  <c r="I246375" i="51"/>
  <c r="I246371" i="51"/>
  <c r="I246367" i="51"/>
  <c r="I246363" i="51"/>
  <c r="I246359" i="51"/>
  <c r="I246355" i="51"/>
  <c r="I246351" i="51"/>
  <c r="I246347" i="51"/>
  <c r="I246343" i="51"/>
  <c r="I246339" i="51"/>
  <c r="I246335" i="51"/>
  <c r="I246331" i="51"/>
  <c r="I246327" i="51"/>
  <c r="I246323" i="51"/>
  <c r="I246319" i="51"/>
  <c r="I246315" i="51"/>
  <c r="I246311" i="51"/>
  <c r="I246307" i="51"/>
  <c r="I246303" i="51"/>
  <c r="I246299" i="51"/>
  <c r="I246295" i="51"/>
  <c r="I246291" i="51"/>
  <c r="I246287" i="51"/>
  <c r="I246283" i="51"/>
  <c r="I246279" i="51"/>
  <c r="I246275" i="51"/>
  <c r="I246271" i="51"/>
  <c r="I246267" i="51"/>
  <c r="I246263" i="51"/>
  <c r="I246259" i="51"/>
  <c r="I246255" i="51"/>
  <c r="I246251" i="51"/>
  <c r="I246247" i="51"/>
  <c r="I246243" i="51"/>
  <c r="I246239" i="51"/>
  <c r="I246235" i="51"/>
  <c r="I246231" i="51"/>
  <c r="I246227" i="51"/>
  <c r="I246223" i="51"/>
  <c r="I246219" i="51"/>
  <c r="I246215" i="51"/>
  <c r="I246211" i="51"/>
  <c r="I246207" i="51"/>
  <c r="I246203" i="51"/>
  <c r="I246199" i="51"/>
  <c r="I246195" i="51"/>
  <c r="I246191" i="51"/>
  <c r="I246187" i="51"/>
  <c r="I246183" i="51"/>
  <c r="I246179" i="51"/>
  <c r="I246175" i="51"/>
  <c r="I246171" i="51"/>
  <c r="I246167" i="51"/>
  <c r="I246163" i="51"/>
  <c r="I246159" i="51"/>
  <c r="I246155" i="51"/>
  <c r="I246151" i="51"/>
  <c r="I246147" i="51"/>
  <c r="I246143" i="51"/>
  <c r="I246139" i="51"/>
  <c r="I246135" i="51"/>
  <c r="I246131" i="51"/>
  <c r="I246127" i="51"/>
  <c r="I246123" i="51"/>
  <c r="I246119" i="51"/>
  <c r="I246115" i="51"/>
  <c r="I246111" i="51"/>
  <c r="I246107" i="51"/>
  <c r="I246103" i="51"/>
  <c r="I246099" i="51"/>
  <c r="I246095" i="51"/>
  <c r="I246091" i="51"/>
  <c r="I246087" i="51"/>
  <c r="I246083" i="51"/>
  <c r="I246079" i="51"/>
  <c r="I246075" i="51"/>
  <c r="I246071" i="51"/>
  <c r="I246067" i="51"/>
  <c r="I246063" i="51"/>
  <c r="I246059" i="51"/>
  <c r="I246055" i="51"/>
  <c r="I246051" i="51"/>
  <c r="I246047" i="51"/>
  <c r="I246043" i="51"/>
  <c r="I246039" i="51"/>
  <c r="I246035" i="51"/>
  <c r="I246031" i="51"/>
  <c r="I246027" i="51"/>
  <c r="I246023" i="51"/>
  <c r="I246019" i="51"/>
  <c r="I246015" i="51"/>
  <c r="I246011" i="51"/>
  <c r="I246007" i="51"/>
  <c r="I246003" i="51"/>
  <c r="I245999" i="51"/>
  <c r="I245995" i="51"/>
  <c r="I245991" i="51"/>
  <c r="I245987" i="51"/>
  <c r="I245983" i="51"/>
  <c r="I245979" i="51"/>
  <c r="I245975" i="51"/>
  <c r="I245971" i="51"/>
  <c r="I245967" i="51"/>
  <c r="I245963" i="51"/>
  <c r="I245959" i="51"/>
  <c r="I245955" i="51"/>
  <c r="I245951" i="51"/>
  <c r="I245947" i="51"/>
  <c r="I245943" i="51"/>
  <c r="I245939" i="51"/>
  <c r="I245935" i="51"/>
  <c r="I245931" i="51"/>
  <c r="I245927" i="51"/>
  <c r="I245923" i="51"/>
  <c r="I245919" i="51"/>
  <c r="I245915" i="51"/>
  <c r="I245911" i="51"/>
  <c r="I245907" i="51"/>
  <c r="I245903" i="51"/>
  <c r="I245899" i="51"/>
  <c r="I245895" i="51"/>
  <c r="I245891" i="51"/>
  <c r="I245887" i="51"/>
  <c r="I245883" i="51"/>
  <c r="I245879" i="51"/>
  <c r="I245875" i="51"/>
  <c r="I245871" i="51"/>
  <c r="I245867" i="51"/>
  <c r="I245863" i="51"/>
  <c r="I245859" i="51"/>
  <c r="I245855" i="51"/>
  <c r="I245851" i="51"/>
  <c r="I245847" i="51"/>
  <c r="I245843" i="51"/>
  <c r="I245839" i="51"/>
  <c r="I245835" i="51"/>
  <c r="I245831" i="51"/>
  <c r="I245827" i="51"/>
  <c r="I245823" i="51"/>
  <c r="I245819" i="51"/>
  <c r="I245815" i="51"/>
  <c r="I245811" i="51"/>
  <c r="I245807" i="51"/>
  <c r="I245803" i="51"/>
  <c r="I245799" i="51"/>
  <c r="I245795" i="51"/>
  <c r="I245791" i="51"/>
  <c r="I245787" i="51"/>
  <c r="I245783" i="51"/>
  <c r="I245779" i="51"/>
  <c r="I245775" i="51"/>
  <c r="I245771" i="51"/>
  <c r="I245767" i="51"/>
  <c r="I245763" i="51"/>
  <c r="I245759" i="51"/>
  <c r="I245755" i="51"/>
  <c r="I245751" i="51"/>
  <c r="I245747" i="51"/>
  <c r="I245743" i="51"/>
  <c r="I245739" i="51"/>
  <c r="I245735" i="51"/>
  <c r="I245731" i="51"/>
  <c r="I245727" i="51"/>
  <c r="I245723" i="51"/>
  <c r="I245719" i="51"/>
  <c r="I245715" i="51"/>
  <c r="I245711" i="51"/>
  <c r="I245707" i="51"/>
  <c r="I245703" i="51"/>
  <c r="I245699" i="51"/>
  <c r="I245695" i="51"/>
  <c r="I245691" i="51"/>
  <c r="I245687" i="51"/>
  <c r="I245683" i="51"/>
  <c r="I245679" i="51"/>
  <c r="I245675" i="51"/>
  <c r="I245671" i="51"/>
  <c r="I245667" i="51"/>
  <c r="I245663" i="51"/>
  <c r="I245659" i="51"/>
  <c r="I245655" i="51"/>
  <c r="I245651" i="51"/>
  <c r="I245647" i="51"/>
  <c r="I245643" i="51"/>
  <c r="I245639" i="51"/>
  <c r="I245635" i="51"/>
  <c r="I245631" i="51"/>
  <c r="I245627" i="51"/>
  <c r="I245623" i="51"/>
  <c r="I245619" i="51"/>
  <c r="I245615" i="51"/>
  <c r="I245611" i="51"/>
  <c r="I245607" i="51"/>
  <c r="I245603" i="51"/>
  <c r="I245599" i="51"/>
  <c r="I245595" i="51"/>
  <c r="I245591" i="51"/>
  <c r="I245587" i="51"/>
  <c r="I245583" i="51"/>
  <c r="I245579" i="51"/>
  <c r="I245575" i="51"/>
  <c r="I245571" i="51"/>
  <c r="I245567" i="51"/>
  <c r="I245563" i="51"/>
  <c r="I245559" i="51"/>
  <c r="I245555" i="51"/>
  <c r="I245551" i="51"/>
  <c r="I245547" i="51"/>
  <c r="I245543" i="51"/>
  <c r="I245539" i="51"/>
  <c r="I245535" i="51"/>
  <c r="I245531" i="51"/>
  <c r="I245527" i="51"/>
  <c r="I245523" i="51"/>
  <c r="I245519" i="51"/>
  <c r="I245515" i="51"/>
  <c r="I245511" i="51"/>
  <c r="I245507" i="51"/>
  <c r="I245503" i="51"/>
  <c r="I245499" i="51"/>
  <c r="I245495" i="51"/>
  <c r="I245491" i="51"/>
  <c r="I245487" i="51"/>
  <c r="I245483" i="51"/>
  <c r="I245479" i="51"/>
  <c r="I245475" i="51"/>
  <c r="I245471" i="51"/>
  <c r="I245467" i="51"/>
  <c r="I245463" i="51"/>
  <c r="I245459" i="51"/>
  <c r="I245455" i="51"/>
  <c r="I245451" i="51"/>
  <c r="I245447" i="51"/>
  <c r="I245443" i="51"/>
  <c r="I245439" i="51"/>
  <c r="I245435" i="51"/>
  <c r="I245431" i="51"/>
  <c r="I245427" i="51"/>
  <c r="I245423" i="51"/>
  <c r="I245419" i="51"/>
  <c r="I245415" i="51"/>
  <c r="I245411" i="51"/>
  <c r="I245407" i="51"/>
  <c r="I245403" i="51"/>
  <c r="I245399" i="51"/>
  <c r="I245395" i="51"/>
  <c r="I245391" i="51"/>
  <c r="I245387" i="51"/>
  <c r="I245383" i="51"/>
  <c r="I245379" i="51"/>
  <c r="I245375" i="51"/>
  <c r="I245371" i="51"/>
  <c r="I245367" i="51"/>
  <c r="I245363" i="51"/>
  <c r="I245359" i="51"/>
  <c r="I245355" i="51"/>
  <c r="I245351" i="51"/>
  <c r="I245347" i="51"/>
  <c r="I245343" i="51"/>
  <c r="I245339" i="51"/>
  <c r="I245335" i="51"/>
  <c r="I245331" i="51"/>
  <c r="I245327" i="51"/>
  <c r="I245323" i="51"/>
  <c r="I245319" i="51"/>
  <c r="I245315" i="51"/>
  <c r="I245311" i="51"/>
  <c r="I245307" i="51"/>
  <c r="I245303" i="51"/>
  <c r="I245299" i="51"/>
  <c r="I245295" i="51"/>
  <c r="I245291" i="51"/>
  <c r="I245287" i="51"/>
  <c r="I245283" i="51"/>
  <c r="I245279" i="51"/>
  <c r="I245275" i="51"/>
  <c r="I245271" i="51"/>
  <c r="I245267" i="51"/>
  <c r="I245263" i="51"/>
  <c r="I245259" i="51"/>
  <c r="I245255" i="51"/>
  <c r="I245251" i="51"/>
  <c r="I245247" i="51"/>
  <c r="I245243" i="51"/>
  <c r="I245239" i="51"/>
  <c r="I245235" i="51"/>
  <c r="I245231" i="51"/>
  <c r="I245227" i="51"/>
  <c r="I245223" i="51"/>
  <c r="I245219" i="51"/>
  <c r="I245215" i="51"/>
  <c r="I245211" i="51"/>
  <c r="I245207" i="51"/>
  <c r="I245203" i="51"/>
  <c r="I245199" i="51"/>
  <c r="I245195" i="51"/>
  <c r="I245191" i="51"/>
  <c r="I245187" i="51"/>
  <c r="I245183" i="51"/>
  <c r="I245179" i="51"/>
  <c r="I245175" i="51"/>
  <c r="I245171" i="51"/>
  <c r="I245167" i="51"/>
  <c r="I245163" i="51"/>
  <c r="I245159" i="51"/>
  <c r="I245155" i="51"/>
  <c r="I245151" i="51"/>
  <c r="I245147" i="51"/>
  <c r="I245143" i="51"/>
  <c r="I245139" i="51"/>
  <c r="I245135" i="51"/>
  <c r="I245131" i="51"/>
  <c r="I245127" i="51"/>
  <c r="I245123" i="51"/>
  <c r="I245119" i="51"/>
  <c r="I245115" i="51"/>
  <c r="I245111" i="51"/>
  <c r="I245107" i="51"/>
  <c r="I245103" i="51"/>
  <c r="I245099" i="51"/>
  <c r="I245095" i="51"/>
  <c r="I245091" i="51"/>
  <c r="I245087" i="51"/>
  <c r="I245083" i="51"/>
  <c r="I245079" i="51"/>
  <c r="I245075" i="51"/>
  <c r="I245071" i="51"/>
  <c r="I245067" i="51"/>
  <c r="I245063" i="51"/>
  <c r="I245059" i="51"/>
  <c r="I245055" i="51"/>
  <c r="I245051" i="51"/>
  <c r="I245047" i="51"/>
  <c r="I245043" i="51"/>
  <c r="I245039" i="51"/>
  <c r="I245035" i="51"/>
  <c r="I245031" i="51"/>
  <c r="I245027" i="51"/>
  <c r="I245023" i="51"/>
  <c r="I245019" i="51"/>
  <c r="I245015" i="51"/>
  <c r="I245011" i="51"/>
  <c r="I245007" i="51"/>
  <c r="I245003" i="51"/>
  <c r="I244999" i="51"/>
  <c r="I244995" i="51"/>
  <c r="I244991" i="51"/>
  <c r="I244987" i="51"/>
  <c r="I244983" i="51"/>
  <c r="I244979" i="51"/>
  <c r="I244975" i="51"/>
  <c r="I244971" i="51"/>
  <c r="I244967" i="51"/>
  <c r="I244963" i="51"/>
  <c r="I244959" i="51"/>
  <c r="I244955" i="51"/>
  <c r="I244951" i="51"/>
  <c r="I244947" i="51"/>
  <c r="I244943" i="51"/>
  <c r="I244939" i="51"/>
  <c r="I244935" i="51"/>
  <c r="I244931" i="51"/>
  <c r="I244927" i="51"/>
  <c r="I244923" i="51"/>
  <c r="I244919" i="51"/>
  <c r="I244915" i="51"/>
  <c r="I244911" i="51"/>
  <c r="I244907" i="51"/>
  <c r="I244903" i="51"/>
  <c r="I244899" i="51"/>
  <c r="I244895" i="51"/>
  <c r="I244891" i="51"/>
  <c r="I244887" i="51"/>
  <c r="I244883" i="51"/>
  <c r="I244879" i="51"/>
  <c r="I244875" i="51"/>
  <c r="I244871" i="51"/>
  <c r="I244867" i="51"/>
  <c r="I244863" i="51"/>
  <c r="I244859" i="51"/>
  <c r="I244855" i="51"/>
  <c r="I244851" i="51"/>
  <c r="I244847" i="51"/>
  <c r="I244843" i="51"/>
  <c r="I244839" i="51"/>
  <c r="I244835" i="51"/>
  <c r="I244831" i="51"/>
  <c r="I244827" i="51"/>
  <c r="I244823" i="51"/>
  <c r="I244819" i="51"/>
  <c r="I244815" i="51"/>
  <c r="I244811" i="51"/>
  <c r="I244807" i="51"/>
  <c r="I244803" i="51"/>
  <c r="I244799" i="51"/>
  <c r="I244795" i="51"/>
  <c r="I244791" i="51"/>
  <c r="I244787" i="51"/>
  <c r="I244783" i="51"/>
  <c r="I244779" i="51"/>
  <c r="I244775" i="51"/>
  <c r="I244771" i="51"/>
  <c r="I244767" i="51"/>
  <c r="I244763" i="51"/>
  <c r="I244759" i="51"/>
  <c r="I244755" i="51"/>
  <c r="I244751" i="51"/>
  <c r="I244747" i="51"/>
  <c r="I244743" i="51"/>
  <c r="I244739" i="51"/>
  <c r="I244735" i="51"/>
  <c r="I244731" i="51"/>
  <c r="I244727" i="51"/>
  <c r="I244723" i="51"/>
  <c r="I244719" i="51"/>
  <c r="I244715" i="51"/>
  <c r="I244711" i="51"/>
  <c r="I244707" i="51"/>
  <c r="I244703" i="51"/>
  <c r="I244699" i="51"/>
  <c r="I244695" i="51"/>
  <c r="I244691" i="51"/>
  <c r="I244687" i="51"/>
  <c r="I244683" i="51"/>
  <c r="I244679" i="51"/>
  <c r="I244675" i="51"/>
  <c r="I244671" i="51"/>
  <c r="I244667" i="51"/>
  <c r="I244663" i="51"/>
  <c r="I244659" i="51"/>
  <c r="I244655" i="51"/>
  <c r="I244651" i="51"/>
  <c r="I244647" i="51"/>
  <c r="I244643" i="51"/>
  <c r="I244639" i="51"/>
  <c r="I244635" i="51"/>
  <c r="I244631" i="51"/>
  <c r="I244627" i="51"/>
  <c r="I244623" i="51"/>
  <c r="I244619" i="51"/>
  <c r="I244615" i="51"/>
  <c r="I244611" i="51"/>
  <c r="I244607" i="51"/>
  <c r="I244603" i="51"/>
  <c r="I244599" i="51"/>
  <c r="I244595" i="51"/>
  <c r="I244591" i="51"/>
  <c r="I244587" i="51"/>
  <c r="I244583" i="51"/>
  <c r="I244579" i="51"/>
  <c r="I244575" i="51"/>
  <c r="I244571" i="51"/>
  <c r="I244567" i="51"/>
  <c r="I244563" i="51"/>
  <c r="I244559" i="51"/>
  <c r="I244555" i="51"/>
  <c r="I244551" i="51"/>
  <c r="I244547" i="51"/>
  <c r="I244543" i="51"/>
  <c r="I244539" i="51"/>
  <c r="I244535" i="51"/>
  <c r="I244531" i="51"/>
  <c r="I244527" i="51"/>
  <c r="I244523" i="51"/>
  <c r="I244519" i="51"/>
  <c r="I244515" i="51"/>
  <c r="I244511" i="51"/>
  <c r="I244507" i="51"/>
  <c r="I244503" i="51"/>
  <c r="I244499" i="51"/>
  <c r="I244495" i="51"/>
  <c r="I244491" i="51"/>
  <c r="I244487" i="51"/>
  <c r="I244483" i="51"/>
  <c r="I244479" i="51"/>
  <c r="I244475" i="51"/>
  <c r="I244471" i="51"/>
  <c r="I244467" i="51"/>
  <c r="I244463" i="51"/>
  <c r="I244459" i="51"/>
  <c r="I244455" i="51"/>
  <c r="I244451" i="51"/>
  <c r="I244447" i="51"/>
  <c r="I244443" i="51"/>
  <c r="I244439" i="51"/>
  <c r="I244435" i="51"/>
  <c r="I244431" i="51"/>
  <c r="I244427" i="51"/>
  <c r="I244423" i="51"/>
  <c r="I244419" i="51"/>
  <c r="I244415" i="51"/>
  <c r="I244411" i="51"/>
  <c r="I244407" i="51"/>
  <c r="I244403" i="51"/>
  <c r="I244399" i="51"/>
  <c r="I244395" i="51"/>
  <c r="I244391" i="51"/>
  <c r="I244387" i="51"/>
  <c r="I244383" i="51"/>
  <c r="I244379" i="51"/>
  <c r="I244375" i="51"/>
  <c r="I244371" i="51"/>
  <c r="I244367" i="51"/>
  <c r="I244363" i="51"/>
  <c r="I244359" i="51"/>
  <c r="I244355" i="51"/>
  <c r="I244351" i="51"/>
  <c r="I244347" i="51"/>
  <c r="I244343" i="51"/>
  <c r="I244339" i="51"/>
  <c r="I244335" i="51"/>
  <c r="I244331" i="51"/>
  <c r="I244327" i="51"/>
  <c r="I244323" i="51"/>
  <c r="I244319" i="51"/>
  <c r="I244315" i="51"/>
  <c r="I244311" i="51"/>
  <c r="I244307" i="51"/>
  <c r="I244303" i="51"/>
  <c r="I244299" i="51"/>
  <c r="I244295" i="51"/>
  <c r="I244291" i="51"/>
  <c r="I244287" i="51"/>
  <c r="I244283" i="51"/>
  <c r="I244279" i="51"/>
  <c r="I244275" i="51"/>
  <c r="I244271" i="51"/>
  <c r="I244267" i="51"/>
  <c r="I244263" i="51"/>
  <c r="I244259" i="51"/>
  <c r="I244255" i="51"/>
  <c r="I244251" i="51"/>
  <c r="I244247" i="51"/>
  <c r="I244243" i="51"/>
  <c r="I244239" i="51"/>
  <c r="I244235" i="51"/>
  <c r="I244231" i="51"/>
  <c r="I244227" i="51"/>
  <c r="I244223" i="51"/>
  <c r="I244219" i="51"/>
  <c r="I244215" i="51"/>
  <c r="I244211" i="51"/>
  <c r="I244207" i="51"/>
  <c r="I244203" i="51"/>
  <c r="I244199" i="51"/>
  <c r="I244195" i="51"/>
  <c r="I244191" i="51"/>
  <c r="I244187" i="51"/>
  <c r="I244183" i="51"/>
  <c r="I244179" i="51"/>
  <c r="I244175" i="51"/>
  <c r="I244171" i="51"/>
  <c r="I244167" i="51"/>
  <c r="I244163" i="51"/>
  <c r="I244159" i="51"/>
  <c r="I244155" i="51"/>
  <c r="I244151" i="51"/>
  <c r="I244147" i="51"/>
  <c r="I244143" i="51"/>
  <c r="I244139" i="51"/>
  <c r="I244135" i="51"/>
  <c r="I244131" i="51"/>
  <c r="I244127" i="51"/>
  <c r="I244123" i="51"/>
  <c r="I244119" i="51"/>
  <c r="I244115" i="51"/>
  <c r="I244111" i="51"/>
  <c r="I244107" i="51"/>
  <c r="I244103" i="51"/>
  <c r="I244099" i="51"/>
  <c r="I244095" i="51"/>
  <c r="I244091" i="51"/>
  <c r="I244087" i="51"/>
  <c r="I244083" i="51"/>
  <c r="I244079" i="51"/>
  <c r="I244075" i="51"/>
  <c r="I244071" i="51"/>
  <c r="I244067" i="51"/>
  <c r="I244063" i="51"/>
  <c r="I244059" i="51"/>
  <c r="I244055" i="51"/>
  <c r="I244051" i="51"/>
  <c r="I244047" i="51"/>
  <c r="I244043" i="51"/>
  <c r="I244039" i="51"/>
  <c r="I244035" i="51"/>
  <c r="I244031" i="51"/>
  <c r="I244027" i="51"/>
  <c r="I244023" i="51"/>
  <c r="I244019" i="51"/>
  <c r="I244015" i="51"/>
  <c r="I244011" i="51"/>
  <c r="I244007" i="51"/>
  <c r="I244003" i="51"/>
  <c r="I243999" i="51"/>
  <c r="I243995" i="51"/>
  <c r="I243991" i="51"/>
  <c r="I243987" i="51"/>
  <c r="I243983" i="51"/>
  <c r="I243979" i="51"/>
  <c r="I243975" i="51"/>
  <c r="I243971" i="51"/>
  <c r="I243967" i="51"/>
  <c r="I243963" i="51"/>
  <c r="I243959" i="51"/>
  <c r="I243955" i="51"/>
  <c r="I243951" i="51"/>
  <c r="I243947" i="51"/>
  <c r="I243943" i="51"/>
  <c r="I243939" i="51"/>
  <c r="I243935" i="51"/>
  <c r="I243931" i="51"/>
  <c r="I243927" i="51"/>
  <c r="I243923" i="51"/>
  <c r="I243919" i="51"/>
  <c r="I243915" i="51"/>
  <c r="I243911" i="51"/>
  <c r="I243907" i="51"/>
  <c r="I243903" i="51"/>
  <c r="I243899" i="51"/>
  <c r="I243895" i="51"/>
  <c r="I243891" i="51"/>
  <c r="I243887" i="51"/>
  <c r="I243883" i="51"/>
  <c r="I243879" i="51"/>
  <c r="I243875" i="51"/>
  <c r="I243871" i="51"/>
  <c r="I243867" i="51"/>
  <c r="I243863" i="51"/>
  <c r="I243859" i="51"/>
  <c r="I243855" i="51"/>
  <c r="I243851" i="51"/>
  <c r="I243847" i="51"/>
  <c r="I243843" i="51"/>
  <c r="I243839" i="51"/>
  <c r="I243835" i="51"/>
  <c r="I243831" i="51"/>
  <c r="I243827" i="51"/>
  <c r="I243823" i="51"/>
  <c r="I243819" i="51"/>
  <c r="I243815" i="51"/>
  <c r="I243811" i="51"/>
  <c r="I243807" i="51"/>
  <c r="I243803" i="51"/>
  <c r="I243799" i="51"/>
  <c r="I243795" i="51"/>
  <c r="I243791" i="51"/>
  <c r="I243787" i="51"/>
  <c r="I243783" i="51"/>
  <c r="I243779" i="51"/>
  <c r="I243775" i="51"/>
  <c r="I243771" i="51"/>
  <c r="I243767" i="51"/>
  <c r="I243763" i="51"/>
  <c r="I243759" i="51"/>
  <c r="I243755" i="51"/>
  <c r="I243751" i="51"/>
  <c r="I243747" i="51"/>
  <c r="I243743" i="51"/>
  <c r="I243739" i="51"/>
  <c r="I243735" i="51"/>
  <c r="I243731" i="51"/>
  <c r="I243727" i="51"/>
  <c r="I243723" i="51"/>
  <c r="I243719" i="51"/>
  <c r="I243715" i="51"/>
  <c r="I243711" i="51"/>
  <c r="I243707" i="51"/>
  <c r="I243703" i="51"/>
  <c r="I243699" i="51"/>
  <c r="I243695" i="51"/>
  <c r="I243691" i="51"/>
  <c r="I243687" i="51"/>
  <c r="I243683" i="51"/>
  <c r="I243679" i="51"/>
  <c r="I243675" i="51"/>
  <c r="I243671" i="51"/>
  <c r="I243667" i="51"/>
  <c r="I243663" i="51"/>
  <c r="I243659" i="51"/>
  <c r="I243655" i="51"/>
  <c r="I243651" i="51"/>
  <c r="I243647" i="51"/>
  <c r="I243643" i="51"/>
  <c r="I243639" i="51"/>
  <c r="I243635" i="51"/>
  <c r="I243631" i="51"/>
  <c r="I243627" i="51"/>
  <c r="I243623" i="51"/>
  <c r="I243619" i="51"/>
  <c r="I243615" i="51"/>
  <c r="I243611" i="51"/>
  <c r="I243607" i="51"/>
  <c r="I243603" i="51"/>
  <c r="I243599" i="51"/>
  <c r="I243595" i="51"/>
  <c r="I243591" i="51"/>
  <c r="I243587" i="51"/>
  <c r="I243583" i="51"/>
  <c r="I243579" i="51"/>
  <c r="I243575" i="51"/>
  <c r="I243571" i="51"/>
  <c r="I243567" i="51"/>
  <c r="I243563" i="51"/>
  <c r="I243559" i="51"/>
  <c r="I243555" i="51"/>
  <c r="I243551" i="51"/>
  <c r="I243547" i="51"/>
  <c r="I243543" i="51"/>
  <c r="I243539" i="51"/>
  <c r="I243535" i="51"/>
  <c r="I243531" i="51"/>
  <c r="I243527" i="51"/>
  <c r="I243523" i="51"/>
  <c r="I243519" i="51"/>
  <c r="I243515" i="51"/>
  <c r="I243511" i="51"/>
  <c r="I243507" i="51"/>
  <c r="I243503" i="51"/>
  <c r="I243499" i="51"/>
  <c r="I243495" i="51"/>
  <c r="I243491" i="51"/>
  <c r="I243487" i="51"/>
  <c r="I243483" i="51"/>
  <c r="I243479" i="51"/>
  <c r="I243475" i="51"/>
  <c r="I243471" i="51"/>
  <c r="I243467" i="51"/>
  <c r="I243463" i="51"/>
  <c r="I243459" i="51"/>
  <c r="I243455" i="51"/>
  <c r="I243451" i="51"/>
  <c r="I243447" i="51"/>
  <c r="I243443" i="51"/>
  <c r="I243439" i="51"/>
  <c r="I243435" i="51"/>
  <c r="I243431" i="51"/>
  <c r="I243427" i="51"/>
  <c r="I243423" i="51"/>
  <c r="I243419" i="51"/>
  <c r="I243415" i="51"/>
  <c r="I243411" i="51"/>
  <c r="I243407" i="51"/>
  <c r="I243403" i="51"/>
  <c r="I243399" i="51"/>
  <c r="I243395" i="51"/>
  <c r="I243391" i="51"/>
  <c r="I243387" i="51"/>
  <c r="I243383" i="51"/>
  <c r="I243379" i="51"/>
  <c r="I243375" i="51"/>
  <c r="I243371" i="51"/>
  <c r="I243367" i="51"/>
  <c r="I243363" i="51"/>
  <c r="I243359" i="51"/>
  <c r="I243355" i="51"/>
  <c r="I243351" i="51"/>
  <c r="I243347" i="51"/>
  <c r="I243343" i="51"/>
  <c r="I243339" i="51"/>
  <c r="I243335" i="51"/>
  <c r="I243331" i="51"/>
  <c r="I243327" i="51"/>
  <c r="I243323" i="51"/>
  <c r="I243319" i="51"/>
  <c r="I243315" i="51"/>
  <c r="I243311" i="51"/>
  <c r="I243307" i="51"/>
  <c r="I243303" i="51"/>
  <c r="I243299" i="51"/>
  <c r="I243295" i="51"/>
  <c r="I243291" i="51"/>
  <c r="I243287" i="51"/>
  <c r="I243283" i="51"/>
  <c r="I243279" i="51"/>
  <c r="I243275" i="51"/>
  <c r="I243271" i="51"/>
  <c r="I243267" i="51"/>
  <c r="I243263" i="51"/>
  <c r="I243259" i="51"/>
  <c r="I243255" i="51"/>
  <c r="I243251" i="51"/>
  <c r="I243247" i="51"/>
  <c r="I243243" i="51"/>
  <c r="I243239" i="51"/>
  <c r="I243235" i="51"/>
  <c r="I243231" i="51"/>
  <c r="I243227" i="51"/>
  <c r="I243223" i="51"/>
  <c r="I243219" i="51"/>
  <c r="I243215" i="51"/>
  <c r="I243211" i="51"/>
  <c r="I243207" i="51"/>
  <c r="I243203" i="51"/>
  <c r="I243199" i="51"/>
  <c r="I243195" i="51"/>
  <c r="I243191" i="51"/>
  <c r="I243187" i="51"/>
  <c r="I243183" i="51"/>
  <c r="I243179" i="51"/>
  <c r="I243175" i="51"/>
  <c r="I243171" i="51"/>
  <c r="I243167" i="51"/>
  <c r="I243163" i="51"/>
  <c r="I243159" i="51"/>
  <c r="I243155" i="51"/>
  <c r="I243151" i="51"/>
  <c r="I243147" i="51"/>
  <c r="I243143" i="51"/>
  <c r="I243139" i="51"/>
  <c r="I243135" i="51"/>
  <c r="I243131" i="51"/>
  <c r="I243127" i="51"/>
  <c r="I243123" i="51"/>
  <c r="I243119" i="51"/>
  <c r="I243115" i="51"/>
  <c r="I243111" i="51"/>
  <c r="I243107" i="51"/>
  <c r="I243103" i="51"/>
  <c r="I243099" i="51"/>
  <c r="I243095" i="51"/>
  <c r="I243091" i="51"/>
  <c r="I243087" i="51"/>
  <c r="I243083" i="51"/>
  <c r="I243079" i="51"/>
  <c r="I243075" i="51"/>
  <c r="I243071" i="51"/>
  <c r="I243067" i="51"/>
  <c r="I243063" i="51"/>
  <c r="I243059" i="51"/>
  <c r="I243055" i="51"/>
  <c r="I243051" i="51"/>
  <c r="I243047" i="51"/>
  <c r="I243043" i="51"/>
  <c r="I243039" i="51"/>
  <c r="I243035" i="51"/>
  <c r="I243031" i="51"/>
  <c r="I243027" i="51"/>
  <c r="I243023" i="51"/>
  <c r="I243019" i="51"/>
  <c r="I243015" i="51"/>
  <c r="I243011" i="51"/>
  <c r="I243007" i="51"/>
  <c r="I243003" i="51"/>
  <c r="I242999" i="51"/>
  <c r="I242995" i="51"/>
  <c r="I242991" i="51"/>
  <c r="I242987" i="51"/>
  <c r="I242983" i="51"/>
  <c r="I242979" i="51"/>
  <c r="I242975" i="51"/>
  <c r="I242971" i="51"/>
  <c r="I242967" i="51"/>
  <c r="I242963" i="51"/>
  <c r="I242959" i="51"/>
  <c r="I242955" i="51"/>
  <c r="I242951" i="51"/>
  <c r="I242947" i="51"/>
  <c r="I242943" i="51"/>
  <c r="I242939" i="51"/>
  <c r="I242935" i="51"/>
  <c r="I242931" i="51"/>
  <c r="I242927" i="51"/>
  <c r="I242923" i="51"/>
  <c r="I242919" i="51"/>
  <c r="I242915" i="51"/>
  <c r="I242911" i="51"/>
  <c r="I242907" i="51"/>
  <c r="I242903" i="51"/>
  <c r="I242899" i="51"/>
  <c r="I242895" i="51"/>
  <c r="I242891" i="51"/>
  <c r="I242887" i="51"/>
  <c r="I242883" i="51"/>
  <c r="I242879" i="51"/>
  <c r="I242875" i="51"/>
  <c r="I242871" i="51"/>
  <c r="I242867" i="51"/>
  <c r="I242863" i="51"/>
  <c r="I242859" i="51"/>
  <c r="I242855" i="51"/>
  <c r="I242851" i="51"/>
  <c r="I242847" i="51"/>
  <c r="I242843" i="51"/>
  <c r="I242839" i="51"/>
  <c r="I242835" i="51"/>
  <c r="I242831" i="51"/>
  <c r="I242827" i="51"/>
  <c r="I242823" i="51"/>
  <c r="I242819" i="51"/>
  <c r="I242815" i="51"/>
  <c r="I242811" i="51"/>
  <c r="I242807" i="51"/>
  <c r="I242803" i="51"/>
  <c r="I242799" i="51"/>
  <c r="I242795" i="51"/>
  <c r="I242791" i="51"/>
  <c r="I242787" i="51"/>
  <c r="I242783" i="51"/>
  <c r="I242779" i="51"/>
  <c r="I242775" i="51"/>
  <c r="I242771" i="51"/>
  <c r="I242767" i="51"/>
  <c r="I242763" i="51"/>
  <c r="I242759" i="51"/>
  <c r="I242755" i="51"/>
  <c r="I242751" i="51"/>
  <c r="I242747" i="51"/>
  <c r="I242743" i="51"/>
  <c r="I242739" i="51"/>
  <c r="I242735" i="51"/>
  <c r="I242731" i="51"/>
  <c r="I242727" i="51"/>
  <c r="I242723" i="51"/>
  <c r="I242719" i="51"/>
  <c r="I242715" i="51"/>
  <c r="I242711" i="51"/>
  <c r="I242707" i="51"/>
  <c r="I242703" i="51"/>
  <c r="I242699" i="51"/>
  <c r="I242695" i="51"/>
  <c r="I242691" i="51"/>
  <c r="I242687" i="51"/>
  <c r="I242683" i="51"/>
  <c r="I242679" i="51"/>
  <c r="I242675" i="51"/>
  <c r="I242671" i="51"/>
  <c r="I242667" i="51"/>
  <c r="I242663" i="51"/>
  <c r="I242659" i="51"/>
  <c r="I242655" i="51"/>
  <c r="I242651" i="51"/>
  <c r="I242647" i="51"/>
  <c r="I242643" i="51"/>
  <c r="I242639" i="51"/>
  <c r="I242635" i="51"/>
  <c r="I242631" i="51"/>
  <c r="I242627" i="51"/>
  <c r="I242623" i="51"/>
  <c r="I242619" i="51"/>
  <c r="I242615" i="51"/>
  <c r="I242611" i="51"/>
  <c r="I242607" i="51"/>
  <c r="I242603" i="51"/>
  <c r="I242599" i="51"/>
  <c r="I242595" i="51"/>
  <c r="I242591" i="51"/>
  <c r="I242587" i="51"/>
  <c r="I242583" i="51"/>
  <c r="I242579" i="51"/>
  <c r="I242575" i="51"/>
  <c r="I242571" i="51"/>
  <c r="I242567" i="51"/>
  <c r="I242563" i="51"/>
  <c r="I242559" i="51"/>
  <c r="I242555" i="51"/>
  <c r="I242551" i="51"/>
  <c r="I242547" i="51"/>
  <c r="I242543" i="51"/>
  <c r="I242539" i="51"/>
  <c r="I242535" i="51"/>
  <c r="I242531" i="51"/>
  <c r="I242527" i="51"/>
  <c r="I242523" i="51"/>
  <c r="I242519" i="51"/>
  <c r="I242515" i="51"/>
  <c r="I242511" i="51"/>
  <c r="I242507" i="51"/>
  <c r="I242503" i="51"/>
  <c r="I242499" i="51"/>
  <c r="I242495" i="51"/>
  <c r="I242491" i="51"/>
  <c r="I242487" i="51"/>
  <c r="I242483" i="51"/>
  <c r="I242479" i="51"/>
  <c r="I242475" i="51"/>
  <c r="I242471" i="51"/>
  <c r="I242467" i="51"/>
  <c r="I242463" i="51"/>
  <c r="I242459" i="51"/>
  <c r="I242455" i="51"/>
  <c r="I242451" i="51"/>
  <c r="I242447" i="51"/>
  <c r="I242443" i="51"/>
  <c r="I242439" i="51"/>
  <c r="I242435" i="51"/>
  <c r="I242431" i="51"/>
  <c r="I242427" i="51"/>
  <c r="I242423" i="51"/>
  <c r="I242419" i="51"/>
  <c r="I242415" i="51"/>
  <c r="I242411" i="51"/>
  <c r="I242407" i="51"/>
  <c r="I242403" i="51"/>
  <c r="I242399" i="51"/>
  <c r="I242395" i="51"/>
  <c r="I242391" i="51"/>
  <c r="I242387" i="51"/>
  <c r="I242383" i="51"/>
  <c r="I242379" i="51"/>
  <c r="I242375" i="51"/>
  <c r="I242371" i="51"/>
  <c r="I242367" i="51"/>
  <c r="I242363" i="51"/>
  <c r="I242359" i="51"/>
  <c r="I242355" i="51"/>
  <c r="I242351" i="51"/>
  <c r="I242347" i="51"/>
  <c r="I242343" i="51"/>
  <c r="I242339" i="51"/>
  <c r="I242335" i="51"/>
  <c r="I242331" i="51"/>
  <c r="I242327" i="51"/>
  <c r="I242323" i="51"/>
  <c r="I242319" i="51"/>
  <c r="I242315" i="51"/>
  <c r="I242311" i="51"/>
  <c r="I242307" i="51"/>
  <c r="I242303" i="51"/>
  <c r="I242299" i="51"/>
  <c r="I242295" i="51"/>
  <c r="I242291" i="51"/>
  <c r="I242287" i="51"/>
  <c r="I242283" i="51"/>
  <c r="I242279" i="51"/>
  <c r="I242275" i="51"/>
  <c r="I242271" i="51"/>
  <c r="I242267" i="51"/>
  <c r="I242263" i="51"/>
  <c r="I242259" i="51"/>
  <c r="I242255" i="51"/>
  <c r="I242251" i="51"/>
  <c r="I242247" i="51"/>
  <c r="I242243" i="51"/>
  <c r="I242239" i="51"/>
  <c r="I242235" i="51"/>
  <c r="I242231" i="51"/>
  <c r="I242227" i="51"/>
  <c r="I242223" i="51"/>
  <c r="I242219" i="51"/>
  <c r="I242215" i="51"/>
  <c r="I242211" i="51"/>
  <c r="I242207" i="51"/>
  <c r="I242203" i="51"/>
  <c r="I242199" i="51"/>
  <c r="I242195" i="51"/>
  <c r="I242191" i="51"/>
  <c r="I242187" i="51"/>
  <c r="I242183" i="51"/>
  <c r="I242179" i="51"/>
  <c r="I242175" i="51"/>
  <c r="I242171" i="51"/>
  <c r="I242167" i="51"/>
  <c r="I242163" i="51"/>
  <c r="I242159" i="51"/>
  <c r="I242155" i="51"/>
  <c r="I242151" i="51"/>
  <c r="I242147" i="51"/>
  <c r="I242143" i="51"/>
  <c r="I242139" i="51"/>
  <c r="I242135" i="51"/>
  <c r="I242131" i="51"/>
  <c r="I242127" i="51"/>
  <c r="I242123" i="51"/>
  <c r="I242119" i="51"/>
  <c r="I242115" i="51"/>
  <c r="I242111" i="51"/>
  <c r="I242107" i="51"/>
  <c r="I242103" i="51"/>
  <c r="I242099" i="51"/>
  <c r="I242095" i="51"/>
  <c r="I242091" i="51"/>
  <c r="I242087" i="51"/>
  <c r="I242083" i="51"/>
  <c r="I242079" i="51"/>
  <c r="I242075" i="51"/>
  <c r="I242071" i="51"/>
  <c r="I242067" i="51"/>
  <c r="I242063" i="51"/>
  <c r="I242059" i="51"/>
  <c r="I242055" i="51"/>
  <c r="I242051" i="51"/>
  <c r="I242047" i="51"/>
  <c r="I242043" i="51"/>
  <c r="I242039" i="51"/>
  <c r="I242035" i="51"/>
  <c r="I242031" i="51"/>
  <c r="I242027" i="51"/>
  <c r="I242023" i="51"/>
  <c r="I242019" i="51"/>
  <c r="I242015" i="51"/>
  <c r="I242011" i="51"/>
  <c r="I242007" i="51"/>
  <c r="I242003" i="51"/>
  <c r="I241999" i="51"/>
  <c r="I241995" i="51"/>
  <c r="I241991" i="51"/>
  <c r="I241987" i="51"/>
  <c r="I241983" i="51"/>
  <c r="I241979" i="51"/>
  <c r="I241975" i="51"/>
  <c r="I241971" i="51"/>
  <c r="I241967" i="51"/>
  <c r="I241963" i="51"/>
  <c r="I241959" i="51"/>
  <c r="I241955" i="51"/>
  <c r="I241951" i="51"/>
  <c r="I241947" i="51"/>
  <c r="I241943" i="51"/>
  <c r="I241939" i="51"/>
  <c r="I241935" i="51"/>
  <c r="I241931" i="51"/>
  <c r="I241927" i="51"/>
  <c r="I241923" i="51"/>
  <c r="I241919" i="51"/>
  <c r="I241915" i="51"/>
  <c r="I241911" i="51"/>
  <c r="I241907" i="51"/>
  <c r="I241903" i="51"/>
  <c r="I241899" i="51"/>
  <c r="I241895" i="51"/>
  <c r="I241891" i="51"/>
  <c r="I241887" i="51"/>
  <c r="I241883" i="51"/>
  <c r="I241879" i="51"/>
  <c r="I241875" i="51"/>
  <c r="I241871" i="51"/>
  <c r="I241867" i="51"/>
  <c r="I241863" i="51"/>
  <c r="I241859" i="51"/>
  <c r="I241855" i="51"/>
  <c r="I241851" i="51"/>
  <c r="I241847" i="51"/>
  <c r="I241843" i="51"/>
  <c r="I241839" i="51"/>
  <c r="I241835" i="51"/>
  <c r="I241831" i="51"/>
  <c r="I241827" i="51"/>
  <c r="I241823" i="51"/>
  <c r="I241819" i="51"/>
  <c r="I241815" i="51"/>
  <c r="I241811" i="51"/>
  <c r="I241807" i="51"/>
  <c r="I241803" i="51"/>
  <c r="I241799" i="51"/>
  <c r="I241795" i="51"/>
  <c r="I241791" i="51"/>
  <c r="I241787" i="51"/>
  <c r="I241783" i="51"/>
  <c r="I241779" i="51"/>
  <c r="I241775" i="51"/>
  <c r="I241771" i="51"/>
  <c r="I241767" i="51"/>
  <c r="I241763" i="51"/>
  <c r="I241759" i="51"/>
  <c r="I241755" i="51"/>
  <c r="I241751" i="51"/>
  <c r="I241747" i="51"/>
  <c r="I241743" i="51"/>
  <c r="I241739" i="51"/>
  <c r="I241735" i="51"/>
  <c r="I241731" i="51"/>
  <c r="I241727" i="51"/>
  <c r="I241723" i="51"/>
  <c r="I241719" i="51"/>
  <c r="I241715" i="51"/>
  <c r="I241711" i="51"/>
  <c r="I241707" i="51"/>
  <c r="I241703" i="51"/>
  <c r="I241699" i="51"/>
  <c r="I241695" i="51"/>
  <c r="I241691" i="51"/>
  <c r="I241687" i="51"/>
  <c r="I241683" i="51"/>
  <c r="I241679" i="51"/>
  <c r="I241675" i="51"/>
  <c r="I241671" i="51"/>
  <c r="I241667" i="51"/>
  <c r="I241663" i="51"/>
  <c r="I241659" i="51"/>
  <c r="I241655" i="51"/>
  <c r="I241651" i="51"/>
  <c r="I241647" i="51"/>
  <c r="I241643" i="51"/>
  <c r="I241639" i="51"/>
  <c r="I241635" i="51"/>
  <c r="I241631" i="51"/>
  <c r="I241627" i="51"/>
  <c r="I241623" i="51"/>
  <c r="I241619" i="51"/>
  <c r="I241615" i="51"/>
  <c r="I241611" i="51"/>
  <c r="I241607" i="51"/>
  <c r="I241603" i="51"/>
  <c r="I241599" i="51"/>
  <c r="I241595" i="51"/>
  <c r="I241591" i="51"/>
  <c r="I241587" i="51"/>
  <c r="I241583" i="51"/>
  <c r="I241579" i="51"/>
  <c r="I241575" i="51"/>
  <c r="I241571" i="51"/>
  <c r="I241567" i="51"/>
  <c r="I241563" i="51"/>
  <c r="I241559" i="51"/>
  <c r="I241555" i="51"/>
  <c r="I241551" i="51"/>
  <c r="I241547" i="51"/>
  <c r="I241543" i="51"/>
  <c r="I241539" i="51"/>
  <c r="I241535" i="51"/>
  <c r="I241531" i="51"/>
  <c r="I241527" i="51"/>
  <c r="I241523" i="51"/>
  <c r="I241519" i="51"/>
  <c r="I241515" i="51"/>
  <c r="I241511" i="51"/>
  <c r="I241507" i="51"/>
  <c r="I241503" i="51"/>
  <c r="I241499" i="51"/>
  <c r="I241495" i="51"/>
  <c r="I241491" i="51"/>
  <c r="I241487" i="51"/>
  <c r="I241483" i="51"/>
  <c r="I241479" i="51"/>
  <c r="I241475" i="51"/>
  <c r="I241471" i="51"/>
  <c r="I241467" i="51"/>
  <c r="I241463" i="51"/>
  <c r="I241459" i="51"/>
  <c r="I241455" i="51"/>
  <c r="I241451" i="51"/>
  <c r="I241447" i="51"/>
  <c r="I241443" i="51"/>
  <c r="I241439" i="51"/>
  <c r="I241435" i="51"/>
  <c r="I241431" i="51"/>
  <c r="I241427" i="51"/>
  <c r="I241423" i="51"/>
  <c r="I241419" i="51"/>
  <c r="I241415" i="51"/>
  <c r="I241411" i="51"/>
  <c r="I241407" i="51"/>
  <c r="I241403" i="51"/>
  <c r="I241399" i="51"/>
  <c r="I241395" i="51"/>
  <c r="I241391" i="51"/>
  <c r="I241387" i="51"/>
  <c r="I241383" i="51"/>
  <c r="I241379" i="51"/>
  <c r="I241375" i="51"/>
  <c r="I241371" i="51"/>
  <c r="I241367" i="51"/>
  <c r="I241363" i="51"/>
  <c r="I241359" i="51"/>
  <c r="I241355" i="51"/>
  <c r="I241351" i="51"/>
  <c r="I241347" i="51"/>
  <c r="I241343" i="51"/>
  <c r="I241339" i="51"/>
  <c r="I241335" i="51"/>
  <c r="I241331" i="51"/>
  <c r="I241327" i="51"/>
  <c r="I241323" i="51"/>
  <c r="I241319" i="51"/>
  <c r="I241315" i="51"/>
  <c r="I241311" i="51"/>
  <c r="I241307" i="51"/>
  <c r="I241303" i="51"/>
  <c r="I241299" i="51"/>
  <c r="I241295" i="51"/>
  <c r="I241291" i="51"/>
  <c r="I241287" i="51"/>
  <c r="I241283" i="51"/>
  <c r="I241279" i="51"/>
  <c r="I241275" i="51"/>
  <c r="I241271" i="51"/>
  <c r="I241267" i="51"/>
  <c r="I241263" i="51"/>
  <c r="I241259" i="51"/>
  <c r="I241255" i="51"/>
  <c r="I241251" i="51"/>
  <c r="I241247" i="51"/>
  <c r="I241243" i="51"/>
  <c r="I241239" i="51"/>
  <c r="I241235" i="51"/>
  <c r="I241231" i="51"/>
  <c r="I241227" i="51"/>
  <c r="I241223" i="51"/>
  <c r="I241219" i="51"/>
  <c r="I241215" i="51"/>
  <c r="I241211" i="51"/>
  <c r="I241207" i="51"/>
  <c r="I241203" i="51"/>
  <c r="I241199" i="51"/>
  <c r="I241195" i="51"/>
  <c r="I241191" i="51"/>
  <c r="I241187" i="51"/>
  <c r="I241183" i="51"/>
  <c r="I241179" i="51"/>
  <c r="I241175" i="51"/>
  <c r="I241171" i="51"/>
  <c r="I241167" i="51"/>
  <c r="I241163" i="51"/>
  <c r="I241159" i="51"/>
  <c r="I241155" i="51"/>
  <c r="I241151" i="51"/>
  <c r="I241147" i="51"/>
  <c r="I241143" i="51"/>
  <c r="I241139" i="51"/>
  <c r="I241135" i="51"/>
  <c r="I241131" i="51"/>
  <c r="I241127" i="51"/>
  <c r="I241123" i="51"/>
  <c r="I241119" i="51"/>
  <c r="I241115" i="51"/>
  <c r="I241111" i="51"/>
  <c r="I241107" i="51"/>
  <c r="I241103" i="51"/>
  <c r="I241099" i="51"/>
  <c r="I241095" i="51"/>
  <c r="I241091" i="51"/>
  <c r="I241087" i="51"/>
  <c r="I241083" i="51"/>
  <c r="I241079" i="51"/>
  <c r="I241075" i="51"/>
  <c r="I241071" i="51"/>
  <c r="I241067" i="51"/>
  <c r="I241063" i="51"/>
  <c r="I241059" i="51"/>
  <c r="I241055" i="51"/>
  <c r="I241051" i="51"/>
  <c r="I241047" i="51"/>
  <c r="I241043" i="51"/>
  <c r="I241039" i="51"/>
  <c r="I241035" i="51"/>
  <c r="I241031" i="51"/>
  <c r="I241027" i="51"/>
  <c r="I241023" i="51"/>
  <c r="I241019" i="51"/>
  <c r="I241015" i="51"/>
  <c r="I241011" i="51"/>
  <c r="I241007" i="51"/>
  <c r="I241003" i="51"/>
  <c r="I240999" i="51"/>
  <c r="I240995" i="51"/>
  <c r="I240991" i="51"/>
  <c r="I240987" i="51"/>
  <c r="I240983" i="51"/>
  <c r="I240979" i="51"/>
  <c r="I240975" i="51"/>
  <c r="I240971" i="51"/>
  <c r="I240967" i="51"/>
  <c r="I240963" i="51"/>
  <c r="I240959" i="51"/>
  <c r="I240955" i="51"/>
  <c r="I240951" i="51"/>
  <c r="I240947" i="51"/>
  <c r="I240943" i="51"/>
  <c r="I240939" i="51"/>
  <c r="I240935" i="51"/>
  <c r="I240931" i="51"/>
  <c r="I240927" i="51"/>
  <c r="I240923" i="51"/>
  <c r="I240919" i="51"/>
  <c r="I240915" i="51"/>
  <c r="I240911" i="51"/>
  <c r="I240907" i="51"/>
  <c r="I240903" i="51"/>
  <c r="I240899" i="51"/>
  <c r="I240895" i="51"/>
  <c r="I240891" i="51"/>
  <c r="I240887" i="51"/>
  <c r="I240883" i="51"/>
  <c r="I240879" i="51"/>
  <c r="I240875" i="51"/>
  <c r="I240871" i="51"/>
  <c r="I240867" i="51"/>
  <c r="I240863" i="51"/>
  <c r="I240859" i="51"/>
  <c r="I240855" i="51"/>
  <c r="I240851" i="51"/>
  <c r="I240847" i="51"/>
  <c r="I240843" i="51"/>
  <c r="I240839" i="51"/>
  <c r="I240835" i="51"/>
  <c r="I240831" i="51"/>
  <c r="I240827" i="51"/>
  <c r="I240823" i="51"/>
  <c r="I240819" i="51"/>
  <c r="I240815" i="51"/>
  <c r="I240811" i="51"/>
  <c r="I240807" i="51"/>
  <c r="I240803" i="51"/>
  <c r="I240799" i="51"/>
  <c r="I240795" i="51"/>
  <c r="I240791" i="51"/>
  <c r="I240787" i="51"/>
  <c r="I240783" i="51"/>
  <c r="I240779" i="51"/>
  <c r="I240775" i="51"/>
  <c r="I240771" i="51"/>
  <c r="I240767" i="51"/>
  <c r="I240763" i="51"/>
  <c r="I240759" i="51"/>
  <c r="I240755" i="51"/>
  <c r="I240751" i="51"/>
  <c r="I240747" i="51"/>
  <c r="I240743" i="51"/>
  <c r="I240739" i="51"/>
  <c r="I240735" i="51"/>
  <c r="I240731" i="51"/>
  <c r="I240727" i="51"/>
  <c r="I240723" i="51"/>
  <c r="I240719" i="51"/>
  <c r="I240715" i="51"/>
  <c r="I240711" i="51"/>
  <c r="I240707" i="51"/>
  <c r="I240703" i="51"/>
  <c r="I240699" i="51"/>
  <c r="I240695" i="51"/>
  <c r="I240691" i="51"/>
  <c r="I240687" i="51"/>
  <c r="I240683" i="51"/>
  <c r="I240679" i="51"/>
  <c r="I240675" i="51"/>
  <c r="I240671" i="51"/>
  <c r="I240667" i="51"/>
  <c r="I240663" i="51"/>
  <c r="I240659" i="51"/>
  <c r="I240655" i="51"/>
  <c r="I240651" i="51"/>
  <c r="I240647" i="51"/>
  <c r="I240643" i="51"/>
  <c r="I240639" i="51"/>
  <c r="I240635" i="51"/>
  <c r="I240631" i="51"/>
  <c r="I240627" i="51"/>
  <c r="I240623" i="51"/>
  <c r="I240619" i="51"/>
  <c r="I240615" i="51"/>
  <c r="I240611" i="51"/>
  <c r="I240607" i="51"/>
  <c r="I240603" i="51"/>
  <c r="I240599" i="51"/>
  <c r="I240595" i="51"/>
  <c r="I240591" i="51"/>
  <c r="I240587" i="51"/>
  <c r="I240583" i="51"/>
  <c r="I240579" i="51"/>
  <c r="I240575" i="51"/>
  <c r="I240571" i="51"/>
  <c r="I240567" i="51"/>
  <c r="I240563" i="51"/>
  <c r="I240559" i="51"/>
  <c r="I240555" i="51"/>
  <c r="I240551" i="51"/>
  <c r="I240547" i="51"/>
  <c r="I240543" i="51"/>
  <c r="I240539" i="51"/>
  <c r="I240535" i="51"/>
  <c r="I240531" i="51"/>
  <c r="I240527" i="51"/>
  <c r="I240523" i="51"/>
  <c r="I240519" i="51"/>
  <c r="I240515" i="51"/>
  <c r="I240511" i="51"/>
  <c r="I240507" i="51"/>
  <c r="I240503" i="51"/>
  <c r="I240499" i="51"/>
  <c r="I240495" i="51"/>
  <c r="I240491" i="51"/>
  <c r="I240487" i="51"/>
  <c r="I240483" i="51"/>
  <c r="I240479" i="51"/>
  <c r="I240475" i="51"/>
  <c r="I240471" i="51"/>
  <c r="I240467" i="51"/>
  <c r="I240463" i="51"/>
  <c r="I240459" i="51"/>
  <c r="I240455" i="51"/>
  <c r="I240451" i="51"/>
  <c r="I240447" i="51"/>
  <c r="I240443" i="51"/>
  <c r="I240439" i="51"/>
  <c r="I240435" i="51"/>
  <c r="I240431" i="51"/>
  <c r="I240427" i="51"/>
  <c r="I240423" i="51"/>
  <c r="I240419" i="51"/>
  <c r="I240415" i="51"/>
  <c r="I240411" i="51"/>
  <c r="I240407" i="51"/>
  <c r="I240403" i="51"/>
  <c r="I240399" i="51"/>
  <c r="I240395" i="51"/>
  <c r="I240391" i="51"/>
  <c r="I240387" i="51"/>
  <c r="I240383" i="51"/>
  <c r="I240379" i="51"/>
  <c r="I240375" i="51"/>
  <c r="I240371" i="51"/>
  <c r="I240367" i="51"/>
  <c r="I240363" i="51"/>
  <c r="I240359" i="51"/>
  <c r="I240355" i="51"/>
  <c r="I240351" i="51"/>
  <c r="I240347" i="51"/>
  <c r="I240343" i="51"/>
  <c r="I240339" i="51"/>
  <c r="I240335" i="51"/>
  <c r="I240331" i="51"/>
  <c r="I240327" i="51"/>
  <c r="I240323" i="51"/>
  <c r="I240319" i="51"/>
  <c r="I240315" i="51"/>
  <c r="I240311" i="51"/>
  <c r="I240307" i="51"/>
  <c r="I240303" i="51"/>
  <c r="I240299" i="51"/>
  <c r="I240295" i="51"/>
  <c r="I240291" i="51"/>
  <c r="I240287" i="51"/>
  <c r="I240283" i="51"/>
  <c r="I240279" i="51"/>
  <c r="I240275" i="51"/>
  <c r="I240271" i="51"/>
  <c r="I240267" i="51"/>
  <c r="I240263" i="51"/>
  <c r="I240259" i="51"/>
  <c r="I240255" i="51"/>
  <c r="I240251" i="51"/>
  <c r="I240247" i="51"/>
  <c r="I240243" i="51"/>
  <c r="I240239" i="51"/>
  <c r="I240235" i="51"/>
  <c r="I240231" i="51"/>
  <c r="I240227" i="51"/>
  <c r="I240223" i="51"/>
  <c r="I240219" i="51"/>
  <c r="I240215" i="51"/>
  <c r="I240211" i="51"/>
  <c r="I240207" i="51"/>
  <c r="I240203" i="51"/>
  <c r="I240199" i="51"/>
  <c r="I240195" i="51"/>
  <c r="I240191" i="51"/>
  <c r="I240187" i="51"/>
  <c r="I240183" i="51"/>
  <c r="I240179" i="51"/>
  <c r="I240175" i="51"/>
  <c r="I240171" i="51"/>
  <c r="I240167" i="51"/>
  <c r="I240163" i="51"/>
  <c r="I240159" i="51"/>
  <c r="I240155" i="51"/>
  <c r="I240151" i="51"/>
  <c r="I240147" i="51"/>
  <c r="I240143" i="51"/>
  <c r="I240139" i="51"/>
  <c r="I240135" i="51"/>
  <c r="I240131" i="51"/>
  <c r="I240127" i="51"/>
  <c r="I240123" i="51"/>
  <c r="I240119" i="51"/>
  <c r="I240115" i="51"/>
  <c r="I240111" i="51"/>
  <c r="I240107" i="51"/>
  <c r="I240103" i="51"/>
  <c r="I240099" i="51"/>
  <c r="I240095" i="51"/>
  <c r="I240091" i="51"/>
  <c r="I240087" i="51"/>
  <c r="I240083" i="51"/>
  <c r="I240079" i="51"/>
  <c r="I240075" i="51"/>
  <c r="I240071" i="51"/>
  <c r="I240067" i="51"/>
  <c r="I240063" i="51"/>
  <c r="I240059" i="51"/>
  <c r="I240055" i="51"/>
  <c r="I240051" i="51"/>
  <c r="I240047" i="51"/>
  <c r="I240043" i="51"/>
  <c r="I240039" i="51"/>
  <c r="I240035" i="51"/>
  <c r="I240031" i="51"/>
  <c r="I240027" i="51"/>
  <c r="I240023" i="51"/>
  <c r="I240019" i="51"/>
  <c r="I240015" i="51"/>
  <c r="I240011" i="51"/>
  <c r="I240007" i="51"/>
  <c r="I240003" i="51"/>
  <c r="I239999" i="51"/>
  <c r="I239995" i="51"/>
  <c r="I239991" i="51"/>
  <c r="I239987" i="51"/>
  <c r="I239983" i="51"/>
  <c r="I239979" i="51"/>
  <c r="I239975" i="51"/>
  <c r="I239971" i="51"/>
  <c r="I239967" i="51"/>
  <c r="I239963" i="51"/>
  <c r="I239959" i="51"/>
  <c r="I239955" i="51"/>
  <c r="I239951" i="51"/>
  <c r="I239947" i="51"/>
  <c r="I239943" i="51"/>
  <c r="I239939" i="51"/>
  <c r="I239935" i="51"/>
  <c r="I239931" i="51"/>
  <c r="I239927" i="51"/>
  <c r="I239923" i="51"/>
  <c r="I239919" i="51"/>
  <c r="I239915" i="51"/>
  <c r="I239911" i="51"/>
  <c r="I239907" i="51"/>
  <c r="I239903" i="51"/>
  <c r="I239899" i="51"/>
  <c r="I239895" i="51"/>
  <c r="I239891" i="51"/>
  <c r="I239887" i="51"/>
  <c r="I239883" i="51"/>
  <c r="I239879" i="51"/>
  <c r="I239875" i="51"/>
  <c r="I239871" i="51"/>
  <c r="I239867" i="51"/>
  <c r="I239863" i="51"/>
  <c r="I239859" i="51"/>
  <c r="I239855" i="51"/>
  <c r="I239851" i="51"/>
  <c r="I239847" i="51"/>
  <c r="I239843" i="51"/>
  <c r="I239839" i="51"/>
  <c r="I239835" i="51"/>
  <c r="I239831" i="51"/>
  <c r="I239827" i="51"/>
  <c r="I239823" i="51"/>
  <c r="I239819" i="51"/>
  <c r="I239815" i="51"/>
  <c r="I239811" i="51"/>
  <c r="I239807" i="51"/>
  <c r="I239803" i="51"/>
  <c r="I239799" i="51"/>
  <c r="I239795" i="51"/>
  <c r="I239791" i="51"/>
  <c r="I239787" i="51"/>
  <c r="I239783" i="51"/>
  <c r="I239779" i="51"/>
  <c r="I239775" i="51"/>
  <c r="I239771" i="51"/>
  <c r="I239767" i="51"/>
  <c r="I239763" i="51"/>
  <c r="I239759" i="51"/>
  <c r="I239755" i="51"/>
  <c r="I239751" i="51"/>
  <c r="I239747" i="51"/>
  <c r="I239743" i="51"/>
  <c r="I239739" i="51"/>
  <c r="I239735" i="51"/>
  <c r="I239731" i="51"/>
  <c r="I239727" i="51"/>
  <c r="I239723" i="51"/>
  <c r="I239719" i="51"/>
  <c r="I239715" i="51"/>
  <c r="I239711" i="51"/>
  <c r="I239707" i="51"/>
  <c r="I239703" i="51"/>
  <c r="I239699" i="51"/>
  <c r="I239695" i="51"/>
  <c r="I239691" i="51"/>
  <c r="I239687" i="51"/>
  <c r="I239683" i="51"/>
  <c r="I239679" i="51"/>
  <c r="I239675" i="51"/>
  <c r="I239671" i="51"/>
  <c r="I239667" i="51"/>
  <c r="I239663" i="51"/>
  <c r="I239659" i="51"/>
  <c r="I239655" i="51"/>
  <c r="I239651" i="51"/>
  <c r="I239647" i="51"/>
  <c r="I239643" i="51"/>
  <c r="I239639" i="51"/>
  <c r="I239635" i="51"/>
  <c r="I239631" i="51"/>
  <c r="I239627" i="51"/>
  <c r="I239623" i="51"/>
  <c r="I239619" i="51"/>
  <c r="I239615" i="51"/>
  <c r="I239611" i="51"/>
  <c r="I239607" i="51"/>
  <c r="I239603" i="51"/>
  <c r="I239599" i="51"/>
  <c r="I239595" i="51"/>
  <c r="I239591" i="51"/>
  <c r="I239587" i="51"/>
  <c r="I239583" i="51"/>
  <c r="I239579" i="51"/>
  <c r="I239575" i="51"/>
  <c r="I239571" i="51"/>
  <c r="I239567" i="51"/>
  <c r="I239563" i="51"/>
  <c r="I239559" i="51"/>
  <c r="I239555" i="51"/>
  <c r="I239551" i="51"/>
  <c r="I239547" i="51"/>
  <c r="I239543" i="51"/>
  <c r="I239539" i="51"/>
  <c r="I239535" i="51"/>
  <c r="I239531" i="51"/>
  <c r="I239527" i="51"/>
  <c r="I239523" i="51"/>
  <c r="I239519" i="51"/>
  <c r="I239515" i="51"/>
  <c r="I239511" i="51"/>
  <c r="I239507" i="51"/>
  <c r="I239503" i="51"/>
  <c r="I239499" i="51"/>
  <c r="I239495" i="51"/>
  <c r="I239491" i="51"/>
  <c r="I239487" i="51"/>
  <c r="I239483" i="51"/>
  <c r="I239479" i="51"/>
  <c r="I239475" i="51"/>
  <c r="I239471" i="51"/>
  <c r="I239467" i="51"/>
  <c r="I239463" i="51"/>
  <c r="I239459" i="51"/>
  <c r="I239455" i="51"/>
  <c r="I239451" i="51"/>
  <c r="I239447" i="51"/>
  <c r="I239443" i="51"/>
  <c r="I239439" i="51"/>
  <c r="I239435" i="51"/>
  <c r="I239431" i="51"/>
  <c r="I239427" i="51"/>
  <c r="I239423" i="51"/>
  <c r="I239419" i="51"/>
  <c r="I239415" i="51"/>
  <c r="I239411" i="51"/>
  <c r="I239407" i="51"/>
  <c r="I239403" i="51"/>
  <c r="I239399" i="51"/>
  <c r="I239395" i="51"/>
  <c r="I239391" i="51"/>
  <c r="I239387" i="51"/>
  <c r="I239383" i="51"/>
  <c r="I239379" i="51"/>
  <c r="I239375" i="51"/>
  <c r="I239371" i="51"/>
  <c r="I239367" i="51"/>
  <c r="I239363" i="51"/>
  <c r="I239359" i="51"/>
  <c r="I239355" i="51"/>
  <c r="I239351" i="51"/>
  <c r="I239347" i="51"/>
  <c r="I239343" i="51"/>
  <c r="I239339" i="51"/>
  <c r="I239335" i="51"/>
  <c r="I239331" i="51"/>
  <c r="I239327" i="51"/>
  <c r="I239323" i="51"/>
  <c r="I239319" i="51"/>
  <c r="I239315" i="51"/>
  <c r="I239311" i="51"/>
  <c r="I239307" i="51"/>
  <c r="I239303" i="51"/>
  <c r="I239299" i="51"/>
  <c r="I239295" i="51"/>
  <c r="I239291" i="51"/>
  <c r="I239287" i="51"/>
  <c r="I239283" i="51"/>
  <c r="I239279" i="51"/>
  <c r="I239275" i="51"/>
  <c r="I239271" i="51"/>
  <c r="I239267" i="51"/>
  <c r="I239263" i="51"/>
  <c r="I239259" i="51"/>
  <c r="I239255" i="51"/>
  <c r="I239251" i="51"/>
  <c r="I239247" i="51"/>
  <c r="I239243" i="51"/>
  <c r="I239239" i="51"/>
  <c r="I239235" i="51"/>
  <c r="I239231" i="51"/>
  <c r="I239227" i="51"/>
  <c r="I239223" i="51"/>
  <c r="I239219" i="51"/>
  <c r="I239215" i="51"/>
  <c r="I239211" i="51"/>
  <c r="I239207" i="51"/>
  <c r="I239203" i="51"/>
  <c r="I239199" i="51"/>
  <c r="I239195" i="51"/>
  <c r="I239191" i="51"/>
  <c r="I239187" i="51"/>
  <c r="I239183" i="51"/>
  <c r="I239179" i="51"/>
  <c r="I239175" i="51"/>
  <c r="I239171" i="51"/>
  <c r="I239167" i="51"/>
  <c r="I239163" i="51"/>
  <c r="I239159" i="51"/>
  <c r="I239155" i="51"/>
  <c r="I239151" i="51"/>
  <c r="I239147" i="51"/>
  <c r="I239143" i="51"/>
  <c r="I239139" i="51"/>
  <c r="I239135" i="51"/>
  <c r="I239131" i="51"/>
  <c r="I239127" i="51"/>
  <c r="I239123" i="51"/>
  <c r="I239119" i="51"/>
  <c r="I239115" i="51"/>
  <c r="I239111" i="51"/>
  <c r="I239107" i="51"/>
  <c r="I239103" i="51"/>
  <c r="I239099" i="51"/>
  <c r="I239095" i="51"/>
  <c r="I239091" i="51"/>
  <c r="I239087" i="51"/>
  <c r="I239083" i="51"/>
  <c r="I239079" i="51"/>
  <c r="I239075" i="51"/>
  <c r="I239071" i="51"/>
  <c r="I239067" i="51"/>
  <c r="I239063" i="51"/>
  <c r="I239059" i="51"/>
  <c r="I239055" i="51"/>
  <c r="I239051" i="51"/>
  <c r="I239047" i="51"/>
  <c r="I239043" i="51"/>
  <c r="I239039" i="51"/>
  <c r="I239035" i="51"/>
  <c r="I239031" i="51"/>
  <c r="I239027" i="51"/>
  <c r="I239023" i="51"/>
  <c r="I239019" i="51"/>
  <c r="I239015" i="51"/>
  <c r="I239011" i="51"/>
  <c r="I239007" i="51"/>
  <c r="I239003" i="51"/>
  <c r="I238999" i="51"/>
  <c r="I238995" i="51"/>
  <c r="I238991" i="51"/>
  <c r="I238987" i="51"/>
  <c r="I238983" i="51"/>
  <c r="I238979" i="51"/>
  <c r="I238975" i="51"/>
  <c r="I238971" i="51"/>
  <c r="I238967" i="51"/>
  <c r="I238963" i="51"/>
  <c r="I238959" i="51"/>
  <c r="I238955" i="51"/>
  <c r="I238951" i="51"/>
  <c r="I238947" i="51"/>
  <c r="I238943" i="51"/>
  <c r="I238939" i="51"/>
  <c r="I238935" i="51"/>
  <c r="I238931" i="51"/>
  <c r="I238927" i="51"/>
  <c r="I238923" i="51"/>
  <c r="I238919" i="51"/>
  <c r="I238915" i="51"/>
  <c r="I238911" i="51"/>
  <c r="I238907" i="51"/>
  <c r="I238903" i="51"/>
  <c r="I238899" i="51"/>
  <c r="I238895" i="51"/>
  <c r="I238891" i="51"/>
  <c r="I238887" i="51"/>
  <c r="I238883" i="51"/>
  <c r="I238879" i="51"/>
  <c r="I238875" i="51"/>
  <c r="I238871" i="51"/>
  <c r="I238867" i="51"/>
  <c r="I238863" i="51"/>
  <c r="I238859" i="51"/>
  <c r="I238855" i="51"/>
  <c r="I238851" i="51"/>
  <c r="I238847" i="51"/>
  <c r="I238843" i="51"/>
  <c r="I238839" i="51"/>
  <c r="I238835" i="51"/>
  <c r="I238831" i="51"/>
  <c r="I238827" i="51"/>
  <c r="I238823" i="51"/>
  <c r="I238819" i="51"/>
  <c r="I238815" i="51"/>
  <c r="I238811" i="51"/>
  <c r="I238807" i="51"/>
  <c r="I238803" i="51"/>
  <c r="I238799" i="51"/>
  <c r="I238795" i="51"/>
  <c r="I238791" i="51"/>
  <c r="I238787" i="51"/>
  <c r="I238783" i="51"/>
  <c r="I238779" i="51"/>
  <c r="I238775" i="51"/>
  <c r="I238771" i="51"/>
  <c r="I238767" i="51"/>
  <c r="I238763" i="51"/>
  <c r="I238759" i="51"/>
  <c r="I238755" i="51"/>
  <c r="I238751" i="51"/>
  <c r="I238747" i="51"/>
  <c r="I238743" i="51"/>
  <c r="I238739" i="51"/>
  <c r="I238735" i="51"/>
  <c r="I238731" i="51"/>
  <c r="I238727" i="51"/>
  <c r="I238723" i="51"/>
  <c r="I238719" i="51"/>
  <c r="I238715" i="51"/>
  <c r="I238711" i="51"/>
  <c r="I238707" i="51"/>
  <c r="I238703" i="51"/>
  <c r="I238699" i="51"/>
  <c r="I238695" i="51"/>
  <c r="I238691" i="51"/>
  <c r="I238687" i="51"/>
  <c r="I238683" i="51"/>
  <c r="I238679" i="51"/>
  <c r="I238675" i="51"/>
  <c r="I238671" i="51"/>
  <c r="I238667" i="51"/>
  <c r="I238663" i="51"/>
  <c r="I238659" i="51"/>
  <c r="I238655" i="51"/>
  <c r="I238651" i="51"/>
  <c r="I238647" i="51"/>
  <c r="I238643" i="51"/>
  <c r="I238639" i="51"/>
  <c r="I238635" i="51"/>
  <c r="I238631" i="51"/>
  <c r="I238627" i="51"/>
  <c r="I238623" i="51"/>
  <c r="I238619" i="51"/>
  <c r="I238615" i="51"/>
  <c r="I238611" i="51"/>
  <c r="I238607" i="51"/>
  <c r="I238603" i="51"/>
  <c r="I238599" i="51"/>
  <c r="I238595" i="51"/>
  <c r="I238591" i="51"/>
  <c r="I238587" i="51"/>
  <c r="I238583" i="51"/>
  <c r="I238579" i="51"/>
  <c r="I238575" i="51"/>
  <c r="I238571" i="51"/>
  <c r="I238567" i="51"/>
  <c r="I238563" i="51"/>
  <c r="I238559" i="51"/>
  <c r="I238555" i="51"/>
  <c r="I238551" i="51"/>
  <c r="I238547" i="51"/>
  <c r="I238543" i="51"/>
  <c r="I238539" i="51"/>
  <c r="I238535" i="51"/>
  <c r="I238531" i="51"/>
  <c r="I238527" i="51"/>
  <c r="I238523" i="51"/>
  <c r="I238519" i="51"/>
  <c r="I238515" i="51"/>
  <c r="I238511" i="51"/>
  <c r="I238507" i="51"/>
  <c r="I238503" i="51"/>
  <c r="I238499" i="51"/>
  <c r="I238495" i="51"/>
  <c r="I238491" i="51"/>
  <c r="I238487" i="51"/>
  <c r="I238483" i="51"/>
  <c r="I238479" i="51"/>
  <c r="I238475" i="51"/>
  <c r="I238471" i="51"/>
  <c r="I238467" i="51"/>
  <c r="I238463" i="51"/>
  <c r="I238459" i="51"/>
  <c r="I238455" i="51"/>
  <c r="I238451" i="51"/>
  <c r="I238447" i="51"/>
  <c r="I238443" i="51"/>
  <c r="I238439" i="51"/>
  <c r="I238435" i="51"/>
  <c r="I238431" i="51"/>
  <c r="I238427" i="51"/>
  <c r="I238423" i="51"/>
  <c r="I238419" i="51"/>
  <c r="I238415" i="51"/>
  <c r="I238411" i="51"/>
  <c r="I238407" i="51"/>
  <c r="I238403" i="51"/>
  <c r="I238399" i="51"/>
  <c r="I238395" i="51"/>
  <c r="I238391" i="51"/>
  <c r="I238387" i="51"/>
  <c r="I238383" i="51"/>
  <c r="I238379" i="51"/>
  <c r="I238375" i="51"/>
  <c r="I238371" i="51"/>
  <c r="I238367" i="51"/>
  <c r="I238363" i="51"/>
  <c r="I238359" i="51"/>
  <c r="I238355" i="51"/>
  <c r="I238351" i="51"/>
  <c r="I238347" i="51"/>
  <c r="I238343" i="51"/>
  <c r="I238339" i="51"/>
  <c r="I238335" i="51"/>
  <c r="I238331" i="51"/>
  <c r="I238327" i="51"/>
  <c r="I238323" i="51"/>
  <c r="I238319" i="51"/>
  <c r="I238315" i="51"/>
  <c r="I238311" i="51"/>
  <c r="I238307" i="51"/>
  <c r="I238303" i="51"/>
  <c r="I238299" i="51"/>
  <c r="I238295" i="51"/>
  <c r="I238291" i="51"/>
  <c r="I238287" i="51"/>
  <c r="I238283" i="51"/>
  <c r="I238279" i="51"/>
  <c r="I238275" i="51"/>
  <c r="I238271" i="51"/>
  <c r="I238267" i="51"/>
  <c r="I238263" i="51"/>
  <c r="I238259" i="51"/>
  <c r="I238255" i="51"/>
  <c r="I238251" i="51"/>
  <c r="I238247" i="51"/>
  <c r="I238243" i="51"/>
  <c r="I238239" i="51"/>
  <c r="I238235" i="51"/>
  <c r="I238231" i="51"/>
  <c r="I238227" i="51"/>
  <c r="I238223" i="51"/>
  <c r="I238219" i="51"/>
  <c r="I238215" i="51"/>
  <c r="I238211" i="51"/>
  <c r="I238207" i="51"/>
  <c r="I238203" i="51"/>
  <c r="I238199" i="51"/>
  <c r="I238195" i="51"/>
  <c r="I238191" i="51"/>
  <c r="I238187" i="51"/>
  <c r="I238183" i="51"/>
  <c r="I238179" i="51"/>
  <c r="I238175" i="51"/>
  <c r="I238171" i="51"/>
  <c r="I238167" i="51"/>
  <c r="I238163" i="51"/>
  <c r="I238159" i="51"/>
  <c r="I238155" i="51"/>
  <c r="I238151" i="51"/>
  <c r="I238147" i="51"/>
  <c r="I238143" i="51"/>
  <c r="I238139" i="51"/>
  <c r="I238135" i="51"/>
  <c r="I238131" i="51"/>
  <c r="I238127" i="51"/>
  <c r="I238123" i="51"/>
  <c r="I238119" i="51"/>
  <c r="I238115" i="51"/>
  <c r="I238111" i="51"/>
  <c r="I238107" i="51"/>
  <c r="I238103" i="51"/>
  <c r="I238099" i="51"/>
  <c r="I238095" i="51"/>
  <c r="I238091" i="51"/>
  <c r="I238087" i="51"/>
  <c r="I238083" i="51"/>
  <c r="I238079" i="51"/>
  <c r="I238075" i="51"/>
  <c r="I238071" i="51"/>
  <c r="I238067" i="51"/>
  <c r="I238063" i="51"/>
  <c r="I238059" i="51"/>
  <c r="I238055" i="51"/>
  <c r="I238051" i="51"/>
  <c r="I238047" i="51"/>
  <c r="I238043" i="51"/>
  <c r="I238039" i="51"/>
  <c r="I238035" i="51"/>
  <c r="I238031" i="51"/>
  <c r="I238027" i="51"/>
  <c r="I238023" i="51"/>
  <c r="I238019" i="51"/>
  <c r="I238015" i="51"/>
  <c r="I238011" i="51"/>
  <c r="I238007" i="51"/>
  <c r="I238003" i="51"/>
  <c r="I237999" i="51"/>
  <c r="I237995" i="51"/>
  <c r="I237991" i="51"/>
  <c r="I237987" i="51"/>
  <c r="I237983" i="51"/>
  <c r="I237979" i="51"/>
  <c r="I237975" i="51"/>
  <c r="I237971" i="51"/>
  <c r="I237967" i="51"/>
  <c r="I237963" i="51"/>
  <c r="I237959" i="51"/>
  <c r="I237955" i="51"/>
  <c r="I237951" i="51"/>
  <c r="I237947" i="51"/>
  <c r="I237943" i="51"/>
  <c r="I237939" i="51"/>
  <c r="I237935" i="51"/>
  <c r="I237931" i="51"/>
  <c r="I237927" i="51"/>
  <c r="I237923" i="51"/>
  <c r="I237919" i="51"/>
  <c r="I237915" i="51"/>
  <c r="I237911" i="51"/>
  <c r="I237907" i="51"/>
  <c r="I237903" i="51"/>
  <c r="I237899" i="51"/>
  <c r="I237895" i="51"/>
  <c r="I237891" i="51"/>
  <c r="I237887" i="51"/>
  <c r="I237883" i="51"/>
  <c r="I237879" i="51"/>
  <c r="I237875" i="51"/>
  <c r="I237871" i="51"/>
  <c r="I237867" i="51"/>
  <c r="I237863" i="51"/>
  <c r="I237859" i="51"/>
  <c r="I237855" i="51"/>
  <c r="I237851" i="51"/>
  <c r="I237847" i="51"/>
  <c r="I237843" i="51"/>
  <c r="I237839" i="51"/>
  <c r="I237835" i="51"/>
  <c r="I237831" i="51"/>
  <c r="I237827" i="51"/>
  <c r="I237823" i="51"/>
  <c r="I237819" i="51"/>
  <c r="I237815" i="51"/>
  <c r="I237811" i="51"/>
  <c r="I237807" i="51"/>
  <c r="I237803" i="51"/>
  <c r="I237799" i="51"/>
  <c r="I237795" i="51"/>
  <c r="I237791" i="51"/>
  <c r="I237787" i="51"/>
  <c r="I237783" i="51"/>
  <c r="I237779" i="51"/>
  <c r="I237775" i="51"/>
  <c r="I237771" i="51"/>
  <c r="I237767" i="51"/>
  <c r="I237763" i="51"/>
  <c r="I237759" i="51"/>
  <c r="I237755" i="51"/>
  <c r="I237751" i="51"/>
  <c r="I237747" i="51"/>
  <c r="I237743" i="51"/>
  <c r="I237739" i="51"/>
  <c r="I237735" i="51"/>
  <c r="I237731" i="51"/>
  <c r="I237727" i="51"/>
  <c r="I237723" i="51"/>
  <c r="I237719" i="51"/>
  <c r="I237715" i="51"/>
  <c r="I237711" i="51"/>
  <c r="I237707" i="51"/>
  <c r="I237703" i="51"/>
  <c r="I237699" i="51"/>
  <c r="I237695" i="51"/>
  <c r="I237691" i="51"/>
  <c r="I237687" i="51"/>
  <c r="I237683" i="51"/>
  <c r="I237679" i="51"/>
  <c r="I237675" i="51"/>
  <c r="I237671" i="51"/>
  <c r="I237667" i="51"/>
  <c r="I237663" i="51"/>
  <c r="I237659" i="51"/>
  <c r="I237655" i="51"/>
  <c r="I237651" i="51"/>
  <c r="I237647" i="51"/>
  <c r="I237643" i="51"/>
  <c r="I237639" i="51"/>
  <c r="I237635" i="51"/>
  <c r="I237631" i="51"/>
  <c r="I237627" i="51"/>
  <c r="I237623" i="51"/>
  <c r="I237619" i="51"/>
  <c r="I237615" i="51"/>
  <c r="I237611" i="51"/>
  <c r="I237607" i="51"/>
  <c r="I237603" i="51"/>
  <c r="I237599" i="51"/>
  <c r="I237595" i="51"/>
  <c r="I237591" i="51"/>
  <c r="I237587" i="51"/>
  <c r="I237583" i="51"/>
  <c r="I237579" i="51"/>
  <c r="I237575" i="51"/>
  <c r="I237571" i="51"/>
  <c r="I237567" i="51"/>
  <c r="I237563" i="51"/>
  <c r="I237559" i="51"/>
  <c r="I237555" i="51"/>
  <c r="I237551" i="51"/>
  <c r="I237547" i="51"/>
  <c r="I237543" i="51"/>
  <c r="I237539" i="51"/>
  <c r="I237535" i="51"/>
  <c r="I237531" i="51"/>
  <c r="I237527" i="51"/>
  <c r="I237523" i="51"/>
  <c r="I237519" i="51"/>
  <c r="I237515" i="51"/>
  <c r="I237511" i="51"/>
  <c r="I237507" i="51"/>
  <c r="I237503" i="51"/>
  <c r="I237499" i="51"/>
  <c r="I237495" i="51"/>
  <c r="I237491" i="51"/>
  <c r="I237487" i="51"/>
  <c r="I237483" i="51"/>
  <c r="I237479" i="51"/>
  <c r="I237475" i="51"/>
  <c r="I237471" i="51"/>
  <c r="I237467" i="51"/>
  <c r="I237463" i="51"/>
  <c r="I237459" i="51"/>
  <c r="I237455" i="51"/>
  <c r="I237451" i="51"/>
  <c r="I237447" i="51"/>
  <c r="I237443" i="51"/>
  <c r="I237439" i="51"/>
  <c r="I237435" i="51"/>
  <c r="I237431" i="51"/>
  <c r="I237427" i="51"/>
  <c r="I237423" i="51"/>
  <c r="I237419" i="51"/>
  <c r="I237415" i="51"/>
  <c r="I237411" i="51"/>
  <c r="I237407" i="51"/>
  <c r="I237403" i="51"/>
  <c r="I237399" i="51"/>
  <c r="I237395" i="51"/>
  <c r="I237391" i="51"/>
  <c r="I237387" i="51"/>
  <c r="I237383" i="51"/>
  <c r="I237379" i="51"/>
  <c r="I237375" i="51"/>
  <c r="I237371" i="51"/>
  <c r="I237367" i="51"/>
  <c r="I237363" i="51"/>
  <c r="I237359" i="51"/>
  <c r="I237355" i="51"/>
  <c r="I237351" i="51"/>
  <c r="I237347" i="51"/>
  <c r="I237343" i="51"/>
  <c r="I237339" i="51"/>
  <c r="I237335" i="51"/>
  <c r="I237331" i="51"/>
  <c r="I237327" i="51"/>
  <c r="I237323" i="51"/>
  <c r="I237319" i="51"/>
  <c r="I237315" i="51"/>
  <c r="I237311" i="51"/>
  <c r="I237307" i="51"/>
  <c r="I237303" i="51"/>
  <c r="I237299" i="51"/>
  <c r="I237295" i="51"/>
  <c r="I237291" i="51"/>
  <c r="I237287" i="51"/>
  <c r="I237283" i="51"/>
  <c r="I237279" i="51"/>
  <c r="I237275" i="51"/>
  <c r="I237271" i="51"/>
  <c r="I237267" i="51"/>
  <c r="I237263" i="51"/>
  <c r="I237259" i="51"/>
  <c r="I237255" i="51"/>
  <c r="I237251" i="51"/>
  <c r="I237247" i="51"/>
  <c r="I237243" i="51"/>
  <c r="I237239" i="51"/>
  <c r="I237235" i="51"/>
  <c r="I237231" i="51"/>
  <c r="I237227" i="51"/>
  <c r="I237223" i="51"/>
  <c r="I237219" i="51"/>
  <c r="I237215" i="51"/>
  <c r="I237211" i="51"/>
  <c r="I237207" i="51"/>
  <c r="I237203" i="51"/>
  <c r="I237199" i="51"/>
  <c r="I237195" i="51"/>
  <c r="I237191" i="51"/>
  <c r="I237187" i="51"/>
  <c r="I237183" i="51"/>
  <c r="I237179" i="51"/>
  <c r="I237175" i="51"/>
  <c r="I237171" i="51"/>
  <c r="I237167" i="51"/>
  <c r="I237163" i="51"/>
  <c r="I237159" i="51"/>
  <c r="I237155" i="51"/>
  <c r="I237151" i="51"/>
  <c r="I237147" i="51"/>
  <c r="I237143" i="51"/>
  <c r="I237139" i="51"/>
  <c r="I237135" i="51"/>
  <c r="I237131" i="51"/>
  <c r="I237127" i="51"/>
  <c r="I237123" i="51"/>
  <c r="I237119" i="51"/>
  <c r="I237115" i="51"/>
  <c r="I237111" i="51"/>
  <c r="I237107" i="51"/>
  <c r="I237103" i="51"/>
  <c r="I237099" i="51"/>
  <c r="I237095" i="51"/>
  <c r="I237091" i="51"/>
  <c r="I237087" i="51"/>
  <c r="I237083" i="51"/>
  <c r="I237079" i="51"/>
  <c r="I237075" i="51"/>
  <c r="I237071" i="51"/>
  <c r="I237067" i="51"/>
  <c r="I237063" i="51"/>
  <c r="I237059" i="51"/>
  <c r="I237055" i="51"/>
  <c r="I237051" i="51"/>
  <c r="I237047" i="51"/>
  <c r="I237043" i="51"/>
  <c r="I237039" i="51"/>
  <c r="I237035" i="51"/>
  <c r="I237031" i="51"/>
  <c r="I237027" i="51"/>
  <c r="I237023" i="51"/>
  <c r="I237019" i="51"/>
  <c r="I237015" i="51"/>
  <c r="I237011" i="51"/>
  <c r="I237007" i="51"/>
  <c r="I237003" i="51"/>
  <c r="I236999" i="51"/>
  <c r="I236995" i="51"/>
  <c r="I236991" i="51"/>
  <c r="I236987" i="51"/>
  <c r="I236983" i="51"/>
  <c r="I236979" i="51"/>
  <c r="I236975" i="51"/>
  <c r="I236971" i="51"/>
  <c r="I236967" i="51"/>
  <c r="I236963" i="51"/>
  <c r="I236959" i="51"/>
  <c r="I236955" i="51"/>
  <c r="I236951" i="51"/>
  <c r="I236947" i="51"/>
  <c r="I236943" i="51"/>
  <c r="I236939" i="51"/>
  <c r="I236935" i="51"/>
  <c r="I236931" i="51"/>
  <c r="I236927" i="51"/>
  <c r="I236923" i="51"/>
  <c r="I236919" i="51"/>
  <c r="I236915" i="51"/>
  <c r="I236911" i="51"/>
  <c r="I236907" i="51"/>
  <c r="I236903" i="51"/>
  <c r="I236899" i="51"/>
  <c r="I236895" i="51"/>
  <c r="I236891" i="51"/>
  <c r="I236887" i="51"/>
  <c r="I236883" i="51"/>
  <c r="I236879" i="51"/>
  <c r="I236875" i="51"/>
  <c r="I236871" i="51"/>
  <c r="I236867" i="51"/>
  <c r="I236863" i="51"/>
  <c r="I236859" i="51"/>
  <c r="I236855" i="51"/>
  <c r="I236851" i="51"/>
  <c r="I236847" i="51"/>
  <c r="I236843" i="51"/>
  <c r="I236839" i="51"/>
  <c r="I236835" i="51"/>
  <c r="I236831" i="51"/>
  <c r="I236827" i="51"/>
  <c r="I236823" i="51"/>
  <c r="I236819" i="51"/>
  <c r="I236815" i="51"/>
  <c r="I236811" i="51"/>
  <c r="I236807" i="51"/>
  <c r="I236803" i="51"/>
  <c r="I236799" i="51"/>
  <c r="I236795" i="51"/>
  <c r="I236791" i="51"/>
  <c r="I236787" i="51"/>
  <c r="I236783" i="51"/>
  <c r="I236779" i="51"/>
  <c r="I236775" i="51"/>
  <c r="I236771" i="51"/>
  <c r="I236767" i="51"/>
  <c r="I236763" i="51"/>
  <c r="I236759" i="51"/>
  <c r="I236755" i="51"/>
  <c r="I236751" i="51"/>
  <c r="I236747" i="51"/>
  <c r="I236743" i="51"/>
  <c r="I236739" i="51"/>
  <c r="I236735" i="51"/>
  <c r="I236731" i="51"/>
  <c r="I236727" i="51"/>
  <c r="I236723" i="51"/>
  <c r="I236719" i="51"/>
  <c r="I236715" i="51"/>
  <c r="I236711" i="51"/>
  <c r="I236707" i="51"/>
  <c r="I236703" i="51"/>
  <c r="I236699" i="51"/>
  <c r="I236695" i="51"/>
  <c r="I236691" i="51"/>
  <c r="I236687" i="51"/>
  <c r="I236683" i="51"/>
  <c r="I236679" i="51"/>
  <c r="I236675" i="51"/>
  <c r="I236671" i="51"/>
  <c r="I236667" i="51"/>
  <c r="I236663" i="51"/>
  <c r="I236659" i="51"/>
  <c r="I236655" i="51"/>
  <c r="I236651" i="51"/>
  <c r="I236647" i="51"/>
  <c r="I236643" i="51"/>
  <c r="I236639" i="51"/>
  <c r="I236635" i="51"/>
  <c r="I236631" i="51"/>
  <c r="I236627" i="51"/>
  <c r="I236623" i="51"/>
  <c r="I236619" i="51"/>
  <c r="I236615" i="51"/>
  <c r="I236611" i="51"/>
  <c r="I236607" i="51"/>
  <c r="I236603" i="51"/>
  <c r="I236599" i="51"/>
  <c r="I236595" i="51"/>
  <c r="I236591" i="51"/>
  <c r="I236587" i="51"/>
  <c r="I236583" i="51"/>
  <c r="I236579" i="51"/>
  <c r="I236575" i="51"/>
  <c r="I236571" i="51"/>
  <c r="I236567" i="51"/>
  <c r="I236563" i="51"/>
  <c r="I236559" i="51"/>
  <c r="I236555" i="51"/>
  <c r="I236551" i="51"/>
  <c r="I236547" i="51"/>
  <c r="I236543" i="51"/>
  <c r="I236539" i="51"/>
  <c r="I236535" i="51"/>
  <c r="I236531" i="51"/>
  <c r="I236527" i="51"/>
  <c r="I236523" i="51"/>
  <c r="I236519" i="51"/>
  <c r="I236515" i="51"/>
  <c r="I236511" i="51"/>
  <c r="I236507" i="51"/>
  <c r="I236503" i="51"/>
  <c r="I236499" i="51"/>
  <c r="I236495" i="51"/>
  <c r="I236491" i="51"/>
  <c r="I236487" i="51"/>
  <c r="I236483" i="51"/>
  <c r="I236479" i="51"/>
  <c r="I236475" i="51"/>
  <c r="I236471" i="51"/>
  <c r="I236467" i="51"/>
  <c r="I236463" i="51"/>
  <c r="I236459" i="51"/>
  <c r="I236455" i="51"/>
  <c r="I236451" i="51"/>
  <c r="I236447" i="51"/>
  <c r="I236443" i="51"/>
  <c r="I236439" i="51"/>
  <c r="I236435" i="51"/>
  <c r="I236431" i="51"/>
  <c r="I236427" i="51"/>
  <c r="I236423" i="51"/>
  <c r="I236419" i="51"/>
  <c r="I236415" i="51"/>
  <c r="I236411" i="51"/>
  <c r="I236407" i="51"/>
  <c r="I236403" i="51"/>
  <c r="I236399" i="51"/>
  <c r="I236395" i="51"/>
  <c r="I236391" i="51"/>
  <c r="I236387" i="51"/>
  <c r="I236383" i="51"/>
  <c r="I236379" i="51"/>
  <c r="I236375" i="51"/>
  <c r="I236371" i="51"/>
  <c r="I236367" i="51"/>
  <c r="I236363" i="51"/>
  <c r="I236359" i="51"/>
  <c r="I236355" i="51"/>
  <c r="I236351" i="51"/>
  <c r="I236347" i="51"/>
  <c r="I236343" i="51"/>
  <c r="I236339" i="51"/>
  <c r="I236335" i="51"/>
  <c r="I236331" i="51"/>
  <c r="I236327" i="51"/>
  <c r="I236323" i="51"/>
  <c r="I236319" i="51"/>
  <c r="I236315" i="51"/>
  <c r="I236311" i="51"/>
  <c r="I236307" i="51"/>
  <c r="I236303" i="51"/>
  <c r="I236299" i="51"/>
  <c r="I236295" i="51"/>
  <c r="I236291" i="51"/>
  <c r="I236287" i="51"/>
  <c r="I236283" i="51"/>
  <c r="I236279" i="51"/>
  <c r="I236275" i="51"/>
  <c r="I236271" i="51"/>
  <c r="I236267" i="51"/>
  <c r="I236263" i="51"/>
  <c r="I236259" i="51"/>
  <c r="I236255" i="51"/>
  <c r="I236251" i="51"/>
  <c r="I236247" i="51"/>
  <c r="I236243" i="51"/>
  <c r="I236239" i="51"/>
  <c r="I236235" i="51"/>
  <c r="I236231" i="51"/>
  <c r="I236227" i="51"/>
  <c r="I236223" i="51"/>
  <c r="I236219" i="51"/>
  <c r="I236215" i="51"/>
  <c r="I236211" i="51"/>
  <c r="I236207" i="51"/>
  <c r="I236203" i="51"/>
  <c r="I236199" i="51"/>
  <c r="I236195" i="51"/>
  <c r="I236191" i="51"/>
  <c r="I236187" i="51"/>
  <c r="I236183" i="51"/>
  <c r="I236179" i="51"/>
  <c r="I236175" i="51"/>
  <c r="I236171" i="51"/>
  <c r="I236167" i="51"/>
  <c r="I236163" i="51"/>
  <c r="I236159" i="51"/>
  <c r="I236155" i="51"/>
  <c r="I236151" i="51"/>
  <c r="I236147" i="51"/>
  <c r="I236143" i="51"/>
  <c r="I236139" i="51"/>
  <c r="I236135" i="51"/>
  <c r="I236131" i="51"/>
  <c r="I236127" i="51"/>
  <c r="I236123" i="51"/>
  <c r="I236119" i="51"/>
  <c r="I236115" i="51"/>
  <c r="I236111" i="51"/>
  <c r="I236107" i="51"/>
  <c r="I236103" i="51"/>
  <c r="I236099" i="51"/>
  <c r="I236095" i="51"/>
  <c r="I236091" i="51"/>
  <c r="I236087" i="51"/>
  <c r="I236083" i="51"/>
  <c r="I236079" i="51"/>
  <c r="I236075" i="51"/>
  <c r="I236071" i="51"/>
  <c r="I236067" i="51"/>
  <c r="I236063" i="51"/>
  <c r="I236059" i="51"/>
  <c r="I236055" i="51"/>
  <c r="I236051" i="51"/>
  <c r="I236047" i="51"/>
  <c r="I236043" i="51"/>
  <c r="I236039" i="51"/>
  <c r="I236035" i="51"/>
  <c r="I236031" i="51"/>
  <c r="I236027" i="51"/>
  <c r="I236023" i="51"/>
  <c r="I236019" i="51"/>
  <c r="I236015" i="51"/>
  <c r="I236011" i="51"/>
  <c r="I236007" i="51"/>
  <c r="I236003" i="51"/>
  <c r="I235999" i="51"/>
  <c r="I235995" i="51"/>
  <c r="I235991" i="51"/>
  <c r="I235987" i="51"/>
  <c r="I235983" i="51"/>
  <c r="I235979" i="51"/>
  <c r="I235975" i="51"/>
  <c r="I235971" i="51"/>
  <c r="I235967" i="51"/>
  <c r="I235963" i="51"/>
  <c r="I235959" i="51"/>
  <c r="I235955" i="51"/>
  <c r="I235951" i="51"/>
  <c r="I235947" i="51"/>
  <c r="I235943" i="51"/>
  <c r="I235939" i="51"/>
  <c r="I235935" i="51"/>
  <c r="I235931" i="51"/>
  <c r="I235927" i="51"/>
  <c r="I235923" i="51"/>
  <c r="I235919" i="51"/>
  <c r="I235915" i="51"/>
  <c r="I235911" i="51"/>
  <c r="I235907" i="51"/>
  <c r="I235903" i="51"/>
  <c r="I235899" i="51"/>
  <c r="I235895" i="51"/>
  <c r="I235891" i="51"/>
  <c r="I235887" i="51"/>
  <c r="I235883" i="51"/>
  <c r="I235879" i="51"/>
  <c r="I235875" i="51"/>
  <c r="I235871" i="51"/>
  <c r="I235867" i="51"/>
  <c r="I235863" i="51"/>
  <c r="I235859" i="51"/>
  <c r="I235855" i="51"/>
  <c r="I235851" i="51"/>
  <c r="I235847" i="51"/>
  <c r="I235843" i="51"/>
  <c r="I235839" i="51"/>
  <c r="I235835" i="51"/>
  <c r="I235831" i="51"/>
  <c r="I235827" i="51"/>
  <c r="I235823" i="51"/>
  <c r="I235819" i="51"/>
  <c r="I235815" i="51"/>
  <c r="I235811" i="51"/>
  <c r="I235807" i="51"/>
  <c r="I235803" i="51"/>
  <c r="I235799" i="51"/>
  <c r="I235795" i="51"/>
  <c r="I235791" i="51"/>
  <c r="I235787" i="51"/>
  <c r="I235783" i="51"/>
  <c r="I235779" i="51"/>
  <c r="I235775" i="51"/>
  <c r="I235771" i="51"/>
  <c r="I235767" i="51"/>
  <c r="I235763" i="51"/>
  <c r="I235759" i="51"/>
  <c r="I235755" i="51"/>
  <c r="I235751" i="51"/>
  <c r="I235747" i="51"/>
  <c r="I235743" i="51"/>
  <c r="I235739" i="51"/>
  <c r="I235735" i="51"/>
  <c r="I235731" i="51"/>
  <c r="I235727" i="51"/>
  <c r="I235723" i="51"/>
  <c r="I235719" i="51"/>
  <c r="I235715" i="51"/>
  <c r="I235711" i="51"/>
  <c r="I235707" i="51"/>
  <c r="I235703" i="51"/>
  <c r="I235699" i="51"/>
  <c r="I235695" i="51"/>
  <c r="I235691" i="51"/>
  <c r="I235687" i="51"/>
  <c r="I235683" i="51"/>
  <c r="I235679" i="51"/>
  <c r="I235675" i="51"/>
  <c r="I235671" i="51"/>
  <c r="I235667" i="51"/>
  <c r="I235663" i="51"/>
  <c r="I235659" i="51"/>
  <c r="I235655" i="51"/>
  <c r="I235651" i="51"/>
  <c r="I235647" i="51"/>
  <c r="I235643" i="51"/>
  <c r="I235639" i="51"/>
  <c r="I235635" i="51"/>
  <c r="I235631" i="51"/>
  <c r="I235627" i="51"/>
  <c r="I235623" i="51"/>
  <c r="I235619" i="51"/>
  <c r="I235615" i="51"/>
  <c r="I235611" i="51"/>
  <c r="I235607" i="51"/>
  <c r="I235603" i="51"/>
  <c r="I235599" i="51"/>
  <c r="I235595" i="51"/>
  <c r="I235591" i="51"/>
  <c r="I235587" i="51"/>
  <c r="I235583" i="51"/>
  <c r="I235579" i="51"/>
  <c r="I235575" i="51"/>
  <c r="I235571" i="51"/>
  <c r="I235567" i="51"/>
  <c r="I235563" i="51"/>
  <c r="I235559" i="51"/>
  <c r="I235555" i="51"/>
  <c r="I235551" i="51"/>
  <c r="I235547" i="51"/>
  <c r="I235543" i="51"/>
  <c r="I235539" i="51"/>
  <c r="I235535" i="51"/>
  <c r="I235531" i="51"/>
  <c r="I235527" i="51"/>
  <c r="I235523" i="51"/>
  <c r="I235519" i="51"/>
  <c r="I235515" i="51"/>
  <c r="I235511" i="51"/>
  <c r="I235507" i="51"/>
  <c r="I235503" i="51"/>
  <c r="I235499" i="51"/>
  <c r="I235495" i="51"/>
  <c r="I235491" i="51"/>
  <c r="I235487" i="51"/>
  <c r="I235483" i="51"/>
  <c r="I235479" i="51"/>
  <c r="I235475" i="51"/>
  <c r="I235471" i="51"/>
  <c r="I235467" i="51"/>
  <c r="I235463" i="51"/>
  <c r="I235459" i="51"/>
  <c r="I235455" i="51"/>
  <c r="I235451" i="51"/>
  <c r="I235447" i="51"/>
  <c r="I235443" i="51"/>
  <c r="I235439" i="51"/>
  <c r="I235435" i="51"/>
  <c r="I235431" i="51"/>
  <c r="I235427" i="51"/>
  <c r="I235423" i="51"/>
  <c r="I235419" i="51"/>
  <c r="I235415" i="51"/>
  <c r="I235411" i="51"/>
  <c r="I235407" i="51"/>
  <c r="I235403" i="51"/>
  <c r="I235399" i="51"/>
  <c r="I235395" i="51"/>
  <c r="I235391" i="51"/>
  <c r="I235387" i="51"/>
  <c r="I235383" i="51"/>
  <c r="I235379" i="51"/>
  <c r="I235375" i="51"/>
  <c r="I235371" i="51"/>
  <c r="I235367" i="51"/>
  <c r="I235363" i="51"/>
  <c r="I235359" i="51"/>
  <c r="I235355" i="51"/>
  <c r="I235351" i="51"/>
  <c r="I235347" i="51"/>
  <c r="I235343" i="51"/>
  <c r="I235339" i="51"/>
  <c r="I235335" i="51"/>
  <c r="I235331" i="51"/>
  <c r="I235327" i="51"/>
  <c r="I235323" i="51"/>
  <c r="I235319" i="51"/>
  <c r="I235315" i="51"/>
  <c r="I235311" i="51"/>
  <c r="I235307" i="51"/>
  <c r="I235303" i="51"/>
  <c r="I235299" i="51"/>
  <c r="I235295" i="51"/>
  <c r="I235291" i="51"/>
  <c r="I235287" i="51"/>
  <c r="I235283" i="51"/>
  <c r="I235279" i="51"/>
  <c r="I235275" i="51"/>
  <c r="I235271" i="51"/>
  <c r="I235267" i="51"/>
  <c r="I235263" i="51"/>
  <c r="I235259" i="51"/>
  <c r="I235255" i="51"/>
  <c r="I235251" i="51"/>
  <c r="I235247" i="51"/>
  <c r="I235243" i="51"/>
  <c r="I235239" i="51"/>
  <c r="I235235" i="51"/>
  <c r="I235231" i="51"/>
  <c r="I235227" i="51"/>
  <c r="I235223" i="51"/>
  <c r="I235219" i="51"/>
  <c r="I235215" i="51"/>
  <c r="I235211" i="51"/>
  <c r="I235207" i="51"/>
  <c r="I235203" i="51"/>
  <c r="I235199" i="51"/>
  <c r="I235195" i="51"/>
  <c r="I235191" i="51"/>
  <c r="I235187" i="51"/>
  <c r="I235183" i="51"/>
  <c r="I235179" i="51"/>
  <c r="I235175" i="51"/>
  <c r="I235171" i="51"/>
  <c r="I235167" i="51"/>
  <c r="I235163" i="51"/>
  <c r="I235159" i="51"/>
  <c r="I235155" i="51"/>
  <c r="I235151" i="51"/>
  <c r="I235147" i="51"/>
  <c r="I235143" i="51"/>
  <c r="I235139" i="51"/>
  <c r="I235135" i="51"/>
  <c r="I235131" i="51"/>
  <c r="I235127" i="51"/>
  <c r="I235123" i="51"/>
  <c r="I235119" i="51"/>
  <c r="I235115" i="51"/>
  <c r="I235111" i="51"/>
  <c r="I235107" i="51"/>
  <c r="I235103" i="51"/>
  <c r="I235099" i="51"/>
  <c r="I235095" i="51"/>
  <c r="I235091" i="51"/>
  <c r="I235087" i="51"/>
  <c r="I235083" i="51"/>
  <c r="I235079" i="51"/>
  <c r="I235075" i="51"/>
  <c r="I235071" i="51"/>
  <c r="I235067" i="51"/>
  <c r="I235063" i="51"/>
  <c r="I235059" i="51"/>
  <c r="I235055" i="51"/>
  <c r="I235051" i="51"/>
  <c r="I235047" i="51"/>
  <c r="I235043" i="51"/>
  <c r="I235039" i="51"/>
  <c r="I235035" i="51"/>
  <c r="I235031" i="51"/>
  <c r="I235027" i="51"/>
  <c r="I235023" i="51"/>
  <c r="I235019" i="51"/>
  <c r="I235015" i="51"/>
  <c r="I235011" i="51"/>
  <c r="I235007" i="51"/>
  <c r="I235003" i="51"/>
  <c r="I234999" i="51"/>
  <c r="I234995" i="51"/>
  <c r="I234991" i="51"/>
  <c r="I234987" i="51"/>
  <c r="I234983" i="51"/>
  <c r="I234979" i="51"/>
  <c r="I234975" i="51"/>
  <c r="I234971" i="51"/>
  <c r="I234967" i="51"/>
  <c r="I234963" i="51"/>
  <c r="I234959" i="51"/>
  <c r="I234955" i="51"/>
  <c r="I234951" i="51"/>
  <c r="I234947" i="51"/>
  <c r="I234943" i="51"/>
  <c r="I234939" i="51"/>
  <c r="I234935" i="51"/>
  <c r="I234931" i="51"/>
  <c r="I234927" i="51"/>
  <c r="I234923" i="51"/>
  <c r="I234919" i="51"/>
  <c r="I234915" i="51"/>
  <c r="I234911" i="51"/>
  <c r="I234907" i="51"/>
  <c r="I234903" i="51"/>
  <c r="I234899" i="51"/>
  <c r="I234895" i="51"/>
  <c r="I234891" i="51"/>
  <c r="I234887" i="51"/>
  <c r="I234883" i="51"/>
  <c r="I234879" i="51"/>
  <c r="I234875" i="51"/>
  <c r="I234871" i="51"/>
  <c r="I234867" i="51"/>
  <c r="I234863" i="51"/>
  <c r="I234859" i="51"/>
  <c r="I234855" i="51"/>
  <c r="I234851" i="51"/>
  <c r="I234847" i="51"/>
  <c r="I234843" i="51"/>
  <c r="I234839" i="51"/>
  <c r="I234835" i="51"/>
  <c r="I234831" i="51"/>
  <c r="I234827" i="51"/>
  <c r="I234823" i="51"/>
  <c r="I234819" i="51"/>
  <c r="I234815" i="51"/>
  <c r="I234811" i="51"/>
  <c r="I234807" i="51"/>
  <c r="I234803" i="51"/>
  <c r="I234799" i="51"/>
  <c r="I234795" i="51"/>
  <c r="I234791" i="51"/>
  <c r="I234787" i="51"/>
  <c r="I234783" i="51"/>
  <c r="I234779" i="51"/>
  <c r="I234775" i="51"/>
  <c r="I234771" i="51"/>
  <c r="I234767" i="51"/>
  <c r="I234763" i="51"/>
  <c r="I234759" i="51"/>
  <c r="I234755" i="51"/>
  <c r="I234751" i="51"/>
  <c r="I234747" i="51"/>
  <c r="I234743" i="51"/>
  <c r="I234739" i="51"/>
  <c r="I234735" i="51"/>
  <c r="I234731" i="51"/>
  <c r="I234727" i="51"/>
  <c r="I234723" i="51"/>
  <c r="I234719" i="51"/>
  <c r="I234715" i="51"/>
  <c r="I234711" i="51"/>
  <c r="I234707" i="51"/>
  <c r="I234703" i="51"/>
  <c r="I234699" i="51"/>
  <c r="I234695" i="51"/>
  <c r="I234691" i="51"/>
  <c r="I234687" i="51"/>
  <c r="I234683" i="51"/>
  <c r="I234679" i="51"/>
  <c r="I234675" i="51"/>
  <c r="I234671" i="51"/>
  <c r="I234667" i="51"/>
  <c r="I234663" i="51"/>
  <c r="I234659" i="51"/>
  <c r="I234655" i="51"/>
  <c r="I234651" i="51"/>
  <c r="I234647" i="51"/>
  <c r="I234643" i="51"/>
  <c r="I234639" i="51"/>
  <c r="I234635" i="51"/>
  <c r="I234631" i="51"/>
  <c r="I234627" i="51"/>
  <c r="I234623" i="51"/>
  <c r="I234619" i="51"/>
  <c r="I234615" i="51"/>
  <c r="I234611" i="51"/>
  <c r="I234607" i="51"/>
  <c r="I234603" i="51"/>
  <c r="I234599" i="51"/>
  <c r="I234595" i="51"/>
  <c r="I234591" i="51"/>
  <c r="I234587" i="51"/>
  <c r="I234583" i="51"/>
  <c r="I234579" i="51"/>
  <c r="I234575" i="51"/>
  <c r="I234571" i="51"/>
  <c r="I234567" i="51"/>
  <c r="I234563" i="51"/>
  <c r="I234559" i="51"/>
  <c r="I234555" i="51"/>
  <c r="I234551" i="51"/>
  <c r="I234547" i="51"/>
  <c r="I234543" i="51"/>
  <c r="I234539" i="51"/>
  <c r="I234535" i="51"/>
  <c r="I234531" i="51"/>
  <c r="I234527" i="51"/>
  <c r="I234523" i="51"/>
  <c r="I234519" i="51"/>
  <c r="I234515" i="51"/>
  <c r="I234511" i="51"/>
  <c r="I234507" i="51"/>
  <c r="I234503" i="51"/>
  <c r="I234499" i="51"/>
  <c r="I234495" i="51"/>
  <c r="I234491" i="51"/>
  <c r="I234487" i="51"/>
  <c r="I234483" i="51"/>
  <c r="I234479" i="51"/>
  <c r="I234475" i="51"/>
  <c r="I234471" i="51"/>
  <c r="I234467" i="51"/>
  <c r="I234463" i="51"/>
  <c r="I234459" i="51"/>
  <c r="I234455" i="51"/>
  <c r="I234451" i="51"/>
  <c r="I234447" i="51"/>
  <c r="I234443" i="51"/>
  <c r="I234439" i="51"/>
  <c r="I234435" i="51"/>
  <c r="I234431" i="51"/>
  <c r="I234427" i="51"/>
  <c r="I234423" i="51"/>
  <c r="I234419" i="51"/>
  <c r="I234415" i="51"/>
  <c r="I234411" i="51"/>
  <c r="I234407" i="51"/>
  <c r="I234403" i="51"/>
  <c r="I234399" i="51"/>
  <c r="I234395" i="51"/>
  <c r="I234391" i="51"/>
  <c r="I234387" i="51"/>
  <c r="I234383" i="51"/>
  <c r="I234379" i="51"/>
  <c r="I234375" i="51"/>
  <c r="I234371" i="51"/>
  <c r="I234367" i="51"/>
  <c r="I234363" i="51"/>
  <c r="I234359" i="51"/>
  <c r="I234355" i="51"/>
  <c r="I234351" i="51"/>
  <c r="I234347" i="51"/>
  <c r="I234343" i="51"/>
  <c r="I234339" i="51"/>
  <c r="I234335" i="51"/>
  <c r="I234331" i="51"/>
  <c r="I234327" i="51"/>
  <c r="I234323" i="51"/>
  <c r="I234319" i="51"/>
  <c r="I234315" i="51"/>
  <c r="I234311" i="51"/>
  <c r="I234307" i="51"/>
  <c r="I234303" i="51"/>
  <c r="I234299" i="51"/>
  <c r="I234295" i="51"/>
  <c r="I234291" i="51"/>
  <c r="I234287" i="51"/>
  <c r="I234283" i="51"/>
  <c r="I234279" i="51"/>
  <c r="I234275" i="51"/>
  <c r="I234271" i="51"/>
  <c r="I234267" i="51"/>
  <c r="I234263" i="51"/>
  <c r="I234259" i="51"/>
  <c r="I234255" i="51"/>
  <c r="I234251" i="51"/>
  <c r="I234247" i="51"/>
  <c r="I234243" i="51"/>
  <c r="I234239" i="51"/>
  <c r="I234235" i="51"/>
  <c r="I234231" i="51"/>
  <c r="I234227" i="51"/>
  <c r="I234223" i="51"/>
  <c r="I234219" i="51"/>
  <c r="I234215" i="51"/>
  <c r="I234211" i="51"/>
  <c r="I234207" i="51"/>
  <c r="I234203" i="51"/>
  <c r="I234199" i="51"/>
  <c r="I234195" i="51"/>
  <c r="I234191" i="51"/>
  <c r="I234187" i="51"/>
  <c r="I234183" i="51"/>
  <c r="I234179" i="51"/>
  <c r="I234175" i="51"/>
  <c r="I234171" i="51"/>
  <c r="I234167" i="51"/>
  <c r="I234163" i="51"/>
  <c r="I234159" i="51"/>
  <c r="I234155" i="51"/>
  <c r="I234151" i="51"/>
  <c r="I234147" i="51"/>
  <c r="I234143" i="51"/>
  <c r="I234139" i="51"/>
  <c r="I234135" i="51"/>
  <c r="I234131" i="51"/>
  <c r="I234127" i="51"/>
  <c r="I234123" i="51"/>
  <c r="I234119" i="51"/>
  <c r="I234115" i="51"/>
  <c r="I234111" i="51"/>
  <c r="I234107" i="51"/>
  <c r="I234103" i="51"/>
  <c r="I234099" i="51"/>
  <c r="I234095" i="51"/>
  <c r="I234091" i="51"/>
  <c r="I234087" i="51"/>
  <c r="I234083" i="51"/>
  <c r="I234079" i="51"/>
  <c r="I234075" i="51"/>
  <c r="I234071" i="51"/>
  <c r="I234067" i="51"/>
  <c r="I234063" i="51"/>
  <c r="I234059" i="51"/>
  <c r="I234055" i="51"/>
  <c r="I234051" i="51"/>
  <c r="I234047" i="51"/>
  <c r="I234043" i="51"/>
  <c r="I234039" i="51"/>
  <c r="I234035" i="51"/>
  <c r="I234031" i="51"/>
  <c r="I234027" i="51"/>
  <c r="I234023" i="51"/>
  <c r="I234019" i="51"/>
  <c r="I234015" i="51"/>
  <c r="I234011" i="51"/>
  <c r="I234007" i="51"/>
  <c r="I234003" i="51"/>
  <c r="I233999" i="51"/>
  <c r="I233995" i="51"/>
  <c r="I233991" i="51"/>
  <c r="I233987" i="51"/>
  <c r="I233983" i="51"/>
  <c r="I233979" i="51"/>
  <c r="I233975" i="51"/>
  <c r="I233971" i="51"/>
  <c r="I233967" i="51"/>
  <c r="I233963" i="51"/>
  <c r="I233959" i="51"/>
  <c r="I233955" i="51"/>
  <c r="I233951" i="51"/>
  <c r="I233947" i="51"/>
  <c r="I233943" i="51"/>
  <c r="I233939" i="51"/>
  <c r="I233935" i="51"/>
  <c r="I233931" i="51"/>
  <c r="I233927" i="51"/>
  <c r="I233923" i="51"/>
  <c r="I233919" i="51"/>
  <c r="I233915" i="51"/>
  <c r="I233911" i="51"/>
  <c r="I233907" i="51"/>
  <c r="I233903" i="51"/>
  <c r="I233899" i="51"/>
  <c r="I233895" i="51"/>
  <c r="I233891" i="51"/>
  <c r="I233887" i="51"/>
  <c r="I233883" i="51"/>
  <c r="I233879" i="51"/>
  <c r="I233875" i="51"/>
  <c r="I233871" i="51"/>
  <c r="I233867" i="51"/>
  <c r="I233863" i="51"/>
  <c r="I233859" i="51"/>
  <c r="I233855" i="51"/>
  <c r="I233851" i="51"/>
  <c r="I233847" i="51"/>
  <c r="I233843" i="51"/>
  <c r="I233839" i="51"/>
  <c r="I233835" i="51"/>
  <c r="I233831" i="51"/>
  <c r="I233827" i="51"/>
  <c r="I233823" i="51"/>
  <c r="I233819" i="51"/>
  <c r="I233815" i="51"/>
  <c r="I233811" i="51"/>
  <c r="I233807" i="51"/>
  <c r="I233803" i="51"/>
  <c r="I233799" i="51"/>
  <c r="I233795" i="51"/>
  <c r="I233791" i="51"/>
  <c r="I233787" i="51"/>
  <c r="I233783" i="51"/>
  <c r="I233779" i="51"/>
  <c r="I233775" i="51"/>
  <c r="I233771" i="51"/>
  <c r="I233767" i="51"/>
  <c r="I233763" i="51"/>
  <c r="I233759" i="51"/>
  <c r="I233755" i="51"/>
  <c r="I233751" i="51"/>
  <c r="I233747" i="51"/>
  <c r="I233743" i="51"/>
  <c r="I233739" i="51"/>
  <c r="I233735" i="51"/>
  <c r="I233731" i="51"/>
  <c r="I233727" i="51"/>
  <c r="I233723" i="51"/>
  <c r="I233719" i="51"/>
  <c r="I233715" i="51"/>
  <c r="I233711" i="51"/>
  <c r="I233707" i="51"/>
  <c r="I233703" i="51"/>
  <c r="I233699" i="51"/>
  <c r="I233695" i="51"/>
  <c r="I233691" i="51"/>
  <c r="I233687" i="51"/>
  <c r="I233683" i="51"/>
  <c r="I233679" i="51"/>
  <c r="I233675" i="51"/>
  <c r="I233671" i="51"/>
  <c r="I233667" i="51"/>
  <c r="I233663" i="51"/>
  <c r="I233659" i="51"/>
  <c r="I233655" i="51"/>
  <c r="I233651" i="51"/>
  <c r="I233647" i="51"/>
  <c r="I233643" i="51"/>
  <c r="I233639" i="51"/>
  <c r="I233635" i="51"/>
  <c r="I233631" i="51"/>
  <c r="I233627" i="51"/>
  <c r="I233623" i="51"/>
  <c r="I233619" i="51"/>
  <c r="I233615" i="51"/>
  <c r="I233611" i="51"/>
  <c r="I233607" i="51"/>
  <c r="I233603" i="51"/>
  <c r="I233599" i="51"/>
  <c r="I233595" i="51"/>
  <c r="I233591" i="51"/>
  <c r="I233587" i="51"/>
  <c r="I233583" i="51"/>
  <c r="I233579" i="51"/>
  <c r="I233575" i="51"/>
  <c r="I233571" i="51"/>
  <c r="I233567" i="51"/>
  <c r="I233563" i="51"/>
  <c r="I233559" i="51"/>
  <c r="I233555" i="51"/>
  <c r="I233551" i="51"/>
  <c r="I233547" i="51"/>
  <c r="I233543" i="51"/>
  <c r="I233539" i="51"/>
  <c r="I233535" i="51"/>
  <c r="I233531" i="51"/>
  <c r="I233527" i="51"/>
  <c r="I233523" i="51"/>
  <c r="I233519" i="51"/>
  <c r="I233515" i="51"/>
  <c r="I233511" i="51"/>
  <c r="I233507" i="51"/>
  <c r="I233503" i="51"/>
  <c r="I233499" i="51"/>
  <c r="I233495" i="51"/>
  <c r="I233491" i="51"/>
  <c r="I233487" i="51"/>
  <c r="I233483" i="51"/>
  <c r="I233479" i="51"/>
  <c r="I233475" i="51"/>
  <c r="I233471" i="51"/>
  <c r="I233467" i="51"/>
  <c r="I233463" i="51"/>
  <c r="I233459" i="51"/>
  <c r="I233455" i="51"/>
  <c r="I233451" i="51"/>
  <c r="I233447" i="51"/>
  <c r="I233443" i="51"/>
  <c r="I233439" i="51"/>
  <c r="I233435" i="51"/>
  <c r="I233431" i="51"/>
  <c r="I233427" i="51"/>
  <c r="I233423" i="51"/>
  <c r="I233419" i="51"/>
  <c r="I233415" i="51"/>
  <c r="I233411" i="51"/>
  <c r="I233407" i="51"/>
  <c r="I233403" i="51"/>
  <c r="I233399" i="51"/>
  <c r="I233395" i="51"/>
  <c r="I233391" i="51"/>
  <c r="I233387" i="51"/>
  <c r="I233383" i="51"/>
  <c r="I233379" i="51"/>
  <c r="I233375" i="51"/>
  <c r="I233371" i="51"/>
  <c r="I233367" i="51"/>
  <c r="I233363" i="51"/>
  <c r="I233359" i="51"/>
  <c r="I233355" i="51"/>
  <c r="I233351" i="51"/>
  <c r="I233347" i="51"/>
  <c r="I233343" i="51"/>
  <c r="I233339" i="51"/>
  <c r="I233335" i="51"/>
  <c r="I233331" i="51"/>
  <c r="I233327" i="51"/>
  <c r="I233323" i="51"/>
  <c r="I233319" i="51"/>
  <c r="I233315" i="51"/>
  <c r="I233311" i="51"/>
  <c r="I233307" i="51"/>
  <c r="I233303" i="51"/>
  <c r="I233299" i="51"/>
  <c r="I233295" i="51"/>
  <c r="I233291" i="51"/>
  <c r="I233287" i="51"/>
  <c r="I233283" i="51"/>
  <c r="I233279" i="51"/>
  <c r="I233275" i="51"/>
  <c r="I233271" i="51"/>
  <c r="I233267" i="51"/>
  <c r="I233263" i="51"/>
  <c r="I233259" i="51"/>
  <c r="I233255" i="51"/>
  <c r="I233251" i="51"/>
  <c r="I233247" i="51"/>
  <c r="I233243" i="51"/>
  <c r="I233239" i="51"/>
  <c r="I233235" i="51"/>
  <c r="I233231" i="51"/>
  <c r="I233227" i="51"/>
  <c r="I233223" i="51"/>
  <c r="I233219" i="51"/>
  <c r="I233215" i="51"/>
  <c r="I233211" i="51"/>
  <c r="I233207" i="51"/>
  <c r="I233203" i="51"/>
  <c r="I233199" i="51"/>
  <c r="I233195" i="51"/>
  <c r="I233191" i="51"/>
  <c r="I233187" i="51"/>
  <c r="I233183" i="51"/>
  <c r="I233179" i="51"/>
  <c r="I233175" i="51"/>
  <c r="I233171" i="51"/>
  <c r="I233167" i="51"/>
  <c r="I233163" i="51"/>
  <c r="I233159" i="51"/>
  <c r="I233155" i="51"/>
  <c r="I233151" i="51"/>
  <c r="I233147" i="51"/>
  <c r="I233143" i="51"/>
  <c r="I233139" i="51"/>
  <c r="I233135" i="51"/>
  <c r="I233131" i="51"/>
  <c r="I233127" i="51"/>
  <c r="I233123" i="51"/>
  <c r="I233119" i="51"/>
  <c r="I233115" i="51"/>
  <c r="I233111" i="51"/>
  <c r="I233107" i="51"/>
  <c r="I233103" i="51"/>
  <c r="I233099" i="51"/>
  <c r="I233095" i="51"/>
  <c r="I233091" i="51"/>
  <c r="I233087" i="51"/>
  <c r="I233083" i="51"/>
  <c r="I233079" i="51"/>
  <c r="I233075" i="51"/>
  <c r="I233071" i="51"/>
  <c r="I233067" i="51"/>
  <c r="I233063" i="51"/>
  <c r="I233059" i="51"/>
  <c r="I233055" i="51"/>
  <c r="I233051" i="51"/>
  <c r="I233047" i="51"/>
  <c r="I233043" i="51"/>
  <c r="I233039" i="51"/>
  <c r="I233035" i="51"/>
  <c r="I233031" i="51"/>
  <c r="I233027" i="51"/>
  <c r="I233023" i="51"/>
  <c r="I233019" i="51"/>
  <c r="I233015" i="51"/>
  <c r="I233011" i="51"/>
  <c r="I233007" i="51"/>
  <c r="I233003" i="51"/>
  <c r="I232999" i="51"/>
  <c r="I232995" i="51"/>
  <c r="I232991" i="51"/>
  <c r="I232987" i="51"/>
  <c r="I232983" i="51"/>
  <c r="I232979" i="51"/>
  <c r="I232975" i="51"/>
  <c r="I232971" i="51"/>
  <c r="I232967" i="51"/>
  <c r="I232963" i="51"/>
  <c r="I232959" i="51"/>
  <c r="I232955" i="51"/>
  <c r="I232951" i="51"/>
  <c r="I232947" i="51"/>
  <c r="I232943" i="51"/>
  <c r="I232939" i="51"/>
  <c r="I232935" i="51"/>
  <c r="I232931" i="51"/>
  <c r="I232927" i="51"/>
  <c r="I232923" i="51"/>
  <c r="I232919" i="51"/>
  <c r="I232915" i="51"/>
  <c r="I232911" i="51"/>
  <c r="I232907" i="51"/>
  <c r="I232903" i="51"/>
  <c r="I232899" i="51"/>
  <c r="I232895" i="51"/>
  <c r="I232891" i="51"/>
  <c r="I232887" i="51"/>
  <c r="I232883" i="51"/>
  <c r="I232879" i="51"/>
  <c r="I232875" i="51"/>
  <c r="I232871" i="51"/>
  <c r="I232867" i="51"/>
  <c r="I232863" i="51"/>
  <c r="I232859" i="51"/>
  <c r="I232855" i="51"/>
  <c r="I232851" i="51"/>
  <c r="I232847" i="51"/>
  <c r="I232843" i="51"/>
  <c r="I232839" i="51"/>
  <c r="I232835" i="51"/>
  <c r="I232831" i="51"/>
  <c r="I232827" i="51"/>
  <c r="I232823" i="51"/>
  <c r="I232819" i="51"/>
  <c r="I232815" i="51"/>
  <c r="I232811" i="51"/>
  <c r="I232807" i="51"/>
  <c r="I232803" i="51"/>
  <c r="I232799" i="51"/>
  <c r="I232795" i="51"/>
  <c r="I232791" i="51"/>
  <c r="I232787" i="51"/>
  <c r="I232783" i="51"/>
  <c r="I232779" i="51"/>
  <c r="I232775" i="51"/>
  <c r="I232771" i="51"/>
  <c r="I232767" i="51"/>
  <c r="I232763" i="51"/>
  <c r="I232759" i="51"/>
  <c r="I232755" i="51"/>
  <c r="I232751" i="51"/>
  <c r="I232747" i="51"/>
  <c r="I232743" i="51"/>
  <c r="I232739" i="51"/>
  <c r="I232735" i="51"/>
  <c r="I232731" i="51"/>
  <c r="I232727" i="51"/>
  <c r="I232723" i="51"/>
  <c r="I232719" i="51"/>
  <c r="I232715" i="51"/>
  <c r="I232711" i="51"/>
  <c r="I232707" i="51"/>
  <c r="I232703" i="51"/>
  <c r="I232699" i="51"/>
  <c r="I232695" i="51"/>
  <c r="I232691" i="51"/>
  <c r="I232687" i="51"/>
  <c r="I232683" i="51"/>
  <c r="I232679" i="51"/>
  <c r="I232675" i="51"/>
  <c r="I232671" i="51"/>
  <c r="I232667" i="51"/>
  <c r="I232663" i="51"/>
  <c r="I232659" i="51"/>
  <c r="I232655" i="51"/>
  <c r="I232651" i="51"/>
  <c r="I232647" i="51"/>
  <c r="I232643" i="51"/>
  <c r="I232639" i="51"/>
  <c r="I232635" i="51"/>
  <c r="I232631" i="51"/>
  <c r="I232627" i="51"/>
  <c r="I232623" i="51"/>
  <c r="I232619" i="51"/>
  <c r="I232615" i="51"/>
  <c r="I232611" i="51"/>
  <c r="I232607" i="51"/>
  <c r="I232603" i="51"/>
  <c r="I232599" i="51"/>
  <c r="I232595" i="51"/>
  <c r="I232591" i="51"/>
  <c r="I232587" i="51"/>
  <c r="I232583" i="51"/>
  <c r="I232579" i="51"/>
  <c r="I232575" i="51"/>
  <c r="I232571" i="51"/>
  <c r="I232567" i="51"/>
  <c r="I232563" i="51"/>
  <c r="I232559" i="51"/>
  <c r="I232555" i="51"/>
  <c r="I232551" i="51"/>
  <c r="I232547" i="51"/>
  <c r="I232543" i="51"/>
  <c r="I232539" i="51"/>
  <c r="I232535" i="51"/>
  <c r="I232531" i="51"/>
  <c r="I232527" i="51"/>
  <c r="I232523" i="51"/>
  <c r="I232519" i="51"/>
  <c r="I232515" i="51"/>
  <c r="I232511" i="51"/>
  <c r="I232507" i="51"/>
  <c r="I232503" i="51"/>
  <c r="I232499" i="51"/>
  <c r="I232495" i="51"/>
  <c r="I232491" i="51"/>
  <c r="I232487" i="51"/>
  <c r="I232483" i="51"/>
  <c r="I232479" i="51"/>
  <c r="I232475" i="51"/>
  <c r="I232471" i="51"/>
  <c r="I232467" i="51"/>
  <c r="I232463" i="51"/>
  <c r="I232459" i="51"/>
  <c r="I232455" i="51"/>
  <c r="I232451" i="51"/>
  <c r="I232447" i="51"/>
  <c r="I232443" i="51"/>
  <c r="I232439" i="51"/>
  <c r="I232435" i="51"/>
  <c r="I232431" i="51"/>
  <c r="I232427" i="51"/>
  <c r="I232423" i="51"/>
  <c r="I232419" i="51"/>
  <c r="I232415" i="51"/>
  <c r="I232411" i="51"/>
  <c r="I232407" i="51"/>
  <c r="I232403" i="51"/>
  <c r="I232399" i="51"/>
  <c r="I232395" i="51"/>
  <c r="I232391" i="51"/>
  <c r="I232387" i="51"/>
  <c r="I232383" i="51"/>
  <c r="I232379" i="51"/>
  <c r="I232375" i="51"/>
  <c r="I232371" i="51"/>
  <c r="I232367" i="51"/>
  <c r="I232363" i="51"/>
  <c r="I232359" i="51"/>
  <c r="I232355" i="51"/>
  <c r="I232351" i="51"/>
  <c r="I232347" i="51"/>
  <c r="I232343" i="51"/>
  <c r="I232339" i="51"/>
  <c r="I232335" i="51"/>
  <c r="I232331" i="51"/>
  <c r="I232327" i="51"/>
  <c r="I232323" i="51"/>
  <c r="I232319" i="51"/>
  <c r="I232315" i="51"/>
  <c r="I232311" i="51"/>
  <c r="I232307" i="51"/>
  <c r="I232303" i="51"/>
  <c r="I232299" i="51"/>
  <c r="I232295" i="51"/>
  <c r="I232291" i="51"/>
  <c r="I232287" i="51"/>
  <c r="I232283" i="51"/>
  <c r="I232279" i="51"/>
  <c r="I232275" i="51"/>
  <c r="I232271" i="51"/>
  <c r="I232267" i="51"/>
  <c r="I232263" i="51"/>
  <c r="I232259" i="51"/>
  <c r="I232255" i="51"/>
  <c r="I232251" i="51"/>
  <c r="I232247" i="51"/>
  <c r="I232243" i="51"/>
  <c r="I232239" i="51"/>
  <c r="I232235" i="51"/>
  <c r="I232231" i="51"/>
  <c r="I232227" i="51"/>
  <c r="I232223" i="51"/>
  <c r="I232219" i="51"/>
  <c r="I232215" i="51"/>
  <c r="I232211" i="51"/>
  <c r="I232207" i="51"/>
  <c r="I232203" i="51"/>
  <c r="I232199" i="51"/>
  <c r="I232195" i="51"/>
  <c r="I232191" i="51"/>
  <c r="I232187" i="51"/>
  <c r="I232183" i="51"/>
  <c r="I232179" i="51"/>
  <c r="I232175" i="51"/>
  <c r="I232171" i="51"/>
  <c r="I232167" i="51"/>
  <c r="I232163" i="51"/>
  <c r="I232159" i="51"/>
  <c r="I232155" i="51"/>
  <c r="I232151" i="51"/>
  <c r="I232147" i="51"/>
  <c r="I232143" i="51"/>
  <c r="I232139" i="51"/>
  <c r="I232135" i="51"/>
  <c r="I232131" i="51"/>
  <c r="I232127" i="51"/>
  <c r="I232123" i="51"/>
  <c r="I232119" i="51"/>
  <c r="I232115" i="51"/>
  <c r="I232111" i="51"/>
  <c r="I232107" i="51"/>
  <c r="I232103" i="51"/>
  <c r="I232099" i="51"/>
  <c r="I232095" i="51"/>
  <c r="I232091" i="51"/>
  <c r="I232087" i="51"/>
  <c r="I232083" i="51"/>
  <c r="I232079" i="51"/>
  <c r="I232075" i="51"/>
  <c r="I232071" i="51"/>
  <c r="I232067" i="51"/>
  <c r="I232063" i="51"/>
  <c r="I232059" i="51"/>
  <c r="I232055" i="51"/>
  <c r="I232051" i="51"/>
  <c r="I232047" i="51"/>
  <c r="I232043" i="51"/>
  <c r="I232039" i="51"/>
  <c r="I232035" i="51"/>
  <c r="I232031" i="51"/>
  <c r="I232027" i="51"/>
  <c r="I232023" i="51"/>
  <c r="I232019" i="51"/>
  <c r="I232015" i="51"/>
  <c r="I232011" i="51"/>
  <c r="I232007" i="51"/>
  <c r="I232003" i="51"/>
  <c r="I231999" i="51"/>
  <c r="I231995" i="51"/>
  <c r="I231991" i="51"/>
  <c r="I231987" i="51"/>
  <c r="I231983" i="51"/>
  <c r="I231979" i="51"/>
  <c r="I231975" i="51"/>
  <c r="I231971" i="51"/>
  <c r="I231967" i="51"/>
  <c r="I231963" i="51"/>
  <c r="I231959" i="51"/>
  <c r="I231955" i="51"/>
  <c r="I231951" i="51"/>
  <c r="I231947" i="51"/>
  <c r="I231943" i="51"/>
  <c r="I231939" i="51"/>
  <c r="I231935" i="51"/>
  <c r="I231931" i="51"/>
  <c r="I231927" i="51"/>
  <c r="I231923" i="51"/>
  <c r="I231919" i="51"/>
  <c r="I231915" i="51"/>
  <c r="I231911" i="51"/>
  <c r="I231907" i="51"/>
  <c r="I231903" i="51"/>
  <c r="I231899" i="51"/>
  <c r="I231895" i="51"/>
  <c r="I231891" i="51"/>
  <c r="I231887" i="51"/>
  <c r="I231883" i="51"/>
  <c r="I231879" i="51"/>
  <c r="I231875" i="51"/>
  <c r="I231871" i="51"/>
  <c r="I231867" i="51"/>
  <c r="I231863" i="51"/>
  <c r="I231859" i="51"/>
  <c r="I231855" i="51"/>
  <c r="I231851" i="51"/>
  <c r="I231847" i="51"/>
  <c r="I231843" i="51"/>
  <c r="I231839" i="51"/>
  <c r="I231835" i="51"/>
  <c r="I231831" i="51"/>
  <c r="I231827" i="51"/>
  <c r="I231823" i="51"/>
  <c r="I231819" i="51"/>
  <c r="I231815" i="51"/>
  <c r="I231811" i="51"/>
  <c r="I231807" i="51"/>
  <c r="I231803" i="51"/>
  <c r="I231799" i="51"/>
  <c r="I231795" i="51"/>
  <c r="I231791" i="51"/>
  <c r="I231787" i="51"/>
  <c r="I231783" i="51"/>
  <c r="I231779" i="51"/>
  <c r="I231775" i="51"/>
  <c r="I231771" i="51"/>
  <c r="I231767" i="51"/>
  <c r="I231763" i="51"/>
  <c r="I231759" i="51"/>
  <c r="I231755" i="51"/>
  <c r="I231751" i="51"/>
  <c r="I231747" i="51"/>
  <c r="I231743" i="51"/>
  <c r="I231739" i="51"/>
  <c r="I231735" i="51"/>
  <c r="I231731" i="51"/>
  <c r="I231727" i="51"/>
  <c r="I231723" i="51"/>
  <c r="I231719" i="51"/>
  <c r="I231715" i="51"/>
  <c r="I231711" i="51"/>
  <c r="I231707" i="51"/>
  <c r="I231703" i="51"/>
  <c r="I231699" i="51"/>
  <c r="I231695" i="51"/>
  <c r="I231691" i="51"/>
  <c r="I231687" i="51"/>
  <c r="I231683" i="51"/>
  <c r="I231679" i="51"/>
  <c r="I231675" i="51"/>
  <c r="I231671" i="51"/>
  <c r="I231667" i="51"/>
  <c r="I231663" i="51"/>
  <c r="I231659" i="51"/>
  <c r="I231655" i="51"/>
  <c r="I231651" i="51"/>
  <c r="I231647" i="51"/>
  <c r="I231643" i="51"/>
  <c r="I231639" i="51"/>
  <c r="I231635" i="51"/>
  <c r="I231631" i="51"/>
  <c r="I231627" i="51"/>
  <c r="I231623" i="51"/>
  <c r="I231619" i="51"/>
  <c r="I231615" i="51"/>
  <c r="I231611" i="51"/>
  <c r="I231607" i="51"/>
  <c r="I231603" i="51"/>
  <c r="I231599" i="51"/>
  <c r="I231595" i="51"/>
  <c r="I231591" i="51"/>
  <c r="I231587" i="51"/>
  <c r="I231583" i="51"/>
  <c r="I231579" i="51"/>
  <c r="I231575" i="51"/>
  <c r="I231571" i="51"/>
  <c r="I231567" i="51"/>
  <c r="I231563" i="51"/>
  <c r="I231559" i="51"/>
  <c r="I231555" i="51"/>
  <c r="I231551" i="51"/>
  <c r="I231547" i="51"/>
  <c r="I231543" i="51"/>
  <c r="I231539" i="51"/>
  <c r="I231535" i="51"/>
  <c r="I231531" i="51"/>
  <c r="I231527" i="51"/>
  <c r="I231523" i="51"/>
  <c r="I231519" i="51"/>
  <c r="I231515" i="51"/>
  <c r="I231511" i="51"/>
  <c r="I231507" i="51"/>
  <c r="I231503" i="51"/>
  <c r="I231499" i="51"/>
  <c r="I231495" i="51"/>
  <c r="I231491" i="51"/>
  <c r="I231487" i="51"/>
  <c r="I231483" i="51"/>
  <c r="I231479" i="51"/>
  <c r="I231475" i="51"/>
  <c r="I231471" i="51"/>
  <c r="I231467" i="51"/>
  <c r="I231463" i="51"/>
  <c r="I231459" i="51"/>
  <c r="I231455" i="51"/>
  <c r="I231451" i="51"/>
  <c r="I231447" i="51"/>
  <c r="I231443" i="51"/>
  <c r="I231439" i="51"/>
  <c r="I231435" i="51"/>
  <c r="I231431" i="51"/>
  <c r="I231427" i="51"/>
  <c r="I231423" i="51"/>
  <c r="I231419" i="51"/>
  <c r="I231415" i="51"/>
  <c r="I231411" i="51"/>
  <c r="I231407" i="51"/>
  <c r="I231403" i="51"/>
  <c r="I231399" i="51"/>
  <c r="I231395" i="51"/>
  <c r="I231391" i="51"/>
  <c r="I231387" i="51"/>
  <c r="I231383" i="51"/>
  <c r="I231379" i="51"/>
  <c r="I231375" i="51"/>
  <c r="I231371" i="51"/>
  <c r="I231367" i="51"/>
  <c r="I231363" i="51"/>
  <c r="I231359" i="51"/>
  <c r="I231355" i="51"/>
  <c r="I231351" i="51"/>
  <c r="I231347" i="51"/>
  <c r="I231343" i="51"/>
  <c r="I231339" i="51"/>
  <c r="I231335" i="51"/>
  <c r="I231331" i="51"/>
  <c r="I231327" i="51"/>
  <c r="I231323" i="51"/>
  <c r="I231319" i="51"/>
  <c r="I231315" i="51"/>
  <c r="I231311" i="51"/>
  <c r="I231307" i="51"/>
  <c r="I231303" i="51"/>
  <c r="I231299" i="51"/>
  <c r="I231295" i="51"/>
  <c r="I231291" i="51"/>
  <c r="I231287" i="51"/>
  <c r="I231283" i="51"/>
  <c r="I231279" i="51"/>
  <c r="I231275" i="51"/>
  <c r="I231271" i="51"/>
  <c r="I231267" i="51"/>
  <c r="I231263" i="51"/>
  <c r="I231259" i="51"/>
  <c r="I231255" i="51"/>
  <c r="I231251" i="51"/>
  <c r="I231247" i="51"/>
  <c r="I231243" i="51"/>
  <c r="I231239" i="51"/>
  <c r="I231235" i="51"/>
  <c r="I231231" i="51"/>
  <c r="I231227" i="51"/>
  <c r="I231223" i="51"/>
  <c r="I231219" i="51"/>
  <c r="I231215" i="51"/>
  <c r="I231211" i="51"/>
  <c r="I231207" i="51"/>
  <c r="I231203" i="51"/>
  <c r="I231199" i="51"/>
  <c r="I231195" i="51"/>
  <c r="I231191" i="51"/>
  <c r="I231187" i="51"/>
  <c r="I231183" i="51"/>
  <c r="I231179" i="51"/>
  <c r="I231175" i="51"/>
  <c r="I231171" i="51"/>
  <c r="I231167" i="51"/>
  <c r="I231163" i="51"/>
  <c r="I231159" i="51"/>
  <c r="I231155" i="51"/>
  <c r="I231151" i="51"/>
  <c r="I231147" i="51"/>
  <c r="I231143" i="51"/>
  <c r="I231139" i="51"/>
  <c r="I231135" i="51"/>
  <c r="I231131" i="51"/>
  <c r="I231127" i="51"/>
  <c r="I231123" i="51"/>
  <c r="I231119" i="51"/>
  <c r="I231115" i="51"/>
  <c r="I231111" i="51"/>
  <c r="I231107" i="51"/>
  <c r="I231103" i="51"/>
  <c r="I231099" i="51"/>
  <c r="I231095" i="51"/>
  <c r="I231091" i="51"/>
  <c r="I231087" i="51"/>
  <c r="I231083" i="51"/>
  <c r="I231079" i="51"/>
  <c r="I231075" i="51"/>
  <c r="I231071" i="51"/>
  <c r="I231067" i="51"/>
  <c r="I231063" i="51"/>
  <c r="I231059" i="51"/>
  <c r="I231055" i="51"/>
  <c r="I231051" i="51"/>
  <c r="I231047" i="51"/>
  <c r="I231043" i="51"/>
  <c r="I231039" i="51"/>
  <c r="I231035" i="51"/>
  <c r="I231031" i="51"/>
  <c r="I231027" i="51"/>
  <c r="I231023" i="51"/>
  <c r="I231019" i="51"/>
  <c r="I231015" i="51"/>
  <c r="I231011" i="51"/>
  <c r="I231007" i="51"/>
  <c r="I231003" i="51"/>
  <c r="I230999" i="51"/>
  <c r="I230995" i="51"/>
  <c r="I230991" i="51"/>
  <c r="I230987" i="51"/>
  <c r="I230983" i="51"/>
  <c r="I230979" i="51"/>
  <c r="I230975" i="51"/>
  <c r="I230971" i="51"/>
  <c r="I230967" i="51"/>
  <c r="I230963" i="51"/>
  <c r="I230959" i="51"/>
  <c r="I230955" i="51"/>
  <c r="I230951" i="51"/>
  <c r="I230947" i="51"/>
  <c r="I230943" i="51"/>
  <c r="I230939" i="51"/>
  <c r="I230935" i="51"/>
  <c r="I230931" i="51"/>
  <c r="I230927" i="51"/>
  <c r="I230923" i="51"/>
  <c r="I230919" i="51"/>
  <c r="I230915" i="51"/>
  <c r="I230911" i="51"/>
  <c r="I230907" i="51"/>
  <c r="I230903" i="51"/>
  <c r="I230899" i="51"/>
  <c r="I230895" i="51"/>
  <c r="I230891" i="51"/>
  <c r="I230887" i="51"/>
  <c r="I230883" i="51"/>
  <c r="I230879" i="51"/>
  <c r="I230875" i="51"/>
  <c r="I230871" i="51"/>
  <c r="I230867" i="51"/>
  <c r="I230863" i="51"/>
  <c r="I230859" i="51"/>
  <c r="I230855" i="51"/>
  <c r="I230851" i="51"/>
  <c r="I230847" i="51"/>
  <c r="I230843" i="51"/>
  <c r="I230839" i="51"/>
  <c r="I230835" i="51"/>
  <c r="I230831" i="51"/>
  <c r="I230827" i="51"/>
  <c r="I230823" i="51"/>
  <c r="I230819" i="51"/>
  <c r="I230815" i="51"/>
  <c r="I230811" i="51"/>
  <c r="I230807" i="51"/>
  <c r="I230803" i="51"/>
  <c r="I230799" i="51"/>
  <c r="I230795" i="51"/>
  <c r="I230791" i="51"/>
  <c r="I230787" i="51"/>
  <c r="I230783" i="51"/>
  <c r="I230779" i="51"/>
  <c r="I230775" i="51"/>
  <c r="I230771" i="51"/>
  <c r="I230767" i="51"/>
  <c r="I230763" i="51"/>
  <c r="I230759" i="51"/>
  <c r="I230755" i="51"/>
  <c r="I230751" i="51"/>
  <c r="I230747" i="51"/>
  <c r="I230743" i="51"/>
  <c r="I230739" i="51"/>
  <c r="I230735" i="51"/>
  <c r="I230731" i="51"/>
  <c r="I230727" i="51"/>
  <c r="I230723" i="51"/>
  <c r="I230719" i="51"/>
  <c r="I230715" i="51"/>
  <c r="I230711" i="51"/>
  <c r="I230707" i="51"/>
  <c r="I230703" i="51"/>
  <c r="I230699" i="51"/>
  <c r="I230695" i="51"/>
  <c r="I230691" i="51"/>
  <c r="I230687" i="51"/>
  <c r="I230683" i="51"/>
  <c r="I230679" i="51"/>
  <c r="I230675" i="51"/>
  <c r="I230671" i="51"/>
  <c r="I230667" i="51"/>
  <c r="I230663" i="51"/>
  <c r="I230659" i="51"/>
  <c r="I230655" i="51"/>
  <c r="I230651" i="51"/>
  <c r="I230647" i="51"/>
  <c r="I230643" i="51"/>
  <c r="I230639" i="51"/>
  <c r="I230635" i="51"/>
  <c r="I230631" i="51"/>
  <c r="I230627" i="51"/>
  <c r="I230623" i="51"/>
  <c r="I230619" i="51"/>
  <c r="I230615" i="51"/>
  <c r="I230611" i="51"/>
  <c r="I230607" i="51"/>
  <c r="I230603" i="51"/>
  <c r="I230599" i="51"/>
  <c r="I230595" i="51"/>
  <c r="I230591" i="51"/>
  <c r="I230587" i="51"/>
  <c r="I230583" i="51"/>
  <c r="I230579" i="51"/>
  <c r="I230575" i="51"/>
  <c r="I230571" i="51"/>
  <c r="I230567" i="51"/>
  <c r="I230563" i="51"/>
  <c r="I230559" i="51"/>
  <c r="I230555" i="51"/>
  <c r="I230551" i="51"/>
  <c r="I230547" i="51"/>
  <c r="I230543" i="51"/>
  <c r="I230539" i="51"/>
  <c r="I230535" i="51"/>
  <c r="I230531" i="51"/>
  <c r="I230527" i="51"/>
  <c r="I230523" i="51"/>
  <c r="I230519" i="51"/>
  <c r="I230515" i="51"/>
  <c r="I230511" i="51"/>
  <c r="I230507" i="51"/>
  <c r="I230503" i="51"/>
  <c r="I230499" i="51"/>
  <c r="I230495" i="51"/>
  <c r="I230491" i="51"/>
  <c r="I230487" i="51"/>
  <c r="I230483" i="51"/>
  <c r="I230479" i="51"/>
  <c r="I230475" i="51"/>
  <c r="I230471" i="51"/>
  <c r="I230467" i="51"/>
  <c r="I230463" i="51"/>
  <c r="I230459" i="51"/>
  <c r="I230455" i="51"/>
  <c r="I230451" i="51"/>
  <c r="I230447" i="51"/>
  <c r="I230443" i="51"/>
  <c r="I230439" i="51"/>
  <c r="I230435" i="51"/>
  <c r="I230431" i="51"/>
  <c r="I230427" i="51"/>
  <c r="I230423" i="51"/>
  <c r="I230419" i="51"/>
  <c r="I230415" i="51"/>
  <c r="I230411" i="51"/>
  <c r="I230407" i="51"/>
  <c r="I230403" i="51"/>
  <c r="I230399" i="51"/>
  <c r="I230395" i="51"/>
  <c r="I230391" i="51"/>
  <c r="I230387" i="51"/>
  <c r="I230383" i="51"/>
  <c r="I230379" i="51"/>
  <c r="I230375" i="51"/>
  <c r="I230371" i="51"/>
  <c r="I230367" i="51"/>
  <c r="I230363" i="51"/>
  <c r="I230359" i="51"/>
  <c r="I230355" i="51"/>
  <c r="I230351" i="51"/>
  <c r="I230347" i="51"/>
  <c r="I230343" i="51"/>
  <c r="I230339" i="51"/>
  <c r="I230335" i="51"/>
  <c r="I230331" i="51"/>
  <c r="I230327" i="51"/>
  <c r="I230323" i="51"/>
  <c r="I230319" i="51"/>
  <c r="I230315" i="51"/>
  <c r="I230311" i="51"/>
  <c r="I230307" i="51"/>
  <c r="I230303" i="51"/>
  <c r="I230299" i="51"/>
  <c r="I230295" i="51"/>
  <c r="I230291" i="51"/>
  <c r="I230287" i="51"/>
  <c r="I230283" i="51"/>
  <c r="I230279" i="51"/>
  <c r="I230275" i="51"/>
  <c r="I230271" i="51"/>
  <c r="I230267" i="51"/>
  <c r="I230263" i="51"/>
  <c r="I230259" i="51"/>
  <c r="I230255" i="51"/>
  <c r="I230251" i="51"/>
  <c r="I230247" i="51"/>
  <c r="I230243" i="51"/>
  <c r="I230239" i="51"/>
  <c r="I230235" i="51"/>
  <c r="I230231" i="51"/>
  <c r="I230227" i="51"/>
  <c r="I230223" i="51"/>
  <c r="I230219" i="51"/>
  <c r="I230215" i="51"/>
  <c r="I230211" i="51"/>
  <c r="I230207" i="51"/>
  <c r="I230203" i="51"/>
  <c r="I230199" i="51"/>
  <c r="I230195" i="51"/>
  <c r="I230191" i="51"/>
  <c r="I230187" i="51"/>
  <c r="I230183" i="51"/>
  <c r="I230179" i="51"/>
  <c r="I230175" i="51"/>
  <c r="I230171" i="51"/>
  <c r="I230167" i="51"/>
  <c r="I230163" i="51"/>
  <c r="I230159" i="51"/>
  <c r="I230155" i="51"/>
  <c r="I230151" i="51"/>
  <c r="I230147" i="51"/>
  <c r="I230143" i="51"/>
  <c r="I230139" i="51"/>
  <c r="I230135" i="51"/>
  <c r="I230131" i="51"/>
  <c r="I230127" i="51"/>
  <c r="I230123" i="51"/>
  <c r="I230119" i="51"/>
  <c r="I230115" i="51"/>
  <c r="I230111" i="51"/>
  <c r="I230107" i="51"/>
  <c r="I230103" i="51"/>
  <c r="I230099" i="51"/>
  <c r="I230095" i="51"/>
  <c r="I230091" i="51"/>
  <c r="I230087" i="51"/>
  <c r="I230083" i="51"/>
  <c r="I230079" i="51"/>
  <c r="I230075" i="51"/>
  <c r="I230071" i="51"/>
  <c r="I230067" i="51"/>
  <c r="I230063" i="51"/>
  <c r="I230059" i="51"/>
  <c r="I230055" i="51"/>
  <c r="I230051" i="51"/>
  <c r="I230047" i="51"/>
  <c r="I230043" i="51"/>
  <c r="I230039" i="51"/>
  <c r="I230035" i="51"/>
  <c r="I230031" i="51"/>
  <c r="I230027" i="51"/>
  <c r="I230023" i="51"/>
  <c r="I230019" i="51"/>
  <c r="I230015" i="51"/>
  <c r="I230011" i="51"/>
  <c r="I230007" i="51"/>
  <c r="I230003" i="51"/>
  <c r="I229999" i="51"/>
  <c r="I229995" i="51"/>
  <c r="I229991" i="51"/>
  <c r="I229987" i="51"/>
  <c r="I229983" i="51"/>
  <c r="I229979" i="51"/>
  <c r="I229975" i="51"/>
  <c r="I229971" i="51"/>
  <c r="I229967" i="51"/>
  <c r="I229963" i="51"/>
  <c r="I229959" i="51"/>
  <c r="I229955" i="51"/>
  <c r="I229951" i="51"/>
  <c r="I229947" i="51"/>
  <c r="I229943" i="51"/>
  <c r="I229939" i="51"/>
  <c r="I229935" i="51"/>
  <c r="I229931" i="51"/>
  <c r="I229927" i="51"/>
  <c r="I229923" i="51"/>
  <c r="I229919" i="51"/>
  <c r="I229915" i="51"/>
  <c r="I229911" i="51"/>
  <c r="I229907" i="51"/>
  <c r="I229903" i="51"/>
  <c r="I229899" i="51"/>
  <c r="I229895" i="51"/>
  <c r="I229891" i="51"/>
  <c r="I229887" i="51"/>
  <c r="I229883" i="51"/>
  <c r="I229879" i="51"/>
  <c r="I229875" i="51"/>
  <c r="I229871" i="51"/>
  <c r="I229867" i="51"/>
  <c r="I229863" i="51"/>
  <c r="I229859" i="51"/>
  <c r="I229855" i="51"/>
  <c r="I229851" i="51"/>
  <c r="I229847" i="51"/>
  <c r="I229843" i="51"/>
  <c r="I229839" i="51"/>
  <c r="I229835" i="51"/>
  <c r="I229831" i="51"/>
  <c r="I229827" i="51"/>
  <c r="I229823" i="51"/>
  <c r="I229819" i="51"/>
  <c r="I229815" i="51"/>
  <c r="I229811" i="51"/>
  <c r="I229807" i="51"/>
  <c r="I229803" i="51"/>
  <c r="I229799" i="51"/>
  <c r="I229795" i="51"/>
  <c r="I229791" i="51"/>
  <c r="I229787" i="51"/>
  <c r="I229783" i="51"/>
  <c r="I229779" i="51"/>
  <c r="I229775" i="51"/>
  <c r="I229771" i="51"/>
  <c r="I229767" i="51"/>
  <c r="I229763" i="51"/>
  <c r="I229759" i="51"/>
  <c r="I229755" i="51"/>
  <c r="I229751" i="51"/>
  <c r="I229747" i="51"/>
  <c r="I229743" i="51"/>
  <c r="I229739" i="51"/>
  <c r="I229735" i="51"/>
  <c r="I229731" i="51"/>
  <c r="I229727" i="51"/>
  <c r="I229723" i="51"/>
  <c r="I229719" i="51"/>
  <c r="I229715" i="51"/>
  <c r="I229711" i="51"/>
  <c r="I229707" i="51"/>
  <c r="I229703" i="51"/>
  <c r="I229699" i="51"/>
  <c r="I229695" i="51"/>
  <c r="I229691" i="51"/>
  <c r="I229687" i="51"/>
  <c r="I229683" i="51"/>
  <c r="I229679" i="51"/>
  <c r="I229675" i="51"/>
  <c r="I229671" i="51"/>
  <c r="I229667" i="51"/>
  <c r="I229663" i="51"/>
  <c r="I229659" i="51"/>
  <c r="I229655" i="51"/>
  <c r="I229651" i="51"/>
  <c r="I229647" i="51"/>
  <c r="I229643" i="51"/>
  <c r="I229639" i="51"/>
  <c r="I229635" i="51"/>
  <c r="I229631" i="51"/>
  <c r="I229627" i="51"/>
  <c r="I229623" i="51"/>
  <c r="I229619" i="51"/>
  <c r="I229615" i="51"/>
  <c r="I229611" i="51"/>
  <c r="I229607" i="51"/>
  <c r="I229603" i="51"/>
  <c r="I229599" i="51"/>
  <c r="I229595" i="51"/>
  <c r="I229591" i="51"/>
  <c r="I229587" i="51"/>
  <c r="I229583" i="51"/>
  <c r="I229579" i="51"/>
  <c r="I229575" i="51"/>
  <c r="I229571" i="51"/>
  <c r="I229567" i="51"/>
  <c r="I229563" i="51"/>
  <c r="I229559" i="51"/>
  <c r="I229555" i="51"/>
  <c r="I229551" i="51"/>
  <c r="I229547" i="51"/>
  <c r="I229543" i="51"/>
  <c r="I229539" i="51"/>
  <c r="I229535" i="51"/>
  <c r="I229531" i="51"/>
  <c r="I229527" i="51"/>
  <c r="I229523" i="51"/>
  <c r="I229519" i="51"/>
  <c r="I229515" i="51"/>
  <c r="I229511" i="51"/>
  <c r="I229507" i="51"/>
  <c r="I229503" i="51"/>
  <c r="I229499" i="51"/>
  <c r="I229495" i="51"/>
  <c r="I229491" i="51"/>
  <c r="I229487" i="51"/>
  <c r="I229483" i="51"/>
  <c r="I229479" i="51"/>
  <c r="I229475" i="51"/>
  <c r="I229471" i="51"/>
  <c r="I229467" i="51"/>
  <c r="I229463" i="51"/>
  <c r="I229459" i="51"/>
  <c r="I229455" i="51"/>
  <c r="I229451" i="51"/>
  <c r="I229447" i="51"/>
  <c r="I229443" i="51"/>
  <c r="I229439" i="51"/>
  <c r="I229435" i="51"/>
  <c r="I229431" i="51"/>
  <c r="I229427" i="51"/>
  <c r="I229423" i="51"/>
  <c r="I229419" i="51"/>
  <c r="I229415" i="51"/>
  <c r="I229411" i="51"/>
  <c r="I229407" i="51"/>
  <c r="I229403" i="51"/>
  <c r="I229399" i="51"/>
  <c r="I229395" i="51"/>
  <c r="I229391" i="51"/>
  <c r="I229387" i="51"/>
  <c r="I229383" i="51"/>
  <c r="I229379" i="51"/>
  <c r="I229375" i="51"/>
  <c r="I229371" i="51"/>
  <c r="I229367" i="51"/>
  <c r="I229363" i="51"/>
  <c r="I229359" i="51"/>
  <c r="I229355" i="51"/>
  <c r="I229351" i="51"/>
  <c r="I229347" i="51"/>
  <c r="I229343" i="51"/>
  <c r="I229339" i="51"/>
  <c r="I229335" i="51"/>
  <c r="I229331" i="51"/>
  <c r="I229327" i="51"/>
  <c r="I229323" i="51"/>
  <c r="I229319" i="51"/>
  <c r="I229315" i="51"/>
  <c r="I229311" i="51"/>
  <c r="I229307" i="51"/>
  <c r="I229303" i="51"/>
  <c r="I229299" i="51"/>
  <c r="I229295" i="51"/>
  <c r="I229291" i="51"/>
  <c r="I229287" i="51"/>
  <c r="I229283" i="51"/>
  <c r="I229279" i="51"/>
  <c r="I229275" i="51"/>
  <c r="I229271" i="51"/>
  <c r="I229267" i="51"/>
  <c r="I229263" i="51"/>
  <c r="I229259" i="51"/>
  <c r="I229255" i="51"/>
  <c r="I229251" i="51"/>
  <c r="I229247" i="51"/>
  <c r="I229243" i="51"/>
  <c r="I229239" i="51"/>
  <c r="I229235" i="51"/>
  <c r="I229231" i="51"/>
  <c r="I229227" i="51"/>
  <c r="I229223" i="51"/>
  <c r="I229219" i="51"/>
  <c r="I229215" i="51"/>
  <c r="I229211" i="51"/>
  <c r="I229207" i="51"/>
  <c r="I229203" i="51"/>
  <c r="I229199" i="51"/>
  <c r="I229195" i="51"/>
  <c r="I229191" i="51"/>
  <c r="I229187" i="51"/>
  <c r="I229183" i="51"/>
  <c r="I229179" i="51"/>
  <c r="I229175" i="51"/>
  <c r="I229171" i="51"/>
  <c r="I229167" i="51"/>
  <c r="I229163" i="51"/>
  <c r="I229159" i="51"/>
  <c r="I229155" i="51"/>
  <c r="I229151" i="51"/>
  <c r="I229147" i="51"/>
  <c r="I229143" i="51"/>
  <c r="I229139" i="51"/>
  <c r="I229135" i="51"/>
  <c r="I229131" i="51"/>
  <c r="I229127" i="51"/>
  <c r="I229123" i="51"/>
  <c r="I229119" i="51"/>
  <c r="I229115" i="51"/>
  <c r="I229111" i="51"/>
  <c r="I229107" i="51"/>
  <c r="I229103" i="51"/>
  <c r="I229099" i="51"/>
  <c r="I229095" i="51"/>
  <c r="I229091" i="51"/>
  <c r="I229087" i="51"/>
  <c r="I229083" i="51"/>
  <c r="I229079" i="51"/>
  <c r="I229075" i="51"/>
  <c r="I229071" i="51"/>
  <c r="I229067" i="51"/>
  <c r="I229063" i="51"/>
  <c r="I229059" i="51"/>
  <c r="I229055" i="51"/>
  <c r="I229051" i="51"/>
  <c r="I229047" i="51"/>
  <c r="I229043" i="51"/>
  <c r="I229039" i="51"/>
  <c r="I229035" i="51"/>
  <c r="I229031" i="51"/>
  <c r="I229027" i="51"/>
  <c r="I229023" i="51"/>
  <c r="I229019" i="51"/>
  <c r="I229015" i="51"/>
  <c r="I229011" i="51"/>
  <c r="I229007" i="51"/>
  <c r="I229003" i="51"/>
  <c r="I228999" i="51"/>
  <c r="I228995" i="51"/>
  <c r="I228991" i="51"/>
  <c r="I228987" i="51"/>
  <c r="I228983" i="51"/>
  <c r="I228979" i="51"/>
  <c r="I228975" i="51"/>
  <c r="I228971" i="51"/>
  <c r="I228967" i="51"/>
  <c r="I228963" i="51"/>
  <c r="I228959" i="51"/>
  <c r="I228955" i="51"/>
  <c r="I228951" i="51"/>
  <c r="I228947" i="51"/>
  <c r="I228943" i="51"/>
  <c r="I228939" i="51"/>
  <c r="I228935" i="51"/>
  <c r="I228931" i="51"/>
  <c r="I228927" i="51"/>
  <c r="I228923" i="51"/>
  <c r="I228919" i="51"/>
  <c r="I228915" i="51"/>
  <c r="I228911" i="51"/>
  <c r="I228907" i="51"/>
  <c r="I228903" i="51"/>
  <c r="I228899" i="51"/>
  <c r="I228895" i="51"/>
  <c r="I228891" i="51"/>
  <c r="I228887" i="51"/>
  <c r="I228883" i="51"/>
  <c r="I228879" i="51"/>
  <c r="I228875" i="51"/>
  <c r="I228871" i="51"/>
  <c r="I228867" i="51"/>
  <c r="I228863" i="51"/>
  <c r="I228859" i="51"/>
  <c r="I228855" i="51"/>
  <c r="I228851" i="51"/>
  <c r="I228847" i="51"/>
  <c r="I228843" i="51"/>
  <c r="I228839" i="51"/>
  <c r="I228835" i="51"/>
  <c r="I228831" i="51"/>
  <c r="I228827" i="51"/>
  <c r="I228823" i="51"/>
  <c r="I228819" i="51"/>
  <c r="I228815" i="51"/>
  <c r="I228811" i="51"/>
  <c r="I228807" i="51"/>
  <c r="I228803" i="51"/>
  <c r="I228799" i="51"/>
  <c r="I228795" i="51"/>
  <c r="I228791" i="51"/>
  <c r="I228787" i="51"/>
  <c r="I228783" i="51"/>
  <c r="I228779" i="51"/>
  <c r="I228775" i="51"/>
  <c r="I228771" i="51"/>
  <c r="I228767" i="51"/>
  <c r="I228763" i="51"/>
  <c r="I228759" i="51"/>
  <c r="I228755" i="51"/>
  <c r="I228751" i="51"/>
  <c r="I228747" i="51"/>
  <c r="I228743" i="51"/>
  <c r="I228739" i="51"/>
  <c r="I228735" i="51"/>
  <c r="I228731" i="51"/>
  <c r="I228727" i="51"/>
  <c r="I228723" i="51"/>
  <c r="I228719" i="51"/>
  <c r="I228715" i="51"/>
  <c r="I228711" i="51"/>
  <c r="I228707" i="51"/>
  <c r="I228703" i="51"/>
  <c r="I228699" i="51"/>
  <c r="I228695" i="51"/>
  <c r="I228691" i="51"/>
  <c r="I228687" i="51"/>
  <c r="I228683" i="51"/>
  <c r="I228679" i="51"/>
  <c r="I228675" i="51"/>
  <c r="I228671" i="51"/>
  <c r="I228667" i="51"/>
  <c r="I228663" i="51"/>
  <c r="I228659" i="51"/>
  <c r="I228655" i="51"/>
  <c r="I228651" i="51"/>
  <c r="I228647" i="51"/>
  <c r="I228643" i="51"/>
  <c r="I228639" i="51"/>
  <c r="I228635" i="51"/>
  <c r="I228631" i="51"/>
  <c r="I228627" i="51"/>
  <c r="I228623" i="51"/>
  <c r="I228619" i="51"/>
  <c r="I228615" i="51"/>
  <c r="I228611" i="51"/>
  <c r="I228607" i="51"/>
  <c r="I228603" i="51"/>
  <c r="I228599" i="51"/>
  <c r="I228595" i="51"/>
  <c r="I228591" i="51"/>
  <c r="I228587" i="51"/>
  <c r="I228583" i="51"/>
  <c r="I228579" i="51"/>
  <c r="I228575" i="51"/>
  <c r="I228571" i="51"/>
  <c r="I228567" i="51"/>
  <c r="I228563" i="51"/>
  <c r="I228559" i="51"/>
  <c r="I228555" i="51"/>
  <c r="I228551" i="51"/>
  <c r="I228547" i="51"/>
  <c r="I228543" i="51"/>
  <c r="I228539" i="51"/>
  <c r="I228535" i="51"/>
  <c r="I228531" i="51"/>
  <c r="I228527" i="51"/>
  <c r="I228523" i="51"/>
  <c r="I228519" i="51"/>
  <c r="I228515" i="51"/>
  <c r="I228511" i="51"/>
  <c r="I228507" i="51"/>
  <c r="I228503" i="51"/>
  <c r="I228499" i="51"/>
  <c r="I228495" i="51"/>
  <c r="I228491" i="51"/>
  <c r="I228487" i="51"/>
  <c r="I228483" i="51"/>
  <c r="I228479" i="51"/>
  <c r="I228475" i="51"/>
  <c r="I228471" i="51"/>
  <c r="I228467" i="51"/>
  <c r="I228463" i="51"/>
  <c r="I228459" i="51"/>
  <c r="I228455" i="51"/>
  <c r="I228451" i="51"/>
  <c r="I228447" i="51"/>
  <c r="I228443" i="51"/>
  <c r="I228439" i="51"/>
  <c r="I228435" i="51"/>
  <c r="I228431" i="51"/>
  <c r="I228427" i="51"/>
  <c r="I228423" i="51"/>
  <c r="I228419" i="51"/>
  <c r="I228415" i="51"/>
  <c r="I228411" i="51"/>
  <c r="I228407" i="51"/>
  <c r="I228403" i="51"/>
  <c r="I228399" i="51"/>
  <c r="I228395" i="51"/>
  <c r="I228391" i="51"/>
  <c r="I228387" i="51"/>
  <c r="I228383" i="51"/>
  <c r="I228379" i="51"/>
  <c r="I228375" i="51"/>
  <c r="I228371" i="51"/>
  <c r="I228367" i="51"/>
  <c r="I228363" i="51"/>
  <c r="I228359" i="51"/>
  <c r="I228355" i="51"/>
  <c r="I228351" i="51"/>
  <c r="I228347" i="51"/>
  <c r="I228343" i="51"/>
  <c r="I228339" i="51"/>
  <c r="I228335" i="51"/>
  <c r="I228331" i="51"/>
  <c r="I228327" i="51"/>
  <c r="I228323" i="51"/>
  <c r="I228319" i="51"/>
  <c r="I228315" i="51"/>
  <c r="I228311" i="51"/>
  <c r="I228307" i="51"/>
  <c r="I228303" i="51"/>
  <c r="I228299" i="51"/>
  <c r="I228295" i="51"/>
  <c r="I228291" i="51"/>
  <c r="I228287" i="51"/>
  <c r="I228283" i="51"/>
  <c r="I228279" i="51"/>
  <c r="I228275" i="51"/>
  <c r="I228271" i="51"/>
  <c r="I228267" i="51"/>
  <c r="I228263" i="51"/>
  <c r="I228259" i="51"/>
  <c r="I228255" i="51"/>
  <c r="I228251" i="51"/>
  <c r="I228247" i="51"/>
  <c r="I228243" i="51"/>
  <c r="I228239" i="51"/>
  <c r="I228235" i="51"/>
  <c r="I228231" i="51"/>
  <c r="I228227" i="51"/>
  <c r="I228223" i="51"/>
  <c r="I228219" i="51"/>
  <c r="I228215" i="51"/>
  <c r="I228211" i="51"/>
  <c r="I228207" i="51"/>
  <c r="I228203" i="51"/>
  <c r="I228199" i="51"/>
  <c r="I228195" i="51"/>
  <c r="I228191" i="51"/>
  <c r="I228187" i="51"/>
  <c r="I228183" i="51"/>
  <c r="I228179" i="51"/>
  <c r="I228175" i="51"/>
  <c r="I228171" i="51"/>
  <c r="I228167" i="51"/>
  <c r="I228163" i="51"/>
  <c r="I228159" i="51"/>
  <c r="I228155" i="51"/>
  <c r="I228151" i="51"/>
  <c r="I228147" i="51"/>
  <c r="I228143" i="51"/>
  <c r="I228139" i="51"/>
  <c r="I228135" i="51"/>
  <c r="I228131" i="51"/>
  <c r="I228127" i="51"/>
  <c r="I228123" i="51"/>
  <c r="I228119" i="51"/>
  <c r="I228115" i="51"/>
  <c r="I228111" i="51"/>
  <c r="I228107" i="51"/>
  <c r="I228103" i="51"/>
  <c r="I228099" i="51"/>
  <c r="I228095" i="51"/>
  <c r="I228091" i="51"/>
  <c r="I228087" i="51"/>
  <c r="I228083" i="51"/>
  <c r="I228079" i="51"/>
  <c r="I228075" i="51"/>
  <c r="I228071" i="51"/>
  <c r="I228067" i="51"/>
  <c r="I228063" i="51"/>
  <c r="I228059" i="51"/>
  <c r="I228055" i="51"/>
  <c r="I228051" i="51"/>
  <c r="I228047" i="51"/>
  <c r="I228043" i="51"/>
  <c r="I228039" i="51"/>
  <c r="I228035" i="51"/>
  <c r="I228031" i="51"/>
  <c r="I228027" i="51"/>
  <c r="I228023" i="51"/>
  <c r="I228019" i="51"/>
  <c r="I228015" i="51"/>
  <c r="I228011" i="51"/>
  <c r="I228007" i="51"/>
  <c r="I228003" i="51"/>
  <c r="I227999" i="51"/>
  <c r="I227995" i="51"/>
  <c r="I227991" i="51"/>
  <c r="I227987" i="51"/>
  <c r="I227983" i="51"/>
  <c r="I227979" i="51"/>
  <c r="I227975" i="51"/>
  <c r="I227971" i="51"/>
  <c r="I227967" i="51"/>
  <c r="I227963" i="51"/>
  <c r="I227959" i="51"/>
  <c r="I227955" i="51"/>
  <c r="I227951" i="51"/>
  <c r="I227947" i="51"/>
  <c r="I227943" i="51"/>
  <c r="I227939" i="51"/>
  <c r="I227935" i="51"/>
  <c r="I227931" i="51"/>
  <c r="I227927" i="51"/>
  <c r="I227923" i="51"/>
  <c r="I227919" i="51"/>
  <c r="I227915" i="51"/>
  <c r="I227911" i="51"/>
  <c r="I227907" i="51"/>
  <c r="I227903" i="51"/>
  <c r="I227899" i="51"/>
  <c r="I227895" i="51"/>
  <c r="I227891" i="51"/>
  <c r="I227887" i="51"/>
  <c r="I227883" i="51"/>
  <c r="I227879" i="51"/>
  <c r="I227875" i="51"/>
  <c r="I227871" i="51"/>
  <c r="I227867" i="51"/>
  <c r="I227863" i="51"/>
  <c r="I227859" i="51"/>
  <c r="I227855" i="51"/>
  <c r="I227851" i="51"/>
  <c r="I227847" i="51"/>
  <c r="I227843" i="51"/>
  <c r="I227839" i="51"/>
  <c r="I227835" i="51"/>
  <c r="I227831" i="51"/>
  <c r="I227827" i="51"/>
  <c r="I227823" i="51"/>
  <c r="I227819" i="51"/>
  <c r="I227815" i="51"/>
  <c r="I227811" i="51"/>
  <c r="I227807" i="51"/>
  <c r="I227803" i="51"/>
  <c r="I227799" i="51"/>
  <c r="I227795" i="51"/>
  <c r="I227791" i="51"/>
  <c r="I227787" i="51"/>
  <c r="I227783" i="51"/>
  <c r="I227779" i="51"/>
  <c r="I227775" i="51"/>
  <c r="I227771" i="51"/>
  <c r="I227767" i="51"/>
  <c r="I227763" i="51"/>
  <c r="I227759" i="51"/>
  <c r="I227755" i="51"/>
  <c r="I227751" i="51"/>
  <c r="I227747" i="51"/>
  <c r="I227743" i="51"/>
  <c r="I227739" i="51"/>
  <c r="I227735" i="51"/>
  <c r="I227731" i="51"/>
  <c r="I227727" i="51"/>
  <c r="I227723" i="51"/>
  <c r="I227719" i="51"/>
  <c r="I227715" i="51"/>
  <c r="I227711" i="51"/>
  <c r="I227707" i="51"/>
  <c r="I227703" i="51"/>
  <c r="I227699" i="51"/>
  <c r="I227695" i="51"/>
  <c r="I227691" i="51"/>
  <c r="I227687" i="51"/>
  <c r="I227683" i="51"/>
  <c r="I227679" i="51"/>
  <c r="I227675" i="51"/>
  <c r="I227671" i="51"/>
  <c r="I227667" i="51"/>
  <c r="I227663" i="51"/>
  <c r="I227659" i="51"/>
  <c r="I227655" i="51"/>
  <c r="I227651" i="51"/>
  <c r="I227647" i="51"/>
  <c r="I227643" i="51"/>
  <c r="I227639" i="51"/>
  <c r="I227635" i="51"/>
  <c r="I227631" i="51"/>
  <c r="I227627" i="51"/>
  <c r="I227623" i="51"/>
  <c r="I227619" i="51"/>
  <c r="I227615" i="51"/>
  <c r="I227611" i="51"/>
  <c r="I227607" i="51"/>
  <c r="I227603" i="51"/>
  <c r="I227599" i="51"/>
  <c r="I227595" i="51"/>
  <c r="I227591" i="51"/>
  <c r="I227587" i="51"/>
  <c r="I227583" i="51"/>
  <c r="I227579" i="51"/>
  <c r="I227575" i="51"/>
  <c r="I227571" i="51"/>
  <c r="I227567" i="51"/>
  <c r="I227563" i="51"/>
  <c r="I227559" i="51"/>
  <c r="I227555" i="51"/>
  <c r="I227551" i="51"/>
  <c r="I227547" i="51"/>
  <c r="I227543" i="51"/>
  <c r="I227539" i="51"/>
  <c r="I227535" i="51"/>
  <c r="I227531" i="51"/>
  <c r="I227527" i="51"/>
  <c r="I227523" i="51"/>
  <c r="I227519" i="51"/>
  <c r="I227515" i="51"/>
  <c r="I227511" i="51"/>
  <c r="I227507" i="51"/>
  <c r="I227503" i="51"/>
  <c r="I227499" i="51"/>
  <c r="I227495" i="51"/>
  <c r="I227491" i="51"/>
  <c r="I227487" i="51"/>
  <c r="I227483" i="51"/>
  <c r="I227479" i="51"/>
  <c r="I227475" i="51"/>
  <c r="I227471" i="51"/>
  <c r="I227467" i="51"/>
  <c r="I227463" i="51"/>
  <c r="I227459" i="51"/>
  <c r="I227455" i="51"/>
  <c r="I227451" i="51"/>
  <c r="I227447" i="51"/>
  <c r="I227443" i="51"/>
  <c r="I227439" i="51"/>
  <c r="I227435" i="51"/>
  <c r="I227431" i="51"/>
  <c r="I227427" i="51"/>
  <c r="I227423" i="51"/>
  <c r="I227419" i="51"/>
  <c r="I227415" i="51"/>
  <c r="I227411" i="51"/>
  <c r="I227407" i="51"/>
  <c r="I227403" i="51"/>
  <c r="I227399" i="51"/>
  <c r="I227395" i="51"/>
  <c r="I227391" i="51"/>
  <c r="I227387" i="51"/>
  <c r="I227383" i="51"/>
  <c r="I227379" i="51"/>
  <c r="I227375" i="51"/>
  <c r="I227371" i="51"/>
  <c r="I227367" i="51"/>
  <c r="I227363" i="51"/>
  <c r="I227359" i="51"/>
  <c r="I227355" i="51"/>
  <c r="I227351" i="51"/>
  <c r="I227347" i="51"/>
  <c r="I227343" i="51"/>
  <c r="I227339" i="51"/>
  <c r="I227335" i="51"/>
  <c r="I227331" i="51"/>
  <c r="I227327" i="51"/>
  <c r="I227323" i="51"/>
  <c r="I227319" i="51"/>
  <c r="I227315" i="51"/>
  <c r="I227311" i="51"/>
  <c r="I227307" i="51"/>
  <c r="I227303" i="51"/>
  <c r="I227299" i="51"/>
  <c r="I227295" i="51"/>
  <c r="I227291" i="51"/>
  <c r="I227287" i="51"/>
  <c r="I227283" i="51"/>
  <c r="I227279" i="51"/>
  <c r="I227275" i="51"/>
  <c r="I227271" i="51"/>
  <c r="I227267" i="51"/>
  <c r="I227263" i="51"/>
  <c r="I227259" i="51"/>
  <c r="I227255" i="51"/>
  <c r="I227251" i="51"/>
  <c r="I227247" i="51"/>
  <c r="I227243" i="51"/>
  <c r="I227239" i="51"/>
  <c r="I227235" i="51"/>
  <c r="I227231" i="51"/>
  <c r="I227227" i="51"/>
  <c r="I227223" i="51"/>
  <c r="I227219" i="51"/>
  <c r="I227215" i="51"/>
  <c r="I227211" i="51"/>
  <c r="I227207" i="51"/>
  <c r="I227203" i="51"/>
  <c r="I227199" i="51"/>
  <c r="I227195" i="51"/>
  <c r="I227191" i="51"/>
  <c r="I227187" i="51"/>
  <c r="I227183" i="51"/>
  <c r="I227179" i="51"/>
  <c r="I227175" i="51"/>
  <c r="I227171" i="51"/>
  <c r="I227167" i="51"/>
  <c r="I227163" i="51"/>
  <c r="I227159" i="51"/>
  <c r="I227155" i="51"/>
  <c r="I227151" i="51"/>
  <c r="I227147" i="51"/>
  <c r="I227143" i="51"/>
  <c r="I227139" i="51"/>
  <c r="I227135" i="51"/>
  <c r="I227131" i="51"/>
  <c r="I227127" i="51"/>
  <c r="I227123" i="51"/>
  <c r="I227119" i="51"/>
  <c r="I227115" i="51"/>
  <c r="I227111" i="51"/>
  <c r="I227107" i="51"/>
  <c r="I227103" i="51"/>
  <c r="I227099" i="51"/>
  <c r="I227095" i="51"/>
  <c r="I227091" i="51"/>
  <c r="I227087" i="51"/>
  <c r="I227083" i="51"/>
  <c r="I227079" i="51"/>
  <c r="I227075" i="51"/>
  <c r="I227071" i="51"/>
  <c r="I227067" i="51"/>
  <c r="I227063" i="51"/>
  <c r="I227059" i="51"/>
  <c r="I227055" i="51"/>
  <c r="I227051" i="51"/>
  <c r="I227047" i="51"/>
  <c r="I227043" i="51"/>
  <c r="I227039" i="51"/>
  <c r="I227035" i="51"/>
  <c r="I227031" i="51"/>
  <c r="I227027" i="51"/>
  <c r="I227023" i="51"/>
  <c r="I227019" i="51"/>
  <c r="I227015" i="51"/>
  <c r="I227011" i="51"/>
  <c r="I227007" i="51"/>
  <c r="I227003" i="51"/>
  <c r="I226999" i="51"/>
  <c r="I226995" i="51"/>
  <c r="I226991" i="51"/>
  <c r="I226987" i="51"/>
  <c r="I226983" i="51"/>
  <c r="I226979" i="51"/>
  <c r="I226975" i="51"/>
  <c r="I226971" i="51"/>
  <c r="I226967" i="51"/>
  <c r="I226963" i="51"/>
  <c r="I226959" i="51"/>
  <c r="I226955" i="51"/>
  <c r="I226951" i="51"/>
  <c r="I226947" i="51"/>
  <c r="I226943" i="51"/>
  <c r="I226939" i="51"/>
  <c r="I226935" i="51"/>
  <c r="I226931" i="51"/>
  <c r="I226927" i="51"/>
  <c r="I226923" i="51"/>
  <c r="I226919" i="51"/>
  <c r="I226915" i="51"/>
  <c r="I226911" i="51"/>
  <c r="I226907" i="51"/>
  <c r="I226903" i="51"/>
  <c r="I226899" i="51"/>
  <c r="I226895" i="51"/>
  <c r="I226891" i="51"/>
  <c r="I226887" i="51"/>
  <c r="I226883" i="51"/>
  <c r="I226879" i="51"/>
  <c r="I226875" i="51"/>
  <c r="I226871" i="51"/>
  <c r="I226867" i="51"/>
  <c r="I226863" i="51"/>
  <c r="I226859" i="51"/>
  <c r="I226855" i="51"/>
  <c r="I226851" i="51"/>
  <c r="I226847" i="51"/>
  <c r="I226843" i="51"/>
  <c r="I226839" i="51"/>
  <c r="I226835" i="51"/>
  <c r="I226831" i="51"/>
  <c r="I226827" i="51"/>
  <c r="I226823" i="51"/>
  <c r="I226819" i="51"/>
  <c r="I226815" i="51"/>
  <c r="I226811" i="51"/>
  <c r="I226807" i="51"/>
  <c r="I226803" i="51"/>
  <c r="I226799" i="51"/>
  <c r="I226795" i="51"/>
  <c r="I226791" i="51"/>
  <c r="I226787" i="51"/>
  <c r="I226783" i="51"/>
  <c r="I226779" i="51"/>
  <c r="I226775" i="51"/>
  <c r="I226771" i="51"/>
  <c r="I226767" i="51"/>
  <c r="I226763" i="51"/>
  <c r="I226759" i="51"/>
  <c r="I226755" i="51"/>
  <c r="I226751" i="51"/>
  <c r="I226747" i="51"/>
  <c r="I226743" i="51"/>
  <c r="I226739" i="51"/>
  <c r="I226735" i="51"/>
  <c r="I226731" i="51"/>
  <c r="I226727" i="51"/>
  <c r="I226723" i="51"/>
  <c r="I226719" i="51"/>
  <c r="I226715" i="51"/>
  <c r="I226711" i="51"/>
  <c r="I226707" i="51"/>
  <c r="I226703" i="51"/>
  <c r="I226699" i="51"/>
  <c r="I226695" i="51"/>
  <c r="I226691" i="51"/>
  <c r="I226687" i="51"/>
  <c r="I226683" i="51"/>
  <c r="I226679" i="51"/>
  <c r="I226675" i="51"/>
  <c r="I226671" i="51"/>
  <c r="I226667" i="51"/>
  <c r="I226663" i="51"/>
  <c r="I226659" i="51"/>
  <c r="I226655" i="51"/>
  <c r="I226651" i="51"/>
  <c r="I226647" i="51"/>
  <c r="I226643" i="51"/>
  <c r="I226639" i="51"/>
  <c r="I226635" i="51"/>
  <c r="I226631" i="51"/>
  <c r="I226627" i="51"/>
  <c r="I226623" i="51"/>
  <c r="I226619" i="51"/>
  <c r="I226615" i="51"/>
  <c r="I226611" i="51"/>
  <c r="I226607" i="51"/>
  <c r="I226603" i="51"/>
  <c r="I226599" i="51"/>
  <c r="I226595" i="51"/>
  <c r="I226591" i="51"/>
  <c r="I226587" i="51"/>
  <c r="I226583" i="51"/>
  <c r="I226579" i="51"/>
  <c r="I226575" i="51"/>
  <c r="I226571" i="51"/>
  <c r="I226567" i="51"/>
  <c r="I226563" i="51"/>
  <c r="I226559" i="51"/>
  <c r="I226555" i="51"/>
  <c r="I226551" i="51"/>
  <c r="I226547" i="51"/>
  <c r="I226543" i="51"/>
  <c r="I226539" i="51"/>
  <c r="I226535" i="51"/>
  <c r="I226531" i="51"/>
  <c r="I226527" i="51"/>
  <c r="I226523" i="51"/>
  <c r="I226519" i="51"/>
  <c r="I226515" i="51"/>
  <c r="I226511" i="51"/>
  <c r="I226507" i="51"/>
  <c r="I226503" i="51"/>
  <c r="I226499" i="51"/>
  <c r="I226495" i="51"/>
  <c r="I226491" i="51"/>
  <c r="I226487" i="51"/>
  <c r="I226483" i="51"/>
  <c r="I226479" i="51"/>
  <c r="I226475" i="51"/>
  <c r="I226471" i="51"/>
  <c r="I226467" i="51"/>
  <c r="I226463" i="51"/>
  <c r="I226459" i="51"/>
  <c r="I226455" i="51"/>
  <c r="I226451" i="51"/>
  <c r="I226447" i="51"/>
  <c r="I226443" i="51"/>
  <c r="I226439" i="51"/>
  <c r="I226435" i="51"/>
  <c r="I226431" i="51"/>
  <c r="I226427" i="51"/>
  <c r="I226423" i="51"/>
  <c r="I226419" i="51"/>
  <c r="I226415" i="51"/>
  <c r="I226411" i="51"/>
  <c r="I226407" i="51"/>
  <c r="I226403" i="51"/>
  <c r="I226399" i="51"/>
  <c r="I226395" i="51"/>
  <c r="I226391" i="51"/>
  <c r="I226387" i="51"/>
  <c r="I226383" i="51"/>
  <c r="I226379" i="51"/>
  <c r="I226375" i="51"/>
  <c r="I226371" i="51"/>
  <c r="I226367" i="51"/>
  <c r="I226363" i="51"/>
  <c r="I226359" i="51"/>
  <c r="I226355" i="51"/>
  <c r="I226351" i="51"/>
  <c r="I226347" i="51"/>
  <c r="I226343" i="51"/>
  <c r="I226339" i="51"/>
  <c r="I226335" i="51"/>
  <c r="I226331" i="51"/>
  <c r="I226327" i="51"/>
  <c r="I226323" i="51"/>
  <c r="I226319" i="51"/>
  <c r="I226315" i="51"/>
  <c r="I226311" i="51"/>
  <c r="I226307" i="51"/>
  <c r="I226303" i="51"/>
  <c r="I226299" i="51"/>
  <c r="I226295" i="51"/>
  <c r="I226291" i="51"/>
  <c r="I226287" i="51"/>
  <c r="I226283" i="51"/>
  <c r="I226279" i="51"/>
  <c r="I226275" i="51"/>
  <c r="I226271" i="51"/>
  <c r="I226267" i="51"/>
  <c r="I226263" i="51"/>
  <c r="I226259" i="51"/>
  <c r="I226255" i="51"/>
  <c r="I226251" i="51"/>
  <c r="I226247" i="51"/>
  <c r="I226243" i="51"/>
  <c r="I226239" i="51"/>
  <c r="I226235" i="51"/>
  <c r="I226231" i="51"/>
  <c r="I226227" i="51"/>
  <c r="I226223" i="51"/>
  <c r="I226219" i="51"/>
  <c r="I226215" i="51"/>
  <c r="I226211" i="51"/>
  <c r="I226207" i="51"/>
  <c r="I226203" i="51"/>
  <c r="I226199" i="51"/>
  <c r="I226195" i="51"/>
  <c r="I226191" i="51"/>
  <c r="I226187" i="51"/>
  <c r="I226183" i="51"/>
  <c r="I226179" i="51"/>
  <c r="I226175" i="51"/>
  <c r="I226171" i="51"/>
  <c r="I226167" i="51"/>
  <c r="I226163" i="51"/>
  <c r="I226159" i="51"/>
  <c r="I226155" i="51"/>
  <c r="I226151" i="51"/>
  <c r="I226147" i="51"/>
  <c r="I226143" i="51"/>
  <c r="I226139" i="51"/>
  <c r="I226135" i="51"/>
  <c r="I226131" i="51"/>
  <c r="I226127" i="51"/>
  <c r="I226123" i="51"/>
  <c r="I226119" i="51"/>
  <c r="I226115" i="51"/>
  <c r="I226111" i="51"/>
  <c r="I226107" i="51"/>
  <c r="I226103" i="51"/>
  <c r="I226099" i="51"/>
  <c r="I226095" i="51"/>
  <c r="I226091" i="51"/>
  <c r="I226087" i="51"/>
  <c r="I226083" i="51"/>
  <c r="I226079" i="51"/>
  <c r="I226075" i="51"/>
  <c r="I226071" i="51"/>
  <c r="I226067" i="51"/>
  <c r="I226063" i="51"/>
  <c r="I226059" i="51"/>
  <c r="I226055" i="51"/>
  <c r="I226051" i="51"/>
  <c r="I226047" i="51"/>
  <c r="I226043" i="51"/>
  <c r="I226039" i="51"/>
  <c r="I226035" i="51"/>
  <c r="I226031" i="51"/>
  <c r="I226027" i="51"/>
  <c r="I226023" i="51"/>
  <c r="I226019" i="51"/>
  <c r="I226015" i="51"/>
  <c r="I226011" i="51"/>
  <c r="I226007" i="51"/>
  <c r="I226003" i="51"/>
  <c r="I225999" i="51"/>
  <c r="I225995" i="51"/>
  <c r="I225991" i="51"/>
  <c r="I225987" i="51"/>
  <c r="I225983" i="51"/>
  <c r="I225979" i="51"/>
  <c r="I225975" i="51"/>
  <c r="I225971" i="51"/>
  <c r="I225967" i="51"/>
  <c r="I225963" i="51"/>
  <c r="I225959" i="51"/>
  <c r="I225955" i="51"/>
  <c r="I225951" i="51"/>
  <c r="I225947" i="51"/>
  <c r="I225943" i="51"/>
  <c r="I225939" i="51"/>
  <c r="I225935" i="51"/>
  <c r="I225931" i="51"/>
  <c r="I225927" i="51"/>
  <c r="I225923" i="51"/>
  <c r="I225919" i="51"/>
  <c r="I225915" i="51"/>
  <c r="I225911" i="51"/>
  <c r="I225907" i="51"/>
  <c r="I225903" i="51"/>
  <c r="I225899" i="51"/>
  <c r="I225895" i="51"/>
  <c r="I225891" i="51"/>
  <c r="I225887" i="51"/>
  <c r="I225883" i="51"/>
  <c r="I225879" i="51"/>
  <c r="I225875" i="51"/>
  <c r="I225871" i="51"/>
  <c r="I225867" i="51"/>
  <c r="I225863" i="51"/>
  <c r="I225859" i="51"/>
  <c r="I225855" i="51"/>
  <c r="I225851" i="51"/>
  <c r="I225847" i="51"/>
  <c r="I225843" i="51"/>
  <c r="I225839" i="51"/>
  <c r="I225835" i="51"/>
  <c r="I225831" i="51"/>
  <c r="I225827" i="51"/>
  <c r="I225823" i="51"/>
  <c r="I225819" i="51"/>
  <c r="I225815" i="51"/>
  <c r="I225811" i="51"/>
  <c r="I225807" i="51"/>
  <c r="I225803" i="51"/>
  <c r="I225799" i="51"/>
  <c r="I225795" i="51"/>
  <c r="I225791" i="51"/>
  <c r="I225787" i="51"/>
  <c r="I225783" i="51"/>
  <c r="I225779" i="51"/>
  <c r="I225775" i="51"/>
  <c r="I225771" i="51"/>
  <c r="I225767" i="51"/>
  <c r="I225763" i="51"/>
  <c r="I225759" i="51"/>
  <c r="I225755" i="51"/>
  <c r="I225751" i="51"/>
  <c r="I225747" i="51"/>
  <c r="I225743" i="51"/>
  <c r="I225739" i="51"/>
  <c r="I225735" i="51"/>
  <c r="I225731" i="51"/>
  <c r="I225727" i="51"/>
  <c r="I225723" i="51"/>
  <c r="I225719" i="51"/>
  <c r="I225715" i="51"/>
  <c r="I225711" i="51"/>
  <c r="I225707" i="51"/>
  <c r="I225703" i="51"/>
  <c r="I225699" i="51"/>
  <c r="I225695" i="51"/>
  <c r="I225691" i="51"/>
  <c r="I225687" i="51"/>
  <c r="I225683" i="51"/>
  <c r="I225679" i="51"/>
  <c r="I225675" i="51"/>
  <c r="I225671" i="51"/>
  <c r="I225667" i="51"/>
  <c r="I225663" i="51"/>
  <c r="I225659" i="51"/>
  <c r="I225655" i="51"/>
  <c r="I225651" i="51"/>
  <c r="I225647" i="51"/>
  <c r="I225643" i="51"/>
  <c r="I225639" i="51"/>
  <c r="I225635" i="51"/>
  <c r="I225631" i="51"/>
  <c r="I225627" i="51"/>
  <c r="I225623" i="51"/>
  <c r="I225619" i="51"/>
  <c r="I225615" i="51"/>
  <c r="I225611" i="51"/>
  <c r="I225607" i="51"/>
  <c r="I225603" i="51"/>
  <c r="I225599" i="51"/>
  <c r="I225595" i="51"/>
  <c r="I225591" i="51"/>
  <c r="I225587" i="51"/>
  <c r="I225583" i="51"/>
  <c r="I225579" i="51"/>
  <c r="I225575" i="51"/>
  <c r="I225571" i="51"/>
  <c r="I225567" i="51"/>
  <c r="I225563" i="51"/>
  <c r="I225559" i="51"/>
  <c r="I225555" i="51"/>
  <c r="I225551" i="51"/>
  <c r="I225547" i="51"/>
  <c r="I225543" i="51"/>
  <c r="I225539" i="51"/>
  <c r="I225535" i="51"/>
  <c r="I225531" i="51"/>
  <c r="I225527" i="51"/>
  <c r="I225523" i="51"/>
  <c r="I225519" i="51"/>
  <c r="I225515" i="51"/>
  <c r="I225511" i="51"/>
  <c r="I225507" i="51"/>
  <c r="I225503" i="51"/>
  <c r="I225499" i="51"/>
  <c r="I225495" i="51"/>
  <c r="I225491" i="51"/>
  <c r="I225487" i="51"/>
  <c r="I225483" i="51"/>
  <c r="I225479" i="51"/>
  <c r="I225475" i="51"/>
  <c r="I225471" i="51"/>
  <c r="I225467" i="51"/>
  <c r="I225463" i="51"/>
  <c r="I225459" i="51"/>
  <c r="I225455" i="51"/>
  <c r="I225451" i="51"/>
  <c r="I225447" i="51"/>
  <c r="I225443" i="51"/>
  <c r="I225439" i="51"/>
  <c r="I225435" i="51"/>
  <c r="I225431" i="51"/>
  <c r="I225427" i="51"/>
  <c r="I225423" i="51"/>
  <c r="I225419" i="51"/>
  <c r="I225415" i="51"/>
  <c r="I225411" i="51"/>
  <c r="I225407" i="51"/>
  <c r="I225403" i="51"/>
  <c r="I225399" i="51"/>
  <c r="I225395" i="51"/>
  <c r="I225391" i="51"/>
  <c r="I225387" i="51"/>
  <c r="I225383" i="51"/>
  <c r="I225379" i="51"/>
  <c r="I225375" i="51"/>
  <c r="I225371" i="51"/>
  <c r="I225367" i="51"/>
  <c r="I225363" i="51"/>
  <c r="I225359" i="51"/>
  <c r="I225355" i="51"/>
  <c r="I225351" i="51"/>
  <c r="I225347" i="51"/>
  <c r="I225343" i="51"/>
  <c r="I225339" i="51"/>
  <c r="I225335" i="51"/>
  <c r="I225331" i="51"/>
  <c r="I225327" i="51"/>
  <c r="I225323" i="51"/>
  <c r="I225319" i="51"/>
  <c r="I225315" i="51"/>
  <c r="I225311" i="51"/>
  <c r="I225307" i="51"/>
  <c r="I225303" i="51"/>
  <c r="I225299" i="51"/>
  <c r="I225295" i="51"/>
  <c r="I225291" i="51"/>
  <c r="I225287" i="51"/>
  <c r="I225283" i="51"/>
  <c r="I225279" i="51"/>
  <c r="I225275" i="51"/>
  <c r="I225271" i="51"/>
  <c r="I225267" i="51"/>
  <c r="I225263" i="51"/>
  <c r="I225259" i="51"/>
  <c r="I225255" i="51"/>
  <c r="I225251" i="51"/>
  <c r="I225247" i="51"/>
  <c r="I225243" i="51"/>
  <c r="I225239" i="51"/>
  <c r="I225235" i="51"/>
  <c r="I225231" i="51"/>
  <c r="I225227" i="51"/>
  <c r="I225223" i="51"/>
  <c r="I225219" i="51"/>
  <c r="I225215" i="51"/>
  <c r="I225211" i="51"/>
  <c r="I225207" i="51"/>
  <c r="I225203" i="51"/>
  <c r="I225199" i="51"/>
  <c r="I225195" i="51"/>
  <c r="I225191" i="51"/>
  <c r="I225187" i="51"/>
  <c r="I225183" i="51"/>
  <c r="I225179" i="51"/>
  <c r="I225175" i="51"/>
  <c r="I225171" i="51"/>
  <c r="I225167" i="51"/>
  <c r="I225163" i="51"/>
  <c r="I225159" i="51"/>
  <c r="I225155" i="51"/>
  <c r="I225151" i="51"/>
  <c r="I225147" i="51"/>
  <c r="I225143" i="51"/>
  <c r="I225139" i="51"/>
  <c r="I225135" i="51"/>
  <c r="I225131" i="51"/>
  <c r="I225127" i="51"/>
  <c r="I225123" i="51"/>
  <c r="I225119" i="51"/>
  <c r="I225115" i="51"/>
  <c r="I225111" i="51"/>
  <c r="I225107" i="51"/>
  <c r="I225103" i="51"/>
  <c r="I225099" i="51"/>
  <c r="I225095" i="51"/>
  <c r="I225091" i="51"/>
  <c r="I225087" i="51"/>
  <c r="I225083" i="51"/>
  <c r="I225079" i="51"/>
  <c r="I225075" i="51"/>
  <c r="I225071" i="51"/>
  <c r="I225067" i="51"/>
  <c r="I225063" i="51"/>
  <c r="I225059" i="51"/>
  <c r="I225055" i="51"/>
  <c r="I225051" i="51"/>
  <c r="I225047" i="51"/>
  <c r="I225043" i="51"/>
  <c r="I225039" i="51"/>
  <c r="I225035" i="51"/>
  <c r="I225031" i="51"/>
  <c r="I225027" i="51"/>
  <c r="I225023" i="51"/>
  <c r="I225019" i="51"/>
  <c r="I225015" i="51"/>
  <c r="I225011" i="51"/>
  <c r="I225007" i="51"/>
  <c r="I225003" i="51"/>
  <c r="I224999" i="51"/>
  <c r="I224995" i="51"/>
  <c r="I224991" i="51"/>
  <c r="I224987" i="51"/>
  <c r="I224983" i="51"/>
  <c r="I224979" i="51"/>
  <c r="I224975" i="51"/>
  <c r="I224971" i="51"/>
  <c r="I224967" i="51"/>
  <c r="I224963" i="51"/>
  <c r="I224959" i="51"/>
  <c r="I224955" i="51"/>
  <c r="I224951" i="51"/>
  <c r="I224947" i="51"/>
  <c r="I224943" i="51"/>
  <c r="I224939" i="51"/>
  <c r="I224935" i="51"/>
  <c r="I224931" i="51"/>
  <c r="I224927" i="51"/>
  <c r="I224923" i="51"/>
  <c r="I224919" i="51"/>
  <c r="I224915" i="51"/>
  <c r="I224911" i="51"/>
  <c r="I224907" i="51"/>
  <c r="I224903" i="51"/>
  <c r="I224899" i="51"/>
  <c r="I224895" i="51"/>
  <c r="I224891" i="51"/>
  <c r="I224887" i="51"/>
  <c r="I224883" i="51"/>
  <c r="I224879" i="51"/>
  <c r="I224875" i="51"/>
  <c r="I224871" i="51"/>
  <c r="I224867" i="51"/>
  <c r="I224863" i="51"/>
  <c r="I224859" i="51"/>
  <c r="I224855" i="51"/>
  <c r="I224851" i="51"/>
  <c r="I224847" i="51"/>
  <c r="I224843" i="51"/>
  <c r="I224839" i="51"/>
  <c r="I224835" i="51"/>
  <c r="I224831" i="51"/>
  <c r="I224827" i="51"/>
  <c r="I224823" i="51"/>
  <c r="I224819" i="51"/>
  <c r="I224815" i="51"/>
  <c r="I224811" i="51"/>
  <c r="I224807" i="51"/>
  <c r="I224803" i="51"/>
  <c r="I224799" i="51"/>
  <c r="I224795" i="51"/>
  <c r="I224791" i="51"/>
  <c r="I224787" i="51"/>
  <c r="I224783" i="51"/>
  <c r="I224779" i="51"/>
  <c r="I224775" i="51"/>
  <c r="I224771" i="51"/>
  <c r="I224767" i="51"/>
  <c r="I224763" i="51"/>
  <c r="I224759" i="51"/>
  <c r="I224755" i="51"/>
  <c r="I224751" i="51"/>
  <c r="I224747" i="51"/>
  <c r="I224743" i="51"/>
  <c r="I224739" i="51"/>
  <c r="I224735" i="51"/>
  <c r="I224731" i="51"/>
  <c r="I224727" i="51"/>
  <c r="I224723" i="51"/>
  <c r="I224719" i="51"/>
  <c r="I224715" i="51"/>
  <c r="I224711" i="51"/>
  <c r="I224707" i="51"/>
  <c r="I224703" i="51"/>
  <c r="I224699" i="51"/>
  <c r="I224695" i="51"/>
  <c r="I224691" i="51"/>
  <c r="I224687" i="51"/>
  <c r="I224683" i="51"/>
  <c r="I224679" i="51"/>
  <c r="I224675" i="51"/>
  <c r="I224671" i="51"/>
  <c r="I224667" i="51"/>
  <c r="I224663" i="51"/>
  <c r="I224659" i="51"/>
  <c r="I224655" i="51"/>
  <c r="I224651" i="51"/>
  <c r="I224647" i="51"/>
  <c r="I224643" i="51"/>
  <c r="I224639" i="51"/>
  <c r="I224635" i="51"/>
  <c r="I224631" i="51"/>
  <c r="I224627" i="51"/>
  <c r="I224623" i="51"/>
  <c r="I224619" i="51"/>
  <c r="I224615" i="51"/>
  <c r="I224611" i="51"/>
  <c r="I224607" i="51"/>
  <c r="I224603" i="51"/>
  <c r="I224599" i="51"/>
  <c r="I224595" i="51"/>
  <c r="I224591" i="51"/>
  <c r="I224587" i="51"/>
  <c r="I224583" i="51"/>
  <c r="I224579" i="51"/>
  <c r="I224575" i="51"/>
  <c r="I224571" i="51"/>
  <c r="I224567" i="51"/>
  <c r="I224563" i="51"/>
  <c r="I224559" i="51"/>
  <c r="I224555" i="51"/>
  <c r="I224551" i="51"/>
  <c r="I224547" i="51"/>
  <c r="I224543" i="51"/>
  <c r="I224539" i="51"/>
  <c r="I224535" i="51"/>
  <c r="I224531" i="51"/>
  <c r="I224527" i="51"/>
  <c r="I224523" i="51"/>
  <c r="I224519" i="51"/>
  <c r="I224515" i="51"/>
  <c r="I224511" i="51"/>
  <c r="I224507" i="51"/>
  <c r="I224503" i="51"/>
  <c r="I224499" i="51"/>
  <c r="I224495" i="51"/>
  <c r="I224491" i="51"/>
  <c r="I224487" i="51"/>
  <c r="I224483" i="51"/>
  <c r="I224479" i="51"/>
  <c r="I224475" i="51"/>
  <c r="I224471" i="51"/>
  <c r="I224467" i="51"/>
  <c r="I224463" i="51"/>
  <c r="I224459" i="51"/>
  <c r="I224455" i="51"/>
  <c r="I224451" i="51"/>
  <c r="I224447" i="51"/>
  <c r="I224443" i="51"/>
  <c r="I224439" i="51"/>
  <c r="I224435" i="51"/>
  <c r="I224431" i="51"/>
  <c r="I224427" i="51"/>
  <c r="I224423" i="51"/>
  <c r="I224419" i="51"/>
  <c r="I224415" i="51"/>
  <c r="I224411" i="51"/>
  <c r="I224407" i="51"/>
  <c r="I224403" i="51"/>
  <c r="I224399" i="51"/>
  <c r="I224395" i="51"/>
  <c r="I224391" i="51"/>
  <c r="I224387" i="51"/>
  <c r="I224383" i="51"/>
  <c r="I224379" i="51"/>
  <c r="I224375" i="51"/>
  <c r="I224371" i="51"/>
  <c r="I224367" i="51"/>
  <c r="I224363" i="51"/>
  <c r="I224359" i="51"/>
  <c r="I224355" i="51"/>
  <c r="I224351" i="51"/>
  <c r="I224347" i="51"/>
  <c r="I224343" i="51"/>
  <c r="I224339" i="51"/>
  <c r="I224335" i="51"/>
  <c r="I224331" i="51"/>
  <c r="I224327" i="51"/>
  <c r="I224323" i="51"/>
  <c r="I224319" i="51"/>
  <c r="I224315" i="51"/>
  <c r="I224311" i="51"/>
  <c r="I224307" i="51"/>
  <c r="I224303" i="51"/>
  <c r="I224299" i="51"/>
  <c r="I224295" i="51"/>
  <c r="I224291" i="51"/>
  <c r="I224287" i="51"/>
  <c r="I224283" i="51"/>
  <c r="I224279" i="51"/>
  <c r="I224275" i="51"/>
  <c r="I224271" i="51"/>
  <c r="I224267" i="51"/>
  <c r="I224263" i="51"/>
  <c r="I224259" i="51"/>
  <c r="I224255" i="51"/>
  <c r="I224251" i="51"/>
  <c r="I224247" i="51"/>
  <c r="I224243" i="51"/>
  <c r="I224239" i="51"/>
  <c r="I224235" i="51"/>
  <c r="I224231" i="51"/>
  <c r="I224227" i="51"/>
  <c r="I224223" i="51"/>
  <c r="I224219" i="51"/>
  <c r="I224215" i="51"/>
  <c r="I224211" i="51"/>
  <c r="I224207" i="51"/>
  <c r="I224203" i="51"/>
  <c r="I224199" i="51"/>
  <c r="I224195" i="51"/>
  <c r="I224191" i="51"/>
  <c r="I224187" i="51"/>
  <c r="I224183" i="51"/>
  <c r="I224179" i="51"/>
  <c r="I224175" i="51"/>
  <c r="I224171" i="51"/>
  <c r="I224167" i="51"/>
  <c r="I224163" i="51"/>
  <c r="I224159" i="51"/>
  <c r="I224155" i="51"/>
  <c r="I224151" i="51"/>
  <c r="I224147" i="51"/>
  <c r="I224143" i="51"/>
  <c r="I224139" i="51"/>
  <c r="I224135" i="51"/>
  <c r="I224131" i="51"/>
  <c r="I224127" i="51"/>
  <c r="I224123" i="51"/>
  <c r="I224119" i="51"/>
  <c r="I224115" i="51"/>
  <c r="I224111" i="51"/>
  <c r="I224107" i="51"/>
  <c r="I224103" i="51"/>
  <c r="I224099" i="51"/>
  <c r="I224095" i="51"/>
  <c r="I224091" i="51"/>
  <c r="I224087" i="51"/>
  <c r="I224083" i="51"/>
  <c r="I224079" i="51"/>
  <c r="I224075" i="51"/>
  <c r="I224071" i="51"/>
  <c r="I224067" i="51"/>
  <c r="I224063" i="51"/>
  <c r="I224059" i="51"/>
  <c r="I224055" i="51"/>
  <c r="I224051" i="51"/>
  <c r="I224047" i="51"/>
  <c r="I224043" i="51"/>
  <c r="I224039" i="51"/>
  <c r="I224035" i="51"/>
  <c r="I224031" i="51"/>
  <c r="I224027" i="51"/>
  <c r="I224023" i="51"/>
  <c r="I224019" i="51"/>
  <c r="I224015" i="51"/>
  <c r="I224011" i="51"/>
  <c r="I224007" i="51"/>
  <c r="I224003" i="51"/>
  <c r="I223999" i="51"/>
  <c r="I223995" i="51"/>
  <c r="I223991" i="51"/>
  <c r="I223987" i="51"/>
  <c r="I223983" i="51"/>
  <c r="I223979" i="51"/>
  <c r="I223975" i="51"/>
  <c r="I223971" i="51"/>
  <c r="I223967" i="51"/>
  <c r="I223963" i="51"/>
  <c r="I223959" i="51"/>
  <c r="I223955" i="51"/>
  <c r="I223951" i="51"/>
  <c r="I223947" i="51"/>
  <c r="I223943" i="51"/>
  <c r="I223939" i="51"/>
  <c r="I223935" i="51"/>
  <c r="I223931" i="51"/>
  <c r="I223927" i="51"/>
  <c r="I223923" i="51"/>
  <c r="I223919" i="51"/>
  <c r="I223915" i="51"/>
  <c r="I223911" i="51"/>
  <c r="I223907" i="51"/>
  <c r="I223903" i="51"/>
  <c r="I223899" i="51"/>
  <c r="I223895" i="51"/>
  <c r="I223891" i="51"/>
  <c r="I223887" i="51"/>
  <c r="I223883" i="51"/>
  <c r="I223879" i="51"/>
  <c r="I223875" i="51"/>
  <c r="I223871" i="51"/>
  <c r="I223867" i="51"/>
  <c r="I223863" i="51"/>
  <c r="I223859" i="51"/>
  <c r="I223855" i="51"/>
  <c r="I223851" i="51"/>
  <c r="I223847" i="51"/>
  <c r="I223843" i="51"/>
  <c r="I223839" i="51"/>
  <c r="I223835" i="51"/>
  <c r="I223831" i="51"/>
  <c r="I223827" i="51"/>
  <c r="I223823" i="51"/>
  <c r="I223819" i="51"/>
  <c r="I223815" i="51"/>
  <c r="I223811" i="51"/>
  <c r="I223807" i="51"/>
  <c r="I223803" i="51"/>
  <c r="I223799" i="51"/>
  <c r="I223795" i="51"/>
  <c r="I223791" i="51"/>
  <c r="I223787" i="51"/>
  <c r="I223783" i="51"/>
  <c r="I223779" i="51"/>
  <c r="I223775" i="51"/>
  <c r="I223771" i="51"/>
  <c r="I223767" i="51"/>
  <c r="I223763" i="51"/>
  <c r="I223759" i="51"/>
  <c r="I223755" i="51"/>
  <c r="I223751" i="51"/>
  <c r="I223747" i="51"/>
  <c r="I223743" i="51"/>
  <c r="I223739" i="51"/>
  <c r="I223735" i="51"/>
  <c r="I223731" i="51"/>
  <c r="I223727" i="51"/>
  <c r="I223723" i="51"/>
  <c r="I223719" i="51"/>
  <c r="I223715" i="51"/>
  <c r="I223711" i="51"/>
  <c r="I223707" i="51"/>
  <c r="I223703" i="51"/>
  <c r="I223699" i="51"/>
  <c r="I223695" i="51"/>
  <c r="I223691" i="51"/>
  <c r="I223687" i="51"/>
  <c r="I223683" i="51"/>
  <c r="I223679" i="51"/>
  <c r="I223675" i="51"/>
  <c r="I223671" i="51"/>
  <c r="I223667" i="51"/>
  <c r="I223663" i="51"/>
  <c r="I223659" i="51"/>
  <c r="I223655" i="51"/>
  <c r="I223651" i="51"/>
  <c r="I223647" i="51"/>
  <c r="I223643" i="51"/>
  <c r="I223639" i="51"/>
  <c r="I223635" i="51"/>
  <c r="I223631" i="51"/>
  <c r="I223627" i="51"/>
  <c r="I223623" i="51"/>
  <c r="I223619" i="51"/>
  <c r="I223615" i="51"/>
  <c r="I223611" i="51"/>
  <c r="I223607" i="51"/>
  <c r="I223603" i="51"/>
  <c r="I223599" i="51"/>
  <c r="I223595" i="51"/>
  <c r="I223591" i="51"/>
  <c r="I223587" i="51"/>
  <c r="I223583" i="51"/>
  <c r="I223579" i="51"/>
  <c r="I223575" i="51"/>
  <c r="I223571" i="51"/>
  <c r="I223567" i="51"/>
  <c r="I223563" i="51"/>
  <c r="I223559" i="51"/>
  <c r="I223555" i="51"/>
  <c r="I223551" i="51"/>
  <c r="I223547" i="51"/>
  <c r="I223543" i="51"/>
  <c r="I223539" i="51"/>
  <c r="I223535" i="51"/>
  <c r="I223531" i="51"/>
  <c r="I223527" i="51"/>
  <c r="I223523" i="51"/>
  <c r="I223519" i="51"/>
  <c r="I223515" i="51"/>
  <c r="I223511" i="51"/>
  <c r="I223507" i="51"/>
  <c r="I223503" i="51"/>
  <c r="I223499" i="51"/>
  <c r="I223495" i="51"/>
  <c r="I223491" i="51"/>
  <c r="I223487" i="51"/>
  <c r="I223483" i="51"/>
  <c r="I223479" i="51"/>
  <c r="I223475" i="51"/>
  <c r="I223471" i="51"/>
  <c r="I223467" i="51"/>
  <c r="I223463" i="51"/>
  <c r="I223459" i="51"/>
  <c r="I223455" i="51"/>
  <c r="I223451" i="51"/>
  <c r="I223447" i="51"/>
  <c r="I223443" i="51"/>
  <c r="I223439" i="51"/>
  <c r="I223435" i="51"/>
  <c r="I223431" i="51"/>
  <c r="I223427" i="51"/>
  <c r="I223423" i="51"/>
  <c r="I223419" i="51"/>
  <c r="I223415" i="51"/>
  <c r="I223411" i="51"/>
  <c r="I223407" i="51"/>
  <c r="I223403" i="51"/>
  <c r="I223399" i="51"/>
  <c r="I223395" i="51"/>
  <c r="I223391" i="51"/>
  <c r="I223387" i="51"/>
  <c r="I223383" i="51"/>
  <c r="I223379" i="51"/>
  <c r="I223375" i="51"/>
  <c r="I223371" i="51"/>
  <c r="I223367" i="51"/>
  <c r="I223363" i="51"/>
  <c r="I223359" i="51"/>
  <c r="I223355" i="51"/>
  <c r="I223351" i="51"/>
  <c r="I223347" i="51"/>
  <c r="I223343" i="51"/>
  <c r="I223339" i="51"/>
  <c r="I223335" i="51"/>
  <c r="I223331" i="51"/>
  <c r="I223327" i="51"/>
  <c r="I223323" i="51"/>
  <c r="I223319" i="51"/>
  <c r="I223315" i="51"/>
  <c r="I223311" i="51"/>
  <c r="I223307" i="51"/>
  <c r="I223303" i="51"/>
  <c r="I223299" i="51"/>
  <c r="I223295" i="51"/>
  <c r="I223291" i="51"/>
  <c r="I223287" i="51"/>
  <c r="I223283" i="51"/>
  <c r="I223279" i="51"/>
  <c r="I223275" i="51"/>
  <c r="I223271" i="51"/>
  <c r="I223267" i="51"/>
  <c r="I223263" i="51"/>
  <c r="I223259" i="51"/>
  <c r="I223255" i="51"/>
  <c r="I223251" i="51"/>
  <c r="I223247" i="51"/>
  <c r="I223243" i="51"/>
  <c r="I223239" i="51"/>
  <c r="I223235" i="51"/>
  <c r="I223231" i="51"/>
  <c r="I223227" i="51"/>
  <c r="I223223" i="51"/>
  <c r="I223219" i="51"/>
  <c r="I223215" i="51"/>
  <c r="I223211" i="51"/>
  <c r="I223207" i="51"/>
  <c r="I223203" i="51"/>
  <c r="I223199" i="51"/>
  <c r="I223195" i="51"/>
  <c r="I223191" i="51"/>
  <c r="I223187" i="51"/>
  <c r="I223183" i="51"/>
  <c r="I223179" i="51"/>
  <c r="I223175" i="51"/>
  <c r="I223171" i="51"/>
  <c r="I223167" i="51"/>
  <c r="I223163" i="51"/>
  <c r="I223159" i="51"/>
  <c r="I223155" i="51"/>
  <c r="I223151" i="51"/>
  <c r="I223147" i="51"/>
  <c r="I223143" i="51"/>
  <c r="I223139" i="51"/>
  <c r="I223135" i="51"/>
  <c r="I223131" i="51"/>
  <c r="I223127" i="51"/>
  <c r="I223123" i="51"/>
  <c r="I223119" i="51"/>
  <c r="I223115" i="51"/>
  <c r="I223111" i="51"/>
  <c r="I223107" i="51"/>
  <c r="I223103" i="51"/>
  <c r="I223099" i="51"/>
  <c r="I223095" i="51"/>
  <c r="I223091" i="51"/>
  <c r="I223087" i="51"/>
  <c r="I223083" i="51"/>
  <c r="I223079" i="51"/>
  <c r="I223075" i="51"/>
  <c r="I223071" i="51"/>
  <c r="I223067" i="51"/>
  <c r="I223063" i="51"/>
  <c r="I223059" i="51"/>
  <c r="I223055" i="51"/>
  <c r="I223051" i="51"/>
  <c r="I223047" i="51"/>
  <c r="I223043" i="51"/>
  <c r="I223039" i="51"/>
  <c r="I223035" i="51"/>
  <c r="I223031" i="51"/>
  <c r="I223027" i="51"/>
  <c r="I223023" i="51"/>
  <c r="I223019" i="51"/>
  <c r="I223015" i="51"/>
  <c r="I223011" i="51"/>
  <c r="I223007" i="51"/>
  <c r="I223003" i="51"/>
  <c r="I222999" i="51"/>
  <c r="I222995" i="51"/>
  <c r="I222991" i="51"/>
  <c r="I222987" i="51"/>
  <c r="I222983" i="51"/>
  <c r="I222979" i="51"/>
  <c r="I222975" i="51"/>
  <c r="I222971" i="51"/>
  <c r="I222967" i="51"/>
  <c r="I222963" i="51"/>
  <c r="I222959" i="51"/>
  <c r="I222955" i="51"/>
  <c r="I222951" i="51"/>
  <c r="I222947" i="51"/>
  <c r="I222943" i="51"/>
  <c r="I222939" i="51"/>
  <c r="I222935" i="51"/>
  <c r="I222931" i="51"/>
  <c r="I222927" i="51"/>
  <c r="I222923" i="51"/>
  <c r="I222919" i="51"/>
  <c r="I222915" i="51"/>
  <c r="I222911" i="51"/>
  <c r="I222907" i="51"/>
  <c r="I222903" i="51"/>
  <c r="I222899" i="51"/>
  <c r="I222895" i="51"/>
  <c r="I222891" i="51"/>
  <c r="I222887" i="51"/>
  <c r="I222883" i="51"/>
  <c r="I222879" i="51"/>
  <c r="I222875" i="51"/>
  <c r="I222871" i="51"/>
  <c r="I222867" i="51"/>
  <c r="I222863" i="51"/>
  <c r="I222859" i="51"/>
  <c r="I222855" i="51"/>
  <c r="I222851" i="51"/>
  <c r="I222847" i="51"/>
  <c r="I222843" i="51"/>
  <c r="I222839" i="51"/>
  <c r="I222835" i="51"/>
  <c r="I222831" i="51"/>
  <c r="I222827" i="51"/>
  <c r="I222823" i="51"/>
  <c r="I222819" i="51"/>
  <c r="I222815" i="51"/>
  <c r="I222811" i="51"/>
  <c r="I222807" i="51"/>
  <c r="I222803" i="51"/>
  <c r="I222799" i="51"/>
  <c r="I222795" i="51"/>
  <c r="I222791" i="51"/>
  <c r="I222787" i="51"/>
  <c r="I222783" i="51"/>
  <c r="I222779" i="51"/>
  <c r="I222775" i="51"/>
  <c r="I222771" i="51"/>
  <c r="I222767" i="51"/>
  <c r="I222763" i="51"/>
  <c r="I222759" i="51"/>
  <c r="I222755" i="51"/>
  <c r="I222751" i="51"/>
  <c r="I222747" i="51"/>
  <c r="I222743" i="51"/>
  <c r="I222739" i="51"/>
  <c r="I222735" i="51"/>
  <c r="I222731" i="51"/>
  <c r="I222727" i="51"/>
  <c r="I222723" i="51"/>
  <c r="I222719" i="51"/>
  <c r="I222715" i="51"/>
  <c r="I222711" i="51"/>
  <c r="I222707" i="51"/>
  <c r="I222703" i="51"/>
  <c r="I222699" i="51"/>
  <c r="I222695" i="51"/>
  <c r="I222691" i="51"/>
  <c r="I222687" i="51"/>
  <c r="I222683" i="51"/>
  <c r="I222679" i="51"/>
  <c r="I222675" i="51"/>
  <c r="I222671" i="51"/>
  <c r="I222667" i="51"/>
  <c r="I222663" i="51"/>
  <c r="I222659" i="51"/>
  <c r="I222655" i="51"/>
  <c r="I222651" i="51"/>
  <c r="I222647" i="51"/>
  <c r="I222643" i="51"/>
  <c r="I222639" i="51"/>
  <c r="I222635" i="51"/>
  <c r="I222631" i="51"/>
  <c r="I222627" i="51"/>
  <c r="I222623" i="51"/>
  <c r="I222619" i="51"/>
  <c r="I222615" i="51"/>
  <c r="I222611" i="51"/>
  <c r="I222607" i="51"/>
  <c r="I222603" i="51"/>
  <c r="I222599" i="51"/>
  <c r="I222595" i="51"/>
  <c r="I222591" i="51"/>
  <c r="I222587" i="51"/>
  <c r="I222583" i="51"/>
  <c r="I222579" i="51"/>
  <c r="I222575" i="51"/>
  <c r="I222571" i="51"/>
  <c r="I222567" i="51"/>
  <c r="I222563" i="51"/>
  <c r="I222559" i="51"/>
  <c r="I222555" i="51"/>
  <c r="I222551" i="51"/>
  <c r="I222547" i="51"/>
  <c r="I222543" i="51"/>
  <c r="I222539" i="51"/>
  <c r="I222535" i="51"/>
  <c r="I222531" i="51"/>
  <c r="I222527" i="51"/>
  <c r="I222523" i="51"/>
  <c r="I222519" i="51"/>
  <c r="I222515" i="51"/>
  <c r="I222511" i="51"/>
  <c r="I222507" i="51"/>
  <c r="I222503" i="51"/>
  <c r="I222499" i="51"/>
  <c r="I222495" i="51"/>
  <c r="I222491" i="51"/>
  <c r="I222487" i="51"/>
  <c r="I222483" i="51"/>
  <c r="I222479" i="51"/>
  <c r="I222475" i="51"/>
  <c r="I222471" i="51"/>
  <c r="I222467" i="51"/>
  <c r="I222463" i="51"/>
  <c r="I222459" i="51"/>
  <c r="I222455" i="51"/>
  <c r="I222451" i="51"/>
  <c r="I222447" i="51"/>
  <c r="I222443" i="51"/>
  <c r="I222439" i="51"/>
  <c r="I222435" i="51"/>
  <c r="I222431" i="51"/>
  <c r="I222427" i="51"/>
  <c r="I222423" i="51"/>
  <c r="I222419" i="51"/>
  <c r="I222415" i="51"/>
  <c r="I222411" i="51"/>
  <c r="I222407" i="51"/>
  <c r="I222403" i="51"/>
  <c r="I222399" i="51"/>
  <c r="I222395" i="51"/>
  <c r="I222391" i="51"/>
  <c r="I222387" i="51"/>
  <c r="I222383" i="51"/>
  <c r="I222379" i="51"/>
  <c r="I222375" i="51"/>
  <c r="I222371" i="51"/>
  <c r="I222367" i="51"/>
  <c r="I222363" i="51"/>
  <c r="I222359" i="51"/>
  <c r="I222355" i="51"/>
  <c r="I222351" i="51"/>
  <c r="I222347" i="51"/>
  <c r="I222343" i="51"/>
  <c r="I222339" i="51"/>
  <c r="I222335" i="51"/>
  <c r="I222331" i="51"/>
  <c r="I222327" i="51"/>
  <c r="I222323" i="51"/>
  <c r="I222319" i="51"/>
  <c r="I222315" i="51"/>
  <c r="I222311" i="51"/>
  <c r="I222307" i="51"/>
  <c r="I222303" i="51"/>
  <c r="I222299" i="51"/>
  <c r="I222295" i="51"/>
  <c r="I222291" i="51"/>
  <c r="I222287" i="51"/>
  <c r="I222283" i="51"/>
  <c r="I222279" i="51"/>
  <c r="I222275" i="51"/>
  <c r="I222271" i="51"/>
  <c r="I222267" i="51"/>
  <c r="I222263" i="51"/>
  <c r="I222259" i="51"/>
  <c r="I222255" i="51"/>
  <c r="I222251" i="51"/>
  <c r="I222247" i="51"/>
  <c r="I222243" i="51"/>
  <c r="I222239" i="51"/>
  <c r="I222235" i="51"/>
  <c r="I222231" i="51"/>
  <c r="I222227" i="51"/>
  <c r="I222223" i="51"/>
  <c r="I222219" i="51"/>
  <c r="I222215" i="51"/>
  <c r="I222211" i="51"/>
  <c r="I222207" i="51"/>
  <c r="I222203" i="51"/>
  <c r="I222199" i="51"/>
  <c r="I222195" i="51"/>
  <c r="I222191" i="51"/>
  <c r="I222187" i="51"/>
  <c r="I222183" i="51"/>
  <c r="I222179" i="51"/>
  <c r="I222175" i="51"/>
  <c r="I222171" i="51"/>
  <c r="I222167" i="51"/>
  <c r="I222163" i="51"/>
  <c r="I222159" i="51"/>
  <c r="I222155" i="51"/>
  <c r="I222151" i="51"/>
  <c r="I222147" i="51"/>
  <c r="I222143" i="51"/>
  <c r="I222139" i="51"/>
  <c r="I222135" i="51"/>
  <c r="I222131" i="51"/>
  <c r="I222127" i="51"/>
  <c r="I222123" i="51"/>
  <c r="I222119" i="51"/>
  <c r="I222115" i="51"/>
  <c r="I222111" i="51"/>
  <c r="I222107" i="51"/>
  <c r="I222103" i="51"/>
  <c r="I222099" i="51"/>
  <c r="I222095" i="51"/>
  <c r="I222091" i="51"/>
  <c r="I222087" i="51"/>
  <c r="I222083" i="51"/>
  <c r="I222079" i="51"/>
  <c r="I222075" i="51"/>
  <c r="I222071" i="51"/>
  <c r="I222067" i="51"/>
  <c r="I222063" i="51"/>
  <c r="I222059" i="51"/>
  <c r="I222055" i="51"/>
  <c r="I222051" i="51"/>
  <c r="I222047" i="51"/>
  <c r="I222043" i="51"/>
  <c r="I222039" i="51"/>
  <c r="I222035" i="51"/>
  <c r="I222031" i="51"/>
  <c r="I222027" i="51"/>
  <c r="I222023" i="51"/>
  <c r="I222019" i="51"/>
  <c r="I222015" i="51"/>
  <c r="I222011" i="51"/>
  <c r="I222007" i="51"/>
  <c r="I222003" i="51"/>
  <c r="I221999" i="51"/>
  <c r="I221995" i="51"/>
  <c r="I221991" i="51"/>
  <c r="I221987" i="51"/>
  <c r="I221983" i="51"/>
  <c r="I221979" i="51"/>
  <c r="I221975" i="51"/>
  <c r="I221971" i="51"/>
  <c r="I221967" i="51"/>
  <c r="I221963" i="51"/>
  <c r="I221959" i="51"/>
  <c r="I221955" i="51"/>
  <c r="I221951" i="51"/>
  <c r="I221947" i="51"/>
  <c r="I221943" i="51"/>
  <c r="I221939" i="51"/>
  <c r="I221935" i="51"/>
  <c r="I221931" i="51"/>
  <c r="I221927" i="51"/>
  <c r="I221923" i="51"/>
  <c r="I221919" i="51"/>
  <c r="I221915" i="51"/>
  <c r="I221911" i="51"/>
  <c r="I221907" i="51"/>
  <c r="I221903" i="51"/>
  <c r="I221899" i="51"/>
  <c r="I221895" i="51"/>
  <c r="I221891" i="51"/>
  <c r="I221887" i="51"/>
  <c r="I221883" i="51"/>
  <c r="I221879" i="51"/>
  <c r="I221875" i="51"/>
  <c r="I221871" i="51"/>
  <c r="I221867" i="51"/>
  <c r="I221863" i="51"/>
  <c r="I221859" i="51"/>
  <c r="I221855" i="51"/>
  <c r="I221851" i="51"/>
  <c r="I221847" i="51"/>
  <c r="I221843" i="51"/>
  <c r="I221839" i="51"/>
  <c r="I221835" i="51"/>
  <c r="I221831" i="51"/>
  <c r="I221827" i="51"/>
  <c r="I221823" i="51"/>
  <c r="I221819" i="51"/>
  <c r="I221815" i="51"/>
  <c r="I221811" i="51"/>
  <c r="I221807" i="51"/>
  <c r="I221803" i="51"/>
  <c r="I221799" i="51"/>
  <c r="I221795" i="51"/>
  <c r="I221791" i="51"/>
  <c r="I221787" i="51"/>
  <c r="I221783" i="51"/>
  <c r="I221779" i="51"/>
  <c r="I221775" i="51"/>
  <c r="I221771" i="51"/>
  <c r="I221767" i="51"/>
  <c r="I221763" i="51"/>
  <c r="I221759" i="51"/>
  <c r="I221755" i="51"/>
  <c r="I221751" i="51"/>
  <c r="I221747" i="51"/>
  <c r="I221743" i="51"/>
  <c r="I221739" i="51"/>
  <c r="I221735" i="51"/>
  <c r="I221731" i="51"/>
  <c r="I221727" i="51"/>
  <c r="I221723" i="51"/>
  <c r="I221719" i="51"/>
  <c r="I221715" i="51"/>
  <c r="I221711" i="51"/>
  <c r="I221707" i="51"/>
  <c r="I221703" i="51"/>
  <c r="I221699" i="51"/>
  <c r="I221695" i="51"/>
  <c r="I221691" i="51"/>
  <c r="I221687" i="51"/>
  <c r="I221683" i="51"/>
  <c r="I221679" i="51"/>
  <c r="I221675" i="51"/>
  <c r="I221671" i="51"/>
  <c r="I221667" i="51"/>
  <c r="I221663" i="51"/>
  <c r="I221659" i="51"/>
  <c r="I221655" i="51"/>
  <c r="I221651" i="51"/>
  <c r="I221647" i="51"/>
  <c r="I221643" i="51"/>
  <c r="I221639" i="51"/>
  <c r="I221635" i="51"/>
  <c r="I221631" i="51"/>
  <c r="I221627" i="51"/>
  <c r="I221623" i="51"/>
  <c r="I221619" i="51"/>
  <c r="I221615" i="51"/>
  <c r="I221611" i="51"/>
  <c r="I221607" i="51"/>
  <c r="I221603" i="51"/>
  <c r="I221599" i="51"/>
  <c r="I221595" i="51"/>
  <c r="I221591" i="51"/>
  <c r="I221587" i="51"/>
  <c r="I221583" i="51"/>
  <c r="I221579" i="51"/>
  <c r="I221575" i="51"/>
  <c r="I221571" i="51"/>
  <c r="I221567" i="51"/>
  <c r="I221563" i="51"/>
  <c r="I221559" i="51"/>
  <c r="I221555" i="51"/>
  <c r="I221551" i="51"/>
  <c r="I221547" i="51"/>
  <c r="I221543" i="51"/>
  <c r="I221539" i="51"/>
  <c r="I221535" i="51"/>
  <c r="I221531" i="51"/>
  <c r="I221527" i="51"/>
  <c r="I221523" i="51"/>
  <c r="I221519" i="51"/>
  <c r="I221515" i="51"/>
  <c r="I221511" i="51"/>
  <c r="I221507" i="51"/>
  <c r="I221503" i="51"/>
  <c r="I221499" i="51"/>
  <c r="I221495" i="51"/>
  <c r="I221491" i="51"/>
  <c r="I221487" i="51"/>
  <c r="I221483" i="51"/>
  <c r="I221479" i="51"/>
  <c r="I221475" i="51"/>
  <c r="I221471" i="51"/>
  <c r="I221467" i="51"/>
  <c r="I221463" i="51"/>
  <c r="I221459" i="51"/>
  <c r="I221455" i="51"/>
  <c r="I221451" i="51"/>
  <c r="I221447" i="51"/>
  <c r="I221443" i="51"/>
  <c r="I221439" i="51"/>
  <c r="I221435" i="51"/>
  <c r="I221431" i="51"/>
  <c r="I221427" i="51"/>
  <c r="I221423" i="51"/>
  <c r="I221419" i="51"/>
  <c r="I221415" i="51"/>
  <c r="I221411" i="51"/>
  <c r="I221407" i="51"/>
  <c r="I221403" i="51"/>
  <c r="I221399" i="51"/>
  <c r="I221395" i="51"/>
  <c r="I221391" i="51"/>
  <c r="I221387" i="51"/>
  <c r="I221383" i="51"/>
  <c r="I221379" i="51"/>
  <c r="I221375" i="51"/>
  <c r="I221371" i="51"/>
  <c r="I221367" i="51"/>
  <c r="I221363" i="51"/>
  <c r="I221359" i="51"/>
  <c r="I221355" i="51"/>
  <c r="I221351" i="51"/>
  <c r="I221347" i="51"/>
  <c r="I221343" i="51"/>
  <c r="I221339" i="51"/>
  <c r="I221335" i="51"/>
  <c r="I221331" i="51"/>
  <c r="I221327" i="51"/>
  <c r="I221323" i="51"/>
  <c r="I221319" i="51"/>
  <c r="I221315" i="51"/>
  <c r="I221311" i="51"/>
  <c r="I221307" i="51"/>
  <c r="I221303" i="51"/>
  <c r="I221299" i="51"/>
  <c r="I221295" i="51"/>
  <c r="I221291" i="51"/>
  <c r="I221287" i="51"/>
  <c r="I221283" i="51"/>
  <c r="I221279" i="51"/>
  <c r="I221275" i="51"/>
  <c r="I221271" i="51"/>
  <c r="I221267" i="51"/>
  <c r="I221263" i="51"/>
  <c r="I221259" i="51"/>
  <c r="I221255" i="51"/>
  <c r="I221251" i="51"/>
  <c r="I221247" i="51"/>
  <c r="I221243" i="51"/>
  <c r="I221239" i="51"/>
  <c r="I221235" i="51"/>
  <c r="I221231" i="51"/>
  <c r="I221227" i="51"/>
  <c r="I221223" i="51"/>
  <c r="I221219" i="51"/>
  <c r="I221215" i="51"/>
  <c r="I221211" i="51"/>
  <c r="I221207" i="51"/>
  <c r="I221203" i="51"/>
  <c r="I221199" i="51"/>
  <c r="I221195" i="51"/>
  <c r="I221191" i="51"/>
  <c r="I221187" i="51"/>
  <c r="I221183" i="51"/>
  <c r="I221179" i="51"/>
  <c r="I221175" i="51"/>
  <c r="I221171" i="51"/>
  <c r="I221167" i="51"/>
  <c r="I221163" i="51"/>
  <c r="I221159" i="51"/>
  <c r="I221155" i="51"/>
  <c r="I221151" i="51"/>
  <c r="I221147" i="51"/>
  <c r="I221143" i="51"/>
  <c r="I221139" i="51"/>
  <c r="I221135" i="51"/>
  <c r="I221131" i="51"/>
  <c r="I221127" i="51"/>
  <c r="I221123" i="51"/>
  <c r="I221119" i="51"/>
  <c r="I221115" i="51"/>
  <c r="I221111" i="51"/>
  <c r="I221107" i="51"/>
  <c r="I221103" i="51"/>
  <c r="I221099" i="51"/>
  <c r="I221095" i="51"/>
  <c r="I221091" i="51"/>
  <c r="I221087" i="51"/>
  <c r="I221083" i="51"/>
  <c r="I221079" i="51"/>
  <c r="I221075" i="51"/>
  <c r="I221071" i="51"/>
  <c r="I221067" i="51"/>
  <c r="I221063" i="51"/>
  <c r="I221059" i="51"/>
  <c r="I221055" i="51"/>
  <c r="I221051" i="51"/>
  <c r="I221047" i="51"/>
  <c r="I221043" i="51"/>
  <c r="I221039" i="51"/>
  <c r="I221035" i="51"/>
  <c r="I221031" i="51"/>
  <c r="I221027" i="51"/>
  <c r="I221023" i="51"/>
  <c r="I221019" i="51"/>
  <c r="I221015" i="51"/>
  <c r="I221011" i="51"/>
  <c r="I221007" i="51"/>
  <c r="I221003" i="51"/>
  <c r="I220999" i="51"/>
  <c r="I220995" i="51"/>
  <c r="I220991" i="51"/>
  <c r="I220987" i="51"/>
  <c r="I220983" i="51"/>
  <c r="I220979" i="51"/>
  <c r="I220975" i="51"/>
  <c r="I220971" i="51"/>
  <c r="I220967" i="51"/>
  <c r="I220963" i="51"/>
  <c r="I220959" i="51"/>
  <c r="I220955" i="51"/>
  <c r="I220951" i="51"/>
  <c r="I220947" i="51"/>
  <c r="I220943" i="51"/>
  <c r="I220939" i="51"/>
  <c r="I220935" i="51"/>
  <c r="I220931" i="51"/>
  <c r="I220927" i="51"/>
  <c r="I220923" i="51"/>
  <c r="I220919" i="51"/>
  <c r="I220915" i="51"/>
  <c r="I220911" i="51"/>
  <c r="I220907" i="51"/>
  <c r="I220903" i="51"/>
  <c r="I220899" i="51"/>
  <c r="I220895" i="51"/>
  <c r="I220891" i="51"/>
  <c r="I220887" i="51"/>
  <c r="I220883" i="51"/>
  <c r="I220879" i="51"/>
  <c r="I220875" i="51"/>
  <c r="I220871" i="51"/>
  <c r="I220867" i="51"/>
  <c r="I220863" i="51"/>
  <c r="I220859" i="51"/>
  <c r="I220855" i="51"/>
  <c r="I220851" i="51"/>
  <c r="I220847" i="51"/>
  <c r="I220843" i="51"/>
  <c r="I220839" i="51"/>
  <c r="I220835" i="51"/>
  <c r="I220831" i="51"/>
  <c r="I220827" i="51"/>
  <c r="I220823" i="51"/>
  <c r="I220819" i="51"/>
  <c r="I220815" i="51"/>
  <c r="I220811" i="51"/>
  <c r="I220807" i="51"/>
  <c r="I220803" i="51"/>
  <c r="I220799" i="51"/>
  <c r="I220795" i="51"/>
  <c r="I220791" i="51"/>
  <c r="I220787" i="51"/>
  <c r="I220783" i="51"/>
  <c r="I220779" i="51"/>
  <c r="I220775" i="51"/>
  <c r="I220771" i="51"/>
  <c r="I220767" i="51"/>
  <c r="I220763" i="51"/>
  <c r="I220759" i="51"/>
  <c r="I220755" i="51"/>
  <c r="I220751" i="51"/>
  <c r="I220747" i="51"/>
  <c r="I220743" i="51"/>
  <c r="I220739" i="51"/>
  <c r="I220735" i="51"/>
  <c r="I220731" i="51"/>
  <c r="I220727" i="51"/>
  <c r="I220723" i="51"/>
  <c r="I220719" i="51"/>
  <c r="I220715" i="51"/>
  <c r="I220711" i="51"/>
  <c r="I220707" i="51"/>
  <c r="I220703" i="51"/>
  <c r="I220699" i="51"/>
  <c r="I220695" i="51"/>
  <c r="I220691" i="51"/>
  <c r="I220687" i="51"/>
  <c r="I220683" i="51"/>
  <c r="I220679" i="51"/>
  <c r="I220675" i="51"/>
  <c r="I220671" i="51"/>
  <c r="I220667" i="51"/>
  <c r="I220663" i="51"/>
  <c r="I220659" i="51"/>
  <c r="I220655" i="51"/>
  <c r="I220651" i="51"/>
  <c r="I220647" i="51"/>
  <c r="I220643" i="51"/>
  <c r="I220639" i="51"/>
  <c r="I220635" i="51"/>
  <c r="I220631" i="51"/>
  <c r="I220627" i="51"/>
  <c r="I220623" i="51"/>
  <c r="I220619" i="51"/>
  <c r="I220615" i="51"/>
  <c r="I220611" i="51"/>
  <c r="I220607" i="51"/>
  <c r="I220603" i="51"/>
  <c r="I220599" i="51"/>
  <c r="I220595" i="51"/>
  <c r="I220591" i="51"/>
  <c r="I220587" i="51"/>
  <c r="I220583" i="51"/>
  <c r="I220579" i="51"/>
  <c r="I220575" i="51"/>
  <c r="I220571" i="51"/>
  <c r="I220567" i="51"/>
  <c r="I220563" i="51"/>
  <c r="I220559" i="51"/>
  <c r="I220555" i="51"/>
  <c r="I220551" i="51"/>
  <c r="I220547" i="51"/>
  <c r="I220543" i="51"/>
  <c r="I220539" i="51"/>
  <c r="I220535" i="51"/>
  <c r="I220531" i="51"/>
  <c r="I220527" i="51"/>
  <c r="I220523" i="51"/>
  <c r="I220519" i="51"/>
  <c r="I220515" i="51"/>
  <c r="I220511" i="51"/>
  <c r="I220507" i="51"/>
  <c r="I220503" i="51"/>
  <c r="I220499" i="51"/>
  <c r="I220495" i="51"/>
  <c r="I220491" i="51"/>
  <c r="I220487" i="51"/>
  <c r="I220483" i="51"/>
  <c r="I220479" i="51"/>
  <c r="I220475" i="51"/>
  <c r="I220471" i="51"/>
  <c r="I220467" i="51"/>
  <c r="I220463" i="51"/>
  <c r="I220459" i="51"/>
  <c r="I220455" i="51"/>
  <c r="I220451" i="51"/>
  <c r="I220447" i="51"/>
  <c r="I220443" i="51"/>
  <c r="I220439" i="51"/>
  <c r="I220435" i="51"/>
  <c r="I220431" i="51"/>
  <c r="I220427" i="51"/>
  <c r="I220423" i="51"/>
  <c r="I220419" i="51"/>
  <c r="I220415" i="51"/>
  <c r="I220411" i="51"/>
  <c r="I220407" i="51"/>
  <c r="I220403" i="51"/>
  <c r="I220399" i="51"/>
  <c r="I220395" i="51"/>
  <c r="I220391" i="51"/>
  <c r="I220387" i="51"/>
  <c r="I220383" i="51"/>
  <c r="I220379" i="51"/>
  <c r="I220375" i="51"/>
  <c r="I220371" i="51"/>
  <c r="I220367" i="51"/>
  <c r="I220363" i="51"/>
  <c r="I220359" i="51"/>
  <c r="I220355" i="51"/>
  <c r="I220351" i="51"/>
  <c r="I220347" i="51"/>
  <c r="I220343" i="51"/>
  <c r="I220339" i="51"/>
  <c r="I220335" i="51"/>
  <c r="I220331" i="51"/>
  <c r="I220327" i="51"/>
  <c r="I220323" i="51"/>
  <c r="I220319" i="51"/>
  <c r="I220315" i="51"/>
  <c r="I220311" i="51"/>
  <c r="I220307" i="51"/>
  <c r="I220303" i="51"/>
  <c r="I220299" i="51"/>
  <c r="I220295" i="51"/>
  <c r="I220291" i="51"/>
  <c r="I220287" i="51"/>
  <c r="I220283" i="51"/>
  <c r="I220279" i="51"/>
  <c r="I220275" i="51"/>
  <c r="I220271" i="51"/>
  <c r="I220267" i="51"/>
  <c r="I220263" i="51"/>
  <c r="I220259" i="51"/>
  <c r="I220255" i="51"/>
  <c r="I220251" i="51"/>
  <c r="I220247" i="51"/>
  <c r="I220243" i="51"/>
  <c r="I220239" i="51"/>
  <c r="I220235" i="51"/>
  <c r="I220231" i="51"/>
  <c r="I220227" i="51"/>
  <c r="I220223" i="51"/>
  <c r="I220219" i="51"/>
  <c r="I220215" i="51"/>
  <c r="I220211" i="51"/>
  <c r="I220207" i="51"/>
  <c r="I220203" i="51"/>
  <c r="I220199" i="51"/>
  <c r="I220195" i="51"/>
  <c r="I220191" i="51"/>
  <c r="I220187" i="51"/>
  <c r="I220183" i="51"/>
  <c r="I220179" i="51"/>
  <c r="I220175" i="51"/>
  <c r="I220171" i="51"/>
  <c r="I220167" i="51"/>
  <c r="I220163" i="51"/>
  <c r="I220159" i="51"/>
  <c r="I220155" i="51"/>
  <c r="I220151" i="51"/>
  <c r="I220147" i="51"/>
  <c r="I220143" i="51"/>
  <c r="I220139" i="51"/>
  <c r="I220135" i="51"/>
  <c r="I220131" i="51"/>
  <c r="I220127" i="51"/>
  <c r="I220123" i="51"/>
  <c r="I220119" i="51"/>
  <c r="I220115" i="51"/>
  <c r="I220111" i="51"/>
  <c r="I220107" i="51"/>
  <c r="I220103" i="51"/>
  <c r="I220099" i="51"/>
  <c r="I220095" i="51"/>
  <c r="I220091" i="51"/>
  <c r="I220087" i="51"/>
  <c r="I220083" i="51"/>
  <c r="I220079" i="51"/>
  <c r="I220075" i="51"/>
  <c r="I220071" i="51"/>
  <c r="I220067" i="51"/>
  <c r="I220063" i="51"/>
  <c r="I220059" i="51"/>
  <c r="I220055" i="51"/>
  <c r="I220051" i="51"/>
  <c r="I220047" i="51"/>
  <c r="I220043" i="51"/>
  <c r="I220039" i="51"/>
  <c r="I220035" i="51"/>
  <c r="I220031" i="51"/>
  <c r="I220027" i="51"/>
  <c r="I220023" i="51"/>
  <c r="I220019" i="51"/>
  <c r="I220015" i="51"/>
  <c r="I220011" i="51"/>
  <c r="I220007" i="51"/>
  <c r="I220003" i="51"/>
  <c r="I219999" i="51"/>
  <c r="I219995" i="51"/>
  <c r="I219991" i="51"/>
  <c r="I219987" i="51"/>
  <c r="I219983" i="51"/>
  <c r="I219979" i="51"/>
  <c r="I219975" i="51"/>
  <c r="I219971" i="51"/>
  <c r="I219967" i="51"/>
  <c r="I219963" i="51"/>
  <c r="I219959" i="51"/>
  <c r="I219955" i="51"/>
  <c r="I219951" i="51"/>
  <c r="I219947" i="51"/>
  <c r="I219943" i="51"/>
  <c r="I219939" i="51"/>
  <c r="I219935" i="51"/>
  <c r="I219931" i="51"/>
  <c r="I219927" i="51"/>
  <c r="I219923" i="51"/>
  <c r="I219919" i="51"/>
  <c r="I219915" i="51"/>
  <c r="I219911" i="51"/>
  <c r="I219907" i="51"/>
  <c r="I219903" i="51"/>
  <c r="I219899" i="51"/>
  <c r="I219895" i="51"/>
  <c r="I219891" i="51"/>
  <c r="I219887" i="51"/>
  <c r="I219883" i="51"/>
  <c r="I219879" i="51"/>
  <c r="I219875" i="51"/>
  <c r="I219871" i="51"/>
  <c r="I219867" i="51"/>
  <c r="I219863" i="51"/>
  <c r="I219859" i="51"/>
  <c r="I219855" i="51"/>
  <c r="I219851" i="51"/>
  <c r="I219847" i="51"/>
  <c r="I219843" i="51"/>
  <c r="I219839" i="51"/>
  <c r="I219835" i="51"/>
  <c r="I219831" i="51"/>
  <c r="I219827" i="51"/>
  <c r="I219823" i="51"/>
  <c r="I219819" i="51"/>
  <c r="I219815" i="51"/>
  <c r="I219811" i="51"/>
  <c r="I219807" i="51"/>
  <c r="I219803" i="51"/>
  <c r="I219799" i="51"/>
  <c r="I219795" i="51"/>
  <c r="I219791" i="51"/>
  <c r="I219787" i="51"/>
  <c r="I219783" i="51"/>
  <c r="I219779" i="51"/>
  <c r="I219775" i="51"/>
  <c r="I219771" i="51"/>
  <c r="I219767" i="51"/>
  <c r="I219763" i="51"/>
  <c r="I219759" i="51"/>
  <c r="I219755" i="51"/>
  <c r="I219751" i="51"/>
  <c r="I219747" i="51"/>
  <c r="I219743" i="51"/>
  <c r="I219739" i="51"/>
  <c r="I219735" i="51"/>
  <c r="I219731" i="51"/>
  <c r="I219727" i="51"/>
  <c r="I219723" i="51"/>
  <c r="I219719" i="51"/>
  <c r="I219715" i="51"/>
  <c r="I219711" i="51"/>
  <c r="I219707" i="51"/>
  <c r="I219703" i="51"/>
  <c r="I219699" i="51"/>
  <c r="I219695" i="51"/>
  <c r="I219691" i="51"/>
  <c r="I219687" i="51"/>
  <c r="I219683" i="51"/>
  <c r="I219679" i="51"/>
  <c r="I219675" i="51"/>
  <c r="I219671" i="51"/>
  <c r="I219667" i="51"/>
  <c r="I219663" i="51"/>
  <c r="I219659" i="51"/>
  <c r="I219655" i="51"/>
  <c r="I219651" i="51"/>
  <c r="I219647" i="51"/>
  <c r="I219643" i="51"/>
  <c r="I219639" i="51"/>
  <c r="I219635" i="51"/>
  <c r="I219631" i="51"/>
  <c r="I219627" i="51"/>
  <c r="I219623" i="51"/>
  <c r="I219619" i="51"/>
  <c r="I219615" i="51"/>
  <c r="I219611" i="51"/>
  <c r="I219607" i="51"/>
  <c r="I219603" i="51"/>
  <c r="I219599" i="51"/>
  <c r="I219595" i="51"/>
  <c r="I219591" i="51"/>
  <c r="I219587" i="51"/>
  <c r="I219583" i="51"/>
  <c r="I219579" i="51"/>
  <c r="I219575" i="51"/>
  <c r="I219571" i="51"/>
  <c r="I219567" i="51"/>
  <c r="I219563" i="51"/>
  <c r="I219559" i="51"/>
  <c r="I219555" i="51"/>
  <c r="I219551" i="51"/>
  <c r="I219547" i="51"/>
  <c r="I219543" i="51"/>
  <c r="I219539" i="51"/>
  <c r="I219535" i="51"/>
  <c r="I219531" i="51"/>
  <c r="I219527" i="51"/>
  <c r="I219523" i="51"/>
  <c r="I219519" i="51"/>
  <c r="I219515" i="51"/>
  <c r="I219511" i="51"/>
  <c r="I219507" i="51"/>
  <c r="I219503" i="51"/>
  <c r="I219499" i="51"/>
  <c r="I219495" i="51"/>
  <c r="I219491" i="51"/>
  <c r="I219487" i="51"/>
  <c r="I219483" i="51"/>
  <c r="I219479" i="51"/>
  <c r="I219475" i="51"/>
  <c r="I219471" i="51"/>
  <c r="I219467" i="51"/>
  <c r="I219463" i="51"/>
  <c r="I219459" i="51"/>
  <c r="I219455" i="51"/>
  <c r="I219451" i="51"/>
  <c r="I219447" i="51"/>
  <c r="I219443" i="51"/>
  <c r="I219439" i="51"/>
  <c r="I219435" i="51"/>
  <c r="I219431" i="51"/>
  <c r="I219427" i="51"/>
  <c r="I219423" i="51"/>
  <c r="I219419" i="51"/>
  <c r="I219415" i="51"/>
  <c r="I219411" i="51"/>
  <c r="I219407" i="51"/>
  <c r="I219403" i="51"/>
  <c r="I219399" i="51"/>
  <c r="I219395" i="51"/>
  <c r="I219391" i="51"/>
  <c r="I219387" i="51"/>
  <c r="I219383" i="51"/>
  <c r="I219379" i="51"/>
  <c r="I219375" i="51"/>
  <c r="I219371" i="51"/>
  <c r="I219367" i="51"/>
  <c r="I219363" i="51"/>
  <c r="I219359" i="51"/>
  <c r="I219355" i="51"/>
  <c r="I219351" i="51"/>
  <c r="I219347" i="51"/>
  <c r="I219343" i="51"/>
  <c r="I219339" i="51"/>
  <c r="I219335" i="51"/>
  <c r="I219331" i="51"/>
  <c r="I219327" i="51"/>
  <c r="I219323" i="51"/>
  <c r="I219319" i="51"/>
  <c r="I219315" i="51"/>
  <c r="I219311" i="51"/>
  <c r="I219307" i="51"/>
  <c r="I219303" i="51"/>
  <c r="I219299" i="51"/>
  <c r="I219295" i="51"/>
  <c r="I219291" i="51"/>
  <c r="I219287" i="51"/>
  <c r="I219283" i="51"/>
  <c r="I219279" i="51"/>
  <c r="I219275" i="51"/>
  <c r="I219271" i="51"/>
  <c r="I219267" i="51"/>
  <c r="I219263" i="51"/>
  <c r="I219259" i="51"/>
  <c r="I219255" i="51"/>
  <c r="I219251" i="51"/>
  <c r="I219247" i="51"/>
  <c r="I219243" i="51"/>
  <c r="I219239" i="51"/>
  <c r="I219235" i="51"/>
  <c r="I219231" i="51"/>
  <c r="I219227" i="51"/>
  <c r="I219223" i="51"/>
  <c r="I219219" i="51"/>
  <c r="I219215" i="51"/>
  <c r="I219211" i="51"/>
  <c r="I219207" i="51"/>
  <c r="I219203" i="51"/>
  <c r="I219199" i="51"/>
  <c r="I219195" i="51"/>
  <c r="I219191" i="51"/>
  <c r="I219187" i="51"/>
  <c r="I219183" i="51"/>
  <c r="I219179" i="51"/>
  <c r="I219175" i="51"/>
  <c r="I219171" i="51"/>
  <c r="I219167" i="51"/>
  <c r="I219163" i="51"/>
  <c r="I219159" i="51"/>
  <c r="I219155" i="51"/>
  <c r="I219151" i="51"/>
  <c r="I219147" i="51"/>
  <c r="I219143" i="51"/>
  <c r="I219139" i="51"/>
  <c r="I219135" i="51"/>
  <c r="I219131" i="51"/>
  <c r="I219127" i="51"/>
  <c r="I219123" i="51"/>
  <c r="I219119" i="51"/>
  <c r="I219115" i="51"/>
  <c r="I219111" i="51"/>
  <c r="I219107" i="51"/>
  <c r="I219103" i="51"/>
  <c r="I219099" i="51"/>
  <c r="I219095" i="51"/>
  <c r="I219091" i="51"/>
  <c r="I219087" i="51"/>
  <c r="I219083" i="51"/>
  <c r="I219079" i="51"/>
  <c r="I219075" i="51"/>
  <c r="I219071" i="51"/>
  <c r="I219067" i="51"/>
  <c r="I219063" i="51"/>
  <c r="I219059" i="51"/>
  <c r="I219055" i="51"/>
  <c r="I219051" i="51"/>
  <c r="I219047" i="51"/>
  <c r="I219043" i="51"/>
  <c r="I219039" i="51"/>
  <c r="I219035" i="51"/>
  <c r="I219031" i="51"/>
  <c r="I219027" i="51"/>
  <c r="I219023" i="51"/>
  <c r="I219019" i="51"/>
  <c r="I219015" i="51"/>
  <c r="I219011" i="51"/>
  <c r="I219007" i="51"/>
  <c r="I219003" i="51"/>
  <c r="I218999" i="51"/>
  <c r="I218995" i="51"/>
  <c r="I218991" i="51"/>
  <c r="I218987" i="51"/>
  <c r="I218983" i="51"/>
  <c r="I218979" i="51"/>
  <c r="I218975" i="51"/>
  <c r="I218971" i="51"/>
  <c r="I218967" i="51"/>
  <c r="I218963" i="51"/>
  <c r="I218959" i="51"/>
  <c r="I218955" i="51"/>
  <c r="I218951" i="51"/>
  <c r="I218947" i="51"/>
  <c r="I218943" i="51"/>
  <c r="I218939" i="51"/>
  <c r="I218935" i="51"/>
  <c r="I218931" i="51"/>
  <c r="I218927" i="51"/>
  <c r="I218923" i="51"/>
  <c r="I218919" i="51"/>
  <c r="I218915" i="51"/>
  <c r="I218911" i="51"/>
  <c r="I218907" i="51"/>
  <c r="I218903" i="51"/>
  <c r="I218899" i="51"/>
  <c r="I218895" i="51"/>
  <c r="I218891" i="51"/>
  <c r="I218887" i="51"/>
  <c r="I218883" i="51"/>
  <c r="I218879" i="51"/>
  <c r="I218875" i="51"/>
  <c r="I218871" i="51"/>
  <c r="I218867" i="51"/>
  <c r="I218863" i="51"/>
  <c r="I218859" i="51"/>
  <c r="I218855" i="51"/>
  <c r="I218851" i="51"/>
  <c r="I218847" i="51"/>
  <c r="I218843" i="51"/>
  <c r="I218839" i="51"/>
  <c r="I218835" i="51"/>
  <c r="I218831" i="51"/>
  <c r="I218827" i="51"/>
  <c r="I218823" i="51"/>
  <c r="I218819" i="51"/>
  <c r="I218815" i="51"/>
  <c r="I218811" i="51"/>
  <c r="I218807" i="51"/>
  <c r="I218803" i="51"/>
  <c r="I218799" i="51"/>
  <c r="I218795" i="51"/>
  <c r="I218791" i="51"/>
  <c r="I218787" i="51"/>
  <c r="I218783" i="51"/>
  <c r="I218779" i="51"/>
  <c r="I218775" i="51"/>
  <c r="I218771" i="51"/>
  <c r="I218767" i="51"/>
  <c r="I218763" i="51"/>
  <c r="I218759" i="51"/>
  <c r="I218755" i="51"/>
  <c r="I218751" i="51"/>
  <c r="I218747" i="51"/>
  <c r="I218743" i="51"/>
  <c r="I218739" i="51"/>
  <c r="I218735" i="51"/>
  <c r="I218731" i="51"/>
  <c r="I218727" i="51"/>
  <c r="I218723" i="51"/>
  <c r="I218719" i="51"/>
  <c r="I218715" i="51"/>
  <c r="I218711" i="51"/>
  <c r="I218707" i="51"/>
  <c r="I218703" i="51"/>
  <c r="I218699" i="51"/>
  <c r="I218695" i="51"/>
  <c r="I218691" i="51"/>
  <c r="I218687" i="51"/>
  <c r="I218683" i="51"/>
  <c r="I218679" i="51"/>
  <c r="I218675" i="51"/>
  <c r="I218671" i="51"/>
  <c r="I218667" i="51"/>
  <c r="I218663" i="51"/>
  <c r="I218659" i="51"/>
  <c r="I218655" i="51"/>
  <c r="I218651" i="51"/>
  <c r="I218647" i="51"/>
  <c r="I218643" i="51"/>
  <c r="I218639" i="51"/>
  <c r="I218635" i="51"/>
  <c r="I218631" i="51"/>
  <c r="I218627" i="51"/>
  <c r="I218623" i="51"/>
  <c r="I218619" i="51"/>
  <c r="I218615" i="51"/>
  <c r="I218611" i="51"/>
  <c r="I218607" i="51"/>
  <c r="I218603" i="51"/>
  <c r="I218599" i="51"/>
  <c r="I218595" i="51"/>
  <c r="I218591" i="51"/>
  <c r="I218587" i="51"/>
  <c r="I218583" i="51"/>
  <c r="I218579" i="51"/>
  <c r="I218575" i="51"/>
  <c r="I218571" i="51"/>
  <c r="I218567" i="51"/>
  <c r="I218563" i="51"/>
  <c r="I218559" i="51"/>
  <c r="I218555" i="51"/>
  <c r="I218551" i="51"/>
  <c r="I218547" i="51"/>
  <c r="I218543" i="51"/>
  <c r="I218539" i="51"/>
  <c r="I218535" i="51"/>
  <c r="I218531" i="51"/>
  <c r="I218527" i="51"/>
  <c r="I218523" i="51"/>
  <c r="I218519" i="51"/>
  <c r="I218515" i="51"/>
  <c r="I218511" i="51"/>
  <c r="I218507" i="51"/>
  <c r="I218503" i="51"/>
  <c r="I218499" i="51"/>
  <c r="I218495" i="51"/>
  <c r="I218491" i="51"/>
  <c r="I218487" i="51"/>
  <c r="I218483" i="51"/>
  <c r="I218479" i="51"/>
  <c r="I218475" i="51"/>
  <c r="I218471" i="51"/>
  <c r="I218467" i="51"/>
  <c r="I218463" i="51"/>
  <c r="I218459" i="51"/>
  <c r="I218455" i="51"/>
  <c r="I218451" i="51"/>
  <c r="I218447" i="51"/>
  <c r="I218443" i="51"/>
  <c r="I218439" i="51"/>
  <c r="I218435" i="51"/>
  <c r="I218431" i="51"/>
  <c r="I218427" i="51"/>
  <c r="I218423" i="51"/>
  <c r="I218419" i="51"/>
  <c r="I218415" i="51"/>
  <c r="I218411" i="51"/>
  <c r="I218407" i="51"/>
  <c r="I218403" i="51"/>
  <c r="I218399" i="51"/>
  <c r="I218395" i="51"/>
  <c r="I218391" i="51"/>
  <c r="I218387" i="51"/>
  <c r="I218383" i="51"/>
  <c r="I218379" i="51"/>
  <c r="I218375" i="51"/>
  <c r="I218371" i="51"/>
  <c r="I218367" i="51"/>
  <c r="I218363" i="51"/>
  <c r="I218359" i="51"/>
  <c r="I218355" i="51"/>
  <c r="I218351" i="51"/>
  <c r="I218347" i="51"/>
  <c r="I218343" i="51"/>
  <c r="I218339" i="51"/>
  <c r="I218335" i="51"/>
  <c r="I218331" i="51"/>
  <c r="I218327" i="51"/>
  <c r="I218323" i="51"/>
  <c r="I218319" i="51"/>
  <c r="I218315" i="51"/>
  <c r="I218311" i="51"/>
  <c r="I218307" i="51"/>
  <c r="I218303" i="51"/>
  <c r="I218299" i="51"/>
  <c r="I218295" i="51"/>
  <c r="I218291" i="51"/>
  <c r="I218287" i="51"/>
  <c r="I218283" i="51"/>
  <c r="I218279" i="51"/>
  <c r="I218275" i="51"/>
  <c r="I218271" i="51"/>
  <c r="I218267" i="51"/>
  <c r="I218263" i="51"/>
  <c r="I218259" i="51"/>
  <c r="I218255" i="51"/>
  <c r="I218251" i="51"/>
  <c r="I218247" i="51"/>
  <c r="I218243" i="51"/>
  <c r="I218239" i="51"/>
  <c r="I218235" i="51"/>
  <c r="I218231" i="51"/>
  <c r="I218227" i="51"/>
  <c r="I218223" i="51"/>
  <c r="I218219" i="51"/>
  <c r="I218215" i="51"/>
  <c r="I218211" i="51"/>
  <c r="I218207" i="51"/>
  <c r="I218203" i="51"/>
  <c r="I218199" i="51"/>
  <c r="I218195" i="51"/>
  <c r="I218191" i="51"/>
  <c r="I218187" i="51"/>
  <c r="I218183" i="51"/>
  <c r="I218179" i="51"/>
  <c r="I218175" i="51"/>
  <c r="I218171" i="51"/>
  <c r="I218167" i="51"/>
  <c r="I218163" i="51"/>
  <c r="I218159" i="51"/>
  <c r="I218155" i="51"/>
  <c r="I218151" i="51"/>
  <c r="I218147" i="51"/>
  <c r="I218143" i="51"/>
  <c r="I218139" i="51"/>
  <c r="I218135" i="51"/>
  <c r="I218131" i="51"/>
  <c r="I218127" i="51"/>
  <c r="I218123" i="51"/>
  <c r="I218119" i="51"/>
  <c r="I218115" i="51"/>
  <c r="I218111" i="51"/>
  <c r="I218107" i="51"/>
  <c r="I218103" i="51"/>
  <c r="I218099" i="51"/>
  <c r="I218095" i="51"/>
  <c r="I218091" i="51"/>
  <c r="I218087" i="51"/>
  <c r="I218083" i="51"/>
  <c r="I218079" i="51"/>
  <c r="I218075" i="51"/>
  <c r="I218071" i="51"/>
  <c r="I218067" i="51"/>
  <c r="I218063" i="51"/>
  <c r="I218059" i="51"/>
  <c r="I218055" i="51"/>
  <c r="I218051" i="51"/>
  <c r="I218047" i="51"/>
  <c r="I218043" i="51"/>
  <c r="I218039" i="51"/>
  <c r="I218035" i="51"/>
  <c r="I218031" i="51"/>
  <c r="I218027" i="51"/>
  <c r="I218023" i="51"/>
  <c r="I218019" i="51"/>
  <c r="I218015" i="51"/>
  <c r="I218011" i="51"/>
  <c r="I218007" i="51"/>
  <c r="I218003" i="51"/>
  <c r="I217999" i="51"/>
  <c r="I217995" i="51"/>
  <c r="I217991" i="51"/>
  <c r="I217987" i="51"/>
  <c r="I217983" i="51"/>
  <c r="I217979" i="51"/>
  <c r="I217975" i="51"/>
  <c r="I217971" i="51"/>
  <c r="I217967" i="51"/>
  <c r="I217963" i="51"/>
  <c r="I217959" i="51"/>
  <c r="I217955" i="51"/>
  <c r="I217951" i="51"/>
  <c r="I217947" i="51"/>
  <c r="I217943" i="51"/>
  <c r="I217939" i="51"/>
  <c r="I217935" i="51"/>
  <c r="I217931" i="51"/>
  <c r="I217927" i="51"/>
  <c r="I217923" i="51"/>
  <c r="I217919" i="51"/>
  <c r="I217915" i="51"/>
  <c r="I217911" i="51"/>
  <c r="I217907" i="51"/>
  <c r="I217903" i="51"/>
  <c r="I217899" i="51"/>
  <c r="I217895" i="51"/>
  <c r="I217891" i="51"/>
  <c r="I217887" i="51"/>
  <c r="I217883" i="51"/>
  <c r="I217879" i="51"/>
  <c r="I217875" i="51"/>
  <c r="I217871" i="51"/>
  <c r="I217867" i="51"/>
  <c r="I217863" i="51"/>
  <c r="I217859" i="51"/>
  <c r="I217855" i="51"/>
  <c r="I217851" i="51"/>
  <c r="I217847" i="51"/>
  <c r="I217843" i="51"/>
  <c r="I217839" i="51"/>
  <c r="I217835" i="51"/>
  <c r="I217831" i="51"/>
  <c r="I217827" i="51"/>
  <c r="I217823" i="51"/>
  <c r="I217819" i="51"/>
  <c r="I217815" i="51"/>
  <c r="I217811" i="51"/>
  <c r="I217807" i="51"/>
  <c r="I217803" i="51"/>
  <c r="I217799" i="51"/>
  <c r="I217795" i="51"/>
  <c r="I217791" i="51"/>
  <c r="I217787" i="51"/>
  <c r="I217783" i="51"/>
  <c r="I217779" i="51"/>
  <c r="I217775" i="51"/>
  <c r="I217771" i="51"/>
  <c r="I217767" i="51"/>
  <c r="I217763" i="51"/>
  <c r="I217759" i="51"/>
  <c r="I217755" i="51"/>
  <c r="I217751" i="51"/>
  <c r="I217747" i="51"/>
  <c r="I217743" i="51"/>
  <c r="I217739" i="51"/>
  <c r="I217735" i="51"/>
  <c r="I217731" i="51"/>
  <c r="I217727" i="51"/>
  <c r="I217723" i="51"/>
  <c r="I217719" i="51"/>
  <c r="I217715" i="51"/>
  <c r="I217711" i="51"/>
  <c r="I217707" i="51"/>
  <c r="I217703" i="51"/>
  <c r="I217699" i="51"/>
  <c r="I217695" i="51"/>
  <c r="I217691" i="51"/>
  <c r="I217687" i="51"/>
  <c r="I217683" i="51"/>
  <c r="I217679" i="51"/>
  <c r="I217675" i="51"/>
  <c r="I217671" i="51"/>
  <c r="I217667" i="51"/>
  <c r="I217663" i="51"/>
  <c r="I217659" i="51"/>
  <c r="I217655" i="51"/>
  <c r="I217651" i="51"/>
  <c r="I217647" i="51"/>
  <c r="I217643" i="51"/>
  <c r="I217639" i="51"/>
  <c r="I217635" i="51"/>
  <c r="I217631" i="51"/>
  <c r="I217627" i="51"/>
  <c r="I217623" i="51"/>
  <c r="I217619" i="51"/>
  <c r="I217615" i="51"/>
  <c r="I217611" i="51"/>
  <c r="I217607" i="51"/>
  <c r="I217603" i="51"/>
  <c r="I217599" i="51"/>
  <c r="I217595" i="51"/>
  <c r="I217591" i="51"/>
  <c r="I217587" i="51"/>
  <c r="I217583" i="51"/>
  <c r="I217579" i="51"/>
  <c r="I217575" i="51"/>
  <c r="I217571" i="51"/>
  <c r="I217567" i="51"/>
  <c r="I217563" i="51"/>
  <c r="I217559" i="51"/>
  <c r="I217555" i="51"/>
  <c r="I217551" i="51"/>
  <c r="I217547" i="51"/>
  <c r="I217543" i="51"/>
  <c r="I217539" i="51"/>
  <c r="I217535" i="51"/>
  <c r="I217531" i="51"/>
  <c r="I217527" i="51"/>
  <c r="I217523" i="51"/>
  <c r="I217519" i="51"/>
  <c r="I217515" i="51"/>
  <c r="I217511" i="51"/>
  <c r="I217507" i="51"/>
  <c r="I217503" i="51"/>
  <c r="I217499" i="51"/>
  <c r="I217495" i="51"/>
  <c r="I217491" i="51"/>
  <c r="I217487" i="51"/>
  <c r="I217483" i="51"/>
  <c r="I217479" i="51"/>
  <c r="I217475" i="51"/>
  <c r="I217471" i="51"/>
  <c r="I217467" i="51"/>
  <c r="I217463" i="51"/>
  <c r="I217459" i="51"/>
  <c r="I217455" i="51"/>
  <c r="I217451" i="51"/>
  <c r="I217447" i="51"/>
  <c r="I217443" i="51"/>
  <c r="I217439" i="51"/>
  <c r="I217435" i="51"/>
  <c r="I217431" i="51"/>
  <c r="I217427" i="51"/>
  <c r="I217423" i="51"/>
  <c r="I217419" i="51"/>
  <c r="I217415" i="51"/>
  <c r="I217411" i="51"/>
  <c r="I217407" i="51"/>
  <c r="I217403" i="51"/>
  <c r="I217399" i="51"/>
  <c r="I217395" i="51"/>
  <c r="I217391" i="51"/>
  <c r="I217387" i="51"/>
  <c r="I217383" i="51"/>
  <c r="I217379" i="51"/>
  <c r="I217375" i="51"/>
  <c r="I217371" i="51"/>
  <c r="I217367" i="51"/>
  <c r="I217363" i="51"/>
  <c r="I217359" i="51"/>
  <c r="I217355" i="51"/>
  <c r="I217351" i="51"/>
  <c r="I217347" i="51"/>
  <c r="I217343" i="51"/>
  <c r="I217339" i="51"/>
  <c r="I217335" i="51"/>
  <c r="I217331" i="51"/>
  <c r="I217327" i="51"/>
  <c r="I217323" i="51"/>
  <c r="I217319" i="51"/>
  <c r="I217315" i="51"/>
  <c r="I217311" i="51"/>
  <c r="I217307" i="51"/>
  <c r="I217303" i="51"/>
  <c r="I217299" i="51"/>
  <c r="I217295" i="51"/>
  <c r="I217291" i="51"/>
  <c r="I217287" i="51"/>
  <c r="I217283" i="51"/>
  <c r="I217279" i="51"/>
  <c r="I217275" i="51"/>
  <c r="I217271" i="51"/>
  <c r="I217267" i="51"/>
  <c r="I217263" i="51"/>
  <c r="I217259" i="51"/>
  <c r="I217255" i="51"/>
  <c r="I217251" i="51"/>
  <c r="I217247" i="51"/>
  <c r="I217243" i="51"/>
  <c r="I217239" i="51"/>
  <c r="I217235" i="51"/>
  <c r="I217231" i="51"/>
  <c r="I217227" i="51"/>
  <c r="I217223" i="51"/>
  <c r="I217219" i="51"/>
  <c r="I217215" i="51"/>
  <c r="I217211" i="51"/>
  <c r="I217207" i="51"/>
  <c r="I217203" i="51"/>
  <c r="I217199" i="51"/>
  <c r="I217195" i="51"/>
  <c r="I217191" i="51"/>
  <c r="I217187" i="51"/>
  <c r="I217183" i="51"/>
  <c r="I217179" i="51"/>
  <c r="I217175" i="51"/>
  <c r="I217171" i="51"/>
  <c r="I217167" i="51"/>
  <c r="I217163" i="51"/>
  <c r="I217159" i="51"/>
  <c r="I217155" i="51"/>
  <c r="I217151" i="51"/>
  <c r="I217147" i="51"/>
  <c r="I217143" i="51"/>
  <c r="I217139" i="51"/>
  <c r="I217135" i="51"/>
  <c r="I217131" i="51"/>
  <c r="I217127" i="51"/>
  <c r="I217123" i="51"/>
  <c r="I217119" i="51"/>
  <c r="I217115" i="51"/>
  <c r="I217111" i="51"/>
  <c r="I217107" i="51"/>
  <c r="I217103" i="51"/>
  <c r="I217099" i="51"/>
  <c r="I217095" i="51"/>
  <c r="I217091" i="51"/>
  <c r="I217087" i="51"/>
  <c r="I217083" i="51"/>
  <c r="I217079" i="51"/>
  <c r="I217075" i="51"/>
  <c r="I217071" i="51"/>
  <c r="I217067" i="51"/>
  <c r="I217063" i="51"/>
  <c r="I217059" i="51"/>
  <c r="I217055" i="51"/>
  <c r="I217051" i="51"/>
  <c r="I217047" i="51"/>
  <c r="I217043" i="51"/>
  <c r="I217039" i="51"/>
  <c r="I217035" i="51"/>
  <c r="I217031" i="51"/>
  <c r="I217027" i="51"/>
  <c r="I217023" i="51"/>
  <c r="I217019" i="51"/>
  <c r="I217015" i="51"/>
  <c r="I217011" i="51"/>
  <c r="I217007" i="51"/>
  <c r="I217003" i="51"/>
  <c r="I216999" i="51"/>
  <c r="I216995" i="51"/>
  <c r="I216991" i="51"/>
  <c r="I216987" i="51"/>
  <c r="I216983" i="51"/>
  <c r="I216979" i="51"/>
  <c r="I216975" i="51"/>
  <c r="I216971" i="51"/>
  <c r="I216967" i="51"/>
  <c r="I216963" i="51"/>
  <c r="I216959" i="51"/>
  <c r="I216955" i="51"/>
  <c r="I216951" i="51"/>
  <c r="I216947" i="51"/>
  <c r="I216943" i="51"/>
  <c r="I216939" i="51"/>
  <c r="I216935" i="51"/>
  <c r="I216931" i="51"/>
  <c r="I216927" i="51"/>
  <c r="I216923" i="51"/>
  <c r="I216919" i="51"/>
  <c r="I216915" i="51"/>
  <c r="I216911" i="51"/>
  <c r="I216907" i="51"/>
  <c r="I216903" i="51"/>
  <c r="I216899" i="51"/>
  <c r="I216895" i="51"/>
  <c r="I216891" i="51"/>
  <c r="I216887" i="51"/>
  <c r="I216883" i="51"/>
  <c r="I216879" i="51"/>
  <c r="I216875" i="51"/>
  <c r="I216871" i="51"/>
  <c r="I216867" i="51"/>
  <c r="I216863" i="51"/>
  <c r="I216859" i="51"/>
  <c r="I216855" i="51"/>
  <c r="I216851" i="51"/>
  <c r="I216847" i="51"/>
  <c r="I216843" i="51"/>
  <c r="I216839" i="51"/>
  <c r="I216835" i="51"/>
  <c r="I216831" i="51"/>
  <c r="I216827" i="51"/>
  <c r="I216823" i="51"/>
  <c r="I216819" i="51"/>
  <c r="I216815" i="51"/>
  <c r="I216811" i="51"/>
  <c r="I216807" i="51"/>
  <c r="I216803" i="51"/>
  <c r="I216799" i="51"/>
  <c r="I216795" i="51"/>
  <c r="I216791" i="51"/>
  <c r="I216787" i="51"/>
  <c r="I216783" i="51"/>
  <c r="I216779" i="51"/>
  <c r="I216775" i="51"/>
  <c r="I216771" i="51"/>
  <c r="I216767" i="51"/>
  <c r="I216763" i="51"/>
  <c r="I216759" i="51"/>
  <c r="I216755" i="51"/>
  <c r="I216751" i="51"/>
  <c r="I216747" i="51"/>
  <c r="I216743" i="51"/>
  <c r="I216739" i="51"/>
  <c r="I216735" i="51"/>
  <c r="I216731" i="51"/>
  <c r="I216727" i="51"/>
  <c r="I216723" i="51"/>
  <c r="I216719" i="51"/>
  <c r="I216715" i="51"/>
  <c r="I216711" i="51"/>
  <c r="I216707" i="51"/>
  <c r="I216703" i="51"/>
  <c r="I216699" i="51"/>
  <c r="I216695" i="51"/>
  <c r="I216691" i="51"/>
  <c r="I216687" i="51"/>
  <c r="I216683" i="51"/>
  <c r="I216679" i="51"/>
  <c r="I216675" i="51"/>
  <c r="I216671" i="51"/>
  <c r="I216667" i="51"/>
  <c r="I216663" i="51"/>
  <c r="I216659" i="51"/>
  <c r="I216655" i="51"/>
  <c r="I216651" i="51"/>
  <c r="I216647" i="51"/>
  <c r="I216643" i="51"/>
  <c r="I216639" i="51"/>
  <c r="I216635" i="51"/>
  <c r="I216631" i="51"/>
  <c r="I216627" i="51"/>
  <c r="I216623" i="51"/>
  <c r="I216619" i="51"/>
  <c r="I216615" i="51"/>
  <c r="I216611" i="51"/>
  <c r="I216607" i="51"/>
  <c r="I216603" i="51"/>
  <c r="I216599" i="51"/>
  <c r="I216595" i="51"/>
  <c r="I216591" i="51"/>
  <c r="I216587" i="51"/>
  <c r="I216583" i="51"/>
  <c r="I216579" i="51"/>
  <c r="I216575" i="51"/>
  <c r="I216571" i="51"/>
  <c r="I216567" i="51"/>
  <c r="I216563" i="51"/>
  <c r="I216559" i="51"/>
  <c r="I216555" i="51"/>
  <c r="I216551" i="51"/>
  <c r="I216547" i="51"/>
  <c r="I216543" i="51"/>
  <c r="I216539" i="51"/>
  <c r="I216535" i="51"/>
  <c r="I216531" i="51"/>
  <c r="I216527" i="51"/>
  <c r="I216523" i="51"/>
  <c r="I216519" i="51"/>
  <c r="I216515" i="51"/>
  <c r="I216511" i="51"/>
  <c r="I216507" i="51"/>
  <c r="I216503" i="51"/>
  <c r="I216499" i="51"/>
  <c r="I216495" i="51"/>
  <c r="I216491" i="51"/>
  <c r="I216487" i="51"/>
  <c r="I216483" i="51"/>
  <c r="I216479" i="51"/>
  <c r="I216475" i="51"/>
  <c r="I216471" i="51"/>
  <c r="I216467" i="51"/>
  <c r="I216463" i="51"/>
  <c r="I216459" i="51"/>
  <c r="I216455" i="51"/>
  <c r="I216451" i="51"/>
  <c r="I216447" i="51"/>
  <c r="I216443" i="51"/>
  <c r="I216439" i="51"/>
  <c r="I216435" i="51"/>
  <c r="I216431" i="51"/>
  <c r="I216427" i="51"/>
  <c r="I216423" i="51"/>
  <c r="I216419" i="51"/>
  <c r="I216415" i="51"/>
  <c r="I216411" i="51"/>
  <c r="I216407" i="51"/>
  <c r="I216403" i="51"/>
  <c r="I216399" i="51"/>
  <c r="I216395" i="51"/>
  <c r="I216391" i="51"/>
  <c r="I216387" i="51"/>
  <c r="I216383" i="51"/>
  <c r="I216379" i="51"/>
  <c r="I216375" i="51"/>
  <c r="I216371" i="51"/>
  <c r="I216367" i="51"/>
  <c r="I216363" i="51"/>
  <c r="I216359" i="51"/>
  <c r="I216355" i="51"/>
  <c r="I216351" i="51"/>
  <c r="I216347" i="51"/>
  <c r="I216343" i="51"/>
  <c r="I216339" i="51"/>
  <c r="I216335" i="51"/>
  <c r="I216331" i="51"/>
  <c r="I216327" i="51"/>
  <c r="I216323" i="51"/>
  <c r="I216319" i="51"/>
  <c r="I216315" i="51"/>
  <c r="I216311" i="51"/>
  <c r="I216307" i="51"/>
  <c r="I216303" i="51"/>
  <c r="I216299" i="51"/>
  <c r="I216295" i="51"/>
  <c r="I216291" i="51"/>
  <c r="I216287" i="51"/>
  <c r="I216283" i="51"/>
  <c r="I216279" i="51"/>
  <c r="I216275" i="51"/>
  <c r="I216271" i="51"/>
  <c r="I216267" i="51"/>
  <c r="I216263" i="51"/>
  <c r="I216259" i="51"/>
  <c r="I216255" i="51"/>
  <c r="I216251" i="51"/>
  <c r="I216247" i="51"/>
  <c r="I216243" i="51"/>
  <c r="I216239" i="51"/>
  <c r="I216235" i="51"/>
  <c r="I216231" i="51"/>
  <c r="I216227" i="51"/>
  <c r="I216223" i="51"/>
  <c r="I216219" i="51"/>
  <c r="I216215" i="51"/>
  <c r="I216211" i="51"/>
  <c r="I216207" i="51"/>
  <c r="I216203" i="51"/>
  <c r="I216199" i="51"/>
  <c r="I216195" i="51"/>
  <c r="I216191" i="51"/>
  <c r="I216187" i="51"/>
  <c r="I216183" i="51"/>
  <c r="I216179" i="51"/>
  <c r="I216175" i="51"/>
  <c r="I216171" i="51"/>
  <c r="I216167" i="51"/>
  <c r="I216163" i="51"/>
  <c r="I216159" i="51"/>
  <c r="I216155" i="51"/>
  <c r="I216151" i="51"/>
  <c r="I216147" i="51"/>
  <c r="I216143" i="51"/>
  <c r="I216139" i="51"/>
  <c r="I216135" i="51"/>
  <c r="I216131" i="51"/>
  <c r="I216127" i="51"/>
  <c r="I216123" i="51"/>
  <c r="I216119" i="51"/>
  <c r="I216115" i="51"/>
  <c r="I216111" i="51"/>
  <c r="I216107" i="51"/>
  <c r="I216103" i="51"/>
  <c r="I216099" i="51"/>
  <c r="I216095" i="51"/>
  <c r="I216091" i="51"/>
  <c r="I216087" i="51"/>
  <c r="I216083" i="51"/>
  <c r="I216079" i="51"/>
  <c r="I216075" i="51"/>
  <c r="I216071" i="51"/>
  <c r="I216067" i="51"/>
  <c r="I216063" i="51"/>
  <c r="I216059" i="51"/>
  <c r="I216055" i="51"/>
  <c r="I216051" i="51"/>
  <c r="I216047" i="51"/>
  <c r="I216043" i="51"/>
  <c r="I216039" i="51"/>
  <c r="I216035" i="51"/>
  <c r="I216031" i="51"/>
  <c r="I216027" i="51"/>
  <c r="I216023" i="51"/>
  <c r="I216019" i="51"/>
  <c r="I216015" i="51"/>
  <c r="I216011" i="51"/>
  <c r="I216007" i="51"/>
  <c r="I216003" i="51"/>
  <c r="I215999" i="51"/>
  <c r="I215995" i="51"/>
  <c r="I215991" i="51"/>
  <c r="I215987" i="51"/>
  <c r="I215983" i="51"/>
  <c r="I215979" i="51"/>
  <c r="I215975" i="51"/>
  <c r="I215971" i="51"/>
  <c r="I215967" i="51"/>
  <c r="I215963" i="51"/>
  <c r="I215959" i="51"/>
  <c r="I215955" i="51"/>
  <c r="I215951" i="51"/>
  <c r="I215947" i="51"/>
  <c r="I215943" i="51"/>
  <c r="I215939" i="51"/>
  <c r="I215935" i="51"/>
  <c r="I215931" i="51"/>
  <c r="I215927" i="51"/>
  <c r="I215923" i="51"/>
  <c r="I215919" i="51"/>
  <c r="I215915" i="51"/>
  <c r="I215911" i="51"/>
  <c r="I215907" i="51"/>
  <c r="I215903" i="51"/>
  <c r="I215899" i="51"/>
  <c r="I215895" i="51"/>
  <c r="I215891" i="51"/>
  <c r="I215887" i="51"/>
  <c r="I215883" i="51"/>
  <c r="I215879" i="51"/>
  <c r="I215875" i="51"/>
  <c r="I215871" i="51"/>
  <c r="I215867" i="51"/>
  <c r="I215863" i="51"/>
  <c r="I215859" i="51"/>
  <c r="I215855" i="51"/>
  <c r="I215851" i="51"/>
  <c r="I215847" i="51"/>
  <c r="I215843" i="51"/>
  <c r="I215839" i="51"/>
  <c r="I215835" i="51"/>
  <c r="I215831" i="51"/>
  <c r="I215827" i="51"/>
  <c r="I215823" i="51"/>
  <c r="I215819" i="51"/>
  <c r="I215815" i="51"/>
  <c r="I215811" i="51"/>
  <c r="I215807" i="51"/>
  <c r="I215803" i="51"/>
  <c r="I215799" i="51"/>
  <c r="I215795" i="51"/>
  <c r="I215791" i="51"/>
  <c r="I215787" i="51"/>
  <c r="I215783" i="51"/>
  <c r="I215779" i="51"/>
  <c r="I215775" i="51"/>
  <c r="I215771" i="51"/>
  <c r="I215767" i="51"/>
  <c r="I215763" i="51"/>
  <c r="I215759" i="51"/>
  <c r="I215755" i="51"/>
  <c r="I215751" i="51"/>
  <c r="I215747" i="51"/>
  <c r="I215743" i="51"/>
  <c r="I215739" i="51"/>
  <c r="I215735" i="51"/>
  <c r="I215731" i="51"/>
  <c r="I215727" i="51"/>
  <c r="I215723" i="51"/>
  <c r="I215719" i="51"/>
  <c r="I215715" i="51"/>
  <c r="I215711" i="51"/>
  <c r="I215707" i="51"/>
  <c r="I215703" i="51"/>
  <c r="I215699" i="51"/>
  <c r="I215695" i="51"/>
  <c r="I215691" i="51"/>
  <c r="I215687" i="51"/>
  <c r="I215683" i="51"/>
  <c r="I215679" i="51"/>
  <c r="I215675" i="51"/>
  <c r="I215671" i="51"/>
  <c r="I215667" i="51"/>
  <c r="I215663" i="51"/>
  <c r="I215659" i="51"/>
  <c r="I215655" i="51"/>
  <c r="I215651" i="51"/>
  <c r="I215647" i="51"/>
  <c r="I215643" i="51"/>
  <c r="I215639" i="51"/>
  <c r="I215635" i="51"/>
  <c r="I215631" i="51"/>
  <c r="I215627" i="51"/>
  <c r="I215623" i="51"/>
  <c r="I215619" i="51"/>
  <c r="I215615" i="51"/>
  <c r="I215611" i="51"/>
  <c r="I215607" i="51"/>
  <c r="I215603" i="51"/>
  <c r="I215599" i="51"/>
  <c r="I215595" i="51"/>
  <c r="I215591" i="51"/>
  <c r="I215587" i="51"/>
  <c r="I215583" i="51"/>
  <c r="I215579" i="51"/>
  <c r="I215575" i="51"/>
  <c r="I215571" i="51"/>
  <c r="I215567" i="51"/>
  <c r="I215563" i="51"/>
  <c r="I215559" i="51"/>
  <c r="I215555" i="51"/>
  <c r="I215551" i="51"/>
  <c r="I215547" i="51"/>
  <c r="I215543" i="51"/>
  <c r="I215539" i="51"/>
  <c r="I215535" i="51"/>
  <c r="I215531" i="51"/>
  <c r="I215527" i="51"/>
  <c r="I215523" i="51"/>
  <c r="I215519" i="51"/>
  <c r="I215515" i="51"/>
  <c r="I215511" i="51"/>
  <c r="I215507" i="51"/>
  <c r="I215503" i="51"/>
  <c r="I215499" i="51"/>
  <c r="I215495" i="51"/>
  <c r="I215491" i="51"/>
  <c r="I215487" i="51"/>
  <c r="I215483" i="51"/>
  <c r="I215479" i="51"/>
  <c r="I215475" i="51"/>
  <c r="I215471" i="51"/>
  <c r="I215467" i="51"/>
  <c r="I215463" i="51"/>
  <c r="I215459" i="51"/>
  <c r="I215455" i="51"/>
  <c r="I215451" i="51"/>
  <c r="I215447" i="51"/>
  <c r="I215443" i="51"/>
  <c r="I215439" i="51"/>
  <c r="I215435" i="51"/>
  <c r="I215431" i="51"/>
  <c r="I215427" i="51"/>
  <c r="I215423" i="51"/>
  <c r="I215419" i="51"/>
  <c r="I215415" i="51"/>
  <c r="I215411" i="51"/>
  <c r="I215407" i="51"/>
  <c r="I215403" i="51"/>
  <c r="I215399" i="51"/>
  <c r="I215395" i="51"/>
  <c r="I215391" i="51"/>
  <c r="I215387" i="51"/>
  <c r="I215383" i="51"/>
  <c r="I215379" i="51"/>
  <c r="I215375" i="51"/>
  <c r="I215371" i="51"/>
  <c r="I215367" i="51"/>
  <c r="I215363" i="51"/>
  <c r="I215359" i="51"/>
  <c r="I215355" i="51"/>
  <c r="I215351" i="51"/>
  <c r="I215347" i="51"/>
  <c r="I215343" i="51"/>
  <c r="I215339" i="51"/>
  <c r="I215335" i="51"/>
  <c r="I215331" i="51"/>
  <c r="I215327" i="51"/>
  <c r="I215323" i="51"/>
  <c r="I215319" i="51"/>
  <c r="I215315" i="51"/>
  <c r="I215311" i="51"/>
  <c r="I215307" i="51"/>
  <c r="I215303" i="51"/>
  <c r="I215299" i="51"/>
  <c r="I215295" i="51"/>
  <c r="I215291" i="51"/>
  <c r="I215287" i="51"/>
  <c r="I215283" i="51"/>
  <c r="I215279" i="51"/>
  <c r="I215275" i="51"/>
  <c r="I215271" i="51"/>
  <c r="I215267" i="51"/>
  <c r="I215263" i="51"/>
  <c r="I215259" i="51"/>
  <c r="I215255" i="51"/>
  <c r="I215251" i="51"/>
  <c r="I215247" i="51"/>
  <c r="I215243" i="51"/>
  <c r="I215239" i="51"/>
  <c r="I215235" i="51"/>
  <c r="I215231" i="51"/>
  <c r="I215227" i="51"/>
  <c r="I215223" i="51"/>
  <c r="I215219" i="51"/>
  <c r="I215215" i="51"/>
  <c r="I215211" i="51"/>
  <c r="I215207" i="51"/>
  <c r="I215203" i="51"/>
  <c r="I215199" i="51"/>
  <c r="I215195" i="51"/>
  <c r="I215191" i="51"/>
  <c r="I215187" i="51"/>
  <c r="I215183" i="51"/>
  <c r="I215179" i="51"/>
  <c r="I215175" i="51"/>
  <c r="I215171" i="51"/>
  <c r="I215167" i="51"/>
  <c r="I215163" i="51"/>
  <c r="I215159" i="51"/>
  <c r="I215155" i="51"/>
  <c r="I215151" i="51"/>
  <c r="I215147" i="51"/>
  <c r="I215143" i="51"/>
  <c r="I215139" i="51"/>
  <c r="I215135" i="51"/>
  <c r="I215131" i="51"/>
  <c r="I215127" i="51"/>
  <c r="I215123" i="51"/>
  <c r="I215119" i="51"/>
  <c r="I215115" i="51"/>
  <c r="I215111" i="51"/>
  <c r="I215107" i="51"/>
  <c r="I215103" i="51"/>
  <c r="I215099" i="51"/>
  <c r="I215095" i="51"/>
  <c r="I215091" i="51"/>
  <c r="I215087" i="51"/>
  <c r="I215083" i="51"/>
  <c r="I215079" i="51"/>
  <c r="I215075" i="51"/>
  <c r="I215071" i="51"/>
  <c r="I215067" i="51"/>
  <c r="I215063" i="51"/>
  <c r="I215059" i="51"/>
  <c r="I215055" i="51"/>
  <c r="I215051" i="51"/>
  <c r="I215047" i="51"/>
  <c r="I215043" i="51"/>
  <c r="I215039" i="51"/>
  <c r="I215035" i="51"/>
  <c r="I215031" i="51"/>
  <c r="I215027" i="51"/>
  <c r="I215023" i="51"/>
  <c r="I215019" i="51"/>
  <c r="I215015" i="51"/>
  <c r="I215011" i="51"/>
  <c r="I215007" i="51"/>
  <c r="I215003" i="51"/>
  <c r="I214999" i="51"/>
  <c r="I214995" i="51"/>
  <c r="I214991" i="51"/>
  <c r="I214987" i="51"/>
  <c r="I214983" i="51"/>
  <c r="I214979" i="51"/>
  <c r="I214975" i="51"/>
  <c r="I214971" i="51"/>
  <c r="I214967" i="51"/>
  <c r="I214963" i="51"/>
  <c r="I214959" i="51"/>
  <c r="I214955" i="51"/>
  <c r="I214951" i="51"/>
  <c r="I214947" i="51"/>
  <c r="I214943" i="51"/>
  <c r="I214939" i="51"/>
  <c r="I214935" i="51"/>
  <c r="I214931" i="51"/>
  <c r="I214927" i="51"/>
  <c r="I214923" i="51"/>
  <c r="I214919" i="51"/>
  <c r="I214915" i="51"/>
  <c r="I214911" i="51"/>
  <c r="I214907" i="51"/>
  <c r="I214903" i="51"/>
  <c r="I214899" i="51"/>
  <c r="I214895" i="51"/>
  <c r="I214891" i="51"/>
  <c r="I214887" i="51"/>
  <c r="I214883" i="51"/>
  <c r="I214879" i="51"/>
  <c r="I214875" i="51"/>
  <c r="I214871" i="51"/>
  <c r="I214867" i="51"/>
  <c r="I214863" i="51"/>
  <c r="I214859" i="51"/>
  <c r="I214855" i="51"/>
  <c r="I214851" i="51"/>
  <c r="I214847" i="51"/>
  <c r="I214843" i="51"/>
  <c r="I214839" i="51"/>
  <c r="I214835" i="51"/>
  <c r="I214831" i="51"/>
  <c r="I214827" i="51"/>
  <c r="I214823" i="51"/>
  <c r="I214819" i="51"/>
  <c r="I214815" i="51"/>
  <c r="I214811" i="51"/>
  <c r="I214807" i="51"/>
  <c r="I214803" i="51"/>
  <c r="I214799" i="51"/>
  <c r="I214795" i="51"/>
  <c r="I214791" i="51"/>
  <c r="I214787" i="51"/>
  <c r="I214783" i="51"/>
  <c r="I214779" i="51"/>
  <c r="I214775" i="51"/>
  <c r="I214771" i="51"/>
  <c r="I214767" i="51"/>
  <c r="I214763" i="51"/>
  <c r="I214759" i="51"/>
  <c r="I214755" i="51"/>
  <c r="I214751" i="51"/>
  <c r="I214747" i="51"/>
  <c r="I214743" i="51"/>
  <c r="I214739" i="51"/>
  <c r="I214735" i="51"/>
  <c r="I214731" i="51"/>
  <c r="I214727" i="51"/>
  <c r="I214723" i="51"/>
  <c r="I214719" i="51"/>
  <c r="I214715" i="51"/>
  <c r="I214711" i="51"/>
  <c r="I214707" i="51"/>
  <c r="I214703" i="51"/>
  <c r="I214699" i="51"/>
  <c r="I214695" i="51"/>
  <c r="I214691" i="51"/>
  <c r="I214687" i="51"/>
  <c r="I214683" i="51"/>
  <c r="I214679" i="51"/>
  <c r="I214675" i="51"/>
  <c r="I214671" i="51"/>
  <c r="I214667" i="51"/>
  <c r="I214663" i="51"/>
  <c r="I214659" i="51"/>
  <c r="I214655" i="51"/>
  <c r="I214651" i="51"/>
  <c r="I214647" i="51"/>
  <c r="I214643" i="51"/>
  <c r="I214639" i="51"/>
  <c r="I214635" i="51"/>
  <c r="I214631" i="51"/>
  <c r="I214627" i="51"/>
  <c r="I214623" i="51"/>
  <c r="I214619" i="51"/>
  <c r="I214615" i="51"/>
  <c r="I214611" i="51"/>
  <c r="I214607" i="51"/>
  <c r="I214603" i="51"/>
  <c r="I214599" i="51"/>
  <c r="I214595" i="51"/>
  <c r="I214591" i="51"/>
  <c r="I214587" i="51"/>
  <c r="I214583" i="51"/>
  <c r="I214579" i="51"/>
  <c r="I214575" i="51"/>
  <c r="I214571" i="51"/>
  <c r="I214567" i="51"/>
  <c r="I214563" i="51"/>
  <c r="I214559" i="51"/>
  <c r="I214555" i="51"/>
  <c r="I214551" i="51"/>
  <c r="I214547" i="51"/>
  <c r="I214543" i="51"/>
  <c r="I214539" i="51"/>
  <c r="I214535" i="51"/>
  <c r="I214531" i="51"/>
  <c r="I214527" i="51"/>
  <c r="I214523" i="51"/>
  <c r="I214519" i="51"/>
  <c r="I214515" i="51"/>
  <c r="I214511" i="51"/>
  <c r="I214507" i="51"/>
  <c r="I214503" i="51"/>
  <c r="I214499" i="51"/>
  <c r="I214495" i="51"/>
  <c r="I214491" i="51"/>
  <c r="I214487" i="51"/>
  <c r="I214483" i="51"/>
  <c r="I214479" i="51"/>
  <c r="I214475" i="51"/>
  <c r="I214471" i="51"/>
  <c r="I214467" i="51"/>
  <c r="I214463" i="51"/>
  <c r="I214459" i="51"/>
  <c r="I214455" i="51"/>
  <c r="I214451" i="51"/>
  <c r="I214447" i="51"/>
  <c r="I214443" i="51"/>
  <c r="I214439" i="51"/>
  <c r="I214435" i="51"/>
  <c r="I214431" i="51"/>
  <c r="I214427" i="51"/>
  <c r="I214423" i="51"/>
  <c r="I214419" i="51"/>
  <c r="I214415" i="51"/>
  <c r="I214411" i="51"/>
  <c r="I214407" i="51"/>
  <c r="I214403" i="51"/>
  <c r="I214399" i="51"/>
  <c r="I214395" i="51"/>
  <c r="I214391" i="51"/>
  <c r="I214387" i="51"/>
  <c r="I214383" i="51"/>
  <c r="I214379" i="51"/>
  <c r="I214375" i="51"/>
  <c r="I214371" i="51"/>
  <c r="I214367" i="51"/>
  <c r="I214363" i="51"/>
  <c r="I214359" i="51"/>
  <c r="I214355" i="51"/>
  <c r="I214351" i="51"/>
  <c r="I214347" i="51"/>
  <c r="I214343" i="51"/>
  <c r="I214339" i="51"/>
  <c r="I214335" i="51"/>
  <c r="I214331" i="51"/>
  <c r="I214327" i="51"/>
  <c r="I214323" i="51"/>
  <c r="I214319" i="51"/>
  <c r="I214315" i="51"/>
  <c r="I214311" i="51"/>
  <c r="I214307" i="51"/>
  <c r="I214303" i="51"/>
  <c r="I214299" i="51"/>
  <c r="I214295" i="51"/>
  <c r="I214291" i="51"/>
  <c r="I214287" i="51"/>
  <c r="I214283" i="51"/>
  <c r="I214279" i="51"/>
  <c r="I214275" i="51"/>
  <c r="I214271" i="51"/>
  <c r="I214267" i="51"/>
  <c r="I214263" i="51"/>
  <c r="I214259" i="51"/>
  <c r="I214255" i="51"/>
  <c r="I214251" i="51"/>
  <c r="I214247" i="51"/>
  <c r="I214243" i="51"/>
  <c r="I214239" i="51"/>
  <c r="I214235" i="51"/>
  <c r="I214231" i="51"/>
  <c r="I214227" i="51"/>
  <c r="I214223" i="51"/>
  <c r="I214219" i="51"/>
  <c r="I214215" i="51"/>
  <c r="I214211" i="51"/>
  <c r="I214207" i="51"/>
  <c r="I214203" i="51"/>
  <c r="I214199" i="51"/>
  <c r="I214195" i="51"/>
  <c r="I214191" i="51"/>
  <c r="I214187" i="51"/>
  <c r="I214183" i="51"/>
  <c r="I214179" i="51"/>
  <c r="I214175" i="51"/>
  <c r="I214171" i="51"/>
  <c r="I214167" i="51"/>
  <c r="I214163" i="51"/>
  <c r="I214159" i="51"/>
  <c r="I214155" i="51"/>
  <c r="I214151" i="51"/>
  <c r="I214147" i="51"/>
  <c r="I214143" i="51"/>
  <c r="I214139" i="51"/>
  <c r="I214135" i="51"/>
  <c r="I214131" i="51"/>
  <c r="I214127" i="51"/>
  <c r="I214123" i="51"/>
  <c r="I214119" i="51"/>
  <c r="I214115" i="51"/>
  <c r="I214111" i="51"/>
  <c r="I214107" i="51"/>
  <c r="I214103" i="51"/>
  <c r="I214099" i="51"/>
  <c r="I214095" i="51"/>
  <c r="I214091" i="51"/>
  <c r="I214087" i="51"/>
  <c r="I214083" i="51"/>
  <c r="I214079" i="51"/>
  <c r="I214075" i="51"/>
  <c r="I214071" i="51"/>
  <c r="I214067" i="51"/>
  <c r="I214063" i="51"/>
  <c r="I214059" i="51"/>
  <c r="I214055" i="51"/>
  <c r="I214051" i="51"/>
  <c r="I214047" i="51"/>
  <c r="I214043" i="51"/>
  <c r="I214039" i="51"/>
  <c r="I214035" i="51"/>
  <c r="I214031" i="51"/>
  <c r="I214027" i="51"/>
  <c r="I214023" i="51"/>
  <c r="I214019" i="51"/>
  <c r="I214015" i="51"/>
  <c r="I214011" i="51"/>
  <c r="I214007" i="51"/>
  <c r="I214003" i="51"/>
  <c r="I213999" i="51"/>
  <c r="I213995" i="51"/>
  <c r="I213991" i="51"/>
  <c r="I213987" i="51"/>
  <c r="I213983" i="51"/>
  <c r="I213979" i="51"/>
  <c r="I213975" i="51"/>
  <c r="I213971" i="51"/>
  <c r="I213967" i="51"/>
  <c r="I213963" i="51"/>
  <c r="I213959" i="51"/>
  <c r="I213955" i="51"/>
  <c r="I213951" i="51"/>
  <c r="I213947" i="51"/>
  <c r="I213943" i="51"/>
  <c r="I213939" i="51"/>
  <c r="I213935" i="51"/>
  <c r="I213931" i="51"/>
  <c r="I213927" i="51"/>
  <c r="I213923" i="51"/>
  <c r="I213919" i="51"/>
  <c r="I213915" i="51"/>
  <c r="I213911" i="51"/>
  <c r="I213907" i="51"/>
  <c r="I213903" i="51"/>
  <c r="I213899" i="51"/>
  <c r="I213895" i="51"/>
  <c r="I213891" i="51"/>
  <c r="I213887" i="51"/>
  <c r="I213883" i="51"/>
  <c r="I213879" i="51"/>
  <c r="I213875" i="51"/>
  <c r="I213871" i="51"/>
  <c r="I213867" i="51"/>
  <c r="I213863" i="51"/>
  <c r="I213859" i="51"/>
  <c r="I213855" i="51"/>
  <c r="I213851" i="51"/>
  <c r="I213847" i="51"/>
  <c r="I213843" i="51"/>
  <c r="I213839" i="51"/>
  <c r="I213835" i="51"/>
  <c r="I213831" i="51"/>
  <c r="I213827" i="51"/>
  <c r="I213823" i="51"/>
  <c r="I213819" i="51"/>
  <c r="I213815" i="51"/>
  <c r="I213811" i="51"/>
  <c r="I213807" i="51"/>
  <c r="I213803" i="51"/>
  <c r="I213799" i="51"/>
  <c r="I213795" i="51"/>
  <c r="I213791" i="51"/>
  <c r="I213787" i="51"/>
  <c r="I213783" i="51"/>
  <c r="I213779" i="51"/>
  <c r="I213775" i="51"/>
  <c r="I213771" i="51"/>
  <c r="I213767" i="51"/>
  <c r="I213763" i="51"/>
  <c r="I213759" i="51"/>
  <c r="I213755" i="51"/>
  <c r="I213751" i="51"/>
  <c r="I213747" i="51"/>
  <c r="I213743" i="51"/>
  <c r="I213739" i="51"/>
  <c r="I213735" i="51"/>
  <c r="I213731" i="51"/>
  <c r="I213727" i="51"/>
  <c r="I213723" i="51"/>
  <c r="I213719" i="51"/>
  <c r="I213715" i="51"/>
  <c r="I213711" i="51"/>
  <c r="I213707" i="51"/>
  <c r="I213703" i="51"/>
  <c r="I213699" i="51"/>
  <c r="I213695" i="51"/>
  <c r="I213691" i="51"/>
  <c r="I213687" i="51"/>
  <c r="I213683" i="51"/>
  <c r="I213679" i="51"/>
  <c r="I213675" i="51"/>
  <c r="I213671" i="51"/>
  <c r="I213667" i="51"/>
  <c r="I213663" i="51"/>
  <c r="I213659" i="51"/>
  <c r="I213655" i="51"/>
  <c r="I213651" i="51"/>
  <c r="I213647" i="51"/>
  <c r="I213643" i="51"/>
  <c r="I213639" i="51"/>
  <c r="I213635" i="51"/>
  <c r="I213631" i="51"/>
  <c r="I213627" i="51"/>
  <c r="I213623" i="51"/>
  <c r="I213619" i="51"/>
  <c r="I213615" i="51"/>
  <c r="I213611" i="51"/>
  <c r="I213607" i="51"/>
  <c r="I213603" i="51"/>
  <c r="I213599" i="51"/>
  <c r="I213595" i="51"/>
  <c r="I213591" i="51"/>
  <c r="I213587" i="51"/>
  <c r="I213583" i="51"/>
  <c r="I213579" i="51"/>
  <c r="I213575" i="51"/>
  <c r="I213571" i="51"/>
  <c r="I213567" i="51"/>
  <c r="I213563" i="51"/>
  <c r="I213559" i="51"/>
  <c r="I213555" i="51"/>
  <c r="I213551" i="51"/>
  <c r="I213547" i="51"/>
  <c r="I213543" i="51"/>
  <c r="I213539" i="51"/>
  <c r="I213535" i="51"/>
  <c r="I213531" i="51"/>
  <c r="I213527" i="51"/>
  <c r="I213523" i="51"/>
  <c r="I213519" i="51"/>
  <c r="I213515" i="51"/>
  <c r="I213511" i="51"/>
  <c r="I213507" i="51"/>
  <c r="I213503" i="51"/>
  <c r="I213499" i="51"/>
  <c r="I213495" i="51"/>
  <c r="I213491" i="51"/>
  <c r="I213487" i="51"/>
  <c r="I213483" i="51"/>
  <c r="I213479" i="51"/>
  <c r="I213475" i="51"/>
  <c r="I213471" i="51"/>
  <c r="I213467" i="51"/>
  <c r="I213463" i="51"/>
  <c r="I213459" i="51"/>
  <c r="I213455" i="51"/>
  <c r="I213451" i="51"/>
  <c r="I213447" i="51"/>
  <c r="I213443" i="51"/>
  <c r="I213439" i="51"/>
  <c r="I213435" i="51"/>
  <c r="I213431" i="51"/>
  <c r="I213427" i="51"/>
  <c r="I213423" i="51"/>
  <c r="I213419" i="51"/>
  <c r="I213415" i="51"/>
  <c r="I213411" i="51"/>
  <c r="I213407" i="51"/>
  <c r="I213403" i="51"/>
  <c r="I213399" i="51"/>
  <c r="I213395" i="51"/>
  <c r="I213391" i="51"/>
  <c r="I213387" i="51"/>
  <c r="I213383" i="51"/>
  <c r="I213379" i="51"/>
  <c r="I213375" i="51"/>
  <c r="I213371" i="51"/>
  <c r="I213367" i="51"/>
  <c r="I213363" i="51"/>
  <c r="I213359" i="51"/>
  <c r="I213355" i="51"/>
  <c r="I213351" i="51"/>
  <c r="I213347" i="51"/>
  <c r="I213343" i="51"/>
  <c r="I213339" i="51"/>
  <c r="I213335" i="51"/>
  <c r="I213331" i="51"/>
  <c r="I213327" i="51"/>
  <c r="I213323" i="51"/>
  <c r="I213319" i="51"/>
  <c r="I213315" i="51"/>
  <c r="I213311" i="51"/>
  <c r="I213307" i="51"/>
  <c r="I213303" i="51"/>
  <c r="I213299" i="51"/>
  <c r="I213295" i="51"/>
  <c r="I213291" i="51"/>
  <c r="I213287" i="51"/>
  <c r="I213283" i="51"/>
  <c r="I213279" i="51"/>
  <c r="I213275" i="51"/>
  <c r="I213271" i="51"/>
  <c r="I213267" i="51"/>
  <c r="I213263" i="51"/>
  <c r="I213259" i="51"/>
  <c r="I213255" i="51"/>
  <c r="I213251" i="51"/>
  <c r="I213247" i="51"/>
  <c r="I213243" i="51"/>
  <c r="I213239" i="51"/>
  <c r="I213235" i="51"/>
  <c r="I213231" i="51"/>
  <c r="I213227" i="51"/>
  <c r="I213223" i="51"/>
  <c r="I213219" i="51"/>
  <c r="I213215" i="51"/>
  <c r="I213211" i="51"/>
  <c r="I213207" i="51"/>
  <c r="I213203" i="51"/>
  <c r="I213199" i="51"/>
  <c r="I213195" i="51"/>
  <c r="I213191" i="51"/>
  <c r="I213187" i="51"/>
  <c r="I213183" i="51"/>
  <c r="I213179" i="51"/>
  <c r="I213175" i="51"/>
  <c r="I213171" i="51"/>
  <c r="I213167" i="51"/>
  <c r="I213163" i="51"/>
  <c r="I213159" i="51"/>
  <c r="I213155" i="51"/>
  <c r="I213151" i="51"/>
  <c r="I213147" i="51"/>
  <c r="I213143" i="51"/>
  <c r="I213139" i="51"/>
  <c r="I213135" i="51"/>
  <c r="I213131" i="51"/>
  <c r="I213127" i="51"/>
  <c r="I213123" i="51"/>
  <c r="I213119" i="51"/>
  <c r="I213115" i="51"/>
  <c r="I213111" i="51"/>
  <c r="I213107" i="51"/>
  <c r="I213103" i="51"/>
  <c r="I213099" i="51"/>
  <c r="I213095" i="51"/>
  <c r="I213091" i="51"/>
  <c r="I213087" i="51"/>
  <c r="I213083" i="51"/>
  <c r="I213079" i="51"/>
  <c r="I213075" i="51"/>
  <c r="I213071" i="51"/>
  <c r="I213067" i="51"/>
  <c r="I213063" i="51"/>
  <c r="I213059" i="51"/>
  <c r="I213055" i="51"/>
  <c r="I213051" i="51"/>
  <c r="I213047" i="51"/>
  <c r="I213043" i="51"/>
  <c r="I213039" i="51"/>
  <c r="I213035" i="51"/>
  <c r="I213031" i="51"/>
  <c r="I213027" i="51"/>
  <c r="I213023" i="51"/>
  <c r="I213019" i="51"/>
  <c r="I213015" i="51"/>
  <c r="I213011" i="51"/>
  <c r="I213007" i="51"/>
  <c r="I213003" i="51"/>
  <c r="I212999" i="51"/>
  <c r="I212995" i="51"/>
  <c r="I212991" i="51"/>
  <c r="I212987" i="51"/>
  <c r="I212983" i="51"/>
  <c r="I212979" i="51"/>
  <c r="I212975" i="51"/>
  <c r="I212971" i="51"/>
  <c r="I212967" i="51"/>
  <c r="I212963" i="51"/>
  <c r="I212959" i="51"/>
  <c r="I212955" i="51"/>
  <c r="I212951" i="51"/>
  <c r="I212947" i="51"/>
  <c r="I212943" i="51"/>
  <c r="I212939" i="51"/>
  <c r="I212935" i="51"/>
  <c r="I212931" i="51"/>
  <c r="I212927" i="51"/>
  <c r="I212923" i="51"/>
  <c r="I212919" i="51"/>
  <c r="I212915" i="51"/>
  <c r="I212911" i="51"/>
  <c r="I212907" i="51"/>
  <c r="I212903" i="51"/>
  <c r="I212899" i="51"/>
  <c r="I212895" i="51"/>
  <c r="I212891" i="51"/>
  <c r="I212887" i="51"/>
  <c r="I212883" i="51"/>
  <c r="I212879" i="51"/>
  <c r="I212875" i="51"/>
  <c r="I212871" i="51"/>
  <c r="I212867" i="51"/>
  <c r="I212863" i="51"/>
  <c r="I212859" i="51"/>
  <c r="I212855" i="51"/>
  <c r="I212851" i="51"/>
  <c r="I212847" i="51"/>
  <c r="I212843" i="51"/>
  <c r="I212839" i="51"/>
  <c r="I212835" i="51"/>
  <c r="I212831" i="51"/>
  <c r="I212827" i="51"/>
  <c r="I212823" i="51"/>
  <c r="I212819" i="51"/>
  <c r="I212815" i="51"/>
  <c r="I212811" i="51"/>
  <c r="I212807" i="51"/>
  <c r="I212803" i="51"/>
  <c r="I212799" i="51"/>
  <c r="I212795" i="51"/>
  <c r="I212791" i="51"/>
  <c r="I212787" i="51"/>
  <c r="I212783" i="51"/>
  <c r="I212779" i="51"/>
  <c r="I212775" i="51"/>
  <c r="I212771" i="51"/>
  <c r="I212767" i="51"/>
  <c r="I212763" i="51"/>
  <c r="I212759" i="51"/>
  <c r="I212755" i="51"/>
  <c r="I212751" i="51"/>
  <c r="I212747" i="51"/>
  <c r="I212743" i="51"/>
  <c r="I212739" i="51"/>
  <c r="I212735" i="51"/>
  <c r="I212731" i="51"/>
  <c r="I212727" i="51"/>
  <c r="I212723" i="51"/>
  <c r="I212719" i="51"/>
  <c r="I212715" i="51"/>
  <c r="I212711" i="51"/>
  <c r="I212707" i="51"/>
  <c r="I212703" i="51"/>
  <c r="I212699" i="51"/>
  <c r="I212695" i="51"/>
  <c r="I212691" i="51"/>
  <c r="I212687" i="51"/>
  <c r="I212683" i="51"/>
  <c r="I212679" i="51"/>
  <c r="I212675" i="51"/>
  <c r="I212671" i="51"/>
  <c r="I212667" i="51"/>
  <c r="I212663" i="51"/>
  <c r="I212659" i="51"/>
  <c r="I212655" i="51"/>
  <c r="I212651" i="51"/>
  <c r="I212647" i="51"/>
  <c r="I212643" i="51"/>
  <c r="I212639" i="51"/>
  <c r="I212635" i="51"/>
  <c r="I212631" i="51"/>
  <c r="I212627" i="51"/>
  <c r="I212623" i="51"/>
  <c r="I212619" i="51"/>
  <c r="I212615" i="51"/>
  <c r="I212611" i="51"/>
  <c r="I212607" i="51"/>
  <c r="I212603" i="51"/>
  <c r="I212599" i="51"/>
  <c r="I212595" i="51"/>
  <c r="I212591" i="51"/>
  <c r="I212587" i="51"/>
  <c r="I212583" i="51"/>
  <c r="I212579" i="51"/>
  <c r="I212575" i="51"/>
  <c r="I212571" i="51"/>
  <c r="I212567" i="51"/>
  <c r="I212563" i="51"/>
  <c r="I212559" i="51"/>
  <c r="I212555" i="51"/>
  <c r="I212551" i="51"/>
  <c r="I212547" i="51"/>
  <c r="I212543" i="51"/>
  <c r="I212539" i="51"/>
  <c r="I212535" i="51"/>
  <c r="I212531" i="51"/>
  <c r="I212527" i="51"/>
  <c r="I212523" i="51"/>
  <c r="I212519" i="51"/>
  <c r="I212515" i="51"/>
  <c r="I212511" i="51"/>
  <c r="I212507" i="51"/>
  <c r="I212503" i="51"/>
  <c r="I212499" i="51"/>
  <c r="I212495" i="51"/>
  <c r="I212491" i="51"/>
  <c r="I212487" i="51"/>
  <c r="I212483" i="51"/>
  <c r="I212479" i="51"/>
  <c r="I212475" i="51"/>
  <c r="I212471" i="51"/>
  <c r="I212467" i="51"/>
  <c r="I212463" i="51"/>
  <c r="I212459" i="51"/>
  <c r="I212455" i="51"/>
  <c r="I212451" i="51"/>
  <c r="I212447" i="51"/>
  <c r="I212443" i="51"/>
  <c r="I212439" i="51"/>
  <c r="I212435" i="51"/>
  <c r="I212431" i="51"/>
  <c r="I212427" i="51"/>
  <c r="I212423" i="51"/>
  <c r="I212419" i="51"/>
  <c r="I212415" i="51"/>
  <c r="I212411" i="51"/>
  <c r="I212407" i="51"/>
  <c r="I212403" i="51"/>
  <c r="I212399" i="51"/>
  <c r="I212395" i="51"/>
  <c r="I212391" i="51"/>
  <c r="I212387" i="51"/>
  <c r="I212383" i="51"/>
  <c r="I212379" i="51"/>
  <c r="I212375" i="51"/>
  <c r="I212371" i="51"/>
  <c r="I212367" i="51"/>
  <c r="I212363" i="51"/>
  <c r="I212359" i="51"/>
  <c r="I212355" i="51"/>
  <c r="I212351" i="51"/>
  <c r="I212347" i="51"/>
  <c r="I212343" i="51"/>
  <c r="I212339" i="51"/>
  <c r="I212335" i="51"/>
  <c r="I212331" i="51"/>
  <c r="I212327" i="51"/>
  <c r="I212323" i="51"/>
  <c r="I212319" i="51"/>
  <c r="I212315" i="51"/>
  <c r="I212311" i="51"/>
  <c r="I212307" i="51"/>
  <c r="I212303" i="51"/>
  <c r="I212299" i="51"/>
  <c r="I212295" i="51"/>
  <c r="I212291" i="51"/>
  <c r="I212287" i="51"/>
  <c r="I212283" i="51"/>
  <c r="I212279" i="51"/>
  <c r="I212275" i="51"/>
  <c r="I212271" i="51"/>
  <c r="I212267" i="51"/>
  <c r="I212263" i="51"/>
  <c r="I212259" i="51"/>
  <c r="I212255" i="51"/>
  <c r="I212251" i="51"/>
  <c r="I212247" i="51"/>
  <c r="I212243" i="51"/>
  <c r="I212239" i="51"/>
  <c r="I212235" i="51"/>
  <c r="I212231" i="51"/>
  <c r="I212227" i="51"/>
  <c r="I212223" i="51"/>
  <c r="I212219" i="51"/>
  <c r="I212215" i="51"/>
  <c r="I212211" i="51"/>
  <c r="I212207" i="51"/>
  <c r="I212203" i="51"/>
  <c r="I212199" i="51"/>
  <c r="I212195" i="51"/>
  <c r="I212191" i="51"/>
  <c r="I212187" i="51"/>
  <c r="I212183" i="51"/>
  <c r="I212179" i="51"/>
  <c r="I212175" i="51"/>
  <c r="I212171" i="51"/>
  <c r="I212167" i="51"/>
  <c r="I212163" i="51"/>
  <c r="I212159" i="51"/>
  <c r="I212155" i="51"/>
  <c r="I212151" i="51"/>
  <c r="I212147" i="51"/>
  <c r="I212143" i="51"/>
  <c r="I212139" i="51"/>
  <c r="I212135" i="51"/>
  <c r="I212131" i="51"/>
  <c r="I212127" i="51"/>
  <c r="I212123" i="51"/>
  <c r="I212119" i="51"/>
  <c r="I212115" i="51"/>
  <c r="I212111" i="51"/>
  <c r="I212107" i="51"/>
  <c r="I212103" i="51"/>
  <c r="I212099" i="51"/>
  <c r="I212095" i="51"/>
  <c r="I212091" i="51"/>
  <c r="I212087" i="51"/>
  <c r="I212083" i="51"/>
  <c r="I212079" i="51"/>
  <c r="I212075" i="51"/>
  <c r="I212071" i="51"/>
  <c r="I212067" i="51"/>
  <c r="I212063" i="51"/>
  <c r="I212059" i="51"/>
  <c r="I212055" i="51"/>
  <c r="I212051" i="51"/>
  <c r="I212047" i="51"/>
  <c r="I212043" i="51"/>
  <c r="I212039" i="51"/>
  <c r="I212035" i="51"/>
  <c r="I212031" i="51"/>
  <c r="I212027" i="51"/>
  <c r="I212023" i="51"/>
  <c r="I212019" i="51"/>
  <c r="I212015" i="51"/>
  <c r="I212011" i="51"/>
  <c r="I212007" i="51"/>
  <c r="I212003" i="51"/>
  <c r="I211999" i="51"/>
  <c r="I211995" i="51"/>
  <c r="I211991" i="51"/>
  <c r="I211987" i="51"/>
  <c r="I211983" i="51"/>
  <c r="I211979" i="51"/>
  <c r="I211975" i="51"/>
  <c r="I211971" i="51"/>
  <c r="I211967" i="51"/>
  <c r="I211963" i="51"/>
  <c r="I211959" i="51"/>
  <c r="I211955" i="51"/>
  <c r="I211951" i="51"/>
  <c r="I211947" i="51"/>
  <c r="I211943" i="51"/>
  <c r="I211939" i="51"/>
  <c r="I211935" i="51"/>
  <c r="I211931" i="51"/>
  <c r="I211927" i="51"/>
  <c r="I211923" i="51"/>
  <c r="I211919" i="51"/>
  <c r="I211915" i="51"/>
  <c r="I211911" i="51"/>
  <c r="I211907" i="51"/>
  <c r="I211903" i="51"/>
  <c r="I211899" i="51"/>
  <c r="I211895" i="51"/>
  <c r="I211891" i="51"/>
  <c r="I211887" i="51"/>
  <c r="I211883" i="51"/>
  <c r="I211879" i="51"/>
  <c r="I211875" i="51"/>
  <c r="I211871" i="51"/>
  <c r="I211867" i="51"/>
  <c r="I211863" i="51"/>
  <c r="I211859" i="51"/>
  <c r="I211855" i="51"/>
  <c r="I211851" i="51"/>
  <c r="I211847" i="51"/>
  <c r="I211843" i="51"/>
  <c r="I211839" i="51"/>
  <c r="I211835" i="51"/>
  <c r="I211831" i="51"/>
  <c r="I211827" i="51"/>
  <c r="I211823" i="51"/>
  <c r="I211819" i="51"/>
  <c r="I211815" i="51"/>
  <c r="I211811" i="51"/>
  <c r="I211807" i="51"/>
  <c r="I211803" i="51"/>
  <c r="I211799" i="51"/>
  <c r="I211795" i="51"/>
  <c r="I211791" i="51"/>
  <c r="I211787" i="51"/>
  <c r="I211783" i="51"/>
  <c r="I211779" i="51"/>
  <c r="I211775" i="51"/>
  <c r="I211771" i="51"/>
  <c r="I211767" i="51"/>
  <c r="I211763" i="51"/>
  <c r="I211759" i="51"/>
  <c r="I211755" i="51"/>
  <c r="I211751" i="51"/>
  <c r="I211747" i="51"/>
  <c r="I211743" i="51"/>
  <c r="I211739" i="51"/>
  <c r="I211735" i="51"/>
  <c r="I211731" i="51"/>
  <c r="I211727" i="51"/>
  <c r="I211723" i="51"/>
  <c r="I211719" i="51"/>
  <c r="I211715" i="51"/>
  <c r="I211711" i="51"/>
  <c r="I211707" i="51"/>
  <c r="I211703" i="51"/>
  <c r="I211699" i="51"/>
  <c r="I211695" i="51"/>
  <c r="I211691" i="51"/>
  <c r="I211687" i="51"/>
  <c r="I211683" i="51"/>
  <c r="I211679" i="51"/>
  <c r="I211675" i="51"/>
  <c r="I211671" i="51"/>
  <c r="I211667" i="51"/>
  <c r="I211663" i="51"/>
  <c r="I211659" i="51"/>
  <c r="I211655" i="51"/>
  <c r="I211651" i="51"/>
  <c r="I211647" i="51"/>
  <c r="I211643" i="51"/>
  <c r="I211639" i="51"/>
  <c r="I211635" i="51"/>
  <c r="I211631" i="51"/>
  <c r="I211627" i="51"/>
  <c r="I211623" i="51"/>
  <c r="I211619" i="51"/>
  <c r="I211615" i="51"/>
  <c r="I211611" i="51"/>
  <c r="I211607" i="51"/>
  <c r="I211603" i="51"/>
  <c r="I211599" i="51"/>
  <c r="I211595" i="51"/>
  <c r="I211591" i="51"/>
  <c r="I211587" i="51"/>
  <c r="I211583" i="51"/>
  <c r="I211579" i="51"/>
  <c r="I211575" i="51"/>
  <c r="I211571" i="51"/>
  <c r="I211567" i="51"/>
  <c r="I211563" i="51"/>
  <c r="I211559" i="51"/>
  <c r="I211555" i="51"/>
  <c r="I211551" i="51"/>
  <c r="I211547" i="51"/>
  <c r="I211543" i="51"/>
  <c r="I211539" i="51"/>
  <c r="I211535" i="51"/>
  <c r="I211531" i="51"/>
  <c r="I211527" i="51"/>
  <c r="I211523" i="51"/>
  <c r="I211519" i="51"/>
  <c r="I211515" i="51"/>
  <c r="I211511" i="51"/>
  <c r="I211507" i="51"/>
  <c r="I211503" i="51"/>
  <c r="I211499" i="51"/>
  <c r="I211495" i="51"/>
  <c r="I211491" i="51"/>
  <c r="I211487" i="51"/>
  <c r="I211483" i="51"/>
  <c r="I211479" i="51"/>
  <c r="I211475" i="51"/>
  <c r="I211471" i="51"/>
  <c r="I211467" i="51"/>
  <c r="I211463" i="51"/>
  <c r="I211459" i="51"/>
  <c r="I211455" i="51"/>
  <c r="I211451" i="51"/>
  <c r="I211447" i="51"/>
  <c r="I211443" i="51"/>
  <c r="I211439" i="51"/>
  <c r="I211435" i="51"/>
  <c r="I211431" i="51"/>
  <c r="I211427" i="51"/>
  <c r="I211423" i="51"/>
  <c r="I211419" i="51"/>
  <c r="I211415" i="51"/>
  <c r="I211411" i="51"/>
  <c r="I211407" i="51"/>
  <c r="I211403" i="51"/>
  <c r="I211399" i="51"/>
  <c r="I211395" i="51"/>
  <c r="I211391" i="51"/>
  <c r="I211387" i="51"/>
  <c r="I211383" i="51"/>
  <c r="I211379" i="51"/>
  <c r="I211375" i="51"/>
  <c r="I211371" i="51"/>
  <c r="I211367" i="51"/>
  <c r="I211363" i="51"/>
  <c r="I211359" i="51"/>
  <c r="I211355" i="51"/>
  <c r="I211351" i="51"/>
  <c r="I211347" i="51"/>
  <c r="I211343" i="51"/>
  <c r="I211339" i="51"/>
  <c r="I211335" i="51"/>
  <c r="I211331" i="51"/>
  <c r="I211327" i="51"/>
  <c r="I211323" i="51"/>
  <c r="I211319" i="51"/>
  <c r="I211315" i="51"/>
  <c r="I211311" i="51"/>
  <c r="I211307" i="51"/>
  <c r="I211303" i="51"/>
  <c r="I211299" i="51"/>
  <c r="I211295" i="51"/>
  <c r="I211291" i="51"/>
  <c r="I211287" i="51"/>
  <c r="I211283" i="51"/>
  <c r="I211279" i="51"/>
  <c r="I211275" i="51"/>
  <c r="I211271" i="51"/>
  <c r="I211267" i="51"/>
  <c r="I211263" i="51"/>
  <c r="I211259" i="51"/>
  <c r="I211255" i="51"/>
  <c r="I211251" i="51"/>
  <c r="I211247" i="51"/>
  <c r="I211243" i="51"/>
  <c r="I211239" i="51"/>
  <c r="I211235" i="51"/>
  <c r="I211231" i="51"/>
  <c r="I211227" i="51"/>
  <c r="I211223" i="51"/>
  <c r="I211219" i="51"/>
  <c r="I211215" i="51"/>
  <c r="I211211" i="51"/>
  <c r="I211207" i="51"/>
  <c r="I211203" i="51"/>
  <c r="I211199" i="51"/>
  <c r="I211195" i="51"/>
  <c r="I211191" i="51"/>
  <c r="I211187" i="51"/>
  <c r="I211183" i="51"/>
  <c r="I211179" i="51"/>
  <c r="I211175" i="51"/>
  <c r="I211171" i="51"/>
  <c r="I211167" i="51"/>
  <c r="I211163" i="51"/>
  <c r="I211159" i="51"/>
  <c r="I211155" i="51"/>
  <c r="I211151" i="51"/>
  <c r="I211147" i="51"/>
  <c r="I211143" i="51"/>
  <c r="I211139" i="51"/>
  <c r="I211135" i="51"/>
  <c r="I211131" i="51"/>
  <c r="I211127" i="51"/>
  <c r="I211123" i="51"/>
  <c r="I211119" i="51"/>
  <c r="I211115" i="51"/>
  <c r="I211111" i="51"/>
  <c r="I211107" i="51"/>
  <c r="I211103" i="51"/>
  <c r="I211099" i="51"/>
  <c r="I211095" i="51"/>
  <c r="I211091" i="51"/>
  <c r="I211087" i="51"/>
  <c r="I211083" i="51"/>
  <c r="I211079" i="51"/>
  <c r="I211075" i="51"/>
  <c r="I211071" i="51"/>
  <c r="I211067" i="51"/>
  <c r="I211063" i="51"/>
  <c r="I211059" i="51"/>
  <c r="I211055" i="51"/>
  <c r="I211051" i="51"/>
  <c r="I211047" i="51"/>
  <c r="I211043" i="51"/>
  <c r="I211039" i="51"/>
  <c r="I211035" i="51"/>
  <c r="I211031" i="51"/>
  <c r="I211027" i="51"/>
  <c r="I211023" i="51"/>
  <c r="I211019" i="51"/>
  <c r="I211015" i="51"/>
  <c r="I211011" i="51"/>
  <c r="I211007" i="51"/>
  <c r="I211003" i="51"/>
  <c r="I210999" i="51"/>
  <c r="I210995" i="51"/>
  <c r="I210991" i="51"/>
  <c r="I210987" i="51"/>
  <c r="I210983" i="51"/>
  <c r="I210979" i="51"/>
  <c r="I210975" i="51"/>
  <c r="I210971" i="51"/>
  <c r="I210967" i="51"/>
  <c r="I210963" i="51"/>
  <c r="I210959" i="51"/>
  <c r="I210955" i="51"/>
  <c r="I210951" i="51"/>
  <c r="I210947" i="51"/>
  <c r="I210943" i="51"/>
  <c r="I210939" i="51"/>
  <c r="I210935" i="51"/>
  <c r="I210931" i="51"/>
  <c r="I210927" i="51"/>
  <c r="I210923" i="51"/>
  <c r="I210919" i="51"/>
  <c r="I210915" i="51"/>
  <c r="I210911" i="51"/>
  <c r="I210907" i="51"/>
  <c r="I210903" i="51"/>
  <c r="I210899" i="51"/>
  <c r="I210895" i="51"/>
  <c r="I210891" i="51"/>
  <c r="I210887" i="51"/>
  <c r="I210883" i="51"/>
  <c r="I210879" i="51"/>
  <c r="I210875" i="51"/>
  <c r="I210871" i="51"/>
  <c r="I210867" i="51"/>
  <c r="I210863" i="51"/>
  <c r="I210859" i="51"/>
  <c r="I210855" i="51"/>
  <c r="I210851" i="51"/>
  <c r="I210847" i="51"/>
  <c r="I210843" i="51"/>
  <c r="I210839" i="51"/>
  <c r="I210835" i="51"/>
  <c r="I210831" i="51"/>
  <c r="I210827" i="51"/>
  <c r="I210823" i="51"/>
  <c r="I210819" i="51"/>
  <c r="I210815" i="51"/>
  <c r="I210811" i="51"/>
  <c r="I210807" i="51"/>
  <c r="I210803" i="51"/>
  <c r="I210799" i="51"/>
  <c r="I210795" i="51"/>
  <c r="I210791" i="51"/>
  <c r="I210787" i="51"/>
  <c r="I210783" i="51"/>
  <c r="I210779" i="51"/>
  <c r="I210775" i="51"/>
  <c r="I210771" i="51"/>
  <c r="I210767" i="51"/>
  <c r="I210763" i="51"/>
  <c r="I210759" i="51"/>
  <c r="I210755" i="51"/>
  <c r="I210751" i="51"/>
  <c r="I210747" i="51"/>
  <c r="I210743" i="51"/>
  <c r="I210739" i="51"/>
  <c r="I210735" i="51"/>
  <c r="I210731" i="51"/>
  <c r="I210727" i="51"/>
  <c r="I210723" i="51"/>
  <c r="I210719" i="51"/>
  <c r="I210715" i="51"/>
  <c r="I210711" i="51"/>
  <c r="I210707" i="51"/>
  <c r="I210703" i="51"/>
  <c r="I210699" i="51"/>
  <c r="I210695" i="51"/>
  <c r="I210691" i="51"/>
  <c r="I210687" i="51"/>
  <c r="I210683" i="51"/>
  <c r="I210679" i="51"/>
  <c r="I210675" i="51"/>
  <c r="I210671" i="51"/>
  <c r="I210667" i="51"/>
  <c r="I210663" i="51"/>
  <c r="I210659" i="51"/>
  <c r="I210655" i="51"/>
  <c r="I210651" i="51"/>
  <c r="I210647" i="51"/>
  <c r="I210643" i="51"/>
  <c r="I210639" i="51"/>
  <c r="I210635" i="51"/>
  <c r="I210631" i="51"/>
  <c r="I210627" i="51"/>
  <c r="I210623" i="51"/>
  <c r="I210619" i="51"/>
  <c r="I210615" i="51"/>
  <c r="I210611" i="51"/>
  <c r="I210607" i="51"/>
  <c r="I210603" i="51"/>
  <c r="I210599" i="51"/>
  <c r="I210595" i="51"/>
  <c r="I210591" i="51"/>
  <c r="I210587" i="51"/>
  <c r="I210583" i="51"/>
  <c r="I210579" i="51"/>
  <c r="I210575" i="51"/>
  <c r="I210571" i="51"/>
  <c r="I210567" i="51"/>
  <c r="I210563" i="51"/>
  <c r="I210559" i="51"/>
  <c r="I210555" i="51"/>
  <c r="I210551" i="51"/>
  <c r="I210547" i="51"/>
  <c r="I210543" i="51"/>
  <c r="I210539" i="51"/>
  <c r="I210535" i="51"/>
  <c r="I210531" i="51"/>
  <c r="I210527" i="51"/>
  <c r="I210523" i="51"/>
  <c r="I210519" i="51"/>
  <c r="I210515" i="51"/>
  <c r="I210511" i="51"/>
  <c r="I210507" i="51"/>
  <c r="I210503" i="51"/>
  <c r="I210499" i="51"/>
  <c r="I210495" i="51"/>
  <c r="I210491" i="51"/>
  <c r="I210487" i="51"/>
  <c r="I210483" i="51"/>
  <c r="I210479" i="51"/>
  <c r="I210475" i="51"/>
  <c r="I210471" i="51"/>
  <c r="I210467" i="51"/>
  <c r="I210463" i="51"/>
  <c r="I210459" i="51"/>
  <c r="I210455" i="51"/>
  <c r="I210451" i="51"/>
  <c r="I210447" i="51"/>
  <c r="I210443" i="51"/>
  <c r="I210439" i="51"/>
  <c r="I210435" i="51"/>
  <c r="I210431" i="51"/>
  <c r="I210427" i="51"/>
  <c r="I210423" i="51"/>
  <c r="I210419" i="51"/>
  <c r="I210415" i="51"/>
  <c r="I210411" i="51"/>
  <c r="I210407" i="51"/>
  <c r="I210403" i="51"/>
  <c r="I210399" i="51"/>
  <c r="I210395" i="51"/>
  <c r="I210391" i="51"/>
  <c r="I210387" i="51"/>
  <c r="I210383" i="51"/>
  <c r="I210379" i="51"/>
  <c r="I210375" i="51"/>
  <c r="I210371" i="51"/>
  <c r="I210367" i="51"/>
  <c r="I210363" i="51"/>
  <c r="I210359" i="51"/>
  <c r="I210355" i="51"/>
  <c r="I210351" i="51"/>
  <c r="I210347" i="51"/>
  <c r="I210343" i="51"/>
  <c r="I210339" i="51"/>
  <c r="I210335" i="51"/>
  <c r="I210331" i="51"/>
  <c r="I210327" i="51"/>
  <c r="I210323" i="51"/>
  <c r="I210319" i="51"/>
  <c r="I210315" i="51"/>
  <c r="I210311" i="51"/>
  <c r="I210307" i="51"/>
  <c r="I210303" i="51"/>
  <c r="I210299" i="51"/>
  <c r="I210295" i="51"/>
  <c r="I210291" i="51"/>
  <c r="I210287" i="51"/>
  <c r="I210283" i="51"/>
  <c r="I210279" i="51"/>
  <c r="I210275" i="51"/>
  <c r="I210271" i="51"/>
  <c r="I210267" i="51"/>
  <c r="I210263" i="51"/>
  <c r="I210259" i="51"/>
  <c r="I210255" i="51"/>
  <c r="I210251" i="51"/>
  <c r="I210247" i="51"/>
  <c r="I210243" i="51"/>
  <c r="I210239" i="51"/>
  <c r="I210235" i="51"/>
  <c r="I210231" i="51"/>
  <c r="I210227" i="51"/>
  <c r="I210223" i="51"/>
  <c r="I210219" i="51"/>
  <c r="I210215" i="51"/>
  <c r="I210211" i="51"/>
  <c r="I210207" i="51"/>
  <c r="I210203" i="51"/>
  <c r="I210199" i="51"/>
  <c r="I210195" i="51"/>
  <c r="I210191" i="51"/>
  <c r="I210187" i="51"/>
  <c r="I210183" i="51"/>
  <c r="I210179" i="51"/>
  <c r="I210175" i="51"/>
  <c r="I210171" i="51"/>
  <c r="I210167" i="51"/>
  <c r="I210163" i="51"/>
  <c r="I210159" i="51"/>
  <c r="I210155" i="51"/>
  <c r="I210151" i="51"/>
  <c r="I210147" i="51"/>
  <c r="I210143" i="51"/>
  <c r="I210139" i="51"/>
  <c r="I210135" i="51"/>
  <c r="I210131" i="51"/>
  <c r="I210127" i="51"/>
  <c r="I210123" i="51"/>
  <c r="I210119" i="51"/>
  <c r="I210115" i="51"/>
  <c r="I210111" i="51"/>
  <c r="I210107" i="51"/>
  <c r="I210103" i="51"/>
  <c r="I210099" i="51"/>
  <c r="I210095" i="51"/>
  <c r="I210091" i="51"/>
  <c r="I210087" i="51"/>
  <c r="I210083" i="51"/>
  <c r="I210079" i="51"/>
  <c r="I210075" i="51"/>
  <c r="I210071" i="51"/>
  <c r="I210067" i="51"/>
  <c r="I210063" i="51"/>
  <c r="I210059" i="51"/>
  <c r="I210055" i="51"/>
  <c r="I210051" i="51"/>
  <c r="I210047" i="51"/>
  <c r="I210043" i="51"/>
  <c r="I210039" i="51"/>
  <c r="I210035" i="51"/>
  <c r="I210031" i="51"/>
  <c r="I210027" i="51"/>
  <c r="I210023" i="51"/>
  <c r="I210019" i="51"/>
  <c r="I210015" i="51"/>
  <c r="I210011" i="51"/>
  <c r="I210007" i="51"/>
  <c r="I210003" i="51"/>
  <c r="I209999" i="51"/>
  <c r="I209995" i="51"/>
  <c r="I209991" i="51"/>
  <c r="I209987" i="51"/>
  <c r="I209983" i="51"/>
  <c r="I209979" i="51"/>
  <c r="I209975" i="51"/>
  <c r="I209971" i="51"/>
  <c r="I209967" i="51"/>
  <c r="I209963" i="51"/>
  <c r="I209959" i="51"/>
  <c r="I209955" i="51"/>
  <c r="I209951" i="51"/>
  <c r="I209947" i="51"/>
  <c r="I209943" i="51"/>
  <c r="I209939" i="51"/>
  <c r="I209935" i="51"/>
  <c r="I209931" i="51"/>
  <c r="I209927" i="51"/>
  <c r="I209923" i="51"/>
  <c r="I209919" i="51"/>
  <c r="I209915" i="51"/>
  <c r="I209911" i="51"/>
  <c r="I209907" i="51"/>
  <c r="I209903" i="51"/>
  <c r="I209899" i="51"/>
  <c r="I209895" i="51"/>
  <c r="I209891" i="51"/>
  <c r="I209887" i="51"/>
  <c r="I209883" i="51"/>
  <c r="I209879" i="51"/>
  <c r="I209875" i="51"/>
  <c r="I209871" i="51"/>
  <c r="I209867" i="51"/>
  <c r="I209863" i="51"/>
  <c r="I209859" i="51"/>
  <c r="I209855" i="51"/>
  <c r="I209851" i="51"/>
  <c r="I209847" i="51"/>
  <c r="I209843" i="51"/>
  <c r="I209839" i="51"/>
  <c r="I209835" i="51"/>
  <c r="I209831" i="51"/>
  <c r="I209827" i="51"/>
  <c r="I209823" i="51"/>
  <c r="I209819" i="51"/>
  <c r="I209815" i="51"/>
  <c r="I209811" i="51"/>
  <c r="I209807" i="51"/>
  <c r="I209803" i="51"/>
  <c r="I209799" i="51"/>
  <c r="I209795" i="51"/>
  <c r="I209791" i="51"/>
  <c r="I209787" i="51"/>
  <c r="I209783" i="51"/>
  <c r="I209779" i="51"/>
  <c r="I209775" i="51"/>
  <c r="I209771" i="51"/>
  <c r="I209767" i="51"/>
  <c r="I209763" i="51"/>
  <c r="I209759" i="51"/>
  <c r="I209755" i="51"/>
  <c r="I209751" i="51"/>
  <c r="I209747" i="51"/>
  <c r="I209743" i="51"/>
  <c r="I209739" i="51"/>
  <c r="I209735" i="51"/>
  <c r="I209731" i="51"/>
  <c r="I209727" i="51"/>
  <c r="I209723" i="51"/>
  <c r="I209719" i="51"/>
  <c r="I209715" i="51"/>
  <c r="I209711" i="51"/>
  <c r="I209707" i="51"/>
  <c r="I209703" i="51"/>
  <c r="I209699" i="51"/>
  <c r="I209695" i="51"/>
  <c r="I209691" i="51"/>
  <c r="I209687" i="51"/>
  <c r="I209683" i="51"/>
  <c r="I209679" i="51"/>
  <c r="I209675" i="51"/>
  <c r="I209671" i="51"/>
  <c r="I209667" i="51"/>
  <c r="I209663" i="51"/>
  <c r="I209659" i="51"/>
  <c r="I209655" i="51"/>
  <c r="I209651" i="51"/>
  <c r="I209647" i="51"/>
  <c r="I209643" i="51"/>
  <c r="I209639" i="51"/>
  <c r="I209635" i="51"/>
  <c r="I209631" i="51"/>
  <c r="I209627" i="51"/>
  <c r="I209623" i="51"/>
  <c r="I209619" i="51"/>
  <c r="I209615" i="51"/>
  <c r="I209611" i="51"/>
  <c r="I209607" i="51"/>
  <c r="I209603" i="51"/>
  <c r="I209599" i="51"/>
  <c r="I209595" i="51"/>
  <c r="I209591" i="51"/>
  <c r="I209587" i="51"/>
  <c r="I209583" i="51"/>
  <c r="I209579" i="51"/>
  <c r="I209575" i="51"/>
  <c r="I209571" i="51"/>
  <c r="I209567" i="51"/>
  <c r="I209563" i="51"/>
  <c r="I209559" i="51"/>
  <c r="I209555" i="51"/>
  <c r="I209551" i="51"/>
  <c r="I209547" i="51"/>
  <c r="I209543" i="51"/>
  <c r="I209539" i="51"/>
  <c r="I209535" i="51"/>
  <c r="I209531" i="51"/>
  <c r="I209527" i="51"/>
  <c r="I209523" i="51"/>
  <c r="I209519" i="51"/>
  <c r="I209515" i="51"/>
  <c r="I209511" i="51"/>
  <c r="I209507" i="51"/>
  <c r="I209503" i="51"/>
  <c r="I209499" i="51"/>
  <c r="I209495" i="51"/>
  <c r="I209491" i="51"/>
  <c r="I209487" i="51"/>
  <c r="I209483" i="51"/>
  <c r="I209479" i="51"/>
  <c r="I209475" i="51"/>
  <c r="I209471" i="51"/>
  <c r="I209467" i="51"/>
  <c r="I209463" i="51"/>
  <c r="I209459" i="51"/>
  <c r="I209455" i="51"/>
  <c r="I209451" i="51"/>
  <c r="I209447" i="51"/>
  <c r="I209443" i="51"/>
  <c r="I209439" i="51"/>
  <c r="I209435" i="51"/>
  <c r="I209431" i="51"/>
  <c r="I209427" i="51"/>
  <c r="I209423" i="51"/>
  <c r="I209419" i="51"/>
  <c r="I209415" i="51"/>
  <c r="I209411" i="51"/>
  <c r="I209407" i="51"/>
  <c r="I209403" i="51"/>
  <c r="I209399" i="51"/>
  <c r="I209395" i="51"/>
  <c r="I209391" i="51"/>
  <c r="I209387" i="51"/>
  <c r="I209383" i="51"/>
  <c r="I209379" i="51"/>
  <c r="I209375" i="51"/>
  <c r="I209371" i="51"/>
  <c r="I209367" i="51"/>
  <c r="I209363" i="51"/>
  <c r="I209359" i="51"/>
  <c r="I209355" i="51"/>
  <c r="I209351" i="51"/>
  <c r="I209347" i="51"/>
  <c r="I209343" i="51"/>
  <c r="I209339" i="51"/>
  <c r="I209335" i="51"/>
  <c r="I209331" i="51"/>
  <c r="I209327" i="51"/>
  <c r="I209323" i="51"/>
  <c r="I209319" i="51"/>
  <c r="I209315" i="51"/>
  <c r="I209311" i="51"/>
  <c r="I209307" i="51"/>
  <c r="I209303" i="51"/>
  <c r="I209299" i="51"/>
  <c r="I209295" i="51"/>
  <c r="I209291" i="51"/>
  <c r="I209287" i="51"/>
  <c r="I209283" i="51"/>
  <c r="I209279" i="51"/>
  <c r="I209275" i="51"/>
  <c r="I209271" i="51"/>
  <c r="I209267" i="51"/>
  <c r="I209263" i="51"/>
  <c r="I209259" i="51"/>
  <c r="I209255" i="51"/>
  <c r="I209251" i="51"/>
  <c r="I209247" i="51"/>
  <c r="I209243" i="51"/>
  <c r="I209239" i="51"/>
  <c r="I209235" i="51"/>
  <c r="I209231" i="51"/>
  <c r="I209227" i="51"/>
  <c r="I209223" i="51"/>
  <c r="I209219" i="51"/>
  <c r="I209215" i="51"/>
  <c r="I209211" i="51"/>
  <c r="I209207" i="51"/>
  <c r="I209203" i="51"/>
  <c r="I209199" i="51"/>
  <c r="I209195" i="51"/>
  <c r="I209191" i="51"/>
  <c r="I209187" i="51"/>
  <c r="I209183" i="51"/>
  <c r="I209179" i="51"/>
  <c r="I209175" i="51"/>
  <c r="I209171" i="51"/>
  <c r="I209167" i="51"/>
  <c r="I209163" i="51"/>
  <c r="I209159" i="51"/>
  <c r="I209155" i="51"/>
  <c r="I209151" i="51"/>
  <c r="I209147" i="51"/>
  <c r="I209143" i="51"/>
  <c r="I209139" i="51"/>
  <c r="I209135" i="51"/>
  <c r="I209131" i="51"/>
  <c r="I209127" i="51"/>
  <c r="I209123" i="51"/>
  <c r="I209119" i="51"/>
  <c r="I209115" i="51"/>
  <c r="I209111" i="51"/>
  <c r="I209107" i="51"/>
  <c r="I209103" i="51"/>
  <c r="I209099" i="51"/>
  <c r="I209095" i="51"/>
  <c r="I209091" i="51"/>
  <c r="I209087" i="51"/>
  <c r="I209083" i="51"/>
  <c r="I209079" i="51"/>
  <c r="I209075" i="51"/>
  <c r="I209071" i="51"/>
  <c r="I209067" i="51"/>
  <c r="I209063" i="51"/>
  <c r="I209059" i="51"/>
  <c r="I209055" i="51"/>
  <c r="I209051" i="51"/>
  <c r="I209047" i="51"/>
  <c r="I209043" i="51"/>
  <c r="I209039" i="51"/>
  <c r="I209035" i="51"/>
  <c r="I209031" i="51"/>
  <c r="I209027" i="51"/>
  <c r="I209023" i="51"/>
  <c r="I209019" i="51"/>
  <c r="I209015" i="51"/>
  <c r="I209011" i="51"/>
  <c r="I209007" i="51"/>
  <c r="I209003" i="51"/>
  <c r="I208999" i="51"/>
  <c r="I208995" i="51"/>
  <c r="I208991" i="51"/>
  <c r="I208987" i="51"/>
  <c r="I208983" i="51"/>
  <c r="I208979" i="51"/>
  <c r="I208975" i="51"/>
  <c r="I208971" i="51"/>
  <c r="I208967" i="51"/>
  <c r="I208963" i="51"/>
  <c r="I208959" i="51"/>
  <c r="I208955" i="51"/>
  <c r="I208951" i="51"/>
  <c r="I208947" i="51"/>
  <c r="I208943" i="51"/>
  <c r="I208939" i="51"/>
  <c r="I208935" i="51"/>
  <c r="I208931" i="51"/>
  <c r="I208927" i="51"/>
  <c r="I208923" i="51"/>
  <c r="I208919" i="51"/>
  <c r="I208915" i="51"/>
  <c r="I208911" i="51"/>
  <c r="I208907" i="51"/>
  <c r="I208903" i="51"/>
  <c r="I208899" i="51"/>
  <c r="I208895" i="51"/>
  <c r="I208891" i="51"/>
  <c r="I208887" i="51"/>
  <c r="I208883" i="51"/>
  <c r="I208879" i="51"/>
  <c r="I208875" i="51"/>
  <c r="I208871" i="51"/>
  <c r="I208867" i="51"/>
  <c r="I208863" i="51"/>
  <c r="I208859" i="51"/>
  <c r="I208855" i="51"/>
  <c r="I208851" i="51"/>
  <c r="I208847" i="51"/>
  <c r="I208843" i="51"/>
  <c r="I208839" i="51"/>
  <c r="I208835" i="51"/>
  <c r="I208831" i="51"/>
  <c r="I208827" i="51"/>
  <c r="I208823" i="51"/>
  <c r="I208819" i="51"/>
  <c r="I208815" i="51"/>
  <c r="I208811" i="51"/>
  <c r="I208807" i="51"/>
  <c r="I208803" i="51"/>
  <c r="I208799" i="51"/>
  <c r="I208795" i="51"/>
  <c r="I208791" i="51"/>
  <c r="I208787" i="51"/>
  <c r="I208783" i="51"/>
  <c r="I208779" i="51"/>
  <c r="I208775" i="51"/>
  <c r="I208771" i="51"/>
  <c r="I208767" i="51"/>
  <c r="I208763" i="51"/>
  <c r="I208759" i="51"/>
  <c r="I208755" i="51"/>
  <c r="I208751" i="51"/>
  <c r="I208747" i="51"/>
  <c r="I208743" i="51"/>
  <c r="I208739" i="51"/>
  <c r="I208735" i="51"/>
  <c r="I208731" i="51"/>
  <c r="I208727" i="51"/>
  <c r="I208723" i="51"/>
  <c r="I208719" i="51"/>
  <c r="I208715" i="51"/>
  <c r="I208711" i="51"/>
  <c r="I208707" i="51"/>
  <c r="I208703" i="51"/>
  <c r="I208699" i="51"/>
  <c r="I208695" i="51"/>
  <c r="I208691" i="51"/>
  <c r="I208687" i="51"/>
  <c r="I208683" i="51"/>
  <c r="I208679" i="51"/>
  <c r="I208675" i="51"/>
  <c r="I208671" i="51"/>
  <c r="I208667" i="51"/>
  <c r="I208663" i="51"/>
  <c r="I208659" i="51"/>
  <c r="I208655" i="51"/>
  <c r="I208651" i="51"/>
  <c r="I208647" i="51"/>
  <c r="I208643" i="51"/>
  <c r="I208639" i="51"/>
  <c r="I208635" i="51"/>
  <c r="I208631" i="51"/>
  <c r="I208627" i="51"/>
  <c r="I208623" i="51"/>
  <c r="I208619" i="51"/>
  <c r="I208615" i="51"/>
  <c r="I208611" i="51"/>
  <c r="I208607" i="51"/>
  <c r="I208603" i="51"/>
  <c r="I208599" i="51"/>
  <c r="I208595" i="51"/>
  <c r="I208591" i="51"/>
  <c r="I208587" i="51"/>
  <c r="I208583" i="51"/>
  <c r="I208579" i="51"/>
  <c r="I208575" i="51"/>
  <c r="I208571" i="51"/>
  <c r="I208567" i="51"/>
  <c r="I208563" i="51"/>
  <c r="I208559" i="51"/>
  <c r="I208555" i="51"/>
  <c r="I208551" i="51"/>
  <c r="I208547" i="51"/>
  <c r="I208543" i="51"/>
  <c r="I208539" i="51"/>
  <c r="I208535" i="51"/>
  <c r="I208531" i="51"/>
  <c r="I208527" i="51"/>
  <c r="I208523" i="51"/>
  <c r="I208519" i="51"/>
  <c r="I208515" i="51"/>
  <c r="I208511" i="51"/>
  <c r="I208507" i="51"/>
  <c r="I208503" i="51"/>
  <c r="I208499" i="51"/>
  <c r="I208495" i="51"/>
  <c r="I208491" i="51"/>
  <c r="I208487" i="51"/>
  <c r="I208483" i="51"/>
  <c r="I208479" i="51"/>
  <c r="I208475" i="51"/>
  <c r="I208471" i="51"/>
  <c r="I208467" i="51"/>
  <c r="I208463" i="51"/>
  <c r="I208459" i="51"/>
  <c r="I208455" i="51"/>
  <c r="I208451" i="51"/>
  <c r="I208447" i="51"/>
  <c r="I208443" i="51"/>
  <c r="I208439" i="51"/>
  <c r="I208435" i="51"/>
  <c r="I208431" i="51"/>
  <c r="I208427" i="51"/>
  <c r="I208423" i="51"/>
  <c r="I208419" i="51"/>
  <c r="I208415" i="51"/>
  <c r="I208411" i="51"/>
  <c r="I208407" i="51"/>
  <c r="I208403" i="51"/>
  <c r="I208399" i="51"/>
  <c r="I208395" i="51"/>
  <c r="I208391" i="51"/>
  <c r="I208387" i="51"/>
  <c r="I208383" i="51"/>
  <c r="I208379" i="51"/>
  <c r="I208375" i="51"/>
  <c r="I208371" i="51"/>
  <c r="I208367" i="51"/>
  <c r="I208363" i="51"/>
  <c r="I208359" i="51"/>
  <c r="I208355" i="51"/>
  <c r="I208351" i="51"/>
  <c r="I208347" i="51"/>
  <c r="I208343" i="51"/>
  <c r="I208339" i="51"/>
  <c r="I208335" i="51"/>
  <c r="I208331" i="51"/>
  <c r="I208327" i="51"/>
  <c r="I208323" i="51"/>
  <c r="I208319" i="51"/>
  <c r="I208315" i="51"/>
  <c r="I208311" i="51"/>
  <c r="I208307" i="51"/>
  <c r="I208303" i="51"/>
  <c r="I208299" i="51"/>
  <c r="I208295" i="51"/>
  <c r="I208291" i="51"/>
  <c r="I208287" i="51"/>
  <c r="I208283" i="51"/>
  <c r="I208279" i="51"/>
  <c r="I208275" i="51"/>
  <c r="I208271" i="51"/>
  <c r="I208267" i="51"/>
  <c r="I208263" i="51"/>
  <c r="I208259" i="51"/>
  <c r="I208255" i="51"/>
  <c r="I208251" i="51"/>
  <c r="I208247" i="51"/>
  <c r="I208243" i="51"/>
  <c r="I208239" i="51"/>
  <c r="I208235" i="51"/>
  <c r="I208231" i="51"/>
  <c r="I208227" i="51"/>
  <c r="I208223" i="51"/>
  <c r="I208219" i="51"/>
  <c r="I208215" i="51"/>
  <c r="I208211" i="51"/>
  <c r="I208207" i="51"/>
  <c r="I208203" i="51"/>
  <c r="I208199" i="51"/>
  <c r="I208195" i="51"/>
  <c r="I208191" i="51"/>
  <c r="I208187" i="51"/>
  <c r="I208183" i="51"/>
  <c r="I208179" i="51"/>
  <c r="I208175" i="51"/>
  <c r="I208171" i="51"/>
  <c r="I208167" i="51"/>
  <c r="I208163" i="51"/>
  <c r="I208159" i="51"/>
  <c r="I208155" i="51"/>
  <c r="I208151" i="51"/>
  <c r="I208147" i="51"/>
  <c r="I208143" i="51"/>
  <c r="I208139" i="51"/>
  <c r="I208135" i="51"/>
  <c r="I208131" i="51"/>
  <c r="I208127" i="51"/>
  <c r="I208123" i="51"/>
  <c r="I208119" i="51"/>
  <c r="I208115" i="51"/>
  <c r="I208111" i="51"/>
  <c r="I208107" i="51"/>
  <c r="I208103" i="51"/>
  <c r="I208099" i="51"/>
  <c r="I208095" i="51"/>
  <c r="I208091" i="51"/>
  <c r="I208087" i="51"/>
  <c r="I208083" i="51"/>
  <c r="I208079" i="51"/>
  <c r="I208075" i="51"/>
  <c r="I208071" i="51"/>
  <c r="I208067" i="51"/>
  <c r="I208063" i="51"/>
  <c r="I208059" i="51"/>
  <c r="I208055" i="51"/>
  <c r="I208051" i="51"/>
  <c r="I208047" i="51"/>
  <c r="I208043" i="51"/>
  <c r="I208039" i="51"/>
  <c r="I208035" i="51"/>
  <c r="I208031" i="51"/>
  <c r="I208027" i="51"/>
  <c r="I208023" i="51"/>
  <c r="I208019" i="51"/>
  <c r="I208015" i="51"/>
  <c r="I208011" i="51"/>
  <c r="I208007" i="51"/>
  <c r="I208003" i="51"/>
  <c r="I207999" i="51"/>
  <c r="I207995" i="51"/>
  <c r="I207991" i="51"/>
  <c r="I207987" i="51"/>
  <c r="I207983" i="51"/>
  <c r="I207979" i="51"/>
  <c r="I207975" i="51"/>
  <c r="I207971" i="51"/>
  <c r="I207967" i="51"/>
  <c r="I207963" i="51"/>
  <c r="I207959" i="51"/>
  <c r="I207955" i="51"/>
  <c r="I207951" i="51"/>
  <c r="I207947" i="51"/>
  <c r="I207943" i="51"/>
  <c r="I207939" i="51"/>
  <c r="I207935" i="51"/>
  <c r="I207931" i="51"/>
  <c r="I207927" i="51"/>
  <c r="I207923" i="51"/>
  <c r="I207919" i="51"/>
  <c r="I207915" i="51"/>
  <c r="I207911" i="51"/>
  <c r="I207907" i="51"/>
  <c r="I207903" i="51"/>
  <c r="I207899" i="51"/>
  <c r="I207895" i="51"/>
  <c r="I207891" i="51"/>
  <c r="I207887" i="51"/>
  <c r="I207883" i="51"/>
  <c r="I207879" i="51"/>
  <c r="I207875" i="51"/>
  <c r="I207871" i="51"/>
  <c r="I207867" i="51"/>
  <c r="I207863" i="51"/>
  <c r="I207859" i="51"/>
  <c r="I207855" i="51"/>
  <c r="I207851" i="51"/>
  <c r="I207847" i="51"/>
  <c r="I207843" i="51"/>
  <c r="I207839" i="51"/>
  <c r="I207835" i="51"/>
  <c r="I207831" i="51"/>
  <c r="I207827" i="51"/>
  <c r="I207823" i="51"/>
  <c r="I207819" i="51"/>
  <c r="I207815" i="51"/>
  <c r="I207811" i="51"/>
  <c r="I207807" i="51"/>
  <c r="I207803" i="51"/>
  <c r="I207799" i="51"/>
  <c r="I207795" i="51"/>
  <c r="I207791" i="51"/>
  <c r="I207787" i="51"/>
  <c r="I207783" i="51"/>
  <c r="I207779" i="51"/>
  <c r="I207775" i="51"/>
  <c r="I207771" i="51"/>
  <c r="I207767" i="51"/>
  <c r="I207763" i="51"/>
  <c r="I207759" i="51"/>
  <c r="I207755" i="51"/>
  <c r="I207751" i="51"/>
  <c r="I207747" i="51"/>
  <c r="I207743" i="51"/>
  <c r="I207739" i="51"/>
  <c r="I207735" i="51"/>
  <c r="I207731" i="51"/>
  <c r="I207727" i="51"/>
  <c r="I207723" i="51"/>
  <c r="I207719" i="51"/>
  <c r="I207715" i="51"/>
  <c r="I207711" i="51"/>
  <c r="I207707" i="51"/>
  <c r="I207703" i="51"/>
  <c r="I207699" i="51"/>
  <c r="I207695" i="51"/>
  <c r="I207691" i="51"/>
  <c r="I207687" i="51"/>
  <c r="I207683" i="51"/>
  <c r="I207679" i="51"/>
  <c r="I207675" i="51"/>
  <c r="I207671" i="51"/>
  <c r="I207667" i="51"/>
  <c r="I207663" i="51"/>
  <c r="I207659" i="51"/>
  <c r="I207655" i="51"/>
  <c r="I207651" i="51"/>
  <c r="I207647" i="51"/>
  <c r="I207643" i="51"/>
  <c r="I207639" i="51"/>
  <c r="I207635" i="51"/>
  <c r="I207631" i="51"/>
  <c r="I207627" i="51"/>
  <c r="I207623" i="51"/>
  <c r="I207619" i="51"/>
  <c r="I207615" i="51"/>
  <c r="I207611" i="51"/>
  <c r="I207607" i="51"/>
  <c r="I207603" i="51"/>
  <c r="I207599" i="51"/>
  <c r="I207595" i="51"/>
  <c r="I207591" i="51"/>
  <c r="I207587" i="51"/>
  <c r="I207583" i="51"/>
  <c r="I207579" i="51"/>
  <c r="I207575" i="51"/>
  <c r="I207571" i="51"/>
  <c r="I207567" i="51"/>
  <c r="I207563" i="51"/>
  <c r="I207559" i="51"/>
  <c r="I207555" i="51"/>
  <c r="I207551" i="51"/>
  <c r="I207547" i="51"/>
  <c r="I207543" i="51"/>
  <c r="I207539" i="51"/>
  <c r="I207535" i="51"/>
  <c r="I207531" i="51"/>
  <c r="I207527" i="51"/>
  <c r="I207523" i="51"/>
  <c r="I207519" i="51"/>
  <c r="I207515" i="51"/>
  <c r="I207511" i="51"/>
  <c r="I207507" i="51"/>
  <c r="I207503" i="51"/>
  <c r="I207499" i="51"/>
  <c r="I207495" i="51"/>
  <c r="I207491" i="51"/>
  <c r="I207487" i="51"/>
  <c r="I207483" i="51"/>
  <c r="I207479" i="51"/>
  <c r="I207475" i="51"/>
  <c r="I207471" i="51"/>
  <c r="I207467" i="51"/>
  <c r="I207463" i="51"/>
  <c r="I207459" i="51"/>
  <c r="I207455" i="51"/>
  <c r="I207451" i="51"/>
  <c r="I207447" i="51"/>
  <c r="I207443" i="51"/>
  <c r="I207439" i="51"/>
  <c r="I207435" i="51"/>
  <c r="I207431" i="51"/>
  <c r="I207427" i="51"/>
  <c r="I207423" i="51"/>
  <c r="I207419" i="51"/>
  <c r="I207415" i="51"/>
  <c r="I207411" i="51"/>
  <c r="I207407" i="51"/>
  <c r="I207403" i="51"/>
  <c r="I207399" i="51"/>
  <c r="I207395" i="51"/>
  <c r="I207391" i="51"/>
  <c r="I207387" i="51"/>
  <c r="I207383" i="51"/>
  <c r="I207379" i="51"/>
  <c r="I207375" i="51"/>
  <c r="I207371" i="51"/>
  <c r="I207367" i="51"/>
  <c r="I207363" i="51"/>
  <c r="I207359" i="51"/>
  <c r="I207355" i="51"/>
  <c r="I207351" i="51"/>
  <c r="I207347" i="51"/>
  <c r="I207343" i="51"/>
  <c r="I207339" i="51"/>
  <c r="I207335" i="51"/>
  <c r="I207331" i="51"/>
  <c r="I207327" i="51"/>
  <c r="I207323" i="51"/>
  <c r="I207319" i="51"/>
  <c r="I207315" i="51"/>
  <c r="I207311" i="51"/>
  <c r="I207307" i="51"/>
  <c r="I207303" i="51"/>
  <c r="I207299" i="51"/>
  <c r="I207295" i="51"/>
  <c r="I207291" i="51"/>
  <c r="I207287" i="51"/>
  <c r="I207283" i="51"/>
  <c r="I207279" i="51"/>
  <c r="I207275" i="51"/>
  <c r="I207271" i="51"/>
  <c r="I207267" i="51"/>
  <c r="I207263" i="51"/>
  <c r="I207259" i="51"/>
  <c r="I207255" i="51"/>
  <c r="I207251" i="51"/>
  <c r="I207247" i="51"/>
  <c r="I207243" i="51"/>
  <c r="I207239" i="51"/>
  <c r="I207235" i="51"/>
  <c r="I207231" i="51"/>
  <c r="I207227" i="51"/>
  <c r="I207223" i="51"/>
  <c r="I207219" i="51"/>
  <c r="I207215" i="51"/>
  <c r="I207211" i="51"/>
  <c r="I207207" i="51"/>
  <c r="I207203" i="51"/>
  <c r="I207199" i="51"/>
  <c r="I207195" i="51"/>
  <c r="I207191" i="51"/>
  <c r="I207187" i="51"/>
  <c r="I207183" i="51"/>
  <c r="I207179" i="51"/>
  <c r="I207175" i="51"/>
  <c r="I207171" i="51"/>
  <c r="I207167" i="51"/>
  <c r="I207163" i="51"/>
  <c r="I207159" i="51"/>
  <c r="I207155" i="51"/>
  <c r="I207151" i="51"/>
  <c r="I207147" i="51"/>
  <c r="I207143" i="51"/>
  <c r="I207139" i="51"/>
  <c r="I207135" i="51"/>
  <c r="I207131" i="51"/>
  <c r="I207127" i="51"/>
  <c r="I207123" i="51"/>
  <c r="I207119" i="51"/>
  <c r="I207115" i="51"/>
  <c r="I207111" i="51"/>
  <c r="I207107" i="51"/>
  <c r="I207103" i="51"/>
  <c r="I207099" i="51"/>
  <c r="I207095" i="51"/>
  <c r="I207091" i="51"/>
  <c r="I207087" i="51"/>
  <c r="I207083" i="51"/>
  <c r="I207079" i="51"/>
  <c r="I207075" i="51"/>
  <c r="I207071" i="51"/>
  <c r="I207067" i="51"/>
  <c r="I207063" i="51"/>
  <c r="I207059" i="51"/>
  <c r="I207055" i="51"/>
  <c r="I207051" i="51"/>
  <c r="I207047" i="51"/>
  <c r="I207043" i="51"/>
  <c r="I207039" i="51"/>
  <c r="I207035" i="51"/>
  <c r="I207031" i="51"/>
  <c r="I207027" i="51"/>
  <c r="I207023" i="51"/>
  <c r="I207019" i="51"/>
  <c r="I207015" i="51"/>
  <c r="I207011" i="51"/>
  <c r="I207007" i="51"/>
  <c r="I207003" i="51"/>
  <c r="I206999" i="51"/>
  <c r="I206995" i="51"/>
  <c r="I206991" i="51"/>
  <c r="I206987" i="51"/>
  <c r="I206983" i="51"/>
  <c r="I206979" i="51"/>
  <c r="I206975" i="51"/>
  <c r="I206971" i="51"/>
  <c r="I206967" i="51"/>
  <c r="I206963" i="51"/>
  <c r="I206959" i="51"/>
  <c r="I206955" i="51"/>
  <c r="I206951" i="51"/>
  <c r="I206947" i="51"/>
  <c r="I206943" i="51"/>
  <c r="I206939" i="51"/>
  <c r="I206935" i="51"/>
  <c r="I206931" i="51"/>
  <c r="I206927" i="51"/>
  <c r="I206923" i="51"/>
  <c r="I206919" i="51"/>
  <c r="I206915" i="51"/>
  <c r="I206911" i="51"/>
  <c r="I206907" i="51"/>
  <c r="I206903" i="51"/>
  <c r="I206899" i="51"/>
  <c r="I206895" i="51"/>
  <c r="I206891" i="51"/>
  <c r="I206887" i="51"/>
  <c r="I206883" i="51"/>
  <c r="I206879" i="51"/>
  <c r="I206875" i="51"/>
  <c r="I206871" i="51"/>
  <c r="I206867" i="51"/>
  <c r="I206863" i="51"/>
  <c r="I206859" i="51"/>
  <c r="I206855" i="51"/>
  <c r="I206851" i="51"/>
  <c r="I206847" i="51"/>
  <c r="I206843" i="51"/>
  <c r="I206839" i="51"/>
  <c r="I206835" i="51"/>
  <c r="I206831" i="51"/>
  <c r="I206827" i="51"/>
  <c r="I206823" i="51"/>
  <c r="I206819" i="51"/>
  <c r="I206815" i="51"/>
  <c r="I206811" i="51"/>
  <c r="I206807" i="51"/>
  <c r="I206803" i="51"/>
  <c r="I206799" i="51"/>
  <c r="I206795" i="51"/>
  <c r="I206791" i="51"/>
  <c r="I206787" i="51"/>
  <c r="I206783" i="51"/>
  <c r="I206779" i="51"/>
  <c r="I206775" i="51"/>
  <c r="I206771" i="51"/>
  <c r="I206767" i="51"/>
  <c r="I206763" i="51"/>
  <c r="I206759" i="51"/>
  <c r="I206755" i="51"/>
  <c r="I206751" i="51"/>
  <c r="I206747" i="51"/>
  <c r="I206743" i="51"/>
  <c r="I206739" i="51"/>
  <c r="I206735" i="51"/>
  <c r="I206731" i="51"/>
  <c r="I206727" i="51"/>
  <c r="I206723" i="51"/>
  <c r="I206719" i="51"/>
  <c r="I206715" i="51"/>
  <c r="I206711" i="51"/>
  <c r="I206707" i="51"/>
  <c r="I206703" i="51"/>
  <c r="I206699" i="51"/>
  <c r="I206695" i="51"/>
  <c r="I206691" i="51"/>
  <c r="I206687" i="51"/>
  <c r="I206683" i="51"/>
  <c r="I206679" i="51"/>
  <c r="I206675" i="51"/>
  <c r="I206671" i="51"/>
  <c r="I206667" i="51"/>
  <c r="I206663" i="51"/>
  <c r="I206659" i="51"/>
  <c r="I206655" i="51"/>
  <c r="I206651" i="51"/>
  <c r="I206647" i="51"/>
  <c r="I206643" i="51"/>
  <c r="I206639" i="51"/>
  <c r="I206635" i="51"/>
  <c r="I206631" i="51"/>
  <c r="I206627" i="51"/>
  <c r="I206623" i="51"/>
  <c r="I206619" i="51"/>
  <c r="I206615" i="51"/>
  <c r="I206611" i="51"/>
  <c r="I206607" i="51"/>
  <c r="I206603" i="51"/>
  <c r="I206599" i="51"/>
  <c r="I206595" i="51"/>
  <c r="I206591" i="51"/>
  <c r="I206587" i="51"/>
  <c r="I206583" i="51"/>
  <c r="I206579" i="51"/>
  <c r="I206575" i="51"/>
  <c r="I206571" i="51"/>
  <c r="I206567" i="51"/>
  <c r="I206563" i="51"/>
  <c r="I206559" i="51"/>
  <c r="I206555" i="51"/>
  <c r="I206551" i="51"/>
  <c r="I206547" i="51"/>
  <c r="I206543" i="51"/>
  <c r="I206539" i="51"/>
  <c r="I206535" i="51"/>
  <c r="I206531" i="51"/>
  <c r="I206527" i="51"/>
  <c r="I206523" i="51"/>
  <c r="I206519" i="51"/>
  <c r="I206515" i="51"/>
  <c r="I206511" i="51"/>
  <c r="I206507" i="51"/>
  <c r="I206503" i="51"/>
  <c r="I206499" i="51"/>
  <c r="I206495" i="51"/>
  <c r="I206491" i="51"/>
  <c r="I206487" i="51"/>
  <c r="I206483" i="51"/>
  <c r="I206479" i="51"/>
  <c r="I206475" i="51"/>
  <c r="I206471" i="51"/>
  <c r="I206467" i="51"/>
  <c r="I206463" i="51"/>
  <c r="I206459" i="51"/>
  <c r="I206455" i="51"/>
  <c r="I206451" i="51"/>
  <c r="I206447" i="51"/>
  <c r="I206443" i="51"/>
  <c r="I206439" i="51"/>
  <c r="I206435" i="51"/>
  <c r="I206431" i="51"/>
  <c r="I206427" i="51"/>
  <c r="I206423" i="51"/>
  <c r="I206419" i="51"/>
  <c r="I206415" i="51"/>
  <c r="I206411" i="51"/>
  <c r="I206407" i="51"/>
  <c r="I206403" i="51"/>
  <c r="I206399" i="51"/>
  <c r="I206395" i="51"/>
  <c r="I206391" i="51"/>
  <c r="I206387" i="51"/>
  <c r="I206383" i="51"/>
  <c r="I206379" i="51"/>
  <c r="I206375" i="51"/>
  <c r="I206371" i="51"/>
  <c r="I206367" i="51"/>
  <c r="I206363" i="51"/>
  <c r="I206359" i="51"/>
  <c r="I206355" i="51"/>
  <c r="I206351" i="51"/>
  <c r="I206347" i="51"/>
  <c r="I206343" i="51"/>
  <c r="I206339" i="51"/>
  <c r="I206335" i="51"/>
  <c r="I206331" i="51"/>
  <c r="I206327" i="51"/>
  <c r="I206323" i="51"/>
  <c r="I206319" i="51"/>
  <c r="I206315" i="51"/>
  <c r="I206311" i="51"/>
  <c r="I206307" i="51"/>
  <c r="I206303" i="51"/>
  <c r="I206299" i="51"/>
  <c r="I206295" i="51"/>
  <c r="I206291" i="51"/>
  <c r="I206287" i="51"/>
  <c r="I206283" i="51"/>
  <c r="I206279" i="51"/>
  <c r="I206275" i="51"/>
  <c r="I206271" i="51"/>
  <c r="I206267" i="51"/>
  <c r="I206263" i="51"/>
  <c r="I206259" i="51"/>
  <c r="I206255" i="51"/>
  <c r="I206251" i="51"/>
  <c r="I206247" i="51"/>
  <c r="I206243" i="51"/>
  <c r="I206239" i="51"/>
  <c r="I206235" i="51"/>
  <c r="I206231" i="51"/>
  <c r="I206227" i="51"/>
  <c r="I206223" i="51"/>
  <c r="I206219" i="51"/>
  <c r="I206215" i="51"/>
  <c r="I206211" i="51"/>
  <c r="I206207" i="51"/>
  <c r="I206203" i="51"/>
  <c r="I206199" i="51"/>
  <c r="I206195" i="51"/>
  <c r="I206191" i="51"/>
  <c r="I206187" i="51"/>
  <c r="I206183" i="51"/>
  <c r="I206179" i="51"/>
  <c r="I206175" i="51"/>
  <c r="I206171" i="51"/>
  <c r="I206167" i="51"/>
  <c r="I206163" i="51"/>
  <c r="I206159" i="51"/>
  <c r="I206155" i="51"/>
  <c r="I206151" i="51"/>
  <c r="I206147" i="51"/>
  <c r="I206143" i="51"/>
  <c r="I206139" i="51"/>
  <c r="I206135" i="51"/>
  <c r="I206131" i="51"/>
  <c r="I206127" i="51"/>
  <c r="I206123" i="51"/>
  <c r="I206119" i="51"/>
  <c r="I206115" i="51"/>
  <c r="I206111" i="51"/>
  <c r="I206107" i="51"/>
  <c r="I206103" i="51"/>
  <c r="I206099" i="51"/>
  <c r="I206095" i="51"/>
  <c r="I206091" i="51"/>
  <c r="I206087" i="51"/>
  <c r="I206083" i="51"/>
  <c r="I206079" i="51"/>
  <c r="I206075" i="51"/>
  <c r="I206071" i="51"/>
  <c r="I206067" i="51"/>
  <c r="I206063" i="51"/>
  <c r="I206059" i="51"/>
  <c r="I206055" i="51"/>
  <c r="I206051" i="51"/>
  <c r="I206047" i="51"/>
  <c r="I206043" i="51"/>
  <c r="I206039" i="51"/>
  <c r="I206035" i="51"/>
  <c r="I206031" i="51"/>
  <c r="I206027" i="51"/>
  <c r="I206023" i="51"/>
  <c r="I206019" i="51"/>
  <c r="I206015" i="51"/>
  <c r="I206011" i="51"/>
  <c r="I206007" i="51"/>
  <c r="I206003" i="51"/>
  <c r="I205999" i="51"/>
  <c r="I205995" i="51"/>
  <c r="I205991" i="51"/>
  <c r="I205987" i="51"/>
  <c r="I205983" i="51"/>
  <c r="I205979" i="51"/>
  <c r="I205975" i="51"/>
  <c r="I205971" i="51"/>
  <c r="I205967" i="51"/>
  <c r="I205963" i="51"/>
  <c r="I205959" i="51"/>
  <c r="I205955" i="51"/>
  <c r="I205951" i="51"/>
  <c r="I205947" i="51"/>
  <c r="I205943" i="51"/>
  <c r="I205939" i="51"/>
  <c r="I205935" i="51"/>
  <c r="I205931" i="51"/>
  <c r="I205927" i="51"/>
  <c r="I205923" i="51"/>
  <c r="I205919" i="51"/>
  <c r="I205915" i="51"/>
  <c r="I205911" i="51"/>
  <c r="I205907" i="51"/>
  <c r="I205903" i="51"/>
  <c r="I205899" i="51"/>
  <c r="I205895" i="51"/>
  <c r="I205891" i="51"/>
  <c r="I205887" i="51"/>
  <c r="I205883" i="51"/>
  <c r="I205879" i="51"/>
  <c r="I205875" i="51"/>
  <c r="I205871" i="51"/>
  <c r="I205867" i="51"/>
  <c r="I205863" i="51"/>
  <c r="I205859" i="51"/>
  <c r="I205855" i="51"/>
  <c r="I205851" i="51"/>
  <c r="I205847" i="51"/>
  <c r="I205843" i="51"/>
  <c r="I205839" i="51"/>
  <c r="I205835" i="51"/>
  <c r="I205831" i="51"/>
  <c r="I205827" i="51"/>
  <c r="I205823" i="51"/>
  <c r="I205819" i="51"/>
  <c r="I205815" i="51"/>
  <c r="I205811" i="51"/>
  <c r="I205807" i="51"/>
  <c r="I205803" i="51"/>
  <c r="I205799" i="51"/>
  <c r="I205795" i="51"/>
  <c r="I205791" i="51"/>
  <c r="I205787" i="51"/>
  <c r="I205783" i="51"/>
  <c r="I205779" i="51"/>
  <c r="I205775" i="51"/>
  <c r="I205771" i="51"/>
  <c r="I205767" i="51"/>
  <c r="I205763" i="51"/>
  <c r="I205759" i="51"/>
  <c r="I205755" i="51"/>
  <c r="I205751" i="51"/>
  <c r="I205747" i="51"/>
  <c r="I205743" i="51"/>
  <c r="I205739" i="51"/>
  <c r="I205735" i="51"/>
  <c r="I205731" i="51"/>
  <c r="I205727" i="51"/>
  <c r="I205723" i="51"/>
  <c r="I205719" i="51"/>
  <c r="I205715" i="51"/>
  <c r="I205711" i="51"/>
  <c r="I205707" i="51"/>
  <c r="I205703" i="51"/>
  <c r="I205699" i="51"/>
  <c r="I205695" i="51"/>
  <c r="I205691" i="51"/>
  <c r="I205687" i="51"/>
  <c r="I205683" i="51"/>
  <c r="I205679" i="51"/>
  <c r="I205675" i="51"/>
  <c r="I205671" i="51"/>
  <c r="I205667" i="51"/>
  <c r="I205663" i="51"/>
  <c r="I205659" i="51"/>
  <c r="I205655" i="51"/>
  <c r="I205651" i="51"/>
  <c r="I205647" i="51"/>
  <c r="I205643" i="51"/>
  <c r="I205639" i="51"/>
  <c r="I205635" i="51"/>
  <c r="I205631" i="51"/>
  <c r="I205627" i="51"/>
  <c r="I205623" i="51"/>
  <c r="I205619" i="51"/>
  <c r="I205615" i="51"/>
  <c r="I205611" i="51"/>
  <c r="I205607" i="51"/>
  <c r="I205603" i="51"/>
  <c r="I205599" i="51"/>
  <c r="I205595" i="51"/>
  <c r="I205591" i="51"/>
  <c r="I205587" i="51"/>
  <c r="I205583" i="51"/>
  <c r="I205579" i="51"/>
  <c r="I205575" i="51"/>
  <c r="I205571" i="51"/>
  <c r="I205567" i="51"/>
  <c r="I205563" i="51"/>
  <c r="I205559" i="51"/>
  <c r="I205555" i="51"/>
  <c r="I205551" i="51"/>
  <c r="I205547" i="51"/>
  <c r="I205543" i="51"/>
  <c r="I205539" i="51"/>
  <c r="I205535" i="51"/>
  <c r="I205531" i="51"/>
  <c r="I205527" i="51"/>
  <c r="I205523" i="51"/>
  <c r="I205519" i="51"/>
  <c r="I205515" i="51"/>
  <c r="I205511" i="51"/>
  <c r="I205507" i="51"/>
  <c r="I205503" i="51"/>
  <c r="I205499" i="51"/>
  <c r="I205495" i="51"/>
  <c r="I205491" i="51"/>
  <c r="I205487" i="51"/>
  <c r="I205483" i="51"/>
  <c r="I205479" i="51"/>
  <c r="I205475" i="51"/>
  <c r="I205471" i="51"/>
  <c r="I205467" i="51"/>
  <c r="I205463" i="51"/>
  <c r="I205459" i="51"/>
  <c r="I205455" i="51"/>
  <c r="I205451" i="51"/>
  <c r="I205447" i="51"/>
  <c r="I205443" i="51"/>
  <c r="I205439" i="51"/>
  <c r="I205435" i="51"/>
  <c r="I205431" i="51"/>
  <c r="I205427" i="51"/>
  <c r="I205423" i="51"/>
  <c r="I205419" i="51"/>
  <c r="I205415" i="51"/>
  <c r="I205411" i="51"/>
  <c r="I205407" i="51"/>
  <c r="I205403" i="51"/>
  <c r="I205399" i="51"/>
  <c r="I205395" i="51"/>
  <c r="I205391" i="51"/>
  <c r="I205387" i="51"/>
  <c r="I205383" i="51"/>
  <c r="I205379" i="51"/>
  <c r="I205375" i="51"/>
  <c r="I205371" i="51"/>
  <c r="I205367" i="51"/>
  <c r="I205363" i="51"/>
  <c r="I205359" i="51"/>
  <c r="I205355" i="51"/>
  <c r="I205351" i="51"/>
  <c r="I205347" i="51"/>
  <c r="I205343" i="51"/>
  <c r="I205339" i="51"/>
  <c r="I205335" i="51"/>
  <c r="I205331" i="51"/>
  <c r="I205327" i="51"/>
  <c r="I205323" i="51"/>
  <c r="I205319" i="51"/>
  <c r="I205315" i="51"/>
  <c r="I205311" i="51"/>
  <c r="I205307" i="51"/>
  <c r="I205303" i="51"/>
  <c r="I205299" i="51"/>
  <c r="I205295" i="51"/>
  <c r="I205291" i="51"/>
  <c r="I205287" i="51"/>
  <c r="I205283" i="51"/>
  <c r="I205279" i="51"/>
  <c r="I205275" i="51"/>
  <c r="I205271" i="51"/>
  <c r="I205267" i="51"/>
  <c r="I205263" i="51"/>
  <c r="I205259" i="51"/>
  <c r="I205255" i="51"/>
  <c r="I205251" i="51"/>
  <c r="I205247" i="51"/>
  <c r="I205243" i="51"/>
  <c r="I205239" i="51"/>
  <c r="I205235" i="51"/>
  <c r="I205231" i="51"/>
  <c r="I205227" i="51"/>
  <c r="I205223" i="51"/>
  <c r="I205219" i="51"/>
  <c r="I205215" i="51"/>
  <c r="I205211" i="51"/>
  <c r="I205207" i="51"/>
  <c r="I205203" i="51"/>
  <c r="I205199" i="51"/>
  <c r="I205195" i="51"/>
  <c r="I205191" i="51"/>
  <c r="I205187" i="51"/>
  <c r="I205183" i="51"/>
  <c r="I205179" i="51"/>
  <c r="I205175" i="51"/>
  <c r="I205171" i="51"/>
  <c r="I205167" i="51"/>
  <c r="I205163" i="51"/>
  <c r="I205159" i="51"/>
  <c r="I205155" i="51"/>
  <c r="I205151" i="51"/>
  <c r="I205147" i="51"/>
  <c r="I205143" i="51"/>
  <c r="I205139" i="51"/>
  <c r="I205135" i="51"/>
  <c r="I205131" i="51"/>
  <c r="I205127" i="51"/>
  <c r="I205123" i="51"/>
  <c r="I205119" i="51"/>
  <c r="I205115" i="51"/>
  <c r="I205111" i="51"/>
  <c r="I205107" i="51"/>
  <c r="I205103" i="51"/>
  <c r="I205099" i="51"/>
  <c r="I205095" i="51"/>
  <c r="I205091" i="51"/>
  <c r="I205087" i="51"/>
  <c r="I205083" i="51"/>
  <c r="I205079" i="51"/>
  <c r="I205075" i="51"/>
  <c r="I205071" i="51"/>
  <c r="I205067" i="51"/>
  <c r="I205063" i="51"/>
  <c r="I205059" i="51"/>
  <c r="I205055" i="51"/>
  <c r="I205051" i="51"/>
  <c r="I205047" i="51"/>
  <c r="I205043" i="51"/>
  <c r="I205039" i="51"/>
  <c r="I205035" i="51"/>
  <c r="I205031" i="51"/>
  <c r="I205027" i="51"/>
  <c r="I205023" i="51"/>
  <c r="I205019" i="51"/>
  <c r="I205015" i="51"/>
  <c r="I205011" i="51"/>
  <c r="I205007" i="51"/>
  <c r="I205003" i="51"/>
  <c r="I204999" i="51"/>
  <c r="I204995" i="51"/>
  <c r="I204991" i="51"/>
  <c r="I204987" i="51"/>
  <c r="I204983" i="51"/>
  <c r="I204979" i="51"/>
  <c r="I204975" i="51"/>
  <c r="I204971" i="51"/>
  <c r="I204967" i="51"/>
  <c r="I204963" i="51"/>
  <c r="I204959" i="51"/>
  <c r="I204955" i="51"/>
  <c r="I204951" i="51"/>
  <c r="I204947" i="51"/>
  <c r="I204943" i="51"/>
  <c r="I204939" i="51"/>
  <c r="I204935" i="51"/>
  <c r="I204931" i="51"/>
  <c r="I204927" i="51"/>
  <c r="I204923" i="51"/>
  <c r="I204919" i="51"/>
  <c r="I204915" i="51"/>
  <c r="I204911" i="51"/>
  <c r="I204907" i="51"/>
  <c r="I204903" i="51"/>
  <c r="I204899" i="51"/>
  <c r="I204895" i="51"/>
  <c r="I204891" i="51"/>
  <c r="I204887" i="51"/>
  <c r="I204883" i="51"/>
  <c r="I204879" i="51"/>
  <c r="I204875" i="51"/>
  <c r="I204871" i="51"/>
  <c r="I204867" i="51"/>
  <c r="I204863" i="51"/>
  <c r="I204859" i="51"/>
  <c r="I204855" i="51"/>
  <c r="I204851" i="51"/>
  <c r="I204847" i="51"/>
  <c r="I204843" i="51"/>
  <c r="I204839" i="51"/>
  <c r="I204835" i="51"/>
  <c r="I204831" i="51"/>
  <c r="I204827" i="51"/>
  <c r="I204823" i="51"/>
  <c r="I204819" i="51"/>
  <c r="I204815" i="51"/>
  <c r="I204811" i="51"/>
  <c r="I204807" i="51"/>
  <c r="I204803" i="51"/>
  <c r="I204799" i="51"/>
  <c r="I204795" i="51"/>
  <c r="I204791" i="51"/>
  <c r="I204787" i="51"/>
  <c r="I204783" i="51"/>
  <c r="I204779" i="51"/>
  <c r="I204775" i="51"/>
  <c r="I204771" i="51"/>
  <c r="I204767" i="51"/>
  <c r="I204763" i="51"/>
  <c r="I204759" i="51"/>
  <c r="I204755" i="51"/>
  <c r="I204751" i="51"/>
  <c r="I204747" i="51"/>
  <c r="I204743" i="51"/>
  <c r="I204739" i="51"/>
  <c r="I204735" i="51"/>
  <c r="I204731" i="51"/>
  <c r="I204727" i="51"/>
  <c r="I204723" i="51"/>
  <c r="I204719" i="51"/>
  <c r="I204715" i="51"/>
  <c r="I204711" i="51"/>
  <c r="I204707" i="51"/>
  <c r="I204703" i="51"/>
  <c r="I204699" i="51"/>
  <c r="I204695" i="51"/>
  <c r="I204691" i="51"/>
  <c r="I204687" i="51"/>
  <c r="I204683" i="51"/>
  <c r="I204679" i="51"/>
  <c r="I204675" i="51"/>
  <c r="I204671" i="51"/>
  <c r="I204667" i="51"/>
  <c r="I204663" i="51"/>
  <c r="I204659" i="51"/>
  <c r="I204655" i="51"/>
  <c r="I204651" i="51"/>
  <c r="I204647" i="51"/>
  <c r="I204643" i="51"/>
  <c r="I204639" i="51"/>
  <c r="I204635" i="51"/>
  <c r="I204631" i="51"/>
  <c r="I204627" i="51"/>
  <c r="I204623" i="51"/>
  <c r="I204619" i="51"/>
  <c r="I204615" i="51"/>
  <c r="I204611" i="51"/>
  <c r="I204607" i="51"/>
  <c r="I204603" i="51"/>
  <c r="I204599" i="51"/>
  <c r="I204595" i="51"/>
  <c r="I204591" i="51"/>
  <c r="I204587" i="51"/>
  <c r="I204583" i="51"/>
  <c r="I204579" i="51"/>
  <c r="I204575" i="51"/>
  <c r="I204571" i="51"/>
  <c r="I204567" i="51"/>
  <c r="I204563" i="51"/>
  <c r="I204559" i="51"/>
  <c r="I204555" i="51"/>
  <c r="I204551" i="51"/>
  <c r="I204547" i="51"/>
  <c r="I204543" i="51"/>
  <c r="I204539" i="51"/>
  <c r="I204535" i="51"/>
  <c r="I204531" i="51"/>
  <c r="I204527" i="51"/>
  <c r="I204523" i="51"/>
  <c r="I204519" i="51"/>
  <c r="I204515" i="51"/>
  <c r="I204511" i="51"/>
  <c r="I204507" i="51"/>
  <c r="I204503" i="51"/>
  <c r="I204499" i="51"/>
  <c r="I204495" i="51"/>
  <c r="I204491" i="51"/>
  <c r="I204487" i="51"/>
  <c r="I204483" i="51"/>
  <c r="I204479" i="51"/>
  <c r="I204475" i="51"/>
  <c r="I204471" i="51"/>
  <c r="I204467" i="51"/>
  <c r="I204463" i="51"/>
  <c r="I204459" i="51"/>
  <c r="I204455" i="51"/>
  <c r="I204451" i="51"/>
  <c r="I204447" i="51"/>
  <c r="I204443" i="51"/>
  <c r="I204439" i="51"/>
  <c r="I204435" i="51"/>
  <c r="I204431" i="51"/>
  <c r="I204427" i="51"/>
  <c r="I204423" i="51"/>
  <c r="I204419" i="51"/>
  <c r="I204415" i="51"/>
  <c r="I204411" i="51"/>
  <c r="I204407" i="51"/>
  <c r="I204403" i="51"/>
  <c r="I204399" i="51"/>
  <c r="I204395" i="51"/>
  <c r="I204391" i="51"/>
  <c r="I204387" i="51"/>
  <c r="I204383" i="51"/>
  <c r="I204379" i="51"/>
  <c r="I204375" i="51"/>
  <c r="I204371" i="51"/>
  <c r="I204367" i="51"/>
  <c r="I204363" i="51"/>
  <c r="I204359" i="51"/>
  <c r="I204355" i="51"/>
  <c r="I204351" i="51"/>
  <c r="I204347" i="51"/>
  <c r="I204343" i="51"/>
  <c r="I204339" i="51"/>
  <c r="I204335" i="51"/>
  <c r="I204331" i="51"/>
  <c r="I204327" i="51"/>
  <c r="I204323" i="51"/>
  <c r="I204319" i="51"/>
  <c r="I204315" i="51"/>
  <c r="I204311" i="51"/>
  <c r="I204307" i="51"/>
  <c r="I204303" i="51"/>
  <c r="I204299" i="51"/>
  <c r="I204295" i="51"/>
  <c r="I204291" i="51"/>
  <c r="I204287" i="51"/>
  <c r="I204283" i="51"/>
  <c r="I204279" i="51"/>
  <c r="I204275" i="51"/>
  <c r="I204271" i="51"/>
  <c r="I204267" i="51"/>
  <c r="I204263" i="51"/>
  <c r="I204259" i="51"/>
  <c r="I204255" i="51"/>
  <c r="I204251" i="51"/>
  <c r="I204247" i="51"/>
  <c r="I204243" i="51"/>
  <c r="I204239" i="51"/>
  <c r="I204235" i="51"/>
  <c r="I204231" i="51"/>
  <c r="I204227" i="51"/>
  <c r="I204223" i="51"/>
  <c r="I204219" i="51"/>
  <c r="I204215" i="51"/>
  <c r="I204211" i="51"/>
  <c r="I204207" i="51"/>
  <c r="I204203" i="51"/>
  <c r="I204199" i="51"/>
  <c r="I204195" i="51"/>
  <c r="I204191" i="51"/>
  <c r="I204187" i="51"/>
  <c r="I204183" i="51"/>
  <c r="I204179" i="51"/>
  <c r="I204175" i="51"/>
  <c r="I204171" i="51"/>
  <c r="I204167" i="51"/>
  <c r="I204163" i="51"/>
  <c r="I204159" i="51"/>
  <c r="I204155" i="51"/>
  <c r="I204151" i="51"/>
  <c r="I204147" i="51"/>
  <c r="I204143" i="51"/>
  <c r="I204139" i="51"/>
  <c r="I204135" i="51"/>
  <c r="I204131" i="51"/>
  <c r="I204127" i="51"/>
  <c r="I204123" i="51"/>
  <c r="I204119" i="51"/>
  <c r="I204115" i="51"/>
  <c r="I204111" i="51"/>
  <c r="I204107" i="51"/>
  <c r="I204103" i="51"/>
  <c r="I204099" i="51"/>
  <c r="I204095" i="51"/>
  <c r="I204091" i="51"/>
  <c r="I204087" i="51"/>
  <c r="I204083" i="51"/>
  <c r="I204079" i="51"/>
  <c r="I204075" i="51"/>
  <c r="I204071" i="51"/>
  <c r="I204067" i="51"/>
  <c r="I204063" i="51"/>
  <c r="I204059" i="51"/>
  <c r="I204055" i="51"/>
  <c r="I204051" i="51"/>
  <c r="I204047" i="51"/>
  <c r="I204043" i="51"/>
  <c r="I204039" i="51"/>
  <c r="I204035" i="51"/>
  <c r="I204031" i="51"/>
  <c r="I204027" i="51"/>
  <c r="I204023" i="51"/>
  <c r="I204019" i="51"/>
  <c r="I204015" i="51"/>
  <c r="I204011" i="51"/>
  <c r="I204007" i="51"/>
  <c r="I204003" i="51"/>
  <c r="I203999" i="51"/>
  <c r="I203995" i="51"/>
  <c r="I203991" i="51"/>
  <c r="I203987" i="51"/>
  <c r="I203983" i="51"/>
  <c r="I203979" i="51"/>
  <c r="I203975" i="51"/>
  <c r="I203971" i="51"/>
  <c r="I203967" i="51"/>
  <c r="I203963" i="51"/>
  <c r="I203959" i="51"/>
  <c r="I203955" i="51"/>
  <c r="I203951" i="51"/>
  <c r="I203947" i="51"/>
  <c r="I203943" i="51"/>
  <c r="I203939" i="51"/>
  <c r="I203935" i="51"/>
  <c r="I203931" i="51"/>
  <c r="I203927" i="51"/>
  <c r="I203923" i="51"/>
  <c r="I203919" i="51"/>
  <c r="I203915" i="51"/>
  <c r="I203911" i="51"/>
  <c r="I203907" i="51"/>
  <c r="I203903" i="51"/>
  <c r="I203899" i="51"/>
  <c r="I203895" i="51"/>
  <c r="I203891" i="51"/>
  <c r="I203887" i="51"/>
  <c r="I203883" i="51"/>
  <c r="I203879" i="51"/>
  <c r="I203875" i="51"/>
  <c r="I203871" i="51"/>
  <c r="I203867" i="51"/>
  <c r="I203863" i="51"/>
  <c r="I203859" i="51"/>
  <c r="I203855" i="51"/>
  <c r="I203851" i="51"/>
  <c r="I203847" i="51"/>
  <c r="I203843" i="51"/>
  <c r="I203839" i="51"/>
  <c r="I203835" i="51"/>
  <c r="I203831" i="51"/>
  <c r="I203827" i="51"/>
  <c r="I203823" i="51"/>
  <c r="I203819" i="51"/>
  <c r="I203815" i="51"/>
  <c r="I203811" i="51"/>
  <c r="I203807" i="51"/>
  <c r="I203803" i="51"/>
  <c r="I203799" i="51"/>
  <c r="I203795" i="51"/>
  <c r="I203791" i="51"/>
  <c r="I203787" i="51"/>
  <c r="I203783" i="51"/>
  <c r="I203779" i="51"/>
  <c r="I203775" i="51"/>
  <c r="I203771" i="51"/>
  <c r="I203767" i="51"/>
  <c r="I203763" i="51"/>
  <c r="I203759" i="51"/>
  <c r="I203755" i="51"/>
  <c r="I203751" i="51"/>
  <c r="I203747" i="51"/>
  <c r="I203743" i="51"/>
  <c r="I203739" i="51"/>
  <c r="I203735" i="51"/>
  <c r="I203731" i="51"/>
  <c r="I203727" i="51"/>
  <c r="I203723" i="51"/>
  <c r="I203719" i="51"/>
  <c r="I203715" i="51"/>
  <c r="I203711" i="51"/>
  <c r="I203707" i="51"/>
  <c r="I203703" i="51"/>
  <c r="I203699" i="51"/>
  <c r="I203695" i="51"/>
  <c r="I203691" i="51"/>
  <c r="I203687" i="51"/>
  <c r="I203683" i="51"/>
  <c r="I203679" i="51"/>
  <c r="I203675" i="51"/>
  <c r="I203671" i="51"/>
  <c r="I203667" i="51"/>
  <c r="I203663" i="51"/>
  <c r="I203659" i="51"/>
  <c r="I203655" i="51"/>
  <c r="I203651" i="51"/>
  <c r="I203647" i="51"/>
  <c r="I203643" i="51"/>
  <c r="I203639" i="51"/>
  <c r="I203635" i="51"/>
  <c r="I203631" i="51"/>
  <c r="I203627" i="51"/>
  <c r="I203623" i="51"/>
  <c r="I203619" i="51"/>
  <c r="I203615" i="51"/>
  <c r="I203611" i="51"/>
  <c r="I203607" i="51"/>
  <c r="I203603" i="51"/>
  <c r="I203599" i="51"/>
  <c r="I203595" i="51"/>
  <c r="I203591" i="51"/>
  <c r="I203587" i="51"/>
  <c r="I203583" i="51"/>
  <c r="I203579" i="51"/>
  <c r="I203575" i="51"/>
  <c r="I203571" i="51"/>
  <c r="I203567" i="51"/>
  <c r="I203563" i="51"/>
  <c r="I203559" i="51"/>
  <c r="I203555" i="51"/>
  <c r="I203551" i="51"/>
  <c r="I203547" i="51"/>
  <c r="I203543" i="51"/>
  <c r="I203539" i="51"/>
  <c r="I203535" i="51"/>
  <c r="I203531" i="51"/>
  <c r="I203527" i="51"/>
  <c r="I203523" i="51"/>
  <c r="I203519" i="51"/>
  <c r="I203515" i="51"/>
  <c r="I203511" i="51"/>
  <c r="I203507" i="51"/>
  <c r="I203503" i="51"/>
  <c r="I203499" i="51"/>
  <c r="I203495" i="51"/>
  <c r="I203491" i="51"/>
  <c r="I203487" i="51"/>
  <c r="I203483" i="51"/>
  <c r="I203479" i="51"/>
  <c r="I203475" i="51"/>
  <c r="I203471" i="51"/>
  <c r="I203467" i="51"/>
  <c r="I203463" i="51"/>
  <c r="I203459" i="51"/>
  <c r="I203455" i="51"/>
  <c r="I203451" i="51"/>
  <c r="I203447" i="51"/>
  <c r="I203443" i="51"/>
  <c r="I203439" i="51"/>
  <c r="I203435" i="51"/>
  <c r="I203431" i="51"/>
  <c r="I203427" i="51"/>
  <c r="I203423" i="51"/>
  <c r="I203419" i="51"/>
  <c r="I203415" i="51"/>
  <c r="I203411" i="51"/>
  <c r="I203407" i="51"/>
  <c r="I203403" i="51"/>
  <c r="I203399" i="51"/>
  <c r="I203395" i="51"/>
  <c r="I203391" i="51"/>
  <c r="I203387" i="51"/>
  <c r="I203383" i="51"/>
  <c r="I203379" i="51"/>
  <c r="I203375" i="51"/>
  <c r="I203371" i="51"/>
  <c r="I203367" i="51"/>
  <c r="I203363" i="51"/>
  <c r="I203359" i="51"/>
  <c r="I203355" i="51"/>
  <c r="I203351" i="51"/>
  <c r="I203347" i="51"/>
  <c r="I203343" i="51"/>
  <c r="I203339" i="51"/>
  <c r="I203335" i="51"/>
  <c r="I203331" i="51"/>
  <c r="I203327" i="51"/>
  <c r="I203323" i="51"/>
  <c r="I203319" i="51"/>
  <c r="I203315" i="51"/>
  <c r="I203311" i="51"/>
  <c r="I203307" i="51"/>
  <c r="I203303" i="51"/>
  <c r="I203299" i="51"/>
  <c r="I203295" i="51"/>
  <c r="I203291" i="51"/>
  <c r="I203287" i="51"/>
  <c r="I203283" i="51"/>
  <c r="I203279" i="51"/>
  <c r="I203275" i="51"/>
  <c r="I203271" i="51"/>
  <c r="I203267" i="51"/>
  <c r="I203263" i="51"/>
  <c r="I203259" i="51"/>
  <c r="I203255" i="51"/>
  <c r="I203251" i="51"/>
  <c r="I203247" i="51"/>
  <c r="I203243" i="51"/>
  <c r="I203239" i="51"/>
  <c r="I203235" i="51"/>
  <c r="I203231" i="51"/>
  <c r="I203227" i="51"/>
  <c r="I203223" i="51"/>
  <c r="I203219" i="51"/>
  <c r="I203215" i="51"/>
  <c r="I203211" i="51"/>
  <c r="I203207" i="51"/>
  <c r="I203203" i="51"/>
  <c r="I203199" i="51"/>
  <c r="I203195" i="51"/>
  <c r="I203191" i="51"/>
  <c r="I203187" i="51"/>
  <c r="I203183" i="51"/>
  <c r="I203179" i="51"/>
  <c r="I203175" i="51"/>
  <c r="I203171" i="51"/>
  <c r="I203167" i="51"/>
  <c r="I203163" i="51"/>
  <c r="I203159" i="51"/>
  <c r="I203155" i="51"/>
  <c r="I203151" i="51"/>
  <c r="I203147" i="51"/>
  <c r="I203143" i="51"/>
  <c r="I203139" i="51"/>
  <c r="I203135" i="51"/>
  <c r="I203131" i="51"/>
  <c r="I203127" i="51"/>
  <c r="I203123" i="51"/>
  <c r="I203119" i="51"/>
  <c r="I203115" i="51"/>
  <c r="I203111" i="51"/>
  <c r="I203107" i="51"/>
  <c r="I203103" i="51"/>
  <c r="I203099" i="51"/>
  <c r="I203095" i="51"/>
  <c r="I203091" i="51"/>
  <c r="I203087" i="51"/>
  <c r="I203083" i="51"/>
  <c r="I203079" i="51"/>
  <c r="I203075" i="51"/>
  <c r="I203071" i="51"/>
  <c r="I203067" i="51"/>
  <c r="I203063" i="51"/>
  <c r="I203059" i="51"/>
  <c r="I203055" i="51"/>
  <c r="I203051" i="51"/>
  <c r="I203047" i="51"/>
  <c r="I203043" i="51"/>
  <c r="I203039" i="51"/>
  <c r="I203035" i="51"/>
  <c r="I203031" i="51"/>
  <c r="I203027" i="51"/>
  <c r="I203023" i="51"/>
  <c r="I203019" i="51"/>
  <c r="I203015" i="51"/>
  <c r="I203011" i="51"/>
  <c r="I203007" i="51"/>
  <c r="I203003" i="51"/>
  <c r="I202999" i="51"/>
  <c r="I202995" i="51"/>
  <c r="I202991" i="51"/>
  <c r="I202987" i="51"/>
  <c r="I202983" i="51"/>
  <c r="I202979" i="51"/>
  <c r="I202975" i="51"/>
  <c r="I202971" i="51"/>
  <c r="I202967" i="51"/>
  <c r="I202963" i="51"/>
  <c r="I202959" i="51"/>
  <c r="I202955" i="51"/>
  <c r="I202951" i="51"/>
  <c r="I202947" i="51"/>
  <c r="I202943" i="51"/>
  <c r="I202939" i="51"/>
  <c r="I202935" i="51"/>
  <c r="I202931" i="51"/>
  <c r="I202927" i="51"/>
  <c r="I202923" i="51"/>
  <c r="I202919" i="51"/>
  <c r="I202915" i="51"/>
  <c r="I202911" i="51"/>
  <c r="I202907" i="51"/>
  <c r="I202903" i="51"/>
  <c r="I202899" i="51"/>
  <c r="I202895" i="51"/>
  <c r="I202891" i="51"/>
  <c r="I202887" i="51"/>
  <c r="I202883" i="51"/>
  <c r="I202879" i="51"/>
  <c r="I202875" i="51"/>
  <c r="I202871" i="51"/>
  <c r="I202867" i="51"/>
  <c r="I202863" i="51"/>
  <c r="I202859" i="51"/>
  <c r="I202855" i="51"/>
  <c r="I202851" i="51"/>
  <c r="I202847" i="51"/>
  <c r="I202843" i="51"/>
  <c r="I202839" i="51"/>
  <c r="I202835" i="51"/>
  <c r="I202831" i="51"/>
  <c r="I202827" i="51"/>
  <c r="I202823" i="51"/>
  <c r="I202819" i="51"/>
  <c r="I202815" i="51"/>
  <c r="I202811" i="51"/>
  <c r="I202807" i="51"/>
  <c r="I202803" i="51"/>
  <c r="I202799" i="51"/>
  <c r="I202795" i="51"/>
  <c r="I202791" i="51"/>
  <c r="I202787" i="51"/>
  <c r="I202783" i="51"/>
  <c r="I202779" i="51"/>
  <c r="I202775" i="51"/>
  <c r="I202771" i="51"/>
  <c r="I202767" i="51"/>
  <c r="I202763" i="51"/>
  <c r="I202759" i="51"/>
  <c r="I202755" i="51"/>
  <c r="I202751" i="51"/>
  <c r="I202747" i="51"/>
  <c r="I202743" i="51"/>
  <c r="I202739" i="51"/>
  <c r="I202735" i="51"/>
  <c r="I202731" i="51"/>
  <c r="I202727" i="51"/>
  <c r="I202723" i="51"/>
  <c r="I202719" i="51"/>
  <c r="I202715" i="51"/>
  <c r="I202711" i="51"/>
  <c r="I202707" i="51"/>
  <c r="I202703" i="51"/>
  <c r="I202699" i="51"/>
  <c r="I202695" i="51"/>
  <c r="I202691" i="51"/>
  <c r="I202687" i="51"/>
  <c r="I202683" i="51"/>
  <c r="I202679" i="51"/>
  <c r="I202675" i="51"/>
  <c r="I202671" i="51"/>
  <c r="I202667" i="51"/>
  <c r="I202663" i="51"/>
  <c r="I202659" i="51"/>
  <c r="I202655" i="51"/>
  <c r="I202651" i="51"/>
  <c r="I202647" i="51"/>
  <c r="I202643" i="51"/>
  <c r="I202639" i="51"/>
  <c r="I202635" i="51"/>
  <c r="I202631" i="51"/>
  <c r="I202627" i="51"/>
  <c r="I202623" i="51"/>
  <c r="I202619" i="51"/>
  <c r="I202615" i="51"/>
  <c r="I202611" i="51"/>
  <c r="I202607" i="51"/>
  <c r="I202603" i="51"/>
  <c r="I202599" i="51"/>
  <c r="I202595" i="51"/>
  <c r="I202591" i="51"/>
  <c r="I202587" i="51"/>
  <c r="I202583" i="51"/>
  <c r="I202579" i="51"/>
  <c r="I202575" i="51"/>
  <c r="I202571" i="51"/>
  <c r="I202567" i="51"/>
  <c r="I202563" i="51"/>
  <c r="I202559" i="51"/>
  <c r="I202555" i="51"/>
  <c r="I202551" i="51"/>
  <c r="I202547" i="51"/>
  <c r="I202543" i="51"/>
  <c r="I202539" i="51"/>
  <c r="I202535" i="51"/>
  <c r="I202531" i="51"/>
  <c r="I202527" i="51"/>
  <c r="I202523" i="51"/>
  <c r="I202519" i="51"/>
  <c r="I202515" i="51"/>
  <c r="I202511" i="51"/>
  <c r="I202507" i="51"/>
  <c r="I202503" i="51"/>
  <c r="I202499" i="51"/>
  <c r="I202495" i="51"/>
  <c r="I202491" i="51"/>
  <c r="I202487" i="51"/>
  <c r="I202483" i="51"/>
  <c r="I202479" i="51"/>
  <c r="I202475" i="51"/>
  <c r="I202471" i="51"/>
  <c r="I202467" i="51"/>
  <c r="I202463" i="51"/>
  <c r="I202459" i="51"/>
  <c r="I202455" i="51"/>
  <c r="I202451" i="51"/>
  <c r="I202447" i="51"/>
  <c r="I202443" i="51"/>
  <c r="I202439" i="51"/>
  <c r="I202435" i="51"/>
  <c r="I202431" i="51"/>
  <c r="I202427" i="51"/>
  <c r="I202423" i="51"/>
  <c r="I202419" i="51"/>
  <c r="I202415" i="51"/>
  <c r="I202411" i="51"/>
  <c r="I202407" i="51"/>
  <c r="I202403" i="51"/>
  <c r="I202399" i="51"/>
  <c r="I202395" i="51"/>
  <c r="I202391" i="51"/>
  <c r="I202387" i="51"/>
  <c r="I202383" i="51"/>
  <c r="I202379" i="51"/>
  <c r="I202375" i="51"/>
  <c r="I202371" i="51"/>
  <c r="I202367" i="51"/>
  <c r="I202363" i="51"/>
  <c r="I202359" i="51"/>
  <c r="I202355" i="51"/>
  <c r="I202351" i="51"/>
  <c r="I202347" i="51"/>
  <c r="I202343" i="51"/>
  <c r="I202339" i="51"/>
  <c r="I202335" i="51"/>
  <c r="I202331" i="51"/>
  <c r="I202327" i="51"/>
  <c r="I202323" i="51"/>
  <c r="I202319" i="51"/>
  <c r="I202315" i="51"/>
  <c r="I202311" i="51"/>
  <c r="I202307" i="51"/>
  <c r="I202303" i="51"/>
  <c r="I202299" i="51"/>
  <c r="I202295" i="51"/>
  <c r="I202291" i="51"/>
  <c r="I202287" i="51"/>
  <c r="I202283" i="51"/>
  <c r="I202279" i="51"/>
  <c r="I202275" i="51"/>
  <c r="I202271" i="51"/>
  <c r="I202267" i="51"/>
  <c r="I202263" i="51"/>
  <c r="I202259" i="51"/>
  <c r="I202255" i="51"/>
  <c r="I202251" i="51"/>
  <c r="I202247" i="51"/>
  <c r="I202243" i="51"/>
  <c r="I202239" i="51"/>
  <c r="I202235" i="51"/>
  <c r="I202231" i="51"/>
  <c r="I202227" i="51"/>
  <c r="I202223" i="51"/>
  <c r="I202219" i="51"/>
  <c r="I202215" i="51"/>
  <c r="I202211" i="51"/>
  <c r="I202207" i="51"/>
  <c r="I202203" i="51"/>
  <c r="I202199" i="51"/>
  <c r="I202195" i="51"/>
  <c r="I202191" i="51"/>
  <c r="I202187" i="51"/>
  <c r="I202183" i="51"/>
  <c r="I202179" i="51"/>
  <c r="I202175" i="51"/>
  <c r="I202171" i="51"/>
  <c r="I202167" i="51"/>
  <c r="I202163" i="51"/>
  <c r="I202159" i="51"/>
  <c r="I202155" i="51"/>
  <c r="I202151" i="51"/>
  <c r="I202147" i="51"/>
  <c r="I202143" i="51"/>
  <c r="I202139" i="51"/>
  <c r="I202135" i="51"/>
  <c r="I202131" i="51"/>
  <c r="I202127" i="51"/>
  <c r="I202123" i="51"/>
  <c r="I202119" i="51"/>
  <c r="I202115" i="51"/>
  <c r="I202111" i="51"/>
  <c r="I202107" i="51"/>
  <c r="I202103" i="51"/>
  <c r="I202099" i="51"/>
  <c r="I202095" i="51"/>
  <c r="I202091" i="51"/>
  <c r="I202087" i="51"/>
  <c r="I202083" i="51"/>
  <c r="I202079" i="51"/>
  <c r="I202075" i="51"/>
  <c r="I202071" i="51"/>
  <c r="I202067" i="51"/>
  <c r="I202063" i="51"/>
  <c r="I202059" i="51"/>
  <c r="I202055" i="51"/>
  <c r="I202051" i="51"/>
  <c r="I202047" i="51"/>
  <c r="I202043" i="51"/>
  <c r="I202039" i="51"/>
  <c r="I202035" i="51"/>
  <c r="I202031" i="51"/>
  <c r="I202027" i="51"/>
  <c r="I202023" i="51"/>
  <c r="I202019" i="51"/>
  <c r="I202015" i="51"/>
  <c r="I202011" i="51"/>
  <c r="I202007" i="51"/>
  <c r="I202003" i="51"/>
  <c r="I201999" i="51"/>
  <c r="I201995" i="51"/>
  <c r="I201991" i="51"/>
  <c r="I201987" i="51"/>
  <c r="I201983" i="51"/>
  <c r="I201979" i="51"/>
  <c r="I201975" i="51"/>
  <c r="I201971" i="51"/>
  <c r="I201967" i="51"/>
  <c r="I201963" i="51"/>
  <c r="I201959" i="51"/>
  <c r="I201955" i="51"/>
  <c r="I201951" i="51"/>
  <c r="I201947" i="51"/>
  <c r="I201943" i="51"/>
  <c r="I201939" i="51"/>
  <c r="I201935" i="51"/>
  <c r="I201931" i="51"/>
  <c r="I201927" i="51"/>
  <c r="I201923" i="51"/>
  <c r="I201919" i="51"/>
  <c r="I201915" i="51"/>
  <c r="I201911" i="51"/>
  <c r="I201907" i="51"/>
  <c r="I201903" i="51"/>
  <c r="I201899" i="51"/>
  <c r="I201895" i="51"/>
  <c r="I201891" i="51"/>
  <c r="I201887" i="51"/>
  <c r="I201883" i="51"/>
  <c r="I201879" i="51"/>
  <c r="I201875" i="51"/>
  <c r="I201871" i="51"/>
  <c r="I201867" i="51"/>
  <c r="I201863" i="51"/>
  <c r="I201859" i="51"/>
  <c r="I201855" i="51"/>
  <c r="I201851" i="51"/>
  <c r="I201847" i="51"/>
  <c r="I201843" i="51"/>
  <c r="I201839" i="51"/>
  <c r="I201835" i="51"/>
  <c r="I201831" i="51"/>
  <c r="I201827" i="51"/>
  <c r="I201823" i="51"/>
  <c r="I201819" i="51"/>
  <c r="I201815" i="51"/>
  <c r="I201811" i="51"/>
  <c r="I201807" i="51"/>
  <c r="I201803" i="51"/>
  <c r="I201799" i="51"/>
  <c r="I201795" i="51"/>
  <c r="I201791" i="51"/>
  <c r="I201787" i="51"/>
  <c r="I201783" i="51"/>
  <c r="I201779" i="51"/>
  <c r="I201775" i="51"/>
  <c r="I201771" i="51"/>
  <c r="I201767" i="51"/>
  <c r="I201763" i="51"/>
  <c r="I201759" i="51"/>
  <c r="I201755" i="51"/>
  <c r="I201751" i="51"/>
  <c r="I201747" i="51"/>
  <c r="I201743" i="51"/>
  <c r="I201739" i="51"/>
  <c r="I201735" i="51"/>
  <c r="I201731" i="51"/>
  <c r="I201727" i="51"/>
  <c r="I201723" i="51"/>
  <c r="I201719" i="51"/>
  <c r="I201715" i="51"/>
  <c r="I201711" i="51"/>
  <c r="I201707" i="51"/>
  <c r="I201703" i="51"/>
  <c r="I201699" i="51"/>
  <c r="I201695" i="51"/>
  <c r="I201691" i="51"/>
  <c r="I201687" i="51"/>
  <c r="I201683" i="51"/>
  <c r="I201679" i="51"/>
  <c r="I201675" i="51"/>
  <c r="I201671" i="51"/>
  <c r="I201667" i="51"/>
  <c r="I201663" i="51"/>
  <c r="I201659" i="51"/>
  <c r="I201655" i="51"/>
  <c r="I201651" i="51"/>
  <c r="I201647" i="51"/>
  <c r="I201643" i="51"/>
  <c r="I201639" i="51"/>
  <c r="I201635" i="51"/>
  <c r="I201631" i="51"/>
  <c r="I201627" i="51"/>
  <c r="I201623" i="51"/>
  <c r="I201619" i="51"/>
  <c r="I201615" i="51"/>
  <c r="I201611" i="51"/>
  <c r="I201607" i="51"/>
  <c r="I201603" i="51"/>
  <c r="I201599" i="51"/>
  <c r="I201595" i="51"/>
  <c r="I201591" i="51"/>
  <c r="I201587" i="51"/>
  <c r="I201583" i="51"/>
  <c r="I201579" i="51"/>
  <c r="I201575" i="51"/>
  <c r="I201571" i="51"/>
  <c r="I201567" i="51"/>
  <c r="I201563" i="51"/>
  <c r="I201559" i="51"/>
  <c r="I201555" i="51"/>
  <c r="I201551" i="51"/>
  <c r="I201547" i="51"/>
  <c r="I201543" i="51"/>
  <c r="I201539" i="51"/>
  <c r="I201535" i="51"/>
  <c r="I201531" i="51"/>
  <c r="I201527" i="51"/>
  <c r="I201523" i="51"/>
  <c r="I201519" i="51"/>
  <c r="I201515" i="51"/>
  <c r="I201511" i="51"/>
  <c r="I201507" i="51"/>
  <c r="I201503" i="51"/>
  <c r="I201499" i="51"/>
  <c r="I201495" i="51"/>
  <c r="I201491" i="51"/>
  <c r="I201487" i="51"/>
  <c r="I201483" i="51"/>
  <c r="I201479" i="51"/>
  <c r="I201475" i="51"/>
  <c r="I201471" i="51"/>
  <c r="I201467" i="51"/>
  <c r="I201463" i="51"/>
  <c r="I201459" i="51"/>
  <c r="I201455" i="51"/>
  <c r="I201451" i="51"/>
  <c r="I201447" i="51"/>
  <c r="I201443" i="51"/>
  <c r="I201439" i="51"/>
  <c r="I201435" i="51"/>
  <c r="I201431" i="51"/>
  <c r="I201427" i="51"/>
  <c r="I201423" i="51"/>
  <c r="I201419" i="51"/>
  <c r="I201415" i="51"/>
  <c r="I201411" i="51"/>
  <c r="I201407" i="51"/>
  <c r="I201403" i="51"/>
  <c r="I201399" i="51"/>
  <c r="I201395" i="51"/>
  <c r="I201391" i="51"/>
  <c r="I201387" i="51"/>
  <c r="I201383" i="51"/>
  <c r="I201379" i="51"/>
  <c r="I201375" i="51"/>
  <c r="I201371" i="51"/>
  <c r="I201367" i="51"/>
  <c r="I201363" i="51"/>
  <c r="I201359" i="51"/>
  <c r="I201355" i="51"/>
  <c r="I201351" i="51"/>
  <c r="I201347" i="51"/>
  <c r="I201343" i="51"/>
  <c r="I201339" i="51"/>
  <c r="I201335" i="51"/>
  <c r="I201331" i="51"/>
  <c r="I201327" i="51"/>
  <c r="I201323" i="51"/>
  <c r="I201319" i="51"/>
  <c r="I201315" i="51"/>
  <c r="I201311" i="51"/>
  <c r="I201307" i="51"/>
  <c r="I201303" i="51"/>
  <c r="I201299" i="51"/>
  <c r="I201295" i="51"/>
  <c r="I201291" i="51"/>
  <c r="I201287" i="51"/>
  <c r="I201283" i="51"/>
  <c r="I201279" i="51"/>
  <c r="I201275" i="51"/>
  <c r="I201271" i="51"/>
  <c r="I201267" i="51"/>
  <c r="I201263" i="51"/>
  <c r="I201259" i="51"/>
  <c r="I201255" i="51"/>
  <c r="I201251" i="51"/>
  <c r="I201247" i="51"/>
  <c r="I201243" i="51"/>
  <c r="I201239" i="51"/>
  <c r="I201235" i="51"/>
  <c r="I201231" i="51"/>
  <c r="I201227" i="51"/>
  <c r="I201223" i="51"/>
  <c r="I201219" i="51"/>
  <c r="I201215" i="51"/>
  <c r="I201211" i="51"/>
  <c r="I201207" i="51"/>
  <c r="I201203" i="51"/>
  <c r="I201199" i="51"/>
  <c r="I201195" i="51"/>
  <c r="I201191" i="51"/>
  <c r="I201187" i="51"/>
  <c r="I201183" i="51"/>
  <c r="I201179" i="51"/>
  <c r="I201175" i="51"/>
  <c r="I201171" i="51"/>
  <c r="I201167" i="51"/>
  <c r="I201163" i="51"/>
  <c r="I201159" i="51"/>
  <c r="I201155" i="51"/>
  <c r="I201151" i="51"/>
  <c r="I201147" i="51"/>
  <c r="I201143" i="51"/>
  <c r="I201139" i="51"/>
  <c r="I201135" i="51"/>
  <c r="I201131" i="51"/>
  <c r="I201127" i="51"/>
  <c r="I201123" i="51"/>
  <c r="I201119" i="51"/>
  <c r="I201115" i="51"/>
  <c r="I201111" i="51"/>
  <c r="I201107" i="51"/>
  <c r="I201103" i="51"/>
  <c r="I201099" i="51"/>
  <c r="I201095" i="51"/>
  <c r="I201091" i="51"/>
  <c r="I201087" i="51"/>
  <c r="I201083" i="51"/>
  <c r="I201079" i="51"/>
  <c r="I201075" i="51"/>
  <c r="I201071" i="51"/>
  <c r="I201067" i="51"/>
  <c r="I201063" i="51"/>
  <c r="I201059" i="51"/>
  <c r="I201055" i="51"/>
  <c r="I201051" i="51"/>
  <c r="I201047" i="51"/>
  <c r="I201043" i="51"/>
  <c r="I201039" i="51"/>
  <c r="I201035" i="51"/>
  <c r="I201031" i="51"/>
  <c r="I201027" i="51"/>
  <c r="I201023" i="51"/>
  <c r="I201019" i="51"/>
  <c r="I201015" i="51"/>
  <c r="I201011" i="51"/>
  <c r="I201007" i="51"/>
  <c r="I201003" i="51"/>
  <c r="I200999" i="51"/>
  <c r="I200995" i="51"/>
  <c r="I200991" i="51"/>
  <c r="I200987" i="51"/>
  <c r="I200983" i="51"/>
  <c r="I200979" i="51"/>
  <c r="I200975" i="51"/>
  <c r="I200971" i="51"/>
  <c r="I200967" i="51"/>
  <c r="I200963" i="51"/>
  <c r="I200959" i="51"/>
  <c r="I200955" i="51"/>
  <c r="I200951" i="51"/>
  <c r="I200947" i="51"/>
  <c r="I200943" i="51"/>
  <c r="I200939" i="51"/>
  <c r="I200935" i="51"/>
  <c r="I200931" i="51"/>
  <c r="I200927" i="51"/>
  <c r="I200923" i="51"/>
  <c r="I200919" i="51"/>
  <c r="I200915" i="51"/>
  <c r="I200911" i="51"/>
  <c r="I200907" i="51"/>
  <c r="I200903" i="51"/>
  <c r="I200899" i="51"/>
  <c r="I200895" i="51"/>
  <c r="I200891" i="51"/>
  <c r="I200887" i="51"/>
  <c r="I200883" i="51"/>
  <c r="I200879" i="51"/>
  <c r="I200875" i="51"/>
  <c r="I200871" i="51"/>
  <c r="I200867" i="51"/>
  <c r="I200863" i="51"/>
  <c r="I200859" i="51"/>
  <c r="I200855" i="51"/>
  <c r="I200851" i="51"/>
  <c r="I200847" i="51"/>
  <c r="I200843" i="51"/>
  <c r="I200839" i="51"/>
  <c r="I200835" i="51"/>
  <c r="I200831" i="51"/>
  <c r="I200827" i="51"/>
  <c r="I200823" i="51"/>
  <c r="I200819" i="51"/>
  <c r="I200815" i="51"/>
  <c r="I200811" i="51"/>
  <c r="I200807" i="51"/>
  <c r="I200803" i="51"/>
  <c r="I200799" i="51"/>
  <c r="I200795" i="51"/>
  <c r="I200791" i="51"/>
  <c r="I200787" i="51"/>
  <c r="I200783" i="51"/>
  <c r="I200779" i="51"/>
  <c r="I200775" i="51"/>
  <c r="I200771" i="51"/>
  <c r="I200767" i="51"/>
  <c r="I200763" i="51"/>
  <c r="I200759" i="51"/>
  <c r="I200755" i="51"/>
  <c r="I200751" i="51"/>
  <c r="I200747" i="51"/>
  <c r="I200743" i="51"/>
  <c r="I200739" i="51"/>
  <c r="I200735" i="51"/>
  <c r="I200731" i="51"/>
  <c r="I200727" i="51"/>
  <c r="I200723" i="51"/>
  <c r="I200719" i="51"/>
  <c r="I200715" i="51"/>
  <c r="I200711" i="51"/>
  <c r="I200707" i="51"/>
  <c r="I200703" i="51"/>
  <c r="I200699" i="51"/>
  <c r="I200695" i="51"/>
  <c r="I200691" i="51"/>
  <c r="I200687" i="51"/>
  <c r="I200683" i="51"/>
  <c r="I200679" i="51"/>
  <c r="I200675" i="51"/>
  <c r="I200671" i="51"/>
  <c r="I200667" i="51"/>
  <c r="I200663" i="51"/>
  <c r="I200659" i="51"/>
  <c r="I200655" i="51"/>
  <c r="I200651" i="51"/>
  <c r="I200647" i="51"/>
  <c r="I200643" i="51"/>
  <c r="I200639" i="51"/>
  <c r="I200635" i="51"/>
  <c r="I200631" i="51"/>
  <c r="I200627" i="51"/>
  <c r="I200623" i="51"/>
  <c r="I200619" i="51"/>
  <c r="I200615" i="51"/>
  <c r="I200611" i="51"/>
  <c r="I200607" i="51"/>
  <c r="I200603" i="51"/>
  <c r="I200599" i="51"/>
  <c r="I200595" i="51"/>
  <c r="I200591" i="51"/>
  <c r="I200587" i="51"/>
  <c r="I200583" i="51"/>
  <c r="I200579" i="51"/>
  <c r="I200575" i="51"/>
  <c r="I200571" i="51"/>
  <c r="I200567" i="51"/>
  <c r="I200563" i="51"/>
  <c r="I200559" i="51"/>
  <c r="I200555" i="51"/>
  <c r="I200551" i="51"/>
  <c r="I200547" i="51"/>
  <c r="I200543" i="51"/>
  <c r="I200539" i="51"/>
  <c r="I200535" i="51"/>
  <c r="I200531" i="51"/>
  <c r="I200527" i="51"/>
  <c r="I200523" i="51"/>
  <c r="I200519" i="51"/>
  <c r="I200515" i="51"/>
  <c r="I200511" i="51"/>
  <c r="I200507" i="51"/>
  <c r="I200503" i="51"/>
  <c r="I200499" i="51"/>
  <c r="I200495" i="51"/>
  <c r="I200491" i="51"/>
  <c r="I200487" i="51"/>
  <c r="I200483" i="51"/>
  <c r="I200479" i="51"/>
  <c r="I200475" i="51"/>
  <c r="I200471" i="51"/>
  <c r="I200467" i="51"/>
  <c r="I200463" i="51"/>
  <c r="I200459" i="51"/>
  <c r="I200455" i="51"/>
  <c r="I200451" i="51"/>
  <c r="I200447" i="51"/>
  <c r="I200443" i="51"/>
  <c r="I200439" i="51"/>
  <c r="I200435" i="51"/>
  <c r="I200431" i="51"/>
  <c r="I200427" i="51"/>
  <c r="I200423" i="51"/>
  <c r="I200419" i="51"/>
  <c r="I200415" i="51"/>
  <c r="I200411" i="51"/>
  <c r="I200407" i="51"/>
  <c r="I200403" i="51"/>
  <c r="I200399" i="51"/>
  <c r="I200395" i="51"/>
  <c r="I200391" i="51"/>
  <c r="I200387" i="51"/>
  <c r="I200383" i="51"/>
  <c r="I200379" i="51"/>
  <c r="I200375" i="51"/>
  <c r="I200371" i="51"/>
  <c r="I200367" i="51"/>
  <c r="I200363" i="51"/>
  <c r="I200359" i="51"/>
  <c r="I200355" i="51"/>
  <c r="I200351" i="51"/>
  <c r="I200347" i="51"/>
  <c r="I200343" i="51"/>
  <c r="I200339" i="51"/>
  <c r="I200335" i="51"/>
  <c r="I200331" i="51"/>
  <c r="I200327" i="51"/>
  <c r="I200323" i="51"/>
  <c r="I200319" i="51"/>
  <c r="I200315" i="51"/>
  <c r="I200311" i="51"/>
  <c r="I200307" i="51"/>
  <c r="I200303" i="51"/>
  <c r="I200299" i="51"/>
  <c r="I200295" i="51"/>
  <c r="I200291" i="51"/>
  <c r="I200287" i="51"/>
  <c r="I200283" i="51"/>
  <c r="I200279" i="51"/>
  <c r="I200275" i="51"/>
  <c r="I200271" i="51"/>
  <c r="I200267" i="51"/>
  <c r="I200263" i="51"/>
  <c r="I200259" i="51"/>
  <c r="I200255" i="51"/>
  <c r="I200251" i="51"/>
  <c r="I200247" i="51"/>
  <c r="I200243" i="51"/>
  <c r="I200239" i="51"/>
  <c r="I200235" i="51"/>
  <c r="I200231" i="51"/>
  <c r="I200227" i="51"/>
  <c r="I200223" i="51"/>
  <c r="I200219" i="51"/>
  <c r="I200215" i="51"/>
  <c r="I200211" i="51"/>
  <c r="I200207" i="51"/>
  <c r="I200203" i="51"/>
  <c r="I200199" i="51"/>
  <c r="I200195" i="51"/>
  <c r="I200191" i="51"/>
  <c r="I200187" i="51"/>
  <c r="I200183" i="51"/>
  <c r="I200179" i="51"/>
  <c r="I200175" i="51"/>
  <c r="I200171" i="51"/>
  <c r="I200167" i="51"/>
  <c r="I200163" i="51"/>
  <c r="I200159" i="51"/>
  <c r="I200155" i="51"/>
  <c r="I200151" i="51"/>
  <c r="I200147" i="51"/>
  <c r="I200143" i="51"/>
  <c r="I200139" i="51"/>
  <c r="I200135" i="51"/>
  <c r="I200131" i="51"/>
  <c r="I200127" i="51"/>
  <c r="I200123" i="51"/>
  <c r="I200119" i="51"/>
  <c r="I200115" i="51"/>
  <c r="I200111" i="51"/>
  <c r="I200107" i="51"/>
  <c r="I200103" i="51"/>
  <c r="I200099" i="51"/>
  <c r="I200095" i="51"/>
  <c r="I200091" i="51"/>
  <c r="I200087" i="51"/>
  <c r="I200083" i="51"/>
  <c r="I200079" i="51"/>
  <c r="I200075" i="51"/>
  <c r="I200071" i="51"/>
  <c r="I200067" i="51"/>
  <c r="I200063" i="51"/>
  <c r="I200059" i="51"/>
  <c r="I200055" i="51"/>
  <c r="I200051" i="51"/>
  <c r="I200047" i="51"/>
  <c r="I200043" i="51"/>
  <c r="I200039" i="51"/>
  <c r="I200035" i="51"/>
  <c r="I200031" i="51"/>
  <c r="I200027" i="51"/>
  <c r="I200023" i="51"/>
  <c r="I200019" i="51"/>
  <c r="I200015" i="51"/>
  <c r="I200011" i="51"/>
  <c r="I200007" i="51"/>
  <c r="I200003" i="51"/>
  <c r="I199999" i="51"/>
  <c r="I199995" i="51"/>
  <c r="I199991" i="51"/>
  <c r="I199987" i="51"/>
  <c r="I199983" i="51"/>
  <c r="I199979" i="51"/>
  <c r="I199975" i="51"/>
  <c r="I199971" i="51"/>
  <c r="I199967" i="51"/>
  <c r="I199963" i="51"/>
  <c r="I199959" i="51"/>
  <c r="I199955" i="51"/>
  <c r="I199951" i="51"/>
  <c r="I199947" i="51"/>
  <c r="I199943" i="51"/>
  <c r="I199939" i="51"/>
  <c r="I199935" i="51"/>
  <c r="I199931" i="51"/>
  <c r="I199927" i="51"/>
  <c r="I199923" i="51"/>
  <c r="I199919" i="51"/>
  <c r="I199915" i="51"/>
  <c r="I199911" i="51"/>
  <c r="I199907" i="51"/>
  <c r="I199903" i="51"/>
  <c r="I199899" i="51"/>
  <c r="I199895" i="51"/>
  <c r="I199891" i="51"/>
  <c r="I199887" i="51"/>
  <c r="I199883" i="51"/>
  <c r="I199879" i="51"/>
  <c r="I199875" i="51"/>
  <c r="I199871" i="51"/>
  <c r="I199867" i="51"/>
  <c r="I199863" i="51"/>
  <c r="I199859" i="51"/>
  <c r="I199855" i="51"/>
  <c r="I199851" i="51"/>
  <c r="I199847" i="51"/>
  <c r="I199843" i="51"/>
  <c r="I199839" i="51"/>
  <c r="I199835" i="51"/>
  <c r="I199831" i="51"/>
  <c r="I199827" i="51"/>
  <c r="I199823" i="51"/>
  <c r="I199819" i="51"/>
  <c r="I199815" i="51"/>
  <c r="I199811" i="51"/>
  <c r="I199807" i="51"/>
  <c r="I199803" i="51"/>
  <c r="I199799" i="51"/>
  <c r="I199795" i="51"/>
  <c r="I199791" i="51"/>
  <c r="I199787" i="51"/>
  <c r="I199783" i="51"/>
  <c r="I199779" i="51"/>
  <c r="I199775" i="51"/>
  <c r="I199771" i="51"/>
  <c r="I199767" i="51"/>
  <c r="I199763" i="51"/>
  <c r="I199759" i="51"/>
  <c r="I199755" i="51"/>
  <c r="I199751" i="51"/>
  <c r="I199747" i="51"/>
  <c r="I199743" i="51"/>
  <c r="I199739" i="51"/>
  <c r="I199735" i="51"/>
  <c r="I199731" i="51"/>
  <c r="I199727" i="51"/>
  <c r="I199723" i="51"/>
  <c r="I199719" i="51"/>
  <c r="I199715" i="51"/>
  <c r="I199711" i="51"/>
  <c r="I199707" i="51"/>
  <c r="I199703" i="51"/>
  <c r="I199699" i="51"/>
  <c r="I199695" i="51"/>
  <c r="I199691" i="51"/>
  <c r="I199687" i="51"/>
  <c r="I199683" i="51"/>
  <c r="I199679" i="51"/>
  <c r="I199675" i="51"/>
  <c r="I199671" i="51"/>
  <c r="I199667" i="51"/>
  <c r="I199663" i="51"/>
  <c r="I199659" i="51"/>
  <c r="I199655" i="51"/>
  <c r="I199651" i="51"/>
  <c r="I199647" i="51"/>
  <c r="I199643" i="51"/>
  <c r="I199639" i="51"/>
  <c r="I199635" i="51"/>
  <c r="I199631" i="51"/>
  <c r="I199627" i="51"/>
  <c r="I199623" i="51"/>
  <c r="I199619" i="51"/>
  <c r="I199615" i="51"/>
  <c r="I199611" i="51"/>
  <c r="I199607" i="51"/>
  <c r="I199603" i="51"/>
  <c r="I199599" i="51"/>
  <c r="I199595" i="51"/>
  <c r="I199591" i="51"/>
  <c r="I199587" i="51"/>
  <c r="I199583" i="51"/>
  <c r="I199579" i="51"/>
  <c r="I199575" i="51"/>
  <c r="I199571" i="51"/>
  <c r="I199567" i="51"/>
  <c r="I199563" i="51"/>
  <c r="I199559" i="51"/>
  <c r="I199555" i="51"/>
  <c r="I199551" i="51"/>
  <c r="I199547" i="51"/>
  <c r="I199543" i="51"/>
  <c r="I199539" i="51"/>
  <c r="I199535" i="51"/>
  <c r="I199531" i="51"/>
  <c r="I199527" i="51"/>
  <c r="I199523" i="51"/>
  <c r="I199519" i="51"/>
  <c r="I199515" i="51"/>
  <c r="I199511" i="51"/>
  <c r="I199507" i="51"/>
  <c r="I199503" i="51"/>
  <c r="I199499" i="51"/>
  <c r="I199495" i="51"/>
  <c r="I199491" i="51"/>
  <c r="I199487" i="51"/>
  <c r="I199483" i="51"/>
  <c r="I199479" i="51"/>
  <c r="I199475" i="51"/>
  <c r="I199471" i="51"/>
  <c r="I199467" i="51"/>
  <c r="I199463" i="51"/>
  <c r="I199459" i="51"/>
  <c r="I199455" i="51"/>
  <c r="I199451" i="51"/>
  <c r="I199447" i="51"/>
  <c r="I199443" i="51"/>
  <c r="I199439" i="51"/>
  <c r="I199435" i="51"/>
  <c r="I199431" i="51"/>
  <c r="I199427" i="51"/>
  <c r="I199423" i="51"/>
  <c r="I199419" i="51"/>
  <c r="I199415" i="51"/>
  <c r="I199411" i="51"/>
  <c r="I199407" i="51"/>
  <c r="I199403" i="51"/>
  <c r="I199399" i="51"/>
  <c r="I199395" i="51"/>
  <c r="I199391" i="51"/>
  <c r="I199387" i="51"/>
  <c r="I199383" i="51"/>
  <c r="I199379" i="51"/>
  <c r="I199375" i="51"/>
  <c r="I199371" i="51"/>
  <c r="I199367" i="51"/>
  <c r="I199363" i="51"/>
  <c r="I199359" i="51"/>
  <c r="I199355" i="51"/>
  <c r="I199351" i="51"/>
  <c r="I199347" i="51"/>
  <c r="I199343" i="51"/>
  <c r="I199339" i="51"/>
  <c r="I199335" i="51"/>
  <c r="I199331" i="51"/>
  <c r="I199327" i="51"/>
  <c r="I199323" i="51"/>
  <c r="I199319" i="51"/>
  <c r="I199315" i="51"/>
  <c r="I199311" i="51"/>
  <c r="I199307" i="51"/>
  <c r="I199303" i="51"/>
  <c r="I199299" i="51"/>
  <c r="I199295" i="51"/>
  <c r="I199291" i="51"/>
  <c r="I199287" i="51"/>
  <c r="I199283" i="51"/>
  <c r="I199279" i="51"/>
  <c r="I199275" i="51"/>
  <c r="I199271" i="51"/>
  <c r="I199267" i="51"/>
  <c r="I199263" i="51"/>
  <c r="I199259" i="51"/>
  <c r="I199255" i="51"/>
  <c r="I199251" i="51"/>
  <c r="I199247" i="51"/>
  <c r="I199243" i="51"/>
  <c r="I199239" i="51"/>
  <c r="I199235" i="51"/>
  <c r="I199231" i="51"/>
  <c r="I199227" i="51"/>
  <c r="I199223" i="51"/>
  <c r="I199219" i="51"/>
  <c r="I199215" i="51"/>
  <c r="I199211" i="51"/>
  <c r="I199207" i="51"/>
  <c r="I199203" i="51"/>
  <c r="I199199" i="51"/>
  <c r="I199195" i="51"/>
  <c r="I199191" i="51"/>
  <c r="I199187" i="51"/>
  <c r="I199183" i="51"/>
  <c r="I199179" i="51"/>
  <c r="I199175" i="51"/>
  <c r="I199171" i="51"/>
  <c r="I199167" i="51"/>
  <c r="I199163" i="51"/>
  <c r="I199159" i="51"/>
  <c r="I199155" i="51"/>
  <c r="I199151" i="51"/>
  <c r="I199147" i="51"/>
  <c r="I199143" i="51"/>
  <c r="I199139" i="51"/>
  <c r="I199135" i="51"/>
  <c r="I199131" i="51"/>
  <c r="I199127" i="51"/>
  <c r="I199123" i="51"/>
  <c r="I199119" i="51"/>
  <c r="I199115" i="51"/>
  <c r="I199111" i="51"/>
  <c r="I199107" i="51"/>
  <c r="I199103" i="51"/>
  <c r="I199099" i="51"/>
  <c r="I199095" i="51"/>
  <c r="I199091" i="51"/>
  <c r="I199087" i="51"/>
  <c r="I199083" i="51"/>
  <c r="I199079" i="51"/>
  <c r="I199075" i="51"/>
  <c r="I199071" i="51"/>
  <c r="I199067" i="51"/>
  <c r="I199063" i="51"/>
  <c r="I199059" i="51"/>
  <c r="I199055" i="51"/>
  <c r="I199051" i="51"/>
  <c r="I199047" i="51"/>
  <c r="I199043" i="51"/>
  <c r="I199039" i="51"/>
  <c r="I199035" i="51"/>
  <c r="I199031" i="51"/>
  <c r="I199027" i="51"/>
  <c r="I199023" i="51"/>
  <c r="I199019" i="51"/>
  <c r="I199015" i="51"/>
  <c r="I199011" i="51"/>
  <c r="I199007" i="51"/>
  <c r="I199003" i="51"/>
  <c r="I198999" i="51"/>
  <c r="I198995" i="51"/>
  <c r="I198991" i="51"/>
  <c r="I198987" i="51"/>
  <c r="I198983" i="51"/>
  <c r="I198979" i="51"/>
  <c r="I198975" i="51"/>
  <c r="I198971" i="51"/>
  <c r="I198967" i="51"/>
  <c r="I198963" i="51"/>
  <c r="I198959" i="51"/>
  <c r="I198955" i="51"/>
  <c r="I198951" i="51"/>
  <c r="I198947" i="51"/>
  <c r="I198943" i="51"/>
  <c r="I198939" i="51"/>
  <c r="I198935" i="51"/>
  <c r="I198931" i="51"/>
  <c r="I198927" i="51"/>
  <c r="I198923" i="51"/>
  <c r="I198919" i="51"/>
  <c r="I198915" i="51"/>
  <c r="I198911" i="51"/>
  <c r="I198907" i="51"/>
  <c r="I198903" i="51"/>
  <c r="I198899" i="51"/>
  <c r="I198895" i="51"/>
  <c r="I198891" i="51"/>
  <c r="I198887" i="51"/>
  <c r="I198883" i="51"/>
  <c r="I198879" i="51"/>
  <c r="I198875" i="51"/>
  <c r="I198871" i="51"/>
  <c r="I198867" i="51"/>
  <c r="I198863" i="51"/>
  <c r="I198859" i="51"/>
  <c r="I198855" i="51"/>
  <c r="I198851" i="51"/>
  <c r="I198847" i="51"/>
  <c r="I198843" i="51"/>
  <c r="I198839" i="51"/>
  <c r="I198835" i="51"/>
  <c r="I198831" i="51"/>
  <c r="I198827" i="51"/>
  <c r="I198823" i="51"/>
  <c r="I198819" i="51"/>
  <c r="I198815" i="51"/>
  <c r="I198811" i="51"/>
  <c r="I198807" i="51"/>
  <c r="I198803" i="51"/>
  <c r="I198799" i="51"/>
  <c r="I198795" i="51"/>
  <c r="I198791" i="51"/>
  <c r="I198787" i="51"/>
  <c r="I198783" i="51"/>
  <c r="I198779" i="51"/>
  <c r="I198775" i="51"/>
  <c r="I198771" i="51"/>
  <c r="I198767" i="51"/>
  <c r="I198763" i="51"/>
  <c r="I198759" i="51"/>
  <c r="I198755" i="51"/>
  <c r="I198751" i="51"/>
  <c r="I198747" i="51"/>
  <c r="I198743" i="51"/>
  <c r="I198739" i="51"/>
  <c r="I198735" i="51"/>
  <c r="I198731" i="51"/>
  <c r="I198727" i="51"/>
  <c r="I198723" i="51"/>
  <c r="I198719" i="51"/>
  <c r="I198715" i="51"/>
  <c r="I198711" i="51"/>
  <c r="I198707" i="51"/>
  <c r="I198703" i="51"/>
  <c r="I198699" i="51"/>
  <c r="I198695" i="51"/>
  <c r="I198691" i="51"/>
  <c r="I198687" i="51"/>
  <c r="I198683" i="51"/>
  <c r="I198679" i="51"/>
  <c r="I198675" i="51"/>
  <c r="I198671" i="51"/>
  <c r="I198667" i="51"/>
  <c r="I198663" i="51"/>
  <c r="I198659" i="51"/>
  <c r="I198655" i="51"/>
  <c r="I198651" i="51"/>
  <c r="I198647" i="51"/>
  <c r="I198643" i="51"/>
  <c r="I198639" i="51"/>
  <c r="I198635" i="51"/>
  <c r="I198631" i="51"/>
  <c r="I198627" i="51"/>
  <c r="I198623" i="51"/>
  <c r="I198619" i="51"/>
  <c r="I198615" i="51"/>
  <c r="I198611" i="51"/>
  <c r="I198607" i="51"/>
  <c r="I198603" i="51"/>
  <c r="I198599" i="51"/>
  <c r="I198595" i="51"/>
  <c r="I198591" i="51"/>
  <c r="I198587" i="51"/>
  <c r="I198583" i="51"/>
  <c r="I198579" i="51"/>
  <c r="I198575" i="51"/>
  <c r="I198571" i="51"/>
  <c r="I198567" i="51"/>
  <c r="I198563" i="51"/>
  <c r="I198559" i="51"/>
  <c r="I198555" i="51"/>
  <c r="I198551" i="51"/>
  <c r="I198547" i="51"/>
  <c r="I198543" i="51"/>
  <c r="I198539" i="51"/>
  <c r="I198535" i="51"/>
  <c r="I198531" i="51"/>
  <c r="I198527" i="51"/>
  <c r="I198523" i="51"/>
  <c r="I198519" i="51"/>
  <c r="I198515" i="51"/>
  <c r="I198511" i="51"/>
  <c r="I198507" i="51"/>
  <c r="I198503" i="51"/>
  <c r="I198499" i="51"/>
  <c r="I198495" i="51"/>
  <c r="I198491" i="51"/>
  <c r="I198487" i="51"/>
  <c r="I198483" i="51"/>
  <c r="I198479" i="51"/>
  <c r="I198475" i="51"/>
  <c r="I198471" i="51"/>
  <c r="I198467" i="51"/>
  <c r="I198463" i="51"/>
  <c r="I198459" i="51"/>
  <c r="I198455" i="51"/>
  <c r="I198451" i="51"/>
  <c r="I198447" i="51"/>
  <c r="I198443" i="51"/>
  <c r="I198439" i="51"/>
  <c r="I198435" i="51"/>
  <c r="I198431" i="51"/>
  <c r="I198427" i="51"/>
  <c r="I198423" i="51"/>
  <c r="I198419" i="51"/>
  <c r="I198415" i="51"/>
  <c r="I198411" i="51"/>
  <c r="I198407" i="51"/>
  <c r="I198403" i="51"/>
  <c r="I198399" i="51"/>
  <c r="I198395" i="51"/>
  <c r="I198391" i="51"/>
  <c r="I198387" i="51"/>
  <c r="I198383" i="51"/>
  <c r="I198379" i="51"/>
  <c r="I198375" i="51"/>
  <c r="I198371" i="51"/>
  <c r="I198367" i="51"/>
  <c r="I198363" i="51"/>
  <c r="I198359" i="51"/>
  <c r="I198355" i="51"/>
  <c r="I198351" i="51"/>
  <c r="I198347" i="51"/>
  <c r="I198343" i="51"/>
  <c r="I198339" i="51"/>
  <c r="I198335" i="51"/>
  <c r="I198331" i="51"/>
  <c r="I198327" i="51"/>
  <c r="I198323" i="51"/>
  <c r="I198319" i="51"/>
  <c r="I198315" i="51"/>
  <c r="I198311" i="51"/>
  <c r="I198307" i="51"/>
  <c r="I198303" i="51"/>
  <c r="I198299" i="51"/>
  <c r="I198295" i="51"/>
  <c r="I198291" i="51"/>
  <c r="I198287" i="51"/>
  <c r="I198283" i="51"/>
  <c r="I198279" i="51"/>
  <c r="I198275" i="51"/>
  <c r="I198271" i="51"/>
  <c r="I198267" i="51"/>
  <c r="I198263" i="51"/>
  <c r="I198259" i="51"/>
  <c r="I198255" i="51"/>
  <c r="I198251" i="51"/>
  <c r="I198247" i="51"/>
  <c r="I198243" i="51"/>
  <c r="I198239" i="51"/>
  <c r="I198235" i="51"/>
  <c r="I198231" i="51"/>
  <c r="I198227" i="51"/>
  <c r="I198223" i="51"/>
  <c r="I198219" i="51"/>
  <c r="I198215" i="51"/>
  <c r="I198211" i="51"/>
  <c r="I198207" i="51"/>
  <c r="I198203" i="51"/>
  <c r="I198199" i="51"/>
  <c r="I198195" i="51"/>
  <c r="I198191" i="51"/>
  <c r="I198187" i="51"/>
  <c r="I198183" i="51"/>
  <c r="I198179" i="51"/>
  <c r="I198175" i="51"/>
  <c r="I198171" i="51"/>
  <c r="I198167" i="51"/>
  <c r="I198163" i="51"/>
  <c r="I198159" i="51"/>
  <c r="I198155" i="51"/>
  <c r="I198151" i="51"/>
  <c r="I198147" i="51"/>
  <c r="I198143" i="51"/>
  <c r="I198139" i="51"/>
  <c r="I198135" i="51"/>
  <c r="I198131" i="51"/>
  <c r="I198127" i="51"/>
  <c r="I198123" i="51"/>
  <c r="I198119" i="51"/>
  <c r="I198115" i="51"/>
  <c r="I198111" i="51"/>
  <c r="I198107" i="51"/>
  <c r="I198103" i="51"/>
  <c r="I198099" i="51"/>
  <c r="I198095" i="51"/>
  <c r="I198091" i="51"/>
  <c r="I198087" i="51"/>
  <c r="I198083" i="51"/>
  <c r="I198079" i="51"/>
  <c r="I198075" i="51"/>
  <c r="I198071" i="51"/>
  <c r="I198067" i="51"/>
  <c r="I198063" i="51"/>
  <c r="I198059" i="51"/>
  <c r="I198055" i="51"/>
  <c r="I198051" i="51"/>
  <c r="I198047" i="51"/>
  <c r="I198043" i="51"/>
  <c r="I198039" i="51"/>
  <c r="I198035" i="51"/>
  <c r="I198031" i="51"/>
  <c r="I198027" i="51"/>
  <c r="I198023" i="51"/>
  <c r="I198019" i="51"/>
  <c r="I198015" i="51"/>
  <c r="I198011" i="51"/>
  <c r="I198007" i="51"/>
  <c r="I198003" i="51"/>
  <c r="I197999" i="51"/>
  <c r="I197995" i="51"/>
  <c r="I197991" i="51"/>
  <c r="I197987" i="51"/>
  <c r="I197983" i="51"/>
  <c r="I197979" i="51"/>
  <c r="I197975" i="51"/>
  <c r="I197971" i="51"/>
  <c r="I197967" i="51"/>
  <c r="I197963" i="51"/>
  <c r="I197959" i="51"/>
  <c r="I197955" i="51"/>
  <c r="I197951" i="51"/>
  <c r="I197947" i="51"/>
  <c r="I197943" i="51"/>
  <c r="I197939" i="51"/>
  <c r="I197935" i="51"/>
  <c r="I197931" i="51"/>
  <c r="I197927" i="51"/>
  <c r="I197923" i="51"/>
  <c r="I197919" i="51"/>
  <c r="I197915" i="51"/>
  <c r="I197911" i="51"/>
  <c r="I197907" i="51"/>
  <c r="I197903" i="51"/>
  <c r="I197899" i="51"/>
  <c r="I197895" i="51"/>
  <c r="I197891" i="51"/>
  <c r="I197887" i="51"/>
  <c r="I197883" i="51"/>
  <c r="I197879" i="51"/>
  <c r="I197875" i="51"/>
  <c r="I197871" i="51"/>
  <c r="I197867" i="51"/>
  <c r="I197863" i="51"/>
  <c r="I197859" i="51"/>
  <c r="I197855" i="51"/>
  <c r="I197851" i="51"/>
  <c r="I197847" i="51"/>
  <c r="I197843" i="51"/>
  <c r="I197839" i="51"/>
  <c r="I197835" i="51"/>
  <c r="I197831" i="51"/>
  <c r="I197827" i="51"/>
  <c r="I197823" i="51"/>
  <c r="I197819" i="51"/>
  <c r="I197815" i="51"/>
  <c r="I197811" i="51"/>
  <c r="I197807" i="51"/>
  <c r="I197803" i="51"/>
  <c r="I197799" i="51"/>
  <c r="I197795" i="51"/>
  <c r="I197791" i="51"/>
  <c r="I197787" i="51"/>
  <c r="I197783" i="51"/>
  <c r="I197779" i="51"/>
  <c r="I197775" i="51"/>
  <c r="I197771" i="51"/>
  <c r="I197767" i="51"/>
  <c r="I197763" i="51"/>
  <c r="I197759" i="51"/>
  <c r="I197755" i="51"/>
  <c r="I197751" i="51"/>
  <c r="I197747" i="51"/>
  <c r="I197743" i="51"/>
  <c r="I197739" i="51"/>
  <c r="I197735" i="51"/>
  <c r="I197731" i="51"/>
  <c r="I197727" i="51"/>
  <c r="I197723" i="51"/>
  <c r="I197719" i="51"/>
  <c r="I197715" i="51"/>
  <c r="I197711" i="51"/>
  <c r="I197707" i="51"/>
  <c r="I197703" i="51"/>
  <c r="I197699" i="51"/>
  <c r="I197695" i="51"/>
  <c r="I197691" i="51"/>
  <c r="I197687" i="51"/>
  <c r="I197683" i="51"/>
  <c r="I197679" i="51"/>
  <c r="I197675" i="51"/>
  <c r="I197671" i="51"/>
  <c r="I197667" i="51"/>
  <c r="I197663" i="51"/>
  <c r="I197659" i="51"/>
  <c r="I197655" i="51"/>
  <c r="I197651" i="51"/>
  <c r="I197647" i="51"/>
  <c r="I197643" i="51"/>
  <c r="I197639" i="51"/>
  <c r="I197635" i="51"/>
  <c r="I197631" i="51"/>
  <c r="I197627" i="51"/>
  <c r="I197623" i="51"/>
  <c r="I197619" i="51"/>
  <c r="I197615" i="51"/>
  <c r="I197611" i="51"/>
  <c r="I197607" i="51"/>
  <c r="I197603" i="51"/>
  <c r="I197599" i="51"/>
  <c r="I197595" i="51"/>
  <c r="I197591" i="51"/>
  <c r="I197587" i="51"/>
  <c r="I197583" i="51"/>
  <c r="I197579" i="51"/>
  <c r="I197575" i="51"/>
  <c r="I197571" i="51"/>
  <c r="I197567" i="51"/>
  <c r="I197563" i="51"/>
  <c r="I197559" i="51"/>
  <c r="I197555" i="51"/>
  <c r="I197551" i="51"/>
  <c r="I197547" i="51"/>
  <c r="I197543" i="51"/>
  <c r="I197539" i="51"/>
  <c r="I197535" i="51"/>
  <c r="I197531" i="51"/>
  <c r="I197527" i="51"/>
  <c r="I197523" i="51"/>
  <c r="I197519" i="51"/>
  <c r="I197515" i="51"/>
  <c r="I197511" i="51"/>
  <c r="I197507" i="51"/>
  <c r="I197503" i="51"/>
  <c r="I197499" i="51"/>
  <c r="I197495" i="51"/>
  <c r="I197491" i="51"/>
  <c r="I197487" i="51"/>
  <c r="I197483" i="51"/>
  <c r="I197479" i="51"/>
  <c r="I197475" i="51"/>
  <c r="I197471" i="51"/>
  <c r="I197467" i="51"/>
  <c r="I197463" i="51"/>
  <c r="I197459" i="51"/>
  <c r="I197455" i="51"/>
  <c r="I197451" i="51"/>
  <c r="I197447" i="51"/>
  <c r="I197443" i="51"/>
  <c r="I197439" i="51"/>
  <c r="I197435" i="51"/>
  <c r="I197431" i="51"/>
  <c r="I197427" i="51"/>
  <c r="I197423" i="51"/>
  <c r="I197419" i="51"/>
  <c r="I197415" i="51"/>
  <c r="I197411" i="51"/>
  <c r="I197407" i="51"/>
  <c r="I197403" i="51"/>
  <c r="I197399" i="51"/>
  <c r="I197395" i="51"/>
  <c r="I197391" i="51"/>
  <c r="I197387" i="51"/>
  <c r="I197383" i="51"/>
  <c r="I197379" i="51"/>
  <c r="I197375" i="51"/>
  <c r="I197371" i="51"/>
  <c r="I197367" i="51"/>
  <c r="I197363" i="51"/>
  <c r="I197359" i="51"/>
  <c r="I197355" i="51"/>
  <c r="I197351" i="51"/>
  <c r="I197347" i="51"/>
  <c r="I197343" i="51"/>
  <c r="I197339" i="51"/>
  <c r="I197335" i="51"/>
  <c r="I197331" i="51"/>
  <c r="I197327" i="51"/>
  <c r="I197323" i="51"/>
  <c r="I197319" i="51"/>
  <c r="I197315" i="51"/>
  <c r="I197311" i="51"/>
  <c r="I197307" i="51"/>
  <c r="I197303" i="51"/>
  <c r="I197299" i="51"/>
  <c r="I197295" i="51"/>
  <c r="I197291" i="51"/>
  <c r="I197287" i="51"/>
  <c r="I197283" i="51"/>
  <c r="I197279" i="51"/>
  <c r="I197275" i="51"/>
  <c r="I197271" i="51"/>
  <c r="I197267" i="51"/>
  <c r="I197263" i="51"/>
  <c r="I197259" i="51"/>
  <c r="I197255" i="51"/>
  <c r="I197251" i="51"/>
  <c r="I197247" i="51"/>
  <c r="I197243" i="51"/>
  <c r="I197239" i="51"/>
  <c r="I197235" i="51"/>
  <c r="I197231" i="51"/>
  <c r="I197227" i="51"/>
  <c r="I197223" i="51"/>
  <c r="I197219" i="51"/>
  <c r="I197215" i="51"/>
  <c r="I197211" i="51"/>
  <c r="I197207" i="51"/>
  <c r="I197203" i="51"/>
  <c r="I197199" i="51"/>
  <c r="I197195" i="51"/>
  <c r="I197191" i="51"/>
  <c r="I197187" i="51"/>
  <c r="I197183" i="51"/>
  <c r="I197179" i="51"/>
  <c r="I197175" i="51"/>
  <c r="I197171" i="51"/>
  <c r="I197167" i="51"/>
  <c r="I197163" i="51"/>
  <c r="I197159" i="51"/>
  <c r="I197155" i="51"/>
  <c r="I197151" i="51"/>
  <c r="I197147" i="51"/>
  <c r="I197143" i="51"/>
  <c r="I197139" i="51"/>
  <c r="I197135" i="51"/>
  <c r="I197131" i="51"/>
  <c r="I197127" i="51"/>
  <c r="I197123" i="51"/>
  <c r="I197119" i="51"/>
  <c r="I197115" i="51"/>
  <c r="I197111" i="51"/>
  <c r="I197107" i="51"/>
  <c r="I197103" i="51"/>
  <c r="I197099" i="51"/>
  <c r="I197095" i="51"/>
  <c r="I197091" i="51"/>
  <c r="I197087" i="51"/>
  <c r="I197083" i="51"/>
  <c r="I197079" i="51"/>
  <c r="I197075" i="51"/>
  <c r="I197071" i="51"/>
  <c r="I197067" i="51"/>
  <c r="I197063" i="51"/>
  <c r="I197059" i="51"/>
  <c r="I197055" i="51"/>
  <c r="I197051" i="51"/>
  <c r="I197047" i="51"/>
  <c r="I197043" i="51"/>
  <c r="I197039" i="51"/>
  <c r="I197035" i="51"/>
  <c r="I197031" i="51"/>
  <c r="I197027" i="51"/>
  <c r="I197023" i="51"/>
  <c r="I197019" i="51"/>
  <c r="I197015" i="51"/>
  <c r="I197011" i="51"/>
  <c r="I197007" i="51"/>
  <c r="I197003" i="51"/>
  <c r="I196999" i="51"/>
  <c r="I196995" i="51"/>
  <c r="I196991" i="51"/>
  <c r="I196987" i="51"/>
  <c r="I196983" i="51"/>
  <c r="I196979" i="51"/>
  <c r="I196975" i="51"/>
  <c r="I196971" i="51"/>
  <c r="I196967" i="51"/>
  <c r="I196963" i="51"/>
  <c r="I196959" i="51"/>
  <c r="I196955" i="51"/>
  <c r="I196951" i="51"/>
  <c r="I196947" i="51"/>
  <c r="I196943" i="51"/>
  <c r="I196939" i="51"/>
  <c r="I196935" i="51"/>
  <c r="I196931" i="51"/>
  <c r="I196927" i="51"/>
  <c r="I196923" i="51"/>
  <c r="I196919" i="51"/>
  <c r="I196915" i="51"/>
  <c r="I196911" i="51"/>
  <c r="I196907" i="51"/>
  <c r="I196903" i="51"/>
  <c r="I196899" i="51"/>
  <c r="I196895" i="51"/>
  <c r="I196891" i="51"/>
  <c r="I196887" i="51"/>
  <c r="I196883" i="51"/>
  <c r="I196879" i="51"/>
  <c r="I196875" i="51"/>
  <c r="I196871" i="51"/>
  <c r="I196867" i="51"/>
  <c r="I196863" i="51"/>
  <c r="I196859" i="51"/>
  <c r="I196855" i="51"/>
  <c r="I196851" i="51"/>
  <c r="I196847" i="51"/>
  <c r="I196843" i="51"/>
  <c r="I196839" i="51"/>
  <c r="I196835" i="51"/>
  <c r="I196831" i="51"/>
  <c r="I196827" i="51"/>
  <c r="I196823" i="51"/>
  <c r="I196819" i="51"/>
  <c r="I196815" i="51"/>
  <c r="I196811" i="51"/>
  <c r="I196807" i="51"/>
  <c r="I196803" i="51"/>
  <c r="I196799" i="51"/>
  <c r="I196795" i="51"/>
  <c r="I196791" i="51"/>
  <c r="I196787" i="51"/>
  <c r="I196783" i="51"/>
  <c r="I196779" i="51"/>
  <c r="I196775" i="51"/>
  <c r="I196771" i="51"/>
  <c r="I196767" i="51"/>
  <c r="I196763" i="51"/>
  <c r="I196759" i="51"/>
  <c r="I196755" i="51"/>
  <c r="I196751" i="51"/>
  <c r="I196747" i="51"/>
  <c r="I196743" i="51"/>
  <c r="I196739" i="51"/>
  <c r="I196735" i="51"/>
  <c r="I196731" i="51"/>
  <c r="I196727" i="51"/>
  <c r="I196723" i="51"/>
  <c r="I196719" i="51"/>
  <c r="I196715" i="51"/>
  <c r="I196711" i="51"/>
  <c r="I196707" i="51"/>
  <c r="I196703" i="51"/>
  <c r="I196699" i="51"/>
  <c r="I196695" i="51"/>
  <c r="I196691" i="51"/>
  <c r="I196687" i="51"/>
  <c r="I196683" i="51"/>
  <c r="I196679" i="51"/>
  <c r="I196675" i="51"/>
  <c r="I196671" i="51"/>
  <c r="I196667" i="51"/>
  <c r="I196663" i="51"/>
  <c r="I196659" i="51"/>
  <c r="I196655" i="51"/>
  <c r="I196651" i="51"/>
  <c r="I196647" i="51"/>
  <c r="I196643" i="51"/>
  <c r="I196639" i="51"/>
  <c r="I196635" i="51"/>
  <c r="I196631" i="51"/>
  <c r="I196627" i="51"/>
  <c r="I196623" i="51"/>
  <c r="I196619" i="51"/>
  <c r="I196615" i="51"/>
  <c r="I196611" i="51"/>
  <c r="I196607" i="51"/>
  <c r="I196603" i="51"/>
  <c r="I196599" i="51"/>
  <c r="I196595" i="51"/>
  <c r="I196591" i="51"/>
  <c r="I196587" i="51"/>
  <c r="I196583" i="51"/>
  <c r="I196579" i="51"/>
  <c r="I196575" i="51"/>
  <c r="I196571" i="51"/>
  <c r="I196567" i="51"/>
  <c r="I196563" i="51"/>
  <c r="I196559" i="51"/>
  <c r="I196555" i="51"/>
  <c r="I196551" i="51"/>
  <c r="I196547" i="51"/>
  <c r="I196543" i="51"/>
  <c r="I196539" i="51"/>
  <c r="I196535" i="51"/>
  <c r="I196531" i="51"/>
  <c r="I196527" i="51"/>
  <c r="I196523" i="51"/>
  <c r="I196519" i="51"/>
  <c r="I196515" i="51"/>
  <c r="I196511" i="51"/>
  <c r="I196507" i="51"/>
  <c r="I196503" i="51"/>
  <c r="I196499" i="51"/>
  <c r="I196495" i="51"/>
  <c r="I196491" i="51"/>
  <c r="I196487" i="51"/>
  <c r="I196483" i="51"/>
  <c r="I196479" i="51"/>
  <c r="I196475" i="51"/>
  <c r="I196471" i="51"/>
  <c r="I196467" i="51"/>
  <c r="I196463" i="51"/>
  <c r="I196459" i="51"/>
  <c r="I196455" i="51"/>
  <c r="I196451" i="51"/>
  <c r="I196447" i="51"/>
  <c r="I196443" i="51"/>
  <c r="I196439" i="51"/>
  <c r="I196435" i="51"/>
  <c r="I196431" i="51"/>
  <c r="I196427" i="51"/>
  <c r="I196423" i="51"/>
  <c r="I196419" i="51"/>
  <c r="I196415" i="51"/>
  <c r="I196411" i="51"/>
  <c r="I196407" i="51"/>
  <c r="I196403" i="51"/>
  <c r="I196399" i="51"/>
  <c r="I196395" i="51"/>
  <c r="I196391" i="51"/>
  <c r="I196387" i="51"/>
  <c r="I196383" i="51"/>
  <c r="I196379" i="51"/>
  <c r="I196375" i="51"/>
  <c r="I196371" i="51"/>
  <c r="I196367" i="51"/>
  <c r="I196363" i="51"/>
  <c r="I196359" i="51"/>
  <c r="I196355" i="51"/>
  <c r="I196351" i="51"/>
  <c r="I196347" i="51"/>
  <c r="I196343" i="51"/>
  <c r="I196339" i="51"/>
  <c r="I196335" i="51"/>
  <c r="I196331" i="51"/>
  <c r="I196327" i="51"/>
  <c r="I196323" i="51"/>
  <c r="I196319" i="51"/>
  <c r="I196315" i="51"/>
  <c r="I196311" i="51"/>
  <c r="I196307" i="51"/>
  <c r="I196303" i="51"/>
  <c r="I196299" i="51"/>
  <c r="I196295" i="51"/>
  <c r="I196291" i="51"/>
  <c r="I196287" i="51"/>
  <c r="I196283" i="51"/>
  <c r="I196279" i="51"/>
  <c r="I196275" i="51"/>
  <c r="I196271" i="51"/>
  <c r="I196267" i="51"/>
  <c r="I196263" i="51"/>
  <c r="I196259" i="51"/>
  <c r="I196255" i="51"/>
  <c r="I196251" i="51"/>
  <c r="I196247" i="51"/>
  <c r="I196243" i="51"/>
  <c r="I196239" i="51"/>
  <c r="I196235" i="51"/>
  <c r="I196231" i="51"/>
  <c r="I196227" i="51"/>
  <c r="I196223" i="51"/>
  <c r="I196219" i="51"/>
  <c r="I196215" i="51"/>
  <c r="I196211" i="51"/>
  <c r="I196207" i="51"/>
  <c r="I196203" i="51"/>
  <c r="I196199" i="51"/>
  <c r="I196195" i="51"/>
  <c r="I196191" i="51"/>
  <c r="I196187" i="51"/>
  <c r="I196183" i="51"/>
  <c r="I196179" i="51"/>
  <c r="I196175" i="51"/>
  <c r="I196171" i="51"/>
  <c r="I196167" i="51"/>
  <c r="I196163" i="51"/>
  <c r="I196159" i="51"/>
  <c r="I196155" i="51"/>
  <c r="I196151" i="51"/>
  <c r="I196147" i="51"/>
  <c r="I196143" i="51"/>
  <c r="I196139" i="51"/>
  <c r="I196135" i="51"/>
  <c r="I196131" i="51"/>
  <c r="I196127" i="51"/>
  <c r="I196123" i="51"/>
  <c r="I196119" i="51"/>
  <c r="I196115" i="51"/>
  <c r="I196111" i="51"/>
  <c r="I196107" i="51"/>
  <c r="I196103" i="51"/>
  <c r="I196099" i="51"/>
  <c r="I196095" i="51"/>
  <c r="I196091" i="51"/>
  <c r="I196087" i="51"/>
  <c r="I196083" i="51"/>
  <c r="I196079" i="51"/>
  <c r="I196075" i="51"/>
  <c r="I196071" i="51"/>
  <c r="I196067" i="51"/>
  <c r="I196063" i="51"/>
  <c r="I196059" i="51"/>
  <c r="I196055" i="51"/>
  <c r="I196051" i="51"/>
  <c r="I196047" i="51"/>
  <c r="I196043" i="51"/>
  <c r="I196039" i="51"/>
  <c r="I196035" i="51"/>
  <c r="I196031" i="51"/>
  <c r="I196027" i="51"/>
  <c r="I196023" i="51"/>
  <c r="I196019" i="51"/>
  <c r="I196015" i="51"/>
  <c r="I196011" i="51"/>
  <c r="I196007" i="51"/>
  <c r="I196003" i="51"/>
  <c r="I195999" i="51"/>
  <c r="I195995" i="51"/>
  <c r="I195991" i="51"/>
  <c r="I195987" i="51"/>
  <c r="I195983" i="51"/>
  <c r="I195979" i="51"/>
  <c r="I195975" i="51"/>
  <c r="I195971" i="51"/>
  <c r="I195967" i="51"/>
  <c r="I195963" i="51"/>
  <c r="I195959" i="51"/>
  <c r="I195955" i="51"/>
  <c r="I195951" i="51"/>
  <c r="I195947" i="51"/>
  <c r="I195943" i="51"/>
  <c r="I195939" i="51"/>
  <c r="I195935" i="51"/>
  <c r="I195931" i="51"/>
  <c r="I195927" i="51"/>
  <c r="I195923" i="51"/>
  <c r="I195919" i="51"/>
  <c r="I195915" i="51"/>
  <c r="I195911" i="51"/>
  <c r="I195907" i="51"/>
  <c r="I195903" i="51"/>
  <c r="I195899" i="51"/>
  <c r="I195895" i="51"/>
  <c r="I195891" i="51"/>
  <c r="I195887" i="51"/>
  <c r="I195883" i="51"/>
  <c r="I195879" i="51"/>
  <c r="I195875" i="51"/>
  <c r="I195871" i="51"/>
  <c r="I195867" i="51"/>
  <c r="I195863" i="51"/>
  <c r="I195859" i="51"/>
  <c r="I195855" i="51"/>
  <c r="I195851" i="51"/>
  <c r="I195847" i="51"/>
  <c r="I195843" i="51"/>
  <c r="I195839" i="51"/>
  <c r="I195835" i="51"/>
  <c r="I195831" i="51"/>
  <c r="I195827" i="51"/>
  <c r="I195823" i="51"/>
  <c r="I195819" i="51"/>
  <c r="I195815" i="51"/>
  <c r="I195811" i="51"/>
  <c r="I195807" i="51"/>
  <c r="I195803" i="51"/>
  <c r="I195799" i="51"/>
  <c r="I195795" i="51"/>
  <c r="I195791" i="51"/>
  <c r="I195787" i="51"/>
  <c r="I195783" i="51"/>
  <c r="I195779" i="51"/>
  <c r="I195775" i="51"/>
  <c r="I195771" i="51"/>
  <c r="I195767" i="51"/>
  <c r="I195763" i="51"/>
  <c r="I195759" i="51"/>
  <c r="I195755" i="51"/>
  <c r="I195751" i="51"/>
  <c r="I195747" i="51"/>
  <c r="I195743" i="51"/>
  <c r="I195739" i="51"/>
  <c r="I195735" i="51"/>
  <c r="I195731" i="51"/>
  <c r="I195727" i="51"/>
  <c r="I195723" i="51"/>
  <c r="I195719" i="51"/>
  <c r="I195715" i="51"/>
  <c r="I195711" i="51"/>
  <c r="I195707" i="51"/>
  <c r="I195703" i="51"/>
  <c r="I195699" i="51"/>
  <c r="I195695" i="51"/>
  <c r="I195691" i="51"/>
  <c r="I195687" i="51"/>
  <c r="I195683" i="51"/>
  <c r="I195679" i="51"/>
  <c r="I195675" i="51"/>
  <c r="I195671" i="51"/>
  <c r="I195667" i="51"/>
  <c r="I195663" i="51"/>
  <c r="I195659" i="51"/>
  <c r="I195655" i="51"/>
  <c r="I195651" i="51"/>
  <c r="I195647" i="51"/>
  <c r="I195643" i="51"/>
  <c r="I195639" i="51"/>
  <c r="I195635" i="51"/>
  <c r="I195631" i="51"/>
  <c r="I195627" i="51"/>
  <c r="I195623" i="51"/>
  <c r="I195619" i="51"/>
  <c r="I195615" i="51"/>
  <c r="I195611" i="51"/>
  <c r="I195607" i="51"/>
  <c r="I195603" i="51"/>
  <c r="I195599" i="51"/>
  <c r="I195595" i="51"/>
  <c r="I195591" i="51"/>
  <c r="I195587" i="51"/>
  <c r="I195583" i="51"/>
  <c r="I195579" i="51"/>
  <c r="I195575" i="51"/>
  <c r="I195571" i="51"/>
  <c r="I195567" i="51"/>
  <c r="I195563" i="51"/>
  <c r="I195559" i="51"/>
  <c r="I195555" i="51"/>
  <c r="I195551" i="51"/>
  <c r="I195547" i="51"/>
  <c r="I195543" i="51"/>
  <c r="I195539" i="51"/>
  <c r="I195535" i="51"/>
  <c r="I195531" i="51"/>
  <c r="I195527" i="51"/>
  <c r="I195523" i="51"/>
  <c r="I195519" i="51"/>
  <c r="I195515" i="51"/>
  <c r="I195511" i="51"/>
  <c r="I195507" i="51"/>
  <c r="I195503" i="51"/>
  <c r="I195499" i="51"/>
  <c r="I195495" i="51"/>
  <c r="I195491" i="51"/>
  <c r="I195487" i="51"/>
  <c r="I195483" i="51"/>
  <c r="I195479" i="51"/>
  <c r="I195475" i="51"/>
  <c r="I195471" i="51"/>
  <c r="I195467" i="51"/>
  <c r="I195463" i="51"/>
  <c r="I195459" i="51"/>
  <c r="I195455" i="51"/>
  <c r="I195451" i="51"/>
  <c r="I195447" i="51"/>
  <c r="I195443" i="51"/>
  <c r="I195439" i="51"/>
  <c r="I195435" i="51"/>
  <c r="I195431" i="51"/>
  <c r="I195427" i="51"/>
  <c r="I195423" i="51"/>
  <c r="I195419" i="51"/>
  <c r="I195415" i="51"/>
  <c r="I195411" i="51"/>
  <c r="I195407" i="51"/>
  <c r="I195403" i="51"/>
  <c r="I195399" i="51"/>
  <c r="I195395" i="51"/>
  <c r="I195391" i="51"/>
  <c r="I195387" i="51"/>
  <c r="I195383" i="51"/>
  <c r="I195379" i="51"/>
  <c r="I195375" i="51"/>
  <c r="I195371" i="51"/>
  <c r="I195367" i="51"/>
  <c r="I195363" i="51"/>
  <c r="I195359" i="51"/>
  <c r="I195355" i="51"/>
  <c r="I195351" i="51"/>
  <c r="I195347" i="51"/>
  <c r="I195343" i="51"/>
  <c r="I195339" i="51"/>
  <c r="I195335" i="51"/>
  <c r="I195331" i="51"/>
  <c r="I195327" i="51"/>
  <c r="I195323" i="51"/>
  <c r="I195319" i="51"/>
  <c r="I195315" i="51"/>
  <c r="I195311" i="51"/>
  <c r="I195307" i="51"/>
  <c r="I195303" i="51"/>
  <c r="I195299" i="51"/>
  <c r="I195295" i="51"/>
  <c r="I195291" i="51"/>
  <c r="I195287" i="51"/>
  <c r="I195283" i="51"/>
  <c r="I195279" i="51"/>
  <c r="I195275" i="51"/>
  <c r="I195271" i="51"/>
  <c r="I195267" i="51"/>
  <c r="I195263" i="51"/>
  <c r="I195259" i="51"/>
  <c r="I195255" i="51"/>
  <c r="I195251" i="51"/>
  <c r="I195247" i="51"/>
  <c r="I195243" i="51"/>
  <c r="I195239" i="51"/>
  <c r="I195235" i="51"/>
  <c r="I195231" i="51"/>
  <c r="I195227" i="51"/>
  <c r="I195223" i="51"/>
  <c r="I195219" i="51"/>
  <c r="I195215" i="51"/>
  <c r="I195211" i="51"/>
  <c r="I195207" i="51"/>
  <c r="I195203" i="51"/>
  <c r="I195199" i="51"/>
  <c r="I195195" i="51"/>
  <c r="I195191" i="51"/>
  <c r="I195187" i="51"/>
  <c r="I195183" i="51"/>
  <c r="I195179" i="51"/>
  <c r="I195175" i="51"/>
  <c r="I195171" i="51"/>
  <c r="I195167" i="51"/>
  <c r="I195163" i="51"/>
  <c r="I195159" i="51"/>
  <c r="I195155" i="51"/>
  <c r="I195151" i="51"/>
  <c r="I195147" i="51"/>
  <c r="I195143" i="51"/>
  <c r="I195139" i="51"/>
  <c r="I195135" i="51"/>
  <c r="I195131" i="51"/>
  <c r="I195127" i="51"/>
  <c r="I195123" i="51"/>
  <c r="I195119" i="51"/>
  <c r="I195115" i="51"/>
  <c r="I195111" i="51"/>
  <c r="I195107" i="51"/>
  <c r="I195103" i="51"/>
  <c r="I195099" i="51"/>
  <c r="I195095" i="51"/>
  <c r="I195091" i="51"/>
  <c r="I195087" i="51"/>
  <c r="I195083" i="51"/>
  <c r="I195079" i="51"/>
  <c r="I195075" i="51"/>
  <c r="I195071" i="51"/>
  <c r="I195067" i="51"/>
  <c r="I195063" i="51"/>
  <c r="I195059" i="51"/>
  <c r="I195055" i="51"/>
  <c r="I195051" i="51"/>
  <c r="I195047" i="51"/>
  <c r="I195043" i="51"/>
  <c r="I195039" i="51"/>
  <c r="I195035" i="51"/>
  <c r="I195031" i="51"/>
  <c r="I195027" i="51"/>
  <c r="I195023" i="51"/>
  <c r="I195019" i="51"/>
  <c r="I195015" i="51"/>
  <c r="I195011" i="51"/>
  <c r="I195007" i="51"/>
  <c r="I195003" i="51"/>
  <c r="I194999" i="51"/>
  <c r="I194995" i="51"/>
  <c r="I194991" i="51"/>
  <c r="I194987" i="51"/>
  <c r="I194983" i="51"/>
  <c r="I194979" i="51"/>
  <c r="I194975" i="51"/>
  <c r="I194971" i="51"/>
  <c r="I194967" i="51"/>
  <c r="I194963" i="51"/>
  <c r="I194959" i="51"/>
  <c r="I194955" i="51"/>
  <c r="I194951" i="51"/>
  <c r="I194947" i="51"/>
  <c r="I194943" i="51"/>
  <c r="I194939" i="51"/>
  <c r="I194935" i="51"/>
  <c r="I194931" i="51"/>
  <c r="I194927" i="51"/>
  <c r="I194923" i="51"/>
  <c r="I194919" i="51"/>
  <c r="I194915" i="51"/>
  <c r="I194911" i="51"/>
  <c r="I194907" i="51"/>
  <c r="I194903" i="51"/>
  <c r="I194899" i="51"/>
  <c r="I194895" i="51"/>
  <c r="I194891" i="51"/>
  <c r="I194887" i="51"/>
  <c r="I194883" i="51"/>
  <c r="I194879" i="51"/>
  <c r="I194875" i="51"/>
  <c r="I194871" i="51"/>
  <c r="I194867" i="51"/>
  <c r="I194863" i="51"/>
  <c r="I194859" i="51"/>
  <c r="I194855" i="51"/>
  <c r="I194851" i="51"/>
  <c r="I194847" i="51"/>
  <c r="I194843" i="51"/>
  <c r="I194839" i="51"/>
  <c r="I194835" i="51"/>
  <c r="I194831" i="51"/>
  <c r="I194827" i="51"/>
  <c r="I194823" i="51"/>
  <c r="I194819" i="51"/>
  <c r="I194815" i="51"/>
  <c r="I194811" i="51"/>
  <c r="I194807" i="51"/>
  <c r="I194803" i="51"/>
  <c r="I194799" i="51"/>
  <c r="I194795" i="51"/>
  <c r="I194791" i="51"/>
  <c r="I194787" i="51"/>
  <c r="I194783" i="51"/>
  <c r="I194779" i="51"/>
  <c r="I194775" i="51"/>
  <c r="I194771" i="51"/>
  <c r="I194767" i="51"/>
  <c r="I194763" i="51"/>
  <c r="I194759" i="51"/>
  <c r="I194755" i="51"/>
  <c r="I194751" i="51"/>
  <c r="I194747" i="51"/>
  <c r="I194743" i="51"/>
  <c r="I194739" i="51"/>
  <c r="I194735" i="51"/>
  <c r="I194731" i="51"/>
  <c r="I194727" i="51"/>
  <c r="I194723" i="51"/>
  <c r="I194719" i="51"/>
  <c r="I194715" i="51"/>
  <c r="I194711" i="51"/>
  <c r="I194707" i="51"/>
  <c r="I194703" i="51"/>
  <c r="I194699" i="51"/>
  <c r="I194695" i="51"/>
  <c r="I194691" i="51"/>
  <c r="I194687" i="51"/>
  <c r="I194683" i="51"/>
  <c r="I194679" i="51"/>
  <c r="I194675" i="51"/>
  <c r="I194671" i="51"/>
  <c r="I194667" i="51"/>
  <c r="I194663" i="51"/>
  <c r="I194659" i="51"/>
  <c r="I194655" i="51"/>
  <c r="I194651" i="51"/>
  <c r="I194647" i="51"/>
  <c r="I194643" i="51"/>
  <c r="I194639" i="51"/>
  <c r="I194635" i="51"/>
  <c r="I194631" i="51"/>
  <c r="I194627" i="51"/>
  <c r="I194623" i="51"/>
  <c r="I194619" i="51"/>
  <c r="I194615" i="51"/>
  <c r="I194611" i="51"/>
  <c r="I194607" i="51"/>
  <c r="I194603" i="51"/>
  <c r="I194599" i="51"/>
  <c r="I194595" i="51"/>
  <c r="I194591" i="51"/>
  <c r="I194587" i="51"/>
  <c r="I194583" i="51"/>
  <c r="I194579" i="51"/>
  <c r="I194575" i="51"/>
  <c r="I194571" i="51"/>
  <c r="I194567" i="51"/>
  <c r="I194563" i="51"/>
  <c r="I194559" i="51"/>
  <c r="I194555" i="51"/>
  <c r="I194551" i="51"/>
  <c r="I194547" i="51"/>
  <c r="I194543" i="51"/>
  <c r="I194539" i="51"/>
  <c r="I194535" i="51"/>
  <c r="I194531" i="51"/>
  <c r="I194527" i="51"/>
  <c r="I194523" i="51"/>
  <c r="I194519" i="51"/>
  <c r="I194515" i="51"/>
  <c r="I194511" i="51"/>
  <c r="I194507" i="51"/>
  <c r="I194503" i="51"/>
  <c r="I194499" i="51"/>
  <c r="I194495" i="51"/>
  <c r="I194491" i="51"/>
  <c r="I194487" i="51"/>
  <c r="I194483" i="51"/>
  <c r="I194479" i="51"/>
  <c r="I194475" i="51"/>
  <c r="I194471" i="51"/>
  <c r="I194467" i="51"/>
  <c r="I194463" i="51"/>
  <c r="I194459" i="51"/>
  <c r="I194455" i="51"/>
  <c r="I194451" i="51"/>
  <c r="I194447" i="51"/>
  <c r="I194443" i="51"/>
  <c r="I194439" i="51"/>
  <c r="I194435" i="51"/>
  <c r="I194431" i="51"/>
  <c r="I194427" i="51"/>
  <c r="I194423" i="51"/>
  <c r="I194419" i="51"/>
  <c r="I194415" i="51"/>
  <c r="I194411" i="51"/>
  <c r="I194407" i="51"/>
  <c r="I194403" i="51"/>
  <c r="I194399" i="51"/>
  <c r="I194395" i="51"/>
  <c r="I194391" i="51"/>
  <c r="I194387" i="51"/>
  <c r="I194383" i="51"/>
  <c r="I194379" i="51"/>
  <c r="I194375" i="51"/>
  <c r="I194371" i="51"/>
  <c r="I194367" i="51"/>
  <c r="I194363" i="51"/>
  <c r="I194359" i="51"/>
  <c r="I194355" i="51"/>
  <c r="I194351" i="51"/>
  <c r="I194347" i="51"/>
  <c r="I194343" i="51"/>
  <c r="I194339" i="51"/>
  <c r="I194335" i="51"/>
  <c r="I194331" i="51"/>
  <c r="I194327" i="51"/>
  <c r="I194323" i="51"/>
  <c r="I194319" i="51"/>
  <c r="I194315" i="51"/>
  <c r="I194311" i="51"/>
  <c r="I194307" i="51"/>
  <c r="I194303" i="51"/>
  <c r="I194299" i="51"/>
  <c r="I194295" i="51"/>
  <c r="I194291" i="51"/>
  <c r="I194287" i="51"/>
  <c r="I194283" i="51"/>
  <c r="I194279" i="51"/>
  <c r="I194275" i="51"/>
  <c r="I194271" i="51"/>
  <c r="I194267" i="51"/>
  <c r="I194263" i="51"/>
  <c r="I194259" i="51"/>
  <c r="I194255" i="51"/>
  <c r="I194251" i="51"/>
  <c r="I194247" i="51"/>
  <c r="I194243" i="51"/>
  <c r="I194239" i="51"/>
  <c r="I194235" i="51"/>
  <c r="I194231" i="51"/>
  <c r="I194227" i="51"/>
  <c r="I194223" i="51"/>
  <c r="I194219" i="51"/>
  <c r="I194215" i="51"/>
  <c r="I194211" i="51"/>
  <c r="I194207" i="51"/>
  <c r="I194203" i="51"/>
  <c r="I194199" i="51"/>
  <c r="I194195" i="51"/>
  <c r="I194191" i="51"/>
  <c r="I194187" i="51"/>
  <c r="I194183" i="51"/>
  <c r="I194179" i="51"/>
  <c r="I194175" i="51"/>
  <c r="I194171" i="51"/>
  <c r="I194167" i="51"/>
  <c r="I194163" i="51"/>
  <c r="I194159" i="51"/>
  <c r="I194155" i="51"/>
  <c r="I194151" i="51"/>
  <c r="I194147" i="51"/>
  <c r="I194143" i="51"/>
  <c r="I194139" i="51"/>
  <c r="I194135" i="51"/>
  <c r="I194131" i="51"/>
  <c r="I194127" i="51"/>
  <c r="I194123" i="51"/>
  <c r="I194119" i="51"/>
  <c r="I194115" i="51"/>
  <c r="I194111" i="51"/>
  <c r="I194107" i="51"/>
  <c r="I194103" i="51"/>
  <c r="I194099" i="51"/>
  <c r="I194095" i="51"/>
  <c r="I194091" i="51"/>
  <c r="I194087" i="51"/>
  <c r="I194083" i="51"/>
  <c r="I194079" i="51"/>
  <c r="I194075" i="51"/>
  <c r="I194071" i="51"/>
  <c r="I194067" i="51"/>
  <c r="I194063" i="51"/>
  <c r="I194059" i="51"/>
  <c r="I194055" i="51"/>
  <c r="I194051" i="51"/>
  <c r="I194047" i="51"/>
  <c r="I194043" i="51"/>
  <c r="I194039" i="51"/>
  <c r="I194035" i="51"/>
  <c r="I194031" i="51"/>
  <c r="I194027" i="51"/>
  <c r="I194023" i="51"/>
  <c r="I194019" i="51"/>
  <c r="I194015" i="51"/>
  <c r="I194011" i="51"/>
  <c r="I194007" i="51"/>
  <c r="I194003" i="51"/>
  <c r="I193999" i="51"/>
  <c r="I193995" i="51"/>
  <c r="I193991" i="51"/>
  <c r="I193987" i="51"/>
  <c r="I193983" i="51"/>
  <c r="I193979" i="51"/>
  <c r="I193975" i="51"/>
  <c r="I193971" i="51"/>
  <c r="I193967" i="51"/>
  <c r="I193963" i="51"/>
  <c r="I193959" i="51"/>
  <c r="I193955" i="51"/>
  <c r="I193951" i="51"/>
  <c r="I193947" i="51"/>
  <c r="I193943" i="51"/>
  <c r="I193939" i="51"/>
  <c r="I193935" i="51"/>
  <c r="I193931" i="51"/>
  <c r="I193927" i="51"/>
  <c r="I193923" i="51"/>
  <c r="I193919" i="51"/>
  <c r="I193915" i="51"/>
  <c r="I193911" i="51"/>
  <c r="I193907" i="51"/>
  <c r="I193903" i="51"/>
  <c r="I193899" i="51"/>
  <c r="I193895" i="51"/>
  <c r="I193891" i="51"/>
  <c r="I193887" i="51"/>
  <c r="I193883" i="51"/>
  <c r="I193879" i="51"/>
  <c r="I193875" i="51"/>
  <c r="I193871" i="51"/>
  <c r="I193867" i="51"/>
  <c r="I193863" i="51"/>
  <c r="I193859" i="51"/>
  <c r="I193855" i="51"/>
  <c r="I193851" i="51"/>
  <c r="I193847" i="51"/>
  <c r="I193843" i="51"/>
  <c r="I193839" i="51"/>
  <c r="I193835" i="51"/>
  <c r="I193831" i="51"/>
  <c r="I193827" i="51"/>
  <c r="I193823" i="51"/>
  <c r="I193819" i="51"/>
  <c r="I193815" i="51"/>
  <c r="I193811" i="51"/>
  <c r="I193807" i="51"/>
  <c r="I193803" i="51"/>
  <c r="I193799" i="51"/>
  <c r="I193795" i="51"/>
  <c r="I193791" i="51"/>
  <c r="I193787" i="51"/>
  <c r="I193783" i="51"/>
  <c r="I193779" i="51"/>
  <c r="I193775" i="51"/>
  <c r="I193771" i="51"/>
  <c r="I193767" i="51"/>
  <c r="I193763" i="51"/>
  <c r="I193759" i="51"/>
  <c r="I193755" i="51"/>
  <c r="I193751" i="51"/>
  <c r="I193747" i="51"/>
  <c r="I193743" i="51"/>
  <c r="I193739" i="51"/>
  <c r="I193735" i="51"/>
  <c r="I193731" i="51"/>
  <c r="I193727" i="51"/>
  <c r="I193723" i="51"/>
  <c r="I193719" i="51"/>
  <c r="I193715" i="51"/>
  <c r="I193711" i="51"/>
  <c r="I193707" i="51"/>
  <c r="I193703" i="51"/>
  <c r="I193699" i="51"/>
  <c r="I193695" i="51"/>
  <c r="I193691" i="51"/>
  <c r="I193687" i="51"/>
  <c r="I193683" i="51"/>
  <c r="I193679" i="51"/>
  <c r="I193675" i="51"/>
  <c r="I193671" i="51"/>
  <c r="I193667" i="51"/>
  <c r="I193663" i="51"/>
  <c r="I193659" i="51"/>
  <c r="I193655" i="51"/>
  <c r="I193651" i="51"/>
  <c r="I193647" i="51"/>
  <c r="I193643" i="51"/>
  <c r="I193639" i="51"/>
  <c r="I193635" i="51"/>
  <c r="I193631" i="51"/>
  <c r="I193627" i="51"/>
  <c r="I193623" i="51"/>
  <c r="I193619" i="51"/>
  <c r="I193615" i="51"/>
  <c r="I193611" i="51"/>
  <c r="I193607" i="51"/>
  <c r="I193603" i="51"/>
  <c r="I193599" i="51"/>
  <c r="I193595" i="51"/>
  <c r="I193591" i="51"/>
  <c r="I193587" i="51"/>
  <c r="I193583" i="51"/>
  <c r="I193579" i="51"/>
  <c r="I193575" i="51"/>
  <c r="I193571" i="51"/>
  <c r="I193567" i="51"/>
  <c r="I193563" i="51"/>
  <c r="I193559" i="51"/>
  <c r="I193555" i="51"/>
  <c r="I193551" i="51"/>
  <c r="I193547" i="51"/>
  <c r="I193543" i="51"/>
  <c r="I193539" i="51"/>
  <c r="I193535" i="51"/>
  <c r="I193531" i="51"/>
  <c r="I193527" i="51"/>
  <c r="I193523" i="51"/>
  <c r="I193519" i="51"/>
  <c r="I193515" i="51"/>
  <c r="I193511" i="51"/>
  <c r="I193507" i="51"/>
  <c r="I193503" i="51"/>
  <c r="I193499" i="51"/>
  <c r="I193495" i="51"/>
  <c r="I193491" i="51"/>
  <c r="I193487" i="51"/>
  <c r="I193483" i="51"/>
  <c r="I193479" i="51"/>
  <c r="I193475" i="51"/>
  <c r="I193471" i="51"/>
  <c r="I193467" i="51"/>
  <c r="I193463" i="51"/>
  <c r="I193459" i="51"/>
  <c r="I193455" i="51"/>
  <c r="I193451" i="51"/>
  <c r="I193447" i="51"/>
  <c r="I193443" i="51"/>
  <c r="I193439" i="51"/>
  <c r="I193435" i="51"/>
  <c r="I193431" i="51"/>
  <c r="I193427" i="51"/>
  <c r="I193423" i="51"/>
  <c r="I193419" i="51"/>
  <c r="I193415" i="51"/>
  <c r="I193411" i="51"/>
  <c r="I193407" i="51"/>
  <c r="I193403" i="51"/>
  <c r="I193399" i="51"/>
  <c r="I193395" i="51"/>
  <c r="I193391" i="51"/>
  <c r="I193387" i="51"/>
  <c r="I193383" i="51"/>
  <c r="I193379" i="51"/>
  <c r="I193375" i="51"/>
  <c r="I193371" i="51"/>
  <c r="I193367" i="51"/>
  <c r="I193363" i="51"/>
  <c r="I193359" i="51"/>
  <c r="I193355" i="51"/>
  <c r="I193351" i="51"/>
  <c r="I193347" i="51"/>
  <c r="I193343" i="51"/>
  <c r="I193339" i="51"/>
  <c r="I193335" i="51"/>
  <c r="I193331" i="51"/>
  <c r="I193327" i="51"/>
  <c r="I193323" i="51"/>
  <c r="I193319" i="51"/>
  <c r="I193315" i="51"/>
  <c r="I193311" i="51"/>
  <c r="I193307" i="51"/>
  <c r="I193303" i="51"/>
  <c r="I193299" i="51"/>
  <c r="I193295" i="51"/>
  <c r="I193291" i="51"/>
  <c r="I193287" i="51"/>
  <c r="I193283" i="51"/>
  <c r="I193279" i="51"/>
  <c r="I193275" i="51"/>
  <c r="I193271" i="51"/>
  <c r="I193267" i="51"/>
  <c r="I193263" i="51"/>
  <c r="I193259" i="51"/>
  <c r="I193255" i="51"/>
  <c r="I193251" i="51"/>
  <c r="I193247" i="51"/>
  <c r="I193243" i="51"/>
  <c r="I193239" i="51"/>
  <c r="I193235" i="51"/>
  <c r="I193231" i="51"/>
  <c r="I193227" i="51"/>
  <c r="I193223" i="51"/>
  <c r="I193219" i="51"/>
  <c r="I193215" i="51"/>
  <c r="I193211" i="51"/>
  <c r="I193207" i="51"/>
  <c r="I193203" i="51"/>
  <c r="I193199" i="51"/>
  <c r="I193195" i="51"/>
  <c r="I193191" i="51"/>
  <c r="I193187" i="51"/>
  <c r="I193183" i="51"/>
  <c r="I193179" i="51"/>
  <c r="I193175" i="51"/>
  <c r="I193171" i="51"/>
  <c r="I193167" i="51"/>
  <c r="I193163" i="51"/>
  <c r="I193159" i="51"/>
  <c r="I193155" i="51"/>
  <c r="I193151" i="51"/>
  <c r="I193147" i="51"/>
  <c r="I193143" i="51"/>
  <c r="I193139" i="51"/>
  <c r="I193135" i="51"/>
  <c r="I193131" i="51"/>
  <c r="I193127" i="51"/>
  <c r="I193123" i="51"/>
  <c r="I193119" i="51"/>
  <c r="I193115" i="51"/>
  <c r="I193111" i="51"/>
  <c r="I193107" i="51"/>
  <c r="I193103" i="51"/>
  <c r="I193099" i="51"/>
  <c r="I193095" i="51"/>
  <c r="I193091" i="51"/>
  <c r="I193087" i="51"/>
  <c r="I193083" i="51"/>
  <c r="I193079" i="51"/>
  <c r="I193075" i="51"/>
  <c r="I193071" i="51"/>
  <c r="I193067" i="51"/>
  <c r="I193063" i="51"/>
  <c r="I193059" i="51"/>
  <c r="I193055" i="51"/>
  <c r="I193051" i="51"/>
  <c r="I193047" i="51"/>
  <c r="I193043" i="51"/>
  <c r="I193039" i="51"/>
  <c r="I193035" i="51"/>
  <c r="I193031" i="51"/>
  <c r="I193027" i="51"/>
  <c r="I193023" i="51"/>
  <c r="I193019" i="51"/>
  <c r="I193015" i="51"/>
  <c r="I193011" i="51"/>
  <c r="I193007" i="51"/>
  <c r="I193003" i="51"/>
  <c r="I192999" i="51"/>
  <c r="I192995" i="51"/>
  <c r="I192991" i="51"/>
  <c r="I192987" i="51"/>
  <c r="I192983" i="51"/>
  <c r="I192979" i="51"/>
  <c r="I192975" i="51"/>
  <c r="I192971" i="51"/>
  <c r="I192967" i="51"/>
  <c r="I192963" i="51"/>
  <c r="I192959" i="51"/>
  <c r="I192955" i="51"/>
  <c r="I192951" i="51"/>
  <c r="I192947" i="51"/>
  <c r="I192943" i="51"/>
  <c r="I192939" i="51"/>
  <c r="I192935" i="51"/>
  <c r="I192931" i="51"/>
  <c r="I192927" i="51"/>
  <c r="I192923" i="51"/>
  <c r="I192919" i="51"/>
  <c r="I192915" i="51"/>
  <c r="I192911" i="51"/>
  <c r="I192907" i="51"/>
  <c r="I192903" i="51"/>
  <c r="I192899" i="51"/>
  <c r="I192895" i="51"/>
  <c r="I192891" i="51"/>
  <c r="I192887" i="51"/>
  <c r="I192883" i="51"/>
  <c r="I192879" i="51"/>
  <c r="I192875" i="51"/>
  <c r="I192871" i="51"/>
  <c r="I192867" i="51"/>
  <c r="I192863" i="51"/>
  <c r="I192859" i="51"/>
  <c r="I192855" i="51"/>
  <c r="I192851" i="51"/>
  <c r="I192847" i="51"/>
  <c r="I192843" i="51"/>
  <c r="I192839" i="51"/>
  <c r="I192835" i="51"/>
  <c r="I192831" i="51"/>
  <c r="I192827" i="51"/>
  <c r="I192823" i="51"/>
  <c r="I192819" i="51"/>
  <c r="I192815" i="51"/>
  <c r="I192811" i="51"/>
  <c r="I192807" i="51"/>
  <c r="I192803" i="51"/>
  <c r="I192799" i="51"/>
  <c r="I192795" i="51"/>
  <c r="I192791" i="51"/>
  <c r="I192787" i="51"/>
  <c r="I192783" i="51"/>
  <c r="I192779" i="51"/>
  <c r="I192775" i="51"/>
  <c r="I192771" i="51"/>
  <c r="I192767" i="51"/>
  <c r="I192763" i="51"/>
  <c r="I192759" i="51"/>
  <c r="I192755" i="51"/>
  <c r="I192751" i="51"/>
  <c r="I192747" i="51"/>
  <c r="I192743" i="51"/>
  <c r="I192739" i="51"/>
  <c r="I192735" i="51"/>
  <c r="I192731" i="51"/>
  <c r="I192727" i="51"/>
  <c r="I192723" i="51"/>
  <c r="I192719" i="51"/>
  <c r="I192715" i="51"/>
  <c r="I192711" i="51"/>
  <c r="I192707" i="51"/>
  <c r="I192703" i="51"/>
  <c r="I192699" i="51"/>
  <c r="I192695" i="51"/>
  <c r="I192691" i="51"/>
  <c r="I192687" i="51"/>
  <c r="I192683" i="51"/>
  <c r="I192679" i="51"/>
  <c r="I192675" i="51"/>
  <c r="I192671" i="51"/>
  <c r="I192667" i="51"/>
  <c r="I192663" i="51"/>
  <c r="I192659" i="51"/>
  <c r="I192655" i="51"/>
  <c r="I192651" i="51"/>
  <c r="I192647" i="51"/>
  <c r="I192643" i="51"/>
  <c r="I192639" i="51"/>
  <c r="I192635" i="51"/>
  <c r="I192631" i="51"/>
  <c r="I192627" i="51"/>
  <c r="I192623" i="51"/>
  <c r="I192619" i="51"/>
  <c r="I192615" i="51"/>
  <c r="I192611" i="51"/>
  <c r="I192607" i="51"/>
  <c r="I192603" i="51"/>
  <c r="I192599" i="51"/>
  <c r="I192595" i="51"/>
  <c r="I192591" i="51"/>
  <c r="I192587" i="51"/>
  <c r="I192583" i="51"/>
  <c r="I192579" i="51"/>
  <c r="I192575" i="51"/>
  <c r="I192571" i="51"/>
  <c r="I192567" i="51"/>
  <c r="I192563" i="51"/>
  <c r="I192559" i="51"/>
  <c r="I192555" i="51"/>
  <c r="I192551" i="51"/>
  <c r="I192547" i="51"/>
  <c r="I192543" i="51"/>
  <c r="I192539" i="51"/>
  <c r="I192535" i="51"/>
  <c r="I192531" i="51"/>
  <c r="I192527" i="51"/>
  <c r="I192523" i="51"/>
  <c r="I192519" i="51"/>
  <c r="I192515" i="51"/>
  <c r="I192511" i="51"/>
  <c r="I192507" i="51"/>
  <c r="I192503" i="51"/>
  <c r="I192499" i="51"/>
  <c r="I192495" i="51"/>
  <c r="I192491" i="51"/>
  <c r="I192487" i="51"/>
  <c r="I192483" i="51"/>
  <c r="I192479" i="51"/>
  <c r="I192475" i="51"/>
  <c r="I192471" i="51"/>
  <c r="I192467" i="51"/>
  <c r="I192463" i="51"/>
  <c r="I192459" i="51"/>
  <c r="I192455" i="51"/>
  <c r="I192451" i="51"/>
  <c r="I192447" i="51"/>
  <c r="I192443" i="51"/>
  <c r="I192439" i="51"/>
  <c r="I192435" i="51"/>
  <c r="I192431" i="51"/>
  <c r="I192427" i="51"/>
  <c r="I192423" i="51"/>
  <c r="I192419" i="51"/>
  <c r="I192415" i="51"/>
  <c r="I192411" i="51"/>
  <c r="I192407" i="51"/>
  <c r="I192403" i="51"/>
  <c r="I192399" i="51"/>
  <c r="I192395" i="51"/>
  <c r="I192391" i="51"/>
  <c r="I192387" i="51"/>
  <c r="I192383" i="51"/>
  <c r="I192379" i="51"/>
  <c r="I192375" i="51"/>
  <c r="I192371" i="51"/>
  <c r="I192367" i="51"/>
  <c r="I192363" i="51"/>
  <c r="I192359" i="51"/>
  <c r="I192355" i="51"/>
  <c r="I192351" i="51"/>
  <c r="I192347" i="51"/>
  <c r="I192343" i="51"/>
  <c r="I192339" i="51"/>
  <c r="I192335" i="51"/>
  <c r="I192331" i="51"/>
  <c r="I192327" i="51"/>
  <c r="I192323" i="51"/>
  <c r="I192319" i="51"/>
  <c r="I192315" i="51"/>
  <c r="I192311" i="51"/>
  <c r="I192307" i="51"/>
  <c r="I192303" i="51"/>
  <c r="I192299" i="51"/>
  <c r="I192295" i="51"/>
  <c r="I192291" i="51"/>
  <c r="I192287" i="51"/>
  <c r="I192283" i="51"/>
  <c r="I192279" i="51"/>
  <c r="I192275" i="51"/>
  <c r="I192271" i="51"/>
  <c r="I192267" i="51"/>
  <c r="I192263" i="51"/>
  <c r="I192259" i="51"/>
  <c r="I192255" i="51"/>
  <c r="I192251" i="51"/>
  <c r="I192247" i="51"/>
  <c r="I192243" i="51"/>
  <c r="I192239" i="51"/>
  <c r="I192235" i="51"/>
  <c r="I192231" i="51"/>
  <c r="I192227" i="51"/>
  <c r="I192223" i="51"/>
  <c r="I192219" i="51"/>
  <c r="I192215" i="51"/>
  <c r="I192211" i="51"/>
  <c r="I192207" i="51"/>
  <c r="I192203" i="51"/>
  <c r="I192199" i="51"/>
  <c r="I192195" i="51"/>
  <c r="I192191" i="51"/>
  <c r="I192187" i="51"/>
  <c r="I192183" i="51"/>
  <c r="I192179" i="51"/>
  <c r="I192175" i="51"/>
  <c r="I192171" i="51"/>
  <c r="I192167" i="51"/>
  <c r="I192163" i="51"/>
  <c r="I192159" i="51"/>
  <c r="I192155" i="51"/>
  <c r="I192151" i="51"/>
  <c r="I192147" i="51"/>
  <c r="I192143" i="51"/>
  <c r="I192139" i="51"/>
  <c r="I192135" i="51"/>
  <c r="I192131" i="51"/>
  <c r="I192127" i="51"/>
  <c r="I192123" i="51"/>
  <c r="I192119" i="51"/>
  <c r="I192115" i="51"/>
  <c r="I192111" i="51"/>
  <c r="I192107" i="51"/>
  <c r="I192103" i="51"/>
  <c r="I192099" i="51"/>
  <c r="I192095" i="51"/>
  <c r="I192091" i="51"/>
  <c r="I192087" i="51"/>
  <c r="I192083" i="51"/>
  <c r="I192079" i="51"/>
  <c r="I192075" i="51"/>
  <c r="I192071" i="51"/>
  <c r="I192067" i="51"/>
  <c r="I192063" i="51"/>
  <c r="I192059" i="51"/>
  <c r="I192055" i="51"/>
  <c r="I192051" i="51"/>
  <c r="I192047" i="51"/>
  <c r="I192043" i="51"/>
  <c r="I192039" i="51"/>
  <c r="I192035" i="51"/>
  <c r="I192031" i="51"/>
  <c r="I192027" i="51"/>
  <c r="I192023" i="51"/>
  <c r="I192019" i="51"/>
  <c r="I192015" i="51"/>
  <c r="I192011" i="51"/>
  <c r="I192007" i="51"/>
  <c r="I192003" i="51"/>
  <c r="I191999" i="51"/>
  <c r="I191995" i="51"/>
  <c r="I191991" i="51"/>
  <c r="I191987" i="51"/>
  <c r="I191983" i="51"/>
  <c r="I191979" i="51"/>
  <c r="I191975" i="51"/>
  <c r="I191971" i="51"/>
  <c r="I191967" i="51"/>
  <c r="I191963" i="51"/>
  <c r="I191959" i="51"/>
  <c r="I191955" i="51"/>
  <c r="I191951" i="51"/>
  <c r="I191947" i="51"/>
  <c r="I191943" i="51"/>
  <c r="I191939" i="51"/>
  <c r="I191935" i="51"/>
  <c r="I191931" i="51"/>
  <c r="I191927" i="51"/>
  <c r="I191923" i="51"/>
  <c r="I191919" i="51"/>
  <c r="I191915" i="51"/>
  <c r="I191911" i="51"/>
  <c r="I191907" i="51"/>
  <c r="I191903" i="51"/>
  <c r="I191899" i="51"/>
  <c r="I191895" i="51"/>
  <c r="I191891" i="51"/>
  <c r="I191887" i="51"/>
  <c r="I191883" i="51"/>
  <c r="I191879" i="51"/>
  <c r="I191875" i="51"/>
  <c r="I191871" i="51"/>
  <c r="I191867" i="51"/>
  <c r="I191863" i="51"/>
  <c r="I191859" i="51"/>
  <c r="I191855" i="51"/>
  <c r="I191851" i="51"/>
  <c r="I191847" i="51"/>
  <c r="I191843" i="51"/>
  <c r="I191839" i="51"/>
  <c r="I191835" i="51"/>
  <c r="I191831" i="51"/>
  <c r="I191827" i="51"/>
  <c r="I191823" i="51"/>
  <c r="I191819" i="51"/>
  <c r="I191815" i="51"/>
  <c r="I191811" i="51"/>
  <c r="I191807" i="51"/>
  <c r="I191803" i="51"/>
  <c r="I191799" i="51"/>
  <c r="I191795" i="51"/>
  <c r="I191791" i="51"/>
  <c r="I191787" i="51"/>
  <c r="I191783" i="51"/>
  <c r="I191779" i="51"/>
  <c r="I191775" i="51"/>
  <c r="I191771" i="51"/>
  <c r="I191767" i="51"/>
  <c r="I191763" i="51"/>
  <c r="I191759" i="51"/>
  <c r="I191755" i="51"/>
  <c r="I191751" i="51"/>
  <c r="I191747" i="51"/>
  <c r="I191743" i="51"/>
  <c r="I191739" i="51"/>
  <c r="I191735" i="51"/>
  <c r="I191731" i="51"/>
  <c r="I191727" i="51"/>
  <c r="I191723" i="51"/>
  <c r="I191719" i="51"/>
  <c r="I191715" i="51"/>
  <c r="I191711" i="51"/>
  <c r="I191707" i="51"/>
  <c r="I191703" i="51"/>
  <c r="I191699" i="51"/>
  <c r="I191695" i="51"/>
  <c r="I191691" i="51"/>
  <c r="I191687" i="51"/>
  <c r="I191683" i="51"/>
  <c r="I191679" i="51"/>
  <c r="I191675" i="51"/>
  <c r="I191671" i="51"/>
  <c r="I191667" i="51"/>
  <c r="I191663" i="51"/>
  <c r="I191659" i="51"/>
  <c r="I191655" i="51"/>
  <c r="I191651" i="51"/>
  <c r="I191647" i="51"/>
  <c r="I191643" i="51"/>
  <c r="I191639" i="51"/>
  <c r="I191635" i="51"/>
  <c r="I191631" i="51"/>
  <c r="I191627" i="51"/>
  <c r="I191623" i="51"/>
  <c r="I191619" i="51"/>
  <c r="I191615" i="51"/>
  <c r="I191611" i="51"/>
  <c r="I191607" i="51"/>
  <c r="I191603" i="51"/>
  <c r="I191599" i="51"/>
  <c r="I191595" i="51"/>
  <c r="I191591" i="51"/>
  <c r="I191587" i="51"/>
  <c r="I191583" i="51"/>
  <c r="I191579" i="51"/>
  <c r="I191575" i="51"/>
  <c r="I191571" i="51"/>
  <c r="I191567" i="51"/>
  <c r="I191563" i="51"/>
  <c r="I191559" i="51"/>
  <c r="I191555" i="51"/>
  <c r="I191551" i="51"/>
  <c r="I191547" i="51"/>
  <c r="I191543" i="51"/>
  <c r="I191539" i="51"/>
  <c r="I191535" i="51"/>
  <c r="I191531" i="51"/>
  <c r="I191527" i="51"/>
  <c r="I191523" i="51"/>
  <c r="I191519" i="51"/>
  <c r="I191515" i="51"/>
  <c r="I191511" i="51"/>
  <c r="I191507" i="51"/>
  <c r="I191503" i="51"/>
  <c r="I191499" i="51"/>
  <c r="I191495" i="51"/>
  <c r="I191491" i="51"/>
  <c r="I191487" i="51"/>
  <c r="I191483" i="51"/>
  <c r="I191479" i="51"/>
  <c r="I191475" i="51"/>
  <c r="I191471" i="51"/>
  <c r="I191467" i="51"/>
  <c r="I191463" i="51"/>
  <c r="I191459" i="51"/>
  <c r="I191455" i="51"/>
  <c r="I191451" i="51"/>
  <c r="I191447" i="51"/>
  <c r="I191443" i="51"/>
  <c r="I191439" i="51"/>
  <c r="I191435" i="51"/>
  <c r="I191431" i="51"/>
  <c r="I191427" i="51"/>
  <c r="I191423" i="51"/>
  <c r="I191419" i="51"/>
  <c r="I191415" i="51"/>
  <c r="I191411" i="51"/>
  <c r="I191407" i="51"/>
  <c r="I191403" i="51"/>
  <c r="I191399" i="51"/>
  <c r="I191395" i="51"/>
  <c r="I191391" i="51"/>
  <c r="I191387" i="51"/>
  <c r="I191383" i="51"/>
  <c r="I191379" i="51"/>
  <c r="I191375" i="51"/>
  <c r="I191371" i="51"/>
  <c r="I191367" i="51"/>
  <c r="I191363" i="51"/>
  <c r="I191359" i="51"/>
  <c r="I191355" i="51"/>
  <c r="I191351" i="51"/>
  <c r="I191347" i="51"/>
  <c r="I191343" i="51"/>
  <c r="I191339" i="51"/>
  <c r="I191335" i="51"/>
  <c r="I191331" i="51"/>
  <c r="I191327" i="51"/>
  <c r="I191323" i="51"/>
  <c r="I191319" i="51"/>
  <c r="I191315" i="51"/>
  <c r="I191311" i="51"/>
  <c r="I191307" i="51"/>
  <c r="I191303" i="51"/>
  <c r="I191299" i="51"/>
  <c r="I191295" i="51"/>
  <c r="I191291" i="51"/>
  <c r="I191287" i="51"/>
  <c r="I191283" i="51"/>
  <c r="I191279" i="51"/>
  <c r="I191275" i="51"/>
  <c r="I191271" i="51"/>
  <c r="I191267" i="51"/>
  <c r="I191263" i="51"/>
  <c r="I191259" i="51"/>
  <c r="I191255" i="51"/>
  <c r="I191251" i="51"/>
  <c r="I191247" i="51"/>
  <c r="I191243" i="51"/>
  <c r="I191239" i="51"/>
  <c r="I191235" i="51"/>
  <c r="I191231" i="51"/>
  <c r="I191227" i="51"/>
  <c r="I191223" i="51"/>
  <c r="I191219" i="51"/>
  <c r="I191215" i="51"/>
  <c r="I191211" i="51"/>
  <c r="I191207" i="51"/>
  <c r="I191203" i="51"/>
  <c r="I191199" i="51"/>
  <c r="I191195" i="51"/>
  <c r="I191191" i="51"/>
  <c r="I191187" i="51"/>
  <c r="I191183" i="51"/>
  <c r="I191179" i="51"/>
  <c r="I191175" i="51"/>
  <c r="I191171" i="51"/>
  <c r="I191167" i="51"/>
  <c r="I191163" i="51"/>
  <c r="I191159" i="51"/>
  <c r="I191155" i="51"/>
  <c r="I191151" i="51"/>
  <c r="I191147" i="51"/>
  <c r="I191143" i="51"/>
  <c r="I191139" i="51"/>
  <c r="I191135" i="51"/>
  <c r="I191131" i="51"/>
  <c r="I191127" i="51"/>
  <c r="I191123" i="51"/>
  <c r="I191119" i="51"/>
  <c r="I191115" i="51"/>
  <c r="I191111" i="51"/>
  <c r="I191107" i="51"/>
  <c r="I191103" i="51"/>
  <c r="I191099" i="51"/>
  <c r="I191095" i="51"/>
  <c r="I191091" i="51"/>
  <c r="I191087" i="51"/>
  <c r="I191083" i="51"/>
  <c r="I191079" i="51"/>
  <c r="I191075" i="51"/>
  <c r="I191071" i="51"/>
  <c r="I191067" i="51"/>
  <c r="I191063" i="51"/>
  <c r="I191059" i="51"/>
  <c r="I191055" i="51"/>
  <c r="I191051" i="51"/>
  <c r="I191047" i="51"/>
  <c r="I191043" i="51"/>
  <c r="I191039" i="51"/>
  <c r="I191035" i="51"/>
  <c r="I191031" i="51"/>
  <c r="I191027" i="51"/>
  <c r="I191023" i="51"/>
  <c r="I191019" i="51"/>
  <c r="I191015" i="51"/>
  <c r="I191011" i="51"/>
  <c r="I191007" i="51"/>
  <c r="I191003" i="51"/>
  <c r="I190999" i="51"/>
  <c r="I190995" i="51"/>
  <c r="I190991" i="51"/>
  <c r="I190987" i="51"/>
  <c r="I190983" i="51"/>
  <c r="I190979" i="51"/>
  <c r="I190975" i="51"/>
  <c r="I190971" i="51"/>
  <c r="I190967" i="51"/>
  <c r="I190963" i="51"/>
  <c r="I190959" i="51"/>
  <c r="I190955" i="51"/>
  <c r="I190951" i="51"/>
  <c r="I190947" i="51"/>
  <c r="I190943" i="51"/>
  <c r="I190939" i="51"/>
  <c r="I190935" i="51"/>
  <c r="I190931" i="51"/>
  <c r="I190927" i="51"/>
  <c r="I190923" i="51"/>
  <c r="I190919" i="51"/>
  <c r="I190915" i="51"/>
  <c r="I190911" i="51"/>
  <c r="I190907" i="51"/>
  <c r="I190903" i="51"/>
  <c r="I190899" i="51"/>
  <c r="I190895" i="51"/>
  <c r="I190891" i="51"/>
  <c r="I190887" i="51"/>
  <c r="I190883" i="51"/>
  <c r="I190879" i="51"/>
  <c r="I190875" i="51"/>
  <c r="I190871" i="51"/>
  <c r="I190867" i="51"/>
  <c r="I190863" i="51"/>
  <c r="I190859" i="51"/>
  <c r="I190855" i="51"/>
  <c r="I190851" i="51"/>
  <c r="I190847" i="51"/>
  <c r="I190843" i="51"/>
  <c r="I190839" i="51"/>
  <c r="I190835" i="51"/>
  <c r="I190831" i="51"/>
  <c r="I190827" i="51"/>
  <c r="I190823" i="51"/>
  <c r="I190819" i="51"/>
  <c r="I190815" i="51"/>
  <c r="I190811" i="51"/>
  <c r="I190807" i="51"/>
  <c r="I190803" i="51"/>
  <c r="I190799" i="51"/>
  <c r="I190795" i="51"/>
  <c r="I190791" i="51"/>
  <c r="I190787" i="51"/>
  <c r="I190783" i="51"/>
  <c r="I190779" i="51"/>
  <c r="I190775" i="51"/>
  <c r="I190771" i="51"/>
  <c r="I190767" i="51"/>
  <c r="I190763" i="51"/>
  <c r="I190759" i="51"/>
  <c r="I190755" i="51"/>
  <c r="I190751" i="51"/>
  <c r="I190747" i="51"/>
  <c r="I190743" i="51"/>
  <c r="I190739" i="51"/>
  <c r="I190735" i="51"/>
  <c r="I190731" i="51"/>
  <c r="I190727" i="51"/>
  <c r="I190723" i="51"/>
  <c r="I190719" i="51"/>
  <c r="I190715" i="51"/>
  <c r="I190711" i="51"/>
  <c r="I190707" i="51"/>
  <c r="I190703" i="51"/>
  <c r="I190699" i="51"/>
  <c r="I190695" i="51"/>
  <c r="I190691" i="51"/>
  <c r="I190687" i="51"/>
  <c r="I190683" i="51"/>
  <c r="I190679" i="51"/>
  <c r="I190675" i="51"/>
  <c r="I190671" i="51"/>
  <c r="I190667" i="51"/>
  <c r="I190663" i="51"/>
  <c r="I190659" i="51"/>
  <c r="I190655" i="51"/>
  <c r="I190651" i="51"/>
  <c r="I190647" i="51"/>
  <c r="I190643" i="51"/>
  <c r="I190639" i="51"/>
  <c r="I190635" i="51"/>
  <c r="I190631" i="51"/>
  <c r="I190627" i="51"/>
  <c r="I190623" i="51"/>
  <c r="I190619" i="51"/>
  <c r="I190615" i="51"/>
  <c r="I190611" i="51"/>
  <c r="I190607" i="51"/>
  <c r="I190603" i="51"/>
  <c r="I190599" i="51"/>
  <c r="I190595" i="51"/>
  <c r="I190591" i="51"/>
  <c r="I190587" i="51"/>
  <c r="I190583" i="51"/>
  <c r="I190579" i="51"/>
  <c r="I190575" i="51"/>
  <c r="I190571" i="51"/>
  <c r="I190567" i="51"/>
  <c r="I190563" i="51"/>
  <c r="I190559" i="51"/>
  <c r="I190555" i="51"/>
  <c r="I190551" i="51"/>
  <c r="I190547" i="51"/>
  <c r="I190543" i="51"/>
  <c r="I190539" i="51"/>
  <c r="I190535" i="51"/>
  <c r="I190531" i="51"/>
  <c r="I190527" i="51"/>
  <c r="I190523" i="51"/>
  <c r="I190519" i="51"/>
  <c r="I190515" i="51"/>
  <c r="I190511" i="51"/>
  <c r="I190507" i="51"/>
  <c r="I190503" i="51"/>
  <c r="I190499" i="51"/>
  <c r="I190495" i="51"/>
  <c r="I190491" i="51"/>
  <c r="I190487" i="51"/>
  <c r="I190483" i="51"/>
  <c r="I190479" i="51"/>
  <c r="I190475" i="51"/>
  <c r="I190471" i="51"/>
  <c r="I190467" i="51"/>
  <c r="I190463" i="51"/>
  <c r="I190459" i="51"/>
  <c r="I190455" i="51"/>
  <c r="I190451" i="51"/>
  <c r="I190447" i="51"/>
  <c r="I190443" i="51"/>
  <c r="I190439" i="51"/>
  <c r="I190435" i="51"/>
  <c r="I190431" i="51"/>
  <c r="I190427" i="51"/>
  <c r="I190423" i="51"/>
  <c r="I190419" i="51"/>
  <c r="I190415" i="51"/>
  <c r="I190411" i="51"/>
  <c r="I190407" i="51"/>
  <c r="I190403" i="51"/>
  <c r="I190399" i="51"/>
  <c r="I190395" i="51"/>
  <c r="I190391" i="51"/>
  <c r="I190387" i="51"/>
  <c r="I190383" i="51"/>
  <c r="I190379" i="51"/>
  <c r="I190375" i="51"/>
  <c r="I190371" i="51"/>
  <c r="I190367" i="51"/>
  <c r="I190363" i="51"/>
  <c r="I190359" i="51"/>
  <c r="I190355" i="51"/>
  <c r="I190351" i="51"/>
  <c r="I190347" i="51"/>
  <c r="I190343" i="51"/>
  <c r="I190339" i="51"/>
  <c r="I190335" i="51"/>
  <c r="I190331" i="51"/>
  <c r="I190327" i="51"/>
  <c r="I190323" i="51"/>
  <c r="I190319" i="51"/>
  <c r="I190315" i="51"/>
  <c r="I190311" i="51"/>
  <c r="I190307" i="51"/>
  <c r="I190303" i="51"/>
  <c r="I190299" i="51"/>
  <c r="I190295" i="51"/>
  <c r="I190291" i="51"/>
  <c r="I190287" i="51"/>
  <c r="I190283" i="51"/>
  <c r="I190279" i="51"/>
  <c r="I190275" i="51"/>
  <c r="I190271" i="51"/>
  <c r="I190267" i="51"/>
  <c r="I190263" i="51"/>
  <c r="I190259" i="51"/>
  <c r="I190255" i="51"/>
  <c r="I190251" i="51"/>
  <c r="I190247" i="51"/>
  <c r="I190243" i="51"/>
  <c r="I190239" i="51"/>
  <c r="I190235" i="51"/>
  <c r="I190231" i="51"/>
  <c r="I190227" i="51"/>
  <c r="I190223" i="51"/>
  <c r="I190219" i="51"/>
  <c r="I190215" i="51"/>
  <c r="I190211" i="51"/>
  <c r="I190207" i="51"/>
  <c r="I190203" i="51"/>
  <c r="I190199" i="51"/>
  <c r="I190195" i="51"/>
  <c r="I190191" i="51"/>
  <c r="I190187" i="51"/>
  <c r="I190183" i="51"/>
  <c r="I190179" i="51"/>
  <c r="I190175" i="51"/>
  <c r="I190171" i="51"/>
  <c r="I190167" i="51"/>
  <c r="I190163" i="51"/>
  <c r="I190159" i="51"/>
  <c r="I190155" i="51"/>
  <c r="I190151" i="51"/>
  <c r="I190147" i="51"/>
  <c r="I190143" i="51"/>
  <c r="I190139" i="51"/>
  <c r="I190135" i="51"/>
  <c r="I190131" i="51"/>
  <c r="I190127" i="51"/>
  <c r="I190123" i="51"/>
  <c r="I190119" i="51"/>
  <c r="I190115" i="51"/>
  <c r="I190111" i="51"/>
  <c r="I190107" i="51"/>
  <c r="I190103" i="51"/>
  <c r="I190099" i="51"/>
  <c r="I190095" i="51"/>
  <c r="I190091" i="51"/>
  <c r="I190087" i="51"/>
  <c r="I190083" i="51"/>
  <c r="I190079" i="51"/>
  <c r="I190075" i="51"/>
  <c r="I190071" i="51"/>
  <c r="I190067" i="51"/>
  <c r="I190063" i="51"/>
  <c r="I190059" i="51"/>
  <c r="I190055" i="51"/>
  <c r="I190051" i="51"/>
  <c r="I190047" i="51"/>
  <c r="I190043" i="51"/>
  <c r="I190039" i="51"/>
  <c r="I190035" i="51"/>
  <c r="I190031" i="51"/>
  <c r="I190027" i="51"/>
  <c r="I190023" i="51"/>
  <c r="I190019" i="51"/>
  <c r="I190015" i="51"/>
  <c r="I190011" i="51"/>
  <c r="I190007" i="51"/>
  <c r="I190003" i="51"/>
  <c r="I189999" i="51"/>
  <c r="I189995" i="51"/>
  <c r="I189991" i="51"/>
  <c r="I189987" i="51"/>
  <c r="I189983" i="51"/>
  <c r="I189979" i="51"/>
  <c r="I189975" i="51"/>
  <c r="I189971" i="51"/>
  <c r="I189967" i="51"/>
  <c r="I189963" i="51"/>
  <c r="I189959" i="51"/>
  <c r="I189955" i="51"/>
  <c r="I189951" i="51"/>
  <c r="I189947" i="51"/>
  <c r="I189943" i="51"/>
  <c r="I189939" i="51"/>
  <c r="I189935" i="51"/>
  <c r="I189931" i="51"/>
  <c r="I189927" i="51"/>
  <c r="I189923" i="51"/>
  <c r="I189919" i="51"/>
  <c r="I189915" i="51"/>
  <c r="I189911" i="51"/>
  <c r="I189907" i="51"/>
  <c r="I189903" i="51"/>
  <c r="I189899" i="51"/>
  <c r="I189895" i="51"/>
  <c r="I189891" i="51"/>
  <c r="I189887" i="51"/>
  <c r="I189883" i="51"/>
  <c r="I189879" i="51"/>
  <c r="I189875" i="51"/>
  <c r="I189871" i="51"/>
  <c r="I189867" i="51"/>
  <c r="I189863" i="51"/>
  <c r="I189859" i="51"/>
  <c r="I189855" i="51"/>
  <c r="I189851" i="51"/>
  <c r="I189847" i="51"/>
  <c r="I189843" i="51"/>
  <c r="I189839" i="51"/>
  <c r="I189835" i="51"/>
  <c r="I189831" i="51"/>
  <c r="I189827" i="51"/>
  <c r="I189823" i="51"/>
  <c r="I189819" i="51"/>
  <c r="I189815" i="51"/>
  <c r="I189811" i="51"/>
  <c r="I189807" i="51"/>
  <c r="I189803" i="51"/>
  <c r="I189799" i="51"/>
  <c r="I189795" i="51"/>
  <c r="I189791" i="51"/>
  <c r="I189787" i="51"/>
  <c r="I189783" i="51"/>
  <c r="I189779" i="51"/>
  <c r="I189775" i="51"/>
  <c r="I189771" i="51"/>
  <c r="I189767" i="51"/>
  <c r="I189763" i="51"/>
  <c r="I189759" i="51"/>
  <c r="I189755" i="51"/>
  <c r="I189751" i="51"/>
  <c r="I189747" i="51"/>
  <c r="I189743" i="51"/>
  <c r="I189739" i="51"/>
  <c r="I189735" i="51"/>
  <c r="I189731" i="51"/>
  <c r="I189727" i="51"/>
  <c r="I189723" i="51"/>
  <c r="I189719" i="51"/>
  <c r="I189715" i="51"/>
  <c r="I189711" i="51"/>
  <c r="I189707" i="51"/>
  <c r="I189703" i="51"/>
  <c r="I189699" i="51"/>
  <c r="I189695" i="51"/>
  <c r="I189691" i="51"/>
  <c r="I189687" i="51"/>
  <c r="I189683" i="51"/>
  <c r="I189679" i="51"/>
  <c r="I189675" i="51"/>
  <c r="I189671" i="51"/>
  <c r="I189667" i="51"/>
  <c r="I189663" i="51"/>
  <c r="I189659" i="51"/>
  <c r="I189655" i="51"/>
  <c r="I189651" i="51"/>
  <c r="I189647" i="51"/>
  <c r="I189643" i="51"/>
  <c r="I189639" i="51"/>
  <c r="I189635" i="51"/>
  <c r="I189631" i="51"/>
  <c r="I189627" i="51"/>
  <c r="I189623" i="51"/>
  <c r="I189619" i="51"/>
  <c r="I189615" i="51"/>
  <c r="I189611" i="51"/>
  <c r="I189607" i="51"/>
  <c r="I189603" i="51"/>
  <c r="I189599" i="51"/>
  <c r="I189595" i="51"/>
  <c r="I189591" i="51"/>
  <c r="I189587" i="51"/>
  <c r="I189583" i="51"/>
  <c r="I189579" i="51"/>
  <c r="I189575" i="51"/>
  <c r="I189571" i="51"/>
  <c r="I189567" i="51"/>
  <c r="I189563" i="51"/>
  <c r="I189559" i="51"/>
  <c r="I189555" i="51"/>
  <c r="I189551" i="51"/>
  <c r="I189547" i="51"/>
  <c r="I189543" i="51"/>
  <c r="I189539" i="51"/>
  <c r="I189535" i="51"/>
  <c r="I189531" i="51"/>
  <c r="I189527" i="51"/>
  <c r="I189523" i="51"/>
  <c r="I189519" i="51"/>
  <c r="I189515" i="51"/>
  <c r="I189511" i="51"/>
  <c r="I189507" i="51"/>
  <c r="I189503" i="51"/>
  <c r="I189499" i="51"/>
  <c r="I189495" i="51"/>
  <c r="I189491" i="51"/>
  <c r="I189487" i="51"/>
  <c r="I189483" i="51"/>
  <c r="I189479" i="51"/>
  <c r="I189475" i="51"/>
  <c r="I189471" i="51"/>
  <c r="I189467" i="51"/>
  <c r="I189463" i="51"/>
  <c r="I189459" i="51"/>
  <c r="I189455" i="51"/>
  <c r="I189451" i="51"/>
  <c r="I189447" i="51"/>
  <c r="I189443" i="51"/>
  <c r="I189439" i="51"/>
  <c r="I189435" i="51"/>
  <c r="I189431" i="51"/>
  <c r="I189427" i="51"/>
  <c r="I189423" i="51"/>
  <c r="I189419" i="51"/>
  <c r="I189415" i="51"/>
  <c r="I189411" i="51"/>
  <c r="I189407" i="51"/>
  <c r="I189403" i="51"/>
  <c r="I189399" i="51"/>
  <c r="I189395" i="51"/>
  <c r="I189391" i="51"/>
  <c r="I189387" i="51"/>
  <c r="I189383" i="51"/>
  <c r="I189379" i="51"/>
  <c r="I189375" i="51"/>
  <c r="I189371" i="51"/>
  <c r="I189367" i="51"/>
  <c r="I189363" i="51"/>
  <c r="I189359" i="51"/>
  <c r="I189355" i="51"/>
  <c r="I189351" i="51"/>
  <c r="I189347" i="51"/>
  <c r="I189343" i="51"/>
  <c r="I189339" i="51"/>
  <c r="I189335" i="51"/>
  <c r="I189331" i="51"/>
  <c r="I189327" i="51"/>
  <c r="I189323" i="51"/>
  <c r="I189319" i="51"/>
  <c r="I189315" i="51"/>
  <c r="I189311" i="51"/>
  <c r="I189307" i="51"/>
  <c r="I189303" i="51"/>
  <c r="I189299" i="51"/>
  <c r="I189295" i="51"/>
  <c r="I189291" i="51"/>
  <c r="I189287" i="51"/>
  <c r="I189283" i="51"/>
  <c r="I189279" i="51"/>
  <c r="I189275" i="51"/>
  <c r="I189271" i="51"/>
  <c r="I189267" i="51"/>
  <c r="I189263" i="51"/>
  <c r="I189259" i="51"/>
  <c r="I189255" i="51"/>
  <c r="I189251" i="51"/>
  <c r="I189247" i="51"/>
  <c r="I189243" i="51"/>
  <c r="I189239" i="51"/>
  <c r="I189235" i="51"/>
  <c r="I189231" i="51"/>
  <c r="I189227" i="51"/>
  <c r="I189223" i="51"/>
  <c r="I189219" i="51"/>
  <c r="I189215" i="51"/>
  <c r="I189211" i="51"/>
  <c r="I189207" i="51"/>
  <c r="I189203" i="51"/>
  <c r="I189199" i="51"/>
  <c r="I189195" i="51"/>
  <c r="I189191" i="51"/>
  <c r="I189187" i="51"/>
  <c r="I189183" i="51"/>
  <c r="I189179" i="51"/>
  <c r="I189175" i="51"/>
  <c r="I189171" i="51"/>
  <c r="I189167" i="51"/>
  <c r="I189163" i="51"/>
  <c r="I189159" i="51"/>
  <c r="I189155" i="51"/>
  <c r="I189151" i="51"/>
  <c r="I189147" i="51"/>
  <c r="I189143" i="51"/>
  <c r="I189139" i="51"/>
  <c r="I189135" i="51"/>
  <c r="I189131" i="51"/>
  <c r="I189127" i="51"/>
  <c r="I189123" i="51"/>
  <c r="I189119" i="51"/>
  <c r="I189115" i="51"/>
  <c r="I189111" i="51"/>
  <c r="I189107" i="51"/>
  <c r="I189103" i="51"/>
  <c r="I189099" i="51"/>
  <c r="I189095" i="51"/>
  <c r="I189091" i="51"/>
  <c r="I189087" i="51"/>
  <c r="I189083" i="51"/>
  <c r="I189079" i="51"/>
  <c r="I189075" i="51"/>
  <c r="I189071" i="51"/>
  <c r="I189067" i="51"/>
  <c r="I189063" i="51"/>
  <c r="I189059" i="51"/>
  <c r="I189055" i="51"/>
  <c r="I189051" i="51"/>
  <c r="I189047" i="51"/>
  <c r="I189043" i="51"/>
  <c r="I189039" i="51"/>
  <c r="I189035" i="51"/>
  <c r="I189031" i="51"/>
  <c r="I189027" i="51"/>
  <c r="I189023" i="51"/>
  <c r="I189019" i="51"/>
  <c r="I189015" i="51"/>
  <c r="I189011" i="51"/>
  <c r="I189007" i="51"/>
  <c r="I189003" i="51"/>
  <c r="I188999" i="51"/>
  <c r="I188995" i="51"/>
  <c r="I188991" i="51"/>
  <c r="I188987" i="51"/>
  <c r="I188983" i="51"/>
  <c r="I188979" i="51"/>
  <c r="I188975" i="51"/>
  <c r="I188971" i="51"/>
  <c r="I188967" i="51"/>
  <c r="I188963" i="51"/>
  <c r="I188959" i="51"/>
  <c r="I188955" i="51"/>
  <c r="I188951" i="51"/>
  <c r="I188947" i="51"/>
  <c r="I188943" i="51"/>
  <c r="I188939" i="51"/>
  <c r="I188935" i="51"/>
  <c r="I188931" i="51"/>
  <c r="I188927" i="51"/>
  <c r="I188923" i="51"/>
  <c r="I188919" i="51"/>
  <c r="I188915" i="51"/>
  <c r="I188911" i="51"/>
  <c r="I188907" i="51"/>
  <c r="I188903" i="51"/>
  <c r="I188899" i="51"/>
  <c r="I188895" i="51"/>
  <c r="I188891" i="51"/>
  <c r="I188887" i="51"/>
  <c r="I188883" i="51"/>
  <c r="I188879" i="51"/>
  <c r="I188875" i="51"/>
  <c r="I188871" i="51"/>
  <c r="I188867" i="51"/>
  <c r="I188863" i="51"/>
  <c r="I188859" i="51"/>
  <c r="I188855" i="51"/>
  <c r="I188851" i="51"/>
  <c r="I188847" i="51"/>
  <c r="I188843" i="51"/>
  <c r="I188839" i="51"/>
  <c r="I188835" i="51"/>
  <c r="I188831" i="51"/>
  <c r="I188827" i="51"/>
  <c r="I188823" i="51"/>
  <c r="I188819" i="51"/>
  <c r="I188815" i="51"/>
  <c r="I188811" i="51"/>
  <c r="I188807" i="51"/>
  <c r="I188803" i="51"/>
  <c r="I188799" i="51"/>
  <c r="I188795" i="51"/>
  <c r="I188791" i="51"/>
  <c r="I188787" i="51"/>
  <c r="I188783" i="51"/>
  <c r="I188779" i="51"/>
  <c r="I188775" i="51"/>
  <c r="I188771" i="51"/>
  <c r="I188767" i="51"/>
  <c r="I188763" i="51"/>
  <c r="I188759" i="51"/>
  <c r="I188755" i="51"/>
  <c r="I188751" i="51"/>
  <c r="I188747" i="51"/>
  <c r="I188743" i="51"/>
  <c r="I188739" i="51"/>
  <c r="I188735" i="51"/>
  <c r="I188731" i="51"/>
  <c r="I188727" i="51"/>
  <c r="I188723" i="51"/>
  <c r="I188719" i="51"/>
  <c r="I188715" i="51"/>
  <c r="I188711" i="51"/>
  <c r="I188707" i="51"/>
  <c r="I188703" i="51"/>
  <c r="I188699" i="51"/>
  <c r="I188695" i="51"/>
  <c r="I188691" i="51"/>
  <c r="I188687" i="51"/>
  <c r="I188683" i="51"/>
  <c r="I188679" i="51"/>
  <c r="I188675" i="51"/>
  <c r="I188671" i="51"/>
  <c r="I188667" i="51"/>
  <c r="I188663" i="51"/>
  <c r="I188659" i="51"/>
  <c r="I188655" i="51"/>
  <c r="I188651" i="51"/>
  <c r="I188647" i="51"/>
  <c r="I188643" i="51"/>
  <c r="I188639" i="51"/>
  <c r="I188635" i="51"/>
  <c r="I188631" i="51"/>
  <c r="I188627" i="51"/>
  <c r="I188623" i="51"/>
  <c r="I188619" i="51"/>
  <c r="I188615" i="51"/>
  <c r="I188611" i="51"/>
  <c r="I188607" i="51"/>
  <c r="I188603" i="51"/>
  <c r="I188599" i="51"/>
  <c r="I188595" i="51"/>
  <c r="I188591" i="51"/>
  <c r="I188587" i="51"/>
  <c r="I188583" i="51"/>
  <c r="I188579" i="51"/>
  <c r="I188575" i="51"/>
  <c r="I188571" i="51"/>
  <c r="I188567" i="51"/>
  <c r="I188563" i="51"/>
  <c r="I188559" i="51"/>
  <c r="I188555" i="51"/>
  <c r="I188551" i="51"/>
  <c r="I188547" i="51"/>
  <c r="I188543" i="51"/>
  <c r="I188539" i="51"/>
  <c r="I188535" i="51"/>
  <c r="I188531" i="51"/>
  <c r="I188527" i="51"/>
  <c r="I188523" i="51"/>
  <c r="I188519" i="51"/>
  <c r="I188515" i="51"/>
  <c r="I188511" i="51"/>
  <c r="I188507" i="51"/>
  <c r="I188503" i="51"/>
  <c r="I188499" i="51"/>
  <c r="I188495" i="51"/>
  <c r="I188491" i="51"/>
  <c r="I188487" i="51"/>
  <c r="I188483" i="51"/>
  <c r="I188479" i="51"/>
  <c r="I188475" i="51"/>
  <c r="I188471" i="51"/>
  <c r="I188467" i="51"/>
  <c r="I188463" i="51"/>
  <c r="I188459" i="51"/>
  <c r="I188455" i="51"/>
  <c r="I188451" i="51"/>
  <c r="I188447" i="51"/>
  <c r="I188443" i="51"/>
  <c r="I188439" i="51"/>
  <c r="I188435" i="51"/>
  <c r="I188431" i="51"/>
  <c r="I188427" i="51"/>
  <c r="I188423" i="51"/>
  <c r="I188419" i="51"/>
  <c r="I188415" i="51"/>
  <c r="I188411" i="51"/>
  <c r="I188407" i="51"/>
  <c r="I188403" i="51"/>
  <c r="I188399" i="51"/>
  <c r="I188395" i="51"/>
  <c r="I188391" i="51"/>
  <c r="I188387" i="51"/>
  <c r="I188383" i="51"/>
  <c r="I188379" i="51"/>
  <c r="I188375" i="51"/>
  <c r="I188371" i="51"/>
  <c r="I188367" i="51"/>
  <c r="I188363" i="51"/>
  <c r="I188359" i="51"/>
  <c r="I188355" i="51"/>
  <c r="I188351" i="51"/>
  <c r="I188347" i="51"/>
  <c r="I188343" i="51"/>
  <c r="I188339" i="51"/>
  <c r="I188335" i="51"/>
  <c r="I188331" i="51"/>
  <c r="I188327" i="51"/>
  <c r="I188323" i="51"/>
  <c r="I188319" i="51"/>
  <c r="I188315" i="51"/>
  <c r="I188311" i="51"/>
  <c r="I188307" i="51"/>
  <c r="I188303" i="51"/>
  <c r="I188299" i="51"/>
  <c r="I188295" i="51"/>
  <c r="I188291" i="51"/>
  <c r="I188287" i="51"/>
  <c r="I188283" i="51"/>
  <c r="I188279" i="51"/>
  <c r="I188275" i="51"/>
  <c r="I188271" i="51"/>
  <c r="I188267" i="51"/>
  <c r="I188263" i="51"/>
  <c r="I188259" i="51"/>
  <c r="I188255" i="51"/>
  <c r="I188251" i="51"/>
  <c r="I188247" i="51"/>
  <c r="I188243" i="51"/>
  <c r="I188239" i="51"/>
  <c r="I188235" i="51"/>
  <c r="I188231" i="51"/>
  <c r="I188227" i="51"/>
  <c r="I188223" i="51"/>
  <c r="I188219" i="51"/>
  <c r="I188215" i="51"/>
  <c r="I188211" i="51"/>
  <c r="I188207" i="51"/>
  <c r="I188203" i="51"/>
  <c r="I188199" i="51"/>
  <c r="I188195" i="51"/>
  <c r="I188191" i="51"/>
  <c r="I188187" i="51"/>
  <c r="I188183" i="51"/>
  <c r="I188179" i="51"/>
  <c r="I188175" i="51"/>
  <c r="I188171" i="51"/>
  <c r="I188167" i="51"/>
  <c r="I188163" i="51"/>
  <c r="I188159" i="51"/>
  <c r="I188155" i="51"/>
  <c r="I188151" i="51"/>
  <c r="I188147" i="51"/>
  <c r="I188143" i="51"/>
  <c r="I188139" i="51"/>
  <c r="I188135" i="51"/>
  <c r="I188131" i="51"/>
  <c r="I188127" i="51"/>
  <c r="I188123" i="51"/>
  <c r="I188119" i="51"/>
  <c r="I188115" i="51"/>
  <c r="I188111" i="51"/>
  <c r="I188107" i="51"/>
  <c r="I188103" i="51"/>
  <c r="I188099" i="51"/>
  <c r="I188095" i="51"/>
  <c r="I188091" i="51"/>
  <c r="I188087" i="51"/>
  <c r="I188083" i="51"/>
  <c r="I188079" i="51"/>
  <c r="I188075" i="51"/>
  <c r="I188071" i="51"/>
  <c r="I188067" i="51"/>
  <c r="I188063" i="51"/>
  <c r="I188059" i="51"/>
  <c r="I188055" i="51"/>
  <c r="I188051" i="51"/>
  <c r="I188047" i="51"/>
  <c r="I188043" i="51"/>
  <c r="I188039" i="51"/>
  <c r="I188035" i="51"/>
  <c r="I188031" i="51"/>
  <c r="I188027" i="51"/>
  <c r="I188023" i="51"/>
  <c r="I188019" i="51"/>
  <c r="I188015" i="51"/>
  <c r="I188011" i="51"/>
  <c r="I188007" i="51"/>
  <c r="I188003" i="51"/>
  <c r="I187999" i="51"/>
  <c r="I187995" i="51"/>
  <c r="I187991" i="51"/>
  <c r="I187987" i="51"/>
  <c r="I187983" i="51"/>
  <c r="I187979" i="51"/>
  <c r="I187975" i="51"/>
  <c r="I187971" i="51"/>
  <c r="I187967" i="51"/>
  <c r="I187963" i="51"/>
  <c r="I187959" i="51"/>
  <c r="I187955" i="51"/>
  <c r="I187951" i="51"/>
  <c r="I187947" i="51"/>
  <c r="I187943" i="51"/>
  <c r="I187939" i="51"/>
  <c r="I187935" i="51"/>
  <c r="I187931" i="51"/>
  <c r="I187927" i="51"/>
  <c r="I187923" i="51"/>
  <c r="I187919" i="51"/>
  <c r="I187915" i="51"/>
  <c r="I187911" i="51"/>
  <c r="I187907" i="51"/>
  <c r="I187903" i="51"/>
  <c r="I187899" i="51"/>
  <c r="I187895" i="51"/>
  <c r="I187891" i="51"/>
  <c r="I187887" i="51"/>
  <c r="I187883" i="51"/>
  <c r="I187879" i="51"/>
  <c r="I187875" i="51"/>
  <c r="I187871" i="51"/>
  <c r="I187867" i="51"/>
  <c r="I187863" i="51"/>
  <c r="I187859" i="51"/>
  <c r="I187855" i="51"/>
  <c r="I187851" i="51"/>
  <c r="I187847" i="51"/>
  <c r="I187843" i="51"/>
  <c r="I187839" i="51"/>
  <c r="I187835" i="51"/>
  <c r="I187831" i="51"/>
  <c r="I187827" i="51"/>
  <c r="I187823" i="51"/>
  <c r="I187819" i="51"/>
  <c r="I187815" i="51"/>
  <c r="I187811" i="51"/>
  <c r="I187807" i="51"/>
  <c r="I187803" i="51"/>
  <c r="I187799" i="51"/>
  <c r="I187795" i="51"/>
  <c r="I187791" i="51"/>
  <c r="I187787" i="51"/>
  <c r="I187783" i="51"/>
  <c r="I187779" i="51"/>
  <c r="I187775" i="51"/>
  <c r="I187771" i="51"/>
  <c r="I187767" i="51"/>
  <c r="I187763" i="51"/>
  <c r="I187759" i="51"/>
  <c r="I187755" i="51"/>
  <c r="I187751" i="51"/>
  <c r="I187747" i="51"/>
  <c r="I187743" i="51"/>
  <c r="I187739" i="51"/>
  <c r="I187735" i="51"/>
  <c r="I187731" i="51"/>
  <c r="I187727" i="51"/>
  <c r="I187723" i="51"/>
  <c r="I187719" i="51"/>
  <c r="I187715" i="51"/>
  <c r="I187711" i="51"/>
  <c r="I187707" i="51"/>
  <c r="I187703" i="51"/>
  <c r="I187699" i="51"/>
  <c r="I187695" i="51"/>
  <c r="I187691" i="51"/>
  <c r="I187687" i="51"/>
  <c r="I187683" i="51"/>
  <c r="I187679" i="51"/>
  <c r="I187675" i="51"/>
  <c r="I187671" i="51"/>
  <c r="I187667" i="51"/>
  <c r="I187663" i="51"/>
  <c r="I187659" i="51"/>
  <c r="I187655" i="51"/>
  <c r="I187651" i="51"/>
  <c r="I187647" i="51"/>
  <c r="I187643" i="51"/>
  <c r="I187639" i="51"/>
  <c r="I187635" i="51"/>
  <c r="I187631" i="51"/>
  <c r="I187627" i="51"/>
  <c r="I187623" i="51"/>
  <c r="I187619" i="51"/>
  <c r="I187615" i="51"/>
  <c r="I187611" i="51"/>
  <c r="I187607" i="51"/>
  <c r="I187603" i="51"/>
  <c r="I187599" i="51"/>
  <c r="I187595" i="51"/>
  <c r="I187591" i="51"/>
  <c r="I187587" i="51"/>
  <c r="I187583" i="51"/>
  <c r="I187579" i="51"/>
  <c r="I187575" i="51"/>
  <c r="I187571" i="51"/>
  <c r="I187567" i="51"/>
  <c r="I187563" i="51"/>
  <c r="I187559" i="51"/>
  <c r="I187555" i="51"/>
  <c r="I187551" i="51"/>
  <c r="I187547" i="51"/>
  <c r="I187543" i="51"/>
  <c r="I187539" i="51"/>
  <c r="I187535" i="51"/>
  <c r="I187531" i="51"/>
  <c r="I187527" i="51"/>
  <c r="I187523" i="51"/>
  <c r="I187519" i="51"/>
  <c r="I187515" i="51"/>
  <c r="I187511" i="51"/>
  <c r="I187507" i="51"/>
  <c r="I187503" i="51"/>
  <c r="I187499" i="51"/>
  <c r="I187495" i="51"/>
  <c r="I187491" i="51"/>
  <c r="I187487" i="51"/>
  <c r="I187483" i="51"/>
  <c r="I187479" i="51"/>
  <c r="I187475" i="51"/>
  <c r="I187471" i="51"/>
  <c r="I187467" i="51"/>
  <c r="I187463" i="51"/>
  <c r="I187459" i="51"/>
  <c r="I187455" i="51"/>
  <c r="I187451" i="51"/>
  <c r="I187447" i="51"/>
  <c r="I187443" i="51"/>
  <c r="I187439" i="51"/>
  <c r="I187435" i="51"/>
  <c r="I187431" i="51"/>
  <c r="I187427" i="51"/>
  <c r="I187423" i="51"/>
  <c r="I187419" i="51"/>
  <c r="I187415" i="51"/>
  <c r="I187411" i="51"/>
  <c r="I187407" i="51"/>
  <c r="I187403" i="51"/>
  <c r="I187399" i="51"/>
  <c r="I187395" i="51"/>
  <c r="I187391" i="51"/>
  <c r="I187387" i="51"/>
  <c r="I187383" i="51"/>
  <c r="I187379" i="51"/>
  <c r="I187375" i="51"/>
  <c r="I187371" i="51"/>
  <c r="I187367" i="51"/>
  <c r="I187363" i="51"/>
  <c r="I187359" i="51"/>
  <c r="I187355" i="51"/>
  <c r="I187351" i="51"/>
  <c r="I187347" i="51"/>
  <c r="I187343" i="51"/>
  <c r="I187339" i="51"/>
  <c r="I187335" i="51"/>
  <c r="I187331" i="51"/>
  <c r="I187327" i="51"/>
  <c r="I187323" i="51"/>
  <c r="I187319" i="51"/>
  <c r="I187315" i="51"/>
  <c r="I187311" i="51"/>
  <c r="I187307" i="51"/>
  <c r="I187303" i="51"/>
  <c r="I187299" i="51"/>
  <c r="I187295" i="51"/>
  <c r="I187291" i="51"/>
  <c r="I187287" i="51"/>
  <c r="I187283" i="51"/>
  <c r="I187279" i="51"/>
  <c r="I187275" i="51"/>
  <c r="I187271" i="51"/>
  <c r="I187267" i="51"/>
  <c r="I187263" i="51"/>
  <c r="I187259" i="51"/>
  <c r="I187255" i="51"/>
  <c r="I187251" i="51"/>
  <c r="I187247" i="51"/>
  <c r="I187243" i="51"/>
  <c r="I187239" i="51"/>
  <c r="I187235" i="51"/>
  <c r="I187231" i="51"/>
  <c r="I187227" i="51"/>
  <c r="I187223" i="51"/>
  <c r="I187219" i="51"/>
  <c r="I187215" i="51"/>
  <c r="I187211" i="51"/>
  <c r="I187207" i="51"/>
  <c r="I187203" i="51"/>
  <c r="I187199" i="51"/>
  <c r="I187195" i="51"/>
  <c r="I187191" i="51"/>
  <c r="I187187" i="51"/>
  <c r="I187183" i="51"/>
  <c r="I187179" i="51"/>
  <c r="I187175" i="51"/>
  <c r="I187171" i="51"/>
  <c r="I187167" i="51"/>
  <c r="I187163" i="51"/>
  <c r="I187159" i="51"/>
  <c r="I187155" i="51"/>
  <c r="I187151" i="51"/>
  <c r="I187147" i="51"/>
  <c r="I187143" i="51"/>
  <c r="I187139" i="51"/>
  <c r="I187135" i="51"/>
  <c r="I187131" i="51"/>
  <c r="I187127" i="51"/>
  <c r="I187123" i="51"/>
  <c r="I187119" i="51"/>
  <c r="I187115" i="51"/>
  <c r="I187111" i="51"/>
  <c r="I187107" i="51"/>
  <c r="I187103" i="51"/>
  <c r="I187099" i="51"/>
  <c r="I187095" i="51"/>
  <c r="I187091" i="51"/>
  <c r="I187087" i="51"/>
  <c r="I187083" i="51"/>
  <c r="I187079" i="51"/>
  <c r="I187075" i="51"/>
  <c r="I187071" i="51"/>
  <c r="I187067" i="51"/>
  <c r="I187063" i="51"/>
  <c r="I187059" i="51"/>
  <c r="I187055" i="51"/>
  <c r="I187051" i="51"/>
  <c r="I187047" i="51"/>
  <c r="I187043" i="51"/>
  <c r="I187039" i="51"/>
  <c r="I187035" i="51"/>
  <c r="I187031" i="51"/>
  <c r="I187027" i="51"/>
  <c r="I187023" i="51"/>
  <c r="I187019" i="51"/>
  <c r="I187015" i="51"/>
  <c r="I187011" i="51"/>
  <c r="I187007" i="51"/>
  <c r="I187003" i="51"/>
  <c r="I186999" i="51"/>
  <c r="I186995" i="51"/>
  <c r="I186991" i="51"/>
  <c r="I186987" i="51"/>
  <c r="I186983" i="51"/>
  <c r="I186979" i="51"/>
  <c r="I186975" i="51"/>
  <c r="I186971" i="51"/>
  <c r="I186967" i="51"/>
  <c r="I186963" i="51"/>
  <c r="I186959" i="51"/>
  <c r="I186955" i="51"/>
  <c r="I186951" i="51"/>
  <c r="I186947" i="51"/>
  <c r="I186943" i="51"/>
  <c r="I186939" i="51"/>
  <c r="I186935" i="51"/>
  <c r="I186931" i="51"/>
  <c r="I186927" i="51"/>
  <c r="I186923" i="51"/>
  <c r="I186919" i="51"/>
  <c r="I186915" i="51"/>
  <c r="I186911" i="51"/>
  <c r="I186907" i="51"/>
  <c r="I186903" i="51"/>
  <c r="I186899" i="51"/>
  <c r="I186895" i="51"/>
  <c r="I186891" i="51"/>
  <c r="I186887" i="51"/>
  <c r="I186883" i="51"/>
  <c r="I186879" i="51"/>
  <c r="I186875" i="51"/>
  <c r="I186871" i="51"/>
  <c r="I186867" i="51"/>
  <c r="I186863" i="51"/>
  <c r="I186859" i="51"/>
  <c r="I186855" i="51"/>
  <c r="I186851" i="51"/>
  <c r="I186847" i="51"/>
  <c r="I186843" i="51"/>
  <c r="I186839" i="51"/>
  <c r="I186835" i="51"/>
  <c r="I186831" i="51"/>
  <c r="I186827" i="51"/>
  <c r="I186823" i="51"/>
  <c r="I186819" i="51"/>
  <c r="I186815" i="51"/>
  <c r="I186811" i="51"/>
  <c r="I186807" i="51"/>
  <c r="I186803" i="51"/>
  <c r="I186799" i="51"/>
  <c r="I186795" i="51"/>
  <c r="I186791" i="51"/>
  <c r="I186787" i="51"/>
  <c r="I186783" i="51"/>
  <c r="I186779" i="51"/>
  <c r="I186775" i="51"/>
  <c r="I186771" i="51"/>
  <c r="I186767" i="51"/>
  <c r="I186763" i="51"/>
  <c r="I186759" i="51"/>
  <c r="I186755" i="51"/>
  <c r="I186751" i="51"/>
  <c r="I186747" i="51"/>
  <c r="I186743" i="51"/>
  <c r="I186739" i="51"/>
  <c r="I186735" i="51"/>
  <c r="I186731" i="51"/>
  <c r="I186727" i="51"/>
  <c r="I186723" i="51"/>
  <c r="I186719" i="51"/>
  <c r="I186715" i="51"/>
  <c r="I186711" i="51"/>
  <c r="I186707" i="51"/>
  <c r="I186703" i="51"/>
  <c r="I186699" i="51"/>
  <c r="I186695" i="51"/>
  <c r="I186691" i="51"/>
  <c r="I186687" i="51"/>
  <c r="I186683" i="51"/>
  <c r="I186679" i="51"/>
  <c r="I186675" i="51"/>
  <c r="I186671" i="51"/>
  <c r="I186667" i="51"/>
  <c r="I186663" i="51"/>
  <c r="I186659" i="51"/>
  <c r="I186655" i="51"/>
  <c r="I186651" i="51"/>
  <c r="I186647" i="51"/>
  <c r="I186643" i="51"/>
  <c r="I186639" i="51"/>
  <c r="I186635" i="51"/>
  <c r="I186631" i="51"/>
  <c r="I186627" i="51"/>
  <c r="I186623" i="51"/>
  <c r="I186619" i="51"/>
  <c r="I186615" i="51"/>
  <c r="I186611" i="51"/>
  <c r="I186607" i="51"/>
  <c r="I186603" i="51"/>
  <c r="I186599" i="51"/>
  <c r="I186595" i="51"/>
  <c r="I186591" i="51"/>
  <c r="I186587" i="51"/>
  <c r="I186583" i="51"/>
  <c r="I186579" i="51"/>
  <c r="I186575" i="51"/>
  <c r="I186571" i="51"/>
  <c r="I186567" i="51"/>
  <c r="I186563" i="51"/>
  <c r="I186559" i="51"/>
  <c r="I186555" i="51"/>
  <c r="I186551" i="51"/>
  <c r="I186547" i="51"/>
  <c r="I186543" i="51"/>
  <c r="I186539" i="51"/>
  <c r="I186535" i="51"/>
  <c r="I186531" i="51"/>
  <c r="I186527" i="51"/>
  <c r="I186523" i="51"/>
  <c r="I186519" i="51"/>
  <c r="I186515" i="51"/>
  <c r="I186511" i="51"/>
  <c r="I186507" i="51"/>
  <c r="I186503" i="51"/>
  <c r="I186499" i="51"/>
  <c r="I186495" i="51"/>
  <c r="I186491" i="51"/>
  <c r="I186487" i="51"/>
  <c r="I186483" i="51"/>
  <c r="I186479" i="51"/>
  <c r="I186475" i="51"/>
  <c r="I186471" i="51"/>
  <c r="I186467" i="51"/>
  <c r="I186463" i="51"/>
  <c r="I186459" i="51"/>
  <c r="I186455" i="51"/>
  <c r="I186451" i="51"/>
  <c r="I186447" i="51"/>
  <c r="I186443" i="51"/>
  <c r="I186439" i="51"/>
  <c r="I186435" i="51"/>
  <c r="I186431" i="51"/>
  <c r="I186427" i="51"/>
  <c r="I186423" i="51"/>
  <c r="I186419" i="51"/>
  <c r="I186415" i="51"/>
  <c r="I186411" i="51"/>
  <c r="I186407" i="51"/>
  <c r="I186403" i="51"/>
  <c r="I186399" i="51"/>
  <c r="I186395" i="51"/>
  <c r="I186391" i="51"/>
  <c r="I186387" i="51"/>
  <c r="I186383" i="51"/>
  <c r="I186379" i="51"/>
  <c r="I186375" i="51"/>
  <c r="I186371" i="51"/>
  <c r="I186367" i="51"/>
  <c r="I186363" i="51"/>
  <c r="I186359" i="51"/>
  <c r="I186355" i="51"/>
  <c r="I186351" i="51"/>
  <c r="I186347" i="51"/>
  <c r="I186343" i="51"/>
  <c r="I186339" i="51"/>
  <c r="I186335" i="51"/>
  <c r="I186331" i="51"/>
  <c r="I186327" i="51"/>
  <c r="I186323" i="51"/>
  <c r="I186319" i="51"/>
  <c r="I186315" i="51"/>
  <c r="I186311" i="51"/>
  <c r="I186307" i="51"/>
  <c r="I186303" i="51"/>
  <c r="I186299" i="51"/>
  <c r="I186295" i="51"/>
  <c r="I186291" i="51"/>
  <c r="I186287" i="51"/>
  <c r="I186283" i="51"/>
  <c r="I186279" i="51"/>
  <c r="I186275" i="51"/>
  <c r="I186271" i="51"/>
  <c r="I186267" i="51"/>
  <c r="I186263" i="51"/>
  <c r="I186259" i="51"/>
  <c r="I186255" i="51"/>
  <c r="I186251" i="51"/>
  <c r="I186247" i="51"/>
  <c r="I186243" i="51"/>
  <c r="I186239" i="51"/>
  <c r="I186235" i="51"/>
  <c r="I186231" i="51"/>
  <c r="I186227" i="51"/>
  <c r="I186223" i="51"/>
  <c r="I186219" i="51"/>
  <c r="I186215" i="51"/>
  <c r="I186211" i="51"/>
  <c r="I186207" i="51"/>
  <c r="I186203" i="51"/>
  <c r="I186199" i="51"/>
  <c r="I186195" i="51"/>
  <c r="I186191" i="51"/>
  <c r="I186187" i="51"/>
  <c r="I186183" i="51"/>
  <c r="I186179" i="51"/>
  <c r="I186175" i="51"/>
  <c r="I186171" i="51"/>
  <c r="I186167" i="51"/>
  <c r="I186163" i="51"/>
  <c r="I186159" i="51"/>
  <c r="I186155" i="51"/>
  <c r="I186151" i="51"/>
  <c r="I186147" i="51"/>
  <c r="I186143" i="51"/>
  <c r="I186139" i="51"/>
  <c r="I186135" i="51"/>
  <c r="I186131" i="51"/>
  <c r="I186127" i="51"/>
  <c r="I186123" i="51"/>
  <c r="I186119" i="51"/>
  <c r="I186115" i="51"/>
  <c r="I186111" i="51"/>
  <c r="I186107" i="51"/>
  <c r="I186103" i="51"/>
  <c r="I186099" i="51"/>
  <c r="I186095" i="51"/>
  <c r="I186091" i="51"/>
  <c r="I186087" i="51"/>
  <c r="I186083" i="51"/>
  <c r="I186079" i="51"/>
  <c r="I186075" i="51"/>
  <c r="I186071" i="51"/>
  <c r="I186067" i="51"/>
  <c r="I186063" i="51"/>
  <c r="I186059" i="51"/>
  <c r="I186055" i="51"/>
  <c r="I186051" i="51"/>
  <c r="I186047" i="51"/>
  <c r="I186043" i="51"/>
  <c r="I186039" i="51"/>
  <c r="I186035" i="51"/>
  <c r="I186031" i="51"/>
  <c r="I186027" i="51"/>
  <c r="I186023" i="51"/>
  <c r="I186019" i="51"/>
  <c r="I186015" i="51"/>
  <c r="I186011" i="51"/>
  <c r="I186007" i="51"/>
  <c r="I186003" i="51"/>
  <c r="I185999" i="51"/>
  <c r="I185995" i="51"/>
  <c r="I185991" i="51"/>
  <c r="I185987" i="51"/>
  <c r="I185983" i="51"/>
  <c r="I185979" i="51"/>
  <c r="I185975" i="51"/>
  <c r="I185971" i="51"/>
  <c r="I185967" i="51"/>
  <c r="I185963" i="51"/>
  <c r="I185959" i="51"/>
  <c r="I185955" i="51"/>
  <c r="I185951" i="51"/>
  <c r="I185947" i="51"/>
  <c r="I185943" i="51"/>
  <c r="I185939" i="51"/>
  <c r="I185935" i="51"/>
  <c r="I185931" i="51"/>
  <c r="I185927" i="51"/>
  <c r="I185923" i="51"/>
  <c r="I185919" i="51"/>
  <c r="I185915" i="51"/>
  <c r="I185911" i="51"/>
  <c r="I185907" i="51"/>
  <c r="I185903" i="51"/>
  <c r="I185899" i="51"/>
  <c r="I185895" i="51"/>
  <c r="I185891" i="51"/>
  <c r="I185887" i="51"/>
  <c r="I185883" i="51"/>
  <c r="I185879" i="51"/>
  <c r="I185875" i="51"/>
  <c r="I185871" i="51"/>
  <c r="I185867" i="51"/>
  <c r="I185863" i="51"/>
  <c r="I185859" i="51"/>
  <c r="I185855" i="51"/>
  <c r="I185851" i="51"/>
  <c r="I185847" i="51"/>
  <c r="I185843" i="51"/>
  <c r="I185839" i="51"/>
  <c r="I185835" i="51"/>
  <c r="I185831" i="51"/>
  <c r="I185827" i="51"/>
  <c r="I185823" i="51"/>
  <c r="I185819" i="51"/>
  <c r="I185815" i="51"/>
  <c r="I185811" i="51"/>
  <c r="I185807" i="51"/>
  <c r="I185803" i="51"/>
  <c r="I185799" i="51"/>
  <c r="I185795" i="51"/>
  <c r="I185791" i="51"/>
  <c r="I185787" i="51"/>
  <c r="I185783" i="51"/>
  <c r="I185779" i="51"/>
  <c r="I185775" i="51"/>
  <c r="I185771" i="51"/>
  <c r="I185767" i="51"/>
  <c r="I185763" i="51"/>
  <c r="I185759" i="51"/>
  <c r="I185755" i="51"/>
  <c r="I185751" i="51"/>
  <c r="I185747" i="51"/>
  <c r="I185743" i="51"/>
  <c r="I185739" i="51"/>
  <c r="I185735" i="51"/>
  <c r="I185731" i="51"/>
  <c r="I185727" i="51"/>
  <c r="I185723" i="51"/>
  <c r="I185719" i="51"/>
  <c r="I185715" i="51"/>
  <c r="I185711" i="51"/>
  <c r="I185707" i="51"/>
  <c r="I185703" i="51"/>
  <c r="I185699" i="51"/>
  <c r="I185695" i="51"/>
  <c r="I185691" i="51"/>
  <c r="I185687" i="51"/>
  <c r="I185683" i="51"/>
  <c r="I185679" i="51"/>
  <c r="I185675" i="51"/>
  <c r="I185671" i="51"/>
  <c r="I185667" i="51"/>
  <c r="I185663" i="51"/>
  <c r="I185659" i="51"/>
  <c r="I185655" i="51"/>
  <c r="I185651" i="51"/>
  <c r="I185647" i="51"/>
  <c r="I185643" i="51"/>
  <c r="I185639" i="51"/>
  <c r="I185635" i="51"/>
  <c r="I185631" i="51"/>
  <c r="I185627" i="51"/>
  <c r="I185623" i="51"/>
  <c r="I185619" i="51"/>
  <c r="I185615" i="51"/>
  <c r="I185611" i="51"/>
  <c r="I185607" i="51"/>
  <c r="I185603" i="51"/>
  <c r="I185599" i="51"/>
  <c r="I185595" i="51"/>
  <c r="I185591" i="51"/>
  <c r="I185587" i="51"/>
  <c r="I185583" i="51"/>
  <c r="I185579" i="51"/>
  <c r="I185575" i="51"/>
  <c r="I185571" i="51"/>
  <c r="I185567" i="51"/>
  <c r="I185563" i="51"/>
  <c r="I185559" i="51"/>
  <c r="I185555" i="51"/>
  <c r="I185551" i="51"/>
  <c r="I185547" i="51"/>
  <c r="I185543" i="51"/>
  <c r="I185539" i="51"/>
  <c r="I185535" i="51"/>
  <c r="I185531" i="51"/>
  <c r="I185527" i="51"/>
  <c r="I185523" i="51"/>
  <c r="I185519" i="51"/>
  <c r="I185515" i="51"/>
  <c r="I185511" i="51"/>
  <c r="I185507" i="51"/>
  <c r="I185503" i="51"/>
  <c r="I185499" i="51"/>
  <c r="I185495" i="51"/>
  <c r="I185491" i="51"/>
  <c r="I185487" i="51"/>
  <c r="I185483" i="51"/>
  <c r="I185479" i="51"/>
  <c r="I185475" i="51"/>
  <c r="I185471" i="51"/>
  <c r="I185467" i="51"/>
  <c r="I185463" i="51"/>
  <c r="I185459" i="51"/>
  <c r="I185455" i="51"/>
  <c r="I185451" i="51"/>
  <c r="I185447" i="51"/>
  <c r="I185443" i="51"/>
  <c r="I185439" i="51"/>
  <c r="I185435" i="51"/>
  <c r="I185431" i="51"/>
  <c r="I185427" i="51"/>
  <c r="I185423" i="51"/>
  <c r="I185419" i="51"/>
  <c r="I185415" i="51"/>
  <c r="I185411" i="51"/>
  <c r="I185407" i="51"/>
  <c r="I185403" i="51"/>
  <c r="I185399" i="51"/>
  <c r="I185395" i="51"/>
  <c r="I185391" i="51"/>
  <c r="I185387" i="51"/>
  <c r="I185383" i="51"/>
  <c r="I185379" i="51"/>
  <c r="I185375" i="51"/>
  <c r="I185371" i="51"/>
  <c r="I185367" i="51"/>
  <c r="I185363" i="51"/>
  <c r="I185359" i="51"/>
  <c r="I185355" i="51"/>
  <c r="I185351" i="51"/>
  <c r="I185347" i="51"/>
  <c r="I185343" i="51"/>
  <c r="I185339" i="51"/>
  <c r="I185335" i="51"/>
  <c r="I185331" i="51"/>
  <c r="I185327" i="51"/>
  <c r="I185323" i="51"/>
  <c r="I185319" i="51"/>
  <c r="I185315" i="51"/>
  <c r="I185311" i="51"/>
  <c r="I185307" i="51"/>
  <c r="I185303" i="51"/>
  <c r="I185299" i="51"/>
  <c r="I185295" i="51"/>
  <c r="I185291" i="51"/>
  <c r="I185287" i="51"/>
  <c r="I185283" i="51"/>
  <c r="I185279" i="51"/>
  <c r="I185275" i="51"/>
  <c r="I185271" i="51"/>
  <c r="I185267" i="51"/>
  <c r="I185263" i="51"/>
  <c r="I185259" i="51"/>
  <c r="I185255" i="51"/>
  <c r="I185251" i="51"/>
  <c r="I185247" i="51"/>
  <c r="I185243" i="51"/>
  <c r="I185239" i="51"/>
  <c r="I185235" i="51"/>
  <c r="I185231" i="51"/>
  <c r="I185227" i="51"/>
  <c r="I185223" i="51"/>
  <c r="I185219" i="51"/>
  <c r="I185215" i="51"/>
  <c r="I185211" i="51"/>
  <c r="I185207" i="51"/>
  <c r="I185203" i="51"/>
  <c r="I185199" i="51"/>
  <c r="I185195" i="51"/>
  <c r="I185191" i="51"/>
  <c r="I185187" i="51"/>
  <c r="I185183" i="51"/>
  <c r="I185179" i="51"/>
  <c r="I185175" i="51"/>
  <c r="I185171" i="51"/>
  <c r="I185167" i="51"/>
  <c r="I185163" i="51"/>
  <c r="I185159" i="51"/>
  <c r="I185155" i="51"/>
  <c r="I185151" i="51"/>
  <c r="I185147" i="51"/>
  <c r="I185143" i="51"/>
  <c r="I185139" i="51"/>
  <c r="I185135" i="51"/>
  <c r="I185131" i="51"/>
  <c r="I185127" i="51"/>
  <c r="I185123" i="51"/>
  <c r="I185119" i="51"/>
  <c r="I185115" i="51"/>
  <c r="I185111" i="51"/>
  <c r="I185107" i="51"/>
  <c r="I185103" i="51"/>
  <c r="I185099" i="51"/>
  <c r="I185095" i="51"/>
  <c r="I185091" i="51"/>
  <c r="I185087" i="51"/>
  <c r="I185083" i="51"/>
  <c r="I185079" i="51"/>
  <c r="I185075" i="51"/>
  <c r="I185071" i="51"/>
  <c r="I185067" i="51"/>
  <c r="I185063" i="51"/>
  <c r="I185059" i="51"/>
  <c r="I185055" i="51"/>
  <c r="I185051" i="51"/>
  <c r="I185047" i="51"/>
  <c r="I185043" i="51"/>
  <c r="I185039" i="51"/>
  <c r="I185035" i="51"/>
  <c r="I185031" i="51"/>
  <c r="I185027" i="51"/>
  <c r="I185023" i="51"/>
  <c r="I185019" i="51"/>
  <c r="I185015" i="51"/>
  <c r="I185011" i="51"/>
  <c r="I185007" i="51"/>
  <c r="I185003" i="51"/>
  <c r="I184999" i="51"/>
  <c r="I184995" i="51"/>
  <c r="I184991" i="51"/>
  <c r="I184987" i="51"/>
  <c r="I184983" i="51"/>
  <c r="I184979" i="51"/>
  <c r="I184975" i="51"/>
  <c r="I184971" i="51"/>
  <c r="I184967" i="51"/>
  <c r="I184963" i="51"/>
  <c r="I184959" i="51"/>
  <c r="I184955" i="51"/>
  <c r="I184951" i="51"/>
  <c r="I184947" i="51"/>
  <c r="I184943" i="51"/>
  <c r="I184939" i="51"/>
  <c r="I184935" i="51"/>
  <c r="I184931" i="51"/>
  <c r="I184927" i="51"/>
  <c r="I184923" i="51"/>
  <c r="I184919" i="51"/>
  <c r="I184915" i="51"/>
  <c r="I184911" i="51"/>
  <c r="I184907" i="51"/>
  <c r="I184903" i="51"/>
  <c r="I184899" i="51"/>
  <c r="I184895" i="51"/>
  <c r="I184891" i="51"/>
  <c r="I184887" i="51"/>
  <c r="I184883" i="51"/>
  <c r="I184879" i="51"/>
  <c r="I184875" i="51"/>
  <c r="I184871" i="51"/>
  <c r="I184867" i="51"/>
  <c r="I184863" i="51"/>
  <c r="I184859" i="51"/>
  <c r="I184855" i="51"/>
  <c r="I184851" i="51"/>
  <c r="I184847" i="51"/>
  <c r="I184843" i="51"/>
  <c r="I184839" i="51"/>
  <c r="I184835" i="51"/>
  <c r="I184831" i="51"/>
  <c r="I184827" i="51"/>
  <c r="I184823" i="51"/>
  <c r="I184819" i="51"/>
  <c r="I184815" i="51"/>
  <c r="I184811" i="51"/>
  <c r="I184807" i="51"/>
  <c r="I184803" i="51"/>
  <c r="I184799" i="51"/>
  <c r="I184795" i="51"/>
  <c r="I184791" i="51"/>
  <c r="I184787" i="51"/>
  <c r="I184783" i="51"/>
  <c r="I184779" i="51"/>
  <c r="I184775" i="51"/>
  <c r="I184771" i="51"/>
  <c r="I184767" i="51"/>
  <c r="I184763" i="51"/>
  <c r="I184759" i="51"/>
  <c r="I184755" i="51"/>
  <c r="I184751" i="51"/>
  <c r="I184747" i="51"/>
  <c r="I184743" i="51"/>
  <c r="I184739" i="51"/>
  <c r="I184735" i="51"/>
  <c r="I184731" i="51"/>
  <c r="I184727" i="51"/>
  <c r="I184723" i="51"/>
  <c r="I184719" i="51"/>
  <c r="I184715" i="51"/>
  <c r="I184711" i="51"/>
  <c r="I184707" i="51"/>
  <c r="I184703" i="51"/>
  <c r="I184699" i="51"/>
  <c r="I184695" i="51"/>
  <c r="I184691" i="51"/>
  <c r="I184687" i="51"/>
  <c r="I184683" i="51"/>
  <c r="I184679" i="51"/>
  <c r="I184675" i="51"/>
  <c r="I184671" i="51"/>
  <c r="I184667" i="51"/>
  <c r="I184663" i="51"/>
  <c r="I184659" i="51"/>
  <c r="I184655" i="51"/>
  <c r="I184651" i="51"/>
  <c r="I184647" i="51"/>
  <c r="I184643" i="51"/>
  <c r="I184639" i="51"/>
  <c r="I184635" i="51"/>
  <c r="I184631" i="51"/>
  <c r="I184627" i="51"/>
  <c r="I184623" i="51"/>
  <c r="I184619" i="51"/>
  <c r="I184615" i="51"/>
  <c r="I184611" i="51"/>
  <c r="I184607" i="51"/>
  <c r="I184603" i="51"/>
  <c r="I184599" i="51"/>
  <c r="I184595" i="51"/>
  <c r="I184591" i="51"/>
  <c r="I184587" i="51"/>
  <c r="I184583" i="51"/>
  <c r="I184579" i="51"/>
  <c r="I184575" i="51"/>
  <c r="I184571" i="51"/>
  <c r="I184567" i="51"/>
  <c r="I184563" i="51"/>
  <c r="I184559" i="51"/>
  <c r="I184555" i="51"/>
  <c r="I184551" i="51"/>
  <c r="I184547" i="51"/>
  <c r="I184543" i="51"/>
  <c r="I184539" i="51"/>
  <c r="I184535" i="51"/>
  <c r="I184531" i="51"/>
  <c r="I184527" i="51"/>
  <c r="I184523" i="51"/>
  <c r="I184519" i="51"/>
  <c r="I184515" i="51"/>
  <c r="I184511" i="51"/>
  <c r="I184507" i="51"/>
  <c r="I184503" i="51"/>
  <c r="I184499" i="51"/>
  <c r="I184495" i="51"/>
  <c r="I184491" i="51"/>
  <c r="I184487" i="51"/>
  <c r="I184483" i="51"/>
  <c r="I184479" i="51"/>
  <c r="I184475" i="51"/>
  <c r="I184471" i="51"/>
  <c r="I184467" i="51"/>
  <c r="I184463" i="51"/>
  <c r="I184459" i="51"/>
  <c r="I184455" i="51"/>
  <c r="I184451" i="51"/>
  <c r="I184447" i="51"/>
  <c r="I184443" i="51"/>
  <c r="I184439" i="51"/>
  <c r="I184435" i="51"/>
  <c r="I184431" i="51"/>
  <c r="I184427" i="51"/>
  <c r="I184423" i="51"/>
  <c r="I184419" i="51"/>
  <c r="I184415" i="51"/>
  <c r="I184411" i="51"/>
  <c r="I184407" i="51"/>
  <c r="I184403" i="51"/>
  <c r="I184399" i="51"/>
  <c r="I184395" i="51"/>
  <c r="I184391" i="51"/>
  <c r="I184387" i="51"/>
  <c r="I184383" i="51"/>
  <c r="I184379" i="51"/>
  <c r="I184375" i="51"/>
  <c r="I184371" i="51"/>
  <c r="I184367" i="51"/>
  <c r="I184363" i="51"/>
  <c r="I184359" i="51"/>
  <c r="I184355" i="51"/>
  <c r="I184351" i="51"/>
  <c r="I184347" i="51"/>
  <c r="I184343" i="51"/>
  <c r="I184339" i="51"/>
  <c r="I184335" i="51"/>
  <c r="I184331" i="51"/>
  <c r="I184327" i="51"/>
  <c r="I184323" i="51"/>
  <c r="I184319" i="51"/>
  <c r="I184315" i="51"/>
  <c r="I184311" i="51"/>
  <c r="I184307" i="51"/>
  <c r="I184303" i="51"/>
  <c r="I184299" i="51"/>
  <c r="I184295" i="51"/>
  <c r="I184291" i="51"/>
  <c r="I184287" i="51"/>
  <c r="I184283" i="51"/>
  <c r="I184279" i="51"/>
  <c r="I184275" i="51"/>
  <c r="I184271" i="51"/>
  <c r="I184267" i="51"/>
  <c r="I184263" i="51"/>
  <c r="I184259" i="51"/>
  <c r="I184255" i="51"/>
  <c r="I184251" i="51"/>
  <c r="I184247" i="51"/>
  <c r="I184243" i="51"/>
  <c r="I184239" i="51"/>
  <c r="I184235" i="51"/>
  <c r="I184231" i="51"/>
  <c r="I184227" i="51"/>
  <c r="I184223" i="51"/>
  <c r="I184219" i="51"/>
  <c r="I184215" i="51"/>
  <c r="I184211" i="51"/>
  <c r="I184207" i="51"/>
  <c r="I184203" i="51"/>
  <c r="I184199" i="51"/>
  <c r="I184195" i="51"/>
  <c r="I184191" i="51"/>
  <c r="I184187" i="51"/>
  <c r="I184183" i="51"/>
  <c r="I184179" i="51"/>
  <c r="I184175" i="51"/>
  <c r="I184171" i="51"/>
  <c r="I184167" i="51"/>
  <c r="I184163" i="51"/>
  <c r="I184159" i="51"/>
  <c r="I184155" i="51"/>
  <c r="I184151" i="51"/>
  <c r="I184147" i="51"/>
  <c r="I184143" i="51"/>
  <c r="I184139" i="51"/>
  <c r="I184135" i="51"/>
  <c r="I184131" i="51"/>
  <c r="I184127" i="51"/>
  <c r="I184123" i="51"/>
  <c r="I184119" i="51"/>
  <c r="I184115" i="51"/>
  <c r="I184111" i="51"/>
  <c r="I184107" i="51"/>
  <c r="I184103" i="51"/>
  <c r="I184099" i="51"/>
  <c r="I184095" i="51"/>
  <c r="I184091" i="51"/>
  <c r="I184087" i="51"/>
  <c r="I184083" i="51"/>
  <c r="I184079" i="51"/>
  <c r="I184075" i="51"/>
  <c r="I184071" i="51"/>
  <c r="I184067" i="51"/>
  <c r="I184063" i="51"/>
  <c r="I184059" i="51"/>
  <c r="I184055" i="51"/>
  <c r="I184051" i="51"/>
  <c r="I184047" i="51"/>
  <c r="I184043" i="51"/>
  <c r="I184039" i="51"/>
  <c r="I184035" i="51"/>
  <c r="I184031" i="51"/>
  <c r="I184027" i="51"/>
  <c r="I184023" i="51"/>
  <c r="I184019" i="51"/>
  <c r="I184015" i="51"/>
  <c r="I184011" i="51"/>
  <c r="I184007" i="51"/>
  <c r="I184003" i="51"/>
  <c r="I183999" i="51"/>
  <c r="I183995" i="51"/>
  <c r="I183991" i="51"/>
  <c r="I183987" i="51"/>
  <c r="I183983" i="51"/>
  <c r="I183979" i="51"/>
  <c r="I183975" i="51"/>
  <c r="I183971" i="51"/>
  <c r="I183967" i="51"/>
  <c r="I183963" i="51"/>
  <c r="I183959" i="51"/>
  <c r="I183955" i="51"/>
  <c r="I183951" i="51"/>
  <c r="I183947" i="51"/>
  <c r="I183943" i="51"/>
  <c r="I183939" i="51"/>
  <c r="I183935" i="51"/>
  <c r="I183931" i="51"/>
  <c r="I183927" i="51"/>
  <c r="I183923" i="51"/>
  <c r="I183919" i="51"/>
  <c r="I183915" i="51"/>
  <c r="I183911" i="51"/>
  <c r="I183907" i="51"/>
  <c r="I183903" i="51"/>
  <c r="I183899" i="51"/>
  <c r="I183895" i="51"/>
  <c r="I183891" i="51"/>
  <c r="I183887" i="51"/>
  <c r="I183883" i="51"/>
  <c r="I183879" i="51"/>
  <c r="I183875" i="51"/>
  <c r="I183871" i="51"/>
  <c r="I183867" i="51"/>
  <c r="I183863" i="51"/>
  <c r="I183859" i="51"/>
  <c r="I183855" i="51"/>
  <c r="I183851" i="51"/>
  <c r="I183847" i="51"/>
  <c r="I183843" i="51"/>
  <c r="I183839" i="51"/>
  <c r="I183835" i="51"/>
  <c r="I183831" i="51"/>
  <c r="I183827" i="51"/>
  <c r="I183823" i="51"/>
  <c r="I183819" i="51"/>
  <c r="I183815" i="51"/>
  <c r="I183811" i="51"/>
  <c r="I183807" i="51"/>
  <c r="I183803" i="51"/>
  <c r="I183799" i="51"/>
  <c r="I183795" i="51"/>
  <c r="I183791" i="51"/>
  <c r="I183787" i="51"/>
  <c r="I183783" i="51"/>
  <c r="I183779" i="51"/>
  <c r="I183775" i="51"/>
  <c r="I183771" i="51"/>
  <c r="I183767" i="51"/>
  <c r="I183763" i="51"/>
  <c r="I183759" i="51"/>
  <c r="I183755" i="51"/>
  <c r="I183751" i="51"/>
  <c r="I183747" i="51"/>
  <c r="I183743" i="51"/>
  <c r="I183739" i="51"/>
  <c r="I183735" i="51"/>
  <c r="I183731" i="51"/>
  <c r="I183727" i="51"/>
  <c r="I183723" i="51"/>
  <c r="I183719" i="51"/>
  <c r="I183715" i="51"/>
  <c r="I183711" i="51"/>
  <c r="I183707" i="51"/>
  <c r="I183703" i="51"/>
  <c r="I183699" i="51"/>
  <c r="I183695" i="51"/>
  <c r="I183691" i="51"/>
  <c r="I183687" i="51"/>
  <c r="I183683" i="51"/>
  <c r="I183679" i="51"/>
  <c r="I183675" i="51"/>
  <c r="I183671" i="51"/>
  <c r="I183667" i="51"/>
  <c r="I183663" i="51"/>
  <c r="I183659" i="51"/>
  <c r="I183655" i="51"/>
  <c r="I183651" i="51"/>
  <c r="I183647" i="51"/>
  <c r="I183643" i="51"/>
  <c r="I183639" i="51"/>
  <c r="I183635" i="51"/>
  <c r="I183631" i="51"/>
  <c r="I183627" i="51"/>
  <c r="I183623" i="51"/>
  <c r="I183619" i="51"/>
  <c r="I183615" i="51"/>
  <c r="I183611" i="51"/>
  <c r="I183607" i="51"/>
  <c r="I183603" i="51"/>
  <c r="I183599" i="51"/>
  <c r="I183595" i="51"/>
  <c r="I183591" i="51"/>
  <c r="I183587" i="51"/>
  <c r="I183583" i="51"/>
  <c r="I183579" i="51"/>
  <c r="I183575" i="51"/>
  <c r="I183571" i="51"/>
  <c r="I183567" i="51"/>
  <c r="I183563" i="51"/>
  <c r="I183559" i="51"/>
  <c r="I183555" i="51"/>
  <c r="I183551" i="51"/>
  <c r="I183547" i="51"/>
  <c r="I183543" i="51"/>
  <c r="I183539" i="51"/>
  <c r="I183535" i="51"/>
  <c r="I183531" i="51"/>
  <c r="I183527" i="51"/>
  <c r="I183523" i="51"/>
  <c r="I183519" i="51"/>
  <c r="I183515" i="51"/>
  <c r="I183511" i="51"/>
  <c r="I183507" i="51"/>
  <c r="I183503" i="51"/>
  <c r="I183499" i="51"/>
  <c r="I183495" i="51"/>
  <c r="I183491" i="51"/>
  <c r="I183487" i="51"/>
  <c r="I183483" i="51"/>
  <c r="I183479" i="51"/>
  <c r="I183475" i="51"/>
  <c r="I183471" i="51"/>
  <c r="I183467" i="51"/>
  <c r="I183463" i="51"/>
  <c r="I183459" i="51"/>
  <c r="I183455" i="51"/>
  <c r="I183451" i="51"/>
  <c r="I183447" i="51"/>
  <c r="I183443" i="51"/>
  <c r="I183439" i="51"/>
  <c r="I183435" i="51"/>
  <c r="I183431" i="51"/>
  <c r="I183427" i="51"/>
  <c r="I183423" i="51"/>
  <c r="I183419" i="51"/>
  <c r="I183415" i="51"/>
  <c r="I183411" i="51"/>
  <c r="I183407" i="51"/>
  <c r="I183403" i="51"/>
  <c r="I183399" i="51"/>
  <c r="I183395" i="51"/>
  <c r="I183391" i="51"/>
  <c r="I183387" i="51"/>
  <c r="I183383" i="51"/>
  <c r="I183379" i="51"/>
  <c r="I183375" i="51"/>
  <c r="I183371" i="51"/>
  <c r="I183367" i="51"/>
  <c r="I183363" i="51"/>
  <c r="I183359" i="51"/>
  <c r="I183355" i="51"/>
  <c r="I183351" i="51"/>
  <c r="I183347" i="51"/>
  <c r="I183343" i="51"/>
  <c r="I183339" i="51"/>
  <c r="I183335" i="51"/>
  <c r="I183331" i="51"/>
  <c r="I183327" i="51"/>
  <c r="I183323" i="51"/>
  <c r="I183319" i="51"/>
  <c r="I183315" i="51"/>
  <c r="I183311" i="51"/>
  <c r="I183307" i="51"/>
  <c r="I183303" i="51"/>
  <c r="I183299" i="51"/>
  <c r="I183295" i="51"/>
  <c r="I183291" i="51"/>
  <c r="I183287" i="51"/>
  <c r="I183283" i="51"/>
  <c r="I183279" i="51"/>
  <c r="I183275" i="51"/>
  <c r="I183271" i="51"/>
  <c r="I183267" i="51"/>
  <c r="I183263" i="51"/>
  <c r="I183259" i="51"/>
  <c r="I183255" i="51"/>
  <c r="I183251" i="51"/>
  <c r="I183247" i="51"/>
  <c r="I183243" i="51"/>
  <c r="I183239" i="51"/>
  <c r="I183235" i="51"/>
  <c r="I183231" i="51"/>
  <c r="I183227" i="51"/>
  <c r="I183223" i="51"/>
  <c r="I183219" i="51"/>
  <c r="I183215" i="51"/>
  <c r="I183211" i="51"/>
  <c r="I183207" i="51"/>
  <c r="I183203" i="51"/>
  <c r="I183199" i="51"/>
  <c r="I183195" i="51"/>
  <c r="I183191" i="51"/>
  <c r="I183187" i="51"/>
  <c r="I183183" i="51"/>
  <c r="I183179" i="51"/>
  <c r="I183175" i="51"/>
  <c r="I183171" i="51"/>
  <c r="I183167" i="51"/>
  <c r="I183163" i="51"/>
  <c r="I183159" i="51"/>
  <c r="I183155" i="51"/>
  <c r="I183151" i="51"/>
  <c r="I183147" i="51"/>
  <c r="I183143" i="51"/>
  <c r="I183139" i="51"/>
  <c r="I183135" i="51"/>
  <c r="I183131" i="51"/>
  <c r="I183127" i="51"/>
  <c r="I183123" i="51"/>
  <c r="I183119" i="51"/>
  <c r="I183115" i="51"/>
  <c r="I183111" i="51"/>
  <c r="I183107" i="51"/>
  <c r="I183103" i="51"/>
  <c r="I183099" i="51"/>
  <c r="I183095" i="51"/>
  <c r="I183091" i="51"/>
  <c r="I183087" i="51"/>
  <c r="I183083" i="51"/>
  <c r="I183079" i="51"/>
  <c r="I183075" i="51"/>
  <c r="I183071" i="51"/>
  <c r="I183067" i="51"/>
  <c r="I183063" i="51"/>
  <c r="I183059" i="51"/>
  <c r="I183055" i="51"/>
  <c r="I183051" i="51"/>
  <c r="I183047" i="51"/>
  <c r="I183043" i="51"/>
  <c r="I183039" i="51"/>
  <c r="I183035" i="51"/>
  <c r="I183031" i="51"/>
  <c r="I183027" i="51"/>
  <c r="I183023" i="51"/>
  <c r="I183019" i="51"/>
  <c r="I183015" i="51"/>
  <c r="I183011" i="51"/>
  <c r="I183007" i="51"/>
  <c r="I183003" i="51"/>
  <c r="I182999" i="51"/>
  <c r="I182995" i="51"/>
  <c r="I182991" i="51"/>
  <c r="I182987" i="51"/>
  <c r="I182983" i="51"/>
  <c r="I182979" i="51"/>
  <c r="I182975" i="51"/>
  <c r="I182971" i="51"/>
  <c r="I182967" i="51"/>
  <c r="I182963" i="51"/>
  <c r="I182959" i="51"/>
  <c r="I182955" i="51"/>
  <c r="I182951" i="51"/>
  <c r="I182947" i="51"/>
  <c r="I182943" i="51"/>
  <c r="I182939" i="51"/>
  <c r="I182935" i="51"/>
  <c r="I182931" i="51"/>
  <c r="I182927" i="51"/>
  <c r="I182923" i="51"/>
  <c r="I182919" i="51"/>
  <c r="I182915" i="51"/>
  <c r="I182911" i="51"/>
  <c r="I182907" i="51"/>
  <c r="I182903" i="51"/>
  <c r="I182899" i="51"/>
  <c r="I182895" i="51"/>
  <c r="I182891" i="51"/>
  <c r="I182887" i="51"/>
  <c r="I182883" i="51"/>
  <c r="I182879" i="51"/>
  <c r="I182875" i="51"/>
  <c r="I182871" i="51"/>
  <c r="I182867" i="51"/>
  <c r="I182863" i="51"/>
  <c r="I182859" i="51"/>
  <c r="I182855" i="51"/>
  <c r="I182851" i="51"/>
  <c r="I182847" i="51"/>
  <c r="I182843" i="51"/>
  <c r="I182839" i="51"/>
  <c r="I182835" i="51"/>
  <c r="I182831" i="51"/>
  <c r="I182827" i="51"/>
  <c r="I182823" i="51"/>
  <c r="I182819" i="51"/>
  <c r="I182815" i="51"/>
  <c r="I182811" i="51"/>
  <c r="I182807" i="51"/>
  <c r="I182803" i="51"/>
  <c r="I182799" i="51"/>
  <c r="I182795" i="51"/>
  <c r="I182791" i="51"/>
  <c r="I182787" i="51"/>
  <c r="I182783" i="51"/>
  <c r="I182779" i="51"/>
  <c r="I182775" i="51"/>
  <c r="I182771" i="51"/>
  <c r="I182767" i="51"/>
  <c r="I182763" i="51"/>
  <c r="I182759" i="51"/>
  <c r="I182755" i="51"/>
  <c r="I182751" i="51"/>
  <c r="I182747" i="51"/>
  <c r="I182743" i="51"/>
  <c r="I182739" i="51"/>
  <c r="I182735" i="51"/>
  <c r="I182731" i="51"/>
  <c r="I182727" i="51"/>
  <c r="I182723" i="51"/>
  <c r="I182719" i="51"/>
  <c r="I182715" i="51"/>
  <c r="I182711" i="51"/>
  <c r="I182707" i="51"/>
  <c r="I182703" i="51"/>
  <c r="I182699" i="51"/>
  <c r="I182695" i="51"/>
  <c r="I182691" i="51"/>
  <c r="I182687" i="51"/>
  <c r="I182683" i="51"/>
  <c r="I182679" i="51"/>
  <c r="I182675" i="51"/>
  <c r="I182671" i="51"/>
  <c r="I182667" i="51"/>
  <c r="I182663" i="51"/>
  <c r="I182659" i="51"/>
  <c r="I182655" i="51"/>
  <c r="I182651" i="51"/>
  <c r="I182647" i="51"/>
  <c r="I182643" i="51"/>
  <c r="I182639" i="51"/>
  <c r="I182635" i="51"/>
  <c r="I182631" i="51"/>
  <c r="I182627" i="51"/>
  <c r="I182623" i="51"/>
  <c r="I182619" i="51"/>
  <c r="I182615" i="51"/>
  <c r="I182611" i="51"/>
  <c r="I182607" i="51"/>
  <c r="I182603" i="51"/>
  <c r="I182599" i="51"/>
  <c r="I182595" i="51"/>
  <c r="I182591" i="51"/>
  <c r="I182587" i="51"/>
  <c r="I182583" i="51"/>
  <c r="I182579" i="51"/>
  <c r="I182575" i="51"/>
  <c r="I182571" i="51"/>
  <c r="I182567" i="51"/>
  <c r="I182563" i="51"/>
  <c r="I182559" i="51"/>
  <c r="I182555" i="51"/>
  <c r="I182551" i="51"/>
  <c r="I182547" i="51"/>
  <c r="I182543" i="51"/>
  <c r="I182539" i="51"/>
  <c r="I182535" i="51"/>
  <c r="I182531" i="51"/>
  <c r="I182527" i="51"/>
  <c r="I182523" i="51"/>
  <c r="I182519" i="51"/>
  <c r="I182515" i="51"/>
  <c r="I182511" i="51"/>
  <c r="I182507" i="51"/>
  <c r="I182503" i="51"/>
  <c r="I182499" i="51"/>
  <c r="I182495" i="51"/>
  <c r="I182491" i="51"/>
  <c r="I182487" i="51"/>
  <c r="I182483" i="51"/>
  <c r="I182479" i="51"/>
  <c r="I182475" i="51"/>
  <c r="I182471" i="51"/>
  <c r="I182467" i="51"/>
  <c r="I182463" i="51"/>
  <c r="I182459" i="51"/>
  <c r="I182455" i="51"/>
  <c r="I182451" i="51"/>
  <c r="I182447" i="51"/>
  <c r="I182443" i="51"/>
  <c r="I182439" i="51"/>
  <c r="I182435" i="51"/>
  <c r="I182431" i="51"/>
  <c r="I182427" i="51"/>
  <c r="I182423" i="51"/>
  <c r="I182419" i="51"/>
  <c r="I182415" i="51"/>
  <c r="I182411" i="51"/>
  <c r="I182407" i="51"/>
  <c r="I182403" i="51"/>
  <c r="I182399" i="51"/>
  <c r="I182395" i="51"/>
  <c r="I182391" i="51"/>
  <c r="I182387" i="51"/>
  <c r="I182383" i="51"/>
  <c r="I182379" i="51"/>
  <c r="I182375" i="51"/>
  <c r="I182371" i="51"/>
  <c r="I182367" i="51"/>
  <c r="I182363" i="51"/>
  <c r="I182359" i="51"/>
  <c r="I182355" i="51"/>
  <c r="I182351" i="51"/>
  <c r="I182347" i="51"/>
  <c r="I182343" i="51"/>
  <c r="I182339" i="51"/>
  <c r="I182335" i="51"/>
  <c r="I182331" i="51"/>
  <c r="I182327" i="51"/>
  <c r="I182323" i="51"/>
  <c r="I182319" i="51"/>
  <c r="I182315" i="51"/>
  <c r="I182311" i="51"/>
  <c r="I182307" i="51"/>
  <c r="I182303" i="51"/>
  <c r="I182299" i="51"/>
  <c r="I182295" i="51"/>
  <c r="I182291" i="51"/>
  <c r="I182287" i="51"/>
  <c r="I182283" i="51"/>
  <c r="I182279" i="51"/>
  <c r="I182275" i="51"/>
  <c r="I182271" i="51"/>
  <c r="I182267" i="51"/>
  <c r="I182263" i="51"/>
  <c r="I182259" i="51"/>
  <c r="I182255" i="51"/>
  <c r="I182251" i="51"/>
  <c r="I182247" i="51"/>
  <c r="I182243" i="51"/>
  <c r="I182239" i="51"/>
  <c r="I182235" i="51"/>
  <c r="I182231" i="51"/>
  <c r="I182227" i="51"/>
  <c r="I182223" i="51"/>
  <c r="I182219" i="51"/>
  <c r="I182215" i="51"/>
  <c r="I182211" i="51"/>
  <c r="I182207" i="51"/>
  <c r="I182203" i="51"/>
  <c r="I182199" i="51"/>
  <c r="I182195" i="51"/>
  <c r="I182191" i="51"/>
  <c r="I182187" i="51"/>
  <c r="I182183" i="51"/>
  <c r="I182179" i="51"/>
  <c r="I182175" i="51"/>
  <c r="I182171" i="51"/>
  <c r="I182167" i="51"/>
  <c r="I182163" i="51"/>
  <c r="I182159" i="51"/>
  <c r="I182155" i="51"/>
  <c r="I182151" i="51"/>
  <c r="I182147" i="51"/>
  <c r="I182143" i="51"/>
  <c r="I182139" i="51"/>
  <c r="I182135" i="51"/>
  <c r="I182131" i="51"/>
  <c r="I182127" i="51"/>
  <c r="I182123" i="51"/>
  <c r="I182119" i="51"/>
  <c r="I182115" i="51"/>
  <c r="I182111" i="51"/>
  <c r="I182107" i="51"/>
  <c r="I182103" i="51"/>
  <c r="I182099" i="51"/>
  <c r="I182095" i="51"/>
  <c r="I182091" i="51"/>
  <c r="I182087" i="51"/>
  <c r="I182083" i="51"/>
  <c r="I182079" i="51"/>
  <c r="I182075" i="51"/>
  <c r="I182071" i="51"/>
  <c r="I182067" i="51"/>
  <c r="I182063" i="51"/>
  <c r="I182059" i="51"/>
  <c r="I182055" i="51"/>
  <c r="I182051" i="51"/>
  <c r="I182047" i="51"/>
  <c r="I182043" i="51"/>
  <c r="I182039" i="51"/>
  <c r="I182035" i="51"/>
  <c r="I182031" i="51"/>
  <c r="I182027" i="51"/>
  <c r="I182023" i="51"/>
  <c r="I182019" i="51"/>
  <c r="I182015" i="51"/>
  <c r="I182011" i="51"/>
  <c r="I182007" i="51"/>
  <c r="I182003" i="51"/>
  <c r="I181999" i="51"/>
  <c r="I181995" i="51"/>
  <c r="I181991" i="51"/>
  <c r="I181987" i="51"/>
  <c r="I181983" i="51"/>
  <c r="I181979" i="51"/>
  <c r="I181975" i="51"/>
  <c r="I181971" i="51"/>
  <c r="I181967" i="51"/>
  <c r="I181963" i="51"/>
  <c r="I181959" i="51"/>
  <c r="I181955" i="51"/>
  <c r="I181951" i="51"/>
  <c r="I181947" i="51"/>
  <c r="I181943" i="51"/>
  <c r="I181939" i="51"/>
  <c r="I181935" i="51"/>
  <c r="I181931" i="51"/>
  <c r="I181927" i="51"/>
  <c r="I181923" i="51"/>
  <c r="I181919" i="51"/>
  <c r="I181915" i="51"/>
  <c r="I181911" i="51"/>
  <c r="I181907" i="51"/>
  <c r="I181903" i="51"/>
  <c r="I181899" i="51"/>
  <c r="I181895" i="51"/>
  <c r="I181891" i="51"/>
  <c r="I181887" i="51"/>
  <c r="I181883" i="51"/>
  <c r="I181879" i="51"/>
  <c r="I181875" i="51"/>
  <c r="I181871" i="51"/>
  <c r="I181867" i="51"/>
  <c r="I181863" i="51"/>
  <c r="I181859" i="51"/>
  <c r="I181855" i="51"/>
  <c r="I181851" i="51"/>
  <c r="I181847" i="51"/>
  <c r="I181843" i="51"/>
  <c r="I181839" i="51"/>
  <c r="I181835" i="51"/>
  <c r="I181831" i="51"/>
  <c r="I181827" i="51"/>
  <c r="I181823" i="51"/>
  <c r="I181819" i="51"/>
  <c r="I181815" i="51"/>
  <c r="I181811" i="51"/>
  <c r="I181807" i="51"/>
  <c r="I181803" i="51"/>
  <c r="I181799" i="51"/>
  <c r="I181795" i="51"/>
  <c r="I181791" i="51"/>
  <c r="I181787" i="51"/>
  <c r="I181783" i="51"/>
  <c r="I181779" i="51"/>
  <c r="I181775" i="51"/>
  <c r="I181771" i="51"/>
  <c r="I181767" i="51"/>
  <c r="I181763" i="51"/>
  <c r="I181759" i="51"/>
  <c r="I181755" i="51"/>
  <c r="I181751" i="51"/>
  <c r="I181747" i="51"/>
  <c r="I181743" i="51"/>
  <c r="I181739" i="51"/>
  <c r="I181735" i="51"/>
  <c r="I181731" i="51"/>
  <c r="I181727" i="51"/>
  <c r="I181723" i="51"/>
  <c r="I181719" i="51"/>
  <c r="I181715" i="51"/>
  <c r="I181711" i="51"/>
  <c r="I181707" i="51"/>
  <c r="I181703" i="51"/>
  <c r="I181699" i="51"/>
  <c r="I181695" i="51"/>
  <c r="I181691" i="51"/>
  <c r="I181687" i="51"/>
  <c r="I181683" i="51"/>
  <c r="I181679" i="51"/>
  <c r="I181675" i="51"/>
  <c r="I181671" i="51"/>
  <c r="I181667" i="51"/>
  <c r="I181663" i="51"/>
  <c r="I181659" i="51"/>
  <c r="I181655" i="51"/>
  <c r="I181651" i="51"/>
  <c r="I181647" i="51"/>
  <c r="I181643" i="51"/>
  <c r="I181639" i="51"/>
  <c r="I181635" i="51"/>
  <c r="I181631" i="51"/>
  <c r="I181627" i="51"/>
  <c r="I181623" i="51"/>
  <c r="I181619" i="51"/>
  <c r="I181615" i="51"/>
  <c r="I181611" i="51"/>
  <c r="I181607" i="51"/>
  <c r="I181603" i="51"/>
  <c r="I181599" i="51"/>
  <c r="I181595" i="51"/>
  <c r="I181591" i="51"/>
  <c r="I181587" i="51"/>
  <c r="I181583" i="51"/>
  <c r="I181579" i="51"/>
  <c r="I181575" i="51"/>
  <c r="I181571" i="51"/>
  <c r="I181567" i="51"/>
  <c r="I181563" i="51"/>
  <c r="I181559" i="51"/>
  <c r="I181555" i="51"/>
  <c r="I181551" i="51"/>
  <c r="I181547" i="51"/>
  <c r="I181543" i="51"/>
  <c r="I181539" i="51"/>
  <c r="I181535" i="51"/>
  <c r="I181531" i="51"/>
  <c r="I181527" i="51"/>
  <c r="I181523" i="51"/>
  <c r="I181519" i="51"/>
  <c r="I181515" i="51"/>
  <c r="I181511" i="51"/>
  <c r="I181507" i="51"/>
  <c r="I181503" i="51"/>
  <c r="I181499" i="51"/>
  <c r="I181495" i="51"/>
  <c r="I181491" i="51"/>
  <c r="I181487" i="51"/>
  <c r="I181483" i="51"/>
  <c r="I181479" i="51"/>
  <c r="I181475" i="51"/>
  <c r="I181471" i="51"/>
  <c r="I181467" i="51"/>
  <c r="I181463" i="51"/>
  <c r="I181459" i="51"/>
  <c r="I181455" i="51"/>
  <c r="I181451" i="51"/>
  <c r="I181447" i="51"/>
  <c r="I181443" i="51"/>
  <c r="I181439" i="51"/>
  <c r="I181435" i="51"/>
  <c r="I181431" i="51"/>
  <c r="I181427" i="51"/>
  <c r="I181423" i="51"/>
  <c r="I181419" i="51"/>
  <c r="I181415" i="51"/>
  <c r="I181411" i="51"/>
  <c r="I181407" i="51"/>
  <c r="I181403" i="51"/>
  <c r="I181399" i="51"/>
  <c r="I181395" i="51"/>
  <c r="I181391" i="51"/>
  <c r="I181387" i="51"/>
  <c r="I181383" i="51"/>
  <c r="I181379" i="51"/>
  <c r="I181375" i="51"/>
  <c r="I181371" i="51"/>
  <c r="I181367" i="51"/>
  <c r="I181363" i="51"/>
  <c r="I181359" i="51"/>
  <c r="I181355" i="51"/>
  <c r="I181351" i="51"/>
  <c r="I181347" i="51"/>
  <c r="I181343" i="51"/>
  <c r="I181339" i="51"/>
  <c r="I181335" i="51"/>
  <c r="I181331" i="51"/>
  <c r="I181327" i="51"/>
  <c r="I181323" i="51"/>
  <c r="I181319" i="51"/>
  <c r="I181315" i="51"/>
  <c r="I181311" i="51"/>
  <c r="I181307" i="51"/>
  <c r="I181303" i="51"/>
  <c r="I181299" i="51"/>
  <c r="I181295" i="51"/>
  <c r="I181291" i="51"/>
  <c r="I181287" i="51"/>
  <c r="I181283" i="51"/>
  <c r="I181279" i="51"/>
  <c r="I181275" i="51"/>
  <c r="I181271" i="51"/>
  <c r="I181267" i="51"/>
  <c r="I181263" i="51"/>
  <c r="I181259" i="51"/>
  <c r="I181255" i="51"/>
  <c r="I181251" i="51"/>
  <c r="I181247" i="51"/>
  <c r="I181243" i="51"/>
  <c r="I181239" i="51"/>
  <c r="I181235" i="51"/>
  <c r="I181231" i="51"/>
  <c r="I181227" i="51"/>
  <c r="I181223" i="51"/>
  <c r="I181219" i="51"/>
  <c r="I181215" i="51"/>
  <c r="I181211" i="51"/>
  <c r="I181207" i="51"/>
  <c r="I181203" i="51"/>
  <c r="I181199" i="51"/>
  <c r="I181195" i="51"/>
  <c r="I181191" i="51"/>
  <c r="I181187" i="51"/>
  <c r="I181183" i="51"/>
  <c r="I181179" i="51"/>
  <c r="I181175" i="51"/>
  <c r="I181171" i="51"/>
  <c r="I181167" i="51"/>
  <c r="I181163" i="51"/>
  <c r="I181159" i="51"/>
  <c r="I181155" i="51"/>
  <c r="I181151" i="51"/>
  <c r="I181147" i="51"/>
  <c r="I181143" i="51"/>
  <c r="I181139" i="51"/>
  <c r="I181135" i="51"/>
  <c r="I181131" i="51"/>
  <c r="I181127" i="51"/>
  <c r="I181123" i="51"/>
  <c r="I181119" i="51"/>
  <c r="I181115" i="51"/>
  <c r="I181111" i="51"/>
  <c r="I181107" i="51"/>
  <c r="I181103" i="51"/>
  <c r="I181099" i="51"/>
  <c r="I181095" i="51"/>
  <c r="I181091" i="51"/>
  <c r="I181087" i="51"/>
  <c r="I181083" i="51"/>
  <c r="I181079" i="51"/>
  <c r="I181075" i="51"/>
  <c r="I181071" i="51"/>
  <c r="I181067" i="51"/>
  <c r="I181063" i="51"/>
  <c r="I181059" i="51"/>
  <c r="I181055" i="51"/>
  <c r="I181051" i="51"/>
  <c r="I181047" i="51"/>
  <c r="I181043" i="51"/>
  <c r="I181039" i="51"/>
  <c r="I181035" i="51"/>
  <c r="I181031" i="51"/>
  <c r="I181027" i="51"/>
  <c r="I181023" i="51"/>
  <c r="I181019" i="51"/>
  <c r="I181015" i="51"/>
  <c r="I181011" i="51"/>
  <c r="I181007" i="51"/>
  <c r="I181003" i="51"/>
  <c r="I180999" i="51"/>
  <c r="I180995" i="51"/>
  <c r="I180991" i="51"/>
  <c r="I180987" i="51"/>
  <c r="I180983" i="51"/>
  <c r="I180979" i="51"/>
  <c r="I180975" i="51"/>
  <c r="I180971" i="51"/>
  <c r="I180967" i="51"/>
  <c r="I180963" i="51"/>
  <c r="I180959" i="51"/>
  <c r="I180955" i="51"/>
  <c r="I180951" i="51"/>
  <c r="I180947" i="51"/>
  <c r="I180943" i="51"/>
  <c r="I180939" i="51"/>
  <c r="I180935" i="51"/>
  <c r="I180931" i="51"/>
  <c r="I180927" i="51"/>
  <c r="I180923" i="51"/>
  <c r="I180919" i="51"/>
  <c r="I180915" i="51"/>
  <c r="I180911" i="51"/>
  <c r="I180907" i="51"/>
  <c r="I180903" i="51"/>
  <c r="I180899" i="51"/>
  <c r="I180895" i="51"/>
  <c r="I180891" i="51"/>
  <c r="I180887" i="51"/>
  <c r="I180883" i="51"/>
  <c r="I180879" i="51"/>
  <c r="I180875" i="51"/>
  <c r="I180871" i="51"/>
  <c r="I180867" i="51"/>
  <c r="I180863" i="51"/>
  <c r="I180859" i="51"/>
  <c r="I180855" i="51"/>
  <c r="I180851" i="51"/>
  <c r="I180847" i="51"/>
  <c r="I180843" i="51"/>
  <c r="I180839" i="51"/>
  <c r="I180835" i="51"/>
  <c r="I180831" i="51"/>
  <c r="I180827" i="51"/>
  <c r="I180823" i="51"/>
  <c r="I180819" i="51"/>
  <c r="I180815" i="51"/>
  <c r="I180811" i="51"/>
  <c r="I180807" i="51"/>
  <c r="I180803" i="51"/>
  <c r="I180799" i="51"/>
  <c r="I180795" i="51"/>
  <c r="I180791" i="51"/>
  <c r="I180787" i="51"/>
  <c r="I180783" i="51"/>
  <c r="I180779" i="51"/>
  <c r="I180775" i="51"/>
  <c r="I180771" i="51"/>
  <c r="I180767" i="51"/>
  <c r="I180763" i="51"/>
  <c r="I180759" i="51"/>
  <c r="I180755" i="51"/>
  <c r="I180751" i="51"/>
  <c r="I180747" i="51"/>
  <c r="I180743" i="51"/>
  <c r="I180739" i="51"/>
  <c r="I180735" i="51"/>
  <c r="I180731" i="51"/>
  <c r="I180727" i="51"/>
  <c r="I180723" i="51"/>
  <c r="I180719" i="51"/>
  <c r="I180715" i="51"/>
  <c r="I180711" i="51"/>
  <c r="I180707" i="51"/>
  <c r="I180703" i="51"/>
  <c r="I180699" i="51"/>
  <c r="I180695" i="51"/>
  <c r="I180691" i="51"/>
  <c r="I180687" i="51"/>
  <c r="I180683" i="51"/>
  <c r="I180679" i="51"/>
  <c r="I180675" i="51"/>
  <c r="I180671" i="51"/>
  <c r="I180667" i="51"/>
  <c r="I180663" i="51"/>
  <c r="I180659" i="51"/>
  <c r="I180655" i="51"/>
  <c r="I180651" i="51"/>
  <c r="I180647" i="51"/>
  <c r="I180643" i="51"/>
  <c r="I180639" i="51"/>
  <c r="I180635" i="51"/>
  <c r="I180631" i="51"/>
  <c r="I180627" i="51"/>
  <c r="I180623" i="51"/>
  <c r="I180619" i="51"/>
  <c r="I180615" i="51"/>
  <c r="I180611" i="51"/>
  <c r="I180607" i="51"/>
  <c r="I180603" i="51"/>
  <c r="I180599" i="51"/>
  <c r="I180595" i="51"/>
  <c r="I180591" i="51"/>
  <c r="I180587" i="51"/>
  <c r="I180583" i="51"/>
  <c r="I180579" i="51"/>
  <c r="I180575" i="51"/>
  <c r="I180571" i="51"/>
  <c r="I180567" i="51"/>
  <c r="I180563" i="51"/>
  <c r="I180559" i="51"/>
  <c r="I180555" i="51"/>
  <c r="I180551" i="51"/>
  <c r="I180547" i="51"/>
  <c r="I180543" i="51"/>
  <c r="I180539" i="51"/>
  <c r="I180535" i="51"/>
  <c r="I180531" i="51"/>
  <c r="I180527" i="51"/>
  <c r="I180523" i="51"/>
  <c r="I180519" i="51"/>
  <c r="I180515" i="51"/>
  <c r="I180511" i="51"/>
  <c r="I180507" i="51"/>
  <c r="I180503" i="51"/>
  <c r="I180499" i="51"/>
  <c r="I180495" i="51"/>
  <c r="I180491" i="51"/>
  <c r="I180487" i="51"/>
  <c r="I180483" i="51"/>
  <c r="I180479" i="51"/>
  <c r="I180475" i="51"/>
  <c r="I180471" i="51"/>
  <c r="I180467" i="51"/>
  <c r="I180463" i="51"/>
  <c r="I180459" i="51"/>
  <c r="I180455" i="51"/>
  <c r="I180451" i="51"/>
  <c r="I180447" i="51"/>
  <c r="I180443" i="51"/>
  <c r="I180439" i="51"/>
  <c r="I180435" i="51"/>
  <c r="I180431" i="51"/>
  <c r="I180427" i="51"/>
  <c r="I180423" i="51"/>
  <c r="I180419" i="51"/>
  <c r="I180415" i="51"/>
  <c r="I180411" i="51"/>
  <c r="I180407" i="51"/>
  <c r="I180403" i="51"/>
  <c r="I180399" i="51"/>
  <c r="I180395" i="51"/>
  <c r="I180391" i="51"/>
  <c r="I180387" i="51"/>
  <c r="I180383" i="51"/>
  <c r="I180379" i="51"/>
  <c r="I180375" i="51"/>
  <c r="I180371" i="51"/>
  <c r="I180367" i="51"/>
  <c r="I180363" i="51"/>
  <c r="I180359" i="51"/>
  <c r="I180355" i="51"/>
  <c r="I180351" i="51"/>
  <c r="I180347" i="51"/>
  <c r="I180343" i="51"/>
  <c r="I180339" i="51"/>
  <c r="I180335" i="51"/>
  <c r="I180331" i="51"/>
  <c r="I180327" i="51"/>
  <c r="I180323" i="51"/>
  <c r="I180319" i="51"/>
  <c r="I180315" i="51"/>
  <c r="I180311" i="51"/>
  <c r="I180307" i="51"/>
  <c r="I180303" i="51"/>
  <c r="I180299" i="51"/>
  <c r="I180295" i="51"/>
  <c r="I180291" i="51"/>
  <c r="I180287" i="51"/>
  <c r="I180283" i="51"/>
  <c r="I180279" i="51"/>
  <c r="I180275" i="51"/>
  <c r="I180271" i="51"/>
  <c r="I180267" i="51"/>
  <c r="I180263" i="51"/>
  <c r="I180259" i="51"/>
  <c r="I180255" i="51"/>
  <c r="I180251" i="51"/>
  <c r="I180247" i="51"/>
  <c r="I180243" i="51"/>
  <c r="I180239" i="51"/>
  <c r="I180235" i="51"/>
  <c r="I180231" i="51"/>
  <c r="I180227" i="51"/>
  <c r="I180223" i="51"/>
  <c r="I180219" i="51"/>
  <c r="I180215" i="51"/>
  <c r="I180211" i="51"/>
  <c r="I180207" i="51"/>
  <c r="I180203" i="51"/>
  <c r="I180199" i="51"/>
  <c r="I180195" i="51"/>
  <c r="I180191" i="51"/>
  <c r="I180187" i="51"/>
  <c r="I180183" i="51"/>
  <c r="I180179" i="51"/>
  <c r="I180175" i="51"/>
  <c r="I180171" i="51"/>
  <c r="I180167" i="51"/>
  <c r="I180163" i="51"/>
  <c r="I180159" i="51"/>
  <c r="I180155" i="51"/>
  <c r="I180151" i="51"/>
  <c r="I180147" i="51"/>
  <c r="I180143" i="51"/>
  <c r="I180139" i="51"/>
  <c r="I180135" i="51"/>
  <c r="I180131" i="51"/>
  <c r="I180127" i="51"/>
  <c r="I180123" i="51"/>
  <c r="I180119" i="51"/>
  <c r="I180115" i="51"/>
  <c r="I180111" i="51"/>
  <c r="I180107" i="51"/>
  <c r="I180103" i="51"/>
  <c r="I180099" i="51"/>
  <c r="I180095" i="51"/>
  <c r="I180091" i="51"/>
  <c r="I180087" i="51"/>
  <c r="I180083" i="51"/>
  <c r="I180079" i="51"/>
  <c r="I180075" i="51"/>
  <c r="I180071" i="51"/>
  <c r="I180067" i="51"/>
  <c r="I180063" i="51"/>
  <c r="I180059" i="51"/>
  <c r="I180055" i="51"/>
  <c r="I180051" i="51"/>
  <c r="I180047" i="51"/>
  <c r="I180043" i="51"/>
  <c r="I180039" i="51"/>
  <c r="I180035" i="51"/>
  <c r="I180031" i="51"/>
  <c r="I180027" i="51"/>
  <c r="I180023" i="51"/>
  <c r="I180019" i="51"/>
  <c r="I180015" i="51"/>
  <c r="I180011" i="51"/>
  <c r="I180007" i="51"/>
  <c r="I180003" i="51"/>
  <c r="I179999" i="51"/>
  <c r="I179995" i="51"/>
  <c r="I179991" i="51"/>
  <c r="I179987" i="51"/>
  <c r="I179983" i="51"/>
  <c r="I179979" i="51"/>
  <c r="I179975" i="51"/>
  <c r="I179971" i="51"/>
  <c r="I179967" i="51"/>
  <c r="I179963" i="51"/>
  <c r="I179959" i="51"/>
  <c r="I179955" i="51"/>
  <c r="I179951" i="51"/>
  <c r="I179947" i="51"/>
  <c r="I179943" i="51"/>
  <c r="I179939" i="51"/>
  <c r="I179935" i="51"/>
  <c r="I179931" i="51"/>
  <c r="I179927" i="51"/>
  <c r="I179923" i="51"/>
  <c r="I179919" i="51"/>
  <c r="I179915" i="51"/>
  <c r="I179911" i="51"/>
  <c r="I179907" i="51"/>
  <c r="I179903" i="51"/>
  <c r="I179899" i="51"/>
  <c r="I179895" i="51"/>
  <c r="I179891" i="51"/>
  <c r="I179887" i="51"/>
  <c r="I179883" i="51"/>
  <c r="I179879" i="51"/>
  <c r="I179875" i="51"/>
  <c r="I179871" i="51"/>
  <c r="I179867" i="51"/>
  <c r="I179863" i="51"/>
  <c r="I179859" i="51"/>
  <c r="I179855" i="51"/>
  <c r="I179851" i="51"/>
  <c r="I179847" i="51"/>
  <c r="I179843" i="51"/>
  <c r="I179839" i="51"/>
  <c r="I179835" i="51"/>
  <c r="I179831" i="51"/>
  <c r="I179827" i="51"/>
  <c r="I179823" i="51"/>
  <c r="I179819" i="51"/>
  <c r="I179815" i="51"/>
  <c r="I179811" i="51"/>
  <c r="I179807" i="51"/>
  <c r="I179803" i="51"/>
  <c r="I179799" i="51"/>
  <c r="I179795" i="51"/>
  <c r="I179791" i="51"/>
  <c r="I179787" i="51"/>
  <c r="I179783" i="51"/>
  <c r="I179779" i="51"/>
  <c r="I179775" i="51"/>
  <c r="I179771" i="51"/>
  <c r="I179767" i="51"/>
  <c r="I179763" i="51"/>
  <c r="I179759" i="51"/>
  <c r="I179755" i="51"/>
  <c r="I179751" i="51"/>
  <c r="I179747" i="51"/>
  <c r="I179743" i="51"/>
  <c r="I179739" i="51"/>
  <c r="I179735" i="51"/>
  <c r="I179731" i="51"/>
  <c r="I179727" i="51"/>
  <c r="I179723" i="51"/>
  <c r="I179719" i="51"/>
  <c r="I179715" i="51"/>
  <c r="I179711" i="51"/>
  <c r="I179707" i="51"/>
  <c r="I179703" i="51"/>
  <c r="I179699" i="51"/>
  <c r="I179695" i="51"/>
  <c r="I179691" i="51"/>
  <c r="I179687" i="51"/>
  <c r="I179683" i="51"/>
  <c r="I179679" i="51"/>
  <c r="I179675" i="51"/>
  <c r="I179671" i="51"/>
  <c r="I179667" i="51"/>
  <c r="I179663" i="51"/>
  <c r="I179659" i="51"/>
  <c r="I179655" i="51"/>
  <c r="I179651" i="51"/>
  <c r="I179647" i="51"/>
  <c r="I179643" i="51"/>
  <c r="I179639" i="51"/>
  <c r="I179635" i="51"/>
  <c r="I179631" i="51"/>
  <c r="I179627" i="51"/>
  <c r="I179623" i="51"/>
  <c r="I179619" i="51"/>
  <c r="I179615" i="51"/>
  <c r="I179611" i="51"/>
  <c r="I179607" i="51"/>
  <c r="I179603" i="51"/>
  <c r="I179599" i="51"/>
  <c r="I179595" i="51"/>
  <c r="I179591" i="51"/>
  <c r="I179587" i="51"/>
  <c r="I179583" i="51"/>
  <c r="I179579" i="51"/>
  <c r="I179575" i="51"/>
  <c r="I179571" i="51"/>
  <c r="I179567" i="51"/>
  <c r="I179563" i="51"/>
  <c r="I179559" i="51"/>
  <c r="I179555" i="51"/>
  <c r="I179551" i="51"/>
  <c r="I179547" i="51"/>
  <c r="I179543" i="51"/>
  <c r="I179539" i="51"/>
  <c r="I179535" i="51"/>
  <c r="I179531" i="51"/>
  <c r="I179527" i="51"/>
  <c r="I179523" i="51"/>
  <c r="I179519" i="51"/>
  <c r="I179515" i="51"/>
  <c r="I179511" i="51"/>
  <c r="I179507" i="51"/>
  <c r="I179503" i="51"/>
  <c r="I179499" i="51"/>
  <c r="I179495" i="51"/>
  <c r="I179491" i="51"/>
  <c r="I179487" i="51"/>
  <c r="I179483" i="51"/>
  <c r="I179479" i="51"/>
  <c r="I179475" i="51"/>
  <c r="I179471" i="51"/>
  <c r="I179467" i="51"/>
  <c r="I179463" i="51"/>
  <c r="I179459" i="51"/>
  <c r="I179455" i="51"/>
  <c r="I179451" i="51"/>
  <c r="I179447" i="51"/>
  <c r="I179443" i="51"/>
  <c r="I179439" i="51"/>
  <c r="I179435" i="51"/>
  <c r="I179431" i="51"/>
  <c r="I179427" i="51"/>
  <c r="I179423" i="51"/>
  <c r="I179419" i="51"/>
  <c r="I179415" i="51"/>
  <c r="I179411" i="51"/>
  <c r="I179407" i="51"/>
  <c r="I179403" i="51"/>
  <c r="I179399" i="51"/>
  <c r="I179395" i="51"/>
  <c r="I179391" i="51"/>
  <c r="I179387" i="51"/>
  <c r="I179383" i="51"/>
  <c r="I179379" i="51"/>
  <c r="I179375" i="51"/>
  <c r="I179371" i="51"/>
  <c r="I179367" i="51"/>
  <c r="I179363" i="51"/>
  <c r="I179359" i="51"/>
  <c r="I179355" i="51"/>
  <c r="I179351" i="51"/>
  <c r="I179347" i="51"/>
  <c r="I179343" i="51"/>
  <c r="I179339" i="51"/>
  <c r="I179335" i="51"/>
  <c r="I179331" i="51"/>
  <c r="I179327" i="51"/>
  <c r="I179323" i="51"/>
  <c r="I179319" i="51"/>
  <c r="I179315" i="51"/>
  <c r="I179311" i="51"/>
  <c r="I179307" i="51"/>
  <c r="I179303" i="51"/>
  <c r="I179299" i="51"/>
  <c r="I179295" i="51"/>
  <c r="I179291" i="51"/>
  <c r="I179287" i="51"/>
  <c r="I179283" i="51"/>
  <c r="I179279" i="51"/>
  <c r="I179275" i="51"/>
  <c r="I179271" i="51"/>
  <c r="I179267" i="51"/>
  <c r="I179263" i="51"/>
  <c r="I179259" i="51"/>
  <c r="I179255" i="51"/>
  <c r="I179251" i="51"/>
  <c r="I179247" i="51"/>
  <c r="I179243" i="51"/>
  <c r="I179239" i="51"/>
  <c r="I179235" i="51"/>
  <c r="I179231" i="51"/>
  <c r="I179227" i="51"/>
  <c r="I179223" i="51"/>
  <c r="I179219" i="51"/>
  <c r="I179215" i="51"/>
  <c r="I179211" i="51"/>
  <c r="I179207" i="51"/>
  <c r="I179203" i="51"/>
  <c r="I179199" i="51"/>
  <c r="I179195" i="51"/>
  <c r="I179191" i="51"/>
  <c r="I179187" i="51"/>
  <c r="I179183" i="51"/>
  <c r="I179179" i="51"/>
  <c r="I179175" i="51"/>
  <c r="I179171" i="51"/>
  <c r="I179167" i="51"/>
  <c r="I179163" i="51"/>
  <c r="I179159" i="51"/>
  <c r="I179155" i="51"/>
  <c r="I179151" i="51"/>
  <c r="I179147" i="51"/>
  <c r="I179143" i="51"/>
  <c r="I179139" i="51"/>
  <c r="I179135" i="51"/>
  <c r="I179131" i="51"/>
  <c r="I179127" i="51"/>
  <c r="I179123" i="51"/>
  <c r="I179119" i="51"/>
  <c r="I179115" i="51"/>
  <c r="I179111" i="51"/>
  <c r="I179107" i="51"/>
  <c r="I179103" i="51"/>
  <c r="I179099" i="51"/>
  <c r="I179095" i="51"/>
  <c r="I179091" i="51"/>
  <c r="I179087" i="51"/>
  <c r="I179083" i="51"/>
  <c r="I179079" i="51"/>
  <c r="I179075" i="51"/>
  <c r="I179071" i="51"/>
  <c r="I179067" i="51"/>
  <c r="I179063" i="51"/>
  <c r="I179059" i="51"/>
  <c r="I179055" i="51"/>
  <c r="I179051" i="51"/>
  <c r="I179047" i="51"/>
  <c r="I179043" i="51"/>
  <c r="I179039" i="51"/>
  <c r="I179035" i="51"/>
  <c r="I179031" i="51"/>
  <c r="I179027" i="51"/>
  <c r="I179023" i="51"/>
  <c r="I179019" i="51"/>
  <c r="I179015" i="51"/>
  <c r="I179011" i="51"/>
  <c r="I179007" i="51"/>
  <c r="I179003" i="51"/>
  <c r="I178999" i="51"/>
  <c r="I178995" i="51"/>
  <c r="I178991" i="51"/>
  <c r="I178987" i="51"/>
  <c r="I178983" i="51"/>
  <c r="I178979" i="51"/>
  <c r="I178975" i="51"/>
  <c r="I178971" i="51"/>
  <c r="I178967" i="51"/>
  <c r="I178963" i="51"/>
  <c r="I178959" i="51"/>
  <c r="I178955" i="51"/>
  <c r="I178951" i="51"/>
  <c r="I178947" i="51"/>
  <c r="I178943" i="51"/>
  <c r="I178939" i="51"/>
  <c r="I178935" i="51"/>
  <c r="I178931" i="51"/>
  <c r="I178927" i="51"/>
  <c r="I178923" i="51"/>
  <c r="I178919" i="51"/>
  <c r="I178915" i="51"/>
  <c r="I178911" i="51"/>
  <c r="I178907" i="51"/>
  <c r="I178903" i="51"/>
  <c r="I178899" i="51"/>
  <c r="I178895" i="51"/>
  <c r="I178891" i="51"/>
  <c r="I178887" i="51"/>
  <c r="I178883" i="51"/>
  <c r="I178879" i="51"/>
  <c r="I178875" i="51"/>
  <c r="I178871" i="51"/>
  <c r="I178867" i="51"/>
  <c r="I178863" i="51"/>
  <c r="I178859" i="51"/>
  <c r="I178855" i="51"/>
  <c r="I178851" i="51"/>
  <c r="I178847" i="51"/>
  <c r="I178843" i="51"/>
  <c r="I178839" i="51"/>
  <c r="I178835" i="51"/>
  <c r="I178831" i="51"/>
  <c r="I178827" i="51"/>
  <c r="I178823" i="51"/>
  <c r="I178819" i="51"/>
  <c r="I178815" i="51"/>
  <c r="I178811" i="51"/>
  <c r="I178807" i="51"/>
  <c r="I178803" i="51"/>
  <c r="I178799" i="51"/>
  <c r="I178795" i="51"/>
  <c r="I178791" i="51"/>
  <c r="I178787" i="51"/>
  <c r="I178783" i="51"/>
  <c r="I178779" i="51"/>
  <c r="I178775" i="51"/>
  <c r="I178771" i="51"/>
  <c r="I178767" i="51"/>
  <c r="I178763" i="51"/>
  <c r="I178759" i="51"/>
  <c r="I178755" i="51"/>
  <c r="I178751" i="51"/>
  <c r="I178747" i="51"/>
  <c r="I178743" i="51"/>
  <c r="I178739" i="51"/>
  <c r="I178735" i="51"/>
  <c r="I178731" i="51"/>
  <c r="I178727" i="51"/>
  <c r="I178723" i="51"/>
  <c r="I178719" i="51"/>
  <c r="I178715" i="51"/>
  <c r="I178711" i="51"/>
  <c r="I178707" i="51"/>
  <c r="I178703" i="51"/>
  <c r="I178699" i="51"/>
  <c r="I178695" i="51"/>
  <c r="I178691" i="51"/>
  <c r="I178687" i="51"/>
  <c r="I178683" i="51"/>
  <c r="I178679" i="51"/>
  <c r="I178675" i="51"/>
  <c r="I178671" i="51"/>
  <c r="I178667" i="51"/>
  <c r="I178663" i="51"/>
  <c r="I178659" i="51"/>
  <c r="I178655" i="51"/>
  <c r="I178651" i="51"/>
  <c r="I178647" i="51"/>
  <c r="I178643" i="51"/>
  <c r="I178639" i="51"/>
  <c r="I178635" i="51"/>
  <c r="I178631" i="51"/>
  <c r="I178627" i="51"/>
  <c r="I178623" i="51"/>
  <c r="I178619" i="51"/>
  <c r="I178615" i="51"/>
  <c r="I178611" i="51"/>
  <c r="I178607" i="51"/>
  <c r="I178603" i="51"/>
  <c r="I178599" i="51"/>
  <c r="I178595" i="51"/>
  <c r="I178591" i="51"/>
  <c r="I178587" i="51"/>
  <c r="I178583" i="51"/>
  <c r="I178579" i="51"/>
  <c r="I178575" i="51"/>
  <c r="I178571" i="51"/>
  <c r="I178567" i="51"/>
  <c r="I178563" i="51"/>
  <c r="I178559" i="51"/>
  <c r="I178555" i="51"/>
  <c r="I178551" i="51"/>
  <c r="I178547" i="51"/>
  <c r="I178543" i="51"/>
  <c r="I178539" i="51"/>
  <c r="I178535" i="51"/>
  <c r="I178531" i="51"/>
  <c r="I178527" i="51"/>
  <c r="I178523" i="51"/>
  <c r="I178519" i="51"/>
  <c r="I178515" i="51"/>
  <c r="I178511" i="51"/>
  <c r="I178507" i="51"/>
  <c r="I178503" i="51"/>
  <c r="I178499" i="51"/>
  <c r="I178495" i="51"/>
  <c r="I178491" i="51"/>
  <c r="I178487" i="51"/>
  <c r="I178483" i="51"/>
  <c r="I178479" i="51"/>
  <c r="I178475" i="51"/>
  <c r="I178471" i="51"/>
  <c r="I178467" i="51"/>
  <c r="I178463" i="51"/>
  <c r="I178459" i="51"/>
  <c r="I178455" i="51"/>
  <c r="I178451" i="51"/>
  <c r="I178447" i="51"/>
  <c r="I178443" i="51"/>
  <c r="I178439" i="51"/>
  <c r="I178435" i="51"/>
  <c r="I178431" i="51"/>
  <c r="I178427" i="51"/>
  <c r="I178423" i="51"/>
  <c r="I178419" i="51"/>
  <c r="I178415" i="51"/>
  <c r="I178411" i="51"/>
  <c r="I178407" i="51"/>
  <c r="I178403" i="51"/>
  <c r="I178399" i="51"/>
  <c r="I178395" i="51"/>
  <c r="I178391" i="51"/>
  <c r="I178387" i="51"/>
  <c r="I178383" i="51"/>
  <c r="I178379" i="51"/>
  <c r="I178375" i="51"/>
  <c r="I178371" i="51"/>
  <c r="I178367" i="51"/>
  <c r="I178363" i="51"/>
  <c r="I178359" i="51"/>
  <c r="I178355" i="51"/>
  <c r="I178351" i="51"/>
  <c r="I178347" i="51"/>
  <c r="I178343" i="51"/>
  <c r="I178339" i="51"/>
  <c r="I178335" i="51"/>
  <c r="I178331" i="51"/>
  <c r="I178327" i="51"/>
  <c r="I178323" i="51"/>
  <c r="I178319" i="51"/>
  <c r="I178315" i="51"/>
  <c r="I178311" i="51"/>
  <c r="I178307" i="51"/>
  <c r="I178303" i="51"/>
  <c r="I178299" i="51"/>
  <c r="I178295" i="51"/>
  <c r="I178291" i="51"/>
  <c r="I178287" i="51"/>
  <c r="I178283" i="51"/>
  <c r="I178279" i="51"/>
  <c r="I178275" i="51"/>
  <c r="I178271" i="51"/>
  <c r="I178267" i="51"/>
  <c r="I178263" i="51"/>
  <c r="I178259" i="51"/>
  <c r="I178255" i="51"/>
  <c r="I178251" i="51"/>
  <c r="I178247" i="51"/>
  <c r="I178243" i="51"/>
  <c r="I178239" i="51"/>
  <c r="I178235" i="51"/>
  <c r="I178231" i="51"/>
  <c r="I178227" i="51"/>
  <c r="I178223" i="51"/>
  <c r="I178219" i="51"/>
  <c r="I178215" i="51"/>
  <c r="I178211" i="51"/>
  <c r="I178207" i="51"/>
  <c r="I178203" i="51"/>
  <c r="I178199" i="51"/>
  <c r="I178195" i="51"/>
  <c r="I178191" i="51"/>
  <c r="I178187" i="51"/>
  <c r="I178183" i="51"/>
  <c r="I178179" i="51"/>
  <c r="I178175" i="51"/>
  <c r="I178171" i="51"/>
  <c r="I178167" i="51"/>
  <c r="I178163" i="51"/>
  <c r="I178159" i="51"/>
  <c r="I178155" i="51"/>
  <c r="I178151" i="51"/>
  <c r="I178147" i="51"/>
  <c r="I178143" i="51"/>
  <c r="I178139" i="51"/>
  <c r="I178135" i="51"/>
  <c r="I178131" i="51"/>
  <c r="I178127" i="51"/>
  <c r="I178123" i="51"/>
  <c r="I178119" i="51"/>
  <c r="I178115" i="51"/>
  <c r="I178111" i="51"/>
  <c r="I178107" i="51"/>
  <c r="I178103" i="51"/>
  <c r="I178099" i="51"/>
  <c r="I178095" i="51"/>
  <c r="I178091" i="51"/>
  <c r="I178087" i="51"/>
  <c r="I178083" i="51"/>
  <c r="I178079" i="51"/>
  <c r="I178075" i="51"/>
  <c r="I178071" i="51"/>
  <c r="I178067" i="51"/>
  <c r="I178063" i="51"/>
  <c r="I178059" i="51"/>
  <c r="I178055" i="51"/>
  <c r="I178051" i="51"/>
  <c r="I178047" i="51"/>
  <c r="I178043" i="51"/>
  <c r="I178039" i="51"/>
  <c r="I178035" i="51"/>
  <c r="I178031" i="51"/>
  <c r="I178027" i="51"/>
  <c r="I178023" i="51"/>
  <c r="I178019" i="51"/>
  <c r="I178015" i="51"/>
  <c r="I178011" i="51"/>
  <c r="I178007" i="51"/>
  <c r="I178003" i="51"/>
  <c r="I177999" i="51"/>
  <c r="I177995" i="51"/>
  <c r="I177991" i="51"/>
  <c r="I177987" i="51"/>
  <c r="I177983" i="51"/>
  <c r="I177979" i="51"/>
  <c r="I177975" i="51"/>
  <c r="I177971" i="51"/>
  <c r="I177967" i="51"/>
  <c r="I177963" i="51"/>
  <c r="I177959" i="51"/>
  <c r="I177955" i="51"/>
  <c r="I177951" i="51"/>
  <c r="I177947" i="51"/>
  <c r="I177943" i="51"/>
  <c r="I177939" i="51"/>
  <c r="I177935" i="51"/>
  <c r="I177931" i="51"/>
  <c r="I177927" i="51"/>
  <c r="I177923" i="51"/>
  <c r="I177919" i="51"/>
  <c r="I177915" i="51"/>
  <c r="I177911" i="51"/>
  <c r="I177907" i="51"/>
  <c r="I177903" i="51"/>
  <c r="I177899" i="51"/>
  <c r="I177895" i="51"/>
  <c r="I177891" i="51"/>
  <c r="I177887" i="51"/>
  <c r="I177883" i="51"/>
  <c r="I177879" i="51"/>
  <c r="I177875" i="51"/>
  <c r="I177871" i="51"/>
  <c r="I177867" i="51"/>
  <c r="I177863" i="51"/>
  <c r="I177859" i="51"/>
  <c r="I177855" i="51"/>
  <c r="I177851" i="51"/>
  <c r="I177847" i="51"/>
  <c r="I177843" i="51"/>
  <c r="I177839" i="51"/>
  <c r="I177835" i="51"/>
  <c r="I177831" i="51"/>
  <c r="I177827" i="51"/>
  <c r="I177823" i="51"/>
  <c r="I177819" i="51"/>
  <c r="I177815" i="51"/>
  <c r="I177811" i="51"/>
  <c r="I177807" i="51"/>
  <c r="I177803" i="51"/>
  <c r="I177799" i="51"/>
  <c r="I177795" i="51"/>
  <c r="I177791" i="51"/>
  <c r="I177787" i="51"/>
  <c r="I177783" i="51"/>
  <c r="I177779" i="51"/>
  <c r="I177775" i="51"/>
  <c r="I177771" i="51"/>
  <c r="I177767" i="51"/>
  <c r="I177763" i="51"/>
  <c r="I177759" i="51"/>
  <c r="I177755" i="51"/>
  <c r="I177751" i="51"/>
  <c r="I177747" i="51"/>
  <c r="I177743" i="51"/>
  <c r="I177739" i="51"/>
  <c r="I177735" i="51"/>
  <c r="I177731" i="51"/>
  <c r="I177727" i="51"/>
  <c r="I177723" i="51"/>
  <c r="I177719" i="51"/>
  <c r="I177715" i="51"/>
  <c r="I177711" i="51"/>
  <c r="I177707" i="51"/>
  <c r="I177703" i="51"/>
  <c r="I177699" i="51"/>
  <c r="I177695" i="51"/>
  <c r="I177691" i="51"/>
  <c r="I177687" i="51"/>
  <c r="I177683" i="51"/>
  <c r="I177679" i="51"/>
  <c r="I177675" i="51"/>
  <c r="I177671" i="51"/>
  <c r="I177667" i="51"/>
  <c r="I177663" i="51"/>
  <c r="I177659" i="51"/>
  <c r="I177655" i="51"/>
  <c r="I177651" i="51"/>
  <c r="I177647" i="51"/>
  <c r="I177643" i="51"/>
  <c r="I177639" i="51"/>
  <c r="I177635" i="51"/>
  <c r="I177631" i="51"/>
  <c r="I177627" i="51"/>
  <c r="I177623" i="51"/>
  <c r="I177619" i="51"/>
  <c r="I177615" i="51"/>
  <c r="I177611" i="51"/>
  <c r="I177607" i="51"/>
  <c r="I177603" i="51"/>
  <c r="I177599" i="51"/>
  <c r="I177595" i="51"/>
  <c r="I177591" i="51"/>
  <c r="I177587" i="51"/>
  <c r="I177583" i="51"/>
  <c r="I177579" i="51"/>
  <c r="I177575" i="51"/>
  <c r="I177571" i="51"/>
  <c r="I177567" i="51"/>
  <c r="I177563" i="51"/>
  <c r="I177559" i="51"/>
  <c r="I177555" i="51"/>
  <c r="I177551" i="51"/>
  <c r="I177547" i="51"/>
  <c r="I177543" i="51"/>
  <c r="I177539" i="51"/>
  <c r="I177535" i="51"/>
  <c r="I177531" i="51"/>
  <c r="I177527" i="51"/>
  <c r="I177523" i="51"/>
  <c r="I177519" i="51"/>
  <c r="I177515" i="51"/>
  <c r="I177511" i="51"/>
  <c r="I177507" i="51"/>
  <c r="I177503" i="51"/>
  <c r="I177499" i="51"/>
  <c r="I177495" i="51"/>
  <c r="I177491" i="51"/>
  <c r="I177487" i="51"/>
  <c r="I177483" i="51"/>
  <c r="I177479" i="51"/>
  <c r="I177475" i="51"/>
  <c r="I177471" i="51"/>
  <c r="I177467" i="51"/>
  <c r="I177463" i="51"/>
  <c r="I177459" i="51"/>
  <c r="I177455" i="51"/>
  <c r="I177451" i="51"/>
  <c r="I177447" i="51"/>
  <c r="I177443" i="51"/>
  <c r="I177439" i="51"/>
  <c r="I177435" i="51"/>
  <c r="I177431" i="51"/>
  <c r="I177427" i="51"/>
  <c r="I177423" i="51"/>
  <c r="I177419" i="51"/>
  <c r="I177415" i="51"/>
  <c r="I177411" i="51"/>
  <c r="I177407" i="51"/>
  <c r="I177403" i="51"/>
  <c r="I177399" i="51"/>
  <c r="I177395" i="51"/>
  <c r="I177391" i="51"/>
  <c r="I177387" i="51"/>
  <c r="I177383" i="51"/>
  <c r="I177379" i="51"/>
  <c r="I177375" i="51"/>
  <c r="I177371" i="51"/>
  <c r="I177367" i="51"/>
  <c r="I177363" i="51"/>
  <c r="I177359" i="51"/>
  <c r="I177355" i="51"/>
  <c r="I177351" i="51"/>
  <c r="I177347" i="51"/>
  <c r="I177343" i="51"/>
  <c r="I177339" i="51"/>
  <c r="I177335" i="51"/>
  <c r="I177331" i="51"/>
  <c r="I177327" i="51"/>
  <c r="I177323" i="51"/>
  <c r="I177319" i="51"/>
  <c r="I177315" i="51"/>
  <c r="I177311" i="51"/>
  <c r="I177307" i="51"/>
  <c r="I177303" i="51"/>
  <c r="I177299" i="51"/>
  <c r="I177295" i="51"/>
  <c r="I177291" i="51"/>
  <c r="I177287" i="51"/>
  <c r="I177283" i="51"/>
  <c r="I177279" i="51"/>
  <c r="I177275" i="51"/>
  <c r="I177271" i="51"/>
  <c r="I177267" i="51"/>
  <c r="I177263" i="51"/>
  <c r="I177259" i="51"/>
  <c r="I177255" i="51"/>
  <c r="I177251" i="51"/>
  <c r="I177247" i="51"/>
  <c r="I177243" i="51"/>
  <c r="I177239" i="51"/>
  <c r="I177235" i="51"/>
  <c r="I177231" i="51"/>
  <c r="I177227" i="51"/>
  <c r="I177223" i="51"/>
  <c r="I177219" i="51"/>
  <c r="I177215" i="51"/>
  <c r="I177211" i="51"/>
  <c r="I177207" i="51"/>
  <c r="I177203" i="51"/>
  <c r="I177199" i="51"/>
  <c r="I177195" i="51"/>
  <c r="I177191" i="51"/>
  <c r="I177187" i="51"/>
  <c r="I177183" i="51"/>
  <c r="I177179" i="51"/>
  <c r="I177175" i="51"/>
  <c r="I177171" i="51"/>
  <c r="I177167" i="51"/>
  <c r="I177163" i="51"/>
  <c r="I177159" i="51"/>
  <c r="I177155" i="51"/>
  <c r="I177151" i="51"/>
  <c r="I177147" i="51"/>
  <c r="I177143" i="51"/>
  <c r="I177139" i="51"/>
  <c r="I177135" i="51"/>
  <c r="I177131" i="51"/>
  <c r="I177127" i="51"/>
  <c r="I177123" i="51"/>
  <c r="I177119" i="51"/>
  <c r="I177115" i="51"/>
  <c r="I177111" i="51"/>
  <c r="I177107" i="51"/>
  <c r="I177103" i="51"/>
  <c r="I177099" i="51"/>
  <c r="I177095" i="51"/>
  <c r="I177091" i="51"/>
  <c r="I177087" i="51"/>
  <c r="I177083" i="51"/>
  <c r="I177079" i="51"/>
  <c r="I177075" i="51"/>
  <c r="I177071" i="51"/>
  <c r="I177067" i="51"/>
  <c r="I177063" i="51"/>
  <c r="I177059" i="51"/>
  <c r="I177055" i="51"/>
  <c r="I177051" i="51"/>
  <c r="I177047" i="51"/>
  <c r="I177043" i="51"/>
  <c r="I177039" i="51"/>
  <c r="I177035" i="51"/>
  <c r="I177031" i="51"/>
  <c r="I177027" i="51"/>
  <c r="I177023" i="51"/>
  <c r="I177019" i="51"/>
  <c r="I177015" i="51"/>
  <c r="I177011" i="51"/>
  <c r="I177007" i="51"/>
  <c r="I177003" i="51"/>
  <c r="I176999" i="51"/>
  <c r="I176995" i="51"/>
  <c r="I176991" i="51"/>
  <c r="I176987" i="51"/>
  <c r="I176983" i="51"/>
  <c r="I176979" i="51"/>
  <c r="I176975" i="51"/>
  <c r="I176971" i="51"/>
  <c r="I176967" i="51"/>
  <c r="I176963" i="51"/>
  <c r="I176959" i="51"/>
  <c r="I176955" i="51"/>
  <c r="I176951" i="51"/>
  <c r="I176947" i="51"/>
  <c r="I176943" i="51"/>
  <c r="I176939" i="51"/>
  <c r="I176935" i="51"/>
  <c r="I176931" i="51"/>
  <c r="I176927" i="51"/>
  <c r="I176923" i="51"/>
  <c r="I176919" i="51"/>
  <c r="I176915" i="51"/>
  <c r="I176911" i="51"/>
  <c r="I176907" i="51"/>
  <c r="I176903" i="51"/>
  <c r="I176899" i="51"/>
  <c r="I176895" i="51"/>
  <c r="I176891" i="51"/>
  <c r="I176887" i="51"/>
  <c r="I176883" i="51"/>
  <c r="I176879" i="51"/>
  <c r="I176875" i="51"/>
  <c r="I176871" i="51"/>
  <c r="I176867" i="51"/>
  <c r="I176863" i="51"/>
  <c r="I176859" i="51"/>
  <c r="I176855" i="51"/>
  <c r="I176851" i="51"/>
  <c r="I176847" i="51"/>
  <c r="I176843" i="51"/>
  <c r="I176839" i="51"/>
  <c r="I176835" i="51"/>
  <c r="I176831" i="51"/>
  <c r="I176827" i="51"/>
  <c r="I176823" i="51"/>
  <c r="I176819" i="51"/>
  <c r="I176815" i="51"/>
  <c r="I176811" i="51"/>
  <c r="I176807" i="51"/>
  <c r="I176803" i="51"/>
  <c r="I176799" i="51"/>
  <c r="I176795" i="51"/>
  <c r="I176791" i="51"/>
  <c r="I176787" i="51"/>
  <c r="I176783" i="51"/>
  <c r="I176779" i="51"/>
  <c r="I176775" i="51"/>
  <c r="I176771" i="51"/>
  <c r="I176767" i="51"/>
  <c r="I176763" i="51"/>
  <c r="I176759" i="51"/>
  <c r="I176755" i="51"/>
  <c r="I176751" i="51"/>
  <c r="I176747" i="51"/>
  <c r="I176743" i="51"/>
  <c r="I176739" i="51"/>
  <c r="I176735" i="51"/>
  <c r="I176731" i="51"/>
  <c r="I176727" i="51"/>
  <c r="I176723" i="51"/>
  <c r="I176719" i="51"/>
  <c r="I176715" i="51"/>
  <c r="I176711" i="51"/>
  <c r="I176707" i="51"/>
  <c r="I176703" i="51"/>
  <c r="I176699" i="51"/>
  <c r="I176695" i="51"/>
  <c r="I176691" i="51"/>
  <c r="I176687" i="51"/>
  <c r="I176683" i="51"/>
  <c r="I176679" i="51"/>
  <c r="I176675" i="51"/>
  <c r="I176671" i="51"/>
  <c r="I176667" i="51"/>
  <c r="I176663" i="51"/>
  <c r="I176659" i="51"/>
  <c r="I176655" i="51"/>
  <c r="I176651" i="51"/>
  <c r="I176647" i="51"/>
  <c r="I176643" i="51"/>
  <c r="I176639" i="51"/>
  <c r="I176635" i="51"/>
  <c r="I176631" i="51"/>
  <c r="I176627" i="51"/>
  <c r="I176623" i="51"/>
  <c r="I176619" i="51"/>
  <c r="I176615" i="51"/>
  <c r="I176611" i="51"/>
  <c r="I176607" i="51"/>
  <c r="I176603" i="51"/>
  <c r="I176599" i="51"/>
  <c r="I176595" i="51"/>
  <c r="I176591" i="51"/>
  <c r="I176587" i="51"/>
  <c r="I176583" i="51"/>
  <c r="I176579" i="51"/>
  <c r="I176575" i="51"/>
  <c r="I176571" i="51"/>
  <c r="I176567" i="51"/>
  <c r="I176563" i="51"/>
  <c r="I176559" i="51"/>
  <c r="I176555" i="51"/>
  <c r="I176551" i="51"/>
  <c r="I176547" i="51"/>
  <c r="I176543" i="51"/>
  <c r="I176539" i="51"/>
  <c r="I176535" i="51"/>
  <c r="I176531" i="51"/>
  <c r="I176527" i="51"/>
  <c r="I176523" i="51"/>
  <c r="I176519" i="51"/>
  <c r="I176515" i="51"/>
  <c r="I176511" i="51"/>
  <c r="I176507" i="51"/>
  <c r="I176503" i="51"/>
  <c r="I176499" i="51"/>
  <c r="I176495" i="51"/>
  <c r="I176491" i="51"/>
  <c r="I176487" i="51"/>
  <c r="I176483" i="51"/>
  <c r="I176479" i="51"/>
  <c r="I176475" i="51"/>
  <c r="I176471" i="51"/>
  <c r="I176467" i="51"/>
  <c r="I176463" i="51"/>
  <c r="I176459" i="51"/>
  <c r="I176455" i="51"/>
  <c r="I176451" i="51"/>
  <c r="I176447" i="51"/>
  <c r="I176443" i="51"/>
  <c r="I176439" i="51"/>
  <c r="I176435" i="51"/>
  <c r="I176431" i="51"/>
  <c r="I176427" i="51"/>
  <c r="I176423" i="51"/>
  <c r="I176419" i="51"/>
  <c r="I176415" i="51"/>
  <c r="I176411" i="51"/>
  <c r="I176407" i="51"/>
  <c r="I176403" i="51"/>
  <c r="I176399" i="51"/>
  <c r="I176395" i="51"/>
  <c r="I176391" i="51"/>
  <c r="I176387" i="51"/>
  <c r="I176383" i="51"/>
  <c r="I176379" i="51"/>
  <c r="I176375" i="51"/>
  <c r="I176371" i="51"/>
  <c r="I176367" i="51"/>
  <c r="I176363" i="51"/>
  <c r="I176359" i="51"/>
  <c r="I176355" i="51"/>
  <c r="I176351" i="51"/>
  <c r="I176347" i="51"/>
  <c r="I176343" i="51"/>
  <c r="I176339" i="51"/>
  <c r="I176335" i="51"/>
  <c r="I176331" i="51"/>
  <c r="I176327" i="51"/>
  <c r="I176323" i="51"/>
  <c r="I176319" i="51"/>
  <c r="I176315" i="51"/>
  <c r="I176311" i="51"/>
  <c r="I176307" i="51"/>
  <c r="I176303" i="51"/>
  <c r="I176299" i="51"/>
  <c r="I176295" i="51"/>
  <c r="I176291" i="51"/>
  <c r="I176287" i="51"/>
  <c r="I176283" i="51"/>
  <c r="I176279" i="51"/>
  <c r="I176275" i="51"/>
  <c r="I176271" i="51"/>
  <c r="I176267" i="51"/>
  <c r="I176263" i="51"/>
  <c r="I176259" i="51"/>
  <c r="I176255" i="51"/>
  <c r="I176251" i="51"/>
  <c r="I176247" i="51"/>
  <c r="I176243" i="51"/>
  <c r="I176239" i="51"/>
  <c r="I176235" i="51"/>
  <c r="I176231" i="51"/>
  <c r="I176227" i="51"/>
  <c r="I176223" i="51"/>
  <c r="I176219" i="51"/>
  <c r="I176215" i="51"/>
  <c r="I176211" i="51"/>
  <c r="I176207" i="51"/>
  <c r="I176203" i="51"/>
  <c r="I176199" i="51"/>
  <c r="I176195" i="51"/>
  <c r="I176191" i="51"/>
  <c r="I176187" i="51"/>
  <c r="I176183" i="51"/>
  <c r="I176179" i="51"/>
  <c r="I176175" i="51"/>
  <c r="I176171" i="51"/>
  <c r="I176167" i="51"/>
  <c r="I176163" i="51"/>
  <c r="I176159" i="51"/>
  <c r="I176155" i="51"/>
  <c r="I176151" i="51"/>
  <c r="I176147" i="51"/>
  <c r="I176143" i="51"/>
  <c r="I176139" i="51"/>
  <c r="I176135" i="51"/>
  <c r="I176131" i="51"/>
  <c r="I176127" i="51"/>
  <c r="I176123" i="51"/>
  <c r="I176119" i="51"/>
  <c r="I176115" i="51"/>
  <c r="I176111" i="51"/>
  <c r="I176107" i="51"/>
  <c r="I176103" i="51"/>
  <c r="I176099" i="51"/>
  <c r="I176095" i="51"/>
  <c r="I176091" i="51"/>
  <c r="I176087" i="51"/>
  <c r="I176083" i="51"/>
  <c r="I176079" i="51"/>
  <c r="I176075" i="51"/>
  <c r="I176071" i="51"/>
  <c r="I176067" i="51"/>
  <c r="I176063" i="51"/>
  <c r="I176059" i="51"/>
  <c r="I176055" i="51"/>
  <c r="I176051" i="51"/>
  <c r="I176047" i="51"/>
  <c r="I176043" i="51"/>
  <c r="I176039" i="51"/>
  <c r="I176035" i="51"/>
  <c r="I176031" i="51"/>
  <c r="I176027" i="51"/>
  <c r="I176023" i="51"/>
  <c r="I176019" i="51"/>
  <c r="I176015" i="51"/>
  <c r="I176011" i="51"/>
  <c r="I176007" i="51"/>
  <c r="I176003" i="51"/>
  <c r="I175999" i="51"/>
  <c r="I175995" i="51"/>
  <c r="I175991" i="51"/>
  <c r="I175987" i="51"/>
  <c r="I175983" i="51"/>
  <c r="I175979" i="51"/>
  <c r="I175975" i="51"/>
  <c r="I175971" i="51"/>
  <c r="I175967" i="51"/>
  <c r="I175963" i="51"/>
  <c r="I175959" i="51"/>
  <c r="I175955" i="51"/>
  <c r="I175951" i="51"/>
  <c r="I175947" i="51"/>
  <c r="I175943" i="51"/>
  <c r="I175939" i="51"/>
  <c r="I175935" i="51"/>
  <c r="I175931" i="51"/>
  <c r="I175927" i="51"/>
  <c r="I175923" i="51"/>
  <c r="I175919" i="51"/>
  <c r="I175915" i="51"/>
  <c r="I175911" i="51"/>
  <c r="I175907" i="51"/>
  <c r="I175903" i="51"/>
  <c r="I175899" i="51"/>
  <c r="I175895" i="51"/>
  <c r="I175891" i="51"/>
  <c r="I175887" i="51"/>
  <c r="I175883" i="51"/>
  <c r="I175879" i="51"/>
  <c r="I175875" i="51"/>
  <c r="I175871" i="51"/>
  <c r="I175867" i="51"/>
  <c r="I175863" i="51"/>
  <c r="I175859" i="51"/>
  <c r="I175855" i="51"/>
  <c r="I175851" i="51"/>
  <c r="I175847" i="51"/>
  <c r="I175843" i="51"/>
  <c r="I175839" i="51"/>
  <c r="I175835" i="51"/>
  <c r="I175831" i="51"/>
  <c r="I175827" i="51"/>
  <c r="I175823" i="51"/>
  <c r="I175819" i="51"/>
  <c r="I175815" i="51"/>
  <c r="I175811" i="51"/>
  <c r="I175807" i="51"/>
  <c r="I175803" i="51"/>
  <c r="I175799" i="51"/>
  <c r="I175795" i="51"/>
  <c r="I175791" i="51"/>
  <c r="I175787" i="51"/>
  <c r="I175783" i="51"/>
  <c r="I175779" i="51"/>
  <c r="I175775" i="51"/>
  <c r="I175771" i="51"/>
  <c r="I175767" i="51"/>
  <c r="I175763" i="51"/>
  <c r="I175759" i="51"/>
  <c r="I175755" i="51"/>
  <c r="I175751" i="51"/>
  <c r="I175747" i="51"/>
  <c r="I175743" i="51"/>
  <c r="I175739" i="51"/>
  <c r="I175735" i="51"/>
  <c r="I175731" i="51"/>
  <c r="I175727" i="51"/>
  <c r="I175723" i="51"/>
  <c r="I175719" i="51"/>
  <c r="I175715" i="51"/>
  <c r="I175711" i="51"/>
  <c r="I175707" i="51"/>
  <c r="I175703" i="51"/>
  <c r="I175699" i="51"/>
  <c r="I175695" i="51"/>
  <c r="I175691" i="51"/>
  <c r="I175687" i="51"/>
  <c r="I175683" i="51"/>
  <c r="I175679" i="51"/>
  <c r="I175675" i="51"/>
  <c r="I175671" i="51"/>
  <c r="I175667" i="51"/>
  <c r="I175663" i="51"/>
  <c r="I175659" i="51"/>
  <c r="I175655" i="51"/>
  <c r="I175651" i="51"/>
  <c r="I175647" i="51"/>
  <c r="I175643" i="51"/>
  <c r="I175639" i="51"/>
  <c r="I175635" i="51"/>
  <c r="I175631" i="51"/>
  <c r="I175627" i="51"/>
  <c r="I175623" i="51"/>
  <c r="I175619" i="51"/>
  <c r="I175615" i="51"/>
  <c r="I175611" i="51"/>
  <c r="I175607" i="51"/>
  <c r="I175603" i="51"/>
  <c r="I175599" i="51"/>
  <c r="I175595" i="51"/>
  <c r="I175591" i="51"/>
  <c r="I175587" i="51"/>
  <c r="I175583" i="51"/>
  <c r="I175579" i="51"/>
  <c r="I175575" i="51"/>
  <c r="I175571" i="51"/>
  <c r="I175567" i="51"/>
  <c r="I175563" i="51"/>
  <c r="I175559" i="51"/>
  <c r="I175555" i="51"/>
  <c r="I175551" i="51"/>
  <c r="I175547" i="51"/>
  <c r="I175543" i="51"/>
  <c r="I175539" i="51"/>
  <c r="I175535" i="51"/>
  <c r="I175531" i="51"/>
  <c r="I175527" i="51"/>
  <c r="I175523" i="51"/>
  <c r="I175519" i="51"/>
  <c r="I175515" i="51"/>
  <c r="I175511" i="51"/>
  <c r="I175507" i="51"/>
  <c r="I175503" i="51"/>
  <c r="I175499" i="51"/>
  <c r="I175495" i="51"/>
  <c r="I175491" i="51"/>
  <c r="I175487" i="51"/>
  <c r="I175483" i="51"/>
  <c r="I175479" i="51"/>
  <c r="I175475" i="51"/>
  <c r="I175471" i="51"/>
  <c r="I175467" i="51"/>
  <c r="I175463" i="51"/>
  <c r="I175459" i="51"/>
  <c r="I175455" i="51"/>
  <c r="I175451" i="51"/>
  <c r="I175447" i="51"/>
  <c r="I175443" i="51"/>
  <c r="I175439" i="51"/>
  <c r="I175435" i="51"/>
  <c r="I175431" i="51"/>
  <c r="I175427" i="51"/>
  <c r="I175423" i="51"/>
  <c r="I175419" i="51"/>
  <c r="I175415" i="51"/>
  <c r="I175411" i="51"/>
  <c r="I175407" i="51"/>
  <c r="I175403" i="51"/>
  <c r="I175399" i="51"/>
  <c r="I175395" i="51"/>
  <c r="I175391" i="51"/>
  <c r="I175387" i="51"/>
  <c r="I175383" i="51"/>
  <c r="I175379" i="51"/>
  <c r="I175375" i="51"/>
  <c r="I175371" i="51"/>
  <c r="I175367" i="51"/>
  <c r="I175363" i="51"/>
  <c r="I175359" i="51"/>
  <c r="I175355" i="51"/>
  <c r="I175351" i="51"/>
  <c r="I175347" i="51"/>
  <c r="I175343" i="51"/>
  <c r="I175339" i="51"/>
  <c r="I175335" i="51"/>
  <c r="I175331" i="51"/>
  <c r="I175327" i="51"/>
  <c r="I175323" i="51"/>
  <c r="I175319" i="51"/>
  <c r="I175315" i="51"/>
  <c r="I175311" i="51"/>
  <c r="I175307" i="51"/>
  <c r="I175303" i="51"/>
  <c r="I175299" i="51"/>
  <c r="I175295" i="51"/>
  <c r="I175291" i="51"/>
  <c r="I175287" i="51"/>
  <c r="I175283" i="51"/>
  <c r="I175279" i="51"/>
  <c r="I175275" i="51"/>
  <c r="I175271" i="51"/>
  <c r="I175267" i="51"/>
  <c r="I175263" i="51"/>
  <c r="I175259" i="51"/>
  <c r="I175255" i="51"/>
  <c r="I175251" i="51"/>
  <c r="I175247" i="51"/>
  <c r="I175243" i="51"/>
  <c r="I175239" i="51"/>
  <c r="I175235" i="51"/>
  <c r="I175231" i="51"/>
  <c r="I175227" i="51"/>
  <c r="I175223" i="51"/>
  <c r="I175219" i="51"/>
  <c r="I175215" i="51"/>
  <c r="I175211" i="51"/>
  <c r="I175207" i="51"/>
  <c r="I175203" i="51"/>
  <c r="I175199" i="51"/>
  <c r="I175195" i="51"/>
  <c r="I175191" i="51"/>
  <c r="I175187" i="51"/>
  <c r="I175183" i="51"/>
  <c r="I175179" i="51"/>
  <c r="I175175" i="51"/>
  <c r="I175171" i="51"/>
  <c r="I175167" i="51"/>
  <c r="I175163" i="51"/>
  <c r="I175159" i="51"/>
  <c r="I175155" i="51"/>
  <c r="I175151" i="51"/>
  <c r="I175147" i="51"/>
  <c r="I175143" i="51"/>
  <c r="I175139" i="51"/>
  <c r="I175135" i="51"/>
  <c r="I175131" i="51"/>
  <c r="I175127" i="51"/>
  <c r="I175123" i="51"/>
  <c r="I175119" i="51"/>
  <c r="I175115" i="51"/>
  <c r="I175111" i="51"/>
  <c r="I175107" i="51"/>
  <c r="I175103" i="51"/>
  <c r="I175099" i="51"/>
  <c r="I175095" i="51"/>
  <c r="I175091" i="51"/>
  <c r="I175087" i="51"/>
  <c r="I175083" i="51"/>
  <c r="I175079" i="51"/>
  <c r="I175075" i="51"/>
  <c r="I175071" i="51"/>
  <c r="I175067" i="51"/>
  <c r="I175063" i="51"/>
  <c r="I175059" i="51"/>
  <c r="I175055" i="51"/>
  <c r="I175051" i="51"/>
  <c r="I175047" i="51"/>
  <c r="I175043" i="51"/>
  <c r="I175039" i="51"/>
  <c r="I175035" i="51"/>
  <c r="I175031" i="51"/>
  <c r="I175027" i="51"/>
  <c r="I175023" i="51"/>
  <c r="I175019" i="51"/>
  <c r="I175015" i="51"/>
  <c r="I175011" i="51"/>
  <c r="I175007" i="51"/>
  <c r="I175003" i="51"/>
  <c r="I174999" i="51"/>
  <c r="I174995" i="51"/>
  <c r="I174991" i="51"/>
  <c r="I174987" i="51"/>
  <c r="I174983" i="51"/>
  <c r="I174979" i="51"/>
  <c r="I174975" i="51"/>
  <c r="I174971" i="51"/>
  <c r="I174967" i="51"/>
  <c r="I174963" i="51"/>
  <c r="I174959" i="51"/>
  <c r="I174955" i="51"/>
  <c r="I174951" i="51"/>
  <c r="I174947" i="51"/>
  <c r="I174943" i="51"/>
  <c r="I174939" i="51"/>
  <c r="I174935" i="51"/>
  <c r="I174931" i="51"/>
  <c r="I174927" i="51"/>
  <c r="I174923" i="51"/>
  <c r="I174919" i="51"/>
  <c r="I174915" i="51"/>
  <c r="I174911" i="51"/>
  <c r="I174907" i="51"/>
  <c r="I174903" i="51"/>
  <c r="I174899" i="51"/>
  <c r="I174895" i="51"/>
  <c r="I174891" i="51"/>
  <c r="I174887" i="51"/>
  <c r="I174883" i="51"/>
  <c r="I174879" i="51"/>
  <c r="I174875" i="51"/>
  <c r="I174871" i="51"/>
  <c r="I174867" i="51"/>
  <c r="I174863" i="51"/>
  <c r="I174859" i="51"/>
  <c r="I174855" i="51"/>
  <c r="I174851" i="51"/>
  <c r="I174847" i="51"/>
  <c r="I174843" i="51"/>
  <c r="I174839" i="51"/>
  <c r="I174835" i="51"/>
  <c r="I174831" i="51"/>
  <c r="I174827" i="51"/>
  <c r="I174823" i="51"/>
  <c r="I174819" i="51"/>
  <c r="I174815" i="51"/>
  <c r="I174811" i="51"/>
  <c r="I174807" i="51"/>
  <c r="I174803" i="51"/>
  <c r="I174799" i="51"/>
  <c r="I174795" i="51"/>
  <c r="I174791" i="51"/>
  <c r="I174787" i="51"/>
  <c r="I174783" i="51"/>
  <c r="I174779" i="51"/>
  <c r="I174775" i="51"/>
  <c r="I174771" i="51"/>
  <c r="I174767" i="51"/>
  <c r="I174763" i="51"/>
  <c r="I174759" i="51"/>
  <c r="I174755" i="51"/>
  <c r="I174751" i="51"/>
  <c r="I174747" i="51"/>
  <c r="I174743" i="51"/>
  <c r="I174739" i="51"/>
  <c r="I174735" i="51"/>
  <c r="I174731" i="51"/>
  <c r="I174727" i="51"/>
  <c r="I174723" i="51"/>
  <c r="I174719" i="51"/>
  <c r="I174715" i="51"/>
  <c r="I174711" i="51"/>
  <c r="I174707" i="51"/>
  <c r="I174703" i="51"/>
  <c r="I174699" i="51"/>
  <c r="I174695" i="51"/>
  <c r="I174691" i="51"/>
  <c r="I174687" i="51"/>
  <c r="I174683" i="51"/>
  <c r="I174679" i="51"/>
  <c r="I174675" i="51"/>
  <c r="I174671" i="51"/>
  <c r="I174667" i="51"/>
  <c r="I174663" i="51"/>
  <c r="I174659" i="51"/>
  <c r="I174655" i="51"/>
  <c r="I174651" i="51"/>
  <c r="I174647" i="51"/>
  <c r="I174643" i="51"/>
  <c r="I174639" i="51"/>
  <c r="I174635" i="51"/>
  <c r="I174631" i="51"/>
  <c r="I174627" i="51"/>
  <c r="I174623" i="51"/>
  <c r="I174619" i="51"/>
  <c r="I174615" i="51"/>
  <c r="I174611" i="51"/>
  <c r="I174607" i="51"/>
  <c r="I174603" i="51"/>
  <c r="I174599" i="51"/>
  <c r="I174595" i="51"/>
  <c r="I174591" i="51"/>
  <c r="I174587" i="51"/>
  <c r="I174583" i="51"/>
  <c r="I174579" i="51"/>
  <c r="I174575" i="51"/>
  <c r="I174571" i="51"/>
  <c r="I174567" i="51"/>
  <c r="I174563" i="51"/>
  <c r="I174559" i="51"/>
  <c r="I174555" i="51"/>
  <c r="I174551" i="51"/>
  <c r="I174547" i="51"/>
  <c r="I174543" i="51"/>
  <c r="I174539" i="51"/>
  <c r="I174535" i="51"/>
  <c r="I174531" i="51"/>
  <c r="I174527" i="51"/>
  <c r="I174523" i="51"/>
  <c r="I174519" i="51"/>
  <c r="I174515" i="51"/>
  <c r="I174511" i="51"/>
  <c r="I174507" i="51"/>
  <c r="I174503" i="51"/>
  <c r="I174499" i="51"/>
  <c r="I174495" i="51"/>
  <c r="I174491" i="51"/>
  <c r="I174487" i="51"/>
  <c r="I174483" i="51"/>
  <c r="I174479" i="51"/>
  <c r="I174475" i="51"/>
  <c r="I174471" i="51"/>
  <c r="I174467" i="51"/>
  <c r="I174463" i="51"/>
  <c r="I174459" i="51"/>
  <c r="I174455" i="51"/>
  <c r="I174451" i="51"/>
  <c r="I174447" i="51"/>
  <c r="I174443" i="51"/>
  <c r="I174439" i="51"/>
  <c r="I174435" i="51"/>
  <c r="I174431" i="51"/>
  <c r="I174427" i="51"/>
  <c r="I174423" i="51"/>
  <c r="I174419" i="51"/>
  <c r="I174415" i="51"/>
  <c r="I174411" i="51"/>
  <c r="I174407" i="51"/>
  <c r="I174403" i="51"/>
  <c r="I174399" i="51"/>
  <c r="I174395" i="51"/>
  <c r="I174391" i="51"/>
  <c r="I174387" i="51"/>
  <c r="I174383" i="51"/>
  <c r="I174379" i="51"/>
  <c r="I174375" i="51"/>
  <c r="I174371" i="51"/>
  <c r="I174367" i="51"/>
  <c r="I174363" i="51"/>
  <c r="I174359" i="51"/>
  <c r="I174355" i="51"/>
  <c r="I174351" i="51"/>
  <c r="I174347" i="51"/>
  <c r="I174343" i="51"/>
  <c r="I174339" i="51"/>
  <c r="I174335" i="51"/>
  <c r="I174331" i="51"/>
  <c r="I174327" i="51"/>
  <c r="I174323" i="51"/>
  <c r="I174319" i="51"/>
  <c r="I174315" i="51"/>
  <c r="I174311" i="51"/>
  <c r="I174307" i="51"/>
  <c r="I174303" i="51"/>
  <c r="I174299" i="51"/>
  <c r="I174295" i="51"/>
  <c r="I174291" i="51"/>
  <c r="I174287" i="51"/>
  <c r="I174283" i="51"/>
  <c r="I174279" i="51"/>
  <c r="I174275" i="51"/>
  <c r="I174271" i="51"/>
  <c r="I174267" i="51"/>
  <c r="I174263" i="51"/>
  <c r="I174259" i="51"/>
  <c r="I174255" i="51"/>
  <c r="I174251" i="51"/>
  <c r="I174247" i="51"/>
  <c r="I174243" i="51"/>
  <c r="I174239" i="51"/>
  <c r="I174235" i="51"/>
  <c r="I174231" i="51"/>
  <c r="I174227" i="51"/>
  <c r="I174223" i="51"/>
  <c r="I174219" i="51"/>
  <c r="I174215" i="51"/>
  <c r="I174211" i="51"/>
  <c r="I174207" i="51"/>
  <c r="I174203" i="51"/>
  <c r="I174199" i="51"/>
  <c r="I174195" i="51"/>
  <c r="I174191" i="51"/>
  <c r="I174187" i="51"/>
  <c r="I174183" i="51"/>
  <c r="I174179" i="51"/>
  <c r="I174175" i="51"/>
  <c r="I174171" i="51"/>
  <c r="I174167" i="51"/>
  <c r="I174163" i="51"/>
  <c r="I174159" i="51"/>
  <c r="I174155" i="51"/>
  <c r="I174151" i="51"/>
  <c r="I174147" i="51"/>
  <c r="I174143" i="51"/>
  <c r="I174139" i="51"/>
  <c r="I174135" i="51"/>
  <c r="I174131" i="51"/>
  <c r="I174127" i="51"/>
  <c r="I174123" i="51"/>
  <c r="I174119" i="51"/>
  <c r="I174115" i="51"/>
  <c r="I174111" i="51"/>
  <c r="I174107" i="51"/>
  <c r="I174103" i="51"/>
  <c r="I174099" i="51"/>
  <c r="I174095" i="51"/>
  <c r="I174091" i="51"/>
  <c r="I174087" i="51"/>
  <c r="I174083" i="51"/>
  <c r="I174079" i="51"/>
  <c r="I174075" i="51"/>
  <c r="I174071" i="51"/>
  <c r="I174067" i="51"/>
  <c r="I174063" i="51"/>
  <c r="I174059" i="51"/>
  <c r="I174055" i="51"/>
  <c r="I174051" i="51"/>
  <c r="I174047" i="51"/>
  <c r="I174043" i="51"/>
  <c r="I174039" i="51"/>
  <c r="I174035" i="51"/>
  <c r="I174031" i="51"/>
  <c r="I174027" i="51"/>
  <c r="I174023" i="51"/>
  <c r="I174019" i="51"/>
  <c r="I174015" i="51"/>
  <c r="I174011" i="51"/>
  <c r="I174007" i="51"/>
  <c r="I174003" i="51"/>
  <c r="I173999" i="51"/>
  <c r="I173995" i="51"/>
  <c r="I173991" i="51"/>
  <c r="I173987" i="51"/>
  <c r="I173983" i="51"/>
  <c r="I173979" i="51"/>
  <c r="I173975" i="51"/>
  <c r="I173971" i="51"/>
  <c r="I173967" i="51"/>
  <c r="I173963" i="51"/>
  <c r="I173959" i="51"/>
  <c r="I173955" i="51"/>
  <c r="I173951" i="51"/>
  <c r="I173947" i="51"/>
  <c r="I173943" i="51"/>
  <c r="I173939" i="51"/>
  <c r="I173935" i="51"/>
  <c r="I173931" i="51"/>
  <c r="I173927" i="51"/>
  <c r="I173923" i="51"/>
  <c r="I173919" i="51"/>
  <c r="I173915" i="51"/>
  <c r="I173911" i="51"/>
  <c r="I173907" i="51"/>
  <c r="I173903" i="51"/>
  <c r="I173899" i="51"/>
  <c r="I173895" i="51"/>
  <c r="I173891" i="51"/>
  <c r="I173887" i="51"/>
  <c r="I173883" i="51"/>
  <c r="I173879" i="51"/>
  <c r="I173875" i="51"/>
  <c r="I173871" i="51"/>
  <c r="I173867" i="51"/>
  <c r="I173863" i="51"/>
  <c r="I173859" i="51"/>
  <c r="I173855" i="51"/>
  <c r="I173851" i="51"/>
  <c r="I173847" i="51"/>
  <c r="I173843" i="51"/>
  <c r="I173839" i="51"/>
  <c r="I173835" i="51"/>
  <c r="I173831" i="51"/>
  <c r="I173827" i="51"/>
  <c r="I173823" i="51"/>
  <c r="I173819" i="51"/>
  <c r="I173815" i="51"/>
  <c r="I173811" i="51"/>
  <c r="I173807" i="51"/>
  <c r="I173803" i="51"/>
  <c r="I173799" i="51"/>
  <c r="I173795" i="51"/>
  <c r="I173791" i="51"/>
  <c r="I173787" i="51"/>
  <c r="I173783" i="51"/>
  <c r="I173779" i="51"/>
  <c r="I173775" i="51"/>
  <c r="I173771" i="51"/>
  <c r="I173767" i="51"/>
  <c r="I173763" i="51"/>
  <c r="I173759" i="51"/>
  <c r="I173755" i="51"/>
  <c r="I173751" i="51"/>
  <c r="I173747" i="51"/>
  <c r="I173743" i="51"/>
  <c r="I173739" i="51"/>
  <c r="I173735" i="51"/>
  <c r="I173731" i="51"/>
  <c r="I173727" i="51"/>
  <c r="I173723" i="51"/>
  <c r="I173719" i="51"/>
  <c r="I173715" i="51"/>
  <c r="I173711" i="51"/>
  <c r="I173707" i="51"/>
  <c r="I173703" i="51"/>
  <c r="I173699" i="51"/>
  <c r="I173695" i="51"/>
  <c r="I173691" i="51"/>
  <c r="I173687" i="51"/>
  <c r="I173683" i="51"/>
  <c r="I173679" i="51"/>
  <c r="I173675" i="51"/>
  <c r="I173671" i="51"/>
  <c r="I173667" i="51"/>
  <c r="I173663" i="51"/>
  <c r="I173659" i="51"/>
  <c r="I173655" i="51"/>
  <c r="I173651" i="51"/>
  <c r="I173647" i="51"/>
  <c r="I173643" i="51"/>
  <c r="I173639" i="51"/>
  <c r="I173635" i="51"/>
  <c r="I173631" i="51"/>
  <c r="I173627" i="51"/>
  <c r="I173623" i="51"/>
  <c r="I173619" i="51"/>
  <c r="I173615" i="51"/>
  <c r="I173611" i="51"/>
  <c r="I173607" i="51"/>
  <c r="I173603" i="51"/>
  <c r="I173599" i="51"/>
  <c r="I173595" i="51"/>
  <c r="I173591" i="51"/>
  <c r="I173587" i="51"/>
  <c r="I173583" i="51"/>
  <c r="I173579" i="51"/>
  <c r="I173575" i="51"/>
  <c r="I173571" i="51"/>
  <c r="I173567" i="51"/>
  <c r="I173563" i="51"/>
  <c r="I173559" i="51"/>
  <c r="I173555" i="51"/>
  <c r="I173551" i="51"/>
  <c r="I173547" i="51"/>
  <c r="I173543" i="51"/>
  <c r="I173539" i="51"/>
  <c r="I173535" i="51"/>
  <c r="I173531" i="51"/>
  <c r="I173527" i="51"/>
  <c r="I173523" i="51"/>
  <c r="I173519" i="51"/>
  <c r="I173515" i="51"/>
  <c r="I173511" i="51"/>
  <c r="I173507" i="51"/>
  <c r="I173503" i="51"/>
  <c r="I173499" i="51"/>
  <c r="I173495" i="51"/>
  <c r="I173491" i="51"/>
  <c r="I173487" i="51"/>
  <c r="I173483" i="51"/>
  <c r="I173479" i="51"/>
  <c r="I173475" i="51"/>
  <c r="I173471" i="51"/>
  <c r="I173467" i="51"/>
  <c r="I173463" i="51"/>
  <c r="I173459" i="51"/>
  <c r="I173455" i="51"/>
  <c r="I173451" i="51"/>
  <c r="I173447" i="51"/>
  <c r="I173443" i="51"/>
  <c r="I173439" i="51"/>
  <c r="I173435" i="51"/>
  <c r="I173431" i="51"/>
  <c r="I173427" i="51"/>
  <c r="I173423" i="51"/>
  <c r="I173419" i="51"/>
  <c r="I173415" i="51"/>
  <c r="I173411" i="51"/>
  <c r="I173407" i="51"/>
  <c r="I173403" i="51"/>
  <c r="I173399" i="51"/>
  <c r="I173395" i="51"/>
  <c r="I173391" i="51"/>
  <c r="I173387" i="51"/>
  <c r="I173383" i="51"/>
  <c r="I173379" i="51"/>
  <c r="I173375" i="51"/>
  <c r="I173371" i="51"/>
  <c r="I173367" i="51"/>
  <c r="I173363" i="51"/>
  <c r="I173359" i="51"/>
  <c r="I173355" i="51"/>
  <c r="I173351" i="51"/>
  <c r="I173347" i="51"/>
  <c r="I173343" i="51"/>
  <c r="I173339" i="51"/>
  <c r="I173335" i="51"/>
  <c r="I173331" i="51"/>
  <c r="I173327" i="51"/>
  <c r="I173323" i="51"/>
  <c r="I173319" i="51"/>
  <c r="I173315" i="51"/>
  <c r="I173311" i="51"/>
  <c r="I173307" i="51"/>
  <c r="I173303" i="51"/>
  <c r="I173299" i="51"/>
  <c r="I173295" i="51"/>
  <c r="I173291" i="51"/>
  <c r="I173287" i="51"/>
  <c r="I173283" i="51"/>
  <c r="I173279" i="51"/>
  <c r="I173275" i="51"/>
  <c r="I173271" i="51"/>
  <c r="I173267" i="51"/>
  <c r="I173263" i="51"/>
  <c r="I173259" i="51"/>
  <c r="I173255" i="51"/>
  <c r="I173251" i="51"/>
  <c r="I173247" i="51"/>
  <c r="I173243" i="51"/>
  <c r="I173239" i="51"/>
  <c r="I173235" i="51"/>
  <c r="I173231" i="51"/>
  <c r="I173227" i="51"/>
  <c r="I173223" i="51"/>
  <c r="I173219" i="51"/>
  <c r="I173215" i="51"/>
  <c r="I173211" i="51"/>
  <c r="I173207" i="51"/>
  <c r="I173203" i="51"/>
  <c r="I173199" i="51"/>
  <c r="I173195" i="51"/>
  <c r="I173191" i="51"/>
  <c r="I173187" i="51"/>
  <c r="I173183" i="51"/>
  <c r="I173179" i="51"/>
  <c r="I173175" i="51"/>
  <c r="I173171" i="51"/>
  <c r="I173167" i="51"/>
  <c r="I173163" i="51"/>
  <c r="I173159" i="51"/>
  <c r="I173155" i="51"/>
  <c r="I173151" i="51"/>
  <c r="I173147" i="51"/>
  <c r="I173143" i="51"/>
  <c r="I173139" i="51"/>
  <c r="I173135" i="51"/>
  <c r="I173131" i="51"/>
  <c r="I173127" i="51"/>
  <c r="I173123" i="51"/>
  <c r="I173119" i="51"/>
  <c r="I173115" i="51"/>
  <c r="I173111" i="51"/>
  <c r="I173107" i="51"/>
  <c r="I173103" i="51"/>
  <c r="I173099" i="51"/>
  <c r="I173095" i="51"/>
  <c r="I173091" i="51"/>
  <c r="I173087" i="51"/>
  <c r="I173083" i="51"/>
  <c r="I173079" i="51"/>
  <c r="I173075" i="51"/>
  <c r="I173071" i="51"/>
  <c r="I173067" i="51"/>
  <c r="I173063" i="51"/>
  <c r="I173059" i="51"/>
  <c r="I173055" i="51"/>
  <c r="I173051" i="51"/>
  <c r="I173047" i="51"/>
  <c r="I173043" i="51"/>
  <c r="I173039" i="51"/>
  <c r="I173035" i="51"/>
  <c r="I173031" i="51"/>
  <c r="I173027" i="51"/>
  <c r="I173023" i="51"/>
  <c r="I173019" i="51"/>
  <c r="I173015" i="51"/>
  <c r="I173011" i="51"/>
  <c r="I173007" i="51"/>
  <c r="I173003" i="51"/>
  <c r="I172999" i="51"/>
  <c r="I172995" i="51"/>
  <c r="I172991" i="51"/>
  <c r="I172987" i="51"/>
  <c r="I172983" i="51"/>
  <c r="I172979" i="51"/>
  <c r="I172975" i="51"/>
  <c r="I172971" i="51"/>
  <c r="I172967" i="51"/>
  <c r="I172963" i="51"/>
  <c r="I172959" i="51"/>
  <c r="I172955" i="51"/>
  <c r="I172951" i="51"/>
  <c r="I172947" i="51"/>
  <c r="I172943" i="51"/>
  <c r="I172939" i="51"/>
  <c r="I172935" i="51"/>
  <c r="I172931" i="51"/>
  <c r="I172927" i="51"/>
  <c r="I172923" i="51"/>
  <c r="I172919" i="51"/>
  <c r="I172915" i="51"/>
  <c r="I172911" i="51"/>
  <c r="I172907" i="51"/>
  <c r="I172903" i="51"/>
  <c r="I172899" i="51"/>
  <c r="I172895" i="51"/>
  <c r="I172891" i="51"/>
  <c r="I172887" i="51"/>
  <c r="I172883" i="51"/>
  <c r="I172879" i="51"/>
  <c r="I172875" i="51"/>
  <c r="I172871" i="51"/>
  <c r="I172867" i="51"/>
  <c r="I172863" i="51"/>
  <c r="I172859" i="51"/>
  <c r="I172855" i="51"/>
  <c r="I172851" i="51"/>
  <c r="I172847" i="51"/>
  <c r="I172843" i="51"/>
  <c r="I172839" i="51"/>
  <c r="I172835" i="51"/>
  <c r="I172831" i="51"/>
  <c r="I172827" i="51"/>
  <c r="I172823" i="51"/>
  <c r="I172819" i="51"/>
  <c r="I172815" i="51"/>
  <c r="I172811" i="51"/>
  <c r="I172807" i="51"/>
  <c r="I172803" i="51"/>
  <c r="I172799" i="51"/>
  <c r="I172795" i="51"/>
  <c r="I172791" i="51"/>
  <c r="I172787" i="51"/>
  <c r="I172783" i="51"/>
  <c r="I172779" i="51"/>
  <c r="I172775" i="51"/>
  <c r="I172771" i="51"/>
  <c r="I172767" i="51"/>
  <c r="I172763" i="51"/>
  <c r="I172759" i="51"/>
  <c r="I172755" i="51"/>
  <c r="I172751" i="51"/>
  <c r="I172747" i="51"/>
  <c r="I172743" i="51"/>
  <c r="I172739" i="51"/>
  <c r="I172735" i="51"/>
  <c r="I172731" i="51"/>
  <c r="I172727" i="51"/>
  <c r="I172723" i="51"/>
  <c r="I172719" i="51"/>
  <c r="I172715" i="51"/>
  <c r="I172711" i="51"/>
  <c r="I172707" i="51"/>
  <c r="I172703" i="51"/>
  <c r="I172699" i="51"/>
  <c r="I172695" i="51"/>
  <c r="I172691" i="51"/>
  <c r="I172687" i="51"/>
  <c r="I172683" i="51"/>
  <c r="I172679" i="51"/>
  <c r="I172675" i="51"/>
  <c r="I172671" i="51"/>
  <c r="I172667" i="51"/>
  <c r="I172663" i="51"/>
  <c r="I172659" i="51"/>
  <c r="I172655" i="51"/>
  <c r="I172651" i="51"/>
  <c r="I172647" i="51"/>
  <c r="I172643" i="51"/>
  <c r="I172639" i="51"/>
  <c r="I172635" i="51"/>
  <c r="I172631" i="51"/>
  <c r="I172627" i="51"/>
  <c r="I172623" i="51"/>
  <c r="I172619" i="51"/>
  <c r="I172615" i="51"/>
  <c r="I172611" i="51"/>
  <c r="I172607" i="51"/>
  <c r="I172603" i="51"/>
  <c r="I172599" i="51"/>
  <c r="I172595" i="51"/>
  <c r="I172591" i="51"/>
  <c r="I172587" i="51"/>
  <c r="I172583" i="51"/>
  <c r="I172579" i="51"/>
  <c r="I172575" i="51"/>
  <c r="I172571" i="51"/>
  <c r="I172567" i="51"/>
  <c r="I172563" i="51"/>
  <c r="I172559" i="51"/>
  <c r="I172555" i="51"/>
  <c r="I172551" i="51"/>
  <c r="I172547" i="51"/>
  <c r="I172543" i="51"/>
  <c r="I172539" i="51"/>
  <c r="I172535" i="51"/>
  <c r="I172531" i="51"/>
  <c r="I172527" i="51"/>
  <c r="I172523" i="51"/>
  <c r="I172519" i="51"/>
  <c r="I172515" i="51"/>
  <c r="I172511" i="51"/>
  <c r="I172507" i="51"/>
  <c r="I172503" i="51"/>
  <c r="I172499" i="51"/>
  <c r="I172495" i="51"/>
  <c r="I172491" i="51"/>
  <c r="I172487" i="51"/>
  <c r="I172483" i="51"/>
  <c r="I172479" i="51"/>
  <c r="I172475" i="51"/>
  <c r="I172471" i="51"/>
  <c r="I172467" i="51"/>
  <c r="I172463" i="51"/>
  <c r="I172459" i="51"/>
  <c r="I172455" i="51"/>
  <c r="I172451" i="51"/>
  <c r="I172447" i="51"/>
  <c r="I172443" i="51"/>
  <c r="I172439" i="51"/>
  <c r="I172435" i="51"/>
  <c r="I172431" i="51"/>
  <c r="I172427" i="51"/>
  <c r="I172423" i="51"/>
  <c r="I172419" i="51"/>
  <c r="I172415" i="51"/>
  <c r="I172411" i="51"/>
  <c r="I172407" i="51"/>
  <c r="I172403" i="51"/>
  <c r="I172399" i="51"/>
  <c r="I172395" i="51"/>
  <c r="I172391" i="51"/>
  <c r="I172387" i="51"/>
  <c r="I172383" i="51"/>
  <c r="I172379" i="51"/>
  <c r="I172375" i="51"/>
  <c r="I172371" i="51"/>
  <c r="I172367" i="51"/>
  <c r="I172363" i="51"/>
  <c r="I172359" i="51"/>
  <c r="I172355" i="51"/>
  <c r="I172351" i="51"/>
  <c r="I172347" i="51"/>
  <c r="I172343" i="51"/>
  <c r="I172339" i="51"/>
  <c r="I172335" i="51"/>
  <c r="I172331" i="51"/>
  <c r="I172327" i="51"/>
  <c r="I172323" i="51"/>
  <c r="I172319" i="51"/>
  <c r="I172315" i="51"/>
  <c r="I172311" i="51"/>
  <c r="I172307" i="51"/>
  <c r="I172303" i="51"/>
  <c r="I172299" i="51"/>
  <c r="I172295" i="51"/>
  <c r="I172291" i="51"/>
  <c r="I172287" i="51"/>
  <c r="I172283" i="51"/>
  <c r="I172279" i="51"/>
  <c r="I172275" i="51"/>
  <c r="I172271" i="51"/>
  <c r="I172267" i="51"/>
  <c r="I172263" i="51"/>
  <c r="I172259" i="51"/>
  <c r="I172255" i="51"/>
  <c r="I172251" i="51"/>
  <c r="I172247" i="51"/>
  <c r="I172243" i="51"/>
  <c r="I172239" i="51"/>
  <c r="I172235" i="51"/>
  <c r="I172231" i="51"/>
  <c r="I172227" i="51"/>
  <c r="I172223" i="51"/>
  <c r="I172219" i="51"/>
  <c r="I172215" i="51"/>
  <c r="I172211" i="51"/>
  <c r="I172207" i="51"/>
  <c r="I172203" i="51"/>
  <c r="I172199" i="51"/>
  <c r="I172195" i="51"/>
  <c r="I172191" i="51"/>
  <c r="I172187" i="51"/>
  <c r="I172183" i="51"/>
  <c r="I172179" i="51"/>
  <c r="I172175" i="51"/>
  <c r="I172171" i="51"/>
  <c r="I172167" i="51"/>
  <c r="I172163" i="51"/>
  <c r="I172159" i="51"/>
  <c r="I172155" i="51"/>
  <c r="I172151" i="51"/>
  <c r="I172147" i="51"/>
  <c r="I172143" i="51"/>
  <c r="I172139" i="51"/>
  <c r="I172135" i="51"/>
  <c r="I172131" i="51"/>
  <c r="I172127" i="51"/>
  <c r="I172123" i="51"/>
  <c r="I172119" i="51"/>
  <c r="I172115" i="51"/>
  <c r="I172111" i="51"/>
  <c r="I172107" i="51"/>
  <c r="I172103" i="51"/>
  <c r="I172099" i="51"/>
  <c r="I172095" i="51"/>
  <c r="I172091" i="51"/>
  <c r="I172087" i="51"/>
  <c r="I172083" i="51"/>
  <c r="I172079" i="51"/>
  <c r="I172075" i="51"/>
  <c r="I172071" i="51"/>
  <c r="I172067" i="51"/>
  <c r="I172063" i="51"/>
  <c r="I172059" i="51"/>
  <c r="I172055" i="51"/>
  <c r="I172051" i="51"/>
  <c r="I172047" i="51"/>
  <c r="I172043" i="51"/>
  <c r="I172039" i="51"/>
  <c r="I172035" i="51"/>
  <c r="I172031" i="51"/>
  <c r="I172027" i="51"/>
  <c r="I172023" i="51"/>
  <c r="I172019" i="51"/>
  <c r="I172015" i="51"/>
  <c r="I172011" i="51"/>
  <c r="I172007" i="51"/>
  <c r="I172003" i="51"/>
  <c r="I171999" i="51"/>
  <c r="I171995" i="51"/>
  <c r="I171991" i="51"/>
  <c r="I171987" i="51"/>
  <c r="I171983" i="51"/>
  <c r="I171979" i="51"/>
  <c r="I171975" i="51"/>
  <c r="I171971" i="51"/>
  <c r="I171967" i="51"/>
  <c r="I171963" i="51"/>
  <c r="I171959" i="51"/>
  <c r="I171955" i="51"/>
  <c r="I171951" i="51"/>
  <c r="I171947" i="51"/>
  <c r="I171943" i="51"/>
  <c r="I171939" i="51"/>
  <c r="I171935" i="51"/>
  <c r="I171931" i="51"/>
  <c r="I171927" i="51"/>
  <c r="I171923" i="51"/>
  <c r="I171919" i="51"/>
  <c r="I171915" i="51"/>
  <c r="I171911" i="51"/>
  <c r="I171907" i="51"/>
  <c r="I171903" i="51"/>
  <c r="I171899" i="51"/>
  <c r="I171895" i="51"/>
  <c r="I171891" i="51"/>
  <c r="I171887" i="51"/>
  <c r="I171883" i="51"/>
  <c r="I171879" i="51"/>
  <c r="I171875" i="51"/>
  <c r="I171871" i="51"/>
  <c r="I171867" i="51"/>
  <c r="I171863" i="51"/>
  <c r="I171859" i="51"/>
  <c r="I171855" i="51"/>
  <c r="I171851" i="51"/>
  <c r="I171847" i="51"/>
  <c r="I171843" i="51"/>
  <c r="I171839" i="51"/>
  <c r="I171835" i="51"/>
  <c r="I171831" i="51"/>
  <c r="I171827" i="51"/>
  <c r="I171823" i="51"/>
  <c r="I171819" i="51"/>
  <c r="I171815" i="51"/>
  <c r="I171811" i="51"/>
  <c r="I171807" i="51"/>
  <c r="I171803" i="51"/>
  <c r="I171799" i="51"/>
  <c r="I171795" i="51"/>
  <c r="I171791" i="51"/>
  <c r="I171787" i="51"/>
  <c r="I171783" i="51"/>
  <c r="I171779" i="51"/>
  <c r="I171775" i="51"/>
  <c r="I171771" i="51"/>
  <c r="I171767" i="51"/>
  <c r="I171763" i="51"/>
  <c r="I171759" i="51"/>
  <c r="I171755" i="51"/>
  <c r="I171751" i="51"/>
  <c r="I171747" i="51"/>
  <c r="I171743" i="51"/>
  <c r="I171739" i="51"/>
  <c r="I171735" i="51"/>
  <c r="I171731" i="51"/>
  <c r="I171727" i="51"/>
  <c r="I171723" i="51"/>
  <c r="I171719" i="51"/>
  <c r="I171715" i="51"/>
  <c r="I171711" i="51"/>
  <c r="I171707" i="51"/>
  <c r="I171703" i="51"/>
  <c r="I171699" i="51"/>
  <c r="I171695" i="51"/>
  <c r="I171691" i="51"/>
  <c r="I171687" i="51"/>
  <c r="I171683" i="51"/>
  <c r="I171679" i="51"/>
  <c r="I171675" i="51"/>
  <c r="I171671" i="51"/>
  <c r="I171667" i="51"/>
  <c r="I171663" i="51"/>
  <c r="I171659" i="51"/>
  <c r="I171655" i="51"/>
  <c r="I171651" i="51"/>
  <c r="I171647" i="51"/>
  <c r="I171643" i="51"/>
  <c r="I171639" i="51"/>
  <c r="I171635" i="51"/>
  <c r="I171631" i="51"/>
  <c r="I171627" i="51"/>
  <c r="I171623" i="51"/>
  <c r="I171619" i="51"/>
  <c r="I171615" i="51"/>
  <c r="I171611" i="51"/>
  <c r="I171607" i="51"/>
  <c r="I171603" i="51"/>
  <c r="I171599" i="51"/>
  <c r="I171595" i="51"/>
  <c r="I171591" i="51"/>
  <c r="I171587" i="51"/>
  <c r="I171583" i="51"/>
  <c r="I171579" i="51"/>
  <c r="I171575" i="51"/>
  <c r="I171571" i="51"/>
  <c r="I171567" i="51"/>
  <c r="I171563" i="51"/>
  <c r="I171559" i="51"/>
  <c r="I171555" i="51"/>
  <c r="I171551" i="51"/>
  <c r="I171547" i="51"/>
  <c r="I171543" i="51"/>
  <c r="I171539" i="51"/>
  <c r="I171535" i="51"/>
  <c r="I171531" i="51"/>
  <c r="I171527" i="51"/>
  <c r="I171523" i="51"/>
  <c r="I171519" i="51"/>
  <c r="I171515" i="51"/>
  <c r="I171511" i="51"/>
  <c r="I171507" i="51"/>
  <c r="I171503" i="51"/>
  <c r="I171499" i="51"/>
  <c r="I171495" i="51"/>
  <c r="I171491" i="51"/>
  <c r="I171487" i="51"/>
  <c r="I171483" i="51"/>
  <c r="I171479" i="51"/>
  <c r="I171475" i="51"/>
  <c r="I171471" i="51"/>
  <c r="I171467" i="51"/>
  <c r="I171463" i="51"/>
  <c r="I171459" i="51"/>
  <c r="I171455" i="51"/>
  <c r="I171451" i="51"/>
  <c r="I171447" i="51"/>
  <c r="I171443" i="51"/>
  <c r="I171439" i="51"/>
  <c r="I171435" i="51"/>
  <c r="I171431" i="51"/>
  <c r="I171427" i="51"/>
  <c r="I171423" i="51"/>
  <c r="I171419" i="51"/>
  <c r="I171415" i="51"/>
  <c r="I171411" i="51"/>
  <c r="I171407" i="51"/>
  <c r="I171403" i="51"/>
  <c r="I171399" i="51"/>
  <c r="I171395" i="51"/>
  <c r="I171391" i="51"/>
  <c r="I171387" i="51"/>
  <c r="I171383" i="51"/>
  <c r="I171379" i="51"/>
  <c r="I171375" i="51"/>
  <c r="I171371" i="51"/>
  <c r="I171367" i="51"/>
  <c r="I171363" i="51"/>
  <c r="I171359" i="51"/>
  <c r="I171355" i="51"/>
  <c r="I171351" i="51"/>
  <c r="I171347" i="51"/>
  <c r="I171343" i="51"/>
  <c r="I171339" i="51"/>
  <c r="I171335" i="51"/>
  <c r="I171331" i="51"/>
  <c r="I171327" i="51"/>
  <c r="I171323" i="51"/>
  <c r="I171319" i="51"/>
  <c r="I171315" i="51"/>
  <c r="I171311" i="51"/>
  <c r="I171307" i="51"/>
  <c r="I171303" i="51"/>
  <c r="I171299" i="51"/>
  <c r="I171295" i="51"/>
  <c r="I171291" i="51"/>
  <c r="I171287" i="51"/>
  <c r="I171283" i="51"/>
  <c r="I171279" i="51"/>
  <c r="I171275" i="51"/>
  <c r="I171271" i="51"/>
  <c r="I171267" i="51"/>
  <c r="I171263" i="51"/>
  <c r="I171259" i="51"/>
  <c r="I171255" i="51"/>
  <c r="I171251" i="51"/>
  <c r="I171247" i="51"/>
  <c r="I171243" i="51"/>
  <c r="I171239" i="51"/>
  <c r="I171235" i="51"/>
  <c r="I171231" i="51"/>
  <c r="I171227" i="51"/>
  <c r="I171223" i="51"/>
  <c r="I171219" i="51"/>
  <c r="I171215" i="51"/>
  <c r="I171211" i="51"/>
  <c r="I171207" i="51"/>
  <c r="I171203" i="51"/>
  <c r="I171199" i="51"/>
  <c r="I171195" i="51"/>
  <c r="I171191" i="51"/>
  <c r="I171187" i="51"/>
  <c r="I171183" i="51"/>
  <c r="I171179" i="51"/>
  <c r="I171175" i="51"/>
  <c r="I171171" i="51"/>
  <c r="I171167" i="51"/>
  <c r="I171163" i="51"/>
  <c r="I171159" i="51"/>
  <c r="I171155" i="51"/>
  <c r="I171151" i="51"/>
  <c r="I171147" i="51"/>
  <c r="I171143" i="51"/>
  <c r="I171139" i="51"/>
  <c r="I171135" i="51"/>
  <c r="I171131" i="51"/>
  <c r="I171127" i="51"/>
  <c r="I171123" i="51"/>
  <c r="I171119" i="51"/>
  <c r="I171115" i="51"/>
  <c r="I171111" i="51"/>
  <c r="I171107" i="51"/>
  <c r="I171103" i="51"/>
  <c r="I171099" i="51"/>
  <c r="I171095" i="51"/>
  <c r="I171091" i="51"/>
  <c r="I171087" i="51"/>
  <c r="I171083" i="51"/>
  <c r="I171079" i="51"/>
  <c r="I171075" i="51"/>
  <c r="I171071" i="51"/>
  <c r="I171067" i="51"/>
  <c r="I171063" i="51"/>
  <c r="I171059" i="51"/>
  <c r="I171055" i="51"/>
  <c r="I171051" i="51"/>
  <c r="I171047" i="51"/>
  <c r="I171043" i="51"/>
  <c r="I171039" i="51"/>
  <c r="I171035" i="51"/>
  <c r="I171031" i="51"/>
  <c r="I171027" i="51"/>
  <c r="I171023" i="51"/>
  <c r="I171019" i="51"/>
  <c r="I171015" i="51"/>
  <c r="I171011" i="51"/>
  <c r="I171007" i="51"/>
  <c r="I171003" i="51"/>
  <c r="I170999" i="51"/>
  <c r="I170995" i="51"/>
  <c r="I170991" i="51"/>
  <c r="I170987" i="51"/>
  <c r="I170983" i="51"/>
  <c r="I170979" i="51"/>
  <c r="I170975" i="51"/>
  <c r="I170971" i="51"/>
  <c r="I170967" i="51"/>
  <c r="I170963" i="51"/>
  <c r="I170959" i="51"/>
  <c r="I170955" i="51"/>
  <c r="I170951" i="51"/>
  <c r="I170947" i="51"/>
  <c r="I170943" i="51"/>
  <c r="I170939" i="51"/>
  <c r="I170935" i="51"/>
  <c r="I170931" i="51"/>
  <c r="I170927" i="51"/>
  <c r="I170923" i="51"/>
  <c r="I170919" i="51"/>
  <c r="I170915" i="51"/>
  <c r="I170911" i="51"/>
  <c r="I170907" i="51"/>
  <c r="I170903" i="51"/>
  <c r="I170899" i="51"/>
  <c r="I170895" i="51"/>
  <c r="I170891" i="51"/>
  <c r="I170887" i="51"/>
  <c r="I170883" i="51"/>
  <c r="I170879" i="51"/>
  <c r="I170875" i="51"/>
  <c r="I170871" i="51"/>
  <c r="I170867" i="51"/>
  <c r="I170863" i="51"/>
  <c r="I170859" i="51"/>
  <c r="I170855" i="51"/>
  <c r="I170851" i="51"/>
  <c r="I170847" i="51"/>
  <c r="I170843" i="51"/>
  <c r="I170839" i="51"/>
  <c r="I170835" i="51"/>
  <c r="I170831" i="51"/>
  <c r="I170827" i="51"/>
  <c r="I170823" i="51"/>
  <c r="I170819" i="51"/>
  <c r="I170815" i="51"/>
  <c r="I170811" i="51"/>
  <c r="I170807" i="51"/>
  <c r="I170803" i="51"/>
  <c r="I170799" i="51"/>
  <c r="I170795" i="51"/>
  <c r="I170791" i="51"/>
  <c r="I170787" i="51"/>
  <c r="I170783" i="51"/>
  <c r="I170779" i="51"/>
  <c r="I170775" i="51"/>
  <c r="I170771" i="51"/>
  <c r="I170767" i="51"/>
  <c r="I170763" i="51"/>
  <c r="I170759" i="51"/>
  <c r="I170755" i="51"/>
  <c r="I170751" i="51"/>
  <c r="I170747" i="51"/>
  <c r="I170743" i="51"/>
  <c r="I170739" i="51"/>
  <c r="I170735" i="51"/>
  <c r="I170731" i="51"/>
  <c r="I170727" i="51"/>
  <c r="I170723" i="51"/>
  <c r="I170719" i="51"/>
  <c r="I170715" i="51"/>
  <c r="I170711" i="51"/>
  <c r="I170707" i="51"/>
  <c r="I170703" i="51"/>
  <c r="I170699" i="51"/>
  <c r="I170695" i="51"/>
  <c r="I170691" i="51"/>
  <c r="I170687" i="51"/>
  <c r="I170683" i="51"/>
  <c r="I170679" i="51"/>
  <c r="I170675" i="51"/>
  <c r="I170671" i="51"/>
  <c r="I170667" i="51"/>
  <c r="I170663" i="51"/>
  <c r="I170659" i="51"/>
  <c r="I170655" i="51"/>
  <c r="I170651" i="51"/>
  <c r="I170647" i="51"/>
  <c r="I170643" i="51"/>
  <c r="I170639" i="51"/>
  <c r="I170635" i="51"/>
  <c r="I170631" i="51"/>
  <c r="I170627" i="51"/>
  <c r="I170623" i="51"/>
  <c r="I170619" i="51"/>
  <c r="I170615" i="51"/>
  <c r="I170611" i="51"/>
  <c r="I170607" i="51"/>
  <c r="I170603" i="51"/>
  <c r="I170599" i="51"/>
  <c r="I170595" i="51"/>
  <c r="I170591" i="51"/>
  <c r="I170587" i="51"/>
  <c r="I170583" i="51"/>
  <c r="I170579" i="51"/>
  <c r="I170575" i="51"/>
  <c r="I170571" i="51"/>
  <c r="I170567" i="51"/>
  <c r="I170563" i="51"/>
  <c r="I170559" i="51"/>
  <c r="I170555" i="51"/>
  <c r="I170551" i="51"/>
  <c r="I170547" i="51"/>
  <c r="I170543" i="51"/>
  <c r="I170539" i="51"/>
  <c r="I170535" i="51"/>
  <c r="I170531" i="51"/>
  <c r="I170527" i="51"/>
  <c r="I170523" i="51"/>
  <c r="I170519" i="51"/>
  <c r="I170515" i="51"/>
  <c r="I170511" i="51"/>
  <c r="I170507" i="51"/>
  <c r="I170503" i="51"/>
  <c r="I170499" i="51"/>
  <c r="I170495" i="51"/>
  <c r="I170491" i="51"/>
  <c r="I170487" i="51"/>
  <c r="I170483" i="51"/>
  <c r="I170479" i="51"/>
  <c r="I170475" i="51"/>
  <c r="I170471" i="51"/>
  <c r="I170467" i="51"/>
  <c r="I170463" i="51"/>
  <c r="I170459" i="51"/>
  <c r="I170455" i="51"/>
  <c r="I170451" i="51"/>
  <c r="I170447" i="51"/>
  <c r="I170443" i="51"/>
  <c r="I170439" i="51"/>
  <c r="I170435" i="51"/>
  <c r="I170431" i="51"/>
  <c r="I170427" i="51"/>
  <c r="I170423" i="51"/>
  <c r="I170419" i="51"/>
  <c r="I170415" i="51"/>
  <c r="I170411" i="51"/>
  <c r="I170407" i="51"/>
  <c r="I170403" i="51"/>
  <c r="I170399" i="51"/>
  <c r="I170395" i="51"/>
  <c r="I170391" i="51"/>
  <c r="I170387" i="51"/>
  <c r="I170383" i="51"/>
  <c r="I170379" i="51"/>
  <c r="I170375" i="51"/>
  <c r="I170371" i="51"/>
  <c r="I170367" i="51"/>
  <c r="I170363" i="51"/>
  <c r="I170359" i="51"/>
  <c r="I170355" i="51"/>
  <c r="I170351" i="51"/>
  <c r="I170347" i="51"/>
  <c r="I170343" i="51"/>
  <c r="I170339" i="51"/>
  <c r="I170335" i="51"/>
  <c r="I170331" i="51"/>
  <c r="I170327" i="51"/>
  <c r="I170323" i="51"/>
  <c r="I170319" i="51"/>
  <c r="I170315" i="51"/>
  <c r="I170311" i="51"/>
  <c r="I170307" i="51"/>
  <c r="I170303" i="51"/>
  <c r="I170299" i="51"/>
  <c r="I170295" i="51"/>
  <c r="I170291" i="51"/>
  <c r="I170287" i="51"/>
  <c r="I170283" i="51"/>
  <c r="I170279" i="51"/>
  <c r="I170275" i="51"/>
  <c r="I170271" i="51"/>
  <c r="I170267" i="51"/>
  <c r="I170263" i="51"/>
  <c r="I170259" i="51"/>
  <c r="I170255" i="51"/>
  <c r="I170251" i="51"/>
  <c r="I170247" i="51"/>
  <c r="I170243" i="51"/>
  <c r="I170239" i="51"/>
  <c r="I170235" i="51"/>
  <c r="I170231" i="51"/>
  <c r="I170227" i="51"/>
  <c r="I170223" i="51"/>
  <c r="I170219" i="51"/>
  <c r="I170215" i="51"/>
  <c r="I170211" i="51"/>
  <c r="I170207" i="51"/>
  <c r="I170203" i="51"/>
  <c r="I170199" i="51"/>
  <c r="I170195" i="51"/>
  <c r="I170191" i="51"/>
  <c r="I170187" i="51"/>
  <c r="I170183" i="51"/>
  <c r="I170179" i="51"/>
  <c r="I170175" i="51"/>
  <c r="I170171" i="51"/>
  <c r="I170167" i="51"/>
  <c r="I170163" i="51"/>
  <c r="I170159" i="51"/>
  <c r="I170155" i="51"/>
  <c r="I170151" i="51"/>
  <c r="I170147" i="51"/>
  <c r="I170143" i="51"/>
  <c r="I170139" i="51"/>
  <c r="I170135" i="51"/>
  <c r="I170131" i="51"/>
  <c r="I170127" i="51"/>
  <c r="I170123" i="51"/>
  <c r="I170119" i="51"/>
  <c r="I170115" i="51"/>
  <c r="I170111" i="51"/>
  <c r="I170107" i="51"/>
  <c r="I170103" i="51"/>
  <c r="I170099" i="51"/>
  <c r="I170095" i="51"/>
  <c r="I170091" i="51"/>
  <c r="I170087" i="51"/>
  <c r="I170083" i="51"/>
  <c r="I170079" i="51"/>
  <c r="I170075" i="51"/>
  <c r="I170071" i="51"/>
  <c r="I170067" i="51"/>
  <c r="I170063" i="51"/>
  <c r="I170059" i="51"/>
  <c r="I170055" i="51"/>
  <c r="I170051" i="51"/>
  <c r="I170047" i="51"/>
  <c r="I170043" i="51"/>
  <c r="I170039" i="51"/>
  <c r="I170035" i="51"/>
  <c r="I170031" i="51"/>
  <c r="I170027" i="51"/>
  <c r="I170023" i="51"/>
  <c r="I170019" i="51"/>
  <c r="I170015" i="51"/>
  <c r="I170011" i="51"/>
  <c r="I170007" i="51"/>
  <c r="I170003" i="51"/>
  <c r="I169999" i="51"/>
  <c r="I169995" i="51"/>
  <c r="I169991" i="51"/>
  <c r="I169987" i="51"/>
  <c r="I169983" i="51"/>
  <c r="I169979" i="51"/>
  <c r="I169975" i="51"/>
  <c r="I169971" i="51"/>
  <c r="I169967" i="51"/>
  <c r="I169963" i="51"/>
  <c r="I169959" i="51"/>
  <c r="I169955" i="51"/>
  <c r="I169951" i="51"/>
  <c r="I169947" i="51"/>
  <c r="I169943" i="51"/>
  <c r="I169939" i="51"/>
  <c r="I169935" i="51"/>
  <c r="I169931" i="51"/>
  <c r="I169927" i="51"/>
  <c r="I169923" i="51"/>
  <c r="I169919" i="51"/>
  <c r="I169915" i="51"/>
  <c r="I169911" i="51"/>
  <c r="I169907" i="51"/>
  <c r="I169903" i="51"/>
  <c r="I169899" i="51"/>
  <c r="I169895" i="51"/>
  <c r="I169891" i="51"/>
  <c r="I169887" i="51"/>
  <c r="I169883" i="51"/>
  <c r="I169879" i="51"/>
  <c r="I169875" i="51"/>
  <c r="I169871" i="51"/>
  <c r="I169867" i="51"/>
  <c r="I169863" i="51"/>
  <c r="I169859" i="51"/>
  <c r="I169855" i="51"/>
  <c r="I169851" i="51"/>
  <c r="I169847" i="51"/>
  <c r="I169843" i="51"/>
  <c r="I169839" i="51"/>
  <c r="I169835" i="51"/>
  <c r="I169831" i="51"/>
  <c r="I169827" i="51"/>
  <c r="I169823" i="51"/>
  <c r="I169819" i="51"/>
  <c r="I169815" i="51"/>
  <c r="I169811" i="51"/>
  <c r="I169807" i="51"/>
  <c r="I169803" i="51"/>
  <c r="I169799" i="51"/>
  <c r="I169795" i="51"/>
  <c r="I169791" i="51"/>
  <c r="I169787" i="51"/>
  <c r="I169783" i="51"/>
  <c r="I169779" i="51"/>
  <c r="I169775" i="51"/>
  <c r="I169771" i="51"/>
  <c r="I169767" i="51"/>
  <c r="I169763" i="51"/>
  <c r="I169759" i="51"/>
  <c r="I169755" i="51"/>
  <c r="I169751" i="51"/>
  <c r="I169747" i="51"/>
  <c r="I169743" i="51"/>
  <c r="I169739" i="51"/>
  <c r="I169735" i="51"/>
  <c r="I169731" i="51"/>
  <c r="I169727" i="51"/>
  <c r="I169723" i="51"/>
  <c r="I169719" i="51"/>
  <c r="I169715" i="51"/>
  <c r="I169711" i="51"/>
  <c r="I169707" i="51"/>
  <c r="I169703" i="51"/>
  <c r="I169699" i="51"/>
  <c r="I169695" i="51"/>
  <c r="I169691" i="51"/>
  <c r="I169687" i="51"/>
  <c r="I169683" i="51"/>
  <c r="I169679" i="51"/>
  <c r="I169675" i="51"/>
  <c r="I169671" i="51"/>
  <c r="I169667" i="51"/>
  <c r="I169663" i="51"/>
  <c r="I169659" i="51"/>
  <c r="I169655" i="51"/>
  <c r="I169651" i="51"/>
  <c r="I169647" i="51"/>
  <c r="I169643" i="51"/>
  <c r="I169639" i="51"/>
  <c r="I169635" i="51"/>
  <c r="I169631" i="51"/>
  <c r="I169627" i="51"/>
  <c r="I169623" i="51"/>
  <c r="I169619" i="51"/>
  <c r="I169615" i="51"/>
  <c r="I169611" i="51"/>
  <c r="I169607" i="51"/>
  <c r="I169603" i="51"/>
  <c r="I169599" i="51"/>
  <c r="I169595" i="51"/>
  <c r="I169591" i="51"/>
  <c r="I169587" i="51"/>
  <c r="I169583" i="51"/>
  <c r="I169579" i="51"/>
  <c r="I169575" i="51"/>
  <c r="I169571" i="51"/>
  <c r="I169567" i="51"/>
  <c r="I169563" i="51"/>
  <c r="I169559" i="51"/>
  <c r="I169555" i="51"/>
  <c r="I169551" i="51"/>
  <c r="I169547" i="51"/>
  <c r="I169543" i="51"/>
  <c r="I169539" i="51"/>
  <c r="I169535" i="51"/>
  <c r="I169531" i="51"/>
  <c r="I169527" i="51"/>
  <c r="I169523" i="51"/>
  <c r="I169519" i="51"/>
  <c r="I169515" i="51"/>
  <c r="I169511" i="51"/>
  <c r="I169507" i="51"/>
  <c r="I169503" i="51"/>
  <c r="I169499" i="51"/>
  <c r="I169495" i="51"/>
  <c r="I169491" i="51"/>
  <c r="I169487" i="51"/>
  <c r="I169483" i="51"/>
  <c r="I169479" i="51"/>
  <c r="I169475" i="51"/>
  <c r="I169471" i="51"/>
  <c r="I169467" i="51"/>
  <c r="I169463" i="51"/>
  <c r="I169459" i="51"/>
  <c r="I169455" i="51"/>
  <c r="I169451" i="51"/>
  <c r="I169447" i="51"/>
  <c r="I169443" i="51"/>
  <c r="I169439" i="51"/>
  <c r="I169435" i="51"/>
  <c r="I169431" i="51"/>
  <c r="I169427" i="51"/>
  <c r="I169423" i="51"/>
  <c r="I169419" i="51"/>
  <c r="I169415" i="51"/>
  <c r="I169411" i="51"/>
  <c r="I169407" i="51"/>
  <c r="I169403" i="51"/>
  <c r="I169399" i="51"/>
  <c r="I169395" i="51"/>
  <c r="I169391" i="51"/>
  <c r="I169387" i="51"/>
  <c r="I169383" i="51"/>
  <c r="I169379" i="51"/>
  <c r="I169375" i="51"/>
  <c r="I169371" i="51"/>
  <c r="I169367" i="51"/>
  <c r="I169363" i="51"/>
  <c r="I169359" i="51"/>
  <c r="I169355" i="51"/>
  <c r="I169351" i="51"/>
  <c r="I169347" i="51"/>
  <c r="I169343" i="51"/>
  <c r="I169339" i="51"/>
  <c r="I169335" i="51"/>
  <c r="I169331" i="51"/>
  <c r="I169327" i="51"/>
  <c r="I169323" i="51"/>
  <c r="I169319" i="51"/>
  <c r="I169315" i="51"/>
  <c r="I169311" i="51"/>
  <c r="I169307" i="51"/>
  <c r="I169303" i="51"/>
  <c r="I169299" i="51"/>
  <c r="I169295" i="51"/>
  <c r="I169291" i="51"/>
  <c r="I169287" i="51"/>
  <c r="I169283" i="51"/>
  <c r="I169279" i="51"/>
  <c r="I169275" i="51"/>
  <c r="I169271" i="51"/>
  <c r="I169267" i="51"/>
  <c r="I169263" i="51"/>
  <c r="I169259" i="51"/>
  <c r="I169255" i="51"/>
  <c r="I169251" i="51"/>
  <c r="I169247" i="51"/>
  <c r="I169243" i="51"/>
  <c r="I169239" i="51"/>
  <c r="I169235" i="51"/>
  <c r="I169231" i="51"/>
  <c r="I169227" i="51"/>
  <c r="I169223" i="51"/>
  <c r="I169219" i="51"/>
  <c r="I169215" i="51"/>
  <c r="I169211" i="51"/>
  <c r="I169207" i="51"/>
  <c r="I169203" i="51"/>
  <c r="I169199" i="51"/>
  <c r="I169195" i="51"/>
  <c r="I169191" i="51"/>
  <c r="I169187" i="51"/>
  <c r="I169183" i="51"/>
  <c r="I169179" i="51"/>
  <c r="I169175" i="51"/>
  <c r="I169171" i="51"/>
  <c r="I169167" i="51"/>
  <c r="I169163" i="51"/>
  <c r="I169159" i="51"/>
  <c r="I169155" i="51"/>
  <c r="I169151" i="51"/>
  <c r="I169147" i="51"/>
  <c r="I169143" i="51"/>
  <c r="I169139" i="51"/>
  <c r="I169135" i="51"/>
  <c r="I169131" i="51"/>
  <c r="I169127" i="51"/>
  <c r="I169123" i="51"/>
  <c r="I169119" i="51"/>
  <c r="I169115" i="51"/>
  <c r="I169111" i="51"/>
  <c r="I169107" i="51"/>
  <c r="I169103" i="51"/>
  <c r="I169099" i="51"/>
  <c r="I169095" i="51"/>
  <c r="I169091" i="51"/>
  <c r="I169087" i="51"/>
  <c r="I169083" i="51"/>
  <c r="I169079" i="51"/>
  <c r="I169075" i="51"/>
  <c r="I169071" i="51"/>
  <c r="I169067" i="51"/>
  <c r="I169063" i="51"/>
  <c r="I169059" i="51"/>
  <c r="I169055" i="51"/>
  <c r="I169051" i="51"/>
  <c r="I169047" i="51"/>
  <c r="I169043" i="51"/>
  <c r="I169039" i="51"/>
  <c r="I169035" i="51"/>
  <c r="I169031" i="51"/>
  <c r="I169027" i="51"/>
  <c r="I169023" i="51"/>
  <c r="I169019" i="51"/>
  <c r="I169015" i="51"/>
  <c r="I169011" i="51"/>
  <c r="I169007" i="51"/>
  <c r="I169003" i="51"/>
  <c r="I168999" i="51"/>
  <c r="I168995" i="51"/>
  <c r="I168991" i="51"/>
  <c r="I168987" i="51"/>
  <c r="I168983" i="51"/>
  <c r="I168979" i="51"/>
  <c r="I168975" i="51"/>
  <c r="I168971" i="51"/>
  <c r="I168967" i="51"/>
  <c r="I168963" i="51"/>
  <c r="I168959" i="51"/>
  <c r="I168955" i="51"/>
  <c r="I168951" i="51"/>
  <c r="I168947" i="51"/>
  <c r="I168943" i="51"/>
  <c r="I168939" i="51"/>
  <c r="I168935" i="51"/>
  <c r="I168931" i="51"/>
  <c r="I168927" i="51"/>
  <c r="I168923" i="51"/>
  <c r="I168919" i="51"/>
  <c r="I168915" i="51"/>
  <c r="I168911" i="51"/>
  <c r="I168907" i="51"/>
  <c r="I168903" i="51"/>
  <c r="I168899" i="51"/>
  <c r="I168895" i="51"/>
  <c r="I168891" i="51"/>
  <c r="I168887" i="51"/>
  <c r="I168883" i="51"/>
  <c r="I168879" i="51"/>
  <c r="I168875" i="51"/>
  <c r="I168871" i="51"/>
  <c r="I168867" i="51"/>
  <c r="I168863" i="51"/>
  <c r="I168859" i="51"/>
  <c r="I168855" i="51"/>
  <c r="I168851" i="51"/>
  <c r="I168847" i="51"/>
  <c r="I168843" i="51"/>
  <c r="I168839" i="51"/>
  <c r="I168835" i="51"/>
  <c r="I168831" i="51"/>
  <c r="I168827" i="51"/>
  <c r="I168823" i="51"/>
  <c r="I168819" i="51"/>
  <c r="I168815" i="51"/>
  <c r="I168811" i="51"/>
  <c r="I168807" i="51"/>
  <c r="I168803" i="51"/>
  <c r="I168799" i="51"/>
  <c r="I168795" i="51"/>
  <c r="I168791" i="51"/>
  <c r="I168787" i="51"/>
  <c r="I168783" i="51"/>
  <c r="I168779" i="51"/>
  <c r="I168775" i="51"/>
  <c r="I168771" i="51"/>
  <c r="I168767" i="51"/>
  <c r="I168763" i="51"/>
  <c r="I168759" i="51"/>
  <c r="I168755" i="51"/>
  <c r="I168751" i="51"/>
  <c r="I168747" i="51"/>
  <c r="I168743" i="51"/>
  <c r="I168739" i="51"/>
  <c r="I168735" i="51"/>
  <c r="I168731" i="51"/>
  <c r="I168727" i="51"/>
  <c r="I168723" i="51"/>
  <c r="I168719" i="51"/>
  <c r="I168715" i="51"/>
  <c r="I168711" i="51"/>
  <c r="I168707" i="51"/>
  <c r="I168703" i="51"/>
  <c r="I168699" i="51"/>
  <c r="I168695" i="51"/>
  <c r="I168691" i="51"/>
  <c r="I168687" i="51"/>
  <c r="I168683" i="51"/>
  <c r="I168679" i="51"/>
  <c r="I168675" i="51"/>
  <c r="I168671" i="51"/>
  <c r="I168667" i="51"/>
  <c r="I168663" i="51"/>
  <c r="I168659" i="51"/>
  <c r="I168655" i="51"/>
  <c r="I168651" i="51"/>
  <c r="I168647" i="51"/>
  <c r="I168643" i="51"/>
  <c r="I168639" i="51"/>
  <c r="I168635" i="51"/>
  <c r="I168631" i="51"/>
  <c r="I168627" i="51"/>
  <c r="I168623" i="51"/>
  <c r="I168619" i="51"/>
  <c r="I168615" i="51"/>
  <c r="I168611" i="51"/>
  <c r="I168607" i="51"/>
  <c r="I168603" i="51"/>
  <c r="I168599" i="51"/>
  <c r="I168595" i="51"/>
  <c r="I168591" i="51"/>
  <c r="I168587" i="51"/>
  <c r="I168583" i="51"/>
  <c r="I168579" i="51"/>
  <c r="I168575" i="51"/>
  <c r="I168571" i="51"/>
  <c r="I168567" i="51"/>
  <c r="I168563" i="51"/>
  <c r="I168559" i="51"/>
  <c r="I168555" i="51"/>
  <c r="I168551" i="51"/>
  <c r="I168547" i="51"/>
  <c r="I168543" i="51"/>
  <c r="I168539" i="51"/>
  <c r="I168535" i="51"/>
  <c r="I168531" i="51"/>
  <c r="I168527" i="51"/>
  <c r="I168523" i="51"/>
  <c r="I168519" i="51"/>
  <c r="I168515" i="51"/>
  <c r="I168511" i="51"/>
  <c r="I168507" i="51"/>
  <c r="I168503" i="51"/>
  <c r="I168499" i="51"/>
  <c r="I168495" i="51"/>
  <c r="I168491" i="51"/>
  <c r="I168487" i="51"/>
  <c r="I168483" i="51"/>
  <c r="I168479" i="51"/>
  <c r="I168475" i="51"/>
  <c r="I168471" i="51"/>
  <c r="I168467" i="51"/>
  <c r="I168463" i="51"/>
  <c r="I168459" i="51"/>
  <c r="I168455" i="51"/>
  <c r="I168451" i="51"/>
  <c r="I168447" i="51"/>
  <c r="I168443" i="51"/>
  <c r="I168439" i="51"/>
  <c r="I168435" i="51"/>
  <c r="I168431" i="51"/>
  <c r="I168427" i="51"/>
  <c r="I168423" i="51"/>
  <c r="I168419" i="51"/>
  <c r="I168415" i="51"/>
  <c r="I168411" i="51"/>
  <c r="I168407" i="51"/>
  <c r="I168403" i="51"/>
  <c r="I168399" i="51"/>
  <c r="I168395" i="51"/>
  <c r="I168391" i="51"/>
  <c r="I168387" i="51"/>
  <c r="I168383" i="51"/>
  <c r="I168379" i="51"/>
  <c r="I168375" i="51"/>
  <c r="I168371" i="51"/>
  <c r="I168367" i="51"/>
  <c r="I168363" i="51"/>
  <c r="I168359" i="51"/>
  <c r="I168355" i="51"/>
  <c r="I168351" i="51"/>
  <c r="I168347" i="51"/>
  <c r="I168343" i="51"/>
  <c r="I168339" i="51"/>
  <c r="I168335" i="51"/>
  <c r="I168331" i="51"/>
  <c r="I168327" i="51"/>
  <c r="I168323" i="51"/>
  <c r="I168319" i="51"/>
  <c r="I168315" i="51"/>
  <c r="I168311" i="51"/>
  <c r="I168307" i="51"/>
  <c r="I168303" i="51"/>
  <c r="I168299" i="51"/>
  <c r="I168295" i="51"/>
  <c r="I168291" i="51"/>
  <c r="I168287" i="51"/>
  <c r="I168283" i="51"/>
  <c r="I168279" i="51"/>
  <c r="I168275" i="51"/>
  <c r="I168271" i="51"/>
  <c r="I168267" i="51"/>
  <c r="I168263" i="51"/>
  <c r="I168259" i="51"/>
  <c r="I168255" i="51"/>
  <c r="I168251" i="51"/>
  <c r="I168247" i="51"/>
  <c r="I168243" i="51"/>
  <c r="I168239" i="51"/>
  <c r="I168235" i="51"/>
  <c r="I168231" i="51"/>
  <c r="I168227" i="51"/>
  <c r="I168223" i="51"/>
  <c r="I168219" i="51"/>
  <c r="I168215" i="51"/>
  <c r="I168211" i="51"/>
  <c r="I168207" i="51"/>
  <c r="I168203" i="51"/>
  <c r="I168199" i="51"/>
  <c r="I168195" i="51"/>
  <c r="I168191" i="51"/>
  <c r="I168187" i="51"/>
  <c r="I168183" i="51"/>
  <c r="I168179" i="51"/>
  <c r="I168175" i="51"/>
  <c r="I168171" i="51"/>
  <c r="I168167" i="51"/>
  <c r="I168163" i="51"/>
  <c r="I168159" i="51"/>
  <c r="I168155" i="51"/>
  <c r="I168151" i="51"/>
  <c r="I168147" i="51"/>
  <c r="I168143" i="51"/>
  <c r="I168139" i="51"/>
  <c r="I168135" i="51"/>
  <c r="I168131" i="51"/>
  <c r="I168127" i="51"/>
  <c r="I168123" i="51"/>
  <c r="I168119" i="51"/>
  <c r="I168115" i="51"/>
  <c r="I168111" i="51"/>
  <c r="I168107" i="51"/>
  <c r="I168103" i="51"/>
  <c r="I168099" i="51"/>
  <c r="I168095" i="51"/>
  <c r="I168091" i="51"/>
  <c r="I168087" i="51"/>
  <c r="I168083" i="51"/>
  <c r="I168079" i="51"/>
  <c r="I168075" i="51"/>
  <c r="I168071" i="51"/>
  <c r="I168067" i="51"/>
  <c r="I168063" i="51"/>
  <c r="I168059" i="51"/>
  <c r="I168055" i="51"/>
  <c r="I168051" i="51"/>
  <c r="I168047" i="51"/>
  <c r="I168043" i="51"/>
  <c r="I168039" i="51"/>
  <c r="I168035" i="51"/>
  <c r="I168031" i="51"/>
  <c r="I168027" i="51"/>
  <c r="I168023" i="51"/>
  <c r="I168019" i="51"/>
  <c r="I168015" i="51"/>
  <c r="I168011" i="51"/>
  <c r="I168007" i="51"/>
  <c r="I168003" i="51"/>
  <c r="I167999" i="51"/>
  <c r="I167995" i="51"/>
  <c r="I167991" i="51"/>
  <c r="I167987" i="51"/>
  <c r="I167983" i="51"/>
  <c r="I167979" i="51"/>
  <c r="I167975" i="51"/>
  <c r="I167971" i="51"/>
  <c r="I167967" i="51"/>
  <c r="I167963" i="51"/>
  <c r="I167959" i="51"/>
  <c r="I167955" i="51"/>
  <c r="I167951" i="51"/>
  <c r="I167947" i="51"/>
  <c r="I167943" i="51"/>
  <c r="I167939" i="51"/>
  <c r="I167935" i="51"/>
  <c r="I167931" i="51"/>
  <c r="I167927" i="51"/>
  <c r="I167923" i="51"/>
  <c r="I167919" i="51"/>
  <c r="I167915" i="51"/>
  <c r="I167911" i="51"/>
  <c r="I167907" i="51"/>
  <c r="I167903" i="51"/>
  <c r="I167899" i="51"/>
  <c r="I167895" i="51"/>
  <c r="I167891" i="51"/>
  <c r="I167887" i="51"/>
  <c r="I167883" i="51"/>
  <c r="I167879" i="51"/>
  <c r="I167875" i="51"/>
  <c r="I167871" i="51"/>
  <c r="I167867" i="51"/>
  <c r="I167863" i="51"/>
  <c r="I167859" i="51"/>
  <c r="I167855" i="51"/>
  <c r="I167851" i="51"/>
  <c r="I167847" i="51"/>
  <c r="I167843" i="51"/>
  <c r="I167839" i="51"/>
  <c r="I167835" i="51"/>
  <c r="I167831" i="51"/>
  <c r="I167827" i="51"/>
  <c r="I167823" i="51"/>
  <c r="I167819" i="51"/>
  <c r="I167815" i="51"/>
  <c r="I167811" i="51"/>
  <c r="I167807" i="51"/>
  <c r="I167803" i="51"/>
  <c r="I167799" i="51"/>
  <c r="I167795" i="51"/>
  <c r="I167791" i="51"/>
  <c r="I167787" i="51"/>
  <c r="I167783" i="51"/>
  <c r="I167779" i="51"/>
  <c r="I167775" i="51"/>
  <c r="I167771" i="51"/>
  <c r="I167767" i="51"/>
  <c r="I167763" i="51"/>
  <c r="I167759" i="51"/>
  <c r="I167755" i="51"/>
  <c r="I167751" i="51"/>
  <c r="I167747" i="51"/>
  <c r="I167743" i="51"/>
  <c r="I167739" i="51"/>
  <c r="I167735" i="51"/>
  <c r="I167731" i="51"/>
  <c r="I167727" i="51"/>
  <c r="I167723" i="51"/>
  <c r="I167719" i="51"/>
  <c r="I167715" i="51"/>
  <c r="I167711" i="51"/>
  <c r="I167707" i="51"/>
  <c r="I167703" i="51"/>
  <c r="I167699" i="51"/>
  <c r="I167695" i="51"/>
  <c r="I167691" i="51"/>
  <c r="I167687" i="51"/>
  <c r="I167683" i="51"/>
  <c r="I167679" i="51"/>
  <c r="I167675" i="51"/>
  <c r="I167671" i="51"/>
  <c r="I167667" i="51"/>
  <c r="I167663" i="51"/>
  <c r="I167659" i="51"/>
  <c r="I167655" i="51"/>
  <c r="I167651" i="51"/>
  <c r="I167647" i="51"/>
  <c r="I167643" i="51"/>
  <c r="I167639" i="51"/>
  <c r="I167635" i="51"/>
  <c r="I167631" i="51"/>
  <c r="I167627" i="51"/>
  <c r="I167623" i="51"/>
  <c r="I167619" i="51"/>
  <c r="I167615" i="51"/>
  <c r="I167611" i="51"/>
  <c r="I167607" i="51"/>
  <c r="I167603" i="51"/>
  <c r="I167599" i="51"/>
  <c r="I167595" i="51"/>
  <c r="I167591" i="51"/>
  <c r="I167587" i="51"/>
  <c r="I167583" i="51"/>
  <c r="I167579" i="51"/>
  <c r="I167575" i="51"/>
  <c r="I167571" i="51"/>
  <c r="I167567" i="51"/>
  <c r="I167563" i="51"/>
  <c r="I167559" i="51"/>
  <c r="I167555" i="51"/>
  <c r="I167551" i="51"/>
  <c r="I167547" i="51"/>
  <c r="I167543" i="51"/>
  <c r="I167539" i="51"/>
  <c r="I167535" i="51"/>
  <c r="I167531" i="51"/>
  <c r="I167527" i="51"/>
  <c r="I167523" i="51"/>
  <c r="I167519" i="51"/>
  <c r="I167515" i="51"/>
  <c r="I167511" i="51"/>
  <c r="I167507" i="51"/>
  <c r="I167503" i="51"/>
  <c r="I167499" i="51"/>
  <c r="I167495" i="51"/>
  <c r="I167491" i="51"/>
  <c r="I167487" i="51"/>
  <c r="I167483" i="51"/>
  <c r="I167479" i="51"/>
  <c r="I167475" i="51"/>
  <c r="I167471" i="51"/>
  <c r="I167467" i="51"/>
  <c r="I167463" i="51"/>
  <c r="I167459" i="51"/>
  <c r="I167455" i="51"/>
  <c r="I167451" i="51"/>
  <c r="I167447" i="51"/>
  <c r="I167443" i="51"/>
  <c r="I167439" i="51"/>
  <c r="I167435" i="51"/>
  <c r="I167431" i="51"/>
  <c r="I167427" i="51"/>
  <c r="I167423" i="51"/>
  <c r="I167419" i="51"/>
  <c r="I167415" i="51"/>
  <c r="I167411" i="51"/>
  <c r="I167407" i="51"/>
  <c r="I167403" i="51"/>
  <c r="I167399" i="51"/>
  <c r="I167395" i="51"/>
  <c r="I167391" i="51"/>
  <c r="I167387" i="51"/>
  <c r="I167383" i="51"/>
  <c r="I167379" i="51"/>
  <c r="I167375" i="51"/>
  <c r="I167371" i="51"/>
  <c r="I167367" i="51"/>
  <c r="I167363" i="51"/>
  <c r="I167359" i="51"/>
  <c r="I167355" i="51"/>
  <c r="I167351" i="51"/>
  <c r="I167347" i="51"/>
  <c r="I167343" i="51"/>
  <c r="I167339" i="51"/>
  <c r="I167335" i="51"/>
  <c r="I167331" i="51"/>
  <c r="I167327" i="51"/>
  <c r="I167323" i="51"/>
  <c r="I167319" i="51"/>
  <c r="I167315" i="51"/>
  <c r="I167311" i="51"/>
  <c r="I167307" i="51"/>
  <c r="I167303" i="51"/>
  <c r="I167299" i="51"/>
  <c r="I167295" i="51"/>
  <c r="I167291" i="51"/>
  <c r="I167287" i="51"/>
  <c r="I167283" i="51"/>
  <c r="I167279" i="51"/>
  <c r="I167275" i="51"/>
  <c r="I167271" i="51"/>
  <c r="I167267" i="51"/>
  <c r="I167263" i="51"/>
  <c r="I167259" i="51"/>
  <c r="I167255" i="51"/>
  <c r="I167251" i="51"/>
  <c r="I167247" i="51"/>
  <c r="I167243" i="51"/>
  <c r="I167239" i="51"/>
  <c r="I167235" i="51"/>
  <c r="I167231" i="51"/>
  <c r="I167227" i="51"/>
  <c r="I167223" i="51"/>
  <c r="I167219" i="51"/>
  <c r="I167215" i="51"/>
  <c r="I167211" i="51"/>
  <c r="I167207" i="51"/>
  <c r="I167203" i="51"/>
  <c r="I167199" i="51"/>
  <c r="I167195" i="51"/>
  <c r="I167191" i="51"/>
  <c r="I167187" i="51"/>
  <c r="I167183" i="51"/>
  <c r="I167179" i="51"/>
  <c r="I167175" i="51"/>
  <c r="I167171" i="51"/>
  <c r="I167167" i="51"/>
  <c r="I167163" i="51"/>
  <c r="I167159" i="51"/>
  <c r="I167155" i="51"/>
  <c r="I167151" i="51"/>
  <c r="I167147" i="51"/>
  <c r="I167143" i="51"/>
  <c r="I167139" i="51"/>
  <c r="I167135" i="51"/>
  <c r="I167131" i="51"/>
  <c r="I167127" i="51"/>
  <c r="I167123" i="51"/>
  <c r="I167119" i="51"/>
  <c r="I167115" i="51"/>
  <c r="I167111" i="51"/>
  <c r="I167107" i="51"/>
  <c r="I167103" i="51"/>
  <c r="I167099" i="51"/>
  <c r="I167095" i="51"/>
  <c r="I167091" i="51"/>
  <c r="I167087" i="51"/>
  <c r="I167083" i="51"/>
  <c r="I167079" i="51"/>
  <c r="I167075" i="51"/>
  <c r="I167071" i="51"/>
  <c r="I167067" i="51"/>
  <c r="I167063" i="51"/>
  <c r="I167059" i="51"/>
  <c r="I167055" i="51"/>
  <c r="I167051" i="51"/>
  <c r="I167047" i="51"/>
  <c r="I167043" i="51"/>
  <c r="I167039" i="51"/>
  <c r="I167035" i="51"/>
  <c r="I167031" i="51"/>
  <c r="I167027" i="51"/>
  <c r="I167023" i="51"/>
  <c r="I167019" i="51"/>
  <c r="I167015" i="51"/>
  <c r="I167011" i="51"/>
  <c r="I167007" i="51"/>
  <c r="I167003" i="51"/>
  <c r="I166999" i="51"/>
  <c r="I166995" i="51"/>
  <c r="I166991" i="51"/>
  <c r="I166987" i="51"/>
  <c r="I166983" i="51"/>
  <c r="I166979" i="51"/>
  <c r="I166975" i="51"/>
  <c r="I166971" i="51"/>
  <c r="I166967" i="51"/>
  <c r="I166963" i="51"/>
  <c r="I166959" i="51"/>
  <c r="I166955" i="51"/>
  <c r="I166951" i="51"/>
  <c r="I166947" i="51"/>
  <c r="I166943" i="51"/>
  <c r="I166939" i="51"/>
  <c r="I166935" i="51"/>
  <c r="I166931" i="51"/>
  <c r="I166927" i="51"/>
  <c r="I166923" i="51"/>
  <c r="I166919" i="51"/>
  <c r="I166915" i="51"/>
  <c r="I166911" i="51"/>
  <c r="I166907" i="51"/>
  <c r="I166903" i="51"/>
  <c r="I166899" i="51"/>
  <c r="I166895" i="51"/>
  <c r="I166891" i="51"/>
  <c r="I166887" i="51"/>
  <c r="I166883" i="51"/>
  <c r="I166879" i="51"/>
  <c r="I166875" i="51"/>
  <c r="I166871" i="51"/>
  <c r="I166867" i="51"/>
  <c r="I166863" i="51"/>
  <c r="I166859" i="51"/>
  <c r="I166855" i="51"/>
  <c r="I166851" i="51"/>
  <c r="I166847" i="51"/>
  <c r="I166843" i="51"/>
  <c r="I166839" i="51"/>
  <c r="I166835" i="51"/>
  <c r="I166831" i="51"/>
  <c r="I166827" i="51"/>
  <c r="I166823" i="51"/>
  <c r="I166819" i="51"/>
  <c r="I166815" i="51"/>
  <c r="I166811" i="51"/>
  <c r="I166807" i="51"/>
  <c r="I166803" i="51"/>
  <c r="I166799" i="51"/>
  <c r="I166795" i="51"/>
  <c r="I166791" i="51"/>
  <c r="I166787" i="51"/>
  <c r="I166783" i="51"/>
  <c r="I166779" i="51"/>
  <c r="I166775" i="51"/>
  <c r="I166771" i="51"/>
  <c r="I166767" i="51"/>
  <c r="I166763" i="51"/>
  <c r="I166759" i="51"/>
  <c r="I166755" i="51"/>
  <c r="I166751" i="51"/>
  <c r="I166747" i="51"/>
  <c r="I166743" i="51"/>
  <c r="I166739" i="51"/>
  <c r="I166735" i="51"/>
  <c r="I166731" i="51"/>
  <c r="I166727" i="51"/>
  <c r="I166723" i="51"/>
  <c r="I166719" i="51"/>
  <c r="I166715" i="51"/>
  <c r="I166711" i="51"/>
  <c r="I166707" i="51"/>
  <c r="I166703" i="51"/>
  <c r="I166699" i="51"/>
  <c r="I166695" i="51"/>
  <c r="I166691" i="51"/>
  <c r="I166687" i="51"/>
  <c r="I166683" i="51"/>
  <c r="I166679" i="51"/>
  <c r="I166675" i="51"/>
  <c r="I166671" i="51"/>
  <c r="I166667" i="51"/>
  <c r="I166663" i="51"/>
  <c r="I166659" i="51"/>
  <c r="I166655" i="51"/>
  <c r="I166651" i="51"/>
  <c r="I166647" i="51"/>
  <c r="I166643" i="51"/>
  <c r="I166639" i="51"/>
  <c r="I166635" i="51"/>
  <c r="I166631" i="51"/>
  <c r="I166627" i="51"/>
  <c r="I166623" i="51"/>
  <c r="I166619" i="51"/>
  <c r="I166615" i="51"/>
  <c r="I166611" i="51"/>
  <c r="I166607" i="51"/>
  <c r="I166603" i="51"/>
  <c r="I166599" i="51"/>
  <c r="I166595" i="51"/>
  <c r="I166591" i="51"/>
  <c r="I166587" i="51"/>
  <c r="I166583" i="51"/>
  <c r="I166579" i="51"/>
  <c r="I166575" i="51"/>
  <c r="I166571" i="51"/>
  <c r="I166567" i="51"/>
  <c r="I166563" i="51"/>
  <c r="I166559" i="51"/>
  <c r="I166555" i="51"/>
  <c r="I166551" i="51"/>
  <c r="I166547" i="51"/>
  <c r="I166543" i="51"/>
  <c r="I166539" i="51"/>
  <c r="I166535" i="51"/>
  <c r="I166531" i="51"/>
  <c r="I166527" i="51"/>
  <c r="I166523" i="51"/>
  <c r="I166519" i="51"/>
  <c r="I166515" i="51"/>
  <c r="I166511" i="51"/>
  <c r="I166507" i="51"/>
  <c r="I166503" i="51"/>
  <c r="I166499" i="51"/>
  <c r="I166495" i="51"/>
  <c r="I166491" i="51"/>
  <c r="I166487" i="51"/>
  <c r="I166483" i="51"/>
  <c r="I166479" i="51"/>
  <c r="I166475" i="51"/>
  <c r="I166471" i="51"/>
  <c r="I166467" i="51"/>
  <c r="I166463" i="51"/>
  <c r="I166459" i="51"/>
  <c r="I166455" i="51"/>
  <c r="I166451" i="51"/>
  <c r="I166447" i="51"/>
  <c r="I166443" i="51"/>
  <c r="I166439" i="51"/>
  <c r="I166435" i="51"/>
  <c r="I166431" i="51"/>
  <c r="I166427" i="51"/>
  <c r="I166423" i="51"/>
  <c r="I166419" i="51"/>
  <c r="I166415" i="51"/>
  <c r="I166411" i="51"/>
  <c r="I166407" i="51"/>
  <c r="I166403" i="51"/>
  <c r="I166399" i="51"/>
  <c r="I166395" i="51"/>
  <c r="I166391" i="51"/>
  <c r="I166387" i="51"/>
  <c r="I166383" i="51"/>
  <c r="I166379" i="51"/>
  <c r="I166375" i="51"/>
  <c r="I166371" i="51"/>
  <c r="I166367" i="51"/>
  <c r="I166363" i="51"/>
  <c r="I166359" i="51"/>
  <c r="I166355" i="51"/>
  <c r="I166351" i="51"/>
  <c r="I166347" i="51"/>
  <c r="I166343" i="51"/>
  <c r="I166339" i="51"/>
  <c r="I166335" i="51"/>
  <c r="I166331" i="51"/>
  <c r="I166327" i="51"/>
  <c r="I166323" i="51"/>
  <c r="I166319" i="51"/>
  <c r="I166315" i="51"/>
  <c r="I166311" i="51"/>
  <c r="I166307" i="51"/>
  <c r="I166303" i="51"/>
  <c r="I166299" i="51"/>
  <c r="I166295" i="51"/>
  <c r="I166291" i="51"/>
  <c r="I166287" i="51"/>
  <c r="I166283" i="51"/>
  <c r="I166279" i="51"/>
  <c r="I166275" i="51"/>
  <c r="I166271" i="51"/>
  <c r="I166267" i="51"/>
  <c r="I166263" i="51"/>
  <c r="I166259" i="51"/>
  <c r="I166255" i="51"/>
  <c r="I166251" i="51"/>
  <c r="I166247" i="51"/>
  <c r="I166243" i="51"/>
  <c r="I166239" i="51"/>
  <c r="I166235" i="51"/>
  <c r="I166231" i="51"/>
  <c r="I166227" i="51"/>
  <c r="I166223" i="51"/>
  <c r="I166219" i="51"/>
  <c r="I166215" i="51"/>
  <c r="I166211" i="51"/>
  <c r="I166207" i="51"/>
  <c r="I166203" i="51"/>
  <c r="I166199" i="51"/>
  <c r="I166195" i="51"/>
  <c r="I166191" i="51"/>
  <c r="I166187" i="51"/>
  <c r="I166183" i="51"/>
  <c r="I166179" i="51"/>
  <c r="I166175" i="51"/>
  <c r="I166171" i="51"/>
  <c r="I166167" i="51"/>
  <c r="I166163" i="51"/>
  <c r="I166159" i="51"/>
  <c r="I166155" i="51"/>
  <c r="I166151" i="51"/>
  <c r="I166147" i="51"/>
  <c r="I166143" i="51"/>
  <c r="I166139" i="51"/>
  <c r="I166135" i="51"/>
  <c r="I166131" i="51"/>
  <c r="I166127" i="51"/>
  <c r="I166123" i="51"/>
  <c r="I166119" i="51"/>
  <c r="I166115" i="51"/>
  <c r="I166111" i="51"/>
  <c r="I166107" i="51"/>
  <c r="I166103" i="51"/>
  <c r="I166099" i="51"/>
  <c r="I166095" i="51"/>
  <c r="I166091" i="51"/>
  <c r="I166087" i="51"/>
  <c r="I166083" i="51"/>
  <c r="I166079" i="51"/>
  <c r="I166075" i="51"/>
  <c r="I166071" i="51"/>
  <c r="I166067" i="51"/>
  <c r="I166063" i="51"/>
  <c r="I166059" i="51"/>
  <c r="I166055" i="51"/>
  <c r="I166051" i="51"/>
  <c r="I166047" i="51"/>
  <c r="I166043" i="51"/>
  <c r="I166039" i="51"/>
  <c r="I166035" i="51"/>
  <c r="I166031" i="51"/>
  <c r="I166027" i="51"/>
  <c r="I166023" i="51"/>
  <c r="I166019" i="51"/>
  <c r="I166015" i="51"/>
  <c r="I166011" i="51"/>
  <c r="I166007" i="51"/>
  <c r="I166003" i="51"/>
  <c r="I165999" i="51"/>
  <c r="I165995" i="51"/>
  <c r="I165991" i="51"/>
  <c r="I165987" i="51"/>
  <c r="I165983" i="51"/>
  <c r="I165979" i="51"/>
  <c r="I165975" i="51"/>
  <c r="I165971" i="51"/>
  <c r="I165967" i="51"/>
  <c r="I165963" i="51"/>
  <c r="I165959" i="51"/>
  <c r="I165955" i="51"/>
  <c r="I165951" i="51"/>
  <c r="I165947" i="51"/>
  <c r="I165943" i="51"/>
  <c r="I165939" i="51"/>
  <c r="I165935" i="51"/>
  <c r="I165931" i="51"/>
  <c r="I165927" i="51"/>
  <c r="I165923" i="51"/>
  <c r="I165919" i="51"/>
  <c r="I165915" i="51"/>
  <c r="I165911" i="51"/>
  <c r="I165907" i="51"/>
  <c r="I165903" i="51"/>
  <c r="I165899" i="51"/>
  <c r="I165895" i="51"/>
  <c r="I165891" i="51"/>
  <c r="I165887" i="51"/>
  <c r="I165883" i="51"/>
  <c r="I165879" i="51"/>
  <c r="I165875" i="51"/>
  <c r="I165871" i="51"/>
  <c r="I165867" i="51"/>
  <c r="I165863" i="51"/>
  <c r="I165859" i="51"/>
  <c r="I165855" i="51"/>
  <c r="I165851" i="51"/>
  <c r="I165847" i="51"/>
  <c r="I165843" i="51"/>
  <c r="I165839" i="51"/>
  <c r="I165835" i="51"/>
  <c r="I165831" i="51"/>
  <c r="I165827" i="51"/>
  <c r="I165823" i="51"/>
  <c r="I165819" i="51"/>
  <c r="I165815" i="51"/>
  <c r="I165811" i="51"/>
  <c r="I165807" i="51"/>
  <c r="I165803" i="51"/>
  <c r="I165799" i="51"/>
  <c r="I165795" i="51"/>
  <c r="I165791" i="51"/>
  <c r="I165787" i="51"/>
  <c r="I165783" i="51"/>
  <c r="I165779" i="51"/>
  <c r="I165775" i="51"/>
  <c r="I165771" i="51"/>
  <c r="I165767" i="51"/>
  <c r="I165763" i="51"/>
  <c r="I165759" i="51"/>
  <c r="I165755" i="51"/>
  <c r="I165751" i="51"/>
  <c r="I165747" i="51"/>
  <c r="I165743" i="51"/>
  <c r="I165739" i="51"/>
  <c r="I165735" i="51"/>
  <c r="I165731" i="51"/>
  <c r="I165727" i="51"/>
  <c r="I165723" i="51"/>
  <c r="I165719" i="51"/>
  <c r="I165715" i="51"/>
  <c r="I165711" i="51"/>
  <c r="I165707" i="51"/>
  <c r="I165703" i="51"/>
  <c r="I165699" i="51"/>
  <c r="I165695" i="51"/>
  <c r="I165691" i="51"/>
  <c r="I165687" i="51"/>
  <c r="I165683" i="51"/>
  <c r="I165679" i="51"/>
  <c r="I165675" i="51"/>
  <c r="I165671" i="51"/>
  <c r="I165667" i="51"/>
  <c r="I165663" i="51"/>
  <c r="I165659" i="51"/>
  <c r="I165655" i="51"/>
  <c r="I165651" i="51"/>
  <c r="I165647" i="51"/>
  <c r="I165643" i="51"/>
  <c r="I165639" i="51"/>
  <c r="I165635" i="51"/>
  <c r="I165631" i="51"/>
  <c r="I165627" i="51"/>
  <c r="I165623" i="51"/>
  <c r="I165619" i="51"/>
  <c r="I165615" i="51"/>
  <c r="I165611" i="51"/>
  <c r="I165607" i="51"/>
  <c r="I165603" i="51"/>
  <c r="I165599" i="51"/>
  <c r="I165595" i="51"/>
  <c r="I165591" i="51"/>
  <c r="I165587" i="51"/>
  <c r="I165583" i="51"/>
  <c r="I165579" i="51"/>
  <c r="I165575" i="51"/>
  <c r="I165571" i="51"/>
  <c r="I165567" i="51"/>
  <c r="I165563" i="51"/>
  <c r="I165559" i="51"/>
  <c r="I165555" i="51"/>
  <c r="I165551" i="51"/>
  <c r="I165547" i="51"/>
  <c r="I165543" i="51"/>
  <c r="I165539" i="51"/>
  <c r="I165535" i="51"/>
  <c r="I165531" i="51"/>
  <c r="I165527" i="51"/>
  <c r="I165523" i="51"/>
  <c r="I165519" i="51"/>
  <c r="I165515" i="51"/>
  <c r="I165511" i="51"/>
  <c r="I165507" i="51"/>
  <c r="I165503" i="51"/>
  <c r="I165499" i="51"/>
  <c r="I165495" i="51"/>
  <c r="I165491" i="51"/>
  <c r="I165487" i="51"/>
  <c r="I165483" i="51"/>
  <c r="I165479" i="51"/>
  <c r="I165475" i="51"/>
  <c r="I165471" i="51"/>
  <c r="I165467" i="51"/>
  <c r="I165463" i="51"/>
  <c r="I165459" i="51"/>
  <c r="I165455" i="51"/>
  <c r="I165451" i="51"/>
  <c r="I165447" i="51"/>
  <c r="I165443" i="51"/>
  <c r="I165439" i="51"/>
  <c r="I165435" i="51"/>
  <c r="I165431" i="51"/>
  <c r="I165427" i="51"/>
  <c r="I165423" i="51"/>
  <c r="I165419" i="51"/>
  <c r="I165415" i="51"/>
  <c r="I165411" i="51"/>
  <c r="I165407" i="51"/>
  <c r="I165403" i="51"/>
  <c r="I165399" i="51"/>
  <c r="I165395" i="51"/>
  <c r="I165391" i="51"/>
  <c r="I165387" i="51"/>
  <c r="I165383" i="51"/>
  <c r="I165379" i="51"/>
  <c r="I165375" i="51"/>
  <c r="I165371" i="51"/>
  <c r="I165367" i="51"/>
  <c r="I165363" i="51"/>
  <c r="I165359" i="51"/>
  <c r="I165355" i="51"/>
  <c r="I165351" i="51"/>
  <c r="I165347" i="51"/>
  <c r="I165343" i="51"/>
  <c r="I165339" i="51"/>
  <c r="I165335" i="51"/>
  <c r="I165331" i="51"/>
  <c r="I165327" i="51"/>
  <c r="I165323" i="51"/>
  <c r="I165319" i="51"/>
  <c r="I165315" i="51"/>
  <c r="I165311" i="51"/>
  <c r="I165307" i="51"/>
  <c r="I165303" i="51"/>
  <c r="I165299" i="51"/>
  <c r="I165295" i="51"/>
  <c r="I165291" i="51"/>
  <c r="I165287" i="51"/>
  <c r="I165283" i="51"/>
  <c r="I165279" i="51"/>
  <c r="I165275" i="51"/>
  <c r="I165271" i="51"/>
  <c r="I165267" i="51"/>
  <c r="I165263" i="51"/>
  <c r="I165259" i="51"/>
  <c r="I165255" i="51"/>
  <c r="I165251" i="51"/>
  <c r="I165247" i="51"/>
  <c r="I165243" i="51"/>
  <c r="I165239" i="51"/>
  <c r="I165235" i="51"/>
  <c r="I165231" i="51"/>
  <c r="I165227" i="51"/>
  <c r="I165223" i="51"/>
  <c r="I165219" i="51"/>
  <c r="I165215" i="51"/>
  <c r="I165211" i="51"/>
  <c r="I165207" i="51"/>
  <c r="I165203" i="51"/>
  <c r="I165199" i="51"/>
  <c r="I165195" i="51"/>
  <c r="I165191" i="51"/>
  <c r="I165187" i="51"/>
  <c r="I165183" i="51"/>
  <c r="I165179" i="51"/>
  <c r="I165175" i="51"/>
  <c r="I165171" i="51"/>
  <c r="I165167" i="51"/>
  <c r="I165163" i="51"/>
  <c r="I165159" i="51"/>
  <c r="I165155" i="51"/>
  <c r="I165151" i="51"/>
  <c r="I165147" i="51"/>
  <c r="I165143" i="51"/>
  <c r="I165139" i="51"/>
  <c r="I165135" i="51"/>
  <c r="I165131" i="51"/>
  <c r="I165127" i="51"/>
  <c r="I165123" i="51"/>
  <c r="I165119" i="51"/>
  <c r="I165115" i="51"/>
  <c r="I165111" i="51"/>
  <c r="I165107" i="51"/>
  <c r="I165103" i="51"/>
  <c r="I165099" i="51"/>
  <c r="I165095" i="51"/>
  <c r="I165091" i="51"/>
  <c r="I165087" i="51"/>
  <c r="I165083" i="51"/>
  <c r="I165079" i="51"/>
  <c r="I165075" i="51"/>
  <c r="I165071" i="51"/>
  <c r="I165067" i="51"/>
  <c r="I165063" i="51"/>
  <c r="I165059" i="51"/>
  <c r="I165055" i="51"/>
  <c r="I165051" i="51"/>
  <c r="I165047" i="51"/>
  <c r="I165043" i="51"/>
  <c r="I165039" i="51"/>
  <c r="I165035" i="51"/>
  <c r="I165031" i="51"/>
  <c r="I165027" i="51"/>
  <c r="I165023" i="51"/>
  <c r="I165019" i="51"/>
  <c r="I165015" i="51"/>
  <c r="I165011" i="51"/>
  <c r="I165007" i="51"/>
  <c r="I165003" i="51"/>
  <c r="I164999" i="51"/>
  <c r="I164995" i="51"/>
  <c r="I164991" i="51"/>
  <c r="I164987" i="51"/>
  <c r="I164983" i="51"/>
  <c r="I164979" i="51"/>
  <c r="I164975" i="51"/>
  <c r="I164971" i="51"/>
  <c r="I164967" i="51"/>
  <c r="I164963" i="51"/>
  <c r="I164959" i="51"/>
  <c r="I164955" i="51"/>
  <c r="I164951" i="51"/>
  <c r="I164947" i="51"/>
  <c r="I164943" i="51"/>
  <c r="I164939" i="51"/>
  <c r="I164935" i="51"/>
  <c r="I164931" i="51"/>
  <c r="I164927" i="51"/>
  <c r="I164923" i="51"/>
  <c r="I164919" i="51"/>
  <c r="I164915" i="51"/>
  <c r="I164911" i="51"/>
  <c r="I164907" i="51"/>
  <c r="I164903" i="51"/>
  <c r="I164899" i="51"/>
  <c r="I164895" i="51"/>
  <c r="I164891" i="51"/>
  <c r="I164887" i="51"/>
  <c r="I164883" i="51"/>
  <c r="I164879" i="51"/>
  <c r="I164875" i="51"/>
  <c r="I164871" i="51"/>
  <c r="I164867" i="51"/>
  <c r="I164863" i="51"/>
  <c r="I164859" i="51"/>
  <c r="I164855" i="51"/>
  <c r="I164851" i="51"/>
  <c r="I164847" i="51"/>
  <c r="I164843" i="51"/>
  <c r="I164839" i="51"/>
  <c r="I164835" i="51"/>
  <c r="I164831" i="51"/>
  <c r="I164827" i="51"/>
  <c r="I164823" i="51"/>
  <c r="I164819" i="51"/>
  <c r="I164815" i="51"/>
  <c r="I164811" i="51"/>
  <c r="I164807" i="51"/>
  <c r="I164803" i="51"/>
  <c r="I164799" i="51"/>
  <c r="I164795" i="51"/>
  <c r="I164791" i="51"/>
  <c r="I164787" i="51"/>
  <c r="I164783" i="51"/>
  <c r="I164779" i="51"/>
  <c r="I164775" i="51"/>
  <c r="I164771" i="51"/>
  <c r="I164767" i="51"/>
  <c r="I164763" i="51"/>
  <c r="I164759" i="51"/>
  <c r="I164755" i="51"/>
  <c r="I164751" i="51"/>
  <c r="I164747" i="51"/>
  <c r="I164743" i="51"/>
  <c r="I164739" i="51"/>
  <c r="I164735" i="51"/>
  <c r="I164731" i="51"/>
  <c r="I164727" i="51"/>
  <c r="I164723" i="51"/>
  <c r="I164719" i="51"/>
  <c r="I164715" i="51"/>
  <c r="I164711" i="51"/>
  <c r="I164707" i="51"/>
  <c r="I164703" i="51"/>
  <c r="I164699" i="51"/>
  <c r="I164695" i="51"/>
  <c r="I164691" i="51"/>
  <c r="I164687" i="51"/>
  <c r="I164683" i="51"/>
  <c r="I164679" i="51"/>
  <c r="I164675" i="51"/>
  <c r="I164671" i="51"/>
  <c r="I164667" i="51"/>
  <c r="I164663" i="51"/>
  <c r="I164659" i="51"/>
  <c r="I164655" i="51"/>
  <c r="I164651" i="51"/>
  <c r="I164647" i="51"/>
  <c r="I164643" i="51"/>
  <c r="I164639" i="51"/>
  <c r="I164635" i="51"/>
  <c r="I164631" i="51"/>
  <c r="I164627" i="51"/>
  <c r="I164623" i="51"/>
  <c r="I164619" i="51"/>
  <c r="I164615" i="51"/>
  <c r="I164611" i="51"/>
  <c r="I164607" i="51"/>
  <c r="I164603" i="51"/>
  <c r="I164599" i="51"/>
  <c r="I164595" i="51"/>
  <c r="I164591" i="51"/>
  <c r="I164587" i="51"/>
  <c r="I164583" i="51"/>
  <c r="I164579" i="51"/>
  <c r="I164575" i="51"/>
  <c r="I164571" i="51"/>
  <c r="I164567" i="51"/>
  <c r="I164563" i="51"/>
  <c r="I164559" i="51"/>
  <c r="I164555" i="51"/>
  <c r="I164551" i="51"/>
  <c r="I164547" i="51"/>
  <c r="I164543" i="51"/>
  <c r="I164539" i="51"/>
  <c r="I164535" i="51"/>
  <c r="I164531" i="51"/>
  <c r="I164527" i="51"/>
  <c r="I164523" i="51"/>
  <c r="I164519" i="51"/>
  <c r="I164515" i="51"/>
  <c r="I164511" i="51"/>
  <c r="I164507" i="51"/>
  <c r="I164503" i="51"/>
  <c r="I164499" i="51"/>
  <c r="I164495" i="51"/>
  <c r="I164491" i="51"/>
  <c r="I164487" i="51"/>
  <c r="I164483" i="51"/>
  <c r="I164479" i="51"/>
  <c r="I164475" i="51"/>
  <c r="I164471" i="51"/>
  <c r="I164467" i="51"/>
  <c r="I164463" i="51"/>
  <c r="I164459" i="51"/>
  <c r="I164455" i="51"/>
  <c r="I164451" i="51"/>
  <c r="I164447" i="51"/>
  <c r="I164443" i="51"/>
  <c r="I164439" i="51"/>
  <c r="I164435" i="51"/>
  <c r="I164431" i="51"/>
  <c r="I164427" i="51"/>
  <c r="I164423" i="51"/>
  <c r="I164419" i="51"/>
  <c r="I164415" i="51"/>
  <c r="I164411" i="51"/>
  <c r="I164407" i="51"/>
  <c r="I164403" i="51"/>
  <c r="I164399" i="51"/>
  <c r="I164395" i="51"/>
  <c r="I164391" i="51"/>
  <c r="I164387" i="51"/>
  <c r="I164383" i="51"/>
  <c r="I164379" i="51"/>
  <c r="I164375" i="51"/>
  <c r="I164371" i="51"/>
  <c r="I164367" i="51"/>
  <c r="I164363" i="51"/>
  <c r="I164359" i="51"/>
  <c r="I164355" i="51"/>
  <c r="I164351" i="51"/>
  <c r="I164347" i="51"/>
  <c r="I164343" i="51"/>
  <c r="I164339" i="51"/>
  <c r="I164335" i="51"/>
  <c r="I164331" i="51"/>
  <c r="I164327" i="51"/>
  <c r="I164323" i="51"/>
  <c r="I164319" i="51"/>
  <c r="I164315" i="51"/>
  <c r="I164311" i="51"/>
  <c r="I164307" i="51"/>
  <c r="I164303" i="51"/>
  <c r="I164299" i="51"/>
  <c r="I164295" i="51"/>
  <c r="I164291" i="51"/>
  <c r="I164287" i="51"/>
  <c r="I164283" i="51"/>
  <c r="I164279" i="51"/>
  <c r="I164275" i="51"/>
  <c r="I164271" i="51"/>
  <c r="I164267" i="51"/>
  <c r="I164263" i="51"/>
  <c r="I164259" i="51"/>
  <c r="I164255" i="51"/>
  <c r="I164251" i="51"/>
  <c r="I164247" i="51"/>
  <c r="I164243" i="51"/>
  <c r="I164239" i="51"/>
  <c r="I164235" i="51"/>
  <c r="I164231" i="51"/>
  <c r="I164227" i="51"/>
  <c r="I164223" i="51"/>
  <c r="I164219" i="51"/>
  <c r="I164215" i="51"/>
  <c r="I164211" i="51"/>
  <c r="I164207" i="51"/>
  <c r="I164203" i="51"/>
  <c r="I164199" i="51"/>
  <c r="I164195" i="51"/>
  <c r="I164191" i="51"/>
  <c r="I164187" i="51"/>
  <c r="I164183" i="51"/>
  <c r="I164179" i="51"/>
  <c r="I164175" i="51"/>
  <c r="I164171" i="51"/>
  <c r="I164167" i="51"/>
  <c r="I164163" i="51"/>
  <c r="I164159" i="51"/>
  <c r="I164155" i="51"/>
  <c r="I164151" i="51"/>
  <c r="I164147" i="51"/>
  <c r="I164143" i="51"/>
  <c r="I164139" i="51"/>
  <c r="I164135" i="51"/>
  <c r="I164131" i="51"/>
  <c r="I164127" i="51"/>
  <c r="I164123" i="51"/>
  <c r="I164119" i="51"/>
  <c r="I164115" i="51"/>
  <c r="I164111" i="51"/>
  <c r="I164107" i="51"/>
  <c r="I164103" i="51"/>
  <c r="I164099" i="51"/>
  <c r="I164095" i="51"/>
  <c r="I164091" i="51"/>
  <c r="I164087" i="51"/>
  <c r="I164083" i="51"/>
  <c r="I164079" i="51"/>
  <c r="I164075" i="51"/>
  <c r="I164071" i="51"/>
  <c r="I164067" i="51"/>
  <c r="I164063" i="51"/>
  <c r="I164059" i="51"/>
  <c r="I164055" i="51"/>
  <c r="I164051" i="51"/>
  <c r="I164047" i="51"/>
  <c r="I164043" i="51"/>
  <c r="I164039" i="51"/>
  <c r="I164035" i="51"/>
  <c r="I164031" i="51"/>
  <c r="I164027" i="51"/>
  <c r="I164023" i="51"/>
  <c r="I164019" i="51"/>
  <c r="I164015" i="51"/>
  <c r="I164011" i="51"/>
  <c r="I164007" i="51"/>
  <c r="I164003" i="51"/>
  <c r="I163999" i="51"/>
  <c r="I163995" i="51"/>
  <c r="I163991" i="51"/>
  <c r="I163987" i="51"/>
  <c r="I163983" i="51"/>
  <c r="I163979" i="51"/>
  <c r="I163975" i="51"/>
  <c r="I163971" i="51"/>
  <c r="I163967" i="51"/>
  <c r="I163963" i="51"/>
  <c r="I163959" i="51"/>
  <c r="I163955" i="51"/>
  <c r="I163951" i="51"/>
  <c r="I163947" i="51"/>
  <c r="I163943" i="51"/>
  <c r="I163939" i="51"/>
  <c r="I163935" i="51"/>
  <c r="I163931" i="51"/>
  <c r="I163927" i="51"/>
  <c r="I163923" i="51"/>
  <c r="I163919" i="51"/>
  <c r="I163915" i="51"/>
  <c r="I163911" i="51"/>
  <c r="I163907" i="51"/>
  <c r="I163903" i="51"/>
  <c r="I163899" i="51"/>
  <c r="I163895" i="51"/>
  <c r="I163891" i="51"/>
  <c r="I163887" i="51"/>
  <c r="I163883" i="51"/>
  <c r="I163879" i="51"/>
  <c r="I163875" i="51"/>
  <c r="I163871" i="51"/>
  <c r="I163867" i="51"/>
  <c r="I163863" i="51"/>
  <c r="I163859" i="51"/>
  <c r="I163855" i="51"/>
  <c r="I163851" i="51"/>
  <c r="I163847" i="51"/>
  <c r="I163843" i="51"/>
  <c r="I163839" i="51"/>
  <c r="I163835" i="51"/>
  <c r="I163831" i="51"/>
  <c r="I163827" i="51"/>
  <c r="I163823" i="51"/>
  <c r="I163819" i="51"/>
  <c r="I163815" i="51"/>
  <c r="I163811" i="51"/>
  <c r="I163807" i="51"/>
  <c r="I163803" i="51"/>
  <c r="I163799" i="51"/>
  <c r="I163795" i="51"/>
  <c r="I163791" i="51"/>
  <c r="I163787" i="51"/>
  <c r="I163783" i="51"/>
  <c r="I163779" i="51"/>
  <c r="I163775" i="51"/>
  <c r="I163771" i="51"/>
  <c r="I163767" i="51"/>
  <c r="I163763" i="51"/>
  <c r="I163759" i="51"/>
  <c r="I163755" i="51"/>
  <c r="I163751" i="51"/>
  <c r="I163747" i="51"/>
  <c r="I163743" i="51"/>
  <c r="I163739" i="51"/>
  <c r="I163735" i="51"/>
  <c r="I163731" i="51"/>
  <c r="I163727" i="51"/>
  <c r="I163723" i="51"/>
  <c r="I163719" i="51"/>
  <c r="I163715" i="51"/>
  <c r="I163711" i="51"/>
  <c r="I163707" i="51"/>
  <c r="I163703" i="51"/>
  <c r="I163699" i="51"/>
  <c r="I163695" i="51"/>
  <c r="I163691" i="51"/>
  <c r="I163687" i="51"/>
  <c r="I163683" i="51"/>
  <c r="I163679" i="51"/>
  <c r="I163675" i="51"/>
  <c r="I163671" i="51"/>
  <c r="I163667" i="51"/>
  <c r="I163663" i="51"/>
  <c r="I163659" i="51"/>
  <c r="I163655" i="51"/>
  <c r="I163651" i="51"/>
  <c r="I163647" i="51"/>
  <c r="I163643" i="51"/>
  <c r="I163639" i="51"/>
  <c r="I163635" i="51"/>
  <c r="I163631" i="51"/>
  <c r="I163627" i="51"/>
  <c r="I163623" i="51"/>
  <c r="I163619" i="51"/>
  <c r="I163615" i="51"/>
  <c r="I163611" i="51"/>
  <c r="I163607" i="51"/>
  <c r="I163603" i="51"/>
  <c r="I163599" i="51"/>
  <c r="I163595" i="51"/>
  <c r="I163591" i="51"/>
  <c r="I163587" i="51"/>
  <c r="I163583" i="51"/>
  <c r="I163579" i="51"/>
  <c r="I163575" i="51"/>
  <c r="I163571" i="51"/>
  <c r="I163567" i="51"/>
  <c r="I163563" i="51"/>
  <c r="I163559" i="51"/>
  <c r="I163555" i="51"/>
  <c r="I163551" i="51"/>
  <c r="I163547" i="51"/>
  <c r="I163543" i="51"/>
  <c r="I163539" i="51"/>
  <c r="I163535" i="51"/>
  <c r="I163531" i="51"/>
  <c r="I163527" i="51"/>
  <c r="I163523" i="51"/>
  <c r="I163519" i="51"/>
  <c r="I163515" i="51"/>
  <c r="I163511" i="51"/>
  <c r="I163507" i="51"/>
  <c r="I163503" i="51"/>
  <c r="I163499" i="51"/>
  <c r="I163495" i="51"/>
  <c r="I163491" i="51"/>
  <c r="I163487" i="51"/>
  <c r="I163483" i="51"/>
  <c r="I163479" i="51"/>
  <c r="I163475" i="51"/>
  <c r="I163471" i="51"/>
  <c r="I163467" i="51"/>
  <c r="I163463" i="51"/>
  <c r="I163459" i="51"/>
  <c r="I163455" i="51"/>
  <c r="I163451" i="51"/>
  <c r="I163447" i="51"/>
  <c r="I163443" i="51"/>
  <c r="I163439" i="51"/>
  <c r="I163435" i="51"/>
  <c r="I163431" i="51"/>
  <c r="I163427" i="51"/>
  <c r="I163423" i="51"/>
  <c r="I163419" i="51"/>
  <c r="I163415" i="51"/>
  <c r="I163411" i="51"/>
  <c r="I163407" i="51"/>
  <c r="I163403" i="51"/>
  <c r="I163399" i="51"/>
  <c r="I163395" i="51"/>
  <c r="I163391" i="51"/>
  <c r="I163387" i="51"/>
  <c r="I163383" i="51"/>
  <c r="I163379" i="51"/>
  <c r="I163375" i="51"/>
  <c r="I163371" i="51"/>
  <c r="I163367" i="51"/>
  <c r="I163363" i="51"/>
  <c r="I163359" i="51"/>
  <c r="I163355" i="51"/>
  <c r="I163351" i="51"/>
  <c r="I163347" i="51"/>
  <c r="I163343" i="51"/>
  <c r="I163339" i="51"/>
  <c r="I163335" i="51"/>
  <c r="I163331" i="51"/>
  <c r="I163327" i="51"/>
  <c r="I163323" i="51"/>
  <c r="I163319" i="51"/>
  <c r="I163315" i="51"/>
  <c r="I163311" i="51"/>
  <c r="I163307" i="51"/>
  <c r="I163303" i="51"/>
  <c r="I163299" i="51"/>
  <c r="I163295" i="51"/>
  <c r="I163291" i="51"/>
  <c r="I163287" i="51"/>
  <c r="I163283" i="51"/>
  <c r="I163279" i="51"/>
  <c r="I163275" i="51"/>
  <c r="I163271" i="51"/>
  <c r="I163267" i="51"/>
  <c r="I163263" i="51"/>
  <c r="I163259" i="51"/>
  <c r="I163255" i="51"/>
  <c r="I163251" i="51"/>
  <c r="I163247" i="51"/>
  <c r="I163243" i="51"/>
  <c r="I163239" i="51"/>
  <c r="I163235" i="51"/>
  <c r="I163231" i="51"/>
  <c r="I163227" i="51"/>
  <c r="I163223" i="51"/>
  <c r="I163219" i="51"/>
  <c r="I163215" i="51"/>
  <c r="I163211" i="51"/>
  <c r="I163207" i="51"/>
  <c r="I163203" i="51"/>
  <c r="I163199" i="51"/>
  <c r="I163195" i="51"/>
  <c r="I163191" i="51"/>
  <c r="I163187" i="51"/>
  <c r="I163183" i="51"/>
  <c r="I163179" i="51"/>
  <c r="I163175" i="51"/>
  <c r="I163171" i="51"/>
  <c r="I163167" i="51"/>
  <c r="I163163" i="51"/>
  <c r="I163159" i="51"/>
  <c r="I163155" i="51"/>
  <c r="I163151" i="51"/>
  <c r="I163147" i="51"/>
  <c r="I163143" i="51"/>
  <c r="I163139" i="51"/>
  <c r="I163135" i="51"/>
  <c r="I163131" i="51"/>
  <c r="I163127" i="51"/>
  <c r="I163123" i="51"/>
  <c r="I163119" i="51"/>
  <c r="I163115" i="51"/>
  <c r="I163111" i="51"/>
  <c r="I163107" i="51"/>
  <c r="I163103" i="51"/>
  <c r="I163099" i="51"/>
  <c r="I163095" i="51"/>
  <c r="I163091" i="51"/>
  <c r="I163087" i="51"/>
  <c r="I163083" i="51"/>
  <c r="I163079" i="51"/>
  <c r="I163075" i="51"/>
  <c r="I163071" i="51"/>
  <c r="I163067" i="51"/>
  <c r="I163063" i="51"/>
  <c r="I163059" i="51"/>
  <c r="I163055" i="51"/>
  <c r="I163051" i="51"/>
  <c r="I163047" i="51"/>
  <c r="I163043" i="51"/>
  <c r="I163039" i="51"/>
  <c r="I163035" i="51"/>
  <c r="I163031" i="51"/>
  <c r="I163027" i="51"/>
  <c r="I163023" i="51"/>
  <c r="I163019" i="51"/>
  <c r="I163015" i="51"/>
  <c r="I163011" i="51"/>
  <c r="I163007" i="51"/>
  <c r="I163003" i="51"/>
  <c r="I162999" i="51"/>
  <c r="I162995" i="51"/>
  <c r="I162991" i="51"/>
  <c r="I162987" i="51"/>
  <c r="I162983" i="51"/>
  <c r="I162979" i="51"/>
  <c r="I162975" i="51"/>
  <c r="I162971" i="51"/>
  <c r="I162967" i="51"/>
  <c r="I162963" i="51"/>
  <c r="I162959" i="51"/>
  <c r="I162955" i="51"/>
  <c r="I162951" i="51"/>
  <c r="I162947" i="51"/>
  <c r="I162943" i="51"/>
  <c r="I162939" i="51"/>
  <c r="I162935" i="51"/>
  <c r="I162931" i="51"/>
  <c r="I162927" i="51"/>
  <c r="I162923" i="51"/>
  <c r="I162919" i="51"/>
  <c r="I162915" i="51"/>
  <c r="I162911" i="51"/>
  <c r="I162907" i="51"/>
  <c r="I162903" i="51"/>
  <c r="I162899" i="51"/>
  <c r="I162895" i="51"/>
  <c r="I162891" i="51"/>
  <c r="I162887" i="51"/>
  <c r="I162883" i="51"/>
  <c r="I162879" i="51"/>
  <c r="I162875" i="51"/>
  <c r="I162871" i="51"/>
  <c r="I162867" i="51"/>
  <c r="I162863" i="51"/>
  <c r="I162859" i="51"/>
  <c r="I162855" i="51"/>
  <c r="I162851" i="51"/>
  <c r="I162847" i="51"/>
  <c r="I162843" i="51"/>
  <c r="I162839" i="51"/>
  <c r="I162835" i="51"/>
  <c r="I162831" i="51"/>
  <c r="I162827" i="51"/>
  <c r="I162823" i="51"/>
  <c r="I162819" i="51"/>
  <c r="I162815" i="51"/>
  <c r="I162811" i="51"/>
  <c r="I162807" i="51"/>
  <c r="I162803" i="51"/>
  <c r="I162799" i="51"/>
  <c r="I162795" i="51"/>
  <c r="I162791" i="51"/>
  <c r="I162787" i="51"/>
  <c r="I162783" i="51"/>
  <c r="I162779" i="51"/>
  <c r="I162775" i="51"/>
  <c r="I162771" i="51"/>
  <c r="I162767" i="51"/>
  <c r="I162763" i="51"/>
  <c r="I162759" i="51"/>
  <c r="I162755" i="51"/>
  <c r="I162751" i="51"/>
  <c r="I162747" i="51"/>
  <c r="I162743" i="51"/>
  <c r="I162739" i="51"/>
  <c r="I162735" i="51"/>
  <c r="I162731" i="51"/>
  <c r="I162727" i="51"/>
  <c r="I162723" i="51"/>
  <c r="I162719" i="51"/>
  <c r="I162715" i="51"/>
  <c r="I162711" i="51"/>
  <c r="I162707" i="51"/>
  <c r="I162703" i="51"/>
  <c r="I162699" i="51"/>
  <c r="I162695" i="51"/>
  <c r="I162691" i="51"/>
  <c r="I162687" i="51"/>
  <c r="I162683" i="51"/>
  <c r="I162679" i="51"/>
  <c r="I162675" i="51"/>
  <c r="I162671" i="51"/>
  <c r="I162667" i="51"/>
  <c r="I162663" i="51"/>
  <c r="I162659" i="51"/>
  <c r="I162655" i="51"/>
  <c r="I162651" i="51"/>
  <c r="I162647" i="51"/>
  <c r="I162643" i="51"/>
  <c r="I162639" i="51"/>
  <c r="I162635" i="51"/>
  <c r="I162631" i="51"/>
  <c r="I162627" i="51"/>
  <c r="I162623" i="51"/>
  <c r="I162619" i="51"/>
  <c r="I162615" i="51"/>
  <c r="I162611" i="51"/>
  <c r="I162607" i="51"/>
  <c r="I162603" i="51"/>
  <c r="I162599" i="51"/>
  <c r="I162595" i="51"/>
  <c r="I162591" i="51"/>
  <c r="I162587" i="51"/>
  <c r="I162583" i="51"/>
  <c r="I162579" i="51"/>
  <c r="I162575" i="51"/>
  <c r="I162571" i="51"/>
  <c r="I162567" i="51"/>
  <c r="I162563" i="51"/>
  <c r="I162559" i="51"/>
  <c r="I162555" i="51"/>
  <c r="I162551" i="51"/>
  <c r="I162547" i="51"/>
  <c r="I162543" i="51"/>
  <c r="I162539" i="51"/>
  <c r="I162535" i="51"/>
  <c r="I162531" i="51"/>
  <c r="I162527" i="51"/>
  <c r="I162523" i="51"/>
  <c r="I162519" i="51"/>
  <c r="I162515" i="51"/>
  <c r="I162511" i="51"/>
  <c r="I162507" i="51"/>
  <c r="I162503" i="51"/>
  <c r="I162499" i="51"/>
  <c r="I162495" i="51"/>
  <c r="I162491" i="51"/>
  <c r="I162487" i="51"/>
  <c r="I162483" i="51"/>
  <c r="I162479" i="51"/>
  <c r="I162475" i="51"/>
  <c r="I162471" i="51"/>
  <c r="I162467" i="51"/>
  <c r="I162463" i="51"/>
  <c r="I162459" i="51"/>
  <c r="I162455" i="51"/>
  <c r="I162451" i="51"/>
  <c r="I162447" i="51"/>
  <c r="I162443" i="51"/>
  <c r="I162439" i="51"/>
  <c r="I162435" i="51"/>
  <c r="I162431" i="51"/>
  <c r="I162427" i="51"/>
  <c r="I162423" i="51"/>
  <c r="I162419" i="51"/>
  <c r="I162415" i="51"/>
  <c r="I162411" i="51"/>
  <c r="I162407" i="51"/>
  <c r="I162403" i="51"/>
  <c r="I162399" i="51"/>
  <c r="I162395" i="51"/>
  <c r="I162391" i="51"/>
  <c r="I162387" i="51"/>
  <c r="I162383" i="51"/>
  <c r="I162379" i="51"/>
  <c r="I162375" i="51"/>
  <c r="I162371" i="51"/>
  <c r="I162367" i="51"/>
  <c r="I162363" i="51"/>
  <c r="I162359" i="51"/>
  <c r="I162355" i="51"/>
  <c r="I162351" i="51"/>
  <c r="I162347" i="51"/>
  <c r="I162343" i="51"/>
  <c r="I162339" i="51"/>
  <c r="I162335" i="51"/>
  <c r="I162331" i="51"/>
  <c r="I162327" i="51"/>
  <c r="I162323" i="51"/>
  <c r="I162319" i="51"/>
  <c r="I162315" i="51"/>
  <c r="I162311" i="51"/>
  <c r="I162307" i="51"/>
  <c r="I162303" i="51"/>
  <c r="I162299" i="51"/>
  <c r="I162295" i="51"/>
  <c r="I162291" i="51"/>
  <c r="I162287" i="51"/>
  <c r="I162283" i="51"/>
  <c r="I162279" i="51"/>
  <c r="I162275" i="51"/>
  <c r="I162271" i="51"/>
  <c r="I162267" i="51"/>
  <c r="I162263" i="51"/>
  <c r="I162259" i="51"/>
  <c r="I162255" i="51"/>
  <c r="I162251" i="51"/>
  <c r="I162247" i="51"/>
  <c r="I162243" i="51"/>
  <c r="I162239" i="51"/>
  <c r="I162235" i="51"/>
  <c r="I162231" i="51"/>
  <c r="I162227" i="51"/>
  <c r="I162223" i="51"/>
  <c r="I162219" i="51"/>
  <c r="I162215" i="51"/>
  <c r="I162211" i="51"/>
  <c r="I162207" i="51"/>
  <c r="I162203" i="51"/>
  <c r="I162199" i="51"/>
  <c r="I162195" i="51"/>
  <c r="I162191" i="51"/>
  <c r="I162187" i="51"/>
  <c r="I162183" i="51"/>
  <c r="I162179" i="51"/>
  <c r="I162175" i="51"/>
  <c r="I162171" i="51"/>
  <c r="I162167" i="51"/>
  <c r="I162163" i="51"/>
  <c r="I162159" i="51"/>
  <c r="I162155" i="51"/>
  <c r="I162151" i="51"/>
  <c r="I162147" i="51"/>
  <c r="I162143" i="51"/>
  <c r="I162139" i="51"/>
  <c r="I162135" i="51"/>
  <c r="I162131" i="51"/>
  <c r="I162127" i="51"/>
  <c r="I162123" i="51"/>
  <c r="I162119" i="51"/>
  <c r="I162115" i="51"/>
  <c r="I162111" i="51"/>
  <c r="I162107" i="51"/>
  <c r="I162103" i="51"/>
  <c r="I162099" i="51"/>
  <c r="I162095" i="51"/>
  <c r="I162091" i="51"/>
  <c r="I162087" i="51"/>
  <c r="I162083" i="51"/>
  <c r="I162079" i="51"/>
  <c r="I162075" i="51"/>
  <c r="I162071" i="51"/>
  <c r="I162067" i="51"/>
  <c r="I162063" i="51"/>
  <c r="I162059" i="51"/>
  <c r="I162055" i="51"/>
  <c r="I162051" i="51"/>
  <c r="I162047" i="51"/>
  <c r="I162043" i="51"/>
  <c r="I162039" i="51"/>
  <c r="I162035" i="51"/>
  <c r="I162031" i="51"/>
  <c r="I162027" i="51"/>
  <c r="I162023" i="51"/>
  <c r="I162019" i="51"/>
  <c r="I162015" i="51"/>
  <c r="I162011" i="51"/>
  <c r="I162007" i="51"/>
  <c r="I162003" i="51"/>
  <c r="I161999" i="51"/>
  <c r="I161995" i="51"/>
  <c r="I161991" i="51"/>
  <c r="I161987" i="51"/>
  <c r="I161983" i="51"/>
  <c r="I161979" i="51"/>
  <c r="I161975" i="51"/>
  <c r="I161971" i="51"/>
  <c r="I161967" i="51"/>
  <c r="I161963" i="51"/>
  <c r="I161959" i="51"/>
  <c r="I161955" i="51"/>
  <c r="I161951" i="51"/>
  <c r="I161947" i="51"/>
  <c r="I161943" i="51"/>
  <c r="I161939" i="51"/>
  <c r="I161935" i="51"/>
  <c r="I161931" i="51"/>
  <c r="I161927" i="51"/>
  <c r="I161923" i="51"/>
  <c r="I161919" i="51"/>
  <c r="I161915" i="51"/>
  <c r="I161911" i="51"/>
  <c r="I161907" i="51"/>
  <c r="I161903" i="51"/>
  <c r="I161899" i="51"/>
  <c r="I161895" i="51"/>
  <c r="I161891" i="51"/>
  <c r="I161887" i="51"/>
  <c r="I161883" i="51"/>
  <c r="I161879" i="51"/>
  <c r="I161875" i="51"/>
  <c r="I161871" i="51"/>
  <c r="I161867" i="51"/>
  <c r="I161863" i="51"/>
  <c r="I161859" i="51"/>
  <c r="I161855" i="51"/>
  <c r="I161851" i="51"/>
  <c r="I161847" i="51"/>
  <c r="I161843" i="51"/>
  <c r="I161839" i="51"/>
  <c r="I161835" i="51"/>
  <c r="I161831" i="51"/>
  <c r="I161827" i="51"/>
  <c r="I161823" i="51"/>
  <c r="I161819" i="51"/>
  <c r="I161815" i="51"/>
  <c r="I161811" i="51"/>
  <c r="I161807" i="51"/>
  <c r="I161803" i="51"/>
  <c r="I161799" i="51"/>
  <c r="I161795" i="51"/>
  <c r="I161791" i="51"/>
  <c r="I161787" i="51"/>
  <c r="I161783" i="51"/>
  <c r="I161779" i="51"/>
  <c r="I161775" i="51"/>
  <c r="I161771" i="51"/>
  <c r="I161767" i="51"/>
  <c r="I161763" i="51"/>
  <c r="I161759" i="51"/>
  <c r="I161755" i="51"/>
  <c r="I161751" i="51"/>
  <c r="I161747" i="51"/>
  <c r="I161743" i="51"/>
  <c r="I161739" i="51"/>
  <c r="I161735" i="51"/>
  <c r="I161731" i="51"/>
  <c r="I161727" i="51"/>
  <c r="I161723" i="51"/>
  <c r="I161719" i="51"/>
  <c r="I161715" i="51"/>
  <c r="I161711" i="51"/>
  <c r="I161707" i="51"/>
  <c r="I161703" i="51"/>
  <c r="I161699" i="51"/>
  <c r="I161695" i="51"/>
  <c r="I161691" i="51"/>
  <c r="I161687" i="51"/>
  <c r="I161683" i="51"/>
  <c r="I161679" i="51"/>
  <c r="I161675" i="51"/>
  <c r="I161671" i="51"/>
  <c r="I161667" i="51"/>
  <c r="I161663" i="51"/>
  <c r="I161659" i="51"/>
  <c r="I161655" i="51"/>
  <c r="I161651" i="51"/>
  <c r="I161647" i="51"/>
  <c r="I161643" i="51"/>
  <c r="I161639" i="51"/>
  <c r="I161635" i="51"/>
  <c r="I161631" i="51"/>
  <c r="I161627" i="51"/>
  <c r="I161623" i="51"/>
  <c r="I161619" i="51"/>
  <c r="I161615" i="51"/>
  <c r="I161611" i="51"/>
  <c r="I161607" i="51"/>
  <c r="I161603" i="51"/>
  <c r="I161599" i="51"/>
  <c r="I161595" i="51"/>
  <c r="I161591" i="51"/>
  <c r="I161587" i="51"/>
  <c r="I161583" i="51"/>
  <c r="I161579" i="51"/>
  <c r="I161575" i="51"/>
  <c r="I161571" i="51"/>
  <c r="I161567" i="51"/>
  <c r="I161563" i="51"/>
  <c r="I161559" i="51"/>
  <c r="I161555" i="51"/>
  <c r="I161551" i="51"/>
  <c r="I161547" i="51"/>
  <c r="I161543" i="51"/>
  <c r="I161539" i="51"/>
  <c r="I161535" i="51"/>
  <c r="I161531" i="51"/>
  <c r="I161527" i="51"/>
  <c r="I161523" i="51"/>
  <c r="I161519" i="51"/>
  <c r="I161515" i="51"/>
  <c r="I161511" i="51"/>
  <c r="I161507" i="51"/>
  <c r="I161503" i="51"/>
  <c r="I161499" i="51"/>
  <c r="I161495" i="51"/>
  <c r="I161491" i="51"/>
  <c r="I161487" i="51"/>
  <c r="I161483" i="51"/>
  <c r="I161479" i="51"/>
  <c r="I161475" i="51"/>
  <c r="I161471" i="51"/>
  <c r="I161467" i="51"/>
  <c r="I161463" i="51"/>
  <c r="I161459" i="51"/>
  <c r="I161455" i="51"/>
  <c r="I161451" i="51"/>
  <c r="I161447" i="51"/>
  <c r="I161443" i="51"/>
  <c r="I161439" i="51"/>
  <c r="I161435" i="51"/>
  <c r="I161431" i="51"/>
  <c r="I161427" i="51"/>
  <c r="I161423" i="51"/>
  <c r="I161419" i="51"/>
  <c r="I161415" i="51"/>
  <c r="I161411" i="51"/>
  <c r="I161407" i="51"/>
  <c r="I161403" i="51"/>
  <c r="I161399" i="51"/>
  <c r="I161395" i="51"/>
  <c r="I161391" i="51"/>
  <c r="I161387" i="51"/>
  <c r="I161383" i="51"/>
  <c r="I161379" i="51"/>
  <c r="I161375" i="51"/>
  <c r="I161371" i="51"/>
  <c r="I161367" i="51"/>
  <c r="I161363" i="51"/>
  <c r="I161359" i="51"/>
  <c r="I161355" i="51"/>
  <c r="I161351" i="51"/>
  <c r="I161347" i="51"/>
  <c r="I161343" i="51"/>
  <c r="I161339" i="51"/>
  <c r="I161335" i="51"/>
  <c r="I161331" i="51"/>
  <c r="I161327" i="51"/>
  <c r="I161323" i="51"/>
  <c r="I161319" i="51"/>
  <c r="I161315" i="51"/>
  <c r="I161311" i="51"/>
  <c r="I161307" i="51"/>
  <c r="I161303" i="51"/>
  <c r="I161299" i="51"/>
  <c r="I161295" i="51"/>
  <c r="I161291" i="51"/>
  <c r="I161287" i="51"/>
  <c r="I161283" i="51"/>
  <c r="I161279" i="51"/>
  <c r="I161275" i="51"/>
  <c r="I161271" i="51"/>
  <c r="I161267" i="51"/>
  <c r="I161263" i="51"/>
  <c r="I161259" i="51"/>
  <c r="I161255" i="51"/>
  <c r="I161251" i="51"/>
  <c r="I161247" i="51"/>
  <c r="I161243" i="51"/>
  <c r="I161239" i="51"/>
  <c r="I161235" i="51"/>
  <c r="I161231" i="51"/>
  <c r="I161227" i="51"/>
  <c r="I161223" i="51"/>
  <c r="I161219" i="51"/>
  <c r="I161215" i="51"/>
  <c r="I161211" i="51"/>
  <c r="I161207" i="51"/>
  <c r="I161203" i="51"/>
  <c r="I161199" i="51"/>
  <c r="I161195" i="51"/>
  <c r="I161191" i="51"/>
  <c r="I161187" i="51"/>
  <c r="I161183" i="51"/>
  <c r="I161179" i="51"/>
  <c r="I161175" i="51"/>
  <c r="I161171" i="51"/>
  <c r="I161167" i="51"/>
  <c r="I161163" i="51"/>
  <c r="I161159" i="51"/>
  <c r="I161155" i="51"/>
  <c r="I161151" i="51"/>
  <c r="I161147" i="51"/>
  <c r="I161143" i="51"/>
  <c r="I161139" i="51"/>
  <c r="I161135" i="51"/>
  <c r="I161131" i="51"/>
  <c r="I161127" i="51"/>
  <c r="I161123" i="51"/>
  <c r="I161119" i="51"/>
  <c r="I161115" i="51"/>
  <c r="I161111" i="51"/>
  <c r="I161107" i="51"/>
  <c r="I161103" i="51"/>
  <c r="I161099" i="51"/>
  <c r="I161095" i="51"/>
  <c r="I161091" i="51"/>
  <c r="I161087" i="51"/>
  <c r="I161083" i="51"/>
  <c r="I161079" i="51"/>
  <c r="I161075" i="51"/>
  <c r="I161071" i="51"/>
  <c r="I161067" i="51"/>
  <c r="I161063" i="51"/>
  <c r="I161059" i="51"/>
  <c r="I161055" i="51"/>
  <c r="I161051" i="51"/>
  <c r="I161047" i="51"/>
  <c r="I161043" i="51"/>
  <c r="I161039" i="51"/>
  <c r="I161035" i="51"/>
  <c r="I161031" i="51"/>
  <c r="I161027" i="51"/>
  <c r="I161023" i="51"/>
  <c r="I161019" i="51"/>
  <c r="I161015" i="51"/>
  <c r="I161011" i="51"/>
  <c r="I161007" i="51"/>
  <c r="I161003" i="51"/>
  <c r="I160999" i="51"/>
  <c r="I160995" i="51"/>
  <c r="I160991" i="51"/>
  <c r="I160987" i="51"/>
  <c r="I160983" i="51"/>
  <c r="I160979" i="51"/>
  <c r="I160975" i="51"/>
  <c r="I160971" i="51"/>
  <c r="I160967" i="51"/>
  <c r="I160963" i="51"/>
  <c r="I160959" i="51"/>
  <c r="I160955" i="51"/>
  <c r="I160951" i="51"/>
  <c r="I160947" i="51"/>
  <c r="I160943" i="51"/>
  <c r="I160939" i="51"/>
  <c r="I160935" i="51"/>
  <c r="I160931" i="51"/>
  <c r="I160927" i="51"/>
  <c r="I160923" i="51"/>
  <c r="I160919" i="51"/>
  <c r="I160915" i="51"/>
  <c r="I160911" i="51"/>
  <c r="I160907" i="51"/>
  <c r="I160903" i="51"/>
  <c r="I160899" i="51"/>
  <c r="I160895" i="51"/>
  <c r="I160891" i="51"/>
  <c r="I160887" i="51"/>
  <c r="I160883" i="51"/>
  <c r="I160879" i="51"/>
  <c r="I160875" i="51"/>
  <c r="I160871" i="51"/>
  <c r="I160867" i="51"/>
  <c r="I160863" i="51"/>
  <c r="I160859" i="51"/>
  <c r="I160855" i="51"/>
  <c r="I160851" i="51"/>
  <c r="I160847" i="51"/>
  <c r="I160843" i="51"/>
  <c r="I160839" i="51"/>
  <c r="I160835" i="51"/>
  <c r="I160831" i="51"/>
  <c r="I160827" i="51"/>
  <c r="I160823" i="51"/>
  <c r="I160819" i="51"/>
  <c r="I160815" i="51"/>
  <c r="I160811" i="51"/>
  <c r="I160807" i="51"/>
  <c r="I160803" i="51"/>
  <c r="I160799" i="51"/>
  <c r="I160795" i="51"/>
  <c r="I160791" i="51"/>
  <c r="I160787" i="51"/>
  <c r="I160783" i="51"/>
  <c r="I160779" i="51"/>
  <c r="I160775" i="51"/>
  <c r="I160771" i="51"/>
  <c r="I160767" i="51"/>
  <c r="I160763" i="51"/>
  <c r="I160759" i="51"/>
  <c r="I160755" i="51"/>
  <c r="I160751" i="51"/>
  <c r="I160747" i="51"/>
  <c r="I160743" i="51"/>
  <c r="I160739" i="51"/>
  <c r="I160735" i="51"/>
  <c r="I160731" i="51"/>
  <c r="I160727" i="51"/>
  <c r="I160723" i="51"/>
  <c r="I160719" i="51"/>
  <c r="I160715" i="51"/>
  <c r="I160711" i="51"/>
  <c r="I160707" i="51"/>
  <c r="I160703" i="51"/>
  <c r="I160699" i="51"/>
  <c r="I160695" i="51"/>
  <c r="I160691" i="51"/>
  <c r="I160687" i="51"/>
  <c r="I160683" i="51"/>
  <c r="I160679" i="51"/>
  <c r="I160675" i="51"/>
  <c r="I160671" i="51"/>
  <c r="I160667" i="51"/>
  <c r="I160663" i="51"/>
  <c r="I160659" i="51"/>
  <c r="I160655" i="51"/>
  <c r="I160651" i="51"/>
  <c r="I160647" i="51"/>
  <c r="I160643" i="51"/>
  <c r="I160639" i="51"/>
  <c r="I160635" i="51"/>
  <c r="I160631" i="51"/>
  <c r="I160627" i="51"/>
  <c r="I160623" i="51"/>
  <c r="I160619" i="51"/>
  <c r="I160615" i="51"/>
  <c r="I160611" i="51"/>
  <c r="I160607" i="51"/>
  <c r="I160603" i="51"/>
  <c r="I160599" i="51"/>
  <c r="I160595" i="51"/>
  <c r="I160591" i="51"/>
  <c r="I160587" i="51"/>
  <c r="I160583" i="51"/>
  <c r="I160579" i="51"/>
  <c r="I160575" i="51"/>
  <c r="I160571" i="51"/>
  <c r="I160567" i="51"/>
  <c r="I160563" i="51"/>
  <c r="I160559" i="51"/>
  <c r="I160555" i="51"/>
  <c r="I160551" i="51"/>
  <c r="I160547" i="51"/>
  <c r="I160543" i="51"/>
  <c r="I160539" i="51"/>
  <c r="I160535" i="51"/>
  <c r="I160531" i="51"/>
  <c r="I160527" i="51"/>
  <c r="I160523" i="51"/>
  <c r="I160519" i="51"/>
  <c r="I160515" i="51"/>
  <c r="I160511" i="51"/>
  <c r="I160507" i="51"/>
  <c r="I160503" i="51"/>
  <c r="I160499" i="51"/>
  <c r="I160495" i="51"/>
  <c r="I160491" i="51"/>
  <c r="I160487" i="51"/>
  <c r="I160483" i="51"/>
  <c r="I160479" i="51"/>
  <c r="I160475" i="51"/>
  <c r="I160471" i="51"/>
  <c r="I160467" i="51"/>
  <c r="I160463" i="51"/>
  <c r="I160459" i="51"/>
  <c r="I160455" i="51"/>
  <c r="I160451" i="51"/>
  <c r="I160447" i="51"/>
  <c r="I160443" i="51"/>
  <c r="I160439" i="51"/>
  <c r="I160435" i="51"/>
  <c r="I160431" i="51"/>
  <c r="I160427" i="51"/>
  <c r="I160423" i="51"/>
  <c r="I160419" i="51"/>
  <c r="I160415" i="51"/>
  <c r="I160411" i="51"/>
  <c r="I160407" i="51"/>
  <c r="I160403" i="51"/>
  <c r="I160399" i="51"/>
  <c r="I160395" i="51"/>
  <c r="I160391" i="51"/>
  <c r="I160387" i="51"/>
  <c r="I160383" i="51"/>
  <c r="I160379" i="51"/>
  <c r="I160375" i="51"/>
  <c r="I160371" i="51"/>
  <c r="I160367" i="51"/>
  <c r="I160363" i="51"/>
  <c r="I160359" i="51"/>
  <c r="I160355" i="51"/>
  <c r="I160351" i="51"/>
  <c r="I160347" i="51"/>
  <c r="I160343" i="51"/>
  <c r="I160339" i="51"/>
  <c r="I160335" i="51"/>
  <c r="I160331" i="51"/>
  <c r="I160327" i="51"/>
  <c r="I160323" i="51"/>
  <c r="I160319" i="51"/>
  <c r="I160315" i="51"/>
  <c r="I160311" i="51"/>
  <c r="I160307" i="51"/>
  <c r="I160303" i="51"/>
  <c r="I160299" i="51"/>
  <c r="I160295" i="51"/>
  <c r="I160291" i="51"/>
  <c r="I160287" i="51"/>
  <c r="I160283" i="51"/>
  <c r="I160279" i="51"/>
  <c r="I160275" i="51"/>
  <c r="I160271" i="51"/>
  <c r="I160267" i="51"/>
  <c r="I160263" i="51"/>
  <c r="I160259" i="51"/>
  <c r="I160255" i="51"/>
  <c r="I160251" i="51"/>
  <c r="I160247" i="51"/>
  <c r="I160243" i="51"/>
  <c r="I160239" i="51"/>
  <c r="I160235" i="51"/>
  <c r="I160231" i="51"/>
  <c r="I160227" i="51"/>
  <c r="I160223" i="51"/>
  <c r="I160219" i="51"/>
  <c r="I160215" i="51"/>
  <c r="I160211" i="51"/>
  <c r="I160207" i="51"/>
  <c r="I160203" i="51"/>
  <c r="I160199" i="51"/>
  <c r="I160195" i="51"/>
  <c r="I160191" i="51"/>
  <c r="I160187" i="51"/>
  <c r="I160183" i="51"/>
  <c r="I160179" i="51"/>
  <c r="I160175" i="51"/>
  <c r="I160171" i="51"/>
  <c r="I160167" i="51"/>
  <c r="I160163" i="51"/>
  <c r="I160159" i="51"/>
  <c r="I160155" i="51"/>
  <c r="I160151" i="51"/>
  <c r="I160147" i="51"/>
  <c r="I160143" i="51"/>
  <c r="I160139" i="51"/>
  <c r="I160135" i="51"/>
  <c r="I160131" i="51"/>
  <c r="I160127" i="51"/>
  <c r="I160123" i="51"/>
  <c r="I160119" i="51"/>
  <c r="I160115" i="51"/>
  <c r="I160111" i="51"/>
  <c r="I160107" i="51"/>
  <c r="I160103" i="51"/>
  <c r="I160099" i="51"/>
  <c r="I160095" i="51"/>
  <c r="I160091" i="51"/>
  <c r="I160087" i="51"/>
  <c r="I160083" i="51"/>
  <c r="I160079" i="51"/>
  <c r="I160075" i="51"/>
  <c r="I160071" i="51"/>
  <c r="I160067" i="51"/>
  <c r="I160063" i="51"/>
  <c r="I160059" i="51"/>
  <c r="I160055" i="51"/>
  <c r="I160051" i="51"/>
  <c r="I160047" i="51"/>
  <c r="I160043" i="51"/>
  <c r="I160039" i="51"/>
  <c r="I160035" i="51"/>
  <c r="I160031" i="51"/>
  <c r="I160027" i="51"/>
  <c r="I160023" i="51"/>
  <c r="I160019" i="51"/>
  <c r="I160015" i="51"/>
  <c r="I160011" i="51"/>
  <c r="I160007" i="51"/>
  <c r="I160003" i="51"/>
  <c r="I159999" i="51"/>
  <c r="I159995" i="51"/>
  <c r="I159991" i="51"/>
  <c r="I159987" i="51"/>
  <c r="I159983" i="51"/>
  <c r="I159979" i="51"/>
  <c r="I159975" i="51"/>
  <c r="I159971" i="51"/>
  <c r="I159967" i="51"/>
  <c r="I159963" i="51"/>
  <c r="I159959" i="51"/>
  <c r="I159955" i="51"/>
  <c r="I159951" i="51"/>
  <c r="I159947" i="51"/>
  <c r="I159943" i="51"/>
  <c r="I159939" i="51"/>
  <c r="I159935" i="51"/>
  <c r="I159931" i="51"/>
  <c r="I159927" i="51"/>
  <c r="I159923" i="51"/>
  <c r="I159919" i="51"/>
  <c r="I159915" i="51"/>
  <c r="I159911" i="51"/>
  <c r="I159907" i="51"/>
  <c r="I159903" i="51"/>
  <c r="I159899" i="51"/>
  <c r="I159895" i="51"/>
  <c r="I159891" i="51"/>
  <c r="I159887" i="51"/>
  <c r="I159883" i="51"/>
  <c r="I159879" i="51"/>
  <c r="I159875" i="51"/>
  <c r="I159871" i="51"/>
  <c r="I159867" i="51"/>
  <c r="I159863" i="51"/>
  <c r="I159859" i="51"/>
  <c r="I159855" i="51"/>
  <c r="I159851" i="51"/>
  <c r="I159847" i="51"/>
  <c r="I159843" i="51"/>
  <c r="I159839" i="51"/>
  <c r="I159835" i="51"/>
  <c r="I159831" i="51"/>
  <c r="I159827" i="51"/>
  <c r="I159823" i="51"/>
  <c r="I159819" i="51"/>
  <c r="I159815" i="51"/>
  <c r="I159811" i="51"/>
  <c r="I159807" i="51"/>
  <c r="I159803" i="51"/>
  <c r="I159799" i="51"/>
  <c r="I159795" i="51"/>
  <c r="I159791" i="51"/>
  <c r="I159787" i="51"/>
  <c r="I159783" i="51"/>
  <c r="I159779" i="51"/>
  <c r="I159775" i="51"/>
  <c r="I159771" i="51"/>
  <c r="I159767" i="51"/>
  <c r="I159763" i="51"/>
  <c r="I159759" i="51"/>
  <c r="I159755" i="51"/>
  <c r="I159751" i="51"/>
  <c r="I159747" i="51"/>
  <c r="I159743" i="51"/>
  <c r="I159739" i="51"/>
  <c r="I159735" i="51"/>
  <c r="I159731" i="51"/>
  <c r="I159727" i="51"/>
  <c r="I159723" i="51"/>
  <c r="I159719" i="51"/>
  <c r="I159715" i="51"/>
  <c r="I159711" i="51"/>
  <c r="I159707" i="51"/>
  <c r="I159703" i="51"/>
  <c r="I159699" i="51"/>
  <c r="I159695" i="51"/>
  <c r="I159691" i="51"/>
  <c r="I159687" i="51"/>
  <c r="I159683" i="51"/>
  <c r="I159679" i="51"/>
  <c r="I159675" i="51"/>
  <c r="I159671" i="51"/>
  <c r="I159667" i="51"/>
  <c r="I159663" i="51"/>
  <c r="I159659" i="51"/>
  <c r="I159655" i="51"/>
  <c r="I159651" i="51"/>
  <c r="I159647" i="51"/>
  <c r="I159643" i="51"/>
  <c r="I159639" i="51"/>
  <c r="I159635" i="51"/>
  <c r="I159631" i="51"/>
  <c r="I159627" i="51"/>
  <c r="I159623" i="51"/>
  <c r="I159619" i="51"/>
  <c r="I159615" i="51"/>
  <c r="I159611" i="51"/>
  <c r="I159607" i="51"/>
  <c r="I159603" i="51"/>
  <c r="I159599" i="51"/>
  <c r="I159595" i="51"/>
  <c r="I159591" i="51"/>
  <c r="I159587" i="51"/>
  <c r="I159583" i="51"/>
  <c r="I159579" i="51"/>
  <c r="I159575" i="51"/>
  <c r="I159571" i="51"/>
  <c r="I159567" i="51"/>
  <c r="I159563" i="51"/>
  <c r="I159559" i="51"/>
  <c r="I159555" i="51"/>
  <c r="I159551" i="51"/>
  <c r="I159547" i="51"/>
  <c r="I159543" i="51"/>
  <c r="I159539" i="51"/>
  <c r="I159535" i="51"/>
  <c r="I159531" i="51"/>
  <c r="I159527" i="51"/>
  <c r="I159523" i="51"/>
  <c r="I159519" i="51"/>
  <c r="I159515" i="51"/>
  <c r="I159511" i="51"/>
  <c r="I159507" i="51"/>
  <c r="I159503" i="51"/>
  <c r="I159499" i="51"/>
  <c r="I159495" i="51"/>
  <c r="I159491" i="51"/>
  <c r="I159487" i="51"/>
  <c r="I159483" i="51"/>
  <c r="I159479" i="51"/>
  <c r="I159475" i="51"/>
  <c r="I159471" i="51"/>
  <c r="I159467" i="51"/>
  <c r="I159463" i="51"/>
  <c r="I159459" i="51"/>
  <c r="I159455" i="51"/>
  <c r="I159451" i="51"/>
  <c r="I159447" i="51"/>
  <c r="I159443" i="51"/>
  <c r="I159439" i="51"/>
  <c r="I159435" i="51"/>
  <c r="I159431" i="51"/>
  <c r="I159427" i="51"/>
  <c r="I159423" i="51"/>
  <c r="I159419" i="51"/>
  <c r="I159415" i="51"/>
  <c r="I159411" i="51"/>
  <c r="I159407" i="51"/>
  <c r="I159403" i="51"/>
  <c r="I159399" i="51"/>
  <c r="I159395" i="51"/>
  <c r="I159391" i="51"/>
  <c r="I159387" i="51"/>
  <c r="I159383" i="51"/>
  <c r="I159379" i="51"/>
  <c r="I159375" i="51"/>
  <c r="I159371" i="51"/>
  <c r="I159367" i="51"/>
  <c r="I159363" i="51"/>
  <c r="I159359" i="51"/>
  <c r="I159355" i="51"/>
  <c r="I159351" i="51"/>
  <c r="I159347" i="51"/>
  <c r="I159343" i="51"/>
  <c r="I159339" i="51"/>
  <c r="I159335" i="51"/>
  <c r="I159331" i="51"/>
  <c r="I159327" i="51"/>
  <c r="I159323" i="51"/>
  <c r="I159319" i="51"/>
  <c r="I159315" i="51"/>
  <c r="I159311" i="51"/>
  <c r="I159307" i="51"/>
  <c r="I159303" i="51"/>
  <c r="I159299" i="51"/>
  <c r="I159295" i="51"/>
  <c r="I159291" i="51"/>
  <c r="I159287" i="51"/>
  <c r="I159283" i="51"/>
  <c r="I159279" i="51"/>
  <c r="I159275" i="51"/>
  <c r="I159271" i="51"/>
  <c r="I159267" i="51"/>
  <c r="I159263" i="51"/>
  <c r="I159259" i="51"/>
  <c r="I159255" i="51"/>
  <c r="I159251" i="51"/>
  <c r="I159247" i="51"/>
  <c r="I159243" i="51"/>
  <c r="I159239" i="51"/>
  <c r="I159235" i="51"/>
  <c r="I159231" i="51"/>
  <c r="I159227" i="51"/>
  <c r="I159223" i="51"/>
  <c r="I159219" i="51"/>
  <c r="I159215" i="51"/>
  <c r="I159211" i="51"/>
  <c r="I159207" i="51"/>
  <c r="I159203" i="51"/>
  <c r="I159199" i="51"/>
  <c r="I159195" i="51"/>
  <c r="I159191" i="51"/>
  <c r="I159187" i="51"/>
  <c r="I159183" i="51"/>
  <c r="I159179" i="51"/>
  <c r="I159175" i="51"/>
  <c r="I159171" i="51"/>
  <c r="I159167" i="51"/>
  <c r="I159163" i="51"/>
  <c r="I159159" i="51"/>
  <c r="I159155" i="51"/>
  <c r="I159151" i="51"/>
  <c r="I159147" i="51"/>
  <c r="I159143" i="51"/>
  <c r="I159139" i="51"/>
  <c r="I159135" i="51"/>
  <c r="I159131" i="51"/>
  <c r="I159127" i="51"/>
  <c r="I159123" i="51"/>
  <c r="I159119" i="51"/>
  <c r="I159115" i="51"/>
  <c r="I159111" i="51"/>
  <c r="I159107" i="51"/>
  <c r="I159103" i="51"/>
  <c r="I159099" i="51"/>
  <c r="I159095" i="51"/>
  <c r="I159091" i="51"/>
  <c r="I159087" i="51"/>
  <c r="I159083" i="51"/>
  <c r="I159079" i="51"/>
  <c r="I159075" i="51"/>
  <c r="I159071" i="51"/>
  <c r="I159067" i="51"/>
  <c r="I159063" i="51"/>
  <c r="I159059" i="51"/>
  <c r="I159055" i="51"/>
  <c r="I159051" i="51"/>
  <c r="I159047" i="51"/>
  <c r="I159043" i="51"/>
  <c r="I159039" i="51"/>
  <c r="I159035" i="51"/>
  <c r="I159031" i="51"/>
  <c r="I159027" i="51"/>
  <c r="I159023" i="51"/>
  <c r="I159019" i="51"/>
  <c r="I159015" i="51"/>
  <c r="I159011" i="51"/>
  <c r="I159007" i="51"/>
  <c r="I159003" i="51"/>
  <c r="I158999" i="51"/>
  <c r="I158995" i="51"/>
  <c r="I158991" i="51"/>
  <c r="I158987" i="51"/>
  <c r="I158983" i="51"/>
  <c r="I158979" i="51"/>
  <c r="I158975" i="51"/>
  <c r="I158971" i="51"/>
  <c r="I158967" i="51"/>
  <c r="I158963" i="51"/>
  <c r="I158959" i="51"/>
  <c r="I158955" i="51"/>
  <c r="I158951" i="51"/>
  <c r="I158947" i="51"/>
  <c r="I158943" i="51"/>
  <c r="I158939" i="51"/>
  <c r="I158935" i="51"/>
  <c r="I158931" i="51"/>
  <c r="I158927" i="51"/>
  <c r="I158923" i="51"/>
  <c r="I158919" i="51"/>
  <c r="I158915" i="51"/>
  <c r="I158911" i="51"/>
  <c r="I158907" i="51"/>
  <c r="I158903" i="51"/>
  <c r="I158899" i="51"/>
  <c r="I158895" i="51"/>
  <c r="I158891" i="51"/>
  <c r="I158887" i="51"/>
  <c r="I158883" i="51"/>
  <c r="I158879" i="51"/>
  <c r="I158875" i="51"/>
  <c r="I158871" i="51"/>
  <c r="I158867" i="51"/>
  <c r="I158863" i="51"/>
  <c r="I158859" i="51"/>
  <c r="I158855" i="51"/>
  <c r="I158851" i="51"/>
  <c r="I158847" i="51"/>
  <c r="I158843" i="51"/>
  <c r="I158839" i="51"/>
  <c r="I158835" i="51"/>
  <c r="I158831" i="51"/>
  <c r="I158827" i="51"/>
  <c r="I158823" i="51"/>
  <c r="I158819" i="51"/>
  <c r="I158815" i="51"/>
  <c r="I158811" i="51"/>
  <c r="I158807" i="51"/>
  <c r="I158803" i="51"/>
  <c r="I158799" i="51"/>
  <c r="I158795" i="51"/>
  <c r="I158791" i="51"/>
  <c r="I158787" i="51"/>
  <c r="I158783" i="51"/>
  <c r="I158779" i="51"/>
  <c r="I158775" i="51"/>
  <c r="I158771" i="51"/>
  <c r="I158767" i="51"/>
  <c r="I158763" i="51"/>
  <c r="I158759" i="51"/>
  <c r="I158755" i="51"/>
  <c r="I158751" i="51"/>
  <c r="I158747" i="51"/>
  <c r="I158743" i="51"/>
  <c r="I158739" i="51"/>
  <c r="I158735" i="51"/>
  <c r="I158731" i="51"/>
  <c r="I158727" i="51"/>
  <c r="I158723" i="51"/>
  <c r="I158719" i="51"/>
  <c r="I158715" i="51"/>
  <c r="I158711" i="51"/>
  <c r="I158707" i="51"/>
  <c r="I158703" i="51"/>
  <c r="I158699" i="51"/>
  <c r="I158695" i="51"/>
  <c r="I158691" i="51"/>
  <c r="I158687" i="51"/>
  <c r="I158683" i="51"/>
  <c r="I158679" i="51"/>
  <c r="I158675" i="51"/>
  <c r="I158671" i="51"/>
  <c r="I158667" i="51"/>
  <c r="I158663" i="51"/>
  <c r="I158659" i="51"/>
  <c r="I158655" i="51"/>
  <c r="I158651" i="51"/>
  <c r="I158647" i="51"/>
  <c r="I158643" i="51"/>
  <c r="I158639" i="51"/>
  <c r="I158635" i="51"/>
  <c r="I158631" i="51"/>
  <c r="I158627" i="51"/>
  <c r="I158623" i="51"/>
  <c r="I158619" i="51"/>
  <c r="I158615" i="51"/>
  <c r="I158611" i="51"/>
  <c r="I158607" i="51"/>
  <c r="I158603" i="51"/>
  <c r="I158599" i="51"/>
  <c r="I158595" i="51"/>
  <c r="I158591" i="51"/>
  <c r="I158587" i="51"/>
  <c r="I158583" i="51"/>
  <c r="I158579" i="51"/>
  <c r="I158575" i="51"/>
  <c r="I158571" i="51"/>
  <c r="I158567" i="51"/>
  <c r="I158563" i="51"/>
  <c r="I158559" i="51"/>
  <c r="I158555" i="51"/>
  <c r="I158551" i="51"/>
  <c r="I158547" i="51"/>
  <c r="I158543" i="51"/>
  <c r="I158539" i="51"/>
  <c r="I158535" i="51"/>
  <c r="I158531" i="51"/>
  <c r="I158527" i="51"/>
  <c r="I158523" i="51"/>
  <c r="I158519" i="51"/>
  <c r="I158515" i="51"/>
  <c r="I158511" i="51"/>
  <c r="I158507" i="51"/>
  <c r="I158503" i="51"/>
  <c r="I158499" i="51"/>
  <c r="I158495" i="51"/>
  <c r="I158491" i="51"/>
  <c r="I158487" i="51"/>
  <c r="I158483" i="51"/>
  <c r="I158479" i="51"/>
  <c r="I158475" i="51"/>
  <c r="I158471" i="51"/>
  <c r="I158467" i="51"/>
  <c r="I158463" i="51"/>
  <c r="I158459" i="51"/>
  <c r="I158455" i="51"/>
  <c r="I158451" i="51"/>
  <c r="I158447" i="51"/>
  <c r="I158443" i="51"/>
  <c r="I158439" i="51"/>
  <c r="I158435" i="51"/>
  <c r="I158431" i="51"/>
  <c r="I158427" i="51"/>
  <c r="I158423" i="51"/>
  <c r="I158419" i="51"/>
  <c r="I158415" i="51"/>
  <c r="I158411" i="51"/>
  <c r="I158407" i="51"/>
  <c r="I158403" i="51"/>
  <c r="I158399" i="51"/>
  <c r="I158395" i="51"/>
  <c r="I158391" i="51"/>
  <c r="I158387" i="51"/>
  <c r="I158383" i="51"/>
  <c r="I158379" i="51"/>
  <c r="I158375" i="51"/>
  <c r="I158371" i="51"/>
  <c r="I158367" i="51"/>
  <c r="I158363" i="51"/>
  <c r="I158359" i="51"/>
  <c r="I158355" i="51"/>
  <c r="I158351" i="51"/>
  <c r="I158347" i="51"/>
  <c r="I158343" i="51"/>
  <c r="I158339" i="51"/>
  <c r="I158335" i="51"/>
  <c r="I158331" i="51"/>
  <c r="I158327" i="51"/>
  <c r="I158323" i="51"/>
  <c r="I158319" i="51"/>
  <c r="I158315" i="51"/>
  <c r="I158311" i="51"/>
  <c r="I158307" i="51"/>
  <c r="I158303" i="51"/>
  <c r="I158299" i="51"/>
  <c r="I158295" i="51"/>
  <c r="I158291" i="51"/>
  <c r="I158287" i="51"/>
  <c r="I158283" i="51"/>
  <c r="I158279" i="51"/>
  <c r="I158275" i="51"/>
  <c r="I158271" i="51"/>
  <c r="I158267" i="51"/>
  <c r="I158263" i="51"/>
  <c r="I158259" i="51"/>
  <c r="I158255" i="51"/>
  <c r="I158251" i="51"/>
  <c r="I158247" i="51"/>
  <c r="I158243" i="51"/>
  <c r="I158239" i="51"/>
  <c r="I158235" i="51"/>
  <c r="I158231" i="51"/>
  <c r="I158227" i="51"/>
  <c r="I158223" i="51"/>
  <c r="I158219" i="51"/>
  <c r="I158215" i="51"/>
  <c r="I158211" i="51"/>
  <c r="I158207" i="51"/>
  <c r="I158203" i="51"/>
  <c r="I158199" i="51"/>
  <c r="I158195" i="51"/>
  <c r="I158191" i="51"/>
  <c r="I158187" i="51"/>
  <c r="I158183" i="51"/>
  <c r="I158179" i="51"/>
  <c r="I158175" i="51"/>
  <c r="I158171" i="51"/>
  <c r="I158167" i="51"/>
  <c r="I158163" i="51"/>
  <c r="I158159" i="51"/>
  <c r="I158155" i="51"/>
  <c r="I158151" i="51"/>
  <c r="I158147" i="51"/>
  <c r="I158143" i="51"/>
  <c r="I158139" i="51"/>
  <c r="I158135" i="51"/>
  <c r="I158131" i="51"/>
  <c r="I158127" i="51"/>
  <c r="I158123" i="51"/>
  <c r="I158119" i="51"/>
  <c r="I158115" i="51"/>
  <c r="I158111" i="51"/>
  <c r="I158107" i="51"/>
  <c r="I158103" i="51"/>
  <c r="I158099" i="51"/>
  <c r="I158095" i="51"/>
  <c r="I158091" i="51"/>
  <c r="I158087" i="51"/>
  <c r="I158083" i="51"/>
  <c r="I158079" i="51"/>
  <c r="I158075" i="51"/>
  <c r="I158071" i="51"/>
  <c r="I158067" i="51"/>
  <c r="I158063" i="51"/>
  <c r="I158059" i="51"/>
  <c r="I158055" i="51"/>
  <c r="I158051" i="51"/>
  <c r="I158047" i="51"/>
  <c r="I158043" i="51"/>
  <c r="I158039" i="51"/>
  <c r="I158035" i="51"/>
  <c r="I158031" i="51"/>
  <c r="I158027" i="51"/>
  <c r="I158023" i="51"/>
  <c r="I158019" i="51"/>
  <c r="I158015" i="51"/>
  <c r="I158011" i="51"/>
  <c r="I158007" i="51"/>
  <c r="I158003" i="51"/>
  <c r="I157999" i="51"/>
  <c r="I157995" i="51"/>
  <c r="I157991" i="51"/>
  <c r="I157987" i="51"/>
  <c r="I157983" i="51"/>
  <c r="I157979" i="51"/>
  <c r="I157975" i="51"/>
  <c r="I157971" i="51"/>
  <c r="I157967" i="51"/>
  <c r="I157963" i="51"/>
  <c r="I157959" i="51"/>
  <c r="I157955" i="51"/>
  <c r="I157951" i="51"/>
  <c r="I157947" i="51"/>
  <c r="I157943" i="51"/>
  <c r="I157939" i="51"/>
  <c r="I157935" i="51"/>
  <c r="I157931" i="51"/>
  <c r="I157927" i="51"/>
  <c r="I157923" i="51"/>
  <c r="I157919" i="51"/>
  <c r="I157915" i="51"/>
  <c r="I157911" i="51"/>
  <c r="I157907" i="51"/>
  <c r="I157903" i="51"/>
  <c r="I157899" i="51"/>
  <c r="I157895" i="51"/>
  <c r="I157891" i="51"/>
  <c r="I157887" i="51"/>
  <c r="I157883" i="51"/>
  <c r="I157879" i="51"/>
  <c r="I157875" i="51"/>
  <c r="I157871" i="51"/>
  <c r="I157867" i="51"/>
  <c r="I157863" i="51"/>
  <c r="I157859" i="51"/>
  <c r="I157855" i="51"/>
  <c r="I157851" i="51"/>
  <c r="I157847" i="51"/>
  <c r="I157843" i="51"/>
  <c r="I157839" i="51"/>
  <c r="I157835" i="51"/>
  <c r="I157831" i="51"/>
  <c r="I157827" i="51"/>
  <c r="I157823" i="51"/>
  <c r="I157819" i="51"/>
  <c r="I157815" i="51"/>
  <c r="I157811" i="51"/>
  <c r="I157807" i="51"/>
  <c r="I157803" i="51"/>
  <c r="I157799" i="51"/>
  <c r="I157795" i="51"/>
  <c r="I157791" i="51"/>
  <c r="I157787" i="51"/>
  <c r="I157783" i="51"/>
  <c r="I157779" i="51"/>
  <c r="I157775" i="51"/>
  <c r="I157771" i="51"/>
  <c r="I157767" i="51"/>
  <c r="I157763" i="51"/>
  <c r="I157759" i="51"/>
  <c r="I157755" i="51"/>
  <c r="I157751" i="51"/>
  <c r="I157747" i="51"/>
  <c r="I157743" i="51"/>
  <c r="I157739" i="51"/>
  <c r="I157735" i="51"/>
  <c r="I157731" i="51"/>
  <c r="I157727" i="51"/>
  <c r="I157723" i="51"/>
  <c r="I157719" i="51"/>
  <c r="I157715" i="51"/>
  <c r="I157711" i="51"/>
  <c r="I157707" i="51"/>
  <c r="I157703" i="51"/>
  <c r="I157699" i="51"/>
  <c r="I157695" i="51"/>
  <c r="I157691" i="51"/>
  <c r="I157687" i="51"/>
  <c r="I157683" i="51"/>
  <c r="I157679" i="51"/>
  <c r="I157675" i="51"/>
  <c r="I157671" i="51"/>
  <c r="I157667" i="51"/>
  <c r="I157663" i="51"/>
  <c r="I157659" i="51"/>
  <c r="I157655" i="51"/>
  <c r="I157651" i="51"/>
  <c r="I157647" i="51"/>
  <c r="I157643" i="51"/>
  <c r="I157639" i="51"/>
  <c r="I157635" i="51"/>
  <c r="I157631" i="51"/>
  <c r="I157627" i="51"/>
  <c r="I157623" i="51"/>
  <c r="I157619" i="51"/>
  <c r="I157615" i="51"/>
  <c r="I157611" i="51"/>
  <c r="I157607" i="51"/>
  <c r="I157603" i="51"/>
  <c r="I157599" i="51"/>
  <c r="I157595" i="51"/>
  <c r="I157591" i="51"/>
  <c r="I157587" i="51"/>
  <c r="I157583" i="51"/>
  <c r="I157579" i="51"/>
  <c r="I157575" i="51"/>
  <c r="I157571" i="51"/>
  <c r="I157567" i="51"/>
  <c r="I157563" i="51"/>
  <c r="I157559" i="51"/>
  <c r="I157555" i="51"/>
  <c r="I157551" i="51"/>
  <c r="I157547" i="51"/>
  <c r="I157543" i="51"/>
  <c r="I157539" i="51"/>
  <c r="I157535" i="51"/>
  <c r="I157531" i="51"/>
  <c r="I157527" i="51"/>
  <c r="I157523" i="51"/>
  <c r="I157519" i="51"/>
  <c r="I157515" i="51"/>
  <c r="I157511" i="51"/>
  <c r="I157507" i="51"/>
  <c r="I157503" i="51"/>
  <c r="I157499" i="51"/>
  <c r="I157495" i="51"/>
  <c r="I157491" i="51"/>
  <c r="I157487" i="51"/>
  <c r="I157483" i="51"/>
  <c r="I157479" i="51"/>
  <c r="I157475" i="51"/>
  <c r="I157471" i="51"/>
  <c r="I157467" i="51"/>
  <c r="I157463" i="51"/>
  <c r="I157459" i="51"/>
  <c r="I157455" i="51"/>
  <c r="I157451" i="51"/>
  <c r="I157447" i="51"/>
  <c r="I157443" i="51"/>
  <c r="I157439" i="51"/>
  <c r="I157435" i="51"/>
  <c r="I157431" i="51"/>
  <c r="I157427" i="51"/>
  <c r="I157423" i="51"/>
  <c r="I157419" i="51"/>
  <c r="I157415" i="51"/>
  <c r="I157411" i="51"/>
  <c r="I157407" i="51"/>
  <c r="I157403" i="51"/>
  <c r="I157399" i="51"/>
  <c r="I157395" i="51"/>
  <c r="I157391" i="51"/>
  <c r="I157387" i="51"/>
  <c r="I157383" i="51"/>
  <c r="I157379" i="51"/>
  <c r="I157375" i="51"/>
  <c r="I157371" i="51"/>
  <c r="I157367" i="51"/>
  <c r="I157363" i="51"/>
  <c r="I157359" i="51"/>
  <c r="I157355" i="51"/>
  <c r="I157351" i="51"/>
  <c r="I157347" i="51"/>
  <c r="I157343" i="51"/>
  <c r="I157339" i="51"/>
  <c r="I157335" i="51"/>
  <c r="I157331" i="51"/>
  <c r="I157327" i="51"/>
  <c r="I157323" i="51"/>
  <c r="I157319" i="51"/>
  <c r="I157315" i="51"/>
  <c r="I157311" i="51"/>
  <c r="I157307" i="51"/>
  <c r="I157303" i="51"/>
  <c r="I157299" i="51"/>
  <c r="I157295" i="51"/>
  <c r="I157291" i="51"/>
  <c r="I157287" i="51"/>
  <c r="I157283" i="51"/>
  <c r="I157279" i="51"/>
  <c r="I157275" i="51"/>
  <c r="I157271" i="51"/>
  <c r="I157267" i="51"/>
  <c r="I157263" i="51"/>
  <c r="I157259" i="51"/>
  <c r="I157255" i="51"/>
  <c r="I157251" i="51"/>
  <c r="I157247" i="51"/>
  <c r="I157243" i="51"/>
  <c r="I157239" i="51"/>
  <c r="I157235" i="51"/>
  <c r="I157231" i="51"/>
  <c r="I157227" i="51"/>
  <c r="I157223" i="51"/>
  <c r="I157219" i="51"/>
  <c r="I157215" i="51"/>
  <c r="I157211" i="51"/>
  <c r="I157207" i="51"/>
  <c r="I157203" i="51"/>
  <c r="I157199" i="51"/>
  <c r="I157195" i="51"/>
  <c r="I157191" i="51"/>
  <c r="I157187" i="51"/>
  <c r="I157183" i="51"/>
  <c r="I157179" i="51"/>
  <c r="I157175" i="51"/>
  <c r="I157171" i="51"/>
  <c r="I157167" i="51"/>
  <c r="I157163" i="51"/>
  <c r="I157159" i="51"/>
  <c r="I157155" i="51"/>
  <c r="I157151" i="51"/>
  <c r="I157147" i="51"/>
  <c r="I157143" i="51"/>
  <c r="I157139" i="51"/>
  <c r="I157135" i="51"/>
  <c r="I157131" i="51"/>
  <c r="I157127" i="51"/>
  <c r="I157123" i="51"/>
  <c r="I157119" i="51"/>
  <c r="I157115" i="51"/>
  <c r="I157111" i="51"/>
  <c r="I157107" i="51"/>
  <c r="I157103" i="51"/>
  <c r="I157099" i="51"/>
  <c r="I157095" i="51"/>
  <c r="I157091" i="51"/>
  <c r="I157087" i="51"/>
  <c r="I157083" i="51"/>
  <c r="I157079" i="51"/>
  <c r="I157075" i="51"/>
  <c r="I157071" i="51"/>
  <c r="I157067" i="51"/>
  <c r="I157063" i="51"/>
  <c r="I157059" i="51"/>
  <c r="I157055" i="51"/>
  <c r="I157051" i="51"/>
  <c r="I157047" i="51"/>
  <c r="I157043" i="51"/>
  <c r="I157039" i="51"/>
  <c r="I157035" i="51"/>
  <c r="I157031" i="51"/>
  <c r="I157027" i="51"/>
  <c r="I157023" i="51"/>
  <c r="I157019" i="51"/>
  <c r="I157015" i="51"/>
  <c r="I157011" i="51"/>
  <c r="I157007" i="51"/>
  <c r="I157003" i="51"/>
  <c r="I156999" i="51"/>
  <c r="I156995" i="51"/>
  <c r="I156991" i="51"/>
  <c r="I156987" i="51"/>
  <c r="I156983" i="51"/>
  <c r="I156979" i="51"/>
  <c r="I156975" i="51"/>
  <c r="I156971" i="51"/>
  <c r="I156967" i="51"/>
  <c r="I156963" i="51"/>
  <c r="I156959" i="51"/>
  <c r="I156955" i="51"/>
  <c r="I156951" i="51"/>
  <c r="I156947" i="51"/>
  <c r="I156943" i="51"/>
  <c r="I156939" i="51"/>
  <c r="I156935" i="51"/>
  <c r="I156931" i="51"/>
  <c r="I156927" i="51"/>
  <c r="I156923" i="51"/>
  <c r="I156919" i="51"/>
  <c r="I156915" i="51"/>
  <c r="I156911" i="51"/>
  <c r="I156907" i="51"/>
  <c r="I156903" i="51"/>
  <c r="I156899" i="51"/>
  <c r="I156895" i="51"/>
  <c r="I156891" i="51"/>
  <c r="I156887" i="51"/>
  <c r="I156883" i="51"/>
  <c r="I156879" i="51"/>
  <c r="I156875" i="51"/>
  <c r="I156871" i="51"/>
  <c r="I156867" i="51"/>
  <c r="I156863" i="51"/>
  <c r="I156859" i="51"/>
  <c r="I156855" i="51"/>
  <c r="I156851" i="51"/>
  <c r="I156847" i="51"/>
  <c r="I156843" i="51"/>
  <c r="I156839" i="51"/>
  <c r="I156835" i="51"/>
  <c r="I156831" i="51"/>
  <c r="I156827" i="51"/>
  <c r="I156823" i="51"/>
  <c r="I156819" i="51"/>
  <c r="I156815" i="51"/>
  <c r="I156811" i="51"/>
  <c r="I156807" i="51"/>
  <c r="I156803" i="51"/>
  <c r="I156799" i="51"/>
  <c r="I156795" i="51"/>
  <c r="I156791" i="51"/>
  <c r="I156787" i="51"/>
  <c r="I156783" i="51"/>
  <c r="I156779" i="51"/>
  <c r="I156775" i="51"/>
  <c r="I156771" i="51"/>
  <c r="I156767" i="51"/>
  <c r="I156763" i="51"/>
  <c r="I156759" i="51"/>
  <c r="I156755" i="51"/>
  <c r="I156751" i="51"/>
  <c r="I156747" i="51"/>
  <c r="I156743" i="51"/>
  <c r="I156739" i="51"/>
  <c r="I156735" i="51"/>
  <c r="I156731" i="51"/>
  <c r="I156727" i="51"/>
  <c r="I156723" i="51"/>
  <c r="I156719" i="51"/>
  <c r="I156715" i="51"/>
  <c r="I156711" i="51"/>
  <c r="I156707" i="51"/>
  <c r="I156703" i="51"/>
  <c r="I156699" i="51"/>
  <c r="I156695" i="51"/>
  <c r="I156691" i="51"/>
  <c r="I156687" i="51"/>
  <c r="I156683" i="51"/>
  <c r="I156679" i="51"/>
  <c r="I156675" i="51"/>
  <c r="I156671" i="51"/>
  <c r="I156667" i="51"/>
  <c r="I156663" i="51"/>
  <c r="I156659" i="51"/>
  <c r="I156655" i="51"/>
  <c r="I156651" i="51"/>
  <c r="I156647" i="51"/>
  <c r="I156643" i="51"/>
  <c r="I156639" i="51"/>
  <c r="I156635" i="51"/>
  <c r="I156631" i="51"/>
  <c r="I156627" i="51"/>
  <c r="I156623" i="51"/>
  <c r="I156619" i="51"/>
  <c r="I156615" i="51"/>
  <c r="I156611" i="51"/>
  <c r="I156607" i="51"/>
  <c r="I156603" i="51"/>
  <c r="I156599" i="51"/>
  <c r="I156595" i="51"/>
  <c r="I156591" i="51"/>
  <c r="I156587" i="51"/>
  <c r="I156583" i="51"/>
  <c r="I156579" i="51"/>
  <c r="I156575" i="51"/>
  <c r="I156571" i="51"/>
  <c r="I156567" i="51"/>
  <c r="I156563" i="51"/>
  <c r="I156559" i="51"/>
  <c r="I156555" i="51"/>
  <c r="I156551" i="51"/>
  <c r="I156547" i="51"/>
  <c r="I156543" i="51"/>
  <c r="I156539" i="51"/>
  <c r="I156535" i="51"/>
  <c r="I156531" i="51"/>
  <c r="I156527" i="51"/>
  <c r="I156523" i="51"/>
  <c r="I156519" i="51"/>
  <c r="I156515" i="51"/>
  <c r="I156511" i="51"/>
  <c r="I156507" i="51"/>
  <c r="I156503" i="51"/>
  <c r="I156499" i="51"/>
  <c r="I156495" i="51"/>
  <c r="I156491" i="51"/>
  <c r="I156487" i="51"/>
  <c r="I156483" i="51"/>
  <c r="I156479" i="51"/>
  <c r="I156475" i="51"/>
  <c r="I156471" i="51"/>
  <c r="I156467" i="51"/>
  <c r="I156463" i="51"/>
  <c r="I156459" i="51"/>
  <c r="I156455" i="51"/>
  <c r="I156451" i="51"/>
  <c r="I156447" i="51"/>
  <c r="I156443" i="51"/>
  <c r="I156439" i="51"/>
  <c r="I156435" i="51"/>
  <c r="I156431" i="51"/>
  <c r="I156427" i="51"/>
  <c r="I156423" i="51"/>
  <c r="I156419" i="51"/>
  <c r="I156415" i="51"/>
  <c r="I156411" i="51"/>
  <c r="I156407" i="51"/>
  <c r="I156403" i="51"/>
  <c r="I156399" i="51"/>
  <c r="I156395" i="51"/>
  <c r="I156391" i="51"/>
  <c r="I156387" i="51"/>
  <c r="I156383" i="51"/>
  <c r="I156379" i="51"/>
  <c r="I156375" i="51"/>
  <c r="I156371" i="51"/>
  <c r="I156367" i="51"/>
  <c r="I156363" i="51"/>
  <c r="I156359" i="51"/>
  <c r="I156355" i="51"/>
  <c r="I156351" i="51"/>
  <c r="I156347" i="51"/>
  <c r="I156343" i="51"/>
  <c r="I156339" i="51"/>
  <c r="I156335" i="51"/>
  <c r="I156331" i="51"/>
  <c r="I156327" i="51"/>
  <c r="I156323" i="51"/>
  <c r="I156319" i="51"/>
  <c r="I156315" i="51"/>
  <c r="I156311" i="51"/>
  <c r="I156307" i="51"/>
  <c r="I156303" i="51"/>
  <c r="I156299" i="51"/>
  <c r="I156295" i="51"/>
  <c r="I156291" i="51"/>
  <c r="I156287" i="51"/>
  <c r="I156283" i="51"/>
  <c r="I156279" i="51"/>
  <c r="I156275" i="51"/>
  <c r="I156271" i="51"/>
  <c r="I156267" i="51"/>
  <c r="I156263" i="51"/>
  <c r="I156259" i="51"/>
  <c r="I156255" i="51"/>
  <c r="I156251" i="51"/>
  <c r="I156247" i="51"/>
  <c r="I156243" i="51"/>
  <c r="I156239" i="51"/>
  <c r="I156235" i="51"/>
  <c r="I156231" i="51"/>
  <c r="I156227" i="51"/>
  <c r="I156223" i="51"/>
  <c r="I156219" i="51"/>
  <c r="I156215" i="51"/>
  <c r="I156211" i="51"/>
  <c r="I156207" i="51"/>
  <c r="I156203" i="51"/>
  <c r="I156199" i="51"/>
  <c r="I156195" i="51"/>
  <c r="I156191" i="51"/>
  <c r="I156187" i="51"/>
  <c r="I156183" i="51"/>
  <c r="I156179" i="51"/>
  <c r="I156175" i="51"/>
  <c r="I156171" i="51"/>
  <c r="I156167" i="51"/>
  <c r="I156163" i="51"/>
  <c r="I156159" i="51"/>
  <c r="I156155" i="51"/>
  <c r="I156151" i="51"/>
  <c r="I156147" i="51"/>
  <c r="I156143" i="51"/>
  <c r="I156139" i="51"/>
  <c r="I156135" i="51"/>
  <c r="I156131" i="51"/>
  <c r="I156127" i="51"/>
  <c r="I156123" i="51"/>
  <c r="I156119" i="51"/>
  <c r="I156115" i="51"/>
  <c r="I156111" i="51"/>
  <c r="I156107" i="51"/>
  <c r="I156103" i="51"/>
  <c r="I156099" i="51"/>
  <c r="I156095" i="51"/>
  <c r="I156091" i="51"/>
  <c r="I156087" i="51"/>
  <c r="I156083" i="51"/>
  <c r="I156079" i="51"/>
  <c r="I156075" i="51"/>
  <c r="I156071" i="51"/>
  <c r="I156067" i="51"/>
  <c r="I156063" i="51"/>
  <c r="I156059" i="51"/>
  <c r="I156055" i="51"/>
  <c r="I156051" i="51"/>
  <c r="I156047" i="51"/>
  <c r="I156043" i="51"/>
  <c r="I156039" i="51"/>
  <c r="I156035" i="51"/>
  <c r="I156031" i="51"/>
  <c r="I156027" i="51"/>
  <c r="I156023" i="51"/>
  <c r="I156019" i="51"/>
  <c r="I156015" i="51"/>
  <c r="I156011" i="51"/>
  <c r="I156007" i="51"/>
  <c r="I156003" i="51"/>
  <c r="I155999" i="51"/>
  <c r="I155995" i="51"/>
  <c r="I155991" i="51"/>
  <c r="I155987" i="51"/>
  <c r="I155983" i="51"/>
  <c r="I155979" i="51"/>
  <c r="I155975" i="51"/>
  <c r="I155971" i="51"/>
  <c r="I155967" i="51"/>
  <c r="I155963" i="51"/>
  <c r="I155959" i="51"/>
  <c r="I155955" i="51"/>
  <c r="I155951" i="51"/>
  <c r="I155947" i="51"/>
  <c r="I155943" i="51"/>
  <c r="I155939" i="51"/>
  <c r="I155935" i="51"/>
  <c r="I155931" i="51"/>
  <c r="I155927" i="51"/>
  <c r="I155923" i="51"/>
  <c r="I155919" i="51"/>
  <c r="I155915" i="51"/>
  <c r="I155911" i="51"/>
  <c r="I155907" i="51"/>
  <c r="I155903" i="51"/>
  <c r="I155899" i="51"/>
  <c r="I155895" i="51"/>
  <c r="I155891" i="51"/>
  <c r="I155887" i="51"/>
  <c r="I155883" i="51"/>
  <c r="I155879" i="51"/>
  <c r="I155875" i="51"/>
  <c r="I155871" i="51"/>
  <c r="I155867" i="51"/>
  <c r="I155863" i="51"/>
  <c r="I155859" i="51"/>
  <c r="I155855" i="51"/>
  <c r="I155851" i="51"/>
  <c r="I155847" i="51"/>
  <c r="I155843" i="51"/>
  <c r="I155839" i="51"/>
  <c r="I155835" i="51"/>
  <c r="I155831" i="51"/>
  <c r="I155827" i="51"/>
  <c r="I155823" i="51"/>
  <c r="I155819" i="51"/>
  <c r="I155815" i="51"/>
  <c r="I155811" i="51"/>
  <c r="I155807" i="51"/>
  <c r="I155803" i="51"/>
  <c r="I155799" i="51"/>
  <c r="I155795" i="51"/>
  <c r="I155791" i="51"/>
  <c r="I155787" i="51"/>
  <c r="I155783" i="51"/>
  <c r="I155779" i="51"/>
  <c r="I155775" i="51"/>
  <c r="I155771" i="51"/>
  <c r="I155767" i="51"/>
  <c r="I155763" i="51"/>
  <c r="I155759" i="51"/>
  <c r="I155755" i="51"/>
  <c r="I155751" i="51"/>
  <c r="I155747" i="51"/>
  <c r="I155743" i="51"/>
  <c r="I155739" i="51"/>
  <c r="I155735" i="51"/>
  <c r="I155731" i="51"/>
  <c r="I155727" i="51"/>
  <c r="I155723" i="51"/>
  <c r="I155719" i="51"/>
  <c r="I155715" i="51"/>
  <c r="I155711" i="51"/>
  <c r="I155707" i="51"/>
  <c r="I155703" i="51"/>
  <c r="I155699" i="51"/>
  <c r="I155695" i="51"/>
  <c r="I155691" i="51"/>
  <c r="I155687" i="51"/>
  <c r="I155683" i="51"/>
  <c r="I155679" i="51"/>
  <c r="I155675" i="51"/>
  <c r="I155671" i="51"/>
  <c r="I155667" i="51"/>
  <c r="I155663" i="51"/>
  <c r="I155659" i="51"/>
  <c r="I155655" i="51"/>
  <c r="I155651" i="51"/>
  <c r="I155647" i="51"/>
  <c r="I155643" i="51"/>
  <c r="I155639" i="51"/>
  <c r="I155635" i="51"/>
  <c r="I155631" i="51"/>
  <c r="I155627" i="51"/>
  <c r="I155623" i="51"/>
  <c r="I155619" i="51"/>
  <c r="I155615" i="51"/>
  <c r="I155611" i="51"/>
  <c r="I155607" i="51"/>
  <c r="I155603" i="51"/>
  <c r="I155599" i="51"/>
  <c r="I155595" i="51"/>
  <c r="I155591" i="51"/>
  <c r="I155587" i="51"/>
  <c r="I155583" i="51"/>
  <c r="I155579" i="51"/>
  <c r="I155575" i="51"/>
  <c r="I155571" i="51"/>
  <c r="I155567" i="51"/>
  <c r="I155563" i="51"/>
  <c r="I155559" i="51"/>
  <c r="I155555" i="51"/>
  <c r="I155551" i="51"/>
  <c r="I155547" i="51"/>
  <c r="I155543" i="51"/>
  <c r="I155539" i="51"/>
  <c r="I155535" i="51"/>
  <c r="I155531" i="51"/>
  <c r="I155527" i="51"/>
  <c r="I155523" i="51"/>
  <c r="I155519" i="51"/>
  <c r="I155515" i="51"/>
  <c r="I155511" i="51"/>
  <c r="I155507" i="51"/>
  <c r="I155503" i="51"/>
  <c r="I155499" i="51"/>
  <c r="I155495" i="51"/>
  <c r="I155491" i="51"/>
  <c r="I155487" i="51"/>
  <c r="I155483" i="51"/>
  <c r="I155479" i="51"/>
  <c r="I155475" i="51"/>
  <c r="I155471" i="51"/>
  <c r="I155467" i="51"/>
  <c r="I155463" i="51"/>
  <c r="I155459" i="51"/>
  <c r="I155455" i="51"/>
  <c r="I155451" i="51"/>
  <c r="I155447" i="51"/>
  <c r="I155443" i="51"/>
  <c r="I155439" i="51"/>
  <c r="I155435" i="51"/>
  <c r="I155431" i="51"/>
  <c r="I155427" i="51"/>
  <c r="I155423" i="51"/>
  <c r="I155419" i="51"/>
  <c r="I155415" i="51"/>
  <c r="I155411" i="51"/>
  <c r="I155407" i="51"/>
  <c r="I155403" i="51"/>
  <c r="I155399" i="51"/>
  <c r="I155395" i="51"/>
  <c r="I155391" i="51"/>
  <c r="I155387" i="51"/>
  <c r="I155383" i="51"/>
  <c r="I155379" i="51"/>
  <c r="I155375" i="51"/>
  <c r="I155371" i="51"/>
  <c r="I155367" i="51"/>
  <c r="I155363" i="51"/>
  <c r="I155359" i="51"/>
  <c r="I155355" i="51"/>
  <c r="I155351" i="51"/>
  <c r="I155347" i="51"/>
  <c r="I155343" i="51"/>
  <c r="I155339" i="51"/>
  <c r="I155335" i="51"/>
  <c r="I155331" i="51"/>
  <c r="I155327" i="51"/>
  <c r="I155323" i="51"/>
  <c r="I155319" i="51"/>
  <c r="I155315" i="51"/>
  <c r="I155311" i="51"/>
  <c r="I155307" i="51"/>
  <c r="I155303" i="51"/>
  <c r="I155299" i="51"/>
  <c r="I155295" i="51"/>
  <c r="I155291" i="51"/>
  <c r="I155287" i="51"/>
  <c r="I155283" i="51"/>
  <c r="I155279" i="51"/>
  <c r="I155275" i="51"/>
  <c r="I155271" i="51"/>
  <c r="I155267" i="51"/>
  <c r="I155263" i="51"/>
  <c r="I155259" i="51"/>
  <c r="I155255" i="51"/>
  <c r="I155251" i="51"/>
  <c r="I155247" i="51"/>
  <c r="I155243" i="51"/>
  <c r="I155239" i="51"/>
  <c r="I155235" i="51"/>
  <c r="I155231" i="51"/>
  <c r="I155227" i="51"/>
  <c r="I155223" i="51"/>
  <c r="I155219" i="51"/>
  <c r="I155215" i="51"/>
  <c r="I155211" i="51"/>
  <c r="I155207" i="51"/>
  <c r="I155203" i="51"/>
  <c r="I155199" i="51"/>
  <c r="I155195" i="51"/>
  <c r="I155191" i="51"/>
  <c r="I155187" i="51"/>
  <c r="I155183" i="51"/>
  <c r="I155179" i="51"/>
  <c r="I155175" i="51"/>
  <c r="I155171" i="51"/>
  <c r="I155167" i="51"/>
  <c r="I155163" i="51"/>
  <c r="I155159" i="51"/>
  <c r="I155155" i="51"/>
  <c r="I155151" i="51"/>
  <c r="I155147" i="51"/>
  <c r="I155143" i="51"/>
  <c r="I155139" i="51"/>
  <c r="I155135" i="51"/>
  <c r="I155131" i="51"/>
  <c r="I155127" i="51"/>
  <c r="I155123" i="51"/>
  <c r="I155119" i="51"/>
  <c r="I155115" i="51"/>
  <c r="I155111" i="51"/>
  <c r="I155107" i="51"/>
  <c r="I155103" i="51"/>
  <c r="I155099" i="51"/>
  <c r="I155095" i="51"/>
  <c r="I155091" i="51"/>
  <c r="I155087" i="51"/>
  <c r="I155083" i="51"/>
  <c r="I155079" i="51"/>
  <c r="I155075" i="51"/>
  <c r="I155071" i="51"/>
  <c r="I155067" i="51"/>
  <c r="I155063" i="51"/>
  <c r="I155059" i="51"/>
  <c r="I155055" i="51"/>
  <c r="I155051" i="51"/>
  <c r="I155047" i="51"/>
  <c r="I155043" i="51"/>
  <c r="I155039" i="51"/>
  <c r="I155035" i="51"/>
  <c r="I155031" i="51"/>
  <c r="I155027" i="51"/>
  <c r="I155023" i="51"/>
  <c r="I155019" i="51"/>
  <c r="I155015" i="51"/>
  <c r="I155011" i="51"/>
  <c r="I155007" i="51"/>
  <c r="I155003" i="51"/>
  <c r="I154999" i="51"/>
  <c r="I154995" i="51"/>
  <c r="I154991" i="51"/>
  <c r="I154987" i="51"/>
  <c r="I154983" i="51"/>
  <c r="I154979" i="51"/>
  <c r="I154975" i="51"/>
  <c r="I154971" i="51"/>
  <c r="I154967" i="51"/>
  <c r="I154963" i="51"/>
  <c r="I154959" i="51"/>
  <c r="I154955" i="51"/>
  <c r="I154951" i="51"/>
  <c r="I154947" i="51"/>
  <c r="I154943" i="51"/>
  <c r="I154939" i="51"/>
  <c r="I154935" i="51"/>
  <c r="I154931" i="51"/>
  <c r="I154927" i="51"/>
  <c r="I154923" i="51"/>
  <c r="I154919" i="51"/>
  <c r="I154915" i="51"/>
  <c r="I154911" i="51"/>
  <c r="I154907" i="51"/>
  <c r="I154903" i="51"/>
  <c r="I154899" i="51"/>
  <c r="I154895" i="51"/>
  <c r="I154891" i="51"/>
  <c r="I154887" i="51"/>
  <c r="I154883" i="51"/>
  <c r="I154879" i="51"/>
  <c r="I154875" i="51"/>
  <c r="I154871" i="51"/>
  <c r="I154867" i="51"/>
  <c r="I154863" i="51"/>
  <c r="I154859" i="51"/>
  <c r="I154855" i="51"/>
  <c r="I154851" i="51"/>
  <c r="I154847" i="51"/>
  <c r="I154843" i="51"/>
  <c r="I154839" i="51"/>
  <c r="I154835" i="51"/>
  <c r="I154831" i="51"/>
  <c r="I154827" i="51"/>
  <c r="I154823" i="51"/>
  <c r="I154819" i="51"/>
  <c r="I154815" i="51"/>
  <c r="I154811" i="51"/>
  <c r="I154807" i="51"/>
  <c r="I154803" i="51"/>
  <c r="I154799" i="51"/>
  <c r="I154795" i="51"/>
  <c r="I154791" i="51"/>
  <c r="I154787" i="51"/>
  <c r="I154783" i="51"/>
  <c r="I154779" i="51"/>
  <c r="I154775" i="51"/>
  <c r="I154771" i="51"/>
  <c r="I154767" i="51"/>
  <c r="I154763" i="51"/>
  <c r="I154759" i="51"/>
  <c r="I154755" i="51"/>
  <c r="I154751" i="51"/>
  <c r="I154747" i="51"/>
  <c r="I154743" i="51"/>
  <c r="I154739" i="51"/>
  <c r="I154735" i="51"/>
  <c r="I154731" i="51"/>
  <c r="I154727" i="51"/>
  <c r="I154723" i="51"/>
  <c r="I154719" i="51"/>
  <c r="I154715" i="51"/>
  <c r="I154711" i="51"/>
  <c r="I154707" i="51"/>
  <c r="I154703" i="51"/>
  <c r="I154699" i="51"/>
  <c r="I154695" i="51"/>
  <c r="I154691" i="51"/>
  <c r="I154687" i="51"/>
  <c r="I154683" i="51"/>
  <c r="I154679" i="51"/>
  <c r="I154675" i="51"/>
  <c r="I154671" i="51"/>
  <c r="I154667" i="51"/>
  <c r="I154663" i="51"/>
  <c r="I154659" i="51"/>
  <c r="I154655" i="51"/>
  <c r="I154651" i="51"/>
  <c r="I154647" i="51"/>
  <c r="I154643" i="51"/>
  <c r="I154639" i="51"/>
  <c r="I154635" i="51"/>
  <c r="I154631" i="51"/>
  <c r="I154627" i="51"/>
  <c r="I154623" i="51"/>
  <c r="I154619" i="51"/>
  <c r="I154615" i="51"/>
  <c r="I154611" i="51"/>
  <c r="I154607" i="51"/>
  <c r="I154603" i="51"/>
  <c r="I154599" i="51"/>
  <c r="I154595" i="51"/>
  <c r="I154591" i="51"/>
  <c r="I154587" i="51"/>
  <c r="I154583" i="51"/>
  <c r="I154579" i="51"/>
  <c r="I154575" i="51"/>
  <c r="I154571" i="51"/>
  <c r="I154567" i="51"/>
  <c r="I154563" i="51"/>
  <c r="I154559" i="51"/>
  <c r="I154555" i="51"/>
  <c r="I154551" i="51"/>
  <c r="I154547" i="51"/>
  <c r="I154543" i="51"/>
  <c r="I154539" i="51"/>
  <c r="I154535" i="51"/>
  <c r="I154531" i="51"/>
  <c r="I154527" i="51"/>
  <c r="I154523" i="51"/>
  <c r="I154519" i="51"/>
  <c r="I154515" i="51"/>
  <c r="I154511" i="51"/>
  <c r="I154507" i="51"/>
  <c r="I154503" i="51"/>
  <c r="I154499" i="51"/>
  <c r="I154495" i="51"/>
  <c r="I154491" i="51"/>
  <c r="I154487" i="51"/>
  <c r="I154483" i="51"/>
  <c r="I154479" i="51"/>
  <c r="I154475" i="51"/>
  <c r="I154471" i="51"/>
  <c r="I154467" i="51"/>
  <c r="I154463" i="51"/>
  <c r="I154459" i="51"/>
  <c r="I154455" i="51"/>
  <c r="I154451" i="51"/>
  <c r="I154447" i="51"/>
  <c r="I154443" i="51"/>
  <c r="I154439" i="51"/>
  <c r="I154435" i="51"/>
  <c r="I154431" i="51"/>
  <c r="I154427" i="51"/>
  <c r="I154423" i="51"/>
  <c r="I154419" i="51"/>
  <c r="I154415" i="51"/>
  <c r="I154411" i="51"/>
  <c r="I154407" i="51"/>
  <c r="I154403" i="51"/>
  <c r="I154399" i="51"/>
  <c r="I154395" i="51"/>
  <c r="I154391" i="51"/>
  <c r="I154387" i="51"/>
  <c r="I154383" i="51"/>
  <c r="I154379" i="51"/>
  <c r="I154375" i="51"/>
  <c r="I154371" i="51"/>
  <c r="I154367" i="51"/>
  <c r="I154363" i="51"/>
  <c r="I154359" i="51"/>
  <c r="I154355" i="51"/>
  <c r="I154351" i="51"/>
  <c r="I154347" i="51"/>
  <c r="I154343" i="51"/>
  <c r="I154339" i="51"/>
  <c r="I154335" i="51"/>
  <c r="I154331" i="51"/>
  <c r="I154327" i="51"/>
  <c r="I154323" i="51"/>
  <c r="I154319" i="51"/>
  <c r="I154315" i="51"/>
  <c r="I154311" i="51"/>
  <c r="I154307" i="51"/>
  <c r="I154303" i="51"/>
  <c r="I154299" i="51"/>
  <c r="I154295" i="51"/>
  <c r="I154291" i="51"/>
  <c r="I154287" i="51"/>
  <c r="I154283" i="51"/>
  <c r="I154279" i="51"/>
  <c r="I154275" i="51"/>
  <c r="I154271" i="51"/>
  <c r="I154267" i="51"/>
  <c r="I154263" i="51"/>
  <c r="I154259" i="51"/>
  <c r="I154255" i="51"/>
  <c r="I154251" i="51"/>
  <c r="I154247" i="51"/>
  <c r="I154243" i="51"/>
  <c r="I154239" i="51"/>
  <c r="I154235" i="51"/>
  <c r="I154231" i="51"/>
  <c r="I154227" i="51"/>
  <c r="I154223" i="51"/>
  <c r="I154219" i="51"/>
  <c r="I154215" i="51"/>
  <c r="I154211" i="51"/>
  <c r="I154207" i="51"/>
  <c r="I154203" i="51"/>
  <c r="I154199" i="51"/>
  <c r="I154195" i="51"/>
  <c r="I154191" i="51"/>
  <c r="I154187" i="51"/>
  <c r="I154183" i="51"/>
  <c r="I154179" i="51"/>
  <c r="I154175" i="51"/>
  <c r="I154171" i="51"/>
  <c r="I154167" i="51"/>
  <c r="I154163" i="51"/>
  <c r="I154159" i="51"/>
  <c r="I154155" i="51"/>
  <c r="I154151" i="51"/>
  <c r="I154147" i="51"/>
  <c r="I154143" i="51"/>
  <c r="I154139" i="51"/>
  <c r="I154135" i="51"/>
  <c r="I154131" i="51"/>
  <c r="I154127" i="51"/>
  <c r="I154123" i="51"/>
  <c r="I154119" i="51"/>
  <c r="I154115" i="51"/>
  <c r="I154111" i="51"/>
  <c r="I154107" i="51"/>
  <c r="I154103" i="51"/>
  <c r="I154099" i="51"/>
  <c r="I154095" i="51"/>
  <c r="I154091" i="51"/>
  <c r="I154087" i="51"/>
  <c r="I154083" i="51"/>
  <c r="I154079" i="51"/>
  <c r="I154075" i="51"/>
  <c r="I154071" i="51"/>
  <c r="I154067" i="51"/>
  <c r="I154063" i="51"/>
  <c r="I154059" i="51"/>
  <c r="I154055" i="51"/>
  <c r="I154051" i="51"/>
  <c r="I154047" i="51"/>
  <c r="I154043" i="51"/>
  <c r="I154039" i="51"/>
  <c r="I154035" i="51"/>
  <c r="I154031" i="51"/>
  <c r="I154027" i="51"/>
  <c r="I154023" i="51"/>
  <c r="I154019" i="51"/>
  <c r="I154015" i="51"/>
  <c r="I154011" i="51"/>
  <c r="I154007" i="51"/>
  <c r="I154003" i="51"/>
  <c r="I153999" i="51"/>
  <c r="I153995" i="51"/>
  <c r="I153991" i="51"/>
  <c r="I153987" i="51"/>
  <c r="I153983" i="51"/>
  <c r="I153979" i="51"/>
  <c r="I153975" i="51"/>
  <c r="I153971" i="51"/>
  <c r="I153967" i="51"/>
  <c r="I153963" i="51"/>
  <c r="I153959" i="51"/>
  <c r="I153955" i="51"/>
  <c r="I153951" i="51"/>
  <c r="I153947" i="51"/>
  <c r="I153943" i="51"/>
  <c r="I153939" i="51"/>
  <c r="I153935" i="51"/>
  <c r="I153931" i="51"/>
  <c r="I153927" i="51"/>
  <c r="I153923" i="51"/>
  <c r="I153919" i="51"/>
  <c r="I153915" i="51"/>
  <c r="I153911" i="51"/>
  <c r="I153907" i="51"/>
  <c r="I153903" i="51"/>
  <c r="I153899" i="51"/>
  <c r="I153895" i="51"/>
  <c r="I153891" i="51"/>
  <c r="I153887" i="51"/>
  <c r="I153883" i="51"/>
  <c r="I153879" i="51"/>
  <c r="I153875" i="51"/>
  <c r="I153871" i="51"/>
  <c r="I153867" i="51"/>
  <c r="I153863" i="51"/>
  <c r="I153859" i="51"/>
  <c r="I153855" i="51"/>
  <c r="I153851" i="51"/>
  <c r="I153847" i="51"/>
  <c r="I153843" i="51"/>
  <c r="I153839" i="51"/>
  <c r="I153835" i="51"/>
  <c r="I153831" i="51"/>
  <c r="I153827" i="51"/>
  <c r="I153823" i="51"/>
  <c r="I153819" i="51"/>
  <c r="I153815" i="51"/>
  <c r="I153811" i="51"/>
  <c r="I153807" i="51"/>
  <c r="I153803" i="51"/>
  <c r="I153799" i="51"/>
  <c r="I153795" i="51"/>
  <c r="I153791" i="51"/>
  <c r="I153787" i="51"/>
  <c r="I153783" i="51"/>
  <c r="I153779" i="51"/>
  <c r="I153775" i="51"/>
  <c r="I153771" i="51"/>
  <c r="I153767" i="51"/>
  <c r="I153763" i="51"/>
  <c r="I153759" i="51"/>
  <c r="I153755" i="51"/>
  <c r="I153751" i="51"/>
  <c r="I153747" i="51"/>
  <c r="I153743" i="51"/>
  <c r="I153739" i="51"/>
  <c r="I153735" i="51"/>
  <c r="I153731" i="51"/>
  <c r="I153727" i="51"/>
  <c r="I153723" i="51"/>
  <c r="I153719" i="51"/>
  <c r="I153715" i="51"/>
  <c r="I153711" i="51"/>
  <c r="I153707" i="51"/>
  <c r="I153703" i="51"/>
  <c r="I153699" i="51"/>
  <c r="I153695" i="51"/>
  <c r="I153691" i="51"/>
  <c r="I153687" i="51"/>
  <c r="I153683" i="51"/>
  <c r="I153679" i="51"/>
  <c r="I153675" i="51"/>
  <c r="I153671" i="51"/>
  <c r="I153667" i="51"/>
  <c r="I153663" i="51"/>
  <c r="I153659" i="51"/>
  <c r="I153655" i="51"/>
  <c r="I153651" i="51"/>
  <c r="I153647" i="51"/>
  <c r="I153643" i="51"/>
  <c r="I153639" i="51"/>
  <c r="I153635" i="51"/>
  <c r="I153631" i="51"/>
  <c r="I153627" i="51"/>
  <c r="I153623" i="51"/>
  <c r="I153619" i="51"/>
  <c r="I153615" i="51"/>
  <c r="I153611" i="51"/>
  <c r="I153607" i="51"/>
  <c r="I153603" i="51"/>
  <c r="I153599" i="51"/>
  <c r="I153595" i="51"/>
  <c r="I153591" i="51"/>
  <c r="I153587" i="51"/>
  <c r="I153583" i="51"/>
  <c r="I153579" i="51"/>
  <c r="I153575" i="51"/>
  <c r="I153571" i="51"/>
  <c r="I153567" i="51"/>
  <c r="I153563" i="51"/>
  <c r="I153559" i="51"/>
  <c r="I153555" i="51"/>
  <c r="I153551" i="51"/>
  <c r="I153547" i="51"/>
  <c r="I153543" i="51"/>
  <c r="I153539" i="51"/>
  <c r="I153535" i="51"/>
  <c r="I153531" i="51"/>
  <c r="I153527" i="51"/>
  <c r="I153523" i="51"/>
  <c r="I153519" i="51"/>
  <c r="I153515" i="51"/>
  <c r="I153511" i="51"/>
  <c r="I153507" i="51"/>
  <c r="I153503" i="51"/>
  <c r="I153499" i="51"/>
  <c r="I153495" i="51"/>
  <c r="I153491" i="51"/>
  <c r="I153487" i="51"/>
  <c r="I153483" i="51"/>
  <c r="I153479" i="51"/>
  <c r="I153475" i="51"/>
  <c r="I153471" i="51"/>
  <c r="I153467" i="51"/>
  <c r="I153463" i="51"/>
  <c r="I153459" i="51"/>
  <c r="I153455" i="51"/>
  <c r="I153451" i="51"/>
  <c r="I153447" i="51"/>
  <c r="I153443" i="51"/>
  <c r="I153439" i="51"/>
  <c r="I153435" i="51"/>
  <c r="I153431" i="51"/>
  <c r="I153427" i="51"/>
  <c r="I153423" i="51"/>
  <c r="I153419" i="51"/>
  <c r="I153415" i="51"/>
  <c r="I153411" i="51"/>
  <c r="I153407" i="51"/>
  <c r="I153403" i="51"/>
  <c r="I153399" i="51"/>
  <c r="I153395" i="51"/>
  <c r="I153391" i="51"/>
  <c r="I153387" i="51"/>
  <c r="I153383" i="51"/>
  <c r="I153379" i="51"/>
  <c r="I153375" i="51"/>
  <c r="I153371" i="51"/>
  <c r="I153367" i="51"/>
  <c r="I153363" i="51"/>
  <c r="I153359" i="51"/>
  <c r="I153355" i="51"/>
  <c r="I153351" i="51"/>
  <c r="I153347" i="51"/>
  <c r="I153343" i="51"/>
  <c r="I153339" i="51"/>
  <c r="I153335" i="51"/>
  <c r="I153331" i="51"/>
  <c r="I153327" i="51"/>
  <c r="I153323" i="51"/>
  <c r="I153319" i="51"/>
  <c r="I153315" i="51"/>
  <c r="I153311" i="51"/>
  <c r="I153307" i="51"/>
  <c r="I153303" i="51"/>
  <c r="I153299" i="51"/>
  <c r="I153295" i="51"/>
  <c r="I153291" i="51"/>
  <c r="I153287" i="51"/>
  <c r="I153283" i="51"/>
  <c r="I153279" i="51"/>
  <c r="I153275" i="51"/>
  <c r="I153271" i="51"/>
  <c r="I153267" i="51"/>
  <c r="I153263" i="51"/>
  <c r="I153259" i="51"/>
  <c r="I153255" i="51"/>
  <c r="I153251" i="51"/>
  <c r="I153247" i="51"/>
  <c r="I153243" i="51"/>
  <c r="I153239" i="51"/>
  <c r="I153235" i="51"/>
  <c r="I153231" i="51"/>
  <c r="I153227" i="51"/>
  <c r="I153223" i="51"/>
  <c r="I153219" i="51"/>
  <c r="I153215" i="51"/>
  <c r="I153211" i="51"/>
  <c r="I153207" i="51"/>
  <c r="I153203" i="51"/>
  <c r="I153199" i="51"/>
  <c r="I153195" i="51"/>
  <c r="I153191" i="51"/>
  <c r="I153187" i="51"/>
  <c r="I153183" i="51"/>
  <c r="I153179" i="51"/>
  <c r="I153175" i="51"/>
  <c r="I153171" i="51"/>
  <c r="I153167" i="51"/>
  <c r="I153163" i="51"/>
  <c r="I153159" i="51"/>
  <c r="I153155" i="51"/>
  <c r="I153151" i="51"/>
  <c r="I153147" i="51"/>
  <c r="I153143" i="51"/>
  <c r="I153139" i="51"/>
  <c r="I153135" i="51"/>
  <c r="I153131" i="51"/>
  <c r="I153127" i="51"/>
  <c r="I153123" i="51"/>
  <c r="I153119" i="51"/>
  <c r="I153115" i="51"/>
  <c r="I153111" i="51"/>
  <c r="I153107" i="51"/>
  <c r="I153103" i="51"/>
  <c r="I153099" i="51"/>
  <c r="I153095" i="51"/>
  <c r="I153091" i="51"/>
  <c r="I153087" i="51"/>
  <c r="I153083" i="51"/>
  <c r="I153079" i="51"/>
  <c r="I153075" i="51"/>
  <c r="I153071" i="51"/>
  <c r="I153067" i="51"/>
  <c r="I153063" i="51"/>
  <c r="I153059" i="51"/>
  <c r="I153055" i="51"/>
  <c r="I153051" i="51"/>
  <c r="I153047" i="51"/>
  <c r="I153043" i="51"/>
  <c r="I153039" i="51"/>
  <c r="I153035" i="51"/>
  <c r="I153031" i="51"/>
  <c r="I153027" i="51"/>
  <c r="I153023" i="51"/>
  <c r="I153019" i="51"/>
  <c r="I153015" i="51"/>
  <c r="I153011" i="51"/>
  <c r="I153007" i="51"/>
  <c r="I153003" i="51"/>
  <c r="I152999" i="51"/>
  <c r="I152995" i="51"/>
  <c r="I152991" i="51"/>
  <c r="I152987" i="51"/>
  <c r="I152983" i="51"/>
  <c r="I152979" i="51"/>
  <c r="I152975" i="51"/>
  <c r="I152971" i="51"/>
  <c r="I152967" i="51"/>
  <c r="I152963" i="51"/>
  <c r="I152959" i="51"/>
  <c r="I152955" i="51"/>
  <c r="I152951" i="51"/>
  <c r="I152947" i="51"/>
  <c r="I152943" i="51"/>
  <c r="I152939" i="51"/>
  <c r="I152935" i="51"/>
  <c r="I152931" i="51"/>
  <c r="I152927" i="51"/>
  <c r="I152923" i="51"/>
  <c r="I152919" i="51"/>
  <c r="I152915" i="51"/>
  <c r="I152911" i="51"/>
  <c r="I152907" i="51"/>
  <c r="I152903" i="51"/>
  <c r="I152899" i="51"/>
  <c r="I152895" i="51"/>
  <c r="I152891" i="51"/>
  <c r="I152887" i="51"/>
  <c r="I152883" i="51"/>
  <c r="I152879" i="51"/>
  <c r="I152875" i="51"/>
  <c r="I152871" i="51"/>
  <c r="I152867" i="51"/>
  <c r="I152863" i="51"/>
  <c r="I152859" i="51"/>
  <c r="I152855" i="51"/>
  <c r="I152851" i="51"/>
  <c r="I152847" i="51"/>
  <c r="I152843" i="51"/>
  <c r="I152839" i="51"/>
  <c r="I152835" i="51"/>
  <c r="I152831" i="51"/>
  <c r="I152827" i="51"/>
  <c r="I152823" i="51"/>
  <c r="I152819" i="51"/>
  <c r="I152815" i="51"/>
  <c r="I152811" i="51"/>
  <c r="I152807" i="51"/>
  <c r="I152803" i="51"/>
  <c r="I152799" i="51"/>
  <c r="I152795" i="51"/>
  <c r="I152791" i="51"/>
  <c r="I152787" i="51"/>
  <c r="I152783" i="51"/>
  <c r="I152779" i="51"/>
  <c r="I152775" i="51"/>
  <c r="I152771" i="51"/>
  <c r="I152767" i="51"/>
  <c r="I152763" i="51"/>
  <c r="I152759" i="51"/>
  <c r="I152755" i="51"/>
  <c r="I152751" i="51"/>
  <c r="I152747" i="51"/>
  <c r="I152743" i="51"/>
  <c r="I152739" i="51"/>
  <c r="I152735" i="51"/>
  <c r="I152731" i="51"/>
  <c r="I152727" i="51"/>
  <c r="I152723" i="51"/>
  <c r="I152719" i="51"/>
  <c r="I152715" i="51"/>
  <c r="I152711" i="51"/>
  <c r="I152707" i="51"/>
  <c r="I152703" i="51"/>
  <c r="I152699" i="51"/>
  <c r="I152695" i="51"/>
  <c r="I152691" i="51"/>
  <c r="I152687" i="51"/>
  <c r="I152683" i="51"/>
  <c r="I152679" i="51"/>
  <c r="I152675" i="51"/>
  <c r="I152671" i="51"/>
  <c r="I152667" i="51"/>
  <c r="I152663" i="51"/>
  <c r="I152659" i="51"/>
  <c r="I152655" i="51"/>
  <c r="I152651" i="51"/>
  <c r="I152647" i="51"/>
  <c r="I152643" i="51"/>
  <c r="I152639" i="51"/>
  <c r="I152635" i="51"/>
  <c r="I152631" i="51"/>
  <c r="I152627" i="51"/>
  <c r="I152623" i="51"/>
  <c r="I152619" i="51"/>
  <c r="I152615" i="51"/>
  <c r="I152611" i="51"/>
  <c r="I152607" i="51"/>
  <c r="I152603" i="51"/>
  <c r="I152599" i="51"/>
  <c r="I152595" i="51"/>
  <c r="I152591" i="51"/>
  <c r="I152587" i="51"/>
  <c r="I152583" i="51"/>
  <c r="I152579" i="51"/>
  <c r="I152575" i="51"/>
  <c r="I152571" i="51"/>
  <c r="I152567" i="51"/>
  <c r="I152563" i="51"/>
  <c r="I152559" i="51"/>
  <c r="I152555" i="51"/>
  <c r="I152551" i="51"/>
  <c r="I152547" i="51"/>
  <c r="I152543" i="51"/>
  <c r="I152539" i="51"/>
  <c r="I152535" i="51"/>
  <c r="I152531" i="51"/>
  <c r="I152527" i="51"/>
  <c r="I152523" i="51"/>
  <c r="I152519" i="51"/>
  <c r="I152515" i="51"/>
  <c r="I152511" i="51"/>
  <c r="I152507" i="51"/>
  <c r="I152503" i="51"/>
  <c r="I152499" i="51"/>
  <c r="I152495" i="51"/>
  <c r="I152491" i="51"/>
  <c r="I152487" i="51"/>
  <c r="I152483" i="51"/>
  <c r="I152479" i="51"/>
  <c r="I152475" i="51"/>
  <c r="I152471" i="51"/>
  <c r="I152467" i="51"/>
  <c r="I152463" i="51"/>
  <c r="I152459" i="51"/>
  <c r="I152455" i="51"/>
  <c r="I152451" i="51"/>
  <c r="I152447" i="51"/>
  <c r="I152443" i="51"/>
  <c r="I152439" i="51"/>
  <c r="I152435" i="51"/>
  <c r="I152431" i="51"/>
  <c r="I152427" i="51"/>
  <c r="I152423" i="51"/>
  <c r="I152419" i="51"/>
  <c r="I152415" i="51"/>
  <c r="I152411" i="51"/>
  <c r="I152407" i="51"/>
  <c r="I152403" i="51"/>
  <c r="I152399" i="51"/>
  <c r="I152395" i="51"/>
  <c r="I152391" i="51"/>
  <c r="I152387" i="51"/>
  <c r="I152383" i="51"/>
  <c r="I152379" i="51"/>
  <c r="I152375" i="51"/>
  <c r="I152371" i="51"/>
  <c r="I152367" i="51"/>
  <c r="I152363" i="51"/>
  <c r="I152359" i="51"/>
  <c r="I152355" i="51"/>
  <c r="I152351" i="51"/>
  <c r="I152347" i="51"/>
  <c r="I152343" i="51"/>
  <c r="I152339" i="51"/>
  <c r="I152335" i="51"/>
  <c r="I152331" i="51"/>
  <c r="I152327" i="51"/>
  <c r="I152323" i="51"/>
  <c r="I152319" i="51"/>
  <c r="I152315" i="51"/>
  <c r="I152311" i="51"/>
  <c r="I152307" i="51"/>
  <c r="I152303" i="51"/>
  <c r="I152299" i="51"/>
  <c r="I152295" i="51"/>
  <c r="I152291" i="51"/>
  <c r="I152287" i="51"/>
  <c r="I152283" i="51"/>
  <c r="I152279" i="51"/>
  <c r="I152275" i="51"/>
  <c r="I152271" i="51"/>
  <c r="I152267" i="51"/>
  <c r="I152263" i="51"/>
  <c r="I152259" i="51"/>
  <c r="I152255" i="51"/>
  <c r="I152251" i="51"/>
  <c r="I152247" i="51"/>
  <c r="I152243" i="51"/>
  <c r="I152239" i="51"/>
  <c r="I152235" i="51"/>
  <c r="I152231" i="51"/>
  <c r="I152227" i="51"/>
  <c r="I152223" i="51"/>
  <c r="I152219" i="51"/>
  <c r="I152215" i="51"/>
  <c r="I152211" i="51"/>
  <c r="I152207" i="51"/>
  <c r="I152203" i="51"/>
  <c r="I152199" i="51"/>
  <c r="I152195" i="51"/>
  <c r="I152191" i="51"/>
  <c r="I152187" i="51"/>
  <c r="I152183" i="51"/>
  <c r="I152179" i="51"/>
  <c r="I152175" i="51"/>
  <c r="I152171" i="51"/>
  <c r="I152167" i="51"/>
  <c r="I152163" i="51"/>
  <c r="I152159" i="51"/>
  <c r="I152155" i="51"/>
  <c r="I152151" i="51"/>
  <c r="I152147" i="51"/>
  <c r="I152143" i="51"/>
  <c r="I152139" i="51"/>
  <c r="I152135" i="51"/>
  <c r="I152131" i="51"/>
  <c r="I152127" i="51"/>
  <c r="I152123" i="51"/>
  <c r="I152119" i="51"/>
  <c r="I152115" i="51"/>
  <c r="I152111" i="51"/>
  <c r="I152107" i="51"/>
  <c r="I152103" i="51"/>
  <c r="I152099" i="51"/>
  <c r="I152095" i="51"/>
  <c r="I152091" i="51"/>
  <c r="I152087" i="51"/>
  <c r="I152083" i="51"/>
  <c r="I152079" i="51"/>
  <c r="I152075" i="51"/>
  <c r="I152071" i="51"/>
  <c r="I152067" i="51"/>
  <c r="I152063" i="51"/>
  <c r="I152059" i="51"/>
  <c r="I152055" i="51"/>
  <c r="I152051" i="51"/>
  <c r="I152047" i="51"/>
  <c r="I152043" i="51"/>
  <c r="I152039" i="51"/>
  <c r="I152035" i="51"/>
  <c r="I152031" i="51"/>
  <c r="I152027" i="51"/>
  <c r="I152023" i="51"/>
  <c r="I152019" i="51"/>
  <c r="I152015" i="51"/>
  <c r="I152011" i="51"/>
  <c r="I152007" i="51"/>
  <c r="I152003" i="51"/>
  <c r="I151999" i="51"/>
  <c r="I151995" i="51"/>
  <c r="I151991" i="51"/>
  <c r="I151987" i="51"/>
  <c r="I151983" i="51"/>
  <c r="I151979" i="51"/>
  <c r="I151975" i="51"/>
  <c r="I151971" i="51"/>
  <c r="I151967" i="51"/>
  <c r="I151963" i="51"/>
  <c r="I151959" i="51"/>
  <c r="I151955" i="51"/>
  <c r="I151951" i="51"/>
  <c r="I151947" i="51"/>
  <c r="I151943" i="51"/>
  <c r="I151939" i="51"/>
  <c r="I151935" i="51"/>
  <c r="I151931" i="51"/>
  <c r="I151927" i="51"/>
  <c r="I151923" i="51"/>
  <c r="I151919" i="51"/>
  <c r="I151915" i="51"/>
  <c r="I151911" i="51"/>
  <c r="I151907" i="51"/>
  <c r="I151903" i="51"/>
  <c r="I151899" i="51"/>
  <c r="I151895" i="51"/>
  <c r="I151891" i="51"/>
  <c r="I151887" i="51"/>
  <c r="I151883" i="51"/>
  <c r="I151879" i="51"/>
  <c r="I151875" i="51"/>
  <c r="I151871" i="51"/>
  <c r="I151867" i="51"/>
  <c r="I151863" i="51"/>
  <c r="I151859" i="51"/>
  <c r="I151855" i="51"/>
  <c r="I151851" i="51"/>
  <c r="I151847" i="51"/>
  <c r="I151843" i="51"/>
  <c r="I151839" i="51"/>
  <c r="I151835" i="51"/>
  <c r="I151831" i="51"/>
  <c r="I151827" i="51"/>
  <c r="I151823" i="51"/>
  <c r="I151819" i="51"/>
  <c r="I151815" i="51"/>
  <c r="I151811" i="51"/>
  <c r="I151807" i="51"/>
  <c r="I151803" i="51"/>
  <c r="I151799" i="51"/>
  <c r="I151795" i="51"/>
  <c r="I151791" i="51"/>
  <c r="I151787" i="51"/>
  <c r="I151783" i="51"/>
  <c r="I151779" i="51"/>
  <c r="I151775" i="51"/>
  <c r="I151771" i="51"/>
  <c r="I151767" i="51"/>
  <c r="I151763" i="51"/>
  <c r="I151759" i="51"/>
  <c r="I151755" i="51"/>
  <c r="I151751" i="51"/>
  <c r="I151747" i="51"/>
  <c r="I151743" i="51"/>
  <c r="I151739" i="51"/>
  <c r="I151735" i="51"/>
  <c r="I151731" i="51"/>
  <c r="I151727" i="51"/>
  <c r="I151723" i="51"/>
  <c r="I151719" i="51"/>
  <c r="I151715" i="51"/>
  <c r="I151711" i="51"/>
  <c r="I151707" i="51"/>
  <c r="I151703" i="51"/>
  <c r="I151699" i="51"/>
  <c r="I151695" i="51"/>
  <c r="I151691" i="51"/>
  <c r="I151687" i="51"/>
  <c r="I151683" i="51"/>
  <c r="I151679" i="51"/>
  <c r="I151675" i="51"/>
  <c r="I151671" i="51"/>
  <c r="I151667" i="51"/>
  <c r="I151663" i="51"/>
  <c r="I151659" i="51"/>
  <c r="I151655" i="51"/>
  <c r="I151651" i="51"/>
  <c r="I151647" i="51"/>
  <c r="I151643" i="51"/>
  <c r="I151639" i="51"/>
  <c r="I151635" i="51"/>
  <c r="I151631" i="51"/>
  <c r="I151627" i="51"/>
  <c r="I151623" i="51"/>
  <c r="I151619" i="51"/>
  <c r="I151615" i="51"/>
  <c r="I151611" i="51"/>
  <c r="I151607" i="51"/>
  <c r="I151603" i="51"/>
  <c r="I151599" i="51"/>
  <c r="I151595" i="51"/>
  <c r="I151591" i="51"/>
  <c r="I151587" i="51"/>
  <c r="I151583" i="51"/>
  <c r="I151579" i="51"/>
  <c r="I151575" i="51"/>
  <c r="I151571" i="51"/>
  <c r="I151567" i="51"/>
  <c r="I151563" i="51"/>
  <c r="I151559" i="51"/>
  <c r="I151555" i="51"/>
  <c r="I151551" i="51"/>
  <c r="I151547" i="51"/>
  <c r="I151543" i="51"/>
  <c r="I151539" i="51"/>
  <c r="I151535" i="51"/>
  <c r="I151531" i="51"/>
  <c r="I151527" i="51"/>
  <c r="I151523" i="51"/>
  <c r="I151519" i="51"/>
  <c r="I151515" i="51"/>
  <c r="I151511" i="51"/>
  <c r="I151507" i="51"/>
  <c r="I151503" i="51"/>
  <c r="I151499" i="51"/>
  <c r="I151495" i="51"/>
  <c r="I151491" i="51"/>
  <c r="I151487" i="51"/>
  <c r="I151483" i="51"/>
  <c r="I151479" i="51"/>
  <c r="I151475" i="51"/>
  <c r="I151471" i="51"/>
  <c r="I151467" i="51"/>
  <c r="I151463" i="51"/>
  <c r="I151459" i="51"/>
  <c r="I151455" i="51"/>
  <c r="I151451" i="51"/>
  <c r="I151447" i="51"/>
  <c r="I151443" i="51"/>
  <c r="I151439" i="51"/>
  <c r="I151435" i="51"/>
  <c r="I151431" i="51"/>
  <c r="I151427" i="51"/>
  <c r="I151423" i="51"/>
  <c r="I151419" i="51"/>
  <c r="I151415" i="51"/>
  <c r="I151411" i="51"/>
  <c r="I151407" i="51"/>
  <c r="I151403" i="51"/>
  <c r="I151399" i="51"/>
  <c r="I151395" i="51"/>
  <c r="I151391" i="51"/>
  <c r="I151387" i="51"/>
  <c r="I151383" i="51"/>
  <c r="I151379" i="51"/>
  <c r="I151375" i="51"/>
  <c r="I151371" i="51"/>
  <c r="I151367" i="51"/>
  <c r="I151363" i="51"/>
  <c r="I151359" i="51"/>
  <c r="I151355" i="51"/>
  <c r="I151351" i="51"/>
  <c r="I151347" i="51"/>
  <c r="I151343" i="51"/>
  <c r="I151339" i="51"/>
  <c r="I151335" i="51"/>
  <c r="I151331" i="51"/>
  <c r="I151327" i="51"/>
  <c r="I151323" i="51"/>
  <c r="I151319" i="51"/>
  <c r="I151315" i="51"/>
  <c r="I151311" i="51"/>
  <c r="I151307" i="51"/>
  <c r="I151303" i="51"/>
  <c r="I151299" i="51"/>
  <c r="I151295" i="51"/>
  <c r="I151291" i="51"/>
  <c r="I151287" i="51"/>
  <c r="I151283" i="51"/>
  <c r="I151279" i="51"/>
  <c r="I151275" i="51"/>
  <c r="I151271" i="51"/>
  <c r="I151267" i="51"/>
  <c r="I151263" i="51"/>
  <c r="I151259" i="51"/>
  <c r="I151255" i="51"/>
  <c r="I151251" i="51"/>
  <c r="I151247" i="51"/>
  <c r="I151243" i="51"/>
  <c r="I151239" i="51"/>
  <c r="I151235" i="51"/>
  <c r="I151231" i="51"/>
  <c r="I151227" i="51"/>
  <c r="I151223" i="51"/>
  <c r="I151219" i="51"/>
  <c r="I151215" i="51"/>
  <c r="I151211" i="51"/>
  <c r="I151207" i="51"/>
  <c r="I151203" i="51"/>
  <c r="I151199" i="51"/>
  <c r="I151195" i="51"/>
  <c r="I151191" i="51"/>
  <c r="I151187" i="51"/>
  <c r="I151183" i="51"/>
  <c r="I151179" i="51"/>
  <c r="I151175" i="51"/>
  <c r="I151171" i="51"/>
  <c r="I151167" i="51"/>
  <c r="I151163" i="51"/>
  <c r="I151159" i="51"/>
  <c r="I151155" i="51"/>
  <c r="I151151" i="51"/>
  <c r="I151147" i="51"/>
  <c r="I151143" i="51"/>
  <c r="I151139" i="51"/>
  <c r="I151135" i="51"/>
  <c r="I151131" i="51"/>
  <c r="I151127" i="51"/>
  <c r="I151123" i="51"/>
  <c r="I151119" i="51"/>
  <c r="I151115" i="51"/>
  <c r="I151111" i="51"/>
  <c r="I151107" i="51"/>
  <c r="I151103" i="51"/>
  <c r="I151099" i="51"/>
  <c r="I151095" i="51"/>
  <c r="I151091" i="51"/>
  <c r="I151087" i="51"/>
  <c r="I151083" i="51"/>
  <c r="I151079" i="51"/>
  <c r="I151075" i="51"/>
  <c r="I151071" i="51"/>
  <c r="I151067" i="51"/>
  <c r="I151063" i="51"/>
  <c r="I151059" i="51"/>
  <c r="I151055" i="51"/>
  <c r="I151051" i="51"/>
  <c r="I151047" i="51"/>
  <c r="I151043" i="51"/>
  <c r="I151039" i="51"/>
  <c r="I151035" i="51"/>
  <c r="I151031" i="51"/>
  <c r="I151027" i="51"/>
  <c r="I151023" i="51"/>
  <c r="I151019" i="51"/>
  <c r="I151015" i="51"/>
  <c r="I151011" i="51"/>
  <c r="I151007" i="51"/>
  <c r="I151003" i="51"/>
  <c r="I150999" i="51"/>
  <c r="I150995" i="51"/>
  <c r="I150991" i="51"/>
  <c r="I150987" i="51"/>
  <c r="I150983" i="51"/>
  <c r="I150979" i="51"/>
  <c r="I150975" i="51"/>
  <c r="I150971" i="51"/>
  <c r="I150967" i="51"/>
  <c r="I150963" i="51"/>
  <c r="I150959" i="51"/>
  <c r="I150955" i="51"/>
  <c r="I150951" i="51"/>
  <c r="I150947" i="51"/>
  <c r="I150943" i="51"/>
  <c r="I150939" i="51"/>
  <c r="I150935" i="51"/>
  <c r="I150931" i="51"/>
  <c r="I150927" i="51"/>
  <c r="I150923" i="51"/>
  <c r="I150919" i="51"/>
  <c r="I150915" i="51"/>
  <c r="I150911" i="51"/>
  <c r="I150907" i="51"/>
  <c r="I150903" i="51"/>
  <c r="I150899" i="51"/>
  <c r="I150895" i="51"/>
  <c r="I150891" i="51"/>
  <c r="I150887" i="51"/>
  <c r="I150883" i="51"/>
  <c r="I150879" i="51"/>
  <c r="I150875" i="51"/>
  <c r="I150871" i="51"/>
  <c r="I150867" i="51"/>
  <c r="I150863" i="51"/>
  <c r="I150859" i="51"/>
  <c r="I150855" i="51"/>
  <c r="I150851" i="51"/>
  <c r="I150847" i="51"/>
  <c r="I150843" i="51"/>
  <c r="I150839" i="51"/>
  <c r="I150835" i="51"/>
  <c r="I150831" i="51"/>
  <c r="I150827" i="51"/>
  <c r="I150823" i="51"/>
  <c r="I150819" i="51"/>
  <c r="I150815" i="51"/>
  <c r="I150811" i="51"/>
  <c r="I150807" i="51"/>
  <c r="I150803" i="51"/>
  <c r="I150799" i="51"/>
  <c r="I150795" i="51"/>
  <c r="I150791" i="51"/>
  <c r="I150787" i="51"/>
  <c r="I150783" i="51"/>
  <c r="I150779" i="51"/>
  <c r="I150775" i="51"/>
  <c r="I150771" i="51"/>
  <c r="I150767" i="51"/>
  <c r="I150763" i="51"/>
  <c r="I150759" i="51"/>
  <c r="I150755" i="51"/>
  <c r="I150751" i="51"/>
  <c r="I150747" i="51"/>
  <c r="I150743" i="51"/>
  <c r="I150739" i="51"/>
  <c r="I150735" i="51"/>
  <c r="I150731" i="51"/>
  <c r="I150727" i="51"/>
  <c r="I150723" i="51"/>
  <c r="I150719" i="51"/>
  <c r="I150715" i="51"/>
  <c r="I150711" i="51"/>
  <c r="I150707" i="51"/>
  <c r="I150703" i="51"/>
  <c r="I150699" i="51"/>
  <c r="I150695" i="51"/>
  <c r="I150691" i="51"/>
  <c r="I150687" i="51"/>
  <c r="I150683" i="51"/>
  <c r="I150679" i="51"/>
  <c r="I150675" i="51"/>
  <c r="I150671" i="51"/>
  <c r="I150667" i="51"/>
  <c r="I150663" i="51"/>
  <c r="I150659" i="51"/>
  <c r="I150655" i="51"/>
  <c r="I150651" i="51"/>
  <c r="I150647" i="51"/>
  <c r="I150643" i="51"/>
  <c r="I150639" i="51"/>
  <c r="I150635" i="51"/>
  <c r="I150631" i="51"/>
  <c r="I150627" i="51"/>
  <c r="I150623" i="51"/>
  <c r="I150619" i="51"/>
  <c r="I150615" i="51"/>
  <c r="I150611" i="51"/>
  <c r="I150607" i="51"/>
  <c r="I150603" i="51"/>
  <c r="I150599" i="51"/>
  <c r="I150595" i="51"/>
  <c r="I150591" i="51"/>
  <c r="I150587" i="51"/>
  <c r="I150583" i="51"/>
  <c r="I150579" i="51"/>
  <c r="I150575" i="51"/>
  <c r="I150571" i="51"/>
  <c r="I150567" i="51"/>
  <c r="I150563" i="51"/>
  <c r="I150559" i="51"/>
  <c r="I150555" i="51"/>
  <c r="I150551" i="51"/>
  <c r="I150547" i="51"/>
  <c r="I150543" i="51"/>
  <c r="I150539" i="51"/>
  <c r="I150535" i="51"/>
  <c r="I150531" i="51"/>
  <c r="I150527" i="51"/>
  <c r="I150523" i="51"/>
  <c r="I150519" i="51"/>
  <c r="I150515" i="51"/>
  <c r="I150511" i="51"/>
  <c r="I150507" i="51"/>
  <c r="I150503" i="51"/>
  <c r="I150499" i="51"/>
  <c r="I150495" i="51"/>
  <c r="I150491" i="51"/>
  <c r="I150487" i="51"/>
  <c r="I150483" i="51"/>
  <c r="I150479" i="51"/>
  <c r="I150475" i="51"/>
  <c r="I150471" i="51"/>
  <c r="I150467" i="51"/>
  <c r="I150463" i="51"/>
  <c r="I150459" i="51"/>
  <c r="I150455" i="51"/>
  <c r="I150451" i="51"/>
  <c r="I150447" i="51"/>
  <c r="I150443" i="51"/>
  <c r="I150439" i="51"/>
  <c r="I150435" i="51"/>
  <c r="I150431" i="51"/>
  <c r="I150427" i="51"/>
  <c r="I150423" i="51"/>
  <c r="I150419" i="51"/>
  <c r="I150415" i="51"/>
  <c r="I150411" i="51"/>
  <c r="I150407" i="51"/>
  <c r="I150403" i="51"/>
  <c r="I150399" i="51"/>
  <c r="I150395" i="51"/>
  <c r="I150391" i="51"/>
  <c r="I150387" i="51"/>
  <c r="I150383" i="51"/>
  <c r="I150379" i="51"/>
  <c r="I150375" i="51"/>
  <c r="I150371" i="51"/>
  <c r="I150367" i="51"/>
  <c r="I150363" i="51"/>
  <c r="I150359" i="51"/>
  <c r="I150355" i="51"/>
  <c r="I150351" i="51"/>
  <c r="I150347" i="51"/>
  <c r="I150343" i="51"/>
  <c r="I150339" i="51"/>
  <c r="I150335" i="51"/>
  <c r="I150331" i="51"/>
  <c r="I150327" i="51"/>
  <c r="I150323" i="51"/>
  <c r="I150319" i="51"/>
  <c r="I150315" i="51"/>
  <c r="I150311" i="51"/>
  <c r="I150307" i="51"/>
  <c r="I150303" i="51"/>
  <c r="I150299" i="51"/>
  <c r="I150295" i="51"/>
  <c r="I150291" i="51"/>
  <c r="I150287" i="51"/>
  <c r="I150283" i="51"/>
  <c r="I150279" i="51"/>
  <c r="I150275" i="51"/>
  <c r="I150271" i="51"/>
  <c r="I150267" i="51"/>
  <c r="I150263" i="51"/>
  <c r="I150259" i="51"/>
  <c r="I150255" i="51"/>
  <c r="I150251" i="51"/>
  <c r="I150247" i="51"/>
  <c r="I150243" i="51"/>
  <c r="I150239" i="51"/>
  <c r="I150235" i="51"/>
  <c r="I150231" i="51"/>
  <c r="I150227" i="51"/>
  <c r="I150223" i="51"/>
  <c r="I150219" i="51"/>
  <c r="I150215" i="51"/>
  <c r="I150211" i="51"/>
  <c r="I150207" i="51"/>
  <c r="I150203" i="51"/>
  <c r="I150199" i="51"/>
  <c r="I150195" i="51"/>
  <c r="I150191" i="51"/>
  <c r="I150187" i="51"/>
  <c r="I150183" i="51"/>
  <c r="I150179" i="51"/>
  <c r="I150175" i="51"/>
  <c r="I150171" i="51"/>
  <c r="I150167" i="51"/>
  <c r="I150163" i="51"/>
  <c r="I150159" i="51"/>
  <c r="I150155" i="51"/>
  <c r="I150151" i="51"/>
  <c r="I150147" i="51"/>
  <c r="I150143" i="51"/>
  <c r="I150139" i="51"/>
  <c r="I150135" i="51"/>
  <c r="I150131" i="51"/>
  <c r="I150127" i="51"/>
  <c r="I150123" i="51"/>
  <c r="I150119" i="51"/>
  <c r="I150115" i="51"/>
  <c r="I150111" i="51"/>
  <c r="I150107" i="51"/>
  <c r="I150103" i="51"/>
  <c r="I150099" i="51"/>
  <c r="I150095" i="51"/>
  <c r="I150091" i="51"/>
  <c r="I150087" i="51"/>
  <c r="I150083" i="51"/>
  <c r="I150079" i="51"/>
  <c r="I150075" i="51"/>
  <c r="I150071" i="51"/>
  <c r="I150067" i="51"/>
  <c r="I150063" i="51"/>
  <c r="I150059" i="51"/>
  <c r="I150055" i="51"/>
  <c r="I150051" i="51"/>
  <c r="I150047" i="51"/>
  <c r="I150043" i="51"/>
  <c r="I150039" i="51"/>
  <c r="I150035" i="51"/>
  <c r="I150031" i="51"/>
  <c r="I150027" i="51"/>
  <c r="I150023" i="51"/>
  <c r="I150019" i="51"/>
  <c r="I150015" i="51"/>
  <c r="I150011" i="51"/>
  <c r="I150007" i="51"/>
  <c r="I150003" i="51"/>
  <c r="I149999" i="51"/>
  <c r="I149995" i="51"/>
  <c r="I149991" i="51"/>
  <c r="I149987" i="51"/>
  <c r="I149983" i="51"/>
  <c r="I149979" i="51"/>
  <c r="I149975" i="51"/>
  <c r="I149971" i="51"/>
  <c r="I149967" i="51"/>
  <c r="I149963" i="51"/>
  <c r="I149959" i="51"/>
  <c r="I149955" i="51"/>
  <c r="I149951" i="51"/>
  <c r="I149947" i="51"/>
  <c r="I149943" i="51"/>
  <c r="I149939" i="51"/>
  <c r="I149935" i="51"/>
  <c r="I149931" i="51"/>
  <c r="I149927" i="51"/>
  <c r="I149923" i="51"/>
  <c r="I149919" i="51"/>
  <c r="I149915" i="51"/>
  <c r="I149911" i="51"/>
  <c r="I149907" i="51"/>
  <c r="I149903" i="51"/>
  <c r="I149899" i="51"/>
  <c r="I149895" i="51"/>
  <c r="I149891" i="51"/>
  <c r="I149887" i="51"/>
  <c r="I149883" i="51"/>
  <c r="I149879" i="51"/>
  <c r="I149875" i="51"/>
  <c r="I149871" i="51"/>
  <c r="I149867" i="51"/>
  <c r="I149863" i="51"/>
  <c r="I149859" i="51"/>
  <c r="I149855" i="51"/>
  <c r="I149851" i="51"/>
  <c r="I149847" i="51"/>
  <c r="I149843" i="51"/>
  <c r="I149839" i="51"/>
  <c r="I149835" i="51"/>
  <c r="I149831" i="51"/>
  <c r="I149827" i="51"/>
  <c r="I149823" i="51"/>
  <c r="I149819" i="51"/>
  <c r="I149815" i="51"/>
  <c r="I149811" i="51"/>
  <c r="I149807" i="51"/>
  <c r="I149803" i="51"/>
  <c r="I149799" i="51"/>
  <c r="I149795" i="51"/>
  <c r="I149791" i="51"/>
  <c r="I149787" i="51"/>
  <c r="I149783" i="51"/>
  <c r="I149779" i="51"/>
  <c r="I149775" i="51"/>
  <c r="I149771" i="51"/>
  <c r="I149767" i="51"/>
  <c r="I149763" i="51"/>
  <c r="I149759" i="51"/>
  <c r="I149755" i="51"/>
  <c r="I149751" i="51"/>
  <c r="I149747" i="51"/>
  <c r="I149743" i="51"/>
  <c r="I149739" i="51"/>
  <c r="I149735" i="51"/>
  <c r="I149731" i="51"/>
  <c r="I149727" i="51"/>
  <c r="I149723" i="51"/>
  <c r="I149719" i="51"/>
  <c r="I149715" i="51"/>
  <c r="I149711" i="51"/>
  <c r="I149707" i="51"/>
  <c r="I149703" i="51"/>
  <c r="I149699" i="51"/>
  <c r="I149695" i="51"/>
  <c r="I149691" i="51"/>
  <c r="I149687" i="51"/>
  <c r="I149683" i="51"/>
  <c r="I149679" i="51"/>
  <c r="I149675" i="51"/>
  <c r="I149671" i="51"/>
  <c r="I149667" i="51"/>
  <c r="I149663" i="51"/>
  <c r="I149659" i="51"/>
  <c r="I149655" i="51"/>
  <c r="I149651" i="51"/>
  <c r="I149647" i="51"/>
  <c r="I149643" i="51"/>
  <c r="I149639" i="51"/>
  <c r="I149635" i="51"/>
  <c r="I149631" i="51"/>
  <c r="I149627" i="51"/>
  <c r="I149623" i="51"/>
  <c r="I149619" i="51"/>
  <c r="I149615" i="51"/>
  <c r="I149611" i="51"/>
  <c r="I149607" i="51"/>
  <c r="I149603" i="51"/>
  <c r="I149599" i="51"/>
  <c r="I149595" i="51"/>
  <c r="I149591" i="51"/>
  <c r="I149587" i="51"/>
  <c r="I149583" i="51"/>
  <c r="I149579" i="51"/>
  <c r="I149575" i="51"/>
  <c r="I149571" i="51"/>
  <c r="I149567" i="51"/>
  <c r="I149563" i="51"/>
  <c r="I149559" i="51"/>
  <c r="I149555" i="51"/>
  <c r="I149551" i="51"/>
  <c r="I149547" i="51"/>
  <c r="I149543" i="51"/>
  <c r="I149539" i="51"/>
  <c r="I149535" i="51"/>
  <c r="I149531" i="51"/>
  <c r="I149527" i="51"/>
  <c r="I149523" i="51"/>
  <c r="I149519" i="51"/>
  <c r="I149515" i="51"/>
  <c r="I149511" i="51"/>
  <c r="I149507" i="51"/>
  <c r="I149503" i="51"/>
  <c r="I149499" i="51"/>
  <c r="I149495" i="51"/>
  <c r="I149491" i="51"/>
  <c r="I149487" i="51"/>
  <c r="I149483" i="51"/>
  <c r="I149479" i="51"/>
  <c r="I149475" i="51"/>
  <c r="I149471" i="51"/>
  <c r="I149467" i="51"/>
  <c r="I149463" i="51"/>
  <c r="I149459" i="51"/>
  <c r="I149455" i="51"/>
  <c r="I149451" i="51"/>
  <c r="I149447" i="51"/>
  <c r="I149443" i="51"/>
  <c r="I149439" i="51"/>
  <c r="I149435" i="51"/>
  <c r="I149431" i="51"/>
  <c r="I149427" i="51"/>
  <c r="I149423" i="51"/>
  <c r="I149419" i="51"/>
  <c r="I149415" i="51"/>
  <c r="I149411" i="51"/>
  <c r="I149407" i="51"/>
  <c r="I149403" i="51"/>
  <c r="I149399" i="51"/>
  <c r="I149395" i="51"/>
  <c r="I149391" i="51"/>
  <c r="I149387" i="51"/>
  <c r="I149383" i="51"/>
  <c r="I149379" i="51"/>
  <c r="I149375" i="51"/>
  <c r="I149371" i="51"/>
  <c r="I149367" i="51"/>
  <c r="I149363" i="51"/>
  <c r="I149359" i="51"/>
  <c r="I149355" i="51"/>
  <c r="I149351" i="51"/>
  <c r="I149347" i="51"/>
  <c r="I149343" i="51"/>
  <c r="I149339" i="51"/>
  <c r="I149335" i="51"/>
  <c r="I149331" i="51"/>
  <c r="I149327" i="51"/>
  <c r="I149323" i="51"/>
  <c r="I149319" i="51"/>
  <c r="I149315" i="51"/>
  <c r="I149311" i="51"/>
  <c r="I149307" i="51"/>
  <c r="I149303" i="51"/>
  <c r="I149299" i="51"/>
  <c r="I149295" i="51"/>
  <c r="I149291" i="51"/>
  <c r="I149287" i="51"/>
  <c r="I149283" i="51"/>
  <c r="I149279" i="51"/>
  <c r="I149275" i="51"/>
  <c r="I149271" i="51"/>
  <c r="I149267" i="51"/>
  <c r="I149263" i="51"/>
  <c r="I149259" i="51"/>
  <c r="I149255" i="51"/>
  <c r="I149251" i="51"/>
  <c r="I149247" i="51"/>
  <c r="I149243" i="51"/>
  <c r="I149239" i="51"/>
  <c r="I149235" i="51"/>
  <c r="I149231" i="51"/>
  <c r="I149227" i="51"/>
  <c r="I149223" i="51"/>
  <c r="I149219" i="51"/>
  <c r="I149215" i="51"/>
  <c r="I149211" i="51"/>
  <c r="I149207" i="51"/>
  <c r="I149203" i="51"/>
  <c r="I149199" i="51"/>
  <c r="I149195" i="51"/>
  <c r="I149191" i="51"/>
  <c r="I149187" i="51"/>
  <c r="I149183" i="51"/>
  <c r="I149179" i="51"/>
  <c r="I149175" i="51"/>
  <c r="I149171" i="51"/>
  <c r="I149167" i="51"/>
  <c r="I149163" i="51"/>
  <c r="I149159" i="51"/>
  <c r="I149155" i="51"/>
  <c r="I149151" i="51"/>
  <c r="I149147" i="51"/>
  <c r="I149143" i="51"/>
  <c r="I149139" i="51"/>
  <c r="I149135" i="51"/>
  <c r="I149131" i="51"/>
  <c r="I149127" i="51"/>
  <c r="I149123" i="51"/>
  <c r="I149119" i="51"/>
  <c r="I149115" i="51"/>
  <c r="I149111" i="51"/>
  <c r="I149107" i="51"/>
  <c r="I149103" i="51"/>
  <c r="I149099" i="51"/>
  <c r="I149095" i="51"/>
  <c r="I149091" i="51"/>
  <c r="I149087" i="51"/>
  <c r="I149083" i="51"/>
  <c r="I149079" i="51"/>
  <c r="I149075" i="51"/>
  <c r="I149071" i="51"/>
  <c r="I149067" i="51"/>
  <c r="I149063" i="51"/>
  <c r="I149059" i="51"/>
  <c r="I149055" i="51"/>
  <c r="I149051" i="51"/>
  <c r="I149047" i="51"/>
  <c r="I149043" i="51"/>
  <c r="I149039" i="51"/>
  <c r="I149035" i="51"/>
  <c r="I149031" i="51"/>
  <c r="I149027" i="51"/>
  <c r="I149023" i="51"/>
  <c r="I149019" i="51"/>
  <c r="I149015" i="51"/>
  <c r="I149011" i="51"/>
  <c r="I149007" i="51"/>
  <c r="I149003" i="51"/>
  <c r="I148999" i="51"/>
  <c r="I148995" i="51"/>
  <c r="I148991" i="51"/>
  <c r="I148987" i="51"/>
  <c r="I148983" i="51"/>
  <c r="I148979" i="51"/>
  <c r="I148975" i="51"/>
  <c r="I148971" i="51"/>
  <c r="I148967" i="51"/>
  <c r="I148963" i="51"/>
  <c r="I148959" i="51"/>
  <c r="I148955" i="51"/>
  <c r="I148951" i="51"/>
  <c r="I148947" i="51"/>
  <c r="I148943" i="51"/>
  <c r="I148939" i="51"/>
  <c r="I148935" i="51"/>
  <c r="I148931" i="51"/>
  <c r="I148927" i="51"/>
  <c r="I148923" i="51"/>
  <c r="I148919" i="51"/>
  <c r="I148915" i="51"/>
  <c r="I148911" i="51"/>
  <c r="I148907" i="51"/>
  <c r="I148903" i="51"/>
  <c r="I148899" i="51"/>
  <c r="I148895" i="51"/>
  <c r="I148891" i="51"/>
  <c r="I148887" i="51"/>
  <c r="I148883" i="51"/>
  <c r="I148879" i="51"/>
  <c r="I148875" i="51"/>
  <c r="I148871" i="51"/>
  <c r="I148867" i="51"/>
  <c r="I148863" i="51"/>
  <c r="I148859" i="51"/>
  <c r="I148855" i="51"/>
  <c r="I148851" i="51"/>
  <c r="I148847" i="51"/>
  <c r="I148843" i="51"/>
  <c r="I148839" i="51"/>
  <c r="I148835" i="51"/>
  <c r="I148831" i="51"/>
  <c r="I148827" i="51"/>
  <c r="I148823" i="51"/>
  <c r="I148819" i="51"/>
  <c r="I148815" i="51"/>
  <c r="I148811" i="51"/>
  <c r="I148807" i="51"/>
  <c r="I148803" i="51"/>
  <c r="I148799" i="51"/>
  <c r="I148795" i="51"/>
  <c r="I148791" i="51"/>
  <c r="I148787" i="51"/>
  <c r="I148783" i="51"/>
  <c r="I148779" i="51"/>
  <c r="I148775" i="51"/>
  <c r="I148771" i="51"/>
  <c r="I148767" i="51"/>
  <c r="I148763" i="51"/>
  <c r="I148759" i="51"/>
  <c r="I148755" i="51"/>
  <c r="I148751" i="51"/>
  <c r="I148747" i="51"/>
  <c r="I148743" i="51"/>
  <c r="I148739" i="51"/>
  <c r="I148735" i="51"/>
  <c r="I148731" i="51"/>
  <c r="I148727" i="51"/>
  <c r="I148723" i="51"/>
  <c r="I148719" i="51"/>
  <c r="I148715" i="51"/>
  <c r="I148711" i="51"/>
  <c r="I148707" i="51"/>
  <c r="I148703" i="51"/>
  <c r="I148699" i="51"/>
  <c r="I148695" i="51"/>
  <c r="I148691" i="51"/>
  <c r="I148687" i="51"/>
  <c r="I148683" i="51"/>
  <c r="I148679" i="51"/>
  <c r="I148675" i="51"/>
  <c r="I148671" i="51"/>
  <c r="I148667" i="51"/>
  <c r="I148663" i="51"/>
  <c r="I148659" i="51"/>
  <c r="I148655" i="51"/>
  <c r="I148651" i="51"/>
  <c r="I148647" i="51"/>
  <c r="I148643" i="51"/>
  <c r="I148639" i="51"/>
  <c r="I148635" i="51"/>
  <c r="I148631" i="51"/>
  <c r="I148627" i="51"/>
  <c r="I148623" i="51"/>
  <c r="I148619" i="51"/>
  <c r="I148615" i="51"/>
  <c r="I148611" i="51"/>
  <c r="I148607" i="51"/>
  <c r="I148603" i="51"/>
  <c r="I148599" i="51"/>
  <c r="I148595" i="51"/>
  <c r="I148591" i="51"/>
  <c r="I148587" i="51"/>
  <c r="I148583" i="51"/>
  <c r="I148579" i="51"/>
  <c r="I148575" i="51"/>
  <c r="I148571" i="51"/>
  <c r="I148567" i="51"/>
  <c r="I148563" i="51"/>
  <c r="I148559" i="51"/>
  <c r="I148555" i="51"/>
  <c r="I148551" i="51"/>
  <c r="I148547" i="51"/>
  <c r="I148543" i="51"/>
  <c r="I148539" i="51"/>
  <c r="I148535" i="51"/>
  <c r="I148531" i="51"/>
  <c r="I148527" i="51"/>
  <c r="I148523" i="51"/>
  <c r="I148519" i="51"/>
  <c r="I148515" i="51"/>
  <c r="I148511" i="51"/>
  <c r="I148507" i="51"/>
  <c r="I148503" i="51"/>
  <c r="I148499" i="51"/>
  <c r="I148495" i="51"/>
  <c r="I148491" i="51"/>
  <c r="I148487" i="51"/>
  <c r="I148483" i="51"/>
  <c r="I148479" i="51"/>
  <c r="I148475" i="51"/>
  <c r="I148471" i="51"/>
  <c r="I148467" i="51"/>
  <c r="I148463" i="51"/>
  <c r="I148459" i="51"/>
  <c r="I148455" i="51"/>
  <c r="I148451" i="51"/>
  <c r="I148447" i="51"/>
  <c r="I148443" i="51"/>
  <c r="I148439" i="51"/>
  <c r="I148435" i="51"/>
  <c r="I148431" i="51"/>
  <c r="I148427" i="51"/>
  <c r="I148423" i="51"/>
  <c r="I148419" i="51"/>
  <c r="I148415" i="51"/>
  <c r="I148411" i="51"/>
  <c r="I148407" i="51"/>
  <c r="I148403" i="51"/>
  <c r="I148399" i="51"/>
  <c r="I148395" i="51"/>
  <c r="I148391" i="51"/>
  <c r="I148387" i="51"/>
  <c r="I148383" i="51"/>
  <c r="I148379" i="51"/>
  <c r="I148375" i="51"/>
  <c r="I148371" i="51"/>
  <c r="I148367" i="51"/>
  <c r="I148363" i="51"/>
  <c r="I148359" i="51"/>
  <c r="I148355" i="51"/>
  <c r="I148351" i="51"/>
  <c r="I148347" i="51"/>
  <c r="I148343" i="51"/>
  <c r="I148339" i="51"/>
  <c r="I148335" i="51"/>
  <c r="I148331" i="51"/>
  <c r="I148327" i="51"/>
  <c r="I148323" i="51"/>
  <c r="I148319" i="51"/>
  <c r="I148315" i="51"/>
  <c r="I148311" i="51"/>
  <c r="I148307" i="51"/>
  <c r="I148303" i="51"/>
  <c r="I148299" i="51"/>
  <c r="I148295" i="51"/>
  <c r="I148291" i="51"/>
  <c r="I148287" i="51"/>
  <c r="I148283" i="51"/>
  <c r="I148279" i="51"/>
  <c r="I148275" i="51"/>
  <c r="I148271" i="51"/>
  <c r="I148267" i="51"/>
  <c r="I148263" i="51"/>
  <c r="I148259" i="51"/>
  <c r="I148255" i="51"/>
  <c r="I148251" i="51"/>
  <c r="I148247" i="51"/>
  <c r="I148243" i="51"/>
  <c r="I148239" i="51"/>
  <c r="I148235" i="51"/>
  <c r="I148231" i="51"/>
  <c r="I148227" i="51"/>
  <c r="I148223" i="51"/>
  <c r="I148219" i="51"/>
  <c r="I148215" i="51"/>
  <c r="I148211" i="51"/>
  <c r="I148207" i="51"/>
  <c r="I148203" i="51"/>
  <c r="I148199" i="51"/>
  <c r="I148195" i="51"/>
  <c r="I148191" i="51"/>
  <c r="I148187" i="51"/>
  <c r="I148183" i="51"/>
  <c r="I148179" i="51"/>
  <c r="I148175" i="51"/>
  <c r="I148171" i="51"/>
  <c r="I148167" i="51"/>
  <c r="I148163" i="51"/>
  <c r="I148159" i="51"/>
  <c r="I148155" i="51"/>
  <c r="I148151" i="51"/>
  <c r="I148147" i="51"/>
  <c r="I148143" i="51"/>
  <c r="I148139" i="51"/>
  <c r="I148135" i="51"/>
  <c r="I148131" i="51"/>
  <c r="I148127" i="51"/>
  <c r="I148123" i="51"/>
  <c r="I148119" i="51"/>
  <c r="I148115" i="51"/>
  <c r="I148111" i="51"/>
  <c r="I148107" i="51"/>
  <c r="I148103" i="51"/>
  <c r="I148099" i="51"/>
  <c r="I148095" i="51"/>
  <c r="I148091" i="51"/>
  <c r="I148087" i="51"/>
  <c r="I148083" i="51"/>
  <c r="I148079" i="51"/>
  <c r="I148075" i="51"/>
  <c r="I148071" i="51"/>
  <c r="I148067" i="51"/>
  <c r="I148063" i="51"/>
  <c r="I148059" i="51"/>
  <c r="I148055" i="51"/>
  <c r="I148051" i="51"/>
  <c r="I148047" i="51"/>
  <c r="I148043" i="51"/>
  <c r="I148039" i="51"/>
  <c r="I148035" i="51"/>
  <c r="I148031" i="51"/>
  <c r="I148027" i="51"/>
  <c r="I148023" i="51"/>
  <c r="I148019" i="51"/>
  <c r="I148015" i="51"/>
  <c r="I148011" i="51"/>
  <c r="I148007" i="51"/>
  <c r="I148003" i="51"/>
  <c r="I147999" i="51"/>
  <c r="I147995" i="51"/>
  <c r="I147991" i="51"/>
  <c r="I147987" i="51"/>
  <c r="I147983" i="51"/>
  <c r="I147979" i="51"/>
  <c r="I147975" i="51"/>
  <c r="I147971" i="51"/>
  <c r="I147967" i="51"/>
  <c r="I147963" i="51"/>
  <c r="I147959" i="51"/>
  <c r="I147955" i="51"/>
  <c r="I147951" i="51"/>
  <c r="I147947" i="51"/>
  <c r="I147943" i="51"/>
  <c r="I147939" i="51"/>
  <c r="I147935" i="51"/>
  <c r="I147931" i="51"/>
  <c r="I147927" i="51"/>
  <c r="I147923" i="51"/>
  <c r="I147919" i="51"/>
  <c r="I147915" i="51"/>
  <c r="I147911" i="51"/>
  <c r="I147907" i="51"/>
  <c r="I147903" i="51"/>
  <c r="I147899" i="51"/>
  <c r="I147895" i="51"/>
  <c r="I147891" i="51"/>
  <c r="I147887" i="51"/>
  <c r="I147883" i="51"/>
  <c r="I147879" i="51"/>
  <c r="I147875" i="51"/>
  <c r="I147871" i="51"/>
  <c r="I147867" i="51"/>
  <c r="I147863" i="51"/>
  <c r="I147859" i="51"/>
  <c r="I147855" i="51"/>
  <c r="I147851" i="51"/>
  <c r="I147847" i="51"/>
  <c r="I147843" i="51"/>
  <c r="I147839" i="51"/>
  <c r="I147835" i="51"/>
  <c r="I147831" i="51"/>
  <c r="I147827" i="51"/>
  <c r="I147823" i="51"/>
  <c r="I147819" i="51"/>
  <c r="I147815" i="51"/>
  <c r="I147811" i="51"/>
  <c r="I147807" i="51"/>
  <c r="I147803" i="51"/>
  <c r="I147799" i="51"/>
  <c r="I147795" i="51"/>
  <c r="I147791" i="51"/>
  <c r="I147787" i="51"/>
  <c r="I147783" i="51"/>
  <c r="I147779" i="51"/>
  <c r="I147775" i="51"/>
  <c r="I147771" i="51"/>
  <c r="I147767" i="51"/>
  <c r="I147763" i="51"/>
  <c r="I147759" i="51"/>
  <c r="I147755" i="51"/>
  <c r="I147751" i="51"/>
  <c r="I147747" i="51"/>
  <c r="I147743" i="51"/>
  <c r="I147739" i="51"/>
  <c r="I147735" i="51"/>
  <c r="I147731" i="51"/>
  <c r="I147727" i="51"/>
  <c r="I147723" i="51"/>
  <c r="I147719" i="51"/>
  <c r="I147715" i="51"/>
  <c r="I147711" i="51"/>
  <c r="I147707" i="51"/>
  <c r="I147703" i="51"/>
  <c r="I147699" i="51"/>
  <c r="I147695" i="51"/>
  <c r="I147691" i="51"/>
  <c r="I147687" i="51"/>
  <c r="I147683" i="51"/>
  <c r="I147679" i="51"/>
  <c r="I147675" i="51"/>
  <c r="I147671" i="51"/>
  <c r="I147667" i="51"/>
  <c r="I147663" i="51"/>
  <c r="I147659" i="51"/>
  <c r="I147655" i="51"/>
  <c r="I147651" i="51"/>
  <c r="I147647" i="51"/>
  <c r="I147643" i="51"/>
  <c r="I147639" i="51"/>
  <c r="I147635" i="51"/>
  <c r="I147631" i="51"/>
  <c r="I147627" i="51"/>
  <c r="I147623" i="51"/>
  <c r="I147619" i="51"/>
  <c r="I147615" i="51"/>
  <c r="I147611" i="51"/>
  <c r="I147607" i="51"/>
  <c r="I147603" i="51"/>
  <c r="I147599" i="51"/>
  <c r="I147595" i="51"/>
  <c r="I147591" i="51"/>
  <c r="I147587" i="51"/>
  <c r="I147583" i="51"/>
  <c r="I147579" i="51"/>
  <c r="I147575" i="51"/>
  <c r="I147571" i="51"/>
  <c r="I147567" i="51"/>
  <c r="I147563" i="51"/>
  <c r="I147559" i="51"/>
  <c r="I147555" i="51"/>
  <c r="I147551" i="51"/>
  <c r="I147547" i="51"/>
  <c r="I147543" i="51"/>
  <c r="I147539" i="51"/>
  <c r="I147535" i="51"/>
  <c r="I147531" i="51"/>
  <c r="I147527" i="51"/>
  <c r="I147523" i="51"/>
  <c r="I147519" i="51"/>
  <c r="I147515" i="51"/>
  <c r="I147511" i="51"/>
  <c r="I147507" i="51"/>
  <c r="I147503" i="51"/>
  <c r="I147499" i="51"/>
  <c r="I147495" i="51"/>
  <c r="I147491" i="51"/>
  <c r="I147487" i="51"/>
  <c r="I147483" i="51"/>
  <c r="I147479" i="51"/>
  <c r="I147475" i="51"/>
  <c r="I147471" i="51"/>
  <c r="I147467" i="51"/>
  <c r="I147463" i="51"/>
  <c r="I147459" i="51"/>
  <c r="I147455" i="51"/>
  <c r="I147451" i="51"/>
  <c r="I147447" i="51"/>
  <c r="I147443" i="51"/>
  <c r="I147439" i="51"/>
  <c r="I147435" i="51"/>
  <c r="I147431" i="51"/>
  <c r="I147427" i="51"/>
  <c r="I147423" i="51"/>
  <c r="I147419" i="51"/>
  <c r="I147415" i="51"/>
  <c r="I147411" i="51"/>
  <c r="I147407" i="51"/>
  <c r="I147403" i="51"/>
  <c r="I147399" i="51"/>
  <c r="I147395" i="51"/>
  <c r="I147391" i="51"/>
  <c r="I147387" i="51"/>
  <c r="I147383" i="51"/>
  <c r="I147379" i="51"/>
  <c r="I147375" i="51"/>
  <c r="I147371" i="51"/>
  <c r="I147367" i="51"/>
  <c r="I147363" i="51"/>
  <c r="I147359" i="51"/>
  <c r="I147355" i="51"/>
  <c r="I147351" i="51"/>
  <c r="I147347" i="51"/>
  <c r="I147343" i="51"/>
  <c r="I147339" i="51"/>
  <c r="I147335" i="51"/>
  <c r="I147331" i="51"/>
  <c r="I147327" i="51"/>
  <c r="I147323" i="51"/>
  <c r="I147319" i="51"/>
  <c r="I147315" i="51"/>
  <c r="I147311" i="51"/>
  <c r="I147307" i="51"/>
  <c r="I147303" i="51"/>
  <c r="I147299" i="51"/>
  <c r="I147295" i="51"/>
  <c r="I147291" i="51"/>
  <c r="I147287" i="51"/>
  <c r="I147283" i="51"/>
  <c r="I147279" i="51"/>
  <c r="I147275" i="51"/>
  <c r="I147271" i="51"/>
  <c r="I147267" i="51"/>
  <c r="I147263" i="51"/>
  <c r="I147259" i="51"/>
  <c r="I147255" i="51"/>
  <c r="I147251" i="51"/>
  <c r="I147247" i="51"/>
  <c r="I147243" i="51"/>
  <c r="I147239" i="51"/>
  <c r="I147235" i="51"/>
  <c r="I147231" i="51"/>
  <c r="I147227" i="51"/>
  <c r="I147223" i="51"/>
  <c r="I147219" i="51"/>
  <c r="I147215" i="51"/>
  <c r="I147211" i="51"/>
  <c r="I147207" i="51"/>
  <c r="I147203" i="51"/>
  <c r="I147199" i="51"/>
  <c r="I147195" i="51"/>
  <c r="I147191" i="51"/>
  <c r="I147187" i="51"/>
  <c r="I147183" i="51"/>
  <c r="I147179" i="51"/>
  <c r="I147175" i="51"/>
  <c r="I147171" i="51"/>
  <c r="I147167" i="51"/>
  <c r="I147163" i="51"/>
  <c r="I147159" i="51"/>
  <c r="I147155" i="51"/>
  <c r="I147151" i="51"/>
  <c r="I147147" i="51"/>
  <c r="I147143" i="51"/>
  <c r="I147139" i="51"/>
  <c r="I147135" i="51"/>
  <c r="I147131" i="51"/>
  <c r="I147127" i="51"/>
  <c r="I147123" i="51"/>
  <c r="I147119" i="51"/>
  <c r="I147115" i="51"/>
  <c r="I147111" i="51"/>
  <c r="I147107" i="51"/>
  <c r="I147103" i="51"/>
  <c r="I147099" i="51"/>
  <c r="I147095" i="51"/>
  <c r="I147091" i="51"/>
  <c r="I147087" i="51"/>
  <c r="I147083" i="51"/>
  <c r="I147079" i="51"/>
  <c r="I147075" i="51"/>
  <c r="I147071" i="51"/>
  <c r="I147067" i="51"/>
  <c r="I147063" i="51"/>
  <c r="I147059" i="51"/>
  <c r="I147055" i="51"/>
  <c r="I147051" i="51"/>
  <c r="I147047" i="51"/>
  <c r="I147043" i="51"/>
  <c r="I147039" i="51"/>
  <c r="I147035" i="51"/>
  <c r="I147031" i="51"/>
  <c r="I147027" i="51"/>
  <c r="I147023" i="51"/>
  <c r="I147019" i="51"/>
  <c r="I147015" i="51"/>
  <c r="I147011" i="51"/>
  <c r="I147007" i="51"/>
  <c r="I147003" i="51"/>
  <c r="I146999" i="51"/>
  <c r="I146995" i="51"/>
  <c r="I146991" i="51"/>
  <c r="I146987" i="51"/>
  <c r="I146983" i="51"/>
  <c r="I146979" i="51"/>
  <c r="I146975" i="51"/>
  <c r="I146971" i="51"/>
  <c r="I146967" i="51"/>
  <c r="I146963" i="51"/>
  <c r="I146959" i="51"/>
  <c r="I146955" i="51"/>
  <c r="I146951" i="51"/>
  <c r="I146947" i="51"/>
  <c r="I146943" i="51"/>
  <c r="I146939" i="51"/>
  <c r="I146935" i="51"/>
  <c r="I146931" i="51"/>
  <c r="I146927" i="51"/>
  <c r="I146923" i="51"/>
  <c r="I146919" i="51"/>
  <c r="I146915" i="51"/>
  <c r="I146911" i="51"/>
  <c r="I146907" i="51"/>
  <c r="I146903" i="51"/>
  <c r="I146899" i="51"/>
  <c r="I146895" i="51"/>
  <c r="I146891" i="51"/>
  <c r="I146887" i="51"/>
  <c r="I146883" i="51"/>
  <c r="I146879" i="51"/>
  <c r="I146875" i="51"/>
  <c r="I146871" i="51"/>
  <c r="I146867" i="51"/>
  <c r="I146863" i="51"/>
  <c r="I146859" i="51"/>
  <c r="I146855" i="51"/>
  <c r="I146851" i="51"/>
  <c r="I146847" i="51"/>
  <c r="I146843" i="51"/>
  <c r="I146839" i="51"/>
  <c r="I146835" i="51"/>
  <c r="I146831" i="51"/>
  <c r="I146827" i="51"/>
  <c r="I146823" i="51"/>
  <c r="I146819" i="51"/>
  <c r="I146815" i="51"/>
  <c r="I146811" i="51"/>
  <c r="I146807" i="51"/>
  <c r="I146803" i="51"/>
  <c r="I146799" i="51"/>
  <c r="I146795" i="51"/>
  <c r="I146791" i="51"/>
  <c r="I146787" i="51"/>
  <c r="I146783" i="51"/>
  <c r="I146779" i="51"/>
  <c r="I146775" i="51"/>
  <c r="I146771" i="51"/>
  <c r="I146767" i="51"/>
  <c r="I146763" i="51"/>
  <c r="I146759" i="51"/>
  <c r="I146755" i="51"/>
  <c r="I146751" i="51"/>
  <c r="I146747" i="51"/>
  <c r="I146743" i="51"/>
  <c r="I146739" i="51"/>
  <c r="I146735" i="51"/>
  <c r="I146731" i="51"/>
  <c r="I146727" i="51"/>
  <c r="I146723" i="51"/>
  <c r="I146719" i="51"/>
  <c r="I146715" i="51"/>
  <c r="I146711" i="51"/>
  <c r="I146707" i="51"/>
  <c r="I146703" i="51"/>
  <c r="I146699" i="51"/>
  <c r="I146695" i="51"/>
  <c r="I146691" i="51"/>
  <c r="I146687" i="51"/>
  <c r="I146683" i="51"/>
  <c r="I146679" i="51"/>
  <c r="I146675" i="51"/>
  <c r="I146671" i="51"/>
  <c r="I146667" i="51"/>
  <c r="I146663" i="51"/>
  <c r="I146659" i="51"/>
  <c r="I146655" i="51"/>
  <c r="I146651" i="51"/>
  <c r="I146647" i="51"/>
  <c r="I146643" i="51"/>
  <c r="I146639" i="51"/>
  <c r="I146635" i="51"/>
  <c r="I146631" i="51"/>
  <c r="I146627" i="51"/>
  <c r="I146623" i="51"/>
  <c r="I146619" i="51"/>
  <c r="I146615" i="51"/>
  <c r="I146611" i="51"/>
  <c r="I146607" i="51"/>
  <c r="I146603" i="51"/>
  <c r="I146599" i="51"/>
  <c r="I146595" i="51"/>
  <c r="I146591" i="51"/>
  <c r="I146587" i="51"/>
  <c r="I146583" i="51"/>
  <c r="I146579" i="51"/>
  <c r="I146575" i="51"/>
  <c r="I146571" i="51"/>
  <c r="I146567" i="51"/>
  <c r="I146563" i="51"/>
  <c r="I146559" i="51"/>
  <c r="I146555" i="51"/>
  <c r="I146551" i="51"/>
  <c r="I146547" i="51"/>
  <c r="I146543" i="51"/>
  <c r="I146539" i="51"/>
  <c r="I146535" i="51"/>
  <c r="I146531" i="51"/>
  <c r="I146527" i="51"/>
  <c r="I146523" i="51"/>
  <c r="I146519" i="51"/>
  <c r="I146515" i="51"/>
  <c r="I146511" i="51"/>
  <c r="I146507" i="51"/>
  <c r="I146503" i="51"/>
  <c r="I146499" i="51"/>
  <c r="I146495" i="51"/>
  <c r="I146491" i="51"/>
  <c r="I146487" i="51"/>
  <c r="I146483" i="51"/>
  <c r="I146479" i="51"/>
  <c r="I146475" i="51"/>
  <c r="I146471" i="51"/>
  <c r="I146467" i="51"/>
  <c r="I146463" i="51"/>
  <c r="I146459" i="51"/>
  <c r="I146455" i="51"/>
  <c r="I146451" i="51"/>
  <c r="I146447" i="51"/>
  <c r="I146443" i="51"/>
  <c r="I146439" i="51"/>
  <c r="I146435" i="51"/>
  <c r="I146431" i="51"/>
  <c r="I146427" i="51"/>
  <c r="I146423" i="51"/>
  <c r="I146419" i="51"/>
  <c r="I146415" i="51"/>
  <c r="I146411" i="51"/>
  <c r="I146407" i="51"/>
  <c r="I146403" i="51"/>
  <c r="I146399" i="51"/>
  <c r="I146395" i="51"/>
  <c r="I146391" i="51"/>
  <c r="I146387" i="51"/>
  <c r="I146383" i="51"/>
  <c r="I146379" i="51"/>
  <c r="I146375" i="51"/>
  <c r="I146371" i="51"/>
  <c r="I146367" i="51"/>
  <c r="I146363" i="51"/>
  <c r="I146359" i="51"/>
  <c r="I146355" i="51"/>
  <c r="I146351" i="51"/>
  <c r="I146347" i="51"/>
  <c r="I146343" i="51"/>
  <c r="I146339" i="51"/>
  <c r="I146335" i="51"/>
  <c r="I146331" i="51"/>
  <c r="I146327" i="51"/>
  <c r="I146323" i="51"/>
  <c r="I146319" i="51"/>
  <c r="I146315" i="51"/>
  <c r="I146311" i="51"/>
  <c r="I146307" i="51"/>
  <c r="I146303" i="51"/>
  <c r="I146299" i="51"/>
  <c r="I146295" i="51"/>
  <c r="I146291" i="51"/>
  <c r="I146287" i="51"/>
  <c r="I146283" i="51"/>
  <c r="I146279" i="51"/>
  <c r="I146275" i="51"/>
  <c r="I146271" i="51"/>
  <c r="I146267" i="51"/>
  <c r="I146263" i="51"/>
  <c r="I146259" i="51"/>
  <c r="I146255" i="51"/>
  <c r="I146251" i="51"/>
  <c r="I146247" i="51"/>
  <c r="I146243" i="51"/>
  <c r="I146239" i="51"/>
  <c r="I146235" i="51"/>
  <c r="I146231" i="51"/>
  <c r="I146227" i="51"/>
  <c r="I146223" i="51"/>
  <c r="I146219" i="51"/>
  <c r="I146215" i="51"/>
  <c r="I146211" i="51"/>
  <c r="I146207" i="51"/>
  <c r="I146203" i="51"/>
  <c r="I146199" i="51"/>
  <c r="I146195" i="51"/>
  <c r="I146191" i="51"/>
  <c r="I146187" i="51"/>
  <c r="I146183" i="51"/>
  <c r="I146179" i="51"/>
  <c r="I146175" i="51"/>
  <c r="I146171" i="51"/>
  <c r="I146167" i="51"/>
  <c r="I146163" i="51"/>
  <c r="I146159" i="51"/>
  <c r="I146155" i="51"/>
  <c r="I146151" i="51"/>
  <c r="I146147" i="51"/>
  <c r="I146143" i="51"/>
  <c r="I146139" i="51"/>
  <c r="I146135" i="51"/>
  <c r="I146131" i="51"/>
  <c r="I146127" i="51"/>
  <c r="I146123" i="51"/>
  <c r="I146119" i="51"/>
  <c r="I146115" i="51"/>
  <c r="I146111" i="51"/>
  <c r="I146107" i="51"/>
  <c r="I146103" i="51"/>
  <c r="I146099" i="51"/>
  <c r="I146095" i="51"/>
  <c r="I146091" i="51"/>
  <c r="I146087" i="51"/>
  <c r="I146083" i="51"/>
  <c r="I146079" i="51"/>
  <c r="I146075" i="51"/>
  <c r="I146071" i="51"/>
  <c r="I146067" i="51"/>
  <c r="I146063" i="51"/>
  <c r="I146059" i="51"/>
  <c r="I146055" i="51"/>
  <c r="I146051" i="51"/>
  <c r="I146047" i="51"/>
  <c r="I146043" i="51"/>
  <c r="I146039" i="51"/>
  <c r="I146035" i="51"/>
  <c r="I146031" i="51"/>
  <c r="I146027" i="51"/>
  <c r="I146023" i="51"/>
  <c r="I146019" i="51"/>
  <c r="I146015" i="51"/>
  <c r="I146011" i="51"/>
  <c r="I146007" i="51"/>
  <c r="I146003" i="51"/>
  <c r="I145999" i="51"/>
  <c r="I145995" i="51"/>
  <c r="I145991" i="51"/>
  <c r="I145987" i="51"/>
  <c r="I145983" i="51"/>
  <c r="I145979" i="51"/>
  <c r="I145975" i="51"/>
  <c r="I145971" i="51"/>
  <c r="I145967" i="51"/>
  <c r="I145963" i="51"/>
  <c r="I145959" i="51"/>
  <c r="I145955" i="51"/>
  <c r="I145951" i="51"/>
  <c r="I145947" i="51"/>
  <c r="I145943" i="51"/>
  <c r="I145939" i="51"/>
  <c r="I145935" i="51"/>
  <c r="I145931" i="51"/>
  <c r="I145927" i="51"/>
  <c r="I145923" i="51"/>
  <c r="I145919" i="51"/>
  <c r="I145915" i="51"/>
  <c r="I145911" i="51"/>
  <c r="I145907" i="51"/>
  <c r="I145903" i="51"/>
  <c r="I145899" i="51"/>
  <c r="I145895" i="51"/>
  <c r="I145891" i="51"/>
  <c r="I145887" i="51"/>
  <c r="I145883" i="51"/>
  <c r="I145879" i="51"/>
  <c r="I145875" i="51"/>
  <c r="I145871" i="51"/>
  <c r="I145867" i="51"/>
  <c r="I145863" i="51"/>
  <c r="I145859" i="51"/>
  <c r="I145855" i="51"/>
  <c r="I145851" i="51"/>
  <c r="I145847" i="51"/>
  <c r="I145843" i="51"/>
  <c r="I145839" i="51"/>
  <c r="I145835" i="51"/>
  <c r="I145831" i="51"/>
  <c r="I145827" i="51"/>
  <c r="I145823" i="51"/>
  <c r="I145819" i="51"/>
  <c r="I145815" i="51"/>
  <c r="I145811" i="51"/>
  <c r="I145807" i="51"/>
  <c r="I145803" i="51"/>
  <c r="I145799" i="51"/>
  <c r="I145795" i="51"/>
  <c r="I145791" i="51"/>
  <c r="I145787" i="51"/>
  <c r="I145783" i="51"/>
  <c r="I145779" i="51"/>
  <c r="I145775" i="51"/>
  <c r="I145771" i="51"/>
  <c r="I145767" i="51"/>
  <c r="I145763" i="51"/>
  <c r="I145759" i="51"/>
  <c r="I145755" i="51"/>
  <c r="I145751" i="51"/>
  <c r="I145747" i="51"/>
  <c r="I145743" i="51"/>
  <c r="I145739" i="51"/>
  <c r="I145735" i="51"/>
  <c r="I145731" i="51"/>
  <c r="I145727" i="51"/>
  <c r="I145723" i="51"/>
  <c r="I145719" i="51"/>
  <c r="I145715" i="51"/>
  <c r="I145711" i="51"/>
  <c r="I145707" i="51"/>
  <c r="I145703" i="51"/>
  <c r="I145699" i="51"/>
  <c r="I145695" i="51"/>
  <c r="I145691" i="51"/>
  <c r="I145687" i="51"/>
  <c r="I145683" i="51"/>
  <c r="I145679" i="51"/>
  <c r="I145675" i="51"/>
  <c r="I145671" i="51"/>
  <c r="I145667" i="51"/>
  <c r="I145663" i="51"/>
  <c r="I145659" i="51"/>
  <c r="I145655" i="51"/>
  <c r="I145651" i="51"/>
  <c r="I145647" i="51"/>
  <c r="I145643" i="51"/>
  <c r="I145639" i="51"/>
  <c r="I145635" i="51"/>
  <c r="I145631" i="51"/>
  <c r="I145627" i="51"/>
  <c r="I145623" i="51"/>
  <c r="I145619" i="51"/>
  <c r="I145615" i="51"/>
  <c r="I145611" i="51"/>
  <c r="I145607" i="51"/>
  <c r="I145603" i="51"/>
  <c r="I145599" i="51"/>
  <c r="I145595" i="51"/>
  <c r="I145591" i="51"/>
  <c r="I145587" i="51"/>
  <c r="I145583" i="51"/>
  <c r="I145579" i="51"/>
  <c r="I145575" i="51"/>
  <c r="I145571" i="51"/>
  <c r="I145567" i="51"/>
  <c r="I145563" i="51"/>
  <c r="I145559" i="51"/>
  <c r="I145555" i="51"/>
  <c r="I145551" i="51"/>
  <c r="I145547" i="51"/>
  <c r="I145543" i="51"/>
  <c r="I145539" i="51"/>
  <c r="I145535" i="51"/>
  <c r="I145531" i="51"/>
  <c r="I145527" i="51"/>
  <c r="I145523" i="51"/>
  <c r="I145519" i="51"/>
  <c r="I145515" i="51"/>
  <c r="I145511" i="51"/>
  <c r="I145507" i="51"/>
  <c r="I145503" i="51"/>
  <c r="I145499" i="51"/>
  <c r="I145495" i="51"/>
  <c r="I145491" i="51"/>
  <c r="I145487" i="51"/>
  <c r="I145483" i="51"/>
  <c r="I145479" i="51"/>
  <c r="I145475" i="51"/>
  <c r="I145471" i="51"/>
  <c r="I145467" i="51"/>
  <c r="I145463" i="51"/>
  <c r="I145459" i="51"/>
  <c r="I145455" i="51"/>
  <c r="I145451" i="51"/>
  <c r="I145447" i="51"/>
  <c r="I145443" i="51"/>
  <c r="I145439" i="51"/>
  <c r="I145435" i="51"/>
  <c r="I145431" i="51"/>
  <c r="I145427" i="51"/>
  <c r="I145423" i="51"/>
  <c r="I145419" i="51"/>
  <c r="I145415" i="51"/>
  <c r="I145411" i="51"/>
  <c r="I145407" i="51"/>
  <c r="I145403" i="51"/>
  <c r="I145399" i="51"/>
  <c r="I145395" i="51"/>
  <c r="I145391" i="51"/>
  <c r="I145387" i="51"/>
  <c r="I145383" i="51"/>
  <c r="I145379" i="51"/>
  <c r="I145375" i="51"/>
  <c r="I145371" i="51"/>
  <c r="I145367" i="51"/>
  <c r="I145363" i="51"/>
  <c r="I145359" i="51"/>
  <c r="I145355" i="51"/>
  <c r="I145351" i="51"/>
  <c r="I145347" i="51"/>
  <c r="I145343" i="51"/>
  <c r="I145339" i="51"/>
  <c r="I145335" i="51"/>
  <c r="I145331" i="51"/>
  <c r="I145327" i="51"/>
  <c r="I145323" i="51"/>
  <c r="I145319" i="51"/>
  <c r="I145315" i="51"/>
  <c r="I145311" i="51"/>
  <c r="I145307" i="51"/>
  <c r="I145303" i="51"/>
  <c r="I145299" i="51"/>
  <c r="I145295" i="51"/>
  <c r="I145291" i="51"/>
  <c r="I145287" i="51"/>
  <c r="I145283" i="51"/>
  <c r="I145279" i="51"/>
  <c r="I145275" i="51"/>
  <c r="I145271" i="51"/>
  <c r="I145267" i="51"/>
  <c r="I145263" i="51"/>
  <c r="I145259" i="51"/>
  <c r="I145255" i="51"/>
  <c r="I145251" i="51"/>
  <c r="I145247" i="51"/>
  <c r="I145243" i="51"/>
  <c r="I145239" i="51"/>
  <c r="I145235" i="51"/>
  <c r="I145231" i="51"/>
  <c r="I145227" i="51"/>
  <c r="I145223" i="51"/>
  <c r="I145219" i="51"/>
  <c r="I145215" i="51"/>
  <c r="I145211" i="51"/>
  <c r="I145207" i="51"/>
  <c r="I145203" i="51"/>
  <c r="I145199" i="51"/>
  <c r="I145195" i="51"/>
  <c r="I145191" i="51"/>
  <c r="I145187" i="51"/>
  <c r="I145183" i="51"/>
  <c r="I145179" i="51"/>
  <c r="I145175" i="51"/>
  <c r="I145171" i="51"/>
  <c r="I145167" i="51"/>
  <c r="I145163" i="51"/>
  <c r="I145159" i="51"/>
  <c r="I145155" i="51"/>
  <c r="I145151" i="51"/>
  <c r="I145147" i="51"/>
  <c r="I145143" i="51"/>
  <c r="I145139" i="51"/>
  <c r="I145135" i="51"/>
  <c r="I145131" i="51"/>
  <c r="I145127" i="51"/>
  <c r="I145123" i="51"/>
  <c r="I145119" i="51"/>
  <c r="I145115" i="51"/>
  <c r="I145111" i="51"/>
  <c r="I145107" i="51"/>
  <c r="I145103" i="51"/>
  <c r="I145099" i="51"/>
  <c r="I145095" i="51"/>
  <c r="I145091" i="51"/>
  <c r="I145087" i="51"/>
  <c r="I145083" i="51"/>
  <c r="I145079" i="51"/>
  <c r="I145075" i="51"/>
  <c r="I145071" i="51"/>
  <c r="I145067" i="51"/>
  <c r="I145063" i="51"/>
  <c r="I145059" i="51"/>
  <c r="I145055" i="51"/>
  <c r="I145051" i="51"/>
  <c r="I145047" i="51"/>
  <c r="I145043" i="51"/>
  <c r="I145039" i="51"/>
  <c r="I145035" i="51"/>
  <c r="I145031" i="51"/>
  <c r="I145027" i="51"/>
  <c r="I145023" i="51"/>
  <c r="I145019" i="51"/>
  <c r="I145015" i="51"/>
  <c r="I145011" i="51"/>
  <c r="I145007" i="51"/>
  <c r="I145003" i="51"/>
  <c r="I144999" i="51"/>
  <c r="I144995" i="51"/>
  <c r="I144991" i="51"/>
  <c r="I144987" i="51"/>
  <c r="I144983" i="51"/>
  <c r="I144979" i="51"/>
  <c r="I144975" i="51"/>
  <c r="I144971" i="51"/>
  <c r="I144967" i="51"/>
  <c r="I144963" i="51"/>
  <c r="I144959" i="51"/>
  <c r="I144955" i="51"/>
  <c r="I144951" i="51"/>
  <c r="I144947" i="51"/>
  <c r="I144943" i="51"/>
  <c r="I144939" i="51"/>
  <c r="I144935" i="51"/>
  <c r="I144931" i="51"/>
  <c r="I144927" i="51"/>
  <c r="I144923" i="51"/>
  <c r="I144919" i="51"/>
  <c r="I144915" i="51"/>
  <c r="I144911" i="51"/>
  <c r="I144907" i="51"/>
  <c r="I144903" i="51"/>
  <c r="I144899" i="51"/>
  <c r="I144895" i="51"/>
  <c r="I144891" i="51"/>
  <c r="I144887" i="51"/>
  <c r="I144883" i="51"/>
  <c r="I144879" i="51"/>
  <c r="I144875" i="51"/>
  <c r="I144871" i="51"/>
  <c r="I144867" i="51"/>
  <c r="I144863" i="51"/>
  <c r="I144859" i="51"/>
  <c r="I144855" i="51"/>
  <c r="I144851" i="51"/>
  <c r="I144847" i="51"/>
  <c r="I144843" i="51"/>
  <c r="I144839" i="51"/>
  <c r="I144835" i="51"/>
  <c r="I144831" i="51"/>
  <c r="I144827" i="51"/>
  <c r="I144823" i="51"/>
  <c r="I144819" i="51"/>
  <c r="I144815" i="51"/>
  <c r="I144811" i="51"/>
  <c r="I144807" i="51"/>
  <c r="I144803" i="51"/>
  <c r="I144799" i="51"/>
  <c r="I144795" i="51"/>
  <c r="I144791" i="51"/>
  <c r="I144787" i="51"/>
  <c r="I144783" i="51"/>
  <c r="I144779" i="51"/>
  <c r="I144775" i="51"/>
  <c r="I144771" i="51"/>
  <c r="I144767" i="51"/>
  <c r="I144763" i="51"/>
  <c r="I144759" i="51"/>
  <c r="I144755" i="51"/>
  <c r="I144751" i="51"/>
  <c r="I144747" i="51"/>
  <c r="I144743" i="51"/>
  <c r="I144739" i="51"/>
  <c r="I144735" i="51"/>
  <c r="I144731" i="51"/>
  <c r="I144727" i="51"/>
  <c r="I144723" i="51"/>
  <c r="I144719" i="51"/>
  <c r="I144715" i="51"/>
  <c r="I144711" i="51"/>
  <c r="I144707" i="51"/>
  <c r="I144703" i="51"/>
  <c r="I144699" i="51"/>
  <c r="I144695" i="51"/>
  <c r="I144691" i="51"/>
  <c r="I144687" i="51"/>
  <c r="I144683" i="51"/>
  <c r="I144679" i="51"/>
  <c r="I144675" i="51"/>
  <c r="I144671" i="51"/>
  <c r="I144667" i="51"/>
  <c r="I144663" i="51"/>
  <c r="I144659" i="51"/>
  <c r="I144655" i="51"/>
  <c r="I144651" i="51"/>
  <c r="I144647" i="51"/>
  <c r="I144643" i="51"/>
  <c r="I144639" i="51"/>
  <c r="I144635" i="51"/>
  <c r="I144631" i="51"/>
  <c r="I144627" i="51"/>
  <c r="I144623" i="51"/>
  <c r="I144619" i="51"/>
  <c r="I144615" i="51"/>
  <c r="I144611" i="51"/>
  <c r="I144607" i="51"/>
  <c r="I144603" i="51"/>
  <c r="I144599" i="51"/>
  <c r="I144595" i="51"/>
  <c r="I144591" i="51"/>
  <c r="I144587" i="51"/>
  <c r="I144583" i="51"/>
  <c r="I144579" i="51"/>
  <c r="I144575" i="51"/>
  <c r="I144571" i="51"/>
  <c r="I144567" i="51"/>
  <c r="I144563" i="51"/>
  <c r="I144559" i="51"/>
  <c r="I144555" i="51"/>
  <c r="I144551" i="51"/>
  <c r="I144547" i="51"/>
  <c r="I144543" i="51"/>
  <c r="I144539" i="51"/>
  <c r="I144535" i="51"/>
  <c r="I144531" i="51"/>
  <c r="I144527" i="51"/>
  <c r="I144523" i="51"/>
  <c r="I144519" i="51"/>
  <c r="I144515" i="51"/>
  <c r="I144511" i="51"/>
  <c r="I144507" i="51"/>
  <c r="I144503" i="51"/>
  <c r="I144499" i="51"/>
  <c r="I144495" i="51"/>
  <c r="I144491" i="51"/>
  <c r="I144487" i="51"/>
  <c r="I144483" i="51"/>
  <c r="I144479" i="51"/>
  <c r="I144475" i="51"/>
  <c r="I144471" i="51"/>
  <c r="I144467" i="51"/>
  <c r="I144463" i="51"/>
  <c r="I144459" i="51"/>
  <c r="I144455" i="51"/>
  <c r="I144451" i="51"/>
  <c r="I144447" i="51"/>
  <c r="I144443" i="51"/>
  <c r="I144439" i="51"/>
  <c r="I144435" i="51"/>
  <c r="I144431" i="51"/>
  <c r="I144427" i="51"/>
  <c r="I144423" i="51"/>
  <c r="I144419" i="51"/>
  <c r="I144415" i="51"/>
  <c r="I144411" i="51"/>
  <c r="I144407" i="51"/>
  <c r="I144403" i="51"/>
  <c r="I144399" i="51"/>
  <c r="I144395" i="51"/>
  <c r="I144391" i="51"/>
  <c r="I144387" i="51"/>
  <c r="I144383" i="51"/>
  <c r="I144379" i="51"/>
  <c r="I144375" i="51"/>
  <c r="I144371" i="51"/>
  <c r="I144367" i="51"/>
  <c r="I144363" i="51"/>
  <c r="I144359" i="51"/>
  <c r="I144355" i="51"/>
  <c r="I144351" i="51"/>
  <c r="I144347" i="51"/>
  <c r="I144343" i="51"/>
  <c r="I144339" i="51"/>
  <c r="I144335" i="51"/>
  <c r="I144331" i="51"/>
  <c r="I144327" i="51"/>
  <c r="I144323" i="51"/>
  <c r="I144319" i="51"/>
  <c r="I144315" i="51"/>
  <c r="I144311" i="51"/>
  <c r="I144307" i="51"/>
  <c r="I144303" i="51"/>
  <c r="I144299" i="51"/>
  <c r="I144295" i="51"/>
  <c r="I144291" i="51"/>
  <c r="I144287" i="51"/>
  <c r="I144283" i="51"/>
  <c r="I144279" i="51"/>
  <c r="I144275" i="51"/>
  <c r="I144271" i="51"/>
  <c r="I144267" i="51"/>
  <c r="I144263" i="51"/>
  <c r="I144259" i="51"/>
  <c r="I144255" i="51"/>
  <c r="I144251" i="51"/>
  <c r="I144247" i="51"/>
  <c r="I144243" i="51"/>
  <c r="I144239" i="51"/>
  <c r="I144235" i="51"/>
  <c r="I144231" i="51"/>
  <c r="I144227" i="51"/>
  <c r="I144223" i="51"/>
  <c r="I144219" i="51"/>
  <c r="I144215" i="51"/>
  <c r="I144211" i="51"/>
  <c r="I144207" i="51"/>
  <c r="I144203" i="51"/>
  <c r="I144199" i="51"/>
  <c r="I144195" i="51"/>
  <c r="I144191" i="51"/>
  <c r="I144187" i="51"/>
  <c r="I144183" i="51"/>
  <c r="I144179" i="51"/>
  <c r="I144175" i="51"/>
  <c r="I144171" i="51"/>
  <c r="I144167" i="51"/>
  <c r="I144163" i="51"/>
  <c r="I144159" i="51"/>
  <c r="I144155" i="51"/>
  <c r="I144151" i="51"/>
  <c r="I144147" i="51"/>
  <c r="I144143" i="51"/>
  <c r="I144139" i="51"/>
  <c r="I144135" i="51"/>
  <c r="I144131" i="51"/>
  <c r="I144127" i="51"/>
  <c r="I144123" i="51"/>
  <c r="I144119" i="51"/>
  <c r="I144115" i="51"/>
  <c r="I144111" i="51"/>
  <c r="I144107" i="51"/>
  <c r="I144103" i="51"/>
  <c r="I144099" i="51"/>
  <c r="I144095" i="51"/>
  <c r="I144091" i="51"/>
  <c r="I144087" i="51"/>
  <c r="I144083" i="51"/>
  <c r="I144079" i="51"/>
  <c r="I144075" i="51"/>
  <c r="I144071" i="51"/>
  <c r="I144067" i="51"/>
  <c r="I144063" i="51"/>
  <c r="I144059" i="51"/>
  <c r="I144055" i="51"/>
  <c r="I144051" i="51"/>
  <c r="I144047" i="51"/>
  <c r="I144043" i="51"/>
  <c r="I144039" i="51"/>
  <c r="I144035" i="51"/>
  <c r="I144031" i="51"/>
  <c r="I144027" i="51"/>
  <c r="I144023" i="51"/>
  <c r="I144019" i="51"/>
  <c r="I144015" i="51"/>
  <c r="I144011" i="51"/>
  <c r="I144007" i="51"/>
  <c r="I144003" i="51"/>
  <c r="I143999" i="51"/>
  <c r="I143995" i="51"/>
  <c r="I143991" i="51"/>
  <c r="I143987" i="51"/>
  <c r="I143983" i="51"/>
  <c r="I143979" i="51"/>
  <c r="I143975" i="51"/>
  <c r="I143971" i="51"/>
  <c r="I143967" i="51"/>
  <c r="I143963" i="51"/>
  <c r="I143959" i="51"/>
  <c r="I143955" i="51"/>
  <c r="I143951" i="51"/>
  <c r="I143947" i="51"/>
  <c r="I143943" i="51"/>
  <c r="I143939" i="51"/>
  <c r="I143935" i="51"/>
  <c r="I143931" i="51"/>
  <c r="I143927" i="51"/>
  <c r="I143923" i="51"/>
  <c r="I143919" i="51"/>
  <c r="I143915" i="51"/>
  <c r="I143911" i="51"/>
  <c r="I143907" i="51"/>
  <c r="I143903" i="51"/>
  <c r="I143899" i="51"/>
  <c r="I143895" i="51"/>
  <c r="I143891" i="51"/>
  <c r="I143887" i="51"/>
  <c r="I143883" i="51"/>
  <c r="I143879" i="51"/>
  <c r="I143875" i="51"/>
  <c r="I143871" i="51"/>
  <c r="I143867" i="51"/>
  <c r="I143863" i="51"/>
  <c r="I143859" i="51"/>
  <c r="I143855" i="51"/>
  <c r="I143851" i="51"/>
  <c r="I143847" i="51"/>
  <c r="I143843" i="51"/>
  <c r="I143839" i="51"/>
  <c r="I143835" i="51"/>
  <c r="I143831" i="51"/>
  <c r="I143827" i="51"/>
  <c r="I143823" i="51"/>
  <c r="I143819" i="51"/>
  <c r="I143815" i="51"/>
  <c r="I143811" i="51"/>
  <c r="I143807" i="51"/>
  <c r="I143803" i="51"/>
  <c r="I143799" i="51"/>
  <c r="I143795" i="51"/>
  <c r="I143791" i="51"/>
  <c r="I143787" i="51"/>
  <c r="I143783" i="51"/>
  <c r="I143779" i="51"/>
  <c r="I143775" i="51"/>
  <c r="I143771" i="51"/>
  <c r="I143767" i="51"/>
  <c r="I143763" i="51"/>
  <c r="I143759" i="51"/>
  <c r="I143755" i="51"/>
  <c r="I143751" i="51"/>
  <c r="I143747" i="51"/>
  <c r="I143743" i="51"/>
  <c r="I143739" i="51"/>
  <c r="I143735" i="51"/>
  <c r="I143731" i="51"/>
  <c r="I143727" i="51"/>
  <c r="I143723" i="51"/>
  <c r="I143719" i="51"/>
  <c r="I143715" i="51"/>
  <c r="I143711" i="51"/>
  <c r="I143707" i="51"/>
  <c r="I143703" i="51"/>
  <c r="I143699" i="51"/>
  <c r="I143695" i="51"/>
  <c r="I143691" i="51"/>
  <c r="I143687" i="51"/>
  <c r="I143683" i="51"/>
  <c r="I143679" i="51"/>
  <c r="I143675" i="51"/>
  <c r="I143671" i="51"/>
  <c r="I143667" i="51"/>
  <c r="I143663" i="51"/>
  <c r="I143659" i="51"/>
  <c r="I143655" i="51"/>
  <c r="I143651" i="51"/>
  <c r="I143647" i="51"/>
  <c r="I143643" i="51"/>
  <c r="I143639" i="51"/>
  <c r="I143635" i="51"/>
  <c r="I143631" i="51"/>
  <c r="I143627" i="51"/>
  <c r="I143623" i="51"/>
  <c r="I143619" i="51"/>
  <c r="I143615" i="51"/>
  <c r="I143611" i="51"/>
  <c r="I143607" i="51"/>
  <c r="I143603" i="51"/>
  <c r="I143599" i="51"/>
  <c r="I143595" i="51"/>
  <c r="I143591" i="51"/>
  <c r="I143587" i="51"/>
  <c r="I143583" i="51"/>
  <c r="I143579" i="51"/>
  <c r="I143575" i="51"/>
  <c r="I143571" i="51"/>
  <c r="I143567" i="51"/>
  <c r="I143563" i="51"/>
  <c r="I143559" i="51"/>
  <c r="I143555" i="51"/>
  <c r="I143551" i="51"/>
  <c r="I143547" i="51"/>
  <c r="I143543" i="51"/>
  <c r="I143539" i="51"/>
  <c r="I143535" i="51"/>
  <c r="I143531" i="51"/>
  <c r="I143527" i="51"/>
  <c r="I143523" i="51"/>
  <c r="I143519" i="51"/>
  <c r="I143515" i="51"/>
  <c r="I143511" i="51"/>
  <c r="I143507" i="51"/>
  <c r="I143503" i="51"/>
  <c r="I143499" i="51"/>
  <c r="I143495" i="51"/>
  <c r="I143491" i="51"/>
  <c r="I143487" i="51"/>
  <c r="I143483" i="51"/>
  <c r="I143479" i="51"/>
  <c r="I143475" i="51"/>
  <c r="I143471" i="51"/>
  <c r="I143467" i="51"/>
  <c r="I143463" i="51"/>
  <c r="I143459" i="51"/>
  <c r="I143455" i="51"/>
  <c r="I143451" i="51"/>
  <c r="I143447" i="51"/>
  <c r="I143443" i="51"/>
  <c r="I143439" i="51"/>
  <c r="I143435" i="51"/>
  <c r="I143431" i="51"/>
  <c r="I143427" i="51"/>
  <c r="I143423" i="51"/>
  <c r="I143419" i="51"/>
  <c r="I143415" i="51"/>
  <c r="I143411" i="51"/>
  <c r="I143407" i="51"/>
  <c r="I143403" i="51"/>
  <c r="I143399" i="51"/>
  <c r="I143395" i="51"/>
  <c r="I143391" i="51"/>
  <c r="I143387" i="51"/>
  <c r="I143383" i="51"/>
  <c r="I143379" i="51"/>
  <c r="I143375" i="51"/>
  <c r="I143371" i="51"/>
  <c r="I143367" i="51"/>
  <c r="I143363" i="51"/>
  <c r="I143359" i="51"/>
  <c r="I143355" i="51"/>
  <c r="I143351" i="51"/>
  <c r="I143347" i="51"/>
  <c r="I143343" i="51"/>
  <c r="I143339" i="51"/>
  <c r="I143335" i="51"/>
  <c r="I143331" i="51"/>
  <c r="I143327" i="51"/>
  <c r="I143323" i="51"/>
  <c r="I143319" i="51"/>
  <c r="I143315" i="51"/>
  <c r="I143311" i="51"/>
  <c r="I143307" i="51"/>
  <c r="I143303" i="51"/>
  <c r="I143299" i="51"/>
  <c r="I143295" i="51"/>
  <c r="I143291" i="51"/>
  <c r="I143287" i="51"/>
  <c r="I143283" i="51"/>
  <c r="I143279" i="51"/>
  <c r="I143275" i="51"/>
  <c r="I143271" i="51"/>
  <c r="I143267" i="51"/>
  <c r="I143263" i="51"/>
  <c r="I143259" i="51"/>
  <c r="I143255" i="51"/>
  <c r="I143251" i="51"/>
  <c r="I143247" i="51"/>
  <c r="I143243" i="51"/>
  <c r="I143239" i="51"/>
  <c r="I143235" i="51"/>
  <c r="I143231" i="51"/>
  <c r="I143227" i="51"/>
  <c r="I143223" i="51"/>
  <c r="I143219" i="51"/>
  <c r="I143215" i="51"/>
  <c r="I143211" i="51"/>
  <c r="I143207" i="51"/>
  <c r="I143203" i="51"/>
  <c r="I143199" i="51"/>
  <c r="I143195" i="51"/>
  <c r="I143191" i="51"/>
  <c r="I143187" i="51"/>
  <c r="I143183" i="51"/>
  <c r="I143179" i="51"/>
  <c r="I143175" i="51"/>
  <c r="I143171" i="51"/>
  <c r="I143167" i="51"/>
  <c r="I143163" i="51"/>
  <c r="I143159" i="51"/>
  <c r="I143155" i="51"/>
  <c r="I143151" i="51"/>
  <c r="I143147" i="51"/>
  <c r="I143143" i="51"/>
  <c r="I143139" i="51"/>
  <c r="I143135" i="51"/>
  <c r="I143131" i="51"/>
  <c r="I143127" i="51"/>
  <c r="I143123" i="51"/>
  <c r="I143119" i="51"/>
  <c r="I143115" i="51"/>
  <c r="I143111" i="51"/>
  <c r="I143107" i="51"/>
  <c r="I143103" i="51"/>
  <c r="I143099" i="51"/>
  <c r="I143095" i="51"/>
  <c r="I143091" i="51"/>
  <c r="I143087" i="51"/>
  <c r="I143083" i="51"/>
  <c r="I143079" i="51"/>
  <c r="I143075" i="51"/>
  <c r="I143071" i="51"/>
  <c r="I143067" i="51"/>
  <c r="I143063" i="51"/>
  <c r="I143059" i="51"/>
  <c r="I143055" i="51"/>
  <c r="I143051" i="51"/>
  <c r="I143047" i="51"/>
  <c r="I143043" i="51"/>
  <c r="I143039" i="51"/>
  <c r="I143035" i="51"/>
  <c r="I143031" i="51"/>
  <c r="I143027" i="51"/>
  <c r="I143023" i="51"/>
  <c r="I143019" i="51"/>
  <c r="I143015" i="51"/>
  <c r="I143011" i="51"/>
  <c r="I143007" i="51"/>
  <c r="I143003" i="51"/>
  <c r="I142999" i="51"/>
  <c r="I142995" i="51"/>
  <c r="I142991" i="51"/>
  <c r="I142987" i="51"/>
  <c r="I142983" i="51"/>
  <c r="I142979" i="51"/>
  <c r="I142975" i="51"/>
  <c r="I142971" i="51"/>
  <c r="I142967" i="51"/>
  <c r="I142963" i="51"/>
  <c r="I142959" i="51"/>
  <c r="I142955" i="51"/>
  <c r="I142951" i="51"/>
  <c r="I142947" i="51"/>
  <c r="I142943" i="51"/>
  <c r="I142939" i="51"/>
  <c r="I142935" i="51"/>
  <c r="I142931" i="51"/>
  <c r="I142927" i="51"/>
  <c r="I142923" i="51"/>
  <c r="I142919" i="51"/>
  <c r="I142915" i="51"/>
  <c r="I142911" i="51"/>
  <c r="I142907" i="51"/>
  <c r="I142903" i="51"/>
  <c r="I142899" i="51"/>
  <c r="I142895" i="51"/>
  <c r="I142891" i="51"/>
  <c r="I142887" i="51"/>
  <c r="I142883" i="51"/>
  <c r="I142879" i="51"/>
  <c r="I142875" i="51"/>
  <c r="I142871" i="51"/>
  <c r="I142867" i="51"/>
  <c r="I142863" i="51"/>
  <c r="I142859" i="51"/>
  <c r="I142855" i="51"/>
  <c r="I142851" i="51"/>
  <c r="I142847" i="51"/>
  <c r="I142843" i="51"/>
  <c r="I142839" i="51"/>
  <c r="I142835" i="51"/>
  <c r="I142831" i="51"/>
  <c r="I142827" i="51"/>
  <c r="I142823" i="51"/>
  <c r="I142819" i="51"/>
  <c r="I142815" i="51"/>
  <c r="I142811" i="51"/>
  <c r="I142807" i="51"/>
  <c r="I142803" i="51"/>
  <c r="I142799" i="51"/>
  <c r="I142795" i="51"/>
  <c r="I142791" i="51"/>
  <c r="I142787" i="51"/>
  <c r="I142783" i="51"/>
  <c r="I142779" i="51"/>
  <c r="I142775" i="51"/>
  <c r="I142771" i="51"/>
  <c r="I142767" i="51"/>
  <c r="I142763" i="51"/>
  <c r="I142759" i="51"/>
  <c r="I142755" i="51"/>
  <c r="I142751" i="51"/>
  <c r="I142747" i="51"/>
  <c r="I142743" i="51"/>
  <c r="I142739" i="51"/>
  <c r="I142735" i="51"/>
  <c r="I142731" i="51"/>
  <c r="I142727" i="51"/>
  <c r="I142723" i="51"/>
  <c r="I142719" i="51"/>
  <c r="I142715" i="51"/>
  <c r="I142711" i="51"/>
  <c r="I142707" i="51"/>
  <c r="I142703" i="51"/>
  <c r="I142699" i="51"/>
  <c r="I142695" i="51"/>
  <c r="I142691" i="51"/>
  <c r="I142687" i="51"/>
  <c r="I142683" i="51"/>
  <c r="I142679" i="51"/>
  <c r="I142675" i="51"/>
  <c r="I142671" i="51"/>
  <c r="I142667" i="51"/>
  <c r="I142663" i="51"/>
  <c r="I142659" i="51"/>
  <c r="I142655" i="51"/>
  <c r="I142651" i="51"/>
  <c r="I142647" i="51"/>
  <c r="I142643" i="51"/>
  <c r="I142639" i="51"/>
  <c r="I142635" i="51"/>
  <c r="I142631" i="51"/>
  <c r="I142627" i="51"/>
  <c r="I142623" i="51"/>
  <c r="I142619" i="51"/>
  <c r="I142615" i="51"/>
  <c r="I142611" i="51"/>
  <c r="I142607" i="51"/>
  <c r="I142603" i="51"/>
  <c r="I142599" i="51"/>
  <c r="I142595" i="51"/>
  <c r="I142591" i="51"/>
  <c r="I142587" i="51"/>
  <c r="I142583" i="51"/>
  <c r="I142579" i="51"/>
  <c r="I142575" i="51"/>
  <c r="I142571" i="51"/>
  <c r="I142567" i="51"/>
  <c r="I142563" i="51"/>
  <c r="I142559" i="51"/>
  <c r="I142555" i="51"/>
  <c r="I142551" i="51"/>
  <c r="I142547" i="51"/>
  <c r="I142543" i="51"/>
  <c r="I142539" i="51"/>
  <c r="I142535" i="51"/>
  <c r="I142531" i="51"/>
  <c r="I142527" i="51"/>
  <c r="I142523" i="51"/>
  <c r="I142519" i="51"/>
  <c r="I142515" i="51"/>
  <c r="I142511" i="51"/>
  <c r="I142507" i="51"/>
  <c r="I142503" i="51"/>
  <c r="I142499" i="51"/>
  <c r="I142495" i="51"/>
  <c r="I142491" i="51"/>
  <c r="I142487" i="51"/>
  <c r="I142483" i="51"/>
  <c r="I142479" i="51"/>
  <c r="I142475" i="51"/>
  <c r="I142471" i="51"/>
  <c r="I142467" i="51"/>
  <c r="I142463" i="51"/>
  <c r="I142459" i="51"/>
  <c r="I142455" i="51"/>
  <c r="I142451" i="51"/>
  <c r="I142447" i="51"/>
  <c r="I142443" i="51"/>
  <c r="I142439" i="51"/>
  <c r="I142435" i="51"/>
  <c r="I142431" i="51"/>
  <c r="I142427" i="51"/>
  <c r="I142423" i="51"/>
  <c r="I142419" i="51"/>
  <c r="I142415" i="51"/>
  <c r="I142411" i="51"/>
  <c r="I142407" i="51"/>
  <c r="I142403" i="51"/>
  <c r="I142399" i="51"/>
  <c r="I142395" i="51"/>
  <c r="I142391" i="51"/>
  <c r="I142387" i="51"/>
  <c r="I142383" i="51"/>
  <c r="I142379" i="51"/>
  <c r="I142375" i="51"/>
  <c r="I142371" i="51"/>
  <c r="I142367" i="51"/>
  <c r="I142363" i="51"/>
  <c r="I142359" i="51"/>
  <c r="I142355" i="51"/>
  <c r="I142351" i="51"/>
  <c r="I142347" i="51"/>
  <c r="I142343" i="51"/>
  <c r="I142339" i="51"/>
  <c r="I142335" i="51"/>
  <c r="I142331" i="51"/>
  <c r="I142327" i="51"/>
  <c r="I142323" i="51"/>
  <c r="I142319" i="51"/>
  <c r="I142315" i="51"/>
  <c r="I142311" i="51"/>
  <c r="I142307" i="51"/>
  <c r="I142303" i="51"/>
  <c r="I142299" i="51"/>
  <c r="I142295" i="51"/>
  <c r="I142291" i="51"/>
  <c r="I142287" i="51"/>
  <c r="I142283" i="51"/>
  <c r="I142279" i="51"/>
  <c r="I142275" i="51"/>
  <c r="I142271" i="51"/>
  <c r="I142267" i="51"/>
  <c r="I142263" i="51"/>
  <c r="I142259" i="51"/>
  <c r="I142255" i="51"/>
  <c r="I142251" i="51"/>
  <c r="I142247" i="51"/>
  <c r="I142243" i="51"/>
  <c r="I142239" i="51"/>
  <c r="I142235" i="51"/>
  <c r="I142231" i="51"/>
  <c r="I142227" i="51"/>
  <c r="I142223" i="51"/>
  <c r="I142219" i="51"/>
  <c r="I142215" i="51"/>
  <c r="I142211" i="51"/>
  <c r="I142207" i="51"/>
  <c r="I142203" i="51"/>
  <c r="I142199" i="51"/>
  <c r="I142195" i="51"/>
  <c r="I142191" i="51"/>
  <c r="I142187" i="51"/>
  <c r="I142183" i="51"/>
  <c r="I142179" i="51"/>
  <c r="I142175" i="51"/>
  <c r="I142171" i="51"/>
  <c r="I142167" i="51"/>
  <c r="I142163" i="51"/>
  <c r="I142159" i="51"/>
  <c r="I142155" i="51"/>
  <c r="I142151" i="51"/>
  <c r="I142147" i="51"/>
  <c r="I142143" i="51"/>
  <c r="I142139" i="51"/>
  <c r="I142135" i="51"/>
  <c r="I142131" i="51"/>
  <c r="I142127" i="51"/>
  <c r="I142123" i="51"/>
  <c r="I142119" i="51"/>
  <c r="I142115" i="51"/>
  <c r="I142111" i="51"/>
  <c r="I142107" i="51"/>
  <c r="I142103" i="51"/>
  <c r="I142099" i="51"/>
  <c r="I142095" i="51"/>
  <c r="I142091" i="51"/>
  <c r="I142087" i="51"/>
  <c r="I142083" i="51"/>
  <c r="I142079" i="51"/>
  <c r="I142075" i="51"/>
  <c r="I142071" i="51"/>
  <c r="I142067" i="51"/>
  <c r="I142063" i="51"/>
  <c r="I142059" i="51"/>
  <c r="I142055" i="51"/>
  <c r="I142051" i="51"/>
  <c r="I142047" i="51"/>
  <c r="I142043" i="51"/>
  <c r="I142039" i="51"/>
  <c r="I142035" i="51"/>
  <c r="I142031" i="51"/>
  <c r="I142027" i="51"/>
  <c r="I142023" i="51"/>
  <c r="I142019" i="51"/>
  <c r="I142015" i="51"/>
  <c r="I142011" i="51"/>
  <c r="I142007" i="51"/>
  <c r="I142003" i="51"/>
  <c r="I141999" i="51"/>
  <c r="I141995" i="51"/>
  <c r="I141991" i="51"/>
  <c r="I141987" i="51"/>
  <c r="I141983" i="51"/>
  <c r="I141979" i="51"/>
  <c r="I141975" i="51"/>
  <c r="I141971" i="51"/>
  <c r="I141967" i="51"/>
  <c r="I141963" i="51"/>
  <c r="I141959" i="51"/>
  <c r="I141955" i="51"/>
  <c r="I141951" i="51"/>
  <c r="I141947" i="51"/>
  <c r="I141943" i="51"/>
  <c r="I141939" i="51"/>
  <c r="I141935" i="51"/>
  <c r="I141931" i="51"/>
  <c r="I141927" i="51"/>
  <c r="I141923" i="51"/>
  <c r="I141919" i="51"/>
  <c r="I141915" i="51"/>
  <c r="I141911" i="51"/>
  <c r="I141907" i="51"/>
  <c r="I141903" i="51"/>
  <c r="I141899" i="51"/>
  <c r="I141895" i="51"/>
  <c r="I141891" i="51"/>
  <c r="I141887" i="51"/>
  <c r="I141883" i="51"/>
  <c r="I141879" i="51"/>
  <c r="I141875" i="51"/>
  <c r="I141871" i="51"/>
  <c r="I141867" i="51"/>
  <c r="I141863" i="51"/>
  <c r="I141859" i="51"/>
  <c r="I141855" i="51"/>
  <c r="I141851" i="51"/>
  <c r="I141847" i="51"/>
  <c r="I141843" i="51"/>
  <c r="I141839" i="51"/>
  <c r="I141835" i="51"/>
  <c r="I141831" i="51"/>
  <c r="I141827" i="51"/>
  <c r="I141823" i="51"/>
  <c r="I141819" i="51"/>
  <c r="I141815" i="51"/>
  <c r="I141811" i="51"/>
  <c r="I141807" i="51"/>
  <c r="I141803" i="51"/>
  <c r="I141799" i="51"/>
  <c r="I141795" i="51"/>
  <c r="I141791" i="51"/>
  <c r="I141787" i="51"/>
  <c r="I141783" i="51"/>
  <c r="I141779" i="51"/>
  <c r="I141775" i="51"/>
  <c r="I141771" i="51"/>
  <c r="I141767" i="51"/>
  <c r="I141763" i="51"/>
  <c r="I141759" i="51"/>
  <c r="I141755" i="51"/>
  <c r="I141751" i="51"/>
  <c r="I141747" i="51"/>
  <c r="I141743" i="51"/>
  <c r="I141739" i="51"/>
  <c r="I141735" i="51"/>
  <c r="I141731" i="51"/>
  <c r="I141727" i="51"/>
  <c r="I141723" i="51"/>
  <c r="I141719" i="51"/>
  <c r="I141715" i="51"/>
  <c r="I141711" i="51"/>
  <c r="I141707" i="51"/>
  <c r="I141703" i="51"/>
  <c r="I141699" i="51"/>
  <c r="I141695" i="51"/>
  <c r="I141691" i="51"/>
  <c r="I141687" i="51"/>
  <c r="I141683" i="51"/>
  <c r="I141679" i="51"/>
  <c r="I141675" i="51"/>
  <c r="I141671" i="51"/>
  <c r="I141667" i="51"/>
  <c r="I141663" i="51"/>
  <c r="I141659" i="51"/>
  <c r="I141655" i="51"/>
  <c r="I141651" i="51"/>
  <c r="I141647" i="51"/>
  <c r="I141643" i="51"/>
  <c r="I141639" i="51"/>
  <c r="I141635" i="51"/>
  <c r="I141631" i="51"/>
  <c r="I141627" i="51"/>
  <c r="I141623" i="51"/>
  <c r="I141619" i="51"/>
  <c r="I141615" i="51"/>
  <c r="I141611" i="51"/>
  <c r="I141607" i="51"/>
  <c r="I141603" i="51"/>
  <c r="I141599" i="51"/>
  <c r="I141595" i="51"/>
  <c r="I141591" i="51"/>
  <c r="I141587" i="51"/>
  <c r="I141583" i="51"/>
  <c r="I141579" i="51"/>
  <c r="I141575" i="51"/>
  <c r="I141571" i="51"/>
  <c r="I141567" i="51"/>
  <c r="I141563" i="51"/>
  <c r="I141559" i="51"/>
  <c r="I141555" i="51"/>
  <c r="I141551" i="51"/>
  <c r="I141547" i="51"/>
  <c r="I141543" i="51"/>
  <c r="I141539" i="51"/>
  <c r="I141535" i="51"/>
  <c r="I141531" i="51"/>
  <c r="I141527" i="51"/>
  <c r="I141523" i="51"/>
  <c r="I141519" i="51"/>
  <c r="I141515" i="51"/>
  <c r="I141511" i="51"/>
  <c r="I141507" i="51"/>
  <c r="I141503" i="51"/>
  <c r="I141499" i="51"/>
  <c r="I141495" i="51"/>
  <c r="I141491" i="51"/>
  <c r="I141487" i="51"/>
  <c r="I141483" i="51"/>
  <c r="I141479" i="51"/>
  <c r="I141475" i="51"/>
  <c r="I141471" i="51"/>
  <c r="I141467" i="51"/>
  <c r="I141463" i="51"/>
  <c r="I141459" i="51"/>
  <c r="I141455" i="51"/>
  <c r="I141451" i="51"/>
  <c r="I141447" i="51"/>
  <c r="I141443" i="51"/>
  <c r="I141439" i="51"/>
  <c r="I141435" i="51"/>
  <c r="I141431" i="51"/>
  <c r="I141427" i="51"/>
  <c r="I141423" i="51"/>
  <c r="I141419" i="51"/>
  <c r="I141415" i="51"/>
  <c r="I141411" i="51"/>
  <c r="I141407" i="51"/>
  <c r="I141403" i="51"/>
  <c r="I141399" i="51"/>
  <c r="I141395" i="51"/>
  <c r="I141391" i="51"/>
  <c r="I141387" i="51"/>
  <c r="I141383" i="51"/>
  <c r="I141379" i="51"/>
  <c r="I141375" i="51"/>
  <c r="I141371" i="51"/>
  <c r="I141367" i="51"/>
  <c r="I141363" i="51"/>
  <c r="I141359" i="51"/>
  <c r="I141355" i="51"/>
  <c r="I141351" i="51"/>
  <c r="I141347" i="51"/>
  <c r="I141343" i="51"/>
  <c r="I141339" i="51"/>
  <c r="I141335" i="51"/>
  <c r="I141331" i="51"/>
  <c r="I141327" i="51"/>
  <c r="I141323" i="51"/>
  <c r="I141319" i="51"/>
  <c r="I141315" i="51"/>
  <c r="I141311" i="51"/>
  <c r="I141307" i="51"/>
  <c r="I141303" i="51"/>
  <c r="I141299" i="51"/>
  <c r="I141295" i="51"/>
  <c r="I141291" i="51"/>
  <c r="I141287" i="51"/>
  <c r="I141283" i="51"/>
  <c r="I141279" i="51"/>
  <c r="I141275" i="51"/>
  <c r="I141271" i="51"/>
  <c r="I141267" i="51"/>
  <c r="I141263" i="51"/>
  <c r="I141259" i="51"/>
  <c r="I141255" i="51"/>
  <c r="I141251" i="51"/>
  <c r="I141247" i="51"/>
  <c r="I141243" i="51"/>
  <c r="I141239" i="51"/>
  <c r="I141235" i="51"/>
  <c r="I141231" i="51"/>
  <c r="I141227" i="51"/>
  <c r="I141223" i="51"/>
  <c r="I141219" i="51"/>
  <c r="I141215" i="51"/>
  <c r="I141211" i="51"/>
  <c r="I141207" i="51"/>
  <c r="I141203" i="51"/>
  <c r="I141199" i="51"/>
  <c r="I141195" i="51"/>
  <c r="I141191" i="51"/>
  <c r="I141187" i="51"/>
  <c r="I141183" i="51"/>
  <c r="I141179" i="51"/>
  <c r="I141175" i="51"/>
  <c r="I141171" i="51"/>
  <c r="I141167" i="51"/>
  <c r="I141163" i="51"/>
  <c r="I141159" i="51"/>
  <c r="I141155" i="51"/>
  <c r="I141151" i="51"/>
  <c r="I141147" i="51"/>
  <c r="I141143" i="51"/>
  <c r="I141139" i="51"/>
  <c r="I141135" i="51"/>
  <c r="I141131" i="51"/>
  <c r="I141127" i="51"/>
  <c r="I141123" i="51"/>
  <c r="I141119" i="51"/>
  <c r="I141115" i="51"/>
  <c r="I141111" i="51"/>
  <c r="I141107" i="51"/>
  <c r="I141103" i="51"/>
  <c r="I141099" i="51"/>
  <c r="I141095" i="51"/>
  <c r="I141091" i="51"/>
  <c r="I141087" i="51"/>
  <c r="I141083" i="51"/>
  <c r="I141079" i="51"/>
  <c r="I141075" i="51"/>
  <c r="I141071" i="51"/>
  <c r="I141067" i="51"/>
  <c r="I141063" i="51"/>
  <c r="I141059" i="51"/>
  <c r="I141055" i="51"/>
  <c r="I141051" i="51"/>
  <c r="I141047" i="51"/>
  <c r="I141043" i="51"/>
  <c r="I141039" i="51"/>
  <c r="I141035" i="51"/>
  <c r="I141031" i="51"/>
  <c r="I141027" i="51"/>
  <c r="I141023" i="51"/>
  <c r="I141019" i="51"/>
  <c r="I141015" i="51"/>
  <c r="I141011" i="51"/>
  <c r="I141007" i="51"/>
  <c r="I141003" i="51"/>
  <c r="I140999" i="51"/>
  <c r="I140995" i="51"/>
  <c r="I140991" i="51"/>
  <c r="I140987" i="51"/>
  <c r="I140983" i="51"/>
  <c r="I140979" i="51"/>
  <c r="I140975" i="51"/>
  <c r="I140971" i="51"/>
  <c r="I140967" i="51"/>
  <c r="I140963" i="51"/>
  <c r="I140959" i="51"/>
  <c r="I140955" i="51"/>
  <c r="I140951" i="51"/>
  <c r="I140947" i="51"/>
  <c r="I140943" i="51"/>
  <c r="I140939" i="51"/>
  <c r="I140935" i="51"/>
  <c r="I140931" i="51"/>
  <c r="I140927" i="51"/>
  <c r="I140923" i="51"/>
  <c r="I140919" i="51"/>
  <c r="I140915" i="51"/>
  <c r="I140911" i="51"/>
  <c r="I140907" i="51"/>
  <c r="I140903" i="51"/>
  <c r="I140899" i="51"/>
  <c r="I140895" i="51"/>
  <c r="I140891" i="51"/>
  <c r="I140887" i="51"/>
  <c r="I140883" i="51"/>
  <c r="I140879" i="51"/>
  <c r="I140875" i="51"/>
  <c r="I140871" i="51"/>
  <c r="I140867" i="51"/>
  <c r="I140863" i="51"/>
  <c r="I140859" i="51"/>
  <c r="I140855" i="51"/>
  <c r="I140851" i="51"/>
  <c r="I140847" i="51"/>
  <c r="I140843" i="51"/>
  <c r="I140839" i="51"/>
  <c r="I140835" i="51"/>
  <c r="I140831" i="51"/>
  <c r="I140827" i="51"/>
  <c r="I140823" i="51"/>
  <c r="I140819" i="51"/>
  <c r="I140815" i="51"/>
  <c r="I140811" i="51"/>
  <c r="I140807" i="51"/>
  <c r="I140803" i="51"/>
  <c r="I140799" i="51"/>
  <c r="I140795" i="51"/>
  <c r="I140791" i="51"/>
  <c r="I140787" i="51"/>
  <c r="I140783" i="51"/>
  <c r="I140779" i="51"/>
  <c r="I140775" i="51"/>
  <c r="I140771" i="51"/>
  <c r="I140767" i="51"/>
  <c r="I140763" i="51"/>
  <c r="I140759" i="51"/>
  <c r="I140755" i="51"/>
  <c r="I140751" i="51"/>
  <c r="I140747" i="51"/>
  <c r="I140743" i="51"/>
  <c r="I140739" i="51"/>
  <c r="I140735" i="51"/>
  <c r="I140731" i="51"/>
  <c r="I140727" i="51"/>
  <c r="I140723" i="51"/>
  <c r="I140719" i="51"/>
  <c r="I140715" i="51"/>
  <c r="I140711" i="51"/>
  <c r="I140707" i="51"/>
  <c r="I140703" i="51"/>
  <c r="I140699" i="51"/>
  <c r="I140695" i="51"/>
  <c r="I140691" i="51"/>
  <c r="I140687" i="51"/>
  <c r="I140683" i="51"/>
  <c r="I140679" i="51"/>
  <c r="I140675" i="51"/>
  <c r="I140671" i="51"/>
  <c r="I140667" i="51"/>
  <c r="I140663" i="51"/>
  <c r="I140659" i="51"/>
  <c r="I140655" i="51"/>
  <c r="I140651" i="51"/>
  <c r="I140647" i="51"/>
  <c r="I140643" i="51"/>
  <c r="I140639" i="51"/>
  <c r="I140635" i="51"/>
  <c r="I140631" i="51"/>
  <c r="I140627" i="51"/>
  <c r="I140623" i="51"/>
  <c r="I140619" i="51"/>
  <c r="I140615" i="51"/>
  <c r="I140611" i="51"/>
  <c r="I140607" i="51"/>
  <c r="I140603" i="51"/>
  <c r="I140599" i="51"/>
  <c r="I140595" i="51"/>
  <c r="I140591" i="51"/>
  <c r="I140587" i="51"/>
  <c r="I140583" i="51"/>
  <c r="I140579" i="51"/>
  <c r="I140575" i="51"/>
  <c r="I140571" i="51"/>
  <c r="I140567" i="51"/>
  <c r="I140563" i="51"/>
  <c r="I140559" i="51"/>
  <c r="I140555" i="51"/>
  <c r="I140551" i="51"/>
  <c r="I140547" i="51"/>
  <c r="I140543" i="51"/>
  <c r="I140539" i="51"/>
  <c r="I140535" i="51"/>
  <c r="I140531" i="51"/>
  <c r="I140527" i="51"/>
  <c r="I140523" i="51"/>
  <c r="I140519" i="51"/>
  <c r="I140515" i="51"/>
  <c r="I140511" i="51"/>
  <c r="I140507" i="51"/>
  <c r="I140503" i="51"/>
  <c r="I140499" i="51"/>
  <c r="I140495" i="51"/>
  <c r="I140491" i="51"/>
  <c r="I140487" i="51"/>
  <c r="I140483" i="51"/>
  <c r="I140479" i="51"/>
  <c r="I140475" i="51"/>
  <c r="I140471" i="51"/>
  <c r="I140467" i="51"/>
  <c r="I140463" i="51"/>
  <c r="I140459" i="51"/>
  <c r="I140455" i="51"/>
  <c r="I140451" i="51"/>
  <c r="I140447" i="51"/>
  <c r="I140443" i="51"/>
  <c r="I140439" i="51"/>
  <c r="I140435" i="51"/>
  <c r="I140431" i="51"/>
  <c r="I140427" i="51"/>
  <c r="I140423" i="51"/>
  <c r="I140419" i="51"/>
  <c r="I140415" i="51"/>
  <c r="I140411" i="51"/>
  <c r="I140407" i="51"/>
  <c r="I140403" i="51"/>
  <c r="I140399" i="51"/>
  <c r="I140395" i="51"/>
  <c r="I140391" i="51"/>
  <c r="I140387" i="51"/>
  <c r="I140383" i="51"/>
  <c r="I140379" i="51"/>
  <c r="I140375" i="51"/>
  <c r="I140371" i="51"/>
  <c r="I140367" i="51"/>
  <c r="I140363" i="51"/>
  <c r="I140359" i="51"/>
  <c r="I140355" i="51"/>
  <c r="I140351" i="51"/>
  <c r="I140347" i="51"/>
  <c r="I140343" i="51"/>
  <c r="I140339" i="51"/>
  <c r="I140335" i="51"/>
  <c r="I140331" i="51"/>
  <c r="I140327" i="51"/>
  <c r="I140323" i="51"/>
  <c r="I140319" i="51"/>
  <c r="I140315" i="51"/>
  <c r="I140311" i="51"/>
  <c r="I140307" i="51"/>
  <c r="I140303" i="51"/>
  <c r="I140299" i="51"/>
  <c r="I140295" i="51"/>
  <c r="I140291" i="51"/>
  <c r="I140287" i="51"/>
  <c r="I140283" i="51"/>
  <c r="I140279" i="51"/>
  <c r="I140275" i="51"/>
  <c r="I140271" i="51"/>
  <c r="I140267" i="51"/>
  <c r="I140263" i="51"/>
  <c r="I140259" i="51"/>
  <c r="I140255" i="51"/>
  <c r="I140251" i="51"/>
  <c r="I140247" i="51"/>
  <c r="I140243" i="51"/>
  <c r="I140239" i="51"/>
  <c r="I140235" i="51"/>
  <c r="I140231" i="51"/>
  <c r="I140227" i="51"/>
  <c r="I140223" i="51"/>
  <c r="I140219" i="51"/>
  <c r="I140215" i="51"/>
  <c r="I140211" i="51"/>
  <c r="I140207" i="51"/>
  <c r="I140203" i="51"/>
  <c r="I140199" i="51"/>
  <c r="I140195" i="51"/>
  <c r="I140191" i="51"/>
  <c r="I140187" i="51"/>
  <c r="I140183" i="51"/>
  <c r="I140179" i="51"/>
  <c r="I140175" i="51"/>
  <c r="I140171" i="51"/>
  <c r="I140167" i="51"/>
  <c r="I140163" i="51"/>
  <c r="I140159" i="51"/>
  <c r="I140155" i="51"/>
  <c r="I140151" i="51"/>
  <c r="I140147" i="51"/>
  <c r="I140143" i="51"/>
  <c r="I140139" i="51"/>
  <c r="I140135" i="51"/>
  <c r="I140131" i="51"/>
  <c r="I140127" i="51"/>
  <c r="I140123" i="51"/>
  <c r="I140119" i="51"/>
  <c r="I140115" i="51"/>
  <c r="I140111" i="51"/>
  <c r="I140107" i="51"/>
  <c r="I140103" i="51"/>
  <c r="I140099" i="51"/>
  <c r="I140095" i="51"/>
  <c r="I140091" i="51"/>
  <c r="I140087" i="51"/>
  <c r="I140083" i="51"/>
  <c r="I140079" i="51"/>
  <c r="I140075" i="51"/>
  <c r="I140071" i="51"/>
  <c r="I140067" i="51"/>
  <c r="I140063" i="51"/>
  <c r="I140059" i="51"/>
  <c r="I140055" i="51"/>
  <c r="I140051" i="51"/>
  <c r="I140047" i="51"/>
  <c r="I140043" i="51"/>
  <c r="I140039" i="51"/>
  <c r="I140035" i="51"/>
  <c r="I140031" i="51"/>
  <c r="I140027" i="51"/>
  <c r="I140023" i="51"/>
  <c r="I140019" i="51"/>
  <c r="I140015" i="51"/>
  <c r="I140011" i="51"/>
  <c r="I140007" i="51"/>
  <c r="I140003" i="51"/>
  <c r="I139999" i="51"/>
  <c r="I139995" i="51"/>
  <c r="I139991" i="51"/>
  <c r="I139987" i="51"/>
  <c r="I139983" i="51"/>
  <c r="I139979" i="51"/>
  <c r="I139975" i="51"/>
  <c r="I139971" i="51"/>
  <c r="I139967" i="51"/>
  <c r="I139963" i="51"/>
  <c r="I139959" i="51"/>
  <c r="I139955" i="51"/>
  <c r="I139951" i="51"/>
  <c r="I139947" i="51"/>
  <c r="I139943" i="51"/>
  <c r="I139939" i="51"/>
  <c r="I139935" i="51"/>
  <c r="I139931" i="51"/>
  <c r="I139927" i="51"/>
  <c r="I139923" i="51"/>
  <c r="I139919" i="51"/>
  <c r="I139915" i="51"/>
  <c r="I139911" i="51"/>
  <c r="I139907" i="51"/>
  <c r="I139903" i="51"/>
  <c r="I139899" i="51"/>
  <c r="I139895" i="51"/>
  <c r="I139891" i="51"/>
  <c r="I139887" i="51"/>
  <c r="I139883" i="51"/>
  <c r="I139879" i="51"/>
  <c r="I139875" i="51"/>
  <c r="I139871" i="51"/>
  <c r="I139867" i="51"/>
  <c r="I139863" i="51"/>
  <c r="I139859" i="51"/>
  <c r="I139855" i="51"/>
  <c r="I139851" i="51"/>
  <c r="I139847" i="51"/>
  <c r="I139843" i="51"/>
  <c r="I139839" i="51"/>
  <c r="I139835" i="51"/>
  <c r="I139831" i="51"/>
  <c r="I139827" i="51"/>
  <c r="I139823" i="51"/>
  <c r="I139819" i="51"/>
  <c r="I139815" i="51"/>
  <c r="I139811" i="51"/>
  <c r="I139807" i="51"/>
  <c r="I139803" i="51"/>
  <c r="I139799" i="51"/>
  <c r="I139795" i="51"/>
  <c r="I139791" i="51"/>
  <c r="I139787" i="51"/>
  <c r="I139783" i="51"/>
  <c r="I139779" i="51"/>
  <c r="I139775" i="51"/>
  <c r="I139771" i="51"/>
  <c r="I139767" i="51"/>
  <c r="I139763" i="51"/>
  <c r="I139759" i="51"/>
  <c r="I139755" i="51"/>
  <c r="I139751" i="51"/>
  <c r="I139747" i="51"/>
  <c r="I139743" i="51"/>
  <c r="I139739" i="51"/>
  <c r="I139735" i="51"/>
  <c r="I139731" i="51"/>
  <c r="I139727" i="51"/>
  <c r="I139723" i="51"/>
  <c r="I139719" i="51"/>
  <c r="I139715" i="51"/>
  <c r="I139711" i="51"/>
  <c r="I139707" i="51"/>
  <c r="I139703" i="51"/>
  <c r="I139699" i="51"/>
  <c r="I139695" i="51"/>
  <c r="I139691" i="51"/>
  <c r="I139687" i="51"/>
  <c r="I139683" i="51"/>
  <c r="I139679" i="51"/>
  <c r="I139675" i="51"/>
  <c r="I139671" i="51"/>
  <c r="I139667" i="51"/>
  <c r="I139663" i="51"/>
  <c r="I139659" i="51"/>
  <c r="I139655" i="51"/>
  <c r="I139651" i="51"/>
  <c r="I139647" i="51"/>
  <c r="I139643" i="51"/>
  <c r="I139639" i="51"/>
  <c r="I139635" i="51"/>
  <c r="I139631" i="51"/>
  <c r="I139627" i="51"/>
  <c r="I139623" i="51"/>
  <c r="I139619" i="51"/>
  <c r="I139615" i="51"/>
  <c r="I139611" i="51"/>
  <c r="I139607" i="51"/>
  <c r="I139603" i="51"/>
  <c r="I139599" i="51"/>
  <c r="I139595" i="51"/>
  <c r="I139591" i="51"/>
  <c r="I139587" i="51"/>
  <c r="I139583" i="51"/>
  <c r="I139579" i="51"/>
  <c r="I139575" i="51"/>
  <c r="I139571" i="51"/>
  <c r="I139567" i="51"/>
  <c r="I139563" i="51"/>
  <c r="I139559" i="51"/>
  <c r="I139555" i="51"/>
  <c r="I139551" i="51"/>
  <c r="I139547" i="51"/>
  <c r="I139543" i="51"/>
  <c r="I139539" i="51"/>
  <c r="I139535" i="51"/>
  <c r="I139531" i="51"/>
  <c r="I139527" i="51"/>
  <c r="I139523" i="51"/>
  <c r="I139519" i="51"/>
  <c r="I139515" i="51"/>
  <c r="I139511" i="51"/>
  <c r="I139507" i="51"/>
  <c r="I139503" i="51"/>
  <c r="I139499" i="51"/>
  <c r="I139495" i="51"/>
  <c r="I139491" i="51"/>
  <c r="I139487" i="51"/>
  <c r="I139483" i="51"/>
  <c r="I139479" i="51"/>
  <c r="I139475" i="51"/>
  <c r="I139471" i="51"/>
  <c r="I139467" i="51"/>
  <c r="I139463" i="51"/>
  <c r="I139459" i="51"/>
  <c r="I139455" i="51"/>
  <c r="I139451" i="51"/>
  <c r="I139447" i="51"/>
  <c r="I139443" i="51"/>
  <c r="I139439" i="51"/>
  <c r="I139435" i="51"/>
  <c r="I139431" i="51"/>
  <c r="I139427" i="51"/>
  <c r="I139423" i="51"/>
  <c r="I139419" i="51"/>
  <c r="I139415" i="51"/>
  <c r="I139411" i="51"/>
  <c r="I139407" i="51"/>
  <c r="I139403" i="51"/>
  <c r="I139399" i="51"/>
  <c r="I139395" i="51"/>
  <c r="I139391" i="51"/>
  <c r="I139387" i="51"/>
  <c r="I139383" i="51"/>
  <c r="I139379" i="51"/>
  <c r="I139375" i="51"/>
  <c r="I139371" i="51"/>
  <c r="I139367" i="51"/>
  <c r="I139363" i="51"/>
  <c r="I139359" i="51"/>
  <c r="I139355" i="51"/>
  <c r="I139351" i="51"/>
  <c r="I139347" i="51"/>
  <c r="I139343" i="51"/>
  <c r="I139339" i="51"/>
  <c r="I139335" i="51"/>
  <c r="I139331" i="51"/>
  <c r="I139327" i="51"/>
  <c r="I139323" i="51"/>
  <c r="I139319" i="51"/>
  <c r="I139315" i="51"/>
  <c r="I139311" i="51"/>
  <c r="I139307" i="51"/>
  <c r="I139303" i="51"/>
  <c r="I139299" i="51"/>
  <c r="I139295" i="51"/>
  <c r="I139291" i="51"/>
  <c r="I139287" i="51"/>
  <c r="I139283" i="51"/>
  <c r="I139279" i="51"/>
  <c r="I139275" i="51"/>
  <c r="I139271" i="51"/>
  <c r="I139267" i="51"/>
  <c r="I139263" i="51"/>
  <c r="I139259" i="51"/>
  <c r="I139255" i="51"/>
  <c r="I139251" i="51"/>
  <c r="I139247" i="51"/>
  <c r="I139243" i="51"/>
  <c r="I139239" i="51"/>
  <c r="I139235" i="51"/>
  <c r="I139231" i="51"/>
  <c r="I139227" i="51"/>
  <c r="I139223" i="51"/>
  <c r="I139219" i="51"/>
  <c r="I139215" i="51"/>
  <c r="I139211" i="51"/>
  <c r="I139207" i="51"/>
  <c r="I139203" i="51"/>
  <c r="I139199" i="51"/>
  <c r="I139195" i="51"/>
  <c r="I139191" i="51"/>
  <c r="I139187" i="51"/>
  <c r="I139183" i="51"/>
  <c r="I139179" i="51"/>
  <c r="I139175" i="51"/>
  <c r="I139171" i="51"/>
  <c r="I139167" i="51"/>
  <c r="I139163" i="51"/>
  <c r="I139159" i="51"/>
  <c r="I139155" i="51"/>
  <c r="I139151" i="51"/>
  <c r="I139147" i="51"/>
  <c r="I139143" i="51"/>
  <c r="I139139" i="51"/>
  <c r="I139135" i="51"/>
  <c r="I139131" i="51"/>
  <c r="I139127" i="51"/>
  <c r="I139123" i="51"/>
  <c r="I139119" i="51"/>
  <c r="I139115" i="51"/>
  <c r="I139111" i="51"/>
  <c r="I139107" i="51"/>
  <c r="I139103" i="51"/>
  <c r="I139099" i="51"/>
  <c r="I139095" i="51"/>
  <c r="I139091" i="51"/>
  <c r="I139087" i="51"/>
  <c r="I139083" i="51"/>
  <c r="I139079" i="51"/>
  <c r="I139075" i="51"/>
  <c r="I139071" i="51"/>
  <c r="I139067" i="51"/>
  <c r="I139063" i="51"/>
  <c r="I139059" i="51"/>
  <c r="I139055" i="51"/>
  <c r="I139051" i="51"/>
  <c r="I139047" i="51"/>
  <c r="I139043" i="51"/>
  <c r="I139039" i="51"/>
  <c r="I139035" i="51"/>
  <c r="I139031" i="51"/>
  <c r="I139027" i="51"/>
  <c r="I139023" i="51"/>
  <c r="I139019" i="51"/>
  <c r="I139015" i="51"/>
  <c r="I139011" i="51"/>
  <c r="I139007" i="51"/>
  <c r="I139003" i="51"/>
  <c r="I138999" i="51"/>
  <c r="I138995" i="51"/>
  <c r="I138991" i="51"/>
  <c r="I138987" i="51"/>
  <c r="I138983" i="51"/>
  <c r="I138979" i="51"/>
  <c r="I138975" i="51"/>
  <c r="I138971" i="51"/>
  <c r="I138967" i="51"/>
  <c r="I138963" i="51"/>
  <c r="I138959" i="51"/>
  <c r="I138955" i="51"/>
  <c r="I138951" i="51"/>
  <c r="I138947" i="51"/>
  <c r="I138943" i="51"/>
  <c r="I138939" i="51"/>
  <c r="I138935" i="51"/>
  <c r="I138931" i="51"/>
  <c r="I138927" i="51"/>
  <c r="I138923" i="51"/>
  <c r="I138919" i="51"/>
  <c r="I138915" i="51"/>
  <c r="I138911" i="51"/>
  <c r="I138907" i="51"/>
  <c r="I138903" i="51"/>
  <c r="I138899" i="51"/>
  <c r="I138895" i="51"/>
  <c r="I138891" i="51"/>
  <c r="I138887" i="51"/>
  <c r="I138883" i="51"/>
  <c r="I138879" i="51"/>
  <c r="I138875" i="51"/>
  <c r="I138871" i="51"/>
  <c r="I138867" i="51"/>
  <c r="I138863" i="51"/>
  <c r="I138859" i="51"/>
  <c r="I138855" i="51"/>
  <c r="I138851" i="51"/>
  <c r="I138847" i="51"/>
  <c r="I138843" i="51"/>
  <c r="I138839" i="51"/>
  <c r="I138835" i="51"/>
  <c r="I138831" i="51"/>
  <c r="I138827" i="51"/>
  <c r="I138823" i="51"/>
  <c r="I138819" i="51"/>
  <c r="I138815" i="51"/>
  <c r="I138811" i="51"/>
  <c r="I138807" i="51"/>
  <c r="I138803" i="51"/>
  <c r="I138799" i="51"/>
  <c r="I138795" i="51"/>
  <c r="I138791" i="51"/>
  <c r="I138787" i="51"/>
  <c r="I138783" i="51"/>
  <c r="I138779" i="51"/>
  <c r="I138775" i="51"/>
  <c r="I138771" i="51"/>
  <c r="I138767" i="51"/>
  <c r="I138763" i="51"/>
  <c r="I138759" i="51"/>
  <c r="I138755" i="51"/>
  <c r="I138751" i="51"/>
  <c r="I138747" i="51"/>
  <c r="I138743" i="51"/>
  <c r="I138739" i="51"/>
  <c r="I138735" i="51"/>
  <c r="I138731" i="51"/>
  <c r="I138727" i="51"/>
  <c r="I138723" i="51"/>
  <c r="I138719" i="51"/>
  <c r="I138715" i="51"/>
  <c r="I138711" i="51"/>
  <c r="I138707" i="51"/>
  <c r="I138703" i="51"/>
  <c r="I138699" i="51"/>
  <c r="I138695" i="51"/>
  <c r="I138691" i="51"/>
  <c r="I138687" i="51"/>
  <c r="I138683" i="51"/>
  <c r="I138679" i="51"/>
  <c r="I138675" i="51"/>
  <c r="I138671" i="51"/>
  <c r="I138667" i="51"/>
  <c r="I138663" i="51"/>
  <c r="I138659" i="51"/>
  <c r="I138655" i="51"/>
  <c r="I138651" i="51"/>
  <c r="I138647" i="51"/>
  <c r="I138643" i="51"/>
  <c r="I138639" i="51"/>
  <c r="I138635" i="51"/>
  <c r="I138631" i="51"/>
  <c r="I138627" i="51"/>
  <c r="I138623" i="51"/>
  <c r="I138619" i="51"/>
  <c r="I138615" i="51"/>
  <c r="I138611" i="51"/>
  <c r="I138607" i="51"/>
  <c r="I138603" i="51"/>
  <c r="I138599" i="51"/>
  <c r="I138595" i="51"/>
  <c r="I138591" i="51"/>
  <c r="I138587" i="51"/>
  <c r="I138583" i="51"/>
  <c r="I138579" i="51"/>
  <c r="I138575" i="51"/>
  <c r="I138571" i="51"/>
  <c r="I138567" i="51"/>
  <c r="I138563" i="51"/>
  <c r="I138559" i="51"/>
  <c r="I138555" i="51"/>
  <c r="I138551" i="51"/>
  <c r="I138547" i="51"/>
  <c r="I138543" i="51"/>
  <c r="I138539" i="51"/>
  <c r="I138535" i="51"/>
  <c r="I138531" i="51"/>
  <c r="I138527" i="51"/>
  <c r="I138523" i="51"/>
  <c r="I138519" i="51"/>
  <c r="I138515" i="51"/>
  <c r="I138511" i="51"/>
  <c r="I138507" i="51"/>
  <c r="I138503" i="51"/>
  <c r="I138499" i="51"/>
  <c r="I138495" i="51"/>
  <c r="I138491" i="51"/>
  <c r="I138487" i="51"/>
  <c r="I138483" i="51"/>
  <c r="I138479" i="51"/>
  <c r="I138475" i="51"/>
  <c r="I138471" i="51"/>
  <c r="I138467" i="51"/>
  <c r="I138463" i="51"/>
  <c r="I138459" i="51"/>
  <c r="I138455" i="51"/>
  <c r="I138451" i="51"/>
  <c r="I138447" i="51"/>
  <c r="I138443" i="51"/>
  <c r="I138439" i="51"/>
  <c r="I138435" i="51"/>
  <c r="I138431" i="51"/>
  <c r="I138427" i="51"/>
  <c r="I138423" i="51"/>
  <c r="I138419" i="51"/>
  <c r="I138415" i="51"/>
  <c r="I138411" i="51"/>
  <c r="I138407" i="51"/>
  <c r="I138403" i="51"/>
  <c r="I138399" i="51"/>
  <c r="I138395" i="51"/>
  <c r="I138391" i="51"/>
  <c r="I138387" i="51"/>
  <c r="I138383" i="51"/>
  <c r="I138379" i="51"/>
  <c r="I138375" i="51"/>
  <c r="I138371" i="51"/>
  <c r="I138367" i="51"/>
  <c r="I138363" i="51"/>
  <c r="I138359" i="51"/>
  <c r="I138355" i="51"/>
  <c r="I138351" i="51"/>
  <c r="I138347" i="51"/>
  <c r="I138343" i="51"/>
  <c r="I138339" i="51"/>
  <c r="I138335" i="51"/>
  <c r="I138331" i="51"/>
  <c r="I138327" i="51"/>
  <c r="I138323" i="51"/>
  <c r="I138319" i="51"/>
  <c r="I138315" i="51"/>
  <c r="I138311" i="51"/>
  <c r="I138307" i="51"/>
  <c r="I138303" i="51"/>
  <c r="I138299" i="51"/>
  <c r="I138295" i="51"/>
  <c r="I138291" i="51"/>
  <c r="I138287" i="51"/>
  <c r="I138283" i="51"/>
  <c r="I138279" i="51"/>
  <c r="I138275" i="51"/>
  <c r="I138271" i="51"/>
  <c r="I138267" i="51"/>
  <c r="I138263" i="51"/>
  <c r="I138259" i="51"/>
  <c r="I138255" i="51"/>
  <c r="I138251" i="51"/>
  <c r="I138247" i="51"/>
  <c r="I138243" i="51"/>
  <c r="I138239" i="51"/>
  <c r="I138235" i="51"/>
  <c r="I138231" i="51"/>
  <c r="I138227" i="51"/>
  <c r="I138223" i="51"/>
  <c r="I138219" i="51"/>
  <c r="I138215" i="51"/>
  <c r="I138211" i="51"/>
  <c r="I138207" i="51"/>
  <c r="I138203" i="51"/>
  <c r="I138199" i="51"/>
  <c r="I138195" i="51"/>
  <c r="I138191" i="51"/>
  <c r="I138187" i="51"/>
  <c r="I138183" i="51"/>
  <c r="I138179" i="51"/>
  <c r="I138175" i="51"/>
  <c r="I138171" i="51"/>
  <c r="I138167" i="51"/>
  <c r="I138163" i="51"/>
  <c r="I138159" i="51"/>
  <c r="I138155" i="51"/>
  <c r="I138151" i="51"/>
  <c r="I138147" i="51"/>
  <c r="I138143" i="51"/>
  <c r="I138139" i="51"/>
  <c r="I138135" i="51"/>
  <c r="I138131" i="51"/>
  <c r="I138127" i="51"/>
  <c r="I138123" i="51"/>
  <c r="I138119" i="51"/>
  <c r="I138115" i="51"/>
  <c r="I138111" i="51"/>
  <c r="I138107" i="51"/>
  <c r="I138103" i="51"/>
  <c r="I138099" i="51"/>
  <c r="I138095" i="51"/>
  <c r="I138091" i="51"/>
  <c r="I138087" i="51"/>
  <c r="I138083" i="51"/>
  <c r="I138079" i="51"/>
  <c r="I138075" i="51"/>
  <c r="I138071" i="51"/>
  <c r="I138067" i="51"/>
  <c r="I138063" i="51"/>
  <c r="I138059" i="51"/>
  <c r="I138055" i="51"/>
  <c r="I138051" i="51"/>
  <c r="I138047" i="51"/>
  <c r="I138043" i="51"/>
  <c r="I138039" i="51"/>
  <c r="I138035" i="51"/>
  <c r="I138031" i="51"/>
  <c r="I138027" i="51"/>
  <c r="I138023" i="51"/>
  <c r="I138019" i="51"/>
  <c r="I138015" i="51"/>
  <c r="I138011" i="51"/>
  <c r="I138007" i="51"/>
  <c r="I138003" i="51"/>
  <c r="I137999" i="51"/>
  <c r="I137995" i="51"/>
  <c r="I137991" i="51"/>
  <c r="I137987" i="51"/>
  <c r="I137983" i="51"/>
  <c r="I137979" i="51"/>
  <c r="I137975" i="51"/>
  <c r="I137971" i="51"/>
  <c r="I137967" i="51"/>
  <c r="I137963" i="51"/>
  <c r="I137959" i="51"/>
  <c r="I137955" i="51"/>
  <c r="I137951" i="51"/>
  <c r="I137947" i="51"/>
  <c r="I137943" i="51"/>
  <c r="I137939" i="51"/>
  <c r="I137935" i="51"/>
  <c r="I137931" i="51"/>
  <c r="I137927" i="51"/>
  <c r="I137923" i="51"/>
  <c r="I137919" i="51"/>
  <c r="I137915" i="51"/>
  <c r="I137911" i="51"/>
  <c r="I137907" i="51"/>
  <c r="I137903" i="51"/>
  <c r="I137899" i="51"/>
  <c r="I137895" i="51"/>
  <c r="I137891" i="51"/>
  <c r="I137887" i="51"/>
  <c r="I137883" i="51"/>
  <c r="I137879" i="51"/>
  <c r="I137875" i="51"/>
  <c r="I137871" i="51"/>
  <c r="I137867" i="51"/>
  <c r="I137863" i="51"/>
  <c r="I137859" i="51"/>
  <c r="I137855" i="51"/>
  <c r="I137851" i="51"/>
  <c r="I137847" i="51"/>
  <c r="I137843" i="51"/>
  <c r="I137839" i="51"/>
  <c r="I137835" i="51"/>
  <c r="I137831" i="51"/>
  <c r="I137827" i="51"/>
  <c r="I137823" i="51"/>
  <c r="I137819" i="51"/>
  <c r="I137815" i="51"/>
  <c r="I137811" i="51"/>
  <c r="I137807" i="51"/>
  <c r="I137803" i="51"/>
  <c r="I137799" i="51"/>
  <c r="I137795" i="51"/>
  <c r="I137791" i="51"/>
  <c r="I137787" i="51"/>
  <c r="I137783" i="51"/>
  <c r="I137779" i="51"/>
  <c r="I137775" i="51"/>
  <c r="I137771" i="51"/>
  <c r="I137767" i="51"/>
  <c r="I137763" i="51"/>
  <c r="I137759" i="51"/>
  <c r="I137755" i="51"/>
  <c r="I137751" i="51"/>
  <c r="I137747" i="51"/>
  <c r="I137743" i="51"/>
  <c r="I137739" i="51"/>
  <c r="I137735" i="51"/>
  <c r="I137731" i="51"/>
  <c r="I137727" i="51"/>
  <c r="I137723" i="51"/>
  <c r="I137719" i="51"/>
  <c r="I137715" i="51"/>
  <c r="I137711" i="51"/>
  <c r="I137707" i="51"/>
  <c r="I137703" i="51"/>
  <c r="I137699" i="51"/>
  <c r="I137695" i="51"/>
  <c r="I137691" i="51"/>
  <c r="I137687" i="51"/>
  <c r="I137683" i="51"/>
  <c r="I137679" i="51"/>
  <c r="I137675" i="51"/>
  <c r="I137671" i="51"/>
  <c r="I137667" i="51"/>
  <c r="I137663" i="51"/>
  <c r="I137659" i="51"/>
  <c r="I137655" i="51"/>
  <c r="I137651" i="51"/>
  <c r="I137647" i="51"/>
  <c r="I137643" i="51"/>
  <c r="I137639" i="51"/>
  <c r="I137635" i="51"/>
  <c r="I137631" i="51"/>
  <c r="I137627" i="51"/>
  <c r="I137623" i="51"/>
  <c r="I137619" i="51"/>
  <c r="I137615" i="51"/>
  <c r="I137611" i="51"/>
  <c r="I137607" i="51"/>
  <c r="I137603" i="51"/>
  <c r="I137599" i="51"/>
  <c r="I137595" i="51"/>
  <c r="I137591" i="51"/>
  <c r="I137587" i="51"/>
  <c r="I137583" i="51"/>
  <c r="I137579" i="51"/>
  <c r="I137575" i="51"/>
  <c r="I137571" i="51"/>
  <c r="I137567" i="51"/>
  <c r="I137563" i="51"/>
  <c r="I137559" i="51"/>
  <c r="I137555" i="51"/>
  <c r="I137551" i="51"/>
  <c r="I137547" i="51"/>
  <c r="I137543" i="51"/>
  <c r="I137539" i="51"/>
  <c r="I137535" i="51"/>
  <c r="I137531" i="51"/>
  <c r="I137527" i="51"/>
  <c r="I137523" i="51"/>
  <c r="I137519" i="51"/>
  <c r="I137515" i="51"/>
  <c r="I137511" i="51"/>
  <c r="I137507" i="51"/>
  <c r="I137503" i="51"/>
  <c r="I137499" i="51"/>
  <c r="I137495" i="51"/>
  <c r="I137491" i="51"/>
  <c r="I137487" i="51"/>
  <c r="I137483" i="51"/>
  <c r="I137479" i="51"/>
  <c r="I137475" i="51"/>
  <c r="I137471" i="51"/>
  <c r="I137467" i="51"/>
  <c r="I137463" i="51"/>
  <c r="I137459" i="51"/>
  <c r="I137455" i="51"/>
  <c r="I137451" i="51"/>
  <c r="I137447" i="51"/>
  <c r="I137443" i="51"/>
  <c r="I137439" i="51"/>
  <c r="I137435" i="51"/>
  <c r="I137431" i="51"/>
  <c r="I137427" i="51"/>
  <c r="I137423" i="51"/>
  <c r="I137419" i="51"/>
  <c r="I137415" i="51"/>
  <c r="I137411" i="51"/>
  <c r="I137407" i="51"/>
  <c r="I137403" i="51"/>
  <c r="I137399" i="51"/>
  <c r="I137395" i="51"/>
  <c r="I137391" i="51"/>
  <c r="I137387" i="51"/>
  <c r="I137383" i="51"/>
  <c r="I137379" i="51"/>
  <c r="I137375" i="51"/>
  <c r="I137371" i="51"/>
  <c r="I137367" i="51"/>
  <c r="I137363" i="51"/>
  <c r="I137359" i="51"/>
  <c r="I137355" i="51"/>
  <c r="I137351" i="51"/>
  <c r="I137347" i="51"/>
  <c r="I137343" i="51"/>
  <c r="I137339" i="51"/>
  <c r="I137335" i="51"/>
  <c r="I137331" i="51"/>
  <c r="I137327" i="51"/>
  <c r="I137323" i="51"/>
  <c r="I137319" i="51"/>
  <c r="I137315" i="51"/>
  <c r="I137311" i="51"/>
  <c r="I137307" i="51"/>
  <c r="I137303" i="51"/>
  <c r="I137299" i="51"/>
  <c r="I137295" i="51"/>
  <c r="I137291" i="51"/>
  <c r="I137287" i="51"/>
  <c r="I137283" i="51"/>
  <c r="I137279" i="51"/>
  <c r="I137275" i="51"/>
  <c r="I137271" i="51"/>
  <c r="I137267" i="51"/>
  <c r="I137263" i="51"/>
  <c r="I137259" i="51"/>
  <c r="I137255" i="51"/>
  <c r="I137251" i="51"/>
  <c r="I137247" i="51"/>
  <c r="I137243" i="51"/>
  <c r="I137239" i="51"/>
  <c r="I137235" i="51"/>
  <c r="I137231" i="51"/>
  <c r="I137227" i="51"/>
  <c r="I137223" i="51"/>
  <c r="I137219" i="51"/>
  <c r="I137215" i="51"/>
  <c r="I137211" i="51"/>
  <c r="I137207" i="51"/>
  <c r="I137203" i="51"/>
  <c r="I137199" i="51"/>
  <c r="I137195" i="51"/>
  <c r="I137191" i="51"/>
  <c r="I137187" i="51"/>
  <c r="I137183" i="51"/>
  <c r="I137179" i="51"/>
  <c r="I137175" i="51"/>
  <c r="I137171" i="51"/>
  <c r="I137167" i="51"/>
  <c r="I137163" i="51"/>
  <c r="I137159" i="51"/>
  <c r="I137155" i="51"/>
  <c r="I137151" i="51"/>
  <c r="I137147" i="51"/>
  <c r="I137143" i="51"/>
  <c r="I137139" i="51"/>
  <c r="I137135" i="51"/>
  <c r="I137131" i="51"/>
  <c r="I137127" i="51"/>
  <c r="I137123" i="51"/>
  <c r="I137119" i="51"/>
  <c r="I137115" i="51"/>
  <c r="I137111" i="51"/>
  <c r="I137107" i="51"/>
  <c r="I137103" i="51"/>
  <c r="I137099" i="51"/>
  <c r="I137095" i="51"/>
  <c r="I137091" i="51"/>
  <c r="I137087" i="51"/>
  <c r="I137083" i="51"/>
  <c r="I137079" i="51"/>
  <c r="I137075" i="51"/>
  <c r="I137071" i="51"/>
  <c r="I137067" i="51"/>
  <c r="I137063" i="51"/>
  <c r="I137059" i="51"/>
  <c r="I137055" i="51"/>
  <c r="I137051" i="51"/>
  <c r="I137047" i="51"/>
  <c r="I137043" i="51"/>
  <c r="I137039" i="51"/>
  <c r="I137035" i="51"/>
  <c r="I137031" i="51"/>
  <c r="I137027" i="51"/>
  <c r="I137023" i="51"/>
  <c r="I137019" i="51"/>
  <c r="I137015" i="51"/>
  <c r="I137011" i="51"/>
  <c r="I137007" i="51"/>
  <c r="I137003" i="51"/>
  <c r="I136999" i="51"/>
  <c r="I136995" i="51"/>
  <c r="I136991" i="51"/>
  <c r="I136987" i="51"/>
  <c r="I136983" i="51"/>
  <c r="I136979" i="51"/>
  <c r="I136975" i="51"/>
  <c r="I136971" i="51"/>
  <c r="I136967" i="51"/>
  <c r="I136963" i="51"/>
  <c r="I136959" i="51"/>
  <c r="I136955" i="51"/>
  <c r="I136951" i="51"/>
  <c r="I136947" i="51"/>
  <c r="I136943" i="51"/>
  <c r="I136939" i="51"/>
  <c r="I136935" i="51"/>
  <c r="I136931" i="51"/>
  <c r="I136927" i="51"/>
  <c r="I136923" i="51"/>
  <c r="I136919" i="51"/>
  <c r="I136915" i="51"/>
  <c r="I136911" i="51"/>
  <c r="I136907" i="51"/>
  <c r="I136903" i="51"/>
  <c r="I136899" i="51"/>
  <c r="I136895" i="51"/>
  <c r="I136891" i="51"/>
  <c r="I136887" i="51"/>
  <c r="I136883" i="51"/>
  <c r="I136879" i="51"/>
  <c r="I136875" i="51"/>
  <c r="I136871" i="51"/>
  <c r="I136867" i="51"/>
  <c r="I136863" i="51"/>
  <c r="I136859" i="51"/>
  <c r="I136855" i="51"/>
  <c r="I136851" i="51"/>
  <c r="I136847" i="51"/>
  <c r="I136843" i="51"/>
  <c r="I136839" i="51"/>
  <c r="I136835" i="51"/>
  <c r="I136831" i="51"/>
  <c r="I136827" i="51"/>
  <c r="I136823" i="51"/>
  <c r="I136819" i="51"/>
  <c r="I136815" i="51"/>
  <c r="I136811" i="51"/>
  <c r="I136807" i="51"/>
  <c r="I136803" i="51"/>
  <c r="I136799" i="51"/>
  <c r="I136795" i="51"/>
  <c r="I136791" i="51"/>
  <c r="I136787" i="51"/>
  <c r="I136783" i="51"/>
  <c r="I136779" i="51"/>
  <c r="I136775" i="51"/>
  <c r="I136771" i="51"/>
  <c r="I136767" i="51"/>
  <c r="I136763" i="51"/>
  <c r="I136759" i="51"/>
  <c r="I136755" i="51"/>
  <c r="I136751" i="51"/>
  <c r="I136747" i="51"/>
  <c r="I136743" i="51"/>
  <c r="I136739" i="51"/>
  <c r="I136735" i="51"/>
  <c r="I136731" i="51"/>
  <c r="I136727" i="51"/>
  <c r="I136723" i="51"/>
  <c r="I136719" i="51"/>
  <c r="I136715" i="51"/>
  <c r="I136711" i="51"/>
  <c r="I136707" i="51"/>
  <c r="I136703" i="51"/>
  <c r="I136699" i="51"/>
  <c r="I136695" i="51"/>
  <c r="I136691" i="51"/>
  <c r="I136687" i="51"/>
  <c r="I136683" i="51"/>
  <c r="I136679" i="51"/>
  <c r="I136675" i="51"/>
  <c r="I136671" i="51"/>
  <c r="I136667" i="51"/>
  <c r="I136663" i="51"/>
  <c r="I136659" i="51"/>
  <c r="I136655" i="51"/>
  <c r="I136651" i="51"/>
  <c r="I136647" i="51"/>
  <c r="I136643" i="51"/>
  <c r="I136639" i="51"/>
  <c r="I136635" i="51"/>
  <c r="I136631" i="51"/>
  <c r="I136627" i="51"/>
  <c r="I136623" i="51"/>
  <c r="I136619" i="51"/>
  <c r="I136615" i="51"/>
  <c r="I136611" i="51"/>
  <c r="I136607" i="51"/>
  <c r="I136603" i="51"/>
  <c r="I136599" i="51"/>
  <c r="I136595" i="51"/>
  <c r="I136591" i="51"/>
  <c r="I136587" i="51"/>
  <c r="I136583" i="51"/>
  <c r="I136579" i="51"/>
  <c r="I136575" i="51"/>
  <c r="I136571" i="51"/>
  <c r="I136567" i="51"/>
  <c r="I136563" i="51"/>
  <c r="I136559" i="51"/>
  <c r="I136555" i="51"/>
  <c r="I136551" i="51"/>
  <c r="I136547" i="51"/>
  <c r="I136543" i="51"/>
  <c r="I136539" i="51"/>
  <c r="I136535" i="51"/>
  <c r="I136531" i="51"/>
  <c r="I136527" i="51"/>
  <c r="I136523" i="51"/>
  <c r="I136519" i="51"/>
  <c r="I136515" i="51"/>
  <c r="I136511" i="51"/>
  <c r="I136507" i="51"/>
  <c r="I136503" i="51"/>
  <c r="I136499" i="51"/>
  <c r="I136495" i="51"/>
  <c r="I136491" i="51"/>
  <c r="I136487" i="51"/>
  <c r="I136483" i="51"/>
  <c r="I136479" i="51"/>
  <c r="I136475" i="51"/>
  <c r="I136471" i="51"/>
  <c r="I136467" i="51"/>
  <c r="I136463" i="51"/>
  <c r="I136459" i="51"/>
  <c r="I136455" i="51"/>
  <c r="I136451" i="51"/>
  <c r="I136447" i="51"/>
  <c r="I136443" i="51"/>
  <c r="I136439" i="51"/>
  <c r="I136435" i="51"/>
  <c r="I136431" i="51"/>
  <c r="I136427" i="51"/>
  <c r="I136423" i="51"/>
  <c r="I136419" i="51"/>
  <c r="I136415" i="51"/>
  <c r="I136411" i="51"/>
  <c r="I136407" i="51"/>
  <c r="I136403" i="51"/>
  <c r="I136399" i="51"/>
  <c r="I136395" i="51"/>
  <c r="I136391" i="51"/>
  <c r="I136387" i="51"/>
  <c r="I136383" i="51"/>
  <c r="I136379" i="51"/>
  <c r="I136375" i="51"/>
  <c r="I136371" i="51"/>
  <c r="I136367" i="51"/>
  <c r="I136363" i="51"/>
  <c r="I136359" i="51"/>
  <c r="I136355" i="51"/>
  <c r="I136351" i="51"/>
  <c r="I136347" i="51"/>
  <c r="I136343" i="51"/>
  <c r="I136339" i="51"/>
  <c r="I136335" i="51"/>
  <c r="I136331" i="51"/>
  <c r="I136327" i="51"/>
  <c r="I136323" i="51"/>
  <c r="I136319" i="51"/>
  <c r="I136315" i="51"/>
  <c r="I136311" i="51"/>
  <c r="I136307" i="51"/>
  <c r="I136303" i="51"/>
  <c r="I136299" i="51"/>
  <c r="I136295" i="51"/>
  <c r="I136291" i="51"/>
  <c r="I136287" i="51"/>
  <c r="I136283" i="51"/>
  <c r="I136279" i="51"/>
  <c r="I136275" i="51"/>
  <c r="I136271" i="51"/>
  <c r="I136267" i="51"/>
  <c r="I136263" i="51"/>
  <c r="I136259" i="51"/>
  <c r="I136255" i="51"/>
  <c r="I136251" i="51"/>
  <c r="I136247" i="51"/>
  <c r="I136243" i="51"/>
  <c r="I136239" i="51"/>
  <c r="I136235" i="51"/>
  <c r="I136231" i="51"/>
  <c r="I136227" i="51"/>
  <c r="I136223" i="51"/>
  <c r="I136219" i="51"/>
  <c r="I136215" i="51"/>
  <c r="I136211" i="51"/>
  <c r="I136207" i="51"/>
  <c r="I136203" i="51"/>
  <c r="I136199" i="51"/>
  <c r="I136195" i="51"/>
  <c r="I136191" i="51"/>
  <c r="I136187" i="51"/>
  <c r="I136183" i="51"/>
  <c r="I136179" i="51"/>
  <c r="I136175" i="51"/>
  <c r="I136171" i="51"/>
  <c r="I136167" i="51"/>
  <c r="I136163" i="51"/>
  <c r="I136159" i="51"/>
  <c r="I136155" i="51"/>
  <c r="I136151" i="51"/>
  <c r="I136147" i="51"/>
  <c r="I136143" i="51"/>
  <c r="I136139" i="51"/>
  <c r="I136135" i="51"/>
  <c r="I136131" i="51"/>
  <c r="I136127" i="51"/>
  <c r="I136123" i="51"/>
  <c r="I136119" i="51"/>
  <c r="I136115" i="51"/>
  <c r="I136111" i="51"/>
  <c r="I136107" i="51"/>
  <c r="I136103" i="51"/>
  <c r="I136099" i="51"/>
  <c r="I136095" i="51"/>
  <c r="I136091" i="51"/>
  <c r="I136087" i="51"/>
  <c r="I136083" i="51"/>
  <c r="I136079" i="51"/>
  <c r="I136075" i="51"/>
  <c r="I136071" i="51"/>
  <c r="I136067" i="51"/>
  <c r="I136063" i="51"/>
  <c r="I136059" i="51"/>
  <c r="I136055" i="51"/>
  <c r="I136051" i="51"/>
  <c r="I136047" i="51"/>
  <c r="I136043" i="51"/>
  <c r="I136039" i="51"/>
  <c r="I136035" i="51"/>
  <c r="I136031" i="51"/>
  <c r="I136027" i="51"/>
  <c r="I136023" i="51"/>
  <c r="I136019" i="51"/>
  <c r="I136015" i="51"/>
  <c r="I136011" i="51"/>
  <c r="I136007" i="51"/>
  <c r="I136003" i="51"/>
  <c r="I135999" i="51"/>
  <c r="I135995" i="51"/>
  <c r="I135991" i="51"/>
  <c r="I135987" i="51"/>
  <c r="I135983" i="51"/>
  <c r="I135979" i="51"/>
  <c r="I135975" i="51"/>
  <c r="I135971" i="51"/>
  <c r="I135967" i="51"/>
  <c r="I135963" i="51"/>
  <c r="I135959" i="51"/>
  <c r="I135955" i="51"/>
  <c r="I135951" i="51"/>
  <c r="I135947" i="51"/>
  <c r="I135943" i="51"/>
  <c r="I135939" i="51"/>
  <c r="I135935" i="51"/>
  <c r="I135931" i="51"/>
  <c r="I135927" i="51"/>
  <c r="I135923" i="51"/>
  <c r="I135919" i="51"/>
  <c r="I135915" i="51"/>
  <c r="I135911" i="51"/>
  <c r="I135907" i="51"/>
  <c r="I135903" i="51"/>
  <c r="I135899" i="51"/>
  <c r="I135895" i="51"/>
  <c r="I135891" i="51"/>
  <c r="I135887" i="51"/>
  <c r="I135883" i="51"/>
  <c r="I135879" i="51"/>
  <c r="I135875" i="51"/>
  <c r="I135871" i="51"/>
  <c r="I135867" i="51"/>
  <c r="I135863" i="51"/>
  <c r="I135859" i="51"/>
  <c r="I135855" i="51"/>
  <c r="I135851" i="51"/>
  <c r="I135847" i="51"/>
  <c r="I135843" i="51"/>
  <c r="I135839" i="51"/>
  <c r="I135835" i="51"/>
  <c r="I135831" i="51"/>
  <c r="I135827" i="51"/>
  <c r="I135823" i="51"/>
  <c r="I135819" i="51"/>
  <c r="I135815" i="51"/>
  <c r="I135811" i="51"/>
  <c r="I135807" i="51"/>
  <c r="I135803" i="51"/>
  <c r="I135799" i="51"/>
  <c r="I135795" i="51"/>
  <c r="I135791" i="51"/>
  <c r="I135787" i="51"/>
  <c r="I135783" i="51"/>
  <c r="I135779" i="51"/>
  <c r="I135775" i="51"/>
  <c r="I135771" i="51"/>
  <c r="I135767" i="51"/>
  <c r="I135763" i="51"/>
  <c r="I135759" i="51"/>
  <c r="I135755" i="51"/>
  <c r="I135751" i="51"/>
  <c r="I135747" i="51"/>
  <c r="I135743" i="51"/>
  <c r="I135739" i="51"/>
  <c r="I135735" i="51"/>
  <c r="I135731" i="51"/>
  <c r="I135727" i="51"/>
  <c r="I135723" i="51"/>
  <c r="I135719" i="51"/>
  <c r="I135715" i="51"/>
  <c r="I135711" i="51"/>
  <c r="I135707" i="51"/>
  <c r="I135703" i="51"/>
  <c r="I135699" i="51"/>
  <c r="I135695" i="51"/>
  <c r="I135691" i="51"/>
  <c r="I135687" i="51"/>
  <c r="I135683" i="51"/>
  <c r="I135679" i="51"/>
  <c r="I135675" i="51"/>
  <c r="I135671" i="51"/>
  <c r="I135667" i="51"/>
  <c r="I135663" i="51"/>
  <c r="I135659" i="51"/>
  <c r="I135655" i="51"/>
  <c r="I135651" i="51"/>
  <c r="I135647" i="51"/>
  <c r="I135643" i="51"/>
  <c r="I135639" i="51"/>
  <c r="I135635" i="51"/>
  <c r="I135631" i="51"/>
  <c r="I135627" i="51"/>
  <c r="I135623" i="51"/>
  <c r="I135619" i="51"/>
  <c r="I135615" i="51"/>
  <c r="I135611" i="51"/>
  <c r="I135607" i="51"/>
  <c r="I135603" i="51"/>
  <c r="I135599" i="51"/>
  <c r="I135595" i="51"/>
  <c r="I135591" i="51"/>
  <c r="I135587" i="51"/>
  <c r="I135583" i="51"/>
  <c r="I135579" i="51"/>
  <c r="I135575" i="51"/>
  <c r="I135571" i="51"/>
  <c r="I135567" i="51"/>
  <c r="I135563" i="51"/>
  <c r="I135559" i="51"/>
  <c r="I135555" i="51"/>
  <c r="I135551" i="51"/>
  <c r="I135547" i="51"/>
  <c r="I135543" i="51"/>
  <c r="I135539" i="51"/>
  <c r="I135535" i="51"/>
  <c r="I135531" i="51"/>
  <c r="I135527" i="51"/>
  <c r="I135523" i="51"/>
  <c r="I135519" i="51"/>
  <c r="I135515" i="51"/>
  <c r="I135511" i="51"/>
  <c r="I135507" i="51"/>
  <c r="I135503" i="51"/>
  <c r="I135499" i="51"/>
  <c r="I135495" i="51"/>
  <c r="I135491" i="51"/>
  <c r="I135487" i="51"/>
  <c r="I135483" i="51"/>
  <c r="I135479" i="51"/>
  <c r="I135475" i="51"/>
  <c r="I135471" i="51"/>
  <c r="I135467" i="51"/>
  <c r="I135463" i="51"/>
  <c r="I135459" i="51"/>
  <c r="I135455" i="51"/>
  <c r="I135451" i="51"/>
  <c r="I135447" i="51"/>
  <c r="I135443" i="51"/>
  <c r="I135439" i="51"/>
  <c r="I135435" i="51"/>
  <c r="I135431" i="51"/>
  <c r="I135427" i="51"/>
  <c r="I135423" i="51"/>
  <c r="I135419" i="51"/>
  <c r="I135415" i="51"/>
  <c r="I135411" i="51"/>
  <c r="I135407" i="51"/>
  <c r="I135403" i="51"/>
  <c r="I135399" i="51"/>
  <c r="I135395" i="51"/>
  <c r="I135391" i="51"/>
  <c r="I135387" i="51"/>
  <c r="I135383" i="51"/>
  <c r="I135379" i="51"/>
  <c r="I135375" i="51"/>
  <c r="I135371" i="51"/>
  <c r="I135367" i="51"/>
  <c r="I135363" i="51"/>
  <c r="I135359" i="51"/>
  <c r="I135355" i="51"/>
  <c r="I135351" i="51"/>
  <c r="I135347" i="51"/>
  <c r="I135343" i="51"/>
  <c r="I135339" i="51"/>
  <c r="I135335" i="51"/>
  <c r="I135331" i="51"/>
  <c r="I135327" i="51"/>
  <c r="I135323" i="51"/>
  <c r="I135319" i="51"/>
  <c r="I135315" i="51"/>
  <c r="I135311" i="51"/>
  <c r="I135307" i="51"/>
  <c r="I135303" i="51"/>
  <c r="I135299" i="51"/>
  <c r="I135295" i="51"/>
  <c r="I135291" i="51"/>
  <c r="I135287" i="51"/>
  <c r="I135283" i="51"/>
  <c r="I135279" i="51"/>
  <c r="I135275" i="51"/>
  <c r="I135271" i="51"/>
  <c r="I135267" i="51"/>
  <c r="I135263" i="51"/>
  <c r="I135259" i="51"/>
  <c r="I135255" i="51"/>
  <c r="I135251" i="51"/>
  <c r="I135247" i="51"/>
  <c r="I135243" i="51"/>
  <c r="I135239" i="51"/>
  <c r="I135235" i="51"/>
  <c r="I135231" i="51"/>
  <c r="I135227" i="51"/>
  <c r="I135223" i="51"/>
  <c r="I135219" i="51"/>
  <c r="I135215" i="51"/>
  <c r="I135211" i="51"/>
  <c r="I135207" i="51"/>
  <c r="I135203" i="51"/>
  <c r="I135199" i="51"/>
  <c r="I135195" i="51"/>
  <c r="I135191" i="51"/>
  <c r="I135187" i="51"/>
  <c r="I135183" i="51"/>
  <c r="I135179" i="51"/>
  <c r="I135175" i="51"/>
  <c r="I135171" i="51"/>
  <c r="I135167" i="51"/>
  <c r="I135163" i="51"/>
  <c r="I135159" i="51"/>
  <c r="I135155" i="51"/>
  <c r="I135151" i="51"/>
  <c r="I135147" i="51"/>
  <c r="I135143" i="51"/>
  <c r="I135139" i="51"/>
  <c r="I135135" i="51"/>
  <c r="I135131" i="51"/>
  <c r="I135127" i="51"/>
  <c r="I135123" i="51"/>
  <c r="I135119" i="51"/>
  <c r="I135115" i="51"/>
  <c r="I135111" i="51"/>
  <c r="I135107" i="51"/>
  <c r="I135103" i="51"/>
  <c r="I135099" i="51"/>
  <c r="I135095" i="51"/>
  <c r="I135091" i="51"/>
  <c r="I135087" i="51"/>
  <c r="I135083" i="51"/>
  <c r="I135079" i="51"/>
  <c r="I135075" i="51"/>
  <c r="I135071" i="51"/>
  <c r="I135067" i="51"/>
  <c r="I135063" i="51"/>
  <c r="I135059" i="51"/>
  <c r="I135055" i="51"/>
  <c r="I135051" i="51"/>
  <c r="I135047" i="51"/>
  <c r="I135043" i="51"/>
  <c r="I135039" i="51"/>
  <c r="I135035" i="51"/>
  <c r="I135031" i="51"/>
  <c r="I135027" i="51"/>
  <c r="I135023" i="51"/>
  <c r="I135019" i="51"/>
  <c r="I135015" i="51"/>
  <c r="I135011" i="51"/>
  <c r="I135007" i="51"/>
  <c r="I135003" i="51"/>
  <c r="I134999" i="51"/>
  <c r="I134995" i="51"/>
  <c r="I134991" i="51"/>
  <c r="I134987" i="51"/>
  <c r="I134983" i="51"/>
  <c r="I134979" i="51"/>
  <c r="I134975" i="51"/>
  <c r="I134971" i="51"/>
  <c r="I134967" i="51"/>
  <c r="I134963" i="51"/>
  <c r="I134959" i="51"/>
  <c r="I134955" i="51"/>
  <c r="I134951" i="51"/>
  <c r="I134947" i="51"/>
  <c r="I134943" i="51"/>
  <c r="I134939" i="51"/>
  <c r="I134935" i="51"/>
  <c r="I134931" i="51"/>
  <c r="I134927" i="51"/>
  <c r="I134923" i="51"/>
  <c r="I134919" i="51"/>
  <c r="I134915" i="51"/>
  <c r="I134911" i="51"/>
  <c r="I134907" i="51"/>
  <c r="I134903" i="51"/>
  <c r="I134899" i="51"/>
  <c r="I134895" i="51"/>
  <c r="I134891" i="51"/>
  <c r="I134887" i="51"/>
  <c r="I134883" i="51"/>
  <c r="I134879" i="51"/>
  <c r="I134875" i="51"/>
  <c r="I134871" i="51"/>
  <c r="I134867" i="51"/>
  <c r="I134863" i="51"/>
  <c r="I134859" i="51"/>
  <c r="I134855" i="51"/>
  <c r="I134851" i="51"/>
  <c r="I134847" i="51"/>
  <c r="I134843" i="51"/>
  <c r="I134839" i="51"/>
  <c r="I134835" i="51"/>
  <c r="I134831" i="51"/>
  <c r="I134827" i="51"/>
  <c r="I134823" i="51"/>
  <c r="I134819" i="51"/>
  <c r="I134815" i="51"/>
  <c r="I134811" i="51"/>
  <c r="I134807" i="51"/>
  <c r="I134803" i="51"/>
  <c r="I134799" i="51"/>
  <c r="I134795" i="51"/>
  <c r="I134791" i="51"/>
  <c r="I134787" i="51"/>
  <c r="I134783" i="51"/>
  <c r="I134779" i="51"/>
  <c r="I134775" i="51"/>
  <c r="I134771" i="51"/>
  <c r="I134767" i="51"/>
  <c r="I134763" i="51"/>
  <c r="I134759" i="51"/>
  <c r="I134755" i="51"/>
  <c r="I134751" i="51"/>
  <c r="I134747" i="51"/>
  <c r="I134743" i="51"/>
  <c r="I134739" i="51"/>
  <c r="I134735" i="51"/>
  <c r="I134731" i="51"/>
  <c r="I134727" i="51"/>
  <c r="I134723" i="51"/>
  <c r="I134719" i="51"/>
  <c r="I134715" i="51"/>
  <c r="I134711" i="51"/>
  <c r="I134707" i="51"/>
  <c r="I134703" i="51"/>
  <c r="I134699" i="51"/>
  <c r="I134695" i="51"/>
  <c r="I134691" i="51"/>
  <c r="I134687" i="51"/>
  <c r="I134683" i="51"/>
  <c r="I134679" i="51"/>
  <c r="I134675" i="51"/>
  <c r="I134671" i="51"/>
  <c r="I134667" i="51"/>
  <c r="I134663" i="51"/>
  <c r="I134659" i="51"/>
  <c r="I134655" i="51"/>
  <c r="I134651" i="51"/>
  <c r="I134647" i="51"/>
  <c r="I134643" i="51"/>
  <c r="I134639" i="51"/>
  <c r="I134635" i="51"/>
  <c r="I134631" i="51"/>
  <c r="I134627" i="51"/>
  <c r="I134623" i="51"/>
  <c r="I134619" i="51"/>
  <c r="I134615" i="51"/>
  <c r="I134611" i="51"/>
  <c r="I134607" i="51"/>
  <c r="I134603" i="51"/>
  <c r="I134599" i="51"/>
  <c r="I134595" i="51"/>
  <c r="I134591" i="51"/>
  <c r="I134587" i="51"/>
  <c r="I134583" i="51"/>
  <c r="I134579" i="51"/>
  <c r="I134575" i="51"/>
  <c r="I134571" i="51"/>
  <c r="I134567" i="51"/>
  <c r="I134563" i="51"/>
  <c r="I134559" i="51"/>
  <c r="I134555" i="51"/>
  <c r="I134551" i="51"/>
  <c r="I134547" i="51"/>
  <c r="I134543" i="51"/>
  <c r="I134539" i="51"/>
  <c r="I134535" i="51"/>
  <c r="I134531" i="51"/>
  <c r="I134527" i="51"/>
  <c r="I134523" i="51"/>
  <c r="I134519" i="51"/>
  <c r="I134515" i="51"/>
  <c r="I134511" i="51"/>
  <c r="I134507" i="51"/>
  <c r="I134503" i="51"/>
  <c r="I134499" i="51"/>
  <c r="I134495" i="51"/>
  <c r="I134491" i="51"/>
  <c r="I134487" i="51"/>
  <c r="I134483" i="51"/>
  <c r="I134479" i="51"/>
  <c r="I134475" i="51"/>
  <c r="I134471" i="51"/>
  <c r="I134467" i="51"/>
  <c r="I134463" i="51"/>
  <c r="I134459" i="51"/>
  <c r="I134455" i="51"/>
  <c r="I134451" i="51"/>
  <c r="I134447" i="51"/>
  <c r="I134443" i="51"/>
  <c r="I134439" i="51"/>
  <c r="I134435" i="51"/>
  <c r="I134431" i="51"/>
  <c r="I134427" i="51"/>
  <c r="I134423" i="51"/>
  <c r="I134419" i="51"/>
  <c r="I134415" i="51"/>
  <c r="I134411" i="51"/>
  <c r="I134407" i="51"/>
  <c r="I134403" i="51"/>
  <c r="I134399" i="51"/>
  <c r="I134395" i="51"/>
  <c r="I134391" i="51"/>
  <c r="I134387" i="51"/>
  <c r="I134383" i="51"/>
  <c r="I134379" i="51"/>
  <c r="I134375" i="51"/>
  <c r="I134371" i="51"/>
  <c r="I134367" i="51"/>
  <c r="I134363" i="51"/>
  <c r="I134359" i="51"/>
  <c r="I134355" i="51"/>
  <c r="I134351" i="51"/>
  <c r="I134347" i="51"/>
  <c r="I134343" i="51"/>
  <c r="I134339" i="51"/>
  <c r="I134335" i="51"/>
  <c r="I134331" i="51"/>
  <c r="I134327" i="51"/>
  <c r="I134323" i="51"/>
  <c r="I134319" i="51"/>
  <c r="I134315" i="51"/>
  <c r="I134311" i="51"/>
  <c r="I134307" i="51"/>
  <c r="I134303" i="51"/>
  <c r="I134299" i="51"/>
  <c r="I134295" i="51"/>
  <c r="I134291" i="51"/>
  <c r="I134287" i="51"/>
  <c r="I134283" i="51"/>
  <c r="I134279" i="51"/>
  <c r="I134275" i="51"/>
  <c r="I134271" i="51"/>
  <c r="I134267" i="51"/>
  <c r="I134263" i="51"/>
  <c r="I134259" i="51"/>
  <c r="I134255" i="51"/>
  <c r="I134251" i="51"/>
  <c r="I134247" i="51"/>
  <c r="I134243" i="51"/>
  <c r="I134239" i="51"/>
  <c r="I134235" i="51"/>
  <c r="I134231" i="51"/>
  <c r="I134227" i="51"/>
  <c r="I134223" i="51"/>
  <c r="I134219" i="51"/>
  <c r="I134215" i="51"/>
  <c r="I134211" i="51"/>
  <c r="I134207" i="51"/>
  <c r="I134203" i="51"/>
  <c r="I134199" i="51"/>
  <c r="I134195" i="51"/>
  <c r="I134191" i="51"/>
  <c r="I134187" i="51"/>
  <c r="I134183" i="51"/>
  <c r="I134179" i="51"/>
  <c r="I134175" i="51"/>
  <c r="I134171" i="51"/>
  <c r="I134167" i="51"/>
  <c r="I134163" i="51"/>
  <c r="I134159" i="51"/>
  <c r="I134155" i="51"/>
  <c r="I134151" i="51"/>
  <c r="I134147" i="51"/>
  <c r="I134143" i="51"/>
  <c r="I134139" i="51"/>
  <c r="I134135" i="51"/>
  <c r="I134131" i="51"/>
  <c r="I134127" i="51"/>
  <c r="I134123" i="51"/>
  <c r="I134119" i="51"/>
  <c r="I134115" i="51"/>
  <c r="I134111" i="51"/>
  <c r="I134107" i="51"/>
  <c r="I134103" i="51"/>
  <c r="I134099" i="51"/>
  <c r="I134095" i="51"/>
  <c r="I134091" i="51"/>
  <c r="I134087" i="51"/>
  <c r="I134083" i="51"/>
  <c r="I134079" i="51"/>
  <c r="I134075" i="51"/>
  <c r="I134071" i="51"/>
  <c r="I134067" i="51"/>
  <c r="I134063" i="51"/>
  <c r="I134059" i="51"/>
  <c r="I134055" i="51"/>
  <c r="I134051" i="51"/>
  <c r="I134047" i="51"/>
  <c r="I134043" i="51"/>
  <c r="I134039" i="51"/>
  <c r="I134035" i="51"/>
  <c r="I134031" i="51"/>
  <c r="I134027" i="51"/>
  <c r="I134023" i="51"/>
  <c r="I134019" i="51"/>
  <c r="I134015" i="51"/>
  <c r="I134011" i="51"/>
  <c r="I134007" i="51"/>
  <c r="I134003" i="51"/>
  <c r="I133999" i="51"/>
  <c r="I133995" i="51"/>
  <c r="I133991" i="51"/>
  <c r="I133987" i="51"/>
  <c r="I133983" i="51"/>
  <c r="I133979" i="51"/>
  <c r="I133975" i="51"/>
  <c r="I133971" i="51"/>
  <c r="I133967" i="51"/>
  <c r="I133963" i="51"/>
  <c r="I133959" i="51"/>
  <c r="I133955" i="51"/>
  <c r="I133951" i="51"/>
  <c r="I133947" i="51"/>
  <c r="I133943" i="51"/>
  <c r="I133939" i="51"/>
  <c r="I133935" i="51"/>
  <c r="I133931" i="51"/>
  <c r="I133927" i="51"/>
  <c r="I133923" i="51"/>
  <c r="I133919" i="51"/>
  <c r="I133915" i="51"/>
  <c r="I133911" i="51"/>
  <c r="I133907" i="51"/>
  <c r="I133903" i="51"/>
  <c r="I133899" i="51"/>
  <c r="I133895" i="51"/>
  <c r="I133891" i="51"/>
  <c r="I133887" i="51"/>
  <c r="I133883" i="51"/>
  <c r="I133879" i="51"/>
  <c r="I133875" i="51"/>
  <c r="I133871" i="51"/>
  <c r="I133867" i="51"/>
  <c r="I133863" i="51"/>
  <c r="I133859" i="51"/>
  <c r="I133855" i="51"/>
  <c r="I133851" i="51"/>
  <c r="I133847" i="51"/>
  <c r="I133843" i="51"/>
  <c r="I133839" i="51"/>
  <c r="I133835" i="51"/>
  <c r="I133831" i="51"/>
  <c r="I133827" i="51"/>
  <c r="I133823" i="51"/>
  <c r="I133819" i="51"/>
  <c r="I133815" i="51"/>
  <c r="I133811" i="51"/>
  <c r="I133807" i="51"/>
  <c r="I133803" i="51"/>
  <c r="I133799" i="51"/>
  <c r="I133795" i="51"/>
  <c r="I133791" i="51"/>
  <c r="I133787" i="51"/>
  <c r="I133783" i="51"/>
  <c r="I133779" i="51"/>
  <c r="I133775" i="51"/>
  <c r="I133771" i="51"/>
  <c r="I133767" i="51"/>
  <c r="I133763" i="51"/>
  <c r="I133759" i="51"/>
  <c r="I133755" i="51"/>
  <c r="I133751" i="51"/>
  <c r="I133747" i="51"/>
  <c r="I133743" i="51"/>
  <c r="I133739" i="51"/>
  <c r="I133735" i="51"/>
  <c r="I133731" i="51"/>
  <c r="I133727" i="51"/>
  <c r="I133723" i="51"/>
  <c r="I133719" i="51"/>
  <c r="I133715" i="51"/>
  <c r="I133711" i="51"/>
  <c r="I133707" i="51"/>
  <c r="I133703" i="51"/>
  <c r="I133699" i="51"/>
  <c r="I133695" i="51"/>
  <c r="I133691" i="51"/>
  <c r="I133687" i="51"/>
  <c r="I133683" i="51"/>
  <c r="I133679" i="51"/>
  <c r="I133675" i="51"/>
  <c r="I133671" i="51"/>
  <c r="I133667" i="51"/>
  <c r="I133663" i="51"/>
  <c r="I133659" i="51"/>
  <c r="I133655" i="51"/>
  <c r="I133651" i="51"/>
  <c r="I133647" i="51"/>
  <c r="I133643" i="51"/>
  <c r="I133639" i="51"/>
  <c r="I133635" i="51"/>
  <c r="I133631" i="51"/>
  <c r="I133627" i="51"/>
  <c r="I133623" i="51"/>
  <c r="I133619" i="51"/>
  <c r="I133615" i="51"/>
  <c r="I133611" i="51"/>
  <c r="I133607" i="51"/>
  <c r="I133603" i="51"/>
  <c r="I133599" i="51"/>
  <c r="I133595" i="51"/>
  <c r="I133591" i="51"/>
  <c r="I133587" i="51"/>
  <c r="I133583" i="51"/>
  <c r="I133579" i="51"/>
  <c r="I133575" i="51"/>
  <c r="I133571" i="51"/>
  <c r="I133567" i="51"/>
  <c r="I133563" i="51"/>
  <c r="I133559" i="51"/>
  <c r="I133555" i="51"/>
  <c r="I133551" i="51"/>
  <c r="I133547" i="51"/>
  <c r="I133543" i="51"/>
  <c r="I133539" i="51"/>
  <c r="I133535" i="51"/>
  <c r="I133531" i="51"/>
  <c r="I133527" i="51"/>
  <c r="I133523" i="51"/>
  <c r="I133519" i="51"/>
  <c r="I133515" i="51"/>
  <c r="I133511" i="51"/>
  <c r="I133507" i="51"/>
  <c r="I133503" i="51"/>
  <c r="I133499" i="51"/>
  <c r="I133495" i="51"/>
  <c r="I133491" i="51"/>
  <c r="I133487" i="51"/>
  <c r="I133483" i="51"/>
  <c r="I133479" i="51"/>
  <c r="I133475" i="51"/>
  <c r="I133471" i="51"/>
  <c r="I133467" i="51"/>
  <c r="I133463" i="51"/>
  <c r="I133459" i="51"/>
  <c r="I133455" i="51"/>
  <c r="I133451" i="51"/>
  <c r="I133447" i="51"/>
  <c r="I133443" i="51"/>
  <c r="I133439" i="51"/>
  <c r="I133435" i="51"/>
  <c r="I133431" i="51"/>
  <c r="I133427" i="51"/>
  <c r="I133423" i="51"/>
  <c r="I133419" i="51"/>
  <c r="I133415" i="51"/>
  <c r="I133411" i="51"/>
  <c r="I133407" i="51"/>
  <c r="I133403" i="51"/>
  <c r="I133399" i="51"/>
  <c r="I133395" i="51"/>
  <c r="I133391" i="51"/>
  <c r="I133387" i="51"/>
  <c r="I133383" i="51"/>
  <c r="I133379" i="51"/>
  <c r="I133375" i="51"/>
  <c r="I133371" i="51"/>
  <c r="I133367" i="51"/>
  <c r="I133363" i="51"/>
  <c r="I133359" i="51"/>
  <c r="I133355" i="51"/>
  <c r="I133351" i="51"/>
  <c r="I133347" i="51"/>
  <c r="I133343" i="51"/>
  <c r="I133339" i="51"/>
  <c r="I133335" i="51"/>
  <c r="I133331" i="51"/>
  <c r="I133327" i="51"/>
  <c r="I133323" i="51"/>
  <c r="I133319" i="51"/>
  <c r="I133315" i="51"/>
  <c r="I133311" i="51"/>
  <c r="I133307" i="51"/>
  <c r="I133303" i="51"/>
  <c r="I133299" i="51"/>
  <c r="I133295" i="51"/>
  <c r="I133291" i="51"/>
  <c r="I133287" i="51"/>
  <c r="I133283" i="51"/>
  <c r="I133279" i="51"/>
  <c r="I133275" i="51"/>
  <c r="I133271" i="51"/>
  <c r="I133267" i="51"/>
  <c r="I133263" i="51"/>
  <c r="I133259" i="51"/>
  <c r="I133255" i="51"/>
  <c r="I133251" i="51"/>
  <c r="I133247" i="51"/>
  <c r="I133243" i="51"/>
  <c r="I133239" i="51"/>
  <c r="I133235" i="51"/>
  <c r="I133231" i="51"/>
  <c r="I133227" i="51"/>
  <c r="I133223" i="51"/>
  <c r="I133219" i="51"/>
  <c r="I133215" i="51"/>
  <c r="I133211" i="51"/>
  <c r="I133207" i="51"/>
  <c r="I133203" i="51"/>
  <c r="I133199" i="51"/>
  <c r="I133195" i="51"/>
  <c r="I133191" i="51"/>
  <c r="I133187" i="51"/>
  <c r="I133183" i="51"/>
  <c r="I133179" i="51"/>
  <c r="I133175" i="51"/>
  <c r="I133171" i="51"/>
  <c r="I133167" i="51"/>
  <c r="I133163" i="51"/>
  <c r="I133159" i="51"/>
  <c r="I133155" i="51"/>
  <c r="I133151" i="51"/>
  <c r="I133147" i="51"/>
  <c r="I133143" i="51"/>
  <c r="I133139" i="51"/>
  <c r="I133135" i="51"/>
  <c r="I133131" i="51"/>
  <c r="I133127" i="51"/>
  <c r="I133123" i="51"/>
  <c r="I133119" i="51"/>
  <c r="I133115" i="51"/>
  <c r="I133111" i="51"/>
  <c r="I133107" i="51"/>
  <c r="I133103" i="51"/>
  <c r="I133099" i="51"/>
  <c r="I133095" i="51"/>
  <c r="I133091" i="51"/>
  <c r="I133087" i="51"/>
  <c r="I133083" i="51"/>
  <c r="I133079" i="51"/>
  <c r="I133075" i="51"/>
  <c r="I133071" i="51"/>
  <c r="I133067" i="51"/>
  <c r="I133063" i="51"/>
  <c r="I133059" i="51"/>
  <c r="I133055" i="51"/>
  <c r="I133051" i="51"/>
  <c r="I133047" i="51"/>
  <c r="I133043" i="51"/>
  <c r="I133039" i="51"/>
  <c r="I133035" i="51"/>
  <c r="I133031" i="51"/>
  <c r="I133027" i="51"/>
  <c r="I133023" i="51"/>
  <c r="I133019" i="51"/>
  <c r="I133015" i="51"/>
  <c r="I133011" i="51"/>
  <c r="I133007" i="51"/>
  <c r="I133003" i="51"/>
  <c r="I132999" i="51"/>
  <c r="I132995" i="51"/>
  <c r="I132991" i="51"/>
  <c r="I132987" i="51"/>
  <c r="I132983" i="51"/>
  <c r="I132979" i="51"/>
  <c r="I132975" i="51"/>
  <c r="I132971" i="51"/>
  <c r="I132967" i="51"/>
  <c r="I132963" i="51"/>
  <c r="I132959" i="51"/>
  <c r="I132955" i="51"/>
  <c r="I132951" i="51"/>
  <c r="I132947" i="51"/>
  <c r="I132943" i="51"/>
  <c r="I132939" i="51"/>
  <c r="I132935" i="51"/>
  <c r="I132931" i="51"/>
  <c r="I132927" i="51"/>
  <c r="I132923" i="51"/>
  <c r="I132919" i="51"/>
  <c r="I132915" i="51"/>
  <c r="I132911" i="51"/>
  <c r="I132907" i="51"/>
  <c r="I132903" i="51"/>
  <c r="I132899" i="51"/>
  <c r="I132895" i="51"/>
  <c r="I132891" i="51"/>
  <c r="I132887" i="51"/>
  <c r="I132883" i="51"/>
  <c r="I132879" i="51"/>
  <c r="I132875" i="51"/>
  <c r="I132871" i="51"/>
  <c r="I132867" i="51"/>
  <c r="I132863" i="51"/>
  <c r="I132859" i="51"/>
  <c r="I132855" i="51"/>
  <c r="I132851" i="51"/>
  <c r="I132847" i="51"/>
  <c r="I132843" i="51"/>
  <c r="I132839" i="51"/>
  <c r="I132835" i="51"/>
  <c r="I132831" i="51"/>
  <c r="I132827" i="51"/>
  <c r="I132823" i="51"/>
  <c r="I132819" i="51"/>
  <c r="I132815" i="51"/>
  <c r="I132811" i="51"/>
  <c r="I132807" i="51"/>
  <c r="I132803" i="51"/>
  <c r="I132799" i="51"/>
  <c r="I132795" i="51"/>
  <c r="I132791" i="51"/>
  <c r="I132787" i="51"/>
  <c r="I132783" i="51"/>
  <c r="I132779" i="51"/>
  <c r="I132775" i="51"/>
  <c r="I132771" i="51"/>
  <c r="I132767" i="51"/>
  <c r="I132763" i="51"/>
  <c r="I132759" i="51"/>
  <c r="I132755" i="51"/>
  <c r="I132751" i="51"/>
  <c r="I132747" i="51"/>
  <c r="I132743" i="51"/>
  <c r="I132739" i="51"/>
  <c r="I132735" i="51"/>
  <c r="I132731" i="51"/>
  <c r="I132727" i="51"/>
  <c r="I132723" i="51"/>
  <c r="I132719" i="51"/>
  <c r="I132715" i="51"/>
  <c r="I132711" i="51"/>
  <c r="I132707" i="51"/>
  <c r="I132703" i="51"/>
  <c r="I132699" i="51"/>
  <c r="I132695" i="51"/>
  <c r="I132691" i="51"/>
  <c r="I132687" i="51"/>
  <c r="I132683" i="51"/>
  <c r="I132679" i="51"/>
  <c r="I132675" i="51"/>
  <c r="I132671" i="51"/>
  <c r="I132667" i="51"/>
  <c r="I132663" i="51"/>
  <c r="I132659" i="51"/>
  <c r="I132655" i="51"/>
  <c r="I132651" i="51"/>
  <c r="I132647" i="51"/>
  <c r="I132643" i="51"/>
  <c r="I132639" i="51"/>
  <c r="I132635" i="51"/>
  <c r="I132631" i="51"/>
  <c r="I132627" i="51"/>
  <c r="I132623" i="51"/>
  <c r="I132619" i="51"/>
  <c r="I132615" i="51"/>
  <c r="I132611" i="51"/>
  <c r="I132607" i="51"/>
  <c r="I132603" i="51"/>
  <c r="I132599" i="51"/>
  <c r="I132595" i="51"/>
  <c r="I132591" i="51"/>
  <c r="I132587" i="51"/>
  <c r="I132583" i="51"/>
  <c r="I132579" i="51"/>
  <c r="I132575" i="51"/>
  <c r="I132571" i="51"/>
  <c r="I132567" i="51"/>
  <c r="I132563" i="51"/>
  <c r="I132559" i="51"/>
  <c r="I132555" i="51"/>
  <c r="I132551" i="51"/>
  <c r="I132547" i="51"/>
  <c r="I132543" i="51"/>
  <c r="I132539" i="51"/>
  <c r="I132535" i="51"/>
  <c r="I132531" i="51"/>
  <c r="I132527" i="51"/>
  <c r="I132523" i="51"/>
  <c r="I132519" i="51"/>
  <c r="I132515" i="51"/>
  <c r="I132511" i="51"/>
  <c r="I132507" i="51"/>
  <c r="I132503" i="51"/>
  <c r="I132499" i="51"/>
  <c r="I132495" i="51"/>
  <c r="I132491" i="51"/>
  <c r="I132487" i="51"/>
  <c r="I132483" i="51"/>
  <c r="I132479" i="51"/>
  <c r="I132475" i="51"/>
  <c r="I132471" i="51"/>
  <c r="I132467" i="51"/>
  <c r="I132463" i="51"/>
  <c r="I132459" i="51"/>
  <c r="I132455" i="51"/>
  <c r="I132451" i="51"/>
  <c r="I132447" i="51"/>
  <c r="I132443" i="51"/>
  <c r="I132439" i="51"/>
  <c r="I132435" i="51"/>
  <c r="I132431" i="51"/>
  <c r="I132427" i="51"/>
  <c r="I132423" i="51"/>
  <c r="I132419" i="51"/>
  <c r="I132415" i="51"/>
  <c r="I132411" i="51"/>
  <c r="I132407" i="51"/>
  <c r="I132403" i="51"/>
  <c r="I132399" i="51"/>
  <c r="I132395" i="51"/>
  <c r="I132391" i="51"/>
  <c r="I132387" i="51"/>
  <c r="I132383" i="51"/>
  <c r="I132379" i="51"/>
  <c r="I132375" i="51"/>
  <c r="I132371" i="51"/>
  <c r="I132367" i="51"/>
  <c r="I132363" i="51"/>
  <c r="I132359" i="51"/>
  <c r="I132355" i="51"/>
  <c r="I132351" i="51"/>
  <c r="I132347" i="51"/>
  <c r="I132343" i="51"/>
  <c r="I132339" i="51"/>
  <c r="I132335" i="51"/>
  <c r="I132331" i="51"/>
  <c r="I132327" i="51"/>
  <c r="I132323" i="51"/>
  <c r="I132319" i="51"/>
  <c r="I132315" i="51"/>
  <c r="I132311" i="51"/>
  <c r="I132307" i="51"/>
  <c r="I132303" i="51"/>
  <c r="I132299" i="51"/>
  <c r="I132295" i="51"/>
  <c r="I132291" i="51"/>
  <c r="I132287" i="51"/>
  <c r="I132283" i="51"/>
  <c r="I132279" i="51"/>
  <c r="I132275" i="51"/>
  <c r="I132271" i="51"/>
  <c r="I132267" i="51"/>
  <c r="I132263" i="51"/>
  <c r="I132259" i="51"/>
  <c r="I132255" i="51"/>
  <c r="I132251" i="51"/>
  <c r="I132247" i="51"/>
  <c r="I132243" i="51"/>
  <c r="I132239" i="51"/>
  <c r="I132235" i="51"/>
  <c r="I132231" i="51"/>
  <c r="I132227" i="51"/>
  <c r="I132223" i="51"/>
  <c r="I132219" i="51"/>
  <c r="I132215" i="51"/>
  <c r="I132211" i="51"/>
  <c r="I132207" i="51"/>
  <c r="I132203" i="51"/>
  <c r="I132199" i="51"/>
  <c r="I132195" i="51"/>
  <c r="I132191" i="51"/>
  <c r="I132187" i="51"/>
  <c r="I132183" i="51"/>
  <c r="I132179" i="51"/>
  <c r="I132175" i="51"/>
  <c r="I132171" i="51"/>
  <c r="I132167" i="51"/>
  <c r="I132163" i="51"/>
  <c r="I132159" i="51"/>
  <c r="I132155" i="51"/>
  <c r="I132151" i="51"/>
  <c r="I132147" i="51"/>
  <c r="I132143" i="51"/>
  <c r="I132139" i="51"/>
  <c r="I132135" i="51"/>
  <c r="I132131" i="51"/>
  <c r="I132127" i="51"/>
  <c r="I132123" i="51"/>
  <c r="I132119" i="51"/>
  <c r="I132115" i="51"/>
  <c r="I132111" i="51"/>
  <c r="I132107" i="51"/>
  <c r="I132103" i="51"/>
  <c r="I132099" i="51"/>
  <c r="I132095" i="51"/>
  <c r="I132091" i="51"/>
  <c r="I132087" i="51"/>
  <c r="I132083" i="51"/>
  <c r="I132079" i="51"/>
  <c r="I132075" i="51"/>
  <c r="I132071" i="51"/>
  <c r="I132067" i="51"/>
  <c r="I132063" i="51"/>
  <c r="I132059" i="51"/>
  <c r="I132055" i="51"/>
  <c r="I132051" i="51"/>
  <c r="I132047" i="51"/>
  <c r="I132043" i="51"/>
  <c r="I132039" i="51"/>
  <c r="I132035" i="51"/>
  <c r="I132031" i="51"/>
  <c r="I132027" i="51"/>
  <c r="I132023" i="51"/>
  <c r="I132019" i="51"/>
  <c r="I132015" i="51"/>
  <c r="I132011" i="51"/>
  <c r="I132007" i="51"/>
  <c r="I132003" i="51"/>
  <c r="I131999" i="51"/>
  <c r="I131995" i="51"/>
  <c r="I131991" i="51"/>
  <c r="I131987" i="51"/>
  <c r="I131983" i="51"/>
  <c r="I131979" i="51"/>
  <c r="I131975" i="51"/>
  <c r="I131971" i="51"/>
  <c r="I131967" i="51"/>
  <c r="I131963" i="51"/>
  <c r="I131959" i="51"/>
  <c r="I131955" i="51"/>
  <c r="I131951" i="51"/>
  <c r="I131947" i="51"/>
  <c r="I131943" i="51"/>
  <c r="I131939" i="51"/>
  <c r="I131935" i="51"/>
  <c r="I131931" i="51"/>
  <c r="I131927" i="51"/>
  <c r="I131923" i="51"/>
  <c r="I131919" i="51"/>
  <c r="I131915" i="51"/>
  <c r="I131911" i="51"/>
  <c r="I131907" i="51"/>
  <c r="I131903" i="51"/>
  <c r="I131899" i="51"/>
  <c r="I131895" i="51"/>
  <c r="I131891" i="51"/>
  <c r="I131887" i="51"/>
  <c r="I131883" i="51"/>
  <c r="I131879" i="51"/>
  <c r="I131875" i="51"/>
  <c r="I131871" i="51"/>
  <c r="I131867" i="51"/>
  <c r="I131863" i="51"/>
  <c r="I131859" i="51"/>
  <c r="I131855" i="51"/>
  <c r="I131851" i="51"/>
  <c r="I131847" i="51"/>
  <c r="I131843" i="51"/>
  <c r="I131839" i="51"/>
  <c r="I131835" i="51"/>
  <c r="I131831" i="51"/>
  <c r="I131827" i="51"/>
  <c r="I131823" i="51"/>
  <c r="I131819" i="51"/>
  <c r="I131815" i="51"/>
  <c r="I131811" i="51"/>
  <c r="I131807" i="51"/>
  <c r="I131803" i="51"/>
  <c r="I131799" i="51"/>
  <c r="I131795" i="51"/>
  <c r="I131791" i="51"/>
  <c r="I131787" i="51"/>
  <c r="I131783" i="51"/>
  <c r="I131779" i="51"/>
  <c r="I131775" i="51"/>
  <c r="I131771" i="51"/>
  <c r="I131767" i="51"/>
  <c r="I131763" i="51"/>
  <c r="I131759" i="51"/>
  <c r="I131755" i="51"/>
  <c r="I131751" i="51"/>
  <c r="I131747" i="51"/>
  <c r="I131743" i="51"/>
  <c r="I131739" i="51"/>
  <c r="I131735" i="51"/>
  <c r="I131731" i="51"/>
  <c r="I131727" i="51"/>
  <c r="I131723" i="51"/>
  <c r="I131719" i="51"/>
  <c r="I131715" i="51"/>
  <c r="I131711" i="51"/>
  <c r="I131707" i="51"/>
  <c r="I131703" i="51"/>
  <c r="I131699" i="51"/>
  <c r="I131695" i="51"/>
  <c r="I131691" i="51"/>
  <c r="I131687" i="51"/>
  <c r="I131683" i="51"/>
  <c r="I131679" i="51"/>
  <c r="I131675" i="51"/>
  <c r="I131671" i="51"/>
  <c r="I131667" i="51"/>
  <c r="I131663" i="51"/>
  <c r="I131659" i="51"/>
  <c r="I131655" i="51"/>
  <c r="I131651" i="51"/>
  <c r="I131647" i="51"/>
  <c r="I131643" i="51"/>
  <c r="I131639" i="51"/>
  <c r="I131635" i="51"/>
  <c r="I131631" i="51"/>
  <c r="I131627" i="51"/>
  <c r="I131623" i="51"/>
  <c r="I131619" i="51"/>
  <c r="I131615" i="51"/>
  <c r="I131611" i="51"/>
  <c r="I131607" i="51"/>
  <c r="I131603" i="51"/>
  <c r="I131599" i="51"/>
  <c r="I131595" i="51"/>
  <c r="I131591" i="51"/>
  <c r="I131587" i="51"/>
  <c r="I131583" i="51"/>
  <c r="I131579" i="51"/>
  <c r="I131575" i="51"/>
  <c r="I131571" i="51"/>
  <c r="I131567" i="51"/>
  <c r="I131563" i="51"/>
  <c r="I131559" i="51"/>
  <c r="I131555" i="51"/>
  <c r="I131551" i="51"/>
  <c r="I131547" i="51"/>
  <c r="I131543" i="51"/>
  <c r="I131539" i="51"/>
  <c r="I131535" i="51"/>
  <c r="I131531" i="51"/>
  <c r="I131527" i="51"/>
  <c r="I131523" i="51"/>
  <c r="I131519" i="51"/>
  <c r="I131515" i="51"/>
  <c r="I131511" i="51"/>
  <c r="I131507" i="51"/>
  <c r="I131503" i="51"/>
  <c r="I131499" i="51"/>
  <c r="I131495" i="51"/>
  <c r="I131491" i="51"/>
  <c r="I131487" i="51"/>
  <c r="I131483" i="51"/>
  <c r="I131479" i="51"/>
  <c r="I131475" i="51"/>
  <c r="I131471" i="51"/>
  <c r="I131467" i="51"/>
  <c r="I131463" i="51"/>
  <c r="I131459" i="51"/>
  <c r="I131455" i="51"/>
  <c r="I131451" i="51"/>
  <c r="I131447" i="51"/>
  <c r="I131443" i="51"/>
  <c r="I131439" i="51"/>
  <c r="I131435" i="51"/>
  <c r="I131431" i="51"/>
  <c r="I131427" i="51"/>
  <c r="I131423" i="51"/>
  <c r="I131419" i="51"/>
  <c r="I131415" i="51"/>
  <c r="I131411" i="51"/>
  <c r="I131407" i="51"/>
  <c r="I131403" i="51"/>
  <c r="I131399" i="51"/>
  <c r="I131395" i="51"/>
  <c r="I131391" i="51"/>
  <c r="I131387" i="51"/>
  <c r="I131383" i="51"/>
  <c r="I131379" i="51"/>
  <c r="I131375" i="51"/>
  <c r="I131371" i="51"/>
  <c r="I131367" i="51"/>
  <c r="I131363" i="51"/>
  <c r="I131359" i="51"/>
  <c r="I131355" i="51"/>
  <c r="I131351" i="51"/>
  <c r="I131347" i="51"/>
  <c r="I131343" i="51"/>
  <c r="I131339" i="51"/>
  <c r="I131335" i="51"/>
  <c r="I131331" i="51"/>
  <c r="I131327" i="51"/>
  <c r="I131323" i="51"/>
  <c r="I131319" i="51"/>
  <c r="I131315" i="51"/>
  <c r="I131311" i="51"/>
  <c r="I131307" i="51"/>
  <c r="I131303" i="51"/>
  <c r="I131299" i="51"/>
  <c r="I131295" i="51"/>
  <c r="I131291" i="51"/>
  <c r="I131287" i="51"/>
  <c r="I131283" i="51"/>
  <c r="I131279" i="51"/>
  <c r="I131275" i="51"/>
  <c r="I131271" i="51"/>
  <c r="I131267" i="51"/>
  <c r="I131263" i="51"/>
  <c r="I131259" i="51"/>
  <c r="I131255" i="51"/>
  <c r="I131251" i="51"/>
  <c r="I131247" i="51"/>
  <c r="I131243" i="51"/>
  <c r="I131239" i="51"/>
  <c r="I131235" i="51"/>
  <c r="I131231" i="51"/>
  <c r="I131227" i="51"/>
  <c r="I131223" i="51"/>
  <c r="I131219" i="51"/>
  <c r="I131215" i="51"/>
  <c r="I131211" i="51"/>
  <c r="I131207" i="51"/>
  <c r="I131203" i="51"/>
  <c r="I131199" i="51"/>
  <c r="I131195" i="51"/>
  <c r="I131191" i="51"/>
  <c r="I131187" i="51"/>
  <c r="I131183" i="51"/>
  <c r="I131179" i="51"/>
  <c r="I131175" i="51"/>
  <c r="I131171" i="51"/>
  <c r="I131167" i="51"/>
  <c r="I131163" i="51"/>
  <c r="I131159" i="51"/>
  <c r="I131155" i="51"/>
  <c r="I131151" i="51"/>
  <c r="I131147" i="51"/>
  <c r="I131143" i="51"/>
  <c r="I131139" i="51"/>
  <c r="I131135" i="51"/>
  <c r="I131131" i="51"/>
  <c r="I131127" i="51"/>
  <c r="I131123" i="51"/>
  <c r="I131119" i="51"/>
  <c r="I131115" i="51"/>
  <c r="I131111" i="51"/>
  <c r="I131107" i="51"/>
  <c r="I131103" i="51"/>
  <c r="I131099" i="51"/>
  <c r="I131095" i="51"/>
  <c r="I131091" i="51"/>
  <c r="I131087" i="51"/>
  <c r="I131083" i="51"/>
  <c r="I131079" i="51"/>
  <c r="I131075" i="51"/>
  <c r="I131071" i="51"/>
  <c r="I131067" i="51"/>
  <c r="I131063" i="51"/>
  <c r="I131059" i="51"/>
  <c r="I131055" i="51"/>
  <c r="I131051" i="51"/>
  <c r="I131047" i="51"/>
  <c r="I131043" i="51"/>
  <c r="I131039" i="51"/>
  <c r="I131035" i="51"/>
  <c r="I131031" i="51"/>
  <c r="I131027" i="51"/>
  <c r="I131023" i="51"/>
  <c r="I131019" i="51"/>
  <c r="I131015" i="51"/>
  <c r="I131011" i="51"/>
  <c r="I131007" i="51"/>
  <c r="I131003" i="51"/>
  <c r="I130999" i="51"/>
  <c r="I130995" i="51"/>
  <c r="I130991" i="51"/>
  <c r="I130987" i="51"/>
  <c r="I130983" i="51"/>
  <c r="I130979" i="51"/>
  <c r="I130975" i="51"/>
  <c r="I130971" i="51"/>
  <c r="I130967" i="51"/>
  <c r="I130963" i="51"/>
  <c r="I130959" i="51"/>
  <c r="I130955" i="51"/>
  <c r="I130951" i="51"/>
  <c r="I130947" i="51"/>
  <c r="I130943" i="51"/>
  <c r="I130939" i="51"/>
  <c r="I130935" i="51"/>
  <c r="I130931" i="51"/>
  <c r="I130927" i="51"/>
  <c r="I130923" i="51"/>
  <c r="I130919" i="51"/>
  <c r="I130915" i="51"/>
  <c r="I130911" i="51"/>
  <c r="I130907" i="51"/>
  <c r="I130903" i="51"/>
  <c r="I130899" i="51"/>
  <c r="I130895" i="51"/>
  <c r="I130891" i="51"/>
  <c r="I130887" i="51"/>
  <c r="I130883" i="51"/>
  <c r="I130879" i="51"/>
  <c r="I130875" i="51"/>
  <c r="I130871" i="51"/>
  <c r="I130867" i="51"/>
  <c r="I130863" i="51"/>
  <c r="I130859" i="51"/>
  <c r="I130855" i="51"/>
  <c r="I130851" i="51"/>
  <c r="I130847" i="51"/>
  <c r="I130843" i="51"/>
  <c r="I130839" i="51"/>
  <c r="I130835" i="51"/>
  <c r="I130831" i="51"/>
  <c r="I130827" i="51"/>
  <c r="I130823" i="51"/>
  <c r="I130819" i="51"/>
  <c r="I130815" i="51"/>
  <c r="I130811" i="51"/>
  <c r="I130807" i="51"/>
  <c r="I130803" i="51"/>
  <c r="I130799" i="51"/>
  <c r="I130795" i="51"/>
  <c r="I130791" i="51"/>
  <c r="I130787" i="51"/>
  <c r="I130783" i="51"/>
  <c r="I130779" i="51"/>
  <c r="I130775" i="51"/>
  <c r="I130771" i="51"/>
  <c r="I130767" i="51"/>
  <c r="I130763" i="51"/>
  <c r="I130759" i="51"/>
  <c r="I130755" i="51"/>
  <c r="I130751" i="51"/>
  <c r="I130747" i="51"/>
  <c r="I130743" i="51"/>
  <c r="I130739" i="51"/>
  <c r="I130735" i="51"/>
  <c r="I130731" i="51"/>
  <c r="I130727" i="51"/>
  <c r="I130723" i="51"/>
  <c r="I130719" i="51"/>
  <c r="I130715" i="51"/>
  <c r="I130711" i="51"/>
  <c r="I130707" i="51"/>
  <c r="I130703" i="51"/>
  <c r="I130699" i="51"/>
  <c r="I130695" i="51"/>
  <c r="I130691" i="51"/>
  <c r="I130687" i="51"/>
  <c r="I130683" i="51"/>
  <c r="I130679" i="51"/>
  <c r="I130675" i="51"/>
  <c r="I130671" i="51"/>
  <c r="I130667" i="51"/>
  <c r="I130663" i="51"/>
  <c r="I130659" i="51"/>
  <c r="I130655" i="51"/>
  <c r="I130651" i="51"/>
  <c r="I130647" i="51"/>
  <c r="I130643" i="51"/>
  <c r="I130639" i="51"/>
  <c r="I130635" i="51"/>
  <c r="I130631" i="51"/>
  <c r="I130627" i="51"/>
  <c r="I130623" i="51"/>
  <c r="I130619" i="51"/>
  <c r="I130615" i="51"/>
  <c r="I130611" i="51"/>
  <c r="I130607" i="51"/>
  <c r="I130603" i="51"/>
  <c r="I130599" i="51"/>
  <c r="I130595" i="51"/>
  <c r="I130591" i="51"/>
  <c r="I130587" i="51"/>
  <c r="I130583" i="51"/>
  <c r="I130579" i="51"/>
  <c r="I130575" i="51"/>
  <c r="I130571" i="51"/>
  <c r="I130567" i="51"/>
  <c r="I130563" i="51"/>
  <c r="I130559" i="51"/>
  <c r="I130555" i="51"/>
  <c r="I130551" i="51"/>
  <c r="I130547" i="51"/>
  <c r="I130543" i="51"/>
  <c r="I130539" i="51"/>
  <c r="I130535" i="51"/>
  <c r="I130531" i="51"/>
  <c r="I130527" i="51"/>
  <c r="I130523" i="51"/>
  <c r="I130519" i="51"/>
  <c r="I130515" i="51"/>
  <c r="I130511" i="51"/>
  <c r="I130507" i="51"/>
  <c r="I130503" i="51"/>
  <c r="I130499" i="51"/>
  <c r="I130495" i="51"/>
  <c r="I130491" i="51"/>
  <c r="I130487" i="51"/>
  <c r="I130483" i="51"/>
  <c r="I130479" i="51"/>
  <c r="I130475" i="51"/>
  <c r="I130471" i="51"/>
  <c r="I130467" i="51"/>
  <c r="I130463" i="51"/>
  <c r="I130459" i="51"/>
  <c r="I130455" i="51"/>
  <c r="I130451" i="51"/>
  <c r="I130447" i="51"/>
  <c r="I130443" i="51"/>
  <c r="I130439" i="51"/>
  <c r="I130435" i="51"/>
  <c r="I130431" i="51"/>
  <c r="I130427" i="51"/>
  <c r="I130423" i="51"/>
  <c r="I130419" i="51"/>
  <c r="I130415" i="51"/>
  <c r="I130411" i="51"/>
  <c r="I130407" i="51"/>
  <c r="I130403" i="51"/>
  <c r="I130399" i="51"/>
  <c r="I130395" i="51"/>
  <c r="I130391" i="51"/>
  <c r="I130387" i="51"/>
  <c r="I130383" i="51"/>
  <c r="I130379" i="51"/>
  <c r="I130375" i="51"/>
  <c r="I130371" i="51"/>
  <c r="I130367" i="51"/>
  <c r="I130363" i="51"/>
  <c r="I130359" i="51"/>
  <c r="I130355" i="51"/>
  <c r="I130351" i="51"/>
  <c r="I130347" i="51"/>
  <c r="I130343" i="51"/>
  <c r="I130339" i="51"/>
  <c r="I130335" i="51"/>
  <c r="I130331" i="51"/>
  <c r="I130327" i="51"/>
  <c r="I130323" i="51"/>
  <c r="I130319" i="51"/>
  <c r="I130315" i="51"/>
  <c r="I130311" i="51"/>
  <c r="I130307" i="51"/>
  <c r="I130303" i="51"/>
  <c r="I130299" i="51"/>
  <c r="I130295" i="51"/>
  <c r="I130291" i="51"/>
  <c r="I130287" i="51"/>
  <c r="I130283" i="51"/>
  <c r="I130279" i="51"/>
  <c r="I130275" i="51"/>
  <c r="I130271" i="51"/>
  <c r="I130267" i="51"/>
  <c r="I130263" i="51"/>
  <c r="I130259" i="51"/>
  <c r="I130255" i="51"/>
  <c r="I130251" i="51"/>
  <c r="I130247" i="51"/>
  <c r="I130243" i="51"/>
  <c r="I130239" i="51"/>
  <c r="I130235" i="51"/>
  <c r="I130231" i="51"/>
  <c r="I130227" i="51"/>
  <c r="I130223" i="51"/>
  <c r="I130219" i="51"/>
  <c r="I130215" i="51"/>
  <c r="I130211" i="51"/>
  <c r="I130207" i="51"/>
  <c r="I130203" i="51"/>
  <c r="I130199" i="51"/>
  <c r="I130195" i="51"/>
  <c r="I130191" i="51"/>
  <c r="I130187" i="51"/>
  <c r="I130183" i="51"/>
  <c r="I130179" i="51"/>
  <c r="I130175" i="51"/>
  <c r="I130171" i="51"/>
  <c r="I130167" i="51"/>
  <c r="I130163" i="51"/>
  <c r="I130159" i="51"/>
  <c r="I130155" i="51"/>
  <c r="I130151" i="51"/>
  <c r="I130147" i="51"/>
  <c r="I130143" i="51"/>
  <c r="I130139" i="51"/>
  <c r="I130135" i="51"/>
  <c r="I130131" i="51"/>
  <c r="I130127" i="51"/>
  <c r="I130123" i="51"/>
  <c r="I130119" i="51"/>
  <c r="I130115" i="51"/>
  <c r="I130111" i="51"/>
  <c r="I130107" i="51"/>
  <c r="I130103" i="51"/>
  <c r="I130099" i="51"/>
  <c r="I130095" i="51"/>
  <c r="I130091" i="51"/>
  <c r="I130087" i="51"/>
  <c r="I130083" i="51"/>
  <c r="I130079" i="51"/>
  <c r="I130075" i="51"/>
  <c r="I130071" i="51"/>
  <c r="I130067" i="51"/>
  <c r="I130063" i="51"/>
  <c r="I130059" i="51"/>
  <c r="I130055" i="51"/>
  <c r="I130051" i="51"/>
  <c r="I130047" i="51"/>
  <c r="I130043" i="51"/>
  <c r="I130039" i="51"/>
  <c r="I130035" i="51"/>
  <c r="I130031" i="51"/>
  <c r="I130027" i="51"/>
  <c r="I130023" i="51"/>
  <c r="I130019" i="51"/>
  <c r="I130015" i="51"/>
  <c r="I130011" i="51"/>
  <c r="I130007" i="51"/>
  <c r="I130003" i="51"/>
  <c r="I129999" i="51"/>
  <c r="I129995" i="51"/>
  <c r="I129991" i="51"/>
  <c r="I129987" i="51"/>
  <c r="I129983" i="51"/>
  <c r="I129979" i="51"/>
  <c r="I129975" i="51"/>
  <c r="I129971" i="51"/>
  <c r="I129967" i="51"/>
  <c r="I129963" i="51"/>
  <c r="I129959" i="51"/>
  <c r="I129955" i="51"/>
  <c r="I129951" i="51"/>
  <c r="I129947" i="51"/>
  <c r="I129943" i="51"/>
  <c r="I129939" i="51"/>
  <c r="I129935" i="51"/>
  <c r="I129931" i="51"/>
  <c r="I129927" i="51"/>
  <c r="I129923" i="51"/>
  <c r="I129919" i="51"/>
  <c r="I129915" i="51"/>
  <c r="I129911" i="51"/>
  <c r="I129907" i="51"/>
  <c r="I129903" i="51"/>
  <c r="I129899" i="51"/>
  <c r="I129895" i="51"/>
  <c r="I129891" i="51"/>
  <c r="I129887" i="51"/>
  <c r="I129883" i="51"/>
  <c r="I129879" i="51"/>
  <c r="I129875" i="51"/>
  <c r="I129871" i="51"/>
  <c r="I129867" i="51"/>
  <c r="I129863" i="51"/>
  <c r="I129859" i="51"/>
  <c r="I129855" i="51"/>
  <c r="I129851" i="51"/>
  <c r="I129847" i="51"/>
  <c r="I129843" i="51"/>
  <c r="I129839" i="51"/>
  <c r="I129835" i="51"/>
  <c r="I129831" i="51"/>
  <c r="I129827" i="51"/>
  <c r="I129823" i="51"/>
  <c r="I129819" i="51"/>
  <c r="I129815" i="51"/>
  <c r="I129811" i="51"/>
  <c r="I129807" i="51"/>
  <c r="I129803" i="51"/>
  <c r="I129799" i="51"/>
  <c r="I129795" i="51"/>
  <c r="I129791" i="51"/>
  <c r="I129787" i="51"/>
  <c r="I129783" i="51"/>
  <c r="I129779" i="51"/>
  <c r="I129775" i="51"/>
  <c r="I129771" i="51"/>
  <c r="I129767" i="51"/>
  <c r="I129763" i="51"/>
  <c r="I129759" i="51"/>
  <c r="I129755" i="51"/>
  <c r="I129751" i="51"/>
  <c r="I129747" i="51"/>
  <c r="I129743" i="51"/>
  <c r="I129739" i="51"/>
  <c r="I129735" i="51"/>
  <c r="I129731" i="51"/>
  <c r="I129727" i="51"/>
  <c r="I129723" i="51"/>
  <c r="I129719" i="51"/>
  <c r="I129715" i="51"/>
  <c r="I129711" i="51"/>
  <c r="I129707" i="51"/>
  <c r="I129703" i="51"/>
  <c r="I129699" i="51"/>
  <c r="I129695" i="51"/>
  <c r="I129691" i="51"/>
  <c r="I129687" i="51"/>
  <c r="I129683" i="51"/>
  <c r="I129679" i="51"/>
  <c r="I129675" i="51"/>
  <c r="I129671" i="51"/>
  <c r="I129667" i="51"/>
  <c r="I129663" i="51"/>
  <c r="I129659" i="51"/>
  <c r="I129655" i="51"/>
  <c r="I129651" i="51"/>
  <c r="I129647" i="51"/>
  <c r="I129643" i="51"/>
  <c r="I129639" i="51"/>
  <c r="I129635" i="51"/>
  <c r="I129631" i="51"/>
  <c r="I129627" i="51"/>
  <c r="I129623" i="51"/>
  <c r="I129619" i="51"/>
  <c r="I129615" i="51"/>
  <c r="I129611" i="51"/>
  <c r="I129607" i="51"/>
  <c r="I129603" i="51"/>
  <c r="I129599" i="51"/>
  <c r="I129595" i="51"/>
  <c r="I129591" i="51"/>
  <c r="I129587" i="51"/>
  <c r="I129583" i="51"/>
  <c r="I129579" i="51"/>
  <c r="I129575" i="51"/>
  <c r="I129571" i="51"/>
  <c r="I129567" i="51"/>
  <c r="I129563" i="51"/>
  <c r="I129559" i="51"/>
  <c r="I129555" i="51"/>
  <c r="I129551" i="51"/>
  <c r="I129547" i="51"/>
  <c r="I129543" i="51"/>
  <c r="I129539" i="51"/>
  <c r="I129535" i="51"/>
  <c r="I129531" i="51"/>
  <c r="I129527" i="51"/>
  <c r="I129523" i="51"/>
  <c r="I129519" i="51"/>
  <c r="I129515" i="51"/>
  <c r="I129511" i="51"/>
  <c r="I129507" i="51"/>
  <c r="I129503" i="51"/>
  <c r="I129499" i="51"/>
  <c r="I129495" i="51"/>
  <c r="I129491" i="51"/>
  <c r="I129487" i="51"/>
  <c r="I129483" i="51"/>
  <c r="I129479" i="51"/>
  <c r="I129475" i="51"/>
  <c r="I129471" i="51"/>
  <c r="I129467" i="51"/>
  <c r="I129463" i="51"/>
  <c r="I129459" i="51"/>
  <c r="I129455" i="51"/>
  <c r="I129451" i="51"/>
  <c r="I129447" i="51"/>
  <c r="I129443" i="51"/>
  <c r="I129439" i="51"/>
  <c r="I129435" i="51"/>
  <c r="I129431" i="51"/>
  <c r="I129427" i="51"/>
  <c r="I129423" i="51"/>
  <c r="I129419" i="51"/>
  <c r="I129415" i="51"/>
  <c r="I129411" i="51"/>
  <c r="I129407" i="51"/>
  <c r="I129403" i="51"/>
  <c r="I129399" i="51"/>
  <c r="I129395" i="51"/>
  <c r="I129391" i="51"/>
  <c r="I129387" i="51"/>
  <c r="I129383" i="51"/>
  <c r="I129379" i="51"/>
  <c r="I129375" i="51"/>
  <c r="I129371" i="51"/>
  <c r="I129367" i="51"/>
  <c r="I129363" i="51"/>
  <c r="I129359" i="51"/>
  <c r="I129355" i="51"/>
  <c r="I129351" i="51"/>
  <c r="I129347" i="51"/>
  <c r="I129343" i="51"/>
  <c r="I129339" i="51"/>
  <c r="I129335" i="51"/>
  <c r="I129331" i="51"/>
  <c r="I129327" i="51"/>
  <c r="I129323" i="51"/>
  <c r="I129319" i="51"/>
  <c r="I129315" i="51"/>
  <c r="I129311" i="51"/>
  <c r="I129307" i="51"/>
  <c r="I129303" i="51"/>
  <c r="I129299" i="51"/>
  <c r="I129295" i="51"/>
  <c r="I129291" i="51"/>
  <c r="I129287" i="51"/>
  <c r="I129283" i="51"/>
  <c r="I129279" i="51"/>
  <c r="I129275" i="51"/>
  <c r="I129271" i="51"/>
  <c r="I129267" i="51"/>
  <c r="I129263" i="51"/>
  <c r="I129259" i="51"/>
  <c r="I129255" i="51"/>
  <c r="I129251" i="51"/>
  <c r="I129247" i="51"/>
  <c r="I129243" i="51"/>
  <c r="I129239" i="51"/>
  <c r="I129235" i="51"/>
  <c r="I129231" i="51"/>
  <c r="I129227" i="51"/>
  <c r="I129223" i="51"/>
  <c r="I129219" i="51"/>
  <c r="I129215" i="51"/>
  <c r="I129211" i="51"/>
  <c r="I129207" i="51"/>
  <c r="I129203" i="51"/>
  <c r="I129199" i="51"/>
  <c r="I129195" i="51"/>
  <c r="I129191" i="51"/>
  <c r="I129187" i="51"/>
  <c r="I129183" i="51"/>
  <c r="I129179" i="51"/>
  <c r="I129175" i="51"/>
  <c r="I129171" i="51"/>
  <c r="I129167" i="51"/>
  <c r="I129163" i="51"/>
  <c r="I129159" i="51"/>
  <c r="I129155" i="51"/>
  <c r="I129151" i="51"/>
  <c r="I129147" i="51"/>
  <c r="I129143" i="51"/>
  <c r="I129139" i="51"/>
  <c r="I129135" i="51"/>
  <c r="I129131" i="51"/>
  <c r="I129127" i="51"/>
  <c r="I129123" i="51"/>
  <c r="I129119" i="51"/>
  <c r="I129115" i="51"/>
  <c r="I129111" i="51"/>
  <c r="I129107" i="51"/>
  <c r="I129103" i="51"/>
  <c r="I129099" i="51"/>
  <c r="I129095" i="51"/>
  <c r="I129091" i="51"/>
  <c r="I129087" i="51"/>
  <c r="I129083" i="51"/>
  <c r="I129079" i="51"/>
  <c r="I129075" i="51"/>
  <c r="I129071" i="51"/>
  <c r="I129067" i="51"/>
  <c r="I129063" i="51"/>
  <c r="I129059" i="51"/>
  <c r="I129055" i="51"/>
  <c r="I129051" i="51"/>
  <c r="I129047" i="51"/>
  <c r="I129043" i="51"/>
  <c r="I129039" i="51"/>
  <c r="I129035" i="51"/>
  <c r="I129031" i="51"/>
  <c r="I129027" i="51"/>
  <c r="I129023" i="51"/>
  <c r="I129019" i="51"/>
  <c r="I129015" i="51"/>
  <c r="I129011" i="51"/>
  <c r="I129007" i="51"/>
  <c r="I129003" i="51"/>
  <c r="I128999" i="51"/>
  <c r="I128995" i="51"/>
  <c r="I128991" i="51"/>
  <c r="I128987" i="51"/>
  <c r="I128983" i="51"/>
  <c r="I128979" i="51"/>
  <c r="I128975" i="51"/>
  <c r="I128971" i="51"/>
  <c r="I128967" i="51"/>
  <c r="I128963" i="51"/>
  <c r="I128959" i="51"/>
  <c r="I128955" i="51"/>
  <c r="I128951" i="51"/>
  <c r="I128947" i="51"/>
  <c r="I128943" i="51"/>
  <c r="I128939" i="51"/>
  <c r="I128935" i="51"/>
  <c r="I128931" i="51"/>
  <c r="I128927" i="51"/>
  <c r="I128923" i="51"/>
  <c r="I128919" i="51"/>
  <c r="I128915" i="51"/>
  <c r="I128911" i="51"/>
  <c r="I128907" i="51"/>
  <c r="I128903" i="51"/>
  <c r="I128899" i="51"/>
  <c r="I128895" i="51"/>
  <c r="I128891" i="51"/>
  <c r="I128887" i="51"/>
  <c r="I128883" i="51"/>
  <c r="I128879" i="51"/>
  <c r="I128875" i="51"/>
  <c r="I128871" i="51"/>
  <c r="I128867" i="51"/>
  <c r="I128863" i="51"/>
  <c r="I128859" i="51"/>
  <c r="I128855" i="51"/>
  <c r="I128851" i="51"/>
  <c r="I128847" i="51"/>
  <c r="I128843" i="51"/>
  <c r="I128839" i="51"/>
  <c r="I128835" i="51"/>
  <c r="I128831" i="51"/>
  <c r="I128827" i="51"/>
  <c r="I128823" i="51"/>
  <c r="I128819" i="51"/>
  <c r="I128815" i="51"/>
  <c r="I128811" i="51"/>
  <c r="I128807" i="51"/>
  <c r="I128803" i="51"/>
  <c r="I128799" i="51"/>
  <c r="I128795" i="51"/>
  <c r="I128791" i="51"/>
  <c r="I128787" i="51"/>
  <c r="I128783" i="51"/>
  <c r="I128779" i="51"/>
  <c r="I128775" i="51"/>
  <c r="I128771" i="51"/>
  <c r="I128767" i="51"/>
  <c r="I128763" i="51"/>
  <c r="I128759" i="51"/>
  <c r="I128755" i="51"/>
  <c r="I128751" i="51"/>
  <c r="I128747" i="51"/>
  <c r="I128743" i="51"/>
  <c r="I128739" i="51"/>
  <c r="I128735" i="51"/>
  <c r="I128731" i="51"/>
  <c r="I128727" i="51"/>
  <c r="I128723" i="51"/>
  <c r="I128719" i="51"/>
  <c r="I128715" i="51"/>
  <c r="I128711" i="51"/>
  <c r="I128707" i="51"/>
  <c r="I128703" i="51"/>
  <c r="I128699" i="51"/>
  <c r="I128695" i="51"/>
  <c r="I128691" i="51"/>
  <c r="I128687" i="51"/>
  <c r="I128683" i="51"/>
  <c r="I128679" i="51"/>
  <c r="I128675" i="51"/>
  <c r="I128671" i="51"/>
  <c r="I128667" i="51"/>
  <c r="I128663" i="51"/>
  <c r="I128659" i="51"/>
  <c r="I128655" i="51"/>
  <c r="I128651" i="51"/>
  <c r="I128647" i="51"/>
  <c r="I128643" i="51"/>
  <c r="I128639" i="51"/>
  <c r="I128635" i="51"/>
  <c r="I128631" i="51"/>
  <c r="I128627" i="51"/>
  <c r="I128623" i="51"/>
  <c r="I128619" i="51"/>
  <c r="I128615" i="51"/>
  <c r="I128611" i="51"/>
  <c r="I128607" i="51"/>
  <c r="I128603" i="51"/>
  <c r="I128599" i="51"/>
  <c r="I128595" i="51"/>
  <c r="I128591" i="51"/>
  <c r="I128587" i="51"/>
  <c r="I128583" i="51"/>
  <c r="I128579" i="51"/>
  <c r="I128575" i="51"/>
  <c r="I128571" i="51"/>
  <c r="I128567" i="51"/>
  <c r="I128563" i="51"/>
  <c r="I128559" i="51"/>
  <c r="I128555" i="51"/>
  <c r="I128551" i="51"/>
  <c r="I128547" i="51"/>
  <c r="I128543" i="51"/>
  <c r="I128539" i="51"/>
  <c r="I128535" i="51"/>
  <c r="I128531" i="51"/>
  <c r="I128527" i="51"/>
  <c r="I128523" i="51"/>
  <c r="I128519" i="51"/>
  <c r="I128515" i="51"/>
  <c r="I128511" i="51"/>
  <c r="I128507" i="51"/>
  <c r="I128503" i="51"/>
  <c r="I128499" i="51"/>
  <c r="I128495" i="51"/>
  <c r="I128491" i="51"/>
  <c r="I128487" i="51"/>
  <c r="I128483" i="51"/>
  <c r="I128479" i="51"/>
  <c r="I128475" i="51"/>
  <c r="I128471" i="51"/>
  <c r="I128467" i="51"/>
  <c r="I128463" i="51"/>
  <c r="I128459" i="51"/>
  <c r="I128455" i="51"/>
  <c r="I128451" i="51"/>
  <c r="I128447" i="51"/>
  <c r="I128443" i="51"/>
  <c r="I128439" i="51"/>
  <c r="I128435" i="51"/>
  <c r="I128431" i="51"/>
  <c r="I128427" i="51"/>
  <c r="I128423" i="51"/>
  <c r="I128419" i="51"/>
  <c r="I128415" i="51"/>
  <c r="I128411" i="51"/>
  <c r="I128407" i="51"/>
  <c r="I128403" i="51"/>
  <c r="I128399" i="51"/>
  <c r="I128395" i="51"/>
  <c r="I128391" i="51"/>
  <c r="I128387" i="51"/>
  <c r="I128383" i="51"/>
  <c r="I128379" i="51"/>
  <c r="I128375" i="51"/>
  <c r="I128371" i="51"/>
  <c r="I128367" i="51"/>
  <c r="I128363" i="51"/>
  <c r="I128359" i="51"/>
  <c r="I128355" i="51"/>
  <c r="I128351" i="51"/>
  <c r="I128347" i="51"/>
  <c r="I128343" i="51"/>
  <c r="I128339" i="51"/>
  <c r="I128335" i="51"/>
  <c r="I128331" i="51"/>
  <c r="I128327" i="51"/>
  <c r="I128323" i="51"/>
  <c r="I128319" i="51"/>
  <c r="I128315" i="51"/>
  <c r="I128311" i="51"/>
  <c r="I128307" i="51"/>
  <c r="I128303" i="51"/>
  <c r="I128299" i="51"/>
  <c r="I128295" i="51"/>
  <c r="I128291" i="51"/>
  <c r="I128287" i="51"/>
  <c r="I128283" i="51"/>
  <c r="I128279" i="51"/>
  <c r="I128275" i="51"/>
  <c r="I128271" i="51"/>
  <c r="I128267" i="51"/>
  <c r="I128263" i="51"/>
  <c r="I128259" i="51"/>
  <c r="I128255" i="51"/>
  <c r="I128251" i="51"/>
  <c r="I128247" i="51"/>
  <c r="I128243" i="51"/>
  <c r="I128239" i="51"/>
  <c r="I128235" i="51"/>
  <c r="I128231" i="51"/>
  <c r="I128227" i="51"/>
  <c r="I128223" i="51"/>
  <c r="I128219" i="51"/>
  <c r="I128215" i="51"/>
  <c r="I128211" i="51"/>
  <c r="I128207" i="51"/>
  <c r="I128203" i="51"/>
  <c r="I128199" i="51"/>
  <c r="I128195" i="51"/>
  <c r="I128191" i="51"/>
  <c r="I128187" i="51"/>
  <c r="I128183" i="51"/>
  <c r="I128179" i="51"/>
  <c r="I128175" i="51"/>
  <c r="I128171" i="51"/>
  <c r="I128167" i="51"/>
  <c r="I128163" i="51"/>
  <c r="I128159" i="51"/>
  <c r="I128155" i="51"/>
  <c r="I128151" i="51"/>
  <c r="I128147" i="51"/>
  <c r="I128143" i="51"/>
  <c r="I128139" i="51"/>
  <c r="I128135" i="51"/>
  <c r="I128131" i="51"/>
  <c r="I128127" i="51"/>
  <c r="I128123" i="51"/>
  <c r="I128119" i="51"/>
  <c r="I128115" i="51"/>
  <c r="I128111" i="51"/>
  <c r="I128107" i="51"/>
  <c r="I128103" i="51"/>
  <c r="I128099" i="51"/>
  <c r="I128095" i="51"/>
  <c r="I128091" i="51"/>
  <c r="I128087" i="51"/>
  <c r="I128083" i="51"/>
  <c r="I128079" i="51"/>
  <c r="I128075" i="51"/>
  <c r="I128071" i="51"/>
  <c r="I128067" i="51"/>
  <c r="I128063" i="51"/>
  <c r="I128059" i="51"/>
  <c r="I128055" i="51"/>
  <c r="I128051" i="51"/>
  <c r="I128047" i="51"/>
  <c r="I128043" i="51"/>
  <c r="I128039" i="51"/>
  <c r="I128035" i="51"/>
  <c r="I128031" i="51"/>
  <c r="I128027" i="51"/>
  <c r="I128023" i="51"/>
  <c r="I128019" i="51"/>
  <c r="I128015" i="51"/>
  <c r="I128011" i="51"/>
  <c r="I128007" i="51"/>
  <c r="I128003" i="51"/>
  <c r="I127999" i="51"/>
  <c r="I127995" i="51"/>
  <c r="I127991" i="51"/>
  <c r="I127987" i="51"/>
  <c r="I127983" i="51"/>
  <c r="I127979" i="51"/>
  <c r="I127975" i="51"/>
  <c r="I127971" i="51"/>
  <c r="I127967" i="51"/>
  <c r="I127963" i="51"/>
  <c r="I127959" i="51"/>
  <c r="I127955" i="51"/>
  <c r="I127951" i="51"/>
  <c r="I127947" i="51"/>
  <c r="I127943" i="51"/>
  <c r="I127939" i="51"/>
  <c r="I127935" i="51"/>
  <c r="I127931" i="51"/>
  <c r="I127927" i="51"/>
  <c r="I127923" i="51"/>
  <c r="I127919" i="51"/>
  <c r="I127915" i="51"/>
  <c r="I127911" i="51"/>
  <c r="I127907" i="51"/>
  <c r="I127903" i="51"/>
  <c r="I127899" i="51"/>
  <c r="I127895" i="51"/>
  <c r="I127891" i="51"/>
  <c r="I127887" i="51"/>
  <c r="I127883" i="51"/>
  <c r="I127879" i="51"/>
  <c r="I127875" i="51"/>
  <c r="I127871" i="51"/>
  <c r="I127867" i="51"/>
  <c r="I127863" i="51"/>
  <c r="I127859" i="51"/>
  <c r="I127855" i="51"/>
  <c r="I127851" i="51"/>
  <c r="I127847" i="51"/>
  <c r="I127843" i="51"/>
  <c r="I127839" i="51"/>
  <c r="I127835" i="51"/>
  <c r="I127831" i="51"/>
  <c r="I127827" i="51"/>
  <c r="I127823" i="51"/>
  <c r="I127819" i="51"/>
  <c r="I127815" i="51"/>
  <c r="I127811" i="51"/>
  <c r="I127807" i="51"/>
  <c r="I127803" i="51"/>
  <c r="I127799" i="51"/>
  <c r="I127795" i="51"/>
  <c r="I127791" i="51"/>
  <c r="I127787" i="51"/>
  <c r="I127783" i="51"/>
  <c r="I127779" i="51"/>
  <c r="I127775" i="51"/>
  <c r="I127771" i="51"/>
  <c r="I127767" i="51"/>
  <c r="I127763" i="51"/>
  <c r="I127759" i="51"/>
  <c r="I127755" i="51"/>
  <c r="I127751" i="51"/>
  <c r="I127747" i="51"/>
  <c r="I127743" i="51"/>
  <c r="I127739" i="51"/>
  <c r="I127735" i="51"/>
  <c r="I127731" i="51"/>
  <c r="I127727" i="51"/>
  <c r="I127723" i="51"/>
  <c r="I127719" i="51"/>
  <c r="I127715" i="51"/>
  <c r="I127711" i="51"/>
  <c r="I127707" i="51"/>
  <c r="I127703" i="51"/>
  <c r="I127699" i="51"/>
  <c r="I127695" i="51"/>
  <c r="I127691" i="51"/>
  <c r="I127687" i="51"/>
  <c r="I127683" i="51"/>
  <c r="I127679" i="51"/>
  <c r="I127675" i="51"/>
  <c r="I127671" i="51"/>
  <c r="I127667" i="51"/>
  <c r="I127663" i="51"/>
  <c r="I127659" i="51"/>
  <c r="I127655" i="51"/>
  <c r="I127651" i="51"/>
  <c r="I127647" i="51"/>
  <c r="I127643" i="51"/>
  <c r="I127639" i="51"/>
  <c r="I127635" i="51"/>
  <c r="I127631" i="51"/>
  <c r="I127627" i="51"/>
  <c r="I127623" i="51"/>
  <c r="I127619" i="51"/>
  <c r="I127615" i="51"/>
  <c r="I127611" i="51"/>
  <c r="I127607" i="51"/>
  <c r="I127603" i="51"/>
  <c r="I127599" i="51"/>
  <c r="I127595" i="51"/>
  <c r="I127591" i="51"/>
  <c r="I127587" i="51"/>
  <c r="I127583" i="51"/>
  <c r="I127579" i="51"/>
  <c r="I127575" i="51"/>
  <c r="I127571" i="51"/>
  <c r="I127567" i="51"/>
  <c r="I127563" i="51"/>
  <c r="I127559" i="51"/>
  <c r="I127555" i="51"/>
  <c r="I127551" i="51"/>
  <c r="I127547" i="51"/>
  <c r="I127543" i="51"/>
  <c r="I127539" i="51"/>
  <c r="I127535" i="51"/>
  <c r="I127531" i="51"/>
  <c r="I127527" i="51"/>
  <c r="I127523" i="51"/>
  <c r="I127519" i="51"/>
  <c r="I127515" i="51"/>
  <c r="I127511" i="51"/>
  <c r="I127507" i="51"/>
  <c r="I127503" i="51"/>
  <c r="I127499" i="51"/>
  <c r="I127495" i="51"/>
  <c r="I127491" i="51"/>
  <c r="I127487" i="51"/>
  <c r="I127483" i="51"/>
  <c r="I127479" i="51"/>
  <c r="I127475" i="51"/>
  <c r="I127471" i="51"/>
  <c r="I127467" i="51"/>
  <c r="I127463" i="51"/>
  <c r="I127459" i="51"/>
  <c r="I127455" i="51"/>
  <c r="I127451" i="51"/>
  <c r="I127447" i="51"/>
  <c r="I127443" i="51"/>
  <c r="I127439" i="51"/>
  <c r="I127435" i="51"/>
  <c r="I127431" i="51"/>
  <c r="I127427" i="51"/>
  <c r="I127423" i="51"/>
  <c r="I127419" i="51"/>
  <c r="I127415" i="51"/>
  <c r="I127411" i="51"/>
  <c r="I127407" i="51"/>
  <c r="I127403" i="51"/>
  <c r="I127399" i="51"/>
  <c r="I127395" i="51"/>
  <c r="I127391" i="51"/>
  <c r="I127387" i="51"/>
  <c r="I127383" i="51"/>
  <c r="I127379" i="51"/>
  <c r="I127375" i="51"/>
  <c r="I127371" i="51"/>
  <c r="I127367" i="51"/>
  <c r="I127363" i="51"/>
  <c r="I127359" i="51"/>
  <c r="I127355" i="51"/>
  <c r="I127351" i="51"/>
  <c r="I127347" i="51"/>
  <c r="I127343" i="51"/>
  <c r="I127339" i="51"/>
  <c r="I127335" i="51"/>
  <c r="I127331" i="51"/>
  <c r="I127327" i="51"/>
  <c r="I127323" i="51"/>
  <c r="I127319" i="51"/>
  <c r="I127315" i="51"/>
  <c r="I127311" i="51"/>
  <c r="I127307" i="51"/>
  <c r="I127303" i="51"/>
  <c r="I127299" i="51"/>
  <c r="I127295" i="51"/>
  <c r="I127291" i="51"/>
  <c r="I127287" i="51"/>
  <c r="I127283" i="51"/>
  <c r="I127279" i="51"/>
  <c r="I127275" i="51"/>
  <c r="I127271" i="51"/>
  <c r="I127267" i="51"/>
  <c r="I127263" i="51"/>
  <c r="I127259" i="51"/>
  <c r="I127255" i="51"/>
  <c r="I127251" i="51"/>
  <c r="I127247" i="51"/>
  <c r="I127243" i="51"/>
  <c r="I127239" i="51"/>
  <c r="I127235" i="51"/>
  <c r="I127231" i="51"/>
  <c r="I127227" i="51"/>
  <c r="I127223" i="51"/>
  <c r="I127219" i="51"/>
  <c r="I127215" i="51"/>
  <c r="I127211" i="51"/>
  <c r="I127207" i="51"/>
  <c r="I127203" i="51"/>
  <c r="I127199" i="51"/>
  <c r="I127195" i="51"/>
  <c r="I127191" i="51"/>
  <c r="I127187" i="51"/>
  <c r="I127183" i="51"/>
  <c r="I127179" i="51"/>
  <c r="I127175" i="51"/>
  <c r="I127171" i="51"/>
  <c r="I127167" i="51"/>
  <c r="I127163" i="51"/>
  <c r="I127159" i="51"/>
  <c r="I127155" i="51"/>
  <c r="I127151" i="51"/>
  <c r="I127147" i="51"/>
  <c r="I127143" i="51"/>
  <c r="I127139" i="51"/>
  <c r="I127135" i="51"/>
  <c r="I127131" i="51"/>
  <c r="I127127" i="51"/>
  <c r="I127123" i="51"/>
  <c r="I127119" i="51"/>
  <c r="I127115" i="51"/>
  <c r="I127111" i="51"/>
  <c r="I127107" i="51"/>
  <c r="I127103" i="51"/>
  <c r="I127099" i="51"/>
  <c r="I127095" i="51"/>
  <c r="I127091" i="51"/>
  <c r="I127087" i="51"/>
  <c r="I127083" i="51"/>
  <c r="I127079" i="51"/>
  <c r="I127075" i="51"/>
  <c r="I127071" i="51"/>
  <c r="I127067" i="51"/>
  <c r="I127063" i="51"/>
  <c r="I127059" i="51"/>
  <c r="I127055" i="51"/>
  <c r="I127051" i="51"/>
  <c r="I127047" i="51"/>
  <c r="I127043" i="51"/>
  <c r="I127039" i="51"/>
  <c r="I127035" i="51"/>
  <c r="I127031" i="51"/>
  <c r="I127027" i="51"/>
  <c r="I127023" i="51"/>
  <c r="I127019" i="51"/>
  <c r="I127015" i="51"/>
  <c r="I127011" i="51"/>
  <c r="I127007" i="51"/>
  <c r="I127003" i="51"/>
  <c r="I126999" i="51"/>
  <c r="I126995" i="51"/>
  <c r="I126991" i="51"/>
  <c r="I126987" i="51"/>
  <c r="I126983" i="51"/>
  <c r="I126979" i="51"/>
  <c r="I126975" i="51"/>
  <c r="I126971" i="51"/>
  <c r="I126967" i="51"/>
  <c r="I126963" i="51"/>
  <c r="I126959" i="51"/>
  <c r="I126955" i="51"/>
  <c r="I126951" i="51"/>
  <c r="I126947" i="51"/>
  <c r="I126943" i="51"/>
  <c r="I126939" i="51"/>
  <c r="I126935" i="51"/>
  <c r="I126931" i="51"/>
  <c r="I126927" i="51"/>
  <c r="I126923" i="51"/>
  <c r="I126919" i="51"/>
  <c r="I126915" i="51"/>
  <c r="I126911" i="51"/>
  <c r="I126907" i="51"/>
  <c r="I126903" i="51"/>
  <c r="I126899" i="51"/>
  <c r="I126895" i="51"/>
  <c r="I126891" i="51"/>
  <c r="I126887" i="51"/>
  <c r="I126883" i="51"/>
  <c r="I126879" i="51"/>
  <c r="I126875" i="51"/>
  <c r="I126871" i="51"/>
  <c r="I126867" i="51"/>
  <c r="I126863" i="51"/>
  <c r="I126859" i="51"/>
  <c r="I126855" i="51"/>
  <c r="I126851" i="51"/>
  <c r="I126847" i="51"/>
  <c r="I126843" i="51"/>
  <c r="I126839" i="51"/>
  <c r="I126835" i="51"/>
  <c r="I126831" i="51"/>
  <c r="I126827" i="51"/>
  <c r="I126823" i="51"/>
  <c r="I126819" i="51"/>
  <c r="I126815" i="51"/>
  <c r="I126811" i="51"/>
  <c r="I126807" i="51"/>
  <c r="I126803" i="51"/>
  <c r="I126799" i="51"/>
  <c r="I126795" i="51"/>
  <c r="I126791" i="51"/>
  <c r="I126787" i="51"/>
  <c r="I126783" i="51"/>
  <c r="I126779" i="51"/>
  <c r="I126775" i="51"/>
  <c r="I126771" i="51"/>
  <c r="I126767" i="51"/>
  <c r="I126763" i="51"/>
  <c r="I126759" i="51"/>
  <c r="I126755" i="51"/>
  <c r="I126751" i="51"/>
  <c r="I126747" i="51"/>
  <c r="I126743" i="51"/>
  <c r="I126739" i="51"/>
  <c r="I126735" i="51"/>
  <c r="I126731" i="51"/>
  <c r="I126727" i="51"/>
  <c r="I126723" i="51"/>
  <c r="I126719" i="51"/>
  <c r="I126715" i="51"/>
  <c r="I126711" i="51"/>
  <c r="I126707" i="51"/>
  <c r="I126703" i="51"/>
  <c r="I126699" i="51"/>
  <c r="I126695" i="51"/>
  <c r="I126691" i="51"/>
  <c r="I126687" i="51"/>
  <c r="I126683" i="51"/>
  <c r="I126679" i="51"/>
  <c r="I126675" i="51"/>
  <c r="I126671" i="51"/>
  <c r="I126667" i="51"/>
  <c r="I126663" i="51"/>
  <c r="I126659" i="51"/>
  <c r="I126655" i="51"/>
  <c r="I126651" i="51"/>
  <c r="I126647" i="51"/>
  <c r="I126643" i="51"/>
  <c r="I126639" i="51"/>
  <c r="I126635" i="51"/>
  <c r="I126631" i="51"/>
  <c r="I126627" i="51"/>
  <c r="I126623" i="51"/>
  <c r="I126619" i="51"/>
  <c r="I126615" i="51"/>
  <c r="I126611" i="51"/>
  <c r="I126607" i="51"/>
  <c r="I126603" i="51"/>
  <c r="I126599" i="51"/>
  <c r="I126595" i="51"/>
  <c r="I126591" i="51"/>
  <c r="I126587" i="51"/>
  <c r="I126583" i="51"/>
  <c r="I126579" i="51"/>
  <c r="I126575" i="51"/>
  <c r="I126571" i="51"/>
  <c r="I126567" i="51"/>
  <c r="I126563" i="51"/>
  <c r="I126559" i="51"/>
  <c r="I126555" i="51"/>
  <c r="I126551" i="51"/>
  <c r="I126547" i="51"/>
  <c r="I126543" i="51"/>
  <c r="I126539" i="51"/>
  <c r="I126535" i="51"/>
  <c r="I126531" i="51"/>
  <c r="I126527" i="51"/>
  <c r="I126523" i="51"/>
  <c r="I126519" i="51"/>
  <c r="I126515" i="51"/>
  <c r="I126511" i="51"/>
  <c r="I126507" i="51"/>
  <c r="I126503" i="51"/>
  <c r="I126499" i="51"/>
  <c r="I126495" i="51"/>
  <c r="I126491" i="51"/>
  <c r="I126487" i="51"/>
  <c r="I126483" i="51"/>
  <c r="I126479" i="51"/>
  <c r="I126475" i="51"/>
  <c r="I126471" i="51"/>
  <c r="I126467" i="51"/>
  <c r="I126463" i="51"/>
  <c r="I126459" i="51"/>
  <c r="I126455" i="51"/>
  <c r="I126451" i="51"/>
  <c r="I126447" i="51"/>
  <c r="I126443" i="51"/>
  <c r="I126439" i="51"/>
  <c r="I126435" i="51"/>
  <c r="I126431" i="51"/>
  <c r="I126427" i="51"/>
  <c r="I126423" i="51"/>
  <c r="I126419" i="51"/>
  <c r="I126415" i="51"/>
  <c r="I126411" i="51"/>
  <c r="I126407" i="51"/>
  <c r="I126403" i="51"/>
  <c r="I126399" i="51"/>
  <c r="I126395" i="51"/>
  <c r="I126391" i="51"/>
  <c r="I126387" i="51"/>
  <c r="I126383" i="51"/>
  <c r="I126379" i="51"/>
  <c r="I126375" i="51"/>
  <c r="I126371" i="51"/>
  <c r="I126367" i="51"/>
  <c r="I126363" i="51"/>
  <c r="I126359" i="51"/>
  <c r="I126355" i="51"/>
  <c r="I126351" i="51"/>
  <c r="I126347" i="51"/>
  <c r="I126343" i="51"/>
  <c r="I126339" i="51"/>
  <c r="I126335" i="51"/>
  <c r="I126331" i="51"/>
  <c r="I126327" i="51"/>
  <c r="I126323" i="51"/>
  <c r="I126319" i="51"/>
  <c r="I126315" i="51"/>
  <c r="I126311" i="51"/>
  <c r="I126307" i="51"/>
  <c r="I126303" i="51"/>
  <c r="I126299" i="51"/>
  <c r="I126295" i="51"/>
  <c r="I126291" i="51"/>
  <c r="I126287" i="51"/>
  <c r="I126283" i="51"/>
  <c r="I126279" i="51"/>
  <c r="I126275" i="51"/>
  <c r="I126271" i="51"/>
  <c r="I126267" i="51"/>
  <c r="I126263" i="51"/>
  <c r="I126259" i="51"/>
  <c r="I126255" i="51"/>
  <c r="I126251" i="51"/>
  <c r="I126247" i="51"/>
  <c r="I126243" i="51"/>
  <c r="I126239" i="51"/>
  <c r="I126235" i="51"/>
  <c r="I126231" i="51"/>
  <c r="I126227" i="51"/>
  <c r="I126223" i="51"/>
  <c r="I126219" i="51"/>
  <c r="I126215" i="51"/>
  <c r="I126211" i="51"/>
  <c r="I126207" i="51"/>
  <c r="I126203" i="51"/>
  <c r="I126199" i="51"/>
  <c r="I126195" i="51"/>
  <c r="I126191" i="51"/>
  <c r="I126187" i="51"/>
  <c r="I126183" i="51"/>
  <c r="I126179" i="51"/>
  <c r="I126175" i="51"/>
  <c r="I126171" i="51"/>
  <c r="I126167" i="51"/>
  <c r="I126163" i="51"/>
  <c r="I126159" i="51"/>
  <c r="I126155" i="51"/>
  <c r="I126151" i="51"/>
  <c r="I126147" i="51"/>
  <c r="I126143" i="51"/>
  <c r="I126139" i="51"/>
  <c r="I126135" i="51"/>
  <c r="I126131" i="51"/>
  <c r="I126127" i="51"/>
  <c r="I126123" i="51"/>
  <c r="I126119" i="51"/>
  <c r="I126115" i="51"/>
  <c r="I126111" i="51"/>
  <c r="I126107" i="51"/>
  <c r="I126103" i="51"/>
  <c r="I126099" i="51"/>
  <c r="I126095" i="51"/>
  <c r="I126091" i="51"/>
  <c r="I126087" i="51"/>
  <c r="I126083" i="51"/>
  <c r="I126079" i="51"/>
  <c r="I126075" i="51"/>
  <c r="I126071" i="51"/>
  <c r="I126067" i="51"/>
  <c r="I126063" i="51"/>
  <c r="I126059" i="51"/>
  <c r="I126055" i="51"/>
  <c r="I126051" i="51"/>
  <c r="I126047" i="51"/>
  <c r="I126043" i="51"/>
  <c r="I126039" i="51"/>
  <c r="I126035" i="51"/>
  <c r="I126031" i="51"/>
  <c r="I126027" i="51"/>
  <c r="I126023" i="51"/>
  <c r="I126019" i="51"/>
  <c r="I126015" i="51"/>
  <c r="I126011" i="51"/>
  <c r="I126007" i="51"/>
  <c r="I126003" i="51"/>
  <c r="I125999" i="51"/>
  <c r="I125995" i="51"/>
  <c r="I125991" i="51"/>
  <c r="I125987" i="51"/>
  <c r="I125983" i="51"/>
  <c r="I125979" i="51"/>
  <c r="I125975" i="51"/>
  <c r="I125971" i="51"/>
  <c r="I125967" i="51"/>
  <c r="I125963" i="51"/>
  <c r="I125959" i="51"/>
  <c r="I125955" i="51"/>
  <c r="I125951" i="51"/>
  <c r="I125947" i="51"/>
  <c r="I125943" i="51"/>
  <c r="I125939" i="51"/>
  <c r="I125935" i="51"/>
  <c r="I125931" i="51"/>
  <c r="I125927" i="51"/>
  <c r="I125923" i="51"/>
  <c r="I125919" i="51"/>
  <c r="I125915" i="51"/>
  <c r="I125911" i="51"/>
  <c r="I125907" i="51"/>
  <c r="I125903" i="51"/>
  <c r="I125899" i="51"/>
  <c r="I125895" i="51"/>
  <c r="I125891" i="51"/>
  <c r="I125887" i="51"/>
  <c r="I125883" i="51"/>
  <c r="I125879" i="51"/>
  <c r="I125875" i="51"/>
  <c r="I125871" i="51"/>
  <c r="I125867" i="51"/>
  <c r="I125863" i="51"/>
  <c r="I125859" i="51"/>
  <c r="I125855" i="51"/>
  <c r="I125851" i="51"/>
  <c r="I125847" i="51"/>
  <c r="I125843" i="51"/>
  <c r="I125839" i="51"/>
  <c r="I125835" i="51"/>
  <c r="I125831" i="51"/>
  <c r="I125827" i="51"/>
  <c r="I125823" i="51"/>
  <c r="I125819" i="51"/>
  <c r="I125815" i="51"/>
  <c r="I125811" i="51"/>
  <c r="I125807" i="51"/>
  <c r="I125803" i="51"/>
  <c r="I125799" i="51"/>
  <c r="I125795" i="51"/>
  <c r="I125791" i="51"/>
  <c r="I125787" i="51"/>
  <c r="I125783" i="51"/>
  <c r="I125779" i="51"/>
  <c r="I125775" i="51"/>
  <c r="I125771" i="51"/>
  <c r="I125767" i="51"/>
  <c r="I125763" i="51"/>
  <c r="I125759" i="51"/>
  <c r="I125755" i="51"/>
  <c r="I125751" i="51"/>
  <c r="I125747" i="51"/>
  <c r="I125743" i="51"/>
  <c r="I125739" i="51"/>
  <c r="I125735" i="51"/>
  <c r="I125731" i="51"/>
  <c r="I125727" i="51"/>
  <c r="I125723" i="51"/>
  <c r="I125719" i="51"/>
  <c r="I125715" i="51"/>
  <c r="I125711" i="51"/>
  <c r="I125707" i="51"/>
  <c r="I125703" i="51"/>
  <c r="I125699" i="51"/>
  <c r="I125695" i="51"/>
  <c r="I125691" i="51"/>
  <c r="I125687" i="51"/>
  <c r="I125683" i="51"/>
  <c r="I125679" i="51"/>
  <c r="I125675" i="51"/>
  <c r="I125671" i="51"/>
  <c r="I125667" i="51"/>
  <c r="I125663" i="51"/>
  <c r="I125659" i="51"/>
  <c r="I125655" i="51"/>
  <c r="I125651" i="51"/>
  <c r="I125647" i="51"/>
  <c r="I125643" i="51"/>
  <c r="I125639" i="51"/>
  <c r="I125635" i="51"/>
  <c r="I125631" i="51"/>
  <c r="I125627" i="51"/>
  <c r="I125623" i="51"/>
  <c r="I125619" i="51"/>
  <c r="I125615" i="51"/>
  <c r="I125611" i="51"/>
  <c r="I125607" i="51"/>
  <c r="I125603" i="51"/>
  <c r="I125599" i="51"/>
  <c r="I125595" i="51"/>
  <c r="I125591" i="51"/>
  <c r="I125587" i="51"/>
  <c r="I125583" i="51"/>
  <c r="I125579" i="51"/>
  <c r="I125575" i="51"/>
  <c r="I125571" i="51"/>
  <c r="I125567" i="51"/>
  <c r="I125563" i="51"/>
  <c r="I125559" i="51"/>
  <c r="I125555" i="51"/>
  <c r="I125551" i="51"/>
  <c r="I125547" i="51"/>
  <c r="I125543" i="51"/>
  <c r="I125539" i="51"/>
  <c r="I125535" i="51"/>
  <c r="I125531" i="51"/>
  <c r="I125527" i="51"/>
  <c r="I125523" i="51"/>
  <c r="I125519" i="51"/>
  <c r="I125515" i="51"/>
  <c r="I125511" i="51"/>
  <c r="I125507" i="51"/>
  <c r="I125503" i="51"/>
  <c r="I125499" i="51"/>
  <c r="I125495" i="51"/>
  <c r="I125491" i="51"/>
  <c r="I125487" i="51"/>
  <c r="I125483" i="51"/>
  <c r="I125479" i="51"/>
  <c r="I125475" i="51"/>
  <c r="I125471" i="51"/>
  <c r="I125467" i="51"/>
  <c r="I125463" i="51"/>
  <c r="I125459" i="51"/>
  <c r="I125455" i="51"/>
  <c r="I125451" i="51"/>
  <c r="I125447" i="51"/>
  <c r="I125443" i="51"/>
  <c r="I125439" i="51"/>
  <c r="I125435" i="51"/>
  <c r="I125431" i="51"/>
  <c r="I125427" i="51"/>
  <c r="I125423" i="51"/>
  <c r="I125419" i="51"/>
  <c r="I125415" i="51"/>
  <c r="I125411" i="51"/>
  <c r="I125407" i="51"/>
  <c r="I125403" i="51"/>
  <c r="I125399" i="51"/>
  <c r="I125395" i="51"/>
  <c r="I125391" i="51"/>
  <c r="I125387" i="51"/>
  <c r="I125383" i="51"/>
  <c r="I125379" i="51"/>
  <c r="I125375" i="51"/>
  <c r="I125371" i="51"/>
  <c r="I125367" i="51"/>
  <c r="I125363" i="51"/>
  <c r="I125359" i="51"/>
  <c r="I125355" i="51"/>
  <c r="I125351" i="51"/>
  <c r="I125347" i="51"/>
  <c r="I125343" i="51"/>
  <c r="I125339" i="51"/>
  <c r="I125335" i="51"/>
  <c r="I125331" i="51"/>
  <c r="I125327" i="51"/>
  <c r="I125323" i="51"/>
  <c r="I125319" i="51"/>
  <c r="I125315" i="51"/>
  <c r="I125311" i="51"/>
  <c r="I125307" i="51"/>
  <c r="I125303" i="51"/>
  <c r="I125299" i="51"/>
  <c r="I125295" i="51"/>
  <c r="I125291" i="51"/>
  <c r="I125287" i="51"/>
  <c r="I125283" i="51"/>
  <c r="I125279" i="51"/>
  <c r="I125275" i="51"/>
  <c r="I125271" i="51"/>
  <c r="I125267" i="51"/>
  <c r="I125263" i="51"/>
  <c r="I125259" i="51"/>
  <c r="I125255" i="51"/>
  <c r="I125251" i="51"/>
  <c r="I125247" i="51"/>
  <c r="I125243" i="51"/>
  <c r="I125239" i="51"/>
  <c r="I125235" i="51"/>
  <c r="I125231" i="51"/>
  <c r="I125227" i="51"/>
  <c r="I125223" i="51"/>
  <c r="I125219" i="51"/>
  <c r="I125215" i="51"/>
  <c r="I125211" i="51"/>
  <c r="I125207" i="51"/>
  <c r="I125203" i="51"/>
  <c r="I125199" i="51"/>
  <c r="I125195" i="51"/>
  <c r="I125191" i="51"/>
  <c r="I125187" i="51"/>
  <c r="I125183" i="51"/>
  <c r="I125179" i="51"/>
  <c r="I125175" i="51"/>
  <c r="I125171" i="51"/>
  <c r="I125167" i="51"/>
  <c r="I125163" i="51"/>
  <c r="I125159" i="51"/>
  <c r="I125155" i="51"/>
  <c r="I125151" i="51"/>
  <c r="I125147" i="51"/>
  <c r="I125143" i="51"/>
  <c r="I125139" i="51"/>
  <c r="I125135" i="51"/>
  <c r="I125131" i="51"/>
  <c r="I125127" i="51"/>
  <c r="I125123" i="51"/>
  <c r="I125119" i="51"/>
  <c r="I125115" i="51"/>
  <c r="I125111" i="51"/>
  <c r="I125107" i="51"/>
  <c r="I125103" i="51"/>
  <c r="I125099" i="51"/>
  <c r="I125095" i="51"/>
  <c r="I125091" i="51"/>
  <c r="I125087" i="51"/>
  <c r="I125083" i="51"/>
  <c r="I125079" i="51"/>
  <c r="I125075" i="51"/>
  <c r="I125071" i="51"/>
  <c r="I125067" i="51"/>
  <c r="I125063" i="51"/>
  <c r="I125059" i="51"/>
  <c r="I125055" i="51"/>
  <c r="I125051" i="51"/>
  <c r="I125047" i="51"/>
  <c r="I125043" i="51"/>
  <c r="I125039" i="51"/>
  <c r="I125035" i="51"/>
  <c r="I125031" i="51"/>
  <c r="I125027" i="51"/>
  <c r="I125023" i="51"/>
  <c r="I125019" i="51"/>
  <c r="I125015" i="51"/>
  <c r="I125011" i="51"/>
  <c r="I125007" i="51"/>
  <c r="I125003" i="51"/>
  <c r="I124999" i="51"/>
  <c r="I124995" i="51"/>
  <c r="I124991" i="51"/>
  <c r="I124987" i="51"/>
  <c r="I124983" i="51"/>
  <c r="I124979" i="51"/>
  <c r="I124975" i="51"/>
  <c r="I124971" i="51"/>
  <c r="I124967" i="51"/>
  <c r="I124963" i="51"/>
  <c r="I124959" i="51"/>
  <c r="I124955" i="51"/>
  <c r="I124951" i="51"/>
  <c r="I124947" i="51"/>
  <c r="I124943" i="51"/>
  <c r="I124939" i="51"/>
  <c r="I124935" i="51"/>
  <c r="I124931" i="51"/>
  <c r="I124927" i="51"/>
  <c r="I124923" i="51"/>
  <c r="I124919" i="51"/>
  <c r="I124915" i="51"/>
  <c r="I124911" i="51"/>
  <c r="I124907" i="51"/>
  <c r="I124903" i="51"/>
  <c r="I124899" i="51"/>
  <c r="I124895" i="51"/>
  <c r="I124891" i="51"/>
  <c r="I124887" i="51"/>
  <c r="I124883" i="51"/>
  <c r="I124879" i="51"/>
  <c r="I124875" i="51"/>
  <c r="I124871" i="51"/>
  <c r="I124867" i="51"/>
  <c r="I124863" i="51"/>
  <c r="I124859" i="51"/>
  <c r="I124855" i="51"/>
  <c r="I124851" i="51"/>
  <c r="I124847" i="51"/>
  <c r="I124843" i="51"/>
  <c r="I124839" i="51"/>
  <c r="I124835" i="51"/>
  <c r="I124831" i="51"/>
  <c r="I124827" i="51"/>
  <c r="I124823" i="51"/>
  <c r="I124819" i="51"/>
  <c r="I124815" i="51"/>
  <c r="I124811" i="51"/>
  <c r="I124807" i="51"/>
  <c r="I124803" i="51"/>
  <c r="I124799" i="51"/>
  <c r="I124795" i="51"/>
  <c r="I124791" i="51"/>
  <c r="I124787" i="51"/>
  <c r="I124783" i="51"/>
  <c r="I124779" i="51"/>
  <c r="I124775" i="51"/>
  <c r="I124771" i="51"/>
  <c r="I124767" i="51"/>
  <c r="I124763" i="51"/>
  <c r="I124759" i="51"/>
  <c r="I124755" i="51"/>
  <c r="I124751" i="51"/>
  <c r="I124747" i="51"/>
  <c r="I124743" i="51"/>
  <c r="I124739" i="51"/>
  <c r="I124735" i="51"/>
  <c r="I124731" i="51"/>
  <c r="I124727" i="51"/>
  <c r="I124723" i="51"/>
  <c r="I124719" i="51"/>
  <c r="I124715" i="51"/>
  <c r="I124711" i="51"/>
  <c r="I124707" i="51"/>
  <c r="I124703" i="51"/>
  <c r="I124699" i="51"/>
  <c r="I124695" i="51"/>
  <c r="I124691" i="51"/>
  <c r="I124687" i="51"/>
  <c r="I124683" i="51"/>
  <c r="I124679" i="51"/>
  <c r="I124675" i="51"/>
  <c r="I124671" i="51"/>
  <c r="I124667" i="51"/>
  <c r="I124663" i="51"/>
  <c r="I124659" i="51"/>
  <c r="I124655" i="51"/>
  <c r="I124651" i="51"/>
  <c r="I124647" i="51"/>
  <c r="I124643" i="51"/>
  <c r="I124639" i="51"/>
  <c r="I124635" i="51"/>
  <c r="I124631" i="51"/>
  <c r="I124627" i="51"/>
  <c r="I124623" i="51"/>
  <c r="I124619" i="51"/>
  <c r="I124615" i="51"/>
  <c r="I124611" i="51"/>
  <c r="I124607" i="51"/>
  <c r="I124603" i="51"/>
  <c r="I124599" i="51"/>
  <c r="I124595" i="51"/>
  <c r="I124591" i="51"/>
  <c r="I124587" i="51"/>
  <c r="I124583" i="51"/>
  <c r="I124579" i="51"/>
  <c r="I124575" i="51"/>
  <c r="I124571" i="51"/>
  <c r="I124567" i="51"/>
  <c r="I124563" i="51"/>
  <c r="I124559" i="51"/>
  <c r="I124555" i="51"/>
  <c r="I124551" i="51"/>
  <c r="I124547" i="51"/>
  <c r="I124543" i="51"/>
  <c r="I124539" i="51"/>
  <c r="I124535" i="51"/>
  <c r="I124531" i="51"/>
  <c r="I124527" i="51"/>
  <c r="I124523" i="51"/>
  <c r="I124519" i="51"/>
  <c r="I124515" i="51"/>
  <c r="I124511" i="51"/>
  <c r="I124507" i="51"/>
  <c r="I124503" i="51"/>
  <c r="I124499" i="51"/>
  <c r="I124495" i="51"/>
  <c r="I124491" i="51"/>
  <c r="I124487" i="51"/>
  <c r="I124483" i="51"/>
  <c r="I124479" i="51"/>
  <c r="I124475" i="51"/>
  <c r="I124471" i="51"/>
  <c r="I124467" i="51"/>
  <c r="I124463" i="51"/>
  <c r="I124459" i="51"/>
  <c r="I124455" i="51"/>
  <c r="I124451" i="51"/>
  <c r="I124447" i="51"/>
  <c r="I124443" i="51"/>
  <c r="I124439" i="51"/>
  <c r="I124435" i="51"/>
  <c r="I124431" i="51"/>
  <c r="I124427" i="51"/>
  <c r="I124423" i="51"/>
  <c r="I124419" i="51"/>
  <c r="I124415" i="51"/>
  <c r="I124411" i="51"/>
  <c r="I124407" i="51"/>
  <c r="I124403" i="51"/>
  <c r="I124399" i="51"/>
  <c r="I124395" i="51"/>
  <c r="I124391" i="51"/>
  <c r="I124387" i="51"/>
  <c r="I124383" i="51"/>
  <c r="I124379" i="51"/>
  <c r="I124375" i="51"/>
  <c r="I124371" i="51"/>
  <c r="I124367" i="51"/>
  <c r="I124363" i="51"/>
  <c r="I124359" i="51"/>
  <c r="I124355" i="51"/>
  <c r="I124351" i="51"/>
  <c r="I124347" i="51"/>
  <c r="I124343" i="51"/>
  <c r="I124339" i="51"/>
  <c r="I124335" i="51"/>
  <c r="I124331" i="51"/>
  <c r="I124327" i="51"/>
  <c r="I124323" i="51"/>
  <c r="I124319" i="51"/>
  <c r="I124315" i="51"/>
  <c r="I124311" i="51"/>
  <c r="I124307" i="51"/>
  <c r="I124303" i="51"/>
  <c r="I124299" i="51"/>
  <c r="I124295" i="51"/>
  <c r="I124291" i="51"/>
  <c r="I124287" i="51"/>
  <c r="I124283" i="51"/>
  <c r="I124279" i="51"/>
  <c r="I124275" i="51"/>
  <c r="I124271" i="51"/>
  <c r="I124267" i="51"/>
  <c r="I124263" i="51"/>
  <c r="I124259" i="51"/>
  <c r="I124255" i="51"/>
  <c r="I124251" i="51"/>
  <c r="I124247" i="51"/>
  <c r="I124243" i="51"/>
  <c r="I124239" i="51"/>
  <c r="I124235" i="51"/>
  <c r="I124231" i="51"/>
  <c r="I124227" i="51"/>
  <c r="I124223" i="51"/>
  <c r="I124219" i="51"/>
  <c r="I124215" i="51"/>
  <c r="I124211" i="51"/>
  <c r="I124207" i="51"/>
  <c r="I124203" i="51"/>
  <c r="I124199" i="51"/>
  <c r="I124195" i="51"/>
  <c r="I124191" i="51"/>
  <c r="I124187" i="51"/>
  <c r="I124183" i="51"/>
  <c r="I124179" i="51"/>
  <c r="I124175" i="51"/>
  <c r="I124171" i="51"/>
  <c r="I124167" i="51"/>
  <c r="I124163" i="51"/>
  <c r="I124159" i="51"/>
  <c r="I124155" i="51"/>
  <c r="I124151" i="51"/>
  <c r="I124147" i="51"/>
  <c r="I124143" i="51"/>
  <c r="I124139" i="51"/>
  <c r="I124135" i="51"/>
  <c r="I124131" i="51"/>
  <c r="I124127" i="51"/>
  <c r="I124123" i="51"/>
  <c r="I124119" i="51"/>
  <c r="I124115" i="51"/>
  <c r="I124111" i="51"/>
  <c r="I124107" i="51"/>
  <c r="I124103" i="51"/>
  <c r="I124099" i="51"/>
  <c r="I124095" i="51"/>
  <c r="I124091" i="51"/>
  <c r="I124087" i="51"/>
  <c r="I124083" i="51"/>
  <c r="I124079" i="51"/>
  <c r="I124075" i="51"/>
  <c r="I124071" i="51"/>
  <c r="I124067" i="51"/>
  <c r="I124063" i="51"/>
  <c r="I124059" i="51"/>
  <c r="I124055" i="51"/>
  <c r="I124051" i="51"/>
  <c r="I124047" i="51"/>
  <c r="I124043" i="51"/>
  <c r="I124039" i="51"/>
  <c r="I124035" i="51"/>
  <c r="I124031" i="51"/>
  <c r="I124027" i="51"/>
  <c r="I124023" i="51"/>
  <c r="I124019" i="51"/>
  <c r="I124015" i="51"/>
  <c r="I124011" i="51"/>
  <c r="I124007" i="51"/>
  <c r="I124003" i="51"/>
  <c r="I123999" i="51"/>
  <c r="I123995" i="51"/>
  <c r="I123991" i="51"/>
  <c r="I123987" i="51"/>
  <c r="I123983" i="51"/>
  <c r="I123979" i="51"/>
  <c r="I123975" i="51"/>
  <c r="I123971" i="51"/>
  <c r="I123967" i="51"/>
  <c r="I123963" i="51"/>
  <c r="I123959" i="51"/>
  <c r="I123955" i="51"/>
  <c r="I123951" i="51"/>
  <c r="I123947" i="51"/>
  <c r="I123943" i="51"/>
  <c r="I123939" i="51"/>
  <c r="I123935" i="51"/>
  <c r="I123931" i="51"/>
  <c r="I123927" i="51"/>
  <c r="I123923" i="51"/>
  <c r="I123919" i="51"/>
  <c r="I123915" i="51"/>
  <c r="I123911" i="51"/>
  <c r="I123907" i="51"/>
  <c r="I123903" i="51"/>
  <c r="I123899" i="51"/>
  <c r="I123895" i="51"/>
  <c r="I123891" i="51"/>
  <c r="I123887" i="51"/>
  <c r="I123883" i="51"/>
  <c r="I123879" i="51"/>
  <c r="I123875" i="51"/>
  <c r="I123871" i="51"/>
  <c r="I123867" i="51"/>
  <c r="I123863" i="51"/>
  <c r="I123859" i="51"/>
  <c r="I123855" i="51"/>
  <c r="I123851" i="51"/>
  <c r="I123847" i="51"/>
  <c r="I123843" i="51"/>
  <c r="I123839" i="51"/>
  <c r="I123835" i="51"/>
  <c r="I123831" i="51"/>
  <c r="I123827" i="51"/>
  <c r="I123823" i="51"/>
  <c r="I123819" i="51"/>
  <c r="I123815" i="51"/>
  <c r="I123811" i="51"/>
  <c r="I123807" i="51"/>
  <c r="I123803" i="51"/>
  <c r="I123799" i="51"/>
  <c r="I123795" i="51"/>
  <c r="I123791" i="51"/>
  <c r="I123787" i="51"/>
  <c r="I123783" i="51"/>
  <c r="I123779" i="51"/>
  <c r="I123775" i="51"/>
  <c r="I123771" i="51"/>
  <c r="I123767" i="51"/>
  <c r="I123763" i="51"/>
  <c r="I123759" i="51"/>
  <c r="I123755" i="51"/>
  <c r="I123751" i="51"/>
  <c r="I123747" i="51"/>
  <c r="I123743" i="51"/>
  <c r="I123739" i="51"/>
  <c r="I123735" i="51"/>
  <c r="I123731" i="51"/>
  <c r="I123727" i="51"/>
  <c r="I123723" i="51"/>
  <c r="I123719" i="51"/>
  <c r="I123715" i="51"/>
  <c r="I123711" i="51"/>
  <c r="I123707" i="51"/>
  <c r="I123703" i="51"/>
  <c r="I123699" i="51"/>
  <c r="I123695" i="51"/>
  <c r="I123691" i="51"/>
  <c r="I123687" i="51"/>
  <c r="I123683" i="51"/>
  <c r="I123679" i="51"/>
  <c r="I123675" i="51"/>
  <c r="I123671" i="51"/>
  <c r="I123667" i="51"/>
  <c r="I123663" i="51"/>
  <c r="I123659" i="51"/>
  <c r="I123655" i="51"/>
  <c r="I123651" i="51"/>
  <c r="I123647" i="51"/>
  <c r="I123643" i="51"/>
  <c r="I123639" i="51"/>
  <c r="I123635" i="51"/>
  <c r="I123631" i="51"/>
  <c r="I123627" i="51"/>
  <c r="I123623" i="51"/>
  <c r="I123619" i="51"/>
  <c r="I123615" i="51"/>
  <c r="I123611" i="51"/>
  <c r="I123607" i="51"/>
  <c r="I123603" i="51"/>
  <c r="I123599" i="51"/>
  <c r="I123595" i="51"/>
  <c r="I123591" i="51"/>
  <c r="I123587" i="51"/>
  <c r="I123583" i="51"/>
  <c r="I123579" i="51"/>
  <c r="I123575" i="51"/>
  <c r="I123571" i="51"/>
  <c r="I123567" i="51"/>
  <c r="I123563" i="51"/>
  <c r="I123559" i="51"/>
  <c r="I123555" i="51"/>
  <c r="I123551" i="51"/>
  <c r="I123547" i="51"/>
  <c r="I123543" i="51"/>
  <c r="I123539" i="51"/>
  <c r="I123535" i="51"/>
  <c r="I123531" i="51"/>
  <c r="I123527" i="51"/>
  <c r="I123523" i="51"/>
  <c r="I123519" i="51"/>
  <c r="I123515" i="51"/>
  <c r="I123511" i="51"/>
  <c r="I123507" i="51"/>
  <c r="I123503" i="51"/>
  <c r="I123499" i="51"/>
  <c r="I123495" i="51"/>
  <c r="I123491" i="51"/>
  <c r="I123487" i="51"/>
  <c r="I123483" i="51"/>
  <c r="I123479" i="51"/>
  <c r="I123475" i="51"/>
  <c r="I123471" i="51"/>
  <c r="I123467" i="51"/>
  <c r="I123463" i="51"/>
  <c r="I123459" i="51"/>
  <c r="I123455" i="51"/>
  <c r="I123451" i="51"/>
  <c r="I123447" i="51"/>
  <c r="I123443" i="51"/>
  <c r="I123439" i="51"/>
  <c r="I123435" i="51"/>
  <c r="I123431" i="51"/>
  <c r="I123427" i="51"/>
  <c r="I123423" i="51"/>
  <c r="I123419" i="51"/>
  <c r="I123415" i="51"/>
  <c r="I123411" i="51"/>
  <c r="I123407" i="51"/>
  <c r="I123403" i="51"/>
  <c r="I123399" i="51"/>
  <c r="I123395" i="51"/>
  <c r="I123391" i="51"/>
  <c r="I123387" i="51"/>
  <c r="I123383" i="51"/>
  <c r="I123379" i="51"/>
  <c r="I123375" i="51"/>
  <c r="I123371" i="51"/>
  <c r="I123367" i="51"/>
  <c r="I123363" i="51"/>
  <c r="I123359" i="51"/>
  <c r="I123355" i="51"/>
  <c r="I123351" i="51"/>
  <c r="I123347" i="51"/>
  <c r="I123343" i="51"/>
  <c r="I123339" i="51"/>
  <c r="I123335" i="51"/>
  <c r="I123331" i="51"/>
  <c r="I123327" i="51"/>
  <c r="I123323" i="51"/>
  <c r="I123319" i="51"/>
  <c r="I123315" i="51"/>
  <c r="I123311" i="51"/>
  <c r="I123307" i="51"/>
  <c r="I123303" i="51"/>
  <c r="I123299" i="51"/>
  <c r="I123295" i="51"/>
  <c r="I123291" i="51"/>
  <c r="I123287" i="51"/>
  <c r="I123283" i="51"/>
  <c r="I123279" i="51"/>
  <c r="I123275" i="51"/>
  <c r="I123271" i="51"/>
  <c r="I123267" i="51"/>
  <c r="I123263" i="51"/>
  <c r="I123259" i="51"/>
  <c r="I123255" i="51"/>
  <c r="I123251" i="51"/>
  <c r="I123247" i="51"/>
  <c r="I123243" i="51"/>
  <c r="I123239" i="51"/>
  <c r="I123235" i="51"/>
  <c r="I123231" i="51"/>
  <c r="I123227" i="51"/>
  <c r="I123223" i="51"/>
  <c r="I123219" i="51"/>
  <c r="I123215" i="51"/>
  <c r="I123211" i="51"/>
  <c r="I123207" i="51"/>
  <c r="I123203" i="51"/>
  <c r="I123199" i="51"/>
  <c r="I123195" i="51"/>
  <c r="I123191" i="51"/>
  <c r="I123187" i="51"/>
  <c r="I123183" i="51"/>
  <c r="I123179" i="51"/>
  <c r="I123175" i="51"/>
  <c r="I123171" i="51"/>
  <c r="I123167" i="51"/>
  <c r="I123163" i="51"/>
  <c r="I123159" i="51"/>
  <c r="I123155" i="51"/>
  <c r="I123151" i="51"/>
  <c r="I123147" i="51"/>
  <c r="I123143" i="51"/>
  <c r="I123139" i="51"/>
  <c r="I123135" i="51"/>
  <c r="I123131" i="51"/>
  <c r="I123127" i="51"/>
  <c r="I123123" i="51"/>
  <c r="I123119" i="51"/>
  <c r="I123115" i="51"/>
  <c r="I123111" i="51"/>
  <c r="I123107" i="51"/>
  <c r="I123103" i="51"/>
  <c r="I123099" i="51"/>
  <c r="I123095" i="51"/>
  <c r="I123091" i="51"/>
  <c r="I123087" i="51"/>
  <c r="I123083" i="51"/>
  <c r="I123079" i="51"/>
  <c r="I123075" i="51"/>
  <c r="I123071" i="51"/>
  <c r="I123067" i="51"/>
  <c r="I123063" i="51"/>
  <c r="I123059" i="51"/>
  <c r="I123055" i="51"/>
  <c r="I123051" i="51"/>
  <c r="I123047" i="51"/>
  <c r="I123043" i="51"/>
  <c r="I123039" i="51"/>
  <c r="I123035" i="51"/>
  <c r="I123031" i="51"/>
  <c r="I123027" i="51"/>
  <c r="I123023" i="51"/>
  <c r="I123019" i="51"/>
  <c r="I123015" i="51"/>
  <c r="I123011" i="51"/>
  <c r="I123007" i="51"/>
  <c r="I123003" i="51"/>
  <c r="I122999" i="51"/>
  <c r="I122995" i="51"/>
  <c r="I122991" i="51"/>
  <c r="I122987" i="51"/>
  <c r="I122983" i="51"/>
  <c r="I122979" i="51"/>
  <c r="I122975" i="51"/>
  <c r="I122971" i="51"/>
  <c r="I122967" i="51"/>
  <c r="I122963" i="51"/>
  <c r="I122959" i="51"/>
  <c r="I122955" i="51"/>
  <c r="I122951" i="51"/>
  <c r="I122947" i="51"/>
  <c r="I122943" i="51"/>
  <c r="I122939" i="51"/>
  <c r="I122935" i="51"/>
  <c r="I122931" i="51"/>
  <c r="I122927" i="51"/>
  <c r="I122923" i="51"/>
  <c r="I122919" i="51"/>
  <c r="I122915" i="51"/>
  <c r="I122911" i="51"/>
  <c r="I122907" i="51"/>
  <c r="I122903" i="51"/>
  <c r="I122899" i="51"/>
  <c r="I122895" i="51"/>
  <c r="I122891" i="51"/>
  <c r="I122887" i="51"/>
  <c r="I122883" i="51"/>
  <c r="I122879" i="51"/>
  <c r="I122875" i="51"/>
  <c r="I122871" i="51"/>
  <c r="I122867" i="51"/>
  <c r="I122863" i="51"/>
  <c r="I122859" i="51"/>
  <c r="I122855" i="51"/>
  <c r="I122851" i="51"/>
  <c r="I122847" i="51"/>
  <c r="I122843" i="51"/>
  <c r="I122839" i="51"/>
  <c r="I122835" i="51"/>
  <c r="I122831" i="51"/>
  <c r="I122827" i="51"/>
  <c r="I122823" i="51"/>
  <c r="I122819" i="51"/>
  <c r="I122815" i="51"/>
  <c r="I122811" i="51"/>
  <c r="I122807" i="51"/>
  <c r="I122803" i="51"/>
  <c r="I122799" i="51"/>
  <c r="I122795" i="51"/>
  <c r="I122791" i="51"/>
  <c r="I122787" i="51"/>
  <c r="I122783" i="51"/>
  <c r="I122779" i="51"/>
  <c r="I122775" i="51"/>
  <c r="I122771" i="51"/>
  <c r="I122767" i="51"/>
  <c r="I122763" i="51"/>
  <c r="I122759" i="51"/>
  <c r="I122755" i="51"/>
  <c r="I122751" i="51"/>
  <c r="I122747" i="51"/>
  <c r="I122743" i="51"/>
  <c r="I122739" i="51"/>
  <c r="I122735" i="51"/>
  <c r="I122731" i="51"/>
  <c r="I122727" i="51"/>
  <c r="I122723" i="51"/>
  <c r="I122719" i="51"/>
  <c r="I122715" i="51"/>
  <c r="I122711" i="51"/>
  <c r="I122707" i="51"/>
  <c r="I122703" i="51"/>
  <c r="I122699" i="51"/>
  <c r="I122695" i="51"/>
  <c r="I122691" i="51"/>
  <c r="I122687" i="51"/>
  <c r="I122683" i="51"/>
  <c r="I122679" i="51"/>
  <c r="I122675" i="51"/>
  <c r="I122671" i="51"/>
  <c r="I122667" i="51"/>
  <c r="I122663" i="51"/>
  <c r="I122659" i="51"/>
  <c r="I122655" i="51"/>
  <c r="I122651" i="51"/>
  <c r="I122647" i="51"/>
  <c r="I122643" i="51"/>
  <c r="I122639" i="51"/>
  <c r="I122635" i="51"/>
  <c r="I122631" i="51"/>
  <c r="I122627" i="51"/>
  <c r="I122623" i="51"/>
  <c r="I122619" i="51"/>
  <c r="I122615" i="51"/>
  <c r="I122611" i="51"/>
  <c r="I122607" i="51"/>
  <c r="I122603" i="51"/>
  <c r="I122599" i="51"/>
  <c r="I122595" i="51"/>
  <c r="I122591" i="51"/>
  <c r="I122587" i="51"/>
  <c r="I122583" i="51"/>
  <c r="I122579" i="51"/>
  <c r="I122575" i="51"/>
  <c r="I122571" i="51"/>
  <c r="I122567" i="51"/>
  <c r="I122563" i="51"/>
  <c r="I122559" i="51"/>
  <c r="I122555" i="51"/>
  <c r="I122551" i="51"/>
  <c r="I122547" i="51"/>
  <c r="I122543" i="51"/>
  <c r="I122539" i="51"/>
  <c r="I122535" i="51"/>
  <c r="I122531" i="51"/>
  <c r="I122527" i="51"/>
  <c r="I122523" i="51"/>
  <c r="I122519" i="51"/>
  <c r="I122515" i="51"/>
  <c r="I122511" i="51"/>
  <c r="I122507" i="51"/>
  <c r="I122503" i="51"/>
  <c r="I122499" i="51"/>
  <c r="I122495" i="51"/>
  <c r="I122491" i="51"/>
  <c r="I122487" i="51"/>
  <c r="I122483" i="51"/>
  <c r="I122479" i="51"/>
  <c r="I122475" i="51"/>
  <c r="I122471" i="51"/>
  <c r="I122467" i="51"/>
  <c r="I122463" i="51"/>
  <c r="I122459" i="51"/>
  <c r="I122455" i="51"/>
  <c r="I122451" i="51"/>
  <c r="I122447" i="51"/>
  <c r="I122443" i="51"/>
  <c r="I122439" i="51"/>
  <c r="I122435" i="51"/>
  <c r="I122431" i="51"/>
  <c r="I122427" i="51"/>
  <c r="I122423" i="51"/>
  <c r="I122419" i="51"/>
  <c r="I122415" i="51"/>
  <c r="I122411" i="51"/>
  <c r="I122407" i="51"/>
  <c r="I122403" i="51"/>
  <c r="I122399" i="51"/>
  <c r="I122395" i="51"/>
  <c r="I122391" i="51"/>
  <c r="I122387" i="51"/>
  <c r="I122383" i="51"/>
  <c r="I122379" i="51"/>
  <c r="I122375" i="51"/>
  <c r="I122371" i="51"/>
  <c r="I122367" i="51"/>
  <c r="I122363" i="51"/>
  <c r="I122359" i="51"/>
  <c r="I122355" i="51"/>
  <c r="I122351" i="51"/>
  <c r="I122347" i="51"/>
  <c r="I122343" i="51"/>
  <c r="I122339" i="51"/>
  <c r="I122335" i="51"/>
  <c r="I122331" i="51"/>
  <c r="I122327" i="51"/>
  <c r="I122323" i="51"/>
  <c r="I122319" i="51"/>
  <c r="I122315" i="51"/>
  <c r="I122311" i="51"/>
  <c r="I122307" i="51"/>
  <c r="I122303" i="51"/>
  <c r="I122299" i="51"/>
  <c r="I122295" i="51"/>
  <c r="I122291" i="51"/>
  <c r="I122287" i="51"/>
  <c r="I122283" i="51"/>
  <c r="I122279" i="51"/>
  <c r="I122275" i="51"/>
  <c r="I122271" i="51"/>
  <c r="I122267" i="51"/>
  <c r="I122263" i="51"/>
  <c r="I122259" i="51"/>
  <c r="I122255" i="51"/>
  <c r="I122251" i="51"/>
  <c r="I122247" i="51"/>
  <c r="I122243" i="51"/>
  <c r="I122239" i="51"/>
  <c r="I122235" i="51"/>
  <c r="I122231" i="51"/>
  <c r="I122227" i="51"/>
  <c r="I122223" i="51"/>
  <c r="I122219" i="51"/>
  <c r="I122215" i="51"/>
  <c r="I122211" i="51"/>
  <c r="I122207" i="51"/>
  <c r="I122203" i="51"/>
  <c r="I122199" i="51"/>
  <c r="I122195" i="51"/>
  <c r="I122191" i="51"/>
  <c r="I122187" i="51"/>
  <c r="I122183" i="51"/>
  <c r="I122179" i="51"/>
  <c r="I122175" i="51"/>
  <c r="I122171" i="51"/>
  <c r="I122167" i="51"/>
  <c r="I122163" i="51"/>
  <c r="I122159" i="51"/>
  <c r="I122155" i="51"/>
  <c r="I122151" i="51"/>
  <c r="I122147" i="51"/>
  <c r="I122143" i="51"/>
  <c r="I122139" i="51"/>
  <c r="I122135" i="51"/>
  <c r="I122131" i="51"/>
  <c r="I122127" i="51"/>
  <c r="I122123" i="51"/>
  <c r="I122119" i="51"/>
  <c r="I122115" i="51"/>
  <c r="I122111" i="51"/>
  <c r="I122107" i="51"/>
  <c r="I122103" i="51"/>
  <c r="I122099" i="51"/>
  <c r="I122095" i="51"/>
  <c r="I122091" i="51"/>
  <c r="I122087" i="51"/>
  <c r="I122083" i="51"/>
  <c r="I122079" i="51"/>
  <c r="I122075" i="51"/>
  <c r="I122071" i="51"/>
  <c r="I122067" i="51"/>
  <c r="I122063" i="51"/>
  <c r="I122059" i="51"/>
  <c r="I122055" i="51"/>
  <c r="I122051" i="51"/>
  <c r="I122047" i="51"/>
  <c r="I122043" i="51"/>
  <c r="I122039" i="51"/>
  <c r="I122035" i="51"/>
  <c r="I122031" i="51"/>
  <c r="I122027" i="51"/>
  <c r="I122023" i="51"/>
  <c r="I122019" i="51"/>
  <c r="I122015" i="51"/>
  <c r="I122011" i="51"/>
  <c r="I122007" i="51"/>
  <c r="I122003" i="51"/>
  <c r="I121999" i="51"/>
  <c r="I121995" i="51"/>
  <c r="I121991" i="51"/>
  <c r="I121987" i="51"/>
  <c r="I121983" i="51"/>
  <c r="I121979" i="51"/>
  <c r="I121975" i="51"/>
  <c r="I121971" i="51"/>
  <c r="I121967" i="51"/>
  <c r="I121963" i="51"/>
  <c r="I121959" i="51"/>
  <c r="I121955" i="51"/>
  <c r="I121951" i="51"/>
  <c r="I121947" i="51"/>
  <c r="I121943" i="51"/>
  <c r="I121939" i="51"/>
  <c r="I121935" i="51"/>
  <c r="I121931" i="51"/>
  <c r="I121927" i="51"/>
  <c r="I121923" i="51"/>
  <c r="I121919" i="51"/>
  <c r="I121915" i="51"/>
  <c r="I121911" i="51"/>
  <c r="I121907" i="51"/>
  <c r="I121903" i="51"/>
  <c r="I121899" i="51"/>
  <c r="I121895" i="51"/>
  <c r="I121891" i="51"/>
  <c r="I121887" i="51"/>
  <c r="I121883" i="51"/>
  <c r="I121879" i="51"/>
  <c r="I121875" i="51"/>
  <c r="I121871" i="51"/>
  <c r="I121867" i="51"/>
  <c r="I121863" i="51"/>
  <c r="I121859" i="51"/>
  <c r="I121855" i="51"/>
  <c r="I121851" i="51"/>
  <c r="I121847" i="51"/>
  <c r="I121843" i="51"/>
  <c r="I121839" i="51"/>
  <c r="I121835" i="51"/>
  <c r="I121831" i="51"/>
  <c r="I121827" i="51"/>
  <c r="I121823" i="51"/>
  <c r="I121819" i="51"/>
  <c r="I121815" i="51"/>
  <c r="I121811" i="51"/>
  <c r="I121807" i="51"/>
  <c r="I121803" i="51"/>
  <c r="I121799" i="51"/>
  <c r="I121795" i="51"/>
  <c r="I121791" i="51"/>
  <c r="I121787" i="51"/>
  <c r="I121783" i="51"/>
  <c r="I121779" i="51"/>
  <c r="I121775" i="51"/>
  <c r="I121771" i="51"/>
  <c r="I121767" i="51"/>
  <c r="I121763" i="51"/>
  <c r="I121759" i="51"/>
  <c r="I121755" i="51"/>
  <c r="I121751" i="51"/>
  <c r="I121747" i="51"/>
  <c r="I121743" i="51"/>
  <c r="I121739" i="51"/>
  <c r="I121735" i="51"/>
  <c r="I121731" i="51"/>
  <c r="I121727" i="51"/>
  <c r="I121723" i="51"/>
  <c r="I121719" i="51"/>
  <c r="I121715" i="51"/>
  <c r="I121711" i="51"/>
  <c r="I121707" i="51"/>
  <c r="I121703" i="51"/>
  <c r="I121699" i="51"/>
  <c r="I121695" i="51"/>
  <c r="I121691" i="51"/>
  <c r="I121687" i="51"/>
  <c r="I121683" i="51"/>
  <c r="I121679" i="51"/>
  <c r="I121675" i="51"/>
  <c r="I121671" i="51"/>
  <c r="I121667" i="51"/>
  <c r="I121663" i="51"/>
  <c r="I121659" i="51"/>
  <c r="I121655" i="51"/>
  <c r="I121651" i="51"/>
  <c r="I121647" i="51"/>
  <c r="I121643" i="51"/>
  <c r="I121639" i="51"/>
  <c r="I121635" i="51"/>
  <c r="I121631" i="51"/>
  <c r="I121627" i="51"/>
  <c r="I121623" i="51"/>
  <c r="I121619" i="51"/>
  <c r="I121615" i="51"/>
  <c r="I121611" i="51"/>
  <c r="I121607" i="51"/>
  <c r="I121603" i="51"/>
  <c r="I121599" i="51"/>
  <c r="I121595" i="51"/>
  <c r="I121591" i="51"/>
  <c r="I121587" i="51"/>
  <c r="I121583" i="51"/>
  <c r="I121579" i="51"/>
  <c r="I121575" i="51"/>
  <c r="I121571" i="51"/>
  <c r="I121567" i="51"/>
  <c r="I121563" i="51"/>
  <c r="I121559" i="51"/>
  <c r="I121555" i="51"/>
  <c r="I121551" i="51"/>
  <c r="I121547" i="51"/>
  <c r="I121543" i="51"/>
  <c r="I121539" i="51"/>
  <c r="I121535" i="51"/>
  <c r="I121531" i="51"/>
  <c r="I121527" i="51"/>
  <c r="I121523" i="51"/>
  <c r="I121519" i="51"/>
  <c r="I121515" i="51"/>
  <c r="I121511" i="51"/>
  <c r="I121507" i="51"/>
  <c r="I121503" i="51"/>
  <c r="I121499" i="51"/>
  <c r="I121495" i="51"/>
  <c r="I121491" i="51"/>
  <c r="I121487" i="51"/>
  <c r="I121483" i="51"/>
  <c r="I121479" i="51"/>
  <c r="I121475" i="51"/>
  <c r="I121471" i="51"/>
  <c r="I121467" i="51"/>
  <c r="I121463" i="51"/>
  <c r="I121459" i="51"/>
  <c r="I121455" i="51"/>
  <c r="I121451" i="51"/>
  <c r="I121447" i="51"/>
  <c r="I121443" i="51"/>
  <c r="I121439" i="51"/>
  <c r="I121435" i="51"/>
  <c r="I121431" i="51"/>
  <c r="I121427" i="51"/>
  <c r="I121423" i="51"/>
  <c r="I121419" i="51"/>
  <c r="I121415" i="51"/>
  <c r="I121411" i="51"/>
  <c r="I121407" i="51"/>
  <c r="I121403" i="51"/>
  <c r="I121399" i="51"/>
  <c r="I121395" i="51"/>
  <c r="I121391" i="51"/>
  <c r="I121387" i="51"/>
  <c r="I121383" i="51"/>
  <c r="I121379" i="51"/>
  <c r="I121375" i="51"/>
  <c r="I121371" i="51"/>
  <c r="I121367" i="51"/>
  <c r="I121363" i="51"/>
  <c r="I121359" i="51"/>
  <c r="I121355" i="51"/>
  <c r="I121351" i="51"/>
  <c r="I121347" i="51"/>
  <c r="I121343" i="51"/>
  <c r="I121339" i="51"/>
  <c r="I121335" i="51"/>
  <c r="I121331" i="51"/>
  <c r="I121327" i="51"/>
  <c r="I121323" i="51"/>
  <c r="I121319" i="51"/>
  <c r="I121315" i="51"/>
  <c r="I121311" i="51"/>
  <c r="I121307" i="51"/>
  <c r="I121303" i="51"/>
  <c r="I121299" i="51"/>
  <c r="I121295" i="51"/>
  <c r="I121291" i="51"/>
  <c r="I121287" i="51"/>
  <c r="I121283" i="51"/>
  <c r="I121279" i="51"/>
  <c r="I121275" i="51"/>
  <c r="I121271" i="51"/>
  <c r="I121267" i="51"/>
  <c r="I121263" i="51"/>
  <c r="I121259" i="51"/>
  <c r="I121255" i="51"/>
  <c r="I121251" i="51"/>
  <c r="I121247" i="51"/>
  <c r="I121243" i="51"/>
  <c r="I121239" i="51"/>
  <c r="I121235" i="51"/>
  <c r="I121231" i="51"/>
  <c r="I121227" i="51"/>
  <c r="I121223" i="51"/>
  <c r="I121219" i="51"/>
  <c r="I121215" i="51"/>
  <c r="I121211" i="51"/>
  <c r="I121207" i="51"/>
  <c r="I121203" i="51"/>
  <c r="I121199" i="51"/>
  <c r="I121195" i="51"/>
  <c r="I121191" i="51"/>
  <c r="I121187" i="51"/>
  <c r="I121183" i="51"/>
  <c r="I121179" i="51"/>
  <c r="I121175" i="51"/>
  <c r="I121171" i="51"/>
  <c r="I121167" i="51"/>
  <c r="I121163" i="51"/>
  <c r="I121159" i="51"/>
  <c r="I121155" i="51"/>
  <c r="I121151" i="51"/>
  <c r="I121147" i="51"/>
  <c r="I121143" i="51"/>
  <c r="I121139" i="51"/>
  <c r="I121135" i="51"/>
  <c r="I121131" i="51"/>
  <c r="I121127" i="51"/>
  <c r="I121123" i="51"/>
  <c r="I121119" i="51"/>
  <c r="I121115" i="51"/>
  <c r="I121111" i="51"/>
  <c r="I121107" i="51"/>
  <c r="I121103" i="51"/>
  <c r="I121099" i="51"/>
  <c r="I121095" i="51"/>
  <c r="I121091" i="51"/>
  <c r="I121087" i="51"/>
  <c r="I121083" i="51"/>
  <c r="I121079" i="51"/>
  <c r="I121075" i="51"/>
  <c r="I121071" i="51"/>
  <c r="I121067" i="51"/>
  <c r="I121063" i="51"/>
  <c r="I121059" i="51"/>
  <c r="I121055" i="51"/>
  <c r="I121051" i="51"/>
  <c r="I121047" i="51"/>
  <c r="I121043" i="51"/>
  <c r="I121039" i="51"/>
  <c r="I121035" i="51"/>
  <c r="I121031" i="51"/>
  <c r="I121027" i="51"/>
  <c r="I121023" i="51"/>
  <c r="I121019" i="51"/>
  <c r="I121015" i="51"/>
  <c r="I121011" i="51"/>
  <c r="I121007" i="51"/>
  <c r="I121003" i="51"/>
  <c r="I120999" i="51"/>
  <c r="I120995" i="51"/>
  <c r="I120991" i="51"/>
  <c r="I120987" i="51"/>
  <c r="I120983" i="51"/>
  <c r="I120979" i="51"/>
  <c r="I120975" i="51"/>
  <c r="I120971" i="51"/>
  <c r="I120967" i="51"/>
  <c r="I120963" i="51"/>
  <c r="I120959" i="51"/>
  <c r="I120955" i="51"/>
  <c r="I120951" i="51"/>
  <c r="I120947" i="51"/>
  <c r="I120943" i="51"/>
  <c r="I120939" i="51"/>
  <c r="I120935" i="51"/>
  <c r="I120931" i="51"/>
  <c r="I120927" i="51"/>
  <c r="I120923" i="51"/>
  <c r="I120919" i="51"/>
  <c r="I120915" i="51"/>
  <c r="I120911" i="51"/>
  <c r="I120907" i="51"/>
  <c r="I120903" i="51"/>
  <c r="I120899" i="51"/>
  <c r="I120895" i="51"/>
  <c r="I120891" i="51"/>
  <c r="I120887" i="51"/>
  <c r="I120883" i="51"/>
  <c r="I120879" i="51"/>
  <c r="I120875" i="51"/>
  <c r="I120871" i="51"/>
  <c r="I120867" i="51"/>
  <c r="I120863" i="51"/>
  <c r="I120859" i="51"/>
  <c r="I120855" i="51"/>
  <c r="I120851" i="51"/>
  <c r="I120847" i="51"/>
  <c r="I120843" i="51"/>
  <c r="I120839" i="51"/>
  <c r="I120835" i="51"/>
  <c r="I120831" i="51"/>
  <c r="I120827" i="51"/>
  <c r="I120823" i="51"/>
  <c r="I120819" i="51"/>
  <c r="I120815" i="51"/>
  <c r="I120811" i="51"/>
  <c r="I120807" i="51"/>
  <c r="I120803" i="51"/>
  <c r="I120799" i="51"/>
  <c r="I120795" i="51"/>
  <c r="I120791" i="51"/>
  <c r="I120787" i="51"/>
  <c r="I120783" i="51"/>
  <c r="I120779" i="51"/>
  <c r="I120775" i="51"/>
  <c r="I120771" i="51"/>
  <c r="I120767" i="51"/>
  <c r="I120763" i="51"/>
  <c r="I120759" i="51"/>
  <c r="I120755" i="51"/>
  <c r="I120751" i="51"/>
  <c r="I120747" i="51"/>
  <c r="I120743" i="51"/>
  <c r="I120739" i="51"/>
  <c r="I120735" i="51"/>
  <c r="I120731" i="51"/>
  <c r="I120727" i="51"/>
  <c r="I120723" i="51"/>
  <c r="I120719" i="51"/>
  <c r="I120715" i="51"/>
  <c r="I120711" i="51"/>
  <c r="I120707" i="51"/>
  <c r="I120703" i="51"/>
  <c r="I120699" i="51"/>
  <c r="I120695" i="51"/>
  <c r="I120691" i="51"/>
  <c r="I120687" i="51"/>
  <c r="I120683" i="51"/>
  <c r="I120679" i="51"/>
  <c r="I120675" i="51"/>
  <c r="I120671" i="51"/>
  <c r="I120667" i="51"/>
  <c r="I120663" i="51"/>
  <c r="I120659" i="51"/>
  <c r="I120655" i="51"/>
  <c r="I120651" i="51"/>
  <c r="I120647" i="51"/>
  <c r="I120643" i="51"/>
  <c r="I120639" i="51"/>
  <c r="I120635" i="51"/>
  <c r="I120631" i="51"/>
  <c r="I120627" i="51"/>
  <c r="I120623" i="51"/>
  <c r="I120619" i="51"/>
  <c r="I120615" i="51"/>
  <c r="I120611" i="51"/>
  <c r="I120607" i="51"/>
  <c r="I120603" i="51"/>
  <c r="I120599" i="51"/>
  <c r="I120595" i="51"/>
  <c r="I120591" i="51"/>
  <c r="I120587" i="51"/>
  <c r="I120583" i="51"/>
  <c r="I120579" i="51"/>
  <c r="I120575" i="51"/>
  <c r="I120571" i="51"/>
  <c r="I120567" i="51"/>
  <c r="I120563" i="51"/>
  <c r="I120559" i="51"/>
  <c r="I120555" i="51"/>
  <c r="I120551" i="51"/>
  <c r="I120547" i="51"/>
  <c r="I120543" i="51"/>
  <c r="I120539" i="51"/>
  <c r="I120535" i="51"/>
  <c r="I120531" i="51"/>
  <c r="I120527" i="51"/>
  <c r="I120523" i="51"/>
  <c r="I120519" i="51"/>
  <c r="I120515" i="51"/>
  <c r="I120511" i="51"/>
  <c r="I120507" i="51"/>
  <c r="I120503" i="51"/>
  <c r="I120499" i="51"/>
  <c r="I120495" i="51"/>
  <c r="I120491" i="51"/>
  <c r="I120487" i="51"/>
  <c r="I120483" i="51"/>
  <c r="I120479" i="51"/>
  <c r="I120475" i="51"/>
  <c r="I120471" i="51"/>
  <c r="I120467" i="51"/>
  <c r="I120463" i="51"/>
  <c r="I120459" i="51"/>
  <c r="I120455" i="51"/>
  <c r="I120451" i="51"/>
  <c r="I120447" i="51"/>
  <c r="I120443" i="51"/>
  <c r="I120439" i="51"/>
  <c r="I120435" i="51"/>
  <c r="I120431" i="51"/>
  <c r="I120427" i="51"/>
  <c r="I120423" i="51"/>
  <c r="I120419" i="51"/>
  <c r="I120415" i="51"/>
  <c r="I120411" i="51"/>
  <c r="I120407" i="51"/>
  <c r="I120403" i="51"/>
  <c r="I120399" i="51"/>
  <c r="I120395" i="51"/>
  <c r="I120391" i="51"/>
  <c r="I120387" i="51"/>
  <c r="I120383" i="51"/>
  <c r="I120379" i="51"/>
  <c r="I120375" i="51"/>
  <c r="I120371" i="51"/>
  <c r="I120367" i="51"/>
  <c r="I120363" i="51"/>
  <c r="I120359" i="51"/>
  <c r="I120355" i="51"/>
  <c r="I120351" i="51"/>
  <c r="I120347" i="51"/>
  <c r="I120343" i="51"/>
  <c r="I120339" i="51"/>
  <c r="I120335" i="51"/>
  <c r="I120331" i="51"/>
  <c r="I120327" i="51"/>
  <c r="I120323" i="51"/>
  <c r="I120319" i="51"/>
  <c r="I120315" i="51"/>
  <c r="I120311" i="51"/>
  <c r="I120307" i="51"/>
  <c r="I120303" i="51"/>
  <c r="I120299" i="51"/>
  <c r="I120295" i="51"/>
  <c r="I120291" i="51"/>
  <c r="I120287" i="51"/>
  <c r="I120283" i="51"/>
  <c r="I120279" i="51"/>
  <c r="I120275" i="51"/>
  <c r="I120271" i="51"/>
  <c r="I120267" i="51"/>
  <c r="I120263" i="51"/>
  <c r="I120259" i="51"/>
  <c r="I120255" i="51"/>
  <c r="I120251" i="51"/>
  <c r="I120247" i="51"/>
  <c r="I120243" i="51"/>
  <c r="I120239" i="51"/>
  <c r="I120235" i="51"/>
  <c r="I120231" i="51"/>
  <c r="I120227" i="51"/>
  <c r="I120223" i="51"/>
  <c r="I120219" i="51"/>
  <c r="I120215" i="51"/>
  <c r="I120211" i="51"/>
  <c r="I120207" i="51"/>
  <c r="I120203" i="51"/>
  <c r="I120199" i="51"/>
  <c r="I120195" i="51"/>
  <c r="I120191" i="51"/>
  <c r="I120187" i="51"/>
  <c r="I120183" i="51"/>
  <c r="I120179" i="51"/>
  <c r="I120175" i="51"/>
  <c r="I120171" i="51"/>
  <c r="I120167" i="51"/>
  <c r="I120163" i="51"/>
  <c r="I120159" i="51"/>
  <c r="I120155" i="51"/>
  <c r="I120151" i="51"/>
  <c r="I120147" i="51"/>
  <c r="I120143" i="51"/>
  <c r="I120139" i="51"/>
  <c r="I120135" i="51"/>
  <c r="I120131" i="51"/>
  <c r="I120127" i="51"/>
  <c r="I120123" i="51"/>
  <c r="I120119" i="51"/>
  <c r="I120115" i="51"/>
  <c r="I120111" i="51"/>
  <c r="I120107" i="51"/>
  <c r="I120103" i="51"/>
  <c r="I120099" i="51"/>
  <c r="I120095" i="51"/>
  <c r="I120091" i="51"/>
  <c r="I120087" i="51"/>
  <c r="I120083" i="51"/>
  <c r="I120079" i="51"/>
  <c r="I120075" i="51"/>
  <c r="I120071" i="51"/>
  <c r="I120067" i="51"/>
  <c r="I120063" i="51"/>
  <c r="I120059" i="51"/>
  <c r="I120055" i="51"/>
  <c r="I120051" i="51"/>
  <c r="I120047" i="51"/>
  <c r="I120043" i="51"/>
  <c r="I120039" i="51"/>
  <c r="I120035" i="51"/>
  <c r="I120031" i="51"/>
  <c r="I120027" i="51"/>
  <c r="I120023" i="51"/>
  <c r="I120019" i="51"/>
  <c r="I120015" i="51"/>
  <c r="I120011" i="51"/>
  <c r="I120007" i="51"/>
  <c r="I120003" i="51"/>
  <c r="I119999" i="51"/>
  <c r="I119995" i="51"/>
  <c r="I119991" i="51"/>
  <c r="I119987" i="51"/>
  <c r="I119983" i="51"/>
  <c r="I119979" i="51"/>
  <c r="I119975" i="51"/>
  <c r="I119971" i="51"/>
  <c r="I119967" i="51"/>
  <c r="I119963" i="51"/>
  <c r="I119959" i="51"/>
  <c r="I119955" i="51"/>
  <c r="I119951" i="51"/>
  <c r="I119947" i="51"/>
  <c r="I119943" i="51"/>
  <c r="I119939" i="51"/>
  <c r="I119935" i="51"/>
  <c r="I119931" i="51"/>
  <c r="I119927" i="51"/>
  <c r="I119923" i="51"/>
  <c r="I119919" i="51"/>
  <c r="I119915" i="51"/>
  <c r="I119911" i="51"/>
  <c r="I119907" i="51"/>
  <c r="I119903" i="51"/>
  <c r="I119899" i="51"/>
  <c r="I119895" i="51"/>
  <c r="I119891" i="51"/>
  <c r="I119887" i="51"/>
  <c r="I119883" i="51"/>
  <c r="I119879" i="51"/>
  <c r="I119875" i="51"/>
  <c r="I119871" i="51"/>
  <c r="I119867" i="51"/>
  <c r="I119863" i="51"/>
  <c r="I119859" i="51"/>
  <c r="I119855" i="51"/>
  <c r="I119851" i="51"/>
  <c r="I119847" i="51"/>
  <c r="I119843" i="51"/>
  <c r="I119839" i="51"/>
  <c r="I119835" i="51"/>
  <c r="I119831" i="51"/>
  <c r="I119827" i="51"/>
  <c r="I119823" i="51"/>
  <c r="I119819" i="51"/>
  <c r="I119815" i="51"/>
  <c r="I119811" i="51"/>
  <c r="I119807" i="51"/>
  <c r="I119803" i="51"/>
  <c r="I119799" i="51"/>
  <c r="I119795" i="51"/>
  <c r="I119791" i="51"/>
  <c r="I119787" i="51"/>
  <c r="I119783" i="51"/>
  <c r="I119779" i="51"/>
  <c r="I119775" i="51"/>
  <c r="I119771" i="51"/>
  <c r="I119767" i="51"/>
  <c r="I119763" i="51"/>
  <c r="I119759" i="51"/>
  <c r="I119755" i="51"/>
  <c r="I119751" i="51"/>
  <c r="I119747" i="51"/>
  <c r="I119743" i="51"/>
  <c r="I119739" i="51"/>
  <c r="I119735" i="51"/>
  <c r="I119731" i="51"/>
  <c r="I119727" i="51"/>
  <c r="I119723" i="51"/>
  <c r="I119719" i="51"/>
  <c r="I119715" i="51"/>
  <c r="I119711" i="51"/>
  <c r="I119707" i="51"/>
  <c r="I119703" i="51"/>
  <c r="I119699" i="51"/>
  <c r="I119695" i="51"/>
  <c r="I119691" i="51"/>
  <c r="I119687" i="51"/>
  <c r="I119683" i="51"/>
  <c r="I119679" i="51"/>
  <c r="I119675" i="51"/>
  <c r="I119671" i="51"/>
  <c r="I119667" i="51"/>
  <c r="I119663" i="51"/>
  <c r="I119659" i="51"/>
  <c r="I119655" i="51"/>
  <c r="I119651" i="51"/>
  <c r="I119647" i="51"/>
  <c r="I119643" i="51"/>
  <c r="I119639" i="51"/>
  <c r="I119635" i="51"/>
  <c r="I119631" i="51"/>
  <c r="I119627" i="51"/>
  <c r="I119623" i="51"/>
  <c r="I119619" i="51"/>
  <c r="I119615" i="51"/>
  <c r="I119611" i="51"/>
  <c r="I119607" i="51"/>
  <c r="I119603" i="51"/>
  <c r="I119599" i="51"/>
  <c r="I119595" i="51"/>
  <c r="I119591" i="51"/>
  <c r="I119587" i="51"/>
  <c r="I119583" i="51"/>
  <c r="I119579" i="51"/>
  <c r="I119575" i="51"/>
  <c r="I119571" i="51"/>
  <c r="I119567" i="51"/>
  <c r="I119563" i="51"/>
  <c r="I119559" i="51"/>
  <c r="I119555" i="51"/>
  <c r="I119551" i="51"/>
  <c r="I119547" i="51"/>
  <c r="I119543" i="51"/>
  <c r="I119539" i="51"/>
  <c r="I119535" i="51"/>
  <c r="I119531" i="51"/>
  <c r="I119527" i="51"/>
  <c r="I119523" i="51"/>
  <c r="I119519" i="51"/>
  <c r="I119515" i="51"/>
  <c r="I119511" i="51"/>
  <c r="I119507" i="51"/>
  <c r="I119503" i="51"/>
  <c r="I119499" i="51"/>
  <c r="I119495" i="51"/>
  <c r="I119491" i="51"/>
  <c r="I119487" i="51"/>
  <c r="I119483" i="51"/>
  <c r="I119479" i="51"/>
  <c r="I119475" i="51"/>
  <c r="I119471" i="51"/>
  <c r="I119467" i="51"/>
  <c r="I119463" i="51"/>
  <c r="I119459" i="51"/>
  <c r="I119455" i="51"/>
  <c r="I119451" i="51"/>
  <c r="I119447" i="51"/>
  <c r="I119443" i="51"/>
  <c r="I119439" i="51"/>
  <c r="I119435" i="51"/>
  <c r="I119431" i="51"/>
  <c r="I119427" i="51"/>
  <c r="I119423" i="51"/>
  <c r="I119419" i="51"/>
  <c r="I119415" i="51"/>
  <c r="I119411" i="51"/>
  <c r="I119407" i="51"/>
  <c r="I119403" i="51"/>
  <c r="I119399" i="51"/>
  <c r="I119395" i="51"/>
  <c r="I119391" i="51"/>
  <c r="I119387" i="51"/>
  <c r="I119383" i="51"/>
  <c r="I119379" i="51"/>
  <c r="I119375" i="51"/>
  <c r="I119371" i="51"/>
  <c r="I119367" i="51"/>
  <c r="I119363" i="51"/>
  <c r="I119359" i="51"/>
  <c r="I119355" i="51"/>
  <c r="I119351" i="51"/>
  <c r="I119347" i="51"/>
  <c r="I119343" i="51"/>
  <c r="I119339" i="51"/>
  <c r="I119335" i="51"/>
  <c r="I119331" i="51"/>
  <c r="I119327" i="51"/>
  <c r="I119323" i="51"/>
  <c r="I119319" i="51"/>
  <c r="I119315" i="51"/>
  <c r="I119311" i="51"/>
  <c r="I119307" i="51"/>
  <c r="I119303" i="51"/>
  <c r="I119299" i="51"/>
  <c r="I119295" i="51"/>
  <c r="I119291" i="51"/>
  <c r="I119287" i="51"/>
  <c r="I119283" i="51"/>
  <c r="I119279" i="51"/>
  <c r="I119275" i="51"/>
  <c r="I119271" i="51"/>
  <c r="I119267" i="51"/>
  <c r="I119263" i="51"/>
  <c r="I119259" i="51"/>
  <c r="I119255" i="51"/>
  <c r="I119251" i="51"/>
  <c r="I119247" i="51"/>
  <c r="I119243" i="51"/>
  <c r="I119239" i="51"/>
  <c r="I119235" i="51"/>
  <c r="I119231" i="51"/>
  <c r="I119227" i="51"/>
  <c r="I119223" i="51"/>
  <c r="I119219" i="51"/>
  <c r="I119215" i="51"/>
  <c r="I119211" i="51"/>
  <c r="I119207" i="51"/>
  <c r="I119203" i="51"/>
  <c r="I119199" i="51"/>
  <c r="I119195" i="51"/>
  <c r="I119191" i="51"/>
  <c r="I119187" i="51"/>
  <c r="I119183" i="51"/>
  <c r="I119179" i="51"/>
  <c r="I119175" i="51"/>
  <c r="I119171" i="51"/>
  <c r="I119167" i="51"/>
  <c r="I119163" i="51"/>
  <c r="I119159" i="51"/>
  <c r="I119155" i="51"/>
  <c r="I119151" i="51"/>
  <c r="I119147" i="51"/>
  <c r="I119143" i="51"/>
  <c r="I119139" i="51"/>
  <c r="I119135" i="51"/>
  <c r="I119131" i="51"/>
  <c r="I119127" i="51"/>
  <c r="I119123" i="51"/>
  <c r="I119119" i="51"/>
  <c r="I119115" i="51"/>
  <c r="I119111" i="51"/>
  <c r="I119107" i="51"/>
  <c r="I119103" i="51"/>
  <c r="I119099" i="51"/>
  <c r="I119095" i="51"/>
  <c r="I119091" i="51"/>
  <c r="I119087" i="51"/>
  <c r="I119083" i="51"/>
  <c r="I119079" i="51"/>
  <c r="I119075" i="51"/>
  <c r="I119071" i="51"/>
  <c r="I119067" i="51"/>
  <c r="I119063" i="51"/>
  <c r="I119059" i="51"/>
  <c r="I119055" i="51"/>
  <c r="I119051" i="51"/>
  <c r="I119047" i="51"/>
  <c r="I119043" i="51"/>
  <c r="I119039" i="51"/>
  <c r="I119035" i="51"/>
  <c r="I119031" i="51"/>
  <c r="I119027" i="51"/>
  <c r="I119023" i="51"/>
  <c r="I119019" i="51"/>
  <c r="I119015" i="51"/>
  <c r="I119011" i="51"/>
  <c r="I119007" i="51"/>
  <c r="I119003" i="51"/>
  <c r="I118999" i="51"/>
  <c r="I118995" i="51"/>
  <c r="I118991" i="51"/>
  <c r="I118987" i="51"/>
  <c r="I118983" i="51"/>
  <c r="I118979" i="51"/>
  <c r="I118975" i="51"/>
  <c r="I118971" i="51"/>
  <c r="I118967" i="51"/>
  <c r="I118963" i="51"/>
  <c r="I118959" i="51"/>
  <c r="I118955" i="51"/>
  <c r="I118951" i="51"/>
  <c r="I118947" i="51"/>
  <c r="I118943" i="51"/>
  <c r="I118939" i="51"/>
  <c r="I118935" i="51"/>
  <c r="I118931" i="51"/>
  <c r="I118927" i="51"/>
  <c r="I118923" i="51"/>
  <c r="I118919" i="51"/>
  <c r="I118915" i="51"/>
  <c r="I118911" i="51"/>
  <c r="I118907" i="51"/>
  <c r="I118903" i="51"/>
  <c r="I118899" i="51"/>
  <c r="I118895" i="51"/>
  <c r="I118891" i="51"/>
  <c r="I118887" i="51"/>
  <c r="I118883" i="51"/>
  <c r="I118879" i="51"/>
  <c r="I118875" i="51"/>
  <c r="I118871" i="51"/>
  <c r="I118867" i="51"/>
  <c r="I118863" i="51"/>
  <c r="I118859" i="51"/>
  <c r="I118855" i="51"/>
  <c r="I118851" i="51"/>
  <c r="I118847" i="51"/>
  <c r="I118843" i="51"/>
  <c r="I118839" i="51"/>
  <c r="I118835" i="51"/>
  <c r="I118831" i="51"/>
  <c r="I118827" i="51"/>
  <c r="I118823" i="51"/>
  <c r="I118819" i="51"/>
  <c r="I118815" i="51"/>
  <c r="I118811" i="51"/>
  <c r="I118807" i="51"/>
  <c r="I118803" i="51"/>
  <c r="I118799" i="51"/>
  <c r="I118795" i="51"/>
  <c r="I118791" i="51"/>
  <c r="I118787" i="51"/>
  <c r="I118783" i="51"/>
  <c r="I118779" i="51"/>
  <c r="I118775" i="51"/>
  <c r="I118771" i="51"/>
  <c r="I118767" i="51"/>
  <c r="I118763" i="51"/>
  <c r="I118759" i="51"/>
  <c r="I118755" i="51"/>
  <c r="I118751" i="51"/>
  <c r="I118747" i="51"/>
  <c r="I118743" i="51"/>
  <c r="I118739" i="51"/>
  <c r="I118735" i="51"/>
  <c r="I118731" i="51"/>
  <c r="I118727" i="51"/>
  <c r="I118723" i="51"/>
  <c r="I118719" i="51"/>
  <c r="I118715" i="51"/>
  <c r="I118711" i="51"/>
  <c r="I118707" i="51"/>
  <c r="I118703" i="51"/>
  <c r="I118699" i="51"/>
  <c r="I118695" i="51"/>
  <c r="I118691" i="51"/>
  <c r="I118687" i="51"/>
  <c r="I118683" i="51"/>
  <c r="I118679" i="51"/>
  <c r="I118675" i="51"/>
  <c r="I118671" i="51"/>
  <c r="I118667" i="51"/>
  <c r="I118663" i="51"/>
  <c r="I118659" i="51"/>
  <c r="I118655" i="51"/>
  <c r="I118651" i="51"/>
  <c r="I118647" i="51"/>
  <c r="I118643" i="51"/>
  <c r="I118639" i="51"/>
  <c r="I118635" i="51"/>
  <c r="I118631" i="51"/>
  <c r="I118627" i="51"/>
  <c r="I118623" i="51"/>
  <c r="I118619" i="51"/>
  <c r="I118615" i="51"/>
  <c r="I118611" i="51"/>
  <c r="I118607" i="51"/>
  <c r="I118603" i="51"/>
  <c r="I118599" i="51"/>
  <c r="I118595" i="51"/>
  <c r="I118591" i="51"/>
  <c r="I118587" i="51"/>
  <c r="I118583" i="51"/>
  <c r="I118579" i="51"/>
  <c r="I118575" i="51"/>
  <c r="I118571" i="51"/>
  <c r="I118567" i="51"/>
  <c r="I118563" i="51"/>
  <c r="I118559" i="51"/>
  <c r="I118555" i="51"/>
  <c r="I118551" i="51"/>
  <c r="I118547" i="51"/>
  <c r="I118543" i="51"/>
  <c r="I118539" i="51"/>
  <c r="I118535" i="51"/>
  <c r="I118531" i="51"/>
  <c r="I118527" i="51"/>
  <c r="I118523" i="51"/>
  <c r="I118519" i="51"/>
  <c r="I118515" i="51"/>
  <c r="I118511" i="51"/>
  <c r="I118507" i="51"/>
  <c r="I118503" i="51"/>
  <c r="I118499" i="51"/>
  <c r="I118495" i="51"/>
  <c r="I118491" i="51"/>
  <c r="I118487" i="51"/>
  <c r="I118483" i="51"/>
  <c r="I118479" i="51"/>
  <c r="I118475" i="51"/>
  <c r="I118471" i="51"/>
  <c r="I118467" i="51"/>
  <c r="I118463" i="51"/>
  <c r="I118459" i="51"/>
  <c r="I118455" i="51"/>
  <c r="I118451" i="51"/>
  <c r="I118447" i="51"/>
  <c r="I118443" i="51"/>
  <c r="I118439" i="51"/>
  <c r="I118435" i="51"/>
  <c r="I118431" i="51"/>
  <c r="I118427" i="51"/>
  <c r="I118423" i="51"/>
  <c r="I118419" i="51"/>
  <c r="I118415" i="51"/>
  <c r="I118411" i="51"/>
  <c r="I118407" i="51"/>
  <c r="I118403" i="51"/>
  <c r="I118399" i="51"/>
  <c r="I118395" i="51"/>
  <c r="I118391" i="51"/>
  <c r="I118387" i="51"/>
  <c r="I118383" i="51"/>
  <c r="I118379" i="51"/>
  <c r="I118375" i="51"/>
  <c r="I118371" i="51"/>
  <c r="I118367" i="51"/>
  <c r="I118363" i="51"/>
  <c r="I118359" i="51"/>
  <c r="I118355" i="51"/>
  <c r="I118351" i="51"/>
  <c r="I118347" i="51"/>
  <c r="I118343" i="51"/>
  <c r="I118339" i="51"/>
  <c r="I118335" i="51"/>
  <c r="I118331" i="51"/>
  <c r="I118327" i="51"/>
  <c r="I118323" i="51"/>
  <c r="I118319" i="51"/>
  <c r="I118315" i="51"/>
  <c r="I118311" i="51"/>
  <c r="I118307" i="51"/>
  <c r="I118303" i="51"/>
  <c r="I118299" i="51"/>
  <c r="I118295" i="51"/>
  <c r="I118291" i="51"/>
  <c r="I118287" i="51"/>
  <c r="I118283" i="51"/>
  <c r="I118279" i="51"/>
  <c r="I118275" i="51"/>
  <c r="I118271" i="51"/>
  <c r="I118267" i="51"/>
  <c r="I118263" i="51"/>
  <c r="I118259" i="51"/>
  <c r="I118255" i="51"/>
  <c r="I118251" i="51"/>
  <c r="I118247" i="51"/>
  <c r="I118243" i="51"/>
  <c r="I118239" i="51"/>
  <c r="I118235" i="51"/>
  <c r="I118231" i="51"/>
  <c r="I118227" i="51"/>
  <c r="I118223" i="51"/>
  <c r="I118219" i="51"/>
  <c r="I118215" i="51"/>
  <c r="I118211" i="51"/>
  <c r="I118207" i="51"/>
  <c r="I118203" i="51"/>
  <c r="I118199" i="51"/>
  <c r="I118195" i="51"/>
  <c r="I118191" i="51"/>
  <c r="I118187" i="51"/>
  <c r="I118183" i="51"/>
  <c r="I118179" i="51"/>
  <c r="I118175" i="51"/>
  <c r="I118171" i="51"/>
  <c r="I118167" i="51"/>
  <c r="I118163" i="51"/>
  <c r="I118159" i="51"/>
  <c r="I118155" i="51"/>
  <c r="I118151" i="51"/>
  <c r="I118147" i="51"/>
  <c r="I118143" i="51"/>
  <c r="I118139" i="51"/>
  <c r="I118135" i="51"/>
  <c r="I118131" i="51"/>
  <c r="I118127" i="51"/>
  <c r="I118123" i="51"/>
  <c r="I118119" i="51"/>
  <c r="I118115" i="51"/>
  <c r="I118111" i="51"/>
  <c r="I118107" i="51"/>
  <c r="I118103" i="51"/>
  <c r="I118099" i="51"/>
  <c r="I118095" i="51"/>
  <c r="I118091" i="51"/>
  <c r="I118087" i="51"/>
  <c r="I118083" i="51"/>
  <c r="I118079" i="51"/>
  <c r="I118075" i="51"/>
  <c r="I118071" i="51"/>
  <c r="I118067" i="51"/>
  <c r="I118063" i="51"/>
  <c r="I118059" i="51"/>
  <c r="I118055" i="51"/>
  <c r="I118051" i="51"/>
  <c r="I118047" i="51"/>
  <c r="I118043" i="51"/>
  <c r="I118039" i="51"/>
  <c r="I118035" i="51"/>
  <c r="I118031" i="51"/>
  <c r="I118027" i="51"/>
  <c r="I118023" i="51"/>
  <c r="I118019" i="51"/>
  <c r="I118015" i="51"/>
  <c r="I118011" i="51"/>
  <c r="I118007" i="51"/>
  <c r="I118003" i="51"/>
  <c r="I117999" i="51"/>
  <c r="I117995" i="51"/>
  <c r="I117991" i="51"/>
  <c r="I117987" i="51"/>
  <c r="I117983" i="51"/>
  <c r="I117979" i="51"/>
  <c r="I117975" i="51"/>
  <c r="I117971" i="51"/>
  <c r="I117967" i="51"/>
  <c r="I117963" i="51"/>
  <c r="I117959" i="51"/>
  <c r="I117955" i="51"/>
  <c r="I117951" i="51"/>
  <c r="I117947" i="51"/>
  <c r="I117943" i="51"/>
  <c r="I117939" i="51"/>
  <c r="I117935" i="51"/>
  <c r="I117931" i="51"/>
  <c r="I117927" i="51"/>
  <c r="I117923" i="51"/>
  <c r="I117919" i="51"/>
  <c r="I117915" i="51"/>
  <c r="I117911" i="51"/>
  <c r="I117907" i="51"/>
  <c r="I117903" i="51"/>
  <c r="I117899" i="51"/>
  <c r="I117895" i="51"/>
  <c r="I117891" i="51"/>
  <c r="I117887" i="51"/>
  <c r="I117883" i="51"/>
  <c r="I117879" i="51"/>
  <c r="I117875" i="51"/>
  <c r="I117871" i="51"/>
  <c r="I117867" i="51"/>
  <c r="I117863" i="51"/>
  <c r="I117859" i="51"/>
  <c r="I117855" i="51"/>
  <c r="I117851" i="51"/>
  <c r="I117847" i="51"/>
  <c r="I117843" i="51"/>
  <c r="I117839" i="51"/>
  <c r="I117835" i="51"/>
  <c r="I117831" i="51"/>
  <c r="I117827" i="51"/>
  <c r="I117823" i="51"/>
  <c r="I117819" i="51"/>
  <c r="I117815" i="51"/>
  <c r="I117811" i="51"/>
  <c r="I117807" i="51"/>
  <c r="I117803" i="51"/>
  <c r="I117799" i="51"/>
  <c r="I117795" i="51"/>
  <c r="I117791" i="51"/>
  <c r="I117787" i="51"/>
  <c r="I117783" i="51"/>
  <c r="I117779" i="51"/>
  <c r="I117775" i="51"/>
  <c r="I117771" i="51"/>
  <c r="I117767" i="51"/>
  <c r="I117763" i="51"/>
  <c r="I117759" i="51"/>
  <c r="I117755" i="51"/>
  <c r="I117751" i="51"/>
  <c r="I117747" i="51"/>
  <c r="I117743" i="51"/>
  <c r="I117739" i="51"/>
  <c r="I117735" i="51"/>
  <c r="I117731" i="51"/>
  <c r="I117727" i="51"/>
  <c r="I117723" i="51"/>
  <c r="I117719" i="51"/>
  <c r="I117715" i="51"/>
  <c r="I117711" i="51"/>
  <c r="I117707" i="51"/>
  <c r="I117703" i="51"/>
  <c r="I117699" i="51"/>
  <c r="I117695" i="51"/>
  <c r="I117691" i="51"/>
  <c r="I117687" i="51"/>
  <c r="I117683" i="51"/>
  <c r="I117679" i="51"/>
  <c r="I117675" i="51"/>
  <c r="I117671" i="51"/>
  <c r="I117667" i="51"/>
  <c r="I117663" i="51"/>
  <c r="I117659" i="51"/>
  <c r="I117655" i="51"/>
  <c r="I117651" i="51"/>
  <c r="I117647" i="51"/>
  <c r="I117643" i="51"/>
  <c r="I117639" i="51"/>
  <c r="I117635" i="51"/>
  <c r="I117631" i="51"/>
  <c r="I117627" i="51"/>
  <c r="I117623" i="51"/>
  <c r="I117619" i="51"/>
  <c r="I117615" i="51"/>
  <c r="I117611" i="51"/>
  <c r="I117607" i="51"/>
  <c r="I117603" i="51"/>
  <c r="I117599" i="51"/>
  <c r="I117595" i="51"/>
  <c r="I117591" i="51"/>
  <c r="I117587" i="51"/>
  <c r="I117583" i="51"/>
  <c r="I117579" i="51"/>
  <c r="I117575" i="51"/>
  <c r="I117571" i="51"/>
  <c r="I117567" i="51"/>
  <c r="I117563" i="51"/>
  <c r="I117559" i="51"/>
  <c r="I117555" i="51"/>
  <c r="I117551" i="51"/>
  <c r="I117547" i="51"/>
  <c r="I117543" i="51"/>
  <c r="I117539" i="51"/>
  <c r="I117535" i="51"/>
  <c r="I117531" i="51"/>
  <c r="I117527" i="51"/>
  <c r="I117523" i="51"/>
  <c r="I117519" i="51"/>
  <c r="I117515" i="51"/>
  <c r="I117511" i="51"/>
  <c r="I117507" i="51"/>
  <c r="I117503" i="51"/>
  <c r="I117499" i="51"/>
  <c r="I117495" i="51"/>
  <c r="I117491" i="51"/>
  <c r="I117487" i="51"/>
  <c r="I117483" i="51"/>
  <c r="I117479" i="51"/>
  <c r="I117475" i="51"/>
  <c r="I117471" i="51"/>
  <c r="I117467" i="51"/>
  <c r="I117463" i="51"/>
  <c r="I117459" i="51"/>
  <c r="I117455" i="51"/>
  <c r="I117451" i="51"/>
  <c r="I117447" i="51"/>
  <c r="I117443" i="51"/>
  <c r="I117439" i="51"/>
  <c r="I117435" i="51"/>
  <c r="I117431" i="51"/>
  <c r="I117427" i="51"/>
  <c r="I117423" i="51"/>
  <c r="I117419" i="51"/>
  <c r="I117415" i="51"/>
  <c r="I117411" i="51"/>
  <c r="I117407" i="51"/>
  <c r="I117403" i="51"/>
  <c r="I117399" i="51"/>
  <c r="I117395" i="51"/>
  <c r="I117391" i="51"/>
  <c r="I117387" i="51"/>
  <c r="I117383" i="51"/>
  <c r="I117379" i="51"/>
  <c r="I117375" i="51"/>
  <c r="I117371" i="51"/>
  <c r="I117367" i="51"/>
  <c r="I117363" i="51"/>
  <c r="I117359" i="51"/>
  <c r="I117355" i="51"/>
  <c r="I117351" i="51"/>
  <c r="I117347" i="51"/>
  <c r="I117343" i="51"/>
  <c r="I117339" i="51"/>
  <c r="I117335" i="51"/>
  <c r="I117331" i="51"/>
  <c r="I117327" i="51"/>
  <c r="I117323" i="51"/>
  <c r="I117319" i="51"/>
  <c r="I117315" i="51"/>
  <c r="I117311" i="51"/>
  <c r="I117307" i="51"/>
  <c r="I117303" i="51"/>
  <c r="I117299" i="51"/>
  <c r="I117295" i="51"/>
  <c r="I117291" i="51"/>
  <c r="I117287" i="51"/>
  <c r="I117283" i="51"/>
  <c r="I117279" i="51"/>
  <c r="I117275" i="51"/>
  <c r="I117271" i="51"/>
  <c r="I117267" i="51"/>
  <c r="I117263" i="51"/>
  <c r="I117259" i="51"/>
  <c r="I117255" i="51"/>
  <c r="I117251" i="51"/>
  <c r="I117247" i="51"/>
  <c r="I117243" i="51"/>
  <c r="I117239" i="51"/>
  <c r="I117235" i="51"/>
  <c r="I117231" i="51"/>
  <c r="I117227" i="51"/>
  <c r="I117223" i="51"/>
  <c r="I117219" i="51"/>
  <c r="I117215" i="51"/>
  <c r="I117211" i="51"/>
  <c r="I117207" i="51"/>
  <c r="I117203" i="51"/>
  <c r="I117199" i="51"/>
  <c r="I117195" i="51"/>
  <c r="I117191" i="51"/>
  <c r="I117187" i="51"/>
  <c r="I117183" i="51"/>
  <c r="I117179" i="51"/>
  <c r="I117175" i="51"/>
  <c r="I117171" i="51"/>
  <c r="I117167" i="51"/>
  <c r="I117163" i="51"/>
  <c r="I117159" i="51"/>
  <c r="I117155" i="51"/>
  <c r="I117151" i="51"/>
  <c r="I117147" i="51"/>
  <c r="I117143" i="51"/>
  <c r="I117139" i="51"/>
  <c r="I117135" i="51"/>
  <c r="I117131" i="51"/>
  <c r="I117127" i="51"/>
  <c r="I117123" i="51"/>
  <c r="I117119" i="51"/>
  <c r="I117115" i="51"/>
  <c r="I117111" i="51"/>
  <c r="I117107" i="51"/>
  <c r="I117103" i="51"/>
  <c r="I117099" i="51"/>
  <c r="I117095" i="51"/>
  <c r="I117091" i="51"/>
  <c r="I117087" i="51"/>
  <c r="I117083" i="51"/>
  <c r="I117079" i="51"/>
  <c r="I117075" i="51"/>
  <c r="I117071" i="51"/>
  <c r="I117067" i="51"/>
  <c r="I117063" i="51"/>
  <c r="I117059" i="51"/>
  <c r="I117055" i="51"/>
  <c r="I117051" i="51"/>
  <c r="I117047" i="51"/>
  <c r="I117043" i="51"/>
  <c r="I117039" i="51"/>
  <c r="I117035" i="51"/>
  <c r="I117031" i="51"/>
  <c r="I117027" i="51"/>
  <c r="I117023" i="51"/>
  <c r="I117019" i="51"/>
  <c r="I117015" i="51"/>
  <c r="I117011" i="51"/>
  <c r="I117007" i="51"/>
  <c r="I117003" i="51"/>
  <c r="I116999" i="51"/>
  <c r="I116995" i="51"/>
  <c r="I116991" i="51"/>
  <c r="I116987" i="51"/>
  <c r="I116983" i="51"/>
  <c r="I116979" i="51"/>
  <c r="I116975" i="51"/>
  <c r="I116971" i="51"/>
  <c r="I116967" i="51"/>
  <c r="I116963" i="51"/>
  <c r="I116959" i="51"/>
  <c r="I116955" i="51"/>
  <c r="I116951" i="51"/>
  <c r="I116947" i="51"/>
  <c r="I116943" i="51"/>
  <c r="I116939" i="51"/>
  <c r="I116935" i="51"/>
  <c r="I116931" i="51"/>
  <c r="I116927" i="51"/>
  <c r="I116923" i="51"/>
  <c r="I116919" i="51"/>
  <c r="I116915" i="51"/>
  <c r="I116911" i="51"/>
  <c r="I116907" i="51"/>
  <c r="I116903" i="51"/>
  <c r="I116899" i="51"/>
  <c r="I116895" i="51"/>
  <c r="I116891" i="51"/>
  <c r="I116887" i="51"/>
  <c r="I116883" i="51"/>
  <c r="I116879" i="51"/>
  <c r="I116875" i="51"/>
  <c r="I116871" i="51"/>
  <c r="I116867" i="51"/>
  <c r="I116863" i="51"/>
  <c r="I116859" i="51"/>
  <c r="I116855" i="51"/>
  <c r="I116851" i="51"/>
  <c r="I116847" i="51"/>
  <c r="I116843" i="51"/>
  <c r="I116839" i="51"/>
  <c r="I116835" i="51"/>
  <c r="I116831" i="51"/>
  <c r="I116827" i="51"/>
  <c r="I116823" i="51"/>
  <c r="I116819" i="51"/>
  <c r="I116815" i="51"/>
  <c r="I116811" i="51"/>
  <c r="I116807" i="51"/>
  <c r="I116803" i="51"/>
  <c r="I116799" i="51"/>
  <c r="I116795" i="51"/>
  <c r="I116791" i="51"/>
  <c r="I116787" i="51"/>
  <c r="I116783" i="51"/>
  <c r="I116779" i="51"/>
  <c r="I116775" i="51"/>
  <c r="I116771" i="51"/>
  <c r="I116767" i="51"/>
  <c r="I116763" i="51"/>
  <c r="I116759" i="51"/>
  <c r="I116755" i="51"/>
  <c r="I116751" i="51"/>
  <c r="I116747" i="51"/>
  <c r="I116743" i="51"/>
  <c r="I116739" i="51"/>
  <c r="I116735" i="51"/>
  <c r="I116731" i="51"/>
  <c r="I116727" i="51"/>
  <c r="I116723" i="51"/>
  <c r="I116719" i="51"/>
  <c r="I116715" i="51"/>
  <c r="I116711" i="51"/>
  <c r="I116707" i="51"/>
  <c r="I116703" i="51"/>
  <c r="I116699" i="51"/>
  <c r="I116695" i="51"/>
  <c r="I116691" i="51"/>
  <c r="I116687" i="51"/>
  <c r="I116683" i="51"/>
  <c r="I116679" i="51"/>
  <c r="I116675" i="51"/>
  <c r="I116671" i="51"/>
  <c r="I116667" i="51"/>
  <c r="I116663" i="51"/>
  <c r="I116659" i="51"/>
  <c r="I116655" i="51"/>
  <c r="I116651" i="51"/>
  <c r="I116647" i="51"/>
  <c r="I116643" i="51"/>
  <c r="I116639" i="51"/>
  <c r="I116635" i="51"/>
  <c r="I116631" i="51"/>
  <c r="I116627" i="51"/>
  <c r="I116623" i="51"/>
  <c r="I116619" i="51"/>
  <c r="I116615" i="51"/>
  <c r="I116611" i="51"/>
  <c r="I116607" i="51"/>
  <c r="I116603" i="51"/>
  <c r="I116599" i="51"/>
  <c r="I116595" i="51"/>
  <c r="I116591" i="51"/>
  <c r="I116587" i="51"/>
  <c r="I116583" i="51"/>
  <c r="I116579" i="51"/>
  <c r="I116575" i="51"/>
  <c r="I116571" i="51"/>
  <c r="I116567" i="51"/>
  <c r="I116563" i="51"/>
  <c r="I116559" i="51"/>
  <c r="I116555" i="51"/>
  <c r="I116551" i="51"/>
  <c r="I116547" i="51"/>
  <c r="I116543" i="51"/>
  <c r="I116539" i="51"/>
  <c r="I116535" i="51"/>
  <c r="I116531" i="51"/>
  <c r="I116527" i="51"/>
  <c r="I116523" i="51"/>
  <c r="I116519" i="51"/>
  <c r="I116515" i="51"/>
  <c r="I116511" i="51"/>
  <c r="I116507" i="51"/>
  <c r="I116503" i="51"/>
  <c r="I116499" i="51"/>
  <c r="I116495" i="51"/>
  <c r="I116491" i="51"/>
  <c r="I116487" i="51"/>
  <c r="I116483" i="51"/>
  <c r="I116479" i="51"/>
  <c r="I116475" i="51"/>
  <c r="I116471" i="51"/>
  <c r="I116467" i="51"/>
  <c r="I116463" i="51"/>
  <c r="I116459" i="51"/>
  <c r="I116455" i="51"/>
  <c r="I116451" i="51"/>
  <c r="I116447" i="51"/>
  <c r="I116443" i="51"/>
  <c r="I116439" i="51"/>
  <c r="I116435" i="51"/>
  <c r="I116431" i="51"/>
  <c r="I116427" i="51"/>
  <c r="I116423" i="51"/>
  <c r="I116419" i="51"/>
  <c r="I116415" i="51"/>
  <c r="I116411" i="51"/>
  <c r="I116407" i="51"/>
  <c r="I116403" i="51"/>
  <c r="I116399" i="51"/>
  <c r="I116395" i="51"/>
  <c r="I116391" i="51"/>
  <c r="I116387" i="51"/>
  <c r="I116383" i="51"/>
  <c r="I116379" i="51"/>
  <c r="I116375" i="51"/>
  <c r="I116371" i="51"/>
  <c r="I116367" i="51"/>
  <c r="I116363" i="51"/>
  <c r="I116359" i="51"/>
  <c r="I116355" i="51"/>
  <c r="I116351" i="51"/>
  <c r="I116347" i="51"/>
  <c r="I116343" i="51"/>
  <c r="I116339" i="51"/>
  <c r="I116335" i="51"/>
  <c r="I116331" i="51"/>
  <c r="I116327" i="51"/>
  <c r="I116323" i="51"/>
  <c r="I116319" i="51"/>
  <c r="I116315" i="51"/>
  <c r="I116311" i="51"/>
  <c r="I116307" i="51"/>
  <c r="I116303" i="51"/>
  <c r="I116299" i="51"/>
  <c r="I116295" i="51"/>
  <c r="I116291" i="51"/>
  <c r="I116287" i="51"/>
  <c r="I116283" i="51"/>
  <c r="I116279" i="51"/>
  <c r="I116275" i="51"/>
  <c r="I116271" i="51"/>
  <c r="I116267" i="51"/>
  <c r="I116263" i="51"/>
  <c r="I116259" i="51"/>
  <c r="I116255" i="51"/>
  <c r="I116251" i="51"/>
  <c r="I116247" i="51"/>
  <c r="I116243" i="51"/>
  <c r="I116239" i="51"/>
  <c r="I116235" i="51"/>
  <c r="I116231" i="51"/>
  <c r="I116227" i="51"/>
  <c r="I116223" i="51"/>
  <c r="I116219" i="51"/>
  <c r="I116215" i="51"/>
  <c r="I116211" i="51"/>
  <c r="I116207" i="51"/>
  <c r="I116203" i="51"/>
  <c r="I116199" i="51"/>
  <c r="I116195" i="51"/>
  <c r="I116191" i="51"/>
  <c r="I116187" i="51"/>
  <c r="I116183" i="51"/>
  <c r="I116179" i="51"/>
  <c r="I116175" i="51"/>
  <c r="I116171" i="51"/>
  <c r="I116167" i="51"/>
  <c r="I116163" i="51"/>
  <c r="I116159" i="51"/>
  <c r="I116155" i="51"/>
  <c r="I116151" i="51"/>
  <c r="I116147" i="51"/>
  <c r="I116143" i="51"/>
  <c r="I116139" i="51"/>
  <c r="I116135" i="51"/>
  <c r="I116131" i="51"/>
  <c r="I116127" i="51"/>
  <c r="I116123" i="51"/>
  <c r="I116119" i="51"/>
  <c r="I116115" i="51"/>
  <c r="I116111" i="51"/>
  <c r="I116107" i="51"/>
  <c r="I116103" i="51"/>
  <c r="I116099" i="51"/>
  <c r="I116095" i="51"/>
  <c r="I116091" i="51"/>
  <c r="I116087" i="51"/>
  <c r="I116083" i="51"/>
  <c r="I116079" i="51"/>
  <c r="I116075" i="51"/>
  <c r="I116071" i="51"/>
  <c r="I116067" i="51"/>
  <c r="I116063" i="51"/>
  <c r="I116059" i="51"/>
  <c r="I116055" i="51"/>
  <c r="I116051" i="51"/>
  <c r="I116047" i="51"/>
  <c r="I116043" i="51"/>
  <c r="I116039" i="51"/>
  <c r="I116035" i="51"/>
  <c r="I116031" i="51"/>
  <c r="I116027" i="51"/>
  <c r="I116023" i="51"/>
  <c r="I116019" i="51"/>
  <c r="I116015" i="51"/>
  <c r="I116011" i="51"/>
  <c r="I116007" i="51"/>
  <c r="I116003" i="51"/>
  <c r="I115999" i="51"/>
  <c r="I115995" i="51"/>
  <c r="I115991" i="51"/>
  <c r="I115987" i="51"/>
  <c r="I115983" i="51"/>
  <c r="I115979" i="51"/>
  <c r="I115975" i="51"/>
  <c r="I115971" i="51"/>
  <c r="I115967" i="51"/>
  <c r="I115963" i="51"/>
  <c r="I115959" i="51"/>
  <c r="I115955" i="51"/>
  <c r="I115951" i="51"/>
  <c r="I115947" i="51"/>
  <c r="I115943" i="51"/>
  <c r="I115939" i="51"/>
  <c r="I115935" i="51"/>
  <c r="I115931" i="51"/>
  <c r="I115927" i="51"/>
  <c r="I115923" i="51"/>
  <c r="I115919" i="51"/>
  <c r="I115915" i="51"/>
  <c r="I115911" i="51"/>
  <c r="I115907" i="51"/>
  <c r="I115903" i="51"/>
  <c r="I115899" i="51"/>
  <c r="I115895" i="51"/>
  <c r="I115891" i="51"/>
  <c r="I115887" i="51"/>
  <c r="I115883" i="51"/>
  <c r="I115879" i="51"/>
  <c r="I115875" i="51"/>
  <c r="I115871" i="51"/>
  <c r="I115867" i="51"/>
  <c r="I115863" i="51"/>
  <c r="I115859" i="51"/>
  <c r="I115855" i="51"/>
  <c r="I115851" i="51"/>
  <c r="I115847" i="51"/>
  <c r="I115843" i="51"/>
  <c r="I115839" i="51"/>
  <c r="I115835" i="51"/>
  <c r="I115831" i="51"/>
  <c r="I115827" i="51"/>
  <c r="I115823" i="51"/>
  <c r="I115819" i="51"/>
  <c r="I115815" i="51"/>
  <c r="I115811" i="51"/>
  <c r="I115807" i="51"/>
  <c r="I115803" i="51"/>
  <c r="I115799" i="51"/>
  <c r="I115795" i="51"/>
  <c r="I115791" i="51"/>
  <c r="I115787" i="51"/>
  <c r="I115783" i="51"/>
  <c r="I115779" i="51"/>
  <c r="I115775" i="51"/>
  <c r="I115771" i="51"/>
  <c r="I115767" i="51"/>
  <c r="I115763" i="51"/>
  <c r="I115759" i="51"/>
  <c r="I115755" i="51"/>
  <c r="I115751" i="51"/>
  <c r="I115747" i="51"/>
  <c r="I115743" i="51"/>
  <c r="I115739" i="51"/>
  <c r="I115735" i="51"/>
  <c r="I115731" i="51"/>
  <c r="I115727" i="51"/>
  <c r="I115723" i="51"/>
  <c r="I115719" i="51"/>
  <c r="I115715" i="51"/>
  <c r="I115711" i="51"/>
  <c r="I115707" i="51"/>
  <c r="I115703" i="51"/>
  <c r="I115699" i="51"/>
  <c r="I115695" i="51"/>
  <c r="I115691" i="51"/>
  <c r="I115687" i="51"/>
  <c r="I115683" i="51"/>
  <c r="I115679" i="51"/>
  <c r="I115675" i="51"/>
  <c r="I115671" i="51"/>
  <c r="I115667" i="51"/>
  <c r="I115663" i="51"/>
  <c r="I115659" i="51"/>
  <c r="I115655" i="51"/>
  <c r="I115651" i="51"/>
  <c r="I115647" i="51"/>
  <c r="I115643" i="51"/>
  <c r="I115639" i="51"/>
  <c r="I115635" i="51"/>
  <c r="I115631" i="51"/>
  <c r="I115627" i="51"/>
  <c r="I115623" i="51"/>
  <c r="I115619" i="51"/>
  <c r="I115615" i="51"/>
  <c r="I115611" i="51"/>
  <c r="I115607" i="51"/>
  <c r="I115603" i="51"/>
  <c r="I115599" i="51"/>
  <c r="I115595" i="51"/>
  <c r="I115591" i="51"/>
  <c r="I115587" i="51"/>
  <c r="I115583" i="51"/>
  <c r="I115579" i="51"/>
  <c r="I115575" i="51"/>
  <c r="I115571" i="51"/>
  <c r="I115567" i="51"/>
  <c r="I115563" i="51"/>
  <c r="I115559" i="51"/>
  <c r="I115555" i="51"/>
  <c r="I115551" i="51"/>
  <c r="I115547" i="51"/>
  <c r="I115543" i="51"/>
  <c r="I115539" i="51"/>
  <c r="I115535" i="51"/>
  <c r="I115531" i="51"/>
  <c r="I115527" i="51"/>
  <c r="I115523" i="51"/>
  <c r="I115519" i="51"/>
  <c r="I115515" i="51"/>
  <c r="I115511" i="51"/>
  <c r="I115507" i="51"/>
  <c r="I115503" i="51"/>
  <c r="I115499" i="51"/>
  <c r="I115495" i="51"/>
  <c r="I115491" i="51"/>
  <c r="I115487" i="51"/>
  <c r="I115483" i="51"/>
  <c r="I115479" i="51"/>
  <c r="I115475" i="51"/>
  <c r="I115471" i="51"/>
  <c r="I115467" i="51"/>
  <c r="I115463" i="51"/>
  <c r="I115459" i="51"/>
  <c r="I115455" i="51"/>
  <c r="I115451" i="51"/>
  <c r="I115447" i="51"/>
  <c r="I115443" i="51"/>
  <c r="I115439" i="51"/>
  <c r="I115435" i="51"/>
  <c r="I115431" i="51"/>
  <c r="I115427" i="51"/>
  <c r="I115423" i="51"/>
  <c r="I115419" i="51"/>
  <c r="I115415" i="51"/>
  <c r="I115411" i="51"/>
  <c r="I115407" i="51"/>
  <c r="I115403" i="51"/>
  <c r="I115399" i="51"/>
  <c r="I115395" i="51"/>
  <c r="I115391" i="51"/>
  <c r="I115387" i="51"/>
  <c r="I115383" i="51"/>
  <c r="I115379" i="51"/>
  <c r="I115375" i="51"/>
  <c r="I115371" i="51"/>
  <c r="I115367" i="51"/>
  <c r="I115363" i="51"/>
  <c r="I115359" i="51"/>
  <c r="I115355" i="51"/>
  <c r="I115351" i="51"/>
  <c r="I115347" i="51"/>
  <c r="I115343" i="51"/>
  <c r="I115339" i="51"/>
  <c r="I115335" i="51"/>
  <c r="I115331" i="51"/>
  <c r="I115327" i="51"/>
  <c r="I115323" i="51"/>
  <c r="I115319" i="51"/>
  <c r="I115315" i="51"/>
  <c r="I115311" i="51"/>
  <c r="I115307" i="51"/>
  <c r="I115303" i="51"/>
  <c r="I115299" i="51"/>
  <c r="I115295" i="51"/>
  <c r="I115291" i="51"/>
  <c r="I115287" i="51"/>
  <c r="I115283" i="51"/>
  <c r="I115279" i="51"/>
  <c r="I115275" i="51"/>
  <c r="I115271" i="51"/>
  <c r="I115267" i="51"/>
  <c r="I115263" i="51"/>
  <c r="I115259" i="51"/>
  <c r="I115255" i="51"/>
  <c r="I115251" i="51"/>
  <c r="I115247" i="51"/>
  <c r="I115243" i="51"/>
  <c r="I115239" i="51"/>
  <c r="I115235" i="51"/>
  <c r="I115231" i="51"/>
  <c r="I115227" i="51"/>
  <c r="I115223" i="51"/>
  <c r="I115219" i="51"/>
  <c r="I115215" i="51"/>
  <c r="I115211" i="51"/>
  <c r="I115207" i="51"/>
  <c r="I115203" i="51"/>
  <c r="I115199" i="51"/>
  <c r="I115195" i="51"/>
  <c r="I115191" i="51"/>
  <c r="I115187" i="51"/>
  <c r="I115183" i="51"/>
  <c r="I115179" i="51"/>
  <c r="I115175" i="51"/>
  <c r="I115171" i="51"/>
  <c r="I115167" i="51"/>
  <c r="I115163" i="51"/>
  <c r="I115159" i="51"/>
  <c r="I115155" i="51"/>
  <c r="I115151" i="51"/>
  <c r="I115147" i="51"/>
  <c r="I115143" i="51"/>
  <c r="I115139" i="51"/>
  <c r="I115135" i="51"/>
  <c r="I115131" i="51"/>
  <c r="I115127" i="51"/>
  <c r="I115123" i="51"/>
  <c r="I115119" i="51"/>
  <c r="I115115" i="51"/>
  <c r="I115111" i="51"/>
  <c r="I115107" i="51"/>
  <c r="I115103" i="51"/>
  <c r="I115099" i="51"/>
  <c r="I115095" i="51"/>
  <c r="I115091" i="51"/>
  <c r="I115087" i="51"/>
  <c r="I115083" i="51"/>
  <c r="I115079" i="51"/>
  <c r="I115075" i="51"/>
  <c r="I115071" i="51"/>
  <c r="I115067" i="51"/>
  <c r="I115063" i="51"/>
  <c r="I115059" i="51"/>
  <c r="I115055" i="51"/>
  <c r="I115051" i="51"/>
  <c r="I115047" i="51"/>
  <c r="I115043" i="51"/>
  <c r="I115039" i="51"/>
  <c r="I115035" i="51"/>
  <c r="I115031" i="51"/>
  <c r="I115027" i="51"/>
  <c r="I115023" i="51"/>
  <c r="I115019" i="51"/>
  <c r="I115015" i="51"/>
  <c r="I115011" i="51"/>
  <c r="I115007" i="51"/>
  <c r="I115003" i="51"/>
  <c r="I114999" i="51"/>
  <c r="I114995" i="51"/>
  <c r="I114991" i="51"/>
  <c r="I114987" i="51"/>
  <c r="I114983" i="51"/>
  <c r="I114979" i="51"/>
  <c r="I114975" i="51"/>
  <c r="I114971" i="51"/>
  <c r="I114967" i="51"/>
  <c r="I114963" i="51"/>
  <c r="I114959" i="51"/>
  <c r="I114955" i="51"/>
  <c r="I114951" i="51"/>
  <c r="I114947" i="51"/>
  <c r="I114943" i="51"/>
  <c r="I114939" i="51"/>
  <c r="I114935" i="51"/>
  <c r="I114931" i="51"/>
  <c r="I114927" i="51"/>
  <c r="I114923" i="51"/>
  <c r="I114919" i="51"/>
  <c r="I114915" i="51"/>
  <c r="I114911" i="51"/>
  <c r="I114907" i="51"/>
  <c r="I114903" i="51"/>
  <c r="I114899" i="51"/>
  <c r="I114895" i="51"/>
  <c r="I114891" i="51"/>
  <c r="I114887" i="51"/>
  <c r="I114883" i="51"/>
  <c r="I114879" i="51"/>
  <c r="I114875" i="51"/>
  <c r="I114871" i="51"/>
  <c r="I114867" i="51"/>
  <c r="I114863" i="51"/>
  <c r="I114859" i="51"/>
  <c r="I114855" i="51"/>
  <c r="I114851" i="51"/>
  <c r="I114847" i="51"/>
  <c r="I114843" i="51"/>
  <c r="I114839" i="51"/>
  <c r="I114835" i="51"/>
  <c r="I114831" i="51"/>
  <c r="I114827" i="51"/>
  <c r="I114823" i="51"/>
  <c r="I114819" i="51"/>
  <c r="I114815" i="51"/>
  <c r="I114811" i="51"/>
  <c r="I114807" i="51"/>
  <c r="I114803" i="51"/>
  <c r="I114799" i="51"/>
  <c r="I114795" i="51"/>
  <c r="I114791" i="51"/>
  <c r="I114787" i="51"/>
  <c r="I114783" i="51"/>
  <c r="I114779" i="51"/>
  <c r="I114775" i="51"/>
  <c r="I114771" i="51"/>
  <c r="I114767" i="51"/>
  <c r="I114763" i="51"/>
  <c r="I114759" i="51"/>
  <c r="I114755" i="51"/>
  <c r="I114751" i="51"/>
  <c r="I114747" i="51"/>
  <c r="I114743" i="51"/>
  <c r="I114739" i="51"/>
  <c r="I114735" i="51"/>
  <c r="I114731" i="51"/>
  <c r="I114727" i="51"/>
  <c r="I114723" i="51"/>
  <c r="I114719" i="51"/>
  <c r="I114715" i="51"/>
  <c r="I114711" i="51"/>
  <c r="I114707" i="51"/>
  <c r="I114703" i="51"/>
  <c r="I114699" i="51"/>
  <c r="I114695" i="51"/>
  <c r="I114691" i="51"/>
  <c r="I114687" i="51"/>
  <c r="I114683" i="51"/>
  <c r="I114679" i="51"/>
  <c r="I114675" i="51"/>
  <c r="I114671" i="51"/>
  <c r="I114667" i="51"/>
  <c r="I114663" i="51"/>
  <c r="I114659" i="51"/>
  <c r="I114655" i="51"/>
  <c r="I114651" i="51"/>
  <c r="I114647" i="51"/>
  <c r="I114643" i="51"/>
  <c r="I114639" i="51"/>
  <c r="I114635" i="51"/>
  <c r="I114631" i="51"/>
  <c r="I114627" i="51"/>
  <c r="I114623" i="51"/>
  <c r="I114619" i="51"/>
  <c r="I114615" i="51"/>
  <c r="I114611" i="51"/>
  <c r="I114607" i="51"/>
  <c r="I114603" i="51"/>
  <c r="I114599" i="51"/>
  <c r="I114595" i="51"/>
  <c r="I114591" i="51"/>
  <c r="I114587" i="51"/>
  <c r="I114583" i="51"/>
  <c r="I114579" i="51"/>
  <c r="I114575" i="51"/>
  <c r="I114571" i="51"/>
  <c r="I114567" i="51"/>
  <c r="I114563" i="51"/>
  <c r="I114559" i="51"/>
  <c r="I114555" i="51"/>
  <c r="I114551" i="51"/>
  <c r="I114547" i="51"/>
  <c r="I114543" i="51"/>
  <c r="I114539" i="51"/>
  <c r="I114535" i="51"/>
  <c r="I114531" i="51"/>
  <c r="I114527" i="51"/>
  <c r="I114523" i="51"/>
  <c r="I114519" i="51"/>
  <c r="I114515" i="51"/>
  <c r="I114511" i="51"/>
  <c r="I114507" i="51"/>
  <c r="I114503" i="51"/>
  <c r="I114499" i="51"/>
  <c r="I114495" i="51"/>
  <c r="I114491" i="51"/>
  <c r="I114487" i="51"/>
  <c r="I114483" i="51"/>
  <c r="I114479" i="51"/>
  <c r="I114475" i="51"/>
  <c r="I114471" i="51"/>
  <c r="I114467" i="51"/>
  <c r="I114463" i="51"/>
  <c r="I114459" i="51"/>
  <c r="I114455" i="51"/>
  <c r="I114451" i="51"/>
  <c r="I114447" i="51"/>
  <c r="I114443" i="51"/>
  <c r="I114439" i="51"/>
  <c r="I114435" i="51"/>
  <c r="I114431" i="51"/>
  <c r="I114427" i="51"/>
  <c r="I114423" i="51"/>
  <c r="I114419" i="51"/>
  <c r="I114415" i="51"/>
  <c r="I114411" i="51"/>
  <c r="I114407" i="51"/>
  <c r="I114403" i="51"/>
  <c r="I114399" i="51"/>
  <c r="I114395" i="51"/>
  <c r="I114391" i="51"/>
  <c r="I114387" i="51"/>
  <c r="I114383" i="51"/>
  <c r="I114379" i="51"/>
  <c r="I114375" i="51"/>
  <c r="I114371" i="51"/>
  <c r="I114367" i="51"/>
  <c r="I114363" i="51"/>
  <c r="I114359" i="51"/>
  <c r="I114355" i="51"/>
  <c r="I114351" i="51"/>
  <c r="I114347" i="51"/>
  <c r="I114343" i="51"/>
  <c r="I114339" i="51"/>
  <c r="I114335" i="51"/>
  <c r="I114331" i="51"/>
  <c r="I114327" i="51"/>
  <c r="I114323" i="51"/>
  <c r="I114319" i="51"/>
  <c r="I114315" i="51"/>
  <c r="I114311" i="51"/>
  <c r="I114307" i="51"/>
  <c r="I114303" i="51"/>
  <c r="I114299" i="51"/>
  <c r="I114295" i="51"/>
  <c r="I114291" i="51"/>
  <c r="I114287" i="51"/>
  <c r="I114283" i="51"/>
  <c r="I114279" i="51"/>
  <c r="I114275" i="51"/>
  <c r="I114271" i="51"/>
  <c r="I114267" i="51"/>
  <c r="I114263" i="51"/>
  <c r="I114259" i="51"/>
  <c r="I114255" i="51"/>
  <c r="I114251" i="51"/>
  <c r="I114247" i="51"/>
  <c r="I114243" i="51"/>
  <c r="I114239" i="51"/>
  <c r="I114235" i="51"/>
  <c r="I114231" i="51"/>
  <c r="I114227" i="51"/>
  <c r="I114223" i="51"/>
  <c r="I114219" i="51"/>
  <c r="I114215" i="51"/>
  <c r="I114211" i="51"/>
  <c r="I114207" i="51"/>
  <c r="I114203" i="51"/>
  <c r="I114199" i="51"/>
  <c r="I114195" i="51"/>
  <c r="I114191" i="51"/>
  <c r="I114187" i="51"/>
  <c r="I114183" i="51"/>
  <c r="I114179" i="51"/>
  <c r="I114175" i="51"/>
  <c r="I114171" i="51"/>
  <c r="I114167" i="51"/>
  <c r="I114163" i="51"/>
  <c r="I114159" i="51"/>
  <c r="I114155" i="51"/>
  <c r="I114151" i="51"/>
  <c r="I114147" i="51"/>
  <c r="I114143" i="51"/>
  <c r="I114139" i="51"/>
  <c r="I114135" i="51"/>
  <c r="I114131" i="51"/>
  <c r="I114127" i="51"/>
  <c r="I114123" i="51"/>
  <c r="I114119" i="51"/>
  <c r="I114115" i="51"/>
  <c r="I114111" i="51"/>
  <c r="I114107" i="51"/>
  <c r="I114103" i="51"/>
  <c r="I114099" i="51"/>
  <c r="I114095" i="51"/>
  <c r="I114091" i="51"/>
  <c r="I114087" i="51"/>
  <c r="I114083" i="51"/>
  <c r="I114079" i="51"/>
  <c r="I114075" i="51"/>
  <c r="I114071" i="51"/>
  <c r="I114067" i="51"/>
  <c r="I114063" i="51"/>
  <c r="I114059" i="51"/>
  <c r="I114055" i="51"/>
  <c r="I114051" i="51"/>
  <c r="I114047" i="51"/>
  <c r="I114043" i="51"/>
  <c r="I114039" i="51"/>
  <c r="I114035" i="51"/>
  <c r="I114031" i="51"/>
  <c r="I114027" i="51"/>
  <c r="I114023" i="51"/>
  <c r="I114019" i="51"/>
  <c r="I114015" i="51"/>
  <c r="I114011" i="51"/>
  <c r="I114007" i="51"/>
  <c r="I114003" i="51"/>
  <c r="I113999" i="51"/>
  <c r="I113995" i="51"/>
  <c r="I113991" i="51"/>
  <c r="I113987" i="51"/>
  <c r="I113983" i="51"/>
  <c r="I113979" i="51"/>
  <c r="I113975" i="51"/>
  <c r="I113971" i="51"/>
  <c r="I113967" i="51"/>
  <c r="I113963" i="51"/>
  <c r="I113959" i="51"/>
  <c r="I113955" i="51"/>
  <c r="I113951" i="51"/>
  <c r="I113947" i="51"/>
  <c r="I113943" i="51"/>
  <c r="I113939" i="51"/>
  <c r="I113935" i="51"/>
  <c r="I113931" i="51"/>
  <c r="I113927" i="51"/>
  <c r="I113923" i="51"/>
  <c r="I113919" i="51"/>
  <c r="I113915" i="51"/>
  <c r="I113911" i="51"/>
  <c r="I113907" i="51"/>
  <c r="I113903" i="51"/>
  <c r="I113899" i="51"/>
  <c r="I113895" i="51"/>
  <c r="I113891" i="51"/>
  <c r="I113887" i="51"/>
  <c r="I113883" i="51"/>
  <c r="I113879" i="51"/>
  <c r="I113875" i="51"/>
  <c r="I113871" i="51"/>
  <c r="I113867" i="51"/>
  <c r="I113863" i="51"/>
  <c r="I113859" i="51"/>
  <c r="I113855" i="51"/>
  <c r="I113851" i="51"/>
  <c r="I113847" i="51"/>
  <c r="I113843" i="51"/>
  <c r="I113839" i="51"/>
  <c r="I113835" i="51"/>
  <c r="I113831" i="51"/>
  <c r="I113827" i="51"/>
  <c r="I113823" i="51"/>
  <c r="I113819" i="51"/>
  <c r="I113815" i="51"/>
  <c r="I113811" i="51"/>
  <c r="I113807" i="51"/>
  <c r="I113803" i="51"/>
  <c r="I113799" i="51"/>
  <c r="I113795" i="51"/>
  <c r="I113791" i="51"/>
  <c r="I113787" i="51"/>
  <c r="I113783" i="51"/>
  <c r="I113779" i="51"/>
  <c r="I113775" i="51"/>
  <c r="I113771" i="51"/>
  <c r="I113767" i="51"/>
  <c r="I113763" i="51"/>
  <c r="I113759" i="51"/>
  <c r="I113755" i="51"/>
  <c r="I113751" i="51"/>
  <c r="I113747" i="51"/>
  <c r="I113743" i="51"/>
  <c r="I113739" i="51"/>
  <c r="I113735" i="51"/>
  <c r="I113731" i="51"/>
  <c r="I113727" i="51"/>
  <c r="I113723" i="51"/>
  <c r="I113719" i="51"/>
  <c r="I113715" i="51"/>
  <c r="I113711" i="51"/>
  <c r="I113707" i="51"/>
  <c r="I113703" i="51"/>
  <c r="I113699" i="51"/>
  <c r="I113695" i="51"/>
  <c r="I113691" i="51"/>
  <c r="I113687" i="51"/>
  <c r="I113683" i="51"/>
  <c r="I113679" i="51"/>
  <c r="I113675" i="51"/>
  <c r="I113671" i="51"/>
  <c r="I113667" i="51"/>
  <c r="I113663" i="51"/>
  <c r="I113659" i="51"/>
  <c r="I113655" i="51"/>
  <c r="I113651" i="51"/>
  <c r="I113647" i="51"/>
  <c r="I113643" i="51"/>
  <c r="I113639" i="51"/>
  <c r="I113635" i="51"/>
  <c r="I113631" i="51"/>
  <c r="I113627" i="51"/>
  <c r="I113623" i="51"/>
  <c r="I113619" i="51"/>
  <c r="I113615" i="51"/>
  <c r="I113611" i="51"/>
  <c r="I113607" i="51"/>
  <c r="I113603" i="51"/>
  <c r="I113599" i="51"/>
  <c r="I113595" i="51"/>
  <c r="I113591" i="51"/>
  <c r="I113587" i="51"/>
  <c r="I113583" i="51"/>
  <c r="I113579" i="51"/>
  <c r="I113575" i="51"/>
  <c r="I113571" i="51"/>
  <c r="I113567" i="51"/>
  <c r="I113563" i="51"/>
  <c r="I113559" i="51"/>
  <c r="I113555" i="51"/>
  <c r="I113551" i="51"/>
  <c r="I113547" i="51"/>
  <c r="I113543" i="51"/>
  <c r="I113539" i="51"/>
  <c r="I113535" i="51"/>
  <c r="I113531" i="51"/>
  <c r="I113527" i="51"/>
  <c r="I113523" i="51"/>
  <c r="I113519" i="51"/>
  <c r="I113515" i="51"/>
  <c r="I113511" i="51"/>
  <c r="I113507" i="51"/>
  <c r="I113503" i="51"/>
  <c r="I113499" i="51"/>
  <c r="I113495" i="51"/>
  <c r="I113491" i="51"/>
  <c r="I113487" i="51"/>
  <c r="I113483" i="51"/>
  <c r="I113479" i="51"/>
  <c r="I113475" i="51"/>
  <c r="I113471" i="51"/>
  <c r="I113467" i="51"/>
  <c r="I113463" i="51"/>
  <c r="I113459" i="51"/>
  <c r="I113455" i="51"/>
  <c r="I113451" i="51"/>
  <c r="I113447" i="51"/>
  <c r="I113443" i="51"/>
  <c r="I113439" i="51"/>
  <c r="I113435" i="51"/>
  <c r="I113431" i="51"/>
  <c r="I113427" i="51"/>
  <c r="I113423" i="51"/>
  <c r="I113419" i="51"/>
  <c r="I113415" i="51"/>
  <c r="I113411" i="51"/>
  <c r="I113407" i="51"/>
  <c r="I113403" i="51"/>
  <c r="I113399" i="51"/>
  <c r="I113395" i="51"/>
  <c r="I113391" i="51"/>
  <c r="I113387" i="51"/>
  <c r="I113383" i="51"/>
  <c r="I113379" i="51"/>
  <c r="I113375" i="51"/>
  <c r="I113371" i="51"/>
  <c r="I113367" i="51"/>
  <c r="I113363" i="51"/>
  <c r="I113359" i="51"/>
  <c r="I113355" i="51"/>
  <c r="I113351" i="51"/>
  <c r="I113347" i="51"/>
  <c r="I113343" i="51"/>
  <c r="I113339" i="51"/>
  <c r="I113335" i="51"/>
  <c r="I113331" i="51"/>
  <c r="I113327" i="51"/>
  <c r="I113323" i="51"/>
  <c r="I113319" i="51"/>
  <c r="I113315" i="51"/>
  <c r="I113311" i="51"/>
  <c r="I113307" i="51"/>
  <c r="I113303" i="51"/>
  <c r="I113299" i="51"/>
  <c r="I113295" i="51"/>
  <c r="I113291" i="51"/>
  <c r="I113287" i="51"/>
  <c r="I113283" i="51"/>
  <c r="I113279" i="51"/>
  <c r="I113275" i="51"/>
  <c r="I113271" i="51"/>
  <c r="I113267" i="51"/>
  <c r="I113263" i="51"/>
  <c r="I113259" i="51"/>
  <c r="I113255" i="51"/>
  <c r="I113251" i="51"/>
  <c r="I113247" i="51"/>
  <c r="I113243" i="51"/>
  <c r="I113239" i="51"/>
  <c r="I113235" i="51"/>
  <c r="I113231" i="51"/>
  <c r="I113227" i="51"/>
  <c r="I113223" i="51"/>
  <c r="I113219" i="51"/>
  <c r="I113215" i="51"/>
  <c r="I113211" i="51"/>
  <c r="I113207" i="51"/>
  <c r="I113203" i="51"/>
  <c r="I113199" i="51"/>
  <c r="I113195" i="51"/>
  <c r="I113191" i="51"/>
  <c r="I113187" i="51"/>
  <c r="I113183" i="51"/>
  <c r="I113179" i="51"/>
  <c r="I113175" i="51"/>
  <c r="I113171" i="51"/>
  <c r="I113167" i="51"/>
  <c r="I113163" i="51"/>
  <c r="I113159" i="51"/>
  <c r="I113155" i="51"/>
  <c r="I113151" i="51"/>
  <c r="I113147" i="51"/>
  <c r="I113143" i="51"/>
  <c r="I113139" i="51"/>
  <c r="I113135" i="51"/>
  <c r="I113131" i="51"/>
  <c r="I113127" i="51"/>
  <c r="I113123" i="51"/>
  <c r="I113119" i="51"/>
  <c r="I113115" i="51"/>
  <c r="I113111" i="51"/>
  <c r="I113107" i="51"/>
  <c r="I113103" i="51"/>
  <c r="I113099" i="51"/>
  <c r="I113095" i="51"/>
  <c r="I113091" i="51"/>
  <c r="I113087" i="51"/>
  <c r="I113083" i="51"/>
  <c r="I113079" i="51"/>
  <c r="I113075" i="51"/>
  <c r="I113071" i="51"/>
  <c r="I113067" i="51"/>
  <c r="I113063" i="51"/>
  <c r="I113059" i="51"/>
  <c r="I113055" i="51"/>
  <c r="I113051" i="51"/>
  <c r="I113047" i="51"/>
  <c r="I113043" i="51"/>
  <c r="I113039" i="51"/>
  <c r="I113035" i="51"/>
  <c r="I113031" i="51"/>
  <c r="I113027" i="51"/>
  <c r="I113023" i="51"/>
  <c r="I113019" i="51"/>
  <c r="I113015" i="51"/>
  <c r="I113011" i="51"/>
  <c r="I113007" i="51"/>
  <c r="I113003" i="51"/>
  <c r="I112999" i="51"/>
  <c r="I112995" i="51"/>
  <c r="I112991" i="51"/>
  <c r="I112987" i="51"/>
  <c r="I112983" i="51"/>
  <c r="I112979" i="51"/>
  <c r="I112975" i="51"/>
  <c r="I112971" i="51"/>
  <c r="I112967" i="51"/>
  <c r="I112963" i="51"/>
  <c r="I112959" i="51"/>
  <c r="I112955" i="51"/>
  <c r="I112951" i="51"/>
  <c r="I112947" i="51"/>
  <c r="I112943" i="51"/>
  <c r="I112939" i="51"/>
  <c r="I112935" i="51"/>
  <c r="I112931" i="51"/>
  <c r="I112927" i="51"/>
  <c r="I112923" i="51"/>
  <c r="I112919" i="51"/>
  <c r="I112915" i="51"/>
  <c r="I112911" i="51"/>
  <c r="I112907" i="51"/>
  <c r="I112903" i="51"/>
  <c r="I112899" i="51"/>
  <c r="I112895" i="51"/>
  <c r="I112891" i="51"/>
  <c r="I112887" i="51"/>
  <c r="I112883" i="51"/>
  <c r="I112879" i="51"/>
  <c r="I112875" i="51"/>
  <c r="I112871" i="51"/>
  <c r="I112867" i="51"/>
  <c r="I112863" i="51"/>
  <c r="I112859" i="51"/>
  <c r="I112855" i="51"/>
  <c r="I112851" i="51"/>
  <c r="I112847" i="51"/>
  <c r="I112843" i="51"/>
  <c r="I112839" i="51"/>
  <c r="I112835" i="51"/>
  <c r="I112831" i="51"/>
  <c r="I112827" i="51"/>
  <c r="I112823" i="51"/>
  <c r="I112819" i="51"/>
  <c r="I112815" i="51"/>
  <c r="I112811" i="51"/>
  <c r="I112807" i="51"/>
  <c r="I112803" i="51"/>
  <c r="I112799" i="51"/>
  <c r="I112795" i="51"/>
  <c r="I112791" i="51"/>
  <c r="I112787" i="51"/>
  <c r="I112783" i="51"/>
  <c r="I112779" i="51"/>
  <c r="I112775" i="51"/>
  <c r="I112771" i="51"/>
  <c r="I112767" i="51"/>
  <c r="I112763" i="51"/>
  <c r="I112759" i="51"/>
  <c r="I112755" i="51"/>
  <c r="I112751" i="51"/>
  <c r="I112747" i="51"/>
  <c r="I112743" i="51"/>
  <c r="I112739" i="51"/>
  <c r="I112735" i="51"/>
  <c r="I112731" i="51"/>
  <c r="I112727" i="51"/>
  <c r="I112723" i="51"/>
  <c r="I112719" i="51"/>
  <c r="I112715" i="51"/>
  <c r="I112711" i="51"/>
  <c r="I112707" i="51"/>
  <c r="I112703" i="51"/>
  <c r="I112699" i="51"/>
  <c r="I112695" i="51"/>
  <c r="I112691" i="51"/>
  <c r="I112687" i="51"/>
  <c r="I112683" i="51"/>
  <c r="I112679" i="51"/>
  <c r="I112675" i="51"/>
  <c r="I112671" i="51"/>
  <c r="I112667" i="51"/>
  <c r="I112663" i="51"/>
  <c r="I112659" i="51"/>
  <c r="I112655" i="51"/>
  <c r="I112651" i="51"/>
  <c r="I112647" i="51"/>
  <c r="I112643" i="51"/>
  <c r="I112639" i="51"/>
  <c r="I112635" i="51"/>
  <c r="I112631" i="51"/>
  <c r="I112627" i="51"/>
  <c r="I112623" i="51"/>
  <c r="I112619" i="51"/>
  <c r="I112615" i="51"/>
  <c r="I112611" i="51"/>
  <c r="I112607" i="51"/>
  <c r="I112603" i="51"/>
  <c r="I112599" i="51"/>
  <c r="I112595" i="51"/>
  <c r="I112591" i="51"/>
  <c r="I112587" i="51"/>
  <c r="I112583" i="51"/>
  <c r="I112579" i="51"/>
  <c r="I112575" i="51"/>
  <c r="I112571" i="51"/>
  <c r="I112567" i="51"/>
  <c r="I112563" i="51"/>
  <c r="I112559" i="51"/>
  <c r="I112555" i="51"/>
  <c r="I112551" i="51"/>
  <c r="I112547" i="51"/>
  <c r="I112543" i="51"/>
  <c r="I112539" i="51"/>
  <c r="I112535" i="51"/>
  <c r="I112531" i="51"/>
  <c r="I112527" i="51"/>
  <c r="I112523" i="51"/>
  <c r="I112519" i="51"/>
  <c r="I112515" i="51"/>
  <c r="I112511" i="51"/>
  <c r="I112507" i="51"/>
  <c r="I112503" i="51"/>
  <c r="I112499" i="51"/>
  <c r="I112495" i="51"/>
  <c r="I112491" i="51"/>
  <c r="I112487" i="51"/>
  <c r="I112483" i="51"/>
  <c r="I112479" i="51"/>
  <c r="I112475" i="51"/>
  <c r="I112471" i="51"/>
  <c r="I112467" i="51"/>
  <c r="I112463" i="51"/>
  <c r="I112459" i="51"/>
  <c r="I112455" i="51"/>
  <c r="I112451" i="51"/>
  <c r="I112447" i="51"/>
  <c r="I112443" i="51"/>
  <c r="I112439" i="51"/>
  <c r="I112435" i="51"/>
  <c r="I112431" i="51"/>
  <c r="I112427" i="51"/>
  <c r="I112423" i="51"/>
  <c r="I112419" i="51"/>
  <c r="I112415" i="51"/>
  <c r="I112411" i="51"/>
  <c r="I112407" i="51"/>
  <c r="I112403" i="51"/>
  <c r="I112399" i="51"/>
  <c r="I112395" i="51"/>
  <c r="I112391" i="51"/>
  <c r="I112387" i="51"/>
  <c r="I112383" i="51"/>
  <c r="I112379" i="51"/>
  <c r="I112375" i="51"/>
  <c r="I112371" i="51"/>
  <c r="I112367" i="51"/>
  <c r="I112363" i="51"/>
  <c r="I112359" i="51"/>
  <c r="I112355" i="51"/>
  <c r="I112351" i="51"/>
  <c r="I112347" i="51"/>
  <c r="I112343" i="51"/>
  <c r="I112339" i="51"/>
  <c r="I112335" i="51"/>
  <c r="I112331" i="51"/>
  <c r="I112327" i="51"/>
  <c r="I112323" i="51"/>
  <c r="I112319" i="51"/>
  <c r="I112315" i="51"/>
  <c r="I112311" i="51"/>
  <c r="I112307" i="51"/>
  <c r="I112303" i="51"/>
  <c r="I112299" i="51"/>
  <c r="I112295" i="51"/>
  <c r="I112291" i="51"/>
  <c r="I112287" i="51"/>
  <c r="I112283" i="51"/>
  <c r="I112279" i="51"/>
  <c r="I112275" i="51"/>
  <c r="I112271" i="51"/>
  <c r="I112267" i="51"/>
  <c r="I112263" i="51"/>
  <c r="I112259" i="51"/>
  <c r="I112255" i="51"/>
  <c r="I112251" i="51"/>
  <c r="I112247" i="51"/>
  <c r="I112243" i="51"/>
  <c r="I112239" i="51"/>
  <c r="I112235" i="51"/>
  <c r="I112231" i="51"/>
  <c r="I112227" i="51"/>
  <c r="I112223" i="51"/>
  <c r="I112219" i="51"/>
  <c r="I112215" i="51"/>
  <c r="I112211" i="51"/>
  <c r="I112207" i="51"/>
  <c r="I112203" i="51"/>
  <c r="I112199" i="51"/>
  <c r="I112195" i="51"/>
  <c r="I112191" i="51"/>
  <c r="I112187" i="51"/>
  <c r="I112183" i="51"/>
  <c r="I112179" i="51"/>
  <c r="I112175" i="51"/>
  <c r="I112171" i="51"/>
  <c r="I112167" i="51"/>
  <c r="I112163" i="51"/>
  <c r="I112159" i="51"/>
  <c r="I112155" i="51"/>
  <c r="I112151" i="51"/>
  <c r="I112147" i="51"/>
  <c r="I112143" i="51"/>
  <c r="I112139" i="51"/>
  <c r="I112135" i="51"/>
  <c r="I112131" i="51"/>
  <c r="I112127" i="51"/>
  <c r="I112123" i="51"/>
  <c r="I112119" i="51"/>
  <c r="I112115" i="51"/>
  <c r="I112111" i="51"/>
  <c r="I112107" i="51"/>
  <c r="I112103" i="51"/>
  <c r="I112099" i="51"/>
  <c r="I112095" i="51"/>
  <c r="I112091" i="51"/>
  <c r="I112087" i="51"/>
  <c r="I112083" i="51"/>
  <c r="I112079" i="51"/>
  <c r="I112075" i="51"/>
  <c r="I112071" i="51"/>
  <c r="I112067" i="51"/>
  <c r="I112063" i="51"/>
  <c r="I112059" i="51"/>
  <c r="I112055" i="51"/>
  <c r="I112051" i="51"/>
  <c r="I112047" i="51"/>
  <c r="I112043" i="51"/>
  <c r="I112039" i="51"/>
  <c r="I112035" i="51"/>
  <c r="I112031" i="51"/>
  <c r="I112027" i="51"/>
  <c r="I112023" i="51"/>
  <c r="I112019" i="51"/>
  <c r="I112015" i="51"/>
  <c r="I112011" i="51"/>
  <c r="I112007" i="51"/>
  <c r="I112003" i="51"/>
  <c r="I111999" i="51"/>
  <c r="I111995" i="51"/>
  <c r="I111991" i="51"/>
  <c r="I111987" i="51"/>
  <c r="I111983" i="51"/>
  <c r="I111979" i="51"/>
  <c r="I111975" i="51"/>
  <c r="I111971" i="51"/>
  <c r="I111967" i="51"/>
  <c r="I111963" i="51"/>
  <c r="I111959" i="51"/>
  <c r="I111955" i="51"/>
  <c r="I111951" i="51"/>
  <c r="I111947" i="51"/>
  <c r="I111943" i="51"/>
  <c r="I111939" i="51"/>
  <c r="I111935" i="51"/>
  <c r="I111931" i="51"/>
  <c r="I111927" i="51"/>
  <c r="I111923" i="51"/>
  <c r="I111919" i="51"/>
  <c r="I111915" i="51"/>
  <c r="I111911" i="51"/>
  <c r="I111907" i="51"/>
  <c r="I111903" i="51"/>
  <c r="I111899" i="51"/>
  <c r="I111895" i="51"/>
  <c r="I111891" i="51"/>
  <c r="I111887" i="51"/>
  <c r="I111883" i="51"/>
  <c r="I111879" i="51"/>
  <c r="I111875" i="51"/>
  <c r="I111871" i="51"/>
  <c r="I111867" i="51"/>
  <c r="I111863" i="51"/>
  <c r="I111859" i="51"/>
  <c r="I111855" i="51"/>
  <c r="I111851" i="51"/>
  <c r="I111847" i="51"/>
  <c r="I111843" i="51"/>
  <c r="I111839" i="51"/>
  <c r="I111835" i="51"/>
  <c r="I111831" i="51"/>
  <c r="I111827" i="51"/>
  <c r="I111823" i="51"/>
  <c r="I111819" i="51"/>
  <c r="I111815" i="51"/>
  <c r="I111811" i="51"/>
  <c r="I111807" i="51"/>
  <c r="I111803" i="51"/>
  <c r="I111799" i="51"/>
  <c r="I111795" i="51"/>
  <c r="I111791" i="51"/>
  <c r="I111787" i="51"/>
  <c r="I111783" i="51"/>
  <c r="I111779" i="51"/>
  <c r="I111775" i="51"/>
  <c r="I111771" i="51"/>
  <c r="I111767" i="51"/>
  <c r="I111763" i="51"/>
  <c r="I111759" i="51"/>
  <c r="I111755" i="51"/>
  <c r="I111751" i="51"/>
  <c r="I111747" i="51"/>
  <c r="I111743" i="51"/>
  <c r="I111739" i="51"/>
  <c r="I111735" i="51"/>
  <c r="I111731" i="51"/>
  <c r="I111727" i="51"/>
  <c r="I111723" i="51"/>
  <c r="I111719" i="51"/>
  <c r="I111715" i="51"/>
  <c r="I111711" i="51"/>
  <c r="I111707" i="51"/>
  <c r="I111703" i="51"/>
  <c r="I111699" i="51"/>
  <c r="I111695" i="51"/>
  <c r="I111691" i="51"/>
  <c r="I111687" i="51"/>
  <c r="I111683" i="51"/>
  <c r="I111679" i="51"/>
  <c r="I111675" i="51"/>
  <c r="I111671" i="51"/>
  <c r="I111667" i="51"/>
  <c r="I111663" i="51"/>
  <c r="I111659" i="51"/>
  <c r="I111655" i="51"/>
  <c r="I111651" i="51"/>
  <c r="I111647" i="51"/>
  <c r="I111643" i="51"/>
  <c r="I111639" i="51"/>
  <c r="I111635" i="51"/>
  <c r="I111631" i="51"/>
  <c r="I111627" i="51"/>
  <c r="I111623" i="51"/>
  <c r="I111619" i="51"/>
  <c r="I111615" i="51"/>
  <c r="I111611" i="51"/>
  <c r="I111607" i="51"/>
  <c r="I111603" i="51"/>
  <c r="I111599" i="51"/>
  <c r="I111595" i="51"/>
  <c r="I111591" i="51"/>
  <c r="I111587" i="51"/>
  <c r="I111583" i="51"/>
  <c r="I111579" i="51"/>
  <c r="I111575" i="51"/>
  <c r="I111571" i="51"/>
  <c r="I111567" i="51"/>
  <c r="I111563" i="51"/>
  <c r="I111559" i="51"/>
  <c r="I111555" i="51"/>
  <c r="I111551" i="51"/>
  <c r="I111547" i="51"/>
  <c r="I111543" i="51"/>
  <c r="I111539" i="51"/>
  <c r="I111535" i="51"/>
  <c r="I111531" i="51"/>
  <c r="I111527" i="51"/>
  <c r="I111523" i="51"/>
  <c r="I111519" i="51"/>
  <c r="I111515" i="51"/>
  <c r="I111511" i="51"/>
  <c r="I111507" i="51"/>
  <c r="I111503" i="51"/>
  <c r="I111499" i="51"/>
  <c r="I111495" i="51"/>
  <c r="I111491" i="51"/>
  <c r="I111487" i="51"/>
  <c r="I111483" i="51"/>
  <c r="I111479" i="51"/>
  <c r="I111475" i="51"/>
  <c r="I111471" i="51"/>
  <c r="I111467" i="51"/>
  <c r="I111463" i="51"/>
  <c r="I111459" i="51"/>
  <c r="I111455" i="51"/>
  <c r="I111451" i="51"/>
  <c r="I111447" i="51"/>
  <c r="I111443" i="51"/>
  <c r="I111439" i="51"/>
  <c r="I111435" i="51"/>
  <c r="I111431" i="51"/>
  <c r="I111427" i="51"/>
  <c r="I111423" i="51"/>
  <c r="I111419" i="51"/>
  <c r="I111415" i="51"/>
  <c r="I111411" i="51"/>
  <c r="I111407" i="51"/>
  <c r="I111403" i="51"/>
  <c r="I111399" i="51"/>
  <c r="I111395" i="51"/>
  <c r="I111391" i="51"/>
  <c r="I111387" i="51"/>
  <c r="I111383" i="51"/>
  <c r="I111379" i="51"/>
  <c r="I111375" i="51"/>
  <c r="I111371" i="51"/>
  <c r="I111367" i="51"/>
  <c r="I111363" i="51"/>
  <c r="I111359" i="51"/>
  <c r="I111355" i="51"/>
  <c r="I111351" i="51"/>
  <c r="I111347" i="51"/>
  <c r="I111343" i="51"/>
  <c r="I111339" i="51"/>
  <c r="I111335" i="51"/>
  <c r="I111331" i="51"/>
  <c r="I111327" i="51"/>
  <c r="I111323" i="51"/>
  <c r="I111319" i="51"/>
  <c r="I111315" i="51"/>
  <c r="I111311" i="51"/>
  <c r="I111307" i="51"/>
  <c r="I111303" i="51"/>
  <c r="I111299" i="51"/>
  <c r="I111295" i="51"/>
  <c r="I111291" i="51"/>
  <c r="I111287" i="51"/>
  <c r="I111283" i="51"/>
  <c r="I111279" i="51"/>
  <c r="I111275" i="51"/>
  <c r="I111271" i="51"/>
  <c r="I111267" i="51"/>
  <c r="I111263" i="51"/>
  <c r="I111259" i="51"/>
  <c r="I111255" i="51"/>
  <c r="I111251" i="51"/>
  <c r="I111247" i="51"/>
  <c r="I111243" i="51"/>
  <c r="I111239" i="51"/>
  <c r="I111235" i="51"/>
  <c r="I111231" i="51"/>
  <c r="I111227" i="51"/>
  <c r="I111223" i="51"/>
  <c r="I111219" i="51"/>
  <c r="I111215" i="51"/>
  <c r="I111211" i="51"/>
  <c r="I111207" i="51"/>
  <c r="I111203" i="51"/>
  <c r="I111199" i="51"/>
  <c r="I111195" i="51"/>
  <c r="I111191" i="51"/>
  <c r="I111187" i="51"/>
  <c r="I111183" i="51"/>
  <c r="I111179" i="51"/>
  <c r="I111175" i="51"/>
  <c r="I111171" i="51"/>
  <c r="I111167" i="51"/>
  <c r="I111163" i="51"/>
  <c r="I111159" i="51"/>
  <c r="I111155" i="51"/>
  <c r="I111151" i="51"/>
  <c r="I111147" i="51"/>
  <c r="I111143" i="51"/>
  <c r="I111139" i="51"/>
  <c r="I111135" i="51"/>
  <c r="I111131" i="51"/>
  <c r="I111127" i="51"/>
  <c r="I111123" i="51"/>
  <c r="I111119" i="51"/>
  <c r="I111115" i="51"/>
  <c r="I111111" i="51"/>
  <c r="I111107" i="51"/>
  <c r="I111103" i="51"/>
  <c r="I111099" i="51"/>
  <c r="I111095" i="51"/>
  <c r="I111091" i="51"/>
  <c r="I111087" i="51"/>
  <c r="I111083" i="51"/>
  <c r="I111079" i="51"/>
  <c r="I111075" i="51"/>
  <c r="I111071" i="51"/>
  <c r="I111067" i="51"/>
  <c r="I111063" i="51"/>
  <c r="I111059" i="51"/>
  <c r="I111055" i="51"/>
  <c r="I111051" i="51"/>
  <c r="I111047" i="51"/>
  <c r="I111043" i="51"/>
  <c r="I111039" i="51"/>
  <c r="I111035" i="51"/>
  <c r="I111031" i="51"/>
  <c r="I111027" i="51"/>
  <c r="I111023" i="51"/>
  <c r="I111019" i="51"/>
  <c r="I111015" i="51"/>
  <c r="I111011" i="51"/>
  <c r="I111007" i="51"/>
  <c r="I111003" i="51"/>
  <c r="I110999" i="51"/>
  <c r="I110995" i="51"/>
  <c r="I110991" i="51"/>
  <c r="I110987" i="51"/>
  <c r="I110983" i="51"/>
  <c r="I110979" i="51"/>
  <c r="I110975" i="51"/>
  <c r="I110971" i="51"/>
  <c r="I110967" i="51"/>
  <c r="I110963" i="51"/>
  <c r="I110959" i="51"/>
  <c r="I110955" i="51"/>
  <c r="I110951" i="51"/>
  <c r="I110947" i="51"/>
  <c r="I110943" i="51"/>
  <c r="I110939" i="51"/>
  <c r="I110935" i="51"/>
  <c r="I110931" i="51"/>
  <c r="I110927" i="51"/>
  <c r="I110923" i="51"/>
  <c r="I110919" i="51"/>
  <c r="I110915" i="51"/>
  <c r="I110911" i="51"/>
  <c r="I110907" i="51"/>
  <c r="I110903" i="51"/>
  <c r="I110899" i="51"/>
  <c r="I110895" i="51"/>
  <c r="I110891" i="51"/>
  <c r="I110887" i="51"/>
  <c r="I110883" i="51"/>
  <c r="I110879" i="51"/>
  <c r="I110875" i="51"/>
  <c r="I110871" i="51"/>
  <c r="I110867" i="51"/>
  <c r="I110863" i="51"/>
  <c r="I110859" i="51"/>
  <c r="I110855" i="51"/>
  <c r="I110851" i="51"/>
  <c r="I110847" i="51"/>
  <c r="I110843" i="51"/>
  <c r="I110839" i="51"/>
  <c r="I110835" i="51"/>
  <c r="I110831" i="51"/>
  <c r="I110827" i="51"/>
  <c r="I110823" i="51"/>
  <c r="I110819" i="51"/>
  <c r="I110815" i="51"/>
  <c r="I110811" i="51"/>
  <c r="I110807" i="51"/>
  <c r="I110803" i="51"/>
  <c r="I110799" i="51"/>
  <c r="I110795" i="51"/>
  <c r="I110791" i="51"/>
  <c r="I110787" i="51"/>
  <c r="I110783" i="51"/>
  <c r="I110779" i="51"/>
  <c r="I110775" i="51"/>
  <c r="I110771" i="51"/>
  <c r="I110767" i="51"/>
  <c r="I110763" i="51"/>
  <c r="I110759" i="51"/>
  <c r="I110755" i="51"/>
  <c r="I110751" i="51"/>
  <c r="I110747" i="51"/>
  <c r="I110743" i="51"/>
  <c r="I110739" i="51"/>
  <c r="I110735" i="51"/>
  <c r="I110731" i="51"/>
  <c r="I110727" i="51"/>
  <c r="I110723" i="51"/>
  <c r="I110719" i="51"/>
  <c r="I110715" i="51"/>
  <c r="I110711" i="51"/>
  <c r="I110707" i="51"/>
  <c r="I110703" i="51"/>
  <c r="I110699" i="51"/>
  <c r="I110695" i="51"/>
  <c r="I110691" i="51"/>
  <c r="I110687" i="51"/>
  <c r="I110683" i="51"/>
  <c r="I110679" i="51"/>
  <c r="I110675" i="51"/>
  <c r="I110671" i="51"/>
  <c r="I110667" i="51"/>
  <c r="I110663" i="51"/>
  <c r="I110659" i="51"/>
  <c r="I110655" i="51"/>
  <c r="I110651" i="51"/>
  <c r="I110647" i="51"/>
  <c r="I110643" i="51"/>
  <c r="I110639" i="51"/>
  <c r="I110635" i="51"/>
  <c r="I110631" i="51"/>
  <c r="I110627" i="51"/>
  <c r="I110623" i="51"/>
  <c r="I110619" i="51"/>
  <c r="I110615" i="51"/>
  <c r="I110611" i="51"/>
  <c r="I110607" i="51"/>
  <c r="I110603" i="51"/>
  <c r="I110599" i="51"/>
  <c r="I110595" i="51"/>
  <c r="I110591" i="51"/>
  <c r="I110587" i="51"/>
  <c r="I110583" i="51"/>
  <c r="I110579" i="51"/>
  <c r="I110575" i="51"/>
  <c r="I110571" i="51"/>
  <c r="I110567" i="51"/>
  <c r="I110563" i="51"/>
  <c r="I110559" i="51"/>
  <c r="I110555" i="51"/>
  <c r="I110551" i="51"/>
  <c r="I110547" i="51"/>
  <c r="I110543" i="51"/>
  <c r="I110539" i="51"/>
  <c r="I110535" i="51"/>
  <c r="I110531" i="51"/>
  <c r="I110527" i="51"/>
  <c r="I110523" i="51"/>
  <c r="I110519" i="51"/>
  <c r="I110515" i="51"/>
  <c r="I110511" i="51"/>
  <c r="I110507" i="51"/>
  <c r="I110503" i="51"/>
  <c r="I110499" i="51"/>
  <c r="I110495" i="51"/>
  <c r="I110491" i="51"/>
  <c r="I110487" i="51"/>
  <c r="I110483" i="51"/>
  <c r="I110479" i="51"/>
  <c r="I110475" i="51"/>
  <c r="I110471" i="51"/>
  <c r="I110467" i="51"/>
  <c r="I110463" i="51"/>
  <c r="I110459" i="51"/>
  <c r="I110455" i="51"/>
  <c r="I110451" i="51"/>
  <c r="I110447" i="51"/>
  <c r="I110443" i="51"/>
  <c r="I110439" i="51"/>
  <c r="I110435" i="51"/>
  <c r="I110431" i="51"/>
  <c r="I110427" i="51"/>
  <c r="I110423" i="51"/>
  <c r="I110419" i="51"/>
  <c r="I110415" i="51"/>
  <c r="I110411" i="51"/>
  <c r="I110407" i="51"/>
  <c r="I110403" i="51"/>
  <c r="I110399" i="51"/>
  <c r="I110395" i="51"/>
  <c r="I110391" i="51"/>
  <c r="I110387" i="51"/>
  <c r="I110383" i="51"/>
  <c r="I110379" i="51"/>
  <c r="I110375" i="51"/>
  <c r="I110371" i="51"/>
  <c r="I110367" i="51"/>
  <c r="I110363" i="51"/>
  <c r="I110359" i="51"/>
  <c r="I110355" i="51"/>
  <c r="I110351" i="51"/>
  <c r="I110347" i="51"/>
  <c r="I110343" i="51"/>
  <c r="I110339" i="51"/>
  <c r="I110335" i="51"/>
  <c r="I110331" i="51"/>
  <c r="I110327" i="51"/>
  <c r="I110323" i="51"/>
  <c r="I110319" i="51"/>
  <c r="I110315" i="51"/>
  <c r="I110311" i="51"/>
  <c r="I110307" i="51"/>
  <c r="I110303" i="51"/>
  <c r="I110299" i="51"/>
  <c r="I110295" i="51"/>
  <c r="I110291" i="51"/>
  <c r="I110287" i="51"/>
  <c r="I110283" i="51"/>
  <c r="I110279" i="51"/>
  <c r="I110275" i="51"/>
  <c r="I110271" i="51"/>
  <c r="I110267" i="51"/>
  <c r="I110263" i="51"/>
  <c r="I110259" i="51"/>
  <c r="I110255" i="51"/>
  <c r="I110251" i="51"/>
  <c r="I110247" i="51"/>
  <c r="I110243" i="51"/>
  <c r="I110239" i="51"/>
  <c r="I110235" i="51"/>
  <c r="I110231" i="51"/>
  <c r="I110227" i="51"/>
  <c r="I110223" i="51"/>
  <c r="I110219" i="51"/>
  <c r="I110215" i="51"/>
  <c r="I110211" i="51"/>
  <c r="I110207" i="51"/>
  <c r="I110203" i="51"/>
  <c r="I110199" i="51"/>
  <c r="I110195" i="51"/>
  <c r="I110191" i="51"/>
  <c r="I110187" i="51"/>
  <c r="I110183" i="51"/>
  <c r="I110179" i="51"/>
  <c r="I110175" i="51"/>
  <c r="I110171" i="51"/>
  <c r="I110167" i="51"/>
  <c r="I110163" i="51"/>
  <c r="I110159" i="51"/>
  <c r="I110155" i="51"/>
  <c r="I110151" i="51"/>
  <c r="I110147" i="51"/>
  <c r="I110143" i="51"/>
  <c r="I110139" i="51"/>
  <c r="I110135" i="51"/>
  <c r="I110131" i="51"/>
  <c r="I110127" i="51"/>
  <c r="I110123" i="51"/>
  <c r="I110119" i="51"/>
  <c r="I110115" i="51"/>
  <c r="I110111" i="51"/>
  <c r="I110107" i="51"/>
  <c r="I110103" i="51"/>
  <c r="I110099" i="51"/>
  <c r="I110095" i="51"/>
  <c r="I110091" i="51"/>
  <c r="I110087" i="51"/>
  <c r="I110083" i="51"/>
  <c r="I110079" i="51"/>
  <c r="I110075" i="51"/>
  <c r="I110071" i="51"/>
  <c r="I110067" i="51"/>
  <c r="I110063" i="51"/>
  <c r="I110059" i="51"/>
  <c r="I110055" i="51"/>
  <c r="I110051" i="51"/>
  <c r="I110047" i="51"/>
  <c r="I110043" i="51"/>
  <c r="I110039" i="51"/>
  <c r="I110035" i="51"/>
  <c r="I110031" i="51"/>
  <c r="I110027" i="51"/>
  <c r="I110023" i="51"/>
  <c r="I110019" i="51"/>
  <c r="I110015" i="51"/>
  <c r="I110011" i="51"/>
  <c r="I110007" i="51"/>
  <c r="I110003" i="51"/>
  <c r="I109999" i="51"/>
  <c r="I109995" i="51"/>
  <c r="I109991" i="51"/>
  <c r="I109987" i="51"/>
  <c r="I109983" i="51"/>
  <c r="I109979" i="51"/>
  <c r="I109975" i="51"/>
  <c r="I109971" i="51"/>
  <c r="I109967" i="51"/>
  <c r="I109963" i="51"/>
  <c r="I109959" i="51"/>
  <c r="I109955" i="51"/>
  <c r="I109951" i="51"/>
  <c r="I109947" i="51"/>
  <c r="I109943" i="51"/>
  <c r="I109939" i="51"/>
  <c r="I109935" i="51"/>
  <c r="I109931" i="51"/>
  <c r="I109927" i="51"/>
  <c r="I109923" i="51"/>
  <c r="I109919" i="51"/>
  <c r="I109915" i="51"/>
  <c r="I109911" i="51"/>
  <c r="I109907" i="51"/>
  <c r="I109903" i="51"/>
  <c r="I109899" i="51"/>
  <c r="I109895" i="51"/>
  <c r="I109891" i="51"/>
  <c r="I109887" i="51"/>
  <c r="I109883" i="51"/>
  <c r="I109879" i="51"/>
  <c r="I109875" i="51"/>
  <c r="I109871" i="51"/>
  <c r="I109867" i="51"/>
  <c r="I109863" i="51"/>
  <c r="I109859" i="51"/>
  <c r="I109855" i="51"/>
  <c r="I109851" i="51"/>
  <c r="I109847" i="51"/>
  <c r="I109843" i="51"/>
  <c r="I109839" i="51"/>
  <c r="I109835" i="51"/>
  <c r="I109831" i="51"/>
  <c r="I109827" i="51"/>
  <c r="I109823" i="51"/>
  <c r="I109819" i="51"/>
  <c r="I109815" i="51"/>
  <c r="I109811" i="51"/>
  <c r="I109807" i="51"/>
  <c r="I109803" i="51"/>
  <c r="I109799" i="51"/>
  <c r="I109795" i="51"/>
  <c r="I109791" i="51"/>
  <c r="I109787" i="51"/>
  <c r="I109783" i="51"/>
  <c r="I109779" i="51"/>
  <c r="I109775" i="51"/>
  <c r="I109771" i="51"/>
  <c r="I109767" i="51"/>
  <c r="I109763" i="51"/>
  <c r="I109759" i="51"/>
  <c r="I109755" i="51"/>
  <c r="I109751" i="51"/>
  <c r="I109747" i="51"/>
  <c r="I109743" i="51"/>
  <c r="I109739" i="51"/>
  <c r="I109735" i="51"/>
  <c r="I109731" i="51"/>
  <c r="I109727" i="51"/>
  <c r="I109723" i="51"/>
  <c r="I109719" i="51"/>
  <c r="I109715" i="51"/>
  <c r="I109711" i="51"/>
  <c r="I109707" i="51"/>
  <c r="I109703" i="51"/>
  <c r="I109699" i="51"/>
  <c r="I109695" i="51"/>
  <c r="I109691" i="51"/>
  <c r="I109687" i="51"/>
  <c r="I109683" i="51"/>
  <c r="I109679" i="51"/>
  <c r="I109675" i="51"/>
  <c r="I109671" i="51"/>
  <c r="I109667" i="51"/>
  <c r="I109663" i="51"/>
  <c r="I109659" i="51"/>
  <c r="I109655" i="51"/>
  <c r="I109651" i="51"/>
  <c r="I109647" i="51"/>
  <c r="I109643" i="51"/>
  <c r="I109639" i="51"/>
  <c r="I109635" i="51"/>
  <c r="I109631" i="51"/>
  <c r="I109627" i="51"/>
  <c r="I109623" i="51"/>
  <c r="I109619" i="51"/>
  <c r="I109615" i="51"/>
  <c r="I109611" i="51"/>
  <c r="I109607" i="51"/>
  <c r="I109603" i="51"/>
  <c r="I109599" i="51"/>
  <c r="I109595" i="51"/>
  <c r="I109591" i="51"/>
  <c r="I109587" i="51"/>
  <c r="I109583" i="51"/>
  <c r="I109579" i="51"/>
  <c r="I109575" i="51"/>
  <c r="I109571" i="51"/>
  <c r="I109567" i="51"/>
  <c r="I109563" i="51"/>
  <c r="I109559" i="51"/>
  <c r="I109555" i="51"/>
  <c r="I109551" i="51"/>
  <c r="I109547" i="51"/>
  <c r="I109543" i="51"/>
  <c r="I109539" i="51"/>
  <c r="I109535" i="51"/>
  <c r="I109531" i="51"/>
  <c r="I109527" i="51"/>
  <c r="I109523" i="51"/>
  <c r="I109519" i="51"/>
  <c r="I109515" i="51"/>
  <c r="I109511" i="51"/>
  <c r="I109507" i="51"/>
  <c r="I109503" i="51"/>
  <c r="I109499" i="51"/>
  <c r="I109495" i="51"/>
  <c r="I109491" i="51"/>
  <c r="I109487" i="51"/>
  <c r="I109483" i="51"/>
  <c r="I109479" i="51"/>
  <c r="I109475" i="51"/>
  <c r="I109471" i="51"/>
  <c r="I109467" i="51"/>
  <c r="I109463" i="51"/>
  <c r="I109459" i="51"/>
  <c r="I109455" i="51"/>
  <c r="I109451" i="51"/>
  <c r="I109447" i="51"/>
  <c r="I109443" i="51"/>
  <c r="I109439" i="51"/>
  <c r="I109435" i="51"/>
  <c r="I109431" i="51"/>
  <c r="I109427" i="51"/>
  <c r="I109423" i="51"/>
  <c r="I109419" i="51"/>
  <c r="I109415" i="51"/>
  <c r="I109411" i="51"/>
  <c r="I109407" i="51"/>
  <c r="I109403" i="51"/>
  <c r="I109399" i="51"/>
  <c r="I109395" i="51"/>
  <c r="I109391" i="51"/>
  <c r="I109387" i="51"/>
  <c r="I109383" i="51"/>
  <c r="I109379" i="51"/>
  <c r="I109375" i="51"/>
  <c r="I109371" i="51"/>
  <c r="I109367" i="51"/>
  <c r="I109363" i="51"/>
  <c r="I109359" i="51"/>
  <c r="I109355" i="51"/>
  <c r="I109351" i="51"/>
  <c r="I109347" i="51"/>
  <c r="I109343" i="51"/>
  <c r="I109339" i="51"/>
  <c r="I109335" i="51"/>
  <c r="I109331" i="51"/>
  <c r="I109327" i="51"/>
  <c r="I109323" i="51"/>
  <c r="I109319" i="51"/>
  <c r="I109315" i="51"/>
  <c r="I109311" i="51"/>
  <c r="I109307" i="51"/>
  <c r="I109303" i="51"/>
  <c r="I109299" i="51"/>
  <c r="I109295" i="51"/>
  <c r="I109291" i="51"/>
  <c r="I109287" i="51"/>
  <c r="I109283" i="51"/>
  <c r="I109279" i="51"/>
  <c r="I109275" i="51"/>
  <c r="I109271" i="51"/>
  <c r="I109267" i="51"/>
  <c r="I109263" i="51"/>
  <c r="I109259" i="51"/>
  <c r="I109255" i="51"/>
  <c r="I109251" i="51"/>
  <c r="I109247" i="51"/>
  <c r="I109243" i="51"/>
  <c r="I109239" i="51"/>
  <c r="I109235" i="51"/>
  <c r="I109231" i="51"/>
  <c r="I109227" i="51"/>
  <c r="I109223" i="51"/>
  <c r="I109219" i="51"/>
  <c r="I109215" i="51"/>
  <c r="I109211" i="51"/>
  <c r="I109207" i="51"/>
  <c r="I109203" i="51"/>
  <c r="I109199" i="51"/>
  <c r="I109195" i="51"/>
  <c r="I109191" i="51"/>
  <c r="I109187" i="51"/>
  <c r="I109183" i="51"/>
  <c r="I109179" i="51"/>
  <c r="I109175" i="51"/>
  <c r="I109171" i="51"/>
  <c r="I109167" i="51"/>
  <c r="I109163" i="51"/>
  <c r="I109159" i="51"/>
  <c r="I109155" i="51"/>
  <c r="I109151" i="51"/>
  <c r="I109147" i="51"/>
  <c r="I109143" i="51"/>
  <c r="I109139" i="51"/>
  <c r="I109135" i="51"/>
  <c r="I109131" i="51"/>
  <c r="I109127" i="51"/>
  <c r="I109123" i="51"/>
  <c r="I109119" i="51"/>
  <c r="I109115" i="51"/>
  <c r="I109111" i="51"/>
  <c r="I109107" i="51"/>
  <c r="I109103" i="51"/>
  <c r="I109099" i="51"/>
  <c r="I109095" i="51"/>
  <c r="I109091" i="51"/>
  <c r="I109087" i="51"/>
  <c r="I109083" i="51"/>
  <c r="I109079" i="51"/>
  <c r="I109075" i="51"/>
  <c r="I109071" i="51"/>
  <c r="I109067" i="51"/>
  <c r="I109063" i="51"/>
  <c r="I109059" i="51"/>
  <c r="I109055" i="51"/>
  <c r="I109051" i="51"/>
  <c r="I109047" i="51"/>
  <c r="I109043" i="51"/>
  <c r="I109039" i="51"/>
  <c r="I109035" i="51"/>
  <c r="I109031" i="51"/>
  <c r="I109027" i="51"/>
  <c r="I109023" i="51"/>
  <c r="I109019" i="51"/>
  <c r="I109015" i="51"/>
  <c r="I109011" i="51"/>
  <c r="I109007" i="51"/>
  <c r="I109003" i="51"/>
  <c r="I108999" i="51"/>
  <c r="I108995" i="51"/>
  <c r="I108991" i="51"/>
  <c r="I108987" i="51"/>
  <c r="I108983" i="51"/>
  <c r="I108979" i="51"/>
  <c r="I108975" i="51"/>
  <c r="I108971" i="51"/>
  <c r="I108967" i="51"/>
  <c r="I108963" i="51"/>
  <c r="I108959" i="51"/>
  <c r="I108955" i="51"/>
  <c r="I108951" i="51"/>
  <c r="I108947" i="51"/>
  <c r="I108943" i="51"/>
  <c r="I108939" i="51"/>
  <c r="I108935" i="51"/>
  <c r="I108931" i="51"/>
  <c r="I108927" i="51"/>
  <c r="I108923" i="51"/>
  <c r="I108919" i="51"/>
  <c r="I108915" i="51"/>
  <c r="I108911" i="51"/>
  <c r="I108907" i="51"/>
  <c r="I108903" i="51"/>
  <c r="I108899" i="51"/>
  <c r="I108895" i="51"/>
  <c r="I108891" i="51"/>
  <c r="I108887" i="51"/>
  <c r="I108883" i="51"/>
  <c r="I108879" i="51"/>
  <c r="I108875" i="51"/>
  <c r="I108871" i="51"/>
  <c r="I108867" i="51"/>
  <c r="I108863" i="51"/>
  <c r="I108859" i="51"/>
  <c r="I108855" i="51"/>
  <c r="I108851" i="51"/>
  <c r="I108847" i="51"/>
  <c r="I108843" i="51"/>
  <c r="I108839" i="51"/>
  <c r="I108835" i="51"/>
  <c r="I108831" i="51"/>
  <c r="I108827" i="51"/>
  <c r="I108823" i="51"/>
  <c r="I108819" i="51"/>
  <c r="I108815" i="51"/>
  <c r="I108811" i="51"/>
  <c r="I108807" i="51"/>
  <c r="I108803" i="51"/>
  <c r="I108799" i="51"/>
  <c r="I108795" i="51"/>
  <c r="I108791" i="51"/>
  <c r="I108787" i="51"/>
  <c r="I108783" i="51"/>
  <c r="I108779" i="51"/>
  <c r="I108775" i="51"/>
  <c r="I108771" i="51"/>
  <c r="I108767" i="51"/>
  <c r="I108763" i="51"/>
  <c r="I108759" i="51"/>
  <c r="I108755" i="51"/>
  <c r="I108751" i="51"/>
  <c r="I108747" i="51"/>
  <c r="I108743" i="51"/>
  <c r="I108739" i="51"/>
  <c r="I108735" i="51"/>
  <c r="I108731" i="51"/>
  <c r="I108727" i="51"/>
  <c r="I108723" i="51"/>
  <c r="I108719" i="51"/>
  <c r="I108715" i="51"/>
  <c r="I108711" i="51"/>
  <c r="I108707" i="51"/>
  <c r="I108703" i="51"/>
  <c r="I108699" i="51"/>
  <c r="I108695" i="51"/>
  <c r="I108691" i="51"/>
  <c r="I108687" i="51"/>
  <c r="I108683" i="51"/>
  <c r="I108679" i="51"/>
  <c r="I108675" i="51"/>
  <c r="I108671" i="51"/>
  <c r="I108667" i="51"/>
  <c r="I108663" i="51"/>
  <c r="I108659" i="51"/>
  <c r="I108655" i="51"/>
  <c r="I108651" i="51"/>
  <c r="I108647" i="51"/>
  <c r="I108643" i="51"/>
  <c r="I108639" i="51"/>
  <c r="I108635" i="51"/>
  <c r="I108631" i="51"/>
  <c r="I108627" i="51"/>
  <c r="I108623" i="51"/>
  <c r="I108619" i="51"/>
  <c r="I108615" i="51"/>
  <c r="I108611" i="51"/>
  <c r="I108607" i="51"/>
  <c r="I108603" i="51"/>
  <c r="I108599" i="51"/>
  <c r="I108595" i="51"/>
  <c r="I108591" i="51"/>
  <c r="I108587" i="51"/>
  <c r="I108583" i="51"/>
  <c r="I108579" i="51"/>
  <c r="I108575" i="51"/>
  <c r="I108571" i="51"/>
  <c r="I108567" i="51"/>
  <c r="I108563" i="51"/>
  <c r="I108559" i="51"/>
  <c r="I108555" i="51"/>
  <c r="I108551" i="51"/>
  <c r="I108547" i="51"/>
  <c r="I108543" i="51"/>
  <c r="I108539" i="51"/>
  <c r="I108535" i="51"/>
  <c r="I108531" i="51"/>
  <c r="I108527" i="51"/>
  <c r="I108523" i="51"/>
  <c r="I108519" i="51"/>
  <c r="I108515" i="51"/>
  <c r="I108511" i="51"/>
  <c r="I108507" i="51"/>
  <c r="I108503" i="51"/>
  <c r="I108499" i="51"/>
  <c r="I108495" i="51"/>
  <c r="I108491" i="51"/>
  <c r="I108487" i="51"/>
  <c r="I108483" i="51"/>
  <c r="I108479" i="51"/>
  <c r="I108475" i="51"/>
  <c r="I108471" i="51"/>
  <c r="I108467" i="51"/>
  <c r="I108463" i="51"/>
  <c r="I108459" i="51"/>
  <c r="I108455" i="51"/>
  <c r="I108451" i="51"/>
  <c r="I108447" i="51"/>
  <c r="I108443" i="51"/>
  <c r="I108439" i="51"/>
  <c r="I108435" i="51"/>
  <c r="I108431" i="51"/>
  <c r="I108427" i="51"/>
  <c r="I108423" i="51"/>
  <c r="I108419" i="51"/>
  <c r="I108415" i="51"/>
  <c r="I108411" i="51"/>
  <c r="I108407" i="51"/>
  <c r="I108403" i="51"/>
  <c r="I108399" i="51"/>
  <c r="I108395" i="51"/>
  <c r="I108391" i="51"/>
  <c r="I108387" i="51"/>
  <c r="I108383" i="51"/>
  <c r="I108379" i="51"/>
  <c r="I108375" i="51"/>
  <c r="I108371" i="51"/>
  <c r="I108367" i="51"/>
  <c r="I108363" i="51"/>
  <c r="I108359" i="51"/>
  <c r="I108355" i="51"/>
  <c r="I108351" i="51"/>
  <c r="I108347" i="51"/>
  <c r="I108343" i="51"/>
  <c r="I108339" i="51"/>
  <c r="I108335" i="51"/>
  <c r="I108331" i="51"/>
  <c r="I108327" i="51"/>
  <c r="I108323" i="51"/>
  <c r="I108319" i="51"/>
  <c r="I108315" i="51"/>
  <c r="I108311" i="51"/>
  <c r="I108307" i="51"/>
  <c r="I108303" i="51"/>
  <c r="I108299" i="51"/>
  <c r="I108295" i="51"/>
  <c r="I108291" i="51"/>
  <c r="I108287" i="51"/>
  <c r="I108283" i="51"/>
  <c r="I108279" i="51"/>
  <c r="I108275" i="51"/>
  <c r="I108271" i="51"/>
  <c r="I108267" i="51"/>
  <c r="I108263" i="51"/>
  <c r="I108259" i="51"/>
  <c r="I108255" i="51"/>
  <c r="I108251" i="51"/>
  <c r="I108247" i="51"/>
  <c r="I108243" i="51"/>
  <c r="I108239" i="51"/>
  <c r="I108235" i="51"/>
  <c r="I108231" i="51"/>
  <c r="I108227" i="51"/>
  <c r="I108223" i="51"/>
  <c r="I108219" i="51"/>
  <c r="I108215" i="51"/>
  <c r="I108211" i="51"/>
  <c r="I108207" i="51"/>
  <c r="I108203" i="51"/>
  <c r="I108199" i="51"/>
  <c r="I108195" i="51"/>
  <c r="I108191" i="51"/>
  <c r="I108187" i="51"/>
  <c r="I108183" i="51"/>
  <c r="I108179" i="51"/>
  <c r="I108175" i="51"/>
  <c r="I108171" i="51"/>
  <c r="I108167" i="51"/>
  <c r="I108163" i="51"/>
  <c r="I108159" i="51"/>
  <c r="I108155" i="51"/>
  <c r="I108151" i="51"/>
  <c r="I108147" i="51"/>
  <c r="I108143" i="51"/>
  <c r="I108139" i="51"/>
  <c r="I108135" i="51"/>
  <c r="I108131" i="51"/>
  <c r="I108127" i="51"/>
  <c r="I108123" i="51"/>
  <c r="I108119" i="51"/>
  <c r="I108115" i="51"/>
  <c r="I108111" i="51"/>
  <c r="I108107" i="51"/>
  <c r="I108103" i="51"/>
  <c r="I108099" i="51"/>
  <c r="I108095" i="51"/>
  <c r="I108091" i="51"/>
  <c r="I108087" i="51"/>
  <c r="I108083" i="51"/>
  <c r="I108079" i="51"/>
  <c r="I108075" i="51"/>
  <c r="I108071" i="51"/>
  <c r="I108067" i="51"/>
  <c r="I108063" i="51"/>
  <c r="I108059" i="51"/>
  <c r="I108055" i="51"/>
  <c r="I108051" i="51"/>
  <c r="I108047" i="51"/>
  <c r="I108043" i="51"/>
  <c r="I108039" i="51"/>
  <c r="I108035" i="51"/>
  <c r="I108031" i="51"/>
  <c r="I108027" i="51"/>
  <c r="I108023" i="51"/>
  <c r="I108019" i="51"/>
  <c r="I108015" i="51"/>
  <c r="I108011" i="51"/>
  <c r="I108007" i="51"/>
  <c r="I108003" i="51"/>
  <c r="I107999" i="51"/>
  <c r="I107995" i="51"/>
  <c r="I107991" i="51"/>
  <c r="I107987" i="51"/>
  <c r="I107983" i="51"/>
  <c r="I107979" i="51"/>
  <c r="I107975" i="51"/>
  <c r="I107971" i="51"/>
  <c r="I107967" i="51"/>
  <c r="I107963" i="51"/>
  <c r="I107959" i="51"/>
  <c r="I107955" i="51"/>
  <c r="I107951" i="51"/>
  <c r="I107947" i="51"/>
  <c r="I107943" i="51"/>
  <c r="I107939" i="51"/>
  <c r="I107935" i="51"/>
  <c r="I107931" i="51"/>
  <c r="I107927" i="51"/>
  <c r="I107923" i="51"/>
  <c r="I107919" i="51"/>
  <c r="I107915" i="51"/>
  <c r="I107911" i="51"/>
  <c r="I107907" i="51"/>
  <c r="I107903" i="51"/>
  <c r="I107899" i="51"/>
  <c r="I107895" i="51"/>
  <c r="I107891" i="51"/>
  <c r="I107887" i="51"/>
  <c r="I107883" i="51"/>
  <c r="I107879" i="51"/>
  <c r="I107875" i="51"/>
  <c r="I107871" i="51"/>
  <c r="I107867" i="51"/>
  <c r="I107863" i="51"/>
  <c r="I107859" i="51"/>
  <c r="I107855" i="51"/>
  <c r="I107851" i="51"/>
  <c r="I107847" i="51"/>
  <c r="I107843" i="51"/>
  <c r="I107839" i="51"/>
  <c r="I107835" i="51"/>
  <c r="I107831" i="51"/>
  <c r="I107827" i="51"/>
  <c r="I107823" i="51"/>
  <c r="I107819" i="51"/>
  <c r="I107815" i="51"/>
  <c r="I107811" i="51"/>
  <c r="I107807" i="51"/>
  <c r="I107803" i="51"/>
  <c r="I107799" i="51"/>
  <c r="I107795" i="51"/>
  <c r="I107791" i="51"/>
  <c r="I107787" i="51"/>
  <c r="I107783" i="51"/>
  <c r="I107779" i="51"/>
  <c r="I107775" i="51"/>
  <c r="I107771" i="51"/>
  <c r="I107767" i="51"/>
  <c r="I107763" i="51"/>
  <c r="I107759" i="51"/>
  <c r="I107755" i="51"/>
  <c r="I107751" i="51"/>
  <c r="I107747" i="51"/>
  <c r="I107743" i="51"/>
  <c r="I107739" i="51"/>
  <c r="I107735" i="51"/>
  <c r="I107731" i="51"/>
  <c r="I107727" i="51"/>
  <c r="I107723" i="51"/>
  <c r="I107719" i="51"/>
  <c r="I107715" i="51"/>
  <c r="I107711" i="51"/>
  <c r="I107707" i="51"/>
  <c r="I107703" i="51"/>
  <c r="I107699" i="51"/>
  <c r="I107695" i="51"/>
  <c r="I107691" i="51"/>
  <c r="I107687" i="51"/>
  <c r="I107683" i="51"/>
  <c r="I107679" i="51"/>
  <c r="I107675" i="51"/>
  <c r="I107671" i="51"/>
  <c r="I107667" i="51"/>
  <c r="I107663" i="51"/>
  <c r="I107659" i="51"/>
  <c r="I107655" i="51"/>
  <c r="I107651" i="51"/>
  <c r="I107647" i="51"/>
  <c r="I107643" i="51"/>
  <c r="I107639" i="51"/>
  <c r="I107635" i="51"/>
  <c r="I107631" i="51"/>
  <c r="I107627" i="51"/>
  <c r="I107623" i="51"/>
  <c r="I107619" i="51"/>
  <c r="I107615" i="51"/>
  <c r="I107611" i="51"/>
  <c r="I107607" i="51"/>
  <c r="I107603" i="51"/>
  <c r="I107599" i="51"/>
  <c r="I107595" i="51"/>
  <c r="I107591" i="51"/>
  <c r="I107587" i="51"/>
  <c r="I107583" i="51"/>
  <c r="I107579" i="51"/>
  <c r="I107575" i="51"/>
  <c r="I107571" i="51"/>
  <c r="I107567" i="51"/>
  <c r="I107563" i="51"/>
  <c r="I107559" i="51"/>
  <c r="I107555" i="51"/>
  <c r="I107551" i="51"/>
  <c r="I107547" i="51"/>
  <c r="I107543" i="51"/>
  <c r="I107539" i="51"/>
  <c r="I107535" i="51"/>
  <c r="I107531" i="51"/>
  <c r="I107527" i="51"/>
  <c r="I107523" i="51"/>
  <c r="I107519" i="51"/>
  <c r="I107515" i="51"/>
  <c r="I107511" i="51"/>
  <c r="I107507" i="51"/>
  <c r="I107503" i="51"/>
  <c r="I107499" i="51"/>
  <c r="I107495" i="51"/>
  <c r="I107491" i="51"/>
  <c r="I107487" i="51"/>
  <c r="I107483" i="51"/>
  <c r="I107479" i="51"/>
  <c r="I107475" i="51"/>
  <c r="I107471" i="51"/>
  <c r="I107467" i="51"/>
  <c r="I107463" i="51"/>
  <c r="I107459" i="51"/>
  <c r="I107455" i="51"/>
  <c r="I107451" i="51"/>
  <c r="I107447" i="51"/>
  <c r="I107443" i="51"/>
  <c r="I107439" i="51"/>
  <c r="I107435" i="51"/>
  <c r="I107431" i="51"/>
  <c r="I107427" i="51"/>
  <c r="I107423" i="51"/>
  <c r="I107419" i="51"/>
  <c r="I107415" i="51"/>
  <c r="I107411" i="51"/>
  <c r="I107407" i="51"/>
  <c r="I107403" i="51"/>
  <c r="I107399" i="51"/>
  <c r="I107395" i="51"/>
  <c r="I107391" i="51"/>
  <c r="I107387" i="51"/>
  <c r="I107383" i="51"/>
  <c r="I107379" i="51"/>
  <c r="I107375" i="51"/>
  <c r="I107371" i="51"/>
  <c r="I107367" i="51"/>
  <c r="I107363" i="51"/>
  <c r="I107359" i="51"/>
  <c r="I107355" i="51"/>
  <c r="I107351" i="51"/>
  <c r="I107347" i="51"/>
  <c r="I107343" i="51"/>
  <c r="I107339" i="51"/>
  <c r="I107335" i="51"/>
  <c r="I107331" i="51"/>
  <c r="I107327" i="51"/>
  <c r="I107323" i="51"/>
  <c r="I107319" i="51"/>
  <c r="I107315" i="51"/>
  <c r="I107311" i="51"/>
  <c r="I107307" i="51"/>
  <c r="I107303" i="51"/>
  <c r="I107299" i="51"/>
  <c r="I107295" i="51"/>
  <c r="I107291" i="51"/>
  <c r="I107287" i="51"/>
  <c r="I107283" i="51"/>
  <c r="I107279" i="51"/>
  <c r="I107275" i="51"/>
  <c r="I107271" i="51"/>
  <c r="I107267" i="51"/>
  <c r="I107263" i="51"/>
  <c r="I107259" i="51"/>
  <c r="I107255" i="51"/>
  <c r="I107251" i="51"/>
  <c r="I107247" i="51"/>
  <c r="I107243" i="51"/>
  <c r="I107239" i="51"/>
  <c r="I107235" i="51"/>
  <c r="I107231" i="51"/>
  <c r="I107227" i="51"/>
  <c r="I107223" i="51"/>
  <c r="I107219" i="51"/>
  <c r="I107215" i="51"/>
  <c r="I107211" i="51"/>
  <c r="I107207" i="51"/>
  <c r="I107203" i="51"/>
  <c r="I107199" i="51"/>
  <c r="I107195" i="51"/>
  <c r="I107191" i="51"/>
  <c r="I107187" i="51"/>
  <c r="I107183" i="51"/>
  <c r="I107179" i="51"/>
  <c r="I107175" i="51"/>
  <c r="I107171" i="51"/>
  <c r="I107167" i="51"/>
  <c r="I107163" i="51"/>
  <c r="I107159" i="51"/>
  <c r="I107155" i="51"/>
  <c r="I107151" i="51"/>
  <c r="I107147" i="51"/>
  <c r="I107143" i="51"/>
  <c r="I107139" i="51"/>
  <c r="I107135" i="51"/>
  <c r="I107131" i="51"/>
  <c r="I107127" i="51"/>
  <c r="I107123" i="51"/>
  <c r="I107119" i="51"/>
  <c r="I107115" i="51"/>
  <c r="I107111" i="51"/>
  <c r="I107107" i="51"/>
  <c r="I107103" i="51"/>
  <c r="I107099" i="51"/>
  <c r="I107095" i="51"/>
  <c r="I107091" i="51"/>
  <c r="I107087" i="51"/>
  <c r="I107083" i="51"/>
  <c r="I107079" i="51"/>
  <c r="I107075" i="51"/>
  <c r="I107071" i="51"/>
  <c r="I107067" i="51"/>
  <c r="I107063" i="51"/>
  <c r="I107059" i="51"/>
  <c r="I107055" i="51"/>
  <c r="I107051" i="51"/>
  <c r="I107047" i="51"/>
  <c r="I107043" i="51"/>
  <c r="I107039" i="51"/>
  <c r="I107035" i="51"/>
  <c r="I107031" i="51"/>
  <c r="I107027" i="51"/>
  <c r="I107023" i="51"/>
  <c r="I107019" i="51"/>
  <c r="I107015" i="51"/>
  <c r="I107011" i="51"/>
  <c r="I107007" i="51"/>
  <c r="I107003" i="51"/>
  <c r="I106999" i="51"/>
  <c r="I106995" i="51"/>
  <c r="I106991" i="51"/>
  <c r="I106987" i="51"/>
  <c r="I106983" i="51"/>
  <c r="I106979" i="51"/>
  <c r="I106975" i="51"/>
  <c r="I106971" i="51"/>
  <c r="I106967" i="51"/>
  <c r="I106963" i="51"/>
  <c r="I106959" i="51"/>
  <c r="I106955" i="51"/>
  <c r="I106951" i="51"/>
  <c r="I106947" i="51"/>
  <c r="I106943" i="51"/>
  <c r="I106939" i="51"/>
  <c r="I106935" i="51"/>
  <c r="I106931" i="51"/>
  <c r="I106927" i="51"/>
  <c r="I106923" i="51"/>
  <c r="I106919" i="51"/>
  <c r="I106915" i="51"/>
  <c r="I106911" i="51"/>
  <c r="I106907" i="51"/>
  <c r="I106903" i="51"/>
  <c r="I106899" i="51"/>
  <c r="I106895" i="51"/>
  <c r="I106891" i="51"/>
  <c r="I106887" i="51"/>
  <c r="I106883" i="51"/>
  <c r="I106879" i="51"/>
  <c r="I106875" i="51"/>
  <c r="I106871" i="51"/>
  <c r="I106867" i="51"/>
  <c r="I106863" i="51"/>
  <c r="I106859" i="51"/>
  <c r="I106855" i="51"/>
  <c r="I106851" i="51"/>
  <c r="I106847" i="51"/>
  <c r="I106843" i="51"/>
  <c r="I106839" i="51"/>
  <c r="I106835" i="51"/>
  <c r="I106831" i="51"/>
  <c r="I106827" i="51"/>
  <c r="I106823" i="51"/>
  <c r="I106819" i="51"/>
  <c r="I106815" i="51"/>
  <c r="I106811" i="51"/>
  <c r="I106807" i="51"/>
  <c r="I106803" i="51"/>
  <c r="I106799" i="51"/>
  <c r="I106795" i="51"/>
  <c r="I106791" i="51"/>
  <c r="I106787" i="51"/>
  <c r="I106783" i="51"/>
  <c r="I106779" i="51"/>
  <c r="I106775" i="51"/>
  <c r="I106771" i="51"/>
  <c r="I106767" i="51"/>
  <c r="I106763" i="51"/>
  <c r="I106759" i="51"/>
  <c r="I106755" i="51"/>
  <c r="I106751" i="51"/>
  <c r="I106747" i="51"/>
  <c r="I106743" i="51"/>
  <c r="I106739" i="51"/>
  <c r="I106735" i="51"/>
  <c r="I106731" i="51"/>
  <c r="I106727" i="51"/>
  <c r="I106723" i="51"/>
  <c r="I106719" i="51"/>
  <c r="I106715" i="51"/>
  <c r="I106711" i="51"/>
  <c r="I106707" i="51"/>
  <c r="I106703" i="51"/>
  <c r="I106699" i="51"/>
  <c r="I106695" i="51"/>
  <c r="I106691" i="51"/>
  <c r="I106687" i="51"/>
  <c r="I106683" i="51"/>
  <c r="I106679" i="51"/>
  <c r="I106675" i="51"/>
  <c r="I106671" i="51"/>
  <c r="I106667" i="51"/>
  <c r="I106663" i="51"/>
  <c r="I106659" i="51"/>
  <c r="I106655" i="51"/>
  <c r="I106651" i="51"/>
  <c r="I106647" i="51"/>
  <c r="I106643" i="51"/>
  <c r="I106639" i="51"/>
  <c r="I106635" i="51"/>
  <c r="I106631" i="51"/>
  <c r="I106627" i="51"/>
  <c r="I106623" i="51"/>
  <c r="I106619" i="51"/>
  <c r="I106615" i="51"/>
  <c r="I106611" i="51"/>
  <c r="I106607" i="51"/>
  <c r="I106603" i="51"/>
  <c r="I106599" i="51"/>
  <c r="I106595" i="51"/>
  <c r="I106591" i="51"/>
  <c r="I106587" i="51"/>
  <c r="I106583" i="51"/>
  <c r="I106579" i="51"/>
  <c r="I106575" i="51"/>
  <c r="I106571" i="51"/>
  <c r="I106567" i="51"/>
  <c r="I106563" i="51"/>
  <c r="I106559" i="51"/>
  <c r="I106555" i="51"/>
  <c r="I106551" i="51"/>
  <c r="I106547" i="51"/>
  <c r="I106543" i="51"/>
  <c r="I106539" i="51"/>
  <c r="I106535" i="51"/>
  <c r="I106531" i="51"/>
  <c r="I106527" i="51"/>
  <c r="I106523" i="51"/>
  <c r="I106519" i="51"/>
  <c r="I106515" i="51"/>
  <c r="I106511" i="51"/>
  <c r="I106507" i="51"/>
  <c r="I106503" i="51"/>
  <c r="I106499" i="51"/>
  <c r="I106495" i="51"/>
  <c r="I106491" i="51"/>
  <c r="I106487" i="51"/>
  <c r="I106483" i="51"/>
  <c r="I106479" i="51"/>
  <c r="I106475" i="51"/>
  <c r="I106471" i="51"/>
  <c r="I106467" i="51"/>
  <c r="I106463" i="51"/>
  <c r="I106459" i="51"/>
  <c r="I106455" i="51"/>
  <c r="I106451" i="51"/>
  <c r="I106447" i="51"/>
  <c r="I106443" i="51"/>
  <c r="I106439" i="51"/>
  <c r="I106435" i="51"/>
  <c r="I106431" i="51"/>
  <c r="I106427" i="51"/>
  <c r="I106423" i="51"/>
  <c r="I106419" i="51"/>
  <c r="I106415" i="51"/>
  <c r="I106411" i="51"/>
  <c r="I106407" i="51"/>
  <c r="I106403" i="51"/>
  <c r="I106399" i="51"/>
  <c r="I106395" i="51"/>
  <c r="I106391" i="51"/>
  <c r="I106387" i="51"/>
  <c r="I106383" i="51"/>
  <c r="I106379" i="51"/>
  <c r="I106375" i="51"/>
  <c r="I106371" i="51"/>
  <c r="I106367" i="51"/>
  <c r="I106363" i="51"/>
  <c r="I106359" i="51"/>
  <c r="I106355" i="51"/>
  <c r="I106351" i="51"/>
  <c r="I106347" i="51"/>
  <c r="I106343" i="51"/>
  <c r="I106339" i="51"/>
  <c r="I106335" i="51"/>
  <c r="I106331" i="51"/>
  <c r="I106327" i="51"/>
  <c r="I106323" i="51"/>
  <c r="I106319" i="51"/>
  <c r="I106315" i="51"/>
  <c r="I106311" i="51"/>
  <c r="I106307" i="51"/>
  <c r="I106303" i="51"/>
  <c r="I106299" i="51"/>
  <c r="I106295" i="51"/>
  <c r="I106291" i="51"/>
  <c r="I106287" i="51"/>
  <c r="I106283" i="51"/>
  <c r="I106279" i="51"/>
  <c r="I106275" i="51"/>
  <c r="I106271" i="51"/>
  <c r="I106267" i="51"/>
  <c r="I106263" i="51"/>
  <c r="I106259" i="51"/>
  <c r="I106255" i="51"/>
  <c r="I106251" i="51"/>
  <c r="I106247" i="51"/>
  <c r="I106243" i="51"/>
  <c r="I106239" i="51"/>
  <c r="I106235" i="51"/>
  <c r="I106231" i="51"/>
  <c r="I106227" i="51"/>
  <c r="I106223" i="51"/>
  <c r="I106219" i="51"/>
  <c r="I106215" i="51"/>
  <c r="I106211" i="51"/>
  <c r="I106207" i="51"/>
  <c r="I106203" i="51"/>
  <c r="I106199" i="51"/>
  <c r="I106195" i="51"/>
  <c r="I106191" i="51"/>
  <c r="I106187" i="51"/>
  <c r="I106183" i="51"/>
  <c r="I106179" i="51"/>
  <c r="I106175" i="51"/>
  <c r="I106171" i="51"/>
  <c r="I106167" i="51"/>
  <c r="I106163" i="51"/>
  <c r="I106159" i="51"/>
  <c r="I106155" i="51"/>
  <c r="I106151" i="51"/>
  <c r="I106147" i="51"/>
  <c r="I106143" i="51"/>
  <c r="I106139" i="51"/>
  <c r="I106135" i="51"/>
  <c r="I106131" i="51"/>
  <c r="I106127" i="51"/>
  <c r="I106123" i="51"/>
  <c r="I106119" i="51"/>
  <c r="I106115" i="51"/>
  <c r="I106111" i="51"/>
  <c r="I106107" i="51"/>
  <c r="I106103" i="51"/>
  <c r="I106099" i="51"/>
  <c r="I106095" i="51"/>
  <c r="I106091" i="51"/>
  <c r="I106087" i="51"/>
  <c r="I106083" i="51"/>
  <c r="I106079" i="51"/>
  <c r="I106075" i="51"/>
  <c r="I106071" i="51"/>
  <c r="I106067" i="51"/>
  <c r="I106063" i="51"/>
  <c r="I106059" i="51"/>
  <c r="I106055" i="51"/>
  <c r="I106051" i="51"/>
  <c r="I106047" i="51"/>
  <c r="I106043" i="51"/>
  <c r="I106039" i="51"/>
  <c r="I106035" i="51"/>
  <c r="I106031" i="51"/>
  <c r="I106027" i="51"/>
  <c r="I106023" i="51"/>
  <c r="I106019" i="51"/>
  <c r="I106015" i="51"/>
  <c r="I106011" i="51"/>
  <c r="I106007" i="51"/>
  <c r="I106003" i="51"/>
  <c r="I105999" i="51"/>
  <c r="I105995" i="51"/>
  <c r="I105991" i="51"/>
  <c r="I105987" i="51"/>
  <c r="I105983" i="51"/>
  <c r="I105979" i="51"/>
  <c r="I105975" i="51"/>
  <c r="I105971" i="51"/>
  <c r="I105967" i="51"/>
  <c r="I105963" i="51"/>
  <c r="I105959" i="51"/>
  <c r="I105955" i="51"/>
  <c r="I105951" i="51"/>
  <c r="I105947" i="51"/>
  <c r="I105943" i="51"/>
  <c r="I105939" i="51"/>
  <c r="I105935" i="51"/>
  <c r="I105931" i="51"/>
  <c r="I105927" i="51"/>
  <c r="I105923" i="51"/>
  <c r="I105919" i="51"/>
  <c r="I105915" i="51"/>
  <c r="I105911" i="51"/>
  <c r="I105907" i="51"/>
  <c r="I105903" i="51"/>
  <c r="I105899" i="51"/>
  <c r="I105895" i="51"/>
  <c r="I105891" i="51"/>
  <c r="I105887" i="51"/>
  <c r="I105883" i="51"/>
  <c r="I105879" i="51"/>
  <c r="I105875" i="51"/>
  <c r="I105871" i="51"/>
  <c r="I105867" i="51"/>
  <c r="I105863" i="51"/>
  <c r="I105859" i="51"/>
  <c r="I105855" i="51"/>
  <c r="I105851" i="51"/>
  <c r="I105847" i="51"/>
  <c r="I105843" i="51"/>
  <c r="I105839" i="51"/>
  <c r="I105835" i="51"/>
  <c r="I105831" i="51"/>
  <c r="I105827" i="51"/>
  <c r="I105823" i="51"/>
  <c r="I105819" i="51"/>
  <c r="I105815" i="51"/>
  <c r="I105811" i="51"/>
  <c r="I105807" i="51"/>
  <c r="I105803" i="51"/>
  <c r="I105799" i="51"/>
  <c r="I105795" i="51"/>
  <c r="I105791" i="51"/>
  <c r="I105787" i="51"/>
  <c r="I105783" i="51"/>
  <c r="I105779" i="51"/>
  <c r="I105775" i="51"/>
  <c r="I105771" i="51"/>
  <c r="I105767" i="51"/>
  <c r="I105763" i="51"/>
  <c r="I105759" i="51"/>
  <c r="I105755" i="51"/>
  <c r="I105751" i="51"/>
  <c r="I105747" i="51"/>
  <c r="I105743" i="51"/>
  <c r="I105739" i="51"/>
  <c r="I105735" i="51"/>
  <c r="I105731" i="51"/>
  <c r="I105727" i="51"/>
  <c r="I105723" i="51"/>
  <c r="I105719" i="51"/>
  <c r="I105715" i="51"/>
  <c r="I105711" i="51"/>
  <c r="I105707" i="51"/>
  <c r="I105703" i="51"/>
  <c r="I105699" i="51"/>
  <c r="I105695" i="51"/>
  <c r="I105691" i="51"/>
  <c r="I105687" i="51"/>
  <c r="I105683" i="51"/>
  <c r="I105679" i="51"/>
  <c r="I105675" i="51"/>
  <c r="I105671" i="51"/>
  <c r="I105667" i="51"/>
  <c r="I105663" i="51"/>
  <c r="I105659" i="51"/>
  <c r="I105655" i="51"/>
  <c r="I105651" i="51"/>
  <c r="I105647" i="51"/>
  <c r="I105643" i="51"/>
  <c r="I105639" i="51"/>
  <c r="I105635" i="51"/>
  <c r="I105631" i="51"/>
  <c r="I105627" i="51"/>
  <c r="I105623" i="51"/>
  <c r="I105619" i="51"/>
  <c r="I105615" i="51"/>
  <c r="I105611" i="51"/>
  <c r="I105607" i="51"/>
  <c r="I105603" i="51"/>
  <c r="I105599" i="51"/>
  <c r="I105595" i="51"/>
  <c r="I105591" i="51"/>
  <c r="I105587" i="51"/>
  <c r="I105583" i="51"/>
  <c r="I105579" i="51"/>
  <c r="I105575" i="51"/>
  <c r="I105571" i="51"/>
  <c r="I105567" i="51"/>
  <c r="I105563" i="51"/>
  <c r="I105559" i="51"/>
  <c r="I105555" i="51"/>
  <c r="I105551" i="51"/>
  <c r="I105547" i="51"/>
  <c r="I105543" i="51"/>
  <c r="I105539" i="51"/>
  <c r="I105535" i="51"/>
  <c r="I105531" i="51"/>
  <c r="I105527" i="51"/>
  <c r="I105523" i="51"/>
  <c r="I105519" i="51"/>
  <c r="I105515" i="51"/>
  <c r="I105511" i="51"/>
  <c r="I105507" i="51"/>
  <c r="I105503" i="51"/>
  <c r="I105499" i="51"/>
  <c r="I105495" i="51"/>
  <c r="I105491" i="51"/>
  <c r="I105487" i="51"/>
  <c r="I105483" i="51"/>
  <c r="I105479" i="51"/>
  <c r="I105475" i="51"/>
  <c r="I105471" i="51"/>
  <c r="I105467" i="51"/>
  <c r="I105463" i="51"/>
  <c r="I105459" i="51"/>
  <c r="I105455" i="51"/>
  <c r="I105451" i="51"/>
  <c r="I105447" i="51"/>
  <c r="I105443" i="51"/>
  <c r="I105439" i="51"/>
  <c r="I105435" i="51"/>
  <c r="I105431" i="51"/>
  <c r="I105427" i="51"/>
  <c r="I105423" i="51"/>
  <c r="I105419" i="51"/>
  <c r="I105415" i="51"/>
  <c r="I105411" i="51"/>
  <c r="I105407" i="51"/>
  <c r="I105403" i="51"/>
  <c r="I105399" i="51"/>
  <c r="I105395" i="51"/>
  <c r="I105391" i="51"/>
  <c r="I105387" i="51"/>
  <c r="I105383" i="51"/>
  <c r="I105379" i="51"/>
  <c r="I105375" i="51"/>
  <c r="I105371" i="51"/>
  <c r="I105367" i="51"/>
  <c r="I105363" i="51"/>
  <c r="I105359" i="51"/>
  <c r="I105355" i="51"/>
  <c r="I105351" i="51"/>
  <c r="I105347" i="51"/>
  <c r="I105343" i="51"/>
  <c r="I105339" i="51"/>
  <c r="I105335" i="51"/>
  <c r="I105331" i="51"/>
  <c r="I105327" i="51"/>
  <c r="I105323" i="51"/>
  <c r="I105319" i="51"/>
  <c r="I105315" i="51"/>
  <c r="I105311" i="51"/>
  <c r="I105307" i="51"/>
  <c r="I105303" i="51"/>
  <c r="I105299" i="51"/>
  <c r="I105295" i="51"/>
  <c r="I105291" i="51"/>
  <c r="I105287" i="51"/>
  <c r="I105283" i="51"/>
  <c r="I105279" i="51"/>
  <c r="I105275" i="51"/>
  <c r="I105271" i="51"/>
  <c r="I105267" i="51"/>
  <c r="I105263" i="51"/>
  <c r="I105259" i="51"/>
  <c r="I105255" i="51"/>
  <c r="I105251" i="51"/>
  <c r="I105247" i="51"/>
  <c r="I105243" i="51"/>
  <c r="I105239" i="51"/>
  <c r="I105235" i="51"/>
  <c r="I105231" i="51"/>
  <c r="I105227" i="51"/>
  <c r="I105223" i="51"/>
  <c r="I105219" i="51"/>
  <c r="I105215" i="51"/>
  <c r="I105211" i="51"/>
  <c r="I105207" i="51"/>
  <c r="I105203" i="51"/>
  <c r="I105199" i="51"/>
  <c r="I105195" i="51"/>
  <c r="I105191" i="51"/>
  <c r="I105187" i="51"/>
  <c r="I105183" i="51"/>
  <c r="I105179" i="51"/>
  <c r="I105175" i="51"/>
  <c r="I105171" i="51"/>
  <c r="I105167" i="51"/>
  <c r="I105163" i="51"/>
  <c r="I105159" i="51"/>
  <c r="I105155" i="51"/>
  <c r="I105151" i="51"/>
  <c r="I105147" i="51"/>
  <c r="I105143" i="51"/>
  <c r="I105139" i="51"/>
  <c r="I105135" i="51"/>
  <c r="I105131" i="51"/>
  <c r="I105127" i="51"/>
  <c r="I105123" i="51"/>
  <c r="I105119" i="51"/>
  <c r="I105115" i="51"/>
  <c r="I105111" i="51"/>
  <c r="I105107" i="51"/>
  <c r="I105103" i="51"/>
  <c r="I105099" i="51"/>
  <c r="I105095" i="51"/>
  <c r="I105091" i="51"/>
  <c r="I105087" i="51"/>
  <c r="I105083" i="51"/>
  <c r="I105079" i="51"/>
  <c r="I105075" i="51"/>
  <c r="I105071" i="51"/>
  <c r="I105067" i="51"/>
  <c r="I105063" i="51"/>
  <c r="I105059" i="51"/>
  <c r="I105055" i="51"/>
  <c r="I105051" i="51"/>
  <c r="I105047" i="51"/>
  <c r="I105043" i="51"/>
  <c r="I105039" i="51"/>
  <c r="I105035" i="51"/>
  <c r="I105031" i="51"/>
  <c r="I105027" i="51"/>
  <c r="I105023" i="51"/>
  <c r="I105019" i="51"/>
  <c r="I105015" i="51"/>
  <c r="I105011" i="51"/>
  <c r="I105007" i="51"/>
  <c r="I105003" i="51"/>
  <c r="I104999" i="51"/>
  <c r="I104995" i="51"/>
  <c r="I104991" i="51"/>
  <c r="I104987" i="51"/>
  <c r="I104983" i="51"/>
  <c r="I104979" i="51"/>
  <c r="I104975" i="51"/>
  <c r="I104971" i="51"/>
  <c r="I104967" i="51"/>
  <c r="I104963" i="51"/>
  <c r="I104959" i="51"/>
  <c r="I104955" i="51"/>
  <c r="I104951" i="51"/>
  <c r="I104947" i="51"/>
  <c r="I104943" i="51"/>
  <c r="I104939" i="51"/>
  <c r="I104935" i="51"/>
  <c r="I104931" i="51"/>
  <c r="I104927" i="51"/>
  <c r="I104923" i="51"/>
  <c r="I104919" i="51"/>
  <c r="I104915" i="51"/>
  <c r="I104911" i="51"/>
  <c r="I104907" i="51"/>
  <c r="I104903" i="51"/>
  <c r="I104899" i="51"/>
  <c r="I104895" i="51"/>
  <c r="I104891" i="51"/>
  <c r="I104887" i="51"/>
  <c r="I104883" i="51"/>
  <c r="I104879" i="51"/>
  <c r="I104875" i="51"/>
  <c r="I104871" i="51"/>
  <c r="I104867" i="51"/>
  <c r="I104863" i="51"/>
  <c r="I104859" i="51"/>
  <c r="I104855" i="51"/>
  <c r="I104851" i="51"/>
  <c r="I104847" i="51"/>
  <c r="I104843" i="51"/>
  <c r="I104839" i="51"/>
  <c r="I104835" i="51"/>
  <c r="I104831" i="51"/>
  <c r="I104827" i="51"/>
  <c r="I104823" i="51"/>
  <c r="I104819" i="51"/>
  <c r="I104815" i="51"/>
  <c r="I104811" i="51"/>
  <c r="I104807" i="51"/>
  <c r="I104803" i="51"/>
  <c r="I104799" i="51"/>
  <c r="I104795" i="51"/>
  <c r="I104791" i="51"/>
  <c r="I104787" i="51"/>
  <c r="I104783" i="51"/>
  <c r="I104779" i="51"/>
  <c r="I104775" i="51"/>
  <c r="I104771" i="51"/>
  <c r="I104767" i="51"/>
  <c r="I104763" i="51"/>
  <c r="I104759" i="51"/>
  <c r="I104755" i="51"/>
  <c r="I104751" i="51"/>
  <c r="I104747" i="51"/>
  <c r="I104743" i="51"/>
  <c r="I104739" i="51"/>
  <c r="I104735" i="51"/>
  <c r="I104731" i="51"/>
  <c r="I104727" i="51"/>
  <c r="I104723" i="51"/>
  <c r="I104719" i="51"/>
  <c r="I104715" i="51"/>
  <c r="I104711" i="51"/>
  <c r="I104707" i="51"/>
  <c r="I104703" i="51"/>
  <c r="I104699" i="51"/>
  <c r="I104695" i="51"/>
  <c r="I104691" i="51"/>
  <c r="I104687" i="51"/>
  <c r="I104683" i="51"/>
  <c r="I104679" i="51"/>
  <c r="I104675" i="51"/>
  <c r="I104671" i="51"/>
  <c r="I104667" i="51"/>
  <c r="I104663" i="51"/>
  <c r="I104659" i="51"/>
  <c r="I104655" i="51"/>
  <c r="I104651" i="51"/>
  <c r="I104647" i="51"/>
  <c r="I104643" i="51"/>
  <c r="I104639" i="51"/>
  <c r="I104635" i="51"/>
  <c r="I104631" i="51"/>
  <c r="I104627" i="51"/>
  <c r="I104623" i="51"/>
  <c r="I104619" i="51"/>
  <c r="I104615" i="51"/>
  <c r="I104611" i="51"/>
  <c r="I104607" i="51"/>
  <c r="I104603" i="51"/>
  <c r="I104599" i="51"/>
  <c r="I104595" i="51"/>
  <c r="I104591" i="51"/>
  <c r="I104587" i="51"/>
  <c r="I104583" i="51"/>
  <c r="I104579" i="51"/>
  <c r="I104575" i="51"/>
  <c r="I104571" i="51"/>
  <c r="I104567" i="51"/>
  <c r="I104563" i="51"/>
  <c r="I104559" i="51"/>
  <c r="I104555" i="51"/>
  <c r="I104551" i="51"/>
  <c r="I104547" i="51"/>
  <c r="I104543" i="51"/>
  <c r="I104539" i="51"/>
  <c r="I104535" i="51"/>
  <c r="I104531" i="51"/>
  <c r="I104527" i="51"/>
  <c r="I104523" i="51"/>
  <c r="I104519" i="51"/>
  <c r="I104515" i="51"/>
  <c r="I104511" i="51"/>
  <c r="I104507" i="51"/>
  <c r="I104503" i="51"/>
  <c r="I104499" i="51"/>
  <c r="I104495" i="51"/>
  <c r="I104491" i="51"/>
  <c r="I104487" i="51"/>
  <c r="I104483" i="51"/>
  <c r="I104479" i="51"/>
  <c r="I104475" i="51"/>
  <c r="I104471" i="51"/>
  <c r="I104467" i="51"/>
  <c r="I104463" i="51"/>
  <c r="I104459" i="51"/>
  <c r="I104455" i="51"/>
  <c r="I104451" i="51"/>
  <c r="I104447" i="51"/>
  <c r="I104443" i="51"/>
  <c r="I104439" i="51"/>
  <c r="I104435" i="51"/>
  <c r="I104431" i="51"/>
  <c r="I104427" i="51"/>
  <c r="I104423" i="51"/>
  <c r="I104419" i="51"/>
  <c r="I104415" i="51"/>
  <c r="I104411" i="51"/>
  <c r="I104407" i="51"/>
  <c r="I104403" i="51"/>
  <c r="I104399" i="51"/>
  <c r="I104395" i="51"/>
  <c r="I104391" i="51"/>
  <c r="I104387" i="51"/>
  <c r="I104383" i="51"/>
  <c r="I104379" i="51"/>
  <c r="I104375" i="51"/>
  <c r="I104371" i="51"/>
  <c r="I104367" i="51"/>
  <c r="I104363" i="51"/>
  <c r="I104359" i="51"/>
  <c r="I104355" i="51"/>
  <c r="I104351" i="51"/>
  <c r="I104347" i="51"/>
  <c r="I104343" i="51"/>
  <c r="I104339" i="51"/>
  <c r="I104335" i="51"/>
  <c r="I104331" i="51"/>
  <c r="I104327" i="51"/>
  <c r="I104323" i="51"/>
  <c r="I104319" i="51"/>
  <c r="I104315" i="51"/>
  <c r="I104311" i="51"/>
  <c r="I104307" i="51"/>
  <c r="I104303" i="51"/>
  <c r="I104299" i="51"/>
  <c r="I104295" i="51"/>
  <c r="I104291" i="51"/>
  <c r="I104287" i="51"/>
  <c r="I104283" i="51"/>
  <c r="I104279" i="51"/>
  <c r="I104275" i="51"/>
  <c r="I104271" i="51"/>
  <c r="I104267" i="51"/>
  <c r="I104263" i="51"/>
  <c r="I104259" i="51"/>
  <c r="I104255" i="51"/>
  <c r="I104251" i="51"/>
  <c r="I104247" i="51"/>
  <c r="I104243" i="51"/>
  <c r="I104239" i="51"/>
  <c r="I104235" i="51"/>
  <c r="I104231" i="51"/>
  <c r="I104227" i="51"/>
  <c r="I104223" i="51"/>
  <c r="I104219" i="51"/>
  <c r="I104215" i="51"/>
  <c r="I104211" i="51"/>
  <c r="I104207" i="51"/>
  <c r="I104203" i="51"/>
  <c r="I104199" i="51"/>
  <c r="I104195" i="51"/>
  <c r="I104191" i="51"/>
  <c r="I104187" i="51"/>
  <c r="I104183" i="51"/>
  <c r="I104179" i="51"/>
  <c r="I104175" i="51"/>
  <c r="I104171" i="51"/>
  <c r="I104167" i="51"/>
  <c r="I104163" i="51"/>
  <c r="I104159" i="51"/>
  <c r="I104155" i="51"/>
  <c r="I104151" i="51"/>
  <c r="I104147" i="51"/>
  <c r="I104143" i="51"/>
  <c r="I104139" i="51"/>
  <c r="I104135" i="51"/>
  <c r="I104131" i="51"/>
  <c r="I104127" i="51"/>
  <c r="I104123" i="51"/>
  <c r="I104119" i="51"/>
  <c r="I104115" i="51"/>
  <c r="I104111" i="51"/>
  <c r="I104107" i="51"/>
  <c r="I104103" i="51"/>
  <c r="I104099" i="51"/>
  <c r="I104095" i="51"/>
  <c r="I104091" i="51"/>
  <c r="I104087" i="51"/>
  <c r="I104083" i="51"/>
  <c r="I104079" i="51"/>
  <c r="I104075" i="51"/>
  <c r="I104071" i="51"/>
  <c r="I104067" i="51"/>
  <c r="I104063" i="51"/>
  <c r="I104059" i="51"/>
  <c r="I104055" i="51"/>
  <c r="I104051" i="51"/>
  <c r="I104047" i="51"/>
  <c r="I104043" i="51"/>
  <c r="I104039" i="51"/>
  <c r="I104035" i="51"/>
  <c r="I104031" i="51"/>
  <c r="I104027" i="51"/>
  <c r="I104023" i="51"/>
  <c r="I104019" i="51"/>
  <c r="I104015" i="51"/>
  <c r="I104011" i="51"/>
  <c r="I104007" i="51"/>
  <c r="I104003" i="51"/>
  <c r="I103999" i="51"/>
  <c r="I103995" i="51"/>
  <c r="I103991" i="51"/>
  <c r="I103987" i="51"/>
  <c r="I103983" i="51"/>
  <c r="I103979" i="51"/>
  <c r="I103975" i="51"/>
  <c r="I103971" i="51"/>
  <c r="I103967" i="51"/>
  <c r="I103963" i="51"/>
  <c r="I103959" i="51"/>
  <c r="I103955" i="51"/>
  <c r="I103951" i="51"/>
  <c r="I103947" i="51"/>
  <c r="I103943" i="51"/>
  <c r="I103939" i="51"/>
  <c r="I103935" i="51"/>
  <c r="I103931" i="51"/>
  <c r="I103927" i="51"/>
  <c r="I103923" i="51"/>
  <c r="I103919" i="51"/>
  <c r="I103915" i="51"/>
  <c r="I103911" i="51"/>
  <c r="I103907" i="51"/>
  <c r="I103903" i="51"/>
  <c r="I103899" i="51"/>
  <c r="I103895" i="51"/>
  <c r="I103891" i="51"/>
  <c r="I103887" i="51"/>
  <c r="I103883" i="51"/>
  <c r="I103879" i="51"/>
  <c r="I103875" i="51"/>
  <c r="I103871" i="51"/>
  <c r="I103867" i="51"/>
  <c r="I103863" i="51"/>
  <c r="I103859" i="51"/>
  <c r="I103855" i="51"/>
  <c r="I103851" i="51"/>
  <c r="I103847" i="51"/>
  <c r="I103843" i="51"/>
  <c r="I103839" i="51"/>
  <c r="I103835" i="51"/>
  <c r="I103831" i="51"/>
  <c r="I103827" i="51"/>
  <c r="I103823" i="51"/>
  <c r="I103819" i="51"/>
  <c r="I103815" i="51"/>
  <c r="I103811" i="51"/>
  <c r="I103807" i="51"/>
  <c r="I103803" i="51"/>
  <c r="I103799" i="51"/>
  <c r="I103795" i="51"/>
  <c r="I103791" i="51"/>
  <c r="I103787" i="51"/>
  <c r="I103783" i="51"/>
  <c r="I103779" i="51"/>
  <c r="I103775" i="51"/>
  <c r="I103771" i="51"/>
  <c r="I103767" i="51"/>
  <c r="I103763" i="51"/>
  <c r="I103759" i="51"/>
  <c r="I103755" i="51"/>
  <c r="I103751" i="51"/>
  <c r="I103747" i="51"/>
  <c r="I103743" i="51"/>
  <c r="I103739" i="51"/>
  <c r="I103735" i="51"/>
  <c r="I103731" i="51"/>
  <c r="I103727" i="51"/>
  <c r="I103723" i="51"/>
  <c r="I103719" i="51"/>
  <c r="I103715" i="51"/>
  <c r="I103711" i="51"/>
  <c r="I103707" i="51"/>
  <c r="I103703" i="51"/>
  <c r="I103699" i="51"/>
  <c r="I103695" i="51"/>
  <c r="I103691" i="51"/>
  <c r="I103687" i="51"/>
  <c r="I103683" i="51"/>
  <c r="I103679" i="51"/>
  <c r="I103675" i="51"/>
  <c r="I103671" i="51"/>
  <c r="I103667" i="51"/>
  <c r="I103663" i="51"/>
  <c r="I103659" i="51"/>
  <c r="I103655" i="51"/>
  <c r="I103651" i="51"/>
  <c r="I103647" i="51"/>
  <c r="I103643" i="51"/>
  <c r="I103639" i="51"/>
  <c r="I103635" i="51"/>
  <c r="I103631" i="51"/>
  <c r="I103627" i="51"/>
  <c r="I103623" i="51"/>
  <c r="I103619" i="51"/>
  <c r="I103615" i="51"/>
  <c r="I103611" i="51"/>
  <c r="I103607" i="51"/>
  <c r="I103603" i="51"/>
  <c r="I103599" i="51"/>
  <c r="I103595" i="51"/>
  <c r="I103591" i="51"/>
  <c r="I103587" i="51"/>
  <c r="I103583" i="51"/>
  <c r="I103579" i="51"/>
  <c r="I103575" i="51"/>
  <c r="I103571" i="51"/>
  <c r="I103567" i="51"/>
  <c r="I103563" i="51"/>
  <c r="I103559" i="51"/>
  <c r="I103555" i="51"/>
  <c r="I103551" i="51"/>
  <c r="I103547" i="51"/>
  <c r="I103543" i="51"/>
  <c r="I103539" i="51"/>
  <c r="I103535" i="51"/>
  <c r="I103531" i="51"/>
  <c r="I103527" i="51"/>
  <c r="I103523" i="51"/>
  <c r="I103519" i="51"/>
  <c r="I103515" i="51"/>
  <c r="I103511" i="51"/>
  <c r="I103507" i="51"/>
  <c r="I103503" i="51"/>
  <c r="I103499" i="51"/>
  <c r="I103495" i="51"/>
  <c r="I103491" i="51"/>
  <c r="I103487" i="51"/>
  <c r="I103483" i="51"/>
  <c r="I103479" i="51"/>
  <c r="I103475" i="51"/>
  <c r="I103471" i="51"/>
  <c r="I103467" i="51"/>
  <c r="I103463" i="51"/>
  <c r="I103459" i="51"/>
  <c r="I103455" i="51"/>
  <c r="I103451" i="51"/>
  <c r="I103447" i="51"/>
  <c r="I103443" i="51"/>
  <c r="I103439" i="51"/>
  <c r="I103435" i="51"/>
  <c r="I103431" i="51"/>
  <c r="I103427" i="51"/>
  <c r="I103423" i="51"/>
  <c r="I103419" i="51"/>
  <c r="I103415" i="51"/>
  <c r="I103411" i="51"/>
  <c r="I103407" i="51"/>
  <c r="I103403" i="51"/>
  <c r="I103399" i="51"/>
  <c r="I103395" i="51"/>
  <c r="I103391" i="51"/>
  <c r="I103387" i="51"/>
  <c r="I103383" i="51"/>
  <c r="I103379" i="51"/>
  <c r="I103375" i="51"/>
  <c r="I103371" i="51"/>
  <c r="I103367" i="51"/>
  <c r="I103363" i="51"/>
  <c r="I103359" i="51"/>
  <c r="I103355" i="51"/>
  <c r="I103351" i="51"/>
  <c r="I103347" i="51"/>
  <c r="I103343" i="51"/>
  <c r="I103339" i="51"/>
  <c r="I103335" i="51"/>
  <c r="I103331" i="51"/>
  <c r="I103327" i="51"/>
  <c r="I103323" i="51"/>
  <c r="I103319" i="51"/>
  <c r="I103315" i="51"/>
  <c r="I103311" i="51"/>
  <c r="I103307" i="51"/>
  <c r="I103303" i="51"/>
  <c r="I103299" i="51"/>
  <c r="I103295" i="51"/>
  <c r="I103291" i="51"/>
  <c r="I103287" i="51"/>
  <c r="I103283" i="51"/>
  <c r="I103279" i="51"/>
  <c r="I103275" i="51"/>
  <c r="I103271" i="51"/>
  <c r="I103267" i="51"/>
  <c r="I103263" i="51"/>
  <c r="I103259" i="51"/>
  <c r="I103255" i="51"/>
  <c r="I103251" i="51"/>
  <c r="I103247" i="51"/>
  <c r="I103243" i="51"/>
  <c r="I103239" i="51"/>
  <c r="I103235" i="51"/>
  <c r="I103231" i="51"/>
  <c r="I103227" i="51"/>
  <c r="I103223" i="51"/>
  <c r="I103219" i="51"/>
  <c r="I103215" i="51"/>
  <c r="I103211" i="51"/>
  <c r="I103207" i="51"/>
  <c r="I103203" i="51"/>
  <c r="I103199" i="51"/>
  <c r="I103195" i="51"/>
  <c r="I103191" i="51"/>
  <c r="I103187" i="51"/>
  <c r="I103183" i="51"/>
  <c r="I103179" i="51"/>
  <c r="I103175" i="51"/>
  <c r="I103171" i="51"/>
  <c r="I103167" i="51"/>
  <c r="I103163" i="51"/>
  <c r="I103159" i="51"/>
  <c r="I103155" i="51"/>
  <c r="I103151" i="51"/>
  <c r="I103147" i="51"/>
  <c r="I103143" i="51"/>
  <c r="I103139" i="51"/>
  <c r="I103135" i="51"/>
  <c r="I103131" i="51"/>
  <c r="I103127" i="51"/>
  <c r="I103123" i="51"/>
  <c r="I103119" i="51"/>
  <c r="I103115" i="51"/>
  <c r="I103111" i="51"/>
  <c r="I103107" i="51"/>
  <c r="I103103" i="51"/>
  <c r="I103099" i="51"/>
  <c r="I103095" i="51"/>
  <c r="I103091" i="51"/>
  <c r="I103087" i="51"/>
  <c r="I103083" i="51"/>
  <c r="I103079" i="51"/>
  <c r="I103075" i="51"/>
  <c r="I103071" i="51"/>
  <c r="I103067" i="51"/>
  <c r="I103063" i="51"/>
  <c r="I103059" i="51"/>
  <c r="I103055" i="51"/>
  <c r="I103051" i="51"/>
  <c r="I103047" i="51"/>
  <c r="I103043" i="51"/>
  <c r="I103039" i="51"/>
  <c r="I103035" i="51"/>
  <c r="I103031" i="51"/>
  <c r="I103027" i="51"/>
  <c r="I103023" i="51"/>
  <c r="I103019" i="51"/>
  <c r="I103015" i="51"/>
  <c r="I103011" i="51"/>
  <c r="I103007" i="51"/>
  <c r="I103003" i="51"/>
  <c r="I102999" i="51"/>
  <c r="I102995" i="51"/>
  <c r="I102991" i="51"/>
  <c r="I102987" i="51"/>
  <c r="I102983" i="51"/>
  <c r="I102979" i="51"/>
  <c r="I102975" i="51"/>
  <c r="I102971" i="51"/>
  <c r="I102967" i="51"/>
  <c r="I102963" i="51"/>
  <c r="I102959" i="51"/>
  <c r="I102955" i="51"/>
  <c r="I102951" i="51"/>
  <c r="I102947" i="51"/>
  <c r="I102943" i="51"/>
  <c r="I102939" i="51"/>
  <c r="I102935" i="51"/>
  <c r="I102931" i="51"/>
  <c r="I102927" i="51"/>
  <c r="I102923" i="51"/>
  <c r="I102919" i="51"/>
  <c r="I102915" i="51"/>
  <c r="I102911" i="51"/>
  <c r="I102907" i="51"/>
  <c r="I102903" i="51"/>
  <c r="I102899" i="51"/>
  <c r="I102895" i="51"/>
  <c r="I102891" i="51"/>
  <c r="I102887" i="51"/>
  <c r="I102883" i="51"/>
  <c r="I102879" i="51"/>
  <c r="I102875" i="51"/>
  <c r="I102871" i="51"/>
  <c r="I102867" i="51"/>
  <c r="I102863" i="51"/>
  <c r="I102859" i="51"/>
  <c r="I102855" i="51"/>
  <c r="I102851" i="51"/>
  <c r="I102847" i="51"/>
  <c r="I102843" i="51"/>
  <c r="I102839" i="51"/>
  <c r="I102835" i="51"/>
  <c r="I102831" i="51"/>
  <c r="I102827" i="51"/>
  <c r="I102823" i="51"/>
  <c r="I102819" i="51"/>
  <c r="I102815" i="51"/>
  <c r="I102811" i="51"/>
  <c r="I102807" i="51"/>
  <c r="I102803" i="51"/>
  <c r="I102799" i="51"/>
  <c r="I102795" i="51"/>
  <c r="I102791" i="51"/>
  <c r="I102787" i="51"/>
  <c r="I102783" i="51"/>
  <c r="I102779" i="51"/>
  <c r="I102775" i="51"/>
  <c r="I102771" i="51"/>
  <c r="I102767" i="51"/>
  <c r="I102763" i="51"/>
  <c r="I102759" i="51"/>
  <c r="I102755" i="51"/>
  <c r="I102751" i="51"/>
  <c r="I102747" i="51"/>
  <c r="I102743" i="51"/>
  <c r="I102739" i="51"/>
  <c r="I102735" i="51"/>
  <c r="I102731" i="51"/>
  <c r="I102727" i="51"/>
  <c r="I102723" i="51"/>
  <c r="I102719" i="51"/>
  <c r="I102715" i="51"/>
  <c r="I102711" i="51"/>
  <c r="I102707" i="51"/>
  <c r="I102703" i="51"/>
  <c r="I102699" i="51"/>
  <c r="I102695" i="51"/>
  <c r="I102691" i="51"/>
  <c r="I102687" i="51"/>
  <c r="I102683" i="51"/>
  <c r="I102679" i="51"/>
  <c r="I102675" i="51"/>
  <c r="I102671" i="51"/>
  <c r="I102667" i="51"/>
  <c r="I102663" i="51"/>
  <c r="I102659" i="51"/>
  <c r="I102655" i="51"/>
  <c r="I102651" i="51"/>
  <c r="I102647" i="51"/>
  <c r="I102643" i="51"/>
  <c r="I102639" i="51"/>
  <c r="I102635" i="51"/>
  <c r="I102631" i="51"/>
  <c r="I102627" i="51"/>
  <c r="I102623" i="51"/>
  <c r="I102619" i="51"/>
  <c r="I102615" i="51"/>
  <c r="I102611" i="51"/>
  <c r="I102607" i="51"/>
  <c r="I102603" i="51"/>
  <c r="I102599" i="51"/>
  <c r="I102595" i="51"/>
  <c r="I102591" i="51"/>
  <c r="I102587" i="51"/>
  <c r="I102583" i="51"/>
  <c r="I102579" i="51"/>
  <c r="I102575" i="51"/>
  <c r="I102571" i="51"/>
  <c r="I102567" i="51"/>
  <c r="I102563" i="51"/>
  <c r="I102559" i="51"/>
  <c r="I102555" i="51"/>
  <c r="I102551" i="51"/>
  <c r="I102547" i="51"/>
  <c r="I102543" i="51"/>
  <c r="I102539" i="51"/>
  <c r="I102535" i="51"/>
  <c r="I102531" i="51"/>
  <c r="I102527" i="51"/>
  <c r="I102523" i="51"/>
  <c r="I102519" i="51"/>
  <c r="I102515" i="51"/>
  <c r="I102511" i="51"/>
  <c r="I102507" i="51"/>
  <c r="I102503" i="51"/>
  <c r="I102499" i="51"/>
  <c r="I102495" i="51"/>
  <c r="I102491" i="51"/>
  <c r="I102487" i="51"/>
  <c r="I102483" i="51"/>
  <c r="I102479" i="51"/>
  <c r="I102475" i="51"/>
  <c r="I102471" i="51"/>
  <c r="I102467" i="51"/>
  <c r="I102463" i="51"/>
  <c r="I102459" i="51"/>
  <c r="I102455" i="51"/>
  <c r="I102451" i="51"/>
  <c r="I102447" i="51"/>
  <c r="I102443" i="51"/>
  <c r="I102439" i="51"/>
  <c r="I102435" i="51"/>
  <c r="I102431" i="51"/>
  <c r="I102427" i="51"/>
  <c r="I102423" i="51"/>
  <c r="I102419" i="51"/>
  <c r="I102415" i="51"/>
  <c r="I102411" i="51"/>
  <c r="I102407" i="51"/>
  <c r="I102403" i="51"/>
  <c r="I102399" i="51"/>
  <c r="I102395" i="51"/>
  <c r="I102391" i="51"/>
  <c r="I102387" i="51"/>
  <c r="I102383" i="51"/>
  <c r="I102379" i="51"/>
  <c r="I102375" i="51"/>
  <c r="I102371" i="51"/>
  <c r="I102367" i="51"/>
  <c r="I102363" i="51"/>
  <c r="I102359" i="51"/>
  <c r="I102355" i="51"/>
  <c r="I102351" i="51"/>
  <c r="I102347" i="51"/>
  <c r="I102343" i="51"/>
  <c r="I102339" i="51"/>
  <c r="I102335" i="51"/>
  <c r="I102331" i="51"/>
  <c r="I102327" i="51"/>
  <c r="I102323" i="51"/>
  <c r="I102319" i="51"/>
  <c r="I102315" i="51"/>
  <c r="I102311" i="51"/>
  <c r="I102307" i="51"/>
  <c r="I102303" i="51"/>
  <c r="I102299" i="51"/>
  <c r="I102295" i="51"/>
  <c r="I102291" i="51"/>
  <c r="I102287" i="51"/>
  <c r="I102283" i="51"/>
  <c r="I102279" i="51"/>
  <c r="I102275" i="51"/>
  <c r="I102271" i="51"/>
  <c r="I102267" i="51"/>
  <c r="I102263" i="51"/>
  <c r="I102259" i="51"/>
  <c r="I102255" i="51"/>
  <c r="I102251" i="51"/>
  <c r="I102247" i="51"/>
  <c r="I102243" i="51"/>
  <c r="I102239" i="51"/>
  <c r="I102235" i="51"/>
  <c r="I102231" i="51"/>
  <c r="I102227" i="51"/>
  <c r="I102223" i="51"/>
  <c r="I102219" i="51"/>
  <c r="I102215" i="51"/>
  <c r="I102211" i="51"/>
  <c r="I102207" i="51"/>
  <c r="I102203" i="51"/>
  <c r="I102199" i="51"/>
  <c r="I102195" i="51"/>
  <c r="I102191" i="51"/>
  <c r="I102187" i="51"/>
  <c r="I102183" i="51"/>
  <c r="I102179" i="51"/>
  <c r="I102175" i="51"/>
  <c r="I102171" i="51"/>
  <c r="I102167" i="51"/>
  <c r="I102163" i="51"/>
  <c r="I102159" i="51"/>
  <c r="I102155" i="51"/>
  <c r="I102151" i="51"/>
  <c r="I102147" i="51"/>
  <c r="I102143" i="51"/>
  <c r="I102139" i="51"/>
  <c r="I102135" i="51"/>
  <c r="I102131" i="51"/>
  <c r="I102127" i="51"/>
  <c r="I102123" i="51"/>
  <c r="I102119" i="51"/>
  <c r="I102115" i="51"/>
  <c r="I102111" i="51"/>
  <c r="I102107" i="51"/>
  <c r="I102103" i="51"/>
  <c r="I102099" i="51"/>
  <c r="I102095" i="51"/>
  <c r="I102091" i="51"/>
  <c r="I102087" i="51"/>
  <c r="I102083" i="51"/>
  <c r="I102079" i="51"/>
  <c r="I102075" i="51"/>
  <c r="I102071" i="51"/>
  <c r="I102067" i="51"/>
  <c r="I102063" i="51"/>
  <c r="I102059" i="51"/>
  <c r="I102055" i="51"/>
  <c r="I102051" i="51"/>
  <c r="I102047" i="51"/>
  <c r="I102043" i="51"/>
  <c r="I102039" i="51"/>
  <c r="I102035" i="51"/>
  <c r="I102031" i="51"/>
  <c r="I102027" i="51"/>
  <c r="I102023" i="51"/>
  <c r="I102019" i="51"/>
  <c r="I102015" i="51"/>
  <c r="I102011" i="51"/>
  <c r="I102007" i="51"/>
  <c r="I102003" i="51"/>
  <c r="I101999" i="51"/>
  <c r="I101995" i="51"/>
  <c r="I101991" i="51"/>
  <c r="I101987" i="51"/>
  <c r="I101983" i="51"/>
  <c r="I101979" i="51"/>
  <c r="I101975" i="51"/>
  <c r="I101971" i="51"/>
  <c r="I101967" i="51"/>
  <c r="I101963" i="51"/>
  <c r="I101959" i="51"/>
  <c r="I101955" i="51"/>
  <c r="I101951" i="51"/>
  <c r="I101947" i="51"/>
  <c r="I101943" i="51"/>
  <c r="I101939" i="51"/>
  <c r="I101935" i="51"/>
  <c r="I101931" i="51"/>
  <c r="I101927" i="51"/>
  <c r="I101923" i="51"/>
  <c r="I101919" i="51"/>
  <c r="I101915" i="51"/>
  <c r="I101911" i="51"/>
  <c r="I101907" i="51"/>
  <c r="I101903" i="51"/>
  <c r="I101899" i="51"/>
  <c r="I101895" i="51"/>
  <c r="I101891" i="51"/>
  <c r="I101887" i="51"/>
  <c r="I101883" i="51"/>
  <c r="I101879" i="51"/>
  <c r="I101875" i="51"/>
  <c r="I101871" i="51"/>
  <c r="I101867" i="51"/>
  <c r="I101863" i="51"/>
  <c r="I101859" i="51"/>
  <c r="I101855" i="51"/>
  <c r="I101851" i="51"/>
  <c r="I101847" i="51"/>
  <c r="I101843" i="51"/>
  <c r="I101839" i="51"/>
  <c r="I101835" i="51"/>
  <c r="I101831" i="51"/>
  <c r="I101827" i="51"/>
  <c r="I101823" i="51"/>
  <c r="I101819" i="51"/>
  <c r="I101815" i="51"/>
  <c r="I101811" i="51"/>
  <c r="I101807" i="51"/>
  <c r="I101803" i="51"/>
  <c r="I101799" i="51"/>
  <c r="I101795" i="51"/>
  <c r="I101791" i="51"/>
  <c r="I101787" i="51"/>
  <c r="I101783" i="51"/>
  <c r="I101779" i="51"/>
  <c r="I101775" i="51"/>
  <c r="I101771" i="51"/>
  <c r="I101767" i="51"/>
  <c r="I101763" i="51"/>
  <c r="I101759" i="51"/>
  <c r="I101755" i="51"/>
  <c r="I101751" i="51"/>
  <c r="I101747" i="51"/>
  <c r="I101743" i="51"/>
  <c r="I101739" i="51"/>
  <c r="I101735" i="51"/>
  <c r="I101731" i="51"/>
  <c r="I101727" i="51"/>
  <c r="I101723" i="51"/>
  <c r="I101719" i="51"/>
  <c r="I101715" i="51"/>
  <c r="I101711" i="51"/>
  <c r="I101707" i="51"/>
  <c r="I101703" i="51"/>
  <c r="I101699" i="51"/>
  <c r="I101695" i="51"/>
  <c r="I101691" i="51"/>
  <c r="I101687" i="51"/>
  <c r="I101683" i="51"/>
  <c r="I101679" i="51"/>
  <c r="I101675" i="51"/>
  <c r="I101671" i="51"/>
  <c r="I101667" i="51"/>
  <c r="I101663" i="51"/>
  <c r="I101659" i="51"/>
  <c r="I101655" i="51"/>
  <c r="I101651" i="51"/>
  <c r="I101647" i="51"/>
  <c r="I101643" i="51"/>
  <c r="I101639" i="51"/>
  <c r="I101635" i="51"/>
  <c r="I101631" i="51"/>
  <c r="I101627" i="51"/>
  <c r="I101623" i="51"/>
  <c r="I101619" i="51"/>
  <c r="I101615" i="51"/>
  <c r="I101611" i="51"/>
  <c r="I101607" i="51"/>
  <c r="I101603" i="51"/>
  <c r="I101599" i="51"/>
  <c r="I101595" i="51"/>
  <c r="I101591" i="51"/>
  <c r="I101587" i="51"/>
  <c r="I101583" i="51"/>
  <c r="I101579" i="51"/>
  <c r="I101575" i="51"/>
  <c r="I101571" i="51"/>
  <c r="I101567" i="51"/>
  <c r="I101563" i="51"/>
  <c r="I101559" i="51"/>
  <c r="I101555" i="51"/>
  <c r="I101551" i="51"/>
  <c r="I101547" i="51"/>
  <c r="I101543" i="51"/>
  <c r="I101539" i="51"/>
  <c r="I101535" i="51"/>
  <c r="I101531" i="51"/>
  <c r="I101527" i="51"/>
  <c r="I101523" i="51"/>
  <c r="I101519" i="51"/>
  <c r="I101515" i="51"/>
  <c r="I101511" i="51"/>
  <c r="I101507" i="51"/>
  <c r="I101503" i="51"/>
  <c r="I101499" i="51"/>
  <c r="I101495" i="51"/>
  <c r="I101491" i="51"/>
  <c r="I101487" i="51"/>
  <c r="I101483" i="51"/>
  <c r="I101479" i="51"/>
  <c r="I101475" i="51"/>
  <c r="I101471" i="51"/>
  <c r="I101467" i="51"/>
  <c r="I101463" i="51"/>
  <c r="I101459" i="51"/>
  <c r="I101455" i="51"/>
  <c r="I101451" i="51"/>
  <c r="I101447" i="51"/>
  <c r="I101443" i="51"/>
  <c r="I101439" i="51"/>
  <c r="I101435" i="51"/>
  <c r="I101431" i="51"/>
  <c r="I101427" i="51"/>
  <c r="I101423" i="51"/>
  <c r="I101419" i="51"/>
  <c r="I101415" i="51"/>
  <c r="I101411" i="51"/>
  <c r="I101407" i="51"/>
  <c r="I101403" i="51"/>
  <c r="I101399" i="51"/>
  <c r="I101395" i="51"/>
  <c r="I101391" i="51"/>
  <c r="I101387" i="51"/>
  <c r="I101383" i="51"/>
  <c r="I101379" i="51"/>
  <c r="I101375" i="51"/>
  <c r="I101371" i="51"/>
  <c r="I101367" i="51"/>
  <c r="I101363" i="51"/>
  <c r="I101359" i="51"/>
  <c r="I101355" i="51"/>
  <c r="I101351" i="51"/>
  <c r="I101347" i="51"/>
  <c r="I101343" i="51"/>
  <c r="I101339" i="51"/>
  <c r="I101335" i="51"/>
  <c r="I101331" i="51"/>
  <c r="I101327" i="51"/>
  <c r="I101323" i="51"/>
  <c r="I101319" i="51"/>
  <c r="I101315" i="51"/>
  <c r="I101311" i="51"/>
  <c r="I101307" i="51"/>
  <c r="I101303" i="51"/>
  <c r="I101299" i="51"/>
  <c r="I101295" i="51"/>
  <c r="I101291" i="51"/>
  <c r="I101287" i="51"/>
  <c r="I101283" i="51"/>
  <c r="I101279" i="51"/>
  <c r="I101275" i="51"/>
  <c r="I101271" i="51"/>
  <c r="I101267" i="51"/>
  <c r="I101263" i="51"/>
  <c r="I101259" i="51"/>
  <c r="I101255" i="51"/>
  <c r="I101251" i="51"/>
  <c r="I101247" i="51"/>
  <c r="I101243" i="51"/>
  <c r="I101239" i="51"/>
  <c r="I101235" i="51"/>
  <c r="I101231" i="51"/>
  <c r="I101227" i="51"/>
  <c r="I101223" i="51"/>
  <c r="I101219" i="51"/>
  <c r="I101215" i="51"/>
  <c r="I101211" i="51"/>
  <c r="I101207" i="51"/>
  <c r="I101203" i="51"/>
  <c r="I101199" i="51"/>
  <c r="I101195" i="51"/>
  <c r="I101191" i="51"/>
  <c r="I101187" i="51"/>
  <c r="I101183" i="51"/>
  <c r="I101179" i="51"/>
  <c r="I101175" i="51"/>
  <c r="I101171" i="51"/>
  <c r="I101167" i="51"/>
  <c r="I101163" i="51"/>
  <c r="I101159" i="51"/>
  <c r="I101155" i="51"/>
  <c r="I101151" i="51"/>
  <c r="I101147" i="51"/>
  <c r="I101143" i="51"/>
  <c r="I101139" i="51"/>
  <c r="I101135" i="51"/>
  <c r="I101131" i="51"/>
  <c r="I101127" i="51"/>
  <c r="I101123" i="51"/>
  <c r="I101119" i="51"/>
  <c r="I101115" i="51"/>
  <c r="I101111" i="51"/>
  <c r="I101107" i="51"/>
  <c r="I101103" i="51"/>
  <c r="I101099" i="51"/>
  <c r="I101095" i="51"/>
  <c r="I101091" i="51"/>
  <c r="I101087" i="51"/>
  <c r="I101083" i="51"/>
  <c r="I101079" i="51"/>
  <c r="I101075" i="51"/>
  <c r="I101071" i="51"/>
  <c r="I101067" i="51"/>
  <c r="I101063" i="51"/>
  <c r="I101059" i="51"/>
  <c r="I101055" i="51"/>
  <c r="I101051" i="51"/>
  <c r="I101047" i="51"/>
  <c r="I101043" i="51"/>
  <c r="I101039" i="51"/>
  <c r="I101035" i="51"/>
  <c r="I101031" i="51"/>
  <c r="I101027" i="51"/>
  <c r="I101023" i="51"/>
  <c r="I101019" i="51"/>
  <c r="I101015" i="51"/>
  <c r="I101011" i="51"/>
  <c r="I101007" i="51"/>
  <c r="I101003" i="51"/>
  <c r="I100999" i="51"/>
  <c r="I100995" i="51"/>
  <c r="I100991" i="51"/>
  <c r="I100987" i="51"/>
  <c r="I100983" i="51"/>
  <c r="I100979" i="51"/>
  <c r="I100975" i="51"/>
  <c r="I100971" i="51"/>
  <c r="I100967" i="51"/>
  <c r="I100963" i="51"/>
  <c r="I100959" i="51"/>
  <c r="I100955" i="51"/>
  <c r="I100951" i="51"/>
  <c r="I100947" i="51"/>
  <c r="I100943" i="51"/>
  <c r="I100939" i="51"/>
  <c r="I100935" i="51"/>
  <c r="I100931" i="51"/>
  <c r="I100927" i="51"/>
  <c r="I100923" i="51"/>
  <c r="I100919" i="51"/>
  <c r="I100915" i="51"/>
  <c r="I100911" i="51"/>
  <c r="I100907" i="51"/>
  <c r="I100903" i="51"/>
  <c r="I100899" i="51"/>
  <c r="I100895" i="51"/>
  <c r="I100891" i="51"/>
  <c r="I100887" i="51"/>
  <c r="I100883" i="51"/>
  <c r="I100879" i="51"/>
  <c r="I100875" i="51"/>
  <c r="I100871" i="51"/>
  <c r="I100867" i="51"/>
  <c r="I100863" i="51"/>
  <c r="I100859" i="51"/>
  <c r="I100855" i="51"/>
  <c r="I100851" i="51"/>
  <c r="I100847" i="51"/>
  <c r="I100843" i="51"/>
  <c r="I100839" i="51"/>
  <c r="I100835" i="51"/>
  <c r="I100831" i="51"/>
  <c r="I100827" i="51"/>
  <c r="I100823" i="51"/>
  <c r="I100819" i="51"/>
  <c r="I100815" i="51"/>
  <c r="I100811" i="51"/>
  <c r="I100807" i="51"/>
  <c r="I100803" i="51"/>
  <c r="I100799" i="51"/>
  <c r="I100795" i="51"/>
  <c r="I100791" i="51"/>
  <c r="I100787" i="51"/>
  <c r="I100783" i="51"/>
  <c r="I100779" i="51"/>
  <c r="I100775" i="51"/>
  <c r="I100771" i="51"/>
  <c r="I100767" i="51"/>
  <c r="I100763" i="51"/>
  <c r="I100759" i="51"/>
  <c r="I100755" i="51"/>
  <c r="I100751" i="51"/>
  <c r="I100747" i="51"/>
  <c r="I100743" i="51"/>
  <c r="I100739" i="51"/>
  <c r="I100735" i="51"/>
  <c r="I100731" i="51"/>
  <c r="I100727" i="51"/>
  <c r="I100723" i="51"/>
  <c r="I100719" i="51"/>
  <c r="I100715" i="51"/>
  <c r="I100711" i="51"/>
  <c r="I100707" i="51"/>
  <c r="I100703" i="51"/>
  <c r="I100699" i="51"/>
  <c r="I100695" i="51"/>
  <c r="I100691" i="51"/>
  <c r="I100687" i="51"/>
  <c r="I100683" i="51"/>
  <c r="I100679" i="51"/>
  <c r="I100675" i="51"/>
  <c r="I100671" i="51"/>
  <c r="I100667" i="51"/>
  <c r="I100663" i="51"/>
  <c r="I100659" i="51"/>
  <c r="I100655" i="51"/>
  <c r="I100651" i="51"/>
  <c r="I100647" i="51"/>
  <c r="I100643" i="51"/>
  <c r="I100639" i="51"/>
  <c r="I100635" i="51"/>
  <c r="I100631" i="51"/>
  <c r="I100627" i="51"/>
  <c r="I100623" i="51"/>
  <c r="I100619" i="51"/>
  <c r="I100615" i="51"/>
  <c r="I100611" i="51"/>
  <c r="I100607" i="51"/>
  <c r="I100603" i="51"/>
  <c r="I100599" i="51"/>
  <c r="I100595" i="51"/>
  <c r="I100591" i="51"/>
  <c r="I100587" i="51"/>
  <c r="I100583" i="51"/>
  <c r="I100579" i="51"/>
  <c r="I100575" i="51"/>
  <c r="I100571" i="51"/>
  <c r="I100567" i="51"/>
  <c r="I100563" i="51"/>
  <c r="I100559" i="51"/>
  <c r="I100555" i="51"/>
  <c r="I100551" i="51"/>
  <c r="I100547" i="51"/>
  <c r="I100543" i="51"/>
  <c r="I100539" i="51"/>
  <c r="I100535" i="51"/>
  <c r="I100531" i="51"/>
  <c r="I100527" i="51"/>
  <c r="I100523" i="51"/>
  <c r="I100519" i="51"/>
  <c r="I100515" i="51"/>
  <c r="I100511" i="51"/>
  <c r="I100507" i="51"/>
  <c r="I100503" i="51"/>
  <c r="I100499" i="51"/>
  <c r="I100495" i="51"/>
  <c r="I100491" i="51"/>
  <c r="I100487" i="51"/>
  <c r="I100483" i="51"/>
  <c r="I100479" i="51"/>
  <c r="I100475" i="51"/>
  <c r="I100471" i="51"/>
  <c r="I100467" i="51"/>
  <c r="I100463" i="51"/>
  <c r="I100459" i="51"/>
  <c r="I100455" i="51"/>
  <c r="I100451" i="51"/>
  <c r="I100447" i="51"/>
  <c r="I100443" i="51"/>
  <c r="I100439" i="51"/>
  <c r="I100435" i="51"/>
  <c r="I100431" i="51"/>
  <c r="I100427" i="51"/>
  <c r="I100423" i="51"/>
  <c r="I100419" i="51"/>
  <c r="I100415" i="51"/>
  <c r="I100411" i="51"/>
  <c r="I100407" i="51"/>
  <c r="I100403" i="51"/>
  <c r="I100399" i="51"/>
  <c r="I100395" i="51"/>
  <c r="I100391" i="51"/>
  <c r="I100387" i="51"/>
  <c r="I100383" i="51"/>
  <c r="I100379" i="51"/>
  <c r="I100375" i="51"/>
  <c r="I100371" i="51"/>
  <c r="I100367" i="51"/>
  <c r="I100363" i="51"/>
  <c r="I100359" i="51"/>
  <c r="I100355" i="51"/>
  <c r="I100351" i="51"/>
  <c r="I100347" i="51"/>
  <c r="I100343" i="51"/>
  <c r="I100339" i="51"/>
  <c r="I100335" i="51"/>
  <c r="I100331" i="51"/>
  <c r="I100327" i="51"/>
  <c r="I100323" i="51"/>
  <c r="I100319" i="51"/>
  <c r="I100315" i="51"/>
  <c r="I100311" i="51"/>
  <c r="I100307" i="51"/>
  <c r="I100303" i="51"/>
  <c r="I100299" i="51"/>
  <c r="I100295" i="51"/>
  <c r="I100291" i="51"/>
  <c r="I100287" i="51"/>
  <c r="I100283" i="51"/>
  <c r="I100279" i="51"/>
  <c r="I100275" i="51"/>
  <c r="I100271" i="51"/>
  <c r="I100267" i="51"/>
  <c r="I100263" i="51"/>
  <c r="I100259" i="51"/>
  <c r="I100255" i="51"/>
  <c r="I100251" i="51"/>
  <c r="I100247" i="51"/>
  <c r="I100243" i="51"/>
  <c r="I100239" i="51"/>
  <c r="I100235" i="51"/>
  <c r="I100231" i="51"/>
  <c r="I100227" i="51"/>
  <c r="I100223" i="51"/>
  <c r="I100219" i="51"/>
  <c r="I100215" i="51"/>
  <c r="I100211" i="51"/>
  <c r="I100207" i="51"/>
  <c r="I100203" i="51"/>
  <c r="I100199" i="51"/>
  <c r="I100195" i="51"/>
  <c r="I100191" i="51"/>
  <c r="I100187" i="51"/>
  <c r="I100183" i="51"/>
  <c r="I100179" i="51"/>
  <c r="I100175" i="51"/>
  <c r="I100171" i="51"/>
  <c r="I100167" i="51"/>
  <c r="I100163" i="51"/>
  <c r="I100159" i="51"/>
  <c r="I100155" i="51"/>
  <c r="I100151" i="51"/>
  <c r="I100147" i="51"/>
  <c r="I100143" i="51"/>
  <c r="I100139" i="51"/>
  <c r="I100135" i="51"/>
  <c r="I100131" i="51"/>
  <c r="I100127" i="51"/>
  <c r="I100123" i="51"/>
  <c r="I100119" i="51"/>
  <c r="I100115" i="51"/>
  <c r="I100111" i="51"/>
  <c r="I100107" i="51"/>
  <c r="I100103" i="51"/>
  <c r="I100099" i="51"/>
  <c r="I100095" i="51"/>
  <c r="I100091" i="51"/>
  <c r="I100087" i="51"/>
  <c r="I100083" i="51"/>
  <c r="I100079" i="51"/>
  <c r="I100075" i="51"/>
  <c r="I100071" i="51"/>
  <c r="I100067" i="51"/>
  <c r="I100063" i="51"/>
  <c r="I100059" i="51"/>
  <c r="I100055" i="51"/>
  <c r="I100051" i="51"/>
  <c r="I100047" i="51"/>
  <c r="I100043" i="51"/>
  <c r="I100039" i="51"/>
  <c r="I100035" i="51"/>
  <c r="I100031" i="51"/>
  <c r="I100027" i="51"/>
  <c r="I100023" i="51"/>
  <c r="I100019" i="51"/>
  <c r="I100015" i="51"/>
  <c r="I100011" i="51"/>
  <c r="I100007" i="51"/>
  <c r="I100003" i="51"/>
  <c r="I99999" i="51"/>
  <c r="I99995" i="51"/>
  <c r="I99991" i="51"/>
  <c r="I99987" i="51"/>
  <c r="I99983" i="51"/>
  <c r="I99979" i="51"/>
  <c r="I99975" i="51"/>
  <c r="I99971" i="51"/>
  <c r="I99967" i="51"/>
  <c r="I99963" i="51"/>
  <c r="I99959" i="51"/>
  <c r="I99955" i="51"/>
  <c r="I99951" i="51"/>
  <c r="I99947" i="51"/>
  <c r="I99943" i="51"/>
  <c r="I99939" i="51"/>
  <c r="I99935" i="51"/>
  <c r="I99931" i="51"/>
  <c r="I99927" i="51"/>
  <c r="I99923" i="51"/>
  <c r="I99919" i="51"/>
  <c r="I99915" i="51"/>
  <c r="I99911" i="51"/>
  <c r="I99907" i="51"/>
  <c r="I99903" i="51"/>
  <c r="I99899" i="51"/>
  <c r="I99895" i="51"/>
  <c r="I99891" i="51"/>
  <c r="I99887" i="51"/>
  <c r="I99883" i="51"/>
  <c r="I99879" i="51"/>
  <c r="I99875" i="51"/>
  <c r="I99871" i="51"/>
  <c r="I99867" i="51"/>
  <c r="I99863" i="51"/>
  <c r="I99859" i="51"/>
  <c r="I99855" i="51"/>
  <c r="I99851" i="51"/>
  <c r="I99847" i="51"/>
  <c r="I99843" i="51"/>
  <c r="I99839" i="51"/>
  <c r="I99835" i="51"/>
  <c r="I99831" i="51"/>
  <c r="I99827" i="51"/>
  <c r="I99823" i="51"/>
  <c r="I99819" i="51"/>
  <c r="I99815" i="51"/>
  <c r="I99811" i="51"/>
  <c r="I99807" i="51"/>
  <c r="I99803" i="51"/>
  <c r="I99799" i="51"/>
  <c r="I99795" i="51"/>
  <c r="I99791" i="51"/>
  <c r="I99787" i="51"/>
  <c r="I99783" i="51"/>
  <c r="I99779" i="51"/>
  <c r="I99775" i="51"/>
  <c r="I99771" i="51"/>
  <c r="I99767" i="51"/>
  <c r="I99763" i="51"/>
  <c r="I99759" i="51"/>
  <c r="I99755" i="51"/>
  <c r="I99751" i="51"/>
  <c r="I99747" i="51"/>
  <c r="I99743" i="51"/>
  <c r="I99739" i="51"/>
  <c r="I99735" i="51"/>
  <c r="I99731" i="51"/>
  <c r="I99727" i="51"/>
  <c r="I99723" i="51"/>
  <c r="I99719" i="51"/>
  <c r="I99715" i="51"/>
  <c r="I99711" i="51"/>
  <c r="I99707" i="51"/>
  <c r="I99703" i="51"/>
  <c r="I99699" i="51"/>
  <c r="I99695" i="51"/>
  <c r="I99691" i="51"/>
  <c r="I99687" i="51"/>
  <c r="I99683" i="51"/>
  <c r="I99679" i="51"/>
  <c r="I99675" i="51"/>
  <c r="I99671" i="51"/>
  <c r="I99667" i="51"/>
  <c r="I99663" i="51"/>
  <c r="I99659" i="51"/>
  <c r="I99655" i="51"/>
  <c r="I99651" i="51"/>
  <c r="I99647" i="51"/>
  <c r="I99643" i="51"/>
  <c r="I99639" i="51"/>
  <c r="I99635" i="51"/>
  <c r="I99631" i="51"/>
  <c r="I99627" i="51"/>
  <c r="I99623" i="51"/>
  <c r="I99619" i="51"/>
  <c r="I99615" i="51"/>
  <c r="I99611" i="51"/>
  <c r="I99607" i="51"/>
  <c r="I99603" i="51"/>
  <c r="I99599" i="51"/>
  <c r="I99595" i="51"/>
  <c r="I99591" i="51"/>
  <c r="I99587" i="51"/>
  <c r="I99583" i="51"/>
  <c r="I99579" i="51"/>
  <c r="I99575" i="51"/>
  <c r="I99571" i="51"/>
  <c r="I99567" i="51"/>
  <c r="I99563" i="51"/>
  <c r="I99559" i="51"/>
  <c r="I99555" i="51"/>
  <c r="I99551" i="51"/>
  <c r="I99547" i="51"/>
  <c r="I99543" i="51"/>
  <c r="I99539" i="51"/>
  <c r="I99535" i="51"/>
  <c r="I99531" i="51"/>
  <c r="I99527" i="51"/>
  <c r="I99523" i="51"/>
  <c r="I99519" i="51"/>
  <c r="I99515" i="51"/>
  <c r="I99511" i="51"/>
  <c r="I99507" i="51"/>
  <c r="I99503" i="51"/>
  <c r="I99499" i="51"/>
  <c r="I99495" i="51"/>
  <c r="I99491" i="51"/>
  <c r="I99487" i="51"/>
  <c r="I99483" i="51"/>
  <c r="I99479" i="51"/>
  <c r="I99475" i="51"/>
  <c r="I99471" i="51"/>
  <c r="I99467" i="51"/>
  <c r="I99463" i="51"/>
  <c r="I99459" i="51"/>
  <c r="I99455" i="51"/>
  <c r="I99451" i="51"/>
  <c r="I99447" i="51"/>
  <c r="I99443" i="51"/>
  <c r="I99439" i="51"/>
  <c r="I99435" i="51"/>
  <c r="I99431" i="51"/>
  <c r="I99427" i="51"/>
  <c r="I99423" i="51"/>
  <c r="I99419" i="51"/>
  <c r="I99415" i="51"/>
  <c r="I99411" i="51"/>
  <c r="I99407" i="51"/>
  <c r="I99403" i="51"/>
  <c r="I99399" i="51"/>
  <c r="I99395" i="51"/>
  <c r="I99391" i="51"/>
  <c r="I99387" i="51"/>
  <c r="I99383" i="51"/>
  <c r="I99379" i="51"/>
  <c r="I99375" i="51"/>
  <c r="I99371" i="51"/>
  <c r="I99367" i="51"/>
  <c r="I99363" i="51"/>
  <c r="I99359" i="51"/>
  <c r="I99355" i="51"/>
  <c r="I99351" i="51"/>
  <c r="I99347" i="51"/>
  <c r="I99343" i="51"/>
  <c r="I99339" i="51"/>
  <c r="I99335" i="51"/>
  <c r="I99331" i="51"/>
  <c r="I99327" i="51"/>
  <c r="I99323" i="51"/>
  <c r="I99319" i="51"/>
  <c r="I99315" i="51"/>
  <c r="I99311" i="51"/>
  <c r="I99307" i="51"/>
  <c r="I99303" i="51"/>
  <c r="I99299" i="51"/>
  <c r="I99295" i="51"/>
  <c r="I99291" i="51"/>
  <c r="I99287" i="51"/>
  <c r="I99283" i="51"/>
  <c r="I99279" i="51"/>
  <c r="I99275" i="51"/>
  <c r="I99271" i="51"/>
  <c r="I99267" i="51"/>
  <c r="I99263" i="51"/>
  <c r="I99259" i="51"/>
  <c r="I99255" i="51"/>
  <c r="I99251" i="51"/>
  <c r="I99247" i="51"/>
  <c r="I99243" i="51"/>
  <c r="I99239" i="51"/>
  <c r="I99235" i="51"/>
  <c r="I99231" i="51"/>
  <c r="I99227" i="51"/>
  <c r="I99223" i="51"/>
  <c r="I99219" i="51"/>
  <c r="I99215" i="51"/>
  <c r="I99211" i="51"/>
  <c r="I99207" i="51"/>
  <c r="I99203" i="51"/>
  <c r="I99199" i="51"/>
  <c r="I99195" i="51"/>
  <c r="I99191" i="51"/>
  <c r="I99187" i="51"/>
  <c r="I99183" i="51"/>
  <c r="I99179" i="51"/>
  <c r="I99175" i="51"/>
  <c r="I99171" i="51"/>
  <c r="I99167" i="51"/>
  <c r="I99163" i="51"/>
  <c r="I99159" i="51"/>
  <c r="I99155" i="51"/>
  <c r="I99151" i="51"/>
  <c r="I99147" i="51"/>
  <c r="I99143" i="51"/>
  <c r="I99139" i="51"/>
  <c r="I99135" i="51"/>
  <c r="I99131" i="51"/>
  <c r="I99127" i="51"/>
  <c r="I99123" i="51"/>
  <c r="I99119" i="51"/>
  <c r="I99115" i="51"/>
  <c r="I99111" i="51"/>
  <c r="I99107" i="51"/>
  <c r="I99103" i="51"/>
  <c r="I99099" i="51"/>
  <c r="I99095" i="51"/>
  <c r="I99091" i="51"/>
  <c r="I99087" i="51"/>
  <c r="I99083" i="51"/>
  <c r="I99079" i="51"/>
  <c r="I99075" i="51"/>
  <c r="I99071" i="51"/>
  <c r="I99067" i="51"/>
  <c r="I99063" i="51"/>
  <c r="I99059" i="51"/>
  <c r="I99055" i="51"/>
  <c r="I99051" i="51"/>
  <c r="I99047" i="51"/>
  <c r="I99043" i="51"/>
  <c r="I99039" i="51"/>
  <c r="I99035" i="51"/>
  <c r="I99031" i="51"/>
  <c r="I99027" i="51"/>
  <c r="I99023" i="51"/>
  <c r="I99019" i="51"/>
  <c r="I99015" i="51"/>
  <c r="I99011" i="51"/>
  <c r="I99007" i="51"/>
  <c r="I99003" i="51"/>
  <c r="I98999" i="51"/>
  <c r="I98995" i="51"/>
  <c r="I98991" i="51"/>
  <c r="I98987" i="51"/>
  <c r="I98983" i="51"/>
  <c r="I98979" i="51"/>
  <c r="I98975" i="51"/>
  <c r="I98971" i="51"/>
  <c r="I98967" i="51"/>
  <c r="I98963" i="51"/>
  <c r="I98959" i="51"/>
  <c r="I98955" i="51"/>
  <c r="I98951" i="51"/>
  <c r="I98947" i="51"/>
  <c r="I98943" i="51"/>
  <c r="I98939" i="51"/>
  <c r="I98935" i="51"/>
  <c r="I98931" i="51"/>
  <c r="I98927" i="51"/>
  <c r="I98923" i="51"/>
  <c r="I98919" i="51"/>
  <c r="I98915" i="51"/>
  <c r="I98911" i="51"/>
  <c r="I98907" i="51"/>
  <c r="I98903" i="51"/>
  <c r="I98899" i="51"/>
  <c r="I98895" i="51"/>
  <c r="I98891" i="51"/>
  <c r="I98887" i="51"/>
  <c r="I98883" i="51"/>
  <c r="I98879" i="51"/>
  <c r="I98875" i="51"/>
  <c r="I98871" i="51"/>
  <c r="I98867" i="51"/>
  <c r="I98863" i="51"/>
  <c r="I98859" i="51"/>
  <c r="I98855" i="51"/>
  <c r="I98851" i="51"/>
  <c r="I98847" i="51"/>
  <c r="I98843" i="51"/>
  <c r="I98839" i="51"/>
  <c r="I98835" i="51"/>
  <c r="I98831" i="51"/>
  <c r="I98827" i="51"/>
  <c r="I98823" i="51"/>
  <c r="I98819" i="51"/>
  <c r="I98815" i="51"/>
  <c r="I98811" i="51"/>
  <c r="I98807" i="51"/>
  <c r="I98803" i="51"/>
  <c r="I98799" i="51"/>
  <c r="I98795" i="51"/>
  <c r="I98791" i="51"/>
  <c r="I98787" i="51"/>
  <c r="I98783" i="51"/>
  <c r="I98779" i="51"/>
  <c r="I98775" i="51"/>
  <c r="I98771" i="51"/>
  <c r="I98767" i="51"/>
  <c r="I98763" i="51"/>
  <c r="I98759" i="51"/>
  <c r="I98755" i="51"/>
  <c r="I98751" i="51"/>
  <c r="I98747" i="51"/>
  <c r="I98743" i="51"/>
  <c r="I98739" i="51"/>
  <c r="I98735" i="51"/>
  <c r="I98731" i="51"/>
  <c r="I98727" i="51"/>
  <c r="I98723" i="51"/>
  <c r="I98719" i="51"/>
  <c r="I98715" i="51"/>
  <c r="I98711" i="51"/>
  <c r="I98707" i="51"/>
  <c r="I98703" i="51"/>
  <c r="I98699" i="51"/>
  <c r="I98695" i="51"/>
  <c r="I98691" i="51"/>
  <c r="I98687" i="51"/>
  <c r="I98683" i="51"/>
  <c r="I98679" i="51"/>
  <c r="I98675" i="51"/>
  <c r="I98671" i="51"/>
  <c r="I98667" i="51"/>
  <c r="I98663" i="51"/>
  <c r="I98659" i="51"/>
  <c r="I98655" i="51"/>
  <c r="I98651" i="51"/>
  <c r="I98647" i="51"/>
  <c r="I98643" i="51"/>
  <c r="I98639" i="51"/>
  <c r="I98635" i="51"/>
  <c r="I98631" i="51"/>
  <c r="I98627" i="51"/>
  <c r="I98623" i="51"/>
  <c r="I98619" i="51"/>
  <c r="I98615" i="51"/>
  <c r="I98611" i="51"/>
  <c r="I98607" i="51"/>
  <c r="I98603" i="51"/>
  <c r="I98599" i="51"/>
  <c r="I98595" i="51"/>
  <c r="I98591" i="51"/>
  <c r="I98587" i="51"/>
  <c r="I98583" i="51"/>
  <c r="I98579" i="51"/>
  <c r="I98575" i="51"/>
  <c r="I98571" i="51"/>
  <c r="I98567" i="51"/>
  <c r="I98563" i="51"/>
  <c r="I98559" i="51"/>
  <c r="I98555" i="51"/>
  <c r="I98551" i="51"/>
  <c r="I98547" i="51"/>
  <c r="I98543" i="51"/>
  <c r="I98539" i="51"/>
  <c r="I98535" i="51"/>
  <c r="I98531" i="51"/>
  <c r="I98527" i="51"/>
  <c r="I98523" i="51"/>
  <c r="I98519" i="51"/>
  <c r="I98515" i="51"/>
  <c r="I98511" i="51"/>
  <c r="I98507" i="51"/>
  <c r="I98503" i="51"/>
  <c r="I98499" i="51"/>
  <c r="I98495" i="51"/>
  <c r="I98491" i="51"/>
  <c r="I98487" i="51"/>
  <c r="I98483" i="51"/>
  <c r="I98479" i="51"/>
  <c r="I98475" i="51"/>
  <c r="I98471" i="51"/>
  <c r="I98467" i="51"/>
  <c r="I98463" i="51"/>
  <c r="I98459" i="51"/>
  <c r="I98455" i="51"/>
  <c r="I98451" i="51"/>
  <c r="I98447" i="51"/>
  <c r="I98443" i="51"/>
  <c r="I98439" i="51"/>
  <c r="I98435" i="51"/>
  <c r="I98431" i="51"/>
  <c r="I98427" i="51"/>
  <c r="I98423" i="51"/>
  <c r="I98419" i="51"/>
  <c r="I98415" i="51"/>
  <c r="I98411" i="51"/>
  <c r="I98407" i="51"/>
  <c r="I98403" i="51"/>
  <c r="I98399" i="51"/>
  <c r="I98395" i="51"/>
  <c r="I98391" i="51"/>
  <c r="I98387" i="51"/>
  <c r="I98383" i="51"/>
  <c r="I98379" i="51"/>
  <c r="I98375" i="51"/>
  <c r="I98371" i="51"/>
  <c r="I98367" i="51"/>
  <c r="I98363" i="51"/>
  <c r="I98359" i="51"/>
  <c r="I98355" i="51"/>
  <c r="I98351" i="51"/>
  <c r="I98347" i="51"/>
  <c r="I98343" i="51"/>
  <c r="I98339" i="51"/>
  <c r="I98335" i="51"/>
  <c r="I98331" i="51"/>
  <c r="I98327" i="51"/>
  <c r="I98323" i="51"/>
  <c r="I98319" i="51"/>
  <c r="I98315" i="51"/>
  <c r="I98311" i="51"/>
  <c r="I98307" i="51"/>
  <c r="I98303" i="51"/>
  <c r="I98299" i="51"/>
  <c r="I98295" i="51"/>
  <c r="I98291" i="51"/>
  <c r="I98287" i="51"/>
  <c r="I98283" i="51"/>
  <c r="I98279" i="51"/>
  <c r="I98275" i="51"/>
  <c r="I98271" i="51"/>
  <c r="I98267" i="51"/>
  <c r="I98263" i="51"/>
  <c r="I98259" i="51"/>
  <c r="I98255" i="51"/>
  <c r="I98251" i="51"/>
  <c r="I98247" i="51"/>
  <c r="I98243" i="51"/>
  <c r="I98239" i="51"/>
  <c r="I98235" i="51"/>
  <c r="I98231" i="51"/>
  <c r="I98227" i="51"/>
  <c r="I98223" i="51"/>
  <c r="I98219" i="51"/>
  <c r="I98215" i="51"/>
  <c r="I98211" i="51"/>
  <c r="I98207" i="51"/>
  <c r="I98203" i="51"/>
  <c r="I98199" i="51"/>
  <c r="I98195" i="51"/>
  <c r="I98191" i="51"/>
  <c r="I98187" i="51"/>
  <c r="I98183" i="51"/>
  <c r="I98179" i="51"/>
  <c r="I98175" i="51"/>
  <c r="I98171" i="51"/>
  <c r="I98167" i="51"/>
  <c r="I98163" i="51"/>
  <c r="I98159" i="51"/>
  <c r="I98155" i="51"/>
  <c r="I98151" i="51"/>
  <c r="I98147" i="51"/>
  <c r="I98143" i="51"/>
  <c r="I98139" i="51"/>
  <c r="I98135" i="51"/>
  <c r="I98131" i="51"/>
  <c r="I98127" i="51"/>
  <c r="I98123" i="51"/>
  <c r="I98119" i="51"/>
  <c r="I98115" i="51"/>
  <c r="I98111" i="51"/>
  <c r="I98107" i="51"/>
  <c r="I98103" i="51"/>
  <c r="I98099" i="51"/>
  <c r="I98095" i="51"/>
  <c r="I98091" i="51"/>
  <c r="I98087" i="51"/>
  <c r="I98083" i="51"/>
  <c r="I98079" i="51"/>
  <c r="I98075" i="51"/>
  <c r="I98071" i="51"/>
  <c r="I98067" i="51"/>
  <c r="I98063" i="51"/>
  <c r="I98059" i="51"/>
  <c r="I98055" i="51"/>
  <c r="I98051" i="51"/>
  <c r="I98047" i="51"/>
  <c r="I98043" i="51"/>
  <c r="I98039" i="51"/>
  <c r="I98035" i="51"/>
  <c r="I98031" i="51"/>
  <c r="I98027" i="51"/>
  <c r="I98023" i="51"/>
  <c r="I98019" i="51"/>
  <c r="I98015" i="51"/>
  <c r="I98011" i="51"/>
  <c r="I98007" i="51"/>
  <c r="I98003" i="51"/>
  <c r="I97999" i="51"/>
  <c r="I97995" i="51"/>
  <c r="I97991" i="51"/>
  <c r="I97987" i="51"/>
  <c r="I97983" i="51"/>
  <c r="I97979" i="51"/>
  <c r="I97975" i="51"/>
  <c r="I97971" i="51"/>
  <c r="I97967" i="51"/>
  <c r="I97963" i="51"/>
  <c r="I97959" i="51"/>
  <c r="I97955" i="51"/>
  <c r="I97951" i="51"/>
  <c r="I97947" i="51"/>
  <c r="I97943" i="51"/>
  <c r="I97939" i="51"/>
  <c r="I97935" i="51"/>
  <c r="I97931" i="51"/>
  <c r="I97927" i="51"/>
  <c r="I97923" i="51"/>
  <c r="I97919" i="51"/>
  <c r="I97915" i="51"/>
  <c r="I97911" i="51"/>
  <c r="I97907" i="51"/>
  <c r="I97903" i="51"/>
  <c r="I97899" i="51"/>
  <c r="I97895" i="51"/>
  <c r="I97891" i="51"/>
  <c r="I97887" i="51"/>
  <c r="I97883" i="51"/>
  <c r="I97879" i="51"/>
  <c r="I97875" i="51"/>
  <c r="I97871" i="51"/>
  <c r="I97867" i="51"/>
  <c r="I97863" i="51"/>
  <c r="I97859" i="51"/>
  <c r="I97855" i="51"/>
  <c r="I97851" i="51"/>
  <c r="I97847" i="51"/>
  <c r="I97843" i="51"/>
  <c r="I97839" i="51"/>
  <c r="I97835" i="51"/>
  <c r="I97831" i="51"/>
  <c r="I97827" i="51"/>
  <c r="I97823" i="51"/>
  <c r="I97819" i="51"/>
  <c r="I97815" i="51"/>
  <c r="I97811" i="51"/>
  <c r="I97807" i="51"/>
  <c r="I97803" i="51"/>
  <c r="I97799" i="51"/>
  <c r="I97795" i="51"/>
  <c r="I97791" i="51"/>
  <c r="I97787" i="51"/>
  <c r="I97783" i="51"/>
  <c r="I97779" i="51"/>
  <c r="I97775" i="51"/>
  <c r="I97771" i="51"/>
  <c r="I97767" i="51"/>
  <c r="I97763" i="51"/>
  <c r="I97759" i="51"/>
  <c r="I97755" i="51"/>
  <c r="I97751" i="51"/>
  <c r="I97747" i="51"/>
  <c r="I97743" i="51"/>
  <c r="I97739" i="51"/>
  <c r="I97735" i="51"/>
  <c r="I97731" i="51"/>
  <c r="I97727" i="51"/>
  <c r="I97723" i="51"/>
  <c r="I97719" i="51"/>
  <c r="I97715" i="51"/>
  <c r="I97711" i="51"/>
  <c r="I97707" i="51"/>
  <c r="I97703" i="51"/>
  <c r="I97699" i="51"/>
  <c r="I97695" i="51"/>
  <c r="I97691" i="51"/>
  <c r="I97687" i="51"/>
  <c r="I97683" i="51"/>
  <c r="I97679" i="51"/>
  <c r="I97675" i="51"/>
  <c r="I97671" i="51"/>
  <c r="I97667" i="51"/>
  <c r="I97663" i="51"/>
  <c r="I97659" i="51"/>
  <c r="I97655" i="51"/>
  <c r="I97651" i="51"/>
  <c r="I97647" i="51"/>
  <c r="I97643" i="51"/>
  <c r="I97639" i="51"/>
  <c r="I97635" i="51"/>
  <c r="I97631" i="51"/>
  <c r="I97627" i="51"/>
  <c r="I97623" i="51"/>
  <c r="I97619" i="51"/>
  <c r="I97615" i="51"/>
  <c r="I97611" i="51"/>
  <c r="I97607" i="51"/>
  <c r="I97603" i="51"/>
  <c r="I97599" i="51"/>
  <c r="I97595" i="51"/>
  <c r="I97591" i="51"/>
  <c r="I97587" i="51"/>
  <c r="I97583" i="51"/>
  <c r="I97579" i="51"/>
  <c r="I97575" i="51"/>
  <c r="I97571" i="51"/>
  <c r="I97567" i="51"/>
  <c r="I97563" i="51"/>
  <c r="I97559" i="51"/>
  <c r="I97555" i="51"/>
  <c r="I97551" i="51"/>
  <c r="I97547" i="51"/>
  <c r="I97543" i="51"/>
  <c r="I97539" i="51"/>
  <c r="I97535" i="51"/>
  <c r="I97531" i="51"/>
  <c r="I97527" i="51"/>
  <c r="I97523" i="51"/>
  <c r="I97519" i="51"/>
  <c r="I97515" i="51"/>
  <c r="I97511" i="51"/>
  <c r="I97507" i="51"/>
  <c r="I97503" i="51"/>
  <c r="I97499" i="51"/>
  <c r="I97495" i="51"/>
  <c r="I97491" i="51"/>
  <c r="I97487" i="51"/>
  <c r="I97483" i="51"/>
  <c r="I97479" i="51"/>
  <c r="I97475" i="51"/>
  <c r="I97471" i="51"/>
  <c r="I97467" i="51"/>
  <c r="I97463" i="51"/>
  <c r="I97459" i="51"/>
  <c r="I97455" i="51"/>
  <c r="I97451" i="51"/>
  <c r="I97447" i="51"/>
  <c r="I97443" i="51"/>
  <c r="I97439" i="51"/>
  <c r="I97435" i="51"/>
  <c r="I97431" i="51"/>
  <c r="I97427" i="51"/>
  <c r="I97423" i="51"/>
  <c r="I97419" i="51"/>
  <c r="I97415" i="51"/>
  <c r="I97411" i="51"/>
  <c r="I97407" i="51"/>
  <c r="I97403" i="51"/>
  <c r="I97399" i="51"/>
  <c r="I97395" i="51"/>
  <c r="I97391" i="51"/>
  <c r="I97387" i="51"/>
  <c r="I97383" i="51"/>
  <c r="I97379" i="51"/>
  <c r="I97375" i="51"/>
  <c r="I97371" i="51"/>
  <c r="I97367" i="51"/>
  <c r="I97363" i="51"/>
  <c r="I97359" i="51"/>
  <c r="I97355" i="51"/>
  <c r="I97351" i="51"/>
  <c r="I97347" i="51"/>
  <c r="I97343" i="51"/>
  <c r="I97339" i="51"/>
  <c r="I97335" i="51"/>
  <c r="I97331" i="51"/>
  <c r="I97327" i="51"/>
  <c r="I97323" i="51"/>
  <c r="I97319" i="51"/>
  <c r="I97315" i="51"/>
  <c r="I97311" i="51"/>
  <c r="I97307" i="51"/>
  <c r="I97303" i="51"/>
  <c r="I97299" i="51"/>
  <c r="I97295" i="51"/>
  <c r="I97291" i="51"/>
  <c r="I97287" i="51"/>
  <c r="I97283" i="51"/>
  <c r="I97279" i="51"/>
  <c r="I97275" i="51"/>
  <c r="I97271" i="51"/>
  <c r="I97267" i="51"/>
  <c r="I97263" i="51"/>
  <c r="I97259" i="51"/>
  <c r="I97255" i="51"/>
  <c r="I97251" i="51"/>
  <c r="I97247" i="51"/>
  <c r="I97243" i="51"/>
  <c r="I97239" i="51"/>
  <c r="I97235" i="51"/>
  <c r="I97231" i="51"/>
  <c r="I97227" i="51"/>
  <c r="I97223" i="51"/>
  <c r="I97219" i="51"/>
  <c r="I97215" i="51"/>
  <c r="I97211" i="51"/>
  <c r="I97207" i="51"/>
  <c r="I97203" i="51"/>
  <c r="I97199" i="51"/>
  <c r="I97195" i="51"/>
  <c r="I97191" i="51"/>
  <c r="I97187" i="51"/>
  <c r="I97183" i="51"/>
  <c r="I97179" i="51"/>
  <c r="I97175" i="51"/>
  <c r="I97171" i="51"/>
  <c r="I97167" i="51"/>
  <c r="I97163" i="51"/>
  <c r="I97159" i="51"/>
  <c r="I97155" i="51"/>
  <c r="I97151" i="51"/>
  <c r="I97147" i="51"/>
  <c r="I97143" i="51"/>
  <c r="I97139" i="51"/>
  <c r="I97135" i="51"/>
  <c r="I97131" i="51"/>
  <c r="I97127" i="51"/>
  <c r="I97123" i="51"/>
  <c r="I97119" i="51"/>
  <c r="I97115" i="51"/>
  <c r="I97111" i="51"/>
  <c r="I97107" i="51"/>
  <c r="I97103" i="51"/>
  <c r="I97099" i="51"/>
  <c r="I97095" i="51"/>
  <c r="I97091" i="51"/>
  <c r="I97087" i="51"/>
  <c r="I97083" i="51"/>
  <c r="I97079" i="51"/>
  <c r="I97075" i="51"/>
  <c r="I97071" i="51"/>
  <c r="I97067" i="51"/>
  <c r="I97063" i="51"/>
  <c r="I97059" i="51"/>
  <c r="I97055" i="51"/>
  <c r="I97051" i="51"/>
  <c r="I97047" i="51"/>
  <c r="I97043" i="51"/>
  <c r="I97039" i="51"/>
  <c r="I97035" i="51"/>
  <c r="I97031" i="51"/>
  <c r="I97027" i="51"/>
  <c r="I97023" i="51"/>
  <c r="I97019" i="51"/>
  <c r="I97015" i="51"/>
  <c r="I97011" i="51"/>
  <c r="I97007" i="51"/>
  <c r="I97003" i="51"/>
  <c r="I96999" i="51"/>
  <c r="I96995" i="51"/>
  <c r="I96991" i="51"/>
  <c r="I96987" i="51"/>
  <c r="I96983" i="51"/>
  <c r="I96979" i="51"/>
  <c r="I96975" i="51"/>
  <c r="I96971" i="51"/>
  <c r="I96967" i="51"/>
  <c r="I96963" i="51"/>
  <c r="I96959" i="51"/>
  <c r="I96955" i="51"/>
  <c r="I96951" i="51"/>
  <c r="I96947" i="51"/>
  <c r="I96943" i="51"/>
  <c r="I96939" i="51"/>
  <c r="I96935" i="51"/>
  <c r="I96931" i="51"/>
  <c r="I96927" i="51"/>
  <c r="I96923" i="51"/>
  <c r="I96919" i="51"/>
  <c r="I96915" i="51"/>
  <c r="I96911" i="51"/>
  <c r="I96907" i="51"/>
  <c r="I96903" i="51"/>
  <c r="I96899" i="51"/>
  <c r="I96895" i="51"/>
  <c r="I96891" i="51"/>
  <c r="I96887" i="51"/>
  <c r="I96883" i="51"/>
  <c r="I96879" i="51"/>
  <c r="I96875" i="51"/>
  <c r="I96871" i="51"/>
  <c r="I96867" i="51"/>
  <c r="I96863" i="51"/>
  <c r="I96859" i="51"/>
  <c r="I96855" i="51"/>
  <c r="I96851" i="51"/>
  <c r="I96847" i="51"/>
  <c r="I96843" i="51"/>
  <c r="I96839" i="51"/>
  <c r="I96835" i="51"/>
  <c r="I96831" i="51"/>
  <c r="I96827" i="51"/>
  <c r="I96823" i="51"/>
  <c r="I96819" i="51"/>
  <c r="I96815" i="51"/>
  <c r="I96811" i="51"/>
  <c r="I96807" i="51"/>
  <c r="I96803" i="51"/>
  <c r="I96799" i="51"/>
  <c r="I96795" i="51"/>
  <c r="I96791" i="51"/>
  <c r="I96787" i="51"/>
  <c r="I96783" i="51"/>
  <c r="I96779" i="51"/>
  <c r="I96775" i="51"/>
  <c r="I96771" i="51"/>
  <c r="I96767" i="51"/>
  <c r="I96763" i="51"/>
  <c r="I96759" i="51"/>
  <c r="I96755" i="51"/>
  <c r="I96751" i="51"/>
  <c r="I96747" i="51"/>
  <c r="I96743" i="51"/>
  <c r="I96739" i="51"/>
  <c r="I96735" i="51"/>
  <c r="I96731" i="51"/>
  <c r="I96727" i="51"/>
  <c r="I96723" i="51"/>
  <c r="I96719" i="51"/>
  <c r="I96715" i="51"/>
  <c r="I96711" i="51"/>
  <c r="I96707" i="51"/>
  <c r="I96703" i="51"/>
  <c r="I96699" i="51"/>
  <c r="I96695" i="51"/>
  <c r="I96691" i="51"/>
  <c r="I96687" i="51"/>
  <c r="I96683" i="51"/>
  <c r="I96679" i="51"/>
  <c r="I96675" i="51"/>
  <c r="I96671" i="51"/>
  <c r="I96667" i="51"/>
  <c r="I96663" i="51"/>
  <c r="I96659" i="51"/>
  <c r="I96655" i="51"/>
  <c r="I96651" i="51"/>
  <c r="I96647" i="51"/>
  <c r="I96643" i="51"/>
  <c r="I96639" i="51"/>
  <c r="I96635" i="51"/>
  <c r="I96631" i="51"/>
  <c r="I96627" i="51"/>
  <c r="I96623" i="51"/>
  <c r="I96619" i="51"/>
  <c r="I96615" i="51"/>
  <c r="I96611" i="51"/>
  <c r="I96607" i="51"/>
  <c r="I96603" i="51"/>
  <c r="I96599" i="51"/>
  <c r="I96595" i="51"/>
  <c r="I96591" i="51"/>
  <c r="I96587" i="51"/>
  <c r="I96583" i="51"/>
  <c r="I96579" i="51"/>
  <c r="I96575" i="51"/>
  <c r="I96571" i="51"/>
  <c r="I96567" i="51"/>
  <c r="I96563" i="51"/>
  <c r="I96559" i="51"/>
  <c r="I96555" i="51"/>
  <c r="I96551" i="51"/>
  <c r="I96547" i="51"/>
  <c r="I96543" i="51"/>
  <c r="I96539" i="51"/>
  <c r="I96535" i="51"/>
  <c r="I96531" i="51"/>
  <c r="I96527" i="51"/>
  <c r="I96523" i="51"/>
  <c r="I96519" i="51"/>
  <c r="I96515" i="51"/>
  <c r="I96511" i="51"/>
  <c r="I96507" i="51"/>
  <c r="I96503" i="51"/>
  <c r="I96499" i="51"/>
  <c r="I96495" i="51"/>
  <c r="I96491" i="51"/>
  <c r="I96487" i="51"/>
  <c r="I96483" i="51"/>
  <c r="I96479" i="51"/>
  <c r="I96475" i="51"/>
  <c r="I96471" i="51"/>
  <c r="I96467" i="51"/>
  <c r="I96463" i="51"/>
  <c r="I96459" i="51"/>
  <c r="I96455" i="51"/>
  <c r="I96451" i="51"/>
  <c r="I96447" i="51"/>
  <c r="I96443" i="51"/>
  <c r="I96439" i="51"/>
  <c r="I96435" i="51"/>
  <c r="I96431" i="51"/>
  <c r="I96427" i="51"/>
  <c r="I96423" i="51"/>
  <c r="I96419" i="51"/>
  <c r="I96415" i="51"/>
  <c r="I96411" i="51"/>
  <c r="I96407" i="51"/>
  <c r="I96403" i="51"/>
  <c r="I96399" i="51"/>
  <c r="I96395" i="51"/>
  <c r="I96391" i="51"/>
  <c r="I96387" i="51"/>
  <c r="I96383" i="51"/>
  <c r="I96379" i="51"/>
  <c r="I96375" i="51"/>
  <c r="I96371" i="51"/>
  <c r="I96367" i="51"/>
  <c r="I96363" i="51"/>
  <c r="I96359" i="51"/>
  <c r="I96355" i="51"/>
  <c r="I96351" i="51"/>
  <c r="I96347" i="51"/>
  <c r="I96343" i="51"/>
  <c r="I96339" i="51"/>
  <c r="I96335" i="51"/>
  <c r="I96331" i="51"/>
  <c r="I96327" i="51"/>
  <c r="I96323" i="51"/>
  <c r="I96319" i="51"/>
  <c r="I96315" i="51"/>
  <c r="I96311" i="51"/>
  <c r="I96307" i="51"/>
  <c r="I96303" i="51"/>
  <c r="I96299" i="51"/>
  <c r="I96295" i="51"/>
  <c r="I96291" i="51"/>
  <c r="I96287" i="51"/>
  <c r="I96283" i="51"/>
  <c r="I96279" i="51"/>
  <c r="I96275" i="51"/>
  <c r="I96271" i="51"/>
  <c r="I96267" i="51"/>
  <c r="I96263" i="51"/>
  <c r="I96259" i="51"/>
  <c r="I96255" i="51"/>
  <c r="I96251" i="51"/>
  <c r="I96247" i="51"/>
  <c r="I96243" i="51"/>
  <c r="I96239" i="51"/>
  <c r="I96235" i="51"/>
  <c r="I96231" i="51"/>
  <c r="I96227" i="51"/>
  <c r="I96223" i="51"/>
  <c r="I96219" i="51"/>
  <c r="I96215" i="51"/>
  <c r="I96211" i="51"/>
  <c r="I96207" i="51"/>
  <c r="I96203" i="51"/>
  <c r="I96199" i="51"/>
  <c r="I96195" i="51"/>
  <c r="I96191" i="51"/>
  <c r="I96187" i="51"/>
  <c r="I96183" i="51"/>
  <c r="I96179" i="51"/>
  <c r="I96175" i="51"/>
  <c r="I96171" i="51"/>
  <c r="I96167" i="51"/>
  <c r="I96163" i="51"/>
  <c r="I96159" i="51"/>
  <c r="I96155" i="51"/>
  <c r="I96151" i="51"/>
  <c r="I96147" i="51"/>
  <c r="I96143" i="51"/>
  <c r="I96139" i="51"/>
  <c r="I96135" i="51"/>
  <c r="I96131" i="51"/>
  <c r="I96127" i="51"/>
  <c r="I96123" i="51"/>
  <c r="I96119" i="51"/>
  <c r="I96115" i="51"/>
  <c r="I96111" i="51"/>
  <c r="I96107" i="51"/>
  <c r="I96103" i="51"/>
  <c r="I96099" i="51"/>
  <c r="I96095" i="51"/>
  <c r="I96091" i="51"/>
  <c r="I96087" i="51"/>
  <c r="I96083" i="51"/>
  <c r="I96079" i="51"/>
  <c r="I96075" i="51"/>
  <c r="I96071" i="51"/>
  <c r="I96067" i="51"/>
  <c r="I96063" i="51"/>
  <c r="I96059" i="51"/>
  <c r="I96055" i="51"/>
  <c r="I96051" i="51"/>
  <c r="I96047" i="51"/>
  <c r="I96043" i="51"/>
  <c r="I96039" i="51"/>
  <c r="I96035" i="51"/>
  <c r="I96031" i="51"/>
  <c r="I96027" i="51"/>
  <c r="I96023" i="51"/>
  <c r="I96019" i="51"/>
  <c r="I96015" i="51"/>
  <c r="I96011" i="51"/>
  <c r="I96007" i="51"/>
  <c r="I96003" i="51"/>
  <c r="I95999" i="51"/>
  <c r="I95995" i="51"/>
  <c r="I95991" i="51"/>
  <c r="I95987" i="51"/>
  <c r="I95983" i="51"/>
  <c r="I95979" i="51"/>
  <c r="I95975" i="51"/>
  <c r="I95971" i="51"/>
  <c r="I95967" i="51"/>
  <c r="I95963" i="51"/>
  <c r="I95959" i="51"/>
  <c r="I95955" i="51"/>
  <c r="I95951" i="51"/>
  <c r="I95947" i="51"/>
  <c r="I95943" i="51"/>
  <c r="I95939" i="51"/>
  <c r="I95935" i="51"/>
  <c r="I95931" i="51"/>
  <c r="I95927" i="51"/>
  <c r="I95923" i="51"/>
  <c r="I95919" i="51"/>
  <c r="I95915" i="51"/>
  <c r="I95911" i="51"/>
  <c r="I95907" i="51"/>
  <c r="I95903" i="51"/>
  <c r="I95899" i="51"/>
  <c r="I95895" i="51"/>
  <c r="I95891" i="51"/>
  <c r="I95887" i="51"/>
  <c r="I95883" i="51"/>
  <c r="I95879" i="51"/>
  <c r="I95875" i="51"/>
  <c r="I95871" i="51"/>
  <c r="I95867" i="51"/>
  <c r="I95863" i="51"/>
  <c r="I95859" i="51"/>
  <c r="I95855" i="51"/>
  <c r="I95851" i="51"/>
  <c r="I95847" i="51"/>
  <c r="I95843" i="51"/>
  <c r="I95839" i="51"/>
  <c r="I95835" i="51"/>
  <c r="I95831" i="51"/>
  <c r="I95827" i="51"/>
  <c r="I95823" i="51"/>
  <c r="I95819" i="51"/>
  <c r="I95815" i="51"/>
  <c r="I95811" i="51"/>
  <c r="I95807" i="51"/>
  <c r="I95803" i="51"/>
  <c r="I95799" i="51"/>
  <c r="I95795" i="51"/>
  <c r="I95791" i="51"/>
  <c r="I95787" i="51"/>
  <c r="I95783" i="51"/>
  <c r="I95779" i="51"/>
  <c r="I95775" i="51"/>
  <c r="I95771" i="51"/>
  <c r="I95767" i="51"/>
  <c r="I95763" i="51"/>
  <c r="I95759" i="51"/>
  <c r="I95755" i="51"/>
  <c r="I95751" i="51"/>
  <c r="I95747" i="51"/>
  <c r="I95743" i="51"/>
  <c r="I95739" i="51"/>
  <c r="I95735" i="51"/>
  <c r="I95731" i="51"/>
  <c r="I95727" i="51"/>
  <c r="I95723" i="51"/>
  <c r="I95719" i="51"/>
  <c r="I95715" i="51"/>
  <c r="I95711" i="51"/>
  <c r="I95707" i="51"/>
  <c r="I95703" i="51"/>
  <c r="I95699" i="51"/>
  <c r="I95695" i="51"/>
  <c r="I95691" i="51"/>
  <c r="I95687" i="51"/>
  <c r="I95683" i="51"/>
  <c r="I95679" i="51"/>
  <c r="I95675" i="51"/>
  <c r="I95671" i="51"/>
  <c r="I95667" i="51"/>
  <c r="I95663" i="51"/>
  <c r="I95659" i="51"/>
  <c r="I95655" i="51"/>
  <c r="I95651" i="51"/>
  <c r="I95647" i="51"/>
  <c r="I95643" i="51"/>
  <c r="I95639" i="51"/>
  <c r="I95635" i="51"/>
  <c r="I95631" i="51"/>
  <c r="I95627" i="51"/>
  <c r="I95623" i="51"/>
  <c r="I95619" i="51"/>
  <c r="I95615" i="51"/>
  <c r="I95611" i="51"/>
  <c r="I95607" i="51"/>
  <c r="I95603" i="51"/>
  <c r="I95599" i="51"/>
  <c r="I95595" i="51"/>
  <c r="I95591" i="51"/>
  <c r="I95587" i="51"/>
  <c r="I95583" i="51"/>
  <c r="I95579" i="51"/>
  <c r="I95575" i="51"/>
  <c r="I95571" i="51"/>
  <c r="I95567" i="51"/>
  <c r="I95563" i="51"/>
  <c r="I95559" i="51"/>
  <c r="I95555" i="51"/>
  <c r="I95551" i="51"/>
  <c r="I95547" i="51"/>
  <c r="I95543" i="51"/>
  <c r="I95539" i="51"/>
  <c r="I95535" i="51"/>
  <c r="I95531" i="51"/>
  <c r="I95527" i="51"/>
  <c r="I95523" i="51"/>
  <c r="I95519" i="51"/>
  <c r="I95515" i="51"/>
  <c r="I95511" i="51"/>
  <c r="I95507" i="51"/>
  <c r="I95503" i="51"/>
  <c r="I95499" i="51"/>
  <c r="I95495" i="51"/>
  <c r="I95491" i="51"/>
  <c r="I95487" i="51"/>
  <c r="I95483" i="51"/>
  <c r="I95479" i="51"/>
  <c r="I95475" i="51"/>
  <c r="I95471" i="51"/>
  <c r="I95467" i="51"/>
  <c r="I95463" i="51"/>
  <c r="I95459" i="51"/>
  <c r="I95455" i="51"/>
  <c r="I95451" i="51"/>
  <c r="I95447" i="51"/>
  <c r="I95443" i="51"/>
  <c r="I95439" i="51"/>
  <c r="I95435" i="51"/>
  <c r="I95431" i="51"/>
  <c r="I95427" i="51"/>
  <c r="I95423" i="51"/>
  <c r="I95419" i="51"/>
  <c r="I95415" i="51"/>
  <c r="I95411" i="51"/>
  <c r="I95407" i="51"/>
  <c r="I95403" i="51"/>
  <c r="I95399" i="51"/>
  <c r="I95395" i="51"/>
  <c r="I95391" i="51"/>
  <c r="I95387" i="51"/>
  <c r="I95383" i="51"/>
  <c r="I95379" i="51"/>
  <c r="I95375" i="51"/>
  <c r="I95371" i="51"/>
  <c r="I95367" i="51"/>
  <c r="I95363" i="51"/>
  <c r="I95359" i="51"/>
  <c r="I95355" i="51"/>
  <c r="I95351" i="51"/>
  <c r="I95347" i="51"/>
  <c r="I95343" i="51"/>
  <c r="I95339" i="51"/>
  <c r="I95335" i="51"/>
  <c r="I95331" i="51"/>
  <c r="I95327" i="51"/>
  <c r="I95323" i="51"/>
  <c r="I95319" i="51"/>
  <c r="I95315" i="51"/>
  <c r="I95311" i="51"/>
  <c r="I95307" i="51"/>
  <c r="I95303" i="51"/>
  <c r="I95299" i="51"/>
  <c r="I95295" i="51"/>
  <c r="I95291" i="51"/>
  <c r="I95287" i="51"/>
  <c r="I95283" i="51"/>
  <c r="I95279" i="51"/>
  <c r="I95275" i="51"/>
  <c r="I95271" i="51"/>
  <c r="I95267" i="51"/>
  <c r="I95263" i="51"/>
  <c r="I95259" i="51"/>
  <c r="I95255" i="51"/>
  <c r="I95251" i="51"/>
  <c r="I95247" i="51"/>
  <c r="I95243" i="51"/>
  <c r="I95239" i="51"/>
  <c r="I95235" i="51"/>
  <c r="I95231" i="51"/>
  <c r="I95227" i="51"/>
  <c r="I95223" i="51"/>
  <c r="I95219" i="51"/>
  <c r="I95215" i="51"/>
  <c r="I95211" i="51"/>
  <c r="I95207" i="51"/>
  <c r="I95203" i="51"/>
  <c r="I95199" i="51"/>
  <c r="I95195" i="51"/>
  <c r="I95191" i="51"/>
  <c r="I95187" i="51"/>
  <c r="I95183" i="51"/>
  <c r="I95179" i="51"/>
  <c r="I95175" i="51"/>
  <c r="I95171" i="51"/>
  <c r="I95167" i="51"/>
  <c r="I95163" i="51"/>
  <c r="I95159" i="51"/>
  <c r="I95155" i="51"/>
  <c r="I95151" i="51"/>
  <c r="I95147" i="51"/>
  <c r="I95143" i="51"/>
  <c r="I95139" i="51"/>
  <c r="I95135" i="51"/>
  <c r="I95131" i="51"/>
  <c r="I95127" i="51"/>
  <c r="I95123" i="51"/>
  <c r="I95119" i="51"/>
  <c r="I95115" i="51"/>
  <c r="I95111" i="51"/>
  <c r="I95107" i="51"/>
  <c r="I95103" i="51"/>
  <c r="I95099" i="51"/>
  <c r="I95095" i="51"/>
  <c r="I95091" i="51"/>
  <c r="I95087" i="51"/>
  <c r="I95083" i="51"/>
  <c r="I95079" i="51"/>
  <c r="I95075" i="51"/>
  <c r="I95071" i="51"/>
  <c r="I95067" i="51"/>
  <c r="I95063" i="51"/>
  <c r="I95059" i="51"/>
  <c r="I95055" i="51"/>
  <c r="I95051" i="51"/>
  <c r="I95047" i="51"/>
  <c r="I95043" i="51"/>
  <c r="I95039" i="51"/>
  <c r="I95035" i="51"/>
  <c r="I95031" i="51"/>
  <c r="I95027" i="51"/>
  <c r="I95023" i="51"/>
  <c r="I95019" i="51"/>
  <c r="I95015" i="51"/>
  <c r="I95011" i="51"/>
  <c r="I95007" i="51"/>
  <c r="I95003" i="51"/>
  <c r="I94999" i="51"/>
  <c r="I94995" i="51"/>
  <c r="I94991" i="51"/>
  <c r="I94987" i="51"/>
  <c r="I94983" i="51"/>
  <c r="I94979" i="51"/>
  <c r="I94975" i="51"/>
  <c r="I94971" i="51"/>
  <c r="I94967" i="51"/>
  <c r="I94963" i="51"/>
  <c r="I94959" i="51"/>
  <c r="I94955" i="51"/>
  <c r="I94951" i="51"/>
  <c r="I94947" i="51"/>
  <c r="I94943" i="51"/>
  <c r="I94939" i="51"/>
  <c r="I94935" i="51"/>
  <c r="I94931" i="51"/>
  <c r="I94927" i="51"/>
  <c r="I94923" i="51"/>
  <c r="I94919" i="51"/>
  <c r="I94915" i="51"/>
  <c r="I94911" i="51"/>
  <c r="I94907" i="51"/>
  <c r="I94903" i="51"/>
  <c r="I94899" i="51"/>
  <c r="I94895" i="51"/>
  <c r="I94891" i="51"/>
  <c r="I94887" i="51"/>
  <c r="I94883" i="51"/>
  <c r="I94879" i="51"/>
  <c r="I94875" i="51"/>
  <c r="I94871" i="51"/>
  <c r="I94867" i="51"/>
  <c r="I94863" i="51"/>
  <c r="I94859" i="51"/>
  <c r="I94855" i="51"/>
  <c r="I94851" i="51"/>
  <c r="I94847" i="51"/>
  <c r="I94843" i="51"/>
  <c r="I94839" i="51"/>
  <c r="I94835" i="51"/>
  <c r="I94831" i="51"/>
  <c r="I94827" i="51"/>
  <c r="I94823" i="51"/>
  <c r="I94819" i="51"/>
  <c r="I94815" i="51"/>
  <c r="I94811" i="51"/>
  <c r="I94807" i="51"/>
  <c r="I94803" i="51"/>
  <c r="I94799" i="51"/>
  <c r="I94795" i="51"/>
  <c r="I94791" i="51"/>
  <c r="I94787" i="51"/>
  <c r="I94783" i="51"/>
  <c r="I94779" i="51"/>
  <c r="I94775" i="51"/>
  <c r="I94771" i="51"/>
  <c r="I94767" i="51"/>
  <c r="I94763" i="51"/>
  <c r="I94759" i="51"/>
  <c r="I94755" i="51"/>
  <c r="I94751" i="51"/>
  <c r="I94747" i="51"/>
  <c r="I94743" i="51"/>
  <c r="I94739" i="51"/>
  <c r="I94735" i="51"/>
  <c r="I94731" i="51"/>
  <c r="I94727" i="51"/>
  <c r="I94723" i="51"/>
  <c r="I94719" i="51"/>
  <c r="I94715" i="51"/>
  <c r="I94711" i="51"/>
  <c r="I94707" i="51"/>
  <c r="I94703" i="51"/>
  <c r="I94699" i="51"/>
  <c r="I94695" i="51"/>
  <c r="I94691" i="51"/>
  <c r="I94687" i="51"/>
  <c r="I94683" i="51"/>
  <c r="I94679" i="51"/>
  <c r="I94675" i="51"/>
  <c r="I94671" i="51"/>
  <c r="I94667" i="51"/>
  <c r="I94663" i="51"/>
  <c r="I94659" i="51"/>
  <c r="I94655" i="51"/>
  <c r="I94651" i="51"/>
  <c r="I94647" i="51"/>
  <c r="I94643" i="51"/>
  <c r="I94639" i="51"/>
  <c r="I94635" i="51"/>
  <c r="I94631" i="51"/>
  <c r="I94627" i="51"/>
  <c r="I94623" i="51"/>
  <c r="I94619" i="51"/>
  <c r="I94615" i="51"/>
  <c r="I94611" i="51"/>
  <c r="I94607" i="51"/>
  <c r="I94603" i="51"/>
  <c r="I94599" i="51"/>
  <c r="I94595" i="51"/>
  <c r="I94591" i="51"/>
  <c r="I94587" i="51"/>
  <c r="I94583" i="51"/>
  <c r="I94579" i="51"/>
  <c r="I94575" i="51"/>
  <c r="I94571" i="51"/>
  <c r="I94567" i="51"/>
  <c r="I94563" i="51"/>
  <c r="I94559" i="51"/>
  <c r="I94555" i="51"/>
  <c r="I94551" i="51"/>
  <c r="I94547" i="51"/>
  <c r="I94543" i="51"/>
  <c r="I94539" i="51"/>
  <c r="I94535" i="51"/>
  <c r="I94531" i="51"/>
  <c r="I94527" i="51"/>
  <c r="I94523" i="51"/>
  <c r="I94519" i="51"/>
  <c r="I94515" i="51"/>
  <c r="I94511" i="51"/>
  <c r="I94507" i="51"/>
  <c r="I94503" i="51"/>
  <c r="I94499" i="51"/>
  <c r="I94495" i="51"/>
  <c r="I94491" i="51"/>
  <c r="I94487" i="51"/>
  <c r="I94483" i="51"/>
  <c r="I94479" i="51"/>
  <c r="I94475" i="51"/>
  <c r="I94471" i="51"/>
  <c r="I94467" i="51"/>
  <c r="I94463" i="51"/>
  <c r="I94459" i="51"/>
  <c r="I94455" i="51"/>
  <c r="I94451" i="51"/>
  <c r="I94447" i="51"/>
  <c r="I94443" i="51"/>
  <c r="I94439" i="51"/>
  <c r="I94435" i="51"/>
  <c r="I94431" i="51"/>
  <c r="I94427" i="51"/>
  <c r="I94423" i="51"/>
  <c r="I94419" i="51"/>
  <c r="I94415" i="51"/>
  <c r="I94411" i="51"/>
  <c r="I94407" i="51"/>
  <c r="I94403" i="51"/>
  <c r="I94399" i="51"/>
  <c r="I94395" i="51"/>
  <c r="I94391" i="51"/>
  <c r="I94387" i="51"/>
  <c r="I94383" i="51"/>
  <c r="I94379" i="51"/>
  <c r="I94375" i="51"/>
  <c r="I94371" i="51"/>
  <c r="I94367" i="51"/>
  <c r="I94363" i="51"/>
  <c r="I94359" i="51"/>
  <c r="I94355" i="51"/>
  <c r="I94351" i="51"/>
  <c r="I94347" i="51"/>
  <c r="I94343" i="51"/>
  <c r="I94339" i="51"/>
  <c r="I94335" i="51"/>
  <c r="I94331" i="51"/>
  <c r="I94327" i="51"/>
  <c r="I94323" i="51"/>
  <c r="I94319" i="51"/>
  <c r="I94315" i="51"/>
  <c r="I94311" i="51"/>
  <c r="I94307" i="51"/>
  <c r="I94303" i="51"/>
  <c r="I94299" i="51"/>
  <c r="I94295" i="51"/>
  <c r="I94291" i="51"/>
  <c r="I94287" i="51"/>
  <c r="I94283" i="51"/>
  <c r="I94279" i="51"/>
  <c r="I94275" i="51"/>
  <c r="I94271" i="51"/>
  <c r="I94267" i="51"/>
  <c r="I94263" i="51"/>
  <c r="I94259" i="51"/>
  <c r="I94255" i="51"/>
  <c r="I94251" i="51"/>
  <c r="I94247" i="51"/>
  <c r="I94243" i="51"/>
  <c r="I94239" i="51"/>
  <c r="I94235" i="51"/>
  <c r="I94231" i="51"/>
  <c r="I94227" i="51"/>
  <c r="I94223" i="51"/>
  <c r="I94219" i="51"/>
  <c r="I94215" i="51"/>
  <c r="I94211" i="51"/>
  <c r="I94207" i="51"/>
  <c r="I94203" i="51"/>
  <c r="I94199" i="51"/>
  <c r="I94195" i="51"/>
  <c r="I94191" i="51"/>
  <c r="I94187" i="51"/>
  <c r="I94183" i="51"/>
  <c r="I94179" i="51"/>
  <c r="I94175" i="51"/>
  <c r="I94171" i="51"/>
  <c r="I94167" i="51"/>
  <c r="I94163" i="51"/>
  <c r="I94159" i="51"/>
  <c r="I94155" i="51"/>
  <c r="I94151" i="51"/>
  <c r="I94147" i="51"/>
  <c r="I94143" i="51"/>
  <c r="I94139" i="51"/>
  <c r="I94135" i="51"/>
  <c r="I94131" i="51"/>
  <c r="I94127" i="51"/>
  <c r="I94123" i="51"/>
  <c r="I94119" i="51"/>
  <c r="I94115" i="51"/>
  <c r="I94111" i="51"/>
  <c r="I94107" i="51"/>
  <c r="I94103" i="51"/>
  <c r="I94099" i="51"/>
  <c r="I94095" i="51"/>
  <c r="I94091" i="51"/>
  <c r="I94087" i="51"/>
  <c r="I94083" i="51"/>
  <c r="I94079" i="51"/>
  <c r="I94075" i="51"/>
  <c r="I94071" i="51"/>
  <c r="I94067" i="51"/>
  <c r="I94063" i="51"/>
  <c r="I94059" i="51"/>
  <c r="I94055" i="51"/>
  <c r="I94051" i="51"/>
  <c r="I94047" i="51"/>
  <c r="I94043" i="51"/>
  <c r="I94039" i="51"/>
  <c r="I94035" i="51"/>
  <c r="I94031" i="51"/>
  <c r="I94027" i="51"/>
  <c r="I94023" i="51"/>
  <c r="I94019" i="51"/>
  <c r="I94015" i="51"/>
  <c r="I94011" i="51"/>
  <c r="I94007" i="51"/>
  <c r="I94003" i="51"/>
  <c r="I93999" i="51"/>
  <c r="I93995" i="51"/>
  <c r="I93991" i="51"/>
  <c r="I93987" i="51"/>
  <c r="I93983" i="51"/>
  <c r="I93979" i="51"/>
  <c r="I93975" i="51"/>
  <c r="I93971" i="51"/>
  <c r="I93967" i="51"/>
  <c r="I93963" i="51"/>
  <c r="I93959" i="51"/>
  <c r="I93955" i="51"/>
  <c r="I93951" i="51"/>
  <c r="I93947" i="51"/>
  <c r="I93943" i="51"/>
  <c r="I93939" i="51"/>
  <c r="I93935" i="51"/>
  <c r="I93931" i="51"/>
  <c r="I93927" i="51"/>
  <c r="I93923" i="51"/>
  <c r="I93919" i="51"/>
  <c r="I93915" i="51"/>
  <c r="I93911" i="51"/>
  <c r="I93907" i="51"/>
  <c r="I93903" i="51"/>
  <c r="I93899" i="51"/>
  <c r="I93895" i="51"/>
  <c r="I93891" i="51"/>
  <c r="I93887" i="51"/>
  <c r="I93883" i="51"/>
  <c r="I93879" i="51"/>
  <c r="I93875" i="51"/>
  <c r="I93871" i="51"/>
  <c r="I93867" i="51"/>
  <c r="I93863" i="51"/>
  <c r="I93859" i="51"/>
  <c r="I93855" i="51"/>
  <c r="I93851" i="51"/>
  <c r="I93847" i="51"/>
  <c r="I93843" i="51"/>
  <c r="I93839" i="51"/>
  <c r="I93835" i="51"/>
  <c r="I93831" i="51"/>
  <c r="I93827" i="51"/>
  <c r="I93823" i="51"/>
  <c r="I93819" i="51"/>
  <c r="I93815" i="51"/>
  <c r="I93811" i="51"/>
  <c r="I93807" i="51"/>
  <c r="I93803" i="51"/>
  <c r="I93799" i="51"/>
  <c r="I93795" i="51"/>
  <c r="I93791" i="51"/>
  <c r="I93787" i="51"/>
  <c r="I93783" i="51"/>
  <c r="I93779" i="51"/>
  <c r="I93775" i="51"/>
  <c r="I93771" i="51"/>
  <c r="I93767" i="51"/>
  <c r="I93763" i="51"/>
  <c r="I93759" i="51"/>
  <c r="I93755" i="51"/>
  <c r="I93751" i="51"/>
  <c r="I93747" i="51"/>
  <c r="I93743" i="51"/>
  <c r="I93739" i="51"/>
  <c r="I93735" i="51"/>
  <c r="I93731" i="51"/>
  <c r="I93727" i="51"/>
  <c r="I93723" i="51"/>
  <c r="I93719" i="51"/>
  <c r="I93715" i="51"/>
  <c r="I93711" i="51"/>
  <c r="I93707" i="51"/>
  <c r="I93703" i="51"/>
  <c r="I93699" i="51"/>
  <c r="I93695" i="51"/>
  <c r="I93691" i="51"/>
  <c r="I93687" i="51"/>
  <c r="I93683" i="51"/>
  <c r="I93679" i="51"/>
  <c r="I93675" i="51"/>
  <c r="I93671" i="51"/>
  <c r="I93667" i="51"/>
  <c r="I93663" i="51"/>
  <c r="I93659" i="51"/>
  <c r="I93655" i="51"/>
  <c r="I93651" i="51"/>
  <c r="I93647" i="51"/>
  <c r="I93643" i="51"/>
  <c r="I93639" i="51"/>
  <c r="I93635" i="51"/>
  <c r="I93631" i="51"/>
  <c r="I93627" i="51"/>
  <c r="I93623" i="51"/>
  <c r="I93619" i="51"/>
  <c r="I93615" i="51"/>
  <c r="I93611" i="51"/>
  <c r="I93607" i="51"/>
  <c r="I93603" i="51"/>
  <c r="I93599" i="51"/>
  <c r="I93595" i="51"/>
  <c r="I93591" i="51"/>
  <c r="I93587" i="51"/>
  <c r="I93583" i="51"/>
  <c r="I93579" i="51"/>
  <c r="I93575" i="51"/>
  <c r="I93571" i="51"/>
  <c r="I93567" i="51"/>
  <c r="I93563" i="51"/>
  <c r="I93559" i="51"/>
  <c r="I93555" i="51"/>
  <c r="I93551" i="51"/>
  <c r="I93547" i="51"/>
  <c r="I93543" i="51"/>
  <c r="I93539" i="51"/>
  <c r="I93535" i="51"/>
  <c r="I93531" i="51"/>
  <c r="I93527" i="51"/>
  <c r="I93523" i="51"/>
  <c r="I93519" i="51"/>
  <c r="I93515" i="51"/>
  <c r="I93511" i="51"/>
  <c r="I93507" i="51"/>
  <c r="I93503" i="51"/>
  <c r="I93499" i="51"/>
  <c r="I93495" i="51"/>
  <c r="I93491" i="51"/>
  <c r="I93487" i="51"/>
  <c r="I93483" i="51"/>
  <c r="I93479" i="51"/>
  <c r="I93475" i="51"/>
  <c r="I93471" i="51"/>
  <c r="I93467" i="51"/>
  <c r="I93463" i="51"/>
  <c r="I93459" i="51"/>
  <c r="I93455" i="51"/>
  <c r="I93451" i="51"/>
  <c r="I93447" i="51"/>
  <c r="I93443" i="51"/>
  <c r="I93439" i="51"/>
  <c r="I93435" i="51"/>
  <c r="I93431" i="51"/>
  <c r="I93427" i="51"/>
  <c r="I93423" i="51"/>
  <c r="I93419" i="51"/>
  <c r="I93415" i="51"/>
  <c r="I93411" i="51"/>
  <c r="I93407" i="51"/>
  <c r="I93403" i="51"/>
  <c r="I93399" i="51"/>
  <c r="I93395" i="51"/>
  <c r="I93391" i="51"/>
  <c r="I93387" i="51"/>
  <c r="I93383" i="51"/>
  <c r="I93379" i="51"/>
  <c r="I93375" i="51"/>
  <c r="I93371" i="51"/>
  <c r="I93367" i="51"/>
  <c r="I93363" i="51"/>
  <c r="I93359" i="51"/>
  <c r="I93355" i="51"/>
  <c r="I93351" i="51"/>
  <c r="I93347" i="51"/>
  <c r="I93343" i="51"/>
  <c r="I93339" i="51"/>
  <c r="I93335" i="51"/>
  <c r="I93331" i="51"/>
  <c r="I93327" i="51"/>
  <c r="I93323" i="51"/>
  <c r="I93319" i="51"/>
  <c r="I93315" i="51"/>
  <c r="I93311" i="51"/>
  <c r="I93307" i="51"/>
  <c r="I93303" i="51"/>
  <c r="I93299" i="51"/>
  <c r="I93295" i="51"/>
  <c r="I93291" i="51"/>
  <c r="I93287" i="51"/>
  <c r="I93283" i="51"/>
  <c r="I93279" i="51"/>
  <c r="I93275" i="51"/>
  <c r="I93271" i="51"/>
  <c r="I93267" i="51"/>
  <c r="I93263" i="51"/>
  <c r="I93259" i="51"/>
  <c r="I93255" i="51"/>
  <c r="I93251" i="51"/>
  <c r="I93247" i="51"/>
  <c r="I93243" i="51"/>
  <c r="I93239" i="51"/>
  <c r="I93235" i="51"/>
  <c r="I93231" i="51"/>
  <c r="I93227" i="51"/>
  <c r="I93223" i="51"/>
  <c r="I93219" i="51"/>
  <c r="I93215" i="51"/>
  <c r="I93211" i="51"/>
  <c r="I93207" i="51"/>
  <c r="I93203" i="51"/>
  <c r="I93199" i="51"/>
  <c r="I93195" i="51"/>
  <c r="I93191" i="51"/>
  <c r="I93187" i="51"/>
  <c r="I93183" i="51"/>
  <c r="I93179" i="51"/>
  <c r="I93175" i="51"/>
  <c r="I93171" i="51"/>
  <c r="I93167" i="51"/>
  <c r="I93163" i="51"/>
  <c r="I93159" i="51"/>
  <c r="I93155" i="51"/>
  <c r="I93151" i="51"/>
  <c r="I93147" i="51"/>
  <c r="I93143" i="51"/>
  <c r="I93139" i="51"/>
  <c r="I93135" i="51"/>
  <c r="I93131" i="51"/>
  <c r="I93127" i="51"/>
  <c r="I93123" i="51"/>
  <c r="I93119" i="51"/>
  <c r="I93115" i="51"/>
  <c r="I93111" i="51"/>
  <c r="I93107" i="51"/>
  <c r="I93103" i="51"/>
  <c r="I93099" i="51"/>
  <c r="I93095" i="51"/>
  <c r="I93091" i="51"/>
  <c r="I93087" i="51"/>
  <c r="I93083" i="51"/>
  <c r="I93079" i="51"/>
  <c r="I93075" i="51"/>
  <c r="I93071" i="51"/>
  <c r="I93067" i="51"/>
  <c r="I93063" i="51"/>
  <c r="I93059" i="51"/>
  <c r="I93055" i="51"/>
  <c r="I93051" i="51"/>
  <c r="I93047" i="51"/>
  <c r="I93043" i="51"/>
  <c r="I93039" i="51"/>
  <c r="I93035" i="51"/>
  <c r="I93031" i="51"/>
  <c r="I93027" i="51"/>
  <c r="I93023" i="51"/>
  <c r="I93019" i="51"/>
  <c r="I93015" i="51"/>
  <c r="I93011" i="51"/>
  <c r="I93007" i="51"/>
  <c r="I93003" i="51"/>
  <c r="I92999" i="51"/>
  <c r="I92995" i="51"/>
  <c r="I92991" i="51"/>
  <c r="I92987" i="51"/>
  <c r="I92983" i="51"/>
  <c r="I92979" i="51"/>
  <c r="I92975" i="51"/>
  <c r="I92971" i="51"/>
  <c r="I92967" i="51"/>
  <c r="I92963" i="51"/>
  <c r="I92959" i="51"/>
  <c r="I92955" i="51"/>
  <c r="I92951" i="51"/>
  <c r="I92947" i="51"/>
  <c r="I92943" i="51"/>
  <c r="I92939" i="51"/>
  <c r="I92935" i="51"/>
  <c r="I92931" i="51"/>
  <c r="I92927" i="51"/>
  <c r="I92923" i="51"/>
  <c r="I92919" i="51"/>
  <c r="I92915" i="51"/>
  <c r="I92911" i="51"/>
  <c r="I92907" i="51"/>
  <c r="I92903" i="51"/>
  <c r="I92899" i="51"/>
  <c r="I92895" i="51"/>
  <c r="I92891" i="51"/>
  <c r="I92887" i="51"/>
  <c r="I92883" i="51"/>
  <c r="I92879" i="51"/>
  <c r="I92875" i="51"/>
  <c r="I92871" i="51"/>
  <c r="I92867" i="51"/>
  <c r="I92863" i="51"/>
  <c r="I92859" i="51"/>
  <c r="I92855" i="51"/>
  <c r="I92851" i="51"/>
  <c r="I92847" i="51"/>
  <c r="I92843" i="51"/>
  <c r="I92839" i="51"/>
  <c r="I92835" i="51"/>
  <c r="I92831" i="51"/>
  <c r="I92827" i="51"/>
  <c r="I92823" i="51"/>
  <c r="I92819" i="51"/>
  <c r="I92815" i="51"/>
  <c r="I92811" i="51"/>
  <c r="I92807" i="51"/>
  <c r="I92803" i="51"/>
  <c r="I92799" i="51"/>
  <c r="I92795" i="51"/>
  <c r="I92791" i="51"/>
  <c r="I92787" i="51"/>
  <c r="I92783" i="51"/>
  <c r="I92779" i="51"/>
  <c r="I92775" i="51"/>
  <c r="I92771" i="51"/>
  <c r="I92767" i="51"/>
  <c r="I92763" i="51"/>
  <c r="I92759" i="51"/>
  <c r="I92755" i="51"/>
  <c r="I92751" i="51"/>
  <c r="I92747" i="51"/>
  <c r="I92743" i="51"/>
  <c r="I92739" i="51"/>
  <c r="I92735" i="51"/>
  <c r="I92731" i="51"/>
  <c r="I92727" i="51"/>
  <c r="I92723" i="51"/>
  <c r="I92719" i="51"/>
  <c r="I92715" i="51"/>
  <c r="I92711" i="51"/>
  <c r="I92707" i="51"/>
  <c r="I92703" i="51"/>
  <c r="I92699" i="51"/>
  <c r="I92695" i="51"/>
  <c r="I92691" i="51"/>
  <c r="I92687" i="51"/>
  <c r="I92683" i="51"/>
  <c r="I92679" i="51"/>
  <c r="I92675" i="51"/>
  <c r="I92671" i="51"/>
  <c r="I92667" i="51"/>
  <c r="I92663" i="51"/>
  <c r="I92659" i="51"/>
  <c r="I92655" i="51"/>
  <c r="I92651" i="51"/>
  <c r="I92647" i="51"/>
  <c r="I92643" i="51"/>
  <c r="I92639" i="51"/>
  <c r="I92635" i="51"/>
  <c r="I92631" i="51"/>
  <c r="I92627" i="51"/>
  <c r="I92623" i="51"/>
  <c r="I92619" i="51"/>
  <c r="I92615" i="51"/>
  <c r="I92611" i="51"/>
  <c r="I92607" i="51"/>
  <c r="I92603" i="51"/>
  <c r="I92599" i="51"/>
  <c r="I92595" i="51"/>
  <c r="I92591" i="51"/>
  <c r="I92587" i="51"/>
  <c r="I92583" i="51"/>
  <c r="I92579" i="51"/>
  <c r="I92575" i="51"/>
  <c r="I92571" i="51"/>
  <c r="I92567" i="51"/>
  <c r="I92563" i="51"/>
  <c r="I92559" i="51"/>
  <c r="I92555" i="51"/>
  <c r="I92551" i="51"/>
  <c r="I92547" i="51"/>
  <c r="I92543" i="51"/>
  <c r="I92539" i="51"/>
  <c r="I92535" i="51"/>
  <c r="I92531" i="51"/>
  <c r="I92527" i="51"/>
  <c r="I92523" i="51"/>
  <c r="I92519" i="51"/>
  <c r="I92515" i="51"/>
  <c r="I92511" i="51"/>
  <c r="I92507" i="51"/>
  <c r="I92503" i="51"/>
  <c r="I92499" i="51"/>
  <c r="I92495" i="51"/>
  <c r="I92491" i="51"/>
  <c r="I92487" i="51"/>
  <c r="I92483" i="51"/>
  <c r="I92479" i="51"/>
  <c r="I92475" i="51"/>
  <c r="I92471" i="51"/>
  <c r="I92467" i="51"/>
  <c r="I92463" i="51"/>
  <c r="I92459" i="51"/>
  <c r="I92455" i="51"/>
  <c r="I92451" i="51"/>
  <c r="I92447" i="51"/>
  <c r="I92443" i="51"/>
  <c r="I92439" i="51"/>
  <c r="I92435" i="51"/>
  <c r="I92431" i="51"/>
  <c r="I92427" i="51"/>
  <c r="I92423" i="51"/>
  <c r="I92419" i="51"/>
  <c r="I92415" i="51"/>
  <c r="I92411" i="51"/>
  <c r="I92407" i="51"/>
  <c r="I92403" i="51"/>
  <c r="I92399" i="51"/>
  <c r="I92395" i="51"/>
  <c r="I92391" i="51"/>
  <c r="I92387" i="51"/>
  <c r="I92383" i="51"/>
  <c r="I92379" i="51"/>
  <c r="I92375" i="51"/>
  <c r="I92371" i="51"/>
  <c r="I92367" i="51"/>
  <c r="I92363" i="51"/>
  <c r="I92359" i="51"/>
  <c r="I92355" i="51"/>
  <c r="I92351" i="51"/>
  <c r="I92347" i="51"/>
  <c r="I92343" i="51"/>
  <c r="I92339" i="51"/>
  <c r="I92335" i="51"/>
  <c r="I92331" i="51"/>
  <c r="I92327" i="51"/>
  <c r="I92323" i="51"/>
  <c r="I92319" i="51"/>
  <c r="I92315" i="51"/>
  <c r="I92311" i="51"/>
  <c r="I92307" i="51"/>
  <c r="I92303" i="51"/>
  <c r="I92299" i="51"/>
  <c r="I92295" i="51"/>
  <c r="I92291" i="51"/>
  <c r="I92287" i="51"/>
  <c r="I92283" i="51"/>
  <c r="I92279" i="51"/>
  <c r="I92275" i="51"/>
  <c r="I92271" i="51"/>
  <c r="I92267" i="51"/>
  <c r="I92263" i="51"/>
  <c r="I92259" i="51"/>
  <c r="I92255" i="51"/>
  <c r="I92251" i="51"/>
  <c r="I92247" i="51"/>
  <c r="I92243" i="51"/>
  <c r="I92239" i="51"/>
  <c r="I92235" i="51"/>
  <c r="I92231" i="51"/>
  <c r="I92227" i="51"/>
  <c r="I92223" i="51"/>
  <c r="I92219" i="51"/>
  <c r="I92215" i="51"/>
  <c r="I92211" i="51"/>
  <c r="I92207" i="51"/>
  <c r="I92203" i="51"/>
  <c r="I92199" i="51"/>
  <c r="I92195" i="51"/>
  <c r="I92191" i="51"/>
  <c r="I92187" i="51"/>
  <c r="I92183" i="51"/>
  <c r="I92179" i="51"/>
  <c r="I92175" i="51"/>
  <c r="I92171" i="51"/>
  <c r="I92167" i="51"/>
  <c r="I92163" i="51"/>
  <c r="I92159" i="51"/>
  <c r="I92155" i="51"/>
  <c r="I92151" i="51"/>
  <c r="I92147" i="51"/>
  <c r="I92143" i="51"/>
  <c r="I92139" i="51"/>
  <c r="I92135" i="51"/>
  <c r="I92131" i="51"/>
  <c r="I92127" i="51"/>
  <c r="I92123" i="51"/>
  <c r="I92119" i="51"/>
  <c r="I92115" i="51"/>
  <c r="I92111" i="51"/>
  <c r="I92107" i="51"/>
  <c r="I92103" i="51"/>
  <c r="I92099" i="51"/>
  <c r="I92095" i="51"/>
  <c r="I92091" i="51"/>
  <c r="I92087" i="51"/>
  <c r="I92083" i="51"/>
  <c r="I92079" i="51"/>
  <c r="I92075" i="51"/>
  <c r="I92071" i="51"/>
  <c r="I92067" i="51"/>
  <c r="I92063" i="51"/>
  <c r="I92059" i="51"/>
  <c r="I92055" i="51"/>
  <c r="I92051" i="51"/>
  <c r="I92047" i="51"/>
  <c r="I92043" i="51"/>
  <c r="I92039" i="51"/>
  <c r="I92035" i="51"/>
  <c r="I92031" i="51"/>
  <c r="I92027" i="51"/>
  <c r="I92023" i="51"/>
  <c r="I92019" i="51"/>
  <c r="I92015" i="51"/>
  <c r="I92011" i="51"/>
  <c r="I92007" i="51"/>
  <c r="I92003" i="51"/>
  <c r="I91999" i="51"/>
  <c r="I91995" i="51"/>
  <c r="I91991" i="51"/>
  <c r="I91987" i="51"/>
  <c r="I91983" i="51"/>
  <c r="I91979" i="51"/>
  <c r="I91975" i="51"/>
  <c r="I91971" i="51"/>
  <c r="I91967" i="51"/>
  <c r="I91963" i="51"/>
  <c r="I91959" i="51"/>
  <c r="I91955" i="51"/>
  <c r="I91951" i="51"/>
  <c r="I91947" i="51"/>
  <c r="I91943" i="51"/>
  <c r="I91939" i="51"/>
  <c r="I91935" i="51"/>
  <c r="I91931" i="51"/>
  <c r="I91927" i="51"/>
  <c r="I91923" i="51"/>
  <c r="I91919" i="51"/>
  <c r="I91915" i="51"/>
  <c r="I91911" i="51"/>
  <c r="I91907" i="51"/>
  <c r="I91903" i="51"/>
  <c r="I91899" i="51"/>
  <c r="I91895" i="51"/>
  <c r="I91891" i="51"/>
  <c r="I91887" i="51"/>
  <c r="I91883" i="51"/>
  <c r="I91879" i="51"/>
  <c r="I91875" i="51"/>
  <c r="I91871" i="51"/>
  <c r="I91867" i="51"/>
  <c r="I91863" i="51"/>
  <c r="I91859" i="51"/>
  <c r="I91855" i="51"/>
  <c r="I91851" i="51"/>
  <c r="I91847" i="51"/>
  <c r="I91843" i="51"/>
  <c r="I91839" i="51"/>
  <c r="I91835" i="51"/>
  <c r="I91831" i="51"/>
  <c r="I91827" i="51"/>
  <c r="I91823" i="51"/>
  <c r="I91819" i="51"/>
  <c r="I91815" i="51"/>
  <c r="I91811" i="51"/>
  <c r="I91807" i="51"/>
  <c r="I91803" i="51"/>
  <c r="I91799" i="51"/>
  <c r="I91795" i="51"/>
  <c r="I91791" i="51"/>
  <c r="I91787" i="51"/>
  <c r="I91783" i="51"/>
  <c r="I91779" i="51"/>
  <c r="I91775" i="51"/>
  <c r="I91771" i="51"/>
  <c r="I91767" i="51"/>
  <c r="I91763" i="51"/>
  <c r="I91759" i="51"/>
  <c r="I91755" i="51"/>
  <c r="I91751" i="51"/>
  <c r="I91747" i="51"/>
  <c r="I91743" i="51"/>
  <c r="I91739" i="51"/>
  <c r="I91735" i="51"/>
  <c r="I91731" i="51"/>
  <c r="I91727" i="51"/>
  <c r="I91723" i="51"/>
  <c r="I91719" i="51"/>
  <c r="I91715" i="51"/>
  <c r="I91711" i="51"/>
  <c r="I91707" i="51"/>
  <c r="I91703" i="51"/>
  <c r="I91699" i="51"/>
  <c r="I91695" i="51"/>
  <c r="I91691" i="51"/>
  <c r="I91687" i="51"/>
  <c r="I91683" i="51"/>
  <c r="I91679" i="51"/>
  <c r="I91675" i="51"/>
  <c r="I91671" i="51"/>
  <c r="I91667" i="51"/>
  <c r="I91663" i="51"/>
  <c r="I91659" i="51"/>
  <c r="I91655" i="51"/>
  <c r="I91651" i="51"/>
  <c r="I91647" i="51"/>
  <c r="I91643" i="51"/>
  <c r="I91639" i="51"/>
  <c r="I91635" i="51"/>
  <c r="I91631" i="51"/>
  <c r="I91627" i="51"/>
  <c r="I91623" i="51"/>
  <c r="I91619" i="51"/>
  <c r="I91615" i="51"/>
  <c r="I91611" i="51"/>
  <c r="I91607" i="51"/>
  <c r="I91603" i="51"/>
  <c r="I91599" i="51"/>
  <c r="I91595" i="51"/>
  <c r="I91591" i="51"/>
  <c r="I91587" i="51"/>
  <c r="I91583" i="51"/>
  <c r="I91579" i="51"/>
  <c r="I91575" i="51"/>
  <c r="I91571" i="51"/>
  <c r="I91567" i="51"/>
  <c r="I91563" i="51"/>
  <c r="I91559" i="51"/>
  <c r="I91555" i="51"/>
  <c r="I91551" i="51"/>
  <c r="I91547" i="51"/>
  <c r="I91543" i="51"/>
  <c r="I91539" i="51"/>
  <c r="I91535" i="51"/>
  <c r="I91531" i="51"/>
  <c r="I91527" i="51"/>
  <c r="I91523" i="51"/>
  <c r="I91519" i="51"/>
  <c r="I91515" i="51"/>
  <c r="I91511" i="51"/>
  <c r="I91507" i="51"/>
  <c r="I91503" i="51"/>
  <c r="I91499" i="51"/>
  <c r="I91495" i="51"/>
  <c r="I91491" i="51"/>
  <c r="I91487" i="51"/>
  <c r="I91483" i="51"/>
  <c r="I91479" i="51"/>
  <c r="I91475" i="51"/>
  <c r="I91471" i="51"/>
  <c r="I91467" i="51"/>
  <c r="I91463" i="51"/>
  <c r="I91459" i="51"/>
  <c r="I91455" i="51"/>
  <c r="I91451" i="51"/>
  <c r="I91447" i="51"/>
  <c r="I91443" i="51"/>
  <c r="I91439" i="51"/>
  <c r="I91435" i="51"/>
  <c r="I91431" i="51"/>
  <c r="I91427" i="51"/>
  <c r="I91423" i="51"/>
  <c r="I91419" i="51"/>
  <c r="I91415" i="51"/>
  <c r="I91411" i="51"/>
  <c r="I91407" i="51"/>
  <c r="I91403" i="51"/>
  <c r="I91399" i="51"/>
  <c r="I91395" i="51"/>
  <c r="I91391" i="51"/>
  <c r="I91387" i="51"/>
  <c r="I91383" i="51"/>
  <c r="I91379" i="51"/>
  <c r="I91375" i="51"/>
  <c r="I91371" i="51"/>
  <c r="I91367" i="51"/>
  <c r="I91363" i="51"/>
  <c r="I91359" i="51"/>
  <c r="I91355" i="51"/>
  <c r="I91351" i="51"/>
  <c r="I91347" i="51"/>
  <c r="I91343" i="51"/>
  <c r="I91339" i="51"/>
  <c r="I91335" i="51"/>
  <c r="I91331" i="51"/>
  <c r="I91327" i="51"/>
  <c r="I91323" i="51"/>
  <c r="I91319" i="51"/>
  <c r="I91315" i="51"/>
  <c r="I91311" i="51"/>
  <c r="I91307" i="51"/>
  <c r="I91303" i="51"/>
  <c r="I91299" i="51"/>
  <c r="I91295" i="51"/>
  <c r="I91291" i="51"/>
  <c r="I91287" i="51"/>
  <c r="I91283" i="51"/>
  <c r="I91279" i="51"/>
  <c r="I91275" i="51"/>
  <c r="I91271" i="51"/>
  <c r="I91267" i="51"/>
  <c r="I91263" i="51"/>
  <c r="I91259" i="51"/>
  <c r="I91255" i="51"/>
  <c r="I91251" i="51"/>
  <c r="I91247" i="51"/>
  <c r="I91243" i="51"/>
  <c r="I91239" i="51"/>
  <c r="I91235" i="51"/>
  <c r="I91231" i="51"/>
  <c r="I91227" i="51"/>
  <c r="I91223" i="51"/>
  <c r="I91219" i="51"/>
  <c r="I91215" i="51"/>
  <c r="I91211" i="51"/>
  <c r="I91207" i="51"/>
  <c r="I91203" i="51"/>
  <c r="I91199" i="51"/>
  <c r="I91195" i="51"/>
  <c r="I91191" i="51"/>
  <c r="I91187" i="51"/>
  <c r="I91183" i="51"/>
  <c r="I91179" i="51"/>
  <c r="I91175" i="51"/>
  <c r="I91171" i="51"/>
  <c r="I91167" i="51"/>
  <c r="I91163" i="51"/>
  <c r="I91159" i="51"/>
  <c r="I91155" i="51"/>
  <c r="I91151" i="51"/>
  <c r="I91147" i="51"/>
  <c r="I91143" i="51"/>
  <c r="I91139" i="51"/>
  <c r="I91135" i="51"/>
  <c r="I91131" i="51"/>
  <c r="I91127" i="51"/>
  <c r="I91123" i="51"/>
  <c r="I91119" i="51"/>
  <c r="I91115" i="51"/>
  <c r="I91111" i="51"/>
  <c r="I91107" i="51"/>
  <c r="I91103" i="51"/>
  <c r="I91099" i="51"/>
  <c r="I91095" i="51"/>
  <c r="I91091" i="51"/>
  <c r="I91087" i="51"/>
  <c r="I91083" i="51"/>
  <c r="I91079" i="51"/>
  <c r="I91075" i="51"/>
  <c r="I91071" i="51"/>
  <c r="I91067" i="51"/>
  <c r="I91063" i="51"/>
  <c r="I91059" i="51"/>
  <c r="I91055" i="51"/>
  <c r="I91051" i="51"/>
  <c r="I91047" i="51"/>
  <c r="I91043" i="51"/>
  <c r="I91039" i="51"/>
  <c r="I91035" i="51"/>
  <c r="I91031" i="51"/>
  <c r="I91027" i="51"/>
  <c r="I91023" i="51"/>
  <c r="I91019" i="51"/>
  <c r="I91015" i="51"/>
  <c r="I91011" i="51"/>
  <c r="I91007" i="51"/>
  <c r="I91003" i="51"/>
  <c r="I90999" i="51"/>
  <c r="I90995" i="51"/>
  <c r="I90991" i="51"/>
  <c r="I90987" i="51"/>
  <c r="I90983" i="51"/>
  <c r="I90979" i="51"/>
  <c r="I90975" i="51"/>
  <c r="I90971" i="51"/>
  <c r="I90967" i="51"/>
  <c r="I90963" i="51"/>
  <c r="I90959" i="51"/>
  <c r="I90955" i="51"/>
  <c r="I90951" i="51"/>
  <c r="I90947" i="51"/>
  <c r="I90943" i="51"/>
  <c r="I90939" i="51"/>
  <c r="I90935" i="51"/>
  <c r="I90931" i="51"/>
  <c r="I90927" i="51"/>
  <c r="I90923" i="51"/>
  <c r="I90919" i="51"/>
  <c r="I90915" i="51"/>
  <c r="I90911" i="51"/>
  <c r="I90907" i="51"/>
  <c r="I90903" i="51"/>
  <c r="I90899" i="51"/>
  <c r="I90895" i="51"/>
  <c r="I90891" i="51"/>
  <c r="I90887" i="51"/>
  <c r="I90883" i="51"/>
  <c r="I90879" i="51"/>
  <c r="I90875" i="51"/>
  <c r="I90871" i="51"/>
  <c r="I90867" i="51"/>
  <c r="I90863" i="51"/>
  <c r="I90859" i="51"/>
  <c r="I90855" i="51"/>
  <c r="I90851" i="51"/>
  <c r="I90847" i="51"/>
  <c r="I90843" i="51"/>
  <c r="I90839" i="51"/>
  <c r="I90835" i="51"/>
  <c r="I90831" i="51"/>
  <c r="I90827" i="51"/>
  <c r="I90823" i="51"/>
  <c r="I90819" i="51"/>
  <c r="I90815" i="51"/>
  <c r="I90811" i="51"/>
  <c r="I90807" i="51"/>
  <c r="I90803" i="51"/>
  <c r="I90799" i="51"/>
  <c r="I90795" i="51"/>
  <c r="I90791" i="51"/>
  <c r="I90787" i="51"/>
  <c r="I90783" i="51"/>
  <c r="I90779" i="51"/>
  <c r="I90775" i="51"/>
  <c r="I90771" i="51"/>
  <c r="I90767" i="51"/>
  <c r="I90763" i="51"/>
  <c r="I90759" i="51"/>
  <c r="I90755" i="51"/>
  <c r="I90751" i="51"/>
  <c r="I90747" i="51"/>
  <c r="I90743" i="51"/>
  <c r="I90739" i="51"/>
  <c r="I90735" i="51"/>
  <c r="I90731" i="51"/>
  <c r="I90727" i="51"/>
  <c r="I90723" i="51"/>
  <c r="I90719" i="51"/>
  <c r="I90715" i="51"/>
  <c r="I90711" i="51"/>
  <c r="I90707" i="51"/>
  <c r="I90703" i="51"/>
  <c r="I90699" i="51"/>
  <c r="I90695" i="51"/>
  <c r="I90691" i="51"/>
  <c r="I90687" i="51"/>
  <c r="I90683" i="51"/>
  <c r="I90679" i="51"/>
  <c r="I90675" i="51"/>
  <c r="I90671" i="51"/>
  <c r="I90667" i="51"/>
  <c r="I90663" i="51"/>
  <c r="I90659" i="51"/>
  <c r="I90655" i="51"/>
  <c r="I90651" i="51"/>
  <c r="I90647" i="51"/>
  <c r="I90643" i="51"/>
  <c r="I90639" i="51"/>
  <c r="I90635" i="51"/>
  <c r="I90631" i="51"/>
  <c r="I90627" i="51"/>
  <c r="I90623" i="51"/>
  <c r="I90619" i="51"/>
  <c r="I90615" i="51"/>
  <c r="I90611" i="51"/>
  <c r="I90607" i="51"/>
  <c r="I90603" i="51"/>
  <c r="I90599" i="51"/>
  <c r="I90595" i="51"/>
  <c r="I90591" i="51"/>
  <c r="I90587" i="51"/>
  <c r="I90583" i="51"/>
  <c r="I90579" i="51"/>
  <c r="I90575" i="51"/>
  <c r="I90571" i="51"/>
  <c r="I90567" i="51"/>
  <c r="I90563" i="51"/>
  <c r="I90559" i="51"/>
  <c r="I90555" i="51"/>
  <c r="I90551" i="51"/>
  <c r="I90547" i="51"/>
  <c r="I90543" i="51"/>
  <c r="I90539" i="51"/>
  <c r="I90535" i="51"/>
  <c r="I90531" i="51"/>
  <c r="I90527" i="51"/>
  <c r="I90523" i="51"/>
  <c r="I90519" i="51"/>
  <c r="I90515" i="51"/>
  <c r="I90511" i="51"/>
  <c r="I90507" i="51"/>
  <c r="I90503" i="51"/>
  <c r="I90499" i="51"/>
  <c r="I90495" i="51"/>
  <c r="I90491" i="51"/>
  <c r="I90487" i="51"/>
  <c r="I90483" i="51"/>
  <c r="I90479" i="51"/>
  <c r="I90475" i="51"/>
  <c r="I90471" i="51"/>
  <c r="I90467" i="51"/>
  <c r="I90463" i="51"/>
  <c r="I90459" i="51"/>
  <c r="I90455" i="51"/>
  <c r="I90451" i="51"/>
  <c r="I90447" i="51"/>
  <c r="I90443" i="51"/>
  <c r="I90439" i="51"/>
  <c r="I90435" i="51"/>
  <c r="I90431" i="51"/>
  <c r="I90427" i="51"/>
  <c r="I90423" i="51"/>
  <c r="I90419" i="51"/>
  <c r="I90415" i="51"/>
  <c r="I90411" i="51"/>
  <c r="I90407" i="51"/>
  <c r="I90403" i="51"/>
  <c r="I90399" i="51"/>
  <c r="I90395" i="51"/>
  <c r="I90391" i="51"/>
  <c r="I90387" i="51"/>
  <c r="I90383" i="51"/>
  <c r="I90379" i="51"/>
  <c r="I90375" i="51"/>
  <c r="I90371" i="51"/>
  <c r="I90367" i="51"/>
  <c r="I90363" i="51"/>
  <c r="I90359" i="51"/>
  <c r="I90355" i="51"/>
  <c r="I90351" i="51"/>
  <c r="I90347" i="51"/>
  <c r="I90343" i="51"/>
  <c r="I90339" i="51"/>
  <c r="I90335" i="51"/>
  <c r="I90331" i="51"/>
  <c r="I90327" i="51"/>
  <c r="I90323" i="51"/>
  <c r="I90319" i="51"/>
  <c r="I90315" i="51"/>
  <c r="I90311" i="51"/>
  <c r="I90307" i="51"/>
  <c r="I90303" i="51"/>
  <c r="I90299" i="51"/>
  <c r="I90295" i="51"/>
  <c r="I90291" i="51"/>
  <c r="I90287" i="51"/>
  <c r="I90283" i="51"/>
  <c r="I90279" i="51"/>
  <c r="I90275" i="51"/>
  <c r="I90271" i="51"/>
  <c r="I90267" i="51"/>
  <c r="I90263" i="51"/>
  <c r="I90259" i="51"/>
  <c r="I90255" i="51"/>
  <c r="I90251" i="51"/>
  <c r="I90247" i="51"/>
  <c r="I90243" i="51"/>
  <c r="I90239" i="51"/>
  <c r="I90235" i="51"/>
  <c r="I90231" i="51"/>
  <c r="I90227" i="51"/>
  <c r="I90223" i="51"/>
  <c r="I90219" i="51"/>
  <c r="I90215" i="51"/>
  <c r="I90211" i="51"/>
  <c r="I90207" i="51"/>
  <c r="I90203" i="51"/>
  <c r="I90199" i="51"/>
  <c r="I90195" i="51"/>
  <c r="I90191" i="51"/>
  <c r="I90187" i="51"/>
  <c r="I90183" i="51"/>
  <c r="I90179" i="51"/>
  <c r="I90175" i="51"/>
  <c r="I90171" i="51"/>
  <c r="I90167" i="51"/>
  <c r="I90163" i="51"/>
  <c r="I90159" i="51"/>
  <c r="I90155" i="51"/>
  <c r="I90151" i="51"/>
  <c r="I90147" i="51"/>
  <c r="I90143" i="51"/>
  <c r="I90139" i="51"/>
  <c r="I90135" i="51"/>
  <c r="I90131" i="51"/>
  <c r="I90127" i="51"/>
  <c r="I90123" i="51"/>
  <c r="I90119" i="51"/>
  <c r="I90115" i="51"/>
  <c r="I90111" i="51"/>
  <c r="I90107" i="51"/>
  <c r="I90103" i="51"/>
  <c r="I90099" i="51"/>
  <c r="I90095" i="51"/>
  <c r="I90091" i="51"/>
  <c r="I90087" i="51"/>
  <c r="I90083" i="51"/>
  <c r="I90079" i="51"/>
  <c r="I90075" i="51"/>
  <c r="I90071" i="51"/>
  <c r="I90067" i="51"/>
  <c r="I90063" i="51"/>
  <c r="I90059" i="51"/>
  <c r="I90055" i="51"/>
  <c r="I90051" i="51"/>
  <c r="I90047" i="51"/>
  <c r="I90043" i="51"/>
  <c r="I90039" i="51"/>
  <c r="I90035" i="51"/>
  <c r="I90031" i="51"/>
  <c r="I90027" i="51"/>
  <c r="I90023" i="51"/>
  <c r="I90019" i="51"/>
  <c r="I90015" i="51"/>
  <c r="I90011" i="51"/>
  <c r="I90007" i="51"/>
  <c r="I90003" i="51"/>
  <c r="I89999" i="51"/>
  <c r="I89995" i="51"/>
  <c r="I89991" i="51"/>
  <c r="I89987" i="51"/>
  <c r="I89983" i="51"/>
  <c r="I89979" i="51"/>
  <c r="I89975" i="51"/>
  <c r="I89971" i="51"/>
  <c r="I89967" i="51"/>
  <c r="I89963" i="51"/>
  <c r="I89959" i="51"/>
  <c r="I89955" i="51"/>
  <c r="I89951" i="51"/>
  <c r="I89947" i="51"/>
  <c r="I89943" i="51"/>
  <c r="I89939" i="51"/>
  <c r="I89935" i="51"/>
  <c r="I89931" i="51"/>
  <c r="I89927" i="51"/>
  <c r="I89923" i="51"/>
  <c r="I89919" i="51"/>
  <c r="I89915" i="51"/>
  <c r="I89911" i="51"/>
  <c r="I89907" i="51"/>
  <c r="I89903" i="51"/>
  <c r="I89899" i="51"/>
  <c r="I89895" i="51"/>
  <c r="I89891" i="51"/>
  <c r="I89887" i="51"/>
  <c r="I89883" i="51"/>
  <c r="I89879" i="51"/>
  <c r="I89875" i="51"/>
  <c r="I89871" i="51"/>
  <c r="I89867" i="51"/>
  <c r="I89863" i="51"/>
  <c r="I89859" i="51"/>
  <c r="I89855" i="51"/>
  <c r="I89851" i="51"/>
  <c r="I89847" i="51"/>
  <c r="I89843" i="51"/>
  <c r="I89839" i="51"/>
  <c r="I89835" i="51"/>
  <c r="I89831" i="51"/>
  <c r="I89827" i="51"/>
  <c r="I89823" i="51"/>
  <c r="I89819" i="51"/>
  <c r="I89815" i="51"/>
  <c r="I89811" i="51"/>
  <c r="I89807" i="51"/>
  <c r="I89803" i="51"/>
  <c r="I89799" i="51"/>
  <c r="I89795" i="51"/>
  <c r="I89791" i="51"/>
  <c r="I89787" i="51"/>
  <c r="I89783" i="51"/>
  <c r="I89779" i="51"/>
  <c r="I89775" i="51"/>
  <c r="I89771" i="51"/>
  <c r="I89767" i="51"/>
  <c r="I89763" i="51"/>
  <c r="I89759" i="51"/>
  <c r="I89755" i="51"/>
  <c r="I89751" i="51"/>
  <c r="I89747" i="51"/>
  <c r="I89743" i="51"/>
  <c r="I89739" i="51"/>
  <c r="I89735" i="51"/>
  <c r="I89731" i="51"/>
  <c r="I89727" i="51"/>
  <c r="I89723" i="51"/>
  <c r="I89719" i="51"/>
  <c r="I89715" i="51"/>
  <c r="I89711" i="51"/>
  <c r="I89707" i="51"/>
  <c r="I89703" i="51"/>
  <c r="I89699" i="51"/>
  <c r="I89695" i="51"/>
  <c r="I89691" i="51"/>
  <c r="I89687" i="51"/>
  <c r="I89683" i="51"/>
  <c r="I89679" i="51"/>
  <c r="I89675" i="51"/>
  <c r="I89671" i="51"/>
  <c r="I89667" i="51"/>
  <c r="I89663" i="51"/>
  <c r="I89659" i="51"/>
  <c r="I89655" i="51"/>
  <c r="I89651" i="51"/>
  <c r="I89647" i="51"/>
  <c r="I89643" i="51"/>
  <c r="I89639" i="51"/>
  <c r="I89635" i="51"/>
  <c r="I89631" i="51"/>
  <c r="I89627" i="51"/>
  <c r="I89623" i="51"/>
  <c r="I89619" i="51"/>
  <c r="I89615" i="51"/>
  <c r="I89611" i="51"/>
  <c r="I89607" i="51"/>
  <c r="I89603" i="51"/>
  <c r="I89599" i="51"/>
  <c r="I89595" i="51"/>
  <c r="I89591" i="51"/>
  <c r="I89587" i="51"/>
  <c r="I89583" i="51"/>
  <c r="I89579" i="51"/>
  <c r="I89575" i="51"/>
  <c r="I89571" i="51"/>
  <c r="I89567" i="51"/>
  <c r="I89563" i="51"/>
  <c r="I89559" i="51"/>
  <c r="I89555" i="51"/>
  <c r="I89551" i="51"/>
  <c r="I89547" i="51"/>
  <c r="I89543" i="51"/>
  <c r="I89539" i="51"/>
  <c r="I89535" i="51"/>
  <c r="I89531" i="51"/>
  <c r="I89527" i="51"/>
  <c r="I89523" i="51"/>
  <c r="I89519" i="51"/>
  <c r="I89515" i="51"/>
  <c r="I89511" i="51"/>
  <c r="I89507" i="51"/>
  <c r="I89503" i="51"/>
  <c r="I89499" i="51"/>
  <c r="I89495" i="51"/>
  <c r="I89491" i="51"/>
  <c r="I89487" i="51"/>
  <c r="I89483" i="51"/>
  <c r="I89479" i="51"/>
  <c r="I89475" i="51"/>
  <c r="I89471" i="51"/>
  <c r="I89467" i="51"/>
  <c r="I89463" i="51"/>
  <c r="I89459" i="51"/>
  <c r="I89455" i="51"/>
  <c r="I89451" i="51"/>
  <c r="I89447" i="51"/>
  <c r="I89443" i="51"/>
  <c r="I89439" i="51"/>
  <c r="I89435" i="51"/>
  <c r="I89431" i="51"/>
  <c r="I89427" i="51"/>
  <c r="I89423" i="51"/>
  <c r="I89419" i="51"/>
  <c r="I89415" i="51"/>
  <c r="I89411" i="51"/>
  <c r="I89407" i="51"/>
  <c r="I89403" i="51"/>
  <c r="I89399" i="51"/>
  <c r="I89395" i="51"/>
  <c r="I89391" i="51"/>
  <c r="I89387" i="51"/>
  <c r="I89383" i="51"/>
  <c r="I89379" i="51"/>
  <c r="I89375" i="51"/>
  <c r="I89371" i="51"/>
  <c r="I89367" i="51"/>
  <c r="I89363" i="51"/>
  <c r="I89359" i="51"/>
  <c r="I89355" i="51"/>
  <c r="I89351" i="51"/>
  <c r="I89347" i="51"/>
  <c r="I89343" i="51"/>
  <c r="I89339" i="51"/>
  <c r="I89335" i="51"/>
  <c r="I89331" i="51"/>
  <c r="I89327" i="51"/>
  <c r="I89323" i="51"/>
  <c r="I89319" i="51"/>
  <c r="I89315" i="51"/>
  <c r="I89311" i="51"/>
  <c r="I89307" i="51"/>
  <c r="I89303" i="51"/>
  <c r="I89299" i="51"/>
  <c r="I89295" i="51"/>
  <c r="I89291" i="51"/>
  <c r="I89287" i="51"/>
  <c r="I89283" i="51"/>
  <c r="I89279" i="51"/>
  <c r="I89275" i="51"/>
  <c r="I89271" i="51"/>
  <c r="I89267" i="51"/>
  <c r="I89263" i="51"/>
  <c r="I89259" i="51"/>
  <c r="I89255" i="51"/>
  <c r="I89251" i="51"/>
  <c r="I89247" i="51"/>
  <c r="I89243" i="51"/>
  <c r="I89239" i="51"/>
  <c r="I89235" i="51"/>
  <c r="I89231" i="51"/>
  <c r="I89227" i="51"/>
  <c r="I89223" i="51"/>
  <c r="I89219" i="51"/>
  <c r="I89215" i="51"/>
  <c r="I89211" i="51"/>
  <c r="I89207" i="51"/>
  <c r="I89203" i="51"/>
  <c r="I89199" i="51"/>
  <c r="I89195" i="51"/>
  <c r="I89191" i="51"/>
  <c r="I89187" i="51"/>
  <c r="I89183" i="51"/>
  <c r="I89179" i="51"/>
  <c r="I89175" i="51"/>
  <c r="I89171" i="51"/>
  <c r="I89167" i="51"/>
  <c r="I89163" i="51"/>
  <c r="I89159" i="51"/>
  <c r="I89155" i="51"/>
  <c r="I89151" i="51"/>
  <c r="I89147" i="51"/>
  <c r="I89143" i="51"/>
  <c r="I89139" i="51"/>
  <c r="I89135" i="51"/>
  <c r="I89131" i="51"/>
  <c r="I89127" i="51"/>
  <c r="I89123" i="51"/>
  <c r="I89119" i="51"/>
  <c r="I89115" i="51"/>
  <c r="I89111" i="51"/>
  <c r="I89107" i="51"/>
  <c r="I89103" i="51"/>
  <c r="I89099" i="51"/>
  <c r="I89095" i="51"/>
  <c r="I89091" i="51"/>
  <c r="I89087" i="51"/>
  <c r="I89083" i="51"/>
  <c r="I89079" i="51"/>
  <c r="I89075" i="51"/>
  <c r="I89071" i="51"/>
  <c r="I89067" i="51"/>
  <c r="I89063" i="51"/>
  <c r="I89059" i="51"/>
  <c r="I89055" i="51"/>
  <c r="I89051" i="51"/>
  <c r="I89047" i="51"/>
  <c r="I89043" i="51"/>
  <c r="I89039" i="51"/>
  <c r="I89035" i="51"/>
  <c r="I89031" i="51"/>
  <c r="I89027" i="51"/>
  <c r="I89023" i="51"/>
  <c r="I89019" i="51"/>
  <c r="I89015" i="51"/>
  <c r="I89011" i="51"/>
  <c r="I89007" i="51"/>
  <c r="I89003" i="51"/>
  <c r="I88999" i="51"/>
  <c r="I88995" i="51"/>
  <c r="I88991" i="51"/>
  <c r="I88987" i="51"/>
  <c r="I88983" i="51"/>
  <c r="I88979" i="51"/>
  <c r="I88975" i="51"/>
  <c r="I88971" i="51"/>
  <c r="I88967" i="51"/>
  <c r="I88963" i="51"/>
  <c r="I88959" i="51"/>
  <c r="I88955" i="51"/>
  <c r="I88951" i="51"/>
  <c r="I88947" i="51"/>
  <c r="I88943" i="51"/>
  <c r="I88939" i="51"/>
  <c r="I88935" i="51"/>
  <c r="I88931" i="51"/>
  <c r="I88927" i="51"/>
  <c r="I88923" i="51"/>
  <c r="I88919" i="51"/>
  <c r="I88915" i="51"/>
  <c r="I88911" i="51"/>
  <c r="I88907" i="51"/>
  <c r="I88903" i="51"/>
  <c r="I88899" i="51"/>
  <c r="I88895" i="51"/>
  <c r="I88891" i="51"/>
  <c r="I88887" i="51"/>
  <c r="I88883" i="51"/>
  <c r="I88879" i="51"/>
  <c r="I88875" i="51"/>
  <c r="I88871" i="51"/>
  <c r="I88867" i="51"/>
  <c r="I88863" i="51"/>
  <c r="I88859" i="51"/>
  <c r="I88855" i="51"/>
  <c r="I88851" i="51"/>
  <c r="I88847" i="51"/>
  <c r="I88843" i="51"/>
  <c r="I88839" i="51"/>
  <c r="I88835" i="51"/>
  <c r="I88831" i="51"/>
  <c r="I88827" i="51"/>
  <c r="I88823" i="51"/>
  <c r="I88819" i="51"/>
  <c r="I88815" i="51"/>
  <c r="I88811" i="51"/>
  <c r="I88807" i="51"/>
  <c r="I88803" i="51"/>
  <c r="I88799" i="51"/>
  <c r="I88795" i="51"/>
  <c r="I88791" i="51"/>
  <c r="I88787" i="51"/>
  <c r="I88783" i="51"/>
  <c r="I88779" i="51"/>
  <c r="I88775" i="51"/>
  <c r="I88771" i="51"/>
  <c r="I88767" i="51"/>
  <c r="I88763" i="51"/>
  <c r="I88759" i="51"/>
  <c r="I88755" i="51"/>
  <c r="I88751" i="51"/>
  <c r="I88747" i="51"/>
  <c r="I88743" i="51"/>
  <c r="I88739" i="51"/>
  <c r="I88735" i="51"/>
  <c r="I88731" i="51"/>
  <c r="I88727" i="51"/>
  <c r="I88723" i="51"/>
  <c r="I88719" i="51"/>
  <c r="I88715" i="51"/>
  <c r="I88711" i="51"/>
  <c r="I88707" i="51"/>
  <c r="I88703" i="51"/>
  <c r="I88699" i="51"/>
  <c r="I88695" i="51"/>
  <c r="I88691" i="51"/>
  <c r="I88687" i="51"/>
  <c r="I88683" i="51"/>
  <c r="I88679" i="51"/>
  <c r="I88675" i="51"/>
  <c r="I88671" i="51"/>
  <c r="I88667" i="51"/>
  <c r="I88663" i="51"/>
  <c r="I88659" i="51"/>
  <c r="I88655" i="51"/>
  <c r="I88651" i="51"/>
  <c r="I88647" i="51"/>
  <c r="I88643" i="51"/>
  <c r="I88639" i="51"/>
  <c r="I88635" i="51"/>
  <c r="I88631" i="51"/>
  <c r="I88627" i="51"/>
  <c r="I88623" i="51"/>
  <c r="I88619" i="51"/>
  <c r="I88615" i="51"/>
  <c r="I88611" i="51"/>
  <c r="I88607" i="51"/>
  <c r="I88603" i="51"/>
  <c r="I88599" i="51"/>
  <c r="I88595" i="51"/>
  <c r="I88591" i="51"/>
  <c r="I88587" i="51"/>
  <c r="I88583" i="51"/>
  <c r="I88579" i="51"/>
  <c r="I88575" i="51"/>
  <c r="I88571" i="51"/>
  <c r="I88567" i="51"/>
  <c r="I88563" i="51"/>
  <c r="I88559" i="51"/>
  <c r="I88555" i="51"/>
  <c r="I88551" i="51"/>
  <c r="I88547" i="51"/>
  <c r="I88543" i="51"/>
  <c r="I88539" i="51"/>
  <c r="I88535" i="51"/>
  <c r="I88531" i="51"/>
  <c r="I88527" i="51"/>
  <c r="I88523" i="51"/>
  <c r="I88519" i="51"/>
  <c r="I88515" i="51"/>
  <c r="I88511" i="51"/>
  <c r="I88507" i="51"/>
  <c r="I88503" i="51"/>
  <c r="I88499" i="51"/>
  <c r="I88495" i="51"/>
  <c r="I88491" i="51"/>
  <c r="I88487" i="51"/>
  <c r="I88483" i="51"/>
  <c r="I88479" i="51"/>
  <c r="I88475" i="51"/>
  <c r="I88471" i="51"/>
  <c r="I88467" i="51"/>
  <c r="I88463" i="51"/>
  <c r="I88459" i="51"/>
  <c r="I88455" i="51"/>
  <c r="I88451" i="51"/>
  <c r="I88447" i="51"/>
  <c r="I88443" i="51"/>
  <c r="I88439" i="51"/>
  <c r="I88435" i="51"/>
  <c r="I88431" i="51"/>
  <c r="I88427" i="51"/>
  <c r="I88423" i="51"/>
  <c r="I88419" i="51"/>
  <c r="I88415" i="51"/>
  <c r="I88411" i="51"/>
  <c r="I88407" i="51"/>
  <c r="I88403" i="51"/>
  <c r="I88399" i="51"/>
  <c r="I88395" i="51"/>
  <c r="I88391" i="51"/>
  <c r="I88387" i="51"/>
  <c r="I88383" i="51"/>
  <c r="I88379" i="51"/>
  <c r="I88375" i="51"/>
  <c r="I88371" i="51"/>
  <c r="I88367" i="51"/>
  <c r="I88363" i="51"/>
  <c r="I88359" i="51"/>
  <c r="I88355" i="51"/>
  <c r="I88351" i="51"/>
  <c r="I88347" i="51"/>
  <c r="I88343" i="51"/>
  <c r="I88339" i="51"/>
  <c r="I88335" i="51"/>
  <c r="I88331" i="51"/>
  <c r="I88327" i="51"/>
  <c r="I88323" i="51"/>
  <c r="I88319" i="51"/>
  <c r="I88315" i="51"/>
  <c r="I88311" i="51"/>
  <c r="I88307" i="51"/>
  <c r="I88303" i="51"/>
  <c r="I88299" i="51"/>
  <c r="I88295" i="51"/>
  <c r="I88291" i="51"/>
  <c r="I88287" i="51"/>
  <c r="I88283" i="51"/>
  <c r="I88279" i="51"/>
  <c r="I88275" i="51"/>
  <c r="I88271" i="51"/>
  <c r="I88267" i="51"/>
  <c r="I88263" i="51"/>
  <c r="I88259" i="51"/>
  <c r="I88255" i="51"/>
  <c r="I88251" i="51"/>
  <c r="I88247" i="51"/>
  <c r="I88243" i="51"/>
  <c r="I88239" i="51"/>
  <c r="I88235" i="51"/>
  <c r="I88231" i="51"/>
  <c r="I88227" i="51"/>
  <c r="I88223" i="51"/>
  <c r="I88219" i="51"/>
  <c r="I88215" i="51"/>
  <c r="I88211" i="51"/>
  <c r="I88207" i="51"/>
  <c r="I88203" i="51"/>
  <c r="I88199" i="51"/>
  <c r="I88195" i="51"/>
  <c r="I88191" i="51"/>
  <c r="I88187" i="51"/>
  <c r="I88183" i="51"/>
  <c r="I88179" i="51"/>
  <c r="I88175" i="51"/>
  <c r="I88171" i="51"/>
  <c r="I88167" i="51"/>
  <c r="I88163" i="51"/>
  <c r="I88159" i="51"/>
  <c r="I88155" i="51"/>
  <c r="I88151" i="51"/>
  <c r="I88147" i="51"/>
  <c r="I88143" i="51"/>
  <c r="I88139" i="51"/>
  <c r="I88135" i="51"/>
  <c r="I88131" i="51"/>
  <c r="I88127" i="51"/>
  <c r="I88123" i="51"/>
  <c r="I88119" i="51"/>
  <c r="I88115" i="51"/>
  <c r="I88111" i="51"/>
  <c r="I88107" i="51"/>
  <c r="I88103" i="51"/>
  <c r="I88099" i="51"/>
  <c r="I88095" i="51"/>
  <c r="I88091" i="51"/>
  <c r="I88087" i="51"/>
  <c r="I88083" i="51"/>
  <c r="I88079" i="51"/>
  <c r="I88075" i="51"/>
  <c r="I88071" i="51"/>
  <c r="I88067" i="51"/>
  <c r="I88063" i="51"/>
  <c r="I88059" i="51"/>
  <c r="I88055" i="51"/>
  <c r="I88051" i="51"/>
  <c r="I88047" i="51"/>
  <c r="I88043" i="51"/>
  <c r="I88039" i="51"/>
  <c r="I88035" i="51"/>
  <c r="I88031" i="51"/>
  <c r="I88027" i="51"/>
  <c r="I88023" i="51"/>
  <c r="I88019" i="51"/>
  <c r="I88015" i="51"/>
  <c r="I88011" i="51"/>
  <c r="I88007" i="51"/>
  <c r="I88003" i="51"/>
  <c r="I87999" i="51"/>
  <c r="I87995" i="51"/>
  <c r="I87991" i="51"/>
  <c r="I87987" i="51"/>
  <c r="I87983" i="51"/>
  <c r="I87979" i="51"/>
  <c r="I87975" i="51"/>
  <c r="I87971" i="51"/>
  <c r="I87967" i="51"/>
  <c r="I87963" i="51"/>
  <c r="I87959" i="51"/>
  <c r="I87955" i="51"/>
  <c r="I87951" i="51"/>
  <c r="I87947" i="51"/>
  <c r="I87943" i="51"/>
  <c r="I87939" i="51"/>
  <c r="I87935" i="51"/>
  <c r="I87931" i="51"/>
  <c r="I87927" i="51"/>
  <c r="I87923" i="51"/>
  <c r="I87919" i="51"/>
  <c r="I87915" i="51"/>
  <c r="I87911" i="51"/>
  <c r="I87907" i="51"/>
  <c r="I87903" i="51"/>
  <c r="I87899" i="51"/>
  <c r="I87895" i="51"/>
  <c r="I87891" i="51"/>
  <c r="I87887" i="51"/>
  <c r="I87883" i="51"/>
  <c r="I87879" i="51"/>
  <c r="I87875" i="51"/>
  <c r="I87871" i="51"/>
  <c r="I87867" i="51"/>
  <c r="I87863" i="51"/>
  <c r="I87859" i="51"/>
  <c r="I87855" i="51"/>
  <c r="I87851" i="51"/>
  <c r="I87847" i="51"/>
  <c r="I87843" i="51"/>
  <c r="I87839" i="51"/>
  <c r="I87835" i="51"/>
  <c r="I87831" i="51"/>
  <c r="I87827" i="51"/>
  <c r="I87823" i="51"/>
  <c r="I87819" i="51"/>
  <c r="I87815" i="51"/>
  <c r="I87811" i="51"/>
  <c r="I87807" i="51"/>
  <c r="I87803" i="51"/>
  <c r="I87799" i="51"/>
  <c r="I87795" i="51"/>
  <c r="I87791" i="51"/>
  <c r="I87787" i="51"/>
  <c r="I87783" i="51"/>
  <c r="I87779" i="51"/>
  <c r="I87775" i="51"/>
  <c r="I87771" i="51"/>
  <c r="I87767" i="51"/>
  <c r="I87763" i="51"/>
  <c r="I87759" i="51"/>
  <c r="I87755" i="51"/>
  <c r="I87751" i="51"/>
  <c r="I87747" i="51"/>
  <c r="I87743" i="51"/>
  <c r="I87739" i="51"/>
  <c r="I87735" i="51"/>
  <c r="I87731" i="51"/>
  <c r="I87727" i="51"/>
  <c r="I87723" i="51"/>
  <c r="I87719" i="51"/>
  <c r="I87715" i="51"/>
  <c r="I87711" i="51"/>
  <c r="I87707" i="51"/>
  <c r="I87703" i="51"/>
  <c r="I87699" i="51"/>
  <c r="I87695" i="51"/>
  <c r="I87691" i="51"/>
  <c r="I87687" i="51"/>
  <c r="I87683" i="51"/>
  <c r="I87679" i="51"/>
  <c r="I87675" i="51"/>
  <c r="I87671" i="51"/>
  <c r="I87667" i="51"/>
  <c r="I87663" i="51"/>
  <c r="I87659" i="51"/>
  <c r="I87655" i="51"/>
  <c r="I87651" i="51"/>
  <c r="I87647" i="51"/>
  <c r="I87643" i="51"/>
  <c r="I87639" i="51"/>
  <c r="I87635" i="51"/>
  <c r="I87631" i="51"/>
  <c r="I87627" i="51"/>
  <c r="I87623" i="51"/>
  <c r="I87619" i="51"/>
  <c r="I87615" i="51"/>
  <c r="I87611" i="51"/>
  <c r="I87607" i="51"/>
  <c r="I87603" i="51"/>
  <c r="I87599" i="51"/>
  <c r="I87595" i="51"/>
  <c r="I87591" i="51"/>
  <c r="I87587" i="51"/>
  <c r="I87583" i="51"/>
  <c r="I87579" i="51"/>
  <c r="I87575" i="51"/>
  <c r="I87571" i="51"/>
  <c r="I87567" i="51"/>
  <c r="I87563" i="51"/>
  <c r="I87559" i="51"/>
  <c r="I87555" i="51"/>
  <c r="I87551" i="51"/>
  <c r="I87547" i="51"/>
  <c r="I87543" i="51"/>
  <c r="I87539" i="51"/>
  <c r="I87535" i="51"/>
  <c r="I87531" i="51"/>
  <c r="I87527" i="51"/>
  <c r="I87523" i="51"/>
  <c r="I87519" i="51"/>
  <c r="I87515" i="51"/>
  <c r="I87511" i="51"/>
  <c r="I87507" i="51"/>
  <c r="I87503" i="51"/>
  <c r="I87499" i="51"/>
  <c r="I87495" i="51"/>
  <c r="I87491" i="51"/>
  <c r="I87487" i="51"/>
  <c r="I87483" i="51"/>
  <c r="I87479" i="51"/>
  <c r="I87475" i="51"/>
  <c r="I87471" i="51"/>
  <c r="I87467" i="51"/>
  <c r="I87463" i="51"/>
  <c r="I87459" i="51"/>
  <c r="I87455" i="51"/>
  <c r="I87451" i="51"/>
  <c r="I87447" i="51"/>
  <c r="I87443" i="51"/>
  <c r="I87439" i="51"/>
  <c r="I87435" i="51"/>
  <c r="I87431" i="51"/>
  <c r="I87427" i="51"/>
  <c r="I87423" i="51"/>
  <c r="I87419" i="51"/>
  <c r="I87415" i="51"/>
  <c r="I87411" i="51"/>
  <c r="I87407" i="51"/>
  <c r="I87403" i="51"/>
  <c r="I87399" i="51"/>
  <c r="I87395" i="51"/>
  <c r="I87391" i="51"/>
  <c r="I87387" i="51"/>
  <c r="I87383" i="51"/>
  <c r="I87379" i="51"/>
  <c r="I87375" i="51"/>
  <c r="I87371" i="51"/>
  <c r="I87367" i="51"/>
  <c r="I87363" i="51"/>
  <c r="I87359" i="51"/>
  <c r="I87355" i="51"/>
  <c r="I87351" i="51"/>
  <c r="I87347" i="51"/>
  <c r="I87343" i="51"/>
  <c r="I87339" i="51"/>
  <c r="I87335" i="51"/>
  <c r="I87331" i="51"/>
  <c r="I87327" i="51"/>
  <c r="I87323" i="51"/>
  <c r="I87319" i="51"/>
  <c r="I87315" i="51"/>
  <c r="I87311" i="51"/>
  <c r="I87307" i="51"/>
  <c r="I87303" i="51"/>
  <c r="I87299" i="51"/>
  <c r="I87295" i="51"/>
  <c r="I87291" i="51"/>
  <c r="I87287" i="51"/>
  <c r="I87283" i="51"/>
  <c r="I87279" i="51"/>
  <c r="I87275" i="51"/>
  <c r="I87271" i="51"/>
  <c r="I87267" i="51"/>
  <c r="I87263" i="51"/>
  <c r="I87259" i="51"/>
  <c r="I87255" i="51"/>
  <c r="I87251" i="51"/>
  <c r="I87247" i="51"/>
  <c r="I87243" i="51"/>
  <c r="I87239" i="51"/>
  <c r="I87235" i="51"/>
  <c r="I87231" i="51"/>
  <c r="I87227" i="51"/>
  <c r="I87223" i="51"/>
  <c r="I87219" i="51"/>
  <c r="I87215" i="51"/>
  <c r="I87211" i="51"/>
  <c r="I87207" i="51"/>
  <c r="I87203" i="51"/>
  <c r="I87199" i="51"/>
  <c r="I87195" i="51"/>
  <c r="I87191" i="51"/>
  <c r="I87187" i="51"/>
  <c r="I87183" i="51"/>
  <c r="I87179" i="51"/>
  <c r="I87175" i="51"/>
  <c r="I87171" i="51"/>
  <c r="I87167" i="51"/>
  <c r="I87163" i="51"/>
  <c r="I87159" i="51"/>
  <c r="I87155" i="51"/>
  <c r="I87151" i="51"/>
  <c r="I87147" i="51"/>
  <c r="I87143" i="51"/>
  <c r="I87139" i="51"/>
  <c r="I87135" i="51"/>
  <c r="I87131" i="51"/>
  <c r="I87127" i="51"/>
  <c r="I87123" i="51"/>
  <c r="I87119" i="51"/>
  <c r="I87115" i="51"/>
  <c r="I87111" i="51"/>
  <c r="I87107" i="51"/>
  <c r="I87103" i="51"/>
  <c r="I87099" i="51"/>
  <c r="I87095" i="51"/>
  <c r="I87091" i="51"/>
  <c r="I87087" i="51"/>
  <c r="I87083" i="51"/>
  <c r="I87079" i="51"/>
  <c r="I87075" i="51"/>
  <c r="I87071" i="51"/>
  <c r="I87067" i="51"/>
  <c r="I87063" i="51"/>
  <c r="I87059" i="51"/>
  <c r="I87055" i="51"/>
  <c r="I87051" i="51"/>
  <c r="I87047" i="51"/>
  <c r="I87043" i="51"/>
  <c r="I87039" i="51"/>
  <c r="I87035" i="51"/>
  <c r="I87031" i="51"/>
  <c r="I87027" i="51"/>
  <c r="I87023" i="51"/>
  <c r="I87019" i="51"/>
  <c r="I87015" i="51"/>
  <c r="I87011" i="51"/>
  <c r="I87007" i="51"/>
  <c r="I87003" i="51"/>
  <c r="I86999" i="51"/>
  <c r="I86995" i="51"/>
  <c r="I86991" i="51"/>
  <c r="I86987" i="51"/>
  <c r="I86983" i="51"/>
  <c r="I86979" i="51"/>
  <c r="I86975" i="51"/>
  <c r="I86971" i="51"/>
  <c r="I86967" i="51"/>
  <c r="I86963" i="51"/>
  <c r="I86959" i="51"/>
  <c r="I86955" i="51"/>
  <c r="I86951" i="51"/>
  <c r="I86947" i="51"/>
  <c r="I86943" i="51"/>
  <c r="I86939" i="51"/>
  <c r="I86935" i="51"/>
  <c r="I86931" i="51"/>
  <c r="I86927" i="51"/>
  <c r="I86923" i="51"/>
  <c r="I86919" i="51"/>
  <c r="I86915" i="51"/>
  <c r="I86911" i="51"/>
  <c r="I86907" i="51"/>
  <c r="I86903" i="51"/>
  <c r="I86899" i="51"/>
  <c r="I86895" i="51"/>
  <c r="I86891" i="51"/>
  <c r="I86887" i="51"/>
  <c r="I86883" i="51"/>
  <c r="I86879" i="51"/>
  <c r="I86875" i="51"/>
  <c r="I86871" i="51"/>
  <c r="I86867" i="51"/>
  <c r="I86863" i="51"/>
  <c r="I86859" i="51"/>
  <c r="I86855" i="51"/>
  <c r="I86851" i="51"/>
  <c r="I86847" i="51"/>
  <c r="I86843" i="51"/>
  <c r="I86839" i="51"/>
  <c r="I86835" i="51"/>
  <c r="I86831" i="51"/>
  <c r="I86827" i="51"/>
  <c r="I86823" i="51"/>
  <c r="I86819" i="51"/>
  <c r="I86815" i="51"/>
  <c r="I86811" i="51"/>
  <c r="I86807" i="51"/>
  <c r="I86803" i="51"/>
  <c r="I86799" i="51"/>
  <c r="I86795" i="51"/>
  <c r="I86791" i="51"/>
  <c r="I86787" i="51"/>
  <c r="I86783" i="51"/>
  <c r="I86779" i="51"/>
  <c r="I86775" i="51"/>
  <c r="I86771" i="51"/>
  <c r="I86767" i="51"/>
  <c r="I86763" i="51"/>
  <c r="I86759" i="51"/>
  <c r="I86755" i="51"/>
  <c r="I86751" i="51"/>
  <c r="I86747" i="51"/>
  <c r="I86743" i="51"/>
  <c r="I86739" i="51"/>
  <c r="I86735" i="51"/>
  <c r="I86731" i="51"/>
  <c r="I86727" i="51"/>
  <c r="I86723" i="51"/>
  <c r="I86719" i="51"/>
  <c r="I86715" i="51"/>
  <c r="I86711" i="51"/>
  <c r="I86707" i="51"/>
  <c r="I86703" i="51"/>
  <c r="I86699" i="51"/>
  <c r="I86695" i="51"/>
  <c r="I86691" i="51"/>
  <c r="I86687" i="51"/>
  <c r="I86683" i="51"/>
  <c r="I86679" i="51"/>
  <c r="I86675" i="51"/>
  <c r="I86671" i="51"/>
  <c r="I86667" i="51"/>
  <c r="I86663" i="51"/>
  <c r="I86659" i="51"/>
  <c r="I86655" i="51"/>
  <c r="I86651" i="51"/>
  <c r="I86647" i="51"/>
  <c r="I86643" i="51"/>
  <c r="I86639" i="51"/>
  <c r="I86635" i="51"/>
  <c r="I86631" i="51"/>
  <c r="I86627" i="51"/>
  <c r="I86623" i="51"/>
  <c r="I86619" i="51"/>
  <c r="I86615" i="51"/>
  <c r="I86611" i="51"/>
  <c r="I86607" i="51"/>
  <c r="I86603" i="51"/>
  <c r="I86599" i="51"/>
  <c r="I86595" i="51"/>
  <c r="I86591" i="51"/>
  <c r="I86587" i="51"/>
  <c r="I86583" i="51"/>
  <c r="I86579" i="51"/>
  <c r="I86575" i="51"/>
  <c r="I86571" i="51"/>
  <c r="I86567" i="51"/>
  <c r="I86563" i="51"/>
  <c r="I86559" i="51"/>
  <c r="I86555" i="51"/>
  <c r="I86551" i="51"/>
  <c r="I86547" i="51"/>
  <c r="I86543" i="51"/>
  <c r="I86539" i="51"/>
  <c r="I86535" i="51"/>
  <c r="I86531" i="51"/>
  <c r="I86527" i="51"/>
  <c r="I86523" i="51"/>
  <c r="I86519" i="51"/>
  <c r="I86515" i="51"/>
  <c r="I86511" i="51"/>
  <c r="I86507" i="51"/>
  <c r="I86503" i="51"/>
  <c r="I86499" i="51"/>
  <c r="I86495" i="51"/>
  <c r="I86491" i="51"/>
  <c r="I86487" i="51"/>
  <c r="I86483" i="51"/>
  <c r="I86479" i="51"/>
  <c r="I86475" i="51"/>
  <c r="I86471" i="51"/>
  <c r="I86467" i="51"/>
  <c r="I86463" i="51"/>
  <c r="I86459" i="51"/>
  <c r="I86455" i="51"/>
  <c r="I86451" i="51"/>
  <c r="I86447" i="51"/>
  <c r="I86443" i="51"/>
  <c r="I86439" i="51"/>
  <c r="I86435" i="51"/>
  <c r="I86431" i="51"/>
  <c r="I86427" i="51"/>
  <c r="I86423" i="51"/>
  <c r="I86419" i="51"/>
  <c r="I86415" i="51"/>
  <c r="I86411" i="51"/>
  <c r="I86407" i="51"/>
  <c r="I86403" i="51"/>
  <c r="I86399" i="51"/>
  <c r="I86395" i="51"/>
  <c r="I86391" i="51"/>
  <c r="I86387" i="51"/>
  <c r="I86383" i="51"/>
  <c r="I86379" i="51"/>
  <c r="I86375" i="51"/>
  <c r="I86371" i="51"/>
  <c r="I86367" i="51"/>
  <c r="I86363" i="51"/>
  <c r="I86359" i="51"/>
  <c r="I86355" i="51"/>
  <c r="I86351" i="51"/>
  <c r="I86347" i="51"/>
  <c r="I86343" i="51"/>
  <c r="I86339" i="51"/>
  <c r="I86335" i="51"/>
  <c r="I86331" i="51"/>
  <c r="I86327" i="51"/>
  <c r="I86323" i="51"/>
  <c r="I86319" i="51"/>
  <c r="I86315" i="51"/>
  <c r="I86311" i="51"/>
  <c r="I86307" i="51"/>
  <c r="I86303" i="51"/>
  <c r="I86299" i="51"/>
  <c r="I86295" i="51"/>
  <c r="I86291" i="51"/>
  <c r="I86287" i="51"/>
  <c r="I86283" i="51"/>
  <c r="I86279" i="51"/>
  <c r="I86275" i="51"/>
  <c r="I86271" i="51"/>
  <c r="I86267" i="51"/>
  <c r="I86263" i="51"/>
  <c r="I86259" i="51"/>
  <c r="I86255" i="51"/>
  <c r="I86251" i="51"/>
  <c r="I86247" i="51"/>
  <c r="I86243" i="51"/>
  <c r="I86239" i="51"/>
  <c r="I86235" i="51"/>
  <c r="I86231" i="51"/>
  <c r="I86227" i="51"/>
  <c r="I86223" i="51"/>
  <c r="I86219" i="51"/>
  <c r="I86215" i="51"/>
  <c r="I86211" i="51"/>
  <c r="I86207" i="51"/>
  <c r="I86203" i="51"/>
  <c r="I86199" i="51"/>
  <c r="I86195" i="51"/>
  <c r="I86191" i="51"/>
  <c r="I86187" i="51"/>
  <c r="I86183" i="51"/>
  <c r="I86179" i="51"/>
  <c r="I86175" i="51"/>
  <c r="I86171" i="51"/>
  <c r="I86167" i="51"/>
  <c r="I86163" i="51"/>
  <c r="I86159" i="51"/>
  <c r="I86155" i="51"/>
  <c r="I86151" i="51"/>
  <c r="I86147" i="51"/>
  <c r="I86143" i="51"/>
  <c r="I86139" i="51"/>
  <c r="I86135" i="51"/>
  <c r="I86131" i="51"/>
  <c r="I86127" i="51"/>
  <c r="I86123" i="51"/>
  <c r="I86119" i="51"/>
  <c r="I86115" i="51"/>
  <c r="I86111" i="51"/>
  <c r="I86107" i="51"/>
  <c r="I86103" i="51"/>
  <c r="I86099" i="51"/>
  <c r="I86095" i="51"/>
  <c r="I86091" i="51"/>
  <c r="I86087" i="51"/>
  <c r="I86083" i="51"/>
  <c r="I86079" i="51"/>
  <c r="I86075" i="51"/>
  <c r="I86071" i="51"/>
  <c r="I86067" i="51"/>
  <c r="I86063" i="51"/>
  <c r="I86059" i="51"/>
  <c r="I86055" i="51"/>
  <c r="I86051" i="51"/>
  <c r="I86047" i="51"/>
  <c r="I86043" i="51"/>
  <c r="I86039" i="51"/>
  <c r="I86035" i="51"/>
  <c r="I86031" i="51"/>
  <c r="I86027" i="51"/>
  <c r="I86023" i="51"/>
  <c r="I86019" i="51"/>
  <c r="I86015" i="51"/>
  <c r="I86011" i="51"/>
  <c r="I86007" i="51"/>
  <c r="I86003" i="51"/>
  <c r="I85999" i="51"/>
  <c r="I85995" i="51"/>
  <c r="I85991" i="51"/>
  <c r="I85987" i="51"/>
  <c r="I85983" i="51"/>
  <c r="I85979" i="51"/>
  <c r="I85975" i="51"/>
  <c r="I85971" i="51"/>
  <c r="I85967" i="51"/>
  <c r="I85963" i="51"/>
  <c r="I85959" i="51"/>
  <c r="I85955" i="51"/>
  <c r="I85951" i="51"/>
  <c r="I85947" i="51"/>
  <c r="I85943" i="51"/>
  <c r="I85939" i="51"/>
  <c r="I85935" i="51"/>
  <c r="I85931" i="51"/>
  <c r="I85927" i="51"/>
  <c r="I85923" i="51"/>
  <c r="I85919" i="51"/>
  <c r="I85915" i="51"/>
  <c r="I85911" i="51"/>
  <c r="I85907" i="51"/>
  <c r="I85903" i="51"/>
  <c r="I85899" i="51"/>
  <c r="I85895" i="51"/>
  <c r="I85891" i="51"/>
  <c r="I85887" i="51"/>
  <c r="I85883" i="51"/>
  <c r="I85879" i="51"/>
  <c r="I85875" i="51"/>
  <c r="I85871" i="51"/>
  <c r="I85867" i="51"/>
  <c r="I85863" i="51"/>
  <c r="I85859" i="51"/>
  <c r="I85855" i="51"/>
  <c r="I85851" i="51"/>
  <c r="I85847" i="51"/>
  <c r="I85843" i="51"/>
  <c r="I85839" i="51"/>
  <c r="I85835" i="51"/>
  <c r="I85831" i="51"/>
  <c r="I85827" i="51"/>
  <c r="I85823" i="51"/>
  <c r="I85819" i="51"/>
  <c r="I85815" i="51"/>
  <c r="I85811" i="51"/>
  <c r="I85807" i="51"/>
  <c r="I85803" i="51"/>
  <c r="I85799" i="51"/>
  <c r="I85795" i="51"/>
  <c r="I85791" i="51"/>
  <c r="I85787" i="51"/>
  <c r="I85783" i="51"/>
  <c r="I85779" i="51"/>
  <c r="I85775" i="51"/>
  <c r="I85771" i="51"/>
  <c r="I85767" i="51"/>
  <c r="I85763" i="51"/>
  <c r="I85759" i="51"/>
  <c r="I85755" i="51"/>
  <c r="I85751" i="51"/>
  <c r="I85747" i="51"/>
  <c r="I85743" i="51"/>
  <c r="I85739" i="51"/>
  <c r="I85735" i="51"/>
  <c r="I85731" i="51"/>
  <c r="I85727" i="51"/>
  <c r="I85723" i="51"/>
  <c r="I85719" i="51"/>
  <c r="I85715" i="51"/>
  <c r="I85711" i="51"/>
  <c r="I85707" i="51"/>
  <c r="I85703" i="51"/>
  <c r="I85699" i="51"/>
  <c r="I85695" i="51"/>
  <c r="I85691" i="51"/>
  <c r="I85687" i="51"/>
  <c r="I85683" i="51"/>
  <c r="I85679" i="51"/>
  <c r="I85675" i="51"/>
  <c r="I85671" i="51"/>
  <c r="I85667" i="51"/>
  <c r="I85663" i="51"/>
  <c r="I85659" i="51"/>
  <c r="I85655" i="51"/>
  <c r="I85651" i="51"/>
  <c r="I85647" i="51"/>
  <c r="I85643" i="51"/>
  <c r="I85639" i="51"/>
  <c r="I85635" i="51"/>
  <c r="I85631" i="51"/>
  <c r="I85627" i="51"/>
  <c r="I85623" i="51"/>
  <c r="I85619" i="51"/>
  <c r="I85615" i="51"/>
  <c r="I85611" i="51"/>
  <c r="I85607" i="51"/>
  <c r="I85603" i="51"/>
  <c r="I85599" i="51"/>
  <c r="I85595" i="51"/>
  <c r="I85591" i="51"/>
  <c r="I85587" i="51"/>
  <c r="I85583" i="51"/>
  <c r="I85579" i="51"/>
  <c r="I85575" i="51"/>
  <c r="I85571" i="51"/>
  <c r="I85567" i="51"/>
  <c r="I85563" i="51"/>
  <c r="I85559" i="51"/>
  <c r="I85555" i="51"/>
  <c r="I85551" i="51"/>
  <c r="I85547" i="51"/>
  <c r="I85543" i="51"/>
  <c r="I85539" i="51"/>
  <c r="I85535" i="51"/>
  <c r="I85531" i="51"/>
  <c r="I85527" i="51"/>
  <c r="I85523" i="51"/>
  <c r="I85519" i="51"/>
  <c r="I85515" i="51"/>
  <c r="I85511" i="51"/>
  <c r="I85507" i="51"/>
  <c r="I85503" i="51"/>
  <c r="I85499" i="51"/>
  <c r="I85495" i="51"/>
  <c r="I85491" i="51"/>
  <c r="I85487" i="51"/>
  <c r="I85483" i="51"/>
  <c r="I85479" i="51"/>
  <c r="I85475" i="51"/>
  <c r="I85471" i="51"/>
  <c r="I85467" i="51"/>
  <c r="I85463" i="51"/>
  <c r="I85459" i="51"/>
  <c r="I85455" i="51"/>
  <c r="I85451" i="51"/>
  <c r="I85447" i="51"/>
  <c r="I85443" i="51"/>
  <c r="I85439" i="51"/>
  <c r="I85435" i="51"/>
  <c r="I85431" i="51"/>
  <c r="I85427" i="51"/>
  <c r="I85423" i="51"/>
  <c r="I85419" i="51"/>
  <c r="I85415" i="51"/>
  <c r="I85411" i="51"/>
  <c r="I85407" i="51"/>
  <c r="I85403" i="51"/>
  <c r="I85399" i="51"/>
  <c r="I85395" i="51"/>
  <c r="I85391" i="51"/>
  <c r="I85387" i="51"/>
  <c r="I85383" i="51"/>
  <c r="I85379" i="51"/>
  <c r="I85375" i="51"/>
  <c r="I85371" i="51"/>
  <c r="I85367" i="51"/>
  <c r="I85363" i="51"/>
  <c r="I85359" i="51"/>
  <c r="I85355" i="51"/>
  <c r="I85351" i="51"/>
  <c r="I85347" i="51"/>
  <c r="I85343" i="51"/>
  <c r="I85339" i="51"/>
  <c r="I85335" i="51"/>
  <c r="I85331" i="51"/>
  <c r="I85327" i="51"/>
  <c r="I85323" i="51"/>
  <c r="I85319" i="51"/>
  <c r="I85315" i="51"/>
  <c r="I85311" i="51"/>
  <c r="I85307" i="51"/>
  <c r="I85303" i="51"/>
  <c r="I85299" i="51"/>
  <c r="I85295" i="51"/>
  <c r="I85291" i="51"/>
  <c r="I85287" i="51"/>
  <c r="I85283" i="51"/>
  <c r="I85279" i="51"/>
  <c r="I85275" i="51"/>
  <c r="I85271" i="51"/>
  <c r="I85267" i="51"/>
  <c r="I85263" i="51"/>
  <c r="I85259" i="51"/>
  <c r="I85255" i="51"/>
  <c r="I85251" i="51"/>
  <c r="I85247" i="51"/>
  <c r="I85243" i="51"/>
  <c r="I85239" i="51"/>
  <c r="I85235" i="51"/>
  <c r="I85231" i="51"/>
  <c r="I85227" i="51"/>
  <c r="I85223" i="51"/>
  <c r="I85219" i="51"/>
  <c r="I85215" i="51"/>
  <c r="I85211" i="51"/>
  <c r="I85207" i="51"/>
  <c r="I85203" i="51"/>
  <c r="I85199" i="51"/>
  <c r="I85195" i="51"/>
  <c r="I85191" i="51"/>
  <c r="I85187" i="51"/>
  <c r="I85183" i="51"/>
  <c r="I85179" i="51"/>
  <c r="I85175" i="51"/>
  <c r="I85171" i="51"/>
  <c r="I85167" i="51"/>
  <c r="I85163" i="51"/>
  <c r="I85159" i="51"/>
  <c r="I85155" i="51"/>
  <c r="I85151" i="51"/>
  <c r="I85147" i="51"/>
  <c r="I85143" i="51"/>
  <c r="I85139" i="51"/>
  <c r="I85135" i="51"/>
  <c r="I85131" i="51"/>
  <c r="I85127" i="51"/>
  <c r="I85123" i="51"/>
  <c r="I85119" i="51"/>
  <c r="I85115" i="51"/>
  <c r="I85111" i="51"/>
  <c r="I85107" i="51"/>
  <c r="I85103" i="51"/>
  <c r="I85099" i="51"/>
  <c r="I85095" i="51"/>
  <c r="I85091" i="51"/>
  <c r="I85087" i="51"/>
  <c r="I85083" i="51"/>
  <c r="I85079" i="51"/>
  <c r="I85075" i="51"/>
  <c r="I85071" i="51"/>
  <c r="I85067" i="51"/>
  <c r="I85063" i="51"/>
  <c r="I85059" i="51"/>
  <c r="I85055" i="51"/>
  <c r="I85051" i="51"/>
  <c r="I85047" i="51"/>
  <c r="I85043" i="51"/>
  <c r="I85039" i="51"/>
  <c r="I85035" i="51"/>
  <c r="I85031" i="51"/>
  <c r="I85027" i="51"/>
  <c r="I85023" i="51"/>
  <c r="I85019" i="51"/>
  <c r="I85015" i="51"/>
  <c r="I85011" i="51"/>
  <c r="I85007" i="51"/>
  <c r="I85003" i="51"/>
  <c r="I84999" i="51"/>
  <c r="I84995" i="51"/>
  <c r="I84991" i="51"/>
  <c r="I84987" i="51"/>
  <c r="I84983" i="51"/>
  <c r="I84979" i="51"/>
  <c r="I84975" i="51"/>
  <c r="I84971" i="51"/>
  <c r="I84967" i="51"/>
  <c r="I84963" i="51"/>
  <c r="I84959" i="51"/>
  <c r="I84955" i="51"/>
  <c r="I84951" i="51"/>
  <c r="I84947" i="51"/>
  <c r="I84943" i="51"/>
  <c r="I84939" i="51"/>
  <c r="I84935" i="51"/>
  <c r="I84931" i="51"/>
  <c r="I84927" i="51"/>
  <c r="I84923" i="51"/>
  <c r="I84919" i="51"/>
  <c r="I84915" i="51"/>
  <c r="I84911" i="51"/>
  <c r="I84907" i="51"/>
  <c r="I84903" i="51"/>
  <c r="I84899" i="51"/>
  <c r="I84895" i="51"/>
  <c r="I84891" i="51"/>
  <c r="I84887" i="51"/>
  <c r="I84883" i="51"/>
  <c r="I84879" i="51"/>
  <c r="I84875" i="51"/>
  <c r="I84871" i="51"/>
  <c r="I84867" i="51"/>
  <c r="I84863" i="51"/>
  <c r="I84859" i="51"/>
  <c r="I84855" i="51"/>
  <c r="I84851" i="51"/>
  <c r="I84847" i="51"/>
  <c r="I84843" i="51"/>
  <c r="I84839" i="51"/>
  <c r="I84835" i="51"/>
  <c r="I84831" i="51"/>
  <c r="I84827" i="51"/>
  <c r="I84823" i="51"/>
  <c r="I84819" i="51"/>
  <c r="I84815" i="51"/>
  <c r="I84811" i="51"/>
  <c r="I84807" i="51"/>
  <c r="I84803" i="51"/>
  <c r="I84799" i="51"/>
  <c r="I84795" i="51"/>
  <c r="I84791" i="51"/>
  <c r="I84787" i="51"/>
  <c r="I84783" i="51"/>
  <c r="I84779" i="51"/>
  <c r="I84775" i="51"/>
  <c r="I84771" i="51"/>
  <c r="I84767" i="51"/>
  <c r="I84763" i="51"/>
  <c r="I84759" i="51"/>
  <c r="I84755" i="51"/>
  <c r="I84751" i="51"/>
  <c r="I84747" i="51"/>
  <c r="I84743" i="51"/>
  <c r="I84739" i="51"/>
  <c r="I84735" i="51"/>
  <c r="I84731" i="51"/>
  <c r="I84727" i="51"/>
  <c r="I84723" i="51"/>
  <c r="I84719" i="51"/>
  <c r="I84715" i="51"/>
  <c r="I84711" i="51"/>
  <c r="I84707" i="51"/>
  <c r="I84703" i="51"/>
  <c r="I84699" i="51"/>
  <c r="I84695" i="51"/>
  <c r="I84691" i="51"/>
  <c r="I84687" i="51"/>
  <c r="I84683" i="51"/>
  <c r="I84679" i="51"/>
  <c r="I84675" i="51"/>
  <c r="I84671" i="51"/>
  <c r="I84667" i="51"/>
  <c r="I84663" i="51"/>
  <c r="I84659" i="51"/>
  <c r="I84655" i="51"/>
  <c r="I84651" i="51"/>
  <c r="I84647" i="51"/>
  <c r="I84643" i="51"/>
  <c r="I84639" i="51"/>
  <c r="I84635" i="51"/>
  <c r="I84631" i="51"/>
  <c r="I84627" i="51"/>
  <c r="I84623" i="51"/>
  <c r="I84619" i="51"/>
  <c r="I84615" i="51"/>
  <c r="I84611" i="51"/>
  <c r="I84607" i="51"/>
  <c r="I84603" i="51"/>
  <c r="I84599" i="51"/>
  <c r="I84595" i="51"/>
  <c r="I84591" i="51"/>
  <c r="I84587" i="51"/>
  <c r="I84583" i="51"/>
  <c r="I84579" i="51"/>
  <c r="I84575" i="51"/>
  <c r="I84571" i="51"/>
  <c r="I84567" i="51"/>
  <c r="I84563" i="51"/>
  <c r="I84559" i="51"/>
  <c r="I84555" i="51"/>
  <c r="I84551" i="51"/>
  <c r="I84547" i="51"/>
  <c r="I84543" i="51"/>
  <c r="I84539" i="51"/>
  <c r="I84535" i="51"/>
  <c r="I84531" i="51"/>
  <c r="I84527" i="51"/>
  <c r="I84523" i="51"/>
  <c r="I84519" i="51"/>
  <c r="I84515" i="51"/>
  <c r="I84511" i="51"/>
  <c r="I84507" i="51"/>
  <c r="I84503" i="51"/>
  <c r="I84499" i="51"/>
  <c r="I84495" i="51"/>
  <c r="I84491" i="51"/>
  <c r="I84487" i="51"/>
  <c r="I84483" i="51"/>
  <c r="I84479" i="51"/>
  <c r="I84475" i="51"/>
  <c r="I84471" i="51"/>
  <c r="I84467" i="51"/>
  <c r="I84463" i="51"/>
  <c r="I84459" i="51"/>
  <c r="I84455" i="51"/>
  <c r="I84451" i="51"/>
  <c r="I84447" i="51"/>
  <c r="I84443" i="51"/>
  <c r="I84439" i="51"/>
  <c r="I84435" i="51"/>
  <c r="I84431" i="51"/>
  <c r="I84427" i="51"/>
  <c r="I84423" i="51"/>
  <c r="I84419" i="51"/>
  <c r="I84415" i="51"/>
  <c r="I84411" i="51"/>
  <c r="I84407" i="51"/>
  <c r="I84403" i="51"/>
  <c r="I84399" i="51"/>
  <c r="I84395" i="51"/>
  <c r="I84391" i="51"/>
  <c r="I84387" i="51"/>
  <c r="I84383" i="51"/>
  <c r="I84379" i="51"/>
  <c r="I84375" i="51"/>
  <c r="I84371" i="51"/>
  <c r="I84367" i="51"/>
  <c r="I84363" i="51"/>
  <c r="I84359" i="51"/>
  <c r="I84355" i="51"/>
  <c r="I84351" i="51"/>
  <c r="I84347" i="51"/>
  <c r="I84343" i="51"/>
  <c r="I84339" i="51"/>
  <c r="I84335" i="51"/>
  <c r="I84331" i="51"/>
  <c r="I84327" i="51"/>
  <c r="I84323" i="51"/>
  <c r="I84319" i="51"/>
  <c r="I84315" i="51"/>
  <c r="I84311" i="51"/>
  <c r="I84307" i="51"/>
  <c r="I84303" i="51"/>
  <c r="I84299" i="51"/>
  <c r="I84295" i="51"/>
  <c r="I84291" i="51"/>
  <c r="I84287" i="51"/>
  <c r="I84283" i="51"/>
  <c r="I84279" i="51"/>
  <c r="I84275" i="51"/>
  <c r="I84271" i="51"/>
  <c r="I84267" i="51"/>
  <c r="I84263" i="51"/>
  <c r="I84259" i="51"/>
  <c r="I84255" i="51"/>
  <c r="I84251" i="51"/>
  <c r="I84247" i="51"/>
  <c r="I84243" i="51"/>
  <c r="I84239" i="51"/>
  <c r="I84235" i="51"/>
  <c r="I84231" i="51"/>
  <c r="I84227" i="51"/>
  <c r="I84223" i="51"/>
  <c r="I84219" i="51"/>
  <c r="I84215" i="51"/>
  <c r="I84211" i="51"/>
  <c r="I84207" i="51"/>
  <c r="I84203" i="51"/>
  <c r="I84199" i="51"/>
  <c r="I84195" i="51"/>
  <c r="I84191" i="51"/>
  <c r="I84187" i="51"/>
  <c r="I84183" i="51"/>
  <c r="I84179" i="51"/>
  <c r="I84175" i="51"/>
  <c r="I84171" i="51"/>
  <c r="I84167" i="51"/>
  <c r="I84163" i="51"/>
  <c r="I84159" i="51"/>
  <c r="I84155" i="51"/>
  <c r="I84151" i="51"/>
  <c r="I84147" i="51"/>
  <c r="I84143" i="51"/>
  <c r="I84139" i="51"/>
  <c r="I84135" i="51"/>
  <c r="I84131" i="51"/>
  <c r="I84127" i="51"/>
  <c r="I84123" i="51"/>
  <c r="I84119" i="51"/>
  <c r="I84115" i="51"/>
  <c r="I84111" i="51"/>
  <c r="I84107" i="51"/>
  <c r="I84103" i="51"/>
  <c r="I84099" i="51"/>
  <c r="I84095" i="51"/>
  <c r="I84091" i="51"/>
  <c r="I84087" i="51"/>
  <c r="I84083" i="51"/>
  <c r="I84079" i="51"/>
  <c r="I84075" i="51"/>
  <c r="I84071" i="51"/>
  <c r="I84067" i="51"/>
  <c r="I84063" i="51"/>
  <c r="I84059" i="51"/>
  <c r="I84055" i="51"/>
  <c r="I84051" i="51"/>
  <c r="I84047" i="51"/>
  <c r="I84043" i="51"/>
  <c r="I84039" i="51"/>
  <c r="I84035" i="51"/>
  <c r="I84031" i="51"/>
  <c r="I84027" i="51"/>
  <c r="I84023" i="51"/>
  <c r="I84019" i="51"/>
  <c r="I84015" i="51"/>
  <c r="I84011" i="51"/>
  <c r="I84007" i="51"/>
  <c r="I84003" i="51"/>
  <c r="I83999" i="51"/>
  <c r="I83995" i="51"/>
  <c r="I83991" i="51"/>
  <c r="I83987" i="51"/>
  <c r="I83983" i="51"/>
  <c r="I83979" i="51"/>
  <c r="I83975" i="51"/>
  <c r="I83971" i="51"/>
  <c r="I83967" i="51"/>
  <c r="I83963" i="51"/>
  <c r="I83959" i="51"/>
  <c r="I83955" i="51"/>
  <c r="I83951" i="51"/>
  <c r="I83947" i="51"/>
  <c r="I83943" i="51"/>
  <c r="I83939" i="51"/>
  <c r="I83935" i="51"/>
  <c r="I83931" i="51"/>
  <c r="I83927" i="51"/>
  <c r="I83923" i="51"/>
  <c r="I83919" i="51"/>
  <c r="I83915" i="51"/>
  <c r="I83911" i="51"/>
  <c r="I83907" i="51"/>
  <c r="I83903" i="51"/>
  <c r="I83899" i="51"/>
  <c r="I83895" i="51"/>
  <c r="I83891" i="51"/>
  <c r="I83887" i="51"/>
  <c r="I83883" i="51"/>
  <c r="I83879" i="51"/>
  <c r="I83875" i="51"/>
  <c r="I83871" i="51"/>
  <c r="I83867" i="51"/>
  <c r="I83863" i="51"/>
  <c r="I83859" i="51"/>
  <c r="I83855" i="51"/>
  <c r="I83851" i="51"/>
  <c r="I83847" i="51"/>
  <c r="I83843" i="51"/>
  <c r="I83839" i="51"/>
  <c r="I83835" i="51"/>
  <c r="I83831" i="51"/>
  <c r="I83827" i="51"/>
  <c r="I83823" i="51"/>
  <c r="I83819" i="51"/>
  <c r="I83815" i="51"/>
  <c r="I83811" i="51"/>
  <c r="I83807" i="51"/>
  <c r="I83803" i="51"/>
  <c r="I83799" i="51"/>
  <c r="I83795" i="51"/>
  <c r="I83791" i="51"/>
  <c r="I83787" i="51"/>
  <c r="I83783" i="51"/>
  <c r="I83779" i="51"/>
  <c r="I83775" i="51"/>
  <c r="I83771" i="51"/>
  <c r="I83767" i="51"/>
  <c r="I83763" i="51"/>
  <c r="I83759" i="51"/>
  <c r="I83755" i="51"/>
  <c r="I83751" i="51"/>
  <c r="I83747" i="51"/>
  <c r="I83743" i="51"/>
  <c r="I83739" i="51"/>
  <c r="I83735" i="51"/>
  <c r="I83731" i="51"/>
  <c r="I83727" i="51"/>
  <c r="I83723" i="51"/>
  <c r="I83719" i="51"/>
  <c r="I83715" i="51"/>
  <c r="I83711" i="51"/>
  <c r="I83707" i="51"/>
  <c r="I83703" i="51"/>
  <c r="I83699" i="51"/>
  <c r="I83695" i="51"/>
  <c r="I83691" i="51"/>
  <c r="I83687" i="51"/>
  <c r="I83683" i="51"/>
  <c r="I83679" i="51"/>
  <c r="I83675" i="51"/>
  <c r="I83671" i="51"/>
  <c r="I83667" i="51"/>
  <c r="I83663" i="51"/>
  <c r="I83659" i="51"/>
  <c r="I83655" i="51"/>
  <c r="I83651" i="51"/>
  <c r="I83647" i="51"/>
  <c r="I83643" i="51"/>
  <c r="I83639" i="51"/>
  <c r="I83635" i="51"/>
  <c r="I83631" i="51"/>
  <c r="I83627" i="51"/>
  <c r="I83623" i="51"/>
  <c r="I83619" i="51"/>
  <c r="I83615" i="51"/>
  <c r="I83611" i="51"/>
  <c r="I83607" i="51"/>
  <c r="I83603" i="51"/>
  <c r="I83599" i="51"/>
  <c r="I83595" i="51"/>
  <c r="I83591" i="51"/>
  <c r="I83587" i="51"/>
  <c r="I83583" i="51"/>
  <c r="I83579" i="51"/>
  <c r="I83575" i="51"/>
  <c r="I83571" i="51"/>
  <c r="I83567" i="51"/>
  <c r="I83563" i="51"/>
  <c r="I83559" i="51"/>
  <c r="I83555" i="51"/>
  <c r="I83551" i="51"/>
  <c r="I83547" i="51"/>
  <c r="I83543" i="51"/>
  <c r="I83539" i="51"/>
  <c r="I83535" i="51"/>
  <c r="I83531" i="51"/>
  <c r="I83527" i="51"/>
  <c r="I83523" i="51"/>
  <c r="I83519" i="51"/>
  <c r="I83515" i="51"/>
  <c r="I83511" i="51"/>
  <c r="I83507" i="51"/>
  <c r="I83503" i="51"/>
  <c r="I83499" i="51"/>
  <c r="I83495" i="51"/>
  <c r="I83491" i="51"/>
  <c r="I83487" i="51"/>
  <c r="I83483" i="51"/>
  <c r="I83479" i="51"/>
  <c r="I83475" i="51"/>
  <c r="I83471" i="51"/>
  <c r="I83467" i="51"/>
  <c r="I83463" i="51"/>
  <c r="I83459" i="51"/>
  <c r="I83455" i="51"/>
  <c r="I83451" i="51"/>
  <c r="I83447" i="51"/>
  <c r="I83443" i="51"/>
  <c r="I83439" i="51"/>
  <c r="I83435" i="51"/>
  <c r="I83431" i="51"/>
  <c r="I83427" i="51"/>
  <c r="I83423" i="51"/>
  <c r="I83419" i="51"/>
  <c r="I83415" i="51"/>
  <c r="I83411" i="51"/>
  <c r="I83407" i="51"/>
  <c r="I83403" i="51"/>
  <c r="I83399" i="51"/>
  <c r="I83395" i="51"/>
  <c r="I83391" i="51"/>
  <c r="I83387" i="51"/>
  <c r="I83383" i="51"/>
  <c r="I83379" i="51"/>
  <c r="I83375" i="51"/>
  <c r="I83371" i="51"/>
  <c r="I83367" i="51"/>
  <c r="I83363" i="51"/>
  <c r="I83359" i="51"/>
  <c r="I83355" i="51"/>
  <c r="I83351" i="51"/>
  <c r="I83347" i="51"/>
  <c r="I83343" i="51"/>
  <c r="I83339" i="51"/>
  <c r="I83335" i="51"/>
  <c r="I83331" i="51"/>
  <c r="I83327" i="51"/>
  <c r="I83323" i="51"/>
  <c r="I83319" i="51"/>
  <c r="I83315" i="51"/>
  <c r="I83311" i="51"/>
  <c r="I83307" i="51"/>
  <c r="I83303" i="51"/>
  <c r="I83299" i="51"/>
  <c r="I83295" i="51"/>
  <c r="I83291" i="51"/>
  <c r="I83287" i="51"/>
  <c r="I83283" i="51"/>
  <c r="I83279" i="51"/>
  <c r="I83275" i="51"/>
  <c r="I83271" i="51"/>
  <c r="I83267" i="51"/>
  <c r="I83263" i="51"/>
  <c r="I83259" i="51"/>
  <c r="I83255" i="51"/>
  <c r="I83251" i="51"/>
  <c r="I83247" i="51"/>
  <c r="I83243" i="51"/>
  <c r="I83239" i="51"/>
  <c r="I83235" i="51"/>
  <c r="I83231" i="51"/>
  <c r="I83227" i="51"/>
  <c r="I83223" i="51"/>
  <c r="I83219" i="51"/>
  <c r="I83215" i="51"/>
  <c r="I83211" i="51"/>
  <c r="I83207" i="51"/>
  <c r="I83203" i="51"/>
  <c r="I83199" i="51"/>
  <c r="I83195" i="51"/>
  <c r="I83191" i="51"/>
  <c r="I83187" i="51"/>
  <c r="I83183" i="51"/>
  <c r="I83179" i="51"/>
  <c r="I83175" i="51"/>
  <c r="I83171" i="51"/>
  <c r="I83167" i="51"/>
  <c r="I83163" i="51"/>
  <c r="I83159" i="51"/>
  <c r="I83155" i="51"/>
  <c r="I83151" i="51"/>
  <c r="I83147" i="51"/>
  <c r="I83143" i="51"/>
  <c r="I83139" i="51"/>
  <c r="I83135" i="51"/>
  <c r="I83131" i="51"/>
  <c r="I83127" i="51"/>
  <c r="I83123" i="51"/>
  <c r="I83119" i="51"/>
  <c r="I83115" i="51"/>
  <c r="I83111" i="51"/>
  <c r="I83107" i="51"/>
  <c r="I83103" i="51"/>
  <c r="I83099" i="51"/>
  <c r="I83095" i="51"/>
  <c r="I83091" i="51"/>
  <c r="I83087" i="51"/>
  <c r="I83083" i="51"/>
  <c r="I83079" i="51"/>
  <c r="I83075" i="51"/>
  <c r="I83071" i="51"/>
  <c r="I83067" i="51"/>
  <c r="I83063" i="51"/>
  <c r="I83059" i="51"/>
  <c r="I83055" i="51"/>
  <c r="I83051" i="51"/>
  <c r="I83047" i="51"/>
  <c r="I83043" i="51"/>
  <c r="I83039" i="51"/>
  <c r="I83035" i="51"/>
  <c r="I83031" i="51"/>
  <c r="I83027" i="51"/>
  <c r="I83023" i="51"/>
  <c r="I83019" i="51"/>
  <c r="I83015" i="51"/>
  <c r="I83011" i="51"/>
  <c r="I83007" i="51"/>
  <c r="I83003" i="51"/>
  <c r="I82999" i="51"/>
  <c r="I82995" i="51"/>
  <c r="I82991" i="51"/>
  <c r="I82987" i="51"/>
  <c r="I82983" i="51"/>
  <c r="I82979" i="51"/>
  <c r="I82975" i="51"/>
  <c r="I82971" i="51"/>
  <c r="I82967" i="51"/>
  <c r="I82963" i="51"/>
  <c r="I82959" i="51"/>
  <c r="I82955" i="51"/>
  <c r="I82951" i="51"/>
  <c r="I82947" i="51"/>
  <c r="I82943" i="51"/>
  <c r="I82939" i="51"/>
  <c r="I82935" i="51"/>
  <c r="I82931" i="51"/>
  <c r="I82927" i="51"/>
  <c r="I82923" i="51"/>
  <c r="I82919" i="51"/>
  <c r="I82915" i="51"/>
  <c r="I82911" i="51"/>
  <c r="I82907" i="51"/>
  <c r="I82903" i="51"/>
  <c r="I82899" i="51"/>
  <c r="I82895" i="51"/>
  <c r="I82891" i="51"/>
  <c r="I82887" i="51"/>
  <c r="I82883" i="51"/>
  <c r="I82879" i="51"/>
  <c r="I82875" i="51"/>
  <c r="I82871" i="51"/>
  <c r="I82867" i="51"/>
  <c r="I82863" i="51"/>
  <c r="I82859" i="51"/>
  <c r="I82855" i="51"/>
  <c r="I82851" i="51"/>
  <c r="I82847" i="51"/>
  <c r="I82843" i="51"/>
  <c r="I82839" i="51"/>
  <c r="I82835" i="51"/>
  <c r="I82831" i="51"/>
  <c r="I82827" i="51"/>
  <c r="I82823" i="51"/>
  <c r="I82819" i="51"/>
  <c r="I82815" i="51"/>
  <c r="I82811" i="51"/>
  <c r="I82807" i="51"/>
  <c r="I82803" i="51"/>
  <c r="I82799" i="51"/>
  <c r="I82795" i="51"/>
  <c r="I82791" i="51"/>
  <c r="I82787" i="51"/>
  <c r="I82783" i="51"/>
  <c r="I82779" i="51"/>
  <c r="I82775" i="51"/>
  <c r="I82771" i="51"/>
  <c r="I82767" i="51"/>
  <c r="I82763" i="51"/>
  <c r="I82759" i="51"/>
  <c r="I82755" i="51"/>
  <c r="I82751" i="51"/>
  <c r="I82747" i="51"/>
  <c r="I82743" i="51"/>
  <c r="I82739" i="51"/>
  <c r="I82735" i="51"/>
  <c r="I82731" i="51"/>
  <c r="I82727" i="51"/>
  <c r="I82723" i="51"/>
  <c r="I82719" i="51"/>
  <c r="I82715" i="51"/>
  <c r="I82711" i="51"/>
  <c r="I82707" i="51"/>
  <c r="I82703" i="51"/>
  <c r="I82699" i="51"/>
  <c r="I82695" i="51"/>
  <c r="I82691" i="51"/>
  <c r="I82687" i="51"/>
  <c r="I82683" i="51"/>
  <c r="I82679" i="51"/>
  <c r="I82675" i="51"/>
  <c r="I82671" i="51"/>
  <c r="I82667" i="51"/>
  <c r="I82663" i="51"/>
  <c r="I82659" i="51"/>
  <c r="I82655" i="51"/>
  <c r="I82651" i="51"/>
  <c r="I82647" i="51"/>
  <c r="I82643" i="51"/>
  <c r="I82639" i="51"/>
  <c r="I82635" i="51"/>
  <c r="I82631" i="51"/>
  <c r="I82627" i="51"/>
  <c r="I82623" i="51"/>
  <c r="I82619" i="51"/>
  <c r="I82615" i="51"/>
  <c r="I82611" i="51"/>
  <c r="I82607" i="51"/>
  <c r="I82603" i="51"/>
  <c r="I82599" i="51"/>
  <c r="I82595" i="51"/>
  <c r="I82591" i="51"/>
  <c r="I82587" i="51"/>
  <c r="I82583" i="51"/>
  <c r="I82579" i="51"/>
  <c r="I82575" i="51"/>
  <c r="I82571" i="51"/>
  <c r="I82567" i="51"/>
  <c r="I82563" i="51"/>
  <c r="I82559" i="51"/>
  <c r="I82555" i="51"/>
  <c r="I82551" i="51"/>
  <c r="I82547" i="51"/>
  <c r="I82543" i="51"/>
  <c r="I82539" i="51"/>
  <c r="I82535" i="51"/>
  <c r="I82531" i="51"/>
  <c r="I82527" i="51"/>
  <c r="I82523" i="51"/>
  <c r="I82519" i="51"/>
  <c r="I82515" i="51"/>
  <c r="I82511" i="51"/>
  <c r="I82507" i="51"/>
  <c r="I82503" i="51"/>
  <c r="I82499" i="51"/>
  <c r="I82495" i="51"/>
  <c r="I82491" i="51"/>
  <c r="I82487" i="51"/>
  <c r="I82483" i="51"/>
  <c r="I82479" i="51"/>
  <c r="I82475" i="51"/>
  <c r="I82471" i="51"/>
  <c r="I82467" i="51"/>
  <c r="I82463" i="51"/>
  <c r="I82459" i="51"/>
  <c r="I82455" i="51"/>
  <c r="I82451" i="51"/>
  <c r="I82447" i="51"/>
  <c r="I82443" i="51"/>
  <c r="I82439" i="51"/>
  <c r="I82435" i="51"/>
  <c r="I82431" i="51"/>
  <c r="I82427" i="51"/>
  <c r="I82423" i="51"/>
  <c r="I82419" i="51"/>
  <c r="I82415" i="51"/>
  <c r="I82411" i="51"/>
  <c r="I82407" i="51"/>
  <c r="I82403" i="51"/>
  <c r="I82399" i="51"/>
  <c r="I82395" i="51"/>
  <c r="I82391" i="51"/>
  <c r="I82387" i="51"/>
  <c r="I82383" i="51"/>
  <c r="I82379" i="51"/>
  <c r="I82375" i="51"/>
  <c r="I82371" i="51"/>
  <c r="I82367" i="51"/>
  <c r="I82363" i="51"/>
  <c r="I82359" i="51"/>
  <c r="I82355" i="51"/>
  <c r="I82351" i="51"/>
  <c r="I82347" i="51"/>
  <c r="I82343" i="51"/>
  <c r="I82339" i="51"/>
  <c r="I82335" i="51"/>
  <c r="I82331" i="51"/>
  <c r="I82327" i="51"/>
  <c r="I82323" i="51"/>
  <c r="I82319" i="51"/>
  <c r="I82315" i="51"/>
  <c r="I82311" i="51"/>
  <c r="I82307" i="51"/>
  <c r="I82303" i="51"/>
  <c r="I82299" i="51"/>
  <c r="I82295" i="51"/>
  <c r="I82291" i="51"/>
  <c r="I82287" i="51"/>
  <c r="I82283" i="51"/>
  <c r="I82279" i="51"/>
  <c r="I82275" i="51"/>
  <c r="I82271" i="51"/>
  <c r="I82267" i="51"/>
  <c r="I82263" i="51"/>
  <c r="I82259" i="51"/>
  <c r="I82255" i="51"/>
  <c r="I82251" i="51"/>
  <c r="I82247" i="51"/>
  <c r="I82243" i="51"/>
  <c r="I82239" i="51"/>
  <c r="I82235" i="51"/>
  <c r="I82231" i="51"/>
  <c r="I82227" i="51"/>
  <c r="I82223" i="51"/>
  <c r="I82219" i="51"/>
  <c r="I82215" i="51"/>
  <c r="I82211" i="51"/>
  <c r="I82207" i="51"/>
  <c r="I82203" i="51"/>
  <c r="I82199" i="51"/>
  <c r="I82195" i="51"/>
  <c r="I82191" i="51"/>
  <c r="I82187" i="51"/>
  <c r="I82183" i="51"/>
  <c r="I82179" i="51"/>
  <c r="I82175" i="51"/>
  <c r="I82171" i="51"/>
  <c r="I82167" i="51"/>
  <c r="I82163" i="51"/>
  <c r="I82159" i="51"/>
  <c r="I82155" i="51"/>
  <c r="I82151" i="51"/>
  <c r="I82147" i="51"/>
  <c r="I82143" i="51"/>
  <c r="I82139" i="51"/>
  <c r="I82135" i="51"/>
  <c r="I82131" i="51"/>
  <c r="I82127" i="51"/>
  <c r="I82123" i="51"/>
  <c r="I82119" i="51"/>
  <c r="I82115" i="51"/>
  <c r="I82111" i="51"/>
  <c r="I82107" i="51"/>
  <c r="I82103" i="51"/>
  <c r="I82099" i="51"/>
  <c r="I82095" i="51"/>
  <c r="I82091" i="51"/>
  <c r="I82087" i="51"/>
  <c r="I82083" i="51"/>
  <c r="I82079" i="51"/>
  <c r="I82075" i="51"/>
  <c r="I82071" i="51"/>
  <c r="I82067" i="51"/>
  <c r="I82063" i="51"/>
  <c r="I82059" i="51"/>
  <c r="I82055" i="51"/>
  <c r="I82051" i="51"/>
  <c r="I82047" i="51"/>
  <c r="I82043" i="51"/>
  <c r="I82039" i="51"/>
  <c r="I82035" i="51"/>
  <c r="I82031" i="51"/>
  <c r="I82027" i="51"/>
  <c r="I82023" i="51"/>
  <c r="I82019" i="51"/>
  <c r="I82015" i="51"/>
  <c r="I82011" i="51"/>
  <c r="I82007" i="51"/>
  <c r="I82003" i="51"/>
  <c r="I81999" i="51"/>
  <c r="I81995" i="51"/>
  <c r="I81991" i="51"/>
  <c r="I81987" i="51"/>
  <c r="I81983" i="51"/>
  <c r="I81979" i="51"/>
  <c r="I81975" i="51"/>
  <c r="I81971" i="51"/>
  <c r="I81967" i="51"/>
  <c r="I81963" i="51"/>
  <c r="I81959" i="51"/>
  <c r="I81955" i="51"/>
  <c r="I81951" i="51"/>
  <c r="I81947" i="51"/>
  <c r="I81943" i="51"/>
  <c r="I81939" i="51"/>
  <c r="I81935" i="51"/>
  <c r="I81931" i="51"/>
  <c r="I81927" i="51"/>
  <c r="I81923" i="51"/>
  <c r="I81919" i="51"/>
  <c r="I81915" i="51"/>
  <c r="I81911" i="51"/>
  <c r="I81907" i="51"/>
  <c r="I81903" i="51"/>
  <c r="I81899" i="51"/>
  <c r="I81895" i="51"/>
  <c r="I81891" i="51"/>
  <c r="I81887" i="51"/>
  <c r="I81883" i="51"/>
  <c r="I81879" i="51"/>
  <c r="I81875" i="51"/>
  <c r="I81871" i="51"/>
  <c r="I81867" i="51"/>
  <c r="I81863" i="51"/>
  <c r="I81859" i="51"/>
  <c r="I81855" i="51"/>
  <c r="I81851" i="51"/>
  <c r="I81847" i="51"/>
  <c r="I81843" i="51"/>
  <c r="I81839" i="51"/>
  <c r="I81835" i="51"/>
  <c r="I81831" i="51"/>
  <c r="I81827" i="51"/>
  <c r="I81823" i="51"/>
  <c r="I81819" i="51"/>
  <c r="I81815" i="51"/>
  <c r="I81811" i="51"/>
  <c r="I81807" i="51"/>
  <c r="I81803" i="51"/>
  <c r="I81799" i="51"/>
  <c r="I81795" i="51"/>
  <c r="I81791" i="51"/>
  <c r="I81787" i="51"/>
  <c r="I81783" i="51"/>
  <c r="I81779" i="51"/>
  <c r="I81775" i="51"/>
  <c r="I81771" i="51"/>
  <c r="I81767" i="51"/>
  <c r="I81763" i="51"/>
  <c r="I81759" i="51"/>
  <c r="I81755" i="51"/>
  <c r="I81751" i="51"/>
  <c r="I81747" i="51"/>
  <c r="I81743" i="51"/>
  <c r="I81739" i="51"/>
  <c r="I81735" i="51"/>
  <c r="I81731" i="51"/>
  <c r="I81727" i="51"/>
  <c r="I81723" i="51"/>
  <c r="I81719" i="51"/>
  <c r="I81715" i="51"/>
  <c r="I81711" i="51"/>
  <c r="I81707" i="51"/>
  <c r="I81703" i="51"/>
  <c r="I81699" i="51"/>
  <c r="I81695" i="51"/>
  <c r="I81691" i="51"/>
  <c r="I81687" i="51"/>
  <c r="I81683" i="51"/>
  <c r="I81679" i="51"/>
  <c r="I81675" i="51"/>
  <c r="I81671" i="51"/>
  <c r="I81667" i="51"/>
  <c r="I81663" i="51"/>
  <c r="I81659" i="51"/>
  <c r="I81655" i="51"/>
  <c r="I81651" i="51"/>
  <c r="I81647" i="51"/>
  <c r="I81643" i="51"/>
  <c r="I81639" i="51"/>
  <c r="I81635" i="51"/>
  <c r="I81631" i="51"/>
  <c r="I81627" i="51"/>
  <c r="I81623" i="51"/>
  <c r="I81619" i="51"/>
  <c r="I81615" i="51"/>
  <c r="I81611" i="51"/>
  <c r="I81607" i="51"/>
  <c r="I81603" i="51"/>
  <c r="I81599" i="51"/>
  <c r="I81595" i="51"/>
  <c r="I81591" i="51"/>
  <c r="I81587" i="51"/>
  <c r="I81583" i="51"/>
  <c r="I81579" i="51"/>
  <c r="I81575" i="51"/>
  <c r="I81571" i="51"/>
  <c r="I81567" i="51"/>
  <c r="I81563" i="51"/>
  <c r="I81559" i="51"/>
  <c r="I81555" i="51"/>
  <c r="I81551" i="51"/>
  <c r="I81547" i="51"/>
  <c r="I81543" i="51"/>
  <c r="I81539" i="51"/>
  <c r="I81535" i="51"/>
  <c r="I81531" i="51"/>
  <c r="I81527" i="51"/>
  <c r="I81523" i="51"/>
  <c r="I81519" i="51"/>
  <c r="I81515" i="51"/>
  <c r="I81511" i="51"/>
  <c r="I81507" i="51"/>
  <c r="I81503" i="51"/>
  <c r="I81499" i="51"/>
  <c r="I81495" i="51"/>
  <c r="I81491" i="51"/>
  <c r="I81487" i="51"/>
  <c r="I81483" i="51"/>
  <c r="I81479" i="51"/>
  <c r="I81475" i="51"/>
  <c r="I81471" i="51"/>
  <c r="I81467" i="51"/>
  <c r="I81463" i="51"/>
  <c r="I81459" i="51"/>
  <c r="I81455" i="51"/>
  <c r="I81451" i="51"/>
  <c r="I81447" i="51"/>
  <c r="I81443" i="51"/>
  <c r="I81439" i="51"/>
  <c r="I81435" i="51"/>
  <c r="I81431" i="51"/>
  <c r="I81427" i="51"/>
  <c r="I81423" i="51"/>
  <c r="I81419" i="51"/>
  <c r="I81415" i="51"/>
  <c r="I81411" i="51"/>
  <c r="I81407" i="51"/>
  <c r="I81403" i="51"/>
  <c r="I81399" i="51"/>
  <c r="I81395" i="51"/>
  <c r="I81391" i="51"/>
  <c r="I81387" i="51"/>
  <c r="I81383" i="51"/>
  <c r="I81379" i="51"/>
  <c r="I81375" i="51"/>
  <c r="I81371" i="51"/>
  <c r="I81367" i="51"/>
  <c r="I81363" i="51"/>
  <c r="I81359" i="51"/>
  <c r="I81355" i="51"/>
  <c r="I81351" i="51"/>
  <c r="I81347" i="51"/>
  <c r="I81343" i="51"/>
  <c r="I81339" i="51"/>
  <c r="I81335" i="51"/>
  <c r="I81331" i="51"/>
  <c r="I81327" i="51"/>
  <c r="I81323" i="51"/>
  <c r="I81319" i="51"/>
  <c r="I81315" i="51"/>
  <c r="I81311" i="51"/>
  <c r="I81307" i="51"/>
  <c r="I81303" i="51"/>
  <c r="I81299" i="51"/>
  <c r="I81295" i="51"/>
  <c r="I81291" i="51"/>
  <c r="I81287" i="51"/>
  <c r="I81283" i="51"/>
  <c r="I81279" i="51"/>
  <c r="I81275" i="51"/>
  <c r="I81271" i="51"/>
  <c r="I81267" i="51"/>
  <c r="I81263" i="51"/>
  <c r="I81259" i="51"/>
  <c r="I81255" i="51"/>
  <c r="I81251" i="51"/>
  <c r="I81247" i="51"/>
  <c r="I81243" i="51"/>
  <c r="I81239" i="51"/>
  <c r="I81235" i="51"/>
  <c r="I81231" i="51"/>
  <c r="I81227" i="51"/>
  <c r="I81223" i="51"/>
  <c r="I81219" i="51"/>
  <c r="I81215" i="51"/>
  <c r="I81211" i="51"/>
  <c r="I81207" i="51"/>
  <c r="I81203" i="51"/>
  <c r="I81199" i="51"/>
  <c r="I81195" i="51"/>
  <c r="I81191" i="51"/>
  <c r="I81187" i="51"/>
  <c r="I81183" i="51"/>
  <c r="I81179" i="51"/>
  <c r="I81175" i="51"/>
  <c r="I81171" i="51"/>
  <c r="I81167" i="51"/>
  <c r="I81163" i="51"/>
  <c r="I81159" i="51"/>
  <c r="I81155" i="51"/>
  <c r="I81151" i="51"/>
  <c r="I81147" i="51"/>
  <c r="I81143" i="51"/>
  <c r="I81139" i="51"/>
  <c r="I81135" i="51"/>
  <c r="I81131" i="51"/>
  <c r="I81127" i="51"/>
  <c r="I81123" i="51"/>
  <c r="I81119" i="51"/>
  <c r="I81115" i="51"/>
  <c r="I81111" i="51"/>
  <c r="I81107" i="51"/>
  <c r="I81103" i="51"/>
  <c r="I81099" i="51"/>
  <c r="I81095" i="51"/>
  <c r="I81091" i="51"/>
  <c r="I81087" i="51"/>
  <c r="I81083" i="51"/>
  <c r="I81079" i="51"/>
  <c r="I81075" i="51"/>
  <c r="I81071" i="51"/>
  <c r="I81067" i="51"/>
  <c r="I81063" i="51"/>
  <c r="I81059" i="51"/>
  <c r="I81055" i="51"/>
  <c r="I81051" i="51"/>
  <c r="I81047" i="51"/>
  <c r="I81043" i="51"/>
  <c r="I81039" i="51"/>
  <c r="I81035" i="51"/>
  <c r="I81031" i="51"/>
  <c r="I81027" i="51"/>
  <c r="I81023" i="51"/>
  <c r="I81019" i="51"/>
  <c r="I81015" i="51"/>
  <c r="I81011" i="51"/>
  <c r="I81007" i="51"/>
  <c r="I81003" i="51"/>
  <c r="I80999" i="51"/>
  <c r="I80995" i="51"/>
  <c r="I80991" i="51"/>
  <c r="I80987" i="51"/>
  <c r="I80983" i="51"/>
  <c r="I80979" i="51"/>
  <c r="I80975" i="51"/>
  <c r="I80971" i="51"/>
  <c r="I80967" i="51"/>
  <c r="I80963" i="51"/>
  <c r="I80959" i="51"/>
  <c r="I80955" i="51"/>
  <c r="I80951" i="51"/>
  <c r="I80947" i="51"/>
  <c r="I80943" i="51"/>
  <c r="I80939" i="51"/>
  <c r="I80935" i="51"/>
  <c r="I80931" i="51"/>
  <c r="I80927" i="51"/>
  <c r="I80923" i="51"/>
  <c r="I80919" i="51"/>
  <c r="I80915" i="51"/>
  <c r="I80911" i="51"/>
  <c r="I80907" i="51"/>
  <c r="I80903" i="51"/>
  <c r="I80899" i="51"/>
  <c r="I80895" i="51"/>
  <c r="I80891" i="51"/>
  <c r="I80887" i="51"/>
  <c r="I80883" i="51"/>
  <c r="I80879" i="51"/>
  <c r="I80875" i="51"/>
  <c r="I80871" i="51"/>
  <c r="I80867" i="51"/>
  <c r="I80863" i="51"/>
  <c r="I80859" i="51"/>
  <c r="I80855" i="51"/>
  <c r="I80851" i="51"/>
  <c r="I80847" i="51"/>
  <c r="I80843" i="51"/>
  <c r="I80839" i="51"/>
  <c r="I80835" i="51"/>
  <c r="I80831" i="51"/>
  <c r="I80827" i="51"/>
  <c r="I80823" i="51"/>
  <c r="I80819" i="51"/>
  <c r="I80815" i="51"/>
  <c r="I80811" i="51"/>
  <c r="I80807" i="51"/>
  <c r="I80803" i="51"/>
  <c r="I80799" i="51"/>
  <c r="I80795" i="51"/>
  <c r="I80791" i="51"/>
  <c r="I80787" i="51"/>
  <c r="I80783" i="51"/>
  <c r="I80779" i="51"/>
  <c r="I80775" i="51"/>
  <c r="I80771" i="51"/>
  <c r="I80767" i="51"/>
  <c r="I80763" i="51"/>
  <c r="I80759" i="51"/>
  <c r="I80755" i="51"/>
  <c r="I80751" i="51"/>
  <c r="I80747" i="51"/>
  <c r="I80743" i="51"/>
  <c r="I80739" i="51"/>
  <c r="I80735" i="51"/>
  <c r="I80731" i="51"/>
  <c r="I80727" i="51"/>
  <c r="I80723" i="51"/>
  <c r="I80719" i="51"/>
  <c r="I80715" i="51"/>
  <c r="I80711" i="51"/>
  <c r="I80707" i="51"/>
  <c r="I80703" i="51"/>
  <c r="I80699" i="51"/>
  <c r="I80695" i="51"/>
  <c r="I80691" i="51"/>
  <c r="I80687" i="51"/>
  <c r="I80683" i="51"/>
  <c r="I80679" i="51"/>
  <c r="I80675" i="51"/>
  <c r="I80671" i="51"/>
  <c r="I80667" i="51"/>
  <c r="I80663" i="51"/>
  <c r="I80659" i="51"/>
  <c r="I80655" i="51"/>
  <c r="I80651" i="51"/>
  <c r="I80647" i="51"/>
  <c r="I80643" i="51"/>
  <c r="I80639" i="51"/>
  <c r="I80635" i="51"/>
  <c r="I80631" i="51"/>
  <c r="I80627" i="51"/>
  <c r="I80623" i="51"/>
  <c r="I80619" i="51"/>
  <c r="I80615" i="51"/>
  <c r="I80611" i="51"/>
  <c r="I80607" i="51"/>
  <c r="I80603" i="51"/>
  <c r="I80599" i="51"/>
  <c r="I80595" i="51"/>
  <c r="I80591" i="51"/>
  <c r="I80587" i="51"/>
  <c r="I80583" i="51"/>
  <c r="I80579" i="51"/>
  <c r="I80575" i="51"/>
  <c r="I80571" i="51"/>
  <c r="I80567" i="51"/>
  <c r="I80563" i="51"/>
  <c r="I80559" i="51"/>
  <c r="I80555" i="51"/>
  <c r="I80551" i="51"/>
  <c r="I80547" i="51"/>
  <c r="I80543" i="51"/>
  <c r="I80539" i="51"/>
  <c r="I80535" i="51"/>
  <c r="I80531" i="51"/>
  <c r="I80527" i="51"/>
  <c r="I80523" i="51"/>
  <c r="I80519" i="51"/>
  <c r="I80515" i="51"/>
  <c r="I80511" i="51"/>
  <c r="I80507" i="51"/>
  <c r="I80503" i="51"/>
  <c r="I80499" i="51"/>
  <c r="I80495" i="51"/>
  <c r="I80491" i="51"/>
  <c r="I80487" i="51"/>
  <c r="I80483" i="51"/>
  <c r="I80479" i="51"/>
  <c r="I80475" i="51"/>
  <c r="I80471" i="51"/>
  <c r="I80467" i="51"/>
  <c r="I80463" i="51"/>
  <c r="I80459" i="51"/>
  <c r="I80455" i="51"/>
  <c r="I80451" i="51"/>
  <c r="I80447" i="51"/>
  <c r="I80443" i="51"/>
  <c r="I80439" i="51"/>
  <c r="I80435" i="51"/>
  <c r="I80431" i="51"/>
  <c r="I80427" i="51"/>
  <c r="I80423" i="51"/>
  <c r="I80419" i="51"/>
  <c r="I80415" i="51"/>
  <c r="I80411" i="51"/>
  <c r="I80407" i="51"/>
  <c r="I80403" i="51"/>
  <c r="I80399" i="51"/>
  <c r="I80395" i="51"/>
  <c r="I80391" i="51"/>
  <c r="I80387" i="51"/>
  <c r="I80383" i="51"/>
  <c r="I80379" i="51"/>
  <c r="I80375" i="51"/>
  <c r="I80371" i="51"/>
  <c r="I80367" i="51"/>
  <c r="I80363" i="51"/>
  <c r="I80359" i="51"/>
  <c r="I80355" i="51"/>
  <c r="I80351" i="51"/>
  <c r="I80347" i="51"/>
  <c r="I80343" i="51"/>
  <c r="I80339" i="51"/>
  <c r="I80335" i="51"/>
  <c r="I80331" i="51"/>
  <c r="I80327" i="51"/>
  <c r="I80323" i="51"/>
  <c r="I80319" i="51"/>
  <c r="I80315" i="51"/>
  <c r="I80311" i="51"/>
  <c r="I80307" i="51"/>
  <c r="I80303" i="51"/>
  <c r="I80299" i="51"/>
  <c r="I80295" i="51"/>
  <c r="I80291" i="51"/>
  <c r="I80287" i="51"/>
  <c r="I80283" i="51"/>
  <c r="I80279" i="51"/>
  <c r="I80275" i="51"/>
  <c r="I80271" i="51"/>
  <c r="I80267" i="51"/>
  <c r="I80263" i="51"/>
  <c r="I80259" i="51"/>
  <c r="I80255" i="51"/>
  <c r="I80251" i="51"/>
  <c r="I80247" i="51"/>
  <c r="I80243" i="51"/>
  <c r="I80239" i="51"/>
  <c r="I80235" i="51"/>
  <c r="I80231" i="51"/>
  <c r="I80227" i="51"/>
  <c r="I80223" i="51"/>
  <c r="I80219" i="51"/>
  <c r="I80215" i="51"/>
  <c r="I80211" i="51"/>
  <c r="I80207" i="51"/>
  <c r="I80203" i="51"/>
  <c r="I80199" i="51"/>
  <c r="I80195" i="51"/>
  <c r="I80191" i="51"/>
  <c r="I80187" i="51"/>
  <c r="I80183" i="51"/>
  <c r="I80179" i="51"/>
  <c r="I80175" i="51"/>
  <c r="I80171" i="51"/>
  <c r="I80167" i="51"/>
  <c r="I80163" i="51"/>
  <c r="I80159" i="51"/>
  <c r="I80155" i="51"/>
  <c r="I80151" i="51"/>
  <c r="I80147" i="51"/>
  <c r="I80143" i="51"/>
  <c r="I80139" i="51"/>
  <c r="I80135" i="51"/>
  <c r="I80131" i="51"/>
  <c r="I80127" i="51"/>
  <c r="I80123" i="51"/>
  <c r="I80119" i="51"/>
  <c r="I80115" i="51"/>
  <c r="I80111" i="51"/>
  <c r="I80107" i="51"/>
  <c r="I80103" i="51"/>
  <c r="I80099" i="51"/>
  <c r="I80095" i="51"/>
  <c r="I80091" i="51"/>
  <c r="I80087" i="51"/>
  <c r="I80083" i="51"/>
  <c r="I80079" i="51"/>
  <c r="I80075" i="51"/>
  <c r="I80071" i="51"/>
  <c r="I80067" i="51"/>
  <c r="I80063" i="51"/>
  <c r="I80059" i="51"/>
  <c r="I80055" i="51"/>
  <c r="I80051" i="51"/>
  <c r="I80047" i="51"/>
  <c r="I80043" i="51"/>
  <c r="I80039" i="51"/>
  <c r="I80035" i="51"/>
  <c r="I80031" i="51"/>
  <c r="I80027" i="51"/>
  <c r="I80023" i="51"/>
  <c r="I80019" i="51"/>
  <c r="I80015" i="51"/>
  <c r="I80011" i="51"/>
  <c r="I80007" i="51"/>
  <c r="I80003" i="51"/>
  <c r="I79999" i="51"/>
  <c r="I79995" i="51"/>
  <c r="I79991" i="51"/>
  <c r="I79987" i="51"/>
  <c r="I79983" i="51"/>
  <c r="I79979" i="51"/>
  <c r="I79975" i="51"/>
  <c r="I79971" i="51"/>
  <c r="I79967" i="51"/>
  <c r="I79963" i="51"/>
  <c r="I79959" i="51"/>
  <c r="I79955" i="51"/>
  <c r="I79951" i="51"/>
  <c r="I79947" i="51"/>
  <c r="I79943" i="51"/>
  <c r="I79939" i="51"/>
  <c r="I79935" i="51"/>
  <c r="I79931" i="51"/>
  <c r="I79927" i="51"/>
  <c r="I79923" i="51"/>
  <c r="I79919" i="51"/>
  <c r="I79915" i="51"/>
  <c r="I79911" i="51"/>
  <c r="I79907" i="51"/>
  <c r="I79903" i="51"/>
  <c r="I79899" i="51"/>
  <c r="I79895" i="51"/>
  <c r="I79891" i="51"/>
  <c r="I79887" i="51"/>
  <c r="I79883" i="51"/>
  <c r="I79879" i="51"/>
  <c r="I79875" i="51"/>
  <c r="I79871" i="51"/>
  <c r="I79867" i="51"/>
  <c r="I79863" i="51"/>
  <c r="I79859" i="51"/>
  <c r="I79855" i="51"/>
  <c r="I79851" i="51"/>
  <c r="I79847" i="51"/>
  <c r="I79843" i="51"/>
  <c r="I79839" i="51"/>
  <c r="I79835" i="51"/>
  <c r="I79831" i="51"/>
  <c r="I79827" i="51"/>
  <c r="I79823" i="51"/>
  <c r="I79819" i="51"/>
  <c r="I79815" i="51"/>
  <c r="I79811" i="51"/>
  <c r="I79807" i="51"/>
  <c r="I79803" i="51"/>
  <c r="I79799" i="51"/>
  <c r="I79795" i="51"/>
  <c r="I79791" i="51"/>
  <c r="I79787" i="51"/>
  <c r="I79783" i="51"/>
  <c r="I79779" i="51"/>
  <c r="I79775" i="51"/>
  <c r="I79771" i="51"/>
  <c r="I79767" i="51"/>
  <c r="I79763" i="51"/>
  <c r="I79759" i="51"/>
  <c r="I79755" i="51"/>
  <c r="I79751" i="51"/>
  <c r="I79747" i="51"/>
  <c r="I79743" i="51"/>
  <c r="I79739" i="51"/>
  <c r="I79735" i="51"/>
  <c r="I79731" i="51"/>
  <c r="I79727" i="51"/>
  <c r="I79723" i="51"/>
  <c r="I79719" i="51"/>
  <c r="I79715" i="51"/>
  <c r="I79711" i="51"/>
  <c r="I79707" i="51"/>
  <c r="I79703" i="51"/>
  <c r="I79699" i="51"/>
  <c r="I79695" i="51"/>
  <c r="I79691" i="51"/>
  <c r="I79687" i="51"/>
  <c r="I79683" i="51"/>
  <c r="I79679" i="51"/>
  <c r="I79675" i="51"/>
  <c r="I79671" i="51"/>
  <c r="I79667" i="51"/>
  <c r="I79663" i="51"/>
  <c r="I79659" i="51"/>
  <c r="I79655" i="51"/>
  <c r="I79651" i="51"/>
  <c r="I79647" i="51"/>
  <c r="I79643" i="51"/>
  <c r="I79639" i="51"/>
  <c r="I79635" i="51"/>
  <c r="I79631" i="51"/>
  <c r="I79627" i="51"/>
  <c r="I79623" i="51"/>
  <c r="I79619" i="51"/>
  <c r="I79615" i="51"/>
  <c r="I79611" i="51"/>
  <c r="I79607" i="51"/>
  <c r="I79603" i="51"/>
  <c r="I79599" i="51"/>
  <c r="I79595" i="51"/>
  <c r="I79591" i="51"/>
  <c r="I79587" i="51"/>
  <c r="I79583" i="51"/>
  <c r="I79579" i="51"/>
  <c r="I79575" i="51"/>
  <c r="I79571" i="51"/>
  <c r="I79567" i="51"/>
  <c r="I79563" i="51"/>
  <c r="I79559" i="51"/>
  <c r="I79555" i="51"/>
  <c r="I79551" i="51"/>
  <c r="I79547" i="51"/>
  <c r="I79543" i="51"/>
  <c r="I79539" i="51"/>
  <c r="I79535" i="51"/>
  <c r="I79531" i="51"/>
  <c r="I79527" i="51"/>
  <c r="I79523" i="51"/>
  <c r="I79519" i="51"/>
  <c r="I79515" i="51"/>
  <c r="I79511" i="51"/>
  <c r="I79507" i="51"/>
  <c r="I79503" i="51"/>
  <c r="I79499" i="51"/>
  <c r="I79495" i="51"/>
  <c r="I79491" i="51"/>
  <c r="I79487" i="51"/>
  <c r="I79483" i="51"/>
  <c r="I79479" i="51"/>
  <c r="I79475" i="51"/>
  <c r="I79471" i="51"/>
  <c r="I79467" i="51"/>
  <c r="I79463" i="51"/>
  <c r="I79459" i="51"/>
  <c r="I79455" i="51"/>
  <c r="I79451" i="51"/>
  <c r="I79447" i="51"/>
  <c r="I79443" i="51"/>
  <c r="I79439" i="51"/>
  <c r="I79435" i="51"/>
  <c r="I79431" i="51"/>
  <c r="I79427" i="51"/>
  <c r="I79423" i="51"/>
  <c r="I79419" i="51"/>
  <c r="I79415" i="51"/>
  <c r="I79411" i="51"/>
  <c r="I79407" i="51"/>
  <c r="I79403" i="51"/>
  <c r="I79399" i="51"/>
  <c r="I79395" i="51"/>
  <c r="I79391" i="51"/>
  <c r="I79387" i="51"/>
  <c r="I79383" i="51"/>
  <c r="I79379" i="51"/>
  <c r="I79375" i="51"/>
  <c r="I79371" i="51"/>
  <c r="I79367" i="51"/>
  <c r="I79363" i="51"/>
  <c r="I79359" i="51"/>
  <c r="I79355" i="51"/>
  <c r="I79351" i="51"/>
  <c r="I79347" i="51"/>
  <c r="I79343" i="51"/>
  <c r="I79339" i="51"/>
  <c r="I79335" i="51"/>
  <c r="I79331" i="51"/>
  <c r="I79327" i="51"/>
  <c r="I79323" i="51"/>
  <c r="I79319" i="51"/>
  <c r="I79315" i="51"/>
  <c r="I79311" i="51"/>
  <c r="I79307" i="51"/>
  <c r="I79303" i="51"/>
  <c r="I79299" i="51"/>
  <c r="I79295" i="51"/>
  <c r="I79291" i="51"/>
  <c r="I79287" i="51"/>
  <c r="I79283" i="51"/>
  <c r="I79279" i="51"/>
  <c r="I79275" i="51"/>
  <c r="I79271" i="51"/>
  <c r="I79267" i="51"/>
  <c r="I79263" i="51"/>
  <c r="I79259" i="51"/>
  <c r="I79255" i="51"/>
  <c r="I79251" i="51"/>
  <c r="I79247" i="51"/>
  <c r="I79243" i="51"/>
  <c r="I79239" i="51"/>
  <c r="I79235" i="51"/>
  <c r="I79231" i="51"/>
  <c r="I79227" i="51"/>
  <c r="I79223" i="51"/>
  <c r="I79219" i="51"/>
  <c r="I79215" i="51"/>
  <c r="I79211" i="51"/>
  <c r="I79207" i="51"/>
  <c r="I79203" i="51"/>
  <c r="I79199" i="51"/>
  <c r="I79195" i="51"/>
  <c r="I79191" i="51"/>
  <c r="I79187" i="51"/>
  <c r="I79183" i="51"/>
  <c r="I79179" i="51"/>
  <c r="I79175" i="51"/>
  <c r="I79171" i="51"/>
  <c r="I79167" i="51"/>
  <c r="I79163" i="51"/>
  <c r="I79159" i="51"/>
  <c r="I79155" i="51"/>
  <c r="I79151" i="51"/>
  <c r="I79147" i="51"/>
  <c r="I79143" i="51"/>
  <c r="I79139" i="51"/>
  <c r="I79135" i="51"/>
  <c r="I79131" i="51"/>
  <c r="I79127" i="51"/>
  <c r="I79123" i="51"/>
  <c r="I79119" i="51"/>
  <c r="I79115" i="51"/>
  <c r="I79111" i="51"/>
  <c r="I79107" i="51"/>
  <c r="I79103" i="51"/>
  <c r="I79099" i="51"/>
  <c r="I79095" i="51"/>
  <c r="I79091" i="51"/>
  <c r="I79087" i="51"/>
  <c r="I79083" i="51"/>
  <c r="I79079" i="51"/>
  <c r="I79075" i="51"/>
  <c r="I79071" i="51"/>
  <c r="I79067" i="51"/>
  <c r="I79063" i="51"/>
  <c r="I79059" i="51"/>
  <c r="I79055" i="51"/>
  <c r="I79051" i="51"/>
  <c r="I79047" i="51"/>
  <c r="I79043" i="51"/>
  <c r="I79039" i="51"/>
  <c r="I79035" i="51"/>
  <c r="I79031" i="51"/>
  <c r="I79027" i="51"/>
  <c r="I79023" i="51"/>
  <c r="I79019" i="51"/>
  <c r="I79015" i="51"/>
  <c r="I79011" i="51"/>
  <c r="I79007" i="51"/>
  <c r="I79003" i="51"/>
  <c r="I78999" i="51"/>
  <c r="I78995" i="51"/>
  <c r="I78991" i="51"/>
  <c r="I78987" i="51"/>
  <c r="I78983" i="51"/>
  <c r="I78979" i="51"/>
  <c r="I78975" i="51"/>
  <c r="I78971" i="51"/>
  <c r="I78967" i="51"/>
  <c r="I78963" i="51"/>
  <c r="I78959" i="51"/>
  <c r="I78955" i="51"/>
  <c r="I78951" i="51"/>
  <c r="I78947" i="51"/>
  <c r="I78943" i="51"/>
  <c r="I78939" i="51"/>
  <c r="I78935" i="51"/>
  <c r="I78931" i="51"/>
  <c r="I78927" i="51"/>
  <c r="I78923" i="51"/>
  <c r="I78919" i="51"/>
  <c r="I78915" i="51"/>
  <c r="I78911" i="51"/>
  <c r="I78907" i="51"/>
  <c r="I78903" i="51"/>
  <c r="I78899" i="51"/>
  <c r="I78895" i="51"/>
  <c r="I78891" i="51"/>
  <c r="I78887" i="51"/>
  <c r="I78883" i="51"/>
  <c r="I78879" i="51"/>
  <c r="I78875" i="51"/>
  <c r="I78871" i="51"/>
  <c r="I78867" i="51"/>
  <c r="I78863" i="51"/>
  <c r="I78859" i="51"/>
  <c r="I78855" i="51"/>
  <c r="I78851" i="51"/>
  <c r="I78847" i="51"/>
  <c r="I78843" i="51"/>
  <c r="I78839" i="51"/>
  <c r="I78835" i="51"/>
  <c r="I78831" i="51"/>
  <c r="I78827" i="51"/>
  <c r="I78823" i="51"/>
  <c r="I78819" i="51"/>
  <c r="I78815" i="51"/>
  <c r="I78811" i="51"/>
  <c r="I78807" i="51"/>
  <c r="I78803" i="51"/>
  <c r="I78799" i="51"/>
  <c r="I78795" i="51"/>
  <c r="I78791" i="51"/>
  <c r="I78787" i="51"/>
  <c r="I78783" i="51"/>
  <c r="I78779" i="51"/>
  <c r="I78775" i="51"/>
  <c r="I78771" i="51"/>
  <c r="I78767" i="51"/>
  <c r="I78763" i="51"/>
  <c r="I78759" i="51"/>
  <c r="I78755" i="51"/>
  <c r="I78751" i="51"/>
  <c r="I78747" i="51"/>
  <c r="I78743" i="51"/>
  <c r="I78739" i="51"/>
  <c r="I78735" i="51"/>
  <c r="I78731" i="51"/>
  <c r="I78727" i="51"/>
  <c r="I78723" i="51"/>
  <c r="I78719" i="51"/>
  <c r="I78715" i="51"/>
  <c r="I78711" i="51"/>
  <c r="I78707" i="51"/>
  <c r="I78703" i="51"/>
  <c r="I78699" i="51"/>
  <c r="I78695" i="51"/>
  <c r="I78691" i="51"/>
  <c r="I78687" i="51"/>
  <c r="I78683" i="51"/>
  <c r="I78679" i="51"/>
  <c r="I78675" i="51"/>
  <c r="I78671" i="51"/>
  <c r="I78667" i="51"/>
  <c r="I78663" i="51"/>
  <c r="I78659" i="51"/>
  <c r="I78655" i="51"/>
  <c r="I78651" i="51"/>
  <c r="I78647" i="51"/>
  <c r="I78643" i="51"/>
  <c r="I78639" i="51"/>
  <c r="I78635" i="51"/>
  <c r="I78631" i="51"/>
  <c r="I78627" i="51"/>
  <c r="I78623" i="51"/>
  <c r="I78619" i="51"/>
  <c r="I78615" i="51"/>
  <c r="I78611" i="51"/>
  <c r="I78607" i="51"/>
  <c r="I78603" i="51"/>
  <c r="I78599" i="51"/>
  <c r="I78595" i="51"/>
  <c r="I78591" i="51"/>
  <c r="I78587" i="51"/>
  <c r="I78583" i="51"/>
  <c r="I78579" i="51"/>
  <c r="I78575" i="51"/>
  <c r="I78571" i="51"/>
  <c r="I78567" i="51"/>
  <c r="I78563" i="51"/>
  <c r="I78559" i="51"/>
  <c r="I78555" i="51"/>
  <c r="I78551" i="51"/>
  <c r="I78547" i="51"/>
  <c r="I78543" i="51"/>
  <c r="I78539" i="51"/>
  <c r="I78535" i="51"/>
  <c r="I78531" i="51"/>
  <c r="I78527" i="51"/>
  <c r="I78523" i="51"/>
  <c r="I78519" i="51"/>
  <c r="I78515" i="51"/>
  <c r="I78511" i="51"/>
  <c r="I78507" i="51"/>
  <c r="I78503" i="51"/>
  <c r="I78499" i="51"/>
  <c r="I78495" i="51"/>
  <c r="I78491" i="51"/>
  <c r="I78487" i="51"/>
  <c r="I78483" i="51"/>
  <c r="I78479" i="51"/>
  <c r="I78475" i="51"/>
  <c r="I78471" i="51"/>
  <c r="I78467" i="51"/>
  <c r="I78463" i="51"/>
  <c r="I78459" i="51"/>
  <c r="I78455" i="51"/>
  <c r="I78451" i="51"/>
  <c r="I78447" i="51"/>
  <c r="I78443" i="51"/>
  <c r="I78439" i="51"/>
  <c r="I78435" i="51"/>
  <c r="I78431" i="51"/>
  <c r="I78427" i="51"/>
  <c r="I78423" i="51"/>
  <c r="I78419" i="51"/>
  <c r="I78415" i="51"/>
  <c r="I78411" i="51"/>
  <c r="I78407" i="51"/>
  <c r="I78403" i="51"/>
  <c r="I78399" i="51"/>
  <c r="I78395" i="51"/>
  <c r="I78391" i="51"/>
  <c r="I78387" i="51"/>
  <c r="I78383" i="51"/>
  <c r="I78379" i="51"/>
  <c r="I78375" i="51"/>
  <c r="I78371" i="51"/>
  <c r="I78367" i="51"/>
  <c r="I78363" i="51"/>
  <c r="I78359" i="51"/>
  <c r="I78355" i="51"/>
  <c r="I78351" i="51"/>
  <c r="I78347" i="51"/>
  <c r="I78343" i="51"/>
  <c r="I78339" i="51"/>
  <c r="I78335" i="51"/>
  <c r="I78331" i="51"/>
  <c r="I78327" i="51"/>
  <c r="I78323" i="51"/>
  <c r="I78319" i="51"/>
  <c r="I78315" i="51"/>
  <c r="I78311" i="51"/>
  <c r="I78307" i="51"/>
  <c r="I78303" i="51"/>
  <c r="I78299" i="51"/>
  <c r="I78295" i="51"/>
  <c r="I78291" i="51"/>
  <c r="I78287" i="51"/>
  <c r="I78283" i="51"/>
  <c r="I78279" i="51"/>
  <c r="I78275" i="51"/>
  <c r="I78271" i="51"/>
  <c r="I78267" i="51"/>
  <c r="I78263" i="51"/>
  <c r="I78259" i="51"/>
  <c r="I78255" i="51"/>
  <c r="I78251" i="51"/>
  <c r="I78247" i="51"/>
  <c r="I78243" i="51"/>
  <c r="I78239" i="51"/>
  <c r="I78235" i="51"/>
  <c r="I78231" i="51"/>
  <c r="I78227" i="51"/>
  <c r="I78223" i="51"/>
  <c r="I78219" i="51"/>
  <c r="I78215" i="51"/>
  <c r="I78211" i="51"/>
  <c r="I78207" i="51"/>
  <c r="I78203" i="51"/>
  <c r="I78199" i="51"/>
  <c r="I78195" i="51"/>
  <c r="I78191" i="51"/>
  <c r="I78187" i="51"/>
  <c r="I78183" i="51"/>
  <c r="I78179" i="51"/>
  <c r="I78175" i="51"/>
  <c r="I78171" i="51"/>
  <c r="I78167" i="51"/>
  <c r="I78163" i="51"/>
  <c r="I78159" i="51"/>
  <c r="I78155" i="51"/>
  <c r="I78151" i="51"/>
  <c r="I78147" i="51"/>
  <c r="I78143" i="51"/>
  <c r="I78139" i="51"/>
  <c r="I78135" i="51"/>
  <c r="I78131" i="51"/>
  <c r="I78127" i="51"/>
  <c r="I78123" i="51"/>
  <c r="I78119" i="51"/>
  <c r="I78115" i="51"/>
  <c r="I78111" i="51"/>
  <c r="I78107" i="51"/>
  <c r="I78103" i="51"/>
  <c r="I78099" i="51"/>
  <c r="I78095" i="51"/>
  <c r="I78091" i="51"/>
  <c r="I78087" i="51"/>
  <c r="I78083" i="51"/>
  <c r="I78079" i="51"/>
  <c r="I78075" i="51"/>
  <c r="I78071" i="51"/>
  <c r="I78067" i="51"/>
  <c r="I78063" i="51"/>
  <c r="I78059" i="51"/>
  <c r="I78055" i="51"/>
  <c r="I78051" i="51"/>
  <c r="I78047" i="51"/>
  <c r="I78043" i="51"/>
  <c r="I78039" i="51"/>
  <c r="I78035" i="51"/>
  <c r="I78031" i="51"/>
  <c r="I78027" i="51"/>
  <c r="I78023" i="51"/>
  <c r="I78019" i="51"/>
  <c r="I78015" i="51"/>
  <c r="I78011" i="51"/>
  <c r="I78007" i="51"/>
  <c r="I78003" i="51"/>
  <c r="I77999" i="51"/>
  <c r="I77995" i="51"/>
  <c r="I77991" i="51"/>
  <c r="I77987" i="51"/>
  <c r="I77983" i="51"/>
  <c r="I77979" i="51"/>
  <c r="I77975" i="51"/>
  <c r="I77971" i="51"/>
  <c r="I77967" i="51"/>
  <c r="I77963" i="51"/>
  <c r="I77959" i="51"/>
  <c r="I77955" i="51"/>
  <c r="I77951" i="51"/>
  <c r="I77947" i="51"/>
  <c r="I77943" i="51"/>
  <c r="I77939" i="51"/>
  <c r="I77935" i="51"/>
  <c r="I77931" i="51"/>
  <c r="I77927" i="51"/>
  <c r="I77923" i="51"/>
  <c r="I77919" i="51"/>
  <c r="I77915" i="51"/>
  <c r="I77911" i="51"/>
  <c r="I77907" i="51"/>
  <c r="I77903" i="51"/>
  <c r="I77899" i="51"/>
  <c r="I77895" i="51"/>
  <c r="I77891" i="51"/>
  <c r="I77887" i="51"/>
  <c r="I77883" i="51"/>
  <c r="I77879" i="51"/>
  <c r="I77875" i="51"/>
  <c r="I77871" i="51"/>
  <c r="I77867" i="51"/>
  <c r="I77863" i="51"/>
  <c r="I77859" i="51"/>
  <c r="I77855" i="51"/>
  <c r="I77851" i="51"/>
  <c r="I77847" i="51"/>
  <c r="I77843" i="51"/>
  <c r="I77839" i="51"/>
  <c r="I77835" i="51"/>
  <c r="I77831" i="51"/>
  <c r="I77827" i="51"/>
  <c r="I77823" i="51"/>
  <c r="I77819" i="51"/>
  <c r="I77815" i="51"/>
  <c r="I77811" i="51"/>
  <c r="I77807" i="51"/>
  <c r="I77803" i="51"/>
  <c r="I77799" i="51"/>
  <c r="I77795" i="51"/>
  <c r="I77791" i="51"/>
  <c r="I77787" i="51"/>
  <c r="I77783" i="51"/>
  <c r="I77779" i="51"/>
  <c r="I77775" i="51"/>
  <c r="I77771" i="51"/>
  <c r="I77767" i="51"/>
  <c r="I77763" i="51"/>
  <c r="I77759" i="51"/>
  <c r="I77755" i="51"/>
  <c r="I77751" i="51"/>
  <c r="I77747" i="51"/>
  <c r="I77743" i="51"/>
  <c r="I77739" i="51"/>
  <c r="I77735" i="51"/>
  <c r="I77731" i="51"/>
  <c r="I77727" i="51"/>
  <c r="I77723" i="51"/>
  <c r="I77719" i="51"/>
  <c r="I77715" i="51"/>
  <c r="I77711" i="51"/>
  <c r="I77707" i="51"/>
  <c r="I77703" i="51"/>
  <c r="I77699" i="51"/>
  <c r="I77695" i="51"/>
  <c r="I77691" i="51"/>
  <c r="I77687" i="51"/>
  <c r="I77683" i="51"/>
  <c r="I77679" i="51"/>
  <c r="I77675" i="51"/>
  <c r="I77671" i="51"/>
  <c r="I77667" i="51"/>
  <c r="I77663" i="51"/>
  <c r="I77659" i="51"/>
  <c r="I77655" i="51"/>
  <c r="I77651" i="51"/>
  <c r="I77647" i="51"/>
  <c r="I77643" i="51"/>
  <c r="I77639" i="51"/>
  <c r="I77635" i="51"/>
  <c r="I77631" i="51"/>
  <c r="I77627" i="51"/>
  <c r="I77623" i="51"/>
  <c r="I77619" i="51"/>
  <c r="I77615" i="51"/>
  <c r="I77611" i="51"/>
  <c r="I77607" i="51"/>
  <c r="I77603" i="51"/>
  <c r="I77599" i="51"/>
  <c r="I77595" i="51"/>
  <c r="I77591" i="51"/>
  <c r="I77587" i="51"/>
  <c r="I77583" i="51"/>
  <c r="I77579" i="51"/>
  <c r="I77575" i="51"/>
  <c r="I77571" i="51"/>
  <c r="I77567" i="51"/>
  <c r="I77563" i="51"/>
  <c r="I77559" i="51"/>
  <c r="I77555" i="51"/>
  <c r="I77551" i="51"/>
  <c r="I77547" i="51"/>
  <c r="I77543" i="51"/>
  <c r="I77539" i="51"/>
  <c r="I77535" i="51"/>
  <c r="I77531" i="51"/>
  <c r="I77527" i="51"/>
  <c r="I77523" i="51"/>
  <c r="I77519" i="51"/>
  <c r="I77515" i="51"/>
  <c r="I77511" i="51"/>
  <c r="I77507" i="51"/>
  <c r="I77503" i="51"/>
  <c r="I77499" i="51"/>
  <c r="I77495" i="51"/>
  <c r="I77491" i="51"/>
  <c r="I77487" i="51"/>
  <c r="I77483" i="51"/>
  <c r="I77479" i="51"/>
  <c r="I77475" i="51"/>
  <c r="I77471" i="51"/>
  <c r="I77467" i="51"/>
  <c r="I77463" i="51"/>
  <c r="I77459" i="51"/>
  <c r="I77455" i="51"/>
  <c r="I77451" i="51"/>
  <c r="I77447" i="51"/>
  <c r="I77443" i="51"/>
  <c r="I77439" i="51"/>
  <c r="I77435" i="51"/>
  <c r="I77431" i="51"/>
  <c r="I77427" i="51"/>
  <c r="I77423" i="51"/>
  <c r="I77419" i="51"/>
  <c r="I77415" i="51"/>
  <c r="I77411" i="51"/>
  <c r="I77407" i="51"/>
  <c r="I77403" i="51"/>
  <c r="I77399" i="51"/>
  <c r="I77395" i="51"/>
  <c r="I77391" i="51"/>
  <c r="I77387" i="51"/>
  <c r="I77383" i="51"/>
  <c r="I77379" i="51"/>
  <c r="I77375" i="51"/>
  <c r="I77371" i="51"/>
  <c r="I77367" i="51"/>
  <c r="I77363" i="51"/>
  <c r="I77359" i="51"/>
  <c r="I77355" i="51"/>
  <c r="I77351" i="51"/>
  <c r="I77347" i="51"/>
  <c r="I77343" i="51"/>
  <c r="I77339" i="51"/>
  <c r="I77335" i="51"/>
  <c r="I77331" i="51"/>
  <c r="I77327" i="51"/>
  <c r="I77323" i="51"/>
  <c r="I77319" i="51"/>
  <c r="I77315" i="51"/>
  <c r="I77311" i="51"/>
  <c r="I77307" i="51"/>
  <c r="I77303" i="51"/>
  <c r="I77299" i="51"/>
  <c r="I77295" i="51"/>
  <c r="I77291" i="51"/>
  <c r="I77287" i="51"/>
  <c r="I77283" i="51"/>
  <c r="I77279" i="51"/>
  <c r="I77275" i="51"/>
  <c r="I77271" i="51"/>
  <c r="I77267" i="51"/>
  <c r="I77263" i="51"/>
  <c r="I77259" i="51"/>
  <c r="I77255" i="51"/>
  <c r="I77251" i="51"/>
  <c r="I77247" i="51"/>
  <c r="I77243" i="51"/>
  <c r="I77239" i="51"/>
  <c r="I77235" i="51"/>
  <c r="I77231" i="51"/>
  <c r="I77227" i="51"/>
  <c r="I77223" i="51"/>
  <c r="I77219" i="51"/>
  <c r="I77215" i="51"/>
  <c r="I77211" i="51"/>
  <c r="I77207" i="51"/>
  <c r="I77203" i="51"/>
  <c r="I77199" i="51"/>
  <c r="I77195" i="51"/>
  <c r="I77191" i="51"/>
  <c r="I77187" i="51"/>
  <c r="I77183" i="51"/>
  <c r="I77179" i="51"/>
  <c r="I77175" i="51"/>
  <c r="I77171" i="51"/>
  <c r="I77167" i="51"/>
  <c r="I77163" i="51"/>
  <c r="I77159" i="51"/>
  <c r="I77155" i="51"/>
  <c r="I77151" i="51"/>
  <c r="I77147" i="51"/>
  <c r="I77143" i="51"/>
  <c r="I77139" i="51"/>
  <c r="I77135" i="51"/>
  <c r="I77131" i="51"/>
  <c r="I77127" i="51"/>
  <c r="I77123" i="51"/>
  <c r="I77119" i="51"/>
  <c r="I77115" i="51"/>
  <c r="I77111" i="51"/>
  <c r="I77107" i="51"/>
  <c r="I77103" i="51"/>
  <c r="I77099" i="51"/>
  <c r="I77095" i="51"/>
  <c r="I77091" i="51"/>
  <c r="I77087" i="51"/>
  <c r="I77083" i="51"/>
  <c r="I77079" i="51"/>
  <c r="I77075" i="51"/>
  <c r="I77071" i="51"/>
  <c r="I77067" i="51"/>
  <c r="I77063" i="51"/>
  <c r="I77059" i="51"/>
  <c r="I77055" i="51"/>
  <c r="I77051" i="51"/>
  <c r="I77047" i="51"/>
  <c r="I77043" i="51"/>
  <c r="I77039" i="51"/>
  <c r="I77035" i="51"/>
  <c r="I77031" i="51"/>
  <c r="I77027" i="51"/>
  <c r="I77023" i="51"/>
  <c r="I77019" i="51"/>
  <c r="I77015" i="51"/>
  <c r="I77011" i="51"/>
  <c r="I77007" i="51"/>
  <c r="I77003" i="51"/>
  <c r="I76999" i="51"/>
  <c r="I76995" i="51"/>
  <c r="I76991" i="51"/>
  <c r="I76987" i="51"/>
  <c r="I76983" i="51"/>
  <c r="I76979" i="51"/>
  <c r="I76975" i="51"/>
  <c r="I76971" i="51"/>
  <c r="I76967" i="51"/>
  <c r="I76963" i="51"/>
  <c r="I76959" i="51"/>
  <c r="I76955" i="51"/>
  <c r="I76951" i="51"/>
  <c r="I76947" i="51"/>
  <c r="I76943" i="51"/>
  <c r="I76939" i="51"/>
  <c r="I76935" i="51"/>
  <c r="I76931" i="51"/>
  <c r="I76927" i="51"/>
  <c r="I76923" i="51"/>
  <c r="I76919" i="51"/>
  <c r="I76915" i="51"/>
  <c r="I76911" i="51"/>
  <c r="I76907" i="51"/>
  <c r="I76903" i="51"/>
  <c r="I76899" i="51"/>
  <c r="I76895" i="51"/>
  <c r="I76891" i="51"/>
  <c r="I76887" i="51"/>
  <c r="I76883" i="51"/>
  <c r="I76879" i="51"/>
  <c r="I76875" i="51"/>
  <c r="I76871" i="51"/>
  <c r="I76867" i="51"/>
  <c r="I76863" i="51"/>
  <c r="I76859" i="51"/>
  <c r="I76855" i="51"/>
  <c r="I76851" i="51"/>
  <c r="I76847" i="51"/>
  <c r="I76843" i="51"/>
  <c r="I76839" i="51"/>
  <c r="I76835" i="51"/>
  <c r="I76831" i="51"/>
  <c r="I76827" i="51"/>
  <c r="I76823" i="51"/>
  <c r="I76819" i="51"/>
  <c r="I76815" i="51"/>
  <c r="I76811" i="51"/>
  <c r="I76807" i="51"/>
  <c r="I76803" i="51"/>
  <c r="I76799" i="51"/>
  <c r="I76795" i="51"/>
  <c r="I76791" i="51"/>
  <c r="I76787" i="51"/>
  <c r="I76783" i="51"/>
  <c r="I76779" i="51"/>
  <c r="I76775" i="51"/>
  <c r="I76771" i="51"/>
  <c r="I76767" i="51"/>
  <c r="I76763" i="51"/>
  <c r="I76759" i="51"/>
  <c r="I76755" i="51"/>
  <c r="I76751" i="51"/>
  <c r="I76747" i="51"/>
  <c r="I76743" i="51"/>
  <c r="I76739" i="51"/>
  <c r="I76735" i="51"/>
  <c r="I76731" i="51"/>
  <c r="I76727" i="51"/>
  <c r="I76723" i="51"/>
  <c r="I76719" i="51"/>
  <c r="I76715" i="51"/>
  <c r="I76711" i="51"/>
  <c r="I76707" i="51"/>
  <c r="I76703" i="51"/>
  <c r="I76699" i="51"/>
  <c r="I76695" i="51"/>
  <c r="I76691" i="51"/>
  <c r="I76687" i="51"/>
  <c r="I76683" i="51"/>
  <c r="I76679" i="51"/>
  <c r="I76675" i="51"/>
  <c r="I76671" i="51"/>
  <c r="I76667" i="51"/>
  <c r="I76663" i="51"/>
  <c r="I76659" i="51"/>
  <c r="I76655" i="51"/>
  <c r="I76651" i="51"/>
  <c r="I76647" i="51"/>
  <c r="I76643" i="51"/>
  <c r="I76639" i="51"/>
  <c r="I76635" i="51"/>
  <c r="I76631" i="51"/>
  <c r="I76627" i="51"/>
  <c r="I76623" i="51"/>
  <c r="I76619" i="51"/>
  <c r="I76615" i="51"/>
  <c r="I76611" i="51"/>
  <c r="I76607" i="51"/>
  <c r="I76603" i="51"/>
  <c r="I76599" i="51"/>
  <c r="I76595" i="51"/>
  <c r="I76591" i="51"/>
  <c r="I76587" i="51"/>
  <c r="I76583" i="51"/>
  <c r="I76579" i="51"/>
  <c r="I76575" i="51"/>
  <c r="I76571" i="51"/>
  <c r="I76567" i="51"/>
  <c r="I76563" i="51"/>
  <c r="I76559" i="51"/>
  <c r="I76555" i="51"/>
  <c r="I76551" i="51"/>
  <c r="I76547" i="51"/>
  <c r="I76543" i="51"/>
  <c r="I76539" i="51"/>
  <c r="I76535" i="51"/>
  <c r="I76531" i="51"/>
  <c r="I76527" i="51"/>
  <c r="I76523" i="51"/>
  <c r="I76519" i="51"/>
  <c r="I76515" i="51"/>
  <c r="I76511" i="51"/>
  <c r="I76507" i="51"/>
  <c r="I76503" i="51"/>
  <c r="I76499" i="51"/>
  <c r="I76495" i="51"/>
  <c r="I76491" i="51"/>
  <c r="I76487" i="51"/>
  <c r="I76483" i="51"/>
  <c r="I76479" i="51"/>
  <c r="I76475" i="51"/>
  <c r="I76471" i="51"/>
  <c r="I76467" i="51"/>
  <c r="I76463" i="51"/>
  <c r="I76459" i="51"/>
  <c r="I76455" i="51"/>
  <c r="I76451" i="51"/>
  <c r="I76447" i="51"/>
  <c r="I76443" i="51"/>
  <c r="I76439" i="51"/>
  <c r="I76435" i="51"/>
  <c r="I76431" i="51"/>
  <c r="I76427" i="51"/>
  <c r="I76423" i="51"/>
  <c r="I76419" i="51"/>
  <c r="I76415" i="51"/>
  <c r="I76411" i="51"/>
  <c r="I76407" i="51"/>
  <c r="I76403" i="51"/>
  <c r="I76399" i="51"/>
  <c r="I76395" i="51"/>
  <c r="I76391" i="51"/>
  <c r="I76387" i="51"/>
  <c r="I76383" i="51"/>
  <c r="I76379" i="51"/>
  <c r="I76375" i="51"/>
  <c r="I76371" i="51"/>
  <c r="I76367" i="51"/>
  <c r="I76363" i="51"/>
  <c r="I76359" i="51"/>
  <c r="I76355" i="51"/>
  <c r="I76351" i="51"/>
  <c r="I76347" i="51"/>
  <c r="I76343" i="51"/>
  <c r="I76339" i="51"/>
  <c r="I76335" i="51"/>
  <c r="I76331" i="51"/>
  <c r="I76327" i="51"/>
  <c r="I76323" i="51"/>
  <c r="I76319" i="51"/>
  <c r="I76315" i="51"/>
  <c r="I76311" i="51"/>
  <c r="I76307" i="51"/>
  <c r="I76303" i="51"/>
  <c r="I76299" i="51"/>
  <c r="I76295" i="51"/>
  <c r="I76291" i="51"/>
  <c r="I76287" i="51"/>
  <c r="I76283" i="51"/>
  <c r="I76279" i="51"/>
  <c r="I76275" i="51"/>
  <c r="I76271" i="51"/>
  <c r="I76267" i="51"/>
  <c r="I76263" i="51"/>
  <c r="I76259" i="51"/>
  <c r="I76255" i="51"/>
  <c r="I76251" i="51"/>
  <c r="I76247" i="51"/>
  <c r="I76243" i="51"/>
  <c r="I76239" i="51"/>
  <c r="I76235" i="51"/>
  <c r="I76231" i="51"/>
  <c r="I76227" i="51"/>
  <c r="I76223" i="51"/>
  <c r="I76219" i="51"/>
  <c r="I76215" i="51"/>
  <c r="I76211" i="51"/>
  <c r="I76207" i="51"/>
  <c r="I76203" i="51"/>
  <c r="I76199" i="51"/>
  <c r="I76195" i="51"/>
  <c r="I76191" i="51"/>
  <c r="I76187" i="51"/>
  <c r="I76183" i="51"/>
  <c r="I76179" i="51"/>
  <c r="I76175" i="51"/>
  <c r="I76171" i="51"/>
  <c r="I76167" i="51"/>
  <c r="I76163" i="51"/>
  <c r="I76159" i="51"/>
  <c r="I76155" i="51"/>
  <c r="I76151" i="51"/>
  <c r="I76147" i="51"/>
  <c r="I76143" i="51"/>
  <c r="I76139" i="51"/>
  <c r="I76135" i="51"/>
  <c r="I76131" i="51"/>
  <c r="I76127" i="51"/>
  <c r="I76123" i="51"/>
  <c r="I76119" i="51"/>
  <c r="I76115" i="51"/>
  <c r="I76111" i="51"/>
  <c r="I76107" i="51"/>
  <c r="I76103" i="51"/>
  <c r="I76099" i="51"/>
  <c r="I76095" i="51"/>
  <c r="I76091" i="51"/>
  <c r="I76087" i="51"/>
  <c r="I76083" i="51"/>
  <c r="I76079" i="51"/>
  <c r="I76075" i="51"/>
  <c r="I76071" i="51"/>
  <c r="I76067" i="51"/>
  <c r="I76063" i="51"/>
  <c r="I76059" i="51"/>
  <c r="I76055" i="51"/>
  <c r="I76051" i="51"/>
  <c r="I76047" i="51"/>
  <c r="I76043" i="51"/>
  <c r="I76039" i="51"/>
  <c r="I76035" i="51"/>
  <c r="I76031" i="51"/>
  <c r="I76027" i="51"/>
  <c r="I76023" i="51"/>
  <c r="I76019" i="51"/>
  <c r="I76015" i="51"/>
  <c r="I76011" i="51"/>
  <c r="I76007" i="51"/>
  <c r="I76003" i="51"/>
  <c r="I75999" i="51"/>
  <c r="I75995" i="51"/>
  <c r="I75991" i="51"/>
  <c r="I75987" i="51"/>
  <c r="I75983" i="51"/>
  <c r="I75979" i="51"/>
  <c r="I75975" i="51"/>
  <c r="I75971" i="51"/>
  <c r="I75967" i="51"/>
  <c r="I75963" i="51"/>
  <c r="I75959" i="51"/>
  <c r="I75955" i="51"/>
  <c r="I75951" i="51"/>
  <c r="I75947" i="51"/>
  <c r="I75943" i="51"/>
  <c r="I75939" i="51"/>
  <c r="I75935" i="51"/>
  <c r="I75931" i="51"/>
  <c r="I75927" i="51"/>
  <c r="I75923" i="51"/>
  <c r="I75919" i="51"/>
  <c r="I75915" i="51"/>
  <c r="I75911" i="51"/>
  <c r="I75907" i="51"/>
  <c r="I75903" i="51"/>
  <c r="I75899" i="51"/>
  <c r="I75895" i="51"/>
  <c r="I75891" i="51"/>
  <c r="I75887" i="51"/>
  <c r="I75883" i="51"/>
  <c r="I75879" i="51"/>
  <c r="I75875" i="51"/>
  <c r="I75871" i="51"/>
  <c r="I75867" i="51"/>
  <c r="I75863" i="51"/>
  <c r="I75859" i="51"/>
  <c r="I75855" i="51"/>
  <c r="I75851" i="51"/>
  <c r="I75847" i="51"/>
  <c r="I75843" i="51"/>
  <c r="I75839" i="51"/>
  <c r="I75835" i="51"/>
  <c r="I75831" i="51"/>
  <c r="I75827" i="51"/>
  <c r="I75823" i="51"/>
  <c r="I75819" i="51"/>
  <c r="I75815" i="51"/>
  <c r="I75811" i="51"/>
  <c r="I75807" i="51"/>
  <c r="I75803" i="51"/>
  <c r="I75799" i="51"/>
  <c r="I75795" i="51"/>
  <c r="I75791" i="51"/>
  <c r="I75787" i="51"/>
  <c r="I75783" i="51"/>
  <c r="I75779" i="51"/>
  <c r="I75775" i="51"/>
  <c r="I75771" i="51"/>
  <c r="I75767" i="51"/>
  <c r="I75763" i="51"/>
  <c r="I75759" i="51"/>
  <c r="I75755" i="51"/>
  <c r="I75751" i="51"/>
  <c r="I75747" i="51"/>
  <c r="I75743" i="51"/>
  <c r="I75739" i="51"/>
  <c r="I75735" i="51"/>
  <c r="I75731" i="51"/>
  <c r="I75727" i="51"/>
  <c r="I75723" i="51"/>
  <c r="I75719" i="51"/>
  <c r="I75715" i="51"/>
  <c r="I75711" i="51"/>
  <c r="I75707" i="51"/>
  <c r="I75703" i="51"/>
  <c r="I75699" i="51"/>
  <c r="I75695" i="51"/>
  <c r="I75691" i="51"/>
  <c r="I75687" i="51"/>
  <c r="I75683" i="51"/>
  <c r="I75679" i="51"/>
  <c r="I75675" i="51"/>
  <c r="I75671" i="51"/>
  <c r="I75667" i="51"/>
  <c r="I75663" i="51"/>
  <c r="I75659" i="51"/>
  <c r="I75655" i="51"/>
  <c r="I75651" i="51"/>
  <c r="I75647" i="51"/>
  <c r="I75643" i="51"/>
  <c r="I75639" i="51"/>
  <c r="I75635" i="51"/>
  <c r="I75631" i="51"/>
  <c r="I75627" i="51"/>
  <c r="I75623" i="51"/>
  <c r="I75619" i="51"/>
  <c r="I75615" i="51"/>
  <c r="I75611" i="51"/>
  <c r="I75607" i="51"/>
  <c r="I75603" i="51"/>
  <c r="I75599" i="51"/>
  <c r="I75595" i="51"/>
  <c r="I75591" i="51"/>
  <c r="I75587" i="51"/>
  <c r="I75583" i="51"/>
  <c r="I75579" i="51"/>
  <c r="I75575" i="51"/>
  <c r="I75571" i="51"/>
  <c r="I75567" i="51"/>
  <c r="I75563" i="51"/>
  <c r="I75559" i="51"/>
  <c r="I75555" i="51"/>
  <c r="I75551" i="51"/>
  <c r="I75547" i="51"/>
  <c r="I75543" i="51"/>
  <c r="I75539" i="51"/>
  <c r="I75535" i="51"/>
  <c r="I75531" i="51"/>
  <c r="I75527" i="51"/>
  <c r="I75523" i="51"/>
  <c r="I75519" i="51"/>
  <c r="I75515" i="51"/>
  <c r="I75511" i="51"/>
  <c r="I75507" i="51"/>
  <c r="I75503" i="51"/>
  <c r="I75499" i="51"/>
  <c r="I75495" i="51"/>
  <c r="I75491" i="51"/>
  <c r="I75487" i="51"/>
  <c r="I75483" i="51"/>
  <c r="I75479" i="51"/>
  <c r="I75475" i="51"/>
  <c r="I75471" i="51"/>
  <c r="I75467" i="51"/>
  <c r="I75463" i="51"/>
  <c r="I75459" i="51"/>
  <c r="I75455" i="51"/>
  <c r="I75451" i="51"/>
  <c r="I75447" i="51"/>
  <c r="I75443" i="51"/>
  <c r="I75439" i="51"/>
  <c r="I75435" i="51"/>
  <c r="I75431" i="51"/>
  <c r="I75427" i="51"/>
  <c r="I75423" i="51"/>
  <c r="I75419" i="51"/>
  <c r="I75415" i="51"/>
  <c r="I75411" i="51"/>
  <c r="I75407" i="51"/>
  <c r="I75403" i="51"/>
  <c r="I75399" i="51"/>
  <c r="I75395" i="51"/>
  <c r="I75391" i="51"/>
  <c r="I75387" i="51"/>
  <c r="I75383" i="51"/>
  <c r="I75379" i="51"/>
  <c r="I75375" i="51"/>
  <c r="I75371" i="51"/>
  <c r="I75367" i="51"/>
  <c r="I75363" i="51"/>
  <c r="I75359" i="51"/>
  <c r="I75355" i="51"/>
  <c r="I75351" i="51"/>
  <c r="I75347" i="51"/>
  <c r="I75343" i="51"/>
  <c r="I75339" i="51"/>
  <c r="I75335" i="51"/>
  <c r="I75331" i="51"/>
  <c r="I75327" i="51"/>
  <c r="I75323" i="51"/>
  <c r="I75319" i="51"/>
  <c r="I75315" i="51"/>
  <c r="I75311" i="51"/>
  <c r="I75307" i="51"/>
  <c r="I75303" i="51"/>
  <c r="I75299" i="51"/>
  <c r="I75295" i="51"/>
  <c r="I75291" i="51"/>
  <c r="I75287" i="51"/>
  <c r="I75283" i="51"/>
  <c r="I75279" i="51"/>
  <c r="I75275" i="51"/>
  <c r="I75271" i="51"/>
  <c r="I75267" i="51"/>
  <c r="I75263" i="51"/>
  <c r="I75259" i="51"/>
  <c r="I75255" i="51"/>
  <c r="I75251" i="51"/>
  <c r="I75247" i="51"/>
  <c r="I75243" i="51"/>
  <c r="I75239" i="51"/>
  <c r="I75235" i="51"/>
  <c r="I75231" i="51"/>
  <c r="I75227" i="51"/>
  <c r="I75223" i="51"/>
  <c r="I75219" i="51"/>
  <c r="I75215" i="51"/>
  <c r="I75211" i="51"/>
  <c r="I75207" i="51"/>
  <c r="I75203" i="51"/>
  <c r="I75199" i="51"/>
  <c r="I75195" i="51"/>
  <c r="I75191" i="51"/>
  <c r="I75187" i="51"/>
  <c r="I75183" i="51"/>
  <c r="I75179" i="51"/>
  <c r="I75175" i="51"/>
  <c r="I75171" i="51"/>
  <c r="I75167" i="51"/>
  <c r="I75163" i="51"/>
  <c r="I75159" i="51"/>
  <c r="I75155" i="51"/>
  <c r="I75151" i="51"/>
  <c r="I75147" i="51"/>
  <c r="I75143" i="51"/>
  <c r="I75139" i="51"/>
  <c r="I75135" i="51"/>
  <c r="I75131" i="51"/>
  <c r="I75127" i="51"/>
  <c r="I75123" i="51"/>
  <c r="I75119" i="51"/>
  <c r="I75115" i="51"/>
  <c r="I75111" i="51"/>
  <c r="I75107" i="51"/>
  <c r="I75103" i="51"/>
  <c r="I75099" i="51"/>
  <c r="I75095" i="51"/>
  <c r="I75091" i="51"/>
  <c r="I75087" i="51"/>
  <c r="I75083" i="51"/>
  <c r="I75079" i="51"/>
  <c r="I75075" i="51"/>
  <c r="I75071" i="51"/>
  <c r="I75067" i="51"/>
  <c r="I75063" i="51"/>
  <c r="I75059" i="51"/>
  <c r="I75055" i="51"/>
  <c r="I75051" i="51"/>
  <c r="I75047" i="51"/>
  <c r="I75043" i="51"/>
  <c r="I75039" i="51"/>
  <c r="I75035" i="51"/>
  <c r="I75031" i="51"/>
  <c r="I75027" i="51"/>
  <c r="I75023" i="51"/>
  <c r="I75019" i="51"/>
  <c r="I75015" i="51"/>
  <c r="I75011" i="51"/>
  <c r="I75007" i="51"/>
  <c r="I75003" i="51"/>
  <c r="I74999" i="51"/>
  <c r="I74995" i="51"/>
  <c r="I74991" i="51"/>
  <c r="I74987" i="51"/>
  <c r="I74983" i="51"/>
  <c r="I74979" i="51"/>
  <c r="I74975" i="51"/>
  <c r="I74971" i="51"/>
  <c r="I74967" i="51"/>
  <c r="I74963" i="51"/>
  <c r="I74959" i="51"/>
  <c r="I74955" i="51"/>
  <c r="I74951" i="51"/>
  <c r="I74947" i="51"/>
  <c r="I74943" i="51"/>
  <c r="I74939" i="51"/>
  <c r="I74935" i="51"/>
  <c r="I74931" i="51"/>
  <c r="I74927" i="51"/>
  <c r="I74923" i="51"/>
  <c r="I74919" i="51"/>
  <c r="I74915" i="51"/>
  <c r="I74911" i="51"/>
  <c r="I74907" i="51"/>
  <c r="I74903" i="51"/>
  <c r="I74899" i="51"/>
  <c r="I74895" i="51"/>
  <c r="I74891" i="51"/>
  <c r="I74887" i="51"/>
  <c r="I74883" i="51"/>
  <c r="I74879" i="51"/>
  <c r="I74875" i="51"/>
  <c r="I74871" i="51"/>
  <c r="I74867" i="51"/>
  <c r="I74863" i="51"/>
  <c r="I74859" i="51"/>
  <c r="I74855" i="51"/>
  <c r="I74851" i="51"/>
  <c r="I74847" i="51"/>
  <c r="I74843" i="51"/>
  <c r="I74839" i="51"/>
  <c r="I74835" i="51"/>
  <c r="I74831" i="51"/>
  <c r="I74827" i="51"/>
  <c r="I74823" i="51"/>
  <c r="I74819" i="51"/>
  <c r="I74815" i="51"/>
  <c r="I74811" i="51"/>
  <c r="I74807" i="51"/>
  <c r="I74803" i="51"/>
  <c r="I74799" i="51"/>
  <c r="I74795" i="51"/>
  <c r="I74791" i="51"/>
  <c r="I74787" i="51"/>
  <c r="I74783" i="51"/>
  <c r="I74779" i="51"/>
  <c r="I74775" i="51"/>
  <c r="I74771" i="51"/>
  <c r="I74767" i="51"/>
  <c r="I74763" i="51"/>
  <c r="I74759" i="51"/>
  <c r="I74755" i="51"/>
  <c r="I74751" i="51"/>
  <c r="I74747" i="51"/>
  <c r="I74743" i="51"/>
  <c r="I74739" i="51"/>
  <c r="I74735" i="51"/>
  <c r="I74731" i="51"/>
  <c r="I74727" i="51"/>
  <c r="I74723" i="51"/>
  <c r="I74719" i="51"/>
  <c r="I74715" i="51"/>
  <c r="I74711" i="51"/>
  <c r="I74707" i="51"/>
  <c r="I74703" i="51"/>
  <c r="I74699" i="51"/>
  <c r="I74695" i="51"/>
  <c r="I74691" i="51"/>
  <c r="I74687" i="51"/>
  <c r="I74683" i="51"/>
  <c r="I74679" i="51"/>
  <c r="I74675" i="51"/>
  <c r="I74671" i="51"/>
  <c r="I74667" i="51"/>
  <c r="I74663" i="51"/>
  <c r="I74659" i="51"/>
  <c r="I74655" i="51"/>
  <c r="I74651" i="51"/>
  <c r="I74647" i="51"/>
  <c r="I74643" i="51"/>
  <c r="I74639" i="51"/>
  <c r="I74635" i="51"/>
  <c r="I74631" i="51"/>
  <c r="I74627" i="51"/>
  <c r="I74623" i="51"/>
  <c r="I74619" i="51"/>
  <c r="I74615" i="51"/>
  <c r="I74611" i="51"/>
  <c r="I74607" i="51"/>
  <c r="I74603" i="51"/>
  <c r="I74599" i="51"/>
  <c r="I74595" i="51"/>
  <c r="I74591" i="51"/>
  <c r="I74587" i="51"/>
  <c r="I74583" i="51"/>
  <c r="I74579" i="51"/>
  <c r="I74575" i="51"/>
  <c r="I74571" i="51"/>
  <c r="I74567" i="51"/>
  <c r="I74563" i="51"/>
  <c r="I74559" i="51"/>
  <c r="I74555" i="51"/>
  <c r="I74551" i="51"/>
  <c r="I74547" i="51"/>
  <c r="I74543" i="51"/>
  <c r="I74539" i="51"/>
  <c r="I74535" i="51"/>
  <c r="I74531" i="51"/>
  <c r="I74527" i="51"/>
  <c r="I74523" i="51"/>
  <c r="I74519" i="51"/>
  <c r="I74515" i="51"/>
  <c r="I74511" i="51"/>
  <c r="I74507" i="51"/>
  <c r="I74503" i="51"/>
  <c r="I74499" i="51"/>
  <c r="I74495" i="51"/>
  <c r="I74491" i="51"/>
  <c r="I74487" i="51"/>
  <c r="I74483" i="51"/>
  <c r="I74479" i="51"/>
  <c r="I74475" i="51"/>
  <c r="I74471" i="51"/>
  <c r="I74467" i="51"/>
  <c r="I74463" i="51"/>
  <c r="I74459" i="51"/>
  <c r="I74455" i="51"/>
  <c r="I74451" i="51"/>
  <c r="I74447" i="51"/>
  <c r="I74443" i="51"/>
  <c r="I74439" i="51"/>
  <c r="I74435" i="51"/>
  <c r="I74431" i="51"/>
  <c r="I74427" i="51"/>
  <c r="I74423" i="51"/>
  <c r="I74419" i="51"/>
  <c r="I74415" i="51"/>
  <c r="I74411" i="51"/>
  <c r="I74407" i="51"/>
  <c r="I74403" i="51"/>
  <c r="I74399" i="51"/>
  <c r="I74395" i="51"/>
  <c r="I74391" i="51"/>
  <c r="I74387" i="51"/>
  <c r="I74383" i="51"/>
  <c r="I74379" i="51"/>
  <c r="I74375" i="51"/>
  <c r="I74371" i="51"/>
  <c r="I74367" i="51"/>
  <c r="I74363" i="51"/>
  <c r="I74359" i="51"/>
  <c r="I74355" i="51"/>
  <c r="I74351" i="51"/>
  <c r="I74347" i="51"/>
  <c r="I74343" i="51"/>
  <c r="I74339" i="51"/>
  <c r="I74335" i="51"/>
  <c r="I74331" i="51"/>
  <c r="I74327" i="51"/>
  <c r="I74323" i="51"/>
  <c r="I74319" i="51"/>
  <c r="I74315" i="51"/>
  <c r="I74311" i="51"/>
  <c r="I74307" i="51"/>
  <c r="I74303" i="51"/>
  <c r="I74299" i="51"/>
  <c r="I74295" i="51"/>
  <c r="I74291" i="51"/>
  <c r="I74287" i="51"/>
  <c r="I74283" i="51"/>
  <c r="I74279" i="51"/>
  <c r="I74275" i="51"/>
  <c r="I74271" i="51"/>
  <c r="I74267" i="51"/>
  <c r="I74263" i="51"/>
  <c r="I74259" i="51"/>
  <c r="I74255" i="51"/>
  <c r="I74251" i="51"/>
  <c r="I74247" i="51"/>
  <c r="I74243" i="51"/>
  <c r="I74239" i="51"/>
  <c r="I74235" i="51"/>
  <c r="I74231" i="51"/>
  <c r="I74227" i="51"/>
  <c r="I74223" i="51"/>
  <c r="I74219" i="51"/>
  <c r="I74215" i="51"/>
  <c r="I74211" i="51"/>
  <c r="I74207" i="51"/>
  <c r="I74203" i="51"/>
  <c r="I74199" i="51"/>
  <c r="I74195" i="51"/>
  <c r="I74191" i="51"/>
  <c r="I74187" i="51"/>
  <c r="I74183" i="51"/>
  <c r="I74179" i="51"/>
  <c r="I74175" i="51"/>
  <c r="I74171" i="51"/>
  <c r="I74167" i="51"/>
  <c r="I74163" i="51"/>
  <c r="I74159" i="51"/>
  <c r="I74155" i="51"/>
  <c r="I74151" i="51"/>
  <c r="I74147" i="51"/>
  <c r="I74143" i="51"/>
  <c r="I74139" i="51"/>
  <c r="I74135" i="51"/>
  <c r="I74131" i="51"/>
  <c r="I74127" i="51"/>
  <c r="I74123" i="51"/>
  <c r="I74119" i="51"/>
  <c r="I74115" i="51"/>
  <c r="I74111" i="51"/>
  <c r="I74107" i="51"/>
  <c r="I74103" i="51"/>
  <c r="I74099" i="51"/>
  <c r="I74095" i="51"/>
  <c r="I74091" i="51"/>
  <c r="I74087" i="51"/>
  <c r="I74083" i="51"/>
  <c r="I74079" i="51"/>
  <c r="I74075" i="51"/>
  <c r="I74071" i="51"/>
  <c r="I74067" i="51"/>
  <c r="I74063" i="51"/>
  <c r="I74059" i="51"/>
  <c r="I74055" i="51"/>
  <c r="I74051" i="51"/>
  <c r="I74047" i="51"/>
  <c r="I74043" i="51"/>
  <c r="I74039" i="51"/>
  <c r="I74035" i="51"/>
  <c r="I74031" i="51"/>
  <c r="I74027" i="51"/>
  <c r="I74023" i="51"/>
  <c r="I74019" i="51"/>
  <c r="I74015" i="51"/>
  <c r="I74011" i="51"/>
  <c r="I74007" i="51"/>
  <c r="I74003" i="51"/>
  <c r="I73999" i="51"/>
  <c r="I73995" i="51"/>
  <c r="I73991" i="51"/>
  <c r="I73987" i="51"/>
  <c r="I73983" i="51"/>
  <c r="I73979" i="51"/>
  <c r="I73975" i="51"/>
  <c r="I73971" i="51"/>
  <c r="I73967" i="51"/>
  <c r="I73963" i="51"/>
  <c r="I73959" i="51"/>
  <c r="I73955" i="51"/>
  <c r="I73951" i="51"/>
  <c r="I73947" i="51"/>
  <c r="I73943" i="51"/>
  <c r="I73939" i="51"/>
  <c r="I73935" i="51"/>
  <c r="I73931" i="51"/>
  <c r="I73927" i="51"/>
  <c r="I73923" i="51"/>
  <c r="I73919" i="51"/>
  <c r="I73915" i="51"/>
  <c r="I73911" i="51"/>
  <c r="I73907" i="51"/>
  <c r="I73903" i="51"/>
  <c r="I73899" i="51"/>
  <c r="I73895" i="51"/>
  <c r="I73891" i="51"/>
  <c r="I73887" i="51"/>
  <c r="I73883" i="51"/>
  <c r="I73879" i="51"/>
  <c r="I73875" i="51"/>
  <c r="I73871" i="51"/>
  <c r="I73867" i="51"/>
  <c r="I73863" i="51"/>
  <c r="I73859" i="51"/>
  <c r="I73855" i="51"/>
  <c r="I73851" i="51"/>
  <c r="I73847" i="51"/>
  <c r="I73843" i="51"/>
  <c r="I73839" i="51"/>
  <c r="I73835" i="51"/>
  <c r="I73831" i="51"/>
  <c r="I73827" i="51"/>
  <c r="I73823" i="51"/>
  <c r="I73819" i="51"/>
  <c r="I73815" i="51"/>
  <c r="I73811" i="51"/>
  <c r="I73807" i="51"/>
  <c r="I73803" i="51"/>
  <c r="I73799" i="51"/>
  <c r="I73795" i="51"/>
  <c r="I73791" i="51"/>
  <c r="I73787" i="51"/>
  <c r="I73783" i="51"/>
  <c r="I73779" i="51"/>
  <c r="I73775" i="51"/>
  <c r="I73771" i="51"/>
  <c r="I73767" i="51"/>
  <c r="I73763" i="51"/>
  <c r="I73759" i="51"/>
  <c r="I73755" i="51"/>
  <c r="I73751" i="51"/>
  <c r="I73747" i="51"/>
  <c r="I73743" i="51"/>
  <c r="I73739" i="51"/>
  <c r="I73735" i="51"/>
  <c r="I73731" i="51"/>
  <c r="I73727" i="51"/>
  <c r="I73723" i="51"/>
  <c r="I73719" i="51"/>
  <c r="I73715" i="51"/>
  <c r="I73711" i="51"/>
  <c r="I73707" i="51"/>
  <c r="I73703" i="51"/>
  <c r="I73699" i="51"/>
  <c r="I73695" i="51"/>
  <c r="I73691" i="51"/>
  <c r="I73687" i="51"/>
  <c r="I73683" i="51"/>
  <c r="I73679" i="51"/>
  <c r="I73675" i="51"/>
  <c r="I73671" i="51"/>
  <c r="I73667" i="51"/>
  <c r="I73663" i="51"/>
  <c r="I73659" i="51"/>
  <c r="I73655" i="51"/>
  <c r="I73651" i="51"/>
  <c r="I73647" i="51"/>
  <c r="I73643" i="51"/>
  <c r="I73639" i="51"/>
  <c r="I73635" i="51"/>
  <c r="I73631" i="51"/>
  <c r="I73627" i="51"/>
  <c r="I73623" i="51"/>
  <c r="I73619" i="51"/>
  <c r="I73615" i="51"/>
  <c r="I73611" i="51"/>
  <c r="I73607" i="51"/>
  <c r="I73603" i="51"/>
  <c r="I73599" i="51"/>
  <c r="I73595" i="51"/>
  <c r="I73591" i="51"/>
  <c r="I73587" i="51"/>
  <c r="I73583" i="51"/>
  <c r="I73579" i="51"/>
  <c r="I73575" i="51"/>
  <c r="I73571" i="51"/>
  <c r="I73567" i="51"/>
  <c r="I73563" i="51"/>
  <c r="I73559" i="51"/>
  <c r="I73555" i="51"/>
  <c r="I73551" i="51"/>
  <c r="I73547" i="51"/>
  <c r="I73543" i="51"/>
  <c r="I73539" i="51"/>
  <c r="I73535" i="51"/>
  <c r="I73531" i="51"/>
  <c r="I73527" i="51"/>
  <c r="I73523" i="51"/>
  <c r="I73519" i="51"/>
  <c r="I73515" i="51"/>
  <c r="I73511" i="51"/>
  <c r="I73507" i="51"/>
  <c r="I73503" i="51"/>
  <c r="I73499" i="51"/>
  <c r="I73495" i="51"/>
  <c r="I73491" i="51"/>
  <c r="I73487" i="51"/>
  <c r="I73483" i="51"/>
  <c r="I73479" i="51"/>
  <c r="I73475" i="51"/>
  <c r="I73471" i="51"/>
  <c r="I73467" i="51"/>
  <c r="I73463" i="51"/>
  <c r="I73459" i="51"/>
  <c r="I73455" i="51"/>
  <c r="I73451" i="51"/>
  <c r="I73447" i="51"/>
  <c r="I73443" i="51"/>
  <c r="I73439" i="51"/>
  <c r="I73435" i="51"/>
  <c r="I73431" i="51"/>
  <c r="I73427" i="51"/>
  <c r="I73423" i="51"/>
  <c r="I73419" i="51"/>
  <c r="I73415" i="51"/>
  <c r="I73411" i="51"/>
  <c r="I73407" i="51"/>
  <c r="I73403" i="51"/>
  <c r="I73399" i="51"/>
  <c r="I73395" i="51"/>
  <c r="I73391" i="51"/>
  <c r="I73387" i="51"/>
  <c r="I73383" i="51"/>
  <c r="I73379" i="51"/>
  <c r="I73375" i="51"/>
  <c r="I73371" i="51"/>
  <c r="I73367" i="51"/>
  <c r="I73363" i="51"/>
  <c r="I73359" i="51"/>
  <c r="I73355" i="51"/>
  <c r="I73351" i="51"/>
  <c r="I73347" i="51"/>
  <c r="I73343" i="51"/>
  <c r="I73339" i="51"/>
  <c r="I73335" i="51"/>
  <c r="I73331" i="51"/>
  <c r="I73327" i="51"/>
  <c r="I73323" i="51"/>
  <c r="I73319" i="51"/>
  <c r="I73315" i="51"/>
  <c r="I73311" i="51"/>
  <c r="I73307" i="51"/>
  <c r="I73303" i="51"/>
  <c r="I73299" i="51"/>
  <c r="I73295" i="51"/>
  <c r="I73291" i="51"/>
  <c r="I73287" i="51"/>
  <c r="I73283" i="51"/>
  <c r="I73279" i="51"/>
  <c r="I73275" i="51"/>
  <c r="I73271" i="51"/>
  <c r="I73267" i="51"/>
  <c r="I73263" i="51"/>
  <c r="I73259" i="51"/>
  <c r="I73255" i="51"/>
  <c r="I73251" i="51"/>
  <c r="I73247" i="51"/>
  <c r="I73243" i="51"/>
  <c r="I73239" i="51"/>
  <c r="I73235" i="51"/>
  <c r="I73231" i="51"/>
  <c r="I73227" i="51"/>
  <c r="I73223" i="51"/>
  <c r="I73219" i="51"/>
  <c r="I73215" i="51"/>
  <c r="I73211" i="51"/>
  <c r="I73207" i="51"/>
  <c r="I73203" i="51"/>
  <c r="I73199" i="51"/>
  <c r="I73195" i="51"/>
  <c r="I73191" i="51"/>
  <c r="I73187" i="51"/>
  <c r="I73183" i="51"/>
  <c r="I73179" i="51"/>
  <c r="I73175" i="51"/>
  <c r="I73171" i="51"/>
  <c r="I73167" i="51"/>
  <c r="I73163" i="51"/>
  <c r="I73159" i="51"/>
  <c r="I73155" i="51"/>
  <c r="I73151" i="51"/>
  <c r="I73147" i="51"/>
  <c r="I73143" i="51"/>
  <c r="I73139" i="51"/>
  <c r="I73135" i="51"/>
  <c r="I73131" i="51"/>
  <c r="I73127" i="51"/>
  <c r="I73123" i="51"/>
  <c r="I73119" i="51"/>
  <c r="I73115" i="51"/>
  <c r="I73111" i="51"/>
  <c r="I73107" i="51"/>
  <c r="I73103" i="51"/>
  <c r="I73099" i="51"/>
  <c r="I73095" i="51"/>
  <c r="I73091" i="51"/>
  <c r="I73087" i="51"/>
  <c r="I73083" i="51"/>
  <c r="I73079" i="51"/>
  <c r="I73075" i="51"/>
  <c r="I73071" i="51"/>
  <c r="I73067" i="51"/>
  <c r="I73063" i="51"/>
  <c r="I73059" i="51"/>
  <c r="I73055" i="51"/>
  <c r="I73051" i="51"/>
  <c r="I73047" i="51"/>
  <c r="I73043" i="51"/>
  <c r="I73039" i="51"/>
  <c r="I73035" i="51"/>
  <c r="I73031" i="51"/>
  <c r="I73027" i="51"/>
  <c r="I73023" i="51"/>
  <c r="I73019" i="51"/>
  <c r="I73015" i="51"/>
  <c r="I73011" i="51"/>
  <c r="I73007" i="51"/>
  <c r="I73003" i="51"/>
  <c r="I72999" i="51"/>
  <c r="I72995" i="51"/>
  <c r="I72991" i="51"/>
  <c r="I72987" i="51"/>
  <c r="I72983" i="51"/>
  <c r="I72979" i="51"/>
  <c r="I72975" i="51"/>
  <c r="I72971" i="51"/>
  <c r="I72967" i="51"/>
  <c r="I72963" i="51"/>
  <c r="I72959" i="51"/>
  <c r="I72955" i="51"/>
  <c r="I72951" i="51"/>
  <c r="I72947" i="51"/>
  <c r="I72943" i="51"/>
  <c r="I72939" i="51"/>
  <c r="I72935" i="51"/>
  <c r="I72931" i="51"/>
  <c r="I72927" i="51"/>
  <c r="I72923" i="51"/>
  <c r="I72919" i="51"/>
  <c r="I72915" i="51"/>
  <c r="I72911" i="51"/>
  <c r="I72907" i="51"/>
  <c r="I72903" i="51"/>
  <c r="I72899" i="51"/>
  <c r="I72895" i="51"/>
  <c r="I72891" i="51"/>
  <c r="I72887" i="51"/>
  <c r="I72883" i="51"/>
  <c r="I72879" i="51"/>
  <c r="I72875" i="51"/>
  <c r="I72871" i="51"/>
  <c r="I72867" i="51"/>
  <c r="I72863" i="51"/>
  <c r="I72859" i="51"/>
  <c r="I72855" i="51"/>
  <c r="I72851" i="51"/>
  <c r="I72847" i="51"/>
  <c r="I72843" i="51"/>
  <c r="I72839" i="51"/>
  <c r="I72835" i="51"/>
  <c r="I72831" i="51"/>
  <c r="I72827" i="51"/>
  <c r="I72823" i="51"/>
  <c r="I72819" i="51"/>
  <c r="I72815" i="51"/>
  <c r="I72811" i="51"/>
  <c r="I72807" i="51"/>
  <c r="I72803" i="51"/>
  <c r="I72799" i="51"/>
  <c r="I72795" i="51"/>
  <c r="I72791" i="51"/>
  <c r="I72787" i="51"/>
  <c r="I72783" i="51"/>
  <c r="I72779" i="51"/>
  <c r="I72775" i="51"/>
  <c r="I72771" i="51"/>
  <c r="I72767" i="51"/>
  <c r="I72763" i="51"/>
  <c r="I72759" i="51"/>
  <c r="I72755" i="51"/>
  <c r="I72751" i="51"/>
  <c r="I72747" i="51"/>
  <c r="I72743" i="51"/>
  <c r="I72739" i="51"/>
  <c r="I72735" i="51"/>
  <c r="I72731" i="51"/>
  <c r="I72727" i="51"/>
  <c r="I72723" i="51"/>
  <c r="I72719" i="51"/>
  <c r="I72715" i="51"/>
  <c r="I72711" i="51"/>
  <c r="I72707" i="51"/>
  <c r="I72703" i="51"/>
  <c r="I72699" i="51"/>
  <c r="I72695" i="51"/>
  <c r="I72691" i="51"/>
  <c r="I72687" i="51"/>
  <c r="I72683" i="51"/>
  <c r="I72679" i="51"/>
  <c r="I72675" i="51"/>
  <c r="I72671" i="51"/>
  <c r="I72667" i="51"/>
  <c r="I72663" i="51"/>
  <c r="I72659" i="51"/>
  <c r="I72655" i="51"/>
  <c r="I72651" i="51"/>
  <c r="I72647" i="51"/>
  <c r="I72643" i="51"/>
  <c r="I72639" i="51"/>
  <c r="I72635" i="51"/>
  <c r="I72631" i="51"/>
  <c r="I72627" i="51"/>
  <c r="I72623" i="51"/>
  <c r="I72619" i="51"/>
  <c r="I72615" i="51"/>
  <c r="I72611" i="51"/>
  <c r="I72607" i="51"/>
  <c r="I72603" i="51"/>
  <c r="I72599" i="51"/>
  <c r="I72595" i="51"/>
  <c r="I72591" i="51"/>
  <c r="I72587" i="51"/>
  <c r="I72583" i="51"/>
  <c r="I72579" i="51"/>
  <c r="I72575" i="51"/>
  <c r="I72571" i="51"/>
  <c r="I72567" i="51"/>
  <c r="I72563" i="51"/>
  <c r="I72559" i="51"/>
  <c r="I72555" i="51"/>
  <c r="I72551" i="51"/>
  <c r="I72547" i="51"/>
  <c r="I72543" i="51"/>
  <c r="I72539" i="51"/>
  <c r="I72535" i="51"/>
  <c r="I72531" i="51"/>
  <c r="I72527" i="51"/>
  <c r="I72523" i="51"/>
  <c r="I72519" i="51"/>
  <c r="I72515" i="51"/>
  <c r="I72511" i="51"/>
  <c r="I72507" i="51"/>
  <c r="I72503" i="51"/>
  <c r="I72499" i="51"/>
  <c r="I72495" i="51"/>
  <c r="I72491" i="51"/>
  <c r="I72487" i="51"/>
  <c r="I72483" i="51"/>
  <c r="I72479" i="51"/>
  <c r="I72475" i="51"/>
  <c r="I72471" i="51"/>
  <c r="I72467" i="51"/>
  <c r="I72463" i="51"/>
  <c r="I72459" i="51"/>
  <c r="I72455" i="51"/>
  <c r="I72451" i="51"/>
  <c r="I72447" i="51"/>
  <c r="I72443" i="51"/>
  <c r="I72439" i="51"/>
  <c r="I72435" i="51"/>
  <c r="I72431" i="51"/>
  <c r="I72427" i="51"/>
  <c r="I72423" i="51"/>
  <c r="I72419" i="51"/>
  <c r="I72415" i="51"/>
  <c r="I72411" i="51"/>
  <c r="I72407" i="51"/>
  <c r="I72403" i="51"/>
  <c r="I72399" i="51"/>
  <c r="I72395" i="51"/>
  <c r="I72391" i="51"/>
  <c r="I72387" i="51"/>
  <c r="I72383" i="51"/>
  <c r="I72379" i="51"/>
  <c r="I72375" i="51"/>
  <c r="I72371" i="51"/>
  <c r="I72367" i="51"/>
  <c r="I72363" i="51"/>
  <c r="I72359" i="51"/>
  <c r="I72355" i="51"/>
  <c r="I72351" i="51"/>
  <c r="I72347" i="51"/>
  <c r="I72343" i="51"/>
  <c r="I72339" i="51"/>
  <c r="I72335" i="51"/>
  <c r="I72331" i="51"/>
  <c r="I72327" i="51"/>
  <c r="I72323" i="51"/>
  <c r="I72319" i="51"/>
  <c r="I72315" i="51"/>
  <c r="I72311" i="51"/>
  <c r="I72307" i="51"/>
  <c r="I72303" i="51"/>
  <c r="I72299" i="51"/>
  <c r="I72295" i="51"/>
  <c r="I72291" i="51"/>
  <c r="I72287" i="51"/>
  <c r="I72283" i="51"/>
  <c r="I72279" i="51"/>
  <c r="I72275" i="51"/>
  <c r="I72271" i="51"/>
  <c r="I72267" i="51"/>
  <c r="I72263" i="51"/>
  <c r="I72259" i="51"/>
  <c r="I72255" i="51"/>
  <c r="I72251" i="51"/>
  <c r="I72247" i="51"/>
  <c r="I72243" i="51"/>
  <c r="I72239" i="51"/>
  <c r="I72235" i="51"/>
  <c r="I72231" i="51"/>
  <c r="I72227" i="51"/>
  <c r="I72223" i="51"/>
  <c r="I72219" i="51"/>
  <c r="I72215" i="51"/>
  <c r="I72211" i="51"/>
  <c r="I72207" i="51"/>
  <c r="I72203" i="51"/>
  <c r="I72199" i="51"/>
  <c r="I72195" i="51"/>
  <c r="I72191" i="51"/>
  <c r="I72187" i="51"/>
  <c r="I72183" i="51"/>
  <c r="I72179" i="51"/>
  <c r="I72175" i="51"/>
  <c r="I72171" i="51"/>
  <c r="I72167" i="51"/>
  <c r="I72163" i="51"/>
  <c r="I72159" i="51"/>
  <c r="I72155" i="51"/>
  <c r="I72151" i="51"/>
  <c r="I72147" i="51"/>
  <c r="I72143" i="51"/>
  <c r="I72139" i="51"/>
  <c r="I72135" i="51"/>
  <c r="I72131" i="51"/>
  <c r="I72127" i="51"/>
  <c r="I72123" i="51"/>
  <c r="I72119" i="51"/>
  <c r="I72115" i="51"/>
  <c r="I72111" i="51"/>
  <c r="I72107" i="51"/>
  <c r="I72103" i="51"/>
  <c r="I72099" i="51"/>
  <c r="I72095" i="51"/>
  <c r="I72091" i="51"/>
  <c r="I72087" i="51"/>
  <c r="I72083" i="51"/>
  <c r="I72079" i="51"/>
  <c r="I72075" i="51"/>
  <c r="I72071" i="51"/>
  <c r="I72067" i="51"/>
  <c r="I72063" i="51"/>
  <c r="I72059" i="51"/>
  <c r="I72055" i="51"/>
  <c r="I72051" i="51"/>
  <c r="I72047" i="51"/>
  <c r="I72043" i="51"/>
  <c r="I72039" i="51"/>
  <c r="I72035" i="51"/>
  <c r="I72031" i="51"/>
  <c r="I72027" i="51"/>
  <c r="I72023" i="51"/>
  <c r="I72019" i="51"/>
  <c r="I72015" i="51"/>
  <c r="I72011" i="51"/>
  <c r="I72007" i="51"/>
  <c r="I72003" i="51"/>
  <c r="I71999" i="51"/>
  <c r="I71995" i="51"/>
  <c r="I71991" i="51"/>
  <c r="I71987" i="51"/>
  <c r="I71983" i="51"/>
  <c r="I71979" i="51"/>
  <c r="I71975" i="51"/>
  <c r="I71971" i="51"/>
  <c r="I71967" i="51"/>
  <c r="I71963" i="51"/>
  <c r="I71959" i="51"/>
  <c r="I71955" i="51"/>
  <c r="I71951" i="51"/>
  <c r="I71947" i="51"/>
  <c r="I71943" i="51"/>
  <c r="I71939" i="51"/>
  <c r="I71935" i="51"/>
  <c r="I71931" i="51"/>
  <c r="I71927" i="51"/>
  <c r="I71923" i="51"/>
  <c r="I71919" i="51"/>
  <c r="I71915" i="51"/>
  <c r="I71911" i="51"/>
  <c r="I71907" i="51"/>
  <c r="I71903" i="51"/>
  <c r="I71899" i="51"/>
  <c r="I71895" i="51"/>
  <c r="I71891" i="51"/>
  <c r="I71887" i="51"/>
  <c r="I71883" i="51"/>
  <c r="I71879" i="51"/>
  <c r="I71875" i="51"/>
  <c r="I71871" i="51"/>
  <c r="I71867" i="51"/>
  <c r="I71863" i="51"/>
  <c r="I71859" i="51"/>
  <c r="I71855" i="51"/>
  <c r="I71851" i="51"/>
  <c r="I71847" i="51"/>
  <c r="I71843" i="51"/>
  <c r="I71839" i="51"/>
  <c r="I71835" i="51"/>
  <c r="I71831" i="51"/>
  <c r="I71827" i="51"/>
  <c r="I71823" i="51"/>
  <c r="I71819" i="51"/>
  <c r="I71815" i="51"/>
  <c r="I71811" i="51"/>
  <c r="I71807" i="51"/>
  <c r="I71803" i="51"/>
  <c r="I71799" i="51"/>
  <c r="I71795" i="51"/>
  <c r="I71791" i="51"/>
  <c r="I71787" i="51"/>
  <c r="I71783" i="51"/>
  <c r="I71779" i="51"/>
  <c r="I71775" i="51"/>
  <c r="I71771" i="51"/>
  <c r="I71767" i="51"/>
  <c r="I71763" i="51"/>
  <c r="I71759" i="51"/>
  <c r="I71755" i="51"/>
  <c r="I71751" i="51"/>
  <c r="I71747" i="51"/>
  <c r="I71743" i="51"/>
  <c r="I71739" i="51"/>
  <c r="I71735" i="51"/>
  <c r="I71731" i="51"/>
  <c r="I71727" i="51"/>
  <c r="I71723" i="51"/>
  <c r="I71719" i="51"/>
  <c r="I71715" i="51"/>
  <c r="I71711" i="51"/>
  <c r="I71707" i="51"/>
  <c r="I71703" i="51"/>
  <c r="I71699" i="51"/>
  <c r="I71695" i="51"/>
  <c r="I71691" i="51"/>
  <c r="I71687" i="51"/>
  <c r="I71683" i="51"/>
  <c r="I71679" i="51"/>
  <c r="I71675" i="51"/>
  <c r="I71671" i="51"/>
  <c r="I71667" i="51"/>
  <c r="I71663" i="51"/>
  <c r="I71659" i="51"/>
  <c r="I71655" i="51"/>
  <c r="I71651" i="51"/>
  <c r="I71647" i="51"/>
  <c r="I71643" i="51"/>
  <c r="I71639" i="51"/>
  <c r="I71635" i="51"/>
  <c r="I71631" i="51"/>
  <c r="I71627" i="51"/>
  <c r="I71623" i="51"/>
  <c r="I71619" i="51"/>
  <c r="I71615" i="51"/>
  <c r="I71611" i="51"/>
  <c r="I71607" i="51"/>
  <c r="I71603" i="51"/>
  <c r="I71599" i="51"/>
  <c r="I71595" i="51"/>
  <c r="I71591" i="51"/>
  <c r="I71587" i="51"/>
  <c r="I71583" i="51"/>
  <c r="I71579" i="51"/>
  <c r="I71575" i="51"/>
  <c r="I71571" i="51"/>
  <c r="I71567" i="51"/>
  <c r="I71563" i="51"/>
  <c r="I71559" i="51"/>
  <c r="I71555" i="51"/>
  <c r="I71551" i="51"/>
  <c r="I71547" i="51"/>
  <c r="I71543" i="51"/>
  <c r="I71539" i="51"/>
  <c r="I71535" i="51"/>
  <c r="I71531" i="51"/>
  <c r="I71527" i="51"/>
  <c r="I71523" i="51"/>
  <c r="I71519" i="51"/>
  <c r="I71515" i="51"/>
  <c r="I71511" i="51"/>
  <c r="I71507" i="51"/>
  <c r="I71503" i="51"/>
  <c r="I71499" i="51"/>
  <c r="I71495" i="51"/>
  <c r="I71491" i="51"/>
  <c r="I71487" i="51"/>
  <c r="I71483" i="51"/>
  <c r="I71479" i="51"/>
  <c r="I71475" i="51"/>
  <c r="I71471" i="51"/>
  <c r="I71467" i="51"/>
  <c r="I71463" i="51"/>
  <c r="I71459" i="51"/>
  <c r="I71455" i="51"/>
  <c r="I71451" i="51"/>
  <c r="I71447" i="51"/>
  <c r="I71443" i="51"/>
  <c r="I71439" i="51"/>
  <c r="I71435" i="51"/>
  <c r="I71431" i="51"/>
  <c r="I71427" i="51"/>
  <c r="I71423" i="51"/>
  <c r="I71419" i="51"/>
  <c r="I71415" i="51"/>
  <c r="I71411" i="51"/>
  <c r="I71407" i="51"/>
  <c r="I71403" i="51"/>
  <c r="I71399" i="51"/>
  <c r="I71395" i="51"/>
  <c r="I71391" i="51"/>
  <c r="I71387" i="51"/>
  <c r="I71383" i="51"/>
  <c r="I71379" i="51"/>
  <c r="I71375" i="51"/>
  <c r="I71371" i="51"/>
  <c r="I71367" i="51"/>
  <c r="I71363" i="51"/>
  <c r="I71359" i="51"/>
  <c r="I71355" i="51"/>
  <c r="I71351" i="51"/>
  <c r="I71347" i="51"/>
  <c r="I71343" i="51"/>
  <c r="I71339" i="51"/>
  <c r="I71335" i="51"/>
  <c r="I71331" i="51"/>
  <c r="I71327" i="51"/>
  <c r="I71323" i="51"/>
  <c r="I71319" i="51"/>
  <c r="I71315" i="51"/>
  <c r="I71311" i="51"/>
  <c r="I71307" i="51"/>
  <c r="I71303" i="51"/>
  <c r="I71299" i="51"/>
  <c r="I71295" i="51"/>
  <c r="I71291" i="51"/>
  <c r="I71287" i="51"/>
  <c r="I71283" i="51"/>
  <c r="I71279" i="51"/>
  <c r="I71275" i="51"/>
  <c r="I71271" i="51"/>
  <c r="I71267" i="51"/>
  <c r="I71263" i="51"/>
  <c r="I71259" i="51"/>
  <c r="I71255" i="51"/>
  <c r="I71251" i="51"/>
  <c r="I71247" i="51"/>
  <c r="I71243" i="51"/>
  <c r="I71239" i="51"/>
  <c r="I71235" i="51"/>
  <c r="I71231" i="51"/>
  <c r="I71227" i="51"/>
  <c r="I71223" i="51"/>
  <c r="I71219" i="51"/>
  <c r="I71215" i="51"/>
  <c r="I71211" i="51"/>
  <c r="I71207" i="51"/>
  <c r="I71203" i="51"/>
  <c r="I71199" i="51"/>
  <c r="I71195" i="51"/>
  <c r="I71191" i="51"/>
  <c r="I71187" i="51"/>
  <c r="I71183" i="51"/>
  <c r="I71179" i="51"/>
  <c r="I71175" i="51"/>
  <c r="I71171" i="51"/>
  <c r="I71167" i="51"/>
  <c r="I71163" i="51"/>
  <c r="I71159" i="51"/>
  <c r="I71155" i="51"/>
  <c r="I71151" i="51"/>
  <c r="I71147" i="51"/>
  <c r="I71143" i="51"/>
  <c r="I71139" i="51"/>
  <c r="I71135" i="51"/>
  <c r="I71131" i="51"/>
  <c r="I71127" i="51"/>
  <c r="I71123" i="51"/>
  <c r="I71119" i="51"/>
  <c r="I71115" i="51"/>
  <c r="I71111" i="51"/>
  <c r="I71107" i="51"/>
  <c r="I71103" i="51"/>
  <c r="I71099" i="51"/>
  <c r="I71095" i="51"/>
  <c r="I71091" i="51"/>
  <c r="I71087" i="51"/>
  <c r="I71083" i="51"/>
  <c r="I71079" i="51"/>
  <c r="I71075" i="51"/>
  <c r="I71071" i="51"/>
  <c r="I71067" i="51"/>
  <c r="I71063" i="51"/>
  <c r="I71059" i="51"/>
  <c r="I71055" i="51"/>
  <c r="I71051" i="51"/>
  <c r="I71047" i="51"/>
  <c r="I71043" i="51"/>
  <c r="I71039" i="51"/>
  <c r="I71035" i="51"/>
  <c r="I71031" i="51"/>
  <c r="I71027" i="51"/>
  <c r="I71023" i="51"/>
  <c r="I71019" i="51"/>
  <c r="I71015" i="51"/>
  <c r="I71011" i="51"/>
  <c r="I71007" i="51"/>
  <c r="I71003" i="51"/>
  <c r="I70999" i="51"/>
  <c r="I70995" i="51"/>
  <c r="I70991" i="51"/>
  <c r="I70987" i="51"/>
  <c r="I70983" i="51"/>
  <c r="I70979" i="51"/>
  <c r="I70975" i="51"/>
  <c r="I70971" i="51"/>
  <c r="I70967" i="51"/>
  <c r="I70963" i="51"/>
  <c r="I70959" i="51"/>
  <c r="I70955" i="51"/>
  <c r="I70951" i="51"/>
  <c r="I70947" i="51"/>
  <c r="I70943" i="51"/>
  <c r="I70939" i="51"/>
  <c r="I70935" i="51"/>
  <c r="I70931" i="51"/>
  <c r="I70927" i="51"/>
  <c r="I70923" i="51"/>
  <c r="I70919" i="51"/>
  <c r="I70915" i="51"/>
  <c r="I70911" i="51"/>
  <c r="I70907" i="51"/>
  <c r="I70903" i="51"/>
  <c r="I70899" i="51"/>
  <c r="I70895" i="51"/>
  <c r="I70891" i="51"/>
  <c r="I70887" i="51"/>
  <c r="I70883" i="51"/>
  <c r="I70879" i="51"/>
  <c r="I70875" i="51"/>
  <c r="I70871" i="51"/>
  <c r="I70867" i="51"/>
  <c r="I70863" i="51"/>
  <c r="I70859" i="51"/>
  <c r="I70855" i="51"/>
  <c r="I70851" i="51"/>
  <c r="I70847" i="51"/>
  <c r="I70843" i="51"/>
  <c r="I70839" i="51"/>
  <c r="I70835" i="51"/>
  <c r="I70831" i="51"/>
  <c r="I70827" i="51"/>
  <c r="I70823" i="51"/>
  <c r="I70819" i="51"/>
  <c r="I70815" i="51"/>
  <c r="I70811" i="51"/>
  <c r="I70807" i="51"/>
  <c r="I70803" i="51"/>
  <c r="I70799" i="51"/>
  <c r="I70795" i="51"/>
  <c r="I70791" i="51"/>
  <c r="I70787" i="51"/>
  <c r="I70783" i="51"/>
  <c r="I70779" i="51"/>
  <c r="I70775" i="51"/>
  <c r="I70771" i="51"/>
  <c r="I70767" i="51"/>
  <c r="I70763" i="51"/>
  <c r="I70759" i="51"/>
  <c r="I70755" i="51"/>
  <c r="I70751" i="51"/>
  <c r="I70747" i="51"/>
  <c r="I70743" i="51"/>
  <c r="I70739" i="51"/>
  <c r="I70735" i="51"/>
  <c r="I70731" i="51"/>
  <c r="I70727" i="51"/>
  <c r="I70723" i="51"/>
  <c r="I70719" i="51"/>
  <c r="I70715" i="51"/>
  <c r="I70711" i="51"/>
  <c r="I70707" i="51"/>
  <c r="I70703" i="51"/>
  <c r="I70699" i="51"/>
  <c r="I70695" i="51"/>
  <c r="I70691" i="51"/>
  <c r="I70687" i="51"/>
  <c r="I70683" i="51"/>
  <c r="I70679" i="51"/>
  <c r="I70675" i="51"/>
  <c r="I70671" i="51"/>
  <c r="I70667" i="51"/>
  <c r="I70663" i="51"/>
  <c r="I70659" i="51"/>
  <c r="I70655" i="51"/>
  <c r="I70651" i="51"/>
  <c r="I70647" i="51"/>
  <c r="I70643" i="51"/>
  <c r="I70639" i="51"/>
  <c r="I70635" i="51"/>
  <c r="I70631" i="51"/>
  <c r="I70627" i="51"/>
  <c r="I70623" i="51"/>
  <c r="I70619" i="51"/>
  <c r="I70615" i="51"/>
  <c r="I70611" i="51"/>
  <c r="I70607" i="51"/>
  <c r="I70603" i="51"/>
  <c r="I70599" i="51"/>
  <c r="I70595" i="51"/>
  <c r="I70591" i="51"/>
  <c r="I70587" i="51"/>
  <c r="I70583" i="51"/>
  <c r="I70579" i="51"/>
  <c r="I70575" i="51"/>
  <c r="I70571" i="51"/>
  <c r="I70567" i="51"/>
  <c r="I70563" i="51"/>
  <c r="I70559" i="51"/>
  <c r="I70555" i="51"/>
  <c r="I70551" i="51"/>
  <c r="I70547" i="51"/>
  <c r="I70543" i="51"/>
  <c r="I70539" i="51"/>
  <c r="I70535" i="51"/>
  <c r="I70531" i="51"/>
  <c r="I70527" i="51"/>
  <c r="I70523" i="51"/>
  <c r="I70519" i="51"/>
  <c r="I70515" i="51"/>
  <c r="I70511" i="51"/>
  <c r="I70507" i="51"/>
  <c r="I70503" i="51"/>
  <c r="I70499" i="51"/>
  <c r="I70495" i="51"/>
  <c r="I70491" i="51"/>
  <c r="I70487" i="51"/>
  <c r="I70483" i="51"/>
  <c r="I70479" i="51"/>
  <c r="I70475" i="51"/>
  <c r="I70471" i="51"/>
  <c r="I70467" i="51"/>
  <c r="I70463" i="51"/>
  <c r="I70459" i="51"/>
  <c r="I70455" i="51"/>
  <c r="I70451" i="51"/>
  <c r="I70447" i="51"/>
  <c r="I70443" i="51"/>
  <c r="I70439" i="51"/>
  <c r="I70435" i="51"/>
  <c r="I70431" i="51"/>
  <c r="I70427" i="51"/>
  <c r="I70423" i="51"/>
  <c r="I70419" i="51"/>
  <c r="I70415" i="51"/>
  <c r="I70411" i="51"/>
  <c r="I70407" i="51"/>
  <c r="I70403" i="51"/>
  <c r="I70399" i="51"/>
  <c r="I70395" i="51"/>
  <c r="I70391" i="51"/>
  <c r="I70387" i="51"/>
  <c r="I70383" i="51"/>
  <c r="I70379" i="51"/>
  <c r="I70375" i="51"/>
  <c r="I70371" i="51"/>
  <c r="I70367" i="51"/>
  <c r="I70363" i="51"/>
  <c r="I70359" i="51"/>
  <c r="I70355" i="51"/>
  <c r="I70351" i="51"/>
  <c r="I70347" i="51"/>
  <c r="I70343" i="51"/>
  <c r="I70339" i="51"/>
  <c r="I70335" i="51"/>
  <c r="I70331" i="51"/>
  <c r="I70327" i="51"/>
  <c r="I70323" i="51"/>
  <c r="I70319" i="51"/>
  <c r="I70315" i="51"/>
  <c r="I70311" i="51"/>
  <c r="I70307" i="51"/>
  <c r="I70303" i="51"/>
  <c r="I70299" i="51"/>
  <c r="I70295" i="51"/>
  <c r="I70291" i="51"/>
  <c r="I70287" i="51"/>
  <c r="I70283" i="51"/>
  <c r="I70279" i="51"/>
  <c r="I70275" i="51"/>
  <c r="I70271" i="51"/>
  <c r="I70267" i="51"/>
  <c r="I70263" i="51"/>
  <c r="I70259" i="51"/>
  <c r="I70255" i="51"/>
  <c r="I70251" i="51"/>
  <c r="I70247" i="51"/>
  <c r="I70243" i="51"/>
  <c r="I70239" i="51"/>
  <c r="I70235" i="51"/>
  <c r="I70231" i="51"/>
  <c r="I70227" i="51"/>
  <c r="I70223" i="51"/>
  <c r="I70219" i="51"/>
  <c r="I70215" i="51"/>
  <c r="I70211" i="51"/>
  <c r="I70207" i="51"/>
  <c r="I70203" i="51"/>
  <c r="I70199" i="51"/>
  <c r="I70195" i="51"/>
  <c r="I70191" i="51"/>
  <c r="I70187" i="51"/>
  <c r="I70183" i="51"/>
  <c r="I70179" i="51"/>
  <c r="I70175" i="51"/>
  <c r="I70171" i="51"/>
  <c r="I70167" i="51"/>
  <c r="I70163" i="51"/>
  <c r="I70159" i="51"/>
  <c r="I70155" i="51"/>
  <c r="I70151" i="51"/>
  <c r="I70147" i="51"/>
  <c r="I70143" i="51"/>
  <c r="I70139" i="51"/>
  <c r="I70135" i="51"/>
  <c r="I70131" i="51"/>
  <c r="I70127" i="51"/>
  <c r="I70123" i="51"/>
  <c r="I70119" i="51"/>
  <c r="I70115" i="51"/>
  <c r="I70111" i="51"/>
  <c r="I70107" i="51"/>
  <c r="I70103" i="51"/>
  <c r="I70099" i="51"/>
  <c r="I70095" i="51"/>
  <c r="I70091" i="51"/>
  <c r="I70087" i="51"/>
  <c r="I70083" i="51"/>
  <c r="I70079" i="51"/>
  <c r="I70075" i="51"/>
  <c r="I70071" i="51"/>
  <c r="I70067" i="51"/>
  <c r="I70063" i="51"/>
  <c r="I70059" i="51"/>
  <c r="I70055" i="51"/>
  <c r="I70051" i="51"/>
  <c r="I70047" i="51"/>
  <c r="I70043" i="51"/>
  <c r="I70039" i="51"/>
  <c r="I70035" i="51"/>
  <c r="I70031" i="51"/>
  <c r="I70027" i="51"/>
  <c r="I70023" i="51"/>
  <c r="I70019" i="51"/>
  <c r="I70015" i="51"/>
  <c r="I70011" i="51"/>
  <c r="I70007" i="51"/>
  <c r="I70003" i="51"/>
  <c r="I69999" i="51"/>
  <c r="I69995" i="51"/>
  <c r="I69991" i="51"/>
  <c r="I69987" i="51"/>
  <c r="I69983" i="51"/>
  <c r="I69979" i="51"/>
  <c r="I69975" i="51"/>
  <c r="I69971" i="51"/>
  <c r="I69967" i="51"/>
  <c r="I69963" i="51"/>
  <c r="I69959" i="51"/>
  <c r="I69955" i="51"/>
  <c r="I69951" i="51"/>
  <c r="I69947" i="51"/>
  <c r="I69943" i="51"/>
  <c r="I69939" i="51"/>
  <c r="I69935" i="51"/>
  <c r="I69931" i="51"/>
  <c r="I69927" i="51"/>
  <c r="I69923" i="51"/>
  <c r="I69919" i="51"/>
  <c r="I69915" i="51"/>
  <c r="I69911" i="51"/>
  <c r="I69907" i="51"/>
  <c r="I69903" i="51"/>
  <c r="I69899" i="51"/>
  <c r="I69895" i="51"/>
  <c r="I69891" i="51"/>
  <c r="I69887" i="51"/>
  <c r="I69883" i="51"/>
  <c r="I69879" i="51"/>
  <c r="I69875" i="51"/>
  <c r="I69871" i="51"/>
  <c r="I69867" i="51"/>
  <c r="I69863" i="51"/>
  <c r="I69859" i="51"/>
  <c r="I69855" i="51"/>
  <c r="I69851" i="51"/>
  <c r="I69847" i="51"/>
  <c r="I69843" i="51"/>
  <c r="I69839" i="51"/>
  <c r="I69835" i="51"/>
  <c r="I69831" i="51"/>
  <c r="I69827" i="51"/>
  <c r="I69823" i="51"/>
  <c r="I69819" i="51"/>
  <c r="I69815" i="51"/>
  <c r="I69811" i="51"/>
  <c r="I69807" i="51"/>
  <c r="I69803" i="51"/>
  <c r="I69799" i="51"/>
  <c r="I69795" i="51"/>
  <c r="I69791" i="51"/>
  <c r="I69787" i="51"/>
  <c r="I69783" i="51"/>
  <c r="I69779" i="51"/>
  <c r="I69775" i="51"/>
  <c r="I69771" i="51"/>
  <c r="I69767" i="51"/>
  <c r="I69763" i="51"/>
  <c r="I69759" i="51"/>
  <c r="I69755" i="51"/>
  <c r="I69751" i="51"/>
  <c r="I69747" i="51"/>
  <c r="I69743" i="51"/>
  <c r="I69739" i="51"/>
  <c r="I69735" i="51"/>
  <c r="I69731" i="51"/>
  <c r="I69727" i="51"/>
  <c r="I69723" i="51"/>
  <c r="I69719" i="51"/>
  <c r="I69715" i="51"/>
  <c r="I69711" i="51"/>
  <c r="I69707" i="51"/>
  <c r="I69703" i="51"/>
  <c r="I69699" i="51"/>
  <c r="I69695" i="51"/>
  <c r="I69691" i="51"/>
  <c r="I69687" i="51"/>
  <c r="I69683" i="51"/>
  <c r="I69679" i="51"/>
  <c r="I69675" i="51"/>
  <c r="I69671" i="51"/>
  <c r="I69667" i="51"/>
  <c r="I69663" i="51"/>
  <c r="I69659" i="51"/>
  <c r="I69655" i="51"/>
  <c r="I69651" i="51"/>
  <c r="I69647" i="51"/>
  <c r="I69643" i="51"/>
  <c r="I69639" i="51"/>
  <c r="I69635" i="51"/>
  <c r="I69631" i="51"/>
  <c r="I69627" i="51"/>
  <c r="I69623" i="51"/>
  <c r="I69619" i="51"/>
  <c r="I69615" i="51"/>
  <c r="I69611" i="51"/>
  <c r="I69607" i="51"/>
  <c r="I69603" i="51"/>
  <c r="I69599" i="51"/>
  <c r="I69595" i="51"/>
  <c r="I69591" i="51"/>
  <c r="I69587" i="51"/>
  <c r="I69583" i="51"/>
  <c r="I69579" i="51"/>
  <c r="I69575" i="51"/>
  <c r="I69571" i="51"/>
  <c r="I69567" i="51"/>
  <c r="I69563" i="51"/>
  <c r="I69559" i="51"/>
  <c r="I69555" i="51"/>
  <c r="I69551" i="51"/>
  <c r="I69547" i="51"/>
  <c r="I69543" i="51"/>
  <c r="I69539" i="51"/>
  <c r="I69535" i="51"/>
  <c r="I69531" i="51"/>
  <c r="I69527" i="51"/>
  <c r="I69523" i="51"/>
  <c r="I69519" i="51"/>
  <c r="I69515" i="51"/>
  <c r="I69511" i="51"/>
  <c r="I69507" i="51"/>
  <c r="I69503" i="51"/>
  <c r="I69499" i="51"/>
  <c r="I69495" i="51"/>
  <c r="I69491" i="51"/>
  <c r="I69487" i="51"/>
  <c r="I69483" i="51"/>
  <c r="I69479" i="51"/>
  <c r="I69475" i="51"/>
  <c r="I69471" i="51"/>
  <c r="I69467" i="51"/>
  <c r="I69463" i="51"/>
  <c r="I69459" i="51"/>
  <c r="I69455" i="51"/>
  <c r="I69451" i="51"/>
  <c r="I69447" i="51"/>
  <c r="I69443" i="51"/>
  <c r="I69439" i="51"/>
  <c r="I69435" i="51"/>
  <c r="I69431" i="51"/>
  <c r="I69427" i="51"/>
  <c r="I69423" i="51"/>
  <c r="I69419" i="51"/>
  <c r="I69415" i="51"/>
  <c r="I69411" i="51"/>
  <c r="I69407" i="51"/>
  <c r="I69403" i="51"/>
  <c r="I69399" i="51"/>
  <c r="I69395" i="51"/>
  <c r="I69391" i="51"/>
  <c r="I69387" i="51"/>
  <c r="I69383" i="51"/>
  <c r="I69379" i="51"/>
  <c r="I69375" i="51"/>
  <c r="I69371" i="51"/>
  <c r="I69367" i="51"/>
  <c r="I69363" i="51"/>
  <c r="I69359" i="51"/>
  <c r="I69355" i="51"/>
  <c r="I69351" i="51"/>
  <c r="I69347" i="51"/>
  <c r="I69343" i="51"/>
  <c r="I69339" i="51"/>
  <c r="I69335" i="51"/>
  <c r="I69331" i="51"/>
  <c r="I69327" i="51"/>
  <c r="I69323" i="51"/>
  <c r="I69319" i="51"/>
  <c r="I69315" i="51"/>
  <c r="I69311" i="51"/>
  <c r="I69307" i="51"/>
  <c r="I69303" i="51"/>
  <c r="I69299" i="51"/>
  <c r="I69295" i="51"/>
  <c r="I69291" i="51"/>
  <c r="I69287" i="51"/>
  <c r="I69283" i="51"/>
  <c r="I69279" i="51"/>
  <c r="I69275" i="51"/>
  <c r="I69271" i="51"/>
  <c r="I69267" i="51"/>
  <c r="I69263" i="51"/>
  <c r="I69259" i="51"/>
  <c r="I69255" i="51"/>
  <c r="I69251" i="51"/>
  <c r="I69247" i="51"/>
  <c r="I69243" i="51"/>
  <c r="I69239" i="51"/>
  <c r="I69235" i="51"/>
  <c r="I69231" i="51"/>
  <c r="I69227" i="51"/>
  <c r="I69223" i="51"/>
  <c r="I69219" i="51"/>
  <c r="I69215" i="51"/>
  <c r="I69211" i="51"/>
  <c r="I69207" i="51"/>
  <c r="I69203" i="51"/>
  <c r="I69199" i="51"/>
  <c r="I69195" i="51"/>
  <c r="I69191" i="51"/>
  <c r="I69187" i="51"/>
  <c r="I69183" i="51"/>
  <c r="I69179" i="51"/>
  <c r="I69175" i="51"/>
  <c r="I69171" i="51"/>
  <c r="I69167" i="51"/>
  <c r="I69163" i="51"/>
  <c r="I69159" i="51"/>
  <c r="I69155" i="51"/>
  <c r="I69151" i="51"/>
  <c r="I69147" i="51"/>
  <c r="I69143" i="51"/>
  <c r="I69139" i="51"/>
  <c r="I69135" i="51"/>
  <c r="I69131" i="51"/>
  <c r="I69127" i="51"/>
  <c r="I69123" i="51"/>
  <c r="I69119" i="51"/>
  <c r="I69115" i="51"/>
  <c r="I69111" i="51"/>
  <c r="I69107" i="51"/>
  <c r="I69103" i="51"/>
  <c r="I69099" i="51"/>
  <c r="I69095" i="51"/>
  <c r="I69091" i="51"/>
  <c r="I69087" i="51"/>
  <c r="I69083" i="51"/>
  <c r="I69079" i="51"/>
  <c r="I69075" i="51"/>
  <c r="I69071" i="51"/>
  <c r="I69067" i="51"/>
  <c r="I69063" i="51"/>
  <c r="I69059" i="51"/>
  <c r="I69055" i="51"/>
  <c r="I69051" i="51"/>
  <c r="I69047" i="51"/>
  <c r="I69043" i="51"/>
  <c r="I69039" i="51"/>
  <c r="I69035" i="51"/>
  <c r="I69031" i="51"/>
  <c r="I69027" i="51"/>
  <c r="I69023" i="51"/>
  <c r="I69019" i="51"/>
  <c r="I69015" i="51"/>
  <c r="I69011" i="51"/>
  <c r="I69007" i="51"/>
  <c r="I69003" i="51"/>
  <c r="I68999" i="51"/>
  <c r="I68995" i="51"/>
  <c r="I68991" i="51"/>
  <c r="I68987" i="51"/>
  <c r="I68983" i="51"/>
  <c r="I68979" i="51"/>
  <c r="I68975" i="51"/>
  <c r="I68971" i="51"/>
  <c r="I68967" i="51"/>
  <c r="I68963" i="51"/>
  <c r="I68959" i="51"/>
  <c r="I68955" i="51"/>
  <c r="I68951" i="51"/>
  <c r="I68947" i="51"/>
  <c r="I68943" i="51"/>
  <c r="I68939" i="51"/>
  <c r="I68935" i="51"/>
  <c r="I68931" i="51"/>
  <c r="I68927" i="51"/>
  <c r="I68923" i="51"/>
  <c r="I68919" i="51"/>
  <c r="I68915" i="51"/>
  <c r="I68911" i="51"/>
  <c r="I68907" i="51"/>
  <c r="I68903" i="51"/>
  <c r="I68899" i="51"/>
  <c r="I68895" i="51"/>
  <c r="I68891" i="51"/>
  <c r="I68887" i="51"/>
  <c r="I68883" i="51"/>
  <c r="I68879" i="51"/>
  <c r="I68875" i="51"/>
  <c r="I68871" i="51"/>
  <c r="I68867" i="51"/>
  <c r="I68863" i="51"/>
  <c r="I68859" i="51"/>
  <c r="I68855" i="51"/>
  <c r="I68851" i="51"/>
  <c r="I68847" i="51"/>
  <c r="I68843" i="51"/>
  <c r="I68839" i="51"/>
  <c r="I68835" i="51"/>
  <c r="I68831" i="51"/>
  <c r="I68827" i="51"/>
  <c r="I68823" i="51"/>
  <c r="I68819" i="51"/>
  <c r="I68815" i="51"/>
  <c r="I68811" i="51"/>
  <c r="I68807" i="51"/>
  <c r="I68803" i="51"/>
  <c r="I68799" i="51"/>
  <c r="I68795" i="51"/>
  <c r="I68791" i="51"/>
  <c r="I68787" i="51"/>
  <c r="I68783" i="51"/>
  <c r="I68779" i="51"/>
  <c r="I68775" i="51"/>
  <c r="I68771" i="51"/>
  <c r="I68767" i="51"/>
  <c r="I68763" i="51"/>
  <c r="I68759" i="51"/>
  <c r="I68755" i="51"/>
  <c r="I68751" i="51"/>
  <c r="I68747" i="51"/>
  <c r="I68743" i="51"/>
  <c r="I68739" i="51"/>
  <c r="I68735" i="51"/>
  <c r="I68731" i="51"/>
  <c r="I68727" i="51"/>
  <c r="I68723" i="51"/>
  <c r="I68719" i="51"/>
  <c r="I68715" i="51"/>
  <c r="I68711" i="51"/>
  <c r="I68707" i="51"/>
  <c r="I68703" i="51"/>
  <c r="I68699" i="51"/>
  <c r="I68695" i="51"/>
  <c r="I68691" i="51"/>
  <c r="I68687" i="51"/>
  <c r="I68683" i="51"/>
  <c r="I68679" i="51"/>
  <c r="I68675" i="51"/>
  <c r="I68671" i="51"/>
  <c r="I68667" i="51"/>
  <c r="I68663" i="51"/>
  <c r="I68659" i="51"/>
  <c r="I68655" i="51"/>
  <c r="I68651" i="51"/>
  <c r="I68647" i="51"/>
  <c r="I68643" i="51"/>
  <c r="I68639" i="51"/>
  <c r="I68635" i="51"/>
  <c r="I68631" i="51"/>
  <c r="I68627" i="51"/>
  <c r="I68623" i="51"/>
  <c r="I68619" i="51"/>
  <c r="I68615" i="51"/>
  <c r="I68611" i="51"/>
  <c r="I68607" i="51"/>
  <c r="I68603" i="51"/>
  <c r="I68599" i="51"/>
  <c r="I68595" i="51"/>
  <c r="I68591" i="51"/>
  <c r="I68587" i="51"/>
  <c r="I68583" i="51"/>
  <c r="I68579" i="51"/>
  <c r="I68575" i="51"/>
  <c r="I68571" i="51"/>
  <c r="I68567" i="51"/>
  <c r="I68563" i="51"/>
  <c r="I68559" i="51"/>
  <c r="I68555" i="51"/>
  <c r="I68551" i="51"/>
  <c r="I68547" i="51"/>
  <c r="I68543" i="51"/>
  <c r="I68539" i="51"/>
  <c r="I68535" i="51"/>
  <c r="I68531" i="51"/>
  <c r="I68527" i="51"/>
  <c r="I68523" i="51"/>
  <c r="I68519" i="51"/>
  <c r="I68515" i="51"/>
  <c r="I68511" i="51"/>
  <c r="I68507" i="51"/>
  <c r="I68503" i="51"/>
  <c r="I68499" i="51"/>
  <c r="I68495" i="51"/>
  <c r="I68491" i="51"/>
  <c r="I68487" i="51"/>
  <c r="I68483" i="51"/>
  <c r="I68479" i="51"/>
  <c r="I68475" i="51"/>
  <c r="I68471" i="51"/>
  <c r="I68467" i="51"/>
  <c r="I68463" i="51"/>
  <c r="I68459" i="51"/>
  <c r="I68455" i="51"/>
  <c r="I68451" i="51"/>
  <c r="I68447" i="51"/>
  <c r="I68443" i="51"/>
  <c r="I68439" i="51"/>
  <c r="I68435" i="51"/>
  <c r="I68431" i="51"/>
  <c r="I68427" i="51"/>
  <c r="I68423" i="51"/>
  <c r="I68419" i="51"/>
  <c r="I68415" i="51"/>
  <c r="I68411" i="51"/>
  <c r="I68407" i="51"/>
  <c r="I68403" i="51"/>
  <c r="I68399" i="51"/>
  <c r="I68395" i="51"/>
  <c r="I68391" i="51"/>
  <c r="I68387" i="51"/>
  <c r="I68383" i="51"/>
  <c r="I68379" i="51"/>
  <c r="I68375" i="51"/>
  <c r="I68371" i="51"/>
  <c r="I68367" i="51"/>
  <c r="I68363" i="51"/>
  <c r="I68359" i="51"/>
  <c r="I68355" i="51"/>
  <c r="I68351" i="51"/>
  <c r="I68347" i="51"/>
  <c r="I68343" i="51"/>
  <c r="I68339" i="51"/>
  <c r="I68335" i="51"/>
  <c r="I68331" i="51"/>
  <c r="I68327" i="51"/>
  <c r="I68323" i="51"/>
  <c r="I68319" i="51"/>
  <c r="I68315" i="51"/>
  <c r="I68311" i="51"/>
  <c r="I68307" i="51"/>
  <c r="I68303" i="51"/>
  <c r="I68299" i="51"/>
  <c r="I68295" i="51"/>
  <c r="I68291" i="51"/>
  <c r="I68287" i="51"/>
  <c r="I68283" i="51"/>
  <c r="I68279" i="51"/>
  <c r="I68275" i="51"/>
  <c r="I68271" i="51"/>
  <c r="I68267" i="51"/>
  <c r="I68263" i="51"/>
  <c r="I68259" i="51"/>
  <c r="I68255" i="51"/>
  <c r="I68251" i="51"/>
  <c r="I68247" i="51"/>
  <c r="I68243" i="51"/>
  <c r="I68239" i="51"/>
  <c r="I68235" i="51"/>
  <c r="I68231" i="51"/>
  <c r="I68227" i="51"/>
  <c r="I68223" i="51"/>
  <c r="I68219" i="51"/>
  <c r="I68215" i="51"/>
  <c r="I68211" i="51"/>
  <c r="I68207" i="51"/>
  <c r="I68203" i="51"/>
  <c r="I68199" i="51"/>
  <c r="I68195" i="51"/>
  <c r="I68191" i="51"/>
  <c r="I68187" i="51"/>
  <c r="I68183" i="51"/>
  <c r="I68179" i="51"/>
  <c r="I68175" i="51"/>
  <c r="I68171" i="51"/>
  <c r="I68167" i="51"/>
  <c r="I68163" i="51"/>
  <c r="I68159" i="51"/>
  <c r="I68155" i="51"/>
  <c r="I68151" i="51"/>
  <c r="I68147" i="51"/>
  <c r="I68143" i="51"/>
  <c r="I68139" i="51"/>
  <c r="I68135" i="51"/>
  <c r="I68131" i="51"/>
  <c r="I68127" i="51"/>
  <c r="I68123" i="51"/>
  <c r="I68119" i="51"/>
  <c r="I68115" i="51"/>
  <c r="I68111" i="51"/>
  <c r="I68107" i="51"/>
  <c r="I68103" i="51"/>
  <c r="I68099" i="51"/>
  <c r="I68095" i="51"/>
  <c r="I68091" i="51"/>
  <c r="I68087" i="51"/>
  <c r="I68083" i="51"/>
  <c r="I68079" i="51"/>
  <c r="I68075" i="51"/>
  <c r="I68071" i="51"/>
  <c r="I68067" i="51"/>
  <c r="I68063" i="51"/>
  <c r="I68059" i="51"/>
  <c r="I68055" i="51"/>
  <c r="I68051" i="51"/>
  <c r="I68047" i="51"/>
  <c r="I68043" i="51"/>
  <c r="I68039" i="51"/>
  <c r="I68035" i="51"/>
  <c r="I68031" i="51"/>
  <c r="I68027" i="51"/>
  <c r="I68023" i="51"/>
  <c r="I68019" i="51"/>
  <c r="I68015" i="51"/>
  <c r="I68011" i="51"/>
  <c r="I68007" i="51"/>
  <c r="I68003" i="51"/>
  <c r="I67999" i="51"/>
  <c r="I67995" i="51"/>
  <c r="I67991" i="51"/>
  <c r="I67987" i="51"/>
  <c r="I67983" i="51"/>
  <c r="I67979" i="51"/>
  <c r="I67975" i="51"/>
  <c r="I67971" i="51"/>
  <c r="I67967" i="51"/>
  <c r="I67963" i="51"/>
  <c r="I67959" i="51"/>
  <c r="I67955" i="51"/>
  <c r="I67951" i="51"/>
  <c r="I67947" i="51"/>
  <c r="I67943" i="51"/>
  <c r="I67939" i="51"/>
  <c r="I67935" i="51"/>
  <c r="I67931" i="51"/>
  <c r="I67927" i="51"/>
  <c r="I67923" i="51"/>
  <c r="I67919" i="51"/>
  <c r="I67915" i="51"/>
  <c r="I67911" i="51"/>
  <c r="I67907" i="51"/>
  <c r="I67903" i="51"/>
  <c r="I67899" i="51"/>
  <c r="I67895" i="51"/>
  <c r="I67891" i="51"/>
  <c r="I67887" i="51"/>
  <c r="I67883" i="51"/>
  <c r="I67879" i="51"/>
  <c r="I67875" i="51"/>
  <c r="I67871" i="51"/>
  <c r="I67867" i="51"/>
  <c r="I67863" i="51"/>
  <c r="I67859" i="51"/>
  <c r="I67855" i="51"/>
  <c r="I67851" i="51"/>
  <c r="I67847" i="51"/>
  <c r="I67843" i="51"/>
  <c r="I67839" i="51"/>
  <c r="I67835" i="51"/>
  <c r="I67831" i="51"/>
  <c r="I67827" i="51"/>
  <c r="I67823" i="51"/>
  <c r="I67819" i="51"/>
  <c r="I67815" i="51"/>
  <c r="I67811" i="51"/>
  <c r="I67807" i="51"/>
  <c r="I67803" i="51"/>
  <c r="I67799" i="51"/>
  <c r="I67795" i="51"/>
  <c r="I67791" i="51"/>
  <c r="I67787" i="51"/>
  <c r="I67783" i="51"/>
  <c r="I67779" i="51"/>
  <c r="I67775" i="51"/>
  <c r="I67771" i="51"/>
  <c r="I67767" i="51"/>
  <c r="I67763" i="51"/>
  <c r="I67759" i="51"/>
  <c r="I67755" i="51"/>
  <c r="I67751" i="51"/>
  <c r="I67747" i="51"/>
  <c r="I67743" i="51"/>
  <c r="I67739" i="51"/>
  <c r="I67735" i="51"/>
  <c r="I67731" i="51"/>
  <c r="I67727" i="51"/>
  <c r="I67723" i="51"/>
  <c r="I67719" i="51"/>
  <c r="I67715" i="51"/>
  <c r="I67711" i="51"/>
  <c r="I67707" i="51"/>
  <c r="I67703" i="51"/>
  <c r="I67699" i="51"/>
  <c r="I67695" i="51"/>
  <c r="I67691" i="51"/>
  <c r="I67687" i="51"/>
  <c r="I67683" i="51"/>
  <c r="I67679" i="51"/>
  <c r="I67675" i="51"/>
  <c r="I67671" i="51"/>
  <c r="I67667" i="51"/>
  <c r="I67663" i="51"/>
  <c r="I67659" i="51"/>
  <c r="I67655" i="51"/>
  <c r="I67651" i="51"/>
  <c r="I67647" i="51"/>
  <c r="I67643" i="51"/>
  <c r="I67639" i="51"/>
  <c r="I67635" i="51"/>
  <c r="I67631" i="51"/>
  <c r="I67627" i="51"/>
  <c r="I67623" i="51"/>
  <c r="I67619" i="51"/>
  <c r="I67615" i="51"/>
  <c r="I67611" i="51"/>
  <c r="I67607" i="51"/>
  <c r="I67603" i="51"/>
  <c r="I67599" i="51"/>
  <c r="I67595" i="51"/>
  <c r="I67591" i="51"/>
  <c r="I67587" i="51"/>
  <c r="I67583" i="51"/>
  <c r="I67579" i="51"/>
  <c r="I67575" i="51"/>
  <c r="I67571" i="51"/>
  <c r="I67567" i="51"/>
  <c r="I67563" i="51"/>
  <c r="I67559" i="51"/>
  <c r="I67555" i="51"/>
  <c r="I67551" i="51"/>
  <c r="I67547" i="51"/>
  <c r="I67543" i="51"/>
  <c r="I67539" i="51"/>
  <c r="I67535" i="51"/>
  <c r="I67531" i="51"/>
  <c r="I67527" i="51"/>
  <c r="I67523" i="51"/>
  <c r="I67519" i="51"/>
  <c r="I67515" i="51"/>
  <c r="I67511" i="51"/>
  <c r="I67507" i="51"/>
  <c r="I67503" i="51"/>
  <c r="I67499" i="51"/>
  <c r="I67495" i="51"/>
  <c r="I67491" i="51"/>
  <c r="I67487" i="51"/>
  <c r="I67483" i="51"/>
  <c r="I67479" i="51"/>
  <c r="I67475" i="51"/>
  <c r="I67471" i="51"/>
  <c r="I67467" i="51"/>
  <c r="I67463" i="51"/>
  <c r="I67459" i="51"/>
  <c r="I67455" i="51"/>
  <c r="I67451" i="51"/>
  <c r="I67447" i="51"/>
  <c r="I67443" i="51"/>
  <c r="I67439" i="51"/>
  <c r="I67435" i="51"/>
  <c r="I67431" i="51"/>
  <c r="I67427" i="51"/>
  <c r="I67423" i="51"/>
  <c r="I67419" i="51"/>
  <c r="I67415" i="51"/>
  <c r="I67411" i="51"/>
  <c r="I67407" i="51"/>
  <c r="I67403" i="51"/>
  <c r="I67399" i="51"/>
  <c r="I67395" i="51"/>
  <c r="I67391" i="51"/>
  <c r="I67387" i="51"/>
  <c r="I67383" i="51"/>
  <c r="I67379" i="51"/>
  <c r="I67375" i="51"/>
  <c r="I67371" i="51"/>
  <c r="I67367" i="51"/>
  <c r="I67363" i="51"/>
  <c r="I67359" i="51"/>
  <c r="I67355" i="51"/>
  <c r="I67351" i="51"/>
  <c r="I67347" i="51"/>
  <c r="I67343" i="51"/>
  <c r="I67339" i="51"/>
  <c r="I67335" i="51"/>
  <c r="I67331" i="51"/>
  <c r="I67327" i="51"/>
  <c r="I67323" i="51"/>
  <c r="I67319" i="51"/>
  <c r="I67315" i="51"/>
  <c r="I67311" i="51"/>
  <c r="I67307" i="51"/>
  <c r="I67303" i="51"/>
  <c r="I67299" i="51"/>
  <c r="I67295" i="51"/>
  <c r="I67291" i="51"/>
  <c r="I67287" i="51"/>
  <c r="I67283" i="51"/>
  <c r="I67279" i="51"/>
  <c r="I67275" i="51"/>
  <c r="I67271" i="51"/>
  <c r="I67267" i="51"/>
  <c r="I67263" i="51"/>
  <c r="I67259" i="51"/>
  <c r="I67255" i="51"/>
  <c r="I67251" i="51"/>
  <c r="I67247" i="51"/>
  <c r="I67243" i="51"/>
  <c r="I67239" i="51"/>
  <c r="I67235" i="51"/>
  <c r="I67231" i="51"/>
  <c r="I67227" i="51"/>
  <c r="I67223" i="51"/>
  <c r="I67219" i="51"/>
  <c r="I67215" i="51"/>
  <c r="I67211" i="51"/>
  <c r="I67207" i="51"/>
  <c r="I67203" i="51"/>
  <c r="I67199" i="51"/>
  <c r="I67195" i="51"/>
  <c r="I67191" i="51"/>
  <c r="I67187" i="51"/>
  <c r="I67183" i="51"/>
  <c r="I67179" i="51"/>
  <c r="I67175" i="51"/>
  <c r="I67171" i="51"/>
  <c r="I67167" i="51"/>
  <c r="I67163" i="51"/>
  <c r="I67159" i="51"/>
  <c r="I67155" i="51"/>
  <c r="I67151" i="51"/>
  <c r="I67147" i="51"/>
  <c r="I67143" i="51"/>
  <c r="I67139" i="51"/>
  <c r="I67135" i="51"/>
  <c r="I67131" i="51"/>
  <c r="I67127" i="51"/>
  <c r="I67123" i="51"/>
  <c r="I67119" i="51"/>
  <c r="I67115" i="51"/>
  <c r="I67111" i="51"/>
  <c r="I67107" i="51"/>
  <c r="I67103" i="51"/>
  <c r="I67099" i="51"/>
  <c r="I67095" i="51"/>
  <c r="I67091" i="51"/>
  <c r="I67087" i="51"/>
  <c r="I67083" i="51"/>
  <c r="I67079" i="51"/>
  <c r="I67075" i="51"/>
  <c r="I67071" i="51"/>
  <c r="I67067" i="51"/>
  <c r="I67063" i="51"/>
  <c r="I67059" i="51"/>
  <c r="I67055" i="51"/>
  <c r="I67051" i="51"/>
  <c r="I67047" i="51"/>
  <c r="I67043" i="51"/>
  <c r="I67039" i="51"/>
  <c r="I67035" i="51"/>
  <c r="I67031" i="51"/>
  <c r="I67027" i="51"/>
  <c r="I67023" i="51"/>
  <c r="I67019" i="51"/>
  <c r="I67015" i="51"/>
  <c r="I67011" i="51"/>
  <c r="I67007" i="51"/>
  <c r="I67003" i="51"/>
  <c r="I66999" i="51"/>
  <c r="I66995" i="51"/>
  <c r="I66991" i="51"/>
  <c r="I66987" i="51"/>
  <c r="I66983" i="51"/>
  <c r="I66979" i="51"/>
  <c r="I66975" i="51"/>
  <c r="I66971" i="51"/>
  <c r="I66967" i="51"/>
  <c r="I66963" i="51"/>
  <c r="I66959" i="51"/>
  <c r="I66955" i="51"/>
  <c r="I66951" i="51"/>
  <c r="I66947" i="51"/>
  <c r="I66943" i="51"/>
  <c r="I66939" i="51"/>
  <c r="I66935" i="51"/>
  <c r="I66931" i="51"/>
  <c r="I66927" i="51"/>
  <c r="I66923" i="51"/>
  <c r="I66919" i="51"/>
  <c r="I66915" i="51"/>
  <c r="I66911" i="51"/>
  <c r="I66907" i="51"/>
  <c r="I66903" i="51"/>
  <c r="I66899" i="51"/>
  <c r="I66895" i="51"/>
  <c r="I66891" i="51"/>
  <c r="I66887" i="51"/>
  <c r="I66883" i="51"/>
  <c r="I66879" i="51"/>
  <c r="I66875" i="51"/>
  <c r="I66871" i="51"/>
  <c r="I66867" i="51"/>
  <c r="I66863" i="51"/>
  <c r="I66859" i="51"/>
  <c r="I66855" i="51"/>
  <c r="I66851" i="51"/>
  <c r="I66847" i="51"/>
  <c r="I66843" i="51"/>
  <c r="I66839" i="51"/>
  <c r="I66835" i="51"/>
  <c r="I66831" i="51"/>
  <c r="I66827" i="51"/>
  <c r="I66823" i="51"/>
  <c r="I66819" i="51"/>
  <c r="I66815" i="51"/>
  <c r="I66811" i="51"/>
  <c r="I66807" i="51"/>
  <c r="I66803" i="51"/>
  <c r="I66799" i="51"/>
  <c r="I66795" i="51"/>
  <c r="I66791" i="51"/>
  <c r="I66787" i="51"/>
  <c r="I66783" i="51"/>
  <c r="I66779" i="51"/>
  <c r="I66775" i="51"/>
  <c r="I66771" i="51"/>
  <c r="I66767" i="51"/>
  <c r="I66763" i="51"/>
  <c r="I66759" i="51"/>
  <c r="I66755" i="51"/>
  <c r="I66751" i="51"/>
  <c r="I66747" i="51"/>
  <c r="I66743" i="51"/>
  <c r="I66739" i="51"/>
  <c r="I66735" i="51"/>
  <c r="I66731" i="51"/>
  <c r="I66727" i="51"/>
  <c r="I66723" i="51"/>
  <c r="I66719" i="51"/>
  <c r="I66715" i="51"/>
  <c r="I66711" i="51"/>
  <c r="I66707" i="51"/>
  <c r="I66703" i="51"/>
  <c r="I66699" i="51"/>
  <c r="I66695" i="51"/>
  <c r="I66691" i="51"/>
  <c r="I66687" i="51"/>
  <c r="I66683" i="51"/>
  <c r="I66679" i="51"/>
  <c r="I66675" i="51"/>
  <c r="I66671" i="51"/>
  <c r="I66667" i="51"/>
  <c r="I66663" i="51"/>
  <c r="I66659" i="51"/>
  <c r="I66655" i="51"/>
  <c r="I66651" i="51"/>
  <c r="I66647" i="51"/>
  <c r="I66643" i="51"/>
  <c r="I66639" i="51"/>
  <c r="I66635" i="51"/>
  <c r="I66631" i="51"/>
  <c r="I66627" i="51"/>
  <c r="I66623" i="51"/>
  <c r="I66619" i="51"/>
  <c r="I66615" i="51"/>
  <c r="I66611" i="51"/>
  <c r="I66607" i="51"/>
  <c r="I66603" i="51"/>
  <c r="I66599" i="51"/>
  <c r="I66595" i="51"/>
  <c r="I66591" i="51"/>
  <c r="I66587" i="51"/>
  <c r="I66583" i="51"/>
  <c r="I66579" i="51"/>
  <c r="I66575" i="51"/>
  <c r="I66571" i="51"/>
  <c r="I66567" i="51"/>
  <c r="I66563" i="51"/>
  <c r="I66559" i="51"/>
  <c r="I66555" i="51"/>
  <c r="I66551" i="51"/>
  <c r="I66547" i="51"/>
  <c r="I66543" i="51"/>
  <c r="I66539" i="51"/>
  <c r="I66535" i="51"/>
  <c r="I66531" i="51"/>
  <c r="I66527" i="51"/>
  <c r="I66523" i="51"/>
  <c r="I66519" i="51"/>
  <c r="I66515" i="51"/>
  <c r="I66511" i="51"/>
  <c r="I66507" i="51"/>
  <c r="I66503" i="51"/>
  <c r="I66499" i="51"/>
  <c r="I66495" i="51"/>
  <c r="I66491" i="51"/>
  <c r="I66487" i="51"/>
  <c r="I66483" i="51"/>
  <c r="I66479" i="51"/>
  <c r="I66475" i="51"/>
  <c r="I66471" i="51"/>
  <c r="I66467" i="51"/>
  <c r="I66463" i="51"/>
  <c r="I66459" i="51"/>
  <c r="I66455" i="51"/>
  <c r="I66451" i="51"/>
  <c r="I66447" i="51"/>
  <c r="I66443" i="51"/>
  <c r="I66439" i="51"/>
  <c r="I66435" i="51"/>
  <c r="I66431" i="51"/>
  <c r="I66427" i="51"/>
  <c r="I66423" i="51"/>
  <c r="I66419" i="51"/>
  <c r="I66415" i="51"/>
  <c r="I66411" i="51"/>
  <c r="I66407" i="51"/>
  <c r="I66403" i="51"/>
  <c r="I66399" i="51"/>
  <c r="I66395" i="51"/>
  <c r="I66391" i="51"/>
  <c r="I66387" i="51"/>
  <c r="I66383" i="51"/>
  <c r="I66379" i="51"/>
  <c r="I66375" i="51"/>
  <c r="I66371" i="51"/>
  <c r="I66367" i="51"/>
  <c r="I66363" i="51"/>
  <c r="I66359" i="51"/>
  <c r="I66355" i="51"/>
  <c r="I66351" i="51"/>
  <c r="I66347" i="51"/>
  <c r="I66343" i="51"/>
  <c r="I66339" i="51"/>
  <c r="I66335" i="51"/>
  <c r="I66331" i="51"/>
  <c r="I66327" i="51"/>
  <c r="I66323" i="51"/>
  <c r="I66319" i="51"/>
  <c r="I66315" i="51"/>
  <c r="I66311" i="51"/>
  <c r="I66307" i="51"/>
  <c r="I66303" i="51"/>
  <c r="I66299" i="51"/>
  <c r="I66295" i="51"/>
  <c r="I66291" i="51"/>
  <c r="I66287" i="51"/>
  <c r="I66283" i="51"/>
  <c r="I66279" i="51"/>
  <c r="I66275" i="51"/>
  <c r="I66271" i="51"/>
  <c r="I66267" i="51"/>
  <c r="I66263" i="51"/>
  <c r="I66259" i="51"/>
  <c r="I66255" i="51"/>
  <c r="I66251" i="51"/>
  <c r="I66247" i="51"/>
  <c r="I66243" i="51"/>
  <c r="I66239" i="51"/>
  <c r="I66235" i="51"/>
  <c r="I66231" i="51"/>
  <c r="I66227" i="51"/>
  <c r="I66223" i="51"/>
  <c r="I66219" i="51"/>
  <c r="I66215" i="51"/>
  <c r="I66211" i="51"/>
  <c r="I66207" i="51"/>
  <c r="I66203" i="51"/>
  <c r="I66199" i="51"/>
  <c r="I66195" i="51"/>
  <c r="I66191" i="51"/>
  <c r="I66187" i="51"/>
  <c r="I66183" i="51"/>
  <c r="I66179" i="51"/>
  <c r="I66175" i="51"/>
  <c r="I66171" i="51"/>
  <c r="I66167" i="51"/>
  <c r="I66163" i="51"/>
  <c r="I66159" i="51"/>
  <c r="I66155" i="51"/>
  <c r="I66151" i="51"/>
  <c r="I66147" i="51"/>
  <c r="I66143" i="51"/>
  <c r="I66139" i="51"/>
  <c r="I66135" i="51"/>
  <c r="I66131" i="51"/>
  <c r="I66127" i="51"/>
  <c r="I66123" i="51"/>
  <c r="I66119" i="51"/>
  <c r="I66115" i="51"/>
  <c r="I66111" i="51"/>
  <c r="I66107" i="51"/>
  <c r="I66103" i="51"/>
  <c r="I66099" i="51"/>
  <c r="I66095" i="51"/>
  <c r="I66091" i="51"/>
  <c r="I66087" i="51"/>
  <c r="I66083" i="51"/>
  <c r="I66079" i="51"/>
  <c r="I66075" i="51"/>
  <c r="I66071" i="51"/>
  <c r="I66067" i="51"/>
  <c r="I66063" i="51"/>
  <c r="I66059" i="51"/>
  <c r="I66055" i="51"/>
  <c r="I66051" i="51"/>
  <c r="I66047" i="51"/>
  <c r="I66043" i="51"/>
  <c r="I66039" i="51"/>
  <c r="I66035" i="51"/>
  <c r="I66031" i="51"/>
  <c r="I66027" i="51"/>
  <c r="I66023" i="51"/>
  <c r="I66019" i="51"/>
  <c r="I66015" i="51"/>
  <c r="I66011" i="51"/>
  <c r="I66007" i="51"/>
  <c r="I66003" i="51"/>
  <c r="I65999" i="51"/>
  <c r="I65995" i="51"/>
  <c r="I65991" i="51"/>
  <c r="I65987" i="51"/>
  <c r="I65983" i="51"/>
  <c r="I65979" i="51"/>
  <c r="I65975" i="51"/>
  <c r="I65971" i="51"/>
  <c r="I65967" i="51"/>
  <c r="I65963" i="51"/>
  <c r="I65959" i="51"/>
  <c r="I65955" i="51"/>
  <c r="I65951" i="51"/>
  <c r="I65947" i="51"/>
  <c r="I65943" i="51"/>
  <c r="I65939" i="51"/>
  <c r="I65935" i="51"/>
  <c r="I65931" i="51"/>
  <c r="I65927" i="51"/>
  <c r="I65923" i="51"/>
  <c r="I65919" i="51"/>
  <c r="I65915" i="51"/>
  <c r="I65911" i="51"/>
  <c r="I65907" i="51"/>
  <c r="I65903" i="51"/>
  <c r="I65899" i="51"/>
  <c r="I65895" i="51"/>
  <c r="I65891" i="51"/>
  <c r="I65887" i="51"/>
  <c r="I65883" i="51"/>
  <c r="I65879" i="51"/>
  <c r="I65875" i="51"/>
  <c r="I65871" i="51"/>
  <c r="I65867" i="51"/>
  <c r="I65863" i="51"/>
  <c r="I65859" i="51"/>
  <c r="I65855" i="51"/>
  <c r="I65851" i="51"/>
  <c r="I65847" i="51"/>
  <c r="I65843" i="51"/>
  <c r="I65839" i="51"/>
  <c r="I65835" i="51"/>
  <c r="I65831" i="51"/>
  <c r="I65827" i="51"/>
  <c r="I65823" i="51"/>
  <c r="I65819" i="51"/>
  <c r="I65815" i="51"/>
  <c r="I65811" i="51"/>
  <c r="I65807" i="51"/>
  <c r="I65803" i="51"/>
  <c r="I65799" i="51"/>
  <c r="I65795" i="51"/>
  <c r="I65791" i="51"/>
  <c r="I65787" i="51"/>
  <c r="I65783" i="51"/>
  <c r="I65779" i="51"/>
  <c r="I65775" i="51"/>
  <c r="I65771" i="51"/>
  <c r="I65767" i="51"/>
  <c r="I65763" i="51"/>
  <c r="I65759" i="51"/>
  <c r="I65755" i="51"/>
  <c r="I65751" i="51"/>
  <c r="I65747" i="51"/>
  <c r="I65743" i="51"/>
  <c r="I65739" i="51"/>
  <c r="I65735" i="51"/>
  <c r="I65731" i="51"/>
  <c r="I65727" i="51"/>
  <c r="I65723" i="51"/>
  <c r="I65719" i="51"/>
  <c r="I65715" i="51"/>
  <c r="I65711" i="51"/>
  <c r="I65707" i="51"/>
  <c r="I65703" i="51"/>
  <c r="I65699" i="51"/>
  <c r="I65695" i="51"/>
  <c r="I65691" i="51"/>
  <c r="I65687" i="51"/>
  <c r="I65683" i="51"/>
  <c r="I65679" i="51"/>
  <c r="I65675" i="51"/>
  <c r="I65671" i="51"/>
  <c r="I65667" i="51"/>
  <c r="I65663" i="51"/>
  <c r="I65659" i="51"/>
  <c r="I65655" i="51"/>
  <c r="I65651" i="51"/>
  <c r="I65647" i="51"/>
  <c r="I65643" i="51"/>
  <c r="I65639" i="51"/>
  <c r="I65635" i="51"/>
  <c r="I65631" i="51"/>
  <c r="I65627" i="51"/>
  <c r="I65623" i="51"/>
  <c r="I65619" i="51"/>
  <c r="I65615" i="51"/>
  <c r="I65611" i="51"/>
  <c r="I65607" i="51"/>
  <c r="I65603" i="51"/>
  <c r="I65599" i="51"/>
  <c r="I65595" i="51"/>
  <c r="I65591" i="51"/>
  <c r="I65587" i="51"/>
  <c r="I65583" i="51"/>
  <c r="I65579" i="51"/>
  <c r="I65575" i="51"/>
  <c r="I65571" i="51"/>
  <c r="I65567" i="51"/>
  <c r="I65563" i="51"/>
  <c r="I65559" i="51"/>
  <c r="I65555" i="51"/>
  <c r="I65551" i="51"/>
  <c r="I65547" i="51"/>
  <c r="I65543" i="51"/>
  <c r="I65539" i="51"/>
  <c r="I65535" i="51"/>
  <c r="I65531" i="51"/>
  <c r="I65527" i="51"/>
  <c r="I65523" i="51"/>
  <c r="I65519" i="51"/>
  <c r="I65515" i="51"/>
  <c r="I65511" i="51"/>
  <c r="I65507" i="51"/>
  <c r="I65503" i="51"/>
  <c r="I65499" i="51"/>
  <c r="I65495" i="51"/>
  <c r="I65491" i="51"/>
  <c r="I65487" i="51"/>
  <c r="I65483" i="51"/>
  <c r="I65479" i="51"/>
  <c r="I65475" i="51"/>
  <c r="I65471" i="51"/>
  <c r="I65467" i="51"/>
  <c r="I65463" i="51"/>
  <c r="I65459" i="51"/>
  <c r="I65455" i="51"/>
  <c r="I65451" i="51"/>
  <c r="I65447" i="51"/>
  <c r="I65443" i="51"/>
  <c r="I65439" i="51"/>
  <c r="I65435" i="51"/>
  <c r="I65431" i="51"/>
  <c r="I65427" i="51"/>
  <c r="I65423" i="51"/>
  <c r="I65419" i="51"/>
  <c r="I65415" i="51"/>
  <c r="I65411" i="51"/>
  <c r="I65407" i="51"/>
  <c r="I65403" i="51"/>
  <c r="I65399" i="51"/>
  <c r="I65395" i="51"/>
  <c r="I65391" i="51"/>
  <c r="I65387" i="51"/>
  <c r="I65383" i="51"/>
  <c r="I65379" i="51"/>
  <c r="I65375" i="51"/>
  <c r="I65371" i="51"/>
  <c r="I65367" i="51"/>
  <c r="I65363" i="51"/>
  <c r="I65359" i="51"/>
  <c r="I65355" i="51"/>
  <c r="I65351" i="51"/>
  <c r="I65347" i="51"/>
  <c r="I65343" i="51"/>
  <c r="I65339" i="51"/>
  <c r="I65335" i="51"/>
  <c r="I65331" i="51"/>
  <c r="I65327" i="51"/>
  <c r="I65323" i="51"/>
  <c r="I65319" i="51"/>
  <c r="I65315" i="51"/>
  <c r="I65311" i="51"/>
  <c r="I65307" i="51"/>
  <c r="I65303" i="51"/>
  <c r="I65299" i="51"/>
  <c r="I65295" i="51"/>
  <c r="I65291" i="51"/>
  <c r="I65287" i="51"/>
  <c r="I65283" i="51"/>
  <c r="I65279" i="51"/>
  <c r="I65275" i="51"/>
  <c r="I65271" i="51"/>
  <c r="I65267" i="51"/>
  <c r="I65263" i="51"/>
  <c r="I65259" i="51"/>
  <c r="I65255" i="51"/>
  <c r="I65251" i="51"/>
  <c r="I65247" i="51"/>
  <c r="I65243" i="51"/>
  <c r="I65239" i="51"/>
  <c r="I65235" i="51"/>
  <c r="I65231" i="51"/>
  <c r="I65227" i="51"/>
  <c r="I65223" i="51"/>
  <c r="I65219" i="51"/>
  <c r="I65215" i="51"/>
  <c r="I65211" i="51"/>
  <c r="I65207" i="51"/>
  <c r="I65203" i="51"/>
  <c r="I65199" i="51"/>
  <c r="I65195" i="51"/>
  <c r="I65191" i="51"/>
  <c r="I65187" i="51"/>
  <c r="I65183" i="51"/>
  <c r="I65179" i="51"/>
  <c r="I65175" i="51"/>
  <c r="I65171" i="51"/>
  <c r="I65167" i="51"/>
  <c r="I65163" i="51"/>
  <c r="I65159" i="51"/>
  <c r="I65155" i="51"/>
  <c r="I65151" i="51"/>
  <c r="I65147" i="51"/>
  <c r="I65143" i="51"/>
  <c r="I65139" i="51"/>
  <c r="I65135" i="51"/>
  <c r="I65131" i="51"/>
  <c r="I65127" i="51"/>
  <c r="I65123" i="51"/>
  <c r="I65119" i="51"/>
  <c r="I65115" i="51"/>
  <c r="I65111" i="51"/>
  <c r="I65107" i="51"/>
  <c r="I65103" i="51"/>
  <c r="I65099" i="51"/>
  <c r="I65095" i="51"/>
  <c r="I65091" i="51"/>
  <c r="I65087" i="51"/>
  <c r="I65083" i="51"/>
  <c r="I65079" i="51"/>
  <c r="I65075" i="51"/>
  <c r="I65071" i="51"/>
  <c r="I65067" i="51"/>
  <c r="I65063" i="51"/>
  <c r="I65059" i="51"/>
  <c r="I65055" i="51"/>
  <c r="I65051" i="51"/>
  <c r="I65047" i="51"/>
  <c r="I65043" i="51"/>
  <c r="I65039" i="51"/>
  <c r="I65035" i="51"/>
  <c r="I65031" i="51"/>
  <c r="I65027" i="51"/>
  <c r="I65023" i="51"/>
  <c r="I65019" i="51"/>
  <c r="I65015" i="51"/>
  <c r="I65011" i="51"/>
  <c r="I65007" i="51"/>
  <c r="I65003" i="51"/>
  <c r="I64999" i="51"/>
  <c r="I64995" i="51"/>
  <c r="I64991" i="51"/>
  <c r="I64987" i="51"/>
  <c r="I64983" i="51"/>
  <c r="I64979" i="51"/>
  <c r="I64975" i="51"/>
  <c r="I64971" i="51"/>
  <c r="I64967" i="51"/>
  <c r="I64963" i="51"/>
  <c r="I64959" i="51"/>
  <c r="I64955" i="51"/>
  <c r="I64951" i="51"/>
  <c r="I64947" i="51"/>
  <c r="I64943" i="51"/>
  <c r="I64939" i="51"/>
  <c r="I64935" i="51"/>
  <c r="I64931" i="51"/>
  <c r="I64927" i="51"/>
  <c r="I64923" i="51"/>
  <c r="I64919" i="51"/>
  <c r="I64915" i="51"/>
  <c r="I64911" i="51"/>
  <c r="I64907" i="51"/>
  <c r="I64903" i="51"/>
  <c r="I64899" i="51"/>
  <c r="I64895" i="51"/>
  <c r="I64891" i="51"/>
  <c r="I64887" i="51"/>
  <c r="I64883" i="51"/>
  <c r="I64879" i="51"/>
  <c r="I64875" i="51"/>
  <c r="I64871" i="51"/>
  <c r="I64867" i="51"/>
  <c r="I64863" i="51"/>
  <c r="I64859" i="51"/>
  <c r="I64855" i="51"/>
  <c r="I64851" i="51"/>
  <c r="I64847" i="51"/>
  <c r="I64843" i="51"/>
  <c r="I64839" i="51"/>
  <c r="I64835" i="51"/>
  <c r="I64831" i="51"/>
  <c r="I64827" i="51"/>
  <c r="I64823" i="51"/>
  <c r="I64819" i="51"/>
  <c r="I64815" i="51"/>
  <c r="I64811" i="51"/>
  <c r="I64807" i="51"/>
  <c r="I64803" i="51"/>
  <c r="I64799" i="51"/>
  <c r="I64795" i="51"/>
  <c r="I64791" i="51"/>
  <c r="I64787" i="51"/>
  <c r="I64783" i="51"/>
  <c r="I64779" i="51"/>
  <c r="I64775" i="51"/>
  <c r="I64771" i="51"/>
  <c r="I64767" i="51"/>
  <c r="I64763" i="51"/>
  <c r="I64759" i="51"/>
  <c r="I64755" i="51"/>
  <c r="I64751" i="51"/>
  <c r="I64747" i="51"/>
  <c r="I64743" i="51"/>
  <c r="I64739" i="51"/>
  <c r="I64735" i="51"/>
  <c r="I64731" i="51"/>
  <c r="I64727" i="51"/>
  <c r="I64723" i="51"/>
  <c r="I64719" i="51"/>
  <c r="I64715" i="51"/>
  <c r="I64711" i="51"/>
  <c r="I64707" i="51"/>
  <c r="I64703" i="51"/>
  <c r="I64699" i="51"/>
  <c r="I64695" i="51"/>
  <c r="I64691" i="51"/>
  <c r="I64687" i="51"/>
  <c r="I64683" i="51"/>
  <c r="I64679" i="51"/>
  <c r="I64675" i="51"/>
  <c r="I64671" i="51"/>
  <c r="I64667" i="51"/>
  <c r="I64663" i="51"/>
  <c r="I64659" i="51"/>
  <c r="I64655" i="51"/>
  <c r="I64651" i="51"/>
  <c r="I64647" i="51"/>
  <c r="I64643" i="51"/>
  <c r="I64639" i="51"/>
  <c r="I64635" i="51"/>
  <c r="I64631" i="51"/>
  <c r="I64627" i="51"/>
  <c r="I64623" i="51"/>
  <c r="I64619" i="51"/>
  <c r="I64615" i="51"/>
  <c r="I64611" i="51"/>
  <c r="I64607" i="51"/>
  <c r="I64603" i="51"/>
  <c r="I64599" i="51"/>
  <c r="I64595" i="51"/>
  <c r="I64591" i="51"/>
  <c r="I64587" i="51"/>
  <c r="I64583" i="51"/>
  <c r="I64579" i="51"/>
  <c r="I64575" i="51"/>
  <c r="I64571" i="51"/>
  <c r="I64567" i="51"/>
  <c r="I64563" i="51"/>
  <c r="I64559" i="51"/>
  <c r="I64555" i="51"/>
  <c r="I64551" i="51"/>
  <c r="I64547" i="51"/>
  <c r="I64543" i="51"/>
  <c r="I64539" i="51"/>
  <c r="I64535" i="51"/>
  <c r="I64531" i="51"/>
  <c r="I64527" i="51"/>
  <c r="I64523" i="51"/>
  <c r="I64519" i="51"/>
  <c r="I64515" i="51"/>
  <c r="I64511" i="51"/>
  <c r="I64507" i="51"/>
  <c r="I64503" i="51"/>
  <c r="I64499" i="51"/>
  <c r="I64495" i="51"/>
  <c r="I64491" i="51"/>
  <c r="I64487" i="51"/>
  <c r="I64483" i="51"/>
  <c r="I64479" i="51"/>
  <c r="I64475" i="51"/>
  <c r="I64471" i="51"/>
  <c r="I64467" i="51"/>
  <c r="I64463" i="51"/>
  <c r="I64459" i="51"/>
  <c r="I64455" i="51"/>
  <c r="I64451" i="51"/>
  <c r="I64447" i="51"/>
  <c r="I64443" i="51"/>
  <c r="I64439" i="51"/>
  <c r="I64435" i="51"/>
  <c r="I64431" i="51"/>
  <c r="I64427" i="51"/>
  <c r="I64423" i="51"/>
  <c r="I64419" i="51"/>
  <c r="I64415" i="51"/>
  <c r="I64411" i="51"/>
  <c r="I64407" i="51"/>
  <c r="I64403" i="51"/>
  <c r="I64399" i="51"/>
  <c r="I64395" i="51"/>
  <c r="I64391" i="51"/>
  <c r="I64387" i="51"/>
  <c r="I64383" i="51"/>
  <c r="I64379" i="51"/>
  <c r="I64375" i="51"/>
  <c r="I64371" i="51"/>
  <c r="I64367" i="51"/>
  <c r="I64363" i="51"/>
  <c r="I64359" i="51"/>
  <c r="I64355" i="51"/>
  <c r="I64351" i="51"/>
  <c r="I64347" i="51"/>
  <c r="I64343" i="51"/>
  <c r="I64339" i="51"/>
  <c r="I64335" i="51"/>
  <c r="I64331" i="51"/>
  <c r="I64327" i="51"/>
  <c r="I64323" i="51"/>
  <c r="I64319" i="51"/>
  <c r="I64315" i="51"/>
  <c r="I64311" i="51"/>
  <c r="I64307" i="51"/>
  <c r="I64303" i="51"/>
  <c r="I64299" i="51"/>
  <c r="I64295" i="51"/>
  <c r="I64291" i="51"/>
  <c r="I64287" i="51"/>
  <c r="I64283" i="51"/>
  <c r="I64279" i="51"/>
  <c r="I64275" i="51"/>
  <c r="I64271" i="51"/>
  <c r="I64267" i="51"/>
  <c r="I64263" i="51"/>
  <c r="I64259" i="51"/>
  <c r="I64255" i="51"/>
  <c r="I64251" i="51"/>
  <c r="I64247" i="51"/>
  <c r="I64243" i="51"/>
  <c r="I64239" i="51"/>
  <c r="I64235" i="51"/>
  <c r="I64231" i="51"/>
  <c r="I64227" i="51"/>
  <c r="I64223" i="51"/>
  <c r="I64219" i="51"/>
  <c r="I64215" i="51"/>
  <c r="I64211" i="51"/>
  <c r="I64207" i="51"/>
  <c r="I64203" i="51"/>
  <c r="I64199" i="51"/>
  <c r="I64195" i="51"/>
  <c r="I64191" i="51"/>
  <c r="I64187" i="51"/>
  <c r="I64183" i="51"/>
  <c r="I64179" i="51"/>
  <c r="I64175" i="51"/>
  <c r="I64171" i="51"/>
  <c r="I64167" i="51"/>
  <c r="I64163" i="51"/>
  <c r="I64159" i="51"/>
  <c r="I64155" i="51"/>
  <c r="I64151" i="51"/>
  <c r="I64147" i="51"/>
  <c r="I64143" i="51"/>
  <c r="I64139" i="51"/>
  <c r="I64135" i="51"/>
  <c r="I64131" i="51"/>
  <c r="I64127" i="51"/>
  <c r="I64123" i="51"/>
  <c r="I64119" i="51"/>
  <c r="I64115" i="51"/>
  <c r="I64111" i="51"/>
  <c r="I64107" i="51"/>
  <c r="I64103" i="51"/>
  <c r="I64099" i="51"/>
  <c r="I64095" i="51"/>
  <c r="I64091" i="51"/>
  <c r="I64087" i="51"/>
  <c r="I64083" i="51"/>
  <c r="I64079" i="51"/>
  <c r="I64075" i="51"/>
  <c r="I64071" i="51"/>
  <c r="I64067" i="51"/>
  <c r="I64063" i="51"/>
  <c r="I64059" i="51"/>
  <c r="I64055" i="51"/>
  <c r="I64051" i="51"/>
  <c r="I64047" i="51"/>
  <c r="I64043" i="51"/>
  <c r="I64039" i="51"/>
  <c r="I64035" i="51"/>
  <c r="I64031" i="51"/>
  <c r="I64027" i="51"/>
  <c r="I64023" i="51"/>
  <c r="I64019" i="51"/>
  <c r="I64015" i="51"/>
  <c r="I64011" i="51"/>
  <c r="I64007" i="51"/>
  <c r="I64003" i="51"/>
  <c r="I63999" i="51"/>
  <c r="I63995" i="51"/>
  <c r="I63991" i="51"/>
  <c r="I63987" i="51"/>
  <c r="I63983" i="51"/>
  <c r="I63979" i="51"/>
  <c r="I63975" i="51"/>
  <c r="I63971" i="51"/>
  <c r="I63967" i="51"/>
  <c r="I63963" i="51"/>
  <c r="I63959" i="51"/>
  <c r="I63955" i="51"/>
  <c r="I63951" i="51"/>
  <c r="I63947" i="51"/>
  <c r="I63943" i="51"/>
  <c r="I63939" i="51"/>
  <c r="I63935" i="51"/>
  <c r="I63931" i="51"/>
  <c r="I63927" i="51"/>
  <c r="I63923" i="51"/>
  <c r="I63919" i="51"/>
  <c r="I63915" i="51"/>
  <c r="I63911" i="51"/>
  <c r="I63907" i="51"/>
  <c r="I63903" i="51"/>
  <c r="I63899" i="51"/>
  <c r="I63895" i="51"/>
  <c r="I63891" i="51"/>
  <c r="I63887" i="51"/>
  <c r="I63883" i="51"/>
  <c r="I63879" i="51"/>
  <c r="I63875" i="51"/>
  <c r="I63871" i="51"/>
  <c r="I63867" i="51"/>
  <c r="I63863" i="51"/>
  <c r="I63859" i="51"/>
  <c r="I63855" i="51"/>
  <c r="I63851" i="51"/>
  <c r="I63847" i="51"/>
  <c r="I63843" i="51"/>
  <c r="I63839" i="51"/>
  <c r="I63835" i="51"/>
  <c r="I63831" i="51"/>
  <c r="I63827" i="51"/>
  <c r="I63823" i="51"/>
  <c r="I63819" i="51"/>
  <c r="I63815" i="51"/>
  <c r="I63811" i="51"/>
  <c r="I63807" i="51"/>
  <c r="I63803" i="51"/>
  <c r="I63799" i="51"/>
  <c r="I63795" i="51"/>
  <c r="I63791" i="51"/>
  <c r="I63787" i="51"/>
  <c r="I63783" i="51"/>
  <c r="I63779" i="51"/>
  <c r="I63775" i="51"/>
  <c r="I63771" i="51"/>
  <c r="I63767" i="51"/>
  <c r="I63763" i="51"/>
  <c r="I63759" i="51"/>
  <c r="I63755" i="51"/>
  <c r="I63751" i="51"/>
  <c r="I63747" i="51"/>
  <c r="I63743" i="51"/>
  <c r="I63739" i="51"/>
  <c r="I63735" i="51"/>
  <c r="I63731" i="51"/>
  <c r="I63727" i="51"/>
  <c r="I63723" i="51"/>
  <c r="I63719" i="51"/>
  <c r="I63715" i="51"/>
  <c r="I63711" i="51"/>
  <c r="I63707" i="51"/>
  <c r="I63703" i="51"/>
  <c r="I63699" i="51"/>
  <c r="I63695" i="51"/>
  <c r="I63691" i="51"/>
  <c r="I63687" i="51"/>
  <c r="I63683" i="51"/>
  <c r="I63679" i="51"/>
  <c r="I63675" i="51"/>
  <c r="I63671" i="51"/>
  <c r="I63667" i="51"/>
  <c r="I63663" i="51"/>
  <c r="I63659" i="51"/>
  <c r="I63655" i="51"/>
  <c r="I63651" i="51"/>
  <c r="I63647" i="51"/>
  <c r="I63643" i="51"/>
  <c r="I63639" i="51"/>
  <c r="I63635" i="51"/>
  <c r="I63631" i="51"/>
  <c r="I63627" i="51"/>
  <c r="I63623" i="51"/>
  <c r="I63619" i="51"/>
  <c r="I63615" i="51"/>
  <c r="I63611" i="51"/>
  <c r="I63607" i="51"/>
  <c r="I63603" i="51"/>
  <c r="I63599" i="51"/>
  <c r="I63595" i="51"/>
  <c r="I63591" i="51"/>
  <c r="I63587" i="51"/>
  <c r="I63583" i="51"/>
  <c r="I63579" i="51"/>
  <c r="I63575" i="51"/>
  <c r="I63571" i="51"/>
  <c r="I63567" i="51"/>
  <c r="I63563" i="51"/>
  <c r="I63559" i="51"/>
  <c r="I63555" i="51"/>
  <c r="I63551" i="51"/>
  <c r="I63547" i="51"/>
  <c r="I63543" i="51"/>
  <c r="I63539" i="51"/>
  <c r="I63535" i="51"/>
  <c r="I63531" i="51"/>
  <c r="I63527" i="51"/>
  <c r="I63523" i="51"/>
  <c r="I63519" i="51"/>
  <c r="I63515" i="51"/>
  <c r="I63511" i="51"/>
  <c r="I63507" i="51"/>
  <c r="I63503" i="51"/>
  <c r="I63499" i="51"/>
  <c r="I63495" i="51"/>
  <c r="I63491" i="51"/>
  <c r="I63487" i="51"/>
  <c r="I63483" i="51"/>
  <c r="I63479" i="51"/>
  <c r="I63475" i="51"/>
  <c r="I63471" i="51"/>
  <c r="I63467" i="51"/>
  <c r="I63463" i="51"/>
  <c r="I63459" i="51"/>
  <c r="I63455" i="51"/>
  <c r="I63451" i="51"/>
  <c r="I63447" i="51"/>
  <c r="I63443" i="51"/>
  <c r="I63439" i="51"/>
  <c r="I63435" i="51"/>
  <c r="I63431" i="51"/>
  <c r="I63427" i="51"/>
  <c r="I63423" i="51"/>
  <c r="I63419" i="51"/>
  <c r="I63415" i="51"/>
  <c r="I63411" i="51"/>
  <c r="I63407" i="51"/>
  <c r="I63403" i="51"/>
  <c r="I63399" i="51"/>
  <c r="I63395" i="51"/>
  <c r="I63391" i="51"/>
  <c r="I63387" i="51"/>
  <c r="I63383" i="51"/>
  <c r="I63379" i="51"/>
  <c r="I63375" i="51"/>
  <c r="I63371" i="51"/>
  <c r="I63367" i="51"/>
  <c r="I63363" i="51"/>
  <c r="I63359" i="51"/>
  <c r="I63355" i="51"/>
  <c r="I63351" i="51"/>
  <c r="I63347" i="51"/>
  <c r="I63343" i="51"/>
  <c r="I63339" i="51"/>
  <c r="I63335" i="51"/>
  <c r="I63331" i="51"/>
  <c r="I63327" i="51"/>
  <c r="I63323" i="51"/>
  <c r="I63319" i="51"/>
  <c r="I63315" i="51"/>
  <c r="I63311" i="51"/>
  <c r="I63307" i="51"/>
  <c r="I63303" i="51"/>
  <c r="I63299" i="51"/>
  <c r="I63295" i="51"/>
  <c r="I63291" i="51"/>
  <c r="I63287" i="51"/>
  <c r="I63283" i="51"/>
  <c r="I63279" i="51"/>
  <c r="I63275" i="51"/>
  <c r="I63271" i="51"/>
  <c r="I63267" i="51"/>
  <c r="I63263" i="51"/>
  <c r="I63259" i="51"/>
  <c r="I63255" i="51"/>
  <c r="I63251" i="51"/>
  <c r="I63247" i="51"/>
  <c r="I63243" i="51"/>
  <c r="I63239" i="51"/>
  <c r="I63235" i="51"/>
  <c r="I63231" i="51"/>
  <c r="I63227" i="51"/>
  <c r="I63223" i="51"/>
  <c r="I63219" i="51"/>
  <c r="I63215" i="51"/>
  <c r="I63211" i="51"/>
  <c r="I63207" i="51"/>
  <c r="I63203" i="51"/>
  <c r="I63199" i="51"/>
  <c r="I63195" i="51"/>
  <c r="I63191" i="51"/>
  <c r="I63187" i="51"/>
  <c r="I63183" i="51"/>
  <c r="I63179" i="51"/>
  <c r="I63175" i="51"/>
  <c r="I63171" i="51"/>
  <c r="I63167" i="51"/>
  <c r="I63163" i="51"/>
  <c r="I63159" i="51"/>
  <c r="I63155" i="51"/>
  <c r="I63151" i="51"/>
  <c r="I63147" i="51"/>
  <c r="I63143" i="51"/>
  <c r="I63139" i="51"/>
  <c r="I63135" i="51"/>
  <c r="I63131" i="51"/>
  <c r="I63127" i="51"/>
  <c r="I63123" i="51"/>
  <c r="I63119" i="51"/>
  <c r="I63115" i="51"/>
  <c r="I63111" i="51"/>
  <c r="I63107" i="51"/>
  <c r="I63103" i="51"/>
  <c r="I63099" i="51"/>
  <c r="I63095" i="51"/>
  <c r="I63091" i="51"/>
  <c r="I63087" i="51"/>
  <c r="I63083" i="51"/>
  <c r="I63079" i="51"/>
  <c r="I63075" i="51"/>
  <c r="I63071" i="51"/>
  <c r="I63067" i="51"/>
  <c r="I63063" i="51"/>
  <c r="I63059" i="51"/>
  <c r="I63055" i="51"/>
  <c r="I63051" i="51"/>
  <c r="I63047" i="51"/>
  <c r="I63043" i="51"/>
  <c r="I63039" i="51"/>
  <c r="I63035" i="51"/>
  <c r="I63031" i="51"/>
  <c r="I63027" i="51"/>
  <c r="I63023" i="51"/>
  <c r="I63019" i="51"/>
  <c r="I63015" i="51"/>
  <c r="I63011" i="51"/>
  <c r="I63007" i="51"/>
  <c r="I63003" i="51"/>
  <c r="I62999" i="51"/>
  <c r="I62995" i="51"/>
  <c r="I62991" i="51"/>
  <c r="I62987" i="51"/>
  <c r="I62983" i="51"/>
  <c r="I62979" i="51"/>
  <c r="I62975" i="51"/>
  <c r="I62971" i="51"/>
  <c r="I62967" i="51"/>
  <c r="I62963" i="51"/>
  <c r="I62959" i="51"/>
  <c r="I62955" i="51"/>
  <c r="I62951" i="51"/>
  <c r="I62947" i="51"/>
  <c r="I62943" i="51"/>
  <c r="I62939" i="51"/>
  <c r="I62935" i="51"/>
  <c r="I62931" i="51"/>
  <c r="I62927" i="51"/>
  <c r="I62923" i="51"/>
  <c r="I62919" i="51"/>
  <c r="I62915" i="51"/>
  <c r="I62911" i="51"/>
  <c r="I62907" i="51"/>
  <c r="I62903" i="51"/>
  <c r="I62899" i="51"/>
  <c r="I62895" i="51"/>
  <c r="I62891" i="51"/>
  <c r="I62887" i="51"/>
  <c r="I62883" i="51"/>
  <c r="I62879" i="51"/>
  <c r="I62875" i="51"/>
  <c r="I62871" i="51"/>
  <c r="I62867" i="51"/>
  <c r="I62863" i="51"/>
  <c r="I62859" i="51"/>
  <c r="I62855" i="51"/>
  <c r="I62851" i="51"/>
  <c r="I62847" i="51"/>
  <c r="I62843" i="51"/>
  <c r="I62839" i="51"/>
  <c r="I62835" i="51"/>
  <c r="I62831" i="51"/>
  <c r="I62827" i="51"/>
  <c r="I62823" i="51"/>
  <c r="I62819" i="51"/>
  <c r="I62815" i="51"/>
  <c r="I62811" i="51"/>
  <c r="I62807" i="51"/>
  <c r="I62803" i="51"/>
  <c r="I62799" i="51"/>
  <c r="I62795" i="51"/>
  <c r="I62791" i="51"/>
  <c r="I62787" i="51"/>
  <c r="I62783" i="51"/>
  <c r="I62779" i="51"/>
  <c r="I62775" i="51"/>
  <c r="I62771" i="51"/>
  <c r="I62767" i="51"/>
  <c r="I62763" i="51"/>
  <c r="I62759" i="51"/>
  <c r="I62755" i="51"/>
  <c r="I62751" i="51"/>
  <c r="I62747" i="51"/>
  <c r="I62743" i="51"/>
  <c r="I62739" i="51"/>
  <c r="I62735" i="51"/>
  <c r="I62731" i="51"/>
  <c r="I62727" i="51"/>
  <c r="I62723" i="51"/>
  <c r="I62719" i="51"/>
  <c r="I62715" i="51"/>
  <c r="I62711" i="51"/>
  <c r="I62707" i="51"/>
  <c r="I62703" i="51"/>
  <c r="I62699" i="51"/>
  <c r="I62695" i="51"/>
  <c r="I62691" i="51"/>
  <c r="I62687" i="51"/>
  <c r="I62683" i="51"/>
  <c r="I62679" i="51"/>
  <c r="I62675" i="51"/>
  <c r="I62671" i="51"/>
  <c r="I62667" i="51"/>
  <c r="I62663" i="51"/>
  <c r="I62659" i="51"/>
  <c r="I62655" i="51"/>
  <c r="I62651" i="51"/>
  <c r="I62647" i="51"/>
  <c r="I62643" i="51"/>
  <c r="I62639" i="51"/>
  <c r="I62635" i="51"/>
  <c r="I62631" i="51"/>
  <c r="I62627" i="51"/>
  <c r="I62623" i="51"/>
  <c r="I62619" i="51"/>
  <c r="I62615" i="51"/>
  <c r="I62611" i="51"/>
  <c r="I62607" i="51"/>
  <c r="I62603" i="51"/>
  <c r="I62599" i="51"/>
  <c r="I62595" i="51"/>
  <c r="I62591" i="51"/>
  <c r="I62587" i="51"/>
  <c r="I62583" i="51"/>
  <c r="I62579" i="51"/>
  <c r="I62575" i="51"/>
  <c r="I62571" i="51"/>
  <c r="I62567" i="51"/>
  <c r="I62563" i="51"/>
  <c r="I62559" i="51"/>
  <c r="I62555" i="51"/>
  <c r="I62551" i="51"/>
  <c r="I62547" i="51"/>
  <c r="I62543" i="51"/>
  <c r="I62539" i="51"/>
  <c r="I62535" i="51"/>
  <c r="I62531" i="51"/>
  <c r="I62527" i="51"/>
  <c r="I62523" i="51"/>
  <c r="I62519" i="51"/>
  <c r="I62515" i="51"/>
  <c r="I62511" i="51"/>
  <c r="I62507" i="51"/>
  <c r="I62503" i="51"/>
  <c r="I62499" i="51"/>
  <c r="I62495" i="51"/>
  <c r="I62491" i="51"/>
  <c r="I62487" i="51"/>
  <c r="I62483" i="51"/>
  <c r="I62479" i="51"/>
  <c r="I62475" i="51"/>
  <c r="I62471" i="51"/>
  <c r="I62467" i="51"/>
  <c r="I62463" i="51"/>
  <c r="I62459" i="51"/>
  <c r="I62455" i="51"/>
  <c r="I62451" i="51"/>
  <c r="I62447" i="51"/>
  <c r="I62443" i="51"/>
  <c r="I62439" i="51"/>
  <c r="I62435" i="51"/>
  <c r="I62431" i="51"/>
  <c r="I62427" i="51"/>
  <c r="I62423" i="51"/>
  <c r="I62419" i="51"/>
  <c r="I62415" i="51"/>
  <c r="I62411" i="51"/>
  <c r="I62407" i="51"/>
  <c r="I62403" i="51"/>
  <c r="I62399" i="51"/>
  <c r="I62395" i="51"/>
  <c r="I62391" i="51"/>
  <c r="I62387" i="51"/>
  <c r="I62383" i="51"/>
  <c r="I62379" i="51"/>
  <c r="I62375" i="51"/>
  <c r="I62371" i="51"/>
  <c r="I62367" i="51"/>
  <c r="I62363" i="51"/>
  <c r="I62359" i="51"/>
  <c r="I62355" i="51"/>
  <c r="I62351" i="51"/>
  <c r="I62347" i="51"/>
  <c r="I62343" i="51"/>
  <c r="I62339" i="51"/>
  <c r="I62335" i="51"/>
  <c r="I62331" i="51"/>
  <c r="I62327" i="51"/>
  <c r="I62323" i="51"/>
  <c r="I62319" i="51"/>
  <c r="I62315" i="51"/>
  <c r="I62311" i="51"/>
  <c r="I62307" i="51"/>
  <c r="I62303" i="51"/>
  <c r="I62299" i="51"/>
  <c r="I62295" i="51"/>
  <c r="I62291" i="51"/>
  <c r="I62287" i="51"/>
  <c r="I62283" i="51"/>
  <c r="I62279" i="51"/>
  <c r="I62275" i="51"/>
  <c r="I62271" i="51"/>
  <c r="I62267" i="51"/>
  <c r="I62263" i="51"/>
  <c r="I62259" i="51"/>
  <c r="I62255" i="51"/>
  <c r="I62251" i="51"/>
  <c r="I62247" i="51"/>
  <c r="I62243" i="51"/>
  <c r="I62239" i="51"/>
  <c r="I62235" i="51"/>
  <c r="I62231" i="51"/>
  <c r="I62227" i="51"/>
  <c r="I62223" i="51"/>
  <c r="I62219" i="51"/>
  <c r="I62215" i="51"/>
  <c r="I62211" i="51"/>
  <c r="I62207" i="51"/>
  <c r="I62203" i="51"/>
  <c r="I62199" i="51"/>
  <c r="I62195" i="51"/>
  <c r="I62191" i="51"/>
  <c r="I62187" i="51"/>
  <c r="I62183" i="51"/>
  <c r="I62179" i="51"/>
  <c r="I62175" i="51"/>
  <c r="I62171" i="51"/>
  <c r="I62167" i="51"/>
  <c r="I62163" i="51"/>
  <c r="I62159" i="51"/>
  <c r="I62155" i="51"/>
  <c r="I62151" i="51"/>
  <c r="I62147" i="51"/>
  <c r="I62143" i="51"/>
  <c r="I62139" i="51"/>
  <c r="I62135" i="51"/>
  <c r="I62131" i="51"/>
  <c r="I62127" i="51"/>
  <c r="I62123" i="51"/>
  <c r="I62119" i="51"/>
  <c r="I62115" i="51"/>
  <c r="I62111" i="51"/>
  <c r="I62107" i="51"/>
  <c r="I62103" i="51"/>
  <c r="I62099" i="51"/>
  <c r="I62095" i="51"/>
  <c r="I62091" i="51"/>
  <c r="I62087" i="51"/>
  <c r="I62083" i="51"/>
  <c r="I62079" i="51"/>
  <c r="I62075" i="51"/>
  <c r="I62071" i="51"/>
  <c r="I62067" i="51"/>
  <c r="I62063" i="51"/>
  <c r="I62059" i="51"/>
  <c r="I62055" i="51"/>
  <c r="I62051" i="51"/>
  <c r="I62047" i="51"/>
  <c r="I62043" i="51"/>
  <c r="I62039" i="51"/>
  <c r="I62035" i="51"/>
  <c r="I62031" i="51"/>
  <c r="I62027" i="51"/>
  <c r="I62023" i="51"/>
  <c r="I62019" i="51"/>
  <c r="I62015" i="51"/>
  <c r="I62011" i="51"/>
  <c r="I62007" i="51"/>
  <c r="I62003" i="51"/>
  <c r="I61999" i="51"/>
  <c r="I61995" i="51"/>
  <c r="I61991" i="51"/>
  <c r="I61987" i="51"/>
  <c r="I61983" i="51"/>
  <c r="I61979" i="51"/>
  <c r="I61975" i="51"/>
  <c r="I61971" i="51"/>
  <c r="I61967" i="51"/>
  <c r="I61963" i="51"/>
  <c r="I61959" i="51"/>
  <c r="I61955" i="51"/>
  <c r="I61951" i="51"/>
  <c r="I61947" i="51"/>
  <c r="I61943" i="51"/>
  <c r="I61939" i="51"/>
  <c r="I61935" i="51"/>
  <c r="I61931" i="51"/>
  <c r="I61927" i="51"/>
  <c r="I61923" i="51"/>
  <c r="I61919" i="51"/>
  <c r="I61915" i="51"/>
  <c r="I61911" i="51"/>
  <c r="I61907" i="51"/>
  <c r="I61903" i="51"/>
  <c r="I61899" i="51"/>
  <c r="I61895" i="51"/>
  <c r="I61891" i="51"/>
  <c r="I61887" i="51"/>
  <c r="I61883" i="51"/>
  <c r="I61879" i="51"/>
  <c r="I61875" i="51"/>
  <c r="I61871" i="51"/>
  <c r="I61867" i="51"/>
  <c r="I61863" i="51"/>
  <c r="I61859" i="51"/>
  <c r="I61855" i="51"/>
  <c r="I61851" i="51"/>
  <c r="I61847" i="51"/>
  <c r="I61843" i="51"/>
  <c r="I61839" i="51"/>
  <c r="I61835" i="51"/>
  <c r="I61831" i="51"/>
  <c r="I61827" i="51"/>
  <c r="I61823" i="51"/>
  <c r="I61819" i="51"/>
  <c r="I61815" i="51"/>
  <c r="I61811" i="51"/>
  <c r="I61807" i="51"/>
  <c r="I61803" i="51"/>
  <c r="I61799" i="51"/>
  <c r="I61795" i="51"/>
  <c r="I61791" i="51"/>
  <c r="I61787" i="51"/>
  <c r="I61783" i="51"/>
  <c r="I61779" i="51"/>
  <c r="I61775" i="51"/>
  <c r="I61771" i="51"/>
  <c r="I61767" i="51"/>
  <c r="I61763" i="51"/>
  <c r="I61759" i="51"/>
  <c r="I61755" i="51"/>
  <c r="I61751" i="51"/>
  <c r="I61747" i="51"/>
  <c r="I61743" i="51"/>
  <c r="I61739" i="51"/>
  <c r="I61735" i="51"/>
  <c r="I61731" i="51"/>
  <c r="I61727" i="51"/>
  <c r="I61723" i="51"/>
  <c r="I61719" i="51"/>
  <c r="I61715" i="51"/>
  <c r="I61711" i="51"/>
  <c r="I61707" i="51"/>
  <c r="I61703" i="51"/>
  <c r="I61699" i="51"/>
  <c r="I61695" i="51"/>
  <c r="I61691" i="51"/>
  <c r="I61687" i="51"/>
  <c r="I61683" i="51"/>
  <c r="I61679" i="51"/>
  <c r="I61675" i="51"/>
  <c r="I61671" i="51"/>
  <c r="I61667" i="51"/>
  <c r="I61663" i="51"/>
  <c r="I61659" i="51"/>
  <c r="I61655" i="51"/>
  <c r="I61651" i="51"/>
  <c r="I61647" i="51"/>
  <c r="I61643" i="51"/>
  <c r="I61639" i="51"/>
  <c r="I61635" i="51"/>
  <c r="I61631" i="51"/>
  <c r="I61627" i="51"/>
  <c r="I61623" i="51"/>
  <c r="I61619" i="51"/>
  <c r="I61615" i="51"/>
  <c r="I61611" i="51"/>
  <c r="I61607" i="51"/>
  <c r="I61603" i="51"/>
  <c r="I61599" i="51"/>
  <c r="I61595" i="51"/>
  <c r="I61591" i="51"/>
  <c r="I61587" i="51"/>
  <c r="I61583" i="51"/>
  <c r="I61579" i="51"/>
  <c r="I61575" i="51"/>
  <c r="I61571" i="51"/>
  <c r="I61567" i="51"/>
  <c r="I61563" i="51"/>
  <c r="I61559" i="51"/>
  <c r="I61555" i="51"/>
  <c r="I61551" i="51"/>
  <c r="I61547" i="51"/>
  <c r="I61543" i="51"/>
  <c r="I61539" i="51"/>
  <c r="I61535" i="51"/>
  <c r="I61531" i="51"/>
  <c r="I61527" i="51"/>
  <c r="I61523" i="51"/>
  <c r="I61519" i="51"/>
  <c r="I61515" i="51"/>
  <c r="I61511" i="51"/>
  <c r="I61507" i="51"/>
  <c r="I61503" i="51"/>
  <c r="I61499" i="51"/>
  <c r="I61495" i="51"/>
  <c r="I61491" i="51"/>
  <c r="I61487" i="51"/>
  <c r="I61483" i="51"/>
  <c r="I61479" i="51"/>
  <c r="I61475" i="51"/>
  <c r="I61471" i="51"/>
  <c r="I61467" i="51"/>
  <c r="I61463" i="51"/>
  <c r="I61459" i="51"/>
  <c r="I61455" i="51"/>
  <c r="I61451" i="51"/>
  <c r="I61447" i="51"/>
  <c r="I61443" i="51"/>
  <c r="I61439" i="51"/>
  <c r="I61435" i="51"/>
  <c r="I61431" i="51"/>
  <c r="I61427" i="51"/>
  <c r="I61423" i="51"/>
  <c r="I61419" i="51"/>
  <c r="I61415" i="51"/>
  <c r="I61411" i="51"/>
  <c r="I61407" i="51"/>
  <c r="I61403" i="51"/>
  <c r="I61399" i="51"/>
  <c r="I61395" i="51"/>
  <c r="I61391" i="51"/>
  <c r="I61387" i="51"/>
  <c r="I61383" i="51"/>
  <c r="I61379" i="51"/>
  <c r="I61375" i="51"/>
  <c r="I61371" i="51"/>
  <c r="I61367" i="51"/>
  <c r="I61363" i="51"/>
  <c r="I61359" i="51"/>
  <c r="I61355" i="51"/>
  <c r="I61351" i="51"/>
  <c r="I61347" i="51"/>
  <c r="I61343" i="51"/>
  <c r="I61339" i="51"/>
  <c r="I61335" i="51"/>
  <c r="I61331" i="51"/>
  <c r="I61327" i="51"/>
  <c r="I61323" i="51"/>
  <c r="I61319" i="51"/>
  <c r="I61315" i="51"/>
  <c r="I61311" i="51"/>
  <c r="I61307" i="51"/>
  <c r="I61303" i="51"/>
  <c r="I61299" i="51"/>
  <c r="I61295" i="51"/>
  <c r="I61291" i="51"/>
  <c r="I61287" i="51"/>
  <c r="I61283" i="51"/>
  <c r="I61279" i="51"/>
  <c r="I61275" i="51"/>
  <c r="I61271" i="51"/>
  <c r="I61267" i="51"/>
  <c r="I61263" i="51"/>
  <c r="I61259" i="51"/>
  <c r="I61255" i="51"/>
  <c r="I61251" i="51"/>
  <c r="I61247" i="51"/>
  <c r="I61243" i="51"/>
  <c r="I61239" i="51"/>
  <c r="I61235" i="51"/>
  <c r="I61231" i="51"/>
  <c r="I61227" i="51"/>
  <c r="I61223" i="51"/>
  <c r="I61219" i="51"/>
  <c r="I61215" i="51"/>
  <c r="I61211" i="51"/>
  <c r="I61207" i="51"/>
  <c r="I61203" i="51"/>
  <c r="I61199" i="51"/>
  <c r="I61195" i="51"/>
  <c r="I61191" i="51"/>
  <c r="I61187" i="51"/>
  <c r="I61183" i="51"/>
  <c r="I61179" i="51"/>
  <c r="I61175" i="51"/>
  <c r="I61171" i="51"/>
  <c r="I61167" i="51"/>
  <c r="I61163" i="51"/>
  <c r="I61159" i="51"/>
  <c r="I61155" i="51"/>
  <c r="I61151" i="51"/>
  <c r="I61147" i="51"/>
  <c r="I61143" i="51"/>
  <c r="I61139" i="51"/>
  <c r="I61135" i="51"/>
  <c r="I61131" i="51"/>
  <c r="I61127" i="51"/>
  <c r="I61123" i="51"/>
  <c r="I61119" i="51"/>
  <c r="I61115" i="51"/>
  <c r="I61111" i="51"/>
  <c r="I61107" i="51"/>
  <c r="I61103" i="51"/>
  <c r="I61099" i="51"/>
  <c r="I61095" i="51"/>
  <c r="I61091" i="51"/>
  <c r="I61087" i="51"/>
  <c r="I61083" i="51"/>
  <c r="I61079" i="51"/>
  <c r="I61075" i="51"/>
  <c r="I61071" i="51"/>
  <c r="I61067" i="51"/>
  <c r="I61063" i="51"/>
  <c r="I61059" i="51"/>
  <c r="I61055" i="51"/>
  <c r="I61051" i="51"/>
  <c r="I61047" i="51"/>
  <c r="I61043" i="51"/>
  <c r="I61039" i="51"/>
  <c r="I61035" i="51"/>
  <c r="I61031" i="51"/>
  <c r="I61027" i="51"/>
  <c r="I61023" i="51"/>
  <c r="I61019" i="51"/>
  <c r="I61015" i="51"/>
  <c r="I61011" i="51"/>
  <c r="I61007" i="51"/>
  <c r="I61003" i="51"/>
  <c r="I60999" i="51"/>
  <c r="I60995" i="51"/>
  <c r="I60991" i="51"/>
  <c r="I60987" i="51"/>
  <c r="I60983" i="51"/>
  <c r="I60979" i="51"/>
  <c r="I60975" i="51"/>
  <c r="I60971" i="51"/>
  <c r="I60967" i="51"/>
  <c r="I60963" i="51"/>
  <c r="I60959" i="51"/>
  <c r="I60955" i="51"/>
  <c r="I60951" i="51"/>
  <c r="I60947" i="51"/>
  <c r="I60943" i="51"/>
  <c r="I60939" i="51"/>
  <c r="I60935" i="51"/>
  <c r="I60931" i="51"/>
  <c r="I60927" i="51"/>
  <c r="I60923" i="51"/>
  <c r="I60919" i="51"/>
  <c r="I60915" i="51"/>
  <c r="I60911" i="51"/>
  <c r="I60907" i="51"/>
  <c r="I60903" i="51"/>
  <c r="I60899" i="51"/>
  <c r="I60895" i="51"/>
  <c r="I60891" i="51"/>
  <c r="I60887" i="51"/>
  <c r="I60883" i="51"/>
  <c r="I60879" i="51"/>
  <c r="I60875" i="51"/>
  <c r="I60871" i="51"/>
  <c r="I60867" i="51"/>
  <c r="I60863" i="51"/>
  <c r="I60859" i="51"/>
  <c r="I60855" i="51"/>
  <c r="I60851" i="51"/>
  <c r="I60847" i="51"/>
  <c r="I60843" i="51"/>
  <c r="I60839" i="51"/>
  <c r="I60835" i="51"/>
  <c r="I60831" i="51"/>
  <c r="I60827" i="51"/>
  <c r="I60823" i="51"/>
  <c r="I60819" i="51"/>
  <c r="I60815" i="51"/>
  <c r="I60811" i="51"/>
  <c r="I60807" i="51"/>
  <c r="I60803" i="51"/>
  <c r="I60799" i="51"/>
  <c r="I60795" i="51"/>
  <c r="I60791" i="51"/>
  <c r="I60787" i="51"/>
  <c r="I60783" i="51"/>
  <c r="I60779" i="51"/>
  <c r="I60775" i="51"/>
  <c r="I60771" i="51"/>
  <c r="I60767" i="51"/>
  <c r="I60763" i="51"/>
  <c r="I60759" i="51"/>
  <c r="I60755" i="51"/>
  <c r="I60751" i="51"/>
  <c r="I60747" i="51"/>
  <c r="I60743" i="51"/>
  <c r="I60739" i="51"/>
  <c r="I60735" i="51"/>
  <c r="I60731" i="51"/>
  <c r="I60727" i="51"/>
  <c r="I60723" i="51"/>
  <c r="I60719" i="51"/>
  <c r="I60715" i="51"/>
  <c r="I60711" i="51"/>
  <c r="I60707" i="51"/>
  <c r="I60703" i="51"/>
  <c r="I60699" i="51"/>
  <c r="I60695" i="51"/>
  <c r="I60691" i="51"/>
  <c r="I60687" i="51"/>
  <c r="I60683" i="51"/>
  <c r="I60679" i="51"/>
  <c r="I60675" i="51"/>
  <c r="I60671" i="51"/>
  <c r="I60667" i="51"/>
  <c r="I60663" i="51"/>
  <c r="I60659" i="51"/>
  <c r="I60655" i="51"/>
  <c r="I60651" i="51"/>
  <c r="I60647" i="51"/>
  <c r="I60643" i="51"/>
  <c r="I60639" i="51"/>
  <c r="I60635" i="51"/>
  <c r="I60631" i="51"/>
  <c r="I60627" i="51"/>
  <c r="I60623" i="51"/>
  <c r="I60619" i="51"/>
  <c r="I60615" i="51"/>
  <c r="I60611" i="51"/>
  <c r="I60607" i="51"/>
  <c r="I60603" i="51"/>
  <c r="I60599" i="51"/>
  <c r="I60595" i="51"/>
  <c r="I60591" i="51"/>
  <c r="I60587" i="51"/>
  <c r="I60583" i="51"/>
  <c r="I60579" i="51"/>
  <c r="I60575" i="51"/>
  <c r="I60571" i="51"/>
  <c r="I60567" i="51"/>
  <c r="I60563" i="51"/>
  <c r="I60559" i="51"/>
  <c r="I60555" i="51"/>
  <c r="I60551" i="51"/>
  <c r="I60547" i="51"/>
  <c r="I60543" i="51"/>
  <c r="I60539" i="51"/>
  <c r="I60535" i="51"/>
  <c r="I60531" i="51"/>
  <c r="I60527" i="51"/>
  <c r="I60523" i="51"/>
  <c r="I60519" i="51"/>
  <c r="I60515" i="51"/>
  <c r="I60511" i="51"/>
  <c r="I60507" i="51"/>
  <c r="I60503" i="51"/>
  <c r="I60499" i="51"/>
  <c r="I60495" i="51"/>
  <c r="I60491" i="51"/>
  <c r="I60487" i="51"/>
  <c r="I60483" i="51"/>
  <c r="I60479" i="51"/>
  <c r="I60475" i="51"/>
  <c r="I60471" i="51"/>
  <c r="I60467" i="51"/>
  <c r="I60463" i="51"/>
  <c r="I60459" i="51"/>
  <c r="I60455" i="51"/>
  <c r="I60451" i="51"/>
  <c r="I60447" i="51"/>
  <c r="I60443" i="51"/>
  <c r="I60439" i="51"/>
  <c r="I60435" i="51"/>
  <c r="I60431" i="51"/>
  <c r="I60427" i="51"/>
  <c r="I60423" i="51"/>
  <c r="I60419" i="51"/>
  <c r="I60415" i="51"/>
  <c r="I60411" i="51"/>
  <c r="I60407" i="51"/>
  <c r="I60403" i="51"/>
  <c r="I60399" i="51"/>
  <c r="I60395" i="51"/>
  <c r="I60391" i="51"/>
  <c r="I60387" i="51"/>
  <c r="I60383" i="51"/>
  <c r="I60379" i="51"/>
  <c r="I60375" i="51"/>
  <c r="I60371" i="51"/>
  <c r="I60367" i="51"/>
  <c r="I60363" i="51"/>
  <c r="I60359" i="51"/>
  <c r="I60355" i="51"/>
  <c r="I60351" i="51"/>
  <c r="I60347" i="51"/>
  <c r="I60343" i="51"/>
  <c r="I60339" i="51"/>
  <c r="I60335" i="51"/>
  <c r="I60331" i="51"/>
  <c r="I60327" i="51"/>
  <c r="I60323" i="51"/>
  <c r="I60319" i="51"/>
  <c r="I60315" i="51"/>
  <c r="I60311" i="51"/>
  <c r="I60307" i="51"/>
  <c r="I60303" i="51"/>
  <c r="I60299" i="51"/>
  <c r="I60295" i="51"/>
  <c r="I60291" i="51"/>
  <c r="I60287" i="51"/>
  <c r="I60283" i="51"/>
  <c r="I60279" i="51"/>
  <c r="I60275" i="51"/>
  <c r="I60271" i="51"/>
  <c r="I60267" i="51"/>
  <c r="I60263" i="51"/>
  <c r="I60259" i="51"/>
  <c r="I60255" i="51"/>
  <c r="I60251" i="51"/>
  <c r="I60247" i="51"/>
  <c r="I60243" i="51"/>
  <c r="I60239" i="51"/>
  <c r="I60235" i="51"/>
  <c r="I60231" i="51"/>
  <c r="I60227" i="51"/>
  <c r="I60223" i="51"/>
  <c r="I60219" i="51"/>
  <c r="I60215" i="51"/>
  <c r="I60211" i="51"/>
  <c r="I60207" i="51"/>
  <c r="I60203" i="51"/>
  <c r="I60199" i="51"/>
  <c r="I60195" i="51"/>
  <c r="I60191" i="51"/>
  <c r="I60187" i="51"/>
  <c r="I60183" i="51"/>
  <c r="I60179" i="51"/>
  <c r="I60175" i="51"/>
  <c r="I60171" i="51"/>
  <c r="I60167" i="51"/>
  <c r="I60163" i="51"/>
  <c r="I60159" i="51"/>
  <c r="I60155" i="51"/>
  <c r="I60151" i="51"/>
  <c r="I60147" i="51"/>
  <c r="I60143" i="51"/>
  <c r="I60139" i="51"/>
  <c r="I60135" i="51"/>
  <c r="I60131" i="51"/>
  <c r="I60127" i="51"/>
  <c r="I60123" i="51"/>
  <c r="I60119" i="51"/>
  <c r="I60115" i="51"/>
  <c r="I60111" i="51"/>
  <c r="I60107" i="51"/>
  <c r="I60103" i="51"/>
  <c r="I60099" i="51"/>
  <c r="I60095" i="51"/>
  <c r="I60091" i="51"/>
  <c r="I60087" i="51"/>
  <c r="I60083" i="51"/>
  <c r="I60079" i="51"/>
  <c r="I60075" i="51"/>
  <c r="I60071" i="51"/>
  <c r="I60067" i="51"/>
  <c r="I60063" i="51"/>
  <c r="I60059" i="51"/>
  <c r="I60055" i="51"/>
  <c r="I60051" i="51"/>
  <c r="I60047" i="51"/>
  <c r="I60043" i="51"/>
  <c r="I60039" i="51"/>
  <c r="I60035" i="51"/>
  <c r="I60031" i="51"/>
  <c r="I60027" i="51"/>
  <c r="I60023" i="51"/>
  <c r="I60019" i="51"/>
  <c r="I60015" i="51"/>
  <c r="I60011" i="51"/>
  <c r="I60007" i="51"/>
  <c r="I60003" i="51"/>
  <c r="I59999" i="51"/>
  <c r="I59995" i="51"/>
  <c r="I59991" i="51"/>
  <c r="I59987" i="51"/>
  <c r="I59983" i="51"/>
  <c r="I59979" i="51"/>
  <c r="I59975" i="51"/>
  <c r="I59971" i="51"/>
  <c r="I59967" i="51"/>
  <c r="I59963" i="51"/>
  <c r="I59959" i="51"/>
  <c r="I59955" i="51"/>
  <c r="I59951" i="51"/>
  <c r="I59947" i="51"/>
  <c r="I59943" i="51"/>
  <c r="I59939" i="51"/>
  <c r="I59935" i="51"/>
  <c r="I59931" i="51"/>
  <c r="I59927" i="51"/>
  <c r="I59923" i="51"/>
  <c r="I59919" i="51"/>
  <c r="I59915" i="51"/>
  <c r="I59911" i="51"/>
  <c r="I59907" i="51"/>
  <c r="I59903" i="51"/>
  <c r="I59899" i="51"/>
  <c r="I59895" i="51"/>
  <c r="I59891" i="51"/>
  <c r="I59887" i="51"/>
  <c r="I59883" i="51"/>
  <c r="I59879" i="51"/>
  <c r="I59875" i="51"/>
  <c r="I59871" i="51"/>
  <c r="I59867" i="51"/>
  <c r="I59863" i="51"/>
  <c r="I59859" i="51"/>
  <c r="I59855" i="51"/>
  <c r="I59851" i="51"/>
  <c r="I59847" i="51"/>
  <c r="I59843" i="51"/>
  <c r="I59839" i="51"/>
  <c r="I59835" i="51"/>
  <c r="I59831" i="51"/>
  <c r="I59827" i="51"/>
  <c r="I59823" i="51"/>
  <c r="I59819" i="51"/>
  <c r="I59815" i="51"/>
  <c r="I59811" i="51"/>
  <c r="I59807" i="51"/>
  <c r="I59803" i="51"/>
  <c r="I59799" i="51"/>
  <c r="I59795" i="51"/>
  <c r="I59791" i="51"/>
  <c r="I59787" i="51"/>
  <c r="I59783" i="51"/>
  <c r="I59779" i="51"/>
  <c r="I59775" i="51"/>
  <c r="I59771" i="51"/>
  <c r="I59767" i="51"/>
  <c r="I59763" i="51"/>
  <c r="I59759" i="51"/>
  <c r="I59755" i="51"/>
  <c r="I59751" i="51"/>
  <c r="I59747" i="51"/>
  <c r="I59743" i="51"/>
  <c r="I59739" i="51"/>
  <c r="I59735" i="51"/>
  <c r="I59731" i="51"/>
  <c r="I59727" i="51"/>
  <c r="I59723" i="51"/>
  <c r="I59719" i="51"/>
  <c r="I59715" i="51"/>
  <c r="I59711" i="51"/>
  <c r="I59707" i="51"/>
  <c r="I59703" i="51"/>
  <c r="I59699" i="51"/>
  <c r="I59695" i="51"/>
  <c r="I59691" i="51"/>
  <c r="I59687" i="51"/>
  <c r="I59683" i="51"/>
  <c r="I59679" i="51"/>
  <c r="I59675" i="51"/>
  <c r="I59671" i="51"/>
  <c r="I59667" i="51"/>
  <c r="I59663" i="51"/>
  <c r="I59659" i="51"/>
  <c r="I59655" i="51"/>
  <c r="I59651" i="51"/>
  <c r="I59647" i="51"/>
  <c r="I59643" i="51"/>
  <c r="I59639" i="51"/>
  <c r="I59635" i="51"/>
  <c r="I59631" i="51"/>
  <c r="I59627" i="51"/>
  <c r="I59623" i="51"/>
  <c r="I59619" i="51"/>
  <c r="I59615" i="51"/>
  <c r="I59611" i="51"/>
  <c r="I59607" i="51"/>
  <c r="I59603" i="51"/>
  <c r="I59599" i="51"/>
  <c r="I59595" i="51"/>
  <c r="I59591" i="51"/>
  <c r="I59587" i="51"/>
  <c r="I59583" i="51"/>
  <c r="I59579" i="51"/>
  <c r="I59575" i="51"/>
  <c r="I59571" i="51"/>
  <c r="I59567" i="51"/>
  <c r="I59563" i="51"/>
  <c r="I59559" i="51"/>
  <c r="I59555" i="51"/>
  <c r="I59551" i="51"/>
  <c r="I59547" i="51"/>
  <c r="I59543" i="51"/>
  <c r="I59539" i="51"/>
  <c r="I59535" i="51"/>
  <c r="I59531" i="51"/>
  <c r="I59527" i="51"/>
  <c r="I59523" i="51"/>
  <c r="I59519" i="51"/>
  <c r="I59515" i="51"/>
  <c r="I59511" i="51"/>
  <c r="I59507" i="51"/>
  <c r="I59503" i="51"/>
  <c r="I59499" i="51"/>
  <c r="I59495" i="51"/>
  <c r="I59491" i="51"/>
  <c r="I59487" i="51"/>
  <c r="I59483" i="51"/>
  <c r="I59479" i="51"/>
  <c r="I59475" i="51"/>
  <c r="I59471" i="51"/>
  <c r="I59467" i="51"/>
  <c r="I59463" i="51"/>
  <c r="I59459" i="51"/>
  <c r="I59455" i="51"/>
  <c r="I59451" i="51"/>
  <c r="I59447" i="51"/>
  <c r="I59443" i="51"/>
  <c r="I59439" i="51"/>
  <c r="I59435" i="51"/>
  <c r="I59431" i="51"/>
  <c r="I59427" i="51"/>
  <c r="I59423" i="51"/>
  <c r="I59419" i="51"/>
  <c r="I59415" i="51"/>
  <c r="I59411" i="51"/>
  <c r="I59407" i="51"/>
  <c r="I59403" i="51"/>
  <c r="I59399" i="51"/>
  <c r="I59395" i="51"/>
  <c r="I59391" i="51"/>
  <c r="I59387" i="51"/>
  <c r="I59383" i="51"/>
  <c r="I59379" i="51"/>
  <c r="I59375" i="51"/>
  <c r="I59371" i="51"/>
  <c r="I59367" i="51"/>
  <c r="I59363" i="51"/>
  <c r="I59359" i="51"/>
  <c r="I59355" i="51"/>
  <c r="I59351" i="51"/>
  <c r="I59347" i="51"/>
  <c r="I59343" i="51"/>
  <c r="I59339" i="51"/>
  <c r="I59335" i="51"/>
  <c r="I59331" i="51"/>
  <c r="I59327" i="51"/>
  <c r="I59323" i="51"/>
  <c r="I59319" i="51"/>
  <c r="I59315" i="51"/>
  <c r="I59311" i="51"/>
  <c r="I59307" i="51"/>
  <c r="I59303" i="51"/>
  <c r="I59299" i="51"/>
  <c r="I59295" i="51"/>
  <c r="I59291" i="51"/>
  <c r="I59287" i="51"/>
  <c r="I59283" i="51"/>
  <c r="I59279" i="51"/>
  <c r="I59275" i="51"/>
  <c r="I59271" i="51"/>
  <c r="I59267" i="51"/>
  <c r="I59263" i="51"/>
  <c r="I59259" i="51"/>
  <c r="I59255" i="51"/>
  <c r="I618527" i="51"/>
  <c r="I618495" i="51"/>
  <c r="I618463" i="51"/>
  <c r="I618431" i="51"/>
  <c r="I618399" i="51"/>
  <c r="I618367" i="51"/>
  <c r="I618335" i="51"/>
  <c r="I618303" i="51"/>
  <c r="I618271" i="51"/>
  <c r="I618239" i="51"/>
  <c r="I618207" i="51"/>
  <c r="I618175" i="51"/>
  <c r="I618143" i="51"/>
  <c r="I618111" i="51"/>
  <c r="I618079" i="51"/>
  <c r="I618047" i="51"/>
  <c r="I618015" i="51"/>
  <c r="I617983" i="51"/>
  <c r="I617951" i="51"/>
  <c r="I617919" i="51"/>
  <c r="I617887" i="51"/>
  <c r="I617855" i="51"/>
  <c r="I617823" i="51"/>
  <c r="I617791" i="51"/>
  <c r="I617759" i="51"/>
  <c r="I617727" i="51"/>
  <c r="I617695" i="51"/>
  <c r="I617663" i="51"/>
  <c r="I617631" i="51"/>
  <c r="I617599" i="51"/>
  <c r="I617567" i="51"/>
  <c r="I617535" i="51"/>
  <c r="I617503" i="51"/>
  <c r="I617471" i="51"/>
  <c r="I617439" i="51"/>
  <c r="I617407" i="51"/>
  <c r="I617375" i="51"/>
  <c r="I617343" i="51"/>
  <c r="I617311" i="51"/>
  <c r="I617279" i="51"/>
  <c r="I617247" i="51"/>
  <c r="I617215" i="51"/>
  <c r="I617183" i="51"/>
  <c r="I617151" i="51"/>
  <c r="I617119" i="51"/>
  <c r="I617087" i="51"/>
  <c r="I617055" i="51"/>
  <c r="I617023" i="51"/>
  <c r="I616991" i="51"/>
  <c r="I616959" i="51"/>
  <c r="I616927" i="51"/>
  <c r="I616895" i="51"/>
  <c r="I616863" i="51"/>
  <c r="I616831" i="51"/>
  <c r="I616799" i="51"/>
  <c r="I616767" i="51"/>
  <c r="I616735" i="51"/>
  <c r="I616703" i="51"/>
  <c r="I616671" i="51"/>
  <c r="I616639" i="51"/>
  <c r="I616607" i="51"/>
  <c r="I616575" i="51"/>
  <c r="I616543" i="51"/>
  <c r="I616511" i="51"/>
  <c r="I616479" i="51"/>
  <c r="I616447" i="51"/>
  <c r="I616415" i="51"/>
  <c r="I616383" i="51"/>
  <c r="I616351" i="51"/>
  <c r="I616319" i="51"/>
  <c r="I616287" i="51"/>
  <c r="I616255" i="51"/>
  <c r="I616223" i="51"/>
  <c r="I616191" i="51"/>
  <c r="I616159" i="51"/>
  <c r="I616127" i="51"/>
  <c r="I616095" i="51"/>
  <c r="I616063" i="51"/>
  <c r="I616031" i="51"/>
  <c r="I615999" i="51"/>
  <c r="I615967" i="51"/>
  <c r="I615935" i="51"/>
  <c r="I615903" i="51"/>
  <c r="I615871" i="51"/>
  <c r="I615839" i="51"/>
  <c r="I615807" i="51"/>
  <c r="I615775" i="51"/>
  <c r="I615743" i="51"/>
  <c r="I615711" i="51"/>
  <c r="I615679" i="51"/>
  <c r="I615647" i="51"/>
  <c r="I615615" i="51"/>
  <c r="I615583" i="51"/>
  <c r="I615551" i="51"/>
  <c r="I615519" i="51"/>
  <c r="I615487" i="51"/>
  <c r="I615455" i="51"/>
  <c r="I615423" i="51"/>
  <c r="I615391" i="51"/>
  <c r="I615359" i="51"/>
  <c r="I615327" i="51"/>
  <c r="I615295" i="51"/>
  <c r="I615263" i="51"/>
  <c r="I615231" i="51"/>
  <c r="I615199" i="51"/>
  <c r="I615167" i="51"/>
  <c r="I615135" i="51"/>
  <c r="I615103" i="51"/>
  <c r="I615071" i="51"/>
  <c r="I615039" i="51"/>
  <c r="I615007" i="51"/>
  <c r="I614975" i="51"/>
  <c r="I614943" i="51"/>
  <c r="I614911" i="51"/>
  <c r="I614879" i="51"/>
  <c r="I614847" i="51"/>
  <c r="I614815" i="51"/>
  <c r="I614783" i="51"/>
  <c r="I614751" i="51"/>
  <c r="I614719" i="51"/>
  <c r="I614687" i="51"/>
  <c r="I614655" i="51"/>
  <c r="I614623" i="51"/>
  <c r="I614591" i="51"/>
  <c r="I614559" i="51"/>
  <c r="I614527" i="51"/>
  <c r="I614495" i="51"/>
  <c r="I614463" i="51"/>
  <c r="I614431" i="51"/>
  <c r="I614399" i="51"/>
  <c r="I614367" i="51"/>
  <c r="I614335" i="51"/>
  <c r="I614303" i="51"/>
  <c r="I614271" i="51"/>
  <c r="I614239" i="51"/>
  <c r="I614207" i="51"/>
  <c r="I614175" i="51"/>
  <c r="I614143" i="51"/>
  <c r="I614111" i="51"/>
  <c r="I614079" i="51"/>
  <c r="I614047" i="51"/>
  <c r="I614015" i="51"/>
  <c r="I613983" i="51"/>
  <c r="I613951" i="51"/>
  <c r="I613919" i="51"/>
  <c r="I613887" i="51"/>
  <c r="I613855" i="51"/>
  <c r="I613823" i="51"/>
  <c r="I613791" i="51"/>
  <c r="I613759" i="51"/>
  <c r="I613727" i="51"/>
  <c r="I613695" i="51"/>
  <c r="I613663" i="51"/>
  <c r="I613631" i="51"/>
  <c r="I613599" i="51"/>
  <c r="I613567" i="51"/>
  <c r="I613535" i="51"/>
  <c r="I613503" i="51"/>
  <c r="I613471" i="51"/>
  <c r="I613439" i="51"/>
  <c r="I613407" i="51"/>
  <c r="I613375" i="51"/>
  <c r="I613343" i="51"/>
  <c r="I613311" i="51"/>
  <c r="I613279" i="51"/>
  <c r="I613247" i="51"/>
  <c r="I613215" i="51"/>
  <c r="I613183" i="51"/>
  <c r="I613151" i="51"/>
  <c r="I613119" i="51"/>
  <c r="I613087" i="51"/>
  <c r="I613055" i="51"/>
  <c r="I613023" i="51"/>
  <c r="I612991" i="51"/>
  <c r="I612959" i="51"/>
  <c r="I612927" i="51"/>
  <c r="I612895" i="51"/>
  <c r="I612863" i="51"/>
  <c r="I612831" i="51"/>
  <c r="I612799" i="51"/>
  <c r="I612767" i="51"/>
  <c r="I612735" i="51"/>
  <c r="I612703" i="51"/>
  <c r="I612671" i="51"/>
  <c r="I612639" i="51"/>
  <c r="I612607" i="51"/>
  <c r="I612575" i="51"/>
  <c r="I612543" i="51"/>
  <c r="I612511" i="51"/>
  <c r="I612479" i="51"/>
  <c r="I612447" i="51"/>
  <c r="I612415" i="51"/>
  <c r="I612383" i="51"/>
  <c r="I612351" i="51"/>
  <c r="I612319" i="51"/>
  <c r="I612287" i="51"/>
  <c r="I612255" i="51"/>
  <c r="I612223" i="51"/>
  <c r="I612191" i="51"/>
  <c r="I612159" i="51"/>
  <c r="I612127" i="51"/>
  <c r="I612095" i="51"/>
  <c r="I612063" i="51"/>
  <c r="I612031" i="51"/>
  <c r="I611999" i="51"/>
  <c r="I611967" i="51"/>
  <c r="I611935" i="51"/>
  <c r="I611903" i="51"/>
  <c r="I611871" i="51"/>
  <c r="I611839" i="51"/>
  <c r="I611807" i="51"/>
  <c r="I611775" i="51"/>
  <c r="I611743" i="51"/>
  <c r="I611711" i="51"/>
  <c r="I611679" i="51"/>
  <c r="I611647" i="51"/>
  <c r="I611615" i="51"/>
  <c r="I611583" i="51"/>
  <c r="I611551" i="51"/>
  <c r="I611519" i="51"/>
  <c r="I611487" i="51"/>
  <c r="I611455" i="51"/>
  <c r="I611423" i="51"/>
  <c r="I611391" i="51"/>
  <c r="I611359" i="51"/>
  <c r="I611327" i="51"/>
  <c r="I611295" i="51"/>
  <c r="I611263" i="51"/>
  <c r="I611231" i="51"/>
  <c r="I611199" i="51"/>
  <c r="I611167" i="51"/>
  <c r="I611135" i="51"/>
  <c r="I611103" i="51"/>
  <c r="I611071" i="51"/>
  <c r="I611039" i="51"/>
  <c r="I611007" i="51"/>
  <c r="I610975" i="51"/>
  <c r="I610943" i="51"/>
  <c r="I610911" i="51"/>
  <c r="I610879" i="51"/>
  <c r="I610847" i="51"/>
  <c r="I610815" i="51"/>
  <c r="I610783" i="51"/>
  <c r="I610751" i="51"/>
  <c r="I610719" i="51"/>
  <c r="I610687" i="51"/>
  <c r="I610655" i="51"/>
  <c r="I610623" i="51"/>
  <c r="I610591" i="51"/>
  <c r="I610559" i="51"/>
  <c r="I610527" i="51"/>
  <c r="I610495" i="51"/>
  <c r="I610463" i="51"/>
  <c r="I610431" i="51"/>
  <c r="I610399" i="51"/>
  <c r="I610367" i="51"/>
  <c r="I610335" i="51"/>
  <c r="I610303" i="51"/>
  <c r="I610271" i="51"/>
  <c r="I610239" i="51"/>
  <c r="I610207" i="51"/>
  <c r="I610175" i="51"/>
  <c r="I610143" i="51"/>
  <c r="I610111" i="51"/>
  <c r="I610079" i="51"/>
  <c r="I610047" i="51"/>
  <c r="I610015" i="51"/>
  <c r="I609983" i="51"/>
  <c r="I609951" i="51"/>
  <c r="I609919" i="51"/>
  <c r="I609887" i="51"/>
  <c r="I609855" i="51"/>
  <c r="I609823" i="51"/>
  <c r="I609791" i="51"/>
  <c r="I609759" i="51"/>
  <c r="I609727" i="51"/>
  <c r="I609695" i="51"/>
  <c r="I609663" i="51"/>
  <c r="I609631" i="51"/>
  <c r="I609599" i="51"/>
  <c r="I609567" i="51"/>
  <c r="I609535" i="51"/>
  <c r="I609503" i="51"/>
  <c r="I609471" i="51"/>
  <c r="I609439" i="51"/>
  <c r="I609407" i="51"/>
  <c r="I609375" i="51"/>
  <c r="I609343" i="51"/>
  <c r="I609311" i="51"/>
  <c r="I609279" i="51"/>
  <c r="I609247" i="51"/>
  <c r="I609215" i="51"/>
  <c r="I609183" i="51"/>
  <c r="I609151" i="51"/>
  <c r="I609119" i="51"/>
  <c r="I609087" i="51"/>
  <c r="I609055" i="51"/>
  <c r="I609023" i="51"/>
  <c r="I608991" i="51"/>
  <c r="I608959" i="51"/>
  <c r="I608927" i="51"/>
  <c r="I608895" i="51"/>
  <c r="I608863" i="51"/>
  <c r="I608831" i="51"/>
  <c r="I608799" i="51"/>
  <c r="I608767" i="51"/>
  <c r="I608735" i="51"/>
  <c r="I608703" i="51"/>
  <c r="I608671" i="51"/>
  <c r="I608639" i="51"/>
  <c r="I608607" i="51"/>
  <c r="I608575" i="51"/>
  <c r="I608543" i="51"/>
  <c r="I608511" i="51"/>
  <c r="I608479" i="51"/>
  <c r="I608447" i="51"/>
  <c r="I608415" i="51"/>
  <c r="I608383" i="51"/>
  <c r="I608351" i="51"/>
  <c r="I608319" i="51"/>
  <c r="I608287" i="51"/>
  <c r="I608255" i="51"/>
  <c r="I608223" i="51"/>
  <c r="I608191" i="51"/>
  <c r="I608159" i="51"/>
  <c r="I608127" i="51"/>
  <c r="I608095" i="51"/>
  <c r="I608063" i="51"/>
  <c r="I608031" i="51"/>
  <c r="I607999" i="51"/>
  <c r="I607967" i="51"/>
  <c r="I607935" i="51"/>
  <c r="I607903" i="51"/>
  <c r="I607871" i="51"/>
  <c r="I607839" i="51"/>
  <c r="I607807" i="51"/>
  <c r="I607775" i="51"/>
  <c r="I607743" i="51"/>
  <c r="I607711" i="51"/>
  <c r="I607679" i="51"/>
  <c r="I607647" i="51"/>
  <c r="I607615" i="51"/>
  <c r="I607583" i="51"/>
  <c r="I607551" i="51"/>
  <c r="I607519" i="51"/>
  <c r="I607487" i="51"/>
  <c r="I607455" i="51"/>
  <c r="I607423" i="51"/>
  <c r="I607391" i="51"/>
  <c r="I607359" i="51"/>
  <c r="I607327" i="51"/>
  <c r="I607295" i="51"/>
  <c r="I607263" i="51"/>
  <c r="I607231" i="51"/>
  <c r="I607199" i="51"/>
  <c r="I607167" i="51"/>
  <c r="I607135" i="51"/>
  <c r="I607103" i="51"/>
  <c r="I607071" i="51"/>
  <c r="I607039" i="51"/>
  <c r="I607007" i="51"/>
  <c r="I606975" i="51"/>
  <c r="I606943" i="51"/>
  <c r="I606911" i="51"/>
  <c r="I606879" i="51"/>
  <c r="I606847" i="51"/>
  <c r="I606815" i="51"/>
  <c r="I606783" i="51"/>
  <c r="I606751" i="51"/>
  <c r="I606719" i="51"/>
  <c r="I606687" i="51"/>
  <c r="I606655" i="51"/>
  <c r="I606623" i="51"/>
  <c r="I606591" i="51"/>
  <c r="I606559" i="51"/>
  <c r="I606527" i="51"/>
  <c r="I606495" i="51"/>
  <c r="I606463" i="51"/>
  <c r="I606431" i="51"/>
  <c r="I606399" i="51"/>
  <c r="I606367" i="51"/>
  <c r="I606335" i="51"/>
  <c r="I606303" i="51"/>
  <c r="I606271" i="51"/>
  <c r="I606239" i="51"/>
  <c r="I606207" i="51"/>
  <c r="I606175" i="51"/>
  <c r="I606143" i="51"/>
  <c r="I606111" i="51"/>
  <c r="I606079" i="51"/>
  <c r="I606047" i="51"/>
  <c r="I606015" i="51"/>
  <c r="I605983" i="51"/>
  <c r="I605951" i="51"/>
  <c r="I605919" i="51"/>
  <c r="I605887" i="51"/>
  <c r="I605855" i="51"/>
  <c r="I605823" i="51"/>
  <c r="I605791" i="51"/>
  <c r="I605759" i="51"/>
  <c r="I605727" i="51"/>
  <c r="I605695" i="51"/>
  <c r="I605663" i="51"/>
  <c r="I605631" i="51"/>
  <c r="I605599" i="51"/>
  <c r="I605567" i="51"/>
  <c r="I605535" i="51"/>
  <c r="I605503" i="51"/>
  <c r="I605471" i="51"/>
  <c r="I605439" i="51"/>
  <c r="I605407" i="51"/>
  <c r="I605375" i="51"/>
  <c r="I605343" i="51"/>
  <c r="I605311" i="51"/>
  <c r="I605279" i="51"/>
  <c r="I605247" i="51"/>
  <c r="I605215" i="51"/>
  <c r="I605183" i="51"/>
  <c r="I605151" i="51"/>
  <c r="I605119" i="51"/>
  <c r="I605087" i="51"/>
  <c r="I605055" i="51"/>
  <c r="I605023" i="51"/>
  <c r="I604991" i="51"/>
  <c r="I604959" i="51"/>
  <c r="I604927" i="51"/>
  <c r="I604895" i="51"/>
  <c r="I604863" i="51"/>
  <c r="I604831" i="51"/>
  <c r="I604799" i="51"/>
  <c r="I604767" i="51"/>
  <c r="I604735" i="51"/>
  <c r="I604703" i="51"/>
  <c r="I604671" i="51"/>
  <c r="I604639" i="51"/>
  <c r="I604607" i="51"/>
  <c r="I604575" i="51"/>
  <c r="I604543" i="51"/>
  <c r="I604511" i="51"/>
  <c r="I604479" i="51"/>
  <c r="I604447" i="51"/>
  <c r="I604415" i="51"/>
  <c r="I604383" i="51"/>
  <c r="I604351" i="51"/>
  <c r="I604319" i="51"/>
  <c r="I604287" i="51"/>
  <c r="I604255" i="51"/>
  <c r="I604223" i="51"/>
  <c r="I604191" i="51"/>
  <c r="I604159" i="51"/>
  <c r="I604127" i="51"/>
  <c r="I604095" i="51"/>
  <c r="I604063" i="51"/>
  <c r="I604031" i="51"/>
  <c r="I603999" i="51"/>
  <c r="I603967" i="51"/>
  <c r="I603935" i="51"/>
  <c r="I603903" i="51"/>
  <c r="I603871" i="51"/>
  <c r="I603839" i="51"/>
  <c r="I603807" i="51"/>
  <c r="I603775" i="51"/>
  <c r="I603743" i="51"/>
  <c r="I603711" i="51"/>
  <c r="I603679" i="51"/>
  <c r="I603647" i="51"/>
  <c r="I603615" i="51"/>
  <c r="I603583" i="51"/>
  <c r="I603551" i="51"/>
  <c r="I603519" i="51"/>
  <c r="I603487" i="51"/>
  <c r="I603455" i="51"/>
  <c r="I603423" i="51"/>
  <c r="I603391" i="51"/>
  <c r="I603359" i="51"/>
  <c r="I603327" i="51"/>
  <c r="I603295" i="51"/>
  <c r="I603263" i="51"/>
  <c r="I603231" i="51"/>
  <c r="I603199" i="51"/>
  <c r="I603167" i="51"/>
  <c r="I603135" i="51"/>
  <c r="I603103" i="51"/>
  <c r="I603071" i="51"/>
  <c r="I603039" i="51"/>
  <c r="I603007" i="51"/>
  <c r="I602975" i="51"/>
  <c r="I602943" i="51"/>
  <c r="I602911" i="51"/>
  <c r="I602879" i="51"/>
  <c r="I602847" i="51"/>
  <c r="I602815" i="51"/>
  <c r="I602783" i="51"/>
  <c r="I602751" i="51"/>
  <c r="I602719" i="51"/>
  <c r="I602687" i="51"/>
  <c r="I602655" i="51"/>
  <c r="I602623" i="51"/>
  <c r="I602591" i="51"/>
  <c r="I602559" i="51"/>
  <c r="I602527" i="51"/>
  <c r="I602495" i="51"/>
  <c r="I602463" i="51"/>
  <c r="I602431" i="51"/>
  <c r="I602399" i="51"/>
  <c r="I602367" i="51"/>
  <c r="I602335" i="51"/>
  <c r="I602303" i="51"/>
  <c r="I602271" i="51"/>
  <c r="I602239" i="51"/>
  <c r="I602207" i="51"/>
  <c r="I602175" i="51"/>
  <c r="I602143" i="51"/>
  <c r="I602111" i="51"/>
  <c r="I602079" i="51"/>
  <c r="I602047" i="51"/>
  <c r="I602015" i="51"/>
  <c r="I601983" i="51"/>
  <c r="I601951" i="51"/>
  <c r="I601919" i="51"/>
  <c r="I601887" i="51"/>
  <c r="I601855" i="51"/>
  <c r="I601823" i="51"/>
  <c r="I601791" i="51"/>
  <c r="I601759" i="51"/>
  <c r="I601727" i="51"/>
  <c r="I601695" i="51"/>
  <c r="I601663" i="51"/>
  <c r="I601631" i="51"/>
  <c r="I601599" i="51"/>
  <c r="I601567" i="51"/>
  <c r="I601535" i="51"/>
  <c r="I601503" i="51"/>
  <c r="I601471" i="51"/>
  <c r="I601439" i="51"/>
  <c r="I601407" i="51"/>
  <c r="I601375" i="51"/>
  <c r="I601343" i="51"/>
  <c r="I601311" i="51"/>
  <c r="I601279" i="51"/>
  <c r="I601247" i="51"/>
  <c r="I601215" i="51"/>
  <c r="I601183" i="51"/>
  <c r="I601151" i="51"/>
  <c r="I601119" i="51"/>
  <c r="I601087" i="51"/>
  <c r="I601055" i="51"/>
  <c r="I601023" i="51"/>
  <c r="I600991" i="51"/>
  <c r="I600959" i="51"/>
  <c r="I600927" i="51"/>
  <c r="I600895" i="51"/>
  <c r="I600863" i="51"/>
  <c r="I600831" i="51"/>
  <c r="I600799" i="51"/>
  <c r="I600767" i="51"/>
  <c r="I600735" i="51"/>
  <c r="I600703" i="51"/>
  <c r="I600671" i="51"/>
  <c r="I600639" i="51"/>
  <c r="I600607" i="51"/>
  <c r="I600575" i="51"/>
  <c r="I600543" i="51"/>
  <c r="I600511" i="51"/>
  <c r="I600479" i="51"/>
  <c r="I600447" i="51"/>
  <c r="I600415" i="51"/>
  <c r="I600383" i="51"/>
  <c r="I600351" i="51"/>
  <c r="I600319" i="51"/>
  <c r="I600287" i="51"/>
  <c r="I600255" i="51"/>
  <c r="I600223" i="51"/>
  <c r="I600191" i="51"/>
  <c r="I600159" i="51"/>
  <c r="I600127" i="51"/>
  <c r="I600095" i="51"/>
  <c r="I600063" i="51"/>
  <c r="I600031" i="51"/>
  <c r="I599999" i="51"/>
  <c r="I599967" i="51"/>
  <c r="I599935" i="51"/>
  <c r="I599903" i="51"/>
  <c r="I599871" i="51"/>
  <c r="I599839" i="51"/>
  <c r="I599807" i="51"/>
  <c r="I599775" i="51"/>
  <c r="I599743" i="51"/>
  <c r="I599711" i="51"/>
  <c r="I599679" i="51"/>
  <c r="I599647" i="51"/>
  <c r="I599615" i="51"/>
  <c r="I599583" i="51"/>
  <c r="I599551" i="51"/>
  <c r="I599519" i="51"/>
  <c r="I599487" i="51"/>
  <c r="I599455" i="51"/>
  <c r="I599423" i="51"/>
  <c r="I599391" i="51"/>
  <c r="I599359" i="51"/>
  <c r="I599327" i="51"/>
  <c r="I599295" i="51"/>
  <c r="I599263" i="51"/>
  <c r="I599231" i="51"/>
  <c r="I599199" i="51"/>
  <c r="I599167" i="51"/>
  <c r="I599135" i="51"/>
  <c r="I599103" i="51"/>
  <c r="I599071" i="51"/>
  <c r="I599039" i="51"/>
  <c r="I599007" i="51"/>
  <c r="I598975" i="51"/>
  <c r="I598943" i="51"/>
  <c r="I598911" i="51"/>
  <c r="I598879" i="51"/>
  <c r="I598847" i="51"/>
  <c r="I598815" i="51"/>
  <c r="I598783" i="51"/>
  <c r="I598751" i="51"/>
  <c r="I598719" i="51"/>
  <c r="I598687" i="51"/>
  <c r="I598655" i="51"/>
  <c r="I598623" i="51"/>
  <c r="I598591" i="51"/>
  <c r="I598559" i="51"/>
  <c r="I598527" i="51"/>
  <c r="I598495" i="51"/>
  <c r="I598463" i="51"/>
  <c r="I598431" i="51"/>
  <c r="I598399" i="51"/>
  <c r="I598367" i="51"/>
  <c r="I598335" i="51"/>
  <c r="I598303" i="51"/>
  <c r="I598271" i="51"/>
  <c r="I598239" i="51"/>
  <c r="I598207" i="51"/>
  <c r="I598175" i="51"/>
  <c r="I598143" i="51"/>
  <c r="I598111" i="51"/>
  <c r="I598079" i="51"/>
  <c r="I598047" i="51"/>
  <c r="I598015" i="51"/>
  <c r="I597983" i="51"/>
  <c r="I597951" i="51"/>
  <c r="I597919" i="51"/>
  <c r="I597887" i="51"/>
  <c r="I597855" i="51"/>
  <c r="I597823" i="51"/>
  <c r="I597791" i="51"/>
  <c r="I597759" i="51"/>
  <c r="I597727" i="51"/>
  <c r="I597695" i="51"/>
  <c r="I597663" i="51"/>
  <c r="I597631" i="51"/>
  <c r="I597599" i="51"/>
  <c r="I597567" i="51"/>
  <c r="I597535" i="51"/>
  <c r="I597503" i="51"/>
  <c r="I597471" i="51"/>
  <c r="I597439" i="51"/>
  <c r="I597407" i="51"/>
  <c r="I597375" i="51"/>
  <c r="I597343" i="51"/>
  <c r="I597311" i="51"/>
  <c r="I597279" i="51"/>
  <c r="I597247" i="51"/>
  <c r="I597215" i="51"/>
  <c r="I597183" i="51"/>
  <c r="I597151" i="51"/>
  <c r="I597119" i="51"/>
  <c r="I597087" i="51"/>
  <c r="I597055" i="51"/>
  <c r="I597023" i="51"/>
  <c r="I596991" i="51"/>
  <c r="I596959" i="51"/>
  <c r="I596927" i="51"/>
  <c r="I596895" i="51"/>
  <c r="I596863" i="51"/>
  <c r="I596831" i="51"/>
  <c r="I596799" i="51"/>
  <c r="I596767" i="51"/>
  <c r="I596735" i="51"/>
  <c r="I596703" i="51"/>
  <c r="I596671" i="51"/>
  <c r="I596639" i="51"/>
  <c r="I596607" i="51"/>
  <c r="I596575" i="51"/>
  <c r="I596543" i="51"/>
  <c r="I596511" i="51"/>
  <c r="I596479" i="51"/>
  <c r="I596447" i="51"/>
  <c r="I596415" i="51"/>
  <c r="I596383" i="51"/>
  <c r="I596351" i="51"/>
  <c r="I596319" i="51"/>
  <c r="I596287" i="51"/>
  <c r="I596255" i="51"/>
  <c r="I596223" i="51"/>
  <c r="I596191" i="51"/>
  <c r="I596159" i="51"/>
  <c r="I596127" i="51"/>
  <c r="I596095" i="51"/>
  <c r="I596063" i="51"/>
  <c r="I596031" i="51"/>
  <c r="I595999" i="51"/>
  <c r="I595967" i="51"/>
  <c r="I595935" i="51"/>
  <c r="I595903" i="51"/>
  <c r="I595871" i="51"/>
  <c r="I595839" i="51"/>
  <c r="I595807" i="51"/>
  <c r="I595775" i="51"/>
  <c r="I595743" i="51"/>
  <c r="I595711" i="51"/>
  <c r="I595679" i="51"/>
  <c r="I595647" i="51"/>
  <c r="I595615" i="51"/>
  <c r="I595583" i="51"/>
  <c r="I595551" i="51"/>
  <c r="I595519" i="51"/>
  <c r="I595487" i="51"/>
  <c r="I595455" i="51"/>
  <c r="I595423" i="51"/>
  <c r="I595391" i="51"/>
  <c r="I595359" i="51"/>
  <c r="I595327" i="51"/>
  <c r="I595295" i="51"/>
  <c r="I595263" i="51"/>
  <c r="I595231" i="51"/>
  <c r="I595199" i="51"/>
  <c r="I595167" i="51"/>
  <c r="I595135" i="51"/>
  <c r="I595103" i="51"/>
  <c r="I595071" i="51"/>
  <c r="I595039" i="51"/>
  <c r="I595007" i="51"/>
  <c r="I594975" i="51"/>
  <c r="I594943" i="51"/>
  <c r="I594911" i="51"/>
  <c r="I594879" i="51"/>
  <c r="I594847" i="51"/>
  <c r="I594815" i="51"/>
  <c r="I594783" i="51"/>
  <c r="I594751" i="51"/>
  <c r="I594719" i="51"/>
  <c r="I594687" i="51"/>
  <c r="I594655" i="51"/>
  <c r="I594623" i="51"/>
  <c r="I594591" i="51"/>
  <c r="I594559" i="51"/>
  <c r="I594527" i="51"/>
  <c r="I594495" i="51"/>
  <c r="I594463" i="51"/>
  <c r="I594431" i="51"/>
  <c r="I594399" i="51"/>
  <c r="I594367" i="51"/>
  <c r="I594335" i="51"/>
  <c r="I594303" i="51"/>
  <c r="I594271" i="51"/>
  <c r="I594239" i="51"/>
  <c r="I594207" i="51"/>
  <c r="I594175" i="51"/>
  <c r="I594143" i="51"/>
  <c r="I594111" i="51"/>
  <c r="I594079" i="51"/>
  <c r="I594047" i="51"/>
  <c r="I594015" i="51"/>
  <c r="I593983" i="51"/>
  <c r="I593951" i="51"/>
  <c r="I593919" i="51"/>
  <c r="I593887" i="51"/>
  <c r="I593855" i="51"/>
  <c r="I593823" i="51"/>
  <c r="I593791" i="51"/>
  <c r="I593759" i="51"/>
  <c r="I593727" i="51"/>
  <c r="I593695" i="51"/>
  <c r="I593663" i="51"/>
  <c r="I593631" i="51"/>
  <c r="I593599" i="51"/>
  <c r="I593567" i="51"/>
  <c r="I593535" i="51"/>
  <c r="I593503" i="51"/>
  <c r="I593471" i="51"/>
  <c r="I593439" i="51"/>
  <c r="I593407" i="51"/>
  <c r="I593375" i="51"/>
  <c r="I593343" i="51"/>
  <c r="I593311" i="51"/>
  <c r="I593279" i="51"/>
  <c r="I593247" i="51"/>
  <c r="I593215" i="51"/>
  <c r="I593183" i="51"/>
  <c r="I593151" i="51"/>
  <c r="I593119" i="51"/>
  <c r="I593087" i="51"/>
  <c r="I593055" i="51"/>
  <c r="I593023" i="51"/>
  <c r="I592991" i="51"/>
  <c r="I592959" i="51"/>
  <c r="I592927" i="51"/>
  <c r="I592895" i="51"/>
  <c r="I592863" i="51"/>
  <c r="I592831" i="51"/>
  <c r="I592799" i="51"/>
  <c r="I592767" i="51"/>
  <c r="I592735" i="51"/>
  <c r="I592703" i="51"/>
  <c r="I592671" i="51"/>
  <c r="I592639" i="51"/>
  <c r="I592607" i="51"/>
  <c r="I592575" i="51"/>
  <c r="I592543" i="51"/>
  <c r="I592511" i="51"/>
  <c r="I592479" i="51"/>
  <c r="I592447" i="51"/>
  <c r="I592415" i="51"/>
  <c r="I592383" i="51"/>
  <c r="I592351" i="51"/>
  <c r="I592319" i="51"/>
  <c r="I592287" i="51"/>
  <c r="I592255" i="51"/>
  <c r="I592223" i="51"/>
  <c r="I592191" i="51"/>
  <c r="I592159" i="51"/>
  <c r="I592127" i="51"/>
  <c r="I592095" i="51"/>
  <c r="I592063" i="51"/>
  <c r="I592031" i="51"/>
  <c r="I591999" i="51"/>
  <c r="I591967" i="51"/>
  <c r="I591935" i="51"/>
  <c r="I591903" i="51"/>
  <c r="I591871" i="51"/>
  <c r="I591839" i="51"/>
  <c r="I591807" i="51"/>
  <c r="I591775" i="51"/>
  <c r="I591743" i="51"/>
  <c r="I591711" i="51"/>
  <c r="I591679" i="51"/>
  <c r="I591647" i="51"/>
  <c r="I591615" i="51"/>
  <c r="I591583" i="51"/>
  <c r="I591551" i="51"/>
  <c r="I591519" i="51"/>
  <c r="I591487" i="51"/>
  <c r="I591455" i="51"/>
  <c r="I591423" i="51"/>
  <c r="I591391" i="51"/>
  <c r="I591359" i="51"/>
  <c r="I591327" i="51"/>
  <c r="I591295" i="51"/>
  <c r="I591263" i="51"/>
  <c r="I591231" i="51"/>
  <c r="I591199" i="51"/>
  <c r="I591167" i="51"/>
  <c r="I591135" i="51"/>
  <c r="I591103" i="51"/>
  <c r="I591071" i="51"/>
  <c r="I591039" i="51"/>
  <c r="I591007" i="51"/>
  <c r="I590975" i="51"/>
  <c r="I590943" i="51"/>
  <c r="I590911" i="51"/>
  <c r="I590879" i="51"/>
  <c r="I590847" i="51"/>
  <c r="I590815" i="51"/>
  <c r="I590783" i="51"/>
  <c r="I590751" i="51"/>
  <c r="I590719" i="51"/>
  <c r="I590687" i="51"/>
  <c r="I590655" i="51"/>
  <c r="I590623" i="51"/>
  <c r="I590591" i="51"/>
  <c r="I590559" i="51"/>
  <c r="I590527" i="51"/>
  <c r="I590495" i="51"/>
  <c r="I590463" i="51"/>
  <c r="I590431" i="51"/>
  <c r="I590399" i="51"/>
  <c r="I590367" i="51"/>
  <c r="I590335" i="51"/>
  <c r="I590303" i="51"/>
  <c r="I590271" i="51"/>
  <c r="I590239" i="51"/>
  <c r="I590207" i="51"/>
  <c r="I590175" i="51"/>
  <c r="I590143" i="51"/>
  <c r="I590111" i="51"/>
  <c r="I590079" i="51"/>
  <c r="I590047" i="51"/>
  <c r="I590015" i="51"/>
  <c r="I589983" i="51"/>
  <c r="I589951" i="51"/>
  <c r="I589919" i="51"/>
  <c r="I589887" i="51"/>
  <c r="I589855" i="51"/>
  <c r="I589823" i="51"/>
  <c r="I589791" i="51"/>
  <c r="I589759" i="51"/>
  <c r="I589727" i="51"/>
  <c r="I589695" i="51"/>
  <c r="I589663" i="51"/>
  <c r="I589631" i="51"/>
  <c r="I589599" i="51"/>
  <c r="I589567" i="51"/>
  <c r="I589535" i="51"/>
  <c r="I589503" i="51"/>
  <c r="I589471" i="51"/>
  <c r="I589439" i="51"/>
  <c r="I589407" i="51"/>
  <c r="I589375" i="51"/>
  <c r="I589343" i="51"/>
  <c r="I589311" i="51"/>
  <c r="I589279" i="51"/>
  <c r="I589247" i="51"/>
  <c r="I589215" i="51"/>
  <c r="I589183" i="51"/>
  <c r="I589151" i="51"/>
  <c r="I589119" i="51"/>
  <c r="I589087" i="51"/>
  <c r="I589055" i="51"/>
  <c r="I589023" i="51"/>
  <c r="I588991" i="51"/>
  <c r="I588959" i="51"/>
  <c r="I588927" i="51"/>
  <c r="I588895" i="51"/>
  <c r="I588863" i="51"/>
  <c r="I588831" i="51"/>
  <c r="I588799" i="51"/>
  <c r="I588767" i="51"/>
  <c r="I588735" i="51"/>
  <c r="I588703" i="51"/>
  <c r="I588671" i="51"/>
  <c r="I588639" i="51"/>
  <c r="I588607" i="51"/>
  <c r="I588575" i="51"/>
  <c r="I588543" i="51"/>
  <c r="I588511" i="51"/>
  <c r="I588479" i="51"/>
  <c r="I588447" i="51"/>
  <c r="I588415" i="51"/>
  <c r="I588383" i="51"/>
  <c r="I588351" i="51"/>
  <c r="I588319" i="51"/>
  <c r="I588287" i="51"/>
  <c r="I588255" i="51"/>
  <c r="I588223" i="51"/>
  <c r="I588191" i="51"/>
  <c r="I588159" i="51"/>
  <c r="I588127" i="51"/>
  <c r="I588095" i="51"/>
  <c r="I588063" i="51"/>
  <c r="I588031" i="51"/>
  <c r="I587999" i="51"/>
  <c r="I587967" i="51"/>
  <c r="I587935" i="51"/>
  <c r="I587903" i="51"/>
  <c r="I587871" i="51"/>
  <c r="I587839" i="51"/>
  <c r="I587807" i="51"/>
  <c r="I587775" i="51"/>
  <c r="I587743" i="51"/>
  <c r="I587711" i="51"/>
  <c r="I587679" i="51"/>
  <c r="I587647" i="51"/>
  <c r="I587615" i="51"/>
  <c r="I587583" i="51"/>
  <c r="I587551" i="51"/>
  <c r="I587519" i="51"/>
  <c r="I587487" i="51"/>
  <c r="I587455" i="51"/>
  <c r="I587423" i="51"/>
  <c r="I587391" i="51"/>
  <c r="I587359" i="51"/>
  <c r="I587327" i="51"/>
  <c r="I587295" i="51"/>
  <c r="I587263" i="51"/>
  <c r="I587231" i="51"/>
  <c r="I587199" i="51"/>
  <c r="I587167" i="51"/>
  <c r="I587135" i="51"/>
  <c r="I587103" i="51"/>
  <c r="I587071" i="51"/>
  <c r="I587039" i="51"/>
  <c r="I587007" i="51"/>
  <c r="I586975" i="51"/>
  <c r="I586943" i="51"/>
  <c r="I586911" i="51"/>
  <c r="I586879" i="51"/>
  <c r="I586847" i="51"/>
  <c r="I586815" i="51"/>
  <c r="I586783" i="51"/>
  <c r="I586751" i="51"/>
  <c r="I586719" i="51"/>
  <c r="I586687" i="51"/>
  <c r="I586655" i="51"/>
  <c r="I586623" i="51"/>
  <c r="I586591" i="51"/>
  <c r="I586559" i="51"/>
  <c r="I586527" i="51"/>
  <c r="I586495" i="51"/>
  <c r="I586463" i="51"/>
  <c r="I586431" i="51"/>
  <c r="I586399" i="51"/>
  <c r="I586367" i="51"/>
  <c r="I586335" i="51"/>
  <c r="I586303" i="51"/>
  <c r="I586271" i="51"/>
  <c r="I586239" i="51"/>
  <c r="I586207" i="51"/>
  <c r="I586175" i="51"/>
  <c r="I586143" i="51"/>
  <c r="I586111" i="51"/>
  <c r="I586079" i="51"/>
  <c r="I586047" i="51"/>
  <c r="I586015" i="51"/>
  <c r="I585983" i="51"/>
  <c r="I585951" i="51"/>
  <c r="I585919" i="51"/>
  <c r="I585887" i="51"/>
  <c r="I585855" i="51"/>
  <c r="I585823" i="51"/>
  <c r="I585791" i="51"/>
  <c r="I585759" i="51"/>
  <c r="I585727" i="51"/>
  <c r="I585695" i="51"/>
  <c r="I585663" i="51"/>
  <c r="I585631" i="51"/>
  <c r="I585599" i="51"/>
  <c r="I585567" i="51"/>
  <c r="I585535" i="51"/>
  <c r="I585503" i="51"/>
  <c r="I585471" i="51"/>
  <c r="I585439" i="51"/>
  <c r="I585407" i="51"/>
  <c r="I585375" i="51"/>
  <c r="I585343" i="51"/>
  <c r="I585311" i="51"/>
  <c r="I585279" i="51"/>
  <c r="I585247" i="51"/>
  <c r="I585215" i="51"/>
  <c r="I585183" i="51"/>
  <c r="I585151" i="51"/>
  <c r="I585119" i="51"/>
  <c r="I585087" i="51"/>
  <c r="I585055" i="51"/>
  <c r="I585023" i="51"/>
  <c r="I584991" i="51"/>
  <c r="I584959" i="51"/>
  <c r="I584927" i="51"/>
  <c r="I584895" i="51"/>
  <c r="I584863" i="51"/>
  <c r="I584831" i="51"/>
  <c r="I584799" i="51"/>
  <c r="I584767" i="51"/>
  <c r="I584735" i="51"/>
  <c r="I584703" i="51"/>
  <c r="I584671" i="51"/>
  <c r="I584639" i="51"/>
  <c r="I584607" i="51"/>
  <c r="I584575" i="51"/>
  <c r="I584543" i="51"/>
  <c r="I584511" i="51"/>
  <c r="I584479" i="51"/>
  <c r="I584447" i="51"/>
  <c r="I584415" i="51"/>
  <c r="I584383" i="51"/>
  <c r="I584351" i="51"/>
  <c r="I584319" i="51"/>
  <c r="I584287" i="51"/>
  <c r="I584255" i="51"/>
  <c r="I584223" i="51"/>
  <c r="I584191" i="51"/>
  <c r="I584159" i="51"/>
  <c r="I584127" i="51"/>
  <c r="I584095" i="51"/>
  <c r="I584063" i="51"/>
  <c r="I584031" i="51"/>
  <c r="I583999" i="51"/>
  <c r="I583967" i="51"/>
  <c r="I583935" i="51"/>
  <c r="I583903" i="51"/>
  <c r="I583871" i="51"/>
  <c r="I583839" i="51"/>
  <c r="I583807" i="51"/>
  <c r="I583775" i="51"/>
  <c r="I583743" i="51"/>
  <c r="I583711" i="51"/>
  <c r="I583679" i="51"/>
  <c r="I583647" i="51"/>
  <c r="I583615" i="51"/>
  <c r="I583583" i="51"/>
  <c r="I583551" i="51"/>
  <c r="I583519" i="51"/>
  <c r="I583487" i="51"/>
  <c r="I583455" i="51"/>
  <c r="I583423" i="51"/>
  <c r="I583391" i="51"/>
  <c r="I583359" i="51"/>
  <c r="I583327" i="51"/>
  <c r="I583295" i="51"/>
  <c r="I583263" i="51"/>
  <c r="I583231" i="51"/>
  <c r="I583199" i="51"/>
  <c r="I583167" i="51"/>
  <c r="I583135" i="51"/>
  <c r="I583103" i="51"/>
  <c r="I583071" i="51"/>
  <c r="I583039" i="51"/>
  <c r="I583007" i="51"/>
  <c r="I582975" i="51"/>
  <c r="I582943" i="51"/>
  <c r="I582911" i="51"/>
  <c r="I582879" i="51"/>
  <c r="I582847" i="51"/>
  <c r="I582815" i="51"/>
  <c r="I582783" i="51"/>
  <c r="I582751" i="51"/>
  <c r="I582719" i="51"/>
  <c r="I582687" i="51"/>
  <c r="I582655" i="51"/>
  <c r="I582623" i="51"/>
  <c r="I582591" i="51"/>
  <c r="I582559" i="51"/>
  <c r="I582527" i="51"/>
  <c r="I582495" i="51"/>
  <c r="I582463" i="51"/>
  <c r="I582431" i="51"/>
  <c r="I582399" i="51"/>
  <c r="I582367" i="51"/>
  <c r="I582335" i="51"/>
  <c r="I582303" i="51"/>
  <c r="I582271" i="51"/>
  <c r="I582239" i="51"/>
  <c r="I582207" i="51"/>
  <c r="I582175" i="51"/>
  <c r="I582143" i="51"/>
  <c r="I582111" i="51"/>
  <c r="I582079" i="51"/>
  <c r="I582047" i="51"/>
  <c r="I582015" i="51"/>
  <c r="I581983" i="51"/>
  <c r="I581951" i="51"/>
  <c r="I581919" i="51"/>
  <c r="I581887" i="51"/>
  <c r="I581855" i="51"/>
  <c r="I581823" i="51"/>
  <c r="I581791" i="51"/>
  <c r="I581759" i="51"/>
  <c r="I581727" i="51"/>
  <c r="I581695" i="51"/>
  <c r="I581663" i="51"/>
  <c r="I581631" i="51"/>
  <c r="I581599" i="51"/>
  <c r="I581567" i="51"/>
  <c r="I581535" i="51"/>
  <c r="I581503" i="51"/>
  <c r="I581471" i="51"/>
  <c r="I581439" i="51"/>
  <c r="I581407" i="51"/>
  <c r="I581375" i="51"/>
  <c r="I581343" i="51"/>
  <c r="I581311" i="51"/>
  <c r="I581279" i="51"/>
  <c r="I581247" i="51"/>
  <c r="I581215" i="51"/>
  <c r="I581183" i="51"/>
  <c r="I581151" i="51"/>
  <c r="I581119" i="51"/>
  <c r="I581087" i="51"/>
  <c r="I581055" i="51"/>
  <c r="I581023" i="51"/>
  <c r="I580991" i="51"/>
  <c r="I580959" i="51"/>
  <c r="I580927" i="51"/>
  <c r="I580895" i="51"/>
  <c r="I580863" i="51"/>
  <c r="I580831" i="51"/>
  <c r="I580799" i="51"/>
  <c r="I580767" i="51"/>
  <c r="I580735" i="51"/>
  <c r="I580703" i="51"/>
  <c r="I580671" i="51"/>
  <c r="I580639" i="51"/>
  <c r="I580607" i="51"/>
  <c r="I580575" i="51"/>
  <c r="I580543" i="51"/>
  <c r="I580511" i="51"/>
  <c r="I580479" i="51"/>
  <c r="I580447" i="51"/>
  <c r="I580415" i="51"/>
  <c r="I580383" i="51"/>
  <c r="I580351" i="51"/>
  <c r="I580319" i="51"/>
  <c r="I580287" i="51"/>
  <c r="I580255" i="51"/>
  <c r="I580223" i="51"/>
  <c r="I580191" i="51"/>
  <c r="I580159" i="51"/>
  <c r="I580127" i="51"/>
  <c r="I580095" i="51"/>
  <c r="I580063" i="51"/>
  <c r="I580031" i="51"/>
  <c r="I579999" i="51"/>
  <c r="I579967" i="51"/>
  <c r="I579935" i="51"/>
  <c r="I579903" i="51"/>
  <c r="I579871" i="51"/>
  <c r="I579839" i="51"/>
  <c r="I579807" i="51"/>
  <c r="I579775" i="51"/>
  <c r="I579743" i="51"/>
  <c r="I579711" i="51"/>
  <c r="I579679" i="51"/>
  <c r="I579647" i="51"/>
  <c r="I579615" i="51"/>
  <c r="I579583" i="51"/>
  <c r="I579551" i="51"/>
  <c r="I579519" i="51"/>
  <c r="I579487" i="51"/>
  <c r="I579455" i="51"/>
  <c r="I579423" i="51"/>
  <c r="I579391" i="51"/>
  <c r="I579359" i="51"/>
  <c r="I579327" i="51"/>
  <c r="I579295" i="51"/>
  <c r="I579263" i="51"/>
  <c r="I579231" i="51"/>
  <c r="I579199" i="51"/>
  <c r="I579167" i="51"/>
  <c r="I579135" i="51"/>
  <c r="I579103" i="51"/>
  <c r="I579071" i="51"/>
  <c r="I579039" i="51"/>
  <c r="I579007" i="51"/>
  <c r="I578975" i="51"/>
  <c r="I578943" i="51"/>
  <c r="I578911" i="51"/>
  <c r="I578879" i="51"/>
  <c r="I578847" i="51"/>
  <c r="I578815" i="51"/>
  <c r="I578783" i="51"/>
  <c r="I578751" i="51"/>
  <c r="I578719" i="51"/>
  <c r="I578687" i="51"/>
  <c r="I578655" i="51"/>
  <c r="I578623" i="51"/>
  <c r="I578591" i="51"/>
  <c r="I578559" i="51"/>
  <c r="I578527" i="51"/>
  <c r="I578495" i="51"/>
  <c r="I578463" i="51"/>
  <c r="I578431" i="51"/>
  <c r="I578399" i="51"/>
  <c r="I578367" i="51"/>
  <c r="I578335" i="51"/>
  <c r="I578303" i="51"/>
  <c r="I578271" i="51"/>
  <c r="I578239" i="51"/>
  <c r="I578207" i="51"/>
  <c r="I578175" i="51"/>
  <c r="I578143" i="51"/>
  <c r="I578111" i="51"/>
  <c r="I578079" i="51"/>
  <c r="I578047" i="51"/>
  <c r="I578015" i="51"/>
  <c r="I577983" i="51"/>
  <c r="I577951" i="51"/>
  <c r="I577919" i="51"/>
  <c r="I577887" i="51"/>
  <c r="I577855" i="51"/>
  <c r="I577823" i="51"/>
  <c r="I577791" i="51"/>
  <c r="I577759" i="51"/>
  <c r="I577727" i="51"/>
  <c r="I577695" i="51"/>
  <c r="I577663" i="51"/>
  <c r="I577631" i="51"/>
  <c r="I577599" i="51"/>
  <c r="I577567" i="51"/>
  <c r="I577535" i="51"/>
  <c r="I577503" i="51"/>
  <c r="I577471" i="51"/>
  <c r="I577439" i="51"/>
  <c r="I577407" i="51"/>
  <c r="I577375" i="51"/>
  <c r="I577343" i="51"/>
  <c r="I577311" i="51"/>
  <c r="I577279" i="51"/>
  <c r="I577247" i="51"/>
  <c r="I577215" i="51"/>
  <c r="I577183" i="51"/>
  <c r="I577151" i="51"/>
  <c r="I577119" i="51"/>
  <c r="I577087" i="51"/>
  <c r="I577055" i="51"/>
  <c r="I577023" i="51"/>
  <c r="I576991" i="51"/>
  <c r="I576959" i="51"/>
  <c r="I576927" i="51"/>
  <c r="I576895" i="51"/>
  <c r="I576863" i="51"/>
  <c r="I576831" i="51"/>
  <c r="I576799" i="51"/>
  <c r="I576767" i="51"/>
  <c r="I576735" i="51"/>
  <c r="I576703" i="51"/>
  <c r="I576671" i="51"/>
  <c r="I576639" i="51"/>
  <c r="I576607" i="51"/>
  <c r="I576575" i="51"/>
  <c r="I576543" i="51"/>
  <c r="I576511" i="51"/>
  <c r="I576479" i="51"/>
  <c r="I576447" i="51"/>
  <c r="I576415" i="51"/>
  <c r="I576383" i="51"/>
  <c r="I576351" i="51"/>
  <c r="I576319" i="51"/>
  <c r="I576287" i="51"/>
  <c r="I576255" i="51"/>
  <c r="I576223" i="51"/>
  <c r="I576191" i="51"/>
  <c r="I576159" i="51"/>
  <c r="I576127" i="51"/>
  <c r="I576095" i="51"/>
  <c r="I576063" i="51"/>
  <c r="I576031" i="51"/>
  <c r="I575999" i="51"/>
  <c r="I575967" i="51"/>
  <c r="I575935" i="51"/>
  <c r="I575903" i="51"/>
  <c r="I575871" i="51"/>
  <c r="I575839" i="51"/>
  <c r="I575807" i="51"/>
  <c r="I575775" i="51"/>
  <c r="I575743" i="51"/>
  <c r="I575711" i="51"/>
  <c r="I575679" i="51"/>
  <c r="I575647" i="51"/>
  <c r="I575615" i="51"/>
  <c r="I575583" i="51"/>
  <c r="I575551" i="51"/>
  <c r="I575519" i="51"/>
  <c r="I575487" i="51"/>
  <c r="I575455" i="51"/>
  <c r="I575423" i="51"/>
  <c r="I575391" i="51"/>
  <c r="I575359" i="51"/>
  <c r="I575327" i="51"/>
  <c r="I575295" i="51"/>
  <c r="I575263" i="51"/>
  <c r="I575231" i="51"/>
  <c r="I575199" i="51"/>
  <c r="I575167" i="51"/>
  <c r="I575135" i="51"/>
  <c r="I575103" i="51"/>
  <c r="I575071" i="51"/>
  <c r="I575039" i="51"/>
  <c r="I575007" i="51"/>
  <c r="I574975" i="51"/>
  <c r="I574943" i="51"/>
  <c r="I574911" i="51"/>
  <c r="I574879" i="51"/>
  <c r="I574847" i="51"/>
  <c r="I574815" i="51"/>
  <c r="I574783" i="51"/>
  <c r="I574751" i="51"/>
  <c r="I574719" i="51"/>
  <c r="I574687" i="51"/>
  <c r="I574655" i="51"/>
  <c r="I574623" i="51"/>
  <c r="I574591" i="51"/>
  <c r="I574559" i="51"/>
  <c r="I574527" i="51"/>
  <c r="I574495" i="51"/>
  <c r="I574463" i="51"/>
  <c r="I574431" i="51"/>
  <c r="I574399" i="51"/>
  <c r="I574367" i="51"/>
  <c r="I574335" i="51"/>
  <c r="I574303" i="51"/>
  <c r="I574271" i="51"/>
  <c r="I574239" i="51"/>
  <c r="I574207" i="51"/>
  <c r="I574175" i="51"/>
  <c r="I574143" i="51"/>
  <c r="I574111" i="51"/>
  <c r="I574079" i="51"/>
  <c r="I574047" i="51"/>
  <c r="I574015" i="51"/>
  <c r="I573983" i="51"/>
  <c r="I573951" i="51"/>
  <c r="I573919" i="51"/>
  <c r="I573887" i="51"/>
  <c r="I573855" i="51"/>
  <c r="I573823" i="51"/>
  <c r="I573791" i="51"/>
  <c r="I573759" i="51"/>
  <c r="I573727" i="51"/>
  <c r="I573695" i="51"/>
  <c r="I573663" i="51"/>
  <c r="I573631" i="51"/>
  <c r="I573599" i="51"/>
  <c r="I573567" i="51"/>
  <c r="I573535" i="51"/>
  <c r="I573503" i="51"/>
  <c r="I573471" i="51"/>
  <c r="I573439" i="51"/>
  <c r="I573407" i="51"/>
  <c r="I573375" i="51"/>
  <c r="I573343" i="51"/>
  <c r="I573311" i="51"/>
  <c r="I573279" i="51"/>
  <c r="I573247" i="51"/>
  <c r="I573215" i="51"/>
  <c r="I573183" i="51"/>
  <c r="I573151" i="51"/>
  <c r="I573119" i="51"/>
  <c r="I573087" i="51"/>
  <c r="I573055" i="51"/>
  <c r="I573023" i="51"/>
  <c r="I572991" i="51"/>
  <c r="I572959" i="51"/>
  <c r="I572927" i="51"/>
  <c r="I572895" i="51"/>
  <c r="I572863" i="51"/>
  <c r="I572831" i="51"/>
  <c r="I572799" i="51"/>
  <c r="I572767" i="51"/>
  <c r="I572735" i="51"/>
  <c r="I572703" i="51"/>
  <c r="I572671" i="51"/>
  <c r="I572639" i="51"/>
  <c r="I572607" i="51"/>
  <c r="I572575" i="51"/>
  <c r="I572543" i="51"/>
  <c r="I572511" i="51"/>
  <c r="I572479" i="51"/>
  <c r="I572447" i="51"/>
  <c r="I572415" i="51"/>
  <c r="I572383" i="51"/>
  <c r="I572351" i="51"/>
  <c r="I572319" i="51"/>
  <c r="I572287" i="51"/>
  <c r="I572255" i="51"/>
  <c r="I572223" i="51"/>
  <c r="I572191" i="51"/>
  <c r="I572159" i="51"/>
  <c r="I572127" i="51"/>
  <c r="I572095" i="51"/>
  <c r="I572063" i="51"/>
  <c r="I572031" i="51"/>
  <c r="I571999" i="51"/>
  <c r="I571967" i="51"/>
  <c r="I571935" i="51"/>
  <c r="I571903" i="51"/>
  <c r="I571871" i="51"/>
  <c r="I571839" i="51"/>
  <c r="I571807" i="51"/>
  <c r="I571775" i="51"/>
  <c r="I571743" i="51"/>
  <c r="I571711" i="51"/>
  <c r="I571679" i="51"/>
  <c r="I571647" i="51"/>
  <c r="I571615" i="51"/>
  <c r="I571583" i="51"/>
  <c r="I571551" i="51"/>
  <c r="I571519" i="51"/>
  <c r="I571487" i="51"/>
  <c r="I571455" i="51"/>
  <c r="I571423" i="51"/>
  <c r="I571391" i="51"/>
  <c r="I571359" i="51"/>
  <c r="I571327" i="51"/>
  <c r="I571295" i="51"/>
  <c r="I571263" i="51"/>
  <c r="I571231" i="51"/>
  <c r="I571199" i="51"/>
  <c r="I571167" i="51"/>
  <c r="I571135" i="51"/>
  <c r="I571103" i="51"/>
  <c r="I571071" i="51"/>
  <c r="I571039" i="51"/>
  <c r="I571007" i="51"/>
  <c r="I570975" i="51"/>
  <c r="I570943" i="51"/>
  <c r="I570911" i="51"/>
  <c r="I570879" i="51"/>
  <c r="I570847" i="51"/>
  <c r="I570815" i="51"/>
  <c r="I570783" i="51"/>
  <c r="I570751" i="51"/>
  <c r="I570719" i="51"/>
  <c r="I570687" i="51"/>
  <c r="I570655" i="51"/>
  <c r="I570623" i="51"/>
  <c r="I570591" i="51"/>
  <c r="I570559" i="51"/>
  <c r="I570527" i="51"/>
  <c r="I570495" i="51"/>
  <c r="I570463" i="51"/>
  <c r="I570431" i="51"/>
  <c r="I570399" i="51"/>
  <c r="I570367" i="51"/>
  <c r="I570335" i="51"/>
  <c r="I570303" i="51"/>
  <c r="I570271" i="51"/>
  <c r="I570239" i="51"/>
  <c r="I570207" i="51"/>
  <c r="I570175" i="51"/>
  <c r="I570143" i="51"/>
  <c r="I570111" i="51"/>
  <c r="I570079" i="51"/>
  <c r="I570047" i="51"/>
  <c r="I570015" i="51"/>
  <c r="I569983" i="51"/>
  <c r="I569951" i="51"/>
  <c r="I569919" i="51"/>
  <c r="I569887" i="51"/>
  <c r="I569855" i="51"/>
  <c r="I569823" i="51"/>
  <c r="I569791" i="51"/>
  <c r="I569759" i="51"/>
  <c r="I569727" i="51"/>
  <c r="I569695" i="51"/>
  <c r="I569663" i="51"/>
  <c r="I569631" i="51"/>
  <c r="I569599" i="51"/>
  <c r="I569567" i="51"/>
  <c r="I569535" i="51"/>
  <c r="I569503" i="51"/>
  <c r="I569471" i="51"/>
  <c r="I569439" i="51"/>
  <c r="I569407" i="51"/>
  <c r="I569375" i="51"/>
  <c r="I569343" i="51"/>
  <c r="I569311" i="51"/>
  <c r="I569279" i="51"/>
  <c r="I569247" i="51"/>
  <c r="I569215" i="51"/>
  <c r="I569183" i="51"/>
  <c r="I569151" i="51"/>
  <c r="I569119" i="51"/>
  <c r="I569087" i="51"/>
  <c r="I569055" i="51"/>
  <c r="I569023" i="51"/>
  <c r="I568991" i="51"/>
  <c r="I568959" i="51"/>
  <c r="I568927" i="51"/>
  <c r="I568895" i="51"/>
  <c r="I568863" i="51"/>
  <c r="I568831" i="51"/>
  <c r="I568799" i="51"/>
  <c r="I568767" i="51"/>
  <c r="I568735" i="51"/>
  <c r="I568703" i="51"/>
  <c r="I568671" i="51"/>
  <c r="I568639" i="51"/>
  <c r="I568607" i="51"/>
  <c r="I568575" i="51"/>
  <c r="I568543" i="51"/>
  <c r="I568511" i="51"/>
  <c r="I568479" i="51"/>
  <c r="I568447" i="51"/>
  <c r="I568415" i="51"/>
  <c r="I568383" i="51"/>
  <c r="I568351" i="51"/>
  <c r="I568319" i="51"/>
  <c r="I568287" i="51"/>
  <c r="I568255" i="51"/>
  <c r="I568223" i="51"/>
  <c r="I568191" i="51"/>
  <c r="I568159" i="51"/>
  <c r="I568127" i="51"/>
  <c r="I568095" i="51"/>
  <c r="I568063" i="51"/>
  <c r="I568031" i="51"/>
  <c r="I567999" i="51"/>
  <c r="I567967" i="51"/>
  <c r="I567935" i="51"/>
  <c r="I567903" i="51"/>
  <c r="I567871" i="51"/>
  <c r="I567839" i="51"/>
  <c r="I567807" i="51"/>
  <c r="I567775" i="51"/>
  <c r="I567743" i="51"/>
  <c r="I567711" i="51"/>
  <c r="I567679" i="51"/>
  <c r="I567647" i="51"/>
  <c r="I567615" i="51"/>
  <c r="I567583" i="51"/>
  <c r="I567551" i="51"/>
  <c r="I567519" i="51"/>
  <c r="I567487" i="51"/>
  <c r="I567455" i="51"/>
  <c r="I567423" i="51"/>
  <c r="I567391" i="51"/>
  <c r="I567359" i="51"/>
  <c r="I567327" i="51"/>
  <c r="I567295" i="51"/>
  <c r="I567263" i="51"/>
  <c r="I567231" i="51"/>
  <c r="I567199" i="51"/>
  <c r="I567167" i="51"/>
  <c r="I567135" i="51"/>
  <c r="I567103" i="51"/>
  <c r="I567071" i="51"/>
  <c r="I567039" i="51"/>
  <c r="I567007" i="51"/>
  <c r="I566975" i="51"/>
  <c r="I566943" i="51"/>
  <c r="I566911" i="51"/>
  <c r="I566879" i="51"/>
  <c r="I566847" i="51"/>
  <c r="I566815" i="51"/>
  <c r="I566783" i="51"/>
  <c r="I566751" i="51"/>
  <c r="I566719" i="51"/>
  <c r="I566687" i="51"/>
  <c r="I566655" i="51"/>
  <c r="I566623" i="51"/>
  <c r="I566591" i="51"/>
  <c r="I566559" i="51"/>
  <c r="I566527" i="51"/>
  <c r="I566495" i="51"/>
  <c r="I566463" i="51"/>
  <c r="I566431" i="51"/>
  <c r="I566399" i="51"/>
  <c r="I566367" i="51"/>
  <c r="I566335" i="51"/>
  <c r="I566303" i="51"/>
  <c r="I566271" i="51"/>
  <c r="I566239" i="51"/>
  <c r="I566207" i="51"/>
  <c r="I566175" i="51"/>
  <c r="I566143" i="51"/>
  <c r="I566111" i="51"/>
  <c r="I566079" i="51"/>
  <c r="I566047" i="51"/>
  <c r="I566015" i="51"/>
  <c r="I565983" i="51"/>
  <c r="I565951" i="51"/>
  <c r="I565919" i="51"/>
  <c r="I565887" i="51"/>
  <c r="I565855" i="51"/>
  <c r="I565823" i="51"/>
  <c r="I565791" i="51"/>
  <c r="I565759" i="51"/>
  <c r="I565727" i="51"/>
  <c r="I565695" i="51"/>
  <c r="I565663" i="51"/>
  <c r="I565631" i="51"/>
  <c r="I565599" i="51"/>
  <c r="I565567" i="51"/>
  <c r="I565535" i="51"/>
  <c r="I565503" i="51"/>
  <c r="I565471" i="51"/>
  <c r="I565439" i="51"/>
  <c r="I565407" i="51"/>
  <c r="I565375" i="51"/>
  <c r="I565343" i="51"/>
  <c r="I565311" i="51"/>
  <c r="I565279" i="51"/>
  <c r="I565247" i="51"/>
  <c r="I565215" i="51"/>
  <c r="I565183" i="51"/>
  <c r="I565151" i="51"/>
  <c r="I565119" i="51"/>
  <c r="I565087" i="51"/>
  <c r="I565055" i="51"/>
  <c r="I565023" i="51"/>
  <c r="I564991" i="51"/>
  <c r="I564959" i="51"/>
  <c r="I564927" i="51"/>
  <c r="I564895" i="51"/>
  <c r="I564863" i="51"/>
  <c r="I564831" i="51"/>
  <c r="I564799" i="51"/>
  <c r="I564767" i="51"/>
  <c r="I564735" i="51"/>
  <c r="I564703" i="51"/>
  <c r="I564671" i="51"/>
  <c r="I564639" i="51"/>
  <c r="I564607" i="51"/>
  <c r="I564575" i="51"/>
  <c r="I564543" i="51"/>
  <c r="I564511" i="51"/>
  <c r="I564479" i="51"/>
  <c r="I564447" i="51"/>
  <c r="I564415" i="51"/>
  <c r="I564383" i="51"/>
  <c r="I564351" i="51"/>
  <c r="I564319" i="51"/>
  <c r="I564287" i="51"/>
  <c r="I564255" i="51"/>
  <c r="I564223" i="51"/>
  <c r="I564191" i="51"/>
  <c r="I564159" i="51"/>
  <c r="I564127" i="51"/>
  <c r="I564095" i="51"/>
  <c r="I564063" i="51"/>
  <c r="I564031" i="51"/>
  <c r="I563999" i="51"/>
  <c r="I563967" i="51"/>
  <c r="I563935" i="51"/>
  <c r="I563903" i="51"/>
  <c r="I563871" i="51"/>
  <c r="I563839" i="51"/>
  <c r="I563807" i="51"/>
  <c r="I563775" i="51"/>
  <c r="I563743" i="51"/>
  <c r="I563711" i="51"/>
  <c r="I563679" i="51"/>
  <c r="I563647" i="51"/>
  <c r="I563615" i="51"/>
  <c r="I563583" i="51"/>
  <c r="I563551" i="51"/>
  <c r="I563519" i="51"/>
  <c r="I563487" i="51"/>
  <c r="I563455" i="51"/>
  <c r="I563423" i="51"/>
  <c r="I563391" i="51"/>
  <c r="I563359" i="51"/>
  <c r="I563327" i="51"/>
  <c r="I563295" i="51"/>
  <c r="I563263" i="51"/>
  <c r="I563231" i="51"/>
  <c r="I563199" i="51"/>
  <c r="I563167" i="51"/>
  <c r="I563135" i="51"/>
  <c r="I563103" i="51"/>
  <c r="I563071" i="51"/>
  <c r="I563039" i="51"/>
  <c r="I563007" i="51"/>
  <c r="I562975" i="51"/>
  <c r="I562943" i="51"/>
  <c r="I562911" i="51"/>
  <c r="I562879" i="51"/>
  <c r="I562847" i="51"/>
  <c r="I562815" i="51"/>
  <c r="I562783" i="51"/>
  <c r="I562751" i="51"/>
  <c r="I562719" i="51"/>
  <c r="I562687" i="51"/>
  <c r="I562655" i="51"/>
  <c r="I562623" i="51"/>
  <c r="I562591" i="51"/>
  <c r="I562559" i="51"/>
  <c r="I562527" i="51"/>
  <c r="I562495" i="51"/>
  <c r="I562463" i="51"/>
  <c r="I562431" i="51"/>
  <c r="I562399" i="51"/>
  <c r="I562367" i="51"/>
  <c r="I562335" i="51"/>
  <c r="I562303" i="51"/>
  <c r="I562271" i="51"/>
  <c r="I562239" i="51"/>
  <c r="I562207" i="51"/>
  <c r="I562175" i="51"/>
  <c r="I562143" i="51"/>
  <c r="I562111" i="51"/>
  <c r="I562079" i="51"/>
  <c r="I562047" i="51"/>
  <c r="I562019" i="51"/>
  <c r="I561998" i="51"/>
  <c r="I561975" i="51"/>
  <c r="I561955" i="51"/>
  <c r="I561934" i="51"/>
  <c r="I561911" i="51"/>
  <c r="I561891" i="51"/>
  <c r="I561870" i="51"/>
  <c r="I561847" i="51"/>
  <c r="I561827" i="51"/>
  <c r="I561806" i="51"/>
  <c r="I561783" i="51"/>
  <c r="I561763" i="51"/>
  <c r="I561742" i="51"/>
  <c r="I561719" i="51"/>
  <c r="I561699" i="51"/>
  <c r="I561678" i="51"/>
  <c r="I561655" i="51"/>
  <c r="I561635" i="51"/>
  <c r="I561614" i="51"/>
  <c r="I561591" i="51"/>
  <c r="I561571" i="51"/>
  <c r="I561550" i="51"/>
  <c r="I561527" i="51"/>
  <c r="I561507" i="51"/>
  <c r="I561486" i="51"/>
  <c r="I561463" i="51"/>
  <c r="I561443" i="51"/>
  <c r="I561422" i="51"/>
  <c r="I561399" i="51"/>
  <c r="I561379" i="51"/>
  <c r="I561358" i="51"/>
  <c r="I561335" i="51"/>
  <c r="I561315" i="51"/>
  <c r="I561294" i="51"/>
  <c r="I561271" i="51"/>
  <c r="I561251" i="51"/>
  <c r="I561230" i="51"/>
  <c r="I561207" i="51"/>
  <c r="I561187" i="51"/>
  <c r="I561166" i="51"/>
  <c r="I561143" i="51"/>
  <c r="I561123" i="51"/>
  <c r="I561102" i="51"/>
  <c r="I561079" i="51"/>
  <c r="I561059" i="51"/>
  <c r="I561038" i="51"/>
  <c r="I561015" i="51"/>
  <c r="I560995" i="51"/>
  <c r="I560974" i="51"/>
  <c r="I560951" i="51"/>
  <c r="I560931" i="51"/>
  <c r="I560910" i="51"/>
  <c r="I560887" i="51"/>
  <c r="I560867" i="51"/>
  <c r="I560846" i="51"/>
  <c r="I560823" i="51"/>
  <c r="I560803" i="51"/>
  <c r="I560782" i="51"/>
  <c r="I560759" i="51"/>
  <c r="I560739" i="51"/>
  <c r="I560718" i="51"/>
  <c r="I560695" i="51"/>
  <c r="I560675" i="51"/>
  <c r="I560654" i="51"/>
  <c r="I560631" i="51"/>
  <c r="I560611" i="51"/>
  <c r="I560590" i="51"/>
  <c r="I560567" i="51"/>
  <c r="I560547" i="51"/>
  <c r="I560526" i="51"/>
  <c r="I560503" i="51"/>
  <c r="I560483" i="51"/>
  <c r="I560462" i="51"/>
  <c r="I560439" i="51"/>
  <c r="I560419" i="51"/>
  <c r="I560398" i="51"/>
  <c r="I560375" i="51"/>
  <c r="I560355" i="51"/>
  <c r="I560334" i="51"/>
  <c r="I560311" i="51"/>
  <c r="I560291" i="51"/>
  <c r="I560270" i="51"/>
  <c r="I560247" i="51"/>
  <c r="I560227" i="51"/>
  <c r="I560206" i="51"/>
  <c r="I560183" i="51"/>
  <c r="I560163" i="51"/>
  <c r="I560142" i="51"/>
  <c r="I560119" i="51"/>
  <c r="I560099" i="51"/>
  <c r="I560078" i="51"/>
  <c r="I560055" i="51"/>
  <c r="I560035" i="51"/>
  <c r="I560014" i="51"/>
  <c r="I559991" i="51"/>
  <c r="I559971" i="51"/>
  <c r="I559950" i="51"/>
  <c r="I559927" i="51"/>
  <c r="I559907" i="51"/>
  <c r="I559886" i="51"/>
  <c r="I559863" i="51"/>
  <c r="I559843" i="51"/>
  <c r="I559822" i="51"/>
  <c r="I559799" i="51"/>
  <c r="I559779" i="51"/>
  <c r="I559758" i="51"/>
  <c r="I559735" i="51"/>
  <c r="I559715" i="51"/>
  <c r="I559694" i="51"/>
  <c r="I559671" i="51"/>
  <c r="I559651" i="51"/>
  <c r="I559630" i="51"/>
  <c r="I559607" i="51"/>
  <c r="I559587" i="51"/>
  <c r="I559566" i="51"/>
  <c r="I559543" i="51"/>
  <c r="I559523" i="51"/>
  <c r="I559502" i="51"/>
  <c r="I559479" i="51"/>
  <c r="I559459" i="51"/>
  <c r="I559438" i="51"/>
  <c r="I559415" i="51"/>
  <c r="I559395" i="51"/>
  <c r="I559374" i="51"/>
  <c r="I559351" i="51"/>
  <c r="I559331" i="51"/>
  <c r="I559310" i="51"/>
  <c r="I559287" i="51"/>
  <c r="I559267" i="51"/>
  <c r="I559246" i="51"/>
  <c r="I559223" i="51"/>
  <c r="I559203" i="51"/>
  <c r="I559182" i="51"/>
  <c r="I559159" i="51"/>
  <c r="I559139" i="51"/>
  <c r="I559118" i="51"/>
  <c r="I559095" i="51"/>
  <c r="I559075" i="51"/>
  <c r="I559054" i="51"/>
  <c r="I559031" i="51"/>
  <c r="I559011" i="51"/>
  <c r="I558990" i="51"/>
  <c r="I558967" i="51"/>
  <c r="I558947" i="51"/>
  <c r="I558926" i="51"/>
  <c r="I558903" i="51"/>
  <c r="I558883" i="51"/>
  <c r="I558862" i="51"/>
  <c r="I558839" i="51"/>
  <c r="I558819" i="51"/>
  <c r="I558798" i="51"/>
  <c r="I558775" i="51"/>
  <c r="I558755" i="51"/>
  <c r="I558734" i="51"/>
  <c r="I558711" i="51"/>
  <c r="I558691" i="51"/>
  <c r="I558670" i="51"/>
  <c r="I558647" i="51"/>
  <c r="I558627" i="51"/>
  <c r="I558606" i="51"/>
  <c r="I558583" i="51"/>
  <c r="I558563" i="51"/>
  <c r="I558542" i="51"/>
  <c r="I558519" i="51"/>
  <c r="I558499" i="51"/>
  <c r="I558478" i="51"/>
  <c r="I558455" i="51"/>
  <c r="I558435" i="51"/>
  <c r="I558414" i="51"/>
  <c r="I558391" i="51"/>
  <c r="I558371" i="51"/>
  <c r="I558350" i="51"/>
  <c r="I558327" i="51"/>
  <c r="I558307" i="51"/>
  <c r="I558286" i="51"/>
  <c r="I558263" i="51"/>
  <c r="I558243" i="51"/>
  <c r="I558222" i="51"/>
  <c r="I558199" i="51"/>
  <c r="I558179" i="51"/>
  <c r="I558158" i="51"/>
  <c r="I558135" i="51"/>
  <c r="I558115" i="51"/>
  <c r="I558094" i="51"/>
  <c r="I558071" i="51"/>
  <c r="I558051" i="51"/>
  <c r="I558030" i="51"/>
  <c r="I558007" i="51"/>
  <c r="I557987" i="51"/>
  <c r="I557966" i="51"/>
  <c r="I557943" i="51"/>
  <c r="I557923" i="51"/>
  <c r="I557902" i="51"/>
  <c r="I557879" i="51"/>
  <c r="I557859" i="51"/>
  <c r="I557838" i="51"/>
  <c r="I557815" i="51"/>
  <c r="I557795" i="51"/>
  <c r="I557774" i="51"/>
  <c r="I557751" i="51"/>
  <c r="I557731" i="51"/>
  <c r="I557710" i="51"/>
  <c r="I557687" i="51"/>
  <c r="I557667" i="51"/>
  <c r="I557646" i="51"/>
  <c r="I557623" i="51"/>
  <c r="I557603" i="51"/>
  <c r="I557582" i="51"/>
  <c r="I557559" i="51"/>
  <c r="I557539" i="51"/>
  <c r="I557518" i="51"/>
  <c r="I557495" i="51"/>
  <c r="I557475" i="51"/>
  <c r="I557454" i="51"/>
  <c r="I557431" i="51"/>
  <c r="I557411" i="51"/>
  <c r="I557390" i="51"/>
  <c r="I557367" i="51"/>
  <c r="I557347" i="51"/>
  <c r="I557326" i="51"/>
  <c r="I557303" i="51"/>
  <c r="I557283" i="51"/>
  <c r="I557262" i="51"/>
  <c r="I557239" i="51"/>
  <c r="I557219" i="51"/>
  <c r="I557198" i="51"/>
  <c r="I557175" i="51"/>
  <c r="I557155" i="51"/>
  <c r="I557134" i="51"/>
  <c r="I557111" i="51"/>
  <c r="I557091" i="51"/>
  <c r="I557070" i="51"/>
  <c r="I557047" i="51"/>
  <c r="I557027" i="51"/>
  <c r="I557006" i="51"/>
  <c r="I556983" i="51"/>
  <c r="I556963" i="51"/>
  <c r="I556942" i="51"/>
  <c r="I556919" i="51"/>
  <c r="I556899" i="51"/>
  <c r="I556878" i="51"/>
  <c r="I556855" i="51"/>
  <c r="I556835" i="51"/>
  <c r="I556814" i="51"/>
  <c r="I556791" i="51"/>
  <c r="I556771" i="51"/>
  <c r="I556750" i="51"/>
  <c r="I556727" i="51"/>
  <c r="I556707" i="51"/>
  <c r="I556686" i="51"/>
  <c r="I556663" i="51"/>
  <c r="I556643" i="51"/>
  <c r="I556622" i="51"/>
  <c r="I556599" i="51"/>
  <c r="I556579" i="51"/>
  <c r="I556558" i="51"/>
  <c r="I556535" i="51"/>
  <c r="I556515" i="51"/>
  <c r="I556494" i="51"/>
  <c r="I556471" i="51"/>
  <c r="I556451" i="51"/>
  <c r="I556430" i="51"/>
  <c r="I556407" i="51"/>
  <c r="I556387" i="51"/>
  <c r="I556366" i="51"/>
  <c r="I556343" i="51"/>
  <c r="I556323" i="51"/>
  <c r="I556302" i="51"/>
  <c r="I556279" i="51"/>
  <c r="I556259" i="51"/>
  <c r="I556238" i="51"/>
  <c r="I556215" i="51"/>
  <c r="I556195" i="51"/>
  <c r="I556174" i="51"/>
  <c r="I556151" i="51"/>
  <c r="I556131" i="51"/>
  <c r="I556110" i="51"/>
  <c r="I556087" i="51"/>
  <c r="I556067" i="51"/>
  <c r="I556046" i="51"/>
  <c r="I556023" i="51"/>
  <c r="I556003" i="51"/>
  <c r="I555982" i="51"/>
  <c r="I555959" i="51"/>
  <c r="I555939" i="51"/>
  <c r="I555918" i="51"/>
  <c r="I555895" i="51"/>
  <c r="I555875" i="51"/>
  <c r="I555854" i="51"/>
  <c r="I555831" i="51"/>
  <c r="I555811" i="51"/>
  <c r="I555790" i="51"/>
  <c r="I555767" i="51"/>
  <c r="I555747" i="51"/>
  <c r="I555726" i="51"/>
  <c r="I555703" i="51"/>
  <c r="I555683" i="51"/>
  <c r="I555662" i="51"/>
  <c r="I555639" i="51"/>
  <c r="I555619" i="51"/>
  <c r="I555598" i="51"/>
  <c r="I555575" i="51"/>
  <c r="I555555" i="51"/>
  <c r="I555534" i="51"/>
  <c r="I555511" i="51"/>
  <c r="I555491" i="51"/>
  <c r="I555470" i="51"/>
  <c r="I555447" i="51"/>
  <c r="I555427" i="51"/>
  <c r="I555406" i="51"/>
  <c r="I555383" i="51"/>
  <c r="I555363" i="51"/>
  <c r="I555342" i="51"/>
  <c r="I555319" i="51"/>
  <c r="I555299" i="51"/>
  <c r="I555278" i="51"/>
  <c r="I555255" i="51"/>
  <c r="I555235" i="51"/>
  <c r="I555214" i="51"/>
  <c r="I555191" i="51"/>
  <c r="I555171" i="51"/>
  <c r="I555150" i="51"/>
  <c r="I555127" i="51"/>
  <c r="I555107" i="51"/>
  <c r="I555086" i="51"/>
  <c r="I555063" i="51"/>
  <c r="I555043" i="51"/>
  <c r="I555022" i="51"/>
  <c r="I554999" i="51"/>
  <c r="I554979" i="51"/>
  <c r="I554958" i="51"/>
  <c r="I554935" i="51"/>
  <c r="I554915" i="51"/>
  <c r="I554894" i="51"/>
  <c r="I554871" i="51"/>
  <c r="I554851" i="51"/>
  <c r="I554830" i="51"/>
  <c r="I554807" i="51"/>
  <c r="I554787" i="51"/>
  <c r="I554766" i="51"/>
  <c r="I554743" i="51"/>
  <c r="I554723" i="51"/>
  <c r="I554702" i="51"/>
  <c r="I554679" i="51"/>
  <c r="I554659" i="51"/>
  <c r="I554638" i="51"/>
  <c r="I554615" i="51"/>
  <c r="I554595" i="51"/>
  <c r="I554574" i="51"/>
  <c r="I554551" i="51"/>
  <c r="I554531" i="51"/>
  <c r="I554510" i="51"/>
  <c r="I554487" i="51"/>
  <c r="I554467" i="51"/>
  <c r="I554446" i="51"/>
  <c r="I554423" i="51"/>
  <c r="I554403" i="51"/>
  <c r="I554382" i="51"/>
  <c r="I554359" i="51"/>
  <c r="I554339" i="51"/>
  <c r="I554318" i="51"/>
  <c r="I554295" i="51"/>
  <c r="I554275" i="51"/>
  <c r="I554254" i="51"/>
  <c r="I554231" i="51"/>
  <c r="I554211" i="51"/>
  <c r="I554190" i="51"/>
  <c r="I554167" i="51"/>
  <c r="I554147" i="51"/>
  <c r="I554126" i="51"/>
  <c r="I554103" i="51"/>
  <c r="I554083" i="51"/>
  <c r="I554062" i="51"/>
  <c r="I554039" i="51"/>
  <c r="I554019" i="51"/>
  <c r="I553998" i="51"/>
  <c r="I553975" i="51"/>
  <c r="I553955" i="51"/>
  <c r="I553934" i="51"/>
  <c r="I553911" i="51"/>
  <c r="I553891" i="51"/>
  <c r="I553870" i="51"/>
  <c r="I553847" i="51"/>
  <c r="I553827" i="51"/>
  <c r="I553806" i="51"/>
  <c r="I553783" i="51"/>
  <c r="I553763" i="51"/>
  <c r="I553742" i="51"/>
  <c r="I553719" i="51"/>
  <c r="I553699" i="51"/>
  <c r="I553678" i="51"/>
  <c r="I553655" i="51"/>
  <c r="I553635" i="51"/>
  <c r="I553614" i="51"/>
  <c r="I553591" i="51"/>
  <c r="I553571" i="51"/>
  <c r="I553550" i="51"/>
  <c r="I553527" i="51"/>
  <c r="I553507" i="51"/>
  <c r="I553486" i="51"/>
  <c r="I553463" i="51"/>
  <c r="I553443" i="51"/>
  <c r="I553422" i="51"/>
  <c r="I553399" i="51"/>
  <c r="I553379" i="51"/>
  <c r="I553358" i="51"/>
  <c r="I553335" i="51"/>
  <c r="I553315" i="51"/>
  <c r="I553294" i="51"/>
  <c r="I553271" i="51"/>
  <c r="I553251" i="51"/>
  <c r="I553230" i="51"/>
  <c r="I553207" i="51"/>
  <c r="I553187" i="51"/>
  <c r="I553166" i="51"/>
  <c r="I553143" i="51"/>
  <c r="I553123" i="51"/>
  <c r="I553102" i="51"/>
  <c r="I553079" i="51"/>
  <c r="I553059" i="51"/>
  <c r="I553038" i="51"/>
  <c r="I553015" i="51"/>
  <c r="I552995" i="51"/>
  <c r="I552974" i="51"/>
  <c r="I552951" i="51"/>
  <c r="I552931" i="51"/>
  <c r="I552910" i="51"/>
  <c r="I552887" i="51"/>
  <c r="I552867" i="51"/>
  <c r="I552846" i="51"/>
  <c r="I552823" i="51"/>
  <c r="I552803" i="51"/>
  <c r="I552782" i="51"/>
  <c r="I552759" i="51"/>
  <c r="I552739" i="51"/>
  <c r="I552718" i="51"/>
  <c r="I552695" i="51"/>
  <c r="I552675" i="51"/>
  <c r="I552654" i="51"/>
  <c r="I552631" i="51"/>
  <c r="I552611" i="51"/>
  <c r="I552590" i="51"/>
  <c r="I552567" i="51"/>
  <c r="I552547" i="51"/>
  <c r="I552526" i="51"/>
  <c r="I552503" i="51"/>
  <c r="I552483" i="51"/>
  <c r="I552462" i="51"/>
  <c r="I552439" i="51"/>
  <c r="I552419" i="51"/>
  <c r="I552398" i="51"/>
  <c r="I552375" i="51"/>
  <c r="I552355" i="51"/>
  <c r="I552334" i="51"/>
  <c r="I552311" i="51"/>
  <c r="I552291" i="51"/>
  <c r="I552270" i="51"/>
  <c r="I552247" i="51"/>
  <c r="I552227" i="51"/>
  <c r="I552206" i="51"/>
  <c r="I552183" i="51"/>
  <c r="I552163" i="51"/>
  <c r="I552142" i="51"/>
  <c r="I552119" i="51"/>
  <c r="I552099" i="51"/>
  <c r="I552078" i="51"/>
  <c r="I552055" i="51"/>
  <c r="I552035" i="51"/>
  <c r="I552014" i="51"/>
  <c r="I551991" i="51"/>
  <c r="I551971" i="51"/>
  <c r="I551950" i="51"/>
  <c r="I551927" i="51"/>
  <c r="I551907" i="51"/>
  <c r="I551886" i="51"/>
  <c r="I551863" i="51"/>
  <c r="I551843" i="51"/>
  <c r="I551822" i="51"/>
  <c r="I551799" i="51"/>
  <c r="I551779" i="51"/>
  <c r="I551758" i="51"/>
  <c r="I551735" i="51"/>
  <c r="I551715" i="51"/>
  <c r="I551694" i="51"/>
  <c r="I551671" i="51"/>
  <c r="I551651" i="51"/>
  <c r="I551630" i="51"/>
  <c r="I551607" i="51"/>
  <c r="I551587" i="51"/>
  <c r="I551566" i="51"/>
  <c r="I551543" i="51"/>
  <c r="I551523" i="51"/>
  <c r="I551502" i="51"/>
  <c r="I551479" i="51"/>
  <c r="I551459" i="51"/>
  <c r="I551438" i="51"/>
  <c r="I551415" i="51"/>
  <c r="I551395" i="51"/>
  <c r="I551374" i="51"/>
  <c r="I551351" i="51"/>
  <c r="I551331" i="51"/>
  <c r="I551310" i="51"/>
  <c r="I551287" i="51"/>
  <c r="I551267" i="51"/>
  <c r="I551246" i="51"/>
  <c r="I551223" i="51"/>
  <c r="I551203" i="51"/>
  <c r="I551182" i="51"/>
  <c r="I551159" i="51"/>
  <c r="I551139" i="51"/>
  <c r="I551118" i="51"/>
  <c r="I551095" i="51"/>
  <c r="I551075" i="51"/>
  <c r="I551054" i="51"/>
  <c r="I551031" i="51"/>
  <c r="I551011" i="51"/>
  <c r="I550990" i="51"/>
  <c r="I550967" i="51"/>
  <c r="I550947" i="51"/>
  <c r="I550926" i="51"/>
  <c r="I550903" i="51"/>
  <c r="I550883" i="51"/>
  <c r="I550862" i="51"/>
  <c r="I550839" i="51"/>
  <c r="I550819" i="51"/>
  <c r="I550798" i="51"/>
  <c r="I550775" i="51"/>
  <c r="I550755" i="51"/>
  <c r="I550734" i="51"/>
  <c r="I550711" i="51"/>
  <c r="I550691" i="51"/>
  <c r="I550670" i="51"/>
  <c r="I550647" i="51"/>
  <c r="I550627" i="51"/>
  <c r="I550606" i="51"/>
  <c r="I550583" i="51"/>
  <c r="I550563" i="51"/>
  <c r="I550542" i="51"/>
  <c r="I550519" i="51"/>
  <c r="I550499" i="51"/>
  <c r="I550478" i="51"/>
  <c r="I550455" i="51"/>
  <c r="I550435" i="51"/>
  <c r="I550414" i="51"/>
  <c r="I550391" i="51"/>
  <c r="I550371" i="51"/>
  <c r="I550350" i="51"/>
  <c r="I550327" i="51"/>
  <c r="I550307" i="51"/>
  <c r="I550286" i="51"/>
  <c r="I550263" i="51"/>
  <c r="I550243" i="51"/>
  <c r="I550222" i="51"/>
  <c r="I550199" i="51"/>
  <c r="I550179" i="51"/>
  <c r="I550158" i="51"/>
  <c r="I550135" i="51"/>
  <c r="I550115" i="51"/>
  <c r="I550094" i="51"/>
  <c r="I550071" i="51"/>
  <c r="I550051" i="51"/>
  <c r="I550030" i="51"/>
  <c r="I550007" i="51"/>
  <c r="I549987" i="51"/>
  <c r="I549966" i="51"/>
  <c r="I549943" i="51"/>
  <c r="I549923" i="51"/>
  <c r="I549902" i="51"/>
  <c r="I549879" i="51"/>
  <c r="I549859" i="51"/>
  <c r="I549838" i="51"/>
  <c r="I549815" i="51"/>
  <c r="I549795" i="51"/>
  <c r="I549774" i="51"/>
  <c r="I549751" i="51"/>
  <c r="I549731" i="51"/>
  <c r="I549710" i="51"/>
  <c r="I549687" i="51"/>
  <c r="I549667" i="51"/>
  <c r="I549646" i="51"/>
  <c r="I549623" i="51"/>
  <c r="I549603" i="51"/>
  <c r="I549582" i="51"/>
  <c r="I549559" i="51"/>
  <c r="I549539" i="51"/>
  <c r="I549518" i="51"/>
  <c r="I549495" i="51"/>
  <c r="I549475" i="51"/>
  <c r="I549454" i="51"/>
  <c r="I549431" i="51"/>
  <c r="I549411" i="51"/>
  <c r="I549390" i="51"/>
  <c r="I549367" i="51"/>
  <c r="I549347" i="51"/>
  <c r="I549326" i="51"/>
  <c r="I549303" i="51"/>
  <c r="I549283" i="51"/>
  <c r="I549262" i="51"/>
  <c r="I549239" i="51"/>
  <c r="I549219" i="51"/>
  <c r="I549198" i="51"/>
  <c r="I549175" i="51"/>
  <c r="I549155" i="51"/>
  <c r="I549134" i="51"/>
  <c r="I549111" i="51"/>
  <c r="I549091" i="51"/>
  <c r="I549070" i="51"/>
  <c r="I549047" i="51"/>
  <c r="I549027" i="51"/>
  <c r="I549006" i="51"/>
  <c r="I548983" i="51"/>
  <c r="I548963" i="51"/>
  <c r="I548942" i="51"/>
  <c r="I548919" i="51"/>
  <c r="I548899" i="51"/>
  <c r="I548878" i="51"/>
  <c r="I548855" i="51"/>
  <c r="I548835" i="51"/>
  <c r="I548814" i="51"/>
  <c r="I548791" i="51"/>
  <c r="I548771" i="51"/>
  <c r="I548750" i="51"/>
  <c r="I548727" i="51"/>
  <c r="I548707" i="51"/>
  <c r="I548686" i="51"/>
  <c r="I548663" i="51"/>
  <c r="I548643" i="51"/>
  <c r="I548622" i="51"/>
  <c r="I548604" i="51"/>
  <c r="I548591" i="51"/>
  <c r="I548576" i="51"/>
  <c r="I548562" i="51"/>
  <c r="I548548" i="51"/>
  <c r="I548534" i="51"/>
  <c r="I548519" i="51"/>
  <c r="I548506" i="51"/>
  <c r="I548491" i="51"/>
  <c r="I548476" i="51"/>
  <c r="I548463" i="51"/>
  <c r="I548448" i="51"/>
  <c r="I548434" i="51"/>
  <c r="I548420" i="51"/>
  <c r="I548406" i="51"/>
  <c r="I548391" i="51"/>
  <c r="I548378" i="51"/>
  <c r="I548363" i="51"/>
  <c r="I548348" i="51"/>
  <c r="I548335" i="51"/>
  <c r="I548320" i="51"/>
  <c r="I548306" i="51"/>
  <c r="I548292" i="51"/>
  <c r="I548278" i="51"/>
  <c r="I548263" i="51"/>
  <c r="I548250" i="51"/>
  <c r="I548235" i="51"/>
  <c r="I548220" i="51"/>
  <c r="I548207" i="51"/>
  <c r="I548192" i="51"/>
  <c r="I548178" i="51"/>
  <c r="I548164" i="51"/>
  <c r="I548150" i="51"/>
  <c r="I548135" i="51"/>
  <c r="I548122" i="51"/>
  <c r="I548107" i="51"/>
  <c r="I548092" i="51"/>
  <c r="I548079" i="51"/>
  <c r="I548064" i="51"/>
  <c r="I548050" i="51"/>
  <c r="I548036" i="51"/>
  <c r="I548022" i="51"/>
  <c r="I548007" i="51"/>
  <c r="I547994" i="51"/>
  <c r="I547979" i="51"/>
  <c r="I547964" i="51"/>
  <c r="I547951" i="51"/>
  <c r="I547936" i="51"/>
  <c r="I547922" i="51"/>
  <c r="I547908" i="51"/>
  <c r="I547894" i="51"/>
  <c r="I547879" i="51"/>
  <c r="I547866" i="51"/>
  <c r="I547851" i="51"/>
  <c r="I547836" i="51"/>
  <c r="I547823" i="51"/>
  <c r="I547808" i="51"/>
  <c r="I547794" i="51"/>
  <c r="I547780" i="51"/>
  <c r="I547766" i="51"/>
  <c r="I547751" i="51"/>
  <c r="I547738" i="51"/>
  <c r="I547723" i="51"/>
  <c r="I547708" i="51"/>
  <c r="I547695" i="51"/>
  <c r="I547680" i="51"/>
  <c r="I547666" i="51"/>
  <c r="I547652" i="51"/>
  <c r="I547638" i="51"/>
  <c r="I547623" i="51"/>
  <c r="I547610" i="51"/>
  <c r="I547595" i="51"/>
  <c r="I547580" i="51"/>
  <c r="I547567" i="51"/>
  <c r="I547552" i="51"/>
  <c r="I547538" i="51"/>
  <c r="I547524" i="51"/>
  <c r="I547510" i="51"/>
  <c r="I547495" i="51"/>
  <c r="I547482" i="51"/>
  <c r="I547467" i="51"/>
  <c r="I547452" i="51"/>
  <c r="I547439" i="51"/>
  <c r="I547424" i="51"/>
  <c r="I547410" i="51"/>
  <c r="I547396" i="51"/>
  <c r="I547382" i="51"/>
  <c r="I547367" i="51"/>
  <c r="I547354" i="51"/>
  <c r="I547339" i="51"/>
  <c r="I547324" i="51"/>
  <c r="I547311" i="51"/>
  <c r="I547296" i="51"/>
  <c r="I547282" i="51"/>
  <c r="I547268" i="51"/>
  <c r="I547254" i="51"/>
  <c r="I547239" i="51"/>
  <c r="I547226" i="51"/>
  <c r="I547211" i="51"/>
  <c r="I547196" i="51"/>
  <c r="I547183" i="51"/>
  <c r="I547168" i="51"/>
  <c r="I547154" i="51"/>
  <c r="I547140" i="51"/>
  <c r="I547126" i="51"/>
  <c r="I547111" i="51"/>
  <c r="I547098" i="51"/>
  <c r="I547083" i="51"/>
  <c r="I547068" i="51"/>
  <c r="I547055" i="51"/>
  <c r="I547040" i="51"/>
  <c r="I547026" i="51"/>
  <c r="I547012" i="51"/>
  <c r="I546998" i="51"/>
  <c r="I546983" i="51"/>
  <c r="I546970" i="51"/>
  <c r="I546955" i="51"/>
  <c r="I546940" i="51"/>
  <c r="I546927" i="51"/>
  <c r="I546912" i="51"/>
  <c r="I546898" i="51"/>
  <c r="I546884" i="51"/>
  <c r="I546870" i="51"/>
  <c r="I546855" i="51"/>
  <c r="I546842" i="51"/>
  <c r="I546827" i="51"/>
  <c r="I546812" i="51"/>
  <c r="I546799" i="51"/>
  <c r="I546784" i="51"/>
  <c r="I546770" i="51"/>
  <c r="I546756" i="51"/>
  <c r="I546742" i="51"/>
  <c r="I546727" i="51"/>
  <c r="I546714" i="51"/>
  <c r="I546699" i="51"/>
  <c r="I546684" i="51"/>
  <c r="I546671" i="51"/>
  <c r="I546656" i="51"/>
  <c r="I546642" i="51"/>
  <c r="I546628" i="51"/>
  <c r="I546614" i="51"/>
  <c r="I546599" i="51"/>
  <c r="I546586" i="51"/>
  <c r="I546571" i="51"/>
  <c r="I546556" i="51"/>
  <c r="I546543" i="51"/>
  <c r="I546528" i="51"/>
  <c r="I546514" i="51"/>
  <c r="I546500" i="51"/>
  <c r="I546486" i="51"/>
  <c r="I546471" i="51"/>
  <c r="I546458" i="51"/>
  <c r="I546443" i="51"/>
  <c r="I546428" i="51"/>
  <c r="I546415" i="51"/>
  <c r="I546400" i="51"/>
  <c r="I546386" i="51"/>
  <c r="I546372" i="51"/>
  <c r="I546358" i="51"/>
  <c r="I546343" i="51"/>
  <c r="I546330" i="51"/>
  <c r="I546315" i="51"/>
  <c r="I546300" i="51"/>
  <c r="I546287" i="51"/>
  <c r="I546272" i="51"/>
  <c r="I546258" i="51"/>
  <c r="I546244" i="51"/>
  <c r="I546230" i="51"/>
  <c r="I546215" i="51"/>
  <c r="I546202" i="51"/>
  <c r="I546187" i="51"/>
  <c r="I546172" i="51"/>
  <c r="I546159" i="51"/>
  <c r="I546144" i="51"/>
  <c r="I546130" i="51"/>
  <c r="I546116" i="51"/>
  <c r="I546102" i="51"/>
  <c r="I546087" i="51"/>
  <c r="I546074" i="51"/>
  <c r="I546059" i="51"/>
  <c r="I546044" i="51"/>
  <c r="I546031" i="51"/>
  <c r="I546016" i="51"/>
  <c r="I546002" i="51"/>
  <c r="I545988" i="51"/>
  <c r="I545974" i="51"/>
  <c r="I545959" i="51"/>
  <c r="I545946" i="51"/>
  <c r="I545931" i="51"/>
  <c r="I545916" i="51"/>
  <c r="I545903" i="51"/>
  <c r="I545888" i="51"/>
  <c r="I545874" i="51"/>
  <c r="I545860" i="51"/>
  <c r="I545846" i="51"/>
  <c r="I545831" i="51"/>
  <c r="I545818" i="51"/>
  <c r="I545803" i="51"/>
  <c r="I545788" i="51"/>
  <c r="I545775" i="51"/>
  <c r="I545760" i="51"/>
  <c r="I545746" i="51"/>
  <c r="I545732" i="51"/>
  <c r="I545718" i="51"/>
  <c r="I545703" i="51"/>
  <c r="I545690" i="51"/>
  <c r="I545675" i="51"/>
  <c r="I545660" i="51"/>
  <c r="I545647" i="51"/>
  <c r="I545632" i="51"/>
  <c r="I545618" i="51"/>
  <c r="I545604" i="51"/>
  <c r="I545590" i="51"/>
  <c r="I545575" i="51"/>
  <c r="I545562" i="51"/>
  <c r="I545547" i="51"/>
  <c r="I545532" i="51"/>
  <c r="I545519" i="51"/>
  <c r="I545504" i="51"/>
  <c r="I545490" i="51"/>
  <c r="I545476" i="51"/>
  <c r="I545462" i="51"/>
  <c r="I545447" i="51"/>
  <c r="I545434" i="51"/>
  <c r="I545419" i="51"/>
  <c r="I545404" i="51"/>
  <c r="I545391" i="51"/>
  <c r="I545376" i="51"/>
  <c r="I545362" i="51"/>
  <c r="I545348" i="51"/>
  <c r="I545334" i="51"/>
  <c r="I545319" i="51"/>
  <c r="I545306" i="51"/>
  <c r="I545291" i="51"/>
  <c r="I545276" i="51"/>
  <c r="I545263" i="51"/>
  <c r="I545248" i="51"/>
  <c r="I545234" i="51"/>
  <c r="I545220" i="51"/>
  <c r="I545206" i="51"/>
  <c r="I545191" i="51"/>
  <c r="I545178" i="51"/>
  <c r="I545163" i="51"/>
  <c r="I545148" i="51"/>
  <c r="I545135" i="51"/>
  <c r="I545120" i="51"/>
  <c r="I545106" i="51"/>
  <c r="I545092" i="51"/>
  <c r="I545078" i="51"/>
  <c r="I545063" i="51"/>
  <c r="I545050" i="51"/>
  <c r="I545035" i="51"/>
  <c r="I545020" i="51"/>
  <c r="I545007" i="51"/>
  <c r="I544992" i="51"/>
  <c r="I544978" i="51"/>
  <c r="I544964" i="51"/>
  <c r="I544950" i="51"/>
  <c r="I544935" i="51"/>
  <c r="I544922" i="51"/>
  <c r="I544907" i="51"/>
  <c r="I544892" i="51"/>
  <c r="I544879" i="51"/>
  <c r="I544864" i="51"/>
  <c r="I544850" i="51"/>
  <c r="I544836" i="51"/>
  <c r="I544822" i="51"/>
  <c r="I544807" i="51"/>
  <c r="I544794" i="51"/>
  <c r="I544779" i="51"/>
  <c r="I544764" i="51"/>
  <c r="I544751" i="51"/>
  <c r="I544736" i="51"/>
  <c r="I544722" i="51"/>
  <c r="I544708" i="51"/>
  <c r="I544694" i="51"/>
  <c r="I544679" i="51"/>
  <c r="I544666" i="51"/>
  <c r="I544651" i="51"/>
  <c r="I544636" i="51"/>
  <c r="I544623" i="51"/>
  <c r="I544608" i="51"/>
  <c r="I544594" i="51"/>
  <c r="I544580" i="51"/>
  <c r="I544566" i="51"/>
  <c r="I544551" i="51"/>
  <c r="I544538" i="51"/>
  <c r="I544523" i="51"/>
  <c r="I544508" i="51"/>
  <c r="I544495" i="51"/>
  <c r="I544480" i="51"/>
  <c r="I544466" i="51"/>
  <c r="I544452" i="51"/>
  <c r="I544438" i="51"/>
  <c r="I544423" i="51"/>
  <c r="I544410" i="51"/>
  <c r="I544395" i="51"/>
  <c r="I544380" i="51"/>
  <c r="I544367" i="51"/>
  <c r="I544352" i="51"/>
  <c r="I544338" i="51"/>
  <c r="I544324" i="51"/>
  <c r="I544310" i="51"/>
  <c r="I544295" i="51"/>
  <c r="I544282" i="51"/>
  <c r="I544267" i="51"/>
  <c r="I544252" i="51"/>
  <c r="I544239" i="51"/>
  <c r="I544224" i="51"/>
  <c r="I544210" i="51"/>
  <c r="I544196" i="51"/>
  <c r="I544182" i="51"/>
  <c r="I544167" i="51"/>
  <c r="I544154" i="51"/>
  <c r="I544139" i="51"/>
  <c r="I544124" i="51"/>
  <c r="I544111" i="51"/>
  <c r="I544096" i="51"/>
  <c r="I544082" i="51"/>
  <c r="I544068" i="51"/>
  <c r="I544054" i="51"/>
  <c r="I544039" i="51"/>
  <c r="I544026" i="51"/>
  <c r="I544011" i="51"/>
  <c r="I543996" i="51"/>
  <c r="I543983" i="51"/>
  <c r="I543968" i="51"/>
  <c r="I543954" i="51"/>
  <c r="I543940" i="51"/>
  <c r="I543926" i="51"/>
  <c r="I543911" i="51"/>
  <c r="I543898" i="51"/>
  <c r="I543883" i="51"/>
  <c r="I543868" i="51"/>
  <c r="I543855" i="51"/>
  <c r="I543840" i="51"/>
  <c r="I543826" i="51"/>
  <c r="I543812" i="51"/>
  <c r="I543798" i="51"/>
  <c r="I543783" i="51"/>
  <c r="I543770" i="51"/>
  <c r="I543755" i="51"/>
  <c r="I543740" i="51"/>
  <c r="I543727" i="51"/>
  <c r="I543712" i="51"/>
  <c r="I543698" i="51"/>
  <c r="I543684" i="51"/>
  <c r="I543670" i="51"/>
  <c r="I543655" i="51"/>
  <c r="I543642" i="51"/>
  <c r="I543627" i="51"/>
  <c r="I543612" i="51"/>
  <c r="I543599" i="51"/>
  <c r="I543584" i="51"/>
  <c r="I543570" i="51"/>
  <c r="I543556" i="51"/>
  <c r="I543542" i="51"/>
  <c r="I543527" i="51"/>
  <c r="I543514" i="51"/>
  <c r="I543499" i="51"/>
  <c r="I543484" i="51"/>
  <c r="I543471" i="51"/>
  <c r="I543456" i="51"/>
  <c r="I543442" i="51"/>
  <c r="I543428" i="51"/>
  <c r="I543414" i="51"/>
  <c r="I543399" i="51"/>
  <c r="I543386" i="51"/>
  <c r="I543371" i="51"/>
  <c r="I543356" i="51"/>
  <c r="I543343" i="51"/>
  <c r="I543328" i="51"/>
  <c r="I543314" i="51"/>
  <c r="I543300" i="51"/>
  <c r="I543286" i="51"/>
  <c r="I543271" i="51"/>
  <c r="I543258" i="51"/>
  <c r="I543243" i="51"/>
  <c r="I543228" i="51"/>
  <c r="I543215" i="51"/>
  <c r="I543200" i="51"/>
  <c r="I543186" i="51"/>
  <c r="I543172" i="51"/>
  <c r="I543158" i="51"/>
  <c r="I543143" i="51"/>
  <c r="I543130" i="51"/>
  <c r="I543115" i="51"/>
  <c r="I543100" i="51"/>
  <c r="I543087" i="51"/>
  <c r="I543072" i="51"/>
  <c r="I543058" i="51"/>
  <c r="I543044" i="51"/>
  <c r="I543030" i="51"/>
  <c r="I543015" i="51"/>
  <c r="I543002" i="51"/>
  <c r="I542987" i="51"/>
  <c r="I542972" i="51"/>
  <c r="I542959" i="51"/>
  <c r="I542944" i="51"/>
  <c r="I542930" i="51"/>
  <c r="I542916" i="51"/>
  <c r="I542902" i="51"/>
  <c r="I542887" i="51"/>
  <c r="I542874" i="51"/>
  <c r="I542859" i="51"/>
  <c r="I542844" i="51"/>
  <c r="I542831" i="51"/>
  <c r="I542816" i="51"/>
  <c r="I542802" i="51"/>
  <c r="I542788" i="51"/>
  <c r="I542774" i="51"/>
  <c r="I542759" i="51"/>
  <c r="I542746" i="51"/>
  <c r="I542731" i="51"/>
  <c r="I542716" i="51"/>
  <c r="I542703" i="51"/>
  <c r="I542688" i="51"/>
  <c r="I542674" i="51"/>
  <c r="I542660" i="51"/>
  <c r="I542646" i="51"/>
  <c r="I542631" i="51"/>
  <c r="I542618" i="51"/>
  <c r="I542603" i="51"/>
  <c r="I542588" i="51"/>
  <c r="I542575" i="51"/>
  <c r="I542560" i="51"/>
  <c r="I542546" i="51"/>
  <c r="I542532" i="51"/>
  <c r="I542518" i="51"/>
  <c r="I542503" i="51"/>
  <c r="I542490" i="51"/>
  <c r="I542475" i="51"/>
  <c r="I542460" i="51"/>
  <c r="I542447" i="51"/>
  <c r="I542432" i="51"/>
  <c r="I542418" i="51"/>
  <c r="I542404" i="51"/>
  <c r="I542390" i="51"/>
  <c r="I542375" i="51"/>
  <c r="I542362" i="51"/>
  <c r="I542347" i="51"/>
  <c r="I542332" i="51"/>
  <c r="I542319" i="51"/>
  <c r="I542304" i="51"/>
  <c r="I542290" i="51"/>
  <c r="I542276" i="51"/>
  <c r="I542262" i="51"/>
  <c r="I542247" i="51"/>
  <c r="I542234" i="51"/>
  <c r="I542219" i="51"/>
  <c r="I542204" i="51"/>
  <c r="I542191" i="51"/>
  <c r="I542176" i="51"/>
  <c r="I542162" i="51"/>
  <c r="I542148" i="51"/>
  <c r="I542134" i="51"/>
  <c r="I542119" i="51"/>
  <c r="I542106" i="51"/>
  <c r="I542091" i="51"/>
  <c r="I542076" i="51"/>
  <c r="I542063" i="51"/>
  <c r="I542048" i="51"/>
  <c r="I542034" i="51"/>
  <c r="I542020" i="51"/>
  <c r="I542006" i="51"/>
  <c r="I541991" i="51"/>
  <c r="I541978" i="51"/>
  <c r="I541963" i="51"/>
  <c r="I541948" i="51"/>
  <c r="I541935" i="51"/>
  <c r="I541920" i="51"/>
  <c r="I541906" i="51"/>
  <c r="I541892" i="51"/>
  <c r="I541878" i="51"/>
  <c r="I541863" i="51"/>
  <c r="I541850" i="51"/>
  <c r="I541835" i="51"/>
  <c r="I541820" i="51"/>
  <c r="I541807" i="51"/>
  <c r="I541792" i="51"/>
  <c r="I541778" i="51"/>
  <c r="I541764" i="51"/>
  <c r="I541750" i="51"/>
  <c r="I541735" i="51"/>
  <c r="I541722" i="51"/>
  <c r="I541707" i="51"/>
  <c r="I541692" i="51"/>
  <c r="I541679" i="51"/>
  <c r="I541664" i="51"/>
  <c r="I541650" i="51"/>
  <c r="I541636" i="51"/>
  <c r="I541622" i="51"/>
  <c r="I541607" i="51"/>
  <c r="I541594" i="51"/>
  <c r="I541579" i="51"/>
  <c r="I541564" i="51"/>
  <c r="I541551" i="51"/>
  <c r="I541536" i="51"/>
  <c r="I541522" i="51"/>
  <c r="I541508" i="51"/>
  <c r="I541494" i="51"/>
  <c r="I541479" i="51"/>
  <c r="I541466" i="51"/>
  <c r="I541451" i="51"/>
  <c r="I541436" i="51"/>
  <c r="I541423" i="51"/>
  <c r="I541408" i="51"/>
  <c r="I541394" i="51"/>
  <c r="I541380" i="51"/>
  <c r="I541366" i="51"/>
  <c r="I541351" i="51"/>
  <c r="I541338" i="51"/>
  <c r="I541323" i="51"/>
  <c r="I541308" i="51"/>
  <c r="I541295" i="51"/>
  <c r="I541280" i="51"/>
  <c r="I541266" i="51"/>
  <c r="I541252" i="51"/>
  <c r="I541238" i="51"/>
  <c r="I541223" i="51"/>
  <c r="I541210" i="51"/>
  <c r="I541195" i="51"/>
  <c r="I541180" i="51"/>
  <c r="I541167" i="51"/>
  <c r="I541152" i="51"/>
  <c r="I541138" i="51"/>
  <c r="I541124" i="51"/>
  <c r="I541110" i="51"/>
  <c r="I541095" i="51"/>
  <c r="I541082" i="51"/>
  <c r="I541067" i="51"/>
  <c r="I541052" i="51"/>
  <c r="I541039" i="51"/>
  <c r="I541024" i="51"/>
  <c r="I541010" i="51"/>
  <c r="I540996" i="51"/>
  <c r="I540982" i="51"/>
  <c r="I540967" i="51"/>
  <c r="I540954" i="51"/>
  <c r="I540939" i="51"/>
  <c r="I540924" i="51"/>
  <c r="I540911" i="51"/>
  <c r="I540896" i="51"/>
  <c r="I540882" i="51"/>
  <c r="I540868" i="51"/>
  <c r="I540854" i="51"/>
  <c r="I540839" i="51"/>
  <c r="I540826" i="51"/>
  <c r="I540811" i="51"/>
  <c r="I540796" i="51"/>
  <c r="I540783" i="51"/>
  <c r="I540768" i="51"/>
  <c r="I540754" i="51"/>
  <c r="I540740" i="51"/>
  <c r="I540726" i="51"/>
  <c r="I540711" i="51"/>
  <c r="I540698" i="51"/>
  <c r="I540683" i="51"/>
  <c r="I540668" i="51"/>
  <c r="I540655" i="51"/>
  <c r="I540640" i="51"/>
  <c r="I540626" i="51"/>
  <c r="I540612" i="51"/>
  <c r="I540598" i="51"/>
  <c r="I540583" i="51"/>
  <c r="I540570" i="51"/>
  <c r="I540555" i="51"/>
  <c r="I540540" i="51"/>
  <c r="I540527" i="51"/>
  <c r="I540512" i="51"/>
  <c r="I540498" i="51"/>
  <c r="I540484" i="51"/>
  <c r="I540470" i="51"/>
  <c r="I540455" i="51"/>
  <c r="I540442" i="51"/>
  <c r="I540427" i="51"/>
  <c r="I540412" i="51"/>
  <c r="I540399" i="51"/>
  <c r="I540384" i="51"/>
  <c r="I540370" i="51"/>
  <c r="I540356" i="51"/>
  <c r="I540342" i="51"/>
  <c r="I540327" i="51"/>
  <c r="I540314" i="51"/>
  <c r="I540299" i="51"/>
  <c r="I540284" i="51"/>
  <c r="I540271" i="51"/>
  <c r="I540256" i="51"/>
  <c r="I540242" i="51"/>
  <c r="I540228" i="51"/>
  <c r="I540214" i="51"/>
  <c r="I540199" i="51"/>
  <c r="I540186" i="51"/>
  <c r="I540171" i="51"/>
  <c r="I540156" i="51"/>
  <c r="I540143" i="51"/>
  <c r="I540128" i="51"/>
  <c r="I540114" i="51"/>
  <c r="I540100" i="51"/>
  <c r="I540086" i="51"/>
  <c r="I540071" i="51"/>
  <c r="I540058" i="51"/>
  <c r="I540043" i="51"/>
  <c r="I540028" i="51"/>
  <c r="I540015" i="51"/>
  <c r="I540000" i="51"/>
  <c r="I539986" i="51"/>
  <c r="I539972" i="51"/>
  <c r="I539958" i="51"/>
  <c r="I539943" i="51"/>
  <c r="I539930" i="51"/>
  <c r="I539915" i="51"/>
  <c r="I539900" i="51"/>
  <c r="I539887" i="51"/>
  <c r="I539872" i="51"/>
  <c r="I539858" i="51"/>
  <c r="I539844" i="51"/>
  <c r="I539830" i="51"/>
  <c r="I539815" i="51"/>
  <c r="I539802" i="51"/>
  <c r="I539787" i="51"/>
  <c r="I539772" i="51"/>
  <c r="I539759" i="51"/>
  <c r="I539744" i="51"/>
  <c r="I539730" i="51"/>
  <c r="I539716" i="51"/>
  <c r="I539702" i="51"/>
  <c r="I539687" i="51"/>
  <c r="I539674" i="51"/>
  <c r="I539659" i="51"/>
  <c r="I539644" i="51"/>
  <c r="I539631" i="51"/>
  <c r="I539616" i="51"/>
  <c r="I539602" i="51"/>
  <c r="I539588" i="51"/>
  <c r="I539574" i="51"/>
  <c r="I539559" i="51"/>
  <c r="I539546" i="51"/>
  <c r="I539531" i="51"/>
  <c r="I539516" i="51"/>
  <c r="I539503" i="51"/>
  <c r="I539488" i="51"/>
  <c r="I539474" i="51"/>
  <c r="I539460" i="51"/>
  <c r="I539446" i="51"/>
  <c r="I539431" i="51"/>
  <c r="I539418" i="51"/>
  <c r="I539403" i="51"/>
  <c r="I539388" i="51"/>
  <c r="I539375" i="51"/>
  <c r="I539360" i="51"/>
  <c r="I539346" i="51"/>
  <c r="I539332" i="51"/>
  <c r="I539318" i="51"/>
  <c r="I539303" i="51"/>
  <c r="I539290" i="51"/>
  <c r="I539275" i="51"/>
  <c r="I539260" i="51"/>
  <c r="I539247" i="51"/>
  <c r="I539232" i="51"/>
  <c r="I539218" i="51"/>
  <c r="I539204" i="51"/>
  <c r="I539190" i="51"/>
  <c r="I539175" i="51"/>
  <c r="I539162" i="51"/>
  <c r="I539147" i="51"/>
  <c r="I539132" i="51"/>
  <c r="I539119" i="51"/>
  <c r="I539104" i="51"/>
  <c r="I539090" i="51"/>
  <c r="I539076" i="51"/>
  <c r="I539062" i="51"/>
  <c r="I539047" i="51"/>
  <c r="I539034" i="51"/>
  <c r="I539019" i="51"/>
  <c r="I539004" i="51"/>
  <c r="I538991" i="51"/>
  <c r="I538976" i="51"/>
  <c r="I538962" i="51"/>
  <c r="I538948" i="51"/>
  <c r="I538934" i="51"/>
  <c r="I538919" i="51"/>
  <c r="I538906" i="51"/>
  <c r="I538891" i="51"/>
  <c r="I538876" i="51"/>
  <c r="I538863" i="51"/>
  <c r="I538848" i="51"/>
  <c r="I538834" i="51"/>
  <c r="I538820" i="51"/>
  <c r="I538806" i="51"/>
  <c r="I538791" i="51"/>
  <c r="I538778" i="51"/>
  <c r="I538763" i="51"/>
  <c r="I538748" i="51"/>
  <c r="I538735" i="51"/>
  <c r="I538720" i="51"/>
  <c r="I538706" i="51"/>
  <c r="I538692" i="51"/>
  <c r="I538678" i="51"/>
  <c r="I538663" i="51"/>
  <c r="I538650" i="51"/>
  <c r="I538635" i="51"/>
  <c r="I538620" i="51"/>
  <c r="I538607" i="51"/>
  <c r="I538592" i="51"/>
  <c r="I538578" i="51"/>
  <c r="I538564" i="51"/>
  <c r="I538550" i="51"/>
  <c r="I538535" i="51"/>
  <c r="I538522" i="51"/>
  <c r="I538507" i="51"/>
  <c r="I538492" i="51"/>
  <c r="I538479" i="51"/>
  <c r="I538464" i="51"/>
  <c r="I538450" i="51"/>
  <c r="I538436" i="51"/>
  <c r="I538422" i="51"/>
  <c r="I538407" i="51"/>
  <c r="I538394" i="51"/>
  <c r="I538379" i="51"/>
  <c r="I538364" i="51"/>
  <c r="I538351" i="51"/>
  <c r="I538336" i="51"/>
  <c r="I538322" i="51"/>
  <c r="I538308" i="51"/>
  <c r="I538294" i="51"/>
  <c r="I538279" i="51"/>
  <c r="I538266" i="51"/>
  <c r="I538251" i="51"/>
  <c r="I538236" i="51"/>
  <c r="I538223" i="51"/>
  <c r="I538208" i="51"/>
  <c r="I538194" i="51"/>
  <c r="I538180" i="51"/>
  <c r="I538166" i="51"/>
  <c r="I538151" i="51"/>
  <c r="I538138" i="51"/>
  <c r="I538123" i="51"/>
  <c r="I538108" i="51"/>
  <c r="I538095" i="51"/>
  <c r="I538080" i="51"/>
  <c r="I538066" i="51"/>
  <c r="I538052" i="51"/>
  <c r="I538038" i="51"/>
  <c r="I538023" i="51"/>
  <c r="I538010" i="51"/>
  <c r="I537995" i="51"/>
  <c r="I537980" i="51"/>
  <c r="I537967" i="51"/>
  <c r="I537952" i="51"/>
  <c r="I537938" i="51"/>
  <c r="I537924" i="51"/>
  <c r="I537910" i="51"/>
  <c r="I537895" i="51"/>
  <c r="I537882" i="51"/>
  <c r="I537867" i="51"/>
  <c r="I537852" i="51"/>
  <c r="I537839" i="51"/>
  <c r="I537824" i="51"/>
  <c r="I537810" i="51"/>
  <c r="I537796" i="51"/>
  <c r="I537782" i="51"/>
  <c r="I537767" i="51"/>
  <c r="I537754" i="51"/>
  <c r="I537739" i="51"/>
  <c r="I537724" i="51"/>
  <c r="I537711" i="51"/>
  <c r="I537696" i="51"/>
  <c r="I537682" i="51"/>
  <c r="I537668" i="51"/>
  <c r="I537654" i="51"/>
  <c r="I537639" i="51"/>
  <c r="I537626" i="51"/>
  <c r="I537611" i="51"/>
  <c r="I537596" i="51"/>
  <c r="I537583" i="51"/>
  <c r="I537568" i="51"/>
  <c r="I537554" i="51"/>
  <c r="I537540" i="51"/>
  <c r="I537526" i="51"/>
  <c r="I537511" i="51"/>
  <c r="I537498" i="51"/>
  <c r="I537483" i="51"/>
  <c r="I537468" i="51"/>
  <c r="I537455" i="51"/>
  <c r="I537440" i="51"/>
  <c r="I537426" i="51"/>
  <c r="I537412" i="51"/>
  <c r="I537398" i="51"/>
  <c r="I537383" i="51"/>
  <c r="I537370" i="51"/>
  <c r="I537355" i="51"/>
  <c r="I537340" i="51"/>
  <c r="I537327" i="51"/>
  <c r="I537312" i="51"/>
  <c r="I537298" i="51"/>
  <c r="I537284" i="51"/>
  <c r="I537270" i="51"/>
  <c r="I537255" i="51"/>
  <c r="I537242" i="51"/>
  <c r="I537227" i="51"/>
  <c r="I537212" i="51"/>
  <c r="I537199" i="51"/>
  <c r="I537184" i="51"/>
  <c r="I537170" i="51"/>
  <c r="I537156" i="51"/>
  <c r="I537142" i="51"/>
  <c r="I537127" i="51"/>
  <c r="I537114" i="51"/>
  <c r="I537099" i="51"/>
  <c r="I537084" i="51"/>
  <c r="I537071" i="51"/>
  <c r="I537056" i="51"/>
  <c r="I537042" i="51"/>
  <c r="I537028" i="51"/>
  <c r="I537014" i="51"/>
  <c r="I536999" i="51"/>
  <c r="I536986" i="51"/>
  <c r="I536971" i="51"/>
  <c r="I536956" i="51"/>
  <c r="I536943" i="51"/>
  <c r="I536928" i="51"/>
  <c r="I536914" i="51"/>
  <c r="I536900" i="51"/>
  <c r="I536886" i="51"/>
  <c r="I536871" i="51"/>
  <c r="I536858" i="51"/>
  <c r="I536843" i="51"/>
  <c r="I536828" i="51"/>
  <c r="I536815" i="51"/>
  <c r="I536800" i="51"/>
  <c r="I536786" i="51"/>
  <c r="I536772" i="51"/>
  <c r="I536758" i="51"/>
  <c r="I536743" i="51"/>
  <c r="I536730" i="51"/>
  <c r="I536715" i="51"/>
  <c r="I536700" i="51"/>
  <c r="I536687" i="51"/>
  <c r="I536672" i="51"/>
  <c r="I536658" i="51"/>
  <c r="I536644" i="51"/>
  <c r="I536630" i="51"/>
  <c r="I536615" i="51"/>
  <c r="I536602" i="51"/>
  <c r="I536587" i="51"/>
  <c r="I536572" i="51"/>
  <c r="I536559" i="51"/>
  <c r="I536544" i="51"/>
  <c r="I536530" i="51"/>
  <c r="I536516" i="51"/>
  <c r="I536502" i="51"/>
  <c r="I536487" i="51"/>
  <c r="I536474" i="51"/>
  <c r="I536459" i="51"/>
  <c r="I536444" i="51"/>
  <c r="I536431" i="51"/>
  <c r="I536416" i="51"/>
  <c r="I536402" i="51"/>
  <c r="I536388" i="51"/>
  <c r="I536374" i="51"/>
  <c r="I536359" i="51"/>
  <c r="I536346" i="51"/>
  <c r="I536331" i="51"/>
  <c r="I536316" i="51"/>
  <c r="I536303" i="51"/>
  <c r="I536288" i="51"/>
  <c r="I536274" i="51"/>
  <c r="I536260" i="51"/>
  <c r="I536246" i="51"/>
  <c r="I536231" i="51"/>
  <c r="I536218" i="51"/>
  <c r="I536203" i="51"/>
  <c r="I536188" i="51"/>
  <c r="I536175" i="51"/>
  <c r="I536160" i="51"/>
  <c r="I536146" i="51"/>
  <c r="I536132" i="51"/>
  <c r="I536118" i="51"/>
  <c r="I536103" i="51"/>
  <c r="I536090" i="51"/>
  <c r="I536075" i="51"/>
  <c r="I536060" i="51"/>
  <c r="I536047" i="51"/>
  <c r="I536032" i="51"/>
  <c r="I536018" i="51"/>
  <c r="I536004" i="51"/>
  <c r="I535990" i="51"/>
  <c r="I535975" i="51"/>
  <c r="I535962" i="51"/>
  <c r="I535947" i="51"/>
  <c r="I535932" i="51"/>
  <c r="I535919" i="51"/>
  <c r="I535904" i="51"/>
  <c r="I535890" i="51"/>
  <c r="I535876" i="51"/>
  <c r="I535862" i="51"/>
  <c r="I535847" i="51"/>
  <c r="I535834" i="51"/>
  <c r="I535819" i="51"/>
  <c r="I535804" i="51"/>
  <c r="I535791" i="51"/>
  <c r="I535776" i="51"/>
  <c r="I535762" i="51"/>
  <c r="I535748" i="51"/>
  <c r="I535734" i="51"/>
  <c r="I535719" i="51"/>
  <c r="I535706" i="51"/>
  <c r="I535691" i="51"/>
  <c r="I535676" i="51"/>
  <c r="I535663" i="51"/>
  <c r="I535648" i="51"/>
  <c r="I535634" i="51"/>
  <c r="I535620" i="51"/>
  <c r="I535606" i="51"/>
  <c r="I535591" i="51"/>
  <c r="I535578" i="51"/>
  <c r="I535563" i="51"/>
  <c r="I535548" i="51"/>
  <c r="I535535" i="51"/>
  <c r="I535520" i="51"/>
  <c r="I535506" i="51"/>
  <c r="I535492" i="51"/>
  <c r="I535478" i="51"/>
  <c r="I535463" i="51"/>
  <c r="I535450" i="51"/>
  <c r="I535435" i="51"/>
  <c r="I535420" i="51"/>
  <c r="I535407" i="51"/>
  <c r="I535392" i="51"/>
  <c r="I535378" i="51"/>
  <c r="I535364" i="51"/>
  <c r="I535350" i="51"/>
  <c r="I535335" i="51"/>
  <c r="I535322" i="51"/>
  <c r="I535307" i="51"/>
  <c r="I535292" i="51"/>
  <c r="I535279" i="51"/>
  <c r="I535264" i="51"/>
  <c r="I535250" i="51"/>
  <c r="I535236" i="51"/>
  <c r="I535222" i="51"/>
  <c r="I535207" i="51"/>
  <c r="I535194" i="51"/>
  <c r="I535179" i="51"/>
  <c r="I535164" i="51"/>
  <c r="I535151" i="51"/>
  <c r="I535136" i="51"/>
  <c r="I535122" i="51"/>
  <c r="I535108" i="51"/>
  <c r="I535094" i="51"/>
  <c r="I535079" i="51"/>
  <c r="I535066" i="51"/>
  <c r="I535051" i="51"/>
  <c r="I535036" i="51"/>
  <c r="I535023" i="51"/>
  <c r="I535008" i="51"/>
  <c r="I534994" i="51"/>
  <c r="I534980" i="51"/>
  <c r="I534966" i="51"/>
  <c r="I534951" i="51"/>
  <c r="I534938" i="51"/>
  <c r="I534923" i="51"/>
  <c r="I534908" i="51"/>
  <c r="I534895" i="51"/>
  <c r="I534880" i="51"/>
  <c r="I534866" i="51"/>
  <c r="I534852" i="51"/>
  <c r="I534838" i="51"/>
  <c r="I534823" i="51"/>
  <c r="I534810" i="51"/>
  <c r="I534795" i="51"/>
  <c r="I534780" i="51"/>
  <c r="I534767" i="51"/>
  <c r="I534752" i="51"/>
  <c r="I534738" i="51"/>
  <c r="I534724" i="51"/>
  <c r="I534710" i="51"/>
  <c r="I534695" i="51"/>
  <c r="I534682" i="51"/>
  <c r="I534667" i="51"/>
  <c r="I534652" i="51"/>
  <c r="I534639" i="51"/>
  <c r="I534624" i="51"/>
  <c r="I534610" i="51"/>
  <c r="I534596" i="51"/>
  <c r="I534582" i="51"/>
  <c r="I534567" i="51"/>
  <c r="I534554" i="51"/>
  <c r="I534539" i="51"/>
  <c r="I534524" i="51"/>
  <c r="I534511" i="51"/>
  <c r="I534496" i="51"/>
  <c r="I534482" i="51"/>
  <c r="I534468" i="51"/>
  <c r="I534454" i="51"/>
  <c r="I534439" i="51"/>
  <c r="I534426" i="51"/>
  <c r="I534411" i="51"/>
  <c r="I534396" i="51"/>
  <c r="I534383" i="51"/>
  <c r="I534368" i="51"/>
  <c r="I534354" i="51"/>
  <c r="I534340" i="51"/>
  <c r="I534326" i="51"/>
  <c r="I534311" i="51"/>
  <c r="I534298" i="51"/>
  <c r="I534283" i="51"/>
  <c r="I534268" i="51"/>
  <c r="I534255" i="51"/>
  <c r="I534240" i="51"/>
  <c r="I534226" i="51"/>
  <c r="I534212" i="51"/>
  <c r="I534198" i="51"/>
  <c r="I534183" i="51"/>
  <c r="I534170" i="51"/>
  <c r="I534155" i="51"/>
  <c r="I534140" i="51"/>
  <c r="I534127" i="51"/>
  <c r="I534112" i="51"/>
  <c r="I534098" i="51"/>
  <c r="I534084" i="51"/>
  <c r="I534070" i="51"/>
  <c r="I534055" i="51"/>
  <c r="I534042" i="51"/>
  <c r="I534027" i="51"/>
  <c r="I534012" i="51"/>
  <c r="I533999" i="51"/>
  <c r="I533984" i="51"/>
  <c r="I533970" i="51"/>
  <c r="I533956" i="51"/>
  <c r="I533942" i="51"/>
  <c r="I533927" i="51"/>
  <c r="I533914" i="51"/>
  <c r="I533899" i="51"/>
  <c r="I533884" i="51"/>
  <c r="I533871" i="51"/>
  <c r="I533856" i="51"/>
  <c r="I533842" i="51"/>
  <c r="I533828" i="51"/>
  <c r="I533814" i="51"/>
  <c r="I533799" i="51"/>
  <c r="I533786" i="51"/>
  <c r="I533771" i="51"/>
  <c r="I533756" i="51"/>
  <c r="I533743" i="51"/>
  <c r="I533728" i="51"/>
  <c r="I533714" i="51"/>
  <c r="I533700" i="51"/>
  <c r="I533686" i="51"/>
  <c r="I533671" i="51"/>
  <c r="I533658" i="51"/>
  <c r="I533643" i="51"/>
  <c r="I533628" i="51"/>
  <c r="I533615" i="51"/>
  <c r="I533600" i="51"/>
  <c r="I533586" i="51"/>
  <c r="I533572" i="51"/>
  <c r="I533558" i="51"/>
  <c r="I533543" i="51"/>
  <c r="I533530" i="51"/>
  <c r="I533515" i="51"/>
  <c r="I533500" i="51"/>
  <c r="I533487" i="51"/>
  <c r="I533472" i="51"/>
  <c r="I533458" i="51"/>
  <c r="I533444" i="51"/>
  <c r="I533430" i="51"/>
  <c r="I533415" i="51"/>
  <c r="I533402" i="51"/>
  <c r="I533387" i="51"/>
  <c r="I533372" i="51"/>
  <c r="I533359" i="51"/>
  <c r="I533344" i="51"/>
  <c r="I533330" i="51"/>
  <c r="I533316" i="51"/>
  <c r="I533302" i="51"/>
  <c r="I533287" i="51"/>
  <c r="I533274" i="51"/>
  <c r="I533259" i="51"/>
  <c r="I533244" i="51"/>
  <c r="I533231" i="51"/>
  <c r="I533216" i="51"/>
  <c r="I533202" i="51"/>
  <c r="I533188" i="51"/>
  <c r="I533174" i="51"/>
  <c r="I533159" i="51"/>
  <c r="I533146" i="51"/>
  <c r="I533131" i="51"/>
  <c r="I533116" i="51"/>
  <c r="I533103" i="51"/>
  <c r="I533088" i="51"/>
  <c r="I533074" i="51"/>
  <c r="I533060" i="51"/>
  <c r="I533046" i="51"/>
  <c r="I533031" i="51"/>
  <c r="I533018" i="51"/>
  <c r="I533003" i="51"/>
  <c r="I532988" i="51"/>
  <c r="I532975" i="51"/>
  <c r="I532960" i="51"/>
  <c r="I532946" i="51"/>
  <c r="I532932" i="51"/>
  <c r="I532918" i="51"/>
  <c r="I532903" i="51"/>
  <c r="I532890" i="51"/>
  <c r="I532875" i="51"/>
  <c r="I532860" i="51"/>
  <c r="I532847" i="51"/>
  <c r="I532832" i="51"/>
  <c r="I532818" i="51"/>
  <c r="I532804" i="51"/>
  <c r="I532790" i="51"/>
  <c r="I532775" i="51"/>
  <c r="I532762" i="51"/>
  <c r="I532747" i="51"/>
  <c r="I532732" i="51"/>
  <c r="I532719" i="51"/>
  <c r="I532704" i="51"/>
  <c r="I532690" i="51"/>
  <c r="I532676" i="51"/>
  <c r="I532662" i="51"/>
  <c r="I532647" i="51"/>
  <c r="I532634" i="51"/>
  <c r="I532619" i="51"/>
  <c r="I532604" i="51"/>
  <c r="I532591" i="51"/>
  <c r="I532576" i="51"/>
  <c r="I532562" i="51"/>
  <c r="I532548" i="51"/>
  <c r="I532534" i="51"/>
  <c r="I532519" i="51"/>
  <c r="I532506" i="51"/>
  <c r="I532491" i="51"/>
  <c r="I532476" i="51"/>
  <c r="I532463" i="51"/>
  <c r="I532448" i="51"/>
  <c r="I532434" i="51"/>
  <c r="I532420" i="51"/>
  <c r="I532406" i="51"/>
  <c r="I532391" i="51"/>
  <c r="I532378" i="51"/>
  <c r="I532363" i="51"/>
  <c r="I532348" i="51"/>
  <c r="I532335" i="51"/>
  <c r="I532320" i="51"/>
  <c r="I532306" i="51"/>
  <c r="I532292" i="51"/>
  <c r="I532278" i="51"/>
  <c r="I532263" i="51"/>
  <c r="I532250" i="51"/>
  <c r="I532235" i="51"/>
  <c r="I532220" i="51"/>
  <c r="I532207" i="51"/>
  <c r="I532192" i="51"/>
  <c r="I532178" i="51"/>
  <c r="I532164" i="51"/>
  <c r="I532150" i="51"/>
  <c r="I532135" i="51"/>
  <c r="I532122" i="51"/>
  <c r="I532107" i="51"/>
  <c r="I532092" i="51"/>
  <c r="I532079" i="51"/>
  <c r="I532064" i="51"/>
  <c r="I532050" i="51"/>
  <c r="I532036" i="51"/>
  <c r="I532022" i="51"/>
  <c r="I532007" i="51"/>
  <c r="I531994" i="51"/>
  <c r="I531979" i="51"/>
  <c r="I531964" i="51"/>
  <c r="I531951" i="51"/>
  <c r="I531936" i="51"/>
  <c r="I531922" i="51"/>
  <c r="I531908" i="51"/>
  <c r="I531894" i="51"/>
  <c r="I531879" i="51"/>
  <c r="I531866" i="51"/>
  <c r="I531851" i="51"/>
  <c r="I531836" i="51"/>
  <c r="I531823" i="51"/>
  <c r="I531808" i="51"/>
  <c r="I531794" i="51"/>
  <c r="I531780" i="51"/>
  <c r="I531766" i="51"/>
  <c r="I531751" i="51"/>
  <c r="I531738" i="51"/>
  <c r="I531723" i="51"/>
  <c r="I531708" i="51"/>
  <c r="I531695" i="51"/>
  <c r="I531680" i="51"/>
  <c r="I531666" i="51"/>
  <c r="I531652" i="51"/>
  <c r="I531638" i="51"/>
  <c r="I531623" i="51"/>
  <c r="I531610" i="51"/>
  <c r="I531595" i="51"/>
  <c r="I531580" i="51"/>
  <c r="I531567" i="51"/>
  <c r="I531552" i="51"/>
  <c r="I531538" i="51"/>
  <c r="I531524" i="51"/>
  <c r="I531510" i="51"/>
  <c r="I531495" i="51"/>
  <c r="I531482" i="51"/>
  <c r="I531467" i="51"/>
  <c r="I531452" i="51"/>
  <c r="I531439" i="51"/>
  <c r="I531424" i="51"/>
  <c r="I531410" i="51"/>
  <c r="I531396" i="51"/>
  <c r="I531382" i="51"/>
  <c r="I531367" i="51"/>
  <c r="I531354" i="51"/>
  <c r="I531339" i="51"/>
  <c r="I531324" i="51"/>
  <c r="I531311" i="51"/>
  <c r="I531296" i="51"/>
  <c r="I531282" i="51"/>
  <c r="I531268" i="51"/>
  <c r="I531254" i="51"/>
  <c r="I531239" i="51"/>
  <c r="I531226" i="51"/>
  <c r="I531211" i="51"/>
  <c r="I531196" i="51"/>
  <c r="I531183" i="51"/>
  <c r="I531168" i="51"/>
  <c r="I531154" i="51"/>
  <c r="I531140" i="51"/>
  <c r="I531126" i="51"/>
  <c r="I531111" i="51"/>
  <c r="I531098" i="51"/>
  <c r="I531083" i="51"/>
  <c r="I531068" i="51"/>
  <c r="I531055" i="51"/>
  <c r="I531040" i="51"/>
  <c r="I531026" i="51"/>
  <c r="I531012" i="51"/>
  <c r="I530998" i="51"/>
  <c r="I530983" i="51"/>
  <c r="I530970" i="51"/>
  <c r="I530955" i="51"/>
  <c r="I530940" i="51"/>
  <c r="I530927" i="51"/>
  <c r="I530912" i="51"/>
  <c r="I530898" i="51"/>
  <c r="I530884" i="51"/>
  <c r="I530870" i="51"/>
  <c r="I530855" i="51"/>
  <c r="I530842" i="51"/>
  <c r="I530827" i="51"/>
  <c r="I530812" i="51"/>
  <c r="I530799" i="51"/>
  <c r="I530784" i="51"/>
  <c r="I530770" i="51"/>
  <c r="I530756" i="51"/>
  <c r="I530742" i="51"/>
  <c r="I530727" i="51"/>
  <c r="I530714" i="51"/>
  <c r="I530699" i="51"/>
  <c r="I530684" i="51"/>
  <c r="I530671" i="51"/>
  <c r="I530656" i="51"/>
  <c r="I530642" i="51"/>
  <c r="I530628" i="51"/>
  <c r="I530614" i="51"/>
  <c r="I530599" i="51"/>
  <c r="I530586" i="51"/>
  <c r="I530571" i="51"/>
  <c r="I530556" i="51"/>
  <c r="I530543" i="51"/>
  <c r="I530528" i="51"/>
  <c r="I530514" i="51"/>
  <c r="I530500" i="51"/>
  <c r="I530486" i="51"/>
  <c r="I530471" i="51"/>
  <c r="I530458" i="51"/>
  <c r="I530443" i="51"/>
  <c r="I530428" i="51"/>
  <c r="I530415" i="51"/>
  <c r="I530400" i="51"/>
  <c r="I530386" i="51"/>
  <c r="I530372" i="51"/>
  <c r="I530358" i="51"/>
  <c r="I530343" i="51"/>
  <c r="I530330" i="51"/>
  <c r="I530315" i="51"/>
  <c r="I530300" i="51"/>
  <c r="I530287" i="51"/>
  <c r="I530272" i="51"/>
  <c r="I530258" i="51"/>
  <c r="I530244" i="51"/>
  <c r="I530230" i="51"/>
  <c r="I530215" i="51"/>
  <c r="I530202" i="51"/>
  <c r="I530187" i="51"/>
  <c r="I530172" i="51"/>
  <c r="I530159" i="51"/>
  <c r="I530144" i="51"/>
  <c r="I530130" i="51"/>
  <c r="I530116" i="51"/>
  <c r="I530102" i="51"/>
  <c r="I530087" i="51"/>
  <c r="I530074" i="51"/>
  <c r="I530059" i="51"/>
  <c r="I530044" i="51"/>
  <c r="I530031" i="51"/>
  <c r="I530016" i="51"/>
  <c r="I530002" i="51"/>
  <c r="I529988" i="51"/>
  <c r="I529974" i="51"/>
  <c r="I529959" i="51"/>
  <c r="I529946" i="51"/>
  <c r="I529931" i="51"/>
  <c r="I529916" i="51"/>
  <c r="I529903" i="51"/>
  <c r="I529888" i="51"/>
  <c r="I529874" i="51"/>
  <c r="I529860" i="51"/>
  <c r="I529846" i="51"/>
  <c r="I529831" i="51"/>
  <c r="I529818" i="51"/>
  <c r="I529803" i="51"/>
  <c r="I529788" i="51"/>
  <c r="I529775" i="51"/>
  <c r="I529760" i="51"/>
  <c r="I529746" i="51"/>
  <c r="I529732" i="51"/>
  <c r="I529718" i="51"/>
  <c r="I529703" i="51"/>
  <c r="I529690" i="51"/>
  <c r="I529675" i="51"/>
  <c r="I529660" i="51"/>
  <c r="I529647" i="51"/>
  <c r="I529632" i="51"/>
  <c r="I529618" i="51"/>
  <c r="I529604" i="51"/>
  <c r="I529590" i="51"/>
  <c r="I529575" i="51"/>
  <c r="I529562" i="51"/>
  <c r="I529547" i="51"/>
  <c r="I529532" i="51"/>
  <c r="I529519" i="51"/>
  <c r="I529504" i="51"/>
  <c r="I529490" i="51"/>
  <c r="I529476" i="51"/>
  <c r="I529462" i="51"/>
  <c r="I529447" i="51"/>
  <c r="I529434" i="51"/>
  <c r="I529419" i="51"/>
  <c r="I529404" i="51"/>
  <c r="I529391" i="51"/>
  <c r="I529376" i="51"/>
  <c r="I529362" i="51"/>
  <c r="I529348" i="51"/>
  <c r="I529334" i="51"/>
  <c r="I529319" i="51"/>
  <c r="I529306" i="51"/>
  <c r="I529291" i="51"/>
  <c r="I529276" i="51"/>
  <c r="I529263" i="51"/>
  <c r="I529248" i="51"/>
  <c r="I529234" i="51"/>
  <c r="I529220" i="51"/>
  <c r="I529206" i="51"/>
  <c r="I529191" i="51"/>
  <c r="I529178" i="51"/>
  <c r="I529163" i="51"/>
  <c r="I529148" i="51"/>
  <c r="I529135" i="51"/>
  <c r="I529120" i="51"/>
  <c r="I529106" i="51"/>
  <c r="I529092" i="51"/>
  <c r="I529078" i="51"/>
  <c r="I529063" i="51"/>
  <c r="I529050" i="51"/>
  <c r="I529035" i="51"/>
  <c r="I529020" i="51"/>
  <c r="I529007" i="51"/>
  <c r="I528992" i="51"/>
  <c r="I528978" i="51"/>
  <c r="I528964" i="51"/>
  <c r="I528950" i="51"/>
  <c r="I528935" i="51"/>
  <c r="I528922" i="51"/>
  <c r="I528907" i="51"/>
  <c r="I528892" i="51"/>
  <c r="I528879" i="51"/>
  <c r="I528864" i="51"/>
  <c r="I528850" i="51"/>
  <c r="I528836" i="51"/>
  <c r="I528822" i="51"/>
  <c r="I528807" i="51"/>
  <c r="I528794" i="51"/>
  <c r="I528779" i="51"/>
  <c r="I528764" i="51"/>
  <c r="I528751" i="51"/>
  <c r="I528736" i="51"/>
  <c r="I528722" i="51"/>
  <c r="I528708" i="51"/>
  <c r="I528694" i="51"/>
  <c r="I528679" i="51"/>
  <c r="I528666" i="51"/>
  <c r="I528651" i="51"/>
  <c r="I528636" i="51"/>
  <c r="I528623" i="51"/>
  <c r="I528608" i="51"/>
  <c r="I528594" i="51"/>
  <c r="I528580" i="51"/>
  <c r="I528566" i="51"/>
  <c r="I528551" i="51"/>
  <c r="I528538" i="51"/>
  <c r="I528523" i="51"/>
  <c r="I528508" i="51"/>
  <c r="I528495" i="51"/>
  <c r="I528480" i="51"/>
  <c r="I528466" i="51"/>
  <c r="I528452" i="51"/>
  <c r="I528438" i="51"/>
  <c r="I528423" i="51"/>
  <c r="I528410" i="51"/>
  <c r="I528395" i="51"/>
  <c r="I528380" i="51"/>
  <c r="I528367" i="51"/>
  <c r="I528352" i="51"/>
  <c r="I528338" i="51"/>
  <c r="I528324" i="51"/>
  <c r="I528310" i="51"/>
  <c r="I528295" i="51"/>
  <c r="I528282" i="51"/>
  <c r="I528267" i="51"/>
  <c r="I528252" i="51"/>
  <c r="I528239" i="51"/>
  <c r="I528224" i="51"/>
  <c r="I528210" i="51"/>
  <c r="I528196" i="51"/>
  <c r="I528182" i="51"/>
  <c r="I528167" i="51"/>
  <c r="I528154" i="51"/>
  <c r="I528139" i="51"/>
  <c r="I528124" i="51"/>
  <c r="I528111" i="51"/>
  <c r="I528096" i="51"/>
  <c r="I528082" i="51"/>
  <c r="I528068" i="51"/>
  <c r="I528054" i="51"/>
  <c r="I528039" i="51"/>
  <c r="I528026" i="51"/>
  <c r="I528011" i="51"/>
  <c r="I527996" i="51"/>
  <c r="I527983" i="51"/>
  <c r="I527968" i="51"/>
  <c r="I527954" i="51"/>
  <c r="I527940" i="51"/>
  <c r="I527926" i="51"/>
  <c r="I527911" i="51"/>
  <c r="I527898" i="51"/>
  <c r="I527883" i="51"/>
  <c r="I527868" i="51"/>
  <c r="I527855" i="51"/>
  <c r="I527840" i="51"/>
  <c r="I527826" i="51"/>
  <c r="I527812" i="51"/>
  <c r="I527798" i="51"/>
  <c r="I527783" i="51"/>
  <c r="I527770" i="51"/>
  <c r="I527755" i="51"/>
  <c r="I527740" i="51"/>
  <c r="I527727" i="51"/>
  <c r="I527712" i="51"/>
  <c r="I527698" i="51"/>
  <c r="I527684" i="51"/>
  <c r="I527670" i="51"/>
  <c r="I527655" i="51"/>
  <c r="I527642" i="51"/>
  <c r="I527627" i="51"/>
  <c r="I527612" i="51"/>
  <c r="I527599" i="51"/>
  <c r="I527584" i="51"/>
  <c r="I527570" i="51"/>
  <c r="I527556" i="51"/>
  <c r="I527542" i="51"/>
  <c r="I527527" i="51"/>
  <c r="I527514" i="51"/>
  <c r="I527499" i="51"/>
  <c r="I527484" i="51"/>
  <c r="I527471" i="51"/>
  <c r="I527456" i="51"/>
  <c r="I527442" i="51"/>
  <c r="I527428" i="51"/>
  <c r="I527414" i="51"/>
  <c r="I527399" i="51"/>
  <c r="I527386" i="51"/>
  <c r="I527371" i="51"/>
  <c r="I527356" i="51"/>
  <c r="I527343" i="51"/>
  <c r="I527328" i="51"/>
  <c r="I527314" i="51"/>
  <c r="I527300" i="51"/>
  <c r="I527286" i="51"/>
  <c r="I527271" i="51"/>
  <c r="I527258" i="51"/>
  <c r="I527243" i="51"/>
  <c r="I527228" i="51"/>
  <c r="I527215" i="51"/>
  <c r="I527200" i="51"/>
  <c r="I527186" i="51"/>
  <c r="I527172" i="51"/>
  <c r="I527158" i="51"/>
  <c r="I527143" i="51"/>
  <c r="I527130" i="51"/>
  <c r="I527115" i="51"/>
  <c r="I527100" i="51"/>
  <c r="I527087" i="51"/>
  <c r="I527072" i="51"/>
  <c r="I527058" i="51"/>
  <c r="I527044" i="51"/>
  <c r="I527030" i="51"/>
  <c r="I527015" i="51"/>
  <c r="I527002" i="51"/>
  <c r="I526987" i="51"/>
  <c r="I526972" i="51"/>
  <c r="I526959" i="51"/>
  <c r="I526944" i="51"/>
  <c r="I526930" i="51"/>
  <c r="I526916" i="51"/>
  <c r="I526902" i="51"/>
  <c r="I526887" i="51"/>
  <c r="I526874" i="51"/>
  <c r="I526859" i="51"/>
  <c r="I526844" i="51"/>
  <c r="I526831" i="51"/>
  <c r="I526816" i="51"/>
  <c r="I526802" i="51"/>
  <c r="I526788" i="51"/>
  <c r="I526774" i="51"/>
  <c r="I526759" i="51"/>
  <c r="I526746" i="51"/>
  <c r="I526731" i="51"/>
  <c r="I526716" i="51"/>
  <c r="I526703" i="51"/>
  <c r="I526688" i="51"/>
  <c r="I526674" i="51"/>
  <c r="I526660" i="51"/>
  <c r="I526646" i="51"/>
  <c r="I526631" i="51"/>
  <c r="I526618" i="51"/>
  <c r="I526603" i="51"/>
  <c r="I526588" i="51"/>
  <c r="I526575" i="51"/>
  <c r="I526560" i="51"/>
  <c r="I526546" i="51"/>
  <c r="I526532" i="51"/>
  <c r="I526518" i="51"/>
  <c r="I526503" i="51"/>
  <c r="I526490" i="51"/>
  <c r="I526475" i="51"/>
  <c r="I526460" i="51"/>
  <c r="I526447" i="51"/>
  <c r="I526432" i="51"/>
  <c r="I526418" i="51"/>
  <c r="I526404" i="51"/>
  <c r="I526390" i="51"/>
  <c r="I526375" i="51"/>
  <c r="I526362" i="51"/>
  <c r="I526347" i="51"/>
  <c r="I526332" i="51"/>
  <c r="I526319" i="51"/>
  <c r="I526304" i="51"/>
  <c r="I526290" i="51"/>
  <c r="I526276" i="51"/>
  <c r="I526262" i="51"/>
  <c r="I526247" i="51"/>
  <c r="I526234" i="51"/>
  <c r="I526219" i="51"/>
  <c r="I526204" i="51"/>
  <c r="I526191" i="51"/>
  <c r="I526176" i="51"/>
  <c r="I526162" i="51"/>
  <c r="I526148" i="51"/>
  <c r="I526134" i="51"/>
  <c r="I526119" i="51"/>
  <c r="I526106" i="51"/>
  <c r="I526091" i="51"/>
  <c r="I526076" i="51"/>
  <c r="I526063" i="51"/>
  <c r="I526048" i="51"/>
  <c r="I526034" i="51"/>
  <c r="I526020" i="51"/>
  <c r="I526006" i="51"/>
  <c r="I525991" i="51"/>
  <c r="I525978" i="51"/>
  <c r="I525963" i="51"/>
  <c r="I525948" i="51"/>
  <c r="I525935" i="51"/>
  <c r="I525920" i="51"/>
  <c r="I525906" i="51"/>
  <c r="I525892" i="51"/>
  <c r="I525878" i="51"/>
  <c r="I525863" i="51"/>
  <c r="I525850" i="51"/>
  <c r="I525835" i="51"/>
  <c r="I525820" i="51"/>
  <c r="I525807" i="51"/>
  <c r="I525792" i="51"/>
  <c r="I525778" i="51"/>
  <c r="I525764" i="51"/>
  <c r="I525750" i="51"/>
  <c r="I525735" i="51"/>
  <c r="I525722" i="51"/>
  <c r="I525707" i="51"/>
  <c r="I525692" i="51"/>
  <c r="I525679" i="51"/>
  <c r="I525664" i="51"/>
  <c r="I525650" i="51"/>
  <c r="I525636" i="51"/>
  <c r="I525622" i="51"/>
  <c r="I525607" i="51"/>
  <c r="I525594" i="51"/>
  <c r="I525579" i="51"/>
  <c r="I525564" i="51"/>
  <c r="I525551" i="51"/>
  <c r="I525536" i="51"/>
  <c r="I525522" i="51"/>
  <c r="I525508" i="51"/>
  <c r="I525494" i="51"/>
  <c r="I525479" i="51"/>
  <c r="I525466" i="51"/>
  <c r="I525451" i="51"/>
  <c r="I525436" i="51"/>
  <c r="I525423" i="51"/>
  <c r="I525408" i="51"/>
  <c r="I525394" i="51"/>
  <c r="I525380" i="51"/>
  <c r="I525366" i="51"/>
  <c r="I525351" i="51"/>
  <c r="I525338" i="51"/>
  <c r="I525323" i="51"/>
  <c r="I525308" i="51"/>
  <c r="I525295" i="51"/>
  <c r="I525280" i="51"/>
  <c r="I525266" i="51"/>
  <c r="I525252" i="51"/>
  <c r="I525238" i="51"/>
  <c r="I525223" i="51"/>
  <c r="I525210" i="51"/>
  <c r="I525195" i="51"/>
  <c r="I525180" i="51"/>
  <c r="I525167" i="51"/>
  <c r="I525152" i="51"/>
  <c r="I525138" i="51"/>
  <c r="I525124" i="51"/>
  <c r="I525110" i="51"/>
  <c r="I525095" i="51"/>
  <c r="I525082" i="51"/>
  <c r="I525067" i="51"/>
  <c r="I525052" i="51"/>
  <c r="I525039" i="51"/>
  <c r="I525024" i="51"/>
  <c r="I525010" i="51"/>
  <c r="I524996" i="51"/>
  <c r="I524982" i="51"/>
  <c r="I524967" i="51"/>
  <c r="I524954" i="51"/>
  <c r="I524939" i="51"/>
  <c r="I524924" i="51"/>
  <c r="I524911" i="51"/>
  <c r="I524896" i="51"/>
  <c r="I524882" i="51"/>
  <c r="I524868" i="51"/>
  <c r="I524854" i="51"/>
  <c r="I524839" i="51"/>
  <c r="I524826" i="51"/>
  <c r="I524811" i="51"/>
  <c r="I524796" i="51"/>
  <c r="I524783" i="51"/>
  <c r="I524768" i="51"/>
  <c r="I524754" i="51"/>
  <c r="I524740" i="51"/>
  <c r="I524726" i="51"/>
  <c r="I524711" i="51"/>
  <c r="I524698" i="51"/>
  <c r="I524683" i="51"/>
  <c r="I524668" i="51"/>
  <c r="I524655" i="51"/>
  <c r="I524640" i="51"/>
  <c r="I524626" i="51"/>
  <c r="I524612" i="51"/>
  <c r="I524598" i="51"/>
  <c r="I524583" i="51"/>
  <c r="I524570" i="51"/>
  <c r="I524555" i="51"/>
  <c r="I524540" i="51"/>
  <c r="I524527" i="51"/>
  <c r="I524512" i="51"/>
  <c r="I524498" i="51"/>
  <c r="I524484" i="51"/>
  <c r="I524470" i="51"/>
  <c r="I524455" i="51"/>
  <c r="I524442" i="51"/>
  <c r="I524427" i="51"/>
  <c r="I524412" i="51"/>
  <c r="I524399" i="51"/>
  <c r="I524384" i="51"/>
  <c r="I524370" i="51"/>
  <c r="I524356" i="51"/>
  <c r="I524342" i="51"/>
  <c r="I524327" i="51"/>
  <c r="I524314" i="51"/>
  <c r="I524299" i="51"/>
  <c r="I524284" i="51"/>
  <c r="I524271" i="51"/>
  <c r="I524256" i="51"/>
  <c r="I524242" i="51"/>
  <c r="I524228" i="51"/>
  <c r="I524214" i="51"/>
  <c r="I524199" i="51"/>
  <c r="I524186" i="51"/>
  <c r="I524171" i="51"/>
  <c r="I524156" i="51"/>
  <c r="I524143" i="51"/>
  <c r="I524128" i="51"/>
  <c r="I524114" i="51"/>
  <c r="I524100" i="51"/>
  <c r="I524086" i="51"/>
  <c r="I524071" i="51"/>
  <c r="I524058" i="51"/>
  <c r="I524043" i="51"/>
  <c r="I524028" i="51"/>
  <c r="I524015" i="51"/>
  <c r="I524000" i="51"/>
  <c r="I523986" i="51"/>
  <c r="I523972" i="51"/>
  <c r="I523958" i="51"/>
  <c r="I523943" i="51"/>
  <c r="I523930" i="51"/>
  <c r="I523915" i="51"/>
  <c r="I523900" i="51"/>
  <c r="I523887" i="51"/>
  <c r="I523872" i="51"/>
  <c r="I523858" i="51"/>
  <c r="I523844" i="51"/>
  <c r="I523830" i="51"/>
  <c r="I523815" i="51"/>
  <c r="I523802" i="51"/>
  <c r="I523787" i="51"/>
  <c r="I523772" i="51"/>
  <c r="I523759" i="51"/>
  <c r="I523744" i="51"/>
  <c r="I523730" i="51"/>
  <c r="I523716" i="51"/>
  <c r="I523702" i="51"/>
  <c r="I523687" i="51"/>
  <c r="I523674" i="51"/>
  <c r="I523659" i="51"/>
  <c r="I523644" i="51"/>
  <c r="I523631" i="51"/>
  <c r="I523616" i="51"/>
  <c r="I523602" i="51"/>
  <c r="I523588" i="51"/>
  <c r="I523574" i="51"/>
  <c r="I523559" i="51"/>
  <c r="I523546" i="51"/>
  <c r="I523531" i="51"/>
  <c r="I523516" i="51"/>
  <c r="I523503" i="51"/>
  <c r="I523488" i="51"/>
  <c r="I523474" i="51"/>
  <c r="I523460" i="51"/>
  <c r="I523446" i="51"/>
  <c r="I523431" i="51"/>
  <c r="I523418" i="51"/>
  <c r="I523403" i="51"/>
  <c r="I523388" i="51"/>
  <c r="I523375" i="51"/>
  <c r="I523360" i="51"/>
  <c r="I523346" i="51"/>
  <c r="I523332" i="51"/>
  <c r="I523318" i="51"/>
  <c r="I523303" i="51"/>
  <c r="I523290" i="51"/>
  <c r="I523275" i="51"/>
  <c r="I523260" i="51"/>
  <c r="I523247" i="51"/>
  <c r="I523232" i="51"/>
  <c r="I523218" i="51"/>
  <c r="I523204" i="51"/>
  <c r="I523190" i="51"/>
  <c r="I523175" i="51"/>
  <c r="I523162" i="51"/>
  <c r="I523147" i="51"/>
  <c r="I523132" i="51"/>
  <c r="I523119" i="51"/>
  <c r="I523104" i="51"/>
  <c r="I523090" i="51"/>
  <c r="I523076" i="51"/>
  <c r="I523062" i="51"/>
  <c r="I523047" i="51"/>
  <c r="I523034" i="51"/>
  <c r="I523019" i="51"/>
  <c r="I523004" i="51"/>
  <c r="I522991" i="51"/>
  <c r="I522976" i="51"/>
  <c r="I522962" i="51"/>
  <c r="I522948" i="51"/>
  <c r="I522934" i="51"/>
  <c r="I522919" i="51"/>
  <c r="I522906" i="51"/>
  <c r="I522891" i="51"/>
  <c r="I522876" i="51"/>
  <c r="I522863" i="51"/>
  <c r="I522848" i="51"/>
  <c r="I522834" i="51"/>
  <c r="I522820" i="51"/>
  <c r="I522806" i="51"/>
  <c r="I522791" i="51"/>
  <c r="I522778" i="51"/>
  <c r="I522763" i="51"/>
  <c r="I522748" i="51"/>
  <c r="I522735" i="51"/>
  <c r="I522720" i="51"/>
  <c r="I522706" i="51"/>
  <c r="I522692" i="51"/>
  <c r="I522678" i="51"/>
  <c r="I522663" i="51"/>
  <c r="I522650" i="51"/>
  <c r="I522635" i="51"/>
  <c r="I522620" i="51"/>
  <c r="I522607" i="51"/>
  <c r="I522592" i="51"/>
  <c r="I522578" i="51"/>
  <c r="I522564" i="51"/>
  <c r="I522550" i="51"/>
  <c r="I522535" i="51"/>
  <c r="I522522" i="51"/>
  <c r="I522507" i="51"/>
  <c r="I522492" i="51"/>
  <c r="I522479" i="51"/>
  <c r="I522464" i="51"/>
  <c r="I522450" i="51"/>
  <c r="I522436" i="51"/>
  <c r="I522422" i="51"/>
  <c r="I522407" i="51"/>
  <c r="I522394" i="51"/>
  <c r="I522379" i="51"/>
  <c r="I522364" i="51"/>
  <c r="I522351" i="51"/>
  <c r="I522336" i="51"/>
  <c r="I522322" i="51"/>
  <c r="I522308" i="51"/>
  <c r="I522294" i="51"/>
  <c r="I522279" i="51"/>
  <c r="I522266" i="51"/>
  <c r="I522251" i="51"/>
  <c r="I522236" i="51"/>
  <c r="I522223" i="51"/>
  <c r="I522208" i="51"/>
  <c r="I522194" i="51"/>
  <c r="I522180" i="51"/>
  <c r="I522166" i="51"/>
  <c r="I522151" i="51"/>
  <c r="I522138" i="51"/>
  <c r="I522123" i="51"/>
  <c r="I522108" i="51"/>
  <c r="I522095" i="51"/>
  <c r="I522080" i="51"/>
  <c r="I522066" i="51"/>
  <c r="I522052" i="51"/>
  <c r="I522038" i="51"/>
  <c r="I522023" i="51"/>
  <c r="I522010" i="51"/>
  <c r="I521995" i="51"/>
  <c r="I521980" i="51"/>
  <c r="I521967" i="51"/>
  <c r="I521952" i="51"/>
  <c r="I521938" i="51"/>
  <c r="I521924" i="51"/>
  <c r="I521910" i="51"/>
  <c r="I521895" i="51"/>
  <c r="I521882" i="51"/>
  <c r="I521867" i="51"/>
  <c r="I521852" i="51"/>
  <c r="I521839" i="51"/>
  <c r="I521824" i="51"/>
  <c r="I521810" i="51"/>
  <c r="I521796" i="51"/>
  <c r="I521782" i="51"/>
  <c r="I521767" i="51"/>
  <c r="I521754" i="51"/>
  <c r="I521739" i="51"/>
  <c r="I521724" i="51"/>
  <c r="I521711" i="51"/>
  <c r="I521696" i="51"/>
  <c r="I521682" i="51"/>
  <c r="I521668" i="51"/>
  <c r="I521654" i="51"/>
  <c r="I521639" i="51"/>
  <c r="I521626" i="51"/>
  <c r="I521611" i="51"/>
  <c r="I521596" i="51"/>
  <c r="I521583" i="51"/>
  <c r="I521568" i="51"/>
  <c r="I521554" i="51"/>
  <c r="I521540" i="51"/>
  <c r="I521526" i="51"/>
  <c r="I521511" i="51"/>
  <c r="I521498" i="51"/>
  <c r="I521483" i="51"/>
  <c r="I521468" i="51"/>
  <c r="I521455" i="51"/>
  <c r="I521440" i="51"/>
  <c r="I521426" i="51"/>
  <c r="I521412" i="51"/>
  <c r="I521398" i="51"/>
  <c r="I521383" i="51"/>
  <c r="I521370" i="51"/>
  <c r="I521355" i="51"/>
  <c r="I521340" i="51"/>
  <c r="I521327" i="51"/>
  <c r="I521312" i="51"/>
  <c r="I521298" i="51"/>
  <c r="I521284" i="51"/>
  <c r="I521270" i="51"/>
  <c r="I521255" i="51"/>
  <c r="I521242" i="51"/>
  <c r="I521227" i="51"/>
  <c r="I521212" i="51"/>
  <c r="I521199" i="51"/>
  <c r="I521184" i="51"/>
  <c r="I521170" i="51"/>
  <c r="I521156" i="51"/>
  <c r="I521142" i="51"/>
  <c r="I521127" i="51"/>
  <c r="I521114" i="51"/>
  <c r="I521099" i="51"/>
  <c r="I521084" i="51"/>
  <c r="I521071" i="51"/>
  <c r="I521056" i="51"/>
  <c r="I521042" i="51"/>
  <c r="I521028" i="51"/>
  <c r="I521014" i="51"/>
  <c r="I520999" i="51"/>
  <c r="I520986" i="51"/>
  <c r="I520971" i="51"/>
  <c r="I520956" i="51"/>
  <c r="I520943" i="51"/>
  <c r="I520928" i="51"/>
  <c r="I520914" i="51"/>
  <c r="I520900" i="51"/>
  <c r="I520886" i="51"/>
  <c r="I520871" i="51"/>
  <c r="I520858" i="51"/>
  <c r="I520843" i="51"/>
  <c r="I520828" i="51"/>
  <c r="I520815" i="51"/>
  <c r="I520800" i="51"/>
  <c r="I520786" i="51"/>
  <c r="I520772" i="51"/>
  <c r="I520758" i="51"/>
  <c r="I520743" i="51"/>
  <c r="I520730" i="51"/>
  <c r="I520715" i="51"/>
  <c r="I520700" i="51"/>
  <c r="I520687" i="51"/>
  <c r="I520672" i="51"/>
  <c r="I520658" i="51"/>
  <c r="I520644" i="51"/>
  <c r="I520630" i="51"/>
  <c r="I520615" i="51"/>
  <c r="I520602" i="51"/>
  <c r="I520587" i="51"/>
  <c r="I520572" i="51"/>
  <c r="I520559" i="51"/>
  <c r="I520544" i="51"/>
  <c r="I520530" i="51"/>
  <c r="I520516" i="51"/>
  <c r="I520502" i="51"/>
  <c r="I520487" i="51"/>
  <c r="I520474" i="51"/>
  <c r="I520459" i="51"/>
  <c r="I520444" i="51"/>
  <c r="I520431" i="51"/>
  <c r="I520416" i="51"/>
  <c r="I520402" i="51"/>
  <c r="I520388" i="51"/>
  <c r="I520374" i="51"/>
  <c r="I520359" i="51"/>
  <c r="I520346" i="51"/>
  <c r="I520331" i="51"/>
  <c r="I520316" i="51"/>
  <c r="I520303" i="51"/>
  <c r="I520288" i="51"/>
  <c r="I520274" i="51"/>
  <c r="I520260" i="51"/>
  <c r="I520246" i="51"/>
  <c r="I520231" i="51"/>
  <c r="I520218" i="51"/>
  <c r="I520203" i="51"/>
  <c r="I520188" i="51"/>
  <c r="I520175" i="51"/>
  <c r="I520160" i="51"/>
  <c r="I520146" i="51"/>
  <c r="I520132" i="51"/>
  <c r="I520118" i="51"/>
  <c r="I520103" i="51"/>
  <c r="I520090" i="51"/>
  <c r="I520075" i="51"/>
  <c r="I520060" i="51"/>
  <c r="I520047" i="51"/>
  <c r="I520032" i="51"/>
  <c r="I520018" i="51"/>
  <c r="I520004" i="51"/>
  <c r="I519990" i="51"/>
  <c r="I519975" i="51"/>
  <c r="I519962" i="51"/>
  <c r="I519947" i="51"/>
  <c r="I519932" i="51"/>
  <c r="I519919" i="51"/>
  <c r="I519904" i="51"/>
  <c r="I519890" i="51"/>
  <c r="I519876" i="51"/>
  <c r="I519862" i="51"/>
  <c r="I519847" i="51"/>
  <c r="I519834" i="51"/>
  <c r="I519819" i="51"/>
  <c r="I519804" i="51"/>
  <c r="I519791" i="51"/>
  <c r="I519776" i="51"/>
  <c r="I519762" i="51"/>
  <c r="I519748" i="51"/>
  <c r="I519734" i="51"/>
  <c r="I519719" i="51"/>
  <c r="I519706" i="51"/>
  <c r="I519691" i="51"/>
  <c r="I519676" i="51"/>
  <c r="I519663" i="51"/>
  <c r="I519648" i="51"/>
  <c r="I519634" i="51"/>
  <c r="I519620" i="51"/>
  <c r="I519606" i="51"/>
  <c r="I519591" i="51"/>
  <c r="I519578" i="51"/>
  <c r="I519563" i="51"/>
  <c r="I519548" i="51"/>
  <c r="I519535" i="51"/>
  <c r="I519520" i="51"/>
  <c r="I519506" i="51"/>
  <c r="I519492" i="51"/>
  <c r="I519478" i="51"/>
  <c r="I519463" i="51"/>
  <c r="I519450" i="51"/>
  <c r="I519435" i="51"/>
  <c r="I519420" i="51"/>
  <c r="I519407" i="51"/>
  <c r="I519392" i="51"/>
  <c r="I519378" i="51"/>
  <c r="I519364" i="51"/>
  <c r="I519350" i="51"/>
  <c r="I519335" i="51"/>
  <c r="I519322" i="51"/>
  <c r="I519307" i="51"/>
  <c r="I519292" i="51"/>
  <c r="I519279" i="51"/>
  <c r="I519264" i="51"/>
  <c r="I519250" i="51"/>
  <c r="I519236" i="51"/>
  <c r="I519222" i="51"/>
  <c r="I519207" i="51"/>
  <c r="I519194" i="51"/>
  <c r="I519179" i="51"/>
  <c r="I519164" i="51"/>
  <c r="I519151" i="51"/>
  <c r="I519136" i="51"/>
  <c r="I519122" i="51"/>
  <c r="I519108" i="51"/>
  <c r="I519094" i="51"/>
  <c r="I519079" i="51"/>
  <c r="I519066" i="51"/>
  <c r="I519051" i="51"/>
  <c r="I519036" i="51"/>
  <c r="I519023" i="51"/>
  <c r="I519008" i="51"/>
  <c r="I518994" i="51"/>
  <c r="I518980" i="51"/>
  <c r="I518966" i="51"/>
  <c r="I518951" i="51"/>
  <c r="I518938" i="51"/>
  <c r="I518923" i="51"/>
  <c r="I518908" i="51"/>
  <c r="I518895" i="51"/>
  <c r="I518880" i="51"/>
  <c r="I518866" i="51"/>
  <c r="I518852" i="51"/>
  <c r="I518838" i="51"/>
  <c r="I518823" i="51"/>
  <c r="I518810" i="51"/>
  <c r="I518795" i="51"/>
  <c r="I518780" i="51"/>
  <c r="I518767" i="51"/>
  <c r="I518752" i="51"/>
  <c r="I518738" i="51"/>
  <c r="I518724" i="51"/>
  <c r="I518710" i="51"/>
  <c r="I518695" i="51"/>
  <c r="I518682" i="51"/>
  <c r="I518667" i="51"/>
  <c r="I518652" i="51"/>
  <c r="I518639" i="51"/>
  <c r="I518624" i="51"/>
  <c r="I518610" i="51"/>
  <c r="I518596" i="51"/>
  <c r="I518582" i="51"/>
  <c r="I518567" i="51"/>
  <c r="I518554" i="51"/>
  <c r="I518539" i="51"/>
  <c r="I518524" i="51"/>
  <c r="I518511" i="51"/>
  <c r="I518496" i="51"/>
  <c r="I518482" i="51"/>
  <c r="I518468" i="51"/>
  <c r="I518454" i="51"/>
  <c r="I518439" i="51"/>
  <c r="I518426" i="51"/>
  <c r="I518411" i="51"/>
  <c r="I518396" i="51"/>
  <c r="I518383" i="51"/>
  <c r="I518368" i="51"/>
  <c r="I518354" i="51"/>
  <c r="I518340" i="51"/>
  <c r="I518326" i="51"/>
  <c r="I518311" i="51"/>
  <c r="I518298" i="51"/>
  <c r="I518283" i="51"/>
  <c r="I518268" i="51"/>
  <c r="I518255" i="51"/>
  <c r="I518240" i="51"/>
  <c r="I518226" i="51"/>
  <c r="I518212" i="51"/>
  <c r="I518198" i="51"/>
  <c r="I518183" i="51"/>
  <c r="I518170" i="51"/>
  <c r="I518155" i="51"/>
  <c r="I518140" i="51"/>
  <c r="I518127" i="51"/>
  <c r="I518112" i="51"/>
  <c r="I518098" i="51"/>
  <c r="I518084" i="51"/>
  <c r="I518070" i="51"/>
  <c r="I518055" i="51"/>
  <c r="I518042" i="51"/>
  <c r="I518027" i="51"/>
  <c r="I518012" i="51"/>
  <c r="I517999" i="51"/>
  <c r="I517984" i="51"/>
  <c r="I517970" i="51"/>
  <c r="I517956" i="51"/>
  <c r="I517942" i="51"/>
  <c r="I517927" i="51"/>
  <c r="I517914" i="51"/>
  <c r="I517899" i="51"/>
  <c r="I517884" i="51"/>
  <c r="I517871" i="51"/>
  <c r="I517856" i="51"/>
  <c r="I517842" i="51"/>
  <c r="I517828" i="51"/>
  <c r="I517814" i="51"/>
  <c r="I517799" i="51"/>
  <c r="I517786" i="51"/>
  <c r="I517771" i="51"/>
  <c r="I517756" i="51"/>
  <c r="I517743" i="51"/>
  <c r="I517728" i="51"/>
  <c r="I517714" i="51"/>
  <c r="I517700" i="51"/>
  <c r="I517686" i="51"/>
  <c r="I517671" i="51"/>
  <c r="I517658" i="51"/>
  <c r="I517643" i="51"/>
  <c r="I517628" i="51"/>
  <c r="I517615" i="51"/>
  <c r="I517600" i="51"/>
  <c r="I517586" i="51"/>
  <c r="I517572" i="51"/>
  <c r="I517558" i="51"/>
  <c r="I517543" i="51"/>
  <c r="I517530" i="51"/>
  <c r="I517515" i="51"/>
  <c r="I517500" i="51"/>
  <c r="I517487" i="51"/>
  <c r="I517472" i="51"/>
  <c r="I517458" i="51"/>
  <c r="I517444" i="51"/>
  <c r="I517430" i="51"/>
  <c r="I517415" i="51"/>
  <c r="I517402" i="51"/>
  <c r="I517387" i="51"/>
  <c r="I517372" i="51"/>
  <c r="I517359" i="51"/>
  <c r="I517344" i="51"/>
  <c r="I517330" i="51"/>
  <c r="I517316" i="51"/>
  <c r="I517302" i="51"/>
  <c r="I517287" i="51"/>
  <c r="I517274" i="51"/>
  <c r="I517259" i="51"/>
  <c r="I517244" i="51"/>
  <c r="I517231" i="51"/>
  <c r="I517216" i="51"/>
  <c r="I517202" i="51"/>
  <c r="I517188" i="51"/>
  <c r="I517174" i="51"/>
  <c r="I517159" i="51"/>
  <c r="I517146" i="51"/>
  <c r="I517131" i="51"/>
  <c r="I517116" i="51"/>
  <c r="I517103" i="51"/>
  <c r="I517088" i="51"/>
  <c r="I517074" i="51"/>
  <c r="I517060" i="51"/>
  <c r="I517046" i="51"/>
  <c r="I517031" i="51"/>
  <c r="I517018" i="51"/>
  <c r="I517003" i="51"/>
  <c r="I516988" i="51"/>
  <c r="I516975" i="51"/>
  <c r="I516960" i="51"/>
  <c r="I516946" i="51"/>
  <c r="I516932" i="51"/>
  <c r="I516918" i="51"/>
  <c r="I516903" i="51"/>
  <c r="I516890" i="51"/>
  <c r="I516875" i="51"/>
  <c r="I516860" i="51"/>
  <c r="I516847" i="51"/>
  <c r="I516832" i="51"/>
  <c r="I516818" i="51"/>
  <c r="I516804" i="51"/>
  <c r="I516790" i="51"/>
  <c r="I516775" i="51"/>
  <c r="I516762" i="51"/>
  <c r="I516747" i="51"/>
  <c r="I516732" i="51"/>
  <c r="I516719" i="51"/>
  <c r="I516704" i="51"/>
  <c r="I516690" i="51"/>
  <c r="I516676" i="51"/>
  <c r="I516662" i="51"/>
  <c r="I516647" i="51"/>
  <c r="I516634" i="51"/>
  <c r="I516619" i="51"/>
  <c r="I516604" i="51"/>
  <c r="I516591" i="51"/>
  <c r="I516576" i="51"/>
  <c r="I516562" i="51"/>
  <c r="I516548" i="51"/>
  <c r="I516534" i="51"/>
  <c r="I516519" i="51"/>
  <c r="I516506" i="51"/>
  <c r="I516491" i="51"/>
  <c r="I516476" i="51"/>
  <c r="I516463" i="51"/>
  <c r="I516448" i="51"/>
  <c r="I516434" i="51"/>
  <c r="I516420" i="51"/>
  <c r="I516406" i="51"/>
  <c r="I516391" i="51"/>
  <c r="I516378" i="51"/>
  <c r="I516363" i="51"/>
  <c r="I516348" i="51"/>
  <c r="I516335" i="51"/>
  <c r="I516320" i="51"/>
  <c r="I516306" i="51"/>
  <c r="I516292" i="51"/>
  <c r="I516278" i="51"/>
  <c r="I516263" i="51"/>
  <c r="I516250" i="51"/>
  <c r="I516235" i="51"/>
  <c r="I516220" i="51"/>
  <c r="I516207" i="51"/>
  <c r="I516192" i="51"/>
  <c r="I516178" i="51"/>
  <c r="I516164" i="51"/>
  <c r="I516150" i="51"/>
  <c r="I516135" i="51"/>
  <c r="I516122" i="51"/>
  <c r="I516107" i="51"/>
  <c r="I516092" i="51"/>
  <c r="I516079" i="51"/>
  <c r="I516064" i="51"/>
  <c r="I516050" i="51"/>
  <c r="I516036" i="51"/>
  <c r="I516022" i="51"/>
  <c r="I516007" i="51"/>
  <c r="I515994" i="51"/>
  <c r="I515979" i="51"/>
  <c r="I515964" i="51"/>
  <c r="I515951" i="51"/>
  <c r="I515936" i="51"/>
  <c r="I515922" i="51"/>
  <c r="I515908" i="51"/>
  <c r="I515894" i="51"/>
  <c r="I515879" i="51"/>
  <c r="I515866" i="51"/>
  <c r="I515851" i="51"/>
  <c r="I515836" i="51"/>
  <c r="I515823" i="51"/>
  <c r="I515808" i="51"/>
  <c r="I515794" i="51"/>
  <c r="I515780" i="51"/>
  <c r="I515766" i="51"/>
  <c r="I515751" i="51"/>
  <c r="I515738" i="51"/>
  <c r="I515723" i="51"/>
  <c r="I515708" i="51"/>
  <c r="I515695" i="51"/>
  <c r="I515680" i="51"/>
  <c r="I515666" i="51"/>
  <c r="I515652" i="51"/>
  <c r="I515638" i="51"/>
  <c r="I515623" i="51"/>
  <c r="I515610" i="51"/>
  <c r="I515595" i="51"/>
  <c r="I515580" i="51"/>
  <c r="I515567" i="51"/>
  <c r="I515552" i="51"/>
  <c r="I515538" i="51"/>
  <c r="I515524" i="51"/>
  <c r="I515510" i="51"/>
  <c r="I515495" i="51"/>
  <c r="I515482" i="51"/>
  <c r="I515467" i="51"/>
  <c r="I515452" i="51"/>
  <c r="I515439" i="51"/>
  <c r="I515424" i="51"/>
  <c r="I515410" i="51"/>
  <c r="I515396" i="51"/>
  <c r="I515382" i="51"/>
  <c r="I515367" i="51"/>
  <c r="I515354" i="51"/>
  <c r="I515339" i="51"/>
  <c r="I515324" i="51"/>
  <c r="I515311" i="51"/>
  <c r="I515296" i="51"/>
  <c r="I515282" i="51"/>
  <c r="I515268" i="51"/>
  <c r="I515254" i="51"/>
  <c r="I515239" i="51"/>
  <c r="I515226" i="51"/>
  <c r="I515211" i="51"/>
  <c r="I515196" i="51"/>
  <c r="I515183" i="51"/>
  <c r="I515168" i="51"/>
  <c r="I515154" i="51"/>
  <c r="I515140" i="51"/>
  <c r="I515126" i="51"/>
  <c r="I515111" i="51"/>
  <c r="I515098" i="51"/>
  <c r="I515083" i="51"/>
  <c r="I515068" i="51"/>
  <c r="I515055" i="51"/>
  <c r="I515040" i="51"/>
  <c r="I515026" i="51"/>
  <c r="I515012" i="51"/>
  <c r="I514998" i="51"/>
  <c r="I514983" i="51"/>
  <c r="I514970" i="51"/>
  <c r="I514955" i="51"/>
  <c r="I514940" i="51"/>
  <c r="I514927" i="51"/>
  <c r="I514912" i="51"/>
  <c r="I514898" i="51"/>
  <c r="I514884" i="51"/>
  <c r="I514870" i="51"/>
  <c r="I514855" i="51"/>
  <c r="I514842" i="51"/>
  <c r="I514827" i="51"/>
  <c r="I514812" i="51"/>
  <c r="I514799" i="51"/>
  <c r="I514784" i="51"/>
  <c r="I514770" i="51"/>
  <c r="I514756" i="51"/>
  <c r="I514742" i="51"/>
  <c r="I514727" i="51"/>
  <c r="I514714" i="51"/>
  <c r="I514699" i="51"/>
  <c r="I514684" i="51"/>
  <c r="I514671" i="51"/>
  <c r="I514656" i="51"/>
  <c r="I514642" i="51"/>
  <c r="I514628" i="51"/>
  <c r="I514614" i="51"/>
  <c r="I514599" i="51"/>
  <c r="I514586" i="51"/>
  <c r="I514571" i="51"/>
  <c r="I514556" i="51"/>
  <c r="I514543" i="51"/>
  <c r="I514528" i="51"/>
  <c r="I514514" i="51"/>
  <c r="I514500" i="51"/>
  <c r="I514486" i="51"/>
  <c r="I514471" i="51"/>
  <c r="I514458" i="51"/>
  <c r="I514443" i="51"/>
  <c r="I514428" i="51"/>
  <c r="I514415" i="51"/>
  <c r="I514400" i="51"/>
  <c r="I514386" i="51"/>
  <c r="I514372" i="51"/>
  <c r="I514358" i="51"/>
  <c r="I514343" i="51"/>
  <c r="I514330" i="51"/>
  <c r="I514315" i="51"/>
  <c r="I514300" i="51"/>
  <c r="I514287" i="51"/>
  <c r="I514272" i="51"/>
  <c r="I514258" i="51"/>
  <c r="I514244" i="51"/>
  <c r="I514230" i="51"/>
  <c r="I514215" i="51"/>
  <c r="I514202" i="51"/>
  <c r="I514187" i="51"/>
  <c r="I514172" i="51"/>
  <c r="I514159" i="51"/>
  <c r="I514144" i="51"/>
  <c r="I514130" i="51"/>
  <c r="I514116" i="51"/>
  <c r="I514102" i="51"/>
  <c r="I514087" i="51"/>
  <c r="I514074" i="51"/>
  <c r="I514059" i="51"/>
  <c r="I514044" i="51"/>
  <c r="I514031" i="51"/>
  <c r="I514016" i="51"/>
  <c r="I514002" i="51"/>
  <c r="I513988" i="51"/>
  <c r="I513974" i="51"/>
  <c r="I513959" i="51"/>
  <c r="I513946" i="51"/>
  <c r="I513931" i="51"/>
  <c r="I513916" i="51"/>
  <c r="I513903" i="51"/>
  <c r="I513888" i="51"/>
  <c r="I513874" i="51"/>
  <c r="I513860" i="51"/>
  <c r="I513846" i="51"/>
  <c r="I513831" i="51"/>
  <c r="I513818" i="51"/>
  <c r="I513803" i="51"/>
  <c r="I513788" i="51"/>
  <c r="I513775" i="51"/>
  <c r="I513760" i="51"/>
  <c r="I513746" i="51"/>
  <c r="I513732" i="51"/>
  <c r="I513718" i="51"/>
  <c r="I513703" i="51"/>
  <c r="I513690" i="51"/>
  <c r="I513675" i="51"/>
  <c r="I513660" i="51"/>
  <c r="I513647" i="51"/>
  <c r="I513632" i="51"/>
  <c r="I513618" i="51"/>
  <c r="I513604" i="51"/>
  <c r="I513590" i="51"/>
  <c r="I513575" i="51"/>
  <c r="I513562" i="51"/>
  <c r="I513547" i="51"/>
  <c r="I513532" i="51"/>
  <c r="I513519" i="51"/>
  <c r="I513504" i="51"/>
  <c r="I513490" i="51"/>
  <c r="I513476" i="51"/>
  <c r="I513462" i="51"/>
  <c r="I513447" i="51"/>
  <c r="I513434" i="51"/>
  <c r="I513419" i="51"/>
  <c r="I513404" i="51"/>
  <c r="I513391" i="51"/>
  <c r="I513376" i="51"/>
  <c r="I513362" i="51"/>
  <c r="I513348" i="51"/>
  <c r="I513334" i="51"/>
  <c r="I513319" i="51"/>
  <c r="I513306" i="51"/>
  <c r="I513291" i="51"/>
  <c r="I513276" i="51"/>
  <c r="I513263" i="51"/>
  <c r="I513248" i="51"/>
  <c r="I513234" i="51"/>
  <c r="I513220" i="51"/>
  <c r="I513206" i="51"/>
  <c r="I513191" i="51"/>
  <c r="I513178" i="51"/>
  <c r="I513163" i="51"/>
  <c r="I513148" i="51"/>
  <c r="I513135" i="51"/>
  <c r="I513120" i="51"/>
  <c r="I513106" i="51"/>
  <c r="I513092" i="51"/>
  <c r="I513078" i="51"/>
  <c r="I513063" i="51"/>
  <c r="I513050" i="51"/>
  <c r="I513035" i="51"/>
  <c r="I513020" i="51"/>
  <c r="I513007" i="51"/>
  <c r="I512992" i="51"/>
  <c r="I512978" i="51"/>
  <c r="I512964" i="51"/>
  <c r="I512950" i="51"/>
  <c r="I512935" i="51"/>
  <c r="I512922" i="51"/>
  <c r="I512907" i="51"/>
  <c r="I512892" i="51"/>
  <c r="I512879" i="51"/>
  <c r="I512864" i="51"/>
  <c r="I512850" i="51"/>
  <c r="I512836" i="51"/>
  <c r="I512822" i="51"/>
  <c r="I512807" i="51"/>
  <c r="I512794" i="51"/>
  <c r="I512779" i="51"/>
  <c r="I512764" i="51"/>
  <c r="I512751" i="51"/>
  <c r="I512736" i="51"/>
  <c r="I512722" i="51"/>
  <c r="I512708" i="51"/>
  <c r="I512694" i="51"/>
  <c r="I512679" i="51"/>
  <c r="I512666" i="51"/>
  <c r="I512651" i="51"/>
  <c r="I512636" i="51"/>
  <c r="I512623" i="51"/>
  <c r="I512608" i="51"/>
  <c r="I512594" i="51"/>
  <c r="I512580" i="51"/>
  <c r="I512566" i="51"/>
  <c r="I512551" i="51"/>
  <c r="I512538" i="51"/>
  <c r="I512523" i="51"/>
  <c r="I512508" i="51"/>
  <c r="I512495" i="51"/>
  <c r="I512480" i="51"/>
  <c r="I512466" i="51"/>
  <c r="I512452" i="51"/>
  <c r="I512438" i="51"/>
  <c r="I512423" i="51"/>
  <c r="I512410" i="51"/>
  <c r="I512395" i="51"/>
  <c r="I512380" i="51"/>
  <c r="I512367" i="51"/>
  <c r="I512352" i="51"/>
  <c r="I512338" i="51"/>
  <c r="I512324" i="51"/>
  <c r="I512310" i="51"/>
  <c r="I512295" i="51"/>
  <c r="I512282" i="51"/>
  <c r="I512267" i="51"/>
  <c r="I512252" i="51"/>
  <c r="I512239" i="51"/>
  <c r="I512224" i="51"/>
  <c r="I512210" i="51"/>
  <c r="I512196" i="51"/>
  <c r="I512182" i="51"/>
  <c r="I512167" i="51"/>
  <c r="I512154" i="51"/>
  <c r="I512139" i="51"/>
  <c r="I512124" i="51"/>
  <c r="I512111" i="51"/>
  <c r="I512096" i="51"/>
  <c r="I512082" i="51"/>
  <c r="I512068" i="51"/>
  <c r="I512054" i="51"/>
  <c r="I512039" i="51"/>
  <c r="I512026" i="51"/>
  <c r="I512011" i="51"/>
  <c r="I511996" i="51"/>
  <c r="I511983" i="51"/>
  <c r="I511968" i="51"/>
  <c r="I511954" i="51"/>
  <c r="I511940" i="51"/>
  <c r="I511926" i="51"/>
  <c r="I511911" i="51"/>
  <c r="I511898" i="51"/>
  <c r="I511883" i="51"/>
  <c r="I511868" i="51"/>
  <c r="I511855" i="51"/>
  <c r="I511840" i="51"/>
  <c r="I511826" i="51"/>
  <c r="I511812" i="51"/>
  <c r="I511798" i="51"/>
  <c r="I511783" i="51"/>
  <c r="I511770" i="51"/>
  <c r="I511755" i="51"/>
  <c r="I511740" i="51"/>
  <c r="I511727" i="51"/>
  <c r="I511712" i="51"/>
  <c r="I511698" i="51"/>
  <c r="I511684" i="51"/>
  <c r="I511670" i="51"/>
  <c r="I511655" i="51"/>
  <c r="I511642" i="51"/>
  <c r="I511627" i="51"/>
  <c r="I511612" i="51"/>
  <c r="I511599" i="51"/>
  <c r="I511584" i="51"/>
  <c r="I511570" i="51"/>
  <c r="I511556" i="51"/>
  <c r="I511542" i="51"/>
  <c r="I511527" i="51"/>
  <c r="I511514" i="51"/>
  <c r="I511499" i="51"/>
  <c r="I511484" i="51"/>
  <c r="I511471" i="51"/>
  <c r="I511456" i="51"/>
  <c r="I511442" i="51"/>
  <c r="I511428" i="51"/>
  <c r="I511414" i="51"/>
  <c r="I511399" i="51"/>
  <c r="I511386" i="51"/>
  <c r="I511371" i="51"/>
  <c r="I511356" i="51"/>
  <c r="I511343" i="51"/>
  <c r="I511328" i="51"/>
  <c r="I511314" i="51"/>
  <c r="I511300" i="51"/>
  <c r="I511286" i="51"/>
  <c r="I511271" i="51"/>
  <c r="I511258" i="51"/>
  <c r="I511243" i="51"/>
  <c r="I511228" i="51"/>
  <c r="I511215" i="51"/>
  <c r="I511200" i="51"/>
  <c r="I511186" i="51"/>
  <c r="I511172" i="51"/>
  <c r="I511158" i="51"/>
  <c r="I511143" i="51"/>
  <c r="I511130" i="51"/>
  <c r="I511115" i="51"/>
  <c r="I511100" i="51"/>
  <c r="I511087" i="51"/>
  <c r="I511072" i="51"/>
  <c r="I511058" i="51"/>
  <c r="I511044" i="51"/>
  <c r="I511030" i="51"/>
  <c r="I511015" i="51"/>
  <c r="I511002" i="51"/>
  <c r="I510987" i="51"/>
  <c r="I510972" i="51"/>
  <c r="I510959" i="51"/>
  <c r="I510944" i="51"/>
  <c r="I510930" i="51"/>
  <c r="I510916" i="51"/>
  <c r="I510902" i="51"/>
  <c r="I510887" i="51"/>
  <c r="I510874" i="51"/>
  <c r="I510859" i="51"/>
  <c r="I510844" i="51"/>
  <c r="I510831" i="51"/>
  <c r="I510816" i="51"/>
  <c r="I510802" i="51"/>
  <c r="I510788" i="51"/>
  <c r="I510774" i="51"/>
  <c r="I510759" i="51"/>
  <c r="I510746" i="51"/>
  <c r="I510731" i="51"/>
  <c r="I510716" i="51"/>
  <c r="I510703" i="51"/>
  <c r="I510688" i="51"/>
  <c r="I510674" i="51"/>
  <c r="I510660" i="51"/>
  <c r="I510646" i="51"/>
  <c r="I510631" i="51"/>
  <c r="I510618" i="51"/>
  <c r="I510603" i="51"/>
  <c r="I510588" i="51"/>
  <c r="I510575" i="51"/>
  <c r="I510560" i="51"/>
  <c r="I510546" i="51"/>
  <c r="I510532" i="51"/>
  <c r="I510518" i="51"/>
  <c r="I510503" i="51"/>
  <c r="I510490" i="51"/>
  <c r="I510475" i="51"/>
  <c r="I510460" i="51"/>
  <c r="I510447" i="51"/>
  <c r="I510432" i="51"/>
  <c r="I510418" i="51"/>
  <c r="I510404" i="51"/>
  <c r="I510390" i="51"/>
  <c r="I510375" i="51"/>
  <c r="I510362" i="51"/>
  <c r="I510347" i="51"/>
  <c r="I510332" i="51"/>
  <c r="I510319" i="51"/>
  <c r="I510304" i="51"/>
  <c r="I510290" i="51"/>
  <c r="I510276" i="51"/>
  <c r="I510262" i="51"/>
  <c r="I510247" i="51"/>
  <c r="I510234" i="51"/>
  <c r="I510219" i="51"/>
  <c r="I510204" i="51"/>
  <c r="I510191" i="51"/>
  <c r="I510176" i="51"/>
  <c r="I510162" i="51"/>
  <c r="I510148" i="51"/>
  <c r="I510134" i="51"/>
  <c r="I510119" i="51"/>
  <c r="I510106" i="51"/>
  <c r="I510091" i="51"/>
  <c r="I510076" i="51"/>
  <c r="I510063" i="51"/>
  <c r="I510048" i="51"/>
  <c r="I510034" i="51"/>
  <c r="I510020" i="51"/>
  <c r="I510006" i="51"/>
  <c r="I509991" i="51"/>
  <c r="I509978" i="51"/>
  <c r="I509963" i="51"/>
  <c r="I509948" i="51"/>
  <c r="I509935" i="51"/>
  <c r="I509920" i="51"/>
  <c r="I509906" i="51"/>
  <c r="I509892" i="51"/>
  <c r="I509878" i="51"/>
  <c r="I509863" i="51"/>
  <c r="I509850" i="51"/>
  <c r="I509835" i="51"/>
  <c r="I509820" i="51"/>
  <c r="I509807" i="51"/>
  <c r="I509792" i="51"/>
  <c r="I509778" i="51"/>
  <c r="I509764" i="51"/>
  <c r="I509750" i="51"/>
  <c r="I509735" i="51"/>
  <c r="I509722" i="51"/>
  <c r="I509707" i="51"/>
  <c r="I509692" i="51"/>
  <c r="I509679" i="51"/>
  <c r="I509664" i="51"/>
  <c r="I509650" i="51"/>
  <c r="I509636" i="51"/>
  <c r="I509622" i="51"/>
  <c r="I509607" i="51"/>
  <c r="I509594" i="51"/>
  <c r="I509579" i="51"/>
  <c r="I509564" i="51"/>
  <c r="I509551" i="51"/>
  <c r="I509536" i="51"/>
  <c r="I509522" i="51"/>
  <c r="I509508" i="51"/>
  <c r="I509494" i="51"/>
  <c r="I509479" i="51"/>
  <c r="I509466" i="51"/>
  <c r="I509451" i="51"/>
  <c r="I509436" i="51"/>
  <c r="I509423" i="51"/>
  <c r="I509408" i="51"/>
  <c r="I509394" i="51"/>
  <c r="I509380" i="51"/>
  <c r="I509366" i="51"/>
  <c r="I509351" i="51"/>
  <c r="I509338" i="51"/>
  <c r="I509323" i="51"/>
  <c r="I509308" i="51"/>
  <c r="I509295" i="51"/>
  <c r="I509280" i="51"/>
  <c r="I509266" i="51"/>
  <c r="I509252" i="51"/>
  <c r="I509238" i="51"/>
  <c r="I509223" i="51"/>
  <c r="I509210" i="51"/>
  <c r="I509195" i="51"/>
  <c r="I509180" i="51"/>
  <c r="I509167" i="51"/>
  <c r="I509152" i="51"/>
  <c r="I509138" i="51"/>
  <c r="I509124" i="51"/>
  <c r="I509110" i="51"/>
  <c r="I509095" i="51"/>
  <c r="I509082" i="51"/>
  <c r="I509067" i="51"/>
  <c r="I509052" i="51"/>
  <c r="I509039" i="51"/>
  <c r="I509024" i="51"/>
  <c r="I509010" i="51"/>
  <c r="I508996" i="51"/>
  <c r="I508982" i="51"/>
  <c r="I508967" i="51"/>
  <c r="I508954" i="51"/>
  <c r="I508939" i="51"/>
  <c r="I508924" i="51"/>
  <c r="I508911" i="51"/>
  <c r="I508896" i="51"/>
  <c r="I508882" i="51"/>
  <c r="I508868" i="51"/>
  <c r="I508854" i="51"/>
  <c r="I508839" i="51"/>
  <c r="I508826" i="51"/>
  <c r="I508811" i="51"/>
  <c r="I508796" i="51"/>
  <c r="I508783" i="51"/>
  <c r="I508768" i="51"/>
  <c r="I508754" i="51"/>
  <c r="I508740" i="51"/>
  <c r="I508726" i="51"/>
  <c r="I508711" i="51"/>
  <c r="I508698" i="51"/>
  <c r="I508683" i="51"/>
  <c r="I508668" i="51"/>
  <c r="I508655" i="51"/>
  <c r="I508640" i="51"/>
  <c r="I508626" i="51"/>
  <c r="I508612" i="51"/>
  <c r="I508598" i="51"/>
  <c r="I508583" i="51"/>
  <c r="I508570" i="51"/>
  <c r="I508555" i="51"/>
  <c r="I508540" i="51"/>
  <c r="I508527" i="51"/>
  <c r="I508512" i="51"/>
  <c r="I508498" i="51"/>
  <c r="I508484" i="51"/>
  <c r="I508470" i="51"/>
  <c r="I508455" i="51"/>
  <c r="I508442" i="51"/>
  <c r="I508427" i="51"/>
  <c r="I508412" i="51"/>
  <c r="I508399" i="51"/>
  <c r="I508384" i="51"/>
  <c r="I508370" i="51"/>
  <c r="I508356" i="51"/>
  <c r="I508342" i="51"/>
  <c r="I508327" i="51"/>
  <c r="I508314" i="51"/>
  <c r="I508299" i="51"/>
  <c r="I508284" i="51"/>
  <c r="I508271" i="51"/>
  <c r="I508256" i="51"/>
  <c r="I508242" i="51"/>
  <c r="I508228" i="51"/>
  <c r="I508214" i="51"/>
  <c r="I508199" i="51"/>
  <c r="I508186" i="51"/>
  <c r="I508171" i="51"/>
  <c r="I508156" i="51"/>
  <c r="I508143" i="51"/>
  <c r="I508128" i="51"/>
  <c r="I508114" i="51"/>
  <c r="I508100" i="51"/>
  <c r="I508086" i="51"/>
  <c r="I508071" i="51"/>
  <c r="I508058" i="51"/>
  <c r="I508043" i="51"/>
  <c r="I508028" i="51"/>
  <c r="I508015" i="51"/>
  <c r="I508000" i="51"/>
  <c r="I507986" i="51"/>
  <c r="I507972" i="51"/>
  <c r="I507958" i="51"/>
  <c r="I507943" i="51"/>
  <c r="I507930" i="51"/>
  <c r="I507915" i="51"/>
  <c r="I507900" i="51"/>
  <c r="I507887" i="51"/>
  <c r="I507872" i="51"/>
  <c r="I507858" i="51"/>
  <c r="I507844" i="51"/>
  <c r="I507830" i="51"/>
  <c r="I507815" i="51"/>
  <c r="I507802" i="51"/>
  <c r="I507787" i="51"/>
  <c r="I507772" i="51"/>
  <c r="I507759" i="51"/>
  <c r="I507744" i="51"/>
  <c r="I507730" i="51"/>
  <c r="I507716" i="51"/>
  <c r="I507702" i="51"/>
  <c r="I507687" i="51"/>
  <c r="I507674" i="51"/>
  <c r="I507659" i="51"/>
  <c r="I507644" i="51"/>
  <c r="I507631" i="51"/>
  <c r="I507616" i="51"/>
  <c r="I507602" i="51"/>
  <c r="I507588" i="51"/>
  <c r="I507574" i="51"/>
  <c r="I507559" i="51"/>
  <c r="I507546" i="51"/>
  <c r="I507531" i="51"/>
  <c r="I507516" i="51"/>
  <c r="I507503" i="51"/>
  <c r="I507488" i="51"/>
  <c r="I507474" i="51"/>
  <c r="I507460" i="51"/>
  <c r="I507446" i="51"/>
  <c r="I507431" i="51"/>
  <c r="I507418" i="51"/>
  <c r="I507403" i="51"/>
  <c r="I507388" i="51"/>
  <c r="I507375" i="51"/>
  <c r="I507360" i="51"/>
  <c r="I507346" i="51"/>
  <c r="I507332" i="51"/>
  <c r="I507318" i="51"/>
  <c r="I507303" i="51"/>
  <c r="I507290" i="51"/>
  <c r="I507275" i="51"/>
  <c r="I507260" i="51"/>
  <c r="I507247" i="51"/>
  <c r="I507232" i="51"/>
  <c r="I507218" i="51"/>
  <c r="I507204" i="51"/>
  <c r="I507190" i="51"/>
  <c r="I507175" i="51"/>
  <c r="I507162" i="51"/>
  <c r="I507147" i="51"/>
  <c r="I507132" i="51"/>
  <c r="I507119" i="51"/>
  <c r="I507104" i="51"/>
  <c r="I507090" i="51"/>
  <c r="I507076" i="51"/>
  <c r="I507062" i="51"/>
  <c r="I507047" i="51"/>
  <c r="I507034" i="51"/>
  <c r="I507019" i="51"/>
  <c r="I507004" i="51"/>
  <c r="I506991" i="51"/>
  <c r="I506976" i="51"/>
  <c r="I506962" i="51"/>
  <c r="I506948" i="51"/>
  <c r="I506934" i="51"/>
  <c r="I506919" i="51"/>
  <c r="I506906" i="51"/>
  <c r="I506891" i="51"/>
  <c r="I506876" i="51"/>
  <c r="I506863" i="51"/>
  <c r="I506848" i="51"/>
  <c r="I506834" i="51"/>
  <c r="I506820" i="51"/>
  <c r="I506806" i="51"/>
  <c r="I506791" i="51"/>
  <c r="I506778" i="51"/>
  <c r="I506763" i="51"/>
  <c r="I506748" i="51"/>
  <c r="I506735" i="51"/>
  <c r="I506720" i="51"/>
  <c r="I506706" i="51"/>
  <c r="I506692" i="51"/>
  <c r="I506678" i="51"/>
  <c r="I506663" i="51"/>
  <c r="I506650" i="51"/>
  <c r="I506635" i="51"/>
  <c r="I506620" i="51"/>
  <c r="I506607" i="51"/>
  <c r="I506592" i="51"/>
  <c r="I506578" i="51"/>
  <c r="I506564" i="51"/>
  <c r="I506550" i="51"/>
  <c r="I506535" i="51"/>
  <c r="I506522" i="51"/>
  <c r="I506507" i="51"/>
  <c r="I506492" i="51"/>
  <c r="I506479" i="51"/>
  <c r="I506464" i="51"/>
  <c r="I506450" i="51"/>
  <c r="I506436" i="51"/>
  <c r="I506422" i="51"/>
  <c r="I506407" i="51"/>
  <c r="I506394" i="51"/>
  <c r="I506379" i="51"/>
  <c r="I506364" i="51"/>
  <c r="I506351" i="51"/>
  <c r="I506336" i="51"/>
  <c r="I506322" i="51"/>
  <c r="I506308" i="51"/>
  <c r="I506294" i="51"/>
  <c r="I506279" i="51"/>
  <c r="I506266" i="51"/>
  <c r="I506251" i="51"/>
  <c r="I506236" i="51"/>
  <c r="I506223" i="51"/>
  <c r="I506208" i="51"/>
  <c r="I506194" i="51"/>
  <c r="I506180" i="51"/>
  <c r="I506166" i="51"/>
  <c r="I506151" i="51"/>
  <c r="I506138" i="51"/>
  <c r="I506123" i="51"/>
  <c r="I506108" i="51"/>
  <c r="I506095" i="51"/>
  <c r="I506080" i="51"/>
  <c r="I506066" i="51"/>
  <c r="I506052" i="51"/>
  <c r="I506038" i="51"/>
  <c r="I506023" i="51"/>
  <c r="I506010" i="51"/>
  <c r="I505995" i="51"/>
  <c r="I505980" i="51"/>
  <c r="I505967" i="51"/>
  <c r="I505952" i="51"/>
  <c r="I505938" i="51"/>
  <c r="I505924" i="51"/>
  <c r="I505910" i="51"/>
  <c r="I505895" i="51"/>
  <c r="I505882" i="51"/>
  <c r="I505867" i="51"/>
  <c r="I505852" i="51"/>
  <c r="I505839" i="51"/>
  <c r="I505824" i="51"/>
  <c r="I505810" i="51"/>
  <c r="I505796" i="51"/>
  <c r="I505782" i="51"/>
  <c r="I505767" i="51"/>
  <c r="I505754" i="51"/>
  <c r="I505739" i="51"/>
  <c r="I505724" i="51"/>
  <c r="I505711" i="51"/>
  <c r="I505696" i="51"/>
  <c r="I505682" i="51"/>
  <c r="I505668" i="51"/>
  <c r="I505654" i="51"/>
  <c r="I505639" i="51"/>
  <c r="I505626" i="51"/>
  <c r="I505611" i="51"/>
  <c r="I505596" i="51"/>
  <c r="I505583" i="51"/>
  <c r="I505568" i="51"/>
  <c r="I505554" i="51"/>
  <c r="I505540" i="51"/>
  <c r="I505526" i="51"/>
  <c r="I505511" i="51"/>
  <c r="I505498" i="51"/>
  <c r="I505483" i="51"/>
  <c r="I505468" i="51"/>
  <c r="I505455" i="51"/>
  <c r="I505440" i="51"/>
  <c r="I505426" i="51"/>
  <c r="I505412" i="51"/>
  <c r="I505398" i="51"/>
  <c r="I505383" i="51"/>
  <c r="I505370" i="51"/>
  <c r="I505355" i="51"/>
  <c r="I505340" i="51"/>
  <c r="I505327" i="51"/>
  <c r="I505312" i="51"/>
  <c r="I505298" i="51"/>
  <c r="I505284" i="51"/>
  <c r="I505270" i="51"/>
  <c r="I505255" i="51"/>
  <c r="I505242" i="51"/>
  <c r="I505227" i="51"/>
  <c r="I505212" i="51"/>
  <c r="I505199" i="51"/>
  <c r="I505184" i="51"/>
  <c r="I505170" i="51"/>
  <c r="I505156" i="51"/>
  <c r="I505142" i="51"/>
  <c r="I505127" i="51"/>
  <c r="I505114" i="51"/>
  <c r="I505099" i="51"/>
  <c r="I505084" i="51"/>
  <c r="I505071" i="51"/>
  <c r="I505056" i="51"/>
  <c r="I505042" i="51"/>
  <c r="I505028" i="51"/>
  <c r="I505014" i="51"/>
  <c r="I504999" i="51"/>
  <c r="I504986" i="51"/>
  <c r="I504971" i="51"/>
  <c r="I504956" i="51"/>
  <c r="I504943" i="51"/>
  <c r="I504928" i="51"/>
  <c r="I504914" i="51"/>
  <c r="I504900" i="51"/>
  <c r="I504886" i="51"/>
  <c r="I504871" i="51"/>
  <c r="I504858" i="51"/>
  <c r="I504843" i="51"/>
  <c r="I504828" i="51"/>
  <c r="I504815" i="51"/>
  <c r="I504800" i="51"/>
  <c r="I504786" i="51"/>
  <c r="I504772" i="51"/>
  <c r="I504758" i="51"/>
  <c r="I504743" i="51"/>
  <c r="I504730" i="51"/>
  <c r="I504715" i="51"/>
  <c r="I504700" i="51"/>
  <c r="I504687" i="51"/>
  <c r="I504672" i="51"/>
  <c r="I504658" i="51"/>
  <c r="I504644" i="51"/>
  <c r="I504630" i="51"/>
  <c r="I504615" i="51"/>
  <c r="I504602" i="51"/>
  <c r="I504587" i="51"/>
  <c r="I504572" i="51"/>
  <c r="I504559" i="51"/>
  <c r="I504544" i="51"/>
  <c r="I504530" i="51"/>
  <c r="I504516" i="51"/>
  <c r="I504502" i="51"/>
  <c r="I504487" i="51"/>
  <c r="I504474" i="51"/>
  <c r="I504459" i="51"/>
  <c r="I504444" i="51"/>
  <c r="I504431" i="51"/>
  <c r="I504416" i="51"/>
  <c r="I504402" i="51"/>
  <c r="I504388" i="51"/>
  <c r="I504374" i="51"/>
  <c r="I504359" i="51"/>
  <c r="I504346" i="51"/>
  <c r="I504331" i="51"/>
  <c r="I504316" i="51"/>
  <c r="I504303" i="51"/>
  <c r="I504288" i="51"/>
  <c r="I504274" i="51"/>
  <c r="I504260" i="51"/>
  <c r="I504246" i="51"/>
  <c r="I504231" i="51"/>
  <c r="I504218" i="51"/>
  <c r="I504203" i="51"/>
  <c r="I504188" i="51"/>
  <c r="I504175" i="51"/>
  <c r="I504160" i="51"/>
  <c r="I504146" i="51"/>
  <c r="I504132" i="51"/>
  <c r="I504118" i="51"/>
  <c r="I504103" i="51"/>
  <c r="I504090" i="51"/>
  <c r="I504075" i="51"/>
  <c r="I504060" i="51"/>
  <c r="I504047" i="51"/>
  <c r="I504032" i="51"/>
  <c r="I504018" i="51"/>
  <c r="I504004" i="51"/>
  <c r="I503990" i="51"/>
  <c r="I503975" i="51"/>
  <c r="I503962" i="51"/>
  <c r="I503947" i="51"/>
  <c r="I503932" i="51"/>
  <c r="I503919" i="51"/>
  <c r="I503904" i="51"/>
  <c r="I503890" i="51"/>
  <c r="I503876" i="51"/>
  <c r="I503862" i="51"/>
  <c r="I503847" i="51"/>
  <c r="I503834" i="51"/>
  <c r="I503819" i="51"/>
  <c r="I503804" i="51"/>
  <c r="I503791" i="51"/>
  <c r="I503776" i="51"/>
  <c r="I503762" i="51"/>
  <c r="I503748" i="51"/>
  <c r="I503734" i="51"/>
  <c r="I503719" i="51"/>
  <c r="I503706" i="51"/>
  <c r="I503691" i="51"/>
  <c r="I503676" i="51"/>
  <c r="I503663" i="51"/>
  <c r="I503648" i="51"/>
  <c r="I503634" i="51"/>
  <c r="I503620" i="51"/>
  <c r="I503606" i="51"/>
  <c r="I503591" i="51"/>
  <c r="I503578" i="51"/>
  <c r="I503563" i="51"/>
  <c r="I503548" i="51"/>
  <c r="I503535" i="51"/>
  <c r="I503520" i="51"/>
  <c r="I503506" i="51"/>
  <c r="I503492" i="51"/>
  <c r="I503478" i="51"/>
  <c r="I503463" i="51"/>
  <c r="I503450" i="51"/>
  <c r="I503435" i="51"/>
  <c r="I503420" i="51"/>
  <c r="I503407" i="51"/>
  <c r="I503392" i="51"/>
  <c r="I503378" i="51"/>
  <c r="I503364" i="51"/>
  <c r="I503350" i="51"/>
  <c r="I503335" i="51"/>
  <c r="I503322" i="51"/>
  <c r="I503307" i="51"/>
  <c r="I503292" i="51"/>
  <c r="I503279" i="51"/>
  <c r="I503264" i="51"/>
  <c r="I503250" i="51"/>
  <c r="I503236" i="51"/>
  <c r="I503222" i="51"/>
  <c r="I503207" i="51"/>
  <c r="I503194" i="51"/>
  <c r="I503179" i="51"/>
  <c r="I503164" i="51"/>
  <c r="I503151" i="51"/>
  <c r="I503136" i="51"/>
  <c r="I503122" i="51"/>
  <c r="I503108" i="51"/>
  <c r="I503094" i="51"/>
  <c r="I503079" i="51"/>
  <c r="I503066" i="51"/>
  <c r="I503051" i="51"/>
  <c r="I503036" i="51"/>
  <c r="I503023" i="51"/>
  <c r="I503008" i="51"/>
  <c r="I502994" i="51"/>
  <c r="I502980" i="51"/>
  <c r="I502966" i="51"/>
  <c r="I502951" i="51"/>
  <c r="I502938" i="51"/>
  <c r="I502923" i="51"/>
  <c r="I502908" i="51"/>
  <c r="I502895" i="51"/>
  <c r="I502880" i="51"/>
  <c r="I502866" i="51"/>
  <c r="I502852" i="51"/>
  <c r="I502838" i="51"/>
  <c r="I502823" i="51"/>
  <c r="I502810" i="51"/>
  <c r="I502795" i="51"/>
  <c r="I502780" i="51"/>
  <c r="I502767" i="51"/>
  <c r="I502752" i="51"/>
  <c r="I502738" i="51"/>
  <c r="I502724" i="51"/>
  <c r="I502710" i="51"/>
  <c r="I502695" i="51"/>
  <c r="I502682" i="51"/>
  <c r="I502667" i="51"/>
  <c r="I502652" i="51"/>
  <c r="I502639" i="51"/>
  <c r="I502624" i="51"/>
  <c r="I502610" i="51"/>
  <c r="I502596" i="51"/>
  <c r="I502582" i="51"/>
  <c r="I502567" i="51"/>
  <c r="I502554" i="51"/>
  <c r="I502539" i="51"/>
  <c r="I502524" i="51"/>
  <c r="I502511" i="51"/>
  <c r="I502496" i="51"/>
  <c r="I502482" i="51"/>
  <c r="I502468" i="51"/>
  <c r="I502454" i="51"/>
  <c r="I502439" i="51"/>
  <c r="I502426" i="51"/>
  <c r="I502411" i="51"/>
  <c r="I502396" i="51"/>
  <c r="I502383" i="51"/>
  <c r="I502368" i="51"/>
  <c r="I502354" i="51"/>
  <c r="I502340" i="51"/>
  <c r="I502326" i="51"/>
  <c r="I502311" i="51"/>
  <c r="I502298" i="51"/>
  <c r="I502283" i="51"/>
  <c r="I502268" i="51"/>
  <c r="I502255" i="51"/>
  <c r="I502240" i="51"/>
  <c r="I502226" i="51"/>
  <c r="I502212" i="51"/>
  <c r="I502198" i="51"/>
  <c r="I502183" i="51"/>
  <c r="I502170" i="51"/>
  <c r="I502155" i="51"/>
  <c r="I502140" i="51"/>
  <c r="I502127" i="51"/>
  <c r="I502112" i="51"/>
  <c r="I502098" i="51"/>
  <c r="I502084" i="51"/>
  <c r="I502070" i="51"/>
  <c r="I502055" i="51"/>
  <c r="I502042" i="51"/>
  <c r="I502027" i="51"/>
  <c r="I502012" i="51"/>
  <c r="I501999" i="51"/>
  <c r="I501984" i="51"/>
  <c r="I501970" i="51"/>
  <c r="I501956" i="51"/>
  <c r="I501942" i="51"/>
  <c r="I501927" i="51"/>
  <c r="I501914" i="51"/>
  <c r="I501899" i="51"/>
  <c r="I501884" i="51"/>
  <c r="I501871" i="51"/>
  <c r="I501856" i="51"/>
  <c r="I501842" i="51"/>
  <c r="I501828" i="51"/>
  <c r="I501814" i="51"/>
  <c r="I501799" i="51"/>
  <c r="I501786" i="51"/>
  <c r="I501771" i="51"/>
  <c r="I501756" i="51"/>
  <c r="I501743" i="51"/>
  <c r="I501728" i="51"/>
  <c r="I501714" i="51"/>
  <c r="I501700" i="51"/>
  <c r="I501686" i="51"/>
  <c r="I501671" i="51"/>
  <c r="I501658" i="51"/>
  <c r="I501643" i="51"/>
  <c r="I501628" i="51"/>
  <c r="I501615" i="51"/>
  <c r="I501600" i="51"/>
  <c r="I501586" i="51"/>
  <c r="I501572" i="51"/>
  <c r="I501558" i="51"/>
  <c r="I501543" i="51"/>
  <c r="I501530" i="51"/>
  <c r="I501515" i="51"/>
  <c r="I501500" i="51"/>
  <c r="I501487" i="51"/>
  <c r="I501472" i="51"/>
  <c r="I501458" i="51"/>
  <c r="I501444" i="51"/>
  <c r="I501430" i="51"/>
  <c r="I501415" i="51"/>
  <c r="I501402" i="51"/>
  <c r="I501387" i="51"/>
  <c r="I501372" i="51"/>
  <c r="I501359" i="51"/>
  <c r="I501344" i="51"/>
  <c r="I501330" i="51"/>
  <c r="I501316" i="51"/>
  <c r="I501302" i="51"/>
  <c r="I501287" i="51"/>
  <c r="I501274" i="51"/>
  <c r="I501259" i="51"/>
  <c r="I501244" i="51"/>
  <c r="I501231" i="51"/>
  <c r="I501216" i="51"/>
  <c r="I501202" i="51"/>
  <c r="I501188" i="51"/>
  <c r="I501174" i="51"/>
  <c r="I501159" i="51"/>
  <c r="I501146" i="51"/>
  <c r="I501131" i="51"/>
  <c r="I501116" i="51"/>
  <c r="I501103" i="51"/>
  <c r="I501088" i="51"/>
  <c r="I501074" i="51"/>
  <c r="I501060" i="51"/>
  <c r="I501046" i="51"/>
  <c r="I501031" i="51"/>
  <c r="I501018" i="51"/>
  <c r="I501003" i="51"/>
  <c r="I500988" i="51"/>
  <c r="I500975" i="51"/>
  <c r="I500960" i="51"/>
  <c r="I500946" i="51"/>
  <c r="I500932" i="51"/>
  <c r="I500918" i="51"/>
  <c r="I500903" i="51"/>
  <c r="I500890" i="51"/>
  <c r="I500875" i="51"/>
  <c r="I500860" i="51"/>
  <c r="I500847" i="51"/>
  <c r="I500832" i="51"/>
  <c r="I500818" i="51"/>
  <c r="I500804" i="51"/>
  <c r="I500790" i="51"/>
  <c r="I500775" i="51"/>
  <c r="I500762" i="51"/>
  <c r="I500747" i="51"/>
  <c r="I500732" i="51"/>
  <c r="I500719" i="51"/>
  <c r="I500704" i="51"/>
  <c r="I500690" i="51"/>
  <c r="I500676" i="51"/>
  <c r="I500662" i="51"/>
  <c r="I500647" i="51"/>
  <c r="I500634" i="51"/>
  <c r="I500619" i="51"/>
  <c r="I500604" i="51"/>
  <c r="I500591" i="51"/>
  <c r="I500576" i="51"/>
  <c r="I500562" i="51"/>
  <c r="I500548" i="51"/>
  <c r="I500534" i="51"/>
  <c r="I500519" i="51"/>
  <c r="I500506" i="51"/>
  <c r="I500491" i="51"/>
  <c r="I500476" i="51"/>
  <c r="I500463" i="51"/>
  <c r="I500448" i="51"/>
  <c r="I500434" i="51"/>
  <c r="I500420" i="51"/>
  <c r="I500406" i="51"/>
  <c r="I500391" i="51"/>
  <c r="I500378" i="51"/>
  <c r="I500363" i="51"/>
  <c r="I500348" i="51"/>
  <c r="I500335" i="51"/>
  <c r="I500320" i="51"/>
  <c r="I500306" i="51"/>
  <c r="I500292" i="51"/>
  <c r="I500278" i="51"/>
  <c r="I500263" i="51"/>
  <c r="I500250" i="51"/>
  <c r="I500235" i="51"/>
  <c r="I500220" i="51"/>
  <c r="I500207" i="51"/>
  <c r="I500192" i="51"/>
  <c r="I500178" i="51"/>
  <c r="I500164" i="51"/>
  <c r="I500150" i="51"/>
  <c r="I500135" i="51"/>
  <c r="I500122" i="51"/>
  <c r="I500107" i="51"/>
  <c r="I500092" i="51"/>
  <c r="I500079" i="51"/>
  <c r="I500064" i="51"/>
  <c r="I500050" i="51"/>
  <c r="I500036" i="51"/>
  <c r="I500022" i="51"/>
  <c r="I500007" i="51"/>
  <c r="I499994" i="51"/>
  <c r="I499979" i="51"/>
  <c r="I499964" i="51"/>
  <c r="I499951" i="51"/>
  <c r="I499936" i="51"/>
  <c r="I499922" i="51"/>
  <c r="I499908" i="51"/>
  <c r="I499894" i="51"/>
  <c r="I499879" i="51"/>
  <c r="I499866" i="51"/>
  <c r="I499851" i="51"/>
  <c r="I499836" i="51"/>
  <c r="I499823" i="51"/>
  <c r="I499808" i="51"/>
  <c r="I499794" i="51"/>
  <c r="I499780" i="51"/>
  <c r="I499766" i="51"/>
  <c r="I499751" i="51"/>
  <c r="I499738" i="51"/>
  <c r="I499723" i="51"/>
  <c r="I499708" i="51"/>
  <c r="I499695" i="51"/>
  <c r="I499680" i="51"/>
  <c r="I499666" i="51"/>
  <c r="I499652" i="51"/>
  <c r="I499638" i="51"/>
  <c r="I499623" i="51"/>
  <c r="I499610" i="51"/>
  <c r="I499595" i="51"/>
  <c r="I499580" i="51"/>
  <c r="I499567" i="51"/>
  <c r="I499552" i="51"/>
  <c r="I499538" i="51"/>
  <c r="I499524" i="51"/>
  <c r="I499510" i="51"/>
  <c r="I499495" i="51"/>
  <c r="I499482" i="51"/>
  <c r="I499467" i="51"/>
  <c r="I499452" i="51"/>
  <c r="I499439" i="51"/>
  <c r="I499424" i="51"/>
  <c r="I499410" i="51"/>
  <c r="I499396" i="51"/>
  <c r="I499382" i="51"/>
  <c r="I499367" i="51"/>
  <c r="I499354" i="51"/>
  <c r="I499339" i="51"/>
  <c r="I499324" i="51"/>
  <c r="I499311" i="51"/>
  <c r="I499296" i="51"/>
  <c r="I499282" i="51"/>
  <c r="I499268" i="51"/>
  <c r="I499254" i="51"/>
  <c r="I499239" i="51"/>
  <c r="I499226" i="51"/>
  <c r="I499211" i="51"/>
  <c r="I499196" i="51"/>
  <c r="I499183" i="51"/>
  <c r="I499168" i="51"/>
  <c r="I499154" i="51"/>
  <c r="I499140" i="51"/>
  <c r="I499126" i="51"/>
  <c r="I499111" i="51"/>
  <c r="I499098" i="51"/>
  <c r="I499083" i="51"/>
  <c r="I499068" i="51"/>
  <c r="I499055" i="51"/>
  <c r="I499040" i="51"/>
  <c r="I499026" i="51"/>
  <c r="I499012" i="51"/>
  <c r="I498998" i="51"/>
  <c r="I498983" i="51"/>
  <c r="I498970" i="51"/>
  <c r="I498955" i="51"/>
  <c r="I498940" i="51"/>
  <c r="I498927" i="51"/>
  <c r="I498912" i="51"/>
  <c r="I498898" i="51"/>
  <c r="I498884" i="51"/>
  <c r="I498870" i="51"/>
  <c r="I498855" i="51"/>
  <c r="I498842" i="51"/>
  <c r="I498827" i="51"/>
  <c r="I498812" i="51"/>
  <c r="I498799" i="51"/>
  <c r="I498784" i="51"/>
  <c r="I498770" i="51"/>
  <c r="I498756" i="51"/>
  <c r="I498742" i="51"/>
  <c r="I498727" i="51"/>
  <c r="I498714" i="51"/>
  <c r="I498699" i="51"/>
  <c r="I498684" i="51"/>
  <c r="I498671" i="51"/>
  <c r="I498656" i="51"/>
  <c r="I498642" i="51"/>
  <c r="I498628" i="51"/>
  <c r="I498614" i="51"/>
  <c r="I498599" i="51"/>
  <c r="I498586" i="51"/>
  <c r="I498571" i="51"/>
  <c r="I498556" i="51"/>
  <c r="I498543" i="51"/>
  <c r="I498528" i="51"/>
  <c r="I498514" i="51"/>
  <c r="I498500" i="51"/>
  <c r="I498486" i="51"/>
  <c r="I498471" i="51"/>
  <c r="I498458" i="51"/>
  <c r="I498443" i="51"/>
  <c r="I498428" i="51"/>
  <c r="I498415" i="51"/>
  <c r="I498400" i="51"/>
  <c r="I498386" i="51"/>
  <c r="I498372" i="51"/>
  <c r="I498358" i="51"/>
  <c r="I498343" i="51"/>
  <c r="I498330" i="51"/>
  <c r="I498315" i="51"/>
  <c r="I498300" i="51"/>
  <c r="I498287" i="51"/>
  <c r="I498272" i="51"/>
  <c r="I498258" i="51"/>
  <c r="I498244" i="51"/>
  <c r="I498230" i="51"/>
  <c r="I498215" i="51"/>
  <c r="I498202" i="51"/>
  <c r="I498187" i="51"/>
  <c r="I498172" i="51"/>
  <c r="I498159" i="51"/>
  <c r="I498144" i="51"/>
  <c r="I498130" i="51"/>
  <c r="I498116" i="51"/>
  <c r="I498102" i="51"/>
  <c r="I498087" i="51"/>
  <c r="I498074" i="51"/>
  <c r="I498059" i="51"/>
  <c r="I498044" i="51"/>
  <c r="I498031" i="51"/>
  <c r="I498016" i="51"/>
  <c r="I498002" i="51"/>
  <c r="I497988" i="51"/>
  <c r="I497974" i="51"/>
  <c r="I497959" i="51"/>
  <c r="I497946" i="51"/>
  <c r="I497931" i="51"/>
  <c r="I497916" i="51"/>
  <c r="I497903" i="51"/>
  <c r="I497888" i="51"/>
  <c r="I497874" i="51"/>
  <c r="I497860" i="51"/>
  <c r="I497846" i="51"/>
  <c r="I497831" i="51"/>
  <c r="I497818" i="51"/>
  <c r="I497803" i="51"/>
  <c r="I497788" i="51"/>
  <c r="I497775" i="51"/>
  <c r="I497760" i="51"/>
  <c r="I497746" i="51"/>
  <c r="I497732" i="51"/>
  <c r="I497718" i="51"/>
  <c r="I497703" i="51"/>
  <c r="I497690" i="51"/>
  <c r="I497675" i="51"/>
  <c r="I497660" i="51"/>
  <c r="I497647" i="51"/>
  <c r="I497632" i="51"/>
  <c r="I497618" i="51"/>
  <c r="I497604" i="51"/>
  <c r="I497590" i="51"/>
  <c r="I497575" i="51"/>
  <c r="I497562" i="51"/>
  <c r="I497547" i="51"/>
  <c r="I497532" i="51"/>
  <c r="I497519" i="51"/>
  <c r="I497504" i="51"/>
  <c r="I497490" i="51"/>
  <c r="I497476" i="51"/>
  <c r="I497462" i="51"/>
  <c r="I497447" i="51"/>
  <c r="I497434" i="51"/>
  <c r="I497419" i="51"/>
  <c r="I497404" i="51"/>
  <c r="I497391" i="51"/>
  <c r="I497376" i="51"/>
  <c r="I497362" i="51"/>
  <c r="I497348" i="51"/>
  <c r="I497334" i="51"/>
  <c r="I497319" i="51"/>
  <c r="I497306" i="51"/>
  <c r="I497291" i="51"/>
  <c r="I497276" i="51"/>
  <c r="I497263" i="51"/>
  <c r="I497248" i="51"/>
  <c r="I497234" i="51"/>
  <c r="I497220" i="51"/>
  <c r="I497206" i="51"/>
  <c r="I497191" i="51"/>
  <c r="I497178" i="51"/>
  <c r="I497163" i="51"/>
  <c r="I497148" i="51"/>
  <c r="I497135" i="51"/>
  <c r="I497120" i="51"/>
  <c r="I497106" i="51"/>
  <c r="I497092" i="51"/>
  <c r="I497078" i="51"/>
  <c r="I497063" i="51"/>
  <c r="I497050" i="51"/>
  <c r="I497035" i="51"/>
  <c r="I497020" i="51"/>
  <c r="I497007" i="51"/>
  <c r="I496992" i="51"/>
  <c r="I496978" i="51"/>
  <c r="I496964" i="51"/>
  <c r="I496950" i="51"/>
  <c r="I496935" i="51"/>
  <c r="I496922" i="51"/>
  <c r="I496907" i="51"/>
  <c r="I496892" i="51"/>
  <c r="I496879" i="51"/>
  <c r="I496864" i="51"/>
  <c r="I496850" i="51"/>
  <c r="I496836" i="51"/>
  <c r="I496822" i="51"/>
  <c r="I496807" i="51"/>
  <c r="I496794" i="51"/>
  <c r="I496779" i="51"/>
  <c r="I496764" i="51"/>
  <c r="I496751" i="51"/>
  <c r="I496736" i="51"/>
  <c r="I496722" i="51"/>
  <c r="I496708" i="51"/>
  <c r="I496694" i="51"/>
  <c r="I496679" i="51"/>
  <c r="I496666" i="51"/>
  <c r="I496651" i="51"/>
  <c r="I496636" i="51"/>
  <c r="I496623" i="51"/>
  <c r="I496608" i="51"/>
  <c r="I496594" i="51"/>
  <c r="I496580" i="51"/>
  <c r="I496566" i="51"/>
  <c r="I496551" i="51"/>
  <c r="I496538" i="51"/>
  <c r="I496523" i="51"/>
  <c r="I496508" i="51"/>
  <c r="I496495" i="51"/>
  <c r="I496480" i="51"/>
  <c r="I496466" i="51"/>
  <c r="I496452" i="51"/>
  <c r="I496438" i="51"/>
  <c r="I496423" i="51"/>
  <c r="I496410" i="51"/>
  <c r="I496395" i="51"/>
  <c r="I496380" i="51"/>
  <c r="I496367" i="51"/>
  <c r="I496352" i="51"/>
  <c r="I496338" i="51"/>
  <c r="I496324" i="51"/>
  <c r="I496310" i="51"/>
  <c r="I496295" i="51"/>
  <c r="I496282" i="51"/>
  <c r="I496267" i="51"/>
  <c r="I496252" i="51"/>
  <c r="I496239" i="51"/>
  <c r="I496224" i="51"/>
  <c r="I496210" i="51"/>
  <c r="I496196" i="51"/>
  <c r="I496182" i="51"/>
  <c r="I496167" i="51"/>
  <c r="I496154" i="51"/>
  <c r="I496139" i="51"/>
  <c r="I496124" i="51"/>
  <c r="I496111" i="51"/>
  <c r="I496096" i="51"/>
  <c r="I496082" i="51"/>
  <c r="I496068" i="51"/>
  <c r="I496054" i="51"/>
  <c r="I496039" i="51"/>
  <c r="I496026" i="51"/>
  <c r="I496011" i="51"/>
  <c r="I495996" i="51"/>
  <c r="I495983" i="51"/>
  <c r="I495968" i="51"/>
  <c r="I495954" i="51"/>
  <c r="I495940" i="51"/>
  <c r="I495926" i="51"/>
  <c r="I495911" i="51"/>
  <c r="I495898" i="51"/>
  <c r="I495883" i="51"/>
  <c r="I495868" i="51"/>
  <c r="I495855" i="51"/>
  <c r="I495840" i="51"/>
  <c r="I495826" i="51"/>
  <c r="I495812" i="51"/>
  <c r="I495798" i="51"/>
  <c r="I495783" i="51"/>
  <c r="I495770" i="51"/>
  <c r="I495755" i="51"/>
  <c r="I495740" i="51"/>
  <c r="I495727" i="51"/>
  <c r="I495712" i="51"/>
  <c r="I495698" i="51"/>
  <c r="I495684" i="51"/>
  <c r="I495670" i="51"/>
  <c r="I495655" i="51"/>
  <c r="I495642" i="51"/>
  <c r="I495627" i="51"/>
  <c r="I495612" i="51"/>
  <c r="I495599" i="51"/>
  <c r="I495584" i="51"/>
  <c r="I495570" i="51"/>
  <c r="I495556" i="51"/>
  <c r="I495542" i="51"/>
  <c r="I495527" i="51"/>
  <c r="I495514" i="51"/>
  <c r="I495499" i="51"/>
  <c r="I495484" i="51"/>
  <c r="I495471" i="51"/>
  <c r="I495456" i="51"/>
  <c r="I495442" i="51"/>
  <c r="I495428" i="51"/>
  <c r="I495414" i="51"/>
  <c r="I495399" i="51"/>
  <c r="I495386" i="51"/>
  <c r="I495371" i="51"/>
  <c r="I495356" i="51"/>
  <c r="I495343" i="51"/>
  <c r="I495328" i="51"/>
  <c r="I495314" i="51"/>
  <c r="I495300" i="51"/>
  <c r="I495286" i="51"/>
  <c r="I495271" i="51"/>
  <c r="I495258" i="51"/>
  <c r="I495243" i="51"/>
  <c r="I495228" i="51"/>
  <c r="I495215" i="51"/>
  <c r="I495200" i="51"/>
  <c r="I495186" i="51"/>
  <c r="I495172" i="51"/>
  <c r="I495158" i="51"/>
  <c r="I495143" i="51"/>
  <c r="I495130" i="51"/>
  <c r="I495115" i="51"/>
  <c r="I495100" i="51"/>
  <c r="I495087" i="51"/>
  <c r="I495072" i="51"/>
  <c r="I495058" i="51"/>
  <c r="I495044" i="51"/>
  <c r="I495030" i="51"/>
  <c r="I495015" i="51"/>
  <c r="I495002" i="51"/>
  <c r="I494987" i="51"/>
  <c r="I494972" i="51"/>
  <c r="I494959" i="51"/>
  <c r="I494944" i="51"/>
  <c r="I494930" i="51"/>
  <c r="I494916" i="51"/>
  <c r="I494902" i="51"/>
  <c r="I494887" i="51"/>
  <c r="I494874" i="51"/>
  <c r="I494859" i="51"/>
  <c r="I494844" i="51"/>
  <c r="I494831" i="51"/>
  <c r="I494816" i="51"/>
  <c r="I494802" i="51"/>
  <c r="I494788" i="51"/>
  <c r="I494774" i="51"/>
  <c r="I494759" i="51"/>
  <c r="I494746" i="51"/>
  <c r="I494731" i="51"/>
  <c r="I494716" i="51"/>
  <c r="I494703" i="51"/>
  <c r="I494688" i="51"/>
  <c r="I494674" i="51"/>
  <c r="I494660" i="51"/>
  <c r="I494646" i="51"/>
  <c r="I494631" i="51"/>
  <c r="I494618" i="51"/>
  <c r="I494603" i="51"/>
  <c r="I494588" i="51"/>
  <c r="I494575" i="51"/>
  <c r="I494560" i="51"/>
  <c r="I494546" i="51"/>
  <c r="I494532" i="51"/>
  <c r="I494518" i="51"/>
  <c r="I494503" i="51"/>
  <c r="I494490" i="51"/>
  <c r="I494475" i="51"/>
  <c r="I494460" i="51"/>
  <c r="I494447" i="51"/>
  <c r="I494432" i="51"/>
  <c r="I494418" i="51"/>
  <c r="I494404" i="51"/>
  <c r="I494390" i="51"/>
  <c r="I494375" i="51"/>
  <c r="I494362" i="51"/>
  <c r="I494347" i="51"/>
  <c r="I494332" i="51"/>
  <c r="I494319" i="51"/>
  <c r="I494304" i="51"/>
  <c r="I494290" i="51"/>
  <c r="I494276" i="51"/>
  <c r="I494262" i="51"/>
  <c r="I494247" i="51"/>
  <c r="I494234" i="51"/>
  <c r="I494219" i="51"/>
  <c r="I494204" i="51"/>
  <c r="I494191" i="51"/>
  <c r="I494176" i="51"/>
  <c r="I494162" i="51"/>
  <c r="I494148" i="51"/>
  <c r="I494134" i="51"/>
  <c r="I494119" i="51"/>
  <c r="I494106" i="51"/>
  <c r="I494091" i="51"/>
  <c r="I494076" i="51"/>
  <c r="I494063" i="51"/>
  <c r="I494048" i="51"/>
  <c r="I494034" i="51"/>
  <c r="I494020" i="51"/>
  <c r="I494006" i="51"/>
  <c r="I493991" i="51"/>
  <c r="I493978" i="51"/>
  <c r="I493963" i="51"/>
  <c r="I493948" i="51"/>
  <c r="I493935" i="51"/>
  <c r="I493920" i="51"/>
  <c r="I493906" i="51"/>
  <c r="I493892" i="51"/>
  <c r="I493878" i="51"/>
  <c r="I493863" i="51"/>
  <c r="I493850" i="51"/>
  <c r="I493835" i="51"/>
  <c r="I493820" i="51"/>
  <c r="I493807" i="51"/>
  <c r="I493792" i="51"/>
  <c r="I493778" i="51"/>
  <c r="I493764" i="51"/>
  <c r="I493750" i="51"/>
  <c r="I493735" i="51"/>
  <c r="I493722" i="51"/>
  <c r="I493707" i="51"/>
  <c r="I493692" i="51"/>
  <c r="I493679" i="51"/>
  <c r="I493664" i="51"/>
  <c r="I493650" i="51"/>
  <c r="I493636" i="51"/>
  <c r="I493622" i="51"/>
  <c r="I493607" i="51"/>
  <c r="I493594" i="51"/>
  <c r="I493579" i="51"/>
  <c r="I493564" i="51"/>
  <c r="I493551" i="51"/>
  <c r="I493536" i="51"/>
  <c r="I493522" i="51"/>
  <c r="I493508" i="51"/>
  <c r="I493494" i="51"/>
  <c r="I493479" i="51"/>
  <c r="I493466" i="51"/>
  <c r="I493451" i="51"/>
  <c r="I493436" i="51"/>
  <c r="I493423" i="51"/>
  <c r="I493408" i="51"/>
  <c r="I493394" i="51"/>
  <c r="I493380" i="51"/>
  <c r="I493366" i="51"/>
  <c r="I493351" i="51"/>
  <c r="I493338" i="51"/>
  <c r="I493323" i="51"/>
  <c r="I493308" i="51"/>
  <c r="I493295" i="51"/>
  <c r="I493280" i="51"/>
  <c r="I493266" i="51"/>
  <c r="I493252" i="51"/>
  <c r="I493238" i="51"/>
  <c r="I493223" i="51"/>
  <c r="I493210" i="51"/>
  <c r="I493195" i="51"/>
  <c r="I493180" i="51"/>
  <c r="I493167" i="51"/>
  <c r="I493152" i="51"/>
  <c r="I493138" i="51"/>
  <c r="I493124" i="51"/>
  <c r="I493110" i="51"/>
  <c r="I493095" i="51"/>
  <c r="I493082" i="51"/>
  <c r="I493067" i="51"/>
  <c r="I493052" i="51"/>
  <c r="I493039" i="51"/>
  <c r="I493024" i="51"/>
  <c r="I493010" i="51"/>
  <c r="I492996" i="51"/>
  <c r="I492982" i="51"/>
  <c r="I492967" i="51"/>
  <c r="I492954" i="51"/>
  <c r="I492939" i="51"/>
  <c r="I492924" i="51"/>
  <c r="I492911" i="51"/>
  <c r="I492896" i="51"/>
  <c r="I492882" i="51"/>
  <c r="I492868" i="51"/>
  <c r="I492854" i="51"/>
  <c r="I492839" i="51"/>
  <c r="I492826" i="51"/>
  <c r="I492811" i="51"/>
  <c r="I492796" i="51"/>
  <c r="I492783" i="51"/>
  <c r="I492768" i="51"/>
  <c r="I492754" i="51"/>
  <c r="I492740" i="51"/>
  <c r="I492726" i="51"/>
  <c r="I492711" i="51"/>
  <c r="I492698" i="51"/>
  <c r="I492683" i="51"/>
  <c r="I492668" i="51"/>
  <c r="I492655" i="51"/>
  <c r="I492640" i="51"/>
  <c r="I492626" i="51"/>
  <c r="I492612" i="51"/>
  <c r="I492598" i="51"/>
  <c r="I492583" i="51"/>
  <c r="I492570" i="51"/>
  <c r="I492555" i="51"/>
  <c r="I492540" i="51"/>
  <c r="I492527" i="51"/>
  <c r="I492512" i="51"/>
  <c r="I492498" i="51"/>
  <c r="I492484" i="51"/>
  <c r="I492470" i="51"/>
  <c r="I492455" i="51"/>
  <c r="I492442" i="51"/>
  <c r="I492427" i="51"/>
  <c r="I492412" i="51"/>
  <c r="I492399" i="51"/>
  <c r="I492384" i="51"/>
  <c r="I492370" i="51"/>
  <c r="I492356" i="51"/>
  <c r="I492342" i="51"/>
  <c r="I492327" i="51"/>
  <c r="I492314" i="51"/>
  <c r="I492299" i="51"/>
  <c r="I492284" i="51"/>
  <c r="I492271" i="51"/>
  <c r="I492256" i="51"/>
  <c r="I492242" i="51"/>
  <c r="I492228" i="51"/>
  <c r="I492214" i="51"/>
  <c r="I492199" i="51"/>
  <c r="I492186" i="51"/>
  <c r="I492171" i="51"/>
  <c r="I492156" i="51"/>
  <c r="I492143" i="51"/>
  <c r="I492128" i="51"/>
  <c r="I492114" i="51"/>
  <c r="I492100" i="51"/>
  <c r="I492086" i="51"/>
  <c r="I492071" i="51"/>
  <c r="I492058" i="51"/>
  <c r="I492043" i="51"/>
  <c r="I492028" i="51"/>
  <c r="I492015" i="51"/>
  <c r="I492000" i="51"/>
  <c r="I491986" i="51"/>
  <c r="I491972" i="51"/>
  <c r="I491958" i="51"/>
  <c r="I491943" i="51"/>
  <c r="I491930" i="51"/>
  <c r="I491915" i="51"/>
  <c r="I491900" i="51"/>
  <c r="I491887" i="51"/>
  <c r="I491872" i="51"/>
  <c r="I491858" i="51"/>
  <c r="I491844" i="51"/>
  <c r="I491830" i="51"/>
  <c r="I491815" i="51"/>
  <c r="I491802" i="51"/>
  <c r="I491787" i="51"/>
  <c r="I491772" i="51"/>
  <c r="I491759" i="51"/>
  <c r="I491744" i="51"/>
  <c r="I491730" i="51"/>
  <c r="I491716" i="51"/>
  <c r="I491702" i="51"/>
  <c r="I491687" i="51"/>
  <c r="I491674" i="51"/>
  <c r="I491659" i="51"/>
  <c r="I491644" i="51"/>
  <c r="I491631" i="51"/>
  <c r="I491616" i="51"/>
  <c r="I491602" i="51"/>
  <c r="I491588" i="51"/>
  <c r="I491574" i="51"/>
  <c r="I491559" i="51"/>
  <c r="I491546" i="51"/>
  <c r="I491531" i="51"/>
  <c r="I491516" i="51"/>
  <c r="I491503" i="51"/>
  <c r="I491488" i="51"/>
  <c r="I491474" i="51"/>
  <c r="I491460" i="51"/>
  <c r="I491446" i="51"/>
  <c r="I491431" i="51"/>
  <c r="I491418" i="51"/>
  <c r="I491403" i="51"/>
  <c r="I491388" i="51"/>
  <c r="I491375" i="51"/>
  <c r="I491360" i="51"/>
  <c r="I491346" i="51"/>
  <c r="I491332" i="51"/>
  <c r="I491318" i="51"/>
  <c r="I491303" i="51"/>
  <c r="I491290" i="51"/>
  <c r="I491275" i="51"/>
  <c r="I491260" i="51"/>
  <c r="I491247" i="51"/>
  <c r="I491232" i="51"/>
  <c r="I491218" i="51"/>
  <c r="I491204" i="51"/>
  <c r="I491190" i="51"/>
  <c r="I491175" i="51"/>
  <c r="I491162" i="51"/>
  <c r="I491147" i="51"/>
  <c r="I491132" i="51"/>
  <c r="I491119" i="51"/>
  <c r="I491104" i="51"/>
  <c r="I491090" i="51"/>
  <c r="I491076" i="51"/>
  <c r="I491062" i="51"/>
  <c r="I491047" i="51"/>
  <c r="I491034" i="51"/>
  <c r="I491019" i="51"/>
  <c r="I491004" i="51"/>
  <c r="I490991" i="51"/>
  <c r="I490976" i="51"/>
  <c r="I490962" i="51"/>
  <c r="I490948" i="51"/>
  <c r="I490934" i="51"/>
  <c r="I490919" i="51"/>
  <c r="I490906" i="51"/>
  <c r="I490891" i="51"/>
  <c r="I490876" i="51"/>
  <c r="I490863" i="51"/>
  <c r="I490848" i="51"/>
  <c r="I490834" i="51"/>
  <c r="I490820" i="51"/>
  <c r="I490806" i="51"/>
  <c r="I490791" i="51"/>
  <c r="I490778" i="51"/>
  <c r="I490763" i="51"/>
  <c r="I490748" i="51"/>
  <c r="I490735" i="51"/>
  <c r="I490720" i="51"/>
  <c r="I490706" i="51"/>
  <c r="I490692" i="51"/>
  <c r="I490678" i="51"/>
  <c r="I490663" i="51"/>
  <c r="I490650" i="51"/>
  <c r="I490635" i="51"/>
  <c r="I490620" i="51"/>
  <c r="I490607" i="51"/>
  <c r="I490592" i="51"/>
  <c r="I490578" i="51"/>
  <c r="I490564" i="51"/>
  <c r="I490550" i="51"/>
  <c r="I490535" i="51"/>
  <c r="I490522" i="51"/>
  <c r="I490507" i="51"/>
  <c r="I490492" i="51"/>
  <c r="I490479" i="51"/>
  <c r="I490464" i="51"/>
  <c r="I490450" i="51"/>
  <c r="I490436" i="51"/>
  <c r="I490422" i="51"/>
  <c r="I490407" i="51"/>
  <c r="I490394" i="51"/>
  <c r="I490379" i="51"/>
  <c r="I490364" i="51"/>
  <c r="I490351" i="51"/>
  <c r="I490336" i="51"/>
  <c r="I490322" i="51"/>
  <c r="I490308" i="51"/>
  <c r="I490294" i="51"/>
  <c r="I490279" i="51"/>
  <c r="I490266" i="51"/>
  <c r="I490251" i="51"/>
  <c r="I490236" i="51"/>
  <c r="I490223" i="51"/>
  <c r="I490208" i="51"/>
  <c r="I490194" i="51"/>
  <c r="I490180" i="51"/>
  <c r="I490166" i="51"/>
  <c r="I490151" i="51"/>
  <c r="I490138" i="51"/>
  <c r="I490123" i="51"/>
  <c r="I490108" i="51"/>
  <c r="I490095" i="51"/>
  <c r="I490080" i="51"/>
  <c r="I490066" i="51"/>
  <c r="I490052" i="51"/>
  <c r="I490038" i="51"/>
  <c r="I490023" i="51"/>
  <c r="I490010" i="51"/>
  <c r="I489995" i="51"/>
  <c r="I489980" i="51"/>
  <c r="I489967" i="51"/>
  <c r="I489952" i="51"/>
  <c r="I489938" i="51"/>
  <c r="I489924" i="51"/>
  <c r="I489910" i="51"/>
  <c r="I489895" i="51"/>
  <c r="I489882" i="51"/>
  <c r="I489867" i="51"/>
  <c r="I489852" i="51"/>
  <c r="I489839" i="51"/>
  <c r="I489824" i="51"/>
  <c r="I489810" i="51"/>
  <c r="I489796" i="51"/>
  <c r="I489782" i="51"/>
  <c r="I489767" i="51"/>
  <c r="I489754" i="51"/>
  <c r="I489739" i="51"/>
  <c r="I489724" i="51"/>
  <c r="I489711" i="51"/>
  <c r="I489696" i="51"/>
  <c r="I489682" i="51"/>
  <c r="I489668" i="51"/>
  <c r="I489654" i="51"/>
  <c r="I489639" i="51"/>
  <c r="I489626" i="51"/>
  <c r="I489611" i="51"/>
  <c r="I489596" i="51"/>
  <c r="I489583" i="51"/>
  <c r="I489568" i="51"/>
  <c r="I489554" i="51"/>
  <c r="I489540" i="51"/>
  <c r="I489526" i="51"/>
  <c r="I489511" i="51"/>
  <c r="I489498" i="51"/>
  <c r="I489483" i="51"/>
  <c r="I489468" i="51"/>
  <c r="I489455" i="51"/>
  <c r="I489440" i="51"/>
  <c r="I489426" i="51"/>
  <c r="I489412" i="51"/>
  <c r="I489398" i="51"/>
  <c r="I489383" i="51"/>
  <c r="I489370" i="51"/>
  <c r="I489355" i="51"/>
  <c r="I489340" i="51"/>
  <c r="I489327" i="51"/>
  <c r="I489312" i="51"/>
  <c r="I489298" i="51"/>
  <c r="I489284" i="51"/>
  <c r="I489270" i="51"/>
  <c r="I489255" i="51"/>
  <c r="I489242" i="51"/>
  <c r="I489227" i="51"/>
  <c r="I489212" i="51"/>
  <c r="I489199" i="51"/>
  <c r="I489184" i="51"/>
  <c r="I489170" i="51"/>
  <c r="I489156" i="51"/>
  <c r="I489142" i="51"/>
  <c r="I489127" i="51"/>
  <c r="I489114" i="51"/>
  <c r="I489099" i="51"/>
  <c r="I489084" i="51"/>
  <c r="I489071" i="51"/>
  <c r="I489056" i="51"/>
  <c r="I489042" i="51"/>
  <c r="I489028" i="51"/>
  <c r="I489014" i="51"/>
  <c r="I488999" i="51"/>
  <c r="I488986" i="51"/>
  <c r="I488971" i="51"/>
  <c r="I488956" i="51"/>
  <c r="I488943" i="51"/>
  <c r="I488928" i="51"/>
  <c r="I488914" i="51"/>
  <c r="I488900" i="51"/>
  <c r="I488886" i="51"/>
  <c r="I488871" i="51"/>
  <c r="I488858" i="51"/>
  <c r="I488843" i="51"/>
  <c r="I488828" i="51"/>
  <c r="I488815" i="51"/>
  <c r="I488800" i="51"/>
  <c r="I488786" i="51"/>
  <c r="I488772" i="51"/>
  <c r="I488758" i="51"/>
  <c r="I488743" i="51"/>
  <c r="I488730" i="51"/>
  <c r="I488715" i="51"/>
  <c r="I488700" i="51"/>
  <c r="I488687" i="51"/>
  <c r="I488672" i="51"/>
  <c r="I488658" i="51"/>
  <c r="I488644" i="51"/>
  <c r="I488630" i="51"/>
  <c r="I488615" i="51"/>
  <c r="I488602" i="51"/>
  <c r="I488587" i="51"/>
  <c r="I488572" i="51"/>
  <c r="I488559" i="51"/>
  <c r="I488544" i="51"/>
  <c r="I488530" i="51"/>
  <c r="I488516" i="51"/>
  <c r="I488502" i="51"/>
  <c r="I488487" i="51"/>
  <c r="I488474" i="51"/>
  <c r="I488459" i="51"/>
  <c r="I488444" i="51"/>
  <c r="I488431" i="51"/>
  <c r="I488416" i="51"/>
  <c r="I488402" i="51"/>
  <c r="I488388" i="51"/>
  <c r="I488374" i="51"/>
  <c r="I488359" i="51"/>
  <c r="I488346" i="51"/>
  <c r="I488331" i="51"/>
  <c r="I488316" i="51"/>
  <c r="I488303" i="51"/>
  <c r="I488288" i="51"/>
  <c r="I488274" i="51"/>
  <c r="I488260" i="51"/>
  <c r="I488246" i="51"/>
  <c r="I488231" i="51"/>
  <c r="I488218" i="51"/>
  <c r="I488203" i="51"/>
  <c r="I488188" i="51"/>
  <c r="I488175" i="51"/>
  <c r="I488160" i="51"/>
  <c r="I488146" i="51"/>
  <c r="I488132" i="51"/>
  <c r="I488118" i="51"/>
  <c r="I488103" i="51"/>
  <c r="I488090" i="51"/>
  <c r="I488075" i="51"/>
  <c r="I488060" i="51"/>
  <c r="I488047" i="51"/>
  <c r="I488032" i="51"/>
  <c r="I488018" i="51"/>
  <c r="I488004" i="51"/>
  <c r="I487990" i="51"/>
  <c r="I487975" i="51"/>
  <c r="I487962" i="51"/>
  <c r="I487947" i="51"/>
  <c r="I487932" i="51"/>
  <c r="I487919" i="51"/>
  <c r="I487904" i="51"/>
  <c r="I487890" i="51"/>
  <c r="I487876" i="51"/>
  <c r="I487862" i="51"/>
  <c r="I487847" i="51"/>
  <c r="I487834" i="51"/>
  <c r="I487819" i="51"/>
  <c r="I487804" i="51"/>
  <c r="I487791" i="51"/>
  <c r="I487776" i="51"/>
  <c r="I487762" i="51"/>
  <c r="I487748" i="51"/>
  <c r="I487734" i="51"/>
  <c r="I487719" i="51"/>
  <c r="I487706" i="51"/>
  <c r="I487691" i="51"/>
  <c r="I487676" i="51"/>
  <c r="I487663" i="51"/>
  <c r="I487648" i="51"/>
  <c r="I487634" i="51"/>
  <c r="I487620" i="51"/>
  <c r="I487606" i="51"/>
  <c r="I487591" i="51"/>
  <c r="I487578" i="51"/>
  <c r="I487563" i="51"/>
  <c r="I487548" i="51"/>
  <c r="I487535" i="51"/>
  <c r="I487520" i="51"/>
  <c r="I487506" i="51"/>
  <c r="I487492" i="51"/>
  <c r="I487478" i="51"/>
  <c r="I487463" i="51"/>
  <c r="I487450" i="51"/>
  <c r="I487435" i="51"/>
  <c r="I487420" i="51"/>
  <c r="I487407" i="51"/>
  <c r="I487392" i="51"/>
  <c r="I487378" i="51"/>
  <c r="I487364" i="51"/>
  <c r="I487350" i="51"/>
  <c r="I487335" i="51"/>
  <c r="I487322" i="51"/>
  <c r="I487307" i="51"/>
  <c r="I487292" i="51"/>
  <c r="I487279" i="51"/>
  <c r="I487264" i="51"/>
  <c r="I487250" i="51"/>
  <c r="I487236" i="51"/>
  <c r="I487222" i="51"/>
  <c r="I487207" i="51"/>
  <c r="I487194" i="51"/>
  <c r="I487179" i="51"/>
  <c r="I487164" i="51"/>
  <c r="I487151" i="51"/>
  <c r="I487136" i="51"/>
  <c r="I487122" i="51"/>
  <c r="I487108" i="51"/>
  <c r="I487094" i="51"/>
  <c r="I487079" i="51"/>
  <c r="I487066" i="51"/>
  <c r="I487051" i="51"/>
  <c r="I487036" i="51"/>
  <c r="I487023" i="51"/>
  <c r="I487008" i="51"/>
  <c r="I486994" i="51"/>
  <c r="I486980" i="51"/>
  <c r="I486966" i="51"/>
  <c r="I486951" i="51"/>
  <c r="I486938" i="51"/>
  <c r="I486923" i="51"/>
  <c r="I486908" i="51"/>
  <c r="I486895" i="51"/>
  <c r="I486880" i="51"/>
  <c r="I486866" i="51"/>
  <c r="I486852" i="51"/>
  <c r="I486838" i="51"/>
  <c r="I486823" i="51"/>
  <c r="I486810" i="51"/>
  <c r="I486795" i="51"/>
  <c r="I486780" i="51"/>
  <c r="I486767" i="51"/>
  <c r="I486752" i="51"/>
  <c r="I486738" i="51"/>
  <c r="I486724" i="51"/>
  <c r="I486710" i="51"/>
  <c r="I486695" i="51"/>
  <c r="I486682" i="51"/>
  <c r="I486667" i="51"/>
  <c r="I486652" i="51"/>
  <c r="I486639" i="51"/>
  <c r="I486624" i="51"/>
  <c r="I486610" i="51"/>
  <c r="I486596" i="51"/>
  <c r="I486582" i="51"/>
  <c r="I486567" i="51"/>
  <c r="I486554" i="51"/>
  <c r="I486539" i="51"/>
  <c r="I486524" i="51"/>
  <c r="I486511" i="51"/>
  <c r="I486496" i="51"/>
  <c r="I486482" i="51"/>
  <c r="I486468" i="51"/>
  <c r="I486454" i="51"/>
  <c r="I486439" i="51"/>
  <c r="I486426" i="51"/>
  <c r="I486411" i="51"/>
  <c r="I486396" i="51"/>
  <c r="I486383" i="51"/>
  <c r="I486368" i="51"/>
  <c r="I486354" i="51"/>
  <c r="I486340" i="51"/>
  <c r="I486326" i="51"/>
  <c r="I486311" i="51"/>
  <c r="I486298" i="51"/>
  <c r="I486283" i="51"/>
  <c r="I486268" i="51"/>
  <c r="I486255" i="51"/>
  <c r="I486240" i="51"/>
  <c r="I486226" i="51"/>
  <c r="I486212" i="51"/>
  <c r="I486198" i="51"/>
  <c r="I486183" i="51"/>
  <c r="I486170" i="51"/>
  <c r="I486155" i="51"/>
  <c r="I486140" i="51"/>
  <c r="I486127" i="51"/>
  <c r="I486112" i="51"/>
  <c r="I486098" i="51"/>
  <c r="I486084" i="51"/>
  <c r="I486070" i="51"/>
  <c r="I486055" i="51"/>
  <c r="I486042" i="51"/>
  <c r="I486027" i="51"/>
  <c r="I486012" i="51"/>
  <c r="I485999" i="51"/>
  <c r="I485984" i="51"/>
  <c r="I485970" i="51"/>
  <c r="I485956" i="51"/>
  <c r="I485942" i="51"/>
  <c r="I485927" i="51"/>
  <c r="I485914" i="51"/>
  <c r="I485899" i="51"/>
  <c r="I485884" i="51"/>
  <c r="I485871" i="51"/>
  <c r="I485856" i="51"/>
  <c r="I485842" i="51"/>
  <c r="I485828" i="51"/>
  <c r="I485814" i="51"/>
  <c r="I485799" i="51"/>
  <c r="I485786" i="51"/>
  <c r="I485771" i="51"/>
  <c r="I485756" i="51"/>
  <c r="I485743" i="51"/>
  <c r="I485728" i="51"/>
  <c r="I485714" i="51"/>
  <c r="I485700" i="51"/>
  <c r="I485686" i="51"/>
  <c r="I485671" i="51"/>
  <c r="I485658" i="51"/>
  <c r="I485643" i="51"/>
  <c r="I485628" i="51"/>
  <c r="I485615" i="51"/>
  <c r="I485600" i="51"/>
  <c r="I485586" i="51"/>
  <c r="I485572" i="51"/>
  <c r="I485558" i="51"/>
  <c r="I485543" i="51"/>
  <c r="I485530" i="51"/>
  <c r="I485515" i="51"/>
  <c r="I485500" i="51"/>
  <c r="I485487" i="51"/>
  <c r="I485472" i="51"/>
  <c r="I485458" i="51"/>
  <c r="I485444" i="51"/>
  <c r="I485430" i="51"/>
  <c r="I485415" i="51"/>
  <c r="I485402" i="51"/>
  <c r="I485387" i="51"/>
  <c r="I485372" i="51"/>
  <c r="I485359" i="51"/>
  <c r="I485344" i="51"/>
  <c r="I485330" i="51"/>
  <c r="I485316" i="51"/>
  <c r="I485302" i="51"/>
  <c r="I485287" i="51"/>
  <c r="I485274" i="51"/>
  <c r="I485259" i="51"/>
  <c r="I485244" i="51"/>
  <c r="I485231" i="51"/>
  <c r="I485216" i="51"/>
  <c r="I485202" i="51"/>
  <c r="I485188" i="51"/>
  <c r="I485174" i="51"/>
  <c r="I485159" i="51"/>
  <c r="I485146" i="51"/>
  <c r="I485131" i="51"/>
  <c r="I485116" i="51"/>
  <c r="I485103" i="51"/>
  <c r="I485088" i="51"/>
  <c r="I485074" i="51"/>
  <c r="I485060" i="51"/>
  <c r="I485046" i="51"/>
  <c r="I485031" i="51"/>
  <c r="I485018" i="51"/>
  <c r="I485003" i="51"/>
  <c r="I484988" i="51"/>
  <c r="I484975" i="51"/>
  <c r="I484960" i="51"/>
  <c r="I484946" i="51"/>
  <c r="I484932" i="51"/>
  <c r="I484918" i="51"/>
  <c r="I484903" i="51"/>
  <c r="I484890" i="51"/>
  <c r="I484875" i="51"/>
  <c r="I484860" i="51"/>
  <c r="I484847" i="51"/>
  <c r="I484832" i="51"/>
  <c r="I484818" i="51"/>
  <c r="I484804" i="51"/>
  <c r="I484790" i="51"/>
  <c r="I484775" i="51"/>
  <c r="I484762" i="51"/>
  <c r="I484747" i="51"/>
  <c r="I484732" i="51"/>
  <c r="I484719" i="51"/>
  <c r="I484704" i="51"/>
  <c r="I484690" i="51"/>
  <c r="I484676" i="51"/>
  <c r="I484662" i="51"/>
  <c r="I484647" i="51"/>
  <c r="I484634" i="51"/>
  <c r="I484619" i="51"/>
  <c r="I484604" i="51"/>
  <c r="I484591" i="51"/>
  <c r="I484576" i="51"/>
  <c r="I484562" i="51"/>
  <c r="I484548" i="51"/>
  <c r="I484534" i="51"/>
  <c r="I484519" i="51"/>
  <c r="I484506" i="51"/>
  <c r="I484491" i="51"/>
  <c r="I484476" i="51"/>
  <c r="I484463" i="51"/>
  <c r="I484448" i="51"/>
  <c r="I484434" i="51"/>
  <c r="I484420" i="51"/>
  <c r="I484406" i="51"/>
  <c r="I484391" i="51"/>
  <c r="I484378" i="51"/>
  <c r="I484363" i="51"/>
  <c r="I484348" i="51"/>
  <c r="I484335" i="51"/>
  <c r="I484320" i="51"/>
  <c r="I484306" i="51"/>
  <c r="I484292" i="51"/>
  <c r="I484278" i="51"/>
  <c r="I484263" i="51"/>
  <c r="I484250" i="51"/>
  <c r="I484235" i="51"/>
  <c r="I484220" i="51"/>
  <c r="I484207" i="51"/>
  <c r="I484192" i="51"/>
  <c r="I484178" i="51"/>
  <c r="I484164" i="51"/>
  <c r="I484150" i="51"/>
  <c r="I484135" i="51"/>
  <c r="I484122" i="51"/>
  <c r="I484107" i="51"/>
  <c r="I484092" i="51"/>
  <c r="I484079" i="51"/>
  <c r="I484064" i="51"/>
  <c r="I484050" i="51"/>
  <c r="I484036" i="51"/>
  <c r="I484022" i="51"/>
  <c r="I484007" i="51"/>
  <c r="I483994" i="51"/>
  <c r="I483979" i="51"/>
  <c r="I483964" i="51"/>
  <c r="I483951" i="51"/>
  <c r="I483936" i="51"/>
  <c r="I483922" i="51"/>
  <c r="I483908" i="51"/>
  <c r="I483894" i="51"/>
  <c r="I483879" i="51"/>
  <c r="I483866" i="51"/>
  <c r="I483851" i="51"/>
  <c r="I483836" i="51"/>
  <c r="I483823" i="51"/>
  <c r="I483808" i="51"/>
  <c r="I483794" i="51"/>
  <c r="I483780" i="51"/>
  <c r="I483766" i="51"/>
  <c r="I483751" i="51"/>
  <c r="I483738" i="51"/>
  <c r="I483723" i="51"/>
  <c r="I483708" i="51"/>
  <c r="I483695" i="51"/>
  <c r="I483680" i="51"/>
  <c r="I483666" i="51"/>
  <c r="I483652" i="51"/>
  <c r="I483638" i="51"/>
  <c r="I483623" i="51"/>
  <c r="I483610" i="51"/>
  <c r="I483595" i="51"/>
  <c r="I483580" i="51"/>
  <c r="I483567" i="51"/>
  <c r="I483552" i="51"/>
  <c r="I483538" i="51"/>
  <c r="I483524" i="51"/>
  <c r="I483510" i="51"/>
  <c r="I483495" i="51"/>
  <c r="I483482" i="51"/>
  <c r="I483467" i="51"/>
  <c r="I483452" i="51"/>
  <c r="I483439" i="51"/>
  <c r="I483424" i="51"/>
  <c r="I483410" i="51"/>
  <c r="I483396" i="51"/>
  <c r="I483382" i="51"/>
  <c r="I483367" i="51"/>
  <c r="I483354" i="51"/>
  <c r="I483339" i="51"/>
  <c r="I483324" i="51"/>
  <c r="I483311" i="51"/>
  <c r="I483296" i="51"/>
  <c r="I483282" i="51"/>
  <c r="I483268" i="51"/>
  <c r="I483254" i="51"/>
  <c r="I483239" i="51"/>
  <c r="I483226" i="51"/>
  <c r="I483211" i="51"/>
  <c r="I483196" i="51"/>
  <c r="I483183" i="51"/>
  <c r="I483168" i="51"/>
  <c r="I483154" i="51"/>
  <c r="I483140" i="51"/>
  <c r="I483126" i="51"/>
  <c r="I483111" i="51"/>
  <c r="I483098" i="51"/>
  <c r="I483083" i="51"/>
  <c r="I483068" i="51"/>
  <c r="I483055" i="51"/>
  <c r="I483040" i="51"/>
  <c r="I483026" i="51"/>
  <c r="I483012" i="51"/>
  <c r="I482998" i="51"/>
  <c r="I482983" i="51"/>
  <c r="I482970" i="51"/>
  <c r="I482955" i="51"/>
  <c r="I482940" i="51"/>
  <c r="I482927" i="51"/>
  <c r="I482912" i="51"/>
  <c r="I482898" i="51"/>
  <c r="I482884" i="51"/>
  <c r="I482870" i="51"/>
  <c r="I482855" i="51"/>
  <c r="I482842" i="51"/>
  <c r="I482827" i="51"/>
  <c r="I482812" i="51"/>
  <c r="I482799" i="51"/>
  <c r="I482784" i="51"/>
  <c r="I482770" i="51"/>
  <c r="I482756" i="51"/>
  <c r="I482742" i="51"/>
  <c r="I482727" i="51"/>
  <c r="I482714" i="51"/>
  <c r="I482699" i="51"/>
  <c r="I482684" i="51"/>
  <c r="I482671" i="51"/>
  <c r="I482656" i="51"/>
  <c r="I482642" i="51"/>
  <c r="I482628" i="51"/>
  <c r="I482614" i="51"/>
  <c r="I482599" i="51"/>
  <c r="I482586" i="51"/>
  <c r="I482571" i="51"/>
  <c r="I482556" i="51"/>
  <c r="I482543" i="51"/>
  <c r="I482528" i="51"/>
  <c r="I482514" i="51"/>
  <c r="I482500" i="51"/>
  <c r="I482486" i="51"/>
  <c r="I482471" i="51"/>
  <c r="I482458" i="51"/>
  <c r="I482443" i="51"/>
  <c r="I482428" i="51"/>
  <c r="I482415" i="51"/>
  <c r="I482400" i="51"/>
  <c r="I482386" i="51"/>
  <c r="I482372" i="51"/>
  <c r="I482358" i="51"/>
  <c r="I482343" i="51"/>
  <c r="I482330" i="51"/>
  <c r="I482315" i="51"/>
  <c r="I482300" i="51"/>
  <c r="I482287" i="51"/>
  <c r="I482272" i="51"/>
  <c r="I482258" i="51"/>
  <c r="I482244" i="51"/>
  <c r="I482230" i="51"/>
  <c r="I482215" i="51"/>
  <c r="I482202" i="51"/>
  <c r="I482187" i="51"/>
  <c r="I482172" i="51"/>
  <c r="I482159" i="51"/>
  <c r="I482144" i="51"/>
  <c r="I482130" i="51"/>
  <c r="I482116" i="51"/>
  <c r="I482102" i="51"/>
  <c r="I482087" i="51"/>
  <c r="I482074" i="51"/>
  <c r="I482059" i="51"/>
  <c r="I482044" i="51"/>
  <c r="I482031" i="51"/>
  <c r="I482016" i="51"/>
  <c r="I482002" i="51"/>
  <c r="I481988" i="51"/>
  <c r="I481974" i="51"/>
  <c r="I481959" i="51"/>
  <c r="I481946" i="51"/>
  <c r="I481931" i="51"/>
  <c r="I481916" i="51"/>
  <c r="I481903" i="51"/>
  <c r="I481888" i="51"/>
  <c r="I481874" i="51"/>
  <c r="I481860" i="51"/>
  <c r="I481846" i="51"/>
  <c r="I481831" i="51"/>
  <c r="I481818" i="51"/>
  <c r="I481803" i="51"/>
  <c r="I481788" i="51"/>
  <c r="I481775" i="51"/>
  <c r="I481760" i="51"/>
  <c r="I481746" i="51"/>
  <c r="I481732" i="51"/>
  <c r="I481718" i="51"/>
  <c r="I481703" i="51"/>
  <c r="I481690" i="51"/>
  <c r="I481675" i="51"/>
  <c r="I481660" i="51"/>
  <c r="I481647" i="51"/>
  <c r="I481632" i="51"/>
  <c r="I481618" i="51"/>
  <c r="I481604" i="51"/>
  <c r="I481590" i="51"/>
  <c r="I481575" i="51"/>
  <c r="I481562" i="51"/>
  <c r="I481547" i="51"/>
  <c r="I481532" i="51"/>
  <c r="I481519" i="51"/>
  <c r="I481504" i="51"/>
  <c r="I481490" i="51"/>
  <c r="I481476" i="51"/>
  <c r="I481462" i="51"/>
  <c r="I481447" i="51"/>
  <c r="I481434" i="51"/>
  <c r="I481419" i="51"/>
  <c r="I481404" i="51"/>
  <c r="I481391" i="51"/>
  <c r="I481376" i="51"/>
  <c r="I481362" i="51"/>
  <c r="I481348" i="51"/>
  <c r="I481334" i="51"/>
  <c r="I481319" i="51"/>
  <c r="I481306" i="51"/>
  <c r="I481291" i="51"/>
  <c r="I481276" i="51"/>
  <c r="I481263" i="51"/>
  <c r="I481248" i="51"/>
  <c r="I481234" i="51"/>
  <c r="I481220" i="51"/>
  <c r="I481206" i="51"/>
  <c r="I481191" i="51"/>
  <c r="I481178" i="51"/>
  <c r="I481163" i="51"/>
  <c r="I481148" i="51"/>
  <c r="I481135" i="51"/>
  <c r="I481120" i="51"/>
  <c r="I481106" i="51"/>
  <c r="I481092" i="51"/>
  <c r="I481078" i="51"/>
  <c r="I481063" i="51"/>
  <c r="I481050" i="51"/>
  <c r="I481035" i="51"/>
  <c r="I481020" i="51"/>
  <c r="I481007" i="51"/>
  <c r="I480992" i="51"/>
  <c r="I480978" i="51"/>
  <c r="I480964" i="51"/>
  <c r="I480950" i="51"/>
  <c r="I480935" i="51"/>
  <c r="I480922" i="51"/>
  <c r="I480907" i="51"/>
  <c r="I480892" i="51"/>
  <c r="I480879" i="51"/>
  <c r="I480864" i="51"/>
  <c r="I480850" i="51"/>
  <c r="I480836" i="51"/>
  <c r="I480822" i="51"/>
  <c r="I480807" i="51"/>
  <c r="I480794" i="51"/>
  <c r="I480779" i="51"/>
  <c r="I480764" i="51"/>
  <c r="I480751" i="51"/>
  <c r="I480736" i="51"/>
  <c r="I480722" i="51"/>
  <c r="I480708" i="51"/>
  <c r="I480694" i="51"/>
  <c r="I480679" i="51"/>
  <c r="I480666" i="51"/>
  <c r="I480651" i="51"/>
  <c r="I480636" i="51"/>
  <c r="I480623" i="51"/>
  <c r="I480608" i="51"/>
  <c r="I480594" i="51"/>
  <c r="I480580" i="51"/>
  <c r="I480566" i="51"/>
  <c r="I480551" i="51"/>
  <c r="I480538" i="51"/>
  <c r="I480523" i="51"/>
  <c r="I480508" i="51"/>
  <c r="I480495" i="51"/>
  <c r="I480480" i="51"/>
  <c r="I480466" i="51"/>
  <c r="I480452" i="51"/>
  <c r="I480438" i="51"/>
  <c r="I480423" i="51"/>
  <c r="I480410" i="51"/>
  <c r="I480395" i="51"/>
  <c r="I480380" i="51"/>
  <c r="I480367" i="51"/>
  <c r="I480352" i="51"/>
  <c r="I480338" i="51"/>
  <c r="I480324" i="51"/>
  <c r="I480310" i="51"/>
  <c r="I480295" i="51"/>
  <c r="I480282" i="51"/>
  <c r="I480267" i="51"/>
  <c r="I480252" i="51"/>
  <c r="I480239" i="51"/>
  <c r="I480224" i="51"/>
  <c r="I480210" i="51"/>
  <c r="I480196" i="51"/>
  <c r="I480182" i="51"/>
  <c r="I480167" i="51"/>
  <c r="I480154" i="51"/>
  <c r="I480139" i="51"/>
  <c r="I480124" i="51"/>
  <c r="I480111" i="51"/>
  <c r="I480096" i="51"/>
  <c r="I480082" i="51"/>
  <c r="I480068" i="51"/>
  <c r="I480054" i="51"/>
  <c r="I480039" i="51"/>
  <c r="I480026" i="51"/>
  <c r="I480011" i="51"/>
  <c r="I479996" i="51"/>
  <c r="I479983" i="51"/>
  <c r="I479968" i="51"/>
  <c r="I479954" i="51"/>
  <c r="I479940" i="51"/>
  <c r="I479926" i="51"/>
  <c r="I479911" i="51"/>
  <c r="I479898" i="51"/>
  <c r="I479883" i="51"/>
  <c r="I479868" i="51"/>
  <c r="I479855" i="51"/>
  <c r="I479840" i="51"/>
  <c r="I479826" i="51"/>
  <c r="I479812" i="51"/>
  <c r="I479798" i="51"/>
  <c r="I479783" i="51"/>
  <c r="I479770" i="51"/>
  <c r="I479755" i="51"/>
  <c r="I479740" i="51"/>
  <c r="I479727" i="51"/>
  <c r="I479712" i="51"/>
  <c r="I479698" i="51"/>
  <c r="I479684" i="51"/>
  <c r="I479670" i="51"/>
  <c r="I479655" i="51"/>
  <c r="I479642" i="51"/>
  <c r="I479627" i="51"/>
  <c r="I479612" i="51"/>
  <c r="I479599" i="51"/>
  <c r="I479584" i="51"/>
  <c r="I479570" i="51"/>
  <c r="I479556" i="51"/>
  <c r="I479542" i="51"/>
  <c r="I479527" i="51"/>
  <c r="I479514" i="51"/>
  <c r="I479499" i="51"/>
  <c r="I479484" i="51"/>
  <c r="I479471" i="51"/>
  <c r="I479456" i="51"/>
  <c r="I479442" i="51"/>
  <c r="I479428" i="51"/>
  <c r="I479414" i="51"/>
  <c r="I479399" i="51"/>
  <c r="I479386" i="51"/>
  <c r="I479371" i="51"/>
  <c r="I479356" i="51"/>
  <c r="I479343" i="51"/>
  <c r="I479328" i="51"/>
  <c r="I479314" i="51"/>
  <c r="I479300" i="51"/>
  <c r="I479286" i="51"/>
  <c r="I479271" i="51"/>
  <c r="I479258" i="51"/>
  <c r="I479243" i="51"/>
  <c r="I479228" i="51"/>
  <c r="I479215" i="51"/>
  <c r="I479200" i="51"/>
  <c r="I479186" i="51"/>
  <c r="I479172" i="51"/>
  <c r="I479158" i="51"/>
  <c r="I479143" i="51"/>
  <c r="I479130" i="51"/>
  <c r="I479115" i="51"/>
  <c r="I479100" i="51"/>
  <c r="I479087" i="51"/>
  <c r="I479072" i="51"/>
  <c r="I479058" i="51"/>
  <c r="I479044" i="51"/>
  <c r="I479030" i="51"/>
  <c r="I479015" i="51"/>
  <c r="I479002" i="51"/>
  <c r="I478987" i="51"/>
  <c r="I478972" i="51"/>
  <c r="I478959" i="51"/>
  <c r="I478944" i="51"/>
  <c r="I478930" i="51"/>
  <c r="I478916" i="51"/>
  <c r="I478902" i="51"/>
  <c r="I478887" i="51"/>
  <c r="I478874" i="51"/>
  <c r="I478859" i="51"/>
  <c r="I478844" i="51"/>
  <c r="I478831" i="51"/>
  <c r="I478816" i="51"/>
  <c r="I478802" i="51"/>
  <c r="I478788" i="51"/>
  <c r="I478774" i="51"/>
  <c r="I478759" i="51"/>
  <c r="I478746" i="51"/>
  <c r="I478731" i="51"/>
  <c r="I478716" i="51"/>
  <c r="I478703" i="51"/>
  <c r="I478688" i="51"/>
  <c r="I478674" i="51"/>
  <c r="I478660" i="51"/>
  <c r="I478646" i="51"/>
  <c r="I478631" i="51"/>
  <c r="I478618" i="51"/>
  <c r="I478603" i="51"/>
  <c r="I478588" i="51"/>
  <c r="I478575" i="51"/>
  <c r="I478560" i="51"/>
  <c r="I478546" i="51"/>
  <c r="I478532" i="51"/>
  <c r="I478518" i="51"/>
  <c r="I478503" i="51"/>
  <c r="I478490" i="51"/>
  <c r="I478475" i="51"/>
  <c r="I478460" i="51"/>
  <c r="I478447" i="51"/>
  <c r="I478432" i="51"/>
  <c r="I478418" i="51"/>
  <c r="I478404" i="51"/>
  <c r="I478390" i="51"/>
  <c r="I478375" i="51"/>
  <c r="I478362" i="51"/>
  <c r="I478347" i="51"/>
  <c r="I478332" i="51"/>
  <c r="I478319" i="51"/>
  <c r="I478304" i="51"/>
  <c r="I478290" i="51"/>
  <c r="I478276" i="51"/>
  <c r="I478262" i="51"/>
  <c r="I478247" i="51"/>
  <c r="I478234" i="51"/>
  <c r="I478219" i="51"/>
  <c r="I478204" i="51"/>
  <c r="I478191" i="51"/>
  <c r="I478176" i="51"/>
  <c r="I478162" i="51"/>
  <c r="I478148" i="51"/>
  <c r="I478134" i="51"/>
  <c r="I478119" i="51"/>
  <c r="I478106" i="51"/>
  <c r="I478091" i="51"/>
  <c r="I478076" i="51"/>
  <c r="I478063" i="51"/>
  <c r="I478048" i="51"/>
  <c r="I478034" i="51"/>
  <c r="I478020" i="51"/>
  <c r="I478006" i="51"/>
  <c r="I477991" i="51"/>
  <c r="I477978" i="51"/>
  <c r="I477963" i="51"/>
  <c r="I477948" i="51"/>
  <c r="I477935" i="51"/>
  <c r="I477920" i="51"/>
  <c r="I477906" i="51"/>
  <c r="I477892" i="51"/>
  <c r="I477878" i="51"/>
  <c r="I477863" i="51"/>
  <c r="I477850" i="51"/>
  <c r="I477835" i="51"/>
  <c r="I477820" i="51"/>
  <c r="I477807" i="51"/>
  <c r="I477792" i="51"/>
  <c r="I477778" i="51"/>
  <c r="I477764" i="51"/>
  <c r="I477750" i="51"/>
  <c r="I477735" i="51"/>
  <c r="I477722" i="51"/>
  <c r="I477707" i="51"/>
  <c r="I477692" i="51"/>
  <c r="I477679" i="51"/>
  <c r="I477664" i="51"/>
  <c r="I477650" i="51"/>
  <c r="I477636" i="51"/>
  <c r="I477622" i="51"/>
  <c r="I477607" i="51"/>
  <c r="I477594" i="51"/>
  <c r="I477579" i="51"/>
  <c r="I477564" i="51"/>
  <c r="I477551" i="51"/>
  <c r="I477536" i="51"/>
  <c r="I477522" i="51"/>
  <c r="I477508" i="51"/>
  <c r="I477494" i="51"/>
  <c r="I477479" i="51"/>
  <c r="I477466" i="51"/>
  <c r="I477451" i="51"/>
  <c r="I477436" i="51"/>
  <c r="I477423" i="51"/>
  <c r="I477408" i="51"/>
  <c r="I477394" i="51"/>
  <c r="I477380" i="51"/>
  <c r="I477366" i="51"/>
  <c r="I477351" i="51"/>
  <c r="I477338" i="51"/>
  <c r="I477323" i="51"/>
  <c r="I477308" i="51"/>
  <c r="I477295" i="51"/>
  <c r="I477280" i="51"/>
  <c r="I477266" i="51"/>
  <c r="I477252" i="51"/>
  <c r="I477238" i="51"/>
  <c r="I477223" i="51"/>
  <c r="I477210" i="51"/>
  <c r="I477195" i="51"/>
  <c r="I477180" i="51"/>
  <c r="I477167" i="51"/>
  <c r="I477152" i="51"/>
  <c r="I477138" i="51"/>
  <c r="I477124" i="51"/>
  <c r="I477110" i="51"/>
  <c r="I477095" i="51"/>
  <c r="I477082" i="51"/>
  <c r="I477067" i="51"/>
  <c r="I477052" i="51"/>
  <c r="I477039" i="51"/>
  <c r="I477024" i="51"/>
  <c r="I477010" i="51"/>
  <c r="I476996" i="51"/>
  <c r="I476982" i="51"/>
  <c r="I476967" i="51"/>
  <c r="I476954" i="51"/>
  <c r="I476939" i="51"/>
  <c r="I476924" i="51"/>
  <c r="I476911" i="51"/>
  <c r="I476896" i="51"/>
  <c r="I476882" i="51"/>
  <c r="I476868" i="51"/>
  <c r="I476854" i="51"/>
  <c r="I476839" i="51"/>
  <c r="I476826" i="51"/>
  <c r="I476811" i="51"/>
  <c r="I476796" i="51"/>
  <c r="I476783" i="51"/>
  <c r="I476768" i="51"/>
  <c r="I476754" i="51"/>
  <c r="I476740" i="51"/>
  <c r="I476726" i="51"/>
  <c r="I476711" i="51"/>
  <c r="I476698" i="51"/>
  <c r="I476683" i="51"/>
  <c r="I476668" i="51"/>
  <c r="I476655" i="51"/>
  <c r="I476640" i="51"/>
  <c r="I476626" i="51"/>
  <c r="I476612" i="51"/>
  <c r="I476598" i="51"/>
  <c r="I476583" i="51"/>
  <c r="I476570" i="51"/>
  <c r="I476555" i="51"/>
  <c r="I476540" i="51"/>
  <c r="I476527" i="51"/>
  <c r="I476512" i="51"/>
  <c r="I476498" i="51"/>
  <c r="I476484" i="51"/>
  <c r="I476470" i="51"/>
  <c r="I476455" i="51"/>
  <c r="I476442" i="51"/>
  <c r="I476427" i="51"/>
  <c r="I476412" i="51"/>
  <c r="I476399" i="51"/>
  <c r="I476384" i="51"/>
  <c r="I476370" i="51"/>
  <c r="I476356" i="51"/>
  <c r="I476342" i="51"/>
  <c r="I476327" i="51"/>
  <c r="I476314" i="51"/>
  <c r="I476299" i="51"/>
  <c r="I476284" i="51"/>
  <c r="I476271" i="51"/>
  <c r="I476256" i="51"/>
  <c r="I476242" i="51"/>
  <c r="I476228" i="51"/>
  <c r="I476214" i="51"/>
  <c r="I476199" i="51"/>
  <c r="I476186" i="51"/>
  <c r="I476171" i="51"/>
  <c r="I476156" i="51"/>
  <c r="I476143" i="51"/>
  <c r="I476128" i="51"/>
  <c r="I476114" i="51"/>
  <c r="I476100" i="51"/>
  <c r="I476086" i="51"/>
  <c r="I476071" i="51"/>
  <c r="I476058" i="51"/>
  <c r="I476043" i="51"/>
  <c r="I476028" i="51"/>
  <c r="I476015" i="51"/>
  <c r="I476000" i="51"/>
  <c r="I475986" i="51"/>
  <c r="I475972" i="51"/>
  <c r="I475958" i="51"/>
  <c r="I475943" i="51"/>
  <c r="I475930" i="51"/>
  <c r="I475915" i="51"/>
  <c r="I475900" i="51"/>
  <c r="I475887" i="51"/>
  <c r="I475872" i="51"/>
  <c r="I475858" i="51"/>
  <c r="I475844" i="51"/>
  <c r="I475830" i="51"/>
  <c r="I475815" i="51"/>
  <c r="I475802" i="51"/>
  <c r="I475787" i="51"/>
  <c r="I475772" i="51"/>
  <c r="I475759" i="51"/>
  <c r="I475744" i="51"/>
  <c r="I475730" i="51"/>
  <c r="I475716" i="51"/>
  <c r="I475702" i="51"/>
  <c r="I475687" i="51"/>
  <c r="I475674" i="51"/>
  <c r="I475659" i="51"/>
  <c r="I475644" i="51"/>
  <c r="I475631" i="51"/>
  <c r="I475616" i="51"/>
  <c r="I475602" i="51"/>
  <c r="I475588" i="51"/>
  <c r="I475574" i="51"/>
  <c r="I475559" i="51"/>
  <c r="I475546" i="51"/>
  <c r="I475531" i="51"/>
  <c r="I475516" i="51"/>
  <c r="I475503" i="51"/>
  <c r="I475488" i="51"/>
  <c r="I475474" i="51"/>
  <c r="I475460" i="51"/>
  <c r="I475446" i="51"/>
  <c r="I475431" i="51"/>
  <c r="I475418" i="51"/>
  <c r="I475403" i="51"/>
  <c r="I475388" i="51"/>
  <c r="I475375" i="51"/>
  <c r="I475360" i="51"/>
  <c r="I475346" i="51"/>
  <c r="I475332" i="51"/>
  <c r="I475318" i="51"/>
  <c r="I475303" i="51"/>
  <c r="I475290" i="51"/>
  <c r="I475275" i="51"/>
  <c r="I475260" i="51"/>
  <c r="I475247" i="51"/>
  <c r="I475232" i="51"/>
  <c r="I475218" i="51"/>
  <c r="I475204" i="51"/>
  <c r="I475190" i="51"/>
  <c r="I475175" i="51"/>
  <c r="I475162" i="51"/>
  <c r="I475147" i="51"/>
  <c r="I475132" i="51"/>
  <c r="I475119" i="51"/>
  <c r="I475104" i="51"/>
  <c r="I475090" i="51"/>
  <c r="I475076" i="51"/>
  <c r="I475062" i="51"/>
  <c r="I475047" i="51"/>
  <c r="I475034" i="51"/>
  <c r="I475019" i="51"/>
  <c r="I475004" i="51"/>
  <c r="I474991" i="51"/>
  <c r="I474976" i="51"/>
  <c r="I474962" i="51"/>
  <c r="I474948" i="51"/>
  <c r="I474934" i="51"/>
  <c r="I474919" i="51"/>
  <c r="I474906" i="51"/>
  <c r="I474891" i="51"/>
  <c r="I474876" i="51"/>
  <c r="I474863" i="51"/>
  <c r="I474848" i="51"/>
  <c r="I474834" i="51"/>
  <c r="I474820" i="51"/>
  <c r="I474806" i="51"/>
  <c r="I474791" i="51"/>
  <c r="I474778" i="51"/>
  <c r="I474763" i="51"/>
  <c r="I474748" i="51"/>
  <c r="I474735" i="51"/>
  <c r="I474720" i="51"/>
  <c r="I474706" i="51"/>
  <c r="I474692" i="51"/>
  <c r="I474678" i="51"/>
  <c r="I474663" i="51"/>
  <c r="I474650" i="51"/>
  <c r="I474635" i="51"/>
  <c r="I474620" i="51"/>
  <c r="I474607" i="51"/>
  <c r="I474592" i="51"/>
  <c r="I474578" i="51"/>
  <c r="I474564" i="51"/>
  <c r="I474550" i="51"/>
  <c r="I474535" i="51"/>
  <c r="I474522" i="51"/>
  <c r="I474507" i="51"/>
  <c r="I474492" i="51"/>
  <c r="I474479" i="51"/>
  <c r="I474464" i="51"/>
  <c r="I474450" i="51"/>
  <c r="I474436" i="51"/>
  <c r="I474422" i="51"/>
  <c r="I474407" i="51"/>
  <c r="I474394" i="51"/>
  <c r="I474379" i="51"/>
  <c r="I474364" i="51"/>
  <c r="I474351" i="51"/>
  <c r="I474336" i="51"/>
  <c r="I474322" i="51"/>
  <c r="I474308" i="51"/>
  <c r="I474294" i="51"/>
  <c r="I474279" i="51"/>
  <c r="I474266" i="51"/>
  <c r="I474251" i="51"/>
  <c r="I474236" i="51"/>
  <c r="I474223" i="51"/>
  <c r="I474208" i="51"/>
  <c r="I474194" i="51"/>
  <c r="I474180" i="51"/>
  <c r="I474166" i="51"/>
  <c r="I474151" i="51"/>
  <c r="I474138" i="51"/>
  <c r="I474123" i="51"/>
  <c r="I474108" i="51"/>
  <c r="I474095" i="51"/>
  <c r="I474080" i="51"/>
  <c r="I474066" i="51"/>
  <c r="I474052" i="51"/>
  <c r="I474038" i="51"/>
  <c r="I474023" i="51"/>
  <c r="I474010" i="51"/>
  <c r="I473995" i="51"/>
  <c r="I473980" i="51"/>
  <c r="I473967" i="51"/>
  <c r="I473952" i="51"/>
  <c r="I473938" i="51"/>
  <c r="I473924" i="51"/>
  <c r="I473910" i="51"/>
  <c r="I473895" i="51"/>
  <c r="I473882" i="51"/>
  <c r="I473867" i="51"/>
  <c r="I473852" i="51"/>
  <c r="I473839" i="51"/>
  <c r="I473824" i="51"/>
  <c r="I473810" i="51"/>
  <c r="I473796" i="51"/>
  <c r="I473782" i="51"/>
  <c r="I473767" i="51"/>
  <c r="I473754" i="51"/>
  <c r="I473739" i="51"/>
  <c r="I473724" i="51"/>
  <c r="I473711" i="51"/>
  <c r="I473696" i="51"/>
  <c r="I473682" i="51"/>
  <c r="I473668" i="51"/>
  <c r="I473654" i="51"/>
  <c r="I473639" i="51"/>
  <c r="I473626" i="51"/>
  <c r="I473611" i="51"/>
  <c r="I473596" i="51"/>
  <c r="I473583" i="51"/>
  <c r="I473568" i="51"/>
  <c r="I473554" i="51"/>
  <c r="I473540" i="51"/>
  <c r="I473526" i="51"/>
  <c r="I473511" i="51"/>
  <c r="I473498" i="51"/>
  <c r="I473483" i="51"/>
  <c r="I473468" i="51"/>
  <c r="I473455" i="51"/>
  <c r="I473440" i="51"/>
  <c r="I473426" i="51"/>
  <c r="I473412" i="51"/>
  <c r="I473398" i="51"/>
  <c r="I473383" i="51"/>
  <c r="I473370" i="51"/>
  <c r="I473355" i="51"/>
  <c r="I473340" i="51"/>
  <c r="I473327" i="51"/>
  <c r="I473312" i="51"/>
  <c r="I473298" i="51"/>
  <c r="I473284" i="51"/>
  <c r="I473270" i="51"/>
  <c r="I473255" i="51"/>
  <c r="I473242" i="51"/>
  <c r="I473227" i="51"/>
  <c r="I473212" i="51"/>
  <c r="I473199" i="51"/>
  <c r="I473184" i="51"/>
  <c r="I473170" i="51"/>
  <c r="I473156" i="51"/>
  <c r="I473142" i="51"/>
  <c r="I473127" i="51"/>
  <c r="I473114" i="51"/>
  <c r="I473099" i="51"/>
  <c r="I473084" i="51"/>
  <c r="I473071" i="51"/>
  <c r="I473056" i="51"/>
  <c r="I473042" i="51"/>
  <c r="I473028" i="51"/>
  <c r="I473014" i="51"/>
  <c r="I472999" i="51"/>
  <c r="I472986" i="51"/>
  <c r="I472971" i="51"/>
  <c r="I472956" i="51"/>
  <c r="I472943" i="51"/>
  <c r="I472928" i="51"/>
  <c r="I472914" i="51"/>
  <c r="I472900" i="51"/>
  <c r="I472886" i="51"/>
  <c r="I472871" i="51"/>
  <c r="I472858" i="51"/>
  <c r="I472843" i="51"/>
  <c r="I472828" i="51"/>
  <c r="I472815" i="51"/>
  <c r="I472800" i="51"/>
  <c r="I472786" i="51"/>
  <c r="I472772" i="51"/>
  <c r="I472758" i="51"/>
  <c r="I472743" i="51"/>
  <c r="I472730" i="51"/>
  <c r="I472715" i="51"/>
  <c r="I472700" i="51"/>
  <c r="I472687" i="51"/>
  <c r="I472672" i="51"/>
  <c r="I472658" i="51"/>
  <c r="I472644" i="51"/>
  <c r="I472630" i="51"/>
  <c r="I472615" i="51"/>
  <c r="I472602" i="51"/>
  <c r="I472587" i="51"/>
  <c r="I472572" i="51"/>
  <c r="I472559" i="51"/>
  <c r="I472544" i="51"/>
  <c r="I472530" i="51"/>
  <c r="I472516" i="51"/>
  <c r="I472502" i="51"/>
  <c r="I472487" i="51"/>
  <c r="I472474" i="51"/>
  <c r="I472459" i="51"/>
  <c r="I472444" i="51"/>
  <c r="I472431" i="51"/>
  <c r="I472416" i="51"/>
  <c r="I472402" i="51"/>
  <c r="I472388" i="51"/>
  <c r="I472374" i="51"/>
  <c r="I472359" i="51"/>
  <c r="I472346" i="51"/>
  <c r="I472331" i="51"/>
  <c r="I472316" i="51"/>
  <c r="I472303" i="51"/>
  <c r="I472288" i="51"/>
  <c r="I472274" i="51"/>
  <c r="I472260" i="51"/>
  <c r="I472246" i="51"/>
  <c r="I472231" i="51"/>
  <c r="I472218" i="51"/>
  <c r="I472203" i="51"/>
  <c r="I472188" i="51"/>
  <c r="I472175" i="51"/>
  <c r="I472160" i="51"/>
  <c r="I472146" i="51"/>
  <c r="I472132" i="51"/>
  <c r="I472118" i="51"/>
  <c r="I472103" i="51"/>
  <c r="I472090" i="51"/>
  <c r="I472075" i="51"/>
  <c r="I472060" i="51"/>
  <c r="I472047" i="51"/>
  <c r="I472032" i="51"/>
  <c r="I472018" i="51"/>
  <c r="I472004" i="51"/>
  <c r="I471990" i="51"/>
  <c r="I471975" i="51"/>
  <c r="I471962" i="51"/>
  <c r="I471947" i="51"/>
  <c r="I471932" i="51"/>
  <c r="I471919" i="51"/>
  <c r="I471904" i="51"/>
  <c r="I471890" i="51"/>
  <c r="I471876" i="51"/>
  <c r="I471862" i="51"/>
  <c r="I471847" i="51"/>
  <c r="I471834" i="51"/>
  <c r="I471819" i="51"/>
  <c r="I471804" i="51"/>
  <c r="I471791" i="51"/>
  <c r="I471776" i="51"/>
  <c r="I471762" i="51"/>
  <c r="I471748" i="51"/>
  <c r="I471734" i="51"/>
  <c r="I471719" i="51"/>
  <c r="I471706" i="51"/>
  <c r="I471691" i="51"/>
  <c r="I471676" i="51"/>
  <c r="I471663" i="51"/>
  <c r="I471648" i="51"/>
  <c r="I471634" i="51"/>
  <c r="I471620" i="51"/>
  <c r="I471606" i="51"/>
  <c r="I471591" i="51"/>
  <c r="I471578" i="51"/>
  <c r="I471563" i="51"/>
  <c r="I471548" i="51"/>
  <c r="I471535" i="51"/>
  <c r="I471520" i="51"/>
  <c r="I471506" i="51"/>
  <c r="I471492" i="51"/>
  <c r="I471478" i="51"/>
  <c r="I471463" i="51"/>
  <c r="I471450" i="51"/>
  <c r="I471435" i="51"/>
  <c r="I471420" i="51"/>
  <c r="I471407" i="51"/>
  <c r="I471392" i="51"/>
  <c r="I471378" i="51"/>
  <c r="I471364" i="51"/>
  <c r="I471350" i="51"/>
  <c r="I471335" i="51"/>
  <c r="I471322" i="51"/>
  <c r="I471307" i="51"/>
  <c r="I471292" i="51"/>
  <c r="I471279" i="51"/>
  <c r="I471264" i="51"/>
  <c r="I471250" i="51"/>
  <c r="I471236" i="51"/>
  <c r="I471222" i="51"/>
  <c r="I471207" i="51"/>
  <c r="I471194" i="51"/>
  <c r="I471179" i="51"/>
  <c r="I471164" i="51"/>
  <c r="I471151" i="51"/>
  <c r="I471136" i="51"/>
  <c r="I471122" i="51"/>
  <c r="I471108" i="51"/>
  <c r="I471094" i="51"/>
  <c r="I471079" i="51"/>
  <c r="I471066" i="51"/>
  <c r="I471051" i="51"/>
  <c r="I471036" i="51"/>
  <c r="I471023" i="51"/>
  <c r="I471008" i="51"/>
  <c r="I470994" i="51"/>
  <c r="I470980" i="51"/>
  <c r="I470966" i="51"/>
  <c r="I470951" i="51"/>
  <c r="I470938" i="51"/>
  <c r="I470923" i="51"/>
  <c r="I470908" i="51"/>
  <c r="I470895" i="51"/>
  <c r="I470880" i="51"/>
  <c r="I470866" i="51"/>
  <c r="I470852" i="51"/>
  <c r="I470838" i="51"/>
  <c r="I470823" i="51"/>
  <c r="I470810" i="51"/>
  <c r="I470795" i="51"/>
  <c r="I470780" i="51"/>
  <c r="I470767" i="51"/>
  <c r="I470752" i="51"/>
  <c r="I470738" i="51"/>
  <c r="I470724" i="51"/>
  <c r="I470710" i="51"/>
  <c r="I470695" i="51"/>
  <c r="I470682" i="51"/>
  <c r="I470667" i="51"/>
  <c r="I470652" i="51"/>
  <c r="I470639" i="51"/>
  <c r="I470624" i="51"/>
  <c r="I470610" i="51"/>
  <c r="I470596" i="51"/>
  <c r="I470582" i="51"/>
  <c r="I470567" i="51"/>
  <c r="I470554" i="51"/>
  <c r="I470539" i="51"/>
  <c r="I470524" i="51"/>
  <c r="I470511" i="51"/>
  <c r="I470496" i="51"/>
  <c r="I470482" i="51"/>
  <c r="I470468" i="51"/>
  <c r="I470454" i="51"/>
  <c r="I470439" i="51"/>
  <c r="I470426" i="51"/>
  <c r="I470411" i="51"/>
  <c r="I470396" i="51"/>
  <c r="I470383" i="51"/>
  <c r="I470368" i="51"/>
  <c r="I470354" i="51"/>
  <c r="I470340" i="51"/>
  <c r="I470326" i="51"/>
  <c r="I470311" i="51"/>
  <c r="I470298" i="51"/>
  <c r="I470283" i="51"/>
  <c r="I470268" i="51"/>
  <c r="I470255" i="51"/>
  <c r="I470240" i="51"/>
  <c r="I470226" i="51"/>
  <c r="I470212" i="51"/>
  <c r="I470198" i="51"/>
  <c r="I470183" i="51"/>
  <c r="I470170" i="51"/>
  <c r="I470155" i="51"/>
  <c r="I470140" i="51"/>
  <c r="I470127" i="51"/>
  <c r="I470112" i="51"/>
  <c r="I470098" i="51"/>
  <c r="I470084" i="51"/>
  <c r="I470070" i="51"/>
  <c r="I470055" i="51"/>
  <c r="I470042" i="51"/>
  <c r="I470027" i="51"/>
  <c r="I470012" i="51"/>
  <c r="I469999" i="51"/>
  <c r="I469984" i="51"/>
  <c r="I469970" i="51"/>
  <c r="I469956" i="51"/>
  <c r="I469942" i="51"/>
  <c r="I469927" i="51"/>
  <c r="I469914" i="51"/>
  <c r="I469899" i="51"/>
  <c r="I469884" i="51"/>
  <c r="I469871" i="51"/>
  <c r="I469856" i="51"/>
  <c r="I469842" i="51"/>
  <c r="I469828" i="51"/>
  <c r="I469814" i="51"/>
  <c r="I469799" i="51"/>
  <c r="I469786" i="51"/>
  <c r="I469771" i="51"/>
  <c r="I469756" i="51"/>
  <c r="I469743" i="51"/>
  <c r="I469728" i="51"/>
  <c r="I469714" i="51"/>
  <c r="I469700" i="51"/>
  <c r="I469686" i="51"/>
  <c r="I469671" i="51"/>
  <c r="I469658" i="51"/>
  <c r="I469643" i="51"/>
  <c r="I469628" i="51"/>
  <c r="I469615" i="51"/>
  <c r="I469600" i="51"/>
  <c r="I469586" i="51"/>
  <c r="I469572" i="51"/>
  <c r="I469558" i="51"/>
  <c r="I469543" i="51"/>
  <c r="I469530" i="51"/>
  <c r="I469515" i="51"/>
  <c r="I469500" i="51"/>
  <c r="I469487" i="51"/>
  <c r="I469472" i="51"/>
  <c r="I469458" i="51"/>
  <c r="I469444" i="51"/>
  <c r="I469430" i="51"/>
  <c r="I469415" i="51"/>
  <c r="I469402" i="51"/>
  <c r="I469387" i="51"/>
  <c r="I469372" i="51"/>
  <c r="I469359" i="51"/>
  <c r="I469344" i="51"/>
  <c r="I469330" i="51"/>
  <c r="I469316" i="51"/>
  <c r="I469302" i="51"/>
  <c r="I469287" i="51"/>
  <c r="I469274" i="51"/>
  <c r="I469259" i="51"/>
  <c r="I469244" i="51"/>
  <c r="I469231" i="51"/>
  <c r="I469216" i="51"/>
  <c r="I469202" i="51"/>
  <c r="I469188" i="51"/>
  <c r="I469174" i="51"/>
  <c r="I469159" i="51"/>
  <c r="I469146" i="51"/>
  <c r="I469131" i="51"/>
  <c r="I469116" i="51"/>
  <c r="I469103" i="51"/>
  <c r="I469088" i="51"/>
  <c r="I469074" i="51"/>
  <c r="I469060" i="51"/>
  <c r="I469046" i="51"/>
  <c r="I469031" i="51"/>
  <c r="I469018" i="51"/>
  <c r="I469003" i="51"/>
  <c r="I468988" i="51"/>
  <c r="I468975" i="51"/>
  <c r="I468960" i="51"/>
  <c r="I468946" i="51"/>
  <c r="I468932" i="51"/>
  <c r="I468918" i="51"/>
  <c r="I468903" i="51"/>
  <c r="I468890" i="51"/>
  <c r="I468875" i="51"/>
  <c r="I468860" i="51"/>
  <c r="I468847" i="51"/>
  <c r="I468832" i="51"/>
  <c r="I468818" i="51"/>
  <c r="I468804" i="51"/>
  <c r="I468790" i="51"/>
  <c r="I468775" i="51"/>
  <c r="I468762" i="51"/>
  <c r="I468747" i="51"/>
  <c r="I468732" i="51"/>
  <c r="I468719" i="51"/>
  <c r="I468704" i="51"/>
  <c r="I468690" i="51"/>
  <c r="I468676" i="51"/>
  <c r="I468662" i="51"/>
  <c r="I468647" i="51"/>
  <c r="I468634" i="51"/>
  <c r="I468619" i="51"/>
  <c r="I468604" i="51"/>
  <c r="I468591" i="51"/>
  <c r="I468576" i="51"/>
  <c r="I468562" i="51"/>
  <c r="I468548" i="51"/>
  <c r="I468534" i="51"/>
  <c r="I468519" i="51"/>
  <c r="I468506" i="51"/>
  <c r="I468491" i="51"/>
  <c r="I468476" i="51"/>
  <c r="I468463" i="51"/>
  <c r="I468448" i="51"/>
  <c r="I468434" i="51"/>
  <c r="I468420" i="51"/>
  <c r="I468406" i="51"/>
  <c r="I468391" i="51"/>
  <c r="I468378" i="51"/>
  <c r="I468363" i="51"/>
  <c r="I468348" i="51"/>
  <c r="I468335" i="51"/>
  <c r="I468320" i="51"/>
  <c r="I468306" i="51"/>
  <c r="I468292" i="51"/>
  <c r="I468278" i="51"/>
  <c r="I468263" i="51"/>
  <c r="I468250" i="51"/>
  <c r="I468235" i="51"/>
  <c r="I468220" i="51"/>
  <c r="I468207" i="51"/>
  <c r="I468192" i="51"/>
  <c r="I468178" i="51"/>
  <c r="I468164" i="51"/>
  <c r="I468150" i="51"/>
  <c r="I468135" i="51"/>
  <c r="I468122" i="51"/>
  <c r="I468107" i="51"/>
  <c r="I468092" i="51"/>
  <c r="I468079" i="51"/>
  <c r="I468064" i="51"/>
  <c r="I468050" i="51"/>
  <c r="I468036" i="51"/>
  <c r="I468022" i="51"/>
  <c r="I468007" i="51"/>
  <c r="I467994" i="51"/>
  <c r="I467979" i="51"/>
  <c r="I467964" i="51"/>
  <c r="I467951" i="51"/>
  <c r="I467936" i="51"/>
  <c r="I467922" i="51"/>
  <c r="I467908" i="51"/>
  <c r="I467894" i="51"/>
  <c r="I467879" i="51"/>
  <c r="I467866" i="51"/>
  <c r="I467851" i="51"/>
  <c r="I467836" i="51"/>
  <c r="I467823" i="51"/>
  <c r="I467808" i="51"/>
  <c r="I467794" i="51"/>
  <c r="I467780" i="51"/>
  <c r="I467766" i="51"/>
  <c r="I467751" i="51"/>
  <c r="I467738" i="51"/>
  <c r="I467723" i="51"/>
  <c r="I467708" i="51"/>
  <c r="I467695" i="51"/>
  <c r="I467680" i="51"/>
  <c r="I467666" i="51"/>
  <c r="I467652" i="51"/>
  <c r="I467638" i="51"/>
  <c r="I467623" i="51"/>
  <c r="I467610" i="51"/>
  <c r="I467595" i="51"/>
  <c r="I467580" i="51"/>
  <c r="I467567" i="51"/>
  <c r="I467552" i="51"/>
  <c r="I467538" i="51"/>
  <c r="I467524" i="51"/>
  <c r="I467510" i="51"/>
  <c r="I467495" i="51"/>
  <c r="I467482" i="51"/>
  <c r="I467467" i="51"/>
  <c r="I467452" i="51"/>
  <c r="I467439" i="51"/>
  <c r="I467424" i="51"/>
  <c r="I467410" i="51"/>
  <c r="I467396" i="51"/>
  <c r="I467382" i="51"/>
  <c r="I467367" i="51"/>
  <c r="I467354" i="51"/>
  <c r="I467339" i="51"/>
  <c r="I467324" i="51"/>
  <c r="I467311" i="51"/>
  <c r="I467296" i="51"/>
  <c r="I467282" i="51"/>
  <c r="I467268" i="51"/>
  <c r="I467254" i="51"/>
  <c r="I467239" i="51"/>
  <c r="I467226" i="51"/>
  <c r="I467211" i="51"/>
  <c r="I467196" i="51"/>
  <c r="I467183" i="51"/>
  <c r="I467168" i="51"/>
  <c r="I467154" i="51"/>
  <c r="I467140" i="51"/>
  <c r="I467126" i="51"/>
  <c r="I467111" i="51"/>
  <c r="I467098" i="51"/>
  <c r="I467083" i="51"/>
  <c r="I467068" i="51"/>
  <c r="I467055" i="51"/>
  <c r="I467040" i="51"/>
  <c r="I467026" i="51"/>
  <c r="I467012" i="51"/>
  <c r="I466998" i="51"/>
  <c r="I466983" i="51"/>
  <c r="I466970" i="51"/>
  <c r="I466955" i="51"/>
  <c r="I466940" i="51"/>
  <c r="I466927" i="51"/>
  <c r="I466912" i="51"/>
  <c r="I466898" i="51"/>
  <c r="I466884" i="51"/>
  <c r="I466870" i="51"/>
  <c r="I466855" i="51"/>
  <c r="I466842" i="51"/>
  <c r="I466827" i="51"/>
  <c r="I466812" i="51"/>
  <c r="I466799" i="51"/>
  <c r="I466784" i="51"/>
  <c r="I466770" i="51"/>
  <c r="I466756" i="51"/>
  <c r="I466742" i="51"/>
  <c r="I466727" i="51"/>
  <c r="I466714" i="51"/>
  <c r="I466699" i="51"/>
  <c r="I466684" i="51"/>
  <c r="I466671" i="51"/>
  <c r="I466656" i="51"/>
  <c r="I466642" i="51"/>
  <c r="I466628" i="51"/>
  <c r="I466614" i="51"/>
  <c r="I466599" i="51"/>
  <c r="I466586" i="51"/>
  <c r="I466571" i="51"/>
  <c r="I466556" i="51"/>
  <c r="I466543" i="51"/>
  <c r="I466528" i="51"/>
  <c r="I466514" i="51"/>
  <c r="I466500" i="51"/>
  <c r="I466486" i="51"/>
  <c r="I466471" i="51"/>
  <c r="I466458" i="51"/>
  <c r="I466443" i="51"/>
  <c r="I466428" i="51"/>
  <c r="I466415" i="51"/>
  <c r="I466400" i="51"/>
  <c r="I466386" i="51"/>
  <c r="I466372" i="51"/>
  <c r="I466358" i="51"/>
  <c r="I466343" i="51"/>
  <c r="I466330" i="51"/>
  <c r="I466315" i="51"/>
  <c r="I466300" i="51"/>
  <c r="I466287" i="51"/>
  <c r="I466272" i="51"/>
  <c r="I466258" i="51"/>
  <c r="I466244" i="51"/>
  <c r="I466230" i="51"/>
  <c r="I466215" i="51"/>
  <c r="I466202" i="51"/>
  <c r="I466187" i="51"/>
  <c r="I466172" i="51"/>
  <c r="I466159" i="51"/>
  <c r="I466144" i="51"/>
  <c r="I466130" i="51"/>
  <c r="I466116" i="51"/>
  <c r="I466102" i="51"/>
  <c r="I466087" i="51"/>
  <c r="I466074" i="51"/>
  <c r="I466059" i="51"/>
  <c r="I466044" i="51"/>
  <c r="I466031" i="51"/>
  <c r="I466016" i="51"/>
  <c r="I466002" i="51"/>
  <c r="I465988" i="51"/>
  <c r="I465974" i="51"/>
  <c r="I465959" i="51"/>
  <c r="I465946" i="51"/>
  <c r="I465931" i="51"/>
  <c r="I465916" i="51"/>
  <c r="I465903" i="51"/>
  <c r="I465888" i="51"/>
  <c r="I465874" i="51"/>
  <c r="I465860" i="51"/>
  <c r="I465846" i="51"/>
  <c r="I465831" i="51"/>
  <c r="I465818" i="51"/>
  <c r="I465803" i="51"/>
  <c r="I465788" i="51"/>
  <c r="I465775" i="51"/>
  <c r="I465760" i="51"/>
  <c r="I465746" i="51"/>
  <c r="I465732" i="51"/>
  <c r="I465718" i="51"/>
  <c r="I465703" i="51"/>
  <c r="I465690" i="51"/>
  <c r="I465675" i="51"/>
  <c r="I465660" i="51"/>
  <c r="I465647" i="51"/>
  <c r="I465632" i="51"/>
  <c r="I465618" i="51"/>
  <c r="I465604" i="51"/>
  <c r="I465590" i="51"/>
  <c r="I465575" i="51"/>
  <c r="I465562" i="51"/>
  <c r="I465547" i="51"/>
  <c r="I465532" i="51"/>
  <c r="I465519" i="51"/>
  <c r="I465504" i="51"/>
  <c r="I465490" i="51"/>
  <c r="I465476" i="51"/>
  <c r="I465462" i="51"/>
  <c r="I465447" i="51"/>
  <c r="I465434" i="51"/>
  <c r="I465419" i="51"/>
  <c r="I465404" i="51"/>
  <c r="I465391" i="51"/>
  <c r="I465376" i="51"/>
  <c r="I465362" i="51"/>
  <c r="I465348" i="51"/>
  <c r="I465334" i="51"/>
  <c r="I465319" i="51"/>
  <c r="I465306" i="51"/>
  <c r="I465291" i="51"/>
  <c r="I465276" i="51"/>
  <c r="I465263" i="51"/>
  <c r="I465248" i="51"/>
  <c r="I465234" i="51"/>
  <c r="I465220" i="51"/>
  <c r="I465206" i="51"/>
  <c r="I465191" i="51"/>
  <c r="I465178" i="51"/>
  <c r="I465163" i="51"/>
  <c r="I465148" i="51"/>
  <c r="I465135" i="51"/>
  <c r="I465120" i="51"/>
  <c r="I465106" i="51"/>
  <c r="I465092" i="51"/>
  <c r="I465078" i="51"/>
  <c r="I465063" i="51"/>
  <c r="I465050" i="51"/>
  <c r="I465035" i="51"/>
  <c r="I465020" i="51"/>
  <c r="I465007" i="51"/>
  <c r="I464992" i="51"/>
  <c r="I464978" i="51"/>
  <c r="I464964" i="51"/>
  <c r="I464950" i="51"/>
  <c r="I464935" i="51"/>
  <c r="I464922" i="51"/>
  <c r="I464907" i="51"/>
  <c r="I464892" i="51"/>
  <c r="I464879" i="51"/>
  <c r="I464864" i="51"/>
  <c r="I464850" i="51"/>
  <c r="I464836" i="51"/>
  <c r="I464822" i="51"/>
  <c r="I464807" i="51"/>
  <c r="I464794" i="51"/>
  <c r="I464779" i="51"/>
  <c r="I464764" i="51"/>
  <c r="I464751" i="51"/>
  <c r="I464736" i="51"/>
  <c r="I464722" i="51"/>
  <c r="I464708" i="51"/>
  <c r="I464694" i="51"/>
  <c r="I464679" i="51"/>
  <c r="I464666" i="51"/>
  <c r="I464651" i="51"/>
  <c r="I464636" i="51"/>
  <c r="I464623" i="51"/>
  <c r="I464608" i="51"/>
  <c r="I464594" i="51"/>
  <c r="I464580" i="51"/>
  <c r="I464566" i="51"/>
  <c r="I464551" i="51"/>
  <c r="I464538" i="51"/>
  <c r="I464523" i="51"/>
  <c r="I464508" i="51"/>
  <c r="I464495" i="51"/>
  <c r="I464480" i="51"/>
  <c r="I464466" i="51"/>
  <c r="I464452" i="51"/>
  <c r="I464438" i="51"/>
  <c r="I464423" i="51"/>
  <c r="I464410" i="51"/>
  <c r="I464395" i="51"/>
  <c r="I464380" i="51"/>
  <c r="I464367" i="51"/>
  <c r="I464352" i="51"/>
  <c r="I464338" i="51"/>
  <c r="I464324" i="51"/>
  <c r="I464310" i="51"/>
  <c r="I464295" i="51"/>
  <c r="I464282" i="51"/>
  <c r="I464267" i="51"/>
  <c r="I464252" i="51"/>
  <c r="I464239" i="51"/>
  <c r="I464224" i="51"/>
  <c r="I464210" i="51"/>
  <c r="I464196" i="51"/>
  <c r="I464182" i="51"/>
  <c r="I464167" i="51"/>
  <c r="I464154" i="51"/>
  <c r="I464139" i="51"/>
  <c r="I464124" i="51"/>
  <c r="I464111" i="51"/>
  <c r="I464096" i="51"/>
  <c r="I464082" i="51"/>
  <c r="I464068" i="51"/>
  <c r="I464054" i="51"/>
  <c r="I464039" i="51"/>
  <c r="I464026" i="51"/>
  <c r="I464011" i="51"/>
  <c r="I463996" i="51"/>
  <c r="I463983" i="51"/>
  <c r="I463968" i="51"/>
  <c r="I463954" i="51"/>
  <c r="I463940" i="51"/>
  <c r="I463926" i="51"/>
  <c r="I463911" i="51"/>
  <c r="I463898" i="51"/>
  <c r="I463883" i="51"/>
  <c r="I463868" i="51"/>
  <c r="I463855" i="51"/>
  <c r="I463840" i="51"/>
  <c r="I463826" i="51"/>
  <c r="I463812" i="51"/>
  <c r="I463798" i="51"/>
  <c r="I463783" i="51"/>
  <c r="I463770" i="51"/>
  <c r="I463755" i="51"/>
  <c r="I463740" i="51"/>
  <c r="I463727" i="51"/>
  <c r="I463712" i="51"/>
  <c r="I463698" i="51"/>
  <c r="I463684" i="51"/>
  <c r="I463670" i="51"/>
  <c r="I463655" i="51"/>
  <c r="I463642" i="51"/>
  <c r="I463627" i="51"/>
  <c r="I463612" i="51"/>
  <c r="I463599" i="51"/>
  <c r="I463584" i="51"/>
  <c r="I463570" i="51"/>
  <c r="I463556" i="51"/>
  <c r="I463542" i="51"/>
  <c r="I463527" i="51"/>
  <c r="I463514" i="51"/>
  <c r="I463499" i="51"/>
  <c r="I463484" i="51"/>
  <c r="I463471" i="51"/>
  <c r="I463456" i="51"/>
  <c r="I463442" i="51"/>
  <c r="I463428" i="51"/>
  <c r="I463414" i="51"/>
  <c r="I463399" i="51"/>
  <c r="I463386" i="51"/>
  <c r="I463371" i="51"/>
  <c r="I463356" i="51"/>
  <c r="I463343" i="51"/>
  <c r="I463328" i="51"/>
  <c r="I463314" i="51"/>
  <c r="I463300" i="51"/>
  <c r="I463286" i="51"/>
  <c r="I463271" i="51"/>
  <c r="I463258" i="51"/>
  <c r="I463243" i="51"/>
  <c r="I463228" i="51"/>
  <c r="I463215" i="51"/>
  <c r="I463200" i="51"/>
  <c r="I463186" i="51"/>
  <c r="I463172" i="51"/>
  <c r="I463158" i="51"/>
  <c r="I463143" i="51"/>
  <c r="I463130" i="51"/>
  <c r="I463115" i="51"/>
  <c r="I463100" i="51"/>
  <c r="I463087" i="51"/>
  <c r="I463072" i="51"/>
  <c r="I463058" i="51"/>
  <c r="I463044" i="51"/>
  <c r="I463030" i="51"/>
  <c r="I463015" i="51"/>
  <c r="I463002" i="51"/>
  <c r="I462987" i="51"/>
  <c r="I462972" i="51"/>
  <c r="I462959" i="51"/>
  <c r="I462944" i="51"/>
  <c r="I462930" i="51"/>
  <c r="I462916" i="51"/>
  <c r="I462902" i="51"/>
  <c r="I462887" i="51"/>
  <c r="I462874" i="51"/>
  <c r="I462859" i="51"/>
  <c r="I462844" i="51"/>
  <c r="I462831" i="51"/>
  <c r="I462816" i="51"/>
  <c r="I462802" i="51"/>
  <c r="I462788" i="51"/>
  <c r="I462774" i="51"/>
  <c r="I462759" i="51"/>
  <c r="I462746" i="51"/>
  <c r="I462731" i="51"/>
  <c r="I462716" i="51"/>
  <c r="I462703" i="51"/>
  <c r="I462688" i="51"/>
  <c r="I462674" i="51"/>
  <c r="I462660" i="51"/>
  <c r="I462646" i="51"/>
  <c r="I462631" i="51"/>
  <c r="I462618" i="51"/>
  <c r="I462603" i="51"/>
  <c r="I462588" i="51"/>
  <c r="I462575" i="51"/>
  <c r="I462560" i="51"/>
  <c r="I462546" i="51"/>
  <c r="I462532" i="51"/>
  <c r="I462518" i="51"/>
  <c r="I462503" i="51"/>
  <c r="I462490" i="51"/>
  <c r="I462475" i="51"/>
  <c r="I462460" i="51"/>
  <c r="I462447" i="51"/>
  <c r="I462432" i="51"/>
  <c r="I462418" i="51"/>
  <c r="I462404" i="51"/>
  <c r="I462390" i="51"/>
  <c r="I462375" i="51"/>
  <c r="I462362" i="51"/>
  <c r="I462347" i="51"/>
  <c r="I462332" i="51"/>
  <c r="I462319" i="51"/>
  <c r="I462304" i="51"/>
  <c r="I462290" i="51"/>
  <c r="I462276" i="51"/>
  <c r="I462262" i="51"/>
  <c r="I462247" i="51"/>
  <c r="I462234" i="51"/>
  <c r="I462219" i="51"/>
  <c r="I462204" i="51"/>
  <c r="I462191" i="51"/>
  <c r="I462176" i="51"/>
  <c r="I462162" i="51"/>
  <c r="I462148" i="51"/>
  <c r="I462134" i="51"/>
  <c r="I462119" i="51"/>
  <c r="I462106" i="51"/>
  <c r="I462091" i="51"/>
  <c r="I462076" i="51"/>
  <c r="I462063" i="51"/>
  <c r="I462048" i="51"/>
  <c r="I462034" i="51"/>
  <c r="I462020" i="51"/>
  <c r="I462006" i="51"/>
  <c r="I461991" i="51"/>
  <c r="I461978" i="51"/>
  <c r="I461963" i="51"/>
  <c r="I461948" i="51"/>
  <c r="I461935" i="51"/>
  <c r="I461920" i="51"/>
  <c r="I461906" i="51"/>
  <c r="I461892" i="51"/>
  <c r="I461878" i="51"/>
  <c r="I461863" i="51"/>
  <c r="I461850" i="51"/>
  <c r="I461835" i="51"/>
  <c r="I461820" i="51"/>
  <c r="I461807" i="51"/>
  <c r="I461792" i="51"/>
  <c r="I461778" i="51"/>
  <c r="I461764" i="51"/>
  <c r="I461750" i="51"/>
  <c r="I461735" i="51"/>
  <c r="I461722" i="51"/>
  <c r="I461707" i="51"/>
  <c r="I461692" i="51"/>
  <c r="I461679" i="51"/>
  <c r="I461664" i="51"/>
  <c r="I461650" i="51"/>
  <c r="I461636" i="51"/>
  <c r="I461622" i="51"/>
  <c r="I461607" i="51"/>
  <c r="I461594" i="51"/>
  <c r="I461579" i="51"/>
  <c r="I461564" i="51"/>
  <c r="I461551" i="51"/>
  <c r="I461536" i="51"/>
  <c r="I461522" i="51"/>
  <c r="I461508" i="51"/>
  <c r="I461494" i="51"/>
  <c r="I461479" i="51"/>
  <c r="I461466" i="51"/>
  <c r="I461451" i="51"/>
  <c r="I461436" i="51"/>
  <c r="I461423" i="51"/>
  <c r="I461408" i="51"/>
  <c r="I461394" i="51"/>
  <c r="I461380" i="51"/>
  <c r="I461366" i="51"/>
  <c r="I461351" i="51"/>
  <c r="I461338" i="51"/>
  <c r="I461323" i="51"/>
  <c r="I461308" i="51"/>
  <c r="I461295" i="51"/>
  <c r="I461280" i="51"/>
  <c r="I461266" i="51"/>
  <c r="I461252" i="51"/>
  <c r="I461238" i="51"/>
  <c r="I461223" i="51"/>
  <c r="I461210" i="51"/>
  <c r="I461195" i="51"/>
  <c r="I461180" i="51"/>
  <c r="I461167" i="51"/>
  <c r="I461152" i="51"/>
  <c r="I461138" i="51"/>
  <c r="I461124" i="51"/>
  <c r="I461110" i="51"/>
  <c r="I461095" i="51"/>
  <c r="I461082" i="51"/>
  <c r="I461067" i="51"/>
  <c r="I461052" i="51"/>
  <c r="I461039" i="51"/>
  <c r="I461024" i="51"/>
  <c r="I461010" i="51"/>
  <c r="I460996" i="51"/>
  <c r="I460982" i="51"/>
  <c r="I460967" i="51"/>
  <c r="I460954" i="51"/>
  <c r="I460939" i="51"/>
  <c r="I460924" i="51"/>
  <c r="I460911" i="51"/>
  <c r="I460896" i="51"/>
  <c r="I460882" i="51"/>
  <c r="I460868" i="51"/>
  <c r="I460854" i="51"/>
  <c r="I460839" i="51"/>
  <c r="I460826" i="51"/>
  <c r="I460811" i="51"/>
  <c r="I460796" i="51"/>
  <c r="I460783" i="51"/>
  <c r="I460768" i="51"/>
  <c r="I460754" i="51"/>
  <c r="I460740" i="51"/>
  <c r="I460726" i="51"/>
  <c r="I460711" i="51"/>
  <c r="I460698" i="51"/>
  <c r="I460683" i="51"/>
  <c r="I460668" i="51"/>
  <c r="I460655" i="51"/>
  <c r="I460640" i="51"/>
  <c r="I460626" i="51"/>
  <c r="I460612" i="51"/>
  <c r="I460598" i="51"/>
  <c r="I460583" i="51"/>
  <c r="I460570" i="51"/>
  <c r="I460555" i="51"/>
  <c r="I460540" i="51"/>
  <c r="I460527" i="51"/>
  <c r="I460512" i="51"/>
  <c r="I460498" i="51"/>
  <c r="I460484" i="51"/>
  <c r="I460470" i="51"/>
  <c r="I460455" i="51"/>
  <c r="I460442" i="51"/>
  <c r="I460427" i="51"/>
  <c r="I460412" i="51"/>
  <c r="I460399" i="51"/>
  <c r="I460384" i="51"/>
  <c r="I460370" i="51"/>
  <c r="I460356" i="51"/>
  <c r="I460342" i="51"/>
  <c r="I460327" i="51"/>
  <c r="I460314" i="51"/>
  <c r="I460299" i="51"/>
  <c r="I460284" i="51"/>
  <c r="I460271" i="51"/>
  <c r="I460256" i="51"/>
  <c r="I460242" i="51"/>
  <c r="I460228" i="51"/>
  <c r="I460214" i="51"/>
  <c r="I460199" i="51"/>
  <c r="I460186" i="51"/>
  <c r="I460171" i="51"/>
  <c r="I460156" i="51"/>
  <c r="I460143" i="51"/>
  <c r="I460128" i="51"/>
  <c r="I460114" i="51"/>
  <c r="I460100" i="51"/>
  <c r="I460086" i="51"/>
  <c r="I460071" i="51"/>
  <c r="I460058" i="51"/>
  <c r="I460043" i="51"/>
  <c r="I460028" i="51"/>
  <c r="I460015" i="51"/>
  <c r="I460000" i="51"/>
  <c r="I459986" i="51"/>
  <c r="I459972" i="51"/>
  <c r="I459958" i="51"/>
  <c r="I459943" i="51"/>
  <c r="I459930" i="51"/>
  <c r="I459915" i="51"/>
  <c r="I459900" i="51"/>
  <c r="I459887" i="51"/>
  <c r="I459872" i="51"/>
  <c r="I459858" i="51"/>
  <c r="I459844" i="51"/>
  <c r="I459830" i="51"/>
  <c r="I459815" i="51"/>
  <c r="I459802" i="51"/>
  <c r="I459787" i="51"/>
  <c r="I459772" i="51"/>
  <c r="I459759" i="51"/>
  <c r="I459744" i="51"/>
  <c r="I459730" i="51"/>
  <c r="I459716" i="51"/>
  <c r="I459702" i="51"/>
  <c r="I459687" i="51"/>
  <c r="I459674" i="51"/>
  <c r="I459659" i="51"/>
  <c r="I459644" i="51"/>
  <c r="I459631" i="51"/>
  <c r="I459616" i="51"/>
  <c r="I459602" i="51"/>
  <c r="I459588" i="51"/>
  <c r="I459574" i="51"/>
  <c r="I459559" i="51"/>
  <c r="I459546" i="51"/>
  <c r="I459531" i="51"/>
  <c r="I459516" i="51"/>
  <c r="I459503" i="51"/>
  <c r="I459488" i="51"/>
  <c r="I459474" i="51"/>
  <c r="I459460" i="51"/>
  <c r="I459446" i="51"/>
  <c r="I459431" i="51"/>
  <c r="I459418" i="51"/>
  <c r="I459403" i="51"/>
  <c r="I459388" i="51"/>
  <c r="I459375" i="51"/>
  <c r="I459360" i="51"/>
  <c r="I459346" i="51"/>
  <c r="I459332" i="51"/>
  <c r="I459318" i="51"/>
  <c r="I459303" i="51"/>
  <c r="I459290" i="51"/>
  <c r="I459275" i="51"/>
  <c r="I459260" i="51"/>
  <c r="I459247" i="51"/>
  <c r="I459232" i="51"/>
  <c r="I459218" i="51"/>
  <c r="I459204" i="51"/>
  <c r="I459190" i="51"/>
  <c r="I459175" i="51"/>
  <c r="I459162" i="51"/>
  <c r="I459147" i="51"/>
  <c r="I459132" i="51"/>
  <c r="I459119" i="51"/>
  <c r="I459104" i="51"/>
  <c r="I459090" i="51"/>
  <c r="I459076" i="51"/>
  <c r="I459062" i="51"/>
  <c r="I459047" i="51"/>
  <c r="I459034" i="51"/>
  <c r="I459019" i="51"/>
  <c r="I459004" i="51"/>
  <c r="I458991" i="51"/>
  <c r="I458976" i="51"/>
  <c r="I458962" i="51"/>
  <c r="I458948" i="51"/>
  <c r="I458934" i="51"/>
  <c r="I458919" i="51"/>
  <c r="I458906" i="51"/>
  <c r="I458891" i="51"/>
  <c r="I458876" i="51"/>
  <c r="I458863" i="51"/>
  <c r="I458848" i="51"/>
  <c r="I458834" i="51"/>
  <c r="I458820" i="51"/>
  <c r="I458806" i="51"/>
  <c r="I458791" i="51"/>
  <c r="I458778" i="51"/>
  <c r="I458763" i="51"/>
  <c r="I458748" i="51"/>
  <c r="I458735" i="51"/>
  <c r="I458720" i="51"/>
  <c r="I458706" i="51"/>
  <c r="I458692" i="51"/>
  <c r="I458678" i="51"/>
  <c r="I458663" i="51"/>
  <c r="I458650" i="51"/>
  <c r="I458635" i="51"/>
  <c r="I458620" i="51"/>
  <c r="I458607" i="51"/>
  <c r="I458592" i="51"/>
  <c r="I458578" i="51"/>
  <c r="I458564" i="51"/>
  <c r="I458550" i="51"/>
  <c r="I458535" i="51"/>
  <c r="I458522" i="51"/>
  <c r="I458507" i="51"/>
  <c r="I458492" i="51"/>
  <c r="I458479" i="51"/>
  <c r="I458464" i="51"/>
  <c r="I458450" i="51"/>
  <c r="I458436" i="51"/>
  <c r="I458422" i="51"/>
  <c r="I458407" i="51"/>
  <c r="I458394" i="51"/>
  <c r="I458379" i="51"/>
  <c r="I458364" i="51"/>
  <c r="I458351" i="51"/>
  <c r="I458336" i="51"/>
  <c r="I458322" i="51"/>
  <c r="I458308" i="51"/>
  <c r="I458294" i="51"/>
  <c r="I458279" i="51"/>
  <c r="I458266" i="51"/>
  <c r="I458251" i="51"/>
  <c r="I458236" i="51"/>
  <c r="I458223" i="51"/>
  <c r="I458208" i="51"/>
  <c r="I458194" i="51"/>
  <c r="I458180" i="51"/>
  <c r="I458166" i="51"/>
  <c r="I458151" i="51"/>
  <c r="I458138" i="51"/>
  <c r="I458123" i="51"/>
  <c r="I458108" i="51"/>
  <c r="I458095" i="51"/>
  <c r="I458080" i="51"/>
  <c r="I458066" i="51"/>
  <c r="I458052" i="51"/>
  <c r="I458038" i="51"/>
  <c r="I458023" i="51"/>
  <c r="I458010" i="51"/>
  <c r="I457995" i="51"/>
  <c r="I457980" i="51"/>
  <c r="I457967" i="51"/>
  <c r="I457952" i="51"/>
  <c r="I457938" i="51"/>
  <c r="I457924" i="51"/>
  <c r="I457910" i="51"/>
  <c r="I457895" i="51"/>
  <c r="I457882" i="51"/>
  <c r="I457867" i="51"/>
  <c r="I457852" i="51"/>
  <c r="I457839" i="51"/>
  <c r="I457824" i="51"/>
  <c r="I457810" i="51"/>
  <c r="I457796" i="51"/>
  <c r="I457782" i="51"/>
  <c r="I457767" i="51"/>
  <c r="I457754" i="51"/>
  <c r="I457739" i="51"/>
  <c r="I457724" i="51"/>
  <c r="I457711" i="51"/>
  <c r="I457696" i="51"/>
  <c r="I457682" i="51"/>
  <c r="I457668" i="51"/>
  <c r="I457654" i="51"/>
  <c r="I457639" i="51"/>
  <c r="I457626" i="51"/>
  <c r="I457611" i="51"/>
  <c r="I457596" i="51"/>
  <c r="I457583" i="51"/>
  <c r="I457568" i="51"/>
  <c r="I457554" i="51"/>
  <c r="I457540" i="51"/>
  <c r="I457526" i="51"/>
  <c r="I457511" i="51"/>
  <c r="I457498" i="51"/>
  <c r="I457483" i="51"/>
  <c r="I457468" i="51"/>
  <c r="I457455" i="51"/>
  <c r="I457440" i="51"/>
  <c r="I457426" i="51"/>
  <c r="I457412" i="51"/>
  <c r="I457398" i="51"/>
  <c r="I457383" i="51"/>
  <c r="I457370" i="51"/>
  <c r="I457355" i="51"/>
  <c r="I457340" i="51"/>
  <c r="I457327" i="51"/>
  <c r="I457312" i="51"/>
  <c r="I457298" i="51"/>
  <c r="I457284" i="51"/>
  <c r="I457270" i="51"/>
  <c r="I457255" i="51"/>
  <c r="I457242" i="51"/>
  <c r="I457227" i="51"/>
  <c r="I457212" i="51"/>
  <c r="I457199" i="51"/>
  <c r="I457184" i="51"/>
  <c r="I457170" i="51"/>
  <c r="I457156" i="51"/>
  <c r="I457142" i="51"/>
  <c r="I457127" i="51"/>
  <c r="I457114" i="51"/>
  <c r="I457099" i="51"/>
  <c r="I457084" i="51"/>
  <c r="I457071" i="51"/>
  <c r="I457056" i="51"/>
  <c r="I457042" i="51"/>
  <c r="I457028" i="51"/>
  <c r="I457014" i="51"/>
  <c r="I456999" i="51"/>
  <c r="I456986" i="51"/>
  <c r="I456971" i="51"/>
  <c r="I456956" i="51"/>
  <c r="I456943" i="51"/>
  <c r="I456928" i="51"/>
  <c r="I456914" i="51"/>
  <c r="I456900" i="51"/>
  <c r="I456886" i="51"/>
  <c r="I456871" i="51"/>
  <c r="I456858" i="51"/>
  <c r="I456843" i="51"/>
  <c r="I456828" i="51"/>
  <c r="I456815" i="51"/>
  <c r="I456800" i="51"/>
  <c r="I456786" i="51"/>
  <c r="I456772" i="51"/>
  <c r="I456758" i="51"/>
  <c r="I456743" i="51"/>
  <c r="I456730" i="51"/>
  <c r="I456715" i="51"/>
  <c r="I456700" i="51"/>
  <c r="I456687" i="51"/>
  <c r="I456672" i="51"/>
  <c r="I456658" i="51"/>
  <c r="I456644" i="51"/>
  <c r="I456630" i="51"/>
  <c r="I456615" i="51"/>
  <c r="I456602" i="51"/>
  <c r="I456587" i="51"/>
  <c r="I456572" i="51"/>
  <c r="I456559" i="51"/>
  <c r="I456544" i="51"/>
  <c r="I456530" i="51"/>
  <c r="I456516" i="51"/>
  <c r="I456502" i="51"/>
  <c r="I456487" i="51"/>
  <c r="I456474" i="51"/>
  <c r="I456459" i="51"/>
  <c r="I456444" i="51"/>
  <c r="I456431" i="51"/>
  <c r="I456416" i="51"/>
  <c r="I456402" i="51"/>
  <c r="I456388" i="51"/>
  <c r="I456374" i="51"/>
  <c r="I456359" i="51"/>
  <c r="I456346" i="51"/>
  <c r="I456331" i="51"/>
  <c r="I456316" i="51"/>
  <c r="I456303" i="51"/>
  <c r="I456288" i="51"/>
  <c r="I456274" i="51"/>
  <c r="I456260" i="51"/>
  <c r="I456246" i="51"/>
  <c r="I456231" i="51"/>
  <c r="I456218" i="51"/>
  <c r="I456203" i="51"/>
  <c r="I456188" i="51"/>
  <c r="I456175" i="51"/>
  <c r="I456160" i="51"/>
  <c r="I456146" i="51"/>
  <c r="I456132" i="51"/>
  <c r="I456118" i="51"/>
  <c r="I456103" i="51"/>
  <c r="I456090" i="51"/>
  <c r="I456075" i="51"/>
  <c r="I456060" i="51"/>
  <c r="I456047" i="51"/>
  <c r="I456032" i="51"/>
  <c r="I456018" i="51"/>
  <c r="I456004" i="51"/>
  <c r="I455990" i="51"/>
  <c r="I455975" i="51"/>
  <c r="I455962" i="51"/>
  <c r="I455947" i="51"/>
  <c r="I455932" i="51"/>
  <c r="I455919" i="51"/>
  <c r="I455904" i="51"/>
  <c r="I455890" i="51"/>
  <c r="I455876" i="51"/>
  <c r="I455862" i="51"/>
  <c r="I455847" i="51"/>
  <c r="I455834" i="51"/>
  <c r="I455819" i="51"/>
  <c r="I455804" i="51"/>
  <c r="I455791" i="51"/>
  <c r="I455776" i="51"/>
  <c r="I455762" i="51"/>
  <c r="I455748" i="51"/>
  <c r="I455734" i="51"/>
  <c r="I455719" i="51"/>
  <c r="I455706" i="51"/>
  <c r="I455691" i="51"/>
  <c r="I455676" i="51"/>
  <c r="I455663" i="51"/>
  <c r="I455648" i="51"/>
  <c r="I455634" i="51"/>
  <c r="I455620" i="51"/>
  <c r="I455606" i="51"/>
  <c r="I455591" i="51"/>
  <c r="I455578" i="51"/>
  <c r="I455563" i="51"/>
  <c r="I455548" i="51"/>
  <c r="I455535" i="51"/>
  <c r="I455520" i="51"/>
  <c r="I455506" i="51"/>
  <c r="I455492" i="51"/>
  <c r="I455478" i="51"/>
  <c r="I455463" i="51"/>
  <c r="I455450" i="51"/>
  <c r="I455435" i="51"/>
  <c r="I455420" i="51"/>
  <c r="I455407" i="51"/>
  <c r="I455392" i="51"/>
  <c r="I455378" i="51"/>
  <c r="I455364" i="51"/>
  <c r="I455350" i="51"/>
  <c r="I455335" i="51"/>
  <c r="I455322" i="51"/>
  <c r="I455307" i="51"/>
  <c r="I455292" i="51"/>
  <c r="I455279" i="51"/>
  <c r="I455264" i="51"/>
  <c r="I455250" i="51"/>
  <c r="I455236" i="51"/>
  <c r="I455222" i="51"/>
  <c r="I455207" i="51"/>
  <c r="I455194" i="51"/>
  <c r="I455179" i="51"/>
  <c r="I455164" i="51"/>
  <c r="I455151" i="51"/>
  <c r="I455136" i="51"/>
  <c r="I455122" i="51"/>
  <c r="I455108" i="51"/>
  <c r="I455094" i="51"/>
  <c r="I455079" i="51"/>
  <c r="I455066" i="51"/>
  <c r="I455051" i="51"/>
  <c r="I455036" i="51"/>
  <c r="I455023" i="51"/>
  <c r="I455008" i="51"/>
  <c r="I454994" i="51"/>
  <c r="I454980" i="51"/>
  <c r="I454966" i="51"/>
  <c r="I454951" i="51"/>
  <c r="I454938" i="51"/>
  <c r="I454923" i="51"/>
  <c r="I454908" i="51"/>
  <c r="I454895" i="51"/>
  <c r="I454880" i="51"/>
  <c r="I454866" i="51"/>
  <c r="I454852" i="51"/>
  <c r="I454838" i="51"/>
  <c r="I454823" i="51"/>
  <c r="I454810" i="51"/>
  <c r="I454795" i="51"/>
  <c r="I454780" i="51"/>
  <c r="I454767" i="51"/>
  <c r="I454752" i="51"/>
  <c r="I454738" i="51"/>
  <c r="I454724" i="51"/>
  <c r="I454710" i="51"/>
  <c r="I454695" i="51"/>
  <c r="I454682" i="51"/>
  <c r="I454667" i="51"/>
  <c r="I454652" i="51"/>
  <c r="I454639" i="51"/>
  <c r="I454624" i="51"/>
  <c r="I454610" i="51"/>
  <c r="I454596" i="51"/>
  <c r="I454582" i="51"/>
  <c r="I454567" i="51"/>
  <c r="I454554" i="51"/>
  <c r="I454539" i="51"/>
  <c r="I454524" i="51"/>
  <c r="I454511" i="51"/>
  <c r="I454496" i="51"/>
  <c r="I454482" i="51"/>
  <c r="I454468" i="51"/>
  <c r="I454454" i="51"/>
  <c r="I454439" i="51"/>
  <c r="I454426" i="51"/>
  <c r="I454411" i="51"/>
  <c r="I454396" i="51"/>
  <c r="I454383" i="51"/>
  <c r="I454368" i="51"/>
  <c r="I454354" i="51"/>
  <c r="I454340" i="51"/>
  <c r="I454326" i="51"/>
  <c r="I454311" i="51"/>
  <c r="I454298" i="51"/>
  <c r="I454283" i="51"/>
  <c r="I454268" i="51"/>
  <c r="I454255" i="51"/>
  <c r="I454240" i="51"/>
  <c r="I454226" i="51"/>
  <c r="I454212" i="51"/>
  <c r="I454198" i="51"/>
  <c r="I454183" i="51"/>
  <c r="I454170" i="51"/>
  <c r="I454155" i="51"/>
  <c r="I454140" i="51"/>
  <c r="I454127" i="51"/>
  <c r="I454112" i="51"/>
  <c r="I454098" i="51"/>
  <c r="I454084" i="51"/>
  <c r="I454070" i="51"/>
  <c r="I454055" i="51"/>
  <c r="I454042" i="51"/>
  <c r="I454027" i="51"/>
  <c r="I454012" i="51"/>
  <c r="I453999" i="51"/>
  <c r="I453984" i="51"/>
  <c r="I453970" i="51"/>
  <c r="I453956" i="51"/>
  <c r="I453942" i="51"/>
  <c r="I453927" i="51"/>
  <c r="I453914" i="51"/>
  <c r="I453899" i="51"/>
  <c r="I453884" i="51"/>
  <c r="I453871" i="51"/>
  <c r="I453856" i="51"/>
  <c r="I453842" i="51"/>
  <c r="I453828" i="51"/>
  <c r="I453814" i="51"/>
  <c r="I453799" i="51"/>
  <c r="I453786" i="51"/>
  <c r="I453771" i="51"/>
  <c r="I453756" i="51"/>
  <c r="I453743" i="51"/>
  <c r="I453728" i="51"/>
  <c r="I453714" i="51"/>
  <c r="I453700" i="51"/>
  <c r="I453686" i="51"/>
  <c r="I453671" i="51"/>
  <c r="I453658" i="51"/>
  <c r="I453643" i="51"/>
  <c r="I453628" i="51"/>
  <c r="I453615" i="51"/>
  <c r="I453600" i="51"/>
  <c r="I453586" i="51"/>
  <c r="I453572" i="51"/>
  <c r="I453558" i="51"/>
  <c r="I453543" i="51"/>
  <c r="I453530" i="51"/>
  <c r="I453515" i="51"/>
  <c r="I453500" i="51"/>
  <c r="I453487" i="51"/>
  <c r="I453472" i="51"/>
  <c r="I453458" i="51"/>
  <c r="I453444" i="51"/>
  <c r="I453430" i="51"/>
  <c r="I453415" i="51"/>
  <c r="I453402" i="51"/>
  <c r="I453387" i="51"/>
  <c r="I453372" i="51"/>
  <c r="I453359" i="51"/>
  <c r="I453344" i="51"/>
  <c r="I453330" i="51"/>
  <c r="I453316" i="51"/>
  <c r="I453302" i="51"/>
  <c r="I453287" i="51"/>
  <c r="I453274" i="51"/>
  <c r="I453259" i="51"/>
  <c r="I453244" i="51"/>
  <c r="I453231" i="51"/>
  <c r="I453216" i="51"/>
  <c r="I453202" i="51"/>
  <c r="I453188" i="51"/>
  <c r="I453174" i="51"/>
  <c r="I453159" i="51"/>
  <c r="I453146" i="51"/>
  <c r="I453131" i="51"/>
  <c r="I453116" i="51"/>
  <c r="I453103" i="51"/>
  <c r="I453088" i="51"/>
  <c r="I453074" i="51"/>
  <c r="I453060" i="51"/>
  <c r="I453046" i="51"/>
  <c r="I453031" i="51"/>
  <c r="I453018" i="51"/>
  <c r="I453003" i="51"/>
  <c r="I452988" i="51"/>
  <c r="I452975" i="51"/>
  <c r="I452960" i="51"/>
  <c r="I452946" i="51"/>
  <c r="I452932" i="51"/>
  <c r="I452918" i="51"/>
  <c r="I452903" i="51"/>
  <c r="I452890" i="51"/>
  <c r="I452875" i="51"/>
  <c r="I452860" i="51"/>
  <c r="I452847" i="51"/>
  <c r="I452832" i="51"/>
  <c r="I452818" i="51"/>
  <c r="I452804" i="51"/>
  <c r="I452790" i="51"/>
  <c r="I452775" i="51"/>
  <c r="I452762" i="51"/>
  <c r="I452747" i="51"/>
  <c r="I452732" i="51"/>
  <c r="I452719" i="51"/>
  <c r="I452704" i="51"/>
  <c r="I452690" i="51"/>
  <c r="I452676" i="51"/>
  <c r="I452662" i="51"/>
  <c r="I452647" i="51"/>
  <c r="I452634" i="51"/>
  <c r="I452619" i="51"/>
  <c r="I452604" i="51"/>
  <c r="I452591" i="51"/>
  <c r="I452576" i="51"/>
  <c r="I452562" i="51"/>
  <c r="I452548" i="51"/>
  <c r="I452534" i="51"/>
  <c r="I452519" i="51"/>
  <c r="I452506" i="51"/>
  <c r="I452491" i="51"/>
  <c r="I452476" i="51"/>
  <c r="I452463" i="51"/>
  <c r="I452448" i="51"/>
  <c r="I452434" i="51"/>
  <c r="I452420" i="51"/>
  <c r="I452406" i="51"/>
  <c r="I452391" i="51"/>
  <c r="I452378" i="51"/>
  <c r="I452363" i="51"/>
  <c r="I452348" i="51"/>
  <c r="I452335" i="51"/>
  <c r="I452320" i="51"/>
  <c r="I452306" i="51"/>
  <c r="I452292" i="51"/>
  <c r="I452278" i="51"/>
  <c r="I452263" i="51"/>
  <c r="I452250" i="51"/>
  <c r="I452235" i="51"/>
  <c r="I452220" i="51"/>
  <c r="I452207" i="51"/>
  <c r="I452192" i="51"/>
  <c r="I452178" i="51"/>
  <c r="I452164" i="51"/>
  <c r="I452150" i="51"/>
  <c r="I452135" i="51"/>
  <c r="I452122" i="51"/>
  <c r="I452107" i="51"/>
  <c r="I452092" i="51"/>
  <c r="I452079" i="51"/>
  <c r="I452064" i="51"/>
  <c r="I452050" i="51"/>
  <c r="I452036" i="51"/>
  <c r="I452022" i="51"/>
  <c r="I452007" i="51"/>
  <c r="I451994" i="51"/>
  <c r="I451979" i="51"/>
  <c r="I451964" i="51"/>
  <c r="I451951" i="51"/>
  <c r="I451936" i="51"/>
  <c r="I451922" i="51"/>
  <c r="I451908" i="51"/>
  <c r="I451894" i="51"/>
  <c r="I451879" i="51"/>
  <c r="I451866" i="51"/>
  <c r="I451851" i="51"/>
  <c r="I451836" i="51"/>
  <c r="I451823" i="51"/>
  <c r="I451808" i="51"/>
  <c r="I451794" i="51"/>
  <c r="I451780" i="51"/>
  <c r="I451766" i="51"/>
  <c r="I451751" i="51"/>
  <c r="I451738" i="51"/>
  <c r="I451723" i="51"/>
  <c r="I451708" i="51"/>
  <c r="I451695" i="51"/>
  <c r="I451680" i="51"/>
  <c r="I451666" i="51"/>
  <c r="I451652" i="51"/>
  <c r="I451638" i="51"/>
  <c r="I451623" i="51"/>
  <c r="I451610" i="51"/>
  <c r="I451595" i="51"/>
  <c r="I451580" i="51"/>
  <c r="I451567" i="51"/>
  <c r="I451552" i="51"/>
  <c r="I451538" i="51"/>
  <c r="I451524" i="51"/>
  <c r="I451510" i="51"/>
  <c r="I451495" i="51"/>
  <c r="I451482" i="51"/>
  <c r="I451467" i="51"/>
  <c r="I451452" i="51"/>
  <c r="I451439" i="51"/>
  <c r="I451424" i="51"/>
  <c r="I451410" i="51"/>
  <c r="I451396" i="51"/>
  <c r="I451382" i="51"/>
  <c r="I451367" i="51"/>
  <c r="I451354" i="51"/>
  <c r="I451339" i="51"/>
  <c r="I451324" i="51"/>
  <c r="I451311" i="51"/>
  <c r="I451296" i="51"/>
  <c r="I451282" i="51"/>
  <c r="I451268" i="51"/>
  <c r="I451254" i="51"/>
  <c r="I451239" i="51"/>
  <c r="I451226" i="51"/>
  <c r="I451211" i="51"/>
  <c r="I451196" i="51"/>
  <c r="I451183" i="51"/>
  <c r="I451168" i="51"/>
  <c r="I451154" i="51"/>
  <c r="I451140" i="51"/>
  <c r="I451126" i="51"/>
  <c r="I451111" i="51"/>
  <c r="I451098" i="51"/>
  <c r="I451083" i="51"/>
  <c r="I451068" i="51"/>
  <c r="I451055" i="51"/>
  <c r="I451040" i="51"/>
  <c r="I451026" i="51"/>
  <c r="I451012" i="51"/>
  <c r="I450998" i="51"/>
  <c r="I450983" i="51"/>
  <c r="I450970" i="51"/>
  <c r="I450955" i="51"/>
  <c r="I450940" i="51"/>
  <c r="I450927" i="51"/>
  <c r="I450912" i="51"/>
  <c r="I450898" i="51"/>
  <c r="I450884" i="51"/>
  <c r="I450870" i="51"/>
  <c r="I450855" i="51"/>
  <c r="I450842" i="51"/>
  <c r="I450827" i="51"/>
  <c r="I450812" i="51"/>
  <c r="I450799" i="51"/>
  <c r="I450784" i="51"/>
  <c r="I450770" i="51"/>
  <c r="I450756" i="51"/>
  <c r="I450742" i="51"/>
  <c r="I450727" i="51"/>
  <c r="I450714" i="51"/>
  <c r="I450699" i="51"/>
  <c r="I450684" i="51"/>
  <c r="I450671" i="51"/>
  <c r="I450656" i="51"/>
  <c r="I450642" i="51"/>
  <c r="I450628" i="51"/>
  <c r="I450614" i="51"/>
  <c r="I450599" i="51"/>
  <c r="I450586" i="51"/>
  <c r="I450571" i="51"/>
  <c r="I450556" i="51"/>
  <c r="I450543" i="51"/>
  <c r="I450528" i="51"/>
  <c r="I450514" i="51"/>
  <c r="I450500" i="51"/>
  <c r="I450486" i="51"/>
  <c r="I450471" i="51"/>
  <c r="I450458" i="51"/>
  <c r="I450443" i="51"/>
  <c r="I450428" i="51"/>
  <c r="I450415" i="51"/>
  <c r="I450400" i="51"/>
  <c r="I450386" i="51"/>
  <c r="I450372" i="51"/>
  <c r="I450358" i="51"/>
  <c r="I450343" i="51"/>
  <c r="I450330" i="51"/>
  <c r="I450315" i="51"/>
  <c r="I450300" i="51"/>
  <c r="I450287" i="51"/>
  <c r="I450272" i="51"/>
  <c r="I450258" i="51"/>
  <c r="I450244" i="51"/>
  <c r="I450230" i="51"/>
  <c r="I450215" i="51"/>
  <c r="I450202" i="51"/>
  <c r="I450187" i="51"/>
  <c r="I450172" i="51"/>
  <c r="I450159" i="51"/>
  <c r="I450144" i="51"/>
  <c r="I450130" i="51"/>
  <c r="I450116" i="51"/>
  <c r="I450102" i="51"/>
  <c r="I450087" i="51"/>
  <c r="I450074" i="51"/>
  <c r="I450059" i="51"/>
  <c r="I450044" i="51"/>
  <c r="I450031" i="51"/>
  <c r="I450016" i="51"/>
  <c r="I450002" i="51"/>
  <c r="I449988" i="51"/>
  <c r="I449974" i="51"/>
  <c r="I449959" i="51"/>
  <c r="I449946" i="51"/>
  <c r="I449931" i="51"/>
  <c r="I449916" i="51"/>
  <c r="I449903" i="51"/>
  <c r="I449888" i="51"/>
  <c r="I449874" i="51"/>
  <c r="I449860" i="51"/>
  <c r="I449846" i="51"/>
  <c r="I449831" i="51"/>
  <c r="I449818" i="51"/>
  <c r="I449803" i="51"/>
  <c r="I449788" i="51"/>
  <c r="I449775" i="51"/>
  <c r="I449760" i="51"/>
  <c r="I449746" i="51"/>
  <c r="I449732" i="51"/>
  <c r="I449718" i="51"/>
  <c r="I449703" i="51"/>
  <c r="I449690" i="51"/>
  <c r="I449675" i="51"/>
  <c r="I449660" i="51"/>
  <c r="I449647" i="51"/>
  <c r="I449632" i="51"/>
  <c r="I449618" i="51"/>
  <c r="I449604" i="51"/>
  <c r="I449590" i="51"/>
  <c r="I449575" i="51"/>
  <c r="I449562" i="51"/>
  <c r="I449547" i="51"/>
  <c r="I449532" i="51"/>
  <c r="I449519" i="51"/>
  <c r="I449504" i="51"/>
  <c r="I449490" i="51"/>
  <c r="I449476" i="51"/>
  <c r="I449462" i="51"/>
  <c r="I449447" i="51"/>
  <c r="I449434" i="51"/>
  <c r="I449419" i="51"/>
  <c r="I449404" i="51"/>
  <c r="I449391" i="51"/>
  <c r="I449376" i="51"/>
  <c r="I449362" i="51"/>
  <c r="I449348" i="51"/>
  <c r="I449334" i="51"/>
  <c r="I449319" i="51"/>
  <c r="I449306" i="51"/>
  <c r="I449291" i="51"/>
  <c r="I449276" i="51"/>
  <c r="I449263" i="51"/>
  <c r="I449248" i="51"/>
  <c r="I449234" i="51"/>
  <c r="I449220" i="51"/>
  <c r="I449206" i="51"/>
  <c r="I449191" i="51"/>
  <c r="I449178" i="51"/>
  <c r="I449163" i="51"/>
  <c r="I449148" i="51"/>
  <c r="I449135" i="51"/>
  <c r="I449120" i="51"/>
  <c r="I449106" i="51"/>
  <c r="I449092" i="51"/>
  <c r="I449078" i="51"/>
  <c r="I449063" i="51"/>
  <c r="I449050" i="51"/>
  <c r="I449035" i="51"/>
  <c r="I449020" i="51"/>
  <c r="I449007" i="51"/>
  <c r="I448992" i="51"/>
  <c r="I448978" i="51"/>
  <c r="I448964" i="51"/>
  <c r="I448950" i="51"/>
  <c r="I448935" i="51"/>
  <c r="I448922" i="51"/>
  <c r="I448907" i="51"/>
  <c r="I448892" i="51"/>
  <c r="I448879" i="51"/>
  <c r="I448864" i="51"/>
  <c r="I448850" i="51"/>
  <c r="I448836" i="51"/>
  <c r="I448822" i="51"/>
  <c r="I448807" i="51"/>
  <c r="I448794" i="51"/>
  <c r="I448779" i="51"/>
  <c r="I448764" i="51"/>
  <c r="I448751" i="51"/>
  <c r="I448736" i="51"/>
  <c r="I448722" i="51"/>
  <c r="I448708" i="51"/>
  <c r="I448694" i="51"/>
  <c r="I448679" i="51"/>
  <c r="I448666" i="51"/>
  <c r="I448651" i="51"/>
  <c r="I448636" i="51"/>
  <c r="I448623" i="51"/>
  <c r="I448608" i="51"/>
  <c r="I448594" i="51"/>
  <c r="I448580" i="51"/>
  <c r="I448566" i="51"/>
  <c r="I448551" i="51"/>
  <c r="I448538" i="51"/>
  <c r="I448523" i="51"/>
  <c r="I448508" i="51"/>
  <c r="I448495" i="51"/>
  <c r="I448480" i="51"/>
  <c r="I448466" i="51"/>
  <c r="I448452" i="51"/>
  <c r="I448438" i="51"/>
  <c r="I448423" i="51"/>
  <c r="I448410" i="51"/>
  <c r="I448395" i="51"/>
  <c r="I448380" i="51"/>
  <c r="I448367" i="51"/>
  <c r="I448352" i="51"/>
  <c r="I448338" i="51"/>
  <c r="I448324" i="51"/>
  <c r="I448310" i="51"/>
  <c r="I448295" i="51"/>
  <c r="I448282" i="51"/>
  <c r="I448267" i="51"/>
  <c r="I448252" i="51"/>
  <c r="I448239" i="51"/>
  <c r="I448224" i="51"/>
  <c r="I448210" i="51"/>
  <c r="I448196" i="51"/>
  <c r="I448182" i="51"/>
  <c r="I448167" i="51"/>
  <c r="I448154" i="51"/>
  <c r="I448139" i="51"/>
  <c r="I448124" i="51"/>
  <c r="I448111" i="51"/>
  <c r="I448096" i="51"/>
  <c r="I448082" i="51"/>
  <c r="I448068" i="51"/>
  <c r="I448054" i="51"/>
  <c r="I448039" i="51"/>
  <c r="I448026" i="51"/>
  <c r="I448011" i="51"/>
  <c r="I447996" i="51"/>
  <c r="I447983" i="51"/>
  <c r="I447968" i="51"/>
  <c r="I447954" i="51"/>
  <c r="I447940" i="51"/>
  <c r="I447926" i="51"/>
  <c r="I447911" i="51"/>
  <c r="I447898" i="51"/>
  <c r="I447883" i="51"/>
  <c r="I447868" i="51"/>
  <c r="I447855" i="51"/>
  <c r="I447840" i="51"/>
  <c r="I447826" i="51"/>
  <c r="I447812" i="51"/>
  <c r="I447798" i="51"/>
  <c r="I447783" i="51"/>
  <c r="I447770" i="51"/>
  <c r="I447755" i="51"/>
  <c r="I447740" i="51"/>
  <c r="I447727" i="51"/>
  <c r="I447712" i="51"/>
  <c r="I447698" i="51"/>
  <c r="I447684" i="51"/>
  <c r="I447670" i="51"/>
  <c r="I447655" i="51"/>
  <c r="I447642" i="51"/>
  <c r="I447627" i="51"/>
  <c r="I447612" i="51"/>
  <c r="I447599" i="51"/>
  <c r="I447584" i="51"/>
  <c r="I447570" i="51"/>
  <c r="I447556" i="51"/>
  <c r="I447542" i="51"/>
  <c r="I447527" i="51"/>
  <c r="I447514" i="51"/>
  <c r="I447499" i="51"/>
  <c r="I447484" i="51"/>
  <c r="I447471" i="51"/>
  <c r="I447456" i="51"/>
  <c r="I447442" i="51"/>
  <c r="I447428" i="51"/>
  <c r="I447414" i="51"/>
  <c r="I447399" i="51"/>
  <c r="I447386" i="51"/>
  <c r="I447371" i="51"/>
  <c r="I447356" i="51"/>
  <c r="I447343" i="51"/>
  <c r="I447328" i="51"/>
  <c r="I447314" i="51"/>
  <c r="I447300" i="51"/>
  <c r="I447286" i="51"/>
  <c r="I447271" i="51"/>
  <c r="I447258" i="51"/>
  <c r="I447243" i="51"/>
  <c r="I447228" i="51"/>
  <c r="I447215" i="51"/>
  <c r="I447200" i="51"/>
  <c r="I447186" i="51"/>
  <c r="I447172" i="51"/>
  <c r="I447158" i="51"/>
  <c r="I447143" i="51"/>
  <c r="I447130" i="51"/>
  <c r="I447115" i="51"/>
  <c r="I447100" i="51"/>
  <c r="I447087" i="51"/>
  <c r="I447072" i="51"/>
  <c r="I447058" i="51"/>
  <c r="I447044" i="51"/>
  <c r="I447030" i="51"/>
  <c r="I447015" i="51"/>
  <c r="I447002" i="51"/>
  <c r="I446987" i="51"/>
  <c r="I446972" i="51"/>
  <c r="I446959" i="51"/>
  <c r="I446944" i="51"/>
  <c r="I446930" i="51"/>
  <c r="I446916" i="51"/>
  <c r="I446902" i="51"/>
  <c r="I446887" i="51"/>
  <c r="I446874" i="51"/>
  <c r="I446859" i="51"/>
  <c r="I446844" i="51"/>
  <c r="I446831" i="51"/>
  <c r="I446816" i="51"/>
  <c r="I446802" i="51"/>
  <c r="I446788" i="51"/>
  <c r="I446774" i="51"/>
  <c r="I446759" i="51"/>
  <c r="I446746" i="51"/>
  <c r="I446731" i="51"/>
  <c r="I446716" i="51"/>
  <c r="I446703" i="51"/>
  <c r="I446688" i="51"/>
  <c r="I446674" i="51"/>
  <c r="I446660" i="51"/>
  <c r="I446646" i="51"/>
  <c r="I446631" i="51"/>
  <c r="I446618" i="51"/>
  <c r="I446603" i="51"/>
  <c r="I446588" i="51"/>
  <c r="I446575" i="51"/>
  <c r="I446560" i="51"/>
  <c r="I446546" i="51"/>
  <c r="I446532" i="51"/>
  <c r="I446518" i="51"/>
  <c r="I446503" i="51"/>
  <c r="I446490" i="51"/>
  <c r="I446475" i="51"/>
  <c r="I446460" i="51"/>
  <c r="I446447" i="51"/>
  <c r="I446432" i="51"/>
  <c r="I446418" i="51"/>
  <c r="I446404" i="51"/>
  <c r="I446390" i="51"/>
  <c r="I446375" i="51"/>
  <c r="I446362" i="51"/>
  <c r="I446347" i="51"/>
  <c r="I446332" i="51"/>
  <c r="I446319" i="51"/>
  <c r="I446304" i="51"/>
  <c r="I446290" i="51"/>
  <c r="I446276" i="51"/>
  <c r="I446262" i="51"/>
  <c r="I446247" i="51"/>
  <c r="I446234" i="51"/>
  <c r="I446219" i="51"/>
  <c r="I446204" i="51"/>
  <c r="I446191" i="51"/>
  <c r="I446176" i="51"/>
  <c r="I446162" i="51"/>
  <c r="I446148" i="51"/>
  <c r="I446134" i="51"/>
  <c r="I446119" i="51"/>
  <c r="I446106" i="51"/>
  <c r="I446091" i="51"/>
  <c r="I446076" i="51"/>
  <c r="I446063" i="51"/>
  <c r="I446048" i="51"/>
  <c r="I446034" i="51"/>
  <c r="I446020" i="51"/>
  <c r="I446006" i="51"/>
  <c r="I445991" i="51"/>
  <c r="I445978" i="51"/>
  <c r="I445963" i="51"/>
  <c r="I445948" i="51"/>
  <c r="I445935" i="51"/>
  <c r="I445920" i="51"/>
  <c r="I445906" i="51"/>
  <c r="I445892" i="51"/>
  <c r="I445878" i="51"/>
  <c r="I445863" i="51"/>
  <c r="I445850" i="51"/>
  <c r="I445835" i="51"/>
  <c r="I445820" i="51"/>
  <c r="I445807" i="51"/>
  <c r="I445792" i="51"/>
  <c r="I445778" i="51"/>
  <c r="I445764" i="51"/>
  <c r="I445750" i="51"/>
  <c r="I445735" i="51"/>
  <c r="I445722" i="51"/>
  <c r="I445707" i="51"/>
  <c r="I445692" i="51"/>
  <c r="I445679" i="51"/>
  <c r="I445664" i="51"/>
  <c r="I445650" i="51"/>
  <c r="I445636" i="51"/>
  <c r="I445622" i="51"/>
  <c r="I445607" i="51"/>
  <c r="I445594" i="51"/>
  <c r="I445579" i="51"/>
  <c r="I445564" i="51"/>
  <c r="I445551" i="51"/>
  <c r="I445536" i="51"/>
  <c r="I445522" i="51"/>
  <c r="I445508" i="51"/>
  <c r="I445494" i="51"/>
  <c r="I445479" i="51"/>
  <c r="I445466" i="51"/>
  <c r="I445451" i="51"/>
  <c r="I445436" i="51"/>
  <c r="I445423" i="51"/>
  <c r="I445408" i="51"/>
  <c r="I445394" i="51"/>
  <c r="I445380" i="51"/>
  <c r="I445366" i="51"/>
  <c r="I445351" i="51"/>
  <c r="I445338" i="51"/>
  <c r="I445323" i="51"/>
  <c r="I445308" i="51"/>
  <c r="I445295" i="51"/>
  <c r="I445280" i="51"/>
  <c r="I445266" i="51"/>
  <c r="I445252" i="51"/>
  <c r="I445238" i="51"/>
  <c r="I445223" i="51"/>
  <c r="I445210" i="51"/>
  <c r="I445195" i="51"/>
  <c r="I445180" i="51"/>
  <c r="I445167" i="51"/>
  <c r="I445152" i="51"/>
  <c r="I445138" i="51"/>
  <c r="I445124" i="51"/>
  <c r="I445110" i="51"/>
  <c r="I445095" i="51"/>
  <c r="I445082" i="51"/>
  <c r="I445067" i="51"/>
  <c r="I445052" i="51"/>
  <c r="I445039" i="51"/>
  <c r="I445024" i="51"/>
  <c r="I445010" i="51"/>
  <c r="I444996" i="51"/>
  <c r="I444982" i="51"/>
  <c r="I444967" i="51"/>
  <c r="I444954" i="51"/>
  <c r="I444939" i="51"/>
  <c r="I444924" i="51"/>
  <c r="I444911" i="51"/>
  <c r="I444896" i="51"/>
  <c r="I444882" i="51"/>
  <c r="I444868" i="51"/>
  <c r="I444854" i="51"/>
  <c r="I444839" i="51"/>
  <c r="I444826" i="51"/>
  <c r="I444811" i="51"/>
  <c r="I444796" i="51"/>
  <c r="I444783" i="51"/>
  <c r="I444768" i="51"/>
  <c r="I444754" i="51"/>
  <c r="I444740" i="51"/>
  <c r="I444726" i="51"/>
  <c r="I444711" i="51"/>
  <c r="I444698" i="51"/>
  <c r="I444683" i="51"/>
  <c r="I444668" i="51"/>
  <c r="I444655" i="51"/>
  <c r="I444640" i="51"/>
  <c r="I444626" i="51"/>
  <c r="I444612" i="51"/>
  <c r="I444598" i="51"/>
  <c r="I444583" i="51"/>
  <c r="I444570" i="51"/>
  <c r="I444555" i="51"/>
  <c r="I444540" i="51"/>
  <c r="I444527" i="51"/>
  <c r="I444512" i="51"/>
  <c r="I444498" i="51"/>
  <c r="I444484" i="51"/>
  <c r="I444470" i="51"/>
  <c r="I444455" i="51"/>
  <c r="I444442" i="51"/>
  <c r="I444427" i="51"/>
  <c r="I444412" i="51"/>
  <c r="I444399" i="51"/>
  <c r="I444384" i="51"/>
  <c r="I444370" i="51"/>
  <c r="I444356" i="51"/>
  <c r="I444342" i="51"/>
  <c r="I444327" i="51"/>
  <c r="I444314" i="51"/>
  <c r="I444299" i="51"/>
  <c r="I444284" i="51"/>
  <c r="I444271" i="51"/>
  <c r="I444256" i="51"/>
  <c r="I444242" i="51"/>
  <c r="I444228" i="51"/>
  <c r="I444214" i="51"/>
  <c r="I444199" i="51"/>
  <c r="I444186" i="51"/>
  <c r="I444171" i="51"/>
  <c r="I444156" i="51"/>
  <c r="I444143" i="51"/>
  <c r="I444128" i="51"/>
  <c r="I444114" i="51"/>
  <c r="I444100" i="51"/>
  <c r="I444086" i="51"/>
  <c r="I444071" i="51"/>
  <c r="I444058" i="51"/>
  <c r="I444043" i="51"/>
  <c r="I444028" i="51"/>
  <c r="I444015" i="51"/>
  <c r="I444000" i="51"/>
  <c r="I443986" i="51"/>
  <c r="I443972" i="51"/>
  <c r="I443958" i="51"/>
  <c r="I443943" i="51"/>
  <c r="I443930" i="51"/>
  <c r="I443915" i="51"/>
  <c r="I443900" i="51"/>
  <c r="I443887" i="51"/>
  <c r="I443872" i="51"/>
  <c r="I443858" i="51"/>
  <c r="I443844" i="51"/>
  <c r="I443830" i="51"/>
  <c r="I443815" i="51"/>
  <c r="I443805" i="51"/>
  <c r="I443794" i="51"/>
  <c r="I443783" i="51"/>
  <c r="I443773" i="51"/>
  <c r="I443762" i="51"/>
  <c r="I443751" i="51"/>
  <c r="I443741" i="51"/>
  <c r="I443730" i="51"/>
  <c r="I443719" i="51"/>
  <c r="I443709" i="51"/>
  <c r="I443698" i="51"/>
  <c r="I443687" i="51"/>
  <c r="I443677" i="51"/>
  <c r="I443666" i="51"/>
  <c r="I443655" i="51"/>
  <c r="I443645" i="51"/>
  <c r="I443634" i="51"/>
  <c r="I443623" i="51"/>
  <c r="I443613" i="51"/>
  <c r="I443602" i="51"/>
  <c r="I443591" i="51"/>
  <c r="I443581" i="51"/>
  <c r="I443570" i="51"/>
  <c r="I443559" i="51"/>
  <c r="I443549" i="51"/>
  <c r="I443538" i="51"/>
  <c r="I443527" i="51"/>
  <c r="I443517" i="51"/>
  <c r="I443506" i="51"/>
  <c r="I443495" i="51"/>
  <c r="I443485" i="51"/>
  <c r="I443474" i="51"/>
  <c r="I443463" i="51"/>
  <c r="I443453" i="51"/>
  <c r="I443442" i="51"/>
  <c r="I443431" i="51"/>
  <c r="I443421" i="51"/>
  <c r="I443410" i="51"/>
  <c r="I443399" i="51"/>
  <c r="I443389" i="51"/>
  <c r="I443378" i="51"/>
  <c r="I443367" i="51"/>
  <c r="I443357" i="51"/>
  <c r="I443346" i="51"/>
  <c r="I443335" i="51"/>
  <c r="I443325" i="51"/>
  <c r="I443314" i="51"/>
  <c r="I443303" i="51"/>
  <c r="I443293" i="51"/>
  <c r="I443282" i="51"/>
  <c r="I443271" i="51"/>
  <c r="I443261" i="51"/>
  <c r="I443250" i="51"/>
  <c r="I443239" i="51"/>
  <c r="I443229" i="51"/>
  <c r="I443218" i="51"/>
  <c r="I443207" i="51"/>
  <c r="I443197" i="51"/>
  <c r="I443186" i="51"/>
  <c r="I443175" i="51"/>
  <c r="I443165" i="51"/>
  <c r="I443154" i="51"/>
  <c r="I443143" i="51"/>
  <c r="I443133" i="51"/>
  <c r="I443122" i="51"/>
  <c r="I443111" i="51"/>
  <c r="I443101" i="51"/>
  <c r="I443090" i="51"/>
  <c r="I443079" i="51"/>
  <c r="I443069" i="51"/>
  <c r="I443058" i="51"/>
  <c r="I443047" i="51"/>
  <c r="I443037" i="51"/>
  <c r="I443026" i="51"/>
  <c r="I443015" i="51"/>
  <c r="I443005" i="51"/>
  <c r="I442994" i="51"/>
  <c r="I442983" i="51"/>
  <c r="I442973" i="51"/>
  <c r="I442962" i="51"/>
  <c r="I442951" i="51"/>
  <c r="I442941" i="51"/>
  <c r="I442930" i="51"/>
  <c r="I442919" i="51"/>
  <c r="I442909" i="51"/>
  <c r="I442898" i="51"/>
  <c r="I442887" i="51"/>
  <c r="I442877" i="51"/>
  <c r="I442866" i="51"/>
  <c r="I442855" i="51"/>
  <c r="I442845" i="51"/>
  <c r="I442834" i="51"/>
  <c r="I442823" i="51"/>
  <c r="I442813" i="51"/>
  <c r="I442802" i="51"/>
  <c r="I442791" i="51"/>
  <c r="I442781" i="51"/>
  <c r="I442770" i="51"/>
  <c r="I442759" i="51"/>
  <c r="I442749" i="51"/>
  <c r="I442738" i="51"/>
  <c r="I442727" i="51"/>
  <c r="I442717" i="51"/>
  <c r="I442706" i="51"/>
  <c r="I442695" i="51"/>
  <c r="I442685" i="51"/>
  <c r="I442674" i="51"/>
  <c r="I442663" i="51"/>
  <c r="I442653" i="51"/>
  <c r="I442642" i="51"/>
  <c r="I442631" i="51"/>
  <c r="I442621" i="51"/>
  <c r="I442610" i="51"/>
  <c r="I442599" i="51"/>
  <c r="I442589" i="51"/>
  <c r="I442578" i="51"/>
  <c r="I442567" i="51"/>
  <c r="I442557" i="51"/>
  <c r="I442546" i="51"/>
  <c r="I442535" i="51"/>
  <c r="I442525" i="51"/>
  <c r="I442514" i="51"/>
  <c r="I442503" i="51"/>
  <c r="I442493" i="51"/>
  <c r="I442482" i="51"/>
  <c r="I442471" i="51"/>
  <c r="I442461" i="51"/>
  <c r="I442450" i="51"/>
  <c r="I442439" i="51"/>
  <c r="I442429" i="51"/>
  <c r="I442418" i="51"/>
  <c r="I442407" i="51"/>
  <c r="I442397" i="51"/>
  <c r="I442386" i="51"/>
  <c r="I442375" i="51"/>
  <c r="I442365" i="51"/>
  <c r="I442354" i="51"/>
  <c r="I442343" i="51"/>
  <c r="I442333" i="51"/>
  <c r="I442322" i="51"/>
  <c r="I442311" i="51"/>
  <c r="I442301" i="51"/>
  <c r="I442290" i="51"/>
  <c r="I442279" i="51"/>
  <c r="I442269" i="51"/>
  <c r="I442258" i="51"/>
  <c r="I442247" i="51"/>
  <c r="I442237" i="51"/>
  <c r="I442226" i="51"/>
  <c r="I442215" i="51"/>
  <c r="I442205" i="51"/>
  <c r="I442194" i="51"/>
  <c r="I442183" i="51"/>
  <c r="I442173" i="51"/>
  <c r="I442162" i="51"/>
  <c r="I442151" i="51"/>
  <c r="I442141" i="51"/>
  <c r="I442130" i="51"/>
  <c r="I442119" i="51"/>
  <c r="I442109" i="51"/>
  <c r="I442098" i="51"/>
  <c r="I442087" i="51"/>
  <c r="I442077" i="51"/>
  <c r="I442066" i="51"/>
  <c r="I442055" i="51"/>
  <c r="I442045" i="51"/>
  <c r="I442034" i="51"/>
  <c r="I442023" i="51"/>
  <c r="I442013" i="51"/>
  <c r="I442002" i="51"/>
  <c r="I441991" i="51"/>
  <c r="I441981" i="51"/>
  <c r="I441970" i="51"/>
  <c r="I441959" i="51"/>
  <c r="I441949" i="51"/>
  <c r="I441938" i="51"/>
  <c r="I441927" i="51"/>
  <c r="I441917" i="51"/>
  <c r="I441906" i="51"/>
  <c r="I441895" i="51"/>
  <c r="I441885" i="51"/>
  <c r="I441874" i="51"/>
  <c r="I441863" i="51"/>
  <c r="I441853" i="51"/>
  <c r="I441842" i="51"/>
  <c r="I441831" i="51"/>
  <c r="I441821" i="51"/>
  <c r="I441810" i="51"/>
  <c r="I441799" i="51"/>
  <c r="I441789" i="51"/>
  <c r="I441778" i="51"/>
  <c r="I441767" i="51"/>
  <c r="I441757" i="51"/>
  <c r="I441746" i="51"/>
  <c r="I441735" i="51"/>
  <c r="I441725" i="51"/>
  <c r="I441714" i="51"/>
  <c r="I441703" i="51"/>
  <c r="I441693" i="51"/>
  <c r="I441682" i="51"/>
  <c r="I441671" i="51"/>
  <c r="I441661" i="51"/>
  <c r="I441650" i="51"/>
  <c r="I441639" i="51"/>
  <c r="I441629" i="51"/>
  <c r="I441618" i="51"/>
  <c r="I441607" i="51"/>
  <c r="I441597" i="51"/>
  <c r="I441586" i="51"/>
  <c r="I441575" i="51"/>
  <c r="I441565" i="51"/>
  <c r="I441554" i="51"/>
  <c r="I441543" i="51"/>
  <c r="I441533" i="51"/>
  <c r="I441522" i="51"/>
  <c r="I441511" i="51"/>
  <c r="I441501" i="51"/>
  <c r="I441490" i="51"/>
  <c r="I441479" i="51"/>
  <c r="I441469" i="51"/>
  <c r="I441458" i="51"/>
  <c r="I441447" i="51"/>
  <c r="I441437" i="51"/>
  <c r="I441426" i="51"/>
  <c r="I441415" i="51"/>
  <c r="I441405" i="51"/>
  <c r="I441394" i="51"/>
  <c r="I441383" i="51"/>
  <c r="I441373" i="51"/>
  <c r="I441362" i="51"/>
  <c r="I441351" i="51"/>
  <c r="I441341" i="51"/>
  <c r="I441330" i="51"/>
  <c r="I441319" i="51"/>
  <c r="I441309" i="51"/>
  <c r="I441298" i="51"/>
  <c r="I441287" i="51"/>
  <c r="I441277" i="51"/>
  <c r="I441266" i="51"/>
  <c r="I441255" i="51"/>
  <c r="I441245" i="51"/>
  <c r="I441234" i="51"/>
  <c r="I441223" i="51"/>
  <c r="I441213" i="51"/>
  <c r="I441202" i="51"/>
  <c r="I441191" i="51"/>
  <c r="I441181" i="51"/>
  <c r="I441170" i="51"/>
  <c r="I441159" i="51"/>
  <c r="I441149" i="51"/>
  <c r="I441138" i="51"/>
  <c r="I441127" i="51"/>
  <c r="I441117" i="51"/>
  <c r="I441106" i="51"/>
  <c r="I441095" i="51"/>
  <c r="I441085" i="51"/>
  <c r="I441074" i="51"/>
  <c r="I441063" i="51"/>
  <c r="I441053" i="51"/>
  <c r="I441042" i="51"/>
  <c r="I441031" i="51"/>
  <c r="I441021" i="51"/>
  <c r="I441010" i="51"/>
  <c r="I440999" i="51"/>
  <c r="I440989" i="51"/>
  <c r="I440978" i="51"/>
  <c r="I440967" i="51"/>
  <c r="I440957" i="51"/>
  <c r="I440946" i="51"/>
  <c r="I440935" i="51"/>
  <c r="I440925" i="51"/>
  <c r="I440914" i="51"/>
  <c r="I440903" i="51"/>
  <c r="I440893" i="51"/>
  <c r="I440882" i="51"/>
  <c r="I440871" i="51"/>
  <c r="I440861" i="51"/>
  <c r="I440850" i="51"/>
  <c r="I440839" i="51"/>
  <c r="I440829" i="51"/>
  <c r="I440818" i="51"/>
  <c r="I440807" i="51"/>
  <c r="I440797" i="51"/>
  <c r="I440786" i="51"/>
  <c r="I440775" i="51"/>
  <c r="I440765" i="51"/>
  <c r="I440754" i="51"/>
  <c r="I440743" i="51"/>
  <c r="I440733" i="51"/>
  <c r="I440722" i="51"/>
  <c r="I440711" i="51"/>
  <c r="I440701" i="51"/>
  <c r="I440690" i="51"/>
  <c r="I440679" i="51"/>
  <c r="I440669" i="51"/>
  <c r="I440658" i="51"/>
  <c r="I440647" i="51"/>
  <c r="I440637" i="51"/>
  <c r="I440626" i="51"/>
  <c r="I440615" i="51"/>
  <c r="I440605" i="51"/>
  <c r="I440594" i="51"/>
  <c r="I440583" i="51"/>
  <c r="I440573" i="51"/>
  <c r="I440562" i="51"/>
  <c r="I440551" i="51"/>
  <c r="I440541" i="51"/>
  <c r="I440530" i="51"/>
  <c r="I440519" i="51"/>
  <c r="I440509" i="51"/>
  <c r="I440498" i="51"/>
  <c r="I440487" i="51"/>
  <c r="I440477" i="51"/>
  <c r="I440466" i="51"/>
  <c r="I440455" i="51"/>
  <c r="I440445" i="51"/>
  <c r="I440434" i="51"/>
  <c r="I440423" i="51"/>
  <c r="I440413" i="51"/>
  <c r="I440402" i="51"/>
  <c r="I440391" i="51"/>
  <c r="I440381" i="51"/>
  <c r="I440370" i="51"/>
  <c r="I440359" i="51"/>
  <c r="I440349" i="51"/>
  <c r="I440338" i="51"/>
  <c r="I440327" i="51"/>
  <c r="I440317" i="51"/>
  <c r="I440306" i="51"/>
  <c r="I440295" i="51"/>
  <c r="I440285" i="51"/>
  <c r="I440274" i="51"/>
  <c r="I440263" i="51"/>
  <c r="I440253" i="51"/>
  <c r="I440242" i="51"/>
  <c r="I440231" i="51"/>
  <c r="I440221" i="51"/>
  <c r="I440210" i="51"/>
  <c r="I440199" i="51"/>
  <c r="I440189" i="51"/>
  <c r="I440178" i="51"/>
  <c r="I440167" i="51"/>
  <c r="I440157" i="51"/>
  <c r="I440146" i="51"/>
  <c r="I440135" i="51"/>
  <c r="I440125" i="51"/>
  <c r="I440114" i="51"/>
  <c r="I440103" i="51"/>
  <c r="I440093" i="51"/>
  <c r="I440082" i="51"/>
  <c r="I440071" i="51"/>
  <c r="I440061" i="51"/>
  <c r="I440050" i="51"/>
  <c r="I440039" i="51"/>
  <c r="I440029" i="51"/>
  <c r="I440018" i="51"/>
  <c r="I440007" i="51"/>
  <c r="I439997" i="51"/>
  <c r="I439986" i="51"/>
  <c r="I439975" i="51"/>
  <c r="I439965" i="51"/>
  <c r="I439954" i="51"/>
  <c r="I439943" i="51"/>
  <c r="I439933" i="51"/>
  <c r="I439922" i="51"/>
  <c r="I439911" i="51"/>
  <c r="I439901" i="51"/>
  <c r="I439890" i="51"/>
  <c r="I439879" i="51"/>
  <c r="I439869" i="51"/>
  <c r="I439858" i="51"/>
  <c r="I439847" i="51"/>
  <c r="I439837" i="51"/>
  <c r="I439826" i="51"/>
  <c r="I439815" i="51"/>
  <c r="I439805" i="51"/>
  <c r="I439794" i="51"/>
  <c r="I439783" i="51"/>
  <c r="I439773" i="51"/>
  <c r="I439762" i="51"/>
  <c r="I439751" i="51"/>
  <c r="I439741" i="51"/>
  <c r="I439730" i="51"/>
  <c r="I439719" i="51"/>
  <c r="I439709" i="51"/>
  <c r="I439698" i="51"/>
  <c r="I439687" i="51"/>
  <c r="I439677" i="51"/>
  <c r="I439666" i="51"/>
  <c r="I439655" i="51"/>
  <c r="I439645" i="51"/>
  <c r="I439634" i="51"/>
  <c r="I439623" i="51"/>
  <c r="I439613" i="51"/>
  <c r="I439602" i="51"/>
  <c r="I439591" i="51"/>
  <c r="I439581" i="51"/>
  <c r="I439570" i="51"/>
  <c r="I439559" i="51"/>
  <c r="I439549" i="51"/>
  <c r="I439538" i="51"/>
  <c r="I439527" i="51"/>
  <c r="I439517" i="51"/>
  <c r="I439506" i="51"/>
  <c r="I439495" i="51"/>
  <c r="I439485" i="51"/>
  <c r="I439474" i="51"/>
  <c r="I439463" i="51"/>
  <c r="I439453" i="51"/>
  <c r="I439442" i="51"/>
  <c r="I439431" i="51"/>
  <c r="I439421" i="51"/>
  <c r="I439410" i="51"/>
  <c r="I439399" i="51"/>
  <c r="I439389" i="51"/>
  <c r="I439378" i="51"/>
  <c r="I439367" i="51"/>
  <c r="I439357" i="51"/>
  <c r="I439346" i="51"/>
  <c r="I439335" i="51"/>
  <c r="I439325" i="51"/>
  <c r="I439314" i="51"/>
  <c r="I439303" i="51"/>
  <c r="I439293" i="51"/>
  <c r="I439282" i="51"/>
  <c r="I439271" i="51"/>
  <c r="I439261" i="51"/>
  <c r="I439250" i="51"/>
  <c r="I439239" i="51"/>
  <c r="I439229" i="51"/>
  <c r="I439218" i="51"/>
  <c r="I439207" i="51"/>
  <c r="I439197" i="51"/>
  <c r="I439186" i="51"/>
  <c r="I439175" i="51"/>
  <c r="I439165" i="51"/>
  <c r="I439154" i="51"/>
  <c r="I439143" i="51"/>
  <c r="I439133" i="51"/>
  <c r="I439122" i="51"/>
  <c r="I439111" i="51"/>
  <c r="I439101" i="51"/>
  <c r="I439090" i="51"/>
  <c r="I439079" i="51"/>
  <c r="I439069" i="51"/>
  <c r="I439058" i="51"/>
  <c r="I439047" i="51"/>
  <c r="I439037" i="51"/>
  <c r="I439026" i="51"/>
  <c r="I439015" i="51"/>
  <c r="I439005" i="51"/>
  <c r="I438994" i="51"/>
  <c r="I438983" i="51"/>
  <c r="I438973" i="51"/>
  <c r="I438962" i="51"/>
  <c r="I438951" i="51"/>
  <c r="I438941" i="51"/>
  <c r="I438930" i="51"/>
  <c r="I438919" i="51"/>
  <c r="I438909" i="51"/>
  <c r="I438898" i="51"/>
  <c r="I438887" i="51"/>
  <c r="I438877" i="51"/>
  <c r="I438866" i="51"/>
  <c r="I438855" i="51"/>
  <c r="I438845" i="51"/>
  <c r="I438834" i="51"/>
  <c r="I438823" i="51"/>
  <c r="I438813" i="51"/>
  <c r="I438802" i="51"/>
  <c r="I438791" i="51"/>
  <c r="I438781" i="51"/>
  <c r="I438770" i="51"/>
  <c r="I438759" i="51"/>
  <c r="I438749" i="51"/>
  <c r="I438738" i="51"/>
  <c r="I438727" i="51"/>
  <c r="I438717" i="51"/>
  <c r="I438706" i="51"/>
  <c r="I438695" i="51"/>
  <c r="I438685" i="51"/>
  <c r="I438674" i="51"/>
  <c r="I438663" i="51"/>
  <c r="I438653" i="51"/>
  <c r="I438642" i="51"/>
  <c r="I438631" i="51"/>
  <c r="I438621" i="51"/>
  <c r="I438610" i="51"/>
  <c r="I438599" i="51"/>
  <c r="I438589" i="51"/>
  <c r="I438578" i="51"/>
  <c r="I438567" i="51"/>
  <c r="I438557" i="51"/>
  <c r="I438546" i="51"/>
  <c r="I438535" i="51"/>
  <c r="I438525" i="51"/>
  <c r="I438514" i="51"/>
  <c r="I438503" i="51"/>
  <c r="I438493" i="51"/>
  <c r="I438482" i="51"/>
  <c r="I438471" i="51"/>
  <c r="I438461" i="51"/>
  <c r="I438450" i="51"/>
  <c r="I438439" i="51"/>
  <c r="I438429" i="51"/>
  <c r="I438418" i="51"/>
  <c r="I438407" i="51"/>
  <c r="I438397" i="51"/>
  <c r="I438386" i="51"/>
  <c r="I438375" i="51"/>
  <c r="I438365" i="51"/>
  <c r="I438354" i="51"/>
  <c r="I438343" i="51"/>
  <c r="I438333" i="51"/>
  <c r="I438322" i="51"/>
  <c r="I438311" i="51"/>
  <c r="I438301" i="51"/>
  <c r="I438290" i="51"/>
  <c r="I438279" i="51"/>
  <c r="I438269" i="51"/>
  <c r="I438258" i="51"/>
  <c r="